RVRfVFVSTlMuRlkyMDA3AQAAAF9IAAACAAAACDEuMDM5NTk1AQgAAAAFAAAAATEBAAAACjEzNDI2MTc4MjADAAAAAzE2MAIAAAAENDE3NwQAAAABMAcAAAAJNy8zMS8y</t>
  </si>
  <si>
    <t>MDE5CAAAAAoxMi8zMS8yMDA3CQAAAAEwml82qTEW1wgophL+MRbXCCBDSVEuTllTRTpHRS5JUV9PVEhFUl9PUEVSLkZZMjAxMgEAAACHswIAAwAAAAAAoQe7rjEW1wjbQgf9MRbXCCFDSVEuRU5YVFBBOlNVLklRX0RJVl9TSEFSRS5GWTIwMDgBAAAAXmgKAAIAAAAFMS43MjUBCAAAAAUAAAABMQEAAAAKMTMyNDMwNzc0MAMAAAACNTACAAAABDMwNTgEAAAAATAHAAAACTcvMzEvMjAxOQgAAAAKMTIvMzEvMjAwOAkAAAABMJqwfa0xFtcIWj5D/TEW1wgkQ0lRLk5ZU0U6R0UuSVFfUkVUVVJOX0NBUElUQUwuRlkyMDA4AQAAAIezAgACAAAABjIuMDQ1MwEIAAAABQAAAAExAQAAAAoxNDMzNDU0MTczAwAAAAMxNjACAAAABDQzNjMEAAAAATAHAAAACTcvMzEvMjAxOQgAAAAKMTIvMzEvMjAwOAkAAAABMGp6CKoxFtcI0JL9/TEW1wghQ0lRLk5ZU0U6VVRYLklRX0NBU0hfRVFVSVYuRlkyMDA5AQAAAP5tAgACAAAABDQ0NDkBCAAAAAUAAAABMQEAAAAKMTQ5NTQxMDQzMAMAAAADMTYwAgAAAAQxMDk2BAAAAAEwBwAAAAk3LzMxLzIwMTkIAAAACjEyLzMxLzIwMDkJAAAAATDB3A+sMRbXCJFfjP0xFtcII0NJUS5UU0U6NjM2Ny5JUV9QRV9FWENMLi4yMDE3LzAzLzMxAQAAAFRdDQACAAAACTIxLjAxODUyMwEHAAAABQAAAAExAQAAAAoxODI3NTA3NDcyAwAAAAEwAgAAAAYxMDAwMjcEAAAAATAHAAAACTMvMzEvMjAx</t>
  </si>
  <si>
    <t>NwgAAAAJMy8zMS8yMDE3Ajj70jEW1wjXtoz+MRbXCCRDSVEuU1dYOkFCQk4uSVFfQ1VSUkVOVF9SQVRJTy5GWTIwMTUBAAAAX0gAAAIAAAAIMS40MzY1MDUBCAAAAAUAAAABMQEAAAAKMTg3NTczNTM0NgMAAAADMTYwAgAAAAQ0MDMwBAAAAAEwBwAAAAk3LzMxLzIwMTkIAAAACjEyLzMxLzIwMTUJAAAAATCbhjapMRbXCOCGF/4xFtcIIUNJUS5UU0U6NzAxMy5JUV9UT1RBTF9MSUFCLkZZMjAxMQEAAACcVw0AAgAAAAcxMTA3ODAxAQgAAAAFAAAAATEBAAAACjE0NjE2ODAxMTgDAAAAAjc5AgAAAAQxMjc2BAAAAAEwBwAAAAk3LzMxLzIwMTkIAAAACTMvMzEvMjAxMQkAAAABML4ss7IxFtcIBvdR/DEW1wgnQ0lRLlRTRTo3MDAzLklRX0RBWVNfUEFZQUJMRV9PVVQuRlkyMDE0AQAAANlXDQACAAAACTk1LjQzNjkxNQEIAAAABQAAAAExAQAAAAoxNjg2NjM4NDQyAwAAAAI3OQIAAAAENDE4MwQAAAABMAcAAAAJNy8zMS8yMDE5CAAAAAkzLzMxLzIwMTQJAAAAATAIYReqMRbXCISY8v0xFtcIJ0NJUS5UU0U6NzAxMi5JUV9NQVJLRVRDQVAuMjAxNy8zLzMxLkpQWQEAAAAfPgYAAgAAAAw1NjQ2NDYuNDc3OTgBBgAAAAUAAAABMQEAAAAKMTgyNzM0MzM4MAMAAAACNzkCAAAABjEwMDA1NAQAAAABMAcAAAAJMy8zMS8yMDE3pd960jEW1wiBkoESMhbXCDFDSVEuU1dYOkFCQk4uSVFfQ0hBTkdFX05FVF9XT1JLSU5H</t>
  </si>
  <si>
    <t>X0NBUElUQUwuRlkyMDEyAQAAAF9IAAACAAAAAzg0NQEIAAAABQAAAAExAQAAAAoxNzI0NDk2OTMyAwAAAAMxNjACAAAABDQ0MjEEAAAAATAHAAAACTcvMzEvMjAxOQgAAAAKMTIvMzEvMjAxMgkAAAABMFphhKwxFtcImjl0/TEW1wgmQ0lRLlRTRTo3MDAzLklRX0lOVkVOVE9SWV9UVVJOUy5GWTIwMTQBAAAA2VcNAAIAAAAJMTUuMzI5MTA1AQgAAAAFAAAAATEBAAAACjE2ODY2Mzg0NDIDAAAAAjc5AgAAAAQ0MDgyBAAAAAEwBwAAAAk3LzMxLzIwMTkIAAAACTMvMzEvMjAxNAkAAAABMAhhF6oxFtcIhJjy/TEW1wgoQ0lRLlRTRTo3MDAzLklRX1RPVEFMX0RFQlRfRVFVSVRZLkZZMjAxNwEAAADZVw0AAgAAAAc3NC43ODYzAQgAAAAFAAAAATEBAAAACjE4NDg2NzMyODADAAAAAjc5AgAAAAQ0MDM0BAAAAAEwBwAAAAk3LzMxLzIwMTkIAAAACTMvMzEvMjAxNwkAAAABMAhhF6oxFtcIGpT0/TEW1wgoQ0lRLk5ZU0U6R0UuSVFfQ09NTU9OX1BSRUZfRElWX0NGLkZZMjAxOAEAAACHswIAAgAAAAUtNDQ3NAEIAAAABQAAAAExAQAAAAoxOTQ3MTc5MTU0AwAAAAMxNjACAAAABDIwNzIEAAAAATAHAAAACTcvMzEvMjAxOQgAAAAKMTIvMzEvMjAxOAkAAAABMOkji64xFtcI958c/TEW1wgrQ0lRLlRTRTo2MzAyLklRX01JTk9SSVRZX0lOVEVSRVNUX0lTLkZZMjAxMwEAAABjWA0AAgAAAAQtMzA1AQgAAAAFAAAAATEB</t>
  </si>
  <si>
    <t>AAAACjE2MjU0NTc1MzkDAAAAAjc5AgAAAAI4MwQAAAABMAcAAAAJNy8zMS8yMDE5CAAAAAkzLzMxLzIwMTMJAAAAATCmDdqwMRbXCOHynfwxFtcIJUNJUS5FTlhUUEE6U1UuSVFfRUJJVERBX01BUkdJTi5GWTIwMTgBAAAAXmgKAAIAAAAHMTYuMzI1OAEIAAAABQAAAAExAQAAAAoxOTQ0ODY3ODY4AwAAAAI1MAIAAAAENDA0NwQAAAABMAcAAAAJNy8zMS8yMDE5CAAAAAoxMi8zMS8yMDE4CQAAAAEwmjk2qTEW1wiMCBL+MRbXCCpDSVEuVFNFOjY1MDEuSVFfVE9UQUxfRVFVSVRZLkZZMjAxMS4uLi5KUFkBAAAAmy0CAAIAAAAHMjQ0MTM4OQEIAAAABQAAAAExAQAAAAoxNjI1Nzk4NzcwAwAAAAI3OQIAAAAEMTI3NQQAAAABMAcAAAAJNy8zMS8yMDE5CAAAAAkzLzMxLzIwMTEJAAAAATB6XgSpMRbXCC0PK/4xFtcIIkNJUS5EQjpTSUUuSVFfT1RIRVJfTElBQl9MVC5GWTIwMTUBAAAANgMGAAIAAAAEODYyOQEIAAAABQAAAAExAQAAAAoxODIxNjA4MTgzAwAAAAI1MAIAAAAEMTA2MgQAAAABMAcAAAAJNy8zMS8yMDE5CAAAAAk5LzMwLzIwMTUJAAAAATDJB6ytMRbXCInPNf0xFtcIIUNJUS5FTlhUUEE6U1UuSVFfRElWRVNUX0NGLkZZMjAxMQEAAABeaAoAAgAAAAE2AQgAAAAFAAAAATEBAAAACjE1ODg3MzEyOTADAAAAAjUwAgAAAAQyMDc3BAAAAAEwBwAAAAk3LzMxLzIwMTkIAAAACjEyLzMxLzIwMTEJAAAA</t>
  </si>
  <si>
    <t>ATDEJH6tMRbXCJSbTf0xFtcIJENJUS5UU0U6NjMwMi5JUV9JTVBBSVJNRU5UX0dXLkZZMjAxMgEAAABjWA0AAwAAAAAAsObZsDEW1wjJwZr8MRbXCCdDSVEuVFNFOjY1MDEuSVFfQ0ZPX0NVUlJFTlRfTElBQi5GWTIwMTQBAAAAmy0CAAIAAAAIMC4wNzEzMzYBCAAAAAUAAAABMQEAAAAKMTc0NTI3MDU0NAMAAAACNzkCAAAABDQxODUEAAAAATAHAAAACTcvMzEvMjAxOQgAAAAJMy8zMS8yMDE0CQAAAAEwooiRqjEW1wgZfNX9MRbXCChDSVEuU1dYOkFCQk4uSVFfTUlOT1JJVFlfSU5URVJFU1QuRlkyMDE4AQAAAF9IAAACAAAAAzU4MgEIAAAABQAAAAExAQAAAAoxOTUxNDk5MDc4AwAAAAMxNjACAAAABDEwNTIEAAAAATAHAAAACTcvMzEvMjAxOQgAAAAKMTIvMzEvMjAxOAkAAAABMLy0WqwxFtcI646E/TEW1wgbQ0lRLk5ZU0U6VVRYLklRX0VCSVQuRlkyMDEzAQAAAP5tAgACAAAABDc5MTkBCAAAAAUAAAABMQEAAAAKMTc3NTc0MTU2MwMAAAADMTYwAgAAAAM0MDAEAAAAATAHAAAACTcvMzEvMjAxOQgAAAAKMTIvMzEvMjAxMwkAAAABMOp3EKwxFtcIJNWX/TEW1wgnQ0lRLlRTRTo3MDAzLklRX0NGT19DVVJSRU5UX0xJQUIuRlkyMDE5AQAAANlXDQACAAAACDAuMTQyMzkzAQgAAAAFAAAAATEBAAAACjE5Njk5NDk5MjYDAAAAAjc5AgAAAAQ0MTg1BAAAAAEwBwAAAAk3LzMxLzIwMTkIAAAACTMvMzEvMjAx</t>
  </si>
  <si>
    <t>OQkAAAABMFgoCKoxFtcIRaf1/TEW1wgZQ0lRLlNXWDpBQkJOLklRX0dQLkZZMjAwOQEAAABfSAAAAgAAAAQ5NjE4AQgAAAAFAAAAATEBAAAACjE1MjkzMzI3NDIDAAAAAzE2MAIAAAACMTAEAAAAATAHAAAACTcvMzEvMjAxOQgAAAAKMTIvMzEvMjAwOQkAAAABMHnsg6wxFtcIy+5o/TEW1wghQ0lRLk5ZU0U6R0UuSVFfRUJJVF9NQVJHSU4uRlkyMDA4AQAAAIezAgACAAAABzExLjQ4OTYBCAAAAAUAAAABMQEAAAAKMTQzMzQ1NDE3MwMAAAADMTYwAgAAAAQ0MDUzBAAAAAEwBwAAAAk3LzMxLzIwMTkIAAAACjEyLzMxLzIwMDgJAAAAATBqegiqMRbXCOm4/f0xFtcIIENJUS5OWVNFOkdFLklRX1RPVEFMX0RFQlQuRlkyMDExAQAAAIezAgACAAAABjQ1MzQ0MwEIAAAABQAAAAExAQAAAAoxNjYwNjE2NTY2AwAAAAMxNjACAAAABDQxNzMEAAAAATAHAAAACTcvMzEvMjAxOQgAAAAKMTIvMzEvMjAxMQkAAAABMLDguq4xFtcI+QBn/jEW1wgkQ0lRLlRTRTo3MDExLklRX0NVUlJFTkNZX0dBSU4uRlkyMDE5AQAAAK5JCwACAAAABC01NDMBCAAAAAUAAAABMQEAAAAKMTk3MDA1MTQ2MQMAAAACNzkCAAAAAjM4BAAAAAEwBwAAAAk3LzMxLzIwMTkIAAAACTMvMzEvMjAxOQkAAAABMG8CurMxFtcImNYh/DEW1wgqQ0lRLlRTRTo3MDExLklRX0lOVEVSRVNUX0lOVkVTVF9JTkMuRlkyMDAxAQAAAK5JCwACAAAABTIwMDg0</t>
  </si>
  <si>
    <t>AQgAAAAFAAAAATEBAAAACTEzNzQxMzg4NwMAAAACNzkCAAAAAjY1BAAAAAEwBwAAAAk3LzMxLzIwMTkIAAAACTMvMzEvMjAwMQkAAAABMHqtBKkxFtcI2xtC/jEW1wgoQ0lRLk5ZU0U6VVRYLklRX0ZJWEVEX0FTU0VUX1RVUk5TLkZZMjAxNgEAAAD+bQIAAgAAAAg2LjM5OTU1MgEIAAAABQAAAAExAQAAAAoxOTQ0MDQyMzExAwAAAAMxNjACAAAABDQwNjYEAAAAATAHAAAACTcvMzEvMjAxOQgAAAAKMTIvMzEvMjAxNgkAAAABMG8w+KgxFtcIQnYf/jEW1wgjQ0lRLk5ZU0U6R0UuSVFfRUJJVERBX01BUkdJTi5GWTIwMTUBAAAAh7MCAAIAAAAHMTMuNzMwOAEIAAAABQAAAAExAQAAAAoxODc1ODA3MjYxAwAAAAMxNjACAAAABDQwNDcEAAAAATAHAAAACTcvMzEvMjAxOQgAAAAKMTIvMzEvMjAxNQkAAAABMALFCKoxFtcIuwIC/jEW1wgkQ0lRLlRTRTo3MDEyLklRX01BUktFVENBUC4yMDEzLzAzLzMxAQAAAB8+BgACAAAADDQ5MzE4MC43MjU2NQEGAAAABQAAAAExAQAAAAoxNTg3NjMzODczAwAAAAI3OQIAAAAGMTAwMDU0BAAAAAEwBwAAAAkzLzMxLzIwMTMlnPrSMRbXCO7Df/4xFtcIIUNJUS5FTlhUUEE6U1UuSVFfUkRfRVhQX0ZOLkZZMjAwOQEAAABeaAoAAgAAAAM1NzIBCAAAAAUAAAABMQEAAAAKMTQzMDM3MDU4MAMAAAACNTACAAAABDMxNjgEAAAAATAHAAAACTcvMzEvMjAxOQgAAAAKMTIvMzEvMjAw</t>
  </si>
  <si>
    <t>OQkAAAABMN/Wfa0xFtcI5ElG/TEW1wgdQ0lRLkVOWFRQQTpTVS5JUV9OSV9DRi5GWTIwMTIBAAAAXmgKAAIAAAAEMTgxMwEIAAAABQAAAAExAQAAAAoxNjU5MzQ0MTI2AwAAAAI1MAIAAAAEMjE1MAQAAAABMAcAAAAJNy8zMS8yMDE5CAAAAAoxMi8zMS8yMDEyCQAAAAEwxCR+rTEW1wgGW1D9MRbXCC9DSVEuVFNFOjcwMDMuSVFfSU1QVVRfT1BFUl9MRUFTRV9JTlRfRVhQLkZZMjAxMwEAAADZVw0AAgAAAAoxODAuNDc3MTI4AQgAAAAFAAAAATEBAAAACjE2MjU5NzUyNDQDAAAAAjc5AgAAAAUyMTY3MgQAAAABMAcAAAAJNy8zMS8yMDE5CAAAAAkzLzMxLzIwMTMJAAAAATD5tIewMRbXCGaAwfwxFtcILUNJUS5TV1g6QUJCTi5JUV9DQVNIX0NPTlZFUlNJT04uRlkyMDExLi4uLkpQWQEAAABfSAAAAgAAAAgxMDIuOTk1NwEIAAAABQAAAAExAQAAAAoxNjYxOTczMDM2AwAAAAMxNjACAAAABDQxODQEAAAAATAHAAAACTcvMzEvMjAxOQgAAAAKMTIvMzEvMjAxMQkAAAABMHyGBKkxFtcI0hAy/jEW1wgnQ0lRLkVOWFRQQTpTVS5JUV9FWFRSQV9BQ0NfSVRFTVMuRlkyMDA3AQAAAF5oCgADAAAAAACvVaytMRbXCIwwQP0xFtcIKkNJUS5OWVNFOkdFLklRX1JFVFVSTl9DT01NT05fRVFVSVRZLkZZMjAxMQEAAACHswIAAgAAAAcxMS4xMjM1AQgAAAAFAAAAATEBAAAACjE2NjA2MTY1NjYDAAAAAzE2MAIAAAAFMzMz</t>
  </si>
  <si>
    <t>MjAEAAAAATAHAAAACTcvMzEvMjAxOQgAAAAKMTIvMzEvMjAxMQkAAAABMBeeCKoxFtcIcmr//TEW1wgoQ0lRLkRCOlNJRS5JUV9URVZfRUJJVERBLjIwMDAuMjAwNC8wMy8zMQEAAAA2AwYAAgAAAAg5LjgzMDM0MwEHAAAABQAAAAExAQAAAAcyOTc5MDQxAwAAAAEwAgAAAAYxMDAwMzAEAAAAATAHAAAACTMvMzEvMjAwNAgAAAAJMy8zMS8yMDA0flR70jEW1wjJyesCMhbXCCRDSVEuTllTRTpHRS5JUV9PVEhFUl9DTF9TVVBQTC5GWTIwMDcBAAAAh7MCAAIAAAAFMTg5MTYBCAAAAAUAAAABMQEAAAAKMTMyNjcyMzgxOAMAAAADMTYwAgAAAAQxMDU3BAAAAAEwBwAAAAk3LzMxLzIwMTkIAAAACjEyLzMxLzIwMDcJAAAAATBjiH6vMRbXCL4P+fwxFtcIHUNJUS5EQjpTSUUuSVFfTkVUX0RFQlQuRlkyMDA4AQAAADYDBgACAAAABDczNDABCAAAAAUAAAABMQEAAAAKMTQxNDY2MzcyMAMAAAACNTACAAAABDQzNjQEAAAAATAHAAAACTcvMzEvMjAxOQgAAAAJOS8zMC8yMDA4CQAAAAEw6hhPrjEW1wi9gyH9MRbXCCFDSVEuVFNFOjcwMTIuSVFfQ09NTU9OX1JFUC5GWTIwMTMBAAAAHz4GAAIAAAACLTQBCAAAAAUAAAABMQEAAAAKMTYyNjMwMTM3NgMAAAACNzkCAAAABDIxNjQEAAAAATAHAAAACTcvMzEvMjAxOQgAAAAJMy8zMS8yMDEzCQAAAAEw+Eu7sTEW1whVaHz8MRbXCClDSVEuVFNFOjYzMDIuSVFfSU5WRVNU</t>
  </si>
  <si>
    <t>X1NFQ1VSSVRZX0NGLkZZMjAxMAEAAABjWA0AAgAAAAQ0Njk4AQgAAAAFAAAAATEBAAAACjEzODI1MDQ1MjYDAAAAAjc5AgAAAAQyMDI3BAAAAAEwBwAAAAk3LzMxLzIwMTkIAAAACTMvMzEvMjAxMAkAAAABML2/2bAxFtcIFfGW/DEW1wgkQ0lRLk5ZU0U6R0UuSVFfR0FJTl9JTlZFU1RfQ0YuRlkyMDE3AQAAAIezAgADAAAAAADy/IquMRbXCEsdGf0xFtcIKkNJUS5UU0U6NzAxMi5JUV9URVZfRUJJVERBLjIwMDAuMjAxMS8wMy8zMQEAAAAfPgYAAgAAAAg4Ljk1NTYyNAEHAAAABQAAAAExAQAAAAoxNDI5NzYwOTI2AwAAAAEwAgAAAAYxMDAwMzAEAAAAATAHAAAACTMvMzEvMjAxMQgAAAAJMy8zMS8yMDExAjj70jEW1wij45H+MRbXCCVDSVEuTllTRTpHRS5JUV9MT0FOU19SRUNFSVZfTFQuRlkyMDE1AQAAAIezAgADAAAAAAAQr4quMRbXCDYYEv0xFtcIJkNJUS5UU0U6NzAxMS5JUV9DQVNIX0FDUVVJUkVfQ0YuRlkyMDAzAQAAAK5JCwADAAAAAAA4cRmoMRbXCGtUOv4xFtcIJUNJUS5OWVNFOkdFLklRX0FTU0VUX1dSSVRFRE9XTi5GWTIwMDkBAAAAh7MCAAMAAAAAANZruq4xFtcIRWb+/DEW1wguQ0lRLlNXWDpBQkJOLklRX09USEVSX0ZJTkFOQ0VfQUNUX1NVUFBMLkZZMjAwOQEAAABfSAAAAgAAAAQtMjMzAQgAAAAFAAAAATEBAAAACjE1MjkzMzI3NDIDAAAAAzE2MAIAAAAEMjA1MAQAAAABMAcAAAAJ</t>
  </si>
  <si>
    <t>Ny8zMS8yMDE5CAAAAAoxMi8zMS8yMDA5CQAAAAEwZRSErDEW1wiVrmv9MRbXCBtDSVEuTllTRTpVVFguSVFfQ09HUy5GWTIwMTMBAAAA/m0CAAIAAAAFNDA0NjgBCAAAAAUAAAABMQEAAAAKMTc3NTc0MTU2MwMAAAADMTYwAgAAAAIzNAQAAAABMAcAAAAJNy8zMS8yMDE5CAAAAAoxMi8zMS8yMDEzCQAAAAEw6ncQrDEW1wiKEpf9MRbXCCRDSVEuTllTRTpHRS5JUV9HQUlOX0lOVkVTVF9DRi5GWTIwMDkBAAAAh7MCAAMAAAAAAMySuq4xFtcI9TkA/TEW1wgmQ0lRLlRTRTo2NTAxLklRX0ZJTElOR19DVVJSRU5DWS5GWTIwMTgBAAAAmy0CAAMAAAADSlBZACAe3LIxFtcIOmFE/DEW1wghQ0lRLk5ZU0U6R0UuSVFfQURWRVJUSVNJTkcuRlkyMDA4AQAAAIezAgADAAAAAADgRLquMRbXCEmB+/wxFtcIIUNJUS5UU0U6NzAxMi5JUV9JTkNfRVFVSVRZLkZZMjAxMwEAAAAfPgYAAgAAAAQ4NTMwAQgAAAAFAAAAATEBAAAACjE2MjYzMDEzNzYDAAAAAjc5AgAAAAI0NwQAAAABMAcAAAAJNy8zMS8yMDE5CAAAAAkzLzMxLzIwMTMJAAAAATDhJbuxMRbXCILkUv4xFtcIHkNJUS5OWVNFOlVUWC5JUV9aX1NDT1JFLkZZMjAxNgEAAAD+bQIAAgAAAAgyLjY5NTIwMwEIAAAABQAAAAExAQAAAAoxOTQ0MDQyMzExAwAAAAMxNjACAAAABjEwMDEyMwQAAAABMAcAAAAJNy8zMS8yMDE5CAAAAAoxMi8zMS8yMDE2CQAAAAEwbzD4</t>
  </si>
  <si>
    <t>qDEW1wgB6x/+MRbXCCNDSVEuMC5JUV9PVEhFUl9GSU5BTkNFX0FDVF9TVVBQTC5GWQUAAAAAAAAACAAAABUoSW52YWxpZCBUaW1lIFBlcmlvZCnX2XCrMRbXCAEFyP0xFtcIIkNJUS5UU0U6NzAxMy5JUV9BU1NFVF9UVVJOUy5GWTIwMTABAAAAnFcNAAIAAAAIMC44NTY1MTMBCAAAAAUAAAABMQEAAAAKMTM4MTMwNjI5NAMAAAACNzkCAAAABDQxNzcEAAAAATAHAAAACTcvMzEvMjAxOQgAAAAJMy8zMS8yMDEwCQAAAAEwh9aRqjEW1wjcW9r9MRbXCDFDSVEuVFNFOjY1MDEuSVFfQ0hBTkdFX05FVF9XT1JLSU5HX0NBUElUQUwuRlkyMDEzAQAAAJstAgACAAAABjIxNTA5NAEIAAAABQAAAAExAQAAAAoxNjg1NTIxNzIyAwAAAAI3OQIAAAAENDQyMQQAAAABMAcAAAAJNy8zMS8yMDE5CAAAAAkzLzMxLzIwMTMJAAAAATCsgPCyMRbXCDyTNfwxFtcIJENJUS5UU0U6NjUwMS5JUV9DT01NT05fRElWX0NGLkZZMjAxMQEAAACbLQIAAgAAAAYtMjI0NjYBCAAAAAUAAAABMQEAAAAKMTYyNTc5ODc3MAMAAAACNzkCAAAABDIwNzQEAAAAATAHAAAACTcvMzEvMjAxOQgAAAAJMy8zMS8yMDExCQAAAAEw7TLwsjEW1whemC/8MRbXCCtDSVEuVFNFOjcwMTEuSVFfTklfQVZBSUxfRVhDTF9NQVJHSU4uRlkyMDE3AQAAAK5JCwACAAAABjIuMjQxMQEIAAAABQAAAAExAQAAAAoxODQ3OTc2OTY0AwAAAAI3OQIAAAAENDE4MgQA</t>
  </si>
  <si>
    <t>AAABMAcAAAAJNy8zMS8yMDE5CAAAAAkzLzMxLzIwMTcJAAAAATBu3RirMRbXCMGzz/0xFtcIGUNJUS5UU0U6NzAwMy5JUV9BRC5GWTIwMTUBAAAA2VcNAAMAAAAAADi6ya8xFtcIbnbH/DEW1wgkQ0lRLlRTRTo3MDEzLklRX0NPTU1PTl9ESVZfQ0YuRlkyMDE3AQAAAJxXDQADAAAAAAAqquKxMRbXCGO6ZPwxFtcIKENJUS5UU0U6NjMwMi5JUV9GSVhFRF9BU1NFVF9UVVJOUy5GWTIwMTEBAAAAY1gNAAIAAAAIMi41NDUxNjYBCAAAAAUAAAABMQEAAAAKMTQ2MjcxMjUwOQMAAAACNzkCAAAABDQwNjYEAAAAATAHAAAACTcvMzEvMjAxOQgAAAAJMy8zMS8yMDExCQAAAAEwbZ0WqjEW1wgjbun9MRbXCCdDSVEuRU5YVFBBOlNVLklRX0RFRl9UQVhfTElBQl9MVC5GWTIwMTEBAAAAXmgKAAIAAAADOTQ0AQgAAAAFAAAAATEBAAAACjE1ODg3MzEyOTADAAAAAjUwAgAAAAQxMDI3BAAAAAEwBwAAAAk3LzMxLzIwMTkIAAAACjEyLzMxLzIwMTEJAAAAATDQ/X2tMRbXCM3YTP0xFtcIJkNJUS5OWVNFOkdFLklRX0NIQU5HRV9JTlZFTlRPUlkuRlkyMDEzAQAAAIezAgACAAAABS0xMzY4AQgAAAAFAAAAATEBAAAACjE3NzgyOTE0MDgDAAAAAzE2MAIAAAAEMjA5OQQAAAABMAcAAAAJNy8zMS8yMDE5CAAAAAoxMi8zMS8yMDEzCQAAAAEwjFW7rjEW1wimvwz9MRbXCCxDSVEuVFNFOjYzNjcuSVFfSU1QVVRfT1BFUl9MRUFT</t>
  </si>
  <si>
    <t>RV9ERVBSLkZZMjAxMgEAAABUXQ0AAwAAAAAAwVKQrzEW1wg49eD8MRbXCBpDSVEuVFNFOjYzMDIuSVFfQ0lQLkZZMjAxMQEAAABjWA0AAwAAAAAAsObZsDEW1wgNYZn8MRbXCCFDSVEuVFNFOjYzNjcuSVFfQ0FTSF9UQVhFUy5GWTIwMTYBAAAAVF0NAAIAAAAFNzI5MjkBCAAAAAUAAAABMQEAAAAKMTc5ODg5NTAxMQMAAAACNzkCAAAABDMwNTMEAAAAATAHAAAACTcvMzEvMjAxOQgAAAAJMy8zMS8yMDE2CQAAAAEwpo18rzEW1wix1e78MRbXCCJDSVEuVFNFOjcwMTMuSVFfRUJJVF9NQVJHSU4uRlkyMDE0AQAAAJxXDQACAAAABTQuMDg1AQgAAAAFAAAAATEBAAAACjE2ODcwNDQ2NDYDAAAAAjc5AgAAAAQ0MDUzBAAAAAEwBwAAAAk3LzMxLzIwMTkIAAAACTMvMzEvMjAxNAkAAAABMMv9kaoxFtcIVqPc/TEW1wgdQ0lRLlRTRTo3MDEyLklRX0VCSVREQS5GWTIwMDkBAAAAHz4GAAIAAAAFNzMwNTABCAAAAAUAAAABMQEAAAAKMTM4MDYzMTAyNwMAAAACNzkCAAAABDQwNTEEAAAAATAHAAAACTcvMzEvMjAxOQgAAAAJMy8zMS8yMDA5CQAAAAEwWrG6sTEW1wjtKm/8MRbXCChDSVEuVFNFOjYzNjcuSVFfRklYRURfQVNTRVRfVFVSTlMuRlkyMDA4AQAAAFRdDQACAAAACDUuMzYzMjAyAQgAAAAFAAAAATEBAAAACjEwNTg5MTUwMTQDAAAAAjc5AgAAAAQ0MDY2BAAAAAEwBwAAAAk3LzMxLzIwMTkIAAAACTMvMzEv</t>
  </si>
  <si>
    <t>MjAwOAkAAAABMFgoCKoxFtcI/kH2/TEW1wgOQ0lRLjAuSVFfUkUuRlkFAAAAAAAAAAgAAAAVKEludmFsaWQgVGltZSBQZXJpb2Qp19lwqzEW1wg73cf9MRbXCC5DSVEuVFNFOjYzNjcuSVFfTUlOT1JJVFlfSU5URVJFU1RfVE9UQUwuRlkyMDE2AQAAAFRdDQACAAAABTIxOTQyAQgAAAAFAAAAATEBAAAACjE3OTg4OTUwMTEDAAAAAjc5AgAAAAQxMzEyBAAAAAEwBwAAAAk3LzMxLzIwMTkIAAAACTMvMzEvMjAxNgkAAAABMKaNfK8xFtcI8evt/DEW1wgkQ0lRLlRTRTo2MzY3LklRX1VOTEVWRVJFRF9GQ0YuRlkyMDA5AQAAAFRdDQACAAAACTM4MTA5Ljg3NQEIAAAABQAAAAExAQAAAAoxMzg2NzI0MTQxAwAAAAI3OQIAAAAENDQyMwQAAAABMAcAAAAJNy8zMS8yMDE5CAAAAAkzLzMxLzIwMDkJAAAAATDq3Y+vMRbXCDpk2vwxFtcIJ0NJUS5UU0U6NzAwMy5JUV9EQVlTX1BBWUFCTEVfT1VULkZZMjAxMgEAAADZVw0AAgAAAAoxMDUuMDYzNTk0AQgAAAAFAAAAATEBAAAACjE1NTQ5NTA3MjIDAAAAAjc5AgAAAAQ0MTgzBAAAAAEwBwAAAAk3LzMxLzIwMTkIAAAACTMvMzEvMjAxMgkAAAABMCI6F6oxFtcIgobx/TEW1wgiQ0lRLlRTRTo3MDAzLklRX0xFVkVSRURfRkNGLkZZMjAxNgEAAADZVw0AAgAAAAk0ODQ1MS4xMjUBCAAAAAUAAAABMQEAAAAKMTc5ODg5NDg4NQMAAAACNzkCAAAABDQ0MjIEAAAAATAHAAAA</t>
  </si>
  <si>
    <t>CTcvMzEvMjAxOQgAAAAJMy8zMS8yMDE2CQAAAAEwJeHJrzEW1wi15cv8MRbXCCdDSVEuVFNFOjYzNjcuSVFfVE9UQUxfT1RIRVJfT1BFUi5GWTIwMTMBAAAAVF0NAAIAAAAGMjk5NDE4AQgAAAAFAAAAATEBAAAACjE2MjU0NTc2MzkDAAAAAjc5AgAAAAMzODAEAAAAATAHAAAACTcvMzEvMjAxOQgAAAAJMy8zMS8yMDEzCQAAAAEwsXmQrzEW1wg9GOP8MRbXCBlDSVEuU1dYOkFCQk4uSVFfR1AuRlkyMDE2AQAAAF9IAAACAAAABDc2NTkBCAAAAAUAAAABMQEAAAAKMTk1MTQ5OTA2OQMAAAADMTYwAgAAAAIxMAQAAAABMAcAAAAJNy8zMS8yMDE5CAAAAAoxMi8zMS8yMDE2CQAAAAEw0BharDEW1whQFX39MRbXCCVDSVEuVFNFOjcwMDMuSVFfR0FJTl9BU1NFVFNfQ0YuRlkyMDE3AQAAANlXDQACAAAABi0yMTExNAEIAAAABQAAAAExAQAAAAoxODQ4NjczMjgwAwAAAAI3OQIAAAAEMjAyNgQAAAABMAcAAAAJNy8zMS8yMDE5CAAAAAkzLzMxLzIwMTcJAAAAATAKCcqvMRbXCGUwzvwxFtcIK0NJUS5TV1g6QUJCTi5JUV9OSV9BVkFJTF9FWENMX01BUkdJTi5GWTIwMTMBAAAAX0gAAAIAAAAGNi43NDgyAQgAAAAFAAAAATEBAAAACjE3Nzc5NzkzMTEDAAAAAzE2MAIAAAAENDE4MgQAAAABMAcAAAAJNy8zMS8yMDE5CAAAAAoxMi8zMS8yMDEzCQAAAAEwm4Y2qTEW1wg9Txb+MRbXCBxDSVEuRU5YVFBBOlNVLklRX0NP</t>
  </si>
  <si>
    <t>R1MuRlkyMDEwAQAAAF5oCgACAAAABTExODQyAQgAAAAFAAAAATEBAAAACjE1MTc3OTk4MzgDAAAAAjUwAgAAAAIzNAQAAAABMAcAAAAJNy8zMS8yMDE5CAAAAAoxMi8zMS8yMDEwCQAAAAEw39Z9rTEW1wjRR0j9MRbXCCRDSVEuVFNFOjcwMDMuSVFfVU5MRVZFUkVEX0ZDRi5GWTIwMTQBAAAA2VcNAAIAAAAIMTI4NjEuMjUBCAAAAAUAAAABMQEAAAAKMTY4NjYzODQ0MgMAAAACNzkCAAAABDQ0MjMEAAAAATAHAAAACTcvMzEvMjAxOQgAAAAJMy8zMS8yMDE0CQAAAAEwOLrJrzEW1wjwPcb8MRbXCC1DSVEuTllTRTpVVFguSVFfREVGX1RBWF9BU1NFVFNfQ1VSUkVOVC5GWTIwMDcBAAAA/m0CAAIAAAAEMTI2NwEIAAAABQAAAAExAQAAAAoxMzI0MzA4MDc2AwAAAAMxNjACAAAABDExMTcEAAAAATAHAAAACTcvMzEvMjAxOQgAAAAKMTIvMzEvMjAwNwkAAAABMG3cWqwxFtcIWLGG/TEW1wgfQ0lRLlRTRTo2MzY3LklRX0VCVF9FWENMLkZZMjAwOAEAAABUXQ0AAgAAAAYxMjE3MDUBCAAAAAUAAAABMQEAAAAKMTA1ODkxNTAxNAMAAAACNzkCAAAAATQEAAAAATAHAAAACTcvMzEvMjAxOQgAAAAJMy8zMS8yMDA4CQAAAAEwIVfKrzEW1wiZDdX8MRbXCB5DSVEuTllTRTpHRS5JUV9UT1RBTF9DQS5GWTIwMTIBAAAAh7MCAAIAAAAGMzgxMTcyAQgAAAAFAAAAATEBAAAACjE3Njc4OTg5NDgDAAAAAzE2MAIAAAAEMTAw</t>
  </si>
  <si>
    <t>OAQAAAABMAcAAAAJNy8zMS8yMDE5CAAAAAoxMi8zMS8yMDEyCQAAAAEwoQe7rjEW1wg85uECMhbXCChDSVEuVFNFOjcwMTMuSVFfRUFSTklOR19DT19NQVJHSU4uRlkyMDE0AQAAAJxXDQACAAAABTIuNzIyAQgAAAAFAAAAATEBAAAACjE2ODcwNDQ2NDYDAAAAAjc5AgAAAAQ0MTgxBAAAAAEwBwAAAAk3LzMxLzIwMTkIAAAACTMvMzEvMjAxNAkAAAABMMv9kaoxFtcIVqPc/TEW1wggQ0lRLlRTRTo2NTAxLklRX0JVSUxESU5HUy5GWTIwMTEBAAAAmy0CAAIAAAAHMTkwOTgyNQEIAAAABQAAAAExAQAAAAoxNjI1Nzk4NzcwAwAAAAI3OQIAAAAEMzAyMwQAAAABMAcAAAAJNy8zMS8yMDE5CAAAAAkzLzMxLzIwMTEJAAAAATDtMvCyMRbXCGcjL/wxFtcIK0NJUS5UU0U6NjM2Ny5JUV9NSU5PUklUWV9JTlRFUkVTVF9DRi5GWTIwMTEBAAAAVF0NAAMAAAAAAM8rkK8xFtcIqm3f/DEW1wglQ0lRLlRTRTo3MDAzLklRX0RJTFVUX0VQU19JTkNMLkZZMjAxMgEAAADZVw0AAgAAAAoyMTUuODg5ODgxAQgAAAAFAAAAATEBAAAACjE1NTQ5NTA3MjIDAAAAAjc5AgAAAAE4BAAAAAEwBwAAAAk3LzMxLzIwMTkIAAAACTMvMzEvMjAxMgkAAAABMAaOh7AxFtcIeia+/DEW1wgzQ0lRLlRTRTo3MDAzLklRX0NIQU5HRV9PVEhFUl9ORVRfT1BFUl9BU1NFVFMuRlkyMDE3AQAAANlXDQACAAAABDIxNjABCAAAAAUAAAABMQEAAAAK</t>
  </si>
  <si>
    <t>MTg0ODY3MzI4MAMAAAACNzkCAAAABDIwNDUEAAAAATAHAAAACTcvMzEvMjAxOQgAAAAJMy8zMS8yMDE3CQAAAAEwCgnKrzEW1whTV878MRbXCBlDSVEuVFNFOjcwMTMuSVFfTkkuRlkyMDE5AQAAAJxXDQACAAAABTM5ODg5AQgAAAAFAAAAATEBAAAACjE5NjkxNTQ0MzMDAAAAAjc5AgAAAAIxNQQAAAABMAcAAAAJNy8zMS8yMDE5CAAAAAkzLzMxLzIwMTkJAAAAATAa0eKxMRbXCH3fXf4xFtcIGUNJUS5TV1g6QUJCTi5JUV9BUi5GWTIwMTMBAAAAX0gAAAIAAAAFMTIxNDYBCAAAAAUAAAABMQEAAAAKMTc3Nzk3OTMxMQMAAAADMTYwAgAAAAQxMDIxBAAAAAEwBwAAAAk3LzMxLzIwMTkIAAAACjEyLzMxLzIwMTMJAAAAATBaYYSsMRbXCGZLdf0xFtcIGUNJUS5EQjpTSUUuSVFfTEFORC5GWTIwMTQBAAAANgMGAAIAAAAENzM1NgEIAAAABQAAAAExAQAAAAoxNzY4MDYxMjczAwAAAAI1MAIAAAAEMzA5OAQAAAABMAcAAAAJNy8zMS8yMDE5CAAAAAk5LzMwLzIwMTQJAAAAATDZ4KutMRbXCKY1M/0xFtcIIkNJUS5UU0U6NzAwMy5JUV9PVEhFUl9JTlRBTi5GWTIwMTYBAAAA2VcNAAIAAAAFMTQ0ODMBCAAAAAUAAAABMQEAAAAKMTc5ODg5NDg4NQMAAAACNzkCAAAABDEwNDAEAAAAATAHAAAACTcvMzEvMjAxOQgAAAAJMy8zMS8yMDE2CQAAAAEwJeHJrzEW1whHXcr8MRbXCCNDSVEuVFNFOjcwMTMuSVFfSU5URVJF</t>
  </si>
  <si>
    <t>U1RfRVhQLkZZMjAwOAEAAACcVw0AAgAAAAUtNTkyNwEIAAAABQAAAAExAQAAAAoxMDY3NjExNTUwAwAAAAI3OQIAAAACODIEAAAAATAHAAAACTcvMzEvMjAxOQgAAAAJMy8zMS8yMDA4CQAAAAEwIB7csjEW1whHol7+MRbXCB5DSVEuU1dYOkFCQk4uSVFfUkFXX0lOVi5GWTIwMTEBAAAAX0gAAAIAAAAEMjM0NQEIAAAABQAAAAExAQAAAAoxNjYxOTczMDM2AwAAAAMxNjACAAAABDMxNzEEAAAAATAHAAAACTcvMzEvMjAxOQgAAAAKMTIvMzEvMjAxMQkAAAABMEY7hKwxFtcIWGhw/TEW1wgZQ0lRLkRCOlNJRS5JUV9HUFBFLkZZMjAwOAEAAAA2AwYAAgAAAAUyNTc2NAEIAAAABQAAAAExAQAAAAoxNDE0NjYzNzIwAwAAAAI1MAIAAAAEMTE2OQQAAAABMAcAAAAJNy8zMS8yMDE5CAAAAAk5LzMwLzIwMDgJAAAAATDqGE+uMRbXCGbnIP0xFtcIJkNJUS5UU0U6NjUwMS5JUV9DVVNUT01fQkVUQS4yMDEwLzAzLzMxAQAAAJstAgACAAAAEDEuMDMyOTIzMDU1Nzk2MDMAk/1q0TEW1whAxO0CMhbXCBlDSVEuVFNFOjcwMTIuSVFfQVIuRlkyMDExAQAAAB8+BgACAAAABjM5ODkyNAEIAAAABQAAAAExAQAAAAoxNjI2MzAyMTY2AwAAAAI3OQIAAAAEMTAyMQQAAAABMAcAAAAJNy8zMS8yMDE5CAAAAAkzLzMxLzIwMTEJAAAAATDy/rqxMRbXCGnzdPwxFtcIHUNJUS5OWVNFOlVUWC5JUV9DT01NT04uRlkyMDEwAQAAAP5t</t>
  </si>
  <si>
    <t>AgACAAAABTEyNTk3AQgAAAAFAAAAATEBAAAACjE1ODY1MDQ5MDgDAAAAAzE2MAIAAAAEMTEwMwQAAAABMAcAAAAJNy8zMS8yMDE5CAAAAAoxMi8zMS8yMDEwCQAAAAEw+SoQrDEW1wiCw4/9MRbXCCVDSVEuVFNFOjYzMDIuSVFfT1RIRVJfQ0FfU1VQUEwuRlkyMDE5AQAAAGNYDQACAAAABTMzMTg1AQgAAAAFAAAAATEBAAAACjE5NzAwNTE0NTgDAAAAAjc5AgAAAAQxMDU1BAAAAAEwBwAAAAk3LzMxLzIwMTkIAAAACTMvMzEvMjAxOQkAAAABMPhgpLAxFtcIPfiv/DEW1wgbQ0lRLlRTRTo2MzY3LklRX0xBTkQuRlkyMDEyAQAAAFRdDQADAAAAAACxeZCvMRbXCAIG4vwxFtcIKkNJUS5UU0U6NzAwMy5JUV9UT1RBTF9DT01NT05fRVFVSVRZLkZZMjAxNAEAAADZVw0AAgAAAAYyMjA1MDUBCAAAAAUAAAABMQEAAAAKMTY4NjYzODQ0MgMAAAACNzkCAAAABDEwMDYEAAAAATAHAAAACTcvMzEvMjAxOQgAAAAJMy8zMS8yMDE0CQAAAAEw5QKIsDEW1wgfLMX8MRbXCCVDSVEuREI6U0lFLklRX0VCSVREQV9DQVBFWF9JTlQuRlkyMDA4AQAAADYDBgACAAAACDUuMzg4NDg5AQgAAAAFAAAAATEBAAAACjE0MTQ2NjM3MjADAAAAAjUwAgAAAAQ0MTkxBAAAAAEwBwAAAAk3LzMxLzIwMTkIAAAACTkvMzAvMjAwOAkAAAABMPYSCaoxFtcIDV4F/jEW1wgdQ0lRLk5ZU0U6R0UuSVFfSU5DX1RBWC5GWTIwMDYBAAAAh7MCAAIA</t>
  </si>
  <si>
    <t>AAAEMzk0NAEIAAAABQAAAAExAQAAAAk3OTE0MzI0MTMDAAAAAzE2MAIAAAACNzUEAAAAATAHAAAACTcvMzEvMjAxOQgAAAAKMTIvMzEvMjAwNgkAAAABMLuy5acxFtcIzpxn/jEW1wglQ0lRLlNXWDpBQkJOLklRX0dBSU5fQVNTRVRTX0NGLkZZMjAxMQEAAABfSAAAAgAAAAMtNDcBCAAAAAUAAAABMQEAAAAKMTY2MTk3MzAzNgMAAAADMTYwAgAAAAQyMDI2BAAAAAEwBwAAAAk3LzMxLzIwMTkIAAAACjEyLzMxLzIwMTEJAAAAATBGO4SsMRbXCDu2cP0xFtcIH0NJUS5EQjpTSUUuSVFfQ0FTSF9UQVhFUy5GWTIwMDcBAAAANgMGAAIAAAAEMTkzMAEIAAAABQAAAAExAQAAAAoxMjc2NzE4NjkwAwAAAAI1MAIAAAAEMzA1MwQAAAABMAcAAAAJNy8zMS8yMDE5CAAAAAk5LzMwLzIwMDcJAAAAATDpI4uuMRbXCO6GH/0xFtcIIENJUS5UU0U6NzAxMy5JUV9GVUxMX1RJTUUuRlkyMDA5AQAAAJxXDQACAAAABTI0MzQ4ALbfsrIxFtcIiXZM/DEW1wgaQ0lRLkVOWFRQQTpTVS5JUV9CRVRBXzVZUi4BAAAAXmgKAAIAAAAOMS4xMDQ0Mjg3MjI3NzMAmvKtATIW1wia8q0BMhbXCCRDSVEuTllTRTpHRS5JUV9EQVlTX1NBTEVTX09VVC5GWTIwMTABAAAAh7MCAAIAAAAJNjMuNzQxMDQ1AQgAAAAFAAAAATEBAAAACjE1ODk0MzYyNzgDAAAAAzE2MAIAAAAENDA0MgQAAAABMAcAAAAJNy8zMS8yMDE5CAAAAAoxMi8zMS8yMDEw</t>
  </si>
  <si>
    <t>CQAAAAEwF54IqjEW1whfHP/9MRbXCCRDSVEuU1dYOkFCQk4uSVFfT1RIRVJfTElBQl9MVC5GWTIwMDkBAAAAX0gAAAIAAAAEMTkxOAEIAAAABQAAAAExAQAAAAoxNTI5MzMyNzQyAwAAAAMxNjACAAAABDEwNjIEAAAAATAHAAAACTcvMzEvMjAxOQgAAAAKMTIvMzEvMjAwOQkAAAABMHnsg6wxFtcIZXVq/TEW1wgpQ0lRLk5ZU0U6R0UuSVFfSU5DX1RBWF9QQVlfQ1VSUkVOVC5GWTIwMDcBAAAAh7MCAAMAAAAAAGOIfq8xFtcIvg/5/DEW1wggQ0lRLk5ZU0U6VVRYLklRX01BQ0hJTkVSWS5GWTIwMTABAAAA/m0CAAIAAAAFMTAwMTABCAAAAAUAAAABMQEAAAAKMTU4NjUwNDkwOAMAAAADMTYwAgAAAAQzMTE0BAAAAAEwBwAAAAk3LzMxLzIwMTkIAAAACjEyLzMxLzIwMTAJAAAAATD5KhCsMRbXCN5fkP0xFtcIHUNJUS5EQjpTSUUuSVFfVE9UQUxfQ0EuRlkyMDE1AQAAADYDBgACAAAABTUxNDQyAQgAAAAFAAAAATEBAAAACjE4MjE2MDgxODMDAAAAAjUwAgAAAAQxMDA4BAAAAAEwBwAAAAk3LzMxLzIwMTkIAAAACTkvMzAvMjAxNQkAAAABMNngq60xFtcI4ls1/TEW1wguQ0lRLlRTRTo3MDEyLklRX01JTk9SSVRZX0lOVEVSRVNUX1RPVEFMLkZZMjAxMwEAAAAfPgYAAgAAAAUxMTY0MQEIAAAABQAAAAExAQAAAAoxNjI2MzAxMzc2AwAAAAI3OQIAAAAEMTMxMgQAAAABMAcAAAAJNy8zMS8yMDE5CAAAAAkzLzMx</t>
  </si>
  <si>
    <t>LzIwMTMJAAAAATDhJbuxMRbXCHHMe/wxFtcIIkNJUS5TV1g6QUJCTi5JUV9BRFZFUlRJU0lORy5GWTIwMTUBAAAAX0gAAAMAAAAAAOvxWawxFtcIAPF6/TEW1wgvQ0lRLlRTRTo3MDExLklRX0RFRl9UQVhfTElBQl9MVC7kuInoj7Hph43lt6Xmpa0FAAAAAAAAAAgAAAAVKEludmFsaWQgVGltZSBQZXJpb2Qpel4EqTEW1wj8QTn+MRbXCCtDSVEuTllTRTpVVFguSVFfTUlOT1JJVFlfSU5URVJFU1RfQ0YuRlkyMDA5AQAAAP5tAgACAAAAAzM1MAEIAAAABQAAAAExAQAAAAoxNDk1NDEwNDMwAwAAAAMxNjACAAAABDIxMDcEAAAAATAHAAAACTcvMzEvMjAxOQgAAAAKMTIvMzEvMjAwOQkAAAABMP4DEKwxFtcIW3GN/TEW1wgqQ0lRLk5ZU0U6R0UuSVFfTUlOT1JJVFlfSU5URVJFU1RfSVMuRlkyMDE0AQAAAIezAgACAAAAAjQ1AQgAAAAFAAAAATEBAAAACjE4MjkxOTQyNzcDAAAAAzE2MAIAAAACODMEAAAAATAHAAAACTcvMzEvMjAxOQgAAAAKMTIvMzEvMjAxNAkAAAABMBKIiq4xFtcIm/oN/TEW1wgtQ0lRLlRTRTo3MDAzLklRX09USEVSX0lOVkVTVF9BQ1RfU1VQUEwuRlkyMDEzAQAAANlXDQACAAAABC05NzQBCAAAAAUAAAABMQEAAAAKMTYyNTk3NTI0NAMAAAACNzkCAAAABDIwNTEEAAAAATAHAAAACTcvMzEvMjAxOQgAAAAJMy8zMS8yMDEzCQAAAAEw59uHsDEW1wjR48L8MRbXCCRDSVEuVFNFOjYzMDIu</t>
  </si>
  <si>
    <t>SVFfQ1VSUkVOQ1lfR0FJTi5GWTIwMTgBAAAAY1gNAAIAAAAFLTEwMzIBCAAAAAUAAAABMQEAAAAKMTg5NTAwMjIxNgMAAAACNzkCAAAAAjM4BAAAAAEwBwAAAAk3LzMxLzIwMTkIAAAACTMvMzEvMjAxOAkAAAABMAc6pLAxFtcIhXWs/DEW1wgmQ0lRLlRTRTo3MDEyLklRX0RFRl9UQVhfTElBQl9MVC5GWTIwMDgBAAAAHz4GAAIAAAAENTQzMwEIAAAABQAAAAExAQAAAAoxMDYxMTk3NjkyAwAAAAI3OQIAAAAEMTAyNwQAAAABMAcAAAAJNy8zMS8yMDE5CAAAAAkzLzMxLzIwMDgJAAAAATBasbqxMRbXCManbPwxFtcIKENJUS5UU0U6NzAxMy5JUV9DVVJSRU5UX1BPUlRfREVCVC5GWTIwMTMBAAAAnFcNAAMAAAAAAM5Us7IxFtcIxsBX/DEW1wgvQ0lRLkVOWFRQQTpTVS5JUV9UT1RBTF9ERUJUX0VCSVREQV9DQVBFWC5GWTIwMTUBAAAAXmgKAAIAAAAIMi4yNjc0NTkBCAAAAAUAAAABMQEAAAAKMTgyODEyNTk0NAMAAAACNTACAAAABTIzMzEzBAAAAAEwBwAAAAk3LzMxLzIwMTkIAAAACjEyLzMxLzIwMTUJAAAAATCaOTapMRbXCMmnEP4xFtcIIUNJUS5OWVNFOkdFLklRX0VCSVRfTUFSR0lOLkZZMjAxMwEAAACHswIAAgAAAAcxMC4yNjE0AQgAAAAFAAAAATEBAAAACjE3NzgyOTE0MDgDAAAAAzE2MAIAAAAENDA1MwQAAAABMAcAAAAJNy8zMS8yMDE5CAAAAAoxMi8zMS8yMDEzCQAAAAEwF54IqjEW1wgZyQD+</t>
  </si>
  <si>
    <t>MRbXCChDSVEuVFNFOjY1MDEuSVFfRUFSTklOR19DT19NQVJHSU4uRlkyMDEzAQAAAJstAgACAAAABjIuNjI5MwEIAAAABQAAAAExAQAAAAoxNjg1NTIxNzIyAwAAAAI3OQIAAAAENDE4MQQAAAABMAcAAAAJNy8zMS8yMDE5CAAAAAkzLzMxLzIwMTMJAAAAATCiiJGqMRbXCFmS1P0xFtcIJENJUS5EQjpTSUUuSVFfQ1VTVE9NX0JFVEEuMjAwNy8wOS8zMAEAAAA2AwYAAgAAABEwLjkzOTA5MzM5MTA4Mzg4MwB/S2vRMRbXCOsM9wIyFtcII0NJUS5UU0U6NzAxMi5JUV9UT1RBTF9SRUNFSVYuRlkyMDEyAQAAAB8+BgACAAAABjQxNjQ3OQEIAAAABQAAAAExAQAAAAoxNjI2MzAyMjU2AwAAAAI3OQIAAAAEMTAwMQQAAAABMAcAAAAJNy8zMS8yMDE5CAAAAAkzLzMxLzIwMTIJAAAAATDy/rqxMRbXCEr+d/wxFtcIHkNJUS5UU0U6NzAxMi5JUV9SQVdfSU5WLkZZMjAwOAEAAAAfPgYAAgAAAAU4MDY1NgEIAAAABQAAAAExAQAAAAoxMDYxMTk3NjkyAwAAAAI3OQIAAAAEMzE3MQQAAAABMAcAAAAJNy8zMS8yMDE5CAAAAAkzLzMxLzIwMDgJAAAAATBasbqxMRbXCLL2bPwxFtcIH0NJUS5OWVNFOlVUWC5JUV9UT1RBTF9DQS5GWTIwMDkBAAAA/m0CAAIAAAAFMjMxOTQBCAAAAAUAAAABMQEAAAAKMTQ5NTQxMDQzMAMAAAADMTYwAgAAAAQxMDA4BAAAAAEwBwAAAAk3LzMxLzIwMTkIAAAACjEyLzMxLzIwMDkJAAAAATDB</t>
  </si>
  <si>
    <t>3A+sMRbXCJWHjP0xFtcIJUNJUS5UU0U6NjUwMS5JUV9PVEhFUl9PUEVSX0FDVC5GWTIwMTYBAAAAmy0CAAIAAAAHLTEzNTk0MwEIAAAABQAAAAExAQAAAAoxNzk3NTU0NDUxAwAAAAI3OQIAAAAEMjA0NwQAAAABMAcAAAAJNy8zMS8yMDE5CAAAAAkzLzMxLzIwMTYJAAAAATAt0NuyMRbXCHL2PfwxFtcILkNJUS5OWVNFOlVUWC5JUV9UT1RBTF9MSUFCX1RPVEFMX0FTU0VUUy5GWTIwMTIBAAAA/m0CAAIAAAAHNjkuNDU4MwEIAAAABQAAAAExAQAAAAoxNzE3Nzc2MTczAwAAAAMxNjACAAAABDQxODgEAAAAATAHAAAACTcvMzEvMjAxOQgAAAAKMTIvMzEvMjAxMgkAAAABMGkJ+KgxFtcIwiwd/jEW1wgqQ0lRLlRTRTo3MDAzLklRX09USEVSX1VOVVNVQUxfU1VQUEwuRlkyMDA4AQAAANlXDQACAAAABC0yODEBCAAAAAUAAAABMQEAAAAKMTA2MTE5OTgxOQMAAAACNzkCAAAAAjg3BAAAAAEwBwAAAAk3LzMxLzIwMTkIAAAACTMvMzEvMjAwOAkAAAABMOaHpLAxFtcIOhey/DEW1wgZQ0lRLlRTRTo2MzY3LklRX0ZYLkZZMjAxOAEAAABUXQ0AAgAAAAUxMDYwNwEIAAAABQAAAAExAQAAAAoxODk1MDAyNDIxAwAAAAI3OQIAAAAEMjE0NAQAAAABMAcAAAAJNy8zMS8yMDE5CAAAAAkzLzMxLzIwMTgJAAAAATCR23yvMRbXCJZ79PwxFtcIKENJUS5EQjpTSUUuSVFfT1RIRVJfVU5VU1VBTF9TVVBQTC5GWTIwMTIBAAAA</t>
  </si>
  <si>
    <t>NgMGAAMAAAAAANVmT64xFtcIFuMr/TEW1wgjQ0lRLlRTRTo2NTAxLklRX09USEVSX0VRVUlUWS5GWTIwMDkBAAAAmy0CAAIAAAAHLTU4NjM1MQEIAAAABQAAAAExAQAAAAoxNDU5NDcxMDgzAwAAAAI3OQIAAAAEMTAyOAQAAAABMAcAAAAJNy8zMS8yMDE5CAAAAAkzLzMxLzIwMDkJAAAAATDz4++yMRbXCAPmKPwxFtcIJUNJUS5UU0U6NzAxMy5JUV9ORVRfUkVOVEFMX0VYUC5GWTIwMTkBAAAAnFcNAAMAAAAAAAr44rExFtcIk9po/DEW1wgvQ0lRLlRTRTo3MDAzLklRX09USEVSX05PTl9PUEVSX0VYUF9TVVBQTC5GWTIwMTcBAAAA2VcNAAIAAAADODQ3AQgAAAAFAAAAATEBAAAACjE4NDg2NzMyODADAAAAAjc5AgAAAAI4NQQAAAABMAcAAAAJNy8zMS8yMDE5CAAAAAkzLzMxLzIwMTcJAAAAATAl4cmvMRbXCF8zzPwxFtcIJENJUS5FTlhUUEE6U1UuSVFfRElMVVRfV0VJR0hULkZZMjAxNwEAAABeaAoAAgAAAAc1NjQuMzcxAMKORK0xFtcIjhle/TEW1wghQ0lRLk5ZU0U6R0UuSVFfREFfU1VQUExfQ0YuRlkyMDA3AQAAAIezAgACAAAABTEwMjc1AQgAAAAFAAAAATEBAAAACjEzMjY3MjM4MTgDAAAAAzE2MAIAAAAEMjE3MQQAAAABMAcAAAAJNy8zMS8yMDE5CAAAAAoxMi8zMS8yMDA3CQAAAAEwY4h+rzEW1wiY1Pn8MRbXCChDSVEuVFNFOjcwMTMuSVFfRUFSTklOR19DT19NQVJHSU4uRlkyMDEyAQAAAJxX</t>
  </si>
  <si>
    <t>DQACAAAABjIuMDU5NwEIAAAABQAAAAExAQAAAAoxNTU0MzM3MDc2AwAAAAI3OQIAAAAENDE4MQQAAAABMAcAAAAJNy8zMS8yMDE5CAAAAAkzLzMxLzIwMTIJAAAAATCH1pGqMRbXCFNs2/0xFtcII0NJUS5UU0U6NjUwMS5JUV9CQVNJQ19XRUlHSFQuRlkyMDE4AQAAAJstAgACAAAACjk2NS41NzQ4NjUAEvbbsjEW1wg4FkL8MRbXCCFDSVEuVFNFOjcwMTMuSVFfVE9UQUxfREVCVC5GWTIwMDIBAAAAnFcNAAIAAAAGNDYwMTE1AQgAAAAFAAAAATEBAAAACTM1MjM0MDI1NgMAAAACNzkCAAAABDQxNzMEAAAAATAHAAAACTcvMzEvMjAxOQgAAAAJMy8zMS8yMDAyCQAAAAEwswDmpzEW1wg5yV7+MRbXCCFDSVEuTllTRTpHRS5JUV9HQUlOX0FTU0VUUy5GWTIwMDkBAAAAh7MCAAMAAAAAANZruq4xFtcIbD7+/DEW1wglQ0lRLlNXWDpBQkJOLklRX05FVF9SRU5UQUxfRVhQLkZZMjAxMQEAAABfSAAAAwAAAAAARjuErDEW1wiyfW/9MRbXCCJDSVEuVFNFOjYzMDIuSVFfQ0FTSF9JTlZFU1QuRlkyMDE5AQAAAGNYDQACAAAABi01NDk3MwEIAAAABQAAAAExAQAAAAoxOTcwMDUxNDU4AwAAAAI3OQIAAAAEMjAwNQQAAAABMAcAAAAJNy8zMS8yMDE5CAAAAAkzLzMxLzIwMTkJAAAAATDmh6SwMRbXCO0vsfwxFtcIJENJUS5TV1g6QUJCTi5JUV9DVVJSRU5DWV9HQUlOLkZZMjAwNwEAAABfSAAAAwAAAAAAZd1ErTEW1wg5</t>
  </si>
  <si>
    <t>S2P9MRbXCChDSVEuVFNFOjYzNjcuSVFfTUlOT1JJVFlfSU5URVJFU1QuRlkyMDExAQAAAFRdDQACAAAABTExNzU5AQgAAAAFAAAAATEBAAAACjE0NjI3MTI0NjQDAAAAAjc5AgAAAAQxMDUyBAAAAAEwBwAAAAk3LzMxLzIwMTkIAAAACTMvMzEvMjAxMQkAAAABMM8rkK8xFtcIOtHe/DEW1wgkQ0lRLlRTRTo3MDAzLklRX0NPTU1PTl9JU1NVRUQuRlkyMDE4AQAAANlXDQADAAAAAAAeL8qvMRbXCNJk0fwxFtcIJENJUS5FTlhUUEE6U1UuSVFfQkVUQV8yWVIuMjAxNC8xMi8zMQEAAABeaAoAAgAAABAxLjM5OTIzMTAyMzQyNDk0AH9La9ExFtcI+7T6AjIW1wgnQ0lRLlRTRTo2NTAxLklRX1RPVEFMX09USEVSX09QRVIuRlkyMDEyAQAAAJstAgACAAAABzE5NzQ2MzIBCAAAAAUAAAABMQEAAAAKMTY4NTUyMTgwMgMAAAACNzkCAAAAAzM4MAQAAAABMAcAAAAJNy8zMS8yMDE5CAAAAAkzLzMxLzIwMTIJAAAAATDtMvCyMRbXCBEzMPwxFtcIGUNJUS4wLklRX0NBU0hfSU5URVJFU1QuRlkFAAAAAAAAAAgAAAAVKEludmFsaWQgVGltZSBQZXJpb2Qp19lwqzEW1whTpMb9MRbXCBtDSVEuTllTRTpVVFguSVFfQ09HUy5GWTIwMDgBAAAA/m0CAAIAAAAFNDM2MzcBCAAAAAUAAAABMQEAAAAKMTQyODgwMjI3NAMAAAADMTYwAgAAAAIzNAQAAAABMAcAAAAJNy8zMS8yMDE5CAAAAAoxMi8zMS8yMDA4CQAAAAEwegJbrDEW</t>
  </si>
  <si>
    <t>1wjxh4j9MRbXCCdDSVEuVFNFOjcwMTIuSVFfTUFSS0VUQ0FQLjIwMDMvMy8zMS5KUFkBAAAAHz4GAAIAAAAGMTM4MjA0AQYAAAAFAAAAATEBAAAACjEyNTEyNDE4OTUDAAAAAjc5AgAAAAYxMDAwNTQEAAAAATAHAAAACTMvMzEvMjAwM6XfetIxFtcIGr+GEjIW1wggQ0lRLlRTRTo2MzAyLklRX1BBUlRfVElNRS5GWTIwMDgBAAAAY1gNAAMAAAAAAKuZ2bAxFtcITtaQ/DEW1wgiQ0lRLlRTRTo3MDExLklRX0FEVkVSVElTSU5HLkZZMjAxOQEAAACuSQsAAgAAAAU1MTQ0MQEIAAAABQAAAAExAQAAAAoxOTcwMDUxNDYxAwAAAAI3OQIAAAAEMzAxMwQAAAABMAcAAAAJNy8zMS8yMDE5CAAAAAkzLzMxLzIwMTkJAAAAATBvArqzMRbXCHJLIvwxFtcII0NJUS5EQjpTSUUuSVFfU1RfREVCVF9JU1NVRUQuRlkyMDExAQAAADYDBgACAAAAAzIyNwEIAAAABQAAAAExAQAAAAoxNjQ4MDQ1MDI5AwAAAAI1MAIAAAAEMjA0MwQAAAABMAcAAAAJNy8zMS8yMDE5CAAAAAk5LzMwLzIwMTEJAAAAATDVZk+uMRbXCMnRKv0xFtcIKENJUS5UU0U6NjUwMS5JUV9UT1RBTF9ERUJUX0VRVUlUWS5GWTIwMTMBAAAAmy0CAAIAAAAHNzQuNjM3MwEIAAAABQAAAAExAQAAAAoxNjg1NTIxNzIyAwAAAAI3OQIAAAAENDAzNAQAAAABMAcAAAAJNy8zMS8yMDE5CAAAAAkzLzMxLzIwMTMJAAAAATCiiJGqMRbXCEjg1P0xFtcIJUNJUS5UU0U6</t>
  </si>
  <si>
    <t>NzAxMS5JUV9HQUlOX0lOVkVTVF9DRi5GWTIwMTUBAAAArkkLAAIAAAAGLTEwNzg3AQgAAAAFAAAAATEBAAAACjE3NDU5MTY1MDYDAAAAAjc5AgAAAAQyMDkwBAAAAAEwBwAAAAk3LzMxLzIwMTkIAAAACTMvMzEvMjAxNQkAAAABMMyMubMxFtcItmwW/DEW1wgqQ0lRLlRTRTo3MDEyLklRX09USEVSX1VOVVNVQUxfU1VQUEwuRlkyMDE4AQAAAB8+BgACAAAABi0xMjgzMwEIAAAABQAAAAExAQAAAAoxODk1MDAyMzQyAwAAAAI3OQIAAAACODcEAAAAATAHAAAACTcvMzEvMjAxOQgAAAAJMy8zMS8yMDE4CQAAAAEwNo6YsTEW1wiV5Yj8MRbXCCVDSVEuVFNFOjcwMTIuSVFfU1RfREVCVF9SRVBBSUQuRlkyMDE3AQAAAB8+BgACAAAABi0yMDg0MwEIAAAABQAAAAExAQAAAAoxODQ4NjczNTc3AwAAAAI3OQIAAAAEMjA0NAQAAAABMAcAAAAJNy8zMS8yMDE5CAAAAAkzLzMxLzIwMTcJAAAAATA2jpixMRbXCJsjiPwxFtcIJkNJUS5UU0U6NzAxMy5JUV9ERUZfVEFYX0xJQUJfTFQuRlkyMDE5AQAAAJxXDQACAAAABDQ5NTMBCAAAAAUAAAABMQEAAAAKMTk2OTE1NDQzMwMAAAACNzkCAAAABDEwMjcEAAAAATAHAAAACTcvMzEvMjAxOQgAAAAJMy8zMS8yMDE5CQAAAAEwCvjisTEW1whXd2n8MRbXCCFDSVEuTllTRTpHRS5JUV9HQUlOX0lOVkVTVC5GWTIwMTIBAAAAh7MCAAMAAAAAAKEHu64xFtcIxpIH/TEW1wglQ0lR</t>
  </si>
  <si>
    <t>LlRTRTo2NTAxLklRX0RJTFVUX0VQU19FWENMLkZZMjAxMgEAAACbLQIAAgAAAAozNTkuMzE5OTQ5AQgAAAAFAAAAATEBAAAACjE2ODU1MjE4MDIDAAAAAjc5AgAAAAMxNDIEAAAAATAHAAAACTcvMzEvMjAxOQgAAAAJMy8zMS8yMDEyCQAAAAEw7TLwsjEW1wgJ0DD8MRbXCCxDSVEuVFNFOjYzMDIuSVFfREVCVF9FUVVJVl9PUEVSX0xFQVNFLkZZMjAwOQEAAABjWA0AAwAAAAAAvb/ZsDEW1whqlJP8MRbXCB5DSVEuTllTRTpHRS5JUV9CVl9TSEFSRS5GWTIwMTABAAAAh7MCAAIAAAAJMTEuMjA0MTI1AQgAAAAFAAAAATEBAAAACjE1ODk0MzYyNzgDAAAAAzE2MAIAAAAENDAyMAQAAAABMAcAAAAJNy8zMS8yMDE5CAAAAAoxMi8zMS8yMDEwCQAAAAEwwbm6rjEW1wi21gL9MRbXCBlDSVEuTllTRTpHRS5JUV9SRVYuRlkyMDEyAQAAAIezAgACAAAABjEwMDE0OAEIAAAABQAAAAExAQAAAAoxNzY3ODk4OTQ4AwAAAAMxNjACAAAAAzExMgQAAAABMAcAAAAJNy8zMS8yMDE5CAAAAAoxMi8zMS8yMDEyCQAAAAEwoQe7rjEW1wjIGwf9MRbXCCdDSVEuVFNFOjcwMTIuSVFfQ0hBTkdFX0lOVkVOVE9SWS5GWTIwMTIBAAAAHz4GAAIAAAAGLTE4NzA1AQgAAAAFAAAAATEBAAAACjE2MjYzMDIyNTYDAAAAAjc5AgAAAAQyMDk5BAAAAAEwBwAAAAk3LzMxLzIwMTkIAAAACTMvMzEvMjAxMgkAAAABMOElu7ExFtcIH115/DEW</t>
  </si>
  <si>
    <t>1wgiQ0lRLkRCOlNJRS5JUV9DVVJSRU5UX1JBVElPLkZZMjAxMAEAAAA2AwYAAgAAAAgxLjIzNTYzMQEIAAAABQAAAAExAQAAAAoxNTc4NzI3MzIxAwAAAAI1MAIAAAAENDAzMAQAAAABMAcAAAAJNy8zMS8yMDE5CAAAAAk5LzMwLzIwMTAJAAAAATD2EgmqMRbXCAdIBv4xFtcIH0NJUS5UU0U6NjUwMS5JUV9FQlRfRVhDTC5GWTIwMTcBAAAAmy0CAAIAAAAGNDcyNjEwAQgAAAAFAAAAATEBAAAACjE5NjMzMTU5MDADAAAAAjc5AgAAAAE0BAAAAAEwBwAAAAk3LzMxLzIwMTkIAAAACTMvMzEvMjAxNwkAAAABMC3Q27IxFtcI9QY//DEW1wgfQ0lRLlRTRTo3MDAzLklRX1RPVEFMX0NBLkZZMjAwOAEAAADZVw0AAgAAAAYzOTM1MjABCAAAAAUAAAABMQEAAAAKMTA2MTE5OTgxOQMAAAACNzkCAAAABDEwMDgEAAAAATAHAAAACTcvMzEvMjAxOQgAAAAJMy8zMS8yMDA4CQAAAAEw5oeksDEW1whOsbL8MRbXCCJDSVEuVFNFOjYzNjcuSVFfU0FMRV9QUEVfQ0YuRlkyMDE5AQAAAFRdDQACAAAABDE4MjEBCAAAAAUAAAABMQEAAAAKMTk3MDA1MTUwNwMAAAACNzkCAAAABDIwNDIEAAAAATAHAAAACTcvMzEvMjAxOQgAAAAJMy8zMS8yMDE5CQAAAAEwY4h+rzEW1wgk7fb8MRbXCCNDSVEuVFNFOjYzNjcuSVFfRElMVVRfV0VJR0hULkZZMjAxNAEAAABUXQ0AAgAAAAcyOTEuODM2AKjHkK8xFtcILpnm/DEW1wgfQ0lRLlRT</t>
  </si>
  <si>
    <t>RTo3MDAzLklRX0JWX1NIQVJFLkZZMjAwOQEAAADZVw0AAgAAAAsxNjk1Ljk0Njg2NwEIAAAABQAAAAExAQAAAAoxMzgxNTIyNzk5AwAAAAI3OQIAAAAENDAyMAQAAAABMAcAAAAJNy8zMS8yMDE5CAAAAAkzLzMxLzIwMDkJAAAAATA38oawMRbXCNGHtvwxFtcIKENJUS5UU0U6NjM2Ny5JUV9UT1RBTF9ERUJUX1JFUEFJRC5GWTIwMTIBAAAAVF0NAAIAAAAFLTIzMjABCAAAAAUAAAABMQEAAAAKMTU1NDk1MDU3MAMAAAACNzkCAAAABDIxNjYEAAAAATAHAAAACTcvMzEvMjAxOQgAAAAJMy8zMS8yMDEyCQAAAAEwsXmQrzEW1wgRe+L8MRbXCCVDSVEuRU5YVFBBOlNVLklRX1NBTEVfSU5UQU5fQ0YuRlkyMDE1AQAAAF5oCgACAAAABC0zNzgBCAAAAAUAAAABMQEAAAAKMTgyODEyNTk0NAMAAAACNTACAAAABDIwMjkEAAAAATAHAAAACTcvMzEvMjAxOQgAAAAKMTIvMzEvMjAxNQkAAAABMNBARK0xFtcIJtJZ/TEW1wgkQ0lRLlRTRTo3MDEyLklRX0NVUlJFTkNZX0dBSU4uRlkyMDE5AQAAAB8+BgACAAAABS00NzIxAQgAAAAFAAAAATEBAAAACjE5Njk5NTAwODcDAAAAAjc5AgAAAAIzOAQAAAABMAcAAAAJNy8zMS8yMDE5CAAAAAkzLzMxLzIwMTkJAAAAATA7tJixMRbXCFLRi/wxFtcIJkNJUS5OWVNFOlVUWC5JUV9JTlZFTlRPUllfVFVSTlMuRlkyMDA4AQAAAP5tAgACAAAACDUuMzA4MzE0AQgAAAAFAAAAATEB</t>
  </si>
  <si>
    <t>AAAACjE0Mjg4MDIyNzQDAAAAAzE2MAIAAAAENDA4MgQAAAABMAcAAAAJNy8zMS8yMDE5CAAAAAoxMi8zMS8yMDA4CQAAAAEwdOL3qDEW1wg2lRr+MRbXCB5DSVEuVFNFOjY1MDEuSVFfTFRfREVCVC5GWTIwMTUBAAAAmy0CAAIAAAAHMjA2MjA2MwEIAAAABQAAAAExAQAAAAoxNzQ1MjcwNjcyAwAAAAI3OQIAAAAEMTA0OQQAAAABMAcAAAAJNy8zMS8yMDE5CAAAAAkzLzMxLzIwMTUJAAAAATA/qduyMRbXCMBMOvwxFtcIIkNJUS5UU0U6NjUwMS5JUV9BRFZFUlRJU0lORy5GWTIwMTgBAAAAmy0CAAMAAAAAABL227IxFtcIKWRC/DEW1wgpQ0lRLk5ZU0U6R0UuSVFfVE9UQUxfQ09NTU9OX0VRVUlUWS5GWTIwMTEBAAAAh7MCAAIAAAAGMTE2NDM4AQgAAAAFAAAAATEBAAAACjE2NjA2MTY1NjYDAAAAAzE2MAIAAAAEMTAwNgQAAAABMAcAAAAJNy8zMS8yMDE5CAAAAAoxMi8zMS8yMDExCQAAAAEwsOC6rjEW1whbuwX9MRbXCBlDSVEuU1dYOkFCQk4uSVFfRlguRlkyMDE4AQAAAF9IAAACAAAABC0xMzEBCAAAAAUAAAABMQEAAAAKMTk1MTQ5OTA3OAMAAAADMTYwAgAAAAQyMTQ0BAAAAAEwBwAAAAk3LzMxLzIwMTkIAAAACjEyLzMxLzIwMTgJAAAAATBt3FqsMRbXCLB5hf0xFtcIIENJUS5OWVNFOlVUWC5JUV9PVEhFUl9SRVYuRlkyMDExAQAAAP5tAgADAAAAAAD5KhCsMRbXCBtJkf0xFtcIJkNJUS5TV1g6QUJC</t>
  </si>
  <si>
    <t>Ti5JUV9JTlZFU1RfTE9BTlNfQ0YuRlkyMDA5AQAAAF9IAAACAAAAAy0yOAEIAAAABQAAAAExAQAAAAoxNTI5MzMyNzQyAwAAAAMxNjACAAAABDIwMzIEAAAAATAHAAAACTcvMzEvMjAxOQgAAAAKMTIvMzEvMjAwOQkAAAABMGUUhKwxFtcI5WBr/TEW1wggQ0lRLkRCOlNJRS5JUV9MRVZFUkVEX0ZDRi5GWTIwMTEBAAAANgMGAAIAAAAHMjkzMi43NQEIAAAABQAAAAExAQAAAAoxNjQ4MDQ1MDI5AwAAAAI1MAIAAAAENDQyMgQAAAABMAcAAAAJNy8zMS8yMDE5CAAAAAk5LzMwLzIwMTEJAAAAATDVZk+uMRbXCANIK/0xFtcIHkNJUS5EQjpTSUUuSVFfRlVMTF9USU1FLkZZMjAxMgEAAAA2AwYAAgAAAAYzNzAwMDAAyo1PrjEW1wh8ai39MRbXCDVDSVEuRU5YVFBBOlNVLklRX1RPVEFMX09VVFNUQU5ESU5HX0ZJTElOR19EQVRFLkZZMjAxMwEAAABeaAoAAgAAAAo1NTQuMDE2ODk0AQQAAAAFAAAAATUBAAAACjE3MjAzMzE1NDgCAAAABTI0MTUzBgAAAAEwukt+rTEW1wh2QVP9MRbXCB9DSVEuVFNFOjcwMTEuSVFfVE9UQUxfQ0EuRlkyMDEyAQAAAK5JCwACAAAABzI2MzkwMDMBCAAAAAUAAAABMQEAAAAKMTU1MzIzOTgyOQMAAAACNzkCAAAABDEwMDgEAAAAATAHAAAACTcvMzEvMjAxOQgAAAAJMy8zMS8yMDEyCQAAAAEw5fDfszEW1whId98CMhbXCCRDSVEuVFNFOjcwMDMuSVFfRUJJVERBX01BUkdJTi5GWTIw</t>
  </si>
  <si>
    <t>MTgBAAAA2VcNAAIAAAAGMS44Nzg5AQgAAAAFAAAAATEBAAAACjE4OTUwMDIzODMDAAAAAjc5AgAAAAQ0MDQ3BAAAAAEwBwAAAAk3LzMxLzIwMTkIAAAACTMvMzEvMjAxOAkAAAABMPuHF6oxFtcIsuH0/TEW1wgjQ0lRLlRTRTo3MDAzLklRX1RPVEFMX1JFQ0VJVi5GWTIwMTIBAAAA2VcNAAIAAAAGMTY5NDY0AQgAAAAFAAAAATEBAAAACjE1NTQ5NTA3MjIDAAAAAjc5AgAAAAQxMDAxBAAAAAEwBwAAAAk3LzMxLzIwMTkIAAAACTMvMzEvMjAxMgkAAAABMAaOh7AxFtcId5y+/DEW1wgdQ0lRLlRTRTo3MDExLklRX0dBX0VYUC5GWTIwMTcBAAAArkkLAAMAAAAAAJrbubMxFtcICYMc/DEW1wgjQ0lRLlRTRTo3MDAzLklRX1BFX0VYQ0wuLjIwMDQvMDMvMzEBAAAA2VcNAAIAAAAJMzQuNjI2MDM0AQcAAAAFAAAAATEBAAAACTk5OTc4NjMxMgMAAAABMAIAAAAGMTAwMDI3BAAAAAEwBwAAAAkzLzMxLzIwMDQIAAAACTMvMzEvMjAwNH5Ue9IxFtcIsxfsAjIW1wgjQ0lRLk5ZU0U6VVRYLklRX0lOVEVSRVNUX0VYUC5GWTIwMDkBAAAA/m0CAAIAAAAELTY4NAEIAAAABQAAAAExAQAAAAoxNDk1NDEwNDMwAwAAAAMxNjACAAAAAjgyBAAAAAEwBwAAAAk3LzMxLzIwMTkIAAAACjEyLzMxLzIwMDkJAAAAATDB3A+sMRbXCMmci/0xFtcIIUNJUS5OWVNFOlVUWC5JUV9PVEhFUl9PUEVSLkZZMjAxNAEAAAD+bQIAAgAAAAQt</t>
  </si>
  <si>
    <t>ODcwAQgAAAAFAAAAATEBAAAACjE4MjcwMTAwODgDAAAAAzE2MAIAAAADMjYwBAAAAAEwBwAAAAk3LzMxLzIwMTkIAAAACjEyLzMxLzIwMTQJAAAAATDXnhCsMRbXCJAdmv0xFtcII0NJUS5UU0U6NzAxMy5JUV9QRV9FWENMLi4yMDE4LzAzLzMxAQAAAJxXDQACAAAACDIxLjA1MTc1AQcAAAAFAAAAATEBAAAACjE4NzQ1MDY3NTkDAAAAATACAAAABjEwMDAyNwQAAAABMAcAAAAJMy8zMC8yMDE4CAAAAAkzLzMwLzIwMTiVBnvSMRbXCDihjf4xFtcIIUNJUS5UU0U6NzAxMy5JUV9JTkNfRVFVSVRZLkZZMjAwNwEAAACcVw0AAgAAAAQxMzQwAQgAAAAFAAAAATEBAAAACTcyMTM2NTM5MgMAAAACNzkCAAAAAjQ3BAAAAAEwBwAAAAk3LzMxLzIwMTkIAAAACTMvMzEvMjAwNwkAAAABMFLq1KcxFtcIz4xN/jEW1wghQ0lRLkVOWFRQQTpTVS5JUV9GVUxMX1RJTUUuRlkyMDE4AQAAAF5oCgACAAAABjE0MTQ0NgB4tkStMRbXCH44Yv0xFtcIHUNJUS5UU0U6NjM2Ny5JUV9DT01NT04uRlkyMDA5AQAAAFRdDQACAAAABTg1MDMyAQgAAAAFAAAAATEBAAAACjEzODY3MjQxNDEDAAAAAjc5AgAAAAQxMTAzBAAAAAEwBwAAAAk3LzMxLzIwMTkIAAAACTMvMzEvMjAwOQkAAAABMP22j68xFtcI+gTZ/DEW1wgjQ0lRLk5ZU0U6VVRYLklRX1BFX0VYQ0wuLjIwMTkvMDMvMzEBAAAA/m0CAAIAAAAIMTkuODI5MjMBBwAAAAUAAAAB</t>
  </si>
  <si>
    <t>MQEAAAAKMTk0NDA0MjQ4MwMAAAABMAIAAAAGMTAwMDI3BAAAAAEwBwAAAAkzLzI5LzIwMTkIAAAACTMvMjkvMjAxOX5Ue9IxFtcI2KLrAjIW1wgaQ0lRLlRTRTo3MDEzLklRX1NHQS5GWTIwMTQBAAAAnFcNAAIAAAAGMTMzMjczAQgAAAAFAAAAATEBAAAACjE2ODcwNDQ2NDYDAAAAAjc5AgAAAAIyMwQAAAABMAcAAAAJNy8zMS8yMDE5CAAAAAkzLzMxLzIwMTQJAAAAATCzAOanMRbXCKlDXf4xFtcIJENJUS5UU0U6NzAxMy5JUV9DT01NT05fSVNTVUVELkZZMjAxMQEAAACcVw0AAwAAAAAAviyzsjEW1wjjK1P8MRbXCCVDSVEuTllTRTpVVFguSVFfRElMVVRfRVBTX0lOQ0wuRlkyMDExAQAAAP5tAgACAAAACDUuNDkzMjExAQgAAAAFAAAAATEBAAAACjE2NTcxNDg3NjIDAAAAAzE2MAIAAAABOAQAAAABMAcAAAAJNy8zMS8yMDE5CAAAAAoxMi8zMS8yMDExCQAAAAEw+SoQrDEW1wju5JH9MRbXCCJDSVEuREI6U0lFLklRX0lNUEFJUk1FTlRfR1cuRlkyMDEwAQAAADYDBgACAAAABS0xMTQ1AQgAAAAFAAAAATEBAAAACjE1Nzg3MjczMjEDAAAAAjUwAgAAAAMyMDkEAAAAATAHAAAACTcvMzEvMjAxOQgAAAAJOS8zMC8yMDEwCQAAAAEw5j9PrjEW1whcxyX9MRbXCCZDSVEuTllTRTpVVFguSVFfTE9BTlNfUkVDRUlWX0xULkZZMjAxMQEAAAD+bQIAAwAAAAAA+SoQrDEW1wjHgJL9MRbXCCJDSVEuVFNFOjY1MDEu</t>
  </si>
  <si>
    <t>SVFfT1RIRVJfSU5UQU4uRlkyMDEzAQAAAJstAgACAAAABjQxNTAwOQEIAAAABQAAAAExAQAAAAoxNjg1NTIxNzIyAwAAAAI3OQIAAAAEMTA0MAQAAAABMAcAAAAJNy8zMS8yMDE5CAAAAAkzLzMxLzIwMTMJAAAAATC5WfCyMRbXCAopNPwxFtcIIUNJUS5UU0U6NzAxMy5JUV9JTkNfRVFVSVRZLkZZMjAxOQEAAACcVw0AAgAAAAQ0MTA4AQgAAAAFAAAAATEBAAAACjE5NjkxNTQ0MzMDAAAAAjc5AgAAAAI0NwQAAAABMAcAAAAJNy8zMS8yMDE5CAAAAAkzLzMxLzIwMTkJAAAAATAa0eKxMRbXCGUtXv4xFtcIHkNJUS5EQjpTSUUuSVFfRElWX1NIQVJFLkZZMjAwNwEAAAA2AwYAAgAAAAMxLjYBCAAAAAUAAAABMQEAAAAKMTI3NjcxODY5MAMAAAACNTACAAAABDMwNTgEAAAAATAHAAAACTcvMzEvMjAxOQgAAAAJOS8zMC8yMDA3CQAAAAEw6SOLrjEW1wjbiR39MRbXCCRDSVEuVFNFOjYzNjcuSVFfRUJJVERBX01BUkdJTi5GWTIwMTgBAAAAVF0NAAIAAAAHMTUuMjE3OAEIAAAABQAAAAExAQAAAAoxODk1MDAyNDIxAwAAAAI3OQIAAAAENDA0NwQAAAABMAcAAAAJNy8zMS8yMDE5CAAAAAkzLzMxLzIwMTgJAAAAATAxUAiqMRbXCHvm+/0xFtcIKENJUS5EQjpTSUUuSVFfT1RIRVJfVU5VU1VBTF9TVVBQTC5GWTIwMTQBAAAANgMGAAMAAAAAAOO5q60xFtcIS4kx/TEW1wgvQ0lRLlRTRTo3MDAzLklRX09USEVSX05P</t>
  </si>
  <si>
    <t>Tl9PUEVSX0VYUF9TVVBQTC5GWTIwMTEBAAAA2VcNAAIAAAAFLTI2NTQBCAAAAAUAAAABMQEAAAAKMTQ2MjcxMjM5NQMAAAACNzkCAAAAAjg1BAAAAAEwBwAAAAk3LzMxLzIwMTkIAAAACTMvMzEvMjAxMQkAAAABMBRAh7AxFtcICPC6/DEW1wgkQ0lRLlRTRTo2MzAyLklRX09USEVSX0xJQUJfTFQuRlkyMDEzAQAAAGNYDQACAAAABDg4MzYBCAAAAAUAAAABMQEAAAAKMTYyNTQ1NzUzOQMAAAACNzkCAAAABDEwNjIEAAAAATAHAAAACTcvMzEvMjAxOQgAAAAJMy8zMS8yMDEzCQAAAAEwpg3asDEW1wiwLZ/8MRbXCCNDSVEuVFNFOjcwMTIuSVFfT1RIRVJfRVFVSVRZLkZZMjAxOAEAAAAfPgYAAgAAAAQtODgyAQgAAAAFAAAAATEBAAAACjE4OTUwMDIzNDIDAAAAAjc5AgAAAAQxMDI4BAAAAAEwBwAAAAk3LzMxLzIwMTkIAAAACTMvMzEvMjAxOAkAAAABMDu0mLExFtcIGfeJ/DEW1wgsQ0lRLlRTRTo3MDEyLklRX0lNUFVUX09QRVJfTEVBU0VfREVQUi5GWTIwMTUBAAAAHz4GAAMAAAAAAEtAmLExFtcIPYCA/DEW1wglQ0lRLlNXWDpBQkJOLklRX1NQRUNJQUxfRElWX0NGLkZZMjAxMQEAAABfSAAAAwAAAAAARjuErDEW1wglLXH9MRbXCDFDSVEuVFNFOjcwMTIuSVFfQ0hBTkdFX05FVF9XT1JLSU5HX0NBUElUQUwuRlkyMDE0AQAAAB8+BgADAAAAAABeGZixMRbXCIFMf/wxFtcIKkNJUS5EQjpTSUUuSVFfREVC</t>
  </si>
  <si>
    <t>VF9FUVVJVl9PUEVSX0xFQVNFLkZZMjAxMAEAAAA2AwYAAgAAAAQ3ODAwAQgAAAAFAAAAATEBAAAACjE1Nzg3MjczMjEDAAAAAjUwAgAAAAUyMTY3MQQAAAABMAcAAAAJNy8zMS8yMDE5CAAAAAk5LzMwLzIwMTAJAAAAATDmP0+uMRbXCMlQJ/0xFtcIGUNJUS5EQjpTSUUuSVFfRUJJVC5GWTIwMDgBAAAANgMGAAIAAAAENDYxNwEIAAAABQAAAAExAQAAAAoxNDE0NjYzNzIwAwAAAAI1MAIAAAADNDAwBAAAAAEwBwAAAAk3LzMxLzIwMTkIAAAACTkvMzAvMjAwOAkAAAABMOoYT64xFtcIjZkg/TEW1wgeQ0lRLkRCOlNJRS5JUV9UT1RBTF9SRVYuRlkyMDA4AQAAADYDBgACAAAABTc3MzI3AQgAAAAFAAAAATEBAAAACjE0MTQ2NjM3MjADAAAAAjUwAgAAAAIyOAQAAAABMAcAAAAJNy8zMS8yMDE5CAAAAAk5LzMwLzIwMDgJAAAAATD48U6uMRbXCNLUH/0xFtcIJkNJUS5OWVNFOlVUWC5JUV9DVVNUT01fQkVUQS4yMDA5LzEyLzMxAQAAAP5tAgACAAAAEDEuMTcxMDk1MDMwNDc5NjkAf0tr0TEW1wg21fwCMhbXCCRDSVEuVFNFOjcwMTIuSVFfRUJJVERBLkZZMjAxMy4uLi5KUFkBAAAAHz4GAAIAAAAFOTA0NDcBCAAAAAUAAAABMQEAAAAKMTYyNjMwMTM3NgMAAAACNzkCAAAABDQwNTEEAAAAATAHAAAACTcvMzEvMjAxOQgAAAAJMy8zMS8yMDEzCQAAAAEwRFf4qDEW1wiJOSn+MRbXCCVDSVEuTllTRTpVVFguSVFf</t>
  </si>
  <si>
    <t>QkFTSUNfRVBTX0lOQ0wuRlkyMDA4AQAAAP5tAgACAAAAATUBCAAAAAUAAAABMQEAAAAKMTQyODgwMjI3NAMAAAADMTYwAgAAAAE5BAAAAAEwBwAAAAk3LzMxLzIwMTkIAAAACjEyLzMxLzIwMDgJAAAAATB6AlusMRbXCLP8iP0xFtcIJ0NJUS5UU0U6NzAwMy5JUV9DRk9fQ1VSUkVOVF9MSUFCLkZZMjAwOQEAAADZVw0AAgAAAAgwLjA1ODI0NgEIAAAABQAAAAExAQAAAAoxMzgxNTIyNzk5AwAAAAI3OQIAAAAENDE4NQQAAAABMAcAAAAJNy8zMS8yMDE5CAAAAAkzLzMxLzIwMDkJAAAAATB7ExeqMRbXCM+N7/0xFtcIKENJUS5UU0U6NzAxMi5JUV9UT1RBTF9ESVZfUEFJRF9DRi5GWTIwMTYBAAAAHz4GAAIAAAAGLTIwMDIyAQgAAAAFAAAAATEBAAAACjE4MjI2MTkwNzADAAAAAjc5AgAAAAQyMDIyBAAAAAEwBwAAAAk3LzMxLzIwMTkIAAAACTMvMzEvMjAxNgkAAAABMEVnmLExFtcIrmCF/DEW1wgrQ0lRLlRTRTo2NTAxLklRX01JTk9SSVRZX0lOVEVSRVNUX0lTLkZZMjAxNgEAAACbLQIAAgAAAActMTIyNTk4AQgAAAAFAAAAATEBAAAACjE3OTc1NTQ0NTEDAAAAAjc5AgAAAAI4MwQAAAABMAcAAAAJNy8zMS8yMDE5CAAAAAkzLzMxLzIwMTYJAAAAATAt0NuyMRbXCJMiPPwxFtcIJkNJUS5UU0U6NjM2Ny5JUV9BU1NFVF9XUklURURPV04uRlkyMDE0AQAAAFRdDQADAAAAAACox5CvMRbXCE9K5vwxFtcIIkNJ</t>
  </si>
  <si>
    <t>US5UU0U6NzAxMy5JUV9EQV9TVVBQTF9DRi5GWTIwMTQBAAAAnFcNAAIAAAAFNTMwOTkBCAAAAAUAAAABMQEAAAAKMTY4NzA0NDY0NgMAAAACNzkCAAAABDIxNzEEAAAAATAHAAAACTcvMzEvMjAxOQgAAAAJMy8zMS8yMDE0CQAAAAEwYefhsTEW1wiSRFv8MRbXCBtDSVEuVFNFOjcwMTIuSVFfRUJJVC5GWTIwMTcBAAAAHz4GAAIAAAAFNDU5NjEBCAAAAAUAAAABMQEAAAAKMTg0ODY3MzU3NwMAAAACNzkCAAAAAzQwMAQAAAABMAcAAAAJNy8zMS8yMDE5CAAAAAkzLzMxLzIwMTcJAAAAATBFZ5ixMRbXCIByhvwxFtcIKENJUS5OWVNFOlVUWC5JUV9UT1RBTF9ESVZfUEFJRF9DRi5GWTIwMDkBAAAA/m0CAAIAAAAFLTEzNTYBCAAAAAUAAAABMQEAAAAKMTQ5NTQxMDQzMAMAAAADMTYwAgAAAAQyMDIyBAAAAAEwBwAAAAk3LzMxLzIwMTkIAAAACjEyLzMxLzIwMDkJAAAAATD+AxCsMRbXCPsWjv0xFtcIJENJUS5UU0U6NzAwMy5JUV9FUVVJVFlfTUVUSE9ELkZZMjAxNgEAAADZVw0AAwAAAAAAJeHJrzEW1wgl/Mr8MRbXCCFDSVEuRU5YVFBBOlNVLklRX0JVSUxESU5HUy5GWTIwMTUBAAAAXmgKAAIAAAAEMTg5NgEIAAAABQAAAAExAQAAAAoxODI4MTI1OTQ0AwAAAAI1MAIAAAAEMzAyMwQAAAABMAcAAAAJNy8zMS8yMDE5CAAAAAoxMi8zMS8yMDE1CQAAAAEw0EBErTEW1whEhFn9MRbXCBpDSVEuRU5YVFBBOlNV</t>
  </si>
  <si>
    <t>LklRX0FQLkZZMjAxNgEAAABeaAoAAgAAAAQ0MTQ2AQgAAAAFAAAAATEBAAAACjE4NzQyODgxODEDAAAAAjUwAgAAAAQxMDE4BAAAAAEwBwAAAAk3LzMxLzIwMTkIAAAACjEyLzMxLzIwMTYJAAAAATDFZ0StMRbXCJD2W/0xFtcILENJUS5UU0U6NzAwMy5JUV9ORVRfREVCVF9FQklUREFfQ0FQRVguRlkyMDE2AQAAANlXDQACAAAABzcuNTAxMzMBCAAAAAUAAAABMQEAAAAKMTc5ODg5NDg4NQMAAAACNzkCAAAABTIzMzE0BAAAAAEwBwAAAAk3LzMxLzIwMTkIAAAACTMvMzEvMjAxNgkAAAABMAhhF6oxFtcIEUb0/TEW1wggQ0lRLk5ZU0U6R0UuSVFfSU5DX0VRVUlUWS5GWTIwMTgBAAAAh7MCAAIAAAAELTI3MgEIAAAABQAAAAExAQAAAAoxOTQ3MTc5MTU0AwAAAAMxNjACAAAAAjQ3BAAAAAEwBwAAAAk3LzMxLzIwMTkIAAAACjEyLzMxLzIwMTgJAAAAATDy/IquMRbXCEA7WP4xFtcIJkNJUS5UU0U6NjM2Ny5JUV9DQVNIX0FDUVVJUkVfQ0YuRlkyMDEwAQAAAFRdDQACAAAABS01MDYyAQgAAAAFAAAAATEBAAAACjEzODY3MjM3ODEDAAAAAjc5AgAAAAQyMDU3BAAAAAEwBwAAAAk3LzMxLzIwMTkIAAAACTMvMzEvMjAxMAkAAAABMNoEkK8xFtcIJK7c/DEW1wgfQ0lRLlRTRTo2NTAxLklRX0RBX1NVUFBMLkZZMjAxMgEAAACbLQIAAwAAAAAA7TLwsjEW1wgRMzD8MRbXCChDSVEuVFNFOjcwMDMuSVFfVE9UQUxf</t>
  </si>
  <si>
    <t>REVCVF9JU1NVRUQuRlkyMDE5AQAAANlXDQACAAAABTIwMTk0AQgAAAAFAAAAATEBAAAACjE5Njk5NDk5MjYDAAAAAjc5AgAAAAQyMTYxBAAAAAEwBwAAAAk3LzMxLzIwMTkIAAAACTMvMzEvMjAxOQkAAAABMB4vyq8xFtcImUrU/DEW1wg0Q0lRLlRTRTo2MzAyLklRX1RPVEFMX09VVFNUQU5ESU5HX0ZJTElOR19EQVRFLkZZMjAwOAEAAABjWA0AAgAAAAoxMjAuNzE2Mjc5AQQAAAAFAAAAATUBAAAACjEwNjU1NTUxNzACAAAABTI0MTUzBgAAAAEwq5nZsDEW1wjwh5D8MRbXCC1DSVEuVFNFOjcwMTMuSVFfT1RIRVJfSU5WRVNUX0FDVF9TVVBQTC5GWTIwMTIBAAAAnFcNAAIAAAAFLTE1NTkBCAAAAAUAAAABMQEAAAAKMTU1NDMzNzA3NgMAAAACNzkCAAAABDIwNTEEAAAAATAHAAAACTcvMzEvMjAxOQgAAAAJMy8zMS8yMDEyCQAAAAEwzlSzsjEW1whJxVX8MRbXCChDSVEuVFNFOjYzNjcuSVFfVE9UQUxfRElWX1BBSURfQ0YuRlkyMDE5AQAAAFRdDQACAAAABi00MjQwNwEIAAAABQAAAAExAQAAAAoxOTcwMDUxNTA3AwAAAAI3OQIAAAAEMjAyMgQAAAABMAcAAAAJNy8zMS8yMDE5CAAAAAkzLzMxLzIwMTkJAAAAATBjiH6vMRbXCA479/wxFtcIJENJUS5UU0U6NzAwMy5JUV9PVEhFUl9MSUFCX0xULkZZMjAxNwEAAADZVw0AAgAAAAUyMTc4MAEIAAAABQAAAAExAQAAAAoxODQ4NjczMjgwAwAAAAI3OQIAAAAE</t>
  </si>
  <si>
    <t>MTA2MgQAAAABMAcAAAAJNy8zMS8yMDE5CAAAAAkzLzMxLzIwMTcJAAAAATAKCcqvMRbXCG+WzfwxFtcIKENJUS5UU0U6NzAxMy5JUV9UT1RBTF9ERUJUX0VCSVREQS5GWTIwMTgBAAAAnFcNAAIAAAAIMi4zNDEyMjYBCAAAAAUAAAABMQEAAAAKMTk2OTE1NDQzMQMAAAACNzkCAAAABDQxOTIEAAAAATAHAAAACTcvMzEvMjAxOQgAAAAJMy8zMS8yMDE4CQAAAAEwciSSqjEW1wgFXd/9MRbXCCVDSVEuVFNFOjcwMDMuSVFfU1RfREVCVF9SRVBBSUQuRlkyMDEwAQAAANlXDQACAAAABi0xNzg5NAEIAAAABQAAAAExAQAAAAoxMzgxNTIzMDk0AwAAAAI3OQIAAAAEMjA0NAQAAAABMAcAAAAJNy8zMS8yMDE5CAAAAAkzLzMxLzIwMTAJAAAAATAUQIewMRbXCCUtuvwxFtcIH0NJUS5UU0U6NzAxMy5JUV9FQklUX0lOVC5GWTIwMDkBAAAAnFcNAAIAAAAIMS45Mzg3MzkBCAAAAAUAAAABMQEAAAAKMTM4MTMwNjk0NgMAAAACNzkCAAAABDQxODkEAAAAATAHAAAACTcvMzEvMjAxOQgAAAAJMy8zMS8yMDA5CQAAAAEwh9aRqjEW1wjm5dn9MRbXCCBDSVEuREI6U0lFLklRX0xFVkVSRURfRkNGLkZZMjAxNwEAAAA2AwYAAgAAAAgxNDQ2LjEyNQEIAAAABQAAAAExAQAAAAoxOTI4MDQwMTYxAwAAAAI1MAIAAAAENDQyMgQAAAABMAcAAAAJNy8zMS8yMDE5CAAAAAk5LzMwLzIwMTcJAAAAATCvVaytMRbXCACtPP0xFtcIKENJ</t>
  </si>
  <si>
    <t>US5FTlhUUEE6U1UuSVFfTUFSS0VUQ0FQLjIwMTEvMy8zMS5KUFkBAAAAXmgKAAIAAAAOMzc4OTkzOC4wMzYxMzcBBgAAAAUAAAABMQEAAAAKMTQzMDM3OTYzNgMAAAACNzkCAAAABjEwMDA1NAQAAAABMAcAAAAJMy8zMS8yMDExpd960jEW1wi17IQSMhbXCClDSVEuVFNFOjYzNjcuSVFfSU5WRVNUX1NFQ1VSSVRZX0NGLkZZMjAwOQEAAABUXQ0AAgAAAAYtMjI1NjYBCAAAAAUAAAABMQEAAAAKMTM4NjcyNDE0MQMAAAACNzkCAAAABDIwMjcEAAAAATAHAAAACTcvMzEvMjAxOQgAAAAJMy8zMS8yMDA5CQAAAAEw/baPrzEW1whY79n8MRbXCC9DSVEuTllTRTpVVFguSVFfT1RIRVJfTk9OX09QRVJfRVhQX1NVUFBMLkZZMjAxMwEAAAD+bQIAAwAAAAAA6ncQrDEW1whlX5f9MRbXCBdDSVEuREI6U0lFLklRX1JFLkZZMjAxMgEAAAA2AwYAAgAAAAUyNDY2MAEIAAAABQAAAAExAQAAAAoxNjQ4MDQyMzgxAwAAAAI1MAIAAAAEMTIyMgQAAAABMAcAAAAJNy8zMS8yMDE5CAAAAAk5LzMwLzIwMTIJAAAAATDKjU+uMRbXCFfOLP0xFtcII0NJUS5UU0U6NjUwMS5JUV9ESUxVVF9XRUlHSFQuRlkyMDExAQAAAJstAgACAAAACjk2Ni4yMzY0NTMA7TLwsjEW1wipxC38MRbXCCxDSVEuREI6U0lFLklRX09USEVSX0ZJTkFOQ0VfQUNUX1NVUFBMLkZZMjAxMwEAAAA2AwYAAgAAAAQtMzI3AQgAAAAFAAAAATEBAAAACjE3MTEx</t>
  </si>
  <si>
    <t>MDI4ODcDAAAAAjUwAgAAAAQyMDUwBAAAAAEwBwAAAAk3LzMxLzIwMTkIAAAACTkvMzAvMjAxMwkAAAABMMS0T64xFtcIgu0w/TEW1wgwQ0lRLlRTRTo3MDEyLklRX1RPVEFMX09VVFNUQU5ESU5HX0JTX0RBVEUuRlkyMDE2AQAAAB8+BgACAAAACjE2Ny4wNTc2MzMBBAAAAAUAAAABNQEAAAAKMTgyMjYxOTA3MAIAAAAFMjQxNTIGAAAAATBFZ5ixMRbXCAN4hPwxFtcIIENJUS5UU0U6NjM2Ny5JUV9DSEFOR0VfQVIuRlkyMDE0AQAAAFRdDQACAAAABi0zMDgxNgEIAAAABQAAAAExAQAAAAoxNjg3MzQyNTg3AwAAAAI3OQIAAAAEMjAxOAQAAAABMAcAAAAJNy8zMS8yMDE5CAAAAAkzLzMxLzIwMTQJAAAAATCf7pCvMRbXCDJr6PwxFtcIKENJUS5UU0U6NzAxMS5JUV9UT1RBTF9MSUFCX0VRVUlUWS5GWTIwMTkBAAAArkkLAAIAAAAHNTE0MjcyMwEIAAAABQAAAAExAQAAAAoxOTcwMDUxNDYxAwAAAAI3OQIAAAAEMTAxMwQAAAABMAcAAAAJNy8zMS8yMDE5CAAAAAkzLzMxLzIwMTkJAAAAATBvArqzMRbXCEs2I/wxFtcIIENJUS5UU0U6NjM2Ny5JUV9ESVZfU0hBUkUuRlkyMDEzAQAAAFRdDQACAAAAAjM2AQgAAAAFAAAAATEBAAAACjE2MjU0NTc2MzkDAAAAAjc5AgAAAAQzMDU4BAAAAAEwBwAAAAk3LzMxLzIwMTkIAAAACTMvMzEvMjAxMwkAAAABMLOgkK8xFtcILI7j/DEW1wggQ0lRLlRTRTo2NTAxLklRX0ZV</t>
  </si>
  <si>
    <t>TExfVElNRS5GWTIwMTMBAAAAmy0CAAIAAAAGMzI2MjQwAKyA8LIxFtcInvY0/DEW1wguQ0lRLlRTRTo3MDExLklRX1RPVEFMX0xJQUJfVE9UQUxfQVNTRVRTLkZZMjAwOAEAAACuSQsAAgAAAAY2OC4xMTIBCAAAAAUAAAABMQEAAAAKMTI2ODk2NDI0NQMAAAACNzkCAAAABDQxODgEAAAAATAHAAAACTcvMzEvMjAxOQgAAAAJMy8zMS8yMDA4CQAAAAEwhI8YqzEW1wgdnMr9MRbXCCZDSVEuVFNFOjcwMTIuSVFfRVhUUkFfQUNDX0lURU1TLkZZMjAxNQEAAAAfPgYAAwAAAAAAS0CYsTEW1whUDID8MRbXCBpDSVEuVFNFOjcwMTMuSVFfU0dBLkZZMjAxMgEAAACcVw0AAgAAAAYxMjA3MDUBCAAAAAUAAAABMQEAAAAKMTU1NDMzNzA3NgMAAAACNzkCAAAAAjIzBAAAAAEwBwAAAAk3LzMxLzIwMTkIAAAACTMvMzEvMjAxMgkAAAABMLMA5qcxFtcImmpd/jEW1wguQ0lRLk5ZU0U6R0UuSVFfSU1QVVRfT1BFUl9MRUFTRV9JTlRfRVhQLkZZMjAwOAEAAACHswIAAgAAAAk2Ny43MzY3MDQBCAAAAAUAAAABMQEAAAAKMTQzMzQ1NDE3MwMAAAADMTYwAgAAAAUyMTY3MgQAAAABMAcAAAAJNy8zMS8yMDE5CAAAAAoxMi8zMS8yMDA4CQAAAAEw4ES6rjEW1whRqPv8MRbXCC1DSVEuRU5YVFBBOlNVLklRX05FVF9ERUJUX0VCSVREQV9DQVBFWC5GWTIwMDgBAAAAXmgKAAIAAAAIMS41MzU2ODkBCAAAAAUAAAABMQEAAAAKMTMy</t>
  </si>
  <si>
    <t>NDMwNzc0MAMAAAACNTACAAAABTIzMzE0BAAAAAEwBwAAAAk3LzMxLzIwMTkIAAAACjEyLzMxLzIwMDgJAAAAATDNETapMRbXCMtgDP4xFtcIH0NJUS5OWVNFOlVUWC5JUV9UUkVBU1VSWS5GWTIwMTIBAAAA/m0CAAIAAAAGLTE5MjUxAQgAAAAFAAAAATEBAAAACjE3MTc3NzYxNzMDAAAAAzE2MAIAAAAEMTI0OAQAAAABMAcAAAAJNy8zMS8yMDE5CAAAAAoxMi8zMS8yMDEyCQAAAAEw8VEQrDEW1wjzs5X9MRbXCBxDSVEuVFNFOjcwMTEuSVFfQ0FQRVguRlkyMDA2AQAAAK5JCwACAAAABy0xMjM5NzQBCAAAAAUAAAABMQEAAAAKMTI2ODk2NTQ4MwMAAAACNzkCAAAABDIwMjEEAAAAATAHAAAACTcvMzEvMjAxOQgAAAAJMy8zMS8yMDA2CQAAAAEwOHEZqDEW1wjUxzr+MRbXCCJDSVEuTllTRTpHRS5JUV9HUk9TU19NQVJHSU4uRlkyMDE2AQAAAIezAgACAAAABzIwLjU3NjIBCAAAAAUAAAABMQEAAAAKMTk0NzE3OTExNgMAAAADMTYwAgAAAAQ0MDc0BAAAAAEwBwAAAAk3LzMxLzIwMTkIAAAACjEyLzMxLzIwMTYJAAAAATACxQiqMRbXCMZ2Av4xFtcII0NJUS5OWVNFOkdFLklRX0NVUlJFTlRfUkFUSU8uRlkyMDEyAQAAAIezAgACAAAACDIuNDE1MjAxAQgAAAAFAAAAATEBAAAACjE3Njc4OTg5NDgDAAAAAzE2MAIAAAAENDAzMAQAAAABMAcAAAAJNy8zMS8yMDE5CAAAAAoxMi8zMS8yMDEyCQAAAAEwF54IqjEW</t>
  </si>
  <si>
    <t>1wgsUwD+MRbXCCRDSVEuRU5YVFBBOlNVLklRX09USEVSX0VRVUlUWS5GWTIwMTABAAAAXmgKAAIAAAADLTE5AQgAAAAFAAAAATEBAAAACjE1MTc3OTk4MzgDAAAAAjUwAgAAAAQxMDI4BAAAAAEwBwAAAAk3LzMxLzIwMTkIAAAACjEyLzMxLzIwMTAJAAAAATDQ/X2tMRbXCD7zSf0xFtcIIENJUS5UU0U6NzAxMi5JUV9NQUNISU5FUlkuRlkyMDE0AQAAAB8+BgADAAAAAABeGZixMRbXCNewfvwxFtcIIUNJUS5OWVNFOkdFLklRX0xFVkVSRURfRkNGLkZZMjAxNgEAAACHswIAAgAAAAoxMDU0NTEuNjI1AQgAAAAFAAAAATEBAAAACjE5NDcxNzkxMTYDAAAAAzE2MAIAAAAENDQyMgQAAAABMAcAAAAJNy8zMS8yMDE5CAAAAAoxMi8zMS8yMDE2CQAAAAEw/dWKrjEW1whi1Rb9MRbXCClDSVEuVFNFOjcwMDMuSVFfVE9UQUxfREVCVF9DQVBJVEFMLkZZMjAxNgEAAADZVw0AAgAAAAc0Mi4wMzE4AQgAAAAFAAAAATEBAAAACjE3OTg4OTQ4ODUDAAAAAjc5AgAAAAQ0MTg2BAAAAAEwBwAAAAk3LzMxLzIwMTkIAAAACTMvMzEvMjAxNgkAAAABMAhhF6oxFtcIw/fz/TEW1wglQ0lRLk5ZU0U6VVRYLklRX1BSRUZfRElWX09USEVSLkZZMjAxOAEAAAD+bQIAAwAAAAAA9pZzqzEW1wibSab9MRbXCCBDSVEuTllTRTpHRS5JUV9DQVNIX1RBWEVTLkZZMjAxMgEAAACHswIAAgAAAAQzMjM3AQgAAAAFAAAAATEBAAAACjE3Njc4</t>
  </si>
  <si>
    <t>OTg5NDgDAAAAAzE2MAIAAAAEMzA1MwQAAAABMAcAAAAJNy8zMS8yMDE5CAAAAAoxMi8zMS8yMDEyCQAAAAEwmi67rjEW1whdKQr9MRbXCCxDSVEuTllTRTpHRS5JUV9ERUZfVEFYX0FTU0VUU19DVVJSRU5ULkZZMjAwOAEAAACHswIAAwAAAAAA4ES6rjEW1wgdz/v8MRbXCCVDSVEuVFNFOjYzNjcuSVFfREFZU19TQUxFU19PVVQuRlkyMDE4AQAAAFRdDQACAAAACDYwLjAwODkyAQgAAAAFAAAAATEBAAAACjE4OTUwMDI0MjEDAAAAAjc5AgAAAAQ0MDQyBAAAAAEwBwAAAAk3LzMxLzIwMTkIAAAACTMvMzEvMjAxOAkAAAABMDFQCKoxFtcIZzT8/TEW1wgiQ0lRLlRTRTo2MzY3LklRX0VCSVRfTUFSR0lOLkZZMjAwOAEAAABUXQ0AAgAAAAY5LjkyMTgBCAAAAAUAAAABMQEAAAAKMTA1ODkxNTAxNAMAAAACNzkCAAAABDQwNTMEAAAAATAHAAAACTcvMzEvMjAxOQgAAAAJMy8zMS8yMDA4CQAAAAEwWCgIqjEW1whFGvb9MRbXCCpDSVEuTllTRTpVVFguSVFfQ1VSUkVOVF9QT1JUX0xFQVNFUy5GWTIwMTEBAAAA/m0CAAMAAAAAAPkqEKwxFtcIuqeS/TEW1wgcQ0lRLlRTRTo3MDExLklRX0NBUEVYLkZZMjAxOAEAAACuSQsAAgAAAActMTY1MTY4AQgAAAAFAAAAATEBAAAACjE4OTQwODQ2MzIDAAAAAjc5AgAAAAQyMDIxBAAAAAEwBwAAAAk3LzMxLzIwMTkIAAAACTMvMzEvMjAxOAkAAAABMG8CurMxFtcIwIo7/jEW</t>
  </si>
  <si>
    <t>1wghQ0lRLk5ZU0U6VVRYLklRX0VBUk5JTkdfQ08uRlkyMDA5AQAAAP5tAgACAAAABDQxNzkBCAAAAAUAAAABMQEAAAAKMTQ5NTQxMDQzMAMAAAADMTYwAgAAAAE3BAAAAAEwBwAAAAk3LzMxLzIwMTkIAAAACjEyLzMxLzIwMDkJAAAAATDB3A+sMRbXCMjri/0xFtcIJUNJUS5OWVNFOlVUWC5JUV9TVF9ERUJUX1JFUEFJRC5GWTIwMTEBAAAA/m0CAAMAAAAAAPFREKwxFtcIb7iT/TEW1wgiQ0lRLlRTRTo2MzAyLklRX0xFVkVSRURfRkNGLkZZMjAxMgEAAABjWA0AAgAAAAgzODkyLjg3NQEIAAAABQAAAAExAQAAAAoxNTU0OTUwNjc5AwAAAAI3OQIAAAAENDQyMgQAAAABMAcAAAAJNy8zMS8yMDE5CAAAAAkzLzMxLzIwMTIJAAAAATCmDdqwMRbXCA9XnfwxFtcIKENJUS5UU0U6NzAwMy5JUV9UT1RBTF9ESVZfUEFJRF9DRi5GWTIwMTABAAAA2VcNAAIAAAAFLTMyODABCAAAAAUAAAABMQEAAAAKMTM4MTUyMzA5NAMAAAACNzkCAAAABDIwMjIEAAAAATAHAAAACTcvMzEvMjAxOQgAAAAJMy8zMS8yMDEwCQAAAAEwFECHsDEW1wgmU7r8MRbXCBtDSVEuRU5YVFBBOlNVLklRX0VCVC5GWTIwMTIBAAAAXmgKAAIAAAAEMjQ1NAEIAAAABQAAAAExAQAAAAoxNjU5MzQ0MTI2AwAAAAI1MAIAAAADMTM5BAAAAAEwBwAAAAk3LzMxLzIwMTkIAAAACjEyLzMxLzIwMTIJAAAAATDEJH6tMRbXCF2tTv0xFtcIKENJUS5UU0U6</t>
  </si>
  <si>
    <t>NjM2Ny5JUV9QUk9WX0JBRF9ERUJUU19DRi5GWTIwMTgBAAAAVF0NAAMAAAAAAJq0fK8xFtcItAb0/DEW1wgiQ0lRLlRTRTo3MDEyLklRX0NBU0hfSU5WRVNULkZZMjAxNQEAAAAfPgYAAgAAAAYtNjczOTcBCAAAAAUAAAABMQEAAAAKMTgyMjYxOTA0OQMAAAACNzkCAAAABDIwMDUEAAAAATAHAAAACTcvMzEvMjAxOQgAAAAJMy8zMS8yMDE1CQAAAAEwS0CYsTEW1wiqCIL8MRbXCCdDSVEuVFNFOjcwMTIuSVFfQ0hBTkdFX0lOVkVOVE9SWS5GWTIwMDkBAAAAHz4GAAIAAAAGLTU0NzA4AQgAAAAFAAAAATEBAAAACjEzODA2MzEwMjcDAAAAAjc5AgAAAAQyMDk5BAAAAAEwBwAAAAk3LzMxLzIwMTkIAAAACTMvMzEvMjAwOQkAAAABMCHXurExFtcIVYlw/DEW1wgfQ0lRLk5ZU0U6VVRYLklRX0VCVF9FWENMLkZZMjAxMgEAAAD+bQIAAgAAAAQ2NzA4AQgAAAAFAAAAATEBAAAACjE3MTc3NzYxNzMDAAAAAzE2MAIAAAABNAQAAAABMAcAAAAJNy8zMS8yMDE5CAAAAAoxMi8zMS8yMDEyCQAAAAEw8VEQrDEW1whHVJT9MRbXCChDSVEuVFNFOjcwMTIuSVFfVE9UQUxfREVCVF9FUVVJVFkuRlkyMDE5AQAAAB8+BgACAAAABzg5LjI2NjIBCAAAAAUAAAABMQEAAAAKMTk2OTk1MDA4NwMAAAACNzkCAAAABDQwMzQEAAAAATAHAAAACTcvMzEvMjAxOQgAAAAJMy8zMS8yMDE5CQAAAAEwiXcWqjEW1whFJef9MRbXCDBDSVEu</t>
  </si>
  <si>
    <t>RU5YVFBBOlNVLklRX0lNUFVUX09QRVJfTEVBU0VfSU5UX0VYUC5GWTIwMDcBAAAAXmgKAAIAAAAJNTYuNTkxNDcyAQgAAAAFAAAAATEBAAAACjExMzc4NTQyNDgDAAAAAjUwAgAAAAUyMTY3MgQAAAABMAcAAAAJNy8zMS8yMDE5CAAAAAoxMi8zMS8yMDA3CQAAAAEwqXysrTEW1wgTpUD9MRbXCC9DSVEuVFNFOjcwMTMuSVFfT1RIRVJfTk9OX09QRVJfRVhQX1NVUFBMLkZZMjAxNgEAAACcVw0AAgAAAAUtNzM3MgEIAAAABQAAAAExAQAAAAoxODE2NzEwODQwAwAAAAI3OQIAAAACODUEAAAAATAHAAAACTcvMzEvMjAxOQgAAAAJMy8zMS8yMDE2CQAAAAEwPTXisTEW1wh8YV/8MRbXCCtDSVEuU1dYOkFCQk4uSVFfTUlOT1JJVFlfSU5URVJFU1RfQ0YuRlkyMDE1AQAAAF9IAAADAAAAAADQGFqsMRbXCEJSfP0xFtcIIENJUS5UU0U6NjUwMS5JUV9JTlZFTlRPUlkuRlkyMDEwAQAAAJstAgACAAAABzEyMjIwNzcBCAAAAAUAAAABMQEAAAAKMTQ1OTQ3MTA5MgMAAAACNzkCAAAABDEwNDMEAAAAATAHAAAACTcvMzEvMjAxOQgAAAAJMy8zMS8yMDEwCQAAAAEw9wvwsjEW1widLiv8MRbXCChDSVEuVFNFOjYzNjcuSVFfQ1VSUkVOVF9QT1JUX0RFQlQuRlkyMDE2AQAAAFRdDQACAAAABTcyOTQwAQgAAAAFAAAAATEBAAAACjE3OTg4OTUwMTEDAAAAAjc5AgAAAAQxMjk3BAAAAAEwBwAAAAk3LzMxLzIwMTkIAAAACTMv</t>
  </si>
  <si>
    <t>MzEvMjAxNgkAAAABMKaNfK8xFtcI+nXt/DEW1wgZQ0lRLlRTRTo2NTAxLklRX0RPLkZZMjAxOAEAAACbLQIAAgAAAAYtMTYwMjABCAAAAAUAAAABMQEAAAAKMTk2OTkwMzI5MQMAAAACNzkCAAAAAjQwBAAAAAEwBwAAAAk3LzMxLzIwMTkIAAAACTMvMzEvMjAxOAkAAAABMBL227IxFtcIQ+9B/DEW1wghQ0lRLlRTRTo2NTAxLklRX0NPTU1PTl9SRVAuRlkyMDE5AQAAAJstAgACAAAABC0yMzEBCAAAAAUAAAABMQEAAAAKMTk2OTkwMzMwNwMAAAACNzkCAAAABDIxNjQEAAAAATAHAAAACTcvMzEvMjAxOQgAAAAJMy8zMS8yMDE5CQAAAAEwIB7csjEW1whfHkf8MRbXCB1DSVEuVFNFOjY1MDEuSVFfR0FfRVhQLkZZMjAxNwEAAACbLQIAAwAAAAAALdDbsjEW1wjCoz/8MRbXCCZDSVEuU1dYOkFCQk4uSVFfT1RIRVJfTFRfQVNTRVRTLkZZMjAxNQEAAABfSAAAAgAAAAM1ODIBCAAAAAUAAAABMQEAAAAKMTg3NTczNTM0NgMAAAADMTYwAgAAAAQxMDYwBAAAAAEwBwAAAAk3LzMxLzIwMTkIAAAACjEyLzMxLzIwMTUJAAAAATDr8VmsMRbXCOFle/0xFtcIIkNJUS5UU0U6NjMwMi5JUV9BRFZFUlRJU0lORy5GWTIwMTQBAAAAY1gNAAMAAAAAAJs02rAxFtcI2FCh/DEW1wgkQ0lRLkRCOlNJRS5JUV9ERUZfVEFYX0xJQUJfTFQuRlkyMDEzAQAAADYDBgACAAAAAzUwNAEIAAAABQAAAAExAQAAAAoxNzExMTAyODg3AwAA</t>
  </si>
  <si>
    <t>AAI1MAIAAAAEMTAyNwQAAAABMAcAAAAJNy8zMS8yMDE5CAAAAAk5LzMwLzIwMTMJAAAAATDKjU+uMRbXCNGOL/0xFtcIH0NJUS5UU0U6NzAxMi5JUV9UT1RBTF9DQS5GWTIwMTEBAAAAHz4GAAIAAAAGOTUxNzE5AQgAAAAFAAAAATEBAAAACjE2MjYzMDIxNjYDAAAAAjc5AgAAAAQxMDA4BAAAAAEwBwAAAAk3LzMxLzIwMTkIAAAACTMvMzEvMjAxMQkAAAABMPL+urExFtcIsEnhAjIW1wgkQ0lRLlRTRTo3MDEyLklRX0VCSVREQV9NQVJHSU4uRlkyMDEzAQAAAB8+BgACAAAABjcuMDE3NAEIAAAABQAAAAExAQAAAAoxNjI2MzAxMzc2AwAAAAI3OQIAAAAENDA0NwQAAAABMAcAAAAJNy8zMS8yMDE5CAAAAAkzLzMxLzIwMTMJAAAAATBccpKqMRbXCFot4/0xFtcIJENJUS5TV1g6QUJCTi5JUV9TQUxFX0lOVEFOX0NGLkZZMjAxMwEAAABfSAAAAwAAAAAAM4mErDEW1whvrHb9MRbXCCRDSVEuTllTRTpHRS5JUV9QUkVGX0RJVl9PVEhFUi5GWTIwMDgBAAAAh7MCAAIAAAACNzUBCAAAAAUAAAABMQEAAAAKMTQzMzQ1NDE3MwMAAAADMTYwAgAAAAI5NwQAAAABMAcAAAAJNy8zMS8yMDE5CAAAAAoxMi8zMS8yMDA4CQAAAAEw4ES6rjEW1wgwMvv8MRbXCCVDSVEuVFNFOjYzMDIuSVFfUkVUVVJOX0NBUElUQUwuRlkyMDE4AQAAAGNYDQACAAAABjguOTI5NgEIAAAABQAAAAExAQAAAAoxODk1MDAyMjE2AwAAAAI3OQIA</t>
  </si>
  <si>
    <t>AAAENDM2MwQAAAABMAcAAAAJNy8zMS8yMDE5CAAAAAkzLzMxLzIwMTgJAAAAATA27BaqMRbXCAFj7f0xFtcIKUNJUS5UU0U6NzAxMy5JUV9PVEhFUl9OT05fT1BFUl9FWFAuRlkyMDA4AQAAAJxXDQACAAAABi0xMTQxOQEIAAAABQAAAAExAQAAAAoxMDY3NjExNTUwAwAAAAI3OQIAAAADMzcxBAAAAAEwBwAAAAk3LzMxLzIwMTkIAAAACTMvMzEvMjAwOAkAAAABMDES1acxFtcIuNpN/jEW1wghQ0lRLkRCOlNJRS5JUV9CQVNJQ19XRUlHSFQuRlkyMDEyAQAAADYDBgACAAAABzg3Ni4wNTMAyo1PrjEW1wgSCiz9MRbXCChDSVEuVFNFOjcwMTMuSVFfVE9UQUxfREVCVF9SRVBBSUQuRlkyMDEzAQAAAJxXDQACAAAABi03OTQ0OQEIAAAABQAAAAExAQAAAAoxNjI1OTc1MjMyAwAAAAI3OQIAAAAEMjE2NgQAAAABMAcAAAAJNy8zMS8yMDE5CAAAAAkzLzMxLzIwMTMJAAAAATCmerOyMRbXCFzSWPwxFtcIJUNJUS5OWVNFOlVUWC5JUV9PVEhFUl9DQV9TVVBQTC5GWTIwMDcBAAAA/m0CAAIAAAADOTU1AQgAAAAFAAAAATEBAAAACjEzMjQzMDgwNzYDAAAAAzE2MAIAAAAEMTA1NQQAAAABMAcAAAAJNy8zMS8yMDE5CAAAAAoxMi8zMS8yMDA3CQAAAAEwbdxarDEW1whR2Ib9MRbXCClDSVEuVFNFOjYzMDIuSVFfREVCVF9FUVVJVl9ORVRfUEJPLkZZMjAxNwEAAABjWA0AAgAAAAU0NDgzMgEIAAAABQAAAAExAQAAAAox</t>
  </si>
  <si>
    <t>ODQ4ODc5NDgyAwAAAAI3OQIAAAAFMjE2NzkEAAAAATAHAAAACTcvMzEvMjAxOQgAAAAJMy8zMS8yMDE3CQAAAAEwBzqksDEW1whF56r8MRbXCCtDSVEuRU5YVFBBOlNVLklRX0lOQ19UQVhfUEFZX0NVUlJFTlQuRlkyMDA4AQAAAF5oCgACAAAABDEzMjABCAAAAAUAAAABMQEAAAAKMTMyNDMwNzc0MAMAAAACNTACAAAABDEwOTQEAAAAATAHAAAACTcvMzEvMjAxOQgAAAAKMTIvMzEvMjAwOAkAAAABMJqwfa0xFtcIeABE/TEW1wguQ0lRLlRTRTo3MDExLklRX1RPVEFMX0RFQlRfRUJJVERBX0NBUEVYLkZZMjAxNgEAAACuSQsAAgAAAAgzLjMwMzc2OAEIAAAABQAAAAExAQAAAAoxNzk4MzM2NTQyAwAAAAI3OQIAAAAFMjMzMTMEAAAAATAHAAAACTcvMzEvMjAxOQgAAAAJMy8zMS8yMDE2CQAAAAEwbt0YqzEW1wi7jM/9MRbXCB9DSVEuTllTRTpHRS5JUV9PVEhFUl9SRVYuRlkyMDEyAQAAAIezAgACAAAABTI3NzQzAQgAAAAFAAAAATEBAAAACjE3Njc4OTg5NDgDAAAAAzE2MAIAAAADMzU3BAAAAAEwBwAAAAk3LzMxLzIwMTkIAAAACjEyLzMxLzIwMTIJAAAAATChB7uuMRbXCMgbB/0xFtcIIkNJUS5UU0U6NjM2Ny5JUV9PVEhFUl9JTlRBTi5GWTIwMTUBAAAAVF0NAAIAAAAGMjA2NzYwAQgAAAAFAAAAATEBAAAACjE3NDU5MTY1MTYDAAAAAjc5AgAAAAQxMDQwBAAAAAEwBwAAAAk3LzMxLzIwMTkIAAAACTMv</t>
  </si>
  <si>
    <t>MzEvMjAxNQkAAAABMLZmfK8xFtcIlWjq/DEW1wggQ0lRLlRTRTo3MDAzLklRX1JEX0VYUF9GTi5GWTIwMTUBAAAA2VcNAAIAAAAEMzUwNwEIAAAABQAAAAExAQAAAAoxNzQ1OTE2NTI0AwAAAAI3OQIAAAAEMzE2OAQAAAABMAcAAAAJNy8zMS8yMDE5CAAAAAkzLzMxLzIwMTUJAAAAATA4usmvMRbXCPcnx/wxFtcIJ0NJUS5UU0U6NzAxMi5JUV9DRk9fQ1VSUkVOVF9MSUFCLkZZMjAxMwEAAAAfPgYAAgAAAAgwLjAzNTkwOQEIAAAABQAAAAExAQAAAAoxNjI2MzAxMzc2AwAAAAI3OQIAAAAENDE4NQQAAAABMAcAAAAJNy8zMS8yMDE5CAAAAAkzLzMxLzIwMTMJAAAAATCGKBaqMRbXCOpW4/0xFtcIIkNJUS5OWVNFOkdFLklRX1BFX0VYQ0wuLjIwMTgvMDMvMzEBAAAAh7MCAAMAAAACTk0BBwAAAAUAAAABMQEAAAAKMTg3NTgxMDU0MAMAAAABMAIAAAAGMTAwMDI3BAAAAAEwBwAAAAkzLzI5LzIwMTgIAAAACTMvMjkvMjAxONMte9IxFtcIkTPpAjIW1wgiQ0lRLlRTRTo2NTAxLklRX0FTU0VUX1RVUk5TLkZZMjAxOAEAAACbLQIAAgAAAAgwLjk0NzczNQEIAAAABQAAAAExAQAAAAoxOTY5OTAzMjkxAwAAAAI3OQIAAAAENDE3NwQAAAABMAcAAAAJNy8zMS8yMDE5CAAAAAkzLzMxLzIwMTgJAAAAATCVr5GqMRbXCLfr1/0xFtcIKUNJUS5TV1g6QUJCTi5JUV9DT01NT05fUFJFRl9ESVZfQ0YuRlkyMDE0AQAAAF9I</t>
  </si>
  <si>
    <t>AAADAAAAAADr8VmsMRbXCEngef0xFtcIKkNJUS5UU0U6NjM2Ny5JUV9DVVJSRU5UX1BPUlRfTEVBU0VTLkZZMjAxNQEAAABUXQ0AAgAAAAQxOTEzAQgAAAAFAAAAATEBAAAACjE3NDU5MTY1MTYDAAAAAjc5AgAAAAQxMDkwBAAAAAEwBwAAAAk3LzMxLzIwMTkIAAAACTMvMzEvMjAxNQkAAAABMLZmfK8xFtcIfpLq/DEW1wgjQ0lRLlNXWDpBQkJOLklRX0JFVEFfMllSLjIwMTQvMTIvMzEBAAAAX0gAAAIAAAAQMS4wNzk5NTcxNjI4NTE1NgB/S2vRMRbXCKAT/AIyFtcIIENJUS5UU0U6NzAwMy5JUV9MVF9JTlZFU1QuRlkyMDE4AQAAANlXDQACAAAABjExNjM4NgEIAAAABQAAAAExAQAAAAoxODk1MDAyMzgzAwAAAAI3OQIAAAAEMTA1NAQAAAABMAcAAAAJNy8zMS8yMDE5CAAAAAkzLzMxLzIwMTgJAAAAATAKCcqvMRbXCNgq0PwxFtcIKUNJUS5UU0U6NzAwMy5JUV9DT01NT05fUFJFRl9ESVZfQ0YuRlkyMDE4AQAAANlXDQACAAAABS0yNDE2AQgAAAAFAAAAATEBAAAACjE4OTUwMDIzODMDAAAAAjc5AgAAAAQyMDcyBAAAAAEwBwAAAAk3LzMxLzIwMTkIAAAACTMvMzEvMjAxOAkAAAABMB4vyq8xFtcIyovR/DEW1wgmQ0lRLkRCOlNJRS5JUV9UT1RBTF9MSUFCX0VRVUlUWS5GWTIwMTcBAAAANgMGAAIAAAAGMTM2MTExAQgAAAAFAAAAATEBAAAACjE5MjgwNDAxNjEDAAAAAjUwAgAAAAQxMDEzBAAAAAEwBwAA</t>
  </si>
  <si>
    <t>AAk3LzMxLzIwMTkIAAAACTkvMzAvMjAxNwkAAAABMLsurK0xFtcIYp07/TEW1wgbQ0lRLlRTRTo2MzY3LklRX0NPR1MuRlkyMDE3AQAAAFRdDQACAAAABzEzMTMwMzMBCAAAAAUAAAABMQEAAAAKMTg0ODg3OTUyMAMAAAACNzkCAAAAAjM0BAAAAAEwBwAAAAk3LzMxLzIwMTkIAAAACTMvMzEvMjAxNwkAAAABMKaNfK8xFtcIpfzu/DEW1wgnQ0lRLk5ZU0U6R0UuSVFfR1dfSU5UQU5fQU1PUlRfQ0YuRlkyMDE4AQAAAIezAgACAAAABDIyMzQBCAAAAAUAAAABMQEAAAAKMTk0NzE3OTE1NAMAAAADMTYwAgAAAAQyMTgyBAAAAAEwBwAAAAk3LzMxLzIwMTkIAAAACjEyLzMxLzIwMTgJAAAAATDy/IquMRbXCA8EHP0xFtcIHkNJUS5EQjpTSUUuSVFfQlVJTERJTkdTLkZZMjAwOAEAAAA2AwYAAwAAAAAA6hhPrjEW1whlqiH9MRbXCCZDSVEuRU5YVFBBOlNVLklRX1BST1ZfQkFEX0RFQlRTLkZZMjAxMQEAAABeaAoAAwAAAAAA0P19rTEW1wgUUkv9MRbXCChDSVEuVFNFOjcwMTMuSVFfVE9UQUxfRElWX1BBSURfQ0YuRlkyMDE0AQAAAJxXDQACAAAABS03Mjg4AQgAAAAFAAAAATEBAAAACjE2ODcwNDQ2NDYDAAAAAjc5AgAAAAQyMDIyBAAAAAEwBwAAAAk3LzMxLzIwMTkIAAAACTMvMzEvMjAxNAkAAAABMKZ6s7IxFtcIlLlb/DEW1wgaQ0lRLlRTRTo3MDAzLklRX1JFVi5GWTIwMTcBAAAA2VcNAAIAAAAGNzMxNDY0</t>
  </si>
  <si>
    <t>AQgAAAAFAAAAATEBAAAACjE4NDg2NzMyODADAAAAAjc5AgAAAAMxMTIEAAAAATAHAAAACTcvMzEvMjAxOQgAAAAJMy8zMS8yMDE3CQAAAAEwJeHJrzEW1wi15cv8MRbXCBpDSVEuVFNFOjcwMTEuSVFfQ0lQLkZZMjAxNgEAAACuSQsAAwAAAAAAr7O5szEW1wjDExr8MRbXCCJDSVEuVFNFOjcwMDMuSVFfR0FJTl9BU1NFVFMuRlkyMDA5AQAAANlXDQACAAAABDQ0MTQBCAAAAAUAAAABMQEAAAAKMTM4MTUyMjc5OQMAAAACNzkCAAAAAjU2BAAAAAEwBwAAAAk3LzMxLzIwMTkIAAAACTMvMzEvMjAwOQkAAAABMDrLhrAxFtcIQdm0/DEW1wguQ0lRLlRTRTo3MDEyLklRX1RPVEFMX0xJQUJfVE9UQUxfQVNTRVRTLkZZMjAwOAEAAAAfPgYAAgAAAAc3Ni44NjA3AQgAAAAFAAAAATEBAAAACjEwNjExOTc2OTIDAAAAAjc5AgAAAAQ0MTg4BAAAAAEwBwAAAAk3LzMxLzIwMTkIAAAACTMvMzEvMjAwOAkAAAABMHIkkqoxFtcIH3Dg/TEW1wgqQ0lRLlRTRTo3MDAzLklRX0lOQ19UQVhfUEFZX0NVUlJFTlQuRlkyMDEyAQAAANlXDQACAAAABDYzMjgBCAAAAAUAAAABMQEAAAAKMTU1NDk1MDcyMgMAAAACNzkCAAAABDEwOTQEAAAAATAHAAAACTcvMzEvMjAxOQgAAAAJMy8zMS8yMDEyCQAAAAEwBo6HsDEW1whi6r78MRbXCBlDSVEuVFNFOjcwMDMuSVFfR1cuRlkyMDE1AQAAANlXDQACAAAABDQ5NTgBCAAAAAUAAAABMQEA</t>
  </si>
  <si>
    <t>AAAKMTc0NTkxNjUyNAMAAAACNzkCAAAABDExNzEEAAAAATAHAAAACTcvMzEvMjAxOQgAAAAJMy8zMS8yMDE1CQAAAAEwOLrJrzEW1whudsf8MRbXCCNDSVEuVFNFOjY1MDEuSVFfVE9UQUxfRVFVSVRZLkZZMjAwMgEAAACbLQIAAgAAAAczMTAyOTY4AQgAAAAFAAAAATEBAAAABzIzMDAzOTkDAAAAAjc5AgAAAAQxMjc1BAAAAAEwBwAAAAk3LzMxLzIwMTkIAAAACTMvMzEvMjAwMgkAAAABMLLZ5acxFtcIRxFa/jEW1wggQ0lRLkVOWFRQQTpTVS5JUV9CVl9TSEFSRS5GWTIwMTABAAAAXmgKAAIAAAAJMjcuNjQ4MzIxAQgAAAAFAAAAATEBAAAACjE1MTc3OTk4MzgDAAAAAjUwAgAAAAQ0MDIwBAAAAAEwBwAAAAk3LzMxLzIwMTkIAAAACjEyLzMxLzIwMTAJAAAAATDQ/X2tMRbXCDUaSv0xFtcINENJUS5OWVNFOlVUWC5JUV9UT1RBTF9PVVRTVEFORElOR19GSUxJTkdfREFURS5GWTIwMTgBAAAA/m0CAAIAAAAHODUyLjA4MgEEAAAABQAAAAE1AQAAAAoxOTQ0MDQyMzA5AgAAAAUyNDE1MwYAAAABMPaWc6sxFtcIIlqn/TEW1wgnQ0lRLlRTRTo3MDEzLklRX0NIQU5HRV9JTlZFTlRPUlkuRlkyMDExAQAAAJxXDQACAAAABTM4ODk1AQgAAAAFAAAAATEBAAAACjE0NjE2ODAxMTgDAAAAAjc5AgAAAAQyMDk5BAAAAAEwBwAAAAk3LzMxLzIwMTkIAAAACTMvMzEvMjAxMQkAAAABML4ss7IxFtcI75BS/DEW1wgmQ0lR</t>
  </si>
  <si>
    <t>LlRTRTo2NTAxLklRX0xUX0RFQlRfQ0FQSVRBTC5GWTIwMDgBAAAAmy0CAAIAAAAHMjQuMzIzMwEIAAAABQAAAAExAQAAAAoxMzgxMzg5MjQ1AwAAAAI3OQIAAAAENDE4NwQAAAABMAcAAAAJNy8zMS8yMDE5CAAAAAkzLzMxLzIwMDgJAAAAATDRYZGqMRbXCBnV0f0xFtcILUNJUS5TV1g6QUJCTi5JUV9PVEhFUl9JTlZFU1RfQUNUX1NVUFBMLkZZMjAxNwEAAABfSAAAAgAAAAQtMjMyAQgAAAAFAAAAATEBAAAACjE5NTE0OTkwNzEDAAAAAzE2MAIAAAAEMjA1MQQAAAABMAcAAAAJNy8zMS8yMDE5CAAAAAoxMi8zMS8yMDE3CQAAAAEwyo5arDEW1wjMbIL9MRbXCB9DSVEuU1dYOkFCQk4uSVFfRUJJVF9JTlQuRlkyMDEyAQAAAF9IAAACAAAACTEzLjg0OTgyOQEIAAAABQAAAAExAQAAAAoxNzI0NDk2OTMyAwAAAAMxNjACAAAABDQxODkEAAAAATAHAAAACTcvMzEvMjAxOQgAAAAKMTIvMzEvMjAxMgkAAAABMJuGNqkxFtcIIAEW/jEW1wgaQ0lRLlRTRTo3MDExLklRX1NHQS5GWTIwMDMBAAAArkkLAAIAAAAGMjc0Njg0AQgAAAAFAAAAATEBAAAACDI5NjQxNDI5AwAAAAI3OQIAAAACMjMEAAAAATAHAAAACTcvMzEvMjAxOQgAAAAJMy8zMS8yMDAzCQAAAAEweq0EqTEW1wgnpUH+MRbXCBdDSVEuREI6U0lFLklRX0dXLkZZMjAwOQEAAAA2AwYAAgAAAAUxNTcyNAEIAAAABQAAAAExAQAAAAoxNDg0NDY1MDEwAwAA</t>
  </si>
  <si>
    <t>AAI1MAIAAAAEMTE3MQQAAAABMAcAAAAJNy8zMS8yMDE5CAAAAAk5LzMwLzIwMDkJAAAAATDqGE+uMRbXCKjyI/0xFtcIJUNJUS5UU0U6NzAwMy5JUV9CQVNJQ19FUFNfSU5DTC5GWTIwMDgBAAAA2VcNAAIAAAAKMTk5Ljc5NjgyNAEIAAAABQAAAAExAQAAAAoxMDYxMTk5ODE5AwAAAAI3OQIAAAABOQQAAAABMAcAAAAJNy8zMS8yMDE5CAAAAAkzLzMxLzIwMDgJAAAAATDmh6SwMRbXCGo8svwxFtcIKkNJUS5UU0U6NjM2Ny5JUV9JTlRFUkVTVF9JTlZFU1RfSU5DLkZZMjAxMAEAAABUXQ0AAgAAAAQzOTMyAQgAAAAFAAAAATEBAAAACjEzODY3MjM3ODEDAAAAAjc5AgAAAAI2NQQAAAABMAcAAAAJNy8zMS8yMDE5CAAAAAkzLzMxLzIwMTAJAAAAATDq3Y+vMRbXCAqy2vwxFtcIJUNJUS5UU0U6NzAxMS5JUV9DQVNIX1NUX0lOVkVTVC5GWTIwMDkBAAAArkkLAAIAAAAGNDM4MDQ4AQgAAAAFAAAAATEBAAAACjEzNzkyMzM3NzMDAAAAAjc5AgAAAAQxMDAyBAAAAAEwBwAAAAk3LzMxLzIwMTkIAAAACTMvMzEvMjAwOQkAAAABMPui37MxFtcIhSI+/jEW1wgpQ0lRLkVOWFRQQTpTVS5JUV9UT1RBTF9ERUJUX1JFUEFJRC5GWTIwMDcBAAAAXmgKAAIAAAAFLTUxNjABCAAAAAUAAAABMQEAAAAKMTEzNzg1NDI0OAMAAAACNTACAAAABDIxNjYEAAAAATAHAAAACTcvMzEvMjAxOQgAAAAKMTIvMzEvMjAwNwkAAAABMKl8</t>
  </si>
  <si>
    <t>rK0xFtcI4SpC/TEW1wgoQ0lRLlRTRTo3MDEzLklRX01JTk9SSVRZX0lOVEVSRVNULkZZMjAxOQEAAACcVw0AAgAAAAUzMTg1MwEIAAAABQAAAAExAQAAAAoxOTY5MTU0NDMzAwAAAAI3OQIAAAAEMTA1MgQAAAABMAcAAAAJNy8zMS8yMDE5CAAAAAkzLzMxLzIwMTkJAAAAATAK+OKxMRbXCBnFafwxFtcIL0NJUS5TV1g6QUJCTi5JUV9PVEhFUl9OT05fT1BFUl9FWFBfU1VQUEwuRlkyMDEzAQAAAF9IAAACAAAAAi0yAQgAAAAFAAAAATEBAAAACjE3Nzc5NzkzMTEDAAAAAzE2MAIAAAACODUEAAAAATAHAAAACTcvMzEvMjAxOQgAAAAKMTIvMzEvMjAxMwkAAAABMFphhKwxFtcIhK50/TEW1wgmQ0lRLlRTRTo2MzY3LklRX09USEVSX0xUX0FTU0VUUy5GWTIwMDgBAAAAVF0NAAIAAAAFMjA3MTEBCAAAAAUAAAABMQEAAAAKMTA1ODkxNTAxNAMAAAACNzkCAAAABDEwNjAEAAAAATAHAAAACTcvMzEvMjAxOQgAAAAJMy8zMS8yMDA4CQAAAAEwIVfKrzEW1wiM99X8MRbXCBpDSVEuVFNFOjcwMDMuSVFfRUJULkZZMjAxNAEAAADZVw0AAgAAAAU0ODE5NwEIAAAABQAAAAExAQAAAAoxNjg2NjM4NDQyAwAAAAI3OQIAAAADMTM5BAAAAAEwBwAAAAk3LzMxLzIwMTkIAAAACTMvMzEvMjAxNAkAAAABMOUCiLAxFtcIZszD/DEW1wgZQ0lRLlRTRTo3MDEyLklRX0dQLkZZMjAxMAEAAAAfPgYAAgAAAAYxNDk4NjMBCAAAAAUA</t>
  </si>
  <si>
    <t>AAABMQEAAAAKMTU1NDMyNjUyOQMAAAACNzkCAAAAAjEwBAAAAAEwBwAAAAk3LzMxLzIwMTkIAAAACTMvMzEvMjAxMAkAAAABMCHXurExFtcIIUxx/DEW1wgiQ0lRLk5ZU0U6R0UuSVFfUEVfRVhDTC4uMjAwNy8wMy8zMQEAAACHswIAAgAAAAkxNy43ODM1MTcBBwAAAAUAAAABMQEAAAAJMzUxMTU0NjEwAwAAAAEwAgAAAAYxMDAwMjcEAAAAATAHAAAACTMvMzAvMjAwNwgAAAAJMy8zMC8yMDA30y170jEW1wifDOkCMhbXCCVDSVEuTllTRTpHRS5JUV9JTlZFTlRPUllfVFVSTlMuRlkyMDEyAQAAAIezAgACAAAACDUuMTE4NDczAQgAAAAFAAAAATEBAAAACjE3Njc4OTg5NDgDAAAAAzE2MAIAAAAENDA4MgQAAAABMAcAAAAJNy8zMS8yMDE5CAAAAAoxMi8zMS8yMDEyCQAAAAEwF54IqjEW1wgsUwD+MRbXCCZDSVEuVFNFOjcwMTMuSVFfQ0FTSF9DT05WRVJTSU9OLkZZMjAxNQEAAACcVw0AAgAAAAkxMzIuMTg2MjEBCAAAAAUAAAABMQEAAAAKMTgxNjcxMDgzOAMAAAACNzkCAAAABDQxODQEAAAAATAHAAAACTcvMzEvMjAxOQgAAAAJMy8zMS8yMDE1CQAAAAEwy/2RqjEW1wg+HeMCMhbXCCZDSVEuTllTRTpHRS5JUV9NQVJLRVRDQVAuMjAwMS8zLzMxLkpQWQEAAACHswIAAgAAAA81MjE5ODU2OC4yNTY0MTEBBgAAAAUAAAABMQEAAAAJMzE2ODM5MTk2AwAAAAI3OQIAAAAGMTAwMDU0BAAAAAEwBwAAAAkzLzMx</t>
  </si>
  <si>
    <t>LzIwMDGl33rSMRbXCPczhxIyFtcIJENJUS5UU0U6NzAwMy5JUV9DQVNIX0lOVEVSRVNULkZZMjAwOQEAAADZVw0AAgAAAAQzOTI5AQgAAAAFAAAAATEBAAAACjEzODE1MjI3OTkDAAAAAjc5AgAAAAQzMDI4BAAAAAEwBwAAAAk3LzMxLzIwMTkIAAAACTMvMzEvMjAwOQkAAAABMDfyhrAxFtcI6nG3/DEW1wgbQ0lRLlRTRTo2MzAyLklRX0xBTkQuRlkyMDA4AQAAAGNYDQACAAAABjExNjUzNgEIAAAABQAAAAExAQAAAAoxMDY1NTU1MTcwAwAAAAI3OQIAAAAEMzA5OAQAAAABMAcAAAAJNy8zMS8yMDE5CAAAAAkzLzMxLzIwMDgJAAAAATCrmdmwMRbXCGyvkPwxFtcIKkNJUS5FTlhUUEE6U1UuSVFfREFZU19JTlZFTlRPUllfT1VULkZZMjAxMAEAAABeaAoAAgAAAAg4MS44Nzk3MgEIAAAABQAAAAExAQAAAAoxNTE3Nzk5ODM4AwAAAAI1MAIAAAAENDAzNQQAAAABMAcAAAAJNy8zMS8yMDE5CAAAAAoxMi8zMS8yMDEwCQAAAAEwzRE2qTEW1wjRcw3+MRbXCCNDSVEuMC5JUV9UT1RBTF9ERUJUX0VCSVREQV9DQVBFWC5GWQUAAAAAAAAACAAAABUoSW52YWxpZCBUaW1lIFBlcmlvZCl04veoMRbXCCRqJf4xFtcIIENJUS5UU0U6NzAxMy5JUV9ESVZFU1RfQ0YuRlkyMDA4AQAAAJxXDQADAAAAAAC237KyMRbXCN3dSfwxFtcIHkNJUS5OWVNFOkdFLklRX1RSRUFTVVJZLkZZMjAxMwEAAACHswIAAgAAAAYtNDI1NjEB</t>
  </si>
  <si>
    <t>CAAAAAUAAAABMQEAAAAKMTc3ODI5MTQwOAMAAAADMTYwAgAAAAQxMjQ4BAAAAAEwBwAAAAk3LzMxLzIwMTkIAAAACjEyLzMxLzIwMTMJAAAAATCaLruuMRbXCALVC/0xFtcIJkNJUS5TV1g6QUJCTi5JUV9JTlZFTlRPUllfVFVSTlMuRlkyMDE0AQAAAF9IAAACAAAACDUuMDI4OTk4AQgAAAAFAAAAATEBAAAACjE4MzE3NjM3NDgDAAAAAzE2MAIAAAAENDA4MgQAAAABMAcAAAAJNy8zMS8yMDE5CAAAAAoxMi8zMS8yMDE0CQAAAAEwm4Y2qTEW1wgU6xb+MRbXCBlDSVEuVFNFOjcwMTIuSVFfQVAuRlkyMDE4AQAAAB8+BgACAAAABjM2MzE3MAEIAAAABQAAAAExAQAAAAoxODk1MDAyMzQyAwAAAAI3OQIAAAAEMTAxOAQAAAABMAcAAAAJNy8zMS8yMDE5CAAAAAkzLzMxLzIwMTgJAAAAATA7tJixMRbXCBOpifwxFtcIIENJUS5UU0U6NjM2Ny5JUV9TR0FfU1VQUEwuRlkyMDE0AQAAAFRdDQACAAAABjMwMjUwNAEIAAAABQAAAAExAQAAAAoxNjg3MzQyNTg3AwAAAAI3OQIAAAADMTAyBAAAAAEwBwAAAAk3LzMxLzIwMTkIAAAACTMvMzEvMjAxNAkAAAABMKjHkK8xFtcIbfzl/DEW1wgpQ0lRLkVOWFRQQTpTVS5JUV9DVVJSRU5UX1BPUlRfREVCVC5GWTIwMDcBAAAAXmgKAAIAAAADODU0AQgAAAAFAAAAATEBAAAACjExMzc4NTQyNDgDAAAAAjUwAgAAAAQxMjk3BAAAAAEwBwAAAAk3LzMxLzIwMTkIAAAACjEyLzMx</t>
  </si>
  <si>
    <t>LzIwMDcJAAAAATCpfKytMRbXCEwaQf0xFtcIJUNJUS5TV1g6QUJCTi5JUV9QUkVGX0RJVl9PVEhFUi5GWTIwMTQBAAAAX0gAAAMAAAAAADOJhKwxFtcI9ON3/TEW1wghQ0lRLlRTRTo2NTAxLklRX0VCSVREQV9JTlQuRlkyMDA5AQAAAJstAgACAAAACTIzLjE5MTEzMgEIAAAABQAAAAExAQAAAAoxNDU5NDcxMDgzAwAAAAI3OQIAAAAENDE5MAQAAAABMAcAAAAJNy8zMS8yMDE5CAAAAAkzLzMxLzIwMDkJAAAAATDRYZGqMRbXCOWX0v0xFtcIKUNJUS5UU0U6NjUwMS5JUV9PVEhFUl9OT05fT1BFUl9FWFAuRlkyMDAzAQAAAJstAgACAAAABi0zNDU0NwEIAAAABQAAAAExAQAAAAkxNzA5MzMxODcDAAAAAjc5AgAAAAMzNzEEAAAAATAHAAAACTcvMzEvMjAxOQgAAAAJMy8zMS8yMDAzCQAAAAEwQsTUpzEW1wjUH0n+MRbXCCFDSVEuRU5YVFBBOlNVLklRX0lOVkVOVE9SWS5GWTIwMDgBAAAAXmgKAAIAAAAEMjU4NAEIAAAABQAAAAExAQAAAAoxMzI0MzA3NzQwAwAAAAI1MAIAAAAEMTA0MwQAAAABMAcAAAAJNy8zMS8yMDE5CAAAAAoxMi8zMS8yMDA4CQAAAAEwmrB9rTEW1whCjEP9MRbXCCZDSVEuVFNFOjYzMDIuSVFfREVGX1RBWF9MSUFCX0xULkZZMjAxOQEAAABjWA0AAgAAAAUyMDcxMwEIAAAABQAAAAExAQAAAAoxOTcwMDUxNDU4AwAAAAI3OQIAAAAEMTAyNwQAAAABMAcAAAAJNy8zMS8yMDE5CAAAAAkz</t>
  </si>
  <si>
    <t>LzMxLzIwMTkJAAAAATD4YKSwMRbXCDZGsPwxFtcIJENJUS5TV1g6QUJCTi5JUV9NQVJLRVRDQVAuMjAwNy8xMi8zMQEAAABfSAAAAgAAAAw3MTA3OC4xMTg3MDIBBgAAAAUAAAABMQEAAAAJNDY5ODU1NjM5AwAAAAIyOQIAAAAGMTAwMDU0BAAAAAEwBwAAAAoxMi8zMS8yMDA3pdZq0TEW1wjMKfsCMhbXCB9DSVEuTllTRTpHRS5JUV9UT1RBTF9SRVYuRlkyMDA3AQAAAIezAgACAAAABjE3MjQ4OAEIAAAABQAAAAExAQAAAAoxMzI2NzIzODE4AwAAAAMxNjACAAAAAjI4BAAAAAEwBwAAAAk3LzMxLzIwMTkIAAAACjEyLzMxLzIwMDcJAAAAATBjiH6vMRbXCJ24ZP4xFtcIIENJUS5UU0U6NzAxMy5JUV9TR0FfU1VQUEwuRlkyMDA5AQAAAJxXDQACAAAABjEwNDg5MgEIAAAABQAAAAExAQAAAAoxMzgxMzA2OTQ2AwAAAAI3OQIAAAADMTAyBAAAAAEwBwAAAAk3LzMxLzIwMTkIAAAACTMvMzEvMjAwOQkAAAABMLbfsrIxFtcI1HtK/DEW1wgsQ0lRLkRCOlNJRS5JUV9UT1RBTF9ERUJUX0VCSVREQV9DQVBFWC5GWTIwMTgBAAAANgMGAAIAAAAINC45MjMwNDEBCAAAAAUAAAABMQEAAAAKMTkyODA0MDIzMwMAAAACNTACAAAABTIzMzEzBAAAAAEwBwAAAAk3LzMxLzIwMTkIAAAACTkvMzAvMjAxOAkAAAABMM0RNqkxFtcIcFAL/jEW1wgjQ0lRLlRTRTo2MzY3LklRX0ZJTklTSEVEX0lOVi5GWTIwMTEBAAAAVF0NAAIA</t>
  </si>
  <si>
    <t>AAAGMTIxNTA3AQgAAAAFAAAAATEBAAAACjE0NjI3MTI0NjQDAAAAAjc5AgAAAAQzMDc1BAAAAAEwBwAAAAk3LzMxLzIwMTkIAAAACTMvMzEvMjAxMQkAAAABMM8rkK8xFtcIsR/f/DEW1wgmQ0lRLk5ZU0U6VVRYLklRX09USEVSX0xUX0FTU0VUUy5GWTIwMTEBAAAA/m0CAAIAAAAENDAwNgEIAAAABQAAAAExAQAAAAoxNjU3MTQ4NzYyAwAAAAMxNjACAAAABDEwNjAEAAAAATAHAAAACTcvMzEvMjAxOQgAAAAKMTIvMzEvMjAxMQkAAAABMPkqEKwxFtcIx4CS/TEW1wgaQ0lRLkVOWFRQQTpTVS5JUV9HVy5GWTIwMTIBAAAAXmgKAAIAAAAFMTI5MDQBCAAAAAUAAAABMQEAAAAKMTY1OTM0NDEyNgMAAAACNTACAAAABDExNzEEAAAAATAHAAAACTcvMzEvMjAxOQgAAAAKMTIvMzEvMjAxMgkAAAABMMQkfq0xFtcIPJhP/TEW1wggQ0lRLlRTRTo2MzAyLklRX09USEVSX1JFVi5GWTIwMTcBAAAAY1gNAAMAAAAAADATpLAxFtcI+Bip/DEW1wgiQ0lRLkVOWFRQQTpTVS5JUV9OSV9DT01QQU5ZLkZZMjAxNQEAAABeaAoAAgAAAAQxNTAzAQgAAAAFAAAAATEBAAAACjE4MjgxMjU5NDQDAAAAAjUwAgAAAAU0MTU3MQQAAAABMAcAAAAJNy8zMS8yMDE5CAAAAAoxMi8zMS8yMDE1CQAAAAEwohpErTEW1wh7/Ff9MRbXCCRDSVEuREI6U0lFLklRX0VGRkVDVF9UQVhfUkFURS5GWTIwMDcBAAAANgMGAAIAAAAHMjMuMzY3OQEI</t>
  </si>
  <si>
    <t>AAAABQAAAAExAQAAAAoxMjc2NzE4NjkwAwAAAAI1MAIAAAAENDM3NgQAAAABMAcAAAAJNy8zMS8yMDE5CAAAAAk5LzMwLzIwMDcJAAAAATDpI4uuMRbXCNuJHf0xFtcIIENJUS5TV1g6QUJCTi5JUV9NQUNISU5FUlkuRlkyMDE3AQAAAF9IAAACAAAABDU0OTEBCAAAAAUAAAABMQEAAAAKMTk1MTQ5OTA3MQMAAAADMTYwAgAAAAQzMTE0BAAAAAEwBwAAAAk3LzMxLzIwMTkIAAAACjEyLzMxLzIwMTcJAAAAATDKjlqsMRbXCCn4gf0xFtcIJkNJUS5UU0U6NzAwMy5JUV9QRVJJT0RMRU5HVEhfSVMuRlkyMDE4AQAAANlXDQABAAAAAjEyAB4vyq8xFtcIn9jR/DEW1wggQ0lRLlRTRTo2MzAyLklRX0RJVkVTVF9DRi5GWTIwMTgBAAAAY1gNAAIAAAAEMzkxMQEIAAAABQAAAAExAQAAAAoxODk1MDAyMjE2AwAAAAI3OQIAAAAEMjA3NwQAAAABMAcAAAAJNy8zMS8yMDE5CAAAAAkzLzMxLzIwMTgJAAAAATD4YKSwMRbXCIZJrvwxFtcIMUNJUS5EQjpTSUUuSVFfQ0hBTkdFX09USEVSX05FVF9PUEVSX0FTU0VUUy5GWTIwMDkBAAAANgMGAAIAAAAFLTEzNDEBCAAAAAUAAAABMQEAAAAKMTQ4NDQ2NTAxMAMAAAACNTACAAAABDIwNDUEAAAAATAHAAAACTcvMzEvMjAxOQgAAAAJOS8zMC8yMDA5CQAAAAEw5j9PrjEW1wh13iT9MRbXCB5DSVEuREI6U0lFLklRX0NIQU5HRV9BUi5GWTIwMTYBAAAANgMGAAIAAAAELTU3OQEI</t>
  </si>
  <si>
    <t>AAAABQAAAAExAQAAAAoxODY4Mjk1NTAyAwAAAAI1MAIAAAAEMjAxOAQAAAABMAcAAAAJNy8zMS8yMDE5CAAAAAk5LzMwLzIwMTYJAAAAATC7LqytMRbXCPxROf0xFtcIIUNJUS5OWVNFOlVUWC5JUV9ORVRfQ0hBTkdFLkZZMjAwNwEAAAD+bQIAAgAAAAMzNTgBCAAAAAUAAAABMQEAAAAKMTMyNDMwODA3NgMAAAADMTYwAgAAAAQyMDkzBAAAAAEwBwAAAAk3LzMxLzIwMTkIAAAACjEyLzMxLzIwMDcJAAAAATB6AlusMRbXCOpfiP0xFtcIJ0NJUS5EQjpTSUUuSVFfQ09NTU9OX1BSRUZfRElWX0NGLkZZMjAwNwEAAAA2AwYAAwAAAAAA6SOLrjEW1wjuhh/9MRbXCB5DSVEuVFNFOjY1MDEuSVFfUkFXX0lOVi5GWTIwMTcBAAAAmy0CAAIAAAAGMjIxMDg0AQgAAAAFAAAAATEBAAAACjE5NjMzMTU5MDADAAAAAjc5AgAAAAQzMTcxBAAAAAEwBwAAAAk3LzMxLzIwMTkIAAAACTMvMzEvMjAxNwkAAAABMBL227IxFtcIs2ZA/DEW1wghQ0lRLlRTRTo3MDExLklRX1RPVEFMX0xJQUIuRlkyMDE0AQAAAK5JCwACAAAABzMxMTE4MTQBCAAAAAUAAAABMQEAAAAKMTY4NjYzODI4MQMAAAACNzkCAAAABDEyNzYEAAAAATAHAAAACTcvMzEvMjAxOQgAAAAJMy8zMS8yMDE0CQAAAAEw4WW5szEW1wj02xH8MRbXCB5DSVEuVFNFOjcwMTIuSVFfU1RfREVCVC5GWTIwMTcBAAAAHz4GAAIAAAAGMTExNDU2AQgAAAAFAAAAATEBAAAA</t>
  </si>
  <si>
    <t>CjE4NDg2NzM1NzcDAAAAAjc5AgAAAAQxMDQ2BAAAAAEwBwAAAAk3LzMxLzIwMTkIAAAACTMvMzEvMjAxNwkAAAABMDaOmLExFtcIVeeG/DEW1wgeQ0lRLlRTRTo2NTAxLklRX1pfU0NPUkUuRlkyMDA4AQAAAJstAgACAAAACDEuNjg2Mzc3AQgAAAAFAAAAATEBAAAACjEzODEzODkyNDUDAAAAAjc5AgAAAAYxMDAxMjMEAAAAATAHAAAACTcvMzEvMjAxOQgAAAAJMy8zMS8yMDA4CQAAAAEw0WGRqjEW1wgS/NH9MRbXCB9DSVEuU1dYOkFCQk4uSVFfTkVUX0RFQlQuRlkyMDE3AQAAAF9IAAACAAAABDE4MDUBCAAAAAUAAAABMQEAAAAKMTk1MTQ5OTA3MQMAAAADMTYwAgAAAAQ0MzY0BAAAAAEwBwAAAAk3LzMxLzIwMTkIAAAACjEyLzMxLzIwMTcJAAAAATDKjlqsMRbXCDLRgf0xFtcIJUNJUS5OWVNFOlVUWC5JUV9ORVRfUkVOVEFMX0VYUC5GWTIwMDkBAAAA/m0CAAMAAAAAAMHcD6wxFtcIhzmM/TEW1wgkQ0lRLk5ZU0U6VVRYLklRX0VCSVREQS5GWTIwMTguLi4uSlBZAQAAAP5tAgACAAAACjEyMzQ5NTIuMDQBCAAAAAUAAAABMQEAAAAKMTk0NDA0MjMwOQMAAAACNzkCAAAABDQwNTEEAAAAATAHAAAACTcvMzEvMjAxOQgAAAAKMTIvMzEvMjAxOAkAAAABMHpeBKkxFtcIcugq/jEW1wghQ0lRLk5ZU0U6VVRYLklRX05JX0NPTVBBTlkuRlkyMDE1AQAAAP5tAgACAAAABDc5NjgBCAAAAAUAAAABMQEAAAAKMTg3</t>
  </si>
  <si>
    <t>MzcyNDAxOQMAAAADMTYwAgAAAAU0MTU3MQQAAAABMAcAAAAJNy8zMS8yMDE5CAAAAAoxMi8zMS8yMDE1CQAAAAEwRfpyqzEW1wi4dZ39MRbXCCNDSVEuVFNFOjY1MDEuSVFfQkVUQV8xWVIuMjAxNC8wMy8zMQEAAACbLQIAAgAAABAxLjE4MjQ0NDA5NTM0NzM2AJP9atExFtcIehLuAjIW1wglQ0lRLlRTRTo3MDEzLklRX09USEVSX09QRVJfQUNULkZZMjAxMgEAAACcVw0AAgAAAAUtODM3NwEIAAAABQAAAAExAQAAAAoxNTU0MzM3MDc2AwAAAAI3OQIAAAAEMjA0NwQAAAABMAcAAAAJNy8zMS8yMDE5CAAAAAkzLzMxLzIwMTIJAAAAATDOVLOyMRbXCHqdVfwxFtcIJ0NJUS5OWVNFOkdFLklRX1RPVEFMX0RFQlRfSVNTVUVELkZZMjAwOQEAAACHswIAAgAAAAU4Mjg0NgEIAAAABQAAAAExAQAAAAoxNTI0MjI4NTYzAwAAAAMxNjACAAAABDIxNjEEAAAAATAHAAAACTcvMzEvMjAxOQgAAAAKMTIvMzEvMjAwOQkAAAABMMySuq4xFtcIA4gA/TEW1wgpQ0lRLk5ZU0U6R0UuSVFfSU5URVJFU1RfSU5WRVNUX0lOQy5GWTIwMTgBAAAAh7MCAAIAAAADNjY5AQgAAAAFAAAAATEBAAAACjE5NDcxNzkxNTQDAAAAAzE2MAIAAAACNjUEAAAAATAHAAAACTcvMzEvMjAxOQgAAAAKMTIvMzEvMjAxOAkAAAABMPL8iq4xFtcIQDtY/jEW1wgmQ0lRLlNXWDpBQkJOLklRX0FTU0VUX1dSSVRFRE9XTi5GWTIwMDkBAAAAX0gAAAIA</t>
  </si>
  <si>
    <t>AAADLTEwAQgAAAAFAAAAATEBAAAACjE1MjkzMzI3NDIDAAAAAzE2MAIAAAACMzIEAAAAATAHAAAACTcvMzEvMjAxOQgAAAAKMTIvMzEvMjAwOQkAAAABMHnsg6wxFtcI3T1p/TEW1wglQ0lRLlRTRTo2NTAxLklRX0JBU0lDX0VQU19FWENMLkZZMjAxNQEAAACbLQIAAgAAAAoyODAuNTg5NDkzAQgAAAAFAAAAATEBAAAACjE3NDUyNzA2NzIDAAAAAjc5AgAAAAQzMDY0BAAAAAEwBwAAAAk3LzMxLzIwMTkIAAAACTMvMzEvMjAxNQkAAAABMD+p27IxFtcIOYk5/DEW1wgnQ0lRLlRTRTo3MDEzLklRX0NIQU5HRV9JTlZFTlRPUlkuRlkyMDE3AQAAAJxXDQACAAAABi0xNzE3NQEIAAAABQAAAAExAQAAAAoxODQ4Mjk3MzcwAwAAAAI3OQIAAAAEMjA5OQQAAAABMAcAAAAJNy8zMS8yMDE5CAAAAAkzLzMxLzIwMTcJAAAAATAxg+KxMRbXCKZEZPwxFtcIKUNJUS5FTlhUUEE6U1UuSVFfVE9UQUxfREVCVF9SRVBBSUQuRlkyMDE4AQAAAF5oCgACAAAABC03NDkBCAAAAAUAAAABMQEAAAAKMTk0NDg2Nzg2OAMAAAACNTACAAAABDIxNjYEAAAAATAHAAAACTcvMzEvMjAxOQgAAAAKMTIvMzEvMjAxOAkAAAABMGXdRK0xFtcIUaxi/TEW1wggQ0lRLlRTRTo2NTAxLklRX05JX01BUkdJTi5GWTIwMTMBAAAAmy0CAAIAAAAGMS45MzkyAQgAAAAFAAAAATEBAAAACjE2ODU1MjE3MjIDAAAAAjc5AgAAAAQ0MDk0BAAAAAEwBwAA</t>
  </si>
  <si>
    <t>AAk3LzMxLzIwMTkIAAAACTMvMzEvMjAxMwkAAAABMKKIkaoxFtcIWZLU/TEW1wgaQ0lRLlRTRTo3MDExLklRX1NHQS5GWTIwMDUBAAAArkkLAAIAAAAGMjc1MDY1AQgAAAAFAAAAATEBAAAACTM0MTM0NjIzMgMAAAACNzkCAAAAAjIzBAAAAAEwBwAAAAk3LzMxLzIwMTkIAAAACTMvMzEvMjAwNQkAAAABMHqtBKkxFtcIJ6VB/jEW1wgnQ0lRLkVOWFRQQTpTVS5JUV9DVVNUT01fQkVUQS4yMDA4LzEyLzMxAQAAAF5oCgACAAAAETAuODU4NTAzMDgwNTcyOTY0AH9La9ExFtcIC6P5AjIW1wgjQ0lRLlRTRTo2NTAxLklRX0dST1NTX01BUkdJTi5GWTIwMTABAAAAmy0CAAIAAAAHMjMuNjMwMgEIAAAABQAAAAExAQAAAAoxNDU5NDcxMDkyAwAAAAI3OQIAAAAENDA3NAQAAAABMAcAAAAJNy8zMS8yMDE5CAAAAAkzLzMxLzIwMTAJAAAAATDRYZGqMRbXCNu+0v0xFtcIJENJUS5UU0U6NzAxMi5JUV9TQUxFX0lOVEFOX0NGLkZZMjAxOAEAAAAfPgYAAwAAAAAAO7SYsTEW1wiNDov8MRbXCCNDSVEuVFNFOjYzNjcuSVFfVE9UQUxfRVFVSVRZLkZZMjAxMgEAAABUXQ0AAgAAAAY1MTU5MTkBCAAAAAUAAAABMQEAAAAKMTU1NDk1MDU3MAMAAAACNzkCAAAABDEyNzUEAAAAATAHAAAACTcvMzEvMjAxOQgAAAAJMy8zMS8yMDEyCQAAAAEwsXmQrzEW1whAuOH8MRbXCClDSVEuTllTRTpHRS5JUV9JTkNfVEFYX1BBWV9DVVJS</t>
  </si>
  <si>
    <t>RU5ULkZZMjAxMgEAAACHswIAAwAAAAAAoQe7rjEW1wjEfAj9MRbXCCdDSVEuVFNFOjcwMTEuSVFfREFZU19QQVlBQkxFX09VVC5GWTIwMTMBAAAArkkLAAIAAAAKMTA2LjQ2MDY0NQEIAAAABQAAAAExAQAAAAoxNjI1NDU3NjA0AwAAAAI3OQIAAAAENDE4MwQAAAABMAcAAAAJNy8zMS8yMDE5CAAAAAkzLzMxLzIwMTMJAAAAATBythirMRbXCHRazf0xFtcII0NJUS4wLklRX1RPVEFMX0xJQUJfVE9UQUxfQVNTRVRTLkZZBQAAAAAAAAAIAAAAFShJbnZhbGlkIFRpbWUgUGVyaW9kKXTi96gxFtcIFrgl/jEW1wgfQ0lRLlRTRTo2MzY3LklRX0VCSVRfSU5ULkZZMjAxOAEAAABUXQ0AAgAAAAkyMy44MTQxNzEBCAAAAAUAAAABMQEAAAAKMTg5NTAwMjQyMQMAAAACNzkCAAAABDQxODkEAAAAATAHAAAACTcvMzEvMjAxOQgAAAAJMy8zMS8yMDE4CQAAAAEwMVAIqjEW1wgiW/z9MRbXCCJDSVEuU1dYOkFCQk4uSVFfQVNTRVRfVFVSTlMuRlkyMDE0AQAAAF9IAAACAAAACDAuODU3MzMzAQgAAAAFAAAAATEBAAAACjE4MzE3NjM3NDgDAAAAAzE2MAIAAAAENDE3NwQAAAABMAcAAAAJNy8zMS8yMDE5CAAAAAoxMi8zMS8yMDE0CQAAAAEwm4Y2qTEW1wgcxBb+MRbXCCpDSVEuVFNFOjcwMTMuSVFfT1RIRVJfVU5VU1VBTF9TVVBQTC5GWTIwMTkBAAAAnFcNAAMAAAAAABrR4rExFtcIDWRo/DEW1wgZQ0lRLlNXWDpBQkJO</t>
  </si>
  <si>
    <t>LklRX0FELkZZMjAxNgEAAABfSAAAAgAAAAUtNjkyNgEIAAAABQAAAAExAQAAAAoxOTUxNDk5MDY5AwAAAAMxNjACAAAABDEwNzUEAAAAATAHAAAACTcvMzEvMjAxOQgAAAAKMTIvMzEvMjAxNgkAAAABMM8/WqwxFtcI3CV+/TEW1wgYQ0lRLk5ZU0U6R0UuSVFfQVIuRlkyMDEwAQAAAIezAgACAAAABTE4NjIxAQgAAAAFAAAAATEBAAAACjE1ODk0MzYyNzgDAAAAAzE2MAIAAAAEMTAyMQQAAAABMAcAAAAJNy8zMS8yMDE5CAAAAAoxMi8zMS8yMDEwCQAAAAEwwbm6rjEW1wjM7AH9MRbXCB5DSVEuTllTRTpHRS5JUV9BUl9UVVJOUy5GWTIwMDkBAAAAh7MCAAIAAAAINS40ODA4NDEBCAAAAAUAAAABMQEAAAAKMTUyNDIyODU2MwMAAAADMTYwAgAAAAQ0MDAxBAAAAAEwBwAAAAk3LzMxLzIwMTkIAAAACjEyLzMxLzIwMDkJAAAAATBqegiqMRbXCI98/v0xFtcIJUNJUS5OWVNFOlVUWC5JUV9TVF9ERUJUX0lTU1VFRC5GWTIwMTIBAAAA/m0CAAMAAAAAAOp3EKwxFtcIrZ2W/TEW1wgjQ0lRLlRTRTo3MDEzLklRX0dST1NTX01BUkdJTi5GWTIwMTcBAAAAnFcNAAIAAAAHMTYuMzAxOAEIAAAABQAAAAExAQAAAAoxODQ4Mjk3MzcwAwAAAAI3OQIAAAAENDA3NAQAAAABMAcAAAAJNy8zMS8yMDE5CAAAAAkzLzMxLzIwMTcJAAAAATByJJKqMRbXCI5Q3v0xFtcII0NJUS5EQjpTSUUuSVFfUFJPVl9CQURfREVCVFMuRlky</t>
  </si>
  <si>
    <t>MDE3AQAAADYDBgADAAAAAAC7LqytMRbXCLcUOv0xFtcIKENJUS5UU0U6NjMwMi5JUV9ERUZfVEFYX0FTU0VUU19MVC5GWTIwMTcBAAAAY1gNAAIAAAAFMTE0MDcBCAAAAAUAAAABMQEAAAAKMTg0ODg3OTQ4MgMAAAACNzkCAAAABDEwMjYEAAAAATAHAAAACTcvMzEvMjAxOQgAAAAJMy8zMS8yMDE3CQAAAAEwMBOksDEW1wicdKr8MRbXCBlDSVEuTllTRTpVVFguSVFfQVIuRlkyMDA4AQAAAP5tAgACAAAABDk0ODABCAAAAAUAAAABMQEAAAAKMTQyODgwMjI3NAMAAAADMTYwAgAAAAQxMDIxBAAAAAEwBwAAAAk3LzMxLzIwMTkIAAAACjEyLzMxLzIwMDgJAAAAATBeKlusMRbXCHV8if0xFtcIJkNJUS5UU0U6NjMwMi5JUV9DQVNIX0NPTlZFUlNJT04uRlkyMDEwAQAAAGNYDQACAAAACjEwNi4zNzMwNDUBCAAAAAUAAAABMQEAAAAKMTM4MjUwNDUyNgMAAAACNzkCAAAABDQxODQEAAAAATAHAAAACTcvMzEvMjAxOQgAAAAJMy8zMS8yMDEwCQAAAAEwbZ0WqjEW1wgj+uj9MRbXCCVDSVEuVFNFOjcwMTIuSVFfR0FJTl9BU1NFVFNfQ0YuRlkyMDE4AQAAAB8+BgACAAAABS0yNjA2AQgAAAAFAAAAATEBAAAACjE4OTUwMDIzNDIDAAAAAjc5AgAAAAQyMDI2BAAAAAEwBwAAAAk3LzMxLzIwMTkIAAAACTMvMzEvMjAxOAkAAAABMDu0mLExFtcIB8KK/DEW1wgeQ0lRLlRTRTo2NTAxLklRX1BFTlNJT04uRlkyMDE4AQAA</t>
  </si>
  <si>
    <t>AJstAgACAAAABjU3NTE1NgEIAAAABQAAAAExAQAAAAoxOTY5OTAzMjkxAwAAAAI3OQIAAAAEMTIxMwQAAAABMAcAAAAJNy8zMS8yMDE5CAAAAAkzLzMxLzIwMTgJAAAAATAS9tuyMRbXCG8AQ/wxFtcIIENJUS5OWVNFOlVUWC5JUV9CVUlMRElOR1MuRlkyMDE0AQAAAP5tAgACAAAABDUwOTgBCAAAAAUAAAABMQEAAAAKMTgyNzAxMDA4OAMAAAADMTYwAgAAAAQzMDIzBAAAAAEwBwAAAAk3LzMxLzIwMTkIAAAACjEyLzMxLzIwMTQJAAAAATBp03KrMRbXCDjxm/0xFtcIIENJUS5UU0U6NjUwMS5JUV9NQUNISU5FUlkuRlkyMDE4AQAAAJstAgACAAAABzM0Mzc2ODIBCAAAAAUAAAABMQEAAAAKMTk2OTkwMzI5MQMAAAACNzkCAAAABDMxMTQEAAAAATAHAAAACTcvMzEvMjAxOQgAAAAJMy8zMS8yMDE4CQAAAAEwEvbbsjEW1wgzm0P8MRbXCB9DSVEuVFNFOjcwMTMuSVFfVFJFQVNVUlkuRlkyMDE2AQAAAJxXDQACAAAABC01NjUBCAAAAAUAAAABMQEAAAAKMTgxNjcxMDg0MAMAAAACNzkCAAAABDEyNDgEAAAAATAHAAAACTcvMzEvMjAxOQgAAAAJMy8zMS8yMDE2CQAAAAEwPTXisTEW1wg/mmD8MRbXCCJDSVEuRU5YVFBBOlNVLklRX05FVF9DSEFOR0UuRlkyMDEwAQAAAF5oCgACAAAABC0xMjkBCAAAAAUAAAABMQEAAAAKMTUxNzc5OTgzOAMAAAACNTACAAAABDIwOTMEAAAAATAHAAAACTcvMzEvMjAxOQgAAAAK</t>
  </si>
  <si>
    <t>MTIvMzEvMjAxMAkAAAABMND9fa0xFtcIKgRL/TEW1wgbQ0lRLlRTRTo2MzY3LklRX0NPR1MuRlkyMDA4AQAAAFRdDQACAAAABjg0OTUzMgEIAAAABQAAAAExAQAAAAoxMDU4OTE1MDE0AwAAAAI3OQIAAAACMzQEAAAAATAHAAAACTcvMzEvMjAxOQgAAAAJMy8zMS8yMDA4CQAAAAEwHi/KrzEW1wjSv9T8MRbXCBdDSVEuREI6U0lFLklRX0FSLkZZMjAxNgEAAAA2AwYAAgAAAAUxNjI4NwEIAAAABQAAAAExAQAAAAoxODY4Mjk1NTAyAwAAAAI1MAIAAAAEMTAyMQQAAAABMAcAAAAJNy8zMS8yMDE5CAAAAAk5LzMwLzIwMTYJAAAAATDJB6ytMRbXCE7yN/0xFtcIJ0NJUS5UU0U6NzAwMy5JUV9ORVRfSU5URVJFU1RfRVhQLkZZMjAwOAEAAADZVw0AAgAAAAQtODI3AQgAAAAFAAAAATEBAAAACjEwNjExOTk4MTkDAAAAAjc5AgAAAAMzNjgEAAAAATAHAAAACTcvMzEvMjAxOQgAAAAJMy8zMS8yMDA4CQAAAAEw5oeksDEW1wiy8rH8MRbXCCVDSVEuVFNFOjcwMDMuSVFfU1RfREVCVF9JU1NVRUQuRlkyMDE5AQAAANlXDQADAAAAAAAeL8qvMRbXCMVx1PwxFtcIKkNJUS5UU0U6NzAwMy5JUV9URVZfRUJJVERBLjIwMDAuMjAwNi8wMy8zMQEAAADZVw0AAgAAAAkyMi40NzI0MTkBBwAAAAUAAAABMQEAAAAJNDQ0OTU3NTcwAwAAAAEwAgAAAAYxMDAwMzAEAAAAATAHAAAACTMvMzEvMjAwNggAAAAJMy8zMS8yMDA26177</t>
  </si>
  <si>
    <t>0jEW1whiWJb+MRbXCB9DSVEuTllTRTpHRS5JUV9JTlZFTlRPUlkuRlkyMDE4AQAAAIezAgACAAAABTE5MjcxAQgAAAAFAAAAATEBAAAACjE5NDcxNzkxNTQDAAAAAzE2MAIAAAAEMTA0MwQAAAABMAcAAAAJNy8zMS8yMDE5CAAAAAoxMi8zMS8yMDE4CQAAAAEw8vyKrjEW1wiZzBr9MRbXCCNDSVEuU1dYOkFCQk4uSVFfSU5URVJFU1RfRVhQLkZZMjAxNAEAAABfSAAAAgAAAAMtODABCAAAAAUAAAABMQEAAAAKMTgzMTc2Mzc0OAMAAAADMTYwAgAAAAI4MgQAAAABMAcAAAAJNy8zMS8yMDE5CAAAAAoxMi8zMS8yMDE0CQAAAAEwM4mErDEW1wgmlnf9MRbXCCVDSVEuREI6U0lFLklRX0RBWVNfUEFZQUJMRV9PVVQuRlkyMDE0AQAAADYDBgACAAAACTU1LjAwNDQwNQEIAAAABQAAAAExAQAAAAoxNzY4MDYxMjczAwAAAAI1MAIAAAAENDE4MwQAAAABMAcAAAAJNy8zMS8yMDE5CAAAAAk5LzMwLzIwMTQJAAAAATC66jWpMRbXCK+4CP4xFtcIJ0NJUS5EQjpTSUUuSVFfQ09NTU9OX1BSRUZfRElWX0NGLkZZMjAxNAEAAAA2AwYAAwAAAAAA2eCrrTEW1wi41DP9MRbXCCdDSVEuVFNFOjcwMTEuSVFfQ0hBTkdFX0lOVkVOVE9SWS5GWTIwMTYBAAAArkkLAAIAAAAHLTExNjg0NwEIAAAABQAAAAExAQAAAAoxNzk4MzM2NTQyAwAAAAI3OQIAAAAEMjA5OQQAAAABMAcAAAAJNy8zMS8yMDE5CAAAAAkzLzMxLzIwMTYJAAAA</t>
  </si>
  <si>
    <t>ATCvs7mzMRbXCI2IGvwxFtcIKkNJUS5OWVNFOlVUWC5JUV9URVZfRUJJVERBLjIwMDAuMjAxNi8wMy8zMQEAAAD+bQIAAgAAAAg5LjQyNjUzMwEHAAAABQAAAAExAQAAAAoxNzc1NzQyNDEwAwAAAAEwAgAAAAYxMDAwMzAEAAAAATAHAAAACTMvMzEvMjAxNggAAAAJMy8zMS8yMDE20y170jEW1wi6cOgCMhbXCCdDSVEuU1dYOkFCQk4uSVFfQ0FTSF9PUEVSLkZZMjAxNS4uLi5KUFkBAAAAX0gAAAIAAAAINDU4OTIzLjYBCAAAAAUAAAABMQEAAAAKMTg3NTczNTM0NgMAAAACNzkCAAAABDIwMDYEAAAAATAHAAAACTcvMzEvMjAxOQgAAAAKMTIvMzEvMjAxNQkAAAABMHqtBKkxFtcI/Kw0/jEW1wgdQ0lRLlRTRTo3MDExLklRX0NPTU1PTi5GWTIwMTUBAAAArkkLAAIAAAAGMjY1NjA4AQgAAAAFAAAAATEBAAAACjE3NDU5MTY1MDYDAAAAAjc5AgAAAAQxMTAzBAAAAAEwBwAAAAk3LzMxLzIwMTkIAAAACTMvMzEvMjAxNQkAAAABMMyMubMxFtcIB1wV/DEW1wgsQ0lRLkRCOlNJRS5JUV9UT1RBTF9MSUFCX1RPVEFMX0FTU0VUUy5GWTIwMTABAAAANgMGAAIAAAAHNzEuNzAzOQEIAAAABQAAAAExAQAAAAoxNTc4NzI3MzIxAwAAAAI1MAIAAAAENDE4OAQAAAABMAcAAAAJNy8zMS8yMDE5CAAAAAk5LzMwLzIwMTAJAAAAATD2EgmqMRbXCJ5uBv4xFtcIIENJUS5UU0U6NzAxMS5JUV9ESVZFU1RfQ0YuRlkyMDEwAQAA</t>
  </si>
  <si>
    <t>AK5JCwADAAAAAADVyt+zMRbXCMIVO/4xFtcIM0NJUS5UU0U6NjUwMS5JUV9DSEFOR0VfT1RIRVJfTkVUX09QRVJfQVNTRVRTLkZZMjAxNQEAAACbLQIAAgAAAAYtNzM0NDABCAAAAAUAAAABMQEAAAAKMTc0NTI3MDY3MgMAAAACNzkCAAAABDIwNDUEAAAAATAHAAAACTcvMzEvMjAxOQgAAAAJMy8zMS8yMDE1CQAAAAEwP6nbsjEW1wj2EDv8MRbXCB9DSVEuVFNFOjcwMTMuSVFfVE9UQUxfQ0wuRlkyMDE2AQAAAJxXDQACAAAABjg4Mjc2OQEIAAAABQAAAAExAQAAAAoxODE2NzEwODQwAwAAAAI3OQIAAAAEMTAwOQQAAAABMAcAAAAJNy8zMS8yMDE5CAAAAAkzLzMxLzIwMTYJAAAAATA9NeKxMRbXCHFzYPwxFtcIIkNJUS5TV1g6QUJCTi5JUV9HQUlOX0FTU0VUUy5GWTIwMDkBAAAAX0gAAAIAAAACMTMBCAAAAAUAAAABMQEAAAAKMTUyOTMzMjc0MgMAAAADMTYwAgAAAAI1NgQAAAABMAcAAAAJNy8zMS8yMDE5CAAAAAoxMi8zMS8yMDA5CQAAAAEweeyDrDEW1wjdPWn9MRbXCCZDSVEuRU5YVFBBOlNVLklRX1NUX0RFQlRfUkVQQUlELkZZMjAxMQEAAABeaAoAAwAAAAAAxCR+rTEW1wj0xU39MRbXCChDSVEuVFNFOjY1MDEuSVFfVE9UQUxfRElWX1BBSURfQ0YuRlkyMDE2AQAAAJstAgACAAAABi01NzkwNwEIAAAABQAAAAExAQAAAAoxNzk3NTU0NDUxAwAAAAI3OQIAAAAEMjAyMgQAAAABMAcAAAAJNy8zMS8y</t>
  </si>
  <si>
    <t>MDE5CAAAAAkzLzMxLzIwMTYJAAAAATAt0NuyMRbXCHhrPvwxFtcIIUNJUS5UU0U6NzAxMi5JUV9UT1RBTF9MSUFCLkZZMjAxOQEAAAAfPgYAAgAAAAcxMzQ2NTk0AQgAAAAFAAAAATEBAAAACjE5Njk5NTAwODcDAAAAAjc5AgAAAAQxMjc2BAAAAAEwBwAAAAk3LzMxLzIwMTkIAAAACTMvMzEvMjAxOQkAAAABMDu0mLExFtcIJuOM/DEW1wgkQ0lRLk5ZU0U6R0UuSVFfQkFTSUNfRVBTX0lOQ0wuRlkyMDE1AQAAAIezAgACAAAACS0wLjYxNjk0MwEIAAAABQAAAAExAQAAAAoxODc1ODA3MjYxAwAAAAMxNjACAAAAATkEAAAAATAHAAAACTcvMzEvMjAxOQgAAAAKMTIvMzEvMjAxNQkAAAABMBCviq4xFtcIYXwR/TEW1wgrQ0lRLlRTRTo3MDExLklRX01JTk9SSVRZX0lOVEVSRVNUX0lTLkZZMjAxOAEAAACuSQsAAgAAAAYtMjU2ODkBCAAAAAUAAAABMQEAAAAKMTg5NDA4NDYzMgMAAAACNzkCAAAAAjgzBAAAAAEwBwAAAAk3LzMxLzIwMTkIAAAACTMvMzEvMjAxOAkAAAABMJrbubMxFtcIiRof/DEW1wglQ0lRLlRTRTo2MzY3LklRX0RBWVNfU0FMRVNfT1VULkZZMjAwOAEAAABUXQ0AAgAAAAk2MC4xMDM0MjIBCAAAAAUAAAABMQEAAAAKMTA1ODkxNTAxNAMAAAACNzkCAAAABDQwNDIEAAAAATAHAAAACTcvMzEvMjAxOQgAAAAJMy8zMS8yMDA4CQAAAAEwWCgIqjEW1wj+Qfb9MRbXCChDSVEuU1dYOkFCQk4uSVFf</t>
  </si>
  <si>
    <t>REVGX1RBWF9BU1NFVFNfTFQuRlkyMDA5AQAAAF9IAAACAAAABDEwNTIBCAAAAAUAAAABMQEAAAAKMTUyOTMzMjc0MgMAAAADMTYwAgAAAAQxMDI2BAAAAAEwBwAAAAk3LzMxLzIwMTkIAAAACjEyLzMxLzIwMDkJAAAAATB57IOsMRbXCJIoav0xFtcIIUNJUS5OWVNFOkdFLklRX0dBSU5fSU5WRVNULkZZMjAwNwEAAACHswIAAwAAAAAAY4h+rzEW1whj/vf8MRbXCCJDSVEuTllTRTpVVFguSVFfT1RIRVJfSU5UQU4uRlkyMDE4AQAAAP5tAgACAAAABTI2NDI0AQgAAAAFAAAAATEBAAAACjE5NDQwNDIzMDkDAAAAAzE2MAIAAAAEMTA0MAQAAAABMAcAAAAJNy8zMS8yMDE5CAAAAAoxMi8zMS8yMDE4CQAAAAEw9pZzqzEW1wgnv6b9MRbXCCVDSVEuVFNFOjYzNjcuSVFfRElMVVRfRVBTX0lOQ0wuRlkyMDE5AQAAAFRdDQACAAAABjY0NS45NQEIAAAABQAAAAExAQAAAAoxOTcwMDUxNTA3AwAAAAI3OQIAAAABOAQAAAABMAcAAAAJNy8zMS8yMDE5CAAAAAkzLzMxLzIwMTkJAAAAATCR23yvMRbXCH9m9fwxFtcIJUNJUS5UU0U6NzAxMS5JUV9DQVNIX1NUX0lOVkVTVC5GWTIwMTIBAAAArkkLAAIAAAAGMjYyMjg4AQgAAAAFAAAAATEBAAAACjE1NTMyMzk4MjkDAAAAAjc5AgAAAAQxMDAyBAAAAAEwBwAAAAk3LzMxLzIwMTkIAAAACTMvMzEvMjAxMgkAAAABMOXw37MxFtcIaZc+/jEW1wglQ0lRLlRTRTo3MDAzLklR</t>
  </si>
  <si>
    <t>X05FVF9SRU5UQUxfRVhQLkZZMjAxMQEAAADZVw0AAgAAAAQyMjk5AQgAAAAFAAAAATEBAAAACjE0NjI3MTIzOTUDAAAAAjc5AgAAAAUyNDI2MQQAAAABMAcAAAAJNy8zMS8yMDE5CAAAAAkzLzMxLzIwMTEJAAAAATAUQIewMRbXCCSRu/wxFtcIHUNJUS5UU0U6NjUwMS5JUV9FQklUREEuRlkyMDE5AQAAAJstAgACAAAABzEwNTY4NDIBCAAAAAUAAAABMQEAAAAKMTk2OTkwMzMwNwMAAAACNzkCAAAABDQwNTEEAAAAATAHAAAACTcvMzEvMjAxOQgAAAAJMy8zMS8yMDE5CQAAAAEwIB7csjEW1wjdI0X8MRbXCBlDSVEuTllTRTpVVFguSVFfQVAuRlkyMDE4AQAAAP5tAgACAAAABTExMDgwAQgAAAAFAAAAATEBAAAACjE5NDQwNDIzMDkDAAAAAzE2MAIAAAAEMTAxOAQAAAABMAcAAAAJNy8zMS8yMDE5CAAAAAoxMi8zMS8yMDE4CQAAAAEw9pZzqzEW1wiT5ab9MRbXCCFDSVEuVFNFOjYzNjcuSVFfQ0FTSF9GSU5BTi5GWTIwMTkBAAAAVF0NAAIAAAAGLTY4NzIxAQgAAAAFAAAAATEBAAAACjE5NzAwNTE1MDcDAAAAAjc5AgAAAAQyMDA0BAAAAAEwBwAAAAk3LzMxLzIwMTkIAAAACTMvMzEvMjAxOQkAAAABMGOIfq8xFtcIBGL3/DEW1wgpQ0lRLlRTRTo2MzAyLklRX0lOVkVTVF9TRUNVUklUWV9DRi5GWTIwMTQBAAAAY1gNAAIAAAAEMTk3OAEIAAAABQAAAAExAQAAAAoxNjg3MzQzMTQ5AwAAAAI3OQIAAAAEMjAy</t>
  </si>
  <si>
    <t>NwQAAAABMAcAAAAJNy8zMS8yMDE5CAAAAAkzLzMxLzIwMTQJAAAAATDjxKOwMRbXCCevovwxFtcIKENJUS5UU0U6NzAxMi5JUV9UT1RBTF9ERUJUX0VRVUlUWS5GWTIwMDkBAAAAHz4GAAIAAAAIMTMxLjg1MTgBCAAAAAUAAAABMQEAAAAKMTM4MDYzMTAyNwMAAAACNzkCAAAABDQwMzQEAAAAATAHAAAACTcvMzEvMjAxOQgAAAAJMy8zMS8yMDA5CQAAAAEwZ0uSqjEW1wgbDOH9MRbXCCBDSVEuVFNFOjcwMTEuSVFfUkRfRVhQX0ZOLkZZMjAxMwEAAACuSQsAAgAAAAYtNjM1MDIBCAAAAAUAAAABMQEAAAAKMTYyNTQ1NzYwNAMAAAACNzkCAAAABDMxNjgEAAAAATAHAAAACTcvMzEvMjAxOQgAAAAJMy8zMS8yMDEzCQAAAAEwuxjgszEW1wiWGw78MRbXCChDSVEuU1dYOkFCQk4uSVFfRUFSTklOR19DT19NQVJHSU4uRlkyMDE1AQAAAF9IAAACAAAABjUuNzgzMwEIAAAABQAAAAExAQAAAAoxODc1NzM1MzQ2AwAAAAMxNjACAAAABDQxODEEAAAAATAHAAAACTcvMzEvMjAxOQgAAAAKMTIvMzEvMjAxNQkAAAABMJuGNqkxFtcI4IYX/jEW1wgoQ0lRLlRTRTo2NTAxLklRX0ZJWEVEX0FTU0VUX1RVUk5TLkZZMjAxNQEAAACbLQIAAgAAAAg0LjEzMTkxMwEIAAAABQAAAAExAQAAAAoxNzQ1MjcwNjcyAwAAAAI3OQIAAAAENDA2NgQAAAABMAcAAAAJNy8zMS8yMDE5CAAAAAkzLzMxLzIwMTUJAAAAATCiiJGqMRbXCPEX</t>
  </si>
  <si>
    <t>1v0xFtcIH0NJUS5UU0U6NzAxMy5JUV9BUl9UVVJOUy5GWTIwMTYBAAAAnFcNAAIAAAAIMy41NTY0MjkBCAAAAAUAAAABMQEAAAAKMTgxNjcxMDg0MAMAAAACNzkCAAAABDQwMDEEAAAAATAHAAAACTcvMzEvMjAxOQgAAAAJMy8zMS8yMDE2CQAAAAEwy/2RqjEW1wiXAt79MRbXCB5DSVEuREI6U0lFLklRX01BQ0hJTkVSWS5GWTIwMTIBAAAANgMGAAIAAAAFMTI3NDABCAAAAAUAAAABMQEAAAAKMTY0ODA0MjM4MQMAAAACNTACAAAABDMxMTQEAAAAATAHAAAACTcvMzEvMjAxOQgAAAAJOS8zMC8yMDEyCQAAAAEwyo1PrjEW1wiLQy39MRbXCCNDSVEuTllTRTpVVFguSVFfRElMVVRfV0VJR0hULkZZMjAxNQEAAAD+bQIAAgAAAAU4ODMuMgBF+nKrMRbXCNKdnf0xFtcIJkNJUS5UU0U6NzAxMi5JUV9GSUxJTkdfQ1VSUkVOQ1kuRlkyMDE5AQAAAB8+BgADAAAAA0pQWQAs3JixMRbXCC6yjvwxFtcIIENJUS5UU0U6NjMwMi5JUV9MVF9JTlZFU1QuRlkyMDA4AQAAAGNYDQACAAAABTU5NTM2AQgAAAAFAAAAATEBAAAACjEwNjU1NTUxNzADAAAAAjc5AgAAAAQxMDU0BAAAAAEwBwAAAAk3LzMxLzIwMTkIAAAACTMvMzEvMjAwOAkAAAABMCzcmLExFtcIxhGQ/DEW1wgiQ0lRLlRTRTo2NTAxLklRX1FVSUNLX1JBVElPLkZZMjAwOQEAAACbLQIAAgAAAAgwLjY3NTA4OQEIAAAABQAAAAExAQAAAAoxNDU5NDcxMDgzAwAA</t>
  </si>
  <si>
    <t>AAI3OQIAAAAENDEyMQQAAAABMAcAAAAJNy8zMS8yMDE5CAAAAAkzLzMxLzIwMDkJAAAAATDRYZGqMRbXCP5J0v0xFtcIKENJUS5UU0U6NzAxMi5JUV9ERUZfVEFYX0FTU0VUU19MVC5GWTIwMTcBAAAAHz4GAAIAAAAFMzY0OTkBCAAAAAUAAAABMQEAAAAKMTg0ODY3MzU3NwMAAAACNzkCAAAABDEwMjYEAAAAATAHAAAACTcvMzEvMjAxOQgAAAAJMy8zMS8yMDE3CQAAAAEwNo6YsTEW1whV54b8MRbXCCZDSVEuVFNFOjcwMTIuSVFfTkVUX0RFQlRfSVNTVUVELkZZMjAxNQEAAAAfPgYAAgAAAAYtNDAzNjQBCAAAAAUAAAABMQEAAAAKMTgyMjYxOTA0OQMAAAACNzkCAAAABDIwMDMEAAAAATAHAAAACTcvMzEvMjAxOQgAAAAJMy8zMS8yMDE1CQAAAAEwS0CYsTEW1wiGfIL8MRbXCB5DSVEuTllTRTpVVFguSVFfWl9TQ09SRS5GWTIwMTABAAAA/m0CAAIAAAAIMy4yNTAwMTcBCAAAAAUAAAABMQEAAAAKMTU4NjUwNDkwOAMAAAADMTYwAgAAAAYxMDAxMjMEAAAAATAHAAAACTcvMzEvMjAxOQgAAAAKMTIvMzEvMjAxMAkAAAABMGkJ+KgxFtcI5hsc/jEW1wghQ0lRLlNXWDpBQkJOLklRX0VCSVREQV9JTlQuRlkyMDEwAQAAAF9IAAACAAAACDYuMDg5MjE0AQgAAAAFAAAAATEBAAAACjE1OTI1MTQ3ODkDAAAAAzE2MAIAAAAENDE5MAQAAAABMAcAAAAJNy8zMS8yMDE5CAAAAAoxMi8zMS8yMDEwCQAAAAEwml82qTEW</t>
  </si>
  <si>
    <t>1whCxxT+MRbXCCBDSVEuTllTRTpHRS5JUV9FQklUREFfSU5ULkZZMjAxMAEAAACHswIAAgAAAAkxNi43MjMxMjUBCAAAAAUAAAABMQEAAAAKMTU4OTQzNjI3OAMAAAADMTYwAgAAAAQ0MTkwBAAAAAEwBwAAAAk3LzMxLzIwMTkIAAAACjEyLzMxLzIwMTAJAAAAATAXngiqMRbXCExD//0xFtcIIENJUS5OWVNFOlVUWC5JUV9DSEFOR0VfQVIuRlkyMDA3AQAAAP5tAgACAAAABC01MzQBCAAAAAUAAAABMQEAAAAKMTMyNDMwODA3NgMAAAADMTYwAgAAAAQyMDE4BAAAAAEwBwAAAAk3LzMxLzIwMTkIAAAACjEyLzMxLzIwMDcJAAAAATB6AlusMRbXCPLrh/0xFtcIEUNJUS4wLklRX0RBX0NGLkZZBQAAAAAAAAAIAAAAFShJbnZhbGlkIFRpbWUgUGVyaW9kKdfZcKsxFtcIUH3G/TEW1wgjQ0lRLlNXWDpBQkJOLklRX0lOVEVSRVNUX0VYUC5GWTIwMDcBAAAAX0gAAAIAAAAELTUyMAEIAAAABQAAAAExAQAAAAoxMzQyNjE3ODIwAwAAAAMxNjACAAAAAjgyBAAAAAEwBwAAAAk3LzMxLzIwMTkIAAAACjEyLzMxLzIwMDcJAAAAATBl3UStMRbXCDlLY/0xFtcINENJUS5UU0U6NzAxMy5JUV9UT1RBTF9PVVRTVEFORElOR19GSUxJTkdfREFURS5GWTIwMTQBAAAAnFcNAAIAAAAKMTU0LjM1MTQ5NwEEAAAABQAAAAE1AQAAAAoxNjg3MDQ0NjQ2AgAAAAUyNDE1MwYAAAABMGHn4bExFtcIVs9a/DEW1wgjQ0lRLk5ZU0U6R0Uu</t>
  </si>
  <si>
    <t>SVFfQ1VSUkVOVF9SQVRJTy5GWTIwMDcBAAAAh7MCAAIAAAAIMS45MTU0MjkBCAAAAAUAAAABMQEAAAAKMTMyNjcyMzgxOAMAAAADMTYwAgAAAAQ0MDMwBAAAAAEwBwAAAAk3LzMxLzIwMTkIAAAACjEyLzMxLzIwMDcJAAAAATBqegiqMRbXCPFE/f0xFtcIHUNJUS5UU0U6NzAwMy5JUV9SRF9FWFAuRlkyMDEwAQAAANlXDQACAAAABDQ1ODgBCAAAAAUAAAABMQEAAAAKMTM4MTUyMzA5NAMAAAACNzkCAAAAAzEwMAQAAAABMAcAAAAJNy8zMS8yMDE5CAAAAAkzLzMxLzIwMTAJAAAAATAnGYewMRbXCOO/t/wxFtcIG0NJUS5UU0U6NzAxMy5JUV9DT0dTLkZZMjAxOQEAAACcVw0AAgAAAAcxMjA1NzEzAQgAAAAFAAAAATEBAAAACjE5NjkxNTQ0MzMDAAAAAjc5AgAAAAIzNAQAAAABMAcAAAAJNy8zMS8yMDE5CAAAAAkzLzMxLzIwMTkJAAAAATAa0eKxMRbXCLMcXf4xFtcIHENJUS5TV1g6QUJCTi5JUV9OSV9DRi5GWTIwMTABAAAAX0gAAAIAAAAEMjU2MQEIAAAABQAAAAExAQAAAAoxNTkyNTE0Nzg5AwAAAAMxNjACAAAABDIxNTAEAAAAATAHAAAACTcvMzEvMjAxOQgAAAAKMTIvMzEvMjAxMAkAAAABMGUUhKwxFtcIxqpt/TEW1wggQ0lRLkVOWFRQQTpTVS5JUV9FQlRfRVhDTC5GWTIwMTIBAAAAXmgKAAIAAAAEMjkwNgEIAAAABQAAAAExAQAAAAoxNjU5MzQ0MTI2AwAAAAI1MAIAAAABNAQAAAABMAcAAAAJNy8z</t>
  </si>
  <si>
    <t>MS8yMDE5CAAAAAoxMi8zMS8yMDEyCQAAAAEwxCR+rTEW1wjlhk79MRbXCCdDSVEuVFNFOjcwMTEuSVFfQ0ZPX0NVUlJFTlRfTElBQi5GWTIwMTMBAAAArkkLAAIAAAAIMC4xNzAyNTEBCAAAAAUAAAABMQEAAAAKMTYyNTQ1NzYwNAMAAAACNzkCAAAABDQxODUEAAAAATAHAAAACTcvMzEvMjAxOQgAAAAJMy8zMS8yMDEzCQAAAAEwcrYYqzEW1wh0Ws39MRbXCCFDSVEuVFNFOjcwMTEuSVFfSU5DX0VRVUlUWS5GWTIwMDcBAAAArkkLAAIAAAAEODY2MgEIAAAABQAAAAExAQAAAAoxMjY4OTYyNzA2AwAAAAI3OQIAAAACNDcEAAAAATAHAAAACTcvMzEvMjAxOQgAAAAJMy8zMS8yMDA3CQAAAAEw6DIaqDEW1whvKEX+MRbXCCdDSVEuVFNFOjcwMTIuSVFfVE9UQUxfT1RIRVJfT1BFUi5GWTIwMTEBAAAAHz4GAAIAAAAGMTQ3MjQyAQgAAAAFAAAAATEBAAAACjE2MjYzMDIxNjYDAAAAAjc5AgAAAAMzODAEAAAAATAHAAAACTcvMzEvMjAxOQgAAAAJMy8zMS8yMDExCQAAAAEw8v66sTEW1wiKMHT8MRbXCCNDSVEuVFNFOjcwMTEuSVFfQkVUQV81WVIuMjAxMy8wMy8zMQEAAACuSQsAAgAAABEwLjc4NzY1MDc2NjA4MDE3MwDjZkXRMRbXCJOz7AIyFtcIJUNJUS5EQjpTSUUuSVFfREFZU19QQVlBQkxFX09VVC5GWTIwMTIBAAAANgMGAAIAAAAJNTEuMzQyMTE0AQgAAAAFAAAAATEBAAAACjE2NDgwNDIzODEDAAAAAjUw</t>
  </si>
  <si>
    <t>AgAAAAQ0MTgzBAAAAAEwBwAAAAk3LzMxLzIwMTkIAAAACTkvMzAvMjAxMgkAAAABMLrqNakxFtcIJIAH/jEW1wgnQ0lRLlRTRTo3MDExLklRX01BUktFVENBUC4yMDA1LzMvMzEuSlBZAQAAAK5JCwACAAAADDk2MDA4OC4yNTIzNQEGAAAABQAAAAExAQAAAAkyNzA1MzIyMDUDAAAAAjc5AgAAAAYxMDAwNTQEAAAAATAHAAAACTMvMzEvMjAwNSQMedIxFtcIQSOGEjIW1wgnQ0lRLk5ZU0U6VVRYLklRX01BUktFVENBUC4yMDA1LzMvMzEuSlBZAQAAAP5tAgACAAAADTU1ODI2NzguMTE5ODQBBgAAAAUAAAABMQEAAAAJMTE4ODM1MzUwAwAAAAI3OQIAAAAGMTAwMDU0BAAAAAEwBwAAAAkzLzMxLzIwMDWVBnvSMRbXCG5yhhIyFtcIIkNJUS5UU0U6NjMwMi5JUV9RVUlDS19SQVRJTy5GWTIwMTcBAAAAY1gNAAIAAAAIMS4wNDExNTQBCAAAAAUAAAABMQEAAAAKMTg0ODg3OTQ4MgMAAAACNzkCAAAABDQxMjEEAAAAATAHAAAACTcvMzEvMjAxOQgAAAAJMy8zMS8yMDE3CQAAAAEwNuwWqjEW1wguFu39MRbXCCJDSVEuTllTRTpVVFguSVFfREFfU1VQUExfQ0YuRlkyMDEzAQAAAP5tAgACAAAABDEwMzABCAAAAAUAAAABMQEAAAAKMTc3NTc0MTU2MwMAAAADMTYwAgAAAAQyMTcxBAAAAAEwBwAAAAk3LzMxLzIwMTkIAAAACjEyLzMxLzIwMTMJAAAAATDXnhCsMRbXCMczmf0xFtcIG0NJUS5UU0U6NzAwMy5JUV9OUFBF</t>
  </si>
  <si>
    <t>LkZZMjAxMQEAAADZVw0AAgAAAAYyMjE5MTMBCAAAAAUAAAABMQEAAAAKMTQ2MjcxMjM5NQMAAAACNzkCAAAABDEwMDQEAAAAATAHAAAACTcvMzEvMjAxOQgAAAAJMy8zMS8yMDExCQAAAAEwCWeHsDEW1wgN37v8MRbXCCJDSVEuU1dYOkFCQk4uSVFfREFfU1VQUExfQ0YuRlkyMDE0AQAAAF9IAAACAAAAAzg1MQEIAAAABQAAAAExAQAAAAoxODMxNzYzNzQ4AwAAAAMxNjACAAAABDIxNzEEAAAAATAHAAAACTcvMzEvMjAxOQgAAAAKMTIvMzEvMjAxNAkAAAABMArMWawxFtcIe0R5/TEW1wghQ0lRLlRTRTo3MDExLklRX0lOQ19FUVVJVFkuRlkyMDE1AQAAAK5JCwACAAAABi0xNDEyOAEIAAAABQAAAAExAQAAAAoxNzQ1OTE2NTA2AwAAAAI3OQIAAAACNDcEAAAAATAHAAAACTcvMzEvMjAxOQgAAAAJMy8zMS8yMDE1CQAAAAEwzIy5szEW1whndkX+MRbXCCFDSVEuVFNFOjYzMDIuSVFfRUFSTklOR19DTy5GWTIwMTYBAAAAY1gNAAIAAAAFMzEwNzABCAAAAAUAAAABMQEAAAAKMTc5ODg5NTA1NAMAAAACNzkCAAAAATcEAAAAATAHAAAACTcvMzEvMjAxOQgAAAAJMy8zMS8yMDE2CQAAAAEwFOyjsDEW1wg+z6b8MRbXCChDSVEuU1dYOkFCQk4uSVFfREVGX1RBWF9BU1NFVFNfTFQuRlkyMDE2AQAAAF9IAAACAAAABDExMTgBCAAAAAUAAAABMQEAAAAKMTk1MTQ5OTA2OQMAAAADMTYwAgAAAAQxMDI2BAAAAAEwBwAA</t>
  </si>
  <si>
    <t>AAk3LzMxLzIwMTkIAAAACjEyLzMxLzIwMTYJAAAAATDPP1qsMRbXCO1Mfv0xFtcIIENJUS5OWVNFOlVUWC5JUV9TVF9JTlZFU1QuRlkyMDE1AQAAAP5tAgADAAAAAABF+nKrMRbXCF7rnf0xFtcIH0NJUS5UU0U6NzAxMi5JUV9FQlRfRVhDTC5GWTIwMTQBAAAAHz4GAAIAAAAFNjI3NDEBCAAAAAUAAAABMQEAAAAKMTgyMjYxOTA3NwMAAAACNzkCAAAAATQEAAAAATAHAAAACTcvMzEvMjAxOQgAAAAJMy8zMS8yMDE0CQAAAAEw+Eu7sTEW1wgjBH38MRbXCB5DSVEuREI6U0lFLklRX0JVSUxESU5HUy5GWTIwMTgBAAAANgMGAAMAAAAAAK9VrK0xFtcILNE+/TEW1wggQ0lRLlNXWDpBQkJOLklRX1NUX0lOVkVTVC5GWTIwMTIBAAAAX0gAAAIAAAAEMTYwNgEIAAAABQAAAAExAQAAAAoxNzI0NDk2OTMyAwAAAAMxNjACAAAABDEwNjkEAAAAATAHAAAACTcvMzEvMjAxOQgAAAAKMTIvMzEvMjAxMgkAAAABMEY7hKwxFtcI9bJy/TEW1wggQ0lRLkRCOlNJRS5JUV9HQUlOX0lOVkVTVC5GWTIwMDcBAAAANgMGAAIAAAADLTQ0AQgAAAAFAAAAATEBAAAACjEyNzY3MTg2OTADAAAAAjUwAgAAAAI2MgQAAAABMAcAAAAJNy8zMS8yMDE5CAAAAAk5LzMwLzIwMDcJAAAAATDpI4uuMRbXCOY7Hf0xFtcIJUNJUS5UU0U6NzAxMy5JUV9QUk9WX0JBRF9ERUJUUy5GWTIwMTgBAAAAnFcNAAIAAAADMTM5AQgAAAAFAAAAATEBAAAA</t>
  </si>
  <si>
    <t>CjE5NjkxNTQ0MzEDAAAAAjc5AgAAAAI5NQQAAAABMAcAAAAJNy8zMS8yMDE5CAAAAAkzLzMxLzIwMTgJAAAAATAqquKxMRbXCEIvZfwxFtcIJENJUS5UU0U6NzAwMy5JUV9NQVJLRVRDQVAuMjAxNi8wMy8zMQEAAADZVw0AAgAAAAoxMzU3ODQuMjM2AQYAAAAFAAAAATEBAAAACjE3NzU4MDA5MzEDAAAAAjc5AgAAAAYxMDAwNTQEAAAAATAHAAAACTMvMzEvMjAxNqXWatExFtcIU6TyAjIW1wgeQ0lRLk5ZU0U6VVRYLklRX0xUX0RFQlQuRlkyMDA3AQAAAP5tAgACAAAABDgwMTUBCAAAAAUAAAABMQEAAAAKMTMyNDMwODA3NgMAAAADMTYwAgAAAAQxMDQ5BAAAAAEwBwAAAAk3LzMxLzIwMTkIAAAACjEyLzMxLzIwMDcJAAAAATBt3FqsMRbXCHX/hv0xFtcIF0NJUS5EQjpTSUUuSVFfRlguRlkyMDE3AQAAADYDBgACAAAABC0zODcBCAAAAAUAAAABMQEAAAAKMTkyODA0MDE2MQMAAAACNTACAAAABDIxNDQEAAAAATAHAAAACTcvMzEvMjAxOQgAAAAJOS8zMC8yMDE3CQAAAAEwr1WsrTEW1wgArTz9MRbXCDNDSVEuVFNFOjcwMTMuSVFfQ0hBTkdFX09USEVSX05FVF9PUEVSX0FTU0VUUy5GWTIwMDgBAAAAnFcNAAIAAAAFMzk5MjABCAAAAAUAAAABMQEAAAAKMTA2NzYxMTU1MAMAAAACNzkCAAAABDIwNDUEAAAAATAHAAAACTcvMzEvMjAxOQgAAAAJMy8zMS8yMDA4CQAAAAEwtt+ysjEW1wjd3Un8MRbXCCZDSVEu</t>
  </si>
  <si>
    <t>U1dYOkFCQk4uSVFfRklMSU5HX0NVUlJFTkNZLkZZMjAxNgEAAABfSAAAAwAAAANVU0QA0GdarDEW1wgy+n/9MRbXCCJDSVEuTllTRTpHRS5JUV9JTlRFUkVTVF9FWFAuRlkyMDEzAQAAAIezAgACAAAABS0xMzMzAQgAAAAFAAAAATEBAAAACjE3NzgyOTE0MDgDAAAAAzE2MAIAAAACODIEAAAAATAHAAAACTcvMzEvMjAxOQgAAAAKMTIvMzEvMjAxMwkAAAABMJouu64xFtcIhp9X/jEW1wgjQ0lRLk5ZU0U6VVRYLklRX0JFVEFfMllSLjIwMTYvMTIvMzEBAAAA/m0CAAIAAAAQMS4xMjM0ODczMjMwMDgxOQB/S2vRMRbXCAbn/QIyFtcIIENJUS5EQjpTSUUuSVFfR0FJTl9JTlZFU1QuRlkyMDE1AQAAADYDBgADAAAAAADZ4KutMRbXCIOVNP0xFtcIKkNJUS5UU0U6NjMwMi5JUV9UT1RBTF9FUVVJVFkuRlkyMDEyLi4uLkpQWQEAAABjWA0AAgAAAAYyODIxNDYBCAAAAAUAAAABMQEAAAAKMTU1NDk1MDY3OQMAAAACNzkCAAAABDEyNzUEAAAAATAHAAAACTcvMzEvMjAxOQgAAAAJMy8zMS8yMDEyCQAAAAEwel4EqTEW1whu0iv+MRbXCCVDSVEuVFNFOjcwMTIuSVFfTkVUX1JFTlRBTF9FWFAuRlkyMDEyAQAAAB8+BgADAAAAAADy/rqxMRbXCHjXd/wxFtcIK0NJUS5UU0U6NjM2Ny5JUV9OSV9BVkFJTF9FWENMX01BUkdJTi5GWTIwMTQBAAAAVF0NAAIAAAAGNS4xNTI4AQgAAAAFAAAAATEBAAAACjE2ODczNDI1ODcD</t>
  </si>
  <si>
    <t>AAAAAjc5AgAAAAQ0MTgyBAAAAAEwBwAAAAk3LzMxLzIwMTkIAAAACTMvMzEvMjAxNAkAAAABMDFQCKoxFtcI+p35/TEW1wgZQ0lRLlNXWDpBQkJOLklRX0RPLkZZMjAxOAEAAABfSAAAAgAAAAM3MjMBCAAAAAUAAAABMQEAAAAKMTk1MTQ5OTA3OAMAAAADMTYwAgAAAAI0MAQAAAABMAcAAAAJNy8zMS8yMDE5CAAAAAoxMi8zMS8yMDE4CQAAAAEwyo5arDEW1wgSMoP9MRbXCCJDSVEuREI6U0lFLklRX0VRVUlUWV9NRVRIT0QuRlkyMDA4AQAAADYDBgACAAAABDcwMTcBCAAAAAUAAAABMQEAAAAKMTQxNDY2MzcyMAMAAAACNTACAAAABDMwNjMEAAAAATAHAAAACTcvMzEvMjAxOQgAAAAJOS8zMC8yMDA4CQAAAAEw6hhPrjEW1wi9gyH9MRbXCCNDSVEuVFNFOjYzMDIuSVFfQkFTSUNfV0VJR0hULkZZMjAxNwEAAABjWA0AAgAAAAgxMjIuNTY1NgAwE6SwMRbXCLq0qfwxFtcIIENJUS5UU0U6NzAxMy5JUV9PVEhFUl9SRVYuRlkyMDE1AQAAAJxXDQADAAAAAABh5+GxMRbXCGrgW/wxFtcIK0NJUS5UU0U6NzAxMi5JUV9SRVRVUk5fQ09NTU9OX0VRVUlUWS5GWTIwMTUBAAAAHz4GAAMAAAAAAH5PFqoxFtcIZkDk/TEW1wggQ0lRLkRCOlNJRS5JUV9PVEhFUl9JTlRBTi5GWTIwMDgBAAAANgMGAAIAAAAENTQxMwEIAAAABQAAAAExAQAAAAoxNDE0NjYzNzIwAwAAAAI1MAIAAAAEMTA0MAQAAAABMAcAAAAJNy8zMS8y</t>
  </si>
  <si>
    <t>MDE5CAAAAAk5LzMwLzIwMDgJAAAAATDqGE+uMRbXCGbnIP0xFtcIKENJUS5OWVNFOlVUWC5JUV9DVVJSRU5UX1BPUlRfREVCVC5GWTIwMTYBAAAA/m0CAAIAAAAEMTYwMwEIAAAABQAAAAExAQAAAAoxOTQ0MDQyMzExAwAAAAMxNjACAAAABDEyOTcEAAAAATAHAAAACTcvMzEvMjAxOQgAAAAKMTIvMzEvMjAxNgkAAAABMB8ic6sxFtcIAheh/TEW1wgoQ0lRLlRTRTo3MDEzLklRX1BST1ZfQkFEX0RFQlRTX0NGLkZZMjAxOAEAAACcVw0AAwAAAAAAGtHisTEW1wj2Umf8MRbXCB1DSVEuREI6U0lFLklRX0RBX1NVUFBMLkZZMjAxOAEAAAA2AwYAAwAAAAAAr1WsrTEW1wha/Dz9MRbXCBxDSVEuVFNFOjcwMTMuSVFfRUJJVEEuRlkyMDE4AQAAAJxXDQACAAAABTc2MzM0AQgAAAAFAAAAATEBAAAACjE5NjkxNTQ0MzEDAAAAAjc5AgAAAAYxMDA2ODkEAAAAATAHAAAACTcvMzEvMjAxOQgAAAAJMy8zMS8yMDE4CQAAAAEwKqrisTEW1wiAzGX8MRbXCBdDSVEuREI6U0lFLklRX0dQLkZZMjAxMgEAAAA2AwYAAgAAAAUyMTkyNQEIAAAABQAAAAExAQAAAAoxNjQ4MDQyMzgxAwAAAAI1MAIAAAACMTAEAAAAATAHAAAACTcvMzEvMjAxOQgAAAAJOS8zMC8yMDEyCQAAAAEw1WZPrjEW1wiBbSv9MRbXCCtDSVEuTllTRTpVVFguSVFfUkVUVVJOX0NPTU1PTl9FUVVJVFkuRlkyMDEwAQAAAP5tAgACAAAABzIwLjE5MjUBCAAA</t>
  </si>
  <si>
    <t>AAUAAAABMQEAAAAKMTU4NjUwNDkwOAMAAAADMTYwAgAAAAUzMzMyMAQAAAABMAcAAAAJNy8zMS8yMDE5CAAAAAoxMi8zMS8yMDEwCQAAAAEwaQn4qDEW1wjofRv+MRbXCCVDSVEuVFNFOjYzNjcuSVFfUFJPVl9CQURfREVCVFMuRlkyMDE3AQAAAFRdDQACAAAABDI0ODkBCAAAAAUAAAABMQEAAAAKMTg0ODg3OTUyMAMAAAACNzkCAAAAAjk1BAAAAAEwBwAAAAk3LzMxLzIwMTkIAAAACTMvMzEvMjAxNwkAAAABMKaNfK8xFtcIpfzu/DEW1wggQ0lRLlRTRTo3MDEyLklRX1BBUlRfVElNRS5GWTIwMTcBAAAAHz4GAAMAAAAAADaOmLExFtcI5K6H/DEW1wghQ0lRLkRCOlNJRS5JUV9QRV9FWENMLi4yMDEwLzAzLzMxAQAAADYDBgACAAAACTI2LjA0MDgxNgEHAAAABQAAAAExAQAAAAoxMzE1ODQxODk1AwAAAAEwAgAAAAYxMDAwMjcEAAAAATAHAAAACTMvMzEvMjAxMAgAAAAJMy8zMS8yMDEwflR70jEW1wh9gekCMhbXCCNDSVEuTllTRTpHRS5JUV9TQUxFX0lOVEFOX0NGLkZZMjAxNAEAAACHswIAAwAAAAAAEK+KrjEW1wjFaBD9MRbXCCNDSVEuVFNFOjcwMDMuSVFfVE9UQUxfQVNTRVRTLkZZMjAxNQEAAADZVw0AAgAAAAcxMDc0NTYzAQgAAAAFAAAAATEBAAAACjE3NDU5MTY1MjQDAAAAAjc5AgAAAAQxMDA3BAAAAAEwBwAAAAk3LzMxLzIwMTkIAAAACTMvMzEvMjAxNQkAAAABMDi6ya8xFtcIbJ3H/DEW1wgc</t>
  </si>
  <si>
    <t>Q0lRLk5ZU0U6R0UuSVFfQ09NTU9OLkZZMjAwOQEAAACHswIAAgAAAAM3MDIBCAAAAAUAAAABMQEAAAAKMTUyNDIyODU2MwMAAAADMTYwAgAAAAQxMTAzBAAAAAEwBwAAAAk3LzMxLzIwMTkIAAAACjEyLzMxLzIwMDkJAAAAATDMkrquMRbXCBOd//wxFtcIJ0NJUS5FTlhUUEE6U1UuSVFfRklMSU5HX0NVUlJFTkNZLkZZMjAwOQEAAABeaAoAAwAAAANFVVIA39Z9rTEW1wjRR0j9MRbXCCRDSVEuREI6U0lFLklRX0NBU0hfQUNRVUlSRV9DRi5GWTIwMTIBAAAANgMGAAIAAAAFLTEyOTUBCAAAAAUAAAABMQEAAAAKMTY0ODA0MjM4MQMAAAACNTACAAAABDIwNTcEAAAAATAHAAAACTcvMzEvMjAxOQgAAAAJOS8zMC8yMDEyCQAAAAEwyo1PrjEW1whgui39MRbXCB5DSVEuTllTRTpVVFguSVFfSU5DX1RBWC5GWTIwMTMBAAAA/m0CAAIAAAAEMTk5OQEIAAAABQAAAAExAQAAAAoxNzc1NzQxNTYzAwAAAAMxNjACAAAAAjc1BAAAAAEwBwAAAAk3LzMxLzIwMTkIAAAACjEyLzMxLzIwMTMJAAAAATDqdxCsMRbXCDyHl/0xFtcIJ0NJUS5UU0U6NzAxMy5JUV9ORVRfSU5URVJFU1RfRVhQLkZZMjAxNQEAAACcVw0AAgAAAAUtMTg1MgEIAAAABQAAAAExAQAAAAoxODE2NzEwODM4AwAAAAI3OQIAAAADMzY4BAAAAAEwBwAAAAk3LzMxLzIwMTkIAAAACTMvMzEvMjAxNQkAAAABMGHn4bExFtcIVS5c/DEW1wglQ0lRLlRTRTo2</t>
  </si>
  <si>
    <t>MzAyLklRX1NUX0RFQlRfUkVQQUlELkZZMjAxMAEAAABjWA0AAgAAAAYtMzk3NTQBCAAAAAUAAAABMQEAAAAKMTM4MjUwNDUyNgMAAAACNzkCAAAABDIwNDQEAAAAATAHAAAACTcvMzEvMjAxOQgAAAAJMy8zMS8yMDEwCQAAAAEwsObZsDEW1wgcP5f8MRbXCCVDSVEuVFNFOjcwMDMuSVFfT1RIRVJfQ0xfU1VQUEwuRlkyMDA4AQAAANlXDQACAAAABjE3NjA4OAEIAAAABQAAAAExAQAAAAoxMDYxMTk5ODE5AwAAAAI3OQIAAAAEMTA1NwQAAAABMAcAAAAJNy8zMS8yMDE5CAAAAAkzLzMxLzIwMDgJAAAAATDmh6SwMRbXCBols/wxFtcILENJUS5OWVNFOkdFLklRX09USEVSX0lOVkVTVF9BQ1RfU1VQUEwuRlkyMDExAQAAAIezAgACAAAABTIwMDI3AQgAAAAFAAAAATEBAAAACjE2NjA2MTY1NjYDAAAAAzE2MAIAAAAEMjA1MQQAAAABMAcAAAAJNy8zMS8yMDE5CAAAAAoxMi8zMS8yMDExCQAAAAEwsOC6rjEW1wjlpgb9MRbXCChDSVEuVFNFOjYzMDIuSVFfVE9UQUxfREVCVC5GWTIwMTQuLi4uSlBZAQAAAGNYDQACAAAABjEwNzQzMwEIAAAABQAAAAExAQAAAAoxNjg3MzQzMTQ5AwAAAAI3OQIAAAAENDE3MwQAAAABMAcAAAAJNy8zMS8yMDE5CAAAAAkzLzMxLzIwMTQJAAAAATB8hgSpMRbXCApDLv4xFtcIIkNJUS5UU0U6NzAwMy5JUV9EQV9TVVBQTF9DRi5GWTIwMTUBAAAA2VcNAAIAAAAFMTc0NTcBCAAAAAUA</t>
  </si>
  <si>
    <t>AAABMQEAAAAKMTc0NTkxNjUyNAMAAAACNzkCAAAABDIxNzEEAAAAATAHAAAACTcvMzEvMjAxOQgAAAAJMy8zMS8yMDE1CQAAAAEwOLrJrzEW1wg9Ocj8MRbXCCBDSVEuVFNFOjYzNjcuSVFfSU5WRU5UT1JZLkZZMjAxMgEAAABUXQ0AAgAAAAYyNDM1OTgBCAAAAAUAAAABMQEAAAAKMTU1NDk1MDU3MAMAAAACNzkCAAAABDEwNDMEAAAAATAHAAAACTcvMzEvMjAxOQgAAAAJMy8zMS8yMDEyCQAAAAEwwVKQrzEW1wg5HOH8MRbXCCVDSVEuVFNFOjcwMDMuSVFfQ0FQSVRBTF9MRUFTRVMuRlkyMDEzAQAAANlXDQACAAAABDg2MDkBCAAAAAUAAAABMQEAAAAKMTYyNTk3NTI0NAMAAAACNzkCAAAABDExODMEAAAAATAHAAAACTcvMzEvMjAxOQgAAAAJMy8zMS8yMDEzCQAAAAEw59uHsDEW1whF9cH8MRbXCCRDSVEuU1dYOkFCQk4uSVFfQ09NTU9OX0RJVl9DRi5GWTIwMTcBAAAAX0gAAAIAAAAFLTE2MzUBCAAAAAUAAAABMQEAAAAKMTk1MTQ5OTA3MQMAAAADMTYwAgAAAAQyMDc0BAAAAAEwBwAAAAk3LzMxLzIwMTkIAAAACjEyLzMxLzIwMTcJAAAAATDKjlqsMRbXCMeTgv0xFtcIJkNJUS5OWVNFOlVUWC5JUV9ERUZfVEFYX0xJQUJfTFQuRlkyMDA4AQAAAP5tAgADAAAAAAActQ+sMRbXCE/xif0xFtcIJ0NJUS5UU0U6NjM2Ny5JUV9ORVRfSU5URVJFU1RfRVhQLkZZMjAxMgEAAABUXQ0AAgAAAAUtMTI2MQEIAAAA</t>
  </si>
  <si>
    <t>BQAAAAExAQAAAAoxNTU0OTUwNTcwAwAAAAI3OQIAAAADMzY4BAAAAAEwBwAAAAk3LzMxLzIwMTkIAAAACTMvMzEvMjAxMgkAAAABMMFSkK8xFtcIPlng/DEW1wgfQ0lRLlRTRTo3MDEyLklRX0RBX1NVUFBMLkZZMjAxMgEAAAAfPgYAAwAAAAAA8v66sTEW1wi7O3f8MRbXCCJDSVEuTllTRTpVVFguSVFfQ0FTSF9JTlZFU1QuRlkyMDA3AQAAAP5tAgACAAAABS0zMTgyAQgAAAAFAAAAATEBAAAACjEzMjQzMDgwNzYDAAAAAzE2MAIAAAAEMjAwNQQAAAABMAcAAAAJNy8zMS8yMDE5CAAAAAoxMi8zMS8yMDA3CQAAAAEwegJbrDEW1wjvEoj9MRbXCCRDSVEuVFNFOjcwMTIuSVFfSU5DX0VRVUlUWV9DRi5GWTIwMTEBAAAAHz4GAAIAAAAFLTkyMDUBCAAAAAUAAAABMQEAAAAKMTYyNjMwMjE2NgMAAAACNzkCAAAABDIwODYEAAAAATAHAAAACTcvMzEvMjAxOQgAAAAJMy8zMS8yMDExCQAAAAEw8v66sTEW1wjhUHb8MRbXCCJDSVEuVFNFOjcwMDMuSVFfRUJJVF9NQVJHSU4uRlkyMDA5AQAAANlXDQACAAAABjMuNjI0OAEIAAAABQAAAAExAQAAAAoxMzgxNTIyNzk5AwAAAAI3OQIAAAAENDA1MwQAAAABMAcAAAAJNy8zMS8yMDE5CAAAAAkzLzMxLzIwMDkJAAAAATB7ExeqMRbXCMNj7/0xFtcILkNJUS5OWVNFOlVUWC5JUV9PVEhFUl9GSU5BTkNFX0FDVF9TVVBQTC5GWTIwMTMBAAAA/m0CAAIAAAAELTMyMgEIAAAA</t>
  </si>
  <si>
    <t>BQAAAAExAQAAAAoxNzc1NzQxNTYzAwAAAAMxNjACAAAABDIwNTAEAAAAATAHAAAACTcvMzEvMjAxOQgAAAAKMTIvMzEvMjAxMwkAAAABMNeeEKwxFtcIo8+Z/TEW1wgkQ0lRLlRTRTo3MDEzLklRX1BFUklPRERBVEVfSVMuRlkyMDExAQAAAJxXDQAFAAAACjIwMTEvMDMvMzEAviyzsjEW1whcn07+MRbXCDBDSVEuVFNFOjYzMDIuSVFfVE9UQUxfT1VUU1RBTkRJTkdfQlNfREFURS5GWTIwMTgBAAAAY1gNAAIAAAAKMTIyLjUzODQwMQEEAAAABQAAAAE1AQAAAAoxODk1MDAyMjE2AgAAAAUyNDE1MgYAAAABMAc6pLAxFtcIsKyt/DEW1wggQ0lRLkVOWFRQQTpTVS5JUV9UT1RBTF9DQS5GWTIwMDgBAAAAXmgKAAIAAAAEODc3OAEIAAAABQAAAAExAQAAAAoxMzI0MzA3NzQwAwAAAAI1MAIAAAAEMTAwOAQAAAABMAcAAAAJNy8zMS8yMDE5CAAAAAoxMi8zMS8yMDA4CQAAAAEwmrB9rTEW1wg2s0P9MRbXCCdDSVEuVFNFOjcwMTMuSVFfRUJJVERBX0NBUEVYX0lOVC5GWTIwMTQBAAAAnFcNAAIAAAAJMTQuMTc2MTE5AQgAAAAFAAAAATEBAAAACjE2ODcwNDQ2NDYDAAAAAjc5AgAAAAQ0MTkxBAAAAAEwBwAAAAk3LzMxLzIwMTkIAAAACTMvMzEvMjAxNAkAAAABMMv9kaoxFtcIABjd/TEW1wgjQ0lRLlRTRTo2NTAxLklRX0lOVEVSRVNUX0VYUC5GWTIwMDkBAAAAmy0CAAIAAAAGLTMzODA5AQgAAAAFAAAAATEBAAAA</t>
  </si>
  <si>
    <t>CjE0NTk0NzEwODMDAAAAAjc5AgAAAAI4MgQAAAABMAcAAAAJNy8zMS8yMDE5CAAAAAkzLzMxLzIwMDkJAAAAATDz4++yMRbXCJKHWv4xFtcIJUNJUS5UU0U6NzAwMy5JUV9HV19JTlRBTl9BTU9SVC5GWTIwMTkBAAAA2VcNAAMAAAAAAB4vyq8xFtcISifS/DEW1wghQ0lRLk5ZU0U6VVRYLklRX1NHQV9NQVJHSU4uRlkyMDA5AQAAAP5tAgACAAAABzExLjUxMzUBCAAAAAUAAAABMQEAAAAKMTQ5NTQxMDQzMAMAAAADMTYwAgAAAAQ0Mzc1BAAAAAEwBwAAAAk3LzMxLzIwMTkIAAAACjEyLzMxLzIwMDkJAAAAATBpCfioMRbXCBXjGv4xFtcIJkNJUS5FTlhUUEE6U1UuSVFfT1RIRVJfQ0xfU1VQUEwuRlkyMDEzAQAAAF5oCgACAAAABDE3NTIBCAAAAAUAAAABMQEAAAAKMTcyMDMzMTU0OAMAAAACNTACAAAABDEwNTcEAAAAATAHAAAACTcvMzEvMjAxOQgAAAAKMTIvMzEvMjAxMwkAAAABMLpLfq0xFtcIivNS/TEW1wggQ0lRLlRTRTo3MDAzLklRX1RPVEFMX1JFVi5GWTIwMTABAAAA2VcNAAIAAAAGNzY1OTg5AQgAAAAFAAAAATEBAAAACjEzODE1MjMwOTQDAAAAAjc5AgAAAAIyOAQAAAABMAcAAAAJNy8zMS8yMDE5CAAAAAkzLzMxLzIwMTAJAAAAATAnGYewMRbXCOqYt/wxFtcILENJUS5UU0U6NjMwMi5JUV9ERUJUX0VRVUlWX09QRVJfTEVBU0UuRlkyMDEyAQAAAGNYDQADAAAAAACmDdqwMRbXCGQgnPwxFtcI</t>
  </si>
  <si>
    <t>JUNJUS5UU0U6NjMwMi5JUV9HQUlOX0FTU0VUU19DRi5GWTIwMTYBAAAAY1gNAAIAAAADNTI0AQgAAAAFAAAAATEBAAAACjE3OTg4OTUwNTQDAAAAAjc5AgAAAAQyMDI2BAAAAAEwBwAAAAk3LzMxLzIwMTkIAAAACTMvMzEvMjAxNgkAAAABMDATpLAxFtcI61Wo/DEW1wgfQ0lRLkRCOlNJRS5JUV9FQklUREFfSU5ULkZZMjAxMwEAAAA2AwYAAgAAAAkxNS4wNTUxMDIBCAAAAAUAAAABMQEAAAAKMTcxMTEwMjg4NwMAAAACNTACAAAABDQxOTAEAAAAATAHAAAACTcvMzEvMjAxOQgAAAAJOS8zMC8yMDEzCQAAAAEwuuo1qTEW1wgfRAj+MRbXCBlDSVEuVFNFOjcwMTMuSVFfQUQuRlkyMDEzAQAAAJxXDQADAAAAAADOVLOyMRbXCNlzV/wxFtcILENJUS5UU0U6NjM2Ny5JUV9ERUJUX0VRVUlWX09QRVJfTEVBU0UuRlkyMDE5AQAAAFRdDQADAAAAAABjiH6vMRbXCCN39vwxFtcIIUNJUS5EQjpTSUUuSVFfQkVUQV8xWVIuMjAwOC8wOS8zMAEAAAA2AwYAAgAAABEwLjk1MDc4MTA2MjQxOTY5MQB/S2vRMRbXCLxa9wIyFtcII0NJUS5TV1g6QUJCTi5JUV9UT1RBTF9BU1NFVFMuRlkyMDEzAQAAAF9IAAACAAAABTQ4MDY0AQgAAAAFAAAAATEBAAAACjE3Nzc5NzkzMTEDAAAAAzE2MAIAAAAEMTAwNwQAAAABMAcAAAAJNy8zMS8yMDE5CAAAAAoxMi8zMS8yMDEzCQAAAAEwWmGErDEW1wiym3X9MRbXCCtDSVEuVFNFOjcw</t>
  </si>
  <si>
    <t>MDMuSVFfTUlOT1JJVFlfSU5URVJFU1RfQ0YuRlkyMDE1AQAAANlXDQADAAAAAAA4usmvMRbXCDZgyPwxFtcIJUNJUS5UU0U6NzAxMy5JUV9CQVNJQ19FUFNfSU5DTC5GWTIwMTMBAAAAnFcNAAIAAAAKMjI4LjEzOTc5MgEIAAAABQAAAAExAQAAAAoxNjI1OTc1MjMyAwAAAAI3OQIAAAABOQQAAAABMAcAAAAJNy8zMS8yMDE5CAAAAAkzLzMxLzIwMTMJAAAAATDOVLOyMRbXCAuxVvwxFtcIJkNJUS5UU0U6NjUwMS5JUV9PVEhFUl9MVF9BU1NFVFMuRlkyMDEzAQAAAJstAgACAAAABjQ5NzI3MwEIAAAABQAAAAExAQAAAAoxNjg1NTIxNzIyAwAAAAI3OQIAAAAEMTA2MAQAAAABMAcAAAAJNy8zMS8yMDE5CAAAAAkzLzMxLzIwMTMJAAAAATC5WfCyMRbXCAopNPwxFtcIKkNJUS5UU0U6NzAxMy5JUV9DVVJSRU5UX1BPUlRfTEVBU0VTLkZZMjAxNgEAAACcVw0AAwAAAAAAPTXisTEW1whxc2D8MRbXCB9DSVEuVFNFOjcwMTMuSVFfREFfU1VQUEwuRlkyMDExAQAAAJxXDQACAAAABDQ3ODEBCAAAAAUAAAABMQEAAAAKMTQ2MTY4MDExOAMAAAACNzkCAAAAAjQxBAAAAAEwBwAAAAk3LzMxLzIwMTkIAAAACTMvMzEvMjAxMQkAAAABML4ss7IxFtcIOr1Q/DEW1wgjQ0lRLlRTRTo3MDAzLklRX0JFVEFfMVlSLjIwMTAvMDMvMzEBAAAA2VcNAAIAAAAPMS4yNzgzNjc2OTcyMjMxAI4ka9ExFtcIgAjyAjIW1wghQ0lRLlRT</t>
  </si>
  <si>
    <t>RTo2MzY3LklRX0lOQ19FUVVJVFkuRlkyMDE1AQAAAFRdDQACAAAAAzg4MAEIAAAABQAAAAExAQAAAAoxNzQ1OTE2NTE2AwAAAAI3OQIAAAACNDcEAAAAATAHAAAACTcvMzEvMjAxOQgAAAAJMy8zMS8yMDE1CQAAAAEwtmZ8rzEW1wjoV+n8MRbXCCVDSVEuRU5YVFBBOlNVLklRX0NPTU1PTl9ESVZfQ0YuRlkyMDE1AQAAAF5oCgACAAAABS0xMTA4AQgAAAAFAAAAATEBAAAACjE4MjgxMjU5NDQDAAAAAjUwAgAAAAQyMDc0BAAAAAEwBwAAAAk3LzMxLzIwMTkIAAAACjEyLzMxLzIwMTUJAAAAATDQQEStMRbXCF38Wf0xFtcIGUNJUS5UU0U6NjMwMi5JUV9BUC5GWTIwMTUBAAAAY1gNAAIAAAAGMTQwNDM2AQgAAAAFAAAAATEBAAAACjE3NDUzNzg2NDIDAAAAAjc5AgAAAAQxMDE4BAAAAAEwBwAAAAk3LzMxLzIwMTkIAAAACTMvMzEvMjAxNQkAAAABMBTso7AxFtcI9auk/DEW1wgxQ0lRLlRTRTo2MzAyLklRX0NIQU5HRV9ORVRfV09SS0lOR19DQVBJVEFMLkZZMjAxNQEAAABjWA0AAgAAAAUtMzU1MwEIAAAABQAAAAExAQAAAAoxNzQ1Mzc4NjQyAwAAAAI3OQIAAAAENDQyMQQAAAABMAcAAAAJNy8zMS8yMDE5CAAAAAkzLzMxLzIwMTUJAAAAATAU7KOwMRbXCIcNpvwxFtcIIUNJUS5UU0U6NjMwMi5JUV9FQklUREFfSU5ULkZZMjAxNAEAAABjWA0AAgAAAAkyMC4wNzg0OTgBCAAAAAUAAAABMQEAAAAKMTY4NzM0</t>
  </si>
  <si>
    <t>MzE0OQMAAAACNzkCAAAABDQxOTAEAAAAATAHAAAACTcvMzEvMjAxOQgAAAAJMy8zMS8yMDE0CQAAAAEwWMQWqjEW1wiUj+v9MRbXCClDSVEuVFNFOjcwMTMuSVFfQVNTRVRfV1JJVEVET1dOX0NGLkZZMjAxMwEAAACcVw0AAwAAAAAApnqzsjEW1wihhFj8MRbXCCVDSVEuVFNFOjYzMDIuSVFfQkFTSUNfRVBTX0VYQ0wuRlkyMDEyAQAAAGNYDQACAAAACjE1OC43NDE3OTIBCAAAAAUAAAABMQEAAAAKMTU1NDk1MDY3OQMAAAACNzkCAAAABDMwNjQEAAAAATAHAAAACTcvMzEvMjAxOQgAAAAJMy8zMS8yMDEyCQAAAAEwsObZsDEW1wiwD5v8MRbXCCVDSVEuVFNFOjYzNjcuSVFfUFJFRl9ESVZfT1RIRVIuRlkyMDEyAQAAAFRdDQADAAAAAADBUpCvMRbXCPan4PwxFtcIKENJUS5UU0U6NzAxMy5JUV9HV19JTlRBTl9BTU9SVF9DRi5GWTIwMDgBAAAAnFcNAAMAAAAAALbfsrIxFtcI8o9J/DEW1wgbQ0lRLjAuSVFfTkVUX0RFQlRfSVNTVUVELkZZBQAAAAAAAAAIAAAAFShJbnZhbGlkIFRpbWUgUGVyaW9kKdfZcKsxFtcIQifK/TEW1wgiQ0lRLkRCOlNJRS5JUV9DVVJSRU5UX1JBVElPLkZZMjAxNAEAAAA2AwYAAgAAAAgxLjMxMzYyMwEIAAAABQAAAAExAQAAAAoxNzY4MDYxMjczAwAAAAI1MAIAAAAENDAzMAQAAAABMAcAAAAJNy8zMS8yMDE5CAAAAAk5LzMwLzIwMTQJAAAAATC66jWpMRbXCAqSCP4xFtcIJUNJ</t>
  </si>
  <si>
    <t>US5UU0U6NzAxMi5JUV9HQUlOX0lOVkVTVF9DRi5GWTIwMTEBAAAAHz4GAAIAAAAEMTU3NwEIAAAABQAAAAExAQAAAAoxNjI2MzAyMTY2AwAAAAI3OQIAAAAEMjA5MAQAAAABMAcAAAAJNy8zMS8yMDE5CAAAAAkzLzMxLzIwMTEJAAAAATDy/rqxMRbXCPMpdvwxFtcIH0NJUS5OWVNFOkdFLklRX0ZVTExfVElNRS5GWTIwMTUBAAAAh7MCAAIAAAAGMzMzMDAwABCviq4xFtcI9AET/TEW1wglQ0lRLlRTRTo2NTAxLklRX0RBWVNfU0FMRVNfT1VULkZZMjAxMQEAAACbLQIAAgAAAAk5NC40MTQ5MTUBCAAAAAUAAAABMQEAAAAKMTYyNTc5ODc3MAMAAAACNzkCAAAABDQwNDIEAAAAATAHAAAACTcvMzEvMjAxOQgAAAAJMy8zMS8yMDExCQAAAAEw0WGRqjEW1wikgdP9MRbXCCNDSVEuVFNFOjYzNjcuSVFfRElMVVRfV0VJR0hULkZZMjAxMAEAAABUXQ0AAgAAAAcyOTEuODk0AOrdj68xFtcI0ybb/DEW1wgiQ0lRLlRTRTo3MDExLklRX0xFVkVSRURfRkNGLkZZMjAxOAEAAACuSQsAAgAAAAkxNTUwOTYuNzUBCAAAAAUAAAABMQEAAAAKMTg5NDA4NDYzMgMAAAACNzkCAAAABDQ0MjIEAAAAATAHAAAACTcvMzEvMjAxOQgAAAAJMy8zMS8yMDE4CQAAAAEwbwK6szEW1wjEYiH8MRbXCBlDSVEuVFNFOjcwMDMuSVFfRlguRlkyMDA4AQAAANlXDQACAAAABC05NTMBCAAAAAUAAAABMQEAAAAKMTA2MTE5OTgxOQMAAAACNzkC</t>
  </si>
  <si>
    <t>AAAABDIxNDQEAAAAATAHAAAACTcvMzEvMjAxOQgAAAAJMy8zMS8yMDA4CQAAAAEwOsuGsDEW1whdZLT8MRbXCCRDSVEuVFNFOjY1MDEuSVFfQ0FTSF9JTlRFUkVTVC5GWTIwMTYBAAAAmy0CAAIAAAAFMjczNTYBCAAAAAUAAAABMQEAAAAKMTc5NzU1NDQ1MQMAAAACNzkCAAAABDMwMjgEAAAAATAHAAAACTcvMzEvMjAxOQgAAAAJMy8zMS8yMDE2CQAAAAEwLdDbsjEW1wg9kT78MRbXCClDSVEuVFNFOjY1MDEuSVFfT1RIRVJfTk9OX09QRVJfRVhQLkZZMjAxNAEAAACbLQIAAgAAAAUzNDIyOQEIAAAABQAAAAExAQAAAAoxNzQ1MjcwNTQ0AwAAAAI3OQIAAAADMzcxBAAAAAEwBwAAAAk3LzMxLzIwMTkIAAAACTMvMzEvMjAxNAkAAAABMFLq1KcxFtcIhrlL/jEW1wgZQ0lRLlRTRTo2MzY3LklRX1JFLkZZMjAxMAEAAABUXQ0AAgAAAAYzNzU5NTIBCAAAAAUAAAABMQEAAAAKMTM4NjcyMzc4MQMAAAACNzkCAAAABDEyMjIEAAAAATAHAAAACTcvMzEvMjAxOQgAAAAJMy8zMS8yMDEwCQAAAAEw2gSQrzEW1whG6tv8MRbXCCBDSVEuVFNFOjcwMTEuSVFfQ0FTSF9DT05WRVJTSU9OLgEAAACuSQsAAgAAAAg4Mi41MTA0NAEIAAAABQAAAAExAQAAAAoxOTcwMDU2Njk0AwAAAAI3OQIAAAAENDE4NAQAAAABMAcAAAAJNy8zMS8yMDE5CAAAAAkzLzMxLzIwMTkJAAAAATC0pK0BMhbXCLSkrQEyFtcIJUNJUS5FTlhUUEE6</t>
  </si>
  <si>
    <t>U1UuSVFfT1RIRVJfTElBQl9MVC5GWTIwMTcBAAAAXmgKAAIAAAAEMTQ0MQEIAAAABQAAAAExAQAAAAoxOTQ0ODY3OTA5AwAAAAI1MAIAAAAEMTA2MgQAAAABMAcAAAAJNy8zMS8yMDE5CAAAAAoxMi8zMS8yMDE3CQAAAAEwwo5ErTEW1wjN3F79MRbXCCBDSVEuVFNFOjcwMTIuSVFfUEFSVF9USU1FLkZZMjAxMQEAAAAfPgYAAwAAAAAA8v66sTEW1wgMBHb8MRbXCBtDSVEuRU5YVFBBOlNVLklRX0NJUC5GWTIwMDgBAAAAXmgKAAMAAAAAAJqwfa0xFtcI5J5E/TEW1wgfQ0lRLlNXWDpBQkJOLklRX0RBX1NVUFBMLkZZMjAxNwEAAABfSAAAAwAAAAAA0GdarDEW1whFIoD9MRbXCCFDSVEuTllTRTpVVFguSVFfQ09NTU9OX1JFUC5GWTIwMTcBAAAA/m0CAAIAAAAFLTE0NTMBCAAAAAUAAAABMQEAAAAKMTk0NDA0MjMyMQMAAAADMTYwAgAAAAQyMTY0BAAAAAEwBwAAAAk3LzMxLzIwMTkIAAAACjEyLzMxLzIwMTcJAAAAATD6b3OrMRbXCH5epf0xFtcIGkNJUS5UU0U6NzAxMS5JUV9FQlQuRlkyMDE0AQAAAK5JCwACAAAABjIxNDQyMAEIAAAABQAAAAExAQAAAAoxNjg2NjM4MjgxAwAAAAI3OQIAAAADMTM5BAAAAAEwBwAAAAk3LzMxLzIwMTkIAAAACTMvMzEvMjAxNAkAAAABMOg+ubMxFtcI1rAQ/DEW1wgtQ0lRLkVOWFRQQTpTVS5JUV9ERUJUX0VRVUlWX09QRVJfTEVBU0UuRlkyMDE2AQAAAF5oCgACAAAAAzkz</t>
  </si>
  <si>
    <t>NgEIAAAABQAAAAExAQAAAAoxODc0Mjg4MTgxAwAAAAI1MAIAAAAFMjE2NzEEAAAAATAHAAAACTcvMzEvMjAxOQgAAAAKMTIvMzEvMjAxNgkAAAABMMVnRK0xFtcIGURc/TEW1wglQ0lRLlRTRTo2MzY3LklRX09USEVSX0NMX1NVUFBMLkZZMjAxNwEAAABUXQ0AAgAAAAYxNTcwNDEBCAAAAAUAAAABMQEAAAAKMTg0ODg3OTUyMAMAAAACNzkCAAAABDEwNTcEAAAAATAHAAAACTcvMzEvMjAxOQgAAAAJMy8zMS8yMDE3CQAAAAEwpo18rzEW1whgXPD8MRbXCBpDSVEuMC5JUV9ESUxVVF9FUFNfRVhDTC5GWQUAAAAAAAAACAAAABUoSW52YWxpZCBUaW1lIFBlcmlvZCnjsXCrMRbXCKRkyf0xFtcII0NJUS5OWVNFOlVUWC5JUV9UT1RBTF9BU1NFVFMuRlkyMDE4AQAAAP5tAgACAAAABjEzNDIxMQEIAAAABQAAAAExAQAAAAoxOTQ0MDQyMzA5AwAAAAMxNjACAAAABDEwMDcEAAAAATAHAAAACTcvMzEvMjAxOQgAAAAKMTIvMzEvMjAxOAkAAAABMPaWc6sxFtcIJ7+m/TEW1wgeQ0lRLkRCOlNJRS5JUV9ESVZFU1RfQ0YuRlkyMDEzAQAAADYDBgACAAAAAy0yNgEIAAAABQAAAAExAQAAAAoxNzExMTAyODg3AwAAAAI1MAIAAAAEMjA3NwQAAAABMAcAAAAJNy8zMS8yMDE5CAAAAAk5LzMwLzIwMTMJAAAAATDEtE+uMRbXCIefMP0xFtcIG0NJUS5TV1g6QUJCTi5JUV9OUFBFLkZZMjAxMwEAAABfSAAAAgAAAAQ2MjU0AQgA</t>
  </si>
  <si>
    <t>AAAFAAAAATEBAAAACjE3Nzc5NzkzMTEDAAAAAzE2MAIAAAAEMTAwNAQAAAABMAcAAAAJNy8zMS8yMDE5CAAAAAoxMi8zMS8yMDEzCQAAAAEwWmGErDEW1wiym3X9MRbXCCJDSVEuTllTRTpHRS5JUV9CRVRBXzVZUi4yMDA5LzEyLzMxAQAAAIezAgACAAAAEDEuNTgyNzA5OTE1ODQxNTQAjiRr0TEW1wiZrvUCMhbXCBxDSVEuTllTRTpHRS5JUV9SRF9FWFAuRlkyMDA4AQAAAIezAgADAAAAAADgRLquMRbXCFS9+vwxFtcIJUNJUS5UU0U6NzAxMy5JUV9MVF9ERUJUX0VRVUlUWS5GWTIwMDkBAAAAnFcNAAIAAAAHOTEuNTg4MgEIAAAABQAAAAExAQAAAAoxMzgxMzA2OTQ2AwAAAAI3OQIAAAAENDA4NQQAAAABMAcAAAAJNy8zMS8yMDE5CAAAAAkzLzMxLzIwMDkJAAAAATCH1pGqMRbXCObl2f0xFtcIJkNJUS5FTlhUUEE6U1UuSVFfQ0FQSVRBTF9MRUFTRVMuRlkyMDE2AQAAAF5oCgADAAAAAADFZ0StMRbXCF0dXP0xFtcIKkNJUS5UU0U6NjUwMS5JUV9UT1RBTF9DT01NT05fRVFVSVRZLkZZMjAxOQEAAACbLQIAAgAAAAczMjYyNjAzAQgAAAAFAAAAATEBAAAACjE5Njk5MDMzMDcDAAAAAjc5AgAAAAQxMDA2BAAAAAEwBwAAAAk3LzMxLzIwMTkIAAAACTMvMzEvMjAxOQkAAAABMCAe3LIxFtcI3zNG/DEW1wgeQ0lRLlRTRTo2NTAxLklRX1dJUF9JTlYuRlkyMDE4AQAAAJstAgACAAAABjU1NDM1NAEIAAAABQAA</t>
  </si>
  <si>
    <t>AAExAQAAAAoxOTY5OTAzMjkxAwAAAAI3OQIAAAAEMzIxOQQAAAABMAcAAAAJNy8zMS8yMDE5CAAAAAkzLzMxLzIwMTgJAAAAATAS9tuyMRbXCMd0Q/wxFtcIKENJUS5UU0U6NzAxMi5JUV9FQVJOSU5HX0NPX01BUkdJTi5GWTIwMTYBAAAAHz4GAAIAAAAGMy4wOTM3AQgAAAAFAAAAATEBAAAACjE4MjI2MTkwNzADAAAAAjc5AgAAAAQ0MTgxBAAAAAEwBwAAAAk3LzMxLzIwMTkIAAAACTMvMzEvMjAxNgkAAAABMH5PFqoxFtcICynl/TEW1wgcQ0lRLlRTRTo2MzAyLklRX0NBUEVYLkZZMjAxOQEAAABjWA0AAgAAAAYtMzM4NTIBCAAAAAUAAAABMQEAAAAKMTk3MDA1MTQ1OAMAAAACNzkCAAAABDIwMjEEAAAAATAHAAAACTcvMzEvMjAxOQgAAAAJMy8zMS8yMDE5CQAAAAEw5oeksDEW1wjtL7H8MRbXCC5DSVEuVFNFOjcwMDMuSVFfTUlOT1JJVFlfSU5URVJFU1RfVE9UQUwuRlkyMDEzAQAAANlXDQACAAAABTMxNjkwAQgAAAAFAAAAATEBAAAACjE2MjU5NzUyNDQDAAAAAjc5AgAAAAQxMzEyBAAAAAEwBwAAAAk3LzMxLzIwMTkIAAAACTMvMzEvMjAxMwkAAAABMOfbh7AxFtcIMkPC/DEW1wgaQ0lRLlRTRTo2NTAxLklRX1RPVEFMX1JFVi4BAAAAmy0CAAIAAAAHOTM0NzMwMgEIAAAABQAAAAExAQAAAAoxOTcyNzE2OTA3AwAAAAI3OQIAAAACMjgEAAAAATAHAAAACTcvMzEvMjAxOQgAAAAJNi8zMC8yMDE5CQAA</t>
  </si>
  <si>
    <t>AAEw5sT0ADIW1wjmxPQAMhbXCCdDSVEuU1dYOkFCQk4uSVFfRUJJVERBX0NBUEVYX0lOVC5GWTIwMTYBAAAAX0gAAAIAAAAIMTQuODExMzIBCAAAAAUAAAABMQEAAAAKMTk1MTQ5OTA2OQMAAAADMTYwAgAAAAQ0MTkxBAAAAAEwBwAAAAk3LzMxLzIwMTkIAAAACjEyLzMxLzIwMTYJAAAAATB04veoMRbXCLFJGP4xFtcII0NJUS5UU0U6NzAwMy5JUV9UT1RBTF9FUVVJVFkuRlkyMDE0AQAAANlXDQACAAAABjMyMzYwNgEIAAAABQAAAAExAQAAAAoxNjg2NjM4NDQyAwAAAAI3OQIAAAAEMTI3NQQAAAABMAcAAAAJNy8zMS8yMDE5CAAAAAkzLzMxLzIwMTQJAAAAATDlAoiwMRbXCB8sxfwxFtcIJkNJUS5UU0U6NzAxMy5JUV9QRVJJT0RMRU5HVEhfSVMuRlkyMDExAQAAAJxXDQABAAAAAjEyAL4ss7IxFtcItlNT/DEW1wgfQ0lRLk5ZU0U6R0UuSVFfU1RfSU5WRVNULkZZMjAwNwEAAACHswIAAwAAAAAAY4h+rzEW1wjQwfj8MRbXCC5DSVEuVFNFOjYzMDIuSVFfT1RIRVJfRklOQU5DRV9BQ1RfU1VQUEwuRlkyMDE5AQAAAGNYDQACAAAABS02NzYxAQgAAAAFAAAAATEBAAAACjE5NzAwNTE0NTgDAAAAAjc5AgAAAAQyMDUwBAAAAAEwBwAAAAk3LzMxLzIwMTkIAAAACTMvMzEvMjAxOQkAAAABMOaHpLAxFtcIw32x/DEW1wgkQ0lRLlRTRTo3MDExLklRX1BFUklPRERBVEVfSVMuRlkyMDE1AQAAAK5JCwAFAAAACjIw</t>
  </si>
  <si>
    <t>MTUvMDMvMzEAzIy5szEW1wiGukD+MRbXCCdDSVEuVFNFOjYzMDIuSVFfREFZU19QQVlBQkxFX09VVC5GWTIwMTMBAAAAY1gNAAIAAAAKMTA1Ljk1NjIxNQEIAAAABQAAAAExAQAAAAoxNjI1NDU3NTM5AwAAAAI3OQIAAAAENDE4MwQAAAABMAcAAAAJNy8zMS8yMDE5CAAAAAkzLzMxLzIwMTMJAAAAATBYxBaqMRbXCKmm6v0xFtcII0NJUS5UU0U6NzAxMS5JUV9FQklUQV9NQVJHSU4uRlkyMDEzAQAAAK5JCwACAAAABjUuODAyOQEIAAAABQAAAAExAQAAAAoxNjI1NDU3NjA0AwAAAAI3OQIAAAAENDQxOQQAAAABMAcAAAAJNy8zMS8yMDE5CAAAAAkzLzMxLzIwMTMJAAAAATBythirMRbXCL4zzf0xFtcIIkNJUS5OWVNFOlVUWC5JUV9PVEhFUl9JTlRBTi5GWTIwMDgBAAAA/m0CAAIAAAAEMzQ0MwEIAAAABQAAAAExAQAAAAoxNDI4ODAyMjc0AwAAAAMxNjACAAAABDEwNDAEAAAAATAHAAAACTcvMzEvMjAxOQgAAAAKMTIvMzEvMjAwOAkAAAABMBy1D6wxFtcIY6OJ/TEW1wgcQ0lRLkRCOlNJRS5JUV9MVF9ERUJULkZZMjAxNgEAAAA2AwYAAgAAAAUyNDYzOAEIAAAABQAAAAExAQAAAAoxODY4Mjk1NTAyAwAAAAI1MAIAAAAEMTA0OQQAAAABMAcAAAAJNy8zMS8yMDE5CAAAAAk5LzMwLzIwMTYJAAAAATDJB6ytMRbXCKRnOP0xFtcIGkNJUS5OWVNFOkdFLklRX0VCSVQuRlkyMDE2AQAAAIezAgACAAAABDk4NzUB</t>
  </si>
  <si>
    <t>CAAAAAUAAAABMQEAAAAKMTk0NzE3OTExNgMAAAADMTYwAgAAAAM0MDAEAAAAATAHAAAACTcvMzEvMjAxOQgAAAAKMTIvMzEvMjAxNgkAAAABMP3Viq4xFtcIgK4U/TEW1wgeQ0lRLkRCOlNJRS5JUV9JTlZFTlRPUlkuRlkyMDEzAQAAADYDBgACAAAABTE1NTYwAQgAAAAFAAAAATEBAAAACjE3MTExMDI4ODcDAAAAAjUwAgAAAAQxMDQzBAAAAAEwBwAAAAk3LzMxLzIwMTkIAAAACTkvMzAvMjAxMwkAAAABMMqNT64xFtcI4UEv/TEW1wgiQ0lRLk5ZU0U6VVRYLklRX0dBSU5fQVNTRVRTLkZZMjAxNAEAAAD+bQIAAwAAAAAA154QrDEW1widQ5r9MRbXCCBDSVEuVFNFOjYzMDIuSVFfUkRfRVhQX0ZOLkZZMjAxMAEAAABjWA0AAgAAAAQ4OTMwAQgAAAAFAAAAATEBAAAACjEzODI1MDQ1MjYDAAAAAjc5AgAAAAQzMTY4BAAAAAEwBwAAAAk3LzMxLzIwMTkIAAAACTMvMzEvMjAxMAkAAAABML2/2bAxFtcIhGmV/DEW1wgaQ0lRLk5ZU0U6VVRYLklRX1JFVi5GWTIwMTIBAAAA/m0CAAIAAAAFNTc3MDgBCAAAAAUAAAABMQEAAAAKMTcxNzc3NjE3MwMAAAADMTYwAgAAAAMxMTIEAAAAATAHAAAACTcvMzEvMjAxOQgAAAAKMTIvMzEvMjAxMgkAAAABMPFREKwxFtcIUS2U/TEW1wgkQ0lRLk5ZU0U6VVRYLklRX1BFUklPRERBVEVfSVMuRlkyMDE2AQAAAP5tAgAFAAAACjIwMTYvMTIvMzEAHyJzqzEW1wgxo6D9MRbXCC5D</t>
  </si>
  <si>
    <t>SVEuTllTRTpHRS5JUV9PVEhFUl9OT05fT1BFUl9FWFBfU1VQUEwuRlkyMDE3AQAAAIezAgACAAAABC03NzEBCAAAAAUAAAABMQEAAAAKMTk0NzE3OTEyMAMAAAADMTYwAgAAAAI4NQQAAAABMAcAAAAJNy8zMS8yMDE5CAAAAAoxMi8zMS8yMDE3CQAAAAEw/dWKrjEW1whOJBf9MRbXCCBDSVEuVFNFOjYzNjcuSVFfRElWX1NIQVJFLkZZMjAwOAEAAABUXQ0AAgAAAAIzOAEIAAAABQAAAAExAQAAAAoxMDU4OTE1MDE0AwAAAAI3OQIAAAAEMzA1OAQAAAABMAcAAAAJNy8zMS8yMDE5CAAAAAkzLzMxLzIwMDgJAAAAATAhV8qvMRbXCNpb1fwxFtcIJ0NJUS5FTlhUUEE6U1UuSVFfTFRfREVCVF9DQVBJVEFMLkZZMjAxOAEAAABeaAoAAgAAAAcxOS45MDE4AQgAAAAFAAAAATEBAAAACjE5NDQ4Njc4NjgDAAAAAjUwAgAAAAQ0MTg3BAAAAAEwBwAAAAk3LzMxLzIwMTkIAAAACjEyLzMxLzIwMTgJAAAAATCaOTapMRbXCJpWEv4xFtcIKUNJUS5UU0U6NzAxMi5JUV9EQVlTX0lOVkVOVE9SWV9PVVQuRlkyMDEwAQAAAB8+BgACAAAACjE1OS41MDk3NDUBCAAAAAUAAAABMQEAAAAKMTU1NDMyNjUyOQMAAAACNzkCAAAABDQwMzUEAAAAATAHAAAACTcvMzEvMjAxOQgAAAAJMy8zMS8yMDEwCQAAAAEwZ0uSqjEW1wjQgOH9MRbXCCFDSVEuVFNFOjYzMDIuSVFfT1RIRVJfT1BFUi5GWTIwMTgBAAAAY1gNAAIAAAAELTcwMgEI</t>
  </si>
  <si>
    <t>AAAABQAAAAExAQAAAAoxODk1MDAyMjE2AwAAAAI3OQIAAAADMjYwBAAAAAEwBwAAAAk3LzMxLzIwMTkIAAAACTMvMzEvMjAxOAkAAAABMAc6pLAxFtcInSes/DEW1wggQ0lRLlRTRTo3MDExLklRX0ZVTExfVElNRS5GWTIwMTYBAAAArkkLAAIAAAAFODM5MzIAr7O5szEW1wiuOhr8MRbXCBlDSVEuVFNFOjcwMTMuSVFfQVAuRlkyMDE1AQAAAJxXDQACAAAABjMwMDE0OAEIAAAABQAAAAExAQAAAAoxODE2NzEwODM4AwAAAAI3OQIAAAAEMTAxOAQAAAABMAcAAAAJNy8zMS8yMDE5CAAAAAkzLzMxLzIwMTUJAAAAATBNDuKxMRbXCOZkXfwxFtcIJ0NJUS5UU0U6NjUwMS5JUV9ORVRfSU5URVJFU1RfRVhQLkZZMjAxMAEAAACbLQIAAgAAAAUtODQzNgEIAAAABQAAAAExAQAAAAoxNDU5NDcxMDkyAwAAAAI3OQIAAAADMzY4BAAAAAEwBwAAAAk3LzMxLzIwMTkIAAAACTMvMzEvMjAxMAkAAAABMPcL8LIxFtcItmsq/DEW1wgnQ0lRLlNXWDpBQkJOLklRX1RPVEFMX09USEVSX09QRVIuRlkyMDEzAQAAAF9IAAACAAAABDc1NDYBCAAAAAUAAAABMQEAAAAKMTc3Nzk3OTMxMQMAAAADMTYwAgAAAAMzODAEAAAAATAHAAAACTcvMzEvMjAxOQgAAAAKMTIvMzEvMjAxMwkAAAABMFphhKwxFtcIhK50/TEW1wgnQ0lRLlRTRTo3MDEzLklRX01BUktFVENBUC4yMDA5LzMvMzEuSlBZAQAAAJxXDQACAAAADDE2NDIzNy40NjE5</t>
  </si>
  <si>
    <t>MgEGAAAABQAAAAExAQAAAAk3OTE0MzI5NDUDAAAAAjc5AgAAAAYxMDAwNTQEAAAAATAHAAAACTMvMzEvMjAwOaXfetIxFtcIgjmFEjIW1wgkQ0lRLk5ZU0U6VVRYLklRX0NVUlJFTlRfUkFUSU8uRlkyMDEyAQAAAP5tAgACAAAACDEuMjQ0ODQ5AQgAAAAFAAAAATEBAAAACjE3MTc3NzYxNzMDAAAAAzE2MAIAAAAENDAzMAQAAAABMAcAAAAJNy8zMS8yMDE5CAAAAAoxMi8zMS8yMDEyCQAAAAEwaQn4qDEW1wjPBR3+MRbXCBhDSVEuREI6U0lFLklRX1JFVi5GWTIwMTIBAAAANgMGAAIAAAAFNzY0ODcBCAAAAAUAAAABMQEAAAAKMTY0ODA0MjM4MQMAAAACNTACAAAAAzExMgQAAAABMAcAAAAJNy8zMS8yMDE5CAAAAAk5LzMwLzIwMTIJAAAAATDVZk+uMRbXCIFtK/0xFtcILUNJUS5UU0U6NjUwMS5JUV9ERUZfVEFYX0FTU0VUU19DVVJSRU5ULkZZMjAxMgEAAACbLQIAAgAAAAYxMjM0NzUBCAAAAAUAAAABMQEAAAAKMTY4NTUyMTgwMgMAAAACNzkCAAAABDExMTcEAAAAATAHAAAACTcvMzEvMjAxOQgAAAAJMy8zMS8yMDEyCQAAAAEwuVnwsjEW1wjw9jD8MRbXCCVDSVEuU1dYOkFCQk4uSVFfTFRfREVCVF9JU1NVRUQuRlkyMDE4AQAAAF9IAAACAAAABDE5MTQBCAAAAAUAAAABMQEAAAAKMTk1MTQ5OTA3OAMAAAADMTYwAgAAAAQyMDM0BAAAAAEwBwAAAAk3LzMxLzIwMTkIAAAACjEyLzMxLzIwMTgJAAAAATC8</t>
  </si>
  <si>
    <t>tFqsMRbXCNtRhf0xFtcIKENJUS5UU0U6NzAxMi5JUV9UT1RBTF9ERUJUX0VCSVREQS5GWTIwMTYBAAAAHz4GAAIAAAAIMi43NDc3NTEBCAAAAAUAAAABMQEAAAAKMTgyMjYxOTA3MAMAAAACNzkCAAAABDQxOTIEAAAAATAHAAAACTcvMzEvMjAxOQgAAAAJMy8zMS8yMDE2CQAAAAEwfk8WqjEW1wjfd+X9MRbXCCFDSVEuVFNFOjcwMTMuSVFfT1RIRVJfT1BFUi5GWTIwMTIBAAAAnFcNAAMAAAAAAL4ss7IxFtcI6XtT/DEW1wgpQ0lRLlRTRTo3MDEyLklRX09USEVSX05PTl9PUEVSX0VYUC5GWTIwMDIBAAAAHz4GAAIAAAAGLTEwNzE3AQgAAAAFAAAAATEBAAAACDI5Nzc5MDgwAwAAAAI3OQIAAAADMzcxBAAAAAEwBwAAAAk3LzMxLzIwMTkIAAAACTMvMzEvMjAwMgkAAAABMDiWOacxFtcIbq1h/jEW1wgmQ0lRLlRTRTo3MDEyLklRX09USEVSX0xUX0FTU0VUUy5GWTIwMTkBAAAAHz4GAAIAAAABMQEIAAAABQAAAAExAQAAAAoxOTY5OTUwMDg3AwAAAAI3OQIAAAAEMTA2MAQAAAABMAcAAAAJNy8zMS8yMDE5CAAAAAkzLzMxLzIwMTkJAAAAATA7tJixMRbXCAWVjPwxFtcIIENJUS5UU0U6NzAxMS5JUV9ESVZfU0hBUkUuRlkyMDE0AQAAAK5JCwACAAAAAjgwAQgAAAAFAAAAATEBAAAACjE2ODY2MzgyODEDAAAAAjc5AgAAAAQzMDU4BAAAAAEwBwAAAAk3LzMxLzIwMTkIAAAACTMvMzEvMjAxNAkAAAABMOg+ubMx</t>
  </si>
  <si>
    <t>FtcI0f8Q/DEW1wgcQ0lRLlRTRTo3MDEyLklRX05JX0NGLkZZMjAxOAEAAAAfPgYAAgAAAAUzMjk5OQEIAAAABQAAAAExAQAAAAoxODk1MDAyMzQyAwAAAAI3OQIAAAAEMjE1MAQAAAABMAcAAAAJNy8zMS8yMDE5CAAAAAkzLzMxLzIwMTgJAAAAATA7tJixMRbXCLWZivwxFtcIJENJUS5UU0U6NzAxMi5JUV9PVEhFUl9MSUFCX0xULkZZMjAxNwEAAAAfPgYAAgAAAAUyMzUxNAEIAAAABQAAAAExAQAAAAoxODQ4NjczNTc3AwAAAAI3OQIAAAAEMTA2MgQAAAABMAcAAAAJNy8zMS8yMDE5CAAAAAkzLzMxLzIwMTcJAAAAATA2jpixMRbXCEE1h/wxFtcII0NJUS5UU0U6NzAxMS5JUV9UT1RBTF9FUVVJVFkuRlkyMDE0AQAAAK5JCwACAAAABzE3NzQyMjEBCAAAAAUAAAABMQEAAAAKMTY4NjYzODI4MQMAAAACNzkCAAAABDEyNzUEAAAAATAHAAAACTcvMzEvMjAxOQgAAAAJMy8zMS8yMDE0CQAAAAEw4WW5szEW1whduHr+MRbXCChDSVEuVFNFOjY1MDEuSVFfQ1VSUkVOVF9QT1JUX0RFQlQuRlkyMDE3AQAAAJstAgACAAAABjE3NTAzNQEIAAAABQAAAAExAQAAAAoxOTYzMzE1OTAwAwAAAAI3OQIAAAAEMTI5NwQAAAABMAcAAAAJNy8zMS8yMDE5CAAAAAkzLzMxLzIwMTcJAAAAATAS9tuyMRbXCKbyP/wxFtcIJkNJUS5UU0U6NzAxMy5JUV9JTlZFTlRPUllfVFVSTlMuRlkyMDA4AQAAAJxXDQACAAAACDIuNzYzODg3</t>
  </si>
  <si>
    <t>AQgAAAAFAAAAATEBAAAACjEwNjc2MTE1NTADAAAAAjc5AgAAAAQ0MDgyBAAAAAEwBwAAAAk3LzMxLzIwMTkIAAAACTMvMzEvMjAwOAkAAAABMIfWkaoxFtcIGSPZ/TEW1wgeQ0lRLkRCOlNJRS5JUV9OSV9NQVJHSU4uRlkyMDE4AQAAADYDBgACAAAABjYuOTkyNgEIAAAABQAAAAExAQAAAAoxOTI4MDQwMjMzAwAAAAI1MAIAAAAENDA5NAQAAAABMAcAAAAJNy8zMS8yMDE5CAAAAAk5LzMwLzIwMTgJAAAAATDNETapMRbXCGHaCv4xFtcILENJUS5OWVNFOlVUWC5JUV9JTVBVVF9PUEVSX0xFQVNFX0RFUFIuRlkyMDEzAQAAAP5tAgACAAAACjI2Mi41NDExMzYBCAAAAAUAAAABMQEAAAAKMTc3NTc0MTU2MwMAAAADMTYwAgAAAAUyMTY3MwQAAAABMAcAAAAJNy8zMS8yMDE5CAAAAAoxMi8zMS8yMDEzCQAAAAEw6ncQrDEW1whLI5j9MRbXCCVDSVEuVFNFOjY1MDEuSVFfR1dfSU5UQU5fQU1PUlQuRlkyMDE5AQAAAJstAgADAAAAAAAgHtyyMRbXCEKvRPwxFtcIKkNJUS5OWVNFOlVUWC5JUV9JTlRFUkVTVF9JTlZFU1RfSU5DLkZZMjAxNAEAAAD+bQIAAgAAAAMyMTgBCAAAAAUAAAABMQEAAAAKMTgyNzAxMDA4OAMAAAADMTYwAgAAAAI2NQQAAAABMAcAAAAJNy8zMS8yMDE5CAAAAAoxMi8zMS8yMDE0CQAAAAEw154QrDEW1widQ5r9MRbXCCVDSVEuVFNFOjcwMTEuSVFfRElMVVRfRVBTX0VYQ0wuRlkyMDE5AQAA</t>
  </si>
  <si>
    <t>AK5JCwACAAAABjMwMS40NAEIAAAABQAAAAExAQAAAAoxOTcwMDUxNDYxAwAAAAI3OQIAAAADMTQyBAAAAAEwBwAAAAk3LzMxLzIwMTkIAAAACTMvMzEvMjAxOQkAAAABMG8CurMxFtcIcksi/DEW1wgmQ0lRLkRCOlNJRS5JUV9UT1RBTF9ERUJUX0VCSVREQS5GWTIwMDcBAAAANgMGAAIAAAAIMS45MzkwNTQBCAAAAAUAAAABMQEAAAAKMTI3NjcxODY5MAMAAAACNTACAAAABDQxOTIEAAAAATAHAAAACTcvMzEvMjAxOQgAAAAJOS8zMC8yMDA3CQAAAAEw++sIqjEW1wiGwAT+MRbXCCZDSVEuVFNFOjcwMTEuSVFfREVGX1RBWF9MSUFCX0xULkZZMjAxOAEAAACuSQsAAgAAAAU3NzU5MAEIAAAABQAAAAExAQAAAAoxODk0MDg0NjMyAwAAAAI3OQIAAAAEMTAyNwQAAAABMAcAAAAJNy8zMS8yMDE5CAAAAAkzLzMxLzIwMTgJAAAAATCa27mzMRbXCPhoOf4xFtcIMUNJUS5FTlhUUEE6U1UuSVFfVE9UQUxfT1VUU1RBTkRJTkdfQlNfREFURS5GWTIwMTgBAAAAXmgKAAIAAAAKNTQ5LjQ3Nzc1MwEEAAAABQAAAAE1AQAAAAoxOTQ0ODY3ODY4AgAAAAUyNDE1MgYAAAABMHi2RK0xFtcIleph/TEW1wgmQ0lRLkRCOlNJRS5JUV9DVVJSRU5UX1BPUlRfREVCVC5GWTIwMTUBAAAANgMGAAIAAAAEMjk0OAEIAAAABQAAAAExAQAAAAoxODIxNjA4MTgzAwAAAAI1MAIAAAAEMTI5NwQAAAABMAcAAAAJNy8zMS8yMDE5CAAAAAk5</t>
  </si>
  <si>
    <t>LzMwLzIwMTUJAAAAATDJB6ytMRbXCK2pNf0xFtcIKUNJUS5FTlhUUEE6U1UuSVFfUFJPVl9CQURfREVCVFNfQ0YuRlkyMDA3AQAAAF5oCgADAAAAAACpfKytMRbXCMDcQf0xFtcIJkNJUS5UU0U6NzAxMS5JUV9ORVRfREVCVF9FQklUREEuRlkyMDE0AQAAAK5JCwACAAAABzEuNjYxNjcBCAAAAAUAAAABMQEAAAAKMTY4NjYzODI4MQMAAAACNzkCAAAABDQxOTMEAAAAATAHAAAACTcvMzEvMjAxOQgAAAAJMy8zMS8yMDE0CQAAAAEwcrYYqzEW1wgPVc79MRbXCCpDSVEuVFNFOjcwMTIuSVFfSU5URVJFU1RfSU5WRVNUX0lOQy5GWTIwMDEBAAAAHz4GAAIAAAAENDQ4MAEIAAAABQAAAAExAQAAAAgyOTc0MjQ3MwMAAAACNzkCAAAAAjY1BAAAAAEwBwAAAAk3LzMxLzIwMTkIAAAACTMvMzEvMjAwMQkAAAABMDiWOacxFtcIaNRh/jEW1wgcQ0lRLlRTRTo3MDEzLklRX05JX0NGLkZZMjAwOAEAAACcVw0AAgAAAAUyNTE5NQEIAAAABQAAAAExAQAAAAoxMDY3NjExNTUwAwAAAAI3OQIAAAAEMjE1MAQAAAABMAcAAAAJNy8zMS8yMDE5CAAAAAkzLzMxLzIwMDgJAAAAATC237KyMRbXCPKPSfwxFtcII0NJUS5EQjpTSUUuSVFfT1RIRVJfT1BFUl9BQ1QuRlkyMDExAQAAADYDBgACAAAABDE5MDQBCAAAAAUAAAABMQEAAAAKMTY0ODA0NTAyOQMAAAACNTACAAAABDIwNDcEAAAAATAHAAAACTcvMzEvMjAxOQgAAAAJOS8z</t>
  </si>
  <si>
    <t>MC8yMDExCQAAAAEw1WZPrjEW1whwhCr9MRbXCCdDSVEuVFNFOjcwMTMuSVFfQ0FTSF9PUEVSLkZZMjAxOC4uLi5KUFkBAAAAnFcNAAIAAAAFOTkwMTgBCAAAAAUAAAABMQEAAAAKMTk2OTE1NDQzMQMAAAACNzkCAAAABDIwMDYEAAAAATAHAAAACTcvMzEvMjAxOQgAAAAJMy8zMS8yMDE4CQAAAAEweq0EqTEW1wif2DL+MRbXCCBDSVEuVFNFOjcwMTEuSVFfVE9UQUxfUkVWLkZZMjAxMQEAAACuSQsAAgAAAAcyOTAzNzcwAQgAAAAFAAAAATEBAAAACjE0NjA3MTc2NDUDAAAAAjc5AgAAAAIyOAQAAAABMAcAAAAJNy8zMS8yMDE5CAAAAAkzLzMxLzIwMTEJAAAAATDVyt+zMRbXCE1Q3wIyFtcII0NJUS5OWVNFOkdFLklRX0NPTU1PTl9JU1NVRUQuRlkyMDE1AQAAAIezAgADAAAAAAD91YquMRbXCM+dE/0xFtcIJENJUS5OWVNFOkdFLklRX0RBWVNfU0FMRVNfT1VULkZZMjAxNgEAAACHswIAAgAAAAoxMTEuNDM4MjE2AQgAAAAFAAAAATEBAAAACjE5NDcxNzkxMTYDAAAAAzE2MAIAAAAENDA0MgQAAAABMAcAAAAJNy8zMS8yMDE5CAAAAAoxMi8zMS8yMDE2CQAAAAEwAsUIqjEW1wjwxAL+MRbXCCNDSVEuREI6U0lFLklRX1NUX0RFQlRfUkVQQUlELkZZMjAxNgEAAAA2AwYAAgAAAAUtMTQwOAEIAAAABQAAAAExAQAAAAoxODY4Mjk1NTAyAwAAAAI1MAIAAAAEMjA0NAQAAAABMAcAAAAJNy8zMS8yMDE5CAAAAAk5</t>
  </si>
  <si>
    <t>LzMwLzIwMTYJAAAAATC7LqytMRbXCJGfOf0xFtcIKENJUS5UU0U6NzAxMS5JUV9FQVJOSU5HX0NPX01BUkdJTi5GWTIwMTUBAAAArkkLAAIAAAAGMy4yOTUzAQgAAAAFAAAAATEBAAAACjE3NDU5MTY1MDYDAAAAAjc5AgAAAAQ0MTgxBAAAAAEwBwAAAAk3LzMxLzIwMTkIAAAACTMvMzEvMjAxNQkAAAABMHK2GKsxFtcIA3zO/TEW1wgmQ0lRLlRTRTo2NTAxLklRX0NBU0hfQ09OVkVSU0lPTi5GWTIwMTABAAAAmy0CAAIAAAAJMTAzLjY1MTI0AQgAAAAFAAAAATEBAAAACjE0NTk0NzEwOTIDAAAAAjc5AgAAAAQ0MTg0BAAAAAEwBwAAAAk3LzMxLzIwMTkIAAAACTMvMzEvMjAxMAkAAAABMNFhkaoxFtcIUs/iAjIW1wgnQ0lRLkVOWFRQQTpTVS5JUV9DVVNUT01fQkVUQS4yMDA3LzEyLzMxAQAAAF5oCgACAAAAETAuOTAxMTU1MTIxNTAwMTMzAH9La9ExFtcIMFb5AjIW1wgmQ0lRLlRTRTo3MDEzLklRX1BFUklPRExFTkdUSF9JUy5GWTIwMTcBAAAAnFcNAAEAAAACMTIAKqrisTEW1whe4WT8MRbXCChDSVEuVFNFOjcwMTIuSVFfUFJPVl9CQURfREVCVFNfQ0YuRlkyMDExAQAAAB8+BgACAAAAAzUxNAEIAAAABQAAAAExAQAAAAoxNjI2MzAyMTY2AwAAAAI3OQIAAAAEMjExMQQAAAABMAcAAAAJNy8zMS8yMDE5CAAAAAkzLzMxLzIwMTEJAAAAATDy/rqxMRbXCPMpdvwxFtcIGUNJUS5UU0U6NzAxMS5JUV9OSS5G</t>
  </si>
  <si>
    <t>WTIwMTABAAAArkkLAAIAAAAFMTQxNjMBCAAAAAUAAAABMQEAAAAKMTM3OTIzMzUxNAMAAAACNzkCAAAAAjE1BAAAAAEwBwAAAAk3LzMxLzIwMTkIAAAACTMvMzEvMjAxMAkAAAABMNXK37MxFtcIHTVI/jEW1wgbQ0lRLk5ZU0U6VVRYLklRX0dQUEUuRlkyMDE0AQAAAP5tAgACAAAABTE4MDY5AQgAAAAFAAAAATEBAAAACjE4MjcwMTAwODgDAAAAAzE2MAIAAAAEMTE2OQQAAAABMAcAAAAJNy8zMS8yMDE5CAAAAAoxMi8zMS8yMDE0CQAAAAEw154QrDEW1wh3Lpv9MRbXCBlDSVEuVFNFOjYzMDIuSVFfUEVfRVhDTC4uAQAAAGNYDQACAAAACDkuNDg4MzU4AQcAAAAFAAAAATEBAAAACjE5NzAwNTYzNzgDAAAAATACAAAABjEwMDAyNwQAAAABMAcAAAAJNy8zMS8yMDE5CAAAAAk3LzMxLzIwMTmjy60BMhbXCKPLrQEyFtcIJ0NJUS5UU0U6NjMwMi5JUV9EQVlTX1BBWUFCTEVfT1VULkZZMjAxNQEAAABjWA0AAgAAAAk5MS43NjUwMTUBCAAAAAUAAAABMQEAAAAKMTc0NTM3ODY0MgMAAAACNzkCAAAABDQxODMEAAAAATAHAAAACTcvMzEvMjAxOQgAAAAJMy8zMS8yMDE1CQAAAAEwNuwWqjEW1whNBez9MRbXCDNDSVEuTllTRTpVVFguSVFfQ0hBTkdFX09USEVSX05FVF9PUEVSX0FTU0VUUy5GWTIwMDcBAAAA/m0CAAIAAAACNDQBCAAAAAUAAAABMQEAAAAKMTMyNDMwODA3NgMAAAADMTYwAgAAAAQyMDQ1BAAAAAEw</t>
  </si>
  <si>
    <t>BwAAAAk3LzMxLzIwMTkIAAAACjEyLzMxLzIwMDcJAAAAATB6AlusMRbXCPLrh/0xFtcIGUNJUS5UU0U6NzAxMy5JUV9SRS5GWTIwMTQBAAAAnFcNAAIAAAAGMTcxMzE4AQgAAAAFAAAAATEBAAAACjE2ODcwNDQ2NDYDAAAAAjc5AgAAAAQxMjIyBAAAAAEwBwAAAAk3LzMxLzIwMTkIAAAACTMvMzEvMjAxNAkAAAABMGHn4bExFtcIZKha/DEW1wgdQ0lRLk5ZU0U6R0UuSVFfUkFXX0lOVi5GWTIwMDgBAAAAh7MCAAIAAAAEODcxMAEIAAAABQAAAAExAQAAAAoxNDMzNDU0MTczAwAAAAMxNjACAAAABDMxNzEEAAAAATAHAAAACTcvMzEvMjAxOQgAAAAKMTIvMzEvMjAwOAkAAAABMNZruq4xFtcI4bj8/DEW1wglQ0lRLlRTRTo3MDEyLklRX0dXX0lOVEFOX0FNT1JULkZZMjAxMAEAAAAfPgYAAwAAAAAAIde6sTEW1wghTHH8MRbXCChDSVEuVFNFOjY1MDEuSVFfVE9UQUxfREVCVF9FQklUREEuRlkyMDE4AQAAAJstAgACAAAACDEuMDQwMTc0AQgAAAAFAAAAATEBAAAACjE5Njk5MDMyOTEDAAAAAjc5AgAAAAQ0MTkyBAAAAAEwBwAAAAk3LzMxLzIwMTkIAAAACTMvMzEvMjAxOAkAAAABMJWvkaoxFtcIWDnY/TEW1wgmQ0lRLlRTRTo2MzY3LklRX09USEVSX0xUX0FTU0VUUy5GWTIwMTABAAAAVF0NAAIAAAAFMTk4MzMBCAAAAAUAAAABMQEAAAAKMTM4NjcyMzc4MQMAAAACNzkCAAAABDEwNjAEAAAAATAHAAAACTcv</t>
  </si>
  <si>
    <t>MzEvMjAxOQgAAAAJMy8zMS8yMDEwCQAAAAEw6t2PrzEW1wibnNv8MRbXCCRDSVEuRU5YVFBBOlNVLklRX0JBU0lDX1dFSUdIVC5GWTIwMTEBAAAAXmgKAAIAAAAHNTM3LjQyMgDQ/X2tMRbXCPTtS/0xFtcIKENJUS5UU0U6NjM2Ny5JUV9DVVJSRU5UX1BPUlRfREVCVC5GWTIwMTABAAAAVF0NAAIAAAAFMTMzODEBCAAAAAUAAAABMQEAAAAKMTM4NjcyMzc4MQMAAAACNzkCAAAABDEyOTcEAAAAATAHAAAACTcvMzEvMjAxOQgAAAAJMy8zMS8yMDEwCQAAAAEw6t2PrzEW1wgtxNv8MRbXCBlDSVEuU1dYOkFCQk4uSVFfQUUuRlkyMDEwAQAAAF9IAAACAAAABDM4NTUBCAAAAAUAAAABMQEAAAAKMTU5MjUxNDc4OQMAAAADMTYwAgAAAAQxMDE2BAAAAAEwBwAAAAk3LzMxLzIwMTkIAAAACjEyLzMxLzIwMTAJAAAAATBlFISsMRbXCPIObf0xFtcIJUNJUS5UU0U6NjMwMi5JUV9TVF9ERUJUX0lTU1VFRC5GWTIwMTkBAAAAY1gNAAIAAAAFMTcwMDABCAAAAAUAAAABMQEAAAAKMTk3MDA1MTQ1OAMAAAACNzkCAAAABDIwNDMEAAAAATAHAAAACTcvMzEvMjAxOQgAAAAJMy8zMS8yMDE5CQAAAAEw5oeksDEW1wjXVrH8MRbXCCFDSVEuVFNFOjcwMDMuSVFfVE9UQUxfTElBQi5GWTIwMTgBAAAA2VcNAAIAAAAGNjcyMzg3AQgAAAAFAAAAATEBAAAACjE4OTUwMDIzODMDAAAAAjc5AgAAAAQxMjc2BAAAAAEwBwAAAAk3LzMx</t>
  </si>
  <si>
    <t>LzIwMTkIAAAACTMvMzEvMjAxOAkAAAABMAoJyq8xFtcIwXjQ/DEW1wgZQ0lRLk5ZU0U6R0UuSVFfQ0lQLkZZMjAxNQEAAACHswIAAwAAAAAAEK+KrjEW1wj+2hL9MRbXCC1DSVEuVFNFOjYzMDIuSVFfQ0FTSF9DT05WRVJTSU9OLkZZMjAxMy4uLi5KUFkBAAAAY1gNAAIAAAAKMTE0LjkyMjA3NQEIAAAABQAAAAExAQAAAAoxNjI1NDU3NTM5AwAAAAI3OQIAAAAENDE4NAQAAAABMAcAAAAJNy8zMS8yMDE5CAAAAAkzLzMxLzIwMTMJAAAAATB8hgSpMRbXCI3cMP4xFtcIG0NJUS5UU0U6NzAwMy5JUV9BUElDLkZZMjAwOAEAAADZVw0AAgAAAAUxODE5NAEIAAAABQAAAAExAQAAAAoxMDYxMTk5ODE5AwAAAAI3OQIAAAAEMTA4NAQAAAABMAcAAAAJNy8zMS8yMDE5CAAAAAkzLzMxLzIwMDgJAAAAATDmh6SwMRbXCBRMs/wxFtcIG0NJUS5UU0U6NjMwMi5JUV9MQU5ELkZZMjAxMAEAAABjWA0AAgAAAAYxMTU5NzEBCAAAAAUAAAABMQEAAAAKMTM4MjUwNDUyNgMAAAACNzkCAAAABDMwOTgEAAAAATAHAAAACTcvMzEvMjAxOQgAAAAJMy8zMS8yMDEwCQAAAAEwvb/ZsDEW1wg9epb8MRbXCCZDSVEuVFNFOjcwMTIuSVFfQ0FTSF9DT05WRVJTSU9OLkZZMjAxNwEAAAAfPgYAAgAAAAoxNTUuNDQyMTg1AQgAAAAFAAAAATEBAAAACjE4NDg2NzM1NzcDAAAAAjc5AgAAAAQ0MTg0BAAAAAEwBwAAAAk3LzMxLzIwMTkIAAAA</t>
  </si>
  <si>
    <t>CTMvMzEvMjAxNwkAAAABMIl3FqoxFtcINmvjAjIW1wglQ0lRLlRTRTo2MzY3LklRX09USEVSX09QRVJfQUNULkZZMjAxMAEAAABUXQ0AAgAAAAQ0NTkwAQgAAAAFAAAAATEBAAAACjEzODY3MjM3ODEDAAAAAjc5AgAAAAQyMDQ3BAAAAAEwBwAAAAk3LzMxLzIwMTkIAAAACTMvMzEvMjAxMAkAAAABMNoEkK8xFtcI8Ybc/DEW1wgqQ0lRLlNXWDpBQkJOLklRX0lOQ19UQVhfUEFZX0NVUlJFTlQuRlkyMDE4AQAAAF9IAAACAAAAAzI2MAEIAAAABQAAAAExAQAAAAoxOTUxNDk5MDc4AwAAAAMxNjACAAAABDEwOTQEAAAAATAHAAAACTcvMzEvMjAxOQgAAAAKMTIvMzEvMjAxOAkAAAABMLy0WqwxFtcIOUCE/TEW1wgkQ0lRLk5ZU0U6R0UuSVFfU1BFQ0lBTF9ESVZfQ0YuRlkyMDE3AQAAAIezAgADAAAAAADy/IquMRbXCAC6Gf0xFtcIH0NJUS5UU0U6NjM2Ny5JUV9EQV9TVVBQTC5GWTIwMDgBAAAAVF0NAAIAAAAENTQ0NQEIAAAABQAAAAExAQAAAAoxMDU4OTE1MDE0AwAAAAI3OQIAAAACNDEEAAAAATAHAAAACTcvMzEvMjAxOQgAAAAJMy8zMS8yMDA4CQAAAAEwIVfKrzEW1wij5tT8MRbXCDlDSVEuVFNFOjcwMDMuSVFfQ1VTVE9NX0JFVEEuLTEwNFcuMjAwOC8wMy8zMS4uXk4yMjUuSlBZLkgBAAAA2VcNAAIAAAAQMi4wMjIzOTQ1Njg1NTY5NQCOJGvRMRbXCIbh8QIyFtcIIkNJUS5FTlhUUEE6U1UuSVFfQ0FT</t>
  </si>
  <si>
    <t>SF9GSU5BTi5GWTIwMTIBAAAAXmgKAAIAAAAELTc1NAEIAAAABQAAAAExAQAAAAoxNjU5MzQ0MTI2AwAAAAI1MAIAAAAEMjAwNAQAAAABMAcAAAAJNy8zMS8yMDE5CAAAAAoxMi8zMS8yMDEyCQAAAAEwukt+rTEW1whFRlH9MRbXCCFDSVEuRU5YVFBBOlNVLklRX1RPVEFMX1JFVi5GWTIwMDkBAAAAXmgKAAIAAAAFMTU3OTMBCAAAAAUAAAABMQEAAAAKMTQzMDM3MDU4MAMAAAACNTACAAAAAjI4BAAAAAEwBwAAAAk3LzMxLzIwMTkIAAAACjEyLzMxLzIwMDkJAAAAATDf1n2tMRbXCDeIRf0xFtcIGUNJUS5UU0U6NzAxMi5JUV9OSS5GWTIwMTkBAAAAHz4GAAIAAAAFMjc0NTMBCAAAAAUAAAABMQEAAAAKMTk2OTk1MDA4NwMAAAACNzkCAAAAAjE1BAAAAAEwBwAAAAk3LzMxLzIwMTkIAAAACTMvMzEvMjAxOQkAAAABMDu0mLExFtcIHGpU/jEW1wgsQ0lRLlRTRTo2NTAxLklRX05FVF9ERUJUX0VCSVREQV9DQVBFWC5GWTIwMTUBAAAAmy0CAAIAAAAJMTIuNTA4NjQ3AQgAAAAFAAAAATEBAAAACjE3NDUyNzA2NzIDAAAAAjc5AgAAAAUyMzMxNAQAAAABMAcAAAAJNy8zMS8yMDE5CAAAAAkzLzMxLzIwMTUJAAAAATCiiJGqMRbXCNll1v0xFtcIH0NJUS5UU0U6NjM2Ny5JUV9UT1RBTF9DTC5GWTIwMTMBAAAAVF0NAAIAAAAGMzgyNjI3AQgAAAAFAAAAATEBAAAACjE2MjU0NTc2MzkDAAAAAjc5AgAAAAQxMDA5BAAA</t>
  </si>
  <si>
    <t>AAEwBwAAAAk3LzMxLzIwMTkIAAAACTMvMzEvMjAxMwkAAAABMLOgkK8xFtcI13bk/DEW1wgnQ0lRLk5ZU0U6VVRYLklRX1RPVEFMX09USEVSX09QRVIuRlkyMDEwAQAAAP5tAgACAAAABDcyODUBCAAAAAUAAAABMQEAAAAKMTU4NjUwNDkwOAMAAAADMTYwAgAAAAMzODAEAAAAATAHAAAACTcvMzEvMjAxOQgAAAAKMTIvMzEvMjAxMAkAAAABMP4DEKwxFtcI14uO/TEW1wgfQ0lRLlRTRTo2NTAxLklRX05FVF9ERUJULkZZMjAxNAEAAACbLQIAAgAAAAcyNDc1MzE5AQgAAAAFAAAAATEBAAAACjE3NDUyNzA1NDQDAAAAAjc5AgAAAAQ0MzY0BAAAAAEwBwAAAAk3LzMxLzIwMTkIAAAACTMvMzEvMjAxNAkAAAABMD+p27IxFtcIxo03/DEW1wgeQ0lRLlRTRTo2MzY3LklRX1dJUF9JTlYuRlkyMDA4AQAAAFRdDQACAAAABTUwODE3AQgAAAAFAAAAATEBAAAACjEwNTg5MTUwMTQDAAAAAjc5AgAAAAQzMjE5BAAAAAEwBwAAAAk3LzMxLzIwMTkIAAAACTMvMzEvMjAwOAkAAAABMCFXyq8xFtcIbJPW/DEW1wguQ0lRLlRTRTo3MDEyLklRX1RPVEFMX0xJQUJfVE9UQUxfQVNTRVRTLkZZMjAxMwEAAAAfPgYAAgAAAAc3Ni4xMzgzAQgAAAAFAAAAATEBAAAACjE2MjYzMDEzNzYDAAAAAjc5AgAAAAQ0MTg4BAAAAAEwBwAAAAk3LzMxLzIwMTkIAAAACTMvMzEvMjAxMwkAAAABMIYoFqoxFtcImHzj/TEW1wgmQ0lRLlRTRTo3</t>
  </si>
  <si>
    <t>MDExLklRX0lOVkVOVE9SWV9UVVJOUy5GWTIwMTIBAAAArkkLAAIAAAAIMi4xODk0NDEBCAAAAAUAAAABMQEAAAAKMTU1MzIzOTgyOQMAAAACNzkCAAAABDQwODIEAAAAATAHAAAACTcvMzEvMjAxOQgAAAAJMy8zMS8yMDEyCQAAAAEwcrYYqzEW1wikvsz9MRbXCCRDSVEuREI6U0lFLklRX0lOVkVTVF9MT0FOU19DRi5GWTIwMTQBAAAANgMGAAIAAAAFLTI1MDEBCAAAAAUAAAABMQEAAAAKMTc2ODA2MTI3MwMAAAACNTACAAAABDIwMzIEAAAAATAHAAAACTcvMzEvMjAxOQgAAAAJOS8zMC8yMDE0CQAAAAEw2eCrrTEW1wiLqjP9MRbXCBlDSVEuVFNFOjcwMTMuSVFfRlguRlkyMDA5AQAAAJxXDQACAAAABS02MjMxAQgAAAAFAAAAATEBAAAACjEzODEzMDY5NDYDAAAAAjc5AgAAAAQyMTQ0BAAAAAEwBwAAAAk3LzMxLzIwMTkIAAAACTMvMzEvMjAwOQkAAAABMFkGs7IxFtcIZxFN/DEW1wglQ0lRLlRTRTo3MDEzLklRX09USEVSX0NMX1NVUFBMLkZZMjAxMAEAAACcVw0AAgAAAAYyNDk4MzEBCAAAAAUAAAABMQEAAAAKMTM4MTMwNjI5NAMAAAACNzkCAAAABDEwNTcEAAAAATAHAAAACTcvMzEvMjAxOQgAAAAJMy8zMS8yMDEwCQAAAAEwWQazsjEW1wgTDU/8MRbXCDNDSVEuVFNFOjYzNjcuSVFfQ0hBTkdFX09USEVSX05FVF9PUEVSX0FTU0VUUy5GWTIwMTkBAAAAVF0NAAIAAAAFMTUwMzEBCAAAAAUAAAABMQEA</t>
  </si>
  <si>
    <t>AAAKMTk3MDA1MTUwNwMAAAACNzkCAAAABDIwNDUEAAAAATAHAAAACTcvMzEvMjAxOQgAAAAJMy8zMS8yMDE5CQAAAAEwY4h+rzEW1wgk7fb8MRbXCB5DSVEuREI6U0lFLklRX1NUX0lOVkVTVC5GWTIwMTQBAAAANgMGAAIAAAAEMjA2NgEIAAAABQAAAAExAQAAAAoxNzY4MDYxMjczAwAAAAI1MAIAAAAEMTA2OQQAAAABMAcAAAAJNy8zMS8yMDE5CAAAAAk5LzMwLzIwMTQJAAAAATDZ4KutMRbXCC4lMv0xFtcINENJUS5UU0U6NjUwMS5JUV9UT1RBTF9PVVRTVEFORElOR19GSUxJTkdfREFURS5GWTIwMTQBAAAAmy0CAAIAAAAKOTY1LjgxMTE5MwEEAAAABQAAAAE1AQAAAAoxNzQ1MjcwNTQ0AgAAAAUyNDE1MwYAAAABMD+p27IxFtcI0GY3/DEW1wglQ0lRLk5ZU0U6VVRYLklRX0JBU0lDX0VQU19FWENMLkZZMjAxNAEAAAD+bQIAAgAAAAg2Ljc1Mjc1NQEIAAAABQAAAAExAQAAAAoxODI3MDEwMDg4AwAAAAMxNjACAAAABDMwNjQEAAAAATAHAAAACTcvMzEvMjAxOQgAAAAKMTIvMzEvMjAxNAkAAAABMNeeEKwxFtcIkbia/TEW1wgxQ0lRLlRTRTo3MDExLklRX0NIQU5HRV9ORVRfV09SS0lOR19DQVBJVEFMLkZZMjAxOQEAAACuSQsAAgAAAActMzIyNzAxAQgAAAAFAAAAATEBAAAACjE5NzAwNTE0NjEDAAAAAjc5AgAAAAQ0NDIxBAAAAAEwBwAAAAk3LzMxLzIwMTkIAAAACTMvMzEvMjAxOQkAAAABMG8CurMx</t>
  </si>
  <si>
    <t>FtcIzUYk/DEW1wgiQ0lRLlRTRTo3MDExLklRX0dBSU5fQVNTRVRTLkZZMjAxNAEAAACuSQsAAgAAAAQ1MjU3AQgAAAAFAAAAATEBAAAACjE2ODY2MzgyODEDAAAAAjc5AgAAAAI1NgQAAAABMAcAAAAJNy8zMS8yMDE5CAAAAAkzLzMxLzIwMTQJAAAAATDoPrmzMRbXCNawEPwxFtcIK0NJUS5OWVNFOkdFLklRX0lNUFVUX09QRVJfTEVBU0VfREVQUi5GWTIwMTYBAAAAh7MCAAIAAAALMTM5MC42NzQyODgBCAAAAAUAAAABMQEAAAAKMTk0NzE3OTExNgMAAAADMTYwAgAAAAUyMTY3MwQAAAABMAcAAAAJNy8zMS8yMDE5CAAAAAoxMi8zMS8yMDE2CQAAAAEw/dWKrjEW1wh11RT9MRbXCCZDSVEuVFNFOjcwMTMuSVFfUEVSSU9ETEVOR1RIX0lTLkZZMjAwOAEAAACcVw0AAQAAAAIxMgC237KyMRbXCPNTSvwxFtcII0NJUS5EQjpTSUUuSVFfREFZU19TQUxFU19PVVQuRlkyMDE0AQAAADYDBgACAAAACDc2LjI3OTE2AQgAAAAFAAAAATEBAAAACjE3NjgwNjEyNzMDAAAAAjUwAgAAAAQ0MDQyBAAAAAEwBwAAAAk3LzMxLzIwMTkIAAAACTkvMzAvMjAxNAkAAAABMLrqNakxFtcICpII/jEW1wglQ0lRLlRTRTo2MzAyLklRX0xUX0RFQlRfSVNTVUVELkZZMjAxNwEAAABjWA0AAgAAAAQxMjkyAQgAAAAFAAAAATEBAAAACjE4NDg4Nzk0ODIDAAAAAjc5AgAAAAQyMDM0BAAAAAEwBwAAAAk3LzMxLzIwMTkIAAAACTMvMzEv</t>
  </si>
  <si>
    <t>MjAxNwkAAAABMAc6pLAxFtcIHYOr/DEW1wgjQ0lRLk5ZU0U6VVRYLklRX0JFVEFfNVlSLjIwMDkvMTIvMzEBAAAA/m0CAAIAAAARMC45NzIzNjUxMTI0NjE1ODYAf0tr0TEW1wg21fwCMhbXCCFDSVEuVFNFOjY1MDEuSVFfQ0FTSF9UQVhFUy5GWTIwMTIBAAAAmy0CAAIAAAAGMTE2MzEwAQgAAAAFAAAAATEBAAAACjE2ODU1MjE4MDIDAAAAAjc5AgAAAAQzMDUzBAAAAAEwBwAAAAk3LzMxLzIwMTkIAAAACTMvMzEvMjAxMgkAAAABMLlZ8LIxFtcIPsoy/DEW1wgbQ0lRLlRTRTo3MDAzLklRX0dQUEUuRlkyMDE3AQAAANlXDQADAAAAAAAl4cmvMRbXCFMdzfwxFtcIIENJUS5FTlhUUEE6U1UuSVFfVE9UQUxfQ0wuRlkyMDE2AQAAAF5oCgACAAAABTEwMDQ0AQgAAAAFAAAAATEBAAAACjE4NzQyODgxODEDAAAAAjUwAgAAAAQxMDA5BAAAAAEwBwAAAAk3LzMxLzIwMTkIAAAACjEyLzMxLzIwMTYJAAAAATDFZ0StMRbXCJD2W/0xFtcIL0NJUS5EQjpTSUUuSVFfQ0hBTkdFX05FVF9XT1JLSU5HX0NBUElUQUwuRlkyMDA4AQAAADYDBgACAAAABi0xMDIxOAEIAAAABQAAAAExAQAAAAoxNDE0NjYzNzIwAwAAAAI1MAIAAAAENDQyMQQAAAABMAcAAAAJNy8zMS8yMDE5CAAAAAk5LzMwLzIwMDgJAAAAATDqGE+uMRbXCBZtIv0xFtcIKUNJUS5UU0U6NzAwMy5JUV9JTlZFU1RfU0VDVVJJVFlfQ0YuRlkyMDExAQAAANlX</t>
  </si>
  <si>
    <t>DQACAAAABS02NTI4AQgAAAAFAAAAATEBAAAACjE0NjI3MTIzOTUDAAAAAjc5AgAAAAQyMDI3BAAAAAEwBwAAAAk3LzMxLzIwMTkIAAAACTMvMzEvMjAxMQkAAAABMAlnh7AxFtcI0u68/DEW1wgmQ0lRLlRTRTo3MDAzLklRX0NBU0hfQUNRVUlSRV9DRi5GWTIwMTUBAAAA2VcNAAIAAAAFLTgwNDABCAAAAAUAAAABMQEAAAAKMTc0NTkxNjUyNAMAAAACNzkCAAAABDIwNTcEAAAAATAHAAAACTcvMzEvMjAxOQgAAAAJMy8zMS8yMDE1CQAAAAEwOLrJrzEW1wguh8j8MRbXCCBDSVEuVFNFOjY1MDEuSVFfU1RfSU5WRVNULkZZMjAxMAEAAACbLQIAAgAAAAU1MzU3NQEIAAAABQAAAAExAQAAAAoxNDU5NDcxMDkyAwAAAAI3OQIAAAAEMTA2OQQAAAABMAcAAAAJNy8zMS8yMDE5CAAAAAkzLzMxLzIwMTAJAAAAATD3C/CyMRbXCJ0uK/wxFtcIJkNJUS5UU0U6NzAxMy5JUV9ORVRfREVCVF9FQklUREEuRlkyMDExAQAAAJxXDQACAAAACDIuMTY4NjM5AQgAAAAFAAAAATEBAAAACjE0NjE2ODAxMTgDAAAAAjc5AgAAAAQ0MTkzBAAAAAEwBwAAAAk3LzMxLzIwMTkIAAAACTMvMzEvMjAxMQkAAAABMIfWkaoxFtcIXEXb/TEW1wgbQ0lRLkRCOlNJRS5JUV9DT01NT04uRlkyMDA5AQAAADYDBgACAAAABDI3NDMBCAAAAAUAAAABMQEAAAAKMTQ4NDQ2NTAxMAMAAAACNTACAAAABDExMDMEAAAAATAHAAAACTcvMzEvMjAxOQgA</t>
  </si>
  <si>
    <t>AAAJOS8zMC8yMDA5CQAAAAEw5j9PrjEW1wikGST9MRbXCCNDSVEuTllTRTpHRS5JUV9FUVVJVFlfTUVUSE9ELkZZMjAxNwEAAACHswIAAwAAAAAA8vyKrjEW1whyzxj9MRbXCCFDSVEuRU5YVFBBOlNVLklRX1NHQV9TVVBQTC5GWTIwMTMBAAAAXmgKAAIAAAAENDk2MAEIAAAABQAAAAExAQAAAAoxNzIwMzMxNTQ4AwAAAAI1MAIAAAADMTAyBAAAAAEwBwAAAAk3LzMxLzIwMTkIAAAACjEyLzMxLzIwMTMJAAAAATC6S36tMRbXCMW6Uf0xFtcII0NJUS5TV1g6QUJCTi5JUV9CQVNJQ19XRUlHSFQuRlkyMDE4AQAAAF9IAAACAAAABDIxMzIAvLRarDEW1whXfoP9MRbXCCBDSVEuU1dYOkFCQk4uSVFfTklfTUFSR0lOLkZZMjAxMgEAAABfSAAAAgAAAAY2Ljg3NDEBCAAAAAUAAAABMQEAAAAKMTcyNDQ5NjkzMgMAAAADMTYwAgAAAAQ0MDk0BAAAAAEwBwAAAAk3LzMxLzIwMTkIAAAACjEyLzMxLzIwMTIJAAAAATCbhjapMRbXCKmyFf4xFtcIGkNJUS5UU0U6NzAxMi5JUV9FQlQuRlkyMDA5AQAAAB8+BgACAAAABTIzNjI0AQgAAAAFAAAAATEBAAAACjEzODA2MzEwMjcDAAAAAjc5AgAAAAMxMzkEAAAAATAHAAAACTcvMzEvMjAxOQgAAAAJMy8zMS8yMDA5CQAAAAEwWrG6sTEW1wh0y278MRbXCB5DSVEuVFNFOjYzMDIuSVFfUEVOU0lPTi5GWTIwMTYBAAAAY1gNAAIAAAAFNTE2MjMBCAAAAAUAAAABMQEAAAAKMTc5</t>
  </si>
  <si>
    <t>ODg5NTA1NAMAAAACNzkCAAAABDEyMTMEAAAAATAHAAAACTcvMzEvMjAxOQgAAAAJMy8zMS8yMDE2CQAAAAEwMBOksDEW1whKuqf8MRbXCB5DSVEuTllTRTpHRS5JUV9UT1RBTF9DTC5GWTIwMTQBAAAAh7MCAAIAAAAGMjI5NTY0AQgAAAAFAAAAATEBAAAACjE4MjkxOTQyNzcDAAAAAzE2MAIAAAAEMTAwOQQAAAABMAcAAAAJNy8zMS8yMDE5CAAAAAoxMi8zMS8yMDE0CQAAAAEwEK+KrjEW1wgwMQ/9MRbXCB9DSVEuTllTRTpVVFguSVFfVE9UQUxfQ0wuRlkyMDExAQAAAP5tAgACAAAABTE4NjE2AQgAAAAFAAAAATEBAAAACjE2NTcxNDg3NjIDAAAAAzE2MAIAAAAEMTAwOQQAAAABMAcAAAAJNy8zMS8yMDE5CAAAAAoxMi8zMS8yMDExCQAAAAEw+SoQrDEW1wi6p5L9MRbXCBpDSVEuVFNFOjY1MDEuSVFfRUJULkZZMjAxNQEAAACbLQIAAgAAAAY1MTg5OTQBCAAAAAUAAAABMQEAAAAKMTc0NTI3MDY3MgMAAAACNzkCAAAAAzEzOQQAAAABMAcAAAAJNy8zMS8yMDE5CAAAAAkzLzMxLzIwMTUJAAAAATA/qduyMRbXCDkUOfwxFtcIKkNJUS5UU0U6NjM2Ny5JUV9JTlRFUkVTVF9JTlZFU1RfSU5DLkZZMjAxNgEAAABUXQ0AAgAAAAUxMDYzNgEIAAAABQAAAAExAQAAAAoxNzk4ODk1MDExAwAAAAI3OQIAAAACNjUEAAAAATAHAAAACTcvMzEvMjAxOQgAAAAJMy8zMS8yMDE2CQAAAAEwtmZ8rzEW1whGZez8MRbXCCdD</t>
  </si>
  <si>
    <t>SVEuVFNFOjcwMTIuSVFfTkVUX0lOVEVSRVNUX0VYUC5GWTIwMTYBAAAAHz4GAAIAAAAFLTI0NzMBCAAAAAUAAAABMQEAAAAKMTgyMjYxOTA3MAMAAAACNzkCAAAAAzM2OAQAAAABMAcAAAAJNy8zMS8yMDE5CAAAAAkzLzMxLzIwMTYJAAAAATBLQJixMRbXCE8Yg/wxFtcIJkNJUS5TV1g6QUJCTi5JUV9ORVRfREVCVF9FQklUREEuRlkyMDA5AQAAAF9IAAADAAAAAk5NAQgAAAAFAAAAATEBAAAACjE1MjkzMzI3NDIDAAAAAzE2MAIAAAAENDE5MwQAAAABMAcAAAAJNy8zMS8yMDE5CAAAAAoxMi8zMS8yMDA5CQAAAAEwml82qTEW1wjNKxT+MRbXCCNDSVEuVFNFOjcwMTIuSVFfVE9UQUxfQVNTRVRTLkZZMjAxMAEAAAAfPgYAAgAAAAcxMzUyNDM5AQgAAAAFAAAAATEBAAAACjE1NTQzMjY1MjkDAAAAAjc5AgAAAAQxMDA3BAAAAAEwBwAAAAk3LzMxLzIwMTkIAAAACTMvMzEvMjAxMAkAAAABMCHXurExFtcIxyLhAjIW1wgrQ0lRLlRTRTo3MDExLklRX1JFVFVSTl9DT01NT05fRVFVSVRZLkZZMjAxNwEAAACuSQsAAgAAAAY1LjA1OTMBCAAAAAUAAAABMQEAAAAKMTg0Nzk3Njk2NAMAAAACNzkCAAAABTMzMzIwBAAAAAEwBwAAAAk3LzMxLzIwMTkIAAAACTMvMzEvMjAxNwkAAAABMG7dGKsxFtcIu4zP/TEW1wgmQ0lRLlRTRTo2NTAxLklRX0lOVkVTVF9MT0FOU19DRi5GWTIwMTYBAAAAmy0CAAMAAAAAAC3Q27Ix</t>
  </si>
  <si>
    <t>FtcIS0M+/DEW1wgpQ0lRLk5ZU0U6R0UuSVFfVEVWX0VCSVREQS4yMDAwLjIwMTAvMDMvMzEBAAAAh7MCAAIAAAAJMjkuMzA3NjE3AQcAAAAFAAAAATEBAAAACjEzMjY3NTAyOTcDAAAAATACAAAABjEwMDAzMAQAAAABMAcAAAAJMy8zMS8yMDEwCAAAAAkzLzMxLzIwMTDTLXvSMRbXCLgX5QIyFtcIKkNJUS5TV1g6QUJCTi5JUV9UT1RBTF9DT01NT05fRVFVSVRZLkZZMjAxNQEAAABfSAAAAgAAAAUxNDQ4MQEIAAAABQAAAAExAQAAAAoxODc1NzM1MzQ2AwAAAAMxNjACAAAABDEwMDYEAAAAATAHAAAACTcvMzEvMjAxOQgAAAAKMTIvMzEvMjAxNQkAAAABMNAYWqwxFtcIi7V7/TEW1wgeQ0lRLlRTRTo3MDEzLklRX0lOQ19UQVguRlkyMDA2AQAAAJxXDQACAAAABTE3MDgyAQgAAAAFAAAAATEBAAAACTQzMjAzNTc5NQMAAAACNzkCAAAAAjc1BAAAAAEwBwAAAAk3LzMxLzIwMTkIAAAACTMvMzEvMjAwNgkAAAABMJ0n5qcxFtcIE2Vf/jEW1wglQ0lRLkRCOlNJRS5JUV9UT1RBTF9PVEhFUl9PUEVSLkZZMjAwOQEAAAA2AwYAAgAAAAUxMzA4NQEIAAAABQAAAAExAQAAAAoxNDg0NDY1MDEwAwAAAAI1MAIAAAADMzgwBAAAAAEwBwAAAAk3LzMxLzIwMTkIAAAACTkvMzAvMjAwOQkAAAABMOoYT64xFtcI+roi/TEW1wgjQ0lRLlRTRTo3MDEyLklRX1RPVEFMX0VRVUlUWS5GWTIwMTcBAAAAHz4GAAIAAAAGNDUxMzI3</t>
  </si>
  <si>
    <t>AQgAAAAFAAAAATEBAAAACjE4NDg2NzM1NzcDAAAAAjc5AgAAAAQxMjc1BAAAAAEwBwAAAAk3LzMxLzIwMTkIAAAACTMvMzEvMjAxNwkAAAABMDaOmLExFtcIkTiA/jEW1wgsQ0lRLk5ZU0U6VVRYLklRX0lNUFVUX09QRVJfTEVBU0VfREVQUi5GWTIwMDgBAAAA/m0CAAIAAAAKMjI3LjE3NDk3NgEIAAAABQAAAAExAQAAAAoxNDI4ODAyMjc0AwAAAAMxNjACAAAABTIxNjczBAAAAAEwBwAAAAk3LzMxLzIwMTkIAAAACjEyLzMxLzIwMDgJAAAAATBeKlusMRbXCHV8if0xFtcII0NJUS5UU0U6NzAxMi5JUV9HUk9TU19NQVJHSU4uRlkyMDE5AQAAAB8+BgACAAAABzE2LjgwOTkBCAAAAAUAAAABMQEAAAAKMTk2OTk1MDA4NwMAAAACNzkCAAAABDQwNzQEAAAAATAHAAAACTcvMzEvMjAxOQgAAAAJMy8zMS8yMDE5CQAAAAEwiXcWqjEW1whc1+b9MRbXCChDSVEuVFNFOjYzMDIuSVFfVE9UQUxfREVCVF9FUVVJVFkuRlkyMDE5AQAAAGNYDQACAAAABzE1Ljc2NTkBCAAAAAUAAAABMQEAAAAKMTk3MDA1MTQ1OAMAAAACNzkCAAAABDQwMzQEAAAAATAHAAAACTcvMzEvMjAxOQgAAAAJMy8zMS8yMDE5CQAAAAEwexMXqjEW1whGU+79MRbXCCVDSVEuVFNFOjcwMTEuSVFfU1RfREVCVF9SRVBBSUQuRlkyMDE1AQAAAK5JCwADAAAAAACvs7mzMRbXCIoIF/wxFtcIIkNJUS5UU0U6NzAxMy5JUV9HQUlOX0FTU0VUUy5GWTIw</t>
  </si>
  <si>
    <t>MTUBAAAAnFcNAAMAAAAAAGHn4bExFtcINFRc/DEW1wghQ0lRLlRTRTo3MDExLklRX1RPVEFMX0RFQlQuRlkyMDExAQAAAK5JCwACAAAABzEzMjU2NjUBCAAAAAUAAAABMQEAAAAKMTQ2MDcxNzY0NQMAAAACNzkCAAAABDQxNzMEAAAAATAHAAAACTcvMzEvMjAxOQgAAAAJMy8zMS8yMDExCQAAAAEw5fDfszEW1whuTEf+MRbXCCRDSVEuTllTRTpVVFguSVFfT1RIRVJfTElBQl9MVC5GWTIwMTcBAAAA/m0CAAIAAAAFMTI5NTIBCAAAAAUAAAABMQEAAAAKMTk0NDA0MjMyMQMAAAADMTYwAgAAAAQxMDYyBAAAAAEwBwAAAAk3LzMxLzIwMTkIAAAACjEyLzMxLzIwMTcJAAAAATD6b3OrMRbXCNwmpP0xFtcIJUNJUS5UU0U6NzAxMi5JUV9QUk9WX0JBRF9ERUJUUy5GWTIwMTMBAAAAHz4GAAMAAAAAAOElu7ExFtcI5B96/DEW1wgZQ0lRLlNXWDpBQkJOLklRX05JLkZZMjAxMgEAAABfSAAAAgAAAAQyNzA0AQgAAAAFAAAAATEBAAAACjE3MjQ0OTY5MzIDAAAAAzE2MAIAAAACMTUEAAAAATAHAAAACTcvMzEvMjAxOQgAAAAKMTIvMzEvMjAxMgkAAAABMEY7hKwxFtcI5mNy/TEW1wgeQ0lRLlRTRTo3MDEyLklRX1dJUF9JTlYuRlkyMDE4AQAAAB8+BgACAAAABjMyNjQ1OQEIAAAABQAAAAExAQAAAAoxODk1MDAyMzQyAwAAAAI3OQIAAAAEMzIxOQQAAAABMAcAAAAJNy8zMS8yMDE5CAAAAAkzLzMxLzIwMTgJAAAAATA7</t>
  </si>
  <si>
    <t>tJixMRbXCPxzivwxFtcIKUNJUS5FTlhUUEE6U1UuSVFfVE9UQUxfTElBQl9FUVVJVFkuRlkyMDE1AQAAAF5oCgACAAAABTQyNTc3AQgAAAAFAAAAATEBAAAACjE4MjgxMjU5NDQDAAAAAjUwAgAAAAQxMDEzBAAAAAEwBwAAAAk3LzMxLzIwMTkIAAAACjEyLzMxLzIwMTUJAAAAATDQQEStMRbXCGk2Wf0xFtcIKENJUS5UU0U6NzAxMi5JUV9NSU5PUklUWV9JTlRFUkVTVC5GWTIwMTcBAAAAHz4GAAIAAAAFMTQwODABCAAAAAUAAAABMQEAAAAKMTg0ODY3MzU3NwMAAAACNzkCAAAABDEwNTIEAAAAATAHAAAACTcvMzEvMjAxOQgAAAAJMy8zMS8yMDE3CQAAAAEwNo6YsTEW1whBNYf8MRbXCBtDSVEuU1dYOkFCQk4uSVFfR1BQRS5GWTIwMTIBAAAAX0gAAAIAAAAFMTI1NDYBCAAAAAUAAAABMQEAAAAKMTcyNDQ5NjkzMgMAAAADMTYwAgAAAAQxMTY5BAAAAAEwBwAAAAk3LzMxLzIwMTkIAAAACjEyLzMxLzIwMTIJAAAAATBaYYSsMRbXCPWycv0xFtcIIENJUS5OWVNFOlVUWC5JUV9MVF9JTlZFU1QuRlkyMDE1AQAAAP5tAgADAAAAAABF+nKrMRbXCEwSnv0xFtcII0NJUS5TV1g6QUJCTi5JUV9QRV9FWENMLi4yMDE4LzAzLzMxAQAAAF9IAAACAAAACTIyLjYzNDA1OAEHAAAABQAAAAExAQAAAAoxODc1NzM2MDMxAwAAAAEwAgAAAAYxMDAwMjcEAAAAATAHAAAACTMvMjkvMjAxOAgAAAAJMy8yOS8yMDE4flR70jEW</t>
  </si>
  <si>
    <t>1wgCB+sCMhbXCCdDSVEuVFNFOjcwMDMuSVFfVE9UQUxfT1RIRVJfT1BFUi5GWTIwMDkBAAAA2VcNAAIAAAAFNDQ2NzgBCAAAAAUAAAABMQEAAAAKMTM4MTUyMjc5OQMAAAACNzkCAAAAAzM4MAQAAAABMAcAAAAJNy8zMS8yMDE5CAAAAAkzLzMxLzIwMDkJAAAAATA6y4awMRbXCEHZtPwxFtcIKkNJUS5UU0U6NzAxMi5JUV9JTkNfVEFYX1BBWV9DVVJSRU5ULkZZMjAxNgEAAAAfPgYAAgAAAAUxMDg4OQEIAAAABQAAAAExAQAAAAoxODIyNjE5MDcwAwAAAAI3OQIAAAAEMTA5NAQAAAABMAcAAAAJNy8zMS8yMDE5CAAAAAkzLzMxLzIwMTYJAAAAATBFZ5ixMRbXCCMDhPwxFtcIGUNJUS5UU0U6NzAxMi5JUV9SRS5GWTIwMTIBAAAAHz4GAAIAAAAGMTc2NDE0AQgAAAAFAAAAATEBAAAACjE2MjYzMDIyNTYDAAAAAjc5AgAAAAQxMjIyBAAAAAEwBwAAAAk3LzMxLzIwMTkIAAAACTMvMzEvMjAxMgkAAAABMOElu7ExFtcIH5p4/DEW1wgnQ0lRLlRTRTo3MDAzLklRX0VCSVREQV9DQVBFWF9JTlQuRlkyMDE2AQAAANlXDQACAAAACDQuNTM0OTYyAQgAAAAFAAAAATEBAAAACjE3OTg4OTQ4ODUDAAAAAjc5AgAAAAQ0MTkxBAAAAAEwBwAAAAk3LzMxLzIwMTkIAAAACTMvMzEvMjAxNgkAAAABMAhhF6oxFtcIix/0/TEW1wghQ0lRLlRTRTo2MzY3LklRX1RPVEFMX0xJQUIuRlkyMDE3AQAAAFRdDQACAAAABzEyMjA1NDAB</t>
  </si>
  <si>
    <t>CAAAAAUAAAABMQEAAAAKMTg0ODg3OTUyMAMAAAACNzkCAAAABDEyNzYEAAAAATAHAAAACTcvMzEvMjAxOQgAAAAJMy8zMS8yMDE3CQAAAAEwmrR8rzEW1whZg/D8MRbXCCNDSVEuVFNFOjcwMDMuSVFfSU5URVJFU1RfRVhQLkZZMjAxNQEAAADZVw0AAgAAAAUtMjc2OQEIAAAABQAAAAExAQAAAAoxNzQ1OTE2NTI0AwAAAAI3OQIAAAACODIEAAAAATAHAAAACTcvMzEvMjAxOQgAAAAJMy8zMS8yMDE1CQAAAAEwOLrJrzEW1wjlZMb8MRbXCCBDSVEuVFNFOjcwMTMuSVFfQ0hBTkdFX0FQLkZZMjAxMgEAAACcVw0AAgAAAAUyMTgxNwEIAAAABQAAAAExAQAAAAoxNTU0MzM3MDc2AwAAAAI3OQIAAAAEMjAxNwQAAAABMAcAAAAJNy8zMS8yMDE5CAAAAAkzLzMxLzIwMTIJAAAAATDOVLOyMRbXCHqdVfwxFtcIIkNJUS5TV1g6QUJCTi5JUV9PVEhFUl9JTlRBTi5GWTIwMTcBAAAAX0gAAAIAAAAEMjQyNQEIAAAABQAAAAExAQAAAAoxOTUxNDk5MDcxAwAAAAMxNjACAAAABDEwNDAEAAAAATAHAAAACTcvMzEvMjAxOQgAAAAKMTIvMzEvMjAxNwkAAAABMNBnWqwxFtcIzDKB/TEW1wgkQ0lRLlRTRTo3MDExLklRX0NPTU1PTl9ESVZfQ0YuRlkyMDEzAQAAAK5JCwADAAAAAAC7GOCzMRbXCCHID/wxFtcIJENJUS5UU0U6NjM2Ny5JUV9QRVJJT0REQVRFX0lTLkZZMjAxMgEAAABUXQ0ABQAAAAoyMDEyLzAzLzMxAMFSkK8x</t>
  </si>
  <si>
    <t>FtcIUM7g/DEW1wgdQ0lRLlRTRTo3MDAzLklRX0NPTU1PTi5GWTIwMTcBAAAA2VcNAAIAAAAFNDQzODQBCAAAAAUAAAABMQEAAAAKMTg0ODY3MzI4MAMAAAACNzkCAAAABDExMDMEAAAAATAHAAAACTcvMzEvMjAxOQgAAAAJMy8zMS8yMDE3CQAAAAEwCgnKrzEW1whvls38MRbXCDlDSVEuVFNFOjcwMTMuSVFfQ1VTVE9NX0JFVEEuLTEwNFcuMjAwNS8wMy8zMS4uXk4yMjUuSlBZLkgBAAAAnFcNAAIAAAAQMS44MzI3NTk5MjM3MTk3OADkhfvSMRbXCEIrff4xFtcIKUNJUS5TV1g6QUJCTi5JUV9ERUJUX0VRVUlWX05FVF9QQk8uRlkyMDE4AQAAAF9IAAACAAAABDE2NzcBCAAAAAUAAAABMQEAAAAKMTk1MTQ5OTA3OAMAAAADMTYwAgAAAAUyMTY3OQQAAAABMAcAAAAJNy8zMS8yMDE5CAAAAAoxMi8zMS8yMDE4CQAAAAEwvLRarDEW1wgsuIT9MRbXCCdDSVEuRU5YVFBBOlNVLklRX09USEVSX0xUX0FTU0VUUy5GWTIwMDkBAAAAXmgKAAMAAAAAAN/Wfa0xFtcIsr9G/TEW1wgoQ0lRLk5ZU0U6VVRYLklRX1RPVEFMX0RFQlQuRlkyMDE2Li4uLkpQWQEAAAD+bQIAAgAAAAoyNzkwNDQxLjc1AQgAAAAFAAAAATEBAAAACjE5NDQwNDIzMTEDAAAAAjc5AgAAAAQ0MTczBAAAAAEwBwAAAAk3LzMxLzIwMTkIAAAACjEyLzMxLzIwMTYJAAAAATB8hgSpMRbXCFOkL/4xFtcIIUNJUS5UU0U6NzAwMy5JUV9OSV9DT01QQU5Z</t>
  </si>
  <si>
    <t>LkZZMjAwOQEAAADZVw0AAgAAAAUxMDkxOQEIAAAABQAAAAExAQAAAAoxMzgxNTIyNzk5AwAAAAI3OQIAAAAFNDE1NzEEAAAAATAHAAAACTcvMzEvMjAxOQgAAAAJMy8zMS8yMDA5CQAAAAEwOsuGsDEW1whGALX8MRbXCCFDSVEuU1dYOkFCQk4uSVFfTkVUX0NIQU5HRS5GWTIwMTQBAAAAX0gAAAIAAAAELTU3OAEIAAAABQAAAAExAQAAAAoxODMxNzYzNzQ4AwAAAAMxNjACAAAABDIwOTMEAAAAATAHAAAACTcvMzEvMjAxOQgAAAAKMTIvMzEvMjAxNAkAAAABMOvxWawxFtcIMwZ6/TEW1wgpQ0lRLkVOWFRQQTpTVS5JUV9UT1RBTF9ERUJULkZZMjAxNi4uLi5KUFkBAAAAXmgKAAIAAAANOTM5MDAzLjc0NzQ5NQEIAAAABQAAAAExAQAAAAoxODc0Mjg4MTgxAwAAAAI3OQIAAAAENDE3MwQAAAABMAcAAAAJNy8zMS8yMDE5CAAAAAoxMi8zMS8yMDE2CQAAAAEwfIYEqTEW1wh/VC/+MRbXCCRDSVEuTllTRTpHRS5JUV9TVF9ERUJUX0lTU1VFRC5GWTIwMDgBAAAAh7MCAAMAAAAAANZruq4xFtcIBVb9/DEW1wgmQ0lRLkVOWFRQQTpTVS5JUV9DQVNIX1NUX0lOVkVTVC5GWTIwMTgBAAAAXmgKAAIAAAAEMjM5MQEIAAAABQAAAAExAQAAAAoxOTQ0ODY3ODY4AwAAAAI1MAIAAAAEMTAwMgQAAAABMAcAAAAJNy8zMS8yMDE5CAAAAAoxMi8zMS8yMDE4CQAAAAEweLZErTEW1whXJWH9MRbXCCVDSVEuTllTRTpVVFguSVFf</t>
  </si>
  <si>
    <t>R0FJTl9BU1NFVFNfQ0YuRlkyMDA4AQAAAP5tAgADAAAAAADB3A+sMRbXCCyNiv0xFtcIHENJUS5TV1g6QUJCTi5JUV9EQV9DRi5GWTIwMTgBAAAAX0gAAAIAAAADODU3AQgAAAAFAAAAATEBAAAACjE5NTE0OTkwNzgDAAAAAzE2MAIAAAAEMjE2MAQAAAABMAcAAAAJNy8zMS8yMDE5CAAAAAoxMi8zMS8yMDE4CQAAAAEwvLRarDEW1wixBIX9MRbXCCVDSVEuVFNFOjY1MDEuSVFfREFZU19TQUxFU19PVVQuRlkyMDA5AQAAAJstAgACAAAACTkzLjc1NDk5NQEIAAAABQAAAAExAQAAAAoxNDU5NDcxMDgzAwAAAAI3OQIAAAAENDA0MgQAAAABMAcAAAAJNy8zMS8yMDE5CAAAAAkzLzMxLzIwMDkJAAAAATDRYZGqMRbXCP5J0v0xFtcIGUNJUS5OWVNFOlVUWC5JUV9BRS5GWTIwMTYBAAAA/m0CAAIAAAAENjkyMgEIAAAABQAAAAExAQAAAAoxOTQ0MDQyMzExAwAAAAMxNjACAAAABDEwMTYEAAAAATAHAAAACTcvMzEvMjAxOQgAAAAKMTIvMzEvMjAxNgkAAAABMB8ic6sxFtcIAheh/TEW1wgmQ0lRLlNXWDpBQkJOLklRX0NBU0hfQUNRVUlSRV9DRi5GWTIwMTUBAAAAX0gAAAIAAAADLTU2AQgAAAAFAAAAATEBAAAACjE4NzU3MzUzNDYDAAAAAzE2MAIAAAAEMjA1NwQAAAABMAcAAAAJNy8zMS8yMDE5CAAAAAoxMi8zMS8yMDE1CQAAAAEw0BharDEW1wiEeXz9MRbXCCZDSVEuU1dYOkFCQk4uSVFfU0FMRVNfTUFSS0VU</t>
  </si>
  <si>
    <t>SU5HLkZZMjAwOAEAAABfSAAAAwAAAAAAccaDrDEW1wiPzWb9MRbXCB5DSVEuTllTRTpVVFguSVFfUkFXX0lOVi5GWTIwMDcBAAAA/m0CAAIAAAAEMTI4MQEIAAAABQAAAAExAQAAAAoxMzI0MzA4MDc2AwAAAAMxNjACAAAABDMxNzEEAAAAATAHAAAACTcvMzEvMjAxOQgAAAAKMTIvMzEvMjAwNwkAAAABMHoCW6wxFtcIVHSH/TEW1wgrQ0lRLlRTRTo3MDEzLklRX01JTk9SSVRZX0lOVEVSRVNUX0NGLkZZMjAxMwEAAACcVw0AAwAAAAAApnqzsjEW1wihhFj8MRbXCCpDSVEuVFNFOjYzMDIuSVFfVE9UQUxfQ09NTU9OX0VRVUlUWS5GWTIwMTABAAAAY1gNAAIAAAAGMjQ0MjIyAQgAAAAFAAAAATEBAAAACjEzODI1MDQ1MjYDAAAAAjc5AgAAAAQxMDA2BAAAAAEwBwAAAAk3LzMxLzIwMTkIAAAACTMvMzEvMjAxMAkAAAABML2/2bAxFtcITCyW/DEW1wgsQ0lRLlRTRTo3MDExLklRX05FVF9ERUJUX0VCSVREQV9DQVBFWC5GWTIwMDkBAAAArkkLAAIAAAAJMTUuMzQxOTUyAQgAAAAFAAAAATEBAAAACjEzNzkyMzM3NzMDAAAAAjc5AgAAAAUyMzMxNAQAAAABMAcAAAAJNy8zMS8yMDE5CAAAAAkzLzMxLzIwMDkJAAAAATCEjxirMRbXCDdfy/0xFtcII0NJUS5UU0U6NzAwMy5JUV9QRV9FWENMLi4yMDE4LzAzLzMxAQAAANlXDQACAAAACTIwLjM3Njc4NgEHAAAABQAAAAExAQAAAAoxODc0MTkzMDc1AwAAAAEwAgAA</t>
  </si>
  <si>
    <t>AAYxMDAwMjcEAAAAATAHAAAACTMvMzAvMjAxOAgAAAAJMy8zMC8yMDE40y170jEW1wjPyeQCMhbXCBlDSVEuTllTRTpVVFguSVFfQUUuRlkyMDA4AQAAAP5tAgACAAAABDU4NjUBCAAAAAUAAAABMQEAAAAKMTQyODgwMjI3NAMAAAADMTYwAgAAAAQxMDE2BAAAAAEwBwAAAAk3LzMxLzIwMTkIAAAACjEyLzMxLzIwMDgJAAAAATActQ+sMRbXCFLKif0xFtcIK0NJUS5UU0U6NzAxMi5JUV9NSU5PUklUWV9JTlRFUkVTVF9DRi5GWTIwMTUBAAAAHz4GAAMAAAAAAEtAmLExFtcI0ZOB/DEW1wghQ0lRLlNXWDpBQkJOLklRX09USEVSX09QRVIuRlkyMDA5AQAAAF9IAAADAAAAAAB57IOsMRbXCMoVaf0xFtcIKENJUS5UU0U6NjM2Ny5JUV9UT1RBTF9ERUJUX0lTU1VFRC5GWTIwMTQBAAAAVF0NAAIAAAACMTUBCAAAAAUAAAABMQEAAAAKMTY4NzM0MjU4NwMAAAACNzkCAAAABDIxNjEEAAAAATAHAAAACTcvMzEvMjAxOQgAAAAJMy8zMS8yMDE0CQAAAAEwwT98rzEW1wgwkuj8MRbXCCFDSVEuVFNFOjcwMTIuSVFfQ0FTSF9GSU5BTi5GWTIwMTMBAAAAHz4GAAIAAAAFNTc2NzEBCAAAAAUAAAABMQEAAAAKMTYyNjMwMTM3NgMAAAACNzkCAAAABDIwMDQEAAAAATAHAAAACTcvMzEvMjAxOQgAAAAJMy8zMS8yMDEzCQAAAAEw+Eu7sTEW1whVaHz8MRbXCCtDSVEuTllTRTpVVFguSVFfTklfQVZBSUxfRVhDTF9NQVJHSU4u</t>
  </si>
  <si>
    <t>RlkyMDA3AQAAAP5tAgACAAAABjcuNjAzNQEIAAAABQAAAAExAQAAAAoxMzI0MzA4MDc2AwAAAAMxNjACAAAABDQxODIEAAAAATAHAAAACTcvMzEvMjAxOQgAAAAKMTIvMzEvMjAwNwkAAAABMHTi96gxFtcIr/YZ/jEW1wgXQ0lRLkRCOlNJRS5JUV9ETy5GWTIwMTEBAAAANgMGAAIAAAAELTcyNgEIAAAABQAAAAExAQAAAAoxNjQ4MDQ1MDI5AwAAAAI1MAIAAAACNDAEAAAAATAHAAAACTcvMzEvMjAxOQgAAAAJOS8zMC8yMDExCQAAAAEw1WZPrjEW1wie1Sj9MRbXCC5DSVEuVFNFOjcwMTMuSVFfT1RIRVJfRklOQU5DRV9BQ1RfU1VQUEwuRlkyMDA4AQAAAJxXDQACAAAABC02NTQBCAAAAAUAAAABMQEAAAAKMTA2NzYxMTU1MAMAAAACNzkCAAAABDIwNTAEAAAAATAHAAAACTcvMzEvMjAxOQgAAAAJMy8zMS8yMDA4CQAAAAEwtt+ysjEW1wgLLEr8MRbXCC1DSVEuVFNFOjcwMDMuSVFfREVGX1RBWF9BU1NFVFNfQ1VSUkVOVC5GWTIwMTMBAAAA2VcNAAIAAAAFMTI4NTkBCAAAAAUAAAABMQEAAAAKMTYyNTk3NTI0NAMAAAACNzkCAAAABDExMTcEAAAAATAHAAAACTcvMzEvMjAxOQgAAAAJMy8zMS8yMDEzCQAAAAEw+bSHsDEW1whmgMH8MRbXCClDSVEuVFNFOjcwMTMuSVFfSU5WRVNUX1NFQ1VSSVRZX0NGLkZZMjAxNAEAAACcVw0AAgAAAAYtMTQ2NjABCAAAAAUAAAABMQEAAAAKMTY4NzA0NDY0NgMAAAACNzkC</t>
  </si>
  <si>
    <t>AAAABDIwMjcEAAAAATAHAAAACTcvMzEvMjAxOQgAAAAJMy8zMS8yMDE0CQAAAAEwYefhsTEW1wiFa1v8MRbXCCtDSVEuVFNFOjcwMTEuSVFfREVGX1RBWF9MSUFCX0NVUlJFTlQuRlkyMDE5AQAAAK5JCwADAAAAAAA4cRmoMRbXCNmfOv4xFtcIK0NJUS5UU0U6NzAwMy5JUV9NSU5PUklUWV9JTlRFUkVTVF9JUy5GWTIwMTgBAAAA2VcNAAIAAAAFLTQ4MzYBCAAAAAUAAAABMQEAAAAKMTg5NTAwMjM4MwMAAAACNzkCAAAAAjgzBAAAAAEwBwAAAAk3LzMxLzIwMTkIAAAACTMvMzEvMjAxOAkAAAABMAoJyq8xFtcIDGjP/DEW1wgpQ0lRLlNXWDpBQkJOLklRX1RPVEFMX0RFQlRfQ0FQSVRBTC5GWTIwMTYBAAAAX0gAAAIAAAAHMzIuODY0NwEIAAAABQAAAAExAQAAAAoxOTUxNDk5MDY5AwAAAAMxNjACAAAABDQxODYEAAAAATAHAAAACTcvMzEvMjAxOQgAAAAKMTIvMzEvMjAxNgkAAAABMJuGNqkxFtcIsUkY/jEW1wglQ0lRLlRTRTo2NTAxLklRX0JBU0lDX0VQU19JTkNMLkZZMjAxNAEAAACbLQIAAgAAAAo0MjguNDU5NzM2AQgAAAAFAAAAATEBAAAACjE3NDUyNzA1NDQDAAAAAjc5AgAAAAE5BAAAAAEwBwAAAAk3LzMxLzIwMTkIAAAACTMvMzEvMjAxNAkAAAABMBWC27IxFtcI+lU2/DEW1wglQ0lRLk5ZU0U6VVRYLklRX1NUX0RFQlRfSVNTVUVELkZZMjAxMAEAAAD+bQIAAwAAAAAA+SoQrDEW1wgz+5D9MRbX</t>
  </si>
  <si>
    <t>CC9DSVEuVFNFOjYzMDIuSVFfSU1QVVRfT1BFUl9MRUFTRV9JTlRfRVhQLkZZMjAxMQEAAABjWA0AAwAAAAAAsObZsDEW1whId5j8MRbXCB9DSVEuVFNFOjYzMDIuSVFfREFfU1VQUEwuRlkyMDE1AQAAAGNYDQADAAAAAADjxKOwMRbXCOpxo/wxFtcIIUNJUS5OWVNFOkdFLklRX0NBU0hfSU5WRVNULkZZMjAwOAEAAACHswIAAgAAAAYtMzQ3NjgBCAAAAAUAAAABMQEAAAAKMTQzMzQ1NDE3MwMAAAADMTYwAgAAAAQyMDA1BAAAAAEwBwAAAAk3LzMxLzIwMTkIAAAACjEyLzMxLzIwMDgJAAAAATDWa7quMRbXCAVW/fwxFtcIGUNJUS5UU0U6NzAwMy5JUV9BUi5GWTIwMDkBAAAA2VcNAAIAAAAGMTMzMjM4AQgAAAAFAAAAATEBAAAACjEzODE1MjI3OTkDAAAAAjc5AgAAAAQxMDIxBAAAAAEwBwAAAAk3LzMxLzIwMTkIAAAACTMvMzEvMjAwOQkAAAABMDfyhrAxFtcI68O1/DEW1wgkQ0lRLlRTRTo2MzY3LklRX0VCSVREQS5GWTIwMTcuLi4uSlBZAQAAAFRdDQACAAAABjMxNTc5OQEIAAAABQAAAAExAQAAAAoxODQ4ODc5NTIwAwAAAAI3OQIAAAAENDA1MQQAAAABMAcAAAAJNy8zMS8yMDE5CAAAAAkzLzMxLzIwMTcJAAAAATBEV/ioMRbXCL7XKf4xFtcIJUNJUS5UU0U6NzAwMy5JUV9DQVNIX1NUX0lOVkVTVC5GWTIwMTYBAAAA2VcNAAIAAAAGMTM5Mzc0AQgAAAAFAAAAATEBAAAACjE3OTg4OTQ4ODUDAAAAAjc5</t>
  </si>
  <si>
    <t>AgAAAAQxMDAyBAAAAAEwBwAAAAk3LzMxLzIwMTkIAAAACTMvMzEvMjAxNgkAAAABMCXhya8xFtcITQ7K/DEW1wgkQ0lRLk5ZU0U6R0UuSVFfTFRfREVCVF9SRVBBSUQuRlkyMDE1AQAAAIezAgACAAAABi00NzAzOAEIAAAABQAAAAExAQAAAAoxODc1ODA3MjYxAwAAAAMxNjACAAAABDIwMzYEAAAAATAHAAAACTcvMzEvMjAxOQgAAAAKMTIvMzEvMjAxNQkAAAABMP3Viq4xFtcIfncT/TEW1wghQ0lRLk5ZU0U6R0UuSVFfQ0FTSF9JTlZFU1QuRlkyMDE2AQAAAIezAgACAAAABTQ5MTM1AQgAAAAFAAAAATEBAAAACjE5NDcxNzkxMTYDAAAAAzE2MAIAAAAEMjAwNQQAAAABMAcAAAAJNy8zMS8yMDE5CAAAAAoxMi8zMS8yMDE2CQAAAAEw/dWKrjEW1whRXBb9MRbXCBxDSVEuVFNFOjY1MDEuSVFfQ0FQRVguRlkyMDE5AQAAAJstAgACAAAABy0zODIzNTEBCAAAAAUAAAABMQEAAAAKMTk2OTkwMzMwNwMAAAACNzkCAAAABDIwMjEEAAAAATAHAAAACTcvMzEvMjAxOQgAAAAJMy8zMS8yMDE5CQAAAAEwIB7csjEW1whn90b8MRbXCBlDSVEuVFNFOjYzMDIuSVFfR1AuRlkyMDEyAQAAAGNYDQACAAAABjEzMzIyMgEIAAAABQAAAAExAQAAAAoxNTU0OTUwNjc5AwAAAAI3OQIAAAACMTAEAAAAATAHAAAACTcvMzEvMjAxOQgAAAAJMy8zMS8yMDEyCQAAAAEwsObZsDEW1wjfc5r8MRbXCCFDSVEuTllTRTpVVFguSVFfRUJJ</t>
  </si>
  <si>
    <t>VERBX0lOVC5GWTIwMDkBAAAA/m0CAAIAAAAJMTEuMDg2MjU3AQgAAAAFAAAAATEBAAAACjE0OTU0MTA0MzADAAAAAzE2MAIAAAAENDE5MAQAAAABMAcAAAAJNy8zMS8yMDE5CAAAAAoxMi8zMS8yMDA5CQAAAAEwaQn4qDEW1wjuVxv+MRbXCCVDSVEuVFNFOjcwMTIuSVFfRElMVVRfRVBTX0VYQ0wuRlkyMDA4AQAAAB8+BgACAAAACjIwNS44MDY4ODgBCAAAAAUAAAABMQEAAAAKMTA2MTE5NzY5MgMAAAACNzkCAAAAAzE0MgQAAAABMAcAAAAJNy8zMS8yMDE5CAAAAAkzLzMxLzIwMDgJAAAAATANH+OxMRbXCBiXa/wxFtcIJ0NJUS5OWVNFOkdFLklRX01JTk9SSVRZX0lOVEVSRVNULkZZMjAxNAEAAACHswIAAgAAAAQ4NzcyAQgAAAAFAAAAATEBAAAACjE4MjkxOTQyNzcDAAAAAzE2MAIAAAAEMTA1MgQAAAABMAcAAAAJNy8zMS8yMDE5CAAAAAoxMi8zMS8yMDE0CQAAAAEwEK+KrjEW1wgjWA/9MRbXCCRDSVEuVFNFOjcwMTMuSVFfRVFVSVRZX01FVEhPRC5GWTIwMDgBAAAAnFcNAAIAAAAFMTEzNjMBCAAAAAUAAAABMQEAAAAKMTA2NzYxMTU1MAMAAAACNzkCAAAABDMwNjMEAAAAATAHAAAACTcvMzEvMjAxOQgAAAAJMy8zMS8yMDA4CQAAAAEwtt+ysjEW1whAaUn8MRbXCCZDSVEuVFNFOjcwMDMuSVFfQVNTRVRfV1JJVEVET1dOLkZZMjAwOQEAAADZVw0AAgAAAAQtMzAyAQgAAAAFAAAAATEBAAAACjEzODE1</t>
  </si>
  <si>
    <t>MjI3OTkDAAAAAjc5AgAAAAIzMgQAAAABMAcAAAAJNy8zMS8yMDE5CAAAAAkzLzMxLzIwMDkJAAAAATA6y4awMRbXCEYAtfwxFtcIIUNJUS5UU0U6NjMwMi5JUV9ORVRfQ0hBTkdFLkZZMjAxOAEAAABjWA0AAgAAAAUyNDQ4NgEIAAAABQAAAAExAQAAAAoxODk1MDAyMjE2AwAAAAI3OQIAAAAEMjA5MwQAAAABMAcAAAAJNy8zMS8yMDE5CAAAAAkzLzMxLzIwMTgJAAAAATD4YKSwMRbXCDu+rvwxFtcIIENJUS5OWVNFOkdFLklRX1RPVEFMX0RFQlQuRlkyMDAyAQAAAIezAgACAAAABjI3OTQwNwEIAAAABQAAAAExAQAAAAkxNDgxMTA3MjYDAAAAAzE2MAIAAAAENDE3MwQAAAABMAcAAAAJNy8zMS8yMDE5CAAAAAoxMi8zMS8yMDAyCQAAAAEwstnlpzEW1wgE2mb+MRbXCC5DSVEuVFNFOjcwMTMuSVFfVE9UQUxfTElBQl9UT1RBTF9BU1NFVFMuRlkyMDEzAQAAAJxXDQACAAAABzc4LjA2MjMBCAAAAAUAAAABMQEAAAAKMTYyNTk3NTIzMgMAAAACNzkCAAAABDQxODgEAAAAATAHAAAACTcvMzEvMjAxOQgAAAAJMy8zMS8yMDEzCQAAAAEwy/2RqjEW1wg1Vdz9MRbXCCJDSVEuRU5YVFBBOlNVLklRX1NHQV9NQVJHSU4uRlkyMDA4AQAAAF5oCgACAAAABzIyLjUwMDEBCAAAAAUAAAABMQEAAAAKMTMyNDMwNzc0MAMAAAACNTACAAAABDQzNzUEAAAAATAHAAAACTcvMzEvMjAxOQgAAAAKMTIvMzEvMjAwOAkAAAABMM0R</t>
  </si>
  <si>
    <t>NqkxFtcI6+sL/jEW1wghQ0lRLk5ZU0U6VVRYLklRX0VBUk5JTkdfQ08uRlkyMDE2AQAAAP5tAgACAAAABDU0MzYBCAAAAAUAAAABMQEAAAAKMTk0NDA0MjMxMQMAAAADMTYwAgAAAAE3BAAAAAEwBwAAAAk3LzMxLzIwMTkIAAAACjEyLzMxLzIwMTYJAAAAATAfInOrMRbXCE8uoP0xFtcIGUNJUS5UU0U6NjM2Ny5JUV9HVy5GWTIwMDgBAAAAVF0NAAIAAAAGMjAwNzMzAQgAAAAFAAAAATEBAAAACjEwNTg5MTUwMTQDAAAAAjc5AgAAAAQxMTcxBAAAAAEwBwAAAAk3LzMxLzIwMTkIAAAACTMvMzEvMjAwOAkAAAABMCFXyq8xFtcIjPfV/DEW1wgrQ0lRLlRTRTo3MDEzLklRX1JFVFVSTl9DT01NT05fRVFVSVRZLkZZMjAxMwEAAACcVw0AAgAAAAcxMi4zNzU1AQgAAAAFAAAAATEBAAAACjE2MjU5NzUyMzIDAAAAAjc5AgAAAAUzMzMyMAQAAAABMAcAAAAJNy8zMS8yMDE5CAAAAAkzLzMxLzIwMTMJAAAAATDL/ZGqMRbXCC/h2/0xFtcIJkNJUS5UU0U6NjMwMi5JUV9BU1NFVF9XUklURURPV04uRlkyMDEyAQAAAGNYDQACAAAABC02ODgBCAAAAAUAAAABMQEAAAAKMTU1NDk1MDY3OQMAAAACNzkCAAAAAjMyBAAAAAEwBwAAAAk3LzMxLzIwMTkIAAAACTMvMzEvMjAxMgkAAAABMLDm2bAxFtcIycGa/DEW1wgkQ0lRLkRCOlNJRS5JUV9DQVNIX0NPTlZFUlNJT04uRlkyMDE1AQAAADYDBgACAAAACjEzNC4yODA5NDUB</t>
  </si>
  <si>
    <t>CAAAAAUAAAABMQEAAAAKMTgyMTYwODE4MwMAAAACNTACAAAABDQxODQEAAAAATAHAAAACTcvMzEvMjAxOQgAAAAJOS8zMC8yMDE1CQAAAAEwuuo1qTEW1wiOLQn+MRbXCDNDSVEuVFNFOjcwMTIuSVFfQ0hBTkdFX09USEVSX05FVF9PUEVSX0FTU0VUUy5GWTIwMTYBAAAAHz4GAAIAAAAEMzYwOAEIAAAABQAAAAExAQAAAAoxODIyNjE5MDcwAwAAAAI3OQIAAAAEMjA0NQQAAAABMAcAAAAJNy8zMS8yMDE5CAAAAAkzLzMxLzIwMTYJAAAAATBFZ5ixMRbXCOPshPwxFtcIIUNJUS5TV1g6QUJCTi5JUV9DQVNIX0VRVUlWLkZZMjAxMgEAAABfSAAAAgAAAAQ2ODc1AQgAAAAFAAAAATEBAAAACjE3MjQ0OTY5MzIDAAAAAzE2MAIAAAAEMTA5NgQAAAABMAcAAAAJNy8zMS8yMDE5CAAAAAoxMi8zMS8yMDEyCQAAAAEwRjuErDEW1wj3i3L9MRbXCBlDSVEuTllTRTpVVFguSVFfR1cuRlkyMDE4AQAAAP5tAgACAAAABTQ4MTEyAQgAAAAFAAAAATEBAAAACjE5NDQwNDIzMDkDAAAAAzE2MAIAAAAEMTE3MQQAAAABMAcAAAAJNy8zMS8yMDE5CAAAAAoxMi8zMS8yMDE4CQAAAAEw9pZzqzEW1wiT5ab9MRbXCCZDSVEuVFNFOjcwMDMuSVFfQVNTRVRfV1JJVEVET1dOLkZZMjAxNwEAAADZVw0AAgAAAAUtNTI5NAEIAAAABQAAAAExAQAAAAoxODQ4NjczMjgwAwAAAAI3OQIAAAACMzIEAAAAATAHAAAACTcvMzEvMjAxOQgAAAAJ</t>
  </si>
  <si>
    <t>My8zMS8yMDE3CQAAAAEwJeHJrzEW1whtWsz8MRbXCChDSVEuU1dYOkFCQk4uSVFfVE9UQUxfTElBQl9FUVVJVFkuRlkyMDE0AQAAAF9IAAACAAAABTQ0ODUyAQgAAAAFAAAAATEBAAAACjE4MzE3NjM3NDgDAAAAAzE2MAIAAAAEMTAxMwQAAAABMAcAAAAJNy8zMS8yMDE5CAAAAAoxMi8zMS8yMDE0CQAAAAEwCsxZrDEW1whX9nj9MRbXCCBDSVEuVFNFOjcwMTMuSVFfTFRfSU5WRVNULkZZMjAxNgEAAACcVw0AAgAAAAYxMzk5NDQBCAAAAAUAAAABMQEAAAAKMTgxNjcxMDg0MAMAAAACNzkCAAAABDEwNTQEAAAAATAHAAAACTcvMzEvMjAxOQgAAAAJMy8zMS8yMDE2CQAAAAEwPTXisTEW1whgJWD8MRbXCB9DSVEuVFNFOjY1MDEuSVFfRUJJVF9JTlQuRlkyMDE5AQAAAJstAgACAAAACTM2Ljc4MTQ0NwEIAAAABQAAAAExAQAAAAoxOTY5OTAzMzA3AwAAAAI3OQIAAAAENDE4OQQAAAABMAcAAAAJNy8zMS8yMDE5CAAAAAkzLzMxLzIwMTkJAAAAATCVr5GqMRbXCDmu2P0xFtcIF0NJUS5EQjpTSUUuSVFfQUQuRlkyMDEyAQAAADYDBgACAAAABi0xNDQ4MQEIAAAABQAAAAExAQAAAAoxNjQ4MDQyMzgxAwAAAAI1MAIAAAAEMTA3NQQAAAABMAcAAAAJNy8zMS8yMDE5CAAAAAk5LzMwLzIwMTIJAAAAATDKjU+uMRbXCGSALP0xFtcIKENJUS5UU0U6NzAxMy5JUV9UT1RBTF9MSUFCX0VRVUlUWS5GWTIwMDgBAAAAnFcN</t>
  </si>
  <si>
    <t>AAIAAAAHMTU0MjI5NQEIAAAABQAAAAExAQAAAAoxMDY3NjExNTUwAwAAAAI3OQIAAAAEMTAxMwQAAAABMAcAAAAJNy8zMS8yMDE5CAAAAAkzLzMxLzIwMDgJAAAAATC237KyMRbXCC9CSfwxFtcIJUNJUS5TV1g6QUJCTi5JUV9TVF9ERUJUX1JFUEFJRC5GWTIwMDcBAAAAX0gAAAIAAAADLTE5AQgAAAAFAAAAATEBAAAACjEzNDI2MTc4MjADAAAAAzE2MAIAAAAEMjA0NAQAAAABMAcAAAAJNy8zMS8yMDE5CAAAAAoxMi8zMS8yMDA3CQAAAAEwWARFrTEW1wi/uWX9MRbXCCBDSVEuU1dYOkFCQk4uSVFfRElWRVNUX0NGLkZZMjAxOAEAAABfSAAAAgAAAAMxMTMBCAAAAAUAAAABMQEAAAAKMTk1MTQ5OTA3OAMAAAADMTYwAgAAAAQyMDc3BAAAAAEwBwAAAAk3LzMxLzIwMTkIAAAACjEyLzMxLzIwMTgJAAAAATC8tFqsMRbXCNtRhf0xFtcII0NJUS5FTlhUUEE6U1UuSVFfR0FJTl9BU1NFVFMuRlkyMDA5AQAAAF5oCgACAAAAAi02AQgAAAAFAAAAATEBAAAACjE0MzAzNzA1ODADAAAAAjUwAgAAAAI1NgQAAAABMAcAAAAJNy8zMS8yMDE5CAAAAAoxMi8zMS8yMDA5CQAAAAEw39Z9rTEW1whe1kX9MRbXCB5DSVEuVFNFOjYzMDIuSVFfU1RfREVCVC5GWTIwMDgBAAAAY1gNAAIAAAAFMzQ5MzIBCAAAAAUAAAABMQEAAAAKMTA2NTU1NTE3MAMAAAACNzkCAAAABDEwNDYEAAAAATAHAAAACTcvMzEvMjAxOQgAAAAJMy8z</t>
  </si>
  <si>
    <t>MS8yMDA4CQAAAAEwq5nZsDEW1wjGEZD8MRbXCCJDSVEuREI6U0lFLklRX0VRVUlUWV9NRVRIT0QuRlkyMDEwAQAAADYDBgACAAAABDQ3MjQBCAAAAAUAAAABMQEAAAAKMTU3ODcyNzMyMQMAAAACNTACAAAABDMwNjMEAAAAATAHAAAACTcvMzEvMjAxOQgAAAAJOS8zMC8yMDEwCQAAAAEw5j9PrjEW1wi5dyf9MRbXCCNDSVEuVFNFOjY1MDEuSVFfR1JPU1NfTUFSR0lOLkZZMjAxMgEAAACbLQIAAgAAAAcyNC42OTQxAQgAAAAFAAAAATEBAAAACjE2ODU1MjE4MDIDAAAAAjc5AgAAAAQ0MDc0BAAAAAEwBwAAAAk3LzMxLzIwMTkIAAAACTMvMzEvMjAxMgkAAAABMKKIkaoxFtcIg/bT/TEW1wgmQ0lRLlRTRTo2MzAyLklRX05FVF9ERUJUX0lTU1VFRC5GWTIwMDgBAAAAY1gNAAIAAAADMzE1AQgAAAAFAAAAATEBAAAACjEwNjU1NTUxNzADAAAAAjc5AgAAAAQyMDAzBAAAAAEwBwAAAAk3LzMxLzIwMTkIAAAACTMvMzEvMjAwOAkAAAABMKuZ2bAxFtcIF5mR/DEW1wgbQ0lRLlRTRTo3MDEzLklRX0dQUEUuRlkyMDE0AQAAAJxXDQADAAAAAABZwOGxMRbXCF4zWvwxFtcIIENJUS5OWVNFOkdFLklRX0lOQ19FUVVJVFkuRlkyMDA2AQAAAIezAgADAAAAAAC7suWnMRbXCK5TVf4xFtcIKENJUS5UU0U6NjUwMS5JUV9UT1RBTF9MSUFCX0VRVUlUWS5GWTIwMTIBAAAAmy0CAAIAAAAHOTQxODUyNgEIAAAABQAAAAExAQAA</t>
  </si>
  <si>
    <t>AAoxNjg1NTIxODAyAwAAAAI3OQIAAAAEMTAxMwQAAAABMAcAAAAJNy8zMS8yMDE5CAAAAAkzLzMxLzIwMTIJAAAAATC5WfCyMRbXCMi5MfwxFtcIJENJUS5OWVNFOlVUWC5JUV9DVVJSRU5UX1JBVElPLkZZMjAwNwEAAAD+bQIAAgAAAAgxLjI2MzQzOAEIAAAABQAAAAExAQAAAAoxMzI0MzA4MDc2AwAAAAMxNjACAAAABDQwMzAEAAAAATAHAAAACTcvMzEvMjAxOQgAAAAKMTIvMzEvMjAwNwkAAAABMHTi96gxFtcIr/YZ/jEW1wgmQ0lRLlNXWDpBQkJOLklRX1BFUklPRExFTkdUSF9JUy5GWTIwMTgBAAAAX0gAAAEAAAACMTIAbdxarDEW1wijoIX9MRbXCChDSVEuVFNFOjcwMDMuSVFfTUFSS0VUQ0FQLjIwMTkvMDMvMzEuSlBZAQAAANlXDQACAAAADDg0Mzg0LjU0MzcwOAEGAAAABQAAAAExAQAAAAoxOTQ0ODg2MDAyAwAAAAI3OQIAAAAGMTAwMDU0BAAAAAEwBwAAAAkzLzMxLzIwMTml33rSMRbXCH6pgBIyFtcIG0NJUS5OWVNFOkdFLklRX05JX0NGLkZZMjAxOAEAAACHswIAAgAAAAYtMjIzNTUBCAAAAAUAAAABMQEAAAAKMTk0NzE3OTE1NAMAAAADMTYwAgAAAAQyMTUwBAAAAAEwBwAAAAk3LzMxLzIwMTkIAAAACjEyLzMxLzIwMTgJAAAAATDy/IquMRbXCBPdG/0xFtcIIUNJUS5EQjpTSUUuSVFfQkVUQV8yWVIuMjAxMy8wOS8zMAEAAAA2AwYAAgAAABEwLjg0MDAwNjg0Mjk1MDEyMQB/S2vRMRbXCFBF</t>
  </si>
  <si>
    <t>+AIyFtcIJkNJUS5UU0U6NzAxMS5JUV9TQUxFU19NQVJLRVRJTkcuRlkyMDE0AQAAAK5JCwACAAAABTM0ODA0AQgAAAAFAAAAATEBAAAACjE2ODY2MzgyODEDAAAAAjc5AgAAAAUyMTU2MQQAAAABMAcAAAAJNy8zMS8yMDE5CAAAAAkzLzMxLzIwMTQJAAAAATDoPrmzMRbXCNH/EPwxFtcIJENJUS5TV1g6QUJCTi5JUV9PVEhFUl9MSUFCX0xULkZZMjAxOAEAAABfSAAAAgAAAAQyMTA1AQgAAAAFAAAAATEBAAAACjE5NTE0OTkwNzgDAAAAAzE2MAIAAAAEMTA2MgQAAAABMAcAAAAJNy8zMS8yMDE5CAAAAAoxMi8zMS8yMDE4CQAAAAEwvLRarDEW1wjrjoT9MRbXCDBDSVEuTllTRTpVVFguSVFfVE9UQUxfT1VUU1RBTkRJTkdfQlNfREFURS5GWTIwMTcBAAAA/m0CAAIAAAAGNzg4LjYzAQQAAAAFAAAAATUBAAAACjE5NDQwNDIzMjECAAAABTI0MTUyBgAAAAEw+m9zqzEW1wj8TaT9MRbXCCVDSVEuTllTRTpVVFguSVFfTFRfREVCVF9JU1NVRUQuRlkyMDE0AQAAAP5tAgACAAAAAjk4AQgAAAAFAAAAATEBAAAACjE4MjcwMTAwODgDAAAAAzE2MAIAAAAEMjAzNAQAAAABMAcAAAAJNy8zMS8yMDE5CAAAAAoxMi8zMS8yMDE0CQAAAAEwadNyqzEW1wgUZpz9MRbXCCdDSVEuTllTRTpHRS5JUV9QUk9WX0JBRF9ERUJUU19DRi5GWTIwMTEBAAAAh7MCAAMAAAAAALDguq4xFtcI+lgG/TEW1wgpQ0lRLk5ZU0U6R0UuSVFf</t>
  </si>
  <si>
    <t>Q1VSUkVOVF9QT1JUX0xFQVNFUy5GWTIwMTUBAAAAh7MCAAMAAAAAABCviq4xFtcIKT8S/TEW1wgjQ0lRLlRTRTo2NTAxLklRX0ZJTklTSEVEX0lOVi5GWTIwMTUBAAAAmy0CAAIAAAAGNjM0MzQ1AQgAAAAFAAAAATEBAAAACjE3NDUyNzA2NzIDAAAAAjc5AgAAAAQzMDc1BAAAAAEwBwAAAAk3LzMxLzIwMTkIAAAACTMvMzEvMjAxNQkAAAABMD+p27IxFtcIsJo6/DEW1wglQ0lRLlRTRTo3MDEyLklRX0NBU0hfU1RfSU5WRVNULkZZMjAxNwEAAAAfPgYAAgAAAAU1NTM4OAEIAAAABQAAAAExAQAAAAoxODQ4NjczNTc3AwAAAAI3OQIAAAAEMTAwMgQAAAABMAcAAAAJNy8zMS8yMDE5CAAAAAkzLzMxLzIwMTcJAAAAATBFZ5ixMRbXCFK/hvwxFtcIJENJUS5OWVNFOkdFLklRX0JBU0lDX0VQU19FWENMLkZZMjAxNAEAAACHswIAAgAAAAgwLjk0NzEzOAEIAAAABQAAAAExAQAAAAoxODI5MTk0Mjc3AwAAAAMxNjACAAAABDMwNjQEAAAAATAHAAAACTcvMzEvMjAxOQgAAAAKMTIvMzEvMjAxNAkAAAABMBKIiq4xFtcIoUgO/TEW1wgmQ0lRLlRTRTo3MDEzLklRX0ZJTElOR19DVVJSRU5DWS5GWTIwMTMBAAAAnFcNAAMAAAADSlBZAKZ6s7IxFtcIRyBZ/DEW1wguQ0lRLlRTRTo2MzY3LklRX09USEVSX0ZJTkFOQ0VfQUNUX1NVUFBMLkZZMjAwOQEAAABUXQ0AAgAAAAUtNDg1MAEIAAAABQAAAAExAQAAAAoxMzg2NzI0</t>
  </si>
  <si>
    <t>MTQxAwAAAAI3OQIAAAAEMjA1MAQAAAABMAcAAAAJNy8zMS8yMDE5CAAAAAkzLzMxLzIwMDkJAAAAATDq3Y+vMRbXCEA92vwxFtcIGUNJUS5OWVNFOkdFLklRX0VCVC5GWTIwMTIBAAAAh7MCAAIAAAAFMTQ1NjEBCAAAAAUAAAABMQEAAAAKMTc2Nzg5ODk0OAMAAAADMTYwAgAAAAMxMzkEAAAAATAHAAAACTcvMzEvMjAxOQgAAAAKMTIvMzEvMjAxMgkAAAABMKEHu64xFtcIuWkH/TEW1wggQ0lRLkRCOlNJRS5JUV9EQV9TVVBQTF9DRi5GWTIwMTQBAAAANgMGAAIAAAAEMTY1MgEIAAAABQAAAAExAQAAAAoxNzY4MDYxMjczAwAAAAI1MAIAAAAEMjE3MQQAAAABMAcAAAAJNy8zMS8yMDE5CAAAAAk5LzMwLzIwMTQJAAAAATDZ4KutMRbXCKY1M/0xFtcIHUNJUS5TV1g6QUJCTi5JUV9DT01NT04uRlkyMDA5AQAAAF9IAAACAAAABDM5NDMBCAAAAAUAAAABMQEAAAAKMTUyOTMzMjc0MgMAAAADMTYwAgAAAAQxMTAzBAAAAAEwBwAAAAk3LzMxLzIwMTkIAAAACjEyLzMxLzIwMDkJAAAAATB57IOsMRbXCIBPav0xFtcII0NJUS5TV1g6QUJCTi5JUV9QRV9FWENMLi4yMDEzLzAzLzMxAQAAAF9IAAACAAAACTE5Ljg2MDAyNAEHAAAABQAAAAExAQAAAAoxNTkyNTI2NjE2AwAAAAEwAgAAAAYxMDAwMjcEAAAAATAHAAAACTMvMjgvMjAxMwgAAAAJMy8yOC8yMDEzflR70jEW1wgUueoCMhbXCBpDSVEuVFNFOjcwMTIuSVFf</t>
  </si>
  <si>
    <t>Q0lQLkZZMjAxMwEAAAAfPgYAAgAAAAUxOTE5OAEIAAAABQAAAAExAQAAAAoxNjI2MzAxMzc2AwAAAAI3OQIAAAAEMzAzMwQAAAABMAcAAAAJNy8zMS8yMDE5CAAAAAkzLzMxLzIwMTMJAAAAATDhJbuxMRbXCHHMe/wxFtcIJENJUS5OWVNFOkdFLklRX1JFVFVSTl9DQVBJVEFMLkZZMjAxMwEAAACHswIAAgAAAAUxLjQwMgEIAAAABQAAAAExAQAAAAoxNzc4MjkxNDA4AwAAAAMxNjACAAAABDQzNjMEAAAAATAHAAAACTcvMzEvMjAxOQgAAAAKMTIvMzEvMjAxMwkAAAABMBeeCKoxFtcIGckA/jEW1wgkQ0lRLlRTRTo3MDAzLklRX1BFUklPRERBVEVfSVMuRlkyMDE0AQAAANlXDQAFAAAACjIwMTQvMDMvMzEA5QKIsDEW1whFQcT8MRbXCDBDSVEuTllTRTpHRS5JUV9DSEFOR0VfTkVUX1dPUktJTkdfQ0FQSVRBTC5GWTIwMTEBAAAAh7MCAAIAAAAGLTQwMzUxAQgAAAAFAAAAATEBAAAACjE2NjA2MTY1NjYDAAAAAzE2MAIAAAAENDQyMQQAAAABMAcAAAAJNy8zMS8yMDE5CAAAAAoxMi8zMS8yMDExCQAAAAEwoQe7rjEW1wja9Ab9MRbXCCZDSVEuRU5YVFBBOlNVLklRX1BSRUZfRElWX09USEVSLkZZMjAxMAEAAABeaAoAAwAAAAAA39Z9rTEW1wiP40j9MRbXCBlDSVEuVFNFOjcwMTMuSVFfQVIuRlkyMDA5AQAAAJxXDQACAAAABjM0NTk2MwEIAAAABQAAAAExAQAAAAoxMzgxMzA2OTQ2AwAAAAI3OQIAAAAEMTAy</t>
  </si>
  <si>
    <t>MQQAAAABMAcAAAAJNy8zMS8yMDE5CAAAAAkzLzMxLzIwMDkJAAAAATC237KyMRbXCFGMS/wxFtcIIENJUS5UU0U6NzAxMy5JUV9CVUlMRElOR1MuRlkyMDE5AQAAAJxXDQADAAAAAAAK+OKxMRbXCL45avwxFtcIJENJUS5UU0U6NzAxMS5JUV9VTkxFVkVSRURfRkNGLkZZMjAxNwEAAACuSQsAAgAAAAUxMDQ4MgEIAAAABQAAAAExAQAAAAoxODQ3OTc2OTY0AwAAAAI3OQIAAAAENDQyMwQAAAABMAcAAAAJNy8zMS8yMDE5CAAAAAkzLzMxLzIwMTcJAAAAATCa27mzMRbXCJJ+HvwxFtcIHkNJUS5OWVNFOlVUWC5JUV9XSVBfSU5WLkZZMjAxMgEAAAD+bQIAAgAAAAQ0NzQ1AQgAAAAFAAAAATEBAAAACjE3MTc3NzYxNzMDAAAAAzE2MAIAAAAEMzIxOQQAAAABMAcAAAAJNy8zMS8yMDE5CAAAAAoxMi8zMS8yMDEyCQAAAAEw6ncQrDEW1wjMKJb9MRbXCCJDSVEuVFNFOjcwMTEuSVFfU0FMRV9QUEVfQ0YuRlkyMDA5AQAAAK5JCwACAAAABDYzNjMBCAAAAAUAAAABMQEAAAAKMTM3OTIzMzc3MwMAAAACNzkCAAAABDIwNDIEAAAAATAHAAAACTcvMzEvMjAxOQgAAAAJMy8zMS8yMDA5CQAAAAEw1crfszEW1wjCFTv+MRbXCB9DSVEuVFNFOjcwMTEuSVFfRUJUX0VYQ0wuRlkyMDE4AQAAAK5JCwACAAAABjEyMjAwNgEIAAAABQAAAAExAQAAAAoxODk0MDg0NjMyAwAAAAI3OQIAAAABNAQAAAABMAcAAAAJNy8zMS8yMDE5</t>
  </si>
  <si>
    <t>CAAAAAkzLzMxLzIwMTgJAAAAATCa27mzMRbXCHfMHvwxFtcIK0NJUS5UU0U6NzAxMi5JUV9NSU5PUklUWV9JTlRFUkVTVF9JUy5GWTIwMTQBAAAAHz4GAAIAAAAFLTIzOTcBCAAAAAUAAAABMQEAAAAKMTgyMjYxOTA3NwMAAAACNzkCAAAAAjgzBAAAAAEwBwAAAAk3LzMxLzIwMTkIAAAACTMvMzEvMjAxNAkAAAABMPhLu7ExFtcIESt9/DEW1wghQ0lRLlRTRTo2MzY3LklRX09USEVSX09QRVIuRlkyMDE0AQAAAFRdDQACAAAABTQ2MTEyAQgAAAAFAAAAATEBAAAACjE2ODczNDI1ODcDAAAAAjc5AgAAAAMyNjAEAAAAATAHAAAACTcvMzEvMjAxOQgAAAAJMy8zMS8yMDE0CQAAAAEwqMeQrzEW1wht/OX8MRbXCDBDSVEuU1dYOkFCQk4uSVFfVE9UQUxfT1VUU1RBTkRJTkdfQlNfREFURS5GWTIwMDkBAAAAX0gAAAIAAAALMjI4OS40MjMyMDQBBAAAAAUAAAABNQEAAAAKMTUyOTMzMjc0MgIAAAAFMjQxNTIGAAAAATB57IOsMRbXCIjFav0xFtcIJUNJUS5OWVNFOlVUWC5JUV9EQVlTX1NBTEVTX09VVC5GWTIwMTcBAAAA/m0CAAIAAAAJNzMuNDMwMzM1AQgAAAAFAAAAATEBAAAACjE5NDQwNDIzMjEDAAAAAzE2MAIAAAAENDA0MgQAAAABMAcAAAAJNy8zMS8yMDE5CAAAAAoxMi8zMS8yMDE3CQAAAAEwbzD4qDEW1wgIOSD+MRbXCCFDSVEuTllTRTpVVFguSVFfQ0FTSF9GSU5BTi5GWTIwMTQBAAAA/m0CAAIAAAAF</t>
  </si>
  <si>
    <t>LTQyNjEBCAAAAAUAAAABMQEAAAAKMTgyNzAxMDA4OAMAAAADMTYwAgAAAAQyMDA0BAAAAAEwBwAAAAk3LzMxLzIwMTkIAAAACjEyLzMxLzIwMTQJAAAAATBp03KrMRbXCAK0nP0xFtcIKENJUS5UU0U6NzAxMy5JUV9GSVhFRF9BU1NFVF9UVVJOUy5GWTIwMTABAAAAnFcNAAIAAAAINC4zOTk5MjcBCAAAAAUAAAABMQEAAAAKMTM4MTMwNjI5NAMAAAACNzkCAAAABDQwNjYEAAAAATAHAAAACTcvMzEvMjAxOQgAAAAJMy8zMS8yMDEwCQAAAAEwh9aRqjEW1wjcW9r9MRbXCCRDSVEuRU5YVFBBOlNVLklRX0dST1NTX01BUkdJTi5GWTIwMDkBAAAAXmgKAAIAAAAHMzkuMzkwOAEIAAAABQAAAAExAQAAAAoxNDMwMzcwNTgwAwAAAAI1MAIAAAAENDA3NAQAAAABMAcAAAAJNy8zMS8yMDE5CAAAAAoxMi8zMS8yMDA5CQAAAAEwzRE2qTEW1whjiQz+MRbXCCBDSVEuTllTRTpHRS5JUV9UT1RBTF9ERUJULkZZMjAwNAEAAACHswIAAgAAAAYzNjUwNjYBCAAAAAUAAAABMQEAAAAJMzUxMTAyMjQ2AwAAAAMxNjACAAAABDQxNzMEAAAAATAHAAAACTcvMzEvMjAxOQgAAAAKMTIvMzEvMjAwNAkAAAABMAWL5acxFtcI+QBn/jEW1wgqQ0lRLlRTRTo3MDEzLklRX1RFVl9FQklUREEuMjAwMC4yMDA5LzAzLzMxAQAAAJxXDQACAAAACDcuNzEyMDA4AQcAAAAFAAAAATEBAAAACTc5MTQ1Mzg5NgMAAAABMAIAAAAGMTAwMDMwBAAA</t>
  </si>
  <si>
    <t>AAEwBwAAAAkzLzMxLzIwMDkIAAAACTMvMzEvMjAwOQI4+9IxFtcIlpCT/jEW1wgjQ0lRLkRCOlNJRS5JUV9ESUxVVF9FUFNfSU5DTC5GWTIwMTYBAAAANgMGAAIAAAAINi42NDkyOTIBCAAAAAUAAAABMQEAAAAKMTg2ODI5NTUwMgMAAAACNTACAAAAATgEAAAAATAHAAAACTcvMzEvMjAxOQgAAAAJOS8zMC8yMDE2CQAAAAEwyQesrTEW1wiJyzf9MRbXCC9DSVEuU1dYOkFCQk4uSVFfSU1QVVRfT1BFUl9MRUFTRV9JTlRfRVhQLkZZMjAxMgEAAABfSAAAAwAAAAAARjuErDEW1wj3i3L9MRbXCCJDSVEuVFNFOjY1MDEuSVFfTEVWRVJFRF9GQ0YuRlkyMDEwAQAAAJstAgACAAAACjIxNDA0OC44NzUBCAAAAAUAAAABMQEAAAAKMTQ1OTQ3MTA5MgMAAAACNzkCAAAABDQ0MjIEAAAAATAHAAAACTcvMzEvMjAxOQgAAAAJMy8zMS8yMDEwCQAAAAEw7TLwsjEW1wjOAS38MRbXCCdDSVEuVFNFOjcwMTIuSVFfREFZU19QQVlBQkxFX09VVC5GWTIwMTUBAAAAHz4GAAMAAAAAAH5PFqoxFtcIWbXk/TEW1wgfQ0lRLkVOWFRQQTpTVS5JUV9MVF9ERUJULkZZMjAxNwEAAABeaAoAAgAAAAQ1NjUwAQgAAAAFAAAAATEBAAAACjE5NDQ4Njc5MDkDAAAAAjUwAgAAAAQxMDQ5BAAAAAEwBwAAAAk3LzMxLzIwMTkIAAAACjEyLzMxLzIwMTcJAAAAATDCjkStMRbXCM3cXv0xFtcIGUNJUS5UU0U6NjUwMS5JUV9BRC5GWTIwMDgBAAAA</t>
  </si>
  <si>
    <t>my0CAAIAAAAILTU1MzY0MDEBCAAAAAUAAAABMQEAAAAKMTM4MTM4OTI0NQMAAAACNzkCAAAABDEwNzUEAAAAATAHAAAACTcvMzEvMjAxOQgAAAAJMy8zMS8yMDA4CQAAAAEw8+PvsjEW1wh8fiX8MRbXCChDSVEuU1dYOkFCQk4uSVFfVE9UQUxfTElBQl9FUVVJVFkuRlkyMDEyAQAAAF9IAAACAAAABTQ5MDcwAQgAAAAFAAAAATEBAAAACjE3MjQ0OTY5MzIDAAAAAzE2MAIAAAAEMTAxMwQAAAABMAcAAAAJNy8zMS8yMDE5CAAAAAoxMi8zMS8yMDEyCQAAAAEwWmGErDEW1wjGJ3P9MRbXCBtDSVEuVFNFOjYzNjcuSVFfRUJJVC5GWTIwMTQBAAAAVF0NAAIAAAAGMTU1MDc2AQgAAAAFAAAAATEBAAAACjE2ODczNDI1ODcDAAAAAjc5AgAAAAM0MDAEAAAAATAHAAAACTcvMzEvMjAxOQgAAAAJMy8zMS8yMDE0CQAAAAEwqMeQrzEW1wgsv+b8MRbXCB9DSVEuVFNFOjYzMDIuSVFfTkVUX0RFQlQuRlkyMDE1AQAAAGNYDQACAAAABS04Nzc5AQgAAAAFAAAAATEBAAAACjE3NDUzNzg2NDIDAAAAAjc5AgAAAAQ0MzY0BAAAAAEwBwAAAAk3LzMxLzIwMTkIAAAACTMvMzEvMjAxNQkAAAABMBTso7AxFtcIuiCl/DEW1wgjQ0lRLlRTRTo2NTAxLklRX1RPVEFMX0FTU0VUUy5GWTIwMTUBAAAAmy0CAAIAAAAIMTI0MzM3MjcBCAAAAAUAAAABMQEAAAAKMTc0NTI3MDY3MgMAAAACNzkCAAAABDEwMDcEAAAAATAHAAAACTcvMzEv</t>
  </si>
  <si>
    <t>MjAxOQgAAAAJMy8zMS8yMDE1CQAAAAEwP6nbsjEW1whUE+ACMhbXCCBDSVEuRU5YVFBBOlNVLklRX05FVF9ERUJULkZZMjAxNQEAAABeaAoAAgAAAAQ0NTkwAQgAAAAFAAAAATEBAAAACjE4MjgxMjU5NDQDAAAAAjUwAgAAAAQ0MzY0BAAAAAEwBwAAAAk3LzMxLzIwMTkIAAAACjEyLzMxLzIwMTUJAAAAATDQQEStMRbXCEpdWf0xFtcIH0NJUS5UU0U6NzAxMi5JUV9CVl9TSEFSRS5GWTIwMTIBAAAAHz4GAAIAAAALMTgzMC42Njg0ODIBCAAAAAUAAAABMQEAAAAKMTYyNjMwMjI1NgMAAAACNzkCAAAABDQwMjAEAAAAATAHAAAACTcvMzEvMjAxOQgAAAAJMy8zMS8yMDEyCQAAAAEw4SW7sTEW1wg9wHj8MRbXCB9DSVEuVFNFOjYzMDIuSVFfVE9UQUxfQ0EuRlkyMDE4AQAAAGNYDQACAAAABjU2NDgzNwEIAAAABQAAAAExAQAAAAoxODk1MDAyMjE2AwAAAAI3OQIAAAAEMTAwOAQAAAABMAcAAAAJNy8zMS8yMDE5CAAAAAkzLzMxLzIwMTgJAAAAATAHOqSwMRbXCDcRrfwxFtcIH0NJUS5UU0U6NzAxMS5JUV9BUl9UVVJOUy5GWTIwMDkBAAAArkkLAAIAAAAIMy4xMjg3MzIBCAAAAAUAAAABMQEAAAAKMTM3OTIzMzc3MwMAAAACNzkCAAAABDQwMDEEAAAAATAHAAAACTcvMzEvMjAxOQgAAAAJMy8zMS8yMDA5CQAAAAEwhI8YqzEW1whe6sr9MRbXCCRDSVEuREI6U0lFLklRX0FTU0VUX1dSSVRFRE9XTi5GWTIwMTQB</t>
  </si>
  <si>
    <t>AAAANgMGAAMAAAAAAOO5q60xFtcIS4kx/TEW1wghQ0lRLlRTRTo2MzY3LklRX05JX0NPTVBBTlkuRlkyMDE3AQAAAFRdDQACAAAABjE1OTkyMAEIAAAABQAAAAExAQAAAAoxODQ4ODc5NTIwAwAAAAI3OQIAAAAFNDE1NzEEAAAAATAHAAAACTcvMzEvMjAxOQgAAAAJMy8zMS8yMDE3CQAAAAEwpo18rzEW1wifcu/8MRbXCCVDSVEuVFNFOjcwMTEuSVFfREFZU19TQUxFU19PVVQuRlkyMDA5AQAAAK5JCwACAAAACTExNi42NjA1NwEIAAAABQAAAAExAQAAAAoxMzc5MjMzNzczAwAAAAI3OQIAAAAENDA0MgQAAAABMAcAAAAJNy8zMS8yMDE5CAAAAAkzLzMxLzIwMDkJAAAAATCEjxirMRbXCAMRy/0xFtcIH0NJUS5UU0U6NjUwMS5JUV9CVl9TSEFSRS5GWTIwMTcBAAAAmy0CAAIAAAALMzA3Mi43ODcxNDcBCAAAAAUAAAABMQEAAAAKMTk2MzMxNTkwMAMAAAACNzkCAAAABDQwMjAEAAAAATAHAAAACTcvMzEvMjAxOQgAAAAJMy8zMS8yMDE3CQAAAAEwEvbbsjEW1wizZkD8MRbXCBxDSVEuU1dYOkFCQk4uSVFfQ1VTVE9NX0JFVEEuAQAAAF9IAAACAAAAEDEuMzc5NDkzMzM0ODc0NDMAmvKtATIW1wia8q0BMhbXCCdDSVEuVFNFOjYzMDIuSVFfQ0ZPX0NVUlJFTlRfTElBQi5GWTIwMTIBAAAAY1gNAAIAAAAIMC4wODA4MDQBCAAAAAUAAAABMQEAAAAKMTU1NDk1MDY3OQMAAAACNzkCAAAABDQxODUEAAAAATAHAAAA</t>
  </si>
  <si>
    <t>CTcvMzEvMjAxOQgAAAAJMy8zMS8yMDEyCQAAAAEwWMQWqjEW1wjXCur9MRbXCChDSVEuTllTRTpVVFguSVFfVE9UQUxfREVCVF9JU1NVRUQuRlkyMDE0AQAAAP5tAgACAAAAAjk4AQgAAAAFAAAAATEBAAAACjE4MjcwMTAwODgDAAAAAzE2MAIAAAAEMjE2MQQAAAABMAcAAAAJNy8zMS8yMDE5CAAAAAoxMi8zMS8yMDE0CQAAAAEwadNyqzEW1wgUZpz9MRbXCB5DSVEuTllTRTpHRS5JUV9FQklUX0lOVC5GWTIwMTQBAAAAh7MCAAIAAAAIOC4wMDg4NjYBCAAAAAUAAAABMQEAAAAKMTgyOTE5NDI3NwMAAAADMTYwAgAAAAQ0MTg5BAAAAAEwBwAAAAk3LzMxLzIwMTkIAAAACjEyLzMxLzIwMTQJAAAAATACxQiqMRbXCKKyAf4xFtcIGkNJUS5OWVNFOlVUWC5JUV9DSVAuRlkyMDA4AQAAAP5tAgADAAAAAADB3A+sMRbXCB1liv0xFtcIHkNJUS5UU0U6NjM2Ny5JUV9aX1NDT1JFLkZZMjAwOAEAAABUXQ0AAgAAAAgzLjI0OTM4NgEIAAAABQAAAAExAQAAAAoxMDU4OTE1MDE0AwAAAAI3OQIAAAAGMTAwMTIzBAAAAAEwBwAAAAk3LzMxLzIwMTkIAAAACTMvMzEvMjAwOAkAAAABMFgoCKoxFtcI5o/2/TEW1wglQ0lRLlRTRTo3MDAzLklRX1BSRUZfRElWX09USEVSLkZZMjAxOQEAAADZVw0AAwAAAAAAHi/KrzEW1wiJddL8MRbXCCBDSVEuVFNFOjcwMTIuSVFfU0dBX1NVUFBMLkZZMjAxNgEAAAAfPgYAAgAAAAYxOTE0</t>
  </si>
  <si>
    <t>MDkBCAAAAAUAAAABMQEAAAAKMTgyMjYxOTA3MAMAAAACNzkCAAAAAzEwMgQAAAABMAcAAAAJNy8zMS8yMDE5CAAAAAkzLzMxLzIwMTYJAAAAATBLQJixMRbXCHrKgvwxFtcIKENJUS5UU0U6NzAwMy5JUV9UT1RBTF9ERUJUX1JFUEFJRC5GWTIwMTYBAAAA2VcNAAIAAAAGLTM4NTY3AQgAAAAFAAAAATEBAAAACjE3OTg4OTQ4ODUDAAAAAjc5AgAAAAQyMTY2BAAAAAEwBwAAAAk3LzMxLzIwMTkIAAAACTMvMzEvMjAxNgkAAAABMCXhya8xFtcIyJfL/DEW1wggQ0lRLlRTRTo3MDAzLklRX09USEVSX1JFVi5GWTIwMDgBAAAA2VcNAAMAAAAAAOaHpLAxFtcIxaSx/DEW1wgkQ0lRLk5ZU0U6VVRYLklRX0NPTU1PTl9ESVZfQ0YuRlkyMDA3AQAAAP5tAgACAAAABS0xMDgwAQgAAAAFAAAAATEBAAAACjEzMjQzMDgwNzYDAAAAAzE2MAIAAAAEMjA3NAQAAAABMAcAAAAJNy8zMS8yMDE5CAAAAAoxMi8zMS8yMDA3CQAAAAEwegJbrDEW1wjEOYj9MRbXCCJDSVEuTllTRTpHRS5JUV9UT1RBTF9FUVVJVFkuRlkyMDA5AQAAAIezAgACAAAABjEyNTEzNgEIAAAABQAAAAExAQAAAAoxNTI0MjI4NTYzAwAAAAMxNjACAAAABDEyNzUEAAAAATAHAAAACTcvMzEvMjAxOQgAAAAKMTIvMzEvMjAwOQkAAAABMMySuq4xFtcIaiKB/jEW1wgkQ0lRLlRTRTo3MDEyLklRX1VOTEVWRVJFRF9GQ0YuRlkyMDA5AQAAAB8+BgACAAAACC05</t>
  </si>
  <si>
    <t>NzgwNi41AQgAAAAFAAAAATEBAAAACjEzODA2MzEwMjcDAAAAAjc5AgAAAAQ0NDIzBAAAAAEwBwAAAAk3LzMxLzIwMTkIAAAACTMvMzEvMjAwOQkAAAABMCHXurExFtcIXyVx/DEW1wgmQ0lRLlRTRTo2MzAyLklRX05FVF9ERUJUX0VCSVREQS5GWTIwMTkBAAAAY1gNAAMAAAACTk0BCAAAAAUAAAABMQEAAAAKMTk3MDA1MTQ1OAMAAAACNzkCAAAABDQxOTMEAAAAATAHAAAACTcvMzEvMjAxOQgAAAAJMy8zMS8yMDE5CQAAAAEwexMXqjEW1wgdoO79MRbXCBlDSVEuVFNFOjcwMTIuSVFfQUUuRlkyMDA5AQAAAB8+BgACAAAABTE0MjQxAQgAAAAFAAAAATEBAAAACjEzODA2MzEwMjcDAAAAAjc5AgAAAAQxMDE2BAAAAAEwBwAAAAk3LzMxLzIwMTkIAAAACTMvMzEvMjAwOQkAAAABMFqxurExFtcInJ9v/DEW1wgqQ0lRLk5ZU0U6VVRYLklRX09USEVSX1VOVVNVQUxfU1VQUEwuRlkyMDE3AQAAAP5tAgADAAAAAAAdSXOrMRbXCJUUo/0xFtcII0NJUS5OWVNFOlVUWC5JUV9CRVRBXzVZUi4yMDE3LzEyLzMxAQAAAP5tAgACAAAAEDEuMDU4Mjc1Njc2NDEyODYAf0tr0TEW1wgG5/0CMhbXCCVDSVEuU1dYOkFCQk4uSVFfRElMVVRfRVBTX0VYQ0wuRlkyMDE0AQAAAF9IAAACAAAABDEuMTIBCAAAAAUAAAABMQEAAAAKMTgzMTc2Mzc0OAMAAAADMTYwAgAAAAMxNDIEAAAAATAHAAAACTcvMzEvMjAxOQgAAAAKMTIvMzEv</t>
  </si>
  <si>
    <t>MjAxNAkAAAABMDOJhKwxFtcI0Ap4/TEW1wgeQ0lRLk5ZU0U6R0UuSVFfRUJUX0VYQ0wuRlkyMDE3AQAAAIezAgACAAAABS02OTAxAQgAAAAFAAAAATEBAAAACjE5NDcxNzkxMjADAAAAAzE2MAIAAAABNAQAAAABMAcAAAAJNy8zMS8yMDE5CAAAAAoxMi8zMS8yMDE3CQAAAAEw/dWKrjEW1whOJBf9MRbXCCRDSVEuRU5YVFBBOlNVLklRX0JFVEFfMVlSLjIwMTYvMTIvMzEBAAAAXmgKAAIAAAAPMS40NjM3NjIxMDcwMzAzAH9La9ExFtcIDgP7AjIW1wgkQ0lRLk5ZU0U6VVRYLklRX0VCSVREQS5GWTIwMTAuLi4uSlBZAQAAAP5tAgACAAAACTY4MzMxOC45NwEIAAAABQAAAAExAQAAAAoxNTg2NTA0OTA4AwAAAAI3OQIAAAAENDA1MQQAAAABMAcAAAAJNy8zMS8yMDE5CAAAAAoxMi8zMS8yMDEwCQAAAAEwel4EqTEW1wiFwSr+MRbXCCBDSVEuTllTRTpVVFguSVFfQ0FTSF9PUEVSLkZZMjAxOAEAAAD+bQIAAgAAAAQ2MzIyAQgAAAAFAAAAATEBAAAACjE5NDQwNDIzMDkDAAAAAzE2MAIAAAAEMjAwNgQAAAABMAcAAAAJNy8zMS8yMDE5CAAAAAoxMi8zMS8yMDE4CQAAAAEw9pZzqzEW1wiB96f9MRbXCCVDSVEuVFNFOjcwMTEuSVFfRElMVVRfRVBTX0lOQ0wuRlkyMDE1AQAAAK5JCwACAAAABTMyOC4yAQgAAAAFAAAAATEBAAAACjE3NDU5MTY1MDYDAAAAAjc5AgAAAAE4BAAAAAEwBwAAAAk3LzMxLzIwMTkIAAAA</t>
  </si>
  <si>
    <t>CTMvMzEvMjAxNQkAAAABMMyMubMxFtcIWP0T/DEW1wgZQ0lRLlRTRTo3MDExLklRX0FSLkZZMjAxNgEAAACuSQsAAgAAAAcxMTk3OTk1AQgAAAAFAAAAATEBAAAACjE3OTgzMzY1NDIDAAAAAjc5AgAAAAQxMDIxBAAAAAEwBwAAAAk3LzMxLzIwMTkIAAAACTMvMzEvMjAxNgkAAAABMK+zubMxFtcIm7UY/DEW1wgiQ0lRLlRTRTo3MDExLklRX0RBX1NVUFBMX0NGLkZZMjAxNwEAAACuSQsAAgAAAAYxNzI3NjIBCAAAAAUAAAABMQEAAAAKMTg0Nzk3Njk2NAMAAAACNzkCAAAABDIxNzEEAAAAATAHAAAACTcvMzEvMjAxOQgAAAAJMy8zMS8yMDE3CQAAAAEwmtu5szEW1wjOux38MRbXCChDSVEuU1dYOkFCQk4uSVFfR1dfSU5UQU5fQU1PUlRfQ0YuRlkyMDE4AQAAAF9IAAACAAAAAzI3OQEIAAAABQAAAAExAQAAAAoxOTUxNDk5MDc4AwAAAAMxNjACAAAABDIxODIEAAAAATAHAAAACTcvMzEvMjAxOQgAAAAKMTIvMzEvMjAxOAkAAAABMLy0WqwxFtcIud2E/TEW1wgiQ0lRLkVOWFRQQTpTVS5JUV9UT1RBTF9MSUFCLkZZMjAwOAEAAABeaAoAAgAAAAUxMzc1NgEIAAAABQAAAAExAQAAAAoxMzI0MzA3NzQwAwAAAAI1MAIAAAAEMTI3NgQAAAABMAcAAAAJNy8zMS8yMDE5CAAAAAoxMi8zMS8yMDA4CQAAAAEwmrB9rTEW1whXJ0T9MRbXCCZDSVEuU1dYOkFCQk4uSVFfREVGX1RBWF9MSUFCX0xULkZZMjAxMwEAAABf</t>
  </si>
  <si>
    <t>SAAAAgAAAAQxMjY1AQgAAAAFAAAAATEBAAAACjE3Nzc5NzkzMTEDAAAAAzE2MAIAAAAEMTAyNwQAAAABMAcAAAAJNy8zMS8yMDE5CAAAAAoxMi8zMS8yMDEzCQAAAAEwWmGErDEW1wilwnX9MRbXCCNDSVEuREI6U0lFLklRX1JFVFVSTl9DQVBJVEFMLkZZMjAxNAEAAAA2AwYAAgAAAAY3LjUyMTgBCAAAAAUAAAABMQEAAAAKMTc2ODA2MTI3MwMAAAACNTACAAAABDQzNjMEAAAAATAHAAAACTcvMzEvMjAxOQgAAAAJOS8zMC8yMDE0CQAAAAEwuuo1qTEW1wjHagj+MRbXCCBDSVEuVFNFOjcwMTIuSVFfUkRfRVhQX0ZOLkZZMjAwOQEAAAAfPgYAAgAAAAUzODI1NgEIAAAABQAAAAExAQAAAAoxMzgwNjMxMDI3AwAAAAI3OQIAAAAEMzE2OAQAAAABMAcAAAAJNy8zMS8yMDE5CAAAAAkzLzMxLzIwMDkJAAAAATBasbqxMRbXCOZRb/wxFtcIH0NJUS5OWVNFOlVUWC5JUV9EQV9TVVBQTC5GWTIwMTMBAAAA/m0CAAMAAAAAAOp3EKwxFtcIgjmX/TEW1wgcQ0lRLlRTRTo3MDEyLklRX0RBX0NGLkZZMjAxOQEAAAAfPgYAAgAAAAU1OTAyMgEIAAAABQAAAAExAQAAAAoxOTY5OTUwMDg3AwAAAAI3OQIAAAAEMjE2MAQAAAABMAcAAAAJNy8zMS8yMDE5CAAAAAkzLzMxLzIwMTkJAAAAATA7tJixMRbXCGOgjfwxFtcIH0NJUS5EQjpTSUUuSVFfTkVUX0NIQU5HRS5GWTIwMTgBAAAANgMGAAIAAAAEMjY3NwEIAAAABQAAAAEx</t>
  </si>
  <si>
    <t>AQAAAAoxOTI4MDQwMjMzAwAAAAI1MAIAAAAEMjA5MwQAAAABMAcAAAAJNy8zMS8yMDE5CAAAAAk5LzMwLzIwMTgJAAAAATCvVaytMRbXCB+UP/0xFtcIIENJUS5OWVNFOkdFLklRX1RPVEFMX0RFQlQuRlkyMDE1AQAAAIezAgACAAAABjE5NzYwMgEIAAAABQAAAAExAQAAAAoxODc1ODA3MjYxAwAAAAMxNjACAAAABDQxNzMEAAAAATAHAAAACTcvMzEvMjAxOQgAAAAKMTIvMzEvMjAxNQkAAAABMBCviq4xFtcI8idn/jEW1wgqQ0lRLlRTRTo3MDAzLklRX1RFVl9FQklUREEuMjAwMC4yMDE4LzAzLzMxAQAAANlXDQACAAAACTEyLjczODQ3MgEHAAAABQAAAAExAQAAAAoxODc0MTkzMDc1AwAAAAEwAgAAAAYxMDAwMzAEAAAAATAHAAAACTMvMzAvMjAxOAgAAAAJMy8zMC8yMDE461770jEW1wiU84v+MRbXCCpDSVEuVFNFOjYzMDIuSVFfQ1VSUkVOVF9QT1JUX0xFQVNFUy5GWTIwMTABAAAAY1gNAAMAAAAAAL2/2bAxFtcIWN6V/DEW1wgkQ0lRLlRTRTo2MzAyLklRX1NBTEVfSU5UQU5fQ0YuRlkyMDE4AQAAAGNYDQADAAAAAAD4YKSwMRbXCIZJrvwxFtcIJUNJUS5OWVNFOlVUWC5JUV9TUEVDSUFMX0RJVl9DRi5GWTIwMTEBAAAA/m0CAAMAAAAAAPFREKwxFtcIZN+T/TEW1wgkQ0lRLlRTRTo3MDEyLklRX0lNUEFJUk1FTlRfR1cuRlkyMDA4AQAAAB8+BgADAAAAAAANH+OxMRbXCCRKa/wxFtcIIkNJUS5UU0U6</t>
  </si>
  <si>
    <t>NjUwMS5JUV9TQUxFX1BQRV9DRi5GWTIwMDkBAAAAmy0CAAIAAAAFNDY1MTEBCAAAAAUAAAABMQEAAAAKMTQ1OTQ3MTA4MwMAAAACNzkCAAAABDIwNDIEAAAAATAHAAAACTcvMzEvMjAxOQgAAAAJMy8zMS8yMDA5CQAAAAEw9wvwsjEW1wj1gSn8MRbXCCpDSVEuVFNFOjYzNjcuSVFfVE9UQUxfRVFVSVRZLkZZMjAxOS4uLi5KUFkBAAAAVF0NAAIAAAAHMTQ0Njg0OAEIAAAABQAAAAExAQAAAAoxOTcwMDUxNTA3AwAAAAI3OQIAAAAEMTI3NQQAAAABMAcAAAAJNy8zMS8yMDE5CAAAAAkzLzMxLzIwMTkJAAAAATB6XgSpMRbXCEtHLP4xFtcIIUNJUS5UU0U6NjMwMi5JUV9DQVNIX0ZJTkFOLkZZMjAwOAEAAABjWA0AAgAAAAUtNTIzOAEIAAAABQAAAAExAQAAAAoxMDY1NTU1MTcwAwAAAAI3OQIAAAAEMjAwNAQAAAABMAcAAAAJNy8zMS8yMDE5CAAAAAkzLzMxLzIwMDgJAAAAATCrmdmwMRbXCBeZkfwxFtcIJkNJUS5FTlhUUEE6U1UuSVFfR0FJTl9JTlZFU1RfQ0YuRlkyMDE4AQAAAF5oCgADAAAAAAB4tkStMRbXCH44Yv0xFtcIJ0NJUS5OWVNFOlVUWC5JUV9DQVNIX09QRVIuRlkyMDExLi4uLkpQWQEAAAD+bQIAAgAAAAg1MDcwMzQuNgEIAAAABQAAAAExAQAAAAoxNjU3MTQ4NzYyAwAAAAI3OQIAAAAEMjAwNgQAAAABMAcAAAAJNy8zMS8yMDE5CAAAAAoxMi8zMS8yMDExCQAAAAEweq0EqTEW1wj8rDT+MRbX</t>
  </si>
  <si>
    <t>CCRDSVEuU1dYOkFCQk4uSVFfRVFVSVRZX01FVEhPRC5GWTIwMTUBAAAAX0gAAAIAAAADMTc4AQgAAAAFAAAAATEBAAAACjE4NzU3MzUzNDYDAAAAAzE2MAIAAAAEMzA2MwQAAAABMAcAAAAJNy8zMS8yMDE5CAAAAAoxMi8zMS8yMDE1CQAAAAEw0BharDEW1wiY3Xv9MRbXCB5DSVEuVFNFOjYzMDIuSVFfTFRfREVCVC5GWTIwMTQBAAAAY1gNAAIAAAAFMjc3NjEBCAAAAAUAAAABMQEAAAAKMTY4NzM0MzE0OQMAAAACNzkCAAAABDEwNDkEAAAAATAHAAAACTcvMzEvMjAxOQgAAAAJMy8zMS8yMDE0CQAAAAEwmzTasDEW1wgpxaH8MRbXCCNDSVEuVFNFOjYzMDIuSVFfQkVUQV8xWVIuMjAxOC8wMy8zMQEAAABjWA0AAgAAABAxLjIwNzkxOTU1MTM2MzUxAI4ka9ExFtcIOZPxAjIW1wghQ0lRLlRTRTo3MDExLklRX05FVF9DSEFOR0UuRlkyMDE4AQAAAK5JCwACAAAABTU2ODMyAQgAAAAFAAAAATEBAAAACjE4OTQwODQ2MzIDAAAAAjc5AgAAAAQyMDkzBAAAAAEwBwAAAAk3LzMxLzIwMTkIAAAACTMvMzEvMjAxOAkAAAABMG8CurMxFtcI8Tsh/DEW1wgzQ0lRLlRTRTo3MDExLklRX0NIQU5HRV9PVEhFUl9ORVRfT1BFUl9BU1NFVFMuRlkyMDE1AQAAAK5JCwACAAAABTU1NzMzAQgAAAAFAAAAATEBAAAACjE3NDU5MTY1MDYDAAAAAjc5AgAAAAQyMDQ1BAAAAAEwBwAAAAk3LzMxLzIwMTkIAAAACTMvMzEvMjAxNQkA</t>
  </si>
  <si>
    <t>AAABMMyMubMxFtcIqLoW/DEW1wglQ0lRLlNXWDpBQkJOLklRX0NBUElUQUxfTEVBU0VTLkZZMjAwOAEAAABfSAAAAwAAAAAAccaDrDEW1whcaGf9MRbXCCBDSVEuVFNFOjYzMDIuSVFfVE9UQUxfUkVWLkZZMjAxMwEAAABjWA0AAgAAAAY1ODU4NzEBCAAAAAUAAAABMQEAAAAKMTYyNTQ1NzUzOQMAAAACNzkCAAAAAjI4BAAAAAEwBwAAAAk3LzMxLzIwMTkIAAAACTMvMzEvMjAxMwkAAAABMKYN2rAxFtcI7X2d/DEW1wgmQ0lRLlRTRTo3MDEyLklRX0FTU0VUX1dSSVRFRE9XTi5GWTIwMTMBAAAAHz4GAAIAAAAELTM2MwEIAAAABQAAAAExAQAAAAoxNjI2MzAxMzc2AwAAAAI3OQIAAAACMzIEAAAAATAHAAAACTcvMzEvMjAxOQgAAAAJMy8zMS8yMDEzCQAAAAEw4SW7sTEW1wiebXr8MRbXCB9DSVEuREI6U0lFLklRX1RPVEFMX0xJQUIuRlkyMDE2AQAAADYDBgACAAAABTkwOTAxAQgAAAAFAAAAATEBAAAACjE4NjgyOTU1MDIDAAAAAjUwAgAAAAQxMjc2BAAAAAEwBwAAAAk3LzMxLzIwMTkIAAAACTkvMzAvMjAxNgkAAAABMMkHrK0xFtcIAI84/TEW1wgiQ0lRLk5ZU0U6R0UuSVFfQkVUQV8yWVIuMjAwMi8xMi8zMQEAAACHswIAAgAAABAxLjMwNDgzOTIyMTY5NTk1AOSF+9IxFtcIVVqC/jEW1wgpQ0lRLk5ZU0U6R0UuSVFfVE9UQUxfQVNTRVRTLkZZMjAwOC4uLi5KUFkBAAAAh7MCAAIAAAAMNzIzMjk3MjYu</t>
  </si>
  <si>
    <t>Mzg1AQgAAAAFAAAAATEBAAAACjE0MzM0NTQxNzMDAAAAAjc5AgAAAAQxMDA3BAAAAAEwBwAAAAk3LzMxLzIwMTkIAAAACjEyLzMxLzIwMDgJAAAAATC7suWnMRbXCCuWiv4xFtcIIENJUS5UU0U6NzAxMy5JUV9SRF9FWFBfRk4uRlkyMDA5AQAAAJxXDQACAAAABTI1MTMwAQgAAAAFAAAAATEBAAAACjEzODEzMDY5NDYDAAAAAjc5AgAAAAQzMTY4BAAAAAEwBwAAAAk3LzMxLzIwMTkIAAAACTMvMzEvMjAwOQkAAAABMLbfsrIxFtcIYWVL/DEW1wgjQ0lRLlRTRTo3MDExLklRX1RPVEFMX0FTU0VUUy5GWTIwMTMBAAAArkkLAAIAAAAHMzkzNTExOQEIAAAABQAAAAExAQAAAAoxNjI1NDU3NjA0AwAAAAI3OQIAAAAEMTAwNwQAAAABMAcAAAAJNy8zMS8yMDE5CAAAAAkzLzMxLzIwMTMJAAAAATC7GOCzMRbXCEh33wIyFtcIIkNJUS5OWVNFOlVUWC5JUV9PVEhFUl9JTlRBTi5GWTIwMTABAAAA/m0CAAIAAAAENDA2MAEIAAAABQAAAAExAQAAAAoxNTg2NTA0OTA4AwAAAAMxNjACAAAABDEwNDAEAAAAATAHAAAACTcvMzEvMjAxOQgAAAAKMTIvMzEvMjAxMAkAAAABMP4DEKwxFtcIjpyP/TEW1wgxQ0lRLlRTRTo2NTAxLklRX0NIQU5HRV9ORVRfV09SS0lOR19DQVBJVEFMLkZZMjAxNwEAAACbLQIAAgAAAAgtMTE4MDY3MwEIAAAABQAAAAExAQAAAAoxOTYzMzE1OTAwAwAAAAI3OQIAAAAENDQyMQQAAAABMAcAAAAJ</t>
  </si>
  <si>
    <t>Ny8zMS8yMDE5CAAAAAkzLzMxLzIwMTcJAAAAATAS9tuyMRbXCD9TQfwxFtcIJENJUS5UU0U6NzAxMy5JUV9JTVBBSVJNRU5UX0dXLkZZMjAxMQEAAACcVw0AAwAAAAAAviyzsjEW1wg6vVD8MRbXCB9DSVEuVFNFOjcwMTMuSVFfRUJUX0VYQ0wuRlkyMDE4AQAAAJxXDQACAAAABTMwNDAwAQgAAAAFAAAAATEBAAAACjE5NjkxNTQ0MzEDAAAAAjc5AgAAAAE0BAAAAAEwBwAAAAk3LzMxLzIwMTkIAAAACTMvMzEvMjAxOAkAAAABMCqq4rExFtcIPFZl/DEW1wggQ0lRLlRTRTo2MzAyLklRX1JEX0VYUF9GTi5GWTIwMDgBAAAAY1gNAAIAAAAEOTk2MAEIAAAABQAAAAExAQAAAAoxMDY1NTU1MTcwAwAAAAI3OQIAAAAEMzE2OAQAAAABMAcAAAAJNy8zMS8yMDE5CAAAAAkzLzMxLzIwMDgJAAAAATAs3JixMRbXCNrCj/wxFtcIHENJUS5FTlhUUEE6U1UuSVFfQVBJQy5GWTIwMTEBAAAAXmgKAAIAAAAENjY5MAEIAAAABQAAAAExAQAAAAoxNTg4NzMxMjkwAwAAAAI1MAIAAAAEMTA4NAQAAAABMAcAAAAJNy8zMS8yMDE5CAAAAAoxMi8zMS8yMDExCQAAAAEw0P19rTEW1wjN2Ez9MRbXCCZDSVEuVFNFOjcwMDMuSVFfRklMSU5HX0NVUlJFTkNZLkZZMjAwOAEAAADZVw0AAwAAAANKUFkAOsuGsDEW1wh4i7T8MRbXCClDSVEuVFNFOjcwMTEuSVFfT1RIRVJfTk9OX09QRVJfRVhQLkZZMjAxOAEAAACuSQsAAgAAAAYtMTE4</t>
  </si>
  <si>
    <t>NTQBCAAAAAUAAAABMQEAAAAKMTg5NDA4NDYzMgMAAAACNzkCAAAAAzM3MQQAAAABMAcAAAAJNy8zMS8yMDE5CAAAAAkzLzMxLzIwMTgJAAAAATBT0wSpMRbXCG8oRf4xFtcIHkNJUS5OWVNFOkdFLklRX0VCVF9FWENMLkZZMjAwNwEAAACHswIAAgAAAAUyNzUyOAEIAAAABQAAAAExAQAAAAoxMzI2NzIzODE4AwAAAAMxNjACAAAAATQEAAAAATAHAAAACTcvMzEvMjAxOQgAAAAKMTIvMzEvMjAwNwkAAAABMGOIfq8xFtcIY/73/DEW1wglQ0lRLk5ZU0U6R0UuSVFfSU5WRVNUX0xPQU5TX0NGLkZZMjAwNwEAAACHswIAAwAAAAAAEK9+rzEW1whxSPr8MRbXCClDSVEuVFNFOjY1MDEuSVFfREVCVF9FUVVJVl9ORVRfUEJPLkZZMjAxNAEAAACbLQIAAgAAAAY3NTM5OTgBCAAAAAUAAAABMQEAAAAKMTc0NTI3MDU0NAMAAAACNzkCAAAABTIxNjc5BAAAAAEwBwAAAAk3LzMxLzIwMTkIAAAACTMvMzEvMjAxNAkAAAABMD+p27IxFtcItrQ3/DEW1wgpQ0lRLk5ZU0U6VVRYLklRX0NPTU1PTl9QUkVGX0RJVl9DRi5GWTIwMTgBAAAA/m0CAAMAAAAAAAC+c6sxFtcIMGyo/TEW1wghQ0lRLlRTRTo3MDEyLklRX0NBU0hfRVFVSVYuRlkyMDA5AQAAAB8+BgACAAAABTMxNDEzAQgAAAAFAAAAATEBAAAACjEzODA2MzEwMjcDAAAAAjc5AgAAAAQxMDk2BAAAAAEwBwAAAAk3LzMxLzIwMTkIAAAACTMvMzEvMjAwOQkAAAABMFqx</t>
  </si>
  <si>
    <t>urExFtcI5lFv/DEW1wgfQ0lRLkRCOlNJRS5JUV9DQVNIX1RBWEVTLkZZMjAxNQEAAAA2AwYAAgAAAAQyMzA2AQgAAAAFAAAAATEBAAAACjE4MjE2MDgxODMDAAAAAjUwAgAAAAQzMDUzBAAAAAEwBwAAAAk3LzMxLzIwMTkIAAAACTkvMzAvMjAxNQkAAAABMMkHrK0xFtcIbeE2/TEW1wggQ0lRLk5ZU0U6R0UuSVFfT1RIRVJfT1BFUi5GWTIwMTQBAAAAh7MCAAMAAAAAABKIiq4xFtcI2asN/TEW1wguQ0lRLlRTRTo2MzY3LklRX09USEVSX0ZJTkFOQ0VfQUNUX1NVUFBMLkZZMjAxMgEAAABUXQ0AAgAAAAUtNTUzNwEIAAAABQAAAAExAQAAAAoxNTU0OTUwNTcwAwAAAAI3OQIAAAAEMjA1MAQAAAABMAcAAAAJNy8zMS8yMDE5CAAAAAkzLzMxLzIwMTIJAAAAATCxeZCvMRbXCPyh4vwxFtcIJ0NJUS5FTlhUUEE6U1UuSVFfREVGX1RBWF9MSUFCX0xULkZZMjAxNQEAAABeaAoAAgAAAAQxMTk1AQgAAAAFAAAAATEBAAAACjE4MjgxMjU5NDQDAAAAAjUwAgAAAAQxMDI3BAAAAAEwBwAAAAk3LzMxLzIwMTkIAAAACjEyLzMxLzIwMTUJAAAAATDQQEStMRbXCCkPWf0xFtcIJENJUS5UU0U6NzAwMy5JUV9DVVJSRU5DWV9HQUlOLkZZMjAxOQEAAADZVw0AAgAAAAUtMTI1NgEIAAAABQAAAAExAQAAAAoxOTY5OTQ5OTI2AwAAAAI3OQIAAAACMzgEAAAAATAHAAAACTcvMzEvMjAxOQgAAAAJMy8zMS8yMDE5CQAAAAEwHi/K</t>
  </si>
  <si>
    <t>rzEW1wiSTtL8MRbXCCNDSVEuVFNFOjcwMTIuSVFfVE9UQUxfRVFVSVRZLkZZMjAwMgEAAAAfPgYAAgAAAAYxNzI5MTQBCAAAAAUAAAABMQEAAAAIMjk3NzkwODADAAAAAjc5AgAAAAQxMjc1BAAAAAEwBwAAAAk3LzMxLzIwMTkIAAAACTMvMzEvMjAwMgkAAAABMDES1acxFtcI64l+/jEW1wgkQ0lRLkRCOlNJRS5JUV9FWFRSQV9BQ0NfSVRFTVMuRlkyMDA5AQAAADYDBgADAAAAAADqGE+uMRbXCA0II/0xFtcIHENJUS5UU0U6NjM2Ny5JUV9FQklUQS5GWTIwMDgBAAAAVF0NAAIAAAAGMTQwNDQ3AQgAAAAFAAAAATEBAAAACjEwNTg5MTUwMTQDAAAAAjc5AgAAAAYxMDA2ODkEAAAAATAHAAAACTcvMzEvMjAxOQgAAAAJMy8zMS8yMDA4CQAAAAEwIVfKrzEW1wi2gtX8MRbXCCRDSVEuVFNFOjY1MDEuSVFfTUFSS0VUQ0FQLjIwMDUvMDMvMzEBAAAAmy0CAAIAAAANMjE5NjQ3Ny45MjY3MwEGAAAABQAAAAExAQAAAAkxMTIzMDAxNjkDAAAAAjc5AgAAAAYxMDAwNTQEAAAAATAHAAAACTMvMzEvMjAwNWPD+tIxFtcIO3x7/jEW1wglQ0lRLlRTRTo3MDEyLklRX0RBWVNfU0FMRVNfT1VULkZZMjAxOQEAAAAfPgYAAgAAAAkxMDIuMDQ4ODkBCAAAAAUAAAABMQEAAAAKMTk2OTk1MDA4NwMAAAACNzkCAAAABDQwNDIEAAAAATAHAAAACTcvMzEvMjAxOQgAAAAJMy8zMS8yMDE5CQAAAAEwiXcWqjEW1whFJef9MRbXCCBD</t>
  </si>
  <si>
    <t>SVEuTllTRTpHRS5JUV9FQklUREFfSU5ULkZZMjAxOAEAAACHswIAAgAAAAg1Ljg2NDQ3NQEIAAAABQAAAAExAQAAAAoxOTQ3MTc5MTU0AwAAAAMxNjACAAAABDQxOTAEAAAAATAHAAAACTcvMzEvMjAxOQgAAAAKMTIvMzEvMjAxOAkAAAABMPvrCKoxFtcItyQE/jEW1wgiQ0lRLlRTRTo3MDAzLklRX0xFVkVSRURfRkNGLkZZMjAxMgEAAADZVw0AAgAAAAk0MTg4OC4xMjUBCAAAAAUAAAABMQEAAAAKMTU1NDk1MDcyMgMAAAACNzkCAAAABDQ0MjIEAAAAATAHAAAACTcvMzEvMjAxOQgAAAAJMy8zMS8yMDEyCQAAAAEw+bSHsDEW1wg5SsD8MRbXCCRDSVEuVFNFOjY1MDEuSVFfQ0FTSF9JTlRFUkVTVC5GWTIwMTABAAAAmy0CAAIAAAAFMjY3MDYBCAAAAAUAAAABMQEAAAAKMTQ1OTQ3MTA5MgMAAAACNzkCAAAABDMwMjgEAAAAATAHAAAACTcvMzEvMjAxOQgAAAAJMy8zMS8yMDEwCQAAAAEw7TLwsjEW1wjW2iz8MRbXCChDSVEuVFNFOjcwMDMuSVFfVE9UQUxfREVCVF9FUVVJVFkuRlkyMDExAQAAANlXDQACAAAABzk1LjM2NjYBCAAAAAUAAAABMQEAAAAKMTQ2MjcxMjM5NQMAAAACNzkCAAAABDQwMzQEAAAAATAHAAAACTcvMzEvMjAxOQgAAAAJMy8zMS8yMDExCQAAAAEwIjoXqjEW1wgz6vD9MRbXCBlDSVEuVFNFOjcwMTEuSVFfR1AuRlkyMDE5AQAAAK5JCwACAAAABjc2ODEzNAEIAAAABQAAAAExAQAAAAox</t>
  </si>
  <si>
    <t>OTcwMDUxNDYxAwAAAAI3OQIAAAACMTAEAAAAATAHAAAACTcvMzEvMjAxOQgAAAAJMy8zMS8yMDE5CQAAAAEwbwK6szEW1winiCH8MRbXCClDSVEuVFNFOjY1MDEuSVFfT1RIRVJfTk9OX09QRVJfRVhQLkZZMjAxMAEAAACbLQIAAgAAAAYtNTg1NTQBCAAAAAUAAAABMQEAAAAKMTQ1OTQ3MTA5MgMAAAACNzkCAAAAAzM3MQQAAAABMAcAAAAJNy8zMS8yMDE5CAAAAAkzLzMxLzIwMTAJAAAAATBCxNSnMRbXCGnNSv4xFtcIJUNJUS5UU0U6NjUwMS5JUV9DQVNIX1NUX0lOVkVTVC5GWTIwMTkBAAAAmy0CAAIAAAAHMTA4NDA3MQEIAAAABQAAAAExAQAAAAoxOTY5OTAzMzA3AwAAAAI3OQIAAAAEMTAwMgQAAAABMAcAAAAJNy8zMS8yMDE5CAAAAAkzLzMxLzIwMTkJAAAAATAgHtyyMRbXCPZxRfwxFtcIJkNJUS5OWVNFOlVUWC5JUV9DQVNIX0NPTlZFUlNJT04uRlkyMDA3AQAAAP5tAgACAAAACTgwLjYzODM1NQEIAAAABQAAAAExAQAAAAoxMzI0MzA4MDc2AwAAAAMxNjACAAAABDQxODQEAAAAATAHAAAACTcvMzEvMjAxOQgAAAAKMTIvMzEvMjAwNwkAAAABMHTi96gxFtcIZB4a/jEW1wgnQ0lRLlRTRTo2NTAxLklRX0NGT19DVVJSRU5UX0xJQUIuRlkyMDE2AQAAAJstAgACAAAACDAuMTYyNjMzAQgAAAAFAAAAATEBAAAACjE3OTc1NTQ0NTEDAAAAAjc5AgAAAAQ0MTg1BAAAAAEwBwAAAAk3LzMxLzIwMTkIAAAA</t>
  </si>
  <si>
    <t>CTMvMzEvMjAxNgkAAAABMJWvkaoxFtcIxLPW/TEW1wghQ0lRLlRTRTo3MDEyLklRX0VBUk5JTkdfQ08uRlkyMDA5AQAAAB8+BgACAAAABTEyODYyAQgAAAAFAAAAATEBAAAACjEzODA2MzEwMjcDAAAAAjc5AgAAAAE3BAAAAAEwBwAAAAk3LzMxLzIwMTkIAAAACTMvMzEvMjAwOQkAAAABMFqxurExFtcIdMtu/DEW1wghQ0lRLlRTRTo3MDAzLklRX0NBU0hfVEFYRVMuRlkyMDE2AQAAANlXDQACAAAABTEzOTM2AQgAAAAFAAAAATEBAAAACjE3OTg4OTQ4ODUDAAAAAjc5AgAAAAQzMDUzBAAAAAEwBwAAAAk3LzMxLzIwMTkIAAAACTMvMzEvMjAxNgkAAAABMCXhya8xFtcI0b7L/DEW1wggQ0lRLlNXWDpBQkJOLklRX0JVSUxESU5HUy5GWTIwMDcBAAAAX0gAAAMAAAAAAFgERa0xFtcI/Pdk/TEW1wglQ0lRLk5ZU0U6VVRYLklRX09USEVSX09QRVJfQUNULkZZMjAxMAEAAAD+bQIAAgAAAAUtMTAxNQEIAAAABQAAAAExAQAAAAoxNTg2NTA0OTA4AwAAAAMxNjACAAAABDIwNDcEAAAAATAHAAAACTcvMzEvMjAxOQgAAAAKMTIvMzEvMjAxMAkAAAABMPkqEKwxFtcIuK+Q/TEW1wgpQ0lRLlRTRTo2MzAyLklRX0RBWVNfSU5WRU5UT1JZX09VVC5GWTIwMTkBAAAAY1gNAAIAAAAJOTMuODUxMzU1AQgAAAAFAAAAATEBAAAACjE5NzAwNTE0NTgDAAAAAjc5AgAAAAQ0MDM1BAAAAAEwBwAAAAk3LzMxLzIwMTkIAAAACTMv</t>
  </si>
  <si>
    <t>MzEvMjAxOQkAAAABMHsTF6oxFtcIRlPu/TEW1wglQ0lRLlNXWDpBQkJOLklRX09USEVSX09QRVJfQUNULkZZMjAxMgEAAABfSAAAAgAAAAMzMjgBCAAAAAUAAAABMQEAAAAKMTcyNDQ5NjkzMgMAAAADMTYwAgAAAAQyMDQ3BAAAAAEwBwAAAAk3LzMxLzIwMTkIAAAACjEyLzMxLzIwMTIJAAAAATBaYYSsMRbXCLLDc/0xFtcIH0NJUS5OWVNFOkdFLklRX0RJVl9TSEFSRS5GWTIwMTIBAAAAh7MCAAIAAAADMC43AQgAAAAFAAAAATEBAAAACjE3Njc4OTg5NDgDAAAAAzE2MAIAAAAEMzA1OAQAAAABMAcAAAAJNy8zMS8yMDE5CAAAAAoxMi8zMS8yMDEyCQAAAAEwoQe7rjEW1wjFuQf9MRbXCCpDSVEuVFNFOjcwMTEuSVFfSU5URVJFU1RfSU5WRVNUX0lOQy5GWTIwMDMBAAAArkkLAAIAAAAFMTM0NDMBCAAAAAUAAAABMQEAAAAIMjk2NDE0MjkDAAAAAjc5AgAAAAI2NQQAAAABMAcAAAAJNy8zMS8yMDE5CAAAAAkzLzMxLzIwMDMJAAAAATBT0wSpMRbXCOKPQv4xFtcIHENJUS5OWVNFOlVUWC5JUV9EQV9DRi5GWTIwMTgBAAAA/m0CAAIAAAAEMjQzMwEIAAAABQAAAAExAQAAAAoxOTQ0MDQyMzA5AwAAAAMxNjACAAAABDIxNjAEAAAAATAHAAAACTcvMzEvMjAxOQgAAAAKMTIvMzEvMjAxOAkAAAABMPaWc6sxFtcIfNCn/TEW1wgoQ0lRLk5ZU0U6VVRYLklRX0ZJWEVEX0FTU0VUX1RVUk5TLkZZMjAxOAEAAAD+bQIA</t>
  </si>
  <si>
    <t>AgAAAAg1LjkxNTY2OQEIAAAABQAAAAExAQAAAAoxOTQ0MDQyMzA5AwAAAAMxNjACAAAABDQwNjYEAAAAATAHAAAACTcvMzEvMjAxOQgAAAAKMTIvMzEvMjAxOAkAAAABMG8w+KgxFtcIlK8g/jEW1wglQ0lRLlRTRTo3MDAzLklRX0RJTFVUX0VQU19JTkNMLkZZMjAxNgEAAADZVw0AAgAAAAQ5My45AQgAAAAFAAAAATEBAAAACjE3OTg4OTQ4ODUDAAAAAjc5AgAAAAE4BAAAAAEwBwAAAAk3LzMxLzIwMTkIAAAACTMvMzEvMjAxNgkAAAABMCXhya8xFtcITprJ/DEW1wgxQ0lRLlRTRTo3MDAzLklRX0NIQU5HRV9ORVRfV09SS0lOR19DQVBJVEFMLkZZMjAxOQEAAADZVw0AAgAAAActMTIzMDk1AQgAAAAFAAAAATEBAAAACjE5Njk5NDk5MjYDAAAAAjc5AgAAAAQ0NDIxBAAAAAEwBwAAAAk3LzMxLzIwMTkIAAAACTMvMzEvMjAxOQkAAAABMB4vyq8xFtcIt5jU/DEW1wgjQ0lRLlNXWDpBQkJOLklRX1RPVEFMX0VRVUlUWS5GWTIwMDgBAAAAX0gAAAIAAAAFMTE3NzABCAAAAAUAAAABMQEAAAAKMTQzNjc2OTk5NQMAAAADMTYwAgAAAAQxMjc1BAAAAAEwBwAAAAk3LzMxLzIwMTkIAAAACjEyLzMxLzIwMDgJAAAAATB57IOsMRbXCFyQZ/0xFtcIGUNJUS5OWVNFOkdFLklRX1NHQS5GWTIwMTQBAAAAh7MCAAIAAAAFMTQ3NzQBCAAAAAUAAAABMQEAAAAKMTgyOTE5NDI3NwMAAAADMTYwAgAAAAIyMwQAAAABMAcAAAAJ</t>
  </si>
  <si>
    <t>Ny8zMS8yMDE5CAAAAAoxMi8zMS8yMDE0CQAAAAEw5bs5pzEW1whpyWX+MRbXCC9DSVEuVFNFOjcwMDMuSVFfSU1QVVRfT1BFUl9MRUFTRV9JTlRfRVhQLkZZMjAxMQEAAADZVw0AAgAAAAoyMzUuNjM4MzA0AQgAAAAFAAAAATEBAAAACjE0NjI3MTIzOTUDAAAAAjc5AgAAAAUyMTY3MgQAAAABMAcAAAAJNy8zMS8yMDE5CAAAAAkzLzMxLzIwMTEJAAAAATAUQIewMRbXCCSRu/wxFtcIJENJUS5UU0U6NjM2Ny5JUV9DVVJSRU5DWV9HQUlOLkZZMjAxOAEAAABUXQ0AAgAAAAUtMTY3NAEIAAAABQAAAAExAQAAAAoxODk1MDAyNDIxAwAAAAI3OQIAAAACMzgEAAAAATAHAAAACTcvMzEvMjAxOQgAAAAJMy8zMS8yMDE4CQAAAAEwmrR8rzEW1wh0NPL8MRbXCCVDSVEuVFNFOjcwMTEuSVFfU1BFQ0lBTF9ESVZfQ0YuRlkyMDE4AQAAAK5JCwADAAAAAABvArqzMRbXCPE7IfwxFtcIJENJUS5OWVNFOkdFLklRX09USEVSX0NMX1NVUFBMLkZZMjAwOQEAAACHswIAAgAAAAUyMDcyNwEIAAAABQAAAAExAQAAAAoxNTI0MjI4NTYzAwAAAAMxNjACAAAABDEwNTcEAAAAATAHAAAACTcvMzEvMjAxOQgAAAAKMTIvMzEvMjAwOQkAAAABMMySuq4xFtcIE53//DEW1wguQ0lRLk5ZU0U6VVRYLklRX01JTk9SSVRZX0lOVEVSRVNUX1RPVEFMLkZZMjAxNQEAAAD+bQIAAgAAAAQxNjA4AQgAAAAFAAAAATEBAAAACjE4NzM3MjQwMTkD</t>
  </si>
  <si>
    <t>AAAAAzE2MAIAAAAEMTMxMgQAAAABMAcAAAAJNy8zMS8yMDE5CAAAAAoxMi8zMS8yMDE1CQAAAAEwRfpyqzEW1whgz579MRbXCCFDSVEuVFNFOjcwMTIuSVFfQ09NTU9OX1JFUC5GWTIwMTEBAAAAHz4GAAIAAAADLTE0AQgAAAAFAAAAATEBAAAACjE2MjYzMDIxNjYDAAAAAjc5AgAAAAQyMTY0BAAAAAEwBwAAAAk3LzMxLzIwMTkIAAAACTMvMzEvMjAxMQkAAAABMPL+urExFtcI3sZ2/DEW1wgeQ0lRLjAuSVFfVE9UQUxfREVCVF9DQVBJVEFMLkZZBQAAAAAAAAAIAAAAFShJbnZhbGlkIFRpbWUgUGVyaW9kKXTi96gxFtcIGt8l/jEW1wgbQ0lRLlNXWDpBQkJOLklRX0FQSUMuRlkyMDExAQAAAF9IAAADAAAAAABGO4SsMRbXCG0acP0xFtcIJUNJUS5OWVNFOkdFLklRX0xPQU5TX1JFQ0VJVl9MVC5GWTIwMTcBAAAAh7MCAAMAAAAAAPL8iq4xFtcIBQ4Y/TEW1wgmQ0lRLlRTRTo3MDExLklRX0NBU0hfQUNRVUlSRV9DRi5GWTIwMDUBAAAArkkLAAMAAAAAADhxGagxFtcI1Mc6/jEW1wgjQ0lRLkRCOlNJRS5JUV9PVEhFUl9DTF9TVVBQTC5GWTIwMTgBAAAANgMGAAIAAAAEODQ5NAEIAAAABQAAAAExAQAAAAoxOTI4MDQwMjMzAwAAAAI1MAIAAAAEMTA1NwQAAAABMAcAAAAJNy8zMS8yMDE5CAAAAAk5LzMwLzIwMTgJAAAAATCvVaytMRbXCKIzPv0xFtcIIENJUS5UU0U6NjUwMS5JUV9JTlZFTlRPUlkuRlkyMDA4</t>
  </si>
  <si>
    <t>AQAAAJstAgACAAAABzE0NDEwMjQBCAAAAAUAAAABMQEAAAAKMTM4MTM4OTI0NQMAAAACNzkCAAAABDEwNDMEAAAAATAHAAAACTcvMzEvMjAxOQgAAAAJMy8zMS8yMDA4CQAAAAEw8+PvsjEW1wh8fiX8MRbXCC5DSVEuU1dYOkFCQk4uSVFfT1RIRVJfRklOQU5DRV9BQ1RfU1VQUEwuRlkyMDA3AQAAAF9IAAACAAAABC0xNjIBCAAAAAUAAAABMQEAAAAKMTM0MjYxNzgyMAMAAAADMTYwAgAAAAQyMDUwBAAAAAEwBwAAAAk3LzMxLzIwMTkIAAAACjEyLzMxLzIwMDcJAAAAATBYBEWtMRbXCL3hZf0xFtcIIENJUS5UU0U6NzAxMi5JUV9DSEFOR0VfQVIuRlkyMDE0AQAAAB8+BgACAAAABTE3NzUwAQgAAAAFAAAAATEBAAAACjE4MjI2MTkwNzcDAAAAAjc5AgAAAAQyMDE4BAAAAAEwBwAAAAk3LzMxLzIwMTkIAAAACTMvMzEvMjAxNAkAAAABMF4ZmLExFtcIpdd+/DEW1wggQ0lRLk5ZU0U6R0UuSVFfTklfQ09NUEFOWS5GWTIwMTIBAAAAh7MCAAIAAAAFMTM4NjQBCAAAAAUAAAABMQEAAAAKMTc2Nzg5ODk0OAMAAAADMTYwAgAAAAU0MTU3MQQAAAABMAcAAAAJNy8zMS8yMDE5CAAAAAoxMi8zMS8yMDEyCQAAAAEwoQe7rjEW1wjFuQf9MRbXCCtDSVEuTllTRTpHRS5JUV9ERUJUX0VRVUlWX09QRVJfTEVBU0UuRlkyMDEzAQAAAIezAgACAAAABTEwNDQ4AQgAAAAFAAAAATEBAAAACjE3NzgyOTE0MDgDAAAAAzE2MAIA</t>
  </si>
  <si>
    <t>AAAFMjE2NzEEAAAAATAHAAAACTcvMzEvMjAxOQgAAAAKMTIvMzEvMjAxMwkAAAABMIxVu64xFtcIOiMM/TEW1wglQ0lRLlRTRTo2MzAyLklRX05FVF9SRU5UQUxfRVhQLkZZMjAxNAEAAABjWA0AAwAAAAAAmzTasDEW1wjYUKH8MRbXCCRDSVEuVFNFOjYzNjcuSVFfSU1QQUlSTUVOVF9HVy5GWTIwMTABAAAAVF0NAAMAAAAAAOrdj68xFtcICrLa/DEW1wglQ0lRLlRTRTo3MDAzLklRX1NQRUNJQUxfRElWX0NGLkZZMjAxNAEAAADZVw0AAwAAAAAAOLrJrzEW1wj8Fsb8MRbXCCRDSVEuREI6U0lFLklRX0RFRl9UQVhfTElBQl9MVC5GWTIwMDkBAAAANgMGAAIAAAADNzc2AQgAAAAFAAAAATEBAAAACjE0ODQ0NjUwMTADAAAAAjUwAgAAAAQxMDI3BAAAAAEwBwAAAAk3LzMxLzIwMTkIAAAACTkvMzAvMjAwOQkAAAABMOY/T64xFtcIpBkk/TEW1wgkQ0lRLlRTRTo2NTAxLklRX0NPTU1PTl9ESVZfQ0YuRlkyMDEzAQAAAJstAgACAAAABi00NjU2NAEIAAAABQAAAAExAQAAAAoxNjg1NTIxNzIyAwAAAAI3OQIAAAAEMjA3NAQAAAABMAcAAAAJNy8zMS8yMDE5CAAAAAkzLzMxLzIwMTMJAAAAATCsgPCyMRbXCDRsNfwxFtcIJENJUS5TV1g6QUJCTi5JUV9JTVBBSVJNRU5UX0dXLkZZMjAxNgEAAABfSAAAAwAAAAAA0BharDEW1wgSY339MRbXCCRDSVEuTllTRTpVVFguSVFfSU1QQUlSTUVOVF9HVy5GWTIwMTEBAAAA</t>
  </si>
  <si>
    <t>/m0CAAMAAAAAAPkqEKwxFtcI+72R/TEW1wgoQ0lRLlRTRTo2MzAyLklRX0ZJWEVEX0FTU0VUX1RVUk5TLkZZMjAxMwEAAABjWA0AAgAAAAgyLjcyMjA0NAEIAAAABQAAAAExAQAAAAoxNjI1NDU3NTM5AwAAAAI3OQIAAAAENDA2NgQAAAABMAcAAAAJNy8zMS8yMDE5CAAAAAkzLzMxLzIwMTMJAAAAATBYxBaqMRbXCKmm6v0xFtcII0NJUS5UU0U6NzAxMS5JUV9JTlRFUkVTVF9FWFAuRlkyMDA4AQAAAK5JCwACAAAABi0yMDI4OAEIAAAABQAAAAExAQAAAAoxMjY4OTY0MjQ1AwAAAAI3OQIAAAACODIEAAAAATAHAAAACTcvMzEvMjAxOQgAAAAJMy8zMS8yMDA4CQAAAAEwhHzfszEW1wib10b+MRbXCCdDSVEuRU5YVFBBOlNVLklRX0RFRl9UQVhfTElBQl9MVC5GWTIwMTMBAAAAXmgKAAIAAAADOTk0AQgAAAAFAAAAATEBAAAACjE3MjAzMzE1NDgDAAAAAjUwAgAAAAQxMDI3BAAAAAEwBwAAAAk3LzMxLzIwMTkIAAAACjEyLzMxLzIwMTMJAAAAATC6S36tMRbXCIrzUv0xFtcIJkNJUS5FTlhUUEE6U1UuSVFfTFRfREVCVF9JU1NVRUQuRlkyMDE3AQAAAF5oCgACAAAAAzc0MAEIAAAABQAAAAExAQAAAAoxOTQ0ODY3OTA5AwAAAAI1MAIAAAAEMjAzNAQAAAABMAcAAAAJNy8zMS8yMDE5CAAAAAoxMi8zMS8yMDE3CQAAAAEwwo5ErTEW1wivxV/9MRbXCCBDSVEuVFNFOjcwMDMuSVFfSU5WRU5UT1JZLkZZMjAwOAEA</t>
  </si>
  <si>
    <t>AADZVw0AAgAAAAU5NjM2NgEIAAAABQAAAAExAQAAAAoxMDYxMTk5ODE5AwAAAAI3OQIAAAAEMTA0MwQAAAABMAcAAAAJNy8zMS8yMDE5CAAAAAkzLzMxLzIwMDgJAAAAATDmh6SwMRbXCE6xsvwxFtcIH0NJUS5UU0U6NzAxMS5JUV9ORVRfREVCVC5GWTIwMTQBAAAArkkLAAIAAAAGNTc2NDAyAQgAAAAFAAAAATEBAAAACjE2ODY2MzgyODEDAAAAAjc5AgAAAAQ0MzY0BAAAAAEwBwAAAAk3LzMxLzIwMTkIAAAACTMvMzEvMjAxNAkAAAABMOFlubMxFtcI/AMS/DEW1wgnQ0lRLlRTRTo3MDAzLklRX01BUktFVENBUC4yMDA5LzMvMzEuSlBZAQAAANlXDQACAAAADDEzNTkxMi4xNDgwNAEGAAAABQAAAAExAQAAAAk3OTE0MzI5ODADAAAAAjc5AgAAAAYxMDAwNTQEAAAAATAHAAAACTMvMzEvMjAwOaXfetIxFtcIgjmFEjIW1wgZQ0lRLlRTRTo2MzAyLklRX0FSLkZZMjAwOAEAAABjWA0AAgAAAAYxODUwNzYBCAAAAAUAAAABMQEAAAAKMTA2NTU1NTE3MAMAAAACNzkCAAAABDEwMjEEAAAAATAHAAAACTcvMzEvMjAxOQgAAAAJMy8zMS8yMDA4CQAAAAEwLNyYsTEW1wjawo/8MRbXCB9DSVEuVFNFOjcwMTEuSVFfRUJJVF9JTlQuRlkyMDE4AQAAAK5JCwACAAAACTE0LjAwMjg3NwEIAAAABQAAAAExAQAAAAoxODk0MDg0NjMyAwAAAAI3OQIAAAAENDE4OQQAAAABMAcAAAAJNy8zMS8yMDE5CAAAAAkzLzMxLzIwMTgJ</t>
  </si>
  <si>
    <t>AAAAATBu3RirMRbXCGjE0P0xFtcIJ0NJUS5UU0U6NzAxMy5JUV9UT1RBTF9PVEhFUl9PUEVSLkZZMjAxNAEAAACcVw0AAgAAAAYxNjkxMzcBCAAAAAUAAAABMQEAAAAKMTY4NzA0NDY0NgMAAAACNzkCAAAAAzM4MAQAAAABMAcAAAAJNy8zMS8yMDE5CAAAAAkzLzMxLzIwMTQJAAAAATCmerOyMRbXCD9HWfwxFtcIK0NJUS5UU0U6NjMwMi5JUV9NSU5PUklUWV9JTlRFUkVTVF9JUy5GWTIwMDkBAAAAY1gNAAIAAAAFLTE0MDABCAAAAAUAAAABMQEAAAAKMTM4MjUwNTIzNgMAAAACNzkCAAAAAjgzBAAAAAEwBwAAAAk3LzMxLzIwMTkIAAAACTMvMzEvMjAwOQkAAAABMKuZ2bAxFtcIojSS/DEW1wglQ0lRLlRTRTo3MDExLklRX1NUX0RFQlRfSVNTVUVELkZZMjAxMwEAAACuSQsAAwAAAAAAuxjgszEW1wghyA/8MRbXCCJDSVEuVFNFOjcwMTEuSVFfR0FJTl9JTlZFU1QuRlkyMDE2AQAAAK5JCwACAAAABDY4NjcBCAAAAAUAAAABMQEAAAAKMTc5ODMzNjU0MgMAAAACNzkCAAAAAjYyBAAAAAEwBwAAAAk3LzMxLzIwMTkIAAAACTMvMzEvMjAxNgkAAAABMK+zubMxFtcIMcwX/DEW1wgjQ0lRLkRCOlNJRS5JUV9QUk9WX0JBRF9ERUJUUy5GWTIwMDkBAAAANgMGAAMAAAAAAOoYT64xFtcIEpQi/TEW1wglQ0lRLk5ZU0U6R0UuSVFfREVGX1RBWF9MSUFCX0xULkZZMjAwOQEAAACHswIAAgAAAAUtNDYyMAEIAAAABQAA</t>
  </si>
  <si>
    <t>AAExAQAAAAoxNTI0MjI4NTYzAwAAAAMxNjACAAAABDEwMjcEAAAAATAHAAAACTcvMzEvMjAxOQgAAAAKMTIvMzEvMjAwOQkAAAABMMySuq4xFtcIE53//DEW1wgcQ0lRLlRTRTo3MDExLklRX0RBX0NGLkZZMjAxMwEAAACuSQsAAgAAAAYxMTg1NTcBCAAAAAUAAAABMQEAAAAKMTYyNTQ1NzYwNAMAAAACNzkCAAAABDIxNjAEAAAAATAHAAAACTcvMzEvMjAxOQgAAAAJMy8zMS8yMDEzCQAAAAEwuxjgszEW1wjEBDr+MRbXCCFDSVEuTllTRTpHRS5JUV9FQklUX01BUkdJTi5GWTIwMTcBAAAAh7MCAAIAAAAHLTMuMzg2MgEIAAAABQAAAAExAQAAAAoxOTQ3MTc5MTIwAwAAAAMxNjACAAAABDQwNTMEAAAAATAHAAAACTcvMzEvMjAxOQgAAAAKMTIvMzEvMjAxNwkAAAABMPvrCKoxFtcIuzkD/jEW1wghQ0lRLk5ZU0U6VVRYLklRX0NBU0hfRVFVSVYuRlkyMDEzAQAAAP5tAgACAAAABDQ2MTkBCAAAAAUAAAABMQEAAAAKMTc3NTc0MTU2MwMAAAADMTYwAgAAAAQxMDk2BAAAAAEwBwAAAAk3LzMxLzIwMTkIAAAACjEyLzMxLzIwMTMJAAAAATDqdxCsMRbXCEL7l/0xFtcIJkNJUS5UU0U6NzAwMy5JUV9MT0FOU19SRUNFSVZfTFQuRlkyMDEwAQAAANlXDQACAAAABTE3MTg1AQgAAAAFAAAAATEBAAAACjEzODE1MjMwOTQDAAAAAjc5AgAAAAQxMDUwBAAAAAEwBwAAAAk3LzMxLzIwMTkIAAAACTMvMzEvMjAxMAkAAAAB</t>
  </si>
  <si>
    <t>MCcZh7AxFtcIVfe4/DEW1wguQ0lRLk5ZU0U6VVRYLklRX1RPVEFMX0xJQUJfVE9UQUxfQVNTRVRTLkZZMjAxNgEAAAD+bQIAAgAAAAc2Ny4xNTM4AQgAAAAFAAAAATEBAAAACjE5NDQwNDIzMTEDAAAAAzE2MAIAAAAENDE4OAQAAAABMAcAAAAJNy8zMS8yMDE5CAAAAAoxMi8zMS8yMDE2CQAAAAEwbzD4qDEW1wgSxB/+MRbXCCVDSVEuVFNFOjYzMDIuSVFfUFJFRl9ESVZfT1RIRVIuRlkyMDE0AQAAAGNYDQADAAAAAACbNNqwMRbXCC0CofwxFtcIJUNJUS5OWVNFOlVUWC5JUV9MVF9ERUJUX1JFUEFJRC5GWTIwMTcBAAAA/m0CAAIAAAAFLTE2MDQBCAAAAAUAAAABMQEAAAAKMTk0NDA0MjMyMQMAAAADMTYwAgAAAAQyMDM2BAAAAAEwBwAAAAk3LzMxLzIwMTkIAAAACjEyLzMxLzIwMTcJAAAAATD6b3OrMRbXCH5epf0xFtcII0NJUS5FTlhUUEE6U1UuSVFfQVNTRVRfVFVSTlMuRlkyMDE0AQAAAF5oCgACAAAACDAuNjM1MzMxAQgAAAAFAAAAATEBAAAACjE3NzY3OTI4NDgDAAAAAjUwAgAAAAQ0MTc3BAAAAAEwBwAAAAk3LzMxLzIwMTkIAAAACjEyLzMxLzIwMTQJAAAAATCaOTapMRbXCKq9D/4xFtcIKUNJUS5FTlhUUEE6U1UuSVFfUFJPVl9CQURfREVCVFNfQ0YuRlkyMDE2AQAAAF5oCgADAAAAAADFZ0StMRbXCEiRXP0xFtcIJENJUS5OWVNFOkdFLklRX1NUX0RFQlRfUkVQQUlELkZZMjAwOQEAAACHswIA</t>
  </si>
  <si>
    <t>AgAAAAYtMjYxMTQBCAAAAAUAAAABMQEAAAAKMTUyNDIyODU2MwMAAAADMTYwAgAAAAQyMDQ0BAAAAAEwBwAAAAk3LzMxLzIwMTkIAAAACjEyLzMxLzIwMDkJAAAAATDMkrquMRbXCM6uAP0xFtcIJENJUS5UU0U6NzAxMy5JUV9FUVVJVFlfTUVUSE9ELkZZMjAxOQEAAACcVw0AAgAAAAQ1NjAwAQgAAAAFAAAAATEBAAAACjE5NjkxNTQ0MzMDAAAAAjc5AgAAAAQzMDYzBAAAAAEwBwAAAAk3LzMxLzIwMTkIAAAACTMvMzEvMjAxOQkAAAABMAr44rExFtcI9Opp/DEW1wgoQ0lRLlRTRTo3MDEzLklRX0VBUk5JTkdfQ09fTUFSR0lOLkZZMjAxNgEAAACcVw0AAgAAAAYwLjMzMzMBCAAAAAUAAAABMQEAAAAKMTgxNjcxMDg0MAMAAAACNzkCAAAABDQxODEEAAAAATAHAAAACTcvMzEvMjAxOQgAAAAJMy8zMS8yMDE2CQAAAAEwy/2RqjEW1wir2939MRbXCCBDSVEuVFNFOjY1MDEuSVFfQlVJTERJTkdTLkZZMjAxMwEAAACbLQIAAgAAAAcxOTQyNjM0AQgAAAAFAAAAATEBAAAACjE2ODU1MjE3MjIDAAAAAjc5AgAAAAQzMDIzBAAAAAEwBwAAAAk3LzMxLzIwMTkIAAAACTMvMzEvMjAxMwkAAAABMKyA8LIxFtcInvY0/DEW1wgbQ0lRLlRTRTo2NTAxLklRX0FQSUMuRlkyMDEzAQAAAJstAgACAAAABjYyMjk0NgEIAAAABQAAAAExAQAAAAoxNjg1NTIxNzIyAwAAAAI3OQIAAAAEMTA4NAQAAAABMAcAAAAJNy8zMS8yMDE5</t>
  </si>
  <si>
    <t>CAAAAAkzLzMxLzIwMTMJAAAAATC5WfCyMRbXCPh2NPwxFtcIIkNJUS5UU0U6NzAxMy5JUV9HQUlOX0lOVkVTVC5GWTIwMTcBAAAAnFcNAAIAAAAEMTg3NwEIAAAABQAAAAExAQAAAAoxODQ4Mjk3MzcwAwAAAAI3OQIAAAACNjIEAAAAATAHAAAACTcvMzEvMjAxOQgAAAAJMy8zMS8yMDE3CQAAAAEwOVzisTEW1wj8b2L8MRbXCDNDSVEuVFNFOjcwMDMuSVFfQ0hBTkdFX09USEVSX05FVF9PUEVSX0FTU0VUUy5GWTIwMTUBAAAA2VcNAAIAAAAEOTg4NwEIAAAABQAAAAExAQAAAAoxNzQ1OTE2NTI0AwAAAAI3OQIAAAAEMjA0NQQAAAABMAcAAAAJNy8zMS8yMDE5CAAAAAkzLzMxLzIwMTUJAAAAATA4usmvMRbXCC6HyPwxFtcIHUNJUS5UU0U6NjMwMi5JUV9HQV9FWFAuRlkyMDEwAQAAAGNYDQADAAAAAAC9v9mwMRbXCGeQlfwxFtcIHkNJUS5UU0U6NzAxMS5JUV9XSVBfSU5WLkZZMjAxOQEAAACuSQsAAgAAAAYzNTA4NjcBCAAAAAUAAAABMQEAAAAKMTk3MDA1MTQ2MQMAAAACNzkCAAAABDMyMTkEAAAAATAHAAAACTcvMzEvMjAxOQgAAAAJMy8zMS8yMDE5CQAAAAEwbwK6szEW1wj5gyP8MRbXCC5DSVEuREI6U0lFLklRX1RPVEFMX09VVFNUQU5ESU5HX0JTX0RBVEUuRlkyMDA3AQAAADYDBgACAAAACjkxNC4yMDMwMzgBBAAAAAUAAAABNQEAAAAKMTI3NjcxODY5MAIAAAAFMjQxNTIGAAAAATDpI4uuMRbXCCmd</t>
  </si>
  <si>
    <t>Hv0xFtcII0NJUS5FTlhUUEE6U1UuSVFfR0FJTl9JTlZFU1QuRlkyMDE0AQAAAF5oCgACAAAAAy0yMgEIAAAABQAAAAExAQAAAAoxNzc2NzkyODQ4AwAAAAI1MAIAAAACNjIEAAAAATAHAAAACTcvMzEvMjAxOQgAAAAKMTIvMzEvMjAxNAkAAAABMLpLfq0xFtcIIshU/TEW1wgZQ0lRLlNXWDpBQkJOLklRX0FSLkZZMjAxMQEAAABfSAAAAgAAAAUxMDAwOQEIAAAABQAAAAExAQAAAAoxNjYxOTczMDM2AwAAAAMxNjACAAAABDEwMjEEAAAAATAHAAAACTcvMzEvMjAxOQgAAAAKMTIvMzEvMjAxMQkAAAABMEY7hKwxFtcImqVv/TEW1wggQ0lRLlRTRTo3MDEzLklRX0JVSUxESU5HUy5GWTIwMDkBAAAAnFcNAAIAAAAGMjY5NzUyAQgAAAAFAAAAATEBAAAACjEzODEzMDY5NDYDAAAAAjc5AgAAAAQzMDIzBAAAAAEwBwAAAAk3LzMxLzIwMTkIAAAACTMvMzEvMjAwOQkAAAABMLbfsrIxFtcIo09M/DEW1wgZQ0lRLkRCOlNJRS5JUV9MQU5ELkZZMjAxMgEAAAA2AwYAAgAAAAQ4Mjg0AQgAAAAFAAAAATEBAAAACjE2NDgwNDIzODEDAAAAAjUwAgAAAAQzMDk4BAAAAAEwBwAAAAk3LzMxLzIwMTkIAAAACTkvMzAvMjAxMgkAAAABMMqNT64xFtcIi0Mt/TEW1wgiQ0lRLk5ZU0U6R0UuSVFfVE9UQUxfUkVDRUlWLkZZMjAxMAEAAACHswIAAgAAAAUxODYyMQEIAAAABQAAAAExAQAAAAoxNTg5NDM2Mjc4AwAAAAMxNjACAAAA</t>
  </si>
  <si>
    <t>BDEwMDEEAAAAATAHAAAACTcvMzEvMjAxOQgAAAAKMTIvMzEvMjAxMAkAAAABMMG5uq4xFtcI3xIC/TEW1wgiQ0lRLlRTRTo3MDAzLklRX09USEVSX0lOVEFOLkZZMjAxOAEAAADZVw0AAgAAAAUxNTk3MwEIAAAABQAAAAExAQAAAAoxODk1MDAyMzgzAwAAAAI3OQIAAAAEMTA0MAQAAAABMAcAAAAJNy8zMS8yMDE5CAAAAAkzLzMxLzIwMTgJAAAAATAKCcqvMRbXCNgq0PwxFtcII0NJUS5UU0U6NzAwMy5JUV9GSU5JU0hFRF9JTlYuRlkyMDE5AQAAANlXDQACAAAABDQ5NjcBCAAAAAUAAAABMQEAAAAKMTk2OTk0OTkyNgMAAAACNzkCAAAABDMwNzUEAAAAATAHAAAACTcvMzEvMjAxOQgAAAAJMy8zMS8yMDE5CQAAAAEwHi/KrzEW1wiGsNP8MRbXCCNDSVEuVFNFOjYzMDIuSVFfT1RIRVJfRVFVSVRZLkZZMjAxOQEAAABjWA0AAgAAAAU0ODcxMAEIAAAABQAAAAExAQAAAAoxOTcwMDUxNDU4AwAAAAI3OQIAAAAEMTAyOAQAAAABMAcAAAAJNy8zMS8yMDE5CAAAAAkzLzMxLzIwMTkJAAAAATD4YKSwMRbXCBRtsPwxFtcIIUNJUS5UU0U6NzAxMi5JUV9JTkNfRVFVSVRZLkZZMjAwOQEAAAAfPgYAAgAAAAQ4NzA5AQgAAAAFAAAAATEBAAAACjEzODA2MzEwMjcDAAAAAjc5AgAAAAI0NwQAAAABMAcAAAAJNy8zMS8yMDE5CAAAAAkzLzMxLzIwMDkJAAAAATBasbqxMRbXCM3TUf4xFtcIJUNJUS5UU0U6NjMwMi5JUV9P</t>
  </si>
  <si>
    <t>VEhFUl9DQV9TVVBQTC5GWTIwMTcBAAAAY1gNAAIAAAAFMjcwNDYBCAAAAAUAAAABMQEAAAAKMTg0ODg3OTQ4MgMAAAACNzkCAAAABDEwNTUEAAAAATAHAAAACTcvMzEvMjAxOQgAAAAJMy8zMS8yMDE3CQAAAAEwMBOksDEW1wiYKar8MRbXCCdDSVEuRU5YVFBBOlNVLklRX0VGRkVDVF9UQVhfUkFURS5GWTIwMDkBAAAAXmgKAAIAAAAHMjUuNDA5MQEIAAAABQAAAAExAQAAAAoxNDMwMzcwNTgwAwAAAAI1MAIAAAAENDM3NgQAAAABMAcAAAAJNy8zMS8yMDE5CAAAAAoxMi8zMS8yMDA5CQAAAAEw39Z9rTEW1wjkSUb9MRbXCCBDSVEuVFNFOjYzMDIuSVFfTklfTUFSR0lOLkZZMjAxMgEAAABjWA0AAgAAAAYzLjEyMzIBCAAAAAUAAAABMQEAAAAKMTU1NDk1MDY3OQMAAAACNzkCAAAABDQwOTQEAAAAATAHAAAACTcvMzEvMjAxOQgAAAAJMy8zMS8yMDEyCQAAAAEwWMQWqjEW1wjXCur9MRbXCCVDSVEuVFNFOjY1MDEuSVFfRElMVVRfRVBTX0VYQ0wuRlkyMDE2AQAAAJstAgACAAAACjIzNy4xOTMwNjUBCAAAAAUAAAABMQEAAAAKMTc5NzU1NDQ1MQMAAAACNzkCAAAAAzE0MgQAAAABMAcAAAAJNy8zMS8yMDE5CAAAAAkzLzMxLzIwMTYJAAAAATAt0NuyMRbXCGBwPPwxFtcIIENJUS5UU0U6NjUwMS5JUV9TVF9JTlZFU1QuRlkyMDA4AQAAAJstAgACAAAABTU2MjU4AQgAAAAFAAAAATEBAAAACjEzODEzODkyNDUD</t>
  </si>
  <si>
    <t>AAAAAjc5AgAAAAQxMDY5BAAAAAEwBwAAAAk3LzMxLzIwMTkIAAAACTMvMzEvMjAwOAkAAAABMPPj77IxFtcIfH4l/DEW1wgdQ0lRLk5ZU0U6R0UuSVFfSU5DX1RBWC5GWTIwMDQBAAAAh7MCAAIAAAAEMzY5NgEIAAAABQAAAAExAQAAAAkzNTExMDIyNDYDAAAAAzE2MAIAAAACNzUEAAAAATAHAAAACTcvMzEvMjAxOQgAAAAKMTIvMzEvMjAwNAkAAAABMAWL5acxFtcIx8Nn/jEW1wgmQ0lRLk5ZU0U6VVRYLklRX0FTU0VUX1dSSVRFRE9XTi5GWTIwMDkBAAAA/m0CAAMAAAAAAMHcD6wxFtcItcOL/TEW1wgZQ0lRLlRTRTo3MDAzLklRX0FQLkZZMjAxNQEAAADZVw0AAgAAAAYyNDc2NTYBCAAAAAUAAAABMQEAAAAKMTc0NTkxNjUyNAMAAAACNzkCAAAABDEwMTgEAAAAATAHAAAACTcvMzEvMjAxOQgAAAAJMy8zMS8yMDE1CQAAAAEwOLrJrzEW1whsncf8MRbXCCFDSVEuVFNFOjcwMTMuSVFfQ0FTSF9UQVhFUy5GWTIwMTQBAAAAnFcNAAIAAAAFMTY4MDQBCAAAAAUAAAABMQEAAAAKMTY4NzA0NDY0NgMAAAACNzkCAAAABDMwNTMEAAAAATAHAAAACTcvMzEvMjAxOQgAAAAJMy8zMS8yMDE0CQAAAAEwYefhsTEW1wiUuVv8MRbXCCVDSVEuU1dYOkFCQk4uSVFfR0FJTl9BU1NFVFNfQ0YuRlkyMDEzAQAAAF9IAAACAAAAAi0yAQgAAAAFAAAAATEBAAAACjE3Nzc5NzkzMTEDAAAAAzE2MAIAAAAEMjAyNgQAAAABMAcA</t>
  </si>
  <si>
    <t>AAAJNy8zMS8yMDE5CAAAAAoxMi8zMS8yMDEzCQAAAAEwM4mErDEW1whshXb9MRbXCCBDSVEuU1dYOkFCQk4uSVFfQ0hBTkdFX0FSLkZZMjAxMQEAAABfSAAAAgAAAAQtNzMxAQgAAAAFAAAAATEBAAAACjE2NjE5NzMwMzYDAAAAAzE2MAIAAAAEMjAxOAQAAAABMAcAAAAJNy8zMS8yMDE5CAAAAAoxMi8zMS8yMDExCQAAAAEwRjuErDEW1wiU33D9MRbXCCVDSVEuVFNFOjcwMTEuSVFfREFZU19TQUxFU19PVVQuRlkyMDE5AQAAAK5JCwACAAAACTg2Ljg2Mzc5NQEIAAAABQAAAAExAQAAAAoxOTcwMDUxNDYxAwAAAAI3OQIAAAAENDA0MgQAAAABMAcAAAAJNy8zMS8yMDE5CAAAAAkzLzMxLzIwMTkJAAAAATBu3RirMRbXCFMS0f0xFtcII0NJUS5UU0U6NzAxMi5JUV9UT1RBTF9BU1NFVFMuRlkyMDA4AQAAAB8+BgACAAAABzEzNzg3NjkBCAAAAAUAAAABMQEAAAAKMTA2MTE5NzY5MgMAAAACNzkCAAAABDEwMDcEAAAAATAHAAAACTcvMzEvMjAxOQgAAAAJMy8zMS8yMDA4CQAAAAEwWrG6sTEW1wja++ACMhbXCCVDSVEuTllTRTpVVFguSVFfT1RIRVJfQ0xfU1VQUEwuRlkyMDA4AQAAAP5tAgACAAAAAzY0OQEIAAAABQAAAAExAQAAAAoxNDI4ODAyMjc0AwAAAAMxNjACAAAABDEwNTcEAAAAATAHAAAACTcvMzEvMjAxOQgAAAAKMTIvMzEvMjAwOAkAAAABMBy1D6wxFtcIT/GJ/TEW1wglQ0lRLlRTRTo3MDEyLklR</t>
  </si>
  <si>
    <t>X0NBUElUQUxfTEVBU0VTLkZZMjAxNAEAAAAfPgYAAwAAAAAAXhmYsTEW1wjEOn78MRbXCCNDSVEuVFNFOjYzMDIuSVFfUEVfRVhDTC4uMjAwNi8wMy8zMQEAAABjWA0AAgAAAAkyNi42MjkyMzUBBwAAAAUAAAABMQEAAAAJMjM4MTQ0MjUzAwAAAAEwAgAAAAYxMDAwMjcEAAAAATAHAAAACTMvMzEvMjAwNggAAAAJMy8zMS8yMDA2lQZ70jEW1wjMueMCMhbXCCFDSVEuVFNFOjcwMTMuSVFfRUFSTklOR19DTy5GWTIwMTABAAAAnFcNAAIAAAAFMTc1MjYBCAAAAAUAAAABMQEAAAAKMTM4MTMwNjI5NAMAAAACNzkCAAAAATcEAAAAATAHAAAACTcvMzEvMjAxOQgAAAAJMy8zMS8yMDEwCQAAAAEwWQazsjEW1wgx/E38MRbXCBdDSVEuREI6U0lFLklRX1JFLkZZMjAwOQEAAAA2AwYAAgAAAAUyMjY0NgEIAAAABQAAAAExAQAAAAoxNDg0NDY1MDEwAwAAAAI1MAIAAAAEMTIyMgQAAAABMAcAAAAJNy8zMS8yMDE5CAAAAAk5LzMwLzIwMDkJAAAAATDmP0+uMRbXCKQZJP0xFtcII0NJUS5UU0U6NzAxMi5JUV9JTlRFUkVTVF9FWFAuRlkyMDAyAQAAAB8+BgACAAAABi0xMjE0NgEIAAAABQAAAAExAQAAAAgyOTc3OTA4MAMAAAACNzkCAAAAAjgyBAAAAAEwBwAAAAk3LzMxLzIwMTkIAAAACTMvMzEvMjAwMgkAAAABMDiWOacxFtcIUiJi/jEW1wglQ0lRLlRTRTo3MDEzLklRX0RJTFVUX0VQU19FWENMLkZZMjAwOAEAAACc</t>
  </si>
  <si>
    <t>Vw0AAgAAAAoxNzEuNzg5MjA1AQgAAAAFAAAAATEBAAAACjEwNjc2MTE1NTADAAAAAjc5AgAAAAMxNDIEAAAAATAHAAAACTcvMzEvMjAxOQgAAAAJMy8zMS8yMDA4CQAAAAEwB7iysjEW1whjCUj8MRbXCCBDSVEuVFNFOjYzNjcuSVFfQlVJTERJTkdTLkZZMjAwOAEAAABUXQ0AAwAAAAAAIVfKrzEW1whYudb8MRbXCC1DSVEuVFNFOjcwMDMuSVFfT1RIRVJfSU5WRVNUX0FDVF9TVVBQTC5GWTIwMTEBAAAA2VcNAAIAAAADMjA3AQgAAAAFAAAAATEBAAAACjE0NjI3MTIzOTUDAAAAAjc5AgAAAAQyMDUxBAAAAAEwBwAAAAk3LzMxLzIwMTkIAAAACTMvMzEvMjAxMQkAAAABMAlnh7AxFtcIxhW9/DEW1wghQ0lRLkRCOlNJRS5JUV9ESUxVVF9XRUlHSFQuRlkyMDEwAQAAADYDBgACAAAABjg3Ny40OADmP0+uMRbXCDU/Jv0xFtcII0NJUS5UU0U6NjM2Ny5JUV9UT1RBTF9SRUNFSVYuRlkyMDEwAQAAAFRdDQACAAAABjE3NjA1MQEIAAAABQAAAAExAQAAAAoxMzg2NzIzNzgxAwAAAAI3OQIAAAAEMTAwMQQAAAABMAcAAAAJNy8zMS8yMDE5CAAAAAkzLzMxLzIwMTAJAAAAATDq3Y+vMRbXCGx12/wxFtcIJkNJUS5OWVNFOkdFLklRX0NIQU5HRV9JTlZFTlRPUlkuRlkyMDA5AQAAAIezAgACAAAABDExMDEBCAAAAAUAAAABMQEAAAAKMTUyNDIyODU2MwMAAAADMTYwAgAAAAQyMDk5BAAAAAEwBwAAAAk3LzMxLzIwMTkI</t>
  </si>
  <si>
    <t>AAAACjEyLzMxLzIwMDkJAAAAATDMkrquMRbXCMtgAP0xFtcIH0NJUS5UU0U6NzAxMy5JUV9ORVRfREVCVC5GWTIwMDkBAAAAnFcNAAIAAAAGMzE2NjE0AQgAAAAFAAAAATEBAAAACjEzODEzMDY5NDYDAAAAAjc5AgAAAAQ0MzY0BAAAAAEwBwAAAAk3LzMxLzIwMTkIAAAACTMvMzEvMjAwOQkAAAABMLbfsrIxFtcIuChM/DEW1wghQ0lRLk5ZU0U6R0UuSVFfRUJJVF9NQVJHSU4uRlkyMDExAQAAAIezAgACAAAABzExLjk4MjgBCAAAAAUAAAABMQEAAAAKMTY2MDYxNjU2NgMAAAADMTYwAgAAAAQ0MDUzBAAAAAEwBwAAAAk3LzMxLzIwMTkIAAAACjEyLzMxLzIwMTEJAAAAATAXngiqMRbXCHJq//0xFtcIJ0NJUS5TV1g6QUJCTi5JUV9UT1RBTF9SRVYuRlkyMDExLi4uLkpQWQEAAABfSAAAAgAAAAkyOTIyOTUwLjYBCAAAAAUAAAABMQEAAAAKMTY2MTk3MzAzNgMAAAACNzkCAAAAAjI4BAAAAAEwBwAAAAk3LzMxLzIwMTkIAAAACjEyLzMxLzIwMTEJAAAAATBEV/ioMRbXCAYCKP4xFtcIIkNJUS5UU0U6NjMwMi5JUV9TQUxFX1BQRV9DRi5GWTIwMTUBAAAAY1gNAAIAAAAEMTQyMAEIAAAABQAAAAExAQAAAAoxNzQ1Mzc4NjQyAwAAAAI3OQIAAAAEMjA0MgQAAAABMAcAAAAJNy8zMS8yMDE5CAAAAAkzLzMxLzIwMTUJAAAAATAU7KOwMRbXCLSVpfwxFtcIJUNJUS5UU0U6NjM2Ny5JUV9PVEhFUl9PUEVSX0FDVC5G</t>
  </si>
  <si>
    <t>WTIwMTQBAAAAVF0NAAIAAAAGLTQ2MzY2AQgAAAAFAAAAATEBAAAACjE2ODczNDI1ODcDAAAAAjc5AgAAAAQyMDQ3BAAAAAEwBwAAAAk3LzMxLzIwMTkIAAAACTMvMzEvMjAxNAkAAAABMJ/ukK8xFtcIMmvo/DEW1wglQ0lRLlNXWDpBQkJOLklRX0JBU0lDX0VQU19FWENMLkZZMjAxOAEAAABfSAAAAgAAAAgwLjY4MDExMgEIAAAABQAAAAExAQAAAAoxOTUxNDk5MDc4AwAAAAMxNjACAAAABDMwNjQEAAAAATAHAAAACTcvMzEvMjAxOQgAAAAKMTIvMzEvMjAxOAkAAAABMLy0WqwxFtcIe1aD/TEW1wgdQ0lRLlRTRTo3MDEyLklRX0VCSVREQS5GWTIwMTMBAAAAHz4GAAIAAAAFOTA0NDcBCAAAAAUAAAABMQEAAAAKMTYyNjMwMTM3NgMAAAACNzkCAAAABDQwNTEEAAAAATAHAAAACTcvMzEvMjAxOQgAAAAJMy8zMS8yMDEzCQAAAAEw4SW7sTEW1wiXlHr8MRbXCCdDSVEuRU5YVFBBOlNVLklRX0ZJTElOR19DVVJSRU5DWS5GWTIwMTIBAAAAXmgKAAMAAAADRVVSALpLfq0xFtcI5WxR/TEW1wglQ0lRLlRTRTo2NTAxLklRX09USEVSX09QRVJfQUNULkZZMjAxOAEAAACbLQIAAgAAAAU3MDE2MAEIAAAABQAAAAExAQAAAAoxOTY5OTAzMjkxAwAAAAI3OQIAAAAEMjA0NwQAAAABMAcAAAAJNy8zMS8yMDE5CAAAAAkzLzMxLzIwMTgJAAAAATAS9tuyMRbXCDrDQ/wxFtcIJENJUS5UU0U6NjM2Ny5JUV9NQVJLRVRDQVAu</t>
  </si>
  <si>
    <t>MjAxNS8wMy8zMQEAAABUXQ0AAgAAAA4yMzQ3NzM5LjE3NzkyMgEGAAAABQAAAAExAQAAAAoxNzE4ODg0NTE4AwAAAAI3OQIAAAAGMTAwMDU0BAAAAAEwBwAAAAkzLzMxLzIwMTWl1mrRMRbXCDZ39AIyFtcIIUNJUS5UU0U6NzAxMS5JUV9DQVNIX1RBWEVTLkZZMjAxOQEAAACuSQsAAgAAAAU1NzcxOAEIAAAABQAAAAExAQAAAAoxOTcwMDUxNDYxAwAAAAI3OQIAAAAEMzA1MwQAAAABMAcAAAAJNy8zMS8yMDE5CAAAAAkzLzMxLzIwMTkJAAAAATBvArqzMRbXCM1GJPwxFtcIGkNJUS5UU0U6NzAxMy5JUV9TR0EuRlkyMDA1AQAAAJxXDQACAAAABjExNjMwMQEIAAAABQAAAAExAQAAAAkzMTA3MTEwMjUDAAAAAjc5AgAAAAIyMwQAAAABMAcAAAAJNy8zMS8yMDE5CAAAAAkzLzMxLzIwMDUJAAAAATCzAOanMRbXCLMcXf4xFtcII0NJUS5TV1g6QUJCTi5JUV9FQklUQV9NQVJHSU4uRlkyMDA4AQAAAF9IAAACAAAABzE1LjEzMjMBCAAAAAUAAAABMQEAAAAKMTQzNjc2OTk5NQMAAAADMTYwAgAAAAQ0NDE5BAAAAAEwBwAAAAk3LzMxLzIwMTkIAAAACjEyLzMxLzIwMDgJAAAAATCaXzapMRbXCNMZE/4xFtcIL0NJUS5UU0U6NzAwMy5JUV9PVEhFUl9OT05fT1BFUl9FWFBfU1VQUEwuRlkyMDE1AQAAANlXDQACAAAABC05NTcBCAAAAAUAAAABMQEAAAAKMTc0NTkxNjUyNAMAAAACNzkCAAAAAjg1BAAAAAEwBwAAAAk3</t>
  </si>
  <si>
    <t>LzMxLzIwMTkIAAAACTMvMzEvMjAxNQkAAAABMDi6ya8xFtcI3IvG/DEW1wgkQ0lRLkVOWFRQQTpTVS5JUV9ESUxVVF9XRUlHSFQuRlkyMDE1AQAAAF5oCgACAAAABzU3Mi4wMTUAohpErTEW1whwI1j9MRbXCCNDSVEuVFNFOjcwMTIuSVFfQkFTSUNfV0VJR0hULkZZMjAxNgEAAAAfPgYAAgAAAAMxNjcAS0CYsTEW1whrZ4P8MRbXCCFDSVEuTllTRTpHRS5JUV9EQV9TVVBQTF9DRi5GWTIwMDkBAAAAh7MCAAIAAAAFMTA2MTcBCAAAAAUAAAABMQEAAAAKMTUyNDIyODU2MwMAAAADMTYwAgAAAAQyMTcxBAAAAAEwBwAAAAk3LzMxLzIwMTkIAAAACjEyLzMxLzIwMDkJAAAAATDMkrquMRbXCPU5AP0xFtcII0NJUS5TV1g6QUJCTi5JUV9CRVRBXzFZUi4yMDA4LzEyLzMxAQAAAF9IAAACAAAAEDEuNDUzMTIwNjIwNDY3OTEAf0tr0TEW1wjYUPsCMhbXCCRDSVEuVFNFOjY1MDEuSVFfUEVSSU9EREFURV9JUy5GWTIwMTgBAAAAmy0CAAUAAAAKMjAxOC8wMy8zMQAS9tuyMRbXCA/wTP4xFtcIKENJUS5UU0U6NjM2Ny5JUV9NSU5PUklUWV9JTlRFUkVTVC5GWTIwMTMBAAAAVF0NAAIAAAAFMTY1NDMBCAAAAAUAAAABMQEAAAAKMTYyNTQ1NzYzOQMAAAACNzkCAAAABDEwNTIEAAAAATAHAAAACTcvMzEvMjAxOQgAAAAJMy8zMS8yMDEzCQAAAAEws6CQrzEW1wjvnuT8MRbXCCdDSVEuVFNFOjcwMTEuSVFfVE9UQUxfUkVW</t>
  </si>
  <si>
    <t>LkZZMjAxNS4uLi5KUFkBAAAArkkLAAIAAAAHMzk5MjExMAEIAAAABQAAAAExAQAAAAoxNzQ1OTE2NTA2AwAAAAI3OQIAAAACMjgEAAAAATAHAAAACTcvMzEvMjAxOQgAAAAJMy8zMS8yMDE1CQAAAAEwbzD4qDEW1wgWBib+MRbXCCRDSVEuTllTRTpVVFguSVFfRUJJVERBX01BUkdJTi5GWTIwMTQBAAAA/m0CAAIAAAAHMTkuMDc1OQEIAAAABQAAAAExAQAAAAoxODI3MDEwMDg4AwAAAAMxNjACAAAABDQwNDcEAAAAATAHAAAACTcvMzEvMjAxOQgAAAAKMTIvMzEvMjAxNAkAAAABMGkJ+KgxFtcIwvAd/jEW1wgmQ0lRLlRTRTo3MDAzLklRX09USEVSX0xUX0FTU0VUUy5GWTIwMDkBAAAA2VcNAAIAAAAENzA1NAEIAAAABQAAAAExAQAAAAoxMzgxNTIyNzk5AwAAAAI3OQIAAAAEMTA2MAQAAAABMAcAAAAJNy8zMS8yMDE5CAAAAAkzLzMxLzIwMDkJAAAAATA38oawMRbXCNIStvwxFtcIKUNJUS5UU0U6NzAxMi5JUV9DT01NT05fUFJFRl9ESVZfQ0YuRlkyMDEwAQAAAB8+BgADAAAAAAAh17qxMRbXCJy6c/wxFtcIJUNJUS5EQjpTSUUuSVFfRUJJVERBX0NBUEVYX0lOVC5GWTIwMTIBAAAANgMGAAIAAAAJMTQuOTQ2NjY2AQgAAAAFAAAAATEBAAAACjE2NDgwNDIzODEDAAAAAjUwAgAAAAQ0MTkxBAAAAAEwBwAAAAk3LzMxLzIwMTkIAAAACTkvMzAvMjAxMgkAAAABMLrqNakxFtcIFKcH/jEW1wghQ0lRLlRTRTo3</t>
  </si>
  <si>
    <t>MDEzLklRX0NPTU1PTl9SRVAuRlkyMDA4AQAAAJxXDQACAAAAAy02NgEIAAAABQAAAAExAQAAAAoxMDY3NjExNTUwAwAAAAI3OQIAAAAEMjE2NAQAAAABMAcAAAAJNy8zMS8yMDE5CAAAAAkzLzMxLzIwMDgJAAAAATC237KyMRbXCAssSvwxFtcIHkNJUS5EQjpTSUUuSVFfUEFSVF9USU1FLkZZMjAxNgEAAAA2AwYAAwAAAAAAyQesrTEW1wjeAzn9MRbXCCJDSVEuVFNFOjcwMTEuSVFfQURWRVJUSVNJTkcuRlkyMDE3AQAAAK5JCwADAAAAAACa27mzMRbXCAmDHPwxFtcIKENJUS5UU0U6NjUwMS5JUV9UT1RBTF9ERUJUX0VRVUlUWS5GWTIwMTEBAAAAmy0CAAIAAAAHMTAzLjQxNgEIAAAABQAAAAExAQAAAAoxNjI1Nzk4NzcwAwAAAAI3OQIAAAAENDAzNAQAAAABMAcAAAAJNy8zMS8yMDE5CAAAAAkzLzMxLzIwMTEJAAAAATDRYZGqMRbXCKSB0/0xFtcIIENJUS5TV1g6QUJCTi5JUV9JTlZFTlRPUlkuRlkyMDE2AQAAAF9IAAACAAAABDQzNDcBCAAAAAUAAAABMQEAAAAKMTk1MTQ5OTA2OQMAAAADMTYwAgAAAAQxMDQzBAAAAAEwBwAAAAk3LzMxLzIwMTkIAAAACjEyLzMxLzIwMTYJAAAAATDPP1qsMRbXCNwlfv0xFtcIJUNJUS5UU0U6NjMwMi5JUV9TUEVDSUFMX0RJVl9DRi5GWTIwMTgBAAAAY1gNAAMAAAAAAPhgpLAxFtcITZeu/DEW1wglQ0lRLlRTRTo3MDEyLklRX1NUX0RFQlRfUkVQQUlELkZZMjAxMQEA</t>
  </si>
  <si>
    <t>AAAfPgYAAgAAAAYtNTM2NzABCAAAAAUAAAABMQEAAAAKMTYyNjMwMjE2NgMAAAACNzkCAAAABDIwNDQEAAAAATAHAAAACTcvMzEvMjAxOQgAAAAJMy8zMS8yMDExCQAAAAEw8v66sTEW1wjexnb8MRbXCBlDSVEuVFNFOjY1MDEuSVFfTkkuRlkyMDE1AQAAAJstAgACAAAABjIxNzQ4MgEIAAAABQAAAAExAQAAAAoxNzQ1MjcwNjcyAwAAAAI3OQIAAAACMTUEAAAAATAHAAAACTcvMzEvMjAxOQgAAAAJMy8zMS8yMDE1CQAAAAEwP6nbsjEW1wgAmFv+MRbXCCdDSVEuREI6U0lFLklRX0lOVkVTVF9TRUNVUklUWV9DRi5GWTIwMDkBAAAANgMGAAIAAAADMjQwAQgAAAAFAAAAATEBAAAACjE0ODQ0NjUwMTADAAAAAjUwAgAAAAQyMDI3BAAAAAEwBwAAAAk3LzMxLzIwMTkIAAAACTkvMzAvMjAwOQkAAAABMOY/T64xFtcIdd4k/TEW1wgiQ0lRLk5ZU0U6R0UuSVFfSU5URVJFU1RfRVhQLkZZMjAwMAEAAACHswIAAgAAAAQtODExAQgAAAAFAAAAATEBAAAABjExODY2NQMAAAADMTYwAgAAAAI4MgQAAAABMAcAAAAJNy8zMS8yMDE5CAAAAAoxMi8zMS8yMDAwCQAAAAEw3uI5pzEW1wgE2mb+MRbXCCJDSVEuREI6U0lFLklRX1VOTEVWRVJFRF9GQ0YuRlkyMDE2AQAAADYDBgACAAAABjIzNjAuNQEIAAAABQAAAAExAQAAAAoxODY4Mjk1NTAyAwAAAAI1MAIAAAAENDQyMwQAAAABMAcAAAAJNy8zMS8yMDE5CAAAAAk5LzMw</t>
  </si>
  <si>
    <t>LzIwMTYJAAAAATC7LqytMRbXCOXsOf0xFtcIJENJUS5FTlhUUEE6U1UuSVFfVE9UQUxfUkVDRUlWLkZZMjAwOQEAAABeaAoAAgAAAAQzNzI2AQgAAAAFAAAAATEBAAAACjE0MzAzNzA1ODADAAAAAjUwAgAAAAQxMDAxBAAAAAEwBwAAAAk3LzMxLzIwMTkIAAAACjEyLzMxLzIwMDkJAAAAATDf1n2tMRbXCK2YRv0xFtcIIkNJUS5UU0U6NjM2Ny5JUV9TQUxFX1BQRV9DRi5GWTIwMTcBAAAAVF0NAAIAAAAEMjI1MgEIAAAABQAAAAExAQAAAAoxODQ4ODc5NTIwAwAAAAI3OQIAAAAEMjA0MgQAAAABMAcAAAAJNy8zMS8yMDE5CAAAAAkzLzMxLzIwMTcJAAAAATCatHyvMRbXCD5H8fwxFtcIJENJUS5UU0U6NzAxMy5JUV9DT01NT05fRElWX0NGLkZZMjAwOAEAAACcVw0AAgAAAAUtNTc5NAEIAAAABQAAAAExAQAAAAoxMDY3NjExNTUwAwAAAAI3OQIAAAAEMjA3NAQAAAABMAcAAAAJNy8zMS8yMDE5CAAAAAkzLzMxLzIwMDgJAAAAATC237KyMRbXCMwESvwxFtcIJENJUS5UU0U6NzAxMi5JUV9DVVJSRU5DWV9HQUlOLkZZMjAxNwEAAAAfPgYAAgAAAAUtNzcyNAEIAAAABQAAAAExAQAAAAoxODQ4NjczNTc3AwAAAAI3OQIAAAACMzgEAAAAATAHAAAACTcvMzEvMjAxOQgAAAAJMy8zMS8yMDE3CQAAAAEwRWeYsTEW1wiY/YX8MRbXCBhDSVEuTllTRTpHRS5JUV9BUi5GWTIwMDgBAAAAh7MCAAIAAAAFMjE0MTEBCAAA</t>
  </si>
  <si>
    <t>AAUAAAABMQEAAAAKMTQzMzQ1NDE3MwMAAAADMTYwAgAAAAQxMDIxBAAAAAEwBwAAAAk3LzMxLzIwMTkIAAAACjEyLzMxLzIwMDgJAAAAATDgRLquMRbXCFGo+/wxFtcIKUNJUS5OWVNFOkdFLklRX1RPVEFMX0NPTU1PTl9FUVVJVFkuRlkyMDEzAQAAAIezAgACAAAABjEzMDU2NgEIAAAABQAAAAExAQAAAAoxNzc4MjkxNDA4AwAAAAMxNjACAAAABDEwMDYEAAAAATAHAAAACTcvMzEvMjAxOQgAAAAKMTIvMzEvMjAxMwkAAAABMJouu64xFtcIOiMM/TEW1wgoQ0lRLlNXWDpBQkJOLklRX1RPVEFMX0RFQlRfRUJJVERBLkZZMjAxMAEAAABfSAAAAgAAAAgwLjQ3NzM2NwEIAAAABQAAAAExAQAAAAoxNTkyNTE0Nzg5AwAAAAMxNjACAAAABDQxOTIEAAAAATAHAAAACTcvMzEvMjAxOQgAAAAKMTIvMzEvMjAxMAkAAAABMJpfNqkxFtcIQscU/jEW1wggQ0lRLk5ZU0U6VVRYLklRX09USEVSX1JFVi5GWTIwMTcBAAAA/m0CAAMAAAAAAB1Jc6sxFtcI9p6i/TEW1wggQ0lRLkRCOlNJRS5JUV9MRVZFUkVEX0ZDRi5GWTIwMTMBAAAANgMGAAIAAAAINDA5OS44NzUBCAAAAAUAAAABMQEAAAAKMTcxMTEwMjg4NwMAAAACNTACAAAABDQ0MjIEAAAAATAHAAAACTcvMzEvMjAxOQgAAAAJOS8zMC8yMDEzCQAAAAEwxLRPrjEW1wh6FDH9MRbXCBdDSVEuREI6U0lFLklRX1JFLkZZMjAxNgEAAAA2AwYAAgAAAAUyNzQ1NAEIAAAA</t>
  </si>
  <si>
    <t>BQAAAAExAQAAAAoxODY4Mjk1NTAyAwAAAAI1MAIAAAAEMTIyMgQAAAABMAcAAAAJNy8zMS8yMDE5CAAAAAk5LzMwLzIwMTYJAAAAATDJB6ytMRbXCPy1OP0xFtcIJENJUS5UU0U6NzAwMy5JUV9FQklUREFfTUFSR0lOLkZZMjAxNgEAAADZVw0AAgAAAAYzLjgwOTEBCAAAAAUAAAABMQEAAAAKMTc5ODg5NDg4NQMAAAACNzkCAAAABDQwNDcEAAAAATAHAAAACTcvMzEvMjAxOQgAAAAJMy8zMS8yMDE2CQAAAAEwCGEXqjEW1wjeqfP9MRbXCCVDSVEuVFNFOjcwMTMuSVFfU1RfREVCVF9SRVBBSUQuRlkyMDExAQAAAJxXDQACAAAABi0xODI2NgEIAAAABQAAAAExAQAAAAoxNDYxNjgwMTE4AwAAAAI3OQIAAAAEMjA0NAQAAAABMAcAAAAJNy8zMS8yMDE5CAAAAAkzLzMxLzIwMTEJAAAAATC+LLOyMRbXCOMrU/wxFtcII0NJUS5EQjpTSUUuSVFfTkVUX1JFTlRBTF9FWFAuRlkyMDA5AQAAADYDBgADAAAAAADqGE+uMRbXCAR9I/0xFtcII0NJUS5OWVNFOlVUWC5JUV9UT1RBTF9FUVVJVFkuRlkyMDExAQAAAP5tAgACAAAABTIzMTc4AQgAAAAFAAAAATEBAAAACjE2NTcxNDg3NjIDAAAAAzE2MAIAAAAEMTI3NQQAAAABMAcAAAAJNy8zMS8yMDE5CAAAAAoxMi8zMS8yMDExCQAAAAEw8VEQrDEW1wip9ZL9MRbXCB9DSVEuREI6U0lFLklRX1RPVEFMX0RFQlQuRlkyMDE4AQAAADYDBgACAAAABTMyMTc3AQgAAAAFAAAA</t>
  </si>
  <si>
    <t>ATEBAAAACjE5MjgwNDAyMzMDAAAAAjUwAgAAAAQ0MTczBAAAAAEwBwAAAAk3LzMxLzIwMTkIAAAACTkvMzAvMjAxOAkAAAABMK9VrK0xFtcIf4I+/TEW1wgeQ0lRLlRTRTo3MDEyLklRX1JBV19JTlYuRlkyMDEyAQAAAB8+BgACAAAABTg4MTEzAQgAAAAFAAAAATEBAAAACjE2MjYzMDIyNTYDAAAAAjc5AgAAAAQzMTcxBAAAAAEwBwAAAAk3LzMxLzIwMTkIAAAACTMvMzEvMjAxMgkAAAABMOElu7ExFtcImud4/DEW1wgaQ0lRLlRTRTo3MDEzLklRX0VCVC5GWTIwMTcBAAAAnFcNAAIAAAAFMTgwNzgBCAAAAAUAAAABMQEAAAAKMTg0ODI5NzM3MAMAAAACNzkCAAAAAzEzOQQAAAABMAcAAAAJNy8zMS8yMDE5CAAAAAkzLzMxLzIwMTcJAAAAATA5XOKxMRbXCPxvYvwxFtcIIENJUS5EQjpTSUUuSVFfQURWRVJUSVNJTkcuRlkyMDE1AQAAADYDBgADAAAAAADZ4KutMRbXCKAKNf0xFtcIGkNJUS5UU0U6NzAxMy5JUV9TR0EuRlkyMDE2AQAAAJxXDQACAAAABjE0MzM3MQEIAAAABQAAAAExAQAAAAoxODE2NzEwODQwAwAAAAI3OQIAAAACMjMEAAAAATAHAAAACTcvMzEvMjAxOQgAAAAJMy8zMS8yMDE2CQAAAAEwswDmpzEW1wiSkV3+MRbXCCVDSVEuTllTRTpVVFguSVFfRElMVVRfRVBTX0lOQ0wuRlkyMDEzAQAAAP5tAgACAAAACDYuMjQ4MzA2AQgAAAAFAAAAATEBAAAACjE3NzU3NDE1NjMDAAAAAzE2MAIAAAAB</t>
  </si>
  <si>
    <t>OAQAAAABMAcAAAAJNy8zMS8yMDE5CAAAAAoxMi8zMS8yMDEzCQAAAAEw6ncQrDEW1whMrpf9MRbXCCJDSVEuVFNFOjYzMDIuSVFfU0FMRV9QUEVfQ0YuRlkyMDEzAQAAAGNYDQACAAAABDE1NzABCAAAAAUAAAABMQEAAAAKMTYyNTQ1NzUzOQMAAAACNzkCAAAABDIwNDIEAAAAATAHAAAACTcvMzEvMjAxOQgAAAAJMy8zMS8yMDEzCQAAAAEwmzTasDEW1whZ8p/8MRbXCCJDSVEuVFNFOjY1MDEuSVFfT1RIRVJfSU5UQU4uRlkyMDExAQAAAJstAgACAAAABjM1NjUxOAEIAAAABQAAAAExAQAAAAoxNjI1Nzk4NzcwAwAAAAI3OQIAAAAEMTA0MAQAAAABMAcAAAAJNy8zMS8yMDE5CAAAAAkzLzMxLzIwMTEJAAAAATDtMvCyMRbXCLE5LvwxFtcIJ0NJUS5UU0U6NzAwMy5JUV9NQVJLRVRDQVAuMjAwNS8zLzMxLkpQWQEAAADZVw0AAgAAAAwxNjg2OTAuMzk3NTQBBgAAAAUAAAABMQEAAAAJNDQ0OTM0MjczAwAAAAI3OQIAAAAGMTAwMDU0BAAAAAEwBwAAAAkzLzMxLzIwMDWl33rSMRbXCDlKhhIyFtcIHENJUS5EQjpTSUUuSVFfU1RfREVCVC5GWTIwMTgBAAAANgMGAAMAAAAAAK9VrK0xFtcImAw+/TEW1wgZQ0lRLlRTRTo3MDAzLklRX0RPLkZZMjAxMgEAAADZVw0AAwAAAAAABo6HsDEW1wiG/738MRbXCB1DSVEuVFNFOjY1MDEuSVFfQ09NTU9OLkZZMjAxMwEAAACbLQIAAgAAAAY0NTg3OTABCAAAAAUAAAABMQEA</t>
  </si>
  <si>
    <t>AAAKMTY4NTUyMTcyMgMAAAACNzkCAAAABDExMDMEAAAAATAHAAAACTcvMzEvMjAxOQgAAAAJMy8zMS8yMDEzCQAAAAEwuVnwsjEW1wj4djT8MRbXCCxDSVEuREI6U0lFLklRX1RPVEFMX0xJQUJfVE9UQUxfQVNTRVRTLkZZMjAwOAEAAAA2AwYAAgAAAAc3MS4wMTUxAQgAAAAFAAAAATEBAAAACjE0MTQ2NjM3MjADAAAAAjUwAgAAAAQ0MTg4BAAAAAEwBwAAAAk3LzMxLzIwMTkIAAAACTkvMzAvMjAwOAkAAAABMPYSCaoxFtcIJDcF/jEW1wgkQ0lRLlRTRTo2MzAyLklRX09USEVSX0xJQUJfTFQuRlkyMDE1AQAAAGNYDQACAAAABTEzMzY3AQgAAAAFAAAAATEBAAAACjE3NDUzNzg2NDIDAAAAAjc5AgAAAAQxMDYyBAAAAAEwBwAAAAk3LzMxLzIwMTkIAAAACTMvMzEvMjAxNQkAAAABMBTso7AxFtcI99Kk/DEW1wgxQ0lRLlRTRTo2MzY3LklRX0NIQU5HRV9ORVRfV09SS0lOR19DQVBJVEFMLkZZMjAxNwEAAABUXQ0AAgAAAAYtMTU2MDUBCAAAAAUAAAABMQEAAAAKMTg0ODg3OTUyMAMAAAACNzkCAAAABDQ0MjEEAAAAATAHAAAACTcvMzEvMjAxOQgAAAAJMy8zMS8yMDE3CQAAAAEwmrR8rzEW1wgolfH8MRbXCCNDSVEuVFNFOjcwMTMuSVFfSU5URVJFU1RfRVhQLkZZMjAxOQEAAACcVw0AAgAAAAUtMzIyNwEIAAAABQAAAAExAQAAAAoxOTY5MTU0NDMzAwAAAAI3OQIAAAACODIEAAAAATAHAAAACTcvMzEvMjAx</t>
  </si>
  <si>
    <t>OQgAAAAJMy8zMS8yMDE5CQAAAAEwGtHisTEW1whzBl7+MRbXCBxDSVEuTllTRTpVVFguSVFfQ0FQRVguRlkyMDEwAQAAAP5tAgACAAAABC04MzgBCAAAAAUAAAABMQEAAAAKMTU4NjUwNDkwOAMAAAADMTYwAgAAAAQyMDIxBAAAAAEwBwAAAAk3LzMxLzIwMTkIAAAACjEyLzMxLzIwMTAJAAAAATD5KhCsMRbXCEDUkP0xFtcIIENJUS5UU0U6NjUwMS5JUV9MVF9JTlZFU1QuRlkyMDEzAQAAAJstAgACAAAABjYyMDQ0NwEIAAAABQAAAAExAQAAAAoxNjg1NTIxNzIyAwAAAAI3OQIAAAAEMTA1NAQAAAABMAcAAAAJNy8zMS8yMDE5CAAAAAkzLzMxLzIwMTMJAAAAATC5WfCyMRbXCBgCNPwxFtcILENJUS5UU0U6NzAxMy5JUV9ORVRfREVCVF9FQklUREFfQ0FQRVguRlkyMDA4AQAAAJxXDQADAAAAAk5NAQgAAAAFAAAAATEBAAAACjEwNjc2MTE1NTADAAAAAjc5AgAAAAUyMzMxNAQAAAABMAcAAAAJNy8zMS8yMDE5CAAAAAkzLzMxLzIwMDgJAAAAATCH1pGqMRbXCAVx2f0xFtcIIUNJUS5UU0U6NzAxMy5JUV9ORVRfQ0hBTkdFLkZZMjAwOQEAAACcVw0AAgAAAAYtMjI3MDgBCAAAAAUAAAABMQEAAAAKMTM4MTMwNjk0NgMAAAACNzkCAAAABDIwOTMEAAAAATAHAAAACTcvMzEvMjAxOQgAAAAJMy8zMS8yMDA5CQAAAAEwWQazsjEW1whnEU38MRbXCCJDSVEuTllTRTpVVFguSVFfTEVWRVJFRF9GQ0YuRlkyMDE3AQAA</t>
  </si>
  <si>
    <t>AP5tAgACAAAABDM4MjEBCAAAAAUAAAABMQEAAAAKMTk0NDA0MjMyMQMAAAADMTYwAgAAAAQ0NDIyBAAAAAEwBwAAAAk3LzMxLzIwMTkIAAAACjEyLzMxLzIwMTcJAAAAATD6b3OrMRbXCHSFpf0xFtcIKUNJUS5UU0U6NzAxMi5JUV9JTlZFU1RfU0VDVVJJVFlfQ0YuRlkyMDEzAQAAAB8+BgACAAAABDIwMTgBCAAAAAUAAAABMQEAAAAKMTYyNjMwMTM3NgMAAAACNzkCAAAABDIwMjcEAAAAATAHAAAACTcvMzEvMjAxOQgAAAAJMy8zMS8yMDEzCQAAAAEw4SW7sTEW1whVQXz8MRbXCChDSVEuVFNFOjcwMTIuSVFfVE9UQUxfRElWX1BBSURfQ0YuRlkyMDE4AQAAAB8+BgACAAAABS04Mzc1AQgAAAAFAAAAATEBAAAACjE4OTUwMDIzNDIDAAAAAjc5AgAAAAQyMDIyBAAAAAEwBwAAAAk3LzMxLzIwMTkIAAAACTMvMzEvMjAxOAkAAAABMDu0mLExFtcIhTWL/DEW1wgiQ0lRLlRTRTo3MDEzLklRX0RBX1NVUFBMX0NGLkZZMjAxNgEAAACcVw0AAgAAAAU2MzA4OAEIAAAABQAAAAExAQAAAAoxODE2NzEwODQwAwAAAAI3OQIAAAAEMjE3MQQAAAABMAcAAAAJNy8zMS8yMDE5CAAAAAkzLzMxLzIwMTYJAAAAATA5XOKxMRbXCC43YfwxFtcIJENJUS5UU0U6NzAwMy5JUV9FUVVJVFlfTUVUSE9ELkZZMjAxOAEAAADZVw0AAwAAAAAAHi/KrzEW1wj+yND8MRbXCBlDSVEuVFNFOjYzMDIuSVFfQUUuRlkyMDExAQAAAGNYDQAD</t>
  </si>
  <si>
    <t>AAAAAACw5tmwMRbXCDTFmPwxFtcIJkNJUS5OWVNFOkdFLklRX0VCSVREQV9DQVBFWF9JTlQuRlkyMDEwAQAAAIezAgACAAAACTEwLjU5ODEyNQEIAAAABQAAAAExAQAAAAoxNTg5NDM2Mjc4AwAAAAMxNjACAAAABDQxOTEEAAAAATAHAAAACTcvMzEvMjAxOQgAAAAKMTIvMzEvMjAxMAkAAAABMBeeCKoxFtcITEP//TEW1wghQ0lRLkVOWFRQQTpTVS5JUV9CVUlMRElOR1MuRlkyMDE3AQAAAF5oCgACAAAABDE4MzYBCAAAAAUAAAABMQEAAAAKMTk0NDg2NzkwOQMAAAACNTACAAAABDMwMjMEAAAAATAHAAAACTcvMzEvMjAxOQgAAAAKMTIvMzEvMjAxNwkAAAABMMKORK0xFtcIs1Ff/TEW1wgsQ0lRLlRTRTo3MDAzLklRX05FVF9ERUJUX0VCSVREQV9DQVBFWC5GWTIwMTgBAAAA2VcNAAMAAAACTk0BCAAAAAUAAAABMQEAAAAKMTg5NTAwMjM4MwMAAAACNzkCAAAABTIzMzE0BAAAAAEwBwAAAAk3LzMxLzIwMTkIAAAACTMvMzEvMjAxOAkAAAABMFgoCKoxFtcIklb1/TEW1wggQ0lRLk5ZU0U6VVRYLklRX1BBUlRfVElNRS5GWTIwMTcBAAAA/m0CAAMAAAAAAPpvc6sxFtcIzMGk/TEW1wghQ0lRLlRTRTo2MzY3LklRX0VCSVREQV9JTlQuRlkyMDA4AQAAAFRdDQACAAAACDE3LjY2NjAxAQgAAAAFAAAAATEBAAAACjEwNTg5MTUwMTQDAAAAAjc5AgAAAAQ0MTkwBAAAAAEwBwAAAAk3LzMxLzIwMTkIAAAACTMvMzEv</t>
  </si>
  <si>
    <t>MjAwOAkAAAABMFgoCKoxFtcINGj2/TEW1wgoQ0lRLlRTRTo2MzY3LklRX0VBUk5JTkdfQ09fTUFSR0lOLkZZMjAxMgEAAABUXQ0AAgAAAAYzLjY2MTEBCAAAAAUAAAABMQEAAAAKMTU1NDk1MDU3MAMAAAACNzkCAAAABDQxODEEAAAAATAHAAAACTcvMzEvMjAxOQgAAAAJMy8zMS8yMDEyCQAAAAEwMVAIqjEW1wjNZPj9MRbXCBxDSVEuVFNFOjcwMDMuSVFfRUJJVEEuRlkyMDE3AQAAANlXDQACAAAABDk2MTYBCAAAAAUAAAABMQEAAAAKMTg0ODY3MzI4MAMAAAACNzkCAAAABjEwMDY4OQQAAAABMAcAAAAJNy8zMS8yMDE5CAAAAAkzLzMxLzIwMTcJAAAAATAl4cmvMRbXCObPzPwxFtcIJENJUS5TV1g6QUJCTi5JUV9TQUxFX0lOVEFOX0NGLkZZMjAxNwEAAABfSAAAAwAAAAAAyo5arDEW1wj/RYL9MRbXCCRDSVEuVFNFOjYzMDIuSVFfRVFVSVRZX01FVEhPRC5GWTIwMTgBAAAAY1gNAAMAAAAAAAc6pLAxFtcIk9St/DEW1wgnQ0lRLk5ZU0U6R0UuSVFfVE9UQUxfRElWX1BBSURfQ0YuRlkyMDE1AQAAAIezAgACAAAABS05Mjk1AQgAAAAFAAAAATEBAAAACjE4NzU4MDcyNjEDAAAAAzE2MAIAAAAEMjAyMgQAAAABMAcAAAAJNy8zMS8yMDE5CAAAAAoxMi8zMS8yMDE1CQAAAAEw/dWKrjEW1wjPnRP9MRbXCCVDSVEuU1dYOkFCQk4uSVFfTFRfREVCVF9SRVBBSUQuRlkyMDE1AQAAAF9IAAACAAAABC0xMDEBCAAA</t>
  </si>
  <si>
    <t>AAUAAAABMQEAAAAKMTg3NTczNTM0NgMAAAADMTYwAgAAAAQyMDM2BAAAAAEwBwAAAAk3LzMxLzIwMTkIAAAACjEyLzMxLzIwMTUJAAAAATDQGFqsMRbXCFugfP0xFtcIJENJUS5UU0U6NzAwMy5JUV9PVEhFUl9MSUFCX0xULkZZMjAxNQEAAADZVw0AAgAAAAUyNTQwOQEIAAAABQAAAAExAQAAAAoxNzQ1OTE2NTI0AwAAAAI3OQIAAAAEMTA2MgQAAAABMAcAAAAJNy8zMS8yMDE5CAAAAAkzLzMxLzIwMTUJAAAAATA4usmvMRbXCF3Ex/wxFtcIGkNJUS5UU0U6NjUwMS5JUV9TR0EuRlkyMDAyAQAAAJstAgACAAAABzE1MTEzNTUBCAAAAAUAAAABMQEAAAAHMjMwMDM5OQMAAAACNzkCAAAAAjIzBAAAAAEwBwAAAAk3LzMxLzIwMTkIAAAACTMvMzEvMjAwMgkAAAABMLLZ5acxFtcIlk1Z/jEW1wggQ0lRLlRTRTo3MDEzLklRX05JX01BUkdJTi5GWTIwMDgBAAAAnFcNAAIAAAAGMS44NjU1AQgAAAAFAAAAATEBAAAACjEwNjc2MTE1NTADAAAAAjc5AgAAAAQ0MDk0BAAAAAEwBwAAAAk3LzMxLzIwMTkIAAAACTMvMzEvMjAwOAkAAAABMJWvkaoxFtcIJPzY/TEW1wgpQ0lRLk5ZU0U6VVRYLklRX1RPVEFMX0RFQlRfQ0FQSVRBTC5GWTIwMTIBAAAA/m0CAAIAAAAHNDUuOTU2NgEIAAAABQAAAAExAQAAAAoxNzE3Nzc2MTczAwAAAAMxNjACAAAABDQxODYEAAAAATAHAAAACTcvMzEvMjAxOQgAAAAKMTIvMzEvMjAxMgkA</t>
  </si>
  <si>
    <t>AAABMGkJ+KgxFtcIwiwd/jEW1wgsQ0lRLkRCOlNJRS5JUV9PVEhFUl9GSU5BTkNFX0FDVF9TVVBQTC5GWTIwMTEBAAAANgMGAAIAAAAFLTE1MTMBCAAAAAUAAAABMQEAAAAKMTY0ODA0NTAyOQMAAAACNTACAAAABDIwNTAEAAAAATAHAAAACTcvMzEvMjAxOQgAAAAJOS8zMC8yMDExCQAAAAEw1WZPrjEW1wiNHyv9MRbXCCdDSVEuTllTRTpHRS5JUV9UT1RBTF9ESVZfUEFJRF9DRi5GWTIwMDcBAAAAh7MCAAIAAAAFLTkwOTIBCAAAAAUAAAABMQEAAAAKMTMyNjcyMzgxOAMAAAADMTYwAgAAAAQyMDIyBAAAAAEwBwAAAAk3LzMxLzIwMTkIAAAACjEyLzMxLzIwMDcJAAAAATBjiH6vMRbXCG1v+vwxFtcIIENJUS5UU0U6NjM2Ny5JUV9DSEFOR0VfQVIuRlkyMDE2AQAAAFRdDQACAAAABi0xOTY4OQEIAAAABQAAAAExAQAAAAoxNzk4ODk1MDExAwAAAAI3OQIAAAAEMjAxOAQAAAABMAcAAAAJNy8zMS8yMDE5CAAAAAkzLzMxLzIwMTYJAAAAATCmjXyvMRbXCN457vwxFtcIMENJUS5UU0U6NzAxMi5JUV9UT1RBTF9PVVRTVEFORElOR19CU19EQVRFLkZZMjAxOAEAAAAfPgYAAgAAAAoxNjcuMDQ3NDgzAQQAAAAFAAAAATUBAAAACjE4OTUwMDIzNDICAAAABTI0MTUyBgAAAAEwO7SYsTEW1wj4Q4r8MRbXCChDSVEuTllTRTpVVFguSVFfVE9UQUxfREVCVC5GWTIwMTAuLi4uSlBZAQAAAP5tAgACAAAACjgzNDc5OC4w</t>
  </si>
  <si>
    <t>MTUBCAAAAAUAAAABMQEAAAAKMTU4NjUwNDkwOAMAAAACNzkCAAAABDQxNzMEAAAAATAHAAAACTcvMzEvMjAxOQgAAAAKMTIvMzEvMjAxMAkAAAABMHyGBKkxFtcIb3sv/jEW1wgiQ0lRLkRCOlNJRS5JUV9FQklUREEuRlkyMDExLi4uLkpQWQEAAAA2AwYAAgAAAA4xMDMzNTY0LjA0MjUwOQEIAAAABQAAAAExAQAAAAoxNjQ4MDQ1MDI5AwAAAAI3OQIAAAAENDA1MQQAAAABMAcAAAAJNy8zMS8yMDE5CAAAAAk5LzMwLzIwMTEJAAAAATBEV/ioMRbXCKklKv4xFtcIJENJUS5UU0U6NzAwMy5JUV9NQVJLRVRDQVAuMjAxMi8wMy8zMQEAAADZVw0AAgAAAAwxMTkyNTguMjI4MTYBBgAAAAUAAAABMQEAAAAKMTUxMjYxMTUzOQMAAAACNzkCAAAABjEwMDA1NAQAAAABMAcAAAAJMy8zMS8yMDEypdZq0TEW1wgIL/ICMhbXCBxDSVEuVFNFOjcwMTIuSVFfTklfQ0YuRlkyMDEwAQAAAB8+BgACAAAABi0xMDg2MAEIAAAABQAAAAExAQAAAAoxNTU0MzI2NTI5AwAAAAI3OQIAAAAEMjE1MAQAAAABMAcAAAAJNy8zMS8yMDE5CAAAAAkzLzMxLzIwMTAJAAAAATAh17qxMRbXCNP4cvwxFtcIG0NJUS5UU0U6NjMwMi5JUV9BUElDLkZZMjAxOAEAAABjWA0AAgAAAAUyNTI2NwEIAAAABQAAAAExAQAAAAoxODk1MDAyMjE2AwAAAAI3OQIAAAAEMTA4NAQAAAABMAcAAAAJNy8zMS8yMDE5CAAAAAkzLzMxLzIwMTgJAAAAATAHOqSw</t>
  </si>
  <si>
    <t>MRbXCFCIrfwxFtcIKENJUS5UU0U6NzAxMS5JUV9UT1RBTF9MSUFCX0VRVUlUWS5GWTIwMTcBAAAArkkLAAIAAAAHNTQ4MTkyNwEIAAAABQAAAAExAQAAAAoxODQ3OTc2OTY0AwAAAAI3OQIAAAAEMTAxMwQAAAABMAcAAAAJNy8zMS8yMDE5CAAAAAkzLzMxLzIwMTcJAAAAATCa27mzMRbXCNttHfwxFtcIH0NJUS5UU0U6NzAxMy5JUV9UT1RBTF9DQS5GWTIwMTQBAAAAnFcNAAIAAAAGOTAxMjAxAQgAAAAFAAAAATEBAAAACjE2ODcwNDQ2NDYDAAAAAjc5AgAAAAQxMDA4BAAAAAEwBwAAAAk3LzMxLzIwMTkIAAAACTMvMzEvMjAxNAkAAAABMFnA4bExFtcI4a3gAjIW1wgnQ0lRLk5ZU0U6VVRYLklRX0NBU0hfT1BFUi5GWTIwMTguLi4uSlBZAQAAAP5tAgACAAAACTY5MzYxOC4yMwEIAAAABQAAAAExAQAAAAoxOTQ0MDQyMzA5AwAAAAI3OQIAAAAEMjAwNgQAAAABMAcAAAAJNy8zMS8yMDE5CAAAAAoxMi8zMS8yMDE4CQAAAAEweq0EqTEW1wjw0zT+MRbXCCVDSVEuRU5YVFBBOlNVLklRX0VCSVREQV9NQVJHSU4uRlkyMDA4AQAAAF5oCgACAAAABzE4LjE4NTcBCAAAAAUAAAABMQEAAAAKMTMyNDMwNzc0MAMAAAACNTACAAAABDQwNDcEAAAAATAHAAAACTcvMzEvMjAxOQgAAAAKMTIvMzEvMjAwOAkAAAABMM0RNqkxFtcI6+sL/jEW1wgbQ0lRLjAuSVFfSU5WRU5UT1JZX1RVUk5TLkZZBQAAAAAAAAAIAAAAFShJ</t>
  </si>
  <si>
    <t>bnZhbGlkIFRpbWUgUGVyaW9kKXTi96gxFtcII5El/jEW1wggQ0lRLkRCOlNJRS5JUV9BRFZFUlRJU0lORy5GWTIwMTMBAAAANgMGAAMAAAAAAMqNT64xFtcIxRcv/TEW1wgoQ0lRLkRCOlNJRS5JUV9PVEhFUl9VTlVTVUFMX1NVUFBMLkZZMjAwOQEAAAA2AwYAAwAAAAAA6hhPrjEW1wgNCCP9MRbXCCNDSVEuU1dYOkFCQk4uSVFfRUJJVEFfTUFSR0lOLkZZMjAxMwEAAABfSAAAAgAAAAcxMS40ODY4AQgAAAAFAAAAATEBAAAACjE3Nzc5NzkzMTEDAAAAAzE2MAIAAAAENDQxOQQAAAABMAcAAAAJNy8zMS8yMDE5CAAAAAoxMi8zMS8yMDEzCQAAAAEwm4Y2qTEW1wg/KBb+MRbXCB9DSVEuTllTRTpHRS5JUV9NQUNISU5FUlkuRlkyMDEzAQAAAIezAgADAAAAAACMVbuuMRbXCNeXDP0xFtcIJENJUS5UU0U6NzAxMy5JUV9FQklUREEuRlkyMDExLi4uLkpQWQEAAACcVw0AAgAAAAYxMTIwNTABCAAAAAUAAAABMQEAAAAKMTQ2MTY4MDExOAMAAAACNzkCAAAABDQwNTEEAAAAATAHAAAACTcvMzEvMjAxOQgAAAAJMy8zMS8yMDExCQAAAAEwRFf4qDEW1wgx6yj+MRbXCCJDSVEuTllTRTpHRS5JUV9UT1RBTF9BU1NFVFMuRlkyMDA5AQAAAIezAgACAAAABjc4MTkwMQEIAAAABQAAAAExAQAAAAoxNTI0MjI4NTYzAwAAAAMxNjACAAAABDEwMDcEAAAAATAHAAAACTcvMzEvMjAxOQgAAAAKMTIvMzEvMjAwOQkAAAABMMyS</t>
  </si>
  <si>
    <t>uq4xFtcIlb7hAjIW1wgpQ0lRLlRTRTo3MDAzLklRX1RPVEFMX0RFQlRfQ0FQSVRBTC5GWTIwMTQBAAAA2VcNAAIAAAAGMzguNDE4AQgAAAAFAAAAATEBAAAACjE2ODY2Mzg0NDIDAAAAAjc5AgAAAAQ0MTg2BAAAAAEwBwAAAAk3LzMxLzIwMTkIAAAACTMvMzEvMjAxNAkAAAABMAhhF6oxFtcI5r/y/TEW1wgoQ0lRLlRTRTo3MDAzLklRX1RPVEFMX0RFQlRfRUJJVERBLkZZMjAxNQEAAADZVw0AAgAAAAg2LjM4NzEyMwEIAAAABQAAAAExAQAAAAoxNzQ1OTE2NTI0AwAAAAI3OQIAAAAENDE5MgQAAAABMAcAAAAJNy8zMS8yMDE5CAAAAAkzLzMxLzIwMTUJAAAAATAIYReqMRbXCPZb8/0xFtcIJUNJUS5EQjpTSUUuSVFfQ0ZPX0NVUlJFTlRfTElBQi5GWTIwMDcBAAAANgMGAAIAAAAIMC4xNjY5NDcBCAAAAAUAAAABMQEAAAAKMTI3NjcxODY5MAMAAAACNTACAAAABDQxODUEAAAAATAHAAAACTcvMzEvMjAxOQgAAAAJOS8zMC8yMDA3CQAAAAEw++sIqjEW1wilmAT+MRbXCCZDSVEuRU5YVFBBOlNVLklRX1BST1ZfQkFEX0RFQlRTLkZZMjAxNQEAAABeaAoAAwAAAAAAohpErTEW1wiZh1f9MRbXCCZDSVEuVFNFOjYzNjcuSVFfTkVUX0RFQlRfSVNTVUVELkZZMjAxMgEAAABUXQ0AAgAAAAUxNDkxMwEIAAAABQAAAAExAQAAAAoxNTU0OTUwNTcwAwAAAAI3OQIAAAAEMjAwMwQAAAABMAcAAAAJNy8zMS8yMDE5CAAA</t>
  </si>
  <si>
    <t>AAkzLzMxLzIwMTIJAAAAATCxeZCvMRbXCPjI4vwxFtcIHkNJUS5UU0U6NzAxMS5JUV9aX1NDT1JFLkZZMjAxMwEAAACuSQsAAgAAAAgxLjc2Mzc5NQEIAAAABQAAAAExAQAAAAoxNjI1NDU3NjA0AwAAAAI3OQIAAAAGMTAwMTIzBAAAAAEwBwAAAAk3LzMxLzIwMTkIAAAACTMvMzEvMjAxMwkAAAABMHK2GKsxFtcIf6fN/TEW1wgbQ0lRLlRTRTo3MDEyLklRX05QUEUuRlkyMDExAQAAAB8+BgACAAAABjI3NTc4MAEIAAAABQAAAAExAQAAAAoxNjI2MzAyMTY2AwAAAAI3OQIAAAAEMTAwNAQAAAABMAcAAAAJNy8zMS8yMDE5CAAAAAkzLzMxLzIwMTEJAAAAATDy/rqxMRbXCEVBdfwxFtcIIUNJUS5OWVNFOlVUWC5JUV9FQVJOSU5HX0NPLkZZMjAwNwEAAAD+bQIAAgAAAAQ0NTQ4AQgAAAAFAAAAATEBAAAACjEzMjQzMDgwNzYDAAAAAzE2MAIAAAABNwQAAAABMAcAAAAJNy8zMS8yMDE5CAAAAAoxMi8zMS8yMDA3CQAAAAEwbdxarDEW1wiFPIb9MRbXCChDSVEuTllTRTpVVFguSVFfVE9UQUxfRElWX1BBSURfQ0YuRlkyMDEzAQAAAP5tAgACAAAABS0xOTA4AQgAAAAFAAAAATEBAAAACjE3NzU3NDE1NjMDAAAAAzE2MAIAAAAEMjAyMgQAAAABMAcAAAAJNy8zMS8yMDE5CAAAAAoxMi8zMS8yMDEzCQAAAAEw154QrDEW1wijz5n9MRbXCChDSVEuVFNFOjcwMTMuSVFfRklYRURfQVNTRVRfVFVSTlMuRlkyMDA4AQAA</t>
  </si>
  <si>
    <t>AJxXDQACAAAACDUuMTk4NDk3AQgAAAAFAAAAATEBAAAACjEwNjc2MTE1NTADAAAAAjc5AgAAAAQ0MDY2BAAAAAEwBwAAAAk3LzMxLzIwMTkIAAAACTMvMzEvMjAwOAkAAAABMJWvkaoxFtcIGSPZ/TEW1wgbQ0lRLkVOWFRQQTpTVS5JUV9FQlQuRlkyMDE0AQAAAF5oCgACAAAABDI0NDMBCAAAAAUAAAABMQEAAAAKMTc3Njc5Mjg0OAMAAAACNTACAAAAAzEzOQQAAAABMAcAAAAJNy8zMS8yMDE5CAAAAAoxMi8zMS8yMDE0CQAAAAEwsHJ+rTEW1wgiyFT9MRbXCB5DSVEuRU5YVFBBOlNVLklRX0NPTU1PTi5GWTIwMDgBAAAAXmgKAAIAAAAEMTk3OQEIAAAABQAAAAExAQAAAAoxMzI0MzA3NzQwAwAAAAI1MAIAAAAEMTEwMwQAAAABMAcAAAAJNy8zMS8yMDE5CAAAAAoxMi8zMS8yMDA4CQAAAAEwmrB9rTEW1whXJ0T9MRbXCC1DSVEuU1dYOkFCQk4uSVFfREVGX1RBWF9BU1NFVFNfQ1VSUkVOVC5GWTIwMTQBAAAAX0gAAAIAAAADOTAyAQgAAAAFAAAAATEBAAAACjE4MzE3NjM3NDgDAAAAAzE2MAIAAAAEMTExNwQAAAABMAcAAAAJNy8zMS8yMDE5CAAAAAoxMi8zMS8yMDE0CQAAAAEwCsxZrDEW1wjFWHj9MRbXCDBDSVEuRU5YVFBBOlNVLklRX0lNUFVUX09QRVJfTEVBU0VfSU5UX0VYUC5GWTIwMDkBAAAAXmgKAAIAAAAINDEuNjYwNDgBCAAAAAUAAAABMQEAAAAKMTQzMDM3MDU4MAMAAAACNTACAAAABTIxNjcy</t>
  </si>
  <si>
    <t>BAAAAAEwBwAAAAk3LzMxLzIwMTkIAAAACjEyLzMxLzIwMDkJAAAAATDf1n2tMRbXCNJwRv0xFtcIL0NJUS5UU0U6NzAxMy5JUV9PVEhFUl9OT05fT1BFUl9FWFBfU1VQUEwuRlkyMDE0AQAAAJxXDQACAAAABS05Njg2AQgAAAAFAAAAATEBAAAACjE2ODcwNDQ2NDYDAAAAAjc5AgAAAAI4NQQAAAABMAcAAAAJNy8zMS8yMDE5CAAAAAkzLzMxLzIwMTQJAAAAATCmerOyMRbXCDVuWfwxFtcIF0NJUS5EQjpTSUUuSVFfQUQuRlkyMDA5AQAAADYDBgACAAAABi0xNjEwOQEIAAAABQAAAAExAQAAAAoxNDg0NDY1MDEwAwAAAAI1MAIAAAAEMTA3NQQAAAABMAcAAAAJNy8zMS8yMDE5CAAAAAk5LzMwLzIwMDkJAAAAATDqGE+uMRbXCMDLI/0xFtcIIENJUS5UU0U6NzAxMy5JUV9DSEFOR0VfQVAuRlkyMDEwAQAAAJxXDQACAAAABi02MjI5NQEIAAAABQAAAAExAQAAAAoxMzgxMzA2Mjk0AwAAAAI3OQIAAAAEMjAxNwQAAAABMAcAAAAJNy8zMS8yMDE5CAAAAAkzLzMxLzIwMTAJAAAAATBZBrOyMRbXCIH2T/wxFtcIM0NJUS5UU0U6NzAxMy5JUV9DSEFOR0VfT1RIRVJfTkVUX09QRVJfQVNTRVRTLkZZMjAxMAEAAACcVw0AAgAAAAYtNDE1ODcBCAAAAAUAAAABMQEAAAAKMTM4MTMwNjI5NAMAAAACNzkCAAAABDIwNDUEAAAAATAHAAAACTcvMzEvMjAxOQgAAAAJMy8zMS8yMDEwCQAAAAEwWQazsjEW1witzk/8MRbXCBlD</t>
  </si>
  <si>
    <t>SVEuVFNFOjcwMTMuSVFfTkkuRlkyMDA3AQAAAJxXDQACAAAABS00NTkzAQgAAAAFAAAAATEBAAAACTcyMTM2NTM5MgMAAAACNzkCAAAAAjE1BAAAAAEwBwAAAAk3LzMxLzIwMTkIAAAACTMvMzEvMjAwNwkAAAABMJ0n5qcxFtcIE2Vf/jEW1wgfQ0lRLlRTRTo3MDAzLklRX0JWX1NIQVJFLkZZMjAxOAEAAADZVw0AAgAAAAsyOTYxLjQ3OTI5MQEIAAAABQAAAAExAQAAAAoxODk1MDAyMzgzAwAAAAI3OQIAAAAENDAyMAQAAAABMAcAAAAJNy8zMS8yMDE5CAAAAAkzLzMxLzIwMTgJAAAAATAeL8qvMRbXCB+h0PwxFtcIIkNJUS5FTlhUUEE6U1UuSVFfQ0FTSF9UQVhFUy5GWTIwMTgBAAAAXmgKAAMAAAAAAGXdRK0xFtcITNRi/TEW1wgfQ0lRLk5ZU0U6R0UuSVFfUkRfRVhQX0ZOLkZZMjAwOQEAAACHswIAAgAAAAQ0MzM4AQgAAAAFAAAAATEBAAAACjE1MjQyMjg1NjMDAAAAAzE2MAIAAAAEMzE2OAQAAAABMAcAAAAJNy8zMS8yMDE5CAAAAAoxMi8zMS8yMDA5CQAAAAEw1mu6rjEW1whP2/78MRbXCBlDSVEuVFNFOjY1MDEuSVFfRE8uRlkyMDE2AQAAAJstAgACAAAABi01NzA4MQEIAAAABQAAAAExAQAAAAoxNzk3NTU0NDUxAwAAAAI3OQIAAAACNDAEAAAAATAHAAAACTcvMzEvMjAxOQgAAAAJMy8zMS8yMDE2CQAAAAEwLdDbsjEW1wiTIjz8MRbXCB1DSVEuVFNFOjY1MDEuSVFfR0FfRVhQLkZZMjAxOQEAAACb</t>
  </si>
  <si>
    <t>LQIAAwAAAAAAIB7csjEW1wj2cUX8MRbXCCBDSVEuRU5YVFBBOlNVLklRX1RSRUFTVVJZLkZZMjAxNAEAAABeaAoAAgAAAAQtNDQ1AQgAAAAFAAAAATEBAAAACjE3NzY3OTI4NDgDAAAAAjUwAgAAAAQxMjQ4BAAAAAEwBwAAAAk3LzMxLzIwMTkIAAAACjEyLzMxLzIwMTQJAAAAATCq80OtMRbXCNgnVv0xFtcIIkNJUS5UU0U6NzAxMy5JUV9PVEhFUl9JTlRBTi5GWTIwMTABAAAAnFcNAAIAAAAFMTgzNzUBCAAAAAUAAAABMQEAAAAKMTM4MTMwNjI5NAMAAAACNzkCAAAABDEwNDAEAAAAATAHAAAACTcvMzEvMjAxOQgAAAAJMy8zMS8yMDEwCQAAAAEwWQazsjEW1wjsvU78MRbXCCZDSVEuVFNFOjcwMTMuSVFfTE9BTlNfUkVDRUlWX0xULkZZMjAwOQEAAACcVw0AAwAAAAAAtt+ysjEW1whls0v8MRbXCCRDSVEuU1dYOkFCQk4uSVFfU0FMRV9JTlRBTl9DRi5GWTIwMTEBAAAAX0gAAAMAAAAAAEY7hKwxFtcINgZx/TEW1wgkQ0lRLk5ZU0U6VVRYLklRX0VRVUlUWV9NRVRIT0QuRlkyMDA5AQAAAP5tAgADAAAAAAD+AxCsMRbXCGsjjf0xFtcIIENJUS5UU0U6NzAxMS5JUV9CVUlMRElOR1MuRlkyMDE0AQAAAK5JCwADAAAAAADhZbmzMRbXCAYrEvwxFtcIIUNJUS5UU0U6NzAwMy5JUV9FQklUREFfSU5ULkZZMjAxNAEAAADZVw0AAgAAAAkxNC4zMzkxMTIBCAAAAAUAAAABMQEAAAAKMTY4NjYzODQ0MgMAAAACNzkC</t>
  </si>
  <si>
    <t>AAAABDQxOTAEAAAAATAHAAAACTcvMzEvMjAxOQgAAAAJMy8zMS8yMDE0CQAAAAEwCGEXqjEW1wjmv/L9MRbXCCJDSVEuVFNFOjYzMDIuSVFfQURWRVJUSVNJTkcuRlkyMDA4AQAAAGNYDQADAAAAAAAs3JixMRbXCNrCj/wxFtcIGkNJUS5FTlhUUEE6U1UuSVFfRE8uRlkyMDEyAQAAAF5oCgADAAAAAADEJH6tMRbXCF2tTv0xFtcIHkNJUS5UU0U6NzAxMi5JUV9MVF9ERUJULkZZMjAxNQEAAAAfPgYAAgAAAAYyNjk3NTABCAAAAAUAAAABMQEAAAAKMTgyMjYxOTA0OQMAAAACNzkCAAAABDEwNDkEAAAAATAHAAAACTcvMzEvMjAxOQgAAAAJMy8zMS8yMDE1CQAAAAEwS0CYsTEW1wj/9ID8MRbXCCBDSVEuVFNFOjY1MDEuSVFfU1RfSU5WRVNULkZZMjAxOAEAAACbLQIAAgAAAAYzNjMzMDkBCAAAAAUAAAABMQEAAAAKMTk2OTkwMzI5MQMAAAACNzkCAAAABDEwNjkEAAAAATAHAAAACTcvMzEvMjAxOQgAAAAJMy8zMS8yMDE4CQAAAAEwEvbbsjEW1wgpZEL8MRbXCB5DSVEuVFNFOjcwMTMuSVFfWl9TQ09SRS5GWTIwMDkBAAAAnFcNAAIAAAAHMS4yMjUwMwEIAAAABQAAAAExAQAAAAoxMzgxMzA2OTQ2AwAAAAI3OQIAAAAGMTAwMTIzBAAAAAEwBwAAAAk3LzMxLzIwMTkIAAAACTMvMzEvMjAwOQkAAAABMIfWkaoxFtcI2gza/TEW1wgoQ0lRLlRTRTo3MDEzLklRX1RPVEFMX0RFQlRfUkVQQUlELkZZMjAxMQEAAACc</t>
  </si>
  <si>
    <t>Vw0AAgAAAAYtNzg5NTMBCAAAAAUAAAABMQEAAAAKMTQ2MTY4MDExOAMAAAACNzkCAAAABDIxNjYEAAAAATAHAAAACTcvMzEvMjAxOQgAAAAJMy8zMS8yMDExCQAAAAEwviyzsjEW1wjaBVP8MRbXCC5DSVEuVFNFOjcwMTEuSVFfVE9UQUxfREVCVF9FQklUREFfQ0FQRVguRlkyMDE4AQAAAK5JCwACAAAACDUuMjgyMDM5AQgAAAAFAAAAATEBAAAACjE4OTQwODQ2MzIDAAAAAjc5AgAAAAUyMzMxMwQAAAABMAcAAAAJNy8zMS8yMDE5CAAAAAkzLzMxLzIwMTgJAAAAATBu3RirMRbXCGjE0P0xFtcILUNJUS5UU0U6NzAxMS5JUV9PVEhFUl9JTlZFU1RfQUNUX1NVUFBMLkZZMjAxNAEAAACuSQsAAgAAAAUtMTI0OAEIAAAABQAAAAExAQAAAAoxNjg2NjM4MjgxAwAAAAI3OQIAAAAEMjA1MQQAAAABMAcAAAAJNy8zMS8yMDE5CAAAAAkzLzMxLzIwMTQJAAAAATDMjLmzMRbXCOyfEvwxFtcIIUNJUS5UU0U6NzAwMy5JUV9UT1RBTF9ERUJULkZZMjAxNQEAAADZVw0AAgAAAAYxOTk2MDQBCAAAAAUAAAABMQEAAAAKMTc0NTkxNjUyNAMAAAACNzkCAAAABDQxNzMEAAAAATAHAAAACTcvMzEvMjAxOQgAAAAJMy8zMS8yMDE1CQAAAAEwOLrJrzEW1whKEsj8MRbXCCRDSVEuVFNFOjcwMTIuSVFfTUFSS0VUQ0FQLjIwMTIvMDMvMzEBAAAAHz4GAAIAAAAMNDIyOTY5Ljg4MzE2AQYAAAAFAAAAATEBAAAACjE1MTEzMTk3NjkD</t>
  </si>
  <si>
    <t>AAAAAjc5AgAAAAYxMDAwNTQEAAAAATAHAAAACTMvMzEvMjAxMiWc+tIxFtcIqJt//jEW1wgiQ0lRLlRTRTo2MzY3LklRX09USEVSX0lOVEFOLkZZMjAxNwEAAABUXQ0AAgAAAAYyMDYwODcBCAAAAAUAAAABMQEAAAAKMTg0ODg3OTUyMAMAAAACNzkCAAAABDEwNDAEAAAAATAHAAAACTcvMzEvMjAxOQgAAAAJMy8zMS8yMDE3CQAAAAEwpo18rzEW1wh+NfD8MRbXCB1DSVEuVFNFOjYzMDIuSVFfRUJJVERBLkZZMjAwOQEAAABjWA0AAgAAAAU3NTI1OQEIAAAABQAAAAExAQAAAAoxMzgyNTA1MjM2AwAAAAI3OQIAAAAENDA1MQQAAAABMAcAAAAJNy8zMS8yMDE5CAAAAAkzLzMxLzIwMDkJAAAAATCrmdmwMRbXCIqCkvwxFtcIJ0NJUS5UU0U6NzAxMi5JUV9DRk9fQ1VSUkVOVF9MSUFCLkZZMjAxMQEAAAAfPgYAAgAAAAgwLjExNjQyMQEIAAAABQAAAAExAQAAAAoxNjI2MzAyMTY2AwAAAAI3OQIAAAAENDE4NQQAAAABMAcAAAAJNy8zMS8yMDE5CAAAAAkzLzMxLzIwMTEJAAAAATBnS5KqMRbXCCQc4v0xFtcIH0NJUS5TV1g6QUJCTi5JUV9CVl9TSEFSRS5GWTIwMTABAAAAX0gAAAIAAAAINi41MTg2MDMBCAAAAAUAAAABMQEAAAAKMTU5MjUxNDc4OQMAAAADMTYwAgAAAAQ0MDIwBAAAAAEwBwAAAAk3LzMxLzIwMTkIAAAACjEyLzMxLzIwMTAJAAAAATBlFISsMRbXCNKDbf0xFtcIJkNJUS5OWVNFOlVUWC5JUV9O</t>
  </si>
  <si>
    <t>RVRfREVCVF9JU1NVRUQuRlkyMDE3AQAAAP5tAgACAAAABDMwNzkBCAAAAAUAAAABMQEAAAAKMTk0NDA0MjMyMQMAAAADMTYwAgAAAAQyMDAzBAAAAAEwBwAAAAk3LzMxLzIwMTkIAAAACjEyLzMxLzIwMTcJAAAAATD6b3OrMRbXCHSFpf0xFtcIKkNJUS5UU0U6NjM2Ny5JUV9DVVJSRU5UX1BPUlRfTEVBU0VTLkZZMjAxNwEAAABUXQ0AAgAAAAQxNzk3AQgAAAAFAAAAATEBAAAACjE4NDg4Nzk1MjADAAAAAjc5AgAAAAQxMDkwBAAAAAEwBwAAAAk3LzMxLzIwMTkIAAAACTMvMzEvMjAxNwkAAAABMKaNfK8xFtcIYFzw/DEW1wguQ0lRLlRTRTo2NTAxLklRX1RPVEFMX0RFQlRfRUJJVERBX0NBUEVYLkZZMjAxMAEAAACbLQIAAgAAAAkxMS43MjM1NDgBCAAAAAUAAAABMQEAAAAKMTQ1OTQ3MTA5MgMAAAACNzkCAAAABTIzMzEzBAAAAAEwBwAAAAk3LzMxLzIwMTkIAAAACTMvMzEvMjAxMAkAAAABMNFhkaoxFtcIuTPT/TEW1wgfQ0lRLlRTRTo3MDAzLklRX05FVF9ERUJULkZZMjAxMgEAAADZVw0AAgAAAAU5NDUyMwEIAAAABQAAAAExAQAAAAoxNTU0OTUwNzIyAwAAAAI3OQIAAAAENDM2NAQAAAABMAcAAAAJNy8zMS8yMDE5CAAAAAkzLzMxLzIwMTIJAAAAATAGjoewMRbXCENfv/wxFtcII0NJUS5FTlhUUEE6U1UuSVFfRUJJVF9NQVJHSU4uRlkyMDExAQAAAF5oCgACAAAABzEzLjM2NzYBCAAAAAUAAAABMQEA</t>
  </si>
  <si>
    <t>AAAKMTU4ODczMTI5MAMAAAACNTACAAAABDQwNTMEAAAAATAHAAAACTcvMzEvMjAxOQgAAAAKMTIvMzEvMjAxMQkAAAABMM0RNqkxFtcIrcEN/jEW1wgjQ0lRLkRCOlNJRS5JUV9PVEhFUl9DQV9TVVBQTC5GWTIwMTEBAAAANgMGAAIAAAAENTc5NwEIAAAABQAAAAExAQAAAAoxNjQ4MDQ1MDI5AwAAAAI1MAIAAAAEMTA1NQQAAAABMAcAAAAJNy8zMS8yMDE5CAAAAAk5LzMwLzIwMTEJAAAAATDVZk+uMRbXCHxzKf0xFtcIGUNJUS5OWVNFOkdFLklRX0VCVC5GWTIwMTABAAAAh7MCAAIAAAAFMTQxODcBCAAAAAUAAAABMQEAAAAKMTU4OTQzNjI3OAMAAAADMTYwAgAAAAMxMzkEAAAAATAHAAAACTcvMzEvMjAxOQgAAAAKMTIvMzEvMjAxMAkAAAABMMySuq4xFtcIZ3cB/TEW1wggQ0lRLlRTRTo3MDAzLklRX05JX01BUkdJTi5GWTIwMTYBAAAA2VcNAAIAAAAGMC45NDM0AQgAAAAFAAAAATEBAAAACjE3OTg4OTQ4ODUDAAAAAjc5AgAAAAQ0MDk0BAAAAAEwBwAAAAk3LzMxLzIwMTkIAAAACTMvMzEvMjAxNgkAAAABMAhhF6oxFtcI3qnz/TEW1wgjQ0lRLkRCOlNJRS5JUV9HQUlOX0FTU0VUU19DRi5GWTIwMTIBAAAANgMGAAIAAAAELTM0NQEIAAAABQAAAAExAQAAAAoxNjQ4MDQyMzgxAwAAAAI1MAIAAAAEMjAyNgQAAAABMAcAAAAJNy8zMS8yMDE5CAAAAAk5LzMwLzIwMTIJAAAAATDKjU+uMRbXCHxqLf0xFtcI</t>
  </si>
  <si>
    <t>LUNJUS5OWVNFOkdFLklRX1RPVEFMX0RFQlRfRUJJVERBX0NBUEVYLkZZMjAwOAEAAACHswIAAgAAAAkyOC40NTc1OTMBCAAAAAUAAAABMQEAAAAKMTQzMzQ1NDE3MwMAAAADMTYwAgAAAAUyMzMxMwQAAAABMAcAAAAJNy8zMS8yMDE5CAAAAAoxMi8zMS8yMDA4CQAAAAEwanoIqjEW1winLv79MRbXCCZDSVEuRU5YVFBBOlNVLklRX1BST1ZfQkFEX0RFQlRTLkZZMjAxMwEAAABeaAoAAwAAAAAAukt+rTEW1wjTk1H9MRbXCChDSVEuVFNFOjcwMTMuSVFfVE9UQUxfRElWX1BBSURfQ0YuRlkyMDE2AQAAAJxXDQACAAAABS05MjQxAQgAAAAFAAAAATEBAAAACjE4MTY3MTA4NDADAAAAAjc5AgAAAAQyMDIyBAAAAAEwBwAAAAk3LzMxLzIwMTkIAAAACTMvMzEvMjAxNgkAAAABMDlc4rExFtcICK1h/DEW1wgeQ0lRLlRTRTo3MDAzLklRX1dJUF9JTlYuRlkyMDExAQAAANlXDQACAAAABTM4MTc0AQgAAAAFAAAAATEBAAAACjE0NjI3MTIzOTUDAAAAAjc5AgAAAAQzMjE5BAAAAAEwBwAAAAk3LzMxLzIwMTkIAAAACTMvMzEvMjAxMQkAAAABMAlnh7AxFtcI4nq8/DEW1wggQ0lRLlRTRTo3MDEyLklRX1RPVEFMX1JFVi5GWTIwMDYBAAAAHz4GAAIAAAAHMTMyMjQ4NwEIAAAABQAAAAExAQAAAAk0NDQzNjg0NzcDAAAAAjc5AgAAAAIyOAQAAAABMAcAAAAJNy8zMS8yMDE5CAAAAAkzLzMxLzIwMDYJAAAAATA4ljmnMRbX</t>
  </si>
  <si>
    <t>CL2cYP4xFtcIJ0NJUS5OWVNFOkdFLklRX1RPVEFMX0RFQlQuRlkyMDE5Li4uLkpQWQEAAACHswIAAwAAAAAAfIYEqTEW1wiU3y7+MRbXCBpDSVEuVFNFOjcwMDMuSVFfUkVWLkZZMjAxNQEAAADZVw0AAgAAAAY4MTY1MjABCAAAAAUAAAABMQEAAAAKMTc0NTkxNjUyNAMAAAACNzkCAAAAAzExMgQAAAABMAcAAAAJNy8zMS8yMDE5CAAAAAkzLzMxLzIwMTUJAAAAATA4usmvMRbXCOVkxvwxFtcIJUNJUS5UU0U6NzAxMS5JUV9CQVNJQ19FUFNfRVhDTC5GWTIwMTgBAAAArkkLAAIAAAAJMjA5LjgxODc3AQgAAAAFAAAAATEBAAAACjE4OTQwODQ2MzIDAAAAAjc5AgAAAAQzMDY0BAAAAAEwBwAAAAk3LzMxLzIwMTkIAAAACTMvMzEvMjAxOAkAAAABMJrbubMxFtcIR0Af/DEW1wgaQ0lRLlRTRTo3MDExLklRX0NJUC5GWTIwMTQBAAAArkkLAAMAAAAAAOFlubMxFtcIBisS/DEW1wgbQ0lRLlRTRTo2NTAxLklRX0dQUEUuRlkyMDEwAQAAAJstAgACAAAABzgwMTk4OTcBCAAAAAUAAAABMQEAAAAKMTQ1OTQ3MTA5MgMAAAACNzkCAAAABDExNjkEAAAAATAHAAAACTcvMzEvMjAxOQgAAAAJMy8zMS8yMDEwCQAAAAEw9wvwsjEW1widLiv8MRbXCCZDSVEuVFNFOjYzMDIuSVFfRklMSU5HX0NVUlJFTkNZLkZZMjAxOAEAAABjWA0AAwAAAANKUFkA+GCksDEW1wg35a78MRbXCCVDSVEuVFNFOjYzMDIuSVFfQ0FQSVRBTF9M</t>
  </si>
  <si>
    <t>RUFTRVMuRlkyMDE5AQAAAGNYDQADAAAAAAD4YKSwMRbXCDZGsPwxFtcIJUNJUS5OWVNFOlVUWC5JUV9ESUxVVF9FUFNfRVhDTC5GWTIwMDkBAAAA/m0CAAIAAAAENC4xMgEIAAAABQAAAAExAQAAAAoxNDk1NDEwNDMwAwAAAAMxNjACAAAAAzE0MgQAAAABMAcAAAAJNy8zMS8yMDE5CAAAAAoxMi8zMS8yMDA5CQAAAAEwwdwPrDEW1wjNEoz9MRbXCCZDSVEuVFNFOjcwMTIuSVFfRUZGRUNUX1RBWF9SQVRFLkZZMjAxOAEAAAAfPgYAAgAAAAY1LjAwNjMBCAAAAAUAAAABMQEAAAAKMTg5NTAwMjM0MgMAAAACNzkCAAAABDQzNzYEAAAAATAHAAAACTcvMzEvMjAxOQgAAAAJMy8zMS8yMDE4CQAAAAEwNo6YsTEW1whQNIn8MRbXCDFDSVEuTllTRTpVVFguSVFfQ0hBTkdFX05FVF9XT1JLSU5HX0NBUElUQUwuRlkyMDEyAQAAAP5tAgACAAAAAzY4OAEIAAAABQAAAAExAQAAAAoxNzE3Nzc2MTczAwAAAAMxNjACAAAABDQ0MjEEAAAAATAHAAAACTcvMzEvMjAxOQgAAAAKMTIvMzEvMjAxMgkAAAABMOp3EKwxFtcImOuW/TEW1wgrQ0lRLlRTRTo3MDAzLklRX1JFVFVSTl9DT01NT05fRVFVSVRZLkZZMjAxNQEAAADZVw0AAgAAAAY0LjEzNzkBCAAAAAUAAAABMQEAAAAKMTc0NTkxNjUyNAMAAAACNzkCAAAABTMzMzIwBAAAAAEwBwAAAAk3LzMxLzIwMTkIAAAACTMvMzEvMjAxNQkAAAABMAhhF6oxFtcI3+by/TEW1wgo</t>
  </si>
  <si>
    <t>Q0lRLlRTRTo3MDAzLklRX1BST1ZfQkFEX0RFQlRTX0NGLkZZMjAxMAEAAADZVw0AAwAAAAAAFECHsDEW1wgk37n8MRbXCCBDSVEuVFNFOjY1MDEuSVFfVE9UQUxfUkVWLkZZMjAxNgEAAACbLQIAAgAAAAgxMDAzNDMwNQEIAAAABQAAAAExAQAAAAoxNzk3NTU0NDUxAwAAAAI3OQIAAAACMjgEAAAAATAHAAAACTcvMzEvMjAxOQgAAAAJMy8zMS8yMDE2CQAAAAEwP6nbsjEW1whUE+ACMhbXCCZDSVEuVFNFOjcwMDMuSVFfTkVUX0RFQlRfSVNTVUVELkZZMjAxMgEAAADZVw0AAgAAAAYtMjU4NjgBCAAAAAUAAAABMQEAAAAKMTU1NDk1MDcyMgMAAAACNzkCAAAABDIwMDMEAAAAATAHAAAACTcvMzEvMjAxOQgAAAAJMy8zMS8yMDEyCQAAAAEw+bSHsDEW1wgoccD8MRbXCChDSVEuU1dYOkFCQk4uSVFfVE9UQUxfREVCVC5GWTIwMTkuLi4uSlBZAQAAAF9IAAADAAAAAAB8hgSpMRbXCG97L/4xFtcIJ0NJUS5UU0U6NzAxMy5JUV9DSEFOR0VfSU5WRU5UT1JZLkZZMjAxMwEAAACcVw0AAgAAAAUyOTE5MgEIAAAABQAAAAExAQAAAAoxNjI1OTc1MjMyAwAAAAI3OQIAAAAEMjA5OQQAAAABMAcAAAAJNy8zMS8yMDE5CAAAAAkzLzMxLzIwMTMJAAAAATCmerOyMRbXCKGEWPwxFtcIJUNJUS5UU0U6NjUwMS5JUV9DQVBJVEFMX0xFQVNFUy5GWTIwMTYBAAAAmy0CAAMAAAAAAC3Q27IxFtcIwDM9/DEW1wglQ0lRLlRTRTo3</t>
  </si>
  <si>
    <t>MDEzLklRX0NBU0hfU1RfSU5WRVNULkZZMjAwOQEAAACcVw0AAgAAAAYxMDEwOTYBCAAAAAUAAAABMQEAAAAKMTM4MTMwNjk0NgMAAAACNzkCAAAABDEwMDIEAAAAATAHAAAACTcvMzEvMjAxOQgAAAAJMy8zMS8yMDA5CQAAAAEwtt+ysjEW1whhZUv8MRbXCC1DSVEuU1dYOkFCQk4uSVFfT1RIRVJfSU5WRVNUX0FDVF9TVVBQTC5GWTIwMTUBAAAAX0gAAAIAAAADMjUxAQgAAAAFAAAAATEBAAAACjE4NzU3MzUzNDYDAAAAAzE2MAIAAAAEMjA1MQQAAAABMAcAAAAJNy8zMS8yMDE5CAAAAAoxMi8zMS8yMDE1CQAAAAEw0BharDEW1whboHz9MRbXCBpDSVEuVFNFOjcwMTEuSVFfU0dBLkZZMjAwMQEAAACuSQsAAgAAAAYyNzgzNDUBCAAAAAUAAAABMQEAAAAJMTM3NDEzODg3AwAAAAI3OQIAAAACMjMEAAAAATAHAAAACTcvMzEvMjAxOQgAAAAJMy8zMS8yMDAxCQAAAAEweq0EqTEW1wgyfkH+MRbXCCZDSVEuVFNFOjcwMTEuSVFfQ0FTSF9DT05WRVJTSU9OLkZZMjAwNQEAAACuSQsAAgAAAAoxOTQuMTg4Mzk1AQgAAAAFAAAAATEBAAAACTM0MTM0NjIzMgMAAAACNzkCAAAABDQxODQEAAAAATAHAAAACTcvMzEvMjAxOQgAAAAJMy8zMS8yMDA1CQAAAAEwIL8ZqDEW1wjfgj/+MRbXCChDSVEuU1dYOkFCQk4uSVFfUFJPVl9CQURfREVCVFNfQ0YuRlkyMDExAQAAAF9IAAADAAAAAABGO4SsMRbXCDzecP0xFtcIGUNJ</t>
  </si>
  <si>
    <t>US5UU0U6NzAxMS5JUV9OSS5GWTIwMDQBAAAArkkLAAIAAAAFMjE3ODcBCAAAAAUAAAABMQEAAAAJMTcyOTQ5NTgyAwAAAAI3OQIAAAACMTUEAAAAATAHAAAACTcvMzEvMjAxOQgAAAAJMy8zMS8yMDA0CQAAAAEwU9MEqTEW1wg/mUf+MRbXCChDSVEuRU5YVFBBOlNVLklRX1RPVEFMX1JFVi5GWTIwMTUuLi4uSlBZAQAAAF5oCgACAAAADDM0Nzc3MzguNzk5OQEIAAAABQAAAAExAQAAAAoxODI4MTI1OTQ0AwAAAAI3OQIAAAACMjgEAAAAATAHAAAACTcvMzEvMjAxOQgAAAAKMTIvMzEvMjAxNQkAAAABMERX+KgxFtcIddsn/jEW1wglQ0lRLlRTRTo3MDExLklRX0NBU0hfU1RfSU5WRVNULkZZMjAwNwEAAACuSQsAAgAAAAYyNDcwMDUBCAAAAAUAAAABMQEAAAAKMTI2ODk2MjcwNgMAAAACNzkCAAAABDEwMDIEAAAAATAHAAAACTcvMzEvMjAxOQgAAAAJMy8zMS8yMDA3CQAAAAEwKpgZqDEW1whfhz3+MRbXCCJDSVEuVFNFOjcwMTIuSVFfR0FJTl9JTlZFU1QuRlkyMDA4AQAAAB8+BgACAAAAAzI5MAEIAAAABQAAAAExAQAAAAoxMDYxMTk3NjkyAwAAAAI3OQIAAAACNjIEAAAAATAHAAAACTcvMzEvMjAxOQgAAAAJMy8zMS8yMDA4CQAAAAEwDR/jsTEW1wgkSmv8MRbXCCJDSVEuVFNFOjY1MDEuSVFfTEVWRVJFRF9GQ0YuRlkyMDE0AQAAAJstAgACAAAACy0xOTcwOTQuODc1AQgAAAAFAAAAATEBAAAACjE3NDUy</t>
  </si>
  <si>
    <t>NzA1NDQDAAAAAjc5AgAAAAQ0NDIyBAAAAAEwBwAAAAk3LzMxLzIwMTkIAAAACTMvMzEvMjAxNAkAAAABMD+p27IxFtcIaqA4/DEW1wggQ0lRLlRTRTo3MDEzLklRX1RPVEFMX1JFVi5GWTIwMTABAAAAnFcNAAIAAAAHMTI0MjcwMAEIAAAABQAAAAExAQAAAAoxMzgxMzA2Mjk0AwAAAAI3OQIAAAACMjgEAAAAATAHAAAACTcvMzEvMjAxOQgAAAAJMy8zMS8yMDEwCQAAAAEwWQazsjEW1wgYYeACMhbXCCdDSVEuU1dYOkFCQk4uSVFfTUFSS0VUQ0FQLjIwMDMvMy8zMS5KUFkBAAAAX0gAAAIAAAANMzA3NzQ1LjQ4NjM5NQEGAAAABQAAAAExAQAAAAcyNDUwNDQ1AwAAAAI3OQIAAAAGMTAwMDU0BAAAAAEwBwAAAAkzLzMxLzIwMDOVBnvSMRbXCAzmhhIyFtcII0NJUS5UU0U6NzAwMy5JUV9PVEhFUl9FUVVJVFkuRlkyMDE5AQAAANlXDQACAAAABTMzNTY1AQgAAAAFAAAAATEBAAAACjE5Njk5NDk5MjYDAAAAAjc5AgAAAAQxMDI4BAAAAAEwBwAAAAk3LzMxLzIwMTkIAAAACTMvMzEvMjAxOQkAAAABMB4vyq8xFtcICIbT/DEW1wgoQ0lRLlNXWDpBQkJOLklRX0NVUlJFTlRfUE9SVF9ERUJULkZZMjAxNAEAAABfSAAAAgAAAAI1NAEIAAAABQAAAAExAQAAAAoxODMxNzYzNzQ4AwAAAAMxNjACAAAABDEyOTcEAAAAATAHAAAACTcvMzEvMjAxOQgAAAAKMTIvMzEvMjAxNAkAAAABMArMWawxFtcIcKh4/TEW1wgZQ0lR</t>
  </si>
  <si>
    <t>Lk5ZU0U6VVRYLklRX0ZYLkZZMjAxNAEAAAD+bQIAAgAAAAQtMTU2AQgAAAAFAAAAATEBAAAACjE4MjcwMTAwODgDAAAAAzE2MAIAAAAEMjE0NAQAAAABMAcAAAAJNy8zMS8yMDE5CAAAAAoxMi8zMS8yMDE0CQAAAAEwadNyqzEW1wgCtJz9MRbXCCNDSVEuVFNFOjcwMTMuSVFfR1JPU1NfTUFSR0lOLkZZMjAxMwEAAACcVw0AAgAAAAcxNS42NjU3AQgAAAAFAAAAATEBAAAACjE2MjU5NzUyMzIDAAAAAjc5AgAAAAQ0MDc0BAAAAAEwBwAAAAk3LzMxLzIwMTkIAAAACTMvMzEvMjAxMwkAAAABMMv9kaoxFtcIL+Hb/TEW1wgcQ0lRLjAuSVFfTkVUX0lOVEVSRVNUX0VYUC5GWQUAAAAAAAAACAAAABUoSW52YWxpZCBUaW1lIFBlcmlvZCnjsXCrMRbXCCBAx/0xFtcIIENJUS5FTlhUUEE6U1UuSVFfQVJfVFVSTlMuRlkyMDExAQAAAF5oCgACAAAACDQuNTQwMjgyAQgAAAAFAAAAATEBAAAACjE1ODg3MzEyOTADAAAAAjUwAgAAAAQ0MDAxBAAAAAEwBwAAAAk3LzMxLzIwMTkIAAAACjEyLzMxLzIwMTEJAAAAATDNETapMRbXCMToDf4xFtcIIENJUS5UU0U6NzAxMS5JUV9MVF9JTlZFU1QuRlkyMDEzAQAAAK5JCwACAAAABjQ3MTE5NAEIAAAABQAAAAExAQAAAAoxNjI1NDU3NjA0AwAAAAI3OQIAAAAEMTA1NAQAAAABMAcAAAAJNy8zMS8yMDE5CAAAAAkzLzMxLzIwMTMJAAAAATC7GOCzMRbXCGmXPv4xFtcIHkNJUS5O</t>
  </si>
  <si>
    <t>WVNFOkdFLklRX1RSRUFTVVJZLkZZMjAxMQEAAACHswIAAgAAAAYtMzE3NjkBCAAAAAUAAAABMQEAAAAKMTY2MDYxNjU2NgMAAAADMTYwAgAAAAQxMjQ4BAAAAAEwBwAAAAk3LzMxLzIwMTkIAAAACjEyLzMxLzIwMTEJAAAAATCw4LquMRbXCFu7Bf0xFtcIGUNJUS5UU0U6NjUwMS5JUV9BUi5GWTIwMDgBAAAAmy0CAAIAAAAHMjUyOTc4NQEIAAAABQAAAAExAQAAAAoxMzgxMzg5MjQ1AwAAAAI3OQIAAAAEMTAyMQQAAAABMAcAAAAJNy8zMS8yMDE5CAAAAAkzLzMxLzIwMDgJAAAAATDz4++yMRbXCJ1WJfwxFtcIIENJUS5UU0U6NjM2Ny5JUV9TR0FfU1VQUEwuRlkyMDE2AQAAAFRdDQACAAAABjM3MjM2NAEIAAAABQAAAAExAQAAAAoxNzk4ODk1MDExAwAAAAI3OQIAAAADMTAyBAAAAAEwBwAAAAk3LzMxLzIwMTkIAAAACTMvMzEvMjAxNgkAAAABMLZmfK8xFtcIUT7s/DEW1wgZQ0lRLkRCOlNJRS5JUV9DT0dTLkZZMjAxNAEAAAA2AwYAAgAAAAU1MDg2OQEIAAAABQAAAAExAQAAAAoxNzY4MDYxMjczAwAAAAI1MAIAAAACMzQEAAAAATAHAAAACTcvMzEvMjAxOQgAAAAJOS8zMC8yMDE0CQAAAAEwxLRPrjEW1wh8OzH9MRbXCCdDSVEuU1dYOkFCQk4uSVFfTUFSS0VUQ0FQLjIwMTIvMy8zMS5KUFkBAAAAX0gAAAIAAAAOMzg3MTIwOC43NDA1NzIBBgAAAAUAAAABMQEAAAAKMTUyOTM2NTU4MgMAAAACNzkCAAAA</t>
  </si>
  <si>
    <t>BjEwMDA1NAQAAAABMAcAAAAJMy8zMS8yMDEylQZ70jEW1wjXAYQSMhbXCCZDSVEuVFNFOjY1MDEuSVFfUEVSSU9ETEVOR1RIX0lTLkZZMjAxOQEAAACbLQIAAQAAAAIxMgAgHtyyMRbXCDFuR/wxFtcIJUNJUS5TV1g6QUJCTi5JUV9QUkVGX0RJVl9PVEhFUi5GWTIwMTYBAAAAX0gAAAMAAAAAAM8/WqwxFtcIAop9/TEW1wgkQ0lRLk5ZU0U6R0UuSVFfQ0FQSVRBTF9MRUFTRVMuRlkyMDE4AQAAAIezAgADAAAAAADy/IquMRbXCFlnG/0xFtcIKENJUS5UU0U6NjUwMS5JUV9ERUZfVEFYX0FTU0VUU19MVC5GWTIwMDgBAAAAmy0CAAIAAAAGMzM1MTUzAQgAAAAFAAAAATEBAAAACjEzODEzODkyNDUDAAAAAjc5AgAAAAQxMDI2BAAAAAEwBwAAAAk3LzMxLzIwMTkIAAAACTMvMzEvMjAwOAkAAAABMPPj77IxFtcIVbMl/DEW1wgnQ0lRLlRTRTo3MDEzLklRX0NGT19DVVJSRU5UX0xJQUIuRlkyMDE3AQAAAJxXDQACAAAACDAuMDc0NjA1AQgAAAAFAAAAATEBAAAACjE4NDgyOTczNzADAAAAAjc5AgAAAAQ0MTg1BAAAAAEwBwAAAAk3LzMxLzIwMTkIAAAACTMvMzEvMjAxNwkAAAABMHIkkqoxFtcIcJ7e/TEW1wgmQ0lRLlRTRTo3MDAzLklRX0xUX0RFQlRfQ0FQSVRBTC5GWTIwMTUBAAAA2VcNAAIAAAAHMjQuOTg0MgEIAAAABQAAAAExAQAAAAoxNzQ1OTE2NTI0AwAAAAI3OQIAAAAENDE4NwQAAAABMAcAAAAJNy8z</t>
  </si>
  <si>
    <t>MS8yMDE5CAAAAAkzLzMxLzIwMTUJAAAAATAIYReqMRbXCPZb8/0xFtcIJUNJUS5UU0U6NjMwMi5JUV9CQVNJQ19FUFNfSU5DTC5GWTIwMTABAAAAY1gNAAIAAAAKMTEwLjAzNTk3NwEIAAAABQAAAAExAQAAAAoxMzgyNTA0NTI2AwAAAAI3OQIAAAABOQQAAAABMAcAAAAJNy8zMS8yMDE5CAAAAAkzLzMxLzIwMTAJAAAAATC9v9mwMRbXCBMclfwxFtcIH0NJUS5EQjpTSUUuSVFfVE9UQUxfREVCVC5GWTIwMDgBAAAANgMGAAIAAAAFMTYwNzkBCAAAAAUAAAABMQEAAAAKMTQxNDY2MzcyMAMAAAACNTACAAAABDQxNzMEAAAAATAHAAAACTcvMzEvMjAxOQgAAAAJOS8zMC8yMDA4CQAAAAEw6hhPrjEW1wi9gyH9MRbXCCRDSVEuVFNFOjcwMTEuSVFfRUJJVERBX01BUkdJTi5GWTIwMTYBAAAArkkLAAIAAAAGMTEuODUyAQgAAAAFAAAAATEBAAAACjE3OTgzMzY1NDIDAAAAAjc5AgAAAAQ0MDQ3BAAAAAEwBwAAAAk3LzMxLzIwMTkIAAAACTMvMzEvMjAxNgkAAAABMG7dGKsxFtcI2xfP/TEW1wgiQ0lRLlRTRTo2MzY3LklRX0FEVkVSVElTSU5HLkZZMjAxMQEAAABUXQ0AAgAAAAUzNjYxMAEIAAAABQAAAAExAQAAAAoxNDYyNzEyNDY0AwAAAAI3OQIAAAAEMzAxMwQAAAABMAcAAAAJNy8zMS8yMDE5CAAAAAkzLzMxLzIwMTEJAAAAATDPK5CvMRbXCAIP3vwxFtcILENJUS5EQjpTSUUuSVFfVE9UQUxfREVCVF9FQklU</t>
  </si>
  <si>
    <t>REFfQ0FQRVguRlkyMDE2AQAAADYDBgACAAAACDQuMDg1ODk1AQgAAAAFAAAAATEBAAAACjE4NjgyOTU1MDIDAAAAAjUwAgAAAAUyMzMxMwQAAAABMAcAAAAJNy8zMS8yMDE5CAAAAAk5LzMwLzIwMTYJAAAAATC66jWpMRbXCKkYCv4xFtcIJUNJUS5UU0U6NjMwMi5JUV9HQUlOX0lOVkVTVF9DRi5GWTIwMTIBAAAAY1gNAAIAAAAEMTg5NgEIAAAABQAAAAExAQAAAAoxNTU0OTUwNjc5AwAAAAI3OQIAAAAEMjA5MAQAAAABMAcAAAAJNy8zMS8yMDE5CAAAAAkzLzMxLzIwMTIJAAAAATCmDdqwMRbXCChunPwxFtcIJkNJUS5UU0U6NzAxMi5JUV9DQVNIX0FDUVVJUkVfQ0YuRlkyMDA5AQAAAB8+BgACAAAABS0xMjQxAQgAAAAFAAAAATEBAAAACjEzODA2MzEwMjcDAAAAAjc5AgAAAAQyMDU3BAAAAAEwBwAAAAk3LzMxLzIwMTkIAAAACTMvMzEvMjAwOQkAAAABMCHXurExFtcIT7Bw/DEW1wggQ0lRLlNXWDpBQkJOLklRX0xUX0lOVkVTVC5GWTIwMTUBAAAAX0gAAAIAAAADMzIyAQgAAAAFAAAAATEBAAAACjE4NzU3MzUzNDYDAAAAAzE2MAIAAAAEMTA1NAQAAAABMAcAAAAJNy8zMS8yMDE5CAAAAAoxMi8zMS8yMDE1CQAAAAEw6/FZrDEW1wjmPnv9MRbXCCtDSVEuVFNFOjYzMDIuSVFfTUlOT1JJVFlfSU5URVJFU1RfQ0YuRlkyMDEwAQAAAGNYDQADAAAAAAC9v9mwMRbXCDfJlvwxFtcIKENJUS5UU0U6NzAxMi5J</t>
  </si>
  <si>
    <t>UV9UT1RBTF9MSUFCX0VRVUlUWS5GWTIwMTQBAAAAHz4GAAMAAAAAAF4ZmLExFtcI5WJ+/DEW1wggQ0lRLlRTRTo2MzAyLklRX09USEVSX1JFVi5GWTIwMTUBAAAAY1gNAAMAAAAAAOPEo7AxFtcI7Uqj/DEW1wgiQ0lRLkVOWFRQQTpTVS5JUV9OSV9DT01QQU5ZLkZZMjAxNwEAAABeaAoAAgAAAAQyMjEwAQgAAAAFAAAAATEBAAAACjE5NDQ4Njc5MDkDAAAAAjUwAgAAAAU0MTU3MQQAAAABMAcAAAAJNy8zMS8yMDE5CAAAAAoxMi8zMS8yMDE3CQAAAAEwwo5ErTEW1wiV8l39MRbXCCBDSVEuU1dYOkFCQk4uSVFfTUFDSElORVJZLkZZMjAxNQEAAABfSAAAAgAAAAQ3NTAxAQgAAAAFAAAAATEBAAAACjE4NzU3MzUzNDYDAAAAAzE2MAIAAAAEMzExNAQAAAABMAcAAAAJNy8zMS8yMDE5CAAAAAoxMi8zMS8yMDE1CQAAAAEw0BharDEW1wh1A3z9MRbXCC9DSVEuTllTRTpHRS5JUV9UT1RBTF9PVVRTVEFORElOR19CU19EQVRFLkZZMjAxMgEAAACHswIAAgAAAAkxMDQwNS42MjUBBAAAAAUAAAABNQEAAAAKMTc2Nzg5ODk0OAIAAAAFMjQxNTIGAAAAATChB7uuMRbXCK4XCf0xFtcIMUNJUS5EQjpTSUUuSVFfQ0hBTkdFX09USEVSX05FVF9PUEVSX0FTU0VUUy5GWTIwMDcBAAAANgMGAAIAAAAEMTIzMQEIAAAABQAAAAExAQAAAAoxMjc2NzE4NjkwAwAAAAI1MAIAAAAEMjA0NQQAAAABMAcAAAAJNy8zMS8yMDE5CAAA</t>
  </si>
  <si>
    <t>AAk5LzMwLzIwMDcJAAAAATDpI4uuMRbXCPU4H/0xFtcIJUNJUS5EQjpTSUUuSVFfREFZU19QQVlBQkxFX09VVC5GWTIwMDcBAAAANgMGAAIAAAAJNTkuMzc3ODM1AQgAAAAFAAAAATEBAAAACjEyNzY3MTg2OTADAAAAAjUwAgAAAAQ0MTgzBAAAAAEwBwAAAAk3LzMxLzIwMTkIAAAACTkvMzAvMjAwNwkAAAABMPvrCKoxFtcIpZgE/jEW1wggQ0lRLlRTRTo2MzAyLklRX0RJVkVTVF9DRi5GWTIwMTYBAAAAY1gNAAMAAAAAADATpLAxFtcIa6Oo/DEW1wgkQ0lRLlRTRTo3MDEyLklRX01BUktFVENBUC4yMDA5LzAzLzMxAQAAAB8+BgACAAAADDMyNjk3OC4wMzQ4OAEGAAAABQAAAAExAQAAAAk3OTIxNjQ2MjcDAAAAAjc5AgAAAAYxMDAwNTQEAAAAATAHAAAACTMvMzEvMjAwOWPD+tIxFtcIz05//jEW1wgmQ0lRLlRTRTo2NTAxLklRX05FVF9ERUJUX0lTU1VFRC5GWTIwMTkBAAAAmy0CAAIAAAAGLTQyMjM5AQgAAAAFAAAAATEBAAAACjE5Njk5MDMzMDcDAAAAAjc5AgAAAAQyMDAzBAAAAAEwBwAAAAk3LzMxLzIwMTkIAAAACTMvMzEvMjAxOQkAAAABMCAe3LIxFtcIMW5H/DEW1wghQ0lRLlRTRTo3MDExLklRX1RPVEFMX0xJQUIuRlkyMDE2AQAAAK5JCwACAAAABzM0OTM3MjIBCAAAAAUAAAABMQEAAAAKMTc5ODMzNjU0MgMAAAACNzkCAAAABDEyNzYEAAAAATAHAAAACTcvMzEvMjAxOQgAAAAJMy8zMS8yMDE2</t>
  </si>
  <si>
    <t>CQAAAAEwr7O5szEW1wjgdxn8MRbXCB5DSVEuVFNFOjcwMTIuSVFfU1RfREVCVC5GWTIwMTkBAAAAHz4GAAIAAAAGMTAwMDIzAQgAAAAFAAAAATEBAAAACjE5Njk5NTAwODcDAAAAAjc5AgAAAAQxMDQ2BAAAAAEwBwAAAAk3LzMxLzIwMTkIAAAACTMvMzEvMjAxOQkAAAABMDu0mLExFtcINLyM/DEW1wgjQ0lRLlNXWDpBQkJOLklRX1RPVEFMX0VRVUlUWS5GWTIwMTABAAAAX0gAAAIAAAAFMTU0NTgBCAAAAAUAAAABMQEAAAAKMTU5MjUxNDc4OQMAAAADMTYwAgAAAAQxMjc1BAAAAAEwBwAAAAk3LzMxLzIwMTkIAAAACjEyLzMxLzIwMTAJAAAAATBlFISsMRbXCMJcbf0xFtcII0NJUS5UU0U6NjMwMi5JUV9CRVRBXzJZUi4yMDE5LzAzLzMxAQAAAGNYDQACAAAAEDEuNTk0MzIwNjAzMzYzNjIAjiRr0TEW1wgZuvECMhbXCDJDSVEuTllTRTpHRS5JUV9DSEFOR0VfT1RIRVJfTkVUX09QRVJfQVNTRVRTLkZZMjAwOAEAAACHswIAAwAAAAAA1mu6rjEW1wgKL/38MRbXCB9DSVEuU1dYOkFCQk4uSVFfRUJJVF9JTlQuRlkyMDA4AQAAAF9IAAACAAAACDE1LjYzNDczAQgAAAAFAAAAATEBAAAACjE0MzY3Njk5OTUDAAAAAzE2MAIAAAAENDE4OQQAAAABMAcAAAAJNy8zMS8yMDE5CAAAAAoxMi8zMS8yMDA4CQAAAAEwml82qTEW1wi+jhP+MRbXCCZDSVEuVFNFOjY1MDEuSVFfU0FMRVNfTUFSS0VUSU5HLkZZMjAxOAEA</t>
  </si>
  <si>
    <t>AACbLQIAAwAAAAAAEvbbsjEW1wgpZEL8MRbXCB1DSVEuVFNFOjYzMDIuSVFfQ09NTU9OLkZZMjAwOQEAAABjWA0AAgAAAAUzMDg3MgEIAAAABQAAAAExAQAAAAoxMzgyNTA1MjM2AwAAAAI3OQIAAAAEMTEwMwQAAAABMAcAAAAJNy8zMS8yMDE5CAAAAAkzLzMxLzIwMDkJAAAAATC9v9mwMRbXCFpGk/wxFtcIKUNJUS5UU0U6NzAxMS5JUV9EQVlTX0lOVkVOVE9SWV9PVVQuRlkyMDEzAQAAAK5JCwACAAAACTE2My45MjUxNQEIAAAABQAAAAExAQAAAAoxNjI1NDU3NjA0AwAAAAI3OQIAAAAENDAzNQQAAAABMAcAAAAJNy8zMS8yMDE5CAAAAAkzLzMxLzIwMTMJAAAAATBythirMRbXCHRazf0xFtcIJkNJUS5UU0U6NzAxMy5JUV9ERUZfVEFYX0xJQUJfTFQuRlkyMDA4AQAAAJxXDQACAAAABDMxMzEBCAAAAAUAAAABMQEAAAAKMTA2NzYxMTU1MAMAAAACNzkCAAAABDEwMjcEAAAAATAHAAAACTcvMzEvMjAxOQgAAAAJMy8zMS8yMDA4CQAAAAEwtt+ysjEW1whO9Ej8MRbXCBlDSVEuMC5JUV9JTkNfRVFVSVRZX0NGLkZZBQAAAAAAAAAIAAAAFShJbnZhbGlkIFRpbWUgUGVyaW9kKdfZcKsxFtcIQifK/TEW1wgmQ0lRLlNXWDpBQkJOLklRX0FTU0VUX1dSSVRFRE9XTi5GWTIwMDcBAAAAX0gAAAIAAAADLTI0AQgAAAAFAAAAATEBAAAACjEzNDI2MTc4MjADAAAAAzE2MAIAAAACMzIEAAAAATAHAAAACTcvMzEvMjAx</t>
  </si>
  <si>
    <t>OQgAAAAKMTIvMzEvMjAwNwkAAAABMGXdRK0xFtcIMHJj/TEW1wgqQ0lRLk5ZU0U6R0UuSVFfTUlOT1JJVFlfSU5URVJFU1RfQ0YuRlkyMDE1AQAAAIezAgACAAAABC0zMzIBCAAAAAUAAAABMQEAAAAKMTg3NTgwNzI2MQMAAAADMTYwAgAAAAQyMTA3BAAAAAEwBwAAAAk3LzMxLzIwMTkIAAAACjEyLzMxLzIwMTUJAAAAATD91YquMRbXCOwoE/0xFtcIJUNJUS5UU0U6NzAxMS5JUV9DQVNIX1NUX0lOVkVTVC5GWTIwMTYBAAAArkkLAAIAAAAGMzEwNTIzAQgAAAAFAAAAATEBAAAACjE3OTgzMzY1NDIDAAAAAjc5AgAAAAQxMDAyBAAAAAEwBwAAAAk3LzMxLzIwMTkIAAAACTMvMzEvMjAxNgkAAAABMK+zubMxFtcIkQ4//jEW1wgaQ0lRLlRTRTo2MzY3LklRX0VCVC5GWTIwMDgBAAAAVF0NAAIAAAAGMTE4MTMzAQgAAAAFAAAAATEBAAAACjEwNTg5MTUwMTQDAAAAAjc5AgAAAAMxMzkEAAAAATAHAAAACTcvMzEvMjAxOQgAAAAJMy8zMS8yMDA4CQAAAAEwIVfKrzEW1wiuNtX8MRbXCCBDSVEuVFNFOjY1MDEuSVFfTklfTUFSR0lOLkZZMjAxNQEAAACbLQIAAgAAAAYyLjIyNDgBCAAAAAUAAAABMQEAAAAKMTc0NTI3MDY3MgMAAAACNzkCAAAABDQwOTQEAAAAATAHAAAACTcvMzEvMjAxOQgAAAAJMy8zMS8yMDE1CQAAAAEwooiRqjEW1wj78NX9MRbXCCFDSVEuREI6U0lFLklRX0dST1NTX01BUkdJTi5GWTIwMTcB</t>
  </si>
  <si>
    <t>AAAANgMGAAIAAAAHMzAuMjIyMQEIAAAABQAAAAExAQAAAAoxOTI4MDQwMTYxAwAAAAI1MAIAAAAENDA3NAQAAAABMAcAAAAJNy8zMS8yMDE5CAAAAAk5LzMwLzIwMTcJAAAAATC66jWpMRbXCKkYCv4xFtcIHUNJUS5UU0U6NzAxMS5JUV9FQklUREEuRlkyMDE0AQAAAK5JCwACAAAABjM0Njg4MQEIAAAABQAAAAExAQAAAAoxNjg2NjM4MjgxAwAAAAI3OQIAAAAENDA1MQQAAAABMAcAAAAJNy8zMS8yMDE5CAAAAAkzLzMxLzIwMTQJAAAAATDoPrmzMRbXCG81P/4xFtcIJENJUS5UU0U6NzAxMi5JUV9QRVJJT0REQVRFX0lTLkZZMjAwNgEAAAAfPgYABQAAAAoyMDA2LzAzLzMxACY51acxFtcIqKxR/jEW1wgiQ0lRLkRCOlNJRS5JUV9QRVJJT0REQVRFX0lTLkZZMjAxNwEAAAA2AwYABQAAAAoyMDE3LzA5LzMwALsurK0xFtcIs7A6/TEW1wghQ0lRLlRTRTo3MDEzLklRX1NHQV9NQVJHSU4uRlkyMDE1AQAAAJxXDQACAAAABjkuNDQxOAEIAAAABQAAAAExAQAAAAoxODE2NzEwODM4AwAAAAI3OQIAAAAENDM3NQQAAAABMAcAAAAJNy8zMS8yMDE5CAAAAAkzLzMxLzIwMTUJAAAAATDL/ZGqMRbXCM4/3f0xFtcIJkNJUS5EQjpTSUUuSVFfVE9UQUxfRElWX1BBSURfQ0YuRlkyMDA4AQAAADYDBgACAAAABS0xNDYyAQgAAAAFAAAAATEBAAAACjE0MTQ2NjM3MjADAAAAAjUwAgAAAAQyMDIyBAAAAAEwBwAAAAk3LzMx</t>
  </si>
  <si>
    <t>LzIwMTkIAAAACTkvMzAvMjAwOAkAAAABMOoYT64xFtcIGUYi/TEW1wg5Q0lRLlRTRTo3MDExLklRX0NVU1RPTV9CRVRBLi0xMDRXLjIwMDQvMDMvMzEuLl5OMjI1LkpQWS5IAQAAAK5JCwACAAAAEDEuNTU2MjYzNzk5NDk4NDYA5IX70jEW1wiLqHn+MRbXCCJDSVEuU1dYOkFCQk4uSVFfQVNTRVRfVFVSTlMuRlkyMDEyAQAAAF9IAAACAAAACDAuODg2NzY0AQgAAAAFAAAAATEBAAAACjE3MjQ0OTY5MzIDAAAAAzE2MAIAAAAENDE3NwQAAAABMAcAAAAJNy8zMS8yMDE5CAAAAAoxMi8zMS8yMDEyCQAAAAEwm4Y2qTEW1wipshX+MRbXCBlDSVEuVFNFOjYzMDIuSVFfR1cuRlkyMDA4AQAAAGNYDQACAAAABDc4NzMBCAAAAAUAAAABMQEAAAAKMTA2NTU1NTE3MAMAAAACNzkCAAAABDExNzEEAAAAATAHAAAACTcvMzEvMjAxOQgAAAAJMy8zMS8yMDA4CQAAAAEwLNyYsTEW1wjGEZD8MRbXCCFDSVEuVFNFOjcwMTIuSVFfRUJJVERBX0lOVC5GWTIwMTABAAAAHz4GAAIAAAAIOS4yODA3OTIBCAAAAAUAAAABMQEAAAAKMTU1NDMyNjUyOQMAAAACNzkCAAAABDQxOTAEAAAAATAHAAAACTcvMzEvMjAxOQgAAAAJMy8zMS8yMDEwCQAAAAEwZ0uSqjEW1wjNp+H9MRbXCCFDSVEuVFNFOjY1MDEuSVFfTkVUX0NIQU5HRS5GWTIwMTQBAAAAmy0CAAIAAAAFMzczMDABCAAAAAUAAAABMQEAAAAKMTc0NTI3MDU0NAMAAAACNzkC</t>
  </si>
  <si>
    <t>AAAABDIwOTMEAAAAATAHAAAACTcvMzEvMjAxOQgAAAAJMy8zMS8yMDE0CQAAAAEwP6nbsjEW1whxeTj8MRbXCChDSVEuVFNFOjcwMTEuSVFfVE9UQUxfREVCVF9SRVBBSUQuRlkyMDE1AQAAAK5JCwACAAAABy0yNTg2ODMBCAAAAAUAAAABMQEAAAAKMTc0NTkxNjUwNgMAAAACNzkCAAAABDIxNjYEAAAAATAHAAAACTcvMzEvMjAxOQgAAAAJMy8zMS8yMDE1CQAAAAEwr7O5szEW1wiKCBf8MRbXCCNDSVEuVFNFOjYzMDIuSVFfVE9UQUxfQVNTRVRTLkZZMjAxMQEAAABjWA0AAgAAAAY2MjY4MjkBCAAAAAUAAAABMQEAAAAKMTQ2MjcxMjUwOQMAAAACNzkCAAAABDEwMDcEAAAAATAHAAAACTcvMzEvMjAxOQgAAAAJMy8zMS8yMDExCQAAAAEwsObZsDEW1wg8npj8MRbXCCNDSVEuVFNFOjYzNjcuSVFfVE9UQUxfQVNTRVRTLkZZMjAxMgEAAABUXQ0AAgAAAAcxMTYwNTY0AQgAAAAFAAAAATEBAAAACjE1NTQ5NTA1NzADAAAAAjc5AgAAAAQxMDA3BAAAAAEwBwAAAAk3LzMxLzIwMTkIAAAACTMvMzEvMjAxMgkAAAABMLF5kK8xFtcIt2rh/DEW1wghQ0lRLkVOWFRQQTpTVS5JUV9GVUxMX1RJTUUuRlkyMDA4AQAAAF5oCgACAAAABjExMzkwNACasH2tMRbXCOSeRP0xFtcIJUNJUS5UU0U6NjUwMS5JUV9TUEVDSUFMX0RJVl9DRi5GWTIwMTMBAAAAmy0CAAMAAAAAAKyA8LIxFtcINGw1/DEW1wgmQ0lRLkRCOlNJRS5J</t>
  </si>
  <si>
    <t>UV9ERUZfVEFYX0FTU0VUU19MVC5GWTIwMTIBAAAANgMGAAIAAAAEMzc0OAEIAAAABQAAAAExAQAAAAoxNjQ4MDQyMzgxAwAAAAI1MAIAAAAEMTAyNgQAAAABMAcAAAAJNy8zMS8yMDE5CAAAAAk5LzMwLzIwMTIJAAAAATDKjU+uMRbXCFqnLP0xFtcIJUNJUS5TV1g6QUJCTi5JUV9TVF9ERUJUX0lTU1VFRC5GWTIwMTQBAAAAX0gAAAMAAAAAAOvxWawxFtcIU7l5/TEW1wggQ0lRLlRTRTo2MzY3LklRX1NHQV9TVVBQTC5GWTIwMDkBAAAAVF0NAAIAAAAGMjY1MjcyAQgAAAAFAAAAATEBAAAACjEzODY3MjQxNDEDAAAAAjc5AgAAAAMxMDIEAAAAATAHAAAACTcvMzEvMjAxOQgAAAAJMy8zMS8yMDA5CQAAAAEw0o+PrzEW1wglpNf8MRbXCDFDSVEuU1dYOkFCQk4uSVFfQ0hBTkdFX05FVF9XT1JLSU5HX0NBUElUQUwuRlkyMDA3AQAAAF9IAAACAAAAAzY3MAEIAAAABQAAAAExAQAAAAoxMzQyNjE3ODIwAwAAAAMxNjACAAAABDQ0MjEEAAAAATAHAAAACTcvMzEvMjAxOQgAAAAKMTIvMzEvMjAwNwkAAAABMFgERa0xFtcIveFl/TEW1wgnQ0lRLkVOWFRQQTpTVS5JUV9ORVRfREVCVF9JU1NVRUQuRlkyMDE2AQAAAF5oCgACAAAABC02NjYBCAAAAAUAAAABMQEAAAAKMTg3NDI4ODE4MQMAAAACNTACAAAABDIwMDMEAAAAATAHAAAACTcvMzEvMjAxOQgAAAAKMTIvMzEvMjAxNgkAAAABMMVnRK0xFtcIxFZd/TEW1wgg</t>
  </si>
  <si>
    <t>Q0lRLk5ZU0U6VVRYLklRX0JVSUxESU5HUy5GWTIwMTYBAAAA/m0CAAIAAAAENTE4MAEIAAAABQAAAAExAQAAAAoxOTQ0MDQyMzExAwAAAAMxNjACAAAABDMwMjMEAAAAATAHAAAACTcvMzEvMjAxOQgAAAAKMTIvMzEvMjAxNgkAAAABMB1Jc6sxFtcIEbWh/TEW1wgaQ0lRLlRTRTo2NTAxLklRX1JFVi5GWTIwMTABAAAAmy0CAAIAAAAHODA0NDk3MQEIAAAABQAAAAExAQAAAAoxNDU5NDcxMDkyAwAAAAI3OQIAAAADMTEyBAAAAAEwBwAAAAk3LzMxLzIwMTkIAAAACTMvMzEvMjAxMAkAAAABMPcL8LIxFtcIuUMq/DEW1wgmQ0lRLlRTRTo3MDEzLklRX0NVU1RPTV9CRVRBLjIwMTcvMDMvMzEBAAAAnFcNAAIAAAARMC45NDc4NDQ2MTc4MjA0MzkAk/1q0TEW1wjtSe8CMhbXCCVDSVEuU1dYOkFCQk4uSVFfT1RIRVJfQ0FfU1VQUEwuRlkyMDA3AQAAAF9IAAACAAAAAzcyMAEIAAAABQAAAAExAQAAAAoxMzQyNjE3ODIwAwAAAAMxNjACAAAABDEwNTUEAAAAATAHAAAACTcvMzEvMjAxOQgAAAAKMTIvMzEvMjAwNwkAAAABMGXdRK0xFtcIAw5k/TEW1wgaQ0lRLkVOWFRQQTpTVS5JUV9HVy5GWTIwMDgBAAAAXmgKAAIAAAAEODU0MgEIAAAABQAAAAExAQAAAAoxMzI0MzA3NzQwAwAAAAI1MAIAAAAEMTE3MQQAAAABMAcAAAAJNy8zMS8yMDE5CAAAAAoxMi8zMS8yMDA4CQAAAAEwmrB9rTEW1wg2s0P9MRbXCCpDSVEu</t>
  </si>
  <si>
    <t>VFNFOjYzMDIuSVFfVE9UQUxfRVFVSVRZLkZZMjAxOC4uLi5KUFkBAAAAY1gNAAIAAAAGNDQ0OTY0AQgAAAAFAAAAATEBAAAACjE4OTUwMDIyMTYDAAAAAjc5AgAAAAQxMjc1BAAAAAEwBwAAAAk3LzMxLzIwMTkIAAAACTMvMzEvMjAxOAkAAAABMHpeBKkxFtcIbtIr/jEW1wgkQ0lRLk5ZU0U6R0UuSVFfRElMVVRfRVBTX0VYQ0wuRlkyMDA3AQAAAIezAgACAAAAAzIuMgEIAAAABQAAAAExAQAAAAoxMzI2NzIzODE4AwAAAAMxNjACAAAAAzE0MgQAAAABMAcAAAAJNy8zMS8yMDE5CAAAAAoxMi8zMS8yMDA3CQAAAAEwY4h+rzEW1wjsc/j8MRbXCBhDSVEuTllTRTpHRS5JUV9OSS5GWTIwMDkBAAAAh7MCAAIAAAAFMTEwMjUBCAAAAAUAAAABMQEAAAAKMTUyNDIyODU2MwMAAAADMTYwAgAAAAIxNQQAAAABMAcAAAAJNy8zMS8yMDE5CAAAAAoxMi8zMS8yMDA5CQAAAAEw1mu6rjEW1wgOEmj+MRbXCCVDSVEuREI6U0lFLklRX0RBWVNfUEFZQUJMRV9PVVQuRlkyMDE2AQAAADYDBgACAAAACTUxLjAzNTc3MgEIAAAABQAAAAExAQAAAAoxODY4Mjk1NTAyAwAAAAI1MAIAAAAENDE4MwQAAAABMAcAAAAJNy8zMS8yMDE5CAAAAAk5LzMwLzIwMTYJAAAAATC66jWpMRbXCLfKCf4xFtcIL0NJUS5UU0U6NjUwMS5JUV9PVEhFUl9OT05fT1BFUl9FWFBfU1VQUEwuRlkyMDExAQAAAJstAgACAAAABC05MjgBCAAAAAUAAAAB</t>
  </si>
  <si>
    <t>MQEAAAAKMTYyNTc5ODc3MAMAAAACNzkCAAAAAjg1BAAAAAEwBwAAAAk3LzMxLzIwMTkIAAAACTMvMzEvMjAxMQkAAAABMO0y8LIxFtcI5E4t/DEW1wgYQ0lRLjAuSVFfVE9UQUxfQVNTRVRTLkZZBQAAAAAAAAAIAAAAFShJbnZhbGlkIFRpbWUgUGVyaW9kKdfZcKsxFtcI4+7I/TEW1wgqQ0lRLlRTRTo2NTAxLklRX0NVUlJFTlRfUE9SVF9MRUFTRVMuRlkyMDE2AQAAAJstAgADAAAAAAAt0NuyMRbXCLIMPfwxFtcIHUNJUS5UU0U6NzAxMS5JUV9DT01NT04uRlkyMDE3AQAAAK5JCwACAAAABjI2NTYwOAEIAAAABQAAAAExAQAAAAoxODQ3OTc2OTY0AwAAAAI3OQIAAAAEMTEwMwQAAAABMAcAAAAJNy8zMS8yMDE5CAAAAAkzLzMxLzIwMTcJAAAAATCa27mzMRbXCNNFHfwxFtcILUNJUS5FTlhUUEE6U1UuSVFfTkVUX0RFQlRfRUJJVERBX0NBUEVYLkZZMjAxNgEAAABeaAoAAgAAAAgxLjQzODc3NQEIAAAABQAAAAExAQAAAAoxODc0Mjg4MTgxAwAAAAI1MAIAAAAFMjMzMTQEAAAAATAHAAAACTcvMzEvMjAxOQgAAAAKMTIvMzEvMjAxNgkAAAABMJo5NqkxFtcIdUUR/jEW1wghQ0lRLlRTRTo3MDEzLklRX05JX0NPTVBBTlkuRlkyMDA4AQAAAJxXDQACAAAABTI1MTMzAQgAAAAFAAAAATEBAAAACjEwNjc2MTE1NTADAAAAAjc5AgAAAAU0MTU3MQQAAAABMAcAAAAJNy8zMS8yMDE5CAAAAAkzLzMxLzIwMDgJAAAA</t>
  </si>
  <si>
    <t>ATAgHtyyMRbXCAPjR/wxFtcII0NJUS5UU0U6NjM2Ny5JUV9CRVRBXzJZUi4yMDE5LzAzLzMxAQAAAFRdDQACAAAAEDEuMTk3OTcyNDI5MTg3MTYAjiRr0TEW1whTYPUCMhbXCCFDSVEuVFNFOjYzMDIuSVFfRUFSTklOR19DTy5GWTIwMTIBAAAAY1gNAAIAAAAFMjA1MTMBCAAAAAUAAAABMQEAAAAKMTU1NDk1MDY3OQMAAAACNzkCAAAAATcEAAAAATAHAAAACTcvMzEvMjAxOQgAAAAJMy8zMS8yMDEyCQAAAAEwsObZsDEW1wjJwZr8MRbXCCdDSVEuVFNFOjYzNjcuSVFfQ0FTSF9PUEVSLkZZMjAwOS4uLi5KUFkBAAAAVF0NAAIAAAAFNjIyMzcBCAAAAAUAAAABMQEAAAAKMTM4NjcyNDE0MQMAAAACNzkCAAAABDIwMDYEAAAAATAHAAAACTcvMzEvMjAxOQgAAAAJMy8zMS8yMDA5CQAAAAEweq0EqTEW1wgrmzP+MRbXCDNDSVEuVFNFOjY1MDEuSVFfQ0hBTkdFX09USEVSX05FVF9PUEVSX0FTU0VUUy5GWTIwMTcBAAAAmy0CAAIAAAAGLTI1NzgyAQgAAAAFAAAAATEBAAAACjE5NjMzMTU5MDADAAAAAjc5AgAAAAQyMDQ1BAAAAAEwBwAAAAk3LzMxLzIwMTkIAAAACTMvMzEvMjAxNwkAAAABMBL227IxFtcIXgNB/DEW1wgfQ0lRLlRTRTo3MDExLklRX1RPVEFMX0NMLkZZMjAxMwEAAACuSQsAAgAAAAcxNjkzODIyAQgAAAAFAAAAATEBAAAACjE2MjU0NTc2MDQDAAAAAjc5AgAAAAQxMDA5BAAAAAEwBwAAAAk3LzMx</t>
  </si>
  <si>
    <t>LzIwMTkIAAAACTMvMzEvMjAxMwkAAAABMLsY4LMxFtcIhLcO/DEW1wggQ0lRLk5ZU0U6R0UuSVFfRUFSTklOR19DTy5GWTIwMDkBAAAAh7MCAAIAAAAFMTEwMDYBCAAAAAUAAAABMQEAAAAKMTUyNDIyODU2MwMAAAADMTYwAgAAAAE3BAAAAAEwBwAAAAk3LzMxLzIwMTkIAAAACjEyLzMxLzIwMDkJAAAAATDWa7quMRbXCEVm/vwxFtcIHUNJUS5UU0U6NjMwMi5JUV9HQV9FWFAuRlkyMDA4AQAAAGNYDQADAAAAAAAs3JixMRbXCNrCj/wxFtcIKUNJUS5OWVNFOkdFLklRX0lOVEVSRVNUX0lOVkVTVF9JTkMuRlkyMDAyAQAAAIezAgACAAAAAjMxAQgAAAAFAAAAATEBAAAACTE0ODExMDcyNgMAAAADMTYwAgAAAAI2NQQAAAABMAcAAAAJNy8zMS8yMDE5CAAAAAoxMi8zMS8yMDAyCQAAAAEw3uI5pzEW1whH8GX+MRbXCCNDSVEuVFNFOjY1MDEuSVFfVE9UQUxfUkVDRUlWLkZZMjAxMQEAAACbLQIAAgAAAAcyMDkwOTE5AQgAAAAFAAAAATEBAAAACjE2MjU3OTg3NzADAAAAAjc5AgAAAAQxMDAxBAAAAAEwBwAAAAk3LzMxLzIwMTkIAAAACTMvMzEvMjAxMQkAAAABMO0y8LIxFtcIthIu/DEW1wglQ0lRLlRTRTo2MzY3LklRX05FVF9SRU5UQUxfRVhQLkZZMjAxMwEAAABUXQ0AAwAAAAAAs6CQrzEW1wgFtOP8MRbXCCRDSVEuRU5YVFBBOlNVLklRX0JFVEFfNVlSLjIwMTQvMTIvMzEBAAAAXmgKAAIAAAAPMC44NTY1</t>
  </si>
  <si>
    <t>NzU3Mzk3OTI4AH9La9ExFtcI+7T6AjIW1wghQ0lRLlNXWDpBQkJOLklRX05JX0NPTVBBTlkuRlkyMDEwAQAAAF9IAAACAAAABDI3MzIBCAAAAAUAAAABMQEAAAAKMTU5MjUxNDc4OQMAAAADMTYwAgAAAAU0MTU3MQQAAAABMAcAAAAJNy8zMS8yMDE5CAAAAAoxMi8zMS8yMDEwCQAAAAEwZRSErDEW1wg6S2z9MRbXCBpDSVEuVFNFOjcwMTEuSVFfU0dBLkZZMjAxOAEAAACuSQsAAgAAAAY0ODk4ODEBCAAAAAUAAAABMQEAAAAKMTg5NDA4NDYzMgMAAAACNzkCAAAAAjIzBAAAAAEwBwAAAAk3LzMxLzIwMTkIAAAACTMvMzEvMjAxOAkAAAABMHqtBKkxFtcIKsxB/jEW1wglQ0lRLlRTRTo2NTAxLklRX0RJTFVUX0VQU19JTkNMLkZZMjAxMAEAAACbLQIAAgAAAAotMTQ2LjAxODczAQgAAAAFAAAAATEBAAAACjE0NTk0NzEwOTIDAAAAAjc5AgAAAAE4BAAAAAEwBwAAAAk3LzMxLzIwMTkIAAAACTMvMzEvMjAxMAkAAAABMPcL8LIxFtcIpbkq/DEW1wgmQ0lRLlRTRTo3MDExLklRX0NVU1RPTV9CRVRBLjIwMTMvMDMvMzEBAAAArkkLAAIAAAARMC42Mjc4ODk5NDc0NjAwNTUA42ZF0TEW1wh/2uwCMhbXCBpDSVEuTllTRTpHRS5JUV9BUElDLkZZMjAwOQEAAACHswIAAwAAAAAAzJK6rjEW1wj9w//8MRbXCB5DSVEuVFNFOjcwMDMuSVFfSU5DX1RBWC5GWTIwMTkBAAAA2VcNAAIAAAAFMTc2MzgBCAAAAAUAAAABMQEA</t>
  </si>
  <si>
    <t>AAAKMTk2OTk0OTkyNgMAAAACNzkCAAAAAjc1BAAAAAEwBwAAAAk3LzMxLzIwMTkIAAAACTMvMzEvMjAxOQkAAAABMB4vyq8xFtcIiXXS/DEW1wgoQ0lRLlNXWDpBQkJOLklRX0RFRl9UQVhfQVNTRVRTX0xULkZZMjAwNwEAAABfSAAAAgAAAAM4NjIBCAAAAAUAAAABMQEAAAAKMTM0MjYxNzgyMAMAAAADMTYwAgAAAAQxMDI2BAAAAAEwBwAAAAk3LzMxLzIwMTkIAAAACjEyLzMxLzIwMDcJAAAAATBl3UStMRbXCOczZP0xFtcIFENJUS4wLklRX0FSX1RVUk5TLkZZBQAAAAAAAAAIAAAAFShJbnZhbGlkIFRpbWUgUGVyaW9kKXTi96gxFtcIkPYk/jEW1wgpQ0lRLk5ZU0U6R0UuSVFfT1RIRVJfVU5VU1VBTF9TVVBQTC5GWTIwMDcBAAAAh7MCAAMAAAAAAGOIfq8xFtcIY/73/DEW1wgvQ0lRLlRTRTo3MDEyLklRX0lNUFVUX09QRVJfTEVBU0VfSU5UX0VYUC5GWTIwMTABAAAAHz4GAAMAAAAAACHXurExFtcIHQ9y/DEW1wgjQ0lRLk5ZU0U6VVRYLklRX0JFVEFfNVlSLjIwMTIvMTIvMzEBAAAA/m0CAAIAAAAQMS4wNTIzMTg0OTY3Njc0NQB/S2vRMRbXCFlL/QIyFtcIJUNJUS5UU0U6NzAxMy5JUV9QUkVGX0RJVl9PVEhFUi5GWTIwMTIBAAAAnFcNAAMAAAAAAL4ss7IxFtcIovFT/DEW1wgiQ0lRLlRTRTo3MDEyLklRX0RBX1NVUFBMX0NGLkZZMjAxMQEAAAAfPgYAAgAAAAU1MDI3NgEIAAAABQAAAAExAQAAAAox</t>
  </si>
  <si>
    <t>NjI2MzAyMTY2AwAAAAI3OQIAAAAEMjE3MQQAAAABMAcAAAAJNy8zMS8yMDE5CAAAAAkzLzMxLzIwMTEJAAAAATDy/rqxMRbXCPMpdvwxFtcIKENJUS5UU0U6NzAxMy5JUV9GSVhFRF9BU1NFVF9UVVJOUy5GWTIwMTgBAAAAnFcNAAIAAAAINC41OTk5NjcBCAAAAAUAAAABMQEAAAAKMTk2OTE1NDQzMQMAAAACNzkCAAAABDQwNjYEAAAAATAHAAAACTcvMzEvMjAxOQgAAAAJMy8zMS8yMDE4CQAAAAEwciSSqjEW1wjyDt/9MRbXCCVDSVEuREI6U0lFLklRX01BUktFVENBUC4yMDE1LzMvMzEuSlBZAQAAADYDBgACAAAADzEwODIzNjc4Ljg2MDAzOAEGAAAABQAAAAExAQAAAAoxNzE3MDg0NzcxAwAAAAI3OQIAAAAGMTAwMDU0BAAAAAEwBwAAAAkzLzMxLzIwMTWl33rSMRbXCEWkghIyFtcII0NJUS5UU0U6NzAxMy5JUV9QRV9FWENMLi4yMDE5LzAzLzMxAQAAAJxXDQACAAAACTEyLjU4NDgyNAEHAAAABQAAAAExAQAAAAoxOTQ0ODczODMyAwAAAAEwAgAAAAYxMDAwMjcEAAAAATAHAAAACTMvMjkvMjAxOQgAAAAJMy8yOS8yMDE5lQZ70jEW1wj+FY7+MRbXCCtDSVEuTllTRTpVVFguSVFfTUlOT1JJVFlfSU5URVJFU1RfSVMuRlkyMDE1AQAAAP5tAgACAAAABC0zNjABCAAAAAUAAAABMQEAAAAKMTg3MzcyNDAxOQMAAAADMTYwAgAAAAI4MwQAAAABMAcAAAAJNy8zMS8yMDE5CAAAAAoxMi8zMS8yMDE1CQAAAAEw</t>
  </si>
  <si>
    <t>RfpyqzEW1wi4dZ39MRbXCClDSVEuVFNFOjYzMDIuSVFfSU5WRVNUX1NFQ1VSSVRZX0NGLkZZMjAxNgEAAABjWA0AAgAAAAM4NDABCAAAAAUAAAABMQEAAAAKMTc5ODg5NTA1NAMAAAACNzkCAAAABDIwMjcEAAAAATAHAAAACTcvMzEvMjAxOQgAAAAJMy8zMS8yMDE2CQAAAAEwMBOksDEW1whro6j8MRbXCCRDSVEuVFNFOjcwMDMuSVFfRUJJVERBLkZZMjAxMi4uLi5KUFkBAAAA2VcNAAIAAAAFNDkwMDABCAAAAAUAAAABMQEAAAAKMTU1NDk1MDcyMgMAAAACNzkCAAAABDQwNTEEAAAAATAHAAAACTcvMzEvMjAxOQgAAAAJMy8zMS8yMDEyCQAAAAEwRFf4qDEW1wjDiin+MRbXCBpDSVEuRU5YVFBBOlNVLklRX0FFLkZZMjAwOQEAAABeaAoAAwAAAAAA39Z9rTEW1wiyv0b9MRbXCChDSVEuU1dYOkFCQk4uSVFfRUFSTklOR19DT19NQVJHSU4uRlkyMDE3AQAAAF9IAAACAAAABjYuMDI4NwEIAAAABQAAAAExAQAAAAoxOTUxNDk5MDcxAwAAAAMxNjACAAAABDQxODEEAAAAATAHAAAACTcvMzEvMjAxOQgAAAAKMTIvMzEvMjAxNwkAAAABMHTi96gxFtcItJcY/jEW1wgoQ0lRLlRTRTo2NTAxLklRX0ZJWEVEX0FTU0VUX1RVUk5TLkZZMjAxNwEAAACbLQIAAgAAAAg0LjA3MzM1MQEIAAAABQAAAAExAQAAAAoxOTYzMzE1OTAwAwAAAAI3OQIAAAAENDA2NgQAAAABMAcAAAAJNy8zMS8yMDE5CAAAAAkzLzMxLzIwMTcJ</t>
  </si>
  <si>
    <t>AAAAATCVr5GqMRbXCKQo1/0xFtcIJ0NJUS5UU0U6NzAxMS5JUV9NQVJLRVRDQVAuMjAwNi8zLzMxLkpQWQEAAACuSQsAAgAAAAwxODc4ODkzLjE3ODQBBgAAAAUAAAABMQEAAAAJMjEwNjMzMTIzAwAAAAI3OQIAAAAGMTAwMDU0BAAAAAEwBwAAAAkzLzMxLzIwMDYkDHnSMRbXCD3WhRIyFtcIH0NJUS5UU0U6NzAxMy5JUV9BUl9UVVJOUy5GWTIwMTQBAAAAnFcNAAIAAAAIMy41NzAxMzkBCAAAAAUAAAABMQEAAAAKMTY4NzA0NDY0NgMAAAACNzkCAAAABDQwMDEEAAAAATAHAAAACTcvMzEvMjAxOQgAAAAJMy8zMS8yMDE0CQAAAAEwy/2RqjEW1wgwytz9MRbXCCRDSVEuVFNFOjcwMDMuSVFfRUJJVERBLkZZMjAxMS4uLi5KUFkBAAAA2VcNAAIAAAAFNTQxNDkBCAAAAAUAAAABMQEAAAAKMTQ2MjcxMjM5NQMAAAACNzkCAAAABDQwNTEEAAAAATAHAAAACTcvMzEvMjAxOQgAAAAJMy8zMS8yMDExCQAAAAEwRFf4qDEW1wjDiin+MRbXCBpDSVEuVFNFOjcwMTIuSVFfU0dBLkZZMjAwOAEAAAAfPgYAAgAAAAYxMjU5MjUBCAAAAAUAAAABMQEAAAAKMTA2MTE5NzY5MgMAAAACNzkCAAAAAjIzBAAAAAEwBwAAAAk3LzMxLzIwMTkIAAAACTMvMzEvMjAwOAkAAAABMDiWOacxFtcIiV9h/jEW1wghQ0lRLkVOWFRQQTpTVS5JUV9DSEFOR0VfQVAuRlkyMDEyAQAAAF5oCgACAAAAAi01AQgAAAAFAAAAATEBAAAACjE2NTkz</t>
  </si>
  <si>
    <t>NDQxMjYDAAAAAjUwAgAAAAQyMDE3BAAAAAEwBwAAAAk3LzMxLzIwMTkIAAAACjEyLzMxLzIwMTIJAAAAATDEJH6tMRbXCAP4UP0xFtcIIENJUS5UU0U6NzAxMy5JUV9PVEhFUl9SRVYuRlkyMDExAQAAAJxXDQADAAAAAAC+LLOyMRbXCNBuUPwxFtcIJkNJUS5UU0U6NzAxMi5JUV9ORVRfREVCVF9JU1NVRUQuRlkyMDE3AQAAAB8+BgACAAAABDM5NDUBCAAAAAUAAAABMQEAAAAKMTg0ODY3MzU3NwMAAAACNzkCAAAABDIwMDMEAAAAATAHAAAACTcvMzEvMjAxOQgAAAAJMy8zMS8yMDE3CQAAAAEwNo6YsTEW1wiGcYj8MRbXCChDSVEuVFNFOjcwMTIuSVFfREVGX1RBWF9BU1NFVFNfTFQuRlkyMDE1AQAAAB8+BgACAAAABTQxNjExAQgAAAAFAAAAATEBAAAACjE4MjI2MTkwNDkDAAAAAjc5AgAAAAQxMDI2BAAAAAEwBwAAAAk3LzMxLzIwMTkIAAAACTMvMzEvMjAxNQkAAAABMEtAmLExFtcIJ8+A/DEW1wgdQ0lRLk5ZU0U6R0UuSVFfTFRfREVCVC5GWTIwMTABAAAAh7MCAAIAAAAGMjkzMzIzAQgAAAAFAAAAATEBAAAACjE1ODk0MzYyNzgDAAAAAzE2MAIAAAAEMTA0OQQAAAABMAcAAAAJNy8zMS8yMDE5CAAAAAoxMi8zMS8yMDEwCQAAAAEwwbm6rjEW1wjhYQL9MRbXCChDSVEuVFNFOjYzMDIuSVFfVE9UQUxfTElBQl9FUVVJVFkuRlkyMDEyAQAAAGNYDQACAAAABjY5MTg0MQEIAAAABQAAAAExAQAAAAoxNTU0</t>
  </si>
  <si>
    <t>OTUwNjc5AwAAAAI3OQIAAAAEMTAxMwQAAAABMAcAAAAJNy8zMS8yMDE5CAAAAAkzLzMxLzIwMTIJAAAAATCmDdqwMRbXCFr4m/wxFtcIJENJUS5EQjpTSUUuSVFfRklMSU5HX0NVUlJFTkNZLkZZMjAwOAEAAAA2AwYAAwAAAANFVVIA6hhPrjEW1wgWbSL9MRbXCCVDSVEuREI6U0lFLklRX1RPVEFMX1JFVi5GWTIwMTQuLi4uSlBZAQAAADYDBgACAAAADjk4NjEzMDEuMDY2NDMxAQgAAAAFAAAAATEBAAAACjE3NjgwNjEyNzMDAAAAAjc5AgAAAAIyOAQAAAABMAcAAAAJNy8zMS8yMDE5CAAAAAk5LzMwLzIwMTQJAAAAATBvMPioMRbXCHS0J/4xFtcII0NJUS5TV1g6QUJCTi5JUV9GSU5JU0hFRF9JTlYuRlkyMDExAQAAAF9IAAACAAAABDE2MjgBCAAAAAUAAAABMQEAAAAKMTY2MTk3MzAzNgMAAAADMTYwAgAAAAQzMDc1BAAAAAEwBwAAAAk3LzMxLzIwMTkIAAAACjEyLzMxLzIwMTEJAAAAATBGO4SsMRbXCEePcP0xFtcIJUNJUS5OWVNFOkdFLklRX0NVU1RPTV9CRVRBLjIwMTUvMTIvMzEBAAAAh7MCAAIAAAAQMS4wMzMzNzc0MzYzNjc3MQCOJGvRMRbXCJyY9gIyFtcIJkNJUS5UU0U6NzAxMi5JUV9MVF9ERUJUX0NBUElUQUwuRlkyMDE1AQAAAB8+BgACAAAABzMxLjUxNDYBCAAAAAUAAAABMQEAAAAKMTgyMjYxOTA0OQMAAAACNzkCAAAABDQxODcEAAAAATAHAAAACTcvMzEvMjAxOQgAAAAJMy8zMS8yMDE1</t>
  </si>
  <si>
    <t>CQAAAAEwfk8WqjEW1whZteT9MRbXCCZDSVEuVFNFOjcwMTIuSVFfUEVSSU9ETEVOR1RIX0lTLkZZMjAxMAEAAAAfPgYAAQAAAAIxMgAh17qxMRbXCJQIdPwxFtcIK0NJUS5FTlhUUEE6U1UuSVFfVEVWX0VCSVREQS4yMDAwLjIwMTQvMDMvMzEBAAAAXmgKAAIAAAAJMTAuNTk0MDE0AQcAAAAFAAAAATEBAAAACjE2NTkzNTMxNTYDAAAAATACAAAABjEwMDAzMAQAAAABMAcAAAAJMy8zMS8yMDE0CAAAAAkzLzMxLzIwMTTTLXvSMRbXCEB25gIyFtcIIUNJUS5UU0U6NzAxMS5JUV9JTkNfRVFVSVRZLkZZMjAwNQEAAACuSQsAAgAAAAUxMDAwNAEIAAAABQAAAAExAQAAAAkzNDEzNDYyMzIDAAAAAjc5AgAAAAI0NwQAAAABMAcAAAAJNy8zMS8yMDE5CAAAAAkzLzMxLzIwMDUJAAAAATDoMhqoMRbXCG8oRf4xFtcIJUNJUS5OWVNFOkdFLklRX0ZJTElOR19DVVJSRU5DWS5GWTIwMTIBAAAAh7MCAAMAAAADVVNEAJouu64xFtcIalAK/TEW1wgnQ0lRLlRTRTo3MDEyLklRX1RPVEFMX09USEVSX09QRVIuRlkyMDEzAQAAAB8+BgACAAAABjE2MTM1MAEIAAAABQAAAAExAQAAAAoxNjI2MzAxMzc2AwAAAAI3OQIAAAADMzgwBAAAAAEwBwAAAAk3LzMxLzIwMTkIAAAACTMvMzEvMjAxMwkAAAABMOElu7ExFtcI5B96/DEW1wgnQ0lRLk5ZU0U6R0UuSVFfVE9UQUxfREVCVF9FQklUREEuRlkyMDE4AQAAAIezAgACAAAACDYu</t>
  </si>
  <si>
    <t>OTIzODcxAQgAAAAFAAAAATEBAAAACjE5NDcxNzkxNTQDAAAAAzE2MAIAAAAENDE5MgQAAAABMAcAAAAJNy8zMS8yMDE5CAAAAAoxMi8zMS8yMDE4CQAAAAEw++sIqjEW1wi3JAT+MRbXCCFDSVEuRU5YVFBBOlNVLklRX1RPVEFMX1JFVi5GWTIwMTgBAAAAXmgKAAIAAAAFMjU3MjABCAAAAAUAAAABMQEAAAAKMTk0NDg2Nzg2OAMAAAACNTACAAAAAjI4BAAAAAEwBwAAAAk3LzMxLzIwMTkIAAAACjEyLzMxLzIwMTgJAAAAATB4tkStMRbXCKI7YP0xFtcIIkNJUS5UU0U6NjMwMi5JUV9RVUlDS19SQVRJTy5GWTIwMTkBAAAAY1gNAAIAAAAIMC45NDQ5NzUBCAAAAAUAAAABMQEAAAAKMTk3MDA1MTQ1OAMAAAACNzkCAAAABDQxMjEEAAAAATAHAAAACTcvMzEvMjAxOQgAAAAJMy8zMS8yMDE5CQAAAAEwexMXqjEW1whGU+79MRbXCCdDSVEuRU5YVFBBOlNVLklRX1NBTEVTX01BUktFVElORy5GWTIwMTUBAAAAXmgKAAMAAAAAAKIaRK0xFtcIcCNY/TEW1wgiQ0lRLk5ZU0U6VVRYLklRX0RBX1NVUFBMX0NGLkZZMjAxMQEAAAD+bQIAAgAAAAM4NjUBCAAAAAUAAAABMQEAAAAKMTY1NzE0ODc2MgMAAAADMTYwAgAAAAQyMTcxBAAAAAEwBwAAAAk3LzMxLzIwMTkIAAAACjEyLzMxLzIwMTEJAAAAATDxURCsMRbXCJBDk/0xFtcIIkNJUS5FTlhUUEE6U1UuSVFfQ0FTSF9FUVVJVi5GWTIwMTEBAAAAXmgKAAIAAAAEMjc3</t>
  </si>
  <si>
    <t>MQEIAAAABQAAAAExAQAAAAoxNTg4NzMxMjkwAwAAAAI1MAIAAAAEMTA5NgQAAAABMAcAAAAJNy8zMS8yMDE5CAAAAAoxMi8zMS8yMDExCQAAAAEw0P19rTEW1whVPkz9MRbXCBlDSVEuU1dYOkFCQk4uSVFfQVIuRlkyMDA4AQAAAF9IAAACAAAABDg2NDEBCAAAAAUAAAABMQEAAAAKMTQzNjc2OTk5NQMAAAADMTYwAgAAAAQxMDIxBAAAAAEwBwAAAAk3LzMxLzIwMTkIAAAACjEyLzMxLzIwMDgJAAAAATBxxoOsMRbXCIb0Zv0xFtcIHkNJUS5UU0U6NzAwMy5JUV9TVF9ERUJULkZZMjAxNgEAAADZVw0AAgAAAAUyNzg2MAEIAAAABQAAAAExAQAAAAoxNzk4ODk0ODg1AwAAAAI3OQIAAAAEMTA0NgQAAAABMAcAAAAJNy8zMS8yMDE5CAAAAAkzLzMxLzIwMTYJAAAAATAl4cmvMRbXCF2GyvwxFtcIJkNJUS5OWVNFOkdFLklRX01BUktFVENBUC4yMDE1LzMvMzEuSlBZAQAAAIezAgACAAAADzI5OTcwNDUxLjM0NTQ0MgEGAAAABQAAAAExAQAAAAoxNzIxMTQ1NjkxAwAAAAI3OQIAAAAGMTAwMDU0BAAAAAEwBwAAAAkzLzMxLzIwMTWl33rSMRbXCOB8ghIyFtcIIUNJUS5UU0U6NjMwMi5JUV9FQVJOSU5HX0NPLkZZMjAxNAEAAABjWA0AAgAAAAUxNzgwNwEIAAAABQAAAAExAQAAAAoxNjg3MzQzMTQ5AwAAAAI3OQIAAAABNwQAAAABMAcAAAAJNy8zMS8yMDE5CAAAAAkzLzMxLzIwMTQJAAAAATCbNNqwMRbXCDvcoPwx</t>
  </si>
  <si>
    <t>FtcIKkNJUS5UU0U6NzAxMy5JUV9UT1RBTF9FUVVJVFkuRlkyMDExLi4uLkpQWQEAAACcVw0AAgAAAAYyNTM2NDABCAAAAAUAAAABMQEAAAAKMTQ2MTY4MDExOAMAAAACNzkCAAAABDEyNzUEAAAAATAHAAAACTcvMzEvMjAxOQgAAAAJMy8zMS8yMDExCQAAAAEwel4EqTEW1wiJXSv+MRbXCChDSVEuVFNFOjYzNjcuSVFfUFJPVl9CQURfREVCVFNfQ0YuRlkyMDA4AQAAAFRdDQADAAAAAADSj4+vMRbXCFi51vwxFtcIKENJUS5TV1g6QUJCTi5JUV9ERUZfVEFYX0FTU0VUU19MVC5GWTIwMTQBAAAAX0gAAAIAAAADNTExAQgAAAAFAAAAATEBAAAACjE4MzE3NjM3NDgDAAAAAzE2MAIAAAAEMTAyNgQAAAABMAcAAAAJNy8zMS8yMDE5CAAAAAoxMi8zMS8yMDE0CQAAAAEwCsxZrDEW1wjJgHj9MRbXCChDSVEuVFNFOjcwMTEuSVFfRklYRURfQVNTRVRfVFVSTlMuRlkyMDE3AQAAAK5JCwACAAAACDQuMDcwNzg4AQgAAAAFAAAAATEBAAAACjE4NDc5NzY5NjQDAAAAAjc5AgAAAAQ0MDY2BAAAAAEwBwAAAAk3LzMxLzIwMTkIAAAACTMvMzEvMjAxNwkAAAABMG7dGKsxFtcIwbPP/TEW1wgqQ0lRLlNXWDpBQkJOLklRX1RFVl9FQklUREEuMjAwMC4yMDExLzAzLzMxAQAAAF9IAAACAAAACTEwLjQ5OTg4NQEHAAAABQAAAAExAQAAAAoxNDM2Nzc2NTIxAwAAAAEwAgAAAAYxMDAwMzAEAAAAATAHAAAACTMvMzEvMjAxMQgA</t>
  </si>
  <si>
    <t>AAAJMy8zMS8yMDEx0y170jEW1wgKOecCMhbXCBlDSVEuVFNFOjcwMTMuSVFfR1AuRlkyMDEzAQAAAJxXDQACAAAABjE5Njc3MAEIAAAABQAAAAExAQAAAAoxNjI1OTc1MjMyAwAAAAI3OQIAAAACMTAEAAAAATAHAAAACTcvMzEvMjAxOQgAAAAJMy8zMS8yMDEzCQAAAAEwzlSzsjEW1wgyYFb8MRbXCB1DSVEuVFNFOjcwMTIuSVFfQ09NTU9OLkZZMjAxOAEAAAAfPgYAAgAAAAYxMDQ0ODQBCAAAAAUAAAABMQEAAAAKMTg5NTAwMjM0MgMAAAACNzkCAAAABDExMDMEAAAAATAHAAAACTcvMzEvMjAxOQgAAAAJMy8zMS8yMDE4CQAAAAEwO7SYsTEW1wgZ94n8MRbXCCpDSVEuVFNFOjcwMTEuSVFfVE9UQUxfRVFVSVRZLkZZMjAxMC4uLi5KUFkBAAAArkkLAAIAAAAHMTMyODc3MgEIAAAABQAAAAExAQAAAAoxMzc5MjMzNTE0AwAAAAI3OQIAAAAEMTI3NQQAAAABMAcAAAAJNy8zMS8yMDE5CAAAAAkzLzMxLzIwMTAJAAAAATB6XgSpMRbXCHLoKv4xFtcIIkNJUS5EQjpTSUUuSVFfTUFSS0VUQ0FQLjIwMTQvMDkvMzABAAAANgMGAAIAAAAMNzkwNTAuNTExMTc4AQYAAAAFAAAAATEBAAAACjE2ODk0NTE1MDYDAAAAAjUwAgAAAAYxMDAwNTQEAAAAATAHAAAACTkvMzAvMjAxNKXWatExFtcIVWz4AjIW1wgiQ0lRLlRTRTo3MDEyLklRX0VCSVRfTUFSR0lOLkZZMjAxNQEAAAAfPgYAAgAAAAY1Ljg3MTUBCAAAAAUAAAAB</t>
  </si>
  <si>
    <t>MQEAAAAKMTgyMjYxOTA0OQMAAAACNzkCAAAABDQwNTMEAAAAATAHAAAACTcvMzEvMjAxOQgAAAAJMy8zMS8yMDE1CQAAAAEwfk8WqjEW1whMZuT9MRbXCChDSVEuVFNFOjcwMTEuSVFfVE9UQUxfREVCVF9JU1NVRUQuRlkyMDE1AQAAAK5JCwACAAAABjIyNDM3MQEIAAAABQAAAAExAQAAAAoxNzQ1OTE2NTA2AwAAAAI3OQIAAAAEMjE2MQQAAAABMAcAAAAJNy8zMS8yMDE5CAAAAAkzLzMxLzIwMTUJAAAAATCvs7mzMRbXCIoIF/wxFtcIG0NJUS4wLklRX0VGRkVDVF9UQVhfUkFURS5GWQUAAAAAAAAACAAAABUoSW52YWxpZCBUaW1lIFBlcmlvZCnjsXCrMRbXCJxWxv0xFtcIHkNJUS5EQjpTSUUuSVFfQlVJTERJTkdTLkZZMjAxNgEAAAA2AwYAAwAAAAAAyQesrTEW1wjeAzn9MRbXCBlDSVEuVFNFOjYzNjcuSVFfQVIuRlkyMDEyAQAAAFRdDQACAAAABjIwNDI2OQEIAAAABQAAAAExAQAAAAoxNTU0OTUwNTcwAwAAAAI3OQIAAAAEMTAyMQQAAAABMAcAAAAJNy8zMS8yMDE5CAAAAAkzLzMxLzIwMTIJAAAAATDBUpCvMRbXCDkc4fwxFtcIG0NJUS4wLklRX1BFUklPRExFTkdUSF9JUy5GWQUAAAAAAAAACAAAABUoSW52YWxpZCBUaW1lIFBlcmlvZCnX2XCrMRbXCJOyyf0xFtcIHUNJUS5UU0U6NzAxMS5JUV9FQklUREEuRlkyMDA5AQAAAK5JCwACAAAABjI1ODg0OAEIAAAABQAAAAExAQAAAAoxMzc5MjMzNzcz</t>
  </si>
  <si>
    <t>AwAAAAI3OQIAAAAENDA1MQQAAAABMAcAAAAJNy8zMS8yMDE5CAAAAAkzLzMxLzIwMDkJAAAAATD7ot+zMRbXCG81P/4xFtcIHUNJUS5OWVNFOkdFLklRX0lOQ19UQVguRlkyMDE1AQAAAIezAgACAAAABDY0ODUBCAAAAAUAAAABMQEAAAAKMTg3NTgwNzI2MQMAAAADMTYwAgAAAAI3NQQAAAABMAcAAAAJNy8zMS8yMDE5CAAAAAoxMi8zMS8yMDE1CQAAAAEwEK+KrjEW1wioOGj+MRbXCC5DSVEuVFNFOjcwMDMuSVFfT1RIRVJfRklOQU5DRV9BQ1RfU1VQUEwuRlkyMDEzAQAAANlXDQACAAAABS0zNTYxAQgAAAAFAAAAATEBAAAACjE2MjU5NzUyNDQDAAAAAjc5AgAAAAQyMDUwBAAAAAEwBwAAAAk3LzMxLzIwMTkIAAAACTMvMzEvMjAxMwkAAAABMOfbh7AxFtcIkTDD/DEW1wggQ0lRLk5ZU0U6VVRYLklRX1NUX0lOVkVTVC5GWTIwMDkBAAAA/m0CAAMAAAAAAMHcD6wxFtcIkV+M/TEW1wglQ0lRLlNXWDpBQkJOLklRX0dBSU5fSU5WRVNUX0NGLkZZMjAwOAEAAABfSAAAAwAAAAAAeeyDrDEW1wgyLGj9MRbXCClDSVEuRU5YVFBBOlNVLklRX0VBUk5JTkdfQ09fTUFSR0lOLkZZMjAxMwEAAABeaAoAAgAAAAU4LjIyNQEIAAAABQAAAAExAQAAAAoxNzIwMzMxNTQ4AwAAAAI1MAIAAAAENDE4MQQAAAABMAcAAAAJNy8zMS8yMDE5CAAAAAoxMi8zMS8yMDEzCQAAAAEwmjk2qTEW1whb+w7+MRbXCBtDSVEuVFNFOjcw</t>
  </si>
  <si>
    <t>MTIuSVFfTEFORC5GWTIwMDkBAAAAHz4GAAIAAAAFNjQyODcBCAAAAAUAAAABMQEAAAAKMTM4MDYzMTAyNwMAAAACNzkCAAAABDMwOTgEAAAAATAHAAAACTcvMzEvMjAxOQgAAAAJMy8zMS8yMDA5CQAAAAEwIde6sTEW1wh0O3D8MRbXCClDSVEuVFNFOjcwMTMuSVFfT1RIRVJfTk9OX09QRVJfRVhQLkZZMjAxOAEAAACcVw0AAgAAAAYtNDEzNjQBCAAAAAUAAAABMQEAAAAKMTk2OTE1NDQzMQMAAAACNzkCAAAAAzM3MQQAAAABMAcAAAAJNy8zMS8yMDE5CAAAAAkzLzMxLzIwMTgJAAAAATAxEtWnMRbXCE9MUP4xFtcILENJUS5UU0U6NzAxMS5JUV9ERUJUX0VRVUlWX09QRVJfTEVBU0UuRlkyMDE0AQAAAK5JCwADAAAAAADhZbmzMRbXCPwDEvwxFtcIIUNJUS5UU0U6NzAxMi5JUV9TR0FfTUFSR0lOLkZZMjAxNwEAAAAfPgYAAgAAAAY5Ljg5ODEBCAAAAAUAAAABMQEAAAAKMTg0ODY3MzU3NwMAAAACNzkCAAAABDQzNzUEAAAAATAHAAAACTcvMzEvMjAxOQgAAAAJMy8zMS8yMDE3CQAAAAEwfk8WqjEW1wjQnuX9MRbXCCJDSVEuRU5YVFBBOlNVLklRX0NPTU1PTl9SRVAuRlkyMDA3AQAAAF5oCgADAAAAAACpfKytMRbXCKFRQv0xFtcII0NJUS5FTlhUUEE6U1UuSVFfR0FJTl9JTlZFU1QuRlkyMDEwAQAAAF5oCgACAAAAATMBCAAAAAUAAAABMQEAAAAKMTUxNzc5OTgzOAMAAAACNTACAAAAAjYyBAAAAAEwBwAA</t>
  </si>
  <si>
    <t>AAk3LzMxLzIwMTkIAAAACjEyLzMxLzIwMTAJAAAAATDf1n2tMRbXCK+VSP0xFtcIJkNJUS5TV1g6QUJCTi5JUV9GSUxJTkdfQ1VSUkVOQ1kuRlkyMDE0AQAAAF9IAAADAAAAA1VTRADr8VmsMRbXCFUuev0xFtcIG0NJUS5TV1g6QUJCTi5JUV9MQU5ELkZZMjAxOAEAAABfSAAAAgAAAAQzNDAyAQgAAAAFAAAAATEBAAAACjE5NTE0OTkwNzgDAAAAAzE2MAIAAAAEMzA5OAQAAAABMAcAAAAJNy8zMS8yMDE5CAAAAAoxMi8zMS8yMDE4CQAAAAEwvLRarDEW1wi53YT9MRbXCCZDSVEuREI6U0lFLklRX1RPVEFMX0RFQlRfUkVQQUlELkZZMjAxNgEAAAA2AwYAAgAAAAUtMzY2MQEIAAAABQAAAAExAQAAAAoxODY4Mjk1NTAyAwAAAAI1MAIAAAAEMjE2NgQAAAABMAcAAAAJNy8zMS8yMDE5CAAAAAk5LzMwLzIwMTYJAAAAATC7LqytMRbXCAh5Of0xFtcII0NJUS5EQjpTSUUuSVFfRElMVVRfRVBTX0VYQ0wuRlkyMDE1AQAAADYDBgACAAAAAzYuMwEIAAAABQAAAAExAQAAAAoxODIxNjA4MTgzAwAAAAI1MAIAAAADMTQyBAAAAAEwBwAAAAk3LzMxLzIwMTkIAAAACTkvMzAvMjAxNQkAAAABMNngq60xFtcIdeM0/TEW1wgjQ0lRLlRTRTo2MzY3LklRX0lOVEVSRVNUX0VYUC5GWTIwMTABAAAAVF0NAAIAAAAFLTY3MTgBCAAAAAUAAAABMQEAAAAKMTM4NjcyMzc4MQMAAAACNzkCAAAAAjgyBAAAAAEwBwAAAAk3LzMxLzIw</t>
  </si>
  <si>
    <t>MTkIAAAACTMvMzEvMjAxMAkAAAABMOrdj68xFtcICrLa/DEW1wgoQ0lRLlRTRTo3MDAzLklRX1RPVEFMX0RFQlRfUkVQQUlELkZZMjAxMAEAAADZVw0AAgAAAAYtNTM3MzcBCAAAAAUAAAABMQEAAAAKMTM4MTUyMzA5NAMAAAACNzkCAAAABDIxNjYEAAAAATAHAAAACTcvMzEvMjAxOQgAAAAJMy8zMS8yMDEwCQAAAAEwFECHsDEW1wglLbr8MRbXCCFDSVEuVFNFOjcwMTIuSVFfU0dBX01BUkdJTi5GWTIwMDkBAAAAHz4GAAIAAAAGOS4yODc0AQgAAAAFAAAAATEBAAAACjEzODA2MzEwMjcDAAAAAjc5AgAAAAQ0Mzc1BAAAAAEwBwAAAAk3LzMxLzIwMTkIAAAACTMvMzEvMjAwOQkAAAABMGdLkqoxFtcIAr7g/TEW1wgrQ0lRLlRTRTo2MzY3LklRX05JX0FWQUlMX0VYQ0xfTUFSR0lOLkZZMjAxNgEAAABUXQ0AAgAAAAY2LjcwMjgBCAAAAAUAAAABMQEAAAAKMTc5ODg5NTAxMQMAAAACNzkCAAAABDQxODIEAAAAATAHAAAACTcvMzEvMjAxOQgAAAAJMy8zMS8yMDE2CQAAAAEwMVAIqjEW1wi51Pr9MRbXCB1DSVEuTllTRTpVVFguSVFfQ09NTU9OLkZZMjAxNAEAAAD+bQIAAgAAAAUxNTMwMAEIAAAABQAAAAExAQAAAAoxODI3MDEwMDg4AwAAAAMxNjACAAAABDExMDMEAAAAATAHAAAACTcvMzEvMjAxOQgAAAAKMTIvMzEvMjAxNAkAAAABMNfZcKsxFtcIX6Ob/TEW1wgqQ0lRLlRTRTo3MDAzLklRX1RPVEFMX0NP</t>
  </si>
  <si>
    <t>TU1PTl9FUVVJVFkuRlkyMDEwAQAAANlXDQACAAAABjE2MDUwMQEIAAAABQAAAAExAQAAAAoxMzgxNTIzMDk0AwAAAAI3OQIAAAAEMTAwNgQAAAABMAcAAAAJNy8zMS8yMDE5CAAAAAkzLzMxLzIwMTAJAAAAATAnGYewMRbXCFlEufwxFtcII0NJUS5UU0U6NjMwMi5JUV9CQVNJQ19XRUlHSFQuRlkyMDE5AQAAAGNYDQACAAAABjEyMi41MwD4YKSwMRbXCCWDr/wxFtcIIENJUS5UU0U6NzAxMy5JUV9PVEhFUl9SRVYuRlkyMDE3AQAAAJxXDQADAAAAAAA5XOKxMRbXCA/6YfwxFtcIKENJUS5OWVNFOlVUWC5JUV9DVVJSRU5UX1BPUlRfREVCVC5GWTIwMTQBAAAA/m0CAAIAAAAEMTc5MQEIAAAABQAAAAExAQAAAAoxODI3MDEwMDg4AwAAAAMxNjACAAAABDEyOTcEAAAAATAHAAAACTcvMzEvMjAxOQgAAAAKMTIvMzEvMjAxNAkAAAABMNfZcKsxFtcIdlWb/TEW1wgoQ0lRLlRTRTo3MDEyLklRX1RPVEFMX0RFQlRfUkVQQUlELkZZMjAxMwEAAAAfPgYAAgAAAAYtMzg4MzcBCAAAAAUAAAABMQEAAAAKMTYyNjMwMTM3NgMAAAACNzkCAAAABDIxNjYEAAAAATAHAAAACTcvMzEvMjAxOQgAAAAJMy8zMS8yMDEzCQAAAAEw+Eu7sTEW1whVQXz8MRbXCBtDSVEuVFNFOjY1MDEuSVFfRUJJVC5GWTIwMTABAAAAmy0CAAIAAAAGMjAyMTU5AQgAAAAFAAAAATEBAAAACjE0NTk0NzEwOTIDAAAAAjc5AgAAAAM0MDAEAAAAATAH</t>
  </si>
  <si>
    <t>AAAACTcvMzEvMjAxOQgAAAAJMy8zMS8yMDEwCQAAAAEw9wvwsjEW1wib4Cr8MRbXCCFDSVEuTllTRTpHRS5JUV9PVEhFUl9JTlRBTi5GWTIwMTUBAAAAh7MCAAIAAAAFMTc3OTcBCAAAAAUAAAABMQEAAAAKMTg3NTgwNzI2MQMAAAADMTYwAgAAAAQxMDQwBAAAAAEwBwAAAAk3LzMxLzIwMTkIAAAACjEyLzMxLzIwMTUJAAAAATAQr4quMRbXCDYYEv0xFtcIH0NJUS5UU0U6NzAxMy5JUV9FQlRfRVhDTC5GWTIwMTABAAAAnFcNAAIAAAAFMzMwMjcBCAAAAAUAAAABMQEAAAAKMTM4MTMwNjI5NAMAAAACNzkCAAAAATQEAAAAATAHAAAACTcvMzEvMjAxOQgAAAAJMy8zMS8yMDEwCQAAAAEwWQazsjEW1wgsrU38MRbXCCZDSVEuRU5YVFBBOlNVLklRX09USEVSX09QRVJfQUNULkZZMjAxMwEAAABeaAoAAgAAAAQtMTAyAQgAAAAFAAAAATEBAAAACjE3MjAzMzE1NDgDAAAAAjUwAgAAAAQyMDQ3BAAAAAEwBwAAAAk3LzMxLzIwMTkIAAAACjEyLzMxLzIwMTMJAAAAATC6S36tMRbXCNvgU/0xFtcIJUNJUS5UU0U6NjM2Ny5JUV9QUk9WX0JBRF9ERUJUUy5GWTIwMTUBAAAAVF0NAAIAAAAEMTc1MwEIAAAABQAAAAExAQAAAAoxNzQ1OTE2NTE2AwAAAAI3OQIAAAACOTUEAAAAATAHAAAACTcvMzEvMjAxOQgAAAAJMy8zMS8yMDE1CQAAAAEwtmZ8rzEW1wjoV+n8MRbXCCBDSVEuVFNFOjcwMTIuSVFfUEFSVF9USU1FLkZZ</t>
  </si>
  <si>
    <t>MjAxNQEAAAAfPgYAAwAAAAAAS0CYsTEW1wjRk4H8MRbXCCtDSVEuU1dYOkFCQk4uSVFfUkVUVVJOX0NPTU1PTl9FUVVJVFkuRlkyMDE1AQAAAF9IAAACAAAABzEyLjU1MjgBCAAAAAUAAAABMQEAAAAKMTg3NTczNTM0NgMAAAADMTYwAgAAAAUzMzMyMAQAAAABMAcAAAAJNy8zMS8yMDE5CAAAAAoxMi8zMS8yMDE1CQAAAAEwm4Y2qTEW1wjcXhf+MRbXCBxDSVEuTllTRTpHRS5JUV9DT01NT04uRlkyMDA3AQAAAIezAgACAAAAAzY2OQEIAAAABQAAAAExAQAAAAoxMzI2NzIzODE4AwAAAAMxNjACAAAABDExMDMEAAAAATAHAAAACTcvMzEvMjAxOQgAAAAKMTIvMzEvMjAwNwkAAAABMGOIfq8xFtcIsjb5/DEW1wgmQ0lRLkRCOlNJRS5JUV9UT1RBTF9ERUJUX0VRVUlUWS5GWTIwMTQBAAAANgMGAAIAAAAHNjYuNDY1NgEIAAAABQAAAAExAQAAAAoxNzY4MDYxMjczAwAAAAI1MAIAAAAENDAzNAQAAAABMAcAAAAJNy8zMS8yMDE5CAAAAAk5LzMwLzIwMTQJAAAAATC66jWpMRbXCK+4CP4xFtcII0NJUS5UU0U6NzAxMy5JUV9GSU5JU0hFRF9JTlYuRlkyMDE3AQAAAJxXDQACAAAABTIwNzE5AQgAAAAFAAAAATEBAAAACjE4NDgyOTczNzADAAAAAjc5AgAAAAQzMDc1BAAAAAEwBwAAAAk3LzMxLzIwMTkIAAAACTMvMzEvMjAxNwkAAAABMDGD4rExFtcIsfZj/DEW1wgtQ0lRLkVOWFRQQTpTVS5JUV9ERUJUX0VRVUlW</t>
  </si>
  <si>
    <t>X09QRVJfTEVBU0UuRlkyMDEyAQAAAF5oCgACAAAABDEwMDABCAAAAAUAAAABMQEAAAAKMTY1OTM0NDEyNgMAAAACNTACAAAABTIxNjcxBAAAAAEwBwAAAAk3LzMxLzIwMTkIAAAACjEyLzMxLzIwMTIJAAAAATDEJH6tMRbXCBwNUP0xFtcIIENJUS5UU0U6NjM2Ny5JUV9QQVJUX1RJTUUuRlkyMDEyAQAAAFRdDQADAAAAAACxeZCvMRbXCAIG4vwxFtcIH0NJUS5UU0U6NzAwMy5JUV9FQklUX0lOVC5GWTIwMTIBAAAA2VcNAAIAAAAJMTIuOTYyNDU4AQgAAAAFAAAAATEBAAAACjE1NTQ5NTA3MjIDAAAAAjc5AgAAAAQ0MTg5BAAAAAEwBwAAAAk3LzMxLzIwMTkIAAAACTMvMzEvMjAxMgkAAAABMCI6F6oxFtcIT63x/TEW1wgfQ0lRLk5ZU0U6R0UuSVFfRElWX1NIQVJFLkZZMjAxMAEAAACHswIAAgAAAAQwLjQ2AQgAAAAFAAAAATEBAAAACjE1ODk0MzYyNzgDAAAAAzE2MAIAAAAEMzA1OAQAAAABMAcAAAAJNy8zMS8yMDE5CAAAAAoxMi8zMS8yMDEwCQAAAAEwwbm6rjEW1wj5xAH9MRbXCBpDSVEuVFNFOjcwMTIuSVFfUkVWLkZZMjAwOAEAAAAfPgYAAgAAAAcxNTAxMDk3AQgAAAAFAAAAATEBAAAACjEwNjExOTc2OTIDAAAAAjc5AgAAAAMxMTIEAAAAATAHAAAACTcvMzEvMjAxOQgAAAAJMy8zMS8yMDA4CQAAAAEwDR/jsTEW1wgg/Gr8MRbXCCVDSVEuVFNFOjYzMDIuSVFfT1RIRVJfT1BFUl9BQ1QuRlkyMDE4</t>
  </si>
  <si>
    <t>AQAAAGNYDQACAAAABi0zMjU1OQEIAAAABQAAAAExAQAAAAoxODk1MDAyMjE2AwAAAAI3OQIAAAAEMjA0NwQAAAABMAcAAAAJNy8zMS8yMDE5CAAAAAkzLzMxLzIwMTgJAAAAATD4YKSwMRbXCGkirvwxFtcILkNJUS5UU0U6NzAxMi5JUV9PVEhFUl9GSU5BTkNFX0FDVF9TVVBQTC5GWTIwMTABAAAAHz4GAAIAAAAELTgwNwEIAAAABQAAAAExAQAAAAoxNTU0MzI2NTI5AwAAAAI3OQIAAAAEMjA1MAQAAAABMAcAAAAJNy8zMS8yMDE5CAAAAAkzLzMxLzIwMTAJAAAAATAh17qxMRbXCLnic/wxFtcIJENJUS5TV1g6QUJCTi5JUV9DT01NT05fSVNTVUVELkZZMjAwOAEAAABfSAAAAgAAAAI0OQEIAAAABQAAAAExAQAAAAoxNDM2NzY5OTk1AwAAAAMxNjACAAAABDIxNjkEAAAAATAHAAAACTcvMzEvMjAxOQgAAAAKMTIvMzEvMjAwOAkAAAABMHnsg6wxFtcI4qBo/TEW1wgZQ0lRLlRTRTo2MzAyLklRX05JLkZZMjAwOAEAAABjWA0AAgAAAAU0Mjk3NAEIAAAABQAAAAExAQAAAAoxMDY1NTU1MTcwAwAAAAI3OQIAAAACMTUEAAAAATAHAAAACTcvMzEvMjAxOQgAAAAJMy8zMS8yMDA4CQAAAAEwLNyYsTEW1wjsm4/8MRbXCCpDSVEuVFNFOjcwMDMuSVFfVE9UQUxfRVFVSVRZLkZZMjAxMy4uLi5KUFkBAAAA2VcNAAIAAAAGMjA3MzExAQgAAAAFAAAAATEBAAAACjE2MjU5NzUyNDQDAAAAAjc5AgAAAAQxMjc1BAAAAAEw</t>
  </si>
  <si>
    <t>BwAAAAk3LzMxLzIwMTkIAAAACTMvMzEvMjAxMwkAAAABMHpeBKkxFtcIW/kr/jEW1wglQ0lRLk5ZU0U6VVRYLklRX0xUX0RFQlRfRVFVSVRZLkZZMjAxMgEAAAD+bQIAAgAAAAc3OS4wODk2AQgAAAAFAAAAATEBAAAACjE3MTc3NzYxNzMDAAAAAzE2MAIAAAAENDA4NQQAAAABMAcAAAAJNy8zMS8yMDE5CAAAAAoxMi8zMS8yMDEyCQAAAAEwaQn4qDEW1wjCLB3+MRbXCCVDSVEuVFNFOjcwMDMuSVFfQ0FQSVRBTF9MRUFTRVMuRlkyMDExAQAAANlXDQACAAAABTEwMTIxAQgAAAAFAAAAATEBAAAACjE0NjI3MTIzOTUDAAAAAjc5AgAAAAQxMTgzBAAAAAEwBwAAAAk3LzMxLzIwMTkIAAAACTMvMzEvMjAxMQkAAAABMAlnh7AxFtcI9yy8/DEW1wgkQ0lRLlNXWDpBQkJOLklRX0NPTU1PTl9ESVZfQ0YuRlkyMDE1AQAAAF9IAAACAAAABS0xMzU3AQgAAAAFAAAAATEBAAAACjE4NzU3MzUzNDYDAAAAAzE2MAIAAAAEMjA3NAQAAAABMAcAAAAJNy8zMS8yMDE5CAAAAAoxMi8zMS8yMDE1CQAAAAEw0BharDEW1whlx3z9MRbXCBpDSVEuREI6U0lFLklRX05JX0NGLkZZMjAwNwEAAAA2AwYAAgAAAAQzODA2AQgAAAAFAAAAATEBAAAACjEyNzY3MTg2OTADAAAAAjUwAgAAAAQyMTUwBAAAAAEwBwAAAAk3LzMxLzIwMTkIAAAACTkvMzAvMjAwNwkAAAABMOkji64xFtcIDese/TEW1wgeQ0lRLlNXWDpBQkJOLklRX1NUX0RF</t>
  </si>
  <si>
    <t>QlQuRlkyMDE2AQAAAF9IAAACAAAAAzEzNQEIAAAABQAAAAExAQAAAAoxOTUxNDk5MDY5AwAAAAMxNjACAAAABDEwNDYEAAAAATAHAAAACTcvMzEvMjAxOQgAAAAKMTIvMzEvMjAxNgkAAAABMM8/WqwxFtcI7Ux+/TEW1wggQ0lRLk5ZU0U6VVRYLklRX0RJVl9TSEFSRS5GWTIwMTEBAAAA/m0CAAIAAAAFMS44NjUBCAAAAAUAAAABMQEAAAAKMTY1NzE0ODc2MgMAAAADMTYwAgAAAAQzMDU4BAAAAAEwBwAAAAk3LzMxLzIwMTkIAAAACjEyLzMxLzIwMTEJAAAAATD5KhCsMRbXCO7kkf0xFtcIIENJUS5FTlhUUEE6U1UuSVFfRUJUX0VYQ0wuRlkyMDA4AQAAAF5oCgACAAAABDI1MTMBCAAAAAUAAAABMQEAAAAKMTMyNDMwNzc0MAMAAAACNTACAAAAATQEAAAAATAHAAAACTcvMzEvMjAxOQgAAAAKMTIvMzEvMjAwOAkAAAABMJ+jrK0xFtcIfu1C/TEW1wgkQ0lRLkRCOlNJRS5JUV9MT0FOU19SRUNFSVZfTFQuRlkyMDE2AQAAADYDBgACAAAABTExODM4AQgAAAAFAAAAATEBAAAACjE4NjgyOTU1MDIDAAAAAjUwAgAAAAQxMDUwBAAAAAEwBwAAAAk3LzMxLzIwMTkIAAAACTkvMzAvMjAxNgkAAAABMMkHrK0xFtcIR0A4/TEW1wgkQ0lRLlRTRTo3MDEzLklRX1BFUklPRERBVEVfSVMuRlkyMDEzAQAAAJxXDQAFAAAACjIwMTMvMDMvMzEAzlSzsjEW1whBiE/+MRbXCBxDSVEuTllTRTpVVFguSVFfQ0FQRVguRlkyMDA4</t>
  </si>
  <si>
    <t>AQAAAP5tAgACAAAABS0xMjE2AQgAAAAFAAAAATEBAAAACjE0Mjg4MDIyNzQDAAAAAzE2MAIAAAAEMjAyMQQAAAABMAcAAAAJNy8zMS8yMDE5CAAAAAoxMi8zMS8yMDA4CQAAAAEwwdwPrDEW1wgetIr9MRbXCCRDSVEuVFNFOjcwMTEuSVFfSU1QQUlSTUVOVF9HVy5GWTIwMTUBAAAArkkLAAMAAAAAAMyMubMxFtcIY9YT/DEW1wgcQ0lRLlRTRTo3MDEzLklRX0NBUEVYLkZZMjAxNgEAAACcVw0AAgAAAAYtNTI4MDQBCAAAAAUAAAABMQEAAAAKMTgxNjcxMDg0MAMAAAACNzkCAAAABDIwMjEEAAAAATAHAAAACTcvMzEvMjAxOQgAAAAJMy8zMS8yMDE2CQAAAAEwOVzisTEW1wgUX2H8MRbXCCBDSVEuVFNFOjYzNjcuSVFfVE9UQUxfUkVWLkZZMjAxOQEAAABUXQ0AAgAAAAcyNDgxMTA5AQgAAAAFAAAAATEBAAAACjE5NzAwNTE1MDcDAAAAAjc5AgAAAAIyOAQAAAABMAcAAAAJNy8zMS8yMDE5CAAAAAkzLzMxLzIwMTkJAAAAATCR23yvMRbXCIDJ9PwxFtcIIENJUS5UU0U6NjMwMi5JUV9TVF9JTlZFU1QuRlkyMDE5AQAAAGNYDQADAAAAAAD4YKSwMRbXCDvRr/wxFtcIJ0NJUS5UU0U6NjUwMS5JUV9DSEFOR0VfSU5WRU5UT1JZLkZZMjAxOQEAAACbLQIAAgAAAActMTQ5NTAwAQgAAAAFAAAAATEBAAAACjE5Njk5MDMzMDcDAAAAAjc5AgAAAAQyMDk5BAAAAAEwBwAAAAk3LzMxLzIwMTkIAAAACTMvMzEvMjAxOQkA</t>
  </si>
  <si>
    <t>AAABMCAe3LIxFtcIb9BG/DEW1wgXQ0lRLkRCOlNJRS5JUV9CRVRBXzVZUi4BAAAANgMGAAIAAAARMC45NTcyNDY5OTM3ODgwOTcAmvKtATIW1wia8q0BMhbXCCZDSVEuVFNFOjcwMTIuSVFfQ0FTSF9BQ1FVSVJFX0NGLkZZMjAxOQEAAAAfPgYAAgAAAAUtMzgxOAEIAAAABQAAAAExAQAAAAoxOTY5OTUwMDg3AwAAAAI3OQIAAAAEMjA1NwQAAAABMAcAAAAJNy8zMS8yMDE5CAAAAAkzLzMxLzIwMTkJAAAAATAs3JixMRbXCDnIjfwxFtcIJkNJUS5FTlhUUEE6U1UuSVFfT1RIRVJfQ0xfU1VQUEwuRlkyMDExAQAAAF5oCgACAAAABDE3NjMBCAAAAAUAAAABMQEAAAAKMTU4ODczMTI5MAMAAAACNTACAAAABDEwNTcEAAAAATAHAAAACTcvMzEvMjAxOQgAAAAKMTIvMzEvMjAxMQkAAAABMND9fa0xFtcI1rFM/TEW1wgbQ0lRLlNXWDpBQkJOLklRX0xBTkQuRlkyMDA3AQAAAF9IAAACAAAABDI3MTgBCAAAAAUAAAABMQEAAAAKMTM0MjYxNzgyMAMAAAADMTYwAgAAAAQzMDk4BAAAAAEwBwAAAAk3LzMxLzIwMTkIAAAACjEyLzMxLzIwMDcJAAAAATBYBEWtMRbXCBLRZP0xFtcIHkNJUS5FTlhUUEE6U1UuSVFfUkRfRVhQLkZZMjAxMAEAAABeaAoAAgAAAAM0NTABCAAAAAUAAAABMQEAAAAKMTUxNzc5OTgzOAMAAAACNTACAAAAAzEwMAQAAAABMAcAAAAJNy8zMS8yMDE5CAAAAAoxMi8zMS8yMDEwCQAAAAEw39Z9rTEW</t>
  </si>
  <si>
    <t>1wiwbkj9MRbXCCdDSVEuTllTRTpVVFguSVFfTUFSS0VUQ0FQLjIwMTcvMy8zMS5KUFkBAAAA/m0CAAIAAAAPMTAwMzAyMzUuNzY2ODk4AQYAAAAFAAAAATEBAAAACjE4MjcwMTA1NTgDAAAAAjc5AgAAAAYxMDAwNTQEAAAAATAHAAAACTMvMzEvMjAxN5UGe9IxFtcId7mBEjIW1wgjQ0lRLlRTRTo3MDEzLklRX1RPVEFMX1JFQ0VJVi5GWTIwMTMBAAAAnFcNAAIAAAAGMzQxNjE1AQgAAAAFAAAAATEBAAAACjE2MjU5NzUyMzIDAAAAAjc5AgAAAAQxMDAxBAAAAAEwBwAAAAk3LzMxLzIwMTkIAAAACTMvMzEvMjAxMwkAAAABMM5Us7IxFtcI/kxX/DEW1wglQ0lRLlRTRTo2MzAyLklRX0dBSU5fQVNTRVRTX0NGLkZZMjAxNAEAAABjWA0AAgAAAAQxOTQyAQgAAAAFAAAAATEBAAAACjE2ODczNDMxNDkDAAAAAjc5AgAAAAQyMDI2BAAAAAEwBwAAAAk3LzMxLzIwMTkIAAAACTMvMzEvMjAxNAkAAAABMOPEo7AxFtcIM4ii/DEW1wgoQ0lRLk5ZU0U6VVRYLklRX0ZJWEVEX0FTU0VUX1RVUk5TLkZZMjAxMAEAAAD+bQIAAgAAAAg4LjI2ODc0NAEIAAAABQAAAAExAQAAAAoxNTg2NTA0OTA4AwAAAAMxNjACAAAABDQwNjYEAAAAATAHAAAACTcvMzEvMjAxOQgAAAAKMTIvMzEvMjAxMAkAAAABMGkJ+KgxFtcI2qUb/jEW1wgZQ0lRLlRTRTo3MDEzLklRX0FELkZZMjAxMQEAAACcVw0AAwAAAAAAviyzsjEW1wjcplH8MRbX</t>
  </si>
  <si>
    <t>CCZDSVEuTllTRTpHRS5JUV9FQklUREFfQ0FQRVhfSU5ULkZZMjAwOAEAAACHswIAAgAAAAg4LjU0ODUzNgEIAAAABQAAAAExAQAAAAoxNDMzNDU0MTczAwAAAAMxNjACAAAABDQxOTEEAAAAATAHAAAACTcvMzEvMjAxOQgAAAAKMTIvMzEvMjAwOAkAAAABMGp6CKoxFtcIpy7+/TEW1wgrQ0lRLkRCOlNJRS5JUV9PVEhFUl9JTlZFU1RfQUNUX1NVUFBMLkZZMjAxNwEAAAA2AwYAAgAAAAItMgEIAAAABQAAAAExAQAAAAoxOTI4MDQwMTYxAwAAAAI1MAIAAAAEMjA1MQQAAAABMAcAAAAJNy8zMS8yMDE5CAAAAAk5LzMwLzIwMTcJAAAAATC7LqytMRbXCDM5PP0xFtcIJUNJUS5UU0U6NjM2Ny5JUV9TVF9ERUJUX0lTU1VFRC5GWTIwMTEBAAAAVF0NAAMAAAAAAMFSkK8xFtcIi7vf/DEW1wgoQ0lRLlRTRTo2MzAyLklRX01JTk9SSVRZX0lOVEVSRVNULkZZMjAxOAEAAABjWA0AAgAAAAUxMzk1NgEIAAAABQAAAAExAQAAAAoxODk1MDAyMjE2AwAAAAI3OQIAAAAEMTA1MgQAAAABMAcAAAAJNy8zMS8yMDE5CAAAAAkzLzMxLzIwMTgJAAAAATAHOqSwMRbXCFCIrfwxFtcIKkNJUS5UU0U6NzAxMy5JUV9DVVJSRU5UX1BPUlRfTEVBU0VTLkZZMjAxOAEAAACcVw0AAwAAAAAAKqrisTEW1wjZaGb8MRbXCCtDSVEuVFNFOjcwMTMuSVFfTklfQVZBSUxfRVhDTF9NQVJHSU4uRlkyMDExAQAAAJxXDQACAAAABjIuNTA2OAEI</t>
  </si>
  <si>
    <t>AAAABQAAAAExAQAAAAoxNDYxNjgwMTE4AwAAAAI3OQIAAAAENDE4MgQAAAABMAcAAAAJNy8zMS8yMDE5CAAAAAkzLzMxLzIwMTEJAAAAATCH1pGqMRbXCHP32v0xFtcIGkNJUS5UU0U6NzAxMi5JUV9TR0EuRlkyMDExAQAAAB8+BgACAAAABjE0NzI0MgEIAAAABQAAAAExAQAAAAoxNjI2MzAyMTY2AwAAAAI3OQIAAAACMjMEAAAAATAHAAAACTcvMzEvMjAxOQgAAAAJMy8zMS8yMDExCQAAAAEwOJY5pzEW1wh6hmH+MRbXCCVDSVEuTllTRTpHRS5JUV9FRkZFQ1RfVEFYX1JBVEUuRlkyMDE2AQAAAIezAgADAAAAAk5NAQgAAAAFAAAAATEBAAAACjE5NDcxNzkxMTYDAAAAAzE2MAIAAAAENDM3NgQAAAABMAcAAAAJNy8zMS8yMDE5CAAAAAoxMi8zMS8yMDE2CQAAAAEw/dWKrjEW1wiJhxT9MRbXCCpDSVEuVFNFOjYzMDIuSVFfSU5DX1RBWF9QQVlfQ1VSUkVOVC5GWTIwMTABAAAAY1gNAAIAAAAENjc1OQEIAAAABQAAAAExAQAAAAoxMzgyNTA0NTI2AwAAAAI3OQIAAAAEMTA5NAQAAAABMAcAAAAJNy8zMS8yMDE5CAAAAAkzLzMxLzIwMTAJAAAAATC9v9mwMRbXCFjelfwxFtcIH0NJUS5UU0U6NjMwMi5JUV9BUl9UVVJOUy5GWTIwMTEBAAAAY1gNAAIAAAAIMy44NDQ0MjQBCAAAAAUAAAABMQEAAAAKMTQ2MjcxMjUwOQMAAAACNzkCAAAABDQwMDEEAAAAATAHAAAACTcvMzEvMjAxOQgAAAAJMy8zMS8yMDExCQAA</t>
  </si>
  <si>
    <t>AAEwbZ0WqjEW1wgjbun9MRbXCCBDSVEuVFNFOjcwMTMuSVFfT1RIRVJfUkVWLkZZMjAwOAEAAACcVw0AAwAAAAAAIB7csjEW1wgxbkf8MRbXCCZDSVEuRU5YVFBBOlNVLklRX1NQRUNJQUxfRElWX0NGLkZZMjAxNgEAAABeaAoAAwAAAAAAxWdErTEW1wg+CF39MRbXCCJDSVEuVFNFOjcwMDMuSVFfR0FJTl9JTlZFU1QuRlkyMDEyAQAAANlXDQACAAAAAy00MAEIAAAABQAAAAExAQAAAAoxNTU0OTUwNzIyAwAAAAI3OQIAAAACNjIEAAAAATAHAAAACTcvMzEvMjAxOQgAAAAJMy8zMS8yMDEyCQAAAAEwBo6HsDEW1wiQ2L38MRbXCCNDSVEuREI6U0lFLklRX0RJTFVUX0VQU19FWENMLkZZMjAxMwEAAAA2AwYAAgAAAAQ0Ljc2AQgAAAAFAAAAATEBAAAACjE3MTExMDI4ODcDAAAAAjUwAgAAAAMxNDIEAAAAATAHAAAACTcvMzEvMjAxOQgAAAAJOS8zMC8yMDEzCQAAAAEwyo1PrjEW1wjQyS79MRbXCDNDSVEuTllTRTpHRS5JUV9UT1RBTF9PVVRTVEFORElOR19GSUxJTkdfREFURS5GWTIwMTQBAAAAh7MCAAIAAAAJMTAxMDkuMjM5AQQAAAAFAAAAATUBAAAACjE4MjkxOTQyNzcCAAAABTI0MTUzBgAAAAEwEK+KrjEW1wgDfw/9MRbXCClDSVEuVFNFOjYzMDIuSVFfQVNTRVRfV1JJVEVET1dOX0NGLkZZMjAxMwEAAABjWA0AAwAAAAAAmzTasDEW1wgdy5/8MRbXCB1DSVEuTllTRTpVVFguSVFfQ09NTU9OLkZZMjAx</t>
  </si>
  <si>
    <t>MgEAAAD+bQIAAgAAAAUxMzk3NgEIAAAABQAAAAExAQAAAAoxNzE3Nzc2MTczAwAAAAMxNjACAAAABDExMDMEAAAAATAHAAAACTcvMzEvMjAxOQgAAAAKMTIvMzEvMjAxMgkAAAABMPFREKwxFtcI87OV/TEW1wgfQ0lRLkVOWFRQQTpTVS5JUV9SQVdfSU5WLkZZMjAwOQEAAABeaAoAAgAAAAM5NDcBCAAAAAUAAAABMQEAAAAKMTQzMDM3MDU4MAMAAAACNTACAAAABDMxNzEEAAAAATAHAAAACTcvMzEvMjAxOQgAAAAKMTIvMzEvMjAwOQkAAAABMN/Wfa0xFtcIrDRH/TEW1wgcQ0lRLlRTRTo2MzY3LklRX0RBX0NGLkZZMjAwOAEAAABUXQ0AAgAAAAU1MTM3MAEIAAAABQAAAAExAQAAAAoxMDU4OTE1MDE0AwAAAAI3OQIAAAAEMjE2MAQAAAABMAcAAAAJNy8zMS8yMDE5CAAAAAkzLzMxLzIwMDgJAAAAATAhV8qvMRbXCFi51vwxFtcII0NJUS5UU0U6NjM2Ny5JUV9FQklUQV9NQVJHSU4uRlkyMDA5AQAAAFRdDQACAAAABjYuMTEzOAEIAAAABQAAAAExAQAAAAoxMzg2NzI0MTQxAwAAAAI3OQIAAAAENDQxOQQAAAABMAcAAAAJNy8zMS8yMDE5CAAAAAkzLzMxLzIwMDkJAAAAATBYKAiqMRbXCNa29v0xFtcIJUNJUS5UU0U6NjM2Ny5JUV9QUkVGX0RJVl9PVEhFUi5GWTIwMTQBAAAAVF0NAAMAAAAAAKjHkK8xFtcIM3Lm/DEW1wgnQ0lRLk5ZU0U6VVRYLklRX0NBU0hfT1BFUi5GWTIwMTAuLi4uSlBZAQAAAP5tAgAC</t>
  </si>
  <si>
    <t>AAAACTQ3OTE4My4zMQEIAAAABQAAAAExAQAAAAoxNTg2NTA0OTA4AwAAAAI3OQIAAAAEMjAwNgQAAAABMAcAAAAJNy8zMS8yMDE5CAAAAAoxMi8zMS8yMDEwCQAAAAEweq0EqTEW1wj8rDT+MRbXCCRDSVEuTllTRTpVVFguSVFfUEVSSU9EREFURV9JUy5GWTIwMTIBAAAA/m0CAAUAAAAKMjAxMi8xMi8zMQDxURCsMRbXCBnwlP0xFtcIJUNJUS5UU0U6NzAxMi5JUV9HQUlOX0lOVkVTVF9DRi5GWTIwMTMBAAAAHz4GAAIAAAAFLTEzNjkBCAAAAAUAAAABMQEAAAAKMTYyNjMwMTM3NgMAAAACNzkCAAAABDIwOTAEAAAAATAHAAAACTcvMzEvMjAxOQgAAAAJMy8zMS8yMDEzCQAAAAEw4SW7sTEW1whl83v8MRbXCCJDSVEuREI6U0lFLklRX0NVUlJFTlRfUkFUSU8uRlkyMDE2AQAAADYDBgACAAAACDEuMjg5MjM5AQgAAAAFAAAAATEBAAAACjE4NjgyOTU1MDIDAAAAAjUwAgAAAAQ0MDMwBAAAAAEwBwAAAAk3LzMxLzIwMTkIAAAACTkvMzAvMjAxNgkAAAABMLrqNakxFtcIt8oJ/jEW1wgvQ0lRLlRTRTo2NTAxLklRX0lNUFVUX09QRVJfTEVBU0VfSU5UX0VYUC5GWTIwMTABAAAAmy0CAAIAAAALMTE0ODUuNTA0NjgBCAAAAAUAAAABMQEAAAAKMTQ1OTQ3MTA5MgMAAAACNzkCAAAABTIxNjcyBAAAAAEwBwAAAAk3LzMxLzIwMTkIAAAACTMvMzEvMjAxMAkAAAABMPcL8LIxFtcInS4r/DEW1wgpQ0lRLlRTRTo3MDEx</t>
  </si>
  <si>
    <t>LklRX0lOVkVTVF9TRUNVUklUWV9DRi5GWTIwMTYBAAAArkkLAAIAAAAFLTQyMzcBCAAAAAUAAAABMQEAAAAKMTc5ODMzNjU0MgMAAAACNzkCAAAABDIwMjcEAAAAATAHAAAACTcvMzEvMjAxOQgAAAAJMy8zMS8yMDE2CQAAAAEwr7O5szEW1wiprxr8MRbXCCFDSVEuRU5YVFBBOlNVLklRX09USEVSX1JFVi5GWTIwMTEBAAAAXmgKAAMAAAAAAND9fa0xFtcIHitL/TEW1wgcQ0lRLlNXWDpBQkJOLklRX0NBUEVYLkZZMjAxNQEAAABfSAAAAgAAAAQtODc2AQgAAAAFAAAAATEBAAAACjE4NzU3MzUzNDYDAAAAAzE2MAIAAAAEMjAyMQQAAAABMAcAAAAJNy8zMS8yMDE5CAAAAAoxMi8zMS8yMDE1CQAAAAEw0BharDEW1whboHz9MRbXCB9DSVEuU1dYOkFCQk4uSVFfREFfU1VQUEwuRlkyMDE1AQAAAF9IAAADAAAAAADr8VmsMRbXCC1Vev0xFtcIIUNJUS5UU0U6NzAxMy5JUV9DQVNIX0ZJTkFOLkZZMjAwOAEAAACcVw0AAgAAAAYtNDg3ODYBCAAAAAUAAAABMQEAAAAKMTA2NzYxMTU1MAMAAAACNzkCAAAABDIwMDQEAAAAATAHAAAACTcvMzEvMjAxOQgAAAAJMy8zMS8yMDA4CQAAAAEwtt+ysjEW1wgLLEr8MRbXCBpDSVEuVFNFOjcwMTEuSVFfRUJULkZZMjAxNgEAAACuSQsAAgAAAAYxMzI2ODEBCAAAAAUAAAABMQEAAAAKMTc5ODMzNjU0MgMAAAACNzkCAAAAAzEzOQQAAAABMAcAAAAJNy8zMS8yMDE5CAAAAAkz</t>
  </si>
  <si>
    <t>LzMxLzIwMTYJAAAAATCvs7mzMRbXCDHMF/wxFtcIKUNJUS5UU0U6NzAxMi5JUV9PVEhFUl9OT05fT1BFUl9FWFAuRlkyMDA2AQAAAB8+BgACAAAABC0yNDEBCAAAAAUAAAABMQEAAAAJNDQ0MzY4NDc3AwAAAAI3OQIAAAADMzcxBAAAAAEwBwAAAAk3LzMxLzIwMTkIAAAACTMvMzEvMjAwNgkAAAABMDES1acxFtcIUjdR/jEW1wgkQ0lRLkRCOlNJRS5JUV9MT0FOU19SRUNFSVZfTFQuRlkyMDA3AQAAADYDBgACAAAAAzU5NgEIAAAABQAAAAExAQAAAAoxMjc2NzE4NjkwAwAAAAI1MAIAAAAEMTA1MAQAAAABMAcAAAAJNy8zMS8yMDE5CAAAAAk5LzMwLzIwMDcJAAAAATDpI4uuMRbXCNf+Hf0xFtcILkNJUS5UU0U6NzAxMy5JUV9PVEhFUl9GSU5BTkNFX0FDVF9TVVBQTC5GWTIwMTkBAAAAnFcNAAIAAAADMjE3AQgAAAAFAAAAATEBAAAACjE5NjkxNTQ0MzMDAAAAAjc5AgAAAAQyMDUwBAAAAAEwBwAAAAk3LzMxLzIwMTkIAAAACTMvMzEvMjAxOQkAAAABMA0f47ExFtcIKdVq/DEW1wgnQ0lRLk5ZU0U6VVRYLklRX01BUktFVENBUC4yMDAzLzMvMzEuSlBZAQAAAP5tAgACAAAADjMyMDk0NzYuOTg4NDA4AQYAAAAFAAAAATEBAAAABzI4Mjk5NjMDAAAAAjc5AgAAAAYxMDAwNTQEAAAAATAHAAAACTMvMzEvMjAwM5UGe9IxFtcIDOaGEjIW1wgkQ0lRLjAuSVFfT1RIRVJfTk9OX09QRVJfRVhQX1NVUFBMLkZZBQAA</t>
  </si>
  <si>
    <t>AAAAAAAIAAAAFShJbnZhbGlkIFRpbWUgUGVyaW9kKeOxcKsxFtcIi9nJ/TEW1wgcQ0lRLkVOWFRQQTpTVS5JUV9DT0dTLkZZMjAwOAEAAABeaAoAAgAAAAUxMDg3OQEIAAAABQAAAAExAQAAAAoxMzI0MzA3NzQwAwAAAAI1MAIAAAACMzQEAAAAATAHAAAACTcvMzEvMjAxOQgAAAAKMTIvMzEvMjAwOAkAAAABMJ+jrK0xFtcIhMZC/TEW1wgjQ0lRLlRTRTo3MDEzLklRX0JFVEFfMVlSLjIwMTgvMDMvMzEBAAAAnFcNAAIAAAARMC42ODEwOTY5Mjg1NzQ1MDYAk/1q0TEW1wjVcO8CMhbXCCNDSVEuVFNFOjYzMDIuSVFfR1JPU1NfTUFSR0lOLkZZMjAxNwEAAABjWA0AAgAAAAcyMy4xNzU5AQgAAAAFAAAAATEBAAAACjE4NDg4Nzk0ODIDAAAAAjc5AgAAAAQ0MDc0BAAAAAEwBwAAAAk3LzMxLzIwMTkIAAAACTMvMzEvMjAxNwkAAAABMDbsFqoxFtcIOe/s/TEW1wgnQ0lRLkRCOlNJRS5JUV9BU1NFVF9XUklURURPV05fQ0YuRlkyMDA4AQAAADYDBgACAAAAAjc4AQgAAAAFAAAAATEBAAAACjE0MTQ2NjM3MjADAAAAAjUwAgAAAAQyMDE5BAAAAAEwBwAAAAk3LzMxLzIwMTkIAAAACTkvMzAvMjAwOAkAAAABMOoYT64xFtcIOdEh/TEW1wgfQ0lRLlRTRTo2MzY3LklRX0VCVF9FWENMLkZZMjAxMAEAAABUXQ0AAgAAAAU0Mzc2NgEIAAAABQAAAAExAQAAAAoxMzg2NzIzNzgxAwAAAAI3OQIAAAABNAQAAAABMAcAAAAJ</t>
  </si>
  <si>
    <t>Ny8zMS8yMDE5CAAAAAkzLzMxLzIwMTAJAAAAATDq3Y+vMRbXCAqy2vwxFtcIH0NJUS5UU0U6NjM2Ny5JUV9BUl9UVVJOUy5GWTIwMDkBAAAAVF0NAAIAAAAINi4xMDU0MTYBCAAAAAUAAAABMQEAAAAKMTM4NjcyNDE0MQMAAAACNzkCAAAABDQwMDEEAAAAATAHAAAACTcvMzEvMjAxOQgAAAAJMy8zMS8yMDA5CQAAAAEwWCgIqjEW1wjWtvb9MRbXCCpDSVEuVFNFOjcwMTIuSVFfQ1VSUkVOVF9QT1JUX0xFQVNFUy5GWTIwMTUBAAAAHz4GAAIAAAADMjc2AQgAAAAFAAAAATEBAAAACjE4MjI2MTkwNDkDAAAAAjc5AgAAAAQxMDkwBAAAAAEwBwAAAAk3LzMxLzIwMTkIAAAACTMvMzEvMjAxNQkAAAABMEtAmLExFtcI//SA/DEW1wgmQ0lRLlRTRTo3MDAzLklRX0xPQU5TX1JFQ0VJVl9MVC5GWTIwMTgBAAAA2VcNAAIAAAAFNDEzODABCAAAAAUAAAABMQEAAAAKMTg5NTAwMjM4MwMAAAACNzkCAAAABDEwNTAEAAAAATAHAAAACTcvMzEvMjAxOQgAAAAJMy8zMS8yMDE4CQAAAAEwCgnKrzEW1wjYKtD8MRbXCCpDSVEuTllTRTpHRS5JUV9SRVRVUk5fQ09NTU9OX0VRVUlUWS5GWTIwMTABAAAAh7MCAAIAAAAHMTAuNDI0NwEIAAAABQAAAAExAQAAAAoxNTg5NDM2Mjc4AwAAAAMxNjACAAAABTMzMzIwBAAAAAEwBwAAAAk3LzMxLzIwMTkIAAAACjEyLzMxLzIwMTAJAAAAATAXngiqMRbXCAbO/v0xFtcIJUNJUS5UU0U6</t>
  </si>
  <si>
    <t>NjUwMS5JUV9TVF9ERUJUX1JFUEFJRC5GWTIwMTcBAAAAmy0CAAIAAAAHLTIzMzgxOAEIAAAABQAAAAExAQAAAAoxOTYzMzE1OTAwAwAAAAI3OQIAAAAEMjA0NAQAAAABMAcAAAAJNy8zMS8yMDE5CAAAAAkzLzMxLzIwMTcJAAAAATAS9tuyMRbXCN4rQfwxFtcIJ0NJUS5OWVNFOlVUWC5JUV9FQklUREFfQ0FQRVhfSU5ULkZZMjAxMQEAAAD+bQIAAgAAAAkxMi4yNzkzNDYBCAAAAAUAAAABMQEAAAAKMTY1NzE0ODc2MgMAAAADMTYwAgAAAAQ0MTkxBAAAAAEwBwAAAAk3LzMxLzIwMTkIAAAACjEyLzMxLzIwMTEJAAAAATBpCfioMRbXCNqPHP4xFtcIIENJUS5UU0U6NzAxMS5JUV9UT1RBTF9SRVYuRlkyMDA2AQAAAK5JCwACAAAABzI3OTIxMDkBCAAAAAUAAAABMQEAAAAKMTI2ODk2NTQ4MwMAAAACNzkCAAAAAjI4BAAAAAEwBwAAAAk3LzMxLzIwMTkIAAAACTMvMzEvMjAwNgkAAAABMHqtBKkxFtcIXQlB/jEW1wgdQ0lRLlNXWDpBQkJOLklRX1JEX0VYUC5GWTIwMTEBAAAAX0gAAAIAAAAEMTM3MQEIAAAABQAAAAExAQAAAAoxNjYxOTczMDM2AwAAAAMxNjACAAAAAzEwMAQAAAABMAcAAAAJNy8zMS8yMDE5CAAAAAoxMi8zMS8yMDExCQAAAAEwZRSErDEW1wgGlW79MRbXCChDSVEuVFNFOjcwMDMuSVFfVE9UQUxfRElWX1BBSURfQ0YuRlkyMDA4AQAAANlXDQACAAAABS0yODkwAQgAAAAFAAAAATEBAAAACjEw</t>
  </si>
  <si>
    <t>NjExOTk4MTkDAAAAAjc5AgAAAAQyMDIyBAAAAAEwBwAAAAk3LzMxLzIwMTkIAAAACTMvMzEvMjAwOAkAAAABMOaHpLAxFtcIXWS0/DEW1wgjQ0lRLlRTRTo2MzAyLklRX1BFX0VYQ0wuLjIwMTcvMDMvMzEBAAAAY1gNAAIAAAAIMTIuNTY3OTkBBwAAAAUAAAABMQEAAAAKMTgyNjU4NzgwMAMAAAABMAIAAAAGMTAwMDI3BAAAAAEwBwAAAAkzLzMxLzIwMTcIAAAACTMvMzEvMjAxN5UGe9IxFtcI8S3kAjIW1wgpQ0lRLlRTRTo2MzY3LklRX0FTU0VUX1dSSVRFRE9XTl9DRi5GWTIwMTIBAAAAVF0NAAMAAAAAALF5kK8xFtcIBi3i/DEW1wguQ0lRLk5ZU0U6VVRYLklRX09USEVSX0ZJTkFOQ0VfQUNUX1NVUFBMLkZZMjAwOQEAAAD+bQIAAgAAAAQtMzQwAQgAAAAFAAAAATEBAAAACjE0OTU0MTA0MzADAAAAAzE2MAIAAAAEMjA1MAQAAAABMAcAAAAJNy8zMS8yMDE5CAAAAAoxMi8zMS8yMDA5CQAAAAEw/gMQrDEW1wjvPY79MRbXCCFDSVEuU1dYOkFCQk4uSVFfVE9UQUxfREVCVC5GWTIwMTMBAAAAX0gAAAIAAAAEODAyMwEIAAAABQAAAAExAQAAAAoxNzc3OTc5MzExAwAAAAMxNjACAAAABDQxNzMEAAAAATAHAAAACTcvMzEvMjAxOQgAAAAKMTIvMzEvMjAxMwkAAAABMFphhKwxFtcIhxB2/TEW1wgqQ0lRLlRTRTo2NTAxLklRX1RPVEFMX0NPTU1PTl9FUVVJVFkuRlkyMDE3AQAAAJstAgACAAAABzI5NjcwODUB</t>
  </si>
  <si>
    <t>CAAAAAUAAAABMQEAAAAKMTk2MzMxNTkwMAMAAAACNzkCAAAABDEwMDYEAAAAATAHAAAACTcvMzEvMjAxOQgAAAAJMy8zMS8yMDE3CQAAAAEwEvbbsjEW1wizZkD8MRbXCCRDSVEuVFNFOjcwMDMuSVFfSU5DX0VRVUlUWV9DRi5GWTIwMTgBAAAA2VcNAAIAAAAFLTUyMjMBCAAAAAUAAAABMQEAAAAKMTg5NTAwMjM4MwMAAAACNzkCAAAABDIwODYEAAAAATAHAAAACTcvMzEvMjAxOQgAAAAJMy8zMS8yMDE4CQAAAAEwHi/KrzEW1wjmFtH8MRbXCClDSVEuVFNFOjY1MDEuSVFfSU5WRVNUX1NFQ1VSSVRZX0NGLkZZMjAxMQEAAACbLQIAAgAAAAU5OTIxMAEIAAAABQAAAAExAQAAAAoxNjI1Nzk4NzcwAwAAAAI3OQIAAAAEMjAyNwQAAAABMAcAAAAJNy8zMS8yMDE5CAAAAAkzLzMxLzIwMTEJAAAAATDtMvCyMRbXCHFxL/wxFtcIJ0NJUS5UU0U6NjM2Ny5JUV9DRk9fQ1VSUkVOVF9MSUFCLkZZMjAxMgEAAABUXQ0AAgAAAAgwLjExMzQ1NQEIAAAABQAAAAExAQAAAAoxNTU0OTUwNTcwAwAAAAI3OQIAAAAENDE4NQQAAAABMAcAAAAJNy8zMS8yMDE5CAAAAAkzLzMxLzIwMTIJAAAAATAxUAiqMRbXCNiK+P0xFtcIJ0NJUS5TV1g6QUJCTi5JUV9FQklUREFfQ0FQRVhfSU5ULkZZMjAxNAEAAABfSAAAAgAAAAY0OC4yNzUBCAAAAAUAAAABMQEAAAAKMTgzMTc2Mzc0OAMAAAADMTYwAgAAAAQ0MTkxBAAAAAEwBwAAAAk3</t>
  </si>
  <si>
    <t>LzMxLzIwMTkIAAAACjEyLzMxLzIwMTQJAAAAATCbhjapMRbXCOo3F/4xFtcIKENJUS5UU0U6NzAxMy5JUV9UT1RBTF9MSUFCX0VRVUlUWS5GWTIwMTABAAAAnFcNAAIAAAAHMTQxMjQyMQEIAAAABQAAAAExAQAAAAoxMzgxMzA2Mjk0AwAAAAI3OQIAAAAEMTAxMwQAAAABMAcAAAAJNy8zMS8yMDE5CAAAAAkzLzMxLzIwMTAJAAAAATBZBrOyMRbXCBU0T/wxFtcIJkNJUS5UU0U6NzAxMy5JUV9QRVJJT0RMRU5HVEhfSVMuRlkyMDEzAQAAAJxXDQABAAAAAjEyAKZ6s7IxFtcIRyBZ/DEW1wgfQ0lRLk5ZU0U6R0UuSVFfU1RfSU5WRVNULkZZMjAwOQEAAACHswIAAwAAAAAA1mu6rjEW1wgUAv/8MRbXCCBDSVEuREI6U0lFLklRX09USEVSX0lOVEFOLkZZMjAxMQEAAAA2AwYAAgAAAAQ0NDQ0AQgAAAAFAAAAATEBAAAACjE2NDgwNDUwMjkDAAAAAjUwAgAAAAQxMDQwBAAAAAEwBwAAAAk3LzMxLzIwMTkIAAAACTkvMzAvMjAxMQkAAAABMNVmT64xFtcIdpop/TEW1wghQ0lRLlNXWDpBQkJOLklRX0VBUk5JTkdfQ08uRlkyMDE4AQAAAF9IAAACAAAABDE1NzUBCAAAAAUAAAABMQEAAAAKMTk1MTQ5OTA3OAMAAAADMTYwAgAAAAE3BAAAAAEwBwAAAAk3LzMxLzIwMTkIAAAACjEyLzMxLzIwMTgJAAAAATDKjlqsMRbXCHtWg/0xFtcIH0NJUS5UU0U6NzAxMy5JUV9FQklUX0lOVC5GWTIwMTIBAAAAnFcNAAIAAAAIOC4y</t>
  </si>
  <si>
    <t>NDEzNDYBCAAAAAUAAAABMQEAAAAKMTU1NDMzNzA3NgMAAAACNzkCAAAABDQxODkEAAAAATAHAAAACTcvMzEvMjAxOQgAAAAJMy8zMS8yMDEyCQAAAAEwy/2RqjEW1whAutv9MRbXCBxDSVEuREI6U0lFLklRX0xUX0RFQlQuRlkyMDE4AQAAADYDBgACAAAABTI3MDI1AQgAAAAFAAAAATEBAAAACjE5MjgwNDAyMzMDAAAAAjUwAgAAAAQxMDQ5BAAAAAEwBwAAAAk3LzMxLzIwMTkIAAAACTkvMzAvMjAxOAkAAAABMK9VrK0xFtcIojM+/TEW1wgaQ0lRLk5ZU0U6R0UuSVFfRUJJVC5GWTIwMTQBAAAAh7MCAAIAAAAFMTI2NDYBCAAAAAUAAAABMQEAAAAKMTgyOTE5NDI3NwMAAAADMTYwAgAAAAM0MDAEAAAAATAHAAAACTcvMzEvMjAxOQgAAAAKMTIvMzEvMjAxNAkAAAABMBCviq4xFtcIoUgO/TEW1wgjQ0lRLlRTRTo3MDEyLklRX0VCSVRBX01BUkdJTi5GWTIwMTUBAAAAHz4GAAIAAAAGNS44NzE1AQgAAAAFAAAAATEBAAAACjE4MjI2MTkwNDkDAAAAAjc5AgAAAAQ0NDE5BAAAAAEwBwAAAAk3LzMxLzIwMTkIAAAACTMvMzEvMjAxNQkAAAABMH5PFqoxFtcITGbk/TEW1wgiQ0lRLk5ZU0U6VVRYLklRX0dBSU5fQVNTRVRTLkZZMjAxNgEAAAD+bQIAAwAAAAAAHyJzqzEW1whPLqD9MRbXCCRDSVEuRU5YVFBBOlNVLklRX0JBU0lDX1dFSUdIVC5GWTIwMTUBAAAAXmgKAAIAAAAHNTY4LjM0NgCiGkStMRbXCHv8V/0x</t>
  </si>
  <si>
    <t>FtcII0NJUS5OWVNFOkdFLklRX0NBU0hfSU5URVJFU1QuRlkyMDA4AQAAAIezAgACAAAABTI1ODUzAQgAAAAFAAAAATEBAAAACjE0MzM0NTQxNzMDAAAAAzE2MAIAAAAEMzAyOAQAAAABMAcAAAAJNy8zMS8yMDE5CAAAAAoxMi8zMS8yMDA4CQAAAAEw1mu6rjEW1wino/38MRbXCCRDSVEuTllTRTpVVFguSVFfUEVSSU9EREFURV9JUy5GWTIwMTQBAAAA/m0CAAUAAAAKMjAxNC8xMi8zMQDXnhCsMRbXCJ/fmv0xFtcIGUNJUS5OWVNFOkdFLklRX0NJUC5GWTIwMTEBAAAAh7MCAAMAAAAAALDguq4xFtcIDzIG/TEW1wguQ0lRLk5ZU0U6R0UuSVFfT1RIRVJfTk9OX09QRVJfRVhQX1NVUFBMLkZZMjAxNQEAAACHswIAAgAAAAM3NTcBCAAAAAUAAAABMQEAAAAKMTg3NTgwNzI2MQMAAAADMTYwAgAAAAI4NQQAAAABMAcAAAAJNy8zMS8yMDE5CAAAAAoxMi8zMS8yMDE1CQAAAAEwEK+KrjEW1whyVRH9MRbXCCRDSVEuVFNFOjYzMDIuSVFfQ09NTU9OX0RJVl9DRi5GWTIwMTYBAAAAY1gNAAMAAAAAADATpLAxFtcI+8qo/DEW1wgmQ0lRLkVOWFRQQTpTVS5JUV9PVEhFUl9DQV9TVVBQTC5GWTIwMTgBAAAAXmgKAAIAAAADMTA1AQgAAAAFAAAAATEBAAAACjE5NDQ4Njc4NjgDAAAAAjUwAgAAAAQxMDU1BAAAAAEwBwAAAAk3LzMxLzIwMTkIAAAACjEyLzMxLzIwMTgJAAAAATB4tkStMRbXCFBMYf0xFtcIJ0NJUS5UU0U6</t>
  </si>
  <si>
    <t>NzAwMy5JUV9UT1RBTF9SRVYuRlkyMDEwLi4uLkpQWQEAAADZVw0AAgAAAAY3NjU5ODkBCAAAAAUAAAABMQEAAAAKMTM4MTUyMzA5NAMAAAACNzkCAAAAAjI4BAAAAAEwBwAAAAk3LzMxLzIwMTkIAAAACTMvMzEvMjAxMAkAAAABMG8w+KgxFtcIoBgn/jEW1wgZQ0lRLlNXWDpBQkJOLklRX0dXLkZZMjAxMAEAAABfSAAAAgAAAAQ0MDg1AQgAAAAFAAAAATEBAAAACjE1OTI1MTQ3ODkDAAAAAzE2MAIAAAAEMTE3MQQAAAABMAcAAAAJNy8zMS8yMDE5CAAAAAoxMi8zMS8yMDEwCQAAAAEwZRSErDEW1wjB52z9MRbXCCFDSVEuVFNFOjcwMTEuSVFfVE9UQUxfREVCVC5GWTIwMDEBAAAArkkLAAIAAAAHMTA5MDY5NgEIAAAABQAAAAExAQAAAAkxMzc0MTM4ODcDAAAAAjc5AgAAAAQ0MTczBAAAAAEwBwAAAAk3LzMxLzIwMTkIAAAACTMvMzEvMjAwMQkAAAABMOgyGqgxFtcIxCRH/jEW1wghQ0lRLlRTRTo3MDAzLklRX0lOQ19FUVVJVFkuRlkyMDEwAQAAANlXDQACAAAABDE3ODcBCAAAAAUAAAABMQEAAAAKMTM4MTUyMzA5NAMAAAACNzkCAAAAAjQ3BAAAAAEwBwAAAAk3LzMxLzIwMTkIAAAACTMvMzEvMjAxMAkAAAABMCcZh7AxFtcI47+3/DEW1wgYQ0lRLk5ZU0U6R0UuSVFfRlguRlkyMDEyAQAAAIezAgACAAAABDEyNzgBCAAAAAUAAAABMQEAAAAKMTc2Nzg5ODk0OAMAAAADMTYwAgAAAAQyMTQ0BAAAAAEwBwAA</t>
  </si>
  <si>
    <t>AAk3LzMxLzIwMTkIAAAACjEyLzMxLzIwMTIJAAAAATCaLruuMRbXCF0pCv0xFtcII0NJUS5UU0U6NjMwMi5JUV9ESUxVVF9XRUlHSFQuRlkyMDE2AQAAAGNYDQACAAAACDEyMi41ODY4ABTso7AxFtcI3Pam/DEW1wgmQ0lRLlRTRTo3MDEyLklRX09USEVSX0xUX0FTU0VUUy5GWTIwMTcBAAAAHz4GAAIAAAABMQEIAAAABQAAAAExAQAAAAoxODQ4NjczNTc3AwAAAAI3OQIAAAAEMTA2MAQAAAABMAcAAAAJNy8zMS8yMDE5CAAAAAkzLzMxLzIwMTcJAAAAATA2jpixMRbXCFXnhvwxFtcIIENJUS5UU0U6NjUwMS5JUV9TR0FfU1VQUEwuRlkyMDE1AQAAAJstAgACAAAABzE5MzUzNzMBCAAAAAUAAAABMQEAAAAKMTc0NTI3MDY3MgMAAAACNzkCAAAAAzEwMgQAAAABMAcAAAAJNy8zMS8yMDE5CAAAAAkzLzMxLzIwMTUJAAAAATA/qduyMRbXCGPHOPwxFtcIJENJUS5UU0U6NjMwMi5JUV9FQklUREFfTUFSR0lOLkZZMjAwOQEAAABjWA0AAgAAAAcxMS43MDU4AQgAAAAFAAAAATEBAAAACjEzODI1MDUyMzYDAAAAAjc5AgAAAAQ0MDQ3BAAAAAEwBwAAAAk3LzMxLzIwMTkIAAAACTMvMzEvMjAwOQkAAAABMG2dFqoxFtcIkTfo/TEW1wgoQ0lRLlRTRTo2NTAxLklRX0NVUlJFTlRfUE9SVF9ERUJULkZZMjAxNQEAAACbLQIAAgAAAAY0NzIyMTgBCAAAAAUAAAABMQEAAAAKMTc0NTI3MDY3MgMAAAACNzkCAAAABDEyOTcE</t>
  </si>
  <si>
    <t>AAAAATAHAAAACTcvMzEvMjAxOQgAAAAJMy8zMS8yMDE1CQAAAAEwP6nbsjEW1wgXJjr8MRbXCC5DSVEuVFNFOjcwMTEuSVFfTUlOT1JJVFlfSU5URVJFU1RfVE9UQUwuRlkyMDE3AQAAAK5JCwACAAAABjMyMjA1OQEIAAAABQAAAAExAQAAAAoxODQ3OTc2OTY0AwAAAAI3OQIAAAAEMTMxMgQAAAABMAcAAAAJNy8zMS8yMDE5CAAAAAkzLzMxLzIwMTcJAAAAATCa27mzMRbXCOmUHfwxFtcIIUNJUS5UU0U6NjUwMS5JUV9OSV9DT01QQU5ZLkZZMjAxMwEAAACbLQIAAgAAAAYyMzc3MjEBCAAAAAUAAAABMQEAAAAKMTY4NTUyMTcyMgMAAAACNzkCAAAABTQxNTcxBAAAAAEwBwAAAAk3LzMxLzIwMTkIAAAACTMvMzEvMjAxMwkAAAABMLlZ8LIxFtcIM2Uz/DEW1wgZQ0lRLk5ZU0U6R0UuSVFfRUJULkZZMjAwOAEAAACHswIAAgAAAAUxOTc3MAEIAAAABQAAAAExAQAAAAoxNDMzNDU0MTczAwAAAAMxNjACAAAAAzEzOQQAAAABMAcAAAAJNy8zMS8yMDE5CAAAAAoxMi8zMS8yMDA4CQAAAAEw4ES6rjEW1wg8C/v8MRbXCCZDSVEuVFNFOjcwMDMuSVFfRVhUUkFfQUNDX0lURU1TLkZZMjAxMgEAAADZVw0AAwAAAAAABo6HsDEW1wh6Jr78MRbXCCpDSVEuTllTRTpVVFguSVFfSU5URVJFU1RfSU5WRVNUX0lOQy5GWTIwMTYBAAAA/m0CAAIAAAADMTIyAQgAAAAFAAAAATEBAAAACjE5NDQwNDIzMTEDAAAAAzE2MAIAAAAC</t>
  </si>
  <si>
    <t>NjUEAAAAATAHAAAACTcvMzEvMjAxOQgAAAAKMTIvMzEvMjAxNgkAAAABMB8ic6sxFtcIXweg/TEW1wglQ0lRLlRTRTo2NTAxLklRX0dXX0lOVEFOX0FNT1JULkZZMjAxNwEAAACbLQIAAwAAAAAALdDbsjEW1wj/3z78MRbXCCVDSVEuVFNFOjcwMTEuSVFfRElMVVRfRVBTX0VYQ0wuRlkyMDE3AQAAAK5JCwACAAAABTI2MC43AQgAAAAFAAAAATEBAAAACjE4NDc5NzY5NjQDAAAAAjc5AgAAAAMxNDIEAAAAATAHAAAACTcvMzEvMjAxOQgAAAAJMy8zMS8yMDE3CQAAAAEwr7O5szEW1wggNRz8MRbXCCZDSVEuREI6U0lFLklRX1RPVEFMX0RFQlRfRUJJVERBLkZZMjAwOQEAAAA2AwYAAgAAAAgyLjMyOTI2MQEIAAAABQAAAAExAQAAAAoxNDg0NDY1MDEwAwAAAAI1MAIAAAAENDE5MgQAAAABMAcAAAAJNy8zMS8yMDE5CAAAAAk5LzMwLzIwMDkJAAAAATD2EgmqMRbXCB/6Bf4xFtcIJENJUS5EQjpTSUUuSVFfQ1VTVE9NX0JFVEEuMjAxNC8wOS8zMAEAAAA2AwYAAgAAABEwLjk3MjI3MTg0ODM2OTc4NgB/S2vRMRbXCFVs+AIyFtcIHENJUS5UU0U6NjUwMS5JUV9FQklUQS5GWTIwMTkBAAAAmy0CAAIAAAAGNzg1MTYwAQgAAAAFAAAAATEBAAAACjE5Njk5MDMzMDcDAAAAAjc5AgAAAAYxMDA2ODkEAAAAATAHAAAACTcvMzEvMjAxOQgAAAAJMy8zMS8yMDE5CQAAAAEwIB7csjEW1wgBS0X8MRbXCCZDSVEuRU5YVFBB</t>
  </si>
  <si>
    <t>OlNVLklRX1JFVFVSTl9DQVBJVEFMLkZZMjAxOAEAAABeaAoAAgAAAAY3Ljk4MDYBCAAAAAUAAAABMQEAAAAKMTk0NDg2Nzg2OAMAAAACNTACAAAABDQzNjMEAAAAATAHAAAACTcvMzEvMjAxOQgAAAAKMTIvMzEvMjAxOAkAAAABMJo5NqkxFtcIo+ER/jEW1wgoQ0lRLlRTRTo2NTAxLklRX1RPVEFMX0RFQlRfUkVQQUlELkZZMjAxNQEAAACbLQIAAgAAAActNjI5MDYzAQgAAAAFAAAAATEBAAAACjE3NDUyNzA2NzIDAAAAAjc5AgAAAAQyMTY2BAAAAAEwBwAAAAk3LzMxLzIwMTkIAAAACTMvMzEvMjAxNQkAAAABMD+p27IxFtcIkF87/DEW1wgbQ0lRLkRCOlNJRS5JUV9SRF9FWFAuRlkyMDA4AQAAADYDBgACAAAABDM3ODQBCAAAAAUAAAABMQEAAAAKMTQxNDY2MzcyMAMAAAACNTACAAAAAzEwMAQAAAABMAcAAAAJNy8zMS8yMDE5CAAAAAk5LzMwLzIwMDgJAAAAATD48U6uMRbXCNLUH/0xFtcIG0NJUS5FTlhUUEE6U1UuSVFfRUJULkZZMjAwNwEAAABeaAoAAgAAAAQyMjIxAQgAAAAFAAAAATEBAAAACjExMzc4NTQyNDgDAAAAAjUwAgAAAAMxMzkEAAAAATAHAAAACTcvMzEvMjAxOQgAAAAKMTIvMzEvMjAwNwkAAAABMK9VrK0xFtcIjDBA/TEW1wgkQ0lRLlRTRTo3MDEzLklRX0NVUlJFTlRfUkFUSU8uRlkyMDEyAQAAAJxXDQACAAAABzEuMjI0MjYBCAAAAAUAAAABMQEAAAAKMTU1NDMzNzA3NgMAAAACNzkC</t>
  </si>
  <si>
    <t>AAAABDQwMzAEAAAAATAHAAAACTcvMzEvMjAxOQgAAAAJMy8zMS8yMDEyCQAAAAEwh9aRqjEW1whEk9v9MRbXCC9DSVEuRU5YVFBBOlNVLklRX1RPVEFMX0xJQUJfVE9UQUxfQVNTRVRTLkZZMjAwOAEAAABeaAoAAgAAAAY1NS40NTIBCAAAAAUAAAABMQEAAAAKMTMyNDMwNzc0MAMAAAACNTACAAAABDQxODgEAAAAATAHAAAACTcvMzEvMjAxOQgAAAAKMTIvMzEvMjAwOAkAAAABMM0RNqkxFtcIy2AM/jEW1wgjQ0lRLlNXWDpBQkJOLklRX0JFVEFfNVlSLjIwMTYvMTIvMzEBAAAAX0gAAAIAAAARMC43MjEzNjUzNjAzMjY0ODMAf0tr0TEW1wjMOvwCMhbXCCZDSVEuVFNFOjcwMTEuSVFfTkVUX0RFQlRfRUJJVERBLkZZMjAxNgEAAACuSQsAAgAAAAgxLjU0NjI0NwEIAAAABQAAAAExAQAAAAoxNzk4MzM2NTQyAwAAAAI3OQIAAAAENDE5MwQAAAABMAcAAAAJNy8zMS8yMDE5CAAAAAkzLzMxLzIwMTYJAAAAATBu3RirMRbXCMVlz/0xFtcIKENJUS5UU0U6NzAxMS5JUV9ERUZfVEFYX0FTU0VUU19MVC5GWTIwMTgBAAAArkkLAAIAAAAFMjczNTABCAAAAAUAAAABMQEAAAAKMTg5NDA4NDYzMgMAAAACNzkCAAAABDEwMjYEAAAAATAHAAAACTcvMzEvMjAxOQgAAAAJMy8zMS8yMDE4CQAAAAEwmtu5szEW1wj4aDn+MRbXCCtDSVEuTllTRTpHRS5JUV9JTVBVVF9PUEVSX0xFQVNFX0RFUFIuRlkyMDEyAQAAAIezAgAC</t>
  </si>
  <si>
    <t>AAAACjEyNDUuNDkzOTYBCAAAAAUAAAABMQEAAAAKMTc2Nzg5ODk0OAMAAAADMTYwAgAAAAUyMTY3MwQAAAABMAcAAAAJNy8zMS8yMDE5CAAAAAoxMi8zMS8yMDEyCQAAAAEwoQe7rjEW1wisBwj9MRbXCChDSVEuVFNFOjYzNjcuSVFfVE9UQUxfREVCVC5GWTIwMTguLi4uSlBZAQAAAFRdDQACAAAABjU1NDM2OQEIAAAABQAAAAExAQAAAAoxODk1MDAyNDIxAwAAAAI3OQIAAAAENDE3MwQAAAABMAcAAAAJNy8zMS8yMDE5CAAAAAkzLzMxLzIwMTgJAAAAATB8hgSpMRbXCLq4Lv4xFtcIKUNJUS5UU0U6NjM2Ny5JUV9EQVlTX0lOVkVOVE9SWV9PVVQuRlkyMDE0AQAAAFRdDQACAAAACTkwLjMwNjQ3NQEIAAAABQAAAAExAQAAAAoxNjg3MzQyNTg3AwAAAAI3OQIAAAAENDAzNQQAAAABMAcAAAAJNy8zMS8yMDE5CAAAAAkzLzMxLzIwMTQJAAAAATAxUAiqMRbXCPDE+f0xFtcIK0NJUS5UU0U6NjM2Ny5JUV9SRVRVUk5fQ09NTU9OX0VRVUlUWS5GWTIwMTQBAAAAVF0NAAIAAAAHMTIuOTE2OAEIAAAABQAAAAExAQAAAAoxNjg3MzQyNTg3AwAAAAI3OQIAAAAFMzMzMjAEAAAAATAHAAAACTcvMzEvMjAxOQgAAAAJMy8zMS8yMDE0CQAAAAEwMVAIqjEW1wjQdvn9MRbXCCBDSVEuVFNFOjYzMDIuSVFfQ0hBTkdFX0FSLkZZMjAxMwEAAABjWA0AAgAAAAQ2MDI1AQgAAAAFAAAAATEBAAAACjE2MjU0NTc1MzkDAAAAAjc5</t>
  </si>
  <si>
    <t>AgAAAAQyMDE4BAAAAAEwBwAAAAk3LzMxLzIwMTkIAAAACTMvMzEvMjAxMwkAAAABMJs02rAxFtcIHcuf/DEW1wgZQ0lRLk5ZU0U6VVRYLklRX1JFLkZZMjAxNQEAAAD+bQIAAgAAAAU0OTk1NgEIAAAABQAAAAExAQAAAAoxODczNzI0MDE5AwAAAAMxNjACAAAABDEyMjIEAAAAATAHAAAACTcvMzEvMjAxOQgAAAAKMTIvMzEvMjAxNQkAAAABMEX6cqsxFtcIRoee/TEW1wgiQ0lRLk5ZU0U6VVRYLklRX0FTU0VUX1RVUk5TLkZZMjAwOAEAAAD+bQIAAgAAAAgxLjA2MTI2OAEIAAAABQAAAAExAQAAAAoxNDI4ODAyMjc0AwAAAAMxNjACAAAABDQxNzcEAAAAATAHAAAACTcvMzEvMjAxOQgAAAAKMTIvMzEvMjAwOAkAAAABMHTi96gxFtcINpUa/jEW1wgjQ0lRLlRTRTo3MDEzLklRX1RPVEFMX0VRVUlUWS5GWTIwMDcBAAAAnFcNAAIAAAAGMjI3MDQ3AQgAAAAFAAAAATEBAAAACTcyMTM2NTM5MgMAAAACNzkCAAAABDEyNzUEAAAAATAHAAAACTcvMzEvMjAxOQgAAAAJMy8zMS8yMDA3CQAAAAEwnSfmpzEW1whTUX3+MRbXCCpDSVEuVFNFOjcwMTEuSVFfQ1VSUkVOVF9QT1JUX0xFQVNFUy5GWTIwMTkBAAAArkkLAAMAAAAAAG8CurMxFtcIVOgi/DEW1wglQ0lRLlRTRTo2MzAyLklRX0RJTFVUX0VQU19FWENMLkZZMjAxNQEAAABjWA0AAgAAAAoxOTguNTU3NTQ2AQgAAAAFAAAAATEBAAAACjE3NDUzNzg2NDIDAAAA</t>
  </si>
  <si>
    <t>Ajc5AgAAAAMxNDIEAAAAATAHAAAACTcvMzEvMjAxOQgAAAAJMy8zMS8yMDE1CQAAAAEw48SjsDEW1wiuDKT8MRbXCCBDSVEuVFNFOjcwMTMuSVFfTUFDSElORVJZLkZZMjAxNwEAAACcVw0AAwAAAAAAMYPisTEW1wi9HmT8MRbXCCpDSVEuVFNFOjYzMDIuSVFfVE9UQUxfRVFVSVRZLkZZMjAxMS4uLi5KUFkBAAAAY1gNAAIAAAAGMjY5MzgwAQgAAAAFAAAAATEBAAAACjE0NjI3MTI1MDkDAAAAAjc5AgAAAAQxMjc1BAAAAAEwBwAAAAk3LzMxLzIwMTkIAAAACTMvMzEvMjAxMQkAAAABMHpeBKkxFtcIcKsr/jEW1wggQ0lRLlRTRTo2MzAyLklRX0NIQU5HRV9BUC5GWTIwMTABAAAAY1gNAAIAAAAGLTI5MjgyAQgAAAAFAAAAATEBAAAACjEzODI1MDQ1MjYDAAAAAjc5AgAAAAQyMDE3BAAAAAEwBwAAAAk3LzMxLzIwMTkIAAAACTMvMzEvMjAxMAkAAAABML2/2bAxFtcIFfGW/DEW1wgoQ0lRLlRTRTo3MDEyLklRX1BST1ZfQkFEX0RFQlRTX0NGLkZZMjAxMwEAAAAfPgYAAgAAAAQtNjUzAQgAAAAFAAAAATEBAAAACjE2MjYzMDEzNzYDAAAAAjc5AgAAAAQyMTExBAAAAAEwBwAAAAk3LzMxLzIwMTkIAAAACTMvMzEvMjAxMwkAAAABMOElu7ExFtcIZfN7/DEW1wgfQ0lRLk5ZU0U6VVRYLklRX0JWX1NIQVJFLkZZMjAwOAEAAAD+bQIAAgAAAAkxNy4xNDU5NzcBCAAAAAUAAAABMQEAAAAKMTQyODgwMjI3NAMAAAAD</t>
  </si>
  <si>
    <t>MTYwAgAAAAQ0MDIwBAAAAAEwBwAAAAk3LzMxLzIwMTkIAAAACjEyLzMxLzIwMDgJAAAAATDB3A+sMRbXCEc/iv0xFtcIG0NJUS5OWVNFOlVUWC5JUV9BUElDLkZZMjAwOAEAAAD+bQIAAwAAAAAAHLUPrDEW1wg+GIr9MRbXCCFDSVEuU1dYOkFCQk4uSVFfSU5DX0VRVUlUWS5GWTIwMTQBAAAAX0gAAAIAAAACMTQBCAAAAAUAAAABMQEAAAAKMTgzMTc2Mzc0OAMAAAADMTYwAgAAAAI0NwQAAAABMAcAAAAJNy8zMS8yMDE5CAAAAAoxMi8zMS8yMDE0CQAAAAEwM4mErDEW1wgmlnf9MRbXCCBDSVEuVFNFOjcwMTMuSVFfVE9UQUxfUkVWLkZZMjAwOAEAAACcVw0AAgAAAAcxMzUwNTY3AQgAAAAFAAAAATEBAAAACjEwNjc2MTE1NTADAAAAAjc5AgAAAAIyOAQAAAABMAcAAAAJNy8zMS8yMDE5CAAAAAkzLzMxLzIwMDgJAAAAATAgHtyyMRbXCN6AXP4xFtcIKENJUS5UU0U6NjUwMS5JUV9UT1RBTF9ERUJUX0VCSVREQS5GWTIwMTYBAAAAmy0CAAIAAAAIMy4xNDk3MTcBCAAAAAUAAAABMQEAAAAKMTc5NzU1NDQ1MQMAAAACNzkCAAAABDQxOTIEAAAAATAHAAAACTcvMzEvMjAxOQgAAAAJMy8zMS8yMDE2CQAAAAEwla+RqjEW1wi62tb9MRbXCCBDSVEuVFNFOjYzNjcuSVFfUkRfRVhQX0ZOLkZZMjAxMgEAAABUXQ0AAgAAAAUzMjk4NwEIAAAABQAAAAExAQAAAAoxNTU0OTUwNTcwAwAAAAI3OQIAAAAEMzE2OAQAAAAB</t>
  </si>
  <si>
    <t>MAcAAAAJNy8zMS8yMDE5CAAAAAkzLzMxLzIwMTIJAAAAATDBUpCvMRbXCDj14PwxFtcIIENJUS5UU0U6NjUwMS5JUV9JTlZFTlRPUlkuRlkyMDE2AQAAAJstAgACAAAABzEyOTk4NTUBCAAAAAUAAAABMQEAAAAKMTc5NzU1NDQ1MQMAAAACNzkCAAAABDEwNDMEAAAAATAHAAAACTcvMzEvMjAxOQgAAAAJMy8zMS8yMDE2CQAAAAEwLdDbsjEW1wjFvjz8MRbXCCpDSVEuVFNFOjcwMTIuSVFfT1RIRVJfVU5VU1VBTF9TVVBQTC5GWTIwMTABAAAAHz4GAAMAAAAAACHXurExFtcIRJpx/DEW1wgkQ0lRLkVOWFRQQTpTVS5JUV9CQVNJQ19XRUlHSFQuRlkyMDEzAQAAAF5oCgACAAAABzU1MC42ODIAukt+rTEW1wioL1L9MRbXCClDSVEuVFNFOjcwMTMuSVFfREFZU19JTlZFTlRPUllfT1VULkZZMjAwOAEAAACcVw0AAgAAAAoxMzIuNDIyMDk0AQgAAAAFAAAAATEBAAAACjEwNjc2MTE1NTADAAAAAjc5AgAAAAQ0MDM1BAAAAAEwBwAAAAk3LzMxLzIwMTkIAAAACTMvMzEvMjAwOAkAAAABMIfWkaoxFtcIGSPZ/TEW1wghQ0lRLlRTRTo2NTAxLklRX09USEVSX09QRVIuRlkyMDE5AQAAAJstAgADAAAAAAAgHtyyMRbXCEKvRPwxFtcIJUNJUS5OWVNFOlVUWC5JUV9DQVBJVEFMX0xFQVNFUy5GWTIwMTIBAAAA/m0CAAMAAAAAAPFREKwxFtcI87OV/TEW1wgZQ0lRLk5ZU0U6R0UuSVFfQ0lQLkZZMjAxNwEAAACHswIAAwAA</t>
  </si>
  <si>
    <t>AAAA8vyKrjEW1whb9hj9MRbXCCNDSVEuVFNFOjcwMTMuSVFfQkFTSUNfV0VJR0hULkZZMjAxNAEAAACcVw0AAgAAAAgxNDcuMTc1OACmerOyMRbXCMG9WfwxFtcIIUNJUS5OWVNFOkdFLklRX0FEVkVSVElTSU5HLkZZMjAxOAEAAACHswIAAwAAAAAA8vyKrjEW1wigpRr9MRbXCDNDSVEuU1dYOkFCQk4uSVFfQ0hBTkdFX09USEVSX05FVF9PUEVSX0FTU0VUUy5GWTIwMTABAAAAX0gAAAIAAAADNTI4AQgAAAAFAAAAATEBAAAACjE1OTI1MTQ3ODkDAAAAAzE2MAIAAAAEMjA0NQQAAAABMAcAAAAJNy8zMS8yMDE5CAAAAAoxMi8zMS8yMDEwCQAAAAEwZRSErDEW1wg0+W39MRbXCB9DSVEuVFNFOjcwMTEuSVFfQVJfVFVSTlMuRlkyMDEzAQAAAK5JCwACAAAACDIuOTg2OTAzAQgAAAAFAAAAATEBAAAACjE2MjU0NTc2MDQDAAAAAjc5AgAAAAQ0MDAxBAAAAAEwBwAAAAk3LzMxLzIwMTkIAAAACTMvMzEvMjAxMwkAAAABMHK2GKsxFtcIdFrN/TEW1wgaQ0lRLlRTRTo2NTAxLklRX0VCVC5GWTIwMTEBAAAAmy0CAAIAAAAGNDMyMjAxAQgAAAAFAAAAATEBAAAACjE2MjU3OTg3NzADAAAAAjc5AgAAAAMxMzkEAAAAATAHAAAACTcvMzEvMjAxOQgAAAAJMy8zMS8yMDExCQAAAAEw7TLwsjEW1wiwdi38MRbXCCRDSVEuRU5YVFBBOlNVLklRX0lOVEVSRVNUX0VYUC5GWTIwMDgBAAAAXmgKAAIAAAAELTI5NAEIAAAABQAA</t>
  </si>
  <si>
    <t>AAExAQAAAAoxMzI0MzA3NzQwAwAAAAI1MAIAAAACODIEAAAAATAHAAAACTcvMzEvMjAxOQgAAAAKMTIvMzEvMjAwOAkAAAABMJ+jrK0xFtcIhMZC/TEW1wgeQ0lRLk5ZU0U6VVRYLklRX1JBV19JTlYuRlkyMDE1AQAAAP5tAgACAAAABDIwMzcBCAAAAAUAAAABMQEAAAAKMTg3MzcyNDAxOQMAAAADMTYwAgAAAAQzMTcxBAAAAAEwBwAAAAk3LzMxLzIwMTkIAAAACjEyLzMxLzIwMTUJAAAAATBF+nKrMRbXCMupnv0xFtcIJkNJUS5UU0U6NzAxMi5JUV9DQVNIX0NPTlZFUlNJT04uRlkyMDE1AQAAAB8+BgADAAAAAAB+TxaqMRbXCDJE4wIyFtcIHUNJUS5EQjpTSUUuSVFfQVJfVFVSTlMuRlkyMDA3AQAAADYDBgACAAAABzQuODQyNTYBCAAAAAUAAAABMQEAAAAKMTI3NjcxODY5MAMAAAACNTACAAAABDQwMDEEAAAAATAHAAAACTcvMzEvMjAxOQgAAAAJOS8zMC8yMDA3CQAAAAEw++sIqjEW1wiTcgT+MRbXCCpDSVEuRU5YVFBBOlNVLklRX0RBWVNfSU5WRU5UT1JZX09VVC5GWTIwMDgBAAAAXmgKAAIAAAAJODUuMjAwMDQyAQgAAAAFAAAAATEBAAAACjEzMjQzMDc3NDADAAAAAjUwAgAAAAQ0MDM1BAAAAAEwBwAAAAk3LzMxLzIwMTkIAAAACjEyLzMxLzIwMDgJAAAAATDNETapMRbXCCQ5DP4xFtcIGkNJUS5OWVNFOlVUWC5JUV9SRVYuRlkyMDA4AQAAAP5tAgACAAAABTU5MTE5AQgAAAAFAAAAATEBAAAACjE0</t>
  </si>
  <si>
    <t>Mjg4MDIyNzQDAAAAAzE2MAIAAAADMTEyBAAAAAEwBwAAAAk3LzMxLzIwMTkIAAAACjEyLzMxLzIwMDgJAAAAATB6AlusMRbXCPGHiP0xFtcIJkNJUS5UU0U6NjUwMS5JUV9JTlZFU1RfTE9BTlNfQ0YuRlkyMDEyAQAAAJstAgACAAAABjI0NDQ0NgEIAAAABQAAAAExAQAAAAoxNjg1NTIxODAyAwAAAAI3OQIAAAAEMjAzMgQAAAABMAcAAAAJNy8zMS8yMDE5CAAAAAkzLzMxLzIwMTIJAAAAATC5WfCyMRbXCIZ8MvwxFtcIJkNJUS5UU0U6NzAxMy5JUV9FWFRSQV9BQ0NfSVRFTVMuRlkyMDE4AQAAAJxXDQADAAAAAAAqquKxMRbXCD6jZfwxFtcII0NJUS5UU0U6NjUwMS5JUV9CRVRBXzVZUi4yMDE1LzAzLzMxAQAAAJstAgACAAAAETAuNzgyMTMwNjYyNTg0OTU3AJP9atExFtcIIznuAjIW1wgfQ0lRLlRTRTo3MDEyLklRX1RSRUFTVVJZLkZZMjAxOQEAAAAfPgYAAgAAAAQtMTMwAQgAAAAFAAAAATEBAAAACjE5Njk5NTAwODcDAAAAAjc5AgAAAAQxMjQ4BAAAAAEwBwAAAAk3LzMxLzIwMTkIAAAACTMvMzEvMjAxOQkAAAABMDu0mLExFtcIMQqN/DEW1wgqQ0lRLlRTRTo3MDEyLklRX1RPVEFMX0VRVUlUWS5GWTIwMTQuLi4uSlBZAQAAAB8+BgADAAAAAAB6XgSpMRbXCKuDK/4xFtcIKENJUS5UU0U6NjUwMS5JUV9ERUZfVEFYX0FTU0VUU19MVC5GWTIwMTABAAAAmy0CAAIAAAAGMTE0MTEzAQgAAAAFAAAAATEB</t>
  </si>
  <si>
    <t>AAAACjE0NTk0NzEwOTIDAAAAAjc5AgAAAAQxMDI2BAAAAAEwBwAAAAk3LzMxLzIwMTkIAAAACTMvMzEvMjAxMAkAAAABMPcL8LIxFtcIbHwr/DEW1wgfQ0lRLkRCOlNJRS5JUV9UT1RBTF9ERUJULkZZMjAxMAEAAAA2AwYAAgAAAAUxOTkxMwEIAAAABQAAAAExAQAAAAoxNTc4NzI3MzIxAwAAAAI1MAIAAAAENDE3MwQAAAABMAcAAAAJNy8zMS8yMDE5CAAAAAk5LzMwLzIwMTAJAAAAATDmP0+uMRbXCNApJ/0xFtcII0NJUS5UU0U6NzAxMy5JUV9UT1RBTF9BU1NFVFMuRlkyMDEwAQAAAJxXDQACAAAABzE0MTI0MjEBCAAAAAUAAAABMQEAAAAKMTM4MTMwNjI5NAMAAAACNzkCAAAABDEwMDcEAAAAATAHAAAACTcvMzEvMjAxOQgAAAAJMy8zMS8yMDEwCQAAAAEwWQazsjEW1wgYYeACMhbXCCRDSVEuVFNFOjYzNjcuSVFfVU5MRVZFUkVEX0ZDRi5GWTIwMTkBAAAAVF0NAAIAAAAKMTM5ODU3LjM3NQEIAAAABQAAAAExAQAAAAoxOTcwMDUxNTA3AwAAAAI3OQIAAAAENDQyMwQAAAABMAcAAAAJNy8zMS8yMDE5CAAAAAkzLzMxLzIwMTkJAAAAATBjiH6vMRbXCARi9/wxFtcIJkNJUS5UU0U6NzAxMS5JUV9QRVJJT0RMRU5HVEhfSVMuRlkyMDE4AQAAAK5JCwABAAAAAjEyAG8CurMxFtcIxGIh/DEW1wgiQ0lRLlRTRTo3MDEyLklRX0dBSU5fQVNTRVRTLkZZMjAxMwEAAAAfPgYAAwAAAAAA4SW7sTEW1wjvRnr8MRbX</t>
  </si>
  <si>
    <t>CCRDSVEuREI6U0lFLklRX0lOVkVTVF9MT0FOU19DRi5GWTIwMTYBAAAANgMGAAIAAAAFLTEzNTYBCAAAAAUAAAABMQEAAAAKMTg2ODI5NTUwMgMAAAACNTACAAAABDIwMzIEAAAAATAHAAAACTcvMzEvMjAxOQgAAAAJOS8zMC8yMDE2CQAAAAEwuy6srTEW1wgIeTn9MRbXCChDSVEuU1dYOkFCQk4uSVFfR1dfSU5UQU5fQU1PUlRfQ0YuRlkyMDA5AQAAAF9IAAACAAAAAjUzAQgAAAAFAAAAATEBAAAACjE1MjkzMzI3NDIDAAAAAzE2MAIAAAAEMjE4MgQAAAABMAcAAAAJNy8zMS8yMDE5CAAAAAoxMi8zMS8yMDA5CQAAAAEweeyDrDEW1wip62r9MRbXCBlDSVEuMC5JUV9QRVJJT0REQVRFX0lTLkZZBQAAAAAAAAAIAAAAFShJbnZhbGlkIFRpbWUgUGVyaW9kKeOxcKsxFtcIpGTJ/TEW1wg0Q0lRLlRTRTo2NTAxLklRX1RPVEFMX09VVFNUQU5ESU5HX0ZJTElOR19EQVRFLkZZMjAxNgEAAACbLQIAAgAAAAo5NjUuNjM4Nzk1AQQAAAAFAAAAATUBAAAACjE3OTc1NTQ0NTECAAAABTI0MTUzBgAAAAEwLdDbsjEW1wiYWj38MRbXCCVDSVEuTllTRTpVVFguSVFfQkFTSUNfRVBTX0VYQ0wuRlkyMDE2AQAAAP5tAgACAAAACDYuMTkwNDE3AQgAAAAFAAAAATEBAAAACjE5NDQwNDIzMTEDAAAAAzE2MAIAAAAEMzA2NAQAAAABMAcAAAAJNy8zMS8yMDE5CAAAAAoxMi8zMS8yMDE2CQAAAAEwHyJzqzEW1whMVaD9MRbXCCpD</t>
  </si>
  <si>
    <t>SVEuVFNFOjY1MDEuSVFfSU5URVJFU1RfSU5WRVNUX0lOQy5GWTIwMDIBAAAAmy0CAAIAAAAFMjg2MTUBCAAAAAUAAAABMQEAAAAHMjMwMDM5OQMAAAACNzkCAAAAAjY1BAAAAAEwBwAAAAk3LzMxLzIwMTkIAAAACTMvMzEvMjAwMgkAAAABMLLZ5acxFtcId8JZ/jEW1wgrQ0lRLk5ZU0U6R0UuSVFfSU1QVVRfT1BFUl9MRUFTRV9ERVBSLkZZMjAxNAEAAACHswIAAgAAAAsxMTk3LjY5MTQ1NgEIAAAABQAAAAExAQAAAAoxODI5MTk0Mjc3AwAAAAMxNjACAAAABTIxNjczBAAAAAEwBwAAAAk3LzMxLzIwMTkIAAAACjEyLzMxLzIwMTQJAAAAATAQr4quMRbXCFOWDv0xFtcIGkNJUS5FTlhUUEE6U1UuSVFfR1AuRlkyMDE1AQAAAF5oCgACAAAABDk4NDUBCAAAAAUAAAABMQEAAAAKMTgyODEyNTk0NAMAAAACNTACAAAAAjEwBAAAAAEwBwAAAAk3LzMxLzIwMTkIAAAACjEyLzMxLzIwMTUJAAAAATCiGkStMRbXCJmHV/0xFtcILENJUS5UU0U6NzAxMS5JUV9JTVBVVF9PUEVSX0xFQVNFX0RFUFIuRlkyMDEzAQAAAK5JCwADAAAAAAC7GOCzMRbXCJYbDvwxFtcIJENJUS5UU0U6NjMwMi5JUV9DT01NT05fSVNTVUVELkZZMjAxNAEAAABjWA0AAgAAAAE0AQgAAAAFAAAAATEBAAAACjE2ODczNDMxNDkDAAAAAjc5AgAAAAQyMTY5BAAAAAEwBwAAAAk3LzMxLzIwMTkIAAAACTMvMzEvMjAxNAkAAAABMOPEo7AxFtcIDf2i</t>
  </si>
  <si>
    <t>/DEW1wgmQ0lRLlRTRTo3MDEzLklRX0RFRl9UQVhfTElBQl9MVC5GWTIwMTABAAAAnFcNAAIAAAAENjY2MQEIAAAABQAAAAExAQAAAAoxMzgxMzA2Mjk0AwAAAAI3OQIAAAAEMTAyNwQAAAABMAcAAAAJNy8zMS8yMDE5CAAAAAkzLzMxLzIwMTAJAAAAATBZBrOyMRbXCBMNT/wxFtcII0NJUS5EQjpTSUUuSVFfQ0FQSVRBTF9MRUFTRVMuRlkyMDEyAQAAADYDBgACAAAAAzEyOAEIAAAABQAAAAExAQAAAAoxNjQ4MDQyMzgxAwAAAAI1MAIAAAAEMTE4MwQAAAABMAcAAAAJNy8zMS8yMDE5CAAAAAk5LzMwLzIwMTIJAAAAATDKjU+uMRbXCFfOLP0xFtcIJUNJUS5UU0U6NzAxMy5JUV9PVEhFUl9DQV9TVVBQTC5GWTIwMTQBAAAAnFcNAAIAAAAFNTcwMTABCAAAAAUAAAABMQEAAAAKMTY4NzA0NDY0NgMAAAACNzkCAAAABDEwNTUEAAAAATAHAAAACTcvMzEvMjAxOQgAAAAJMy8zMS8yMDE0CQAAAAEwWcDhsTEW1wheM1r8MRbXCCNDSVEuREI6U0lFLklRX0RBWVNfU0FMRVNfT1VULkZZMjAxNgEAAAA2AwYAAgAAAAk3NS4wNjc2OTgBCAAAAAUAAAABMQEAAAAKMTg2ODI5NTUwMgMAAAACNTACAAAABDQwNDIEAAAAATAHAAAACTcvMzEvMjAxOQgAAAAJOS8zMC8yMDE2CQAAAAEwuuo1qTEW1wi3ygn+MRbXCCBDSVEuVFNFOjYzNjcuSVFfU1RfSU5WRVNULkZZMjAxNQEAAABUXQ0AAwAAAAAAtmZ8rzEW1wiqGur8MRbX</t>
  </si>
  <si>
    <t>CC5DSVEuVFNFOjY1MDEuSVFfT1RIRVJfRklOQU5DRV9BQ1RfU1VQUEwuRlkyMDExAQAAAJstAgACAAAABi0yNjExMAEIAAAABQAAAAExAQAAAAoxNjI1Nzk4NzcwAwAAAAI3OQIAAAAEMjA1MAQAAAABMAcAAAAJNy8zMS8yMDE5CAAAAAkzLzMxLzIwMTEJAAAAATDtMvCyMRbXCD+/L/wxFtcIIkNJUS5UU0U6NzAxMy5JUV9TQUxFX1BQRV9DRi5GWTIwMTcBAAAAnFcNAAIAAAAFMjg4MzEBCAAAAAUAAAABMQEAAAAKMTg0ODI5NzM3MAMAAAACNzkCAAAABDIwNDIEAAAAATAHAAAACTcvMzEvMjAxOQgAAAAJMy8zMS8yMDE3CQAAAAEwMYPisTEW1wiFkmT8MRbXCCNDSVEuTllTRTpHRS5JUV9FUVVJVFlfTUVUSE9ELkZZMjAwNwEAAACHswIAAwAAAAAAY4h+rzEW1wiehPn8MRbXCBtDSVEuVFNFOjcwMDMuSVFfR1BQRS5GWTIwMTEBAAAA2VcNAAMAAAAAAAlnh7AxFtcIGLi7/DEW1wgoQ0lRLkRCOlNJRS5JUV9JTkNfVEFYX1BBWV9DVVJSRU5ULkZZMjAxMQEAAAA2AwYAAgAAAAQyMDMyAQgAAAAFAAAAATEBAAAACjE2NDgwNDUwMjkDAAAAAjUwAgAAAAQxMDk0BAAAAAEwBwAAAAk3LzMxLzIwMTkIAAAACTkvMzAvMjAxMQkAAAABMNVmT64xFtcIZsEp/TEW1wgjQ0lRLlRTRTo3MDEzLklRX0VCSVRBX01BUkdJTi5GWTIwMDkBAAAAnFcNAAIAAAAGMC44NTk1AQgAAAAFAAAAATEBAAAACjEzODEzMDY5NDYDAAAA</t>
  </si>
  <si>
    <t>Ajc5AgAAAAQ0NDE5BAAAAAEwBwAAAAk3LzMxLzIwMTkIAAAACTMvMzEvMjAwOQkAAAABMIfWkaoxFtcI+JfZ/TEW1wgqQ0lRLkVOWFRQQTpTVS5JUV9UT1RBTF9ERUJUX0NBUElUQUwuRlkyMDE2AQAAAF5oCgACAAAABzI2Ljk0ODkBCAAAAAUAAAABMQEAAAAKMTg3NDI4ODE4MQMAAAACNTACAAAABDQxODYEAAAAATAHAAAACTcvMzEvMjAxOQgAAAAKMTIvMzEvMjAxNgkAAAABMJo5NqkxFtcIPh4R/jEW1wgqQ0lRLkRCOlNJRS5JUV9ERUJUX0VRVUlWX09QRVJfTEVBU0UuRlkyMDE2AQAAADYDBgACAAAABDkyNjQBCAAAAAUAAAABMQEAAAAKMTg2ODI5NTUwMgMAAAACNTACAAAABTIxNjcxBAAAAAEwBwAAAAk3LzMxLzIwMTkIAAAACTkvMzAvMjAxNgkAAAABMMkHrK0xFtcI/LU4/TEW1wgvQ0lRLlNXWDpBQkJOLklRX09USEVSX05PTl9PUEVSX0VYUF9TVVBQTC5GWTIwMDgBAAAAX0gAAAIAAAAELTY2MgEIAAAABQAAAAExAQAAAAoxNDM2NzY5OTk1AwAAAAMxNjACAAAAAjg1BAAAAAEwBwAAAAk3LzMxLzIwMTkIAAAACjEyLzMxLzIwMDgJAAAAATBYBEWtMRbXCN8wZv0xFtcIK0NJUS5EQjpTSUUuSVFfREVGX1RBWF9BU1NFVFNfQ1VSUkVOVC5GWTIwMTUBAAAANgMGAAMAAAAAANngq60xFtcIfjI1/TEW1wggQ0lRLkVOWFRQQTpTVS5JUV9CVl9TSEFSRS5GWTIwMTYBAAAAXmgKAAIAAAAJMzYuOTI5MTQx</t>
  </si>
  <si>
    <t>AQgAAAAFAAAAATEBAAAACjE4NzQyODgxODEDAAAAAjUwAgAAAAQ0MDIwBAAAAAEwBwAAAAk3LzMxLzIwMTkIAAAACjEyLzMxLzIwMTYJAAAAATDFZ0StMRbXCBlEXP0xFtcIIUNJUS5FTlhUUEE6U1UuSVFfU0dBX1NVUFBMLkZZMjAxMQEAAABeaAoAAgAAAAQ0NzAzAQgAAAAFAAAAATEBAAAACjE1ODg3MzEyOTADAAAAAjUwAgAAAAMxMDIEAAAAATAHAAAACTcvMzEvMjAxOQgAAAAKMTIvMzEvMjAxMQkAAAABMND9fa0xFtcIFFJL/TEW1wgbQ0lRLkRCOlNJRS5JUV9DT01NT04uRlkyMDA3AQAAADYDBgACAAAABDI3NDMBCAAAAAUAAAABMQEAAAAKMTI3NjcxODY5MAMAAAACNTACAAAABDExMDMEAAAAATAHAAAACTcvMzEvMjAxOQgAAAAJOS8zMC8yMDA3CQAAAAEw6SOLrjEW1wiEeB79MRbXCBhDSVEuREI6U0lFLklRX0NJUC5GWTIwMDcBAAAANgMGAAMAAAAAAOkji64xFtcIF8Qe/TEW1wgXQ0lRLjAuSVFfTEVWRVJFRF9GQ0YuRlkFAAAAAAAAAAgAAAAVKEludmFsaWQgVGltZSBQZXJpb2Qp19lwqzEW1wgAjsf9MRbXCCFDSVEuREI6U0lFLklRX1RPVEFMX1JFQ0VJVi5GWTIwMTIBAAAANgMGAAIAAAAFMTc5MjIBCAAAAAUAAAABMQEAAAAKMTY0ODA0MjM4MQMAAAACNTACAAAABDEwMDEEAAAAATAHAAAACTcvMzEvMjAxOQgAAAAJOS8zMC8yMDEyCQAAAAEwyo1PrjEW1whkgCz9MRbXCCFDSVEuVFNFOjcw</t>
  </si>
  <si>
    <t>MDMuSVFfTklfQ09NUEFOWS5GWTIwMTIBAAAA2VcNAAIAAAAFMTc2MTgBCAAAAAUAAAABMQEAAAAKMTU1NDk1MDcyMgMAAAACNzkCAAAABTQxNTcxBAAAAAEwBwAAAAk3LzMxLzIwMTkIAAAACTMvMzEvMjAxMgkAAAABMAaOh7AxFtcIhv+9/DEW1wgpQ0lRLlNXWDpBQkJOLklRX0FTU0VUX1dSSVRFRE9XTl9DRi5GWTIwMTQBAAAAX0gAAAMAAAAAAArMWawxFtcIVWt5/TEW1wgZQ0lRLlRTRTo2MzAyLklRX0dXLkZZMjAxMAEAAABjWA0AAwAAAAAAvb/ZsDEW1whY3pX8MRbXCCdDSVEuTllTRTpHRS5JUV9DVVJSRU5UX1BPUlRfREVCVC5GWTIwMTIBAAAAh7MCAAMAAAAAAKEHu64xFtcIdaII/TEW1wggQ0lRLlRTRTo2MzY3LklRX0xUX0lOVkVTVC5GWTIwMTABAAAAVF0NAAIAAAAGMTI0ODk2AQgAAAAFAAAAATEBAAAACjEzODY3MjM3ODEDAAAAAjc5AgAAAAQxMDU0BAAAAAEwBwAAAAk3LzMxLzIwMTkIAAAACTMvMzEvMjAxMAkAAAABMOrdj68xFtcIbHXb/DEW1wgnQ0lRLkRCOlNJRS5JUV9ERUJUX0VRVUlWX05FVF9QQk8uRlkyMDE4AQAAADYDBgACAAAABDcxMjkBCAAAAAUAAAABMQEAAAAKMTkyODA0MDIzMwMAAAACNTACAAAABTIxNjc5BAAAAAEwBwAAAAk3LzMxLzIwMTkIAAAACTkvMzAvMjAxOAkAAAABMK9VrK0xFtcIf4I+/TEW1wgkQ0lRLkVOWFRQQTpTVS5JUV9JTlRFUkVTVF9FWFAuRlkyMDE3</t>
  </si>
  <si>
    <t>AQAAAF5oCgACAAAABC0yNzABCAAAAAUAAAABMQEAAAAKMTk0NDg2NzkwOQMAAAACNTACAAAAAjgyBAAAAAEwBwAAAAk3LzMxLzIwMTkIAAAACjEyLzMxLzIwMTcJAAAAATDCjkStMRbXCL6kXf0xFtcIJUNJUS5UU0U6NjM2Ny5JUV9HQUlOX0FTU0VUU19DRi5GWTIwMTkBAAAAVF0NAAIAAAADODAyAQgAAAAFAAAAATEBAAAACjE5NzAwNTE1MDcDAAAAAjc5AgAAAAQyMDI2BAAAAAEwBwAAAAk3LzMxLzIwMTkIAAAACTMvMzEvMjAxOQkAAAABMGOIfq8xFtcISMj2/DEW1wgeQ0lRLlRTRTo2MzAyLklRX1BFTlNJT04uRlkyMDE4AQAAAGNYDQACAAAABTQwNDY2AQgAAAAFAAAAATEBAAAACjE4OTUwMDIyMTYDAAAAAjc5AgAAAAQxMjEzBAAAAAEwBwAAAAk3LzMxLzIwMTkIAAAACTMvMzEvMjAxOAkAAAABMAc6pLAxFtcIFF+t/DEW1wgdQ0lRLkRCOlNJRS5JUV9EQV9TVVBQTC5GWTIwMDkBAAAANgMGAAMAAAAAAOoYT64xFtcI+roi/TEW1wgnQ0lRLkVOWFRQQTpTVS5JUV9BU1NFVF9XUklURURPV04uRlkyMDE4AQAAAF5oCgACAAAAAy00MgEIAAAABQAAAAExAQAAAAoxOTQ0ODY3ODY4AwAAAAI1MAIAAAACMzIEAAAAATAHAAAACTcvMzEvMjAxOQgAAAAKMTIvMzEvMjAxOAkAAAABMHi2RK0xFtcIgbBg/TEW1wgaQ0lRLkRCOlNJRS5JUV9DQVBFWC5GWTIwMDkBAAAANgMGAAIAAAAFLTIxNTkBCAAAAAUAAAAB</t>
  </si>
  <si>
    <t>MQEAAAAKMTQ4NDQ2NTAxMAMAAAACNTACAAAABDIwMjEEAAAAATAHAAAACTcvMzEvMjAxOQgAAAAJOS8zMC8yMDA5CQAAAAEw5j9PrjEW1wh13iT9MRbXCBpDSVEuVFNFOjY1MDEuSVFfRUJULkZZMjAxNwEAAACbLQIAAgAAAAY0NjkwOTEBCAAAAAUAAAABMQEAAAAKMTk2MzMxNTkwMAMAAAACNzkCAAAAAzEzOQQAAAABMAcAAAAJNy8zMS8yMDE5CAAAAAkzLzMxLzIwMTcJAAAAATAt0NuyMRbXCPUGP/wxFtcIKkNJUS5UU0U6NjM2Ny5JUV9JTlRFUkVTVF9JTlZFU1RfSU5DLkZZMjAxNAEAAABUXQ0AAgAAAAQ2NDc3AQgAAAAFAAAAATEBAAAACjE2ODczNDI1ODcDAAAAAjc5AgAAAAI2NQQAAAABMAcAAAAJNy8zMS8yMDE5CAAAAAkzLzMxLzIwMTQJAAAAATCox5CvMRbXCF8j5vwxFtcIJ0NJUS5UU0U6NzAxMi5JUV9ORVRfSU5URVJFU1RfRVhQLkZZMjAxNAEAAAAfPgYAAgAAAAUtMjY3NAEIAAAABQAAAAExAQAAAAoxODIyNjE5MDc3AwAAAAI3OQIAAAADMzY4BAAAAAEwBwAAAAk3LzMxLzIwMTkIAAAACTMvMzEvMjAxNAkAAAABMPhLu7ExFtcIIwR9/DEW1wgjQ0lRLlRTRTo2MzAyLklRX1RPVEFMX1JFQ0VJVi5GWTIwMTQBAAAAY1gNAAIAAAAGMTgwNzQ0AQgAAAAFAAAAATEBAAAACjE2ODczNDMxNDkDAAAAAjc5AgAAAAQxMDAxBAAAAAEwBwAAAAk3LzMxLzIwMTkIAAAACTMvMzEvMjAxNAkAAAABMJs0</t>
  </si>
  <si>
    <t>2rAxFtcIRneh/DEW1wgcQ0lRLlRTRTo2MzY3LklRX0VCSVRBLkZZMjAxMAEAAABUXQ0AAgAAAAU1NjE1MAEIAAAABQAAAAExAQAAAAoxMzg2NzIzNzgxAwAAAAI3OQIAAAAGMTAwNjg5BAAAAAEwBwAAAAk3LzMxLzIwMTkIAAAACTMvMzEvMjAxMAkAAAABMOrdj68xFtcI0ybb/DEW1wguQ0lRLlRTRTo3MDEyLklRX1RPVEFMX0RFQlRfRUJJVERBX0NBUEVYLkZZMjAxMgEAAAAfPgYAAgAAAAg4Ljk5NjM3NgEIAAAABQAAAAExAQAAAAoxNjI2MzAyMjU2AwAAAAI3OQIAAAAFMjMzMTMEAAAAATAHAAAACTcvMzEvMjAxOQgAAAAJMy8zMS8yMDEyCQAAAAEwZ0uSqjEW1whFBuP9MRbXCCtDSVEuVFNFOjcwMTEuSVFfUkVUVVJOX0NPTU1PTl9FUVVJVFkuRlkyMDE1AQAAAK5JCwACAAAABjYuNjMxNAEIAAAABQAAAAExAQAAAAoxNzQ1OTE2NTA2AwAAAAI3OQIAAAAFMzMzMjAEAAAAATAHAAAACTcvMzEvMjAxOQgAAAAJMy8zMS8yMDE1CQAAAAEwcrYYqzEW1wgPVc79MRbXCCFDSVEuVFNFOjcwMTEuSVFfQ0FTSF9FUVVJVi5GWTIwMTgBAAAArkkLAAIAAAAGMzEzNDU4AQgAAAAFAAAAATEBAAAACjE4OTQwODQ2MzIDAAAAAjc5AgAAAAQxMDk2BAAAAAEwBwAAAAk3LzMxLzIwMTkIAAAACTMvMzEvMjAxOAkAAAABMJrbubMxFtcIpI4f/DEW1wgqQ0lRLlRTRTo2MzAyLklRX0lOVEVSRVNUX0lOVkVTVF9JTkMuRlky</t>
  </si>
  <si>
    <t>MDEyAQAAAGNYDQACAAAAAzk1MwEIAAAABQAAAAExAQAAAAoxNTU0OTUwNjc5AwAAAAI3OQIAAAACNjUEAAAAATAHAAAACTcvMzEvMjAxOQgAAAAJMy8zMS8yMDEyCQAAAAEwsObZsDEW1wjJwZr8MRbXCCRDSVEuVFNFOjYzNjcuSVFfSU5DX0VRVUlUWV9DRi5GWTIwMDkBAAAAVF0NAAIAAAAELTUzNwEIAAAABQAAAAExAQAAAAoxMzg2NzI0MTQxAwAAAAI3OQIAAAAEMjA4NgQAAAABMAcAAAAJNy8zMS8yMDE5CAAAAAkzLzMxLzIwMDkJAAAAATD9to+vMRbXCJ/H2fwxFtcIJkNJUS5UU0U6NjUwMS5JUV9JTlZFU1RfTE9BTlNfQ0YuRlkyMDE0AQAAAJstAgACAAAABjI1OTY5NwEIAAAABQAAAAExAQAAAAoxNzQ1MjcwNTQ0AwAAAAI3OQIAAAAEMjAzMgQAAAABMAcAAAAJNy8zMS8yMDE5CAAAAAkzLzMxLzIwMTQJAAAAATA/qduyMRbXCINSOPwxFtcIJUNJUS5UU0U6NzAxMy5JUV9TVF9ERUJUX1JFUEFJRC5GWTIwMDgBAAAAnFcNAAMAAAAAALbfsrIxFtcIzARK/DEW1wgaQ0lRLkRCOlNJRS5JUV9OSV9DRi5GWTIwMTIBAAAANgMGAAIAAAAENDE1MQEIAAAABQAAAAExAQAAAAoxNjQ4MDQyMzgxAwAAAAI1MAIAAAAEMjE1MAQAAAABMAcAAAAJNy8zMS8yMDE5CAAAAAk5LzMwLzIwMTIJAAAAATDKjU+uMRbXCItDLf0xFtcIIUNJUS5UU0U6NzAxMy5JUV9JTkNfRVFVSVRZLkZZMjAxMAEAAACcVw0AAgAAAAM0</t>
  </si>
  <si>
    <t>NDUBCAAAAAUAAAABMQEAAAAKMTM4MTMwNjI5NAMAAAACNzkCAAAAAjQ3BAAAAAEwBwAAAAk3LzMxLzIwMTkIAAAACTMvMzEvMjAxMAkAAAABMFkGs7IxFtcIb1FO/jEW1wglQ0lRLkVOWFRQQTpTVS5JUV9DVVJSRU5DWV9HQUlOLkZZMjAwNwEAAABeaAoAAgAAAAMtMjEBCAAAAAUAAAABMQEAAAAKMTEzNzg1NDI0OAMAAAACNTACAAAAAjM4BAAAAAEwBwAAAAk3LzMxLzIwMTkIAAAACjEyLzMxLzIwMDcJAAAAATCvVaytMRbXCLEJQP0xFtcII0NJUS5UU0U6NzAxMi5JUV9UT1RBTF9FUVVJVFkuRlkyMDE1AQAAAB8+BgACAAAABjQ0Nzk1NwEIAAAABQAAAAExAQAAAAoxODIyNjE5MDQ5AwAAAAI3OQIAAAAEMTI3NQQAAAABMAcAAAAJNy8zMS8yMDE5CAAAAAkzLzMxLzIwMTUJAAAAATBLQJixMRbXCGgRgP4xFtcII0NJUS5UU0U6NzAxMi5JUV9HUk9TU19NQVJHSU4uRlkyMDE3AQAAAB8+BgACAAAABzE1Ljc5NjYBCAAAAAUAAAABMQEAAAAKMTg0ODY3MzU3NwMAAAACNzkCAAAABDQwNzQEAAAAATAHAAAACTcvMzEvMjAxOQgAAAAJMy8zMS8yMDE3CQAAAAEwfk8WqjEW1wjQnuX9MRbXCCJDSVEuVFNFOjcwMDMuSVFfQ0FTSF9JTlZFU1QuRlkyMDA5AQAAANlXDQACAAAABi0xNDEyNAEIAAAABQAAAAExAQAAAAoxMzgxNTIyNzk5AwAAAAI3OQIAAAAEMjAwNQQAAAABMAcAAAAJNy8zMS8yMDE5CAAAAAkzLzMx</t>
  </si>
  <si>
    <t>LzIwMDkJAAAAATA38oawMRbXCAIkt/wxFtcIIkNJUS5FTlhUUEE6U1UuSVFfVE9UQUxfREVCVC5GWTIwMTUBAAAAXmgKAAIAAAAENzYzMAEIAAAABQAAAAExAQAAAAoxODI4MTI1OTQ0AwAAAAI1MAIAAAAENDE3MwQAAAABMAcAAAAJNy8zMS8yMDE5CAAAAAoxMi8zMS8yMDE1CQAAAAEw0EBErTEW1whpNln9MRbXCBtDSVEuREI6U0lFLklRX1JEX0VYUC5GWTIwMTEBAAAANgMGAAIAAAAEMzkwMwEIAAAABQAAAAExAQAAAAoxNjQ4MDQ1MDI5AwAAAAI1MAIAAAADMTAwBAAAAAEwBwAAAAk3LzMxLzIwMTkIAAAACTkvMzAvMjAxMQkAAAABMNVmT64xFtcIuYco/TEW1wghQ0lRLlRTRTo3MDExLklRX1RPVEFMX0RFQlQuRlkyMDEzAQAAAK5JCwACAAAABzEwMzEyMzgBCAAAAAUAAAABMQEAAAAKMTYyNTQ1NzYwNAMAAAACNzkCAAAABDQxNzMEAAAAATAHAAAACTcvMzEvMjAxOQgAAAAJMy8zMS8yMDEzCQAAAAEwuxjgszEW1whuTEf+MRbXCCFDSVEuTllTRTpVVFguSVFfQ09NTU9OX1JFUC5GWTIwMDkBAAAA/m0CAAIAAAAFLTExMDABCAAAAAUAAAABMQEAAAAKMTQ5NTQxMDQzMAMAAAADMTYwAgAAAAQyMTY0BAAAAAEwBwAAAAk3LzMxLzIwMTkIAAAACjEyLzMxLzIwMDkJAAAAATD+AxCsMRbXCPsWjv0xFtcIKENJUS5UU0U6NzAxMi5JUV9NSU5PUklUWV9JTlRFUkVTVC5GWTIwMTkBAAAAHz4GAAIAAAAFMTU4</t>
  </si>
  <si>
    <t>NzQBCAAAAAUAAAABMQEAAAAKMTk2OTk1MDA4NwMAAAACNzkCAAAABDEwNTIEAAAAATAHAAAACTcvMzEvMjAxOQgAAAAJMy8zMS8yMDE5CQAAAAEwO7SYsTEW1wgxCo38MRbXCCpDSVEuVFNFOjcwMTEuSVFfVE9UQUxfRVFVSVRZLkZZMjAxNC4uLi5KUFkBAAAArkkLAAIAAAAHMTc3NDIyMQEIAAAABQAAAAExAQAAAAoxNjg2NjM4MjgxAwAAAAI3OQIAAAAEMTI3NQQAAAABMAcAAAAJNy8zMS8yMDE5CAAAAAkzLzMxLzIwMTQJAAAAATB6XgSpMRbXCC0PK/4xFtcIHENJUS5TV1g6QUJCTi5JUV9FQklUQS5GWTIwMTABAAAAX0gAAAIAAAAENDAyOAEIAAAABQAAAAExAQAAAAoxNTkyNTE0Nzg5AwAAAAMxNjACAAAABjEwMDY4OQQAAAABMAcAAAAJNy8zMS8yMDE5CAAAAAoxMi8zMS8yMDEwCQAAAAEwZRSErDEW1wj7mGz9MRbXCCNDSVEuTllTRTpHRS5JUV9NQVJLRVRDQVAuMjAwMS8xMi8zMQEAAACHswIAAgAAAA0zOTgxMDQuODE4MTU2AQYAAAAFAAAAATEBAAAABjE0NTY1NwMAAAADMTYwAgAAAAYxMDAwNTQEAAAAATAHAAAACjEyLzMxLzIwMDE/6frSMRbXCFVagv4xFtcIKkNJUS5UU0U6NzAxMi5JUV9JTkNfVEFYX1BBWV9DVVJSRU5ULkZZMjAxOAEAAAAfPgYAAgAAAAQ2MDQyAQgAAAAFAAAAATEBAAAACjE4OTUwMDIzNDIDAAAAAjc5AgAAAAQxMDk0BAAAAAEwBwAAAAk3LzMxLzIwMTkIAAAACTMvMzEv</t>
  </si>
  <si>
    <t>MjAxOAkAAAABMDu0mLExFtcIItCJ/DEW1wgkQ0lRLk5ZU0U6R0UuSVFfTFRfREVCVF9SRVBBSUQuRlkyMDExAQAAAIezAgACAAAABi04NTcwNgEIAAAABQAAAAExAQAAAAoxNjYwNjE2NTY2AwAAAAMxNjACAAAABDIwMzYEAAAAATAHAAAACTcvMzEvMjAxOQgAAAAKMTIvMzEvMjAxMQkAAAABMLDguq4xFtcI5aYG/TEW1wgcQ0lRLkVOWFRQQTpTVS5JUV9FQklULkZZMjAxNgEAAABeaAoAAgAAAAQzMjczAQgAAAAFAAAAATEBAAAACjE4NzQyODgxODEDAAAAAjUwAgAAAAM0MDAEAAAAATAHAAAACTcvMzEvMjAxOQgAAAAKMTIvMzEvMjAxNgkAAAABMMVnRK0xFtcIoVlb/TEW1wgfQ0lRLlRTRTo3MDEzLklRX05FVF9ERUJULkZZMjAxNwEAAACcVw0AAgAAAAYyNDY0NzkBCAAAAAUAAAABMQEAAAAKMTg0ODI5NzM3MAMAAAACNzkCAAAABDQzNjQEAAAAATAHAAAACTcvMzEvMjAxOQgAAAAJMy8zMS8yMDE3CQAAAAEwMYPisTEW1wjE0GP8MRbXCCdDSVEuVFNFOjcwMDMuSVFfRUJJVERBX0NBUEVYX0lOVC5GWTIwMTQBAAAA2VcNAAIAAAAHNS4yNzI1OAEIAAAABQAAAAExAQAAAAoxNjg2NjM4NDQyAwAAAAI3OQIAAAAENDE5MQQAAAABMAcAAAAJNy8zMS8yMDE5CAAAAAkzLzMxLzIwMTQJAAAAATAIYReqMRbXCOa/8v0xFtcIJUNJUS5UU0U6NzAwMy5JUV9MVF9ERUJUX0VRVUlUWS5GWTIwMTQBAAAA2VcNAAIA</t>
  </si>
  <si>
    <t>AAAHNDQuMDE0MwEIAAAABQAAAAExAQAAAAoxNjg2NjM4NDQyAwAAAAI3OQIAAAAENDA4NQQAAAABMAcAAAAJNy8zMS8yMDE5CAAAAAkzLzMxLzIwMTQJAAAAATAIYReqMRbXCOa/8v0xFtcIIUNJUS5UU0U6NjM2Ny5JUV9UT1RBTF9MSUFCLkZZMjAxNQEAAABUXQ0AAgAAAAcxMjE1Njc5AQgAAAAFAAAAATEBAAAACjE3NDU5MTY1MTYDAAAAAjc5AgAAAAQxMjc2BAAAAAEwBwAAAAk3LzMxLzIwMTkIAAAACTMvMzEvMjAxNQkAAAABMLZmfK8xFtcIl7fq/DEW1wgdQ0lRLlRTRTo2MzAyLklRX0NPTU1PTi5GWTIwMTIBAAAAY1gNAAIAAAAFMzA4NzIBCAAAAAUAAAABMQEAAAAKMTU1NDk1MDY3OQMAAAACNzkCAAAABDExMDMEAAAAATAHAAAACTcvMzEvMjAxOQgAAAAJMy8zMS8yMDEyCQAAAAEwpg3asDEW1wh80pv8MRbXCB9DSVEuTllTRTpHRS5JUV9DSEFOR0VfQVAuRlkyMDEzAQAAAIezAgACAAAAAzQ0MgEIAAAABQAAAAExAQAAAAoxNzc4MjkxNDA4AwAAAAMxNjACAAAABDIwMTcEAAAAATAHAAAACTcvMzEvMjAxOQgAAAAKMTIvMzEvMjAxMwkAAAABMIxVu64xFtcIluYM/TEW1wgkQ0lRLlNXWDpBQkJOLklRX1VOTEVWRVJFRF9GQ0YuRlkyMDE1AQAAAF9IAAACAAAACDM0NTkuMzc1AQgAAAAFAAAAATEBAAAACjE4NzU3MzUzNDYDAAAAAzE2MAIAAAAENDQyMwQAAAABMAcAAAAJNy8zMS8yMDE5CAAAAAox</t>
  </si>
  <si>
    <t>Mi8zMS8yMDE1CQAAAAEw0BharDEW1whH7nz9MRbXCCNDSVEuVFNFOjcwMDMuSVFfSU5URVJFU1RfRVhQLkZZMjAxNwEAAADZVw0AAgAAAAUtMzQxNwEIAAAABQAAAAExAQAAAAoxODQ4NjczMjgwAwAAAAI3OQIAAAACODIEAAAAATAHAAAACTcvMzEvMjAxOQgAAAAJMy8zMS8yMDE3CQAAAAEwJeHJrzEW1whfM8z8MRbXCBpDSVEuVFNFOjcwMTMuSVFfUkVWLkZZMjAxMgEAAACcVw0AAgAAAAcxMjIxODY5AQgAAAAFAAAAATEBAAAACjE1NTQzMzcwNzYDAAAAAjc5AgAAAAMxMTIEAAAAATAHAAAACTcvMzEvMjAxOQgAAAAJMy8zMS8yMDEyCQAAAAEwviyzsjEW1wjpe1P8MRbXCChDSVEuVFNFOjY1MDEuSVFfR1dfSU5UQU5fQU1PUlRfQ0YuRlkyMDEwAQAAAJstAgACAAAABjExNjA2NQEIAAAABQAAAAExAQAAAAoxNDU5NDcxMDkyAwAAAAI3OQIAAAAEMjE4MgQAAAABMAcAAAAJNy8zMS8yMDE5CAAAAAkzLzMxLzIwMTAJAAAAATD3C/CyMRbXCDc+LPwxFtcIEENJUS4wLklRX0xBTkQuRlkFAAAAAAAAAAgAAAAVKEludmFsaWQgVGltZSBQZXJpb2Qp19lwqzEW1whoAMr9MRbXCBlDSVEuVFNFOjYzNjcuSVFfRlguRlkyMDA4AQAAAFRdDQACAAAABS0yNDU5AQgAAAAFAAAAATEBAAAACjEwNTg5MTUwMTQDAAAAAjc5AgAAAAQyMTQ0BAAAAAEwBwAAAAk3LzMxLzIwMTkIAAAACTMvMzEvMjAwOAkAAAABMNKPj68x</t>
  </si>
  <si>
    <t>FtcIIFbX/DEW1wgnQ0lRLlRTRTo2MzAyLklRX1RPVEFMX09USEVSX09QRVIuRlkyMDA4AQAAAGNYDQACAAAABTc3NjEzAQgAAAAFAAAAATEBAAAACjEwNjU1NTUxNzADAAAAAjc5AgAAAAMzODAEAAAAATAHAAAACTcvMzEvMjAxOQgAAAAJMy8zMS8yMDA4CQAAAAEwLNyYsTEW1whDAo/8MRbXCCRDSVEuRU5YVFBBOlNVLklRX09USEVSX0VRVUlUWS5GWTIwMTgBAAAAXmgKAAIAAAAELTIzMwEIAAAABQAAAAExAQAAAAoxOTQ0ODY3ODY4AwAAAAI1MAIAAAAEMTAyOAQAAAABMAcAAAAJNy8zMS8yMDE5CAAAAAoxMi8zMS8yMDE4CQAAAAEweLZErTEW1wiV6mH9MRbXCCNDSVEuVFNFOjY1MDEuSVFfT1RIRVJfRVFVSVRZLkZZMjAxOQEAAACbLQIAAgAAAAU1NjM2MAEIAAAABQAAAAExAQAAAAoxOTY5OTAzMzA3AwAAAAI3OQIAAAAEMTAyOAQAAAABMAcAAAAJNy8zMS8yMDE5CAAAAAkzLzMxLzIwMTkJAAAAATAgHtyyMRbXCN8zRvwxFtcIIkNJUS5TV1g6QUJCTi5JUV9FQklUX01BUkdJTi5GWTIwMTgBAAAAX0gAAAIAAAAGOC40MDE0AQgAAAAFAAAAATEBAAAACjE5NTE0OTkwNzgDAAAAAzE2MAIAAAAENDA1MwQAAAABMAcAAAAJNy8zMS8yMDE5CAAAAAoxMi8zMS8yMDE4CQAAAAEwdOL3qDEW1wicNBn+MRbXCCFDSVEuVFNFOjcwMTIuSVFfVE9UQUxfREVCVC5GWTIwMDYBAAAAHz4GAAIAAAAGMzE5ODAxAQgA</t>
  </si>
  <si>
    <t>AAAFAAAAATEBAAAACTQ0NDM2ODQ3NwMAAAACNzkCAAAABDQxNzMEAAAAATAHAAAACTcvMzEvMjAxOQgAAAAJMy8zMS8yMDA2CQAAAAEwJjnVpzEW1wgkvmL+MRbXCCVDSVEuVFNFOjYzNjcuSVFfREFZU19TQUxFU19PVVQuRlkyMDEwAQAAAFRdDQACAAAACTYyLjIzNjUxNQEIAAAABQAAAAExAQAAAAoxMzg2NzIzNzgxAwAAAAI3OQIAAAAENDA0MgQAAAABMAcAAAAJNy8zMS8yMDE5CAAAAAkzLzMxLzIwMTAJAAAAATBYKAiqMRbXCMJ59/0xFtcIHkNJUS5OWVNFOkdFLklRX0JWX1NIQVJFLkZZMjAxMwEAAACHswIAAgAAAAkxMi45Nzc1OTEBCAAAAAUAAAABMQEAAAAKMTc3ODI5MTQwOAMAAAADMTYwAgAAAAQ0MDIwBAAAAAEwBwAAAAk3LzMxLzIwMTkIAAAACjEyLzMxLzIwMTMJAAAAATCaLruuMRbXCC9KDP0xFtcIG0NJUS5UU0U6NzAxMS5JUV9DT0dTLkZZMjAwMgEAAACuSQsAAgAAAAcyNDk0NDg5AQgAAAAFAAAAATEBAAAACTE3NDgwMDU0MgMAAAACNzkCAAAAAjM0BAAAAAEwBwAAAAk3LzMxLzIwMTkIAAAACTMvMzEvMjAwMgkAAAABMHqtBKkxFtcIWldB/jEW1wgiQ0lRLlRTRTo2MzAyLklRX0NBU0hfSU5WRVNULkZZMjAwOQEAAABjWA0AAgAAAAYtMzU5MjQBCAAAAAUAAAABMQEAAAAKMTM4MjUwNTIzNgMAAAACNzkCAAAABDIwMDUEAAAAATAHAAAACTcvMzEvMjAxOQgAAAAJMy8zMS8yMDA5CQAA</t>
  </si>
  <si>
    <t>AAEwvb/ZsDEW1wgcMJT8MRbXCBhDSVEuTllTRTpHRS5JUV9HUC5GWTIwMDcBAAAAh7MCAAIAAAAFNjg3NTcBCAAAAAUAAAABMQEAAAAKMTMyNjcyMzgxOAMAAAADMTYwAgAAAAIxMAQAAAABMAcAAAAJNy8zMS8yMDE5CAAAAAoxMi8zMS8yMDA3CQAAAAEwY4h+rzEW1wj6iPf8MRbXCDhDSVEuTllTRTpHRS5JUV9DVVNUT01fQkVUQS4tMTA0Vy4yMDA4LzEyLzMxLi5eTjIyNS5KUFkuSAEAAACHswIAAgAAABEwLjY1MDQ5NTUzMTM2Njc2NACOJGvRMRbXCJmu9QIyFtcILENJUS5UU0U6NzAxMi5JUV9ERUJUX0VRVUlWX09QRVJfTEVBU0UuRlkyMDE0AQAAAB8+BgADAAAAAABeGZixMRbXCOVifvwxFtcIGkNJUS5UU0U6NjUwMS5JUV9FQlQuRlkyMDA4AQAAAJstAgACAAAABjMyNDc4MgEIAAAABQAAAAExAQAAAAoxMzgxMzg5MjQ1AwAAAAI3OQIAAAADMTM5BAAAAAEwBwAAAAk3LzMxLzIwMTkIAAAACTMvMzEvMjAwOAkAAAABMOO977IxFtcIQuIk/DEW1wgZQ0lRLlRTRTo2MzAyLklRX0RPLkZZMjAxNgEAAABjWA0AAwAAAAAAFOyjsDEW1wjFqKb8MRbXCCtDSVEuVFNFOjcwMTMuSVFfTUlOT1JJVFlfSU5URVJFU1RfQ0YuRlkyMDExAQAAAJxXDQADAAAAAAC+LLOyMRbXCO+QUvwxFtcIJENJUS5FTlhUUEE6U1UuSVFfSU5URVJFU1RfRVhQLkZZMjAxMQEAAABeaAoAAgAAAAQtMzMxAQgAAAAFAAAAATEBAAAA</t>
  </si>
  <si>
    <t>CjE1ODg3MzEyOTADAAAAAjUwAgAAAAI4MgQAAAABMAcAAAAJNy8zMS8yMDE5CAAAAAoxMi8zMS8yMDExCQAAAAEw0P19rTEW1wgUUkv9MRbXCBxDSVEuVFNFOjY1MDEuSVFfQ1VTVE9NX0JFVEEuAQAAAJstAgACAAAAEDEuNDY0MDIwMzI5MzY4OTIAfkCuATIW1wh+QK4BMhbXCCJDSVEuVFNFOjcwMTMuSVFfT1RIRVJfSU5UQU4uRlkyMDE4AQAAAJxXDQACAAAABTIzNzg5AQgAAAAFAAAAATEBAAAACjE5NjkxNTQ0MzEDAAAAAjc5AgAAAAQxMDQwBAAAAAEwBwAAAAk3LzMxLzIwMTkIAAAACTMvMzEvMjAxOAkAAAABMCqq4rExFtcI4UFm/DEW1wgiQ0lRLkRCOlNJRS5JUV9FQklUREEuRlkyMDEyLi4uLkpQWQEAAAA2AwYAAgAAAA04OTIzODYuNDI1MjI3AQgAAAAFAAAAATEBAAAACjE2NDgwNDIzODEDAAAAAjc5AgAAAAQ0MDUxBAAAAAEwBwAAAAk3LzMxLzIwMTkIAAAACTkvMzAvMjAxMgkAAAABMERX+KgxFtcIqSUq/jEW1wgiQ0lRLlRTRTo2MzY3LklRX0xFVkVSRURfRkNGLkZZMjAxOQEAAABUXQ0AAgAAAAgxMzI0NTAuNQEIAAAABQAAAAExAQAAAAoxOTcwMDUxNTA3AwAAAAI3OQIAAAAENDQyMgQAAAABMAcAAAAJNy8zMS8yMDE5CAAAAAkzLzMxLzIwMTkJAAAAATBjiH6vMRbXCPqI9/wxFtcIIUNJUS5UU0U6NzAxMS5JUV9DT01NT05fUkVQLkZZMjAxMwEAAACuSQsAAwAAAAAAuxjgszEW1wghyA/8</t>
  </si>
  <si>
    <t>MRbXCCJDSVEuU1dYOkFCQk4uSVFfQVNTRVRfVFVSTlMuRlkyMDEwAQAAAF9IAAACAAAACDAuODg5NTQyAQgAAAAFAAAAATEBAAAACjE1OTI1MTQ3ODkDAAAAAzE2MAIAAAAENDE3NwQAAAABMAcAAAAJNy8zMS8yMDE5CAAAAAoxMi8zMS8yMDEwCQAAAAEwml82qTEW1whMehT+MRbXCCNDSVEuVFNFOjY1MDEuSVFfRklOSVNIRURfSU5WLkZZMjAxMQEAAACbLQIAAgAAAAY1MzM3MjQBCAAAAAUAAAABMQEAAAAKMTYyNTc5ODc3MAMAAAACNzkCAAAABDMwNzUEAAAAATAHAAAACTcvMzEvMjAxOQgAAAAJMy8zMS8yMDExCQAAAAEw7TLwsjEW1whnIy/8MRbXCDRDSVEuVFNFOjcwMTEuSVFfVE9UQUxfT1VUU1RBTkRJTkdfRklMSU5HX0RBVEUuRlkyMDE0AQAAAK5JCwACAAAACDMzNS41MzE4AQQAAAAFAAAAATUBAAAACjE2ODY2MzgyODECAAAABTI0MTUzBgAAAAEw4WW5szEW1wj02xH8MRbXCChDSVEuVFNFOjYzMDIuSVFfTUFSS0VUQ0FQLjIwMTkvMDMvMzEuSlBZAQAAAGNYDQACAAAADDQzOTI1OC43Mjg1NwEGAAAABQAAAAExAQAAAAoxOTQ0Mzc5NTQxAwAAAAI3OQIAAAAGMTAwMDU0BAAAAAEwBwAAAAkzLzMxLzIwMTml33rSMRbXCH6pgBIyFtcIK0NJUS5UU0U6NzAwMy5JUV9NSU5PUklUWV9JTlRFUkVTVF9JUy5GWTIwMTYBAAAA2VcNAAIAAAAELTI2MwEIAAAABQAAAAExAQAAAAoxNzk4ODk0ODg1AwAA</t>
  </si>
  <si>
    <t>AAI3OQIAAAACODMEAAAAATAHAAAACTcvMzEvMjAxOQgAAAAJMy8zMS8yMDE2CQAAAAEwJeHJrzEW1whOmsn8MRbXCClDSVEuU1dYOkFCQk4uSVFfVE9UQUxfREVCVF9DQVBJVEFMLkZZMjAxNAEAAABfSAAAAgAAAAczMS4zMTEyAQgAAAAFAAAAATEBAAAACjE4MzE3NjM3NDgDAAAAAzE2MAIAAAAENDE4NgQAAAABMAcAAAAJNy8zMS8yMDE5CAAAAAoxMi8zMS8yMDE0CQAAAAEwm4Y2qTEW1whHERf+MRbXCCVDSVEuTllTRTpVVFguSVFfR1dfSU5UQU5fQU1PUlQuRlkyMDEwAQAAAP5tAgADAAAAAAD+AxCsMRbXCONkjv0xFtcII0NJUS5OWVNFOkdFLklRX09USEVSX0xJQUJfTFQuRlkyMDE4AQAAAIezAgACAAAABTUzOTg4AQgAAAAFAAAAATEBAAAACjE5NDcxNzkxNTQDAAAAAzE2MAIAAAAEMTA2MgQAAAABMAcAAAAJNy8zMS8yMDE5CAAAAAoxMi8zMS8yMDE4CQAAAAEw8vyKrjEW1whZZxv9MRbXCC9DSVEuVFNFOjYzMDIuSVFfSU1QVVRfT1BFUl9MRUFTRV9JTlRfRVhQLkZZMjAxMwEAAABjWA0AAwAAAAAApg3asDEW1wgEkp78MRbXCClDSVEuRU5YVFBBOlNVLklRX0NVUlJFTlRfUE9SVF9ERUJULkZZMjAxMAEAAABeaAoAAgAAAAM3NDIBCAAAAAUAAAABMQEAAAAKMTUxNzc5OTgzOAMAAAACNTACAAAABDEyOTcEAAAAATAHAAAACTcvMzEvMjAxOQgAAAAKMTIvMzEvMjAxMAkAAAABMND9fa0xFtcISMxJ</t>
  </si>
  <si>
    <t>/TEW1wgfQ0lRLlRTRTo2MzAyLklRX0RBX1NVUFBMLkZZMjAxNwEAAABjWA0AAwAAAAAAMBOksDEW1wjQZqn8MRbXCBdDSVEuREI6U0lFLklRX0FQLkZZMjAwOQEAAAA2AwYAAgAAAAQ3NTkzAQgAAAAFAAAAATEBAAAACjE0ODQ0NjUwMTADAAAAAjUwAgAAAAQxMDE4BAAAAAEwBwAAAAk3LzMxLzIwMTkIAAAACTkvMzAvMjAwOQkAAAABMOY/T64xFtcIqPIj/TEW1wgZQ0lRLlNXWDpBQkJOLklRX1JFLkZZMjAxMwEAAABfSAAAAgAAAAUxOTE4NgEIAAAABQAAAAExAQAAAAoxNzc3OTc5MzExAwAAAAMxNjACAAAABDEyMjIEAAAAATAHAAAACTcvMzEvMjAxOQgAAAAKMTIvMzEvMjAxMwkAAAABMFphhKwxFtcIYul1/TEW1wgmQ0lRLlRTRTo2MzAyLklRX0NBU0hfQ09OVkVSU0lPTi5GWTIwMTQBAAAAY1gNAAIAAAAIMTIyLjg2NjMBCAAAAAUAAAABMQEAAAAKMTY4NzM0MzE0OQMAAAACNzkCAAAABDQxODQEAAAAATAHAAAACTcvMzEvMjAxOQgAAAAJMy8zMS8yMDE0CQAAAAEwWMQWqjEW1wjcaev9MRbXCCBDSVEuVFNFOjYzNjcuSVFfTklfTUFSR0lOLkZZMjAxNwEAAABUXQ0AAgAAAAY3LjUzMTMBCAAAAAUAAAABMQEAAAAKMTg0ODg3OTUyMAMAAAACNzkCAAAABDQwOTQEAAAAATAHAAAACTcvMzEvMjAxOQgAAAAJMy8zMS8yMDE3CQAAAAEwMVAIqjEW1wiEcPv9MRbXCCRDSVEuRU5YVFBBOlNVLklRX1RPVEFM</t>
  </si>
  <si>
    <t>X0VRVUlUWS5GWTIwMTYBAAAAXmgKAAIAAAAFMjA2NTMBCAAAAAUAAAABMQEAAAAKMTg3NDI4ODE4MQMAAAACNTACAAAABDEyNzUEAAAAATAHAAAACTcvMzEvMjAxOQgAAAAKMTIvMzEvMjAxNgkAAAABMMVnRK0xFtcIGURc/TEW1wghQ0lRLkRCOlNJRS5JUV9CRVRBXzFZUi4yMDA5LzA5LzMwAQAAADYDBgACAAAAEDEuMTUzMDUzNjA0MzI0MjcAf0tr0TEW1wibgfcCMhbXCB1DSVEuU1dYOkFCQk4uSVFfR0FfRVhQLkZZMjAxNAEAAABfSAAAAwAAAAAAM4mErDEW1wjIMXj9MRbXCCxDSVEuTllTRTpVVFguSVFfTkVUX0RFQlRfRUJJVERBX0NBUEVYLkZZMjAxMwEAAAD+bQIAAgAAAAcxLjkzMjIyAQgAAAAFAAAAATEBAAAACjE3NzU3NDE1NjMDAAAAAzE2MAIAAAAFMjMzMTQEAAAAATAHAAAACTcvMzEvMjAxOQgAAAAKMTIvMzEvMjAxMwkAAAABMGkJ+KgxFtcIwvAd/jEW1wgaQ0lRLlRTRTo2NTAxLklRX1JFVi5GWTIwMTQBAAAAmy0CAAIAAAAHOTMyMzc3MQEIAAAABQAAAAExAQAAAAoxNzQ1MjcwNTQ0AwAAAAI3OQIAAAADMTEyBAAAAAEwBwAAAAk3LzMxLzIwMTkIAAAACTMvMzEvMjAxNAkAAAABMKyA8LIxFtcIJLo1/DEW1wgZQ0lRLlRTRTo2MzAyLklRX0FELkZZMjAxNAEAAABjWA0AAwAAAAAAmzTasDEW1wiKnqH8MRbXCCRDSVEuRU5YVFBBOlNVLklRX09USEVSX0VRVUlUWS5GWTIwMDcBAAAAXmgK</t>
  </si>
  <si>
    <t>AAIAAAAELTk1OQEIAAAABQAAAAExAQAAAAoxMTM3ODU0MjQ4AwAAAAI1MAIAAAAEMTAyOAQAAAABMAcAAAAJNy8zMS8yMDE5CAAAAAoxMi8zMS8yMDA3CQAAAAEwqXysrTEW1wgPaEH9MRbXCCBDSVEuVFNFOjYzMDIuSVFfSU5WRU5UT1JZLkZZMjAxOQEAAABjWA0AAgAAAAYxODkwNDUBCAAAAAUAAAABMQEAAAAKMTk3MDA1MTQ1OAMAAAACNzkCAAAABDEwNDMEAAAAATAHAAAACTcvMzEvMjAxOQgAAAAJMy8zMS8yMDE5CQAAAAEw+GCksDEW1wg70a/8MRbXCCRDSVEuTllTRTpHRS5JUV9MVF9ERUJUX1JFUEFJRC5GWTIwMTcBAAAAh7MCAAIAAAAGLTI1NjIyAQgAAAAFAAAAATEBAAAACjE5NDcxNzkxMjADAAAAAzE2MAIAAAAEMjAzNgQAAAABMAcAAAAJNy8zMS8yMDE5CAAAAAoxMi8zMS8yMDE3CQAAAAEw8vyKrjEW1wgRkxn9MRbXCChDSVEuTllTRTpHRS5JUV9PVEhFUl9OT05fT1BFUl9FWFAuRlkyMDAzAQAAAIezAgACAAAAAzc5NQEIAAAABQAAAAExAQAAAAkzMjYxMDA4MDADAAAAAzE2MAIAAAADMzcxBAAAAAEwBwAAAAk3LzMxLzIwMTkIAAAACjEyLzMxLzIwMDMJAAAAATDe4jmnMRbXCB2MZv4xFtcIH0NJUS5UU0U6NzAwMy5JUV9EQV9TVVBQTC5GWTIwMDgBAAAA2VcNAAIAAAAEMjQxOAEIAAAABQAAAAExAQAAAAoxMDYxMTk5ODE5AwAAAAI3OQIAAAACNDEEAAAAATAHAAAACTcvMzEvMjAxOQgA</t>
  </si>
  <si>
    <t>AAAJMy8zMS8yMDA4CQAAAAEw5oeksDEW1wixy7H8MRbXCBtDSVEuVFNFOjY1MDEuSVFfTEFORC5GWTIwMDgBAAAAmy0CAAIAAAAGNDc4NjIwAQgAAAAFAAAAATEBAAAACjEzODEzODkyNDUDAAAAAjc5AgAAAAQzMDk4BAAAAAEwBwAAAAk3LzMxLzIwMTkIAAAACTMvMzEvMjAwOAkAAAABMPPj77IxFtcIsigm/DEW1wgiQ0lRLlRTRTo2MzY3LklRX0dBSU5fQVNTRVRTLkZZMjAxMAEAAABUXQ0AAgAAAAQtOTY3AQgAAAAFAAAAATEBAAAACjEzODY3MjM3ODEDAAAAAjc5AgAAAAI1NgQAAAABMAcAAAAJNy8zMS8yMDE5CAAAAAkzLzMxLzIwMTAJAAAAATDq3Y+vMRbXCAqy2vwxFtcIKUNJUS5UU0U6NzAwMy5JUV9DT01NT05fUFJFRl9ESVZfQ0YuRlkyMDEwAQAAANlXDQADAAAAAAAUQIewMRbXCCZTuvwxFtcIIUNJUS5OWVNFOlVUWC5JUV9ORVRfQ0hBTkdFLkZZMjAxMAEAAAD+bQIAAgAAAAQtMzY2AQgAAAAFAAAAATEBAAAACjE1ODY1MDQ5MDgDAAAAAzE2MAIAAAAEMjA5MwQAAAABMAcAAAAJNy8zMS8yMDE5CAAAAAoxMi8zMS8yMDEwCQAAAAEw+SoQrDEW1wgqIpH9MRbXCCRDSVEuVFNFOjYzNjcuSVFfRUJJVERBX01BUkdJTi5GWTIwMDgBAAAAVF0NAAIAAAAHMTMuOTAwNgEIAAAABQAAAAExAQAAAAoxMDU4OTE1MDE0AwAAAAI3OQIAAAAENDA0NwQAAAABMAcAAAAJNy8zMS8yMDE5CAAAAAkzLzMxLzIw</t>
  </si>
  <si>
    <t>MDgJAAAAATBYKAiqMRbXCEUa9v0xFtcIGENJUS5OWVNFOkdFLklRX0dQLkZZMjAxNgEAAACHswIAAgAAAAUyNDU4MgEIAAAABQAAAAExAQAAAAoxOTQ3MTc5MTE2AwAAAAMxNjACAAAAAjEwBAAAAAEwBwAAAAk3LzMxLzIwMTkIAAAACjEyLzMxLzIwMTYJAAAAATD91YquMRbXCLTrE/0xFtcIHENJUS5UU0U6NjMwMi5JUV9DQVBFWC5GWTIwMDkBAAAAY1gNAAIAAAAGLTI4MDczAQgAAAAFAAAAATEBAAAACjEzODI1MDUyMzYDAAAAAjc5AgAAAAQyMDIxBAAAAAEwBwAAAAk3LzMxLzIwMTkIAAAACTMvMzEvMjAwOQkAAAABML2/2bAxFtcIMQmU/DEW1wglQ0lRLlRTRTo3MDEyLklRX0JBU0lDX0VQU19JTkNMLkZZMjAxNQEAAAAfPgYAAgAAAAkzMDkuMDMwNTIBCAAAAAUAAAABMQEAAAAKMTgyMjYxOTA0OQMAAAACNzkCAAAAATkEAAAAATAHAAAACTcvMzEvMjAxOQgAAAAJMy8zMS8yMDE1CQAAAAEwS0CYsTEW1whUDID8MRbXCCBDSVEuVFNFOjcwMDMuSVFfRElWRVNUX0NGLkZZMjAxOQEAAADZVw0AAgAAAAM1MjMBCAAAAAUAAAABMQEAAAAKMTk2OTk0OTkyNgMAAAACNzkCAAAABDIwNzcEAAAAATAHAAAACTcvMzEvMjAxOQgAAAAJMy8zMS8yMDE5CQAAAAEwHi/KrzEW1wiZStT8MRbXCB9DSVEuVFNFOjcwMTMuSVFfVE9UQUxfQ0wuRlkyMDEwAQAAAJxXDQACAAAABjc1ODE2NAEIAAAABQAAAAExAQAAAAox</t>
  </si>
  <si>
    <t>MzgxMzA2Mjk0AwAAAAI3OQIAAAAEMTAwOQQAAAABMAcAAAAJNy8zMS8yMDE5CAAAAAkzLzMxLzIwMTAJAAAAATBZBrOyMRbXCBMNT/wxFtcIIENJUS5OWVNFOlVUWC5JUV9SRF9FWFBfRk4uRlkyMDEwAQAAAP5tAgACAAAABDMxMTYBCAAAAAUAAAABMQEAAAAKMTU4NjUwNDkwOAMAAAADMTYwAgAAAAQzMTY4BAAAAAEwBwAAAAk3LzMxLzIwMTkIAAAACjEyLzMxLzIwMTAJAAAAATD+AxCsMRbXCK4nj/0xFtcIIkNJUS5OWVNFOlVUWC5JUV9MRVZFUkVEX0ZDRi5GWTIwMDkBAAAA/m0CAAIAAAAINDI2OC42MjUBCAAAAAUAAAABMQEAAAAKMTQ5NTQxMDQzMAMAAAADMTYwAgAAAAQ0NDIyBAAAAAEwBwAAAAk3LzMxLzIwMTkIAAAACjEyLzMxLzIwMDkJAAAAATD+AxCsMRbXCO89jv0xFtcIKENJUS5TV1g6QUJCTi5JUV9UT1RBTF9MSUFCX0VRVUlUWS5GWTIwMTYBAAAAX0gAAAIAAAAFMzkyMDIBCAAAAAUAAAABMQEAAAAKMTk1MTQ5OTA2OQMAAAADMTYwAgAAAAQxMDEzBAAAAAEwBwAAAAk3LzMxLzIwMTkIAAAACjEyLzMxLzIwMTYJAAAAATDPP1qsMRbXCKTBfv0xFtcIKENJUS5TV1g6QUJCTi5JUV9UT1RBTF9ERUJUX0lTU1VFRC5GWTIwMTIBAAAAX0gAAAIAAAAENjU1NgEIAAAABQAAAAExAQAAAAoxNzI0NDk2OTMyAwAAAAMxNjACAAAABDIxNjEEAAAAATAHAAAACTcvMzEvMjAxOQgAAAAKMTIvMzEvMjAx</t>
  </si>
  <si>
    <t>MgkAAAABMFphhKwxFtcI1O1z/TEW1wghQ0lRLlNXWDpBQkJOLklRX05JX0NPTVBBTlkuRlkyMDE0AQAAAF9IAAACAAAABDI3MTgBCAAAAAUAAAABMQEAAAAKMTgzMTc2Mzc0OAMAAAADMTYwAgAAAAU0MTU3MQQAAAABMAcAAAAJNy8zMS8yMDE5CAAAAAoxMi8zMS8yMDE0CQAAAAEwM4mErDEW1wj043f9MRbXCCxDSVEuRU5YVFBBOlNVLklRX01JTk9SSVRZX0lOVEVSRVNUX0NGLkZZMjAxMwEAAABeaAoAAwAAAAAAukt+rTEW1whYtlP9MRbXCC9DSVEuVFNFOjYzNjcuSVFfT1RIRVJfTk9OX09QRVJfRVhQX1NVUFBMLkZZMjAxNwEAAABUXQ0AAgAAAAQtNjA3AQgAAAAFAAAAATEBAAAACjE4NDg4Nzk1MjADAAAAAjc5AgAAAAI4NQQAAAABMAcAAAAJNy8zMS8yMDE5CAAAAAkzLzMxLzIwMTcJAAAAATCmjXyvMRbXCKtL7/wxFtcIG0NJUS5UU0U6NzAxMy5JUV9HUFBFLkZZMjAxNgEAAACcVw0AAgAAAAY5MTE5OTYBCAAAAAUAAAABMQEAAAAKMTgxNjcxMDg0MAMAAAACNzkCAAAABDExNjkEAAAAATAHAAAACTcvMzEvMjAxOQgAAAAJMy8zMS8yMDE2CQAAAAEwPTXisTEW1whgJWD8MRbXCCJDSVEuU1dYOkFCQk4uSVFfR0FJTl9JTlZFU1QuRlkyMDE2AQAAAF9IAAADAAAAAADQGFqsMRbXCBJjff0xFtcIIENJUS5OWVNFOkdFLklRX0lOQ19FUVVJVFkuRlkyMDA4AQAAAIezAgADAAAAAADgRLquMRbXCGfLVf4x</t>
  </si>
  <si>
    <t>FtcIIUNJUS5OWVNFOkdFLklRX1FVSUNLX1JBVElPLkZZMjAxNwEAAACHswIAAgAAAAgxLjQwMTQxMgEIAAAABQAAAAExAQAAAAoxOTQ3MTc5MTIwAwAAAAMxNjACAAAABDQxMjEEAAAAATAHAAAACTcvMzEvMjAxOQgAAAAKMTIvMzEvMjAxNwkAAAABMPvrCKoxFtcI/2MD/jEW1wgjQ0lRLk5ZU0U6R0UuSVFfRUJJVERBLkZZMjAxMS4uLi5KUFkBAAAAh7MCAAIAAAAKMjE0MjQ3MS4yNAEIAAAABQAAAAExAQAAAAoxNjYwNjE2NTY2AwAAAAI3OQIAAAAENDA1MQQAAAABMAcAAAAJNy8zMS8yMDE5CAAAAAoxMi8zMS8yMDExCQAAAAEwRFf4qDEW1wi4/in+MRbXCDBDSVEuTllTRTpVVFguSVFfVE9UQUxfT1VUU1RBTkRJTkdfQlNfREFURS5GWTIwMTUBAAAA/m0CAAIAAAAHODI1LjQ0NAEEAAAABQAAAAE1AQAAAAoxODczNzI0MDE5AgAAAAUyNDE1MgYAAAABMEX6cqsxFtcIy6me/TEW1wgkQ0lRLlNXWDpBQkJOLklRX09USEVSX0xJQUJfTFQuRlkyMDE2AQAAAF9IAAACAAAABDE1MjQBCAAAAAUAAAABMQEAAAAKMTk1MTQ5OTA2OQMAAAADMTYwAgAAAAQxMDYyBAAAAAEwBwAAAAk3LzMxLzIwMTkIAAAACjEyLzMxLzIwMTYJAAAAATDPP1qsMRbXCJabfv0xFtcII0NJUS5UU0U6NjUwMS5JUV9GSU5JU0hFRF9JTlYuRlkyMDE3AQAAAJstAgACAAAABjUxMjUzOQEIAAAABQAAAAExAQAAAAoxOTYzMzE1OTAwAwAA</t>
  </si>
  <si>
    <t>AAI3OQIAAAAEMzA3NQQAAAABMAcAAAAJNy8zMS8yMDE5CAAAAAkzLzMxLzIwMTcJAAAAATAS9tuyMRbXCJGOQPwxFtcIKENJUS5UU0U6NjM2Ny5JUV9UT1RBTF9ESVZfUEFJRF9DRi5GWTIwMDkBAAAAVF0NAAIAAAAGLTExMDk2AQgAAAAFAAAAATEBAAAACjEzODY3MjQxNDEDAAAAAjc5AgAAAAQyMDIyBAAAAAEwBwAAAAk3LzMxLzIwMTkIAAAACTMvMzEvMjAwOQkAAAABMOrdj68xFtcIQD3a/DEW1wgpQ0lRLk5ZU0U6R0UuSVFfQ1VSUkVOVF9QT1JUX0xFQVNFUy5GWTIwMTcBAAAAh7MCAAMAAAAAAPL8iq4xFtcI2VoY/TEW1wgoQ0lRLlRTRTo2MzY3LklRX1RPVEFMX0RFQlRfRVFVSVRZLkZZMjAxNwEAAABUXQ0AAgAAAAc1My42NjUyAQgAAAAFAAAAATEBAAAACjE4NDg4Nzk1MjADAAAAAjc5AgAAAAQ0MDM0BAAAAAEwBwAAAAk3LzMxLzIwMTkIAAAACTMvMzEvMjAxNwkAAAABMDFQCKoxFtcId5f7/TEW1wggQ0lRLkRCOlNJRS5JUV9EQV9TVVBQTF9DRi5GWTIwMTYBAAAANgMGAAIAAAAEMTgzMQEIAAAABQAAAAExAQAAAAoxODY4Mjk1NTAyAwAAAAI1MAIAAAAEMjE3MQQAAAABMAcAAAAJNy8zMS8yMDE5CAAAAAk5LzMwLzIwMTYJAAAAATC7LqytMRbXCMsqOf0xFtcIHUNJUS5TV1g6QUJCTi5JUV9DT01NT04uRlkyMDA3AQAAAF9IAAACAAAABDU2MzQBCAAAAAUAAAABMQEAAAAKMTM0MjYxNzgyMAMA</t>
  </si>
  <si>
    <t>AAADMTYwAgAAAAQxMTAzBAAAAAEwBwAAAAk3LzMxLzIwMTkIAAAACjEyLzMxLzIwMDcJAAAAATBl3UStMRbXCOiCZP0xFtcIGkNJUS5UU0U6NzAxMi5JUV9DSVAuRlkyMDE1AQAAAB8+BgACAAAABTE4MzU2AQgAAAAFAAAAATEBAAAACjE4MjI2MTkwNDkDAAAAAjc5AgAAAAQzMDMzBAAAAAEwBwAAAAk3LzMxLzIwMTkIAAAACTMvMzEvMjAxNQkAAAABMEtAmLExFtcI0ZOB/DEW1wgmQ0lRLlRTRTo3MDEyLklRX0lOVkVTVF9MT0FOU19DRi5GWTIwMTQBAAAAHz4GAAIAAAADMjE2AQgAAAAFAAAAATEBAAAACjE4MjI2MTkwNzcDAAAAAjc5AgAAAAQyMDMyBAAAAAEwBwAAAAk3LzMxLzIwMTkIAAAACTMvMzEvMjAxNAkAAAABMF4ZmLExFtcIiiV//DEW1wgkQ0lRLlRTRTo3MDAzLklRX1BFUklPRERBVEVfSVMuRlkyMDE2AQAAANlXDQAFAAAACjIwMTYvMDMvMzEAJeHJrzEW1whNDsr8MRbXCCdDSVEuU1dYOkFCQk4uSVFfTUFSS0VUQ0FQLjIwMTcvMy8zMS5KUFkBAAAAX0gAAAIAAAAONTU4NjIwMC44Njc3NjYBBgAAAAUAAAABMQEAAAAKMTgzMTc2OTg0MQMAAAACNzkCAAAABjEwMDA1NAQAAAABMAcAAAAJMy8zMS8yMDE3lQZ70jEW1wh3uYESMhbXCCVDSVEuVFNFOjYzMDIuSVFfU1RfREVCVF9SRVBBSUQuRlkyMDA4AQAAAGNYDQACAAAABS01NzQyAQgAAAAFAAAAATEBAAAACjEwNjU1NTUxNzADAAAAAjc5</t>
  </si>
  <si>
    <t>AgAAAAQyMDQ0BAAAAAEwBwAAAAk3LzMxLzIwMTkIAAAACTMvMzEvMjAwOAkAAAABMKuZ2bAxFtcIJEuR/DEW1wgeQ0lRLkRCOlNJRS5JUV9OSV9NQVJHSU4uRlkyMDA3AQAAADYDBgACAAAABjUuMjUzNAEIAAAABQAAAAExAQAAAAoxMjc2NzE4NjkwAwAAAAI1MAIAAAAENDA5NAQAAAABMAcAAAAJNy8zMS8yMDE5CAAAAAk5LzMwLzIwMDcJAAAAATD76wiqMRbXCJNyBP4xFtcIJkNJUS5UU0U6NjMwMi5JUV9DQVNIX0NPTlZFUlNJT04uRlkyMDEyAQAAAGNYDQACAAAACTk2LjgxNzYxNAEIAAAABQAAAAExAQAAAAoxNTU0OTUwNjc5AwAAAAI3OQIAAAAENDE4NAQAAAABMAcAAAAJNy8zMS8yMDE5CAAAAAkzLzMxLzIwMTIJAAAAATBYxBaqMRbXCN0x6v0xFtcIJENJUS5TV1g6QUJCTi5JUV9DT01NT05fSVNTVUVELkZZMjAxMAEAAABfSAAAAgAAAAI3OAEIAAAABQAAAAExAQAAAAoxNTkyNTE0Nzg5AwAAAAMxNjACAAAABDIxNjkEAAAAATAHAAAACTcvMzEvMjAxOQgAAAAKMTIvMzEvMjAxMAkAAAABMGUUhKwxFtcIF0du/TEW1wgqQ0lRLkVOWFRQQTpTVS5JUV9EQVlTX0lOVkVOVE9SWV9PVVQuRlkyMDE4AQAAAF5oCgACAAAACDY5LjA5MDg1AQgAAAAFAAAAATEBAAAACjE5NDQ4Njc4NjgDAAAAAjUwAgAAAAQ0MDM1BAAAAAEwBwAAAAk3LzMxLzIwMTkIAAAACjEyLzMxLzIwMTgJAAAAATCaOTapMRbXCJ0v</t>
  </si>
  <si>
    <t>Ev4xFtcIIkNJUS5OWVNFOlVUWC5JUV9TQUxFX1BQRV9DRi5GWTIwMTABAAAA/m0CAAMAAAAAAPkqEKwxFtcIQNSQ/TEW1wglQ0lRLlRTRTo3MDEzLklRX0RJTFVUX0VQU19FWENMLkZZMjAxOQEAAACcVw0AAgAAAAYyNTguMzcBCAAAAAUAAAABMQEAAAAKMTk2OTE1NDQzMwMAAAACNzkCAAAAAzE0MgQAAAABMAcAAAAJNy8zMS8yMDE5CAAAAAkzLzMxLzIwMTkJAAAAATAa0eKxMRbXCCKyaPwxFtcIGkNJUS5UU0U6NjUwMS5JUV9SRVYuRlkyMDEyAQAAAJstAgACAAAABzg1MjgyOTIBCAAAAAUAAAABMQEAAAAKMTY4NTUyMTgwMgMAAAACNzkCAAAAAzExMgQAAAABMAcAAAAJNy8zMS8yMDE5CAAAAAkzLzMxLzIwMTIJAAAAATDtMvCyMRbXCD8NMPwxFtcIJkNJUS5OWVNFOkdFLklRX0NGT19DVVJSRU5UX0xJQUIuRlkyMDE4AQAAAIezAgACAAAACDAuMDg1MDI3AQgAAAAFAAAAATEBAAAACjE5NDcxNzkxNTQDAAAAAzE2MAIAAAAENDE4NQQAAAABMAcAAAAJNy8zMS8yMDE5CAAAAAoxMi8zMS8yMDE4CQAAAAEw++sIqjEW1wi4/QP+MRbXCCVDSVEuVFNFOjYzNjcuSVFfUkVUVVJOX0NBUElUQUwuRlkyMDE1AQAAAFRdDQACAAAABjcuMzc3OQEIAAAABQAAAAExAQAAAAoxNzQ1OTE2NTE2AwAAAAI3OQIAAAAENDM2MwQAAAABMAcAAAAJNy8zMS8yMDE5CAAAAAkzLzMxLzIwMTUJAAAAATAxUAiqMRbXCN0S+v0x</t>
  </si>
  <si>
    <t>FtcIMUNJUS5FTlhUUEE6U1UuSVFfVE9UQUxfT1VUU1RBTkRJTkdfQlNfREFURS5GWTIwMDkBAAAAXmgKAAIAAAAKNTExLjQ0NzY1NAEEAAAABQAAAAE1AQAAAAoxNDMwMzcwNTgwAgAAAAUyNDE1MgYAAAABMN/Wfa0xFtcIrDRH/TEW1wgkQ0lRLlRTRTo2NTAxLklRX0VCSVREQS5GWTIwMTguLi4uSlBZAQAAAJstAgACAAAABzEwMDk3MjkBCAAAAAUAAAABMQEAAAAKMTk2OTkwMzI5MQMAAAACNzkCAAAABDQwNTEEAAAAATAHAAAACTcvMzEvMjAxOQgAAAAJMy8zMS8yMDE4CQAAAAEwRFf4qDEW1wgx6yj+MRbXCChDSVEuTllTRTpVVFguSVFfVE9UQUxfREVCVF9FQklUREEuRlkyMDEzAQAAAP5tAgACAAAACDIuMDk2NjQzAQgAAAAFAAAAATEBAAAACjE3NzU3NDE1NjMDAAAAAzE2MAIAAAAENDE5MgQAAAABMAcAAAAJNy8zMS8yMDE5CAAAAAoxMi8zMS8yMDEzCQAAAAEwaQn4qDEW1wjHyR3+MRbXCCVDSVEuTllTRTpHRS5JUV9ORVRfREVCVF9FQklUREEuRlkyMDE3AQAAAIezAgACAAAACTMzLjk3OTU2MgEIAAAABQAAAAExAQAAAAoxOTQ3MTc5MTIwAwAAAAMxNjACAAAABDQxOTMEAAAAATAHAAAACTcvMzEvMjAxOQgAAAAKMTIvMzEvMjAxNwkAAAABMPvrCKoxFtcI868D/jEW1wgmQ0lRLlRTRTo2MzAyLklRX1NBTEVTX01BUktFVElORy5GWTIwMTEBAAAAY1gNAAMAAAAAALDm2bAxFtcIHFCY/DEW1wgh</t>
  </si>
  <si>
    <t>Q0lRLlRTRTo2MzY3LklRX09USEVSX09QRVIuRlkyMDE2AQAAAFRdDQACAAAABTQ2NTY3AQgAAAAFAAAAATEBAAAACjE3OTg4OTUwMTEDAAAAAjc5AgAAAAMyNjAEAAAAATAHAAAACTcvMzEvMjAxOQgAAAAJMy8zMS8yMDE2CQAAAAEwtmZ8rzEW1whRPuz8MRbXCCZDSVEuVFNFOjYzMDIuSVFfRUZGRUNUX1RBWF9SQVRFLkZZMjAxOAEAAABjWA0AAgAAAAcyOC45MjQ2AQgAAAAFAAAAATEBAAAACjE4OTUwMDIyMTYDAAAAAjc5AgAAAAQ0Mzc2BAAAAAEwBwAAAAk3LzMxLzIwMTkIAAAACTMvMzEvMjAxOAkAAAABMAc6pLAxFtcIO8Os/DEW1wgrQ0lRLkVOWFRQQTpTVS5JUV9URVZfRUJJVERBLjIwMDAuMjAwNi8wMy8zMQEAAABeaAoAAgAAAAkxMC4zNjEzNDYBBwAAAAUAAAABMQEAAAAJMjE0OTIwMzM0AwAAAAEwAgAAAAYxMDAwMzAEAAAAATAHAAAACTMvMzEvMjAwNggAAAAJMy8zMS8yMDA20y170jEW1wh8AeYCMhbXCCRDSVEuVFNFOjcwMDMuSVFfRUJJVERBLkZZMjAxNi4uLi5KUFkBAAAA2VcNAAIAAAAFMzA2NzkBCAAAAAUAAAABMQEAAAAKMTc5ODg5NDg4NQMAAAACNzkCAAAABDQwNTEEAAAAATAHAAAACTcvMzEvMjAxOQgAAAAJMy8zMS8yMDE2CQAAAAEwRFf4qDEW1wjLsCn+MRbXCCVDSVEuTllTRTpVVFguSVFfREFZU19TQUxFU19PVVQuRlkyMDE1AQAAAP5tAgACAAAACDY4LjY0NjI4AQgAAAAF</t>
  </si>
  <si>
    <t>AAAAATEBAAAACjE4NzM3MjQwMTkDAAAAAzE2MAIAAAAENDA0MgQAAAABMAcAAAAJNy8zMS8yMDE5CAAAAAoxMi8zMS8yMDE1CQAAAAEwbzD4qDEW1whiAR/+MRbXCCFDSVEuTllTRTpVVFguSVFfQ0FTSF9GSU5BTi5GWTIwMTYBAAAA/m0CAAIAAAAFLTExODgBCAAAAAUAAAABMQEAAAAKMTk0NDA0MjMxMQMAAAADMTYwAgAAAAQyMDA0BAAAAAEwBwAAAAk3LzMxLzIwMTkIAAAACjEyLzMxLzIwMTYJAAAAATAdSXOrMRbXCIR3ov0xFtcII0NJUS5UU0U6NzAwMy5JUV9CRVRBXzFZUi4yMDE4LzAzLzMxAQAAANlXDQACAAAAEDEuMDExMTY3MDUzMzI5NzMAjiRr0TEW1wjOF/MCMhbXCBlDSVEuVFNFOjcwMTIuSVFfR1cuRlkyMDEyAQAAAB8+BgADAAAAAADy/rqxMRbXCEslePwxFtcIHUNJUS5OWVNFOlVUWC5JUV9SRF9FWFAuRlkyMDE3AQAAAP5tAgACAAAABDI0MjcBCAAAAAUAAAABMQEAAAAKMTk0NDA0MjMyMQMAAAADMTYwAgAAAAMxMDAEAAAAATAHAAAACTcvMzEvMjAxOQgAAAAKMTIvMzEvMjAxNwkAAAABMB1Jc6sxFtcIfMWi/TEW1wgjQ0lRLkRCOlNJRS5JUV9TVF9ERUJUX1JFUEFJRC5GWTIwMDkBAAAANgMGAAIAAAAELTMxOAEIAAAABQAAAAExAQAAAAoxNDg0NDY1MDEwAwAAAAI1MAIAAAAEMjA0NAQAAAABMAcAAAAJNy8zMS8yMDE5CAAAAAk5LzMwLzIwMDkJAAAAATDmP0+uMRbXCF4sJf0xFtcI</t>
  </si>
  <si>
    <t>JkNJUS5UU0U6NzAwMy5JUV9QRVJJT0RMRU5HVEhfSVMuRlkyMDEwAQAAANlXDQABAAAAAjEyABRAh7AxFtcImXq6/DEW1wghQ0lRLlRTRTo2MzAyLklRX0VBUk5JTkdfQ08uRlkyMDEwAQAAAGNYDQACAAAABTE0Mzg5AQgAAAAFAAAAATEBAAAACjEzODI1MDQ1MjYDAAAAAjc5AgAAAAE3BAAAAAEwBwAAAAk3LzMxLzIwMTkIAAAACTMvMzEvMjAxMAkAAAABML2/2bAxFtcIExyV/DEW1wgmQ0lRLlRTRTo2MzY3LklRX1BFUklPRExFTkdUSF9JUy5GWTIwMTQBAAAAVF0NAAEAAAACMTIAwT98rzEW1wjvC+n8MRbXCBpDSVEuVFNFOjYzNjcuSVFfQ0lQLkZZMjAxMgEAAABUXQ0AAwAAAAAAsXmQrzEW1wgCBuL8MRbXCCZDSVEuU1dYOkFCQk4uSVFfU0FMRVNfTUFSS0VUSU5HLkZZMjAxMQEAAABfSAAAAwAAAAAARjuErDEW1wiyfW/9MRbXCCdDSVEuVFNFOjcwMTIuSVFfREFZU19QQVlBQkxFX09VVC5GWTIwMTcBAAAAHz4GAAIAAAAIODIuNzE5MjIBCAAAAAUAAAABMQEAAAAKMTg0ODY3MzU3NwMAAAACNzkCAAAABDQxODMEAAAAATAHAAAACTcvMzEvMjAxOQgAAAAJMy8zMS8yMDE3CQAAAAEwiXcWqjEW1wjE7OX9MRbXCBtDSVEuVFNFOjYzNjcuSVFfRUJJVC5GWTIwMTIBAAAAVF0NAAIAAAAFODExOTIBCAAAAAUAAAABMQEAAAAKMTU1NDk1MDU3MAMAAAACNzkCAAAAAzQwMAQAAAABMAcAAAAJNy8zMS8yMDE5</t>
  </si>
  <si>
    <t>CAAAAAkzLzMxLzIwMTIJAAAAATDBUpCvMRbXCFDO4PwxFtcII0NJUS5UU0U6NjUwMS5JUV9UT1RBTF9BU1NFVFMuRlkyMDE3AQAAAJstAgACAAAABzk2NjM5MTcBCAAAAAUAAAABMQEAAAAKMTk2MzMxNTkwMAMAAAACNzkCAAAABDEwMDcEAAAAATAHAAAACTcvMzEvMjAxOQgAAAAJMy8zMS8yMDE3CQAAAAEwLdDbsjEW1wgnOuACMhbXCCNDSVEuVFNFOjY1MDEuSVFfR1JPU1NfTUFSR0lOLkZZMjAwOAEAAACbLQIAAgAAAAcyMS44MTQ2AQgAAAAFAAAAATEBAAAACjEzODEzODkyNDUDAAAAAjc5AgAAAAQ0MDc0BAAAAAEwBwAAAAk3LzMxLzIwMTkIAAAACTMvMzEvMjAwOAkAAAABMNFhkaoxFtcILofR/TEW1wglQ0lRLlRTRTo2MzAyLklRX1NUX0RFQlRfSVNTVUVELkZZMjAwOQEAAABjWA0AAgAAAAUyNTY0MwEIAAAABQAAAAExAQAAAAoxMzgyNTA1MjM2AwAAAAI3OQIAAAAEMjA0MwQAAAABMAcAAAAJNy8zMS8yMDE5CAAAAAkzLzMxLzIwMDkJAAAAATC9v9mwMRbXCBwwlPwxFtcIIUNJUS5UU0U6NjM2Ny5JUV9OSV9DT01QQU5ZLkZZMjAxNQEAAABUXQ0AAgAAAAYxMjQ1NDIBCAAAAAUAAAABMQEAAAAKMTc0NTkxNjUxNgMAAAACNzkCAAAABTQxNTcxBAAAAAEwBwAAAAk3LzMxLzIwMTkIAAAACTMvMzEvMjAxNQkAAAABMLZmfK8xFtcIy6Xp/DEW1wgpQ0lRLkVOWFRQQTpTVS5JUV9UT1RBTF9ERUJUX1JF</t>
  </si>
  <si>
    <t>UEFJRC5GWTIwMTABAAAAXmgKAAIAAAAFLTE0MzMBCAAAAAUAAAABMQEAAAAKMTUxNzc5OTgzOAMAAAACNTACAAAABDIxNjYEAAAAATAHAAAACTcvMzEvMjAxOQgAAAAKMTIvMzEvMjAxMAkAAAABMND9fa0xFtcINN1K/TEW1wggQ0lRLkVOWFRQQTpTVS5JUV9UT1RBTF9DTC5GWTIwMDgBAAAAXmgKAAIAAAAENjQ0NAEIAAAABQAAAAExAQAAAAoxMzI0MzA3NzQwAwAAAAI1MAIAAAAEMTAwOQQAAAABMAcAAAAJNy8zMS8yMDE5CAAAAAoxMi8zMS8yMDA4CQAAAAEwmrB9rTEW1wh4AET9MRbXCChDSVEuTllTRTpVVFguSVFfVE9UQUxfREVCVF9JU1NVRUQuRlkyMDE2AQAAAP5tAgACAAAABDY0NjkBCAAAAAUAAAABMQEAAAAKMTk0NDA0MjMxMQMAAAADMTYwAgAAAAQyMTYxBAAAAAEwBwAAAAk3LzMxLzIwMTkIAAAACjEyLzMxLzIwMTYJAAAAATAdSXOrMRbXCKkqov0xFtcIGUNJUS5UU0U6NjUwMS5JUV9ETy5GWTIwMDgBAAAAmy0CAAMAAAAAAPPj77IxFtcIQuIk/DEW1wgfQ0lRLlRTRTo3MDExLklRX0RBX1NVUFBMLkZZMjAxMwEAAACuSQsAAwAAAAAAuxjgszEW1wijWA38MRbXCCNDSVEuVFNFOjY1MDEuSVFfRklOSVNIRURfSU5WLkZZMjAwOAEAAACbLQIAAgAAAAY1NTMzNDQBCAAAAAUAAAABMQEAAAAKMTM4MTM4OTI0NQMAAAACNzkCAAAABDMwNzUEAAAAATAHAAAACTcvMzEvMjAxOQgAAAAJMy8zMS8y</t>
  </si>
  <si>
    <t>MDA4CQAAAAEw8+PvsjEW1wjCTyb8MRbXCCxDSVEuRU5YVFBBOlNVLklRX1JFVFVSTl9DT01NT05fRVFVSVRZLkZZMjAxNwEAAABeaAoAAgAAAAcxMS4xMzg5AQgAAAAFAAAAATEBAAAACjE5NDQ4Njc5MDkDAAAAAjUwAgAAAAUzMzMyMAQAAAABMAcAAAAJNy8zMS8yMDE5CAAAAAoxMi8zMS8yMDE3CQAAAAEwmjk2qTEW1wh1RRH+MRbXCChDSVEuVFNFOjcwMDMuSVFfVE9UQUxfREVCVF9SRVBBSUQuRlkyMDE0AQAAANlXDQACAAAABi0zNDMzMwEIAAAABQAAAAExAQAAAAoxNjg2NjM4NDQyAwAAAAI3OQIAAAAEMjE2NgQAAAABMAcAAAAJNy8zMS8yMDE5CAAAAAkzLzMxLzIwMTQJAAAAATA4usmvMRbXCEzwxfwxFtcIIENJUS5UU0U6NzAxMi5JUV9TR0FfU1VQUEwuRlkyMDE4AQAAAB8+BgACAAAABjE1MzE2OAEIAAAABQAAAAExAQAAAAoxODk1MDAyMzQyAwAAAAI3OQIAAAADMTAyBAAAAAEwBwAAAAk3LzMxLzIwMTkIAAAACTMvMzEvMjAxOAkAAAABMDaOmLExFtcITpiI/DEW1wguQ0lRLlRTRTo2MzY3LklRX09USEVSX0ZJTkFOQ0VfQUNUX1NVUFBMLkZZMjAxNgEAAABUXQ0AAgAAAAUtODk0MAEIAAAABQAAAAExAQAAAAoxNzk4ODk1MDExAwAAAAI3OQIAAAAEMjA1MAQAAAABMAcAAAAJNy8zMS8yMDE5CAAAAAkzLzMxLzIwMTYJAAAAATCmjXyvMRbXCLHV7vwxFtcIIkNJUS5OWVNFOkdFLklRX1RPVEFM</t>
  </si>
  <si>
    <t>X0VRVUlUWS5GWTIwMDcBAAAAh7MCAAIAAAAGMTIzNTYzAQgAAAAFAAAAATEBAAAACjEzMjY3MjM4MTgDAAAAAzE2MAIAAAAEMTI3NQQAAAABMAcAAAAJNy8zMS8yMDE5CAAAAAoxMi8zMS8yMDA3CQAAAAEwY4h+rzEW1wil1ID+MRbXCB5DSVEuTllTRTpVVFguSVFfWl9TQ09SRS5GWTIwMDcBAAAA/m0CAAIAAAAHMy40MTMwNwEIAAAABQAAAAExAQAAAAoxMzI0MzA4MDc2AwAAAAMxNjACAAAABjEwMDEyMwQAAAABMAcAAAAJNy8zMS8yMDE5CAAAAAoxMi8zMS8yMDA3CQAAAAEwdOL3qDEW1whTRhr+MRbXCB5DSVEuVFNFOjcwMDMuSVFfWl9TQ09SRS5GWTIwMDgBAAAA2VcNAAIAAAAIMS42NTI0NjEBCAAAAAUAAAABMQEAAAAKMTA2MTE5OTgxOQMAAAACNzkCAAAABjEwMDEyMwQAAAABMAcAAAAJNy8zMS8yMDE5CAAAAAkzLzMxLzIwMDgJAAAAATB7ExeqMRbXCBI97/0xFtcIKkNJUS5OWVNFOlVUWC5JUV9PVEhFUl9VTlVTVUFMX1NVUFBMLkZZMjAxMQEAAAD+bQIAAwAAAAAA+SoQrDEW1wj7vZH9MRbXCCZDSVEuVFNFOjYzNjcuSVFfSU5WRVNUX0xPQU5TX0NGLkZZMjAxMwEAAABUXQ0AAwAAAAAAqMeQrzEW1wiSYeX8MRbXCCJDSVEuVFNFOjY1MDEuSVFfQURWRVJUSVNJTkcuRlkyMDA5AQAAAJstAgACAAAABTM4NTk4AQgAAAAFAAAAATEBAAAACjE0NTk0NzEwODMDAAAAAjc5AgAAAAQzMDEzBAAAAAEw</t>
  </si>
  <si>
    <t>BwAAAAk3LzMxLzIwMTkIAAAACTMvMzEvMjAwOQkAAAABMPPj77IxFtcIWiMo/DEW1wglQ0lRLlNXWDpBQkJOLklRX0RJTFVUX0VQU19FWENMLkZZMjAxNgEAAABfSAAAAgAAAAgwLjUwOTA2MgEIAAAABQAAAAExAQAAAAoxOTUxNDk5MDY5AwAAAAMxNjACAAAAAzE0MgQAAAABMAcAAAAJNy8zMS8yMDE5CAAAAAoxMi8zMS8yMDE2CQAAAAEwzz9arDEW1wgpsX39MRbXCCFDSVEuVFNFOjYzMDIuSVFfQ09NTU9OX1JFUC5GWTIwMTIBAAAAY1gNAAIAAAAELTM4MwEIAAAABQAAAAExAQAAAAoxNTU0OTUwNjc5AwAAAAI3OQIAAAAEMjE2NAQAAAABMAcAAAAJNy8zMS8yMDE5CAAAAAkzLzMxLzIwMTIJAAAAATCmDdqwMRbXCAwJnfwxFtcIHkNJUS5OWVNFOkdFLklRX0VCVF9FWENMLkZZMjAxNQEAAACHswIAAgAAAAQ4NDQ3AQgAAAAFAAAAATEBAAAACjE4NzU4MDcyNjEDAAAAAzE2MAIAAAABNAQAAAABMAcAAAAJNy8zMS8yMDE5CAAAAAoxMi8zMS8yMDE1CQAAAAEwEK+KrjEW1wh/LhH9MRbXCChDSVEuVFNFOjcwMTEuSVFfQ1VSUkVOVF9QT1JUX0RFQlQuRlkyMDE3AQAAAK5JCwACAAAABjE1NzcyOQEIAAAABQAAAAExAQAAAAoxODQ3OTc2OTY0AwAAAAI3OQIAAAAEMTI5NwQAAAABMAcAAAAJNy8zMS8yMDE5CAAAAAkzLzMxLzIwMTcJAAAAATCa27mzMRbXCNweHfwxFtcIGUNJUS5UU0U6NzAxMy5JUV9BUi5G</t>
  </si>
  <si>
    <t>WTIwMTMBAAAAnFcNAAIAAAAGMzQxNjE1AQgAAAAFAAAAATEBAAAACjE2MjU5NzUyMzIDAAAAAjc5AgAAAAQxMDIxBAAAAAEwBwAAAAk3LzMxLzIwMTkIAAAACTMvMzEvMjAxMwkAAAABMM5Us7IxFtcI1yVX/DEW1wglQ0lRLlRTRTo3MDExLklRX0RJTFVUX0VQU19JTkNMLkZZMjAxNwEAAACuSQsAAgAAAAUyNjAuNwEIAAAABQAAAAExAQAAAAoxODQ3OTc2OTY0AwAAAAI3OQIAAAABOAQAAAABMAcAAAAJNy8zMS8yMDE5CAAAAAkzLzMxLzIwMTcJAAAAATCvs7mzMRbXCCA1HPwxFtcIJUNJUS5UU0U6NzAxMi5JUV9MVF9ERUJUX1JFUEFJRC5GWTIwMTkBAAAAHz4GAAIAAAAGLTUwNzA5AQgAAAAFAAAAATEBAAAACjE5Njk5NTAwODcDAAAAAjc5AgAAAAQyMDM2BAAAAAEwBwAAAAk3LzMxLzIwMTkIAAAACTMvMzEvMjAxOQkAAAABMCzcmLExFtcIPxaO/DEW1wgfQ0lRLkRCOlNJRS5JUV9PVEhFUl9PUEVSLkZZMjAwOAEAAAA2AwYAAgAAAAMyNzMBCAAAAAUAAAABMQEAAAAKMTQxNDY2MzcyMAMAAAACNTACAAAAAzI2MAQAAAABMAcAAAAJNy8zMS8yMDE5CAAAAAk5LzMwLzIwMDgJAAAAATD48U6uMRbXCNLUH/0xFtcIIkNJUS5UU0U6NzAxMS5JUV9EQV9TVVBQTF9DRi5GWTIwMTUBAAAArkkLAAIAAAAGMTU3MDEwAQgAAAAFAAAAATEBAAAACjE3NDU5MTY1MDYDAAAAAjc5AgAAAAQyMTcxBAAAAAEwBwAAAAk3</t>
  </si>
  <si>
    <t>LzMxLzIwMTkIAAAACTMvMzEvMjAxNQkAAAABMMyMubMxFtcIt0UW/DEW1wgmQ0lRLlNXWDpBQkJOLklRX0RFRl9UQVhfTElBQl9MVC5GWTIwMTEBAAAAX0gAAAIAAAADNTM3AQgAAAAFAAAAATEBAAAACjE2NjE5NzMwMzYDAAAAAzE2MAIAAAAEMTAyNwQAAAABMAcAAAAJNy8zMS8yMDE5CAAAAAoxMi8zMS8yMDExCQAAAAEwRjuErDEW1whtGnD9MRbXCCNDSVEuREI6U0lFLklRX1JFVFVSTl9DQVBJVEFMLkZZMjAxNgEAAAA2AwYAAgAAAAY2LjgzOTEBCAAAAAUAAAABMQEAAAAKMTg2ODI5NTUwMgMAAAACNTACAAAABDQzNjMEAAAAATAHAAAACTcvMzEvMjAxOQgAAAAJOS8zMC8yMDE2CQAAAAEwuuo1qTEW1whyfgn+MRbXCCVDSVEuTllTRTpHRS5JUV9ORVRfREVCVF9FQklUREEuRlkyMDExAQAAAIezAgACAAAACTE2LjAwMzg3OAEIAAAABQAAAAExAQAAAAoxNjYwNjE2NTY2AwAAAAMxNjACAAAABDQxOTMEAAAAATAHAAAACTcvMzEvMjAxOQgAAAAKMTIvMzEvMjAxMQkAAAABMBeeCKoxFtcIcd///TEW1wgjQ0lRLlNXWDpBQkJOLklRX1RPVEFMX0VRVUlUWS5GWTIwMTMBAAAAX0gAAAIAAAAFMTkyMDgBCAAAAAUAAAABMQEAAAAKMTc3Nzk3OTMxMQMAAAADMTYwAgAAAAQxMjc1BAAAAAEwBwAAAAk3LzMxLzIwMTkIAAAACjEyLzMxLzIwMTMJAAAAATBaYYSsMRbXCIcQdv0xFtcIJUNJUS5UU0U6NjM2Ny5J</t>
  </si>
  <si>
    <t>UV9TVF9ERUJUX1JFUEFJRC5GWTIwMTEBAAAAVF0NAAIAAAAGLTExNDQ0AQgAAAAFAAAAATEBAAAACjE0NjI3MTI0NjQDAAAAAjc5AgAAAAQyMDQ0BAAAAAEwBwAAAAk3LzMxLzIwMTkIAAAACTMvMzEvMjAxMQkAAAABMMFSkK8xFtcIi7vf/DEW1wgqQ0lRLlRTRTo2NTAxLklRX1RFVl9FQklUREEuMjAwMC4yMDA3LzAzLzMxAQAAAJstAgACAAAABzcuNTkyMjMBBwAAAAUAAAABMQEAAAAKMTYyODQzNjg1MQMAAAABMAIAAAAGMTAwMDMwBAAAAAEwBwAAAAkzLzMwLzIwMDcIAAAACTMvMzAvMjAwN+te+9IxFtcIdQuW/jEW1wgjQ0lRLlRTRTo2MzY3LklRX0JFVEFfNVlSLjIwMTYvMDMvMzEBAAAAVF0NAAIAAAARMC45NjA4NTE5ODY3MDMyNzYAjiRr0TEW1whqxPQCMhbXCCRDSVEuVFNFOjYzNjcuSVFfQ0FTSF9JTlRFUkVTVC5GWTIwMTkBAAAAVF0NAAIAAAAFMTE4MTcBCAAAAAUAAAABMQEAAAAKMTk3MDA1MTUwNwMAAAACNzkCAAAABDMwMjgEAAAAATAHAAAACTcvMzEvMjAxOQgAAAAJMy8zMS8yMDE5CQAAAAEwY4h+rzEW1wgEYvf8MRbXCCJDSVEuVFNFOjcwMTIuSVFfQURWRVJUSVNJTkcuRlkyMDE1AQAAAB8+BgADAAAAAABLQJixMRbXCDlagPwxFtcILkNJUS5UU0U6NjM2Ny5JUV9UT1RBTF9MSUFCX1RPVEFMX0FTU0VUUy5GWTIwMTgBAAAAVF0NAAIAAAAHNDYuODEzNAEIAAAABQAAAAExAQAAAAox</t>
  </si>
  <si>
    <t>ODk1MDAyNDIxAwAAAAI3OQIAAAAENDE4OAQAAAABMAcAAAAJNy8zMS8yMDE5CAAAAAkzLzMxLzIwMTgJAAAAATAxUAiqMRbXCCJb/P0xFtcILENJUS5UU0U6NjUwMS5JUV9ERUJUX0VRVUlWX09QRVJfTEVBU0UuRlkyMDE5AQAAAJstAgACAAAABzEwNTg2ODgBCAAAAAUAAAABMQEAAAAKMTk2OTkwMzMwNwMAAAACNzkCAAAABTIxNjcxBAAAAAEwBwAAAAk3LzMxLzIwMTkIAAAACTMvMzEvMjAxOQkAAAABMCAe3LIxFtcIwVtG/DEW1wgkQ0lRLlRTRTo3MDExLklRX0NVUlJFTlRfUkFUSU8uRlkyMDE4AQAAAK5JCwACAAAACDEuNDEwMTI3AQgAAAAFAAAAATEBAAAACjE4OTQwODQ2MzIDAAAAAjc5AgAAAAQ0MDMwBAAAAAEwBwAAAAk3LzMxLzIwMTkIAAAACTMvMzEvMjAxOAkAAAABMG7dGKsxFtcIhXbQ/TEW1wglQ0lRLlRTRTo2MzY3LklRX0dXX0lOVEFOX0FNT1JULkZZMjAxNAEAAABUXQ0AAgAAAAUyMzc4MwEIAAAABQAAAAExAQAAAAoxNjg3MzQyNTg3AwAAAAI3OQIAAAACMzEEAAAAATAHAAAACTcvMzEvMjAxOQgAAAAJMy8zMS8yMDE0CQAAAAEwqMeQrzEW1wht/OX8MRbXCCBDSVEuVFNFOjcwMTIuSVFfRlVMTF9USU1FLkZZMjAwOAEAAAAfPgYAAgAAAAUzMDU2MwBasbqxMRbXCI9EbfwxFtcIIENJUS5TV1g6QUJCTi5JUV9CVUlMRElOR1MuRlkyMDE2AQAAAF9IAAADAAAAAADPP1qsMRbXCKQPf/0x</t>
  </si>
  <si>
    <t>FtcIKUNJUS5FTlhUUEE6U1UuSVFfVE9UQUxfREVCVF9JU1NVRUQuRlkyMDExAQAAAF5oCgACAAAABDIxMjQBCAAAAAUAAAABMQEAAAAKMTU4ODczMTI5MAMAAAACNTACAAAABDIxNjEEAAAAATAHAAAACTcvMzEvMjAxOQgAAAAKMTIvMzEvMjAxMQkAAAABMMQkfq0xFtcI9MVN/TEW1wggQ0lRLlNXWDpBQkJOLklRX0RJVl9TSEFSRS5GWTIwMTEBAAAAX0gAAAIAAAAEMC42OQEIAAAABQAAAAExAQAAAAoxNjYxOTczMDM2AwAAAAMxNjACAAAABDMwNTgEAAAAATAHAAAACTcvMzEvMjAxOQgAAAAKMTIvMzEvMjAxMQkAAAABMEY7hKwxFtcI3jBv/TEW1wgkQ0lRLkRCOlNJRS5JUV9ORVRfREVCVF9JU1NVRUQuRlkyMDExAQAAADYDBgACAAAABS0xNzA2AQgAAAAFAAAAATEBAAAACjE2NDgwNDUwMjkDAAAAAjUwAgAAAAQyMDAzBAAAAAEwBwAAAAk3LzMxLzIwMTkIAAAACTkvMzAvMjAxMQkAAAABMNVmT64xFtcIA0gr/TEW1wgsQ0lRLkVOWFRQQTpTVS5JUV9NSU5PUklUWV9JTlRFUkVTVF9DRi5GWTIwMDgBAAAAXmgKAAMAAAAAAJqwfa0xFtcIncVE/TEW1wgYQ0lRLjAuSVFfRElMVVRfV0VJR0hULkZZBQAAAAAAAAAIAAAAFShJbnZhbGlkIFRpbWUgUGVyaW9kKeOxcKsxFtcIIEDH/TEW1wgsQ0lRLlRTRTo3MDEzLklRX05FVF9ERUJUX0VCSVREQV9DQVBFWC5GWTIwMTkBAAAAnFcNAAIAAAAIMy4yMTU3MjgB</t>
  </si>
  <si>
    <t>CAAAAAUAAAABMQEAAAAKMTk2OTE1NDQzMwMAAAACNzkCAAAABTIzMzE0BAAAAAEwBwAAAAk3LzMxLzIwMTkIAAAACTMvMzEvMjAxOQkAAAABMHIkkqoxFtcI6vjf/TEW1wgfQ0lRLlRTRTo2MzAyLklRX0FSX1RVUk5TLkZZMjAwOAEAAABjWA0AAgAAAAgzLjg1NjUyMwEIAAAABQAAAAExAQAAAAoxMDY1NTU1MTcwAwAAAAI3OQIAAAAENDAwMQQAAAABMAcAAAAJNy8zMS8yMDE5CAAAAAkzLzMxLzIwMDgJAAAAATBtnRaqMRbXCCOa5/0xFtcIJENJUS5TV1g6QUJCTi5JUV9FUVVJVFlfTUVUSE9ELkZZMjAxNwEAAABfSAAAAgAAAAI3MgEIAAAABQAAAAExAQAAAAoxOTUxNDk5MDcxAwAAAAMxNjACAAAABDMwNjMEAAAAATAHAAAACTcvMzEvMjAxOQgAAAAKMTIvMzEvMjAxNwkAAAABMMqOWqwxFtcIMtGB/TEW1wgeQ0lRLk5ZU0U6VVRYLklRX0xUX0RFQlQuRlkyMDEwAQAAAP5tAgACAAAABTEwMDEwAQgAAAAFAAAAATEBAAAACjE1ODY1MDQ5MDgDAAAAAzE2MAIAAAAEMTA0OQQAAAABMAcAAAAJNy8zMS8yMDE5CAAAAAoxMi8zMS8yMDEwCQAAAAEw+SoQrDEW1wiOnI/9MRbXCCFDSVEuVFNFOjcwMTEuSVFfTkVUX0NIQU5HRS5GWTIwMTYBAAAArkkLAAIAAAAGLTU3MDgyAQgAAAAFAAAAATEBAAAACjE3OTgzMzY1NDIDAAAAAjc5AgAAAAQyMDkzBAAAAAEwBwAAAAk3LzMxLzIwMTkIAAAACTMvMzEvMjAxNgkA</t>
  </si>
  <si>
    <t>AAABMK+zubMxFtcIZEsb/DEW1wgiQ0lRLlNXWDpBQkJOLklRX09USEVSX0lOVEFOLkZZMjAwOQEAAABfSAAAAgAAAAM0NDMBCAAAAAUAAAABMQEAAAAKMTUyOTMzMjc0MgMAAAADMTYwAgAAAAQxMDQwBAAAAAEwBwAAAAk3LzMxLzIwMTkIAAAACjEyLzMxLzIwMDkJAAAAATB57IOsMRbXCJMBav0xFtcIJkNJUS5UU0U6NzAxMi5JUV9BU1NFVF9XUklURURPV04uRlkyMDExAQAAAB8+BgACAAAABS05OTIzAQgAAAAFAAAAATEBAAAACjE2MjYzMDIxNjYDAAAAAjc5AgAAAAIzMgQAAAABMAcAAAAJNy8zMS8yMDE5CAAAAAkzLzMxLzIwMTEJAAAAATDy/rqxMRbXCH9+dPwxFtcIH0NJUS5EQjpTSUUuSVFfVE9UQUxfTElBQi5GWTIwMTQBAAAANgMGAAIAAAAFNzMzNjUBCAAAAAUAAAABMQEAAAAKMTc2ODA2MTI3MwMAAAACNTACAAAABDEyNzYEAAAAATAHAAAACTcvMzEvMjAxOQgAAAAJOS8zMC8yMDE0CQAAAAEw2eCrrTEW1wjuvzL9MRbXCCJDSVEuREI6U0lFLklRX0VCSVREQV9NQVJHSU4uRlkyMDEwAQAAADYDBgACAAAABzE0LjA4NDMBCAAAAAUAAAABMQEAAAAKMTU3ODcyNzMyMQMAAAACNTACAAAABDQwNDcEAAAAATAHAAAACTcvMzEvMjAxOQgAAAAJOS8zMC8yMDEwCQAAAAEw9hIJqjEW1wj2IAb+MRbXCCFDSVEuTllTRTpHRS5JUV9BU1NFVF9UVVJOUy5GWTIwMTcBAAAAh7MCAAIAAAAFMC4zMjIBCAAA</t>
  </si>
  <si>
    <t>AAUAAAABMQEAAAAKMTk0NzE3OTEyMAMAAAADMTYwAgAAAAQ0MTc3BAAAAAEwBwAAAAk3LzMxLzIwMTkIAAAACjEyLzMxLzIwMTcJAAAAATD76wiqMRbXCP9jA/4xFtcIKkNJUS5UU0U6NzAwMy5JUV9JTlRFUkVTVF9JTlZFU1RfSU5DLkZZMjAxNwEAAADZVw0AAgAAAAQ1NjcwAQgAAAAFAAAAATEBAAAACjE4NDg2NzMyODADAAAAAjc5AgAAAAI2NQQAAAABMAcAAAAJNy8zMS8yMDE5CAAAAAkzLzMxLzIwMTcJAAAAATAl4cmvMRbXCF8zzPwxFtcIJUNJUS5UU0U6NzAxMS5JUV9DQVBJVEFMX0xFQVNFUy5GWTIwMTQBAAAArkkLAAMAAAAAAOFlubMxFtcIX7UR/DEW1wgoQ0lRLk5ZU0U6VVRYLklRX01JTk9SSVRZX0lOVEVSRVNULkZZMjAwNwEAAAD+bQIAAgAAAAM5MTIBCAAAAAUAAAABMQEAAAAKMTMyNDMwODA3NgMAAAADMTYwAgAAAAQxMDUyBAAAAAEwBwAAAAk3LzMxLzIwMTkIAAAACjEyLzMxLzIwMDcJAAAAATB6AlusMRbXCGJNh/0xFtcIMUNJUS5UU0U6NjUwMS5JUV9DSEFOR0VfTkVUX1dPUktJTkdfQ0FQSVRBTC5GWTIwMTkBAAAAmy0CAAIAAAAGMTA4NjgwAQgAAAAFAAAAATEBAAAACjE5Njk5MDMzMDcDAAAAAjc5AgAAAAQ0NDIxBAAAAAEwBwAAAAk3LzMxLzIwMTkIAAAACTMvMzEvMjAxOQkAAAABMCAe3LIxFtcIk0ZH/DEW1wgdQ0lRLkRCOlNJRS5JUV9FQklUX0lOVC5GWTIwMTUBAAAANgMG</t>
  </si>
  <si>
    <t>AAIAAAAINy4xMDI2ODkBCAAAAAUAAAABMQEAAAAKMTgyMTYwODE4MwMAAAACNTACAAAABDQxODkEAAAAATAHAAAACTcvMzEvMjAxOQgAAAAJOS8zMC8yMDE1CQAAAAEwuuo1qTEW1wj4VAn+MRbXCCxDSVEuVFNFOjcwMDMuSVFfTkVUX0RFQlRfRUJJVERBX0NBUEVYLkZZMjAwOQEAAADZVw0AAgAAAAgzLjg1ODg1NgEIAAAABQAAAAExAQAAAAoxMzgxNTIyNzk5AwAAAAI3OQIAAAAFMjMzMTQEAAAAATAHAAAACTcvMzEvMjAxOQgAAAAJMy8zMS8yMDA5CQAAAAEwexMXqjEW1wj92e/9MRbXCB1DSVEuTllTRTpHRS5JUV9MVF9ERUJULkZZMjAwNwEAAACHswIAAgAAAAYzMTkwMTMBCAAAAAUAAAABMQEAAAAKMTMyNjcyMzgxOAMAAAADMTYwAgAAAAQxMDQ5BAAAAAEwBwAAAAk3LzMxLzIwMTkIAAAACjEyLzMxLzIwMDcJAAAAATBjiH6vMRbXCL4P+fwxFtcIHENJUS5EQjpTSUUuSVFfWl9TQ09SRS5GWTIwMDkBAAAANgMGAAIAAAAIMS43NTY2NzQBCAAAAAUAAAABMQEAAAAKMTQ4NDQ2NTAxMAMAAAACNTACAAAABjEwMDEyMwQAAAABMAcAAAAJNy8zMS8yMDE5CAAAAAk5LzMwLzIwMDkJAAAAATD2EgmqMRbXCB/6Bf4xFtcIKkNJUS5UU0U6NjMwMi5JUV9JTkNfVEFYX1BBWV9DVVJSRU5ULkZZMjAxNAEAAABjWA0AAgAAAAQ2OTAzAQgAAAAFAAAAATEBAAAACjE2ODczNDMxNDkDAAAAAjc5AgAAAAQxMDk0BAAA</t>
  </si>
  <si>
    <t>AAEwBwAAAAk3LzMxLzIwMTkIAAAACTMvMzEvMjAxNAkAAAABMJs02rAxFtcIKcWh/DEW1wgpQ0lRLlRTRTo2NTAxLklRX0RFQlRfRVFVSVZfTkVUX1BCTy5GWTIwMTYBAAAAmy0CAAIAAAAGNzU0Mjc4AQgAAAAFAAAAATEBAAAACjE3OTc1NTQ0NTEDAAAAAjc5AgAAAAUyMTY3OQQAAAABMAcAAAAJNy8zMS8yMDE5CAAAAAkzLzMxLzIwMTYJAAAAATAt0NuyMRbXCJGBPfwxFtcIJUNJUS5OWVNFOkdFLklRX0lOVkVTVF9MT0FOU19DRi5GWTIwMDkBAAAAh7MCAAMAAAAAAMySuq4xFtcIA4gA/TEW1wgjQ0lRLlRTRTo3MDEzLklRX1BFX0VYQ0wuLjIwMDcvMDMvMzEBAAAAnFcNAAIAAAAIMjkuODY0NjcBBwAAAAUAAAABMQEAAAAJNDU4NjM0NDg4AwAAAAEwAgAAAAYxMDAwMjcEAAAAATAHAAAACTMvMzAvMjAwNwgAAAAJMy8zMC8yMDA3lQZ70jEW1wg/HJf+MRbXCCBDSVEuVFNFOjcwMTMuSVFfQ0FTSF9PUEVSLkZZMjAwOQEAAACcVw0AAgAAAAYtMTc2MzgBCAAAAAUAAAABMQEAAAAKMTM4MTMwNjk0NgMAAAACNzkCAAAABDIwMDYEAAAAATAHAAAACTcvMzEvMjAxOQgAAAAJMy8zMS8yMDA5CQAAAAEwtt+ysjEW1wiJxEz8MRbXCB9DSVEuREI6U0lFLklRX0NBU0hfVEFYRVMuRlkyMDE3AQAAADYDBgACAAAABDIwMzkBCAAAAAUAAAABMQEAAAAKMTkyODA0MDE2MQMAAAACNTACAAAABDMwNTMEAAAAATAHAAAA</t>
  </si>
  <si>
    <t>CTcvMzEvMjAxOQgAAAAJOS8zMC8yMDE3CQAAAAEwr1WsrTEW1wgArTz9MRbXCCBDSVEuTllTRTpHRS5JUV9PVEhFUl9PUEVSLkZZMjAxNgEAAACHswIAAwAAAAAA/dWKrjEW1wiqEhT9MRbXCCdDSVEuRU5YVFBBOlNVLklRX0RFRl9UQVhfTElBQl9MVC5GWTIwMTcBAAAAXmgKAAIAAAADOTk2AQgAAAAFAAAAATEBAAAACjE5NDQ4Njc5MDkDAAAAAjUwAgAAAAQxMDI3BAAAAAEwBwAAAAk3LzMxLzIwMTkIAAAACjEyLzMxLzIwMTcJAAAAATDCjkStMRbXCM3cXv0xFtcILkNJUS5UU0U6NzAxMS5JUV9PVEhFUl9GSU5BTkNFX0FDVF9TVVBQTC5GWTIwMTcBAAAArkkLAAIAAAAEMzE0MwEIAAAABQAAAAExAQAAAAoxODQ3OTc2OTY0AwAAAAI3OQIAAAAEMjA1MAQAAAABMAcAAAAJNy8zMS8yMDE5CAAAAAkzLzMxLzIwMTcJAAAAATCa27mzMRbXCJJ+HvwxFtcIGUNJUS5UU0U6NjUwMS5JUV9HUC5GWTIwMDkBAAAAmy0CAAIAAAAHMjE4NDE4OQEIAAAABQAAAAExAQAAAAoxNDU5NDcxMDgzAwAAAAI3OQIAAAACMTAEAAAAATAHAAAACTcvMzEvMjAxOQgAAAAJMy8zMS8yMDA5CQAAAAEw8+PvsjEW1wiRYCf8MRbXCBtDSVEuU1dYOkFCQk4uSVFfQ09HUy5GWTIwMDkBAAAAX0gAAAIAAAAFMjIxNzcBCAAAAAUAAAABMQEAAAAKMTUyOTMzMjc0MgMAAAADMTYwAgAAAAIzNAQAAAABMAcAAAAJNy8zMS8yMDE5CAAAAAox</t>
  </si>
  <si>
    <t>Mi8zMS8yMDA5CQAAAAEweeyDrDEW1wjL7mj9MRbXCBlDSVEuU1dYOkFCQk4uSVFfTkkuRlkyMDA3AQAAAF9IAAACAAAABDM2MTEBCAAAAAUAAAABMQEAAAAKMTM0MjYxNzgyMAMAAAADMTYwAgAAAAIxNQQAAAABMAcAAAAJNy8zMS8yMDE5CAAAAAoxMi8zMS8yMDA3CQAAAAEwZd1ErTEW1wgdwGP9MRbXCC5DSVEuVFNFOjcwMTEuSVFfVE9UQUxfTElBQl9UT1RBTF9BU1NFVFMuRlkyMDEwAQAAAK5JCwACAAAABjY4LjgyOQEIAAAABQAAAAExAQAAAAoxMzc5MjMzNTE0AwAAAAI3OQIAAAAENDE4OAQAAAABMAcAAAAJNy8zMS8yMDE5CAAAAAkzLzMxLzIwMTAJAAAAATCEjxirMRbXCK3Uy/0xFtcIIUNJUS5TV1g6QUJCTi5JUV9FQklUREFfSU5ULkZZMjAxOAEAAABfSAAAAgAAAAkxMC40Mjk1MDgBCAAAAAUAAAABMQEAAAAKMTk1MTQ5OTA3OAMAAAADMTYwAgAAAAQ0MTkwBAAAAAEwBwAAAAk3LzMxLzIwMTkIAAAACjEyLzMxLzIwMTgJAAAAATB04veoMRbXCLmCGf4xFtcIJkNJUS5FTlhUUEE6U1UuSVFfQkFTSUNfRVBTX0VYQ0wuRlkyMDA4AQAAAF5oCgACAAAACDMuNTEyMzAzAQgAAAAFAAAAATEBAAAACjEzMjQzMDc3NDADAAAAAjUwAgAAAAQzMDY0BAAAAAEwBwAAAAk3LzMxLzIwMTkIAAAACjEyLzMxLzIwMDgJAAAAATCasH2tMRbXCFo+Q/0xFtcILkNJUS5OWVNFOlVUWC5JUV9UT1RBTF9ERUJUX0VC</t>
  </si>
  <si>
    <t>SVREQV9DQVBFWC5GWTIwMTQBAAAA/m0CAAIAAAAIMi4wODQ1NDEBCAAAAAUAAAABMQEAAAAKMTgyNzAxMDA4OAMAAAADMTYwAgAAAAUyMzMxMwQAAAABMAcAAAAJNy8zMS8yMDE5CAAAAAoxMi8zMS8yMDE0CQAAAAEwaQn4qDEW1wjrix7+MRbXCB9DSVEuTllTRTpVVFguSVFfREFfU1VQUEwuRlkyMDA5AQAAAP5tAgADAAAAAADB3A+sMRbXCMmci/0xFtcIHkNJUS5UU0U6NjM2Ny5JUV9SQVdfSU5WLkZZMjAxMwEAAABUXQ0AAgAAAAU1MjU5MgEIAAAABQAAAAExAQAAAAoxNjI1NDU3NjM5AwAAAAI3OQIAAAAEMzE3MQQAAAABMAcAAAAJNy8zMS8yMDE5CAAAAAkzLzMxLzIwMTMJAAAAATCox5CvMRbXCNfF5PwxFtcIHENJUS5UU0U6NzAxMS5JUV9EQV9DRi5GWTIwMTcBAAAArkkLAAIAAAAGMTg5MzMwAQgAAAAFAAAAATEBAAAACjE4NDc5NzY5NjQDAAAAAjc5AgAAAAQyMTYwBAAAAAEwBwAAAAk3LzMxLzIwMTkIAAAACTMvMzEvMjAxNwkAAAABMJrbubMxFtcIy1E6/jEW1wgpQ0lRLlRTRTo3MDAzLklRX0FTU0VUX1dSSVRFRE9XTl9DRi5GWTIwMDkBAAAA2VcNAAIAAAADMjE4AQgAAAAFAAAAATEBAAAACjEzODE1MjI3OTkDAAAAAjc5AgAAAAQyMDE5BAAAAAEwBwAAAAk3LzMxLzIwMTkIAAAACTMvMzEvMjAwOQkAAAABMDfyhrAxFtcIM9a2/DEW1wgnQ0lRLlRTRTo2NTAxLklRX0NGT19DVVJSRU5UX0xJ</t>
  </si>
  <si>
    <t>QUIuRlkyMDE4AQAAAJstAgACAAAACDAuMTkxNTkyAQgAAAAFAAAAATEBAAAACjE5Njk5MDMyOTEDAAAAAjc5AgAAAAQ0MTg1BAAAAAEwBwAAAAk3LzMxLzIwMTkIAAAACTMvMzEvMjAxOAkAAAABMJWvkaoxFtcIt+vX/TEW1wgpQ0lRLlRTRTo3MDExLklRX0RFQlRfRVFVSVZfTkVUX1BCTy5GWTIwMTUBAAAArkkLAAIAAAAFNjE2MzEBCAAAAAUAAAABMQEAAAAKMTc0NTkxNjUwNgMAAAACNzkCAAAABTIxNjc5BAAAAAEwBwAAAAk3LzMxLzIwMTkIAAAACTMvMzEvMjAxNQkAAAABMMyMubMxFtcI3dAV/DEW1wggQ0lRLlRTRTo3MDExLklRX0RJVkVTVF9DRi5GWTIwMTkBAAAArkkLAAMAAAAAAG8CurMxFtcIwIo7/jEW1wgkQ0lRLlRTRTo2MzY3LklRX0NVUlJFTlRfUkFUSU8uRlkyMDE3AQAAAFRdDQACAAAACDEuODUwODUxAQgAAAAFAAAAATEBAAAACjE4NDg4Nzk1MjADAAAAAjc5AgAAAAQ0MDMwBAAAAAEwBwAAAAk3LzMxLzIwMTkIAAAACTMvMzEvMjAxNwkAAAABMDFQCKoxFtcId5f7/TEW1wghQ0lRLlRTRTo3MDAzLklRX0NBU0hfVEFYRVMuRlkyMDE4AQAAANlXDQACAAAABTExNTg0AQgAAAAFAAAAATEBAAAACjE4OTUwMDIzODMDAAAAAjc5AgAAAAQzMDUzBAAAAAEwBwAAAAk3LzMxLzIwMTkIAAAACTMvMzEvMjAxOAkAAAABMB4vyq8xFtcIr7HR/DEW1wghQ0lRLkRCOlNJRS5JUV9CRVRBXzFZUi4y</t>
  </si>
  <si>
    <t>MDExLzA5LzMwAQAAADYDBgACAAAAETAuOTk0MzEyNTI2MzQ0MDI0AH9La9ExFtcIt/b3AjIW1wglQ0lRLk5ZU0U6VVRYLklRX0xUX0RFQlRfUkVQQUlELkZZMjAxMwEAAAD+bQIAAgAAAAUtMjg2NAEIAAAABQAAAAExAQAAAAoxNzc1NzQxNTYzAwAAAAMxNjACAAAABDIwMzYEAAAAATAHAAAACTcvMzEvMjAxOQgAAAAKMTIvMzEvMjAxMwkAAAABMNeeEKwxFtcIqqiZ/TEW1wgZQ0lRLlRTRTo3MDEyLklRX0FQLkZZMjAwOAEAAAAfPgYAAgAAAAY0MzA5OTkBCAAAAAUAAAABMQEAAAAKMTA2MTE5NzY5MgMAAAACNzkCAAAABDEwMTgEAAAAATAHAAAACTcvMzEvMjAxOQgAAAAJMy8zMS8yMDA4CQAAAAEwWrG6sTEW1wjUgGz8MRbXCClDSVEuVFNFOjYzMDIuSVFfREFZU19JTlZFTlRPUllfT1VULkZZMjAxNwEAAABjWA0AAgAAAAkxMTIuMzgxMzEBCAAAAAUAAAABMQEAAAAKMTg0ODg3OTQ4MgMAAAACNzkCAAAABDQwMzUEAAAAATAHAAAACTcvMzEvMjAxOQgAAAAJMy8zMS8yMDE3CQAAAAEwNuwWqjEW1wgqPe39MRbXCCBDSVEuTllTRTpVVFguSVFfQ0hBTkdFX0FQLkZZMjAwNwEAAAD+bQIAAgAAAAQxNjMzAQgAAAAFAAAAATEBAAAACjEzMjQzMDgwNzYDAAAAAzE2MAIAAAAEMjAxNwQAAAABMAcAAAAJNy8zMS8yMDE5CAAAAAoxMi8zMS8yMDA3CQAAAAEwegJbrDEW1wjy64f9MRbXCBxDSVEuTllTRTpVVFgu</t>
  </si>
  <si>
    <t>SVFfREFfQ0YuRlkyMDE2AQAAAP5tAgACAAAABDE5NjIBCAAAAAUAAAABMQEAAAAKMTk0NDA0MjMxMQMAAAADMTYwAgAAAAQyMTYwBAAAAAEwBwAAAAk3LzMxLzIwMTkIAAAACjEyLzMxLzIwMTYJAAAAATAdSXOrMRbXCBG1of0xFtcIJUNJUS5UU0U6NzAwMy5JUV9ESUxVVF9FUFNfSU5DTC5GWTIwMTQBAAAA2VcNAAIAAAAFNTE3LjcBCAAAAAUAAAABMQEAAAAKMTY4NjYzODQ0MgMAAAACNzkCAAAAATgEAAAAATAHAAAACTcvMzEvMjAxOQgAAAAJMy8zMS8yMDE0CQAAAAEw5QKIsDEW1whb88P8MRbXCCpDSVEuVFNFOjY1MDEuSVFfT1RIRVJfVU5VU1VBTF9TVVBQTC5GWTIwMTcBAAAAmy0CAAMAAAAAAC3Q27IxFtcI9QY//DEW1wggQ0lRLlRTRTo3MDExLklRX0RJVkVTVF9DRi5GWTIwMDcBAAAArkkLAAMAAAAAADhxGagxFtcI1Mc6/jEW1wgrQ0lRLlNXWDpBQkJOLklRX05JX0FWQUlMX0VYQ0xfTUFSR0lOLkZZMjAwOAEAAABfSAAAAgAAAAY4Ljk5MTEBCAAAAAUAAAABMQEAAAAKMTQzNjc2OTk5NQMAAAADMTYwAgAAAAQ0MTgyBAAAAAEwBwAAAAk3LzMxLzIwMTkIAAAACjEyLzMxLzIwMDgJAAAAATCaXzapMRbXCM5AE/4xFtcIIENJUS5UU0U6NzAxMS5JUV9OSV9NQVJHSU4uRlkyMDEyAQAAAK5JCwACAAAABjAuODY5OQEIAAAABQAAAAExAQAAAAoxNTUzMjM5ODI5AwAAAAI3OQIAAAAENDA5NAQAAAAB</t>
  </si>
  <si>
    <t>MAcAAAAJNy8zMS8yMDE5CAAAAAkzLzMxLzIwMTIJAAAAATBythirMRbXCMmWzP0xFtcIGUNJUS5OWVNFOkdFLklRX1NHQS5GWTIwMTYBAAAAh7MCAAIAAAAFMTQ3MDcBCAAAAAUAAAABMQEAAAAKMTk0NzE3OTExNgMAAAADMTYwAgAAAAIyMwQAAAABMAcAAAAJNy8zMS8yMDE5CAAAAAoxMi8zMS8yMDE2CQAAAAEw5bs5pzEW1whke2X+MRbXCB9DSVEuTllTRTpHRS5JUV9TR0FfU1VQUEwuRlkyMDE4AQAAAIezAgACAAAABTE1MTM0AQgAAAAFAAAAATEBAAAACjE5NDcxNzkxNTQDAAAAAzE2MAIAAAADMTAyBAAAAAEwBwAAAAk3LzMxLzIwMTkIAAAACjEyLzMxLzIwMTgJAAAAATDy/IquMRbXCLsJGv0xFtcIH0NJUS5TV1g6QUJCTi5JUV9UUkVBU1VSWS5GWTIwMTMBAAAAX0gAAAIAAAAELTI0NgEIAAAABQAAAAExAQAAAAoxNzc3OTc5MzExAwAAAAMxNjACAAAABDEyNDgEAAAAATAHAAAACTcvMzEvMjAxOQgAAAAKMTIvMzEvMjAxMwkAAAABMFphhKwxFtcIYul1/TEW1wglQ0lRLlRTRTo3MDExLklRX1NQRUNJQUxfRElWX0NGLkZZMjAxNgEAAACuSQsAAwAAAAAAr7O5szEW1wiB/Rr8MRbXCCpDSVEuVFNFOjY1MDEuSVFfT1RIRVJfVU5VU1VBTF9TVVBQTC5GWTIwMDkBAAAAmy0CAAMAAAAAAPPj77IxFtcIc64n/DEW1wgbQ0lRLlNXWDpBQkJOLklRX0FQSUMuRlkyMDEzAQAAAF9IAAADAAAAAABaYYSsMRbX</t>
  </si>
  <si>
    <t>CGLpdf0xFtcIJUNJUS5OWVNFOkdFLklRX0xPQU5TX1JFQ0VJVl9MVC5GWTIwMTEBAAAAh7MCAAMAAAAAALDguq4xFtcId20F/TEW1wgmQ0lRLlRTRTo3MDExLklRX0NBU0hfQUNRVUlSRV9DRi5GWTIwMDcBAAAArkkLAAMAAAAAADhxGagxFtcI2Z86/jEW1wgjQ0lRLlRTRTo2NTAxLklRX0VCSVRBX01BUkdJTi5GWTIwMTABAAAAmy0CAAIAAAAGMy41NDgyAQgAAAAFAAAAATEBAAAACjE0NTk0NzEwOTIDAAAAAjc5AgAAAAQ0NDE5BAAAAAEwBwAAAAk3LzMxLzIwMTkIAAAACTMvMzEvMjAxMAkAAAABMNFhkaoxFtcI277S/TEW1wgbQ0lRLlRTRTo3MDEzLklRX0xBTkQuRlkyMDEwAQAAAJxXDQACAAAABTkxMjEyAQgAAAAFAAAAATEBAAAACjEzODEzMDYyOTQDAAAAAjc5AgAAAAQzMDk4BAAAAAEwBwAAAAk3LzMxLzIwMTkIAAAACTMvMzEvMjAxMAkAAAABMFkGs7IxFtcImYFP/DEW1wggQ0lRLlRTRTo3MDEyLklRX0NIQU5HRV9BUi5GWTIwMTYBAAAAHz4GAAIAAAAFLTc2NTcBCAAAAAUAAAABMQEAAAAKMTgyMjYxOTA3MAMAAAACNzkCAAAABDIwMTgEAAAAATAHAAAACTcvMzEvMjAxOQgAAAAJMy8zMS8yMDE2CQAAAAEwRWeYsTEW1wjj7IT8MRbXCCVDSVEuVFNFOjYzMDIuSVFfT1RIRVJfQ0FfU1VQUEwuRlkyMDEzAQAAAGNYDQACAAAABTE1MjI0AQgAAAAFAAAAATEBAAAACjE2MjU0NTc1MzkDAAAAAjc5</t>
  </si>
  <si>
    <t>AgAAAAQxMDU1BAAAAAEwBwAAAAk3LzMxLzIwMTkIAAAACTMvMzEvMjAxMwkAAAABMKYN2rAxFtcI1N6e/DEW1wgkQ0lRLlRTRTo3MDEyLklRX0lNUEFJUk1FTlRfR1cuRlkyMDEyAQAAAB8+BgADAAAAAADy/rqxMRbXCHhid/wxFtcIKkNJUS5FTlhUUEE6U1UuSVFfREVCVF9FUVVJVl9ORVRfUEJPLkZZMjAxMwEAAABeaAoAAgAAAAQxMDYxAQgAAAAFAAAAATEBAAAACjE3MjAzMzE1NDgDAAAAAjUwAgAAAAUyMTY3OQQAAAABMAcAAAAJNy8zMS8yMDE5CAAAAAoxMi8zMS8yMDEzCQAAAAEwukt+rTEW1whqaFP9MRbXCCVDSVEuRU5YVFBBOlNVLklRX0NPTU1PTl9JU1NVRUQuRlkyMDExAQAAAF5oCgACAAAAAzIxMAEIAAAABQAAAAExAQAAAAoxNTg4NzMxMjkwAwAAAAI1MAIAAAAEMjE2OQQAAAABMAcAAAAJNy8zMS8yMDE5CAAAAAoxMi8zMS8yMDExCQAAAAEwxCR+rTEW1wiQ6k39MRbXCClDSVEuVFNFOjcwMTEuSVFfQVNTRVRfV1JJVEVET1dOX0NGLkZZMjAxNAEAAACuSQsAAwAAAAAA4WW5szEW1wjfeBL8MRbXCB9DSVEuVFNFOjcwMTIuSVFfTkVUX0RFQlQuRlkyMDEzAQAAAB8+BgACAAAABjQ0NjEyOAEIAAAABQAAAAExAQAAAAoxNjI2MzAxMzc2AwAAAAI3OQIAAAAENDM2NAQAAAABMAcAAAAJNy8zMS8yMDE5CAAAAAkzLzMxLzIwMTMJAAAAATDhJbuxMRbXCHule/wxFtcIJUNJUS5EQjpTSUUuSVFf</t>
  </si>
  <si>
    <t>Q0hBTkdFX0lOVkVOVE9SWS5GWTIwMDgBAAAANgMGAAIAAAAFLTE2MzEBCAAAAAUAAAABMQEAAAAKMTQxNDY2MzcyMAMAAAACNTACAAAABDIwOTkEAAAAATAHAAAACTcvMzEvMjAxOQgAAAAJOS8zMC8yMDA4CQAAAAEw6hhPrjEW1wg5+CH9MRbXCCZDSVEuVFNFOjY1MDEuSVFfRklMSU5HX0NVUlJFTkNZLkZZMjAxNAEAAACbLQIAAwAAAANKUFkAP6nbsjEW1whqoDj8MRbXCB5DSVEuTllTRTpHRS5JUV9ORVRfREVCVC5GWTIwMTIBAAAAh7MCAAIAAAAGMzk4Mzg0AQgAAAAFAAAAATEBAAAACjE3Njc4OTg5NDgDAAAAAzE2MAIAAAAENDM2NAQAAAABMAcAAAAJNy8zMS8yMDE5CAAAAAoxMi8zMS8yMDEyCQAAAAEwoQe7rjEW1wjDGAn9MRbXCCtDSVEuTllTRTpHRS5JUV9ERUJUX0VRVUlWX09QRVJfTEVBU0UuRlkyMDExAQAAAIezAgACAAAABTExMDgwAQgAAAAFAAAAATEBAAAACjE2NjA2MTY1NjYDAAAAAzE2MAIAAAAFMjE2NzEEAAAAATAHAAAACTcvMzEvMjAxOQgAAAAKMTIvMzEvMjAxMQkAAAABMLDguq4xFtcIAQsG/TEW1wgiQ0lRLlRTRTo3MDEzLklRX0NBU0hfSU5WRVNULkZZMjAxMgEAAACcVw0AAgAAAAYtMzc3MjIBCAAAAAUAAAABMQEAAAAKMTU1NDMzNzA3NgMAAAACNzkCAAAABDIwMDUEAAAAATAHAAAACTcvMzEvMjAxOQgAAAAJMy8zMS8yMDEyCQAAAAEwzlSzsjEW1whJxVX8MRbXCDlDSVEu</t>
  </si>
  <si>
    <t>VFNFOjY1MDEuSVFfQ1VTVE9NX0JFVEEuLTEwNFcuMjAxMC8wMy8zMS4uXk4yMjUuSlBZLkgBAAAAmy0CAAIAAAAQMS4zNTM0NDg2MzA0MzkwMgDkhfvSMRbXCAPze/4xFtcIIENJUS5UU0U6NzAwMy5JUV9PVEhFUl9SRVYuRlkyMDExAQAAANlXDQADAAAAAAAUQIewMRbXCCiiuvwxFtcIIUNJUS5UU0U6NjM2Ny5JUV9TR0FfTUFSR0lOLkZZMjAxNAEAAABUXQ0AAgAAAAcxNi45NjUyAQgAAAAFAAAAATEBAAAACjE2ODczNDI1ODcDAAAAAjc5AgAAAAQ0Mzc1BAAAAAEwBwAAAAk3LzMxLzIwMTkIAAAACTMvMzEvMjAxNAkAAAABMDFQCKoxFtcI0Hb5/TEW1wgmQ0lRLlRTRTo3MDAzLklRX0VGRkVDVF9UQVhfUkFURS5GWTIwMDgBAAAA2VcNAAIAAAAHMzkuNjQzNQEIAAAABQAAAAExAQAAAAoxMDYxMTk5ODE5AwAAAAI3OQIAAAAENDM3NgQAAAABMAcAAAAJNy8zMS8yMDE5CAAAAAkzLzMxLzIwMDgJAAAAATDmh6SwMRbXCGhjsvwxFtcIIkNJUS5EQjpTSUUuSVFfQ09NTU9OX0lTU1VFRC5GWTIwMTcBAAAANgMGAAIAAAAEMTEyMwEIAAAABQAAAAExAQAAAAoxOTI4MDQwMTYxAwAAAAI1MAIAAAAEMjE2OQQAAAABMAcAAAAJNy8zMS8yMDE5CAAAAAk5LzMwLzIwMTcJAAAAATC7LqytMRbXCBiGPP0xFtcIJUNJUS5UU0U6NjUwMS5JUV9SRVRVUk5fQ0FQSVRBTC5GWTIwMTQBAAAAmy0CAAIAAAAGNi4wNjg4AQgA</t>
  </si>
  <si>
    <t>AAAFAAAAATEBAAAACjE3NDUyNzA1NDQDAAAAAjc5AgAAAAQ0MzYzBAAAAAEwBwAAAAk3LzMxLzIwMTkIAAAACTMvMzEvMjAxNAkAAAABMKKIkaoxFtcIMi7V/TEW1wgkQ0lRLlRTRTo3MDEyLklRX1NBTEVfSU5UQU5fQ0YuRlkyMDA4AQAAAB8+BgACAAAABS01MTgyAQgAAAAFAAAAATEBAAAACjEwNjExOTc2OTIDAAAAAjc5AgAAAAQyMDI5BAAAAAEwBwAAAAk3LzMxLzIwMTkIAAAACTMvMzEvMjAwOAkAAAABMFqxurExFtcIm5Rt/DEW1wggQ0lRLlNXWDpBQkJOLklRX0NIQU5HRV9BUi5GWTIwMTUBAAAAX0gAAAIAAAADMTYyAQgAAAAFAAAAATEBAAAACjE4NzU3MzUzNDYDAAAAAzE2MAIAAAAEMjAxOAQAAAABMAcAAAAJNy8zMS8yMDE5CAAAAAoxMi8zMS8yMDE1CQAAAAEw0BharDEW1whCUnz9MRbXCCRDSVEuU1dYOkFCQk4uSVFfSU1QQUlSTUVOVF9HVy5GWTIwMTQBAAAAX0gAAAMAAAAAADOJhKwxFtcI37x3/TEW1wghQ0lRLlRTRTo2MzAyLklRX0NPTU1PTl9SRVAuRlkyMDA5AQAAAGNYDQACAAAABC0xMTIBCAAAAAUAAAABMQEAAAAKMTM4MjUwNTIzNgMAAAACNzkCAAAABDIxNjQEAAAAATAHAAAACTcvMzEvMjAxOQgAAAAJMy8zMS8yMDA5CQAAAAEwvb/ZsDEW1wgvVpT8MRbXCCZDSVEuRU5YVFBBOlNVLklRX0xUX0RFQlRfSVNTVUVELkZZMjAxNQEAAABeaAoAAgAAAAQxODUwAQgAAAAFAAAAATEB</t>
  </si>
  <si>
    <t>AAAACjE4MjgxMjU5NDQDAAAAAjUwAgAAAAQyMDM0BAAAAAEwBwAAAAk3LzMxLzIwMTkIAAAACjEyLzMxLzIwMTUJAAAAATDQQEStMRbXCF38Wf0xFtcIJUNJUS5UU0U6NjUwMS5JUV9QUkVGX0RJVl9PVEhFUi5GWTIwMDkBAAAAmy0CAAMAAAAAAPPj77IxFtcIedUn/DEW1wggQ0lRLlRTRTo3MDAzLklRX0RJVl9TSEFSRS5GWTIwMTkBAAAA2VcNAAMAAAAAAB4vyq8xFtcIiXXS/DEW1wgjQ0lRLlNXWDpBQkJOLklRX0RJTFVUX1dFSUdIVC5GWTIwMTUBAAAAX0gAAAIAAAAEMjIzMADr8VmsMRbXCAzKev0xFtcIHENJUS5TV1g6QUJCTi5JUV9OSV9DRi5GWTIwMTEBAAAAX0gAAAIAAAAEMzE2OAEIAAAABQAAAAExAQAAAAoxNjYxOTczMDM2AwAAAAMxNjACAAAABDIxNTAEAAAAATAHAAAACTcvMzEvMjAxOQgAAAAKMTIvMzEvMjAxMQkAAAABMEY7hKwxFtcIR49w/TEW1wglQ0lRLkVOWFRQQTpTVS5JUV9DVVJSRU5DWV9HQUlOLkZZMjAxMgEAAABeaAoAAgAAAAMtMjEBCAAAAAUAAAABMQEAAAAKMTY1OTM0NDEyNgMAAAACNTACAAAAAjM4BAAAAAEwBwAAAAk3LzMxLzIwMTkIAAAACjEyLzMxLzIwMTIJAAAAATDEJH6tMRbXCF2tTv0xFtcIKENJUS5UU0U6NjM2Ny5JUV9HV19JTlRBTl9BTU9SVF9DRi5GWTIwMTIBAAAAVF0NAAIAAAAFMTIxNDYBCAAAAAUAAAABMQEAAAAKMTU1NDk1MDU3MAMAAAACNzkCAAAA</t>
  </si>
  <si>
    <t>BDIxODIEAAAAATAHAAAACTcvMzEvMjAxOQgAAAAJMy8zMS8yMDEyCQAAAAEwsXmQrzEW1wgCBuL8MRbXCCJDSVEuRU5YVFBBOlNVLklRX0lOQ19FUVVJVFkuRlkyMDEzAQAAAF5oCgACAAAAAjIwAQgAAAAFAAAAATEBAAAACjE3MjAzMzE1NDgDAAAAAjUwAgAAAAI0NwQAAAABMAcAAAAJNy8zMS8yMDE5CAAAAAoxMi8zMS8yMDEzCQAAAAEwukt+rTEW1wi84VH9MRbXCCdDSVEuVFNFOjcwMTMuSVFfVE9UQUxfT1RIRVJfT1BFUi5GWTIwMTYBAAAAnFcNAAIAAAAGMTk2OTY0AQgAAAAFAAAAATEBAAAACjE4MTY3MTA4NDADAAAAAjc5AgAAAAMzODAEAAAAATAHAAAACTcvMzEvMjAxOQgAAAAJMy8zMS8yMDE2CQAAAAEwPTXisTEW1wiqOl/8MRbXCCRDSVEuTllTRTpHRS5JUV9ORVRfUkVOVEFMX0VYUC5GWTIwMDgBAAAAh7MCAAMAAAAAAOBEuq4xFtcISYH7/DEW1wguQ0lRLlRTRTo2MzY3LklRX01JTk9SSVRZX0lOVEVSRVNUX1RPVEFMLkZZMjAxMgEAAABUXQ0AAgAAAAUxMjExMAEIAAAABQAAAAExAQAAAAoxNTU0OTUwNTcwAwAAAAI3OQIAAAAEMTMxMgQAAAABMAcAAAAJNy8zMS8yMDE5CAAAAAkzLzMxLzIwMTIJAAAAATCxeZCvMRbXCDXf4fwxFtcIJ0NJUS5OWVNFOkdFLklRX1RPVEFMX0RFQlRfRUJJVERBLkZZMjAxMAEAAACHswIAAgAAAAkxNy44ODY4MzMBCAAAAAUAAAABMQEAAAAKMTU4OTQzNjI3</t>
  </si>
  <si>
    <t>OAMAAAADMTYwAgAAAAQ0MTkyBAAAAAEwBwAAAAk3LzMxLzIwMTkIAAAACjEyLzMxLzIwMTAJAAAAATAXngiqMRbXCExD//0xFtcII0NJUS5TV1g6QUJCTi5JUV9ESUxVVF9XRUlHSFQuRlkyMDA3AQAAAF9IAAACAAAABDIzMDgAZd1ErTEW1wgdwGP9MRbXCClDSVEuVFNFOjcwMTIuSVFfREFZU19JTlZFTlRPUllfT1VULkZZMjAxNgEAAAAfPgYAAgAAAAoxNDQuNzQ1MzE0AQgAAAAFAAAAATEBAAAACjE4MjI2MTkwNzADAAAAAjc5AgAAAAQ0MDM1BAAAAAEwBwAAAAk3LzMxLzIwMTkIAAAACTMvMzEvMjAxNgkAAAABMH5PFqoxFtcIAVDl/TEW1wgZQ0lRLk5ZU0U6VVRYLklRX0FSLkZZMjAxOAEAAAD+bQIAAgAAAAUxNzc1NwEIAAAABQAAAAExAQAAAAoxOTQ0MDQyMzA5AwAAAAMxNjACAAAABDEwMjEEAAAAATAHAAAACTcvMzEvMjAxOQgAAAAKMTIvMzEvMjAxOAkAAAABMPaWc6sxFtcIOpim/TEW1wghQ0lRLk5ZU0U6VVRYLklRX0NBU0hfRVFVSVYuRlkyMDExAQAAAP5tAgACAAAABDU5NjABCAAAAAUAAAABMQEAAAAKMTY1NzE0ODc2MgMAAAADMTYwAgAAAAQxMDk2BAAAAAEwBwAAAAk3LzMxLzIwMTkIAAAACjEyLzMxLzIwMTEJAAAAATD5KhCsMRbXCNsykv0xFtcINENJUS5UU0U6NzAxMi5JUV9UT1RBTF9PVVRTVEFORElOR19GSUxJTkdfREFURS5GWTIwMTcBAAAAHz4GAAIAAAAKMTY3LjA1NDQzMQEE</t>
  </si>
  <si>
    <t>AAAABQAAAAE1AQAAAAoxODQ4NjczNTc3AgAAAAUyNDE1MwYAAAABMDaOmLExFtcIQTWH/DEW1wgrQ0lRLk5ZU0U6VVRYLklRX1JFVFVSTl9DT01NT05fRVFVSVRZLkZZMjAxOAEAAAD+bQIAAgAAAAcxNS40ODQzAQgAAAAFAAAAATEBAAAACjE5NDQwNDIzMDkDAAAAAzE2MAIAAAAFMzMzMjAEAAAAATAHAAAACTcvMzEvMjAxOQgAAAAKMTIvMzEvMjAxOAkAAAABMG8w+KgxFtcInIgg/jEW1wgnQ0lRLk5ZU0U6R0UuSVFfVE9UQUxfREVCVF9SRVBBSUQuRlkyMDEzAQAAAIezAgACAAAABi02NzY3MgEIAAAABQAAAAExAQAAAAoxNzc4MjkxNDA4AwAAAAMxNjACAAAABDIxNjYEAAAAATAHAAAACTcvMzEvMjAxOQgAAAAKMTIvMzEvMjAxMwkAAAABMIxVu64xFtcIww0N/TEW1wgjQ0lRLk5ZU0U6R0UuSVFfVU5MRVZFUkVEX0ZDRi5GWTIwMDkBAAAAh7MCAAIAAAAIOTk5OS44NzUBCAAAAAUAAAABMQEAAAAKMTUyNDIyODU2MwMAAAADMTYwAgAAAAQ0NDIzBAAAAAEwBwAAAAk3LzMxLzIwMTkIAAAACjEyLzMxLzIwMDkJAAAAATDMkrquMRbXCMXVAP0xFtcIJENJUS5UU0U6NzAwMy5JUV9VTkxFVkVSRURfRkNGLkZZMjAxOAEAAADZVw0AAgAAAAYtMTU0NTcBCAAAAAUAAAABMQEAAAAKMTg5NTAwMjM4MwMAAAACNzkCAAAABDQ0MjMEAAAAATAHAAAACTcvMzEvMjAxOQgAAAAJMy8zMS8yMDE4CQAAAAEwHi/KrzEW</t>
  </si>
  <si>
    <t>1wivsdH8MRbXCBtDSVEuTllTRTpVVFguSVFfTlBQRS5GWTIwMTQBAAAA/m0CAAIAAAAEODU5MgEIAAAABQAAAAExAQAAAAoxODI3MDEwMDg4AwAAAAMxNjACAAAABDEwMDQEAAAAATAHAAAACTcvMzEvMjAxOQgAAAAKMTIvMzEvMjAxNAkAAAABMNeeEKwxFtcIdy6b/TEW1wgoQ0lRLlRTRTo2MzY3LklRX1RPVEFMX0xJQUJfRVFVSVRZLkZZMjAwOQEAAABUXQ0AAgAAAAcxMTE3NDE3AQgAAAAFAAAAATEBAAAACjEzODY3MjQxNDEDAAAAAjc5AgAAAAQxMDEzBAAAAAEwBwAAAAk3LzMxLzIwMTkIAAAACTMvMzEvMjAwOQkAAAABMP22j68xFtcIICzZ/DEW1wglQ0lRLk5ZU0U6VVRYLklRX0xUX0RFQlRfUkVQQUlELkZZMjAxNQEAAAD+bQIAAgAAAAUtMTc2NAEIAAAABQAAAAExAQAAAAoxODczNzI0MDE5AwAAAAMxNjACAAAABDIwMzYEAAAAATAHAAAACTcvMzEvMjAxOQgAAAAKMTIvMzEvMjAxNQkAAAABMB8ic6sxFtcIrWuf/TEW1wghQ0lRLkVOWFRQQTpTVS5JUV9SRF9FWFBfRk4uRlkyMDExAQAAAF5oCgACAAAAAzc3NAEIAAAABQAAAAExAQAAAAoxNTg4NzMxMjkwAwAAAAI1MAIAAAAEMzE2OAQAAAABMAcAAAAJNy8zMS8yMDE5CAAAAAoxMi8zMS8yMDExCQAAAAEw0P19rTEW1whVPkz9MRbXCCJDSVEuVFNFOjYzMDIuSVFfREFfU1VQUExfQ0YuRlkyMDE4AQAAAGNYDQACAAAABTIzMDAzAQgAAAAFAAAA</t>
  </si>
  <si>
    <t>ATEBAAAACjE4OTUwMDIyMTYDAAAAAjc5AgAAAAQyMTcxBAAAAAEwBwAAAAk3LzMxLzIwMTkIAAAACTMvMzEvMjAxOAkAAAABMPhgpLAxFtcIffut/DEW1wgjQ0lRLkVOWFRQQTpTVS5JUV9BU1NFVF9UVVJOUy5GWTIwMTYBAAAAXmgKAAIAAAAIMC41Nzk0MDQBCAAAAAUAAAABMQEAAAAKMTg3NDI4ODE4MQMAAAACNTACAAAABDQxNzcEAAAAATAHAAAACTcvMzEvMjAxOQgAAAAKMTIvMzEvMjAxNgkAAAABMJo5NqkxFtcIqvUQ/jEW1wgpQ0lRLkVOWFRQQTpTVS5JUV9QUk9WX0JBRF9ERUJUU19DRi5GWTIwMTQBAAAAXmgKAAMAAAAAAKIaRK0xFtcIscNW/TEW1wgjQ0lRLk5ZU0U6R0UuSVFfVU5MRVZFUkVEX0ZDRi5GWTIwMTcBAAAAh7MCAAIAAAAHMTY2MTEuNQEIAAAABQAAAAExAQAAAAoxOTQ3MTc5MTIwAwAAAAMxNjACAAAABDQ0MjMEAAAAATAHAAAACTcvMzEvMjAxOQgAAAAKMTIvMzEvMjAxNwkAAAABMPL8iq4xFtcIALoZ/TEW1wgZQ0lRLlRTRTo2MzY3LklRX0RPLkZZMjAxOAEAAABUXQ0AAwAAAAAAmrR8rzEW1wh0NPL8MRbXCCRDSVEuVFNFOjY1MDEuSVFfQ1VSUkVOVF9SQVRJTy5GWTIwMTIBAAAAmy0CAAIAAAAIMS4yNTU3MzkBCAAAAAUAAAABMQEAAAAKMTY4NTUyMTgwMgMAAAACNzkCAAAABDQwMzAEAAAAATAHAAAACTcvMzEvMjAxOQgAAAAJMy8zMS8yMDEyCQAAAAEwooiRqjEW1wh5HdT9</t>
  </si>
  <si>
    <t>MRbXCClDSVEuVFNFOjcwMTMuSVFfQ09NTU9OX1BSRUZfRElWX0NGLkZZMjAxNQEAAACcVw0AAwAAAAAAPTXisTEW1wjKn178MRbXCB9DSVEuRU5YVFBBOlNVLklRX1pfU0NPUkUuRlkyMDE0AQAAAF5oCgACAAAACDIuMjk1MzAzAQgAAAAFAAAAATEBAAAACjE3NzY3OTI4NDgDAAAAAjUwAgAAAAYxMDAxMjMEAAAAATAHAAAACTcvMzEvMjAxOQgAAAAKMTIvMzEvMjAxNAkAAAABMJo5NqkxFtcI4jIQ/jEW1wgbQ0lRLlRTRTo2NTAxLklRX0FQSUMuRlkyMDExAQAAAJstAgACAAAABjYwMzEzMwEIAAAABQAAAAExAQAAAAoxNjI1Nzk4NzcwAwAAAAI3OQIAAAAEMTA4NAQAAAABMAcAAAAJNy8zMS8yMDE5CAAAAAkzLzMxLzIwMTEJAAAAATDtMvCyMRbXCHKtLvwxFtcIIkNJUS5UU0U6NzAxMy5JUV9HQUlOX0lOVkVTVC5GWTIwMTUBAAAAnFcNAAMAAAAAAGHn4bExFtcINFRc/DEW1wgeQ0lRLkRCOlNJRS5JUV9ESVZfU0hBUkUuRlkyMDE3AQAAADYDBgACAAAAAzMuNwEIAAAABQAAAAExAQAAAAoxOTI4MDQwMTYxAwAAAAI1MAIAAAAEMzA1OAQAAAABMAcAAAAJNy8zMS8yMDE5CAAAAAk5LzMwLzIwMTcJAAAAATC7LqytMRbXCMeJOv0xFtcIHkNJUS5UU0U6NzAxMS5JUV9XSVBfSU5WLkZZMjAxNwEAAACuSQsAAgAAAAY5ODkzMzYBCAAAAAUAAAABMQEAAAAKMTg0Nzk3Njk2NAMAAAACNzkCAAAABDMyMTkEAAAA</t>
  </si>
  <si>
    <t>ATAHAAAACTcvMzEvMjAxOQgAAAAJMy8zMS8yMDE3CQAAAAEwmtu5szEW1wjplB38MRbXCCdDSVEuTllTRTpHRS5JUV9HV19JTlRBTl9BTU9SVF9DRi5GWTIwMDkBAAAAh7MCAAIAAAAEMjA4MwEIAAAABQAAAAExAQAAAAoxNTI0MjI4NTYzAwAAAAMxNjACAAAABDIxODIEAAAAATAHAAAACTcvMzEvMjAxOQgAAAAKMTIvMzEvMjAwOQkAAAABMMySuq4xFtcI9TkA/TEW1wgiQ0lRLk5ZU0U6VVRYLklRX0FTU0VUX1RVUk5TLkZZMjAxMwEAAAD+bQIAAgAAAAgwLjYyODg3OAEIAAAABQAAAAExAQAAAAoxNzc1NzQxNTYzAwAAAAMxNjACAAAABDQxNzcEAAAAATAHAAAACTcvMzEvMjAxOQgAAAAKMTIvMzEvMjAxMwkAAAABMGkJ+KgxFtcIvHsd/jEW1wgkQ0lRLk5ZU0U6R0UuSVFfR0FJTl9JTlZFU1RfQ0YuRlkyMDExAQAAAIezAgADAAAAAACw4LquMRbXCPpYBv0xFtcII0NJUS5UU0U6NjM2Ny5JUV9CRVRBXzFZUi4yMDEzLzAzLzMxAQAAAFRdDQACAAAAETAuODk0MDMzMjM5MTgwNzE0AI4ka9ExFtcIjCj0AjIW1wgeQ0lRLkRCOlNJRS5JUV9QQVJUX1RJTUUuRlkyMDEyAQAAADYDBgADAAAAAADKjU+uMRbXCItDLf0xFtcII0NJUS5UU0U6NzAwMy5JUV9GSU5JU0hFRF9JTlYuRlkyMDE3AQAAANlXDQACAAAABDQwOTABCAAAAAUAAAABMQEAAAAKMTg0ODY3MzI4MAMAAAACNzkCAAAABDMwNzUEAAAAATAHAAAA</t>
  </si>
  <si>
    <t>CTcvMzEvMjAxOQgAAAAJMy8zMS8yMDE3CQAAAAEwCgnKrzEW1wiM4s38MRbXCClDSVEuREI6U0lFLklRX01JTk9SSVRZX0lOVEVSRVNUX0lTLkZZMjAwOQEAAAA2AwYAAgAAAAQtMjA1AQgAAAAFAAAAATEBAAAACjE0ODQ0NjUwMTADAAAAAjUwAgAAAAI4MwQAAAABMAcAAAAJNy8zMS8yMDE5CAAAAAk5LzMwLzIwMDkJAAAAATDqGE+uMRbXCA0II/0xFtcIIkNJUS5UU0U6NzAxMS5JUV9BRFZFUlRJU0lORy5GWTIwMTMBAAAArkkLAAMAAAAAALsY4LMxFtcIlhsO/DEW1wglQ0lRLlRTRTo2NTAxLklRX0RJTFVUX0VQU19FWENMLkZZMjAxNAEAAACbLQIAAgAAAAo0MzUuNTE3OTY1AQgAAAAFAAAAATEBAAAACjE3NDUyNzA1NDQDAAAAAjc5AgAAAAMxNDIEAAAAATAHAAAACTcvMzEvMjAxOQgAAAAJMy8zMS8yMDE0CQAAAAEwFYLbsjEW1wj6VTb8MRbXCChDSVEuTllTRTpHRS5JUV9UT1RBTF9ERUJUX0NBUElUQUwuRlkyMDE2AQAAAIezAgACAAAABzYyLjg0OTEBCAAAAAUAAAABMQEAAAAKMTk0NzE3OTExNgMAAAADMTYwAgAAAAQ0MTg2BAAAAAEwBwAAAAk3LzMxLzIwMTkIAAAACjEyLzMxLzIwMTYJAAAAATACxQiqMRbXCJnrAv4xFtcIIUNJUS5UU0U6NzAxMy5JUV9DQVNIX1RBWEVTLkZZMjAxNgEAAACcVw0AAgAAAAUzMjcxMAEIAAAABQAAAAExAQAAAAoxODE2NzEwODQwAwAAAAI3OQIAAAAEMzA1MwQA</t>
  </si>
  <si>
    <t>AAABMAcAAAAJNy8zMS8yMDE5CAAAAAkzLzMxLzIwMTYJAAAAATA5XOKxMRbXCAitYfwxFtcIIkNJUS5FTlhUUEE6U1UuSVFfRUFSTklOR19DTy5GWTIwMDkBAAAAXmgKAAIAAAADODY2AQgAAAAFAAAAATEBAAAACjE0MzAzNzA1ODADAAAAAjUwAgAAAAE3BAAAAAEwBwAAAAk3LzMxLzIwMTkIAAAACjEyLzMxLzIwMDkJAAAAATDf1n2tMRbXCBL9Rf0xFtcIIkNJUS5UU0U6NjM2Ny5JUV9TQUxFX1BQRV9DRi5GWTIwMTMBAAAAVF0NAAIAAAAEMTE0NgEIAAAABQAAAAExAQAAAAoxNjI1NDU3NjM5AwAAAAI3OQIAAAAEMjA0MgQAAAABMAcAAAAJNy8zMS8yMDE5CAAAAAkzLzMxLzIwMTMJAAAAATCox5CvMRbXCHs65fwxFtcIJUNJUS5UU0U6NzAxMS5JUV9QUk9WX0JBRF9ERUJUUy5GWTIwMTgBAAAArkkLAAIAAAAELTcxOAEIAAAABQAAAAExAQAAAAoxODk0MDg0NjMyAwAAAAI3OQIAAAACOTUEAAAAATAHAAAACTcvMzEvMjAxOQgAAAAJMy8zMS8yMDE4CQAAAAEwmtu5szEW1wh3zB78MRbXCCpDSVEuVFNFOjYzMDIuSVFfT1RIRVJfVU5VU1VBTF9TVVBQTC5GWTIwMTUBAAAAY1gNAAIAAAAFLTI5MjMBCAAAAAUAAAABMQEAAAAKMTc0NTM3ODY0MgMAAAACNzkCAAAAAjg3BAAAAAEwBwAAAAk3LzMxLzIwMTkIAAAACTMvMzEvMjAxNQkAAAABMOPEo7AxFtcI2pij/DEW1wgkQ0lRLlRTRTo3MDEyLklRX0NVUlJF</t>
  </si>
  <si>
    <t>TkNZX0dBSU4uRlkyMDEzAQAAAB8+BgACAAAABS05OTE5AQgAAAAFAAAAATEBAAAACjE2MjYzMDEzNzYDAAAAAjc5AgAAAAIzOAQAAAABMAcAAAAJNy8zMS8yMDE5CAAAAAkzLzMxLzIwMTMJAAAAATDhJbuxMRbXCO9GevwxFtcIJUNJUS5OWVNFOlVUWC5JUV9QUk9WX0JBRF9ERUJUUy5GWTIwMTQBAAAA/m0CAAMAAAAAANeeEKwxFtcIkB2a/TEW1wgdQ0lRLkRCOlNJRS5JUV9BUl9UVVJOUy5GWTIwMTYBAAAANgMGAAIAAAAINC44NzU1NzcBCAAAAAUAAAABMQEAAAAKMTg2ODI5NTUwMgMAAAACNTACAAAABDQwMDEEAAAAATAHAAAACTcvMzEvMjAxOQgAAAAJOS8zMC8yMDE2CQAAAAEwuuo1qTEW1wjDown+MRbXCCVDSVEuVFNFOjcwMTEuSVFfREFZU19TQUxFU19PVVQuRlkyMDE3AQAAAK5JCwACAAAACjExMC40NjgzNDUBCAAAAAUAAAABMQEAAAAKMTg0Nzk3Njk2NAMAAAACNzkCAAAABDQwNDIEAAAAATAHAAAACTcvMzEvMjAxOQgAAAAJMy8zMS8yMDE3CQAAAAEwbt0YqzEW1wil2s/9MRbXCCxDSVEuU1dYOkFCQk4uSVFfTkVUX0RFQlRfRUJJVERBX0NBUEVYLkZZMjAxMwEAAABfSAAAAgAAAAgwLjMzODU0MgEIAAAABQAAAAExAQAAAAoxNzc3OTc5MzExAwAAAAMxNjACAAAABTIzMzE0BAAAAAEwBwAAAAk3LzMxLzIwMTkIAAAACjEyLzMxLzIwMTMJAAAAATCbhjapMRbXCEOdFv4xFtcIJUNJUS5OWVNF</t>
  </si>
  <si>
    <t>OkdFLklRX0RFRl9UQVhfTElBQl9MVC5GWTIwMTMBAAAAh7MCAAMAAAAAAJouu64xFtcIAtUL/TEW1wglQ0lRLlRTRTo3MDEyLklRX0NBUElUQUxfTEVBU0VTLkZZMjAxMgEAAAAfPgYAAgAAAAM1MDYBCAAAAAUAAAABMQEAAAAKMTYyNjMwMjI1NgMAAAACNzkCAAAABDExODMEAAAAATAHAAAACTcvMzEvMjAxOQgAAAAJMy8zMS8yMDEyCQAAAAEw4SW7sTEW1wg0c3j8MRbXCBdDSVEuREI6U0lFLklRX1JFLkZZMjAwNwEAAAA2AwYAAgAAAAUyMDQ1MwEIAAAABQAAAAExAQAAAAoxMjc2NzE4NjkwAwAAAAI1MAIAAAAEMTIyMgQAAAABMAcAAAAJNy8zMS8yMDE5CAAAAAk5LzMwLzIwMDcJAAAAATDpI4uuMRbXCCmdHv0xFtcIHENJUS5OWVNFOlVUWC5JUV9OSV9DRi5GWTIwMDgBAAAA/m0CAAIAAAAENDY4OQEIAAAABQAAAAExAQAAAAoxNDI4ODAyMjc0AwAAAAMxNjACAAAABDIxNTAEAAAAATAHAAAACTcvMzEvMjAxOQgAAAAKMTIvMzEvMjAwOAkAAAABMMHcD6wxFtcILI2K/TEW1wgnQ0lRLlRTRTo3MDExLklRX01BUktFVENBUC4yMDE3LzMvMzEuSlBZAQAAAK5JCwACAAAADjE0OTk3NTAuNTk4MzQ2AQYAAAAFAAAAATEBAAAACjE4Mjc0OTYxMjgDAAAAAjc5AgAAAAYxMDAwNTQEAAAAATAHAAAACTMvMzEvMjAxN6m4etIxFtcIgZKBEjIW1wghQ0lRLkRCOlNJRS5JUV9FQklUQV9NQVJHSU4uRlkyMDA5AQAA</t>
  </si>
  <si>
    <t>ADYDBgACAAAABjkuNzA1NQEIAAAABQAAAAExAQAAAAoxNDg0NDY1MDEwAwAAAAI1MAIAAAAENDQxOQQAAAABMAcAAAAJNy8zMS8yMDE5CAAAAAk5LzMwLzIwMDkJAAAAATD2EgmqMRbXCAWFBf4xFtcIJUNJUS5UU0U6NzAxMi5JUV9MVF9ERUJUX0lTU1VFRC5GWTIwMTkBAAAAHz4GAAIAAAAFNTQ3NzIBCAAAAAUAAAABMQEAAAAKMTk2OTk1MDA4NwMAAAACNzkCAAAABDIwMzQEAAAAATAHAAAACTcvMzEvMjAxOQgAAAAJMy8zMS8yMDE5CQAAAAEwLNyYsTEW1wgu7438MRbXCB9DSVEuTllTRTpVVFguSVFfRUJJVF9JTlQuRlkyMDEwAQAAAP5tAgACAAAACDkuODM3MDE2AQgAAAAFAAAAATEBAAAACjE1ODY1MDQ5MDgDAAAAAzE2MAIAAAAENDE4OQQAAAABMAcAAAAJNy8zMS8yMDE5CAAAAAoxMi8zMS8yMDEwCQAAAAEwaQn4qDEW1wg59Rv+MRbXCCZDSVEuRU5YVFBBOlNVLklRX0xUX0RFQlRfRVFVSVRZLkZZMjAxNQEAAABeaAoAAgAAAAcyOC44MTc2AQgAAAAFAAAAATEBAAAACjE4MjgxMjU5NDQDAAAAAjUwAgAAAAQ0MDg1BAAAAAEwBwAAAAk3LzMxLzIwMTkIAAAACjEyLzMxLzIwMTUJAAAAATCaOTapMRbXCM+AEP4xFtcIGUNJUS5UU0U6NjM2Ny5JUV9BRC5GWTIwMTMBAAAAVF0NAAMAAAAAALOgkK8xFtcI/Cjk/DEW1wghQ0lRLlRTRTo2NTAxLklRX0NBU0hfRVFVSVYuRlkyMDE0AQAAAJstAgACAAAA</t>
  </si>
  <si>
    <t>BjU2MDY1NwEIAAAABQAAAAExAQAAAAoxNzQ1MjcwNTQ0AwAAAAI3OQIAAAAEMTA5NgQAAAABMAcAAAAJNy8zMS8yMDE5CAAAAAkzLzMxLzIwMTQJAAAAATAVgtuyMRbXCAukNvwxFtcIIkNJUS5UU0U6NjMwMi5JUV9TQUxFX1BQRV9DRi5GWTIwMTcBAAAAY1gNAAIAAAAEMTA1NQEIAAAABQAAAAExAQAAAAoxODQ4ODc5NDgyAwAAAAI3OQIAAAAEMjA0MgQAAAABMAcAAAAJNy8zMS8yMDE5CAAAAAkzLzMxLzIwMTcJAAAAATAHOqSwMRbXCAJcq/wxFtcIKkNJUS5UU0U6NzAwMy5JUV9URVZfRUJJVERBLjIwMDAuMjAxMi8wMy8zMQEAAADZVw0AAgAAAAg1LjIxODQ1OAEHAAAABQAAAAExAQAAAAoxNTEyNzczMTkzAwAAAAEwAgAAAAYxMDAwMzAEAAAAATAHAAAACTMvMzAvMjAxMggAAAAJMy8zMC8yMDEy61770jEW1wgoR5H+MRbXCB1DSVEuVFNFOjcwMTIuSVFfRUJJVERBLkZZMjAxMQEAAAAfPgYAAgAAAAU5MjkwNAEIAAAABQAAAAExAQAAAAoxNjI2MzAyMTY2AwAAAAI3OQIAAAAENDA1MQQAAAABMAcAAAAJNy8zMS8yMDE5CAAAAAkzLzMxLzIwMTEJAAAAATDy/rqxMRbXCGvMdPwxFtcIJ0NJUS5EQjpTSUUuSVFfVE9UQUxfREVCVF9DQVBJVEFMLkZZMjAxMAEAAAA2AwYAAgAAAAc0MC42MzEzAQgAAAAFAAAAATEBAAAACjE1Nzg3MjczMjEDAAAAAjUwAgAAAAQ0MTg2BAAAAAEwBwAAAAk3LzMxLzIwMTkI</t>
  </si>
  <si>
    <t>AAAACTkvMzAvMjAxMAkAAAABMPYSCaoxFtcInm4G/jEW1wgpQ0lRLk5ZU0U6R0UuSVFfVEVWX0VCSVREQS4yMDAwLjIwMTQvMDMvMzEBAAAAh7MCAAIAAAAJMjEuNzcyMzg2AQcAAAAFAAAAATEBAAAACjE2NjA2MzI2NjUDAAAAATACAAAABjEwMDAzMAQAAAABMAcAAAAJMy8zMS8yMDE0CAAAAAkzLzMxLzIwMTTTLXvSMRbXCFY/5QIyFtcIJENJUS5UU0U6NjMwMi5JUV9QRVJJT0REQVRFX0lTLkZZMjAxNgEAAABjWA0ABQAAAAoyMDE2LzAzLzMxABTso7AxFtcIQx6n/DEW1wgiQ0lRLk5ZU0U6VVRYLklRX0NBU0hfSU5WRVNULkZZMjAxMAEAAAD+bQIAAgAAAAUtMzE4NwEIAAAABQAAAAExAQAAAAoxNTg2NTA0OTA4AwAAAAMxNjACAAAABDIwMDUEAAAAATAHAAAACTcvMzEvMjAxOQgAAAAKMTIvMzEvMjAxMAkAAAABMPkqEKwxFtcIQNSQ/TEW1wgjQ0lRLlRTRTo3MDEyLklRX0JBU0lDX1dFSUdIVC5GWTIwMTQBAAAAHz4GAAIAAAAFMTY3LjEA+Eu7sTEW1wgNUn38MRbXCDJDSVEuREI6U0lFLklRX1RPVEFMX09VVFNUQU5ESU5HX0ZJTElOR19EQVRFLkZZMjAwOQEAAAA2AwYAAgAAAAk4NjYuNDI1NzYBBAAAAAUAAAABNQEAAAAKMTQ4NDQ2NTAxMAIAAAAFMjQxNTMGAAAAATDmP0+uMRbXCJFAJP0xFtcII0NJUS5UU0U6NjUwMS5JUV9CQVNJQ19XRUlHSFQuRlkyMDE0AQAAAJstAgACAAAACjk2NS45NjQ3</t>
  </si>
  <si>
    <t>NDQAFYLbsjEW1wj6VTb8MRbXCB5DSVEuREI6U0lFLklRX1RPVEFMX1JFVi5GWTIwMTMBAAAANgMGAAIAAAAFNzM0NDUBCAAAAAUAAAABMQEAAAAKMTcxMTEwMjg4NwMAAAACNTACAAAAAjI4BAAAAAEwBwAAAAk3LzMxLzIwMTkIAAAACTkvMzAvMjAxMwkAAAABMMqNT64xFtcIyFQu/TEW1wgjQ0lRLkRCOlNJRS5JUV9MVF9ERUJUX1JFUEFJRC5GWTIwMDgBAAAANgMGAAIAAAAELTY5MQEIAAAABQAAAAExAQAAAAoxNDE0NjYzNzIwAwAAAAI1MAIAAAAEMjAzNgQAAAABMAcAAAAJNy8zMS8yMDE5CAAAAAk5LzMwLzIwMDgJAAAAATDqGE+uMRbXCCUfIv0xFtcIIkNJUS5OWVNFOkdFLklRX0RJTFVUX1dFSUdIVC5GWTIwMTgBAAAAh7MCAAIAAAAEODY5MQDy/IquMRbXCHR+Gv0xFtcIKENJUS5UU0U6NjUwMS5JUV9ERUZfVEFYX0FTU0VUU19MVC5GWTIwMTIBAAAAmy0CAAIAAAAGMTA0MzAzAQgAAAAFAAAAATEBAAAACjE2ODU1MjE4MDIDAAAAAjc5AgAAAAQxMDI2BAAAAAEwBwAAAAk3LzMxLzIwMTkIAAAACTMvMzEvMjAxMgkAAAABMLlZ8LIxFtcIUkQx/DEW1wgkQ0lRLlRTRTo2NTAxLklRX1BFUklPRERBVEVfSVMuRlkyMDE2AQAAAJstAgAFAAAACjIwMTYvMDMvMzEALdDbsjEW1wgmokz+MRbXCCFDSVEuVFNFOjY1MDEuSVFfSU5DX0VRVUlUWS5GWTIwMTkBAAAAmy0CAAIAAAAGLTE1MDE2AQgAAAAFAAAA</t>
  </si>
  <si>
    <t>ATEBAAAACjE5Njk5MDMzMDcDAAAAAjc5AgAAAAI0NwQAAAABMAcAAAAJNy8zMS8yMDE5CAAAAAkzLzMxLzIwMTkJAAAAATAgHtyyMRbXCOQXTf4xFtcIJENJUS5OWVNFOlVUWC5JUV9FQklUREFfTUFSR0lOLkZZMjAxNgEAAAD+bQIAAgAAAAcxNy41Mzg5AQgAAAAFAAAAATEBAAAACjE5NDQwNDIzMTEDAAAAAzE2MAIAAAAENDA0NwQAAAABMAcAAAAJNy8zMS8yMDE5CAAAAAoxMi8zMS8yMDE2CQAAAAEwbzD4qDEW1wgyTx/+MRbXCB5DSVEuU1dYOkFCQk4uSVFfWl9TQ09SRS5GWTIwMTMBAAAAX0gAAAIAAAAIMy4wNzAzMTUBCAAAAAUAAAABMQEAAAAKMTc3Nzk3OTMxMQMAAAADMTYwAgAAAAYxMDAxMjMEAAAAATAHAAAACTcvMzEvMjAxOQgAAAAKMTIvMzEvMjAxMwkAAAABMJuGNqkxFtcIQ50W/jEW1wgvQ0lRLlRTRTo3MDExLklRX0lNUFVUX09QRVJfTEVBU0VfSU5UX0VYUC5GWTIwMTkBAAAArkkLAAMAAAAAAG8CurMxFtcIcJki/DEW1wgnQ0lRLkVOWFRQQTpTVS5JUV9FRkZFQ1RfVEFYX1JBVEUuRlkyMDEzAQAAAF5oCgACAAAABzI1LjI4MTUBCAAAAAUAAAABMQEAAAAKMTcyMDMzMTU0OAMAAAACNTACAAAABDQzNzYEAAAAATAHAAAACTcvMzEvMjAxOQgAAAAKMTIvMzEvMjAxMwkAAAABMLpLfq0xFtcIGlpS/TEW1wgiQ0lRLk5ZU0U6R0UuSVFfSU5URVJFU1RfRVhQLkZZMjAxMAEAAACHswIAAgAA</t>
  </si>
  <si>
    <t>AAUtMTYwMAEIAAAABQAAAAExAQAAAAoxNTg5NDM2Mjc4AwAAAAMxNjACAAAAAjgyBAAAAAEwBwAAAAk3LzMxLzIwMTkIAAAACjEyLzMxLzIwMTAJAAAAATDMkrquMRbXCMyOVv4xFtcIHkNJUS5EQjpTSUUuSVFfUEFSVF9USU1FLkZZMjAxNAEAAAA2AwYAAwAAAAAA2eCrrTEW1wimNTP9MRbXCBxDSVEuVFNFOjcwMDMuSVFfQ0FQRVguRlkyMDA4AQAAANlXDQACAAAABi0xMzYxNgEIAAAABQAAAAExAQAAAAoxMDYxMTk5ODE5AwAAAAI3OQIAAAAEMjAyMQQAAAABMAcAAAAJNy8zMS8yMDE5CAAAAAkzLzMxLzIwMDgJAAAAATA6y4awMRbXCJoVtPwxFtcIK0NJUS5UU0U6NjM2Ny5JUV9NSU5PUklUWV9JTlRFUkVTVF9DRi5GWTIwMDkBAAAAVF0NAAMAAAAAAP22j68xFtcI65/Z/DEW1wgZQ0lRLlRTRTo3MDAzLklRX0FFLkZZMjAxMAEAAADZVw0AAwAAAAAAJxmHsDEW1whV97j8MRbXCCNDSVEuVFNFOjcwMTMuSVFfRElMVVRfV0VJR0hULkZZMjAxMAEAAACcVw0AAgAAAAgxNDYuNjQxMwBZBrOyMRbXCBYiTvwxFtcIJ0NJUS5TV1g6QUJCTi5JUV9ORVRfSU5URVJFU1RfRVhQLkZZMjAxMAEAAABfSAAAAgAAAAQtNjU2AQgAAAAFAAAAATEBAAAACjE1OTI1MTQ3ODkDAAAAAzE2MAIAAAADMzY4BAAAAAEwBwAAAAk3LzMxLzIwMTkIAAAACjEyLzMxLzIwMTAJAAAAATBlFISsMRbXCID8a/0xFtcIJUNJUS5UU0U6</t>
  </si>
  <si>
    <t>NzAxMS5JUV9HQUlOX0lOVkVTVF9DRi5GWTIwMTkBAAAArkkLAAMAAAAAAG8CurMxFtcIEqoj/DEW1wguQ0lRLlNXWDpBQkJOLklRX1RPVEFMX0xJQUJfVE9UQUxfQVNTRVRTLkZZMjAxMQEAAABfSAAAAgAAAAc1OC43OTc0AQgAAAAFAAAAATEBAAAACjE2NjE5NzMwMzYDAAAAAzE2MAIAAAAENDE4OAQAAAABMAcAAAAJNy8zMS8yMDE5CAAAAAoxMi8zMS8yMDExCQAAAAEwm4Y2qTEW1wgZZBX+MRbXCCVDSVEuVFNFOjcwMTIuSVFfU1RfREVCVF9SRVBBSUQuRlkyMDEzAQAAAB8+BgADAAAAAAD4S7uxMRbXCFVofPwxFtcIGUNJUS5UU0U6NjUwMS5JUV9OSS5GWTIwMTcBAAAAmy0CAAIAAAAGMjMxMjYxAQgAAAAFAAAAATEBAAAACjE5NjMzMTU5MDADAAAAAjc5AgAAAAIxNQQAAAABMAcAAAAJNy8zMS8yMDE5CAAAAAkzLzMxLzIwMTcJAAAAATAt0NuyMRbXCKUzXP4xFtcIG0NJUS5UU0U6NzAxMy5JUV9OUFBFLkZZMjAwOAEAAACcVw0AAgAAAAYyNjE3NjEBCAAAAAUAAAABMQEAAAAKMTA2NzYxMTU1MAMAAAACNzkCAAAABDEwMDQEAAAAATAHAAAACTcvMzEvMjAxOQgAAAAJMy8zMS8yMDA4CQAAAAEwtt+ysjEW1wiWzUj8MRbXCCRDSVEuU1dYOkFCQk4uSVFfSU5DX0VRVUlUWV9DRi5GWTIwMTMBAAAAX0gAAAMAAAAAADOJhKwxFtcIbIV2/TEW1wgkQ0lRLlRTRTo2MzAyLklRX0NPTU1PTl9JU1NVRUQuRlky</t>
  </si>
  <si>
    <t>MDEwAQAAAGNYDQACAAAAATMBCAAAAAUAAAABMQEAAAAKMTM4MjUwNDUyNgMAAAACNzkCAAAABDIxNjkEAAAAATAHAAAACTcvMzEvMjAxOQgAAAAJMy8zMS8yMDEwCQAAAAEwsObZsDEW1wgcP5f8MRbXCCZDSVEuU1dYOkFCQk4uSVFfQ0FTSF9DT05WRVJTSU9OLkZZMjAxNwEAAABfSAAAAgAAAAoxMDguODAzMjE1AQgAAAAFAAAAATEBAAAACjE5NTE0OTkwNzEDAAAAAzE2MAIAAAAENDE4NAQAAAABMAcAAAAJNy8zMS8yMDE5CAAAAAoxMi8zMS8yMDE3CQAAAAEwdOL3qDEW1wgWwBj+MRbXCCBDSVEuVFNFOjcwMTIuSVFfRElWRVNUX0NGLkZZMjAxMQEAAAAfPgYAAwAAAAAA8v66sTEW1wjDn3b8MRbXCC1DSVEuVFNFOjYzMDIuSVFfT1RIRVJfSU5WRVNUX0FDVF9TVVBQTC5GWTIwMDkBAAAAY1gNAAIAAAAELTMwMAEIAAAABQAAAAExAQAAAAoxMzgyNTA1MjM2AwAAAAI3OQIAAAAEMjA1MQQAAAABMAcAAAAJNy8zMS8yMDE5CAAAAAkzLzMxLzIwMDkJAAAAATC9v9mwMRbXCBwwlPwxFtcIIkNJUS5UU0U6NjM2Ny5JUV9TQUxFX1BQRV9DRi5GWTIwMTUBAAAAVF0NAAIAAAAEMTc3MgEIAAAABQAAAAExAQAAAAoxNzQ1OTE2NTE2AwAAAAI3OQIAAAAEMjA0MgQAAAABMAcAAAAJNy8zMS8yMDE5CAAAAAkzLzMxLzIwMTUJAAAAATC2ZnyvMRbXCGl66/wxFtcIHUNJUS5UU0U6NjM2Ny5JUV9FQklUREEuRlkyMDA4</t>
  </si>
  <si>
    <t>AQAAAFRdDQACAAAABjE3OTQ2OQEIAAAABQAAAAExAQAAAAoxMDU4OTE1MDE0AwAAAAI3OQIAAAAENDA1MQQAAAABMAcAAAAJNy8zMS8yMDE5CAAAAAkzLzMxLzIwMDgJAAAAATAhV8qvMRbXCLaC1fwxFtcIHkNJUS5UU0U6NjM2Ny5JUV9aX1NDT1JFLkZZMjAxNwEAAABUXQ0AAgAAAAgzLjM2ODkwMQEIAAAABQAAAAExAQAAAAoxODQ4ODc5NTIwAwAAAAI3OQIAAAAGMTAwMTIzBAAAAAEwBwAAAAk3LzMxLzIwMTkIAAAACTMvMzEvMjAxNwkAAAABMDFQCKoxFtcIe+b7/TEW1wgeQ0lRLlRTRTo2NTAxLklRX1dJUF9JTlYuRlkyMDEwAQAAAJstAgACAAAABjUxMzU1NgEIAAAABQAAAAExAQAAAAoxNDU5NDcxMDkyAwAAAAI3OQIAAAAEMzIxOQQAAAABMAcAAAAJNy8zMS8yMDE5CAAAAAkzLzMxLzIwMTAJAAAAATD3C/CyMRbXCEYYLPwxFtcIJUNJUS5TV1g6QUJCTi5JUV9MVF9ERUJUX1JFUEFJRC5GWTIwMTEBAAAAX0gAAAIAAAAFLTI1NzYBCAAAAAUAAAABMQEAAAAKMTY2MTk3MzAzNgMAAAADMTYwAgAAAAQyMDM2BAAAAAEwBwAAAAk3LzMxLzIwMTkIAAAACjEyLzMxLzIwMTEJAAAAATBGO4SsMRbXCCUtcf0xFtcIKENJUS5UU0U6NzAxMi5JUV9FQVJOSU5HX0NPX01BUkdJTi5GWTIwMTABAAAAHz4GAAIAAAAHLTAuODM1NAEIAAAABQAAAAExAQAAAAoxNTU0MzI2NTI5AwAAAAI3OQIAAAAENDE4MQQAAAAB</t>
  </si>
  <si>
    <t>MAcAAAAJNy8zMS8yMDE5CAAAAAkzLzMxLzIwMTAJAAAAATBnS5KqMRbXCNxZ4f0xFtcII0NJUS5UU0U6NzAxMS5JUV9JTlRFUkVTVF9FWFAuRlkyMDE5AQAAAK5JCwACAAAABS02MDQyAQgAAAAFAAAAATEBAAAACjE5NzAwNTE0NjEDAAAAAjc5AgAAAAI4MgQAAAABMAcAAAAJNy8zMS8yMDE5CAAAAAkzLzMxLzIwMTkJAAAAATBvArqzMRbXCINPRf4xFtcIJ0NJUS5FTlhUUEE6U1UuSVFfQ1VTVE9NX0JFVEEuMjAxOC8xMi8zMQEAAABeaAoAAgAAABAxLjM1MTQwMTcwNTY1NzA2AH9La9ExFtcIzCn7AjIW1wgkQ0lRLlRTRTo3MDEyLklRX0NVUlJFTkNZX0dBSU4uRlkyMDE1AQAAAB8+BgACAAAABS01MDk3AQgAAAAFAAAAATEBAAAACjE4MjI2MTkwNDkDAAAAAjc5AgAAAAIzOAQAAAABMAcAAAAJNy8zMS8yMDE5CAAAAAkzLzMxLzIwMTUJAAAAATBeGZixMRbXCFrlf/wxFtcIKENJUS5FTlhUUEE6U1UuSVFfTUFSS0VUQ0FQLjIwMTgvMy8zMS5KUFkBAAAAXmgKAAIAAAANNTE5NjkzMy4yMzM0NAEGAAAABQAAAAExAQAAAAoxODc0Mjg4Mzc5AwAAAAI3OQIAAAAGMTAwMDU0BAAAAAEwBwAAAAkzLzMxLzIwMTil33rSMRbXCJZEgRIyFtcIJENJUS5UU0U6NzAxMi5JUV9VTkxFVkVSRURfRkNGLkZZMjAxOAEAAAAfPgYAAgAAAAotMjc4MDEuODc1AQgAAAAFAAAAATEBAAAACjE4OTUwMDIzNDIDAAAAAjc5AgAA</t>
  </si>
  <si>
    <t>AAQ0NDIzBAAAAAEwBwAAAAk3LzMxLzIwMTkIAAAACTMvMzEvMjAxOAkAAAABMDu0mLExFtcIeFyL/DEW1wggQ0lRLk5ZU0U6VVRYLklRX09USEVSX1JFVi5GWTIwMTUBAAAA/m0CAAMAAAAAAGnTcqsxFtcI99qc/TEW1wghQ0lRLkRCOlNJRS5JUV9UT1RBTF9BU1NFVFMuRlkyMDEyAQAAADYDBgACAAAABjEwODI1MQEIAAAABQAAAAExAQAAAAoxNjQ4MDQyMzgxAwAAAAI1MAIAAAAEMTAwNwQAAAABMAcAAAAJNy8zMS8yMDE5CAAAAAk5LzMwLzIwMTIJAAAAATDKjU+uMRbXCFqnLP0xFtcIGUNJUS5UU0U6NjUwMS5JUV9GWC5GWTIwMTABAAAAmy0CAAIAAAAENDI5OAEIAAAABQAAAAExAQAAAAoxNDU5NDcxMDkyAwAAAAI3OQIAAAAEMjE0NAQAAAABMAcAAAAJNy8zMS8yMDE5CAAAAAkzLzMxLzIwMTAJAAAAATDtMvCyMRbXCNbaLPwxFtcIKENJUS5UU0U6NjM2Ny5JUV9GSVhFRF9BU1NFVF9UVVJOUy5GWTIwMTkBAAAAVF0NAAIAAAAINS4yOTEzNjEBCAAAAAUAAAABMQEAAAAKMTk3MDA1MTUwNwMAAAACNzkCAAAABDQwNjYEAAAAATAHAAAACTcvMzEvMjAxOQgAAAAJMy8zMS8yMDE5CQAAAAEwanoIqjEW1wgLqfz9MRbXCBdDSVEuREI6U0lFLklRX1JFLkZZMjAxNAEAAAA2AwYAAgAAAAUyNTcyOQEIAAAABQAAAAExAQAAAAoxNzY4MDYxMjczAwAAAAI1MAIAAAAEMTIyMgQAAAABMAcAAAAJNy8zMS8yMDE5</t>
  </si>
  <si>
    <t>CAAAAAk5LzMwLzIwMTQJAAAAATDZ4KutMRbXCO6/Mv0xFtcIJENJUS5UU0U6NzAwMy5JUV9FQklUREFfTUFSR0lOLkZZMjAxNAEAAADZVw0AAgAAAAU1LjMwNwEIAAAABQAAAAExAQAAAAoxNjg2NjM4NDQyAwAAAAI3OQIAAAAENDA0NwQAAAABMAcAAAAJNy8zMS8yMDE5CAAAAAkzLzMxLzIwMTQJAAAAATAIYReqMRbXCBdw8v0xFtcIIENJUS5UU0U6NjUwMS5JUV9GVUxMX1RJTUUuRlkyMDA4AQAAAJstAgACAAAABjM0NzgxMADz4++yMRbXCNN2JvwxFtcIHUNJUS5EQjpTSUUuSVFfRUJUX0VYQ0wuRlkyMDEwAQAAADYDBgACAAAABDcxMjQBCAAAAAUAAAABMQEAAAAKMTU3ODcyNzMyMQMAAAACNTACAAAAATQEAAAAATAHAAAACTcvMzEvMjAxOQgAAAAJOS8zMC8yMDEwCQAAAAEw5j9PrjEW1whcxyX9MRbXCCVDSVEuVFNFOjcwMTMuSVFfU1RfREVCVF9SRVBBSUQuRlkyMDEzAQAAAJxXDQADAAAAAACmerOyMRbXCFzSWPwxFtcIJUNJUS5UU0U6NzAxMS5JUV9HV19JTlRBTl9BTU9SVC5GWTIwMTYBAAAArkkLAAMAAAAAAK+zubMxFtcIT34X/DEW1wgjQ0lRLlRTRTo3MDEyLklRX1BFX0VYQ0wuLjIwMTUvMDMvMzEBAAAAHz4GAAIAAAAJMTYuODQ1ODc5AQcAAAAFAAAAATEBAAAACjE3MTg4OTE0NTYDAAAAATACAAAABjEwMDAyNwQAAAABMAcAAAAJMy8zMS8yMDE1CAAAAAkzLzMxLzIwMTUCOPvSMRbXCKyb</t>
  </si>
  <si>
    <t>j/4xFtcIM0NJUS5UU0U6NjMwMi5JUV9DSEFOR0VfT1RIRVJfTkVUX09QRVJfQVNTRVRTLkZZMjAxNwEAAABjWA0AAgAAAAQzMDc2AQgAAAAFAAAAATEBAAAACjE4NDg4Nzk0ODIDAAAAAjc5AgAAAAQyMDQ1BAAAAAEwBwAAAAk3LzMxLzIwMTkIAAAACTMvMzEvMjAxNwkAAAABMAc6pLAxFtcIAlyr/DEW1wgjQ0lRLk5ZU0U6VVRYLklRX1RPVEFMX0VRVUlUWS5GWTIwMTMBAAAA/m0CAAIAAAAFMzMzMzABCAAAAAUAAAABMQEAAAAKMTc3NTc0MTU2MwMAAAADMTYwAgAAAAQxMjc1BAAAAAEwBwAAAAk3LzMxLzIwMTkIAAAACjEyLzMxLzIwMTMJAAAAATDqdxCsMRbXCNvlmP0xFtcIGUNJUS5UU0U6NjMwMi5JUV9HVy5GWTIwMTIBAAAAY1gNAAMAAAAAAKYN2rAxFtcIjYSb/DEW1wgjQ0lRLlNXWDpBQkJOLklRX0JFVEFfNVlSLjIwMTMvMTIvMzEBAAAAX0gAAAIAAAAQMC43MjQ1NjE5MjM5ODI5NwB/S2vRMRbXCJXs+wIyFtcIIENJUS5UU0U6NjM2Ny5JUV9MVF9JTlZFU1QuRlkyMDEyAQAAAFRdDQACAAAABjExNjYxOAEIAAAABQAAAAExAQAAAAoxNTU0OTUwNTcwAwAAAAI3OQIAAAAEMTA1NAQAAAABMAcAAAAJNy8zMS8yMDE5CAAAAAkzLzMxLzIwMTIJAAAAATCxeZCvMRbXCClD4fwxFtcIGkNJUS5FTlhUUEE6U1UuSVFfRE8uRlkyMDA5AQAAAF5oCgADAAAAAADf1n2tMRbXCBL9Rf0xFtcIHUNJUS5UU0U6</t>
  </si>
  <si>
    <t>NzAxMS5JUV9HQV9FWFAuRlkyMDEzAQAAAK5JCwADAAAAAAC7GOCzMRbXCI5CDvwxFtcINENJUS5UU0U6NzAwMy5JUV9UT1RBTF9PVVRTVEFORElOR19GSUxJTkdfREFURS5GWTIwMTgBAAAA2VcNAAIAAAAJODAuODI5MDkyAQQAAAAFAAAAATUBAAAACjE4OTUwMDIzODMCAAAABTI0MTUzBgAAAAEwHi/KrzEW1wgfodD8MRbXCCJDSVEuTllTRTpHRS5JUV9CRVRBXzVZUi4yMDE0LzEyLzMxAQAAAIezAgACAAAAEDEuMzYxMTQ4MzY0ODcxNjUAjiRr0TEW1wi7SvYCMhbXCCVDSVEuVFNFOjY1MDEuSVFfR0FJTl9JTlZFU1RfQ0YuRlkyMDEyAQAAAJstAgACAAAABy0yMTMwMTkBCAAAAAUAAAABMQEAAAAKMTY4NTUyMTgwMgMAAAACNzkCAAAABDIwOTAEAAAAATAHAAAACTcvMzEvMjAxOQgAAAAJMy8zMS8yMDEyCQAAAAEwuVnwsjEW1wiYLjL8MRbXCCBDSVEuVFNFOjYzNjcuSVFfRlVMTF9USU1FLkZZMjAwOQEAAABUXQ0AAgAAAAUzOTg5NgD9to+vMRbXCA952fwxFtcIGUNJUS5UU0U6NjMwMi5JUV9GWC5GWTIwMTMBAAAAY1gNAAIAAAAEMjA3MwEIAAAABQAAAAExAQAAAAoxNjI1NDU3NTM5AwAAAAI3OQIAAAAEMjE0NAQAAAABMAcAAAAJNy8zMS8yMDE5CAAAAAkzLzMxLzIwMTMJAAAAATCbNNqwMRbXCDVAoPwxFtcIGkNJUS5UU0U6NzAxMy5JUV9FQlQuRlkyMDE1AQAAAJxXDQACAAAABTI3MjY1AQgAAAAF</t>
  </si>
  <si>
    <t>AAAAATEBAAAACjE4MTY3MTA4MzgDAAAAAjc5AgAAAAMxMzkEAAAAATAHAAAACTcvMzEvMjAxOQgAAAAJMy8zMS8yMDE1CQAAAAEwTQ7isTEW1wg0VFz8MRbXCCBDSVEuREI6U0lFLklRX0FEVkVSVElTSU5HLkZZMjAxNwEAAAA2AwYAAwAAAAAAuy6srTEW1wizsDr9MRbXCCNDSVEuU1dYOkFCQk4uSVFfRUJJVEFfTUFSR0lOLkZZMjAxNwEAAABfSAAAAgAAAAY5LjQ0NTkBCAAAAAUAAAABMQEAAAAKMTk1MTQ5OTA3MQMAAAADMTYwAgAAAAQ0NDE5BAAAAAEwBwAAAAk3LzMxLzIwMTkIAAAACjEyLzMxLzIwMTcJAAAAATB04veoMRbXCLSXGP4xFtcIIUNJUS5TV1g6QUJCTi5JUV9DQVNIX0ZJTkFOLkZZMjAwOQEAAABfSAAAAgAAAAUtMTM0OQEIAAAABQAAAAExAQAAAAoxNTI5MzMyNzQyAwAAAAMxNjACAAAABDIwMDQEAAAAATAHAAAACTcvMzEvMjAxOQgAAAAKMTIvMzEvMjAwOQkAAAABMGUUhKwxFtcIpYdr/TEW1wgcQ0lRLlRTRTo3MDEyLklRX0RBX0NGLkZZMjAwOQEAAAAfPgYAAgAAAAU0NDMzNAEIAAAABQAAAAExAQAAAAoxMzgwNjMxMDI3AwAAAAI3OQIAAAAEMjE2MAQAAAABMAcAAAAJNy8zMS8yMDE5CAAAAAkzLzMxLzIwMDkJAAAAATAh17qxMRbXCGVicPwxFtcIJENJUS5UU0U6NzAxMi5JUV9DT01NT05fRElWX0NGLkZZMjAxNgEAAAAfPgYAAgAAAAYtMjAwMjIBCAAAAAUAAAABMQEAAAAKMTgy</t>
  </si>
  <si>
    <t>MjYxOTA3MAMAAAACNzkCAAAABDIwNzQEAAAAATAHAAAACTcvMzEvMjAxOQgAAAAJMy8zMS8yMDE2CQAAAAEwRWeYsTEW1wjHOoX8MRbXCB9DSVEuTllTRTpVVFguSVFfVFJFQVNVUlkuRlkyMDE4AQAAAP5tAgACAAAABi0zMjQ4MgEIAAAABQAAAAExAQAAAAoxOTQ0MDQyMzA5AwAAAAMxNjACAAAABDEyNDgEAAAAATAHAAAACTcvMzEvMjAxOQgAAAAKMTIvMzEvMjAxOAkAAAABMPaWc6sxFtcILDOn/TEW1wglQ0lRLlRTRTo2MzY3LklRX09USEVSX0NBX1NVUFBMLkZZMjAxMwEAAABUXQ0AAgAAAAU1MzcxMAEIAAAABQAAAAExAQAAAAoxNjI1NDU3NjM5AwAAAAI3OQIAAAAEMTA1NQQAAAABMAcAAAAJNy8zMS8yMDE5CAAAAAkzLzMxLzIwMTMJAAAAATCzoJCvMRbXCPgB5PwxFtcIJkNJUS5UU0U6NjUwMS5JUV9JTlZFTlRPUllfVFVSTlMuRlkyMDExAQAAAJstAgACAAAACDQuOTA4Njg1AQgAAAAFAAAAATEBAAAACjE2MjU3OTg3NzADAAAAAjc5AgAAAAQ0MDgyBAAAAAEwBwAAAAk3LzMxLzIwMTkIAAAACTMvMzEvMjAxMQkAAAABMNFhkaoxFtcIpIHT/TEW1wgiQ0lRLlNXWDpBQkJOLklRX0NBU0hfSU5WRVNULkZZMjAxMwEAAABfSAAAAgAAAAQtNzE3AQgAAAAFAAAAATEBAAAACjE3Nzc5NzkzMTEDAAAAAzE2MAIAAAAEMjAwNQQAAAABMAcAAAAJNy8zMS8yMDE5CAAAAAoxMi8zMS8yMDEzCQAAAAEwM4mE</t>
  </si>
  <si>
    <t>rDEW1whvrHb9MRbXCCZDSVEuTllTRTpHRS5JUV9ORVRfSU5URVJFU1RfRVhQLkZZMjAxNgEAAACHswIAAgAAAAUtMTc2MwEIAAAABQAAAAExAQAAAAoxOTQ3MTc5MTE2AwAAAAMxNjACAAAAAzM2OAQAAAABMAcAAAAJNy8zMS8yMDE5CAAAAAoxMi8zMS8yMDE2CQAAAAEw/dWKrjEW1wigORT9MRbXCCBDSVEuVFNFOjYzNjcuSVFfQlVJTERJTkdTLkZZMjAxMgEAAABUXQ0AAwAAAAAAsXmQrzEW1wgCBuL8MRbXCB1DSVEuVFNFOjY1MDEuSVFfQ09NTU9OLkZZMjAxNQEAAACbLQIAAgAAAAY0NTg3OTABCAAAAAUAAAABMQEAAAAKMTc0NTI3MDY3MgMAAAACNzkCAAAABDExMDMEAAAAATAHAAAACTcvMzEvMjAxOQgAAAAJMy8zMS8yMDE1CQAAAAEwP6nbsjEW1wjATDr8MRbXCB5DSVEuVFNFOjY1MDEuSVFfSU5DX1RBWC5GWTIwMTEBAAAAmy0CAAIAAAAGMTI5MDc1AQgAAAAFAAAAATEBAAAACjE2MjU3OTg3NzADAAAAAjc5AgAAAAI3NQQAAAABMAcAAAAJNy8zMS8yMDE5CAAAAAkzLzMxLzIwMTEJAAAAATDtMvCyMRbXCBrlW/4xFtcIIkNJUS5UU0U6NjUwMS5JUV9TQUxFX1BQRV9DRi5GWTIwMTkBAAAAmy0CAAIAAAAFNjE2MjMBCAAAAAUAAAABMQEAAAAKMTk2OTkwMzMwNwMAAAACNzkCAAAABDIwNDIEAAAAATAHAAAACTcvMzEvMjAxOQgAAAAJMy8zMS8yMDE5CQAAAAEwIB7csjEW1whv0Eb8MRbXCC9DSVEu</t>
  </si>
  <si>
    <t>VFNFOjcwMTIuSVFfT1RIRVJfTk9OX09QRVJfRVhQX1NVUFBMLkZZMjAwOQEAAAAfPgYAAgAAAAUtNTUyMAEIAAAABQAAAAExAQAAAAoxMzgwNjMxMDI3AwAAAAI3OQIAAAACODUEAAAAATAHAAAACTcvMzEvMjAxOQgAAAAJMy8zMS8yMDA5CQAAAAEwWrG6sTEW1wiMpW78MRbXCBpDSVEuRU5YVFBBOlNVLklRX0JFVEFfMllSLgEAAABeaAoAAgAAABAxLjIwMzMxNzQ5NzA1NTI1AJryrQEyFtcImvKtATIW1wghQ0lRLkRCOlNJRS5JUV9CRVRBXzJZUi4yMDE1LzA5LzMwAQAAADYDBgACAAAAETAuOTcwMTE3MTAwMDIyNjQ4AH9La9ExFtcI67n4AjIW1wgkQ0lRLlRTRTo2MzAyLklRX09USEVSX0xJQUJfTFQuRlkyMDE3AQAAAGNYDQACAAAABTEzNjY1AQgAAAAFAAAAATEBAAAACjE4NDg4Nzk0ODIDAAAAAjc5AgAAAAQxMDYyBAAAAAEwBwAAAAk3LzMxLzIwMTkIAAAACTMvMzEvMjAxNwkAAAABMDATpLAxFtcIYZmq/DEW1wgjQ0lRLlRTRTo3MDEyLklRX09USEVSX0VRVUlUWS5GWTIwMTQBAAAAHz4GAAMAAAAAAF4ZmLExFtcI5WJ+/DEW1wgxQ0lRLlRTRTo2MzY3LklRX0NIQU5HRV9ORVRfV09SS0lOR19DQVBJVEFMLkZZMjAxNQEAAABUXQ0AAgAAAAU1MDk4MQEIAAAABQAAAAExAQAAAAoxNzQ1OTE2NTE2AwAAAAI3OQIAAAAENDQyMQQAAAABMAcAAAAJNy8zMS8yMDE5CAAAAAkzLzMxLzIwMTUJAAAAATC2</t>
  </si>
  <si>
    <t>ZnyvMRbXCI0Z7PwxFtcIJ0NJUS5UU0U6NjMwMi5JUV9DQVNIX09QRVIuRlkyMDExLi4uLkpQWQEAAABjWA0AAgAAAAUzNjUyMQEIAAAABQAAAAExAQAAAAoxNDYyNzEyNTA5AwAAAAI3OQIAAAAEMjAwNgQAAAABMAcAAAAJNy8zMS8yMDE5CAAAAAkzLzMxLzIwMTEJAAAAATB6rQSpMRbXCEFNM/4xFtcIH0NJUS5OWVNFOkdFLklRX0lOVkVOVE9SWS5GWTIwMDkBAAAAh7MCAAIAAAAFMTE5MTYBCAAAAAUAAAABMQEAAAAKMTUyNDIyODU2MwMAAAADMTYwAgAAAAQxMDQzBAAAAAEwBwAAAAk3LzMxLzIwMTkIAAAACjEyLzMxLzIwMDkJAAAAATDWa7quMRbXCBQC//wxFtcIJ0NJUS5OWVNFOlVUWC5JUV9EQVlTX1BBWUFCTEVfT1VULkZZMjAxNgEAAAD+bQIAAgAAAAg2Mi40OTk5OQEIAAAABQAAAAExAQAAAAoxOTQ0MDQyMzExAwAAAAMxNjACAAAABDQxODMEAAAAATAHAAAACTcvMzEvMjAxOQgAAAAKMTIvMzEvMjAxNgkAAAABMG8w+KgxFtcIG50f/jEW1wgoQ0lRLlRTRTo3MDEyLklRX1RPVEFMX0RFQlRfSVNTVUVELkZZMjAwOAEAAAAfPgYAAgAAAAUxNjQyNQEIAAAABQAAAAExAQAAAAoxMDYxMTk3NjkyAwAAAAI3OQIAAAAEMjE2MQQAAAABMAcAAAAJNy8zMS8yMDE5CAAAAAkzLzMxLzIwMDgJAAAAATBasbqxMRbXCJuUbfwxFtcIMkNJUS5FTlhUUEE6U1UuSVFfQ0hBTkdFX05FVF9XT1JLSU5HX0NBUElU</t>
  </si>
  <si>
    <t>QUwuRlkyMDE1AQAAAF5oCgACAAAAAy01NQEIAAAABQAAAAExAQAAAAoxODI4MTI1OTQ0AwAAAAI1MAIAAAAENDQyMQQAAAABMAcAAAAJNy8zMS8yMDE5CAAAAAoxMi8zMS8yMDE1CQAAAAEw0EBErTEW1wj7SVr9MRbXCCxDSVEuVFNFOjcwMTIuSVFfSU1QVVRfT1BFUl9MRUFTRV9ERVBSLkZZMjAxOQEAAAAfPgYAAwAAAAAAO7SYsTEW1wgRboz8MRbXCCBDSVEuVFNFOjY1MDEuSVFfTFRfSU5WRVNULkZZMjAxMQEAAACbLQIAAgAAAAY1NDU5MTEBCAAAAAUAAAABMQEAAAAKMTYyNTc5ODc3MAMAAAACNzkCAAAABDEwNTQEAAAAATAHAAAACTcvMzEvMjAxOQgAAAAJMy8zMS8yMDExCQAAAAEw7TLwsjEW1wi2Ei78MRbXCCVDSVEuU1dYOkFCQk4uSVFfUkVUVVJOX0NBUElUQUwuRlkyMDEzAQAAAF9IAAACAAAABzEwLjE1MDYBCAAAAAUAAAABMQEAAAAKMTc3Nzk3OTMxMQMAAAADMTYwAgAAAAQ0MzYzBAAAAAEwBwAAAAk3LzMxLzIwMTkIAAAACjEyLzMxLzIwMTMJAAAAATCbhjapMRbXCD8oFv4xFtcIHkNJUS5UU0U6NzAxMy5JUV9SQVdfSU5WLkZZMjAwOQEAAACcVw0AAgAAAAYxMTE3NzIBCAAAAAUAAAABMQEAAAAKMTM4MTMwNjk0NgMAAAACNzkCAAAABDMxNzEEAAAAATAHAAAACTcvMzEvMjAxOQgAAAAJMy8zMS8yMDA5CQAAAAEwtt+ysjEW1wijT0z8MRbXCCpDSVEuVFNFOjcwMTIuSVFfVEVWX0VCSVRE</t>
  </si>
  <si>
    <t>QS4yMDAwLjIwMTAvMDMvMzEBAAAAHz4GAAIAAAAJMTQuNjU0OTY1AQcAAAAFAAAAATEBAAAACjEzMjIxNTcyODMDAAAAATACAAAABjEwMDAzMAQAAAABMAcAAAAJMy8zMS8yMDEwCAAAAAkzLzMxLzIwMTACOPvSMRbXCMDMkv4xFtcIKENJUS5FTlhUUEE6U1UuSVFfVE9UQUxfT1RIRVJfT1BFUi5GWTIwMTABAAAAXmgKAAIAAAAENDkwNAEIAAAABQAAAAExAQAAAAoxNTE3Nzk5ODM4AwAAAAI1MAIAAAADMzgwBAAAAAEwBwAAAAk3LzMxLzIwMTkIAAAACjEyLzMxLzIwMTAJAAAAATDf1n2tMRbXCLBuSP0xFtcIHkNJUS5TV1g6QUJCTi5JUV9aX1NDT1JFLkZZMjAxNQEAAABfSAAAAgAAAAgzLjA2NjY1NwEIAAAABQAAAAExAQAAAAoxODc1NzM1MzQ2AwAAAAMxNjACAAAABjEwMDEyMwQAAAABMAcAAAAJNy8zMS8yMDE5CAAAAAoxMi8zMS8yMDE1CQAAAAEwm4Y2qTEW1wi61Bf+MRbXCCZDSVEuRU5YVFBBOlNVLklRX1JFVFVSTl9DQVBJVEFMLkZZMjAxMAEAAABeaAoAAgAAAAY5LjAxNDQBCAAAAAUAAAABMQEAAAAKMTUxNzc5OTgzOAMAAAACNTACAAAABDQzNjMEAAAAATAHAAAACTcvMzEvMjAxOQgAAAAKMTIvMzEvMjAxMAkAAAABMM0RNqkxFtcIEyUN/jEW1wgkQ0lRLk5ZU0U6R0UuSVFfU1RfREVCVF9JU1NVRUQuRlkyMDEzAQAAAIezAgADAAAAAACMVbuuMRbXCMMNDf0xFtcIJENJUS5FTlhUUEE6U1Uu</t>
  </si>
  <si>
    <t>SVFfVE9UQUxfUkVDRUlWLkZZMjAxNAEAAABeaAoAAgAAAAQ3Mzc0AQgAAAAFAAAAATEBAAAACjE3NzY3OTI4NDgDAAAAAjUwAgAAAAQxMDAxBAAAAAEwBwAAAAk3LzMxLzIwMTkIAAAACjEyLzMxLzIwMTQJAAAAATCq80OtMRbXCKyMVf0xFtcIGUNJUS5UU0U6NjMwMi5JUV9BRS5GWTIwMTMBAAAAY1gNAAMAAAAAAKYN2rAxFtcI1N6e/DEW1wgoQ0lRLlRTRTo2NTAxLklRX0dXX0lOVEFOX0FNT1JUX0NGLkZZMjAxNAEAAACbLQIAAgAAAAU0MjM0NAEIAAAABQAAAAExAQAAAAoxNzQ1MjcwNTQ0AwAAAAI3OQIAAAAEMjE4MgQAAAABMAcAAAAJNy8zMS8yMDE5CAAAAAkzLzMxLzIwMTQJAAAAATA/qduyMRbXCLzbN/wxFtcILUNJUS5UU0U6NzAxMi5JUV9DQVNIX0NPTlZFUlNJT04uRlkyMDEwLi4uLkpQWQEAAAAfPgYAAgAAAAoxNTguNDczMTQ1AQgAAAAFAAAAATEBAAAACjE1NTQzMjY1MjkDAAAAAjc5AgAAAAQ0MTg0BAAAAAEwBwAAAAk3LzMxLzIwMTkIAAAACTMvMzEvMjAxMAkAAAABMHyGBKkxFtcIDmcw/jEW1wggQ0lRLk5ZU0U6VVRYLklRX1BBUlRfVElNRS5GWTIwMTEBAAAA/m0CAAMAAAAAAPFREKwxFtcIkEOT/TEW1wgaQ0lRLk5ZU0U6R0UuSVFfQVBJQy5GWTIwMTgBAAAAh7MCAAMAAAAAAPL8iq4xFtcImI8b/TEW1wgcQ0lRLlRTRTo3MDAzLklRX0VCSVRBLkZZMjAxNQEAAADZVw0AAgAAAAUx</t>
  </si>
  <si>
    <t>Mzc5NAEIAAAABQAAAAExAQAAAAoxNzQ1OTE2NTI0AwAAAAI3OQIAAAAGMTAwNjg5BAAAAAEwBwAAAAk3LzMxLzIwMTkIAAAACTMvMzEvMjAxNQkAAAABMDi6ya8xFtcIuwDH/DEW1wgkQ0lRLlNXWDpBQkJOLklRX1NBTEVfSU5UQU5fQ0YuRlkyMDE1AQAAAF9IAAADAAAAAADQGFqsMRbXCIR5fP0xFtcIK0NJUS5UU0U6NjMwMi5JUV9OSV9BVkFJTF9FWENMX01BUkdJTi5GWTIwMTMBAAAAY1gNAAIAAAAFMS4wMDEBCAAAAAUAAAABMQEAAAAKMTYyNTQ1NzUzOQMAAAACNzkCAAAABDQxODIEAAAAATAHAAAACTcvMzEvMjAxOQgAAAAJMy8zMS8yMDEzCQAAAAEwWMQWqjEW1wi6f+r9MRbXCCZDSVEuVFNFOjYzMDIuSVFfUEVSSU9ETEVOR1RIX0lTLkZZMjAwOAEAAABjWA0AAQAAAAIxMgCrmdmwMRbXCBeZkfwxFtcIJENJUS5UU0U6NzAxMy5JUV9NQVJLRVRDQVAuMjAxMS8wMy8zMQEAAACcVw0AAgAAAAwyOTc3MzEuMTYzOTQBBgAAAAUAAAABMQEAAAAKMTQzMDI0ODE0NAMAAAACNzkCAAAABjEwMDA1NAQAAAABMAcAAAAJMy8zMS8yMDExJZz60jEW1wgexn3+MRbXCCVDSVEuU1dYOkFCQk4uSVFfTFRfREVCVF9SRVBBSUQuRlkyMDE3AQAAAF9IAAACAAAABS0xMDAwAQgAAAAFAAAAATEBAAAACjE5NTE0OTkwNzEDAAAAAzE2MAIAAAAEMjAzNgQAAAABMAcAAAAJNy8zMS8yMDE5CAAAAAoxMi8zMS8yMDE3CQAA</t>
  </si>
  <si>
    <t>AAEwyo5arDEW1wjMbIL9MRbXCCdDSVEuTllTRTpHRS5JUV9UT1RBTF9ESVZfUEFJRF9DRi5GWTIwMTcBAAAAh7MCAAIAAAAFLTg2NTABCAAAAAUAAAABMQEAAAAKMTk0NzE3OTEyMAMAAAADMTYwAgAAAAQyMDIyBAAAAAEwBwAAAAk3LzMxLzIwMTkIAAAACjEyLzMxLzIwMTcJAAAAATDy/IquMRbXCBGTGf0xFtcIKENJUS5FTlhUUEE6U1UuSVFfRUJJVERBX0NBUEVYX0lOVC5GWTIwMDcBAAAAXmgKAAIAAAAINy4wNjg0MjEBCAAAAAUAAAABMQEAAAAKMTEzNzg1NDI0OAMAAAACNTACAAAABDQxOTEEAAAAATAHAAAACTcvMzEvMjAxOQgAAAAKMTIvMzEvMjAwNwkAAAABMM0RNqkxFtcI+MQL/jEW1wgkQ0lRLlRTRTo3MDAzLklRX0NVUlJFTkNZX0dBSU4uRlkyMDA5AQAAANlXDQACAAAABS0yNDI1AQgAAAAFAAAAATEBAAAACjEzODE1MjI3OTkDAAAAAjc5AgAAAAIzOAQAAAABMAcAAAAJNy8zMS8yMDE5CAAAAAkzLzMxLzIwMDkJAAAAATA6y4awMRbXCEHZtPwxFtcIKkNJUS5TV1g6QUJCTi5JUV9URVZfRUJJVERBLjIwMDAuMjAxNS8wMy8zMQEAAABfSAAAAgAAAAg4LjcyMjIxOAEHAAAABQAAAAExAQAAAAoxNzI0NDk3NjYzAwAAAAEwAgAAAAYxMDAwMzAEAAAAATAHAAAACTMvMzEvMjAxNQgAAAAJMy8zMS8yMDE10y170jEW1wgEYOcCMhbXCBpDSVEuRU5YVFBBOlNVLklRX0RPLkZZMjAxNgEAAABeaAoA</t>
  </si>
  <si>
    <t>AgAAAAMtMTcBCAAAAAUAAAABMQEAAAAKMTg3NDI4ODE4MQMAAAACNTACAAAAAjQwBAAAAAEwBwAAAAk3LzMxLzIwMTkIAAAACjEyLzMxLzIwMTYJAAAAATDQQEStMRbXCMDkWv0xFtcIIENJUS5UU0U6NzAxMy5JUV9ESVZfU0hBUkUuRlkyMDE5AQAAAJxXDQACAAAAAjcwAQgAAAAFAAAAATEBAAAACjE5NjkxNTQ0MzMDAAAAAjc5AgAAAAQzMDU4BAAAAAEwBwAAAAk3LzMxLzIwMTkIAAAACTMvMzEvMjAxOQkAAAABMBrR4rExFtcIMIto/DEW1wgsQ0lRLlRTRTo2NTAxLklRX0lNUFVUX09QRVJfTEVBU0VfREVQUi5GWTIwMDkBAAAAmy0CAAIAAAANMTMzNDExLjMxMTc5MgEIAAAABQAAAAExAQAAAAoxNDU5NDcxMDgzAwAAAAI3OQIAAAAFMjE2NzMEAAAAATAHAAAACTcvMzEvMjAxOQgAAAAJMy8zMS8yMDA5CQAAAAEw8+PvsjEW1whaIyj8MRbXCBtDSVEuVFNFOjcwMTIuSVFfR1BQRS5GWTIwMTUBAAAAHz4GAAIAAAAHMTE3MjA1OAEIAAAABQAAAAExAQAAAAoxODIyNjE5MDQ5AwAAAAI3OQIAAAAEMTE2OQQAAAABMAcAAAAJNy8zMS8yMDE5CAAAAAkzLzMxLzIwMTUJAAAAATBLQJixMRbXCBKngPwxFtcIJENJUS5EQjpTSUUuSVFfTkVUX0RFQlRfRUJJVERBLkZZMjAxMwEAAAA2AwYAAgAAAAgxLjMxNTk4MgEIAAAABQAAAAExAQAAAAoxNzExMTAyODg3AwAAAAI1MAIAAAAENDE5MwQAAAABMAcAAAAJNy8z</t>
  </si>
  <si>
    <t>MS8yMDE5CAAAAAk5LzMwLzIwMTMJAAAAATC66jWpMRbXCB9ECP4xFtcII0NJUS5UU0U6NjM2Ny5JUV9QRV9FWENMLi4yMDA0LzAzLzMxAQAAAFRdDQACAAAACTMwLjMwMzAxMQEHAAAABQAAAAExAQAAAAoxMjUxMzQ1MjI0AwAAAAEwAgAAAAYxMDAwMjcEAAAAATAHAAAACTMvMzEvMjAwNAgAAAAJMy8zMS8yMDA0flR70jEW1whBTpr+MRbXCB9DSVEuVFNFOjcwMTMuSVFfVE9UQUxfQ0EuRlkyMDEyAQAAAJxXDQACAAAABjg0NDM2NAEIAAAABQAAAAExAQAAAAoxNTU0MzM3MDc2AwAAAAI3OQIAAAAEMTAwOAQAAAABMAcAAAAJNy8zMS8yMDE5CAAAAAkzLzMxLzIwMTIJAAAAATC+LLOyMRbXCBSI4AIyFtcIJkNJUS5FTlhUUEE6U1UuSVFfTkVUX1JFTlRBTF9FWFAuRlkyMDE2AQAAAF5oCgADAAAAAADFZ0StMRbXCKFZW/0xFtcIHkNJUS5UU0U6NjM2Ny5JUV9QRU5TSU9OLkZZMjAxMwEAAABUXQ0AAgAAAAQzOTYwAQgAAAAFAAAAATEBAAAACjE2MjU0NTc2MzkDAAAAAjc5AgAAAAQxMjEzBAAAAAEwBwAAAAk3LzMxLzIwMTkIAAAACTMvMzEvMjAxMwkAAAABMLOgkK8xFtcI13bk/DEW1wgaQ0lRLjAuSVFfU1BFQ0lBTF9ESVZfQ0YuRlkFAAAAAAAAAAgAAAAVKEludmFsaWQgVGltZSBQZXJpb2Qp19lwqzEW1wjhn8j9MRbXCBtDSVEuRU5YVFBBOlNVLklRX01BUktFVENBUC4BAAAAXmgKAAIAAAAMNDI2NzIu</t>
  </si>
  <si>
    <t>ODgxNzIzAQYAAAAFAAAAATEBAAAACjE5NzIyNzgwNTMDAAAAAjUwAgAAAAYxMDAwNTQEAAAAATAHAAAACTcvMzEvMjAxOYV9rQEyFtcIhX2tATIW1wgiQ0lRLlNXWDpBQkJOLklRX1FVSUNLX1JBVElPLkZZMjAwOAEAAABfSAAAAgAAAAgxLjA2ODc4NwEIAAAABQAAAAExAQAAAAoxNDM2NzY5OTk1AwAAAAMxNjACAAAABDQxMjEEAAAAATAHAAAACTcvMzEvMjAxOQgAAAAKMTIvMzEvMjAwOAkAAAABMJpfNqkxFtcIzkAT/jEW1wgmQ0lRLk5ZU0U6VVRYLklRX0NBU0hfQ09OVkVSU0lPTi5GWTIwMTgBAAAA/m0CAAIAAAAJODEuMDU1OTE1AQgAAAAFAAAAATEBAAAACjE5NDQwNDIzMDkDAAAAAzE2MAIAAAAENDE4NAQAAAABMAcAAAAJNy8zMS8yMDE5CAAAAAoxMi8zMS8yMDE4CQAAAAEwbzD4qDEW1wiW1iD+MRbXCChDSVEuVFNFOjYzNjcuSVFfVE9UQUxfREVCVF9JU1NVRUQuRlkyMDEwAQAAAFRdDQACAAAABjEyMDAyOQEIAAAABQAAAAExAQAAAAoxMzg2NzIzNzgxAwAAAAI3OQIAAAAEMjE2MQQAAAABMAcAAAAJNy8zMS8yMDE5CAAAAAkzLzMxLzIwMTAJAAAAATDaBJCvMRbXCHHX3PwxFtcIJ0NJUS5TV1g6QUJCTi5JUV9DRk9fQ1VSUkVOVF9MSUFCLkZZMjAwOQEAAABfSAAAAgAAAAgwLjI3NjIxOQEIAAAABQAAAAExAQAAAAoxNTI5MzMyNzQyAwAAAAMxNjACAAAABDQxODUEAAAAATAHAAAACTcvMzEv</t>
  </si>
  <si>
    <t>MjAxOQgAAAAKMTIvMzEvMjAwOQkAAAABMJpfNqkxFtcIkwMU/jEW1wgjQ0lRLlNXWDpBQkJOLklRX0VCSVRBX01BUkdJTi5GWTIwMTEBAAAAX0gAAAIAAAAHMTIuODQwMgEIAAAABQAAAAExAQAAAAoxNjYxOTczMDM2AwAAAAMxNjACAAAABDQ0MTkEAAAAATAHAAAACTcvMzEvMjAxOQgAAAAKMTIvMzEvMjAxMQkAAAABMJpfNqkxFtcIMBYV/jEW1wggQ0lRLlRTRTo2MzAyLklRX0ZVTExfVElNRS5GWTIwMTUBAAAAY1gNAAIAAAAFMTgwNjEAFOyjsDEW1wixRqX8MRbXCChDSVEuVFNFOjYzMDIuSVFfRUFSTklOR19DT19NQVJHSU4uRlkyMDE1AQAAAGNYDQACAAAABjMuNjQ4NAEIAAAABQAAAAExAQAAAAoxNzQ1Mzc4NjQyAwAAAAI3OQIAAAAENDE4MQQAAAABMAcAAAAJNy8zMS8yMDE5CAAAAAkzLzMxLzIwMTUJAAAAATBYxBaqMRbXCFje6/0xFtcIJENJUS5UU0U6NjMwMi5JUV9VTkxFVkVSRURfRkNGLkZZMjAxOQEAAABjWA0AAgAAAAcyOTM1MC41AQgAAAAFAAAAATEBAAAACjE5NzAwNTE0NTgDAAAAAjc5AgAAAAQ0NDIzBAAAAAEwBwAAAAk3LzMxLzIwMTkIAAAACTMvMzEvMjAxOQkAAAABMOaHpLAxFtcIw32x/DEW1wg5Q0lRLlRTRTo2MzY3LklRX0NVU1RPTV9CRVRBLi0xMDRXLjIwMTkvMDMvMzEuLl5OMjI1LkpQWS5IAQAAAFRdDQACAAAAEDEuMDY3NjI3MTk3NzU2NTMAjiRr0TEW1whTYPUCMhbX</t>
  </si>
  <si>
    <t>CB9DSVEuTllTRTpHRS5JUV9NQUNISU5FUlkuRlkyMDExAQAAAIezAgADAAAAAACw4LquMRbXCAELBv0xFtcII0NJUS5EQjpTSUUuSVFfT1RIRVJfQ0FfU1VQUEwuRlkyMDE1AQAAADYDBgACAAAABDIxMDQBCAAAAAUAAAABMQEAAAAKMTgyMTYwODE4MwMAAAACNTACAAAABDEwNTUEAAAAATAHAAAACTcvMzEvMjAxOQgAAAAJOS8zMC8yMDE1CQAAAAEw2eCrrTEW1wjiWzX9MRbXCCxDSVEuREI6U0lFLklRX01JTk9SSVRZX0lOVEVSRVNUX1RPVEFMLkZZMjAxNQEAAAA2AwYAAgAAAAM1ODEBCAAAAAUAAAABMQEAAAAKMTgyMTYwODE4MwMAAAACNTACAAAABDEzMTIEAAAAATAHAAAACTcvMzEvMjAxOQgAAAAJOS8zMC8yMDE1CQAAAAEwyQesrTEW1whOHjb9MRbXCCZDSVEuVFNFOjY1MDEuSVFfSU5WRU5UT1JZX1RVUk5TLkZZMjAxNwEAAACbLQIAAgAAAAg1LjM3MDc5NgEIAAAABQAAAAExAQAAAAoxOTYzMzE1OTAwAwAAAAI3OQIAAAAENDA4MgQAAAABMAcAAAAJNy8zMS8yMDE5CAAAAAkzLzMxLzIwMTcJAAAAATCVr5GqMRbXCJpP1/0xFtcIIENJUS5UU0U6NzAwMy5JUV9TR0FfU1VQUEwuRlkyMDEyAQAAANlXDQACAAAABTM0MTkxAQgAAAAFAAAAATEBAAAACjE1NTQ5NTA3MjIDAAAAAjc5AgAAAAMxMDIEAAAAATAHAAAACTcvMzEvMjAxOQgAAAAJMy8zMS8yMDEyCQAAAAEwBo6HsDEW1wiRsb38MRbXCCJD</t>
  </si>
  <si>
    <t>SVEuTllTRTpHRS5JUV9UT1RBTF9BU1NFVFMuRlkyMDA3AQAAAIezAgACAAAABjc5NTY4MwEIAAAABQAAAAExAQAAAAoxMzI2NzIzODE4AwAAAAMxNjACAAAABDEwMDcEAAAAATAHAAAACTcvMzEvMjAxOQgAAAAKMTIvMzEvMjAwNwkAAAABMGOIfq8xFtcIxuj4/DEW1wgbQ0lRLlRTRTo2NTAxLklRX0xBTkQuRlkyMDExAQAAAJstAgACAAAABjQ3MTE1NQEIAAAABQAAAAExAQAAAAoxNjI1Nzk4NzcwAwAAAAI3OQIAAAAEMzA5OAQAAAABMAcAAAAJNy8zMS8yMDE5CAAAAAkzLzMxLzIwMTEJAAAAATDtMvCyMRbXCGT7LvwxFtcIIUNJUS5OWVNFOkdFLklRX0xFVkVSRURfRkNGLkZZMjAxMgEAAACHswIAAgAAAAg0MTM4Ny4yNQEIAAAABQAAAAExAQAAAAoxNzY3ODk4OTQ4AwAAAAMxNjACAAAABDQ0MjIEAAAAATAHAAAACTcvMzEvMjAxOQgAAAAKMTIvMzEvMjAxMgkAAAABMJouu64xFtcIalAK/TEW1wgxQ0lRLlRTRTo3MDAzLklRX0NIQU5HRV9ORVRfV09SS0lOR19DQVBJVEFMLkZZMjAwOQEAAADZVw0AAgAAAAYtMTU1NzABCAAAAAUAAAABMQEAAAAKMTM4MTUyMjc5OQMAAAACNzkCAAAABDQ0MjEEAAAAATAHAAAACTcvMzEvMjAxOQgAAAAJMy8zMS8yMDA5CQAAAAEwN/KGsDEW1wjqmLf8MRbXCCVDSVEuTllTRTpVVFguSVFfR1dfSU5UQU5fQU1PUlQuRlkyMDE0AQAAAP5tAgADAAAAAADXnhCsMRbXCJAd</t>
  </si>
  <si>
    <t>mv0xFtcIKENJUS5UU0U6NzAwMy5JUV9UT1RBTF9ERUJUX0VCSVREQS5GWTIwMTcBAAAA2VcNAAIAAAAIOS43NTE3MDIBCAAAAAUAAAABMQEAAAAKMTg0ODY3MzI4MAMAAAACNzkCAAAABDQxOTIEAAAAATAHAAAACTcvMzEvMjAxOQgAAAAJMy8zMS8yMDE3CQAAAAEw+4cXqjEW1wjDuvT9MRbXCCVDSVEuVFNFOjY1MDEuSVFfQkFTSUNfRVBTX0lOQ0wuRlkyMDEwAQAAAJstAgACAAAACi0xNDYuMDE4NzMBCAAAAAUAAAABMQEAAAAKMTQ1OTQ3MTA5MgMAAAACNzkCAAAAATkEAAAAATAHAAAACTcvMzEvMjAxOQgAAAAJMy8zMS8yMDEwCQAAAAEw9wvwsjEW1wiluSr8MRbXCCVDSVEuTllTRTpVVFguSVFfRElMVVRfRVBTX0VYQ0wuRlkyMDEyAQAAAP5tAgACAAAABDUuMzUBCAAAAAUAAAABMQEAAAAKMTcxNzc3NjE3MwMAAAADMTYwAgAAAAMxNDIEAAAAATAHAAAACTcvMzEvMjAxOQgAAAAKMTIvMzEvMjAxMgkAAAABMPFREKwxFtcIJMmU/TEW1wgeQ0lRLlRTRTo3MDExLklRX1pfU0NPUkUuRlkyMDE1AQAAAK5JCwACAAAABjEuODE2NQEIAAAABQAAAAExAQAAAAoxNzQ1OTE2NTA2AwAAAAI3OQIAAAAGMTAwMTIzBAAAAAEwBwAAAAk3LzMxLzIwMTkIAAAACTMvMzEvMjAxNQkAAAABMG7dGKsxFtcI5PDO/TEW1wggQ0lRLlRTRTo2NTAxLklRX0RJVl9TSEFSRS5GWTIwMTYBAAAAmy0CAAIAAAACNjABCAAAAAUA</t>
  </si>
  <si>
    <t>AAABMQEAAAAKMTc5NzU1NDQ1MQMAAAACNzkCAAAABDMwNTgEAAAAATAHAAAACTcvMzEvMjAxOQgAAAAJMy8zMS8yMDE2CQAAAAEwLdDbsjEW1whnSTz8MRbXCCRDSVEuTllTRTpVVFguSVFfTUFSS0VUQ0FQLjIwMDcvMTIvMzEBAAAA/m0CAAIAAAALNzU2NjAuNDAyMzIBBgAAAAUAAAABMQEAAAAJNDY2MDI0MDU2AwAAAAMxNjACAAAABjEwMDA1NAQAAAABMAcAAAAKMTIvMzEvMjAwN6XWatExFtcIsYj8AjIW1wggQ0lRLlRTRTo3MDEyLklRX0RJVl9TSEFSRS5GWTIwMTABAAAAHz4GAAIAAAACMzABCAAAAAUAAAABMQEAAAAKMTU1NDMyNjUyOQMAAAACNzkCAAAABDMwNTgEAAAAATAHAAAACTcvMzEvMjAxOQgAAAAJMy8zMS8yMDEwCQAAAAEwIde6sTEW1wggwXH8MRbXCCRDSVEuVFNFOjYzNjcuSVFfT1RIRVJfTElBQl9MVC5GWTIwMDkBAAAAVF0NAAIAAAAENjIyMAEIAAAABQAAAAExAQAAAAoxMzg2NzI0MTQxAwAAAAI3OQIAAAAEMTA2MgQAAAABMAcAAAAJNy8zMS8yMDE5CAAAAAkzLzMxLzIwMDkJAAAAATD9to+vMRbXCPoE2fwxFtcIKkNJUS5EQjpTSUUuSVFfTkVUX0RFQlRfRUJJVERBX0NBUEVYLkZZMjAwOAEAAAA2AwYAAgAAAAgxLjYzMzI4OAEIAAAABQAAAAExAQAAAAoxNDE0NjYzNzIwAwAAAAI1MAIAAAAFMjMzMTQEAAAAATAHAAAACTcvMzEvMjAxOQgAAAAJOS8zMC8yMDA4CQAAAAEw9hIJ</t>
  </si>
  <si>
    <t>qjEW1wgNXgX+MRbXCBZDSVEuMC5JUV9PVEhFUl9PUEVSLkZZBQAAAAAAAAAIAAAAFShJbnZhbGlkIFRpbWUgUGVyaW9kKeOxcKsxFtcIuDzJ/TEW1wgoQ0lRLk5ZU0U6VVRYLklRX1RPVEFMX0RJVl9QQUlEX0NGLkZZMjAxMQEAAAD+bQIAAgAAAAUtMTYwMgEIAAAABQAAAAExAQAAAAoxNjU3MTQ4NzYyAwAAAAMxNjACAAAABDIwMjIEAAAAATAHAAAACTcvMzEvMjAxOQgAAAAKMTIvMzEvMjAxMQkAAAABMPFREKwxFtcIZN+T/TEW1wgoQ0lRLlRTRTo3MDExLklRX1RPVEFMX0RFQlQuRlkyMDEyLi4uLkpQWQEAAACuSQsAAgAAAAcxMTU3MTQ2AQgAAAAFAAAAATEBAAAACjE1NTMyMzk4MjkDAAAAAjc5AgAAAAQ0MTczBAAAAAEwBwAAAAk3LzMxLzIwMTkIAAAACTMvMzEvMjAxMgkAAAABMHyGBKkxFtcIa1ot/jEW1wggQ0lRLlRTRTo3MDExLklRX1RPVEFMX1JFVi5GWTIwMTABAAAArkkLAAIAAAAHMjk0MDg4NwEIAAAABQAAAAExAQAAAAoxMzc5MjMzNTE0AwAAAAI3OQIAAAACMjgEAAAAATAHAAAACTcvMzEvMjAxOQgAAAAJMy8zMS8yMDEwCQAAAAEw1crfszEW1whNUN8CMhbXCCtDSVEuVFNFOjcwMDMuSVFfUkVUVVJOX0NPTU1PTl9FUVVJVFkuRlkyMDExAQAAANlXDQACAAAABjguMzA3NwEIAAAABQAAAAExAQAAAAoxNDYyNzEyMzk1AwAAAAI3OQIAAAAFMzMzMjAEAAAAATAHAAAACTcvMzEvMjAxOQgA</t>
  </si>
  <si>
    <t>AAAJMy8zMS8yMDExCQAAAAEwIjoXqjEW1wjUdfD9MRbXCCFDSVEuVFNFOjYzMDIuSVFfU0dBX01BUkdJTi5GWTIwMDgBAAAAY1gNAAIAAAAHMTAuMjAwNgEIAAAABQAAAAExAQAAAAoxMDY1NTU1MTcwAwAAAAI3OQIAAAAENDM3NQQAAAABMAcAAAAJNy8zMS8yMDE5CAAAAAkzLzMxLzIwMDgJAAAAATCJdxaqMRbXCDRz5/0xFtcIJUNJUS5UU0U6NzAxMy5JUV9MVF9ERUJUX0VRVUlUWS5GWTIwMTkBAAAAnFcNAAIAAAAHNTcuNjY5NQEIAAAABQAAAAExAQAAAAoxOTY5MTU0NDMzAwAAAAI3OQIAAAAENDA4NQQAAAABMAcAAAAJNy8zMS8yMDE5CAAAAAkzLzMxLzIwMTkJAAAAATByJJKqMRbXCOnR3/0xFtcILUNJUS5TV1g6QUJCTi5JUV9ERUZfVEFYX0FTU0VUU19DVVJSRU5ULkZZMjAxNgEAAABfSAAAAwAAAAAAzz9arDEW1wjp/n39MRbXCCRDSVEuRU5YVFBBOlNVLklRX1RPVEFMX1JFQ0VJVi5GWTIwMTIBAAAAXmgKAAIAAAAENjIzOAEIAAAABQAAAAExAQAAAAoxNjU5MzQ0MTI2AwAAAAI1MAIAAAAEMTAwMQQAAAABMAcAAAAJNy8zMS8yMDE5CAAAAAoxMi8zMS8yMDEyCQAAAAEwxCR+rTEW1whIcU/9MRbXCBdDSVEuREI6U0lFLklRX0FELkZZMjAwNwEAAAA2AwYAAgAAAAYtMTU2MjIBCAAAAAUAAAABMQEAAAAKMTI3NjcxODY5MAMAAAACNTACAAAABDEwNzUEAAAAATAHAAAACTcvMzEvMjAxOQgAAAAJ</t>
  </si>
  <si>
    <t>OS8zMC8yMDA3CQAAAAEw6SOLrjEW1wjX/h39MRbXCCJDSVEuVFNFOjYzNjcuSVFfR0FJTl9BU1NFVFMuRlkyMDE0AQAAAFRdDQACAAAABC0xNzYBCAAAAAUAAAABMQEAAAAKMTY4NzM0MjU4NwMAAAACNzkCAAAAAjU2BAAAAAEwBwAAAAk3LzMxLzIwMTkIAAAACTMvMzEvMjAxNAkAAAABMKjHkK8xFtcIT0rm/DEW1wgiQ0lRLkVOWFRQQTpTVS5JUV9DQVNIX1RBWEVTLkZZMjAxNgEAAABeaAoAAwAAAAAAxWdErTEW1wjpLl39MRbXCBlDSVEuVFNFOjcwMTMuSVFfTkkuRlkyMDA1AQAAAJxXDQACAAAABDIxODABCAAAAAUAAAABMQEAAAAJMzEwNzExMDI1AwAAAAI3OQIAAAACMTUEAAAAATAHAAAACTcvMzEvMjAxOQgAAAAJMy8zMS8yMDA1CQAAAAEwnSfmpzEW1wgHjF/+MRbXCBxDSVEuVFNFOjYzMDIuSVFfTklfQ0YuRlkyMDEwAQAAAGNYDQACAAAABTEzMjgwAQgAAAAFAAAAATEBAAAACjEzODI1MDQ1MjYDAAAAAjc5AgAAAAQyMTUwBAAAAAEwBwAAAAk3LzMxLzIwMTkIAAAACTMvMzEvMjAxMAkAAAABML2/2bAxFtcIPXqW/DEW1wgfQ0lRLk5ZU0U6R0UuSVFfUkRfRVhQX0ZOLkZZMjAwNwEAAACHswIAAgAAAAQ0MTE1AQgAAAAFAAAAATEBAAAACjEzMjY3MjM4MTgDAAAAAzE2MAIAAAAEMzE2OAQAAAABMAcAAAAJNy8zMS8yMDE5CAAAAAoxMi8zMS8yMDA3CQAAAAEwY4h+rzEW1wjimvj8MRbXCCRDSVEu</t>
  </si>
  <si>
    <t>VFNFOjYzMDIuSVFfRUJJVERBLkZZMjAxMC4uLi5KUFkBAAAAY1gNAAIAAAAFNDc5NzkBCAAAAAUAAAABMQEAAAAKMTM4MjUwNDUyNgMAAAACNzkCAAAABDQwNTEEAAAAATAHAAAACTcvMzEvMjAxOQgAAAAJMy8zMS8yMDEwCQAAAAEwRFf4qDEW1wjfYCn+MRbXCCRDSVEuVFNFOjY1MDEuSVFfTUFSS0VUQ0FQLjIwMDQvMDMvMzEBAAAAmy0CAAIAAAANMjcxNTQ4MC45MjU0NwEGAAAABQAAAAExAQAAAAcyNTg3NDIzAwAAAAI3OQIAAAAGMTAwMDU0BAAAAAEwBwAAAAkzLzMxLzIwMDQ/6frSMRbXCEhVe/4xFtcIKUNJUS5OWVNFOkdFLklRX1RFVl9FQklUREEuMjAwMC4yMDA5LzAzLzMxAQAAAIezAgACAAAACTE4LjIxMjAwNgEHAAAABQAAAAExAQAAAAk3OTE0NTM1ODgDAAAAATACAAAABjEwMDAzMAQAAAABMAcAAAAJMy8zMS8yMDA5CAAAAAkzLzMxLzIwMDnTLXvSMRbXCOjw5AIyFtcIJUNJUS5UU0U6NjM2Ny5JUV9DQVBJVEFMX0xFQVNFUy5GWTIwMTIBAAAAVF0NAAIAAAAEMjAwMgEIAAAABQAAAAExAQAAAAoxNTU0OTUwNTcwAwAAAAI3OQIAAAAEMTE4MwQAAAABMAcAAAAJNy8zMS8yMDE5CAAAAAkzLzMxLzIwMTIJAAAAATCxeZCvMRbXCEiR4fwxFtcIGUNJUS5UU0U6NzAxMi5JUV9BRC5GWTIwMTIBAAAAHz4GAAIAAAAHLTY2NDgxMAEIAAAABQAAAAExAQAAAAoxNjI2MzAyMjU2AwAAAAI3OQIAAAAE</t>
  </si>
  <si>
    <t>MTA3NQQAAAABMAcAAAAJNy8zMS8yMDE5CAAAAAkzLzMxLzIwMTIJAAAAATDy/rqxMRbXCEslePwxFtcIIENJUS5FTlhUUEE6U1UuSVFfVFJFQVNVUlkuRlkyMDE2AQAAAF5oCgACAAAABS0xODgwAQgAAAAFAAAAATEBAAAACjE4NzQyODgxODEDAAAAAjUwAgAAAAQxMjQ4BAAAAAEwBwAAAAk3LzMxLzIwMTkIAAAACjEyLzMxLzIwMTYJAAAAATDFZ0StMRbXCF0dXP0xFtcIGUNJUS5EQjpTSUUuSVFfR1BQRS5GWTIwMTQBAAAANgMGAAIAAAAFMjM4NzkBCAAAAAUAAAABMQEAAAAKMTc2ODA2MTI3MwMAAAACNTACAAAABDExNjkEAAAAATAHAAAACTcvMzEvMjAxOQgAAAAJOS8zMC8yMDE0CQAAAAEw2eCrrTEW1wgWSzL9MRbXCCRDSVEuTllTRTpVVFguSVFfRVFVSVRZX01FVEhPRC5GWTIwMDcBAAAA/m0CAAMAAAAAAHoCW6wxFtcIVHSH/TEW1wggQ0lRLlRTRTo3MDExLklRX0JVSUxESU5HUy5GWTIwMTYBAAAArkkLAAMAAAAAAK+zubMxFtcIrjoa/DEW1wgzQ0lRLk5ZU0U6VVRYLklRX0NIQU5HRV9PVEhFUl9ORVRfT1BFUl9BU1NFVFMuRlkyMDEwAQAAAP5tAgACAAAAAy0yMAEIAAAABQAAAAExAQAAAAoxNTg2NTA0OTA4AwAAAAMxNjACAAAABDIwNDUEAAAAATAHAAAACTcvMzEvMjAxOQgAAAAKMTIvMzEvMjAxMAkAAAABMPkqEKwxFtcIQNSQ/TEW1wgnQ0lRLkVOWFRQQTpTVS5JUV9DQVNIX0FDUVVJUkVf</t>
  </si>
  <si>
    <t>Q0YuRlkyMDA3AQAAAF5oCgADAAAAAACpfKytMRbXCOsDQv0xFtcIJUNJUS5UU0U6NzAxMS5JUV9DQVNIX1NUX0lOVkVTVC5GWTIwMDMBAAAArkkLAAIAAAAGMjIwODc5AQgAAAAFAAAAATEBAAAACDI5NjQxNDI5AwAAAAI3OQIAAAAEMTAwMgQAAAABMAcAAAAJNy8zMS8yMDE5CAAAAAkzLzMxLzIwMDMJAAAAATAqmBmoMRbXCOoRPf4xFtcIIUNJUS5UU0U6NzAwMy5JUV9FQklUREFfSU5ULkZZMjAxNgEAAADZVw0AAgAAAAg5LjQ5MjI2NAEIAAAABQAAAAExAQAAAAoxNzk4ODk0ODg1AwAAAAI3OQIAAAAENDE5MAQAAAABMAcAAAAJNy8zMS8yMDE5CAAAAAkzLzMxLzIwMTYJAAAAATAIYReqMRbXCIsf9P0xFtcIIENJUS5FTlhUUEE6U1UuSVFfVE9UQUxfQ0wuRlkyMDEwAQAAAF5oCgACAAAABDc4NzUBCAAAAAUAAAABMQEAAAAKMTUxNzc5OTgzOAMAAAACNTACAAAABDEwMDkEAAAAATAHAAAACTcvMzEvMjAxOQgAAAAKMTIvMzEvMjAxMAkAAAABMND9fa0xFtcISMxJ/TEW1wgeQ0lRLlRTRTo2MzAyLklRX0lOQ19UQVguRlkyMDEwAQAAAGNYDQACAAAABTExODg0AQgAAAAFAAAAATEBAAAACjEzODI1MDQ1MjYDAAAAAjc5AgAAAAI3NQQAAAABMAcAAAAJNy8zMS8yMDE5CAAAAAkzLzMxLzIwMTAJAAAAATC9v9mwMRbXCBMclfwxFtcIJUNJUS5UU0U6NzAxMi5JUV9CQVNJQ19FUFNfRVhDTC5GWTIwMTMBAAAA</t>
  </si>
  <si>
    <t>Hz4GAAIAAAAJMTg0LjcwMzc3AQgAAAAFAAAAATEBAAAACjE2MjYzMDEzNzYDAAAAAjc5AgAAAAQzMDY0BAAAAAEwBwAAAAk3LzMxLzIwMTkIAAAACTMvMzEvMjAxMwkAAAABMOElu7ExFtcIl5R6/DEW1wg4Q0lRLk5ZU0U6R0UuSVFfQ1VTVE9NX0JFVEEuLTEwNFcuMjAxNi8xMi8zMS4uXk4yMjUuSlBZLkgBAAAAh7MCAAIAAAARMC44NDY4Nzg1OTEzNDM5MDEAjiRr0TEW1wicmPYCMhbXCBlDSVEuVFNFOjYzMDIuSVFfQVIuRlkyMDE4AQAAAGNYDQACAAAABjI2NTM1NAEIAAAABQAAAAExAQAAAAoxODk1MDAyMjE2AwAAAAI3OQIAAAAEMTAyMQQAAAABMAcAAAAJNy8zMS8yMDE5CAAAAAkzLzMxLzIwMTgJAAAAATAHOqSwMRbXCDcRrfwxFtcIHUNJUS5OWVNFOkdFLklRX1pfU0NPUkUuRlkyMDA5AQAAAIezAgACAAAACDEuMDU3NTQ5AQgAAAAFAAAAATEBAAAACjE1MjQyMjg1NjMDAAAAAzE2MAIAAAAGMTAwMTIzBAAAAAEwBwAAAAk3LzMxLzIwMTkIAAAACjEyLzMxLzIwMDkJAAAAATAXngiqMRbXCAbO/v0xFtcIHkNJUS5UU0U6NzAxMi5JUV9MVF9ERUJULkZZMjAxNwEAAAAfPgYAAgAAAAYyNzc0OTIBCAAAAAUAAAABMQEAAAAKMTg0ODY3MzU3NwMAAAACNzkCAAAABDEwNDkEAAAAATAHAAAACTcvMzEvMjAxOQgAAAAJMy8zMS8yMDE3CQAAAAEwNo6YsTEW1whoDof8MRbXCCBDSVEuVFNFOjY1MDEuSVFf</t>
  </si>
  <si>
    <t>U1RfSU5WRVNULkZZMjAxNgEAAACbLQIAAwAAAAAALdDbsjEW1wjFvjz8MRbXCCZDSVEuVFNFOjYzMDIuSVFfTE9BTlNfUkVDRUlWX0xULkZZMjAxMQEAAABjWA0AAgAAAAI2NwEIAAAABQAAAAExAQAAAAoxNDYyNzEyNTA5AwAAAAI3OQIAAAAEMTA1MAQAAAABMAcAAAAJNy8zMS8yMDE5CAAAAAkzLzMxLzIwMTEJAAAAATCw5tmwMRbXCDyemPwxFtcIGUNJUS5TV1g6QUJCTi5JUV9BRS5GWTIwMDcBAAAAX0gAAAIAAAAEMjI2MQEIAAAABQAAAAExAQAAAAoxMzQyNjE3ODIwAwAAAAMxNjACAAAABDEwMTYEAAAAATAHAAAACTcvMzEvMjAxOQgAAAAKMTIvMzEvMjAwNwkAAAABMGXdRK0xFtcI81tk/TEW1wgbQ0lRLlRTRTo2MzAyLklRX0xBTkQuRlkyMDExAQAAAGNYDQADAAAAAACw5tmwMRbXCDg6mfwxFtcIKUNJUS5EQjpTSUUuSVFfTklfQVZBSUxfRVhDTF9NQVJHSU4uRlkyMDE0AQAAADYDBgACAAAABjcuMjQxNgEIAAAABQAAAAExAQAAAAoxNzY4MDYxMjczAwAAAAI1MAIAAAAENDE4MgQAAAABMAcAAAAJNy8zMS8yMDE5CAAAAAk5LzMwLzIwMTQJAAAAATC66jWpMRbXCMdqCP4xFtcIJkNJUS5OWVNFOlVUWC5JUV9MVF9ERUJUX0NBUElUQUwuRlkyMDEzAQAAAP5tAgACAAAABzM2Ljg1MDEBCAAAAAUAAAABMQEAAAAKMTc3NTc0MTU2MwMAAAADMTYwAgAAAAQ0MTg3BAAAAAEwBwAAAAk3LzMxLzIwMTkI</t>
  </si>
  <si>
    <t>AAAACjEyLzMxLzIwMTMJAAAAATBpCfioMRbXCMfJHf4xFtcIIENJUS5UU0U6NzAxMi5JUV9PVEhFUl9SRVYuRlkyMDEwAQAAAB8+BgADAAAAAAAh17qxMRbXCF8lcfwxFtcIJUNJUS5FTlhUUEE6U1UuSVFfRVFVSVRZX01FVEhPRC5GWTIwMTcBAAAAXmgKAAIAAAADNTg5AQgAAAAFAAAAATEBAAAACjE5NDQ4Njc5MDkDAAAAAjUwAgAAAAQzMDYzBAAAAAEwBwAAAAk3LzMxLzIwMTkIAAAACjEyLzMxLzIwMTcJAAAAATDCjkStMRbXCLAqX/0xFtcIGkNJUS5FTlhUUEE6U1UuSVFfTkkuRlkyMDA5AQAAAF5oCgACAAAAAzgyNAEIAAAABQAAAAExAQAAAAoxNDMwMzcwNTgwAwAAAAI1MAIAAAACMTUEAAAAATAHAAAACTcvMzEvMjAxOQgAAAAKMTIvMzEvMjAwOQkAAAABMN/Wfa0xFtcI5ElG/TEW1wgcQ0lRLkRCOlNJRS5JUV9SQVdfSU5WLkZZMjAxMwEAAAA2AwYAAgAAAAQyNDc2AQgAAAAFAAAAATEBAAAACjE3MTExMDI4ODcDAAAAAjUwAgAAAAQzMTcxBAAAAAEwBwAAAAk3LzMxLzIwMTkIAAAACTkvMzAvMjAxMwkAAAABMMS0T64xFtcIpwIw/TEW1wg3Q0lRLkRCOlNJRS5JUV9DVVNUT01fQkVUQS4tMTA0Vy4yMDE1LzA5LzMwLi5eTjIyNS5KUFkuSAEAAAA2AwYAAgAAABAxLjAxMjU4NjM0NTA4ODA4AH9La9ExFtcI67n4AjIW1wgiQ0lRLlRTRTo2MzY3LklRX09USEVSX0lOVEFOLkZZMjAxOQEAAABUXQ0A</t>
  </si>
  <si>
    <t>AgAAAAYyOTU4MjIBCAAAAAUAAAABMQEAAAAKMTk3MDA1MTUwNwMAAAACNzkCAAAABDEwNDAEAAAAATAHAAAACTcvMzEvMjAxOQgAAAAJMy8zMS8yMDE5CQAAAAEwkdt8rzEW1whO2/X8MRbXCCBDSVEuVFNFOjcwMDMuSVFfUkRfRVhQX0ZOLkZZMjAxOQEAAADZVw0AAgAAAAQzMjAwAQgAAAAFAAAAATEBAAAACjE5Njk5NDk5MjYDAAAAAjc5AgAAAAQzMTY4BAAAAAEwBwAAAAk3LzMxLzIwMTkIAAAACTMvMzEvMjAxOQkAAAABMB4vyq8xFtcIesPS/DEW1wggQ0lRLlRTRTo2MzY3LklRX1NHQV9TVVBQTC5GWTIwMTIBAAAAVF0NAAIAAAAGMjMyNzY4AQgAAAAFAAAAATEBAAAACjE1NTQ5NTA1NzADAAAAAjc5AgAAAAMxMDIEAAAAATAHAAAACTcvMzEvMjAxOQgAAAAJMy8zMS8yMDEyCQAAAAEwwVKQrzEW1whHMuD8MRbXCCFDSVEuRU5YVFBBOlNVLklRX1BBUlRfVElNRS5GWTIwMTMBAAAAXmgKAAMAAAAAALpLfq0xFtcIYY9T/TEW1wgjQ0lRLlRTRTo3MDEyLklRX1RPVEFMX0FTU0VUUy5GWTIwMTYBAAAAHz4GAAIAAAAHMTYyMDQ1OAEIAAAABQAAAAExAQAAAAoxODIyNjE5MDcwAwAAAAI3OQIAAAAEMTAwNwQAAAABMAcAAAAJNy8zMS8yMDE5CAAAAAkzLzMxLzIwMTYJAAAAATBFZ5ixMRbXCK5w4QIyFtcIKENJUS5UU0U6NjMwMi5JUV9UT1RBTF9ERUJUX1JFUEFJRC5GWTIwMTIBAAAAY1gNAAIAAAAFLTQ0</t>
  </si>
  <si>
    <t>MTYBCAAAAAUAAAABMQEAAAAKMTU1NDk1MDY3OQMAAAACNzkCAAAABDIxNjYEAAAAATAHAAAACTcvMzEvMjAxOQgAAAAJMy8zMS8yMDEyCQAAAAEwpg3asDEW1wgMCZ38MRbXCCpDSVEuRU5YVFBBOlNVLklRX0NPTU1PTl9QUkVGX0RJVl9DRi5GWTIwMDcBAAAAXmgKAAMAAAAAAKl8rK0xFtcIoVFC/TEW1wgsQ0lRLk5ZU0U6VVRYLklRX0lNUFVUX09QRVJfTEVBU0VfREVQUi5GWTIwMTABAAAA/m0CAAIAAAAJMTgxLjY0MTg4AQgAAAAFAAAAATEBAAAACjE1ODY1MDQ5MDgDAAAAAzE2MAIAAAAFMjE2NzMEAAAAATAHAAAACTcvMzEvMjAxOQgAAAAKMTIvMzEvMjAxMAkAAAABMP4DEKwxFtcIpk6P/TEW1wghQ0lRLlRTRTo3MDAzLklRX0NBU0hfRklOQU4uRlkyMDEwAQAAANlXDQACAAAABTIzODI1AQgAAAAFAAAAATEBAAAACjEzODE1MjMwOTQDAAAAAjc5AgAAAAQyMDA0BAAAAAEwBwAAAAk3LzMxLzIwMTkIAAAACTMvMzEvMjAxMAkAAAABMBRAh7AxFtcIJlO6/DEW1wglQ0lRLlRTRTo3MDEzLklRX09USEVSX0NMX1NVUFBMLkZZMjAxMQEAAACcVw0AAgAAAAYyMDU0OTYBCAAAAAUAAAABMQEAAAAKMTQ2MTY4MDExOAMAAAACNzkCAAAABDEwNTcEAAAAATAHAAAACTcvMzEvMjAxOQgAAAAJMy8zMS8yMDExCQAAAAEwviyzsjEW1wjXzVH8MRbXCCZDSVEuVFNFOjYzNjcuSVFfQ1VTVE9NX0JFVEEuMjAxOS8w</t>
  </si>
  <si>
    <t>My8zMQEAAABUXQ0AAgAAABAxLjEzNDc5MDM3ODczNjQ4AI4ka9ExFtcIHDr1AjIW1wglQ0lRLlNXWDpBQkJOLklRX1JFVFVSTl9DQVBJVEFMLkZZMjAwOAEAAABfSAAAAgAAAAcyMy4wMTk4AQgAAAAFAAAAATEBAAAACjE0MzY3Njk5OTUDAAAAAzE2MAIAAAAENDM2MwQAAAABMAcAAAAJNy8zMS8yMDE5CAAAAAoxMi8zMS8yMDA4CQAAAAEwml82qTEW1wjTGRP+MRbXCCxDSVEuREI6U0lFLklRX1RPVEFMX0RFQlRfRUJJVERBX0NBUEVYLkZZMjAxMgEAAAA2AwYAAgAAAAgzLjA3ODUwMQEIAAAABQAAAAExAQAAAAoxNjQ4MDQyMzgxAwAAAAI1MAIAAAAFMjMzMTMEAAAAATAHAAAACTcvMzEvMjAxOQgAAAAJOS8zMC8yMDEyCQAAAAEwuuo1qTEW1wgUpwf+MRbXCCBDSVEuVFNFOjcwMDMuSVFfTklfTUFSR0lOLkZZMjAxNAEAAADZVw0AAgAAAAY2LjM5NTQBCAAAAAUAAAABMQEAAAAKMTY4NjYzODQ0MgMAAAACNzkCAAAABDQwOTQEAAAAATAHAAAACTcvMzEvMjAxOQgAAAAJMy8zMS8yMDE0CQAAAAEwCGEXqjEW1wgXcPL9MRbXCCBDSVEuTllTRTpHRS5JUV9DQVNIX1RBWEVTLkZZMjAxNAEAAACHswIAAgAAAAQyOTU1AQgAAAAFAAAAATEBAAAACjE4MjkxOTQyNzcDAAAAAzE2MAIAAAAEMzA1MwQAAAABMAcAAAAJNy8zMS8yMDE5CAAAAAoxMi8zMS8yMDE0CQAAAAEwEK+KrjEW1wgOuhD9MRbXCCNDSVEuREI6</t>
  </si>
  <si>
    <t>U0lFLklRX1BSRUZfRElWX09USEVSLkZZMjAxNQEAAAA2AwYAAwAAAAAA2eCrrTEW1wiLvTT9MRbXCChDSVEuVFNFOjcwMTMuSVFfVE9UQUxfRElWX1BBSURfQ0YuRlkyMDE4AQAAAJxXDQACAAAABS00NjIwAQgAAAAFAAAAATEBAAAACjE5NjkxNTQ0MzEDAAAAAjc5AgAAAAQyMDIyBAAAAAEwBwAAAAk3LzMxLzIwMTkIAAAACTMvMzEvMjAxOAkAAAABMBrR4rExFtcIdqFn/DEW1wgeQ0lRLlRTRTo3MDAzLklRX1dJUF9JTlYuRlkyMDEzAQAAANlXDQACAAAABTMxMDYzAQgAAAAFAAAAATEBAAAACjE2MjU5NzUyNDQDAAAAAjc5AgAAAAQzMjE5BAAAAAEwBwAAAAk3LzMxLzIwMTkIAAAACTMvMzEvMjAxMwkAAAABMOfbh7AxFtcIP2rC/DEW1wgiQ0lRLlRTRTo2MzY3LklRX0NBU0hfSU5WRVNULkZZMjAxMgEAAABUXQ0AAgAAAAYtNjI5NTUBCAAAAAUAAAABMQEAAAAKMTU1NDk1MDU3MAMAAAACNzkCAAAABDIwMDUEAAAAATAHAAAACTcvMzEvMjAxOQgAAAAJMy8zMS8yMDEyCQAAAAEwsXmQrzEW1wgRe+L8MRbXCCNDSVEuTllTRTpVVFguSVFfQkVUQV81WVIuMjAxNC8xMi8zMQEAAAD+bQIAAgAAABAxLjEyOTQ4MDAzODU1MzY1AH9La9ExFtcII5n9AjIW1wgnQ0lRLlRTRTo3MDAzLklRX05FVF9JTlRFUkVTVF9FWFAuRlkyMDE3AQAAANlXDQACAAAABDIyNTMBCAAAAAUAAAABMQEAAAAKMTg0ODY3MzI4MAMA</t>
  </si>
  <si>
    <t>AAACNzkCAAAAAzM2OAQAAAABMAcAAAAJNy8zMS8yMDE5CAAAAAkzLzMxLzIwMTcJAAAAATAl4cmvMRbXCF8zzPwxFtcIIENJUS5UU0U6NjMwMi5JUV9ESVZFU1RfQ0YuRlkyMDEyAQAAAGNYDQADAAAAAACmDdqwMRbXCCC7nPwxFtcII0NJUS5OWVNFOkdFLklRX0lNUEFJUk1FTlRfR1cuRlkyMDEyAQAAAIezAgADAAAAAAChB7uuMRbXCMaSB/0xFtcIJ0NJUS5OWVNFOkdFLklRX1RPVEFMX0RFQlRfSVNTVUVELkZZMjAxMgEAAACHswIAAgAAAAU1MjU4MQEIAAAABQAAAAExAQAAAAoxNzY3ODk4OTQ4AwAAAAMxNjACAAAABDIxNjEEAAAAATAHAAAACTcvMzEvMjAxOQgAAAAKMTIvMzEvMjAxMgkAAAABMJouu64xFtcI59sJ/TEW1wgsQ0lRLlRTRTo3MDAzLklRX0RFQlRfRVFVSVZfT1BFUl9MRUFTRS5GWTIwMTMBAAAA2VcNAAIAAAAFMTM2MjQBCAAAAAUAAAABMQEAAAAKMTYyNTk3NTI0NAMAAAACNzkCAAAABTIxNjcxBAAAAAEwBwAAAAk3LzMxLzIwMTkIAAAACTMvMzEvMjAxMwkAAAABMOfbh7AxFtcIPBzC/DEW1wgkQ0lRLkVOWFRQQTpTVS5JUV9CRVRBXzFZUi4yMDE1LzEyLzMxAQAAAF5oCgACAAAAEDEuMTQ4MTk0OTQyMzIxNjgAf0tr0TEW1wgf3PoCMhbXCCVDSVEuVFNFOjY1MDEuSVFfU1RfREVCVF9JU1NVRUQuRlkyMDE5AQAAAJstAgACAAAABDM3MDYBCAAAAAUAAAABMQEAAAAKMTk2OTkwMzMw</t>
  </si>
  <si>
    <t>NwMAAAACNzkCAAAABDIwNDMEAAAAATAHAAAACTcvMzEvMjAxOQgAAAAJMy8zMS8yMDE5CQAAAAEwIB7csjEW1whfHkf8MRbXCCBDSVEuVFNFOjcwMTIuSVFfRlVMTF9USU1FLkZZMjAxMAEAAAAfPgYAAgAAAAUzMjI5NwAh17qxMRbXCOMfc/wxFtcIIkNJUS5TV1g6QUJCTi5JUV9MRVZFUkVEX0ZDRi5GWTIwMTUBAAAAX0gAAAIAAAAIMzEwMS44NzUBCAAAAAUAAAABMQEAAAAKMTg3NTczNTM0NgMAAAADMTYwAgAAAAQ0NDIyBAAAAAEwBwAAAAk3LzMxLzIwMTkIAAAACjEyLzMxLzIwMTUJAAAAATDQGFqsMRbXCFAVff0xFtcIHkNJUS5UU0U6NzAwMy5JUV9SQVdfSU5WLkZZMjAxMgEAAADZVw0AAgAAAAQ1ODkyAQgAAAAFAAAAATEBAAAACjE1NTQ5NTA3MjIDAAAAAjc5AgAAAAQzMTcxBAAAAAEwBwAAAAk3LzMxLzIwMTkIAAAACTMvMzEvMjAxMgkAAAABMAaOh7AxFtcIQ1+//DEW1wgqQ0lRLk5ZU0U6VVRYLklRX0lOQ19UQVhfUEFZX0NVUlJFTlQuRlkyMDA5AQAAAP5tAgACAAAAAzM0OAEIAAAABQAAAAExAQAAAAoxNDk1NDEwNDMwAwAAAAMxNjACAAAABDEwOTQEAAAAATAHAAAACTcvMzEvMjAxOQgAAAAKMTIvMzEvMjAwOQkAAAABMMHcD6wxFtcIma6M/TEW1wglQ0lRLlRTRTo2NTAxLklRX1BST1ZfQkFEX0RFQlRTLkZZMjAwOQEAAACbLQIAAwAAAAAA8+PvsjEW1wiRYCf8MRbXCB1DSVEuVFNFOjcw</t>
  </si>
  <si>
    <t>MTIuSVFfR0FfRVhQLkZZMjAwOAEAAAAfPgYAAwAAAAAADR/jsTEW1wgBDGz8MRbXCCtDSVEuVFNFOjcwMDMuSVFfUkVUVVJOX0NPTU1PTl9FUVVJVFkuRlkyMDE3AQAAANlXDQACAAAABjUuMDIyMQEIAAAABQAAAAExAQAAAAoxODQ4NjczMjgwAwAAAAI3OQIAAAAFMzMzMjAEAAAAATAHAAAACTcvMzEvMjAxOQgAAAAJMy8zMS8yMDE3CQAAAAEwCGEXqjEW1wgRRvT9MRbXCCRDSVEuREI6U0lFLklRX0xUX0RFQlRfQ0FQSVRBTC5GWTIwMDcBAAAANgMGAAIAAAAHMjIuNTU2MgEIAAAABQAAAAExAQAAAAoxMjc2NzE4NjkwAwAAAAI1MAIAAAAENDE4NwQAAAABMAcAAAAJNy8zMS8yMDE5CAAAAAk5LzMwLzIwMDcJAAAAATD76wiqMRbXCKWYBP4xFtcILUNJUS5FTlhUUEE6U1UuSVFfSU1QVVRfT1BFUl9MRUFTRV9ERVBSLkZZMjAxMQEAAABeaAoAAgAAAAk2NS4xMDg5OTIBCAAAAAUAAAABMQEAAAAKMTU4ODczMTI5MAMAAAACNTACAAAABTIxNjczBAAAAAEwBwAAAAk3LzMxLzIwMTkIAAAACjEyLzMxLzIwMTEJAAAAATDQ/X2tMRbXCFU+TP0xFtcIJ0NJUS5UU0U6NjUwMS5JUV9UT1RBTF9PVEhFUl9PUEVSLkZZMjAxNwEAAACbLQIAAgAAAAcxNzkyMjc4AQgAAAAFAAAAATEBAAAACjE5NjMzMTU5MDADAAAAAjc5AgAAAAMzODAEAAAAATAHAAAACTcvMzEvMjAxOQgAAAAJMy8zMS8yMDE3CQAAAAEwLdDbsjEW</t>
  </si>
  <si>
    <t>1wj/3z78MRbXCCFDSVEuVFNFOjcwMTIuSVFfVE9UQUxfREVCVC5GWTIwMTABAAAAHz4GAAIAAAAGNDI4OTA4AQgAAAAFAAAAATEBAAAACjE1NTQzMjY1MjkDAAAAAjc5AgAAAAQ0MTczBAAAAAEwBwAAAAk3LzMxLzIwMTkIAAAACTMvMzEvMjAxMAkAAAABMCHXurExFtcIJL5i/jEW1wgjQ0lRLlRTRTo2MzAyLklRX0JFVEFfNVlSLjIwMTEvMDMvMzEBAAAAY1gNAAIAAAAQMS4zMzM0MDA5NDM3NTY4NACT/WrRMRbXCFHQ8AIyFtcIIkNJUS5UU0U6NzAxMi5JUV9RVUlDS19SQVRJTy5GWTIwMTMBAAAAHz4GAAIAAAAIMC42MTk1ODgBCAAAAAUAAAABMQEAAAAKMTYyNjMwMTM3NgMAAAACNzkCAAAABDQxMjEEAAAAATAHAAAACTcvMzEvMjAxOQgAAAAJMy8zMS8yMDEzCQAAAAEwhigWqjEW1wjqVuP9MRbXCCBDSVEuVFNFOjY1MDEuSVFfVE9UQUxfUkVWLkZZMjAxOAEAAACbLQIAAgAAAAc5MzY4NjE0AQgAAAAFAAAAATEBAAAACjE5Njk5MDMyOTEDAAAAAjc5AgAAAAIyOAQAAAABMAcAAAAJNy8zMS8yMDE5CAAAAAkzLzMxLzIwMTgJAAAAATAS9tuyMRbXCCc64AIyFtcIJkNJUS5UU0U6NzAxMy5JUV9MT0FOU19SRUNFSVZfTFQuRlkyMDE0AQAAAJxXDQADAAAAAABZwOGxMRbXCD9aWvwxFtcIIkNJUS5UU0U6NzAxMi5JUV9PVEhFUl9JTlRBTi5GWTIwMTUBAAAAHz4GAAIAAAAFMTY0MDkBCAAAAAUAAAABMQEA</t>
  </si>
  <si>
    <t>AAAKMTgyMjYxOTA0OQMAAAACNzkCAAAABDEwNDAEAAAAATAHAAAACTcvMzEvMjAxOQgAAAAJMy8zMS8yMDE1CQAAAAEwS0CYsTEW1wgnz4D8MRbXCCVDSVEuVFNFOjY1MDEuSVFfQ0FQSVRBTF9MRUFTRVMuRlkyMDE4AQAAAJstAgACAAAABTMzOTQxAQgAAAAFAAAAATEBAAAACjE5Njk5MDMyOTEDAAAAAjc5AgAAAAQxMTgzBAAAAAEwBwAAAAk3LzMxLzIwMTkIAAAACTMvMzEvMjAxOAkAAAABMBL227IxFtcIbwBD/DEW1wgdQ0lRLlRTRTo3MDEzLklRX0NPTU1PTi5GWTIwMTMBAAAAnFcNAAIAAAAFOTU3NjIBCAAAAAUAAAABMQEAAAAKMTYyNTk3NTIzMgMAAAACNzkCAAAABDExMDMEAAAAATAHAAAACTcvMzEvMjAxOQgAAAAJMy8zMS8yMDEzCQAAAAEwzlSzsjEW1wjGwFf8MRbXCCJDSVEuVFNFOjYzMDIuSVFfQURWRVJUSVNJTkcuRlkyMDEyAQAAAGNYDQADAAAAAACmDdqwMRbXCJQ1m/wxFtcIG0NJUS5UU0U6NzAxMS5JUV9HUFBFLkZZMjAxNgEAAACuSQsAAwAAAAAAr7O5szEW1wgD3Bj8MRbXCCVDSVEuVFNFOjcwMTIuSVFfUFJFRl9ESVZfT1RIRVIuRlkyMDExAQAAAB8+BgADAAAAAADy/rqxMRbXCJKldPwxFtcIKUNJUS5OWVNFOkdFLklRX0lOQ19UQVhfUEFZX0NVUlJFTlQuRlkyMDE4AQAAAIezAgADAAAAAADy/IquMRbXCKFBG/0xFtcIIUNJUS5OWVNFOkdFLklRX0dBSU5fSU5WRVNULkZZMjAx</t>
  </si>
  <si>
    <t>NwEAAACHswIAAwAAAAAA/dWKrjEW1whOJBf9MRbXCBlDSVEuVFNFOjcwMTIuSVFfRE8uRlkyMDEyAQAAAB8+BgADAAAAAADy/rqxMRbXCHSJd/wxFtcIJkNJUS5UU0U6NzAxMi5JUV9TQUxFU19NQVJLRVRJTkcuRlkyMDExAQAAAB8+BgADAAAAAADy/rqxMRbXCGvMdPwxFtcIJUNJUS5UU0U6NzAxMS5JUV9DQVNIX1NUX0lOVkVTVC5GWTIwMDUBAAAArkkLAAIAAAAGMjE0NDg0AQgAAAAFAAAAATEBAAAACTM0MTM0NjIzMgMAAAACNzkCAAAABDEwMDIEAAAAATAHAAAACTcvMzEvMjAxOQgAAAAJMy8zMS8yMDA1CQAAAAEwKpgZqDEW1wh7rT3+MRbXCB9DSVEuTllTRTpVVFguSVFfVE9UQUxfQ0wuRlkyMDEwAQAAAP5tAgACAAAABTE3NzMyAQgAAAAFAAAAATEBAAAACjE1ODY1MDQ5MDgDAAAAAzE2MAIAAAAEMTAwOQQAAAABMAcAAAAJNy8zMS8yMDE5CAAAAAoxMi8zMS8yMDEwCQAAAAEw/gMQrDEW1wiCw4/9MRbXCB1DSVEuREI6U0lFLklRX1RPVEFMX0NBLkZZMjAwOAEAAAA2AwYAAgAAAAU0MzI0MgEIAAAABQAAAAExAQAAAAoxNDE0NjYzNzIwAwAAAAI1MAIAAAAEMTAwOAQAAAABMAcAAAAJNy8zMS8yMDE5CAAAAAk5LzMwLzIwMDgJAAAAATDqGE+uMRbXCE7AIP0xFtcIJUNJUS5UU0U6NzAxMi5JUV9CQVNJQ19FUFNfRVhDTC5GWTIwMTUBAAAAHz4GAAIAAAAJMzA5LjAzMDUyAQgAAAAFAAAAATEBAAAA</t>
  </si>
  <si>
    <t>CjE4MjI2MTkwNDkDAAAAAjc5AgAAAAQzMDY0BAAAAAEwBwAAAAk3LzMxLzIwMTkIAAAACTMvMzEvMjAxNQkAAAABMEtAmLExFtcIOTOA/DEW1wgoQ0lRLlRTRTo2MzAyLklRX01JTk9SSVRZX0lOVEVSRVNULkZZMjAwOQEAAABjWA0AAgAAAAUxMDExNgEIAAAABQAAAAExAQAAAAoxMzgyNTA1MjM2AwAAAAI3OQIAAAAEMTA1MgQAAAABMAcAAAAJNy8zMS8yMDE5CAAAAAkzLzMxLzIwMDkJAAAAATC9v9mwMRbXCGFtk/wxFtcIKENJUS5UU0U6NjM2Ny5JUV9ERUZfVEFYX0FTU0VUU19MVC5GWTIwMDgBAAAAVF0NAAIAAAAENTEzNgEIAAAABQAAAAExAQAAAAoxMDU4OTE1MDE0AwAAAAI3OQIAAAAEMTAyNgQAAAABMAcAAAAJNy8zMS8yMDE5CAAAAAkzLzMxLzIwMDgJAAAAATAhV8qvMRbXCIz31fwxFtcIGUNJUS5UU0U6NjMwMi5JUV9CRVRBXzFZUi4BAAAAY1gNAAIAAAAQMS44MzM0MzA3MDUxNzI0MgB+QK4BMhbXCH5ArgEyFtcIG0NJUS5UU0U6NzAxMy5JUV9FQklULkZZMjAxMgEAAACcVw0AAgAAAAU0MzMzMwEIAAAABQAAAAExAQAAAAoxNTU0MzM3MDc2AwAAAAI3OQIAAAADNDAwBAAAAAEwBwAAAAk3LzMxLzIwMTkIAAAACTMvMzEvMjAxMgkAAAABML4ss7IxFtcIYj9U/DEW1wgkQ0lRLlNXWDpBQkJOLklRX0NVUlJFTlRfUkFUSU8uRlkyMDA3AQAAAF9IAAACAAAACDEuNTk4NTIxAQgAAAAFAAAAATEB</t>
  </si>
  <si>
    <t>AAAACjEzNDI2MTc4MjADAAAAAzE2MAIAAAAENDAzMAQAAAABMAcAAAAJNy8zMS8yMDE5CAAAAAoxMi8zMS8yMDA3CQAAAAEwml82qTEW1wjnyxL+MRbXCB5DSVEuREI6U0lFLklRX1NHQV9TVVBQTC5GWTIwMTcBAAAANgMGAAIAAAAFMTIzNjABCAAAAAUAAAABMQEAAAAKMTkyODA0MDE2MQMAAAACNTACAAAAAzEwMgQAAAABMAcAAAAJNy8zMS8yMDE5CAAAAAk5LzMwLzIwMTcJAAAAATC7LqytMRbXCLcUOv0xFtcIHUNJUS5FTlhUUEE6U1UuSVFfRUJJVEEuRlkyMDExAQAAAF5oCgACAAAABDMxOTgBCAAAAAUAAAABMQEAAAAKMTU4ODczMTI5MAMAAAACNTACAAAABjEwMDY4OQQAAAABMAcAAAAJNy8zMS8yMDE5CAAAAAoxMi8zMS8yMDExCQAAAAEw0P19rTEW1wjlFEz9MRbXCChDSVEuU1dYOkFCQk4uSVFfQ1VSUkVOVF9QT1JUX0RFQlQuRlkyMDE2AQAAAF9IAAACAAAAAzg0NQEIAAAABQAAAAExAQAAAAoxOTUxNDk5MDY5AwAAAAMxNjACAAAABDEyOTcEAAAAATAHAAAACTcvMzEvMjAxOQgAAAAKMTIvMzEvMjAxNgkAAAABMM8/WqwxFtcI7Ux+/TEW1wgdQ0lRLkVOWFRQQTpTVS5JUV9DQVBFWC5GWTIwMTMBAAAAXmgKAAIAAAAELTQ2MgEIAAAABQAAAAExAQAAAAoxNzIwMzMxNTQ4AwAAAAI1MAIAAAAEMjAyMQQAAAABMAcAAAAJNy8zMS8yMDE5CAAAAAoxMi8zMS8yMDEzCQAAAAEwukt+rTEW1wjb4FP9</t>
  </si>
  <si>
    <t>MRbXCB1DSVEuVFNFOjcwMTMuSVFfRUJJVERBLkZZMjAxOAEAAACcVw0AAgAAAAYxMzU1MTEBCAAAAAUAAAABMQEAAAAKMTk2OTE1NDQzMQMAAAACNzkCAAAABDQwNTEEAAAAATAHAAAACTcvMzEvMjAxOQgAAAAJMy8zMS8yMDE4CQAAAAEwKqrisTEW1wiAzGX8MRbXCCpDSVEuVFNFOjYzMDIuSVFfVE9UQUxfQ09NTU9OX0VRVUlUWS5GWTIwMTYBAAAAY1gNAAIAAAAGMzc2NjIwAQgAAAAFAAAAATEBAAAACjE3OTg4OTUwNTQDAAAAAjc5AgAAAAQxMDA2BAAAAAEwBwAAAAk3LzMxLzIwMTkIAAAACTMvMzEvMjAxNgkAAAABMDATpLAxFtcIOeGn/DEW1wggQ0lRLk5ZU0U6R0UuSVFfVE9UQUxfTElBQi5GWTIwMTYBAAAAh7MCAAIAAAAGMjg0NjY3AQgAAAAFAAAAATEBAAAACjE5NDcxNzkxMTYDAAAAAzE2MAIAAAAEMTI3NgQAAAABMAcAAAAJNy8zMS8yMDE5CAAAAAoxMi8zMS8yMDE2CQAAAAEw/dWKrjEW1whucRX9MRbXCChDSVEuRU5YVFBBOlNVLklRX1RPVEFMX1JFVi5GWTIwMTMuLi4uSlBZAQAAAF5oCgACAAAADjMzODcyNzMuNzAzNzc0AQgAAAAFAAAAATEBAAAACjE3MjAzMzE1NDgDAAAAAjc5AgAAAAIyOAQAAAABMAcAAAAJNy8zMS8yMDE5CAAAAAoxMi8zMS8yMDEzCQAAAAEwRFf4qDEW1wh12yf+MRbXCCBDSVEuVFNFOjcwMTEuSVFfTFRfSU5WRVNULkZZMjAxMQEAAACuSQsAAgAAAAY1MTA2ODkB</t>
  </si>
  <si>
    <t>CAAAAAUAAAABMQEAAAAKMTQ2MDcxNzY0NQMAAAACNzkCAAAABDEwNTQEAAAAATAHAAAACTcvMzEvMjAxOQgAAAAJMy8zMS8yMDExCQAAAAEw5fDfszEW1wik+z3+MRbXCC9DSVEuRU5YVFBBOlNVLklRX1RPVEFMX0RFQlRfRUJJVERBX0NBUEVYLkZZMjAwOAEAAABeaAoAAgAAAAgyLjEyOTM3NQEIAAAABQAAAAExAQAAAAoxMzI0MzA3NzQwAwAAAAI1MAIAAAAFMjMzMTMEAAAAATAHAAAACTcvMzEvMjAxOQgAAAAKMTIvMzEvMjAwOAkAAAABMM0RNqkxFtcIy2AM/jEW1wglQ0lRLlNXWDpBQkJOLklRX0RBWVNfU0FMRVNfT1VULkZZMjAwOQEAAABfSAAAAgAAAAk5OS44Nzk2OTUBCAAAAAUAAAABMQEAAAAKMTUyOTMzMjc0MgMAAAADMTYwAgAAAAQ0MDQyBAAAAAEwBwAAAAk3LzMxLzIwMTkIAAAACjEyLzMxLzIwMDkJAAAAATCaXzapMRbXCJMDFP4xFtcIIUNJUS5UU0U6NzAwMy5JUV9UT1RBTF9MSUFCLkZZMjAwOAEAAADZVw0AAgAAAAY1MzU5MDMBCAAAAAUAAAABMQEAAAAKMTA2MTE5OTgxOQMAAAACNzkCAAAABDEyNzYEAAAAATAHAAAACTcvMzEvMjAxOQgAAAAJMy8zMS8yMDA4CQAAAAEw5oeksDEW1wgUTLP8MRbXCCRDSVEuVFNFOjYzMDIuSVFfSU5DX0VRVUlUWV9DRi5GWTIwMTgBAAAAY1gNAAMAAAAAAPhgpLAxFtcIaSKu/DEW1wgZQ0lRLk5ZU0U6VVRYLklRX0ZYLkZZMjAwOAEAAAD+bQIAAgAA</t>
  </si>
  <si>
    <t>AAQtMTY0AQgAAAAFAAAAATEBAAAACjE0Mjg4MDIyNzQDAAAAAzE2MAIAAAAEMjE0NAQAAAABMAcAAAAJNy8zMS8yMDE5CAAAAAoxMi8zMS8yMDA4CQAAAAEwwdwPrDEW1wgeKYv9MRbXCCdDSVEuTllTRTpVVFguSVFfVE9UQUxfT1RIRVJfT1BFUi5GWTIwMTMBAAAA/m0CAAIAAAAEODIxMwEIAAAABQAAAAExAQAAAAoxNzc1NzQxNTYzAwAAAAMxNjACAAAAAzM4MAQAAAABMAcAAAAJNy8zMS8yMDE5CAAAAAoxMi8zMS8yMDEzCQAAAAEw6ncQrDEW1wiCOZf9MRbXCBlDSVEuREI6U0lFLklRX0NPR1MuRlkyMDEyAQAAADYDBgACAAAABTU1NDcwAQgAAAAFAAAAATEBAAAACjE2NDgwNDIzODEDAAAAAjUwAgAAAAIzNAQAAAABMAcAAAAJNy8zMS8yMDE5CAAAAAk5LzMwLzIwMTIJAAAAATDVZk+uMRbXCIFtK/0xFtcIJUNJUS5TV1g6QUJCTi5JUV9QUkVGX0RJVl9PVEhFUi5GWTIwMTgBAAAAX0gAAAMAAAAAALy0WqwxFtcIe1aD/TEW1wgxQ0lRLlRTRTo3MDEzLklRX0NIQU5HRV9ORVRfV09SS0lOR19DQVBJVEFMLkZZMjAxNQEAAACcVw0AAgAAAAUzOTgwMwEIAAAABQAAAAExAQAAAAoxODE2NzEwODM4AwAAAAI3OQIAAAAENDQyMQQAAAABMAcAAAAJNy8zMS8yMDE5CAAAAAkzLzMxLzIwMTUJAAAAATA9NeKxMRbXCIHtXvwxFtcIJUNJUS5UU0U6NjM2Ny5JUV9TVF9ERUJUX1JFUEFJRC5GWTIwMDgBAAAAVF0N</t>
  </si>
  <si>
    <t>AAIAAAAHLTI0Mjk4NwEIAAAABQAAAAExAQAAAAoxMDU4OTE1MDE0AwAAAAI3OQIAAAAEMjA0NAQAAAABMAcAAAAJNy8zMS8yMDE5CAAAAAkzLzMxLzIwMDgJAAAAATDSj4+vMRbXCFkv1/wxFtcIJkNJUS5UU0U6NzAwMy5JUV9MVF9ERUJUX0NBUElUQUwuRlkyMDE3AQAAANlXDQACAAAABzMwLjQ2MjYBCAAAAAUAAAABMQEAAAAKMTg0ODY3MzI4MAMAAAACNzkCAAAABDQxODcEAAAAATAHAAAACTcvMzEvMjAxOQgAAAAJMy8zMS8yMDE3CQAAAAEwCGEXqjEW1wjDuvT9MRbXCCdDSVEuVFNFOjcwMTMuSVFfQ0ZPX0NVUlJFTlRfTElBQi5GWTIwMTUBAAAAnFcNAAIAAAAIMC4wNzk4OTMBCAAAAAUAAAABMQEAAAAKMTgxNjcxMDgzOAMAAAACNzkCAAAABDQxODUEAAAAATAHAAAACTcvMzEvMjAxOQgAAAAJMy8zMS8yMDE1CQAAAAEwy/2RqjEW1wj9Zt39MRbXCCRDSVEuVFNFOjcwMTEuSVFfRUJJVERBX01BUkdJTi5GWTIwMTgBAAAArkkLAAIAAAAGNy43NjI4AQgAAAAFAAAAATEBAAAACjE4OTQwODQ2MzIDAAAAAjc5AgAAAAQ0MDQ3BAAAAAEwBwAAAAk3LzMxLzIwMTkIAAAACTMvMzEvMjAxOAkAAAABMG7dGKsxFtcIhk/Q/TEW1wghQ0lRLk5ZU0U6VVRYLklRX09USEVSX09QRVIuRlkyMDA4AQAAAP5tAgACAAAABC01MjIBCAAAAAUAAAABMQEAAAAKMTQyODgwMjI3NAMAAAADMTYwAgAAAAMyNjAEAAAAATAH</t>
  </si>
  <si>
    <t>AAAACTcvMzEvMjAxOQgAAAAKMTIvMzEvMjAwOAkAAAABMHoCW6wxFtcI8YeI/TEW1wgqQ0lRLlNXWDpBQkJOLklRX1RFVl9FQklUREEuMjAwMC4yMDA4LzAzLzMxAQAAAF9IAAACAAAACTEwLjg1MTgzNwEHAAAABQAAAAExAQAAAAk1Mjk1NjI1NjMDAAAAATACAAAABjEwMDAzMAQAAAABMAcAAAAJMy8zMS8yMDA4CAAAAAkzLzMxLzIwMDjTLXvSMRbXCBUS5wIyFtcIL0NJUS5UU0U6NjUwMS5JUV9PVEhFUl9OT05fT1BFUl9FWFBfU1VQUEwuRlkyMDE1AQAAAJstAgACAAAABDc0NzYBCAAAAAUAAAABMQEAAAAKMTc0NTI3MDY3MgMAAAACNzkCAAAAAjg1BAAAAAEwBwAAAAk3LzMxLzIwMTkIAAAACTMvMzEvMjAxNQkAAAABMD+p27IxFtcIa+44/DEW1wgsQ0lRLkRCOlNJRS5JUV9UT1RBTF9ERUJUX0VCSVREQV9DQVBFWC5GWTIwMTQBAAAANgMGAAIAAAAIMy4yMTk5ODQBCAAAAAUAAAABMQEAAAAKMTc2ODA2MTI3MwMAAAACNTACAAAABTIzMzEzBAAAAAEwBwAAAAk3LzMxLzIwMTkIAAAACTkvMzAvMjAxNAkAAAABMLrqNakxFtcI298I/jEW1wgfQ0lRLlRTRTo3MDEyLklRX0VCSVRfSU5ULkZZMjAwOAEAAAAfPgYAAgAAAAg5LjYzODA5NQEIAAAABQAAAAExAQAAAAoxMDYxMTk3NjkyAwAAAAI3OQIAAAAENDE4OQQAAAABMAcAAAAJNy8zMS8yMDE5CAAAAAkzLzMxLzIwMDgJAAAAATByJJKqMRbXCB9w4P0x</t>
  </si>
  <si>
    <t>FtcIH0NJUS5UU0U6NjM2Ny5JUV9EQV9TVVBQTC5GWTIwMTgBAAAAVF0NAAIAAAAFMTkxMDUBCAAAAAUAAAABMQEAAAAKMTg5NTAwMjQyMQMAAAACNzkCAAAAAjQxBAAAAAEwBwAAAAk3LzMxLzIwMTkIAAAACTMvMzEvMjAxOAkAAAABMJq0fK8xFtcIE+Px/DEW1wgrQ0lRLlRTRTo3MDAzLklRX1JFVFVSTl9DT01NT05fRVFVSVRZLkZZMjAwOAEAAADZVw0AAgAAAAcxMS4yOTc2AQgAAAAFAAAAATEBAAAACjEwNjExOTk4MTkDAAAAAjc5AgAAAAUzMzMyMAQAAAABMAcAAAAJNy8zMS8yMDE5CAAAAAkzLzMxLzIwMDgJAAAAATB7ExeqMRbXCB2g7v0xFtcIIkNJUS5FTlhUUEE6U1UuSVFfTklfQ09NUEFOWS5GWTIwMTEBAAAAXmgKAAIAAAAEMTg3NwEIAAAABQAAAAExAQAAAAoxNTg4NzMxMjkwAwAAAAI1MAIAAAAFNDE1NzEEAAAAATAHAAAACTcvMzEvMjAxOQgAAAAKMTIvMzEvMjAxMQkAAAABMND9fa0xFtcI+MZL/TEW1wgnQ0lRLlRTRTo3MDAzLklRX05FVF9JTlRFUkVTVF9FWFAuRlkyMDExAQAAANlXDQACAAAAAjE3AQgAAAAFAAAAATEBAAAACjE0NjI3MTIzOTUDAAAAAjc5AgAAAAMzNjgEAAAAATAHAAAACTcvMzEvMjAxOQgAAAAJMy8zMS8yMDExCQAAAAEwFECHsDEW1wgjybr8MRbXCCpDSVEuTllTRTpVVFguSVFfVE9UQUxfQ09NTU9OX0VRVUlUWS5GWTIwMDcBAAAA/m0CAAIAAAAFMjEzNTUBCAAA</t>
  </si>
  <si>
    <t>AAUAAAABMQEAAAAKMTMyNDMwODA3NgMAAAADMTYwAgAAAAQxMDA2BAAAAAEwBwAAAAk3LzMxLzIwMTkIAAAACjEyLzMxLzIwMDcJAAAAATB6AlusMRbXCGJNh/0xFtcIIENJUS5UU0U6NjMwMi5JUV9ESVZFU1RfQ0YuRlkyMDE0AQAAAGNYDQADAAAAAADjxKOwMRbXCCrWovwxFtcIJkNJUS5UU0U6NjUwMS5JUV9ORVRfREVCVF9JU1NVRUQuRlkyMDE3AQAAAJstAgACAAAABy0xMTgzMTQBCAAAAAUAAAABMQEAAAAKMTk2MzMxNTkwMAMAAAACNzkCAAAABDIwMDMEAAAAATAHAAAACTcvMzEvMjAxOQgAAAAJMy8zMS8yMDE3CQAAAAEwEvbbsjEW1wg2ekH8MRbXCCFDSVEuVFNFOjcwMTEuSVFfVE9UQUxfTElBQi5GWTIwMTgBAAAArkkLAAIAAAAHMzMyMzE4NAEIAAAABQAAAAExAQAAAAoxODk0MDg0NjMyAwAAAAI3OQIAAAAEMTI3NgQAAAABMAcAAAAJNy8zMS8yMDE5CAAAAAkzLzMxLzIwMTgJAAAAATCa27mzMRbXCCUrIPwxFtcIJkNJUS5UU0U6NzAxMy5JUV9MT0FOU19SRUNFSVZfTFQuRlkyMDEyAQAAAJxXDQADAAAAAAC+LLOyMRbXCFiNVPwxFtcILENJUS5UU0U6NzAxMi5JUV9JTVBVVF9PUEVSX0xFQVNFX0RFUFIuRlkyMDA5AQAAAB8+BgADAAAAAABasbqxMRbXCOZRb/wxFtcIJUNJUS5UU0U6NzAxMS5JUV9DQVNIX1NUX0lOVkVTVC5GWTIwMTQBAAAArkkLAAIAAAAGMzgxMDg1AQgAAAAFAAAAATEB</t>
  </si>
  <si>
    <t>AAAACjE2ODY2MzgyODEDAAAAAjc5AgAAAAQxMDAyBAAAAAEwBwAAAAk3LzMxLzIwMTkIAAAACTMvMzEvMjAxNAkAAAABMOFlubMxFtcIokk+/jEW1wgiQ0lRLlRTRTo3MDEyLklRX0dBSU5fSU5WRVNULkZZMjAxMgEAAAAfPgYAAgAAAAQtMzI3AQgAAAAFAAAAATEBAAAACjE2MjYzMDIyNTYDAAAAAjc5AgAAAAI2MgQAAAABMAcAAAAJNy8zMS8yMDE5CAAAAAkzLzMxLzIwMTIJAAAAATDy/rqxMRbXCHhid/wxFtcIIENJUS5UU0U6NjUwMS5JUV9OSV9NQVJHSU4uRlkyMDE3AQAAAJstAgACAAAABTIuNTI0AQgAAAAFAAAAATEBAAAACjE5NjMzMTU5MDADAAAAAjc5AgAAAAQ0MDk0BAAAAAEwBwAAAAk3LzMxLzIwMTkIAAAACTMvMzEvMjAxNwkAAAABMJWvkaoxFtcIpCjX/TEW1wgjQ0lRLlRTRTo3MDAzLklRX0JBU0lDX1dFSUdIVC5GWTIwMTUBAAAA2VcNAAIAAAAHODEuMzk2MwA4usmvMRbXCMXZxvwxFtcIIUNJUS5UU0U6NzAxMy5JUV9TR0FfTUFSR0lOLkZZMjAxNwEAAACcVw0AAgAAAAcxMC4yMjgyAQgAAAAFAAAAATEBAAAACjE4NDgyOTczNzADAAAAAjc5AgAAAAQ0Mzc1BAAAAAEwBwAAAAk3LzMxLzIwMTkIAAAACTMvMzEvMjAxNwkAAAABMHIkkqoxFtcIjlDe/TEW1wgiQ0lRLkRCOlNJRS5JUV9QRVJJT0REQVRFX0lTLkZZMjAxMQEAAAA2AwYABQAAAAoyMDExLzA5LzMwANVmT64xFtcIh0wp/TEW</t>
  </si>
  <si>
    <t>1wglQ0lRLlRTRTo3MDEyLklRX0RJTFVUX0VQU19JTkNMLkZZMjAxOAEAAAAfPgYAAgAAAAoxNzMuMDkwODUyAQgAAAAFAAAAATEBAAAACjE4OTUwMDIzNDIDAAAAAjc5AgAAAAE4BAAAAAEwBwAAAAk3LzMxLzIwMTkIAAAACTMvMzEvMjAxOAkAAAABMDaOmLExFtcIKQ2J/DEW1wghQ0lRLlRTRTo2MzY3LklRX0NPTU1PTl9SRVAuRlkyMDE3AQAAAFRdDQADAAAAAACatHyvMRbXCCiV8fwxFtcIF0NJUS5EQjpTSUUuSVFfRlguRlkyMDA3AQAAADYDBgACAAAAAy01OAEIAAAABQAAAAExAQAAAAoxMjc2NzE4NjkwAwAAAAI1MAIAAAAEMjE0NAQAAAABMAcAAAAJNy8zMS8yMDE5CAAAAAk5LzMwLzIwMDcJAAAAATDpI4uuMRbXCO6GH/0xFtcIHkNJUS5OWVNFOlVUWC5JUV9MVF9ERUJULkZZMjAxNgEAAAD+bQIAAgAAAAUyMTY5NwEIAAAABQAAAAExAQAAAAoxOTQ0MDQyMzExAwAAAAMxNjACAAAABDEwNDkEAAAAATAHAAAACTcvMzEvMjAxOQgAAAAKMTIvMzEvMjAxNgkAAAABMB8ic6sxFtcIAheh/TEW1wghQ0lRLlRTRTo3MDExLklRX0VBUk5JTkdfQ08uRlkyMDE0AQAAAK5JCwACAAAABjE2NDk3OAEIAAAABQAAAAExAQAAAAoxNjg2NjM4MjgxAwAAAAI3OQIAAAABNwQAAAABMAcAAAAJNy8zMS8yMDE5CAAAAAkzLzMxLzIwMTQJAAAAATDoPrmzMRbXCNawEPwxFtcIJUNJUS5UU0U6NjM2Ny5JUV9TUEVDSUFM</t>
  </si>
  <si>
    <t>X0RJVl9DRi5GWTIwMTMBAAAAVF0NAAMAAAAAAKjHkK8xFtcIaYjl/DEW1wggQ0lRLlRTRTo3MDEzLklRX0xUX0lOVkVTVC5GWTIwMTABAAAAnFcNAAIAAAAFODk3NTUBCAAAAAUAAAABMQEAAAAKMTM4MTMwNjI5NAMAAAACNzkCAAAABDEwNTQEAAAAATAHAAAACTcvMzEvMjAxOQgAAAAJMy8zMS8yMDEwCQAAAAEwWQazsjEW1wjsvU78MRbXCChDSVEuVFNFOjcwMTEuSVFfVE9UQUxfREVCVF9SRVBBSUQuRlkyMDE3AQAAAK5JCwACAAAABy0yMTUxNDQBCAAAAAUAAAABMQEAAAAKMTg0Nzk3Njk2NAMAAAACNzkCAAAABDIxNjYEAAAAATAHAAAACTcvMzEvMjAxOQgAAAAJMy8zMS8yMDE3CQAAAAEwmtu5szEW1wifMB78MRbXCBdDSVEuREI6U0lFLklRX0RPLkZZMjAxMAEAAAA2AwYAAgAAAAQtMjYxAQgAAAAFAAAAATEBAAAACjE1Nzg3MjczMjEDAAAAAjUwAgAAAAI0MAQAAAABMAcAAAAJNy8zMS8yMDE5CAAAAAk5LzMwLzIwMTAJAAAAATDmP0+uMRbXCCoaJv0xFtcIJENJUS5UU0U6NzAxMi5JUV9DT01NT05fSVNTVUVELkZZMjAxOQEAAAAfPgYAAwAAAAAALNyYsTEW1wgdPY78MRbXCCVDSVEuVFNFOjY1MDEuSVFfU1BFQ0lBTF9ESVZfQ0YuRlkyMDExAQAAAJstAgADAAAAAADtMvCyMRbXCD+/L/wxFtcIJENJUS5UU0U6NzAxMy5JUV9PVEhFUl9MSUFCX0xULkZZMjAwOAEAAACcVw0AAgAAAAU1NzQ1MQEI</t>
  </si>
  <si>
    <t>AAAABQAAAAExAQAAAAoxMDY3NjExNTUwAwAAAAI3OQIAAAAEMTA2MgQAAAABMAcAAAAJNy8zMS8yMDE5CAAAAAkzLzMxLzIwMDgJAAAAATC237KyMRbXCFkbSfwxFtcIJUNJUS5TV1g6QUJCTi5JUV9TVF9ERUJUX0lTU1VFRC5GWTIwMTYBAAAAX0gAAAMAAAAAANBnWqwxFtcIRqx//TEW1wgZQ0lRLkRCOlNJRS5JUV9BUElDLkZZMjAxNwEAAAA2AwYAAwAAAAAAuy6srTEW1wh9dTv9MRbXCCBDSVEuVFNFOjYzMDIuSVFfQlVJTERJTkdTLkZZMjAxNAEAAABjWA0AAwAAAAAA48SjsDEW1wg3YaL8MRbXCCdDSVEuRU5YVFBBOlNVLklRX05FVF9ERUJUX0lTU1VFRC5GWTIwMTQBAAAAXmgKAAIAAAAFLTE1MzgBCAAAAAUAAAABMQEAAAAKMTc3Njc5Mjg0OAMAAAACNTACAAAABDIwMDMEAAAAATAHAAAACTcvMzEvMjAxOQgAAAAKMTIvMzEvMjAxNAkAAAABMKIaRK0xFtcIpGBX/TEW1wgmQ0lRLlNXWDpBQkJOLklRX1BFUklPRExFTkdUSF9JUy5GWTIwMTABAAAAX0gAAAEAAAACMTIAZRSErDEW1wghbm79MRbXCC5DSVEuVFNFOjYzNjcuSVFfVE9UQUxfREVCVF9FQklUREFfQ0FQRVguRlkyMDE4AQAAAFRdDQACAAAACDIuMTA4NzE2AQgAAAAFAAAAATEBAAAACjE4OTUwMDI0MjEDAAAAAjc5AgAAAAUyMzMxMwQAAAABMAcAAAAJNy8zMS8yMDE5CAAAAAkzLzMxLzIwMTgJAAAAATAxUAiqMRbXCCJb/P0xFtcIG0NJ</t>
  </si>
  <si>
    <t>US5UU0U6NzAxMy5JUV9DT0dTLkZZMjAxMwEAAACcVw0AAgAAAAcxMDU5Mjc5AQgAAAAFAAAAATEBAAAACjE2MjU5NzUyMzIDAAAAAjc5AgAAAAIzNAQAAAABMAcAAAAJNy8zMS8yMDE5CAAAAAkzLzMxLzIwMTMJAAAAATDOVLOyMRbXCL71XP4xFtcIH0NJUS5UU0U6NzAwMy5JUV9BUl9UVVJOUy5GWTIwMTkBAAAA2VcNAAIAAAAIMi44MTY4NjQBCAAAAAUAAAABMQEAAAAKMTk2OTk0OTkyNgMAAAACNzkCAAAABDQwMDEEAAAAATAHAAAACTcvMzEvMjAxOQgAAAAJMy8zMS8yMDE5CQAAAAEwWCgIqjEW1whFp/X9MRbXCCRDSVEuVFNFOjcwMTEuSVFfTUFSS0VUQ0FQLjIwMTYvMDMvMzEBAAAArkkLAAIAAAAOMTQwNjAyNC4yMjk1NjEBBgAAAAUAAAABMQEAAAAKMTc3NTExOTMyMQMAAAACNzkCAAAABjEwMDA1NAQAAAABMAcAAAAJMy8zMS8yMDE2P+n60jEW1wgxB3v+MRbXCCdDSVEuVFNFOjcwMTEuSVFfQ0ZPX0NVUlJFTlRfTElBQi5GWTIwMTkBAAAArkkLAAIAAAAIMC4xNTY1MzEBCAAAAAUAAAABMQEAAAAKMTk3MDA1MTQ2MQMAAAACNzkCAAAABDQxODUEAAAAATAHAAAACTcvMzEvMjAxOQgAAAAJMy8zMS8yMDE5CQAAAAEwbt0YqzEW1whTEtH9MRbXCB5DSVEuVFNFOjY1MDEuSVFfSU5DX1RBWC5GWTIwMDQBAAAAmy0CAAIAAAAGMTk4NjU1AQgAAAAFAAAAATEBAAAACTIzNjg3NDA1MgMAAAACNzkCAAAA</t>
  </si>
  <si>
    <t>Ajc1BAAAAAEwBwAAAAk3LzMxLzIwMTkIAAAACTMvMzEvMjAwNAkAAAABMLLZ5acxFtcIMPxa/jEW1wgmQ0lRLlRTRTo2MzY3LklRX0RFRl9UQVhfTElBQl9MVC5GWTIwMDkBAAAAVF0NAAIAAAAEMTI2NgEIAAAABQAAAAExAQAAAAoxMzg2NzI0MTQxAwAAAAI3OQIAAAAEMTAyNwQAAAABMAcAAAAJNy8zMS8yMDE5CAAAAAkzLzMxLzIwMDkJAAAAATD9to+vMRbXCEfe2PwxFtcIKkNJUS5UU0U6NzAxMy5JUV9JTlRFUkVTVF9JTlZFU1RfSU5DLkZZMjAxMgEAAACcVw0AAgAAAAQzMzk2AQgAAAAFAAAAATEBAAAACjE1NTQzMzcwNzYDAAAAAjc5AgAAAAI2NQQAAAABMAcAAAAJNy8zMS8yMDE5CAAAAAkzLzMxLzIwMTIJAAAAATC+LLOyMRbXCMLFTv4xFtcIJENJUS5UU0U6NjMwMi5JUV9DVVJSRU5UX1JBVElPLkZZMjAxMgEAAABjWA0AAgAAAAgxLjQ4NzM2MgEIAAAABQAAAAExAQAAAAoxNTU0OTUwNjc5AwAAAAI3OQIAAAAENDAzMAQAAAABMAcAAAAJNy8zMS8yMDE5CAAAAAkzLzMxLzIwMTIJAAAAATBYxBaqMRbXCNcK6v0xFtcIJENJUS5UU0U6NzAxMy5JUV9FQklUREEuRlkyMDEyLi4uLkpQWQEAAACcVw0AAgAAAAU5NDEwNgEIAAAABQAAAAExAQAAAAoxNTU0MzM3MDc2AwAAAAI3OQIAAAAENDA1MQQAAAABMAcAAAAJNy8zMS8yMDE5CAAAAAkzLzMxLzIwMTIJAAAAATBEV/ioMRbXCBcSKf4xFtcIJUNJ</t>
  </si>
  <si>
    <t>US5EQjpTSUUuSVFfREFZU19QQVlBQkxFX09VVC5GWTIwMTgBAAAANgMGAAIAAAAJNjQuMjE1NTQ1AQgAAAAFAAAAATEBAAAACjE5MjgwNDAyMzMDAAAAAjUwAgAAAAQ0MTgzBAAAAAEwBwAAAAk3LzMxLzIwMTkIAAAACTkvMzAvMjAxOAkAAAABMM0RNqkxFtcIWCkL/jEW1wgnQ0lRLkRCOlNJRS5JUV9DT01NT05fUFJFRl9ESVZfQ0YuRlkyMDE4AQAAADYDBgADAAAAAACvVaytMRbXCB+UP/0xFtcIIUNJUS5FTlhUUEE6U1UuSVFfU1RfSU5WRVNULkZZMjAxOAEAAABeaAoAAgAAAAIzMAEIAAAABQAAAAExAQAAAAoxOTQ0ODY3ODY4AwAAAAI1MAIAAAAEMTA2OQQAAAABMAcAAAAJNy8zMS8yMDE5CAAAAAoxMi8zMS8yMDE4CQAAAAEweLZErTEW1whQTGH9MRbXCCBDSVEuRU5YVFBBOlNVLklRX0VCSVRfSU5ULkZZMjAxOAEAAABeaAoAAgAAAAkxNS40OTc4NzIBCAAAAAUAAAABMQEAAAAKMTk0NDg2Nzg2OAMAAAACNTACAAAABDQxODkEAAAAATAHAAAACTcvMzEvMjAxOQgAAAAKMTIvMzEvMjAxOAkAAAABMJo5NqkxFtcImlYS/jEW1wgvQ0lRLlRTRTo2NTAxLklRX09USEVSX05PTl9PUEVSX0VYUF9TVVBQTC5GWTIwMTMBAAAAmy0CAAIAAAAELTIxNQEIAAAABQAAAAExAQAAAAoxNjg1NTIxNzIyAwAAAAI3OQIAAAACODUEAAAAATAHAAAACTcvMzEvMjAxOQgAAAAJMy8zMS8yMDEzCQAAAAEwuVnwsjEW1whR</t>
  </si>
  <si>
    <t>PzP8MRbXCCVDSVEuVFNFOjcwMTEuSVFfUFJFRl9ESVZfT1RIRVIuRlkyMDEzAQAAAK5JCwADAAAAAAC7GOCzMRbXCLTNDfwxFtcIIUNJUS5UU0U6NzAxMy5JUV9ORVRfQ0hBTkdFLkZZMjAxOAEAAACcVw0AAgAAAAUtODU4OAEIAAAABQAAAAExAQAAAAoxOTY5MTU0NDMxAwAAAAI3OQIAAAAEMjA5MwQAAAABMAcAAAAJNy8zMS8yMDE5CAAAAAkzLzMxLzIwMTgJAAAAATAa0eKxMRbXCDfIZ/wxFtcILkNJUS5OWVNFOlVUWC5JUV9UT1RBTF9ERUJUX0VCSVREQV9DQVBFWC5GWTIwMTABAAAA/m0CAAIAAAAIMS4zNTY2NzEBCAAAAAUAAAABMQEAAAAKMTU4NjUwNDkwOAMAAAADMTYwAgAAAAUyMzMxMwQAAAABMAcAAAAJNy8zMS8yMDE5CAAAAAoxMi8zMS8yMDEwCQAAAAEwaQn4qDEW1wg59Rv+MRbXCDlDSVEuVFNFOjcwMTMuSVFfQ1VTVE9NX0JFVEEuLTEwNFcuMjAxNS8wMy8zMS4uXk4yMjUuSlBZLkgBAAAAnFcNAAIAAAARMC40NDUxODU3MjYyMTQ3MTMA5IX70jEW1wgTPH7+MRbXCCpDSVEuVFNFOjY1MDEuSVFfQ1VSUkVOVF9QT1JUX0xFQVNFUy5GWTIwMTQBAAAAmy0CAAIAAAAFMTAyNzcBCAAAAAUAAAABMQEAAAAKMTc0NTI3MDU0NAMAAAACNzkCAAAABDEwOTAEAAAAATAHAAAACTcvMzEvMjAxOQgAAAAJMy8zMS8yMDE0CQAAAAEwFYLbsjEW1wjbPzf8MRbXCCZDSVEuVFNFOjYzMDIuSVFfTFRfREVC</t>
  </si>
  <si>
    <t>VF9DQVBJVEFMLkZZMjAwOAEAAABjWA0AAgAAAAcxNS40NTI1AQgAAAAFAAAAATEBAAAACjEwNjU1NTUxNzADAAAAAjc5AgAAAAQ0MTg3BAAAAAEwBwAAAAk3LzMxLzIwMTkIAAAACTMvMzEvMjAwOAkAAAABMG2dFqoxFtcI9unn/TEW1wgcQ0lRLlRTRTo2NTAxLklRX05JX0NGLkZZMjAxNQEAAACbLQIAAgAAAAYyMTc0ODIBCAAAAAUAAAABMQEAAAAKMTc0NTI3MDY3MgMAAAACNzkCAAAABDIxNTAEAAAAATAHAAAACTcvMzEvMjAxOQgAAAAJMy8zMS8yMDE1CQAAAAEwP6nbsjEW1wihwTr8MRbXCBlDSVEuREI6U0lFLklRX0VCSVQuRlkyMDE3AQAAADYDBgACAAAABDcyMjMBCAAAAAUAAAABMQEAAAAKMTkyODA0MDE2MQMAAAACNTACAAAAAzQwMAQAAAABMAcAAAAJNy8zMS8yMDE5CAAAAAk5LzMwLzIwMTcJAAAAATC7LqytMRbXCLOwOv0xFtcII0NJUS5UU0U6NzAxMi5JUV9CRVRBXzVZUi4yMDE3LzAzLzMxAQAAAB8+BgACAAAAEDEuMjc5MjgwNTY5NDM2MTMAk/1q0TEW1wixM/ACMhbXCC1DSVEuRU5YVFBBOlNVLklRX05FVF9ERUJUX0VCSVREQV9DQVBFWC5GWTIwMTQBAAAAXmgKAAIAAAAIMS41MzE1MDkBCAAAAAUAAAABMQEAAAAKMTc3Njc5Mjg0OAMAAAACNTACAAAABTIzMzE0BAAAAAEwBwAAAAk3LzMxLzIwMTkIAAAACjEyLzMxLzIwMTQJAAAAATCaOTapMRbXCOIyEP4xFtcIKENJUS5UU0U6NzAx</t>
  </si>
  <si>
    <t>Mi5JUV9UT1RBTF9ESVZfUEFJRF9DRi5GWTIwMDkBAAAAHz4GAAIAAAAFLTgzMjABCAAAAAUAAAABMQEAAAAKMTM4MDYzMTAyNwMAAAACNzkCAAAABDIwMjIEAAAAATAHAAAACTcvMzEvMjAxOQgAAAAJMy8zMS8yMDA5CQAAAAEwIde6sTEW1whC13D8MRbXCCNDSVEuVFNFOjY1MDEuSVFfVE9UQUxfUkVDRUlWLkZZMjAxMwEAAACbLQIAAgAAAAcyNDMwMjA0AQgAAAAFAAAAATEBAAAACjE2ODU1MjE3MjIDAAAAAjc5AgAAAAQxMDAxBAAAAAEwBwAAAAk3LzMxLzIwMTkIAAAACTMvMzEvMjAxMwkAAAABMLlZ8LIxFtcIGAI0/DEW1wgqQ0lRLlRTRTo2NTAxLklRX1RPVEFMX0VRVUlUWS5GWTIwMDkuLi4uSlBZAQAAAJstAgACAAAABzIxNzkzNTIBCAAAAAUAAAABMQEAAAAKMTQ1OTQ3MTA4MwMAAAACNzkCAAAABDEyNzUEAAAAATAHAAAACTcvMzEvMjAxOQgAAAAJMy8zMS8yMDA5CQAAAAEwel4EqTEW1wgtDyv+MRbXCDlDSVEuTllTRTpVVFguSVFfQ1VTVE9NX0JFVEEuLTEwNFcuMjAwOC8xMi8zMS4uXk4yMjUuSlBZLkgBAAAA/m0CAAIAAAARMC43NTYyNjYyNjE2OTYwMjkAf0tr0TEW1wg21fwCMhbXCCVDSVEuVFNFOjYzNjcuSVFfTkVUX1JFTlRBTF9FWFAuRlkyMDExAQAAAFRdDQADAAAAAADPK5CvMRbXCNTn3fwxFtcII0NJUS5OWVNFOlVUWC5JUV9HUk9TU19NQVJHSU4uRlkyMDA3AQAAAP5tAgACAAAA</t>
  </si>
  <si>
    <t>BzI2LjQxNDQBCAAAAAUAAAABMQEAAAAKMTMyNDMwODA3NgMAAAADMTYwAgAAAAQ0MDc0BAAAAAEwBwAAAAk3LzMxLzIwMTkIAAAACjEyLzMxLzIwMDcJAAAAATB04veoMRbXCLupGf4xFtcIHkNJUS5UU0U6NzAwMy5JUV9JTkNfVEFYLkZZMjAxNwEAAADZVw0AAgAAAAUxNTQ1MgEIAAAABQAAAAExAQAAAAoxODQ4NjczMjgwAwAAAAI3OQIAAAACNzUEAAAAATAHAAAACTcvMzEvMjAxOQgAAAAJMy8zMS8yMDE3CQAAAAEwJeHJrzEW1whtWsz8MRbXCBpDSVEuTllTRTpHRS5JUV9HUFBFLkZZMjAxMQEAAACHswIAAgAAAAYxMDgxMTcBCAAAAAUAAAABMQEAAAAKMTY2MDYxNjU2NgMAAAADMTYwAgAAAAQxMTY5BAAAAAEwBwAAAAk3LzMxLzIwMTkIAAAACjEyLzMxLzIwMTEJAAAAATCw4LquMRbXCIxGBf0xFtcIJENJUS5UU0U6NjM2Ny5JUV9PVEhFUl9MSUFCX0xULkZZMjAxOQEAAABUXQ0AAgAAAAUyNjIyNwEIAAAABQAAAAExAQAAAAoxOTcwMDUxNTA3AwAAAAI3OQIAAAAEMTA2MgQAAAABMAcAAAAJNy8zMS8yMDE5CAAAAAkzLzMxLzIwMTkJAAAAATCR23yvMRbXCC5Q9vwxFtcIKENJUS5OWVNFOlVUWC5JUV9UT1RBTF9ERUJUX1JFUEFJRC5GWTIwMTEBAAAA/m0CAAIAAAAELTYxNgEIAAAABQAAAAExAQAAAAoxNjU3MTQ4NzYyAwAAAAMxNjACAAAABDIxNjYEAAAAATAHAAAACTcvMzEvMjAxOQgAAAAKMTIv</t>
  </si>
  <si>
    <t>MzEvMjAxMQkAAAABMPFREKwxFtcIb7iT/TEW1wgmQ0lRLlRTRTo2NTAxLklRX0RFRl9UQVhfTElBQl9MVC5GWTIwMTIBAAAAmy0CAAIAAAAGMTAxNTk3AQgAAAAFAAAAATEBAAAACjE2ODU1MjE4MDIDAAAAAjc5AgAAAAQxMDI3BAAAAAEwBwAAAAk3LzMxLzIwMTkIAAAACTMvMzEvMjAxMgkAAAABMLlZ8LIxFtcIQ5Ix/DEW1wggQ0lRLk5ZU0U6R0UuSVFfTklfQ09NUEFOWS5GWTIwMDcBAAAAh7MCAAIAAAAFMjMxMjQBCAAAAAUAAAABMQEAAAAKMTMyNjcyMzgxOAMAAAADMTYwAgAAAAU0MTU3MQQAAAABMAcAAAAJNy8zMS8yMDE5CAAAAAoxMi8zMS8yMDA3CQAAAAEwY4h+rzEW1wjRJPj8MRbXCCJDSVEuVFNFOjcwMTIuSVFfREFfU1VQUExfQ0YuRlkyMDEzAQAAAB8+BgACAAAABTQ4Mzg1AQgAAAAFAAAAATEBAAAACjE2MjYzMDEzNzYDAAAAAjc5AgAAAAQyMTcxBAAAAAEwBwAAAAk3LzMxLzIwMTkIAAAACTMvMzEvMjAxMwkAAAABMOElu7ExFtcIZfN7/DEW1wgcQ0lRLlRTRTo3MDEzLklRX05JX0NGLkZZMjAxOQEAAACcVw0AAgAAAAUzOTg4OQEIAAAABQAAAAExAQAAAAoxOTY5MTU0NDMzAwAAAAI3OQIAAAAEMjE1MAQAAAABMAcAAAAJNy8zMS8yMDE5CAAAAAkzLzMxLzIwMTkJAAAAATAK+OKxMRbXCMcSavwxFtcIKENJUS5TV1g6QUJCTi5JUV9UT1RBTF9ERUJUX1JFUEFJRC5GWTIwMDkBAAAAX0gA</t>
  </si>
  <si>
    <t>AAIAAAAELTc2NAEIAAAABQAAAAExAQAAAAoxNTI5MzMyNzQyAwAAAAMxNjACAAAABDIxNjYEAAAAATAHAAAACTcvMzEvMjAxOQgAAAAKMTIvMzEvMjAwOQkAAAABMGUUhKwxFtcI5WBr/TEW1wgoQ0lRLlRTRTo3MDEzLklRX0ZJWEVEX0FTU0VUX1RVUk5TLkZZMjAxNgEAAACcVw0AAgAAAAg0LjM1MjQ4MQEIAAAABQAAAAExAQAAAAoxODE2NzEwODQwAwAAAAI3OQIAAAAENDA2NgQAAAABMAcAAAAJNy8zMS8yMDE5CAAAAAkzLzMxLzIwMTYJAAAAATDL/ZGqMRbXCJcC3v0xFtcIJUNJUS5UU0U6NzAwMy5JUV9MVF9ERUJUX1JFUEFJRC5GWTIwMTUBAAAA2VcNAAIAAAAGLTM3MDc4AQgAAAAFAAAAATEBAAAACjE3NDU5MTY1MjQDAAAAAjc5AgAAAAQyMDM2BAAAAAEwBwAAAAk3LzMxLzIwMTkIAAAACTMvMzEvMjAxNQkAAAABMDi6ya8xFtcIE9XI/DEW1wgrQ0lRLk5ZU0U6VVRYLklRX01JTk9SSVRZX0lOVEVSRVNUX0lTLkZZMjAxNwEAAAD+bQIAAgAAAAQtMzY4AQgAAAAFAAAAATEBAAAACjE5NDQwNDIzMjEDAAAAAzE2MAIAAAACODMEAAAAATAHAAAACTcvMzEvMjAxOQgAAAAKMTIvMzEvMjAxNwkAAAABMB1Jc6sxFtcIkTyj/TEW1wgnQ0lRLlRTRTo2NTAxLklRX0RBWVNfUEFZQUJMRV9PVVQuRlkyMDEyAQAAAJstAgACAAAACTcyLjUxNDExNgEIAAAABQAAAAExAQAAAAoxNjg1NTIxODAyAwAAAAI3OQIA</t>
  </si>
  <si>
    <t>AAAENDE4MwQAAAABMAcAAAAJNy8zMS8yMDE5CAAAAAkzLzMxLzIwMTIJAAAAATCiiJGqMRbXCG5E1P0xFtcIGkNJUS5TV1g6QUJCTi5JUV9SRVYuRlkyMDEzAQAAAF9IAAACAAAABTQxODQ4AQgAAAAFAAAAATEBAAAACjE3Nzc5NzkzMTEDAAAAAzE2MAIAAAADMTEyBAAAAAEwBwAAAAk3LzMxLzIwMTkIAAAACjEyLzMxLzIwMTMJAAAAATBaYYSsMRbXCKFhdP0xFtcIJENJUS5UU0U6NzAxMy5JUV9FQklUREFfTUFSR0lOLkZZMjAxNgEAAACcVw0AAgAAAAY1LjUzMTQBCAAAAAUAAAABMQEAAAAKMTgxNjcxMDg0MAMAAAACNzkCAAAABDQwNDcEAAAAATAHAAAACTcvMzEvMjAxOQgAAAAJMy8zMS8yMDE2CQAAAAEwy/2RqjEW1wir2939MRbXCCVDSVEuU1dYOkFCQk4uSVFfU1RfREVCVF9SRVBBSUQuRlkyMDEwAQAAAF9IAAADAAAAAABlFISsMRbXCBdHbv0xFtcIJENJUS5TV1g6QUJCTi5JUV9FQklUREFfTUFSR0lOLkZZMjAwOQEAAABfSAAAAgAAAAcxNC44NDE5AQgAAAAFAAAAATEBAAAACjE1MjkzMzI3NDIDAAAAAzE2MAIAAAAENDA0NwQAAAABMAcAAAAJNy8zMS8yMDE5CAAAAAoxMi8zMS8yMDA5CQAAAAEwml82qTEW1wimtRP+MRbXCClDSVEuVFNFOjYzNjcuSVFfSU5WRVNUX1NFQ1VSSVRZX0NGLkZZMjAxNAEAAABUXQ0AAgAAAAYtMjY2NTkBCAAAAAUAAAABMQEAAAAKMTY4NzM0MjU4NwMAAAACNzkC</t>
  </si>
  <si>
    <t>AAAABDIwMjcEAAAAATAHAAAACTcvMzEvMjAxOQgAAAAJMy8zMS8yMDE0CQAAAAEwwT98rzEW1wgwkuj8MRbXCCJDSVEuVFNFOjYzMDIuSVFfR0FJTl9BU1NFVFMuRlkyMDE1AQAAAGNYDQADAAAAAADjxKOwMRbXCNqYo/wxFtcIMENJUS5UU0U6NzAxMi5JUV9UT1RBTF9PVVRTVEFORElOR19CU19EQVRFLkZZMjAwOAEAAAAfPgYAAgAAAAgxNjYuODMwNAEEAAAABQAAAAE1AQAAAAoxMDYxMTk3NjkyAgAAAAUyNDE1MgYAAAABMFqxurExFtcIsvZs/DEW1wgpQ0lRLlRTRTo3MDEzLklRX0RFQlRfRVFVSVZfTkVUX1BCTy5GWTIwMDkBAAAAnFcNAAIAAAAGMTU4MjIwAQgAAAAFAAAAATEBAAAACjEzODEzMDY5NDYDAAAAAjc5AgAAAAUyMTY3OQQAAAABMAcAAAAJNy8zMS8yMDE5CAAAAAkzLzMxLzIwMDkJAAAAATC237KyMRbXCKNPTPwxFtcIGUNJUS5EQjpTSUUuSVFfQVBJQy5GWTIwMDcBAAAANgMGAAIAAAAENjA4MAEIAAAABQAAAAExAQAAAAoxMjc2NzE4NjkwAwAAAAI1MAIAAAAEMTA4NAQAAAABMAcAAAAJNy8zMS8yMDE5CAAAAAk5LzMwLzIwMDcJAAAAATDpI4uuMRbXCIR4Hv0xFtcIIENJUS5UU0U6NzAxMi5JUV9DSEFOR0VfQVIuRlkyMDEwAQAAAB8+BgACAAAABS0zNzkyAQgAAAAFAAAAATEBAAAACjE1NTQzMjY1MjkDAAAAAjc5AgAAAAQyMDE4BAAAAAEwBwAAAAk3LzMxLzIwMTkIAAAACTMvMzEv</t>
  </si>
  <si>
    <t>MjAxMAkAAAABMCHXurExFtcIxkZz/DEW1wgmQ0lRLlRTRTo2MzY3LklRX0ZJTElOR19DVVJSRU5DWS5GWTIwMDgBAAAAVF0NAAMAAAADSlBZANKPj68xFtcIIn3X/DEW1wggQ0lRLlRTRTo2MzY3LklRX0NIQU5HRV9BUi5GWTIwMDkBAAAAVF0NAAIAAAAFMjA0OTUBCAAAAAUAAAABMQEAAAAKMTM4NjcyNDE0MQMAAAACNzkCAAAABDIwMTgEAAAAATAHAAAACTcvMzEvMjAxOQgAAAAJMy8zMS8yMDA5CQAAAAEw/baPrzEW1wifx9n8MRbXCCBDSVEuVFNFOjcwMTMuSVFfT1RIRVJfUkVWLkZZMjAxMwEAAACcVw0AAwAAAAAAzlSzsjEW1wgfOlb8MRbXCCNDSVEuU1dYOkFCQk4uSVFfR1JPU1NfTUFSR0lOLkZZMjAxNwEAAABfSAAAAgAAAAczMS40MjU2AQgAAAAFAAAAATEBAAAACjE5NTE0OTkwNzEDAAAAAzE2MAIAAAAENDA3NAQAAAABMAcAAAAJNy8zMS8yMDE5CAAAAAoxMi8zMS8yMDE3CQAAAAEwdOL3qDEW1wiicBj+MRbXCCZDSVEuVFNFOjcwMTIuSVFfTkVUX0RFQlRfSVNTVUVELkZZMjAxOQEAAAAfPgYAAgAAAAUtNjgwMwEIAAAABQAAAAExAQAAAAoxOTY5OTUwMDg3AwAAAAI3OQIAAAAEMjAwMwQAAAABMAcAAAAJNy8zMS8yMDE5CAAAAAkzLzMxLzIwMTkJAAAAATAs3JixMRbXCCjZjvwxFtcIHENJUS5TV1g6QUJCTi5JUV9EQV9DRi5GWTIwMDgBAAAAX0gAAAIAAAADNTY3AQgAAAAFAAAAATEBAAAA</t>
  </si>
  <si>
    <t>CjE0MzY3Njk5OTUDAAAAAzE2MAIAAAAEMjE2MAQAAAABMAcAAAAJNy8zMS8yMDE5CAAAAAoxMi8zMS8yMDA4CQAAAAEweeyDrDEW1wgyLGj9MRbXCBlDSVEuVFNFOjY1MDEuSVFfQVIuRlkyMDExAQAAAJstAgACAAAABzIwOTA5MTkBCAAAAAUAAAABMQEAAAAKMTYyNTc5ODc3MAMAAAACNzkCAAAABDEwMjEEAAAAATAHAAAACTcvMzEvMjAxOQgAAAAJMy8zMS8yMDExCQAAAAEw7TLwsjEW1wiP6y38MRbXCCVDSVEuVFNFOjYzMDIuSVFfTFRfREVCVF9SRVBBSUQuRlkyMDEzAQAAAGNYDQACAAAABi00NDQyOQEIAAAABQAAAAExAQAAAAoxNjI1NDU3NTM5AwAAAAI3OQIAAAAEMjAzNgQAAAABMAcAAAAJNy8zMS8yMDE5CAAAAAkzLzMxLzIwMTMJAAAAATCbNNqwMRbXCDYZoPwxFtcIIkNJUS5UU0U6NzAxMy5JUV9BU1NFVF9UVVJOUy5GWTIwMTgBAAAAnFcNAAIAAAAIMC45NTYyMTEBCAAAAAUAAAABMQEAAAAKMTk2OTE1NDQzMQMAAAACNzkCAAAABDQxNzcEAAAAATAHAAAACTcvMzEvMjAxOQgAAAAJMy8zMS8yMDE4CQAAAAEwciSSqjEW1wjyDt/9MRbXCClDSVEuVFNFOjcwMTMuSVFfREFZU19JTlZFTlRPUllfT1VULkZZMjAxOQEAAACcVw0AAgAAAAoxMzEuNzUwNzY1AQgAAAAFAAAAATEBAAAACjE5NjkxNTQ0MzMDAAAAAjc5AgAAAAQ0MDM1BAAAAAEwBwAAAAk3LzMxLzIwMTkIAAAACTMvMzEvMjAxOQkA</t>
  </si>
  <si>
    <t>AAABMHIkkqoxFtcI6dHf/TEW1wglQ0lRLlRTRTo3MDAzLklRX1NQRUNJQUxfRElWX0NGLkZZMjAxMAEAAADZVw0AAwAAAAAAFECHsDEW1wgmU7r8MRbXCCdDSVEuVFNFOjYzMDIuSVFfTUFSS0VUQ0FQLjIwMDkvMy8zMS5KUFkBAAAAY1gNAAIAAAANMTk2MTMxLjM2MjM3NQEGAAAABQAAAAExAQAAAAk3OTA0NDIwNDEDAAAAAjc5AgAAAAYxMDAwNTQEAAAAATAHAAAACTMvMzEvMjAwOaXfetIxFtcIgjmFEjIW1wgfQ0lRLk5ZU0U6R0UuSVFfUEFSVF9USU1FLkZZMjAxMQEAAACHswIAAwAAAAAAsOC6rjEW1wgPMgb9MRbXCDRDSVEuVFNFOjcwMTMuSVFfVE9UQUxfT1VUU1RBTkRJTkdfRklMSU5HX0RBVEUuRlkyMDE4AQAAAJxXDQACAAAACjE1NC4zMzU1MTkBBAAAAAUAAAABNQEAAAAKMTk2OTE1NDQzMQIAAAAFMjQxNTMGAAAAATAqquKxMRbXCEK3ZvwxFtcIIkNJUS5OWVNFOkdFLklRX1RPVEFMX0FTU0VUUy5GWTIwMTIBAAAAh7MCAAIAAAAGNjg0OTk5AQgAAAAFAAAAATEBAAAACjE3Njc4OTg5NDgDAAAAAzE2MAIAAAAEMTAwNwQAAAABMAcAAAAJNy8zMS8yMDE5CAAAAAoxMi8zMS8yMDEyCQAAAAEwoQe7rjEW1wg85uECMhbXCChDSVEuVFNFOjcwMTEuSVFfUFJPVl9CQURfREVCVFNfQ0YuRlkyMDE2AQAAAK5JCwADAAAAAACvs7mzMRbXCJthGvwxFtcIJkNJUS5UU0U6NzAwMy5JUV9ORVRfREVCVF9F</t>
  </si>
  <si>
    <t>QklUREEuRlkyMDE4AQAAANlXDQACAAAACTEyLjkxNzg4MwEIAAAABQAAAAExAQAAAAoxODk1MDAyMzgzAwAAAAI3OQIAAAAENDE5MwQAAAABMAcAAAAJNy8zMS8yMDE5CAAAAAkzLzMxLzIwMTgJAAAAATBYKAiqMRbXCJJW9f0xFtcIH0NJUS5FTlhUUEE6U1UuSVFfUEVOU0lPTi5GWTIwMTEBAAAAXmgKAAIAAAAEMTcyMwEIAAAABQAAAAExAQAAAAoxNTg4NzMxMjkwAwAAAAI1MAIAAAAEMTIxMwQAAAABMAcAAAAJNy8zMS8yMDE5CAAAAAoxMi8zMS8yMDExCQAAAAEw0P19rTEW1wjN2Ez9MRbXCClDSVEuVFNFOjYzMDIuSVFfVE9UQUxfREVCVF9DQVBJVEFMLkZZMjAxOQEAAABjWA0AAgAAAAcxMy42MTg4AQgAAAAFAAAAATEBAAAACjE5NzAwNTE0NTgDAAAAAjc5AgAAAAQ0MTg2BAAAAAEwBwAAAAk3LzMxLzIwMTkIAAAACTMvMzEvMjAxOQkAAAABMHsTF6oxFtcIP3ru/TEW1wgPQ0lRLjAuSVFfQ0lQLkZZBQAAAAAAAAAIAAAAFShJbnZhbGlkIFRpbWUgUGVyaW9kKdfZcKsxFtcIFvLG/TEW1wgiQ0lRLlRTRTo3MDAzLklRX0VCSVRfTUFSR0lOLkZZMjAxMgEAAADZVw0AAgAAAAY1LjQ5NDYBCAAAAAUAAAABMQEAAAAKMTU1NDk1MDcyMgMAAAACNzkCAAAABDQwNTMEAAAAATAHAAAACTcvMzEvMjAxOQgAAAAJMy8zMS8yMDEyCQAAAAEwIjoXqjEW1wivOPH9MRbXCBhDSVEuTllTRTpHRS5JUV9ETy5GWTIw</t>
  </si>
  <si>
    <t>MTUBAAAAh7MCAAIAAAAFLTc4MDcBCAAAAAUAAAABMQEAAAAKMTg3NTgwNzI2MQMAAAADMTYwAgAAAAI0MAQAAAABMAcAAAAJNy8zMS8yMDE5CAAAAAoxMi8zMS8yMDE1CQAAAAEwEK+KrjEW1whyVRH9MRbXCB5DSVEuVFNFOjYzNjcuSVFfTFRfREVCVC5GWTIwMTIBAAAAVF0NAAIAAAAGMjM4MTA4AQgAAAAFAAAAATEBAAAACjE1NTQ5NTA1NzADAAAAAjc5AgAAAAQxMDQ5BAAAAAEwBwAAAAk3LzMxLzIwMTkIAAAACTMvMzEvMjAxMgkAAAABMLF5kK8xFtcISJHh/DEW1wgmQ0lRLkVOWFRQQTpTVS5JUV9QUkVGX0RJVl9PVEhFUi5GWTIwMDcBAAAAXmgKAAMAAAAAAKl8rK0xFtcIZldA/TEW1wgnQ0lRLlRTRTo2MzAyLklRX01BUktFVENBUC4yMDE1LzMvMzEuSlBZAQAAAGNYDQACAAAADDQ4MjQ3NS43NDA5NQEGAAAABQAAAAExAQAAAAoxNzE3ODY5OTE2AwAAAAI3OQIAAAAGMTAwMDU0BAAAAAEwBwAAAAkzLzMxLzIwMTWl33rSMRbXCOB8ghIyFtcIHkNJUS5TV1g6QUJCTi5JUV9TVF9ERUJULkZZMjAxMgEAAABfSAAAAgAAAAQxNTMxAQgAAAAFAAAAATEBAAAACjE3MjQ0OTY5MzIDAAAAAzE2MAIAAAAEMTA0NgQAAAABMAcAAAAJNy8zMS8yMDE5CAAAAAoxMi8zMS8yMDEyCQAAAAEwWmGErDEW1wjZ2XL9MRbXCCxDSVEuVFNFOjcwMTMuSVFfSU1QVVRfT1BFUl9MRUFTRV9ERVBSLkZZMjAxMwEAAACcVw0A</t>
  </si>
  <si>
    <t>AwAAAAAAzlSzsjEW1wjXJVf8MRbXCCRDSVEuREI6U0lFLklRX0xPQU5TX1JFQ0VJVl9MVC5GWTIwMTIBAAAANgMGAAIAAAAENjA4NQEIAAAABQAAAAExAQAAAAoxNjQ4MDQyMzgxAwAAAAI1MAIAAAAEMTA1MAQAAAABMAcAAAAJNy8zMS8yMDE5CAAAAAk5LzMwLzIwMTIJAAAAATDKjU+uMRbXCGSALP0xFtcIKUNJUS5TV1g6QUJCTi5JUV9DT01NT05fUFJFRl9ESVZfQ0YuRlkyMDA4AQAAAF9IAAADAAAAAAB57IOsMRbXCOKgaP0xFtcII0NJUS5OWVNFOkdFLklRX0NPTU1PTl9ESVZfQ0YuRlkyMDE2AQAAAIezAgADAAAAAAD91YquMRbXCEyDFv0xFtcIJENJUS5OWVNFOlVUWC5JUV9DT01NT05fSVNTVUVELkZZMjAxMgEAAAD+bQIAAgAAAAM1MjIBCAAAAAUAAAABMQEAAAAKMTcxNzc3NjE3MwMAAAADMTYwAgAAAAQyMTY5BAAAAAEwBwAAAAk3LzMxLzIwMTkIAAAACjEyLzMxLzIwMTIJAAAAATDqdxCsMRbXCG7Elv0xFtcIIENJUS5UU0U6NzAxMi5JUV9JTlZFTlRPUlkuRlkyMDEzAQAAAB8+BgACAAAABjQ2MDEwNQEIAAAABQAAAAExAQAAAAoxNjI2MzAxMzc2AwAAAAI3OQIAAAAEMTA0MwQAAAABMAcAAAAJNy8zMS8yMDE5CAAAAAkzLzMxLzIwMTMJAAAAATDhJbuxMRbXCKjhevwxFtcIHkNJUS5FTlhUUEE6U1UuSVFfQ09NTU9OLkZZMjAxOAEAAABeaAoAAgAAAAQyMzE3AQgAAAAFAAAAATEBAAAACjE5</t>
  </si>
  <si>
    <t>NDQ4Njc4NjgDAAAAAjUwAgAAAAQxMTAzBAAAAAEwBwAAAAk3LzMxLzIwMTkIAAAACjEyLzMxLzIwMTgJAAAAATB4tkStMRbXCKfDYf0xFtcIKENJUS5UU0U6NzAxMS5JUV9GSVhFRF9BU1NFVF9UVVJOUy5GWTIwMTEBAAAArkkLAAIAAAAIMy4zMDM3MjEBCAAAAAUAAAABMQEAAAAKMTQ2MDcxNzY0NQMAAAACNzkCAAAABDQwNjYEAAAAATAHAAAACTcvMzEvMjAxOQgAAAAJMy8zMS8yMDExCQAAAAEwhI8YqzEW1wiYIsz9MRbXCDBDSVEuRU5YVFBBOlNVLklRX09USEVSX05PTl9PUEVSX0VYUF9TVVBQTC5GWTIwMTQBAAAAXmgKAAIAAAADLTM4AQgAAAAFAAAAATEBAAAACjE3NzY3OTI4NDgDAAAAAjUwAgAAAAI4NQQAAAABMAcAAAAJNy8zMS8yMDE5CAAAAAoxMi8zMS8yMDE0CQAAAAEwukt+rTEW1wgiyFT9MRbXCCBDSVEuRU5YVFBBOlNVLklRX0RBX1NVUFBMLkZZMjAxNAEAAABeaAoAAwAAAAAAukt+rTEW1wgvoVT9MRbXCB1DSVEuVFNFOjcwMTIuSVFfQ09NTU9OLkZZMjAxNgEAAAAfPgYAAgAAAAYxMDQ0ODQBCAAAAAUAAAABMQEAAAAKMTgyMjYxOTA3MAMAAAACNzkCAAAABDExMDMEAAAAATAHAAAACTcvMzEvMjAxOQgAAAAJMy8zMS8yMDE2CQAAAAEwRWeYsTEW1wgvKoT8MRbXCCJDSVEuVFNFOjcwMTIuSVFfRUJJVF9NQVJHSU4uRlkyMDEzAQAAAB8+BgACAAAABjMuMjYzNAEIAAAABQAAAAExAQAA</t>
  </si>
  <si>
    <t>AAoxNjI2MzAxMzc2AwAAAAI3OQIAAAAENDA1MwQAAAABMAcAAAAJNy8zMS8yMDE5CAAAAAkzLzMxLzIwMTMJAAAAATBccpKqMRbXCFot4/0xFtcIH0NJUS5UU0U6NzAxMi5JUV9FQlRfRVhDTC5GWTIwMTgBAAAAHz4GAAIAAAAFNDMyMjUBCAAAAAUAAAABMQEAAAAKMTg5NTAwMjM0MgMAAAACNzkCAAAAATQEAAAAATAHAAAACTcvMzEvMjAxOQgAAAAJMy8zMS8yMDE4CQAAAAEwNo6YsTEW1wh6v4j8MRbXCChDSVEuVFNFOjcwMTEuSVFfVE9UQUxfREVCVF9JU1NVRUQuRlkyMDE3AQAAAK5JCwACAAAABTkwMjA2AQgAAAAFAAAAATEBAAAACjE4NDc5NzY5NjQDAAAAAjc5AgAAAAQyMTYxBAAAAAEwBwAAAAk3LzMxLzIwMTkIAAAACTMvMzEvMjAxNwkAAAABMJrbubMxFtcInzAe/DEW1wgkQ0lRLk5ZU0U6VVRYLklRX0NVUlJFTkNZX0dBSU4uRlkyMDExAQAAAP5tAgADAAAAAAD5KhCsMRbXCPu9kf0xFtcIJUNJUS5OWVNFOlVUWC5JUV9PVEhFUl9PUEVSX0FDVC5GWTIwMTIBAAAA/m0CAAIAAAAELTcyMgEIAAAABQAAAAExAQAAAAoxNzE3Nzc2MTczAwAAAAMxNjACAAAABDIwNDcEAAAAATAHAAAACTcvMzEvMjAxOQgAAAAKMTIvMzEvMjAxMgkAAAABMOp3EKwxFtcI0XaW/TEW1wgmQ0lRLlNXWDpBQkJOLklRX0xPQU5TX1JFQ0VJVl9MVC5GWTIwMTgBAAAAX0gAAAMAAAAAALy0WqwxFtcIahmE/TEW1wglQ0lR</t>
  </si>
  <si>
    <t>Lk5ZU0U6R0UuSVFfQ0FTSF9DT05WRVJTSU9OLkZZMjAxMgEAAACHswIAAgAAAAk2Ny45NzA1OTIBCAAAAAUAAAABMQEAAAAKMTc2Nzg5ODk0OAMAAAADMTYwAgAAAAQ0MTg0BAAAAAEwBwAAAAk3LzMxLzIwMTkIAAAACjEyLzMxLzIwMTIJAAAAATAXngiqMRbXCDZr4wIyFtcIGkNJUS5OWVNFOkdFLklRX0dQUEUuRlkyMDE3AQAAAIezAgACAAAABTg5NjA4AQgAAAAFAAAAATEBAAAACjE5NDcxNzkxMjADAAAAAzE2MAIAAAAEMTE2OQQAAAABMAcAAAAJNy8zMS8yMDE5CAAAAAoxMi8zMS8yMDE3CQAAAAEw8vyKrjEW1wgFDhj9MRbXCB1DSVEuTllTRTpHRS5JUV9JTkNfVEFYLkZZMjAxMwEAAACHswIAAgAAAAQxMjE5AQgAAAAFAAAAATEBAAAACjE3NzgyOTE0MDgDAAAAAzE2MAIAAAACNzUEAAAAATAHAAAACTcvMzEvMjAxOQgAAAAKMTIvMzEvMjAxMwkAAAABMJouu64xFtcImV9o/jEW1wguQ0lRLlRTRTo3MDAzLklRX09USEVSX0ZJTkFOQ0VfQUNUX1NVUFBMLkZZMjAxMQEAAADZVw0AAgAAAAQ0MDQ2AQgAAAAFAAAAATEBAAAACjE0NjI3MTIzOTUDAAAAAjc5AgAAAAQyMDUwBAAAAAEwBwAAAAk3LzMxLzIwMTkIAAAACTMvMzEvMjAxMQkAAAABMAlnh7AxFtcIuWO9/DEW1wgZQ0lRLlRTRTo3MDAzLklRX0FFLkZZMjAwOAEAAADZVw0AAwAAAAAA5oeksDEW1wi0/rL8MRbXCCxDSVEuVFNFOjcwMTEuSVFf</t>
  </si>
  <si>
    <t>REVCVF9FUVVJVl9PUEVSX0xFQVNFLkZZMjAxNgEAAACuSQsAAwAAAAAAr7O5szEW1wi07Bn8MRbXCClDSVEuVFNFOjcwMTMuSVFfT1RIRVJfTk9OX09QRVJfRVhQLkZZMjAxNgEAAACcVw0AAgAAAAYtMTEzMjcBCAAAAAUAAAABMQEAAAAKMTgxNjcxMDg0MAMAAAACNzkCAAAAAzM3MQQAAAABMAcAAAAJNy8zMS8yMDE5CAAAAAkzLzMxLzIwMTYJAAAAATAxEtWnMRbXCKPXT/4xFtcIIkNJUS5FTlhUUEE6U1UuSVFfQ09NTU9OX1JFUC5GWTIwMDkBAAAAXmgKAAMAAAAAAN/Wfa0xFtcI2flH/TEW1wglQ0lRLlRTRTo2NTAxLklRX1BST1ZfQkFEX0RFQlRTLkZZMjAxOQEAAACbLQIAAwAAAAAAIB7csjEW1whCr0T8MRbXCBtDSVEuU1dYOkFCQk4uSVFfTEFORC5GWTIwMTYBAAAAX0gAAAIAAAAEMzY2NgEIAAAABQAAAAExAQAAAAoxOTUxNDk5MDY5AwAAAAMxNjACAAAABDMwOTgEAAAAATAHAAAACTcvMzEvMjAxOQgAAAAKMTIvMzEvMjAxNgkAAAABMM8/WqwxFtcI0ul+/TEW1wgaQ0lRLlRTRTo3MDEyLklRX1NHQS5GWTIwMTUBAAAAHz4GAAIAAAAGMTgyMTg0AQgAAAAFAAAAATEBAAAACjE4MjI2MTkwNDkDAAAAAjc5AgAAAAIyMwQAAAABMAcAAAAJNy8zMS8yMDE5CAAAAAkzLzMxLzIwMTUJAAAAATA4ljmnMRbXCHqGYf4xFtcIIUNJUS5UU0U6NjMwMi5JUV9ORVRfQ0hBTkdFLkZZMjAwOAEAAABjWA0AAgAA</t>
  </si>
  <si>
    <t>AAYtMTc2NDQBCAAAAAUAAAABMQEAAAAKMTA2NTU1NTE3MAMAAAACNzkCAAAABDIwOTMEAAAAATAHAAAACTcvMzEvMjAxOQgAAAAJMy8zMS8yMDA4CQAAAAEwq5nZsDEW1wgXmZH8MRbXCCZDSVEuREI6U0lFLklRX1RPVEFMX0RFQlRfUkVQQUlELkZZMjAxNAEAAAA2AwYAAgAAAAUtMTQ1MgEIAAAABQAAAAExAQAAAAoxNzY4MDYxMjczAwAAAAI1MAIAAAAEMjE2NgQAAAABMAcAAAAJNy8zMS8yMDE5CAAAAAk5LzMwLzIwMTQJAAAAATDZ4KutMRbXCIuqM/0xFtcIHUNJUS5EQjpTSUUuSVFfQlZfU0hBUkUuRlkyMDA4AQAAADYDBgACAAAACTMxLjA3NjI2OAEIAAAABQAAAAExAQAAAAoxNDE0NjYzNzIwAwAAAAI1MAIAAAAENDAyMAQAAAABMAcAAAAJNy8zMS8yMDE5CAAAAAk5LzMwLzIwMDgJAAAAATDqGE+uMRbXCL2DIf0xFtcII0NJUS5EQjpTSUUuSVFfRElMVVRfRVBTX0VYQ0wuRlkyMDE3AQAAADYDBgACAAAABDcuMTMBCAAAAAUAAAABMQEAAAAKMTkyODA0MDE2MQMAAAACNTACAAAAAzE0MgQAAAABMAcAAAAJNy8zMS8yMDE5CAAAAAk5LzMwLzIwMTcJAAAAATC7LqytMRbXCLOwOv0xFtcILUNJUS5UU0U6NzAxMS5JUV9DQVNIX0NPTlZFUlNJT04uRlkyMDE5Li4uLkpQWQEAAACuSQsAAgAAAAg4Mi41MTA0NAEIAAAABQAAAAExAQAAAAoxOTcwMDUxNDYxAwAAAAI3OQIAAAAENDE4NAQAAAABMAcAAAAJ</t>
  </si>
  <si>
    <t>Ny8zMS8yMDE5CAAAAAkzLzMxLzIwMTkJAAAAATB8hgSpMRbXCBLzL/4xFtcIJUNJUS5UU0U6NzAwMy5JUV9QUkVGX0RJVl9PVEhFUi5GWTIwMTABAAAA2VcNAAMAAAAAACcZh7AxFtcImFq4/DEW1wgdQ0lRLk5ZU0U6VVRYLklRX0NPTU1PTi5GWTIwMTYBAAAA/m0CAAIAAAAFMTcyODUBCAAAAAUAAAABMQEAAAAKMTk0NDA0MjMxMQMAAAADMTYwAgAAAAQxMTAzBAAAAAEwBwAAAAk3LzMxLzIwMTkIAAAACjEyLzMxLzIwMTYJAAAAATAfInOrMRbXCBA/of0xFtcIJENJUS5EQjpTSUUuSVFfRklMSU5HX0NVUlJFTkNZLkZZMjAxMgEAAAA2AwYAAwAAAANFVVIAyo1PrjEW1wj6LS79MRbXCCVDSVEuVFNFOjcwMDMuSVFfTkVUX1JFTlRBTF9FWFAuRlkyMDA5AQAAANlXDQACAAAABDI0NjkBCAAAAAUAAAABMQEAAAAKMTM4MTUyMjc5OQMAAAACNzkCAAAABTI0MjYxBAAAAAEwBwAAAAk3LzMxLzIwMTkIAAAACTMvMzEvMjAwOQkAAAABMDfyhrAxFtcI6py1/DEW1wgwQ0lRLlRTRTo2NTAxLklRX1RPVEFMX09VVFNUQU5ESU5HX0JTX0RBVEUuRlkyMDA4AQAAAJstAgACAAAACDY2NC44Nzk2AQQAAAAFAAAAATUBAAAACjEzODEzODkyNDUCAAAABTI0MTUyBgAAAAEw8+PvsjEW1wiyKCb8MRbXCC5DSVEuVFNFOjcwMTEuSVFfVE9UQUxfREVCVF9FQklUREFfQ0FQRVguRlkyMDA4AQAAAK5JCwACAAAACTE5LjYwODk4</t>
  </si>
  <si>
    <t>MQEIAAAABQAAAAExAQAAAAoxMjY4OTY0MjQ1AwAAAAI3OQIAAAAFMjMzMTMEAAAAATAHAAAACTcvMzEvMjAxOQgAAAAJMy8zMS8yMDA4CQAAAAEwhI8YqzEW1wgdnMr9MRbXCCVDSVEuVFNFOjcwMTMuSVFfQkFTSUNfRVBTX0lOQ0wuRlkyMDA4AQAAAJxXDQACAAAACjE3MS43ODkyMDUBCAAAAAUAAAABMQEAAAAKMTA2NzYxMTU1MAMAAAACNzkCAAAAATkEAAAAATAHAAAACTcvMzEvMjAxOQgAAAAJMy8zMS8yMDA4CQAAAAEwB7iysjEW1whjCUj8MRbXCCNDSVEuRU5YVFBBOlNVLklRX0NBU0hfSU5WRVNULkZZMjAxMQEAAABeaAoAAgAAAAUtMzczNwEIAAAABQAAAAExAQAAAAoxNTg4NzMxMjkwAwAAAAI1MAIAAAAEMjAwNQQAAAABMAcAAAAJNy8zMS8yMDE5CAAAAAoxMi8zMS8yMDExCQAAAAEwxCR+rTEW1wj0xU39MRbXCCBDSVEuVFNFOjY1MDEuSVFfT1RIRVJfUkVWLkZZMjAxMwEAAACbLQIAAgAAAAcxMjExNjU4AQgAAAAFAAAAATEBAAAACjE2ODU1MjE3MjIDAAAAAjc5AgAAAAMzNTcEAAAAATAHAAAACTcvMzEvMjAxOQgAAAAJMy8zMS8yMDEzCQAAAAEwuVnwsjEW1whn8TL8MRbXCCFDSVEuTllTRTpHRS5JUV9PVEhFUl9JTlRBTi5GWTIwMTcBAAAAh7MCAAIAAAAFMjAyNzMBCAAAAAUAAAABMQEAAAAKMTk0NzE3OTEyMAMAAAADMTYwAgAAAAQxMDQwBAAAAAEwBwAAAAk3LzMxLzIwMTkIAAAACjEy</t>
  </si>
  <si>
    <t>LzMxLzIwMTcJAAAAATDy/IquMRbXCAUOGP0xFtcIK0NJUS5TV1g6QUJCTi5JUV9SRVRVUk5fQ09NTU9OX0VRVUlUWS5GWTIwMTcBAAAAX0gAAAIAAAAGOS42OTAyAQgAAAAFAAAAATEBAAAACjE5NTE0OTkwNzEDAAAAAzE2MAIAAAAFMzMzMjAEAAAAATAHAAAACTcvMzEvMjAxOQgAAAAKMTIvMzEvMjAxNwkAAAABMHTi96gxFtcIonAY/jEW1wgkQ0lRLkRCOlNJRS5JUV9TQUxFU19NQVJLRVRJTkcuRlkyMDEzAQAAADYDBgADAAAAAADKjU+uMRbXCKnwLv0xFtcIIkNJUS5UU0U6NjUwMS5JUV9RVUlDS19SQVRJTy5GWTIwMTEBAAAAmy0CAAIAAAAIMC43MDY5NjkBCAAAAAUAAAABMQEAAAAKMTYyNTc5ODc3MAMAAAACNzkCAAAABDQxMjEEAAAAATAHAAAACTcvMzEvMjAxOQgAAAAJMy8zMS8yMDExCQAAAAEw0WGRqjEW1wikgdP9MRbXCCZDSVEuREI6U0lFLklRX1RPVEFMX0RFQlRfRVFVSVRZLkZZMjAxNgEAAAA2AwYAAgAAAAc4OC45NDQ3AQgAAAAFAAAAATEBAAAACjE4NjgyOTU1MDIDAAAAAjUwAgAAAAQ0MDM0BAAAAAEwBwAAAAk3LzMxLzIwMTkIAAAACTkvMzAvMjAxNgkAAAABMLrqNakxFtcIt8oJ/jEW1wgjQ0lRLlRTRTo3MDEzLklRX0ZJTklTSEVEX0lOVi5GWTIwMTUBAAAAnFcNAAIAAAAFMjUwMzIBCAAAAAUAAAABMQEAAAAKMTgxNjcxMDgzOAMAAAACNzkCAAAABDMwNzUEAAAAATAHAAAACTcv</t>
  </si>
  <si>
    <t>MzEvMjAxOQgAAAAJMy8zMS8yMDE1CQAAAAEwTQ7isTEW1wjAAF78MRbXCCRDSVEuREI6U0lFLklRX0NBU0hfQUNRVUlSRV9DRi5GWTIwMTYBAAAANgMGAAIAAAAELTkyMgEIAAAABQAAAAExAQAAAAoxODY4Mjk1NTAyAwAAAAI1MAIAAAAEMjA1NwQAAAABMAcAAAAJNy8zMS8yMDE5CAAAAAk5LzMwLzIwMTYJAAAAATC7LqytMRbXCPxROf0xFtcIJUNJUS5UU0U6NzAxMy5JUV9MVF9ERUJUX1JFUEFJRC5GWTIwMTUBAAAAnFcNAAIAAAAGLTY2MDA2AQgAAAAFAAAAATEBAAAACjE4MTY3MTA4MzgDAAAAAjc5AgAAAAQyMDM2BAAAAAEwBwAAAAk3LzMxLzIwMTkIAAAACTMvMzEvMjAxNQkAAAABMD014rExFtcIyp9e/DEW1wgpQ0lRLlRTRTo2NTAxLklRX1RPVEFMX0RFQlRfQ0FQSVRBTC5GWTIwMTkBAAAAmy0CAAIAAAAGMTguNTQxAQgAAAAFAAAAATEBAAAACjE5Njk5MDMzMDcDAAAAAjc5AgAAAAQ0MTg2BAAAAAEwBwAAAAk3LzMxLzIwMTkIAAAACTMvMzEvMjAxOQkAAAABMJWvkaoxFtcIOa7Y/TEW1wgmQ0lRLkVOWFRQQTpTVS5JUV9HQUlOX0FTU0VUU19DRi5GWTIwMTIBAAAAXmgKAAIAAAADLTE2AQgAAAAFAAAAATEBAAAACjE2NTkzNDQxMjYDAAAAAjUwAgAAAAQyMDI2BAAAAAEwBwAAAAk3LzMxLzIwMTkIAAAACjEyLzMxLzIwMTIJAAAAATDEJH6tMRbXCPioUP0xFtcILUNJUS5UU0U6NjUwMS5JUV9D</t>
  </si>
  <si>
    <t>QVNIX0NPTlZFUlNJT04uRlkyMDE3Li4uLkpQWQEAAACbLQIAAgAAAAg5OC4zOTQ1MQEIAAAABQAAAAExAQAAAAoxOTYzMzE1OTAwAwAAAAI3OQIAAAAENDE4NAQAAAABMAcAAAAJNy8zMS8yMDE5CAAAAAkzLzMxLzIwMTcJAAAAATB8hgSpMRbXCK0YMP4xFtcIOUNJUS5UU0U6NjUwMS5JUV9DVVNUT01fQkVUQS4tMTA0Vy4yMDE5LzAzLzMxLi5eTjIyNS5KUFkuSAEAAACbLQIAAgAAABAxLjA5NTkyMTM5Njg0NzI2AJP9atExFtcI0kNr/jEW1wggQ0lRLlRTRTo2MzY3LklRX0lOVkVOVE9SWS5GWTIwMTYBAAAAVF0NAAIAAAAGMzMzNjUwAQgAAAAFAAAAATEBAAAACjE3OTg4OTUwMTEDAAAAAjc5AgAAAAQxMDQzBAAAAAEwBwAAAAk3LzMxLzIwMTkIAAAACTMvMzEvMjAxNgkAAAABMKaNfK8xFtcIGwHt/DEW1wgmQ0lRLlNXWDpBQkJOLklRX05FVF9ERUJUX0lTU1VFRC5GWTIwMTQBAAAAX0gAAAIAAAADLTQzAQgAAAAFAAAAATEBAAAACjE4MzE3NjM3NDgDAAAAAzE2MAIAAAAEMjAwMwQAAAABMAcAAAAJNy8zMS8yMDE5CAAAAAoxMi8zMS8yMDE0CQAAAAEw6/FZrDEW1whVLnr9MRbXCCNDSVEuREI6U0lFLklRX0xUX0RFQlRfUkVQQUlELkZZMjAxMwEAAAA2AwYAAgAAAAUtMjkyNwEIAAAABQAAAAExAQAAAAoxNzExMTAyODg3AwAAAAI1MAIAAAAEMjAzNgQAAAABMAcAAAAJNy8zMS8yMDE5CAAAAAk5LzMw</t>
  </si>
  <si>
    <t>LzIwMTMJAAAAATDEtE+uMRbXCILtMP0xFtcIJkNJUS5UU0U6NjMwMi5JUV9GSUxJTkdfQ1VSUkVOQ1kuRlkyMDA4AQAAAGNYDQADAAAAA0pQWQCrmdmwMRbXCAjAkfwxFtcIG0NJUS5UU0U6NzAxMy5JUV9DT0dTLkZZMjAwMQEAAACcVw0AAgAAAAY5NTEyOTABCAAAAAUAAAABMQEAAAAINTQzNTY4MjkDAAAAAjc5AgAAAAIzNAQAAAABMAcAAAAJNy8zMS8yMDE5CAAAAAkzLzMxLzIwMDEJAAAAATCzAOanMRbXCN+nXP4xFtcIGkNJUS5UU0U6NjMwMi5JUV9SRVYuRlkyMDE0AQAAAGNYDQACAAAABjYxNTI3MQEIAAAABQAAAAExAQAAAAoxNjg3MzQzMTQ5AwAAAAI3OQIAAAADMTEyBAAAAAEwBwAAAAk3LzMxLzIwMTkIAAAACTMvMzEvMjAxNAkAAAABMJs02rAxFtcIKGeg/DEW1wgkQ0lRLlRTRTo3MDEzLklRX1BFUklPRERBVEVfSVMuRlkyMDE1AQAAAJxXDQAFAAAACjIwMTUvMDMvMzEATQ7isTEW1wgUsE/+MRbXCBpDSVEuTllTRTpHRS5JUV9HUFBFLkZZMjAwOAEAAACHswIAAgAAAAUzMjUxMQEIAAAABQAAAAExAQAAAAoxNDMzNDU0MTczAwAAAAMxNjACAAAABDExNjkEAAAAATAHAAAACTcvMzEvMjAxOQgAAAAKMTIvMzEvMjAwOAkAAAABMOBEuq4xFtcIHc/7/DEW1wgkQ0lRLlRTRTo3MDExLklRX0lNUEFJUk1FTlRfR1cuRlkyMDE3AQAAAK5JCwADAAAAAACvs7mzMRbXCDPnG/wxFtcIHENJUS5UU0U6</t>
  </si>
  <si>
    <t>NzAxMy5JUV9DQVBFWC5GWTIwMTQBAAAAnFcNAAIAAAAGLTQ5MzgyAQgAAAAFAAAAATEBAAAACjE2ODcwNDQ2NDYDAAAAAjc5AgAAAAQyMDIxBAAAAAEwBwAAAAk3LzMxLzIwMTkIAAAACTMvMzEvMjAxNAkAAAABMGHn4bExFtcIhWtb/DEW1wggQ0lRLk5ZU0U6VVRYLklRX1NUX0lOVkVTVC5GWTIwMTMBAAAA/m0CAAMAAAAAAOp3EKwxFtcISyOY/TEW1wgwQ0lRLlRTRTo2MzY3LklRX1RPVEFMX09VVFNUQU5ESU5HX0JTX0RBVEUuRlkyMDEyAQAAAFRdDQACAAAABzI5MS4wODUBBAAAAAUAAAABNQEAAAAKMTU1NDk1MDU3MAIAAAAFMjQxNTIGAAAAATCxeZCvMRbXCEC44fwxFtcIIENJUS5UU0U6NjM2Ny5JUV9NQUNISU5FUlkuRlkyMDE4AQAAAFRdDQADAAAAAACatHyvMRbXCL/f8/wxFtcIGUNJUS5UU0U6NjM2Ny5JUV9GWC5GWTIwMTABAAAAVF0NAAIAAAADMzgwAQgAAAAFAAAAATEBAAAACjEzODY3MjM3ODEDAAAAAjc5AgAAAAQyMTQ0BAAAAAEwBwAAAAk3LzMxLzIwMTkIAAAACTMvMzEvMjAxMAkAAAABMNoEkK8xFtcIPf7c/DEW1wgmQ0lRLlRTRTo3MDEyLklRX0NBU0hfQUNRVUlSRV9DRi5GWTIwMTcBAAAAHz4GAAIAAAAELTYyNQEIAAAABQAAAAExAQAAAAoxODQ4NjczNTc3AwAAAAI3OQIAAAAEMjA1NwQAAAABMAcAAAAJNy8zMS8yMDE5CAAAAAkzLzMxLzIwMTcJAAAAATA2jpixMRbXCLjVh/wx</t>
  </si>
  <si>
    <t>FtcIKkNJUS5UU0U6NjM2Ny5JUV9URVZfRUJJVERBLjIwMDAuMjAwMy8wMy8zMQEAAABUXQ0AAgAAAAkxMC41MTg5NTEBBwAAAAUAAAABMQEAAAAKMTI1MTM0MDE3MgMAAAABMAIAAAAGMTAwMDMwBAAAAAEwBwAAAAkzLzMxLzIwMDMIAAAACTMvMzEvMjAwM9Mte9IxFtcIj4uZ/jEW1wglQ0lRLlRTRTo2MzY3LklRX0JBU0lDX0VQU19FWENMLkZZMjAxOQEAAABUXQ0AAgAAAAo2NDYuMzg0MjQ0AQgAAAAFAAAAATEBAAAACjE5NzAwNTE1MDcDAAAAAjc5AgAAAAQzMDY0BAAAAAEwBwAAAAk3LzMxLzIwMTkIAAAACTMvMzEvMjAxOQkAAAABMJHbfK8xFtcIf2b1/DEW1wg0Q0lRLlNXWDpBQkJOLklRX1RPVEFMX09VVFNUQU5ESU5HX0ZJTElOR19EQVRFLkZZMjAxMwEAAABfSAAAAgAAAAsyMzAwLjY0OTMwNAEEAAAABQAAAAE1AQAAAAoxNzc3OTc5MzExAgAAAAUyNDE1MwYAAAABMFphhKwxFtcIhxB2/TEW1wgrQ0lRLkRCOlNJRS5JUV9PVEhFUl9JTlZFU1RfQUNUX1NVUFBMLkZZMjAxNQEAAAA2AwYAAgAAAAQyODg4AQgAAAAFAAAAATEBAAAACjE4MjE2MDgxODMDAAAAAjUwAgAAAAQyMDUxBAAAAAEwBwAAAAk3LzMxLzIwMTkIAAAACTkvMzAvMjAxNQkAAAABMMkHrK0xFtcIMZM2/TEW1wglQ0lRLlRTRTo2MzY3LklRX1NUX0RFQlRfSVNTVUVELkZZMjAxMwEAAABUXQ0AAwAAAAAAqMeQrzEW1whpiOX8MRbX</t>
  </si>
  <si>
    <t>CBdDSVEuREI6U0lFLklRX0dXLkZZMjAxNgEAAAA2AwYAAgAAAAUyNDE1OQEIAAAABQAAAAExAQAAAAoxODY4Mjk1NTAyAwAAAAI1MAIAAAAEMTE3MQQAAAABMAcAAAAJNy8zMS8yMDE5CAAAAAk5LzMwLzIwMTYJAAAAATDJB6ytMRbXCEdAOP0xFtcILkNJUS5UU0U6NzAwMy5JUV9NSU5PUklUWV9JTlRFUkVTVF9UT1RBTC5GWTIwMTkBAAAA2VcNAAIAAAAGMTIwNDg4AQgAAAAFAAAAATEBAAAACjE5Njk5NDk5MjYDAAAAAjc5AgAAAAQxMzEyBAAAAAEwBwAAAAk3LzMxLzIwMTkIAAAACTMvMzEvMjAxOQkAAAABMB4vyq8xFtcIhrDT/DEW1wgaQ0lRLlRTRTo3MDEyLklRX1NHQS5GWTIwMTMBAAAAHz4GAAIAAAAGMTYxMzUwAQgAAAAFAAAAATEBAAAACjE2MjYzMDEzNzYDAAAAAjc5AgAAAAIyMwQAAAABMAcAAAAJNy8zMS8yMDE5CAAAAAkzLzMxLzIwMTMJAAAAATA4ljmnMRbXCHqGYf4xFtcIJUNJUS5OWVNFOkdFLklRX0VGRkVDVF9UQVhfUkFURS5GWTIwMTgBAAAAh7MCAAMAAAACTk0BCAAAAAUAAAABMQEAAAAKMTk0NzE3OTE1NAMAAAADMTYwAgAAAAQ0Mzc2BAAAAAEwBwAAAAk3LzMxLzIwMTkIAAAACjEyLzMxLzIwMTgJAAAAATDy/IquMRbXCKClGv0xFtcIKUNJUS5UU0U6NzAxMi5JUV9DT01NT05fUFJFRl9ESVZfQ0YuRlkyMDE0AQAAAB8+BgADAAAAAABeGZixMRbXCIFMf/wxFtcIJkNJUS5FTlhU</t>
  </si>
  <si>
    <t>UEE6U1UuSVFfU1BFQ0lBTF9ESVZfQ0YuRlkyMDE0AQAAAF5oCgADAAAAAACiGkStMRbXCLE5V/0xFtcIIENJUS5TV1g6QUJCTi5JUV9TVF9JTlZFU1QuRlkyMDA3AQAAAF9IAAACAAAABDMyNDABCAAAAAUAAAABMQEAAAAKMTM0MjYxNzgyMAMAAAADMTYwAgAAAAQxMDY5BAAAAAEwBwAAAAk3LzMxLzIwMTkIAAAACjEyLzMxLzIwMDcJAAAAATBl3UStMRbXCAMOZP0xFtcIIUNJUS5UU0U6NzAxMi5JUV9DQVNIX1RBWEVTLkZZMjAwOAEAAAAfPgYAAgAAAAUxOTQxMwEIAAAABQAAAAExAQAAAAoxMDYxMTk3NjkyAwAAAAI3OQIAAAAEMzA1MwQAAAABMAcAAAAJNy8zMS8yMDE5CAAAAAkzLzMxLzIwMDgJAAAAATBasbqxMRbXCIbibfwxFtcIJUNJUS5UU0U6NzAxMS5JUV9PVEhFUl9PUEVSX0FDVC5GWTIwMTQBAAAArkkLAAIAAAAGLTE5NzQyAQgAAAAFAAAAATEBAAAACjE2ODY2MzgyODEDAAAAAjc5AgAAAAQyMDQ3BAAAAAEwBwAAAAk3LzMxLzIwMTkIAAAACTMvMzEvMjAxNAkAAAABMOFlubMxFtcI33gS/DEW1wgjQ0lRLlRTRTo3MDExLklRX0VCSVRBX01BUkdJTi5GWTIwMTkBAAAArkkLAAIAAAADNS41AQgAAAAFAAAAATEBAAAACjE5NzAwNTE0NjEDAAAAAjc5AgAAAAQ0NDE5BAAAAAEwBwAAAAk3LzMxLzIwMTkIAAAACTMvMzEvMjAxOQkAAAABMG7dGKsxFtcIWuvQ/TEW1wgnQ0lRLlNXWDpBQkJOLklR</t>
  </si>
  <si>
    <t>X05FVF9JTlRFUkVTVF9FWFAuRlkyMDE2AQAAAF9IAAACAAAAAy04OAEIAAAABQAAAAExAQAAAAoxOTUxNDk5MDY5AwAAAAMxNjACAAAAAzM2OAQAAAABMAcAAAAJNy8zMS8yMDE5CAAAAAoxMi8zMS8yMDE2CQAAAAEw0BharDEW1wgePH39MRbXCCBDSVEuU1dYOkFCQk4uSVFfSU5WRU5UT1JZLkZZMjAxMAEAAABfSAAAAgAAAAQ0ODc4AQgAAAAFAAAAATEBAAAACjE1OTI1MTQ3ODkDAAAAAzE2MAIAAAAEMTA0MwQAAAABMAcAAAAJNy8zMS8yMDE5CAAAAAoxMi8zMS8yMDEwCQAAAAEwZRSErDEW1wjB52z9MRbXCCNDSVEuVFNFOjY1MDEuSVFfUEVfRVhDTC4uMjAwNS8wMy8zMQEAAACbLQIAAgAAAAkyOS4xNDY2OTgBBwAAAAUAAAABMQEAAAAJMTEyNTE5MjE5AwAAAAEwAgAAAAYxMDAwMjcEAAAAATAHAAAACTMvMzEvMjAwNQgAAAAJMy8zMS8yMDA1lQZ70jEW1wgNVJj+MRbXCCNDSVEuRU5YVFBBOlNVLklRX0NBU0hfSU5WRVNULkZZMjAxNwEAAABeaAoAAgAAAAUtMTIzOAEIAAAABQAAAAExAQAAAAoxOTQ0ODY3OTA5AwAAAAI1MAIAAAAEMjAwNQQAAAABMAcAAAAJNy8zMS8yMDE5CAAAAAoxMi8zMS8yMDE3CQAAAAEwwo5ErTEW1wivxV/9MRbXCCVDSVEuVFNFOjYzNjcuSVFfUFJFRl9ESVZfT1RIRVIuRlkyMDE2AQAAAFRdDQADAAAAAAC2ZnyvMRbXCDOz7PwxFtcIIENJUS5UU0U6NjMwMi5JUV9NQUNI</t>
  </si>
  <si>
    <t>SU5FUlkuRlkyMDA5AQAAAGNYDQACAAAABTg4OTQ0AQgAAAAFAAAAATEBAAAACjEzODI1MDUyMzYDAAAAAjc5AgAAAAQzMTE0BAAAAAEwBwAAAAk3LzMxLzIwMTkIAAAACTMvMzEvMjAwOQkAAAABML2/2bAxFtcIU7uT/DEW1wglQ0lRLlRTRTo3MDEyLklRX0dBSU5fSU5WRVNUX0NGLkZZMjAxNQEAAAAfPgYAAgAAAAUtMTA4NgEIAAAABQAAAAExAQAAAAoxODIyNjE5MDQ5AwAAAAI3OQIAAAAEMjA5MAQAAAABMAcAAAAJNy8zMS8yMDE5CAAAAAkzLzMxLzIwMTUJAAAAATBLQJixMRbXCMW6gfwxFtcIJkNJUS5UU0U6NjM2Ny5JUV9MT0FOU19SRUNFSVZfTFQuRlkyMDE1AQAAAFRdDQACAAAAAzM0MQEIAAAABQAAAAExAQAAAAoxNzQ1OTE2NTE2AwAAAAI3OQIAAAAEMTA1MAQAAAABMAcAAAAJNy8zMS8yMDE5CAAAAAkzLzMxLzIwMTUJAAAAATC2ZnyvMRbXCJVo6vwxFtcIKUNJUS5UU0U6NzAxMS5JUV9JTlZFU1RfU0VDVVJJVFlfQ0YuRlkyMDE4AQAAAK5JCwACAAAABDE3NTkBCAAAAAUAAAABMQEAAAAKMTg5NDA4NDYzMgMAAAACNzkCAAAABDIwMjcEAAAAATAHAAAACTcvMzEvMjAxOQgAAAAJMy8zMS8yMDE4CQAAAAEwbwK6szEW1wjS7CD8MRbXCCxDSVEuU1dYOkFCQk4uSVFfREVCVF9FUVVJVl9PUEVSX0xFQVNFLkZZMjAxNwEAAABfSAAAAgAAAAQyOTkyAQgAAAAFAAAAATEBAAAACjE5NTE0OTkwNzED</t>
  </si>
  <si>
    <t>AAAAAzE2MAIAAAAFMjE2NzEEAAAAATAHAAAACTcvMzEvMjAxOQgAAAAKMTIvMzEvMjAxNwkAAAABMMqOWqwxFtcIMtGB/TEW1wggQ0lRLlRTRTo3MDEyLklRX0JVSUxESU5HUy5GWTIwMTUBAAAAHz4GAAIAAAAGMzk0MTIzAQgAAAAFAAAAATEBAAAACjE4MjI2MTkwNDkDAAAAAjc5AgAAAAQzMDIzBAAAAAEwBwAAAAk3LzMxLzIwMTkIAAAACTMvMzEvMjAxNQkAAAABMEtAmLExFtcIv2yB/DEW1wgdQ0lRLlRTRTo3MDExLklRX1JEX0VYUC5GWTIwMTkBAAAArkkLAAIAAAAFNTk4MTYBCAAAAAUAAAABMQEAAAAKMTk3MDA1MTQ2MQMAAAACNzkCAAAAAzEwMAQAAAABMAcAAAAJNy8zMS8yMDE5CAAAAAkzLzMxLzIwMTkJAAAAATBvArqzMRbXCKeIIfwxFtcIKENJUS5UU0U6NzAwMy5JUV9UT1RBTF9ERUJUX0VRVUlUWS5GWTIwMTABAAAA2VcNAAIAAAAIMTE3Ljg2MDgBCAAAAAUAAAABMQEAAAAKMTM4MTUyMzA5NAMAAAACNzkCAAAABDQwMzQEAAAAATAHAAAACTcvMzEvMjAxOQgAAAAJMy8zMS8yMDEwCQAAAAEwIjoXqjEW1wjiTvD9MRbXCCxDSVEuVFNFOjcwMTEuSVFfTkVUX0RFQlRfRUJJVERBX0NBUEVYLkZZMjAxOAEAAACuSQsAAgAAAAgzLjI0NTkzNgEIAAAABQAAAAExAQAAAAoxODk0MDg0NjMyAwAAAAI3OQIAAAAFMjMzMTQEAAAAATAHAAAACTcvMzEvMjAxOQgAAAAJMy8zMS8yMDE4CQAAAAEwbt0Y</t>
  </si>
  <si>
    <t>qzEW1whoxND9MRbXCChDSVEuU1dYOkFCQk4uSVFfVE9UQUxfREVCVF9FQklUREEuRlkyMDE2AQAAAF9IAAACAAAACDIuMjc3NTM1AQgAAAAFAAAAATEBAAAACjE5NTE0OTkwNjkDAAAAAzE2MAIAAAAENDE5MgQAAAABMAcAAAAJNy8zMS8yMDE5CAAAAAoxMi8zMS8yMDE2CQAAAAEwdOL3qDEW1wiicBj+MRbXCCxDSVEuTllTRTpHRS5JUV9PVEhFUl9JTlZFU1RfQUNUX1NVUFBMLkZZMjAwOQEAAACHswIAAgAAAAU0MjM5OQEIAAAABQAAAAExAQAAAAoxNTI0MjI4NTYzAwAAAAMxNjACAAAABDIwNTEEAAAAATAHAAAACTcvMzEvMjAxOQgAAAAKMTIvMzEvMjAwOQkAAAABMMySuq4xFtcIA4gA/TEW1wgaQ0lRLlRTRTo3MDExLklRX0VCVC5GWTIwMTgBAAAArkkLAAIAAAAGMTI4MDQxAQgAAAAFAAAAATEBAAAACjE4OTQwODQ2MzIDAAAAAjc5AgAAAAMxMzkEAAAAATAHAAAACTcvMzEvMjAxOQgAAAAJMy8zMS8yMDE4CQAAAAEwmtu5szEW1whw8x78MRbXCCJDSVEuVFNFOjY1MDEuSVFfREFfU1VQUExfQ0YuRlkyMDA4AQAAAJstAgACAAAABjU0MTQ3MAEIAAAABQAAAAExAQAAAAoxMzgxMzg5MjQ1AwAAAAI3OQIAAAAEMjE3MQQAAAABMAcAAAAJNy8zMS8yMDE5CAAAAAkzLzMxLzIwMDgJAAAAATDz4++yMRbXCNN2JvwxFtcIKkNJUS5UU0U6NjM2Ny5JUV9UT1RBTF9DT01NT05fRVFVSVRZLkZZMjAxMgEAAABU</t>
  </si>
  <si>
    <t>XQ0AAgAAAAY1MDM4MDkBCAAAAAUAAAABMQEAAAAKMTU1NDk1MDU3MAMAAAACNzkCAAAABDEwMDYEAAAAATAHAAAACTcvMzEvMjAxOQgAAAAJMy8zMS8yMDEyCQAAAAEwsXmQrzEW1whAuOH8MRbXCBNDSVEuMC5JUV9SQVdfSU5WLkZZBQAAAAAAAAAIAAAAFShJbnZhbGlkIFRpbWUgUGVyaW9kKdfZcKsxFtcID2fH/TEW1wgmQ0lRLlRTRTo2NTAxLklRX0NVU1RPTV9CRVRBLjIwMTIvMDMvMzEBAAAAmy0CAAIAAAAQMS4xOTY3OTAyNjIzODk1MQCT/WrRMRbXCEDE7QIyFtcIHUNJUS5EQjpTSUUuSVFfRUJUX0VYQ0wuRlkyMDE2AQAAADYDBgACAAAABDcyMjYBCAAAAAUAAAABMQEAAAAKMTg2ODI5NTUwMgMAAAACNTACAAAAATQEAAAAATAHAAAACTcvMzEvMjAxOQgAAAAJOS8zMC8yMDE2CQAAAAEwyQesrTEW1wjXVTf9MRbXCCRDSVEuREI6U0lFLklRX0xPQU5TX1JFQ0VJVl9MVC5GWTIwMDkBAAAANgMGAAIAAAAEMjk0OQEIAAAABQAAAAExAQAAAAoxNDg0NDY1MDEwAwAAAAI1MAIAAAAEMTA1MAQAAAABMAcAAAAJNy8zMS8yMDE5CAAAAAk5LzMwLzIwMDkJAAAAATDqGE+uMRbXCMDLI/0xFtcIGkNJUS4wLklRX0dXX0lOVEFOX0FNT1JULkZZBQAAAAAAAAAIAAAAFShJbnZhbGlkIFRpbWUgUGVyaW9kKeOxcKsxFtcIGbXH/TEW1wgZQ0lRLlRTRTo3MDEyLklRX0FFLkZZMjAxOQEAAAAfPgYAAgAAAAUyMTE2</t>
  </si>
  <si>
    <t>OAEIAAAABQAAAAExAQAAAAoxOTY5OTUwMDg3AwAAAAI3OQIAAAAEMTAxNgQAAAABMAcAAAAJNy8zMS8yMDE5CAAAAAkzLzMxLzIwMTkJAAAAATA7tJixMRbXCDS8jPwxFtcIIENJUS5UU0U6NjUwMS5JUV9TR0FfU1VQUEwuRlkyMDExAQAAAJstAgACAAAABzE5MDM4NjYBCAAAAAUAAAABMQEAAAAKMTYyNTc5ODc3MAMAAAACNzkCAAAAAzEwMgQAAAABMAcAAAAJNy8zMS8yMDE5CAAAAAkzLzMxLzIwMTEJAAAAATDtMvCyMRbXCOROLfwxFtcIJUNJUS5UU0U6NzAxMS5JUV9MVF9ERUJUX0VRVUlUWS5GWTIwMTEBAAAArkkLAAIAAAAGNzcuMzIyAQgAAAAFAAAAATEBAAAACjE0NjA3MTc2NDUDAAAAAjc5AgAAAAQ0MDg1BAAAAAEwBwAAAAk3LzMxLzIwMTkIAAAACTMvMzEvMjAxMQkAAAABMHK2GKsxFtcIjEnM/TEW1wguQ0lRLlRTRTo3MDEzLklRX09USEVSX0ZJTkFOQ0VfQUNUX1NVUFBMLkZZMjAxNwEAAACcVw0AAgAAAAUtNzA4MQEIAAAABQAAAAExAQAAAAoxODQ4Mjk3MzcwAwAAAAI3OQIAAAAEMjA1MAQAAAABMAcAAAAJNy8zMS8yMDE5CAAAAAkzLzMxLzIwMTcJAAAAATAqquKxMRbXCF7hZPwxFtcIHENJUS5EQjpTSUUuSVFfSU5DX1RBWC5GWTIwMDcBAAAANgMGAAIAAAAEMTE5MgEIAAAABQAAAAExAQAAAAoxMjc2NzE4NjkwAwAAAAI1MAIAAAACNzUEAAAAATAHAAAACTcvMzEvMjAxOQgAAAAJOS8z</t>
  </si>
  <si>
    <t>MC8yMDA3CQAAAAEw6SOLrjEW1wgVYx39MRbXCClDSVEuVFNFOjcwMDMuSVFfREFZU19JTlZFTlRPUllfT1VULkZZMjAxNwEAAADZVw0AAgAAAAgyNC4wNDAzNgEIAAAABQAAAAExAQAAAAoxODQ4NjczMjgwAwAAAAI3OQIAAAAENDAzNQQAAAABMAcAAAAJNy8zMS8yMDE5CAAAAAkzLzMxLzIwMTcJAAAAATAIYReqMRbXCBqU9P0xFtcIIUNJUS5UU0U6NjUwMS5JUV9OSV9DT01QQU5ZLkZZMjAxNwEAAACbLQIAAgAAAAYzMzgwMjkBCAAAAAUAAAABMQEAAAAKMTk2MzMxNTkwMAMAAAACNzkCAAAABTQxNTcxBAAAAAEwBwAAAAk3LzMxLzIwMTkIAAAACTMvMzEvMjAxNwkAAAABMC3Q27IxFtcI9S0//DEW1wgYQ0lRLjAuSVFfT1RIRVJfRVFVSVRZLkZZBQAAAAAAAAAIAAAAFShJbnZhbGlkIFRpbWUgUGVyaW9kKdfZcKsxFtcIFvLG/TEW1wgtQ0lRLlRTRTo2MzY3LklRX0RFRl9UQVhfQVNTRVRTX0NVUlJFTlQuRlkyMDExAQAAAFRdDQACAAAABDk3MjUBCAAAAAUAAAABMQEAAAAKMTQ2MjcxMjQ2NAMAAAACNzkCAAAABDExMTcEAAAAATAHAAAACTcvMzEvMjAxOQgAAAAJMy8zMS8yMDExCQAAAAEwzyuQrzEW1wgCD978MRbXCCVDSVEuTllTRTpHRS5JUV9ORVRfREVCVF9JU1NVRUQuRlkyMDE1AQAAAIezAgACAAAABi01NzU0NgEIAAAABQAAAAExAQAAAAoxODc1ODA3MjYxAwAAAAMxNjACAAAABDIwMDMEAAAA</t>
  </si>
  <si>
    <t>ATAHAAAACTcvMzEvMjAxOQgAAAAKMTIvMzEvMjAxNQkAAAABMP3Viq4xFtcItOsT/TEW1wgfQ0lRLlRTRTo3MDEyLklRX1RPVEFMX0NMLkZZMjAxNQEAAAAfPgYAAgAAAAY4MjQ2MjQBCAAAAAUAAAABMQEAAAAKMTgyMjYxOTA0OQMAAAACNzkCAAAABDEwMDkEAAAAATAHAAAACTcvMzEvMjAxOQgAAAAJMy8zMS8yMDE1CQAAAAEwS0CYsTEW1wj/9ID8MRbXCCpDSVEuVFNFOjcwMTIuSVFfQ1VSUkVOVF9QT1JUX0xFQVNFUy5GWTIwMTcBAAAAHz4GAAIAAAADMTkyAQgAAAAFAAAAATEBAAAACjE4NDg2NzM1NzcDAAAAAjc5AgAAAAQxMDkwBAAAAAEwBwAAAAk3LzMxLzIwMTkIAAAACTMvMzEvMjAxNwkAAAABMDaOmLExFtcIaA6H/DEW1wggQ0lRLk5ZU0U6R0UuSVFfQ0FTSF9GSU5BTi5GWTIwMTMBAAAAh7MCAAIAAAAGLTQ1NTc1AQgAAAAFAAAAATEBAAAACjE3NzgyOTE0MDgDAAAAAzE2MAIAAAAEMjAwNAQAAAABMAcAAAAJNy8zMS8yMDE5CAAAAAoxMi8zMS8yMDEzCQAAAAEwEoiKrjEW1witWw39MRbXCCdDSVEuTllTRTpVVFguSVFfRUJJVERBX0NBUEVYX0lOVC5GWTIwMTMBAAAA/m0CAAIAAAAINy44MzQzMDIBCAAAAAUAAAABMQEAAAAKMTc3NTc0MTU2MwMAAAADMTYwAgAAAAQ0MTkxBAAAAAEwBwAAAAk3LzMxLzIwMTkIAAAACjEyLzMxLzIwMTMJAAAAATBpCfioMRbXCMfJHf4xFtcIJENJUS5UU0U6</t>
  </si>
  <si>
    <t>NjM2Ny5JUV9FQklUREFfTUFSR0lOLkZZMjAxMAEAAABUXQ0AAgAAAAY5LjQyMDMBCAAAAAUAAAABMQEAAAAKMTM4NjcyMzc4MQMAAAACNzkCAAAABDQwNDcEAAAAATAHAAAACTcvMzEvMjAxOQgAAAAJMy8zMS8yMDEwCQAAAAEwWCgIqjEW1whJLff9MRbXCBtDSVEuVFNFOjcwMTIuSVFfTEFORC5GWTIwMTgBAAAAHz4GAAMAAAAAADu0mLExFtcI/HOK/DEW1wggQ0lRLlRTRTo3MDExLklRX1RPVEFMX1JFVi5GWTIwMDgBAAAArkkLAAIAAAAHMzIwMzA4NQEIAAAABQAAAAExAQAAAAoxMjY4OTY0MjQ1AwAAAAI3OQIAAAACMjgEAAAAATAHAAAACTcvMzEvMjAxOQgAAAAJMy8zMS8yMDA4CQAAAAEwhHzfszEW1whdCUH+MRbXCB1DSVEuU1dYOkFCQk4uSVFfUkRfRVhQLkZZMjAxMwEAAABfSAAAAgAAAAQxNDcwAQgAAAAFAAAAATEBAAAACjE3Nzc5NzkzMTEDAAAAAzE2MAIAAAADMTAwBAAAAAEwBwAAAAk3LzMxLzIwMTkIAAAACjEyLzMxLzIwMTMJAAAAATBaYYSsMRbXCI6HdP0xFtcIGkNJUS5UU0U6NjM2Ny5JUV9FQlQuRlkyMDE4AQAAAFRdDQACAAAABjI1MTg1NQEIAAAABQAAAAExAQAAAAoxODk1MDAyNDIxAwAAAAI3OQIAAAADMTM5BAAAAAEwBwAAAAk3LzMxLzIwMTkIAAAACTMvMzEvMjAxOAkAAAABMJq0fK8xFtcIdDTy/DEW1wgbQ0lRLlRTRTo3MDEzLklRX0xBTkQuRlkyMDEzAQAAAJxXDQADAAAA</t>
  </si>
  <si>
    <t>AACmerOyMRbXCME2WPwxFtcIKUNJUS5UU0U6NzAxMS5JUV9DT01NT05fUFJFRl9ESVZfQ0YuRlkyMDEyAQAAAK5JCwACAAAABi0xNjczMwEIAAAABQAAAAExAQAAAAoxNTUzMjM5ODI5AwAAAAI3OQIAAAAEMjA3MgQAAAABMAcAAAAJNy8zMS8yMDE5CAAAAAkzLzMxLzIwMTIJAAAAATC7GOCzMRbXCOUKDfwxFtcIJUNJUS5OWVNFOlVUWC5JUV9DQVNIX1NUX0lOVkVTVC5GWTIwMTIBAAAA/m0CAAIAAAAENDgxOQEIAAAABQAAAAExAQAAAAoxNzE3Nzc2MTczAwAAAAMxNjACAAAABDEwMDIEAAAAATAHAAAACTcvMzEvMjAxOQgAAAAKMTIvMzEvMjAxMgkAAAABMPFREKwxFtcIDBeV/TEW1wgpQ0lRLkVOWFRQQTpTVS5JUV9UT1RBTF9ERUJUX0VRVUlUWS5GWTIwMTYBAAAAXmgKAAIAAAAHMzYuODkwNQEIAAAABQAAAAExAQAAAAoxODc0Mjg4MTgxAwAAAAI1MAIAAAAENDAzNAQAAAABMAcAAAAJNy8zMS8yMDE5CAAAAAoxMi8zMS8yMDE2CQAAAAEwmjk2qTEW1wg+HhH+MRbXCCVDSVEuRU5YVFBBOlNVLklRX1VOTEVWRVJFRF9GQ0YuRlkyMDE0AQAAAF5oCgACAAAACDIwMzUuMTI1AQgAAAAFAAAAATEBAAAACjE3NzY3OTI4NDgDAAAAAjUwAgAAAAQ0NDIzBAAAAAEwBwAAAAk3LzMxLzIwMTkIAAAACjEyLzMxLzIwMTQJAAAAATCiGkStMRbXCKRgV/0xFtcIKUNJUS5UU0U6NjUwMS5JUV9JTlZFU1RfU0VDVVJJ</t>
  </si>
  <si>
    <t>VFlfQ0YuRlkyMDEzAQAAAJstAgACAAAABS0yMjMzAQgAAAAFAAAAATEBAAAACjE2ODU1MjE3MjIDAAAAAjc5AgAAAAQyMDI3BAAAAAEwBwAAAAk3LzMxLzIwMTkIAAAACTMvMzEvMjAxMwkAAAABMKyA8LIxFtcIKUQ1/DEW1wglQ0lRLlRTRTo3MDEyLklRX0RJTFVUX0VQU19FWENMLkZZMjAxOQEAAAAfPgYAAgAAAAoxNjQuMzQzOTUzAQgAAAAFAAAAATEBAAAACjE5Njk5NTAwODcDAAAAAjc5AgAAAAMxNDIEAAAAATAHAAAACTcvMzEvMjAxOQgAAAAJMy8zMS8yMDE5CQAAAAEwO7SYsTEW1wgtIIz8MRbXCCVDSVEuVFNFOjYzMDIuSVFfRElMVVRfRVBTX0VYQ0wuRlkyMDExAQAAAGNYDQACAAAACTIyOS4zNDUyOQEIAAAABQAAAAExAQAAAAoxNDYyNzEyNTA5AwAAAAI3OQIAAAADMTQyBAAAAAEwBwAAAAk3LzMxLzIwMTkIAAAACTMvMzEvMjAxMQkAAAABMLDm2bAxFtcIjiuY/DEW1wguQ0lRLlRTRTo2NTAxLklRX01JTk9SSVRZX0lOVEVSRVNUX1RPVEFMLkZZMjAxNgEAAACbLQIAAgAAAAcxMzkwNDkyAQgAAAAFAAAAATEBAAAACjE3OTc1NTQ0NTEDAAAAAjc5AgAAAAQxMzEyBAAAAAEwBwAAAAk3LzMxLzIwMTkIAAAACTMvMzEvMjAxNgkAAAABMC3Q27IxFtcIkYE9/DEW1wgiQ0lRLk5ZU0U6R0UuSVFfVE9UQUxfUkVDRUlWLkZZMjAxOAEAAACHswIAAgAAAAUxOTg3NAEIAAAABQAAAAExAQAAAAoxOTQ3</t>
  </si>
  <si>
    <t>MTc5MTU0AwAAAAMxNjACAAAABDEwMDEEAAAAATAHAAAACTcvMzEvMjAxOQgAAAAKMTIvMzEvMjAxOAkAAAABMPL8iq4xFtcIi/Ma/TEW1wgjQ0lRLlRTRTo3MDAzLklRX1RPVEFMX0VRVUlUWS5GWTIwMTgBAAAA2VcNAAIAAAAGMzU2ODM1AQgAAAAFAAAAATEBAAAACjE4OTUwMDIzODMDAAAAAjc5AgAAAAQxMjc1BAAAAAEwBwAAAAk3LzMxLzIwMTkIAAAACTMvMzEvMjAxOAkAAAABMB4vyq8xFtcIH6HQ/DEW1wgiQ0lRLlRTRTo3MDAzLklRX09USEVSX0lOVEFOLkZZMjAxMAEAAADZVw0AAgAAAAQ2NTYyAQgAAAAFAAAAATEBAAAACjEzODE1MjMwOTQDAAAAAjc5AgAAAAQxMDQwBAAAAAEwBwAAAAk3LzMxLzIwMTkIAAAACTMvMzEvMjAxMAkAAAABMCcZh7AxFtcIjdC4/DEW1wguQ0lRLlRTRTo2MzAyLklRX09USEVSX0ZJTkFOQ0VfQUNUX1NVUFBMLkZZMjAxNQEAAABjWA0AAgAAAAUtMTgzNgEIAAAABQAAAAExAQAAAAoxNzQ1Mzc4NjQyAwAAAAI3OQIAAAAEMjA1MAQAAAABMAcAAAAJNy8zMS8yMDE5CAAAAAkzLzMxLzIwMTUJAAAAATAU7KOwMRbXCIcNpvwxFtcII0NJUS5FTlhUUEE6U1UuSVFfTEVWRVJFRF9GQ0YuRlkyMDE4AQAAAF5oCgACAAAACDIwNjMuMzc1AQgAAAAFAAAAATEBAAAACjE5NDQ4Njc4NjgDAAAAAjUwAgAAAAQ0NDIyBAAAAAEwBwAAAAk3LzMxLzIwMTkIAAAACjEyLzMxLzIwMTgJ</t>
  </si>
  <si>
    <t>AAAAATBl3UStMRbXCEj7Yv0xFtcIJENJUS5FTlhUUEE6U1UuSVFfVE9UQUxfQVNTRVRTLkZZMjAxMQEAAABeaAoAAgAAAAUzNTgyOAEIAAAABQAAAAExAQAAAAoxNTg4NzMxMjkwAwAAAAI1MAIAAAAEMTAwNwQAAAABMAcAAAAJNy8zMS8yMDE5CAAAAAoxMi8zMS8yMDExCQAAAAEw0P19rTEW1wjWsUz9MRbXCB5DSVEuTllTRTpHRS5JUV9BUl9UVVJOUy5GWTIwMTcBAAAAh7MCAAIAAAAINC41OTYzMzQBCAAAAAUAAAABMQEAAAAKMTk0NzE3OTEyMAMAAAADMTYwAgAAAAQ0MDAxBAAAAAEwBwAAAAk3LzMxLzIwMTkIAAAACjEyLzMxLzIwMTcJAAAAATD76wiqMRbXCP9jA/4xFtcIJ0NJUS5UU0U6NzAxMi5JUV9NQVJLRVRDQVAuMjAwMC8zLzMxLkpQWQEAAAAfPgYAAgAAAAwxNzEwNDMuMzAzMDgBBgAAAAUAAAABMQEAAAAKMTQyMTU0MzgwNgMAAAACNzkCAAAABjEwMDA1NAQAAAABMAcAAAAJMy8zMS8yMDAwpd960jEW1wjrWocSMhbXCCRDSVEuRU5YVFBBOlNVLklRX0JBU0lDX1dFSUdIVC5GWTIwMTcBAAAAXmgKAAIAAAAHNTU3LjczMQDCjkStMRbXCJXyXf0xFtcIIUNJUS5OWVNFOlVUWC5JUV9UT1RBTF9MSUFCLkZZMjAxMQEAAAD+bQIAAgAAAAUzODI3NAEIAAAABQAAAAExAQAAAAoxNjU3MTQ4NzYyAwAAAAMxNjACAAAABDEyNzYEAAAAATAHAAAACTcvMzEvMjAxOQgAAAAKMTIvMzEvMjAxMQkAAAAB</t>
  </si>
  <si>
    <t>MPkqEKwxFtcIss6S/TEW1wgeQ0lRLk5ZU0U6R0UuSVFfREFfU1VQUEwuRlkyMDEzAQAAAIezAgADAAAAAACaLruuMRbXCFmdCv0xFtcIGUNJUS5OWVNFOkdFLklRX0NJUC5GWTIwMTMBAAAAh7MCAAMAAAAAAIxVu64xFtcINnEM/TEW1wghQ0lRLk5ZU0U6R0UuSVFfQVNTRVRfVFVSTlMuRlkyMDA5AQAAAIezAgACAAAACDAuMTk1NTMxAQgAAAAFAAAAATEBAAAACjE1MjQyMjg1NjMDAAAAAzE2MAIAAAAENDE3NwQAAAABMAcAAAAJNy8zMS8yMDE5CAAAAAoxMi8zMS8yMDA5CQAAAAEwanoIqjEW1wiYVf79MRbXCCJDSVEuVFNFOjYzMDIuSVFfR0FJTl9JTlZFU1QuRlkyMDEzAQAAAGNYDQACAAAABDEzNDMBCAAAAAUAAAABMQEAAAAKMTYyNTQ1NzUzOQMAAAACNzkCAAAAAjYyBAAAAAEwBwAAAAk3LzMxLzIwMTkIAAAACTMvMzEvMjAxMwkAAAABMKYN2rAxFtcI4fKd/DEW1wgmQ0lRLkVOWFRQQTpTVS5JUV9PVEhFUl9DQV9TVVBQTC5GWTIwMTYBAAAAXmgKAAIAAAACNzQBCAAAAAUAAAABMQEAAAAKMTg3NDI4ODE4MQMAAAACNTACAAAABDEwNTUEAAAAATAHAAAACTcvMzEvMjAxOQgAAAAKMTIvMzEvMjAxNgkAAAABMMVnRK0xFtcIwahb/TEW1wgmQ0lRLlRTRTo3MDAzLklRX0VGRkVDVF9UQVhfUkFURS5GWTIwMTEBAAAA2VcNAAIAAAAHNDYuMDA4OQEIAAAABQAAAAExAQAAAAoxNDYyNzEyMzk1AwAAAAI3</t>
  </si>
  <si>
    <t>OQIAAAAENDM3NgQAAAABMAcAAAAJNy8zMS8yMDE5CAAAAAkzLzMxLzIwMTEJAAAAATAUQIewMRbXCC1qu/wxFtcII0NJUS5TV1g6QUJCTi5JUV9CRVRBXzFZUi4yMDExLzEyLzMxAQAAAF9IAAACAAAAEDEuMDUxMzYzNzc2MDc0NzgAf0tr0TEW1wioxfsCMhbXCCdDSVEuU1dYOkFCQk4uSVFfTUFSS0VUQ0FQLjIwMDkvMy8zMS5KUFkBAAAAX0gAAAIAAAAOMzE1Nzg3MC4wOTkxOTgBBgAAAAUAAAABMQEAAAAJODAzMzY3MDE0AwAAAAI3OQIAAAAGMTAwMDU0BAAAAAEwBwAAAAkzLzMxLzIwMDmVBnvSMRbXCFdhhRIyFtcII0NJUS5TV1g6QUJCTi5JUV9CRVRBXzJZUi4yMDA4LzEyLzMxAQAAAF9IAAACAAAAEDEuNDc1NDM5NTkxMjg2NDMAf0tr0TEW1wjYUPsCMhbXCCNDSVEuU1dYOkFCQk4uSVFfQkFTSUNfV0VJR0hULkZZMjAwNwEAAABfSAAAAgAAAAQyMjU4AGXdRK0xFtcIJJlj/TEW1wgZQ0lRLlRTRTo2MzAyLklRX05JLkZZMjAxNwEAAABjWA0AAgAAAAUzMzYxMwEIAAAABQAAAAExAQAAAAoxODQ4ODc5NDgyAwAAAAI3OQIAAAACMTUEAAAAATAHAAAACTcvMzEvMjAxOQgAAAAJMy8zMS8yMDE3CQAAAAEwMBOksDEW1wiz26n8MRbXCBpDSVEuVFNFOjYzNjcuSVFfUkVWLkZZMjAxNQEAAABUXQ0AAgAAAAcxOTE1MDEzAQgAAAAFAAAAATEBAAAACjE3NDU5MTY1MTYDAAAAAjc5AgAAAAMxMTIEAAAAATAH</t>
  </si>
  <si>
    <t>AAAACTcvMzEvMjAxOQgAAAAJMy8zMS8yMDE1CQAAAAEwwT98rzEW1wglMen8MRbXCCNDSVEuVFNFOjYzMDIuSVFfRElMVVRfV0VJR0hULkZZMjAxNAEAAABjWA0AAgAAAAgxMjIuNjgyMgCbNNqwMRbXCC0qofwxFtcIJkNJUS5UU0U6NzAxMi5JUV9PVEhFUl9MVF9BU1NFVFMuRlkyMDE1AQAAAB8+BgACAAAABTE0NTgxAQgAAAAFAAAAATEBAAAACjE4MjI2MTkwNDkDAAAAAjc5AgAAAAQxMDYwBAAAAAEwBwAAAAk3LzMxLzIwMTkIAAAACTMvMzEvMjAxNQkAAAABMEtAmLExFtcIJ8+A/DEW1wgcQ0lRLlRTRTo3MDEyLklRX05JX0NGLkZZMjAxNAEAAAAfPgYAAgAAAAUzODYwMQEIAAAABQAAAAExAQAAAAoxODIyNjE5MDc3AwAAAAI3OQIAAAAEMjE1MAQAAAABMAcAAAAJNy8zMS8yMDE5CAAAAAkzLzMxLzIwMTQJAAAAATBeGZixMRbXCNewfvwxFtcIHkNJUS5EQjpTSUUuSVFfRElWRVNUX0NGLkZZMjAxNQEAAAA2AwYAAgAAAAM0NDUBCAAAAAUAAAABMQEAAAAKMTgyMTYwODE4MwMAAAACNTACAAAABDIwNzcEAAAAATAHAAAACTcvMzEvMjAxOQgAAAAJOS8zMC8yMDE1CQAAAAEwyQesrTEW1wgxkzb9MRbXCCpDSVEuTllTRTpHRS5JUV9NSU5PUklUWV9JTlRFUkVTVF9JUy5GWTIwMTABAAAAh7MCAAIAAAAELTUzNQEIAAAABQAAAAExAQAAAAoxNTg5NDM2Mjc4AwAAAAMxNjACAAAAAjgzBAAAAAEwBwAAAAk3</t>
  </si>
  <si>
    <t>LzMxLzIwMTkIAAAACjEyLzMxLzIwMTAJAAAAATDMkrquMRbXCGd3Af0xFtcIHkNJUS5UU0U6NzAxMi5JUV9SQVdfSU5WLkZZMjAxMAEAAAAfPgYAAgAAAAU4MDM5MgEIAAAABQAAAAExAQAAAAoxNTU0MzI2NTI5AwAAAAI3OQIAAAAEMzE3MQQAAAABMAcAAAAJNy8zMS8yMDE5CAAAAAkzLzMxLzIwMTAJAAAAATAh17qxMRbXCOjRcvwxFtcIIkNJUS5EQjpTSUUuSVFfSU5DX0VRVUlUWV9DRi5GWTIwMTYBAAAANgMGAAMAAAAAALsurK0xFtcIyyo5/TEW1wgdQ0lRLlRTRTo2MzAyLklRX0dBX0VYUC5GWTIwMTkBAAAAY1gNAAMAAAAAAPhgpLAxFtcIO9Gv/DEW1wgeQ0lRLlRTRTo3MDEzLklRX0lOQ19UQVguRlkyMDE1AQAAAJxXDQACAAAABTIwNTE4AQgAAAAFAAAAATEBAAAACjE4MTY3MTA4MzgDAAAAAjc5AgAAAAI3NQQAAAABMAcAAAAJNy8zMS8yMDE5CAAAAAkzLzMxLzIwMTUJAAAAATBNDuKxMRbXCOQAYP4xFtcIKkNJUS5OWVNFOlVUWC5JUV9JTlRFUkVTVF9JTlZFU1RfSU5DLkZZMjAxOAEAAAD+bQIAAgAAAAMxODcBCAAAAAUAAAABMQEAAAAKMTk0NDA0MjMwOQMAAAADMTYwAgAAAAI2NQQAAAABMAcAAAAJNy8zMS8yMDE5CAAAAAoxMi8zMS8yMDE4CQAAAAEw+m9zqzEW1whg06X9MRbXCC1DSVEuVFNFOjYzNjcuSVFfREVGX1RBWF9BU1NFVFNfQ1VSUkVOVC5GWTIwMTcBAAAAVF0NAAIAAAAFMzU3</t>
  </si>
  <si>
    <t>ODYBCAAAAAUAAAABMQEAAAAKMTg0ODg3OTUyMAMAAAACNzkCAAAABDExMTcEAAAAATAHAAAACTcvMzEvMjAxOQgAAAAJMy8zMS8yMDE3CQAAAAEwpo18rzEW1wiA5+/8MRbXCCVDSVEuVFNFOjcwMTEuSVFfRElMVVRfRVBTX0VYQ0wuRlkyMDE1AQAAAK5JCwACAAAABTMyOC4yAQgAAAAFAAAAATEBAAAACjE3NDU5MTY1MDYDAAAAAjc5AgAAAAMxNDIEAAAAATAHAAAACTcvMzEvMjAxOQgAAAAJMy8zMS8yMDE1CQAAAAEwzIy5szEW1whNJBT8MRbXCCRDSVEuTllTRTpHRS5JUV9CQVNJQ19FUFNfSU5DTC5GWTIwMDgBAAAAh7MCAAIAAAAIMS43MTk3NTUBCAAAAAUAAAABMQEAAAAKMTQzMzQ1NDE3MwMAAAADMTYwAgAAAAE5BAAAAAEwBwAAAAk3LzMxLzIwMTkIAAAACjEyLzMxLzIwMDgJAAAAATDgRLquMRbXCDAy+/wxFtcIIkNJUS5TV1g6QUJCTi5JUV9EQV9TVVBQTF9DRi5GWTIwMTEBAAAAX0gAAAIAAAADNjYwAQgAAAAFAAAAATEBAAAACjE2NjE5NzMwMzYDAAAAAzE2MAIAAAAEMjE3MQQAAAABMAcAAAAJNy8zMS8yMDE5CAAAAAoxMi8zMS8yMDExCQAAAAEwRjuErDEW1wg7tnD9MRbXCCJDSVEuTllTRTpHRS5JUV9HUk9TU19NQVJHSU4uRlkyMDEwAQAAAIezAgACAAAABzM1LjYwMDcBCAAAAAUAAAABMQEAAAAKMTU4OTQzNjI3OAMAAAADMTYwAgAAAAQ0MDc0BAAAAAEwBwAAAAk3LzMxLzIwMTkIAAAA</t>
  </si>
  <si>
    <t>CjEyLzMxLzIwMTAJAAAAATAXngiqMRbXCAbO/v0xFtcIJ0NJUS5UU0U6NjUwMS5JUV9NQVJLRVRDQVAuMjAxMS8zLzMxLkpQWQEAAACbLQIAAgAAAA4xOTU1MzcyLjUyNjIwNQEGAAAABQAAAAExAQAAAAoxNDM0MDU2NDAxAwAAAAI3OQIAAAAGMTAwMDU0BAAAAAEwBwAAAAkzLzMxLzIwMTGl33rSMRbXCLXFhBIyFtcIGkNJUS5FTlhUUEE6U1UuSVFfR1AuRlkyMDExAQAAAF5oCgACAAAABDgzODcBCAAAAAUAAAABMQEAAAAKMTU4ODczMTI5MAMAAAACNTACAAAAAjEwBAAAAAEwBwAAAAk3LzMxLzIwMTkIAAAACjEyLzMxLzIwMTEJAAAAATDQ/X2tMRbXCB4rS/0xFtcIIkNJUS5OWVNFOkdFLklRX1RPVEFMX1JFQ0VJVi5GWTIwMDcBAAAAh7MCAAIAAAAFMjIyNTkBCAAAAAUAAAABMQEAAAAKMTMyNjcyMzgxOAMAAAADMTYwAgAAAAQxMDAxBAAAAAEwBwAAAAk3LzMxLzIwMTkIAAAACjEyLzMxLzIwMDcJAAAAATBjiH6vMRbXCNDB+PwxFtcIKUNJUS5UU0U6NjM2Ny5JUV9EQVlTX0lOVkVOVE9SWV9PVVQuRlkyMDE2AQAAAFRdDQACAAAACTk0LjQ4NzY1OAEIAAAABQAAAAExAQAAAAoxNzk4ODk1MDExAwAAAAI3OQIAAAAENDAzNQQAAAABMAcAAAAJNy8zMS8yMDE5CAAAAAkzLzMxLzIwMTYJAAAAATAxUAiqMRbXCL38+v0xFtcIJENJUS5OWVNFOkdFLklRX0RJTFVUX0VQU19JTkNMLkZZMjAxMAEAAACHswIA</t>
  </si>
  <si>
    <t>AgAAAAgxLjA1OTI1MgEIAAAABQAAAAExAQAAAAoxNTg5NDM2Mjc4AwAAAAMxNjACAAAAATgEAAAAATAHAAAACTcvMzEvMjAxOQgAAAAKMTIvMzEvMjAxMAkAAAABMMySuq4xFtcICp4B/TEW1wgkQ0lRLlRTRTo3MDExLklRX0NBU0hfSU5URVJFU1QuRlkyMDE1AQAAAK5JCwACAAAABTE1OTYwAQgAAAAFAAAAATEBAAAACjE3NDU5MTY1MDYDAAAAAjc5AgAAAAQzMDI4BAAAAAEwBwAAAAk3LzMxLzIwMTkIAAAACTMvMzEvMjAxNQkAAAABMK+zubMxFtcIWTAX/DEW1wgbQ0lRLlRTRTo2MzAyLklRX0VCSVQuRlkyMDE3AQAAAGNYDQACAAAABTQ4NDMwAQgAAAAFAAAAATEBAAAACjE4NDg4Nzk0ODIDAAAAAjc5AgAAAAM0MDAEAAAAATAHAAAACTcvMzEvMjAxOQgAAAAJMy8zMS8yMDE3CQAAAAEwMBOksDEW1wimAqr8MRbXCCBDSVEuVFNFOjYzMDIuSVFfQ0hBTkdFX0FSLkZZMjAxMQEAAABjWA0AAgAAAAYtMzAyMjQBCAAAAAUAAAABMQEAAAAKMTQ2MjcxMjUwOQMAAAACNzkCAAAABDIwMTgEAAAAATAHAAAACTcvMzEvMjAxOQgAAAAJMy8zMS8yMDExCQAAAAEwsObZsDEW1whSsJn8MRbXCBlDSVEuTllTRTpVVFguSVFfUkUuRlkyMDE3AQAAAP5tAgACAAAABTU1MjQyAQgAAAAFAAAAATEBAAAACjE5NDQwNDIzMjEDAAAAAzE2MAIAAAAEMTIyMgQAAAABMAcAAAAJNy8zMS8yMDE5CAAAAAoxMi8zMS8yMDE3CQAA</t>
  </si>
  <si>
    <t>AAEw+m9zqzEW1wj8TaT9MRbXCBpDSVEuTllTRTpVVFguSVFfRUJULkZZMjAxMQEAAAD+bQIAAgAAAAQ3MzUwAQgAAAAFAAAAATEBAAAACjE2NTcxNDg3NjIDAAAAAzE2MAIAAAADMTM5BAAAAAEwBwAAAAk3LzMxLzIwMTkIAAAACjEyLzMxLzIwMTEJAAAAATD5KhCsMRbXCPu9kf0xFtcILkNJUS5UU0U6NjUwMS5JUV9PVEhFUl9GSU5BTkNFX0FDVF9TVVBQTC5GWTIwMTUBAAAAmy0CAAIAAAAGLTU0MDA4AQgAAAAFAAAAATEBAAAACjE3NDUyNzA2NzIDAAAAAjc5AgAAAAQyMDUwBAAAAAEwBwAAAAk3LzMxLzIwMTkIAAAACTMvMzEvMjAxNQkAAAABMD+p27IxFtcIkF87/DEW1wgjQ0lRLlRTRTo3MDEzLklRX1RPVEFMX0VRVUlUWS5GWTIwMDUBAAAAnFcNAAIAAAAGMTczOTI3AQgAAAAFAAAAATEBAAAACTMxMDcxMTAyNQMAAAACNzkCAAAABDEyNzUEAAAAATAHAAAACTcvMzEvMjAxOQgAAAAJMy8zMS8yMDA1CQAAAAEwnSfmpzEW1witA33+MRbXCCtDSVEuU1dYOkFCQk4uSVFfTUlOT1JJVFlfSU5URVJFU1RfSVMuRlkyMDExAQAAAF9IAAACAAAABC0xNDcBCAAAAAUAAAABMQEAAAAKMTY2MTk3MzAzNgMAAAADMTYwAgAAAAI4MwQAAAABMAcAAAAJNy8zMS8yMDE5CAAAAAoxMi8zMS8yMDExCQAAAAEwRjuErDEW1wjsCW/9MRbXCCJDSVEuREI6U0lFLklRX0NPTU1PTl9ESVZfQ0YuRlkyMDEyAQAAADYDBgAC</t>
  </si>
  <si>
    <t>AAAABS0yNjI5AQgAAAAFAAAAATEBAAAACjE2NDgwNDIzODEDAAAAAjUwAgAAAAQyMDc0BAAAAAEwBwAAAAk3LzMxLzIwMTkIAAAACTkvMzAvMjAxMgkAAAABMMqNT64xFtcIPeAt/TEW1wggQ0lRLk5ZU0U6VVRYLklRX0lOVkVOVE9SWS5GWTIwMDcBAAAA/m0CAAIAAAAEODEwMQEIAAAABQAAAAExAQAAAAoxMzI0MzA4MDc2AwAAAAMxNjACAAAABDEwNDMEAAAAATAHAAAACTcvMzEvMjAxOQgAAAAKMTIvMzEvMjAwNwkAAAABMG3cWqwxFtcIUdiG/TEW1wgXQ0lRLkRCOlNJRS5JUV9GWC5GWTIwMTIBAAAANgMGAAIAAAACNjgBCAAAAAUAAAABMQEAAAAKMTY0ODA0MjM4MQMAAAACNTACAAAABDIxNDQEAAAAATAHAAAACTcvMzEvMjAxOQgAAAAJOS8zMC8yMDEyCQAAAAEwyo1PrjEW1wjZBi79MRbXCCZDSVEuRU5YVFBBOlNVLklRX0RBWVNfU0FMRVNfT1VULkZZMjAwOAEAAABeaAoAAgAAAAk2OS45NTc2MDYBCAAAAAUAAAABMQEAAAAKMTMyNDMwNzc0MAMAAAACNTACAAAABDQwNDIEAAAAATAHAAAACTcvMzEvMjAxOQgAAAAKMTIvMzEvMjAwOAkAAAABMM0RNqkxFtcIJDkM/jEW1wggQ0lRLlRTRTo3MDEzLklRX01BQ0hJTkVSWS5GWTIwMTUBAAAAnFcNAAMAAAAAAE0O4rExFtcIwABe/DEW1wgjQ0lRLlNXWDpBQkJOLklRX1RPVEFMX0FTU0VUUy5GWTIwMTQBAAAAX0gAAAIAAAAFNDQ4NTIBCAAAAAUAAAAB</t>
  </si>
  <si>
    <t>MQEAAAAKMTgzMTc2Mzc0OAMAAAADMTYwAgAAAAQxMDA3BAAAAAEwBwAAAAk3LzMxLzIwMTkIAAAACjEyLzMxLzIwMTQJAAAAATAKzFmsMRbXCMmAeP0xFtcIJENJUS5OWVNFOlVUWC5JUV9QRVJJT0REQVRFX0lTLkZZMjAwOQEAAAD+bQIABQAAAAoyMDA5LzEyLzMxAMHcD6wxFtcIhzmM/TEW1wgjQ0lRLlRTRTo2MzY3LklRX0VCSVRBX01BUkdJTi5GWTIwMTgBAAAAVF0NAAIAAAAHMTIuMzA3OQEIAAAABQAAAAExAQAAAAoxODk1MDAyNDIxAwAAAAI3OQIAAAAENDQxOQQAAAABMAcAAAAJNy8zMS8yMDE5CAAAAAkzLzMxLzIwMTgJAAAAATAxUAiqMRbXCG8N/P0xFtcIKENJUS5UU0U6NzAxMi5JUV9NQVJLRVRDQVAuMjAxOS8wMy8zMS5KUFkBAAAAHz4GAAIAAAAMNDU2MDM1Ljk5NDk2AQYAAAAFAAAAATEBAAAACjE5NDQwODgwNDQDAAAAAjc5AgAAAAYxMDAwNTQEAAAAATAHAAAACTMvMzEvMjAxOaXfetIxFtcIfqmAEjIW1wghQ0lRLlRTRTo3MDAzLklRX05JX0NPTVBBTlkuRlkyMDE2AQAAANlXDQACAAAABDc4NjIBCAAAAAUAAAABMQEAAAAKMTc5ODg5NDg4NQMAAAACNzkCAAAABTQxNTcxBAAAAAEwBwAAAAk3LzMxLzIwMTkIAAAACTMvMzEvMjAxNgkAAAABMCXhya8xFtcITprJ/DEW1wgfQ0lRLk5ZU0U6VVRYLklRX1RPVEFMX0NMLkZZMjAwOAEAAAD+bQIAAgAAAAUxOTgwMgEIAAAABQAAAAExAQAA</t>
  </si>
  <si>
    <t>AAoxNDI4ODAyMjc0AwAAAAMxNjACAAAABDEwMDkEAAAAATAHAAAACTcvMzEvMjAxOQgAAAAKMTIvMzEvMjAwOAkAAAABMBy1D6wxFtcIT/GJ/TEW1wgeQ0lRLk5ZU0U6R0UuSVFfVE9UQUxfQ0wuRlkyMDA3AQAAAIezAgACAAAABjIzNjE5NAEIAAAABQAAAAExAQAAAAoxMzI2NzIzODE4AwAAAAMxNjACAAAABDEwMDkEAAAAATAHAAAACTcvMzEvMjAxOQgAAAAKMTIvMzEvMjAwNwkAAAABMGOIfq8xFtcIsjb5/DEW1wggQ0lRLlRTRTo2NTAxLklRX0lOVkVOVE9SWS5GWTIwMTgBAAAAmy0CAAIAAAAHMTM3NTIzMgEIAAAABQAAAAExAQAAAAoxOTY5OTAzMjkxAwAAAAI3OQIAAAAEMTA0MwQAAAABMAcAAAAJNy8zMS8yMDE5CAAAAAkzLzMxLzIwMTgJAAAAATAS9tuyMRbXCByLQvwxFtcIGUNJUS5UU0U6NjUwMS5JUV9ETy5GWTIwMTABAAAAmy0CAAMAAAAAAPcL8LIxFtcIvJIq/DEW1wgeQ0lRLlRTRTo3MDEzLklRX0xUX0RFQlQuRlkyMDA4AQAAAJxXDQACAAAABjIwODIxNgEIAAAABQAAAAExAQAAAAoxMDY3NjExNTUwAwAAAAI3OQIAAAAEMTA0OQQAAAABMAcAAAAJNy8zMS8yMDE5CAAAAAkzLzMxLzIwMDgJAAAAATC237KyMRbXCE70SPwxFtcIIUNJUS5OWVNFOlVUWC5JUV9UT1RBTF9MSUFCLkZZMjAxNwEAAAD+bQIAAgAAAAU2NTM2OAEIAAAABQAAAAExAQAAAAoxOTQ0MDQyMzIxAwAAAAMxNjACAAAA</t>
  </si>
  <si>
    <t>BDEyNzYEAAAAATAHAAAACTcvMzEvMjAxOQgAAAAKMTIvMzEvMjAxNwkAAAABMPpvc6sxFtcI3Cak/TEW1wgZQ0lRLlRTRTo3MDEyLklRX0FELkZZMjAxMAEAAAAfPgYAAgAAAActNjE1MjI4AQgAAAAFAAAAATEBAAAACjE1NTQzMjY1MjkDAAAAAjc5AgAAAAQxMDc1BAAAAAEwBwAAAAk3LzMxLzIwMTkIAAAACTMvMzEvMjAxMAkAAAABMCHXurExFtcIXFxy/DEW1wghQ0lRLkRCOlNJRS5JUV9QRV9FWENMLi4yMDExLzAzLzMxAQAAADYDBgACAAAACTIwLjE3OTI2NAEHAAAABQAAAAExAQAAAAoxNDIwNzgyNzQxAwAAAAEwAgAAAAYxMDAwMjcEAAAAATAHAAAACTMvMzEvMjAxMQgAAAAJMy8zMS8yMDExflR70jEW1wh9gekCMhbXCCNDSVEuVFNFOjcwMTEuSVFfUEVfRVhDTC4uMjAxOC8wMy8zMQEAAACuSQsAAgAAAAkxMS4xMDE5MzMBBwAAAAUAAAABMQEAAAAKMTg3NDAwNzY5MAMAAAABMAIAAAAGMTAwMDI3BAAAAAEwBwAAAAkzLzMwLzIwMTgIAAAACTMvMzAvMjAxOJUGe9IxFtcIOKGN/jEW1wglQ0lRLlRTRTo2MzY3LklRX0xUX0RFQlRfUkVQQUlELkZZMjAxMgEAAABUXQ0AAgAAAAUtMjMyMAEIAAAABQAAAAExAQAAAAoxNTU0OTUwNTcwAwAAAAI3OQIAAAAEMjAzNgQAAAABMAcAAAAJNy8zMS8yMDE5CAAAAAkzLzMxLzIwMTIJAAAAATCxeZCvMRbXCBF74vwxFtcIIUNJUS5UU0U6NzAxMy5JUV9FQVJO</t>
  </si>
  <si>
    <t>SU5HX0NPLkZZMjAxOQEAAACcVw0AAgAAAAU0NTI0MAEIAAAABQAAAAExAQAAAAoxOTY5MTU0NDMzAwAAAAI3OQIAAAABNwQAAAABMAcAAAAJNy8zMS8yMDE5CAAAAAkzLzMxLzIwMTkJAAAAATAa0eKxMRbXCDCLaPwxFtcIGkNJUS5UU0U6NjUwMS5JUV9FQlQuRlkyMDEzAQAAAJstAgACAAAABjM0NDUzNwEIAAAABQAAAAExAQAAAAoxNjg1NTIxNzIyAwAAAAI3OQIAAAADMTM5BAAAAAEwBwAAAAk3LzMxLzIwMTkIAAAACTMvMzEvMjAxMwkAAAABMLlZ8LIxFtcIUT8z/DEW1wgeQ0lRLk5ZU0U6VVRYLklRX1JBV19JTlYuRlkyMDE3AQAAAP5tAgACAAAABDIwMzgBCAAAAAUAAAABMQEAAAAKMTk0NDA0MjMyMQMAAAADMTYwAgAAAAQzMTcxBAAAAAEwBwAAAAk3LzMxLzIwMTkIAAAACjEyLzMxLzIwMTcJAAAAATD6b3OrMRbXCPB0pP0xFtcII0NJUS5UU0U6NjM2Ny5JUV9CRVRBXzJZUi4yMDE4LzAzLzMxAQAAAFRdDQACAAAAEDEuMjU4NDg2ODEwODgzODkAjiRr0TEW1wgXE/UCMhbXCC5DSVEuVFNFOjcwMTIuSVFfVE9UQUxfREVCVF9FQklUREFfQ0FQRVguRlkyMDE2AQAAAB8+BgACAAAACDUuNzM4MDg1AQgAAAAFAAAAATEBAAAACjE4MjI2MTkwNzADAAAAAjc5AgAAAAUyMzMxMwQAAAABMAcAAAAJNy8zMS8yMDE5CAAAAAkzLzMxLzIwMTYJAAAAATB+TxaqMRbXCN935f0xFtcIJkNJUS5UU0U6NzAwMy5J</t>
  </si>
  <si>
    <t>UV9JTlZFU1RfTE9BTlNfQ0YuRlkyMDEyAQAAANlXDQACAAAABTI3NDUyAQgAAAAFAAAAATEBAAAACjE1NTQ5NTA3MjIDAAAAAjc5AgAAAAQyMDMyBAAAAAEwBwAAAAk3LzMxLzIwMTkIAAAACTMvMzEvMjAxMgkAAAABMPm0h7AxFtcIS/y//DEW1wgvQ0lRLlRTRTo3MDExLklRX09USEVSX05PTl9PUEVSX0VYUF9TVVBQTC5GWTIwMTgBAAAArkkLAAIAAAAFLTQ2OTkBCAAAAAUAAAABMQEAAAAKMTg5NDA4NDYzMgMAAAACNzkCAAAAAjg1BAAAAAEwBwAAAAk3LzMxLzIwMTkIAAAACTMvMzEvMjAxOAkAAAABMJrbubMxFtcId8we/DEW1wgcQ0lRLkVOWFRQQTpTVS5JUV9DT0dTLkZZMjAxMQEAAABeaAoAAgAAAAUxMzk1OAEIAAAABQAAAAExAQAAAAoxNTg4NzMxMjkwAwAAAAI1MAIAAAACMzQEAAAAATAHAAAACTcvMzEvMjAxOQgAAAAKMTIvMzEvMjAxMQkAAAABMND9fa0xFtcIFFJL/TEW1wgfQ0lRLlRTRTo2MzY3LklRX05FVF9ERUJULkZZMjAxOQEAAABUXQ0AAgAAAAYyMTc4NTgBCAAAAAUAAAABMQEAAAAKMTk3MDA1MTUwNwMAAAACNzkCAAAABDQzNjQEAAAAATAHAAAACTcvMzEvMjAxOQgAAAAJMy8zMS8yMDE5CQAAAAEwY4h+rzEW1wgXnvb8MRbXCCZDSVEuVFNFOjYzNjcuSVFfTkVUX0RFQlRfRUJJVERBLkZZMjAxOQEAAABUXQ0AAgAAAAgwLjU4MDA3MgEIAAAABQAAAAExAQAAAAoxOTcwMDUxNTA3</t>
  </si>
  <si>
    <t>AwAAAAI3OQIAAAAENDE5MwQAAAABMAcAAAAJNy8zMS8yMDE5CAAAAAkzLzMxLzIwMTkJAAAAATBqegiqMRbXCBv2/P0xFtcIKENJUS5UU0U6NjMwMi5JUV9UT1RBTF9ERUJUX0VRVUlUWS5GWTIwMTMBAAAAY1gNAAIAAAAHMzMuNjUzNgEIAAAABQAAAAExAQAAAAoxNjI1NDU3NTM5AwAAAAI3OQIAAAAENDAzNAQAAAABMAcAAAAJNy8zMS8yMDE5CAAAAAkzLzMxLzIwMTMJAAAAATBYxBaqMRbXCKjN6v0xFtcII0NJUS5UU0U6NzAxMi5JUV9HUk9TU19NQVJHSU4uRlkyMDEzAQAAAB8+BgACAAAABjE1Ljc4MgEIAAAABQAAAAExAQAAAAoxNjI2MzAxMzc2AwAAAAI3OQIAAAAENDA3NAQAAAABMAcAAAAJNy8zMS8yMDE5CAAAAAkzLzMxLzIwMTMJAAAAATBnS5KqMRbXCEUG4/0xFtcIJkNJUS5TV1g6QUJCTi5JUV9ORVRfREVCVF9FQklUREEuRlkyMDEyAQAAAF9IAAACAAAACDAuMzAwOTU0AQgAAAAFAAAAATEBAAAACjE3MjQ0OTY5MzIDAAAAAzE2MAIAAAAENDE5MwQAAAABMAcAAAAJNy8zMS8yMDE5CAAAAAoxMi8zMS8yMDEyCQAAAAEwm4Y2qTEW1wggARb+MRbXCB9DSVEuVFNFOjcwMTEuSVFfRUJJVF9JTlQuRlkyMDA4AQAAAK5JCwACAAAACDYuNzA0OTk4AQgAAAAFAAAAATEBAAAACjEyNjg5NjQyNDUDAAAAAjc5AgAAAAQ0MTg5BAAAAAEwBwAAAAk3LzMxLzIwMTkIAAAACTMvMzEvMjAwOAkAAAABMISP</t>
  </si>
  <si>
    <t>GKsxFtcIHZzK/TEW1wgsQ0lRLlRTRTo2NTAxLklRX05FVF9ERUJUX0VCSVREQV9DQVBFWC5GWTIwMTkBAAAAmy0CAAMAAAACTk0BCAAAAAUAAAABMQEAAAAKMTk2OTkwMzMwNwMAAAACNzkCAAAABTIzMzE0BAAAAAEwBwAAAAk3LzMxLzIwMTkIAAAACTMvMzEvMjAxOQkAAAABMJWvkaoxFtcIL9XY/TEW1wgbQ0lRLkRCOlNJRS5JUV9SRF9FWFAuRlkyMDE1AQAAADYDBgACAAAABDQ0ODMBCAAAAAUAAAABMQEAAAAKMTgyMTYwODE4MwMAAAACNTACAAAAAzEwMAQAAAABMAcAAAAJNy8zMS8yMDE5CAAAAAk5LzMwLzIwMTUJAAAAATDZ4KutMRbXCHwhNP0xFtcIKUNJUS5OWVNFOkdFLklRX1RPVEFMX0VRVUlUWS5GWTIwMTEuLi4uSlBZAQAAAIezAgACAAAACjkwODkyMjkuOTYBCAAAAAUAAAABMQEAAAAKMTY2MDYxNjU2NgMAAAACNzkCAAAABDEyNzUEAAAAATAHAAAACTcvMzEvMjAxOQgAAAAKMTIvMzEvMjAxMQkAAAABMHpeBKkxFtcIS0cs/jEW1wgiQ0lRLlRTRTo2MzY3LklRX0NBU0hfSU5WRVNULkZZMjAwOQEAAABUXQ0AAgAAAAYtOTkzMDIBCAAAAAUAAAABMQEAAAAKMTM4NjcyNDE0MQMAAAACNzkCAAAABDIwMDUEAAAAATAHAAAACTcvMzEvMjAxOQgAAAAJMy8zMS8yMDA5CQAAAAEw/baPrzEW1whY79n8MRbXCCFDSVEuTllTRTpVVFguSVFfT1RIRVJfT1BFUi5GWTIwMTABAAAA/m0CAAIAAAAELTE2</t>
  </si>
  <si>
    <t>OQEIAAAABQAAAAExAQAAAAoxNTg2NTA0OTA4AwAAAAMxNjACAAAAAzI2MAQAAAABMAcAAAAJNy8zMS8yMDE5CAAAAAoxMi8zMS8yMDEwCQAAAAEw/gMQrDEW1wjXi479MRbXCCZDSVEuVFNFOjcwMTEuSVFfUEVSSU9ETEVOR1RIX0lTLkZZMjAxNgEAAACuSQsAAQAAAAIxMgCvs7mzMRbXCGRLG/wxFtcIJkNJUS5FTlhUUEE6U1UuSVFfU1RfREVCVF9JU1NVRUQuRlkyMDA5AQAAAF5oCgADAAAAAADf1n2tMRbXCNn5R/0xFtcII0NJUS5FTlhUUEE6U1UuSVFfUVVJQ0tfUkFUSU8uRlkyMDA4AQAAAF5oCgACAAAACDAuOTE4NTI4AQgAAAAFAAAAATEBAAAACjEzMjQzMDc3NDADAAAAAjUwAgAAAAQ0MTIxBAAAAAEwBwAAAAk3LzMxLzIwMTkIAAAACjEyLzMxLzIwMDgJAAAAATDNETapMRbXCCQ5DP4xFtcIIENJUS5UU0U6NzAxMi5JUV9TVF9JTlZFU1QuRlkyMDExAQAAAB8+BgADAAAAAADy/rqxMRbXCGnzdPwxFtcIK0NJUS5UU0U6NjMwMi5JUV9NSU5PUklUWV9JTlRFUkVTVF9DRi5GWTIwMDgBAAAAY1gNAAMAAAAAAKuZ2bAxFtcIOv2Q/DEW1wgvQ0lRLkVOWFRQQTpTVS5JUV9UT1RBTF9MSUFCX1RPVEFMX0FTU0VUUy5GWTIwMTIBAAAAXmgKAAIAAAAHNTMuNDUyMgEIAAAABQAAAAExAQAAAAoxNjU5MzQ0MTI2AwAAAAI1MAIAAAAENDE4OAQAAAABMAcAAAAJNy8zMS8yMDE5CAAAAAoxMi8zMS8yMDEyCQAA</t>
  </si>
  <si>
    <t>AAEwzRE2qTEW1wiirQ7+MRbXCB5DSVEuVFNFOjcwMTEuSVFfUEVOU0lPTi5GWTIwMTQBAAAArkkLAAIAAAAGMTg5OTM3AQgAAAAFAAAAATEBAAAACjE2ODY2MzgyODEDAAAAAjc5AgAAAAQxMjEzBAAAAAEwBwAAAAk3LzMxLzIwMTkIAAAACTMvMzEvMjAxNAkAAAABMOFlubMxFtcIX7UR/DEW1wggQ0lRLlRTRTo2NTAxLklRX1BBUlRfVElNRS5GWTIwMTkBAAAAmy0CAAMAAAAAACAe3LIxFtcIgoJG/DEW1wghQ0lRLlRTRTo3MDAzLklRX0NBU0hfRklOQU4uRlkyMDE0AQAAANlXDQACAAAABTE1NTMxAQgAAAAFAAAAATEBAAAACjE2ODY2Mzg0NDIDAAAAAjc5AgAAAAQyMDA0BAAAAAEwBwAAAAk3LzMxLzIwMTkIAAAACTMvMzEvMjAxNAkAAAABMDi6ya8xFtcI/BbG/DEW1wglQ0lRLk5ZU0U6VVRYLklRX0JBU0lDX0VQU19FWENMLkZZMjAxOAEAAAD+bQIAAgAAAAg2LjU4Mjk1OAEIAAAABQAAAAExAQAAAAoxOTQ0MDQyMzA5AwAAAAMxNjACAAAABDMwNjQEAAAAATAHAAAACTcvMzEvMjAxOQgAAAAKMTIvMzEvMjAxOAkAAAABMPaWc6sxFtcIm0mm/TEW1wgxQ0lRLlRTRTo3MDExLklRX0NIQU5HRV9ORVRfV09SS0lOR19DQVBJVEFMLkZZMjAxNQEAAACuSQsAAgAAAAYxNDYwODEBCAAAAAUAAAABMQEAAAAKMTc0NTkxNjUwNgMAAAACNzkCAAAABDQ0MjEEAAAAATAHAAAACTcvMzEvMjAxOQgAAAAJMy8zMS8y</t>
  </si>
  <si>
    <t>MDE1CQAAAAEwr7O5szEW1whVVxf8MRbXCC5DSVEuTllTRTpVVFguSVFfT1RIRVJfRklOQU5DRV9BQ1RfU1VQUEwuRlkyMDE4AQAAAP5tAgACAAAABC0xNTUBCAAAAAUAAAABMQEAAAAKMTk0NDA0MjMwOQMAAAADMTYwAgAAAAQyMDUwBAAAAAEwBwAAAAk3LzMxLzIwMTkIAAAACjEyLzMxLzIwMTgJAAAAATAAvnOrMRbXCDBsqP0xFtcIKkNJUS5UU0U6NzAxMS5JUV9URVZfRUJJVERBLjIwMDAuMjAxOC8wMy8zMQEAAACuSQsAAgAAAAc3LjMyMTMzAQcAAAAFAAAAATEBAAAACjE4NzQwMDc2OTADAAAAATACAAAABjEwMDAzMAQAAAABMAcAAAAJMy8zMC8yMDE4CAAAAAkzLzMwLzIwMThJEfvSMRbXCLHMi/4xFtcIGkNJUS5FTlhUUEE6U1UuSVFfR1AuRlkyMDE3AQAAAF5oCgACAAAABDk0OTgBCAAAAAUAAAABMQEAAAAKMTk0NDg2NzkwOQMAAAACNTACAAAAAjEwBAAAAAEwBwAAAAk3LzMxLzIwMTkIAAAACjEyLzMxLzIwMTcJAAAAATDCjkStMRbXCOJ8Xf0xFtcIKkNJUS5UU0U6NjM2Ny5JUV9PVEhFUl9VTlVTVUFMX1NVUFBMLkZZMjAxMgEAAABUXQ0AAgAAAAIzNAEIAAAABQAAAAExAQAAAAoxNTU0OTUwNTcwAwAAAAI3OQIAAAACODcEAAAAATAHAAAACTcvMzEvMjAxOQgAAAAJMy8zMS8yMDEyCQAAAAEwwVKQrzEW1wgrgOD8MRbXCCRDSVEuVFNFOjYzMDIuSVFfQ09NTU9OX0lTU1VFRC5GWTIwMTYBAAAA</t>
  </si>
  <si>
    <t>Y1gNAAMAAAAAADATpLAxFtcI5fCo/DEW1wgeQ0lRLlRTRTo3MDAzLklRX0xUX0RFQlQuRlkyMDA5AQAAANlXDQACAAAABTcwMTU4AQgAAAAFAAAAATEBAAAACjEzODE1MjI3OTkDAAAAAjc5AgAAAAQxMDQ5BAAAAAEwBwAAAAk3LzMxLzIwMTkIAAAACTMvMzEvMjAwOQkAAAABMDfyhrAxFtcInDm2/DEW1wgpQ0lRLlNXWDpBQkJOLklRX0RFQlRfRVFVSVZfTkVUX1BCTy5GWTIwMTIBAAAAX0gAAAIAAAAEMTc4MQEIAAAABQAAAAExAQAAAAoxNzI0NDk2OTMyAwAAAAMxNjACAAAABTIxNjc5BAAAAAEwBwAAAAk3LzMxLzIwMTkIAAAACjEyLzMxLzIwMTIJAAAAATBaYYSsMRbXCKBOc/0xFtcIG0NJUS5OWVNFOlVUWC5JUV9HUFBFLkZZMjAwOQEAAAD+bQIAAgAAAAUxNTY3NwEIAAAABQAAAAExAQAAAAoxNDk1NDEwNDMwAwAAAAMxNjACAAAABDExNjkEAAAAATAHAAAACTcvMzEvMjAxOQgAAAAKMTIvMzEvMjAwOQkAAAABMMHcD6wxFtcIlYeM/TEW1wglQ0lRLlRTRTo3MDEzLklRX09USEVSX0NBX1NVUFBMLkZZMjAxNgEAAACcVw0AAgAAAAU4NjY2NQEIAAAABQAAAAExAQAAAAoxODE2NzEwODQwAwAAAAI3OQIAAAAEMTA1NQQAAAABMAcAAAAJNy8zMS8yMDE5CAAAAAkzLzMxLzIwMTYJAAAAATA9NeKxMRbXCF9MYPwxFtcIKkNJUS5TV1g6QUJCTi5JUV9JTlRFUkVTVF9JTlZFU1RfSU5DLkZZMjAxMgEAAABf</t>
  </si>
  <si>
    <t>SAAAAgAAAAI3MwEIAAAABQAAAAExAQAAAAoxNzI0NDk2OTMyAwAAAAMxNjACAAAAAjY1BAAAAAEwBwAAAAk3LzMxLzIwMTkIAAAACjEyLzMxLzIwMTIJAAAAATBGO4SsMRbXCP/Icf0xFtcII0NJUS5EQjpTSUUuSVFfREFZU19TQUxFU19PVVQuRlkyMDE4AQAAADYDBgACAAAACjExNi40MTA1NDUBCAAAAAUAAAABMQEAAAAKMTkyODA0MDIzMwMAAAACNTACAAAABDQwNDIEAAAAATAHAAAACTcvMzEvMjAxOQgAAAAJOS8zMC8yMDE4CQAAAAEwzRE2qTEW1whTAQv+MRbXCC5DSVEuVFNFOjY1MDEuSVFfT1RIRVJfRklOQU5DRV9BQ1RfU1VQUEwuRlkyMDEzAQAAAJstAgACAAAABi01MTg1OAEIAAAABQAAAAExAQAAAAoxNjg1NTIxNzIyAwAAAAI3OQIAAAAEMjA1MAQAAAABMAcAAAAJNy8zMS8yMDE5CAAAAAkzLzMxLzIwMTMJAAAAATCsgPCyMRbXCDyTNfwxFtcIIENJUS5UU0U6NjM2Ny5JUV9TVF9JTlZFU1QuRlkyMDE3AQAAAFRdDQADAAAAAACmjXyvMRbXCI8O8PwxFtcIIkNJUS5UU0U6NzAxMy5JUV9TQUxFX1BQRV9DRi5GWTIwMTUBAAAAnFcNAAMAAAAAAE0O4rExFtcI2lFe/DEW1wgkQ0lRLlRTRTo3MDEzLklRX0NVUlJFTlRfUkFUSU8uRlkyMDA4AQAAAJxXDQACAAAACDEuMjA0Njc5AQgAAAAFAAAAATEBAAAACjEwNjc2MTE1NTADAAAAAjc5AgAAAAQ0MDMwBAAAAAEwBwAAAAk3LzMxLzIwMTkIAAAA</t>
  </si>
  <si>
    <t>CTMvMzEvMjAwOAkAAAABMIfWkaoxFtcIGSPZ/TEW1wgbQ0lRLlRTRTo3MDAzLklRX0dQUEUuRlkyMDEzAQAAANlXDQADAAAAAADn24ewMRbXCGaAwfwxFtcIKkNJUS5EQjpTSUUuSVFfREVCVF9FUVVJVl9PUEVSX0xFQVNFLkZZMjAxNAEAAAA2AwYAAgAAAAQ4ODQwAQgAAAAFAAAAATEBAAAACjE3NjgwNjEyNzMDAAAAAjUwAgAAAAUyMTY3MQQAAAABMAcAAAAJNy8zMS8yMDE5CAAAAAk5LzMwLzIwMTQJAAAAATDZ4KutMRbXCLAOM/0xFtcIK0NJUS5EQjpTSUUuSVFfREVGX1RBWF9BU1NFVFNfQ1VSUkVOVC5GWTIwMTcBAAAANgMGAAMAAAAAALsurK0xFtcIo/46/TEW1wghQ0lRLlRTRTo3MDEyLklRX1RPVEFMX0RFQlQuRlkyMDE0AQAAAB8+BgADAAAAAABeGZixMRbXCBnlYv4xFtcIJkNJUS5UU0U6NjMwMi5JUV9PVEhFUl9MVF9BU1NFVFMuRlkyMDA5AQAAAGNYDQACAAAABDYwMzcBCAAAAAUAAAABMQEAAAAKMTM4MjUwNTIzNgMAAAACNzkCAAAABDEwNjAEAAAAATAHAAAACTcvMzEvMjAxOQgAAAAJMy8zMS8yMDA5CQAAAAEwvb/ZsDEW1whw+JL8MRbXCCFDSVEuRU5YVFBBOlNVLklRX1NHQV9TVVBQTC5GWTIwMTcBAAAAXmgKAAIAAAAENTQxNQEIAAAABQAAAAExAQAAAAoxOTQ0ODY3OTA5AwAAAAI1MAIAAAADMTAyBAAAAAEwBwAAAAk3LzMxLzIwMTkIAAAACjEyLzMxLzIwMTcJAAAAATDCjkStMRbX</t>
  </si>
  <si>
    <t>COJ8Xf0xFtcIJkNJUS5UU0U6NzAxMi5JUV9JTlZFTlRPUllfVFVSTlMuRlkyMDE5AQAAAB8+BgACAAAABzIuNDE3NDkBCAAAAAUAAAABMQEAAAAKMTk2OTk1MDA4NwMAAAACNzkCAAAABDQwODIEAAAAATAHAAAACTcvMzEvMjAxOQgAAAAJMy8zMS8yMDE5CQAAAAEwiXcWqjEW1whP/ub9MRbXCBlDSVEuTllTRTpHRS5JUV9DSVAuRlkyMDA4AQAAAIezAgADAAAAAADWa7quMRbXCOG4/PwxFtcIGENJUS5EQjpTSUUuSVFfQ0lQLkZZMjAwOQEAAAA2AwYAAwAAAAAA5j9PrjEW1wjdkCT9MRbXCCFDSVEuREI6U0lFLklRX0JFVEFfMVlSLjIwMDcvMDkvMzABAAAANgMGAAIAAAAQMS41NTA0MjgxMzM4NjY4MQB/S2vRMRbXCLYz9wIyFtcIIENJUS5OWVNFOlVUWC5JUV9NQUNISU5FUlkuRlkyMDExAQAAAP5tAgACAAAABDk5OTQBCAAAAAUAAAABMQEAAAAKMTY1NzE0ODc2MgMAAAADMTYwAgAAAAQzMTE0BAAAAAEwBwAAAAk3LzMxLzIwMTkIAAAACjEyLzMxLzIwMTEJAAAAATDxURCsMRbXCJBDk/0xFtcIIUNJUS5TV1g6QUJCTi5JUV9UT1RBTF9MSUFCLkZZMjAwNwEAAABfSAAAAgAAAAUxOTQ1MgEIAAAABQAAAAExAQAAAAoxMzQyNjE3ODIwAwAAAAMxNjACAAAABDEyNzYEAAAAATAHAAAACTcvMzEvMjAxOQgAAAAKMTIvMzEvMjAwNwkAAAABMGXdRK0xFtcI6IJk/TEW1wgpQ0lRLlNXWDpBQkJOLklRX0FTU0VU</t>
  </si>
  <si>
    <t>X1dSSVRFRE9XTl9DRi5GWTIwMTYBAAAAX0gAAAMAAAAAAM8/WqwxFtcIW15//TEW1wgrQ0lRLlRTRTo3MDAzLklRX01JTk9SSVRZX0lOVEVSRVNUX0NGLkZZMjAwOQEAAADZVw0AAwAAAAAAN/KGsDEW1wgz1rb8MRbXCCtDSVEuRU5YVFBBOlNVLklRX1RFVl9FQklUREEuMjAwMC4yMDE1LzAzLzMxAQAAAF5oCgACAAAACTEyLjYwMzU0MgEHAAAABQAAAAExAQAAAAoxNzIwMzMxNzk0AwAAAAEwAgAAAAYxMDAwMzAEAAAAATAHAAAACTMvMzEvMjAxNQgAAAAJMy8zMS8yMDE10y170jEW1whAduYCMhbXCCRDSVEuRU5YVFBBOlNVLklRX0lOVEVSRVNUX0VYUC5GWTIwMTUBAAAAXmgKAAIAAAAELTMzNQEIAAAABQAAAAExAQAAAAoxODI4MTI1OTQ0AwAAAAI1MAIAAAACODIEAAAAATAHAAAACTcvMzEvMjAxOQgAAAAKMTIvMzEvMjAxNQkAAAABMKIaRK0xFtcIj65X/TEW1wgdQ0lRLkRCOlNJRS5JUV9EQV9TVVBQTC5GWTIwMDcBAAAANgMGAAMAAAAAAOkji64xFtcI+RQd/TEW1wgXQ0lRLkRCOlNJRS5JUV9ETy5GWTIwMDgBAAAANgMGAAIAAAAENDAyNwEIAAAABQAAAAExAQAAAAoxNDE0NjYzNzIwAwAAAAI1MAIAAAACNDAEAAAAATAHAAAACTcvMzEvMjAxOQgAAAAJOS8zMC8yMDA4CQAAAAEw6hhPrjEW1wimIyD9MRbXCDNDSVEuTllTRTpVVFguSVFfQ0hBTkdFX09USEVSX05FVF9PUEVSX0FTU0VUUy5GWTIw</t>
  </si>
  <si>
    <t>MTIBAAAA/m0CAAIAAAACLTQBCAAAAAUAAAABMQEAAAAKMTcxNzc3NjE3MwMAAAADMTYwAgAAAAQyMDQ1BAAAAAEwBwAAAAk3LzMxLzIwMTkIAAAACjEyLzMxLzIwMTIJAAAAATDqdxCsMRbXCNF2lv0xFtcII0NJUS5UU0U6NjMwMi5JUV9UT1RBTF9SRUNFSVYuRlkyMDE2AQAAAGNYDQACAAAABjIxODI1NQEIAAAABQAAAAExAQAAAAoxNzk4ODk1MDU0AwAAAAI3OQIAAAAEMTAwMQQAAAABMAcAAAAJNy8zMS8yMDE5CAAAAAkzLzMxLzIwMTYJAAAAATAU7KOwMRbXCEBup/wxFtcIJENJUS5TV1g6QUJCTi5JUV9NQVJLRVRDQVAuMjAxMy8xMi8zMQEAAABfSAAAAgAAAAw1MzkyOC42MDUwODYBBgAAAAUAAAABMQEAAAAKMTY0MjEzOTAwNQMAAAACMjkCAAAABjEwMDA1NAQAAAABMAcAAAAKMTIvMzEvMjAxM6XWatExFtcIlez7AjIW1wggQ0lRLlRTRTo2MzAyLklRX01BQ0hJTkVSWS5GWTIwMTkBAAAAY1gNAAMAAAAAAPhgpLAxFtcI97mw/DEW1wgmQ0lRLlRTRTo2MzAyLklRX05FVF9ERUJUX0lTU1VFRC5GWTIwMTcBAAAAY1gNAAIAAAAFLTUxMzUBCAAAAAUAAAABMQEAAAAKMTg0ODg3OTQ4MgMAAAACNzkCAAAABDIwMDMEAAAAATAHAAAACTcvMzEvMjAxOQgAAAAJMy8zMS8yMDE3CQAAAAEwBzqksDEW1wi0Aaz8MRbXCCJDSVEuREI6U0lFLklRX01BUktFVENBUC4yMDE1LzA5LzMwAQAAADYDBgACAAAADDY2</t>
  </si>
  <si>
    <t>NDAyLjI5MTQ5NQEGAAAABQAAAAExAQAAAAoxNzQ4MDM3MDQzAwAAAAI1MAIAAAAGMTAwMDU0BAAAAAEwBwAAAAk5LzMwLzIwMTWl1mrRMRbXCFOS+AIyFtcIIkNJUS5FTlhUUEE6U1UuSVFfQ0FTSF9GSU5BTi5GWTIwMTQBAAAAXmgKAAIAAAAFLTI4NzcBCAAAAAUAAAABMQEAAAAKMTc3Njc5Mjg0OAMAAAACNTACAAAABDIwMDQEAAAAATAHAAAACTcvMzEvMjAxOQgAAAAKMTIvMzEvMjAxNAkAAAABMKIaRK0xFtcIsTlX/TEW1wgqQ0lRLlRTRTo2MzY3LklRX1RPVEFMX0VRVUlUWS5GWTIwMTYuLi4uSlBZAQAAAFRdDQACAAAABzEwMzc0NjkBCAAAAAUAAAABMQEAAAAKMTc5ODg5NTAxMQMAAAACNzkCAAAABDEyNzUEAAAAATAHAAAACTcvMzEvMjAxOQgAAAAJMy8zMS8yMDE2CQAAAAEwel4EqTEW1whXICz+MRbXCB9DSVEuVFNFOjcwMTIuSVFfRUJJVF9JTlQuRlkyMDExAQAAAB8+BgACAAAACDkuMTE0Mzg5AQgAAAAFAAAAATEBAAAACjE2MjYzMDIxNjYDAAAAAjc5AgAAAAQ0MTg5BAAAAAEwBwAAAAk3LzMxLzIwMTkIAAAACTMvMzEvMjAxMQkAAAABMGdLkqoxFtcIiULi/TEW1wgbQ0lRLkRCOlNJRS5JUV9SRF9FWFAuRlkyMDEzAQAAADYDBgACAAAABDQwNDgBCAAAAAUAAAABMQEAAAAKMTcxMTEwMjg4NwMAAAACNTACAAAAAzEwMAQAAAABMAcAAAAJNy8zMS8yMDE5CAAAAAk5LzMwLzIwMTMJAAAAATDK</t>
  </si>
  <si>
    <t>jU+uMRbXCMhULv0xFtcII0NJUS5UU0U6NzAxMy5JUV9CRVRBXzJZUi4yMDExLzAzLzMxAQAAAJxXDQACAAAAEDEuMjI1ODk0OTY0MzI5MjUAk/1q0TEW1wjl1e4CMhbXCB5DSVEuVFNFOjcwMTIuSVFfV0lQX0lOVi5GWTIwMTQBAAAAHz4GAAMAAAAAAF4ZmLExFtcIh4l+/DEW1wgqQ0lRLk5ZU0U6VVRYLklRX1RPVEFMX0NPTU1PTl9FUVVJVFkuRlkyMDE2AQAAAP5tAgACAAAABTI3NTc5AQgAAAAFAAAAATEBAAAACjE5NDQwNDIzMTEDAAAAAzE2MAIAAAAEMTAwNgQAAAABMAcAAAAJNy8zMS8yMDE5CAAAAAoxMi8zMS8yMDE2CQAAAAEwHUlzqzEW1wgDZqH9MRbXCCtDSVEuTllTRTpHRS5JUV9JTVBVVF9PUEVSX0xFQVNFX0RFUFIuRlkyMDA5AQAAAIezAgACAAAACjE3NjYuNzMyMjQBCAAAAAUAAAABMQEAAAAKMTUyNDIyODU2MwMAAAADMTYwAgAAAAUyMTY3MwQAAAABMAcAAAAJNy8zMS8yMDE5CAAAAAoxMi8zMS8yMDA5CQAAAAEw1mu6rjEW1whP2/78MRbXCBpDSVEuRU5YVFBBOlNVLklRX0dQLkZZMjAwOAEAAABeaAoAAgAAAAQ3NDMyAQgAAAAFAAAAATEBAAAACjEzMjQzMDc3NDADAAAAAjUwAgAAAAIxMAQAAAABMAcAAAAJNy8zMS8yMDE5CAAAAAoxMi8zMS8yMDA4CQAAAAEwn6OsrTEW1wiLn0L9MRbXCBtDSVEuVFNFOjYzNjcuSVFfTlBQRS5GWTIwMDgBAAAAVF0NAAIAAAAGMjQzMTQyAQgAAAAF</t>
  </si>
  <si>
    <t>AAAAATEBAAAACjEwNTg5MTUwMTQDAAAAAjc5AgAAAAQxMDA0BAAAAAEwBwAAAAk3LzMxLzIwMTkIAAAACTMvMzEvMjAwOAkAAAABMCFXyq8xFtcIqNDV/DEW1wgoQ0lRLlRTRTo2MzY3LklRX01JTk9SSVRZX0lOVEVSRVNULkZZMjAxMAEAAABUXQ0AAgAAAAUxMjg2NwEIAAAABQAAAAExAQAAAAoxMzg2NzIzNzgxAwAAAAI3OQIAAAAEMTA1MgQAAAABMAcAAAAJNy8zMS8yMDE5CAAAAAkzLzMxLzIwMTAJAAAAATDaBJCvMRbXCEbq2/wxFtcIIkNJUS5OWVNFOlVUWC5JUV9HQUlOX0lOVkVTVC5GWTIwMTEBAAAA/m0CAAIAAAADLTM5AQgAAAAFAAAAATEBAAAACjE2NTcxNDg3NjIDAAAAAzE2MAIAAAACNjIEAAAAATAHAAAACTcvMzEvMjAxOQgAAAAKMTIvMzEvMjAxMQkAAAABMPkqEKwxFtcIBZeR/TEW1wgcQ0lRLkVOWFRQQTpTVS5JUV9FQklULkZZMjAxOAEAAABeaAoAAgAAAAQzNjQyAQgAAAAFAAAAATEBAAAACjE5NDQ4Njc4NjgDAAAAAjUwAgAAAAM0MDAEAAAAATAHAAAACTcvMzEvMjAxOQgAAAAKMTIvMzEvMjAxOAkAAAABMHi2RK0xFtcIgf5g/TEW1wgfQ0lRLlRTRTo3MDEzLklRX05FVF9ERUJULkZZMjAxOQEAAACcVw0AAgAAAAYyNTY5NTYBCAAAAAUAAAABMQEAAAAKMTk2OTE1NDQzMwMAAAACNzkCAAAABDQzNjQEAAAAATAHAAAACTcvMzEvMjAxOQgAAAAJMy8zMS8yMDE5CQAAAAEwCvjisTEW</t>
  </si>
  <si>
    <t>1wjHEmr8MRbXCCFDSVEuVFNFOjY1MDEuSVFfQ0FTSF9GSU5BTi5GWTIwMTkBAAAAmy0CAAIAAAAHLTMyMDQyNgEIAAAABQAAAAExAQAAAAoxOTY5OTAzMzA3AwAAAAI3OQIAAAAEMjAwNAQAAAABMAcAAAAJNy8zMS8yMDE5CAAAAAkzLzMxLzIwMTkJAAAAATAgHtyyMRbXCF8eR/wxFtcIH0NJUS5OWVNFOkdFLklRX0NIQU5HRV9BUC5GWTIwMTEBAAAAh7MCAAIAAAAEMTIwNAEIAAAABQAAAAExAQAAAAoxNjYwNjE2NTY2AwAAAAMxNjACAAAABDIwMTcEAAAAATAHAAAACTcvMzEvMjAxOQgAAAAKMTIvMzEvMjAxMQkAAAABMLDguq4xFtcI+lgG/TEW1wglQ0lRLlRTRTo3MDEzLklRX1NQRUNJQUxfRElWX0NGLkZZMjAwOQEAAACcVw0AAwAAAAAAWQazsjEW1whnEU38MRbXCCRDSVEuRU5YVFBBOlNVLklRX09USEVSX0VRVUlUWS5GWTIwMTYBAAAAXmgKAAIAAAADOTk3AQgAAAAFAAAAATEBAAAACjE4NzQyODgxODEDAAAAAjUwAgAAAAQxMDI4BAAAAAEwBwAAAAk3LzMxLzIwMTkIAAAACjEyLzMxLzIwMTYJAAAAATDFZ0StMRbXCBlEXP0xFtcILkNJUS5FTlhUUEE6U1UuSVFfT1RIRVJfSU5WRVNUX0FDVF9TVVBQTC5GWTIwMTUBAAAAXmgKAAIAAAAELTE1NQEIAAAABQAAAAExAQAAAAoxODI4MTI1OTQ0AwAAAAI1MAIAAAAEMjA1MQQAAAABMAcAAAAJNy8zMS8yMDE5CAAAAAoxMi8zMS8yMDE1CQAAAAEw0EBE</t>
  </si>
  <si>
    <t>rTEW1wgm0ln9MRbXCCNDSVEuTllTRTpVVFguSVFfUEVfRVhDTC4uMjAxMC8wMy8zMQEAAAD+bQIAAgAAAAkxNy44NjY1MDQBBwAAAAUAAAABMQEAAAAKMTMyNDM0MTA5MgMAAAABMAIAAAAGMTAwMDI3BAAAAAEwBwAAAAkzLzMxLzIwMTAIAAAACTMvMzEvMjAxMH5Ue9IxFtcI9C3rAjIW1wgoQ0lRLlRTRTo3MDEyLklRX1RPVEFMX0xJQUJfRVFVSVRZLkZZMjAxMAEAAAAfPgYAAgAAAAcxMzUyNDM5AQgAAAAFAAAAATEBAAAACjE1NTQzMjY1MjkDAAAAAjc5AgAAAAQxMDEzBAAAAAEwBwAAAAk3LzMxLzIwMTkIAAAACTMvMzEvMjAxMAkAAAABMCHXurExFtcI+Kpy/DEW1wglQ0lRLlRTRTo3MDEyLklRX0JBU0lDX0VQU19JTkNMLkZZMjAxMQEAAAAfPgYAAgAAAAoxNTUuNTcyMTk4AQgAAAAFAAAAATEBAAAACjE2MjYzMDIxNjYDAAAAAjc5AgAAAAE5BAAAAAEwBwAAAAk3LzMxLzIwMTkIAAAACTMvMzEvMjAxMQkAAAABMPL+urExFtcIkqV0/DEW1wghQ0lRLlRTRTo3MDEyLklRX1RPVEFMX0RFQlQuRlkyMDA0AQAAAB8+BgACAAAABjM5OTQ3MQEIAAAABQAAAAExAQAAAAkzNTk0NjYyNDADAAAAAjc5AgAAAAQ0MTczBAAAAAEwBwAAAAk3LzMxLzIwMTkIAAAACTMvMzEvMjAwNAkAAAABMDES1acxFtcIMZdi/jEW1wgkQ0lRLlRTRTo2MzY3LklRX0VRVUlUWV9NRVRIT0QuRlkyMDEwAQAAAFRdDQACAAAABTEy</t>
  </si>
  <si>
    <t>MjUyAQgAAAAFAAAAATEBAAAACjEzODY3MjM3ODEDAAAAAjc5AgAAAAQzMDYzBAAAAAEwBwAAAAk3LzMxLzIwMTkIAAAACTMvMzEvMjAxMAkAAAABMNoEkK8xFtcIPznc/DEW1wgwQ0lRLlRTRTo3MDExLklRX1RPVEFMX09VVFNUQU5ESU5HX0JTX0RBVEUuRlkyMDE2AQAAAK5JCwACAAAACjMzNS43NTA3NjYBBAAAAAUAAAABNQEAAAAKMTc5ODMzNjU0MgIAAAAFMjQxNTIGAAAAATCvs7mzMRbXCLTsGfwxFtcIKkNJUS5UU0U6NzAxMS5JUV9UT1RBTF9FUVVJVFkuRlkyMDEyLi4uLkpQWQEAAACuSQsAAgAAAAcxMzA2MzY2AQgAAAAFAAAAATEBAAAACjE1NTMyMzk4MjkDAAAAAjc5AgAAAAQxMjc1BAAAAAEwBwAAAAk3LzMxLzIwMTkIAAAACTMvMzEvMjAxMgkAAAABMHpeBKkxFtcIcugq/jEW1wgeQ0lRLk5ZU0U6R0UuSVFfQlZfU0hBUkUuRlkyMDExAQAAAIezAgACAAAACDExLjAxMjc1AQgAAAAFAAAAATEBAAAACjE2NjA2MTY1NjYDAAAAAzE2MAIAAAAENDAyMAQAAAABMAcAAAAJNy8zMS8yMDE5CAAAAAoxMi8zMS8yMDExCQAAAAEwsOC6rjEW1whL4gX9MRbXCCFDSVEuU1dYOkFCQk4uSVFfQ0FTSF9FUVVJVi5GWTIwMTgBAAAAX0gAAAIAAAAEMzQ0NQEIAAAABQAAAAExAQAAAAoxOTUxNDk5MDc4AwAAAAMxNjACAAAABDEwOTYEAAAAATAHAAAACTcvMzEvMjAxOQgAAAAKMTIvMzEvMjAxOAkAAAABMLy0</t>
  </si>
  <si>
    <t>WqwxFtcIZsuD/TEW1wguQ0lRLkVOWFRQQTpTVS5JUV9PVEhFUl9JTlZFU1RfQUNUX1NVUFBMLkZZMjAwNwEAAABeaAoAAgAAAAMtMjUBCAAAAAUAAAABMQEAAAAKMTEzNzg1NDI0OAMAAAACNTACAAAABDIwNTEEAAAAATAHAAAACTcvMzEvMjAxOQgAAAAKMTIvMzEvMjAwNwkAAAABMKl8rK0xFtcI4SpC/TEW1wgiQ0lRLlRTRTo2MzAyLklRX0FTU0VUX1RVUk5TLkZZMjAxNQEAAABjWA0AAgAAAAgwLjg4MzQ1MgEIAAAABQAAAAExAQAAAAoxNzQ1Mzc4NjQyAwAAAAI3OQIAAAAENDE3NwQAAAABMAcAAAAJNy8zMS8yMDE5CAAAAAkzLzMxLzIwMTUJAAAAATBYxBaqMRbXCFje6/0xFtcIH0NJUS5UU0U6NjUwMS5JUV9FQklUX0lOVC5GWTIwMTMBAAAAmy0CAAIAAAAJMTUuODAyMTQ5AQgAAAAFAAAAATEBAAAACjE2ODU1MjE3MjIDAAAAAjc5AgAAAAQ0MTg5BAAAAAEwBwAAAAk3LzMxLzIwMTkIAAAACTMvMzEvMjAxMwkAAAABMKKIkaoxFtcIPAfV/TEW1wgkQ0lRLk5ZU0U6R0UuSVFfT1RIRVJfQ0xfU1VQUEwuRlkyMDE4AQAAAIezAgACAAAABTE5NzEwAQgAAAAFAAAAATEBAAAACjE5NDcxNzkxNTQDAAAAAzE2MAIAAAAEMTA1NwQAAAABMAcAAAAJNy8zMS8yMDE5CAAAAAoxMi8zMS8yMDE4CQAAAAEw8vyKrjEW1whZZxv9MRbXCCZDSVEuVFNFOjcwMDMuSVFfT1RIRVJfTFRfQVNTRVRTLkZZMjAxOQEAAADZ</t>
  </si>
  <si>
    <t>Vw0AAgAAAAEyAQgAAAAFAAAAATEBAAAACjE5Njk5NDk5MjYDAAAAAjc5AgAAAAQxMDYwBAAAAAEwBwAAAAk3LzMxLzIwMTkIAAAACTMvMzEvMjAxOQkAAAABMB4vyq8xFtcILhHT/DEW1wgqQ0lRLlRTRTo3MDAzLklRX1RPVEFMX0VRVUlUWS5GWTIwMTkuLi4uSlBZAQAAANlXDQACAAAABjI4MDIzNwEIAAAABQAAAAExAQAAAAoxOTY5OTQ5OTI2AwAAAAI3OQIAAAAEMTI3NQQAAAABMAcAAAAJNy8zMS8yMDE5CAAAAAkzLzMxLzIwMTkJAAAAATB6XgSpMRbXCFcgLP4xFtcIHkNJUS5EQjpTSUUuSVFfQ0hBTkdFX0FQLkZZMjAxNwEAAAA2AwYAAgAAAAMzMDMBCAAAAAUAAAABMQEAAAAKMTkyODA0MDE2MQMAAAACNTACAAAABDIwMTcEAAAAATAHAAAACTcvMzEvMjAxOQgAAAAJOS8zMC8yMDE3CQAAAAEwuy6srTEW1whWEjz9MRbXCChDSVEuVFNFOjcwMDMuSVFfUFJPVl9CQURfREVCVFNfQ0YuRlkyMDEyAQAAANlXDQADAAAAAAD5tIewMRbXCC2tv/wxFtcIGkNJUS5EQjpTSUUuSVFfQ0FQRVguRlkyMDEzAQAAADYDBgACAAAABS0xODA4AQgAAAAFAAAAATEBAAAACjE3MTExMDI4ODcDAAAAAjUwAgAAAAQyMDIxBAAAAAEwBwAAAAk3LzMxLzIwMTkIAAAACTkvMzAvMjAxMwkAAAABMMS0T64xFtcIh58w/TEW1wgZQ0lRLlRTRTo2MzAyLklRX0RPLkZZMjAxNAEAAABjWA0AAwAAAAAAmzTasDEW1wg73KD8MRbX</t>
  </si>
  <si>
    <t>CCNDSVEuVFNFOjcwMTMuSVFfRUJJVEFfTUFSR0lOLkZZMjAxMwEAAACcVw0AAgAAAAUzLjM1NQEIAAAABQAAAAExAQAAAAoxNjI1OTc1MjMyAwAAAAI3OQIAAAAENDQxOQQAAAABMAcAAAAJNy8zMS8yMDE5CAAAAAkzLzMxLzIwMTMJAAAAATDL/ZGqMRbXCCYI3P0xFtcIHENJUS5UU0U6NjMwMi5JUV9OSV9DRi5GWTIwMTgBAAAAY1gNAAIAAAAFNTI2OTIBCAAAAAUAAAABMQEAAAAKMTg5NTAwMjIxNgMAAAACNzkCAAAABDIxNTAEAAAAATAHAAAACTcvMzEvMjAxOQgAAAAJMy8zMS8yMDE4CQAAAAEw+GCksDEW1wh9+638MRbXCCJDSVEuVFNFOjYzMDIuSVFfQURWRVJUSVNJTkcuRlkyMDEwAQAAAGNYDQADAAAAAAC9v9mwMRbXCIRplfwxFtcIJENJUS5UU0U6NzAxMi5JUV9TQUxFX0lOVEFOX0NGLkZZMjAxMAEAAAAfPgYAAgAAAAUtNDcxNgEIAAAABQAAAAExAQAAAAoxNTU0MzI2NTI5AwAAAAI3OQIAAAAEMjAyOQQAAAABMAcAAAAJNy8zMS8yMDE5CAAAAAkzLzMxLzIwMTAJAAAAATAh17qxMRbXCMptc/wxFtcIHkNJUS5UU0U6NzAxMi5JUV9QRU5TSU9OLkZZMjAxMwEAAAAfPgYAAgAAAAU2MjMwMAEIAAAABQAAAAExAQAAAAoxNjI2MzAxMzc2AwAAAAI3OQIAAAAEMTIxMwQAAAABMAcAAAAJNy8zMS8yMDE5CAAAAAkzLzMxLzIwMTMJAAAAATDhJbuxMRbXCJpXe/wxFtcIJENJUS5UU0U6NzAxMS5JUV9Q</t>
  </si>
  <si>
    <t>RVJJT0REQVRFX0lTLkZZMjAwOQEAAACuSQsABQAAAAoyMDA5LzAzLzMxAPui37MxFtcIhrpA/jEW1wgjQ0lRLlRTRTo3MDEzLklRX0JFVEFfNVlSLjIwMDkvMDMvMzEBAAAAnFcNAAIAAAAQMS4yNzQ4MDA2MTcyMDYwNACT/WrRMRbXCAOv7gIyFtcIJ0NJUS5OWVNFOlVUWC5JUV9ORVRfSU5URVJFU1RfRVhQLkZZMjAxMgEAAAD+bQIAAgAAAAQtNzczAQgAAAAFAAAAATEBAAAACjE3MTc3NzYxNzMDAAAAAzE2MAIAAAADMzY4BAAAAAEwBwAAAAk3LzMxLzIwMTkIAAAACjEyLzMxLzIwMTIJAAAAATDxURCsMRbXCDx7lP0xFtcIIUNJUS5OWVNFOlVUWC5JUV9UT1RBTF9ERUJULkZZMjAwOAEAAAD+bQIAAgAAAAUxMTQ3NgEIAAAABQAAAAExAQAAAAoxNDI4ODAyMjc0AwAAAAMxNjACAAAABDQxNzMEAAAAATAHAAAACTcvMzEvMjAxOQgAAAAKMTIvMzEvMjAwOAkAAAABMMHcD6wxFtcIRz+K/TEW1wgkQ0lRLlRTRTo3MDAzLklRX0NBU0hfSU5URVJFU1QuRlkyMDEwAQAAANlXDQACAAAABDMzMjQBCAAAAAUAAAABMQEAAAAKMTM4MTUyMzA5NAMAAAACNzkCAAAABDMwMjgEAAAAATAHAAAACTcvMzEvMjAxOQgAAAAJMy8zMS8yMDEwCQAAAAEwFECHsDEW1wgmU7r8MRbXCCNDSVEuVFNFOjY1MDEuSVFfRklOSVNIRURfSU5WLkZZMjAxMwEAAACbLQIAAgAAAAY1ODQ0MzUBCAAAAAUAAAABMQEAAAAKMTY4NTUyMTcy</t>
  </si>
  <si>
    <t>MgMAAAACNzkCAAAABDMwNzUEAAAAATAHAAAACTcvMzEvMjAxOQgAAAAJMy8zMS8yMDEzCQAAAAEwrIDwsjEW1wjvxDT8MRbXCDRDSVEuVFNFOjcwMTEuSVFfVE9UQUxfT1VUU1RBTkRJTkdfRklMSU5HX0RBVEUuRlkyMDE2AQAAAK5JCwACAAAACjMzNS43NTA3NjYBBAAAAAUAAAABNQEAAAAKMTc5ODMzNjU0MgIAAAAFMjQxNTMGAAAAATCvs7mzMRbXCL/FGfwxFtcIKUNJUS5UU0U6NjUwMS5JUV9BU1NFVF9XUklURURPV05fQ0YuRlkyMDA5AQAAAJstAgACAAAABjEyODQwMAEIAAAABQAAAAExAQAAAAoxNDU5NDcxMDgzAwAAAAI3OQIAAAAEMjAxOQQAAAABMAcAAAAJNy8zMS8yMDE5CAAAAAkzLzMxLzIwMDkJAAAAATD3C/CyMRbXCA9bKfwxFtcIGENJUS5OWVNFOkdFLklRX0FSLkZZMjAxOAEAAACHswIAAgAAAAUxOTg3NAEIAAAABQAAAAExAQAAAAoxOTQ3MTc5MTU0AwAAAAMxNjACAAAABDEwMjEEAAAAATAHAAAACTcvMzEvMjAxOQgAAAAKMTIvMzEvMjAxOAkAAAABMPL8iq4xFtcImcwa/TEW1wgpQ0lRLkVOWFRQQTpTVS5JUV9GSVhFRF9BU1NFVF9UVVJOUy5GWTIwMTIBAAAAXmgKAAIAAAAIOS4yMTg4NjQBCAAAAAUAAAABMQEAAAAKMTY1OTM0NDEyNgMAAAACNTACAAAABDQwNjYEAAAAATAHAAAACTcvMzEvMjAxOQgAAAAKMTIvMzEvMjAxMgkAAAABMM0RNqkxFtcIqoYO/jEW1wgmQ0lRLlRTRTo2</t>
  </si>
  <si>
    <t>MzAyLklRX05FVF9ERUJUX0lTU1VFRC5GWTIwMTEBAAAAY1gNAAIAAAAGLTE3OTU3AQgAAAAFAAAAATEBAAAACjE0NjI3MTI1MDkDAAAAAjc5AgAAAAQyMDAzBAAAAAEwBwAAAAk3LzMxLzIwMTkIAAAACTMvMzEvMjAxMQkAAAABMLDm2bAxFtcI5Uya/DEW1wgtQ0lRLk5ZU0U6R0UuSVFfVE9UQUxfTElBQl9UT1RBTF9BU1NFVFMuRlkyMDE4AQAAAIezAgACAAAABzgzLjIyMjgBCAAAAAUAAAABMQEAAAAKMTk0NzE3OTE1NAMAAAADMTYwAgAAAAQ0MTg4BAAAAAEwBwAAAAk3LzMxLzIwMTkIAAAACjEyLzMxLzIwMTgJAAAAATD76wiqMRbXCLckBP4xFtcIJUNJUS5UU0U6NzAwMy5JUV9CQVNJQ19FUFNfRVhDTC5GWTIwMTgBAAAA2VcNAAIAAAALLTEyNS40MTc1NjMBCAAAAAUAAAABMQEAAAAKMTg5NTAwMjM4MwMAAAACNzkCAAAABDMwNjQEAAAAATAHAAAACTcvMzEvMjAxOQgAAAAJMy8zMS8yMDE4CQAAAAEwCgnKrzEW1wj5tc/8MRbXCCNDSVEuTllTRTpHRS5JUV9PVEhFUl9MSUFCX0xULkZZMjAxNgEAAACHswIAAgAAAAU2NjI4MAEIAAAABQAAAAExAQAAAAoxOTQ3MTc5MTE2AwAAAAMxNjACAAAABDEwNjIEAAAAATAHAAAACTcvMzEvMjAxOQgAAAAKMTIvMzEvMjAxNgkAAAABMP3Viq4xFtcIbnEV/TEW1wggQ0lRLlRTRTo2MzAyLklRX0JVSUxESU5HUy5GWTIwMTABAAAAY1gNAAIAAAAGMTM5NzExAQgA</t>
  </si>
  <si>
    <t>AAAFAAAAATEBAAAACjEzODI1MDQ1MjYDAAAAAjc5AgAAAAQzMDIzBAAAAAEwBwAAAAk3LzMxLzIwMTkIAAAACTMvMzEvMjAxMAkAAAABML2/2bAxFtcIX6KW/DEW1wggQ0lRLlRTRTo2MzY3LklRX05JX01BUkdJTi5GWTIwMTUBAAAAVF0NAAIAAAAGNi4yNDkyAQgAAAAFAAAAATEBAAAACjE3NDU5MTY1MTYDAAAAAjc5AgAAAAQ0MDk0BAAAAAEwBwAAAAk3LzMxLzIwMTkIAAAACTMvMzEvMjAxNQkAAAABMDFQCKoxFtcIADn6/TEW1wgmQ0lRLlRTRTo2MzAyLklRX0NBU0hfQ09OVkVSU0lPTi5GWTIwMTYBAAAAY1gNAAIAAAAKMTE3LjMyMjM5OAEIAAAABQAAAAExAQAAAAoxNzk4ODk1MDU0AwAAAAI3OQIAAAAENDE4NAQAAAABMAcAAAAJNy8zMS8yMDE5CAAAAAkzLzMxLzIwMTYJAAAAATA27BaqMRbXCGCh7P0xFtcIIUNJUS5UU0U6NjM2Ny5JUV9UT1RBTF9ERUJULkZZMjAwOAEAAABUXQ0AAgAAAAYzNTY5MjYBCAAAAAUAAAABMQEAAAAKMTA1ODkxNTAxNAMAAAACNzkCAAAABDQxNzMEAAAAATAHAAAACTcvMzEvMjAxOQgAAAAJMy8zMS8yMDA4CQAAAAEwIVfKrzEW1wiDRdb8MRbXCBlDSVEuU1dYOkFCQk4uSVFfUkUuRlkyMDExAQAAAF9IAAACAAAABTE2OTg4AQgAAAAFAAAAATEBAAAACjE2NjE5NzMwMzYDAAAAAzE2MAIAAAAEMTIyMgQAAAABMAcAAAAJNy8zMS8yMDE5CAAAAAoxMi8zMS8yMDExCQAA</t>
  </si>
  <si>
    <t>AAEwRjuErDEW1whtGnD9MRbXCCxDSVEuVFNFOjcwMTIuSVFfTkVUX0RFQlRfRUJJVERBX0NBUEVYLkZZMjAxNQEAAAAfPgYAAgAAAAg2LjI2MzI2OQEIAAAABQAAAAExAQAAAAoxODIyNjE5MDQ5AwAAAAI3OQIAAAAFMjMzMTQEAAAAATAHAAAACTcvMzEvMjAxOQgAAAAJMy8zMS8yMDE1CQAAAAEwfk8WqjEW1wgp2+T9MRbXCClDSVEuRU5YVFBBOlNVLklRX1RPVEFMX0RJVl9QQUlEX0NGLkZZMjAxMwEAAABeaAoAAgAAAAUtMTAyNQEIAAAABQAAAAExAQAAAAoxNzIwMzMxNTQ4AwAAAAI1MAIAAAAEMjAyMgQAAAABMAcAAAAJNy8zMS8yMDE5CAAAAAoxMi8zMS8yMDEzCQAAAAEwukt+rTEW1whBU1T9MRbXCCNDSVEuRU5YVFBBOlNVLklRX0RBX1NVUFBMX0NGLkZZMjAwOQEAAABeaAoAAgAAAAMzMzkBCAAAAAUAAAABMQEAAAAKMTQzMDM3MDU4MAMAAAACNTACAAAABDIxNzEEAAAAATAHAAAACTcvMzEvMjAxOQgAAAAKMTIvMzEvMjAwOQkAAAABMN/Wfa0xFtcIkYJH/TEW1wgsQ0lRLlRTRTo3MDEzLklRX0RFQlRfRVFVSVZfT1BFUl9MRUFTRS5GWTIwMTgBAAAAnFcNAAMAAAAAABrR4rExFtcIHN5m/DEW1wgaQ0lRLlRTRTo2NTAxLklRX1JFVi5GWTIwMTYBAAAAmy0CAAIAAAAIMTAwMzQzMDUBCAAAAAUAAAABMQEAAAAKMTc5NzU1NDQ1MQMAAAACNzkCAAAAAzExMgQAAAABMAcAAAAJNy8zMS8yMDE5CAAA</t>
  </si>
  <si>
    <t>AAkzLzMxLzIwMTYJAAAAATA/qduyMRbXCIusO/wxFtcIJENJUS5UU0U6NjMwMi5JUV9FQklUREEuRlkyMDE4Li4uLkpQWQEAAABjWA0AAgAAAAU5MjkyNAEIAAAABQAAAAExAQAAAAoxODk1MDAyMjE2AwAAAAI3OQIAAAAENDA1MQQAAAABMAcAAAAJNy8zMS8yMDE5CAAAAAkzLzMxLzIwMTgJAAAAATBEV/ioMRbXCMOKKf4xFtcII0NJUS5UU0U6NzAwMy5JUV9HUk9TU19NQVJHSU4uRlkyMDA4AQAAANlXDQACAAAABzExLjc1MTQBCAAAAAUAAAABMQEAAAAKMTA2MTE5OTgxOQMAAAACNzkCAAAABDQwNzQEAAAAATAHAAAACTcvMzEvMjAxOQgAAAAJMy8zMS8yMDA4CQAAAAEwexMXqjEW1wgdoO79MRbXCBlDSVEuVFNFOjYzMDIuSVFfQUQuRlkyMDE2AQAAAGNYDQADAAAAAAAU7KOwMRbXCEBup/wxFtcIIENJUS5UU0U6NjMwMi5JUV9DQVNIX09QRVIuRlkyMDA5AQAAAGNYDQACAAAABTM0Njc2AQgAAAAFAAAAATEBAAAACjEzODI1MDUyMzYDAAAAAjc5AgAAAAQyMDA2BAAAAAEwBwAAAAk3LzMxLzIwMTkIAAAACTMvMzEvMjAwOQkAAAABML2/2bAxFtcIMQmU/DEW1wgmQ0lRLlRTRTo3MDExLklRX0NVU1RPTV9CRVRBLjIwMTUvMDMvMzEBAAAArkkLAAIAAAARMC43OTM3NjMxNTkzMDI5NTEA42ZF0TEW1wh/2uwCMhbXCChDSVEuVFNFOjcwMTEuSVFfVE9UQUxfREVCVC5GWTIwMTEuLi4uSlBZAQAAAK5JCwAC</t>
  </si>
  <si>
    <t>AAAABzEzMjU2NjUBCAAAAAUAAAABMQEAAAAKMTQ2MDcxNzY0NQMAAAACNzkCAAAABDQxNzMEAAAAATAHAAAACTcvMzEvMjAxOQgAAAAJMy8zMS8yMDExCQAAAAEwfIYEqTEW1whrWi3+MRbXCCdDSVEuRU5YVFBBOlNVLklRX09USEVSX0xUX0FTU0VUUy5GWTIwMTEBAAAAXmgKAAMAAAAAAND9fa0xFtcI4opM/TEW1wgoQ0lRLlRTRTo2MzY3LklRX1RPVEFMX0xJQUJfRVFVSVRZLkZZMjAxMwEAAABUXQ0AAgAAAAcxNzM1ODM2AQgAAAAFAAAAATEBAAAACjE2MjU0NTc2MzkDAAAAAjc5AgAAAAQxMDEzBAAAAAEwBwAAAAk3LzMxLzIwMTkIAAAACTMvMzEvMjAxMwkAAAABMLOgkK8xFtcI757k/DEW1wglQ0lRLlRTRTo3MDEzLklRX0RJTFVUX0VQU19JTkNMLkZZMjAxOQEAAACcVw0AAgAAAAYyNTguMzcBCAAAAAUAAAABMQEAAAAKMTk2OTE1NDQzMwMAAAACNzkCAAAAATgEAAAAATAHAAAACTcvMzEvMjAxOQgAAAAJMy8zMS8yMDE5CQAAAAEwGtHisTEW1wgwi2j8MRbXCBhDSVEuTllTRTpHRS5JUV9HUC5GWTIwMTQBAAAAh7MCAAIAAAAFMjc0MjABCAAAAAUAAAABMQEAAAAKMTgyOTE5NDI3NwMAAAADMTYwAgAAAAIxMAQAAAABMAcAAAAJNy8zMS8yMDE5CAAAAAoxMi8zMS8yMDE0CQAAAAEwEoiKrjEW1wilgg39MRbXCCRDSVEuVFNFOjcwMDMuSVFfSU5DX0VRVUlUWV9DRi5GWTIwMDkBAAAA2VcNAAIAAAAF</t>
  </si>
  <si>
    <t>LTEyNjEBCAAAAAUAAAABMQEAAAAKMTM4MTUyMjc5OQMAAAACNzkCAAAABDIwODYEAAAAATAHAAAACTcvMzEvMjAxOQgAAAAJMy8zMS8yMDA5CQAAAAEwN/KGsDEW1wjj/Lb8MRbXCCVDSVEuVFNFOjcwMTIuSVFfQkFTSUNfRVBTX0lOQ0wuRlkyMDE3AQAAAB8+BgACAAAACjE1Ni44NTc0ODYBCAAAAAUAAAABMQEAAAAKMTg0ODY3MzU3NwMAAAACNzkCAAAAATkEAAAAATAHAAAACTcvMzEvMjAxOQgAAAAJMy8zMS8yMDE3CQAAAAEwRWeYsTEW1whmS4b8MRbXCCpDSVEuVFNFOjY1MDEuSVFfQ1VSUkVOVF9QT1JUX0xFQVNFUy5GWTIwMTABAAAAmy0CAAMAAAAAAPcL8LIxFtcIbHwr/DEW1wgsQ0lRLkRCOlNJRS5JUV9UT1RBTF9MSUFCX1RPVEFMX0FTU0VUUy5GWTIwMTgBAAAANgMGAAIAAAAHNjUuNDEyNgEIAAAABQAAAAExAQAAAAoxOTI4MDQwMjMzAwAAAAI1MAIAAAAENDE4OAQAAAABMAcAAAAJNy8zMS8yMDE5CAAAAAk5LzMwLzIwMTgJAAAAATDNETapMRbXCFgpC/4xFtcIKUNJUS5OWVNFOlVUWC5JUV9EQVlTX0lOVkVOVE9SWV9PVVQuRlkyMDE2AQAAAP5tAgACAAAACTc0LjMwNTY4NgEIAAAABQAAAAExAQAAAAoxOTQ0MDQyMzExAwAAAAMxNjACAAAABDQwMzUEAAAAATAHAAAACTcvMzEvMjAxOQgAAAAKMTIvMzEvMjAxNgkAAAABMG8w+KgxFtcIG50f/jEW1wgmQ0lRLlNXWDpBQkJOLklRX1NBTEVT</t>
  </si>
  <si>
    <t>X01BUktFVElORy5GWTIwMTUBAAAAX0gAAAMAAAAAAOvxWawxFtcIAPF6/TEW1wgoQ0lRLlNXWDpBQkJOLklRX1RPVEFMX0xJQUJfRVFVSVRZLkZZMjAxOAEAAABfSAAAAgAAAAU0NDQ0MQEIAAAABQAAAAExAQAAAAoxOTUxNDk5MDc4AwAAAAMxNjACAAAABDEwMTMEAAAAATAHAAAACTcvMzEvMjAxOQgAAAAKMTIvMzEvMjAxOAkAAAABMLy0WqwxFtcI646E/TEW1wgnQ0lRLlRTRTo2MzAyLklRX1RPVEFMX09USEVSX09QRVIuRlkyMDEyAQAAAGNYDQACAAAABTg2MDg3AQgAAAAFAAAAATEBAAAACjE1NTQ5NTA2NzkDAAAAAjc5AgAAAAMzODAEAAAAATAHAAAACTcvMzEvMjAxOQgAAAAJMy8zMS8yMDEyCQAAAAEwsObZsDEW1wjnmpr8MRbXCCVDSVEuVFNFOjYzMDIuSVFfQ0FTSF9TVF9JTlZFU1QuRlkyMDE3AQAAAGNYDQACAAAABTYzODIwAQgAAAAFAAAAATEBAAAACjE4NDg4Nzk0ODIDAAAAAjc5AgAAAAQxMDAyBAAAAAEwBwAAAAk3LzMxLzIwMTkIAAAACTMvMzEvMjAxNwkAAAABMDATpLAxFtcImCmq/DEW1wggQ0lRLlRTRTo2MzY3LklRX0NIQU5HRV9BUC5GWTIwMTUBAAAAVF0NAAIAAAAGLTE2NTU2AQgAAAAFAAAAATEBAAAACjE3NDU5MTY1MTYDAAAAAjc5AgAAAAQyMDE3BAAAAAEwBwAAAAk3LzMxLzIwMTkIAAAACTMvMzEvMjAxNQkAAAABMLZmfK8xFtcIaXrr/DEW1wgvQ0lRLlRTRTo2MzY3LklR</t>
  </si>
  <si>
    <t>X09USEVSX05PTl9PUEVSX0VYUF9TVVBQTC5GWTIwMTUBAAAAVF0NAAIAAAABMgEIAAAABQAAAAExAQAAAAoxNzQ1OTE2NTE2AwAAAAI3OQIAAAACODUEAAAAATAHAAAACTcvMzEvMjAxOQgAAAAJMy8zMS8yMDE1CQAAAAEwtmZ8rzEW1wjVfun8MRbXCCJDSVEuTllTRTpVVFguSVFfR0FJTl9BU1NFVFMuRlkyMDA5AQAAAP5tAgADAAAAAADB3A+sMRbXCLXDi/0xFtcIIUNJUS5FTlhUUEE6U1UuSVFfQ0FTSF9PUEVSLkZZMjAwOAEAAABeaAoAAgAAAAQyNDI4AQgAAAAFAAAAATEBAAAACjEzMjQzMDc3NDADAAAAAjUwAgAAAAQyMDA2BAAAAAEwBwAAAAk3LzMxLzIwMTkIAAAACjEyLzMxLzIwMDgJAAAAATCasH2tMRbXCF3sRP0xFtcIKENJUS5UU0U6NzAxMS5JUV9HV19JTlRBTl9BTU9SVF9DRi5GWTIwMTgBAAAArkkLAAIAAAAFMTY0ODQBCAAAAAUAAAABMQEAAAAKMTg5NDA4NDYzMgMAAAACNzkCAAAABDIxODIEAAAAATAHAAAACTcvMzEvMjAxOQgAAAAJMy8zMS8yMDE4CQAAAAEwbwK6szEW1wj8nyD8MRbXCCNDSVEuTllTRTpHRS5JUV9JTkNfRVFVSVRZX0NGLkZZMjAwOQEAAACHswIAAwAAAAAAzJK6rjEW1wj1OQD9MRbXCCdDSVEuU1dYOkFCQk4uSVFfTUFSS0VUQ0FQLjIwMTQvMy8zMS5KUFkBAAAAX0gAAAIAAAAONjEwOTM3Ny4xMjY2MDMBBgAAAAUAAAABMQEAAAAKMTY2MTk4ODIwNgMAAAACNzkC</t>
  </si>
  <si>
    <t>AAAABjEwMDA1NAQAAAABMAcAAAAJMy8zMS8yMDE0lQZ70jEW1wgVGIMSMhbXCCNDSVEuTllTRTpHRS5JUV9NQVJLRVRDQVAuMjAxNi8xMi8zMQEAAACHswIAAgAAAAoyNzk1NDUuOTI0AQYAAAAFAAAAATEBAAAACjE4MTc2NDY5NDIDAAAAAzE2MAIAAAAGMTAwMDU0BAAAAAEwBwAAAAoxMi8zMS8yMDE2cXX60jEW1whEvoH+MRbXCCNDSVEuTllTRTpHRS5JUV9JTkNfRVFVSVRZX0NGLkZZMjAxNwEAAACHswIAAwAAAAAA8vyKrjEW1whQRBn9MRbXCCZDSVEuVFNFOjcwMTEuSVFfTFRfREVCVF9DQVBJVEFMLkZZMjAxMQEAAACuSQsAAgAAAAczOC40NzA2AQgAAAAFAAAAATEBAAAACjE0NjA3MTc2NDUDAAAAAjc5AgAAAAQ0MTg3BAAAAAEwBwAAAAk3LzMxLzIwMTkIAAAACTMvMzEvMjAxMQkAAAABMHK2GKsxFtcIjEnM/TEW1wgqQ0lRLlRTRTo3MDEyLklRX1RPVEFMX0VRVUlUWS5GWTIwMTMuLi4uSlBZAQAAAB8+BgACAAAABjM0OTg4MQEIAAAABQAAAAExAQAAAAoxNjI2MzAxMzc2AwAAAAI3OQIAAAAEMTI3NQQAAAABMAcAAAAJNy8zMS8yMDE5CAAAAAkzLzMxLzIwMTMJAAAAATB6XgSpMRbXCKuDK/4xFtcIJENJUS5UU0U6NjMwMi5JUV9FUVVJVFlfTUVUSE9ELkZZMjAwOAEAAABjWA0AAgAAAAUzMjk2NwEIAAAABQAAAAExAQAAAAoxMDY1NTU1MTcwAwAAAAI3OQIAAAAEMzA2MwQAAAABMAcAAAAJNy8z</t>
  </si>
  <si>
    <t>MS8yMDE5CAAAAAkzLzMxLzIwMDgJAAAAATCrmdmwMRbXCGyvkPwxFtcIIENJUS5UU0U6NzAxMy5JUV9UT1RBTF9SRVYuRlkyMDE2AQAAAJxXDQACAAAABzE1MzkzODgBCAAAAAUAAAABMQEAAAAKMTgxNjcxMDg0MAMAAAACNzkCAAAAAjI4BAAAAAEwBwAAAAk3LzMxLzIwMTkIAAAACTMvMzEvMjAxNgkAAAABMD014rExFtcI4a3gAjIW1wgnQ0lRLlRTRTo3MDExLklRX0VCSVREQV9DQVBFWF9JTlQuRlkyMDE5AQAAAK5JCwACAAAACTMyLjkwNDMzNgEIAAAABQAAAAExAQAAAAoxOTcwMDUxNDYxAwAAAAI3OQIAAAAENDE5MQQAAAABMAcAAAAJNy8zMS8yMDE5CAAAAAkzLzMxLzIwMTkJAAAAATBu3RirMRbXCDtg0f0xFtcIGUNJUS5UU0U6NzAxMy5JUV9ETy5GWTIwMTQBAAAAnFcNAAMAAAAAAKZ6s7IxFtcI0ZhZ/DEW1wgmQ0lRLkVOWFRQQTpTVS5JUV9HV19JTlRBTl9BTU9SVC5GWTIwMDcBAAAAXmgKAAIAAAACNzMBCAAAAAUAAAABMQEAAAAKMTEzNzg1NDI0OAMAAAACNTACAAAAAjMxBAAAAAEwBwAAAAk3LzMxLzIwMTkIAAAACjEyLzMxLzIwMDcJAAAAATCvVaytMRbXCBPiP/0xFtcIGkNJUS5UU0U6NzAwMy5JUV9FQlQuRlkyMDEwAQAAANlXDQACAAAABTMzMTYwAQgAAAAFAAAAATEBAAAACjEzODE1MjMwOTQDAAAAAjc5AgAAAAMxMzkEAAAAATAHAAAACTcvMzEvMjAxOQgAAAAJMy8zMS8yMDEwCQAA</t>
  </si>
  <si>
    <t>AAEwJxmHsDEW1wjQ5rf8MRbXCCdDSVEuVFNFOjcwMTIuSVFfQ0ZPX0NVUlJFTlRfTElBQi5GWTIwMTABAAAAHz4GAAIAAAAIMC4wNDM1NTEBCAAAAAUAAAABMQEAAAAKMTU1NDMyNjUyOQMAAAACNzkCAAAABDQxODUEAAAAATAHAAAACTcvMzEvMjAxOQgAAAAJMy8zMS8yMDEwCQAAAAEwZ0uSqjEW1wjQgOH9MRbXCCRDSVEuTllTRTpHRS5JUV9CQVNJQ19FUFNfRVhDTC5GWTIwMTgBAAAAh7MCAAIAAAAJLTIuNDI1ODQyAQgAAAAFAAAAATEBAAAACjE5NDcxNzkxNTQDAAAAAzE2MAIAAAAEMzA2NAQAAAABMAcAAAAJNy8zMS8yMDE5CAAAAAoxMi8zMS8yMDE4CQAAAAEw8vyKrjEW1wh0fhr9MRbXCCNDSVEuTllTRTpHRS5JUV9FQklUREEuRlkyMDE3Li4uLkpQWQEAAACHswIAAgAAAAozODU3NzQuODc1AQgAAAAFAAAAATEBAAAACjE5NDcxNzkxMjADAAAAAjc5AgAAAAQ0MDUxBAAAAAEwBwAAAAk3LzMxLzIwMTkIAAAACjEyLzMxLzIwMTcJAAAAATBEV/ioMRbXCLj+Kf4xFtcII0NJUS5OWVNFOkdFLklRX0VCSVREQS5GWTIwMTQuLi4uSlBZAQAAAIezAgACAAAACzIyODQ1NjEuNTQ1AQgAAAAFAAAAATEBAAAACjE4MjkxOTQyNzcDAAAAAjc5AgAAAAQ0MDUxBAAAAAEwBwAAAAk3LzMxLzIwMTkIAAAACjEyLzMxLzIwMTQJAAAAATBEV/ioMRbXCLj+Kf4xFtcIJUNJUS5UU0U6NzAwMy5JUV9PVEhFUl9PUEVS</t>
  </si>
  <si>
    <t>X0FDVC5GWTIwMTQBAAAA2VcNAAIAAAAFLTkwODkBCAAAAAUAAAABMQEAAAAKMTY4NjYzODQ0MgMAAAACNzkCAAAABDIwNDcEAAAAATAHAAAACTcvMzEvMjAxOQgAAAAJMy8zMS8yMDE0CQAAAAEwOLrJrzEW1wj+oMX8MRbXCChDSVEuVFNFOjY1MDEuSVFfUFJPVl9CQURfREVCVFNfQ0YuRlkyMDE0AQAAAJstAgADAAAAAAA/qduyMRbXCGoDOPwxFtcIHENJUS5UU0U6NzAxMi5JUV9DQVBFWC5GWTIwMTUBAAAAHz4GAAIAAAAGLTczOTE3AQgAAAAFAAAAATEBAAAACjE4MjI2MTkwNDkDAAAAAjc5AgAAAAQyMDIxBAAAAAEwBwAAAAk3LzMxLzIwMTkIAAAACTMvMzEvMjAxNQkAAAABMEtAmLExFtcIwOGB/DEW1wgiQ0lRLkVOWFRQQTpTVS5JUV9ORVRfQ0hBTkdFLkZZMjAwOQEAAABeaAoAAgAAAAQxOTA4AQgAAAAFAAAAATEBAAAACjE0MzAzNzA1ODADAAAAAjUwAgAAAAQyMDkzBAAAAAEwBwAAAAk3LzMxLzIwMTkIAAAACjEyLzMxLzIwMDkJAAAAATDf1n2tMRbXCNFHSP0xFtcILUNJUS5EQjpTSUUuSVFfT1RIRVJfTk9OX09QRVJfRVhQX1NVUFBMLkZZMjAxMwEAAAA2AwYAAgAAAAMtNzUBCAAAAAUAAAABMQEAAAAKMTcxMTEwMjg4NwMAAAACNTACAAAAAjg1BAAAAAEwBwAAAAk3LzMxLzIwMTkIAAAACTkvMzAvMjAxMwkAAAABMMqNT64xFtcI5Xsu/TEW1wgqQ0lRLkVOWFRQQTpTVS5JUV9EQVlTX0lOVkVO</t>
  </si>
  <si>
    <t>VE9SWV9PVVQuRlkyMDE2AQAAAF5oCgACAAAACDcxLjYzMTY5AQgAAAAFAAAAATEBAAAACjE4NzQyODgxODEDAAAAAjUwAgAAAAQ0MDM1BAAAAAEwBwAAAAk3LzMxLzIwMTkIAAAACjEyLzMxLzIwMTYJAAAAATCaOTapMRbXCKr1EP4xFtcIKkNJUS5OWVNFOlVUWC5JUV9DVVJSRU5UX1BPUlRfTEVBU0VTLkZZMjAxMAEAAAD+bQIAAwAAAAAA/gMQrDEW1wiOnI/9MRbXCCVDSVEuVFNFOjYzNjcuSVFfUkVUVVJOX0NBUElUQUwuRlkyMDE3AQAAAFRdDQACAAAABjguNTA1NQEIAAAABQAAAAExAQAAAAoxODQ4ODc5NTIwAwAAAAI3OQIAAAAENDM2MwQAAAABMAcAAAAJNy8zMS8yMDE5CAAAAAkzLzMxLzIwMTcJAAAAATAxUAiqMRbXCJZJ+/0xFtcIMUNJUS5FTlhUUEE6U1UuSVFfVE9UQUxfT1VUU1RBTkRJTkdfQlNfREFURS5GWTIwMDcBAAAAXmgKAAIAAAAKNDc3LjkwODYxOAEEAAAABQAAAAE1AQAAAAoxMTM3ODU0MjQ4AgAAAAUyNDE1MgYAAAABMKl8rK0xFtcIBI5B/TEW1wgoQ0lRLk5ZU0U6VVRYLklRX1RPVEFMX0RFQlRfRUJJVERBLkZZMjAxMQEAAAD+bQIAAgAAAAgxLjExNjA2NgEIAAAABQAAAAExAQAAAAoxNjU3MTQ4NzYyAwAAAAMxNjACAAAABDQxOTIEAAAAATAHAAAACTcvMzEvMjAxOQgAAAAKMTIvMzEvMjAxMQkAAAABMGkJ+KgxFtcIZbcc/jEW1wglQ0lRLk5ZU0U6R0UuSVFfTkVUX0RFQlRf</t>
  </si>
  <si>
    <t>RUJJVERBLkZZMjAxNQEAAACHswIAAgAAAAkxMS43NzE3NjkBCAAAAAUAAAABMQEAAAAKMTg3NTgwNzI2MQMAAAADMTYwAgAAAAQ0MTkzBAAAAAEwBwAAAAk3LzMxLzIwMTkIAAAACjEyLzMxLzIwMTUJAAAAATACxQiqMRbXCKJQAv4xFtcIGUNJUS5UU0U6NzAxMi5JUV9OSS5GWTIwMDUBAAAAHz4GAAIAAAAFMTE0NzkBCAAAAAUAAAABMQEAAAAJMzU5NDY1ODgwAwAAAAI3OQIAAAACMTUEAAAAATAHAAAACTcvMzEvMjAxOQgAAAAJMy8zMS8yMDA1CQAAAAEwMRLVpzEW1wj0gGP+MRbXCCJDSVEuVFNFOjcwMTEuSVFfRUJJVF9NQVJHSU4uRlkyMDA5AQAAAK5JCwACAAAABjMuMTM1OQEIAAAABQAAAAExAQAAAAoxMzc5MjMzNzczAwAAAAI3OQIAAAAENDA1MwQAAAABMAcAAAAJNy8zMS8yMDE5CAAAAAkzLzMxLzIwMDkJAAAAATCEjxirMRbXCBDDyv0xFtcIIUNJUS5UU0U6NjM2Ny5JUV9PVEhFUl9PUEVSLkZZMjAxOAEAAABUXQ0AAgAAAAU0ODAwOAEIAAAABQAAAAExAQAAAAoxODk1MDAyNDIxAwAAAAI3OQIAAAADMjYwBAAAAAEwBwAAAAk3LzMxLzIwMTkIAAAACTMvMzEvMjAxOAkAAAABMJq0fK8xFtcIE+Px/DEW1wgbQ0lRLlRTRTo3MDEyLklRX0NPR1MuRlkyMDE2AQAAAB8+BgACAAAABzEyNTM2OTEBCAAAAAUAAAABMQEAAAAKMTgyMjYxOTA3MAMAAAACNzkCAAAAAjM0BAAAAAEwBwAAAAk3LzMxLzIw</t>
  </si>
  <si>
    <t>MTkIAAAACTMvMzEvMjAxNgkAAAABMEtAmLExFtcIkzhh/jEW1wgjQ0lRLlRTRTo3MDExLklRX1BFX0VYQ0wuLjIwMDcvMDMvMzEBAAAArkkLAAIAAAAINTQuNDYyMTgBBwAAAAUAAAABMQEAAAAJMzc4OTYxNjY2AwAAAAEwAgAAAAYxMDAwMjcEAAAAATAHAAAACTMvMzAvMjAwNwgAAAAJMy8zMC8yMDA3lQZ70jEW1wg/HJf+MRbXCB5DSVEuREI6U0lFLklRX1NUX0lOVkVTVC5GWTIwMTMBAAAANgMGAAIAAAAEMTU1NQEIAAAABQAAAAExAQAAAAoxNzExMTAyODg3AwAAAAI1MAIAAAAEMTA2OQQAAAABMAcAAAAJNy8zMS8yMDE5CAAAAAk5LzMwLzIwMTMJAAAAATDKjU+uMRbXCOFBL/0xFtcIHUNJUS5FTlhUUEE6U1UuSVFfREFfQ0YuRlkyMDE4AQAAAF5oCgACAAAAAzU1NwEIAAAABQAAAAExAQAAAAoxOTQ0ODY3ODY4AwAAAAI1MAIAAAAEMjE2MAQAAAABMAcAAAAJNy8zMS8yMDE5CAAAAAoxMi8zMS8yMDE4CQAAAAEweLZErTEW1wh+OGL9MRbXCCBDSVEuU1dYOkFCQk4uSVFfQlVJTERJTkdTLkZZMjAxMgEAAABfSAAAAwAAAAAAWmGErDEW1wiydXP9MRbXCCtDSVEuVFNFOjYzMDIuSVFfTUlOT1JJVFlfSU5URVJFU1RfQ0YuRlkyMDE4AQAAAGNYDQADAAAAAAD4YKSwMRbXCGkirvwxFtcIIENJUS5OWVNFOlVUWC5JUV9JTlZFTlRPUlkuRlkyMDEyAQAAAP5tAgACAAAABDk1MzcBCAAAAAUAAAABMQEAAAAK</t>
  </si>
  <si>
    <t>MTcxNzc3NjE3MwMAAAADMTYwAgAAAAQxMDQzBAAAAAEwBwAAAAk3LzMxLzIwMTkIAAAACjEyLzMxLzIwMTIJAAAAATDxURCsMRbXCAwXlf0xFtcIIENJUS5UU0U6NjM2Ny5JUV9PVEhFUl9SRVYuRlkyMDE0AQAAAFRdDQADAAAAAACox5CvMRbXCFzW5fwxFtcIHkNJUS5FTlhUUEE6U1UuSVFfUkRfRVhQLkZZMjAwOAEAAABeaAoAAgAAAAM0MDABCAAAAAUAAAABMQEAAAAKMTMyNDMwNzc0MAMAAAACNTACAAAAAzEwMAQAAAABMAcAAAAJNy8zMS8yMDE5CAAAAAoxMi8zMS8yMDA4CQAAAAEwn6OsrTEW1wiLn0L9MRbXCB9DSVEuVFNFOjcwMTMuSVFfQlZfU0hBUkUuRlkyMDE1AQAAAJxXDQACAAAACzIyNDUuMTUwNDk3AQgAAAAFAAAAATEBAAAACjE4MTY3MTA4MzgDAAAAAjc5AgAAAAQ0MDIwBAAAAAEwBwAAAAk3LzMxLzIwMTkIAAAACTMvMzEvMjAxNQkAAAABME0O4rExFtcI09pd/DEW1wgdQ0lRLk5ZU0U6VVRYLklRX1JEX0VYUC5GWTIwMTUBAAAA/m0CAAIAAAAEMjI3OQEIAAAABQAAAAExAQAAAAoxODczNzI0MDE5AwAAAAMxNjACAAAAAzEwMAQAAAABMAcAAAAJNy8zMS8yMDE5CAAAAAoxMi8zMS8yMDE1CQAAAAEwadNyqzEW1wjtAZ39MRbXCCNDSVEuU1dYOkFCQk4uSVFfVE9UQUxfUkVDRUlWLkZZMjAxNwEAAABfSAAAAgAAAAQ3MDAyAQgAAAAFAAAAATEBAAAACjE5NTE0OTkwNzEDAAAAAzE2MAIA</t>
  </si>
  <si>
    <t>AAAEMTAwMQQAAAABMAcAAAAJNy8zMS8yMDE5CAAAAAoxMi8zMS8yMDE3CQAAAAEw0GdarDEW1wjmC4H9MRbXCCZDSVEuVFNFOjYzNjcuSVFfUEVSSU9ETEVOR1RIX0lTLkZZMjAxNgEAAABUXQ0AAQAAAAIxMgCmjXyvMRbXCKX87vwxFtcIH0NJUS5UU0U6NjMwMi5JUV9ORVRfREVCVC5GWTIwMTkBAAAAY1gNAAIAAAAELTI3NwEIAAAABQAAAAExAQAAAAoxOTcwMDUxNDU4AwAAAAI3OQIAAAAENDM2NAQAAAABMAcAAAAJNy8zMS8yMDE5CAAAAAkzLzMxLzIwMTkJAAAAATD4YKSwMRbXCPmSsPwxFtcII0NJUS5UU0U6NjUwMS5JUV9UT1RBTF9BU1NFVFMuRlkyMDE5AQAAAJstAgACAAAABzk2MjY1OTIBCAAAAAUAAAABMQEAAAAKMTk2OTkwMzMwNwMAAAACNzkCAAAABDEwMDcEAAAAATAHAAAACTcvMzEvMjAxOQgAAAAJMy8zMS8yMDE5CQAAAAEwIB7csjEW1wj1vkX8MRbXCCFDSVEuVFNFOjY1MDEuSVFfT1RIRVJfT1BFUi5GWTIwMDkBAAAAmy0CAAMAAAAAAPPj77IxFtcIkWAn/DEW1wgnQ0lRLk5ZU0U6VVRYLklRX0NIQU5HRV9JTlZFTlRPUlkuRlkyMDA3AQAAAP5tAgACAAAABS0xMTExAQgAAAAFAAAAATEBAAAACjEzMjQzMDgwNzYDAAAAAzE2MAIAAAAEMjA5OQQAAAABMAcAAAAJNy8zMS8yMDE5CAAAAAoxMi8zMS8yMDA3CQAAAAEwegJbrDEW1whDxIf9MRbXCCBDSVEuVFNFOjcwMDMuSVFfQ0hBTkdF</t>
  </si>
  <si>
    <t>X0FQLkZZMjAxMQEAAADZVw0AAgAAAAYtMjAxMjcBCAAAAAUAAAABMQEAAAAKMTQ2MjcxMjM5NQMAAAACNzkCAAAABDIwMTcEAAAAATAHAAAACTcvMzEvMjAxOQgAAAAJMy8zMS8yMDExCQAAAAEwCWeHsDEW1wjS7rz8MRbXCB9DSVEuVFNFOjYzMDIuSVFfVE9UQUxfQ0EuRlkyMDE0AQAAAGNYDQACAAAABjQzNDk1NAEIAAAABQAAAAExAQAAAAoxNjg3MzQzMTQ5AwAAAAI3OQIAAAAEMTAwOAQAAAABMAcAAAAJNy8zMS8yMDE5CAAAAAkzLzMxLzIwMTQJAAAAATCbNNqwMRbXCIqeofwxFtcIJUNJUS5TV1g6QUJCTi5JUV9PVEhFUl9DTF9TVVBQTC5GWTIwMTIBAAAAX0gAAAIAAAAEMzI3NQEIAAAABQAAAAExAQAAAAoxNzI0NDk2OTMyAwAAAAMxNjACAAAABDEwNTcEAAAAATAHAAAACTcvMzEvMjAxOQgAAAAKMTIvMzEvMjAxMgkAAAABMFphhKwxFtcI4QBz/TEW1wgnQ0lRLlRTRTo3MDAzLklRX0NIQU5HRV9JTlZFTlRPUlkuRlkyMDE0AQAAANlXDQACAAAABDc3MzQBCAAAAAUAAAABMQEAAAAKMTY4NjYzODQ0MgMAAAACNzkCAAAABDIwOTkEAAAAATAHAAAACTcvMzEvMjAxOQgAAAAJMy8zMS8yMDE0CQAAAAEwOLrJrzEW1wj+oMX8MRbXCCFDSVEuVFNFOjcwMTMuSVFfQ09NTU9OX1JFUC5GWTIwMTkBAAAAnFcNAAIAAAAELTQyNAEIAAAABQAAAAExAQAAAAoxOTY5MTU0NDMzAwAAAAI3OQIAAAAEMjE2NAQA</t>
  </si>
  <si>
    <t>AAABMAcAAAAJNy8zMS8yMDE5CAAAAAkzLzMxLzIwMTkJAAAAATANH+OxMRbXCD6uavwxFtcIJkNJUS5UU0U6NjM2Ny5JUV9TQUxFU19NQVJLRVRJTkcuRlkyMDA4AQAAAFRdDQACAAAABjEwNjA1NAEIAAAABQAAAAExAQAAAAoxMDU4OTE1MDE0AwAAAAI3OQIAAAAFMjE1NjEEAAAAATAHAAAACTcvMzEvMjAxOQgAAAAJMy8zMS8yMDA4CQAAAAEwIVfKrzEW1wi2gtX8MRbXCB1DSVEuTllTRTpHRS5JUV9XSVBfSU5WLkZZMjAxMQEAAACHswIAAwAAAAAAsOC6rjEW1wgBCwb9MRbXCChDSVEuTllTRTpVVFguSVFfVE9UQUxfREVCVF9JU1NVRUQuRlkyMDE4AQAAAP5tAgACAAAABTEzNDU1AQgAAAAFAAAAATEBAAAACjE5NDQwNDIzMDkDAAAAAzE2MAIAAAAEMjE2MQQAAAABMAcAAAAJNy8zMS8yMDE5CAAAAAoxMi8zMS8yMDE4CQAAAAEw9pZzqzEW1whdHqj9MRbXCBtDSVEuVFNFOjYzNjcuSVFfR1BQRS5GWTIwMTABAAAAVF0NAAIAAAAGNjkxMDg5AQgAAAAFAAAAATEBAAAACjEzODY3MjM3ODEDAAAAAjc5AgAAAAQxMTY5BAAAAAEwBwAAAAk3LzMxLzIwMTkIAAAACTMvMzEvMjAxMAkAAAABMOrdj68xFtcIbHXb/DEW1wgmQ0lRLlRTRTo3MDAzLklRX0NBU0hfQUNRVUlSRV9DRi5GWTIwMDkBAAAA2VcNAAMAAAAAADfyhrAxFtcIAiS3/DEW1wgjQ0lRLlRTRTo2MzY3LklRX0lOVEVSRVNUX0VYUC5GWTIwMTQB</t>
  </si>
  <si>
    <t>AAAAVF0NAAIAAAAFLTk0NTQBCAAAAAUAAAABMQEAAAAKMTY4NzM0MjU4NwMAAAACNzkCAAAAAjgyBAAAAAEwBwAAAAk3LzMxLzIwMTkIAAAACTMvMzEvMjAxNAkAAAABMKjHkK8xFtcIXyPm/DEW1wgfQ0lRLkRCOlNJRS5JUV9OSV9DT01QQU5ZLkZZMjAwOQEAAAA2AwYAAgAAAAQyNDk3AQgAAAAFAAAAATEBAAAACjE0ODQ0NjUwMTADAAAAAjUwAgAAAAU0MTU3MQQAAAABMAcAAAAJNy8zMS8yMDE5CAAAAAk5LzMwLzIwMDkJAAAAATDqGE+uMRbXCA0II/0xFtcIIkNJUS5OWVNFOlVUWC5JUV9FQklUX01BUkdJTi5GWTIwMTgBAAAA/m0CAAIAAAAHMTMuMjY3NAEIAAAABQAAAAExAQAAAAoxOTQ0MDQyMzA5AwAAAAMxNjACAAAABDQwNTMEAAAAATAHAAAACTcvMzEvMjAxOQgAAAAKMTIvMzEvMjAxOAkAAAABMG8w+KgxFtcIlK8g/jEW1wgsQ0lRLkVOWFRQQTpTVS5JUV9SRVRVUk5fQ09NTU9OX0VRVUlUWS5GWTIwMTUBAAAAXmgKAAIAAAAGNi45MzQ0AQgAAAAFAAAAATEBAAAACjE4MjgxMjU5NDQDAAAAAjUwAgAAAAUzMzMyMAQAAAABMAcAAAAJNy8zMS8yMDE5CAAAAAoxMi8zMS8yMDE1CQAAAAEwmjk2qTEW1wjiMhD+MRbXCB5DSVEuTllTRTpVVFguSVFfWl9TQ09SRS5GWTIwMDkBAAAA/m0CAAIAAAAIMy4wMjI1NDQBCAAAAAUAAAABMQEAAAAKMTQ5NTQxMDQzMAMAAAADMTYwAgAAAAYxMDAxMjMEAAAA</t>
  </si>
  <si>
    <t>ATAHAAAACTcvMzEvMjAxOQgAAAAKMTIvMzEvMjAwOQkAAAABMGkJ+KgxFtcI6H0b/jEW1wgnQ0lRLlRTRTo3MDExLklRX1RPVEFMX1JFVi5GWTIwMTEuLi4uSlBZAQAAAK5JCwACAAAABzI5MDM3NzABCAAAAAUAAAABMQEAAAAKMTQ2MDcxNzY0NQMAAAACNzkCAAAAAjI4BAAAAAEwBwAAAAk3LzMxLzIwMTkIAAAACTMvMzEvMjAxMQkAAAABMG8w+KgxFtcIFgYm/jEW1wgfQ0lRLlRTRTo3MDEyLklRX1RSRUFTVVJZLkZZMjAwOQEAAAAfPgYAAgAAAAQtNDY3AQgAAAAFAAAAATEBAAAACjEzODA2MzEwMjcDAAAAAjc5AgAAAAQxMjQ4BAAAAAEwBwAAAAk3LzMxLzIwMTkIAAAACTMvMzEvMjAwOQkAAAABMFqxurExFtcIpOxv/DEW1wgqQ0lRLk5ZU0U6VVRYLklRX09USEVSX1VOVVNVQUxfU1VQUEwuRlkyMDEzAQAAAP5tAgACAAAAAjM5AQgAAAAFAAAAATEBAAAACjE3NzU3NDE1NjMDAAAAAzE2MAIAAAACODcEAAAAATAHAAAACTcvMzEvMjAxOQgAAAAKMTIvMzEvMjAxMwkAAAABMOp3EKwxFtcIPIeX/TEW1wgfQ0lRLlNXWDpBQkJOLklRX0JWX1NIQVJFLkZZMjAxMwEAAABfSAAAAgAAAAg4LjExODU3NwEIAAAABQAAAAExAQAAAAoxNzc3OTc5MzExAwAAAAMxNjACAAAABDQwMjAEAAAAATAHAAAACTcvMzEvMjAxOQgAAAAKMTIvMzEvMjAxMwkAAAABMFphhKwxFtcIhxB2/TEW1wgoQ0lRLlRTRTo3MDAzLklR</t>
  </si>
  <si>
    <t>X1RPVEFMX0RFQlRfRVFVSVRZLkZZMjAwOAEAAADZVw0AAgAAAAc4NC43NDQ1AQgAAAAFAAAAATEBAAAACjEwNjExOTk4MTkDAAAAAjc5AgAAAAQ0MDM0BAAAAAEwBwAAAAk3LzMxLzIwMTkIAAAACTMvMzEvMjAwOAkAAAABMHsTF6oxFtcICBbv/TEW1wgmQ0lRLlRTRTo2NTAxLklRX1BFUklPRExFTkdUSF9JUy5GWTIwMTABAAAAmy0CAAEAAAACMTIA7TLwsjEW1wjOAS38MRbXCCVDSVEuU1dYOkFCQk4uSVFfRElMVVRfRVBTX0VYQ0wuRlkyMDE4AQAAAF9IAAACAAAACDAuNjgwMTEyAQgAAAAFAAAAATEBAAAACjE5NTE0OTkwNzgDAAAAAzE2MAIAAAADMTQyBAAAAAEwBwAAAAk3LzMxLzIwMTkIAAAACjEyLzMxLzIwMTgJAAAAATC8tFqsMRbXCFd+g/0xFtcIIUNJUS5UU0U6NzAxMy5JUV9DQVNIX0ZJTkFOLkZZMjAxMAEAAACcVw0AAgAAAAUtMTgwMAEIAAAABQAAAAExAQAAAAoxMzgxMzA2Mjk0AwAAAAI3OQIAAAAEMjAwNAQAAAABMAcAAAAJNy8zMS8yMDE5CAAAAAkzLzMxLzIwMTAJAAAAATBZBrOyMRbXCF5EUPwxFtcIHkNJUS5UU0U6NzAxMy5JUV9aX1NDT1JFLkZZMjAxOQEAAACcVw0AAgAAAAcxLjU5MzI2AQgAAAAFAAAAATEBAAAACjE5NjkxNTQ0MzMDAAAAAjc5AgAAAAYxMDAxMjMEAAAAATAHAAAACTcvMzEvMjAxOQgAAAAJMy8zMS8yMDE5CQAAAAEwciSSqjEW1wjq+N/9MRbXCCZDSVEuRU5Y</t>
  </si>
  <si>
    <t>VFBBOlNVLklRX0xUX0RFQlRfSVNTVUVELkZZMjAwNwEAAABeaAoAAgAAAAQ3MDk0AQgAAAAFAAAAATEBAAAACjExMzc4NTQyNDgDAAAAAjUwAgAAAAQyMDM0BAAAAAEwBwAAAAk3LzMxLzIwMTkIAAAACjEyLzMxLzIwMDcJAAAAATCpfKytMRbXCKFRQv0xFtcIJUNJUS5UU0U6NjMwMi5JUV9CQVNJQ19FUFNfSU5DTC5GWTIwMTkBAAAAY1gNAAIAAAAKMzcyLjU2MTgyMQEIAAAABQAAAAExAQAAAAoxOTcwMDUxNDU4AwAAAAI3OQIAAAABOQQAAAABMAcAAAAJNy8zMS8yMDE5CAAAAAkzLzMxLzIwMTkJAAAAATD4YKSwMRbXCDNcr/wxFtcIKENJUS5UU0U6NzAxMS5JUV9DVVJSRU5UX1BPUlRfREVCVC5GWTIwMTUBAAAArkkLAAIAAAAFNTQ5ODUBCAAAAAUAAAABMQEAAAAKMTc0NTkxNjUwNgMAAAACNzkCAAAABDEyOTcEAAAAATAHAAAACTcvMzEvMjAxOQgAAAAJMy8zMS8yMDE1CQAAAAEwzIy5szEW1wgm5xT8MRbXCBlDSVEuVFNFOjcwMTMuSVFfQVIuRlkyMDExAQAAAJxXDQACAAAABjI4MjYwMwEIAAAABQAAAAExAQAAAAoxNDYxNjgwMTE4AwAAAAI3OQIAAAAEMTAyMQQAAAABMAcAAAAJNy8zMS8yMDE5CAAAAAkzLzMxLzIwMTEJAAAAATC+LLOyMRbXCPhYUfwxFtcIG0NJUS5UU0U6NjUwMS5JUV9FQklULkZZMjAxNAEAAACbLQIAAgAAAAY2MDQ3OTgBCAAAAAUAAAABMQEAAAAKMTc0NTI3MDU0NAMAAAAC</t>
  </si>
  <si>
    <t>NzkCAAAAAzQwMAQAAAABMAcAAAAJNy8zMS8yMDE5CAAAAAkzLzMxLzIwMTQJAAAAATAVgtuyMRbXCOx+NvwxFtcIJUNJUS5UU0U6NzAxMi5JUV9PVEhFUl9DQV9TVVBQTC5GWTIwMTgBAAAAHz4GAAIAAAAFNzI1NDQBCAAAAAUAAAABMQEAAAAKMTg5NTAwMjM0MgMAAAACNzkCAAAABDEwNTUEAAAAATAHAAAACTcvMzEvMjAxOQgAAAAJMy8zMS8yMDE4CQAAAAEwNo6YsTEW1wg3gon8MRbXCB1DSVEuVFNFOjcwMTIuSVFfUkRfRVhQLkZZMjAwOQEAAAAfPgYAAgAAAAUzODI1NgEIAAAABQAAAAExAQAAAAoxMzgwNjMxMDI3AwAAAAI3OQIAAAADMTAwBAAAAAEwBwAAAAk3LzMxLzIwMTkIAAAACTMvMzEvMjAwOQkAAAABMFqxurExFtcIfAlu/DEW1wgeQ0lRLlRTRTo2MzY3LklRX1JBV19JTlYuRlkyMDE3AQAAAFRdDQACAAAABTY2NTY1AQgAAAAFAAAAATEBAAAACjE4NDg4Nzk1MjADAAAAAjc5AgAAAAQzMTcxBAAAAAEwBwAAAAk3LzMxLzIwMTkIAAAACTMvMzEvMjAxNwkAAAABMJq0fK8xFtcIXdLw/DEW1wglQ0lRLlRTRTo2NTAxLklRX09USEVSX0NMX1NVUFBMLkZZMjAxMgEAAACbLQIAAgAAAAY4Mzk5MzQBCAAAAAUAAAABMQEAAAAKMTY4NTUyMTgwMgMAAAACNzkCAAAABDEwNTcEAAAAATAHAAAACTcvMzEvMjAxOQgAAAAJMy8zMS8yMDEyCQAAAAEwuVnwsjEW1wi9ajH8MRbXCCVDSVEuVFNFOjcwMTMu</t>
  </si>
  <si>
    <t>SVFfQ0FQSVRBTF9MRUFTRVMuRlkyMDA5AQAAAJxXDQADAAAAAAC237KyMRbXCHTbS/wxFtcIHENJUS5UU0U6NzAxMS5JUV9FQklUQS5GWTIwMTQBAAAArkkLAAIAAAAGMjExOTExAQgAAAAFAAAAATEBAAAACjE2ODY2MzgyODEDAAAAAjc5AgAAAAYxMDA2ODkEAAAAATAHAAAACTcvMzEvMjAxOQgAAAAJMy8zMS8yMDE0CQAAAAEw6D65szEW1wjR/xD8MRbXCCVDSVEuTllTRTpVVFguSVFfUkVUVVJOX0NBUElUQUwuRlkyMDE3AQAAAP5tAgACAAAABjguNTUwNwEIAAAABQAAAAExAQAAAAoxOTQ0MDQyMzIxAwAAAAMxNjACAAAABDQzNjMEAAAAATAHAAAACTcvMzEvMjAxOQgAAAAKMTIvMzEvMjAxNwkAAAABMG8w+KgxFtcIAesf/jEW1wgqQ0lRLlRTRTo2NTAxLklRX1RPVEFMX0VRVUlUWS5GWTIwMTIuLi4uSlBZAQAAAJstAgACAAAABzI3NzM5OTUBCAAAAAUAAAABMQEAAAAKMTY4NTUyMTgwMgMAAAACNzkCAAAABDEyNzUEAAAAATAHAAAACTcvMzEvMjAxOQgAAAAJMy8zMS8yMDEyCQAAAAEwel4EqTEW1wi4NSv+MRbXCCFDSVEuU1dYOkFCQk4uSVFfQ0FTSF9GSU5BTi5GWTIwMTgBAAAAX0gAAAIAAAAELTc4OQEIAAAABQAAAAExAQAAAAoxOTUxNDk5MDc4AwAAAAMxNjACAAAABDIwMDQEAAAAATAHAAAACTcvMzEvMjAxOQgAAAAKMTIvMzEvMjAxOAkAAAABMG3cWqwxFtcIsHmF/TEW1wgjQ0lRLlNXWDpB</t>
  </si>
  <si>
    <t>QkJOLklRX1RPVEFMX0VRVUlUWS5GWTIwMTEBAAAAX0gAAAIAAAAFMTYzMzYBCAAAAAUAAAABMQEAAAAKMTY2MTk3MzAzNgMAAAADMTYwAgAAAAQxMjc1BAAAAAEwBwAAAAk3LzMxLzIwMTkIAAAACjEyLzMxLzIwMTEJAAAAATBGO4SsMRbXCF9BcP0xFtcIKUNJUS5UU0U6NjMwMi5JUV9EQVlTX0lOVkVOVE9SWV9PVVQuRlkyMDEzAQAAAGNYDQACAAAACjExMS4wNTAxNTUBCAAAAAUAAAABMQEAAAAKMTYyNTQ1NzUzOQMAAAACNzkCAAAABDQwMzUEAAAAATAHAAAACTcvMzEvMjAxOQgAAAAJMy8zMS8yMDEzCQAAAAEwWMQWqjEW1wippur9MRbXCCpDSVEuTllTRTpHRS5JUV9SRVRVUk5fQ09NTU9OX0VRVUlUWS5GWTIwMDgBAAAAh7MCAAIAAAAHMTYuMzAzNAEIAAAABQAAAAExAQAAAAoxNDMzNDU0MTczAwAAAAMxNjACAAAABTMzMzIwBAAAAAEwBwAAAAk3LzMxLzIwMTkIAAAACjEyLzMxLzIwMDgJAAAAATBqegiqMRbXCOm4/f0xFtcIJUNJUS5EQjpTSUUuSVFfREFZU19QQVlBQkxFX09VVC5GWTIwMTABAAAANgMGAAIAAAAINTcuMTUzODkBCAAAAAUAAAABMQEAAAAKMTU3ODcyNzMyMQMAAAACNTACAAAABDQxODMEAAAAATAHAAAACTcvMzEvMjAxOQgAAAAJOS8zMC8yMDEwCQAAAAEw9hIJqjEW1wgHSAb+MRbXCCRDSVEuTllTRTpHRS5JUV9HQUlOX0FTU0VUU19DRi5GWTIwMTQBAAAAh7MCAAMAAAAAABCv</t>
  </si>
  <si>
    <t>iq4xFtcI8/MP/TEW1wgkQ0lRLlNXWDpBQkJOLklRX0VRVUlUWV9NRVRIT0QuRlkyMDA3AQAAAF9IAAACAAAAAjYzAQgAAAAFAAAAATEBAAAACjEzNDI2MTc4MjADAAAAAzE2MAIAAAAEMzA2MwQAAAABMAcAAAAJNy8zMS8yMDE5CAAAAAoxMi8zMS8yMDA3CQAAAAEwZd1ErTEW1wgS0WT9MRbXCCVDSVEuVFNFOjYzNjcuSVFfR1dfSU5UQU5fQU1PUlQuRlkyMDE2AQAAAFRdDQACAAAABTI2MjgxAQgAAAAFAAAAATEBAAAACjE3OTg4OTUwMTEDAAAAAjc5AgAAAAIzMQQAAAABMAcAAAAJNy8zMS8yMDE5CAAAAAkzLzMxLzIwMTYJAAAAATC2ZnyvMRbXCFE+7PwxFtcIIENJUS5TV1g6QUJCTi5JUV9CVUlMRElOR1MuRlkyMDE0AQAAAF9IAAADAAAAAAAKzFmsMRbXCFAdef0xFtcIJkNJUS5FTlhUUEE6U1UuSVFfQ0FQSVRBTF9MRUFTRVMuRlkyMDA4AQAAAF5oCgADAAAAAACasH2tMRbXCFcnRP0xFtcIJ0NJUS5UU0U6NzAxMy5JUV9DSEFOR0VfSU5WRU5UT1JZLkZZMjAxMAEAAACcVw0AAgAAAAU2NzUzNQEIAAAABQAAAAExAQAAAAoxMzgxMzA2Mjk0AwAAAAI3OQIAAAAEMjA5OQQAAAABMAcAAAAJNy8zMS8yMDE5CAAAAAkzLzMxLzIwMTAJAAAAATBZBrOyMRbXCK3OT/wxFtcIKENJUS5UU0U6NjMwMi5JUV9UT1RBTF9ERUJUX0lTU1VFRC5GWTIwMTIBAAAAY1gNAAIAAAAFMzM0NTkBCAAAAAUAAAABMQEAAAAK</t>
  </si>
  <si>
    <t>MTU1NDk1MDY3OQMAAAACNzkCAAAABDIxNjEEAAAAATAHAAAACTcvMzEvMjAxOQgAAAAJMy8zMS8yMDEyCQAAAAEwpg3asDEW1wgMCZ38MRbXCClDSVEuRU5YVFBBOlNVLklRX1RPVEFMX0RFQlRfSVNTVUVELkZZMjAxMwEAAABeaAoAAgAAAAQxNjczAQgAAAAFAAAAATEBAAAACjE3MjAzMzE1NDgDAAAAAjUwAgAAAAQyMTYxBAAAAAEwBwAAAAk3LzMxLzIwMTkIAAAACjEyLzMxLzIwMTMJAAAAATC6S36tMRbXCFYFVP0xFtcIJENJUS5EQjpTSUUuSVFfTkVUX0RFQlRfSVNTVUVELkZZMjAxMwEAAAA2AwYAAgAAAAM4NTMBCAAAAAUAAAABMQEAAAAKMTcxMTEwMjg4NwMAAAACNTACAAAABDIwMDMEAAAAATAHAAAACTcvMzEvMjAxOQgAAAAJOS8zMC8yMDEzCQAAAAEwxLRPrjEW1wh6FDH9MRbXCCRDSVEuREI6U0lFLklRX0NVU1RPTV9CRVRBLjIwMTEvMDkvMzABAAAANgMGAAIAAAARMC44MTk5NDI3NTQzODk3NTgAf0tr0TEW1wiHz/cCMhbXCCVDSVEuVFNFOjY1MDEuSVFfRElMVVRfRVBTX0lOQ0wuRlkyMDA4AQAAAJstAgACAAAACi04OC44Mzk5OTQBCAAAAAUAAAABMQEAAAAKMTM4MTM4OTI0NQMAAAACNzkCAAAAATgEAAAAATAHAAAACTcvMzEvMjAxOQgAAAAJMy8zMS8yMDA4CQAAAAEw8+PvsjEW1wiRCSX8MRbXCCdDSVEuVFNFOjYzNjcuSVFfVE9UQUxfUkVWLkZZMjAxNS4uLi5KUFkBAAAAVF0NAAIA</t>
  </si>
  <si>
    <t>AAAHMTkxNTAxMwEIAAAABQAAAAExAQAAAAoxNzQ1OTE2NTE2AwAAAAI3OQIAAAACMjgEAAAAATAHAAAACTcvMzEvMjAxOQgAAAAJMy8zMS8yMDE1CQAAAAEwbzD4qDEW1wiaPyf+MRbXCCNDSVEuVFNFOjcwMTIuSVFfRElMVVRfV0VJR0hULkZZMjAxMwEAAAAfPgYAAgAAAAUxNjcuMQDhJbuxMRbXCJeUevwxFtcIGkNJUS5FTlhUUEE6U1UuSVFfQVIuRlkyMDE0AQAAAF5oCgACAAAABDU5OTEBCAAAAAUAAAABMQEAAAAKMTc3Njc5Mjg0OAMAAAACNTACAAAABDEwMjEEAAAAATAHAAAACTcvMzEvMjAxOQgAAAAKMTIvMzEvMjAxNAkAAAABMKrzQ60xFtcIrIxV/TEW1wghQ0lRLlRTRTo3MDExLklRX05FVF9DSEFOR0UuRlkyMDE0AQAAAK5JCwACAAAABTUxMjg1AQgAAAAFAAAAATEBAAAACjE2ODY2MzgyODEDAAAAAjc5AgAAAAQyMDkzBAAAAAEwBwAAAAk3LzMxLzIwMTkIAAAACTMvMzEvMjAxNAkAAAABMMyMubMxFtcIu+0S/DEW1wghQ0lRLlRTRTo3MDEyLklRX0NBU0hfVEFYRVMuRlkyMDExAQAAAB8+BgACAAAABTEzMjQ1AQgAAAAFAAAAATEBAAAACjE2MjYzMDIxNjYDAAAAAjc5AgAAAAQzMDUzBAAAAAEwBwAAAAk3LzMxLzIwMTkIAAAACTMvMzEvMjAxMQkAAAABMPL+urExFtcIyu12/DEW1wgkQ0lRLlRTRTo3MDEzLklRX0VCSVREQS5GWTIwMTguLi4uSlBZAQAAAJxXDQACAAAABjEzNTUxMQEIAAAA</t>
  </si>
  <si>
    <t>BQAAAAExAQAAAAoxOTY5MTU0NDMxAwAAAAI3OQIAAAAENDA1MQQAAAABMAcAAAAJNy8zMS8yMDE5CAAAAAkzLzMxLzIwMTgJAAAAATBEV/ioMRbXCBcSKf4xFtcIJUNJUS5UU0U6NzAxMy5JUV9TUEVDSUFMX0RJVl9DRi5GWTIwMTkBAAAAnFcNAAMAAAAAAA0f47ExFtcIKdVq/DEW1wgsQ0lRLlRTRTo3MDAzLklRX0lNUFVUX09QRVJfTEVBU0VfREVQUi5GWTIwMTkBAAAA2VcNAAMAAAAAAB4vyq8xFtcIesPS/DEW1wgaQ0lRLlRTRTo3MDExLklRX1NHQS5GWTIwMTABAAAArkkLAAIAAAAGMzM3OTY4AQgAAAAFAAAAATEBAAAACjEzNzkyMzM1MTQDAAAAAjc5AgAAAAIyMwQAAAABMAcAAAAJNy8zMS8yMDE5CAAAAAkzLzMxLzIwMTAJAAAAATB6rQSpMRbXCCelQf4xFtcIHENJUS5FTlhUUEE6U1UuSVFfTlBQRS5GWTIwMTIBAAAAXmgKAAIAAAAEMjYyMgEIAAAABQAAAAExAQAAAAoxNjU5MzQ0MTI2AwAAAAI1MAIAAAAEMTAwNAQAAAABMAcAAAAJNy8zMS8yMDE5CAAAAAoxMi8zMS8yMDEyCQAAAAEwxCR+rTEW1whIcU/9MRbXCCRDSVEuRU5YVFBBOlNVLklRX0dST1NTX01BUkdJTi5GWTIwMTEBAAAAXmgKAAIAAAAHMzcuNTM0MQEIAAAABQAAAAExAQAAAAoxNTg4NzMxMjkwAwAAAAI1MAIAAAAENDA3NAQAAAABMAcAAAAJNy8zMS8yMDE5CAAAAAoxMi8zMS8yMDExCQAAAAEwzRE2qTEW1witwQ3+MRbXCCFD</t>
  </si>
  <si>
    <t>SVEuVFNFOjcwMTIuSVFfRUJJVERBX0lOVC5GWTIwMTEBAAAAHz4GAAIAAAAJMTkuODY0MDE1AQgAAAAFAAAAATEBAAAACjE2MjYzMDIxNjYDAAAAAjc5AgAAAAQ0MTkwBAAAAAEwBwAAAAk3LzMxLzIwMTkIAAAACTMvMzEvMjAxMQkAAAABMGdLkqoxFtcIkWri/TEW1wgjQ0lRLlRTRTo2MzAyLklRX1RPVEFMX0FTU0VUUy5GWTIwMTABAAAAY1gNAAIAAAAGNjEwMDg3AQgAAAAFAAAAATEBAAAACjEzODI1MDQ1MjYDAAAAAjc5AgAAAAQxMDA3BAAAAAEwBwAAAAk3LzMxLzIwMTkIAAAACTMvMzEvMjAxMAkAAAABML2/2bAxFtcIWN6V/DEW1wgoQ0lRLlRTRTo3MDAzLklRX1RPVEFMX0xJQUJfRVFVSVRZLkZZMjAxMQEAAADZVw0AAgAAAAY2ODYzMjUBCAAAAAUAAAABMQEAAAAKMTQ2MjcxMjM5NQMAAAACNzkCAAAABDEwMTMEAAAAATAHAAAACTcvMzEvMjAxOQgAAAAJMy8zMS8yMDExCQAAAAEwCWeHsDEW1wjtU7z8MRbXCC9DSVEuVFNFOjcwMTIuSVFfSU1QVVRfT1BFUl9MRUFTRV9JTlRfRVhQLkZZMjAxOAEAAAAfPgYAAwAAAAAANo6YsTEW1wg9W4n8MRbXCCVDSVEuVFNFOjcwMTEuSVFfQ0FQSVRBTF9MRUFTRVMuRlkyMDE2AQAAAK5JCwADAAAAAACvs7mzMRbXCOB3GfwxFtcIIENJUS5UU0U6NzAwMy5JUV9PVEhFUl9SRVYuRlkyMDE1AQAAANlXDQADAAAAAAA4usmvMRbXCPA9xvwxFtcIKENJUS5FTlhU</t>
  </si>
  <si>
    <t>UEE6U1UuSVFfQ0FTSF9PUEVSLkZZMjAxMC4uLi5KUFkBAAAAXmgKAAIAAAANMjQ2MDk3LjcxMzc2NQEIAAAABQAAAAExAQAAAAoxNTE3Nzk5ODM4AwAAAAI3OQIAAAAEMjAwNgQAAAABMAcAAAAJNy8zMS8yMDE5CAAAAAoxMi8zMS8yMDEwCQAAAAEweq0EqTEW1wgCNzT+MRbXCClDSVEuVFNFOjY1MDEuSVFfREVCVF9FUVVJVl9ORVRfUEJPLkZZMjAxOAEAAACbLQIAAgAAAAY1MzU3ODEBCAAAAAUAAAABMQEAAAAKMTk2OTkwMzI5MQMAAAACNzkCAAAABTIxNjc5BAAAAAEwBwAAAAk3LzMxLzIwMTkIAAAACTMvMzEvMjAxOAkAAAABMBL227IxFtcIx3RD/DEW1wgnQ0lRLlNXWDpBQkJOLklRX01BUktFVENBUC4yMDE4LzMvMzEuSlBZAQAAAF9IAAACAAAADjU0MTE5NTcuMzI5ODcyAQYAAAAFAAAAATEBAAAACjE4NzU3MzYwMjkDAAAAAjc5AgAAAAYxMDAwNTQEAAAAATAHAAAACTMvMzEvMjAxOJUGe9IxFtcIlkSBEjIW1wg5Q0lRLlRTRTo3MDExLklRX0NVU1RPTV9CRVRBLi0xMDRXLjIwMDMvMDMvMzEuLl5OMjI1LkpQWS5IAQAAAK5JCwACAAAAEDEuMjQ3MDk3MzA2ODg5NjMA5IX70jEW1wilgXn+MRbXCChDSVEuVFNFOjcwMTEuSVFfTUlOT1JJVFlfSU5URVJFU1QuRlkyMDE2AQAAAK5JCwACAAAABjMxNTcwMgEIAAAABQAAAAExAQAAAAoxNzk4MzM2NTQyAwAAAAI3OQIAAAAEMTA1MgQAAAABMAcAAAAJ</t>
  </si>
  <si>
    <t>Ny8zMS8yMDE5CAAAAAkzLzMxLzIwMTYJAAAAATCvs7mzMRbXCC2fGfwxFtcIJUNJUS5UU0U6NzAxMS5JUV9MVF9ERUJUX0VRVUlUWS5GWTIwMDgBAAAArkkLAAIAAAAHNjkuODMxNwEIAAAABQAAAAExAQAAAAoxMjY4OTY0MjQ1AwAAAAI3OQIAAAAENDA4NQQAAAABMAcAAAAJNy8zMS8yMDE5CAAAAAkzLzMxLzIwMDgJAAAAATCEjxirMRbXCB2cyv0xFtcIHENJUS5OWVNFOkdFLklRX0NPTU1PTi5GWTIwMTABAAAAh7MCAAIAAAADNzAyAQgAAAAFAAAAATEBAAAACjE1ODk0MzYyNzgDAAAAAzE2MAIAAAAEMTEwMwQAAAABMAcAAAAJNy8zMS8yMDE5CAAAAAoxMi8zMS8yMDEwCQAAAAEwwbm6rjEW1wjfiAL9MRbXCCBDSVEuTllTRTpHRS5JUV9FQklUREFfSU5ULkZZMjAxNAEAAACHswIAAgAAAAgxMi4wNzY2MwEIAAAABQAAAAExAQAAAAoxODI5MTk0Mjc3AwAAAAMxNjACAAAABDQxOTAEAAAAATAHAAAACTcvMzEvMjAxOQgAAAAKMTIvMzEvMjAxNAkAAAABMALFCKoxFtcIorIB/jEW1wguQ0lRLk5ZU0U6VVRYLklRX1RPVEFMX0RFQlRfRUJJVERBX0NBUEVYLkZZMjAxNgEAAAD+bQIAAgAAAAgyLjg2NTQ4MwEIAAAABQAAAAExAQAAAAoxOTQ0MDQyMzExAwAAAAMxNjACAAAABTIzMzEzBAAAAAEwBwAAAAk3LzMxLzIwMTkIAAAACjEyLzMxLzIwMTYJAAAAATBvMPioMRbXCBLEH/4xFtcIH0NJUS5UU0U6NjMw</t>
  </si>
  <si>
    <t>Mi5JUV9FQklUX0lOVC5GWTIwMDkBAAAAY1gNAAIAAAAJMzUuMzQzODg1AQgAAAAFAAAAATEBAAAACjEzODI1MDUyMzYDAAAAAjc5AgAAAAQ0MTg5BAAAAAEwBwAAAAk3LzMxLzIwMTkIAAAACTMvMzEvMjAwOQkAAAABMG2dFqoxFtcIS4Xo/TEW1wgjQ0lRLlRTRTo3MDExLklRX1RPVEFMX0VRVUlUWS5GWTIwMDYBAAAArkkLAAIAAAAHMTM5NDA2MAEIAAAABQAAAAExAQAAAAoxMjY4OTY1NDgzAwAAAAI3OQIAAAAEMTI3NQQAAAABMAcAAAAJNy8zMS8yMDE5CAAAAAkzLzMxLzIwMDYJAAAAATDoMhqoMRbXCH/Pef4xFtcIHkNJUS5UU0U6NjM2Ny5JUV9SQVdfSU5WLkZZMjAxMQEAAABUXQ0AAgAAAAUzNzk5NwEIAAAABQAAAAExAQAAAAoxNDYyNzEyNDY0AwAAAAI3OQIAAAAEMzE3MQQAAAABMAcAAAAJNy8zMS8yMDE5CAAAAAkzLzMxLzIwMTEJAAAAATDPK5CvMRbXCLEf3/wxFtcIGUNJUS5OWVNFOlVUWC5JUV9OSS5GWTIwMTEBAAAA/m0CAAIAAAAENDk3OQEIAAAABQAAAAExAQAAAAoxNjU3MTQ4NzYyAwAAAAMxNjACAAAAAjE1BAAAAAEwBwAAAAk3LzMxLzIwMTkIAAAACjEyLzMxLzIwMTEJAAAAATD5KhCsMRbXCOULkv0xFtcIJ0NJUS5TV1g6QUJCTi5JUV9UT1RBTF9SRVYuRlkyMDA5Li4uLkpQWQEAAABfSAAAAgAAAAsyOTU5NjM3LjU3NQEIAAAABQAAAAExAQAAAAoxNTI5MzMyNzQyAwAAAAI3OQIA</t>
  </si>
  <si>
    <t>AAACMjgEAAAAATAHAAAACTcvMzEvMjAxOQgAAAAKMTIvMzEvMjAwOQkAAAABMERX+KgxFtcIBgIo/jEW1wgbQ0lRLk5ZU0U6R0UuSVFfQ0FQRVguRlkyMDE4AQAAAIezAgACAAAABS03Njk1AQgAAAAFAAAAATEBAAAACjE5NDcxNzkxNTQDAAAAAzE2MAIAAAAEMjAyMQQAAAABMAcAAAAJNy8zMS8yMDE5CAAAAAoxMi8zMS8yMDE4CQAAAAEw6SOLrjEW1wgWUhz9MRbXCClDSVEuVFNFOjcwMTEuSVFfREVCVF9FUVVJVl9ORVRfUEJPLkZZMjAxNwEAAACuSQsAAgAAAAU2MjYwNAEIAAAABQAAAAExAQAAAAoxODQ3OTc2OTY0AwAAAAI3OQIAAAAFMjE2NzkEAAAAATAHAAAACTcvMzEvMjAxOQgAAAAJMy8zMS8yMDE3CQAAAAEwmtu5szEW1wjplB38MRbXCCRDSVEuRU5YVFBBOlNVLklRX0JFVEFfNVlSLjIwMDkvMTIvMzEBAAAAXmgKAAIAAAARMC44MjEzMDU1MTk0NjUzOTgAf0tr0TEW1wg6y/kCMhbXCCBDSVEuVFNFOjcwMTEuSVFfRElWRVNUX0NGLkZZMjAxNwEAAACuSQsAAgAAAAYxMDE1ODcBCAAAAAUAAAABMQEAAAAKMTg0Nzk3Njk2NAMAAAACNzkCAAAABDIwNzcEAAAAATAHAAAACTcvMzEvMjAxOQgAAAAJMy8zMS8yMDE3CQAAAAEwmtu5szEW1wiVsTv+MRbXCCRDSVEuVFNFOjYzNjcuSVFfQ1VSUkVOVF9SQVRJTy5GWTIwMTEBAAAAVF0NAAIAAAAIMS44Mjc2MDgBCAAAAAUAAAABMQEAAAAKMTQ2Mjcx</t>
  </si>
  <si>
    <t>MjQ2NAMAAAACNzkCAAAABDQwMzAEAAAAATAHAAAACTcvMzEvMjAxOQgAAAAJMy8zMS8yMDExCQAAAAEwMVAIqjEW1wil7vf9MRbXCCVDSVEuVFNFOjYzNjcuSVFfR1dfSU5UQU5fQU1PUlQuRlkyMDA5AQAAAFRdDQACAAAABTEyMTE5AQgAAAAFAAAAATEBAAAACjEzODY3MjQxNDEDAAAAAjc5AgAAAAIzMQQAAAABMAcAAAAJNy8zMS8yMDE5CAAAAAkzLzMxLzIwMDkJAAAAATDSj4+vMRbXCCWk1/wxFtcIJUNJUS5OWVNFOlVUWC5JUV9MVF9ERUJUX1JFUEFJRC5GWTIwMTEBAAAA/m0CAAIAAAAELTYxNgEIAAAABQAAAAExAQAAAAoxNjU3MTQ4NzYyAwAAAAMxNjACAAAABDIwMzYEAAAAATAHAAAACTcvMzEvMjAxOQgAAAAKMTIvMzEvMjAxMQkAAAABMPFREKwxFtcIb7iT/TEW1wgpQ0lRLlRTRTo2MzAyLklRX0RBWVNfSU5WRU5UT1JZX09VVC5GWTIwMTUBAAAAY1gNAAIAAAAKMTA1LjI3NzMxNQEIAAAABQAAAAExAQAAAAoxNzQ1Mzc4NjQyAwAAAAI3OQIAAAAENDAzNQQAAAABMAcAAAAJNy8zMS8yMDE5CAAAAAkzLzMxLzIwMTUJAAAAATA27BaqMRbXCE0F7P0xFtcIJkNJUS5UU0U6NzAxMi5JUV9QRVJJT0RMRU5HVEhfSVMuRlkyMDE4AQAAAB8+BgABAAAAAjEyADu0mLExFtcIb4OL/DEW1wggQ0lRLkRCOlNJRS5JUV9HQUlOX0FTU0VUUy5GWTIwMTABAAAANgMGAAIAAAADMjYyAQgAAAAFAAAAATEBAAAA</t>
  </si>
  <si>
    <t>CjE1Nzg3MjczMjEDAAAAAjUwAgAAAAI1NgQAAAABMAcAAAAJNy8zMS8yMDE5CAAAAAk5LzMwLzIwMTAJAAAAATDmP0+uMRbXCA7vJf0xFtcIIENJUS5UU0U6NjUwMS5JUV9CVUlMRElOR1MuRlkyMDE5AQAAAJstAgACAAAABzE3NDcxMTABCAAAAAUAAAABMQEAAAAKMTk2OTkwMzMwNwMAAAACNzkCAAAABDMwMjMEAAAAATAHAAAACTcvMzEvMjAxOQgAAAAJMy8zMS8yMDE5CQAAAAEwIB7csjEW1wiCgkb8MRbXCBxDSVEuTllTRTpVVFguSVFfREFfQ0YuRlkyMDE0AQAAAP5tAgACAAAABDE4MjABCAAAAAUAAAABMQEAAAAKMTgyNzAxMDA4OAMAAAADMTYwAgAAAAQyMTYwBAAAAAEwBwAAAAk3LzMxLzIwMTkIAAAACjEyLzMxLzIwMTQJAAAAATBp03KrMRbXCCYYnP0xFtcIJUNJUS5UU0U6NzAxMS5JUV9PVEhFUl9DTF9TVVBQTC5GWTIwMTgBAAAArkkLAAIAAAAHMTMwNDEzNgEIAAAABQAAAAExAQAAAAoxODk0MDg0NjMyAwAAAAI3OQIAAAAEMTA1NwQAAAABMAcAAAAJNy8zMS8yMDE5CAAAAAkzLzMxLzIwMTgJAAAAATCa27mzMRbXCBEDIPwxFtcIK0NJUS5UU0U6NzAwMy5JUV9OSV9BVkFJTF9FWENMX01BUkdJTi5GWTIwMTYBAAAA2VcNAAIAAAAGMC45NDM0AQgAAAAFAAAAATEBAAAACjE3OTg4OTQ4ODUDAAAAAjc5AgAAAAQ0MTgyBAAAAAEwBwAAAAk3LzMxLzIwMTkIAAAACTMvMzEvMjAxNgkAAAABMAhh</t>
  </si>
  <si>
    <t>F6oxFtcI3qnz/TEW1wgfQ0lRLlNXWDpBQkJOLklRX1RSRUFTVVJZLkZZMjAxMQEAAABfSAAAAgAAAAQtNDI0AQgAAAAFAAAAATEBAAAACjE2NjE5NzMwMzYDAAAAAzE2MAIAAAAEMTI0OAQAAAABMAcAAAAJNy8zMS8yMDE5CAAAAAoxMi8zMS8yMDExCQAAAAEwRjuErDEW1whtGnD9MRbXCCZDSVEuVFNFOjcwMTEuSVFfTkVUX0RFQlRfSVNTVUVELkZZMjAxNQEAAACuSQsAAgAAAAYtMzQzMTIBCAAAAAUAAAABMQEAAAAKMTc0NTkxNjUwNgMAAAACNzkCAAAABDIwMDMEAAAAATAHAAAACTcvMzEvMjAxOQgAAAAJMy8zMS8yMDE1CQAAAAEwr7O5szEW1whVVxf8MRbXCCNDSVEuREI6U0lFLklRX0dXX0lOVEFOX0FNT1JULkZZMjAxNQEAAAA2AwYAAwAAAAAA2eCrrTEW1wh5SDT9MRbXCC9DSVEuVFNFOjYzMDIuSVFfT1RIRVJfTk9OX09QRVJfRVhQX1NVUFBMLkZZMjAxNAEAAABjWA0AAgAAAAUtMjI0MgEIAAAABQAAAAExAQAAAAoxNjg3MzQzMTQ5AwAAAAI3OQIAAAACODUEAAAAATAHAAAACTcvMzEvMjAxOQgAAAAJMy8zMS8yMDE0CQAAAAEwmzTasDEW1whYtaD8MRbXCCNDSVEuVFNFOjcwMDMuSVFfRklOSVNIRURfSU5WLkZZMjAxMwEAAADZVw0AAgAAAAQyODE2AQgAAAAFAAAAATEBAAAACjE2MjU5NzUyNDQDAAAAAjc5AgAAAAQzMDc1BAAAAAEwBwAAAAk3LzMxLzIwMTkIAAAACTMvMzEvMjAxMwkAAAAB</t>
  </si>
  <si>
    <t>MOfbh7AxFtcIMkPC/DEW1wgjQ0lRLkRCOlNJRS5JUV9PVEhFUl9DTF9TVVBQTC5GWTIwMTQBAAAANgMGAAIAAAAFMTExODMBCAAAAAUAAAABMQEAAAAKMTc2ODA2MTI3MwMAAAACNTACAAAABDEwNTcEAAAAATAHAAAACTcvMzEvMjAxOQgAAAAJOS8zMC8yMDE0CQAAAAEw2eCrrTEW1wg5mjL9MRbXCCVDSVEuRU5YVFBBOlNVLklRX0NPTU1PTl9JU1NVRUQuRlkyMDEzAQAAAF5oCgACAAAAAzIzNQEIAAAABQAAAAExAQAAAAoxNzIwMzMxNTQ4AwAAAAI1MAIAAAAEMjE2OQQAAAABMAcAAAAJNy8zMS8yMDE5CAAAAAoxMi8zMS8yMDEzCQAAAAEwukt+rTEW1whMLFT9MRbXCB9DSVEuVFNFOjcwMTIuSVFfTkVUX0RFQlQuRlkyMDE1AQAAAB8+BgACAAAABjM2MjczMQEIAAAABQAAAAExAQAAAAoxODIyNjE5MDQ5AwAAAAI3OQIAAAAENDM2NAQAAAABMAcAAAAJNy8zMS8yMDE5CAAAAAkzLzMxLzIwMTUJAAAAATBLQJixMRbXCL9sgfwxFtcIIkNJUS5OWVNFOkdFLklRX09USEVSX0VRVUlUWS5GWTIwMDkBAAAAh7MCAAIAAAAFMjI0NjQBCAAAAAUAAAABMQEAAAAKMTUyNDIyODU2MwMAAAADMTYwAgAAAAQxMDI4BAAAAAEwBwAAAAk3LzMxLzIwMTkIAAAACjEyLzMxLzIwMDkJAAAAATDMkrquMRbXCP3D//wxFtcIIkNJUS5EQjpTSUUuSVFfQ09NTU9OX0lTU1VFRC5GWTIwMDcBAAAANgMGAAIAAAADOTY5AQgAAAAF</t>
  </si>
  <si>
    <t>AAAAATEBAAAACjEyNzY3MTg2OTADAAAAAjUwAgAAAAQyMTY5BAAAAAEwBwAAAAk3LzMxLzIwMTkIAAAACTkvMzAvMjAwNwkAAAABMOkji64xFtcI7oYf/TEW1wgfQ0lRLkRCOlNJRS5JUV9JTkNfRVFVSVRZLkZZMjAxMwEAAAA2AwYAAgAAAAM1MTABCAAAAAUAAAABMQEAAAAKMTcxMTEwMjg4NwMAAAACNTACAAAAAjQ3BAAAAAEwBwAAAAk3LzMxLzIwMTkIAAAACTkvMzAvMjAxMwkAAAABMMqNT64xFtcI5Xsu/TEW1wgrQ0lRLk5ZU0U6R0UuSVFfTkVUX0RFQlRfRUJJVERBX0NBUEVYLkZZMjAxNAEAAACHswIAAgAAAAkyMC41NzA0MjMBCAAAAAUAAAABMQEAAAAKMTgyOTE5NDI3NwMAAAADMTYwAgAAAAUyMzMxNAQAAAABMAcAAAAJNy8zMS8yMDE5CAAAAAoxMi8zMS8yMDE0CQAAAAEwAsUIqjEW1wgU2wH+MRbXCCBDSVEuVFNFOjcwMDMuSVFfT1RIRVJfUkVWLkZZMjAxMwEAAADZVw0AAwAAAAAA+bSHsDEW1wgoccD8MRbXCCFDSVEuVFNFOjYzMDIuSVFfQ0FTSF9UQVhFUy5GWTIwMTIBAAAAY1gNAAIAAAAFMTk1MTQBCAAAAAUAAAABMQEAAAAKMTU1NDk1MDY3OQMAAAACNzkCAAAABDMwNTMEAAAAATAHAAAACTcvMzEvMjAxOQgAAAAJMy8zMS8yMDEyCQAAAAEwpg3asDEW1wgPV538MRbXCBlDSVEuVFNFOjY1MDEuSVFfTkkuRlkyMDA1AQAAAJstAgACAAAABTUxNDk2AQgAAAAFAAAAATEBAAAACTQwOTI4</t>
  </si>
  <si>
    <t>NDE4NwMAAAACNzkCAAAAAjE1BAAAAAEwBwAAAAk3LzMxLzIwMTkIAAAACTMvMzEvMjAwNQkAAAABMLLZ5acxFtcIMPxa/jEW1wghQ0lRLlRTRTo2MzY3LklRX1NHQV9NQVJHSU4uRlkyMDE2AQAAAFRdDQACAAAABzE4LjIyMDEBCAAAAAUAAAABMQEAAAAKMTc5ODg5NTAxMQMAAAACNzkCAAAABDQzNzUEAAAAATAHAAAACTcvMzEvMjAxOQgAAAAJMy8zMS8yMDE2CQAAAAEwMVAIqjEW1wjJrvr9MRbXCCJDSVEuREI6U0lFLklRX0NPTU1PTl9JU1NVRUQuRlkyMDE1AQAAADYDBgADAAAAAADJB6ytMRbXCE+6Nv0xFtcIGUNJUS5UU0U6NzAxMi5JUV9BRC5GWTIwMDgBAAAAHz4GAAIAAAAHLTU3NTY4MgEIAAAABQAAAAExAQAAAAoxMDYxMTk3NjkyAwAAAAI3OQIAAAAEMTA3NQQAAAABMAcAAAAJNy8zMS8yMDE5CAAAAAkzLzMxLzIwMDgJAAAAATBasbqxMRbXCMFabPwxFtcIJUNJUS5UU0U6NjUwMS5JUV9SRVRVUk5fQ0FQSVRBTC5GWTIwMTIBAAAAmy0CAAIAAAAGNS4wODI0AQgAAAAFAAAAATEBAAAACjE2ODU1MjE4MDIDAAAAAjc5AgAAAAQ0MzYzBAAAAAEwBwAAAAk3LzMxLzIwMTkIAAAACTMvMzEvMjAxMgkAAAABMKKIkaoxFtcIlM/T/TEW1wggQ0lRLlRTRTo3MDExLklRX1NUX0lOVkVTVC5GWTIwMTcBAAAArkkLAAMAAAAAAJrbubMxFtcIBqsc/DEW1wgfQ0lRLlRTRTo3MDAzLklRX1RPVEFMX0NBLkZZ</t>
  </si>
  <si>
    <t>MjAxNgEAAADZVw0AAgAAAAY1Mzc4MjIBCAAAAAUAAAABMQEAAAAKMTc5ODg5NDg4NQMAAAACNzkCAAAABDEwMDgEAAAAATAHAAAACTcvMzEvMjAxOQgAAAAJMy8zMS8yMDE2CQAAAAEwJeHJrzEW1wg7Ncr8MRbXCCtDSVEuVFNFOjYzNjcuSVFfTklfQVZBSUxfRVhDTF9NQVJHSU4uRlkyMDEwAQAAAFRdDQACAAAABjEuODkzNgEIAAAABQAAAAExAQAAAAoxMzg2NzIzNzgxAwAAAAI3OQIAAAAENDE4MgQAAAABMAcAAAAJNy8zMS8yMDE5CAAAAAkzLzMxLzIwMTAJAAAAATBYKAiqMRbXCNJS9/0xFtcIH0NJUS5UU0U6NzAxMS5JUV9ORVRfREVCVC5GWTIwMTgBAAAArkkLAAIAAAAGNDk5NzEyAQgAAAAFAAAAATEBAAAACjE4OTQwODQ2MzIDAAAAAjc5AgAAAAQ0MzY0BAAAAAEwBwAAAAk3LzMxLzIwMTkIAAAACTMvMzEvMjAxOAkAAAABMJrbubMxFtcI4lEg/DEW1wgtQ0lRLk5ZU0U6R0UuSVFfTUlOT1JJVFlfSU5URVJFU1RfVE9UQUwuRlkyMDExAQAAAIezAgACAAAABDE2OTYBCAAAAAUAAAABMQEAAAAKMTY2MDYxNjU2NgMAAAADMTYwAgAAAAQxMzEyBAAAAAEwBwAAAAk3LzMxLzIwMTkIAAAACjEyLzMxLzIwMTEJAAAAATCw4LquMRbXCAELBv0xFtcILUNJUS5UU0U6NjMwMi5JUV9DQVNIX0NPTlZFUlNJT04uRlkyMDE2Li4uLkpQWQEAAABjWA0AAgAAAAoxMTcuMzIyMzk4AQgAAAAFAAAAATEBAAAACjE3</t>
  </si>
  <si>
    <t>OTg4OTUwNTQDAAAAAjc5AgAAAAQ0MTg0BAAAAAEwBwAAAAk3LzMxLzIwMTkIAAAACTMvMzEvMjAxNgkAAAABMHyGBKkxFtcIjdww/jEW1wgjQ0lRLlNXWDpBQkJOLklRX0RJTFVUX1dFSUdIVC5GWTIwMTcBAAAAX0gAAAIAAAAEMjE0OADQZ1qsMRbXCOCXgP0xFtcIH0NJUS5FTlhUUEE6U1UuSVFfSU5DX1RBWC5GWTIwMTQBAAAAXmgKAAIAAAADNTUxAQgAAAAFAAAAATEBAAAACjE3NzY3OTI4NDgDAAAAAjUwAgAAAAI3NQQAAAABMAcAAAAJNy8zMS8yMDE5CAAAAAoxMi8zMS8yMDE0CQAAAAEwsHJ+rTEW1wgX71T9MRbXCBlDSVEuVFNFOjYzMDIuSVFfUkUuRlkyMDE5AQAAAGNYDQACAAAABjM0ODg2MwEIAAAABQAAAAExAQAAAAoxOTcwMDUxNDU4AwAAAAI3OQIAAAAEMTIyMgQAAAABMAcAAAAJNy8zMS8yMDE5CAAAAAkzLzMxLzIwMTkJAAAAATD4YKSwMRbXCDZGsPwxFtcIHENJUS5TV1g6QUJCTi5JUV9OSV9DRi5GWTIwMTMBAAAAX0gAAAIAAAAEMjc4NwEIAAAABQAAAAExAQAAAAoxNzc3OTc5MzExAwAAAAMxNjACAAAABDIxNTAEAAAAATAHAAAACTcvMzEvMjAxOQgAAAAKMTIvMzEvMjAxMwkAAAABMDOJhKwxFtcIdl52/TEW1wgiQ0lRLkVOWFRQQTpTVS5JUV9JTkNfRVFVSVRZLkZZMjAxMQEAAABeaAoAAgAAAAIyOAEIAAAABQAAAAExAQAAAAoxNTg4NzMxMjkwAwAAAAI1MAIAAAACNDcEAAAAATAH</t>
  </si>
  <si>
    <t>AAAACTcvMzEvMjAxOQgAAAAKMTIvMzEvMjAxMQkAAAABMND9fa0xFtcICXlL/TEW1wgkQ0lRLlRTRTo2NTAxLklRX09USEVSX0xJQUJfTFQuRlkyMDA5AQAAAJstAgACAAAABjI2MDA2OQEIAAAABQAAAAExAQAAAAoxNDU5NDcxMDgzAwAAAAI3OQIAAAAEMTA2MgQAAAABMAcAAAAJNy8zMS8yMDE5CAAAAAkzLzMxLzIwMDkJAAAAATDz4++yMRbXCDO/KPwxFtcIJ0NJUS5OWVNFOkdFLklRX1BST1ZfQkFEX0RFQlRTX0NGLkZZMjAxNgEAAACHswIAAwAAAAAA/dWKrjEW1wghDRb9MRbXCC9DSVEuVFNFOjY1MDEuSVFfSU1QVVRfT1BFUl9MRUFTRV9JTlRfRVhQLkZZMjAxMgEAAACbLQIAAgAAAAwxMjQ1NC43NzU2MDgBCAAAAAUAAAABMQEAAAAKMTY4NTUyMTgwMgMAAAACNzkCAAAABTIxNjcyBAAAAAEwBwAAAAk3LzMxLzIwMTkIAAAACTMvMzEvMjAxMgkAAAABMLlZ8LIxFtcI8PYw/DEW1wghQ0lRLlRTRTo3MDEyLklRX0VBUk5JTkdfQ08uRlkyMDExAQAAAB8+BgACAAAABTI3NzU4AQgAAAAFAAAAATEBAAAACjE2MjYzMDIxNjYDAAAAAjc5AgAAAAE3BAAAAAEwBwAAAAk3LzMxLzIwMTkIAAAACTMvMzEvMjAxMQkAAAABMPL+urExFtcIf350/DEW1wgjQ0lRLlNXWDpBQkJOLklRX0RJTFVUX1dFSUdIVC5GWTIwMDkBAAAAX0gAAAIAAAAEMjI4OAB57IOsMRbXCISMaf0xFtcILUNJUS5OWVNFOkdFLklRX09U</t>
  </si>
  <si>
    <t>SEVSX0ZJTkFOQ0VfQUNUX1NVUFBMLkZZMjAxMwEAAACHswIAAgAAAAM4NDABCAAAAAUAAAABMQEAAAAKMTc3ODI5MTQwOAMAAAADMTYwAgAAAAQyMDUwBAAAAAEwBwAAAAk3LzMxLzIwMTkIAAAACjEyLzMxLzIwMTMJAAAAATASiIquMRbXCK1bDf0xFtcIJ0NJUS5EQjpTSUUuSVFfREFZU19JTlZFTlRPUllfT1VULkZZMjAwOQEAAAA2AwYAAgAAAAkxMDIuNjEzOTEBCAAAAAUAAAABMQEAAAAKMTQ4NDQ2NTAxMAMAAAACNTACAAAABDQwMzUEAAAAATAHAAAACTcvMzEvMjAxOQgAAAAJOS8zMC8yMDA5CQAAAAEw9hIJqjEW1wg1rAX+MRbXCCxDSVEuRU5YVFBBOlNVLklRX05JX0FWQUlMX0VYQ0xfTUFSR0lOLkZZMjAxOAEAAABeaAoAAgAAAAU5LjE2NAEIAAAABQAAAAExAQAAAAoxOTQ0ODY3ODY4AwAAAAI1MAIAAAAENDE4MgQAAAABMAcAAAAJNy8zMS8yMDE5CAAAAAoxMi8zMS8yMDE4CQAAAAEwmjk2qTEW1wiMCBL+MRbXCCZDSVEuTllTRTpVVFguSVFfSU5WRVNUX0xPQU5TX0NGLkZZMjAxMwEAAAD+bQIAAgAAAAQtMTM0AQgAAAAFAAAAATEBAAAACjE3NzU3NDE1NjMDAAAAAzE2MAIAAAAEMjAzMgQAAAABMAcAAAAJNy8zMS8yMDE5CAAAAAoxMi8zMS8yMDEzCQAAAAEw154QrDEW1wiugZn9MRbXCBlDSVEuVFNFOjY1MDEuSVFfQUUuRlkyMDE5AQAAAJstAgACAAAABjY1MzY3NgEIAAAABQAAAAExAQAA</t>
  </si>
  <si>
    <t>AAoxOTY5OTAzMzA3AwAAAAI3OQIAAAAEMTAxNgQAAAABMAcAAAAJNy8zMS8yMDE5CAAAAAkzLzMxLzIwMTkJAAAAATAgHtyyMRbXCPW+RfwxFtcINENJUS5UU0U6NzAxMi5JUV9UT1RBTF9PVVRTVEFORElOR19GSUxJTkdfREFURS5GWTIwMTUBAAAAHz4GAAIAAAAKMTY3LjA2MTM2NwEEAAAABQAAAAE1AQAAAAoxODIyNjE5MDQ5AgAAAAUyNDE1MwYAAAABMEtAmLExFtcIIkWB/DEW1wgnQ0lRLlRTRTo3MDAzLklRX01BUktFVENBUC4yMDAwLzMvMzEuSlBZAQAAANlXDQACAAAACjYyMzI0LjAzODUBBgAAAAUAAAABMQEAAAAKMTQyMTU0NDA2NwMAAAACNzkCAAAABjEwMDA1NAQAAAABMAcAAAAJMy8zMS8yMDAwpd960jEW1wjfgYcSMhbXCCtDSVEuTllTRTpVVFguSVFfUkVUVVJOX0NPTU1PTl9FUVVJVFkuRlkyMDE2AQAAAP5tAgACAAAABzE4LjQzOTMBCAAAAAUAAAABMQEAAAAKMTk0NDA0MjMxMQMAAAADMTYwAgAAAAUzMzMyMAQAAAABMAcAAAAJNy8zMS8yMDE5CAAAAAoxMi8zMS8yMDE2CQAAAAEwbzD4qDEW1wgyTx/+MRbXCCdDSVEuTllTRTpHRS5JUV9UT1RBTF9ERUJUX1JFUEFJRC5GWTIwMTEBAAAAh7MCAAIAAAAGLTg1NzA2AQgAAAAFAAAAATEBAAAACjE2NjA2MTY1NjYDAAAAAzE2MAIAAAAEMjE2NgQAAAABMAcAAAAJNy8zMS8yMDE5CAAAAAoxMi8zMS8yMDExCQAAAAEwsOC6rjEW1wjlpgb9</t>
  </si>
  <si>
    <t>MRbXCCNDSVEuTllTRTpHRS5JUV9VTkxFVkVSRURfRkNGLkZZMjAwNwEAAACHswIAAgAAAAYtMzYxMjMBCAAAAAUAAAABMQEAAAAKMTMyNjcyMzgxOAMAAAADMTYwAgAAAAQ0NDIzBAAAAAEwBwAAAAk3LzMxLzIwMTkIAAAACjEyLzMxLzIwMDcJAAAAATDgRLquMRbXCF2W+vwxFtcIIkNJUS5UU0U6NjM2Ny5JUV9PVEhFUl9JTlRBTi5GWTIwMDgBAAAAVF0NAAIAAAAENzEyNQEIAAAABQAAAAExAQAAAAoxMDU4OTE1MDE0AwAAAAI3OQIAAAAEMTA0MAQAAAABMAcAAAAJNy8zMS8yMDE5CAAAAAkzLzMxLzIwMDgJAAAAATAhV8qvMRbXCIz31fwxFtcIG0NJUS5OWVNFOlVUWC5JUV9OUFBFLkZZMjAxNgEAAAD+bQIAAgAAAAQ5MTU4AQgAAAAFAAAAATEBAAAACjE5NDQwNDIzMTEDAAAAAzE2MAIAAAAEMTAwNAQAAAABMAcAAAAJNy8zMS8yMDE5CAAAAAoxMi8zMS8yMDE2CQAAAAEwHyJzqzEW1wgq8aD9MRbXCCJDSVEuTllTRTpVVFguSVFfUVVJQ0tfUkFUSU8uRlkyMDE0AQAAAP5tAgACAAAACDAuNjY3ODE2AQgAAAAFAAAAATEBAAAACjE4MjcwMTAwODgDAAAAAzE2MAIAAAAENDEyMQQAAAABMAcAAAAJNy8zMS8yMDE5CAAAAAoxMi8zMS8yMDE0CQAAAAEwaQn4qDEW1wjJPh7+MRbXCDlDSVEuVFNFOjcwMTIuSVFfQ1VTVE9NX0JFVEEuLTEwNFcuMjAwMS8wMy8zMS4uXk4yMjUuSlBZLkgBAAAAHz4GAAIAAAAS</t>
  </si>
  <si>
    <t>MC4wNzY4NzE0MTQ4MDU3NTM1AOSF+9IxFtcIVVqC/jEW1wgkQ0lRLlRTRTo3MDExLklRX01BUktFVENBUC4yMDAyLzAzLzMxAQAAAK5JCwACAAAADTE0NTcxNDcuOTMxODQBBgAAAAUAAAABMQEAAAAKMTI4MDA4MjI1OAMAAAACNzkCAAAABjEwMDA1NAQAAAABMAcAAAAJMy8zMS8yMDAyP+n60jEW1wilgXn+MRbXCCNDSVEuU1dYOkFCQk4uSVFfQkVUQV81WVIuMjAwOC8xMi8zMQEAAABfSAAAAgAAABAxLjM2NzMwOTUwNDczNjU1AH9La9ExFtcI2FD7AjIW1wgjQ0lRLkVOWFRQQTpTVS5JUV9BU1NFVF9UVVJOUy5GWTIwMTgBAAAAXmgKAAIAAAAIMC42MjY0OTEBCAAAAAUAAAABMQEAAAAKMTk0NDg2Nzg2OAMAAAACNTACAAAABDQxNzcEAAAAATAHAAAACTcvMzEvMjAxOQgAAAAKMTIvMzEvMjAxOAkAAAABMJo5NqkxFtcIjAgS/jEW1wgfQ0lRLk5ZU0U6VVRYLklRX0RBX1NVUFBMLkZZMjAxOAEAAAD+bQIAAwAAAAAA+m9zqzEW1whg06X9MRbXCClDSVEuRU5YVFBBOlNVLklRX1BST1ZfQkFEX0RFQlRTX0NGLkZZMjAxMgEAAABeaAoAAwAAAAAAxCR+rTEW1wj4qFD9MRbXCCRDSVEuVFNFOjcwMTMuSVFfRVFVSVRZX01FVEhPRC5GWTIwMTUBAAAAnFcNAAIAAAAEMTY0NgEIAAAABQAAAAExAQAAAAoxODE2NzEwODM4AwAAAAI3OQIAAAAEMzA2MwQAAAABMAcAAAAJNy8zMS8yMDE5CAAAAAkzLzMxLzIwMTUJ</t>
  </si>
  <si>
    <t>AAAAATBNDuKxMRbXCNPaXfwxFtcIKkNJUS5UU0U6NzAxMi5JUV9JTlRFUkVTVF9JTlZFU1RfSU5DLkZZMjAxMgEAAAAfPgYAAgAAAAQyMzMxAQgAAAAFAAAAATEBAAAACjE2MjYzMDIyNTYDAAAAAjc5AgAAAAI2NQQAAAABMAcAAAAJNy8zMS8yMDE5CAAAAAkzLzMxLzIwMTIJAAAAATDy/rqxMRbXCILkUv4xFtcIH0NJUS5FTlhUUEE6U1UuSVFfWl9TQ09SRS5GWTIwMTYBAAAAXmgKAAIAAAAIMi4yNzQ5NDYBCAAAAAUAAAABMQEAAAAKMTg3NDI4ODE4MQMAAAACNTACAAAABjEwMDEyMwQAAAABMAcAAAAJNy8zMS8yMDE5CAAAAAoxMi8zMS8yMDE2CQAAAAEwmjk2qTEW1wh1RRH+MRbXCBtDSVEuTllTRTpVVFguSVFfRUJJVC5GWTIwMTQBAAAA/m0CAAIAAAAEOTIyNQEIAAAABQAAAAExAQAAAAoxODI3MDEwMDg4AwAAAAMxNjACAAAAAzQwMAQAAAABMAcAAAAJNy8zMS8yMDE5CAAAAAoxMi8zMS8yMDE0CQAAAAEw154QrDEW1wif35r9MRbXCCFDSVEuVFNFOjYzMDIuSVFfQ0FTSF9GSU5BTi5GWTIwMTkBAAAAY1gNAAIAAAAGLTEzMzE0AQgAAAAFAAAAATEBAAAACjE5NzAwNTE0NTgDAAAAAjc5AgAAAAQyMDA0BAAAAAEwBwAAAAk3LzMxLzIwMTkIAAAACTMvMzEvMjAxOQkAAAABMOaHpLAxFtcIw32x/DEW1wgeQ0lRLkRCOlNJRS5JUV9ESVZfU0hBUkUuRlkyMDE1AQAAADYDBgACAAAAAzMuNQEIAAAABQAA</t>
  </si>
  <si>
    <t>AAExAQAAAAoxODIxNjA4MTgzAwAAAAI1MAIAAAAEMzA1OAQAAAABMAcAAAAJNy8zMS8yMDE5CAAAAAk5LzMwLzIwMTUJAAAAATDZ4KutMRbXCIu9NP0xFtcIHkNJUS5UU0U6NzAxMS5JUV9XSVBfSU5WLkZZMjAxNQEAAACuSQsAAgAAAAY5ODU1NzABCAAAAAUAAAABMQEAAAAKMTc0NTkxNjUwNgMAAAACNzkCAAAABDMyMTkEAAAAATAHAAAACTcvMzEvMjAxOQgAAAAJMy8zMS8yMDE1CQAAAAEwzIy5szEW1wjL9xX8MRbXCCtDSVEuRU5YVFBBOlNVLklRX1RPVEFMX0NPTU1PTl9FUVVJVFkuRlkyMDEzAQAAAF5oCgACAAAABTE3MjExAQgAAAAFAAAAATEBAAAACjE3MjAzMzE1NDgDAAAAAjUwAgAAAAQxMDA2BAAAAAEwBwAAAAk3LzMxLzIwMTkIAAAACjEyLzMxLzIwMTMJAAAAATC6S36tMRbXCHZBU/0xFtcIJENJUS5TV1g6QUJCTi5JUV9DQVNIX0lOVEVSRVNULkZZMjAxMAEAAABfSAAAAgAAAAI5NAEIAAAABQAAAAExAQAAAAoxNTkyNTE0Nzg5AwAAAAMxNjACAAAABDMwMjgEAAAAATAHAAAACTcvMzEvMjAxOQgAAAAKMTIvMzEvMjAxMAkAAAABMGUUhKwxFtcIIW5u/TEW1wgnQ0lRLk5ZU0U6R0UuSVFfR1dfSU5UQU5fQU1PUlRfQ0YuRlkyMDA3AQAAAIezAgADAAAAAABjiH6vMRbXCJjU+fwxFtcIIENJUS5UU0U6NzAxMi5JUV9OSV9NQVJHSU4uRlkyMDE4AQAAAB8+BgACAAAABjEuODM2NwEIAAAABQAA</t>
  </si>
  <si>
    <t>AAExAQAAAAoxODk1MDAyMzQyAwAAAAI3OQIAAAAENDA5NAQAAAABMAcAAAAJNy8zMS8yMDE5CAAAAAkzLzMxLzIwMTgJAAAAATCJdxaqMRbXCKU65v0xFtcILkNJUS5OWVNFOlVUWC5JUV9NSU5PUklUWV9JTlRFUkVTVF9UT1RBTC5GWTIwMTMBAAAA/m0CAAIAAAAEMTQ2NAEIAAAABQAAAAExAQAAAAoxNzc1NzQxNTYzAwAAAAMxNjACAAAABDEzMTIEAAAAATAHAAAACTcvMzEvMjAxOQgAAAAKMTIvMzEvMjAxMwkAAAABMNeeEKwxFtcIyQyZ/TEW1wgiQ0lRLlRTRTo3MDExLklRX0VCSVRfTUFSR0lOLkZZMjAxOQEAAACuSQsAAgAAAAM1LjUBCAAAAAUAAAABMQEAAAAKMTk3MDA1MTQ2MQMAAAACNzkCAAAABDQwNTMEAAAAATAHAAAACTcvMzEvMjAxOQgAAAAJMy8zMS8yMDE5CQAAAAEwbt0YqzEW1wha69D9MRbXCCNDSVEuVFNFOjcwMDMuSVFfRklOSVNIRURfSU5WLkZZMjAxNQEAAADZVw0AAgAAAAQzMzA2AQgAAAAFAAAAATEBAAAACjE3NDU5MTY1MjQDAAAAAjc5AgAAAAQzMDc1BAAAAAEwBwAAAAk3LzMxLzIwMTkIAAAACTMvMzEvMjAxNQkAAAABMDi6ya8xFtcIPTnI/DEW1wgmQ0lRLlRTRTo3MDExLklRX09USEVSX0xUX0FTU0VUUy5GWTIwMTkBAAAArkkLAAIAAAABNwEIAAAABQAAAAExAQAAAAoxOTcwMDUxNDYxAwAAAAI3OQIAAAAEMTA2MAQAAAABMAcAAAAJNy8zMS8yMDE5CAAAAAkzLzMxLzIw</t>
  </si>
  <si>
    <t>MTkJAAAAATBvArqzMRbXCFToIvwxFtcII0NJUS5FTlhUUEE6U1UuSVFfU0FMRV9QUEVfQ0YuRlkyMDE3AQAAAF5oCgACAAAAAjYxAQgAAAAFAAAAATEBAAAACjE5NDQ4Njc5MDkDAAAAAjUwAgAAAAQyMDQyBAAAAAEwBwAAAAk3LzMxLzIwMTkIAAAACjEyLzMxLzIwMTcJAAAAATDCjkStMRbXCMqfX/0xFtcIL0NJUS5TV1g6QUJCTi5JUV9JTVBVVF9PUEVSX0xFQVNFX0lOVF9FWFAuRlkyMDE3AQAAAF9IAAACAAAACjEwNi45MDcxNTIBCAAAAAUAAAABMQEAAAAKMTk1MTQ5OTA3MQMAAAADMTYwAgAAAAUyMTY3MgQAAAABMAcAAAAJNy8zMS8yMDE5CAAAAAoxMi8zMS8yMDE3CQAAAAEw0GdarDEW1wgD5oD9MRbXCCtDSVEuTllTRTpHRS5JUV9UT1RBTF9BU1NFVFMuRlkyMDE2Li4uLkxPQ0FMAQAAAIezAgACAAAABjM2NTE4MwEIAAAABQAAAAExAQAAAAoxOTQ3MTc5MTE2AwAAAAMxNjACAAAABDEwMDcEAAAAATAHAAAACTcvMzEvMjAxOQgAAAAKMTIvMzEvMjAxNgkAAAABMLLZ5acxFtcI55CD/jEW1wgkQ0lRLk5ZU0U6R0UuSVFfRElMVVRfRVBTX0lOQ0wuRlkyMDE0AQAAAIezAgACAAAACDEuNTAyODE1AQgAAAAFAAAAATEBAAAACjE4MjkxOTQyNzcDAAAAAzE2MAIAAAABOAQAAAABMAcAAAAJNy8zMS8yMDE5CAAAAAoxMi8zMS8yMDE0CQAAAAEwEoiKrjEW1whxIQ79MRbXCB5DSVEuRU5YVFBBOlNVLklR</t>
  </si>
  <si>
    <t>X1JEX0VYUC5GWTIwMTgBAAAAXmgKAAIAAAADNTk3AQgAAAAFAAAAATEBAAAACjE5NDQ4Njc4NjgDAAAAAjUwAgAAAAMxMDAEAAAAATAHAAAACTcvMzEvMjAxOQgAAAAKMTIvMzEvMjAxOAkAAAABMHi2RK0xFtcIlGJg/TEW1wglQ0lRLlRTRTo3MDExLklRX0JBU0lDX0VQU19JTkNMLkZZMjAxOAEAAACuSQsAAgAAAAkyMDkuODE4NzcBCAAAAAUAAAABMQEAAAAKMTg5NDA4NDYzMgMAAAACNzkCAAAAATkEAAAAATAHAAAACTcvMzEvMjAxOQgAAAAJMy8zMS8yMDE4CQAAAAEwmtu5szEW1wiJGh/8MRbXCDlDSVEuVFNFOjY1MDEuSVFfQ1VTVE9NX0JFVEEuLTEwNFcuMjAwNS8wMy8zMS4uXk4yMjUuSlBZLkgBAAAAmy0CAAIAAAAQMS4yODkzMDY5OTMyMzM1MwDkhfvSMRbXCDt8e/4xFtcIHkNJUS5UU0U6NzAxMy5JUV9MVF9ERUJULkZZMjAxMQEAAACcVw0AAgAAAAYyMTU3MTYBCAAAAAUAAAABMQEAAAAKMTQ2MTY4MDExOAMAAAACNzkCAAAABDEwNDkEAAAAATAHAAAACTcvMzEvMjAxOQgAAAAJMy8zMS8yMDExCQAAAAEwviyzsjEW1wjXzVH8MRbXCChDSVEuREI6U0lFLklRX1RPVEFMX0NPTU1PTl9FUVVJVFkuRlkyMDE1AQAAADYDBgACAAAABTM0NDc0AQgAAAAFAAAAATEBAAAACjE4MjE2MDgxODMDAAAAAjUwAgAAAAQxMDA2BAAAAAEwBwAAAAk3LzMxLzIwMTkIAAAACTkvMzAvMjAxNQkAAAABMMkHrK0x</t>
  </si>
  <si>
    <t>FtcIic81/TEW1wgaQ0lRLkVOWFRQQTpTVS5JUV9BRC5GWTIwMTUBAAAAXmgKAAIAAAAFLTQ4NzYBCAAAAAUAAAABMQEAAAAKMTgyODEyNTk0NAMAAAACNTACAAAABDEwNzUEAAAAATAHAAAACTcvMzEvMjAxOQgAAAAKMTIvMzEvMjAxNQkAAAABMNBARK0xFtcIU8FY/TEW1wgsQ0lRLlRTRTo2MzY3LklRX05FVF9ERUJUX0VCSVREQV9DQVBFWC5GWTIwMDgBAAAAVF0NAAIAAAAIMS44NjUwNDkBCAAAAAUAAAABMQEAAAAKMTA1ODkxNTAxNAMAAAACNzkCAAAABTIzMzE0BAAAAAEwBwAAAAk3LzMxLzIwMTkIAAAACTMvMzEvMjAwOAkAAAABMFgoCKoxFtcI5o/2/TEW1wgqQ0lRLlRTRTo2MzAyLklRX09USEVSX1VOVVNVQUxfU1VQUEwuRlkyMDE3AQAAAGNYDQACAAAABDEwMzgBCAAAAAUAAAABMQEAAAAKMTg0ODg3OTQ4MgMAAAACNzkCAAAAAjg3BAAAAAEwBwAAAAk3LzMxLzIwMTkIAAAACTMvMzEvMjAxNwkAAAABMDATpLAxFtcIyY2p/DEW1wgjQ0lRLkRCOlNJRS5JUV9TVF9ERUJUX0lTU1VFRC5GWTIwMDgBAAAANgMGAAMAAAAAAOoYT64xFtcIJR8i/TEW1wgdQ0lRLlRTRTo3MDEzLklRX0NPTU1PTi5GWTIwMDkBAAAAnFcNAAIAAAAFOTU3NjIBCAAAAAUAAAABMQEAAAAKMTM4MTMwNjk0NgMAAAACNzkCAAAABDExMDMEAAAAATAHAAAACTcvMzEvMjAxOQgAAAAJMy8zMS8yMDA5CQAAAAEwtt+ysjEW1wi9</t>
  </si>
  <si>
    <t>AUz8MRbXCCNDSVEuTllTRTpVVFguSVFfRUJJVEFfTUFSR0lOLkZZMjAwOQEAAAD+bQIAAgAAAAcxMi4wNjQ4AQgAAAAFAAAAATEBAAAACjE0OTU0MTA0MzADAAAAAzE2MAIAAAAENDQxOQQAAAABMAcAAAAJNy8zMS8yMDE5CAAAAAoxMi8zMS8yMDA5CQAAAAEwaQn4qDEW1wgFChv+MRbXCCVDSVEuTllTRTpVVFguSVFfUFJPVl9CQURfREVCVFMuRlkyMDE2AQAAAP5tAgADAAAAAAAfInOrMRbXCILgn/0xFtcIHUNJUS5EQjpTSUUuSVFfQVJfVFVSTlMuRlkyMDE0AQAAADYDBgACAAAABzQuNzg1MDUBCAAAAAUAAAABMQEAAAAKMTc2ODA2MTI3MwMAAAACNTACAAAABDQwMDEEAAAAATAHAAAACTcvMzEvMjAxOQgAAAAJOS8zMC8yMDE0CQAAAAEwuuo1qTEW1wgKkgj+MRbXCC5DSVEuU1dYOkFCQk4uSVFfTUlOT1JJVFlfSU5URVJFU1RfVE9UQUwuRlkyMDEyAQAAAF9IAAACAAAAAzU0MAEIAAAABQAAAAExAQAAAAoxNzI0NDk2OTMyAwAAAAMxNjACAAAABDEzMTIEAAAAATAHAAAACTcvMzEvMjAxOQgAAAAKMTIvMzEvMjAxMgkAAAABMFphhKwxFtcIsnVz/TEW1wghQ0lRLlNXWDpBQkJOLklRX0lOQ19FUVVJVFkuRlkyMDEwAQAAAF9IAAACAAAAATMBCAAAAAUAAAABMQEAAAAKMTU5MjUxNDc4OQMAAAADMTYwAgAAAAI0NwQAAAABMAcAAAAJNy8zMS8yMDE5CAAAAAoxMi8zMS8yMDEwCQAAAAEwZRSErDEW1wiA</t>
  </si>
  <si>
    <t>/Gv9MRbXCDRDSVEuVFNFOjYzMDIuSVFfVE9UQUxfT1VUU1RBTkRJTkdfRklMSU5HX0RBVEUuRlkyMDE1AQAAAGNYDQACAAAACjEyMi42MDM1NTQBBAAAAAUAAAABNQEAAAAKMTc0NTM3ODY0MgIAAAAFMjQxNTMGAAAAATAU7KOwMRbXCOT5pPwxFtcIKENJUS5FTlhUUEE6U1UuSVFfRUJJVERBX0NBUEVYX0lOVC5GWTIwMTUBAAAAXmgKAAIAAAAJMTAuMDQ0Nzc2AQgAAAAFAAAAATEBAAAACjE4MjgxMjU5NDQDAAAAAjUwAgAAAAQ0MTkxBAAAAAEwBwAAAAk3LzMxLzIwMTkIAAAACjEyLzMxLzIwMTUJAAAAATCaOTapMRbXCMmnEP4xFtcIKENJUS5UU0U6NjUwMS5JUV9UT1RBTF9ERUJUX0VCSVREQS5GWTIwMTABAAAAmy0CAAIAAAAIMy4xMjEyNzEBCAAAAAUAAAABMQEAAAAKMTQ1OTQ3MTA5MgMAAAACNzkCAAAABDQxOTIEAAAAATAHAAAACTcvMzEvMjAxOQgAAAAJMy8zMS8yMDEwCQAAAAEw0WGRqjEW1wi5M9P9MRbXCB1DSVEuVFNFOjcwMDMuSVFfUkRfRVhQLkZZMjAxMQEAAADZVw0AAgAAAAQ1Mzc3AQgAAAAFAAAAATEBAAAACjE0NjI3MTIzOTUDAAAAAjc5AgAAAAMxMDAEAAAAATAHAAAACTcvMzEvMjAxOQgAAAAJMy8zMS8yMDExCQAAAAEwFECHsDEW1wgoorr8MRbXCChDSVEuTllTRTpVVFguSVFfVE9UQUxfREVCVF9JU1NVRUQuRlkyMDA4AQAAAP5tAgACAAAABDIzMzkBCAAAAAUAAAABMQEAAAAK</t>
  </si>
  <si>
    <t>MTQyODgwMjI3NAMAAAADMTYwAgAAAAQyMTYxBAAAAAEwBwAAAAk3LzMxLzIwMTkIAAAACjEyLzMxLzIwMDgJAAAAATDB3A+sMRbXCBECi/0xFtcIJUNJUS5OWVNFOkdFLklRX0RFRl9UQVhfTElBQl9MVC5GWTIwMTEBAAAAh7MCAAIAAAAFLTcxODMBCAAAAAUAAAABMQEAAAAKMTY2MDYxNjU2NgMAAAADMTYwAgAAAAQxMDI3BAAAAAEwBwAAAAk3LzMxLzIwMTkIAAAACjEyLzMxLzIwMTEJAAAAATCw4LquMRbXCGSUBf0xFtcIG0NJUS5UU0U6NjMwMi5JUV9DT0dTLkZZMjAxMgEAAABjWA0AAgAAAAY0OTA4NzgBCAAAAAUAAAABMQEAAAAKMTU1NDk1MDY3OQMAAAACNzkCAAAAAjM0BAAAAAEwBwAAAAk3LzMxLzIwMTkIAAAACTMvMzEvMjAxMgkAAAABMLDm2bAxFtcI33Oa/DEW1wglQ0lRLlRTRTo2MzAyLklRX1NUX0RFQlRfUkVQQUlELkZZMjAxNwEAAABjWA0AAgAAAAUtMzgzMQEIAAAABQAAAAExAQAAAAoxODQ4ODc5NDgyAwAAAAI3OQIAAAAEMjA0NAQAAAABMAcAAAAJNy8zMS8yMDE5CAAAAAkzLzMxLzIwMTcJAAAAATAHOqSwMRbXCCWpq/wxFtcIIUNJUS5EQjpTSUUuSVFfRUJJVEFfTUFSR0lOLkZZMjAwNwEAAAA2AwYAAgAAAAY3LjcwMDYBCAAAAAUAAAABMQEAAAAKMTI3NjcxODY5MAMAAAACNTACAAAABDQ0MTkEAAAAATAHAAAACTcvMzEvMjAxOQgAAAAJOS8zMC8yMDA3CQAAAAEw++sIqjEW1wiY</t>
  </si>
  <si>
    <t>SwT+MRbXCCZDSVEuRU5YVFBBOlNVLklRX0xUX0RFQlRfRVFVSVRZLkZZMjAxNwEAAABeaAoAAgAAAAcyOC4zMzIxAQgAAAAFAAAAATEBAAAACjE5NDQ4Njc5MDkDAAAAAjUwAgAAAAQ0MDg1BAAAAAEwBwAAAAk3LzMxLzIwMTkIAAAACjEyLzMxLzIwMTcJAAAAATCaOTapMRbXCJ65Ef4xFtcII0NJUS5FTlhUUEE6U1UuSVFfQURWRVJUSVNJTkcuRlkyMDEzAQAAAF5oCgADAAAAAAC6S36tMRbXCKx+Uv0xFtcIGUNJUS5UU0U6NjM2Ny5JUV9BRC5GWTIwMTEBAAAAVF0NAAMAAAAAAM8rkK8xFtcIDl3e/DEW1wgtQ0lRLlRTRTo2NTAxLklRX0NBU0hfQ09OVkVSU0lPTi5GWTIwMTQuLi4uSlBZAQAAAJstAgACAAAACTEwMS44MDQzNAEIAAAABQAAAAExAQAAAAoxNzQ1MjcwNTQ0AwAAAAI3OQIAAAAENDE4NAQAAAABMAcAAAAJNy8zMS8yMDE5CAAAAAkzLzMxLzIwMTQJAAAAATB8hgSpMRbXCK0YMP4xFtcIGENJUS5OWVNFOkdFLklRX0FFLkZZMjAwOAEAAACHswIAAgAAAAM4MTIBCAAAAAUAAAABMQEAAAAKMTQzMzQ1NDE3MwMAAAADMTYwAgAAAAQxMDE2BAAAAAEwBwAAAAk3LzMxLzIwMTkIAAAACjEyLzMxLzIwMDgJAAAAATDgRLquMRbXCBP2+/wxFtcIIkNJUS5UU0U6NjMwMi5JUV9TQUxFX1BQRV9DRi5GWTIwMTkBAAAAY1gNAAIAAAAEMTA4MQEIAAAABQAAAAExAQAAAAoxOTcwMDUxNDU4AwAAAAI3OQIA</t>
  </si>
  <si>
    <t>AAAEMjA0MgQAAAABMAcAAAAJNy8zMS8yMDE5CAAAAAkzLzMxLzIwMTkJAAAAATDmh6SwMRbXCOYIsfwxFtcIJUNJUS5UU0U6NjM2Ny5JUV9PVEhFUl9PUEVSX0FDVC5GWTIwMTgBAAAAVF0NAAIAAAAGLTgyNzE5AQgAAAAFAAAAATEBAAAACjE4OTUwMDI0MjEDAAAAAjc5AgAAAAQyMDQ3BAAAAAEwBwAAAAk3LzMxLzIwMTkIAAAACTMvMzEvMjAxOAkAAAABMJq0fK8xFtcItAb0/DEW1wglQ0lRLlRTRTo3MDAzLklRX1JFVFVSTl9DQVBJVEFMLkZZMjAxNAEAAADZVw0AAgAAAAYyLjc5NzEBCAAAAAUAAAABMQEAAAAKMTY4NjYzODQ0MgMAAAACNzkCAAAABDQzNjMEAAAAATAHAAAACTcvMzEvMjAxOQgAAAAJMy8zMS8yMDE0CQAAAAEwIjoXqjEW1whASfL9MRbXCClDSVEuRU5YVFBBOlNVLklRX1RPVEFMX0RFQlQuRlkyMDE5Li4uLkpQWQEAAABeaAoAAwAAAAAAfIYEqTEW1wh/VC/+MRbXCC9DSVEuRU5YVFBBOlNVLklRX1RPVEFMX0RFQlRfRUJJVERBX0NBUEVYLkZZMjAxMgEAAABeaAoAAgAAAAgyLjM0OTYwOQEIAAAABQAAAAExAQAAAAoxNjU5MzQ0MTI2AwAAAAI1MAIAAAAFMjMzMTMEAAAAATAHAAAACTcvMzEvMjAxOQgAAAAKMTIvMzEvMjAxMgkAAAABMM0RNqkxFtcIj9QO/jEW1wglQ0lRLlNXWDpBQkJOLklRX0RJTFVUX0VQU19FWENMLkZZMjAwOAEAAABfSAAAAgAAAAQxLjM3AQgAAAAFAAAAATEB</t>
  </si>
  <si>
    <t>AAAACjE0MzY3Njk5OTUDAAAAAzE2MAIAAAADMTQyBAAAAAEwBwAAAAk3LzMxLzIwMTkIAAAACjEyLzMxLzIwMDgJAAAAATBYBEWtMRbXCJ+mZv0xFtcIIUNJUS5UU0U6NjUwMS5JUV9DQVNIX0VRVUlWLkZZMjAwOAEAAACbLQIAAgAAAAY1NjA5NjABCAAAAAUAAAABMQEAAAAKMTM4MTM4OTI0NQMAAAACNzkCAAAABDEwOTYEAAAAATAHAAAACTcvMzEvMjAxOQgAAAAJMy8zMS8yMDA4CQAAAAEw8+PvsjEW1widViX8MRbXCC9DSVEuVFNFOjcwMDMuSVFfT1RIRVJfTk9OX09QRVJfRVhQX1NVUFBMLkZZMjAxOQEAAADZVw0AAgAAAAQtNDU1AQgAAAAFAAAAATEBAAAACjE5Njk5NDk5MjYDAAAAAjc5AgAAAAI4NQQAAAABMAcAAAAJNy8zMS8yMDE5CAAAAAkzLzMxLzIwMTkJAAAAATAeL8qvMRbXCJJO0vwxFtcIK0NJUS5OWVNFOkdFLklRX1RPVEFMX0FTU0VUUy5GWTIwMDYuLi4uTE9DQUwBAAAAh7MCAAIAAAAGNjk2NjgzAQgAAAAFAAAAATEBAAAACTc5MTQzMjQxMwMAAAADMTYwAgAAAAQxMDA3BAAAAAEwBwAAAAk3LzMxLzIwMTkIAAAACjEyLzMxLzIwMDYJAAAAATC7suWnMRbXCOniiv4xFtcIJENJUS5OWVNFOkdFLklRX0NBUElUQUxfTEVBU0VTLkZZMjAwOQEAAACHswIAAwAAAAAAzJK6rjEW1wgTnf/8MRbXCB5DSVEuREI6U0lFLklRX1RPVEFMX1JFVi5GWTIwMTEBAAAANgMGAAIAAAAFNzI1MjYBCAAA</t>
  </si>
  <si>
    <t>AAUAAAABMQEAAAAKMTY0ODA0NTAyOQMAAAACNTACAAAAAjI4BAAAAAEwBwAAAAk3LzMxLzIwMTkIAAAACTkvMzAvMjAxMQkAAAABMNVmT64xFtcIuYco/TEW1wgkQ0lRLlRTRTo2NTAxLklRX1BFUklPRERBVEVfSVMuRlkyMDE0AQAAAJstAgAFAAAACjIwMTQvMDMvMzEArIDwsjEW1wiGuUv+MRbXCCVDSVEuVFNFOjcwMTMuSVFfQ0FQSVRBTF9MRUFTRVMuRlkyMDE5AQAAAJxXDQACAAAABTE0MzA3AQgAAAAFAAAAATEBAAAACjE5NjkxNTQ0MzMDAAAAAjc5AgAAAAQxMTgzBAAAAAEwBwAAAAk3LzMxLzIwMTkIAAAACTMvMzEvMjAxOQkAAAABMAr44rExFtcIDJ1p/DEW1wgpQ0lRLkRCOlNJRS5JUV9NSU5PUklUWV9JTlRFUkVTVF9JUy5GWTIwMTMBAAAANgMGAAIAAAAELTEyNgEIAAAABQAAAAExAQAAAAoxNzExMTAyODg3AwAAAAI1MAIAAAACODMEAAAAATAHAAAACTcvMzEvMjAxOQgAAAAJOS8zMC8yMDEzCQAAAAEwyo1PrjEW1wjQyS79MRbXCBxDSVEuVFNFOjcwMDMuSVFfTklfQ0YuRlkyMDEyAQAAANlXDQACAAAABTMyOTE4AQgAAAAFAAAAATEBAAAACjE1NTQ5NTA3MjIDAAAAAjc5AgAAAAQyMTUwBAAAAAEwBwAAAAk3LzMxLzIwMTkIAAAACTMvMzEvMjAxMgkAAAABMAaOh7AxFtcIN4a//DEW1wgeQ0lRLlNXWDpBQkJOLklRX1pfU0NPUkUuRlkyMDExAQAAAF9IAAACAAAACDMuNDc0MTA1AQgAAAAF</t>
  </si>
  <si>
    <t>AAAAATEBAAAACjE2NjE5NzMwMzYDAAAAAzE2MAIAAAAGMTAwMTIzBAAAAAEwBwAAAAk3LzMxLzIwMTkIAAAACjEyLzMxLzIwMTEJAAAAATCbhjapMRbXCBWLFf4xFtcIJ0NJUS5FTlhUUEE6U1UuSVFfRUZGRUNUX1RBWF9SQVRFLkZZMjAxMQEAAABeaAoAAgAAAAYyMi41NjYBCAAAAAUAAAABMQEAAAAKMTU4ODczMTI5MAMAAAACNTACAAAABDQzNzYEAAAAATAHAAAACTcvMzEvMjAxOQgAAAAKMTIvMzEvMjAxMQkAAAABMND9fa0xFtcI5RRM/TEW1wgiQ0lRLkRCOlNJRS5JUV9FQklUREEuRlkyMDE1Li4uLkpQWQEAAAA2AwYAAgAAAA4xMDkzMDU1LjQwOTg1NQEIAAAABQAAAAExAQAAAAoxODIxNjA4MTgzAwAAAAI3OQIAAAAENDA1MQQAAAABMAcAAAAJNy8zMS8yMDE5CAAAAAk5LzMwLzIwMTUJAAAAATBEV/ioMRbXCKklKv4xFtcIH0NJUS5UU0U6NjM2Ny5JUV9FQlRfRVhDTC5GWTIwMTgBAAAAVF0NAAIAAAAGMjU1MDE4AQgAAAAFAAAAATEBAAAACjE4OTUwMDI0MjEDAAAAAjc5AgAAAAE0BAAAAAEwBwAAAAk3LzMxLzIwMTkIAAAACTMvMzEvMjAxOAkAAAABMJq0fK8xFtcIBwry/DEW1wgqQ0lRLk5ZU0U6R0UuSVFfUkVUVVJOX0NPTU1PTl9FUVVJVFkuRlkyMDE4AQAAAIezAgACAAAACC00OC40NjcyAQgAAAAFAAAAATEBAAAACjE5NDcxNzkxNTQDAAAAAzE2MAIAAAAFMzMzMjAEAAAAATAHAAAACTcv</t>
  </si>
  <si>
    <t>MzEvMjAxOQgAAAAKMTIvMzEvMjAxOAkAAAABMPvrCKoxFtcI868D/jEW1wgdQ0lRLk5ZU0U6R0UuSVFfV0lQX0lOVi5GWTIwMDkBAAAAh7MCAAMAAAAAAMySuq4xFtcIBBMA/TEW1wgeQ0lRLk5ZU0U6VVRYLklRX1BFTlNJT04uRlkyMDEwAQAAAP5tAgACAAAABDM1OTIBCAAAAAUAAAABMQEAAAAKMTU4NjUwNDkwOAMAAAADMTYwAgAAAAQxMjEzBAAAAAEwBwAAAAk3LzMxLzIwMTkIAAAACjEyLzMxLzIwMTAJAAAAATD5KhCsMRbXCILDj/0xFtcIH0NJUS5UU0U6NjUwMS5JUV9CVl9TSEFSRS5GWTIwMDgBAAAAmy0CAAIAAAALMzI2NC42NjkyNzIBCAAAAAUAAAABMQEAAAAKMTM4MTM4OTI0NQMAAAACNzkCAAAABDQwMjAEAAAAATAHAAAACTcvMzEvMjAxOQgAAAAJMy8zMS8yMDA4CQAAAAEw8+PvsjEW1wiyKCb8MRbXCCRDSVEuU1dYOkFCQk4uSVFfSU5DX0VRVUlUWV9DRi5GWTIwMTEBAAAAX0gAAAMAAAAAAEY7hKwxFtcIO7Zw/TEW1wgkQ0lRLkVOWFRQQTpTVS5JUV9CRVRBXzJZUi4yMDExLzEyLzMxAQAAAF5oCgACAAAAEDEuMzE0NTgzMTc0OTc5NzMAf0tr0TEW1wgWP/oCMhbXCCZDSVEuU1dYOkFCQk4uSVFfQ0FTSF9DT05WRVJTSU9OLkZZMjAxNQEAAABfSAAAAgAAAAkxMDcuNDk2MTUBCAAAAAUAAAABMQEAAAAKMTg3NTczNTM0NgMAAAADMTYwAgAAAAQ0MTg0BAAAAAEwBwAAAAk3LzMxLzIwMTkI</t>
  </si>
  <si>
    <t>AAAACjEyLzMxLzIwMTUJAAAAATCbhjapMRbXCOCtF/4xFtcIIENJUS5UU0U6NzAxMi5JUV9ESVZFU1RfQ0YuRlkyMDEzAQAAAB8+BgADAAAAAADhJbuxMRbXCFVBfPwxFtcII0NJUS5UU0U6NjUwMS5JUV9CRVRBXzJZUi4yMDE2LzAzLzMxAQAAAJstAgACAAAADzEuNDMxODU4MTMxOTY5NgCT/WrRMRbXCCM57gIyFtcIJkNJUS5UU0U6NzAxMS5JUV9FRkZFQ1RfVEFYX1JBVEUuRlkyMDE4AQAAAK5JCwACAAAABzI0Ljg4ODkBCAAAAAUAAAABMQEAAAAKMTg5NDA4NDYzMgMAAAACNzkCAAAABDQzNzYEAAAAATAHAAAACTcvMzEvMjAxOQgAAAAJMy8zMS8yMDE4CQAAAAEwmtu5szEW1whIaB/8MRbXCB5DSVEuVFNFOjYzNjcuSVFfWl9TQ09SRS5GWTIwMTUBAAAAVF0NAAIAAAAIMi44MDg5NTEBCAAAAAUAAAABMQEAAAAKMTc0NTkxNjUxNgMAAAACNzkCAAAABjEwMDEyMwQAAAABMAcAAAAJNy8zMS8yMDE5CAAAAAkzLzMxLzIwMTUJAAAAATAxUAiqMRbXCMmu+v0xFtcIGENJUS5OWVNFOkdFLklRX0dXLkZZMjAwOQEAAACHswIAAgAAAAUzNjYxMwEIAAAABQAAAAExAQAAAAoxNTI0MjI4NTYzAwAAAAMxNjACAAAABDExNzEEAAAAATAHAAAACTcvMzEvMjAxOQgAAAAKMTIvMzEvMjAwOQkAAAABMNZruq4xFtcIjk///DEW1wgjQ0lRLlRTRTo3MDEyLklRX0JFVEFfNVlSLjIwMTMvMDMvMzEBAAAAHz4GAAIAAAAR</t>
  </si>
  <si>
    <t>MC43MDM5OTA5NTA1NDk4OTEAk/1q0TEW1wiiv+8CMhbXCB9DSVEuU1dYOkFCQk4uSVFfVE9UQUxfQ0EuRlkyMDA5AQAAAF9IAAACAAAABTI1MjI5AQgAAAAFAAAAATEBAAAACjE1MjkzMzI3NDIDAAAAAzE2MAIAAAAEMTAwOAQAAAABMAcAAAAJNy8zMS8yMDE5CAAAAAoxMi8zMS8yMDA5CQAAAAEweeyDrDEW1whw2mn9MRbXCCNDSVEuVFNFOjcwMDMuSVFfVE9UQUxfRVFVSVRZLkZZMjAxMAEAAADZVw0AAgAAAAYxODAxNTQBCAAAAAUAAAABMQEAAAAKMTM4MTUyMzA5NAMAAAACNzkCAAAABDEyNzUEAAAAATAHAAAACTcvMzEvMjAxOQgAAAAJMy8zMS8yMDEwCQAAAAEwJxmHsDEW1whNa7n8MRbXCBtDSVEuVFNFOjcwMTMuSVFfQVBJQy5GWTIwMTUBAAAAnFcNAAIAAAAFNTQ0MzgBCAAAAAUAAAABMQEAAAAKMTgxNjcxMDgzOAMAAAACNzkCAAAABDEwODQEAAAAATAHAAAACTcvMzEvMjAxOQgAAAAJMy8zMS8yMDE1CQAAAAEwTQ7isTEW1wjbs138MRbXCCRDSVEuVFNFOjcwMTIuSVFfVU5MRVZFUkVEX0ZDRi5GWTIwMTYBAAAAHz4GAAIAAAAHNDQ5MjkuNQEIAAAABQAAAAExAQAAAAoxODIyNjE5MDcwAwAAAAI3OQIAAAAENDQyMwQAAAABMAcAAAAJNy8zMS8yMDE5CAAAAAkzLzMxLzIwMTYJAAAAATBFZ5ixMRbXCKiHhfwxFtcIH0NJUS5TV1g6QUJCTi5JUV9UT1RBTF9DQS5GWTIwMTcBAAAAX0gAAAIAAAAF</t>
  </si>
  <si>
    <t>MjIxMzUBCAAAAAUAAAABMQEAAAAKMTk1MTQ5OTA3MQMAAAADMTYwAgAAAAQxMDA4BAAAAAEwBwAAAAk3LzMxLzIwMTkIAAAACjEyLzMxLzIwMTcJAAAAATDQZ1qsMRbXCOYLgf0xFtcII0NJUS5UU0U6NzAxMi5JUV9JTlRFUkVTVF9FWFAuRlkyMDE1AQAAAB8+BgACAAAABS0zNzYxAQgAAAAFAAAAATEBAAAACjE4MjI2MTkwNDkDAAAAAjc5AgAAAAI4MgQAAAABMAcAAAAJNy8zMS8yMDE5CAAAAAkzLzMxLzIwMTUJAAAAATBeGZixMRbXCDGXYv4xFtcINENJUS5UU0U6NjMwMi5JUV9UT1RBTF9PVVRTVEFORElOR19GSUxJTkdfREFURS5GWTIwMTMBAAAAY1gNAAIAAAAJMTIyLjczMTI4AQQAAAAFAAAAATUBAAAACjE2MjU0NTc1MzkCAAAABTI0MTUzBgAAAAEwmzTasDEW1wiXVJ/8MRbXCCBDSVEuREI6U0lFLklRX0FTU0VUX1RVUk5TLkZZMjAwOAEAAAA2AwYAAgAAAAgwLjgzMTM5MgEIAAAABQAAAAExAQAAAAoxNDE0NjYzNzIwAwAAAAI1MAIAAAAENDE3NwQAAAABMAcAAAAJNy8zMS8yMDE5CAAAAAk5LzMwLzIwMDgJAAAAATD76wiqMRbXCFQPBf4xFtcIJUNJUS5UU0U6NzAxMS5JUV9HV19JTlRBTl9BTU9SVC5GWTIwMTQBAAAArkkLAAMAAAAAAOg+ubMxFtcIQmMQ/DEW1wggQ0lRLlRTRTo2MzY3LklRX0xUX0lOVkVTVC5GWTIwMTQBAAAAVF0NAAIAAAAGMTkyNDU1AQgAAAAFAAAAATEBAAAACjE2ODcz</t>
  </si>
  <si>
    <t>NDI1ODcDAAAAAjc5AgAAAAQxMDU0BAAAAAEwBwAAAAk3LzMxLzIwMTkIAAAACTMvMzEvMjAxNAkAAAABMJ/ukK8xFtcIHg3n/DEW1wgaQ0lRLkVOWFRQQTpTVS5JUV9ETy5GWTIwMDcBAAAAXmgKAAMAAAAAAK9VrK0xFtcIjDBA/TEW1wg0Q0lRLlRTRTo3MDAzLklRX1RPVEFMX09VVFNUQU5ESU5HX0ZJTElOR19EQVRFLkZZMjAxNgEAAADZVw0AAgAAAAk4MC44MjU3MTIBBAAAAAUAAAABNQEAAAAKMTc5ODg5NDg4NQIAAAAFMjQxNTMGAAAAATAl4cmvMRbXCDDVyvwxFtcII0NJUS5TV1g6QUJCTi5JUV9CQVNJQ19XRUlHSFQuRlkyMDEwAQAAAF9IAAACAAAABDIyODcAZRSErDEW1wgOcmz9MRbXCCVDSVEuVFNFOjYzNjcuSVFfRElMVVRfRVBTX0VYQ0wuRlkyMDE0AQAAAFRdDQACAAAABjMxNC44MwEIAAAABQAAAAExAQAAAAoxNjg3MzQyNTg3AwAAAAI3OQIAAAADMTQyBAAAAAEwBwAAAAk3LzMxLzIwMTkIAAAACTMvMzEvMjAxNAkAAAABMKjHkK8xFtcILpnm/DEW1wglQ0lRLlRTRTo2MzY3LklRX09USEVSX0NMX1NVUFBMLkZZMjAxMAEAAABUXQ0AAgAAAAU2NDA5NwEIAAAABQAAAAExAQAAAAoxMzg2NzIzNzgxAwAAAAI3OQIAAAAEMTA1NwQAAAABMAcAAAAJNy8zMS8yMDE5CAAAAAkzLzMxLzIwMTAJAAAAATDq3Y+vMRbXCEbq2/wxFtcIIUNJUS5UU0U6NjM2Ny5JUV9DQVNIX1RBWEVTLkZZMjAxMQEA</t>
  </si>
  <si>
    <t>AABUXQ0AAgAAAAUyMjA0MAEIAAAABQAAAAExAQAAAAoxNDYyNzEyNDY0AwAAAAI3OQIAAAAEMzA1MwQAAAABMAcAAAAJNy8zMS8yMDE5CAAAAAkzLzMxLzIwMTEJAAAAATDBUpCvMRbXCPvj3/wxFtcIGUNJUS5UU0U6NjMwMi5JUV9GWC5GWTIwMTEBAAAAY1gNAAIAAAAELTk3NwEIAAAABQAAAAExAQAAAAoxNDYyNzEyNTA5AwAAAAI3OQIAAAAEMjE0NAQAAAABMAcAAAAJNy8zMS8yMDE5CAAAAAkzLzMxLzIwMTEJAAAAATCw5tmwMRbXCNckmvwxFtcIIUNJUS5UU0U6NzAxMy5JUV9UT1RBTF9MSUFCLkZZMjAxOAEAAACcVw0AAgAAAAcxMjgzMjcxAQgAAAAFAAAAATEBAAAACjE5NjkxNTQ0MzEDAAAAAjc5AgAAAAQxMjc2BAAAAAEwBwAAAAk3LzMxLzIwMTkIAAAACTMvMzEvMjAxOAkAAAABMCqq4rExFtcIGI9m/DEW1wggQ0lRLk5ZU0U6R0UuSVFfT1RIRVJfT1BFUi5GWTIwMDgBAAAAh7MCAAMAAAAAAOBEuq4xFtcIVL36/DEW1wguQ0lRLlRTRTo3MDEzLklRX1RPVEFMX0RFQlRfRUJJVERBX0NBUEVYLkZZMjAxMgEAAACcVw0AAgAAAAg3LjcxMDE5OAEIAAAABQAAAAExAQAAAAoxNTU0MzM3MDc2AwAAAAI3OQIAAAAFMjMzMTMEAAAAATAHAAAACTcvMzEvMjAxOQgAAAAJMy8zMS8yMDEyCQAAAAEwy/2RqjEW1wgv4dv9MRbXCChDSVEuRU5YVFBBOlNVLklRX01BUktFVENBUC4yMDA0LzMvMzEuSlBZAQAA</t>
  </si>
  <si>
    <t>AF5oCgACAAAADjE1MjgzODkuMjcxNDk5AQYAAAAFAAAAATEBAAAACDU4NDI5Mzg2AwAAAAI3OQIAAAAGMTAwMDU0BAAAAAEwBwAAAAkzLzMxLzIwMDSl33rSMRbXCCiYhhIyFtcII0NJUS5TV1g6QUJCTi5JUV9FQklUQV9NQVJHSU4uRlkyMDE1AQAAAF9IAAACAAAABzExLjIxMTYBCAAAAAUAAAABMQEAAAAKMTg3NTczNTM0NgMAAAADMTYwAgAAAAQ0NDE5BAAAAAEwBwAAAAk3LzMxLzIwMTkIAAAACjEyLzMxLzIwMTUJAAAAATCbhjapMRbXCNxeF/4xFtcILUNJUS5UU0U6NzAxMy5JUV9ERUZfVEFYX0FTU0VUU19DVVJSRU5ULkZZMjAxNwEAAACcVw0AAgAAAAU0NDc4MwEIAAAABQAAAAExAQAAAAoxODQ4Mjk3MzcwAwAAAAI3OQIAAAAEMTExNwQAAAABMAcAAAAJNy8zMS8yMDE5CAAAAAkzLzMxLzIwMTcJAAAAATAxg+KxMRbXCAkOY/wxFtcIKENJUS5TV1g6QUJCTi5JUV9UT1RBTF9ESVZfUEFJRF9DRi5GWTIwMTgBAAAAX0gAAAIAAAAFLTE3MTcBCAAAAAUAAAABMQEAAAAKMTk1MTQ5OTA3OAMAAAADMTYwAgAAAAQyMDIyBAAAAAEwBwAAAAk3LzMxLzIwMTkIAAAACjEyLzMxLzIwMTgJAAAAATBt3FqsMRbXCLB5hf0xFtcIJENJUS5UU0U6NzAxMi5JUV9DT01NT05fRElWX0NGLkZZMjAxNAEAAAAfPgYAAgAAAAUtODM2MwEIAAAABQAAAAExAQAAAAoxODIyNjE5MDc3AwAAAAI3OQIAAAAEMjA3NAQAAAAB</t>
  </si>
  <si>
    <t>MAcAAAAJNy8zMS8yMDE5CAAAAAkzLzMxLzIwMTQJAAAAATBeGZixMRbXCIolf/wxFtcIJkNJUS5UU0U6NzAxMy5JUV9FRkZFQ1RfVEFYX1JBVEUuRlkyMDE4AQAAAJxXDQACAAAABzI5LjMyNDYBCAAAAAUAAAABMQEAAAAKMTk2OTE1NDQzMQMAAAACNzkCAAAABDQzNzYEAAAAATAHAAAACTcvMzEvMjAxOQgAAAAJMy8zMS8yMDE4CQAAAAEwKqrisTEW1wiAzGX8MRbXCBZDSVEuMC5JUV9ORVRfQ0hBTkdFLkZZBQAAAAAAAAAIAAAAFShJbnZhbGlkIFRpbWUgUGVyaW9kKdfZcKsxFtcI4Z/I/TEW1wggQ0lRLlRTRTo2MzY3LklRX0NBU0hfT1BFUi5GWTIwMDgBAAAAVF0NAAIAAAAGMTAzMzI5AQgAAAAFAAAAATEBAAAACjEwNTg5MTUwMTQDAAAAAjc5AgAAAAQyMDA2BAAAAAEwBwAAAAk3LzMxLzIwMTkIAAAACTMvMzEvMjAwOAkAAAABMNKPj68xFtcIU+HW/DEW1wgyQ0lRLkRCOlNJRS5JUV9UT1RBTF9PVVRTVEFORElOR19GSUxJTkdfREFURS5GWTIwMTMBAAAANgMGAAIAAAAKODQzLjAwMjQwNQEEAAAABQAAAAE1AQAAAAoxNzExMTAyODg3AgAAAAUyNDE1MwYAAAABMMS0T64xFtcIudwv/TEW1wgcQ0lRLkRCOlNJRS5JUV9TVF9ERUJULkZZMjAxNAEAAAA2AwYAAwAAAAAA2eCrrTEW1wg5mjL9MRbXCDlDSVEuTllTRTpVVFguSVFfQ1VTVE9NX0JFVEEuLTEwNFcuMjAxMC8xMi8zMS4uXk4yMjUuSlBZLkgB</t>
  </si>
  <si>
    <t>AAAA/m0CAAIAAAAQMC45NjI0NDQ0NjY2ODQ0NgB/S2vRMRbXCIEj/QIyFtcIJUNJUS5UU0U6NzAwMy5JUV9HQUlOX0FTU0VUU19DRi5GWTIwMTgBAAAA2VcNAAIAAAAFLTMyNjQBCAAAAAUAAAABMQEAAAAKMTg5NTAwMjM4MwMAAAACNzkCAAAABDIwMjYEAAAAATAHAAAACTcvMzEvMjAxOQgAAAAJMy8zMS8yMDE4CQAAAAEwHi/KrzEW1wgF8ND8MRbXCCJDSVEuU1dYOkFCQk4uSVFfQ0FTSF9JTlZFU1QuRlkyMDExAQAAAF9IAAACAAAABS0zMjUzAQgAAAAFAAAAATEBAAAACjE2NjE5NzMwMzYDAAAAAzE2MAIAAAAEMjAwNQQAAAABMAcAAAAJNy8zMS8yMDE5CAAAAAoxMi8zMS8yMDExCQAAAAEwRjuErDEW1wg2BnH9MRbXCCZDSVEuVFNFOjY1MDEuSVFfSU5WRU5UT1JZX1RVUk5TLkZZMjAxMwEAAACbLQIAAgAAAAg0LjExMTI3OQEIAAAABQAAAAExAQAAAAoxNjg1NTIxNzIyAwAAAAI3OQIAAAAENDA4MgQAAAABMAcAAAAJNy8zMS8yMDE5CAAAAAkzLzMxLzIwMTMJAAAAATCiiJGqMRbXCE+51P0xFtcIJkNJUS5OWVNFOkdFLklRX05FVF9JTlRFUkVTVF9FWFAuRlkyMDE0AQAAAIezAgACAAAABS0xNTc5AQgAAAAFAAAAATEBAAAACjE4MjkxOTQyNzcDAAAAAzE2MAIAAAADMzY4BAAAAAEwBwAAAAk3LzMxLzIwMTkIAAAACjEyLzMxLzIwMTQJAAAAATASiIquMRbXCNmrDf0xFtcIKUNJUS5UU0U6NzAwMy5J</t>
  </si>
  <si>
    <t>UV9ERUJUX0VRVUlWX05FVF9QQk8uRlkyMDEzAQAAANlXDQACAAAABTEwMjgyAQgAAAAFAAAAATEBAAAACjE2MjU5NzUyNDQDAAAAAjc5AgAAAAUyMTY3OQQAAAABMAcAAAAJNy8zMS8yMDE5CAAAAAkzLzMxLzIwMTMJAAAAATDn24ewMRbXCDwcwvwxFtcIGUNJUS5OWVNFOlVUWC5JUV9BRC5GWTIwMTUBAAAA/m0CAAIAAAAFLTk3NjIBCAAAAAUAAAABMQEAAAAKMTg3MzcyNDAxOQMAAAADMTYwAgAAAAQxMDc1BAAAAAEwBwAAAAk3LzMxLzIwMTkIAAAACjEyLzMxLzIwMTUJAAAAATBF+nKrMRbXCEwSnv0xFtcIHUNJUS5UU0U6NjUwMS5JUV9DT01NT04uRlkyMDE3AQAAAJstAgACAAAABjQ1ODc5MAEIAAAABQAAAAExAQAAAAoxOTYzMzE1OTAwAwAAAAI3OQIAAAAEMTEwMwQAAAABMAcAAAAJNy8zMS8yMDE5CAAAAAkzLzMxLzIwMTcJAAAAATAS9tuyMRbXCJUZQPwxFtcIKENJUS5UU0U6NjMwMi5JUV9UT1RBTF9ESVZfUEFJRF9DRi5GWTIwMTkBAAAAY1gNAAIAAAAGLTExNjM2AQgAAAAFAAAAATEBAAAACjE5NzAwNTE0NTgDAAAAAjc5AgAAAAQyMDIyBAAAAAEwBwAAAAk3LzMxLzIwMTkIAAAACTMvMzEvMjAxOQkAAAABMOaHpLAxFtcI11ax/DEW1wgnQ0lRLlRTRTo2NTAxLklRX1RPVEFMX1JFVi5GWTIwMTAuLi4uSlBZAQAAAJstAgACAAAABzg5Njg1NDYBCAAAAAUAAAABMQEAAAAKMTQ1OTQ3MTA5MgMA</t>
  </si>
  <si>
    <t>AAACNzkCAAAAAjI4BAAAAAEwBwAAAAk3LzMxLzIwMTkIAAAACTMvMzEvMjAxMAkAAAABMG8w+KgxFtcI9Cwm/jEW1wgXQ0lRLkRCOlNJRS5JUV9OSS5GWTIwMDgBAAAANgMGAAIAAAAENTcyNQEIAAAABQAAAAExAQAAAAoxNDE0NjYzNzIwAwAAAAI1MAIAAAACMTUEAAAAATAHAAAACTcvMzEvMjAxOQgAAAAJOS8zMC8yMDA4CQAAAAEw6hhPrjEW1wihciD9MRbXCB5DSVEuVFNFOjY1MDEuSVFfSU5DX1RBWC5GWTIwMTMBAAAAmy0CAAIAAAAGMTA2ODE2AQgAAAAFAAAAATEBAAAACjE2ODU1MjE3MjIDAAAAAjc5AgAAAAI3NQQAAAABMAcAAAAJNy8zMS8yMDE5CAAAAAkzLzMxLzIwMTMJAAAAATC5WfCyMRbXCPW+W/4xFtcIJkNJUS5OWVNFOlVUWC5JUV9ORVRfREVCVF9JU1NVRUQuRlkyMDA3AQAAAP5tAgACAAAAAzg5MwEIAAAABQAAAAExAQAAAAoxMzI0MzA4MDc2AwAAAAMxNjACAAAABDIwMDMEAAAAATAHAAAACTcvMzEvMjAxOQgAAAAKMTIvMzEvMjAwNwkAAAABMHoCW6wxFtcI8YeI/TEW1wgnQ0lRLlNXWDpBQkJOLklRX01BUktFVENBUC4yMDAwLzMvMzEuSlBZAQAAAF9IAAADAAAAAACVBnvSMRbXCN+BhxIyFtcIKkNJUS5UU0U6NzAxMy5JUV9JTlRFUkVTVF9JTlZFU1RfSU5DLkZZMjAwOAEAAACcVw0AAgAAAAQ0NDI5AQgAAAAFAAAAATEBAAAACjEwNjc2MTE1NTADAAAAAjc5AgAAAAI2NQQAAAAB</t>
  </si>
  <si>
    <t>MAcAAAAJNy8zMS8yMDE5CAAAAAkzLzMxLzIwMDgJAAAAATAgHtyyMRbXCLjaTf4xFtcII0NJUS5OWVNFOlVUWC5JUV9GSU5JU0hFRF9JTlYuRlkyMDE4AQAAAP5tAgACAAAABDQzNTgBCAAAAAUAAAABMQEAAAAKMTk0NDA0MjMwOQMAAAADMTYwAgAAAAQzMDc1BAAAAAEwBwAAAAk3LzMxLzIwMTkIAAAACjEyLzMxLzIwMTgJAAAAATD2lnOrMRbXCAmop/0xFtcIH0NJUS5OWVNFOkdFLklRX0lOVkVOVE9SWS5GWTIwMDcBAAAAh7MCAAIAAAAFMTI4MzQBCAAAAAUAAAABMQEAAAAKMTMyNjcyMzgxOAMAAAADMTYwAgAAAAQxMDQzBAAAAAEwBwAAAAk3LzMxLzIwMTkIAAAACjEyLzMxLzIwMDcJAAAAATBjiH6vMRbXCNDB+PwxFtcIJ0NJUS5OWVNFOlVUWC5JUV9EQVlTX1BBWUFCTEVfT1VULkZZMjAxNAEAAAD+bQIAAgAAAAk2My4xMTc2MjUBCAAAAAUAAAABMQEAAAAKMTgyNzAxMDA4OAMAAAADMTYwAgAAAAQ0MTgzBAAAAAEwBwAAAAk3LzMxLzIwMTkIAAAACjEyLzMxLzIwMTQJAAAAATBpCfioMRbXCMk+Hv4xFtcIGENJUS5OWVNFOkdFLklRX05JLkZZMjAxOAEAAACHswIAAgAAAAYtMjIzNTUBCAAAAAUAAAABMQEAAAAKMTk0NzE3OTE1NAMAAAADMTYwAgAAAAIxNQQAAAABMAcAAAAJNy8zMS8yMDE5CAAAAAoxMi8zMS8yMDE4CQAAAAEw8vyKrjEW1whAO1j+MRbXCB5DSVEuREI6U0lFLklRX1BBUlRfVElN</t>
  </si>
  <si>
    <t>RS5GWTIwMDkBAAAANgMGAAMAAAAAAOY/T64xFtcI3ZAk/TEW1wgjQ0lRLlRTRTo3MDEyLklRX1RPVEFMX1JFQ0VJVi5GWTIwMDgBAAAAHz4GAAIAAAAGNDEzNzk0AQgAAAAFAAAAATEBAAAACjEwNjExOTc2OTIDAAAAAjc5AgAAAAQxMDAxBAAAAAEwBwAAAAk3LzMxLzIwMTkIAAAACTMvMzEvMjAwOAkAAAABMFqxurExFtcI9jJs/DEW1wgcQ0lRLlRTRTo3MDAzLklRX0NBUEVYLkZZMjAxMgEAAADZVw0AAgAAAAYtMTE4NzQBCAAAAAUAAAABMQEAAAAKMTU1NDk1MDcyMgMAAAACNzkCAAAABDIwMjEEAAAAATAHAAAACTcvMzEvMjAxOQgAAAAJMy8zMS8yMDEyCQAAAAEw+bSHsDEW1wir1b/8MRbXCCZDSVEuVFNFOjcwMTEuSVFfSU5WRU5UT1JZX1RVUk5TLkZZMjAxMAEAAACuSQsAAgAAAAgyLjAyMjc4NAEIAAAABQAAAAExAQAAAAoxMzc5MjMzNTE0AwAAAAI3OQIAAAAENDA4MgQAAAABMAcAAAAJNy8zMS8yMDE5CAAAAAkzLzMxLzIwMTAJAAAAATCEjxirMRbXCMuGy/0xFtcIIUNJUS5UU0U6NzAxMy5JUV9UT1RBTF9ERUJULkZZMjAxOAEAAACcVw0AAgAAAAYzMTcyNjIBCAAAAAUAAAABMQEAAAAKMTk2OTE1NDQzMQMAAAACNzkCAAAABDQxNzMEAAAAATAHAAAACTcvMzEvMjAxOQgAAAAJMy8zMS8yMDE4CQAAAAEwGtHisTEW1wglF1/+MRbXCCRDSVEuRU5YVFBBOlNVLklRX1RPVEFMX1JFQ0VJVi5GWTIw</t>
  </si>
  <si>
    <t>MTYBAAAAXmgKAAIAAAAENzA3NwEIAAAABQAAAAExAQAAAAoxODc0Mjg4MTgxAwAAAAI1MAIAAAAEMTAwMQQAAAABMAcAAAAJNy8zMS8yMDE5CAAAAAoxMi8zMS8yMDE2CQAAAAEwxWdErTEW1wjBqFv9MRbXCB5DSVEuREI6U0lFLklRX0NBU0hfT1BFUi5GWTIwMTIBAAAANgMGAAIAAAAENzExMAEIAAAABQAAAAExAQAAAAoxNjQ4MDQyMzgxAwAAAAI1MAIAAAAEMjAwNgQAAAABMAcAAAAJNy8zMS8yMDE5CAAAAAk5LzMwLzIwMTIJAAAAATDKjU+uMRbXCJSRLf0xFtcIJENJUS5UU0U6NzAxMi5JUV9FUVVJVFlfTUVUSE9ELkZZMjAwOQEAAAAfPgYAAgAAAAUyMDk4NQEIAAAABQAAAAExAQAAAAoxMzgwNjMxMDI3AwAAAAI3OQIAAAAEMzA2MwQAAAABMAcAAAAJNy8zMS8yMDE5CAAAAAkzLzMxLzIwMDkJAAAAATBasbqxMRbXCHQ7cPwxFtcIIENJUS5OWVNFOlVUWC5JUV9ESVZFU1RfQ0YuRlkyMDA4AQAAAP5tAgACAAAAAzMzNwEIAAAABQAAAAExAQAAAAoxNDI4ODAyMjc0AwAAAAMxNjACAAAABDIwNzcEAAAAATAHAAAACTcvMzEvMjAxOQgAAAAKMTIvMzEvMjAwOAkAAAABMMHcD6wxFtcIEtuK/TEW1wgsQ0lRLkVOWFRQQTpTVS5JUV9NSU5PUklUWV9JTlRFUkVTVF9JUy5GWTIwMDcBAAAAXmgKAAIAAAADLTM4AQgAAAAFAAAAATEBAAAACjExMzc4NTQyNDgDAAAAAjUwAgAAAAI4MwQAAAABMAcAAAAJNy8z</t>
  </si>
  <si>
    <t>MS8yMDE5CAAAAAoxMi8zMS8yMDA3CQAAAAEwr1WsrTEW1whmV0D9MRbXCB9DSVEuVFNFOjcwMDMuSVFfQlZfU0hBUkUuRlkyMDEyAQAAANlXDQACAAAACzIxOTEuNzM0MzYyAQgAAAAFAAAAATEBAAAACjE1NTQ5NTA3MjIDAAAAAjc5AgAAAAQ0MDIwBAAAAAEwBwAAAAk3LzMxLzIwMTkIAAAACTMvMzEvMjAxMgkAAAABMAaOh7AxFtcITji//DEW1wgoQ0lRLlRTRTo2NTAxLklRX0dXX0lOVEFOX0FNT1JUX0NGLkZZMjAxNgEAAACbLQIAAwAAAAAALdDbsjEW1wiKqD38MRbXCCxDSVEuVFNFOjYzNjcuSVFfTkVUX0RFQlRfRUJJVERBX0NBUEVYLkZZMjAxMQEAAABUXQ0AAgAAAAgxLjk5NTk1NAEIAAAABQAAAAExAQAAAAoxNDYyNzEyNDY0AwAAAAI3OQIAAAAFMjMzMTQEAAAAATAHAAAACTcvMzEvMjAxOQgAAAAJMy8zMS8yMDExCQAAAAEwMVAIqjEW1wjHPPj9MRbXCCBDSVEuTllTRTpVVFguSVFfUEFSVF9USU1FLkZZMjAxMwEAAAD+bQIAAwAAAAAA154QrDEW1wjHM5n9MRbXCCdDSVEuRU5YVFBBOlNVLklRX0lOVkVTVF9MT0FOU19DRi5GWTIwMTYBAAAAXmgKAAMAAAAAAMVnRK0xFtcIPghd/TEW1wgqQ0lRLkVOWFRQQTpTVS5JUV9JTlZFU1RfU0VDVVJJVFlfQ0YuRlkyMDE0AQAAAF5oCgACAAAAAzExMwEIAAAABQAAAAExAQAAAAoxNzc2NzkyODQ4AwAAAAI1MAIAAAAEMjAyNwQAAAABMAcAAAAJNy8z</t>
  </si>
  <si>
    <t>MS8yMDE5CAAAAAoxMi8zMS8yMDE0CQAAAAEwohpErTEW1wgu7lb9MRbXCCpDSVEuU1dYOkFCQk4uSVFfQ1VSUkVOVF9QT1JUX0xFQVNFUy5GWTIwMTcBAAAAX0gAAAIAAAACMzIBCAAAAAUAAAABMQEAAAAKMTk1MTQ5OTA3MQMAAAADMTYwAgAAAAQxMDkwBAAAAAEwBwAAAAk3LzMxLzIwMTkIAAAACjEyLzMxLzIwMTcJAAAAATDQZ1qsMRbXCMNZgf0xFtcIJkNJUS5UU0U6NzAxMS5JUV9DQVNIX0FDUVVJUkVfQ0YuRlkyMDE5AQAAAK5JCwADAAAAAABvArqzMRbXCMCKO/4xFtcIJUNJUS5OWVNFOkdFLklRX0lOVkVTVF9MT0FOU19DRi5GWTIwMTgBAAAAh7MCAAMAAAAAAOkji64xFtcIFlIc/TEW1wglQ0lRLlRTRTo2MzAyLklRX05FVF9SRU5UQUxfRVhQLkZZMjAxMwEAAABjWA0AAwAAAAAApg3asDEW1wgCap78MRbXCCNDSVEuVFNFOjcwMTEuSVFfVE9UQUxfUkVDRUlWLkZZMjAxNQEAAACuSQsAAgAAAAcxMjc5NzU5AQgAAAAFAAAAATEBAAAACjE3NDU5MTY1MDYDAAAAAjc5AgAAAAQxMDAxBAAAAAEwBwAAAAk3LzMxLzIwMTkIAAAACTMvMzEvMjAxNQkAAAABMMyMubMxFtcIOHIU/DEW1wgoQ0lRLlNXWDpBQkJOLklRX1RPVEFMX0RFQlRfUkVQQUlELkZZMjAxOAEAAABfSAAAAgAAAAQtODMwAQgAAAAFAAAAATEBAAAACjE5NTE0OTkwNzgDAAAAAzE2MAIAAAAEMjE2NgQAAAABMAcAAAAJNy8zMS8yMDE5</t>
  </si>
  <si>
    <t>CAAAAAoxMi8zMS8yMDE4CQAAAAEwbdxarDEW1wjbUYX9MRbXCCZDSVEuVFNFOjY1MDEuSVFfTFRfREVCVF9DQVBJVEFMLkZZMjAxNwEAAACbLQIAAgAAAAcxNC45ODA1AQgAAAAFAAAAATEBAAAACjE5NjMzMTU5MDADAAAAAjc5AgAAAAQ0MTg3BAAAAAEwBwAAAAk3LzMxLzIwMTkIAAAACTMvMzEvMjAxNwkAAAABMJWvkaoxFtcI83bX/TEW1wgaQ0lRLkVOWFRQQTpTVS5JUV9ETy5GWTIwMTQBAAAAXmgKAAIAAAADMTY5AQgAAAAFAAAAATEBAAAACjE3NzY3OTI4NDgDAAAAAjUwAgAAAAI0MAQAAAABMAcAAAAJNy8zMS8yMDE5CAAAAAoxMi8zMS8yMDE0CQAAAAEwsHJ+rTEW1wgX71T9MRbXCCZDSVEuVFNFOjY1MDEuSVFfQ0FTSF9DT05WRVJTSU9OLkZZMjAxNAEAAACbLQIAAgAAAAkxMDEuODA0MzQBCAAAAAUAAAABMQEAAAAKMTc0NTI3MDU0NAMAAAACNzkCAAAABDQxODQEAAAAATAHAAAACTcvMzEvMjAxOQgAAAAJMy8zMS8yMDE0CQAAAAEwooiRqjEW1whL9uICMhbXCBlDSVEuVFNFOjYzNjcuSVFfUkUuRlkyMDExAQAAAFRdDQACAAAABjM4NTc2MAEIAAAABQAAAAExAQAAAAoxNDYyNzEyNDY0AwAAAAI3OQIAAAAEMTIyMgQAAAABMAcAAAAJNy8zMS8yMDE5CAAAAAkzLzMxLzIwMTEJAAAAATDPK5CvMRbXCDrR3vwxFtcIKENJUS5UU0U6NzAwMy5JUV9FQVJOSU5HX0NPX01BUkdJTi5GWTIwMTUBAAAA</t>
  </si>
  <si>
    <t>2VcNAAIAAAAFMS4yMTMBCAAAAAUAAAABMQEAAAAKMTc0NTkxNjUyNAMAAAACNzkCAAAABDQxODEEAAAAATAHAAAACTcvMzEvMjAxOQgAAAAJMy8zMS8yMDE1CQAAAAEwCGEXqjEW1wjbDfP9MRbXCBlDSVEuTllTRTpHRS5JUV9SRVYuRlkyMDA4AQAAAIezAgACAAAABjExMjc2OQEIAAAABQAAAAExAQAAAAoxNDMzNDU0MTczAwAAAAMxNjACAAAAAzExMgQAAAABMAcAAAAJNy8zMS8yMDE5CAAAAAoxMi8zMS8yMDA4CQAAAAEw4ES6rjEW1whUvfr8MRbXCBxDSVEuU1dYOkFCQk4uSVFfREFfQ0YuRlkyMDEwAQAAAF9IAAACAAAAAzU5NQEIAAAABQAAAAExAQAAAAoxNTkyNTE0Nzg5AwAAAAMxNjACAAAABDIxNjAEAAAAATAHAAAACTcvMzEvMjAxOQgAAAAKMTIvMzEvMjAxMAkAAAABMGUUhKwxFtcIxqpt/TEW1wgkQ0lRLkRCOlNJRS5JUV9ORVRfREVCVF9FQklUREEuRlkyMDExAQAAADYDBgACAAAACDAuNDAyNDQ3AQgAAAAFAAAAATEBAAAACjE2NDgwNDUwMjkDAAAAAjUwAgAAAAQ0MTkzBAAAAAEwBwAAAAk3LzMxLzIwMTkIAAAACTkvMzAvMjAxMQkAAAABMMHDNakxFtcIRQsH/jEW1wglQ0lRLkVOWFRQQTpTVS5JUV9FUVVJVFlfTUVUSE9ELkZZMjAxMwEAAABeaAoAAgAAAAMyMDEBCAAAAAUAAAABMQEAAAAKMTcyMDMzMTU0OAMAAAACNTACAAAABDMwNjMEAAAAATAHAAAACTcvMzEvMjAxOQgAAAAKMTIv</t>
  </si>
  <si>
    <t>MzEvMjAxMwkAAAABMLpLfq0xFtcIamhT/TEW1wgmQ0lRLlRTRTo2MzY3LklRX09USEVSX0xUX0FTU0VUUy5GWTIwMTYBAAAAVF0NAAIAAAABMwEIAAAABQAAAAExAQAAAAoxNzk4ODk1MDExAwAAAAI3OQIAAAAEMTA2MAQAAAABMAcAAAAJNy8zMS8yMDE5CAAAAAkzLzMxLzIwMTYJAAAAATCmjXyvMRbXCAlP7fwxFtcIJkNJUS5TV1g6QUJCTi5JUV9ORVRfREVCVF9FQklUREEuRlkyMDEwAQAAAF9IAAADAAAAAk5NAQgAAAAFAAAAATEBAAAACjE1OTI1MTQ3ODkDAAAAAzE2MAIAAAAENDE5MwQAAAABMAcAAAAJNy8zMS8yMDE5CAAAAAoxMi8zMS8yMDEwCQAAAAEwml82qTEW1whCxxT+MRbXCBpDSVEuVFNFOjYzMDIuSVFfQ0lQLkZZMjAxOAEAAABjWA0AAwAAAAAA+GCksDEW1wh9+638MRbXCBlDSVEuU1dYOkFCQk4uSVFfR1cuRlkyMDA3AQAAAF9IAAACAAAABDI0MjEBCAAAAAUAAAABMQEAAAAKMTM0MjYxNzgyMAMAAAADMTYwAgAAAAQxMTcxBAAAAAEwBwAAAAk3LzMxLzIwMTkIAAAACjEyLzMxLzIwMDcJAAAAATBl3UStMRbXCOczZP0xFtcIH0NJUS5FTlhUUEE6U1UuSVFfU1RfREVCVC5GWTIwMTgBAAAAXmgKAAIAAAAEMTA3MQEIAAAABQAAAAExAQAAAAoxOTQ0ODY3ODY4AwAAAAI1MAIAAAAEMTA0NgQAAAABMAcAAAAJNy8zMS8yMDE5CAAAAAoxMi8zMS8yMDE4CQAAAAEweLZErTEW1whEc2H9MRbX</t>
  </si>
  <si>
    <t>CCJDSVEuVFNFOjY1MDEuSVFfT1RIRVJfSU5UQU4uRlkyMDA5AQAAAJstAgACAAAABjMyMDY2NQEIAAAABQAAAAExAQAAAAoxNDU5NDcxMDgzAwAAAAI3OQIAAAAEMTA0MAQAAAABMAcAAAAJNy8zMS8yMDE5CAAAAAkzLzMxLzIwMDkJAAAAATDz4++yMRbXCD9xKPwxFtcIL0NJUS5UU0U6NzAxMy5JUV9JTVBVVF9PUEVSX0xFQVNFX0lOVF9FWFAuRlkyMDEzAQAAAJxXDQADAAAAAADOVLOyMRbXCNclV/wxFtcIJUNJUS5UU0U6NjM2Ny5JUV9PVEhFUl9DQV9TVVBQTC5GWTIwMDkBAAAAVF0NAAIAAAAFMjc5NDIBCAAAAAUAAAABMQEAAAAKMTM4NjcyNDE0MQMAAAACNzkCAAAABDEwNTUEAAAAATAHAAAACTcvMzEvMjAxOQgAAAAJMy8zMS8yMDA5CQAAAAEw/baPrzEW1whNkNj8MRbXCClDSVEuVFNFOjcwMDMuSVFfQVNTRVRfV1JJVEVET1dOX0NGLkZZMjAxOAEAAADZVw0AAwAAAAAAHi/KrzEW1wjmFtH8MRbXCCdDSVEuVFNFOjcwMTMuSVFfTUFSS0VUQ0FQLjIwMDQvMy8zMS5KUFkBAAAAnFcNAAIAAAAMMjExNjI2Ljg5NTEzAQYAAAAFAAAAATEBAAAACjEyNjU4ODAwNDMDAAAAAjc5AgAAAAYxMDAwNTQEAAAAATAHAAAACTMvMzEvMjAwNKm4etIxFtcIbnKGEjIW1wgkQ0lRLlRTRTo3MDAzLklRX0lNUEFJUk1FTlRfR1cuRlkyMDE2AQAAANlXDQADAAAAAAAl4cmvMRbXCEtzyfwxFtcIIENJUS5UU0U6NjMw</t>
  </si>
  <si>
    <t>Mi5JUV9GVUxMX1RJTUUuRlkyMDE3AQAAAGNYDQACAAAABTE5MzIxAAc6pLAxFtcISA6r/DEW1wgvQ0lRLlRTRTo3MDEyLklRX09USEVSX05PTl9PUEVSX0VYUF9TVVBQTC5GWTIwMTMBAAAAHz4GAAIAAAAENjk4MwEIAAAABQAAAAExAQAAAAoxNjI2MzAxMzc2AwAAAAI3OQIAAAACODUEAAAAATAHAAAACTcvMzEvMjAxOQgAAAAJMy8zMS8yMDEzCQAAAAEw4SW7sTEW1wjvRnr8MRbXCCRDSVEuVFNFOjcwMTMuSVFfQ09NTU9OX0lTU1VFRC5GWTIwMTYBAAAAnFcNAAMAAAAAADlc4rExFtcICK1h/DEW1wgrQ0lRLkVOWFRQQTpTVS5JUV9PVEhFUl9VTlVTVUFMX1NVUFBMLkZZMjAxNQEAAABeaAoAAgAAAAI1MwEIAAAABQAAAAExAQAAAAoxODI4MTI1OTQ0AwAAAAI1MAIAAAACODcEAAAAATAHAAAACTcvMzEvMjAxOQgAAAAKMTIvMzEvMjAxNQkAAAABMKIaRK0xFtcIhNVX/TEW1wgrQ0lRLlNXWDpBQkJOLklRX05JX0FWQUlMX0VYQ0xfTUFSR0lOLkZZMjAxOAEAAABfSAAAAgAAAAY1LjI0MTgBCAAAAAUAAAABMQEAAAAKMTk1MTQ5OTA3OAMAAAADMTYwAgAAAAQ0MTgyBAAAAAEwBwAAAAk3LzMxLzIwMTkIAAAACjEyLzMxLzIwMTgJAAAAATB04veoMRbXCJw0Gf4xFtcILENJUS5EQjpTSUUuSVFfTUlOT1JJVFlfSU5URVJFU1RfVE9UQUwuRlkyMDE3AQAAADYDBgACAAAABDE0MzgBCAAAAAUAAAABMQEAAAAK</t>
  </si>
  <si>
    <t>MTkyODA0MDE2MQMAAAACNTACAAAABDEzMTIEAAAAATAHAAAACTcvMzEvMjAxOQgAAAAJOS8zMC8yMDE3CQAAAAEwuy6srTEW1whZxDv9MRbXCCZDSVEuVFNFOjYzMDIuSVFfQ0FTSF9BQ1FVSVJFX0NGLkZZMjAxOAEAAABjWA0AAgAAAAYtMTQ1OTEBCAAAAAUAAAABMQEAAAAKMTg5NTAwMjIxNgMAAAACNzkCAAAABDIwNTcEAAAAATAHAAAACTcvMzEvMjAxOQgAAAAJMy8zMS8yMDE4CQAAAAEw+GCksDEW1wiGSa78MRbXCBlDSVEuTllTRTpVVFguSVFfQUQuRlkyMDEzAQAAAP5tAgACAAAABS05Nzk1AQgAAAAFAAAAATEBAAAACjE3NzU3NDE1NjMDAAAAAzE2MAIAAAAEMTA3NQQAAAABMAcAAAAJNy8zMS8yMDE5CAAAAAoxMi8zMS8yMDEzCQAAAAEw6ncQrDEW1wjUSZj9MRbXCBtDSVEuVFNFOjY1MDEuSVFfTEFORC5GWTIwMTMBAAAAmy0CAAIAAAAGNTE4MzEzAQgAAAAFAAAAATEBAAAACjE2ODU1MjE3MjIDAAAAAjc5AgAAAAQzMDk4BAAAAAEwBwAAAAk3LzMxLzIwMTkIAAAACTMvMzEvMjAxMwkAAAABMKyA8LIxFtcI78Q0/DEW1wgiQ0lRLk5ZU0U6R0UuSVFfR1JPU1NfTUFSR0lOLkZZMjAxMwEAAACHswIAAgAAAAcyMi44Njc3AQgAAAAFAAAAATEBAAAACjE3NzgyOTE0MDgDAAAAAzE2MAIAAAAENDA3NAQAAAABMAcAAAAJNy8zMS8yMDE5CAAAAAoxMi8zMS8yMDEzCQAAAAEwF54IqjEW1wgZyQD+MRbX</t>
  </si>
  <si>
    <t>CCBDSVEuTllTRTpVVFguSVFfTklfTUFSR0lOLkZZMjAxNwEAAAD+bQIAAgAAAAY3LjYwNzMBCAAAAAUAAAABMQEAAAAKMTk0NDA0MjMyMQMAAAADMTYwAgAAAAQ0MDk0BAAAAAEwBwAAAAk3LzMxLzIwMTkIAAAACjEyLzMxLzIwMTcJAAAAATBvMPioMRbXCPkRIP4xFtcIIENJUS5UU0U6NjUwMS5JUV9ESVZfU0hBUkUuRlkyMDE4AQAAAJstAgACAAAAAjc1AQgAAAAFAAAAATEBAAAACjE5Njk5MDMyOTEDAAAAAjc5AgAAAAQzMDU4BAAAAAEwBwAAAAk3LzMxLzIwMTkIAAAACTMvMzEvMjAxOAkAAAABMBL227IxFtcIOBZC/DEW1wgeQ0lRLlRTRTo3MDExLklRX1pfU0NPUkUuRlkyMDE3AQAAAK5JCwACAAAABzEuNjA0MDUBCAAAAAUAAAABMQEAAAAKMTg0Nzk3Njk2NAMAAAACNzkCAAAABjEwMDEyMwQAAAABMAcAAAAJNy8zMS8yMDE5CAAAAAkzLzMxLzIwMTcJAAAAATBu3RirMRbXCMQo0P0xFtcIJkNJUS5UU0U6NjMwMi5JUV9FWFRSQV9BQ0NfSVRFTVMuRlkyMDE5AQAAAGNYDQADAAAAAAD4YKSwMRbXCDNcr/wxFtcIHUNJUS5EQjpTSUUuSVFfTkVUX0RFQlQuRlkyMDE1AQAAADYDBgACAAAABTE3MzMwAQgAAAAFAAAAATEBAAAACjE4MjE2MDgxODMDAAAAAjUwAgAAAAQ0MzY0BAAAAAEwBwAAAAk3LzMxLzIwMTkIAAAACTkvMzAvMjAxNQkAAAABMMkHrK0xFtcIifc1/TEW1wgjQ0lRLlRTRTo3MDEzLklR</t>
  </si>
  <si>
    <t>X1RPVEFMX0FTU0VUUy5GWTIwMTgBAAAAnFcNAAIAAAAHMTYzMzQ4OAEIAAAABQAAAAExAQAAAAoxOTY5MTU0NDMxAwAAAAI3OQIAAAAEMTAwNwQAAAABMAcAAAAJNy8zMS8yMDE5CAAAAAkzLzMxLzIwMTgJAAAAATAqquKxMRbXCOFBZvwxFtcIIUNJUS5UU0U6NjMwMi5JUV9UT1RBTF9MSUFCLkZZMjAxMQEAAABjWA0AAgAAAAYzNTc0NDkBCAAAAAUAAAABMQEAAAAKMTQ2MjcxMjUwOQMAAAACNzkCAAAABDEyNzYEAAAAATAHAAAACTcvMzEvMjAxOQgAAAAJMy8zMS8yMDExCQAAAAEwsObZsDEW1wgYE5n8MRbXCCVDSVEuU1dYOkFCQk4uSVFfTkVUX1JFTlRBTF9FWFAuRlkyMDE4AQAAAF9IAAADAAAAAAC8tFqsMRbXCGekg/0xFtcIHkNJUS5UU0U6NjM2Ny5JUV9TVF9ERUJULkZZMjAxMgEAAABUXQ0AAgAAAAU5MDQ0OAEIAAAABQAAAAExAQAAAAoxNTU0OTUwNTcwAwAAAAI3OQIAAAAEMTA0NgQAAAABMAcAAAAJNy8zMS8yMDE5CAAAAAkzLzMxLzIwMTIJAAAAATCxeZCvMRbXCLdq4fwxFtcIJUNJUS5UU0U6NjMwMi5JUV9TUEVDSUFMX0RJVl9DRi5GWTIwMDkBAAAAY1gNAAMAAAAAAL2/2bAxFtcIL1aU/DEW1wgmQ0lRLlRTRTo3MDEzLklRX09USEVSX0xUX0FTU0VUUy5GWTIwMTYBAAAAnFcNAAIAAAAFMjc5MjcBCAAAAAUAAAABMQEAAAAKMTgxNjcxMDg0MAMAAAACNzkCAAAABDEwNjAEAAAAATAHAAAA</t>
  </si>
  <si>
    <t>CTcvMzEvMjAxOQgAAAAJMy8zMS8yMDE2CQAAAAEwPTXisTEW1whfTGD8MRbXCCtDSVEuVFNFOjcwMDMuSVFfUkVUVVJOX0NPTU1PTl9FUVVJVFkuRlkyMDEzAQAAANlXDQACAAAABi00LjU5NgEIAAAABQAAAAExAQAAAAoxNjI1OTc1MjQ0AwAAAAI3OQIAAAAFMzMzMjAEAAAAATAHAAAACTcvMzEvMjAxOQgAAAAJMy8zMS8yMDEzCQAAAAEwIjoXqjEW1wg91PH9MRbXCBlDSVEuU1dYOkFCQk4uSVFfQVAuRlkyMDE1AQAAAF9IAAACAAAABDQzNDIBCAAAAAUAAAABMQEAAAAKMTg3NTczNTM0NgMAAAADMTYwAgAAAAQxMDE4BAAAAAEwBwAAAAk3LzMxLzIwMTkIAAAACjEyLzMxLzIwMTUJAAAAATDr8VmsMRbXCOFle/0xFtcIJUNJUS5UU0U6NjUwMS5JUV9MVF9ERUJUX1JFUEFJRC5GWTIwMTQBAAAAmy0CAAIAAAAHLTM3ODc0MQEIAAAABQAAAAExAQAAAAoxNzQ1MjcwNTQ0AwAAAAI3OQIAAAAEMjAzNgQAAAABMAcAAAAJNy8zMS8yMDE5CAAAAAkzLzMxLzIwMTQJAAAAATA/qduyMRbXCINSOPwxFtcIKkNJUS5UU0U6NzAxMS5JUV9JTkNfVEFYX1BBWV9DVVJSRU5ULkZZMjAxNgEAAACuSQsAAgAAAAUxODA5MQEIAAAABQAAAAExAQAAAAoxNzk4MzM2NTQyAwAAAAI3OQIAAAAEMTA5NAQAAAABMAcAAAAJNy8zMS8yMDE5CAAAAAkzLzMxLzIwMTYJAAAAATCvs7mzMRbXCONQGfwxFtcII0NJUS5UU0U6NzAxMy5J</t>
  </si>
  <si>
    <t>UV9JTlRFUkVTVF9FWFAuRlkyMDAxAQAAAJxXDQACAAAABS02NTg0AQgAAAAFAAAAATEBAAAACDU0MzU2ODI5AwAAAAI3OQIAAAACODIEAAAAATAHAAAACTcvMzEvMjAxOQgAAAAJMy8zMS8yMDAxCQAAAAEwswDmpzEW1whPe17+MRbXCDFDSVEuREI6U0lFLklRX0NIQU5HRV9PVEhFUl9ORVRfT1BFUl9BU1NFVFMuRlkyMDE3AQAAADYDBgACAAAABS0yMTg5AQgAAAAFAAAAATEBAAAACjE5MjgwNDAxNjEDAAAAAjUwAgAAAAQyMDQ1BAAAAAEwBwAAAAk3LzMxLzIwMTkIAAAACTkvMzAvMjAxNwkAAAABMLsurK0xFtcIVhI8/TEW1wgmQ0lRLlRTRTo3MDEzLklRX1BFUklPRExFTkdUSF9JUy5GWTIwMTABAAAAnFcNAAEAAAACMTIAviyzsjEW1wjQblD8MRbXCBlDSVEuVFNFOjcwMTEuSVFfTkkuRlkyMDEzAQAAAK5JCwACAAAABTk3MzMwAQgAAAAFAAAAATEBAAAACjE2MjU0NTc2MDQDAAAAAjc5AgAAAAIxNQQAAAABMAcAAAAJNy8zMS8yMDE5CAAAAAkzLzMxLzIwMTMJAAAAATC7GOCzMRbXCNTRSP4xFtcIIkNJUS5UU0U6NzAxMi5JUV9PVEhFUl9JTlRBTi5GWTIwMTEBAAAAHz4GAAIAAAAFMTkyNDkBCAAAAAUAAAABMQEAAAAKMTYyNjMwMjE2NgMAAAACNzkCAAAABDEwNDAEAAAAATAHAAAACTcvMzEvMjAxOQgAAAAJMy8zMS8yMDExCQAAAAEw8v66sTEW1whFQXX8MRbXCCJDSVEuRU5YVFBBOlNVLklRX0NB</t>
  </si>
  <si>
    <t>U0hfVEFYRVMuRlkyMDE0AQAAAF5oCgADAAAAAACiGkStMRbXCLE5V/0xFtcIGUNJUS5UU0U6NzAxMy5JUV9OSS5GWTIwMDMBAAAAnFcNAAIAAAAFLTk2NzIBCAAAAAUAAAABMQEAAAAKMTI5NDQ5NTU5NQMAAAACNzkCAAAAAjE1BAAAAAEwBwAAAAk3LzMxLzIwMTkIAAAACTMvMzEvMjAwMwkAAAABMJ0n5qcxFtcIJRdf/jEW1wgqQ0lRLlRTRTo3MDExLklRX1RFVl9FQklUREEuMjAwMC4yMDA2LzAzLzMxAQAAAK5JCwADAAAAAk5NAQcAAAAFAAAAATEBAAAACTIxMDY2MDk1NQMAAAABMAIAAAAGMTAwMDMwBAAAAAEwBwAAAAkzLzMxLzIwMDYIAAAACTMvMzEvMjAwNute+9IxFtcITaaW/jEW1wgnQ0lRLlRTRTo3MDEzLklRX1RPVEFMX1JFVi5GWTIwMTAuLi4uSlBZAQAAAJxXDQACAAAABzEyNDI3MDABCAAAAAUAAAABMQEAAAAKMTM4MTMwNjI5NAMAAAACNzkCAAAAAjI4BAAAAAEwBwAAAAk3LzMxLzIwMTkIAAAACTMvMzEvMjAxMAkAAAABMG8w+KgxFtcI5VMm/jEW1wgbQ0lRLlNXWDpBQkJOLklRX0VCSVQuRlkyMDEwAQAAAF9IAAACAAAABDM5NzgBCAAAAAUAAAABMQEAAAAKMTU5MjUxNDc4OQMAAAADMTYwAgAAAAM0MDAEAAAAATAHAAAACTcvMzEvMjAxOQgAAAAKMTIvMzEvMjAxMAkAAAABMGUUhKwxFtcI+5hs/TEW1wghQ0lRLlRTRTo2MzAyLklRX05FVF9DSEFOR0UuRlkyMDEwAQAAAGNYDQACAAAA</t>
  </si>
  <si>
    <t>BTE5MDM4AQgAAAAFAAAAATEBAAAACjEzODI1MDQ1MjYDAAAAAjc5AgAAAAQyMDkzBAAAAAEwBwAAAAk3LzMxLzIwMTkIAAAACTMvMzEvMjAxMAkAAAABMLDm2bAxFtcIFmaX/DEW1wggQ0lRLkVOWFRQQTpTVS5JUV9UUkVBU1VSWS5GWTIwMTgBAAAAXmgKAAIAAAAFLTI5ODIBCAAAAAUAAAABMQEAAAAKMTk0NDg2Nzg2OAMAAAACNTACAAAABDEyNDgEAAAAATAHAAAACTcvMzEvMjAxOQgAAAAKMTIvMzEvMjAxOAkAAAABMHi2RK0xFtcIp8Nh/TEW1wgZQ0lRLkRCOlNJRS5JUV9HUFBFLkZZMjAxNgEAAAA2AwYAAgAAAAUyNTU5NAEIAAAABQAAAAExAQAAAAoxODY4Mjk1NTAyAwAAAAI1MAIAAAAEMTE2OQQAAAABMAcAAAAJNy8zMS8yMDE5CAAAAAk5LzMwLzIwMTYJAAAAATDJB6ytMRbXCEcZOP0xFtcIHUNJUS5UU0U6NjM2Ny5JUV9SRF9FWFAuRlkyMDE5AQAAAFRdDQACAAAABTQ4ODI4AQgAAAAFAAAAATEBAAAACjE5NzAwNTE1MDcDAAAAAjc5AgAAAAMxMDAEAAAAATAHAAAACTcvMzEvMjAxOQgAAAAJMy8zMS8yMDE5CQAAAAEwkdt8rzEW1wiAyfT8MRbXCBlDSVEuU1dYOkFCQk4uSVFfQUUuRlkyMDE3AQAAAF9IAAACAAAABDI1ODYBCAAAAAUAAAABMQEAAAAKMTk1MTQ5OTA3MQMAAAADMTYwAgAAAAQxMDE2BAAAAAEwBwAAAAk3LzMxLzIwMTkIAAAACjEyLzMxLzIwMTcJAAAAATDQZ1qsMRbXCMNZgf0x</t>
  </si>
  <si>
    <t>FtcIJkNJUS5TV1g6QUJCTi5JUV9BU1NFVF9XUklURURPV04uRlkyMDE3AQAAAF9IAAACAAAAAy0yNwEIAAAABQAAAAExAQAAAAoxOTUxNDk5MDcxAwAAAAMxNjACAAAAAjMyBAAAAAEwBwAAAAk3LzMxLzIwMTkIAAAACjEyLzMxLzIwMTcJAAAAATDQZ1qsMRbXCOVwgP0xFtcIIENJUS5UU0U6NzAxMS5JUV9CVUlMRElOR1MuRlkyMDE4AQAAAK5JCwADAAAAAABvArqzMRbXCBN5IPwxFtcIJ0NJUS5FTlhUUEE6U1UuSVFfQ0FTSF9BQ1FVSVJFX0NGLkZZMjAwOQEAAABeaAoAAgAAAAMtOTUBCAAAAAUAAAABMQEAAAAKMTQzMDM3MDU4MAMAAAACNTACAAAABDIwNTcEAAAAATAHAAAACTcvMzEvMjAxOQgAAAAKMTIvMzEvMjAwOQkAAAABMN/Wfa0xFtcIA9NH/TEW1wgzQ0lRLlRTRTo3MDEyLklRX0NIQU5HRV9PVEhFUl9ORVRfT1BFUl9BU1NFVFMuRlkyMDEwAQAAAB8+BgACAAAABi0xODM4NgEIAAAABQAAAAExAQAAAAoxNTU0MzI2NTI5AwAAAAI3OQIAAAAEMjA0NQQAAAABMAcAAAAJNy8zMS8yMDE5CAAAAAkzLzMxLzIwMTAJAAAAATAh17qxMRbXCMZGc/wxFtcIJUNJUS5UU0U6NzAxMi5JUV9CQVNJQ19FUFNfRVhDTC5GWTIwMTEBAAAAHz4GAAIAAAAKMTU1LjU3MjE5OAEIAAAABQAAAAExAQAAAAoxNjI2MzAyMTY2AwAAAAI3OQIAAAAEMzA2NAQAAAABMAcAAAAJNy8zMS8yMDE5CAAAAAkzLzMxLzIwMTEJ</t>
  </si>
  <si>
    <t>AAAAATDy/rqxMRbXCJKldPwxFtcIJENJUS5UU0U6NzAxMi5JUV9FQklUREEuRlkyMDE3Li4uLkpQWQEAAAAfPgYAAgAAAAU5NzUyNQEIAAAABQAAAAExAQAAAAoxODQ4NjczNTc3AwAAAAI3OQIAAAAENDA1MQQAAAABMAcAAAAJNy8zMS8yMDE5CAAAAAkzLzMxLzIwMTcJAAAAATBEV/ioMRbXCIk5Kf4xFtcII0NJUS5EQjpTSUUuSVFfTkVUX1JFTlRBTF9FWFAuRlkyMDE4AQAAADYDBgADAAAAAACvVaytMRbXCK++Pf0xFtcIJkNJUS5UU0U6NjUwMS5JUV9MVF9ERUJUX0NBUElUQUwuRlkyMDExAQAAAJstAgACAAAABzMwLjY2MzIBCAAAAAUAAAABMQEAAAAKMTYyNTc5ODc3MAMAAAACNzkCAAAABDQxODcEAAAAATAHAAAACTcvMzEvMjAxOQgAAAAJMy8zMS8yMDExCQAAAAEw0WGRqjEW1wiYqNP9MRbXCB5DSVEuVFNFOjcwMTIuSVFfTFRfREVCVC5GWTIwMTEBAAAAHz4GAAIAAAAGMjUzODAyAQgAAAAFAAAAATEBAAAACjE2MjYzMDIxNjYDAAAAAjc5AgAAAAQxMDQ5BAAAAAEwBwAAAAk3LzMxLzIwMTkIAAAACTMvMzEvMjAxMQkAAAABMPL+urExFtcINmh1/DEW1wgbQ0lRLlRTRTo2MzAyLklRX0xBTkQuRlkyMDEzAQAAAGNYDQADAAAAAACbNNqwMRbXCIx7n/wxFtcIJ0NJUS5UU0U6NjUwMS5JUV9ORVRfSU5URVJFU1RfRVhQLkZZMjAxMQEAAACbLQIAAgAAAAUtNzM3MQEIAAAABQAAAAExAQAAAAoxNjI1</t>
  </si>
  <si>
    <t>Nzk4NzcwAwAAAAI3OQIAAAADMzY4BAAAAAEwBwAAAAk3LzMxLzIwMTkIAAAACTMvMzEvMjAxMQkAAAABMO0y8LIxFtcI5E4t/DEW1wgpQ0lRLkRCOlNJRS5JUV9OSV9BVkFJTF9FWENMX01BUkdJTi5GWTIwMTYBAAAANgMGAAIAAAAGNi42MDY5AQgAAAAFAAAAATEBAAAACjE4NjgyOTU1MDIDAAAAAjUwAgAAAAQ0MTgyBAAAAAEwBwAAAAk3LzMxLzIwMTkIAAAACTkvMzAvMjAxNgkAAAABMLrqNakxFtcIw6MJ/jEW1wgkQ0lRLlRTRTo3MDEyLklRX0VCSVREQS5GWTIwMTQuLi4uSlBZAQAAAB8+BgACAAAABjExMDE4OQEIAAAABQAAAAExAQAAAAoxODIyNjE5MDc3AwAAAAI3OQIAAAAENDA1MQQAAAABMAcAAAAJNy8zMS8yMDE5CAAAAAkzLzMxLzIwMTQJAAAAATBEV/ioMRbXCIk5Kf4xFtcIJkNJUS5OWVNFOlVUWC5JUV9MVF9ERUJUX0NBUElUQUwuRlkyMDExAQAAAP5tAgACAAAABzI4LjQxMzcBCAAAAAUAAAABMQEAAAAKMTY1NzE0ODc2MgMAAAADMTYwAgAAAAQ0MTg3BAAAAAEwBwAAAAk3LzMxLzIwMTkIAAAACjEyLzMxLzIwMTEJAAAAATBpCfioMRbXCNqPHP4xFtcIHUNJUS5FTlhUUEE6U1UuSVFfRUJJVEEuRlkyMDE1AQAAAF5oCgACAAAABDM0NDUBCAAAAAUAAAABMQEAAAAKMTgyODEyNTk0NAMAAAACNTACAAAABjEwMDY4OQQAAAABMAcAAAAJNy8zMS8yMDE5CAAAAAoxMi8zMS8yMDE1CQAAAAEw</t>
  </si>
  <si>
    <t>ohpErTEW1whwI1j9MRbXCDBDSVEuVFNFOjY1MDEuSVFfVE9UQUxfT1VUU1RBTkRJTkdfQlNfREFURS5GWTIwMTkBAAAAmy0CAAIAAAAKOTY1LjYwNjA3NwEEAAAABQAAAAE1AQAAAAoxOTY5OTAzMzA3AgAAAAUyNDE1MgYAAAABMCAe3LIxFtcIwVtG/DEW1wglQ0lRLkVOWFRQQTpTVS5JUV9FUVVJVFlfTUVUSE9ELkZZMjAxNQEAAABeaAoAAgAAAAMzNjQBCAAAAAUAAAABMQEAAAAKMTgyODEyNTk0NAMAAAACNTACAAAABDMwNjMEAAAAATAHAAAACTcvMzEvMjAxOQgAAAAKMTIvMzEvMjAxNQkAAAABMNBARK0xFtcISl1Z/TEW1wgfQ0lRLlRTRTo2NTAxLklRX1RSRUFTVVJZLkZZMjAxMgEAAACbLQIAAgAAAAUtMTQ1MAEIAAAABQAAAAExAQAAAAoxNjg1NTIxODAyAwAAAAI3OQIAAAAEMTI0OAQAAAABMAcAAAAJNy8zMS8yMDE5CAAAAAkzLzMxLzIwMTIJAAAAATC5WfCyMRbXCEOSMfwxFtcII0NJUS5OWVNFOkdFLklRX0NBU0hfSU5URVJFU1QuRlkyMDE4AQAAAIezAgACAAAABDQ0MDkBCAAAAAUAAAABMQEAAAAKMTk0NzE3OTE1NAMAAAADMTYwAgAAAAQzMDI4BAAAAAEwBwAAAAk3LzMxLzIwMTkIAAAACjEyLzMxLzIwMTgJAAAAATDpI4uuMRbXCPefHP0xFtcIIENJUS5OWVNFOkdFLklRX1RPVEFMX0xJQUIuRlkyMDEyAQAAAIezAgACAAAABjU1NjUyOQEIAAAABQAAAAExAQAAAAoxNzY3ODk4OTQ4AwAA</t>
  </si>
  <si>
    <t>AAMxNjACAAAABDEyNzYEAAAAATAHAAAACTcvMzEvMjAxOQgAAAAKMTIvMzEvMjAxMgkAAAABMKEHu64xFtcIdaII/TEW1wghQ0lRLlRTRTo3MDAzLklRX1RPVEFMX0RFQlQuRlkyMDE5AQAAANlXDQACAAAABjIxMjg4MgEIAAAABQAAAAExAQAAAAoxOTY5OTQ5OTI2AwAAAAI3OQIAAAAENDE3MwQAAAABMAcAAAAJNy8zMS8yMDE5CAAAAAkzLzMxLzIwMTkJAAAAATAeL8qvMRbXCAiG0/wxFtcILkNJUS5OWVNFOkdFLklRX0lNUFVUX09QRVJfTEVBU0VfSU5UX0VYUC5GWTIwMTMBAAAAh7MCAAIAAAAJNDQuOTM2ODQ4AQgAAAAFAAAAATEBAAAACjE3NzgyOTE0MDgDAAAAAzE2MAIAAAAFMjE2NzIEAAAAATAHAAAACTcvMzEvMjAxOQgAAAAKMTIvMzEvMjAxMwkAAAABMJouu64xFtcIH2AL/TEW1wgvQ0lRLlRTRTo3MDEzLklRX0lNUFVUX09QRVJfTEVBU0VfSU5UX0VYUC5GWTIwMTUBAAAAnFcNAAMAAAAAAE0O4rExFtcIBfBc/DEW1wgfQ0lRLkRCOlNJRS5JUV9UT1RBTF9ERUJULkZZMjAxMQEAAAA2AwYAAgAAAAUxNzk0MAEIAAAABQAAAAExAQAAAAoxNjQ4MDQ1MDI5AwAAAAI1MAIAAAAENDE3MwQAAAABMAcAAAAJNy8zMS8yMDE5CAAAAAk5LzMwLzIwMTEJAAAAATDVZk+uMRbXCIcPKv0xFtcIJENJUS5UU0U6NzAwMy5JUV9VTkxFVkVSRURfRkNGLkZZMjAwOQEAAADZVw0AAgAAAAgyNzI1MC4yNQEIAAAA</t>
  </si>
  <si>
    <t>BQAAAAExAQAAAAoxMzgxNTIyNzk5AwAAAAI3OQIAAAAENDQyMwQAAAABMAcAAAAJNy8zMS8yMDE5CAAAAAkzLzMxLzIwMDkJAAAAATA38oawMRbXCOpxt/wxFtcIJkNJUS5FTlhUUEE6U1UuSVFfT1RIRVJfQ0FfU1VQUEwuRlkyMDA4AQAAAF5oCgACAAAAAjk3AQgAAAAFAAAAATEBAAAACjEzMjQzMDc3NDADAAAAAjUwAgAAAAQxMDU1BAAAAAEwBwAAAAk3LzMxLzIwMTkIAAAACjEyLzMxLzIwMDgJAAAAATCasH2tMRbXCDazQ/0xFtcIIkNJUS5UU0U6NjMwMi5JUV9EQV9TVVBQTF9DRi5GWTIwMDgBAAAAY1gNAAIAAAAFMTQ3MjYBCAAAAAUAAAABMQEAAAAKMTA2NTU1NTE3MAMAAAACNzkCAAAABDIxNzEEAAAAATAHAAAACTcvMzEvMjAxOQgAAAAJMy8zMS8yMDA4CQAAAAEwq5nZsDEW1wg6/ZD8MRbXCCNDSVEuVFNFOjcwMTIuSVFfVE9UQUxfQVNTRVRTLkZZMjAxNAEAAAAfPgYAAwAAAAAAXhmYsTEW1wiucOECMhbXCChDSVEuVFNFOjYzMDIuSVFfVE9UQUxfREVCVF9SRVBBSUQuRlkyMDE0AQAAAGNYDQACAAAABi0xNzk3MgEIAAAABQAAAAExAQAAAAoxNjg3MzQzMTQ5AwAAAAI3OQIAAAAEMjE2NgQAAAABMAcAAAAJNy8zMS8yMDE5CAAAAAkzLzMxLzIwMTQJAAAAATDjxKOwMRbXCCrWovwxFtcIKUNJUS5OWVNFOkdFLklRX1RPVEFMX0VRVUlUWS5GWTIwMTIuLi4uSlBZAQAAAIezAgACAAAACzExMTEy</t>
  </si>
  <si>
    <t>MDEyLjY1AQgAAAAFAAAAATEBAAAACjE3Njc4OTg5NDgDAAAAAjc5AgAAAAQxMjc1BAAAAAEwBwAAAAk3LzMxLzIwMTkIAAAACjEyLzMxLzIwMTIJAAAAATB6XgSpMRbXCEtHLP4xFtcIKkNJUS5FTlhUUEE6U1UuSVFfQ09NTU9OX1BSRUZfRElWX0NGLkZZMjAwOQEAAABeaAoAAwAAAAAA39Z9rTEW1wjDIEj9MRbXCBlDSVEuVFNFOjcwMDMuSVFfQVIuRlkyMDEwAQAAANlXDQACAAAABjIxMzU1MAEIAAAABQAAAAExAQAAAAoxMzgxNTIzMDk0AwAAAAI3OQIAAAAEMTAyMQQAAAABMAcAAAAJNy8zMS8yMDE5CAAAAAkzLzMxLzIwMTAJAAAAATAnGYewMRbXCJKouPwxFtcIJUNJUS5UU0U6NzAxMy5JUV9PVEhFUl9DTF9TVVBQTC5GWTIwMTMBAAAAnFcNAAIAAAAGMTg2OTQ4AQgAAAAFAAAAATEBAAAACjE2MjU5NzUyMzIDAAAAAjc5AgAAAAQxMDU3BAAAAAEwBwAAAAk3LzMxLzIwMTkIAAAACTMvMzEvMjAxMwkAAAABMM5Us7IxFtcIxsBX/DEW1wgiQ0lRLlRTRTo2MzY3LklRX0VCSVRfTUFSR0lOLkZZMjAxMwEAAABUXQ0AAgAAAAY2Ljg2NTYBCAAAAAUAAAABMQEAAAAKMTYyNTQ1NzYzOQMAAAACNzkCAAAABDQwNTMEAAAAATAHAAAACTcvMzEvMjAxOQgAAAAJMy8zMS8yMDEzCQAAAAEwMVAIqjEW1wgtAvn9MRbXCBtDSVEuVFNFOjcwMTIuSVFfTlBQRS5GWTIwMDkBAAAAHz4GAAIAAAAGMjg0MTE3AQgAAAAF</t>
  </si>
  <si>
    <t>AAAAATEBAAAACjEzODA2MzEwMjcDAAAAAjc5AgAAAAQxMDA0BAAAAAEwBwAAAAk3LzMxLzIwMTkIAAAACTMvMzEvMjAwOQkAAAABMFqxurExFtcI0Xhv/DEW1wgiQ0lRLlRTRTo2MzAyLklRX0xFVkVSRURfRkNGLkZZMjAwOAEAAABjWA0AAgAAAActMjY3My41AQgAAAAFAAAAATEBAAAACjEwNjU1NTUxNzADAAAAAjc5AgAAAAQ0NDIyBAAAAAEwBwAAAAk3LzMxLzIwMTkIAAAACTMvMzEvMjAwOAkAAAABMKuZ2bAxFtcIF5mR/DEW1wgoQ0lRLlRTRTo2MzAyLklRX0NVUlJFTlRfUE9SVF9ERUJULkZZMjAxMwEAAABjWA0AAgAAAAQxMjQ1AQgAAAAFAAAAATEBAAAACjE2MjU0NTc1MzkDAAAAAjc5AgAAAAQxMjk3BAAAAAEwBwAAAAk3LzMxLzIwMTkIAAAACTMvMzEvMjAxMwkAAAABMKYN2rAxFtcIwwaf/DEW1wgoQ0lRLkVOWFRQQTpTVS5JUV9NQVJLRVRDQVAuMjAwOC8zLzMxLkpQWQEAAABeaAoAAgAAAA4zMDkxMjM1LjI2NDcxMwEGAAAABQAAAAExAQAAAAk2MTQ4MDM3MjQDAAAAAjc5AgAAAAYxMDAwNTQEAAAAATAHAAAACTMvMzEvMjAwOKXfetIxFtcIVoiFEjIW1wgnQ0lRLlRTRTo3MDAzLklRX05FVF9JTlRFUkVTVF9FWFAuRlkyMDE1AQAAANlXDQACAAAABDEzNTcBCAAAAAUAAAABMQEAAAAKMTc0NTkxNjUyNAMAAAACNzkCAAAAAzM2OAQAAAABMAcAAAAJNy8zMS8yMDE5CAAAAAkzLzMxLzIwMTUJ</t>
  </si>
  <si>
    <t>AAAAATA4usmvMRbXCNyLxvwxFtcIJENJUS5UU0U6NjMwMi5JUV9FQklUREFfTUFSR0lOLkZZMjAxOQEAAABjWA0AAgAAAAcxMS4yMDg1AQgAAAAFAAAAATEBAAAACjE5NzAwNTE0NTgDAAAAAjc5AgAAAAQ0MDQ3BAAAAAEwBwAAAAk3LzMxLzIwMTkIAAAACTMvMzEvMjAxOQkAAAABMHsTF6oxFtcIVSzu/TEW1wgbQ0lRLlRTRTo3MDEyLklRX05QUEUuRlkyMDE3AQAAAB8+BgACAAAABjQ2MTg4MQEIAAAABQAAAAExAQAAAAoxODQ4NjczNTc3AwAAAAI3OQIAAAAEMTAwNAQAAAABMAcAAAAJNy8zMS8yMDE5CAAAAAkzLzMxLzIwMTcJAAAAATA2jpixMRbXCFXnhvwxFtcILENJUS5UU0U6NzAwMy5JUV9ERUJUX0VRVUlWX09QRVJfTEVBU0UuRlkyMDExAQAAANlXDQACAAAABTE4MzkyAQgAAAAFAAAAATEBAAAACjE0NjI3MTIzOTUDAAAAAjc5AgAAAAUyMTY3MQQAAAABMAcAAAAJNy8zMS8yMDE5CAAAAAkzLzMxLzIwMTEJAAAAATAJZ4ewMRbXCO1TvPwxFtcIGUNJUS5UU0U6NzAxMi5JUV9HVy5GWTIwMDkBAAAAHz4GAAIAAAAEMTEwNgEIAAAABQAAAAExAQAAAAoxMzgwNjMxMDI3AwAAAAI3OQIAAAAEMTE3MQQAAAABMAcAAAAJNy8zMS8yMDE5CAAAAAkzLzMxLzIwMDkJAAAAATBasbqxMRbXCJyfb/wxFtcIIkNJUS5OWVNFOlVUWC5JUV9TQUxFX1BQRV9DRi5GWTIwMTQBAAAA/m0CAAMAAAAAAGnTcqsxFtcI</t>
  </si>
  <si>
    <t>HT+c/TEW1wgmQ0lRLlRTRTo2NTAxLklRX05FVF9ERUJUX0lTU1VFRC5GWTIwMTMBAAAAmy0CAAIAAAAGLTgxODg2AQgAAAAFAAAAATEBAAAACjE2ODU1MjE3MjIDAAAAAjc5AgAAAAQyMDAzBAAAAAEwBwAAAAk3LzMxLzIwMTkIAAAACTMvMzEvMjAxMwkAAAABMKyA8LIxFtcIJLo1/DEW1wgfQ0lRLk5ZU0U6VVRYLklRX0VCVF9FWENMLkZZMjAwNwEAAAD+bQIAAgAAAAQ2MjIxAQgAAAAFAAAAATEBAAAACjEzMjQzMDgwNzYDAAAAAzE2MAIAAAABNAQAAAABMAcAAAAJNy8zMS8yMDE5CAAAAAoxMi8zMS8yMDA3CQAAAAEwbdxarDEW1wiLFYb9MRbXCCpDSVEuTllTRTpVVFguSVFfQ1VSUkVOVF9QT1JUX0xFQVNFUy5GWTIwMTYBAAAA/m0CAAMAAAAAAB8ic6sxFtcIAheh/TEW1wglQ0lRLlRTRTo2MzAyLklRX0NBUElUQUxfTEVBU0VTLkZZMjAxNQEAAABjWA0AAwAAAAAAFOyjsDEW1wj30qT8MRbXCCJDSVEuU1dYOkFCQk4uSVFfTEVWRVJFRF9GQ0YuRlkyMDE3AQAAAF9IAAACAAAACDE4MzUuNjI1AQgAAAAFAAAAATEBAAAACjE5NTE0OTkwNzEDAAAAAzE2MAIAAAAENDQyMgQAAAABMAcAAAAJNy8zMS8yMDE5CAAAAAoxMi8zMS8yMDE3CQAAAAEwyo5arDEW1wi9uoL9MRbXCCZDSVEuVFNFOjcwMTIuSVFfRUZGRUNUX1RBWF9SQVRFLkZZMjAxNAEAAAAfPgYAAgAAAAczMy4xMjk5AQgAAAAFAAAAATEBAAAA</t>
  </si>
  <si>
    <t>CjE4MjI2MTkwNzcDAAAAAjc5AgAAAAQ0Mzc2BAAAAAEwBwAAAAk3LzMxLzIwMTkIAAAACTMvMzEvMjAxNAkAAAABMPhLu7ExFtcIDVJ9/DEW1wggQ0lRLlRTRTo3MDEzLklRX1BBUlRfVElNRS5GWTIwMDkBAAAAnFcNAAMAAAAAALbfsrIxFtcIiXZM/DEW1wgmQ0lRLlRTRTo2NTAxLklRX1NBTEVTX01BUktFVElORy5GWTIwMTIBAAAAmy0CAAMAAAAAALlZ8LIxFtcICdAw/DEW1wgtQ0lRLkVOWFRQQTpTVS5JUV9JTVBVVF9PUEVSX0xFQVNFX0RFUFIuRlkyMDEzAQAAAF5oCgACAAAACDczLjI1Njk2AQgAAAAFAAAAATEBAAAACjE3MjAzMzE1NDgDAAAAAjUwAgAAAAUyMTY3MwQAAAABMAcAAAAJNy8zMS8yMDE5CAAAAAoxMi8zMS8yMDEzCQAAAAEwukt+rTEW1wisflL9MRbXCCdDSVEuVFNFOjY1MDEuSVFfVE9UQUxfT1RIRVJfT1BFUi5GWTIwMTUBAAAAmy0CAAIAAAAHMTkzNTM3MwEIAAAABQAAAAExAQAAAAoxNzQ1MjcwNjcyAwAAAAI3OQIAAAADMzgwBAAAAAEwBwAAAAk3LzMxLzIwMTkIAAAACTMvMzEvMjAxNQkAAAABMD+p27IxFtcIa+44/DEW1wglQ0lRLkVOWFRQQTpTVS5JUV9FQklUREEuRlkyMDE5Li4uLkpQWQEAAABeaAoAAwAAAAAARFf4qDEW1wiscir+MRbXCCJDSVEuVFNFOjcwMTIuSVFfUVVJQ0tfUkFUSU8uRlkyMDExAQAAAB8+BgACAAAACDAuNjU4ODk2AQgAAAAFAAAAATEBAAAACjE2</t>
  </si>
  <si>
    <t>MjYzMDIxNjYDAAAAAjc5AgAAAAQ0MTIxBAAAAAEwBwAAAAk3LzMxLzIwMTkIAAAACTMvMzEvMjAxMQkAAAABMGdLkqoxFtcIJBzi/TEW1wgrQ0lRLkVOWFRQQTpTVS5JUV9UT1RBTF9FUVVJVFkuRlkyMDE1Li4uLkpQWQEAAABeaAoAAgAAAA4yNzc5MTg4LjQ4NzY1MwEIAAAABQAAAAExAQAAAAoxODI4MTI1OTQ0AwAAAAI3OQIAAAAEMTI3NQQAAAABMAcAAAAJNy8zMS8yMDE5CAAAAAoxMi8zMS8yMDE1CQAAAAEwel4EqTEW1whxviz+MRbXCB5DSVEuVFNFOjcwMTMuSVFfUEVOU0lPTi5GWTIwMTYBAAAAnFcNAAIAAAAGMTU0OTY4AQgAAAAFAAAAATEBAAAACjE4MTY3MTA4NDADAAAAAjc5AgAAAAQxMjEzBAAAAAEwBwAAAAk3LzMxLzIwMTkIAAAACTMvMzEvMjAxNgkAAAABMD014rExFtcIcXNg/DEW1wgiQ0lRLlRTRTo3MDEyLklRX09USEVSX0lOVEFOLkZZMjAxNwEAAAAfPgYAAgAAAAUxNTI4NAEIAAAABQAAAAExAQAAAAoxODQ4NjczNTc3AwAAAAI3OQIAAAAEMTA0MAQAAAABMAcAAAAJNy8zMS8yMDE5CAAAAAkzLzMxLzIwMTcJAAAAATA2jpixMRbXCFXnhvwxFtcIH0NJUS5UU0U6NjUwMS5JUV9UT1RBTF9DTC5GWTIwMTIBAAAAmy0CAAIAAAAHNDExMDg3MwEIAAAABQAAAAExAQAAAAoxNjg1NTIxODAyAwAAAAI3OQIAAAAEMTAwOQQAAAABMAcAAAAJNy8zMS8yMDE5CAAAAAkzLzMxLzIwMTIJAAAA</t>
  </si>
  <si>
    <t>ATC5WfCyMRbXCL1qMfwxFtcII0NJUS5OWVNFOkdFLklRX0VRVUlUWV9NRVRIT0QuRlkyMDEwAQAAAIezAgADAAAAAADBubquMRbXCPf9Av0xFtcIJ0NJUS5UU0U6NjM2Ny5JUV9NQVJLRVRDQVAuMjAwOS8zLzMxLkpQWQEAAABUXQ0AAgAAAAk3ODIyNjIuNTIBBgAAAAUAAAABMQEAAAAJNzkxNjAxMjY3AwAAAAI3OQIAAAAGMTAwMDU0BAAAAAEwBwAAAAkzLzMxLzIwMDml33rSMRbXCII5hRIyFtcIHkNJUS5UU0U6NzAwMy5JUV9MVF9ERUJULkZZMjAxMgEAAADZVw0AAgAAAAU5MzI3MQEIAAAABQAAAAExAQAAAAoxNTU0OTUwNzIyAwAAAAI3OQIAAAAEMTA0OQQAAAABMAcAAAAJNy8zMS8yMDE5CAAAAAkzLzMxLzIwMTIJAAAAATAGjoewMRbXCGLqvvwxFtcIJUNJUS5UU0U6NzAxMi5JUV9HV19JTlRBTl9BTU9SVC5GWTIwMTEBAAAAHz4GAAMAAAAAACHXurExFtcIijB0/DEW1wghQ0lRLkRCOlNJRS5JUV9CRVRBXzFZUi4yMDE3LzA5LzMwAQAAADYDBgACAAAAETAuOTQyMTQ1ODU2MzU2MDIzAH9La9ExFtcIni/5AjIW1wgbQ0lRLlRTRTo3MDExLklRX0dQUEUuRlkyMDE0AQAAAK5JCwADAAAAAADhZbmzMRbXCL5NEfwxFtcIJUNJUS5UU0U6NzAxMi5JUV9QUkVGX0RJVl9PVEhFUi5GWTIwMTMBAAAAHz4GAAMAAAAAAOElu7ExFtcIl5R6/DEW1wghQ0lRLk5ZU0U6R0UuSVFfR0FJTl9JTlZFU1QuRlkyMDE1</t>
  </si>
  <si>
    <t>AQAAAIezAgADAAAAAAAQr4quMRbXCHJVEf0xFtcIG0NJUS5UU0U6NzAwMy5JUV9MQU5ELkZZMjAxMwEAAADZVw0AAwAAAAAA59uHsDEW1wgyQ8L8MRbXCDBDSVEuRU5YVFBBOlNVLklRX0lNUFVUX09QRVJfTEVBU0VfSU5UX0VYUC5GWTIwMTEBAAAAXmgKAAIAAAAJMzguODkxMDA4AQgAAAAFAAAAATEBAAAACjE1ODg3MzEyOTADAAAAAjUwAgAAAAUyMTY3MgQAAAABMAcAAAAJNy8zMS8yMDE5CAAAAAoxMi8zMS8yMDExCQAAAAEw0P19rTEW1whVPkz9MRbXCB1DSVEuVFNFOjYzNjcuSVFfR0FfRVhQLkZZMjAxMgEAAABUXQ0AAwAAAAAAwVKQrzEW1wg49eD8MRbXCCZDSVEuVFNFOjYzNjcuSVFfUEVSSU9ETEVOR1RIX0lTLkZZMjAxMAEAAABUXQ0AAQAAAAIxMgDaBJCvMRbXCD4l3fwxFtcIJkNJUS5UU0U6NzAxMi5JUV9TQUxFU19NQVJLRVRJTkcuRlkyMDEzAQAAAB8+BgADAAAAAADhJbuxMRbXCLK7evwxFtcIIENJUS5OWVNFOlVUWC5JUV9SRF9FWFBfRk4uRlkyMDEyAQAAAP5tAgACAAAABDQwNDEBCAAAAAUAAAABMQEAAAAKMTcxNzc3NjE3MwMAAAADMTYwAgAAAAQzMTY4BAAAAAEwBwAAAAk3LzMxLzIwMTkIAAAACjEyLzMxLzIwMTIJAAAAATDxURCsMRbXCBnwlP0xFtcILUNJUS5UU0U6NzAxMy5JUV9PVEhFUl9JTlZFU1RfQUNUX1NVUFBMLkZZMjAxOQEAAACcVw0AAgAAAAQ1NTg4AQgAAAAFAAAA</t>
  </si>
  <si>
    <t>ATEBAAAACjE5NjkxNTQ0MzMDAAAAAjc5AgAAAAQyMDUxBAAAAAEwBwAAAAk3LzMxLzIwMTkIAAAACTMvMzEvMjAxOQkAAAABMA0f47ExFtcIRIdq/DEW1wgjQ0lRLk5ZU0U6R0UuSVFfUEVSSU9EREFURV9JUy5GWTIwMTQBAAAAh7MCAAUAAAAKMjAxNC8xMi8zMQAQr4quMRbXCHbGV/4xFtcIJENJUS5UU0U6NzAxMS5JUV9FQklUREEuRlkyMDE4Li4uLkpQWQEAAACuSQsAAgAAAAYzMTkxMTgBCAAAAAUAAAABMQEAAAAKMTg5NDA4NDYzMgMAAAACNzkCAAAABDQwNTEEAAAAATAHAAAACTcvMzEvMjAxOQgAAAAJMy8zMS8yMDE4CQAAAAEwRFf4qDEW1wg+nSj+MRbXCCRDSVEuU1dYOkFCQk4uSVFfQ1VSUkVOVF9SQVRJTy5GWTIwMDkBAAAAX0gAAAIAAAAIMS43MzA1MDIBCAAAAAUAAAABMQEAAAAKMTUyOTMzMjc0MgMAAAADMTYwAgAAAAQ0MDMwBAAAAAEwBwAAAAk3LzMxLzIwMTkIAAAACjEyLzMxLzIwMDkJAAAAATCaXzapMRbXCI/bE/4xFtcIHUNJUS5FTlhUUEE6U1UuSVFfRUJJVEEuRlkyMDEzAQAAAF5oCgACAAAABDMyMzkBCAAAAAUAAAABMQEAAAAKMTcyMDMzMTU0OAMAAAACNTACAAAABjEwMDY4OQQAAAABMAcAAAAJNy8zMS8yMDE5CAAAAAoxMi8zMS8yMDEzCQAAAAEwukt+rTEW1wgaWlL9MRbXCB1DSVEuRU5YVFBBOlNVLklRX0NBUEVYLkZZMjAxNQEAAABeaAoAAgAAAAQtNTA2AQgAAAAFAAAA</t>
  </si>
  <si>
    <t>ATEBAAAACjE4MjgxMjU5NDQDAAAAAjUwAgAAAAQyMDIxBAAAAAEwBwAAAAk3LzMxLzIwMTkIAAAACjEyLzMxLzIwMTUJAAAAATDQQEStMRbXCCbSWf0xFtcIIENJUS5OWVNFOkdFLklRX1NHQV9NQVJHSU4uRlkyMDEyAQAAAIezAgACAAAABzIwLjcxODQBCAAAAAUAAAABMQEAAAAKMTc2Nzg5ODk0OAMAAAADMTYwAgAAAAQ0Mzc1BAAAAAEwBwAAAAk3LzMxLzIwMTkIAAAACjEyLzMxLzIwMTIJAAAAATAXngiqMRbXCHYGAP4xFtcIHUNJUS5UU0U6NzAxMy5JUV9FQklUREEuRlkyMDE2AQAAAJxXDQACAAAABTg1MTUxAQgAAAAFAAAAATEBAAAACjE4MTY3MTA4NDADAAAAAjc5AgAAAAQ0MDUxBAAAAAEwBwAAAAk3LzMxLzIwMTkIAAAACTMvMzEvMjAxNgkAAAABMD014rExFtcIiNdf/DEW1wgeQ0lRLlRTRTo3MDEzLklRX1NUX0RFQlQuRlkyMDA4AQAAAJxXDQACAAAABjEwNDIzNgEIAAAABQAAAAExAQAAAAoxMDY3NjExNTUwAwAAAAI3OQIAAAAEMTA0NgQAAAABMAcAAAAJNy8zMS8yMDE5CAAAAAkzLzMxLzIwMDgJAAAAATC237KyMRbXCJbNSPwxFtcIKENJUS5FTlhUUEE6U1UuSVFfQ0hBTkdFX0lOVkVOVE9SWS5GWTIwMDkBAAAAXmgKAAIAAAADNDUwAQgAAAAFAAAAATEBAAAACjE0MzAzNzA1ODADAAAAAjUwAgAAAAQyMDk5BAAAAAEwBwAAAAk3LzMxLzIwMTkIAAAACjEyLzMxLzIwMDkJAAAAATDf1n2t</t>
  </si>
  <si>
    <t>MRbXCNyrR/0xFtcIKkNJUS5UU0U6NjMwMi5JUV9UT1RBTF9DT01NT05fRVFVSVRZLkZZMjAxNAEAAABjWA0AAgAAAAYzMjY0MzQBCAAAAAUAAAABMQEAAAAKMTY4NzM0MzE0OQMAAAACNzkCAAAABDEwMDYEAAAAATAHAAAACTcvMzEvMjAxOQgAAAAJMy8zMS8yMDE0CQAAAAEw48SjsDEW1whFE6L8MRbXCCBDSVEuTllTRTpHRS5JUV9UT1RBTF9MSUFCLkZZMjAxNAEAAACHswIAAgAAAAY1MTgwMjMBCAAAAAUAAAABMQEAAAAKMTgyOTE5NDI3NwMAAAADMTYwAgAAAAQxMjc2BAAAAAEwBwAAAAk3LzMxLzIwMTkIAAAACjEyLzMxLzIwMTQJAAAAATAQr4quMRbXCDAxD/0xFtcIJkNJUS5UU0U6NzAwMy5JUV9JTlZFTlRPUllfVFVSTlMuRlkyMDA4AQAAANlXDQACAAAACDYuMzExNTQ3AQgAAAAFAAAAATEBAAAACjEwNjExOTk4MTkDAAAAAjc5AgAAAAQ0MDgyBAAAAAEwBwAAAAk3LzMxLzIwMTkIAAAACTMvMzEvMjAwOAkAAAABMHsTF6oxFtcIZu7u/TEW1wgoQ0lRLlRTRTo3MDEzLklRX1RPVEFMX0RFQlRfUkVQQUlELkZZMjAwOQEAAACcVw0AAgAAAAYtNTg2NzIBCAAAAAUAAAABMQEAAAAKMTM4MTMwNjk0NgMAAAACNzkCAAAABDIxNjYEAAAAATAHAAAACTcvMzEvMjAxOQgAAAAJMy8zMS8yMDA5CQAAAAEwWQazsjEW1wh260z8MRbXCCdDSVEuTllTRTpVVFguSVFfVE9UQUxfT1RIRVJfT1BFUi5GWTIwMTEB</t>
  </si>
  <si>
    <t>AAAA/m0CAAIAAAAENzQ1NQEIAAAABQAAAAExAQAAAAoxNjU3MTQ4NzYyAwAAAAMxNjACAAAAAzM4MAQAAAABMAcAAAAJNy8zMS8yMDE5CAAAAAoxMi8zMS8yMDExCQAAAAEw+SoQrDEW1wgFl5H9MRbXCChDSVEuMC5JUV9DSEFOR0VfT1RIRVJfTkVUX09QRVJfQVNTRVRTLkZZBQAAAAAAAAAIAAAAFShJbnZhbGlkIFRpbWUgUGVyaW9kKdfZcKsxFtcInovJ/TEW1wgdQ0lRLlNXWDpBQkJOLklRX0NPTU1PTi5GWTIwMTABAAAAX0gAAAIAAAAEMTQ1NAEIAAAABQAAAAExAQAAAAoxNTkyNTE0Nzg5AwAAAAMxNjACAAAABDExMDMEAAAAATAHAAAACTcvMzEvMjAxOQgAAAAKMTIvMzEvMjAxMAkAAAABMGUUhKwxFtcI4zVt/TEW1wglQ0lRLk5ZU0U6R0UuSVFfRVhUUkFfQUNDX0lURU1TLkZZMjAxNQEAAACHswIAAwAAAAAAEK+KrjEW1whhfBH9MRbXCCBDSVEuU1dYOkFCQk4uSVFfTFRfSU5WRVNULkZZMjAwNwEAAABfSAAAAgAAAAI2MwEIAAAABQAAAAExAQAAAAoxMzQyNjE3ODIwAwAAAAMxNjACAAAABDEwNTQEAAAAATAHAAAACTcvMzEvMjAxOQgAAAAKMTIvMzEvMjAwNwkAAAABMGXdRK0xFtcIAw5k/TEW1wghQ0lRLlRTRTo2MzAyLklRX1RPVEFMX0RFQlQuRlkyMDE0AQAAAGNYDQACAAAABjEwNzQzMwEIAAAABQAAAAExAQAAAAoxNjg3MzQzMTQ5AwAAAAI3OQIAAAAENDE3MwQAAAABMAcAAAAJNy8zMS8y</t>
  </si>
  <si>
    <t>MDE5CAAAAAkzLzMxLzIwMTQJAAAAATDjxKOwMRbXCEUTovwxFtcIIENJUS5UU0U6NzAwMy5JUV9TVF9JTlZFU1QuRlkyMDA5AQAAANlXDQACAAAABDUyOTABCAAAAAUAAAABMQEAAAAKMTM4MTUyMjc5OQMAAAACNzkCAAAABDEwNjkEAAAAATAHAAAACTcvMzEvMjAxOQgAAAAJMy8zMS8yMDA5CQAAAAEwN/KGsDEW1wjqnLX8MRbXCCNDSVEuREI6U0lFLklRX0JBU0lDX0VQU19JTkNMLkZZMjAxMQEAAAA2AwYAAgAAAAg2LjU1NDgxOQEIAAAABQAAAAExAQAAAAoxNjQ4MDQ1MDI5AwAAAAI1MAIAAAABOQQAAAABMAcAAAAJNy8zMS8yMDE5CAAAAAk5LzMwLzIwMTEJAAAAATDVZk+uMRbXCJf8KP0xFtcIHkNJUS5UU0U6NzAwMy5JUV9XSVBfSU5WLkZZMjAwOQEAAADZVw0AAgAAAAYxMDk2NzUBCAAAAAUAAAABMQEAAAAKMTM4MTUyMjc5OQMAAAACNzkCAAAABDMyMTkEAAAAATAHAAAACTcvMzEvMjAxOQgAAAAJMy8zMS8yMDA5CQAAAAEwN/KGsDEW1wg/rrb8MRbXCCVDSVEuVFNFOjcwMDMuSVFfUFJPVl9CQURfREVCVFMuRlkyMDA4AQAAANlXDQADAAAAAADmh6SwMRbXCLHLsfwxFtcIJENJUS5UU0U6NjMwMi5JUV9DQVNIX0lOVEVSRVNULkZZMjAxOAEAAABjWA0AAgAAAAM5ODEBCAAAAAUAAAABMQEAAAAKMTg5NTAwMjIxNgMAAAACNzkCAAAABDMwMjgEAAAAATAHAAAACTcvMzEvMjAxOQgAAAAJMy8zMS8y</t>
  </si>
  <si>
    <t>MDE4CQAAAAEw+GCksDEW1wg7vq78MRbXCC9DSVEuVFNFOjY1MDEuSVFfT1RIRVJfTk9OX09QRVJfRVhQX1NVUFBMLkZZMjAxNwEAAACbLQIAAgAAAAYtNDMxMDMBCAAAAAUAAAABMQEAAAAKMTk2MzMxNTkwMAMAAAACNzkCAAAAAjg1BAAAAAEwBwAAAAk3LzMxLzIwMTkIAAAACTMvMzEvMjAxNwkAAAABMC3Q27IxFtcI9QY//DEW1wgcQ0lRLlNXWDpBQkJOLklRX0VCSVRBLkZZMjAwNwEAAABfSAAAAgAAAAQ0MDE4AQgAAAAFAAAAATEBAAAACjEzNDI2MTc4MjADAAAAAzE2MAIAAAAGMTAwNjg5BAAAAAEwBwAAAAk3LzMxLzIwMTkIAAAACjEyLzMxLzIwMDcJAAAAATBl3UStMRbXCB3AY/0xFtcIKUNJUS5UU0U6NjM2Ny5JUV9UT1RBTF9ERUJUX0NBUElUQUwuRlkyMDEyAQAAAFRdDQACAAAABzQzLjA0MzEBCAAAAAUAAAABMQEAAAAKMTU1NDk1MDU3MAMAAAACNzkCAAAABDQxODYEAAAAATAHAAAACTcvMzEvMjAxOQgAAAAJMy8zMS8yMDEyCQAAAAEwMVAIqjEW1wiHs/j9MRbXCCZDSVEuVFNFOjcwMTEuSVFfRVhUUkFfQUNDX0lURU1TLkZZMjAxMwEAAACuSQsAAwAAAAAAuxjgszEW1wi0zQ38MRbXCCZDSVEuVFNFOjY1MDEuSVFfTkVUX0RFQlRfSVNTVUVELkZZMjAxNQEAAACbLQIAAgAAAAYzNDMwNTABCAAAAAUAAAABMQEAAAAKMTc0NTI3MDY3MgMAAAACNzkCAAAABDIwMDMEAAAAATAHAAAACTcvMzEv</t>
  </si>
  <si>
    <t>MjAxOQgAAAAJMy8zMS8yMDE1CQAAAAEwP6nbsjEW1wiLrDv8MRbXCBlDSVEuVFNFOjcwMTMuSVFfR1cuRlkyMDEzAQAAAJxXDQACAAAABTIyNjA4AQgAAAAFAAAAATEBAAAACjE2MjU5NzUyMzIDAAAAAjc5AgAAAAQxMTcxBAAAAAEwBwAAAAk3LzMxLzIwMTkIAAAACTMvMzEvMjAxMwkAAAABMM5Us7IxFtcI2XNX/DEW1wgqQ0lRLlRTRTo3MDExLklRX1RPVEFMX0VRVUlUWS5GWTIwMTEuLi4uSlBZAQAAAK5JCwACAAAABzEzMTI2NzgBCAAAAAUAAAABMQEAAAAKMTQ2MDcxNzY0NQMAAAACNzkCAAAABDEyNzUEAAAAATAHAAAACTcvMzEvMjAxOQgAAAAJMy8zMS8yMDExCQAAAAEwel4EqTEW1why6Cr+MRbXCChDSVEuVFNFOjY1MDEuSVFfVE9UQUxfREVCVC5GWTIwMTguLi4uSlBZAQAAAJstAgACAAAABzEwNTAyOTQBCAAAAAUAAAABMQEAAAAKMTk2OTkwMzI5MQMAAAACNzkCAAAABDQxNzMEAAAAATAHAAAACTcvMzEvMjAxOQgAAAAJMy8zMS8yMDE4CQAAAAEwfIYEqTEW1whJqC3+MRbXCCRDSVEuVFNFOjYzMDIuSVFfT1RIRVJfTElBQl9MVC5GWTIwMDkBAAAAY1gNAAIAAAAEODMwOAEIAAAABQAAAAExAQAAAAoxMzgyNTA1MjM2AwAAAAI3OQIAAAAEMTA2MgQAAAABMAcAAAAJNy8zMS8yMDE5CAAAAAkzLzMxLzIwMDkJAAAAATC9v9mwMRbXCFpGk/wxFtcIHkNJUS5UU0U6NzAwMy5JUV9JTkNfVEFYLkZZ</t>
  </si>
  <si>
    <t>MjAxMwEAAADZVw0AAgAAAAQ2MDczAQgAAAAFAAAAATEBAAAACjE2MjU5NzUyNDQDAAAAAjc5AgAAAAI3NQQAAAABMAcAAAAJNy8zMS8yMDE5CAAAAAkzLzMxLzIwMTMJAAAAATD5tIewMRbXCAfmwPwxFtcILUNJUS5UU0U6NjMwMi5JUV9PVEhFUl9JTlZFU1RfQUNUX1NVUFBMLkZZMjAxOAEAAABjWA0AAgAAAAQtODQ5AQgAAAAFAAAAATEBAAAACjE4OTUwMDIyMTYDAAAAAjc5AgAAAAQyMDUxBAAAAAEwBwAAAAk3LzMxLzIwMTkIAAAACTMvMzEvMjAxOAkAAAABMPhgpLAxFtcIUHCu/DEW1wgiQ0lRLlNXWDpBQkJOLklRX1NBTEVfUFBFX0NGLkZZMjAxOAEAAABfSAAAAgAAAAI3MgEIAAAABQAAAAExAQAAAAoxOTUxNDk5MDc4AwAAAAMxNjACAAAABDIwNDIEAAAAATAHAAAACTcvMzEvMjAxOQgAAAAKMTIvMzEvMjAxOAkAAAABMLy0WqwxFtcIniuF/TEW1wgiQ0lRLlRTRTo3MDAzLklRX0dBSU5fQVNTRVRTLkZZMjAxMgEAAADZVw0AAgAAAAQyMDE1AQgAAAAFAAAAATEBAAAACjE1NTQ5NTA3MjIDAAAAAjc5AgAAAAI1NgQAAAABMAcAAAAJNy8zMS8yMDE5CAAAAAkzLzMxLzIwMTIJAAAAATAGjoewMRbXCJDYvfwxFtcIKENJUS5UU0U6NzAwMy5JUV9UT1RBTF9MSUFCX0VRVUlUWS5GWTIwMDgBAAAA2VcNAAIAAAAGNzExNTQ1AQgAAAAFAAAAATEBAAAACjEwNjExOTk4MTkDAAAAAjc5AgAAAAQxMDEzBAAA</t>
  </si>
  <si>
    <t>AAEwBwAAAAk3LzMxLzIwMTkIAAAACTMvMzEvMjAwOAkAAAABMOaHpLAxFtcINXSz/DEW1wgnQ0lRLkVOWFRQQTpTVS5JUV9QRVJJT0RMRU5HVEhfSVMuRlkyMDA5AQAAAF5oCgABAAAAAjEyAN/Wfa0xFtcI0UdI/TEW1wgjQ0lRLlRTRTo3MDAzLklRX0JBU0lDX1dFSUdIVC5GWTIwMTMBAAAA2VcNAAIAAAAHODIuNzg3MgD5tIewMRbXCP4MwfwxFtcIJENJUS5UU0U6NzAxMi5JUV9QRVJJT0REQVRFX0lTLkZZMjAwMgEAAAAfPgYABQAAAAoyMDAyLzAzLzMxADES1acxFtcIN8FQ/jEW1wglQ0lRLlRTRTo3MDEyLklRX0JBU0lDX0VQU19FWENMLkZZMjAwOAEAAAAfPgYAAgAAAAoyMTAuODIyODA5AQgAAAAFAAAAATEBAAAACjEwNjExOTc2OTIDAAAAAjc5AgAAAAQzMDY0BAAAAAEwBwAAAAk3LzMxLzIwMTkIAAAACTMvMzEvMjAwOAkAAAABMA0f47ExFtcIGJdr/DEW1wglQ0lRLlRTRTo3MDEyLklRX0RJTFVUX0VQU19JTkNMLkZZMjAxNgEAAAAfPgYAAgAAAAoyNzUuNzA2NTg2AQgAAAAFAAAAATEBAAAACjE4MjI2MTkwNzADAAAAAjc5AgAAAAE4BAAAAAEwBwAAAAk3LzMxLzIwMTkIAAAACTMvMzEvMjAxNgkAAAABMEtAmLExFtcIa2eD/DEW1wgiQ0lRLkRCOlNJRS5JUV9QRVJJT0REQVRFX0lTLkZZMjAxMwEAAAA2AwYABQAAAAoyMDEzLzA5LzMwAMqNT64xFtcIxRcv/TEW1wguQ0lRLlRTRTo2MzAyLklR</t>
  </si>
  <si>
    <t>X01JTk9SSVRZX0lOVEVSRVNUX1RPVEFMLkZZMjAxOAEAAABjWA0AAgAAAAUxMzk1NgEIAAAABQAAAAExAQAAAAoxODk1MDAyMjE2AwAAAAI3OQIAAAAEMTMxMgQAAAABMAcAAAAJNy8zMS8yMDE5CAAAAAkzLzMxLzIwMTgJAAAAATAHOqSwMRbXCJPUrfwxFtcII0NJUS5OWVNFOkdFLklRX1BFUklPRERBVEVfSVMuRlkyMDA3AQAAAIezAgAFAAAACjIwMDcvMTIvMzEAY4h+rzEW1wjM8lX+MRbXCCRDSVEuVFNFOjcwMTMuSVFfSU5DX0VRVUlUWV9DRi5GWTIwMTABAAAAnFcNAAIAAAAELTQ0NQEIAAAABQAAAAExAQAAAAoxMzgxMzA2Mjk0AwAAAAI3OQIAAAAEMjA4NgQAAAABMAcAAAAJNy8zMS8yMDE5CAAAAAkzLzMxLzIwMTAJAAAAATBZBrOyMRbXCK3OT/wxFtcIK0NJUS5UU0U6NzAxMy5JUV9NSU5PUklUWV9JTlRFUkVTVF9DRi5GWTIwMTABAAAAnFcNAAMAAAAAAFkGs7IxFtcIrc5P/DEW1wgnQ0lRLlRTRTo2NTAxLklRX0RBWVNfUEFZQUJMRV9PVVQuRlkyMDE2AQAAAJstAgACAAAACTcyLjE0OTk0NgEIAAAABQAAAAExAQAAAAoxNzk3NTU0NDUxAwAAAAI3OQIAAAAENDE4MwQAAAABMAcAAAAJNy8zMS8yMDE5CAAAAAkzLzMxLzIwMTYJAAAAATCVr5GqMRbXCMSz1v0xFtcIIUNJUS5UU0U6NjM2Ny5JUV9DT01NT05fUkVQLkZZMjAxNQEAAABUXQ0AAwAAAAAAtmZ8rzEW1whNyOv8MRbXCB9DSVEuVFNF</t>
  </si>
  <si>
    <t>OjcwMTIuSVFfVE9UQUxfQ0EuRlkyMDE4AQAAAB8+BgACAAAABzExNDgzMjIBCAAAAAUAAAABMQEAAAAKMTg5NTAwMjM0MgMAAAACNzkCAAAABDEwMDgEAAAAATAHAAAACTcvMzEvMjAxOQgAAAAJMy8zMS8yMDE4CQAAAAEwNo6YsTEW1wg3gon8MRbXCCZDSVEuU1dYOkFCQk4uSVFfSU5WRVNUX0xPQU5TX0NGLkZZMjAxNgEAAABfSAAAAwAAAAAA0GdarDEW1whghX/9MRbXCCJDSVEuVFNFOjY1MDEuSVFfTEVWRVJFRF9GQ0YuRlkyMDEyAQAAAJstAgACAAAACy0xODQ3NzMuMTI1AQgAAAAFAAAAATEBAAAACjE2ODU1MjE4MDIDAAAAAjc5AgAAAAQ0NDIyBAAAAAEwBwAAAAk3LzMxLzIwMTkIAAAACTMvMzEvMjAxMgkAAAABMLlZ8LIxFtcIPsoy/DEW1wgeQ0lRLk5ZU0U6VVRYLklRX0xUX0RFQlQuRlkyMDE0AQAAAP5tAgACAAAABTE3Nzg0AQgAAAAFAAAAATEBAAAACjE4MjcwMTAwODgDAAAAAzE2MAIAAAAEMTA0OQQAAAABMAcAAAAJNy8zMS8yMDE5CAAAAAoxMi8zMS8yMDE0CQAAAAEw19lwqzEW1whefJv9MRbXCCVDSVEuTllTRTpHRS5JUV9JTlZFTlRPUllfVFVSTlMuRlkyMDA3AQAAAIezAgACAAAACDYuNDExMDk5AQgAAAAFAAAAATEBAAAACjEzMjY3MjM4MTgDAAAAAzE2MAIAAAAENDA4MgQAAAABMAcAAAAJNy8zMS8yMDE5CAAAAAoxMi8zMS8yMDA3CQAAAAEwanoIqjEW1wjxRP39MRbXCCJDSVEu</t>
  </si>
  <si>
    <t>VFNFOjYzMDIuSVFfR0FJTl9BU1NFVFMuRlkyMDExAQAAAGNYDQADAAAAAACw5tmwMRbXCO7al/wxFtcIJUNJUS5UU0U6NjM2Ny5JUV9TUEVDSUFMX0RJVl9DRi5GWTIwMTUBAAAAVF0NAAMAAAAAALZmfK8xFtcIQ+/r/DEW1wggQ0lRLkRCOlNJRS5JUV9TQUxFX1BQRV9DRi5GWTIwMTMBAAAANgMGAAMAAAAAAMS0T64xFtcIh58w/TEW1wgrQ0lRLlRTRTo2MzY3LklRX01JTk9SSVRZX0lOVEVSRVNUX0lTLkZZMjAxOQEAAABUXQ0AAgAAAAUtNjYxNgEIAAAABQAAAAExAQAAAAoxOTcwMDUxNTA3AwAAAAI3OQIAAAACODMEAAAAATAHAAAACTcvMzEvMjAxOQgAAAAJMy8zMS8yMDE5CQAAAAEwkdt8rzEW1wj0P/X8MRbXCCFDSVEuVFNFOjY1MDEuSVFfTkVUX0NIQU5HRS5GWTIwMTgBAAAAmy0CAAIAAAAGLTY3Mjc4AQgAAAAFAAAAATEBAAAACjE5Njk5MDMyOTEDAAAAAjc5AgAAAAQyMDkzBAAAAAEwBwAAAAk3LzMxLzIwMTkIAAAACTMvMzEvMjAxOAkAAAABMBL227IxFtcIOmFE/DEW1wgoQ0lRLlRTRTo3MDExLklRX1RPVEFMX0RFQlRfUkVQQUlELkZZMjAxOQEAAACuSQsAAgAAAActMTU5MDUyAQgAAAAFAAAAATEBAAAACjE5NzAwNTE0NjEDAAAAAjc5AgAAAAQyMTY2BAAAAAEwBwAAAAk3LzMxLzIwMTkIAAAACTMvMzEvMjAxOQkAAAABMG8CurMxFtcI9h4k/DEW1wgZQ0lRLlRTRTo3MDEzLklRX0JFVEFf</t>
  </si>
  <si>
    <t>MVlSLgEAAACcVw0AAgAAABAxLjI5NTMwMDI4NjM1OTMxAH5ArgEyFtcIfkCuATIW1wgfQ0lRLkRCOlNJRS5JUV9UT1RBTF9MSUFCLkZZMjAxMAEAAAA2AwYAAgAAAAU3MzczMQEIAAAABQAAAAExAQAAAAoxNTc4NzI3MzIxAwAAAAI1MAIAAAAEMTI3NgQAAAABMAcAAAAJNy8zMS8yMDE5CAAAAAk5LzMwLzIwMTAJAAAAATDmP0+uMRbXCNApJ/0xFtcIL0NJUS5TV1g6QUJCTi5JUV9PVEhFUl9OT05fT1BFUl9FWFBfU1VQUEwuRlkyMDE4AQAAAF9IAAACAAAAATMBCAAAAAUAAAABMQEAAAAKMTk1MTQ5OTA3OAMAAAADMTYwAgAAAAI4NQQAAAABMAcAAAAJNy8zMS8yMDE5CAAAAAoxMi8zMS8yMDE4CQAAAAEwyo5arDEW1wgSMoP9MRbXCBxDSVEuVFNFOjcwMTMuSVFfREFfQ0YuRlkyMDExAQAAAJxXDQACAAAABTUwNjYwAQgAAAAFAAAAATEBAAAACjE0NjE2ODAxMTgDAAAAAjc5AgAAAAQyMTYwBAAAAAEwBwAAAAk3LzMxLzIwMTkIAAAACTMvMzEvMjAxMQkAAAABML4ss7IxFtcI6mlS/DEW1wggQ0lRLlRTRTo3MDEzLklRX0RJVkVTVF9DRi5GWTIwMTIBAAAAnFcNAAMAAAAAAM5Us7IxFtcIScVV/DEW1wgkQ0lRLlRTRTo3MDEyLklRX0NPTU1PTl9JU1NVRUQuRlkyMDE3AQAAAB8+BgADAAAAAAA2jpixMRbXCJsjiPwxFtcIGkNJUS5OWVNFOkdFLklRX0NPR1MuRlkyMDA5AQAAAIezAgACAAAABTc1OTIxAQgA</t>
  </si>
  <si>
    <t>AAAFAAAAATEBAAAACjE1MjQyMjg1NjMDAAAAAzE2MAIAAAACMzQEAAAAATAHAAAACTcvMzEvMjAxOQgAAAAKMTIvMzEvMjAwOQkAAAABMNZruq4xFtcIfC1l/jEW1wgZQ0lRLk5ZU0U6VVRYLklRX0ZYLkZZMjAxMgEAAAD+bQIAAgAAAAIzMAEIAAAABQAAAAExAQAAAAoxNzE3Nzc2MTczAwAAAAMxNjACAAAABDIxNDQEAAAAATAHAAAACTcvMzEvMjAxOQgAAAAKMTIvMzEvMjAxMgkAAAABMOp3EKwxFtcIbsSW/TEW1wgZQ0lRLlRTRTo3MDEyLklRX0RPLkZZMjAwOAEAAAAfPgYAAwAAAAAADR/jsTEW1wgjcGv8MRbXCBlDSVEuVFNFOjY1MDEuSVFfQVIuRlkyMDE1AQAAAJstAgACAAAABzI4NzAwNDIBCAAAAAUAAAABMQEAAAAKMTc0NTI3MDY3MgMAAAACNzkCAAAABDEwMjEEAAAAATAHAAAACTcvMzEvMjAxOQgAAAAJMy8zMS8yMDE1CQAAAAEwP6nbsjEW1whC2Dn8MRbXCCBDSVEuVFNFOjYzMDIuSVFfQlVJTERJTkdTLkZZMjAxNgEAAABjWA0AAwAAAAAAMBOksDEW1wgkL6j8MRbXCCZDSVEuVFNFOjcwMTMuSVFfQ0FTSF9DT05WRVJTSU9OLkZZMjAxMgEAAACcVw0AAgAAAAkxMTkuMzgzNzEBCAAAAAUAAAABMQEAAAAKMTU1NDMzNzA3NgMAAAACNzkCAAAABDQxODQEAAAAATAHAAAACTcvMzEvMjAxOQgAAAAJMy8zMS8yMDEyCQAAAAEwh9aRqjEW1wg+HeMCMhbXCChDSVEuVFNFOjcwMTMuSVFfTUlOT1JJ</t>
  </si>
  <si>
    <t>VFlfSU5URVJFU1QuRlkyMDA5AQAAAJxXDQACAAAABTEzNzAxAQgAAAAFAAAAATEBAAAACjEzODEzMDY5NDYDAAAAAjc5AgAAAAQxMDUyBAAAAAEwBwAAAAk3LzMxLzIwMTkIAAAACTMvMzEvMjAwOQkAAAABMLbfsrIxFtcIuChM/DEW1wgpQ0lRLk5ZU0U6R0UuSVFfVEVWX0VCSVREQS4yMDAwLjIwMDQvMDMvMzEBAAAAh7MCAAIAAAAIMjIuMTYwNzUBBwAAAAUAAAABMQEAAAAHMjg3Nzg3MgMAAAABMAIAAAAGMTAwMDMwBAAAAAEwBwAAAAkzLzMxLzIwMDQIAAAACTMvMzEvMjAwNH5Ue9IxFtcI2KLrAjIW1wguQ0lRLlRTRTo2MzY3LklRX1RPVEFMX0RFQlRfRUJJVERBX0NBUEVYLkZZMjAxNgEAAABUXQ0AAgAAAAgyLjk2NTE1MgEIAAAABQAAAAExAQAAAAoxNzk4ODk1MDExAwAAAAI3OQIAAAAFMjMzMTMEAAAAATAHAAAACTcvMzEvMjAxOQgAAAAJMy8zMS8yMDE2CQAAAAEwMVAIqjEW1wjRI/v9MRbXCChDSVEuVFNFOjcwMTIuSVFfR1dfSU5UQU5fQU1PUlRfQ0YuRlkyMDE4AQAAAB8+BgADAAAAAAA7tJixMRbXCLWZivwxFtcIJ0NJUS5FTlhUUEE6U1UuSVFfQVNTRVRfV1JJVEVET1dOLkZZMjAwOAEAAABeaAoAAgAAAAMtMzMBCAAAAAUAAAABMQEAAAAKMTMyNDMwNzc0MAMAAAACNTACAAAAAjMyBAAAAAEwBwAAAAk3LzMxLzIwMTkIAAAACjEyLzMxLzIwMDgJAAAAATCasH2tMRbXCNkXQ/0xFtcII0NJ</t>
  </si>
  <si>
    <t>US5UU0U6NzAxMy5JUV9CRVRBXzJZUi4yMDEwLzAzLzMxAQAAAJxXDQACAAAAETAuODY4ODk4MTcxMDAwMjcyAJP9atExFtcI5dXuAjIW1wgiQ0lRLlRTRTo2MzY3LklRX0FEVkVSVElTSU5HLkZZMjAwOQEAAABUXQ0AAgAAAAUzODEyNgEIAAAABQAAAAExAQAAAAoxMzg2NzI0MTQxAwAAAAI3OQIAAAAEMzAxMwQAAAABMAcAAAAJNy8zMS8yMDE5CAAAAAkzLzMxLzIwMDkJAAAAATD9to+vMRbXCFNp2PwxFtcIHkNJUS5UU0U6NjUwMS5JUV9JTkNfVEFYLkZZMjAwNgEAAACbLQIAAgAAAAYxNTQzNDgBCAAAAAUAAAABMQEAAAAJNjM3OTk1NzA1AwAAAAI3OQIAAAACNzUEAAAAATAHAAAACTcvMzEvMjAxOQgAAAAJMy8zMS8yMDA2CQAAAAEwstnlpzEW1wgMcVv+MRbXCCZDSVEuVFNFOjcwMTIuSVFfRVhUUkFfQUNDX0lURU1TLkZZMjAxMgEAAAAfPgYAAwAAAAAA8v66sTEW1wh0iXf8MRbXCCNDSVEuU1dYOkFCQk4uSVFfQkVUQV8xWVIuMjAwNy8xMi8zMQEAAABfSAAAAgAAABAxLjU4ODQxOTM5ODYyNzkxAH9La9ExFtcI2FD7AjIW1wgkQ0lRLkVOWFRQQTpTVS5JUV9GSU5JU0hFRF9JTlYuRlkyMDA5AQAAAF5oCgACAAAAAjY3AQgAAAAFAAAAATEBAAAACjE0MzAzNzA1ODADAAAAAjUwAgAAAAQzMDc1BAAAAAEwBwAAAAk3LzMxLzIwMTkIAAAACjEyLzMxLzIwMDkJAAAAATDf1n2tMRbXCG5bR/0xFtcII0NJ</t>
  </si>
  <si>
    <t>US5UU0U6NzAxMy5JUV9QRV9FWENMLi4yMDExLzAzLzMxAQAAAJxXDQACAAAACDguMjAyMjQ3AQcAAAAFAAAAATEBAAAACjE0MzAyNDk0NDUDAAAAATACAAAABjEwMDAyNwQAAAABMAcAAAAJMy8zMS8yMDExCAAAAAkzLzMxLzIwMTGVBnvSMRbXCJxBk/4xFtcIJUNJUS5UU0U6NzAwMy5JUV9HQUlOX0lOVkVTVF9DRi5GWTIwMTcBAAAA2VcNAAIAAAACLTQBCAAAAAUAAAABMQEAAAAKMTg0ODY3MzI4MAMAAAACNzkCAAAABDIwOTAEAAAAATAHAAAACTcvMzEvMjAxOQgAAAAJMy8zMS8yMDE3CQAAAAEwCgnKrzEW1whZCM78MRbXCChDSVEuVFNFOjcwMTEuSVFfVE9UQUxfREVCVF9FQklUREEuRlkyMDE2AQAAAK5JCwACAAAABzIuMTkzNjcBCAAAAAUAAAABMQEAAAAKMTc5ODMzNjU0MgMAAAACNzkCAAAABDQxOTIEAAAAATAHAAAACTcvMzEvMjAxOQgAAAAJMy8zMS8yMDE2CQAAAAEwbt0YqzEW1wjFZc/9MRbXCCRDSVEuVFNFOjYzNjcuSVFfSU5DX0VRVUlUWV9DRi5GWTIwMTkBAAAAVF0NAAIAAAAFLTIxMTgBCAAAAAUAAAABMQEAAAAKMTk3MDA1MTUwNwMAAAACNzkCAAAABDIwODYEAAAAATAHAAAACTcvMzEvMjAxOQgAAAAJMy8zMS8yMDE5CQAAAAEwY4h+rzEW1whIyPb8MRbXCCFDSVEuVFNFOjcwMTIuSVFfTklfQ09NUEFOWS5GWTIwMTQBAAAAHz4GAAIAAAAFNDA5OTgBCAAAAAUAAAABMQEAAAAKMTgy</t>
  </si>
  <si>
    <t>MjYxOTA3NwMAAAACNzkCAAAABTQxNTcxBAAAAAEwBwAAAAk3LzMxLzIwMTkIAAAACTMvMzEvMjAxNAkAAAABMPhLu7ExFtcIESt9/DEW1wggQ0lRLkVOWFRQQTpTVS5JUV9FQklUX0lOVC5GWTIwMTYBAAAAXmgKAAIAAAAJMTAuNDU2ODY5AQgAAAAFAAAAATEBAAAACjE4NzQyODgxODEDAAAAAjUwAgAAAAQ0MTg5BAAAAAEwBwAAAAk3LzMxLzIwMTkIAAAACjEyLzMxLzIwMTYJAAAAATCaOTapMRbXCD4eEf4xFtcIKkNJUS5UU0U6NjUwMS5JUV9DVVJSRU5UX1BPUlRfTEVBU0VTLkZZMjAxMgEAAACbLQIAAwAAAAAAuVnwsjEW1wi9ajH8MRbXCCNDSVEuVFNFOjYzNjcuSVFfRklOSVNIRURfSU5WLkZZMjAxNgEAAABUXQ0AAgAAAAYyMzIwMTgBCAAAAAUAAAABMQEAAAAKMTc5ODg5NTAxMQMAAAACNzkCAAAABDMwNzUEAAAAATAHAAAACTcvMzEvMjAxOQgAAAAJMy8zMS8yMDE2CQAAAAEwpo18rzEW1wjx6+38MRbXCBlDSVEuREI6U0lFLklRX0VCSVQuRlkyMDE1AQAAADYDBgACAAAABDU4MTABCAAAAAUAAAABMQEAAAAKMTgyMTYwODE4MwMAAAACNTACAAAAAzQwMAQAAAABMAcAAAAJNy8zMS8yMDE5CAAAAAk5LzMwLzIwMTUJAAAAATDZ4KutMRbXCHXjNP0xFtcILUNJUS5FTlhUUEE6U1UuSVFfTkVUX0RFQlRfRUJJVERBX0NBUEVYLkZZMjAxMgEAAABeaAoAAgAAAAgxLjIzMzE2OQEIAAAABQAAAAExAQAA</t>
  </si>
  <si>
    <t>AAoxNjU5MzQ0MTI2AwAAAAI1MAIAAAAFMjMzMTQEAAAAATAHAAAACTcvMzEvMjAxOQgAAAAKMTIvMzEvMjAxMgkAAAABMM0RNqkxFtcIj9QO/jEW1wgeQ0lRLkRCOlNJRS5JUV9CVUlMRElOR1MuRlkyMDA3AQAAADYDBgADAAAAAADpI4uuMRbXCA3rHv0xFtcIIkNJUS5UU0U6NjM2Ny5JUV9BU1NFVF9UVVJOUy5GWTIwMDgBAAAAVF0NAAIAAAAHMS4wODg4NQEIAAAABQAAAAExAQAAAAoxMDU4OTE1MDE0AwAAAAI3OQIAAAAENDE3NwQAAAABMAcAAAAJNy8zMS8yMDE5CAAAAAkzLzMxLzIwMDgJAAAAATBYKAiqMRbXCEUa9v0xFtcIJUNJUS5UU0U6NzAwMy5JUV9ESUxVVF9FUFNfRVhDTC5GWTIwMTgBAAAA2VcNAAIAAAALLTEyNS40MTc1NjMBCAAAAAUAAAABMQEAAAAKMTg5NTAwMjM4MwMAAAACNzkCAAAAAzE0MgQAAAABMAcAAAAJNy8zMS8yMDE5CAAAAAkzLzMxLzIwMTgJAAAAATAKCcqvMRbXCPm1z/wxFtcIJkNJUS5OWVNFOkdFLklRX0NGT19DVVJSRU5UX0xJQUIuRlkyMDEwAQAAAIezAgACAAAACDAuMTk2NDY1AQgAAAAFAAAAATEBAAAACjE1ODk0MzYyNzgDAAAAAzE2MAIAAAAENDE4NQQAAAABMAcAAAAJNy8zMS8yMDE5CAAAAAoxMi8zMS8yMDEwCQAAAAEwF54IqjEW1whfHP/9MRbXCCVDSVEuVFNFOjYzNjcuSVFfTkVUX1JFTlRBTF9FWFAuRlkyMDE3AQAAAFRdDQADAAAAAACmjXyvMRbXCIvA</t>
  </si>
  <si>
    <t>7/wxFtcIKENJUS5UU0U6NzAxMS5JUV9UT1RBTF9ERUJUX0lTU1VFRC5GWTIwMTMBAAAArkkLAAIAAAAFNzI2NTIBCAAAAAUAAAABMQEAAAAKMTYyNTQ1NzYwNAMAAAACNzkCAAAABDIxNjEEAAAAATAHAAAACTcvMzEvMjAxOQgAAAAJMy8zMS8yMDEzCQAAAAEwuxjgszEW1wghyA/8MRbXCB5DSVEuVFNFOjcwMDMuSVFfSU5DX1RBWC5GWTIwMTUBAAAA2VcNAAIAAAAENjEwMAEIAAAABQAAAAExAQAAAAoxNzQ1OTE2NTI0AwAAAAI3OQIAAAACNzUEAAAAATAHAAAACTcvMzEvMjAxOQgAAAAJMy8zMS8yMDE1CQAAAAEwOLrJrzEW1wjF2cb8MRbXCBpDSVEuTllTRTpHRS5JUV9HUFBFLkZZMjAxMwEAAACHswIAAgAAAAU4NjczNAEIAAAABQAAAAExAQAAAAoxNzc4MjkxNDA4AwAAAAMxNjACAAAABDExNjkEAAAAATAHAAAACTcvMzEvMjAxOQgAAAAKMTIvMzEvMjAxMwkAAAABMJouu64xFtcIH2AL/TEW1wgkQ0lRLlRTRTo2MzY3LklRX09USEVSX0xJQUJfTFQuRlkyMDE3AQAAAFRdDQACAAAABTIxMTc4AQgAAAAFAAAAATEBAAAACjE4NDg4Nzk1MjADAAAAAjc5AgAAAAQxMDYyBAAAAAEwBwAAAAk3LzMxLzIwMTkIAAAACTMvMzEvMjAxNwkAAAABMKaNfK8xFtcIWYPw/DEW1wgoQ0lRLk5ZU0U6VVRYLklRX1RPVEFMX0RFQlRfUkVQQUlELkZZMjAxMwEAAAD+bQIAAgAAAAUtMjk3NwEIAAAABQAAAAExAQAAAAox</t>
  </si>
  <si>
    <t>Nzc1NzQxNTYzAwAAAAMxNjACAAAABDIxNjYEAAAAATAHAAAACTcvMzEvMjAxOQgAAAAKMTIvMzEvMjAxMwkAAAABMNeeEKwxFtcIqqiZ/TEW1wglQ0lRLlRTRTo3MDEzLklRX0dBSU5fQVNTRVRTX0NGLkZZMjAxMgEAAACcVw0AAgAAAAM5MjABCAAAAAUAAAABMQEAAAAKMTU1NDMzNzA3NgMAAAACNzkCAAAABDIwMjYEAAAAATAHAAAACTcvMzEvMjAxOQgAAAAJMy8zMS8yMDEyCQAAAAEwzlSzsjEW1whld1X8MRbXCCdDSVEuVFNFOjcwMTEuSVFfTUFSS0VUQ0FQLjIwMDMvMy8zMS5KUFkBAAAArkkLAAIAAAAMOTU4MTE1Ljc0MjMyAQYAAAAFAAAAATEBAAAACjEyODAwNzg1NDgDAAAAAjc5AgAAAAYxMDAwNTQEAAAAATAHAAAACTMvMzEvMjAwMyQMedIxFtcIKJiGEjIW1wgoQ0lRLlRTRTo2MzY3LklRX1BST1ZfQkFEX0RFQlRTX0NGLkZZMjAxMQEAAABUXQ0AAwAAAAAAzyuQrzEW1wioRt/8MRbXCCVDSVEuVFNFOjcwMDMuSVFfTFRfREVCVF9SRVBBSUQuRlkyMDE3AQAAANlXDQACAAAABi0zMjMxNAEIAAAABQAAAAExAQAAAAoxODQ4NjczMjgwAwAAAAI3OQIAAAAEMjAzNgQAAAABMAcAAAAJNy8zMS8yMDE5CAAAAAkzLzMxLzIwMTcJAAAAATAKCcqvMRbXCCClzvwxFtcIG0NJUS5TV1g6QUJCTi5JUV9MQU5ELkZZMjAxMgEAAABfSAAAAgAAAAQ0MjI4AQgAAAAFAAAAATEBAAAACjE3MjQ0OTY5MzIDAAAA</t>
  </si>
  <si>
    <t>AzE2MAIAAAAEMzA5OAQAAAABMAcAAAAJNy8zMS8yMDE5CAAAAAoxMi8zMS8yMDEyCQAAAAEwWmGErDEW1wiydXP9MRbXCChDSVEuVFNFOjcwMTMuSVFfRklYRURfQVNTRVRfVFVSTlMuRlkyMDE0AQAAAJxXDQACAAAACDMuOTY2NjI1AQgAAAAFAAAAATEBAAAACjE2ODcwNDQ2NDYDAAAAAjc5AgAAAAQ0MDY2BAAAAAEwBwAAAAk3LzMxLzIwMTkIAAAACTMvMzEvMjAxNAkAAAABMMv9kaoxFtcIMMrc/TEW1wgaQ0lRLlNXWDpBQkJOLklRX1JFVi5GWTIwMTEBAAAAX0gAAAIAAAAFMzc5OTABCAAAAAUAAAABMQEAAAAKMTY2MTk3MzAzNgMAAAADMTYwAgAAAAMxMTIEAAAAATAHAAAACTcvMzEvMjAxOQgAAAAKMTIvMzEvMjAxMQkAAAABMGUUhKwxFtcIBpVu/TEW1wgkQ0lRLlRTRTo3MDEzLklRX0VCSVREQV9NQVJHSU4uRlkyMDE0AQAAAJxXDQACAAAABjguMTU2OQEIAAAABQAAAAExAQAAAAoxNjg3MDQ0NjQ2AwAAAAI3OQIAAAAENDA0NwQAAAABMAcAAAAJNy8zMS8yMDE5CAAAAAkzLzMxLzIwMTQJAAAAATDL/ZGqMRbXCFaj3P0xFtcIHENJUS5UU0U6NjMwMi5JUV9FQklUQS5GWTIwMTIBAAAAY1gNAAIAAAAFNDcxMzUBCAAAAAUAAAABMQEAAAAKMTU1NDk1MDY3OQMAAAACNzkCAAAABjEwMDY4OQQAAAABMAcAAAAJNy8zMS8yMDE5CAAAAAkzLzMxLzIwMTIJAAAAATCmDdqwMRbXCJQ1m/wxFtcILENJUS5U</t>
  </si>
  <si>
    <t>U0U6NjUwMS5JUV9JTVBVVF9PUEVSX0xFQVNFX0RFUFIuRlkyMDE4AQAAAJstAgACAAAABjEwNjU1NAEIAAAABQAAAAExAQAAAAoxOTY5OTAzMjkxAwAAAAI3OQIAAAAFMjE2NzMEAAAAATAHAAAACTcvMzEvMjAxOQgAAAAJMy8zMS8yMDE4CQAAAAEwEvbbsjEW1wgpZEL8MRbXCC9DSVEuVFNFOjYzMDIuSVFfT1RIRVJfTk9OX09QRVJfRVhQX1NVUFBMLkZZMjAxMAEAAABjWA0AAgAAAAUtMTkyNAEIAAAABQAAAAExAQAAAAoxMzgyNTA0NTI2AwAAAAI3OQIAAAACODUEAAAAATAHAAAACTcvMzEvMjAxOQgAAAAJMy8zMS8yMDEwCQAAAAEwvb/ZsDEW1wi18pT8MRbXCCBDSVEuVFNFOjcwMTMuSVFfTklfTUFSR0lOLkZZMjAxNQEAAACcVw0AAgAAAAYwLjYyMzgBCAAAAAUAAAABMQEAAAAKMTgxNjcxMDgzOAMAAAACNzkCAAAABDQwOTQEAAAAATAHAAAACTcvMzEvMjAxOQgAAAAJMy8zMS8yMDE1CQAAAAEwy/2RqjEW1wj9Zt39MRbXCCdDSVEuVFNFOjcwMTEuSVFfREFZU19QQVlBQkxFX09VVC5GWTIwMTgBAAAArkkLAAIAAAAJOTUuNzYyNDk1AQgAAAAFAAAAATEBAAAACjE4OTQwODQ2MzIDAAAAAjc5AgAAAAQ0MTgzBAAAAAEwBwAAAAk3LzMxLzIwMTkIAAAACTMvMzEvMjAxOAkAAAABMG7dGKsxFtcIeJ3Q/TEW1wgkQ0lRLlRTRTo2NTAxLklRX01BUktFVENBUC4yMDE2LzAzLzMxAQAAAJstAgACAAAADjI1</t>
  </si>
  <si>
    <t>NDI2MjUuNjM3MzQxAQYAAAAFAAAAATEBAAAACjE3NzY1NzMzMTgDAAAAAjc5AgAAAAYxMDAwNTQEAAAAATAHAAAACTMvMzEvMjAxNnF1+tIxFtcIWY98/jEW1wgiQ0lRLlRTRTo3MDEzLklRX1FVSUNLX1JBVElPLkZZMjAxNQEAAACcVw0AAgAAAAgwLjY2MTUwNAEIAAAABQAAAAExAQAAAAoxODE2NzEwODM4AwAAAAI3OQIAAAAENDEyMQQAAAABMAcAAAAJNy8zMS8yMDE5CAAAAAkzLzMxLzIwMTUJAAAAATDL/ZGqMRbXCP1m3f0xFtcII0NJUS5UU0U6NjUwMS5JUV9FQklUQV9NQVJHSU4uRlkyMDE0AQAAAJstAgACAAAABjYuNjk0NwEIAAAABQAAAAExAQAAAAoxNzQ1MjcwNTQ0AwAAAAI3OQIAAAAENDQxOQQAAAABMAcAAAAJNy8zMS8yMDE5CAAAAAkzLzMxLzIwMTQJAAAAATCiiJGqMRbXCCNV1f0xFtcIIkNJUS5UU0U6NjMwMi5JUV9HQUlOX0FTU0VUUy5GWTIwMTcBAAAAY1gNAAMAAAAAADATpLAxFtcIyY2p/DEW1wgqQ0lRLkRCOlNJRS5JUV9JTVBVVF9PUEVSX0xFQVNFX0RFUFIuRlkyMDEzAQAAADYDBgACAAAACTc5OC45OTYyNAEIAAAABQAAAAExAQAAAAoxNzExMTAyODg3AwAAAAI1MAIAAAAFMjE2NzMEAAAAATAHAAAACTcvMzEvMjAxOQgAAAAJOS8zMC8yMDEzCQAAAAEwyo1PrjEW1wjFFy/9MRbXCB1DSVEuTllTRTpHRS5JUV9QRU5TSU9OLkZZMjAxNwEAAACHswIAAwAAAAAA8vyKrjEW1wjZ</t>
  </si>
  <si>
    <t>Whj9MRbXCBpDSVEuVFNFOjcwMTIuSVFfU0dBLkZZMjAwNAEAAAAfPgYAAgAAAAYxMjQ4NDUBCAAAAAUAAAABMQEAAAAJMzU5NDY2MjQwAwAAAAI3OQIAAAACMjMEAAAAATAHAAAACTcvMzEvMjAxOQgAAAAJMy8zMS8yMDA0CQAAAAEwOJY5pzEW1wiJX2H+MRbXCCNDSVEuU1dYOkFCQk4uSVFfR1JPU1NfTUFSR0lOLkZZMjAxNQEAAABfSAAAAgAAAAcyOS4zNjIxAQgAAAAFAAAAATEBAAAACjE4NzU3MzUzNDYDAAAAAzE2MAIAAAAENDA3NAQAAAABMAcAAAAJNy8zMS8yMDE5CAAAAAoxMi8zMS8yMDE1CQAAAAEwm4Y2qTEW1wjcXhf+MRbXCCBDSVEuTllTRTpHRS5JUV9DT01NT05fUkVQLkZZMjAxNQEAAACHswIAAgAAAAUtMTA5OQEIAAAABQAAAAExAQAAAAoxODc1ODA3MjYxAwAAAAMxNjACAAAABDIxNjQEAAAAATAHAAAACTcvMzEvMjAxOQgAAAAKMTIvMzEvMjAxNQkAAAABMP3Viq4xFtcIfncT/TEW1wgnQ0lRLlRTRTo2NTAxLklRX01BUktFVENBUC4yMDE0LzMvMzEuSlBZAQAAAJstAgACAAAADTM2ODA1NjAuMDA0ODgBBgAAAAUAAAABMQEAAAAKMTY1OTQxMDI4MgMAAAACNzkCAAAABjEwMDA1NAQAAAABMAcAAAAJMy8zMS8yMDE0qbh60jEW1wgi8YISMhbXCCJDSVEuU1dYOkFCQk4uSVFfUVVJQ0tfUkFUSU8uRlkyMDE4AQAAAF9IAAACAAAACDAuNjMwMTgzAQgAAAAFAAAAATEBAAAACjE5NTE0OTkw</t>
  </si>
  <si>
    <t>NzgDAAAAAzE2MAIAAAAENDEyMQQAAAABMAcAAAAJNy8zMS8yMDE5CAAAAAoxMi8zMS8yMDE4CQAAAAEwdOL3qDEW1wiOWhn+MRbXCCVDSVEuRU5YVFBBOlNVLklRX0lOQ19FUVVJVFlfQ0YuRlkyMDA3AQAAAF5oCgACAAAAAi00AQgAAAAFAAAAATEBAAAACjExMzc4NTQyNDgDAAAAAjUwAgAAAAQyMDg2BAAAAAEwBwAAAAk3LzMxLzIwMTkIAAAACjEyLzMxLzIwMDcJAAAAATCpfKytMRbXCOsDQv0xFtcIGUNJUS5UU0U6NjUwMS5JUV9BUi5GWTIwMTMBAAAAmy0CAAIAAAAHMjQyMTc3NgEIAAAABQAAAAExAQAAAAoxNjg1NTIxNzIyAwAAAAI3OQIAAAAEMTAyMQQAAAABMAcAAAAJNy8zMS8yMDE5CAAAAAkzLzMxLzIwMTMJAAAAATC5WfCyMRbXCBLaM/wxFtcIJUNJUS5UU0U6NjMwMi5JUV9MVF9ERUJUX1JFUEFJRC5GWTIwMTEBAAAAY1gNAAIAAAAGLTEwNjk3AQgAAAAFAAAAATEBAAAACjE0NjI3MTI1MDkDAAAAAjc5AgAAAAQyMDM2BAAAAAEwBwAAAAk3LzMxLzIwMTkIAAAACTMvMzEvMjAxMQkAAAABMLDm2bAxFtcI1ySa/DEW1wgoQ0lRLk5ZU0U6VVRYLklRX1RPVEFMX0RFQlRfSVNTVUVELkZZMjAxMAEAAAD+bQIAAgAAAAQyMzYyAQgAAAAFAAAAATEBAAAACjE1ODY1MDQ5MDgDAAAAAzE2MAIAAAAEMjE2MQQAAAABMAcAAAAJNy8zMS8yMDE5CAAAAAoxMi8zMS8yMDEwCQAAAAEw+SoQrDEW1whA1JD9</t>
  </si>
  <si>
    <t>MRbXCCpDSVEuVFNFOjcwMTMuSVFfT1RIRVJfVU5VU1VBTF9TVVBQTC5GWTIwMDkBAAAAnFcNAAIAAAAFLTIxMjYBCAAAAAUAAAABMQEAAAAKMTM4MTMwNjk0NgMAAAACNzkCAAAAAjg3BAAAAAEwBwAAAAk3LzMxLzIwMTkIAAAACTMvMzEvMjAwOQkAAAABMLbfsrIxFtcIWMlK/DEW1wgkQ0lRLlNXWDpBQkJOLklRX0lNUEFJUk1FTlRfR1cuRlkyMDEwAQAAAF9IAAADAAAAAABlFISsMRbXCG4jbP0xFtcIKENJUS5UU0U6NzAxMS5JUV9QUk9WX0JBRF9ERUJUU19DRi5GWTIwMTQBAAAArkkLAAMAAAAAAOFlubMxFtcI41ES/DEW1wgkQ0lRLkVOWFRQQTpTVS5JUV9FQklUQV9NQVJHSU4uRlkyMDE1AQAAAF5oCgACAAAABzEyLjkzMTYBCAAAAAUAAAABMQEAAAAKMTgyODEyNTk0NAMAAAACNTACAAAABDQ0MTkEAAAAATAHAAAACTcvMzEvMjAxOQgAAAAKMTIvMzEvMjAxNQkAAAABMJo5NqkxFtcI4jIQ/jEW1wgfQ0lRLkVOWFRQQTpTVS5JUV9QRU5TSU9OLkZZMjAxMwEAAABeaAoAAgAAAAQxNDg1AQgAAAAFAAAAATEBAAAACjE3MjAzMzE1NDgDAAAAAjUwAgAAAAQxMjEzBAAAAAEwBwAAAAk3LzMxLzIwMTkIAAAACjEyLzMxLzIwMTMJAAAAATC6S36tMRbXCIQaU/0xFtcIH0NJUS5UU0U6NzAxMS5JUV9FQklUX0lOVC5GWTIwMTABAAAArkkLAAIAAAAHMi45MDEyOQEIAAAABQAAAAExAQAAAAoxMzc5MjMzNTE0</t>
  </si>
  <si>
    <t>AwAAAAI3OQIAAAAENDE4OQQAAAABMAcAAAAJNy8zMS8yMDE5CAAAAAkzLzMxLzIwMTAJAAAAATCEjxirMRbXCK3Uy/0xFtcILENJUS5OWVNFOkdFLklRX0RFRl9UQVhfQVNTRVRTX0NVUlJFTlQuRlkyMDE3AQAAAIezAgADAAAAAADy/IquMRbXCA3nF/0xFtcIIUNJUS5UU0U6NzAwMy5JUV9UT1RBTF9ERUJULkZZMjAwOQEAAADZVw0AAgAAAAYxNjc4MjEBCAAAAAUAAAABMQEAAAAKMTM4MTUyMjc5OQMAAAACNzkCAAAABDQxNzMEAAAAATAHAAAACTcvMzEvMjAxOQgAAAAJMy8zMS8yMDA5CQAAAAEwN/KGsDEW1wjRh7b8MRbXCCdDSVEuTllTRTpHRS5JUV9UT1RBTF9ERUJUX0VCSVREQS5GWTIwMTQBAAAAh7MCAAIAAAAJMTMuNzA5MzcxAQgAAAAFAAAAATEBAAAACjE4MjkxOTQyNzcDAAAAAzE2MAIAAAAENDE5MgQAAAABMAcAAAAJNy8zMS8yMDE5CAAAAAoxMi8zMS8yMDE0CQAAAAEwAsUIqjEW1wgU2wH+MRbXCCVDSVEuU1dYOkFCQk4uSVFfRElMVVRfRVBTX0VYQ0wuRlkyMDEwAQAAAF9IAAACAAAABDEuMTEBCAAAAAUAAAABMQEAAAAKMTU5MjUxNDc4OQMAAAADMTYwAgAAAAMxNDIEAAAAATAHAAAACTcvMzEvMjAxOQgAAAAKMTIvMzEvMjAxMAkAAAABMGUUhKwxFtcIDnJs/TEW1wgdQ0lRLlRTRTo2MzAyLklRX0VCSVREQS5GWTIwMTUBAAAAY1gNAAIAAAAFNjIyNzkBCAAAAAUAAAABMQEAAAAKMTc0</t>
  </si>
  <si>
    <t>NTM3ODY0MgMAAAACNzkCAAAABDQwNTEEAAAAATAHAAAACTcvMzEvMjAxOQgAAAAJMy8zMS8yMDE1CQAAAAEw48SjsDEW1wiuDKT8MRbXCClDSVEuVFNFOjcwMDMuSVFfQ09NTU9OX1BSRUZfRElWX0NGLkZZMjAxMwEAAADZVw0AAgAAAAUtMzMxMgEIAAAABQAAAAExAQAAAAoxNjI1OTc1MjQ0AwAAAAI3OQIAAAAEMjA3MgQAAAABMAcAAAAJNy8zMS8yMDE5CAAAAAkzLzMxLzIwMTMJAAAAATDn24ewMRbXCJEww/wxFtcIJkNJUS5UU0U6NzAxMi5JUV9DVVNUT01fQkVUQS4yMDE0LzAzLzMxAQAAAB8+BgACAAAAEDEuNTA4ODk1NDYwOTAwMjgAk/1q0TEW1wi85e8CMhbXCB1DSVEuTllTRTpHRS5JUV9TVF9ERUJULkZZMjAwOAEAAACHswIAAgAAAAYxNjQwNjEBCAAAAAUAAAABMQEAAAAKMTQzMzQ1NDE3MwMAAAADMTYwAgAAAAQxMDQ2BAAAAAEwBwAAAAk3LzMxLzIwMTkIAAAACjEyLzMxLzIwMDgJAAAAATDgRLquMRbXCBP2+/wxFtcII0NJUS5OWVNFOlVUWC5JUV9CRVRBXzJZUi4yMDE1LzEyLzMxAQAAAP5tAgACAAAAEDEuMDkyMDYyNDYwNzE1NDEAf0tr0TEW1wgYwP0CMhbXCCNDSVEuTllTRTpHRS5JUV9DT01NT05fRElWX0NGLkZZMjAxNAEAAACHswIAAgAAAAUtODg1MgEIAAAABQAAAAExAQAAAAoxODI5MTk0Mjc3AwAAAAMxNjACAAAABDIwNzQEAAAAATAHAAAACTcvMzEvMjAxOQgAAAAKMTIvMzEv</t>
  </si>
  <si>
    <t>MjAxNAkAAAABMBCviq4xFtcIoZAQ/TEW1wgeQ0lRLlRTRTo3MDAzLklRX1NUX0RFQlQuRlkyMDEyAQAAANlXDQACAAAABTEzODM3AQgAAAAFAAAAATEBAAAACjE1NTQ5NTA3MjIDAAAAAjc5AgAAAAQxMDQ2BAAAAAEwBwAAAAk3LzMxLzIwMTkIAAAACTMvMzEvMjAxMgkAAAABMAaOh7AxFtcIYuq+/DEW1wgqQ0lRLlRTRTo3MDAzLklRX0NVUlJFTlRfUE9SVF9MRUFTRVMuRlkyMDEyAQAAANlXDQACAAAABDI5MzUBCAAAAAUAAAABMQEAAAAKMTU1NDk1MDcyMgMAAAACNzkCAAAABDEwOTAEAAAAATAHAAAACTcvMzEvMjAxOQgAAAAJMy8zMS8yMDEyCQAAAAEwBo6HsDEW1whi6r78MRbXCCFDSVEuVFNFOjYzMDIuSVFfU0dBX01BUkdJTi5GWTIwMTgBAAAAY1gNAAIAAAAHMTMuNjQxMQEIAAAABQAAAAExAQAAAAoxODk1MDAyMjE2AwAAAAI3OQIAAAAENDM3NQQAAAABMAcAAAAJNy8zMS8yMDE5CAAAAAkzLzMxLzIwMTgJAAAAATA27BaqMRbXCB6L7f0xFtcIKENJUS5UU0U6NzAxMS5JUV9GSVhFRF9BU1NFVF9UVVJOUy5GWTIwMTMBAAAArkkLAAIAAAAIMy41NDMzNjkBCAAAAAUAAAABMQEAAAAKMTYyNTQ1NzYwNAMAAAACNzkCAAAABDQwNjYEAAAAATAHAAAACTcvMzEvMjAxOQgAAAAJMy8zMS8yMDEzCQAAAAEwcrYYqzEW1wi+M839MRbXCDBDSVEuRU5YVFBBOlNVLklRX09USEVSX05PTl9PUEVSX0VYUF9T</t>
  </si>
  <si>
    <t>VVBQTC5GWTIwMTYBAAAAXmgKAAIAAAADLTYwAQgAAAAFAAAAATEBAAAACjE4NzQyODgxODEDAAAAAjUwAgAAAAI4NQQAAAABMAcAAAAJNy8zMS8yMDE5CAAAAAoxMi8zMS8yMDE2CQAAAAEw0EBErTEW1wjKvVr9MRbXCCBDSVEuRU5YVFBBOlNVLklRX0RBX1NVUFBMLkZZMjAxNgEAAABeaAoAAwAAAAAA0EBErTEW1wjMllr9MRbXCCBDSVEuVFNFOjcwMTEuSVFfQ0FTSF9PUEVSLkZZMjAxNgEAAACuSQsAAgAAAAYyNzAwMDIBCAAAAAUAAAABMQEAAAAKMTc5ODMzNjU0MgMAAAACNzkCAAAABDIwMDYEAAAAATAHAAAACTcvMzEvMjAxOQgAAAAJMy8zMS8yMDE2CQAAAAEwr7O5szEW1wiNiBr8MRbXCBtDSVEuTllTRTpVVFguSVFfTlBQRS5GWTIwMTABAAAA/m0CAAIAAAAENjI4MAEIAAAABQAAAAExAQAAAAoxNTg2NTA0OTA4AwAAAAMxNjACAAAABDEwMDQEAAAAATAHAAAACTcvMzEvMjAxOQgAAAAKMTIvMzEvMjAxMAkAAAABMP4DEKwxFtcImXWP/TEW1wgiQ0lRLlRTRTo3MDEyLklRX0VCSVRfTUFSR0lOLkZZMjAxMQEAAAAfPgYAAgAAAAYzLjQ3NDMBCAAAAAUAAAABMQEAAAAKMTYyNjMwMjE2NgMAAAACNzkCAAAABDQwNTMEAAAAATAHAAAACTcvMzEvMjAxOQgAAAAJMy8zMS8yMDExCQAAAAEwZ0uSqjEW1wib9OH9MRbXCB5DSVEuREI6U0lFLklRX0NIQU5HRV9BUi5GWTIwMTEBAAAANgMGAAIAAAAELTU5</t>
  </si>
  <si>
    <t>OAEIAAAABQAAAAExAQAAAAoxNjQ4MDQ1MDI5AwAAAAI1MAIAAAAEMjAxOAQAAAABMAcAAAAJNy8zMS8yMDE5CAAAAAk5LzMwLzIwMTEJAAAAATDVZk+uMRbXCHCEKv0xFtcIH0NJUS5UU0U6NzAxMy5JUV9UT1RBTF9DTC5GWTIwMTMBAAAAnFcNAAIAAAAGNjY1NDUyAQgAAAAFAAAAATEBAAAACjE2MjU5NzUyMzIDAAAAAjc5AgAAAAQxMDA5BAAAAAEwBwAAAAk3LzMxLzIwMTkIAAAACTMvMzEvMjAxMwkAAAABMM5Us7IxFtcI3JlX/DEW1wggQ0lRLlRTRTo2MzAyLklRX1BBUlRfVElNRS5GWTIwMTQBAAAAY1gNAAMAAAAAAOPEo7AxFtcIM4ii/DEW1wgiQ0lRLlRTRTo3MDEyLklRX0RBX1NVUFBMX0NGLkZZMjAwOQEAAAAfPgYAAgAAAAU0NDMzNAEIAAAABQAAAAExAQAAAAoxMzgwNjMxMDI3AwAAAAI3OQIAAAAEMjE3MQQAAAABMAcAAAAJNy8zMS8yMDE5CAAAAAkzLzMxLzIwMDkJAAAAATAh17qxMRbXCGVicPwxFtcIJENJUS5OWVNFOlVUWC5JUV9DVVJSRU5DWV9HQUlOLkZZMjAxMwEAAAD+bQIAAgAAAAEyAQgAAAAFAAAAATEBAAAACjE3NzU3NDE1NjMDAAAAAzE2MAIAAAACMzgEAAAAATAHAAAACTcvMzEvMjAxOQgAAAAKMTIvMzEvMjAxMwkAAAABMOp3EKwxFtcIZV+X/TEW1wgtQ0lRLlRTRTo3MDEyLklRX0RFRl9UQVhfQVNTRVRTX0NVUlJFTlQuRlkyMDE5AQAAAB8+BgADAAAAAAA7tJixMRbXCBFu</t>
  </si>
  <si>
    <t>jPwxFtcIJkNJUS5TV1g6QUJCTi5JUV9PVEhFUl9MVF9BU1NFVFMuRlkyMDA5AQAAAF9IAAACAAAAAzY4NgEIAAAABQAAAAExAQAAAAoxNTI5MzMyNzQyAwAAAAMxNjACAAAABDEwNjAEAAAAATAHAAAACTcvMzEvMjAxOQgAAAAKMTIvMzEvMjAwOQkAAAABMHnsg6wxFtcIkwFq/TEW1wgdQ0lRLk5ZU0U6R0UuSVFfSU5DX1RBWC5GWTIwMTEBAAAAh7MCAAIAAAAENTc0NQEIAAAABQAAAAExAQAAAAoxNjYwNjE2NTY2AwAAAAMxNjACAAAAAjc1BAAAAAEwBwAAAAk3LzMxLzIwMTkIAAAACjEyLzMxLzIwMTEJAAAAATCw4LquMRbXCL/qZ/4xFtcIJ0NJUS5FTlhUUEE6U1UuSVFfSU5WRU5UT1JZX1RVUk5TLkZZMjAwNwEAAABeaAoAAgAAAAc0LjUwMDg3AQgAAAAFAAAAATEBAAAACjExMzc4NTQyNDgDAAAAAjUwAgAAAAQ0MDgyBAAAAAEwBwAAAAk3LzMxLzIwMTkIAAAACjEyLzMxLzIwMDcJAAAAATDNETapMRbXCBGeC/4xFtcIJENJUS5OWVNFOlVUWC5JUV9DQVNIX0lOVEVSRVNULkZZMjAwOQEAAAD+bQIAAgAAAAM3MDQBCAAAAAUAAAABMQEAAAAKMTQ5NTQxMDQzMAMAAAADMTYwAgAAAAQzMDI4BAAAAAEwBwAAAAk3LzMxLzIwMTkIAAAACjEyLzMxLzIwMDkJAAAAATD+AxCsMRbXCO89jv0xFtcIKkNJUS5TV1g6QUJCTi5JUV9URVZfRUJJVERBLjIwMDAuMjAwNS8wMy8zMQEAAABfSAAAAgAAAAc4LjQwMTY1</t>
  </si>
  <si>
    <t>AQcAAAAFAAAAATEBAAAACTE1MTc5NTQyOQMAAAABMAIAAAAGMTAwMDMwBAAAAAEwBwAAAAkzLzMxLzIwMDUIAAAACTMvMzEvMjAwNdMte9IxFtcIFRLnAjIW1wgkQ0lRLlNXWDpBQkJOLklRX0VCSVREQV9NQVJHSU4uRlkyMDEzAQAAAF9IAAACAAAABzEzLjQ5ODgBCAAAAAUAAAABMQEAAAAKMTc3Nzk3OTMxMQMAAAADMTYwAgAAAAQ0MDQ3BAAAAAEwBwAAAAk3LzMxLzIwMTkIAAAACjEyLzMxLzIwMTMJAAAAATCbhjapMRbXCD8oFv4xFtcIGUNJUS5UU0U6NjUwMS5JUV9BUC5GWTIwMTcBAAAAmy0CAAIAAAAHMTQwMjIzMwEIAAAABQAAAAExAQAAAAoxOTYzMzE1OTAwAwAAAAI3OQIAAAAEMTAxOAQAAAABMAcAAAAJNy8zMS8yMDE5CAAAAAkzLzMxLzIwMTcJAAAAATAt0NuyMRbXCKbyP/wxFtcIG0NJUS5TV1g6QUJCTi5JUV9MQU5ELkZZMjAxNAEAAABfSAAAAgAAAAQzOTUwAQgAAAAFAAAAATEBAAAACjE4MzE3NjM3NDgDAAAAAzE2MAIAAAAEMzA5OAQAAAABMAcAAAAJNy8zMS8yMDE5CAAAAAoxMi8zMS8yMDE0CQAAAAEwCsxZrDEW1whQHXn9MRbXCBpDSVEuVFNFOjcwMTIuSVFfU0dBLkZZMjAxNwEAAAAfPgYAAgAAAAYxNTAzMzYBCAAAAAUAAAABMQEAAAAKMTg0ODY3MzU3NwMAAAACNzkCAAAAAjIzBAAAAAEwBwAAAAk3LzMxLzIwMTkIAAAACTMvMzEvMjAxNwkAAAABMDiWOacxFtcIeoZh/jEW1wg3</t>
  </si>
  <si>
    <t>Q0lRLkRCOlNJRS5JUV9DVVNUT01fQkVUQS4tMTA0Vy4yMDE0LzA5LzMwLi5eTjIyNS5KUFkuSAEAAAA2AwYAAgAAABEwLjY1OTg1MjcyMjYzMzQzNgB/S2vRMRbXCFOS+AIyFtcIH0NJUS5UU0U6NjUwMS5JUV9CVl9TSEFSRS5GWTIwMTABAAAAmy0CAAIAAAALMTQzNS42NTUwMjcBCAAAAAUAAAABMQEAAAAKMTQ1OTQ3MTA5MgMAAAACNzkCAAAABDQwMjAEAAAAATAHAAAACTcvMzEvMjAxOQgAAAAJMy8zMS8yMDEwCQAAAAEw9wvwsjEW1whsyiv8MRbXCCpDSVEuVFNFOjYzMDIuSVFfVEVWX0VCSVREQS4yMDAwLjIwMTMvMDMvMzEBAAAAY1gNAAIAAAAINS40NDg4ODEBBwAAAAUAAAABMQEAAAAKMTU4NzE0OTEyNwMAAAABMAIAAAAGMTAwMDMwBAAAAAEwBwAAAAkzLzI5LzIwMTMIAAAACTMvMjkvMjAxM+te+9IxFtcIgDeQ/jEW1wgoQ0lRLlNXWDpBQkJOLklRX1BST1ZfQkFEX0RFQlRTX0NGLkZZMjAxNAEAAABfSAAAAwAAAAAACsxZrDEW1whVa3n9MRbXCCJDSVEuRU5YVFBBOlNVLklRX09USEVSX09QRVIuRlkyMDA3AQAAAF5oCgACAAAAAjM2AQgAAAAFAAAAATEBAAAACjExMzc4NTQyNDgDAAAAAjUwAgAAAAMyNjAEAAAAATAHAAAACTcvMzEvMjAxOQgAAAAKMTIvMzEvMjAwNwkAAAABMK9VrK0xFtcIE+I//TEW1wgmQ0lRLlRTRTo2MzY3LklRX0xUX0RFQlRfQ0FQSVRBTC5GWTIwMTIBAAAAVF0NAAIA</t>
  </si>
  <si>
    <t>AAAHMjYuNTA3OAEIAAAABQAAAAExAQAAAAoxNTU0OTUwNTcwAwAAAAI3OQIAAAAENDE4NwQAAAABMAcAAAAJNy8zMS8yMDE5CAAAAAkzLzMxLzIwMTIJAAAAATAxUAiqMRbXCIez+P0xFtcIHUNJUS5OWVNFOlVUWC5JUV9DT01NT04uRlkyMDE4AQAAAP5tAgACAAAABTIyNTE0AQgAAAAFAAAAATEBAAAACjE5NDQwNDIzMDkDAAAAAzE2MAIAAAAEMTEwMwQAAAABMAcAAAAJNy8zMS8yMDE5CAAAAAoxMi8zMS8yMDE4CQAAAAEw9pZzqzEW1wgsM6f9MRbXCCdDSVEuVFNFOjYzMDIuSVFfTUFSS0VUQ0FQLjIwMDMvMy8zMS5KUFkBAAAAY1gNAAIAAAALNDQ3MzcuNDE0NDQBBgAAAAUAAAABMQEAAAAKMTQyMTU0NDI5MAMAAAACNzkCAAAABjEwMDA1NAQAAAABMAcAAAAJMy8zMS8yMDAzpd960jEW1wgav4YSMhbXCCNDSVEuRU5YVFBBOlNVLklRX0NBU0hfSU5WRVNULkZZMjAxMwEAAABeaAoAAgAAAAUtMTE4MAEIAAAABQAAAAExAQAAAAoxNzIwMzMxNTQ4AwAAAAI1MAIAAAAEMjAwNQQAAAABMAcAAAAJNy8zMS8yMDE5CAAAAAoxMi8zMS8yMDEzCQAAAAEwukt+rTEW1whWBVT9MRbXCDlDSVEuVFNFOjcwMTMuSVFfQ1VTVE9NX0JFVEEuLTEwNFcuMjAwNi8wMy8zMS4uXk4yMjUuSlBZLkgBAAAAnFcNAAIAAAAQMS40ODk0OTE1MjI5OTI4OADkhfvSMRbXCEIrff4xFtcIJkNJUS5FTlhUUEE6U1UuSVFfRElMVVRf</t>
  </si>
  <si>
    <t>RVBTX0VYQ0wuRlkyMDEzAQAAAF5oCgACAAAACDMuMjkwMTUyAQgAAAAFAAAAATEBAAAACjE3MjAzMzE1NDgDAAAAAjUwAgAAAAMxNDIEAAAAATAHAAAACTcvMzEvMjAxOQgAAAAKMTIvMzEvMjAxMwkAAAABMLpLfq0xFtcIqC9S/TEW1wghQ0lRLlRTRTo3MDAzLklRX05FVF9DSEFOR0UuRlkyMDE1AQAAANlXDQACAAAABi0xNzI2MgEIAAAABQAAAAExAQAAAAoxNzQ1OTE2NTI0AwAAAAI3OQIAAAAEMjA5MwQAAAABMAcAAAAJNy8zMS8yMDE5CAAAAAkzLzMxLzIwMTUJAAAAATAl4cmvMRbXCB3+yPwxFtcIIkNJUS5EQjpTSUUuSVFfTUFSS0VUQ0FQLjIwMDgvMDkvMzABAAAANgMGAAIAAAAMNTgxMzkuMDIyODc2AQYAAAAFAAAAATEBAAAACTY1MzY1OTkzOAMAAAACNTACAAAABjEwMDA1NAQAAAABMAcAAAAJOS8zMC8yMDA4pdZq0TEW1wi2M/cCMhbXCChDSVEuREI6U0lFLklRX1RFVl9FQklUREEuMjAwMC4yMDEwLzAzLzMxAQAAADYDBgACAAAACTEwLjgxNjEzMgEHAAAABQAAAAExAQAAAAoxMzE1ODQxODk1AwAAAAEwAgAAAAYxMDAwMzAEAAAAATAHAAAACTMvMzEvMjAxMAgAAAAJMy8zMS8yMDEw0y170jEW1wiUjOUCMhbXCCBDSVEuVFNFOjY1MDEuSVFfT1RIRVJfUkVWLkZZMjAxMQEAAACbLQIAAgAAAAY5Mzk1MjABCAAAAAUAAAABMQEAAAAKMTYyNTc5ODc3MAMAAAACNzkCAAAAAzM1NwQAAAABMAcA</t>
  </si>
  <si>
    <t>AAAJNy8zMS8yMDE5CAAAAAkzLzMxLzIwMTEJAAAAATDtMvCyMRbXCM4BLfwxFtcIJkNJUS5UU0U6NzAxMi5JUV9JTlZFTlRPUllfVFVSTlMuRlkyMDA4AQAAAB8+BgACAAAACDIuOTEwNDQ2AQgAAAAFAAAAATEBAAAACjEwNjExOTc2OTIDAAAAAjc5AgAAAAQ0MDgyBAAAAAEwBwAAAAk3LzMxLzIwMTkIAAAACTMvMzEvMjAwOAkAAAABMHIkkqoxFtcIUEng/TEW1wggQ0lRLlRTRTo3MDAzLklRX0lOVkVOVE9SWS5GWTIwMTABAAAA2VcNAAIAAAAFNDY1ODMBCAAAAAUAAAABMQEAAAAKMTM4MTUyMzA5NAMAAAACNzkCAAAABDEwNDMEAAAAATAHAAAACTcvMzEvMjAxOQgAAAAJMy8zMS8yMDEwCQAAAAEwJxmHsDEW1wiSqLj8MRbXCCFDSVEuVFNFOjcwMTMuSVFfQ0FTSF9GSU5BTi5GWTIwMTMBAAAAnFcNAAIAAAAFLTMxNTABCAAAAAUAAAABMQEAAAAKMTYyNTk3NTIzMgMAAAACNzkCAAAABDIwMDQEAAAAATAHAAAACTcvMzEvMjAxOQgAAAAJMy8zMS8yMDEzCQAAAAEwpnqzsjEW1whX+Vj8MRbXCBJDSVEuMC5JUV9HQV9FWFAuRlkFAAAAAAAAAAgAAAAVKEludmFsaWQgVGltZSBQZXJpb2Qp47FwqzEW1wicVsb9MRbXCB5DSVEuREI6U0lFLklRX0xUX0lOVkVTVC5GWTIwMTEBAAAANgMGAAIAAAAENzI4OQEIAAAABQAAAAExAQAAAAoxNjQ4MDQ1MDI5AwAAAAI1MAIAAAAEMTA1NAQAAAABMAcAAAAJNy8zMS8y</t>
  </si>
  <si>
    <t>MDE5CAAAAAk5LzMwLzIwMTEJAAAAATDVZk+uMRbXCHaaKf0xFtcIJ0NJUS5EQjpTSUUuSVFfREVCVF9FUVVJVl9ORVRfUEJPLkZZMjAwOQEAAAA2AwYAAgAAAAQ0MzIyAQgAAAAFAAAAATEBAAAACjE0ODQ0NjUwMTADAAAAAjUwAgAAAAUyMTY3OQQAAAABMAcAAAAJNy8zMS8yMDE5CAAAAAk5LzMwLzIwMDkJAAAAATDmP0+uMRbXCIpnJP0xFtcIJUNJUS5UU0U6NjM2Ny5JUV9PVEhFUl9DTF9TVVBQTC5GWTIwMDgBAAAAVF0NAAIAAAAFNzIyNjABCAAAAAUAAAABMQEAAAAKMTA1ODkxNTAxNAMAAAACNzkCAAAABDEwNTcEAAAAATAHAAAACTcvMzEvMjAxOQgAAAAJMy8zMS8yMDA4CQAAAAEwIVfKrzEW1whvHtb8MRbXCB5DSVEuREI6U0lFLklRX01BQ0hJTkVSWS5GWTIwMDgBAAAANgMGAAIAAAAFMTQ5MDYBCAAAAAUAAAABMQEAAAAKMTQxNDY2MzcyMAMAAAACNTACAAAABDMxMTQEAAAAATAHAAAACTcvMzEvMjAxOQgAAAAJOS8zMC8yMDA4CQAAAAEw6hhPrjEW1whlqiH9MRbXCB9DSVEuVFNFOjcwMDMuSVFfVE9UQUxfQ0wuRlkyMDExAQAAANlXDQACAAAABjMzMzQ1OAEIAAAABQAAAAExAQAAAAoxNDYyNzEyMzk1AwAAAAI3OQIAAAAEMTAwOQQAAAABMAcAAAAJNy8zMS8yMDE5CAAAAAkzLzMxLzIwMTEJAAAAATAJZ4ewMRbXCAMGvPwxFtcIJENJUS5EQjpTSUUuSVFfU0FMRVNfTUFSS0VUSU5HLkZZMjAx</t>
  </si>
  <si>
    <t>NQEAAAA2AwYAAwAAAAAA2eCrrTEW1wigCjX9MRbXCChDSVEuVFNFOjYzMDIuSVFfREVGX1RBWF9BU1NFVFNfTFQuRlkyMDE4AQAAAGNYDQACAAAABDk3NzcBCAAAAAUAAAABMQEAAAAKMTg5NTAwMjIxNgMAAAACNzkCAAAABDEwMjYEAAAAATAHAAAACTcvMzEvMjAxOQgAAAAJMy8zMS8yMDE4CQAAAAEwBzqksDEW1wgZOK38MRbXCCtDSVEuU1dYOkFCQk4uSVFfUkVUVVJOX0NPTU1PTl9FUVVJVFkuRlkyMDExAQAAAF9IAAACAAAABzIwLjYwNTMBCAAAAAUAAAABMQEAAAAKMTY2MTk3MzAzNgMAAAADMTYwAgAAAAUzMzMyMAQAAAABMAcAAAAJNy8zMS8yMDE5CAAAAAoxMi8zMS8yMDExCQAAAAEwml82qTEW1wgp7hT+MRbXCCVDSVEuTllTRTpVVFguSVFfUFJPVl9CQURfREVCVFMuRlkyMDEwAQAAAP5tAgADAAAAAAD+AxCsMRbXCONkjv0xFtcIGUNJUS5UU0U6NzAwMy5JUV9HUC5GWTIwMTgBAAAA2VcNAAIAAAAFNDg0MDMBCAAAAAUAAAABMQEAAAAKMTg5NTAwMjM4MwMAAAACNzkCAAAAAjEwBAAAAAEwBwAAAAk3LzMxLzIwMTkIAAAACTMvMzEvMjAxOAkAAAABMAoJyq8xFtcIJfPO/DEW1wgiQ0lRLlRTRTo2NTAxLklRX1FVSUNLX1JBVElPLkZZMjAxMwEAAACbLQIAAgAAAAcwLjgxNzEyAQgAAAAFAAAAATEBAAAACjE2ODU1MjE3MjIDAAAAAjc5AgAAAAQ0MTIxBAAAAAEwBwAAAAk3LzMxLzIwMTkIAAAA</t>
  </si>
  <si>
    <t>CTMvMzEvMjAxMwkAAAABMKKIkaoxFtcIT7nU/TEW1wgdQ0lRLkRCOlNJRS5JUV9BUl9UVVJOUy5GWTIwMTABAAAANgMGAAIAAAAINC41NDM0ODcBCAAAAAUAAAABMQEAAAAKMTU3ODcyNzMyMQMAAAACNTACAAAABDQwMDEEAAAAATAHAAAACTcvMzEvMjAxOQgAAAAJOS8zMC8yMDEwCQAAAAEw9hIJqjEW1wj2IAb+MRbXCCZDSVEuVFNFOjcwMTMuSVFfTFRfREVCVF9DQVBJVEFMLkZZMjAxMgEAAACcVw0AAgAAAAczMy4yMjkzAQgAAAAFAAAAATEBAAAACjE1NTQzMzcwNzYDAAAAAjc5AgAAAAQ0MTg3BAAAAAEwBwAAAAk3LzMxLzIwMTkIAAAACTMvMzEvMjAxMgkAAAABMMv9kaoxFtcIQLrb/TEW1wgnQ0lRLkVOWFRQQTpTVS5JUV9GSUxJTkdfQ1VSUkVOQ1kuRlkyMDA3AQAAAF5oCgADAAAAA0VVUgCfo6ytMRbXCIufQv0xFtcIIENJUS5OWVNFOkdFLklRX09USEVSX09QRVIuRlkyMDEwAQAAAIezAgADAAAAAADMkrquMRbXCLEjAf0xFtcIHENJUS5OWVNFOkdFLklRX1JEX0VYUC5GWTIwMTEBAAAAh7MCAAMAAAAAAMG5uq4xFtcIuA0E/TEW1wglQ0lRLlRTRTo3MDEzLklRX0xUX0RFQlRfUkVQQUlELkZZMjAxNwEAAACcVw0AAgAAAAYtNjc0NDYBCAAAAAUAAAABMQEAAAAKMTg0ODI5NzM3MAMAAAACNzkCAAAABDIwMzYEAAAAATAHAAAACTcvMzEvMjAxOQgAAAAJMy8zMS8yMDE3CQAAAAEwMYPisTEW1whj</t>
  </si>
  <si>
    <t>umT8MRbXCCBDSVEuVFNFOjY1MDEuSVFfTUFDSElORVJZLkZZMjAxMwEAAACbLQIAAgAAAAc1MjA3MDEwAQgAAAAFAAAAATEBAAAACjE2ODU1MjE3MjIDAAAAAjc5AgAAAAQzMTE0BAAAAAEwBwAAAAk3LzMxLzIwMTkIAAAACTMvMzEvMjAxMwkAAAABMKyA8LIxFtcI78Q0/DEW1wggQ0lRLlRTRTo2MzY3LklRX0NBU0hfT1BFUi5GWTIwMTABAAAAVF0NAAIAAAAGMTI5MjI2AQgAAAAFAAAAATEBAAAACjEzODY3MjM3ODEDAAAAAjc5AgAAAAQyMDA2BAAAAAEwBwAAAAk3LzMxLzIwMTkIAAAACTMvMzEvMjAxMAkAAAABMNoEkK8xFtcI8Ybc/DEW1wglQ0lRLlRTRTo2MzAyLklRX09USEVSX09QRVJfQUNULkZZMjAxNAEAAABjWA0AAgAAAAUtOTU4MQEIAAAABQAAAAExAQAAAAoxNjg3MzQzMTQ5AwAAAAI3OQIAAAAEMjA0NwQAAAABMAcAAAAJNy8zMS8yMDE5CAAAAAkzLzMxLzIwMTQJAAAAATDjxKOwMRbXCCevovwxFtcIJkNJUS5TV1g6QUJCTi5JUV9ORVRfREVCVF9JU1NVRUQuRlkyMDE2AQAAAF9IAAACAAAABC00NzUBCAAAAAUAAAABMQEAAAAKMTk1MTQ5OTA2OQMAAAADMTYwAgAAAAQyMDAzBAAAAAEwBwAAAAk3LzMxLzIwMTkIAAAACjEyLzMxLzIwMTYJAAAAATDQZ1qsMRbXCDL6f/0xFtcIJ0NJUS5UU0U6NzAxMS5JUV9NQVJLRVRDQVAuMjAxMS8zLzMxLkpQWQEAAACuSQsAAgAAAA0xMjgyMDY1Ljcz</t>
  </si>
  <si>
    <t>MzY0AQYAAAAFAAAAATEBAAAACjE0MjUzMjczMzYDAAAAAjc5AgAAAAYxMDAwNTQEAAAAATAHAAAACTMvMzEvMjAxMaXfetIxFtcItcWEEjIW1wgqQ0lRLlRTRTo2MzAyLklRX0NVUlJFTlRfUE9SVF9MRUFTRVMuRlkyMDE3AQAAAGNYDQADAAAAAAAwE6SwMRbXCJx0qvwxFtcIKENJUS5OWVNFOlVUWC5JUV9NQVJLRVRDQVAuMjAxOS8wMy8zMS5KUFkBAAAA/m0CAAIAAAAPMTIzMTYwODkuMzQxNTA2AQYAAAAFAAAAATEBAAAACjE5NDQwNDI0ODEDAAAAAjc5AgAAAAYxMDAwNTQEAAAAATAHAAAACTMvMzEvMjAxOZUGe9IxFtcIftCAEjIW1wghQ0lRLkVOWFRQQTpTVS5JUV9OSV9NQVJHSU4uRlkyMDE2AQAAAF5oCgACAAAABjcuMTU0OAEIAAAABQAAAAExAQAAAAoxODc0Mjg4MTgxAwAAAAI1MAIAAAAENDA5NAQAAAABMAcAAAAJNy8zMS8yMDE5CAAAAAoxMi8zMS8yMDE2CQAAAAEwmjk2qTEW1wixzhD+MRbXCCdDSVEuRU5YVFBBOlNVLklRX1NBTEVTX01BUktFVElORy5GWTIwMTMBAAAAXmgKAAMAAAAAALpLfq0xFtcIGlpS/TEW1wg6Q0lRLkVOWFRQQTpTVS5JUV9DVVNUT01fQkVUQS4tMTA0Vy4yMDEyLzEyLzMxLi5eTjIyNS5KUFkuSAEAAABeaAoAAgAAABAxLjI3MDY3MTgzNDY4OTgxAH9La9ExFtcI6GX6AjIW1wglQ0lRLk5ZU0U6VVRYLklRX09USEVSX09QRVJfQUNULkZZMjAwOAEAAAD+bQIAAgAA</t>
  </si>
  <si>
    <t>AAQtMTk0AQgAAAAFAAAAATEBAAAACjE0Mjg4MDIyNzQDAAAAAzE2MAIAAAAEMjA0NwQAAAABMAcAAAAJNy8zMS8yMDE5CAAAAAoxMi8zMS8yMDA4CQAAAAEwwdwPrDEW1wgetIr9MRbXCBpDSVEuVFNFOjYzMDIuSVFfUkVWLkZZMjAxNgEAAABjWA0AAgAAAAY3MDA4MzgBCAAAAAUAAAABMQEAAAAKMTc5ODg5NTA1NAMAAAACNzkCAAAAAzExMgQAAAABMAcAAAAJNy8zMS8yMDE5CAAAAAkzLzMxLzIwMTYJAAAAATAU7KOwMRbXCIA0pvwxFtcIJENJUS5EQjpTSUUuSVFfT1RIRVJfTFRfQVNTRVRTLkZZMjAxMAEAAAA2AwYAAgAAAAQ0NTQ0AQgAAAAFAAAAATEBAAAACjE1Nzg3MjczMjEDAAAAAjUwAgAAAAQxMDYwBAAAAAEwBwAAAAk3LzMxLzIwMTkIAAAACTkvMzAvMjAxMAkAAAABMOY/T64xFtcI4dsm/TEW1wglQ0lRLlRTRTo3MDEzLklRX0dBSU5fSU5WRVNUX0NGLkZZMjAxMgEAAACcVw0AAgAAAAYtMTE5NDgBCAAAAAUAAAABMQEAAAAKMTU1NDMzNzA3NgMAAAACNzkCAAAABDIwOTAEAAAAATAHAAAACTcvMzEvMjAxOQgAAAAJMy8zMS8yMDEyCQAAAAEwzlSzsjEW1whld1X8MRbXCCVDSVEuVFNFOjcwMTMuSVFfREFZU19TQUxFU19PVVQuRlkyMDE2AQAAAJxXDQACAAAACTEwMi45MTE4OAEIAAAABQAAAAExAQAAAAoxODE2NzEwODQwAwAAAAI3OQIAAAAENDA0MgQAAAABMAcAAAAJNy8zMS8yMDE5CAAA</t>
  </si>
  <si>
    <t>AAkzLzMxLzIwMTYJAAAAATDL/ZGqMRbXCJcC3v0xFtcIIENJUS5EQjpTSUUuSVFfUVVJQ0tfUkFUSU8uRlkyMDA3AQAAADYDBgACAAAABzAuNDkwNTkBCAAAAAUAAAABMQEAAAAKMTI3NjcxODY5MAMAAAACNTACAAAABDQxMjEEAAAAATAHAAAACTcvMzEvMjAxOQgAAAAJOS8zMC8yMDA3CQAAAAEw++sIqjEW1wiTcgT+MRbXCCJDSVEuRU5YVFBBOlNVLklRX0NBU0hfRVFVSVYuRlkyMDA5AQAAAF5oCgACAAAABDM1MTIBCAAAAAUAAAABMQEAAAAKMTQzMDM3MDU4MAMAAAACNTACAAAABDEwOTYEAAAAATAHAAAACTcvMzEvMjAxOQgAAAAKMTIvMzEvMjAwOQkAAAABMN/Wfa0xFtcI0nBG/TEW1wg0Q0lRLlNXWDpBQkJOLklRX1RPVEFMX09VVFNUQU5ESU5HX0ZJTElOR19EQVRFLkZZMjAxMQEAAABfSAAAAgAAAAoyMjkwLjQxMTEyAQQAAAAFAAAAATUBAAAACjE2NjE5NzMwMzYCAAAABTI0MTUzBgAAAAEwRjuErDEW1whfQXD9MRbXCCBDSVEuU1dYOkFCQk4uSVFfU1RfSU5WRVNULkZZMjAxNwEAAABfSAAAAgAAAAQxMDgzAQgAAAAFAAAAATEBAAAACjE5NTE0OTkwNzEDAAAAAzE2MAIAAAAEMTA2OQQAAAABMAcAAAAJNy8zMS8yMDE5CAAAAAoxMi8zMS8yMDE3CQAAAAEw0GdarDEW1wgD5oD9MRbXCC9DSVEuVFNFOjYzNjcuSVFfQ1VTVE9NX0JFVEEuLTEwNFcuLi5eTjIyNS5KUFkuSAEAAABUXQ0AAgAAABAx</t>
  </si>
  <si>
    <t>LjA1NTE5OTIxODE5MDQ1AKQZrgEyFtcIpBmuATIW1wgXQ0lRLkRCOlNJRS5JUV9HVy5GWTIwMTQBAAAANgMGAAIAAAAFMTc3ODMBCAAAAAUAAAABMQEAAAAKMTc2ODA2MTI3MwMAAAACNTACAAAABDExNzEEAAAAATAHAAAACTcvMzEvMjAxOQgAAAAJOS8zMC8yMDE0CQAAAAEw2eCrrTEW1wgBcjL9MRbXCCBDSVEuTllTRTpVVFguSVFfRElWRVNUX0NGLkZZMjAxMAEAAAD+bQIAAgAAAAMyMDUBCAAAAAUAAAABMQEAAAAKMTU4NjUwNDkwOAMAAAADMTYwAgAAAAQyMDc3BAAAAAEwBwAAAAk3LzMxLzIwMTkIAAAACjEyLzMxLzIwMTAJAAAAATD5KhCsMRbXCEDUkP0xFtcIIUNJUS5UU0U6NzAxMi5JUV9TR0FfTUFSR0lOLkZZMjAxMQEAAAAfPgYAAgAAAAcxMi4wMDA2AQgAAAAFAAAAATEBAAAACjE2MjYzMDIxNjYDAAAAAjc5AgAAAAQ0Mzc1BAAAAAEwBwAAAAk3LzMxLzIwMTkIAAAACTMvMzEvMjAxMQkAAAABMGdLkqoxFtcIm/Th/TEW1wgmQ0lRLkRCOlNJRS5JUV9DVVJSRU5UX1BPUlRfREVCVC5GWTIwMDcBAAAANgMGAAIAAAAEMTI1NwEIAAAABQAAAAExAQAAAAoxMjc2NzE4NjkwAwAAAAI1MAIAAAAEMTI5NwQAAAABMAcAAAAJNy8zMS8yMDE5CAAAAAk5LzMwLzIwMDcJAAAAATDpI4uuMRbXCLlMHv0xFtcIHUNJUS5UU0U6NzAxMS5JUV9FQklUREEuRlkyMDExAQAAAK5JCwACAAAABjIzMzM3OQEIAAAA</t>
  </si>
  <si>
    <t>BQAAAAExAQAAAAoxNDYwNzE3NjQ1AwAAAAI3OQIAAAAENDA1MQQAAAABMAcAAAAJNy8zMS8yMDE5CAAAAAkzLzMxLzIwMTEJAAAAATDl8N+zMRbXCG81P/4xFtcIIENJUS5TV1g6QUJCTi5JUV9TVF9JTlZFU1QuRlkyMDA5AQAAAF9IAAACAAAABDI0MzMBCAAAAAUAAAABMQEAAAAKMTUyOTMzMjc0MgMAAAADMTYwAgAAAAQxMDY5BAAAAAEwBwAAAAk3LzMxLzIwMTkIAAAACjEyLzMxLzIwMDkJAAAAATB57IOsMRbXCHDaaf0xFtcIIENJUS5EQjpTSUUuSVFfR0FJTl9JTlZFU1QuRlkyMDEyAQAAADYDBgACAAAAAjg1AQgAAAAFAAAAATEBAAAACjE2NDgwNDIzODEDAAAAAjUwAgAAAAI2MgQAAAABMAcAAAAJNy8zMS8yMDE5CAAAAAk5LzMwLzIwMTIJAAAAATDVZk+uMRbXCCy8K/0xFtcII0NJUS5UU0U6NjMwMi5JUV9FQklUQV9NQVJHSU4uRlkyMDE1AQAAAGNYDQACAAAABjYuODk1MgEIAAAABQAAAAExAQAAAAoxNzQ1Mzc4NjQyAwAAAAI3OQIAAAAENDQxOQQAAAABMAcAAAAJNy8zMS8yMDE5CAAAAAkzLzMxLzIwMTUJAAAAATBYxBaqMRbXCHW36/0xFtcIJUNJUS5UU0U6NzAxMS5JUV9PVEhFUl9PUEVSX0FDVC5GWTIwMTYBAAAArkkLAAIAAAAGLTQ3NTE3AQgAAAAFAAAAATEBAAAACjE3OTgzMzY1NDIDAAAAAjc5AgAAAAQyMDQ3BAAAAAEwBwAAAAk3LzMxLzIwMTkIAAAACTMvMzEvMjAxNgkAAAABMK+z</t>
  </si>
  <si>
    <t>ubMxFtcIjYga/DEW1wgeQ0lRLk5ZU0U6R0UuSVFfQVJfVFVSTlMuRlkyMDEzAQAAAIezAgACAAAACDQuODcwMDQxAQgAAAAFAAAAATEBAAAACjE3NzgyOTE0MDgDAAAAAzE2MAIAAAAENDAwMQQAAAABMAcAAAAJNy8zMS8yMDE5CAAAAAoxMi8zMS8yMDEzCQAAAAEwAsUIqjEW1wjj7wD+MRbXCCdDSVEuU1dYOkFCQk4uSVFfTkVUX0lOVEVSRVNUX0VYUC5GWTIwMTQBAAAAX0gAAAIAAAABMAEIAAAABQAAAAExAQAAAAoxODMxNzYzNzQ4AwAAAAMxNjACAAAAAzM2OAQAAAABMAcAAAAJNy8zMS8yMDE5CAAAAAoxMi8zMS8yMDE0CQAAAAEwM4mErDEW1wgmlnf9MRbXCCxDSVEuU1dYOkFCQk4uSVFfREVCVF9FUVVJVl9PUEVSX0xFQVNFLkZZMjAwNwEAAABfSAAAAgAAAAQyNzQ0AQgAAAAFAAAAATEBAAAACjEzNDI2MTc4MjADAAAAAzE2MAIAAAAFMjE2NzEEAAAAATAHAAAACTcvMzEvMjAxOQgAAAAKMTIvMzEvMjAwNwkAAAABMGXdRK0xFtcIbKlk/TEW1wgnQ0lRLkVOWFRQQTpTVS5JUV9MVF9ERUJUX0NBUElUQUwuRlkyMDA3AQAAAF5oCgACAAAABjIyLjk0NAEIAAAABQAAAAExAQAAAAoxMTM3ODU0MjQ4AwAAAAI1MAIAAAAENDE4NwQAAAABMAcAAAAJNy8zMS8yMDE5CAAAAAoxMi8zMS8yMDA3CQAAAAEwzRE2qTEW1wj4xAv+MRbXCCBDSVEuVFNFOjY1MDEuSVFfTklfTUFSR0lOLkZZMjAwOQEAAACbLQIA</t>
  </si>
  <si>
    <t>AgAAAAYtNy44NzMBCAAAAAUAAAABMQEAAAAKMTQ1OTQ3MTA4MwMAAAACNzkCAAAABDQwOTQEAAAAATAHAAAACTcvMzEvMjAxOQgAAAAJMy8zMS8yMDA5CQAAAAEw0WGRqjEW1wgEI9L9MRbXCCpDSVEuVFNFOjcwMTMuSVFfT1RIRVJfVU5VU1VBTF9TVVBQTC5GWTIwMTIBAAAAnFcNAAIAAAAFLTM0NDUBCAAAAAUAAAABMQEAAAAKMTU1NDMzNzA3NgMAAAACNzkCAAAAAjg3BAAAAAEwBwAAAAk3LzMxLzIwMTkIAAAACTMvMzEvMjAxMgkAAAABML4ss7IxFtcIicpT/DEW1wgmQ0lRLlRTRTo2MzY3LklRX0xPQU5TX1JFQ0VJVl9MVC5GWTIwMTcBAAAAVF0NAAIAAAAEMTkwNAEIAAAABQAAAAExAQAAAAoxODQ4ODc5NTIwAwAAAAI3OQIAAAAEMTA1MAQAAAABMAcAAAAJNy8zMS8yMDE5CAAAAAkzLzMxLzIwMTcJAAAAATCmjXyvMRbXCI8O8PwxFtcILENJUS5TV1g6QUJCTi5JUV9ERUJUX0VRVUlWX09QRVJfTEVBU0UuRlkyMDE1AQAAAF9IAAACAAAABDM4NzIBCAAAAAUAAAABMQEAAAAKMTg3NTczNTM0NgMAAAADMTYwAgAAAAUyMTY3MQQAAAABMAcAAAAJNy8zMS8yMDE5CAAAAAoxMi8zMS8yMDE1CQAAAAEw0BharDEW1wiY3Xv9MRbXCChDSVEuRU5YVFBBOlNVLklRX0RBWVNfUEFZQUJMRV9PVVQuRlkyMDE3AQAAAF5oCgACAAAACTg5LjkzNjM2NQEIAAAABQAAAAExAQAAAAoxOTQ0ODY3OTA5AwAAAAI1MAIA</t>
  </si>
  <si>
    <t>AAAENDE4MwQAAAABMAcAAAAJNy8zMS8yMDE5CAAAAAoxMi8zMS8yMDE3CQAAAAEwmjk2qTEW1whakxH+MRbXCCFDSVEuVFNFOjY1MDEuSVFfTkVUX0NIQU5HRS5GWTIwMDgBAAAAmy0CAAIAAAAGLTU2OTA2AQgAAAAFAAAAATEBAAAACjEzODEzODkyNDUDAAAAAjc5AgAAAAQyMDkzBAAAAAEwBwAAAAk3LzMxLzIwMTkIAAAACTMvMzEvMjAwOAkAAAABMPPj77IxFtcIpjgn/DEW1wglQ0lRLlRTRTo3MDEzLklRX0dXX0lOVEFOX0FNT1JULkZZMjAxOAEAAACcVw0AAwAAAAAAKqrisTEW1whCL2X8MRbXCCFDSVEuTllTRTpHRS5JUV9TQUxFX1BQRV9DRi5GWTIwMDkBAAAAh7MCAAIAAAAENjQ3OQEIAAAABQAAAAExAQAAAAoxNTI0MjI4NTYzAwAAAAMxNjACAAAABDIwNDIEAAAAATAHAAAACTcvMzEvMjAxOQgAAAAKMTIvMzEvMjAwOQkAAAABMMySuq4xFtcIy2AA/TEW1wgdQ0lRLlRTRTo3MDExLklRX1JEX0VYUC5GWTIwMTcBAAAArkkLAAIAAAAGMTA2NzI5AQgAAAAFAAAAATEBAAAACjE4NDc5NzY5NjQDAAAAAjc5AgAAAAMxMDAEAAAAATAHAAAACTcvMzEvMjAxOQgAAAAJMy8zMS8yMDE3CQAAAAEwr7O5szEW1whCmRv8MRbXCCVDSVEuVFNFOjYzMDIuSVFfR1dfSU5UQU5fQU1PUlQuRlkyMDA4AQAAAGNYDQADAAAAAAAs3JixMRbXCEMCj/wxFtcII0NJUS5OWVNFOkdFLklRX0NVUlJFTkNZX0dBSU4uRlky</t>
  </si>
  <si>
    <t>MDEwAQAAAIezAgADAAAAAADMkrquMRbXCKtKAf0xFtcIJkNJUS5OWVNFOlVUWC5JUV9ERUZfVEFYX0xJQUJfTFQuRlkyMDEyAQAAAP5tAgADAAAAAADxURCsMRbXCPCLlf0xFtcIHUNJUS5EQjpTSUUuSVFfRUJUX0VYQ0wuRlkyMDE0AQAAADYDBgACAAAABDY4MDgBCAAAAAUAAAABMQEAAAAKMTc2ODA2MTI3MwMAAAACNTACAAAAATQEAAAAATAHAAAACTcvMzEvMjAxOQgAAAAJOS8zMC8yMDE0CQAAAAEw47mrrTEW1wheYjH9MRbXCB9DSVEuVFNFOjcwMTEuSVFfQlZfU0hBUkUuRlkyMDE4AQAAAK5JCwACAAAACzU0MzcuMzU3NDEzAQgAAAAFAAAAATEBAAAACjE4OTQwODQ2MzIDAAAAAjc5AgAAAAQ0MDIwBAAAAAEwBwAAAAk3LzMxLzIwMTkIAAAACTMvMzEvMjAxOAkAAAABMJrbubMxFtcI4lEg/DEW1wguQ0lRLlRTRTo3MDEzLklRX09USEVSX0ZJTkFOQ0VfQUNUX1NVUFBMLkZZMjAxNQEAAACcVw0AAgAAAAUtMTgxMgEIAAAABQAAAAExAQAAAAoxODE2NzEwODM4AwAAAAI3OQIAAAAEMjA1MAQAAAABMAcAAAAJNy8zMS8yMDE5CAAAAAkzLzMxLzIwMTUJAAAAATA9NeKxMRbXCMDGXvwxFtcIGkNJUS5UU0U6NjMwMi5JUV9SRVYuRlkyMDA5AQAAAGNYDQACAAAABjY0MjkxOAEIAAAABQAAAAExAQAAAAoxMzgyNTA1MjM2AwAAAAI3OQIAAAADMTEyBAAAAAEwBwAAAAk3LzMxLzIwMTkIAAAACTMvMzEvMjAw</t>
  </si>
  <si>
    <t>OQkAAAABMKuZ2bAxFtcICMCR/DEW1wggQ0lRLkVOWFRQQTpTVS5JUV9UT1RBTF9DQS5GWTIwMTIBAAAAXmgKAAIAAAAFMTM1MzQBCAAAAAUAAAABMQEAAAAKMTY1OTM0NDEyNgMAAAACNTACAAAABDEwMDgEAAAAATAHAAAACTcvMzEvMjAxOQgAAAAKMTIvMzEvMjAxMgkAAAABMMQkfq0xFtcISHFP/TEW1wgpQ0lRLlRTRTo3MDAzLklRX0RBWVNfSU5WRU5UT1JZX09VVC5GWTIwMTkBAAAA2VcNAAIAAAAJMjcuNjc5Nzc1AQgAAAAFAAAAATEBAAAACjE5Njk5NDk5MjYDAAAAAjc5AgAAAAQ0MDM1BAAAAAEwBwAAAAk3LzMxLzIwMTkIAAAACTMvMzEvMjAxOQkAAAABMFgoCKoxFtcIRaf1/TEW1wghQ0lRLlRTRTo2NTAxLklRX05JX0NPTVBBTlkuRlkyMDE5AQAAAJstAgACAAAABjMyMTAyMgEIAAAABQAAAAExAQAAAAoxOTY5OTAzMzA3AwAAAAI3OQIAAAAFNDE1NzEEAAAAATAHAAAACTcvMzEvMjAxOQgAAAAJMy8zMS8yMDE5CQAAAAEwIB7csjEW1wgt/UT8MRbXCCVDSVEuVFNFOjcwMDMuSVFfQkFTSUNfRVBTX0VYQ0wuRlkyMDA5AQAAANlXDQACAAAACjEyOC40MDI2ODMBCAAAAAUAAAABMQEAAAAKMTM4MTUyMjc5OQMAAAACNzkCAAAABDMwNjQEAAAAATAHAAAACTcvMzEvMjAxOQgAAAAJMy8zMS8yMDA5CQAAAAEwOsuGsDEW1whZKLX8MRbXCC1DSVEuVFNFOjYzNjcuSVFfREVGX1RBWF9BU1NFVFNfQ1VS</t>
  </si>
  <si>
    <t>UkVOVC5GWTIwMTMBAAAAVF0NAAIAAAAFMjE3ODIBCAAAAAUAAAABMQEAAAAKMTYyNTQ1NzYzOQMAAAACNzkCAAAABDExMTcEAAAAATAHAAAACTcvMzEvMjAxOQgAAAAJMy8zMS8yMDEzCQAAAAEws6CQrzEW1wj72uP8MRbXCCVDSVEuTllTRTpHRS5JUV9ORVRfREVCVF9JU1NVRUQuRlkyMDE3AQAAAIezAgACAAAABS04OTUyAQgAAAAFAAAAATEBAAAACjE5NDcxNzkxMjADAAAAAzE2MAIAAAAEMjAwMwQAAAABMAcAAAAJNy8zMS8yMDE5CAAAAAoxMi8zMS8yMDE3CQAAAAEw8vyKrjEW1wg94hn9MRbXCCZDSVEuRU5YVFBBOlNVLklRX0xUX0RFQlRfUkVQQUlELkZZMjAwOQEAAABeaAoAAgAAAAQtOTkxAQgAAAAFAAAAATEBAAAACjE0MzAzNzA1ODADAAAAAjUwAgAAAAQyMDM2BAAAAAEwBwAAAAk3LzMxLzIwMTkIAAAACjEyLzMxLzIwMDkJAAAAATDf1n2tMRbXCNn5R/0xFtcIKkNJUS5UU0U6NzAxMi5JUV9DVVJSRU5UX1BPUlRfTEVBU0VTLkZZMjAxOQEAAAAfPgYAAgAAAAMzMTkBCAAAAAUAAAABMQEAAAAKMTk2OTk1MDA4NwMAAAACNzkCAAAABDEwOTAEAAAAATAHAAAACTcvMzEvMjAxOQgAAAAJMy8zMS8yMDE5CQAAAAEwO7SYsTEW1wg0vIz8MRbXCCBDSVEuVFNFOjcwMTIuSVFfRElWX1NIQVJFLkZZMjAwOAEAAAAfPgYAAgAAAAI1MAEIAAAABQAAAAExAQAAAAoxMDYxMTk3NjkyAwAAAAI3OQIAAAAE</t>
  </si>
  <si>
    <t>MzA1OAQAAAABMAcAAAAJNy8zMS8yMDE5CAAAAAkzLzMxLzIwMDgJAAAAATANH+OxMRbXCB+/a/wxFtcIIENJUS5UU0U6NzAxMy5JUV9DSEFOR0VfQVIuRlkyMDE5AQAAAJxXDQACAAAABTI1ODQyAQgAAAAFAAAAATEBAAAACjE5NjkxNTQ0MzMDAAAAAjc5AgAAAAQyMDE4BAAAAAEwBwAAAAk3LzMxLzIwMTkIAAAACTMvMzEvMjAxOQkAAAABMAr44rExFtcIyV9q/DEW1wghQ0lRLlRTRTo3MDAzLklRX09USEVSX09QRVIuRlkyMDE2AQAAANlXDQADAAAAAAAl4cmvMRbXCFpMyfwxFtcILUNJUS5UU0U6NjMwMi5JUV9ERUZfVEFYX0FTU0VUU19DVVJSRU5ULkZZMjAxOQEAAABjWA0AAwAAAAAA+GCksDEW1wg70a/8MRbXCCZDSVEuVFNFOjcwMDMuSVFfTE9BTlNfUkVDRUlWX0xULkZZMjAxNAEAAADZVw0AAgAAAAUzOTYzMwEIAAAABQAAAAExAQAAAAoxNjg2NjM4NDQyAwAAAAI3OQIAAAAEMTA1MAQAAAABMAcAAAAJNy8zMS8yMDE5CAAAAAkzLzMxLzIwMTQJAAAAATDlAoiwMRbXCEeQxPwxFtcIIUNJUS5OWVNFOlVUWC5JUV9JTkNfRVFVSVRZLkZZMjAwOQEAAAD+bQIAAwAAAAAAwdwPrDEW1wjJnIv9MRbXCCBDSVEuTllTRTpHRS5JUV9DQVNIX0ZJTkFOLkZZMjAxMQEAAACHswIAAgAAAAYtNDY4NjMBCAAAAAUAAAABMQEAAAAKMTY2MDYxNjU2NgMAAAADMTYwAgAAAAQyMDA0BAAAAAEwBwAAAAk3LzMxLzIw</t>
  </si>
  <si>
    <t>MTkIAAAACjEyLzMxLzIwMTEJAAAAATChB7uuMRbXCNr0Bv0xFtcIJUNJUS5OWVNFOkdFLklRX0xPQU5TX1JFQ0VJVl9MVC5GWTIwMTABAAAAh7MCAAMAAAAAAMG5uq4xFtcIzzkC/TEW1wgaQ0lRLlRTRTo2MzY3LklRX0VCVC5GWTIwMTYBAAAAVF0NAAIAAAAGMjA2MTgxAQgAAAAFAAAAATEBAAAACjE3OTg4OTUwMTEDAAAAAjc5AgAAAAMxMzkEAAAAATAHAAAACTcvMzEvMjAxOQgAAAAJMy8zMS8yMDE2CQAAAAEwtmZ8rzEW1whGZez8MRbXCBtDSVEuVFNFOjcwMTMuSVFfTEFORC5GWTIwMTEBAAAAnFcNAAMAAAAAAL4ss7IxFtcICUNS/DEW1wgeQ0lRLlRTRTo2MzY3LklRX1dJUF9JTlYuRlkyMDE1AQAAAFRdDQACAAAABTQwNDkzAQgAAAAFAAAAATEBAAAACjE3NDU5MTY1MTYDAAAAAjc5AgAAAAQzMjE5BAAAAAEwBwAAAAk3LzMxLzIwMTkIAAAACTMvMzEvMjAxNQkAAAABMLZmfK8xFtcIgwXr/DEW1wgrQ0lRLlRTRTo2NTAxLklRX01JTk9SSVRZX0lOVEVSRVNUX0NGLkZZMjAxMAEAAACbLQIAAwAAAAAA9wvwsjEW1wguZSz8MRbXCCpDSVEuU1dYOkFCQk4uSVFfVE9UQUxfRVFVSVRZLkZZMjAxOS4uLi5KUFkBAAAAX0gAAAMAAAAAAHyGBKkxFtcIFAwt/jEW1wgmQ0lRLlRTRTo2MzAyLklRX0lOVkVTVF9MT0FOU19DRi5GWTIwMTgBAAAAY1gNAAIAAAAEMTkyMgEIAAAABQAAAAExAQAAAAoxODk1MDAy</t>
  </si>
  <si>
    <t>MjE2AwAAAAI3OQIAAAAEMjAzMgQAAAABMAcAAAAJNy8zMS8yMDE5CAAAAAkzLzMxLzIwMTgJAAAAATD4YKSwMRbXCIZJrvwxFtcIJUNJUS5UU0U6NzAxMy5JUV9QUk9WX0JBRF9ERUJUUy5GWTIwMTcBAAAAnFcNAAIAAAADNjY0AQgAAAAFAAAAATEBAAAACjE4NDgyOTczNzADAAAAAjc5AgAAAAI5NQQAAAABMAcAAAAJNy8zMS8yMDE5CAAAAAkzLzMxLzIwMTcJAAAAATA5XOKxMRbXCC0hYvwxFtcIKUNJUS5FTlhUUEE6U1UuSVFfVE9UQUxfREVCVF9FUVVJVFkuRlkyMDE0AQAAAF5oCgACAAAABzM4LjA3MjUBCAAAAAUAAAABMQEAAAAKMTc3Njc5Mjg0OAMAAAACNTACAAAABDQwMzQEAAAAATAHAAAACTcvMzEvMjAxOQgAAAAKMTIvMzEvMjAxNAkAAAABMJo5NqkxFtcIfOUP/jEW1wglQ0lRLkVOWFRQQTpTVS5JUV9VTkxFVkVSRURfRkNGLkZZMjAxNgEAAABeaAoAAgAAAAgyMTU4LjYyNQEIAAAABQAAAAExAQAAAAoxODc0Mjg4MTgxAwAAAAI1MAIAAAAENDQyMwQAAAABMAcAAAAJNy8zMS8yMDE5CAAAAAoxMi8zMS8yMDE2CQAAAAEwxWdErTEW1wjEVl39MRbXCCJDSVEuVFNFOjYzMDIuSVFfRUJJVF9NQVJHSU4uRlkyMDEzAQAAAGNYDQACAAAABjUuMzQwNAEIAAAABQAAAAExAQAAAAoxNjI1NDU3NTM5AwAAAAI3OQIAAAAENDA1MwQAAAABMAcAAAAJNy8zMS8yMDE5CAAAAAkzLzMxLzIwMTMJAAAAATBY</t>
  </si>
  <si>
    <t>xBaqMRbXCLp/6v0xFtcIKkNJUS5OWVNFOkdFLklRX05JX0FWQUlMX0VYQ0xfTUFSR0lOLkZZMjAxNQEAAACHswIAAgAAAAYxLjQ0MzQBCAAAAAUAAAABMQEAAAAKMTg3NTgwNzI2MQMAAAADMTYwAgAAAAQ0MTgyBAAAAAEwBwAAAAk3LzMxLzIwMTkIAAAACjEyLzMxLzIwMTUJAAAAATACxQiqMRbXCLsCAv4xFtcIK0NJUS5UU0U6NjMwMi5JUV9OSV9BVkFJTF9FWENMX01BUkdJTi5GWTIwMDgBAAAAY1gNAAIAAAAGNi41MDM2AQgAAAAFAAAAATEBAAAACjEwNjU1NTUxNzADAAAAAjc5AgAAAAQ0MTgyBAAAAAEwBwAAAAk3LzMxLzIwMTkIAAAACTMvMzEvMjAwOAkAAAABMIl3FqoxFtcII5rn/TEW1wgqQ0lRLlRTRTo3MDExLklRX0NVUlJFTlRfUE9SVF9MRUFTRVMuRlkyMDEzAQAAAK5JCwADAAAAAAC7GOCzMRbXCH2QDvwxFtcILkNJUS5UU0U6NjUwMS5JUV9NSU5PUklUWV9JTlRFUkVTVF9UT1RBTC5GWTIwMTQBAAAAmy0CAAIAAAAHMTIwMDE3NAEIAAAABQAAAAExAQAAAAoxNzQ1MjcwNTQ0AwAAAAI3OQIAAAAEMTMxMgQAAAABMAcAAAAJNy8zMS8yMDE5CAAAAAkzLzMxLzIwMTQJAAAAATA/qduyMRbXCLa0N/wxFtcIKENJUS5FTlhUUEE6U1UuSVFfVE9UQUxfT1RIRVJfT1BFUi5GWTIwMTQBAAAAXmgKAAIAAAAENjM0NgEIAAAABQAAAAExAQAAAAoxNzc2NzkyODQ4AwAAAAI1MAIAAAADMzgwBAAAAAEw</t>
  </si>
  <si>
    <t>BwAAAAk3LzMxLzIwMTkIAAAACjEyLzMxLzIwMTQJAAAAATC6S36tMRbXCCLIVP0xFtcIIkNJUS5OWVNFOkdFLklRX1RPVEFMX1JFQ0VJVi5GWTIwMTYBAAAAh7MCAAIAAAAFMjQwNzYBCAAAAAUAAAABMQEAAAAKMTk0NzE3OTExNgMAAAADMTYwAgAAAAQxMDAxBAAAAAEwBwAAAAk3LzMxLzIwMTkIAAAACjEyLzMxLzIwMTYJAAAAATD91YquMRbXCGj8FP0xFtcIGUNJUS5UU0U6NjM2Ny5JUV9BUC5GWTIwMTABAAAAVF0NAAIAAAAFOTc3MzMBCAAAAAUAAAABMQEAAAAKMTM4NjcyMzc4MQMAAAACNzkCAAAABDEwMTgEAAAAATAHAAAACTcvMzEvMjAxOQgAAAAJMy8zMS8yMDEwCQAAAAEw6t2PrzEW1wgtxNv8MRbXCCRDSVEuVFNFOjYzNjcuSVFfSU1QQUlSTUVOVF9HVy5GWTIwMTcBAAAAVF0NAAMAAAAAAKaNfK8xFtcIq0vv/DEW1wgkQ0lRLlRTRTo2MzY3LklRX0NPTU1PTl9ESVZfQ0YuRlkyMDE2AQAAAFRdDQADAAAAAACmjXyvMRbXCLuu7vwxFtcIHkNJUS5OWVNFOkdFLklRX0FSX1RVUk5TLkZZMjAxNQEAAACHswIAAgAAAAgzLjE5NDIwMwEIAAAABQAAAAExAQAAAAoxODc1ODA3MjYxAwAAAAMxNjACAAAABDQwMDEEAAAAATAHAAAACTcvMzEvMjAxOQgAAAAKMTIvMzEvMjAxNQkAAAABMALFCKoxFtcIuwIC/jEW1wgpQ0lRLlNXWDpBQkJOLklRX0lOVkVTVF9TRUNVUklUWV9DRi5GWTIwMDgBAAAAX0gA</t>
  </si>
  <si>
    <t>AAIAAAAEMTgyMgEIAAAABQAAAAExAQAAAAoxNDM2NzY5OTk1AwAAAAMxNjACAAAABDIwMjcEAAAAATAHAAAACTcvMzEvMjAxOQgAAAAKMTIvMzEvMjAwOAkAAAABMHnsg6wxFtcI63lo/TEW1wgmQ0lRLlNXWDpBQkJOLklRX0VGRkVDVF9UQVhfUkFURS5GWTIwMTABAAAAX0gAAAIAAAAHMjcuMjE5MgEIAAAABQAAAAExAQAAAAoxNTkyNTE0Nzg5AwAAAAMxNjACAAAABDQzNzYEAAAAATAHAAAACTcvMzEvMjAxOQgAAAAKMTIvMzEvMjAxMAkAAAABMGUUhKwxFtcIDnJs/TEW1wghQ0lRLk5ZU0U6VVRYLklRX1RPVEFMX0xJQUIuRlkyMDEzAQAAAP5tAgACAAAABTU3MjY0AQgAAAAFAAAAATEBAAAACjE3NzU3NDE1NjMDAAAAAzE2MAIAAAAEMTI3NgQAAAABMAcAAAAJNy8zMS8yMDE5CAAAAAoxMi8zMS8yMDEzCQAAAAEw6ncQrDEW1wjsvpj9MRbXCB5DSVEuTllTRTpHRS5JUV9EQV9TVVBQTC5GWTIwMTEBAAAAh7MCAAMAAAAAAMG5uq4xFtcIrjQE/TEW1wgeQ0lRLkRCOlNJRS5JUV9NQUNISU5FUlkuRlkyMDE1AQAAADYDBgACAAAABTEzNjAwAQgAAAAFAAAAATEBAAAACjE4MjE2MDgxODMDAAAAAjUwAgAAAAQzMTE0BAAAAAEwBwAAAAk3LzMxLzIwMTkIAAAACTkvMzAvMjAxNQkAAAABMMkHrK0xFtcITh42/TEW1wglQ0lRLlRTRTo2MzAyLklRX0JBU0lDX0VQU19FWENMLkZZMjAxNwEAAABjWA0AAgAAAAoy</t>
  </si>
  <si>
    <t>NzQuMjQ0OTc1AQgAAAAFAAAAATEBAAAACjE4NDg4Nzk0ODIDAAAAAjc5AgAAAAQzMDY0BAAAAAEwBwAAAAk3LzMxLzIwMTkIAAAACTMvMzEvMjAxNwkAAAABMDATpLAxFtcIurSp/DEW1wgtQ0lRLlRTRTo2MzAyLklRX0NBU0hfQ09OVkVSU0lPTi5GWTIwMTUuLi4uSlBZAQAAAGNYDQACAAAACjExNS45NTM1NjUBCAAAAAUAAAABMQEAAAAKMTc0NTM3ODY0MgMAAAACNzkCAAAABDQxODQEAAAAATAHAAAACTcvMzEvMjAxOQgAAAAJMy8zMS8yMDE1CQAAAAEwfIYEqTEW1wiN3DD+MRbXCCRDSVEuVFNFOjYzMDIuSVFfRVFVSVRZX01FVEhPRC5GWTIwMTABAAAAY1gNAAIAAAAFMTQzMTQBCAAAAAUAAAABMQEAAAAKMTM4MjUwNDUyNgMAAAACNzkCAAAABDMwNjMEAAAAATAHAAAACTcvMzEvMjAxOQgAAAAJMy8zMS8yMDEwCQAAAAEwvb/ZsDEW1wg6U5b8MRbXCCRDSVEuVFNFOjYzMDIuSVFfQ09NTU9OX0RJVl9DRi5GWTIwMTIBAAAAY1gNAAMAAAAAAKYN2rAxFtcI/y+d/DEW1wgkQ0lRLlRTRTo2NTAxLklRX0NBU0hfSU5URVJFU1QuRlkyMDExAQAAAJstAgACAAAABTI1NDU3AQgAAAAFAAAAATEBAAAACjE2MjU3OTg3NzADAAAAAjc5AgAAAAQzMDI4BAAAAAEwBwAAAAk3LzMxLzIwMTkIAAAACTMvMzEvMjAxMQkAAAABMO0y8LIxFtcICeYv/DEW1wgtQ0lRLkRCOlNJRS5JUV9DVVNUT01fQkVUQS4tMTA0Vy4u</t>
  </si>
  <si>
    <t>Ll5OMjI1LkpQWS5IAQAAADYDBgACAAAAETAuODEwMTcyNDI3MjA0MTY3AJryrQEyFtcImvKtATIW1wgpQ0lRLlRTRTo2NTAxLklRX09USEVSX05PTl9PUEVSX0VYUC5GWTIwMTEBAAAAmy0CAAIAAAAGLTMwNTc4AQgAAAAFAAAAATEBAAAACjE2MjU3OTg3NzADAAAAAjc5AgAAAAMzNzEEAAAAATAHAAAACTcvMzEvMjAxOQgAAAAJMy8zMS8yMDExCQAAAAEwUurUpzEW1whD9Er+MRbXCCFDSVEuTllTRTpVVFguSVFfQ0FTSF9FUVVJVi5GWTIwMTABAAAA/m0CAAIAAAAENDA4MwEIAAAABQAAAAExAQAAAAoxNTg2NTA0OTA4AwAAAAMxNjACAAAABDEwOTYEAAAAATAHAAAACTcvMzEvMjAxOQgAAAAKMTIvMzEvMjAxMAkAAAABMP4DEKwxFtcIrieP/TEW1wgZQ0lRLlRTRTo2MzAyLklRX05JLkZZMjAxOQEAAABjWA0AAgAAAAU0NTY1MAEIAAAABQAAAAExAQAAAAoxOTcwMDUxNDU4AwAAAAI3OQIAAAACMTUEAAAAATAHAAAACTcvMzEvMjAxOQgAAAAJMy8zMS8yMDE5CQAAAAEw+GCksDEW1wgaqq/8MRbXCCBDSVEuVFNFOjcwMTEuSVFfRlVMTF9USU1FLkZZMjAxMwEAAACuSQsAAgAAAAU2ODIxMwC7GOCzMRbXCERTD/wxFtcIHENJUS5UU0U6NzAxMy5JUV9FQklUQS5GWTIwMTcBAAAAnFcNAAIAAAAFNDczODkBCAAAAAUAAAABMQEAAAAKMTg0ODI5NzM3MAMAAAACNzkCAAAABjEwMDY4OQQAAAABMAcAAAAJNy8z</t>
  </si>
  <si>
    <t>MS8yMDE5CAAAAAkzLzMxLzIwMTcJAAAAATAxg+KxMRbXCBDnYvwxFtcIIUNJUS5FTlhUUEE6U1UuSVFfU1RfSU5WRVNULkZZMjAwOAEAAABeaAoAAgAAAAI3OAEIAAAABQAAAAExAQAAAAoxMzI0MzA3NzQwAwAAAAI1MAIAAAAEMTA2OQQAAAABMAcAAAAJNy8zMS8yMDE5CAAAAAoxMi8zMS8yMDA4CQAAAAEwmrB9rTEW1whCjEP9MRbXCBxDSVEuRU5YVFBBOlNVLklRX0NPR1MuRlkyMDE1AQAAAF5oCgACAAAABTE2Nzk1AQgAAAAFAAAAATEBAAAACjE4MjgxMjU5NDQDAAAAAjUwAgAAAAIzNAQAAAABMAcAAAAJNy8zMS8yMDE5CAAAAAoxMi8zMS8yMDE1CQAAAAEwohpErTEW1wiZh1f9MRbXCB5DSVEuTllTRTpVVFguSVFfSU5DX1RBWC5GWTIwMTQBAAAA/m0CAAIAAAAEMjI0NAEIAAAABQAAAAExAQAAAAoxODI3MDEwMDg4AwAAAAMxNjACAAAAAjc1BAAAAAEwBwAAAAk3LzMxLzIwMTkIAAAACjEyLzMxLzIwMTQJAAAAATDXnhCsMRbXCIuRmv0xFtcIGUNJUS5UU0U6NjUwMS5JUV9HUC5GWTIwMTkBAAAAmy0CAAIAAAAHMjUxNTk4NAEIAAAABQAAAAExAQAAAAoxOTY5OTAzMzA3AwAAAAI3OQIAAAACMTAEAAAAATAHAAAACTcvMzEvMjAxOQgAAAAJMy8zMS8yMDE5CQAAAAEwIB7csjEW1wgviET8MRbXCCZDSVEuU1dYOkFCQk4uSVFfTkVUX0RFQlRfRUJJVERBLkZZMjAxNgEAAABfSAAAAgAAAAcwLjQwMzA4</t>
  </si>
  <si>
    <t>AQgAAAAFAAAAATEBAAAACjE5NTE0OTkwNjkDAAAAAzE2MAIAAAAENDE5MwQAAAABMAcAAAAJNy8zMS8yMDE5CAAAAAoxMi8zMS8yMDE2CQAAAAEwdOL3qDEW1wiicBj+MRbXCCNDSVEuTllTRTpVVFguSVFfVE9UQUxfQVNTRVRTLkZZMjAxMwEAAAD+bQIAAgAAAAU5MDU5NAEIAAAABQAAAAExAQAAAAoxNzc1NzQxNTYzAwAAAAMxNjACAAAABDEwMDcEAAAAATAHAAAACTcvMzEvMjAxOQgAAAAKMTIvMzEvMjAxMwkAAAABMOp3EKwxFtcIGnCY/TEW1wgfQ0lRLk5ZU0U6VVRYLklRX0VCSVRfSU5ULkZZMjAxNgEAAAD+bQIAAgAAAAg4LjEwMjMwNgEIAAAABQAAAAExAQAAAAoxOTQ0MDQyMzExAwAAAAMxNjACAAAABDQxODkEAAAAATAHAAAACTcvMzEvMjAxOQgAAAAKMTIvMzEvMjAxNgkAAAABMG8w+KgxFtcIEsQf/jEW1wgmQ0lRLlRTRTo3MDExLklRX1BFUklPRExFTkdUSF9JUy5GWTIwMTIBAAAArkkLAAEAAAACMTIAuxjgszEW1wjiMQ38MRbXCCRDSVEuVFNFOjcwMTIuSVFfT1RIRVJfTElBQl9MVC5GWTIwMTIBAAAAHz4GAAIAAAAFMTE4NTkBCAAAAAUAAAABMQEAAAAKMTYyNjMwMjI1NgMAAAACNzkCAAAABDEwNjIEAAAAATAHAAAACTcvMzEvMjAxOQgAAAAJMy8zMS8yMDEyCQAAAAEw4SW7sTEW1wg0c3j8MRbXCCBDSVEuVFNFOjcwMDMuSVFfTUFDSElORVJZLkZZMjAxNgEAAADZVw0AAwAAAAAAJeHJ</t>
  </si>
  <si>
    <t>rzEW1wgl/Mr8MRbXCCZDSVEuVFNFOjcwMTEuSVFfSU5WRVNUX0xPQU5TX0NGLkZZMjAxNQEAAACuSQsAAgAAAAUtMjc3NwEIAAAABQAAAAExAQAAAAoxNzQ1OTE2NTA2AwAAAAI3OQIAAAAEMjAzMgQAAAABMAcAAAAJNy8zMS8yMDE5CAAAAAkzLzMxLzIwMTUJAAAAATDMjLmzMRbXCBHiFvwxFtcIJENJUS5OWVNFOlVUWC5JUV9VTkxFVkVSRURfRkNGLkZZMjAxNwEAAAD+bQIAAgAAAAg0NDU2LjYyNQEIAAAABQAAAAExAQAAAAoxOTQ0MDQyMzIxAwAAAAMxNjACAAAABDQ0MjMEAAAAATAHAAAACTcvMzEvMjAxOQgAAAAKMTIvMzEvMjAxNwkAAAABMPpvc6sxFtcIdIWl/TEW1wgfQ0lRLlRTRTo3MDEyLklRX0RBX1NVUFBMLkZZMjAxOQEAAAAfPgYAAwAAAAAAO7SYsTEW1whDq4v8MRbXCChDSVEuREI6U0lFLklRX0lOVEVSRVNUX0lOVkVTVF9JTkMuRlkyMDEzAQAAADYDBgACAAAAAzk2MgEIAAAABQAAAAExAQAAAAoxNzExMTAyODg3AwAAAAI1MAIAAAACNjUEAAAAATAHAAAACTcvMzEvMjAxOQgAAAAJOS8zMC8yMDEzCQAAAAEwyo1PrjEW1wjley79MRbXCCJDSVEuU1dYOkFCQk4uSVFfREFfU1VQUExfQ0YuRlkyMDEzAQAAAF9IAAACAAAAAzg0MgEIAAAABQAAAAExAQAAAAoxNzc3OTc5MzExAwAAAAMxNjACAAAABDIxNzEEAAAAATAHAAAACTcvMzEvMjAxOQgAAAAKMTIvMzEvMjAxMwkAAAABMDOJhKwx</t>
  </si>
  <si>
    <t>FtcIdl52/TEW1wgmQ0lRLlRTRTo2MzY3LklRX0VYVFJBX0FDQ19JVEVNUy5GWTIwMDgBAAAAVF0NAAMAAAAAACFXyq8xFtcIrjbV/DEW1wghQ0lRLlRTRTo3MDEyLklRX0NPTU1PTl9SRVAuRlkyMDEwAQAAAB8+BgACAAAAAy05MAEIAAAABQAAAAExAQAAAAoxNTU0MzI2NTI5AwAAAAI3OQIAAAAEMjE2NAQAAAABMAcAAAAJNy8zMS8yMDE5CAAAAAkzLzMxLzIwMTAJAAAAATAh17qxMRbXCJy6c/wxFtcIIUNJUS5EQjpTSUUuSVFfT1RIRVJfRVFVSVRZLkZZMjAxNwEAAAA2AwYAAgAAAAQ4MDMzAQgAAAAFAAAAATEBAAAACjE5MjgwNDAxNjEDAAAAAjUwAgAAAAQxMDI4BAAAAAEwBwAAAAk3LzMxLzIwMTkIAAAACTkvMzAvMjAxNwkAAAABMLsurK0xFtcIfXU7/TEW1wgbQ0lRLlNXWDpBQkJOLklRX0FQSUMuRlkyMDEwAQAAAF9IAAADAAAAAABlFISsMRbXCMJcbf0xFtcIHkNJUS5UU0U6NjM2Ny5JUV9XSVBfSU5WLkZZMjAxMwEAAABUXQ0AAgAAAAU0MTM4MAEIAAAABQAAAAExAQAAAAoxNjI1NDU3NjM5AwAAAAI3OQIAAAAEMzIxOQQAAAABMAcAAAAJNy8zMS8yMDE5CAAAAAkzLzMxLzIwMTMJAAAAATCox5CvMRbXCEns5PwxFtcIIENJUS5UU0U6NjMwMi5JUV9TVF9JTlZFU1QuRlkyMDEyAQAAAGNYDQADAAAAAACmDdqwMRbXCGhdm/wxFtcILkNJUS5UU0U6NzAwMy5JUV9NSU5PUklUWV9JTlRFUkVTVF9U</t>
  </si>
  <si>
    <t>T1RBTC5GWTIwMDgBAAAA2VcNAAIAAAAFMjQzMTQBCAAAAAUAAAABMQEAAAAKMTA2MTE5OTgxOQMAAAACNzkCAAAABDEzMTIEAAAAATAHAAAACTcvMzEvMjAxOQgAAAAJMy8zMS8yMDA4CQAAAAEwYaOGsDEW1wjNorP8MRbXCCRDSVEuVFNFOjcwMTEuSVFfQ0FTSF9JTlRFUkVTVC5GWTIwMTcBAAAArkkLAAIAAAAFMTIxODUBCAAAAAUAAAABMQEAAAAKMTg0Nzk3Njk2NAMAAAACNzkCAAAABDMwMjgEAAAAATAHAAAACTcvMzEvMjAxOQgAAAAJMy8zMS8yMDE3CQAAAAEwmtu5szEW1wiSfh78MRbXCBtDSVEuVFNFOjYzMDIuSVFfRUJJVC5GWTIwMTkBAAAAY1gNAAIAAAAFNzUyNDQBCAAAAAUAAAABMQEAAAAKMTk3MDA1MTQ1OAMAAAACNzkCAAAAAzQwMAQAAAABMAcAAAAJNy8zMS8yMDE5CAAAAAkzLzMxLzIwMTkJAAAAATD4YKSwMRbXCCWDr/wxFtcIH0NJUS5OWVNFOkdFLklRX1NUX0lOVkVTVC5GWTIwMTEBAAAAh7MCAAMAAAAAALDguq4xFtcIfR4F/TEW1wglQ0lRLlNXWDpBQkJOLklRX0dXX0lOVEFOX0FNT1JULkZZMjAxNwEAAABfSAAAAwAAAAAA0GdarDEW1whFIoD9MRbXCCNDSVEuVFNFOjcwMTEuSVFfRUJJVEFfTUFSR0lOLkZZMjAwOAEAAACuSQsAAgAAAAY0LjI0NjgBCAAAAAUAAAABMQEAAAAKMTI2ODk2NDI0NQMAAAACNzkCAAAABDQ0MTkEAAAAATAHAAAACTcvMzEvMjAxOQgAAAAJMy8zMS8y</t>
  </si>
  <si>
    <t>MDA4CQAAAAEwhI8YqzEW1whETsr9MRbXCC1DSVEuVFNFOjY1MDEuSVFfT1RIRVJfSU5WRVNUX0FDVF9TVVBQTC5GWTIwMTQBAAAAmy0CAAIAAAAFMjMzMzcBCAAAAAUAAAABMQEAAAAKMTc0NTI3MDU0NAMAAAACNzkCAAAABDIwNTEEAAAAATAHAAAACTcvMzEvMjAxOQgAAAAJMy8zMS8yMDE0CQAAAAEwP6nbsjEW1wiDUjj8MRbXCClDSVEuRU5YVFBBOlNVLklRX0VBUk5JTkdfQ09fTUFSR0lOLkZZMjAxNAEAAABeaAoAAgAAAAY3LjU4NjUBCAAAAAUAAAABMQEAAAAKMTc3Njc5Mjg0OAMAAAACNTACAAAABDQxODEEAAAAATAHAAAACTcvMzEvMjAxOQgAAAAKMTIvMzEvMjAxNAkAAAABMJo5NqkxFtcISZYP/jEW1wgeQ0lRLlRTRTo3MDEzLklRX1dJUF9JTlYuRlkyMDE5AQAAAJxXDQACAAAABjI3ODAyMwEIAAAABQAAAAExAQAAAAoxOTY5MTU0NDMzAwAAAAI3OQIAAAAEMzIxOQQAAAABMAcAAAAJNy8zMS8yMDE5CAAAAAkzLzMxLzIwMTkJAAAAATAK+OKxMRbXCMcSavwxFtcILENJUS5UU0U6NjM2Ny5JUV9ERUJUX0VRVUlWX09QRVJfTEVBU0UuRlkyMDE2AQAAAFRdDQADAAAAAACmjXyvMRbXCPHr7fwxFtcIJkNJUS5UU0U6NjM2Ny5JUV9GSUxJTkdfQ1VSUkVOQ1kuRlkyMDE4AQAAAFRdDQADAAAAA0pQWQCR23yvMRbXCIqi9PwxFtcIKENJUS5UU0U6NjUwMS5JUV9GSVhFRF9BU1NFVF9UVVJOUy5GWTIw</t>
  </si>
  <si>
    <t>MDgBAAAAmy0CAAIAAAAINC4yMDI0OTEBCAAAAAUAAAABMQEAAAAKMTM4MTM4OTI0NQMAAAACNzkCAAAABDQwNjYEAAAAATAHAAAACTcvMzEvMjAxOQgAAAAJMy8zMS8yMDA4CQAAAAEw0WGRqjEW1wgirtH9MRbXCBxDSVEuREI6U0lFLklRX1dJUF9JTlYuRlkyMDE0AQAAADYDBgACAAAABTExNzY2AQgAAAAFAAAAATEBAAAACjE3NjgwNjEyNzMDAAAAAjUwAgAAAAQzMjE5BAAAAAEwBwAAAAk3LzMxLzIwMTkIAAAACTkvMzAvMjAxNAkAAAABMNngq60xFtcIsA4z/TEW1wgmQ0lRLlNXWDpBQkJOLklRX0ZJTElOR19DVVJSRU5DWS5GWTIwMTEBAAAAX0gAAAMAAAADVVNEAEY7hKwxFtcIDXtx/TEW1wgfQ0lRLlRTRTo3MDEzLklRX0FSX1RVUk5TLkZZMjAwOQEAAACcVw0AAgAAAAgzLjk2MTA2OQEIAAAABQAAAAExAQAAAAoxMzgxMzA2OTQ2AwAAAAI3OQIAAAAENDAwMQQAAAABMAcAAAAJNy8zMS8yMDE5CAAAAAkzLzMxLzIwMDkJAAAAATCH1pGqMRbXCPiX2f0xFtcIJUNJUS5UU0U6NjMwMi5JUV9ESUxVVF9FUFNfSU5DTC5GWTIwMTEBAAAAY1gNAAIAAAAJMjI5LjM0NTI5AQgAAAAFAAAAATEBAAAACjE0NjI3MTI1MDkDAAAAAjc5AgAAAAE4BAAAAAEwBwAAAAk3LzMxLzIwMTkIAAAACTMvMzEvMjAxMQkAAAABMLDm2bAxFtcIjiuY/DEW1wgkQ0lRLlRTRTo3MDExLklRX01BUktFVENBUC4yMDE3LzAzLzMx</t>
  </si>
  <si>
    <t>AQAAAK5JCwACAAAADjE0OTk3NTAuNTk4MzQ2AQYAAAAFAAAAATEBAAAACjE4Mjc0OTYxMjgDAAAAAjc5AgAAAAYxMDAwNTQEAAAAATAHAAAACTMvMzEvMjAxNz/p+tIxFtcIMQd7/jEW1wghQ0lRLlRTRTo3MDAzLklRX05JX0NPTVBBTlkuRlkyMDE0AQAAANlXDQACAAAABTQ0NTAwAQgAAAAFAAAAATEBAAAACjE2ODY2Mzg0NDIDAAAAAjc5AgAAAAU0MTU3MQQAAAABMAcAAAAJNy8zMS8yMDE5CAAAAAkzLzMxLzIwMTQJAAAAATDlAoiwMRbXCFvzw/wxFtcIHUNJUS5EQjpTSUUuSVFfVE9UQUxfQ0EuRlkyMDEwAQAAADYDBgACAAAABTUwMTc5AQgAAAAFAAAAATEBAAAACjE1Nzg3MjczMjEDAAAAAjUwAgAAAAQxMDA4BAAAAAEwBwAAAAk3LzMxLzIwMTkIAAAACTkvMzAvMjAxMAkAAAABMOY/T64xFtcIIrUm/TEW1wgmQ0lRLlRTRTo3MDEzLklRX0FTU0VUX1dSSVRFRE9XTi5GWTIwMTgBAAAAnFcNAAIAAAAELTk3MgEIAAAABQAAAAExAQAAAAoxOTY5MTU0NDMxAwAAAAI3OQIAAAACMzIEAAAAATAHAAAACTcvMzEvMjAxOQgAAAAJMy8zMS8yMDE4CQAAAAEwKqrisTEW1whefWX8MRbXCB5DSVEuTllTRTpVVFguSVFfUEVOU0lPTi5GWTIwMTgBAAAA/m0CAAIAAAAENDAxOAEIAAAABQAAAAExAQAAAAoxOTQ0MDQyMzA5AwAAAAMxNjACAAAABDEyMTMEAAAAATAHAAAACTcvMzEvMjAxOQgAAAAKMTIvMzEvMjAx</t>
  </si>
  <si>
    <t>OAkAAAABMPaWc6sxFtcIZQ2n/TEW1wgiQ0lRLlRTRTo3MDEzLklRX0FTU0VUX1RVUk5TLkZZMjAwOAEAAACcVw0AAgAAAAgwLjg3NzQ1NQEIAAAABQAAAAExAQAAAAoxMDY3NjExNTUwAwAAAAI3OQIAAAAENDE3NwQAAAABMAcAAAAJNy8zMS8yMDE5CAAAAAkzLzMxLzIwMDgJAAAAATCVr5GqMRbXCCT82P0xFtcII0NJUS5UU0U6NzAxMS5JUV9PVEhFUl9FUVVJVFkuRlkyMDE0AQAAAK5JCwACAAAABTUwNDYxAQgAAAAFAAAAATEBAAAACjE2ODY2MzgyODEDAAAAAjc5AgAAAAQxMDI4BAAAAAEwBwAAAAk3LzMxLzIwMTkIAAAACTMvMzEvMjAxNAkAAAABMOFlubMxFtcI9NsR/DEW1wghQ0lRLlRTRTo2MzAyLklRX0VCSVREQV9JTlQuRlkyMDEzAQAAAGNYDQACAAAACTIzLjYzODUzMQEIAAAABQAAAAExAQAAAAoxNjI1NDU3NTM5AwAAAAI3OQIAAAAENDE5MAQAAAABMAcAAAAJNy8zMS8yMDE5CAAAAAkzLzMxLzIwMTMJAAAAATBYxBaqMRbXCPfz6v0xFtcIIUNJUS5FTlhUUEE6U1UuSVFfTUFDSElORVJZLkZZMjAxMQEAAABeaAoAAgAAAAQzNzkxAQgAAAAFAAAAATEBAAAACjE1ODg3MzEyOTADAAAAAjUwAgAAAAQzMTE0BAAAAAEwBwAAAAk3LzMxLzIwMTkIAAAACjEyLzMxLzIwMTEJAAAAATDEJH6tMRbXCKpNTf0xFtcII0NJUS5UU0U6NzAxMy5JUV9CQVNJQ19XRUlHSFQuRlkyMDE4AQAAAJxXDQACAAAA</t>
  </si>
  <si>
    <t>BzE1NC4zNjIAKqrisTEW1wg+o2X8MRbXCCdDSVEuU1dYOkFCQk4uSVFfREFZU19QQVlBQkxFX09VVC5GWTIwMTcBAAAAX0gAAAIAAAAHODkuNTg1NgEIAAAABQAAAAExAQAAAAoxOTUxNDk5MDcxAwAAAAMxNjACAAAABDQxODMEAAAAATAHAAAACTcvMzEvMjAxOQgAAAAKMTIvMzEvMjAxNwkAAAABMHTi96gxFtcIFsAY/jEW1wgjQ0lRLkRCOlNJRS5JUV9HQUlOX0lOVkVTVF9DRi5GWTIwMTEBAAAANgMGAAIAAAACMjIBCAAAAAUAAAABMQEAAAAKMTY0ODA0NTAyOQMAAAACNTACAAAABDIwOTAEAAAAATAHAAAACTcvMzEvMjAxOQgAAAAJOS8zMC8yMDExCQAAAAEw1WZPrjEW1whwhCr9MRbXCChDSVEuVFNFOjcwMTIuSVFfVE9UQUxfREVCVF9SRVBBSUQuRlkyMDE2AQAAAB8+BgACAAAABi00NTY1MQEIAAAABQAAAAExAQAAAAoxODIyNjE5MDcwAwAAAAI3OQIAAAAEMjE2NgQAAAABMAcAAAAJNy8zMS8yMDE5CAAAAAkzLzMxLzIwMTYJAAAAATBFZ5ixMRbXCMc6hfwxFtcIL0NJUS5FTlhUUEE6U1UuSVFfVE9UQUxfREVCVF9FQklUREFfQ0FQRVguRlkyMDEwAQAAAF5oCgACAAAACDEuOTc4MzU5AQgAAAAFAAAAATEBAAAACjE1MTc3OTk4MzgDAAAAAjUwAgAAAAUyMzMxMwQAAAABMAcAAAAJNy8zMS8yMDE5CAAAAAoxMi8zMS8yMDEwCQAAAAEwzRE2qTEW1wjKmg3+MRbXCBhDSVEuREI6U0lFLklRX0VCVC5G</t>
  </si>
  <si>
    <t>WTIwMDgBAAAANgMGAAIAAAAEMjg3NAEIAAAABQAAAAExAQAAAAoxNDE0NjYzNzIwAwAAAAI1MAIAAAADMTM5BAAAAAEwBwAAAAk3LzMxLzIwMTkIAAAACTkvMzAvMjAwOAkAAAABMOoYT64xFtcIpiMg/TEW1wgdQ0lRLlRTRTo3MDEyLklRX0VCSVREQS5GWTIwMTABAAAAHz4GAAIAAAAFNTAxMDcBCAAAAAUAAAABMQEAAAAKMTU1NDMyNjUyOQMAAAACNzkCAAAABDQwNTEEAAAAATAHAAAACTcvMzEvMjAxOQgAAAAJMy8zMS8yMDEwCQAAAAEwIde6sTEW1wggwXH8MRbXCCFDSVEuTllTRTpHRS5JUV9PVEhFUl9JTlRBTi5GWTIwMDkBAAAAh7MCAAIAAAAEODQ1MAEIAAAABQAAAAExAQAAAAoxNTI0MjI4NTYzAwAAAAMxNjACAAAABDEwNDAEAAAAATAHAAAACTcvMzEvMjAxOQgAAAAKMTIvMzEvMjAwOQkAAAABMMySuq4xFtcILyj//DEW1wggQ0lRLlRTRTo3MDEzLklRX1NHQV9TVVBQTC5GWTIwMTUBAAAAnFcNAAIAAAAGMTM3NDU4AQgAAAAFAAAAATEBAAAACjE4MTY3MTA4MzgDAAAAAjc5AgAAAAMxMDIEAAAAATAHAAAACTcvMzEvMjAxOQgAAAAJMy8zMS8yMDE1CQAAAAEwYefhsTEW1whzB1z8MRbXCCFDSVEuVFNFOjcwMTMuSVFfT1RIRVJfT1BFUi5GWTIwMTUBAAAAnFcNAAIAAAAENDA3MQEIAAAABQAAAAExAQAAAAoxODE2NzEwODM4AwAAAAI3OQIAAAADMjYwBAAAAAEwBwAAAAk3LzMxLzIwMTkIAAAA</t>
  </si>
  <si>
    <t>CTMvMzEvMjAxNQkAAAABMGHn4bExFtcIcwdc/DEW1wgoQ0lRLlRTRTo2MzAyLklRX1RPVEFMX0RFQlRfRVFVSVRZLkZZMjAxMQEAAABjWA0AAgAAAAcyNS4xODExAQgAAAAFAAAAATEBAAAACjE0NjI3MTI1MDkDAAAAAjc5AgAAAAQ0MDM0BAAAAAEwBwAAAAk3LzMxLzIwMTkIAAAACTMvMzEvMjAxMQkAAAABMG2dFqoxFtcIFpbp/TEW1wglQ0lRLlRTRTo2MzY3LklRX09USEVSX0NMX1NVUFBMLkZZMjAxOAEAAABUXQ0AAgAAAAYxNTE3NzIBCAAAAAUAAAABMQEAAAAKMTg5NTAwMjQyMQMAAAACNzkCAAAABDEwNTcEAAAAATAHAAAACTcvMzEvMjAxOQgAAAAJMy8zMS8yMDE4CQAAAAEwmrR8rzEW1wjPQvP8MRbXCCFDSVEuVFNFOjcwMTEuSVFfVE9UQUxfREVCVC5GWTIwMTkBAAAArkkLAAIAAAAGOTc3MDc3AQgAAAAFAAAAATEBAAAACjE5NzAwNTE0NjEDAAAAAjc5AgAAAAQ0MTczBAAAAAEwBwAAAAk3LzMxLzIwMTkIAAAACTMvMzEvMjAxOQkAAAABMG8CurMxFtcIF+s8/jEW1wgoQ0lRLlRTRTo2MzAyLklRX0NVUlJFTlRfUE9SVF9ERUJULkZZMjAwOAEAAABjWA0AAgAAAAQyNzI0AQgAAAAFAAAAATEBAAAACjEwNjU1NTUxNzADAAAAAjc5AgAAAAQxMjk3BAAAAAEwBwAAAAk3LzMxLzIwMTkIAAAACTMvMzEvMjAwOAkAAAABMKuZ2bAxFtcIlziQ/DEW1wgZQ0lRLlRTRTo3MDAzLklRX0dQLkZZMjAwOAEA</t>
  </si>
  <si>
    <t>AADZVw0AAgAAAAU3NzQ2NwEIAAAABQAAAAExAQAAAAoxMDYxMTk5ODE5AwAAAAI3OQIAAAACMTAEAAAAATAHAAAACTcvMzEvMjAxOQgAAAAJMy8zMS8yMDA4CQAAAAEw5oeksDEW1wjFpLH8MRbXCCZDSVEuRU5YVFBBOlNVLklRX1NUX0RFQlRfSVNTVUVELkZZMjAwNwEAAABeaAoAAwAAAAAAqXysrTEW1wjhKkL9MRbXCCZDSVEuVFNFOjcwMTEuSVFfUEVSSU9ETEVOR1RIX0lTLkZZMjAxNAEAAACuSQsAAQAAAAIxMgDMjLmzMRbXCKATE/wxFtcIIENJUS5UU0U6NzAxMi5JUV9TVF9JTlZFU1QuRlkyMDEzAQAAAB8+BgADAAAAAADhJbuxMRbXCKjhevwxFtcIIENJUS5TV1g6QUJCTi5JUV9GVUxMX1RJTUUuRlkyMDA5AQAAAF9IAAACAAAABjExNjEwMAB57IOsMRbXCM8Sa/0xFtcIJUNJUS5UU0U6NzAwMy5JUV9DQVBJVEFMX0xFQVNFUy5GWTIwMTQBAAAA2VcNAAIAAAAFMTA0NDcBCAAAAAUAAAABMQEAAAAKMTY4NjYzODQ0MgMAAAACNzkCAAAABDExODMEAAAAATAHAAAACTcvMzEvMjAxOQgAAAAJMy8zMS8yMDE0CQAAAAEw5QKIsDEW1wgx3sT8MRbXCB1DSVEuVFNFOjcwMTIuSVFfUkRfRVhQLkZZMjAxOAEAAAAfPgYAAgAAAAU0NTQzNAEIAAAABQAAAAExAQAAAAoxODk1MDAyMzQyAwAAAAI3OQIAAAADMTAwBAAAAAEwBwAAAAk3LzMxLzIwMTkIAAAACTMvMzEvMjAxOAkAAAABMDaOmLExFtcITpiI/DEW</t>
  </si>
  <si>
    <t>1wgoQ0lRLk5ZU0U6R0UuSVFfQVNTRVRfV1JJVEVET1dOX0NGLkZZMjAxOAEAAACHswIAAgAAAAUyMjI3NAEIAAAABQAAAAExAQAAAAoxOTQ3MTc5MTU0AwAAAAMxNjACAAAABDIwMTkEAAAAATAHAAAACTcvMzEvMjAxOQgAAAAKMTIvMzEvMjAxOAkAAAABMOkji64xFtcIMCsc/TEW1wgeQ0lRLlRTRTo3MDExLklRX1BFTlNJT04uRlkyMDE2AQAAAK5JCwACAAAABjEyNDg5MAEIAAAABQAAAAExAQAAAAoxNzk4MzM2NTQyAwAAAAI3OQIAAAAEMTIxMwQAAAABMAcAAAAJNy8zMS8yMDE5CAAAAAkzLzMxLzIwMTYJAAAAATCvs7mzMRbXCOB3GfwxFtcIMUNJUS5OWVNFOlVUWC5JUV9DSEFOR0VfTkVUX1dPUktJTkdfQ0FQSVRBTC5GWTIwMDcBAAAA/m0CAAIAAAADODQ3AQgAAAAFAAAAATEBAAAACjEzMjQzMDgwNzYDAAAAAzE2MAIAAAAENDQyMQQAAAABMAcAAAAJNy8zMS8yMDE5CAAAAAoxMi8zMS8yMDA3CQAAAAEwegJbrDEW1wjqX4j9MRbXCCVDSVEuVFNFOjY1MDEuSVFfT1RIRVJfQ0xfU1VQUEwuRlkyMDA4AQAAAJstAgACAAAABjk3MjE3NwEIAAAABQAAAAExAQAAAAoxMzgxMzg5MjQ1AwAAAAI3OQIAAAAEMTA1NwQAAAABMAcAAAAJNy8zMS8yMDE5CAAAAAkzLzMxLzIwMDgJAAAAATDz4++yMRbXCMTaJfwxFtcIHkNJUS5UU0U6NzAxMi5JUV9JTkNfVEFYLkZZMjAxMgEAAAAfPgYAAgAAAAUyMjgzMQEI</t>
  </si>
  <si>
    <t>AAAABQAAAAExAQAAAAoxNjI2MzAyMjU2AwAAAAI3OQIAAAACNzUEAAAAATAHAAAACTcvMzEvMjAxOQgAAAAJMy8zMS8yMDEyCQAAAAEw8v66sTEW1wjDHGT+MRbXCCFDSVEuRU5YVFBBOlNVLklRX0RJVkVTVF9DRi5GWTIwMDcBAAAAXmgKAAMAAAAAAKl8rK0xFtcI4SpC/TEW1wglQ0lRLlNXWDpBQkJOLklRX0dXX0lOVEFOX0FNT1JULkZZMjAwNwEAAABfSAAAAwAAAAAAZd1ErTEW1whdJGP9MRbXCBlDSVEuVFNFOjcwMDMuSVFfQVIuRlkyMDE2AQAAANlXDQACAAAABjI3OTk1MwEIAAAABQAAAAExAQAAAAoxNzk4ODk0ODg1AwAAAAI3OQIAAAAEMTAyMQQAAAABMAcAAAAJNy8zMS8yMDE5CAAAAAkzLzMxLzIwMTYJAAAAATAl4cmvMRbXCDs1yvwxFtcILkNJUS5UU0U6NjUwMS5JUV9UT1RBTF9ERUJUX0VCSVREQV9DQVBFWC5GWTIwMTYBAAAAmy0CAAIAAAAJMzAuMjgzOTM5AQgAAAAFAAAAATEBAAAACjE3OTc1NTQ0NTEDAAAAAjc5AgAAAAUyMzMxMwQAAAABMAcAAAAJNy8zMS8yMDE5CAAAAAkzLzMxLzIwMTYJAAAAATCVr5GqMRbXCK0B1/0xFtcIL0NJUS5OWVNFOlVUWC5JUV9JTVBVVF9PUEVSX0xFQVNFX0lOVF9FWFAuRlkyMDA3AQAAAP5tAgACAAAACjI3OS4yMDQ1NDQBCAAAAAUAAAABMQEAAAAKMTMyNDMwODA3NgMAAAADMTYwAgAAAAUyMTY3MgQAAAABMAcAAAAJNy8zMS8yMDE5CAAAAAoxMi8z</t>
  </si>
  <si>
    <t>MS8yMDA3CQAAAAEwbdxarDEW1whYsYb9MRbXCBtDSVEuTllTRTpHRS5JUV9FQklUQS5GWTIwMDgBAAAAh7MCAAIAAAAFMjI5MzQBCAAAAAUAAAABMQEAAAAKMTQzMzQ1NDE3MwMAAAADMTYwAgAAAAYxMDA2ODkEAAAAATAHAAAACTcvMzEvMjAxOQgAAAAKMTIvMzEvMjAwOAkAAAABMOBEuq4xFtcISYH7/DEW1wglQ0lRLlRTRTo2MzAyLklRX0RJTFVUX0VQU19FWENMLkZZMjAwOAEAAABjWA0AAgAAAAkzNTUuOTI5NDgBCAAAAAUAAAABMQEAAAAKMTA2NTU1NTE3MAMAAAACNzkCAAAAAzE0MgQAAAABMAcAAAAJNy8zMS8yMDE5CAAAAAkzLzMxLzIwMDgJAAAAATAs3JixMRbXCPV0j/wxFtcIIkNJUS5EQjpTSUUuSVFfRUJJVERBLkZZMjAxNi4uLi5KUFkBAAAANgMGAAIAAAAOMTEwNTgxMS42Njc1MTQBCAAAAAUAAAABMQEAAAAKMTg2ODI5NTUwMgMAAAACNzkCAAAABDQwNTEEAAAAATAHAAAACTcvMzEvMjAxOQgAAAAJOS8zMC8yMDE2CQAAAAEwRFf4qDEW1wibTCr+MRbXCBlDSVEuVFNFOjcwMDMuSVFfQUUuRlkyMDE5AQAAANlXDQADAAAAAAAeL8qvMRbXCCo40/wxFtcIJkNJUS5EQjpTSUUuSVFfVE9UQUxfREVCVF9FQklUREEuRlkyMDExAQAAADYDBgACAAAACDEuNzk5NTc4AQgAAAAFAAAAATEBAAAACjE2NDgwNDUwMjkDAAAAAjUwAgAAAAQ0MTkyBAAAAAEwBwAAAAk3LzMxLzIwMTkIAAAACTkvMzAv</t>
  </si>
  <si>
    <t>MjAxMQkAAAABMMHDNakxFtcIRQsH/jEW1wgbQ0lRLlRTRTo2NTAxLklRX05QUEUuRlkyMDE1AQAAAJstAgACAAAABzI0NzI0OTcBCAAAAAUAAAABMQEAAAAKMTc0NTI3MDY3MgMAAAACNzkCAAAABDEwMDQEAAAAATAHAAAACTcvMzEvMjAxOQgAAAAJMy8zMS8yMDE1CQAAAAEwP6nbsjEW1wgG/zn8MRbXCCRDSVEuTllTRTpHRS5JUV9MVF9ERUJUX1JFUEFJRC5GWTIwMDgBAAAAh7MCAAIAAAAGLTY4OTkzAQgAAAAFAAAAATEBAAAACjE0MzM0NTQxNzMDAAAAAzE2MAIAAAAEMjAzNgQAAAABMAcAAAAJNy8zMS8yMDE5CAAAAAoxMi8zMS8yMDA4CQAAAAEw1mu6rjEW1wgFVv38MRbXCC5DSVEuU1dYOkFCQk4uSVFfVE9UQUxfREVCVF9FQklUREFfQ0FQRVguRlkyMDA5AQAAAF9IAAACAAAACDAuNjIyNjAxAQgAAAAFAAAAATEBAAAACjE1MjkzMzI3NDIDAAAAAzE2MAIAAAAFMjMzMTMEAAAAATAHAAAACTcvMzEvMjAxOQgAAAAKMTIvMzEvMjAwOQkAAAABMJpfNqkxFtcIzSsU/jEW1wggQ0lRLlRTRTo2MzY3LklRX1NUX0lOVkVTVC5GWTIwMTEBAAAAVF0NAAMAAAAAAM8rkK8xFtcI6zXe/DEW1wgbQ0lRLlRTRTo3MDExLklRX0NPR1MuRlkyMDA4AQAAAK5JCwACAAAABzI3NTM5NTEBCAAAAAUAAAABMQEAAAAKMTI2ODk2NDI0NQMAAAACNzkCAAAAAjM0BAAAAAEwBwAAAAk3LzMxLzIwMTkIAAAACTMvMzEvMjAw</t>
  </si>
  <si>
    <t>OAkAAAABMIR837MxFtcIWldB/jEW1wgkQ0lRLk5ZU0U6R0UuSVFfREFZU19TQUxFU19PVVQuRlkyMDEzAQAAAIezAgACAAAACTc0Ljk0ODAwNQEIAAAABQAAAAExAQAAAAoxNzc4MjkxNDA4AwAAAAMxNjACAAAABDQwNDIEAAAAATAHAAAACTcvMzEvMjAxOQgAAAAKMTIvMzEvMjAxMwkAAAABMALFCKoxFtcI1RYB/jEW1wgmQ0lRLlRTRTo3MDEyLklRX0VGRkVDVF9UQVhfUkFURS5GWTIwMTABAAAAHz4GAAMAAAACTk0BCAAAAAUAAAABMQEAAAAKMTU1NDMyNjUyOQMAAAACNzkCAAAABDQzNzYEAAAAATAHAAAACTcvMzEvMjAxOQgAAAAJMy8zMS8yMDEwCQAAAAEwIde6sTEW1wgx6HH8MRbXCB9DSVEuTllTRTpHRS5JUV9SRF9FWFBfRk4uRlkyMDEwAQAAAIezAgACAAAABDQ5MTgBCAAAAAUAAAABMQEAAAAKMTU4OTQzNjI3OAMAAAADMTYwAgAAAAQzMTY4BAAAAAEwBwAAAAk3LzMxLzIwMTkIAAAACjEyLzMxLzIwMTAJAAAAATDBubquMRbXCMzsAf0xFtcIJUNJUS5UU0U6NzAxMy5JUV9CQVNJQ19FUFNfSU5DTC5GWTIwMTgBAAAAnFcNAAIAAAAJNTMuNzExNDA1AQgAAAAFAAAAATEBAAAACjE5NjkxNTQ0MzEDAAAAAjc5AgAAAAE5BAAAAAEwBwAAAAk3LzMxLzIwMTkIAAAACTMvMzEvMjAxOAkAAAABMCqq4rExFtcIPqNl/DEW1wgkQ0lRLlRTRTo3MDEzLklRX0lOQ19FUVVJVFlfQ0YuRlkyMDA4AQAAAJxX</t>
  </si>
  <si>
    <t>DQACAAAABC0xNTQBCAAAAAUAAAABMQEAAAAKMTA2NzYxMTU1MAMAAAACNzkCAAAABDIwODYEAAAAATAHAAAACTcvMzEvMjAxOQgAAAAJMy8zMS8yMDA4CQAAAAEwtt+ysjEW1wjjtkn8MRbXCClDSVEuVFNFOjcwMTMuSVFfVE9UQUxfREVCVF9DQVBJVEFMLkZZMjAxMgEAAACcVw0AAgAAAAY1Ni4wNDgBCAAAAAUAAAABMQEAAAAKMTU1NDMzNzA3NgMAAAACNzkCAAAABDQxODYEAAAAATAHAAAACTcvMzEvMjAxOQgAAAAJMy8zMS8yMDEyCQAAAAEwy/2RqjEW1whAutv9MRbXCCVDSVEuVFNFOjYzMDIuSVFfRElMVVRfRVBTX0lOQ0wuRlkyMDE3AQAAAGNYDQACAAAACjI3NC4yNDQ5NzUBCAAAAAUAAAABMQEAAAAKMTg0ODg3OTQ4MgMAAAACNzkCAAAAATgEAAAAATAHAAAACTcvMzEvMjAxOQgAAAAJMy8zMS8yMDE3CQAAAAEwMBOksDEW1wi6tKn8MRbXCCtDSVEuVFNFOjcwMTMuSVFfTklfQVZBSUxfRVhDTF9NQVJHSU4uRlkyMDE0AQAAAJxXDQACAAAABjIuNTQwOAEIAAAABQAAAAExAQAAAAoxNjg3MDQ0NjQ2AwAAAAI3OQIAAAAENDE4MgQAAAABMAcAAAAJNy8zMS8yMDE5CAAAAAkzLzMxLzIwMTQJAAAAATDL/ZGqMRbXCFaj3P0xFtcIKkNJUS5UU0U6NzAxMy5JUV9URVZfRUJJVERBLjIwMDAuMjAxOS8wMy8zMQEAAACcVw0AAgAAAAg2LjE5NDQyNQEHAAAABQAAAAExAQAAAAoxOTQ0ODczODMyAwAAAAEw</t>
  </si>
  <si>
    <t>AgAAAAYxMDAwMzAEAAAAATAHAAAACTMvMjkvMjAxOQgAAAAJMy8yOS8yMDE5Ajj70jEW1wi3WIv+MRbXCCNDSVEuVFNFOjY1MDEuSVFfUEVfRVhDTC4uMjAwMy8wMy8zMQEAAACbLQIAAwAAAAJOTQEHAAAABQAAAAExAQAAAAgxNzUzMzY3MgMAAAABMAIAAAAGMTAwMDI3BAAAAAEwBwAAAAkzLzMxLzIwMDMIAAAACTMvMzEvMjAwM35Ue9IxFtcIR9mZ/jEW1wggQ0lRLk5ZU0U6VVRYLklRX01BQ0hJTkVSWS5GWTIwMTMBAAAA/m0CAAIAAAAFMTEzNTMBCAAAAAUAAAABMQEAAAAKMTc3NTc0MTU2MwMAAAADMTYwAgAAAAQzMTE0BAAAAAEwBwAAAAk3LzMxLzIwMTkIAAAACjEyLzMxLzIwMTMJAAAAATDXnhCsMRbXCMczmf0xFtcIG0NJUS5UU0U6NzAxMy5JUV9FQklULkZZMjAwOQEAAACcVw0AAgAAAAUxMTkzMQEIAAAABQAAAAExAQAAAAoxMzgxMzA2OTQ2AwAAAAI3OQIAAAADNDAwBAAAAAEwBwAAAAk3LzMxLzIwMTkIAAAACTMvMzEvMjAwOQkAAAABMLbfsrIxFtcIiT1L/DEW1wgaQ0lRLk5ZU0U6R0UuSVFfTEFORC5GWTIwMTcBAAAAh7MCAAMAAAAAAPL8iq4xFtcIW/YY/TEW1wgiQ0lRLkRCOlNJRS5JUV9TQUxFX0lOVEFOX0NGLkZZMjAxMwEAAAA2AwYAAwAAAAAAxLRPrjEW1wiAxzD9MRbXCCFDSVEuU1dYOkFCQk4uSVFfT1RIRVJfT1BFUi5GWTIwMTIBAAAAX0gAAAIAAAADMTAwAQgAAAAFAAAAATEB</t>
  </si>
  <si>
    <t>AAAACjE3MjQ0OTY5MzIDAAAAAzE2MAIAAAADMjYwBAAAAAEwBwAAAAk3LzMxLzIwMTkIAAAACjEyLzMxLzIwMTIJAAAAATBGO4SsMRbXCBeicf0xFtcIJENJUS5UU0U6NzAxMS5JUV9QRVJJT0REQVRFX0lTLkZZMjAxMgEAAACuSQsABQAAAAoyMDEyLzAzLzMxAOXw37MxFtcIhrpA/jEW1wggQ0lRLlRTRTo3MDEzLklRX0xUX0lOVkVTVC5GWTIwMDgBAAAAnFcNAAIAAAAFOTY1NjcBCAAAAAUAAAABMQEAAAAKMTA2NzYxMTU1MAMAAAACNzkCAAAABDEwNTQEAAAAATAHAAAACTcvMzEvMjAxOQgAAAAJMy8zMS8yMDA4CQAAAAEwtt+ysjEW1wjCpUj8MRbXCCVDSVEuVFNFOjcwMTIuSVFfU1BFQ0lBTF9ESVZfQ0YuRlkyMDExAQAAAB8+BgADAAAAAADy/rqxMRbXCN7GdvwxFtcIJUNJUS5UU0U6NjM2Ny5JUV9HQUlOX0FTU0VUU19DRi5GWTIwMTUBAAAAVF0NAAIAAAAENTA1OAEIAAAABQAAAAExAQAAAAoxNzQ1OTE2NTE2AwAAAAI3OQIAAAAEMjAyNgQAAAABMAcAAAAJNy8zMS8yMDE5CAAAAAkzLzMxLzIwMTUJAAAAATC2ZnyvMRbXCHBT6/wxFtcIIUNJUS5FTlhUUEE6U1UuSVFfTUFDSElORVJZLkZZMjAxNwEAAABeaAoAAgAAAAQ0MzIyAQgAAAAFAAAAATEBAAAACjE5NDQ4Njc5MDkDAAAAAjUwAgAAAAQzMTE0BAAAAAEwBwAAAAk3LzMxLzIwMTkIAAAACjEyLzMxLzIwMTcJAAAAATDCjkStMRbXCLNRX/0x</t>
  </si>
  <si>
    <t>FtcIH0NJUS5UU0U6NjUwMS5JUV9EQV9TVVBQTC5GWTIwMTABAAAAmy0CAAMAAAAAAPcL8LIxFtcItmsq/DEW1wgqQ0lRLlRTRTo2MzY3LklRX0lOVEVSRVNUX0lOVkVTVF9JTkMuRlkyMDE4AQAAAFRdDQACAAAABTExMjgzAQgAAAAFAAAAATEBAAAACjE4OTUwMDI0MjEDAAAAAjc5AgAAAAI2NQQAAAABMAcAAAAJNy8zMS8yMDE5CAAAAAkzLzMxLzIwMTgJAAAAATCatHyvMRbXCAcK8vwxFtcIHkNJUS5UU0U6NjMwMi5JUV9TVF9ERUJULkZZMjAxNgEAAABjWA0AAgAAAAU0MjcwOAEIAAAABQAAAAExAQAAAAoxNzk4ODk1MDU0AwAAAAI3OQIAAAAEMTA0NgQAAAABMAcAAAAJNy8zMS8yMDE5CAAAAAkzLzMxLzIwMTYJAAAAATAU7KOwMRbXCGeTp/wxFtcIHkNJUS5UU0U6NjMwMi5JUV9JTkNfVEFYLkZZMjAxMgEAAABjWA0AAgAAAAUxNzY4MgEIAAAABQAAAAExAQAAAAoxNTU0OTUwNjc5AwAAAAI3OQIAAAACNzUEAAAAATAHAAAACTcvMzEvMjAxOQgAAAAJMy8zMS8yMDEyCQAAAAEwsObZsDEW1wi16Jr8MRbXCCNDSVEuVFNFOjYzMDIuSVFfVE9UQUxfUkVDRUlWLkZZMjAxOAEAAABjWA0AAgAAAAYyNjUzNTQBCAAAAAUAAAABMQEAAAAKMTg5NTAwMjIxNgMAAAACNzkCAAAABDEwMDEEAAAAATAHAAAACTcvMzEvMjAxOQgAAAAJMy8zMS8yMDE4CQAAAAEwBzqksDEW1wg3Ea38MRbXCCZDSVEuVFNFOjY1MDEu</t>
  </si>
  <si>
    <t>SVFfTE9BTlNfUkVDRUlWX0xULkZZMjAxOAEAAACbLQIAAgAAAAU3Mzk1MQEIAAAABQAAAAExAQAAAAoxOTY5OTAzMjkxAwAAAAI3OQIAAAAEMTA1MAQAAAABMAcAAAAJNy8zMS8yMDE5CAAAAAkzLzMxLzIwMTgJAAAAATAS9tuyMRbXCEq0QvwxFtcIJkNJUS5UU0U6NjMwMi5JUV9ORVRfREVCVF9JU1NVRUQuRlkyMDE1AQAAAGNYDQACAAAABi0yOTUyMAEIAAAABQAAAAExAQAAAAoxNzQ1Mzc4NjQyAwAAAAI3OQIAAAAEMjAwMwQAAAABMAcAAAAJNy8zMS8yMDE5CAAAAAkzLzMxLzIwMTUJAAAAATAU7KOwMRbXCIcNpvwxFtcIH0NJUS5UU0U6NzAxMi5JUV9FQklUX0lOVC5GWTIwMTMBAAAAHz4GAAIAAAAIMTAuMTMyOTgBCAAAAAUAAAABMQEAAAAKMTYyNjMwMTM3NgMAAAACNzkCAAAABDQxODkEAAAAATAHAAAACTcvMzEvMjAxOQgAAAAJMy8zMS8yMDEzCQAAAAEwfk8WqjEW1wiYfOP9MRbXCBtDSVEuVFNFOjcwMDMuSVFfQVBJQy5GWTIwMTIBAAAA2VcNAAIAAAAFMTgxNzgBCAAAAAUAAAABMQEAAAAKMTU1NDk1MDcyMgMAAAACNzkCAAAABDEwODQEAAAAATAHAAAACTcvMzEvMjAxOQgAAAAJMy8zMS8yMDEyCQAAAAEwBo6HsDEW1whYEb/8MRbXCClDSVEuRU5YVFBBOlNVLklRX1RPVEFMX0RJVl9QQUlEX0NGLkZZMjAxNwEAAABeaAoAAgAAAAUtMTEzMwEIAAAABQAAAAExAQAAAAoxOTQ0ODY3OTA5AwAA</t>
  </si>
  <si>
    <t>AAI1MAIAAAAEMjAyMgQAAAABMAcAAAAJNy8zMS8yMDE5CAAAAAoxMi8zMS8yMDE3CQAAAAEweLZErTEW1wi8FGD9MRbXCChDSVEuTllTRTpHRS5JUV9ERUJUX0VRVUlWX05FVF9QQk8uRlkyMDA4AQAAAIezAgACAAAABDY4MTIBCAAAAAUAAAABMQEAAAAKMTQzMzQ1NDE3MwMAAAADMTYwAgAAAAUyMTY3OQQAAAABMAcAAAAJNy8zMS8yMDE5CAAAAAoxMi8zMS8yMDA4CQAAAAEw1mu6rjEW1wgwkvz8MRbXCCpDSVEuTllTRTpVVFguSVFfVE9UQUxfQ09NTU9OX0VRVUlUWS5GWTIwMTQBAAAA/m0CAAIAAAAFMzEyMTMBCAAAAAUAAAABMQEAAAAKMTgyNzAxMDA4OAMAAAADMTYwAgAAAAQxMDA2BAAAAAEwBwAAAAk3LzMxLzIwMTkIAAAACjEyLzMxLzIwMTQJAAAAATDX2XCrMRbXCF+jm/0xFtcIH0NJUS5UU0U6NjM2Ny5JUV9UT1RBTF9DTC5GWTIwMTgBAAAAVF0NAAIAAAAGNjMwNzMwAQgAAAAFAAAAATEBAAAACjE4OTUwMDI0MjEDAAAAAjc5AgAAAAQxMDA5BAAAAAEwBwAAAAk3LzMxLzIwMTkIAAAACTMvMzEvMjAxOAkAAAABMJq0fK8xFtcIz0Lz/DEW1wgaQ0lRLk5ZU0U6R0UuSVFfTlBQRS5GWTIwMTcBAAAAh7MCAAIAAAAFNTM4NzQBCAAAAAUAAAABMQEAAAAKMTk0NzE3OTEyMAMAAAADMTYwAgAAAAQxMDA0BAAAAAEwBwAAAAk3LzMxLzIwMTkIAAAACjEyLzMxLzIwMTcJAAAAATDy/IquMRbXCAUOGP0x</t>
  </si>
  <si>
    <t>FtcIGUNJUS5UU0U6NzAxMi5JUV9BUC5GWTIwMTABAAAAHz4GAAIAAAAGMzAyNzM5AQgAAAAFAAAAATEBAAAACjE1NTQzMjY1MjkDAAAAAjc5AgAAAAQxMDE4BAAAAAEwBwAAAAk3LzMxLzIwMTkIAAAACTMvMzEvMjAxMAkAAAABMCHXurExFtcICYRy/DEW1wgeQ0lRLkRCOlNJRS5JUV9OSV9NQVJHSU4uRlkyMDE3AQAAADYDBgACAAAABjcuMTkzOAEIAAAABQAAAAExAQAAAAoxOTI4MDQwMTYxAwAAAAI1MAIAAAAENDA5NAQAAAABMAcAAAAJNy8zMS8yMDE5CAAAAAk5LzMwLzIwMTcJAAAAATC66jWpMRbXCI8/Cv4xFtcIJENJUS5UU0U6NjM2Ny5JUV9FQklUREEuRlkyMDE0Li4uLkpQWQEAAABUXQ0AAgAAAAYyMzM5NzYBCAAAAAUAAAABMQEAAAAKMTY4NzM0MjU4NwMAAAACNzkCAAAABDQwNTEEAAAAATAHAAAACTcvMzEvMjAxOQgAAAAJMy8zMS8yMDE0CQAAAAEwRFf4qDEW1wi+1yn+MRbXCCtDSVEuVFNFOjcwMTEuSVFfTUlOT1JJVFlfSU5URVJFU1RfQ0YuRlkyMDE1AQAAAK5JCwADAAAAAADMjLmzMRbXCLZsFvwxFtcIGkNJUS5EQjpTSUUuSVFfREFfQ0YuRlkyMDEzAQAAADYDBgACAAAABDI1NDABCAAAAAUAAAABMQEAAAAKMTcxMTEwMjg4NwMAAAACNTACAAAABDIxNjAEAAAAATAHAAAACTcvMzEvMjAxOQgAAAAJOS8zMC8yMDEzCQAAAAEwxLRPrjEW1wicKTD9MRbXCCxDSVEuREI6U0lFLklRX1RP</t>
  </si>
  <si>
    <t>VEFMX0RFQlRfRUJJVERBX0NBUEVYLkZZMjAxMAEAAAA2AwYAAgAAAAgyLjU2Nzc2MgEIAAAABQAAAAExAQAAAAoxNTc4NzI3MzIxAwAAAAI1MAIAAAAFMjMzMTMEAAAAATAHAAAACTcvMzEvMjAxOQgAAAAJOS8zMC8yMDEwCQAAAAEw9hIJqjEW1whmlgb+MRbXCC5DSVEuRU5YVFBBOlNVLklRX09USEVSX0lOVkVTVF9BQ1RfU1VQUEwuRlkyMDE3AQAAAF5oCgACAAAABC0xNjABCAAAAAUAAAABMQEAAAAKMTk0NDg2NzkwOQMAAAACNTACAAAABDIwNTEEAAAAATAHAAAACTcvMzEvMjAxOQgAAAAKMTIvMzEvMjAxNwkAAAABMMKORK0xFtcIr8Vf/TEW1wgmQ0lRLk5ZU0U6R0UuSVFfRUJJVERBX0NBUEVYX0lOVC5GWTIwMTcBAAAAh7MCAAMAAAACTk0BCAAAAAUAAAABMQEAAAAKMTk0NzE3OTEyMAMAAAADMTYwAgAAAAQ0MTkxBAAAAAEwBwAAAAk3LzMxLzIwMTkIAAAACjEyLzMxLzIwMTcJAAAAATD76wiqMRbXCPOvA/4xFtcIJUNJUS5UU0U6NzAxMi5JUV9CQVNJQ19FUFNfSU5DTC5GWTIwMTMBAAAAHz4GAAIAAAAJMTg0LjcwMzc3AQgAAAAFAAAAATEBAAAACjE2MjYzMDEzNzYDAAAAAjc5AgAAAAE5BAAAAAEwBwAAAAk3LzMxLzIwMTkIAAAACTMvMzEvMjAxMwkAAAABMOElu7ExFtcInm16/DEW1wglQ0lRLk5ZU0U6R0UuSVFfRUZGRUNUX1RBWF9SQVRFLkZZMjAwOAEAAACHswIAAgAAAAY1LjU3NDEBCAAA</t>
  </si>
  <si>
    <t>AAUAAAABMQEAAAAKMTQzMzQ1NDE3MwMAAAADMTYwAgAAAAQ0Mzc2BAAAAAEwBwAAAAk3LzMxLzIwMTkIAAAACjEyLzMxLzIwMDgJAAAAATDgRLquMRbXCEmB+/wxFtcIMENJUS5UU0U6NzAxMS5JUV9UT1RBTF9PVVRTVEFORElOR19CU19EQVRFLkZZMjAxNAEAAACuSQsAAgAAAAgzMzUuNTMxOAEEAAAABQAAAAE1AQAAAAoxNjg2NjM4MjgxAgAAAAUyNDE1MgYAAAABMOFlubMxFtcI/AMS/DEW1wgiQ0lRLk5ZU0U6R0UuSVFfSU5URVJFU1RfRVhQLkZZMjAwMQEAAACHswIAAgAAAAQtODE3AQgAAAAFAAAAATEBAAAABjE0MjM0MQMAAAADMTYwAgAAAAI4MgQAAAABMAcAAAAJNy8zMS8yMDE5CAAAAAoxMi8zMS8yMDAxCQAAAAEw3uI5pzEW1wgE2mb+MRbXCCBDSVEuVFNFOjYzMDIuSVFfRElWRVNUX0NGLkZZMjAxMAEAAABjWA0AAwAAAAAAvb/ZsDEW1whhGJf8MRbXCBlDSVEuTllTRTpVVFguSVFfRE8uRlkyMDA5AQAAAP5tAgADAAAAAADB3A+sMRbXCLXDi/0xFtcIJ0NJUS5TV1g6QUJCTi5JUV9DSEFOR0VfSU5WRU5UT1JZLkZZMjAxMAEAAABfSAAAAgAAAAQtMjY0AQgAAAAFAAAAATEBAAAACjE1OTI1MTQ3ODkDAAAAAzE2MAIAAAAEMjA5OQQAAAABMAcAAAAJNy8zMS8yMDE5CAAAAAoxMi8zMS8yMDEwCQAAAAEwZRSErDEW1whP0W39MRbXCC5DSVEuRU5YVFBBOlNVLklRX09USEVSX0lOVkVTVF9BQ1Rf</t>
  </si>
  <si>
    <t>U1VQUEwuRlkyMDA5AQAAAF5oCgADAAAAAADf1n2tMRbXCAPTR/0xFtcIIkNJUS5UU0U6NjMwMi5JUV9BU1NFVF9UVVJOUy5GWTIwMTcBAAAAY1gNAAIAAAAIMC44NTM5MzQBCAAAAAUAAAABMQEAAAAKMTg0ODg3OTQ4MgMAAAACNzkCAAAABDQxNzcEAAAAATAHAAAACTcvMzEvMjAxOQgAAAAJMy8zMS8yMDE3CQAAAAEwNuwWqjEW1wguFu39MRbXCChDSVEuVFNFOjcwMDMuSVFfVE9UQUxfREVCVC5GWTIwMTkuLi4uSlBZAQAAANlXDQACAAAABjIxMjg4MgEIAAAABQAAAAExAQAAAAoxOTY5OTQ5OTI2AwAAAAI3OQIAAAAENDE3MwQAAAABMAcAAAAJNy8zMS8yMDE5CAAAAAkzLzMxLzIwMTkJAAAAATB8hgSpMRbXCA+SLv4xFtcIJENJUS5UU0U6NzAxMi5JUV9DVVJSRU5UX1JBVElPLkZZMjAxMgEAAAAfPgYAAgAAAAgxLjM4OTYyOQEIAAAABQAAAAExAQAAAAoxNjI2MzAyMjU2AwAAAAI3OQIAAAAENDAzMAQAAAABMAcAAAAJNy8zMS8yMDE5CAAAAAkzLzMxLzIwMTIJAAAAATBnS5KqMRbXCIe44v0xFtcIJENJUS5OWVNFOkdFLklRX09USEVSX0NBX1NVUFBMLkZZMjAxMgEAAACHswIAAgAAAAE5AQgAAAAFAAAAATEBAAAACjE3Njc4OTg5NDgDAAAAAzE2MAIAAAAEMTA1NQQAAAABMAcAAAAJNy8zMS8yMDE5CAAAAAoxMi8zMS8yMDEyCQAAAAEwoQe7rjEW1wjJVQj9MRbXCCdDSVEuVFNFOjYzNjcuSVFfQ0ZP</t>
  </si>
  <si>
    <t>X0NVUlJFTlRfTElBQi5GWTIwMTUBAAAAVF0NAAIAAAAIMC4zMDUyMDQBCAAAAAUAAAABMQEAAAAKMTc0NTkxNjUxNgMAAAACNzkCAAAABDQxODUEAAAAATAHAAAACTcvMzEvMjAxOQgAAAAJMy8zMS8yMDE1CQAAAAEwMVAIqjEW1wjvYPr9MRbXCB9DSVEuVFNFOjY1MDEuSVFfRUJJVF9JTlQuRlkyMDExAQAAAJstAgACAAAACTE3Ljg2NzUxMwEIAAAABQAAAAExAQAAAAoxNjI1Nzk4NzcwAwAAAAI3OQIAAAAENDE4OQQAAAABMAcAAAAJNy8zMS8yMDE5CAAAAAkzLzMxLzIwMTEJAAAAATDRYZGqMRbXCJio0/0xFtcIIUNJUS5UU0U6NjUwMS5JUV9UT1RBTF9ERUJULkZZMjAxNQEAAACbLQIAAgAAAAczNTYyMjkzAQgAAAAFAAAAATEBAAAACjE3NDUyNzA2NzIDAAAAAjc5AgAAAAQ0MTczBAAAAAEwBwAAAAk3LzMxLzIwMTkIAAAACTMvMzEvMjAxNQkAAAABMD+p27IxFtcIZdVa/jEW1wgpQ0lRLlRTRTo3MDEzLklRX1RPVEFMX0RFQlRfQ0FQSVRBTC5GWTIwMTQBAAAAnFcNAAIAAAAHNDkuNDE1NwEIAAAABQAAAAExAQAAAAoxNjg3MDQ0NjQ2AwAAAAI3OQIAAAAENDE4NgQAAAABMAcAAAAJNy8zMS8yMDE5CAAAAAkzLzMxLzIwMTQJAAAAATDL/ZGqMRbXCFPy3P0xFtcIHkNJUS5EQjpTSUUuSVFfQ0hBTkdFX0FQLkZZMjAxNQEAAAA2AwYAAgAAAAQtMjQ3AQgAAAAFAAAAATEBAAAACjE4MjE2MDgxODMDAAAA</t>
  </si>
  <si>
    <t>AjUwAgAAAAQyMDE3BAAAAAEwBwAAAAk3LzMxLzIwMTkIAAAACTkvMzAvMjAxNQkAAAABMMkHrK0xFtcIQWw2/TEW1wggQ0lRLlNXWDpBQkJOLklRX05JX01BUkdJTi5GWTIwMDgBAAAAX0gAAAIAAAAFOC45MzEBCAAAAAUAAAABMQEAAAAKMTQzNjc2OTk5NQMAAAADMTYwAgAAAAQ0MDk0BAAAAAEwBwAAAAk3LzMxLzIwMTkIAAAACjEyLzMxLzIwMDgJAAAAATCaXzapMRbXCM5AE/4xFtcIIENJUS5UU0U6NzAwMy5JUV9GVUxMX1RJTUUuRlkyMDA5AQAAANlXDQACAAAABTEwMzI0ADfyhrAxFtcIM9a2/DEW1wghQ0lRLkVOWFRQQTpTVS5JUV9NQUNISU5FUlkuRlkyMDA4AQAAAF5oCgACAAAABDMxMzABCAAAAAUAAAABMQEAAAAKMTMyNDMwNzc0MAMAAAACNTACAAAABDMxMTQEAAAAATAHAAAACTcvMzEvMjAxOQgAAAAKMTIvMzEvMjAwOAkAAAABMJqwfa0xFtcI5J5E/TEW1wgvQ0lRLlRTRTo3MDEzLklRX09USEVSX05PTl9PUEVSX0VYUF9TVVBQTC5GWTIwMTABAAAAnFcNAAIAAAAGLTExOTAzAQgAAAAFAAAAATEBAAAACjEzODEzMDYyOTQDAAAAAjc5AgAAAAI4NQQAAAABMAcAAAAJNy8zMS8yMDE5CAAAAAkzLzMxLzIwMTAJAAAAATBZBrOyMRbXCELVTfwxFtcIGkNJUS5EQjpTSUUuSVFfQ0FQRVguRlkyMDExAQAAADYDBgACAAAABS0yMTUxAQgAAAAFAAAAATEBAAAACjE2NDgwNDUwMjkDAAAAAjUwAgAA</t>
  </si>
  <si>
    <t>AAQyMDIxBAAAAAEwBwAAAAk3LzMxLzIwMTkIAAAACTkvMzAvMjAxMQkAAAABMNVmT64xFtcI+Ksq/TEW1wghQ0lRLlRTRTo2NTAxLklRX0NBU0hfVEFYRVMuRlkyMDA4AQAAAJstAgACAAAABjE3NDczNQEIAAAABQAAAAExAQAAAAoxMzgxMzg5MjQ1AwAAAAI3OQIAAAAEMzA1MwQAAAABMAcAAAAJNy8zMS8yMDE5CAAAAAkzLzMxLzIwMDgJAAAAATDz4++yMRbXCJQRJ/wxFtcIM0NJUS5OWVNFOlVUWC5JUV9DSEFOR0VfT1RIRVJfTkVUX09QRVJfQVNTRVRTLkZZMjAwOAEAAAD+bQIAAgAAAAIzNQEIAAAABQAAAAExAQAAAAoxNDI4ODAyMjc0AwAAAAMxNjACAAAABDIwNDUEAAAAATAHAAAACTcvMzEvMjAxOQgAAAAKMTIvMzEvMjAwOAkAAAABMMHcD6wxFtcIHrSK/TEW1wgcQ0lRLlRTRTo2MzAyLklRX05JX0NGLkZZMjAxNgEAAABjWA0AAgAAAAU0NzE1OQEIAAAABQAAAAExAQAAAAoxNzk4ODk1MDU0AwAAAAI3OQIAAAAEMjE1MAQAAAABMAcAAAAJNy8zMS8yMDE5CAAAAAkzLzMxLzIwMTYJAAAAATAwE6SwMRbXCCQvqPwxFtcII0NJUS5UU0U6NzAxMy5JUV9FQklUQV9NQVJHSU4uRlkyMDExAQAAAJxXDQACAAAABjUuMTcwNQEIAAAABQAAAAExAQAAAAoxNDYxNjgwMTE4AwAAAAI3OQIAAAAENDQxOQQAAAABMAcAAAAJNy8zMS8yMDE5CAAAAAkzLzMxLzIwMTEJAAAAATCH1pGqMRbXCIDQ2v0xFtcIGUNJ</t>
  </si>
  <si>
    <t>US5UU0U6NzAwMy5JUV9GWC5GWTIwMTcBAAAA2VcNAAIAAAAFLTI5MzIBCAAAAAUAAAABMQEAAAAKMTg0ODY3MzI4MAMAAAACNzkCAAAABDIxNDQEAAAAATAHAAAACTcvMzEvMjAxOQgAAAAJMy8zMS8yMDE3CQAAAAEwCgnKrzEW1wggpc78MRbXCB5DSVEuREI6U0lFLklRX0lOVkVOVE9SWS5GWTIwMTQBAAAANgMGAAIAAAAFMTUxMDABCAAAAAUAAAABMQEAAAAKMTc2ODA2MTI3MwMAAAACNTACAAAABDEwNDMEAAAAATAHAAAACTcvMzEvMjAxOQgAAAAJOS8zMC8yMDE0CQAAAAEw2eCrrTEW1wguJTL9MRbXCCdDSVEuTllTRTpVVFguSVFfTkVUX0lOVEVSRVNUX0VYUC5GWTIwMTQBAAAA/m0CAAIAAAAELTg4MQEIAAAABQAAAAExAQAAAAoxODI3MDEwMDg4AwAAAAMxNjACAAAAAzM2OAQAAAABMAcAAAAJNy8zMS8yMDE5CAAAAAoxMi8zMS8yMDE0CQAAAAEw154QrDEW1widQ5r9MRbXCCBDSVEuVFNFOjcwMDMuSVFfUEFSVF9USU1FLkZZMjAxMgEAAADZVw0AAwAAAAAABo6HsDEW1wg3hr/8MRbXCCJDSVEuVFNFOjYzNjcuSVFfR0FJTl9JTlZFU1QuRlkyMDEzAQAAAFRdDQACAAAABi0xMjMzMgEIAAAABQAAAAExAQAAAAoxNjI1NDU3NjM5AwAAAAI3OQIAAAACNjIEAAAAATAHAAAACTcvMzEvMjAxOQgAAAAJMy8zMS8yMDEzCQAAAAEws6CQrzEW1wg+QOP8MRbXCChDSVEuVFNFOjcwMDMuSVFfR1dfSU5UQU5f</t>
  </si>
  <si>
    <t>QU1PUlRfQ0YuRlkyMDE3AQAAANlXDQACAAAABDEzMTEBCAAAAAUAAAABMQEAAAAKMTg0ODY3MzI4MAMAAAACNzkCAAAABDIxODIEAAAAATAHAAAACTcvMzEvMjAxOQgAAAAJMy8zMS8yMDE3CQAAAAEwCgnKrzEW1whZCM78MRbXCCBDSVEuVFNFOjcwMTMuSVFfU1RfSU5WRVNULkZZMjAxNwEAAACcVw0AAwAAAAAAMYPisTEW1wgJDmP8MRbXCBpDSVEuVFNFOjcwMTIuSVFfRUJULkZZMjAxMgEAAAAfPgYAAgAAAAU0ODcwNgEIAAAABQAAAAExAQAAAAoxNjI2MzAyMjU2AwAAAAI3OQIAAAADMTM5BAAAAAEwBwAAAAk3LzMxLzIwMTkIAAAACTMvMzEvMjAxMgkAAAABMPL+urExFtcIeGJ3/DEW1wghQ0lRLlRTRTo3MDExLklRX1RPVEFMX0RFQlQuRlkyMDA0AQAAAK5JCwACAAAABzExMDEyNjkBCAAAAAUAAAABMQEAAAAJMTcyOTQ5NTgyAwAAAAI3OQIAAAAENDE3MwQAAAABMAcAAAAJNy8zMS8yMDE5CAAAAAkzLzMxLzIwMDQJAAAAATDoMhqoMRbXCIH+Rv4xFtcII0NJUS5OWVNFOkdFLklRX09USEVSX0xJQUJfTFQuRlkyMDE0AQAAAIezAgACAAAABTU4MjY0AQgAAAAFAAAAATEBAAAACjE4MjkxOTQyNzcDAAAAAzE2MAIAAAAEMTA2MgQAAAABMAcAAAAJNy8zMS8yMDE5CAAAAAoxMi8zMS8yMDE0CQAAAAEwEK+KrjEW1wgwMQ/9MRbXCCtDSVEuTllTRTpHRS5JUV9UT1RBTF9BU1NFVFMuRlkyMDE1Li4uLkxP</t>
  </si>
  <si>
    <t>Q0FMAQAAAIezAgACAAAABjQ5MzA3MQEIAAAABQAAAAExAQAAAAoxODc1ODA3MjYxAwAAAAMxNjACAAAABDEwMDcEAAAAATAHAAAACTcvMzEvMjAxOQgAAAAKMTIvMzEvMjAxNQkAAAABMLuy5acxFtcI55CD/jEW1wggQ0lRLlRTRTo3MDEyLklRX09USEVSX1JFVi5GWTIwMTgBAAAAHz4GAAMAAAAAADaOmLExFtcIhnGI/DEW1wgbQ0lRLlRTRTo2MzY3LklRX05QUEUuRlkyMDEyAQAAAFRdDQACAAAABjIyNDM1NwEIAAAABQAAAAExAQAAAAoxNTU0OTUwNTcwAwAAAAI3OQIAAAAEMTAwNAQAAAABMAcAAAAJNy8zMS8yMDE5CAAAAAkzLzMxLzIwMTIJAAAAATCxeZCvMRbXCClD4fwxFtcIJkNJUS5UU0U6NjMwMi5JUV9DQVNIX0NPTlZFUlNJT04uRlkyMDE4AQAAAGNYDQACAAAACjExNi42NDk5ODUBCAAAAAUAAAABMQEAAAAKMTg5NTAwMjIxNgMAAAACNzkCAAAABDQxODQEAAAAATAHAAAACTcvMzEvMjAxOQgAAAAJMy8zMS8yMDE4CQAAAAEwNuwWqjEW1wj92O39MRbXCCBDSVEuVFNFOjcwMTEuSVFfRElWX1NIQVJFLkZZMjAxMwEAAACuSQsAAgAAAAI4MAEIAAAABQAAAAExAQAAAAoxNjI1NDU3NjA0AwAAAAI3OQIAAAAEMzA1OAQAAAABMAcAAAAJNy8zMS8yMDE5CAAAAAkzLzMxLzIwMTMJAAAAATC7GOCzMRbXCMj0DfwxFtcIJ0NJUS5TV1g6QUJCTi5JUV9DQVNIX09QRVIuRlkyMDE4Li4uLkpQWQEAAABf</t>
  </si>
  <si>
    <t>SAAAAgAAAAkzMjA4MDYuNjYBCAAAAAUAAAABMQEAAAAKMTk1MTQ5OTA3OAMAAAACNzkCAAAABDIwMDYEAAAAATAHAAAACTcvMzEvMjAxOQgAAAAKMTIvMzEvMjAxOAkAAAABMHqtBKkxFtcI/Kw0/jEW1wgpQ0lRLkVOWFRQQTpTVS5JUV9UT1RBTF9ESVZfUEFJRF9DRi5GWTIwMTEBAAAAXmgKAAIAAAAELTg1NgEIAAAABQAAAAExAQAAAAoxNTg4NzMxMjkwAwAAAAI1MAIAAAAEMjAyMgQAAAABMAcAAAAJNy8zMS8yMDE5CAAAAAoxMi8zMS8yMDExCQAAAAEwxCR+rTEW1wiQ6k39MRbXCCxDSVEuVFNFOjcwMTIuSVFfTkVUX0RFQlRfRUJJVERBX0NBUEVYLkZZMjAxNwEAAAAfPgYAAgAAAAkxMi4yNTE3MDMBCAAAAAUAAAABMQEAAAAKMTg0ODY3MzU3NwMAAAACNzkCAAAABTIzMzE0BAAAAAEwBwAAAAk3LzMxLzIwMTkIAAAACTMvMzEvMjAxNwkAAAABMIl3FqoxFtcIsxPm/TEW1wgkQ0lRLkVOWFRQQTpTVS5JUV9UT1RBTF9FUVVJVFkuRlkyMDEyAQAAAF5oCgACAAAABTE2ODI3AQgAAAAFAAAAATEBAAAACjE2NTkzNDQxMjYDAAAAAjUwAgAAAAQxMjc1BAAAAAEwBwAAAAk3LzMxLzIwMTkIAAAACjEyLzMxLzIwMTIJAAAAATDEJH6tMRbXCBwNUP0xFtcIJENJUS5OWVNFOlVUWC5JUV9JTkNfRVFVSVRZX0NGLkZZMjAxNQEAAAD+bQIAAwAAAAAARfpyqzEW1whc9p79MRbXCB9DSVEuVFNFOjYzNjcuSVFfQVJf</t>
  </si>
  <si>
    <t>VFVSTlMuRlkyMDE2AQAAAFRdDQACAAAACDUuODY0NjYxAQgAAAAFAAAAATEBAAAACjE3OTg4OTUwMTEDAAAAAjc5AgAAAAQ0MDAxBAAAAAEwBwAAAAk3LzMxLzIwMTkIAAAACTMvMzEvMjAxNgkAAAABMDFQCKoxFtcIudT6/TEW1wgdQ0lRLlNXWDpBQkJOLklRX0dBX0VYUC5GWTIwMTgBAAAAX0gAAAMAAAAAALy0WqwxFtcIZsuD/TEW1wgsQ0lRLlRTRTo3MDEzLklRX0RFQlRfRVFVSVZfT1BFUl9MRUFTRS5GWTIwMTYBAAAAnFcNAAIAAAAEMzY0OAEIAAAABQAAAAExAQAAAAoxODE2NzEwODQwAwAAAAI3OQIAAAAFMjE2NzEEAAAAATAHAAAACTcvMzEvMjAxOQgAAAAJMy8zMS8yMDE2CQAAAAEwOVzisTEW1wgywWD8MRbXCBpDSVEuVFNFOjY1MDEuSVFfUkVWLkZZMjAxOAEAAACbLQIAAgAAAAc5MzY4NjE0AQgAAAAFAAAAATEBAAAACjE5Njk5MDMyOTEDAAAAAjc5AgAAAAMxMTIEAAAAATAHAAAACTcvMzEvMjAxOQgAAAAJMy8zMS8yMDE4CQAAAAEwEvbbsjEW1wgvoUH8MRbXCClDSVEuU1dYOkFCQk4uSVFfREFZU19JTlZFTlRPUllfT1VULkZZMjAwNwEAAABfSAAAAgAAAAg3OC4zNjExMgEIAAAABQAAAAExAQAAAAoxMzQyNjE3ODIwAwAAAAMxNjACAAAABDQwMzUEAAAAATAHAAAACTcvMzEvMjAxOQgAAAAKMTIvMzEvMjAwNwkAAAABMJpfNqkxFtcI58sS/jEW1wghQ0lRLlRTRTo2MzY3LklRX0VBUk5J</t>
  </si>
  <si>
    <t>TkdfQ08uRlkyMDE2AQAAAFRdDQACAAAABjE0MjA5MQEIAAAABQAAAAExAQAAAAoxNzk4ODk1MDExAwAAAAI3OQIAAAABNwQAAAABMAcAAAAJNy8zMS8yMDE5CAAAAAkzLzMxLzIwMTYJAAAAATC2ZnyvMRbXCDyM7PwxFtcIKENJUS5UU0U6NzAwMy5JUV9UT1RBTF9ESVZfUEFJRF9DRi5GWTIwMTUBAAAA2VcNAAIAAAAFLTE2NTIBCAAAAAUAAAABMQEAAAAKMTc0NTkxNjUyNAMAAAACNzkCAAAABDIwMjIEAAAAATAHAAAACTcvMzEvMjAxOQgAAAAJMy8zMS8yMDE1CQAAAAEwJeHJrzEW1wgT1cj8MRbXCCdDSVEuRU5YVFBBOlNVLklRX09USEVSX0xUX0FTU0VUUy5GWTIwMTMBAAAAXmgKAAMAAAAAALpLfq0xFtcIl8xS/TEW1wgnQ0lRLlRTRTo2NTAxLklRX01BUktFVENBUC4yMDE3LzMvMzEuSlBZAQAAAJstAgACAAAADjI5MDg5NjYuNjMxOTYzAQYAAAAFAAAAATEBAAAACjE4MjY4Mzc2NDUDAAAAAjc5AgAAAAYxMDAwNTQEAAAAATAHAAAACTMvMzEvMjAxN6m4etIxFtcIgZKBEjIW1wglQ0lRLkRCOlNJRS5JUV9NQVJLRVRDQVAuMjAwNi8zLzMxLkpQWQEAAAA2AwYAAgAAAA45NzMwNzE3LjQyNDMxNAEGAAAABQAAAAExAQAAAAkyMDg1NzEwOTADAAAAAjc5AgAAAAYxMDAwNTQEAAAAATAHAAAACTMvMzEvMjAwNqXfetIxFtcITPyFEjIW1wglQ0lRLkVOWFRQQTpTVS5JUV9NQVJLRVRDQVAuMjAxOC8xMi8z</t>
  </si>
  <si>
    <t>MQEAAABeaAoAAgAAAAszMjUzNS40Nzk0NwEGAAAABQAAAAExAQAAAAoxODk3MTMwMTUxAwAAAAI1MAIAAAAGMTAwMDU0BAAAAAEwBwAAAAoxMi8zMS8yMDE4pdZq0TEW1wjMKfsCMhbXCCBDSVEuVFNFOjcwMTMuSVFfQ0hBTkdFX0FQLkZZMjAxNwEAAACcVw0AAgAAAAYtMzQzNDgBCAAAAAUAAAABMQEAAAAKMTg0ODI5NzM3MAMAAAACNzkCAAAABDIwMTcEAAAAATAHAAAACTcvMzEvMjAxOQgAAAAJMy8zMS8yMDE3CQAAAAEwMYPisTEW1wiWa2T8MRbXCBlDSVEuVFNFOjY1MDEuSVFfQUQuRlkyMDExAQAAAJstAgACAAAACC01ODUyMTU3AQgAAAAFAAAAATEBAAAACjE2MjU3OTg3NzADAAAAAjc5AgAAAAQxMDc1BAAAAAEwBwAAAAk3LzMxLzIwMTkIAAAACTMvMzEvMjAxMQkAAAABMO0y8LIxFtcIsTku/DEW1wgjQ0lRLlNXWDpBQkJOLklRX1RPVEFMX1JFQ0VJVi5GWTIwMTMBAAAAX0gAAAIAAAAFMTIxNDYBCAAAAAUAAAABMQEAAAAKMTc3Nzk3OTMxMQMAAAADMTYwAgAAAAQxMDAxBAAAAAEwBwAAAAk3LzMxLzIwMTkIAAAACjEyLzMxLzIwMTMJAAAAATBaYYSsMRbXCLB0df0xFtcIH0NJUS5FTlhUUEE6U1UuSVFfV0lQX0lOVi5GWTIwMDgBAAAAXmgKAAIAAAAEMTcyMAEIAAAABQAAAAExAQAAAAoxMzI0MzA3NzQwAwAAAAI1MAIAAAAEMzIxOQQAAAABMAcAAAAJNy8zMS8yMDE5CAAAAAoxMi8zMS8yMDA4</t>
  </si>
  <si>
    <t>CQAAAAEwmrB9rTEW1wjknkT9MRbXCB9DSVEuVFNFOjcwMTIuSVFfQlZfU0hBUkUuRlkyMDA5AQAAAB8+BgACAAAACzE3NDEuMDA4NzU1AQgAAAAFAAAAATEBAAAACjEzODA2MzEwMjcDAAAAAjc5AgAAAAQ0MDIwBAAAAAEwBwAAAAk3LzMxLzIwMTkIAAAACTMvMzEvMjAwOQkAAAABMFqxurExFtcIdhRw/DEW1wgpQ0lRLk5ZU0U6VVRYLklRX0RBWVNfSU5WRU5UT1JZX09VVC5GWTIwMTQBAAAA/m0CAAIAAAAJODAuMTk2NzA1AQgAAAAFAAAAATEBAAAACjE4MjcwMTAwODgDAAAAAzE2MAIAAAAENDAzNQQAAAABMAcAAAAJNy8zMS8yMDE5CAAAAAoxMi8zMS8yMDE0CQAAAAEwaQn4qDEW1wjJPh7+MRbXCCdDSVEuVFNFOjYzMDIuSVFfVE9UQUxfUkVWLkZZMjAxNS4uLi5KUFkBAAAAY1gNAAIAAAAGNjY3MDk5AQgAAAAFAAAAATEBAAAACjE3NDUzNzg2NDIDAAAAAjc5AgAAAAIyOAQAAAABMAcAAAAJNy8zMS8yMDE5CAAAAAkzLzMxLzIwMTUJAAAAATBvMPioMRbXCMnwJv4xFtcIG0NJUS5UU0U6NzAxMi5JUV9DT0dTLkZZMjAwNAEAAAAfPgYAAgAAAAY5OTg0MTYBCAAAAAUAAAABMQEAAAAJMzU5NDY2MjQwAwAAAAI3OQIAAAACMzQEAAAAATAHAAAACTcvMzEvMjAxOQgAAAAJMy8zMS8yMDA0CQAAAAEwOJY5pzEW1wio6mD+MRbXCCNDSVEuREI6U0lFLklRX09USEVSX09QRVJfQUNULkZZMjAxOAEAAAA2AwYA</t>
  </si>
  <si>
    <t>AgAAAAQyNDAxAQgAAAAFAAAAATEBAAAACjE5MjgwNDAyMzMDAAAAAjUwAgAAAAQyMDQ3BAAAAAEwBwAAAAk3LzMxLzIwMTkIAAAACTkvMzAvMjAxOAkAAAABMK9VrK0xFtcIFPg+/TEW1wglQ0lRLlRTRTo2MzAyLklRX0NBU0hfU1RfSU5WRVNULkZZMjAxNQEAAABjWA0AAgAAAAU5MjQyMwEIAAAABQAAAAExAQAAAAoxNzQ1Mzc4NjQyAwAAAAI3OQIAAAAEMTAwMgQAAAABMAcAAAAJNy8zMS8yMDE5CAAAAAkzLzMxLzIwMTUJAAAAATDjxKOwMRbXCDxepPwxFtcIIUNJUS5TV1g6QUJCTi5JUV9OSV9DT01QQU5ZLkZZMjAxOAEAAABfSAAAAgAAAAQyMjk4AQgAAAAFAAAAATEBAAAACjE5NTE0OTkwNzgDAAAAAzE2MAIAAAAFNDE1NzEEAAAAATAHAAAACTcvMzEvMjAxOQgAAAAKMTIvMzEvMjAxOAkAAAABMLy0WqwxFtcIe1aD/TEW1wgaQ0lRLkVOWFRQQTpTVS5JUV9GWC5GWTIwMTUBAAAAXmgKAAIAAAAELTEwMgEIAAAABQAAAAExAQAAAAoxODI4MTI1OTQ0AwAAAAI1MAIAAAAEMjE0NAQAAAABMAcAAAAJNy8zMS8yMDE5CAAAAAoxMi8zMS8yMDE1CQAAAAEw0EBErTEW1wgFI1r9MRbXCCBDSVEuRU5YVFBBOlNVLklRX1RPVEFMX0NMLkZZMjAxMQEAAABeaAoAAgAAAAQ5Mjc0AQgAAAAFAAAAATEBAAAACjE1ODg3MzEyOTADAAAAAjUwAgAAAAQxMDA5BAAAAAEwBwAAAAk3LzMxLzIwMTkIAAAACjEyLzMxLzIw</t>
  </si>
  <si>
    <t>MTEJAAAAATDQ/X2tMRbXCNaxTP0xFtcII0NJUS5OWVNFOkdFLklRX0lOQ19FUVVJVFlfQ0YuRlkyMDA3AQAAAIezAgADAAAAAABjiH6vMRbXCIr6+fwxFtcIKUNJUS5UU0U6NzAwMy5JUV9JTlZFU1RfU0VDVVJJVFlfQ0YuRlkyMDE2AQAAANlXDQACAAAABDg1MTUBCAAAAAUAAAABMQEAAAAKMTc5ODg5NDg4NQMAAAACNzkCAAAABDIwMjcEAAAAATAHAAAACTcvMzEvMjAxOQgAAAAJMy8zMS8yMDE2CQAAAAEwJeHJrzEW1wgTccv8MRbXCCZDSVEuVFNFOjY1MDEuSVFfQ1VTVE9NX0JFVEEuMjAxMy8wMy8zMQEAAACbLQIAAgAAABAxLjE4NDMwNjk3OTUwNDQxAJP9atExFtcIehLuAjIW1wgZQ0lRLk5ZU0U6VVRYLklRX1JFLkZZMjAwOQEAAAD+bQIAAgAAAAUyNzM5NgEIAAAABQAAAAExAQAAAAoxNDk1NDEwNDMwAwAAAAMxNjACAAAABDEyMjIEAAAAATAHAAAACTcvMzEvMjAxOQgAAAAKMTIvMzEvMjAwOQkAAAABMP4DEKwxFtcIdPyM/TEW1wgqQ0lRLlRTRTo3MDExLklRX1RFVl9FQklUREEuMjAwMC4yMDE1LzAzLzMxAQAAAK5JCwACAAAACDguMTQ0MzYzAQcAAAAFAAAAATEBAAAACjE3MTgwNDczMDkDAAAAATACAAAABjEwMDAzMAQAAAABMAcAAAAJMy8zMS8yMDE1CAAAAAkzLzMxLzIwMTVJEfvSMRbXCNTXjv4xFtcIIkNJUS5OWVNFOkdFLklRX1RPVEFMX0VRVUlUWS5GWTIwMTYBAAAAh7MCAAIAAAAF</t>
  </si>
  <si>
    <t>ODA1MTYBCAAAAAUAAAABMQEAAAAKMTk0NzE3OTExNgMAAAADMTYwAgAAAAQxMjc1BAAAAAEwBwAAAAk3LzMxLzIwMTkIAAAACjEyLzMxLzIwMTYJAAAAATD91YquMRbXCES+gf4xFtcIIkNJUS5UU0U6NzAxMi5JUV9HQUlOX0lOVkVTVC5GWTIwMTABAAAAHz4GAAIAAAAEMTcwNwEIAAAABQAAAAExAQAAAAoxNTU0MzI2NTI5AwAAAAI3OQIAAAACNjIEAAAAATAHAAAACTcvMzEvMjAxOQgAAAAJMy8zMS8yMDEwCQAAAAEwIde6sTEW1whEmnH8MRbXCCJDSVEuVFNFOjY1MDEuSVFfQ0FTSF9JTlZFU1QuRlkyMDE5AQAAAJstAgACAAAABy0xNjI4NzIBCAAAAAUAAAABMQEAAAAKMTk2OTkwMzMwNwMAAAACNzkCAAAABDIwMDUEAAAAATAHAAAACTcvMzEvMjAxOQgAAAAJMy8zMS8yMDE5CQAAAAEwIB7csjEW1whn90b8MRbXCCVDSVEuVFNFOjYzMDIuSVFfTFRfREVCVF9SRVBBSUQuRlkyMDA4AQAAAGNYDQACAAAABi0xNDQ0MwEIAAAABQAAAAExAQAAAAoxMDY1NTU1MTcwAwAAAAI3OQIAAAAEMjAzNgQAAAABMAcAAAAJNy8zMS8yMDE5CAAAAAkzLzMxLzIwMDgJAAAAATCrmdmwMRbXCCFykfwxFtcII0NJUS5OWVNFOkdFLklRX0lOQ19FUVVJVFlfQ0YuRlkyMDE1AQAAAIezAgADAAAAAAD91YquMRbXCPQBE/0xFtcIKENJUS5UU0U6NjUwMS5JUV9NSU5PUklUWV9JTlRFUkVTVC5GWTIwMTgBAAAAmy0CAAIAAAAH</t>
  </si>
  <si>
    <t>MTIzMzY0NwEIAAAABQAAAAExAQAAAAoxOTY5OTAzMjkxAwAAAAI3OQIAAAAEMTA1MgQAAAABMAcAAAAJNy8zMS8yMDE5CAAAAAkzLzMxLzIwMTgJAAAAATAS9tuyMRbXCGonQ/wxFtcIKENJUS5UU0U6NzAxMy5JUV9ERUZfVEFYX0FTU0VUU19MVC5GWTIwMTgBAAAAnFcNAAIAAAAGMTE4MTEzAQgAAAAFAAAAATEBAAAACjE5NjkxNTQ0MzEDAAAAAjc5AgAAAAQxMDI2BAAAAAEwBwAAAAk3LzMxLzIwMTkIAAAACTMvMzEvMjAxOAkAAAABMCqq4rExFtcI4UFm/DEW1wgtQ0lRLlRTRTo3MDExLklRX0NBU0hfQ09OVkVSU0lPTi5GWTIwMTAuLi4uSlBZAQAAAK5JCwACAAAACjIwNy42MzQ5OTUBCAAAAAUAAAABMQEAAAAKMTM3OTIzMzUxNAMAAAACNzkCAAAABDQxODQEAAAAATAHAAAACTcvMzEvMjAxOQgAAAAJMy8zMS8yMDEwCQAAAAEwfIYEqTEW1wi2yy/+MRbXCCVDSVEuU1dYOkFCQk4uSVFfTFRfREVCVF9JU1NVRUQuRlkyMDA3AQAAAF9IAAACAAAAAzIxMAEIAAAABQAAAAExAQAAAAoxMzQyNjE3ODIwAwAAAAMxNjACAAAABDIwMzQEAAAAATAHAAAACTcvMzEvMjAxOQgAAAAKMTIvMzEvMjAwNwkAAAABMFgERa0xFtcI6JNl/TEW1wggQ0lRLlRTRTo3MDEzLklRX1RPVEFMX1JFVi5GWTIwMTQBAAAAnFcNAAIAAAAHMTMwNDAzOAEIAAAABQAAAAExAQAAAAoxNjg3MDQ0NjQ2AwAAAAI3OQIAAAACMjgEAAAA</t>
  </si>
  <si>
    <t>ATAHAAAACTcvMzEvMjAxOQgAAAAJMy8zMS8yMDE0CQAAAAEwpnqzsjEW1wgUiOACMhbXCBlDSVEuVFNFOjcwMTMuSVFfRE8uRlkyMDE2AQAAAJxXDQADAAAAAAA9NeKxMRbXCHxhX/wxFtcIKENJUS5UU0U6NjM2Ny5JUV9UT1RBTF9ERUJUX0lTU1VFRC5GWTIwMTMBAAAAVF0NAAIAAAAGMzgzMjQ2AQgAAAAFAAAAATEBAAAACjE2MjU0NTc2MzkDAAAAAjc5AgAAAAQyMTYxBAAAAAEwBwAAAAk3LzMxLzIwMTkIAAAACTMvMzEvMjAxMwkAAAABMKjHkK8xFtcIkmHl/DEW1wggQ0lRLlRTRTo3MDAzLklRX1BBUlRfVElNRS5GWTIwMTQBAAAA2VcNAAMAAAAAADi6ya8xFtcIDHrF/DEW1wghQ0lRLlRTRTo3MDEyLklRX0NBU0hfRklOQU4uRlkyMDE4AQAAAB8+BgACAAAABTM3NzcwAQgAAAAFAAAAATEBAAAACjE4OTUwMDIzNDIDAAAAAjc5AgAAAAQyMDA0BAAAAAEwBwAAAAk3LzMxLzIwMTkIAAAACTMvMzEvMjAxOAkAAAABMDu0mLExFtcIeFyL/DEW1wgrQ0lRLkRCOlNJRS5JUV9DQVNIX0NPTlZFUlNJT04uRlkyMDE1Li4uLkpQWQEAAAA2AwYAAgAAAAoxMzQuMjgwOTQ1AQgAAAAFAAAAATEBAAAACjE4MjE2MDgxODMDAAAAAjUwAgAAAAQ0MTg0BAAAAAEwBwAAAAk3LzMxLzIwMTkIAAAACTkvMzAvMjAxNQkAAAABMHyGBKkxFtcIsMIx/jEW1wgmQ0lRLlRTRTo2MzAyLklRX0NVU1RPTV9CRVRBLjIwMTYvMDMv</t>
  </si>
  <si>
    <t>MzEBAAAAY1gNAAIAAAAQMS41Nzg5MTcwNjA0MjE2NQCOJGvRMRbXCDBF8QIyFtcIJENJUS5UU0U6NjUwMS5JUV9NQVJLRVRDQVAuMjAwMy8wMy8zMQEAAACbLQIAAgAAAA0xMzc4NjY5LjA5MTY2AQYAAAAFAAAAATEBAAAABzI1NDg5MTUDAAAAAjc5AgAAAAYxMDAwNTQEAAAAATAHAAAACTMvMzEvMjAwMz/p+tIxFtcIZi57/jEW1wgqQ0lRLlRTRTo2MzY3LklRX0NVUlJFTlRfUE9SVF9MRUFTRVMuRlkyMDEwAQAAAFRdDQACAAAABDE0MzEBCAAAAAUAAAABMQEAAAAKMTM4NjcyMzc4MQMAAAACNzkCAAAABDEwOTAEAAAAATAHAAAACTcvMzEvMjAxOQgAAAAJMy8zMS8yMDEwCQAAAAEw6t2PrzEW1wibnNv8MRbXCB1DSVEuTllTRTpHRS5JUV9MVF9ERUJULkZZMjAxNgEAAACHswIAAgAAAAYxMDUwODABCAAAAAUAAAABMQEAAAAKMTk0NzE3OTExNgMAAAADMTYwAgAAAAQxMDQ5BAAAAAEwBwAAAAk3LzMxLzIwMTkIAAAACjEyLzMxLzIwMTYJAAAAATD91YquMRbXCFJKFf0xFtcIJENJUS5UU0U6NzAwMy5JUV9DVVJSRU5UX1JBVElPLkZZMjAxOAEAAADZVw0AAgAAAAgxLjI1MjUyNQEIAAAABQAAAAExAQAAAAoxODk1MDAyMzgzAwAAAAI3OQIAAAAENDAzMAQAAAABMAcAAAAJNy8zMS8yMDE5CAAAAAkzLzMxLzIwMTgJAAAAATD7hxeqMRbXCLII9f0xFtcIJ0NJUS5OWVNFOkdFLklRX1RPVEFMX0xJQUJfRVFV</t>
  </si>
  <si>
    <t>SVRZLkZZMjAxMAEAAACHswIAAgAAAAY3NDc3OTMBCAAAAAUAAAABMQEAAAAKMTU4OTQzNjI3OAMAAAADMTYwAgAAAAQxMDEzBAAAAAEwBwAAAAk3LzMxLzIwMTkIAAAACjEyLzMxLzIwMTAJAAAAATDBubquMRbXCLbWAv0xFtcII0NJUS5EQjpTSUUuSVFfUkVUVVJOX0NBUElUQUwuRlkyMDA3AQAAADYDBgACAAAABjguMDE4MQEIAAAABQAAAAExAQAAAAoxMjc2NzE4NjkwAwAAAAI1MAIAAAAENDM2MwQAAAABMAcAAAAJNy8zMS8yMDE5CAAAAAk5LzMwLzIwMDcJAAAAATD76wiqMRbXCJhLBP4xFtcIGUNJUS5OWVNFOkdFLklRX0VCVC5GWTIwMTcBAAAAh7MCAAIAAAAGLTExMTUxAQgAAAAFAAAAATEBAAAACjE5NDcxNzkxMjADAAAAAzE2MAIAAAADMTM5BAAAAAEwBwAAAAk3LzMxLzIwMTkIAAAACjEyLzMxLzIwMTcJAAAAATD91YquMRbXCDxLF/0xFtcIGUNJUS5UU0U6NjUwMS5JUV9HVy5GWTIwMTkBAAAAmy0CAAIAAAAGNTYxOTM2AQgAAAAFAAAAATEBAAAACjE5Njk5MDMzMDcDAAAAAjc5AgAAAAQxMTcxBAAAAAEwBwAAAAk3LzMxLzIwMTkIAAAACTMvMzEvMjAxOQkAAAABMCAe3LIxFtcI9b5F/DEW1wgqQ0lRLkVOWFRQQTpTVS5JUV9EQVlTX0lOVkVOVE9SWV9PVVQuRlkyMDE0AQAAAF5oCgACAAAACDcxLjY2MjY0AQgAAAAFAAAAATEBAAAACjE3NzY3OTI4NDgDAAAAAjUwAgAAAAQ0MDM1BAAAAAEw</t>
  </si>
  <si>
    <t>BwAAAAk3LzMxLzIwMTkIAAAACjEyLzMxLzIwMTQJAAAAATCaOTapMRbXCHzlD/4xFtcIKUNJUS5UU0U6NjUwMS5JUV9BU1NFVF9XUklURURPV05fQ0YuRlkyMDEzAQAAAJstAgACAAAABTIzMjA5AQgAAAAFAAAAATEBAAAACjE2ODU1MjE3MjIDAAAAAjc5AgAAAAQyMDE5BAAAAAEwBwAAAAk3LzMxLzIwMTkIAAAACTMvMzEvMjAxMwkAAAABMKyA8LIxFtcIUx41/DEW1wgtQ0lRLlRTRTo3MDAzLklRX0RFRl9UQVhfQVNTRVRTX0NVUlJFTlQuRlkyMDA4AQAAANlXDQACAAAABTEwNzg5AQgAAAAFAAAAATEBAAAACjEwNjExOTk4MTkDAAAAAjc5AgAAAAQxMTE3BAAAAAEwBwAAAAk3LzMxLzIwMTkIAAAACTMvMzEvMjAwOAkAAAABMOaHpLAxFtcIV4qy/DEW1wglQ0lRLk5ZU0U6VVRYLklRX1JFVFVSTl9DQVBJVEFMLkZZMjAxMwEAAAD+bQIAAgAAAAY5LjUwODkBCAAAAAUAAAABMQEAAAAKMTc3NTc0MTU2MwMAAAADMTYwAgAAAAQ0MzYzBAAAAAEwBwAAAAk3LzMxLzIwMTkIAAAACjEyLzMxLzIwMTMJAAAAATBpCfioMRbXCN9WHf4xFtcII0NJUS5EQjpTSUUuSVFfTFRfREVCVF9FUVVJVFkuRlkyMDE3AQAAADYDBgACAAAABzYwLjAxMjUBCAAAAAUAAAABMQEAAAAKMTkyODA0MDE2MQMAAAACNTACAAAABDQwODUEAAAAATAHAAAACTcvMzEvMjAxOQgAAAAJOS8zMC8yMDE3CQAAAAEwuuo1qTEW1whyjAr+MRbX</t>
  </si>
  <si>
    <t>CBlDSVEuVFNFOjcwMTIuSVFfTkkuRlkyMDAzAQAAAB8+BgACAAAABTEzMDIyAQgAAAAFAAAAATEBAAAACTM1OTQ2NDgzMAMAAAACNzkCAAAAAjE1BAAAAAEwBwAAAAk3LzMxLzIwMTkIAAAACTMvMzEvMjAwMwkAAAABMDES1acxFtcIGeVi/jEW1wgiQ0lRLkVOWFRQQTpTVS5JUV9UT1RBTF9MSUFCLkZZMjAxMQEAAABeaAoAAgAAAAUxOTc4MwEIAAAABQAAAAExAQAAAAoxNTg4NzMxMjkwAwAAAAI1MAIAAAAEMTI3NgQAAAABMAcAAAAJNy8zMS8yMDE5CAAAAAoxMi8zMS8yMDExCQAAAAEw0P19rTEW1wjN2Ez9MRbXCCVDSVEuVFNFOjYzNjcuSVFfR1dfSU5UQU5fQU1PUlQuRlkyMDEyAQAAAFRdDQACAAAABTEyMTQ2AQgAAAAFAAAAATEBAAAACjE1NTQ5NTA1NzADAAAAAjc5AgAAAAIzMQQAAAABMAcAAAAJNy8zMS8yMDE5CAAAAAkzLzMxLzIwMTIJAAAAATDBUpCvMRbXCD5Z4PwxFtcIIUNJUS5TV1g6QUJCTi5JUV9DQVNIX0VRVUlWLkZZMjAwNwEAAABfSAAAAgAAAAQ0NjUwAQgAAAAFAAAAATEBAAAACjEzNDI2MTc4MjADAAAAAzE2MAIAAAAEMTA5NgQAAAABMAcAAAAJNy8zMS8yMDE5CAAAAAoxMi8zMS8yMDA3CQAAAAEwZd1ErTEW1wgL52P9MRbXCCNDSVEuVFNFOjYzNjcuSVFfQkVUQV81WVIuMjAxMi8wMy8zMQEAAABUXQ0AAgAAABEwLjk3NDExMjkyMDQwNjk3NgCOJGvRMRbXCJDb8wIyFtcIJ0NJ</t>
  </si>
  <si>
    <t>US5UU0U6NjMwMi5JUV9DSEFOR0VfSU5WRU5UT1JZLkZZMjAxMwEAAABjWA0AAgAAAAUxMjcwMgEIAAAABQAAAAExAQAAAAoxNjI1NDU3NTM5AwAAAAI3OQIAAAAEMjA5OQQAAAABMAcAAAAJNy8zMS8yMDE5CAAAAAkzLzMxLzIwMTMJAAAAATCbNNqwMRbXCB3Ln/wxFtcIJUNJUS5TV1g6QUJCTi5JUV9DQVNIX1NUX0lOVkVTVC5GWTIwMDgBAAAAX0gAAAIAAAAENzc1MwEIAAAABQAAAAExAQAAAAoxNDM2NzY5OTk1AwAAAAMxNjACAAAABDEwMDIEAAAAATAHAAAACTcvMzEvMjAxOQgAAAAKMTIvMzEvMjAwOAkAAAABMHHGg6wxFtcIhvRm/TEW1wggQ0lRLk5ZU0U6VVRYLklRX0NIQU5HRV9BUC5GWTIwMTcBAAAA/m0CAAIAAAAEMTU3MQEIAAAABQAAAAExAQAAAAoxOTQ0MDQyMzIxAwAAAAMxNjACAAAABDIwMTcEAAAAATAHAAAACTcvMzEvMjAxOQgAAAAKMTIvMzEvMjAxNwkAAAABMPpvc6sxFtcIwxCl/TEW1wgfQ0lRLlRTRTo3MDEzLklRX0JWX1NIQVJFLkZZMjAxMwEAAACcVw0AAgAAAAsxOTc0LjYxMjU5NAEIAAAABQAAAAExAQAAAAoxNjI1OTc1MjMyAwAAAAI3OQIAAAAENDAyMAQAAAABMAcAAAAJNy8zMS8yMDE5CAAAAAkzLzMxLzIwMTMJAAAAATCmerOyMRbXCPoOWPwxFtcII0NJUS5TV1g6QUJCTi5JUV9UT1RBTF9SRUNFSVYuRlkyMDE1AQAAAF9IAAACAAAABTEwMDYxAQgAAAAFAAAAATEBAAAA</t>
  </si>
  <si>
    <t>CjE4NzU3MzUzNDYDAAAAAzE2MAIAAAAEMTAwMQQAAAABMAcAAAAJNy8zMS8yMDE5CAAAAAoxMi8zMS8yMDE1CQAAAAEw6/FZrDEW1wjmPnv9MRbXCCNDSVEuVFNFOjcwMTMuSVFfQkVUQV8xWVIuMjAxMy8wMy8zMQEAAACcVw0AAgAAABAxLjE5MDkxOTAyMzIwNTk3AJP9atExFtcI1PzuAjIW1wggQ0lRLlNXWDpBQkJOLklRX1NHQV9TVVBQTC5GWTIwMTUBAAAAX0gAAAIAAAAENTM4NwEIAAAABQAAAAExAQAAAAoxODc1NzM1MzQ2AwAAAAMxNjACAAAAAzEwMgQAAAABMAcAAAAJNy8zMS8yMDE5CAAAAAoxMi8zMS8yMDE1CQAAAAEw6/FZrDEW1wgtVXr9MRbXCCVDSVEuVFNFOjY1MDEuSVFfTFRfREVCVF9JU1NVRUQuRlkyMDE2AQAAAJstAgACAAAABjcxNzgxMAEIAAAABQAAAAExAQAAAAoxNzk3NTU0NDUxAwAAAAI3OQIAAAAEMjAzNAQAAAABMAcAAAAJNy8zMS8yMDE5CAAAAAkzLzMxLzIwMTYJAAAAATAt0NuyMRbXCEtDPvwxFtcIJUNJUS5UU0U6NjM2Ny5JUV9CQVNJQ19FUFNfSU5DTC5GWTIwMTgBAAAAVF0NAAIAAAAKNjQ2LjUzMTU1OAEIAAAABQAAAAExAQAAAAoxODk1MDAyNDIxAwAAAAI3OQIAAAABOQQAAAABMAcAAAAJNy8zMS8yMDE5CAAAAAkzLzMxLzIwMTgJAAAAATCatHyvMRbXCAhZ8vwxFtcIJUNJUS5UU0U6NzAxMy5JUV9ESUxVVF9FUFNfSU5DTC5GWTIwMDgBAAAAnFcNAAIAAAAKMTcx</t>
  </si>
  <si>
    <t>Ljc4OTIwNQEIAAAABQAAAAExAQAAAAoxMDY3NjExNTUwAwAAAAI3OQIAAAABOAQAAAABMAcAAAAJNy8zMS8yMDE5CAAAAAkzLzMxLzIwMDgJAAAAATAHuLKyMRbXCGMJSPwxFtcIJ0NJUS5UU0U6NzAwMy5JUV9DSEFOR0VfSU5WRU5UT1JZLkZZMjAxNgEAAADZVw0AAgAAAAUtNDk0NQEIAAAABQAAAAExAQAAAAoxNzk4ODk0ODg1AwAAAAI3OQIAAAAEMjA5OQQAAAABMAcAAAAJNy8zMS8yMDE5CAAAAAkzLzMxLzIwMTYJAAAAATAl4cmvMRbXCN5Jy/wxFtcIH0NJUS5OWVNFOlVUWC5JUV9BUl9UVVJOUy5GWTIwMTUBAAAA/m0CAAIAAAAINS4zMTcwOTMBCAAAAAUAAAABMQEAAAAKMTg3MzcyNDAxOQMAAAADMTYwAgAAAAQ0MDAxBAAAAAEwBwAAAAk3LzMxLzIwMTkIAAAACjEyLzMxLzIwMTUJAAAAATBvMPioMRbXCGIBH/4xFtcIHUNJUS5OWVNFOkdFLklRX1dJUF9JTlYuRlkyMDEzAQAAAIezAgADAAAAAACMVbuuMRbXCDZxDP0xFtcIJkNJUS5FTlhUUEE6U1UuSVFfQ0FTSF9TVF9JTlZFU1QuRlkyMDE3AQAAAF5oCgACAAAABDMwNzcBCAAAAAUAAAABMQEAAAAKMTk0NDg2NzkwOQMAAAACNTACAAAABDEwMDIEAAAAATAHAAAACTcvMzEvMjAxOQgAAAAKMTIvMzEvMjAxNwkAAAABMMKORK0xFtcIc2de/TEW1wglQ0lRLkVOWFRQQTpTVS5JUV9DVVJSRU5UX1JBVElPLkZZMjAxMgEAAABeaAoAAgAAAAgxLjUw</t>
  </si>
  <si>
    <t>OTgxNwEIAAAABQAAAAExAQAAAAoxNjU5MzQ0MTI2AwAAAAI1MAIAAAAENDAzMAQAAAABMAcAAAAJNy8zMS8yMDE5CAAAAAoxMi8zMS8yMDEyCQAAAAEwzRE2qTEW1wiqhg7+MRbXCCdDSVEuVFNFOjcwMTEuSVFfTUFSS0VUQ0FQLjIwMTIvMy8zMS5KUFkBAAAArkkLAAIAAAANMTM0NTQwMy41MjUwMQEGAAAABQAAAAExAQAAAAoxNTA3NTYwNDEwAwAAAAI3OQIAAAAGMTAwMDU0BAAAAAEwBwAAAAkzLzMxLzIwMTKpuHrSMRbXCPTagxIyFtcIJENJUS5UU0U6NzAxMy5JUV9JTVBBSVJNRU5UX0dXLkZZMjAxOQEAAACcVw0AAwAAAAAAGtHisTEW1wgNZGj8MRbXCCFDSVEuVFNFOjYzNjcuSVFfTkVUX0NIQU5HRS5GWTIwMTcBAAAAVF0NAAIAAAAFNTI4ODgBCAAAAAUAAAABMQEAAAAKMTg0ODg3OTUyMAMAAAACNzkCAAAABDIwOTMEAAAAATAHAAAACTcvMzEvMjAxOQgAAAAJMy8zMS8yMDE3CQAAAAEwmrR8rzEW1wgolfH8MRbXCCFDSVEuTllTRTpVVFguSVFfVE9UQUxfREVCVC5GWTIwMTEBAAAA/m0CAAIAAAAFMTAyNjABCAAAAAUAAAABMQEAAAAKMTY1NzE0ODc2MgMAAAADMTYwAgAAAAQ0MTczBAAAAAEwBwAAAAk3LzMxLzIwMTkIAAAACjEyLzMxLzIwMTEJAAAAATDxURCsMRbXCJock/0xFtcIJkNJUS5UU0U6NzAxMy5JUV9DQVNIX0NPTlZFUlNJT04uRlkyMDEwAQAAAJxXDQACAAAACjE0OS4zMjc3MDUB</t>
  </si>
  <si>
    <t>CAAAAAUAAAABMQEAAAAKMTM4MTMwNjI5NAMAAAACNzkCAAAABDQxODQEAAAAATAHAAAACTcvMzEvMjAxOQgAAAAJMy8zMS8yMDEwCQAAAAEwh9aRqjEW1whL9uICMhbXCCZDSVEuVFNFOjcwMTMuSVFfSU5WRVNUX0xPQU5TX0NGLkZZMjAxNQEAAACcVw0AAgAAAAQxMjIxAQgAAAAFAAAAATEBAAAACjE4MTY3MTA4MzgDAAAAAjc5AgAAAAQyMDMyBAAAAAEwBwAAAAk3LzMxLzIwMTkIAAAACTMvMzEvMjAxNQkAAAABME0O4rExFtcI2Hhe/DEW1wgdQ0lRLlRTRTo3MDEzLklRX1JEX0VYUC5GWTIwMTIBAAAAnFcNAAIAAAAFMjcyMzkBCAAAAAUAAAABMQEAAAAKMTU1NDMzNzA3NgMAAAACNzkCAAAAAzEwMAQAAAABMAcAAAAJNy8zMS8yMDE5CAAAAAkzLzMxLzIwMTIJAAAAATC+LLOyMRbXCOl7U/wxFtcIHkNJUS5OWVNFOlVUWC5JUV9SQVdfSU5WLkZZMjAwOAEAAAD+bQIAAgAAAAQxMjcxAQgAAAAFAAAAATEBAAAACjE0Mjg4MDIyNzQDAAAAAzE2MAIAAAAEMzE3MQQAAAABMAcAAAAJNy8zMS8yMDE5CAAAAAoxMi8zMS8yMDA4CQAAAAEwwdwPrDEW1whHP4r9MRbXCDRDSVEuRU5YVFBBOlNVLklRX0NIQU5HRV9PVEhFUl9ORVRfT1BFUl9BU1NFVFMuRlkyMDE0AQAAAF5oCgACAAAAAjU1AQgAAAAFAAAAATEBAAAACjE3NzY3OTI4NDgDAAAAAjUwAgAAAAQyMDQ1BAAAAAEwBwAAAAk3LzMxLzIwMTkIAAAACjEy</t>
  </si>
  <si>
    <t>LzMxLzIwMTQJAAAAATCiGkStMRbXCLHDVv0xFtcII0NJUS5UU0U6NjMwMi5JUV9CRVRBXzVZUi4yMDE2LzAzLzMxAQAAAGNYDQACAAAAETAuOTc3MTMyODc2NjMzNjI2AI4ka9ExFtcIcWvxAjIW1wgjQ0lRLlRTRTo2MzY3LklRX0lOVEVSRVNUX0VYUC5GWTIwMTYBAAAAVF0NAAIAAAAFLTg0OTQBCAAAAAUAAAABMQEAAAAKMTc5ODg5NTAxMQMAAAACNzkCAAAAAjgyBAAAAAEwBwAAAAk3LzMxLzIwMTkIAAAACTMvMzEvMjAxNgkAAAABMLZmfK8xFtcIRmXs/DEW1wgZQ0lRLlRTRTo3MDAzLklRX1BFX0VYQ0wuLgEAAADZVw0AAwAAAAJOTQEHAAAABQAAAAExAQAAAAoxOTY5OTU0MDU0AwAAAAEwAgAAAAYxMDAwMjcEAAAAATAHAAAACTcvMzEvMjAxOQgAAAAJNy8zMS8yMDE5o8utATIW1wijy60BMhbXCBtDSVEuRU5YVFBBOlNVLklRX0NJUC5GWTIwMTQBAAAAXmgKAAMAAAAAAKIaRK0xFtcIxXVW/TEW1wgfQ0lRLkRCOlNJRS5JUV9OSV9DT01QQU5ZLkZZMjAwNwEAAAA2AwYAAgAAAAQ0MDM4AQgAAAAFAAAAATEBAAAACjEyNzY3MTg2OTADAAAAAjUwAgAAAAU0MTU3MQQAAAABMAcAAAAJNy8zMS8yMDE5CAAAAAk5LzMwLzIwMDcJAAAAATDpI4uuMRbXCBVjHf0xFtcIJUNJUS5TV1g6QUJCTi5JUV9TVF9ERUJUX1JFUEFJRC5GWTIwMTIBAAAAX0gAAAMAAAAAAFphhKwxFtcIrBJ0/TEW1wglQ0lRLlRTRTo3</t>
  </si>
  <si>
    <t>MDEyLklRX1NUX0RFQlRfSVNTVUVELkZZMjAxNgEAAAAfPgYAAgAAAAQ0MTMyAQgAAAAFAAAAATEBAAAACjE4MjI2MTkwNzADAAAAAjc5AgAAAAQyMDQzBAAAAAEwBwAAAAk3LzMxLzIwMTkIAAAACTMvMzEvMjAxNgkAAAABMEVnmLExFtcIxzqF/DEW1wghQ0lRLlRTRTo3MDAzLklRX1NHQV9NQVJHSU4uRlkyMDE0AQAAANlXDQACAAAABjUuNTk3MwEIAAAABQAAAAExAQAAAAoxNjg2NjM4NDQyAwAAAAI3OQIAAAAENDM3NQQAAAABMAcAAAAJNy8zMS8yMDE5CAAAAAkzLzMxLzIwMTQJAAAAATAiOheqMRbXCBdw8v0xFtcIH0NJUS5TV1g6QUJCTi5JUV9CVl9TSEFSRS5GWTIwMTEBAAAAX0gAAAIAAAAINi44ODgyODMBCAAAAAUAAAABMQEAAAAKMTY2MTk3MzAzNgMAAAADMTYwAgAAAAQ0MDIwBAAAAAEwBwAAAAk3LzMxLzIwMTkIAAAACjEyLzMxLzIwMTEJAAAAATBGO4SsMRbXCF9BcP0xFtcILENJUS5UU0U6NjUwMS5JUV9ORVRfREVCVF9FQklUREFfQ0FQRVguRlkyMDA5AQAAAJstAgACAAAACjQxMS4xOTUwNDEBCAAAAAUAAAABMQEAAAAKMTQ1OTQ3MTA4MwMAAAACNzkCAAAABTIzMzE0BAAAAAEwBwAAAAk3LzMxLzIwMTkIAAAACTMvMzEvMjAwOQkAAAABMNFhkaoxFtcI5ZfS/TEW1wgoQ0lRLlRTRTo2NTAxLklRX1RPVEFMX0xJQUJfRVFVSVRZLkZZMjAwOAEAAACbLQIAAgAAAAgxMDUzMDg0NwEIAAAA</t>
  </si>
  <si>
    <t>BQAAAAExAQAAAAoxMzgxMzg5MjQ1AwAAAAI3OQIAAAAEMTAxMwQAAAABMAcAAAAJNy8zMS8yMDE5CAAAAAkzLzMxLzIwMDgJAAAAATDz4++yMRbXCLIoJvwxFtcIJUNJUS5UU0U6NzAwMy5JUV9PVEhFUl9DQV9TVVBQTC5GWTIwMDgBAAAA2VcNAAIAAAAFMzM1NTgBCAAAAAUAAAABMQEAAAAKMTA2MTE5OTgxOQMAAAACNzkCAAAABDEwNTUEAAAAATAHAAAACTcvMzEvMjAxOQgAAAAJMy8zMS8yMDA4CQAAAAEw5oeksDEW1whOsbL8MRbXCCFDSVEuVFNFOjYzNjcuSVFfVE9UQUxfREVCVC5GWTIwMTkBAAAAVF0NAAIAAAAGNTg1NjM5AQgAAAAFAAAAATEBAAAACjE5NzAwNTE1MDcDAAAAAjc5AgAAAAQ0MTczBAAAAAEwBwAAAAk3LzMxLzIwMTkIAAAACTMvMzEvMjAxOQkAAAABMGOIfq8xFtcII3f2/DEW1wgpQ0lRLlRTRTo3MDExLklRX09USEVSX05PTl9PUEVSX0VYUC5GWTIwMDEBAAAArkkLAAIAAAAGLTUwODg4AQgAAAAFAAAAATEBAAAACTEzNzQxMzg4NwMAAAACNzkCAAAAAzM3MQQAAAABMAcAAAAJNy8zMS8yMDE5CAAAAAkzLzMxLzIwMDEJAAAAATB6rQSpMRbXCNsbQv4xFtcIK0NJUS5FTlhUUEE6U1UuSVFfVE9UQUxfRVFVSVRZLkZZMjAxMi4uLi5KUFkBAAAAXmgKAAIAAAAOMTkxODk4MS4yOTczODgBCAAAAAUAAAABMQEAAAAKMTY1OTM0NDEyNgMAAAACNzkCAAAABDEyNzUEAAAAATAHAAAACTcv</t>
  </si>
  <si>
    <t>AwABTAVMT0NBTAFI/////wFQ+XcAAChDSVEuTllTRTpVVFguSVFfVE9UQUxfREVCVF9SRVBBSUQuRlkyMDA3AQAAAP5tAgACAAAABC0zMzABCAAAAAUAAAABMQEAAAAKMTMyNDMwODA3NgMAAAADMTYwAgAAAAQyMTY2BAAAAAEwBwAAAAk3LzMxLzIwMTkIAAAACjEyLzMxLzIwMDcJAAAAATB6AlusMRbXCO8SiP0xFtcIKENJUS5UU0U6NzAxMS5JUV9ERUZfVEFYX0FTU0VUU19MVC5GWTIwMTUBAAAArkkLAAIAAAAFMTU0OTUBCAAAAAUAAAABMQEAAAAKMTc0NTkxNjUwNgMAAAACNzkCAAAABDEwMjYEAAAAATAHAAAACTcvMzEvMjAxOQgAAAAJMy8zMS8yMDE1CQAAAAEwzIy5szEW1wggwBT8MRbXCCVDSVEuTllTRTpHRS5JUV9QRVJJT0RMRU5HVEhfSVMuRlkyMDE1AQAAAIezAgABAAAAAjEyAP3Viq4xFtcIwMQT/TEW1wgfQ0lRLlNXWDpBQkJOLklRX0FSX1RVUk5TLkZZMjAwNwEAAABfSAAAAgAAAAg0LjE5NzQ4MgEIAAAABQAAAAExAQAAAAoxMzQyNjE3ODIwAwAAAAMxNjACAAAABDQwMDEEAAAAATAHAAAACTcvMzEvMjAxOQgAAAAKMTIvMzEvMjAwNwkAAAABMJpfNqkxFtcIKKYS/jEW1wgkQ0lRLlRTRTo3MDExLklRX0NBU0hfSU5URVJFU1QuRlkyMDE2AQAAAK5JCwACAAAABTEzODAwAQgAAAAFAAAAATEBAAAACjE3OTgzMzY1NDIDAAAAAjc5AgAAAAQzMDI4BAAAAAEwBwAAAAk3LzMxLzIwMTkIAAAA</t>
  </si>
  <si>
    <t>MzEvMjAxOQgAAAAKMTIvMzEvMjAxMgkAAAABMHpeBKkxFtcIcb4s/jEW1wglQ0lRLlRTRTo2MzAyLklRX0JBU0lDX0VQU19JTkNMLkZZMjAxNwEAAABjWA0AAgAAAAoyNzQuMjQ0OTc1AQgAAAAFAAAAATEBAAAACjE4NDg4Nzk0ODIDAAAAAjc5AgAAAAE5BAAAAAEwBwAAAAk3LzMxLzIwMTkIAAAACTMvMzEvMjAxNwkAAAABMDATpLAxFtcIurSp/DEW1wgjQ0lRLkVOWFRQQTpTVS5JUV9FQklUX01BUkdJTi5GWTIwMTABAAAAXmgKAAIAAAAHMTQuNDczOQEIAAAABQAAAAExAQAAAAoxNTE3Nzk5ODM4AwAAAAI1MAIAAAAENDA1MwQAAAABMAcAAAAJNy8zMS8yMDE5CAAAAAoxMi8zMS8yMDEwCQAAAAEwzRE2qTEW1wgXTA3+MRbXCBtDSVEuVFNFOjY1MDEuSVFfRUJJVC5GWTIwMTYBAAAAmy0CAAIAAAAGNjM2NTg0AQgAAAAFAAAAATEBAAAACjE3OTc1NTQ0NTEDAAAAAjc5AgAAAAM0MDAEAAAAATAHAAAACTcvMzEvMjAxOQgAAAAJMy8zMS8yMDE2CQAAAAEwLdDbsjEW1whgcDz8MRbXCCtDSVEuVFNFOjcwMDMuSVFfTUlOT1JJVFlfSU5URVJFU1RfSVMuRlkyMDExAQAAANlXDQACAAAABS0xMjczAQgAAAAFAAAAATEBAAAACjE0NjI3MTIzOTUDAAAAAjc5AgAAAAI4MwQAAAABMAcAAAAJNy8zMS8yMDE5CAAAAAkzLzMxLzIwMTEJAAAAATAUQIewMRbXCPwWu/wxFtcIHkNJUS5UU0U6NjM2Ny5JUV9SQVdfSU5W</t>
  </si>
  <si>
    <t>LkZZMjAxNQEAAABUXQ0AAgAAAAU2NTYzOAEIAAAABQAAAAExAQAAAAoxNzQ1OTE2NTE2AwAAAAI3OQIAAAAEMzE3MQQAAAABMAcAAAAJNy8zMS8yMDE5CAAAAAkzLzMxLzIwMTUJAAAAATC2ZnyvMRbXCIMF6/wxFtcII0NJUS5UU0U6NjMwMi5JUV9UT1RBTF9SRUNFSVYuRlkyMDA4AQAAAGNYDQACAAAABjE4NTA3NgEIAAAABQAAAAExAQAAAAoxMDY1NTU1MTcwAwAAAAI3OQIAAAAEMTAwMQQAAAABMAcAAAAJNy8zMS8yMDE5CAAAAAkzLzMxLzIwMDgJAAAAATAs3JixMRbXCK/qj/wxFtcIIUNJUS5UU0U6NjM2Ny5JUV9DQVNIX0VRVUlWLkZZMjAxOQEAAABUXQ0AAgAAAAYzNjc3ODEBCAAAAAUAAAABMQEAAAAKMTk3MDA1MTUwNwMAAAACNzkCAAAABDEwOTYEAAAAATAHAAAACTcvMzEvMjAxOQgAAAAJMy8zMS8yMDE5CQAAAAEwkdt8rzEW1whZtPX8MRbXCBlDSVEuVFNFOjcwMDMuSVFfUkUuRlkyMDA4AQAAANlXDQACAAAABTUyMzMxAQgAAAAFAAAAATEBAAAACjEwNjExOTk4MTkDAAAAAjc5AgAAAAQxMjIyBAAAAAEwBwAAAAk3LzMxLzIwMTkIAAAACTMvMzEvMjAwOAkAAAABMOaHpLAxFtcIFEyz/DEW1wgkQ0lRLk5ZU0U6R0UuSVFfR1dfSU5UQU5fQU1PUlQuRlkyMDE0AQAAAIezAgADAAAAAAASiIquMRbXCNmrDf0xFtcIJUNJUS5TV1g6QUJCTi5JUV9ESUxVVF9FUFNfSU5DTC5GWTIwMTUBAAAAX0gA</t>
  </si>
  <si>
    <t>AAIAAAAIMC44NjgzNzMBCAAAAAUAAAABMQEAAAAKMTg3NTczNTM0NgMAAAADMTYwAgAAAAE4BAAAAAEwBwAAAAk3LzMxLzIwMTkIAAAACjEyLzMxLzIwMTUJAAAAATDr8VmsMRbXCAzKev0xFtcIKUNJUS5UU0U6NzAxMS5JUV9ERUJUX0VRVUlWX05FVF9QQk8uRlkyMDEzAQAAAK5JCwACAAAABTYzODYwAQgAAAAFAAAAATEBAAAACjE2MjU0NTc2MDQDAAAAAjc5AgAAAAUyMTY3OQQAAAABMAcAAAAJNy8zMS8yMDE5CAAAAAkzLzMxLzIwMTMJAAAAATC7GOCzMRbXCIAFD/wxFtcIHENJUS5UU0U6NzAxMS5JUV9FQklUQS5GWTIwMTYBAAAArkkLAAIAAAAGMzIwOTIzAQgAAAAFAAAAATEBAAAACjE3OTgzMzY1NDIDAAAAAjc5AgAAAAYxMDA2ODkEAAAAATAHAAAACTcvMzEvMjAxOQgAAAAJMy8zMS8yMDE2CQAAAAEwr7O5szEW1wg0Zxj8MRbXCCdDSVEuTllTRTpHRS5JUV9NQVJLRVRDQVAuMjAxOS8wMy8zMS5KUFkBAAAAh7MCAAIAAAAOOTY0MTQ5OC42MjcxNzkBBgAAAAUAAAABMQEAAAAKMTk0NzE4MDY5OAMAAAACNzkCAAAABjEwMDA1NAQAAAABMAcAAAAJMy8zMS8yMDE5pd960jEW1wh+0IASMhbXCCVDSVEuTllTRTpVVFguSVFfUkVUVVJOX0NBUElUQUwuRlkyMDE1AQAAAP5tAgACAAAABzEwLjA4NzUBCAAAAAUAAAABMQEAAAAKMTg3MzcyNDAxOQMAAAADMTYwAgAAAAQ0MzYzBAAAAAEwBwAAAAk3LzMx</t>
  </si>
  <si>
    <t>LzIwMTkIAAAACjEyLzMxLzIwMTUJAAAAATBpCfioMRbXCOuLHv4xFtcIGUNJUS5UU0U6NzAxMS5JUV9GWC5GWTIwMTYBAAAArkkLAAIAAAAGLTM1MTk0AQgAAAAFAAAAATEBAAAACjE3OTgzMzY1NDIDAAAAAjc5AgAAAAQyMTQ0BAAAAAEwBwAAAAk3LzMxLzIwMTkIAAAACTMvMzEvMjAxNgkAAAABMK+zubMxFtcIaiQb/DEW1wgjQ0lRLlNXWDpBQkJOLklRX1RPVEFMX0VRVUlUWS5GWTIwMTcBAAAAX0gAAAIAAAAFMTUzNDkBCAAAAAUAAAABMQEAAAAKMTk1MTQ5OTA3MQMAAAADMTYwAgAAAAQxMjc1BAAAAAEwBwAAAAk3LzMxLzIwMTkIAAAACjEyLzMxLzIwMTcJAAAAATDKjlqsMRbXCFqpgf0xFtcIJ0NJUS5UU0U6NzAxMy5JUV9EQVlTX1BBWUFCTEVfT1VULkZZMjAxNQEAAACcVw0AAgAAAAk4NC41ODAzNTUBCAAAAAUAAAABMQEAAAAKMTgxNjcxMDgzOAMAAAACNzkCAAAABDQxODMEAAAAATAHAAAACTcvMzEvMjAxOQgAAAAJMy8zMS8yMDE1CQAAAAEwy/2RqjEW1wj5jd39MRbXCB1DSVEuRU5YVFBBOlNVLklRX05JX0NGLkZZMjAwOQEAAABeaAoAAgAAAAM4MjQBCAAAAAUAAAABMQEAAAAKMTQzMDM3MDU4MAMAAAACNTACAAAABDIxNTAEAAAAATAHAAAACTcvMzEvMjAxOQgAAAAKMTIvMzEvMjAwOQkAAAABMN/Wfa0xFtcIbltH/TEW1wgfQ0lRLkRCOlNJRS5JUV9DQVNIX0ZJTkFOLkZZMjAxMwEAAAA2</t>
  </si>
  <si>
    <t>AwYAAgAAAAUtMzM5NgEIAAAABQAAAAExAQAAAAoxNzExMTAyODg3AwAAAAI1MAIAAAAEMjAwNAQAAAABMAcAAAAJNy8zMS8yMDE5CAAAAAk5LzMwLzIwMTMJAAAAATDEtE+uMRbXCILtMP0xFtcIJkNJUS5FTlhUUEE6U1UuSVFfQkFTSUNfRVBTX0lOQ0wuRlkyMDE4AQAAAF5oCgACAAAABzQuMjEyOTUBCAAAAAUAAAABMQEAAAAKMTk0NDg2Nzg2OAMAAAACNTACAAAAATkEAAAAATAHAAAACTcvMzEvMjAxOQgAAAAKMTIvMzEvMjAxOAkAAAABMHi2RK0xFtcIgbBg/TEW1wgkQ0lRLk5ZU0U6R0UuSVFfR0FJTl9BU1NFVFNfQ0YuRlkyMDE2AQAAAIezAgACAAAABS0zNTA0AQgAAAAFAAAAATEBAAAACjE5NDcxNzkxMTYDAAAAAzE2MAIAAAAEMjAyNgQAAAABMAcAAAAJNy8zMS8yMDE5CAAAAAoxMi8zMS8yMDE2CQAAAAEw/dWKrjEW1wghDRb9MRbXCCdDSVEuREI6U0lFLklRX0NPTU1PTl9QUkVGX0RJVl9DRi5GWTIwMTABAAAANgMGAAMAAAAAANVmT64xFtcI6jgo/TEW1wggQ0lRLlRTRTo3MDExLklRX05JX01BUkdJTi5GWTIwMTgBAAAArkkLAAIAAAAGMS43MTQ1AQgAAAAFAAAAATEBAAAACjE4OTQwODQ2MzIDAAAAAjc5AgAAAAQ0MDk0BAAAAAEwBwAAAAk3LzMxLzIwMTkIAAAACTMvMzEvMjAxOAkAAAABMG7dGKsxFtcIhk/Q/TEW1wgeQ0lRLlRTRTo3MDExLklRX0lOQ19UQVguRlkyMDExAQAAAK5JCwAC</t>
  </si>
  <si>
    <t>AAAABTEwNDgxAQgAAAAFAAAAATEBAAAACjE0NjA3MTc2NDUDAAAAAjc5AgAAAAI3NQQAAAABMAcAAAAJNy8zMS8yMDE5CAAAAAkzLzMxLzIwMTEJAAAAATDVyt+zMRbXCGIOSP4xFtcII0NJUS5UU0U6NzAxMi5JUV9ESUxVVF9XRUlHSFQuRlkyMDE1AQAAAB8+BgACAAAABTE2Ny4xAEtAmLExFtcIOTOA/DEW1wgaQ0lRLkVOWFRQQTpTVS5JUV9BUi5GWTIwMTYBAAAAXmgKAAIAAAAENTkyOQEIAAAABQAAAAExAQAAAAoxODc0Mjg4MTgxAwAAAAI1MAIAAAAEMTAyMQQAAAABMAcAAAAJNy8zMS8yMDE5CAAAAAoxMi8zMS8yMDE2CQAAAAEwxWdErTEW1wirgFv9MRbXCCZDSVEuVFNFOjYzMDIuSVFfT1RIRVJfTFRfQVNTRVRTLkZZMjAxOAEAAABjWA0AAgAAAAExAQgAAAAFAAAAATEBAAAACjE4OTUwMDIyMTYDAAAAAjc5AgAAAAQxMDYwBAAAAAEwBwAAAAk3LzMxLzIwMTkIAAAACTMvMzEvMjAxOAkAAAABMAc6pLAxFtcIGTit/DEW1wghQ0lRLlRTRTo3MDEyLklRX0NBU0hfVEFYRVMuRlkyMDEzAQAAAB8+BgACAAAABTE1NzU3AQgAAAAFAAAAATEBAAAACjE2MjYzMDEzNzYDAAAAAjc5AgAAAAQzMDUzBAAAAAEwBwAAAAk3LzMxLzIwMTkIAAAACTMvMzEvMjAxMwkAAAABMPhLu7ExFtcILo58/DEW1wgnQ0lRLlRTRTo3MDEyLklRX0NBU0hfT1BFUi5GWTIwMTUuLi4uSlBZAQAAAB8+BgACAAAABjEyNzY1MQEI</t>
  </si>
  <si>
    <t>AAAABQAAAAExAQAAAAoxODIyNjE5MDQ5AwAAAAI3OQIAAAAEMjAwNgQAAAABMAcAAAAJNy8zMS8yMDE5CAAAAAkzLzMxLzIwMTUJAAAAATB6rQSpMRbXCE8mM/4xFtcIJUNJUS5UU0U6NjUwMS5JUV9PVEhFUl9DQV9TVVBQTC5GWTIwMTIBAAAAmy0CAAIAAAAFOTM5MDgBCAAAAAUAAAABMQEAAAAKMTY4NTUyMTgwMgMAAAACNzkCAAAABDEwNTUEAAAAATAHAAAACTcvMzEvMjAxOQgAAAAJMy8zMS8yMDEyCQAAAAEwuVnwsjEW1wjkHTH8MRbXCCZDSVEuU1dYOkFCQk4uSVFfTFRfREVCVF9DQVBJVEFMLkZZMjAxNQEAAABfSAAAAgAAAAcyNi42ODk4AQgAAAAFAAAAATEBAAAACjE4NzU3MzUzNDYDAAAAAzE2MAIAAAAENDE4NwQAAAABMAcAAAAJNy8zMS8yMDE5CAAAAAoxMi8zMS8yMDE1CQAAAAEwm4Y2qTEW1wjgrRf+MRbXCCJDSVEuVFNFOjcwMTIuSVFfU0FMRV9QUEVfQ0YuRlkyMDE3AQAAAB8+BgACAAAABDQ4MTABCAAAAAUAAAABMQEAAAAKMTg0ODY3MzU3NwMAAAACNzkCAAAABDIwNDIEAAAAATAHAAAACTcvMzEvMjAxOQgAAAAJMy8zMS8yMDE3CQAAAAEwNo6YsTEW1wi9/If8MRbXCCRDSVEuRU5YVFBBOlNVLklRX0dST1NTX01BUkdJTi5GWTIwMTMBAAAAXmgKAAIAAAAHMzcuNDYxNQEIAAAABQAAAAExAQAAAAoxNzIwMzMxNTQ4AwAAAAI1MAIAAAAENDA3NAQAAAABMAcAAAAJNy8zMS8yMDE5CAAA</t>
  </si>
  <si>
    <t>AAoxMi8zMS8yMDEzCQAAAAEwmjk2qTEW1whb+w7+MRbXCBxDSVEuRU5YVFBBOlNVLklRX05QUEUuRlkyMDE0AQAAAF5oCgACAAAABDI3NTEBCAAAAAUAAAABMQEAAAAKMTc3Njc5Mjg0OAMAAAACNTACAAAABDEwMDQEAAAAATAHAAAACTcvMzEvMjAxOQgAAAAKMTIvMzEvMjAxNAkAAAABMKrzQ60xFtcI+bJV/TEW1wghQ0lRLlRTRTo3MDEyLklRX0VCSVREQV9JTlQuRlkyMDEzAQAAAB8+BgACAAAACTIxLjc4OTIwNwEIAAAABQAAAAExAQAAAAoxNjI2MzAxMzc2AwAAAAI3OQIAAAAENDE5MAQAAAABMAcAAAAJNy8zMS8yMDE5CAAAAAkzLzMxLzIwMTMJAAAAATB+TxaqMRbXCJh84/0xFtcIKENJUS5UU0U6NzAwMy5JUV9UT1RBTF9MSUFCX0VRVUlUWS5GWTIwMTMBAAAA2VcNAAIAAAAGNjYwMzk3AQgAAAAFAAAAATEBAAAACjE2MjU5NzUyNDQDAAAAAjc5AgAAAAQxMDEzBAAAAAEwBwAAAAk3LzMxLzIwMTkIAAAACTMvMzEvMjAxMwkAAAABMOfbh7AxFtcIPBzC/DEW1wgvQ0lRLlRTRTo3MDEyLklRX0lNUFVUX09QRVJfTEVBU0VfSU5UX0VYUC5GWTIwMTYBAAAAHz4GAAMAAAAAAEVnmLExFtcIN7WD/DEW1wgkQ0lRLkRCOlNJRS5JUV9BU1NFVF9XUklURURPV04uRlkyMDExAQAAADYDBgADAAAAAADVZk+uMRbXCJ7VKP0xFtcIH0NJUS5OWVNFOkdFLklRX0JVSUxESU5HUy5GWTIwMTMBAAAAh7MCAAMAAAAA</t>
  </si>
  <si>
    <t>AIxVu64xFtcI15cM/TEW1wgqQ0lRLlRTRTo3MDAzLklRX1RPVEFMX0NPTU1PTl9FUVVJVFkuRlkyMDA5AQAAANlXDQACAAAABjE0MDU0NgEIAAAABQAAAAExAQAAAAoxMzgxNTIyNzk5AwAAAAI3OQIAAAAEMTAwNgQAAAABMAcAAAAJNy8zMS8yMDE5CAAAAAkzLzMxLzIwMDkJAAAAATA38oawMRbXCLxgtvwxFtcIKkNJUS5UU0U6NjMwMi5JUV9JTkNfVEFYX1BBWV9DVVJSRU5ULkZZMjAxOAEAAABjWA0AAgAAAAQ1NzI2AQgAAAAFAAAAATEBAAAACjE4OTUwMDIyMTYDAAAAAjc5AgAAAAQxMDk0BAAAAAEwBwAAAAk3LzMxLzIwMTkIAAAACTMvMzEvMjAxOAkAAAABMAc6pLAxFtcIFF+t/DEW1wgiQ0lRLlRTRTo3MDEzLklRX0VCSVRfTUFSR0lOLkZZMjAwOQEAAACcVw0AAgAAAAYwLjg1OTUBCAAAAAUAAAABMQEAAAAKMTM4MTMwNjk0NgMAAAACNzkCAAAABDQwNTMEAAAAATAHAAAACTcvMzEvMjAxOQgAAAAJMy8zMS8yMDA5CQAAAAEwh9aRqjEW1wj4l9n9MRbXCCZDSVEuVFNFOjYzMDIuSVFfUEVSSU9ETEVOR1RIX0lTLkZZMjAxOQEAAABjWA0AAQAAAAIxMgDmh6SwMRbXCMWksfwxFtcILkNJUS5UU0U6NjM2Ny5JUV9NSU5PUklUWV9JTlRFUkVTVF9UT1RBTC5GWTIwMDkBAAAAVF0NAAIAAAAFMTIwMzUBCAAAAAUAAAABMQEAAAAKMTM4NjcyNDE0MQMAAAACNzkCAAAABDEzMTIEAAAAATAHAAAACTcvMzEv</t>
  </si>
  <si>
    <t>MjAxOQgAAAAJMy8zMS8yMDA5CQAAAAEw/baPrzEW1wgLUtn8MRbXCCVDSVEuREI6U0lFLklRX01BUktFVENBUC4yMDEyLzMvMzEuSlBZAQAAADYDBgACAAAADjcyODcxNjguNTg5NzMxAQYAAAAFAAAAATEBAAAACjE0OTE3OTMwMTADAAAAAjc5AgAAAAYxMDAwNTQEAAAAATAHAAAACTMvMzEvMjAxMqXfetIxFtcI1wGEEjIW1wgkQ0lRLkRCOlNJRS5JUV9GSUxJTkdfQ1VSUkVOQ1kuRlkyMDEwAQAAADYDBgADAAAAA0VVUgDVZk+uMRbXCMhgKP0xFtcIKENJUS5UU0U6NjUwMS5JUV9UT1RBTF9ERUJUX0lTU1VFRC5GWTIwMTUBAAAAmy0CAAIAAAAGOTcyMTEzAQgAAAAFAAAAATEBAAAACjE3NDUyNzA2NzIDAAAAAjc5AgAAAAQyMTYxBAAAAAEwBwAAAAk3LzMxLzIwMTkIAAAACTMvMzEvMjAxNQkAAAABMD+p27IxFtcIhjg7/DEW1wgjQ0lRLlRTRTo2MzY3LklRX0JFVEFfNVlSLjIwMTAvMDMvMzEBAAAAVF0NAAIAAAAQMS4wMTMwNTA3MTg2ODczMQCOJGvRMRbXCLGM8wIyFtcIIENJUS5UU0U6NzAwMy5JUV9ESVZfU0hBUkUuRlkyMDEzAQAAANlXDQACAAAAAjMwAQgAAAAFAAAAATEBAAAACjE2MjU5NzUyNDQDAAAAAjc5AgAAAAQzMDU4BAAAAAEwBwAAAAk3LzMxLzIwMTkIAAAACTMvMzEvMjAxMwkAAAABMPm0h7AxFtcI/gzB/DEW1wglQ0lRLkVOWFRQQTpTVS5JUV9DVVJSRU5DWV9HQUlOLkZZMjAxOAEA</t>
  </si>
  <si>
    <t>AABeaAoAAgAAAAItNQEIAAAABQAAAAExAQAAAAoxOTQ0ODY3ODY4AwAAAAI1MAIAAAACMzgEAAAAATAHAAAACTcvMzEvMjAxOQgAAAAKMTIvMzEvMjAxOAkAAAABMHi2RK0xFtcIgIlg/TEW1wgoQ0lRLlRTRTo3MDExLklRX01JTk9SSVRZX0lOVEVSRVNULkZZMjAxNAEAAACuSQsAAgAAAAYyMjgxODgBCAAAAAUAAAABMQEAAAAKMTY4NjYzODI4MQMAAAACNzkCAAAABDEwNTIEAAAAATAHAAAACTcvMzEvMjAxOQgAAAAJMy8zMS8yMDE0CQAAAAEw4WW5szEW1wj02xH8MRbXCCNDSVEuVFNFOjcwMTEuSVFfVE9UQUxfRVFVSVRZLkZZMjAwOAEAAACuSQsAAgAAAAcxNDQwNDI3AQgAAAAFAAAAATEBAAAACjEyNjg5NjQyNDUDAAAAAjc5AgAAAAQxMjc1BAAAAAEwBwAAAAk3LzMxLzIwMTkIAAAACTMvMzEvMjAwOAkAAAABMPui37MxFtcIax16/jEW1wgmQ0lRLlRTRTo3MDEzLklRX0ZJTElOR19DVVJSRU5DWS5GWTIwMTgBAAAAnFcNAAMAAAADSlBZABrR4rExFtcIN+9n/DEW1wgmQ0lRLlRTRTo3MDEzLklRX0lOVkVOVE9SWV9UVVJOUy5GWTIwMTQBAAAAnFcNAAIAAAAIMy4yMTgyMzYBCAAAAAUAAAABMQEAAAAKMTY4NzA0NDY0NgMAAAACNzkCAAAABDQwODIEAAAAATAHAAAACTcvMzEvMjAxOQgAAAAJMy8zMS8yMDE0CQAAAAEwy/2RqjEW1wgwytz9MRbXCBlDSVEuTllTRTpVVFguSVFfTkkuRlkyMDEzAQAA</t>
  </si>
  <si>
    <t>AP5tAgACAAAABDU3MjEBCAAAAAUAAAABMQEAAAAKMTc3NTc0MTU2MwMAAAADMTYwAgAAAAIxNQQAAAABMAcAAAAJNy8zMS8yMDE5CAAAAAoxMi8zMS8yMDEzCQAAAAEw6ncQrDEW1wgk1Zf9MRbXCCpDSVEuMC5JUV9DVVNUT01fQkVUQS4oSU5WQUxJRCBUSU1FIFBFUklPRCkFAAAAAAAAAAgAAAAUKEludmFsaWQgU3RhcnQgRGF0ZSml1mrRMRbXCKwzef4xFtcIIkNJUS5UU0U6NzAxMS5JUV9DQVNIX0lOVkVTVC5GWTIwMTgBAAAArkkLAAIAAAAHLTEzNzE4MQEIAAAABQAAAAExAQAAAAoxODk0MDg0NjMyAwAAAAI3OQIAAAAEMjAwNQQAAAABMAcAAAAJNy8zMS8yMDE5CAAAAAkzLzMxLzIwMTgJAAAAATBvArqzMRbXCMYTIfwxFtcIKkNJUS5OWVNFOkdFLklRX01JTk9SSVRZX0lOVEVSRVNUX0lTLkZZMjAwOAEAAACHswIAAgAAAAQtNjQxAQgAAAAFAAAAATEBAAAACjE0MzM0NTQxNzMDAAAAAzE2MAIAAAACODMEAAAAATAHAAAACTcvMzEvMjAxOQgAAAAKMTIvMzEvMjAwOAkAAAABMOBEuq4xFtcIMDL7/DEW1wgkQ0lRLlRTRTo2MzY3LklRX0NVUlJFTlRfUkFUSU8uRlkyMDEzAQAAAFRdDQACAAAACDIuMDk5NTAxAQgAAAAFAAAAATEBAAAACjE2MjU0NTc2MzkDAAAAAjc5AgAAAAQ0MDMwBAAAAAEwBwAAAAk3LzMxLzIwMTkIAAAACTMvMzEvMjAxMwkAAAABMDFQCKoxFtcI/yj5/TEW1wgtQ0lRLlRTRTo2</t>
  </si>
  <si>
    <t>NTAxLklRX0NBU0hfQ09OVkVSU0lPTi5GWTIwMTEuLi4uSlBZAQAAAJstAgACAAAABzk3LjI2NTIBCAAAAAUAAAABMQEAAAAKMTYyNTc5ODc3MAMAAAACNzkCAAAABDQxODQEAAAAATAHAAAACTcvMzEvMjAxOQgAAAAJMy8zMS8yMDExCQAAAAEwfIYEqTEW1wgS8y/+MRbXCCRDSVEuVFNFOjYzMDIuSVFfSU5DX0VRVUlUWV9DRi5GWTIwMDgBAAAAY1gNAAIAAAAFLTI0MzYBCAAAAAUAAAABMQEAAAAKMTA2NTU1NTE3MAMAAAACNzkCAAAABDIwODYEAAAAATAHAAAACTcvMzEvMjAxOQgAAAAJMy8zMS8yMDA4CQAAAAEwq5nZsDEW1wg6/ZD8MRbXCBlDSVEuVFNFOjYzNjcuSVFfQUUuRlkyMDE5AQAAAFRdDQACAAAABjEzNTE4MAEIAAAABQAAAAExAQAAAAoxOTcwMDUxNTA3AwAAAAI3OQIAAAAEMTAxNgQAAAABMAcAAAAJNy8zMS8yMDE5CAAAAAkzLzMxLzIwMTkJAAAAATCR23yvMRbXCEIC9vwxFtcII0NJUS5OWVNFOkdFLklRX0NVUlJFTkNZX0dBSU4uRlkyMDE0AQAAAIezAgADAAAAAAASiIquMRbXCILTDf0xFtcIJUNJUS5UU0U6NzAxMi5JUV9PVEhFUl9DQV9TVVBQTC5GWTIwMDkBAAAAHz4GAAIAAAAFNTQ5MzkBCAAAAAUAAAABMQEAAAAKMTM4MDYzMTAyNwMAAAACNzkCAAAABDEwNTUEAAAAATAHAAAACTcvMzEvMjAxOQgAAAAJMy8zMS8yMDA5CQAAAAEwWrG6sTEW1wjReG/8MRbXCBlDSVEuREI6U0lF</t>
  </si>
  <si>
    <t>LklRX0xBTkQuRlkyMDA5AQAAADYDBgACAAAABDg2NjMBCAAAAAUAAAABMQEAAAAKMTQ4NDQ2NTAxMAMAAAACNTACAAAABDMwOTgEAAAAATAHAAAACTcvMzEvMjAxOQgAAAAJOS8zMC8yMDA5CQAAAAEw5j9PrjEW1wiKZyT9MRbXCDlDSVEuVFNFOjcwMTEuSVFfQ1VTVE9NX0JFVEEuLTEwNFcuMjAwNS8wMy8zMS4uXk4yMjUuSlBZLkgBAAAArkkLAAIAAAARMC45NTA0Mjg1MTU5ODQ3MjUA5IX70jEW1wiLqHn+MRbXCCRDSVEuTllTRTpHRS5JUV9CQVNJQ19FUFNfSU5DTC5GWTIwMTABAAAAh7MCAAIAAAAIMS4wNjQwNTcBCAAAAAUAAAABMQEAAAAKMTU4OTQzNjI3OAMAAAADMTYwAgAAAAE5BAAAAAEwBwAAAAk3LzMxLzIwMTkIAAAACjEyLzMxLzIwMTAJAAAAATDMkrquMRbXCAqeAf0xFtcIJENJUS5UU0U6NzAxMS5JUV9VTkxFVkVSRURfRkNGLkZZMjAxOAEAAACuSQsAAgAAAAkxNjA3NDQuMjUBCAAAAAUAAAABMQEAAAAKMTg5NDA4NDYzMgMAAAACNzkCAAAABDQ0MjMEAAAAATAHAAAACTcvMzEvMjAxOQgAAAAJMy8zMS8yMDE4CQAAAAEwbwK6szEW1wjEYiH8MRbXCCBDSVEuU1dYOkFCQk4uSVFfRElWX1NIQVJFLkZZMjAwOQEAAABfSAAAAgAAAAQwLjQ4AQgAAAAFAAAAATEBAAAACjE1MjkzMzI3NDIDAAAAAzE2MAIAAAAEMzA1OAQAAAABMAcAAAAJNy8zMS8yMDE5CAAAAAoxMi8zMS8yMDA5CQAAAAEw</t>
  </si>
  <si>
    <t>eeyDrDEW1wiGZWn9MRbXCC5DSVEuVFNFOjcwMTIuSVFfT1RIRVJfRklOQU5DRV9BQ1RfU1VQUEwuRlkyMDEyAQAAAB8+BgACAAAABS0xMzE2AQgAAAAFAAAAATEBAAAACjE2MjYzMDIyNTYDAAAAAjc5AgAAAAQyMDUwBAAAAAEwBwAAAAk3LzMxLzIwMTkIAAAACTMvMzEvMjAxMgkAAAABMOElu7ExFtcIH9J5/DEW1wgqQ0lRLlRTRTo2MzY3LklRX1RFVl9FQklUREEuMjAwMC4yMDE2LzAzLzMxAQAAAFRdDQACAAAACDkuNTc3NzExAQcAAAAFAAAAATEBAAAACjE3NzY1ODQwNzYDAAAAATACAAAABjEwMDAzMAQAAAABMAcAAAAJMy8zMS8yMDE2CAAAAAkzLzMxLzIwMTYCOPvSMRbXCFUsjf4xFtcIIkNJUS5UU0U6NzAxMS5JUV9TQUxFX1BQRV9DRi5GWTIwMDIBAAAArkkLAAIAAAAENzg3NQEIAAAABQAAAAExAQAAAAkxNzQ4MDA1NDIDAAAAAjc5AgAAAAQyMDQyBAAAAAEwBwAAAAk3LzMxLzIwMTkIAAAACTMvMzEvMjAwMgkAAAABMDhxGagxFtcIa1Q6/jEW1wgZQ0lRLlRTRTo3MDAzLklRX05JLkZZMjAxMwEAAADZVw0AAgAAAAUtODIwNwEIAAAABQAAAAExAQAAAAoxNjI1OTc1MjQ0AwAAAAI3OQIAAAACMTUEAAAAATAHAAAACTcvMzEvMjAxOQgAAAAJMy8zMS8yMDEzCQAAAAEw+bSHsDEW1wj0M8H8MRbXCBpDSVEuVFNFOjcwMTMuSVFfQ0lQLkZZMjAxOQEAAACcVw0AAgAAAAUxMDEwMAEIAAAABQAAAAEx</t>
  </si>
  <si>
    <t>AQAAAAoxOTY5MTU0NDMzAwAAAAI3OQIAAAAEMzAzMwQAAAABMAcAAAAJNy8zMS8yMDE5CAAAAAkzLzMxLzIwMTkJAAAAATAK+OKxMRbXCMcSavwxFtcIH0NJUS5OWVNFOkdFLklRX1NHQV9TVVBQTC5GWTIwMTQBAAAAh7MCAAIAAAAFMTQ3NzQBCAAAAAUAAAABMQEAAAAKMTgyOTE5NDI3NwMAAAADMTYwAgAAAAMxMDIEAAAAATAHAAAACTcvMzEvMjAxOQgAAAAKMTIvMzEvMjAxNAkAAAABMBKIiq4xFtcI2asN/TEW1wggQ0lRLlNXWDpBQkJOLklRX0RJVl9TSEFSRS5GWTIwMTcBAAAAX0gAAAIAAAAIMC44MDAzNjEBCAAAAAUAAAABMQEAAAAKMTk1MTQ5OTA3MQMAAAADMTYwAgAAAAQzMDU4BAAAAAEwBwAAAAk3LzMxLzIwMTkIAAAACjEyLzMxLzIwMTcJAAAAATDQZ1qsMRbXCOCXgP0xFtcIIENJUS5UU0U6NjMwMi5JUV9UT1RBTF9SRVYuRlkyMDA4AQAAAGNYDQACAAAABjY2MDc2OQEIAAAABQAAAAExAQAAAAoxMDY1NTU1MTcwAwAAAAI3OQIAAAACMjgEAAAAATAHAAAACTcvMzEvMjAxOQgAAAAJMy8zMS8yMDA4CQAAAAEwLNyYsTEW1whDAo/8MRbXCCNDSVEuREI6U0lFLklRX0dXX0lOVEFOX0FNT1JULkZZMjAxNwEAAAA2AwYAAwAAAAAAuy6srTEW1wi3FDr9MRbXCC9DSVEuVFNFOjYzMDIuSVFfT1RIRVJfTk9OX09QRVJfRVhQX1NVUFBMLkZZMjAxNgEAAABjWA0AAgAAAAUtMjgzOQEIAAAABQAAAAEx</t>
  </si>
  <si>
    <t>AQAAAAoxNzk4ODk1MDU0AwAAAAI3OQIAAAACODUEAAAAATAHAAAACTcvMzEvMjAxOQgAAAAJMy8zMS8yMDE2CQAAAAEwFOyjsDEW1wiPgqb8MRbXCCRDSVEuVFNFOjY1MDEuSVFfUEVSSU9EREFURV9JUy5GWTIwMDYBAAAAmy0CAAUAAAAKMjAwNi8wMy8zMQBCxNSnMRbXCF5XSv4xFtcIJkNJUS5UU0U6NjM2Ny5JUV9TQUxFU19NQVJLRVRJTkcuRlkyMDE3AQAAAFRdDQACAAAABjEwMzIzOAEIAAAABQAAAAExAQAAAAoxODQ4ODc5NTIwAwAAAAI3OQIAAAAFMjE1NjEEAAAAATAHAAAACTcvMzEvMjAxOQgAAAAJMy8zMS8yMDE3CQAAAAEwpo18rzEW1wiLwO/8MRbXCCRDSVEuVFNFOjYzNjcuSVFfRUJJVERBLkZZMjAxMy4uLi5KUFkBAAAAVF0NAAIAAAAGMTQwMTUyAQgAAAAFAAAAATEBAAAACjE2MjU0NTc2MzkDAAAAAjc5AgAAAAQ0MDUxBAAAAAEwBwAAAAk3LzMxLzIwMTkIAAAACTMvMzEvMjAxMwkAAAABMERX+KgxFtcIvtcp/jEW1wgfQ0lRLlRTRTo3MDEyLklRX0VCVF9FWENMLkZZMjAxMAEAAAAfPgYAAgAAAAUxMjYzNAEIAAAABQAAAAExAQAAAAoxNTU0MzI2NTI5AwAAAAI3OQIAAAABNAQAAAABMAcAAAAJNy8zMS8yMDE5CAAAAAkzLzMxLzIwMTAJAAAAATAh17qxMRbXCFFzcfwxFtcIJUNJUS5TV1g6QUJCTi5JUV9ORVRfUkVOVEFMX0VYUC5GWTIwMDkBAAAAX0gAAAMAAAAAAHnsg6wxFtcIcLNp</t>
  </si>
  <si>
    <t>/TEW1wgZQ0lRLlRTRTo3MDEzLklRX1JFLkZZMjAwOAEAAACcVw0AAgAAAAU1NjAxMgEIAAAABQAAAAExAQAAAAoxMDY3NjExNTUwAwAAAAI3OQIAAAAEMTIyMgQAAAABMAcAAAAJNy8zMS8yMDE5CAAAAAkzLzMxLzIwMDgJAAAAATC237KyMRbXCFkbSfwxFtcIKUNJUS5OWVNFOkdFLklRX1RPVEFMX0VRVUlUWS5GWTIwMDkuLi4uSlBZAQAAAIezAgACAAAACzExNjQ4Mjg0LjU2AQgAAAAFAAAAATEBAAAACjE1MjQyMjg1NjMDAAAAAjc5AgAAAAQxMjc1BAAAAAEwBwAAAAk3LzMxLzIwMTkIAAAACjEyLzMxLzIwMDkJAAAAATB6XgSpMRbXCEtHLP4xFtcIKENJUS5TV1g6QUJCTi5JUV9FQVJOSU5HX0NPX01BUkdJTi5GWTIwMTABAAAAX0gAAAIAAAAGOC42MTY5AQgAAAAFAAAAATEBAAAACjE1OTI1MTQ3ODkDAAAAAzE2MAIAAAAENDE4MQQAAAABMAcAAAAJNy8zMS8yMDE5CAAAAAoxMi8zMS8yMDEwCQAAAAEwml82qTEW1whMehT+MRbXCClDSVEuVFNFOjcwMTEuSVFfQVNTRVRfV1JJVEVET1dOX0NGLkZZMjAxOAEAAACuSQsAAwAAAAAAbwK6szEW1wjVxSD8MRbXCB9DSVEuVFNFOjcwMTIuSVFfTkVUX0RFQlQuRlkyMDE3AQAAAB8+BgACAAAABjM0NTMwMgEIAAAABQAAAAExAQAAAAoxODQ4NjczNTc3AwAAAAI3OQIAAAAENDM2NAQAAAABMAcAAAAJNy8zMS8yMDE5CAAAAAkzLzMxLzIwMTcJAAAAATA2jpix</t>
  </si>
  <si>
    <t>MRbXCEtgh/wxFtcIKENJUS5UU0U6NjUwMS5JUV9GSVhFRF9BU1NFVF9UVVJOUy5GWTIwMTABAAAAmy0CAAIAAAAIMy44ODc3NDYBCAAAAAUAAAABMQEAAAAKMTQ1OTQ3MTA5MgMAAAACNzkCAAAABDQwNjYEAAAAATAHAAAACTcvMzEvMjAxOQgAAAAJMy8zMS8yMDEwCQAAAAEw0WGRqjEW1wjQ5dL9MRbXCCtDSVEuVFNFOjY1MDEuSVFfTUlOT1JJVFlfSU5URVJFU1RfQ0YuRlkyMDE0AQAAAJstAgADAAAAAAA/qduyMRbXCK8DOPwxFtcII0NJUS5UU0U6NjM2Ny5JUV9CRVRBXzFZUi4yMDE3LzAzLzMxAQAAAFRdDQACAAAAEDEuNDIyOTIwNzAzNTUyMzUAjiRr0TEW1wi+7vQCMhbXCChDSVEuREI6U0lFLklRX1RPVEFMX0NPTU1PTl9FUVVJVFkuRlkyMDExAQAAADYDBgACAAAABTMxNTMwAQgAAAAFAAAAATEBAAAACjE2NDgwNDUwMjkDAAAAAjUwAgAAAAQxMDA2BAAAAAEwBwAAAAk3LzMxLzIwMTkIAAAACTkvMzAvMjAxMQkAAAABMNVmT64xFtcIhw8q/TEW1wgmQ0lRLlRTRTo3MDEyLklRX05FVF9ERUJUX0lTU1VFRC5GWTIwMTABAAAAHz4GAAIAAAAFNDE4MTIBCAAAAAUAAAABMQEAAAAKMTU1NDMyNjUyOQMAAAACNzkCAAAABDIwMDMEAAAAATAHAAAACTcvMzEvMjAxOQgAAAAJMy8zMS8yMDEwCQAAAAEwIde6sTEW1wiUCHT8MRbXCCVDSVEuRU5YVFBBOlNVLklRX1VOTEVWRVJFRF9GQ0YuRlkyMDEwAQAA</t>
  </si>
  <si>
    <t>AF5oCgACAAAABzEyNzEuMjUBCAAAAAUAAAABMQEAAAAKMTUxNzc5OTgzOAMAAAACNTACAAAABDQ0MjMEAAAAATAHAAAACTcvMzEvMjAxOQgAAAAKMTIvMzEvMjAxMAkAAAABMND9fa0xFtcIHitL/TEW1wgfQ0lRLk5ZU0U6R0UuSVFfQlVJTERJTkdTLkZZMjAxNQEAAACHswIAAwAAAAAAEK+KrjEW1wj0ARP9MRbXCBlDSVEuVFNFOjY1MDEuSVFfTkkuRlkyMDA3AQAAAJstAgACAAAABi0zMjc5OQEIAAAABQAAAAExAQAAAAoxMTYzNDU3OTUyAwAAAAI3OQIAAAACMTUEAAAAATAHAAAACTcvMzEvMjAxOQgAAAAJMy8zMS8yMDA3CQAAAAEwstnlpzEW1wg0Slv+MRbXCCFDSVEuVFNFOjYzNjcuSVFfU0dBX01BUkdJTi5GWTIwMTgBAAAAVF0NAAIAAAAHMTcuNjU0MQEIAAAABQAAAAExAQAAAAoxODk1MDAyNDIxAwAAAAI3OQIAAAAENDM3NQQAAAABMAcAAAAJNy8zMS8yMDE5CAAAAAkzLzMxLzIwMTgJAAAAATAxUAiqMRbXCHvm+/0xFtcIJUNJUS5OWVNFOlVUWC5JUV9QUk9WX0JBRF9ERUJUUy5GWTIwMTIBAAAA/m0CAAMAAAAAAPFREKwxFtcIUS2U/TEW1wglQ0lRLlRTRTo3MDAzLklRX1NQRUNJQUxfRElWX0NGLkZZMjAxMQEAAADZVw0AAwAAAAAACWeHsDEW1wi6PL38MRbXCCZDSVEuU1dYOkFCQk4uSVFfQ0FTSF9DT05WRVJTSU9OLkZZMjAwNwEAAABfSAAAAgAAAAk4MC4yMjY2MzUBCAAAAAUAAAABMQEA</t>
  </si>
  <si>
    <t>AAAKMTM0MjYxNzgyMAMAAAADMTYwAgAAAAQ0MTg0BAAAAAEwBwAAAAk3LzMxLzIwMTkIAAAACjEyLzMxLzIwMDcJAAAAATCaXzapMRbXCOfLEv4xFtcIHkNJUS5UU0U6NjM2Ny5JUV9JTkNfVEFYLkZZMjAxOAEAAABUXQ0AAgAAAAU1NjkwOAEIAAAABQAAAAExAQAAAAoxODk1MDAyNDIxAwAAAAI3OQIAAAACNzUEAAAAATAHAAAACTcvMzEvMjAxOQgAAAAJMy8zMS8yMDE4CQAAAAEwmrR8rzEW1wgIWfL8MRbXCCBDSVEuVFNFOjcwMTEuSVFfU1RfSU5WRVNULkZZMjAxNQEAAACuSQsAAwAAAAAAzIy5szEW1wg4chT8MRbXCCdDSVEuRU5YVFBBOlNVLklRX0NBU0hfQUNRVUlSRV9DRi5GWTIwMTgBAAAAXmgKAAIAAAAELTc1MQEIAAAABQAAAAExAQAAAAoxOTQ0ODY3ODY4AwAAAAI1MAIAAAAEMjA1NwQAAAABMAcAAAAJNy8zMS8yMDE5CAAAAAoxMi8zMS8yMDE4CQAAAAEwZd1ErTEW1whjhmL9MRbXCClDSVEuVFNFOjcwMTMuSVFfSU5WRVNUX1NFQ1VSSVRZX0NGLkZZMjAwOQEAAACcVw0AAgAAAAUtNTc4MwEIAAAABQAAAAExAQAAAAoxMzgxMzA2OTQ2AwAAAAI3OQIAAAAEMjAyNwQAAAABMAcAAAAJNy8zMS8yMDE5CAAAAAkzLzMxLzIwMDkJAAAAATBZBrOyMRbXCInETPwxFtcILUNJUS5OWVNFOkdFLklRX1RPVEFMX0xJQUJfVE9UQUxfQVNTRVRTLkZZMjAwOAEAAACHswIAAgAAAAc4NS43NTg3AQgAAAAF</t>
  </si>
  <si>
    <t>AAAAATEBAAAACjE0MzM0NTQxNzMDAAAAAzE2MAIAAAAENDE4OAQAAAABMAcAAAAJNy8zMS8yMDE5CAAAAAoxMi8zMS8yMDA4CQAAAAEwanoIqjEW1wjYBv79MRbXCC1DSVEuTllTRTpHRS5JUV9NSU5PUklUWV9JTlRFUkVTVF9UT1RBTC5GWTIwMTMBAAAAh7MCAAIAAAAENjIxNwEIAAAABQAAAAExAQAAAAoxNzc4MjkxNDA4AwAAAAMxNjACAAAABDEzMTIEAAAAATAHAAAACTcvMzEvMjAxOQgAAAAKMTIvMzEvMjAxMwkAAAABMIxVu64xFtcIL0oM/TEW1wgdQ0lRLlRTRTo3MDAzLklRX1JEX0VYUC5GWTIwMTUBAAAA2VcNAAIAAAAEMjEwNgEIAAAABQAAAAExAQAAAAoxNzQ1OTE2NTI0AwAAAAI3OQIAAAADMTAwBAAAAAEwBwAAAAk3LzMxLzIwMTkIAAAACTMvMzEvMjAxNQkAAAABMDi6ya8xFtcI5WTG/DEW1wgfQ0lRLkVOWFRQQTpTVS5JUV9JTkNfVEFYLkZZMjAxNgEAAABeaAoAAgAAAAM3MTkBCAAAAAUAAAABMQEAAAAKMTg3NDI4ODE4MQMAAAACNTACAAAAAjc1BAAAAAEwBwAAAAk3LzMxLzIwMTkIAAAACjEyLzMxLzIwMTYJAAAAATDQQEStMRbXCMDkWv0xFtcIJENJUS5OWVNFOlVUWC5JUV9DT01NT05fRElWX0NGLkZZMjAwOAEAAAD+bQIAAgAAAAUtMTIxMAEIAAAABQAAAAExAQAAAAoxNDI4ODAyMjc0AwAAAAMxNjACAAAABDIwNzQEAAAAATAHAAAACTcvMzEvMjAxOQgAAAAKMTIvMzEvMjAwOAkA</t>
  </si>
  <si>
    <t>AAABMMHcD6wxFtcIEQKL/TEW1wgiQ0lRLkVOWFRQQTpTVS5JUV9JTkNfRVFVSVRZLkZZMjAxNwEAAABeaAoAAgAAAAI2MQEIAAAABQAAAAExAQAAAAoxOTQ0ODY3OTA5AwAAAAI1MAIAAAACNDcEAAAAATAHAAAACTcvMzEvMjAxOQgAAAAKMTIvMzEvMjAxNwkAAAABMMKORK0xFtcIvqRd/TEW1wgnQ0lRLlRTRTo3MDEzLklRX1RPVEFMX09USEVSX09QRVIuRlkyMDEyAQAAAJxXDQACAAAABjE1MjY1MgEIAAAABQAAAAExAQAAAAoxNTU0MzM3MDc2AwAAAAI3OQIAAAADMzgwBAAAAAEwBwAAAAk3LzMxLzIwMTkIAAAACTMvMzEvMjAxMgkAAAABML4ss7IxFtcIjKNT/DEW1wgjQ0lRLlRTRTo2MzAyLklRX0JFVEFfMVlSLjIwMDgvMDMvMzEBAAAAY1gNAAIAAAAQMS41MjI1Mzk5MzI5ODYxNwCT/WrRMRbXCD+C8AIyFtcIGUNJUS5UU0U6NzAwMy5JUV9SRS5GWTIwMTMBAAAA2VcNAAIAAAAFOTU1NDkBCAAAAAUAAAABMQEAAAAKMTYyNTk3NTI0NAMAAAACNzkCAAAABDEyMjIEAAAAATAHAAAACTcvMzEvMjAxOQgAAAAJMy8zMS8yMDEzCQAAAAEw59uHsDEW1whF9cH8MRbXCCdDSVEuTllTRTpHRS5JUV9QUk9WX0JBRF9ERUJUU19DRi5GWTIwMTgBAAAAh7MCAAMAAAAAAOkji64xFtcIDwQc/TEW1wgjQ0lRLlRTRTo2MzAyLklRX1RPVEFMX0VRVUlUWS5GWTIwMTkBAAAAY1gNAAIAAAAGNDY1MDAxAQgAAAAFAAAA</t>
  </si>
  <si>
    <t>ATEBAAAACjE5NzAwNTE0NTgDAAAAAjc5AgAAAAQxMjc1BAAAAAEwBwAAAAk3LzMxLzIwMTkIAAAACTMvMzEvMjAxOQkAAAABMPhgpLAxFtcI+ZKw/DEW1wgmQ0lRLlRTRTo2MzAyLklRX0RFRl9UQVhfTElBQl9MVC5GWTIwMTABAAAAY1gNAAIAAAAFMzIyMTEBCAAAAAUAAAABMQEAAAAKMTM4MjUwNDUyNgMAAAACNzkCAAAABDEwMjcEAAAAATAHAAAACTcvMzEvMjAxOQgAAAAJMy8zMS8yMDEwCQAAAAEwvb/ZsDEW1whtBJb8MRbXCChDSVEuTllTRTpVVFguSVFfQ1VSUkVOVF9QT1JUX0RFQlQuRlkyMDEwAQAAAP5tAgACAAAAAzE2MwEIAAAABQAAAAExAQAAAAoxNTg2NTA0OTA4AwAAAAMxNjACAAAABDEyOTcEAAAAATAHAAAACTcvMzEvMjAxOQgAAAAKMTIvMzEvMjAxMAkAAAABMP4DEKwxFtcIjpyP/TEW1wgdQ0lRLlRTRTo2NTAxLklRX1JEX0VYUC5GWTIwMTIBAAAAmy0CAAMAAAAAAO0y8LIxFtcIPw0w/DEW1wgjQ0lRLlRTRTo3MDAzLklRX0dST1NTX01BUkdJTi5GWTIwMTMBAAAA2VcNAAIAAAAHMTEuNDYxNAEIAAAABQAAAAExAQAAAAoxNjI1OTc1MjQ0AwAAAAI3OQIAAAAENDA3NAQAAAABMAcAAAAJNy8zMS8yMDE5CAAAAAkzLzMxLzIwMTMJAAAAATAiOheqMRbXCD3U8f0xFtcIJkNJUS5FTlhUUEE6U1UuSVFfT1RIRVJfQ0FfU1VQUEwuRlkyMDEwAQAAAF5oCgACAAAAAzExOAEIAAAABQAAAAEx</t>
  </si>
  <si>
    <t>AQAAAAoxNTE3Nzk5ODM4AwAAAAI1MAIAAAAEMTA1NQQAAAABMAcAAAAJNy8zMS8yMDE5CAAAAAoxMi8zMS8yMDEwCQAAAAEw0P19rTEW1whgfkn9MRbXCCVDSVEuVFNFOjcwMTIuSVFfREFZU19TQUxFU19PVVQuRlkyMDEyAQAAAB8+BgACAAAACjExMi4yNTAwMDQBCAAAAAUAAAABMQEAAAAKMTYyNjMwMjI1NgMAAAACNzkCAAAABDQwNDIEAAAAATAHAAAACTcvMzEvMjAxOQgAAAAJMy8zMS8yMDEyCQAAAAEwZ0uSqjEW1wiHuOL9MRbXCCZDSVEuTllTRTpVVFguSVFfSU5WRVNUX0xPQU5TX0NGLkZZMjAxMQEAAAD+bQIAAgAAAAI1MAEIAAAABQAAAAExAQAAAAoxNjU3MTQ4NzYyAwAAAAMxNjACAAAABDIwMzIEAAAAATAHAAAACTcvMzEvMjAxOQgAAAAKMTIvMzEvMjAxMQkAAAABMPFREKwxFtcIb7iT/TEW1wglQ0lRLlNXWDpBQkJOLklRX09USEVSX09QRVJfQUNULkZZMjAwOAEAAABfSAAAAgAAAAMzMzcBCAAAAAUAAAABMQEAAAAKMTQzNjc2OTk5NQMAAAADMTYwAgAAAAQyMDQ3BAAAAAEwBwAAAAk3LzMxLzIwMTkIAAAACjEyLzMxLzIwMDgJAAAAATB57IOsMRbXCDIsaP0xFtcIH0NJUS5OWVNFOkdFLklRX0RJVl9TSEFSRS5GWTIwMDgBAAAAh7MCAAIAAAAEMS4yNAEIAAAABQAAAAExAQAAAAoxNDMzNDU0MTczAwAAAAMxNjACAAAABDMwNTgEAAAAATAHAAAACTcvMzEvMjAxOQgAAAAKMTIvMzEvMjAw</t>
  </si>
  <si>
    <t>OAkAAAABMOBEuq4xFtcIflz7/DEW1wggQ0lRLlRTRTo3MDExLklRX0xUX0lOVkVTVC5GWTIwMDMBAAAArkkLAAIAAAAGMzcxMDIwAQgAAAAFAAAAATEBAAAACDI5NjQxNDI5AwAAAAI3OQIAAAAEMTA1NAQAAAABMAcAAAAJNy8zMS8yMDE5CAAAAAkzLzMxLzIwMDMJAAAAATAqmBmoMRbXCP44Pf4xFtcIJ0NJUS5FTlhUUEE6U1UuSVFfTE9BTlNfUkVDRUlWX0xULkZZMjAxNgEAAABeaAoAAwAAAAAAxWdErTEW1wjBqFv9MRbXCBlDSVEuVFNFOjcwMTEuSVFfQVIuRlkyMDE5AQAAAK5JCwACAAAABjcxNzQxNAEIAAAABQAAAAExAQAAAAoxOTcwMDUxNDYxAwAAAAI3OQIAAAAEMTAyMQQAAAABMAcAAAAJNy8zMS8yMDE5CAAAAAkzLzMxLzIwMTkJAAAAATBvArqzMRbXCHCZIvwxFtcIKENJUS5UU0U6NzAxMS5JUV9GSVhFRF9BU1NFVF9UVVJOUy5GWTIwMTABAAAArkkLAAIAAAAGMy4yODgzAQgAAAAFAAAAATEBAAAACjEzNzkyMzM1MTQDAAAAAjc5AgAAAAQ0MDY2BAAAAAEwBwAAAAk3LzMxLzIwMTkIAAAACTMvMzEvMjAxMAkAAAABMISPGKsxFtcIy4bL/TEW1wgoQ0lRLlNXWDpBQkJOLklRX0dXX0lOVEFOX0FNT1JUX0NGLkZZMjAxNwEAAABfSAAAAgAAAAMyMzcBCAAAAAUAAAABMQEAAAAKMTk1MTQ5OTA3MQMAAAADMTYwAgAAAAQyMTgyBAAAAAEwBwAAAAk3LzMxLzIwMTkIAAAACjEyLzMxLzIwMTcJAAAA</t>
  </si>
  <si>
    <t>ATDKjlqsMRbXCCn4gf0xFtcIH0NJUS5UU0U6NjM2Ny5JUV9CVl9TSEFSRS5GWTIwMTgBAAAAVF0NAAIAAAALNDQzOC43OTAwMjUBCAAAAAUAAAABMQEAAAAKMTg5NTAwMjQyMQMAAAACNzkCAAAABDQwMjAEAAAAATAHAAAACTcvMzEvMjAxOQgAAAAJMy8zMS8yMDE4CQAAAAEwmrR8rzEW1wi6kPP8MRbXCB9DSVEuVFNFOjcwMDMuSVFfQVJfVFVSTlMuRlkyMDA5AQAAANlXDQACAAAACDUuMjU0Mzc2AQgAAAAFAAAAATEBAAAACjEzODE1MjI3OTkDAAAAAjc5AgAAAAQ0MDAxBAAAAAEwBwAAAAk3LzMxLzIwMTkIAAAACTMvMzEvMjAwOQkAAAABMHsTF6oxFtcIz43v/TEW1wgiQ0lRLk5ZU0U6VVRYLklRX1FVSUNLX1JBVElPLkZZMjAxNgEAAAD+bQIAAgAAAAgwLjg1MDgxNwEIAAAABQAAAAExAQAAAAoxOTQ0MDQyMzExAwAAAAMxNjACAAAABDQxMjEEAAAAATAHAAAACTcvMzEvMjAxOQgAAAAKMTIvMzEvMjAxNgkAAAABMG8w+KgxFtcIG50f/jEW1wgnQ0lRLlRTRTo2MzY3LklRX01BUktFVENBUC4yMDEyLzMvMzEuSlBZAQAAAFRdDQACAAAADTY1NTgxNS4xMzgwOTMBBgAAAAUAAAABMQEAAAAKMTUxMjYwODkzNQMAAAACNzkCAAAABjEwMDA1NAQAAAABMAcAAAAJMy8zMS8yMDEypd960jEW1wj02oMSMhbXCBlDSVEuVFNFOjcwMTMuSVFfR1AuRlkyMDEwAQAAAJxXDQACAAAABjE5MzgyNQEIAAAABQAAAAEx</t>
  </si>
  <si>
    <t>AQAAAAoxMzgxMzA2Mjk0AwAAAAI3OQIAAAACMTAEAAAAATAHAAAACTcvMzEvMjAxOQgAAAAJMy8zMS8yMDEwCQAAAAEwWQazsjEW1whZh038MRbXCBlDSVEuVFNFOjYzNjcuSVFfRE8uRlkyMDE0AQAAAFRdDQADAAAAAACox5CvMRbXCE9K5vwxFtcIKENJUS5UU0U6NjMwMi5JUV9UT1RBTF9ERUJULkZZMjAxNy4uLi5KUFkBAAAAY1gNAAIAAAAFNjA0NjABCAAAAAUAAAABMQEAAAAKMTg0ODg3OTQ4MgMAAAACNzkCAAAABDQxNzMEAAAAATAHAAAACTcvMzEvMjAxOQgAAAAJMy8zMS8yMDE3CQAAAAEwfIYEqTEW1wgKQy7+MRbXCCRDSVEuVFNFOjcwMTMuSVFfU0FMRV9JTlRBTl9DRi5GWTIwMTkBAAAAnFcNAAMAAAAAAAr44rExFtcIRIdq/DEW1wglQ0lRLlRTRTo2MzAyLklRX0RBWVNfU0FMRVNfT1VULkZZMjAxOAEAAABjWA0AAgAAAAoxMTYuMjk3Mzk1AQgAAAAFAAAAATEBAAAACjE4OTUwMDIyMTYDAAAAAjc5AgAAAAQ0MDQyBAAAAAEwBwAAAAk3LzMxLzIwMTkIAAAACTMvMzEvMjAxOAkAAAABMDbsFqoxFtcI97Dt/TEW1wgbQ0lRLk5ZU0U6VVRYLklRX0VCSVQuRlkyMDE2AQAAAP5tAgACAAAABDgwNzgBCAAAAAUAAAABMQEAAAAKMTk0NDA0MjMxMQMAAAADMTYwAgAAAAM0MDAEAAAAATAHAAAACTcvMzEvMjAxOQgAAAAKMTIvMzEvMjAxNgkAAAABMB8ic6sxFtcIMaOg/TEW1wglQ0lRLlRTRTo2NTAx</t>
  </si>
  <si>
    <t>LklRX0RJTFVUX0VQU19JTkNMLkZZMjAxMQEAAACbLQIAAgAAAAoyNDYuOTA5NTQxAQgAAAAFAAAAATEBAAAACjE2MjU3OTg3NzADAAAAAjc5AgAAAAE4BAAAAAEwBwAAAAk3LzMxLzIwMTkIAAAACTMvMzEvMjAxMQkAAAABMO0y8LIxFtcIqcQt/DEW1wgqQ0lRLlRTRTo2NTAxLklRX09USEVSX1VOVVNVQUxfU1VQUEwuRlkyMDExAQAAAJstAgADAAAAAADtMvCyMRbXCLB2LfwxFtcIJ0NJUS5UU0U6NzAxMy5JUV9DQVNIX09QRVIuRlkyMDE2Li4uLkpQWQEAAACcVw0AAgAAAAU5NTMzOAEIAAAABQAAAAExAQAAAAoxODE2NzEwODQwAwAAAAI3OQIAAAAEMjAwNgQAAAABMAcAAAAJNy8zMS8yMDE5CAAAAAkzLzMxLzIwMTYJAAAAATB6rQSpMRbXCJ/YMv4xFtcIIkNJUS5UU0U6NzAxMS5JUV9PVEhFUl9JTlRBTi5GWTIwMTMBAAAArkkLAAIAAAAFMjkyMTYBCAAAAAUAAAABMQEAAAAKMTYyNTQ1NzYwNAMAAAACNzkCAAAABDEwNDAEAAAAATAHAAAACTcvMzEvMjAxOQgAAAAJMy8zMS8yMDEzCQAAAAEwuxjgszEW1wiJaQ78MRbXCCBDSVEuVFNFOjcwMTIuSVFfTklfTUFSR0lOLkZZMjAxNgEAAAAfPgYAAgAAAAYyLjk4NzYBCAAAAAUAAAABMQEAAAAKMTgyMjYxOTA3MAMAAAACNzkCAAAABDQwOTQEAAAAATAHAAAACTcvMzEvMjAxOQgAAAAJMy8zMS8yMDE2CQAAAAEwfk8WqjEW1wgLKeX9MRbXCChDSVEuU1dY</t>
  </si>
  <si>
    <t>OkFCQk4uSVFfVE9UQUxfTElBQl9FUVVJVFkuRlkyMDA4AQAAAF9IAAACAAAABTMzMDExAQgAAAAFAAAAATEBAAAACjE0MzY3Njk5OTUDAAAAAzE2MAIAAAAEMTAxMwQAAAABMAcAAAAJNy8zMS8yMDE5CAAAAAoxMi8zMS8yMDA4CQAAAAEweeyDrDEW1whckGf9MRbXCC5DSVEuU1dYOkFCQk4uSVFfT1RIRVJfRklOQU5DRV9BQ1RfU1VQUEwuRlkyMDEyAQAAAF9IAAACAAAABC0xNTQBCAAAAAUAAAABMQEAAAAKMTcyNDQ5NjkzMgMAAAADMTYwAgAAAAQyMDUwBAAAAAEwBwAAAAk3LzMxLzIwMTkIAAAACjEyLzMxLzIwMTIJAAAAATBaYYSsMRbXCJo5dP0xFtcIIUNJUS5TV1g6QUJCTi5JUV9ORVRfQ0hBTkdFLkZZMjAwNwEAAABfSAAAAgAAAAM0NTIBCAAAAAUAAAABMQEAAAAKMTM0MjYxNzgyMAMAAAADMTYwAgAAAAQyMDkzBAAAAAEwBwAAAAk3LzMxLzIwMTkIAAAACjEyLzMxLzIwMDcJAAAAATBYBEWtMRbXCL3hZf0xFtcIIkNJUS5OWVNFOkdFLklRX09USEVSX0VRVUlUWS5GWTIwMTQBAAAAh7MCAAIAAAAFMTQ3MTcBCAAAAAUAAAABMQEAAAAKMTgyOTE5NDI3NwMAAAADMTYwAgAAAAQxMDI4BAAAAAEwBwAAAAk3LzMxLzIwMTkIAAAACjEyLzMxLzIwMTQJAAAAATAQr4quMRbXCCNYD/0xFtcIIENJUS5EQjpTSUUuSVFfR0FJTl9JTlZFU1QuRlkyMDEwAQAAADYDBgACAAAAAy0yNwEIAAAABQAAAAExAQAA</t>
  </si>
  <si>
    <t>AAoxNTc4NzI3MzIxAwAAAAI1MAIAAAACNjIEAAAAATAHAAAACTcvMzEvMjAxOQgAAAAJOS8zMC8yMDEwCQAAAAEw5j9PrjEW1wgO7yX9MRbXCCRDSVEuREI6U0lFLklRX0VGRkVDVF9UQVhfUkFURS5GWTIwMTEBAAAANgMGAAIAAAAHMjQuMzg5NAEIAAAABQAAAAExAQAAAAoxNjQ4MDQ1MDI5AwAAAAI1MAIAAAAENDM3NgQAAAABMAcAAAAJNy8zMS8yMDE5CAAAAAk5LzMwLzIwMTEJAAAAATDVZk+uMRbXCFIlKf0xFtcIK0NJUS5OWVNFOkdFLklRX0RFQlRfRVFVSVZfT1BFUl9MRUFTRS5GWTIwMDkBAAAAh7MCAAIAAAAFMTQ1MDQBCAAAAAUAAAABMQEAAAAKMTUyNDIyODU2MwMAAAADMTYwAgAAAAUyMTY3MQQAAAABMAcAAAAJNy8zMS8yMDE5CAAAAAoxMi8zMS8yMDA5CQAAAAEwzJK6rjEW1wgI6//8MRbXCCFDSVEuVFNFOjcwMTEuSVFfRUJJVERBX0lOVC5GWTIwMTYBAAAArkkLAAIAAAAJMzUuOTU5NTg5AQgAAAAFAAAAATEBAAAACjE3OTgzMzY1NDIDAAAAAjc5AgAAAAQ0MTkwBAAAAAEwBwAAAAk3LzMxLzIwMTkIAAAACTMvMzEvMjAxNgkAAAABMG7dGKsxFtcIxWXP/TEW1wgmQ0lRLkVOWFRQQTpTVS5JUV9HQUlOX0lOVkVTVF9DRi5GWTIwMTcBAAAAXmgKAAMAAAAAAMKORK0xFtcI1nhf/TEW1wgoQ0lRLk5ZU0U6VVRYLklRX0ZJWEVEX0FTU0VUX1RVUk5TLkZZMjAwOAEAAAD+bQIAAgAAAAg5LjM1</t>
  </si>
  <si>
    <t>MTMxMgEIAAAABQAAAAExAQAAAAoxNDI4ODAyMjc0AwAAAAMxNjACAAAABDQwNjYEAAAAATAHAAAACTcvMzEvMjAxOQgAAAAKMTIvMzEvMjAwOAkAAAABMHTi96gxFtcINpUa/jEW1wggQ0lRLlRTRTo2MzY3LklRX01BQ0hJTkVSWS5GWTIwMTABAAAAVF0NAAMAAAAAANoEkK8xFtcIPznc/DEW1wglQ0lRLlNXWDpBQkJOLklRX1NQRUNJQUxfRElWX0NGLkZZMjAwOQEAAABfSAAAAwAAAAAAZRSErDEW1wilh2v9MRbXCC9DSVEuU1dYOkFCQk4uSVFfSU1QVVRfT1BFUl9MRUFTRV9JTlRfRVhQLkZZMjAxNQEAAABfSAAAAgAAAAoyOTMuMjQ5NzkyAQgAAAAFAAAAATEBAAAACjE4NzU3MzUzNDYDAAAAAzE2MAIAAAAFMjE2NzIEAAAAATAHAAAACTcvMzEvMjAxOQgAAAAKMTIvMzEvMjAxNQkAAAABMOvxWawxFtcI9hd7/TEW1wgoQ0lRLlRTRTo2MzY3LklRX1RPVEFMX0RFQlRfUkVQQUlELkZZMjAwOQEAAABUXQ0AAgAAAAYtMTM2NTkBCAAAAAUAAAABMQEAAAAKMTM4NjcyNDE0MQMAAAACNzkCAAAABDIxNjYEAAAAATAHAAAACTcvMzEvMjAxOQgAAAAJMy8zMS8yMDA5CQAAAAEw6t2PrzEW1whQFtr8MRbXCCRDSVEuTllTRTpHRS5JUV9QUk9WX0JBRF9ERUJUUy5GWTIwMTcBAAAAh7MCAAMAAAAAAP3Viq4xFtcINP0W/TEW1wgeQ0lRLkVOWFRQQTpTVS5JUV9SRF9FWFAuRlkyMDE2AQAAAF5oCgACAAAAAzUyNwEI</t>
  </si>
  <si>
    <t>AAAABQAAAAExAQAAAAoxODc0Mjg4MTgxAwAAAAI1MAIAAAADMTAwBAAAAAEwBwAAAAk3LzMxLzIwMTkIAAAACjEyLzMxLzIwMTYJAAAAATDQQEStMRbXCOpwWv0xFtcIIUNJUS5UU0U6NzAxMy5JUV9DQVNIX1RBWEVTLkZZMjAxMgEAAACcVw0AAgAAAAQ5MjkxAQgAAAAFAAAAATEBAAAACjE1NTQzMzcwNzYDAAAAAjc5AgAAAAQzMDUzBAAAAAEwBwAAAAk3LzMxLzIwMTkIAAAACTMvMzEvMjAxMgkAAAABMM5Us7IxFtcIKBNW/DEW1wgjQ0lRLlRTRTo3MDExLklRX0JFVEFfMllSLjIwMTEvMDMvMzEBAAAArkkLAAIAAAARMC43OTE2MjUxODY3NTA5NzMA42ZF0TEW1wiTs+wCMhbXCCVDSVEuVFNFOjcwMTEuSVFfQkFTSUNfRVBTX0lOQ0wuRlkyMDE2AQAAAK5JCwACAAAACTE5MC4xNjMyNQEIAAAABQAAAAExAQAAAAoxNzk4MzM2NTQyAwAAAAI3OQIAAAABOQQAAAABMAcAAAAJNy8zMS8yMDE5CAAAAAkzLzMxLzIwMTYJAAAAATCvs7mzMRbXCFHyF/wxFtcIHkNJUS5UU0U6NzAxMy5JUV9MVF9ERUJULkZZMjAxMwEAAACcVw0AAgAAAAYyMTQ3ODQBCAAAAAUAAAABMQEAAAAKMTYyNTk3NTIzMgMAAAACNzkCAAAABDEwNDkEAAAAATAHAAAACTcvMzEvMjAxOQgAAAAJMy8zMS8yMDEzCQAAAAEwzlSzsjEW1wjcmVf8MRbXCChDSVEuREI6U0lFLklRX1RPVEFMX0NPTU1PTl9FUVVJVFkuRlkyMDE3AQAAADYDBgAC</t>
  </si>
  <si>
    <t>AAAABTQzMTgxAQgAAAAFAAAAATEBAAAACjE5MjgwNDAxNjEDAAAAAjUwAgAAAAQxMDA2BAAAAAEwBwAAAAk3LzMxLzIwMTkIAAAACTkvMzAvMjAxNwkAAAABMLsurK0xFtcIfXU7/TEW1wgmQ0lRLlRTRTo2NTAxLklRX0VGRkVDVF9UQVhfUkFURS5GWTIwMTYBAAAAmy0CAAIAAAAHMzEuOTUyMgEIAAAABQAAAAExAQAAAAoxNzk3NTU0NDUxAwAAAAI3OQIAAAAENDM3NgQAAAABMAcAAAAJNy8zMS8yMDE5CAAAAAkzLzMxLzIwMTYJAAAAATAt0NuyMRbXCGBwPPwxFtcIIENJUS5UU0U6NzAxMy5JUV9PVEhFUl9SRVYuRlkyMDEwAQAAAJxXDQADAAAAAABZBrOyMRbXCGBgTfwxFtcIJUNJUS5EQjpTSUUuSVFfTkVUX0lOVEVSRVNUX0VYUC5GWTIwMTIBAAAANgMGAAIAAAADNDk5AQgAAAAFAAAAATEBAAAACjE2NDgwNDIzODEDAAAAAjUwAgAAAAMzNjgEAAAAATAHAAAACTcvMzEvMjAxOQgAAAAJOS8zMC8yMDEyCQAAAAEw1WZPrjEW1wgsvCv9MRbXCChDSVEuVFNFOjYzMDIuSVFfRklYRURfQVNTRVRfVFVSTlMuRlkyMDA4AQAAAGNYDQACAAAACDMuMzkyMDQ2AQgAAAAFAAAAATEBAAAACjEwNjU1NTUxNzADAAAAAjc5AgAAAAQ0MDY2BAAAAAEwBwAAAAk3LzMxLzIwMTkIAAAACTMvMzEvMjAwOAkAAAABMG2dFqoxFtcII5rn/TEW1wgsQ0lRLkVOWFRQQTpTVS5JUV9NSU5PUklUWV9JTlRFUkVTVF9JUy5GWTIw</t>
  </si>
  <si>
    <t>MTUBAAAAXmgKAAIAAAADLTk2AQgAAAAFAAAAATEBAAAACjE4MjgxMjU5NDQDAAAAAjUwAgAAAAI4MwQAAAABMAcAAAAJNy8zMS8yMDE5CAAAAAoxMi8zMS8yMDE1CQAAAAEwohpErTEW1wiE1Vf9MRbXCCNDSVEuVFNFOjcwMTEuSVFfSU5URVJFU1RfRVhQLkZZMjAxMwEAAACuSQsAAgAAAAYtMTcyNTYBCAAAAAUAAAABMQEAAAAKMTYyNTQ1NzYwNAMAAAACNzkCAAAAAjgyBAAAAAEwBwAAAAk3LzMxLzIwMTkIAAAACTMvMzEvMjAxMwkAAAABMLsY4LMxFtcIgf5G/jEW1wgqQ0lRLlRTRTo2MzAyLklRX09USEVSX1VOVVNVQUxfU1VQUEwuRlkyMDE5AQAAAGNYDQACAAAABS0yMTA1AQgAAAAFAAAAATEBAAAACjE5NzAwNTE0NTgDAAAAAjc5AgAAAAI4NwQAAAABMAcAAAAJNy8zMS8yMDE5CAAAAAkzLzMxLzIwMTkJAAAAATD4YKSwMRbXCDNcr/wxFtcII0NJUS5UU0U6NzAwMy5JUV9UT1RBTF9SRUNFSVYuRlkyMDA5AQAAANlXDQACAAAABjE4NDk0OAEIAAAABQAAAAExAQAAAAoxMzgxNTIyNzk5AwAAAAI3OQIAAAAEMTAwMQQAAAABMAcAAAAJNy8zMS8yMDE5CAAAAAkzLzMxLzIwMDkJAAAAATA38oawMRbXCOvDtfwxFtcIJ0NJUS5UU0U6NzAxMS5JUV9FQklUREFfQ0FQRVhfSU5ULkZZMjAwOQEAAACuSQsAAgAAAAgzLjc4NjM0MgEIAAAABQAAAAExAQAAAAoxMzc5MjMzNzczAwAAAAI3OQIAAAAENDE5MQQA</t>
  </si>
  <si>
    <t>AAABMAcAAAAJNy8zMS8yMDE5CAAAAAkzLzMxLzIwMDkJAAAAATCEjxirMRbXCPM4y/0xFtcIIENJUS5UU0U6NzAwMy5JUV9JTlZFTlRPUlkuRlkyMDEzAQAAANlXDQACAAAABTQyMzU0AQgAAAAFAAAAATEBAAAACjE2MjU5NzUyNDQDAAAAAjc5AgAAAAQxMDQzBAAAAAEwBwAAAAk3LzMxLzIwMTkIAAAACTMvMzEvMjAxMwkAAAABMPm0h7AxFtcIZoDB/DEW1wgkQ0lRLlRTRTo3MDEzLklRX0NBU0hfSU5URVJFU1QuRlkyMDE2AQAAAJxXDQACAAAABDQxMjQBCAAAAAUAAAABMQEAAAAKMTgxNjcxMDg0MAMAAAACNzkCAAAABDMwMjgEAAAAATAHAAAACTcvMzEvMjAxOQgAAAAJMy8zMS8yMDE2CQAAAAEwOVzisTEW1wgIrWH8MRbXCB9DSVEuVFNFOjcwMTMuSVFfRUJUX0VYQ0wuRlkyMDE3AQAAAJxXDQACAAAABTIyMDExAQgAAAAFAAAAATEBAAAACjE4NDgyOTczNzADAAAAAjc5AgAAAAE0BAAAAAEwBwAAAAk3LzMxLzIwMTkIAAAACTMvMzEvMjAxNwkAAAABMDlc4rExFtcI/G9i/DEW1wglQ0lRLk5ZU0U6VVRYLklRX0xUX0RFQlRfSVNTVUVELkZZMjAwOQEAAAD+bQIAAgAAAAIzNwEIAAAABQAAAAExAQAAAAoxNDk1NDEwNDMwAwAAAAMxNjACAAAABDIwMzQEAAAAATAHAAAACTcvMzEvMjAxOQgAAAAKMTIvMzEvMjAwOQkAAAABMP4DEKwxFtcInvCN/TEW1wgdQ0lRLkRCOlNJRS5JUV9BUl9UVVJOUy5GWTIw</t>
  </si>
  <si>
    <t>MTIBAAAANgMGAAIAAAAHNS4wODc3NwEIAAAABQAAAAExAQAAAAoxNjQ4MDQyMzgxAwAAAAI1MAIAAAAENDAwMQQAAAABMAcAAAAJNy8zMS8yMDE5CAAAAAk5LzMwLzIwMTIJAAAAATC66jWpMRbXCDdZB/4xFtcIKENJUS5UU0U6NjM2Ny5JUV9GSVhFRF9BU1NFVF9UVVJOUy5GWTIwMTMBAAAAVF0NAAIAAAAINS4xNzg1NDYBCAAAAAUAAAABMQEAAAAKMTYyNTQ1NzYzOQMAAAACNzkCAAAABDQwNjYEAAAAATAHAAAACTcvMzEvMjAxOQgAAAAJMy8zMS8yMDEzCQAAAAEwMVAIqjEW1wj/KPn9MRbXCBxDSVEuRU5YVFBBOlNVLklRX0FQSUMuRlkyMDE4AQAAAF5oCgACAAAABDI5NzcBCAAAAAUAAAABMQEAAAAKMTk0NDg2Nzg2OAMAAAACNTACAAAABDEwODQEAAAAATAHAAAACTcvMzEvMjAxOQgAAAAKMTIvMzEvMjAxOAkAAAABMHi2RK0xFtcIp8Nh/TEW1wgiQ0lRLlRTRTo2NTAxLklRX1FVSUNLX1JBVElPLkZZMjAxMAEAAACbLQIAAgAAAAgwLjc4MDM2MgEIAAAABQAAAAExAQAAAAoxNDU5NDcxMDkyAwAAAAI3OQIAAAAENDEyMQQAAAABMAcAAAAJNy8zMS8yMDE5CAAAAAkzLzMxLzIwMTAJAAAAATDRYZGqMRbXCNDl0v0xFtcIL0NJUS5UU0U6NjUwMS5JUV9JTVBVVF9PUEVSX0xFQVNFX0lOVF9FWFAuRlkyMDA4AQAAAJstAgACAAAADDE4NjU2LjMyMTIzMgEIAAAABQAAAAExAQAAAAoxMzgxMzg5MjQ1AwAA</t>
  </si>
  <si>
    <t>AAI3OQIAAAAFMjE2NzIEAAAAATAHAAAACTcvMzEvMjAxOQgAAAAJMy8zMS8yMDA4CQAAAAEw8+PvsjEW1widViX8MRbXCCZDSVEuRU5YVFBBOlNVLklRX0xUX0RFQlRfRVFVSVRZLkZZMjAwNwEAAABeaAoAAgAAAAczNi43MDczAQgAAAAFAAAAATEBAAAACjExMzc4NTQyNDgDAAAAAjUwAgAAAAQ0MDg1BAAAAAEwBwAAAAk3LzMxLzIwMTkIAAAACjEyLzMxLzIwMDcJAAAAATDNETapMRbXCPjEC/4xFtcINENJUS5UU0U6NjMwMi5JUV9UT1RBTF9PVVRTVEFORElOR19GSUxJTkdfREFURS5GWTIwMTcBAAAAY1gNAAIAAAAKMTIyLjU1NTQzMwEEAAAABQAAAAE1AQAAAAoxODQ4ODc5NDgyAgAAAAUyNDE1MwYAAAABMAc6pLAxFtcIVcCq/DEW1wgoQ0lRLkVOWFRQQTpTVS5JUV9FQklUREFfQ0FQRVhfSU5ULkZZMjAxNwEAAABeaAoAAgAAAAkxMy4wODE0ODEBCAAAAAUAAAABMQEAAAAKMTk0NDg2NzkwOQMAAAACNTACAAAABDQxOTEEAAAAATAHAAAACTcvMzEvMjAxOQgAAAAKMTIvMzEvMjAxNwkAAAABMJo5NqkxFtcInrkR/jEW1wgdQ0lRLjAuSVFfRklYRURfQVNTRVRfVFVSTlMuRlkFAAAAAAAAAAgAAAAVKEludmFsaWQgVGltZSBQZXJpb2QpdOL3qDEW1wgWuCX+MRbXCB1DSVEuVFNFOjcwMDMuSVFfUkRfRVhQLkZZMjAxMwEAAADZVw0AAgAAAAQzOTQwAQgAAAAFAAAAATEBAAAACjE2MjU5NzUyNDQDAAAA</t>
  </si>
  <si>
    <t>Ajc5AgAAAAMxMDAEAAAAATAHAAAACTcvMzEvMjAxOQgAAAAJMy8zMS8yMDEzCQAAAAEw+bSHsDEW1wgemMD8MRbXCChDSVEuVFNFOjcwMDMuSVFfQ1VSUkVOVF9QT1JUX0RFQlQuRlkyMDA5AQAAANlXDQACAAAABTMzMjIwAQgAAAAFAAAAATEBAAAACjEzODE1MjI3OTkDAAAAAjc5AgAAAAQxMjk3BAAAAAEwBwAAAAk3LzMxLzIwMTkIAAAACTMvMzEvMjAwOQkAAAABMDfyhrAxFtcI0hK2/DEW1wgmQ0lRLlRTRTo3MDExLklRX0NVU1RPTV9CRVRBLjIwMTQvMDMvMzEBAAAArkkLAAIAAAARMC42NzQyNjkwNzk3NjIxNDEA42ZF0TEW1wh/2uwCMhbXCCVDSVEuVFNFOjYzMDIuSVFfU1RfREVCVF9SRVBBSUQuRlkyMDE1AQAAAGNYDQACAAAABi0xNTQzMgEIAAAABQAAAAExAQAAAAoxNzQ1Mzc4NjQyAwAAAAI3OQIAAAAEMjA0NAQAAAABMAcAAAAJNy8zMS8yMDE5CAAAAAkzLzMxLzIwMTUJAAAAATAU7KOwMRbXCOrlpfwxFtcIJUNJUS5UU0U6NzAxMi5JUV9MVF9ERUJUX0lTU1VFRC5GWTIwMTUBAAAAHz4GAAIAAAAFNjI0NTYBCAAAAAUAAAABMQEAAAAKMTgyMjYxOTA0OQMAAAACNzkCAAAABDIwMzQEAAAAATAHAAAACTcvMzEvMjAxOQgAAAAJMy8zMS8yMDE1CQAAAAEwS0CYsTEW1wiqCIL8MRbXCCRDSVEuU1dYOkFCQk4uSVFfQ1VSUkVOVF9SQVRJTy5GWTIwMTgBAAAAX0gAAAIAAAAIMS4xODUyODcBCAAA</t>
  </si>
  <si>
    <t>AAUAAAABMQEAAAAKMTk1MTQ5OTA3OAMAAAADMTYwAgAAAAQ0MDMwBAAAAAEwBwAAAAk3LzMxLzIwMTkIAAAACjEyLzMxLzIwMTgJAAAAATB04veoMRbXCI5aGf4xFtcII0NJUS5FTlhUUEE6U1UuSVFfQURWRVJUSVNJTkcuRlkyMDExAQAAAF5oCgADAAAAAADQ/X2tMRbXCFU+TP0xFtcIIUNJUS5UU0U6NzAwMy5JUV9JTkNfRVFVSVRZLkZZMjAwOQEAAADZVw0AAgAAAAQxMjYxAQgAAAAFAAAAATEBAAAACjEzODE1MjI3OTkDAAAAAjc5AgAAAAI0NwQAAAABMAcAAAAJNy8zMS8yMDE5CAAAAAkzLzMxLzIwMDkJAAAAATA6y4awMRbXCEHZtPwxFtcIHkNJUS5TV1g6QUJCTi5JUV9MVF9ERUJULkZZMjAxNAEAAABfSAAAAgAAAAQ3MzEyAQgAAAAFAAAAATEBAAAACjE4MzE3NjM3NDgDAAAAAzE2MAIAAAAEMTA0OQQAAAABMAcAAAAJNy8zMS8yMDE5CAAAAAoxMi8zMS8yMDE0CQAAAAEwCsxZrDEW1whwqHj9MRbXCBxDSVEuU1dYOkFCQk4uSVFfTklfQ0YuRlkyMDA5AQAAAF9IAAACAAAABDI5MDEBCAAAAAUAAAABMQEAAAAKMTUyOTMzMjc0MgMAAAADMTYwAgAAAAQyMTUwBAAAAAEwBwAAAAk3LzMxLzIwMTkIAAAACjEyLzMxLzIwMDkJAAAAATB57IOsMRbXCKnrav0xFtcIJkNJUS5UU0U6NzAwMy5JUV9JTlZFTlRPUllfVFVSTlMuRlkyMDE5AQAAANlXDQACAAAACTEzLjE4NjQ1MwEIAAAABQAAAAExAQAAAAox</t>
  </si>
  <si>
    <t>OTY5OTQ5OTI2AwAAAAI3OQIAAAAENDA4MgQAAAABMAcAAAAJNy8zMS8yMDE5CAAAAAkzLzMxLzIwMTkJAAAAATBYKAiqMRbXCEWn9f0xFtcIJENJUS5UU0U6NjM2Ny5JUV9DT01NT05fSVNTVUVELkZZMjAxMgEAAABUXQ0AAwAAAAAAsXmQrzEW1wj8oeL8MRbXCCVDSVEuVFNFOjcwMDMuSVFfUkVUVVJOX0NBUElUQUwuRlkyMDE2AQAAANlXDQACAAAABjEuMjk1MQEIAAAABQAAAAExAQAAAAoxNzk4ODk0ODg1AwAAAAI3OQIAAAAENDM2MwQAAAABMAcAAAAJNy8zMS8yMDE5CAAAAAkzLzMxLzIwMTYJAAAAATAIYReqMRbXCNqB8/0xFtcIKkNJUS5UU0U6NjUwMS5JUV9JTkNfVEFYX1BBWV9DVVJSRU5ULkZZMjAxMwEAAACbLQIAAgAAAAU1NjI3OAEIAAAABQAAAAExAQAAAAoxNjg1NTIxNzIyAwAAAAI3OQIAAAAEMTA5NAQAAAABMAcAAAAJNy8zMS8yMDE5CAAAAAkzLzMxLzIwMTMJAAAAATC5WfCyMRbXCA5QNPwxFtcIKENJUS5UU0U6NzAwMy5JUV9GSVhFRF9BU1NFVF9UVVJOUy5GWTIwMTIBAAAA2VcNAAIAAAAIMi42MDcyMDIBCAAAAAUAAAABMQEAAAAKMTU1NDk1MDcyMgMAAAACNzkCAAAABDQwNjYEAAAAATAHAAAACTcvMzEvMjAxOQgAAAAJMy8zMS8yMDEyCQAAAAEwIjoXqjEW1wiKXvH9MRbXCCJDSVEuREI6U0lFLklRX09USEVSX0xJQUJfTFQuRlkyMDE4AQAAADYDBgACAAAABDcwOTgBCAAAAAUA</t>
  </si>
  <si>
    <t>AAABMQEAAAAKMTkyODA0MDIzMwMAAAACNTACAAAABDEwNjIEAAAAATAHAAAACTcvMzEvMjAxOQgAAAAJOS8zMC8yMDE4CQAAAAEwr1WsrTEW1wiGWj79MRbXCBtDSVEuTllTRTpHRS5JUV9EQV9DRi5GWTIwMDcBAAAAh7MCAAIAAAAFMTAyNzUBCAAAAAUAAAABMQEAAAAKMTMyNjcyMzgxOAMAAAADMTYwAgAAAAQyMTYwBAAAAAEwBwAAAAk3LzMxLzIwMTkIAAAACjEyLzMxLzIwMDcJAAAAATBjiH6vMRbXCJKr+fwxFtcIK0NJUS5UU0U6NzAxMi5JUV9OSV9BVkFJTF9FWENMX01BUkdJTi5GWTIwMTYBAAAAHz4GAAIAAAAGMi45ODc2AQgAAAAFAAAAATEBAAAACjE4MjI2MTkwNzADAAAAAjc5AgAAAAQ0MTgyBAAAAAEwBwAAAAk3LzMxLzIwMTkIAAAACTMvMzEvMjAxNgkAAAABMH5PFqoxFtcICynl/TEW1wgeQ0lRLkRCOlNJRS5JUV9UT1RBTF9SRVYuRlkyMDE3AQAAADYDBgACAAAABTgyODYzAQgAAAAFAAAAATEBAAAACjE5MjgwNDAxNjEDAAAAAjUwAgAAAAIyOAQAAAABMAcAAAAJNy8zMS8yMDE5CAAAAAk5LzMwLzIwMTcJAAAAATC7LqytMRbXCLcUOv0xFtcIKUNJUS5UU0U6NzAxMy5JUV9DT01NT05fUFJFRl9ESVZfQ0YuRlkyMDEzAQAAAJxXDQACAAAABS01ODI5AQgAAAAFAAAAATEBAAAACjE2MjU5NzUyMzIDAAAAAjc5AgAAAAQyMDcyBAAAAAEwBwAAAAk3LzMxLzIwMTkIAAAACTMvMzEvMjAxMwkA</t>
  </si>
  <si>
    <t>AAABMKZ6s7IxFtcIV/lY/DEW1wgnQ0lRLlRTRTo3MDAzLklRX0NGT19DVVJSRU5UX0xJQUIuRlkyMDE2AQAAANlXDQACAAAACDAuMDYzMDcxAQgAAAAFAAAAATEBAAAACjE3OTg4OTQ4ODUDAAAAAjc5AgAAAAQ0MTg1BAAAAAEwBwAAAAk3LzMxLzIwMTkIAAAACTMvMzEvMjAxNgkAAAABMAhhF6oxFtcIJdDz/TEW1wggQ0lRLlRTRTo2MzAyLklRX1NHQV9TVVBQTC5GWTIwMDkBAAAAY1gNAAIAAAAFNzI2MTgBCAAAAAUAAAABMQEAAAAKMTM4MjUwNTIzNgMAAAACNzkCAAAAAzEwMgQAAAABMAcAAAAJNy8zMS8yMDE5CAAAAAkzLzMxLzIwMDkJAAAAATCrmdmwMRbXCAjAkfwxFtcIIENJUS5UU0U6NzAwMy5JUV9UT1RBTF9SRVYuRlkyMDE1AQAAANlXDQACAAAABjgxNjUyMAEIAAAABQAAAAExAQAAAAoxNzQ1OTE2NTI0AwAAAAI3OQIAAAACMjgEAAAAATAHAAAACTcvMzEvMjAxOQgAAAAJMy8zMS8yMDE1CQAAAAEwOLrJrzEW1wjlZMb8MRbXCCJDSVEuVFNFOjcwMTEuSVFfT1RIRVJfSU5UQU4uRlkyMDE1AQAAAK5JCwACAAAABjE0NTkyNQEIAAAABQAAAAExAQAAAAoxNzQ1OTE2NTA2AwAAAAI3OQIAAAAEMTA0MAQAAAABMAcAAAAJNy8zMS8yMDE5CAAAAAkzLzMxLzIwMTUJAAAAATDMjLmzMRbXCCDAFPwxFtcIJUNJUS5UU0U6NzAxMy5JUV9DQVBJVEFMX0xFQVNFUy5GWTIwMTcBAAAAnFcNAAIAAAAFMTM3</t>
  </si>
  <si>
    <t>ODIBCAAAAAUAAAABMQEAAAAKMTg0ODI5NzM3MAMAAAACNzkCAAAABDExODMEAAAAATAHAAAACTcvMzEvMjAxOQgAAAAJMy8zMS8yMDE3CQAAAAEwMYPisTEW1wi0gmP8MRbXCClDSVEuREI6U0lFLklRX01JTk9SSVRZX0lOVEVSRVNUX0lTLkZZMjAxMQEAAAA2AwYAAgAAAAQtMTc2AQgAAAAFAAAAATEBAAAACjE2NDgwNDUwMjkDAAAAAjUwAgAAAAI4MwQAAAABMAcAAAAJNy8zMS8yMDE5CAAAAAk5LzMwLzIwMTEJAAAAATDVZk+uMRbXCJf8KP0xFtcII0NJUS5OWVNFOkdFLklRX0VCSVREQV9NQVJHSU4uRlkyMDE4AQAAAIezAgACAAAABzEzLjA1ODQBCAAAAAUAAAABMQEAAAAKMTk0NzE3OTE1NAMAAAADMTYwAgAAAAQ0MDQ3BAAAAAEwBwAAAAk3LzMxLzIwMTkIAAAACjEyLzMxLzIwMTgJAAAAATD76wiqMRbXCPHWA/4xFtcIJENJUS5UU0U6NjUwMS5JUV9DT01NT05fSVNTVUVELkZZMjAxOAEAAACbLQIAAgAAAAI0OQEIAAAABQAAAAExAQAAAAoxOTY5OTAzMjkxAwAAAAI3OQIAAAAEMjE2OQQAAAABMAcAAAAJNy8zMS8yMDE5CAAAAAkzLzMxLzIwMTgJAAAAATAS9tuyMRbXCGI5RPwxFtcIHUNJUS5UU0U6NjUwMS5JUV9FQklUREEuRlkyMDEwAQAAAJstAgACAAAABjc1OTkyMQEIAAAABQAAAAExAQAAAAoxNDU5NDcxMDkyAwAAAAI3OQIAAAAENDA1MQQAAAABMAcAAAAJNy8zMS8yMDE5CAAAAAkzLzMx</t>
  </si>
  <si>
    <t>LzIwMTAJAAAAATD3C/CyMRbXCJvgKvwxFtcIJUNJUS5TV1g6QUJCTi5JUV9PVEhFUl9DTF9TVVBQTC5GWTIwMDcBAAAAX0gAAAIAAAAEMjkxMwEIAAAABQAAAAExAQAAAAoxMzQyNjE3ODIwAwAAAAMxNjACAAAABDEwNTcEAAAAATAHAAAACTcvMzEvMjAxOQgAAAAKMTIvMzEvMjAwNwkAAAABMGXdRK0xFtcI81tk/TEW1wgiQ0lRLk5ZU0U6R0UuSVFfT1RIRVJfRVFVSVRZLkZZMjAxMgEAAACHswIAAgAAAAUxMjg0MAEIAAAABQAAAAExAQAAAAoxNzY3ODk4OTQ4AwAAAAMxNjACAAAABDEwMjgEAAAAATAHAAAACTcvMzEvMjAxOQgAAAAKMTIvMzEvMjAxMgkAAAABMKEHu64xFtcIYfAI/TEW1wggQ0lRLlNXWDpBQkJOLklRX01BQ0hJTkVSWS5GWTIwMDgBAAAAX0gAAAIAAAAENTI5NwEIAAAABQAAAAExAQAAAAoxNDM2NzY5OTk1AwAAAAMxNjACAAAABDMxMTQEAAAAATAHAAAACTcvMzEvMjAxOQgAAAAKMTIvMzEvMjAwOAkAAAABMHnsg6wxFtcIMQRo/TEW1wgfQ0lRLlRTRTo2MzY3LklRX0VCVF9FWENMLkZZMjAxNgEAAABUXQ0AAgAAAAYyMDk1MzQBCAAAAAUAAAABMQEAAAAKMTc5ODg5NTAxMQMAAAACNzkCAAAAATQEAAAAATAHAAAACTcvMzEvMjAxOQgAAAAJMy8zMS8yMDE2CQAAAAEwtmZ8rzEW1whGZez8MRbXCC5DSVEuVFNFOjY1MDEuSVFfVE9UQUxfTElBQl9UT1RBTF9BU1NFVFMuRlkyMDE3AQAA</t>
  </si>
  <si>
    <t>AJstAgACAAAABzU3LjYwNTIBCAAAAAUAAAABMQEAAAAKMTk2MzMxNTkwMAMAAAACNzkCAAAABDQxODgEAAAAATAHAAAACTcvMzEvMjAxOQgAAAAJMy8zMS8yMDE3CQAAAAEwla+RqjEW1wjzdtf9MRbXCBlDSVEuMC5JUV9DT01NT05fSVNTVUVELkZZBQAAAAAAAAAIAAAAFShJbnZhbGlkIFRpbWUgUGVyaW9kKdfZcKsxFtcIUH3G/TEW1wgoQ0lRLlRTRTo2NTAxLklRX1RPVEFMX0RFQlRfRVFVSVRZLkZZMjAxNAEAAACbLQIAAgAAAAc3OC40NzI2AQgAAAAFAAAAATEBAAAACjE3NDUyNzA1NDQDAAAAAjc5AgAAAAQ0MDM0BAAAAAEwBwAAAAk3LzMxLzIwMTkIAAAACTMvMzEvMjAxNAkAAAABMKKIkaoxFtcIEKPV/TEW1wgrQ0lRLkVOWFRQQTpTVS5JUV9URVZfRUJJVERBLjIwMDAuMjAxMy8wMy8zMQEAAABeaAoAAgAAAAg5LjA3NTM0MgEHAAAABQAAAAExAQAAAAoxNTg4NzQyOTU3AwAAAAEwAgAAAAYxMDAwMzAEAAAAATAHAAAACTMvMjgvMjAxMwgAAAAJMy8yOC8yMDEz0y170jEW1whZKOYCMhbXCCJDSVEuVFNFOjcwMDMuSVFfT1RIRVJfSU5UQU4uRlkyMDA4AQAAANlXDQACAAAABDc2NTMBCAAAAAUAAAABMQEAAAAKMTA2MTE5OTgxOQMAAAACNzkCAAAABDEwNDAEAAAAATAHAAAACTcvMzEvMjAxOQgAAAAJMy8zMS8yMDA4CQAAAAEw5oeksDEW1wg42LL8MRbXCCBDSVEuVFNFOjYzMDIuSVFfQ0hBTkdF</t>
  </si>
  <si>
    <t>X0FQLkZZMjAwOQEAAABjWA0AAgAAAAYtMjUzNjgBCAAAAAUAAAABMQEAAAAKMTM4MjUwNTIzNgMAAAACNzkCAAAABDIwMTcEAAAAATAHAAAACTcvMzEvMjAxOQgAAAAJMy8zMS8yMDA5CQAAAAEwvb/ZsDEW1wgxCZT8MRbXCCZDSVEuVFNFOjcwMTEuSVFfRUZGRUNUX1RBWF9SQVRFLkZZMjAxNgEAAACuSQsAAgAAAAc0Mi4yMjk4AQgAAAAFAAAAATEBAAAACjE3OTgzMzY1NDIDAAAAAjc5AgAAAAQ0Mzc2BAAAAAEwBwAAAAk3LzMxLzIwMTkIAAAACTMvMzEvMjAxNgkAAAABMK+zubMxFtcINUAY/DEW1wgiQ0lRLkRCOlNJRS5JUV9VTkxFVkVSRURfRkNGLkZZMjAxMwEAAAA2AwYAAgAAAAg0NDA2LjEyNQEIAAAABQAAAAExAQAAAAoxNzExMTAyODg3AwAAAAI1MAIAAAAENDQyMwQAAAABMAcAAAAJNy8zMS8yMDE5CAAAAAk5LzMwLzIwMTMJAAAAATDEtE+uMRbXCHoUMf0xFtcIGUNJUS5UU0U6NzAxMi5JUV9BUi5GWTIwMDgBAAAAHz4GAAIAAAAGNDEzNzk0AQgAAAAFAAAAATEBAAAACjEwNjExOTc2OTIDAAAAAjc5AgAAAAQxMDIxBAAAAAEwBwAAAAk3LzMxLzIwMTkIAAAACTMvMzEvMjAwOAkAAAABMFqxurExFtcIAQxs/DEW1wgfQ0lRLlNXWDpBQkJOLklRX1RPVEFMX0NBLkZZMjAwNwEAAABfSAAAAgAAAAUyMzE0NQEIAAAABQAAAAExAQAAAAoxMzQyNjE3ODIwAwAAAAMxNjACAAAABDEwMDgEAAAAATAH</t>
  </si>
  <si>
    <t>AAAACTcvMzEvMjAxOQgAAAAKMTIvMzEvMjAwNwkAAAABMGXdRK0xFtcI5zNk/TEW1wgmQ0lRLlNXWDpBQkJOLklRX0VGRkVDVF9UQVhfUkFURS5GWTIwMDcBAAAAX0gAAAIAAAAHMTUuMjA1NwEIAAAABQAAAAExAQAAAAoxMzQyNjE3ODIwAwAAAAMxNjACAAAABDQzNzYEAAAAATAHAAAACTcvMzEvMjAxOQgAAAAKMTIvMzEvMjAwNwkAAAABMGXdRK0xFtcIHcBj/TEW1wglQ0lRLlRTRTo2NTAxLklRX1BSRUZfRElWX09USEVSLkZZMjAxOAEAAACbLQIAAwAAAAAAEvbbsjEW1wg4FkL8MRbXCCdDSVEuU1dYOkFCQk4uSVFfRUJJVERBX0NBUEVYX0lOVC5GWTIwMTABAAAAX0gAAAIAAAAINC45NzA3MDUBCAAAAAUAAAABMQEAAAAKMTU5MjUxNDc4OQMAAAADMTYwAgAAAAQ0MTkxBAAAAAEwBwAAAAk3LzMxLzIwMTkIAAAACjEyLzMxLzIwMTAJAAAAATCaXzapMRbXCELHFP4xFtcIG0NJUS5UU0U6NzAxMy5JUV9BUElDLkZZMjAxNwEAAACcVw0AAgAAAAU1MzUxMAEIAAAABQAAAAExAQAAAAoxODQ4Mjk3MzcwAwAAAAI3OQIAAAAEMTA4NAQAAAABMAcAAAAJNy8zMS8yMDE5CAAAAAkzLzMxLzIwMTcJAAAAATAxg+KxMRbXCK2pY/wxFtcIJENJUS5UU0U6NzAxMi5JUV9VTkxFVkVSRURfRkNGLkZZMjAxNAEAAAAfPgYAAwAAAAAAXhmYsTEW1whyc3/8MRbXCB9DSVEuVFNFOjcwMTMuSVFfRUJUX0VYQ0wuRlkyMDEx</t>
  </si>
  <si>
    <t>AQAAAJxXDQACAAAABTUxNDgyAQgAAAAFAAAAATEBAAAACjE0NjE2ODAxMTgDAAAAAjc5AgAAAAE0BAAAAAEwBwAAAAk3LzMxLzIwMTkIAAAACTMvMzEvMjAxMQkAAAABML4ss7IxFtcIOr1Q/DEW1wgoQ0lRLlRTRTo2MzY3LklRX1RPVEFMX0RFQlQuRlkyMDEyLi4uLkpQWQEAAABUXQ0AAgAAAAYzODk4ODgBCAAAAAUAAAABMQEAAAAKMTU1NDk1MDU3MAMAAAACNzkCAAAABDQxNzMEAAAAATAHAAAACTcvMzEvMjAxOQgAAAAJMy8zMS8yMDEyCQAAAAEwfIYEqTEW1wgPki7+MRbXCChDSVEuVFNFOjcwMDMuSVFfRUFSTklOR19DT19NQVJHSU4uRlkyMDExAQAAANlXDQACAAAABTIuNTA2AQgAAAAFAAAAATEBAAAACjE0NjI3MTIzOTUDAAAAAjc5AgAAAAQ0MTgxBAAAAAEwBwAAAAk3LzMxLzIwMTkIAAAACTMvMzEvMjAxMQkAAAABMCI6F6oxFtcIqZzw/TEW1wgjQ0lRLlRTRTo3MDEyLklRX0lOVEVSRVNUX0VYUC5GWTIwMTcBAAAAHz4GAAIAAAAFLTI4NTkBCAAAAAUAAAABMQEAAAAKMTg0ODY3MzU3NwMAAAACNzkCAAAAAjgyBAAAAAEwBwAAAAk3LzMxLzIwMTkIAAAACTMvMzEvMjAxNwkAAAABMEVnmLExFtcIMZdi/jEW1wglQ0lRLlNXWDpBQkJOLklRX0dBSU5fQVNTRVRTX0NGLkZZMjAwOAEAAABfSAAAAgAAAAMtNDkBCAAAAAUAAAABMQEAAAAKMTQzNjc2OTk5NQMAAAADMTYwAgAAAAQyMDI2BAAAAAEw</t>
  </si>
  <si>
    <t>BwAAAAk3LzMxLzIwMTkIAAAACjEyLzMxLzIwMDgJAAAAATB57IOsMRbXCDIsaP0xFtcIH0NJUS5TV1g6QUJCTi5JUV9UT1RBTF9DQS5GWTIwMTUBAAAAX0gAAAIAAAAFMjI3NjABCAAAAAUAAAABMQEAAAAKMTg3NTczNTM0NgMAAAADMTYwAgAAAAQxMDA4BAAAAAEwBwAAAAk3LzMxLzIwMTkIAAAACjEyLzMxLzIwMTUJAAAAATDr8VmsMRbXCOY+e/0xFtcIGUNJUS5UU0U6NzAwMy5JUV9BRC5GWTIwMTIBAAAA2VcNAAMAAAAAAAaOh7AxFtcIbcO+/DEW1wgqQ0lRLlRTRTo3MDExLklRX1RPVEFMX0NPTU1PTl9FUVVJVFkuRlkyMDE4AQAAAK5JCwACAAAABzE4MjY5MjEBCAAAAAUAAAABMQEAAAAKMTg5NDA4NDYzMgMAAAACNzkCAAAABDEwMDYEAAAAATAHAAAACTcvMzEvMjAxOQgAAAAJMy8zMS8yMDE4CQAAAAEwmtu5szEW1wjiUSD8MRbXCCNDSVEuVFNFOjcwMTMuSVFfT1RIRVJfRVFVSVRZLkZZMjAxMAEAAACcVw0AAgAAAAQ3ODQ0AQgAAAAFAAAAATEBAAAACjEzODEzMDYyOTQDAAAAAjc5AgAAAAQxMDI4BAAAAAEwBwAAAAk3LzMxLzIwMTkIAAAACTMvMzEvMjAxMAkAAAABMFkGs7IxFtcIFVtP/DEW1wgnQ0lRLk5ZU0U6R0UuSVFfRUFSTklOR19DT19NQVJHSU4uRlkyMDEyAQAAAIezAgACAAAABjkuNDEwMwEIAAAABQAAAAExAQAAAAoxNzY3ODk4OTQ4AwAAAAMxNjACAAAABDQxODEEAAAAATAHAAAA</t>
  </si>
  <si>
    <t>CTcvMzEvMjAxOQgAAAAKMTIvMzEvMjAxMgkAAAABMBeeCKoxFtcIdgYA/jEW1wgkQ0lRLk5ZU0U6VVRYLklRX0lNUEFJUk1FTlRfR1cuRlkyMDE4AQAAAP5tAgADAAAAAAD2lnOrMRbXCFT6pf0xFtcIIENJUS5UU0U6NjM2Ny5JUV9MVF9JTlZFU1QuRlkyMDE2AQAAAFRdDQACAAAABjIxNjYxOQEIAAAABQAAAAExAQAAAAoxNzk4ODk1MDExAwAAAAI3OQIAAAAEMTA1NAQAAAABMAcAAAAJNy8zMS8yMDE5CAAAAAkzLzMxLzIwMTYJAAAAATCmjXyvMRbXCA4o7fwxFtcIJkNJUS5OWVNFOkdFLklRX1RPVEFMX1JFVi5GWTIwMTguLi4uSlBZAQAAAIezAgACAAAADDEzMzQyOTg5LjcyNQEIAAAABQAAAAExAQAAAAoxOTQ3MTc5MTU0AwAAAAI3OQIAAAACMjgEAAAAATAHAAAACTcvMzEvMjAxOQgAAAAKMTIvMzEvMjAxOAkAAAABMG8w+KgxFtcIhY0n/jEW1wglQ0lRLlRTRTo2MzY3LklRX0RJTFVUX0VQU19FWENMLkZZMjAxNgEAAABUXQ0AAgAAAAY0NjguODQBCAAAAAUAAAABMQEAAAAKMTc5ODg5NTAxMQMAAAACNzkCAAAAAzE0MgQAAAABMAcAAAAJNy8zMS8yMDE5CAAAAAkzLzMxLzIwMTYJAAAAATC2ZnyvMRbXCDOz7PwxFtcIJENJUS5UU0U6NzAwMy5JUV9DVVJSRU5DWV9HQUlOLkZZMjAxMgEAAADZVw0AAwAAAAAABo6HsDEW1wiG/738MRbXCCpDSVEuU1dYOkFCQk4uSVFfVE9UQUxfRVFVSVRZLkZZMjAw</t>
  </si>
  <si>
    <t>OS4uLi5KUFkBAAAAX0gAAAIAAAALMTM0NzIxOS4yMDUBCAAAAAUAAAABMQEAAAAKMTUyOTMzMjc0MgMAAAACNzkCAAAABDEyNzUEAAAAATAHAAAACTcvMzEvMjAxOQgAAAAKMTIvMzEvMjAwOQkAAAABMHyGBKkxFtcIJeUs/jEW1wghQ0lRLlRTRTo2MzY3LklRX0NBU0hfVEFYRVMuRlkyMDEzAQAAAFRdDQACAAAABTI5Njg3AQgAAAAFAAAAATEBAAAACjE2MjU0NTc2MzkDAAAAAjc5AgAAAAQzMDUzBAAAAAEwBwAAAAk3LzMxLzIwMTkIAAAACTMvMzEvMjAxMwkAAAABMKjHkK8xFtcIeK/l/DEW1wgiQ0lRLlRTRTo3MDEzLklRX0VCSVRfTUFSR0lOLkZZMjAxOQEAAACcVw0AAgAAAAY1LjU2MDUBCAAAAAUAAAABMQEAAAAKMTk2OTE1NDQzMwMAAAACNzkCAAAABDQwNTMEAAAAATAHAAAACTcvMzEvMjAxOQgAAAAJMy8zMS8yMDE5CQAAAAEwciSSqjEW1wj5qt/9MRbXCCdDSVEuRU5YVFBBOlNVLklRX0FTU0VUX1dSSVRFRE9XTi5GWTIwMTABAAAAXmgKAAIAAAADLTM0AQgAAAAFAAAAATEBAAAACjE1MTc3OTk4MzgDAAAAAjUwAgAAAAIzMgQAAAABMAcAAAAJNy8zMS8yMDE5CAAAAAoxMi8zMS8yMDEwCQAAAAEw39Z9rTEW1wigvEj9MRbXCB5DSVEuU1dYOkFCQk4uSVFfTFRfREVCVC5GWTIwMTIBAAAAX0gAAAIAAAAENzUzNgEIAAAABQAAAAExAQAAAAoxNzI0NDk2OTMyAwAAAAMxNjACAAAABDEwNDkEAAAA</t>
  </si>
  <si>
    <t>ATAHAAAACTcvMzEvMjAxOQgAAAAKMTIvMzEvMjAxMgkAAAABMFphhKwxFtcI4QBz/TEW1wgtQ0lRLlRTRTo3MDEzLklRX0RFRl9UQVhfQVNTRVRTX0NVUlJFTlQuRlkyMDE5AQAAAJxXDQADAAAAAAAK+OKxMRbXCC0BafwxFtcIIUNJUS5UU0U6NjUwMS5JUV9DQVNIX0VRVUlWLkZZMjAxMgEAAACbLQIAAgAAAAY2MTk1NzcBCAAAAAUAAAABMQEAAAAKMTY4NTUyMTgwMgMAAAACNzkCAAAABDEwOTYEAAAAATAHAAAACTcvMzEvMjAxOQgAAAAJMy8zMS8yMDEyCQAAAAEwuVnwsjEW1wjw9jD8MRbXCCdDSVEuVFNFOjYzNjcuSVFfTUFSS0VUQ0FQLjIwMTUvMy8zMS5KUFkBAAAAVF0NAAIAAAAOMjM0NzczOS4xNzc5MjIBBgAAAAUAAAABMQEAAAAKMTcxODg4NDUxOAMAAAACNzkCAAAABjEwMDA1NAQAAAABMAcAAAAJMy8zMS8yMDE1pd960jEW1wjgfIISMhbXCDJDSVEuREI6U0lFLklRX1RPVEFMX09VVFNUQU5ESU5HX0ZJTElOR19EQVRFLkZZMjAxMQEAAAA2AwYAAgAAAAo4NzQuMjUxMzQ3AQQAAAAFAAAAATUBAAAACjE2NDgwNDUwMjkCAAAABTI0MTUzBgAAAAEw1WZPrjEW1wiHDyr9MRbXCCpDSVEuVFNFOjY1MDEuSVFfSU5DX1RBWF9QQVlfQ1VSUkVOVC5GWTIwMTUBAAAAmy0CAAMAAAAAAD+p27IxFtcIFyY6/DEW1wgoQ0lRLlRTRTo2NTAxLklRX0VBUk5JTkdfQ09fTUFSR0lOLkZZMjAxNgEAAACbLQIA</t>
  </si>
  <si>
    <t>AgAAAAYzLjUwNjMBCAAAAAUAAAABMQEAAAAKMTc5NzU1NDQ1MQMAAAACNzkCAAAABDQxODEEAAAAATAHAAAACTcvMzEvMjAxOQgAAAAJMy8zMS8yMDE2CQAAAAEwla+RqjEW1wjPjNb9MRbXCClDSVEuVFNFOjcwMDMuSVFfREVCVF9FUVVJVl9ORVRfUEJPLkZZMjAxMQEAAADZVw0AAgAAAAUxNzkyMQEIAAAABQAAAAExAQAAAAoxNDYyNzEyMzk1AwAAAAI3OQIAAAAFMjE2NzkEAAAAATAHAAAACTcvMzEvMjAxOQgAAAAJMy8zMS8yMDExCQAAAAEwCWeHsDEW1wjierz8MRbXCBlDSVEuTllTRTpVVFguSVFfQUQuRlkyMDE3AQAAAP5tAgACAAAABi0xMTE3OAEIAAAABQAAAAExAQAAAAoxOTQ0MDQyMzIxAwAAAAMxNjACAAAABDEwNzUEAAAAATAHAAAACTcvMzEvMjAxOQgAAAAKMTIvMzEvMjAxNwkAAAABMPpvc6sxFtcIBtij/TEW1wgiQ0lRLkVOWFRQQTpTVS5JUV9DQVNIX0ZJTkFOLkZZMjAxMAEAAABeaAoAAgAAAAQtMTIwAQgAAAAFAAAAATEBAAAACjE1MTc3OTk4MzgDAAAAAjUwAgAAAAQyMDA0BAAAAAEwBwAAAAk3LzMxLzIwMTkIAAAACjEyLzMxLzIwMTAJAAAAATDQ/X2tMRbXCCoES/0xFtcIGENJUS5OWVNFOkdFLklRX05JLkZZMjAxNgEAAACHswIAAgAAAAQ3NTAwAQgAAAAFAAAAATEBAAAACjE5NDcxNzkxMTYDAAAAAzE2MAIAAAACMTUEAAAAATAHAAAACTcvMzEvMjAxOQgAAAAKMTIvMzEvMjAx</t>
  </si>
  <si>
    <t>NgkAAAABMP3Viq4xFtcIja1o/jEW1wgrQ0lRLkVOWFRQQTpTVS5JUV9PVEhFUl9VTlVTVUFMX1NVUFBMLkZZMjAwNwEAAABeaAoAAwAAAAAAr1WsrTEW1wiMMED9MRbXCCJDSVEuTllTRTpHRS5JUV9GSU5JU0hFRF9JTlYuRlkyMDA5AQAAAIezAgACAAAABDQ4NjQBCAAAAAUAAAABMQEAAAAKMTUyNDIyODU2MwMAAAADMTYwAgAAAAQzMDc1BAAAAAEwBwAAAAk3LzMxLzIwMTkIAAAACjEyLzMxLzIwMDkJAAAAATDMkrquMRbXCAQTAP0xFtcIKkNJUS5UU0U6NzAxMS5JUV9JTlRFUkVTVF9JTlZFU1RfSU5DLkZZMjAwOAEAAACuSQsAAgAAAAUxNDU1OAEIAAAABQAAAAExAQAAAAoxMjY4OTY0MjQ1AwAAAAI3OQIAAAACNjUEAAAAATAHAAAACTcvMzEvMjAxOQgAAAAJMy8zMS8yMDA4CQAAAAEwhHzfszEW1wjKfUP+MRbXCChDSVEuTllTRTpVVFguSVFfRklYRURfQVNTRVRfVFVSTlMuRlkyMDExAQAAAP5tAgACAAAABzguOTM0MjIBCAAAAAUAAAABMQEAAAAKMTY1NzE0ODc2MgMAAAADMTYwAgAAAAQ0MDY2BAAAAAEwBwAAAAk3LzMxLzIwMTkIAAAACjEyLzMxLzIwMTEJAAAAATBpCfioMRbXCA1DHP4xFtcIKkNJUS5UU0U6NzAwMy5JUV9PVEhFUl9VTlVTVUFMX1NVUFBMLkZZMjAxNgEAAADZVw0AAgAAAAQ0NTE5AQgAAAAFAAAAATEBAAAACjE3OTg4OTQ4ODUDAAAAAjc5AgAAAAI4NwQAAAABMAcAAAAJNy8z</t>
  </si>
  <si>
    <t>MS8yMDE5CAAAAAkzLzMxLzIwMTYJAAAAATAl4cmvMRbXCE6ayfwxFtcIL0NJUS5FTlhUUEE6U1UuSVFfVE9UQUxfTElBQl9UT1RBTF9BU1NFVFMuRlkyMDEwAQAAAF5oCgACAAAABzUxLjcyNzgBCAAAAAUAAAABMQEAAAAKMTUxNzc5OTgzOAMAAAACNTACAAAABDQxODgEAAAAATAHAAAACTcvMzEvMjAxOQgAAAAKMTIvMzEvMjAxMAkAAAABMM0RNqkxFtcIypoN/jEW1wggQ0lRLlRTRTo3MDEyLklRX0xUX0lOVkVTVC5GWTIwMDkBAAAAHz4GAAIAAAAFNDU1NDkBCAAAAAUAAAABMQEAAAAKMTM4MDYzMTAyNwMAAAACNzkCAAAABDEwNTQEAAAAATAHAAAACTcvMzEvMjAxOQgAAAAJMy8zMS8yMDA5CQAAAAEwWrG6sTEW1wjReG/8MRbXCCNDSVEuVFNFOjYzNjcuSVFfT1RIRVJfRVFVSVRZLkZZMjAxNAEAAABUXQ0AAgAAAAYxMjQ1NjkBCAAAAAUAAAABMQEAAAAKMTY4NzM0MjU4NwMAAAACNzkCAAAABDEwMjgEAAAAATAHAAAACTcvMzEvMjAxOQgAAAAJMy8zMS8yMDE0CQAAAAEwn+6QrzEW1whkz+f8MRbXCCFDSVEuREI6U0lFLklRX1BFX0VYQ0wuLjIwMTYvMDMvMzEBAAAANgMGAAIAAAAJMTMuNzM5Mjc5AQcAAAAFAAAAATEBAAAACjE3NzM1OTU5ODgDAAAAATACAAAABjEwMDAyNwQAAAABMAcAAAAJMy8zMS8yMDE2CAAAAAkzLzMxLzIwMTZ+VHvSMRbXCF/26QIyFtcIKENJUS5UU0U6NjM2Ny5JUV9NSU5P</t>
  </si>
  <si>
    <t>UklUWV9JTlRFUkVTVC5GWTIwMTQBAAAAVF0NAAIAAAAFMjExNjIBCAAAAAUAAAABMQEAAAAKMTY4NzM0MjU4NwMAAAACNzkCAAAABDEwNTIEAAAAATAHAAAACTcvMzEvMjAxOQgAAAAJMy8zMS8yMDE0CQAAAAEwn+6QrzEW1whqqOf8MRbXCCFDSVEuVFNFOjcwMTMuSVFfVE9UQUxfREVCVC5GWTIwMTYBAAAAnFcNAAIAAAAGMzY5NjAzAQgAAAAFAAAAATEBAAAACjE4MTY3MTA4NDADAAAAAjc5AgAAAAQ0MTczBAAAAAEwBwAAAAk3LzMxLzIwMTkIAAAACTMvMzEvMjAxNgkAAAABMDlc4rExFtcIE2Vf/jEW1wgYQ0lRLk5ZU0U6R0UuSVFfR1cuRlkyMDEzAQAAAIezAgACAAAABTUxNDUzAQgAAAAFAAAAATEBAAAACjE3NzgyOTE0MDgDAAAAAzE2MAIAAAAEMTE3MQQAAAABMAcAAAAJNy8zMS8yMDE5CAAAAAoxMi8zMS8yMDEzCQAAAAEwmi67rjEW1wgXhwv9MRbXCChDSVEuVFNFOjY1MDEuSVFfR1dfSU5UQU5fQU1PUlRfQ0YuRlkyMDE4AQAAAJstAgACAAAABTI5Njg2AQgAAAAFAAAAATEBAAAACjE5Njk5MDMyOTEDAAAAAjc5AgAAAAQyMTgyBAAAAAEwBwAAAAk3LzMxLzIwMTkIAAAACTMvMzEvMjAxOAkAAAABMBL227IxFtcIM5tD/DEW1wggQ0lRLlNXWDpBQkJOLklRX0lOVkVOVE9SWS5GWTIwMTMBAAAAX0gAAAIAAAAENjAwNAEIAAAABQAAAAExAQAAAAoxNzc3OTc5MzExAwAAAAMxNjACAAAABDEwNDME</t>
  </si>
  <si>
    <t>AAAAATAHAAAACTcvMzEvMjAxOQgAAAAKMTIvMzEvMjAxMwkAAAABMFphhKwxFtcIsHR1/TEW1wgaQ0lRLk5ZU0U6R0UuSVFfQVBJQy5GWTIwMTQBAAAAh7MCAAMAAAAAABCviq4xFtcII1gP/TEW1wgkQ0lRLk5ZU0U6R0UuSVFfQ0FTSF9TVF9JTlZFU1QuRlkyMDEwAQAAAIezAgACAAAABTE4Njg2AQgAAAAFAAAAATEBAAAACjE1ODk0MzYyNzgDAAAAAzE2MAIAAAAEMTAwMgQAAAABMAcAAAAJNy8zMS8yMDE5CAAAAAoxMi8zMS8yMDEwCQAAAAEwwbm6rjEW1wjfEgL9MRbXCCdDSVEuRU5YVFBBOlNVLklRX0lOVkVTVF9MT0FOU19DRi5GWTIwMTQBAAAAXmgKAAMAAAAAAKIaRK0xFtcILu5W/TEW1wggQ0lRLlRTRTo2MzAyLklRX1JEX0VYUF9GTi5GWTIwMTUBAAAAY1gNAAIAAAAFMTE0NzUBCAAAAAUAAAABMQEAAAAKMTc0NTM3ODY0MgMAAAACNzkCAAAABDMxNjgEAAAAATAHAAAACTcvMzEvMjAxOQgAAAAJMy8zMS8yMDE1CQAAAAEw48SjsDEW1wiiM6T8MRbXCB9DSVEuTllTRTpHRS5JUV9MVF9JTlZFU1QuRlkyMDE4AQAAAIezAgACAAAABTM0OTIwAQgAAAAFAAAAATEBAAAACjE5NDcxNzkxNTQDAAAAAzE2MAIAAAAEMTA1NAQAAAABMAcAAAAJNy8zMS8yMDE5CAAAAAoxMi8zMS8yMDE4CQAAAAEw8vyKrjEW1wiL8xr9MRbXCC1DSVEuTllTRTpVVFguSVFfQ0FTSF9DT05WRVJTSU9OLkZZMjAxNi4uLi5K</t>
  </si>
  <si>
    <t>UFkBAAAA/m0CAAIAAAAJODIuNTY0NDc2AQgAAAAFAAAAATEBAAAACjE5NDQwNDIzMTEDAAAAAzE2MAIAAAAENDE4NAQAAAABMAcAAAAJNy8zMS8yMDE5CAAAAAoxMi8zMS8yMDE2CQAAAAEwfIYEqTEW1wiyXjL+MRbXCB9DSVEuVFNFOjcwMDMuSVFfVFJFQVNVUlkuRlkyMDE1AQAAANlXDQACAAAABS00NzYxAQgAAAAFAAAAATEBAAAACjE3NDU5MTY1MjQDAAAAAjc5AgAAAAQxMjQ4BAAAAAEwBwAAAAk3LzMxLzIwMTkIAAAACTMvMzEvMjAxNQkAAAABMDi6ya8xFtcIa+vH/DEW1wgfQ0lRLkRCOlNJRS5JUV9DQVNIX1RBWEVTLkZZMjAwOAEAAAA2AwYAAgAAAAQxNTY0AQgAAAAFAAAAATEBAAAACjE0MTQ2NjM3MjADAAAAAjUwAgAAAAQzMDUzBAAAAAEwBwAAAAk3LzMxLzIwMTkIAAAACTkvMzAvMjAwOAkAAAABMOoYT64xFtcIFm0i/TEW1wgjQ0lRLlRTRTo3MDExLklRX1RPVEFMX1JFQ0VJVi5GWTIwMTcBAAAArkkLAAIAAAAHMTE3MTE4NAEIAAAABQAAAAExAQAAAAoxODQ3OTc2OTY0AwAAAAI3OQIAAAAEMTAwMQQAAAABMAcAAAAJNy8zMS8yMDE5CAAAAAkzLzMxLzIwMTcJAAAAATCa27mzMRbXCAarHPwxFtcIKUNJUS5OWVNFOlVUWC5JUV9ERUJUX0VRVUlWX05FVF9QQk8uRlkyMDE0AQAAAP5tAgACAAAABDUxMTUBCAAAAAUAAAABMQEAAAAKMTgyNzAxMDA4OAMAAAADMTYwAgAAAAUyMTY3OQQAAAAB</t>
  </si>
  <si>
    <t>MAcAAAAJNy8zMS8yMDE5CAAAAAoxMi8zMS8yMDE0CQAAAAEw19lwqzEW1whDypv9MRbXCCZDSVEuVFNFOjcwMDMuSVFfQ0FTSF9DT05WRVJTSU9OLkZZMjAwOQEAAADZVw0AAgAAAAkzNy4wNDY0MDUBCAAAAAUAAAABMQEAAAAKMTM4MTUyMjc5OQMAAAACNzkCAAAABDQxODQEAAAAATAHAAAACTcvMzEvMjAxOQgAAAAJMy8zMS8yMDA5CQAAAAEwexMXqjEW1wgBs+/9MRbXCCZDSVEuVFNFOjY1MDEuSVFfTFRfREVCVF9DQVBJVEFMLkZZMjAxNQEAAACbLQIAAgAAAAcyNi43MzIxAQgAAAAFAAAAATEBAAAACjE3NDUyNzA2NzIDAAAAAjc5AgAAAAQ0MTg3BAAAAAEwBwAAAAk3LzMxLzIwMTkIAAAACTMvMzEvMjAxNQkAAAABMKKIkaoxFtcI5D7W/TEW1wgmQ0lRLlRTRTo2NTAxLklRX0NBU0hfQ09OVkVSU0lPTi5GWTIwMTYBAAAAmy0CAAIAAAAJMTA4LjYxNDE2AQgAAAAFAAAAATEBAAAACjE3OTc1NTQ0NTEDAAAAAjc5AgAAAAQ0MTg0BAAAAAEwBwAAAAk3LzMxLzIwMTkIAAAACTMvMzEvMjAxNgkAAAABMJWvkaoxFtcIS/biAjIW1wgeQ0lRLlNXWDpBQkJOLklRX0lOQ19UQVguRlkyMDA5AQAAAF9IAAACAAAABDEwMDEBCAAAAAUAAAABMQEAAAAKMTUyOTMzMjc0MgMAAAADMTYwAgAAAAI3NQQAAAABMAcAAAAJNy8zMS8yMDE5CAAAAAoxMi8zMS8yMDA5CQAAAAEweeyDrDEW1wiGZWn9MRbXCChDSVEuVFNF</t>
  </si>
  <si>
    <t>OjcwMDMuSVFfRUFSTklOR19DT19NQVJHSU4uRlkyMDE3AQAAANlXDQACAAAABjIuNTM3NgEIAAAABQAAAAExAQAAAAoxODQ4NjczMjgwAwAAAAI3OQIAAAAENDE4MQQAAAABMAcAAAAJNy8zMS8yMDE5CAAAAAkzLzMxLzIwMTcJAAAAATAIYReqMRbXCBFt9P0xFtcIGUNJUS5TV1g6QUJCTi5JUV9HVy5GWTIwMTcBAAAAX0gAAAIAAAAEOTUzNgEIAAAABQAAAAExAQAAAAoxOTUxNDk5MDcxAwAAAAMxNjACAAAABDExNzEEAAAAATAHAAAACTcvMzEvMjAxOQgAAAAKMTIvMzEvMjAxNwkAAAABMNBnWqwxFtcIzDKB/TEW1wgnQ0lRLlRTRTo2NTAxLklRX05FVF9JTlRFUkVTVF9FWFAuRlkyMDE1AQAAAJstAgACAAAABS03MzM4AQgAAAAFAAAAATEBAAAACjE3NDUyNzA2NzIDAAAAAjc5AgAAAAMzNjgEAAAAATAHAAAACTcvMzEvMjAxOQgAAAAJMy8zMS8yMDE1CQAAAAEwP6nbsjEW1whr7jj8MRbXCClDSVEuTllTRTpHRS5JUV9DVVJSRU5UX1BPUlRfTEVBU0VTLkZZMjAwOQEAAACHswIAAwAAAAAAzJK6rjEW1wgfdv/8MRbXCCNDSVEuVFNFOjcwMTMuSVFfUEVfRVhDTC4uMjAxNC8wMy8zMQEAAACcVw0AAgAAAAkxNC4zODAwOTUBBwAAAAUAAAABMQEAAAAKMTY1OTQyNTUwOQMAAAABMAIAAAAGMTAwMDI3BAAAAAEwBwAAAAkzLzMxLzIwMTQIAAAACTMvMzEvMjAxNJUGe9IxFtcIMKyQ/jEW1wgzQ0lRLlNXWDpB</t>
  </si>
  <si>
    <t>QkJOLklRX0NIQU5HRV9PVEhFUl9ORVRfT1BFUl9BU1NFVFMuRlkyMDA4AQAAAF9IAAACAAAAAzc4MQEIAAAABQAAAAExAQAAAAoxNDM2NzY5OTk1AwAAAAMxNjACAAAABDIwNDUEAAAAATAHAAAACTcvMzEvMjAxOQgAAAAKMTIvMzEvMjAwOAkAAAABMHnsg6wxFtcI/VJo/TEW1wgkQ0lRLkRCOlNJRS5JUV9ORVRfREVCVF9FQklUREEuRlkyMDE3AQAAADYDBgACAAAACDIuMDk3MzUxAQgAAAAFAAAAATEBAAAACjE5MjgwNDAxNjEDAAAAAjUwAgAAAAQ0MTkzBAAAAAEwBwAAAAk3LzMxLzIwMTkIAAAACTkvMzAvMjAxNwkAAAABMLrqNakxFtcIBLUK/jEW1wgjQ0lRLlRTRTo3MDExLklRX0lOVEVSRVNUX0VYUC5GWTIwMDEBAAAArkkLAAIAAAAGLTI3NzkyAQgAAAAFAAAAATEBAAAACTEzNzQxMzg4NwMAAAACNzkCAAAAAjgyBAAAAAEwBwAAAAk3LzMxLzIwMTkIAAAACTMvMzEvMjAwMQkAAAABMHqtBKkxFtcIXLBG/jEW1wglQ0lRLkVOWFRQQTpTVS5JUV9FUVVJVFlfTUVUSE9ELkZZMjAxMQEAAABeaAoAAgAAAAM0ODkBCAAAAAUAAAABMQEAAAAKMTU4ODczMTI5MAMAAAACNTACAAAABDMwNjMEAAAAATAHAAAACTcvMzEvMjAxOQgAAAAKMTIvMzEvMjAxMQkAAAABMMQkfq0xFtcItSZN/TEW1wgkQ0lRLlRTRTo2NTAxLklRX1NBTEVfSU5UQU5fQ0YuRlkyMDE0AQAAAJstAgACAAAABy0xMTkzODYBCAAAAAUA</t>
  </si>
  <si>
    <t>AAABMQEAAAAKMTc0NTI3MDU0NAMAAAACNzkCAAAABDIwMjkEAAAAATAHAAAACTcvMzEvMjAxOQgAAAAJMy8zMS8yMDE0CQAAAAEwP6nbsjEW1whvKzj8MRbXCB9DSVEuVFNFOjYzMDIuSVFfRUJJVF9JTlQuRlkyMDE4AQAAAGNYDQACAAAACTY4LjM0ODk3MwEIAAAABQAAAAExAQAAAAoxODk1MDAyMjE2AwAAAAI3OQIAAAAENDE4OQQAAAABMAcAAAAJNy8zMS8yMDE5CAAAAAkzLzMxLzIwMTgJAAAAATA27BaqMRbXCP3Y7f0xFtcIJUNJUS5OWVNFOlVUWC5JUV9PVEhFUl9DTF9TVVBQTC5GWTIwMDcBAAAA/m0CAAIAAAADNTM4AQgAAAAFAAAAATEBAAAACjEzMjQzMDgwNzYDAAAAAzE2MAIAAAAEMTA1NwQAAAABMAcAAAAJNy8zMS8yMDE5CAAAAAoxMi8zMS8yMDA3CQAAAAEwbdxarDEW1whWJof9MRbXCCpDSVEuVFNFOjYzNjcuSVFfQ1VSUkVOVF9QT1JUX0xFQVNFUy5GWTIwMDgBAAAAVF0NAAMAAAAAACFXyq8xFtcIbx7W/DEW1wgvQ0lRLlRTRTo3MDEzLklRX0lNUFVUX09QRVJfTEVBU0VfSU5UX0VYUC5GWTIwMTEBAAAAnFcNAAMAAAAAAL4ss7IxFtcI+FhR/DEW1wgmQ0lRLk5ZU0U6VVRYLklRX0NBU0hfQ09OVkVSU0lPTi5GWTIwMTQBAAAA/m0CAAIAAAAIODYuMTI2MTMBCAAAAAUAAAABMQEAAAAKMTgyNzAxMDA4OAMAAAADMTYwAgAAAAQ0MTg0BAAAAAEwBwAAAAk3LzMxLzIwMTkIAAAACjEyLzMx</t>
  </si>
  <si>
    <t>LzIwMTQJAAAAATBpCfioMRbXCMk+Hv4xFtcIM0NJUS5TV1g6QUJCTi5JUV9DSEFOR0VfT1RIRVJfTkVUX09QRVJfQVNTRVRTLkZZMjAxNgEAAABfSAAAAgAAAAMxOTgBCAAAAAUAAAABMQEAAAAKMTk1MTQ5OTA2OQMAAAADMTYwAgAAAAQyMDQ1BAAAAAEwBwAAAAk3LzMxLzIwMTkIAAAACjEyLzMxLzIwMTYJAAAAATDPP1qsMRbXCFtef/0xFtcII0NJUS5EQjpTSUUuSVFfQ0FTSF9TVF9JTlZFU1QuRlkyMDEyAQAAADYDBgACAAAABTEyNTg5AQgAAAAFAAAAATEBAAAACjE2NDgwNDIzODEDAAAAAjUwAgAAAAQxMDAyBAAAAAEwBwAAAAk3LzMxLzIwMTkIAAAACTkvMzAvMjAxMgkAAAABMMqNT64xFtcIc1ks/TEW1wgkQ0lRLlRTRTo3MDAzLklRX0lNUEFJUk1FTlRfR1cuRlkyMDE0AQAAANlXDQADAAAAAADlAoiwMRbXCHGlw/wxFtcIJkNJUS5UU0U6NzAxMi5JUV9ORVRfREVCVF9FQklUREEuRlkyMDEyAQAAAB8+BgACAAAACDMuNTA0NzMyAQgAAAAFAAAAATEBAAAACjE2MjYzMDIyNTYDAAAAAjc5AgAAAAQ0MTkzBAAAAAEwBwAAAAk3LzMxLzIwMTkIAAAACTMvMzEvMjAxMgkAAAABMGdLkqoxFtcIRQbj/TEW1wggQ0lRLlRTRTo2MzAyLklRX0ZVTExfVElNRS5GWTIwMTkBAAAAY1gNAAIAAAAFMjI1NDMA+GCksDEW1wjm4LD8MRbXCC9DSVEuVFNFOjcwMTIuSVFfT1RIRVJfTk9OX09QRVJfRVhQX1NVUFBM</t>
  </si>
  <si>
    <t>LkZZMjAxMQEAAAAfPgYAAgAAAAQtODU4AQgAAAAFAAAAATEBAAAACjE2MjYzMDIxNjYDAAAAAjc5AgAAAAI4NQQAAAABMAcAAAAJNy8zMS8yMDE5CAAAAAkzLzMxLzIwMTEJAAAAATDy/rqxMRbXCH9XdPwxFtcIJENJUS5UU0U6NzAwMy5JUV9DQVNIX0lOVEVSRVNULkZZMjAxNAEAAADZVw0AAgAAAAQyNDQ4AQgAAAAFAAAAATEBAAAACjE2ODY2Mzg0NDIDAAAAAjc5AgAAAAQzMDI4BAAAAAEwBwAAAAk3LzMxLzIwMTkIAAAACTMvMzEvMjAxNAkAAAABMDi6ya8xFtcI8D3G/DEW1wgkQ0lRLlRTRTo3MDEzLklRX0NPTU1PTl9JU1NVRUQuRlkyMDE0AQAAAJxXDQADAAAAAABh5+GxMRbXCJS5W/wxFtcIKENJUS5UU0U6NjMwMi5JUV9FQVJOSU5HX0NPX01BUkdJTi5GWTIwMTkBAAAAY1gNAAIAAAAGNS4zODU4AQgAAAAFAAAAATEBAAAACjE5NzAwNTE0NTgDAAAAAjc5AgAAAAQ0MTgxBAAAAAEwBwAAAAk3LzMxLzIwMTkIAAAACTMvMzEvMjAxOQkAAAABMHsTF6oxFtcIVSzu/TEW1wgkQ0lRLlRTRTo2MzAyLklRX1VOTEVWRVJFRF9GQ0YuRlkyMDE1AQAAAGNYDQACAAAACDMxMjMzLjc1AQgAAAAFAAAAATEBAAAACjE3NDUzNzg2NDIDAAAAAjc5AgAAAAQ0NDIzBAAAAAEwBwAAAAk3LzMxLzIwMTkIAAAACTMvMzEvMjAxNQkAAAABMBTso7AxFtcIhw2m/DEW1wggQ0lRLlRTRTo2MzAyLklRX1NHQV9TVVBQTC5G</t>
  </si>
  <si>
    <t>WTIwMTIBAAAAY1gNAAIAAAAFNzY2NTABCAAAAAUAAAABMQEAAAAKMTU1NDk1MDY3OQMAAAACNzkCAAAAAzEwMgQAAAABMAcAAAAJNy8zMS8yMDE5CAAAAAkzLzMxLzIwMTIJAAAAATCw5tmwMRbXCN9zmvwxFtcIIkNJUS5UU0U6NzAxMS5JUV9TQUxFX1BQRV9DRi5GWTIwMTUBAAAArkkLAAIAAAAFMTQzNzgBCAAAAAUAAAABMQEAAAAKMTc0NTkxNjUwNgMAAAACNzkCAAAABDIwNDIEAAAAATAHAAAACTcvMzEvMjAxOQgAAAAJMy8zMS8yMDE1CQAAAAEwzIy5szEW1wjKPDv+MRbXCB5DSVEuVFNFOjcwMTMuSVFfUkFXX0lOVi5GWTIwMTEBAAAAnFcNAAIAAAAGMTEwODA2AQgAAAAFAAAAATEBAAAACjE0NjE2ODAxMTgDAAAAAjc5AgAAAAQzMTcxBAAAAAEwBwAAAAk3LzMxLzIwMTkIAAAACTMvMzEvMjAxMQkAAAABML4ss7IxFtcI/xtS/DEW1wglQ0lRLlNXWDpBQkJOLklRX0JBU0lDX0VQU19FWENMLkZZMjAxNwEAAABfSAAAAgAAAAgwLjYzOTM4MgEIAAAABQAAAAExAQAAAAoxOTUxNDk5MDcxAwAAAAMxNjACAAAABDMwNjQEAAAAATAHAAAACTcvMzEvMjAxOQgAAAAKMTIvMzEvMjAxNwkAAAABMNBnWqwxFtcI4JeA/TEW1wgiQ0lRLk5ZU0U6R0UuSVFfR1JPU1NfTUFSR0lOLkZZMjAxMQEAAACHswIAAgAAAAczNy43NzUyAQgAAAAFAAAAATEBAAAACjE2NjA2MTY1NjYDAAAAAzE2MAIAAAAENDA3NAQAAAAB</t>
  </si>
  <si>
    <t>MAcAAAAJNy8zMS8yMDE5CAAAAAoxMi8zMS8yMDExCQAAAAEwF54IqjEW1whyav/9MRbXCCVDSVEuTllTRTpVVFguSVFfRElMVVRfRVBTX0VYQ0wuRlkyMDE2AQAAAP5tAgACAAAABDYuMTMBCAAAAAUAAAABMQEAAAAKMTk0NDA0MjMxMQMAAAADMTYwAgAAAAMxNDIEAAAAATAHAAAACTcvMzEvMjAxOQgAAAAKMTIvMzEvMjAxNgkAAAABMB8ic6sxFtcIRnyg/TEW1wgpQ0lRLkVOWFRQQTpTVS5JUV9DVVJSRU5UX1BPUlRfREVCVC5GWTIwMTgBAAAAXmgKAAIAAAADNTAzAQgAAAAFAAAAATEBAAAACjE5NDQ4Njc4NjgDAAAAAjUwAgAAAAQxMjk3BAAAAAEwBwAAAAk3LzMxLzIwMTkIAAAACjEyLzMxLzIwMTgJAAAAATB4tkStMRbXCJGcYf0xFtcIIUNJUS5OWVNFOlVUWC5JUV9DQVNIX0ZJTkFOLkZZMjAwOAEAAAD+bQIAAgAAAAUtMjIzOAEIAAAABQAAAAExAQAAAAoxNDI4ODAyMjc0AwAAAAMxNjACAAAABDIwMDQEAAAAATAHAAAACTcvMzEvMjAxOQgAAAAKMTIvMzEvMjAwOAkAAAABMMHcD6wxFtcIHimL/TEW1wgfQ0lRLlNXWDpBQkJOLklRX0VCVF9FWENMLkZZMjAwOQEAAABfSAAAAgAAAAQ0NjQzAQgAAAAFAAAAATEBAAAACjE1MjkzMzI3NDIDAAAAAzE2MAIAAAABNAQAAAABMAcAAAAJNy8zMS8yMDE5CAAAAAoxMi8zMS8yMDA5CQAAAAEweeyDrDEW1wjKFWn9MRbXCCNDSVEuVFNFOjcwMTMuSVFfVE9U</t>
  </si>
  <si>
    <t>QUxfQVNTRVRTLkZZMjAxNgEAAACcVw0AAgAAAAcxNzE1MDU2AQgAAAAFAAAAATEBAAAACjE4MTY3MTA4NDADAAAAAjc5AgAAAAQxMDA3BAAAAAEwBwAAAAk3LzMxLzIwMTkIAAAACTMvMzEvMjAxNgkAAAABMD014rExFtcIA9bgAjIW1wgjQ0lRLk5ZU0U6R0UuSVFfQ09NTU9OX0lTU1VFRC5GWTIwMTABAAAAh7MCAAIAAAADNTI5AQgAAAAFAAAAATEBAAAACjE1ODk0MzYyNzgDAAAAAzE2MAIAAAAEMjE2OQQAAAABMAcAAAAJNy8zMS8yMDE5CAAAAAoxMi8zMS8yMDEwCQAAAAEwwbm6rjEW1wjMwAP9MRbXCB9DSVEuVFNFOjYzNjcuSVFfQlZfU0hBUkUuRlkyMDA4AQAAAFRdDQACAAAACzE4NjkuNTc2MDgyAQgAAAAFAAAAATEBAAAACjEwNTg5MTUwMTQDAAAAAjc5AgAAAAQ0MDIwBAAAAAEwBwAAAAk3LzMxLzIwMTkIAAAACTMvMzEvMjAwOAkAAAABMCFXyq8xFtcIS2zW/DEW1wghQ0lRLlRTRTo2MzAyLklRX1RPVEFMX0xJQUIuRlkyMDEzAQAAAGNYDQACAAAABjM1NDg5NwEIAAAABQAAAAExAQAAAAoxNjI1NDU3NTM5AwAAAAI3OQIAAAAEMTI3NgQAAAABMAcAAAAJNy8zMS8yMDE5CAAAAAkzLzMxLzIwMTMJAAAAATCmDdqwMRbXCLAtn/wxFtcIJkNJUS5UU0U6NzAxMy5JUV9PVEhFUl9MVF9BU1NFVFMuRlkyMDE0AQAAAJxXDQADAAAAAABZwOGxMRbXCGuBWvwxFtcIJ0NJUS5UU0U6NzAxMi5JUV9EQVlT</t>
  </si>
  <si>
    <t>X1BBWUFCTEVfT1VULkZZMjAwOQEAAAAfPgYAAgAAAAkxMjEuNjgwNzgBCAAAAAUAAAABMQEAAAAKMTM4MDYzMTAyNwMAAAACNzkCAAAABDQxODMEAAAAATAHAAAACTcvMzEvMjAxOQgAAAAJMy8zMS8yMDA5CQAAAAEwZ0uSqjEW1wj75OD9MRbXCBdDSVEuREI6U0lFLklRX05JLkZZMjAxMgEAAAA2AwYAAgAAAAQ0MTUxAQgAAAAFAAAAATEBAAAACjE2NDgwNDIzODEDAAAAAjUwAgAAAAIxNQQAAAABMAcAAAAJNy8zMS8yMDE5CAAAAAk5LzMwLzIwMTIJAAAAATDKjU+uMRbXCPkyLP0xFtcIJENJUS5UU0U6NzAwMy5JUV9DT01NT05fSVNTVUVELkZZMjAxNQEAAADZVw0AAwAAAAAAOLrJrzEW1wgT1cj8MRbXCBlDSVEuU1dYOkFCQk4uSVFfQVAuRlkyMDE3AQAAAF9IAAACAAAABDM3MzYBCAAAAAUAAAABMQEAAAAKMTk1MTQ5OTA3MQMAAAADMTYwAgAAAAQxMDE4BAAAAAEwBwAAAAk3LzMxLzIwMTkIAAAACjEyLzMxLzIwMTcJAAAAATDQZ1qsMRbXCMNZgf0xFtcIJUNJUS5UU0U6NjUwMS5JUV9MVF9ERUJUX1JFUEFJRC5GWTIwMTIBAAAAmy0CAAIAAAAHLTU0NDg0MQEIAAAABQAAAAExAQAAAAoxNjg1NTIxODAyAwAAAAI3OQIAAAAEMjAzNgQAAAABMAcAAAAJNy8zMS8yMDE5CAAAAAkzLzMxLzIwMTIJAAAAATC5WfCyMRbXCIZ8MvwxFtcIKkNJUS5UU0U6NzAxMS5JUV9JTkNfVEFYX1BBWV9DVVJSRU5ULkZZ</t>
  </si>
  <si>
    <t>MjAxNAEAAACuSQsAAgAAAAU2NDQ4NwEIAAAABQAAAAExAQAAAAoxNjg2NjM4MjgxAwAAAAI3OQIAAAAEMTA5NAQAAAABMAcAAAAJNy8zMS8yMDE5CAAAAAkzLzMxLzIwMTQJAAAAATDhZbmzMRbXCKObEfwxFtcII0NJUS5UU0U6NzAxMy5JUV9JTlRFUkVTVF9FWFAuRlkyMDAzAQAAAJxXDQACAAAABS01NTYyAQgAAAAFAAAAATEBAAAACjEyOTQ0OTU1OTUDAAAAAjc5AgAAAAI4MgQAAAABMAcAAAAJNy8zMS8yMDE5CAAAAAkzLzMxLzIwMDMJAAAAATCzAOanMRbXCEeiXv4xFtcIMUNJUS5EQjpTSUUuSVFfQ0hBTkdFX09USEVSX05FVF9PUEVSX0FTU0VUUy5GWTIwMTUBAAAANgMGAAIAAAADNDAxAQgAAAAFAAAAATEBAAAACjE4MjE2MDgxODMDAAAAAjUwAgAAAAQyMDQ1BAAAAAEwBwAAAAk3LzMxLzIwMTkIAAAACTkvMzAvMjAxNQkAAAABMMkHrK0xFtcIQWw2/TEW1wgeQ0lRLlNXWDpBQkJOLklRX1JBV19JTlYuRlkyMDE4AQAAAF9IAAACAAAABDE4MjMBCAAAAAUAAAABMQEAAAAKMTk1MTQ5OTA3OAMAAAADMTYwAgAAAAQzMTcxBAAAAAEwBwAAAAk3LzMxLzIwMTkIAAAACjEyLzMxLzIwMTgJAAAAATC8tFqsMRbXCCy4hP0xFtcIGUNJUS5UU0U6NzAxMS5JUV9OSS5GWTIwMTUBAAAArkkLAAIAAAAGMTEwNDEyAQgAAAAFAAAAATEBAAAACjE3NDU5MTY1MDYDAAAAAjc5AgAAAAIxNQQAAAABMAcAAAAJNy8z</t>
  </si>
  <si>
    <t>MS8yMDE5CAAAAAkzLzMxLzIwMTUJAAAAATDMjLmzMRbXCOeqSP4xFtcIIkNJUS5UU0U6NzAxMi5JUV9PVEhFUl9JTlRBTi5GWTIwMTMBAAAAHz4GAAIAAAAFMTk0NDYBCAAAAAUAAAABMQEAAAAKMTYyNjMwMTM3NgMAAAACNzkCAAAABDEwNDAEAAAAATAHAAAACTcvMzEvMjAxOQgAAAAJMy8zMS8yMDEzCQAAAAEw4SW7sTEW1wh9CXv8MRbXCCJDSVEuVFNFOjcwMTMuSVFfREFfU1VQUExfQ0YuRlkyMDExAQAAAJxXDQACAAAABTUwNjYwAQgAAAAFAAAAATEBAAAACjE0NjE2ODAxMTgDAAAAAjc5AgAAAAQyMTcxBAAAAAEwBwAAAAk3LzMxLzIwMTkIAAAACTMvMzEvMjAxMQkAAAABML4ss7IxFtcI75BS/DEW1wgiQ0lRLlRTRTo2MzY3LklRX0dBSU5fQVNTRVRTLkZZMjAxOAEAAABUXQ0AAgAAAAQtNDYzAQgAAAAFAAAAATEBAAAACjE4OTUwMDI0MjEDAAAAAjc5AgAAAAI1NgQAAAABMAcAAAAJNy8zMS8yMDE5CAAAAAkzLzMxLzIwMTgJAAAAATCatHyvMRbXCAcK8vwxFtcIKENJUS5FTlhUUEE6U1UuSVFfQ0ZPX0NVUlJFTlRfTElBQi5GWTIwMTMBAAAAXmgKAAIAAAAIMC4yODE3NjcBCAAAAAUAAAABMQEAAAAKMTcyMDMzMTU0OAMAAAACNTACAAAABDQxODUEAAAAATAHAAAACTcvMzEvMjAxOQgAAAAKMTIvMzEvMjAxMwkAAAABMJo5NqkxFtcIhyIP/jEW1wgdQ0lRLlRTRTo2MzY3LklRX0VCSVREQS5GWTIw</t>
  </si>
  <si>
    <t>MTkBAAAAVF0NAAIAAAAGMzc1NTcwAQgAAAAFAAAAATEBAAAACjE5NzAwNTE1MDcDAAAAAjc5AgAAAAQ0MDUxBAAAAAEwBwAAAAk3LzMxLzIwMTkIAAAACTMvMzEvMjAxOQkAAAABMJHbfK8xFtcIf2b1/DEW1wghQ0lRLk5ZU0U6VVRYLklRX05FVF9DSEFOR0UuRlkyMDE4AQAAAP5tAgACAAAABS0yODA2AQgAAAAFAAAAATEBAAAACjE5NDQwNDIzMDkDAAAAAzE2MAIAAAAEMjA5MwQAAAABMAcAAAAJNy8zMS8yMDE5CAAAAAoxMi8zMS8yMDE4CQAAAAEwAL5zqzEW1wggk6j9MRbXCCVDSVEuVFNFOjcwMTIuSVFfR1dfSU5UQU5fQU1PUlQuRlkyMDE1AQAAAB8+BgADAAAAAABeGZixMRbXCDvAf/wxFtcII0NJUS5EQjpTSUUuSVFfQkFTSUNfRVBTX0VYQ0wuRlkyMDA4AQAAADYDBgACAAAACDEuOTAxMTAyAQgAAAAFAAAAATEBAAAACjE0MTQ2NjM3MjADAAAAAjUwAgAAAAQzMDY0BAAAAAEwBwAAAAk3LzMxLzIwMTkIAAAACTkvMzAvMjAwOAkAAAABMOoYT64xFtcIoXIg/TEW1wgmQ0lRLlRTRTo3MDEzLklRX0RFRl9UQVhfTElBQl9MVC5GWTIwMTYBAAAAnFcNAAIAAAAENTE1OAEIAAAABQAAAAExAQAAAAoxODE2NzEwODQwAwAAAAI3OQIAAAAEMTAyNwQAAAABMAcAAAAJNy8zMS8yMDE5CAAAAAkzLzMxLzIwMTYJAAAAATA9NeKxMRbXCD+aYPwxFtcIGUNJUS5TV1g6QUJCTi5JUV9BRS5GWTIwMTUBAAAAX0gA</t>
  </si>
  <si>
    <t>AAIAAAAEMjkyMQEIAAAABQAAAAExAQAAAAoxODc1NzM1MzQ2AwAAAAMxNjACAAAABDEwMTYEAAAAATAHAAAACTcvMzEvMjAxOQgAAAAKMTIvMzEvMjAxNQkAAAABMOvxWawxFtcI4WV7/TEW1wglQ0lRLlRTRTo3MDEzLklRX09USEVSX0NBX1NVUFBMLkZZMjAxMAEAAACcVw0AAgAAAAU3NTc3NgEIAAAABQAAAAExAQAAAAoxMzgxMzA2Mjk0AwAAAAI3OQIAAAAEMTA1NQQAAAABMAcAAAAJNy8zMS8yMDE5CAAAAAkzLzMxLzIwMTAJAAAAATBZBrOyMRbXCOy9TvwxFtcIJkNJUS5TV1g6QUJCTi5JUV9BU1NFVF9XUklURURPV04uRlkyMDE1AQAAAF9IAAACAAAAAy0zMwEIAAAABQAAAAExAQAAAAoxODc1NzM1MzQ2AwAAAAMxNjACAAAAAjMyBAAAAAEwBwAAAAk3LzMxLzIwMTkIAAAACjEyLzMxLzIwMTUJAAAAATDr8VmsMRbXCBmjev0xFtcIJENJUS5EQjpTSUUuSVFfREVGX1RBWF9MSUFCX0xULkZZMjAxNAEAAAA2AwYAAgAAAAM1NTIBCAAAAAUAAAABMQEAAAAKMTc2ODA2MTI3MwMAAAACNTACAAAABDEwMjcEAAAAATAHAAAACTcvMzEvMjAxOQgAAAAJOS8zMC8yMDE0CQAAAAEw2eCrrTEW1wjuvzL9MRbXCBlDSVEuTllTRTpHRS5JUV9DSVAuRlkyMDEwAQAAAIezAgADAAAAAADBubquMRbXCPf9Av0xFtcII0NJUS5UU0U6NjUwMS5JUV9ESUxVVF9XRUlHSFQuRlkyMDA4AQAAAJstAgACAAAACjY2NC45Mzcw</t>
  </si>
  <si>
    <t>MDUA8+PvsjEW1wiQMCX8MRbXCCBDSVEuTllTRTpVVFguSVFfUkRfRVhQX0ZOLkZZMjAxNgEAAAD+bQIAAgAAAAQzNzgxAQgAAAAFAAAAATEBAAAACjE5NDQwNDIzMTEDAAAAAzE2MAIAAAAEMzE2OAQAAAABMAcAAAAJNy8zMS8yMDE5CAAAAAoxMi8zMS8yMDE2CQAAAAEwHyJzqzEW1wgxo6D9MRbXCCpDSVEuRU5YVFBBOlNVLklRX1RPVEFMX0RFQlRfQ0FQSVRBTC5GWTIwMTABAAAAXmgKAAIAAAAHMjkuMDA5MQEIAAAABQAAAAExAQAAAAoxNTE3Nzk5ODM4AwAAAAI1MAIAAAAENDE4NgQAAAABMAcAAAAJNy8zMS8yMDE5CAAAAAoxMi8zMS8yMDEwCQAAAAEwzRE2qTEW1wjRcw3+MRbXCCNDSVEuVFNFOjYzNjcuSVFfRElMVVRfV0VJR0hULkZZMjAxOQEAAABUXQ0AAgAAAAcyOTIuNjY3AJHbfK8xFtcIY431/DEW1wgjQ0lRLkVOWFRQQTpTVS5JUV9TQUxFX1BQRV9DRi5GWTIwMDkBAAAAXmgKAAIAAAACMjcBCAAAAAUAAAABMQEAAAAKMTQzMDM3MDU4MAMAAAACNTACAAAABDIwNDIEAAAAATAHAAAACTcvMzEvMjAxOQgAAAAKMTIvMzEvMjAwOQkAAAABMN/Wfa0xFtcI3KtH/TEW1wgZQ0lRLlRTRTo2MzAyLklRX0FSLkZZMjAxNAEAAABjWA0AAgAAAAYxODA3NDQBCAAAAAUAAAABMQEAAAAKMTY4NzM0MzE0OQMAAAACNzkCAAAABDEwMjEEAAAAATAHAAAACTcvMzEvMjAxOQgAAAAJMy8zMS8yMDE0CQAAAAEw</t>
  </si>
  <si>
    <t>mzTasDEW1whGd6H8MRbXCCVDSVEuRU5YVFBBOlNVLklRX1NBTEVfSU5UQU5fQ0YuRlkyMDE4AQAAAF5oCgACAAAABC0zMzgBCAAAAAUAAAABMQEAAAAKMTk0NDg2Nzg2OAMAAAACNTACAAAABDIwMjkEAAAAATAHAAAACTcvMzEvMjAxOQgAAAAKMTIvMzEvMjAxOAkAAAABMGXdRK0xFtcIY4Zi/TEW1wgnQ0lRLlRTRTo2NTAxLklRX05FVF9JTlRFUkVTVF9FWFAuRlkyMDEzAQAAAJstAgACAAAABS03MDYzAQgAAAAFAAAAATEBAAAACjE2ODU1MjE3MjIDAAAAAjc5AgAAAAMzNjgEAAAAATAHAAAACTcvMzEvMjAxOQgAAAAJMy8zMS8yMDEzCQAAAAEwuVnwsjEW1whGFzP8MRbXCBtDSVEuVFNFOjYzMDIuSVFfTEFORC5GWTIwMTUBAAAAY1gNAAMAAAAAABTso7AxFtcIsUal/DEW1wgiQ0lRLlRTRTo2NTAxLklRX0FEVkVSVElTSU5HLkZZMjAxNwEAAACbLQIAAwAAAAAALdDbsjEW1wjVez/8MRbXCDlDSVEuVFNFOjcwMTEuSVFfQ1VTVE9NX0JFVEEuLTEwNFcuMjAxOS8wMy8zMS4uXk4yMjUuSlBZLkgBAAAArkkLAAIAAAARMC43MzA4NjAyNDg5Mzg2MjEA5IX70jEW1wifWnn+MRbXCClDSVEuU1dYOkFCQk4uSVFfQVNTRVRfV1JJVEVET1dOX0NGLkZZMjAxMAEAAABfSAAAAwAAAAAAZRSErDEW1whP0W39MRbXCC5DSVEuVFNFOjYzMDIuSVFfVE9UQUxfREVCVF9FQklUREFfQ0FQRVguRlkyMDE1AQAAAGNYDQAC</t>
  </si>
  <si>
    <t>AAAACDEuODYxNjUxAQgAAAAFAAAAATEBAAAACjE3NDUzNzg2NDIDAAAAAjc5AgAAAAUyMzMxMwQAAAABMAcAAAAJNy8zMS8yMDE5CAAAAAkzLzMxLzIwMTUJAAAAATA27BaqMRbXCEcs7P0xFtcIMENJUS5UU0U6NjUwMS5JUV9UT1RBTF9PVVRTVEFORElOR19CU19EQVRFLkZZMjAxNwEAAACbLQIAAgAAAAo5NjUuNjAwNTYzAQQAAAAFAAAAATUBAAAACjE5NjMzMTU5MDACAAAABTI0MTUyBgAAAAEwEvbbsjEW1wizZkD8MRbXCCxDSVEuRU5YVFBBOlNVLklRX05JX0FWQUlMX0VYQ0xfTUFSR0lOLkZZMjAwOAEAAABeaAoAAgAAAAY5LjE4NTcBCAAAAAUAAAABMQEAAAAKMTMyNDMwNzc0MAMAAAACNTACAAAABDQxODIEAAAAATAHAAAACTcvMzEvMjAxOQgAAAAKMTIvMzEvMjAwOAkAAAABMM0RNqkxFtcI4RIM/jEW1wgfQ0lRLlRTRTo3MDExLklRX1RPVEFMX0NBLkZZMjAxNQEAAACuSQsAAgAAAAczNTUyMDAyAQgAAAAFAAAAATEBAAAACjE3NDU5MTY1MDYDAAAAAjc5AgAAAAQxMDA4BAAAAAEwBwAAAAk3LzMxLzIwMTkIAAAACTMvMzEvMjAxNQkAAAABMMyMubMxFtcIVJ7fAjIW1wgjQ0lRLlRTRTo3MDAzLklRX1RPVEFMX1JFQ0VJVi5GWTIwMTkBAAAA2VcNAAIAAAAGMjY1MzUxAQgAAAAFAAAAATEBAAAACjE5Njk5NDk5MjYDAAAAAjc5AgAAAAQxMDAxBAAAAAEwBwAAAAk3LzMxLzIwMTkIAAAACTMvMzEv</t>
  </si>
  <si>
    <t>MjAxOQkAAAABMB4vyq8xFtcILhHT/DEW1wgUQ0lRLjAuSVFfTkVUX0RFQlQuRlkFAAAAAAAAAAgAAAAVKEludmFsaWQgVGltZSBQZXJpb2Qp19lwqzEW1wjMFcn9MRbXCDBDSVEuVFNFOjcwMDMuSVFfVE9UQUxfT1VUU1RBTkRJTkdfQlNfREFURS5GWTIwMTYBAAAA2VcNAAIAAAAIODAuODIzMzEBBAAAAAUAAAABNQEAAAAKMTc5ODg5NDg4NQIAAAAFMjQxNTIGAAAAATAl4cmvMRbXCCX8yvwxFtcIJkNJUS5UU0U6NzAxMi5JUV9MT0FOU19SRUNFSVZfTFQuRlkyMDE5AQAAAB8+BgADAAAAAAA7tJixMRbXCAWVjPwxFtcIH0NJUS5EQjpTSUUuSVFfVE9UQUxfREVCVC5GWTIwMTcBAAAANgMGAAIAAAAFMzIyMjQBCAAAAAUAAAABMQEAAAAKMTkyODA0MDE2MQMAAAACNTACAAAABDQxNzMEAAAAATAHAAAACTcvMzEvMjAxOQgAAAAJOS8zMC8yMDE3CQAAAAEwuy6srTEW1whinTv9MRbXCCFDSVEuTllTRTpVVFguSVFfT1RIRVJfT1BFUi5GWTIwMTEBAAAA/m0CAAIAAAAELTY1NwEIAAAABQAAAAExAQAAAAoxNjU3MTQ4NzYyAwAAAAMxNjACAAAAAzI2MAQAAAABMAcAAAAJNy8zMS8yMDE5CAAAAAoxMi8zMS8yMDExCQAAAAEw+SoQrDEW1wgQcJH9MRbXCCNDSVEuVFNFOjcwMTIuSVFfVE9UQUxfQVNTRVRTLkZZMjAxMgEAAAAfPgYAAgAAAAcxMzYyMTM5AQgAAAAFAAAAATEBAAAACjE2MjYzMDIyNTYDAAAAAjc5</t>
  </si>
  <si>
    <t>AgAAAAQxMDA3BAAAAAEwBwAAAAk3LzMxLzIwMTkIAAAACTMvMzEvMjAxMgkAAAABMPL+urExFtcIsEnhAjIW1wgtQ0lRLk5ZU0U6VVRYLklRX0RFRl9UQVhfQVNTRVRTX0NVUlJFTlQuRlkyMDE4AQAAAP5tAgADAAAAAAD2lnOrMRbXCDqYpv0xFtcIKENJUS5UU0U6NjMwMi5JUV9UT1RBTF9ERUJUX1JFUEFJRC5GWTIwMTYBAAAAY1gNAAIAAAAGLTE3OTk1AQgAAAAFAAAAATEBAAAACjE3OTg4OTUwNTQDAAAAAjc5AgAAAAQyMTY2BAAAAAEwBwAAAAk3LzMxLzIwMTkIAAAACTMvMzEvMjAxNgkAAAABMDATpLAxFtcI+8qo/DEW1wgZQ0lRLlRTRTo3MDEzLklRX0RPLkZZMjAxMAEAAACcVw0AAwAAAAAAWQazsjEW1whC1U38MRbXCCdDSVEuVFNFOjYzNjcuSVFfQ0hBTkdFX0lOVkVOVE9SWS5GWTIwMTQBAAAAVF0NAAIAAAAFLTgyMjgBCAAAAAUAAAABMQEAAAAKMTY4NzM0MjU4NwMAAAACNzkCAAAABDIwOTkEAAAAATAHAAAACTcvMzEvMjAxOQgAAAAJMy8zMS8yMDE0CQAAAAEwn+6QrzEW1wg8ROj8MRbXCC5DSVEuRU5YVFBBOlNVLklRX0NBU0hfQ09OVkVSU0lPTi5GWTIwMTIuLi4uSlBZAQAAAF5oCgACAAAACTYxLjkxNDAyNAEIAAAABQAAAAExAQAAAAoxNjU5MzQ0MTI2AwAAAAI1MAIAAAAENDE4NAQAAAABMAcAAAAJNy8zMS8yMDE5CAAAAAoxMi8zMS8yMDEyCQAAAAEwfIYEqTEW1wjS6TH+MRbXCCND</t>
  </si>
  <si>
    <t>SVEuRU5YVFBBOlNVLklRX0FTU0VUX1RVUk5TLkZZMjAwOQEAAABeaAoAAgAAAAgwLjYyNjIyMQEIAAAABQAAAAExAQAAAAoxNDMwMzcwNTgwAwAAAAI1MAIAAAAENDE3NwQAAAABMAcAAAAJNy8zMS8yMDE5CAAAAAoxMi8zMS8yMDA5CQAAAAEwzRE2qTEW1wj2rwz+MRbXCCJDSVEuVFNFOjYzNjcuSVFfRUJJVF9NQVJHSU4uRlkyMDExAQAAAFRdDQACAAAABjYuNTAyOAEIAAAABQAAAAExAQAAAAoxNDYyNzEyNDY0AwAAAAI3OQIAAAAENDA1MwQAAAABMAcAAAAJNy8zMS8yMDE5CAAAAAkzLzMxLzIwMTEJAAAAATAxUAiqMRbXCPnH9/0xFtcIJUNJUS5UU0U6NzAxMy5JUV9PVEhFUl9DTF9TVVBQTC5GWTIwMTUBAAAAnFcNAAIAAAAGMjMyMTgxAQgAAAAFAAAAATEBAAAACjE4MTY3MTA4MzgDAAAAAjc5AgAAAAQxMDU3BAAAAAEwBwAAAAk3LzMxLzIwMTkIAAAACTMvMzEvMjAxNQkAAAABME0O4rExFtcI5mRd/DEW1wghQ0lRLlRTRTo3MDExLklRX1NHQV9NQVJHSU4uRlkyMDE4AQAAAK5JCwACAAAABzExLjkzNDMBCAAAAAUAAAABMQEAAAAKMTg5NDA4NDYzMgMAAAACNzkCAAAABDQzNzUEAAAAATAHAAAACTcvMzEvMjAxOQgAAAAJMy8zMS8yMDE4CQAAAAEwbt0YqzEW1wiGT9D9MRbXCCNDSVEuVFNFOjcwMTIuSVFfVE9UQUxfUkVDRUlWLkZZMjAxOQEAAAAfPgYAAgAAAAY0MjM4NzMBCAAAAAUAAAABMQEA</t>
  </si>
  <si>
    <t>AAAKMTk2OTk1MDA4NwMAAAACNzkCAAAABDEwMDEEAAAAATAHAAAACTcvMzEvMjAxOQgAAAAJMy8zMS8yMDE5CQAAAAEwO7SYsTEW1wgFlYz8MRbXCCFDSVEuVFNFOjcwMTMuSVFfSU5DX0VRVUlUWS5GWTIwMTQBAAAAnFcNAAIAAAAENTM5NwEIAAAABQAAAAExAQAAAAoxNjg3MDQ0NjQ2AwAAAAI3OQIAAAACNDcEAAAAATAHAAAACTcvMzEvMjAxOQgAAAAJMy8zMS8yMDE0CQAAAAEwpnqzsjEW1whTYk/+MRbXCDNDSVEuVFNFOjcwMDMuSVFfQ0hBTkdFX09USEVSX05FVF9PUEVSX0FTU0VUUy5GWTIwMDgBAAAA2VcNAAIAAAAFLTc3NDcBCAAAAAUAAAABMQEAAAAKMTA2MTE5OTgxOQMAAAACNzkCAAAABDIwNDUEAAAAATAHAAAACTcvMzEvMjAxOQgAAAAJMy8zMS8yMDA4CQAAAAEwOsuGsDEW1wil7rP8MRbXCClDSVEuVFNFOjY1MDEuSVFfVE9UQUxfREVCVF9DQVBJVEFMLkZZMjAwOAEAAACbLQIAAgAAAAc0My4zMTMzAQgAAAAFAAAAATEBAAAACjEzODEzODkyNDUDAAAAAjc5AgAAAAQ0MTg2BAAAAAEwBwAAAAk3LzMxLzIwMTkIAAAACTMvMzEvMjAwOAkAAAABMNFhkaoxFtcIGdXR/TEW1wgpQ0lRLlRTRTo3MDAzLklRX1RPVEFMX0RFQlRfQ0FQSVRBTC5GWTIwMTMBAAAA2VcNAAIAAAAHNDMuNTAyOQEIAAAABQAAAAExAQAAAAoxNjI1OTc1MjQ0AwAAAAI3OQIAAAAENDE4NgQAAAABMAcAAAAJNy8zMS8y</t>
  </si>
  <si>
    <t>MDE5CAAAAAkzLzMxLzIwMTMJAAAAATAiOheqMRbXCCgi8v0xFtcII0NJUS5EQjpTSUUuSVFfR0FJTl9BU1NFVFNfQ0YuRlkyMDE3AQAAADYDBgACAAAABC0zMjkBCAAAAAUAAAABMQEAAAAKMTkyODA0MDE2MQMAAAACNTACAAAABDIwMjYEAAAAATAHAAAACTcvMzEvMjAxOQgAAAAJOS8zMC8yMDE3CQAAAAEwuy6srTEW1whO6zv9MRbXCCBDSVEuU1dYOkFCQk4uSVFfUkRfRVhQX0ZOLkZZMjAxMgEAAABfSAAAAgAAAAQxNDY0AQgAAAAFAAAAATEBAAAACjE3MjQ0OTY5MzIDAAAAAzE2MAIAAAAEMzE2OAQAAAABMAcAAAAJNy8zMS8yMDE5CAAAAAoxMi8zMS8yMDEyCQAAAAEwRjuErDEW1wjmY3L9MRbXCCdDSVEuTllTRTpHRS5JUV9UT1RBTF9ERUJUX0lTU1VFRC5GWTIwMTYBAAAAh7MCAAIAAAAEMTQ5MgEIAAAABQAAAAExAQAAAAoxOTQ3MTc5MTE2AwAAAAMxNjACAAAABDIxNjEEAAAAATAHAAAACTcvMzEvMjAxOQgAAAAKMTIvMzEvMjAxNgkAAAABMP3Viq4xFtcIUVwW/TEW1wgiQ0lRLk5ZU0U6VVRYLklRX1NBTEVfUFBFX0NGLkZZMjAxNgEAAAD+bQIAAwAAAAAAHUlzqzEW1wi7A6L9MRbXCCpDSVEuTllTRTpVVFguSVFfQ1VSUkVOVF9QT1JUX0xFQVNFUy5GWTIwMTQBAAAA/m0CAAMAAAAAANfZcKsxFtcIdlWb/TEW1wgiQ0lRLlNXWDpBQkJOLklRX0xFVkVSRURfRkNGLkZZMjAxMQEAAABfSAAAAgAA</t>
  </si>
  <si>
    <t>AAcxNDYxLjc1AQgAAAAFAAAAATEBAAAACjE2NjE5NzMwMzYDAAAAAzE2MAIAAAAENDQyMgQAAAABMAcAAAAJNy8zMS8yMDE5CAAAAAoxMi8zMS8yMDExCQAAAAEwRjuErDEW1wgXVHH9MRbXCCVDSVEuVFNFOjYzMDIuSVFfQ0FQSVRBTF9MRUFTRVMuRlkyMDE3AQAAAGNYDQADAAAAAAAwE6SwMRbXCGGZqvwxFtcIJ0NJUS5UU0U6NzAxMy5JUV9NQVJLRVRDQVAuMjAxMC8zLzMxLkpQWQEAAACcVw0AAgAAAAwyNTA3NDQuNzc3ODMBBgAAAAUAAAABMQEAAAAKMTMyMTM5OTU1NAMAAAACNzkCAAAABjEwMDA1NAQAAAABMAcAAAAJMy8zMS8yMDEwpd960jEW1wi17IQSMhbXCCVDSVEuU1dYOkFCQk4uSVFfQ0FQSVRBTF9MRUFTRVMuRlkyMDE0AQAAAF9IAAADAAAAAAAKzFmsMRbXCHCoeP0xFtcIHENJUS5UU0U6NjMwMi5JUV9DQVBFWC5GWTIwMTABAAAAY1gNAAIAAAAGLTIwMDA0AQgAAAAFAAAAATEBAAAACjEzODI1MDQ1MjYDAAAAAjc5AgAAAAQyMDIxBAAAAAEwBwAAAAk3LzMxLzIwMTkIAAAACTMvMzEvMjAxMAkAAAABML2/2bAxFtcIFfGW/DEW1wgkQ0lRLlRTRTo3MDEyLklRX1BFUklPRERBVEVfSVMuRlkyMDE5AQAAAB8+BgAFAAAACjIwMTkvMDMvMzEAhHzfszEW1wjHdWD+MRbXCBlDSVEuREI6U0lFLklRX0VCSVQuRlkyMDA3AQAAADYDBgACAAAABDU1NzkBCAAAAAUAAAABMQEAAAAKMTI3NjcxODY5</t>
  </si>
  <si>
    <t>MAMAAAACNTACAAAAAzQwMAQAAAABMAcAAAAJNy8zMS8yMDE5CAAAAAk5LzMwLzIwMDcJAAAAATDpI4uuMRbXCMWwHf0xFtcIIkNJUS5UU0U6NzAxMi5JUV9RVUlDS19SQVRJTy5GWTIwMTcBAAAAHz4GAAIAAAAHMC41ODk3NgEIAAAABQAAAAExAQAAAAoxODQ4NjczNTc3AwAAAAI3OQIAAAAENDEyMQQAAAABMAcAAAAJNy8zMS8yMDE5CAAAAAkzLzMxLzIwMTcJAAAAATCJdxaqMRbXCMvF5f0xFtcIJUNJUS5UU0U6NzAwMy5JUV9MVF9ERUJUX0VRVUlUWS5GWTIwMTABAAAA2VcNAAIAAAAHNjYuMjExNgEIAAAABQAAAAExAQAAAAoxMzgxNTIzMDk0AwAAAAI3OQIAAAAENDA4NQQAAAABMAcAAAAJNy8zMS8yMDE5CAAAAAkzLzMxLzIwMTAJAAAAATAiOheqMRbXCOJO8P0xFtcIJ0NJUS5UU0U6NzAwMy5JUV9FQklUREFfQ0FQRVhfSU5ULkZZMjAxMAEAAADZVw0AAgAAAAkxMS40MzE1OTMBCAAAAAUAAAABMQEAAAAKMTM4MTUyMzA5NAMAAAACNzkCAAAABDQxOTEEAAAAATAHAAAACTcvMzEvMjAxOQgAAAAJMy8zMS8yMDEwCQAAAAEwIjoXqjEW1wjiTvD9MRbXCB5DSVEuVFNFOjcwMTMuSVFfUEVOU0lPTi5GWTIwMTQBAAAAnFcNAAIAAAAGMTI5ODkzAQgAAAAFAAAAATEBAAAACjE2ODcwNDQ2NDYDAAAAAjc5AgAAAAQxMjEzBAAAAAEwBwAAAAk3LzMxLzIwMTkIAAAACTMvMzEvMjAxNAkAAAABMGHn4bExFtcI</t>
  </si>
  <si>
    <t>ZKha/DEW1wgZQ0lRLlRTRTo3MDAzLklRX0FQLkZZMjAwOAEAAADZVw0AAgAAAAYxNTM5OTkBCAAAAAUAAAABMQEAAAAKMTA2MTE5OTgxOQMAAAACNzkCAAAABDEwMTgEAAAAATAHAAAACTcvMzEvMjAxOQgAAAAJMy8zMS8yMDA4CQAAAAEw5oeksDEW1wi0/rL8MRbXCBtDSVEuVFNFOjcwMTIuSVFfQ09HUy5GWTIwMTABAAAAHz4GAAIAAAAHMTAyMzYxMAEIAAAABQAAAAExAQAAAAoxNTU0MzI2NTI5AwAAAAI3OQIAAAACMzQEAAAAATAHAAAACTcvMzEvMjAxOQgAAAAJMy8zMS8yMDEwCQAAAAEwIde6sTEW1wiiEWH+MRbXCCNDSVEuREI6U0lFLklRX1NUX0RFQlRfSVNTVUVELkZZMjAxOAEAAAA2AwYAAgAAAAMzMzMBCAAAAAUAAAABMQEAAAAKMTkyODA0MDIzMwMAAAACNTACAAAABDIwNDMEAAAAATAHAAAACTcvMzEvMjAxOQgAAAAJOS8zMC8yMDE4CQAAAAEwr1WsrTEW1wgTbD/9MRbXCCVDSVEuVFNFOjcwMTIuSVFfR1dfSU5UQU5fQU1PUlQuRlkyMDEzAQAAAB8+BgADAAAAAADhJbuxMRbXCOQfevwxFtcILENJUS5UU0U6NjMwMi5JUV9ORVRfREVCVF9FQklUREFfQ0FQRVguRlkyMDE5AQAAAGNYDQADAAAAAk5NAQgAAAAFAAAAATEBAAAACjE5NzAwNTE0NTgDAAAAAjc5AgAAAAUyMzMxNAQAAAABMAcAAAAJNy8zMS8yMDE5CAAAAAkzLzMxLzIwMTkJAAAAATB7ExeqMRbXCB2g7v0xFtcIJUNJUS5UU0U6</t>
  </si>
  <si>
    <t>NjMwMi5JUV9TUEVDSUFMX0RJVl9DRi5GWTIwMTMBAAAAY1gNAAMAAAAAAJs02rAxFtcINUCg/DEW1wggQ0lRLlRTRTo2MzY3LklRX09USEVSX1JFVi5GWTIwMTABAAAAVF0NAAMAAAAAAOrdj68xFtcIOmTa/DEW1wgbQ0lRLlRTRTo3MDAzLklRX0xBTkQuRlkyMDExAQAAANlXDQADAAAAAAAJZ4ewMRbXCOJ6vPwxFtcILkNJUS5TV1g6QUJCTi5JUV9NSU5PUklUWV9JTlRFUkVTVF9UT1RBTC5GWTIwMDcBAAAAX0gAAAIAAAADNTkyAQgAAAAFAAAAATEBAAAACjEzNDI2MTc4MjADAAAAAzE2MAIAAAAEMTMxMgQAAAABMAcAAAAJNy8zMS8yMDE5CAAAAAoxMi8zMS8yMDA3CQAAAAEwZd1ErTEW1wgS0WT9MRbXCBpDSVEuVFNFOjY1MDEuSVFfRUJULkZZMjAxMAEAAACbLQIAAgAAAAU2MzU4MAEIAAAABQAAAAExAQAAAAoxNDU5NDcxMDkyAwAAAAI3OQIAAAADMTM5BAAAAAEwBwAAAAk3LzMxLzIwMTkIAAAACTMvMzEvMjAxMAkAAAABMPcL8LIxFtcIvJIq/DEW1wgoQ0lRLlRTRTo3MDAzLklRX0NVUlJFTlRfUE9SVF9ERUJULkZZMjAxMQEAAADZVw0AAgAAAAUzOTMzNAEIAAAABQAAAAExAQAAAAoxNDYyNzEyMzk1AwAAAAI3OQIAAAAEMTI5NwQAAAABMAcAAAAJNy8zMS8yMDE5CAAAAAkzLzMxLzIwMTEJAAAAATAJZ4ewMRbXCAMGvPwxFtcILUNJUS5UU0U6NzAxMy5JUV9PVEhFUl9JTlZFU1RfQUNUX1NVUFBM</t>
  </si>
  <si>
    <t>LkZZMjAxNwEAAACcVw0AAgAAAAUtNjk0OQEIAAAABQAAAAExAQAAAAoxODQ4Mjk3MzcwAwAAAAI3OQIAAAAEMjA1MQQAAAABMAcAAAAJNy8zMS8yMDE5CAAAAAkzLzMxLzIwMTcJAAAAATAxg+KxMRbXCIWSZPwxFtcII0NJUS5OWVNFOkdFLklRX1BFUklPRERBVEVfSVMuRlkyMDE2AQAAAIezAgAFAAAACjIwMTYvMTIvMzEA/dWKrjEW1whAO1j+MRbXCCZDSVEuVFNFOjYzMDIuSVFfTE9BTlNfUkVDRUlWX0xULkZZMjAxNwEAAABjWA0AAgAAAAQ1MTQzAQgAAAAFAAAAATEBAAAACjE4NDg4Nzk0ODIDAAAAAjc5AgAAAAQxMDUwBAAAAAEwBwAAAAk3LzMxLzIwMTkIAAAACTMvMzEvMjAxNwkAAAABMDATpLAxFtcIkVCq/DEW1wgsQ0lRLlRTRTo3MDEyLklRX0RFQlRfRVFVSVZfT1BFUl9MRUFTRS5GWTIwMTABAAAAHz4GAAMAAAAAACHXurExFtcI6NFy/DEW1wgrQ0lRLk5ZU0U6VVRYLklRX01JTk9SSVRZX0lOVEVSRVNUX0lTLkZZMjAwNwEAAAD+bQIAAgAAAAQtMzI0AQgAAAAFAAAAATEBAAAACjEzMjQzMDgwNzYDAAAAAzE2MAIAAAACODMEAAAAATAHAAAACTcvMzEvMjAxOQgAAAAKMTIvMzEvMjAwNwkAAAABMG3cWqwxFtcIhTyG/TEW1wgaQ0lRLlRTRTo2NTAxLklRX1NHQS5GWTIwMDkBAAAAmy0CAAIAAAAHMjA1NzA0MwEIAAAABQAAAAExAQAAAAoxNDU5NDcxMDgzAwAAAAI3OQIAAAACMjMEAAAAATAH</t>
  </si>
  <si>
    <t>AAAACTcvMzEvMjAxOQgAAAAJMy8zMS8yMDA5CQAAAAEwstnlpzEW1wiHdFn+MRbXCBxDSVEuVFNFOjcwMTMuSVFfREFfQ0YuRlkyMDE1AQAAAJxXDQACAAAABTU3NDUxAQgAAAAFAAAAATEBAAAACjE4MTY3MTA4MzgDAAAAAjc5AgAAAAQyMTYwBAAAAAEwBwAAAAk3LzMxLzIwMTkIAAAACTMvMzEvMjAxNQkAAAABME0O4rExFtcIQSpe/DEW1wgkQ0lRLlRTRTo3MDAzLklRX0NPTU1PTl9ESVZfQ0YuRlkyMDA4AQAAANlXDQACAAAABS0yODkwAQgAAAAFAAAAATEBAAAACjEwNjExOTk4MTkDAAAAAjc5AgAAAAQyMDc0BAAAAAEwBwAAAAk3LzMxLzIwMTkIAAAACTMvMzEvMjAwOAkAAAABMDrLhrAxFtcIjzy0/DEW1wgjQ0lRLlRTRTo2MzY3LklRX0dST1NTX01BUkdJTi5GWTIwMTMBAAAAVF0NAAIAAAAHMzAuMDYwMQEIAAAABQAAAAExAQAAAAoxNjI1NDU3NjM5AwAAAAI3OQIAAAAENDA3NAQAAAABMAcAAAAJNy8zMS8yMDE5CAAAAAkzLzMxLzIwMTMJAAAAATAxUAiqMRbXCC0C+f0xFtcIL0NJUS5UU0U6NzAxMy5JUV9JTVBVVF9PUEVSX0xFQVNFX0lOVF9FWFAuRlkyMDA4AQAAAJxXDQADAAAAAAC237KyMRbXCPd9SPwxFtcIJENJUS5OWVNFOlVUWC5JUV9FUVVJVFlfTUVUSE9ELkZZMjAxMgEAAAD+bQIAAwAAAAAA6ncQrDEW1wgCApb9MRbXCCRDSVEuTllTRTpHRS5JUV9QUkVGX0RJVl9PVEhFUi5GWTIw</t>
  </si>
  <si>
    <t>MTEBAAAAh7MCAAIAAAAEMTAzMQEIAAAABQAAAAExAQAAAAoxNjYwNjE2NTY2AwAAAAMxNjACAAAAAjk3BAAAAAEwBwAAAAk3LzMxLzIwMTkIAAAACjEyLzMxLzIwMTEJAAAAATCw4LquMRbXCJOpBP0xFtcIHUNJUS5FTlhUUEE6U1UuSVFfQ0FQRVguRlkyMDE3AQAAAF5oCgACAAAABC00MzQBCAAAAAUAAAABMQEAAAAKMTk0NDg2NzkwOQMAAAACNTACAAAABDIwMjEEAAAAATAHAAAACTcvMzEvMjAxOQgAAAAKMTIvMzEvMjAxNwkAAAABMMKORK0xFtcIyp9f/TEW1wggQ0lRLk5ZU0U6R0UuSVFfU0dBX01BUkdJTi5GWTIwMTQBAAAAh7MCAAIAAAAHMTIuNjI5NAEIAAAABQAAAAExAQAAAAoxODI5MTk0Mjc3AwAAAAMxNjACAAAABDQzNzUEAAAAATAHAAAACTcvMzEvMjAxOQgAAAAKMTIvMzEvMjAxNAkAAAABMALFCKoxFtcIuWQB/jEW1wgsQ0lRLkRCOlNJRS5JUV9PVEhFUl9GSU5BTkNFX0FDVF9TVVBQTC5GWTIwMTgBAAAANgMGAAIAAAAFLTExMjcBCAAAAAUAAAABMQEAAAAKMTkyODA0MDIzMwMAAAACNTACAAAABDIwNTAEAAAAATAHAAAACTcvMzEvMjAxOQgAAAAJOS8zMC8yMDE4CQAAAAEwr1WsrTEW1wgflD/9MRbXCCVDSVEuTllTRTpHRS5JUV9JTlZFTlRPUllfVFVSTlMuRlkyMDE1AQAAAIezAgACAAAACDMuOTUyMzMzAQgAAAAFAAAAATEBAAAACjE4NzU4MDcyNjEDAAAAAzE2MAIAAAAENDA4MgQA</t>
  </si>
  <si>
    <t>AAABMAcAAAAJNy8zMS8yMDE5CAAAAAoxMi8zMS8yMDE1CQAAAAEwAsUIqjEW1wi4KQL+MRbXCBtDSVEuVFNFOjYzNjcuSVFfR1BQRS5GWTIwMTQBAAAAVF0NAAMAAAAAAJ/ukK8xFtcIHg3n/DEW1wgfQ0lRLlRTRTo2MzY3LklRX1RPVEFMX0NMLkZZMjAxMAEAAABUXQ0AAgAAAAYzMjE1MzMBCAAAAAUAAAABMQEAAAAKMTM4NjcyMzc4MQMAAAACNzkCAAAABDEwMDkEAAAAATAHAAAACTcvMzEvMjAxOQgAAAAJMy8zMS8yMDEwCQAAAAEw6t2PrzEW1wgtxNv8MRbXCChDSVEuVFNFOjcwMDMuSVFfVE9UQUxfREVCVC5GWTIwMDkuLi4uSlBZAQAAANlXDQACAAAABjE2NzgyMQEIAAAABQAAAAExAQAAAAoxMzgxNTIyNzk5AwAAAAI3OQIAAAAENDE3MwQAAAABMAcAAAAJNy8zMS8yMDE5CAAAAAkzLzMxLzIwMDkJAAAAATB8hgSpMRbXCApDLv4xFtcIKENJUS5FTlhUUEE6U1UuSVFfQ0FTSF9PUEVSLkZZMjAxOS4uLi5KUFkBAAAAXmgKAAMAAAAAAHqtBKkxFtcI/YU0/jEW1wgjQ0lRLk5ZU0U6VVRYLklRX0JFVEFfMllSLjIwMTMvMTIvMzEBAAAA/m0CAAIAAAAPMS4xMjk3MzMxOTYyMzU0AH9La9ExFtcIAHH9AjIW1wghQ0lRLkVOWFRQQTpTVS5JUV9GVUxMX1RJTUUuRlkyMDExAQAAAF5oCgACAAAABjE0MDQ5MQDEJH6tMRbXCKpNTf0xFtcIIENJUS5UU0U6NjUwMS5JUV9GVUxMX1RJTUUuRlkyMDE0AQAAAJst</t>
  </si>
  <si>
    <t>AgACAAAABjMyMDcyNQA/qduyMRbXCLzbN/wxFtcIJUNJUS5OWVNFOkdFLklRX0VYVFJBX0FDQ19JVEVNUy5GWTIwMTcBAAAAh7MCAAMAAAAAAP3Viq4xFtcIMHIX/TEW1wgnQ0lRLk5ZU0U6VVRYLklRX1RPVEFMX1JFVi5GWTIwMTkuLi4uSlBZAQAAAP5tAgADAAAAAABEV/ioMRbXCENPKP4xFtcIIUNJUS5UU0U6NjMwMi5JUV9UT1RBTF9ERUJULkZZMjAxNgEAAABjWA0AAgAAAAU2ODIzMgEIAAAABQAAAAExAQAAAAoxNzk4ODk1MDU0AwAAAAI3OQIAAAAENDE3MwQAAAABMAcAAAAJNy8zMS8yMDE5CAAAAAkzLzMxLzIwMTYJAAAAATAwE6SwMRbXCDYIqPwxFtcIHENJUS5TV1g6QUJCTi5JUV9FQklUQS5GWTIwMTcBAAAAX0gAAAIAAAAEMjM4MAEIAAAABQAAAAExAQAAAAoxOTUxNDk5MDcxAwAAAAMxNjACAAAABjEwMDY4OQQAAAABMAcAAAAJNy8zMS8yMDE5CAAAAAoxMi8zMS8yMDE3CQAAAAEw0GdarDEW1wifvoD9MRbXCCdDSVEuVFNFOjYzNjcuSVFfQ0hBTkdFX0lOVkVOVE9SWS5GWTIwMTIBAAAAVF0NAAIAAAAGLTMzMzk3AQgAAAAFAAAAATEBAAAACjE1NTQ5NTA1NzADAAAAAjc5AgAAAAQyMDk5BAAAAAEwBwAAAAk3LzMxLzIwMTkIAAAACTMvMzEvMjAxMgkAAAABMLF5kK8xFtcIH1Ti/DEW1wggQ0lRLk5ZU0U6VVRYLklRX0xUX0lOVkVTVC5GWTIwMTABAAAA/m0CAAMAAAAAAP4DEKwxFtcImXWP</t>
  </si>
  <si>
    <t>/TEW1wgfQ0lRLlRTRTo2MzAyLklRX1RPVEFMX0NMLkZZMjAxNwEAAABjWA0AAgAAAAYyOTA1ODUBCAAAAAUAAAABMQEAAAAKMTg0ODg3OTQ4MgMAAAACNzkCAAAABDEwMDkEAAAAATAHAAAACTcvMzEvMjAxOQgAAAAJMy8zMS8yMDE3CQAAAAEwMBOksDEW1whhmar8MRbXCCFDSVEuTllTRTpHRS5JUV9EQV9TVVBQTF9DRi5GWTIwMTQBAAAAh7MCAAIAAAAENDk1MwEIAAAABQAAAAExAQAAAAoxODI5MTk0Mjc3AwAAAAMxNjACAAAABDIxNzEEAAAAATAHAAAACTcvMzEvMjAxOQgAAAAKMTIvMzEvMjAxNAkAAAABMBCviq4xFtcI8/MP/TEW1wgkQ0lRLk5ZU0U6R0UuSVFfTFRfREVCVF9FUVVJVFkuRlkyMDA5AQAAAIezAgACAAAACDI5Ni4yOTUyAQgAAAAFAAAAATEBAAAACjE1MjQyMjg1NjMDAAAAAzE2MAIAAAAENDA4NQQAAAABMAcAAAAJNy8zMS8yMDE5CAAAAAoxMi8zMS8yMDA5CQAAAAEwF54IqjEW1wiIo/79MRbXCC9DSVEuVFNFOjY1MDEuSVFfT1RIRVJfTk9OX09QRVJfRVhQX1NVUFBMLkZZMjAxOQEAAACbLQIAAgAAAAYtNzM3MzUBCAAAAAUAAAABMQEAAAAKMTk2OTkwMzMwNwMAAAACNzkCAAAAAjg1BAAAAAEwBwAAAAk3LzMxLzIwMTkIAAAACTMvMzEvMjAxOQkAAAABMCAe3LIxFtcII9ZE/DEW1wgjQ0lRLlRTRTo3MDAzLklRX0lOVEVSRVNUX0VYUC5GWTIwMTABAAAA2VcNAAIAAAAFLTI5MzEB</t>
  </si>
  <si>
    <t>CAAAAAUAAAABMQEAAAAKMTM4MTUyMzA5NAMAAAACNzkCAAAAAjgyBAAAAAEwBwAAAAk3LzMxLzIwMTkIAAAACTMvMzEvMjAxMAkAAAABMCcZh7AxFtcI0Oa3/DEW1wgYQ0lRLk5ZU0U6R0UuSVFfQVAuRlkyMDE3AQAAAIezAgACAAAABTE1MTcyAQgAAAAFAAAAATEBAAAACjE5NDcxNzkxMjADAAAAAzE2MAIAAAAEMTAxOAQAAAABMAcAAAAJNy8zMS8yMDE5CAAAAAoxMi8zMS8yMDE3CQAAAAEw8vyKrjEW1wjiNBj9MRbXCCBDSVEuVFNFOjcwMTIuSVFfTUFDSElORVJZLkZZMjAxOQEAAAAfPgYAAwAAAAAAO7SYsTEW1wjBfI38MRbXCCVDSVEuTllTRTpVVFguSVFfUFJFRl9ESVZfT1RIRVIuRlkyMDE1AQAAAP5tAgADAAAAAABF+nKrMRbXCLh1nf0xFtcIJkNJUS5OWVNFOkdFLklRX1RPVEFMX1JFVi5GWTIwMTIuLi4uSlBZAQAAAIezAgACAAAADDExMDYxOTMyLjA0NQEIAAAABQAAAAExAQAAAAoxNzY3ODk4OTQ4AwAAAAI3OQIAAAACMjgEAAAAATAHAAAACTcvMzEvMjAxOQgAAAAKMTIvMzEvMjAxMgkAAAABMG8w+KgxFtcIj2Yn/jEW1wglQ0lRLlRTRTo2MzY3LklRX0RBWVNfU0FMRVNfT1VULkZZMjAxMwEAAABUXQ0AAgAAAAg2NS4yMjQ3NwEIAAAABQAAAAExAQAAAAoxNjI1NDU3NjM5AwAAAAI3OQIAAAAENDA0MgQAAAABMAcAAAAJNy8zMS8yMDE5CAAAAAkzLzMxLzIwMTMJAAAAATAxUAiqMRbXCP8o</t>
  </si>
  <si>
    <t>+f0xFtcIHENJUS5UU0U6NzAxMS5JUV9DQVBFWC5GWTIwMTUBAAAArkkLAAIAAAAHLTE2MzQwMgEIAAAABQAAAAExAQAAAAoxNzQ1OTE2NTA2AwAAAAI3OQIAAAAEMjAyMQQAAAABMAcAAAAJNy8zMS8yMDE5CAAAAAkzLzMxLzIwMTUJAAAAATDMjLmzMRbXCMo8O/4xFtcIIkNJUS5UU0U6NzAxMi5JUV9PVEhFUl9JTlRBTi5GWTIwMDgBAAAAHz4GAAIAAAAFMTYwNTMBCAAAAAUAAAABMQEAAAAKMTA2MTE5NzY5MgMAAAACNzkCAAAABDEwNDAEAAAAATAHAAAACTcvMzEvMjAxOQgAAAAJMy8zMS8yMDA4CQAAAAEwWrG6sTEW1wjBWmz8MRbXCBtDSVEuVFNFOjcwMTEuSVFfQVBJQy5GWTIwMTYBAAAArkkLAAIAAAAGMjAzOTUxAQgAAAAFAAAAATEBAAAACjE3OTgzMzY1NDIDAAAAAjc5AgAAAAQxMDg0BAAAAAEwBwAAAAk3LzMxLzIwMTkIAAAACTMvMzEvMjAxNgkAAAABMK+zubMxFtcILZ8Z/DEW1wgqQ0lRLlNXWDpBQkJOLklRX1RPVEFMX0VRVUlUWS5GWTIwMTIuLi4uSlBZAQAAAF9IAAACAAAACjE1MDg5OTEuNzcBCAAAAAUAAAABMQEAAAAKMTcyNDQ5NjkzMgMAAAACNzkCAAAABDEyNzUEAAAAATAHAAAACTcvMzEvMjAxOQgAAAAKMTIvMzEvMjAxMgkAAAABMHyGBKkxFtcIJeUs/jEW1wgoQ0lRLkVOWFRQQTpTVS5JUV9DRk9fQ1VSUkVOVF9MSUFCLkZZMjAwOAEAAABeaAoAAgAAAAgwLjM3Njc4NAEIAAAA</t>
  </si>
  <si>
    <t>BQAAAAExAQAAAAoxMzI0MzA3NzQwAwAAAAI1MAIAAAAENDE4NQQAAAABMAcAAAAJNy8zMS8yMDE5CAAAAAoxMi8zMS8yMDA4CQAAAAEwzRE2qTEW1wgkOQz+MRbXCBlDSVEuVFNFOjcwMTMuSVFfR1cuRlkyMDExAQAAAJxXDQACAAAABDM5MzMBCAAAAAUAAAABMQEAAAAKMTQ2MTY4MDExOAMAAAACNzkCAAAABDExNzEEAAAAATAHAAAACTcvMzEvMjAxOQgAAAAJMy8zMS8yMDExCQAAAAEwviyzsjEW1wjcplH8MRbXCB1DSVEuVFNFOjY1MDEuSVFfQ09NTU9OLkZZMjAwOQEAAACbLQIAAgAAAAYyODIwMzMBCAAAAAUAAAABMQEAAAAKMTQ1OTQ3MTA4MwMAAAACNzkCAAAABDExMDMEAAAAATAHAAAACTcvMzEvMjAxOQgAAAAJMy8zMS8yMDA5CQAAAAEw8+PvsjEW1wgzvyj8MRbXCClDSVEuVFNFOjcwMTIuSVFfSU5WRVNUX1NFQ1VSSVRZX0NGLkZZMjAxNAEAAAAfPgYAAgAAAAQxNTAxAQgAAAAFAAAAATEBAAAACjE4MjI2MTkwNzcDAAAAAjc5AgAAAAQyMDI3BAAAAAEwBwAAAAk3LzMxLzIwMTkIAAAACTMvMzEvMjAxNAkAAAABMF4ZmLExFtcIkf5+/DEW1wgeQ0lRLlRTRTo3MDAzLklRX0lOQ19UQVguRlkyMDExAQAAANlXDQACAAAABTEyNTgzAQgAAAAFAAAAATEBAAAACjE0NjI3MTIzOTUDAAAAAjc5AgAAAAI3NQQAAAABMAcAAAAJNy8zMS8yMDE5CAAAAAkzLzMxLzIwMTEJAAAAATAUQIewMRbXCPwWu/wx</t>
  </si>
  <si>
    <t>FtcIJkNJUS5UU0U6NjM2Ny5JUV9BU1NFVF9XUklURURPV04uRlkyMDEzAQAAAFRdDQADAAAAAACzoJCvMRbXCD5A4/wxFtcIHENJUS5FTlhUUEE6U1UuSVFfTlBQRS5GWTIwMDcBAAAAXmgKAAIAAAAEMTg1NgEIAAAABQAAAAExAQAAAAoxMTM3ODU0MjQ4AwAAAAI1MAIAAAAEMTAwNAQAAAABMAcAAAAJNy8zMS8yMDE5CAAAAAoxMi8zMS8yMDA3CQAAAAEwqXysrTEW1wg680D9MRbXCCFDSVEuVFNFOjYzMDIuSVFfRUFSTklOR19DTy5GWTIwMDkBAAAAY1gNAAIAAAAFMTUwNDkBCAAAAAUAAAABMQEAAAAKMTM4MjUwNTIzNgMAAAACNzkCAAAAATcEAAAAATAHAAAACTcvMzEvMjAxOQgAAAAJMy8zMS8yMDA5CQAAAAEwq5nZsDEW1wiiNJL8MRbXCChDSVEuVFNFOjYzNjcuSVFfUFJPVl9CQURfREVCVFNfQ0YuRlkyMDE1AQAAAFRdDQADAAAAAAC2ZnyvMRbXCHBT6/wxFtcIIkNJUS5UU0U6NzAxMi5JUV9DQVNIX0lOVkVTVC5GWTIwMTgBAAAAHz4GAAIAAAAGLTgwNTkwAQgAAAAFAAAAATEBAAAACjE4OTUwMDIzNDIDAAAAAjc5AgAAAAQyMDA1BAAAAAEwBwAAAAk3LzMxLzIwMTkIAAAACTMvMzEvMjAxOAkAAAABMDu0mLExFtcIjQ6L/DEW1wgoQ0lRLlRTRTo3MDEyLklRX1RPVEFMX0RFQlRfRVFVSVRZLkZZMjAxMgEAAAAfPgYAAgAAAAgxMjguODgyMQEIAAAABQAAAAExAQAAAAoxNjI2MzAyMjU2AwAAAAI3</t>
  </si>
  <si>
    <t>OQIAAAAENDAzNAQAAAABMAcAAAAJNy8zMS8yMDE5CAAAAAkzLzMxLzIwMTIJAAAAATBnS5KqMRbXCHLf4v0xFtcII0NJUS5UU0U6NzAwMy5JUV9CQVNJQ19XRUlHSFQuRlkyMDExAQAAANlXDQACAAAABzgyLjgzMDYAFECHsDEW1wiIQ7v8MRbXCBtDSVEuREI6U0lFLklRX0dBX0VYUC5GWTIwMTMBAAAANgMGAAMAAAAAAMqNT64xFtcIxRcv/TEW1wgoQ0lRLlNXWDpBQkJOLklRX0VBUk5JTkdfQ09fTUFSR0lOLkZZMjAwOAEAAABfSAAAAgAAAAY5LjczNTkBCAAAAAUAAAABMQEAAAAKMTQzNjc2OTk5NQMAAAADMTYwAgAAAAQ0MTgxBAAAAAEwBwAAAAk3LzMxLzIwMTkIAAAACjEyLzMxLzIwMDgJAAAAATCaXzapMRbXCM5AE/4xFtcIJUNJUS5UU0U6NzAxMi5JUV9ESUxVVF9FUFNfSU5DTC5GWTIwMTQBAAAAHz4GAAIAAAAKMjMxLjAwNTM4NQEIAAAABQAAAAExAQAAAAoxODIyNjE5MDc3AwAAAAI3OQIAAAABOAQAAAABMAcAAAAJNy8zMS8yMDE5CAAAAAkzLzMxLzIwMTQJAAAAATD4S7uxMRbXCA1SffwxFtcII0NJUS5OWVNFOkdFLklRX1BFUklPRERBVEVfSVMuRlkyMDA5AQAAAIezAgAFAAAACjIwMDkvMTIvMzEA1mu6rjEW1wjWZ1b+MRbXCChDSVEuVFNFOjYzNjcuSVFfQ1VSUkVOVF9QT1JUX0RFQlQuRlkyMDE5AQAAAFRdDQACAAAABTkyMzg1AQgAAAAFAAAAATEBAAAACjE5NzAwNTE1MDcDAAAAAjc5</t>
  </si>
  <si>
    <t>AgAAAAQxMjk3BAAAAAEwBwAAAAk3LzMxLzIwMTkIAAAACTMvMzEvMjAxOQkAAAABMJHbfK8xFtcIOCn2/DEW1wgqQ0lRLlRTRTo3MDAzLklRX0lOQ19UQVhfUEFZX0NVUlJFTlQuRlkyMDA5AQAAANlXDQACAAAABDMxNzMBCAAAAAUAAAABMQEAAAAKMTM4MTUyMjc5OQMAAAACNzkCAAAABDEwOTQEAAAAATAHAAAACTcvMzEvMjAxOQgAAAAJMy8zMS8yMDA5CQAAAAEwN/KGsDEW1wicObb8MRbXCCdDSVEuVFNFOjY1MDEuSVFfREFZU19QQVlBQkxFX09VVC5GWTIwMTQBAAAAmy0CAAIAAAAJNjYuNjAwNDU1AQgAAAAFAAAAATEBAAAACjE3NDUyNzA1NDQDAAAAAjc5AgAAAAQ0MTgzBAAAAAEwBwAAAAk3LzMxLzIwMTkIAAAACTMvMzEvMjAxNAkAAAABMKKIkaoxFtcIEKPV/TEW1wglQ0lRLlRTRTo2MzAyLklRX1NUX0RFQlRfSVNTVUVELkZZMjAxMAEAAABjWA0AAgAAAAUxMDAwMAEIAAAABQAAAAExAQAAAAoxMzgyNTA0NTI2AwAAAAI3OQIAAAAEMjA0MwQAAAABMAcAAAAJNy8zMS8yMDE5CAAAAAkzLzMxLzIwMTAJAAAAATCw5tmwMRbXCGEYl/wxFtcIIENJUS5OWVNFOkdFLklRX0NBU0hfRVFVSVYuRlkyMDE1AQAAAIezAgACAAAABTEwMzcyAQgAAAAFAAAAATEBAAAACjE4NzU4MDcyNjEDAAAAAzE2MAIAAAAEMTA5NgQAAAABMAcAAAAJNy8zMS8yMDE5CAAAAAoxMi8zMS8yMDE1CQAAAAEwEK+KrjEW1wg/</t>
  </si>
  <si>
    <t>8RH9MRbXCB9DSVEuVFNFOjcwMTIuSVFfVE9UQUxfQ0EuRlkyMDE2AQAAAB8+BgACAAAABzEwMTc5MDMBCAAAAAUAAAABMQEAAAAKMTgyMjYxOTA3MAMAAAACNzkCAAAABDEwMDgEAAAAATAHAAAACTcvMzEvMjAxOQgAAAAJMy8zMS8yMDE2CQAAAAEwRWeYsTEW1wiwl+ECMhbXCBlDSVEuTllTRTpHRS5JUV9UT1RBTF9SRVYuAQAAAIezAgACAAAABjExOTg0MAEIAAAABQAAAAIyOQIAAAACMjgBAAAACjE5NzMwNDQ3OTEDAAAAAzE2MAQAAAABMAcAAAAJNy8zMS8yMDE5CAAAAAk2LzMwLzIwMTkJAAAAATC0pK0BMhbXCLSkrQEyFtcIJkNJUS5UU0U6NzAwMy5JUV9ORVRfREVCVF9JU1NVRUQuRlkyMDA5AQAAANlXDQACAAAABTExNzUxAQgAAAAFAAAAATEBAAAACjEzODE1MjI3OTkDAAAAAjc5AgAAAAQyMDAzBAAAAAEwBwAAAAk3LzMxLzIwMTkIAAAACTMvMzEvMjAwOQkAAAABMDfyhrAxFtcI6pi3/DEW1wgiQ0lRLlRTRTo2MzAyLklRX0dBSU5fQVNTRVRTLkZZMjAxMwEAAABjWA0AAwAAAAAApg3asDEW1wgWzJ38MRbXCCVDSVEuVFNFOjYzNjcuSVFfU1BFQ0lBTF9ESVZfQ0YuRlkyMDE3AQAAAFRdDQADAAAAAACatHyvMRbXCDJu8fwxFtcIK0NJUS5UU0U6NjM2Ny5JUV9NSU5PUklUWV9JTlRFUkVTVF9JUy5GWTIwMTcBAAAAVF0NAAIAAAAFLTU5ODIBCAAAAAUAAAABMQEAAAAKMTg0ODg3OTUyMAMAAAAC</t>
  </si>
  <si>
    <t>NzkCAAAAAjgzBAAAAAEwBwAAAAk3LzMxLzIwMTkIAAAACTMvMzEvMjAxNwkAAAABMKaNfK8xFtcIn3Lv/DEW1wggQ0lRLkRCOlNJRS5JUV9TQUxFX1BQRV9DRi5GWTIwMTEBAAAANgMGAAMAAAAAANVmT64xFtcI+Ksq/TEW1wglQ0lRLlRTRTo2MzAyLklRX1JFVFVSTl9DQVBJVEFMLkZZMjAxNQEAAABjWA0AAgAAAAY2LjQ4MDUBCAAAAAUAAAABMQEAAAAKMTc0NTM3ODY0MgMAAAACNzkCAAAABDQzNjMEAAAAATAHAAAACTcvMzEvMjAxOQgAAAAJMy8zMS8yMDE1CQAAAAEwWMQWqjEW1wh1t+v9MRbXCChDSVEuRU5YVFBBOlNVLklRX05FVF9JTlRFUkVTVF9FWFAuRlkyMDA4AQAAAF5oCgACAAAABC0yMjgBCAAAAAUAAAABMQEAAAAKMTMyNDMwNzc0MAMAAAACNTACAAAAAzM2OAQAAAABMAcAAAAJNy8zMS8yMDE5CAAAAAoxMi8zMS8yMDA4CQAAAAEwn6OsrTEW1wiExkL9MRbXCClDSVEuVFNFOjcwMTMuSVFfT1RIRVJfTk9OX09QRVJfRVhQLkZZMjAwNwEAAACcVw0AAgAAAAI3NwEIAAAABQAAAAExAQAAAAk3MjEzNjUzOTIDAAAAAjc5AgAAAAMzNzEEAAAAATAHAAAACTcvMzEvMjAxOQgAAAAJMy8zMS8yMDA3CQAAAAEwUurUpzEW1wi6s03+MRbXCCFDSVEuREI6U0lFLklRX0JBU0lDX1dFSUdIVC5GWTIwMTcBAAAANgMGAAIAAAAGODEyLjE4ALsurK0xFtcIx4k6/TEW1wgeQ0lRLkRCOlNJRS5JUV9TR0Ff</t>
  </si>
  <si>
    <t>U1VQUEwuRlkyMDExAQAAADYDBgACAAAABTEwNDM4AQgAAAAFAAAAATEBAAAACjE2NDgwNDUwMjkDAAAAAjUwAgAAAAMxMDIEAAAAATAHAAAACTcvMzEvMjAxOQgAAAAJOS8zMC8yMDExCQAAAAEw1WZPrjEW1wi5hyj9MRbXCBpDSVEuVFNFOjYzNjcuSVFfTUFSS0VUQ0FQLgEAAABUXQ0AAgAAAA4zOTczNzI0LjM0NTMwNQEGAAAABQAAAAExAQAAAAoxOTcwMDU2ODYwAwAAAAI3OQIAAAAGMTAwMDU0BAAAAAEwBwAAAAk3LzMxLzIwMTmFfa0BMhbXCIV9rQEyFtcIK0NJUS5UU0U6NjM2Ny5JUV9OSV9BVkFJTF9FWENMX01BUkdJTi5GWTIwMDgBAAAAVF0NAAIAAAAGNS43OTUyAQgAAAAFAAAAATEBAAAACjEwNTg5MTUwMTQDAAAAAjc5AgAAAAQ0MTgyBAAAAAEwBwAAAAk3LzMxLzIwMTkIAAAACTMvMzEvMjAwOAkAAAABMFgoCKoxFtcIRRr2/TEW1wggQ0lRLkRCOlNJRS5JUV9BRFZFUlRJU0lORy5GWTIwMDkBAAAANgMGAAMAAAAAAOoYT64xFtcI8VUj/TEW1wglQ0lRLlRTRTo3MDAzLklRX0JBU0lDX0VQU19JTkNMLkZZMjAxMQEAAADZVw0AAgAAAAoxNjIuODk4NzM1AQgAAAAFAAAAATEBAAAACjE0NjI3MTIzOTUDAAAAAjc5AgAAAAE5BAAAAAEwBwAAAAk3LzMxLzIwMTkIAAAACTMvMzEvMjAxMQkAAAABMBRAh7AxFtcIiEO7/DEW1wgiQ0lRLkRCOlNJRS5JUV9FUVVJVFlfTUVUSE9ELkZZMjAxNAEAAAA2</t>
  </si>
  <si>
    <t>AwYAAgAAAAQyMTI3AQgAAAAFAAAAATEBAAAACjE3NjgwNjEyNzMDAAAAAjUwAgAAAAQzMDYzBAAAAAEwBwAAAAk3LzMxLzIwMTkIAAAACTkvMzAvMjAxNAkAAAABMNngq60xFtcIsA4z/TEW1wgwQ0lRLlRTRTo3MDEyLklRX1RPVEFMX09VVFNUQU5ESU5HX0JTX0RBVEUuRlkyMDExAQAAAB8+BgACAAAACjE2Ny4wNTQ2MTcBBAAAAAUAAAABNQEAAAAKMTYyNjMwMjE2NgIAAAAFMjQxNTIGAAAAATDy/rqxMRbXCCW2dfwxFtcIIkNJUS5EQjpTSUUuSVFfTUFSS0VUQ0FQLjIwMTIvMDkvMzABAAAANgMGAAIAAAALNjU5MjEuMDc0MTEBBgAAAAUAAAABMQEAAAAKMTU1NjgxMTEwMQMAAAACNTACAAAABjEwMDA1NAQAAAABMAcAAAAJOS8zMC8yMDEypdZq0TEW1wi39vcCMhbXCCJDSVEuREI6U0lFLklRX0NBU0hfSU5URVJFU1QuRlkyMDE4AQAAADYDBgACAAAABDEwMDIBCAAAAAUAAAABMQEAAAAKMTkyODA0MDIzMwMAAAACNTACAAAABDMwMjgEAAAAATAHAAAACTcvMzEvMjAxOQgAAAAJOS8zMC8yMDE4CQAAAAEwr1WsrTEW1wgflD/9MRbXCCBDSVEuTllTRTpVVFguSVFfVE9UQUxfUkVWLkZZMjAxNAEAAAD+bQIAAgAAAAU1NzkwMAEIAAAABQAAAAExAQAAAAoxODI3MDEwMDg4AwAAAAMxNjACAAAAAjI4BAAAAAEwBwAAAAk3LzMxLzIwMTkIAAAACjEyLzMxLzIwMTQJAAAAATDXnhCsMRbXCJAdmv0xFtcIHENJ</t>
  </si>
  <si>
    <t>US5EQjpTSUUuSVFfUkFXX0lOVi5GWTIwMTQBAAAANgMGAAIAAAAEMjM4OQEIAAAABQAAAAExAQAAAAoxNzY4MDYxMjczAwAAAAI1MAIAAAAEMzE3MQQAAAABMAcAAAAJNy8zMS8yMDE5CAAAAAk5LzMwLzIwMTQJAAAAATDZ4KutMRbXCLAOM/0xFtcIKENJUS5UU0U6NzAxMi5JUV9HV19JTlRBTl9BTU9SVF9DRi5GWTIwMTYBAAAAHz4GAAMAAAAAAEVnmLExFtcI68WE/DEW1wgnQ0lRLk5ZU0U6R0UuSVFfVE9UQUxfTElBQl9FUVVJVFkuRlkyMDA3AQAAAIezAgACAAAABjc5NTY4MwEIAAAABQAAAAExAQAAAAoxMzI2NzIzODE4AwAAAAMxNjACAAAABDEwMTMEAAAAATAHAAAACTcvMzEvMjAxOQgAAAAKMTIvMzEvMjAwNwkAAAABMGOIfq8xFtcIqF35/DEW1wgkQ0lRLkVOWFRQQTpTVS5JUV9CRVRBXzVZUi4yMDE3LzEyLzMxAQAAAF5oCgACAAAAEDEuMDI0NzY4MTI3NzQwMzcAf0tr0TEW1wgOA/sCMhbXCCNDSVEuVFNFOjcwMDMuSVFfRUJJVEFfTUFSR0lOLkZZMjAxOAEAAADZVw0AAgAAAActMC41NjYyAQgAAAAFAAAAATEBAAAACjE4OTUwMDIzODMDAAAAAjc5AgAAAAQ0NDE5BAAAAAEwBwAAAAk3LzMxLzIwMTkIAAAACTMvMzEvMjAxOAkAAAABMPuHF6oxFtcIsuH0/TEW1wgkQ0lRLkVOWFRQQTpTVS5JUV9FQklUQV9NQVJHSU4uRlkyMDExAQAAAF5oCgACAAAABzE0LjMxMTkBCAAAAAUAAAABMQEAAAAK</t>
  </si>
  <si>
    <t>MTU4ODczMTI5MAMAAAACNTACAAAABDQ0MTkEAAAAATAHAAAACTcvMzEvMjAxOQgAAAAKMTIvMzEvMjAxMQkAAAABMM0RNqkxFtcIrcEN/jEW1wgoQ0lRLkVOWFRQQTpTVS5JUV9DSEFOR0VfSU5WRU5UT1JZLkZZMjAxMwEAAABeaAoAAgAAAAMtMjUBCAAAAAUAAAABMQEAAAAKMTcyMDMzMTU0OAMAAAACNTACAAAABDIwOTkEAAAAATAHAAAACTcvMzEvMjAxOQgAAAAKMTIvMzEvMjAxMwkAAAABMLpLfq0xFtcIWLZT/TEW1wgpQ0lRLlNXWDpBQkJOLklRX0NPTU1PTl9QUkVGX0RJVl9DRi5GWTIwMTMBAAAAX0gAAAMAAAAAADOJhKwxFtcIoSB3/TEW1wgcQ0lRLk5ZU0U6R0UuSVFfR0FfRVhQLkZZMjAxNAEAAACHswIAAwAAAAAAEK+KrjEW1wh9bw79MRbXCCZDSVEuVFNFOjcwMTMuSVFfQ0FTSF9BQ1FVSVJFX0NGLkZZMjAxOQEAAACcVw0AAgAAAAUtMTAwMwEIAAAABQAAAAExAQAAAAoxOTY5MTU0NDMzAwAAAAI3OQIAAAAEMjA1NwQAAAABMAcAAAAJNy8zMS8yMDE5CAAAAAkzLzMxLzIwMTkJAAAAATAK+OKxMRbXCESHavwxFtcIKENJUS5UU0U6NzAxMS5JUV9UT1RBTF9ERUJUX0VCSVREQS5GWTIwMTQBAAAArkkLAAIAAAAIMi43NjAyNzUBCAAAAAUAAAABMQEAAAAKMTY4NjYzODI4MQMAAAACNzkCAAAABDQxOTIEAAAAATAHAAAACTcvMzEvMjAxOQgAAAAJMy8zMS8yMDE0CQAAAAEwcrYYqzEW1wgPVc79</t>
  </si>
  <si>
    <t>MRbXCClDSVEuVFNFOjY1MDEuSVFfT1RIRVJfTk9OX09QRVJfRVhQLkZZMjAwNgEAAACbLQIAAgAAAAUxNTY3NQEIAAAABQAAAAExAQAAAAk2Mzc5OTU3MDUDAAAAAjc5AgAAAAMzNzEEAAAAATAHAAAACTcvMzEvMjAxOQgAAAAJMy8zMS8yMDA2CQAAAAEwQsTUpzEW1whe40n+MRbXCDNDSVEuVFNFOjYzNjcuSVFfQ0hBTkdFX09USEVSX05FVF9PUEVSX0FTU0VUUy5GWTIwMTABAAAAVF0NAAIAAAAFLTEwMTMBCAAAAAUAAAABMQEAAAAKMTM4NjcyMzc4MQMAAAACNzkCAAAABDIwNDUEAAAAATAHAAAACTcvMzEvMjAxOQgAAAAJMy8zMS8yMDEwCQAAAAEw2gSQrzEW1wjxhtz8MRbXCCpDSVEuVFNFOjYzNjcuSVFfQ1VSUkVOVF9QT1JUX0xFQVNFUy5GWTIwMTgBAAAAVF0NAAIAAAAEMTQ5OQEIAAAABQAAAAExAQAAAAoxODk1MDAyNDIxAwAAAAI3OQIAAAAEMTA5MAQAAAABMAcAAAAJNy8zMS8yMDE5CAAAAAkzLzMxLzIwMTgJAAAAATCatHyvMRbXCM9C8/wxFtcIKENJUS5UU0U6NzAxMS5JUV9GSVhFRF9BU1NFVF9UVVJOUy5GWTIwMDgBAAAArkkLAAIAAAAIMy43Njc0NTUBCAAAAAUAAAABMQEAAAAKMTI2ODk2NDI0NQMAAAACNzkCAAAABDQwNjYEAAAAATAHAAAACTcvMzEvMjAxOQgAAAAJMy8zMS8yMDA4CQAAAAEwhI8YqzEW1whETsr9MRbXCBxDSVEuTllTRTpHRS5JUV9DT01NT04uRlkyMDE0AQAAAIez</t>
  </si>
  <si>
    <t>AgACAAAAAzcwMgEIAAAABQAAAAExAQAAAAoxODI5MTk0Mjc3AwAAAAMxNjACAAAABDExMDMEAAAAATAHAAAACTcvMzEvMjAxOQgAAAAKMTIvMzEvMjAxNAkAAAABMBCviq4xFtcIMDEP/TEW1wggQ0lRLlRTRTo3MDAzLklRX0xUX0lOVkVTVC5GWTIwMTUBAAAA2VcNAAIAAAAGMTA1MjMwAQgAAAAFAAAAATEBAAAACjE3NDU5MTY1MjQDAAAAAjc5AgAAAAQxMDU0BAAAAAEwBwAAAAk3LzMxLzIwMTkIAAAACTMvMzEvMjAxNQkAAAABMDi6ya8xFtcIbnbH/DEW1wghQ0lRLlRTRTo3MDEzLklRX05FVF9DSEFOR0UuRlkyMDE0AQAAAJxXDQACAAAABS05NDY2AQgAAAAFAAAAATEBAAAACjE2ODcwNDQ2NDYDAAAAAjc5AgAAAAQyMDkzBAAAAAEwBwAAAAk3LzMxLzIwMTkIAAAACTMvMzEvMjAxNAkAAAABMGHn4bExFtcIauBb/DEW1wggQ0lRLkRCOlNJRS5JUV9EQV9TVVBQTF9DRi5GWTIwMTABAAAANgMGAAIAAAAEMTc5OQEIAAAABQAAAAExAQAAAAoxNTc4NzI3MzIxAwAAAAI1MAIAAAAEMjE3MQQAAAABMAcAAAAJNy8zMS8yMDE5CAAAAAk5LzMwLzIwMTAJAAAAATDmP0+uMRbXCECdJ/0xFtcIKUNJUS5UU0U6NzAwMy5JUV9DT01NT05fUFJFRl9ESVZfQ0YuRlkyMDE3AQAAANlXDQACAAAABS0zMjIwAQgAAAAFAAAAATEBAAAACjE4NDg2NzMyODADAAAAAjc5AgAAAAQyMDcyBAAAAAEwBwAAAAk3LzMxLzIwMTkI</t>
  </si>
  <si>
    <t>AAAACTMvMzEvMjAxNwkAAAABMAoJyq8xFtcIIKXO/DEW1wgmQ0lRLk5ZU0U6VVRYLklRX0NBU0hfQUNRVUlSRV9DRi5GWTIwMTcBAAAA/m0CAAIAAAAELTIzMQEIAAAABQAAAAExAQAAAAoxOTQ0MDQyMzIxAwAAAAMxNjACAAAABDIwNTcEAAAAATAHAAAACTcvMzEvMjAxOQgAAAAKMTIvMzEvMjAxNwkAAAABMPpvc6sxFtcIwxCl/TEW1wgjQ0lRLlRTRTo2MzY3LklRX0ZJTklTSEVEX0lOVi5GWTIwMTQBAAAAVF0NAAIAAAAGMjE3MTg2AQgAAAAFAAAAATEBAAAACjE2ODczNDI1ODcDAAAAAjc5AgAAAAQzMDc1BAAAAAEwBwAAAAk3LzMxLzIwMTkIAAAACTMvMzEvMjAxNAkAAAABMJ/ukK8xFtcIRx3o/DEW1wgeQ0lRLlRTRTo2MzAyLklRX1dJUF9JTlYuRlkyMDExAQAAAGNYDQACAAAABTcwODAyAQgAAAAFAAAAATEBAAAACjE0NjI3MTI1MDkDAAAAAjc5AgAAAAQzMjE5BAAAAAEwBwAAAAk3LzMxLzIwMTkIAAAACTMvMzEvMjAxMQkAAAABMLDm2bAxFtcIDWGZ/DEW1wgcQ0lRLlRTRTo2NTAxLklRX05JX0NGLkZZMjAxOQEAAACbLQIAAgAAAAYyMjI1NDYBCAAAAAUAAAABMQEAAAAKMTk2OTkwMzMwNwMAAAACNzkCAAAABDIxNTAEAAAAATAHAAAACTcvMzEvMjAxOQgAAAAJMy8zMS8yMDE5CQAAAAEwIB7csjEW1wiCgkb8MRbXCCJDSVEuVFNFOjcwMDMuSVFfQVNTRVRfVFVSTlMuRlkyMDE0AQAAANlXDQAC</t>
  </si>
  <si>
    <t>AAAACDAuODQxMTA5AQgAAAAFAAAAATEBAAAACjE2ODY2Mzg0NDIDAAAAAjc5AgAAAAQ0MTc3BAAAAAEwBwAAAAk3LzMxLzIwMTkIAAAACTMvMzEvMjAxNAkAAAABMAhhF6oxFtcIF3Dy/TEW1wgaQ0lRLlRTRTo3MDEyLklRX1JFVi5GWTIwMTIBAAAAHz4GAAIAAAAHMTMwMzc3OAEIAAAABQAAAAExAQAAAAoxNjI2MzAyMjU2AwAAAAI3OQIAAAADMTEyBAAAAAEwBwAAAAk3LzMxLzIwMTkIAAAACTMvMzEvMjAxMgkAAAABMPL+urExFtcIihR3/DEW1wgjQ0lRLkVOWFRQQTpTVS5JUV9PVEhFUl9JTlRBTi5GWTIwMTcBAAAAXmgKAAIAAAAEMzE1NAEIAAAABQAAAAExAQAAAAoxOTQ0ODY3OTA5AwAAAAI1MAIAAAAEMTA0MAQAAAABMAcAAAAJNy8zMS8yMDE5CAAAAAoxMi8zMS8yMDE3CQAAAAEwwo5ErTEW1wjkjl79MRbXCBpDSVEuTllTRTpHRS5JUV9OUFBFLkZZMjAwOQEAAACHswIAAgAAAAUxMjQ5NQEIAAAABQAAAAExAQAAAAoxNTI0MjI4NTYzAwAAAAMxNjACAAAABDEwMDQEAAAAATAHAAAACTcvMzEvMjAxOQgAAAAKMTIvMzEvMjAwOQkAAAABMNZruq4xFtcIFAL//DEW1wgdQ0lRLlRTRTo3MDExLklRX0VCSVREQS5GWTIwMDEBAAAArkkLAAIAAAAGMTU4MTg5AQgAAAAFAAAAATEBAAAACTEzNzQxMzg4NwMAAAACNzkCAAAABDQwNTEEAAAAATAHAAAACTcvMzEvMjAxOQgAAAAJMy8zMS8yMDAxCQAAAAEw</t>
  </si>
  <si>
    <t>KpgZqDEW1wiRDj/+MRbXCCtDSVEuVFNFOjYzMDIuSVFfUkVUVVJOX0NPTU1PTl9FUVVJVFkuRlkyMDA4AQAAAGNYDQACAAAABzE5LjQ1NTEBCAAAAAUAAAABMQEAAAAKMTA2NTU1NTE3MAMAAAACNzkCAAAABTMzMzIwBAAAAAEwBwAAAAk3LzMxLzIwMTkIAAAACTMvMzEvMjAwOAkAAAABMIl3FqoxFtcINHPn/TEW1wg6Q0lRLkVOWFRQQTpTVS5JUV9DVVNUT01fQkVUQS4tMTA0Vy4yMDE3LzEyLzMxLi5eTjIyNS5KUFkuSAEAAABeaAoAAgAAABEwLjY2MjU5NTQ3OTc3NjU0MwB/S2vRMRbXCA4D+wIyFtcIHENJUS5OWVNFOlVUWC5JUV9EQV9DRi5GWTIwMTABAAAA/m0CAAIAAAAEMTMwMAEIAAAABQAAAAExAQAAAAoxNTg2NTA0OTA4AwAAAAMxNjACAAAABDIxNjAEAAAAATAHAAAACTcvMzEvMjAxOQgAAAAKMTIvMzEvMjAxMAkAAAABMPkqEKwxFtcI3l+Q/TEW1wgkQ0lRLlRTRTo2MzY3LklRX09USEVSX0xJQUJfTFQuRlkyMDE1AQAAAFRdDQACAAAABTIwNjQwAQgAAAAFAAAAATEBAAAACjE3NDU5MTY1MTYDAAAAAjc5AgAAAAQxMDYyBAAAAAEwBwAAAAk3LzMxLzIwMTkIAAAACTMvMzEvMjAxNQkAAAABMLZmfK8xFtcIfpLq/DEW1wglQ0lRLlRTRTo3MDEzLklRX0dBSU5fQVNTRVRTX0NGLkZZMjAxNAEAAACcVw0AAgAAAAQxNjk4AQgAAAAFAAAAATEBAAAACjE2ODcwNDQ2NDYDAAAAAjc5AgAAAAQyMDI2</t>
  </si>
  <si>
    <t>BAAAAAEwBwAAAAk3LzMxLzIwMTkIAAAACTMvMzEvMjAxNAkAAAABMGHn4bExFtcIkkRb/DEW1wglQ0lRLlRTRTo3MDEyLklRX05FVF9SRU5UQUxfRVhQLkZZMjAwOQEAAAAfPgYAAwAAAAAAWrG6sTEW1wjmUW/8MRbXCBxDSVEuVFNFOjcwMTIuSVFfQ1VTVE9NX0JFVEEuAQAAAB8+BgACAAAADzEuNzAzMjAzOTQwNzM5OQB+QK4BMhbXCH5ArgEyFtcIKUNJUS5UU0U6NzAxMS5JUV9EQVlTX0lOVkVOVE9SWV9PVVQuRlkyMDE4AQAAAK5JCwACAAAACjEzNy4wNjE1MTUBCAAAAAUAAAABMQEAAAAKMTg5NDA4NDYzMgMAAAACNzkCAAAABDQwMzUEAAAAATAHAAAACTcvMzEvMjAxOQgAAAAJMy8zMS8yMDE4CQAAAAEwbt0YqzEW1wh4ndD9MRbXCChDSVEuVFNFOjYzNjcuSVFfUFJPVl9CQURfREVCVFNfQ0YuRlkyMDEzAQAAAFRdDQADAAAAAACox5CvMRbXCMcT5fwxFtcII0NJUS5UU0U6NzAwMy5JUV9CRVRBXzJZUi4yMDA4LzAzLzMxAQAAANlXDQACAAAADjEuMzkzMDM4OTc3ODE5AI4ka9ExFtcIGbrxAjIW1wgeQ0lRLlRTRTo2NTAxLklRX1JBV19JTlYuRlkyMDA5AQAAAJstAgACAAAABjIyODQ0OAEIAAAABQAAAAExAQAAAAoxNDU5NDcxMDgzAwAAAAI3OQIAAAAEMzE3MQQAAAABMAcAAAAJNy8zMS8yMDE5CAAAAAkzLzMxLzIwMDkJAAAAATD3C/CyMRbXCBkNKfwxFtcIJUNJUS5UU0U6NjUwMS5JUV9CQVNJ</t>
  </si>
  <si>
    <t>Q19FUFNfRVhDTC5GWTIwMTIBAAAAmy0CAAIAAAAKMzg0LjAzNzU5OQEIAAAABQAAAAExAQAAAAoxNjg1NTIxODAyAwAAAAI3OQIAAAAEMzA2NAQAAAABMAcAAAAJNy8zMS8yMDE5CAAAAAkzLzMxLzIwMTIJAAAAATDtMvCyMRbXCAWpMPwxFtcIJUNJUS5UU0U6NzAwMy5JUV9MVF9ERUJUX1JFUEFJRC5GWTIwMTEBAAAA2VcNAAIAAAAGLTQ2ODE2AQgAAAAFAAAAATEBAAAACjE0NjI3MTIzOTUDAAAAAjc5AgAAAAQyMDM2BAAAAAEwBwAAAAk3LzMxLzIwMTkIAAAACTMvMzEvMjAxMQkAAAABMAlnh7AxFtcIujy9/DEW1wgoQ0lRLlRTRTo3MDEzLklRX0ZJWEVEX0FTU0VUX1RVUk5TLkZZMjAxMgEAAACcVw0AAgAAAAczLjY4MzE5AQgAAAAFAAAAATEBAAAACjE1NTQzMzcwNzYDAAAAAjc5AgAAAAQ0MDY2BAAAAAEwBwAAAAk3LzMxLzIwMTkIAAAACTMvMzEvMjAxMgkAAAABMIfWkaoxFtcIRJPb/TEW1wgoQ0lRLlRTRTo2MzY3LklRX0RFRl9UQVhfQVNTRVRTX0xULkZZMjAxOQEAAABUXQ0AAgAAAAUyNTA1NwEIAAAABQAAAAExAQAAAAoxOTcwMDUxNTA3AwAAAAI3OQIAAAAEMTAyNgQAAAABMAcAAAAJNy8zMS8yMDE5CAAAAAkzLzMxLzIwMTkJAAAAATCR23yvMRbXCEIC9vwxFtcIJ0NJUS5UU0U6NjM2Ny5JUV9EQVlTX1BBWUFCTEVfT1VULkZZMjAxMQEAAABUXQ0AAgAAAAk0OC4wNDY3NzUBCAAAAAUAAAAB</t>
  </si>
  <si>
    <t>MQEAAAAKMTQ2MjcxMjQ2NAMAAAACNzkCAAAABDQxODMEAAAAATAHAAAACTcvMzEvMjAxOQgAAAAJMy8zMS8yMDExCQAAAAEwMVAIqjEW1wjqFfj9MRbXCA5DSVEuMC5JUV9BRC5GWQUAAAAAAAAACAAAABUoSW52YWxpZCBUaW1lIFBlcmlvZCnX2XCrMRbXCGgAyv0xFtcIJkNJUS5UU0U6NjUwMS5JUV9ORVRfREVCVF9FQklUREEuRlkyMDE1AQAAAJstAgACAAAACDIuNzc0NDM1AQgAAAAFAAAAATEBAAAACjE3NDUyNzA2NzIDAAAAAjc5AgAAAAQ0MTkzBAAAAAEwBwAAAAk3LzMxLzIwMTkIAAAACTMvMzEvMjAxNQkAAAABMKKIkaoxFtcI2WXW/TEW1wgcQ0lRLlRTRTo2MzAyLklRX0VCSVRBLkZZMjAxNAEAAABjWA0AAgAAAAUzNDMzMAEIAAAABQAAAAExAQAAAAoxNjg3MzQzMTQ5AwAAAAI3OQIAAAAGMTAwNjg5BAAAAAEwBwAAAAk3LzMxLzIwMTkIAAAACTMvMzEvMjAxNAkAAAABMJs02rAxFtcI2FCh/DEW1wgkQ0lRLlRTRTo3MDEyLklRX0VCSVREQV9NQVJHSU4uRlkyMDE4AQAAAB8+BgACAAAABjcuMTE4NAEIAAAABQAAAAExAQAAAAoxODk1MDAyMzQyAwAAAAI3OQIAAAAENDA0NwQAAAABMAcAAAAJNy8zMS8yMDE5CAAAAAkzLzMxLzIwMTgJAAAAATCJdxaqMRbXCKU65v0xFtcIJkNJUS5UU0U6NjM2Ny5JUV9MVF9ERUJUX0NBUElUQUwuRlkyMDE2AQAAAFRdDQACAAAABzI5LjExODQBCAAAAAUAAAAB</t>
  </si>
  <si>
    <t>MQEAAAAKMTc5ODg5NTAxMQMAAAACNzkCAAAABDQxODcEAAAAATAHAAAACTcvMzEvMjAxOQgAAAAJMy8zMS8yMDE2CQAAAAEwMVAIqjEW1wi9/Pr9MRbXCCdDSVEuVFNFOjcwMTEuSVFfREFZU19QQVlBQkxFX09VVC5GWTIwMTYBAAAArkkLAAIAAAAJOTkuMTcwNjI4AQgAAAAFAAAAATEBAAAACjE3OTgzMzY1NDIDAAAAAjc5AgAAAAQ0MTgzBAAAAAEwBwAAAAk3LzMxLzIwMTkIAAAACTMvMzEvMjAxNgkAAAABMG7dGKsxFtcI0D7P/TEW1wgjQ0lRLlRTRTo2NTAxLklRX0VCSVRBX01BUkdJTi5GWTIwMTYBAAAAmy0CAAIAAAAFNi4zNDQBCAAAAAUAAAABMQEAAAAKMTc5NzU1NDQ1MQMAAAACNzkCAAAABDQ0MTkEAAAAATAHAAAACTcvMzEvMjAxOQgAAAAJMy8zMS8yMDE2CQAAAAEwla+RqjEW1wjPjNb9MRbXCCpDSVEuREI6U0lFLklRX0lNUFVUX09QRVJfTEVBU0VfREVQUi5GWTIwMTEBAAAANgMGAAIAAAAINzU2LjM5ODIBCAAAAAUAAAABMQEAAAAKMTY0ODA0NTAyOQMAAAACNTACAAAABTIxNjczBAAAAAEwBwAAAAk3LzMxLzIwMTkIAAAACTkvMzAvMjAxMQkAAAABMNVmT64xFtcIh0wp/TEW1wgrQ0lRLk5ZU0U6R0UuSVFfVE9UQUxfQVNTRVRTLkZZMjAwNS4uLi5MT0NBTAEAAACHswIAAgAAAAY2NzMzMjEBCAAAAAUAAAABMQEAAAAJNTE4NzE5MDU1AwAAAAMxNjACAAAABDEwMDcEAAAAATAHAAAACTcv</t>
  </si>
  <si>
    <t>MzEvMjAxOQgAAAAKMTIvMzEvMjAwNQkAAAABMAWL5acxFtcI6eKK/jEW1wgnQ0lRLkVOWFRQQTpTVS5JUV9QRVJJT0RMRU5HVEhfSVMuRlkyMDEzAQAAAF5oCgABAAAAAjEyALpLfq0xFtcIQVNU/TEW1wgpQ0lRLlRTRTo3MDEzLklRX09USEVSX05PTl9PUEVSX0VYUC5GWTIwMDEBAAAAnFcNAAIAAAAGLTExMjg2AQgAAAAFAAAAATEBAAAACDU0MzU2ODI5AwAAAAI3OQIAAAADMzcxBAAAAAEwBwAAAAk3LzMxLzIwMTkIAAAACTMvMzEvMjAwMQkAAAABMLMA5qcxFtcIkpFd/jEW1wgaQ0lRLlRTRTo3MDEyLklRX1NHQS5GWTIwMDYBAAAAHz4GAAIAAAAGMTExNjQxAQgAAAAFAAAAATEBAAAACTQ0NDM2ODQ3NwMAAAACNzkCAAAAAjIzBAAAAAEwBwAAAAk3LzMxLzIwMTkIAAAACTMvMzEvMjAwNgkAAAABMDiWOacxFtcIiV9h/jEW1wgdQ0lRLlRTRTo3MDEzLklRX0VCSVREQS5GWTIwMDkBAAAAnFcNAAIAAAAFNjMxODUBCAAAAAUAAAABMQEAAAAKMTM4MTMwNjk0NgMAAAACNzkCAAAABDQwNTEEAAAAATAHAAAACTcvMzEvMjAxOQgAAAAJMy8zMS8yMDA5CQAAAAEwtt+ysjEW1wiJPUv8MRbXCC1DSVEuREI6U0lFLklRX0lNUFVUX09QRVJfTEVBU0VfSU5UX0VYUC5GWTIwMDcBAAAANgMGAAIAAAAHMzk5LjI1OQEIAAAABQAAAAExAQAAAAoxMjc2NzE4NjkwAwAAAAI1MAIAAAAFMjE2NzIEAAAAATAHAAAACTcv</t>
  </si>
  <si>
    <t>MzEvMjAxOQgAAAAJOS8zMC8yMDA3CQAAAAEw6SOLrjEW1wi+1x39MRbXCChDSVEuVFNFOjY1MDEuSVFfRklYRURfQVNTRVRfVFVSTlMuRlkyMDEyAQAAAJstAgACAAAACDQuNjczMTExAQgAAAAFAAAAATEBAAAACjE2ODU1MjE4MDIDAAAAAjc5AgAAAAQ0MDY2BAAAAAEwBwAAAAk3LzMxLzIwMTkIAAAACTMvMzEvMjAxMgkAAAABMKKIkaoxFtcIeR3U/TEW1wgjQ0lRLlRTRTo2NTAxLklRX0ZJTklTSEVEX0lOVi5GWTIwMTABAAAAmy0CAAIAAAAGNTA1OTE4AQgAAAAFAAAAATEBAAAACjE0NTk0NzEwOTIDAAAAAjc5AgAAAAQzMDc1BAAAAAEwBwAAAAk3LzMxLzIwMTkIAAAACTMvMzEvMjAxMAkAAAABMPcL8LIxFtcIH/Er/DEW1wgaQ0lRLlRTRTo3MDAzLklRX0VCVC5GWTIwMTkBAAAA2VcNAAIAAAAGLTQ1MjM0AQgAAAAFAAAAATEBAAAACjE5Njk5NDk5MjYDAAAAAjc5AgAAAAMxMzkEAAAAATAHAAAACTcvMzEvMjAxOQgAAAAJMy8zMS8yMDE5CQAAAAEwHi/KrzEW1wiSTtL8MRbXCCNDSVEuVFNFOjYzMDIuSVFfQkVUQV8yWVIuMjAwOS8wMy8zMQEAAABjWA0AAgAAABAxLjIzMzEzNzgwMzA4OTAxAJP9atExFtcIkajwAjIW1wgkQ0lRLlRTRTo2NTAxLklRX09USEVSX0xJQUJfTFQuRlkyMDEyAQAAAJstAgACAAAABjE1NDgwNgEIAAAABQAAAAExAQAAAAoxNjg1NTIxODAyAwAAAAI3OQIAAAAEMTA2MgQA</t>
  </si>
  <si>
    <t>AAABMAcAAAAJNy8zMS8yMDE5CAAAAAkzLzMxLzIwMTIJAAAAATC5WfCyMRbXCEOSMfwxFtcIJUNJUS5UU0U6NjM2Ny5JUV9HQUlOX0lOVkVTVF9DRi5GWTIwMTUBAAAAVF0NAAIAAAAFLTQwMDYBCAAAAAUAAAABMQEAAAAKMTc0NTkxNjUxNgMAAAACNzkCAAAABDIwOTAEAAAAATAHAAAACTcvMzEvMjAxOQgAAAAJMy8zMS8yMDE1CQAAAAEwtmZ8rzEW1whwU+v8MRbXCCtDSVEuTllTRTpHRS5JUV9ORVRfREVCVF9FQklUREFfQ0FQRVguRlkyMDEwAQAAAIezAgACAAAACDI3LjEyMjI1AQgAAAAFAAAAATEBAAAACjE1ODk0MzYyNzgDAAAAAzE2MAIAAAAFMjMzMTQEAAAAATAHAAAACTcvMzEvMjAxOQgAAAAKMTIvMzEvMjAxMAkAAAABMBeeCKoxFtcIcmr//TEW1wghQ0lRLlRTRTo3MDEzLklRX0NBU0hfRVFVSVYuRlkyMDE2AQAAAJxXDQACAAAABjEwMzYxMQEIAAAABQAAAAExAQAAAAoxODE2NzEwODQwAwAAAAI3OQIAAAAEMTA5NgQAAAABMAcAAAAJNy8zMS8yMDE5CAAAAAkzLzMxLzIwMTYJAAAAATA9NeKxMRbXCJX+X/wxFtcII0NJUS5EQjpTSUUuSVFfQ0FTSF9TVF9JTlZFU1QuRlkyMDA3AQAAADYDBgACAAAABDU1ODYBCAAAAAUAAAABMQEAAAAKMTI3NjcxODY5MAMAAAACNTACAAAABDEwMDIEAAAAATAHAAAACTcvMzEvMjAxOQgAAAAJOS8zMC8yMDA3CQAAAAEw6SOLrjEW1wi+1x39MRbXCCBDSVEu</t>
  </si>
  <si>
    <t>VFNFOjcwMTEuSVFfQ0hBTkdFX0FQLkZZMjAxNAEAAACuSQsAAgAAAAUzMTMwMwEIAAAABQAAAAExAQAAAAoxNjg2NjM4MjgxAwAAAAI3OQIAAAAEMjAxNwQAAAABMAcAAAAJNy8zMS8yMDE5CAAAAAkzLzMxLzIwMTQJAAAAATDMjLmzMRbXCN94EvwxFtcIKUNJUS5UU0U6NzAxMy5JUV9EQVlTX0lOVkVOVE9SWV9PVVQuRlkyMDE1AQAAAJxXDQACAAAACjExMy44NzIzMzUBCAAAAAUAAAABMQEAAAAKMTgxNjcxMDgzOAMAAAACNzkCAAAABDQwMzUEAAAAATAHAAAACTcvMzEvMjAxOQgAAAAJMy8zMS8yMDE1CQAAAAEwy/2RqjEW1wj5jd39MRbXCDFDSVEuVFNFOjYzMDIuSVFfQ0hBTkdFX05FVF9XT1JLSU5HX0NBUElUQUwuRlkyMDA4AQAAAGNYDQACAAAABTQxMDI5AQgAAAAFAAAAATEBAAAACjEwNjU1NTUxNzADAAAAAjc5AgAAAAQ0NDIxBAAAAAEwBwAAAAk3LzMxLzIwMTkIAAAACTMvMzEvMjAwOAkAAAABMKuZ2bAxFtcIF5mR/DEW1wgnQ0lRLlRTRTo2MzAyLklRX01BUktFVENBUC4yMDA0LzMvMzEuSlBZAQAAAGNYDQACAAAADDE3NDExMS4zOTQzMgEGAAAABQAAAAExAQAAAAoxNDIxNTQ0MzE3AwAAAAI3OQIAAAAGMTAwMDU0BAAAAAEwBwAAAAkzLzMxLzIwMDSl33rSMRbXCG5yhhIyFtcIIENJUS5OWVNFOlVUWC5JUV9UT1RBTF9SRVYuRlkyMDEyAQAAAP5tAgACAAAABTU3NzA4AQgAAAAFAAAAATEB</t>
  </si>
  <si>
    <t>AAAACjE3MTc3NzYxNzMDAAAAAzE2MAIAAAACMjgEAAAAATAHAAAACTcvMzEvMjAxOQgAAAAKMTIvMzEvMjAxMgkAAAABMPFREKwxFtcIUS2U/TEW1wgmQ0lRLkVOWFRQQTpTVS5JUV9QUkVGX0RJVl9PVEhFUi5GWTIwMTUBAAAAXmgKAAMAAAAAAKIaRK0xFtcIe/xX/TEW1wgkQ0lRLkVOWFRQQTpTVS5JUV9FQklUQV9NQVJHSU4uRlkyMDE3AQAAAF5oCgACAAAABzE0LjQ2NDYBCAAAAAUAAAABMQEAAAAKMTk0NDg2NzkwOQMAAAACNTACAAAABDQ0MTkEAAAAATAHAAAACTcvMzEvMjAxOQgAAAAKMTIvMzEvMjAxNwkAAAABMJo5NqkxFtcIfmwR/jEW1wggQ0lRLlRTRTo2MzY3LklRX1NHQV9TVVBQTC5GWTIwMTkBAAAAVF0NAAIAAAAGNDQxMjAzAQgAAAAFAAAAATEBAAAACjE5NzAwNTE1MDcDAAAAAjc5AgAAAAMxMDIEAAAAATAHAAAACTcvMzEvMjAxOQgAAAAJMy8zMS8yMDE5CQAAAAEwkdt8rzEW1wiAyfT8MRbXCCJDSVEuVFNFOjcwMDMuSVFfRUJJVF9NQVJHSU4uRlkyMDE2AQAAANlXDQACAAAABjEuNDY2NwEIAAAABQAAAAExAQAAAAoxNzk4ODk0ODg1AwAAAAI3OQIAAAAENDA1MwQAAAABMAcAAAAJNy8zMS8yMDE5CAAAAAkzLzMxLzIwMTYJAAAAATAIYReqMRbXCN6p8/0xFtcIIkNJUS5UU0U6NjM2Ny5JUV9BU1NFVF9UVVJOUy5GWTIwMTIBAAAAVF0NAAIAAAAIMS4wNjI5NDEBCAAAAAUAAAABMQEA</t>
  </si>
  <si>
    <t>AAAKMTU1NDk1MDU3MAMAAAACNzkCAAAABDQxNzcEAAAAATAHAAAACTcvMzEvMjAxOQgAAAAJMy8zMS8yMDEyCQAAAAEwMVAIqjEW1wjYivj9MRbXCCJDSVEuVFNFOjcwMDMuSVFfUVVJQ0tfUkFUSU8uRlkyMDEzAQAAANlXDQACAAAACDAuODExMzU2AQgAAAAFAAAAATEBAAAACjE2MjU5NzUyNDQDAAAAAjc5AgAAAAQ0MTIxBAAAAAEwBwAAAAk3LzMxLzIwMTkIAAAACTMvMzEvMjAxMwkAAAABMCI6F6oxFtcITPvx/TEW1wghQ0lRLkVOWFRQQTpTVS5JUV9OSV9NQVJHSU4uRlkyMDEyAQAAAF5oCgACAAAABjcuNTcxMgEIAAAABQAAAAExAQAAAAoxNjU5MzQ0MTI2AwAAAAI1MAIAAAAENDA5NAQAAAABMAcAAAAJNy8zMS8yMDE5CAAAAAoxMi8zMS8yMDEyCQAAAAEwzRE2qTEW1wjAXw7+MRbXCB1DSVEuVFNFOjYzMDIuSVFfRUJJVERBLkZZMjAxNwEAAABjWA0AAgAAAAU2ODc0MQEIAAAABQAAAAExAQAAAAoxODQ4ODc5NDgyAwAAAAI3OQIAAAAENDA1MQQAAAABMAcAAAAJNy8zMS8yMDE5CAAAAAkzLzMxLzIwMTcJAAAAATAwE6SwMRbXCLPbqfwxFtcIKUNJUS5UU0U6NzAwMy5JUV9DT01NT05fUFJFRl9ESVZfQ0YuRlkyMDExAQAAANlXDQACAAAABS00MTIyAQgAAAAFAAAAATEBAAAACjE0NjI3MTIzOTUDAAAAAjc5AgAAAAQyMDcyBAAAAAEwBwAAAAk3LzMxLzIwMTkIAAAACTMvMzEvMjAxMQkAAAABMAln</t>
  </si>
  <si>
    <t>h7AxFtcIujy9/DEW1wgiQ0lRLlRTRTo2MzY3LklRX0FEVkVSVElTSU5HLkZZMjAxOAEAAABUXQ0AAgAAAAU1MDQ1MgEIAAAABQAAAAExAQAAAAoxODk1MDAyNDIxAwAAAAI3OQIAAAAEMzAxMwQAAAABMAcAAAAJNy8zMS8yMDE5CAAAAAkzLzMxLzIwMTgJAAAAATCatHyvMRbXCPOm8vwxFtcIIUNJUS5UU0U6NjMwMi5JUV9TR0FfTUFSR0lOLkZZMjAxNgEAAABjWA0AAgAAAAcxMy43MjE0AQgAAAAFAAAAATEBAAAACjE3OTg4OTUwNTQDAAAAAjc5AgAAAAQ0Mzc1BAAAAAEwBwAAAAk3LzMxLzIwMTkIAAAACTMvMzEvMjAxNgkAAAABMDbsFqoxFtcIOVPs/TEW1wgjQ0lRLk5ZU0U6VVRYLklRX0dST1NTX01BUkdJTi5GWTIwMTIBAAAA/m0CAAIAAAAHMjYuOTU0NgEIAAAABQAAAAExAQAAAAoxNzE3Nzc2MTczAwAAAAMxNjACAAAABDQwNzQEAAAAATAHAAAACTcvMzEvMjAxOQgAAAAKMTIvMzEvMjAxMgkAAAABMGkJ+KgxFtcIZbcc/jEW1wgaQ0lRLlRTRTo2MzAyLklRX1JFVi5GWTIwMTIBAAAAY1gNAAIAAAAGNjI0MTAwAQgAAAAFAAAAATEBAAAACjE1NTQ5NTA2NzkDAAAAAjc5AgAAAAMxMTIEAAAAATAHAAAACTcvMzEvMjAxOQgAAAAJMy8zMS8yMDEyCQAAAAEwsObZsDEW1wjfc5r8MRbXCCNDSVEuVFNFOjcwMDMuSVFfQkVUQV8yWVIuMjAxNy8wMy8zMQEAAADZVw0AAgAAABAxLjYzNTIyNzUwNzQ2MDAz</t>
  </si>
  <si>
    <t>AI4ka9ExFtcIA8ryAjIW1wglQ0lRLk5ZU0U6R0UuSVFfTFRfREVCVF9DQVBJVEFMLkZZMjAxMQEAAACHswIAAgAAAAc1MS42OTY0AQgAAAAFAAAAATEBAAAACjE2NjA2MTY1NjYDAAAAAzE2MAIAAAAENDE4NwQAAAABMAcAAAAJNy8zMS8yMDE5CAAAAAoxMi8zMS8yMDExCQAAAAEwF54IqjEW1whmuP/9MRbXCCRDSVEuVFNFOjYzMDIuSVFfTUFSS0VUQ0FQLjIwMTIvMDMvMzEBAAAAY1gNAAIAAAALMjgyMzE2LjUwMTUBBgAAAAUAAAABMQEAAAAKMTUwNzU1NTE0OAMAAAACNzkCAAAABjEwMDA1NAQAAAABMAcAAAAJMy8zMS8yMDEypdZq0TEW1whR0PACMhbXCC9DSVEuTllTRTpHRS5JUV9UT1RBTF9PVVRTVEFORElOR19CU19EQVRFLkZZMjAxNQEAAACHswIAAgAAAAg5Mzc5LjI4OAEEAAAABQAAAAE1AQAAAAoxODc1ODA3MjYxAgAAAAUyNDE1MgYAAAABMBCviq4xFtcICLQS/TEW1wgeQ0lRLkRCOlNJRS5JUV9DSEFOR0VfQVIuRlkyMDEzAQAAADYDBgACAAAABC0zMjYBCAAAAAUAAAABMQEAAAAKMTcxMTEwMjg4NwMAAAACNTACAAAABDIwMTgEAAAAATAHAAAACTcvMzEvMjAxOQgAAAAJOS8zMC8yMDEzCQAAAAEwxLRPrjEW1wiOeDD9MRbXCCBDSVEuVFNFOjYzMDIuSVFfUEFSVF9USU1FLkZZMjAxNgEAAABjWA0AAwAAAAAAMBOksDEW1wgkL6j8MRbXCB9DSVEuVFNFOjcwMTMuSVFfVE9UQUxfQ0wuRlky</t>
  </si>
  <si>
    <t>MDExAQAAAJxXDQACAAAABjY5MTEzMQEIAAAABQAAAAExAQAAAAoxNDYxNjgwMTE4AwAAAAI3OQIAAAAEMTAwOQQAAAABMAcAAAAJNy8zMS8yMDE5CAAAAAkzLzMxLzIwMTEJAAAAATC+LLOyMRbXCNfNUfwxFtcIJENJUS5TV1g6QUJCTi5JUV9DVVJSRU5DWV9HQUlOLkZZMjAxMAEAAABfSAAAAgAAAAM1NjMBCAAAAAUAAAABMQEAAAAKMTU5MjUxNDc4OQMAAAADMTYwAgAAAAIzOAQAAAABMAcAAAAJNy8zMS8yMDE5CAAAAAoxMi8zMS8yMDEwCQAAAAEwZRSErDEW1whuI2z9MRbXCB9DSVEuVFNFOjYzMDIuSVFfTkVUX0RFQlQuRlkyMDEwAQAAAGNYDQACAAAABTI1MTQ5AQgAAAAFAAAAATEBAAAACjEzODI1MDQ1MjYDAAAAAjc5AgAAAAQ0MzY0BAAAAAEwBwAAAAk3LzMxLzIwMTkIAAAACTMvMzEvMjAxMAkAAAABML2/2bAxFtcIOlOW/DEW1wgjQ0lRLlRTRTo2NTAxLklRX1RPVEFMX0FTU0VUUy5GWTIwMTABAAAAmy0CAAIAAAAHODk2NDQ2NAEIAAAABQAAAAExAQAAAAoxNDU5NDcxMDkyAwAAAAI3OQIAAAAEMTAwNwQAAAABMAcAAAAJNy8zMS8yMDE5CAAAAAkzLzMxLzIwMTAJAAAAATD3C/CyMRbXCEXs3wIyFtcIIENJUS5FTlhUUEE6U1UuSVFfTkVUX0RFQlQuRlkyMDEwAQAAAF5oCgACAAAABDI2OTgBCAAAAAUAAAABMQEAAAAKMTUxNzc5OTgzOAMAAAACNTACAAAABDQzNjQEAAAAATAHAAAACTcvMzEv</t>
  </si>
  <si>
    <t>MjAxOQgAAAAKMTIvMzEvMjAxMAkAAAABMND9fa0xFtcINRpK/TEW1wglQ0lRLlRTRTo3MDEzLklRX09USEVSX09QRVJfQUNULkZZMjAxOQEAAACcVw0AAgAAAAQ3OTE1AQgAAAAFAAAAATEBAAAACjE5NjkxNTQ0MzMDAAAAAjc5AgAAAAQyMDQ3BAAAAAEwBwAAAAk3LzMxLzIwMTkIAAAACTMvMzEvMjAxOQkAAAABMAr44rExFtcIyV9q/DEW1wggQ0lRLkVOWFRQQTpTVS5JUV9UUkVBU1VSWS5GWTIwMDkBAAAAXmgKAAIAAAAELTMyNAEIAAAABQAAAAExAQAAAAoxNDMwMzcwNTgwAwAAAAI1MAIAAAAEMTI0OAQAAAABMAcAAAAJNy8zMS8yMDE5CAAAAAoxMi8zMS8yMDA5CQAAAAEw39Z9rTEW1wi5DUf9MRbXCB9DSVEuVFNFOjYzMDIuSVFfQlZfU0hBUkUuRlkyMDE1AQAAAGNYDQACAAAACzI5MzYuODcyMzUzAQgAAAAFAAAAATEBAAAACjE3NDUzNzg2NDIDAAAAAjc5AgAAAAQ0MDIwBAAAAAEwBwAAAAk3LzMxLzIwMTkIAAAACTMvMzEvMjAxNQkAAAABMBTso7AxFtcIuiCl/DEW1wgkQ0lRLlNXWDpBQkJOLklRX0NBU0hfSU5URVJFU1QuRlkyMDE0AQAAAF9IAAACAAAAAzI1OQEIAAAABQAAAAExAQAAAAoxODMxNzYzNzQ4AwAAAAMxNjACAAAABDMwMjgEAAAAATAHAAAACTcvMzEvMjAxOQgAAAAKMTIvMzEvMjAxNAkAAAABMOvxWawxFtcIMwZ6/TEW1wgZQ0lRLlRTRTo2NTAxLklRX0FQLkZZMjAxNQEAAACb</t>
  </si>
  <si>
    <t>LQIAAgAAAAcxNDI2NTIzAQgAAAAFAAAAATEBAAAACjE3NDUyNzA2NzIDAAAAAjc5AgAAAAQxMDE4BAAAAAEwBwAAAAk3LzMxLzIwMTkIAAAACTMvMzEvMjAxNQkAAAABMD+p27IxFtcIFyY6/DEW1wg0Q0lRLk5ZU0U6VVRYLklRX1RPVEFMX09VVFNUQU5ESU5HX0ZJTElOR19EQVRFLkZZMjAxMQEAAAD+bQIAAgAAAAc4ODguNDIyAQQAAAAFAAAAATUBAAAACjE2NTcxNDg3NjICAAAABTI0MTUzBgAAAAEw8VEQrDEW1wip9ZL9MRbXCCdDSVEuVFNFOjcwMTMuSVFfQ0hBTkdFX0lOVkVOVE9SWS5GWTIwMTgBAAAAnFcNAAIAAAAGLTE1Nzc5AQgAAAAFAAAAATEBAAAACjE5NjkxNTQ0MzEDAAAAAjc5AgAAAAQyMDk5BAAAAAEwBwAAAAk3LzMxLzIwMTkIAAAACTMvMzEvMjAxOAkAAAABMBrR4rExFtcI9lJn/DEW1wgdQ0lRLk5ZU0U6R0UuSVFfWl9TQ09SRS5GWTIwMTcBAAAAh7MCAAIAAAAIMS4zNzU4OTEBCAAAAAUAAAABMQEAAAAKMTk0NzE3OTEyMAMAAAADMTYwAgAAAAYxMDAxMjMEAAAAATAHAAAACTcvMzEvMjAxOQgAAAAKMTIvMzEvMjAxNwkAAAABMPvrCKoxFtcI868D/jEW1wglQ0lRLkRCOlNJRS5JUV9NQVJLRVRDQVAuMjAwMS8zLzMxLkpQWQEAAAA2AwYAAgAAAA43NjE5OTAwLjUxNzM0OQEGAAAABQAAAAExAQAAAAkzMTMzMTE1ODADAAAAAjc5AgAAAAYxMDAwNTQEAAAAATAHAAAACTMvMzEvMjAw</t>
  </si>
  <si>
    <t>MaXfetIxFtcI9zOHEjIW1wgoQ0lRLlNXWDpBQkJOLklRX1BST1ZfQkFEX0RFQlRTX0NGLkZZMjAxNgEAAABfSAAAAwAAAAAAzz9arDEW1wijN3/9MRbXCCdDSVEuVFNFOjcwMTIuSVFfTUFSS0VUQ0FQLjIwMDUvMy8zMS5KUFkBAAAAHz4GAAIAAAAJMjY2ODQ0Ljc0AQYAAAAFAAAAATEBAAAACTEzNjExNDE5MwMAAAACNzkCAAAABjEwMDA1NAQAAAABMAcAAAAJMy8zMS8yMDA1pd960jEW1wg5SoYSMhbXCCRDSVEuVFNFOjcwMTMuSVFfT1RIRVJfTElBQl9MVC5GWTIwMTkBAAAAnFcNAAIAAAAFNzQ0MTEBCAAAAAUAAAABMQEAAAAKMTk2OTE1NDQzMwMAAAACNzkCAAAABDEwNjIEAAAAATAHAAAACTcvMzEvMjAxOQgAAAAJMy8zMS8yMDE5CQAAAAEwCvjisTEW1wgZxWn8MRbXCCZDSVEuRU5YVFBBOlNVLklRX0RJTFVUX0VQU19FWENMLkZZMjAxMQEAAABeaAoAAgAAAAMzLjMBCAAAAAUAAAABMQEAAAAKMTU4ODczMTI5MAMAAAACNTACAAAAAzE0MgQAAAABMAcAAAAJNy8zMS8yMDE5CAAAAAoxMi8zMS8yMDExCQAAAAEw0P19rTEW1wjlFEz9MRbXCCFDSVEuVFNFOjcwMDMuSVFfTkVUX0NIQU5HRS5GWTIwMTcBAAAA2VcNAAIAAAAGLTIwMTI3AQgAAAAFAAAAATEBAAAACjE4NDg2NzMyODADAAAAAjc5AgAAAAQyMDkzBAAAAAEwBwAAAAk3LzMxLzIwMTkIAAAACTMvMzEvMjAxNwkAAAABMAoJyq8xFtcIMsvO</t>
  </si>
  <si>
    <t>/DEW1wgqQ0lRLlRTRTo3MDEzLklRX09USEVSX1VOVVNVQUxfU1VQUEwuRlkyMDE2AQAAAJxXDQACAAAABi0zOTk3MAEIAAAABQAAAAExAQAAAAoxODE2NzEwODQwAwAAAAI3OQIAAAACODcEAAAAATAHAAAACTcvMzEvMjAxOQgAAAAJMy8zMS8yMDE2CQAAAAEwPTXisTEW1wiXiV/8MRbXCCpDSVEuVFNFOjYzNjcuSVFfVEVWX0VCSVREQS4yMDAwLjIwMDcvMDMvMzEBAAAAVF0NAAIAAAAJMTMuMTkxOTA5AQcAAAAFAAAAATEBAAAACjE0MjIzNTIxNzgDAAAAATACAAAABjEwMDAzMAQAAAABMAcAAAAJMy8zMC8yMDA3CAAAAAkzLzMwLzIwMDfrXvvSMRbXCIPjlf4xFtcIG0NJUS5UU0U6NzAwMy5JUV9FQklULkZZMjAxMgEAAADZVw0AAgAAAAUzMTQyMQEIAAAABQAAAAExAQAAAAoxNTU0OTUwNzIyAwAAAAI3OQIAAAADNDAwBAAAAAEwBwAAAAk3LzMxLzIwMTkIAAAACTMvMzEvMjAxMgkAAAABMAaOh7AxFtcIwFC+/DEW1wghQ0lRLlRTRTo3MDEzLklRX0NBU0hfRklOQU4uRlkyMDExAQAAAJxXDQACAAAABi0yNTkwNwEIAAAABQAAAAExAQAAAAoxNDYxNjgwMTE4AwAAAAI3OQIAAAAEMjAwNAQAAAABMAcAAAAJNy8zMS8yMDE5CAAAAAkzLzMxLzIwMTEJAAAAATC+LLOyMRbXCLZTU/wxFtcIHkNJUS5EQjpTSUUuSVFfTFRfSU5WRVNULkZZMjAxMwEAAAA2AwYAAgAAAAQ0ODkzAQgAAAAFAAAAATEBAAAACjE3</t>
  </si>
  <si>
    <t>MTExMDI4ODcDAAAAAjUwAgAAAAQxMDU0BAAAAAEwBwAAAAk3LzMxLzIwMTkIAAAACTkvMzAvMjAxMwkAAAABMMqNT64xFtcI4UEv/TEW1wgkQ0lRLkVOWFRQQTpTVS5JUV9FQklUQV9NQVJHSU4uRlkyMDA4AQAAAF5oCgACAAAABzE2LjM5NDUBCAAAAAUAAAABMQEAAAAKMTMyNDMwNzc0MAMAAAACNTACAAAABDQ0MTkEAAAAATAHAAAACTcvMzEvMjAxOQgAAAAKMTIvMzEvMjAwOAkAAAABMM0RNqkxFtcI6+sL/jEW1wgnQ0lRLlRTRTo3MDExLklRX0NGT19DVVJSRU5UX0xJQUIuRlkyMDA4AQAAAK5JCwACAAAACDAuMDg4NjI2AQgAAAAFAAAAATEBAAAACjEyNjg5NjQyNDUDAAAAAjc5AgAAAAQ0MTg1BAAAAAEwBwAAAAk3LzMxLzIwMTkIAAAACTMvMzEvMjAwOAkAAAABMISPGKsxFtcIKXXK/TEW1wgdQ0lRLkRCOlNJRS5JUV9UUkVBU1VSWS5GWTIwMTgBAAAANgMGAAIAAAAFLTM5MjIBCAAAAAUAAAABMQEAAAAKMTkyODA0MDIzMwMAAAACNTACAAAABDEyNDgEAAAAATAHAAAACTcvMzEvMjAxOQgAAAAJOS8zMC8yMDE4CQAAAAEwr1WsrTEW1wiGWj79MRbXCCtDSVEuRU5YVFBBOlNVLklRX1RPVEFMX0VRVUlUWS5GWTIwMTEuLi4uSlBZAQAAAF5oCgACAAAADjE2MDM3NzAuNDQ1MDU3AQgAAAAFAAAAATEBAAAACjE1ODg3MzEyOTADAAAAAjc5AgAAAAQxMjc1BAAAAAEwBwAAAAk3LzMxLzIwMTkIAAAACjEy</t>
  </si>
  <si>
    <t>LzMxLzIwMTEJAAAAATB6XgSpMRbXCHG+LP4xFtcIJENJUS5FTlhUUEE6U1UuSVFfQkVUQV8yWVIuMjAxMi8xMi8zMQEAAABeaAoAAgAAABAxLjQ3MDEyMzYyNTU4NDU4AH9La9ExFtcI6GX6AjIW1wgkQ0lRLkRCOlNJRS5JUV9TQUxFU19NQVJLRVRJTkcuRlkyMDE3AQAAADYDBgADAAAAAAC7LqytMRbXCKnXOv0xFtcIJUNJUS5UU0U6NzAxMi5JUV9HQUlOX0FTU0VUU19DRi5GWTIwMTUBAAAAHz4GAAIAAAAEMTQyOAEIAAAABQAAAAExAQAAAAoxODIyNjE5MDQ5AwAAAAI3OQIAAAAEMjAyNgQAAAABMAcAAAAJNy8zMS8yMDE5CAAAAAkzLzMxLzIwMTUJAAAAATBLQJixMRbXCMW6gfwxFtcII0NJUS5UU0U6NzAxMi5JUV9CRVRBXzFZUi4yMDExLzAzLzMxAQAAAB8+BgACAAAAETAuNjU5NTQ1MzYxNDk2NDE0AJP9atExFtcIor/vAjIW1wghQ0lRLlRTRTo3MDEyLklRX09USEVSX09QRVIuRlkyMDE1AQAAAB8+BgADAAAAAABeGZixMRbXCIyaf/wxFtcIHENJUS5OWVNFOkdFLklRX1JEX0VYUC5GWTIwMTMBAAAAh7MCAAMAAAAAAJouu64xFtcIX3YK/TEW1wggQ0lRLlRTRTo2NTAxLklRX01BQ0hJTkVSWS5GWTIwMTUBAAAAmy0CAAIAAAAHMzQ0MjQ2MAEIAAAABQAAAAExAQAAAAoxNzQ1MjcwNjcyAwAAAAI3OQIAAAAEMzExNAQAAAABMAcAAAAJNy8zMS8yMDE5CAAAAAkzLzMxLzIwMTUJAAAAATA/qduyMRbX</t>
  </si>
  <si>
    <t>CKHBOvwxFtcIIENJUS5UU0U6NzAwMy5JUV9OSV9NQVJHSU4uRlkyMDA5AQAAANlXDQACAAAABjEuNTQ5NgEIAAAABQAAAAExAQAAAAoxMzgxNTIyNzk5AwAAAAI3OQIAAAAENDA5NAQAAAABMAcAAAAJNy8zMS8yMDE5CAAAAAkzLzMxLzIwMDkJAAAAATB7ExeqMRbXCMNj7/0xFtcII0NJUS5OWVNFOlVUWC5JUV9QRV9FWENMLi4yMDA4LzAzLzMxAQAAAP5tAgACAAAACTE2LjExNzA5NgEHAAAABQAAAAExAQAAAAk1MTQ1NzEwNjADAAAAATACAAAABjEwMDAyNwQAAAABMAcAAAAJMy8zMS8yMDA4CAAAAAkzLzMxLzIwMDh+VHvSMRbXCAIH6wIyFtcII0NJUS5EQjpTSUUuSVFfUFJFRl9ESVZfT1RIRVIuRlkyMDA4AQAAADYDBgADAAAAAADqGE+uMRbXCJRKIP0xFtcIH0NJUS5OWVNFOkdFLklRX0lOVkVOVE9SWS5GWTIwMTcBAAAAh7MCAAIAAAAFMTk0MTkBCAAAAAUAAAABMQEAAAAKMTk0NzE3OTEyMAMAAAADMTYwAgAAAAQxMDQzBAAAAAEwBwAAAAk3LzMxLzIwMTkIAAAACjEyLzMxLzIwMTcJAAAAATDy/IquMRbXCA3nF/0xFtcIKkNJUS5UU0U6NjMwMi5JUV9DVVJSRU5UX1BPUlRfTEVBU0VTLkZZMjAxNQEAAABjWA0AAwAAAAAAFOyjsDEW1wj1q6T8MRbXCCpDSVEuTllTRTpVVFguSVFfSU5DX1RBWF9QQVlfQ1VSUkVOVC5GWTIwMTYBAAAA/m0CAAIAAAADMzgyAQgAAAAFAAAAATEBAAAACjE5NDQwNDIz</t>
  </si>
  <si>
    <t>MTEDAAAAAzE2MAIAAAAEMTA5NAQAAAABMAcAAAAJNy8zMS8yMDE5CAAAAAoxMi8zMS8yMDE2CQAAAAEwHyJzqzEW1wgCF6H9MRbXCCtDSVEuVFNFOjYzMDIuSVFfUkVUVVJOX0NPTU1PTl9FUVVJVFkuRlkyMDEzAQAAAGNYDQACAAAABTIuMDY2AQgAAAAFAAAAATEBAAAACjE2MjU0NTc1MzkDAAAAAjc5AgAAAAUzMzMyMAQAAAABMAcAAAAJNy8zMS8yMDE5CAAAAAkzLzMxLzIwMTMJAAAAATBYxBaqMRbXCLp/6v0xFtcIGUNJUS5UU0U6NjM2Ny5JUV9BUi5GWTIwMDgBAAAAVF0NAAIAAAAGMjIwNzQxAQgAAAAFAAAAATEBAAAACjEwNTg5MTUwMTQDAAAAAjc5AgAAAAQxMDIxBAAAAAEwBwAAAAk3LzMxLzIwMTkIAAAACTMvMzEvMjAwOAkAAAABMCFXyq8xFtcIl6jV/DEW1wgdQ0lRLlRTRTo3MDExLklRX0NPTU1PTi5GWTIwMTgBAAAArkkLAAIAAAAGMjY1NjA4AQgAAAAFAAAAATEBAAAACjE4OTQwODQ2MzIDAAAAAjc5AgAAAAQxMTAzBAAAAAEwBwAAAAk3LzMxLzIwMTkIAAAACTMvMzEvMjAxOAkAAAABMJrbubMxFtcIJSsg/DEW1wgaQ0lRLlNXWDpBQkJOLklRX0VCVC5GWTIwMTIBAAAAX0gAAAIAAAAEMzgzOAEIAAAABQAAAAExAQAAAAoxNzI0NDk2OTMyAwAAAAMxNjACAAAAAzEzOQQAAAABMAcAAAAJNy8zMS8yMDE5CAAAAAoxMi8zMS8yMDEyCQAAAAEwRjuErDEW1wj/yHH9MRbXCCZDSVEuVFNFOjcw</t>
  </si>
  <si>
    <t>MDMuSVFfUEVSSU9ETEVOR1RIX0lTLkZZMjAxMQEAAADZVw0AAQAAAAIxMgAJZ4ewMRbXCLljvfwxFtcIJUNJUS5TV1g6QUJCTi5JUV9HQUlOX0lOVkVTVF9DRi5GWTIwMTIBAAAAX0gAAAMAAAAAAFphhKwxFtcIxZxz/TEW1wggQ0lRLlRTRTo2NTAxLklRX1RPVEFMX1JFVi5GWTIwMDUBAAAAmy0CAAIAAAAHOTAyNzA0MwEIAAAABQAAAAExAQAAAAk0MDkyODQxODcDAAAAAjc5AgAAAAIyOAQAAAABMAcAAAAJNy8zMS8yMDE5CAAAAAkzLzMxLzIwMDUJAAAAATCy2eWnMRbXCDWwWP4xFtcIHUNJUS5UU0U6NzAwMy5JUV9HQV9FWFAuRlkyMDEzAQAAANlXDQADAAAAAAD5tIewMRbXCN9bwfwxFtcIJENJUS5TV1g6QUJCTi5JUV9FUVVJVFlfTUVUSE9ELkZZMjAxMAEAAABfSAAAAgAAAAIxOQEIAAAABQAAAAExAQAAAAoxNTkyNTE0Nzg5AwAAAAMxNjACAAAABDMwNjMEAAAAATAHAAAACTcvMzEvMjAxOQgAAAAKMTIvMzEvMjAxMAkAAAABMGUUhKwxFtcI0oNt/TEW1wgbQ0lRLlRTRTo3MDEyLklRX0xBTkQuRlkyMDEyAQAAAB8+BgACAAAABTYxOTQyAQgAAAAFAAAAATEBAAAACjE2MjYzMDIyNTYDAAAAAjc5AgAAAAQzMDk4BAAAAAEwBwAAAAk3LzMxLzIwMTkIAAAACTMvMzEvMjAxMgkAAAABMOElu7ExFtcImud4/DEW1wgbQ0lRLlRTRTo2NTAxLklRX0NPR1MuRlkyMDA0AQAAAJstAgACAAAABzU5NjY1NzgB</t>
  </si>
  <si>
    <t>CAAAAAUAAAABMQEAAAAJMjM2ODc0MDUyAwAAAAI3OQIAAAACMzQEAAAAATAHAAAACTcvMzEvMjAxOQgAAAAJMy8zMS8yMDA0CQAAAAEwstnlpzEW1wiu/1j+MRbXCCRDSVEuVFNFOjYzMDIuSVFfUEVSSU9EREFURV9JUy5GWTIwMTABAAAAY1gNAAUAAAAKMjAxMC8wMy8zMQC9v9mwMRbXCGeQlfwxFtcIGkNJUS5UU0U6NjM2Ny5JUV9FQlQuRlkyMDEyAQAAAFRdDQACAAAABTgwNTY2AQgAAAAFAAAAATEBAAAACjE1NTQ5NTA1NzADAAAAAjc5AgAAAAMxMzkEAAAAATAHAAAACTcvMzEvMjAxOQgAAAAJMy8zMS8yMDEyCQAAAAEwwVKQrzEW1wgrgOD8MRbXCCJDSVEuRU5YVFBBOlNVLklRX0NBU0hfRVFVSVYuRlkyMDA3AQAAAF5oCgACAAAABDEyNjkBCAAAAAUAAAABMQEAAAAKMTEzNzg1NDI0OAMAAAACNTACAAAABDEwOTYEAAAAATAHAAAACTcvMzEvMjAxOQgAAAAKMTIvMzEvMjAwNwkAAAABMKl8rK0xFtcIE6VA/TEW1wghQ0lRLlRTRTo3MDEyLklRX1RPVEFMX0xJQUIuRlkyMDE2AQAAAB8+BgACAAAABzExNzQ4MzMBCAAAAAUAAAABMQEAAAAKMTgyMjYxOTA3MAMAAAACNzkCAAAABDEyNzYEAAAAATAHAAAACTcvMzEvMjAxOQgAAAAJMy8zMS8yMDE2CQAAAAEwRWeYsTEW1wgvKoT8MRbXCCBDSVEuREI6U0lFLklRX0dBSU5fQVNTRVRTLkZZMjAxNgEAAAA2AwYAAgAAAAMxNzgBCAAAAAUAAAABMQEAAAAK</t>
  </si>
  <si>
    <t>MTg2ODI5NTUwMgMAAAACNTACAAAAAjU2BAAAAAEwBwAAAAk3LzMxLzIwMTkIAAAACTkvMzAvMjAxNgkAAAABMMkHrK0xFtcIoH03/TEW1wgmQ0lRLlRTRTo2NTAxLklRX0FTU0VUX1dSSVRFRE9XTi5GWTIwMDgBAAAAmy0CAAIAAAAGLTg3NTQ5AQgAAAAFAAAAATEBAAAACjEzODEzODkyNDUDAAAAAjc5AgAAAAIzMgQAAAABMAcAAAAJNy8zMS8yMDE5CAAAAAkzLzMxLzIwMDgJAAAAATDjve+yMRbXCELiJPwxFtcIKENJUS5OWVNFOkdFLklRX09USEVSX05PTl9PUEVSX0VYUC5GWTIwMTMBAAAAh7MCAAIAAAADNDgzAQgAAAAFAAAAATEBAAAACjE3NzgyOTE0MDgDAAAAAzE2MAIAAAADMzcxBAAAAAEwBwAAAAk3LzMxLzIwMTkIAAAACjEyLzMxLzIwMTMJAAAAATC7suWnMRbXCJspV/4xFtcIJ0NJUS5UU0U6NzAxMi5JUV9DQVNIX09QRVIuRlkyMDE2Li4uLkpQWQEAAAAfPgYAAgAAAAU4NjA1OQEIAAAABQAAAAExAQAAAAoxODIyNjE5MDcwAwAAAAI3OQIAAAAEMjAwNgQAAAABMAcAAAAJNy8zMS8yMDE5CAAAAAkzLzMxLzIwMTYJAAAAATB6rQSpMRbXCE8mM/4xFtcIIkNJUS5EQjpTSUUuSVFfRUJJVERBX01BUkdJTi5GWTIwMTcBAAAANgMGAAIAAAAHMTIuMzQ2OAEIAAAABQAAAAExAQAAAAoxOTI4MDQwMTYxAwAAAAI1MAIAAAAENDA0NwQAAAABMAcAAAAJNy8zMS8yMDE5CAAAAAk5LzMwLzIwMTcJAAAA</t>
  </si>
  <si>
    <t>ATC66jWpMRbXCKkYCv4xFtcIJkNJUS5UU0U6NzAwMy5JUV9ERUZfVEFYX0xJQUJfTFQuRlkyMDEzAQAAANlXDQACAAAABTI0NTk5AQgAAAAFAAAAATEBAAAACjE2MjU5NzUyNDQDAAAAAjc5AgAAAAQxMDI3BAAAAAEwBwAAAAk3LzMxLzIwMTkIAAAACTMvMzEvMjAxMwkAAAABMOfbh7AxFtcIT87B/DEW1wgqQ0lRLk5ZU0U6R0UuSVFfTklfQVZBSUxfRVhDTF9NQVJHSU4uRlkyMDExAQAAAIezAgACAAAABjkuMTY0OQEIAAAABQAAAAExAQAAAAoxNjYwNjE2NTY2AwAAAAMxNjACAAAABDQxODIEAAAAATAHAAAACTcvMzEvMjAxOQgAAAAKMTIvMzEvMjAxMQkAAAABMBeeCKoxFtcIb5H//TEW1wghQ0lRLjAuSVFfSU1QVVRfT1BFUl9MRUFTRV9ERVBSLkZZBQAAAAAAAAAIAAAAFShJbnZhbGlkIFRpbWUgUGVyaW9kKeOxcKsxFtcIOMvG/TEW1wgiQ0lRLk5ZU0U6VVRYLklRX09USEVSX0lOVEFOLkZZMjAxNQEAAAD+bQIAAgAAAAUxNTYwMwEIAAAABQAAAAExAQAAAAoxODczNzI0MDE5AwAAAAMxNjACAAAABDEwNDAEAAAAATAHAAAACTcvMzEvMjAxOQgAAAAKMTIvMzEvMjAxNQkAAAABMEX6cqsxFtcITBKe/TEW1wgiQ0lRLk5ZU0U6R0UuSVFfVE9UQUxfUkVDRUlWLkZZMjAxMgEAAACHswIAAgAAAAUxOTkwMgEIAAAABQAAAAExAQAAAAoxNzY3ODk4OTQ4AwAAAAMxNjACAAAABDEwMDEEAAAAATAHAAAACTcv</t>
  </si>
  <si>
    <t>MzEvMjAxOQgAAAAKMTIvMzEvMjAxMgkAAAABMKEHu64xFtcIpC4I/TEW1wgpQ0lRLkVOWFRQQTpTVS5JUV9UT1RBTF9ERUJUX1JFUEFJRC5GWTIwMTEBAAAAXmgKAAIAAAAELTUwMAEIAAAABQAAAAExAQAAAAoxNTg4NzMxMjkwAwAAAAI1MAIAAAAEMjE2NgQAAAABMAcAAAAJNy8zMS8yMDE5CAAAAAoxMi8zMS8yMDExCQAAAAEwxCR+rTEW1wiQ6k39MRbXCB1DSVEuVFNFOjcwMTEuSVFfRUJJVERBLkZZMjAxMwEAAACuSQsAAgAAAAYyODIwNzgBCAAAAAUAAAABMQEAAAAKMTYyNTQ1NzYwNAMAAAACNzkCAAAABDQwNTEEAAAAATAHAAAACTcvMzEvMjAxOQgAAAAJMy8zMS8yMDEzCQAAAAEwuxjgszEW1whvNT/+MRbXCB1DSVEuVFNFOjY1MDEuSVFfRUJJVERBLkZZMjAxMgEAAACbLQIAAgAAAAY4OTE5NDYBCAAAAAUAAAABMQEAAAAKMTY4NTUyMTgwMgMAAAACNzkCAAAABDQwNTEEAAAAATAHAAAACTcvMzEvMjAxOQgAAAAJMy8zMS8yMDEyCQAAAAEw7TLwsjEW1wgFqTD8MRbXCCNDSVEuRU5YVFBBOlNVLklRX0xFVkVSRURfRkNGLkZZMjAxMgEAAABeaAoAAgAAAAgxNzEyLjYyNQEIAAAABQAAAAExAQAAAAoxNjU5MzQ0MTI2AwAAAAI1MAIAAAAENDQyMgQAAAABMAcAAAAJNy8zMS8yMDE5CAAAAAoxMi8zMS8yMDEyCQAAAAEwukt+rTEW1wjTk1H9MRbXCBlDSVEuTllTRTpVVFguSVFfQVAuRlkyMDE3AQAA</t>
  </si>
  <si>
    <t>AP5tAgACAAAABDk1NzkBCAAAAAUAAAABMQEAAAAKMTk0NDA0MjMyMQMAAAADMTYwAgAAAAQxMDE4BAAAAAEwBwAAAAk3LzMxLzIwMTkIAAAACjEyLzMxLzIwMTcJAAAAATD6b3OrMRbXCBEApP0xFtcII0NJUS5UU0U6NjMwMi5JUV9FQklUQV9NQVJHSU4uRlkyMDE3AQAAAGNYDQACAAAABjcuMTgxOQEIAAAABQAAAAExAQAAAAoxODQ4ODc5NDgyAwAAAAI3OQIAAAAENDQxOQQAAAABMAcAAAAJNy8zMS8yMDE5CAAAAAkzLzMxLzIwMTcJAAAAATA27BaqMRbXCDnv7P0xFtcII0NJUS5UU0U6NzAxMy5JUV9ESUxVVF9XRUlHSFQuRlkyMDE2AQAAAJxXDQACAAAABzE1NC41MTUAPTXisTEW1wiI11/8MRbXCB9DSVEuREI6U0lFLklRX0NBU0hfVEFYRVMuRlkyMDEwAQAAADYDBgACAAAABDE4NzcBCAAAAAUAAAABMQEAAAAKMTU3ODcyNzMyMQMAAAACNTACAAAABDMwNTMEAAAAATAHAAAACTcvMzEvMjAxOQgAAAAJOS8zMC8yMDEwCQAAAAEw1WZPrjEW1wjqOCj9MRbXCCRDSVEuVFNFOjYzMDIuSVFfQ09NTU9OX0RJVl9DRi5GWTIwMDkBAAAAY1gNAAIAAAAFLTY2MjgBCAAAAAUAAAABMQEAAAAKMTM4MjUwNTIzNgMAAAACNzkCAAAABDIwNzQEAAAAATAHAAAACTcvMzEvMjAxOQgAAAAJMy8zMS8yMDA5CQAAAAEwvb/ZsDEW1wgvVpT8MRbXCChDSVEuU1dYOkFCQk4uSVFfRUFSTklOR19DT19NQVJHSU4uRlkyMDE4</t>
  </si>
  <si>
    <t>AQAAAF9IAAACAAAABjUuNjkzNwEIAAAABQAAAAExAQAAAAoxOTUxNDk5MDc4AwAAAAMxNjACAAAABDQxODEEAAAAATAHAAAACTcvMzEvMjAxOQgAAAAKMTIvMzEvMjAxOAkAAAABMHTi96gxFtcInDQZ/jEW1wgjQ0lRLk5ZU0U6VVRYLklRX0RJTFVUX1dFSUdIVC5GWTIwMTgBAAAA/m0CAAIAAAAFODEwLjEA9pZzqzEW1wibSab9MRbXCCFDSVEuRU5YVFBBOlNVLklRX0NIQU5HRV9BUC5GWTIwMTUBAAAAXmgKAAIAAAADMTE1AQgAAAAFAAAAATEBAAAACjE4MjgxMjU5NDQDAAAAAjUwAgAAAAQyMDE3BAAAAAEwBwAAAAk3LzMxLzIwMTkIAAAACjEyLzMxLzIwMTUJAAAAATDQQEStMRbXCCbSWf0xFtcIIENJUS5UU0U6NzAxMi5JUV9CVUlMRElOR1MuRlkyMDE5AQAAAB8+BgADAAAAAAA7tJixMRbXCGOgjfwxFtcIGUNJUS5UU0U6NzAxMS5JUV9SRS5GWTIwMTgBAAAArkkLAAIAAAAHMTI0NDQ5MgEIAAAABQAAAAExAQAAAAoxODk0MDg0NjMyAwAAAAI3OQIAAAAEMTIyMgQAAAABMAcAAAAJNy8zMS8yMDE5CAAAAAkzLzMxLzIwMTgJAAAAATCa27mzMRbXCCUrIPwxFtcIKENJUS5EQjpTSUUuSVFfVE9UQUxfRVFVSVRZLkZZMjAxOS4uLi5KUFkBAAAANgMGAAMAAAAAAHpeBKkxFtcIr5Ys/jEW1wgeQ0lRLlRTRTo2NTAxLklRX1BFTlNJT04uRlkyMDExAQAAAJstAgACAAAABjg5MTgxNQEIAAAABQAAAAExAQAA</t>
  </si>
  <si>
    <t>AAoxNjI1Nzk4NzcwAwAAAAI3OQIAAAAEMTIxMwQAAAABMAcAAAAJNy8zMS8yMDE5CAAAAAkzLzMxLzIwMTEJAAAAATDtMvCyMRbXCI6GLvwxFtcII0NJUS5UU0U6NjUwMS5JUV9CRVRBXzVZUi4yMDEzLzAzLzMxAQAAAJstAgACAAAAETAuOTY0MTI2OTE2Mjk1MzM1AJP9atExFtcINevtAjIW1wgoQ0lRLlRTRTo3MDAzLklRX0RFRl9UQVhfQVNTRVRTX0xULkZZMjAxMwEAAADZVw0AAgAAAAUxMzMzNwEIAAAABQAAAAExAQAAAAoxNjI1OTc1MjQ0AwAAAAI3OQIAAAAEMTAyNgQAAAABMAcAAAAJNy8zMS8yMDE5CAAAAAkzLzMxLzIwMTMJAAAAATDn24ewMRbXCE/OwfwxFtcIIENJUS5UU0U6NjM2Ny5JUV9QQVJUX1RJTUUuRlkyMDE3AQAAAFRdDQADAAAAAACatHyvMRbXCFL58PwxFtcIJkNJUS5FTlhUUEE6U1UuSVFfT1RIRVJfT1BFUl9BQ1QuRlkyMDA4AQAAAF5oCgACAAAAAzE5MgEIAAAABQAAAAExAQAAAAoxMzI0MzA3NzQwAwAAAAI1MAIAAAAEMjA0NwQAAAABMAcAAAAJNy8zMS8yMDE5CAAAAAoxMi8zMS8yMDA4CQAAAAEwmrB9rTEW1whd7ET9MRbXCCpDSVEuVFNFOjYzNjcuSVFfVE9UQUxfRVFVSVRZLkZZMjAwOS4uLi5KUFkBAAAAVF0NAAIAAAAGNDg0NDg1AQgAAAAFAAAAATEBAAAACjEzODY3MjQxNDEDAAAAAjc5AgAAAAQxMjc1BAAAAAEwBwAAAAk3LzMxLzIwMTkIAAAACTMvMzEvMjAwOQkA</t>
  </si>
  <si>
    <t>AAABMHpeBKkxFtcIVyAs/jEW1wgoQ0lRLk5ZU0U6VVRYLklRX0VBUk5JTkdfQ09fTUFSR0lOLkZZMjAxMQEAAAD+bQIAAgAAAAY5LjM1NTMBCAAAAAUAAAABMQEAAAAKMTY1NzE0ODc2MgMAAAADMTYwAgAAAAQ0MTgxBAAAAAEwBwAAAAk3LzMxLzIwMTkIAAAACjEyLzMxLzIwMTEJAAAAATBpCfioMRbXCOYbHP4xFtcIKkNJUS5UU0U6NzAwMy5JUV9UT1RBTF9FUVVJVFkuRlkyMDE2Li4uLkpQWQEAAADZVw0AAgAAAAYzNDM4NTABCAAAAAUAAAABMQEAAAAKMTc5ODg5NDg4NQMAAAACNzkCAAAABDEyNzUEAAAAATAHAAAACTcvMzEvMjAxOQgAAAAJMy8zMS8yMDE2CQAAAAEwel4EqTEW1whb+Sv+MRbXCCNDSVEuVFNFOjcwMDMuSVFfRUJJVEFfTUFSR0lOLkZZMjAwOAEAAADZVw0AAgAAAAY1LjI2MjcBCAAAAAUAAAABMQEAAAAKMTA2MTE5OTgxOQMAAAACNzkCAAAABDQ0MTkEAAAAATAHAAAACTcvMzEvMjAxOQgAAAAJMy8zMS8yMDA4CQAAAAEwexMXqjEW1wgMx+79MRbXCCZDSVEuRU5YVFBBOlNVLklRX0xUX0RFQlRfUkVQQUlELkZZMjAwNwEAAABeaAoAAgAAAAUtNTE2MAEIAAAABQAAAAExAQAAAAoxMTM3ODU0MjQ4AwAAAAI1MAIAAAAEMjAzNgQAAAABMAcAAAAJNy8zMS8yMDE5CAAAAAoxMi8zMS8yMDA3CQAAAAEwqXysrTEW1wihUUL9MRbXCChDSVEuVFNFOjcwMTEuSVFfREVGX1RBWF9BU1NFVFNf</t>
  </si>
  <si>
    <t>TFQuRlkyMDAxAQAAAK5JCwACAAAABTMyNjgwAQgAAAAFAAAAATEBAAAACTEzNzQxMzg4NwMAAAACNzkCAAAABDEwMjYEAAAAATAHAAAACTcvMzEvMjAxOQgAAAAJMy8zMS8yMDAxCQAAAAEwU9MEqTEW1wgLGzn+MRbXCCFDSVEuRU5YVFBBOlNVLklRX1RPVEFMX1JFVi5GWTIwMTEBAAAAXmgKAAIAAAAFMjIzNDUBCAAAAAUAAAABMQEAAAAKMTU4ODczMTI5MAMAAAACNTACAAAAAjI4BAAAAAEwBwAAAAk3LzMxLzIwMTkIAAAACjEyLzMxLzIwMTEJAAAAATDQ/X2tMRbXCBRSS/0xFtcIH0NJUS5UU0U6NzAxMi5JUV9UT1RBTF9DTC5GWTIwMTkBAAAAHz4GAAIAAAAGODY0MjgwAQgAAAAFAAAAATEBAAAACjE5Njk5NTAwODcDAAAAAjc5AgAAAAQxMDA5BAAAAAEwBwAAAAk3LzMxLzIwMTkIAAAACTMvMzEvMjAxOQkAAAABMDu0mLExFtcINLyM/DEW1wghQ0lRLlRTRTo3MDAzLklRX09USEVSX09QRVIuRlkyMDE4AQAAANlXDQADAAAAAAAKCcqvMRbXCCEZz/wxFtcIJkNJUS5UU0U6NzAwMy5JUV9MT0FOU19SRUNFSVZfTFQuRlkyMDE2AQAAANlXDQACAAAABTI4MzEzAQgAAAAFAAAAATEBAAAACjE3OTg4OTQ4ODUDAAAAAjc5AgAAAAQxMDUwBAAAAAEwBwAAAAk3LzMxLzIwMTkIAAAACTMvMzEvMjAxNgkAAAABMCXhya8xFtcIR13K/DEW1wgcQ0lRLkRCOlNJRS5JUV9TVF9ERUJULkZZMjAxMAEAAAA2AwYAAwAA</t>
  </si>
  <si>
    <t>AAAA5j9PrjEW1wjh2yb9MRbXCCVDSVEuVFNFOjYzMDIuSVFfUFJFRl9ESVZfT1RIRVIuRlkyMDEwAQAAAGNYDQADAAAAAAC9v9mwMRbXCIdClfwxFtcIJUNJUS5OWVNFOlVUWC5JUV9MVF9ERUJUX0VRVUlUWS5GWTIwMDcBAAAA/m0CAAIAAAAHMzUuOTk0OQEIAAAABQAAAAExAQAAAAoxMzI0MzA4MDc2AwAAAAMxNjACAAAABDQwODUEAAAAATAHAAAACTcvMzEvMjAxOQgAAAAKMTIvMzEvMjAwNwkAAAABMHTi96gxFtcIZB4a/jEW1wgeQ0lRLkRCOlNJRS5JUV9DQVNIX09QRVIuRlkyMDA3AQAAADYDBgACAAAABDczMjgBCAAAAAUAAAABMQEAAAAKMTI3NjcxODY5MAMAAAACNTACAAAABDIwMDYEAAAAATAHAAAACTcvMzEvMjAxOQgAAAAJOS8zMC8yMDA3CQAAAAEw6SOLrjEW1wj/ER/9MRbXCB9DSVEuREI6U0lFLklRX0NBU0hfRVFVSVYuRlkyMDEyAQAAADYDBgACAAAABTEwODkxAQgAAAAFAAAAATEBAAAACjE2NDgwNDIzODEDAAAAAjUwAgAAAAQxMDk2BAAAAAEwBwAAAAk3LzMxLzIwMTkIAAAACTkvMzAvMjAxMgkAAAABMMqNT64xFtcIc1ks/TEW1wgaQ0lRLlRTRTo2MzY3LklRX0VCVC5GWTIwMTQBAAAAVF0NAAIAAAAGMTUyNjUzAQgAAAAFAAAAATEBAAAACjE2ODczNDI1ODcDAAAAAjc5AgAAAAMxMzkEAAAAATAHAAAACTcvMzEvMjAxOQgAAAAJMy8zMS8yMDE0CQAAAAEwqMeQrzEW1whPSub8MRbX</t>
  </si>
  <si>
    <t>CB5DSVEuVFNFOjYzNjcuSVFfV0lQX0lOVi5GWTIwMTcBAAAAVF0NAAIAAAAFNDIyNDkBCAAAAAUAAAABMQEAAAAKMTg0ODg3OTUyMAMAAAACNzkCAAAABDMyMTkEAAAAATAHAAAACTcvMzEvMjAxOQgAAAAJMy8zMS8yMDE3CQAAAAEwmrR8rzEW1whd0vD8MRbXCCRDSVEuVFNFOjcwMTEuSVFfQ0FTSF9JTlRFUkVTVC5GWTIwMTMBAAAArkkLAAIAAAAFMTc1MDcBCAAAAAUAAAABMQEAAAAKMTYyNTQ1NzYwNAMAAAACNzkCAAAABDMwMjgEAAAAATAHAAAACTcvMzEvMjAxOQgAAAAJMy8zMS8yMDEzCQAAAAEwuxjgszEW1wgf7w/8MRbXCCdDSVEuVFNFOjY1MDEuSVFfRUJJVERBX0NBUEVYX0lOVC5GWTIwMTUBAAAAmy0CAAIAAAAIOC4yODc2MzQBCAAAAAUAAAABMQEAAAAKMTc0NTI3MDY3MgMAAAACNzkCAAAABDQxOTEEAAAAATAHAAAACTcvMzEvMjAxOQgAAAAJMy8zMS8yMDE1CQAAAAEwooiRqjEW1wjZZdb9MRbXCBpDSVEuVFNFOjcwMTEuSVFfU0dBLkZZMjAxMwEAAACuSQsAAgAAAAYzMDA3NjMBCAAAAAUAAAABMQEAAAAKMTYyNTQ1NzYwNAMAAAACNzkCAAAAAjIzBAAAAAEwBwAAAAk3LzMxLzIwMTkIAAAACTMvMzEvMjAxMwkAAAABMHqtBKkxFtcIKsxB/jEW1wgiQ0lRLlRTRTo3MDAzLklRX0dBSU5fSU5WRVNULkZZMjAwOAEAAADZVw0AAgAAAAM1ODEBCAAAAAUAAAABMQEAAAAKMTA2MTE5OTgxOQMA</t>
  </si>
  <si>
    <t>AAACNzkCAAAAAjYyBAAAAAEwBwAAAAk3LzMxLzIwMTkIAAAACTMvMzEvMjAwOAkAAAABMOaHpLAxFtcIOhey/DEW1wglQ0lRLlRTRTo3MDEzLklRX1BST1ZfQkFEX0RFQlRTLkZZMjAxNQEAAACcVw0AAgAAAAMxODkBCAAAAAUAAAABMQEAAAAKMTgxNjcxMDgzOAMAAAACNzkCAAAAAjk1BAAAAAEwBwAAAAk3LzMxLzIwMTkIAAAACTMvMzEvMjAxNQkAAAABMGHn4bExFtcIVS5c/DEW1wguQ0lRLlRTRTo2NTAxLklRX01JTk9SSVRZX0lOVEVSRVNUX1RPVEFMLkZZMjAxMgEAAACbLQIAAgAAAAcxMDAyMjEzAQgAAAAFAAAAATEBAAAACjE2ODU1MjE4MDIDAAAAAjc5AgAAAAQxMzEyBAAAAAEwBwAAAAk3LzMxLzIwMTkIAAAACTMvMzEvMjAxMgkAAAABMLlZ8LIxFtcI5N8x/DEW1wgXQ0lRLkRCOlNJRS5JUV9GWC5GWTIwMTgBAAAANgMGAAIAAAADLTI5AQgAAAAFAAAAATEBAAAACjE5MjgwNDAyMzMDAAAAAjUwAgAAAAQyMTQ0BAAAAAEwBwAAAAk3LzMxLzIwMTkIAAAACTkvMzAvMjAxOAkAAAABMK9VrK0xFtcIH5Q//TEW1wgmQ0lRLkRCOlNJRS5JUV9UT1RBTF9ESVZfUEFJRF9DRi5GWTIwMTcBAAAANgMGAAIAAAAFLTI5MTQBCAAAAAUAAAABMQEAAAAKMTkyODA0MDE2MQMAAAACNTACAAAABDIwMjIEAAAAATAHAAAACTcvMzEvMjAxOQgAAAAJOS8zMC8yMDE3CQAAAAEwuy6srTEW1wgYhjz9MRbXCCJDSVEu</t>
  </si>
  <si>
    <t>TllTRTpHRS5JUV9UT1RBTF9SRUNFSVYuRlkyMDE0AQAAAIezAgACAAAABTIzMjM3AQgAAAAFAAAAATEBAAAACjE4MjkxOTQyNzcDAAAAAzE2MAIAAAAEMTAwMQQAAAABMAcAAAAJNy8zMS8yMDE5CAAAAAoxMi8zMS8yMDE0CQAAAAEwEK+KrjEW1whAvA79MRbXCCZDSVEuVFNFOjcwMTIuSVFfQ1VTVE9NX0JFVEEuMjAxOS8wMy8zMQEAAAAfPgYAAgAAABAwLjg5NDc2NDc0NzQwNjE1AJP9atExFtcIl1rwAjIW1wgcQ0lRLlRTRTo2MzY3LklRX0RBX0NGLkZZMjAxMgEAAABUXQ0AAgAAAAU1MDUyNQEIAAAABQAAAAExAQAAAAoxNTU0OTUwNTcwAwAAAAI3OQIAAAAEMjE2MAQAAAABMAcAAAAJNy8zMS8yMDE5CAAAAAkzLzMxLzIwMTIJAAAAATCxeZCvMRbXCAYt4vwxFtcIJUNJUS5UU0U6NzAwMy5JUV9ORVRfUkVOVEFMX0VYUC5GWTIwMTgBAAAA2VcNAAIAAAAEMjY2MwEIAAAABQAAAAExAQAAAAoxODk1MDAyMzgzAwAAAAI3OQIAAAAFMjQyNjEEAAAAATAHAAAACTcvMzEvMjAxOQgAAAAJMy8zMS8yMDE4CQAAAAEwCgnKrzEW1wjO3M/8MRbXCCRDSVEuVFNFOjYzNjcuSVFfSU1QQUlSTUVOVF9HVy5GWTIwMTUBAAAAVF0NAAMAAAAAALZmfK8xFtcIy6Xp/DEW1wgpQ0lRLlRTRTo3MDEyLklRX0NPTU1PTl9QUkVGX0RJVl9DRi5GWTIwMTIBAAAAHz4GAAMAAAAAAOElu7ExFtcIBqt5/DEW1wgjQ0lRLlRTRTo2</t>
  </si>
  <si>
    <t>MzY3LklRX09USEVSX0VRVUlUWS5GWTIwMTABAAAAVF0NAAIAAAAGLTQxMjM5AQgAAAAFAAAAATEBAAAACjEzODY3MjM3ODEDAAAAAjc5AgAAAAQxMDI4BAAAAAEwBwAAAAk3LzMxLzIwMTkIAAAACTMvMzEvMjAxMAkAAAABMNoEkK8xFtcIQxLc/DEW1wgjQ0lRLlRTRTo2MzY3LklRX0VCSVRBX01BUkdJTi5GWTIwMTIBAAAAVF0NAAIAAAAGNy42NTg4AQgAAAAFAAAAATEBAAAACjE1NTQ5NTA1NzADAAAAAjc5AgAAAAQ0NDE5BAAAAAEwBwAAAAk3LzMxLzIwMTkIAAAACTMvMzEvMjAxMgkAAAABMDFQCKoxFtcIzWT4/TEW1wgkQ0lRLlRTRTo2MzAyLklRX0NPTU1PTl9JU1NVRUQuRlkyMDA5AQAAAGNYDQACAAAAAjQyAQgAAAAFAAAAATEBAAAACjEzODI1MDUyMzYDAAAAAjc5AgAAAAQyMTY5BAAAAAEwBwAAAAk3LzMxLzIwMTkIAAAACTMvMzEvMjAwOQkAAAABML2/2bAxFtcIL1aU/DEW1wgkQ0lRLlRTRTo2MzY3LklRX0NPTU1PTl9ESVZfQ0YuRlkyMDE0AQAAAFRdDQADAAAAAADBP3yvMRbXCBy56PwxFtcIJUNJUS5UU0U6NzAxMi5JUV9ORVRfUkVOVEFMX0VYUC5GWTIwMTkBAAAAHz4GAAMAAAAAADu0mLExFtcIGUeM/DEW1wgrQ0lRLk5ZU0U6VVRYLklRX01JTk9SSVRZX0lOVEVSRVNUX0lTLkZZMjAxMgEAAAD+bQIAAgAAAAQtMzUzAQgAAAAFAAAAATEBAAAACjE3MTc3NzYxNzMDAAAAAzE2MAIAAAAC</t>
  </si>
  <si>
    <t>ODMEAAAAATAHAAAACTcvMzEvMjAxOQgAAAAKMTIvMzEvMjAxMgkAAAABMPFREKwxFtcILqKU/TEW1wgpQ0lRLk5ZU0U6R0UuSVFfVE9UQUxfRVFVSVRZLkZZMjAxNS4uLi5KUFkBAAAAh7MCAAIAAAAIMTIzOTM4MjIBCAAAAAUAAAABMQEAAAAKMTg3NTgwNzI2MQMAAAACNzkCAAAABDEyNzUEAAAAATAHAAAACTcvMzEvMjAxOQgAAAAKMTIvMzEvMjAxNQkAAAABMHpeBKkxFtcIRW4s/jEW1wgqQ0lRLkVOWFRQQTpTVS5JUV9UT1RBTF9ERUJUX0NBUElUQUwuRlkyMDA4AQAAAF5oCgACAAAABzM1Ljk1ODUBCAAAAAUAAAABMQEAAAAKMTMyNDMwNzc0MAMAAAACNTACAAAABDQxODYEAAAAATAHAAAACTcvMzEvMjAxOQgAAAAKMTIvMzEvMjAwOAkAAAABMM0RNqkxFtcIJDkM/jEW1wg5Q0lRLlRTRTo2NTAxLklRX0NVU1RPTV9CRVRBLi0xMDRXLjIwMDIvMDMvMzEuLl5OMjI1LkpQWS5IAQAAAJstAgACAAAAEDEuMDI4NDgxODE5Mjc3NzIA5IX70jEW1whmLnv+MRbXCCRDSVEuTllTRTpHRS5JUV9DQVNIX1NUX0lOVkVTVC5GWTIwMTQBAAAAh7MCAAIAAAAFMTU5MTYBCAAAAAUAAAABMQEAAAAKMTgyOTE5NDI3NwMAAAADMTYwAgAAAAQxMDAyBAAAAAEwBwAAAAk3LzMxLzIwMTkIAAAACjEyLzMxLzIwMTQJAAAAATAQr4quMRbXCFOWDv0xFtcIH0NJUS5UU0U6NzAwMy5JUV9UT1RBTF9DTC5GWTIwMDgBAAAA2VcN</t>
  </si>
  <si>
    <t>AAIAAAAGNDA5NDU5AQgAAAAFAAAAATEBAAAACjEwNjExOTk4MTkDAAAAAjc5AgAAAAQxMDA5BAAAAAEwBwAAAAk3LzMxLzIwMTkIAAAACTMvMzEvMjAwOAkAAAABMOaHpLAxFtcIGiWz/DEW1wgiQ0lRLlNXWDpBQkJOLklRX0FEVkVSVElTSU5HLkZZMjAwOQEAAABfSAAAAwAAAAAAeeyDrDEW1wiEjGn9MRbXCCBDSVEuVFNFOjcwMTMuSVFfT1RIRVJfUkVWLkZZMjAxOAEAAACcVw0AAwAAAAAAKqrisTEW1whNCGX8MRbXCDlDSVEuTllTRTpVVFguSVFfQ1VTVE9NX0JFVEEuLTEwNFcuMjAxMy8xMi8zMS4uXk4yMjUuSlBZLkgBAAAA/m0CAAIAAAARMC44MTY0NzI1MTk3NjUyMjgAf0tr0TEW1wgjmf0CMhbXCCVDSVEuVFNFOjYzNjcuSVFfTFRfREVCVF9SRVBBSUQuRlkyMDE4AQAAAFRdDQACAAAABi03NzE3OQEIAAAABQAAAAExAQAAAAoxODk1MDAyNDIxAwAAAAI3OQIAAAAEMjAzNgQAAAABMAcAAAAJNy8zMS8yMDE5CAAAAAkzLzMxLzIwMTgJAAAAATCatHyvMRbXCJ9U9PwxFtcIG0NJUS5OWVNFOlVUWC5JUV9MQU5ELkZZMjAxNQEAAAD+bQIAAgAAAAMzODQBCAAAAAUAAAABMQEAAAAKMTg3MzcyNDAxOQMAAAADMTYwAgAAAAQzMDk4BAAAAAEwBwAAAAk3LzMxLzIwMTkIAAAACjEyLzMxLzIwMTUJAAAAATBF+nKrMRbXCGDPnv0xFtcIJ0NJUS5UU0U6NzAxMi5JUV9NQVJLRVRDQVAuMjAwOS8zLzMxLkpQ</t>
  </si>
  <si>
    <t>WQEAAAAfPgYAAgAAAAwzMjY5NzguMDM0ODgBBgAAAAUAAAABMQEAAAAJNzkyMTY0NjI3AwAAAAI3OQIAAAAGMTAwMDU0BAAAAAEwBwAAAAkzLzMxLzIwMDml33rSMRbXCII5hRIyFtcIOkNJUS5FTlhUUEE6U1UuSVFfQ1VTVE9NX0JFVEEuLTEwNFcuMjAxMS8xMi8zMS4uXk4yMjUuSlBZLkgBAAAAXmgKAAIAAAAQMS4xNzUwODM0MTIwNTAwMQB/S2vRMRbXCBY/+gIyFtcIJENJUS5UU0U6NjUwMS5JUV9DQVNIX0lOVEVSRVNULkZZMjAxMwEAAACbLQIAAgAAAAUyNjI4MwEIAAAABQAAAAExAQAAAAoxNjg1NTIxNzIyAwAAAAI3OQIAAAAEMzAyOAQAAAABMAcAAAAJNy8zMS8yMDE5CAAAAAkzLzMxLzIwMTMJAAAAATCsgPCyMRbXCDyTNfwxFtcIH0NJUS5UU0U6NjM2Ny5JUV9UT1RBTF9DQS5GWTIwMDgBAAAAVF0NAAIAAAAGNjEwNjM1AQgAAAAFAAAAATEBAAAACjEwNTg5MTUwMTQDAAAAAjc5AgAAAAQxMDA4BAAAAAEwBwAAAAk3LzMxLzIwMTkIAAAACTMvMzEvMjAwOAkAAAABMCFXyq8xFtcIqNDV/DEW1wgmQ0lRLk5ZU0U6VVRYLklRX0NVU1RPTV9CRVRBLjIwMDgvMTIvMzEBAAAA/m0CAAIAAAAQMS4xNzgzMDI0MTM3Nzc3NwB/S2vRMRbXCGyv/AIyFtcIHkNJUS5EQjpTSUUuSVFfRElWRVNUX0NGLkZZMjAwNwEAAAA2AwYAAgAAAAQtMzgwAQgAAAAFAAAAATEBAAAACjEyNzY3MTg2OTADAAAAAjUwAgAA</t>
  </si>
  <si>
    <t>AAQyMDc3BAAAAAEwBwAAAAk3LzMxLzIwMTkIAAAACTkvMzAvMjAwNwkAAAABMOkji64xFtcI9Tgf/TEW1wgeQ0lRLkRCOlNJRS5JUV9SRF9FWFBfRk4uRlkyMDEwAQAAADYDBgACAAAABDM1NDcBCAAAAAUAAAABMQEAAAAKMTU3ODcyNzMyMQMAAAACNTACAAAABDMxNjgEAAAAATAHAAAACTcvMzEvMjAxOQgAAAAJOS8zMC8yMDEwCQAAAAEw5j9PrjEW1wgPjib9MRbXCB1DSVEuREI6U0lFLklRX0RBX1NVUFBMLkZZMjAxNwEAAAA2AwYAAwAAAAAAuy6srTEW1wi3FDr9MRbXCClDSVEuVFNFOjY1MDEuSVFfT1RIRVJfTk9OX09QRVJfRVhQLkZZMjAxMwEAAACbLQIAAgAAAAYtMzIxOTcBCAAAAAUAAAABMQEAAAAKMTY4NTUyMTcyMgMAAAACNzkCAAAAAzM3MQQAAAABMAcAAAAJNy8zMS8yMDE5CAAAAAkzLzMxLzIwMTMJAAAAATBS6tSnMRbXCJRrS/4xFtcIHENJUS5UU0U6NzAxMy5JUV9FQklUQS5GWTIwMTUBAAAAnFcNAAIAAAAFNjMyNjcBCAAAAAUAAAABMQEAAAAKMTgxNjcxMDgzOAMAAAACNzkCAAAABjEwMDY4OQQAAAABMAcAAAAJNy8zMS8yMDE5CAAAAAkzLzMxLzIwMTUJAAAAATBNDuKxMRbXCBHJXPwxFtcII0NJUS5TV1g6QUJCTi5JUV9CRVRBXzVZUi4yMDE1LzEyLzMxAQAAAF9IAAACAAAAEDAuNzcwMzAyMTk3MzkxNTYAf0tr0TEW1wjMOvwCMhbXCBpDSVEuVFNFOjYzNjcuSVFfUkVWLkZZMjAx</t>
  </si>
  <si>
    <t>OQEAAABUXQ0AAgAAAAcyNDgxMTA5AQgAAAAFAAAAATEBAAAACjE5NzAwNTE1MDcDAAAAAjc5AgAAAAMxMTIEAAAAATAHAAAACTcvMzEvMjAxOQgAAAAJMy8zMS8yMDE5CQAAAAEwkdt8rzEW1wiAyfT8MRbXCCRDSVEuTllTRTpVVFguSVFfTUFSS0VUQ0FQLjIwMTMvMTIvMzEBAAAA/m0CAAIAAAALMTA0NDIwLjgzMTYBBgAAAAUAAAABMQEAAAAKMTY0MjE4MjU4NQMAAAADMTYwAgAAAAYxMDAwNTQEAAAAATAHAAAACjEyLzMxLzIwMTOl1mrRMRbXCABx/QIyFtcIGkNJUS5UU0U6NzAxMS5JUV9SRVYuRlkyMDEzAQAAAK5JCwACAAAABzI4MTc4OTMBCAAAAAUAAAABMQEAAAAKMTYyNTQ1NzYwNAMAAAACNzkCAAAAAzExMgQAAAABMAcAAAAJNy8zMS8yMDE5CAAAAAkzLzMxLzIwMTMJAAAAATC7GOCzMRbXCOIxDfwxFtcIJkNJUS5UU0U6NjM2Ny5JUV9ORVRfREVCVF9FQklUREEuRlkyMDEzAQAAAFRdDQACAAAACDMuNzEyMzc2AQgAAAAFAAAAATEBAAAACjE2MjU0NTc2MzkDAAAAAjc5AgAAAAQ0MTkzBAAAAAEwBwAAAAk3LzMxLzIwMTkIAAAACTMvMzEvMjAxMwkAAAABMDFQCKoxFtcI0Hb5/TEW1wgtQ0lRLk5ZU0U6VVRYLklRX0NBU0hfQ09OVkVSU0lPTi5GWTIwMTAuLi4uSlBZAQAAAP5tAgACAAAACDg3LjIzNzkyAQgAAAAFAAAAATEBAAAACjE1ODY1MDQ5MDgDAAAAAzE2MAIAAAAENDE4NAQAAAABMAcA</t>
  </si>
  <si>
    <t>AAAJNy8zMS8yMDE5CAAAAAoxMi8zMS8yMDEwCQAAAAEwfIYEqTEW1wiiNzL+MRbXCB5DSVEuTllTRTpVVFguSVFfSU5DX1RBWC5GWTIwMTYBAAAA/m0CAAIAAAAEMTY5NwEIAAAABQAAAAExAQAAAAoxOTQ0MDQyMzExAwAAAAMxNjACAAAAAjc1BAAAAAEwBwAAAAk3LzMxLzIwMTkIAAAACjEyLzMxLzIwMTYJAAAAATAfInOrMRbXCE8uoP0xFtcIJENJUS5UU0U6NjUwMS5JUV9TQUxFX0lOVEFOX0NGLkZZMjAxMAEAAACbLQIAAgAAAAYtODUwOTIBCAAAAAUAAAABMQEAAAAKMTQ1OTQ3MTA5MgMAAAACNzkCAAAABDIwMjkEAAAAATAHAAAACTcvMzEvMjAxOQgAAAAJMy8zMS8yMDEwCQAAAAEw9wvwsjEW1wgGjSz8MRbXCCZDSVEuU1dYOkFCQk4uSVFfTkVUX0RFQlRfRUJJVERBLkZZMjAxNAEAAABfSAAAAgAAAAcwLjE4MzUxAQgAAAAFAAAAATEBAAAACjE4MzE3NjM3NDgDAAAAAzE2MAIAAAAENDE5MwQAAAABMAcAAAAJNy8zMS8yMDE5CAAAAAoxMi8zMS8yMDE0CQAAAAEwm4Y2qTEW1wjqNxf+MRbXCBxDSVEuVFNFOjcwMTIuSVFfREFfQ0YuRlkyMDEwAQAAAB8+BgACAAAABTUxNDIzAQgAAAAFAAAAATEBAAAACjE1NTQzMjY1MjkDAAAAAjc5AgAAAAQyMTYwBAAAAAEwBwAAAAk3LzMxLzIwMTkIAAAACTMvMzEvMjAxMAkAAAABMCHXurExFtcI4x9z/DEW1wgkQ0lRLk5ZU0U6VVRYLklRX1VOTEVWRVJFRF9G</t>
  </si>
  <si>
    <t>Q0YuRlkyMDA3AQAAAP5tAgACAAAACDM2NzUuMzc1AQgAAAAFAAAAATEBAAAACjEzMjQzMDgwNzYDAAAAAzE2MAIAAAAENDQyMwQAAAABMAcAAAAJNy8zMS8yMDE5CAAAAAoxMi8zMS8yMDA3CQAAAAEwegJbrDEW1wjqX4j9MRbXCCdDSVEuRU5YVFBBOlNVLklRX0NBU0hfQ09OVkVSU0lPTi5GWTIwMTABAAAAXmgKAAIAAAAHNzEuNTk4NAEIAAAABQAAAAExAQAAAAoxNTE3Nzk5ODM4AwAAAAI1MAIAAAAENDE4NAQAAAABMAcAAAAJNy8zMS8yMDE5CAAAAAoxMi8zMS8yMDEwCQAAAAEwzRE2qTEW1wjRcw3+MRbXCCFDSVEuTllTRTpHRS5JUV9TQUxFX1BQRV9DRi5GWTIwMTMBAAAAh7MCAAIAAAAEMjcxNgEIAAAABQAAAAExAQAAAAoxNzc4MjkxNDA4AwAAAAMxNjACAAAABDIwNDIEAAAAATAHAAAACTcvMzEvMjAxOQgAAAAKMTIvMzEvMjAxMwkAAAABMIxVu64xFtcIluYM/TEW1wglQ0lRLkVOWFRQQTpTVS5JUV9PVEhFUl9MSUFCX0xULkZZMjAwOQEAAABeaAoAAgAAAAMzOTIBCAAAAAUAAAABMQEAAAAKMTQzMDM3MDU4MAMAAAACNTACAAAABDEwNjIEAAAAATAHAAAACTcvMzEvMjAxOQgAAAAKMTIvMzEvMjAwOQkAAAABMN/Wfa0xFtcIuQ1H/TEW1wgfQ0lRLk5ZU0U6VVRYLklRX0VCSVRfSU5ULkZZMjAxNAEAAAD+bQIAAgAAAAg4LjM5Mzk5NAEIAAAABQAAAAExAQAAAAoxODI3MDEwMDg4AwAAAAMxNjAC</t>
  </si>
  <si>
    <t>AAAABDQxODkEAAAAATAHAAAACTcvMzEvMjAxOQgAAAAKMTIvMzEvMjAxNAkAAAABMGkJ+KgxFtcIomUe/jEW1wgiQ0lRLlRTRTo3MDAzLklRX0RBX1NVUFBMX0NGLkZZMjAxOAEAAADZVw0AAgAAAAUxNzE5NQEIAAAABQAAAAExAQAAAAoxODk1MDAyMzgzAwAAAAI3OQIAAAAEMjE3MQQAAAABMAcAAAAJNy8zMS8yMDE5CAAAAAkzLzMxLzIwMTgJAAAAATAeL8qvMRbXCAXw0PwxFtcIM0NJUS5UU0U6NzAwMy5JUV9DSEFOR0VfT1RIRVJfTkVUX09QRVJfQVNTRVRTLkZZMjAxMAEAAADZVw0AAgAAAAUtMzA3MwEIAAAABQAAAAExAQAAAAoxMzgxNTIzMDk0AwAAAAI3OQIAAAAEMjA0NQQAAAABMAcAAAAJNy8zMS8yMDE5CAAAAAkzLzMxLzIwMTAJAAAAATAUQIewMRbXCCTfufwxFtcIHUNJUS5UU0U6NjMwMi5JUV9HQV9FWFAuRlkyMDE1AQAAAGNYDQADAAAAAADjxKOwMRbXCKIzpPwxFtcIHkNJUS5UU0U6NjM2Ny5JUV9MVF9ERUJULkZZMjAxNwEAAABUXQ0AAgAAAAY0NjMyOTIBCAAAAAUAAAABMQEAAAAKMTg0ODg3OTUyMAMAAAACNzkCAAAABDEwNDkEAAAAATAHAAAACTcvMzEvMjAxOQgAAAAJMy8zMS8yMDE3CQAAAAEwpo18rzEW1whgXPD8MRbXCB5DSVEuVFNFOjcwMTMuSVFfSU5DX1RBWC5GWTIwMTkBAAAAnFcNAAIAAAAFMjQyMDYBCAAAAAUAAAABMQEAAAAKMTk2OTE1NDQzMwMAAAACNzkCAAAAAjc1</t>
  </si>
  <si>
    <t>BAAAAAEwBwAAAAk3LzMxLzIwMTkIAAAACTMvMzEvMjAxOQkAAAABMBrR4rExFtcIfd9d/jEW1wgvQ0lRLkVOWFRQQTpTVS5JUV9PVEhFUl9GSU5BTkNFX0FDVF9TVVBQTC5GWTIwMTIBAAAAXmgKAAIAAAADLTcyAQgAAAAFAAAAATEBAAAACjE2NTkzNDQxMjYDAAAAAjUwAgAAAAQyMDUwBAAAAAEwBwAAAAk3LzMxLzIwMTkIAAAACjEyLzMxLzIwMTIJAAAAATC6S36tMRbXCOVsUf0xFtcIIUNJUS5UU0U6NjUwMS5JUV9DQVNIX0VRVUlWLkZZMjAxMAEAAACbLQIAAgAAAAY1Nzc1ODQBCAAAAAUAAAABMQEAAAAKMTQ1OTQ3MTA5MgMAAAACNzkCAAAABDEwOTYEAAAAATAHAAAACTcvMzEvMjAxOQgAAAAJMy8zMS8yMDEwCQAAAAEw9wvwsjEW1wiJByv8MRbXCCBDSVEuTllTRTpVVFguSVFfRElWX1NIQVJFLkZZMjAxOAEAAAD+bQIAAgAAAAUyLjgzNQEIAAAABQAAAAExAQAAAAoxOTQ0MDQyMzA5AwAAAAMxNjACAAAABDMwNTgEAAAAATAHAAAACTcvMzEvMjAxOQgAAAAKMTIvMzEvMjAxOAkAAAABMPaWc6sxFtcIm0mm/TEW1wgiQ0lRLlRTRTo3MDAzLklRX0NBU0hfSU5WRVNULkZZMjAxNwEAAADZVw0AAgAAAAYtMjg3NTMBCAAAAAUAAAABMQEAAAAKMTg0ODY3MzI4MAMAAAACNzkCAAAABDIwMDUEAAAAATAHAAAACTcvMzEvMjAxOQgAAAAJMy8zMS8yMDE3CQAAAAEwCgnKrzEW1whPfs78MRbXCB9DSVEuVFNF</t>
  </si>
  <si>
    <t>OjcwMTIuSVFfREFfU1VQUEwuRlkyMDE3AQAAAB8+BgADAAAAAABFZ5ixMRbXCJj9hfwxFtcIKENJUS5EQjpTSUUuSVFfSU5URVJFU1RfSU5WRVNUX0lOQy5GWTIwMTEBAAAANgMGAAIAAAADODU1AQgAAAAFAAAAATEBAAAACjE2NDgwNDUwMjkDAAAAAjUwAgAAAAI2NQQAAAABMAcAAAAJNy8zMS8yMDE5CAAAAAk5LzMwLzIwMTEJAAAAATDVZk+uMRbXCKquKP0xFtcIHkNJUS5UU0U6NzAxMi5JUV9JTkNfVEFYLkZZMjAxNgEAAAAfPgYAAgAAAAUyNzE1NAEIAAAABQAAAAExAQAAAAoxODIyNjE5MDcwAwAAAAI3OQIAAAACNzUEAAAAATAHAAAACTcvMzEvMjAxOQgAAAAJMy8zMS8yMDE2CQAAAAEwS0CYsTEW1wiyamT+MRbXCCdDSVEuREI6U0lFLklRX1RPVEFMX0RFQlRfQ0FQSVRBTC5GWTIwMTQBAAAANgMGAAIAAAAHMzkuOTI3NQEIAAAABQAAAAExAQAAAAoxNzY4MDYxMjczAwAAAAI1MAIAAAAENDE4NgQAAAABMAcAAAAJNy8zMS8yMDE5CAAAAAk5LzMwLzIwMTQJAAAAATC66jWpMRbXCK+4CP4xFtcIGUNJUS5OWVNFOlVUWC5JUV9QRV9FWENMLi4BAAAA/m0CAAIAAAAJMjIuMDQxNzA3AQcAAAAFAAAAATEBAAAACjE5NzI1NDA1OTIDAAAAATACAAAABjEwMDAyNwQAAAABMAcAAAAJNy8zMC8yMDE5CAAAAAk3LzMwLzIwMTm0pK0BMhbXCLSkrQEyFtcIJENJUS5EQjpTSUUuSVFfQ1VTVE9NX0JFVEEuMjAx</t>
  </si>
  <si>
    <t>Ny8wOS8zMAEAAAA2AwYAAgAAABAwLjg0NTgxNzkwMjMwNjI0AH9La9ExFtcIOwf5AjIW1wgjQ0lRLlRTRTo2NTAxLklRX0lOVEVSRVNUX0VYUC5GWTIwMDQBAAAAmy0CAAIAAAAGLTMwODU1AQgAAAAFAAAAATEBAAAACTIzNjg3NDA1MgMAAAACNzkCAAAAAjgyBAAAAAEwBwAAAAk3LzMxLzIwMTkIAAAACTMvMzEvMjAwNAkAAAABMLLZ5acxFtcIO2Ja/jEW1wgbQ0lRLlRTRTo3MDAzLklRX0dQUEUuRlkyMDA4AQAAANlXDQACAAAABjM4ODEyMwEIAAAABQAAAAExAQAAAAoxMDYxMTk5ODE5AwAAAAI3OQIAAAAEMTE2OQQAAAABMAcAAAAJNy8zMS8yMDE5CAAAAAkzLzMxLzIwMDgJAAAAATDmh6SwMRbXCE6xsvwxFtcIJUNJUS5UU0U6NzAwMy5JUV9HV19JTlRBTl9BTU9SVC5GWTIwMTIBAAAA2VcNAAMAAAAAAAaOh7AxFtcIkNi9/DEW1wgiQ0lRLk5ZU0U6VVRYLklRX0NBU0hfSU5WRVNULkZZMjAxNAEAAAD+bQIAAgAAAAUtMjA4MAEIAAAABQAAAAExAQAAAAoxODI3MDEwMDg4AwAAAAMxNjACAAAABDIwMDUEAAAAATAHAAAACTcvMzEvMjAxOQgAAAAKMTIvMzEvMjAxNAkAAAABMGnTcqsxFtcIFGac/TEW1wghQ0lRLlRTRTo2MzY3LklRX09USEVSX09QRVIuRlkyMDA5AQAAAFRdDQADAAAAAADSj4+vMRbXCCWk1/wxFtcIG0NJUS5UU0U6NjUwMS5JUV9OUFBFLkZZMjAxMQEAAACbLQIAAgAAAAcyMTExMjcw</t>
  </si>
  <si>
    <t>AQgAAAAFAAAAATEBAAAACjE2MjU3OTg3NzADAAAAAjc5AgAAAAQxMDA0BAAAAAEwBwAAAAk3LzMxLzIwMTkIAAAACTMvMzEvMjAxMQkAAAABMO0y8LIxFtcIsTku/DEW1wgZQ0lRLlRTRTo2MzY3LklRX0JFVEFfNVlSLgEAAABUXQ0AAgAAABEwLjk4NzUwODY0MzQwNDY0NQCkGa4BMhbXCKQZrgEyFtcIGUNJUS5UU0U6NzAwMy5JUV9BUC5GWTIwMTABAAAA2VcNAAIAAAAGMTY2NTE1AQgAAAAFAAAAATEBAAAACjEzODE1MjMwOTQDAAAAAjc5AgAAAAQxMDE4BAAAAAEwBwAAAAk3LzMxLzIwMTkIAAAACTMvMzEvMjAxMAkAAAABMCcZh7AxFtcIRR65/DEW1wgmQ0lRLkRCOlNJRS5JUV9HV19JTlRBTl9BTU9SVF9DRi5GWTIwMDgBAAAANgMGAAIAAAADODk2AQgAAAAFAAAAATEBAAAACjE0MTQ2NjM3MjADAAAAAjUwAgAAAAQyMTgyBAAAAAEwBwAAAAk3LzMxLzIwMTkIAAAACTkvMzAvMjAwOAkAAAABMOoYT64xFtcIOdEh/TEW1wgsQ0lRLlRTRTo2MzY3LklRX0RFQlRfRVFVSVZfT1BFUl9MRUFTRS5GWTIwMTQBAAAAVF0NAAMAAAAAAJ/ukK8xFtcIWfbn/DEW1wgmQ0lRLlRTRTo2MzY3LklRX0ZJTElOR19DVVJSRU5DWS5GWTIwMTYBAAAAVF0NAAMAAAADSlBZAKaNfK8xFtcIsdXu/DEW1wgjQ0lRLlNXWDpBQkJOLklRX1RPVEFMX0FTU0VUUy5GWTIwMTgBAAAAX0gAAAIAAAAFNDQ0NDEBCAAAAAUAAAABMQEA</t>
  </si>
  <si>
    <t>AAAKMTk1MTQ5OTA3OAMAAAADMTYwAgAAAAQxMDA3BAAAAAEwBwAAAAk3LzMxLzIwMTkIAAAACjEyLzMxLzIwMTgJAAAAATC8tFqsMRbXCGoZhP0xFtcILUNJUS5EQjpTSUUuSVFfSU1QVVRfT1BFUl9MRUFTRV9JTlRfRVhQLkZZMjAxMgEAAAA2AwYAAgAAAAoxODUuOTMxMzkyAQgAAAAFAAAAATEBAAAACjE2NDgwNDIzODEDAAAAAjUwAgAAAAUyMTY3MgQAAAABMAcAAAAJNy8zMS8yMDE5CAAAAAk5LzMwLzIwMTIJAAAAATDKjU+uMRbXCHNZLP0xFtcIK0NJUS5UU0U6NzAwMy5JUV9NSU5PUklUWV9JTlRFUkVTVF9DRi5GWTIwMTIBAAAA2VcNAAMAAAAAAPm0h7AxFtcIN4a//DEW1wgcQ0lRLkRCOlNJRS5JUV9XSVBfSU5WLkZZMjAxNgEAAAA2AwYAAgAAAAUxNDMyNwEIAAAABQAAAAExAQAAAAoxODY4Mjk1NTAyAwAAAAI1MAIAAAAEMzIxOQQAAAABMAcAAAAJNy8zMS8yMDE5CAAAAAk5LzMwLzIwMTYJAAAAATDJB6ytMRbXCN4DOf0xFtcIIENJUS5UU0U6NzAxMS5JUV9TR0FfU1VQUEwuRlkyMDE5AQAAAK5JCwACAAAABjQ1MTI5MAEIAAAABQAAAAExAQAAAAoxOTcwMDUxNDYxAwAAAAI3OQIAAAADMTAyBAAAAAEwBwAAAAk3LzMxLzIwMTkIAAAACTMvMzEvMjAxOQkAAAABMG8CurMxFtcIp4gh/DEW1wgiQ0lRLk5ZU0U6R0UuSVFfSU5URVJFU1RfRVhQLkZZMjAxNAEAAACHswIAAgAAAAUtMTU3OQEIAAAA</t>
  </si>
  <si>
    <t>BQAAAAExAQAAAAoxODI5MTk0Mjc3AwAAAAMxNjACAAAAAjgyBAAAAAEwBwAAAAk3LzMxLzIwMTkIAAAACjEyLzMxLzIwMTQJAAAAATASiIquMRbXCHbGV/4xFtcIJUNJUS5UU0U6NjMwMi5JUV9ESUxVVF9FUFNfSU5DTC5GWTIwMTMBAAAAY1gNAAIAAAAJNDcuNzg0MjQ0AQgAAAAFAAAAATEBAAAACjE2MjU0NTc1MzkDAAAAAjc5AgAAAAE4BAAAAAEwBwAAAAk3LzMxLzIwMTkIAAAACTMvMzEvMjAxMwkAAAABMKYN2rAxFtcI5Bqe/DEW1wgjQ0lRLlRTRTo3MDEyLklRX0ZJTklTSEVEX0lOVi5GWTIwMTgBAAAAHz4GAAIAAAAFNjIzODUBCAAAAAUAAAABMQEAAAAKMTg5NTAwMjM0MgMAAAACNzkCAAAABDMwNzUEAAAAATAHAAAACTcvMzEvMjAxOQgAAAAJMy8zMS8yMDE4CQAAAAEwO7SYsTEW1wj8c4r8MRbXCBpDSVEuTllTRTpHRS5JUV9MQU5ELkZZMjAxMwEAAACHswIAAwAAAAAAjFW7rjEW1wgvSgz9MRbXCB9DSVEuVFNFOjcwMTMuSVFfREFfU1VQUEwuRlkyMDE0AQAAAJxXDQACAAAABDYzNTQBCAAAAAUAAAABMQEAAAAKMTY4NzA0NDY0NgMAAAACNzkCAAAAAjQxBAAAAAEwBwAAAAk3LzMxLzIwMTkIAAAACTMvMzEvMjAxNAkAAAABMKZ6s7IxFtcINW5Z/DEW1wgjQ0lRLkRCOlNJRS5JUV9TUEVDSUFMX0RJVl9DRi5GWTIwMTUBAAAANgMGAAMAAAAAAMkHrK0xFtcIT7o2/TEW1wgoQ0lRLlRTRTo3MDEy</t>
  </si>
  <si>
    <t>LklRX0VBUk5JTkdfQ09fTUFSR0lOLkZZMjAwOAEAAAAfPgYAAgAAAAYyLjQwMTEBCAAAAAUAAAABMQEAAAAKMTA2MTE5NzY5MgMAAAACNzkCAAAABDQxODEEAAAAATAHAAAACTcvMzEvMjAxOQgAAAAJMy8zMS8yMDA4CQAAAAEwciSSqjEW1wjZH+D9MRbXCCFDSVEuVFNFOjYzNjcuSVFfSU5DX0VRVUlUWS5GWTIwMTgBAAAAVF0NAAIAAAAEMjU0NwEIAAAABQAAAAExAQAAAAoxODk1MDAyNDIxAwAAAAI3OQIAAAACNDcEAAAAATAHAAAACTcvMzEvMjAxOQgAAAAJMy8zMS8yMDE4CQAAAAEwmrR8rzEW1wgHCvL8MRbXCCFDSVEuVFNFOjYzMDIuSVFfRUJJVERBX0lOVC5GWTIwMTEBAAAAY1gNAAIAAAAJNDIuODA5OTM5AQgAAAAFAAAAATEBAAAACjE0NjI3MTI1MDkDAAAAAjc5AgAAAAQ0MTkwBAAAAAEwBwAAAAk3LzMxLzIwMTkIAAAACTMvMzEvMjAxMQkAAAABMG2dFqoxFtcI7rzp/TEW1wghQ0lRLkVOWFRQQTpTVS5JUV9NQUNISU5FUlkuRlkyMDEzAQAAAF5oCgACAAAABDM5NzABCAAAAAUAAAABMQEAAAAKMTcyMDMzMTU0OAMAAAACNTACAAAABDMxMTQEAAAAATAHAAAACTcvMzEvMjAxOQgAAAAKMTIvMzEvMjAxMwkAAAABMLpLfq0xFtcIYY9T/TEW1wghQ0lRLlRTRTo3MDEzLklRX0VBUk5JTkdfQ08uRlkyMDE1AQAAAJxXDQACAAAABDY3NDcBCAAAAAUAAAABMQEAAAAKMTgxNjcxMDgzOAMAAAACNzkC</t>
  </si>
  <si>
    <t>AAAAATcEAAAAATAHAAAACTcvMzEvMjAxOQgAAAAJMy8zMS8yMDE1CQAAAAEwTQ7isTEW1wg0VFz8MRbXCCFDSVEuREI6U0lFLklRX0RJTFVUX1dFSUdIVC5GWTIwMTUBAAAANgMGAAIAAAAHODMyLjgzMgDZ4KutMRbXCHXjNP0xFtcII0NJUS5UU0U6NjUwMS5JUV9QRV9FWENMLi4yMDE1LzAzLzMxAQAAAJstAgACAAAACTEyLjcyMTU2NgEHAAAABQAAAAExAQAAAAoxNzE5OTg2MjQxAwAAAAEwAgAAAAYxMDAwMjcEAAAAATAHAAAACTMvMzEvMjAxNQgAAAAJMy8zMS8yMDE1SRH70jEW1wism4/+MRbXCChDSVEuVFNFOjYzMDIuSVFfUFJPVl9CQURfREVCVFNfQ0YuRlkyMDE3AQAAAGNYDQADAAAAAAAHOqSwMRbXCC41q/wxFtcIKENJUS5UU0U6NzAxMi5JUV9UT1RBTF9ERUJUX1JFUEFJRC5GWTIwMTQBAAAAHz4GAAIAAAAHLTEzMjg4OAEIAAAABQAAAAExAQAAAAoxODIyNjE5MDc3AwAAAAI3OQIAAAAEMjE2NgQAAAABMAcAAAAJNy8zMS8yMDE5CAAAAAkzLzMxLzIwMTQJAAAAATBeGZixMRbXCIolf/wxFtcIGUNJUS5UU0U6NjMwMi5JUV9BUi5GWTIwMTABAAAAY1gNAAIAAAAGMTMwODIwAQgAAAAFAAAAATEBAAAACjEzODI1MDQ1MjYDAAAAAjc5AgAAAAQxMDIxBAAAAAEwBwAAAAk3LzMxLzIwMTkIAAAACTMvMzEvMjAxMAkAAAABML2/2bAxFtcIZ5CV/DEW1wgtQ0lRLk5ZU0U6VVRYLklRX0NBU0hfQ09O</t>
  </si>
  <si>
    <t>VkVSU0lPTi5GWTIwMTMuLi4uSlBZAQAAAP5tAgACAAAACjEwMy4wNzU2MzUBCAAAAAUAAAABMQEAAAAKMTc3NTc0MTU2MwMAAAADMTYwAgAAAAQ0MTg0BAAAAAEwBwAAAAk3LzMxLzIwMTkIAAAACjEyLzMxLzIwMTMJAAAAATB8hgSpMRbXCKI3Mv4xFtcIL0NJUS5UU0U6NzAxMS5JUV9PVEhFUl9OT05fT1BFUl9FWFBfU1VQUEwuRlkyMDE0AQAAAK5JCwACAAAABi0xMTY5MQEIAAAABQAAAAExAQAAAAoxNjg2NjM4MjgxAwAAAAI3OQIAAAACODUEAAAAATAHAAAACTcvMzEvMjAxOQgAAAAJMy8zMS8yMDE0CQAAAAEw6D65szEW1wjeiRD8MRbXCCNDSVEuTllTRTpHRS5JUV9TQUxFX0lOVEFOX0NGLkZZMjAxMwEAAACHswIAAwAAAAAAjFW7rjEW1wjDDQ39MRbXCCRDSVEuVFNFOjcwMDMuSVFfRUJJVERBX01BUkdJTi5GWTIwMTABAAAA2VcNAAIAAAAFNy4wOTQBCAAAAAUAAAABMQEAAAAKMTM4MTUyMzA5NAMAAAACNzkCAAAABDQwNDcEAAAAATAHAAAACTcvMzEvMjAxOQgAAAAJMy8zMS8yMDEwCQAAAAEwexMXqjEW1wjyAPD9MRbXCB9DSVEuVFNFOjYzNjcuSVFfTkVUX0RFQlQuRlkyMDE1AQAAAFRdDQACAAAABjM3NTQ2MgEIAAAABQAAAAExAQAAAAoxNzQ1OTE2NTE2AwAAAAI3OQIAAAAENDM2NAQAAAABMAcAAAAJNy8zMS8yMDE5CAAAAAkzLzMxLzIwMTUJAAAAATC2ZnyvMRbXCIze6vwxFtcIIENJUS5U</t>
  </si>
  <si>
    <t>U0U6NzAxMy5JUV9TR0FfU1VQUEwuRlkyMDE3AQAAAJxXDQACAAAABjE1MjAyNgEIAAAABQAAAAExAQAAAAoxODQ4Mjk3MzcwAwAAAAI3OQIAAAADMTAyBAAAAAEwBwAAAAk3LzMxLzIwMTkIAAAACTMvMzEvMjAxNwkAAAABMDlc4rExFtcI+Udi/DEW1wgtQ0lRLlRTRTo2NTAxLklRX0RFRl9UQVhfQVNTRVRTX0NVUlJFTlQuRlkyMDE1AQAAAJstAgADAAAAAAA/qduyMRbXCELYOfwxFtcIHUNJUS5OWVNFOkdFLklRX1NUX0RFQlQuRlkyMDE4AQAAAIezAgACAAAABTEyODQ5AQgAAAAFAAAAATEBAAAACjE5NDcxNzkxNTQDAAAAAzE2MAIAAAAEMTA0NgQAAAABMAcAAAAJNy8zMS8yMDE5CAAAAAoxMi8zMS8yMDE4CQAAAAEw8vyKrjEW1wi8GRv9MRbXCCFDSVEuVFNFOjcwMTMuSVFfT1RIRVJfT1BFUi5GWTIwMTcBAAAAnFcNAAMAAAAAADlc4rExFtcI+Udi/DEW1wgkQ0lRLkVOWFRQQTpTVS5JUV9ESUxVVF9XRUlHSFQuRlkyMDEwAQAAAF5oCgACAAAABjUyNS4xNQDQ/X2tMRbXCI/jSP0xFtcIIUNJUS5UU0U6NzAxMy5JUV9FQklUREFfSU5ULkZZMjAxMgEAAACcVw0AAgAAAAkxNy44OTc2NzkBCAAAAAUAAAABMQEAAAAKMTU1NDMzNzA3NgMAAAACNzkCAAAABDQxOTAEAAAAATAHAAAACTcvMzEvMjAxOQgAAAAJMy8zMS8yMDEyCQAAAAEwy/2RqjEW1whAutv9MRbXCCZDSVEuVFNFOjcwMTMuSVFfTkVUX0RF</t>
  </si>
  <si>
    <t>QlRfSVNTVUVELkZZMjAxNwEAAACcVw0AAgAAAAYtMTQ4NDEBCAAAAAUAAAABMQEAAAAKMTg0ODI5NzM3MAMAAAACNzkCAAAABDIwMDMEAAAAATAHAAAACTcvMzEvMjAxOQgAAAAJMy8zMS8yMDE3CQAAAAEwKqrisTEW1whNCGX8MRbXCCBDSVEuVFNFOjYzMDIuSVFfT1RIRVJfUkVWLkZZMjAwOQEAAABjWA0AAwAAAAAAq5nZsDEW1wgXmZH8MRbXCBtDSVEuU1dYOkFCQk4uSVFfTlBQRS5GWTIwMTgBAAAAX0gAAAIAAAAENDEzMwEIAAAABQAAAAExAQAAAAoxOTUxNDk5MDc4AwAAAAMxNjACAAAABDEwMDQEAAAAATAHAAAACTcvMzEvMjAxOQgAAAAKMTIvMzEvMjAxOAkAAAABMLy0WqwxFtcIWvKD/TEW1wgeQ0lRLlRTRTo3MDExLklRX1BFTlNJT04uRlkyMDE4AQAAAK5JCwACAAAABjEzNzg5MwEIAAAABQAAAAExAQAAAAoxODk0MDg0NjMyAwAAAAI3OQIAAAAEMTIxMwQAAAABMAcAAAAJNy8zMS8yMDE5CAAAAAkzLzMxLzIwMTgJAAAAATCa27mzMRbXCCUrIPwxFtcIMUNJUS5UU0U6NzAwMy5JUV9DSEFOR0VfTkVUX1dPUktJTkdfQ0FQSVRBTC5GWTIwMTABAAAA2VcNAAIAAAAFNjQwMjEBCAAAAAUAAAABMQEAAAAKMTM4MTUyMzA5NAMAAAACNzkCAAAABDQ0MjEEAAAAATAHAAAACTcvMzEvMjAxOQgAAAAJMy8zMS8yMDEwCQAAAAEwFECHsDEW1wiZerr8MRbXCBhDSVEuTllTRTpHRS5JUV9GWC5GWTIwMDcB</t>
  </si>
  <si>
    <t>AAAAh7MCAAMAAAAAAOBEuq4xFtcIbW/6/DEW1wgtQ0lRLlRTRTo3MDEyLklRX0RFRl9UQVhfQVNTRVRTX0NVUlJFTlQuRlkyMDA5AQAAAB8+BgACAAAABTMzMjMyAQgAAAAFAAAAATEBAAAACjEzODA2MzEwMjcDAAAAAjc5AgAAAAQxMTE3BAAAAAEwBwAAAAk3LzMxLzIwMTkIAAAACTMvMzEvMjAwOQkAAAABMFqxurExFtcI0Xhv/DEW1wglQ0lRLlRTRTo3MDAzLklRX0xUX0RFQlRfSVNTVUVELkZZMjAxNgEAAADZVw0AAgAAAAU3ODY4MgEIAAAABQAAAAExAQAAAAoxNzk4ODk0ODg1AwAAAAI3OQIAAAAEMjAzNAQAAAABMAcAAAAJNy8zMS8yMDE5CAAAAAkzLzMxLzIwMTYJAAAAATAl4cmvMRbXCMiXy/wxFtcIH0NJUS5UU0U6NjMwMi5JUV9EQV9TVVBQTC5GWTIwMDkBAAAAY1gNAAMAAAAAAKuZ2bAxFtcIDeeR/DEW1wglQ0lRLk5ZU0U6VVRYLklRX05FVF9SRU5UQUxfRVhQLkZZMjAxNwEAAAD+bQIAAwAAAAAAHUlzqzEW1wg2i6P9MRbXCBlDSVEuVFNFOjcwMDMuSVFfQVIuRlkyMDE0AQAAANlXDQACAAAABjIwODM4NgEIAAAABQAAAAExAQAAAAoxNjg2NjM4NDQyAwAAAAI3OQIAAAAEMTAyMQQAAAABMAcAAAAJNy8zMS8yMDE5CAAAAAkzLzMxLzIwMTQJAAAAATDlAoiwMRbXCEVBxPwxFtcIJ0NJUS5UU0U6NzAxMy5JUV9FQklUREFfQ0FQRVhfSU5ULkZZMjAxMwEAAACcVw0AAgAAAAg5LjIwODIwMQEI</t>
  </si>
  <si>
    <t>AAAABQAAAAExAQAAAAoxNjI1OTc1MjMyAwAAAAI3OQIAAAAENDE5MQQAAAABMAcAAAAJNy8zMS8yMDE5CAAAAAkzLzMxLzIwMTMJAAAAATDL/ZGqMRbXCDVV3P0xFtcIGUNJUS5UU0U6NzAwMy5JUV9BRS5GWTIwMTcBAAAA2VcNAAMAAAAAAAoJyq8xFtcIQGvN/DEW1wgpQ0lRLk5ZU0U6VVRYLklRX0lOVkVTVF9TRUNVUklUWV9DRi5GWTIwMTQBAAAA/m0CAAMAAAAAAGnTcqsxFtcIFGac/TEW1wgbQ0lRLlRTRTo2NTAxLklRX05QUEUuRlkyMDE3AQAAAJstAgACAAAABzE5OTg0MTEBCAAAAAUAAAABMQEAAAAKMTk2MzMxNTkwMAMAAAACNzkCAAAABDEwMDQEAAAAATAHAAAACTcvMzEvMjAxOQgAAAAJMy8zMS8yMDE3CQAAAAEwLdDbsjEW1wjbyz/8MRbXCCVDSVEuRU5YVFBBOlNVLklRX1BFUklPRERBVEVfSVMuRlkyMDA3AQAAAF5oCgAFAAAACjIwMDcvMTIvMzEAqXysrTEW1whLfkD9MRbXCCJDSVEuTllTRTpHRS5JUV9JTlRFUkVTVF9FWFAuRlkyMDA1AQAAAIezAgACAAAABS0xMzE5AQgAAAAFAAAAATEBAAAACTUxODcxOTA1NQMAAAADMTYwAgAAAAI4MgQAAAABMAcAAAAJNy8zMS8yMDE5CAAAAAoxMi8zMS8yMDA1CQAAAAEwu7LlpzEW1wieelX+MRbXCCNDSVEuVFNFOjcwMTEuSVFfQkVUQV8yWVIuMjAxMC8wMy8zMQEAAACuSQsAAgAAABAwLjgwMTM2MjE3NDAyNDQ2AONmRdExFtcIk4zsAjIW1wgp</t>
  </si>
  <si>
    <t>Q0lRLlRTRTo2MzY3LklRX0FTU0VUX1dSSVRFRE9XTl9DRi5GWTIwMTUBAAAAVF0NAAMAAAAAALZmfK8xFtcIcFPr/DEW1wgmQ0lRLk5ZU0U6R0UuSVFfVE9UQUxfUkVWLkZZMjAxMC4uLi5KUFkBAAAAh7MCAAIAAAAMMTIxMzUxMTguNTQ1AQgAAAAFAAAAATEBAAAACjE1ODk0MzYyNzgDAAAAAjc5AgAAAAIyOAQAAAABMAcAAAAJNy8zMS8yMDE5CAAAAAoxMi8zMS8yMDEwCQAAAAEwbzD4qDEW1wiPZif+MRbXCCRDSVEuVFNFOjcwMTMuSVFfTUFSS0VUQ0FQLjIwMDYvMDMvMzEBAAAAnFcNAAIAAAAMNDg0MjM5Ljc3MTM1AQYAAAAFAAAAATEBAAAACjE0MjE1NDMzOTcDAAAAAjc5AgAAAAYxMDAwNTQEAAAAATAHAAAACTMvMzEvMjAwNmPD+tIxFtcIQit9/jEW1wgdQ0lRLlRTRTo2MzY3LklRX0dBX0VYUC5GWTIwMDkBAAAAVF0NAAIAAAADMTQwAQgAAAAFAAAAATEBAAAACjEzODY3MjQxNDEDAAAAAjc5AgAAAAUyMTU2MgQAAAABMAcAAAAJNy8zMS8yMDE5CAAAAAkzLzMxLzIwMDkJAAAAATD9to+vMRbXCFNp2PwxFtcIHkNJUS5UU0U6NjUwMS5JUV9XSVBfSU5WLkZZMjAxNwEAAACbLQIAAgAAAAY0OTIyODQBCAAAAAUAAAABMQEAAAAKMTk2MzMxNTkwMAMAAAACNzkCAAAABDMyMTkEAAAAATAHAAAACTcvMzEvMjAxOQgAAAAJMy8zMS8yMDE3CQAAAAEwEvbbsjEW1wiRjkD8MRbXCClDSVEuVFNFOjcwMTIu</t>
  </si>
  <si>
    <t>SVFfQVNTRVRfV1JJVEVET1dOX0NGLkZZMjAxMQEAAAAfPgYAAgAAAAQ0Njc0AQgAAAAFAAAAATEBAAAACjE2MjYzMDIxNjYDAAAAAjc5AgAAAAQyMDE5BAAAAAEwBwAAAAk3LzMxLzIwMTkIAAAACTMvMzEvMjAxMQkAAAABMPL+urExFtcI4VB2/DEW1wgnQ0lRLlNXWDpBQkJOLklRX0NBU0hfT1BFUi5GWTIwMTIuLi4uSlBZAQAAAF9IAAACAAAACjMyNjg2NC42MDUBCAAAAAUAAAABMQEAAAAKMTcyNDQ5NjkzMgMAAAACNzkCAAAABDIwMDYEAAAAATAHAAAACTcvMzEvMjAxOQgAAAAKMTIvMzEvMjAxMgkAAAABMHqtBKkxFtcI/YU0/jEW1wgrQ0lRLlRTRTo3MDEzLklRX05JX0FWQUlMX0VYQ0xfTUFSR0lOLkZZMjAxNgEAAACcVw0AAgAAAAYwLjA5OTMBCAAAAAUAAAABMQEAAAAKMTgxNjcxMDg0MAMAAAACNzkCAAAABDQxODIEAAAAATAHAAAACTcvMzEvMjAxOQgAAAAJMy8zMS8yMDE2CQAAAAEwy/2RqjEW1wir2939MRbXCChDSVEuVFNFOjcwMTIuSVFfUFJPVl9CQURfREVCVFNfQ0YuRlkyMDE2AQAAAB8+BgACAAAABC04NTcBCAAAAAUAAAABMQEAAAAKMTgyMjYxOTA3MAMAAAACNzkCAAAABDIxMTEEAAAAATAHAAAACTcvMzEvMjAxOQgAAAAJMy8zMS8yMDE2CQAAAAEwRWeYsTEW1wjrxYT8MRbXCCNDSVEuU1dYOkFCQk4uSVFfQkVUQV8yWVIuMjAxNS8xMi8zMQEAAABfSAAAAgAAABAxLjAxMjMwNDU0</t>
  </si>
  <si>
    <t>NzYxODk2AH9La9ExFtcIzDr8AjIW1wghQ0lRLlNXWDpBQkJOLklRX09USEVSX09QRVIuRlkyMDE0AQAAAF9IAAACAAAAAy0yNgEIAAAABQAAAAExAQAAAAoxODMxNzYzNzQ4AwAAAAMxNjACAAAAAzI2MAQAAAABMAcAAAAJNy8zMS8yMDE5CAAAAAoxMi8zMS8yMDE0CQAAAAEwM4mErDEW1wghbnf9MRbXCCJDSVEuREI6U0lFLklRX1NBTEVfSU5UQU5fQ0YuRlkyMDExAQAAADYDBgADAAAAAADVZk+uMRbXCMnRKv0xFtcIIENJUS5UU0U6NjUwMS5JUV9DQVNIX09QRVIuRlkyMDEyAQAAAJstAgACAAAABjQ0NzE1NQEIAAAABQAAAAExAQAAAAoxNjg1NTIxODAyAwAAAAI3OQIAAAAEMjAwNgQAAAABMAcAAAAJNy8zMS8yMDE5CAAAAAkzLzMxLzIwMTIJAAAAATC5WfCyMRbXCItVMvwxFtcIJ0NJUS5OWVNFOkdFLklRX0NVUlJFTlRfUE9SVF9ERUJULkZZMjAxOAEAAACHswIAAwAAAAAA8vyKrjEW1wihQRv9MRbXCBxDSVEuVFNFOjYzMDIuSVFfTklfQ0YuRlkyMDEyAQAAAGNYDQACAAAABTM4MTk1AQgAAAAFAAAAATEBAAAACjE1NTQ5NTA2NzkDAAAAAjc5AgAAAAQyMTUwBAAAAAEwBwAAAAk3LzMxLzIwMTkIAAAACTMvMzEvMjAxMgkAAAABMKYN2rAxFtcIUUec/DEW1wglQ0lRLlRTRTo3MDEyLklRX1NQRUNJQUxfRElWX0NGLkZZMjAxMwEAAAAfPgYAAwAAAAAA+Eu7sTEW1whVaHz8MRbXCClDSVEuVFNFOjYz</t>
  </si>
  <si>
    <t>MDIuSVFfQVNTRVRfV1JJVEVET1dOX0NGLkZZMjAxNAEAAABjWA0AAwAAAAAA48SjsDEW1wgziKL8MRbXCBxDSVEuREI6U0lFLklRX0xUX0RFQlQuRlkyMDExAQAAADYDBgACAAAABTE0MTUxAQgAAAAFAAAAATEBAAAACjE2NDgwNDUwMjkDAAAAAjUwAgAAAAQxMDQ5BAAAAAEwBwAAAAk3LzMxLzIwMTkIAAAACTkvMzAvMjAxMQkAAAABMNVmT64xFtcIZsEp/TEW1wgeQ0lRLlRTRTo3MDEzLklRX1dJUF9JTlYuRlkyMDA4AQAAAJxXDQACAAAABjMzMzU4NwEIAAAABQAAAAExAQAAAAoxMDY3NjExNTUwAwAAAAI3OQIAAAAEMzIxOQQAAAABMAcAAAAJNy8zMS8yMDE5CAAAAAkzLzMxLzIwMDgJAAAAATC237KyMRbXCEBpSfwxFtcIKENJUS5UU0U6NzAxMi5JUV9QUk9WX0JBRF9ERUJUU19DRi5GWTIwMDgBAAAAHz4GAAMAAAAAAFqxurExFtcIj0Rt/DEW1wglQ0lRLlRTRTo3MDExLklRX0dBSU5fQVNTRVRTX0NGLkZZMjAxNQEAAACuSQsAAgAAAAQyMzUyAQgAAAAFAAAAATEBAAAACjE3NDU5MTY1MDYDAAAAAjc5AgAAAAQyMDI2BAAAAAEwBwAAAAk3LzMxLzIwMTkIAAAACTMvMzEvMjAxNQkAAAABMMyMubMxFtcItmwW/DEW1wgYQ0lRLkRCOlNJRS5JUV9FQlQuRlkyMDEyAQAAADYDBgACAAAABDY2MzcBCAAAAAUAAAABMQEAAAAKMTY0ODA0MjM4MQMAAAACNTACAAAAAzEzOQQAAAABMAcAAAAJNy8zMS8yMDE5</t>
  </si>
  <si>
    <t>CAAAAAk5LzMwLzIwMTIJAAAAATDVZk+uMRbXCCy8K/0xFtcIJkNJUS5UU0U6NzAxMy5JUV9MVF9ERUJUX0NBUElUQUwuRlkyMDA5AQAAAJxXDQACAAAABjMwLjI0NQEIAAAABQAAAAExAQAAAAoxMzgxMzA2OTQ2AwAAAAI3OQIAAAAENDE4NwQAAAABMAcAAAAJNy8zMS8yMDE5CAAAAAkzLzMxLzIwMDkJAAAAATCH1pGqMRbXCObl2f0xFtcIH0NJUS5UU0U6NjUwMS5JUV9UT1RBTF9DQS5GWTIwMTQBAAAAmy0CAAIAAAAHNTI2MjA4MwEIAAAABQAAAAExAQAAAAoxNzQ1MjcwNTQ0AwAAAAI3OQIAAAAEMTAwOAQAAAABMAcAAAAJNy8zMS8yMDE5CAAAAAkzLzMxLzIwMTQJAAAAATAVgtuyMRbXCFQT4AIyFtcIJENJUS5OWVNFOkdFLklRX1NQRUNJQUxfRElWX0NGLkZZMjAxMgEAAACHswIAAwAAAAAAmi67rjEW1wiLAQr9MRbXCC5DSVEuVFNFOjcwMDMuSVFfVE9UQUxfTElBQl9UT1RBTF9BU1NFVFMuRlkyMDEyAQAAANlXDQACAAAABzY4LjA0MDcBCAAAAAUAAAABMQEAAAAKMTU1NDk1MDcyMgMAAAACNzkCAAAABDQxODgEAAAAATAHAAAACTcvMzEvMjAxOQgAAAAJMy8zMS8yMDEyCQAAAAEwIjoXqjEW1whPrfH9MRbXCCBDSVEuVFNFOjcwMTIuSVFfQlVJTERJTkdTLkZZMjAwOQEAAAAfPgYAAwAAAAAAIde6sTEW1wh0O3D8MRbXCCFDSVEuREI6U0lFLklRX0JFVEFfMVlSLjIwMTAvMDkvMzABAAAANgMGAAIA</t>
  </si>
  <si>
    <t>AAARMC44ODc1OTk5NzU2MjI5MzUAf0tr0TEW1wiVqPcCMhbXCCBDSVEuU1dYOkFCQk4uSVFfRlVMTF9USU1FLkZZMjAxMwEAAABfSAAAAgAAAAYxNDc3MDAAM4mErDEW1wh2Xnb9MRbXCClDSVEuRU5YVFBBOlNVLklRX1RPVEFMX0RJVl9QQUlEX0NGLkZZMjAxNQEAAABeaAoAAgAAAAUtMTEwOAEIAAAABQAAAAExAQAAAAoxODI4MTI1OTQ0AwAAAAI1MAIAAAAEMjAyMgQAAAABMAcAAAAJNy8zMS8yMDE5CAAAAAoxMi8zMS8yMDE1CQAAAAEw0EBErTEW1wgFI1r9MRbXCCVDSVEuREI6U0lFLklRX0NBU0hfT1BFUi5GWTIwMTUuLi4uSlBZAQAAADYDBgACAAAADTg4MzUzMC44NTIwNzQBCAAAAAUAAAABMQEAAAAKMTgyMTYwODE4MwMAAAACNzkCAAAABDIwMDYEAAAAATAHAAAACTcvMzEvMjAxOQgAAAAJOS8zMC8yMDE1CQAAAAEweq0EqTEW1wgLEDT+MRbXCBxDSVEuTllTRTpVVFguSVFfQ0FQRVguRlkyMDE1AQAAAP5tAgACAAAABS0xNjUyAQgAAAAFAAAAATEBAAAACjE4NzM3MjQwMTkDAAAAAzE2MAIAAAAEMjAyMQQAAAABMAcAAAAJNy8zMS8yMDE5CAAAAAoxMi8zMS8yMDE1CQAAAAEwRfpyqzEW1wh7Q5/9MRbXCBdDSVEuREI6U0lFLklRX0dQLkZZMjAwNwEAAAA2AwYAAgAAAAUyMDg3NgEIAAAABQAAAAExAQAAAAoxMjc2NzE4NjkwAwAAAAI1MAIAAAACMTAEAAAAATAHAAAACTcvMzEvMjAxOQgAAAAJ</t>
  </si>
  <si>
    <t>OS8zMC8yMDA3CQAAAAEw6SOLrjEW1whJ7Rz9MRbXCCpDSVEuTllTRTpVVFguSVFfVE9UQUxfQ09NTU9OX0VRVUlUWS5GWTIwMTIBAAAA/m0CAAIAAAAFMjU5MTQBCAAAAAUAAAABMQEAAAAKMTcxNzc3NjE3MwMAAAADMTYwAgAAAAQxMDA2BAAAAAEwBwAAAAk3LzMxLzIwMTkIAAAACjEyLzMxLzIwMTIJAAAAATDxURCsMRbXCE3alf0xFtcII0NJUS5UU0U6NzAxMy5JUV9CRVRBXzJZUi4yMDE0LzAzLzMxAQAAAJxXDQACAAAAEDEuMTUwNTMxNTYwOTM4NTYAk/1q0TEW1wjuIu8CMhbXCB9DSVEuVFNFOjYzNjcuSVFfVE9UQUxfQ0wuRlkyMDE2AQAAAFRdDQACAAAABjU2MzcyNwEIAAAABQAAAAExAQAAAAoxNzk4ODk1MDExAwAAAAI3OQIAAAAEMTAwOQQAAAABMAcAAAAJNy8zMS8yMDE5CAAAAAkzLzMxLzIwMTYJAAAAATCmjXyvMRbXCPp17fwxFtcII0NJUS5UU0U6NzAxMS5JUV9UT1RBTF9FUVVJVFkuRlkyMDE5AQAAAK5JCwACAAAABzE3NDg4MjEBCAAAAAUAAAABMQEAAAAKMTk3MDA1MTQ2MQMAAAACNzkCAAAABDEyNzUEAAAAATAHAAAACTcvMzEvMjAxOQgAAAAJMy8zMS8yMDE5CQAAAAEwbwK6szEW1wiZ4kD+MRbXCBtDSVEuTllTRTpHRS5JUV9FQklUQS5GWTIwMTIBAAAAh7MCAAIAAAAFMTY3MzcBCAAAAAUAAAABMQEAAAAKMTc2Nzg5ODk0OAMAAAADMTYwAgAAAAYxMDA2ODkEAAAAATAHAAAACTcv</t>
  </si>
  <si>
    <t>MzEvMjAxOQgAAAAKMTIvMzEvMjAxMgkAAAABMKEHu64xFtcIrAcI/TEW1wgnQ0lRLk5ZU0U6R0UuSVFfTUlOT1JJVFlfSU5URVJFU1QuRlkyMDA3AQAAAIezAgACAAAABDgwMDQBCAAAAAUAAAABMQEAAAAKMTMyNjcyMzgxOAMAAAADMTYwAgAAAAQxMDUyBAAAAAEwBwAAAAk3LzMxLzIwMTkIAAAACjEyLzMxLzIwMDcJAAAAATBjiH6vMRbXCLI2+fwxFtcIHkNJUS5EQjpTSUUuSVFfTklfTUFSR0lOLkZZMjAxNQEAAAA2AwYAAgAAAAY5LjYyNzYBCAAAAAUAAAABMQEAAAAKMTgyMTYwODE4MwMAAAACNTACAAAABDQwOTQEAAAAATAHAAAACTcvMzEvMjAxOQgAAAAJOS8zMC8yMDE1CQAAAAEwuuo1qTEW1wj0Bgn+MRbXCBlDSVEuVFNFOjcwMTMuSVFfR1cuRlkyMDA4AQAAAJxXDQACAAAABDE0NTABCAAAAAUAAAABMQEAAAAKMTA2NzYxMTU1MAMAAAACNzkCAAAABDExNzEEAAAAATAHAAAACTcvMzEvMjAxOQgAAAAJMy8zMS8yMDA4CQAAAAEwtt+ysjEW1wiWzUj8MRbXCCtDSVEuVFNFOjcwMTEuSVFfTUlOT1JJVFlfSU5URVJFU1RfQ0YuRlkyMDE3AQAAAK5JCwADAAAAAACa27mzMRbXCLniHfwxFtcIJENJUS5UU0U6NzAxMy5JUV9VTkxFVkVSRURfRkNGLkZZMjAxMgEAAACcVw0AAgAAAAktNjE2MC44NzUBCAAAAAUAAAABMQEAAAAKMTU1NDMzNzA3NgMAAAACNzkCAAAABDQ0MjMEAAAAATAHAAAACTcvMzEv</t>
  </si>
  <si>
    <t>MjAxOQgAAAAJMy8zMS8yMDEyCQAAAAEwzlSzsjEW1wgfOlb8MRbXCBtDSVEuVFNFOjY1MDEuSVFfTlBQRS5GWTIwMDgBAAAAmy0CAAIAAAAHMjY1MzkxOAEIAAAABQAAAAExAQAAAAoxMzgxMzg5MjQ1AwAAAAI3OQIAAAAEMTAwNAQAAAABMAcAAAAJNy8zMS8yMDE5CAAAAAkzLzMxLzIwMDgJAAAAATDz4++yMRbXCNqyJfwxFtcIIkNJUS5EQjpTSUUuSVFfQ1VSUkVOQ1lfR0FJTi5GWTIwMTIBAAAANgMGAAMAAAAAANVmT64xFtcILLwr/TEW1wgiQ0lRLlRTRTo3MDEyLklRX0dBSU5fQVNTRVRTLkZZMjAxOAEAAAAfPgYAAgAAAAQyNjA2AQgAAAAFAAAAATEBAAAACjE4OTUwMDIzNDIDAAAAAjc5AgAAAAI1NgQAAAABMAcAAAAJNy8zMS8yMDE5CAAAAAkzLzMxLzIwMTgJAAAAATA2jpixMRbXCJXliPwxFtcIJUNJUS5UU0U6NjMwMi5JUV9HQUlOX0FTU0VUU19DRi5GWTIwMDkBAAAAY1gNAAIAAAADODU5AQgAAAAFAAAAATEBAAAACjEzODI1MDUyMzYDAAAAAjc5AgAAAAQyMDI2BAAAAAEwBwAAAAk3LzMxLzIwMTkIAAAACTMvMzEvMjAwOQkAAAABML2/2bAxFtcIOeKT/DEW1wgxQ0lRLkVOWFRQQTpTVS5JUV9UT1RBTF9PVVRTVEFORElOR19CU19EQVRFLkZZMjAxNwEAAABeaAoAAgAAAAo1NTcuNTY2NzM1AQQAAAAFAAAAATUBAAAACjE5NDQ4Njc5MDkCAAAABTI0MTUyBgAAAAEwwo5ErTEW1wi8A1/9MRbX</t>
  </si>
  <si>
    <t>CChDSVEuREI6U0lFLklRX1RPVEFMX0VRVUlUWS5GWTIwMTMuLi4uSlBZAQAAADYDBgACAAAADjM4MDE4MTUuMzIxMDk4AQgAAAAFAAAAATEBAAAACjE3MTExMDI4ODcDAAAAAjc5AgAAAAQxMjc1BAAAAAEwBwAAAAk3LzMxLzIwMTkIAAAACTkvMzAvMjAxMwkAAAABMHpeBKkxFtcIr5Ys/jEW1wgmQ0lRLk5ZU0U6R0UuSVFfRUJJVERBX0NBUEVYX0lOVC5GWTIwMTUBAAAAh7MCAAIAAAAINS4wMzg2ODYBCAAAAAUAAAABMQEAAAAKMTg3NTgwNzI2MQMAAAADMTYwAgAAAAQ0MTkxBAAAAAEwBwAAAAk3LzMxLzIwMTkIAAAACjEyLzMxLzIwMTUJAAAAATACxQiqMRbXCKJQAv4xFtcIIkNJUS5EQjpTSUUuSVFfTUFSS0VUQ0FQLjIwMDkvMDkvMzABAAAANgMGAAIAAAAMNTUyMjUuOTc3OTQyAQYAAAAFAAAAATEBAAAACjExMDUxMDg3MDADAAAAAjUwAgAAAAYxMDAwNTQEAAAAATAHAAAACTkvMzAvMjAwOaXWatExFtcIvFr3AjIW1wgmQ0lRLkRCOlNJRS5JUV9DVVJSRU5UX1BPUlRfREVCVC5GWTIwMTgBAAAANgMGAAIAAAAENTA0MwEIAAAABQAAAAExAQAAAAoxOTI4MDQwMjMzAwAAAAI1MAIAAAAEMTI5NwQAAAABMAcAAAAJNy8zMS8yMDE5CAAAAAk5LzMwLzIwMTgJAAAAATCvVaytMRbXCKIzPv0xFtcIIkNJUS5OWVNFOkdFLklRX0lOVEVSRVNUX0VYUC5GWTIwMDMBAAAAh7MCAAIAAAAELTk0MQEIAAAABQAA</t>
  </si>
  <si>
    <t>AAExAQAAAAkzMjYxMDA4MDADAAAAAzE2MAIAAAACODIEAAAAATAHAAAACTcvMzEvMjAxOQgAAAAKMTIvMzEvMjAwMwkAAAABMAWL5acxFtcIHYxm/jEW1wgiQ0lRLlRTRTo2MzAyLklRX0FTU0VUX1RVUk5TLkZZMjAxOQEAAABjWA0AAgAAAAgwLjk3NjQ3MQEIAAAABQAAAAExAQAAAAoxOTcwMDUxNDU4AwAAAAI3OQIAAAAENDE3NwQAAAABMAcAAAAJNy8zMS8yMDE5CAAAAAkzLzMxLzIwMTkJAAAAATB7ExeqMRbXCFUs7v0xFtcIIENJUS5UU0U6NzAxMS5JUV9UT1RBTF9SRVYuRlkyMDE0AQAAAK5JCwACAAAABzMzNDk1OTgBCAAAAAUAAAABMQEAAAAKMTY4NjYzODI4MQMAAAACNzkCAAAAAjI4BAAAAAEwBwAAAAk3LzMxLzIwMTkIAAAACTMvMzEvMjAxNAkAAAABMOg+ubMxFtcISHffAjIW1wgkQ0lRLk5ZU0U6R0UuSVFfT1RIRVJfQ0FfU1VQUEwuRlkyMDE0AQAAAIezAgACAAAABDY1NjYBCAAAAAUAAAABMQEAAAAKMTgyOTE5NDI3NwMAAAADMTYwAgAAAAQxMDU1BAAAAAEwBwAAAAk3LzMxLzIwMTkIAAAACjEyLzMxLzIwMTQJAAAAATAQr4quMRbXCEC8Dv0xFtcIHkNJUS5UU0U6NjUwMS5JUV9XSVBfSU5WLkZZMjAxMQEAAACbLQIAAgAAAAY1NjYxMjcBCAAAAAUAAAABMQEAAAAKMTYyNTc5ODc3MAMAAAACNzkCAAAABDMyMTkEAAAAATAHAAAACTcvMzEvMjAxOQgAAAAJMy8zMS8yMDExCQAAAAEw7TLw</t>
  </si>
  <si>
    <t>sjEW1whnIy/8MRbXCChDSVEuVFNFOjcwMTIuSVFfRUFSTklOR19DT19NQVJHSU4uRlkyMDExAQAAAB8+BgACAAAABjIuMjYyMwEIAAAABQAAAAExAQAAAAoxNjI2MzAyMTY2AwAAAAI3OQIAAAAENDE4MQQAAAABMAcAAAAJNy8zMS8yMDE5CAAAAAkzLzMxLzIwMTEJAAAAATBnS5KqMRbXCJv04f0xFtcIHkNJUS5UU0U6NzAxMS5JUV9SQVdfSU5WLkZZMjAxMwEAAACuSQsAAgAAAAYxMjQwMzgBCAAAAAUAAAABMQEAAAAKMTYyNTQ1NzYwNAMAAAACNzkCAAAABDMxNzEEAAAAATAHAAAACTcvMzEvMjAxOQgAAAAJMy8zMS8yMDEzCQAAAAEwuxjgszEW1whPLA/8MRbXCChDSVEuREI6U0lFLklRX0lOQ19UQVhfUEFZX0NVUlJFTlQuRlkyMDE0AQAAADYDBgACAAAABDE3NjIBCAAAAAUAAAABMQEAAAAKMTc2ODA2MTI3MwMAAAACNTACAAAABDEwOTQEAAAAATAHAAAACTcvMzEvMjAxOQgAAAAJOS8zMC8yMDE0CQAAAAEw2eCrrTEW1wg5mjL9MRbXCCFDSVEuVFNFOjY1MDEuSVFfVE9UQUxfREVCVC5GWTIwMTcBAAAAmy0CAAIAAAAHMTE3NjYwMwEIAAAABQAAAAExAQAAAAoxOTYzMzE1OTAwAwAAAAI3OQIAAAAENDE3MwQAAAABMAcAAAAJNy8zMS8yMDE5CAAAAAkzLzMxLzIwMTcJAAAAATAS9tuyMRbXCEauWv4xFtcIKENJUS5FTlhUUEE6U1UuSVFfTkVUX0lOVEVSRVNUX0VYUC5GWTIwMTMBAAAAXmgKAAIAAAAE</t>
  </si>
  <si>
    <t>LTMxOAEIAAAABQAAAAExAQAAAAoxNzIwMzMxNTQ4AwAAAAI1MAIAAAADMzY4BAAAAAEwBwAAAAk3LzMxLzIwMTkIAAAACjEyLzMxLzIwMTMJAAAAATC6S36tMRbXCLzhUf0xFtcILUNJUS5TV1g6QUJCTi5JUV9ERUZfVEFYX0FTU0VUU19DVVJSRU5ULkZZMjAxMAEAAABfSAAAAgAAAAM4OTYBCAAAAAUAAAABMQEAAAAKMTU5MjUxNDc4OQMAAAADMTYwAgAAAAQxMTE3BAAAAAEwBwAAAAk3LzMxLzIwMTkIAAAACjEyLzMxLzIwMTAJAAAAATBlFISsMRbXCM3AbP0xFtcII0NJUS5UU0U6NzAwMy5JUV9UT1RBTF9FUVVJVFkuRlkyMDEzAQAAANlXDQACAAAABjIwNzMxMQEIAAAABQAAAAExAQAAAAoxNjI1OTc1MjQ0AwAAAAI3OQIAAAAEMTI3NQQAAAABMAcAAAAJNy8zMS8yMDE5CAAAAAkzLzMxLzIwMTMJAAAAATDn24ewMRbXCDwcwvwxFtcII0NJUS5EQjpTSUUuSVFfQ0FQSVRBTF9MRUFTRVMuRlkyMDA4AQAAADYDBgACAAAAAzE4MgEIAAAABQAAAAExAQAAAAoxNDE0NjYzNzIwAwAAAAI1MAIAAAAEMTE4MwQAAAABMAcAAAAJNy8zMS8yMDE5CAAAAAk5LzMwLzIwMDgJAAAAATDqGE+uMRbXCDA1If0xFtcIGUNJUS5UU0U6NjMwMi5JUV9ETy5GWTIwMTgBAAAAY1gNAAMAAAAAAAc6pLAxFtcIhXWs/DEW1wgcQ0lRLlRTRTo2MzAyLklRX05JX0NGLkZZMjAxNAEAAABjWA0AAgAAAAUzMTMwOQEIAAAABQAAAAEx</t>
  </si>
  <si>
    <t>AQAAAAoxNjg3MzQzMTQ5AwAAAAI3OQIAAAAEMjE1MAQAAAABMAcAAAAJNy8zMS8yMDE5CAAAAAkzLzMxLzIwMTQJAAAAATDjxKOwMRbXCDdhovwxFtcIHkNJUS5UU0U6NjMwMi5JUV9JTkNfVEFYLkZZMjAwOAEAAABjWA0AAgAAAAUyODgxMgEIAAAABQAAAAExAQAAAAoxMDY1NTU1MTcwAwAAAAI3OQIAAAACNzUEAAAAATAHAAAACTcvMzEvMjAxOQgAAAAJMy8zMS8yMDA4CQAAAAEwLNyYsTEW1wgZT4/8MRbXCBxDSVEuVFNFOjYzMDIuSVFfREFfQ0YuRlkyMDE5AQAAAGNYDQACAAAABTI1OTc1AQgAAAAFAAAAATEBAAAACjE5NzAwNTE0NTgDAAAAAjc5AgAAAAQyMTYwBAAAAAEwBwAAAAk3LzMxLzIwMTkIAAAACTMvMzEvMjAxOQkAAAABMPhgpLAxFtcI5uCw/DEW1wgrQ0lRLlRTRTo3MDEzLklRX01JTk9SSVRZX0lOVEVSRVNUX0NGLkZZMjAxNAEAAACcVw0AAwAAAAAAYefhsTEW1wiSRFv8MRbXCCFDSVEuRU5YVFBBOlNVLklRX0xUX0lOVkVTVC5GWTIwMDcBAAAAXmgKAAIAAAADNTY1AQgAAAAFAAAAATEBAAAACjExMzc4NTQyNDgDAAAAAjUwAgAAAAQxMDU0BAAAAAEwBwAAAAk3LzMxLzIwMTkIAAAACjEyLzMxLzIwMDcJAAAAATCpfKytMRbXCELMQP0xFtcIGkNJUS5FTlhUUEE6U1UuSVFfQkVUQV8xWVIuAQAAAF5oCgACAAAAEDEuMzgzNDY2OTkxNjg2MDYAmvKtATIW1wia8q0BMhbXCCVDSVEuRU5Y</t>
  </si>
  <si>
    <t>VFBBOlNVLklRX0NVUlJFTlRfUkFUSU8uRlkyMDA5AQAAAF5oCgACAAAACDEuNTc0OTc1AQgAAAAFAAAAATEBAAAACjE0MzAzNzA1ODADAAAAAjUwAgAAAAQ0MDMwBAAAAAEwBwAAAAk3LzMxLzIwMTkIAAAACjEyLzMxLzIwMDkJAAAAATDNETapMRbXCPavDP4xFtcIJUNJUS5UU0U6NjMwMi5JUV9HV19JTlRBTl9BTU9SVC5GWTIwMTMBAAAAY1gNAAMAAAAAAKYN2rAxFtcI46Sd/DEW1wgeQ0lRLlRTRTo2MzY3LklRX1BFTlNJT04uRlkyMDEwAQAAAFRdDQACAAAABDQ0NjkBCAAAAAUAAAABMQEAAAAKMTM4NjcyMzc4MQMAAAACNzkCAAAABDEyMTMEAAAAATAHAAAACTcvMzEvMjAxOQgAAAAJMy8zMS8yMDEwCQAAAAEw2gSQrzEW1wgtxNv8MRbXCDNDSVEuTllTRTpVVFguSVFfQ0hBTkdFX09USEVSX05FVF9PUEVSX0FTU0VUUy5GWTIwMTQBAAAA/m0CAAIAAAAELTExNQEIAAAABQAAAAExAQAAAAoxODI3MDEwMDg4AwAAAAMxNjACAAAABDIwNDUEAAAAATAHAAAACTcvMzEvMjAxOQgAAAAKMTIvMzEvMjAxNAkAAAABMGnTcqsxFtcIHT+c/TEW1wgnQ0lRLk5ZU0U6VVRYLklRX05FVF9JTlRFUkVTVF9FWFAuRlkyMDE2AQAAAP5tAgACAAAABC04NzUBCAAAAAUAAAABMQEAAAAKMTk0NDA0MjMxMQMAAAADMTYwAgAAAAMzNjgEAAAAATAHAAAACTcvMzEvMjAxOQgAAAAKMTIvMzEvMjAxNgkAAAABMB8ic6sxFtcI</t>
  </si>
  <si>
    <t>Xweg/TEW1wgmQ0lRLlRTRTo2MzY3LklRX0lOVkVOVE9SWV9UVVJOUy5GWTIwMTIBAAAAVF0NAAIAAAAIMy44MDI2ODQBCAAAAAUAAAABMQEAAAAKMTU1NDk1MDU3MAMAAAACNzkCAAAABDQwODIEAAAAATAHAAAACTcvMzEvMjAxOQgAAAAJMy8zMS8yMDEyCQAAAAEwMVAIqjEW1wjYivj9MRbXCCZDSVEuVFNFOjcwMTIuSVFfTFRfREVCVF9DQVBJVEFMLkZZMjAwOQEAAAAfPgYAAgAAAAcyNi41Nzc2AQgAAAAFAAAAATEBAAAACjEzODA2MzEwMjcDAAAAAjc5AgAAAAQ0MTg3BAAAAAEwBwAAAAk3LzMxLzIwMTkIAAAACTMvMzEvMjAwOQkAAAABMGdLkqoxFtcIGwzh/TEW1wghQ0lRLlRTRTo2MzAyLklRX0NBU0hfRVFVSVYuRlkyMDEyAQAAAGNYDQACAAAABTczMzczAQgAAAAFAAAAATEBAAAACjE1NTQ5NTA2NzkDAAAAAjc5AgAAAAQxMDk2BAAAAAEwBwAAAAk3LzMxLzIwMTkIAAAACTMvMzEvMjAxMgkAAAABMKYN2rAxFtcIaF2b/DEW1wggQ0lRLlRTRTo3MDEzLklRX1NUX0lOVkVTVC5GWTIwMTkBAAAAnFcNAAIAAAAEMjM0MQEIAAAABQAAAAExAQAAAAoxOTY5MTU0NDMzAwAAAAI3OQIAAAAEMTA2OQQAAAABMAcAAAAJNy8zMS8yMDE5CAAAAAkzLzMxLzIwMTkJAAAAATAK+OKxMRbXCC0BafwxFtcIIkNJUS5UU0U6NjM2Ny5JUV9RVUlDS19SQVRJTy5GWTIwMTgBAAAAVF0NAAIAAAAHMS4xODgwOAEIAAAA</t>
  </si>
  <si>
    <t>BQAAAAExAQAAAAoxODk1MDAyNDIxAwAAAAI3OQIAAAAENDEyMQQAAAABMAcAAAAJNy8zMS8yMDE5CAAAAAkzLzMxLzIwMTgJAAAAATAxUAiqMRbXCGc0/P0xFtcIIUNJUS5UU0U6NzAxMS5JUV9UT1RBTF9ERUJULkZZMjAwNgEAAACuSQsAAgAAAAcxMTk4NjY1AQgAAAAFAAAAATEBAAAACjEyNjg5NjU0ODMDAAAAAjc5AgAAAAQ0MTczBAAAAAEwBwAAAAk3LzMxLzIwMTkIAAAACTMvMzEvMjAwNgkAAAABMOgyGqgxFtcIxCRH/jEW1wgqQ0lRLlNXWDpBQkJOLklRX1RPVEFMX0VRVUlUWS5GWTIwMTYuLi4uSlBZAQAAAF9IAAACAAAACjE2MjI0NzQuNzUBCAAAAAUAAAABMQEAAAAKMTk1MTQ5OTA2OQMAAAACNzkCAAAABDEyNzUEAAAAATAHAAAACTcvMzEvMjAxOQgAAAAKMTIvMzEvMjAxNgkAAAABMHyGBKkxFtcIFAwt/jEW1wgiQ0lRLkRCOlNJRS5JUV9JTVBBSVJNRU5UX0dXLkZZMjAwNwEAAAA2AwYAAgAAAAMtNjABCAAAAAUAAAABMQEAAAAKMTI3NjcxODY5MAMAAAACNTACAAAAAzIwOQQAAAABMAcAAAAJNy8zMS8yMDE5CAAAAAk5LzMwLzIwMDcJAAAAATDpI4uuMRbXCOY7Hf0xFtcIJENJUS5OWVNFOlVUWC5JUV9JTkNfRVFVSVRZX0NGLkZZMjAxNwEAAAD+bQIAAwAAAAAA+m9zqzEW1wgk6aT9MRbXCCdDSVEuREI6U0lFLklRX0FTU0VUX1dSSVRFRE9XTl9DRi5GWTIwMTcBAAAANgMGAAMAAAAAALsu</t>
  </si>
  <si>
    <t>rK0xFtcIVhI8/TEW1wgfQ0lRLlRTRTo2MzY3LklRX0FSX1RVUk5TLkZZMjAxNAEAAABUXQ0AAgAAAAg2LjI1Njk5MgEIAAAABQAAAAExAQAAAAoxNjg3MzQyNTg3AwAAAAI3OQIAAAAENDAwMQQAAAABMAcAAAAJNy8zMS8yMDE5CAAAAAkzLzMxLzIwMTQJAAAAATAxUAiqMRbXCPqd+f0xFtcIJkNJUS5UU0U6NjMwMi5JUV9JTlZFTlRPUllfVFVSTlMuRlkyMDA5AQAAAGNYDQACAAAACDMuNTk1NTU0AQgAAAAFAAAAATEBAAAACjEzODI1MDUyMzYDAAAAAjc5AgAAAAQ0MDgyBAAAAAEwBwAAAAk3LzMxLzIwMTkIAAAACTMvMzEvMjAwOQkAAAABMG2dFqoxFtcIkTfo/TEW1wggQ0lRLlRTRTo3MDEyLklRX0RJVl9TSEFSRS5GWTIwMTcBAAAAHz4GAAIAAAACNjABCAAAAAUAAAABMQEAAAAKMTg0ODY3MzU3NwMAAAACNzkCAAAABDMwNTgEAAAAATAHAAAACTcvMzEvMjAxOQgAAAAJMy8zMS8yMDE3CQAAAAEwRWeYsTEW1wiAcob8MRbXCCFDSVEuVFNFOjYzNjcuSVFfRUFSTklOR19DTy5GWTIwMTgBAAAAVF0NAAIAAAAGMTk0OTQ3AQgAAAAFAAAAATEBAAAACjE4OTUwMDI0MjEDAAAAAjc5AgAAAAE3BAAAAAEwBwAAAAk3LzMxLzIwMTkIAAAACTMvMzEvMjAxOAkAAAABMJq0fK8xFtcIdDTy/DEW1wgmQ0lRLlRTRTo3MDEzLklRX0VGRkVDVF9UQVhfUkFURS5GWTIwMDgBAAAAnFcNAAIAAAAHNDYuMjkwMQEIAAAA</t>
  </si>
  <si>
    <t>BQAAAAExAQAAAAoxMDY3NjExNTUwAwAAAAI3OQIAAAAENDM3NgQAAAABMAcAAAAJNy8zMS8yMDE5CAAAAAkzLzMxLzIwMDgJAAAAATAHuLKyMRbXCGMJSPwxFtcIKENJUS5UU0U6NzAwMy5JUV9UT1RBTF9ESVZfUEFJRF9DRi5GWTIwMTcBAAAA2VcNAAIAAAAFLTMyMjABCAAAAAUAAAABMQEAAAAKMTg0ODY3MzI4MAMAAAACNzkCAAAABDIwMjIEAAAAATAHAAAACTcvMzEvMjAxOQgAAAAJMy8zMS8yMDE3CQAAAAEwCgnKrzEW1wggpc78MRbXCCZDSVEuVFNFOjcwMDMuSVFfRVhUUkFfQUNDX0lURU1TLkZZMjAxOQEAAADZVw0AAwAAAAAAHi/KrzEW1wiJddL8MRbXCCRDSVEuVFNFOjYzNjcuSVFfUEVSSU9EREFURV9JUy5GWTIwMDkBAAAAVF0NAAUAAAAKMjAwOS8wMy8zMQD9to+vMRbXCKFB2PwxFtcILkNJUS5UU0U6NzAxMi5JUV9UT1RBTF9MSUFCX1RPVEFMX0FTU0VUUy5GWTIwMTQBAAAAHz4GAAMAAAAAAH5PFqoxFtcIahnk/TEW1wglQ0lRLkRCOlNJRS5JUV9DQVNIX09QRVIuRlkyMDA5Li4uLkpQWQEAAAA2AwYAAgAAAA03OTgyNTUuNDI4ODgzAQgAAAAFAAAAATEBAAAACjE0ODQ0NjUwMTADAAAAAjc5AgAAAAQyMDA2BAAAAAEwBwAAAAk3LzMxLzIwMTkIAAAACTkvMzAvMjAwOQkAAAABMHqtBKkxFtcIFukz/jEW1wgmQ0lRLlRTRTo2MzAyLklRX0lOVkVTVF9MT0FOU19DRi5GWTIwMDgBAAAAY1gN</t>
  </si>
  <si>
    <t>AAIAAAABOQEIAAAABQAAAAExAQAAAAoxMDY1NTU1MTcwAwAAAAI3OQIAAAAEMjAzMgQAAAABMAcAAAAJNy8zMS8yMDE5CAAAAAkzLzMxLzIwMDgJAAAAATCrmdmwMRbXCCRLkfwxFtcIJkNJUS5FTlhUUEE6U1UuSVFfUkVUVVJOX0NBUElUQUwuRlkyMDExAQAAAF5oCgACAAAABjguMjYxMgEIAAAABQAAAAExAQAAAAoxNTg4NzMxMjkwAwAAAAI1MAIAAAAENDM2MwQAAAABMAcAAAAJNy8zMS8yMDE5CAAAAAoxMi8zMS8yMDExCQAAAAEwzRE2qTEW1witwQ3+MRbXCB5DSVEuVFNFOjYzMDIuSVFfUkFXX0lOVi5GWTIwMTEBAAAAY1gNAAIAAAAFMTg0MDYBCAAAAAUAAAABMQEAAAAKMTQ2MjcxMjUwOQMAAAACNzkCAAAABDMxNzEEAAAAATAHAAAACTcvMzEvMjAxOQgAAAAJMy8zMS8yMDExCQAAAAEwsObZsDEW1wg4Opn8MRbXCB9DSVEuTllTRTpHRS5JUV9OSV9NQVJHSU4uRlkyMDE1AQAAAIezAgACAAAABy01LjI4ODYBCAAAAAUAAAABMQEAAAAKMTg3NTgwNzI2MQMAAAADMTYwAgAAAAQ0MDk0BAAAAAEwBwAAAAk3LzMxLzIwMTkIAAAACjEyLzMxLzIwMTUJAAAAATACxQiqMRbXCLsCAv4xFtcIIkNJUS5FTlhUUEE6U1UuSVFfVE9UQUxfTElBQi5GWTIwMTUBAAAAXmgKAAIAAAAFMjEyODgBCAAAAAUAAAABMQEAAAAKMTgyODEyNTk0NAMAAAACNTACAAAABDEyNzYEAAAAATAHAAAACTcvMzEvMjAxOQgAAAAK</t>
  </si>
  <si>
    <t>MTIvMzEvMjAxNQkAAAABMNBARK0xFtcIKQ9Z/TEW1wgdQ0lRLkVOWFRQQTpTVS5JUV9EQV9DRi5GWTIwMTIBAAAAXmgKAAIAAAADNjAzAQgAAAAFAAAAATEBAAAACjE2NTkzNDQxMjYDAAAAAjUwAgAAAAQyMTYwBAAAAAEwBwAAAAk3LzMxLzIwMTkIAAAACjEyLzMxLzIwMTIJAAAAATDEJH6tMRbXCPioUP0xFtcIG0NJUS5UU0U6NzAxMS5JUV9DT0dTLkZZMjAxNwEAAACuSQsAAgAAAAczMTgwODk4AQgAAAAFAAAAATEBAAAACjE4NDc5NzY5NjQDAAAAAjc5AgAAAAIzNAQAAAABMAcAAAAJNy8zMS8yMDE5CAAAAAkzLzMxLzIwMTcJAAAAATCvs7mzMRbXCDJ+Qf4xFtcIHUNJUS5UU0U6NzAxMy5JUV9HQV9FWFAuRlkyMDE1AQAAAJxXDQADAAAAAABNDuKxMRbXCBHJXPwxFtcIKENJUS5UU0U6NzAxMi5JUV9NSU5PUklUWV9JTlRFUkVTVC5GWTIwMDkBAAAAHz4GAAIAAAAENDgwNAEIAAAABQAAAAExAQAAAAoxMzgwNjMxMDI3AwAAAAI3OQIAAAAEMTA1MgQAAAABMAcAAAAJNy8zMS8yMDE5CAAAAAkzLzMxLzIwMDkJAAAAATBasbqxMRbXCKTsb/wxFtcIJkNJUS5UU0U6NzAxMi5JUV9DVVNUT01fQkVUQS4yMDEwLzAzLzMxAQAAAB8+BgACAAAAEDEuMTQ5MjIwNjg0OTM3ODcAk/1q0TEW1wiiv+8CMhbXCCBDSVEuVFNFOjcwMTMuSVFfQ0hBTkdFX0FQLkZZMjAxNQEAAACcVw0AAgAAAAUxNTcxMwEIAAAABQAA</t>
  </si>
  <si>
    <t>AAExAQAAAAoxODE2NzEwODM4AwAAAAI3OQIAAAAEMjAxNwQAAAABMAcAAAAJNy8zMS8yMDE5CAAAAAkzLzMxLzIwMTUJAAAAATBNDuKxMRbXCNpRXvwxFtcIGkNJUS5UU0U6NzAxMy5JUV9SRVYuRlkyMDE3AQAAAJxXDQACAAAABzE0ODYzMzIBCAAAAAUAAAABMQEAAAAKMTg0ODI5NzM3MAMAAAACNzkCAAAAAzExMgQAAAABMAcAAAAJNy8zMS8yMDE5CAAAAAkzLzMxLzIwMTcJAAAAATA5XOKxMRbXCA/6YfwxFtcIGUNJUS5UU0U6NjUwMS5JUV9BRC5GWTIwMTMBAAAAmy0CAAIAAAAILTU1MDMzMzMBCAAAAAUAAAABMQEAAAAKMTY4NTUyMTcyMgMAAAACNzkCAAAABDEwNzUEAAAAATAHAAAACTcvMzEvMjAxOQgAAAAJMy8zMS8yMDEzCQAAAAEwuVnwsjEW1wgKKTT8MRbXCCNDSVEuTllTRTpVVFguSVFfRklOSVNIRURfSU5WLkZZMjAwOAEAAAD+bQIAAgAAAAQzNjM0AQgAAAAFAAAAATEBAAAACjE0Mjg4MDIyNzQDAAAAAzE2MAIAAAAEMzA3NQQAAAABMAcAAAAJNy8zMS8yMDE5CAAAAAoxMi8zMS8yMDA4CQAAAAEwwdwPrDEW1wgdZYr9MRbXCCNDSVEuU1dYOkFCQk4uSVFfVE9UQUxfUkVDRUlWLkZZMjAxMQEAAABfSAAAAgAAAAUxMDc3MwEIAAAABQAAAAExAQAAAAoxNjYxOTczMDM2AwAAAAMxNjACAAAABDEwMDEEAAAAATAHAAAACTcvMzEvMjAxOQgAAAAKMTIvMzEvMjAxMQkAAAABMEY7hKwxFtcImqVv</t>
  </si>
  <si>
    <t>/TEW1wgkQ0lRLlNXWDpBQkJOLklRX1BFUklPRERBVEVfSVMuRlkyMDEyAQAAAF9IAAAFAAAACjIwMTIvMTIvMzEARjuErDEW1wj3i3L9MRbXCCJDSVEuVFNFOjcwMTIuSVFfQURWRVJUSVNJTkcuRlkyMDA4AQAAAB8+BgACAAAABTE0NjUwAQgAAAAFAAAAATEBAAAACjEwNjExOTc2OTIDAAAAAjc5AgAAAAQzMDEzBAAAAAEwBwAAAAk3LzMxLzIwMTkIAAAACTMvMzEvMjAwOAkAAAABMA0f47ExFtcIUeVr/DEW1wgfQ0lRLlRTRTo2MzY3LklRX0VCSVRfSU5ULkZZMjAwOQEAAABUXQ0AAgAAAAg4LjczMDgwMgEIAAAABQAAAAExAQAAAAoxMzg2NzI0MTQxAwAAAAI3OQIAAAAENDE4OQQAAAABMAcAAAAJNy8zMS8yMDE5CAAAAAkzLzMxLzIwMDkJAAAAATBYKAiqMRbXCMsE9/0xFtcIIENJUS5UU0U6NzAxMi5JUV9GVUxMX1RJTUUuRlkyMDE2AQAAAB8+BgACAAAABTM0NjA1AEVnmLExFtcI68WE/DEW1wggQ0lRLlRTRTo2MzY3LklRX0NIQU5HRV9BUC5GWTIwMTkBAAAAVF0NAAIAAAAEODYxOQEIAAAABQAAAAExAQAAAAoxOTcwMDUxNTA3AwAAAAI3OQIAAAAEMjAxNwQAAAABMAcAAAAJNy8zMS8yMDE5CAAAAAkzLzMxLzIwMTkJAAAAATBjiH6vMRbXCBsU9/wxFtcIJUNJUS5UU0U6NzAxMi5JUV9MVF9ERUJUX0VRVUlUWS5GWTIwMTYBAAAAHz4GAAIAAAAHNjMuMzY2NQEIAAAABQAAAAExAQAAAAoxODIyNjE5</t>
  </si>
  <si>
    <t>MDcwAwAAAAI3OQIAAAAENDA4NQQAAAABMAcAAAAJNy8zMS8yMDE5CAAAAAkzLzMxLzIwMTYJAAAAATB+TxaqMRbXCN935f0xFtcII0NJUS5UU0U6NzAxMi5JUV9CRVRBXzJZUi4yMDE0LzAzLzMxAQAAAB8+BgACAAAAEDEuMzU0NjEzOTU0ODYzODEAk/1q0TEW1wiXDfACMhbXCCVDSVEuVFNFOjcwMDMuSVFfREFZU19TQUxFU19PVVQuRlkyMDE1AQAAANlXDQACAAAACjExNS43MTEyMDUBCAAAAAUAAAABMQEAAAAKMTc0NTkxNjUyNAMAAAACNzkCAAAABDQwNDIEAAAAATAHAAAACTcvMzEvMjAxOQgAAAAJMy8zMS8yMDE1CQAAAAEwCGEXqjEW1wjuM/P9MRbXCCVDSVEuVFNFOjcwMTEuSVFfUkVUVVJOX0NBUElUQUwuRlkyMDA4AQAAAK5JCwACAAAABjMuMDc3MQEIAAAABQAAAAExAQAAAAoxMjY4OTY0MjQ1AwAAAAI3OQIAAAAENDM2MwQAAAABMAcAAAAJNy8zMS8yMDE5CAAAAAkzLzMxLzIwMDgJAAAAATCEjxirMRbXCEInyv0xFtcIIENJUS5FTlhUUEE6U1UuSVFfVE9UQUxfQ0wuRlkyMDEzAQAAAF5oCgACAAAABTEwMzg4AQgAAAAFAAAAATEBAAAACjE3MjAzMzE1NDgDAAAAAjUwAgAAAAQxMDA5BAAAAAEwBwAAAAk3LzMxLzIwMTkIAAAACjEyLzMxLzIwMTMJAAAAATC6S36tMRbXCIrzUv0xFtcIKUNJUS5TV1g6QUJCTi5JUV9JTlZFU1RfU0VDVVJJVFlfQ0YuRlkyMDE4AQAAAF9IAAACAAAAAzQwNQEI</t>
  </si>
  <si>
    <t>AAAABQAAAAExAQAAAAoxOTUxNDk5MDc4AwAAAAMxNjACAAAABDIwMjcEAAAAATAHAAAACTcvMzEvMjAxOQgAAAAKMTIvMzEvMjAxOAkAAAABMLy0WqwxFtcI21GF/TEW1wgbQ0lRLlNXWDpBQkJOLklRX0VCSVQuRlkyMDA3AQAAAF9IAAACAAAABDQwMTgBCAAAAAUAAAABMQEAAAAKMTM0MjYxNzgyMAMAAAADMTYwAgAAAAM0MDAEAAAAATAHAAAACTcvMzEvMjAxOQgAAAAKMTIvMzEvMjAwNwkAAAABMGXdRK0xFtcIC+dj/TEW1wgoQ0lRLlRTRTo3MDExLklRX0VBUk5JTkdfQ09fTUFSR0lOLkZZMjAxMgEAAACuSQsAAgAAAAYwLjg3MzkBCAAAAAUAAAABMQEAAAAKMTU1MzIzOTgyOQMAAAACNzkCAAAABDQxODEEAAAAATAHAAAACTcvMzEvMjAxOQgAAAAJMy8zMS8yMDEyCQAAAAEwcrYYqzEW1wjJlsz9MRbXCChDSVEuVFNFOjcwMDMuSVFfUFJPVl9CQURfREVCVFNfQ0YuRlkyMDE0AQAAANlXDQADAAAAAAA4usmvMRbXCAx6xfwxFtcIKUNJUS5UU0U6NzAwMy5JUV9JTlZFU1RfU0VDVVJJVFlfQ0YuRlkyMDE0AQAAANlXDQACAAAABDQ2MzkBCAAAAAUAAAABMQEAAAAKMTY4NjYzODQ0MgMAAAACNzkCAAAABDIwMjcEAAAAATAHAAAACTcvMzEvMjAxOQgAAAAJMy8zMS8yMDE0CQAAAAEwOLrJrzEW1wjxx8X8MRbXCCZDSVEuREI6U0lFLklRX0ZJWEVEX0FTU0VUX1RVUk5TLkZZMjAxOAEAAAA2AwYAAgAAAAg3</t>
  </si>
  <si>
    <t>LjUxODM1NQEIAAAABQAAAAExAQAAAAoxOTI4MDQwMjMzAwAAAAI1MAIAAAAENDA2NgQAAAABMAcAAAAJNy8zMS8yMDE5CAAAAAk5LzMwLzIwMTgJAAAAATDNETapMRbXCFMBC/4xFtcIH0NJUS5OWVNFOlVUWC5JUV9BUl9UVVJOUy5GWTIwMTEBAAAA/m0CAAIAAAAINi4wMzY5MjIBCAAAAAUAAAABMQEAAAAKMTY1NzE0ODc2MgMAAAADMTYwAgAAAAQ0MDAxBAAAAAEwBwAAAAk3LzMxLzIwMTkIAAAACjEyLzMxLzIwMTEJAAAAATBpCfioMRbXCA1DHP4xFtcIJUNJUS5FTlhUUEE6U1UuSVFfQ1VSUkVOVF9SQVRJTy5GWTIwMTYBAAAAXmgKAAIAAAAIMS4zMDc5NDUBCAAAAAUAAAABMQEAAAAKMTg3NDI4ODE4MQMAAAACNTACAAAABDQwMzAEAAAAATAHAAAACTcvMzEvMjAxOQgAAAAKMTIvMzEvMjAxNgkAAAABMJo5NqkxFtcIqvUQ/jEW1wglQ0lRLlRTRTo2NTAxLklRX09USEVSX0NBX1NVUFBMLkZZMjAwOQEAAACbLQIAAgAAAAYzNDcwNDYBCAAAAAUAAAABMQEAAAAKMTQ1OTQ3MTA4MwMAAAACNzkCAAAABDEwNTUEAAAAATAHAAAACTcvMzEvMjAxOQgAAAAJMy8zMS8yMDA5CQAAAAEw8+PvsjEW1whwSij8MRbXCCRDSVEuVFNFOjcwMTIuSVFfQ1VSUkVOVF9SQVRJTy5GWTIwMDgBAAAAHz4GAAIAAAAIMS4xOTEzMDcBCAAAAAUAAAABMQEAAAAKMTA2MTE5NzY5MgMAAAACNzkCAAAABDQwMzAEAAAAATAHAAAA</t>
  </si>
  <si>
    <t>CTcvMzEvMjAxOQgAAAAJMy8zMS8yMDA4CQAAAAEwciSSqjEW1whQSeD9MRbXCClDSVEuVFNFOjYzNjcuSVFfQ09NTU9OX1BSRUZfRElWX0NGLkZZMjAxNgEAAABUXQ0AAgAAAAYtMzM1NjcBCAAAAAUAAAABMQEAAAAKMTc5ODg5NTAxMQMAAAACNzkCAAAABDIwNzIEAAAAATAHAAAACTcvMzEvMjAxOQgAAAAJMy8zMS8yMDE2CQAAAAEwpo18rzEW1wix1e78MRbXCCJDSVEuTllTRTpHRS5JUV9UT1RBTF9FUVVJVFkuRlkyMDE0AQAAAIezAgACAAAABjEzNjkzMQEIAAAABQAAAAExAQAAAAoxODI5MTk0Mjc3AwAAAAMxNjACAAAABDEyNzUEAAAAATAHAAAACTcvMzEvMjAxOQgAAAAKMTIvMzEvMjAxNAkAAAABMBCviq4xFtcIVpeB/jEW1wgsQ0lRLk5ZU0U6VVRYLklRX0RFQlRfRVFVSVZfT1BFUl9MRUFTRS5GWTIwMTYBAAAA/m0CAAIAAAAEMzA4OAEIAAAABQAAAAExAQAAAAoxOTQ0MDQyMzExAwAAAAMxNjACAAAABTIxNjcxBAAAAAEwBwAAAAk3LzMxLzIwMTkIAAAACjEyLzMxLzIwMTYJAAAAATAdSXOrMRbXCANmof0xFtcIIENJUS5UU0U6NjM2Ny5JUV9SRF9FWFBfRk4uRlkyMDE1AQAAAFRdDQACAAAABTQyODkyAQgAAAAFAAAAATEBAAAACjE3NDU5MTY1MTYDAAAAAjc5AgAAAAQzMTY4BAAAAAEwBwAAAAk3LzMxLzIwMTkIAAAACTMvMzEvMjAxNQkAAAABMLZmfK8xFtcIqhrq/DEW1wgiQ0lRLlNXWDpB</t>
  </si>
  <si>
    <t>QkJOLklRX0dBSU5fSU5WRVNULkZZMjAxMQEAAABfSAAAAgAAAAE4AQgAAAAFAAAAATEBAAAACjE2NjE5NzMwMzYDAAAAAzE2MAIAAAACNjIEAAAAATAHAAAACTcvMzEvMjAxOQgAAAAKMTIvMzEvMjAxMQkAAAABMEY7hKwxFtcIxuJu/TEW1wgbQ0lRLlRTRTo2MzY3LklRX0FQSUMuRlkyMDExAQAAAFRdDQACAAAABTgyOTc3AQgAAAAFAAAAATEBAAAACjE0NjI3MTI0NjQDAAAAAjc5AgAAAAQxMDg0BAAAAAEwBwAAAAk3LzMxLzIwMTkIAAAACTMvMzEvMjAxMQkAAAABMM8rkK8xFtcIOtHe/DEW1wgoQ0lRLlRTRTo2NTAxLklRX01JTk9SSVRZX0lOVEVSRVNULkZZMjAxNgEAAACbLQIAAgAAAAcxMzkwNDkyAQgAAAAFAAAAATEBAAAACjE3OTc1NTQ0NTEDAAAAAjc5AgAAAAQxMDUyBAAAAAEwBwAAAAk3LzMxLzIwMTkIAAAACTMvMzEvMjAxNgkAAAABMC3Q27IxFtcImFo9/DEW1wgoQ0lRLlRTRTo3MDEzLklRX0RFRl9UQVhfQVNTRVRTX0xULkZZMjAxNgEAAACcVw0AAgAAAAU0NzMzOAEIAAAABQAAAAExAQAAAAoxODE2NzEwODQwAwAAAAI3OQIAAAAEMTAyNgQAAAABMAcAAAAJNy8zMS8yMDE5CAAAAAkzLzMxLzIwMTYJAAAAATA9NeKxMRbXCHFzYPwxFtcIKUNJUS5EQjpTSUUuSVFfTUlOT1JJVFlfSU5URVJFU1RfQ0YuRlkyMDEyAQAAADYDBgADAAAAAADKjU+uMRbXCHxqLf0xFtcIJkNJUS5UU0U6NjM2</t>
  </si>
  <si>
    <t>Ny5JUV9JTlZFTlRPUllfVFVSTlMuRlkyMDE0AQAAAFRdDQACAAAACDQuMDQxNzc5AQgAAAAFAAAAATEBAAAACjE2ODczNDI1ODcDAAAAAjc5AgAAAAQ0MDgyBAAAAAEwBwAAAAk3LzMxLzIwMTkIAAAACTMvMzEvMjAxNAkAAAABMDFQCKoxFtcI+p35/TEW1wgfQ0lRLk5ZU0U6VVRYLklRX1RPVEFMX0NMLkZZMjAxNAEAAAD+bQIAAgAAAAUyMzQ3NQEIAAAABQAAAAExAQAAAAoxODI3MDEwMDg4AwAAAAMxNjACAAAABDEwMDkEAAAAATAHAAAACTcvMzEvMjAxOQgAAAAKMTIvMzEvMjAxNAkAAAABMNfZcKsxFtcIXnyb/TEW1wggQ0lRLlRTRTo3MDEzLklRX1RPVEFMX1JFVi5GWTIwMTIBAAAAnFcNAAIAAAAHMTIyMTg2OQEIAAAABQAAAAExAQAAAAoxNTU0MzM3MDc2AwAAAAI3OQIAAAACMjgEAAAAATAHAAAACTcvMzEvMjAxOQgAAAAJMy8zMS8yMDEyCQAAAAEwviyzsjEW1wgYYeACMhbXCChDSVEuVFNFOjYzNjcuSVFfVE9UQUxfREVCVF9JU1NVRUQuRlkyMDExAQAAAFRdDQACAAAAAzgzNwEIAAAABQAAAAExAQAAAAoxNDYyNzEyNDY0AwAAAAI3OQIAAAAEMjE2MQQAAAABMAcAAAAJNy8zMS8yMDE5CAAAAAkzLzMxLzIwMTEJAAAAATDBUpCvMRbXCJOU3/wxFtcIGUNJUS5UU0U6NzAxMy5JUV9ETy5GWTIwMTgBAAAAnFcNAAMAAAAAACqq4rExFtcIXn1l/DEW1wgjQ0lRLlRTRTo2MzAyLklRX0RJTFVUX1dF</t>
  </si>
  <si>
    <t>SUdIVC5GWTIwMDkBAAAAY1gNAAIAAAAHMTIwLjcwMgCrmdmwMRbXCIqCkvwxFtcIIkNJUS5EQjpTSUUuSVFfSU1QQUlSTUVOVF9HVy5GWTIwMTcBAAAANgMGAAMAAAAAALsurK0xFtcIzmI6/TEW1wgcQ0lRLkVOWFRQQTpTVS5JUV9BUElDLkZZMjAwOQEAAABeaAoAAgAAAAQ1OTM0AQgAAAAFAAAAATEBAAAACjE0MzAzNzA1ODADAAAAAjUwAgAAAAQxMDg0BAAAAAEwBwAAAAk3LzMxLzIwMTkIAAAACjEyLzMxLzIwMDkJAAAAATDf1n2tMRbXCLkNR/0xFtcIHUNJUS5OWVNFOkdFLklRX0xUX0RFQlQuRlkyMDE4AQAAAIezAgACAAAABTk1MjM0AQgAAAAFAAAAATEBAAAACjE5NDcxNzkxNTQDAAAAAzE2MAIAAAAEMTA0OQQAAAABMAcAAAAJNy8zMS8yMDE5CAAAAAoxMi8zMS8yMDE4CQAAAAEw8vyKrjEW1wihQRv9MRbXCCpDSVEuU1dYOkFCQk4uSVFfSU5DX1RBWF9QQVlfQ1VSUkVOVC5GWTIwMTEBAAAAX0gAAAIAAAADMTUzAQgAAAAFAAAAATEBAAAACjE2NjE5NzMwMzYDAAAAAzE2MAIAAAAEMTA5NAQAAAABMAcAAAAJNy8zMS8yMDE5CAAAAAoxMi8zMS8yMDExCQAAAAEwRjuErDEW1wh182/9MRbXCClDSVEuVFNFOjcwMTEuSVFfT1RIRVJfTk9OX09QRVJfRVhQLkZZMjAwNQEAAACuSQsAAgAAAAUtMjYwMAEIAAAABQAAAAExAQAAAAkzNDEzNDYyMzIDAAAAAjc5AgAAAAMzNzEEAAAAATAHAAAACTcvMzEv</t>
  </si>
  <si>
    <t>MjAxOQgAAAAJMy8zMS8yMDA1CQAAAAEwU9MEqTEW1wiYBUP+MRbXCCVDSVEuVFNFOjY1MDEuSVFfR0FJTl9BU1NFVFNfQ0YuRlkyMDEyAQAAAJstAgACAAAABi0xODYyNwEIAAAABQAAAAExAQAAAAoxNjg1NTIxODAyAwAAAAI3OQIAAAAEMjAyNgQAAAABMAcAAAAJNy8zMS8yMDE5CAAAAAkzLzMxLzIwMTIJAAAAATC5WfCyMRbXCJguMvwxFtcIKkNJUS5UU0U6NjMwMi5JUV9JTlRFUkVTVF9JTlZFU1RfSU5DLkZZMjAxNQEAAABjWA0AAgAAAAQxNDU5AQgAAAAFAAAAATEBAAAACjE3NDUzNzg2NDIDAAAAAjc5AgAAAAI2NQQAAAABMAcAAAAJNy8zMS8yMDE5CAAAAAkzLzMxLzIwMTUJAAAAATDjxKOwMRbXCNqYo/wxFtcII0NJUS5EQjpTSUUuSVFfUkVUVVJOX0NBUElUQUwuRlkyMDA5AQAAADYDBgACAAAABjguMzQ2MwEIAAAABQAAAAExAQAAAAoxNDg0NDY1MDEwAwAAAAI1MAIAAAAENDM2MwQAAAABMAcAAAAJNy8zMS8yMDE5CAAAAAk5LzMwLzIwMDkJAAAAATD2EgmqMRbXCA1eBf4xFtcILkNJUS5FTlhUUEE6U1UuSVFfQ0FTSF9DT05WRVJTSU9OLkZZMjAxMS4uLi5KUFkBAAAAXmgKAAIAAAAJNjguMjc3OTk1AQgAAAAFAAAAATEBAAAACjE1ODg3MzEyOTADAAAAAjUwAgAAAAQ0MTg0BAAAAAEwBwAAAAk3LzMxLzIwMTkIAAAACjEyLzMxLzIwMTEJAAAAATB8hgSpMRbXCNLpMf4xFtcIJUNJUS5UU0U6</t>
  </si>
  <si>
    <t>NzAwMy5JUV9PVEhFUl9PUEVSX0FDVC5GWTIwMTgBAAAA2VcNAAIAAAAFLTI5NTQBCAAAAAUAAAABMQEAAAAKMTg5NTAwMjM4MwMAAAACNzkCAAAABDIwNDcEAAAAATAHAAAACTcvMzEvMjAxOQgAAAAJMy8zMS8yMDE4CQAAAAEwHi/KrzEW1wjmFtH8MRbXCCVDSVEuVFNFOjcwMTIuSVFfTFRfREVCVF9SRVBBSUQuRlkyMDExAQAAAB8+BgACAAAABS00ODM2AQgAAAAFAAAAATEBAAAACjE2MjYzMDIxNjYDAAAAAjc5AgAAAAQyMDM2BAAAAAEwBwAAAAk3LzMxLzIwMTkIAAAACTMvMzEvMjAxMQkAAAABMPL+urExFtcI3sZ2/DEW1wgZQ0lRLk5ZU0U6VVRYLklRX0ZYLkZZMjAxMAEAAAD+bQIAAgAAAAI2OAEIAAAABQAAAAExAQAAAAoxNTg2NTA0OTA4AwAAAAMxNjACAAAABDIxNDQEAAAAATAHAAAACTcvMzEvMjAxOQgAAAAKMTIvMzEvMjAxMAkAAAABMPkqEKwxFtcIKiKR/TEW1wgoQ0lRLlRTRTo2NTAxLklRX1BST1ZfQkFEX0RFQlRTX0NGLkZZMjAxOAEAAACbLQIAAwAAAAAAEvbbsjEW1wg6w0P8MRbXCCpDSVEuU1dYOkFCQk4uSVFfVE9UQUxfQ09NTU9OX0VRVUlUWS5GWTIwMTgBAAAAX0gAAAIAAAAFMTM5NTIBCAAAAAUAAAABMQEAAAAKMTk1MTQ5OTA3OAMAAAADMTYwAgAAAAQxMDA2BAAAAAEwBwAAAAk3LzMxLzIwMTkIAAAACjEyLzMxLzIwMTgJAAAAATC8tFqsMRbXCOuOhP0xFtcIGUNJUS5OWVNF</t>
  </si>
  <si>
    <t>OkdFLklRX0VCVC5GWTIwMTUBAAAAh7MCAAIAAAAEODE4NQEIAAAABQAAAAExAQAAAAoxODc1ODA3MjYxAwAAAAMxNjACAAAAAzEzOQQAAAABMAcAAAAJNy8zMS8yMDE5CAAAAAoxMi8zMS8yMDE1CQAAAAEwEK+KrjEW1whyVRH9MRbXCCRDSVEuREI6U0lFLklRX0VYVFJBX0FDQ19JVEVNUy5GWTIwMTUBAAAANgMGAAMAAAAAANngq60xFtcIg5U0/TEW1wgcQ0lRLlRTRTo3MDEyLklRX0NBUEVYLkZZMjAxOQEAAAAfPgYAAgAAAAYtODI4MzYBCAAAAAUAAAABMQEAAAAKMTk2OTk1MDA4NwMAAAACNzkCAAAABDIwMjEEAAAAATAHAAAACTcvMzEvMjAxOQgAAAAJMy8zMS8yMDE5CQAAAAEwLNyYsTEW1wgu7438MRbXCCdDSVEuU1dYOkFCQk4uSVFfREFZU19QQVlBQkxFX09VVC5GWTIwMDkBAAAAX0gAAAIAAAAJODEuNzU0NTI1AQgAAAAFAAAAATEBAAAACjE1MjkzMzI3NDIDAAAAAzE2MAIAAAAENDE4MwQAAAABMAcAAAAJNy8zMS8yMDE5CAAAAAoxMi8zMS8yMDA5CQAAAAEwml82qTEW1wiTAxT+MRbXCCFDSVEuVFNFOjY1MDEuSVFfVE9UQUxfTElBQi5GWTIwMTYBAAAAmy0CAAIAAAAHODQyNTQzNQEIAAAABQAAAAExAQAAAAoxNzk3NTU0NDUxAwAAAAI3OQIAAAAEMTI3NgQAAAABMAcAAAAJNy8zMS8yMDE5CAAAAAkzLzMxLzIwMTYJAAAAATAt0NuyMRbXCMAzPfwxFtcIKUNJUS5UU0U6NjUwMS5JUV9BU1NF</t>
  </si>
  <si>
    <t>VF9XUklURURPV05fQ0YuRlkyMDExAQAAAJstAgACAAAABTM1MTcwAQgAAAAFAAAAATEBAAAACjE2MjU3OTg3NzADAAAAAjc5AgAAAAQyMDE5BAAAAAEwBwAAAAk3LzMxLzIwMTkIAAAACTMvMzEvMjAxMQkAAAABMO0y8LIxFtcIYUov/DEW1wgiQ0lRLlRTRTo3MDEzLklRX0dBSU5fQVNTRVRTLkZZMjAxOAEAAACcVw0AAgAAAAQtOTAxAQgAAAAFAAAAATEBAAAACjE5NjkxNTQ0MzEDAAAAAjc5AgAAAAI1NgQAAAABMAcAAAAJNy8zMS8yMDE5CAAAAAkzLzMxLzIwMTgJAAAAATAqquKxMRbXCDxWZfwxFtcIJUNJUS5OWVNFOlVUWC5JUV9SRVRVUk5fQ0FQSVRBTC5GWTIwMTEBAAAA/m0CAAIAAAAHMTQuOTMzOAEIAAAABQAAAAExAQAAAAoxNjU3MTQ4NzYyAwAAAAMxNjACAAAABDQzNjMEAAAAATAHAAAACTcvMzEvMjAxOQgAAAAKMTIvMzEvMjAxMQkAAAABMGkJ+KgxFtcI5hsc/jEW1wgnQ0lRLk5ZU0U6VVRYLklRX01BUktFVENBUC4yMDE4LzMvMzEuSlBZAQAAAP5tAgACAAAADzEwNjkxMzIyLjI1MjMwMwEGAAAABQAAAAExAQAAAAoxODczNzI2MjkwAwAAAAI3OQIAAAAGMTAwMDU0BAAAAAEwBwAAAAkzLzMxLzIwMTiVBnvSMRbXCJZEgRIyFtcIGUNJUS5UU0U6NzAxMi5JUV9OSS5GWTIwMDEBAAAAHz4GAAIAAAAGLTEwMzIwAQgAAAAFAAAAATEBAAAACDI5NzQyNDczAwAAAAI3OQIAAAACMTUEAAAAATAH</t>
  </si>
  <si>
    <t>AAAACTcvMzEvMjAxOQgAAAAJMy8zMS8yMDAxCQAAAAEwOJY5pzEW1wgSDGP+MRbXCCJDSVEuVFNFOjcwMDMuSVFfU0FMRV9QUEVfQ0YuRlkyMDE1AQAAANlXDQACAAAABDE0MTEBCAAAAAUAAAABMQEAAAAKMTc0NTkxNjUyNAMAAAACNzkCAAAABDIwNDIEAAAAATAHAAAACTcvMzEvMjAxOQgAAAAJMy8zMS8yMDE1CQAAAAEwOLrJrzEW1wguh8j8MRbXCChDSVEuVFNFOjY1MDEuSVFfVE9UQUxfREVCVC5GWTIwMTAuLi4uSlBZAQAAAJstAgACAAAABzIzNzE5MjABCAAAAAUAAAABMQEAAAAKMTQ1OTQ3MTA5MgMAAAACNzkCAAAABDQxNzMEAAAAATAHAAAACTcvMzEvMjAxOQgAAAAJMy8zMS8yMDEwCQAAAAEwfIYEqTEW1wg8gS3+MRbXCCBDSVEuVFNFOjYzMDIuSVFfSU5WRU5UT1JZLkZZMjAxMgEAAABjWA0AAgAAAAYxNDM5MjIBCAAAAAUAAAABMQEAAAAKMTU1NDk1MDY3OQMAAAACNzkCAAAABDEwNDMEAAAAATAHAAAACTcvMzEvMjAxOQgAAAAJMy8zMS8yMDEyCQAAAAEwpg3asDEW1whoXZv8MRbXCCtDSVEuVFNFOjcwMDMuSVFfUkVUVVJOX0NPTU1PTl9FUVVJVFkuRlkyMDEwAQAAANlXDQACAAAABzEzLjA1NTcBCAAAAAUAAAABMQEAAAAKMTM4MTUyMzA5NAMAAAACNzkCAAAABTMzMzIwBAAAAAEwBwAAAAk3LzMxLzIwMTkIAAAACTMvMzEvMjAxMAkAAAABMHsTF6oxFtcI/dnv/TEW1wghQ0lRLk5ZU0U6</t>
  </si>
  <si>
    <t>R0UuSVFfQ0FTSF9JTlZFU1QuRlkyMDEzAQAAAIezAgACAAAABTI5MTE3AQgAAAAFAAAAATEBAAAACjE3NzgyOTE0MDgDAAAAAzE2MAIAAAAEMjAwNQQAAAABMAcAAAAJNy8zMS8yMDE5CAAAAAoxMi8zMS8yMDEzCQAAAAEwjFW7rjEW1wjDDQ39MRbXCB5DSVEuVFNFOjYzMDIuSVFfUkFXX0lOVi5GWTIwMTcBAAAAY1gNAAIAAAAFMjg2MTYBCAAAAAUAAAABMQEAAAAKMTg0ODg3OTQ4MgMAAAACNzkCAAAABDMxNzEEAAAAATAHAAAACTcvMzEvMjAxOQgAAAAJMy8zMS8yMDE3CQAAAAEwBzqksDEW1whF56r8MRbXCCJDSVEuRU5YVFBBOlNVLklRX1RPVEFMX0xJQUIuRlkyMDEzAQAAAF5oCgACAAAABTE5NzU2AQgAAAAFAAAAATEBAAAACjE3MjAzMzE1NDgDAAAAAjUwAgAAAAQxMjc2BAAAAAEwBwAAAAk3LzMxLzIwMTkIAAAACjEyLzMxLzIwMTMJAAAAATC6S36tMRbXCIQaU/0xFtcIJUNJUS5TV1g6QUJCTi5JUV9MVF9ERUJUX0VRVUlUWS5GWTIwMDkBAAAAX0gAAAIAAAAHMTUuMDE0MQEIAAAABQAAAAExAQAAAAoxNTI5MzMyNzQyAwAAAAMxNjACAAAABDQwODUEAAAAATAHAAAACTcvMzEvMjAxOQgAAAAKMTIvMzEvMjAwOQkAAAABMJpfNqkxFtcIkwMU/jEW1wgpQ0lRLk5ZU0U6R0UuSVFfVEVWX0VCSVREQS4yMDAwLjIwMTkvMDMvMzEBAAAAh7MCAAIAAAAIMTIuOTA4MzQBBwAAAAUAAAABMQEAAAAKMTk0</t>
  </si>
  <si>
    <t>NzE4MDcyMQMAAAABMAIAAAAGMTAwMDMwBAAAAAEwBwAAAAkzLzI5LzIwMTkIAAAACTMvMjkvMjAxOdMte9IxFtcIuBflAjIW1wghQ0lRLlNXWDpBQkJOLklRX0NBU0hfRVFVSVYuRlkyMDA5AQAAAF9IAAACAAAABDcxMTkBCAAAAAUAAAABMQEAAAAKMTUyOTMzMjc0MgMAAAADMTYwAgAAAAQxMDk2BAAAAAEwBwAAAAk3LzMxLzIwMTkIAAAACjEyLzMxLzIwMDkJAAAAATB57IOsMRbXCHCzaf0xFtcIJ0NJUS5UU0U6NjMwMi5JUV9DSEFOR0VfSU5WRU5UT1JZLkZZMjAxMQEAAABjWA0AAgAAAAUtNjI4MAEIAAAABQAAAAExAQAAAAoxNDYyNzEyNTA5AwAAAAI3OQIAAAAEMjA5OQQAAAABMAcAAAAJNy8zMS8yMDE5CAAAAAkzLzMxLzIwMTEJAAAAATCw5tmwMRbXCPuHmfwxFtcILUNJUS5TV1g6QUJCTi5JUV9PVEhFUl9JTlZFU1RfQUNUX1NVUFBMLkZZMjAxMAEAAABfSAAAAgAAAAMxMjMBCAAAAAUAAAABMQEAAAAKMTU5MjUxNDc4OQMAAAADMTYwAgAAAAQyMDUxBAAAAAEwBwAAAAk3LzMxLzIwMTkIAAAACjEyLzMxLzIwMTAJAAAAATBlFISsMRbXCCYgbv0xFtcII0NJUS5OWVNFOkdFLklRX0NPTU1PTl9ESVZfQ0YuRlkyMDEwAQAAAIezAgACAAAABS00NzkwAQgAAAAFAAAAATEBAAAACjE1ODk0MzYyNzgDAAAAAzE2MAIAAAAEMjA3NAQAAAABMAcAAAAJNy8zMS8yMDE5CAAAAAoxMi8zMS8yMDEwCQAAAAEw</t>
  </si>
  <si>
    <t>wbm6rjEW1wghmgP9MRbXCB5DSVEuVFNFOjcwMTEuSVFfSU5DX1RBWC5GWTIwMTUBAAAArkkLAAIAAAAGMTAxMTQzAQgAAAAFAAAAATEBAAAACjE3NDU5MTY1MDYDAAAAAjc5AgAAAAI3NQQAAAABMAcAAAAJNy8zMS8yMDE5CAAAAAkzLzMxLzIwMTUJAAAAATDMjLmzMRbXCByESP4xFtcIH0NJUS5UU0U6NzAxMy5JUV9CVl9TSEFSRS5GWTIwMTEBAAAAnFcNAAIAAAALMTYyNS45Nzc2MDEBCAAAAAUAAAABMQEAAAAKMTQ2MTY4MDExOAMAAAACNzkCAAAABDQwMjAEAAAAATAHAAAACTcvMzEvMjAxOQgAAAAJMy8zMS8yMDExCQAAAAEwviyzsjEW1wj/G1L8MRbXCB1DSVEuVFNFOjcwMDMuSVFfQ09NTU9OLkZZMjAxMgEAAADZVw0AAgAAAAU0NDM4NAEIAAAABQAAAAExAQAAAAoxNTU0OTUwNzIyAwAAAAI3OQIAAAAEMTEwMwQAAAABMAcAAAAJNy8zMS8yMDE5CAAAAAkzLzMxLzIwMTIJAAAAATAGjoewMRbXCFgRv/wxFtcIIENJUS5TV1g6QUJCTi5JUV9TR0FfU1VQUEwuRlkyMDE3AQAAAF9IAAACAAAABDQ3NTcBCAAAAAUAAAABMQEAAAAKMTk1MTQ5OTA3MQMAAAADMTYwAgAAAAMxMDIEAAAAATAHAAAACTcvMzEvMjAxOQgAAAAKMTIvMzEvMjAxNwkAAAABMNBnWqwxFtcIRSKA/TEW1wgmQ0lRLlRTRTo2MzAyLklRX0VYVFJBX0FDQ19JVEVNUy5GWTIwMDkBAAAAY1gNAAMAAAAAAKuZ2bAxFtcIelyS/DEW1wgm</t>
  </si>
  <si>
    <t>Q0lRLlRTRTo2MzY3LklRX0NBU0hfQUNRVUlSRV9DRi5GWTIwMTcBAAAAVF0NAAIAAAAGLTMyOTk2AQgAAAAFAAAAATEBAAAACjE4NDg4Nzk1MjADAAAAAjc5AgAAAAQyMDU3BAAAAAEwBwAAAAk3LzMxLzIwMTkIAAAACTMvMzEvMjAxNwkAAAABMJq0fK8xFtcIRyDx/DEW1wgpQ0lRLlNXWDpBQkJOLklRX0RFQlRfRVFVSVZfTkVUX1BCTy5GWTIwMTcBAAAAX0gAAAIAAAAEMTQxMwEIAAAABQAAAAExAQAAAAoxOTUxNDk5MDcxAwAAAAMxNjACAAAABTIxNjc5BAAAAAEwBwAAAAk3LzMxLzIwMTkIAAAACjEyLzMxLzIwMTcJAAAAATDKjlqsMRbXCDLRgf0xFtcIIUNJUS5OWVNFOlVUWC5JUV9FQklUREFfSU5ULkZZMjAxNwEAAAD+bQIAAgAAAAY5LjY2NDcBCAAAAAUAAAABMQEAAAAKMTk0NDA0MjMyMQMAAAADMTYwAgAAAAQ0MTkwBAAAAAEwBwAAAAk3LzMxLzIwMTkIAAAACjEyLzMxLzIwMTcJAAAAATBvMPioMRbXCJljIP4xFtcIJUNJUS5UU0U6NzAxMy5JUV9MVF9ERUJUX0lTU1VFRC5GWTIwMTEBAAAAnFcNAAIAAAAFNTg5MTIBCAAAAAUAAAABMQEAAAAKMTQ2MTY4MDExOAMAAAACNzkCAAAABDIwMzQEAAAAATAHAAAACTcvMzEvMjAxOQgAAAAJMy8zMS8yMDExCQAAAAEwviyzsjEW1wjaBVP8MRbXCDBDSVEuRU5YVFBBOlNVLklRX0lNUFVUX09QRVJfTEVBU0VfSU5UX0VYUC5GWTIwMTABAAAAXmgKAAIA</t>
  </si>
  <si>
    <t>AAAHNDUuMjI3MgEIAAAABQAAAAExAQAAAAoxNTE3Nzk5ODM4AwAAAAI1MAIAAAAFMjE2NzIEAAAAATAHAAAACTcvMzEvMjAxOQgAAAAKMTIvMzEvMjAxMAkAAAABMND9fa0xFtcIY1dJ/TEW1wglQ0lRLlRTRTo2NTAxLklRX09USEVSX0NBX1NVUFBMLkZZMjAxNgEAAACbLQIAAgAAAAY1NDE4NTcBCAAAAAUAAAABMQEAAAAKMTc5NzU1NDQ1MQMAAAACNzkCAAAABDEwNTUEAAAAATAHAAAACTcvMzEvMjAxOQgAAAAJMy8zMS8yMDE2CQAAAAEwLdDbsjEW1wjE5Tz8MRbXCCdDSVEuVFNFOjcwMTEuSVFfQ0FTSF9PUEVSLkZZMjAwOS4uLi5KUFkBAAAArkkLAAIAAAAFNzk1MzMBCAAAAAUAAAABMQEAAAAKMTM3OTIzMzc3MwMAAAACNzkCAAAABDIwMDYEAAAAATAHAAAACTcvMzEvMjAxOQgAAAAJMy8zMS8yMDA5CQAAAAEweq0EqTEW1wiyXjL+MRbXCCdDSVEuVFNFOjYzMDIuSVFfTUFSS0VUQ0FQLjIwMTIvMy8zMS5KUFkBAAAAY1gNAAIAAAALMjgyMzE2LjUwMTUBBgAAAAUAAAABMQEAAAAKMTUwNzU1NTE0OAMAAAACNzkCAAAABjEwMDA1NAQAAAABMAcAAAAJMy8zMS8yMDEypd960jEW1wj02oMSMhbXCCtDSVEuREI6U0lFLklRX0NBU0hfQ09OVkVSU0lPTi5GWTIwMTIuLi4uSlBZAQAAADYDBgACAAAACTEyMi4yNzg3NwEIAAAABQAAAAExAQAAAAoxNjQ4MDQyMzgxAwAAAAI1MAIAAAAENDE4NAQAAAABMAcA</t>
  </si>
  <si>
    <t>AAAJNy8zMS8yMDE5CAAAAAk5LzMwLzIwMTIJAAAAATB8hgSpMRbXCOibMf4xFtcIKkNJUS5UU0U6NzAxMy5JUV9JTkNfVEFYX1BBWV9DVVJSRU5ULkZZMjAxNwEAAACcVw0AAgAAAAQ1Njc0AQgAAAAFAAAAATEBAAAACjE4NDgyOTczNzADAAAAAjc5AgAAAAQxMDk0BAAAAAEwBwAAAAk3LzMxLzIwMTkIAAAACTMvMzEvMjAxNwkAAAABMDGD4rExFtcI6Vtj/DEW1wgmQ0lRLlRTRTo3MDAzLklRX0FTU0VUX1dSSVRFRE9XTi5GWTIwMTIBAAAA2VcNAAIAAAAELTY3MQEIAAAABQAAAAExAQAAAAoxNTU0OTUwNzIyAwAAAAI3OQIAAAACMzIEAAAAATAHAAAACTcvMzEvMjAxOQgAAAAJMy8zMS8yMDEyCQAAAAEwBo6HsDEW1wiG/738MRbXCDlDSVEuVFNFOjcwMTIuSVFfQ1VTVE9NX0JFVEEuLTEwNFcuMjAxOC8wMy8zMS4uXk4yMjUuSlBZLkgBAAAAHz4GAAIAAAAQMS40NDQ3NDg2MzA2MjQ1NwDkhfvSMRbXCIxfgP4xFtcIH0NJUS5OWVNFOlVUWC5JUV9BUl9UVVJOUy5GWTIwMTcBAAAA/m0CAAIAAAAINC45NzA2NzYBCAAAAAUAAAABMQEAAAAKMTk0NDA0MjMyMQMAAAADMTYwAgAAAAQ0MDAxBAAAAAEwBwAAAAk3LzMxLzIwMTkIAAAACjEyLzMxLzIwMTcJAAAAATBvMPioMRbXCPkRIP4xFtcIJkNJUS5FTlhUUEE6U1UuSVFfQ0FTSF9TVF9JTlZFU1QuRlkyMDE1AQAAAF5oCgACAAAABDMwNDABCAAAAAUAAAAB</t>
  </si>
  <si>
    <t>MQEAAAAKMTgyODEyNTk0NAMAAAACNTACAAAABDEwMDIEAAAAATAHAAAACTcvMzEvMjAxOQgAAAAKMTIvMzEvMjAxNQkAAAABMKIaRK0xFtcI+XJY/TEW1wgpQ0lRLlRTRTo3MDEzLklRX09USEVSX05PTl9PUEVSX0VYUC5GWTIwMTABAAAAnFcNAAIAAAAGLTExNzMwAQgAAAAFAAAAATEBAAAACjEzODEzMDYyOTQDAAAAAjc5AgAAAAMzNzEEAAAAATAHAAAACTcvMzEvMjAxOQgAAAAJMy8zMS8yMDEwCQAAAAEwMRLVpzEW1whvUU7+MRbXCCFDSVEuVFNFOjYzNjcuSVFfTkVUX0NIQU5HRS5GWTIwMTkBAAAAVF0NAAIAAAAFMTAxNjIBCAAAAAUAAAABMQEAAAAKMTk3MDA1MTUwNwMAAAACNzkCAAAABDIwOTMEAAAAATAHAAAACTcvMzEvMjAxOQgAAAAJMy8zMS8yMDE5CQAAAAEwY4h+rzEW1wj6iPf8MRbXCCBDSVEuVFNFOjcwMDMuSVFfUEFSVF9USU1FLkZZMjAwOQEAAADZVw0AAwAAAAAAN/KGsDEW1wgz1rb8MRbXCCZDSVEuU1dYOkFCQk4uSVFfTFRfREVCVF9DQVBJVEFMLkZZMjAwNwEAAABfSAAAAgAAAAcxNS4wMzE5AQgAAAAFAAAAATEBAAAACjEzNDI2MTc4MjADAAAAAzE2MAIAAAAENDE4NwQAAAABMAcAAAAJNy8zMS8yMDE5CAAAAAoxMi8zMS8yMDA3CQAAAAEwml82qTEW1wjg8hL+MRbXCCVDSVEuTllTRTpHRS5JUV9BU1NFVF9XUklURURPV04uRlkyMDEyAQAAAIezAgADAAAAAAChB7uuMRbXCMaS</t>
  </si>
  <si>
    <t>B/0xFtcILkNJUS5UU0U6NjMwMi5JUV9NSU5PUklUWV9JTlRFUkVTVF9UT1RBTC5GWTIwMTABAAAAY1gNAAIAAAAEOTkzMQEIAAAABQAAAAExAQAAAAoxMzgyNTA0NTI2AwAAAAI3OQIAAAAEMTMxMgQAAAABMAcAAAAJNy8zMS8yMDE5CAAAAAkzLzMxLzIwMTAJAAAAATC9v9mwMRbXCD16lvwxFtcIJkNJUS5UU0U6NzAxMy5JUV9JTlZFU1RfTE9BTlNfQ0YuRlkyMDE3AQAAAJxXDQACAAAABDgyMTMBCAAAAAUAAAABMQEAAAAKMTg0ODI5NzM3MAMAAAACNzkCAAAABDIwMzIEAAAAATAHAAAACTcvMzEvMjAxOQgAAAAJMy8zMS8yMDE3CQAAAAEwMYPisTEW1wiFkmT8MRbXCDRDSVEuRU5YVFBBOlNVLklRX0NIQU5HRV9PVEhFUl9ORVRfT1BFUl9BU1NFVFMuRlkyMDE2AQAAAF5oCgACAAAAAy01NAEIAAAABQAAAAExAQAAAAoxODc0Mjg4MTgxAwAAAAI1MAIAAAAEMjA0NQQAAAABMAcAAAAJNy8zMS8yMDE5CAAAAAoxMi8zMS8yMDE2CQAAAAEwxWdErTEW1wge4Fz9MRbXCBdDSVEuMC5JUV9HQUlOX0lOVkVTVC5GWQUAAAAAAAAACAAAABUoSW52YWxpZCBUaW1lIFBlcmlvZCnjsXCrMRbXCDjLxv0xFtcIGENJUS5EQjpTSUUuSVFfQ0lQLkZZMjAxNQEAAAA2AwYAAgAAAAM3ODcBCAAAAAUAAAABMQEAAAAKMTgyMTYwODE4MwMAAAACNTACAAAABDMwMzMEAAAAATAHAAAACTcvMzEvMjAxOQgAAAAJOS8zMC8yMDE1</t>
  </si>
  <si>
    <t>CQAAAAEwyQesrTEW1whOHjb9MRbXCCZDSVEuVFNFOjYzNjcuSVFfRUZGRUNUX1RBWF9SQVRFLkZZMjAwOAEAAABUXQ0AAgAAAAczMy45NjY4AQgAAAAFAAAAATEBAAAACjEwNTg5MTUwMTQDAAAAAjc5AgAAAAQ0Mzc2BAAAAAEwBwAAAAk3LzMxLzIwMTkIAAAACTMvMzEvMjAwOAkAAAABMCFXyq8xFtcI2lvV/DEW1wglQ0lRLlRTRTo3MDEyLklRX1NUX0RFQlRfSVNTVUVELkZZMjAxOAEAAAAfPgYAAgAAAAUxNjM2MwEIAAAABQAAAAExAQAAAAoxODk1MDAyMzQyAwAAAAI3OQIAAAAEMjA0MwQAAAABMAcAAAAJNy8zMS8yMDE5CAAAAAkzLzMxLzIwMTgJAAAAATA7tJixMRbXCI0Oi/wxFtcIIUNJUS5UU0U6NjUwMS5JUV9ORVRfQ0hBTkdFLkZZMjAxMAEAAACbLQIAAgAAAActMjMwMzQyAQgAAAAFAAAAATEBAAAACjE0NTk0NzEwOTIDAAAAAjc5AgAAAAQyMDkzBAAAAAEwBwAAAAk3LzMxLzIwMTkIAAAACTMvMzEvMjAxMAkAAAABMO0y8LIxFtcIzgEt/DEW1wgtQ0lRLlRTRTo3MDEzLklRX0NBU0hfQ09OVkVSU0lPTi5GWTIwMTkuLi4uSlBZAQAAAJxXDQACAAAACjEzNy4zOTAwMTUBCAAAAAUAAAABMQEAAAAKMTk2OTE1NDQzMwMAAAACNzkCAAAABDQxODQEAAAAATAHAAAACTcvMzEvMjAxOQgAAAAJMy8zMS8yMDE5CQAAAAEwfIYEqTEW1wgOZzD+MRbXCCdDSVEuRU5YVFBBOlNVLklRX05FVF9ERUJUX0VC</t>
  </si>
  <si>
    <t>SVREQS5GWTIwMDgBAAAAXmgKAAIAAAAIMS4zNDM4NDMBCAAAAAUAAAABMQEAAAAKMTMyNDMwNzc0MAMAAAACNTACAAAABDQxOTMEAAAAATAHAAAACTcvMzEvMjAxOQgAAAAKMTIvMzEvMjAwOAkAAAABMM0RNqkxFtcIy2AM/jEW1wgjQ0lRLlRTRTo3MDAzLklRX0JFVEFfNVlSLjIwMTkvMDMvMzEBAAAA2VcNAAIAAAAPMS41NjA2MDkzMjc2MjQ2AI4ka9ExFtcIzhfzAjIW1wgXQ0lRLkRCOlNJRS5JUV9ETy5GWTIwMTQBAAAANgMGAAIAAAADMjE1AQgAAAAFAAAAATEBAAAACjE3NjgwNjEyNzMDAAAAAjUwAgAAAAI0MAQAAAABMAcAAAAJNy8zMS8yMDE5CAAAAAk5LzMwLzIwMTQJAAAAATDjuautMRbXCEuJMf0xFtcIJkNJUS5UU0U6NjM2Ny5JUV9DQVNIX0NPTlZFUlNJT04uRlkyMDE0AQAAAFRdDQACAAAACTEwNi4zMDQwNgEIAAAABQAAAAExAQAAAAoxNjg3MzQyNTg3AwAAAAI3OQIAAAAENDE4NAQAAAABMAcAAAAJNy8zMS8yMDE5CAAAAAkzLzMxLzIwMTQJAAAAATAxUAiqMRbXCPDE+f0xFtcIKUNJUS5UU0U6NzAxMS5JUV9PVEhFUl9OT05fT1BFUl9FWFAuRlkyMDAzAQAAAK5JCwACAAAABi0yODcyMQEIAAAABQAAAAExAQAAAAgyOTY0MTQyOQMAAAACNzkCAAAAAzM3MQQAAAABMAcAAAAJNy8zMS8yMDE5CAAAAAkzLzMxLzIwMDMJAAAAATBT0wSpMRbXCLy3Qv4xFtcIIUNJUS5UU0U6NzAxMS5JUV9D</t>
  </si>
  <si>
    <t>QVNIX0VRVUlWLkZZMjAxMwEAAACuSQsAAgAAAAYzMjgzNjUBCAAAAAUAAAABMQEAAAAKMTYyNTQ1NzYwNAMAAAACNzkCAAAABDEwOTYEAAAAATAHAAAACTcvMzEvMjAxOQgAAAAJMy8zMS8yMDEzCQAAAAEwuxjgszEW1wiOQg78MRbXCCVDSVEuVFNFOjYzMDIuSVFfQkFTSUNfRVBTX0lOQ0wuRlkyMDE1AQAAAGNYDQACAAAACjE5OC41NTc1NDYBCAAAAAUAAAABMQEAAAAKMTc0NTM3ODY0MgMAAAACNzkCAAAAATkEAAAAATAHAAAACTcvMzEvMjAxOQgAAAAJMy8zMS8yMDE1CQAAAAEw48SjsDEW1wjkv6P8MRbXCCRDSVEuTllTRTpVVFguSVFfSU1QQUlSTUVOVF9HVy5GWTIwMDkBAAAA/m0CAAMAAAAAAMHcD6wxFtcItcOL/TEW1wghQ0lRLk5ZU0U6VVRYLklRX0NBU0hfVEFYRVMuRlkyMDA5AQAAAP5tAgACAAAABDEzOTYBCAAAAAUAAAABMQEAAAAKMTQ5NTQxMDQzMAMAAAADMTYwAgAAAAQzMDUzBAAAAAEwBwAAAAk3LzMxLzIwMTkIAAAACjEyLzMxLzIwMDkJAAAAATD+AxCsMRbXCO89jv0xFtcIIUNJUS5UU0U6NzAxMS5JUV9DQVNIX0ZJTkFOLkZZMjAxNwEAAACuSQsAAgAAAActMTYyMDc4AQgAAAAFAAAAATEBAAAACjE4NDc5NzY5NjQDAAAAAjc5AgAAAAQyMDA0BAAAAAEwBwAAAAk3LzMxLzIwMTkIAAAACTMvMzEvMjAxNwkAAAABMJrbubMxFtcIkn4e/DEW1wggQ0lRLlNXWDpBQkJOLklRX0xUX0lO</t>
  </si>
  <si>
    <t>VkVTVC5GWTIwMTABAAAAX0gAAAIAAAADMTI3AQgAAAAFAAAAATEBAAAACjE1OTI1MTQ3ODkDAAAAAzE2MAIAAAAEMTA1NAQAAAABMAcAAAAJNy8zMS8yMDE5CAAAAAoxMi8zMS8yMDEwCQAAAAEwZRSErDEW1wjB52z9MRbXCCRDSVEuTllTRTpHRS5JUV9HV19JTlRBTl9BTU9SVC5GWTIwMTYBAAAAh7MCAAMAAAAAAP3Viq4xFtcIqhIU/TEW1wglQ0lRLlRTRTo3MDEyLklRX0NBU0hfU1RfSU5WRVNULkZZMjAwOQEAAAAfPgYAAgAAAAUzMTk1NQEIAAAABQAAAAExAQAAAAoxMzgwNjMxMDI3AwAAAAI3OQIAAAAEMTAwMgQAAAABMAcAAAAJNy8zMS8yMDE5CAAAAAkzLzMxLzIwMDkJAAAAATBasbqxMRbXCOZRb/wxFtcIH0NJUS5UU0U6NjMwMi5JUV9EQV9TVVBQTC5GWTIwMTgBAAAAY1gNAAMAAAAAAAc6pLAxFtcInSes/DEW1wgcQ0lRLlRTRTo3MDExLklRX0VCSVRBLkZZMjAxOAEAAACuSQsAAgAAAAYxNDMwMTQBCAAAAAUAAAABMQEAAAAKMTg5NDA4NDYzMgMAAAACNzkCAAAABjEwMDY4OQQAAAABMAcAAAAJNy8zMS8yMDE5CAAAAAkzLzMxLzIwMTgJAAAAATCa27mzMRbXCEdAH/wxFtcIJUNJUS5UU0U6NzAxMi5JUV9QUk9WX0JBRF9ERUJUUy5GWTIwMTgBAAAAHz4GAAMAAAAAADaOmLExFtcITpiI/DEW1wgZQ0lRLlRTRTo3MDExLklRX0ZYLkZZMjAxNAEAAACuSQsAAgAAAAYtMTE0NTABCAAAAAUAAAAB</t>
  </si>
  <si>
    <t>MQEAAAAKMTY4NjYzODI4MQMAAAACNzkCAAAABDIxNDQEAAAAATAHAAAACTcvMzEvMjAxOQgAAAAJMy8zMS8yMDE0CQAAAAEwzIy5szEW1wjNxhL8MRbXCC5DSVEuVFNFOjcwMDMuSVFfVE9UQUxfREVCVF9FQklUREFfQ0FQRVguRlkyMDEzAQAAANlXDQACAAAACDUuNjg1NDM2AQgAAAAFAAAAATEBAAAACjE2MjU5NzUyNDQDAAAAAjc5AgAAAAUyMzMxMwQAAAABMAcAAAAJNy8zMS8yMDE5CAAAAAkzLzMxLzIwMTMJAAAAATAiOheqMRbXCEBJ8v0xFtcII0NJUS5TV1g6QUJCTi5JUV9UT1RBTF9FUVVJVFkuRlkyMDE1AQAAAF9IAAACAAAABTE0OTg4AQgAAAAFAAAAATEBAAAACjE4NzU3MzUzNDYDAAAAAzE2MAIAAAAEMTI3NQQAAAABMAcAAAAJNy8zMS8yMDE5CAAAAAoxMi8zMS8yMDE1CQAAAAEw0BharDEW1wiY3Xv9MRbXCCFDSVEuTllTRTpVVFguSVFfQ0FTSF9UQVhFUy5GWTIwMTcBAAAA/m0CAAIAAAAEMTMyNgEIAAAABQAAAAExAQAAAAoxOTQ0MDQyMzIxAwAAAAMxNjACAAAABDMwNTMEAAAAATAHAAAACTcvMzEvMjAxOQgAAAAKMTIvMzEvMjAxNwkAAAABMPpvc6sxFtcIdIWl/TEW1wgbQ0lRLlNXWDpBQkJOLklRX0dQUEUuRlkyMDE1AQAAAF9IAAACAAAABTEyMTE2AQgAAAAFAAAAATEBAAAACjE4NzU3MzUzNDYDAAAAAzE2MAIAAAAEMTE2OQQAAAABMAcAAAAJNy8zMS8yMDE5CAAAAAoxMi8zMS8y</t>
  </si>
  <si>
    <t>MDE1CQAAAAEw6/FZrDEW1wjmPnv9MRbXCCZDSVEuTllTRTpVVFguSVFfRklMSU5HX0NVUlJFTkNZLkZZMjAxMQEAAAD+bQIAAwAAAANVU0QA8VEQrDEW1whaBpT9MRbXCCdDSVEuVFNFOjcwMTMuSVFfREFZU19QQVlBQkxFX09VVC5GWTIwMTcBAAAAnFcNAAIAAAAJODUuMTEzOTg1AQgAAAAFAAAAATEBAAAACjE4NDgyOTczNzADAAAAAjc5AgAAAAQ0MTgzBAAAAAEwBwAAAAk3LzMxLzIwMTkIAAAACTMvMzEvMjAxNwkAAAABMHIkkqoxFtcIcJ7e/TEW1wgZQ0lRLk5ZU0U6R0UuSVFfU0dBLkZZMjAwOQEAAACHswIAAgAAAAUzNzM1NAEIAAAABQAAAAExAQAAAAoxNTI0MjI4NTYzAwAAAAMxNjACAAAAAjIzBAAAAAEwBwAAAAk3LzMxLzIwMTkIAAAACjEyLzMxLzIwMDkJAAAAATDluzmnMRbXCHFUZf4xFtcIJUNJUS5FTlhUUEE6U1UuSVFfUEVSSU9EREFURV9JUy5GWTIwMTIBAAAAXmgKAAUAAAAKMjAxMi8xMi8zMQDEJH6tMRbXCDoiT/0xFtcIJENJUS5OWVNFOkdFLklRX0xUX0RFQlRfUkVQQUlELkZZMjAxOAEAAACHswIAAgAAAAYtMjExNjYBCAAAAAUAAAABMQEAAAAKMTk0NzE3OTE1NAMAAAADMTYwAgAAAAQyMDM2BAAAAAEwBwAAAAk3LzMxLzIwMTkIAAAACjEyLzMxLzIwMTgJAAAAATDpI4uuMRbXCBZSHP0xFtcIJENJUS5TV1g6QUJCTi5JUV9QRVJJT0REQVRFX0lTLkZZMjAwOQEAAABfSAAABQAA</t>
  </si>
  <si>
    <t>AAoyMDA5LzEyLzMxAHnsg6wxFtcIcLNp/TEW1wglQ0lRLlRTRTo2MzAyLklRX1BSRUZfRElWX09USEVSLkZZMjAwOAEAAABjWA0AAwAAAAAALNyYsTEW1wj1dI/8MRbXCCVDSVEuTllTRTpHRS5JUV9MT0FOU19SRUNFSVZfTFQuRlkyMDA4AQAAAIezAgADAAAAAADgRLquMRbXCBP2+/wxFtcIM0NJUS5UU0U6NzAxMy5JUV9DSEFOR0VfT1RIRVJfTkVUX09QRVJfQVNTRVRTLkZZMjAxOQEAAACcVw0AAgAAAAYtNTUxMjABCAAAAAUAAAABMQEAAAAKMTk2OTE1NDQzMwMAAAACNzkCAAAABDIwNDUEAAAAATAHAAAACTcvMzEvMjAxOQgAAAAJMy8zMS8yMDE5CQAAAAEwCvjisTEW1wjJX2r8MRbXCCVDSVEuTllTRTpVVFguSVFfREFZU19TQUxFU19PVVQuRlkyMDEyAQAAAP5tAgACAAAACTY1LjQ2Nzg4NAEIAAAABQAAAAExAQAAAAoxNzE3Nzc2MTczAwAAAAMxNjACAAAABDQwNDIEAAAAATAHAAAACTcvMzEvMjAxOQgAAAAKMTIvMzEvMjAxMgkAAAABMGkJ+KgxFtcIzwUd/jEW1wglQ0lRLk5ZU0U6VVRYLklRX0xUX0RFQlRfUkVQQUlELkZZMjAwOAEAAAD+bQIAAgAAAAMtNDgBCAAAAAUAAAABMQEAAAAKMTQyODgwMjI3NAMAAAADMTYwAgAAAAQyMDM2BAAAAAEwBwAAAAk3LzMxLzIwMTkIAAAACjEyLzMxLzIwMDgJAAAAATDB3A+sMRbXCBECi/0xFtcIJUNJUS5UU0U6NzAxMy5JUV9ESUxVVF9FUFNfSU5DTC5G</t>
  </si>
  <si>
    <t>WTIwMTIBAAAAnFcNAAIAAAAKMTUzLjY4MjcyNAEIAAAABQAAAAExAQAAAAoxNTU0MzM3MDc2AwAAAAI3OQIAAAABOAQAAAABMAcAAAAJNy8zMS8yMDE5CAAAAAkzLzMxLzIwMTIJAAAAATC+LLOyMRbXCG0YVPwxFtcIIENJUS5UU0U6NzAwMy5JUV9DSEFOR0VfQVAuRlkyMDA5AQAAANlXDQACAAAABTM0NjA3AQgAAAAFAAAAATEBAAAACjEzODE1MjI3OTkDAAAAAjc5AgAAAAQyMDE3BAAAAAEwBwAAAAk3LzMxLzIwMTkIAAAACTMvMzEvMjAwOQkAAAABMDfyhrAxFtcI4/y2/DEW1wgjQ0lRLlRTRTo3MDEyLklRX0RJTFVUX1dFSUdIVC5GWTIwMTcBAAAAHz4GAAIAAAAIMTY3LjA1NjEARWeYsTEW1wiAcob8MRbXCCRDSVEuVFNFOjcwMTMuSVFfSU5DX0VRVUlUWV9DRi5GWTIwMTkBAAAAnFcNAAIAAAAFLTQxMDgBCAAAAAUAAAABMQEAAAAKMTk2OTE1NDQzMwMAAAACNzkCAAAABDIwODYEAAAAATAHAAAACTcvMzEvMjAxOQgAAAAJMy8zMS8yMDE5CQAAAAEwCvjisTEW1wi+OWr8MRbXCCVDSVEuVFNFOjcwMTMuSVFfTFRfREVCVF9JU1NVRUQuRlkyMDE3AQAAAJxXDQACAAAABTQ5Njg5AQgAAAAFAAAAATEBAAAACjE4NDgyOTczNzADAAAAAjc5AgAAAAQyMDM0BAAAAAEwBwAAAAk3LzMxLzIwMTkIAAAACTMvMzEvMjAxNwkAAAABMDGD4rExFtcIY7pk/DEW1wgqQ0lRLlRTRTo2MzAyLklRX1RFVl9FQklUREEu</t>
  </si>
  <si>
    <t>MjAwMC4yMDA2LzAzLzMxAQAAAGNYDQACAAAACTEyLjUzMDI5MQEHAAAABQAAAAExAQAAAAkyMzgxNDQyNTMDAAAAATACAAAABjEwMDAzMAQAAAABMAcAAAAJMy8zMS8yMDA2CAAAAAkzLzMxLzIwMDbrXvvSMRbXCGJYlv4xFtcIJUNJUS5UU0U6NzAxMy5JUV9TUEVDSUFMX0RJVl9DRi5GWTIwMTUBAAAAnFcNAAMAAAAAAD014rExFtcIwMZe/DEW1wgiQ0lRLlRTRTo3MDEyLklRX1NBTEVfUFBFX0NGLkZZMjAxNQEAAAAfPgYAAgAAAAUxMTg5MAEIAAAABQAAAAExAQAAAAoxODIyNjE5MDQ5AwAAAAI3OQIAAAAEMjA0MgQAAAABMAcAAAAJNy8zMS8yMDE5CAAAAAkzLzMxLzIwMTUJAAAAATBLQJixMRbXCMDhgfwxFtcIGUNJUS5OWVNFOlVUWC5JUV9HVy5GWTIwMTMBAAAA/m0CAAIAAAAFMjgxNjgBCAAAAAUAAAABMQEAAAAKMTc3NTc0MTU2MwMAAAADMTYwAgAAAAQxMTcxBAAAAAEwBwAAAAk3LzMxLzIwMTkIAAAACjEyLzMxLzIwMTMJAAAAATDqdxCsMRbXCBpwmP0xFtcIIENJUS5UU0U6NzAwMy5JUV9DSEFOR0VfQVAuRlkyMDE3AQAAANlXDQACAAAABi00NDQ2NwEIAAAABQAAAAExAQAAAAoxODQ4NjczMjgwAwAAAAI3OQIAAAAEMjAxNwQAAAABMAcAAAAJNy8zMS8yMDE5CAAAAAkzLzMxLzIwMTcJAAAAATAKCcqvMRbXCFNXzvwxFtcIIkNJUS5OWVNFOkdFLklRX0JFVEFfMllSLjIwMDAvMTIvMzEBAAAA</t>
  </si>
  <si>
    <t>h7MCAAIAAAAPMS4xODY3NjEzMzA3NjE2AOSF+9IxFtcINIGC/jEW1wglQ0lRLlRTRTo2NTAxLklRX0xUX0RFQlRfRVFVSVRZLkZZMjAxNQEAAACbLQIAAgAAAAY0OC44OTcBCAAAAAUAAAABMQEAAAAKMTc0NTI3MDY3MgMAAAACNzkCAAAABDQwODUEAAAAATAHAAAACTcvMzEvMjAxOQgAAAAJMy8zMS8yMDE1CQAAAAEwooiRqjEW1wjkPtb9MRbXCCVDSVEuU1dYOkFCQk4uSVFfU1RfREVCVF9SRVBBSUQuRlkyMDA4AQAAAF9IAAACAAAAAy0xMAEIAAAABQAAAAExAQAAAAoxNDM2NzY5OTk1AwAAAAMxNjACAAAABDIwNDQEAAAAATAHAAAACTcvMzEvMjAxOQgAAAAKMTIvMzEvMjAwOAkAAAABMHnsg6wxFtcI63lo/TEW1wgmQ0lRLlNXWDpBQkJOLklRX0NBU0hfQUNRVUlSRV9DRi5GWTIwMTIBAAAAX0gAAAIAAAAFLTM2OTQBCAAAAAUAAAABMQEAAAAKMTcyNDQ5NjkzMgMAAAADMTYwAgAAAAQyMDU3BAAAAAEwBwAAAAk3LzMxLzIwMTkIAAAACjEyLzMxLzIwMTIJAAAAATBaYYSsMRbXCLLDc/0xFtcIH0NJUS5OWVNFOkdFLklRX0JVSUxESU5HUy5GWTIwMTEBAAAAh7MCAAMAAAAAALDguq4xFtcIAQsG/TEW1wgmQ0lRLk5ZU0U6VVRYLklRX0FTU0VUX1dSSVRFRE9XTi5GWTIwMTUBAAAA/m0CAAMAAAAAAEX6cqsxFtcIv06d/TEW1wgeQ0lRLk5ZU0U6R0UuSVFfRUJJVF9JTlQuRlkyMDExAQAAAIezAgACAAAA</t>
  </si>
  <si>
    <t>CTEzLjE3NjI4OQEIAAAABQAAAAExAQAAAAoxNjYwNjE2NTY2AwAAAAMxNjACAAAABDQxODkEAAAAATAHAAAACTcvMzEvMjAxOQgAAAAKMTIvMzEvMjAxMQkAAAABMBeeCKoxFtcIcd///TEW1wgcQ0lRLlRTRTo2NTAxLklRX0RBX0NGLkZZMjAxMwEAAACbLQIAAgAAAAY0MTgwMTkBCAAAAAUAAAABMQEAAAAKMTY4NTUyMTcyMgMAAAACNzkCAAAABDIxNjAEAAAAATAHAAAACTcvMzEvMjAxOQgAAAAJMy8zMS8yMDEzCQAAAAEwrIDwsjEW1wie9jT8MRbXCCdDSVEuVFNFOjcwMTMuSVFfVE9UQUxfT1RIRVJfT1BFUi5GWTIwMDkBAAAAnFcNAAIAAAAGMTU0NDk5AQgAAAAFAAAAATEBAAAACjEzODEzMDY5NDYDAAAAAjc5AgAAAAMzODAEAAAAATAHAAAACTcvMzEvMjAxOQgAAAAJMy8zMS8yMDA5CQAAAAEwtt+ysjEW1whiokr8MRbXCChDSVEuVFNFOjcwMDMuSVFfTUlOT1JJVFlfSU5URVJFU1QuRlkyMDE0AQAAANlXDQACAAAABjEwMzEwMQEIAAAABQAAAAExAQAAAAoxNjg2NjM4NDQyAwAAAAI3OQIAAAAEMTA1MgQAAAABMAcAAAAJNy8zMS8yMDE5CAAAAAkzLzMxLzIwMTQJAAAAATDlAoiwMRbXCDAFxfwxFtcIGUNJUS5UU0U6NjMwMi5JUV9ETy5GWTIwMDgBAAAAY1gNAAMAAAAAACzcmLExFtcIGU+P/DEW1wgoQ0lRLlRTRTo2NTAxLklRX1RPVEFMX0RFQlRfSVNTVUVELkZZMjAxNwEAAACbLQIAAgAAAAY1</t>
  </si>
  <si>
    <t>MTI4OTgBCAAAAAUAAAABMQEAAAAKMTk2MzMxNTkwMAMAAAACNzkCAAAABDIxNjEEAAAAATAHAAAACTcvMzEvMjAxOQgAAAAJMy8zMS8yMDE3CQAAAAEwEvbbsjEW1wheA0H8MRbXCCBDSVEuVFNFOjcwMTIuSVFfU0dBX1NVUFBMLkZZMjAxMwEAAAAfPgYAAgAAAAYxNjEzNTABCAAAAAUAAAABMQEAAAAKMTYyNjMwMTM3NgMAAAACNzkCAAAAAzEwMgQAAAABMAcAAAAJNy8zMS8yMDE5CAAAAAkzLzMxLzIwMTMJAAAAATDhJbuxMRbXCOQfevwxFtcIKkNJUS5TV1g6QUJCTi5JUV9URVZfRUJJVERBLjIwMDAuMjAxOC8wMy8zMQEAAABfSAAAAgAAAAgxMi4xNTY1OAEHAAAABQAAAAExAQAAAAoxODc1NzM2MDMxAwAAAAEwAgAAAAYxMDAwMzAEAAAAATAHAAAACTMvMjkvMjAxOAgAAAAJMy8yOS8yMDE40y170jEW1wgEYOcCMhbXCCpDSVEuVFNFOjY1MDEuSVFfVEVWX0VCSVREQS4yMDAwLjIwMDgvMDMvMzEBAAAAmy0CAAIAAAAINS4zOTQ1NzIBBwAAAAUAAAABMQEAAAAKMTYyNTY2Mjg4OQMAAAABMAIAAAAGMTAwMDMwBAAAAAEwBwAAAAkzLzMxLzIwMDgIAAAACTMvMzEvMjAwOOte+9IxFtcIEK2U/jEW1wgoQ0lRLk5ZU0U6VVRYLklRX1BST1ZfQkFEX0RFQlRTX0NGLkZZMjAxMwEAAAD+bQIAAwAAAAAA154QrDEW1wjHM5n9MRbXCBlDSVEuVFNFOjcwMDMuSVFfUkUuRlkyMDE3AQAAANlXDQACAAAABjE0Njk2</t>
  </si>
  <si>
    <t>MQEIAAAABQAAAAExAQAAAAoxODQ4NjczMjgwAwAAAAI3OQIAAAAEMTIyMgQAAAABMAcAAAAJNy8zMS8yMDE5CAAAAAkzLzMxLzIwMTcJAAAAATAKCcqvMRbXCG+WzfwxFtcIK0NJUS5OWVNFOlVUWC5JUV9SRVRVUk5fQ09NTU9OX0VRVUlUWS5GWTIwMDcBAAAA/m0CAAIAAAAHMjEuODU2NQEIAAAABQAAAAExAQAAAAoxMzI0MzA4MDc2AwAAAAMxNjACAAAABTMzMzIwBAAAAAEwBwAAAAk3LzMxLzIwMTkIAAAACjEyLzMxLzIwMDcJAAAAATB04veoMRbXCLupGf4xFtcIJkNJUS5FTlhUUEE6U1UuSVFfRElMVVRfRVBTX0lOQ0wuRlkyMDExAQAAAF5oCgACAAAAAzMuMwEIAAAABQAAAAExAQAAAAoxNTg4NzMxMjkwAwAAAAI1MAIAAAABOAQAAAABMAcAAAAJNy8zMS8yMDE5CAAAAAoxMi8zMS8yMDExCQAAAAEw0P19rTEW1wj07Uv9MRbXCCZDSVEuREI6U0lFLklRX1RPVEFMX0xJQUJfRVFVSVRZLkZZMjAxMAEAAAA2AwYAAgAAAAYxMDI4MjcBCAAAAAUAAAABMQEAAAAKMTU3ODcyNzMyMQMAAAACNTACAAAABDEwMTMEAAAAATAHAAAACTcvMzEvMjAxOQgAAAAJOS8zMC8yMDEwCQAAAAEw5j9PrjEW1wjJUCf9MRbXCB1DSVEuVFNFOjY1MDEuSVFfUkRfRVhQLkZZMjAxNgEAAACbLQIAAwAAAAAAP6nbsjEW1wh20zv8MRbXCBpDSVEuVFNFOjY1MDEuSVFfQ0lQLkZZMjAxMgEAAACbLQIAAgAAAAU5MDY4NwEIAAAA</t>
  </si>
  <si>
    <t>BQAAAAExAQAAAAoxNjg1NTIxODAyAwAAAAI3OQIAAAAEMzAzMwQAAAABMAcAAAAJNy8zMS8yMDE5CAAAAAkzLzMxLzIwMTIJAAAAATC5WfCyMRbXCMQHMvwxFtcIG0NJUS5UU0U6NjUwMS5JUV9HUFBFLkZZMjAxOQEAAACbLQIAAgAAAAc2MDc2NDcwAQgAAAAFAAAAATEBAAAACjE5Njk5MDMzMDcDAAAAAjc5AgAAAAQxMTY5BAAAAAEwBwAAAAk3LzMxLzIwMTkIAAAACTMvMzEvMjAxOQkAAAABMCAe3LIxFtcI7JhF/DEW1wgiQ0lRLk5ZU0U6VVRYLklRX1FVSUNLX1JBVElPLkZZMjAxMgEAAAD+bQIAAgAAAAgwLjY2OTIxNwEIAAAABQAAAAExAQAAAAoxNzE3Nzc2MTczAwAAAAMxNjACAAAABDQxMjEEAAAAATAHAAAACTcvMzEvMjAxOQgAAAAKMTIvMzEvMjAxMgkAAAABMGkJ+KgxFtcIzwUd/jEW1wgZQ0lRLlRTRTo2MzY3LklRX0FFLkZZMjAxNwEAAABUXQ0AAgAAAAYxMDgyNzgBCAAAAAUAAAABMQEAAAAKMTg0ODg3OTUyMAMAAAACNzkCAAAABDEwMTYEAAAAATAHAAAACTcvMzEvMjAxOQgAAAAJMy8zMS8yMDE3CQAAAAEwpo18rzEW1whgXPD8MRbXCC5DSVEuVFNFOjcwMDMuSVFfVE9UQUxfREVCVF9FQklUREFfQ0FQRVguRlkyMDE1AQAAANlXDQACAAAACTEzLjYyNTc3NgEIAAAABQAAAAExAQAAAAoxNzQ1OTE2NTI0AwAAAAI3OQIAAAAFMjMzMTMEAAAAATAHAAAACTcvMzEvMjAxOQgAAAAJMy8zMS8y</t>
  </si>
  <si>
    <t>MDE1CQAAAAEwCGEXqjEW1wjagfP9MRbXCCBDSVEuVFNFOjcwMTMuSVFfQlVJTERJTkdTLkZZMjAxNgEAAACcVw0AAwAAAAAAOVzisTEW1wgbD2H8MRbXCDdDSVEuREI6U0lFLklRX0NVU1RPTV9CRVRBLi0xMDRXLjIwMDcvMDkvMzAuLl5OMjI1LkpQWS5IAQAAADYDBgACAAAAEDEuMTYwOTM2OTgzOTM5NjUAf0tr0TEW1wi2M/cCMhbXCCNDSVEuVFNFOjYzNjcuSVFfQkFTSUNfV0VJR0hULkZZMjAxOAEAAABUXQ0AAgAAAAcyOTIuNDA4AJq0fK8xFtcICFny/DEW1wggQ0lRLlNXWDpBQkJOLklRX0RJVl9TSEFSRS5GWTIwMDcBAAAAX0gAAAIAAAAEMC40NgEIAAAABQAAAAExAQAAAAoxMzQyNjE3ODIwAwAAAAMxNjACAAAABDMwNTgEAAAAATAHAAAACTcvMzEvMjAxOQgAAAAKMTIvMzEvMjAwNwkAAAABMGXdRK0xFtcIHcBj/TEW1wgoQ0lRLlRTRTo2MzAyLklRX0VBUk5JTkdfQ09fTUFSR0lOLkZZMjAwOAEAAABjWA0AAgAAAAY2LjYxMzkBCAAAAAUAAAABMQEAAAAKMTA2NTU1NTE3MAMAAAACNzkCAAAABDQxODEEAAAAATAHAAAACTcvMzEvMjAxOQgAAAAJMy8zMS8yMDA4CQAAAAEwiXcWqjEW1wgjmuf9MRbXCCVDSVEuVFNFOjY1MDEuSVFfRElMVVRfRVBTX0lOQ0wuRlkyMDE1AQAAAJstAgACAAAACjIyNC45OTQwODIBCAAAAAUAAAABMQEAAAAKMTc0NTI3MDY3MgMAAAACNzkCAAAAATgEAAAAATAHAAAA</t>
  </si>
  <si>
    <t>CTcvMzEvMjAxOQgAAAAJMy8zMS8yMDE1CQAAAAEwP6nbsjEW1whAYzn8MRbXCCJDSVEuVFNFOjcwMTEuSVFfUVVJQ0tfUkFUSU8uRlkyMDEwAQAAAK5JCwACAAAACDAuNzc5OTE1AQgAAAAFAAAAATEBAAAACjEzNzkyMzM1MTQDAAAAAjc5AgAAAAQ0MTIxBAAAAAEwBwAAAAk3LzMxLzIwMTkIAAAACTMvMzEvMjAxMAkAAAABMISPGKsxFtcIwK3L/TEW1wgrQ0lRLlRTRTo2MzY3LklRX1JFVFVSTl9DT01NT05fRVFVSVRZLkZZMjAwOAEAAABUXQ0AAgAAAAcxNS44NTMzAQgAAAAFAAAAATEBAAAACjEwNTg5MTUwMTQDAAAAAjc5AgAAAAUzMzMyMAQAAAABMAcAAAAJNy8zMS8yMDE5CAAAAAkzLzMxLzIwMDgJAAAAATBYKAiqMRbXCDn09f0xFtcIH0NJUS5UU0U6NzAxMS5JUV9FQlRfRVhDTC5GWTIwMTUBAAAArkkLAAIAAAAGMjgxMDk5AQgAAAAFAAAAATEBAAAACjE3NDU5MTY1MDYDAAAAAjc5AgAAAAE0BAAAAAEwBwAAAAk3LzMxLzIwMTkIAAAACTMvMzEvMjAxNQkAAAABMMyMubMxFtcIm7AT/DEW1wgsQ0lRLlRTRTo2MzAyLklRX0lNUFVUX09QRVJfTEVBU0VfREVQUi5GWTIwMTUBAAAAY1gNAAMAAAAAAOPEo7AxFtcIPF6k/DEW1wgrQ0lRLlRTRTo3MDAzLklRX05JX0FWQUlMX0VYQ0xfTUFSR0lOLkZZMjAxMgEAAADZVw0AAgAAAAYzLjEyNjYBCAAAAAUAAAABMQEAAAAKMTU1NDk1MDcyMgMAAAACNzkC</t>
  </si>
  <si>
    <t>AAAABDQxODIEAAAAATAHAAAACTcvMzEvMjAxOQgAAAAJMy8zMS8yMDEyCQAAAAEwIjoXqjEW1wiKXvH9MRbXCCZDSVEuVFNFOjcwMTEuSVFfTkVUX0RFQlRfSVNTVUVELkZZMjAxOQEAAACuSQsAAgAAAActMTUyMDEzAQgAAAAFAAAAATEBAAAACjE5NzAwNTE0NjEDAAAAAjc5AgAAAAQyMDAzBAAAAAEwBwAAAAk3LzMxLzIwMTkIAAAACTMvMzEvMjAxOQkAAAABMG8CurMxFtcI0W0k/DEW1wgkQ0lRLlRTRTo2NTAxLklRX1BFUklPRERBVEVfSVMuRlkyMDA0AQAAAJstAgAFAAAACjIwMDQvMDMvMzEAQsTUpzEW1wjElEn+MRbXCCNDSVEuVFNFOjYzMDIuSVFfSU5URVJFU1RfRVhQLkZZMjAxMwEAAABjWA0AAgAAAAUtMjA5NwEIAAAABQAAAAExAQAAAAoxNjI1NDU3NTM5AwAAAAI3OQIAAAACODIEAAAAATAHAAAACTcvMzEvMjAxOQgAAAAJMy8zMS8yMDEzCQAAAAEwpg3asDEW1wgWzJ38MRbXCB9DSVEuTllTRTpVVFguSVFfQlZfU0hBUkUuRlkyMDE0AQAAAP5tAgACAAAACTM0Ljg2ODA0MgEIAAAABQAAAAExAQAAAAoxODI3MDEwMDg4AwAAAAMxNjACAAAABDQwMjAEAAAAATAHAAAACTcvMzEvMjAxOQgAAAAKMTIvMzEvMjAxNAkAAAABMNfZcKsxFtcIQ8qb/TEW1wggQ0lRLlRTRTo3MDAzLklRX0ZVTExfVElNRS5GWTIwMTYBAAAA2VcNAAIAAAAFMTI3MDUAJeHJrzEW1wgZI8v8MRbXCCZDSVEuVFNFOjYz</t>
  </si>
  <si>
    <t>NjcuSVFfU0FMRVNfTUFSS0VUSU5HLkZZMjAxOQEAAABUXQ0AAgAAAAYxMjQ4NTgBCAAAAAUAAAABMQEAAAAKMTk3MDA1MTUwNwMAAAACNzkCAAAABTIxNTYxBAAAAAEwBwAAAAk3LzMxLzIwMTkIAAAACTMvMzEvMjAxOQkAAAABMJHbfK8xFtcIY431/DEW1wgkQ0lRLlRTRTo3MDAzLklRX1NBTEVfSU5UQU5fQ0YuRlkyMDA5AQAAANlXDQADAAAAAAA38oawMRbXCAIkt/wxFtcIJUNJUS5TV1g6QUJCTi5JUV9ORVRfUkVOVEFMX0VYUC5GWTIwMDcBAAAAX0gAAAMAAAAAAGXdRK0xFtcIC+dj/TEW1wgaQ0lRLlRTRTo2MzY3LklRX0VCVC5GWTIwMTABAAAAVF0NAAIAAAAFMzgwMTABCAAAAAUAAAABMQEAAAAKMTM4NjcyMzc4MQMAAAACNzkCAAAAAzEzOQQAAAABMAcAAAAJNy8zMS8yMDE5CAAAAAkzLzMxLzIwMTAJAAAAATDq3Y+vMRbXCAqy2vwxFtcIJENJUS5UU0U6NzAxMy5JUV9JTVBBSVJNRU5UX0dXLkZZMjAwOAEAAACcVw0AAwAAAAAAIB7csjEW1wgGvEf8MRbXCCdDSVEuVFNFOjcwMTIuSVFfREFZU19QQVlBQkxFX09VVC5GWTIwMTgBAAAAHz4GAAIAAAAJOTYuMDcyMDE1AQgAAAAFAAAAATEBAAAACjE4OTUwMDIzNDIDAAAAAjc5AgAAAAQ0MTgzBAAAAAEwBwAAAAk3LzMxLzIwMTkIAAAACTMvMzEvMjAxOAkAAAABMIl3FqoxFtcI+Ynm/TEW1wgkQ0lRLk5ZU0U6R0UuSVFfUFJPVl9CQURfREVCVFMu</t>
  </si>
  <si>
    <t>RlkyMDEzAQAAAIezAgADAAAAAACaLruuMRbXCF92Cv0xFtcIOUNJUS5UU0U6NzAxMS5JUV9DVVNUT01fQkVUQS4tMTA0Vy4yMDA2LzAzLzMxLi5eTjIyNS5KUFkuSAEAAACuSQsAAgAAABEwLjk2NTU3Mjk1NzA2MjIzMQDkhfvSMRbXCH/Pef4xFtcIK0NJUS5UU0U6NjUwMS5JUV9NSU5PUklUWV9JTlRFUkVTVF9DRi5GWTIwMTYBAAAAmy0CAAMAAAAAAC3Q27IxFtcIbc49/DEW1wgaQ0lRLjAuSVFfUFJFRl9ESVZfT1RIRVIuRlkFAAAAAAAAAAgAAAAVKEludmFsaWQgVGltZSBQZXJpb2Qp47FwqzEW1wgZtcf9MRbXCChDSVEuREI6U0lFLklRX1RPVEFMX0NPTU1PTl9FUVVJVFkuRlkyMDEzAQAAADYDBgACAAAABTI4MTExAQgAAAAFAAAAATEBAAAACjE3MTExMDI4ODcDAAAAAjUwAgAAAAQxMDA2BAAAAAEwBwAAAAk3LzMxLzIwMTkIAAAACTkvMzAvMjAxMwkAAAABMMS0T64xFtcIudwv/TEW1wglQ0lRLkRCOlNJRS5JUV9ORVRfSU5URVJFU1RfRVhQLkZZMjAxNgEAAAA2AwYAAgAAAAMzMjUBCAAAAAUAAAABMQEAAAAKMTg2ODI5NTUwMgMAAAACNTACAAAAAzM2OAQAAAABMAcAAAAJNy8zMS8yMDE5CAAAAAk5LzMwLzIwMTYJAAAAATDJB6ytMRbXCNdVN/0xFtcIKUNJUS5FTlhUUEE6U1UuSVFfVE9UQUxfREVCVF9FUVVJVFkuRlkyMDEwAQAAAF5oCgACAAAABzQwLjg2MzIBCAAAAAUAAAABMQEAAAAKMTUx</t>
  </si>
  <si>
    <t>Nzc5OTgzOAMAAAACNTACAAAABDQwMzQEAAAAATAHAAAACTcvMzEvMjAxOQgAAAAKMTIvMzEvMjAxMAkAAAABMM0RNqkxFtcI0XMN/jEW1wgnQ0lRLlRTRTo3MDEyLklRX01BUktFVENBUC4yMDE4LzMvMzEuSlBZAQAAAB8+BgACAAAADDU3NDY0Ni43MTYxNgEGAAAABQAAAAExAQAAAAoxODczNTgyNjEwAwAAAAI3OQIAAAAGMTAwMDU0BAAAAAEwBwAAAAkzLzMxLzIwMTil33rSMRbXCKgegRIyFtcIJENJUS5UU0U6NzAxMy5JUV9DQVNIX0lOVEVSRVNULkZZMjAxMgEAAACcVw0AAgAAAAQ1MTM0AQgAAAAFAAAAATEBAAAACjE1NTQzMzcwNzYDAAAAAjc5AgAAAAQzMDI4BAAAAAEwBwAAAAk3LzMxLzIwMTkIAAAACTMvMzEvMjAxMgkAAAABMM5Us7IxFtcIKBNW/DEW1wgZQ0lRLlRTRTo2NTAxLklRX05JLkZZMjAwOQEAAACbLQIAAgAAAActNzg3MzM3AQgAAAAFAAAAATEBAAAACjE0NTk0NzEwODMDAAAAAjc5AgAAAAIxNQQAAAABMAcAAAAJNy8zMS8yMDE5CAAAAAkzLzMxLzIwMDkJAAAAATDz4++yMRbXCDRKW/4xFtcIGUNJUS5UU0U6NjM2Ny5JUV9BUC5GWTIwMTQBAAAAVF0NAAIAAAAGMTYyMDg0AQgAAAAFAAAAATEBAAAACjE2ODczNDI1ODcDAAAAAjc5AgAAAAQxMDE4BAAAAAEwBwAAAAk3LzMxLzIwMTkIAAAACTMvMzEvMjAxNAkAAAABMJ/ukK8xFtcICFvn/DEW1wglQ0lRLlRTRTo3MDAzLklRX1NQ</t>
  </si>
  <si>
    <t>RUNJQUxfRElWX0NGLkZZMjAxMwEAAADZVw0AAwAAAAAA59uHsDEW1wiRMMP8MRbXCCRDSVEuVFNFOjY1MDEuSVFfTUFSS0VUQ0FQLjIwMDkvMDMvMzEBAAAAmy0CAAIAAAAMODg0MjE1Ljg0ODE4AQYAAAAFAAAAATEBAAAACTgwMzgxMDQ1NgMAAAACNzkCAAAABjEwMDA1NAQAAAABMAcAAAAJMy8zMS8yMDA5Y8P60jEW1wgjynv+MRbXCCdDSVEuVFNFOjYzMDIuSVFfQ0ZPX0NVUlJFTlRfTElBQi5GWTIwMTcBAAAAY1gNAAIAAAAIMC4xMzEzMTQBCAAAAAUAAAABMQEAAAAKMTg0ODg3OTQ4MgMAAAACNzkCAAAABDQxODUEAAAAATAHAAAACTcvMzEvMjAxOQgAAAAJMy8zMS8yMDE3CQAAAAEwNuwWqjEW1wguFu39MRbXCB1DSVEuVFNFOjYzNjcuSVFfUkRfRVhQLkZZMjAwOAEAAABUXQ0AAgAAAAUxNjMwMQEIAAAABQAAAAExAQAAAAoxMDU4OTE1MDE0AwAAAAI3OQIAAAADMTAwBAAAAAEwBwAAAAk3LzMxLzIwMTkIAAAACTMvMzEvMjAwOAkAAAABMCFXyq8xFtcI0r/U/DEW1wghQ0lRLlRTRTo3MDEyLklRX0VCSVREQV9JTlQuRlkyMDA5AQAAAB8+BgACAAAACTEwLjk3MTc2MwEIAAAABQAAAAExAQAAAAoxMzgwNjMxMDI3AwAAAAI3OQIAAAAENDE5MAQAAAABMAcAAAAJNy8zMS8yMDE5CAAAAAkzLzMxLzIwMDkJAAAAATBnS5KqMRbXCBsM4f0xFtcIHkNJUS5UU0U6NjM2Ny5JUV9JTkNfVEFYLkZZMjAxNgEA</t>
  </si>
  <si>
    <t>AABUXQ0AAgAAAAU2NDA5MAEIAAAABQAAAAExAQAAAAoxNzk4ODk1MDExAwAAAAI3OQIAAAACNzUEAAAAATAHAAAACTcvMzEvMjAxOQgAAAAJMy8zMS8yMDE2CQAAAAEwtmZ8rzEW1wg8jOz8MRbXCCZDSVEuREI6U0lFLklRX0ZJWEVEX0FTU0VUX1RVUk5TLkZZMjAwOAEAAAA2AwYAAgAAAAg3LjgzNDU0OQEIAAAABQAAAAExAQAAAAoxNDE0NjYzNzIwAwAAAAI1MAIAAAAENDA2NgQAAAABMAcAAAAJNy8zMS8yMDE5CAAAAAk5LzMwLzIwMDgJAAAAATD76wiqMRbXCFQPBf4xFtcILUNJUS5UU0U6NzAxMS5JUV9ERUZfVEFYX0FTU0VUU19DVVJSRU5ULkZZMjAxOQEAAACuSQsAAwAAAAAAbwK6szEW1wjZnzr+MRbXCCFDSVEuREI6U0lFLklRX0VCSVRBX01BUkdJTi5GWTIwMTYBAAAANgMGAAIAAAAGOS44OTc3AQgAAAAFAAAAATEBAAAACjE4NjgyOTU1MDIDAAAAAjUwAgAAAAQ0NDE5BAAAAAEwBwAAAAk3LzMxLzIwMTkIAAAACTkvMzAvMjAxNgkAAAABMLrqNakxFtcIw6MJ/jEW1wglQ0lRLlRTRTo3MDAzLklRX1BSRUZfRElWX09USEVSLkZZMjAxNAEAAADZVw0AAwAAAAAA5QKIsDEW1whb88P8MRbXCB1DSVEuVFNFOjcwMDMuSVFfUkRfRVhQLkZZMjAxNwEAAADZVw0AAgAAAAQyMzgzAQgAAAAFAAAAATEBAAAACjE4NDg2NzMyODADAAAAAjc5AgAAAAMxMDAEAAAAATAHAAAACTcvMzEvMjAxOQgAAAAJMy8z</t>
  </si>
  <si>
    <t>MS8yMDE3CQAAAAEwJeHJrzEW1wjeC8z8MRbXCB9DSVEuRU5YVFBBOlNVLklRX0lOQ19UQVguRlkyMDE4AQAAAF5oCgACAAAAAzY5MwEIAAAABQAAAAExAQAAAAoxOTQ0ODY3ODY4AwAAAAI1MAIAAAACNzUEAAAAATAHAAAACTcvMzEvMjAxOQgAAAAKMTIvMzEvMjAxOAkAAAABMHi2RK0xFtcIgbBg/TEW1wgpQ0lRLlNXWDpBQkJOLklRX1RPVEFMX0RFQlRfQ0FQSVRBTC5GWTIwMDkBAAAAX0gAAAIAAAAHMTMuODk3MwEIAAAABQAAAAExAQAAAAoxNTI5MzMyNzQyAwAAAAMxNjACAAAABDQxODYEAAAAATAHAAAACTcvMzEvMjAxOQgAAAAKMTIvMzEvMjAwOQkAAAABMJpfNqkxFtcIkwMU/jEW1wgxQ0lRLlRTRTo2NTAxLklRX0NIQU5HRV9ORVRfV09SS0lOR19DQVBJVEFMLkZZMjAwOQEAAACbLQIAAgAAAAUyMTI0NQEIAAAABQAAAAExAQAAAAoxNDU5NDcxMDgzAwAAAAI3OQIAAAAENDQyMQQAAAABMAcAAAAJNy8zMS8yMDE5CAAAAAkzLzMxLzIwMDkJAAAAATD3C/CyMRbXCNEdKvwxFtcII0NJUS5OWVNFOlVUWC5JUV9PVEhFUl9FUVVJVFkuRlkyMDE2AQAAAP5tAgACAAAABS04NDI5AQgAAAAFAAAAATEBAAAACjE5NDQwNDIzMTEDAAAAAzE2MAIAAAAEMTAyOAQAAAABMAcAAAAJNy8zMS8yMDE5CAAAAAoxMi8zMS8yMDE2CQAAAAEwHyJzqzEW1wgDZqH9MRbXCCRDSVEuVFNFOjcwMTIuSVFfQ1VSUkVOQ1lf</t>
  </si>
  <si>
    <t>R0FJTi5GWTIwMDgBAAAAHz4GAAIAAAAGLTExNTQ4AQgAAAAFAAAAATEBAAAACjEwNjExOTc2OTIDAAAAAjc5AgAAAAIzOAQAAAABMAcAAAAJNy8zMS8yMDE5CAAAAAkzLzMxLzIwMDgJAAAAATANH+OxMRbXCCRKa/wxFtcIIkNJUS5UU0U6NzAxMy5JUV9BRFZFUlRJU0lORy5GWTIwMDgBAAAAnFcNAAMAAAAAAAe4srIxFtcIHFhI/DEW1wglQ0lRLlRTRTo3MDEyLklRX0xUX0RFQlRfSVNTVUVELkZZMjAxMQEAAAAfPgYAAgAAAAU0NDAwMAEIAAAABQAAAAExAQAAAAoxNjI2MzAyMTY2AwAAAAI3OQIAAAAEMjAzNAQAAAABMAcAAAAJNy8zMS8yMDE5CAAAAAkzLzMxLzIwMTEJAAAAATDy/rqxMRbXCN7GdvwxFtcIGkNJUS5UU0U6NjUwMS5JUV9SRVYuRlkyMDA4AQAAAJstAgACAAAACDEwMjYyNjkwAQgAAAAFAAAAATEBAAAACjEzODEzODkyNDUDAAAAAjc5AgAAAAMxMTIEAAAAATAHAAAACTcvMzEvMjAxOQgAAAAJMy8zMS8yMDA4CQAAAAEwbwK6szEW1wjRbST8MRbXCBRDSVEuMC5JUV9UT1RBTF9DTC5GWQUAAAAAAAAACAAAABUoSW52YWxpZCBUaW1lIFBlcmlvZCnX2XCrMRbXCKRkyf0xFtcIM0NJUS5UU0U6NjMwMi5JUV9DSEFOR0VfT1RIRVJfTkVUX09QRVJfQVNTRVRTLkZZMjAwOQEAAABjWA0AAgAAAAQ3NjEyAQgAAAAFAAAAATEBAAAACjEzODI1MDUyMzYDAAAAAjc5AgAAAAQyMDQ1BAAAAAEwBwAA</t>
  </si>
  <si>
    <t>AAk3LzMxLzIwMTkIAAAACTMvMzEvMjAwOQkAAAABML2/2bAxFtcIMQmU/DEW1wgqQ0lRLlRTRTo3MDAzLklRX1RFVl9FQklUREEuMjAwMC4yMDA5LzAzLzMxAQAAANlXDQACAAAACDUuNTQ5MzczAQcAAAAFAAAAATEBAAAACTc5MTQ1MjQ0MgMAAAABMAIAAAAGMTAwMDMwBAAAAAEwBwAAAAkzLzMxLzIwMDkIAAAACTMvMzEvMjAwOete+9IxFtcIdN2T/jEW1wgaQ0lRLlRTRTo3MDAzLklRX0NJUC5GWTIwMTgBAAAA2VcNAAMAAAAAAB4vyq8xFtcIBfDQ/DEW1wggQ0lRLlRTRTo3MDExLklRX0xUX0lOVkVTVC5GWTIwMDEBAAAArkkLAAIAAAAGNDQ4OTc2AQgAAAAFAAAAATEBAAAACTEzNzQxMzg4NwMAAAACNzkCAAAABDEwNTQEAAAAATAHAAAACTcvMzEvMjAxOQgAAAAJMy8zMS8yMDAxCQAAAAEwKpgZqDEW1wj2Xj3+MRbXCBlDSVEuVFNFOjcwMDMuSVFfR1AuRlkyMDEwAQAAANlXDQACAAAABTg0ODA5AQgAAAAFAAAAATEBAAAACjEzODE1MjMwOTQDAAAAAjc5AgAAAAIxMAQAAAABMAcAAAAJNy8zMS8yMDE5CAAAAAkzLzMxLzIwMTAJAAAAATAnGYewMRbXCOO/t/wxFtcIHkNJUS5EQjpTSUUuSVFfUkRfRVhQX0ZOLkZZMjAxNAEAAAA2AwYAAgAAAAQ0MTk0AQgAAAAFAAAAATEBAAAACjE3NjgwNjEyNzMDAAAAAjUwAgAAAAQzMTY4BAAAAAEwBwAAAAk3LzMxLzIwMTkIAAAACTkvMzAvMjAxNAkAAAABMNng</t>
  </si>
  <si>
    <t>q60xFtcINf4x/TEW1wggQ0lRLlRTRTo3MDEyLklRX0lOVkVOVE9SWS5GWTIwMTABAAAAHz4GAAIAAAAGNDE4MjIyAQgAAAAFAAAAATEBAAAACjE1NTQzMjY1MjkDAAAAAjc5AgAAAAQxMDQzBAAAAAEwBwAAAAk3LzMxLzIwMTkIAAAACTMvMzEvMjAxMAkAAAABMCHXurExFtcIHQ9y/DEW1wgmQ0lRLk5ZU0U6VVRYLklRX1BFUklPRExFTkdUSF9JUy5GWTIwMTgBAAAA/m0CAAEAAAACMTIAAL5zqzEW1wggk6j9MRbXCChDSVEuU1dYOkFCQk4uSVFfR1dfSU5UQU5fQU1PUlRfQ0YuRlkyMDE1AQAAAF9IAAACAAAAAzMxNQEIAAAABQAAAAExAQAAAAoxODc1NzM1MzQ2AwAAAAMxNjACAAAABDIxODIEAAAAATAHAAAACTcvMzEvMjAxOQgAAAAKMTIvMzEvMjAxNQkAAAABMNAYWqwxFtcIaCp8/TEW1wgnQ0lRLlRTRTo3MDAzLklRX0RBWVNfUEFZQUJMRV9PVVQuRlkyMDA4AQAAANlXDQACAAAACTkxLjM1MjUwMgEIAAAABQAAAAExAQAAAAoxMDYxMTk5ODE5AwAAAAI3OQIAAAAENDE4MwQAAAABMAcAAAAJNy8zMS8yMDE5CAAAAAkzLzMxLzIwMDgJAAAAATB7ExeqMRbXCAgW7/0xFtcIOUNJUS5UU0U6NzAxMS5JUV9DVVNUT01fQkVUQS4tMTA0Vy4yMDEwLzAzLzMxLi5eTjIyNS5KUFkuSAEAAACuSQsAAgAAABAxLjI4OTgxNDQ3NDQ2MjYxAOSF+9IxFtcIh0N6/jEW1wgeQ0lRLlRTRTo3MDEyLklRX1NUX0RFQlQu</t>
  </si>
  <si>
    <t>RlkyMDEwAQAAAB8+BgACAAAABjE1MjgwMQEIAAAABQAAAAExAQAAAAoxNTU0MzI2NTI5AwAAAAI3OQIAAAAEMTA0NgQAAAABMAcAAAAJNy8zMS8yMDE5CAAAAAkzLzMxLzIwMTAJAAAAATAh17qxMRbXCFxccvwxFtcIJkNJUS5FTlhUUEE6U1UuSVFfQkFTSUNfRVBTX0VYQ0wuRlkyMDEyAQAAAF5oCgACAAAACDMuMzM4NTk5AQgAAAAFAAAAATEBAAAACjE2NTkzNDQxMjYDAAAAAjUwAgAAAAQzMDY0BAAAAAEwBwAAAAk3LzMxLzIwMTkIAAAACjEyLzMxLzIwMTIJAAAAATDEJH6tMRbXCEX7Tv0xFtcIJENJUS5UU0U6NjUwMS5JUV9FQklUREFfTUFSR0lOLkZZMjAxOQEAAACbLQIAAgAAAAcxMS4xNDczAQgAAAAFAAAAATEBAAAACjE5Njk5MDMzMDcDAAAAAjc5AgAAAAQ0MDQ3BAAAAAEwBwAAAAk3LzMxLzIwMTkIAAAACTMvMzEvMjAxOQkAAAABMJWvkaoxFtcITmDY/TEW1wgiQ0lRLlRTRTo3MDEyLklRX0VCSVRfTUFSR0lOLkZZMjAxMAEAAAAfPgYAAgAAAActMC4xMTIxAQgAAAAFAAAAATEBAAAACjE1NTQzMjY1MjkDAAAAAjc5AgAAAAQ0MDUzBAAAAAEwBwAAAAk3LzMxLzIwMTkIAAAACTMvMzEvMjAxMAkAAAABMGdLkqoxFtcI3Fnh/TEW1wgdQ0lRLlRTRTo2MzY3LklRX0NPTU1PTi5GWTIwMTIBAAAAVF0NAAIAAAAFODUwMzIBCAAAAAUAAAABMQEAAAAKMTU1NDk1MDU3MAMAAAACNzkCAAAABDExMDME</t>
  </si>
  <si>
    <t>AAAAATAHAAAACTcvMzEvMjAxOQgAAAAJMy8zMS8yMDEyCQAAAAEwsXmQrzEW1whIkeH8MRbXCB5DSVEuTllTRTpVVFguSVFfSU5DX1RBWC5GWTIwMTABAAAA/m0CAAIAAAAEMTcyNQEIAAAABQAAAAExAQAAAAoxNTg2NTA0OTA4AwAAAAMxNjACAAAAAjc1BAAAAAEwBwAAAAk3LzMxLzIwMTkIAAAACjEyLzMxLzIwMTAJAAAAATD+AxCsMRbXCM2yjv0xFtcIJENJUS5UU0U6NzAxMy5JUV9TQUxFX0lOVEFOX0NGLkZZMjAxNwEAAACcVw0AAwAAAAAAMYPisTEW1wiFkmT8MRbXCCVDSVEuVFNFOjY1MDEuSVFfRElMVVRfRVBTX0lOQ0wuRlkyMDEzAQAAAJstAgACAAAACjE4MS40NTY1NjgBCAAAAAUAAAABMQEAAAAKMTY4NTUyMTcyMgMAAAACNzkCAAAAATgEAAAAATAHAAAACTcvMzEvMjAxOQgAAAAJMy8zMS8yMDEzCQAAAAEwuVnwsjEW1wgzZTP8MRbXCB9DSVEuVFNFOjcwMTEuSVFfRUJUX0VYQ0wuRlkyMDEzAQAAAK5JCwACAAAABjE1MzQyNgEIAAAABQAAAAExAQAAAAoxNjI1NDU3NjA0AwAAAAI3OQIAAAABNAQAAAABMAcAAAAJNy8zMS8yMDE5CAAAAAkzLzMxLzIwMTMJAAAAATC7GOCzMRbXCL5+DfwxFtcIGUNJUS5UU0U6NzAxMy5JUV9BRS5GWTIwMTMBAAAAnFcNAAIAAAAFNzkyOTQBCAAAAAUAAAABMQEAAAAKMTYyNTk3NTIzMgMAAAACNzkCAAAABDEwMTYEAAAAATAHAAAACTcvMzEvMjAxOQgAAAAJ</t>
  </si>
  <si>
    <t>My8zMS8yMDEzCQAAAAEwzlSzsjEW1wjZc1f8MRbXCCdDSVEuRU5YVFBBOlNVLklRX0NBU0hfQ09OVkVSU0lPTi5GWTIwMTIBAAAAXmgKAAIAAAAJNjEuOTE0MDI0AQgAAAAFAAAAATEBAAAACjE2NTkzNDQxMjYDAAAAAjUwAgAAAAQ0MTg0BAAAAAEwBwAAAAk3LzMxLzIwMTkIAAAACjEyLzMxLzIwMTIJAAAAATDNETapMRbXCKKtDv4xFtcIK0NJUS5UU0U6NzAxMi5JUV9NSU5PUklUWV9JTlRFUkVTVF9JUy5GWTIwMTMBAAAAHz4GAAIAAAAFLTIxNDcBCAAAAAUAAAABMQEAAAAKMTYyNjMwMTM3NgMAAAACNzkCAAAAAjgzBAAAAAEwBwAAAAk3LzMxLzIwMTkIAAAACTMvMzEvMjAxMwkAAAABMOElu7ExFtcInm16/DEW1wgmQ0lRLlNXWDpBQkJOLklRX05FVF9ERUJUX0lTU1VFRC5GWTIwMTABAAAAX0gAAAIAAAAELTE2OAEIAAAABQAAAAExAQAAAAoxNTkyNTE0Nzg5AwAAAAMxNjACAAAABDIwMDMEAAAAATAHAAAACTcvMzEvMjAxOQgAAAAKMTIvMzEvMjAxMAkAAAABMGUUhKwxFtcIBpVu/TEW1wgmQ0lRLlRTRTo2MzAyLklRX0VGRkVDVF9UQVhfUkFURS5GWTIwMTMBAAAAY1gNAAIAAAAHNDIuNjc5MwEIAAAABQAAAAExAQAAAAoxNjI1NDU3NTM5AwAAAAI3OQIAAAAENDM3NgQAAAABMAcAAAAJNy8zMS8yMDE5CAAAAAkzLzMxLzIwMTMJAAAAATCmDdqwMRbXCAlEnvwxFtcIGkNJUS5OWVNFOkdFLklRX0dQ</t>
  </si>
  <si>
    <t>UEUuRlkyMDEwAQAAAIezAgACAAAABTMwODYwAQgAAAAFAAAAATEBAAAACjE1ODk0MzYyNzgDAAAAAzE2MAIAAAAEMTE2OQQAAAABMAcAAAAJNy8zMS8yMDE5CAAAAAoxMi8zMS8yMDEwCQAAAAEwwbm6rjEW1wjfEgL9MRbXCCZDSVEuVFNFOjcwMTIuSVFfQ1VTVE9NX0JFVEEuMjAwOC8wMy8zMQEAAAAfPgYAAgAAABEwLjg5OTA3OTI1MTY2NzgzNQCT/WrRMRbXCNVw7wIyFtcIIENJUS5UU0U6NzAxMS5JUV9ESVZFU1RfQ0YuRlkyMDAyAQAAAK5JCwADAAAAAAA4cRmoMRbXCGtUOv4xFtcIKENJUS5OWVNFOlVUWC5JUV9UT1RBTF9ERUJUX1JFUEFJRC5GWTIwMTABAAAA/m0CAAIAAAAFLTE4OTIBCAAAAAUAAAABMQEAAAAKMTU4NjUwNDkwOAMAAAADMTYwAgAAAAQyMTY2BAAAAAEwBwAAAAk3LzMxLzIwMTkIAAAACjEyLzMxLzIwMTAJAAAAATD5KhCsMRbXCDP7kP0xFtcIIENJUS5UU0U6NzAxMi5JUV9OSV9NQVJHSU4uRlkyMDE0AQAAAB8+BgACAAAABjIuNzg2MQEIAAAABQAAAAExAQAAAAoxODIyNjE5MDc3AwAAAAI3OQIAAAAENDA5NAQAAAABMAcAAAAJNy8zMS8yMDE5CAAAAAkzLzMxLzIwMTQJAAAAATB+TxaqMRbXCIDL4/0xFtcIIENJUS5UU0U6NjMwMi5JUV9ESVZfU0hBUkUuRlkyMDA5AQAAAGNYDQACAAAAAjMwAQgAAAAFAAAAATEBAAAACjEzODI1MDUyMzYDAAAAAjc5AgAAAAQzMDU4BAAAAAEw</t>
  </si>
  <si>
    <t>BwAAAAk3LzMxLzIwMTkIAAAACTMvMzEvMjAwOQkAAAABMKuZ2bAxFtcIioKS/DEW1wgqQ0lRLkVOWFRQQTpTVS5JUV9ERUJUX0VRVUlWX05FVF9QQk8uRlkyMDA4AQAAAF5oCgACAAAABDEwMjYBCAAAAAUAAAABMQEAAAAKMTMyNDMwNzc0MAMAAAACNTACAAAABTIxNjc5BAAAAAEwBwAAAAk3LzMxLzIwMTkIAAAACjEyLzMxLzIwMDgJAAAAATCasH2tMRbXCD52RP0xFtcIH0NJUS5UU0U6NjM2Ny5JUV9FQlRfRVhDTC5GWTIwMTIBAAAAVF0NAAIAAAAFODE3NTQBCAAAAAUAAAABMQEAAAAKMTU1NDk1MDU3MAMAAAACNzkCAAAAATQEAAAAATAHAAAACTcvMzEvMjAxOQgAAAAJMy8zMS8yMDEyCQAAAAEwwVKQrzEW1wg+WeD8MRbXCCtDSVEuTllTRTpHRS5JUV9ERUJUX0VRVUlWX09QRVJfTEVBU0UuRlkyMDA3AQAAAIezAgACAAAABTE1MDcyAQgAAAAFAAAAATEBAAAACjEzMjY3MjM4MTgDAAAAAzE2MAIAAAAFMjE2NzEEAAAAATAHAAAACTcvMzEvMjAxOQgAAAAKMTIvMzEvMjAwNwkAAAABMGOIfq8xFtcInoT5/DEW1wgmQ0lRLkVOWFRQQTpTVS5JUV9HQUlOX0lOVkVTVF9DRi5GWTIwMTUBAAAAXmgKAAMAAAAAANBARK0xFtcIMatZ/TEW1wghQ0lRLlRTRTo3MDEyLklRX0NPTU1PTl9SRVAuRlkyMDE0AQAAAB8+BgACAAAAAy0xNwEIAAAABQAAAAExAQAAAAoxODIyNjE5MDc3AwAAAAI3OQIAAAAEMjE2NAQA</t>
  </si>
  <si>
    <t>AAABMAcAAAAJNy8zMS8yMDE5CAAAAAkzLzMxLzIwMTQJAAAAATBeGZixMRbXCIFMf/wxFtcIG0NJUS5TV1g6QUJCTi5JUV9BUElDLkZZMjAxNAEAAABfSAAAAwAAAAAACsxZrDEW1whoz3j9MRbXCCVDSVEuVFNFOjcwMTIuSVFfT1RIRVJfT1BFUl9BQ1QuRlkyMDEzAQAAAB8+BgACAAAABi0xNjE1NgEIAAAABQAAAAExAQAAAAoxNjI2MzAxMzc2AwAAAAI3OQIAAAAEMjA0NwQAAAABMAcAAAAJNy8zMS8yMDE5CAAAAAkzLzMxLzIwMTMJAAAAATDhJbuxMRbXCF8afPwxFtcIIENJUS5TV1g6QUJCTi5JUV9ESVZFU1RfQ0YuRlkyMDA3AQAAAF9IAAACAAAABDExNDIBCAAAAAUAAAABMQEAAAAKMTM0MjYxNzgyMAMAAAADMTYwAgAAAAQyMDc3BAAAAAEwBwAAAAk3LzMxLzIwMTkIAAAACjEyLzMxLzIwMDcJAAAAATBYBEWtMRbXCOhsZf0xFtcIH0NJUS5OWVNFOkdFLklRX0JVSUxESU5HUy5GWTIwMDgBAAAAh7MCAAIAAAAENzM1NAEIAAAABQAAAAExAQAAAAoxNDMzNDU0MTczAwAAAAMxNjACAAAABDMwMjMEAAAAATAHAAAACTcvMzEvMjAxOQgAAAAKMTIvMzEvMjAwOAkAAAABMNZruq4xFtcI4bj8/DEW1wgkQ0lRLk5ZU0U6R0UuSVFfUFJPVl9CQURfREVCVFMuRlkyMDE1AQAAAIezAgADAAAAAAAQr4quMRbXCLYIEf0xFtcIJENJUS5OWVNFOkdFLklRX0RJTFVUX0VQU19JTkNMLkZZMjAxOAEAAACHswIAAgAA</t>
  </si>
  <si>
    <t>AAktMi42Mjg1OTYBCAAAAAUAAAABMQEAAAAKMTk0NzE3OTE1NAMAAAADMTYwAgAAAAE4BAAAAAEwBwAAAAk3LzMxLzIwMTkIAAAACjEyLzMxLzIwMTgJAAAAATDy/IquMRbXCHR+Gv0xFtcIHkNJUS5FTlhUUEE6U1UuSVFfUkRfRVhQLkZZMjAxNAEAAABeaAoAAgAAAAM1NjcBCAAAAAUAAAABMQEAAAAKMTc3Njc5Mjg0OAMAAAACNTACAAAAAzEwMAQAAAABMAcAAAAJNy8zMS8yMDE5CAAAAAoxMi8zMS8yMDE0CQAAAAEwukt+rTEW1wg3elT9MRbXCB1DSVEuTllTRTpVVFguSVFfUkRfRVhQLkZZMjAwOQEAAAD+bQIAAgAAAAQxNTU4AQgAAAAFAAAAATEBAAAACjE0OTU0MTA0MzADAAAAAzE2MAIAAAADMTAwBAAAAAEwBwAAAAk3LzMxLzIwMTkIAAAACjEyLzMxLzIwMDkJAAAAATDB3A+sMRbXCNh1i/0xFtcIJkNJUS5UU0U6NjUwMS5JUV9FRkZFQ1RfVEFYX1JBVEUuRlkyMDE0AQAAAJstAgACAAAABzIxLjU5NzcBCAAAAAUAAAABMQEAAAAKMTc0NTI3MDU0NAMAAAACNzkCAAAABDQzNzYEAAAAATAHAAAACTcvMzEvMjAxOQgAAAAJMy8zMS8yMDE0CQAAAAEwFYLbsjEW1wjsfjb8MRbXCB9DSVEuVFNFOjYzMDIuSVFfVE9UQUxfQ0EuRlkyMDExAQAAAGNYDQACAAAABjM2NTM0MgEIAAAABQAAAAExAQAAAAoxNDYyNzEyNTA5AwAAAAI3OQIAAAAEMTAwOAQAAAABMAcAAAAJNy8zMS8yMDE5CAAAAAkzLzMxLzIw</t>
  </si>
  <si>
    <t>MTEJAAAAATCw5tmwMRbXCDyemPwxFtcIKENJUS5OWVNFOkdFLklRX1RPVEFMX0RFQlRfQ0FQSVRBTC5GWTIwMTEBAAAAh7MCAAIAAAAHNzkuMzMxOQEIAAAABQAAAAExAQAAAAoxNjYwNjE2NTY2AwAAAAMxNjACAAAABDQxODYEAAAAATAHAAAACTcvMzEvMjAxOQgAAAAKMTIvMzEvMjAxMQkAAAABMBeeCKoxFtcIZrj//TEW1wgZQ0lRLlRTRTo3MDAzLklRX0FQLkZZMjAxMgEAAADZVw0AAgAAAAYxNDY3NzcBCAAAAAUAAAABMQEAAAAKMTU1NDk1MDcyMgMAAAACNzkCAAAABDEwMTgEAAAAATAHAAAACTcvMzEvMjAxOQgAAAAJMy8zMS8yMDEyCQAAAAEwBo6HsDEW1whi6r78MRbXCCxDSVEuRU5YVFBBOlNVLklRX01JTk9SSVRZX0lOVEVSRVNUX0lTLkZZMjAxNwEAAABeaAoAAgAAAAMtNjABCAAAAAUAAAABMQEAAAAKMTk0NDg2NzkwOQMAAAACNTACAAAAAjgzBAAAAAEwBwAAAAk3LzMxLzIwMTkIAAAACjEyLzMxLzIwMTcJAAAAATDCjkStMRbXCJXyXf0xFtcILUNJUS5UU0U6NjUwMS5JUV9PVEhFUl9JTlZFU1RfQUNUX1NVUFBMLkZZMjAxMAEAAACbLQIAAgAAAAUyNTg1NgEIAAAABQAAAAExAQAAAAoxNDU5NDcxMDkyAwAAAAI3OQIAAAAEMjA1MQQAAAABMAcAAAAJNy8zMS8yMDE5CAAAAAkzLzMxLzIwMTAJAAAAATD3C/CyMRbXCAaNLPwxFtcII0NJUS5UU0U6NzAxMS5JUV9UT1RBTF9BU1NFVFMuRlky</t>
  </si>
  <si>
    <t>MDE0AQAAAK5JCwACAAAABzQ4ODYwMzUBCAAAAAUAAAABMQEAAAAKMTY4NjYzODI4MQMAAAACNzkCAAAABDEwMDcEAAAAATAHAAAACTcvMzEvMjAxOQgAAAAJMy8zMS8yMDE0CQAAAAEw4WW5szEW1whId98CMhbXCCBDSVEuVFNFOjcwMDMuSVFfSU5WRU5UT1JZLkZZMjAxMQEAAADZVw0AAgAAAAU0NTE2NQEIAAAABQAAAAExAQAAAAoxNDYyNzEyMzk1AwAAAAI3OQIAAAAEMTA0MwQAAAABMAcAAAAJNy8zMS8yMDE5CAAAAAkzLzMxLzIwMTEJAAAAATAJZ4ewMRbXCBi4u/wxFtcIJENJUS5UU0U6NzAxMy5JUV9DQVNIX0lOVEVSRVNULkZZMjAxNAEAAACcVw0AAgAAAAQ0MTQyAQgAAAAFAAAAATEBAAAACjE2ODcwNDQ2NDYDAAAAAjc5AgAAAAQzMDI4BAAAAAEwBwAAAAk3LzMxLzIwMTkIAAAACTMvMzEvMjAxNAkAAAABMGHn4bExFtcIauBb/DEW1wgfQ0lRLlRTRTo3MDEzLklRX0VCVF9FWENMLkZZMjAxNQEAAACcVw0AAgAAAAU1NjUyOQEIAAAABQAAAAExAQAAAAoxODE2NzEwODM4AwAAAAI3OQIAAAABNAQAAAABMAcAAAAJNy8zMS8yMDE5CAAAAAkzLzMxLzIwMTUJAAAAATBh5+GxMRbXCDRUXPwxFtcIJUNJUS5OWVNFOlVUWC5JUV9MVF9ERUJUX0lTU1VFRC5GWTIwMDcBAAAA/m0CAAIAAAAEMTAzMgEIAAAABQAAAAExAQAAAAoxMzI0MzA4MDc2AwAAAAMxNjACAAAABDIwMzQEAAAAATAHAAAACTcvMzEv</t>
  </si>
  <si>
    <t>MjAxOQgAAAAKMTIvMzEvMjAwNwkAAAABMHoCW6wxFtcI7xKI/TEW1wgeQ0lRLk5ZU0U6R0UuSVFfTkVUX0RFQlQuRlkyMDA5AQAAAIezAgACAAAABjQ5NTUzOQEIAAAABQAAAAExAQAAAAoxNTI0MjI4NTYzAwAAAAMxNjACAAAABDQzNjQEAAAAATAHAAAACTcvMzEvMjAxOQgAAAAKMTIvMzEvMjAwOQkAAAABMMySuq4xFtcICOv//DEW1wgrQ0lRLlNXWDpBQkJOLklRX1JFVFVSTl9DT01NT05fRVFVSVRZLkZZMjAxMAEAAABfSAAAAgAAAAcxNy43OTI1AQgAAAAFAAAAATEBAAAACjE1OTI1MTQ3ODkDAAAAAzE2MAIAAAAFMzMzMjAEAAAAATAHAAAACTcvMzEvMjAxOQgAAAAKMTIvMzEvMjAxMAkAAAABMJpfNqkxFtcIfFMU/jEW1wgzQ0lRLk5ZU0U6R0UuSVFfVE9UQUxfT1VUU1RBTkRJTkdfRklMSU5HX0RBVEUuRlkyMDEwAQAAAIezAgACAAAACTEwNjE4LjQ4OQEEAAAABQAAAAE1AQAAAAoxNTg5NDM2Mjc4AgAAAAUyNDE1MwYAAAABMMG5uq4xFtcIsq4C/TEW1wgfQ0lRLlRTRTo2NTAxLklRX0FSX1RVUk5TLkZZMjAxOAEAAACbLQIAAgAAAAczLjc5NzE0AQgAAAAFAAAAATEBAAAACjE5Njk5MDMyOTEDAAAAAjc5AgAAAAQ0MDAxBAAAAAEwBwAAAAk3LzMxLzIwMTkIAAAACTMvMzEvMjAxOAkAAAABMJWvkaoxFtcIt+vX/TEW1wg0Q0lRLlRTRTo2MzAyLklRX1RPVEFMX09VVFNUQU5ESU5HX0ZJTElOR19E</t>
  </si>
  <si>
    <t>QVRFLkZZMjAxOQEAAABjWA0AAgAAAAoxMjIuNTI0OTU0AQQAAAAFAAAAATUBAAAACjE5NzAwNTE0NTgCAAAABTI0MTUzBgAAAAEw+GCksDEW1wgUbbD8MRbXCCBDSVEuTllTRTpHRS5JUV9PVEhFUl9PUEVSLkZZMjAxMQEAAACHswIAAwAAAAAAwbm6rjEW1wiuNAT9MRbXCCVDSVEuU1dYOkFCQk4uSVFfTFRfREVCVF9SRVBBSUQuRlkyMDA4AQAAAF9IAAACAAAABC03ODYBCAAAAAUAAAABMQEAAAAKMTQzNjc2OTk5NQMAAAADMTYwAgAAAAQyMDM2BAAAAAEwBwAAAAk3LzMxLzIwMTkIAAAACjEyLzMxLzIwMDgJAAAAATB57IOsMRbXCOt5aP0xFtcIJENJUS5UU0U6NzAwMy5JUV9DVVJSRU5DWV9HQUlOLkZZMjAxNgEAAADZVw0AAgAAAAUtNjY3MQEIAAAABQAAAAExAQAAAAoxNzk4ODk0ODg1AwAAAAI3OQIAAAACMzgEAAAAATAHAAAACTcvMzEvMjAxOQgAAAAJMy8zMS8yMDE2CQAAAAEwJeHJrzEW1whLc8n8MRbXCCNDSVEuVFNFOjcwMTIuSVFfVE9UQUxfRVFVSVRZLkZZMjAwOQEAAAAfPgYAAgAAAAYyOTUyNDUBCAAAAAUAAAABMQEAAAAKMTM4MDYzMTAyNwMAAAACNzkCAAAABDEyNzUEAAAAATAHAAAACTcvMzEvMjAxOQgAAAAJMy8zMS8yMDA5CQAAAAEwWrG6sTEW1wjPTn/+MRbXCCVDSVEuVFNFOjcwMTIuSVFfTFRfREVCVF9JU1NVRUQuRlkyMDE3AQAAAB8+BgACAAAABTUxNzM0AQgAAAAFAAAAATEB</t>
  </si>
  <si>
    <t>AAAACjE4NDg2NzM1NzcDAAAAAjc5AgAAAAQyMDM0BAAAAAEwBwAAAAk3LzMxLzIwMTkIAAAACTMvMzEvMjAxNwkAAAABMDaOmLExFtcImyOI/DEW1wghQ0lRLlRTRTo3MDEzLklRX1RPVEFMX0xJQUIuRlkyMDEyAQAAAJxXDQACAAAABzEwNzk2NTYBCAAAAAUAAAABMQEAAAAKMTU1NDMzNzA3NgMAAAACNzkCAAAABDEyNzYEAAAAATAHAAAACTcvMzEvMjAxOQgAAAAJMy8zMS8yMDEyCQAAAAEwzlSzsjEW1whZ2lT8MRbXCCxDSVEuRU5YVFBBOlNVLklRX1JFVFVSTl9DT01NT05fRVFVSVRZLkZZMjAwOQEAAABeaAoAAgAAAAY3LjI4MDcBCAAAAAUAAAABMQEAAAAKMTQzMDM3MDU4MAMAAAACNTACAAAABTMzMzIwBAAAAAEwBwAAAAk3LzMxLzIwMTkIAAAACjEyLzMxLzIwMDkJAAAAATDNETapMRbXCGOJDP4xFtcILENJUS5EQjpTSUUuSVFfT1RIRVJfRklOQU5DRV9BQ1RfU1VQUEwuRlkyMDA5AQAAADYDBgACAAAABC05NTgBCAAAAAUAAAABMQEAAAAKMTQ4NDQ2NTAxMAMAAAACNTACAAAABDIwNTAEAAAAATAHAAAACTcvMzEvMjAxOQgAAAAJOS8zMC8yMDA5CQAAAAEw5j9PrjEW1wiwUyX9MRbXCCBDSVEuTllTRTpVVFguSVFfQ0FTSF9PUEVSLkZZMjAxMQEAAAD+bQIAAgAAAAQ2NTkwAQgAAAAFAAAAATEBAAAACjE2NTcxNDg3NjIDAAAAAzE2MAIAAAAEMjAwNgQAAAABMAcAAAAJNy8zMS8yMDE5CAAAAAox</t>
  </si>
  <si>
    <t>Mi8zMS8yMDExCQAAAAEw8VEQrDEW1wh+kZP9MRbXCCZDSVEuVFNFOjcwMDMuSVFfSU5WRU5UT1JZX1RVUk5TLkZZMjAxNwEAAADZVw0AAgAAAAkxNS4xODI3MTIBCAAAAAUAAAABMQEAAAAKMTg0ODY3MzI4MAMAAAACNzkCAAAABDQwODIEAAAAATAHAAAACTcvMzEvMjAxOQgAAAAJMy8zMS8yMDE3CQAAAAEwCGEXqjEW1wgRbfT9MRbXCChDSVEuVFNFOjcwMDMuSVFfVE9UQUxfREVCVF9FUVVJVFkuRlkyMDE0AQAAANlXDQACAAAABzYyLjM4NTEBCAAAAAUAAAABMQEAAAAKMTY4NjYzODQ0MgMAAAACNzkCAAAABDQwMzQEAAAAATAHAAAACTcvMzEvMjAxOQgAAAAJMy8zMS8yMDE0CQAAAAEwCGEXqjEW1wjmv/L9MRbXCCpDSVEuVFNFOjY1MDEuSVFfSU5DX1RBWF9QQVlfQ1VSUkVOVC5GWTIwMTEBAAAAmy0CAAIAAAAFNzM1MTQBCAAAAAUAAAABMQEAAAAKMTYyNTc5ODc3MAMAAAACNzkCAAAABDEwOTQEAAAAATAHAAAACTcvMzEvMjAxOQgAAAAJMy8zMS8yMDExCQAAAAEw7TLwsjEW1wicYC78MRbXCCRDSVEuTllTRTpVVFguSVFfTUFSS0VUQ0FQLjIwMTgvMTIvMzEBAAAA/m0CAAIAAAAMOTE5MzMuMTQ5NzIyAQYAAAAFAAAAATEBAAAACjE5MTYxMjAyMzUDAAAAAzE2MAIAAAAGMTAwMDU0BAAAAAEwBwAAAAoxMi8zMS8yMDE4pdZq0TEW1wj4Df4CMhbXCCVDSVEuRU5YVFBBOlNVLklRX0VCSVREQV9NQVJH</t>
  </si>
  <si>
    <t>SU4uRlkyMDE3AQAAAF5oCgACAAAABzE2LjAyODcBCAAAAAUAAAABMQEAAAAKMTk0NDg2NzkwOQMAAAACNTACAAAABDQwNDcEAAAAATAHAAAACTcvMzEvMjAxOQgAAAAKMTIvMzEvMjAxNwkAAAABMJo5NqkxFtcIfmwR/jEW1wgiQ0lRLkRCOlNJRS5JUV9PVEhFUl9MSUFCX0xULkZZMjAxNgEAAAA2AwYAAgAAAAQ4NzAwAQgAAAAFAAAAATEBAAAACjE4NjgyOTU1MDIDAAAAAjUwAgAAAAQxMDYyBAAAAAEwBwAAAAk3LzMxLzIwMTkIAAAACTkvMzAvMjAxNgkAAAABMMkHrK0xFtcIAI84/TEW1wghQ0lRLkVOWFRQQTpTVS5JUV9ESVZFU1RfQ0YuRlkyMDEyAQAAAF5oCgACAAAAATcBCAAAAAUAAAABMQEAAAAKMTY1OTM0NDEyNgMAAAACNTACAAAABDIwNzcEAAAAATAHAAAACTcvMzEvMjAxOQgAAAAKMTIvMzEvMjAxMgkAAAABMMQkfq0xFtcI9B5R/TEW1wgkQ0lRLlRTRTo2MzAyLklRX0lNUEFJUk1FTlRfR1cuRlkyMDE3AQAAAGNYDQADAAAAAAAwE6SwMRbXCMmNqfwxFtcIJ0NJUS5UU0U6NjUwMS5JUV9DRk9fQ1VSUkVOVF9MSUFCLkZZMjAxMQEAAACbLQIAAgAAAAgwLjIwNTgxOAEIAAAABQAAAAExAQAAAAoxNjI1Nzk4NzcwAwAAAAI3OQIAAAAENDE4NQQAAAABMAcAAAAJNy8zMS8yMDE5CAAAAAkzLzMxLzIwMTEJAAAAATDRYZGqMRbXCKSB0/0xFtcIG0NJUS5OWVNFOkdFLklRX0RBX0NGLkZZMjAwOQEA</t>
  </si>
  <si>
    <t>AACHswIAAgAAAAUxMjcwMAEIAAAABQAAAAExAQAAAAoxNTI0MjI4NTYzAwAAAAMxNjACAAAABDIxNjAEAAAAATAHAAAACTcvMzEvMjAxOQgAAAAKMTIvMzEvMjAwOQkAAAABMMySuq4xFtcI9TkA/TEW1wgrQ0lRLlRTRTo3MDEyLklRX05JX0FWQUlMX0VYQ0xfTUFSR0lOLkZZMjAxOAEAAAAfPgYAAgAAAAYxLjgzNjcBCAAAAAUAAAABMQEAAAAKMTg5NTAwMjM0MgMAAAACNzkCAAAABDQxODIEAAAAATAHAAAACTcvMzEvMjAxOQgAAAAJMy8zMS8yMDE4CQAAAAEwiXcWqjEW1wilOub9MRbXCCZDSVEuREI6U0lFLklRX1BST1ZfQkFEX0RFQlRTX0NGLkZZMjAxNAEAAAA2AwYAAwAAAAAA2eCrrTEW1wibXDP9MRbXCCRDSVEuVFNFOjYzMDIuSVFfUEVSSU9EREFURV9JUy5GWTIwMTMBAAAAY1gNAAUAAAAKMjAxMy8wMy8zMQCmDdqwMRbXCAJqnvwxFtcIIUNJUS5FTlhUUEE6U1UuSVFfUkRfRVhQX0ZOLkZZMjAxNAEAAABeaAoAAgAAAAM5MDIBCAAAAAUAAAABMQEAAAAKMTc3Njc5Mjg0OAMAAAACNTACAAAABDMxNjgEAAAAATAHAAAACTcvMzEvMjAxOQgAAAAKMTIvMzEvMjAxNAkAAAABMKrzQ60xFtcIL2dV/TEW1wgqQ0lRLlRTRTo3MDEzLklRX0lOVEVSRVNUX0lOVkVTVF9JTkMuRlkyMDAyAQAAAJxXDQACAAAABDM0ODYBCAAAAAUAAAABMQEAAAAJMzUyMzQwMjU2AwAAAAI3OQIAAAACNjUEAAAAATAHAAAA</t>
  </si>
  <si>
    <t>CTcvMzEvMjAxOQgAAAAJMy8zMS8yMDAyCQAAAAEwswDmpzEW1wiFuF3+MRbXCCdDSVEuVFNFOjcwMDMuSVFfQ0ZPX0NVUlJFTlRfTElBQi5GWTIwMTQBAAAA2VcNAAIAAAAIMC4wMzkzNDkBCAAAAAUAAAABMQEAAAAKMTY4NjYzODQ0MgMAAAACNzkCAAAABDQxODUEAAAAATAHAAAACTcvMzEvMjAxOQgAAAAJMy8zMS8yMDE0CQAAAAEwCGEXqjEW1wiEmPL9MRbXCCNDSVEuU1dYOkFCQk4uSVFfUEVfRVhDTC4uMjAwOS8wMy8zMQEAAABfSAAAAgAAAAkxMC45MDE5MDgBBwAAAAUAAAABMQEAAAAJODAzMzY3MDE2AwAAAAEwAgAAAAYxMDAwMjcEAAAAATAHAAAACTMvMzEvMjAwOQgAAAAJMy8zMS8yMDA5flR70jEW1wggkuoCMhbXCCBDSVEuTllTRTpHRS5JUV9UT1RBTF9ERUJULkZZMjAxMgEAAACHswIAAgAAAAY0MTM3OTkBCAAAAAUAAAABMQEAAAAKMTc2Nzg5ODk0OAMAAAADMTYwAgAAAAQ0MTczBAAAAAEwBwAAAAk3LzMxLzIwMTkIAAAACjEyLzMxLzIwMTIJAAAAATChB7uuMRbXCPInZ/4xFtcII0NJUS5UU0U6NzAxMi5JUV9CQVNJQ19XRUlHSFQuRlkyMDExAQAAAB8+BgACAAAABTE2Ni45APL+urExFtcIkqV0/DEW1wgoQ0lRLk5ZU0U6VVRYLklRX0ZJWEVEX0FTU0VUX1RVUk5TLkZZMjAxNQEAAAD+bQIAAgAAAAg2LjQ3NjMzMwEIAAAABQAAAAExAQAAAAoxODczNzI0MDE5AwAAAAMxNjACAAAABDQw</t>
  </si>
  <si>
    <t>NjYEAAAAATAHAAAACTcvMzEvMjAxOQgAAAAKMTIvMzEvMjAxNQkAAAABMG8w+KgxFtcIytke/jEW1wgjQ0lRLk5ZU0U6R0UuSVFfRUJJVERBX01BUkdJTi5GWTIwMTYBAAAAh7MCAAIAAAAHMTQuMTgzNwEIAAAABQAAAAExAQAAAAoxOTQ3MTc5MTE2AwAAAAMxNjACAAAABDQwNDcEAAAAATAHAAAACTcvMzEvMjAxOQgAAAAKMTIvMzEvMjAxNgkAAAABMALFCKoxFtcIxnYC/jEW1wgkQ0lRLlRTRTo2MzAyLklRX1NBTEVfSU5UQU5fQ0YuRlkyMDExAQAAAGNYDQADAAAAAACw5tmwMRbXCF/XmfwxFtcIKkNJUS5UU0U6NzAwMy5JUV9PVEhFUl9VTlVTVUFMX1NVUFBMLkZZMjAxMgEAAADZVw0AAgAAAAQtNzMxAQgAAAAFAAAAATEBAAAACjE1NTQ5NTA3MjIDAAAAAjc5AgAAAAI4NwQAAAABMAcAAAAJNy8zMS8yMDE5CAAAAAkzLzMxLzIwMTIJAAAAATAGjoewMRbXCIb/vfwxFtcIJUNJUS5UU0U6NjM2Ny5JUV9CQVNJQ19FUFNfSU5DTC5GWTIwMDgBAAAAVF0NAAIAAAAJMjYyLjIzNzk3AQgAAAAFAAAAATEBAAAACjEwNTg5MTUwMTQDAAAAAjc5AgAAAAE5BAAAAAEwBwAAAAk3LzMxLzIwMTkIAAAACTMvMzEvMjAwOAkAAAABMCFXyq8xFtcI2lvV/DEW1wgdQ0lRLkVOWFRQQTpTVS5JUV9OSV9DRi5GWTIwMTcBAAAAXmgKAAIAAAAEMjE1MAEIAAAABQAAAAExAQAAAAoxOTQ0ODY3OTA5AwAAAAI1MAIAAAAEMjE1</t>
  </si>
  <si>
    <t>MAQAAAABMAcAAAAJNy8zMS8yMDE5CAAAAAoxMi8zMS8yMDE3CQAAAAEwwo5ErTEW1wizUV/9MRbXCB9DSVEuVFNFOjYzNjcuSVFfRUJUX0VYQ0wuRlkyMDE0AQAAAFRdDQACAAAABjE1NDEwOAEIAAAABQAAAAExAQAAAAoxNjg3MzQyNTg3AwAAAAI3OQIAAAABNAQAAAABMAcAAAAJNy8zMS8yMDE5CAAAAAkzLzMxLzIwMTQJAAAAATCox5CvMRbXCF8j5vwxFtcIIkNJUS5UU0U6NjUwMS5JUV9FQklUX01BUkdJTi5GWTIwMTEBAAAAmy0CAAIAAAAGNC43NzE1AQgAAAAFAAAAATEBAAAACjE2MjU3OTg3NzADAAAAAjc5AgAAAAQ0MDUzBAAAAAEwBwAAAAk3LzMxLzIwMTkIAAAACTMvMzEvMjAxMQkAAAABMNFhkaoxFtcIrlrT/TEW1wgqQ0lRLk5ZU0U6R0UuSVFfUkVUVVJOX0NPTU1PTl9FUVVJVFkuRlkyMDE0AQAAAIezAgACAAAABjcuMzU0NQEIAAAABQAAAAExAQAAAAoxODI5MTk0Mjc3AwAAAAMxNjACAAAABTMzMzIwBAAAAAEwBwAAAAk3LzMxLzIwMTkIAAAACjEyLzMxLzIwMTQJAAAAATACxQiqMRbXCLlkAf4xFtcIJENJUS5UU0U6NzAwMy5JUV9NQVJLRVRDQVAuMjAxOS8wMy8zMQEAAADZVw0AAgAAAAw4NDM4NC41NDM3MDgBBgAAAAUAAAABMQEAAAAKMTk0NDg4NjAwMgMAAAACNzkCAAAABjEwMDA1NAQAAAABMAcAAAAJMy8zMS8yMDE5pdZq0TEW1wjOF/MCMhbXCChDSVEuVFNFOjcwMTMuSVFfRUFS</t>
  </si>
  <si>
    <t>TklOR19DT19NQVJHSU4uRlkyMDA4AQAAAJxXDQACAAAABjEuODYwOQEIAAAABQAAAAExAQAAAAoxMDY3NjExNTUwAwAAAAI3OQIAAAAENDE4MQQAAAABMAcAAAAJNy8zMS8yMDE5CAAAAAkzLzMxLzIwMDgJAAAAATCVr5GqMRbXCCT82P0xFtcILkNJUS5UU0U6NjUwMS5JUV9UT1RBTF9MSUFCX1RPVEFMX0FTU0VUUy5GWTIwMTUBAAAAmy0CAAIAAAAGNjUuNDQ2AQgAAAAFAAAAATEBAAAACjE3NDUyNzA2NzIDAAAAAjc5AgAAAAQ0MTg4BAAAAAEwBwAAAAk3LzMxLzIwMTkIAAAACTMvMzEvMjAxNQkAAAABMKKIkaoxFtcI5D7W/TEW1wgkQ0lRLk5ZU0U6R0UuSVFfR0FJTl9JTlZFU1RfQ0YuRlkyMDE0AQAAAIezAgADAAAAAAAQr4quMRbXCPPzD/0xFtcIF0NJUS5EQjpTSUUuSVFfQUUuRlkyMDEwAQAAADYDBgACAAAABDY5NTIBCAAAAAUAAAABMQEAAAAKMTU3ODcyNzMyMQMAAAACNTACAAAABDEwMTYEAAAAATAHAAAACTcvMzEvMjAxOQgAAAAJOS8zMC8yMDEwCQAAAAEw5j9PrjEW1wjh2yb9MRbXCCBDSVEuVFNFOjcwMTIuSVFfQ0FTSF9PUEVSLkZZMjAxMwEAAAAfPgYAAgAAAAUyODEwMQEIAAAABQAAAAExAQAAAAoxNjI2MzAxMzc2AwAAAAI3OQIAAAAEMjAwNgQAAAABMAcAAAAJNy8zMS8yMDE5CAAAAAkzLzMxLzIwMTMJAAAAATDhJbuxMRbXCF8afPwxFtcIJUNJUS5OWVNFOkdFLklRX0xPQU5TX1JF</t>
  </si>
  <si>
    <t>Q0VJVl9MVC5GWTIwMTgBAAAAh7MCAAMAAAAAAPL8iq4xFtcIvBkb/TEW1wgjQ0lRLk5ZU0U6VVRYLklRX0VCSVRBX01BUkdJTi5GWTIwMTQBAAAA/m0CAAIAAAAGMTcuMTY0AQgAAAAFAAAAATEBAAAACjE4MjcwMTAwODgDAAAAAzE2MAIAAAAENDQxOQQAAAABMAcAAAAJNy8zMS8yMDE5CAAAAAoxMi8zMS8yMDE0CQAAAAEwaQn4qDEW1wjC8B3+MRbXCC1DSVEuU1dYOkFCQk4uSVFfREVGX1RBWF9BU1NFVFNfQ1VSUkVOVC5GWTIwMDgBAAAAX0gAAAIAAAADOTIwAQgAAAAFAAAAATEBAAAACjE0MzY3Njk5OTUDAAAAAzE2MAIAAAAEMTExNwQAAAABMAcAAAAJNy8zMS8yMDE5CAAAAAoxMi8zMS8yMDA4CQAAAAEwccaDrDEW1wiG9Gb9MRbXCCJDSVEuREI6U0lFLklRX1VOTEVWRVJFRF9GQ0YuRlkyMDExAQAAADYDBgACAAAABzMyNDAuMjUBCAAAAAUAAAABMQEAAAAKMTY0ODA0NTAyOQMAAAACNTACAAAABDQ0MjMEAAAAATAHAAAACTcvMzEvMjAxOQgAAAAJOS8zMC8yMDExCQAAAAEw1WZPrjEW1wgDSCv9MRbXCCVDSVEuVFNFOjYzMDIuSVFfTkVUX1JFTlRBTF9FWFAuRlkyMDE5AQAAAGNYDQADAAAAAAD4YKSwMRbXCBqqr/wxFtcIG0NJUS5UU0U6NzAxMy5JUV9BUElDLkZZMjAxOQEAAACcVw0AAgAAAAU1MzQxMAEIAAAABQAAAAExAQAAAAoxOTY5MTU0NDMzAwAAAAI3OQIAAAAEMTA4NAQAAAABMAcAAAAJ</t>
  </si>
  <si>
    <t>Ny8zMS8yMDE5CAAAAAkzLzMxLzIwMTkJAAAAATAK+OKxMRbXCBnFafwxFtcILUNJUS5UU0U6NzAxMi5JUV9DQVNIX0NPTlZFUlNJT04uRlkyMDEzLi4uLkpQWQEAAAAfPgYAAgAAAAoxNzEuNDA3Mjg1AQgAAAAFAAAAATEBAAAACjE2MjYzMDEzNzYDAAAAAjc5AgAAAAQ0MTg0BAAAAAEwBwAAAAk3LzMxLzIwMTkIAAAACTMvMzEvMjAxMwkAAAABMHyGBKkxFtcIh40w/jEW1wgjQ0lRLlRTRTo3MDAzLklRX0JFVEFfNVlSLjIwMTAvMDMvMzEBAAAA2VcNAAIAAAAQMS40MDc2NjM5MTg5NzM0OACOJGvRMRbXCIAI8gIyFtcIIUNJUS5TV1g6QUJCTi5JUV9TR0FfTUFSR0lOLkZZMjAwOQEAAABfSAAAAgAAAAcxMy44ODg5AQgAAAAFAAAAATEBAAAACjE1MjkzMzI3NDIDAAAAAzE2MAIAAAAENDM3NQQAAAABMAcAAAAJNy8zMS8yMDE5CAAAAAoxMi8zMS8yMDA5CQAAAAEwml82qTEW1wimtRP+MRbXCCtDSVEuVFNFOjcwMTMuSVFfTUlOT1JJVFlfSU5URVJFU1RfSVMuRlkyMDEwAQAAAJxXDQACAAAABC0xNDgBCAAAAAUAAAABMQEAAAAKMTM4MTMwNjI5NAMAAAACNzkCAAAAAjgzBAAAAAEwBwAAAAk3LzMxLzIwMTkIAAAACTMvMzEvMjAxMAkAAAABMFkGs7IxFtcIQtVN/DEW1wgfQ0lRLlNXWDpBQkJOLklRX0RBX1NVUFBMLkZZMjAxMAEAAABfSAAAAwAAAAAAZRSErDEW1wiA/Gv9MRbXCCBDSVEuREI6U0lFLklR</t>
  </si>
  <si>
    <t>X0VCSVRfTUFSR0lOLkZZMjAxOAEAAAA2AwYAAgAAAAY3LjExOTEBCAAAAAUAAAABMQEAAAAKMTkyODA0MDIzMwMAAAACNTACAAAABDQwNTMEAAAAATAHAAAACTcvMzEvMjAxOQgAAAAJOS8zMC8yMDE4CQAAAAEwuuo1qTEW1whh2gr+MRbXCCJDSVEuRU5YVFBBOlNVLklRX0VCSVREQV9JTlQuRlkyMDE0AQAAAF5oCgACAAAACTEwLjk1ODgyMwEIAAAABQAAAAExAQAAAAoxNzc2NzkyODQ4AwAAAAI1MAIAAAAENDE5MAQAAAABMAcAAAAJNy8zMS8yMDE5CAAAAAoxMi8zMS8yMDE0CQAAAAEwmjk2qTEW1whuCxD+MRbXCBxDSVEuTllTRTpVVFguSVFfTklfQ0YuRlkyMDEzAQAAAP5tAgACAAAABDU3MjEBCAAAAAUAAAABMQEAAAAKMTc3NTc0MTU2MwMAAAADMTYwAgAAAAQyMTUwBAAAAAEwBwAAAAk3LzMxLzIwMTkIAAAACjEyLzMxLzIwMTMJAAAAATDXnhCsMRbXCMkMmf0xFtcII0NJUS5UU0U6NzAxMi5JUV9JTlRFUkVTVF9FWFAuRlkyMDE5AQAAAB8+BgACAAAABS0zNDI3AQgAAAAFAAAAATEBAAAACjE5Njk5NTAwODcDAAAAAjc5AgAAAAI4MgQAAAABMAcAAAAJNy8zMS8yMDE5CAAAAAkzLzMxLzIwMTkJAAAAATA7tJixMRbXCPyPVP4xFtcII0NJUS5UU0U6NzAxMi5JUV9CRVRBXzFZUi4yMDEwLzAzLzMxAQAAAB8+BgACAAAAETAuOTE1MjU5NzY4Njk4OTEyAJP9atExFtcIqZjvAjIW1wglQ0lRLlRTRTo2</t>
  </si>
  <si>
    <t>MzY3LklRX0RJTFVUX0VQU19FWENMLkZZMjAxOAEAAABUXQ0AAgAAAAY2NDYuMDgBCAAAAAUAAAABMQEAAAAKMTg5NTAwMjQyMQMAAAACNzkCAAAAAzE0MgQAAAABMAcAAAAJNy8zMS8yMDE5CAAAAAkzLzMxLzIwMTgJAAAAATCatHyvMRbXCACA8vwxFtcIJ0NJUS5UU0U6NzAxMi5JUV9NQVJLRVRDQVAuMjAxNC8zLzMxLkpQWQEAAAAfPgYAAgAAAAo2MzUyNjcuMzU2AQYAAAAFAAAAATEBAAAACjE2NTgxMDk3MDADAAAAAjc5AgAAAAYxMDAwNTQEAAAAATAHAAAACTMvMzEvMjAxNKXfetIxFtcIIvGCEjIW1wgZQ0lRLlRTRTo2NTAxLklRX0FFLkZZMjAwOAEAAACbLQIAAgAAAAY5MDE1NDYBCAAAAAUAAAABMQEAAAAKMTM4MTM4OTI0NQMAAAACNzkCAAAABDEwMTYEAAAAATAHAAAACTcvMzEvMjAxOQgAAAAJMy8zMS8yMDA4CQAAAAEw8+PvsjEW1whVsyX8MRbXCBpDSVEuVFNFOjYzMDIuSVFfQ0lQLkZZMjAxMgEAAABjWA0AAwAAAAAApg3asDEW1whRR5z8MRbXCCVDSVEuTllTRTpVVFguSVFfQ0FQSVRBTF9MRUFTRVMuRlkyMDEwAQAAAP5tAgADAAAAAAD5KhCsMRbXCILDj/0xFtcIIUNJUS5UU0U6NjM2Ny5JUV9DQVNIX1RBWEVTLkZZMjAxNQEAAABUXQ0AAgAAAAU2MDIxMwEIAAAABQAAAAExAQAAAAoxNzQ1OTE2NTE2AwAAAAI3OQIAAAAEMzA1MwQAAAABMAcAAAAJNy8zMS8yMDE5CAAAAAkzLzMxLzIw</t>
  </si>
  <si>
    <t>MTUJAAAAATC2ZnyvMRbXCEPv6/wxFtcIIkNJUS5UU0U6NzAxMy5JUV9FQklUX01BUkdJTi5GWTIwMTcBAAAAnFcNAAIAAAAGMy4xODgzAQgAAAAFAAAAATEBAAAACjE4NDgyOTczNzADAAAAAjc5AgAAAAQ0MDUzBAAAAAEwBwAAAAk3LzMxLzIwMTkIAAAACTMvMzEvMjAxNwkAAAABMHIkkqoxFtcIeHfe/TEW1wgnQ0lRLlRTRTo3MDAzLklRX0RBWVNfUEFZQUJMRV9PVVQuRlkyMDExAQAAANlXDQACAAAACjExMC43Mzc3MTUBCAAAAAUAAAABMQEAAAAKMTQ2MjcxMjM5NQMAAAACNzkCAAAABDQxODMEAAAAATAHAAAACTcvMzEvMjAxOQgAAAAJMy8zMS8yMDExCQAAAAEwIjoXqjEW1wi5w/D9MRbXCCVDSVEuVFNFOjcwMTEuSVFfU1RfREVCVF9JU1NVRUQuRlkyMDE4AQAAAK5JCwACAAAABTI1OTYzAQgAAAAFAAAAATEBAAAACjE4OTQwODQ2MzIDAAAAAjc5AgAAAAQyMDQzBAAAAAEwBwAAAAk3LzMxLzIwMTkIAAAACTMvMzEvMjAxOAkAAAABMG8CurMxFtcIxhMh/DEW1wglQ0lRLlRTRTo2NTAxLklRX0dBSU5fSU5WRVNUX0NGLkZZMjAxNwEAAACbLQIAAwAAAAAAEvbbsjEW1whztUD8MRbXCCNDSVEuU1dYOkFCQk4uSVFfRklOSVNIRURfSU5WLkZZMjAwNwEAAABfSAAAAgAAAAM5ODEBCAAAAAUAAAABMQEAAAAKMTM0MjYxNzgyMAMAAAADMTYwAgAAAAQzMDc1BAAAAAEwBwAAAAk3LzMxLzIwMTkIAAAACjEy</t>
  </si>
  <si>
    <t>LzMxLzIwMDcJAAAAATBl3UStMRbXCPz3ZP0xFtcIIkNJUS5UU0U6NzAwMy5JUV9MRVZFUkVEX0ZDRi5GWTIwMTUBAAAA2VcNAAIAAAAJLTIxMTU1Ljc1AQgAAAAFAAAAATEBAAAACjE3NDU5MTY1MjQDAAAAAjc5AgAAAAQ0NDIyBAAAAAEwBwAAAAk3LzMxLzIwMTkIAAAACTMvMzEvMjAxNQkAAAABMCXhya8xFtcIHf7I/DEW1wglQ0lRLkRCOlNJRS5JUV9DRk9fQ1VSUkVOVF9MSUFCLkZZMjAxNAEAAAA2AwYAAgAAAAgwLjE5Mzk5OQEIAAAABQAAAAExAQAAAAoxNzY4MDYxMjczAwAAAAI1MAIAAAAENDE4NQQAAAABMAcAAAAJNy8zMS8yMDE5CAAAAAk5LzMwLzIwMTQJAAAAATC66jWpMRbXCAqSCP4xFtcIH0NJUS5UU0U6NjUwMS5JUV9UT1RBTF9DQS5GWTIwMTABAAAAmy0CAAIAAAAHNDc3NTE5NwEIAAAABQAAAAExAQAAAAoxNDU5NDcxMDkyAwAAAAI3OQIAAAAEMTAwOAQAAAABMAcAAAAJNy8zMS8yMDE5CAAAAAkzLzMxLzIwMTAJAAAAATD3C/CyMRbXCEXs3wIyFtcIKENJUS5UU0U6NjUwMS5JUV9FQVJOSU5HX0NPX01BUkdJTi5GWTIwMTQBAAAAmy0CAAIAAAAGNS41MDMxAQgAAAAFAAAAATEBAAAACjE3NDUyNzA1NDQDAAAAAjc5AgAAAAQ0MTgxBAAAAAEwBwAAAAk3LzMxLzIwMTkIAAAACTMvMzEvMjAxNAkAAAABMKKIkaoxFtcII1XV/TEW1wglQ0lRLlRTRTo3MDAzLklRX0dBSU5fQVNTRVRTX0NG</t>
  </si>
  <si>
    <t>LkZZMjAxNAEAAADZVw0AAgAAAAQ4NTE0AQgAAAAFAAAAATEBAAAACjE2ODY2Mzg0NDIDAAAAAjc5AgAAAAQyMDI2BAAAAAEwBwAAAAk3LzMxLzIwMTkIAAAACTMvMzEvMjAxNAkAAAABMDi6ya8xFtcI/qDF/DEW1wgjQ0lRLk5ZU0U6VVRYLklRX0lOVEVSRVNUX0VYUC5GWTIwMTMBAAAA/m0CAAIAAAAFLTEwMzIBCAAAAAUAAAABMQEAAAAKMTc3NTc0MTU2MwMAAAADMTYwAgAAAAI4MgQAAAABMAcAAAAJNy8zMS8yMDE5CAAAAAoxMi8zMS8yMDEzCQAAAAEw6ncQrDEW1wiCOZf9MRbXCChDSVEuTllTRTpVVFguSVFfRklYRURfQVNTRVRfVFVSTlMuRlkyMDEzAQAAAP5tAgACAAAACDYuNTExNzM0AQgAAAAFAAAAATEBAAAACjE3NzU3NDE1NjMDAAAAAzE2MAIAAAAENDA2NgQAAAABMAcAAAAJNy8zMS8yMDE5CAAAAAoxMi8zMS8yMDEzCQAAAAEwaQn4qDEW1wi8ex3+MRbXCCpDSVEuVFNFOjcwMDMuSVFfT1RIRVJfVU5VU1VBTF9TVVBQTC5GWTIwMTQBAAAA2VcNAAIAAAAFLTQyMTUBCAAAAAUAAAABMQEAAAAKMTY4NjYzODQ0MgMAAAACNzkCAAAAAjg3BAAAAAEwBwAAAAk3LzMxLzIwMTkIAAAACTMvMzEvMjAxNAkAAAABMOUCiLAxFtcIZszD/DEW1wgeQ0lRLlRTRTo2MzY3LklRX1NUX0RFQlQuRlkyMDE4AQAAAFRdDQACAAAABTQ1NTMwAQgAAAAFAAAAATEBAAAACjE4OTUwMDI0MjEDAAAAAjc5AgAAAAQx</t>
  </si>
  <si>
    <t>MDQ2BAAAAAEwBwAAAAk3LzMxLzIwMTkIAAAACTMvMzEvMjAxOAkAAAABMJq0fK8xFtcIz0Lz/DEW1wgjQ0lRLlRTRTo2MzY3LklRX09USEVSX0VRVUlUWS5GWTIwMTYBAAAAVF0NAAIAAAAGMTMwOTYxAQgAAAAFAAAAATEBAAAACjE3OTg4OTUwMTEDAAAAAjc5AgAAAAQxMDI4BAAAAAEwBwAAAAk3LzMxLzIwMTkIAAAACTMvMzEvMjAxNgkAAAABMKaNfK8xFtcI/sTt/DEW1wgoQ0lRLlRTRTo2MzY3LklRX01JTk9SSVRZX0lOVEVSRVNULkZZMjAxNgEAAABUXQ0AAgAAAAUyMTk0MgEIAAAABQAAAAExAQAAAAoxNzk4ODk1MDExAwAAAAI3OQIAAAAEMTA1MgQAAAABMAcAAAAJNy8zMS8yMDE5CAAAAAkzLzMxLzIwMTYJAAAAATCmjXyvMRbXCP7E7fwxFtcIGUNJUS5EQjpTSUUuSVFfTEFORC5GWTIwMTcBAAAANgMGAAIAAAAEODEyOQEIAAAABQAAAAExAQAAAAoxOTI4MDQwMTYxAwAAAAI1MAIAAAAEMzA5OAQAAAABMAcAAAAJNy8zMS8yMDE5CAAAAAk5LzMwLzIwMTcJAAAAATC7LqytMRbXCFnEO/0xFtcIGUNJUS5UU0U6NzAxMS5JUV9BRS5GWTIwMTUBAAAArkkLAAMAAAAAAMyMubMxFtcIJucU/DEW1wgZQ0lRLkRCOlNJRS5JUV9HUFBFLkZZMjAwNwEAAAA2AwYAAgAAAAUyNTI4MwEIAAAABQAAAAExAQAAAAoxMjc2NzE4NjkwAwAAAAI1MAIAAAAEMTE2OQQAAAABMAcAAAAJNy8zMS8yMDE5CAAAAAk5LzMw</t>
  </si>
  <si>
    <t>LzIwMDcJAAAAATDpI4uuMRbXCL7XHf0xFtcIHkNJUS5EQjpTSUUuSVFfQ0FTSF9PUEVSLkZZMjAxNgEAAAA2AwYAAgAAAAQ3NjExAQgAAAAFAAAAATEBAAAACjE4NjgyOTU1MDIDAAAAAjUwAgAAAAQyMDA2BAAAAAEwBwAAAAk3LzMxLzIwMTkIAAAACTkvMzAvMjAxNgkAAAABMLsurK0xFtcIyyo5/TEW1wgZQ0lRLjAuSVFfRVFVSVRZX01FVEhPRC5GWQUAAAAAAAAACAAAABUoSW52YWxpZCBUaW1lIFBlcmlvZCnX2XCrMRbXCJ6Lyf0xFtcIGENJUS5OWVNFOkdFLklRX0dXLkZZMjAxMQEAAACHswIAAgAAAAU0NTM5NQEIAAAABQAAAAExAQAAAAoxNjYwNjE2NTY2AwAAAAMxNjACAAAABDExNzEEAAAAATAHAAAACTcvMzEvMjAxOQgAAAAKMTIvMzEvMjAxMQkAAAABMLDguq4xFtcIjEYF/TEW1wghQ0lRLlRTRTo3MDEyLklRX0lOQ19FUVVJVFkuRlkyMDAyAQAAAB8+BgACAAAAAzM3OQEIAAAABQAAAAExAQAAAAgyOTc3OTA4MAMAAAACNzkCAAAAAjQ3BAAAAAEwBwAAAAk3LzMxLzIwMTkIAAAACTMvMzEvMjAwMgkAAAABMDiWOacxFtcIXvth/jEW1wgZQ0lRLlRTRTo3MDEyLklRX0FSLkZZMjAxMgEAAAAfPgYAAgAAAAY0MDA3OTkBCAAAAAUAAAABMQEAAAAKMTYyNjMwMjI1NgMAAAACNzkCAAAABDEwMjEEAAAAATAHAAAACTcvMzEvMjAxOQgAAAAJMy8zMS8yMDEyCQAAAAEw8v66sTEW1whK/nf8MRbXCCFD</t>
  </si>
  <si>
    <t>SVEuVFNFOjcwMDMuSVFfRUJJVERBX0lOVC5GWTIwMDkBAAAA2VcNAAIAAAAJMTAuOTUwNjU1AQgAAAAFAAAAATEBAAAACjEzODE1MjI3OTkDAAAAAjc5AgAAAAQ0MTkwBAAAAAEwBwAAAAk3LzMxLzIwMTkIAAAACTMvMzEvMjAwOQkAAAABMHsTF6oxFtcIAbPv/TEW1wgjQ0lRLkRCOlNJRS5JUV9PVEhFUl9DTF9TVVBQTC5GWTIwMTEBAAAANgMGAAIAAAAFMTA2NTgBCAAAAAUAAAABMQEAAAAKMTY0ODA0NTAyOQMAAAACNTACAAAABDEwNTcEAAAAATAHAAAACTcvMzEvMjAxOQgAAAAJOS8zMC8yMDExCQAAAAEw1WZPrjEW1whmwSn9MRbXCCBDSVEuU1dYOkFCQk4uSVFfSU5WRU5UT1JZLkZZMjAxMQEAAABfSAAAAgAAAAQ1NzM3AQgAAAAFAAAAATEBAAAACjE2NjE5NzMwMzYDAAAAAzE2MAIAAAAEMTA0MwQAAAABMAcAAAAJNy8zMS8yMDE5CAAAAAoxMi8zMS8yMDExCQAAAAEwRjuErDEW1wiapW/9MRbXCCNDSVEuTllTRTpVVFguSVFfRUJJVEFfTUFSR0lOLkZZMjAxMgEAAAD+bQIAAgAAAAcxMy45MTE0AQgAAAAFAAAAATEBAAAACjE3MTc3NzYxNzMDAAAAAzE2MAIAAAAENDQxOQQAAAABMAcAAAAJNy8zMS8yMDE5CAAAAAoxMi8zMS8yMDEyCQAAAAEwaQn4qDEW1wjU3hz+MRbXCCRDSVEuVFNFOjYzNjcuSVFfRVFVSVRZX01FVEhPRC5GWTIwMTYBAAAAVF0NAAMAAAAAAKaNfK8xFtcI8evt/DEW1wgbQ0lR</t>
  </si>
  <si>
    <t>Lk5ZU0U6VVRYLklRX0NPR1MuRlkyMDE0AQAAAP5tAgACAAAABTQwODk4AQgAAAAFAAAAATEBAAAACjE4MjcwMTAwODgDAAAAAzE2MAIAAAACMzQEAAAAATAHAAAACTcvMzEvMjAxOQgAAAAKMTIvMzEvMjAxNAkAAAABMNeeEKwxFtcIkB2a/TEW1wgdQ0lRLkRCOlNJRS5JUV9FQklUX0lOVC5GWTIwMDgBAAAANgMGAAIAAAAINS41MzU5NzEBCAAAAAUAAAABMQEAAAAKMTQxNDY2MzcyMAMAAAACNTACAAAABDQxODkEAAAAATAHAAAACTcvMzEvMjAxOQgAAAAJOS8zMC8yMDA4CQAAAAEw9hIJqjEW1wgkNwX+MRbXCCpDSVEuVFNFOjYzMDIuSVFfSU5DX1RBWF9QQVlfQ1VSUkVOVC5GWTIwMDgBAAAAY1gNAAIAAAAFMTQ1MjMBCAAAAAUAAAABMQEAAAAKMTA2NTU1NTE3MAMAAAACNzkCAAAABDEwOTQEAAAAATAHAAAACTcvMzEvMjAxOQgAAAAJMy8zMS8yMDA4CQAAAAEwq5nZsDEW1wiXOJD8MRbXCCpDSVEuVFNFOjcwMDMuSVFfVE9UQUxfQ09NTU9OX0VRVUlUWS5GWTIwMTkBAAAA2VcNAAIAAAAGMTU5NzQ5AQgAAAAFAAAAATEBAAAACjE5Njk5NDk5MjYDAAAAAjc5AgAAAAQxMDA2BAAAAAEwBwAAAAk3LzMxLzIwMTkIAAAACTMvMzEvMjAxOQkAAAABMB4vyq8xFtcICIbT/DEW1wgjQ0lRLlRTRTo2MzAyLklRX0JBU0lDX1dFSUdIVC5GWTIwMTABAAAAY1gNAAIAAAAIMTIwLjY4NzgAvb/ZsDEW1wiHQpX8MRbX</t>
  </si>
  <si>
    <t>CCBDSVEuVFNFOjYzMDIuSVFfUkRfRVhQX0ZOLkZZMjAxNwEAAABjWA0AAgAAAAUxMTM0OQEIAAAABQAAAAExAQAAAAoxODQ4ODc5NDgyAwAAAAI3OQIAAAAEMzE2OAQAAAABMAcAAAAJNy8zMS8yMDE5CAAAAAkzLzMxLzIwMTcJAAAAATAwE6SwMRbXCKYCqvwxFtcIIENJUS5UU0U6NjMwMi5JUV9OSV9NQVJHSU4uRlkyMDE3AQAAAGNYDQACAAAABjQuOTg0NgEIAAAABQAAAAExAQAAAAoxODQ4ODc5NDgyAwAAAAI3OQIAAAAENDA5NAQAAAABMAcAAAAJNy8zMS8yMDE5CAAAAAkzLzMxLzIwMTcJAAAAATA27BaqMRbXCC4W7f0xFtcIKUNJUS5OWVNFOkdFLklRX1RPVEFMX0VRVUlUWS5GWTIwMTYuLi4uSlBZAQAAAIezAgACAAAABzk0MDAyNDMBCAAAAAUAAAABMQEAAAAKMTk0NzE3OTExNgMAAAACNzkCAAAABDEyNzUEAAAAATAHAAAACTcvMzEvMjAxOQgAAAAKMTIvMzEvMjAxNgkAAAABMHpeBKkxFtcIRW4s/jEW1wgdQ0lRLk5ZU0U6R0UuSVFfSU5DX1RBWC5GWTIwMDMBAAAAh7MCAAIAAAAENDA1NgEIAAAABQAAAAExAQAAAAkzMjYxMDA4MDADAAAAAzE2MAIAAAACNzUEAAAAATAHAAAACTcvMzEvMjAxOQgAAAAKMTIvMzEvMjAwMwkAAAABMN7iOacxFtcI505n/jEW1wglQ0lRLk5ZU0U6R0UuSVFfSU5WRVNUX0xPQU5TX0NGLkZZMjAxNAEAAACHswIAAwAAAAAAEK+KrjEW1wjFaBD9MRbXCClDSVEuTllT</t>
  </si>
  <si>
    <t>RTpVVFguSVFfREVCVF9FUVVJVl9ORVRfUEJPLkZZMjAxNgEAAAD+bQIAAgAAAAQ0MzY4AQgAAAAFAAAAATEBAAAACjE5NDQwNDIzMTEDAAAAAzE2MAIAAAAFMjE2NzkEAAAAATAHAAAACTcvMzEvMjAxOQgAAAAKMTIvMzEvMjAxNgkAAAABMB1Jc6sxFtcI74yh/TEW1wgoQ0lRLlRTRTo3MDEyLklRX1RPVEFMX0RFQlQuRlkyMDE5Li4uLkpQWQEAAAAfPgYAAgAAAAY0Mzk0MjMBCAAAAAUAAAABMQEAAAAKMTk2OTk1MDA4NwMAAAACNzkCAAAABDQxNzMEAAAAATAHAAAACTcvMzEvMjAxOQgAAAAJMy8zMS8yMDE5CQAAAAEwfIYEqTEW1wjtGy7+MRbXCBtDSVEuMC5JUV9MT0FOU19SRUNFSVZfTFQuRlkFAAAAAAAAAAgAAAAVKEludmFsaWQgVGltZSBQZXJpb2Qp19lwqzEW1wicVsb9MRbXCCdDSVEuTllTRTpVVFguSVFfTkVUX0lOVEVSRVNUX0VYUC5GWTIwMDcBAAAA/m0CAAIAAAAELTY2NgEIAAAABQAAAAExAQAAAAoxMzI0MzA4MDc2AwAAAAMxNjACAAAAAzM2OAQAAAABMAcAAAAJNy8zMS8yMDE5CAAAAAoxMi8zMS8yMDA3CQAAAAEwbdxarDEW1wiy7YX9MRbXCBtDSVEuVFNFOjcwMTMuSVFfTlBQRS5GWTIwMTMBAAAAnFcNAAIAAAAGMzIxMDU3AQgAAAAFAAAAATEBAAAACjE2MjU5NzUyMzIDAAAAAjc5AgAAAAQxMDA0BAAAAAEwBwAAAAk3LzMxLzIwMTkIAAAACTMvMzEvMjAxMwkAAAABMM5Us7IxFtcI</t>
  </si>
  <si>
    <t>/kxX/DEW1wgnQ0lRLlRTRTo2NTAxLklRX05FVF9JTlRFUkVTVF9FWFAuRlkyMDE3AQAAAJstAgACAAAAAzgyOAEIAAAABQAAAAExAQAAAAoxOTYzMzE1OTAwAwAAAAI3OQIAAAADMzY4BAAAAAEwBwAAAAk3LzMxLzIwMTkIAAAACTMvMzEvMjAxNwkAAAABMC3Q27IxFtcI/98+/DEW1wgZQ0lRLlNXWDpBQkJOLklRX0dXLkZZMjAxNQEAAABfSAAAAgAAAAQ5NjcxAQgAAAAFAAAAATEBAAAACjE4NzU3MzUzNDYDAAAAAzE2MAIAAAAEMTE3MQQAAAABMAcAAAAJNy8zMS8yMDE5CAAAAAoxMi8zMS8yMDE1CQAAAAEw6/FZrDEW1wjhZXv9MRbXCCdDSVEuVFNFOjcwMTMuSVFfTUFSS0VUQ0FQLjIwMDEvMy8zMS5KUFkBAAAAnFcNAAIAAAAMMzQxNTA0LjIyNDQ1AQYAAAAFAAAAATEBAAAACjEyNjU4ODAwODEDAAAAAjc5AgAAAAYxMDAwNTQEAAAAATAHAAAACTMvMzEvMjAwMam4etIxFtcI9zOHEjIW1wgkQ0lRLlRTRTo3MDExLklRX0NPTU1PTl9JU1NVRUQuRlkyMDE5AQAAAK5JCwADAAAAAABvArqzMRbXCPYeJPwxFtcIH0NJUS5UU0U6NzAwMy5JUV9UUkVBU1VSWS5GWTIwMDkBAAAA2VcNAAIAAAAELTU2MwEIAAAABQAAAAExAQAAAAoxMzgxNTIyNzk5AwAAAAI3OQIAAAAEMTI0OAQAAAABMAcAAAAJNy8zMS8yMDE5CAAAAAkzLzMxLzIwMDkJAAAAATA38oawMRbXCLxgtvwxFtcIHUNJUS5EQjpTSUUuSVFfVE9U</t>
  </si>
  <si>
    <t>QUxfQ0EuRlkyMDE2AQAAADYDBgACAAAABTU1MzI5AQgAAAAFAAAAATEBAAAACjE4NjgyOTU1MDIDAAAAAjUwAgAAAAQxMDA4BAAAAAEwBwAAAAk3LzMxLzIwMTkIAAAACTkvMzAvMjAxNgkAAAABMMkHrK0xFtcIR0A4/TEW1wgfQ0lRLlRTRTo2MzAyLklRX0VCSVRfSU5ULkZZMjAxNgEAAABjWA0AAgAAAAkyNy42NDc4OTUBCAAAAAUAAAABMQEAAAAKMTc5ODg5NTA1NAMAAAACNzkCAAAABDQxODkEAAAAATAHAAAACTcvMzEvMjAxOQgAAAAJMy8zMS8yMDE2CQAAAAEwNuwWqjEW1whJyOz9MRbXCDBDSVEuVFNFOjcwMDMuSVFfVE9UQUxfT1VUU1RBTkRJTkdfQlNfREFURS5GWTIwMTIBAAAA2VcNAAIAAAAJODIuODE3NTE4AQQAAAAFAAAAATUBAAAACjE1NTQ5NTA3MjICAAAABTI0MTUyBgAAAAEwBo6HsDEW1whOOL/8MRbXCCFDSVEuREI6U0lFLklRX1RPVEFMX0FTU0VUUy5GWTIwMDgBAAAANgMGAAIAAAAFOTQ0NjMBCAAAAAUAAAABMQEAAAAKMTQxNDY2MzcyMAMAAAACNTACAAAABDEwMDcEAAAAATAHAAAACTcvMzEvMjAxOQgAAAAJOS8zMC8yMDA4CQAAAAEw6hhPrjEW1whADiH9MRbXCDNDSVEuU1dYOkFCQk4uSVFfQ0hBTkdFX09USEVSX05FVF9PUEVSX0FTU0VUUy5GWTIwMTQBAAAAX0gAAAIAAAACNDUBCAAAAAUAAAABMQEAAAAKMTgzMTc2Mzc0OAMAAAADMTYwAgAAAAQyMDQ1BAAAAAEwBwAAAAk3</t>
  </si>
  <si>
    <t>LzMxLzIwMTkIAAAACjEyLzMxLzIwMTQJAAAAATAKzFmsMRbXCGOSef0xFtcIHkNJUS5UU0U6NjUwMS5JUV9MVF9ERUJULkZZMjAwOAEAAACbLQIAAgAAAAcxNDIxNjA3AQgAAAAFAAAAATEBAAAACjEzODEzODkyNDUDAAAAAjc5AgAAAAQxMDQ5BAAAAAEwBwAAAAk3LzMxLzIwMTkIAAAACTMvMzEvMjAwOAkAAAABMPPj77IxFtcIxNol/DEW1wgqQ0lRLk5ZU0U6R0UuSVFfTUlOT1JJVFlfSU5URVJFU1RfSVMuRlkyMDE3AQAAAIezAgACAAAAAzM2NQEIAAAABQAAAAExAQAAAAoxOTQ3MTc5MTIwAwAAAAMxNjACAAAAAjgzBAAAAAEwBwAAAAk3LzMxLzIwMTkIAAAACjEyLzMxLzIwMTcJAAAAATD91YquMRbXCDByF/0xFtcIKUNJUS5UU0U6NzAwMy5JUV9BU1NFVF9XUklURURPV05fQ0YuRlkyMDE0AQAAANlXDQADAAAAAAA4usmvMRbXCP6gxfwxFtcIIkNJUS5TV1g6QUJCTi5JUV9DQVNIX0lOVkVTVC5GWTIwMDkBAAAAX0gAAAIAAAAFLTIxNzIBCAAAAAUAAAABMQEAAAAKMTUyOTMzMjc0MgMAAAADMTYwAgAAAAQyMDA1BAAAAAEwBwAAAAk3LzMxLzIwMTkIAAAACjEyLzMxLzIwMDkJAAAAATBlFISsMRbXCOVga/0xFtcIHkNJUS5UU0U6NjM2Ny5JUV9QRU5TSU9OLkZZMjAxNgEAAABUXQ0AAgAAAAUxMDk4MgEIAAAABQAAAAExAQAAAAoxNzk4ODk1MDExAwAAAAI3OQIAAAAEMTIxMwQAAAABMAcAAAAJNy8z</t>
  </si>
  <si>
    <t>MS8yMDE5CAAAAAkzLzMxLzIwMTYJAAAAATCmjXyvMRbXCPp17fwxFtcIHkNJUS5UU0U6NzAxMi5JUV9SQVdfSU5WLkZZMjAxNwEAAAAfPgYAAgAAAAYxMTE1NzcBCAAAAAUAAAABMQEAAAAKMTg0ODY3MzU3NwMAAAACNzkCAAAABDMxNzEEAAAAATAHAAAACTcvMzEvMjAxOQgAAAAJMy8zMS8yMDE3CQAAAAEwNo6YsTEW1whLYIf8MRbXCChDSVEuVFNFOjY1MDEuSVFfQ1VSUkVOVF9QT1JUX0RFQlQuRlkyMDEwAQAAAJstAgACAAAABjMwNDQzMQEIAAAABQAAAAExAQAAAAoxNDU5NDcxMDkyAwAAAAI3OQIAAAAEMTI5NwQAAAABMAcAAAAJNy8zMS8yMDE5CAAAAAkzLzMxLzIwMTAJAAAAATD3C/CyMRbXCGx8K/wxFtcIIENJUS5UU0U6NzAxMS5JUV9DSEFOR0VfQVIuRlkyMDE1AQAAAK5JCwACAAAABTI5MTQ1AQgAAAAFAAAAATEBAAAACjE3NDU5MTY1MDYDAAAAAjc5AgAAAAQyMDE4BAAAAAEwBwAAAAk3LzMxLzIwMTkIAAAACTMvMzEvMjAxNQkAAAABMMyMubMxFtcIrpMW/DEW1wgiQ0lRLlRTRTo3MDExLklRX1NBTEVfUFBFX0NGLkZZMjAxNwEAAACuSQsAAgAAAAU5NzAxMwEIAAAABQAAAAExAQAAAAoxODQ3OTc2OTY0AwAAAAI3OQIAAAAEMjA0MgQAAAABMAcAAAAJNy8zMS8yMDE5CAAAAAkzLzMxLzIwMTcJAAAAATCa27mzMRbXCMCKO/4xFtcIJUNJUS5TV1g6QUJCTi5JUV9CQVNJQ19FUFNfRVhDTC5G</t>
  </si>
  <si>
    <t>WTIwMTUBAAAAX0gAAAIAAAAIMC44NjcwMjYBCAAAAAUAAAABMQEAAAAKMTg3NTczNTM0NgMAAAADMTYwAgAAAAQzMDY0BAAAAAEwBwAAAAk3LzMxLzIwMTkIAAAACjEyLzMxLzIwMTUJAAAAATDr8VmsMRbXCAzKev0xFtcII0NJUS5OWVNFOlVUWC5JUV9JTlRFUkVTVF9FWFAuRlkyMDE1AQAAAP5tAgACAAAABC05NDUBCAAAAAUAAAABMQEAAAAKMTg3MzcyNDAxOQMAAAADMTYwAgAAAAI4MgQAAAABMAcAAAAJNy8zMS8yMDE5CAAAAAoxMi8zMS8yMDE1CQAAAAEwadNyqzEW1wjtAZ39MRbXCBpDSVEuREI6U0lFLklRX05JX0NGLkZZMjAxMAEAAAA2AwYAAgAAAAQzODk5AQgAAAAFAAAAATEBAAAACjE1Nzg3MjczMjEDAAAAAjUwAgAAAAQyMTUwBAAAAAEwBwAAAAk3LzMxLzIwMTkIAAAACTkvMzAvMjAxMAkAAAABMOY/T64xFtcIuXcn/TEW1wglQ0lRLlRTRTo2NTAxLklRX09USEVSX09QRVJfQUNULkZZMjAxNQEAAACbLQIAAgAAAAU5NTY2MwEIAAAABQAAAAExAQAAAAoxNzQ1MjcwNjcyAwAAAAI3OQIAAAAEMjA0NwQAAAABMAcAAAAJNy8zMS8yMDE5CAAAAAkzLzMxLzIwMTUJAAAAATA/qduyMRbXCJvoOvwxFtcIJUNJUS5OWVNFOlVUWC5JUV9ESUxVVF9FUFNfRVhDTC5GWTIwMTQBAAAA/m0CAAIAAAAENi42NQEIAAAABQAAAAExAQAAAAoxODI3MDEwMDg4AwAAAAMxNjACAAAAAzE0MgQAAAABMAcAAAAJ</t>
  </si>
  <si>
    <t>Ny8zMS8yMDE5CAAAAAoxMi8zMS8yMDE0CQAAAAEw154QrDEW1wif35r9MRbXCBpDSVEuVFNFOjcwMTMuSVFfU0dBLkZZMjAwOAEAAACcVw0AAgAAAAYxMDMwNTkBCAAAAAUAAAABMQEAAAAKMTA2NzYxMTU1MAMAAAACNzkCAAAAAjIzBAAAAAEwBwAAAAk3LzMxLzIwMTkIAAAACTMvMzEvMjAwOAkAAAABMLMA5qcxFtcIqUNd/jEW1wgZQ0lRLlNXWDpBQkJOLklRX0FQLkZZMjAwNwEAAABfSAAAAgAAAAQ1NDU2AQgAAAAFAAAAATEBAAAACjEzNDI2MTc4MjADAAAAAzE2MAIAAAAEMTAxOAQAAAABMAcAAAAJNy8zMS8yMDE5CAAAAAoxMi8zMS8yMDA3CQAAAAEwZd1ErTEW1wjzW2T9MRbXCBtDSVEuVFNFOjYzMDIuSVFfRUJJVC5GWTIwMTABAAAAY1gNAAIAAAAFMjgyNTQBCAAAAAUAAAABMQEAAAAKMTM4MjUwNDUyNgMAAAACNzkCAAAAAzQwMAQAAAABMAcAAAAJNy8zMS8yMDE5CAAAAAkzLzMxLzIwMTAJAAAAATC9v9mwMRbXCIRplfwxFtcIKENJUS5UU0U6NjMwMi5JUV9UT1RBTF9ERUJUX0VCSVREQS5GWTIwMTgBAAAAY1gNAAIAAAAIMC42OTA2ODIBCAAAAAUAAAABMQEAAAAKMTg5NTAwMjIxNgMAAAACNzkCAAAABDQxOTIEAAAAATAHAAAACTcvMzEvMjAxOQgAAAAJMy8zMS8yMDE4CQAAAAEwexMXqjEW1wi3Be79MRbXCCJDSVEuTllTRTpHRS5JUV9ESUxVVF9XRUlHSFQuRlkyMDExAQAAAIezAgACAAAA</t>
  </si>
  <si>
    <t>BTEwNjIwALDguq4xFtcIk6kE/TEW1wgrQ0lRLkVOWFRQQTpTVS5JUV9UT1RBTF9DT01NT05fRVFVSVRZLkZZMjAxNAEAAABeaAoAAgAAAAUxOTczMgEIAAAABQAAAAExAQAAAAoxNzc2NzkyODQ4AwAAAAI1MAIAAAAEMTAwNgQAAAABMAcAAAAJNy8zMS8yMDE5CAAAAAoxMi8zMS8yMDE0CQAAAAEwqvNDrTEW1wjYJ1b9MRbXCChDSVEuVFNFOjcwMTEuSVFfVE9UQUxfREVCVF9FUVVJVFkuRlkyMDE4AQAAAK5JCwACAAAABjM3LjU2OQEIAAAABQAAAAExAQAAAAoxODk0MDg0NjMyAwAAAAI3OQIAAAAENDAzNAQAAAABMAcAAAAJNy8zMS8yMDE5CAAAAAkzLzMxLzIwMTgJAAAAATBu3RirMRbXCHid0P0xFtcII0NJUS5UU0U6NjM2Ny5JUV9CRVRBXzVZUi4yMDA4LzAzLzMxAQAAAFRdDQACAAAAETAuODcwOTkyNzk2NTAzMDQ5AI4ka9ExFtcIxD7zAjIW1wgmQ0lRLlRTRTo3MDEzLklRX09USEVSX0xUX0FTU0VUUy5GWTIwMTIBAAAAnFcNAAMAAAAAAL4ss7IxFtcIbbNU/DEW1wglQ0lRLlRTRTo2MzAyLklRX0RJTFVUX0VQU19FWENMLkZZMjAxMAEAAABjWA0AAgAAAAoxMTAuMDM1OTc3AQgAAAAFAAAAATEBAAAACjEzODI1MDQ1MjYDAAAAAjc5AgAAAAMxNDIEAAAAATAHAAAACTcvMzEvMjAxOQgAAAAJMy8zMS8yMDEwCQAAAAEwvb/ZsDEW1wiHQpX8MRbXCCZDSVEuREI6U0lFLklRX1RPVEFMX0RFQlQuRlky</t>
  </si>
  <si>
    <t>MDE5Li4uLkpQWQEAAAA2AwYAAwAAAAAAfIYEqTEW1wiILS/+MRbXCCBDSVEuVFNFOjcwMTMuSVFfQ0hBTkdFX0FSLkZZMjAwOQEAAACcVw0AAgAAAAQyMDY0AQgAAAAFAAAAATEBAAAACjEzODEzMDY5NDYDAAAAAjc5AgAAAAQyMDE4BAAAAAEwBwAAAAk3LzMxLzIwMTkIAAAACTMvMzEvMjAwOQkAAAABMLbfsrIxFtcIj51M/DEW1wgbQ0lRLk5ZU0U6VVRYLklRX0NPR1MuRlkyMDA3AQAAAP5tAgACAAAABTQwODc5AQgAAAAFAAAAATEBAAAACjEzMjQzMDgwNzYDAAAAAzE2MAIAAAACMzQEAAAAATAHAAAACTcvMzEvMjAxOQgAAAAKMTIvMzEvMjAwNwkAAAABMG3cWqwxFtcInMeF/TEW1wgZQ0lRLlRTRTo3MDExLklRX0dXLkZZMjAxNgEAAACuSQsAAgAAAAYxNDU2MDUBCAAAAAUAAAABMQEAAAAKMTc5ODMzNjU0MgMAAAACNzkCAAAABDExNzEEAAAAATAHAAAACTcvMzEvMjAxOQgAAAAJMy8zMS8yMDE2CQAAAAEwr7O5szEW1wj3KRn8MRbXCCJDSVEuVFNFOjcwMDMuSVFfT1RIRVJfSU5UQU4uRlkyMDExAQAAANlXDQACAAAABDY4NzABCAAAAAUAAAABMQEAAAAKMTQ2MjcxMjM5NQMAAAACNzkCAAAABDEwNDAEAAAAATAHAAAACTcvMzEvMjAxOQgAAAAJMy8zMS8yMDExCQAAAAEwCWeHsDEW1wgN37v8MRbXCBlDSVEuVFNFOjcwMTEuSVFfTkkuRlkyMDE3AQAAAK5JCwACAAAABTg3NzIwAQgAAAAFAAAAATEB</t>
  </si>
  <si>
    <t>AAAACjE4NDc5NzY5NjQDAAAAAjc5AgAAAAIxNQQAAAABMAcAAAAJNy8zMS8yMDE5CAAAAAkzLzMxLzIwMTcJAAAAATCvs7mzMRbXCOX4SP4xFtcIIkNJUS5UU0U6NzAxMy5JUV9EQV9TVVBQTF9DRi5GWTIwMTMBAAAAnFcNAAIAAAAFNTE5NTYBCAAAAAUAAAABMQEAAAAKMTYyNTk3NTIzMgMAAAACNzkCAAAABDIxNzEEAAAAATAHAAAACTcvMzEvMjAxOQgAAAAJMy8zMS8yMDEzCQAAAAEwpnqzsjEW1wi1XVj8MRbXCCRDSVEuRU5YVFBBOlNVLklRX1RPVEFMX0FTU0VUUy5GWTIwMTABAAAAXmgKAAIAAAAFMzEwNTEBCAAAAAUAAAABMQEAAAAKMTUxNzc5OTgzOAMAAAACNTACAAAABDEwMDcEAAAAATAHAAAACTcvMzEvMjAxOQgAAAAKMTIvMzEvMjAxMAkAAAABMND9fa0xFtcIVaVJ/TEW1wglQ0lRLlRTRTo3MDEyLklRX0dXX0lOVEFOX0FNT1JULkZZMjAxNwEAAAAfPgYAAwAAAAAARWeYsTEW1wit1YX8MRbXCCZDSVEuVFNFOjcwMDMuSVFfQ0FTSF9DT05WRVJTSU9OLkZZMjAxMwEAAADZVw0AAgAAAAkzMy4zOTIwMjUBCAAAAAUAAAABMQEAAAAKMTYyNTk3NTI0NAMAAAACNzkCAAAABDQxODQEAAAAATAHAAAACTcvMzEvMjAxOQgAAAAJMy8zMS8yMDEzCQAAAAEwIjoXqjEW1wgoIvL9MRbXCBVDSVEuMC5JUV9DSEFOR0VfQVAuRlkFAAAAAAAAAAgAAAAVKEludmFsaWQgVGltZSBQZXJpb2Qp19lwqzEW1wgB</t>
  </si>
  <si>
    <t>Bcj9MRbXCCpDSVEuVFNFOjcwMTIuSVFfT1RIRVJfVU5VU1VBTF9TVVBQTC5GWTIwMTUBAAAAHz4GAAMAAAAAAEtAmLExFtcIWuV//DEW1wgmQ0lRLlRTRTo3MDEzLklRX0RFRl9UQVhfTElBQl9MVC5GWTIwMTQBAAAAnFcNAAIAAAAENjMxMgEIAAAABQAAAAExAQAAAAoxNjg3MDQ0NjQ2AwAAAAI3OQIAAAAEMTAyNwQAAAABMAcAAAAJNy8zMS8yMDE5CAAAAAkzLzMxLzIwMTQJAAAAATBh5+GxMRbXCGuBWvwxFtcIJUNJUS5UU0U6NzAxMi5JUV9TVF9ERUJUX1JFUEFJRC5GWTIwMTQBAAAAHz4GAAIAAAAGLTY0MTM5AQgAAAAFAAAAATEBAAAACjE4MjI2MTkwNzcDAAAAAjc5AgAAAAQyMDQ0BAAAAAEwBwAAAAk3LzMxLzIwMTkIAAAACTMvMzEvMjAxNAkAAAABMF4ZmLExFtcIiiV//DEW1wgoQ0lRLlRTRTo2MzY3LklRX0VBUk5JTkdfQ09fTUFSR0lOLkZZMjAxNwEAAABUXQ0AAgAAAAY3LjgyMzkBCAAAAAUAAAABMQEAAAAKMTg0ODg3OTUyMAMAAAACNzkCAAAABDQxODEEAAAAATAHAAAACTcvMzEvMjAxOQgAAAAJMy8zMS8yMDE3CQAAAAEwMVAIqjEW1wiWSfv9MRbXCCRDSVEuU1dYOkFCQk4uSVFfSU5DX0VRVUlUWV9DRi5GWTIwMTgBAAAAX0gAAAMAAAAAALy0WqwxFtcIsQSF/TEW1wgqQ0lRLlNXWDpBQkJOLklRX0NVUlJFTlRfUE9SVF9MRUFTRVMuRlkyMDExAQAAAF9IAAADAAAAAABGO4SsMRbXCHXz</t>
  </si>
  <si>
    <t>b/0xFtcIH0NJUS5UU0U6NjUwMS5JUV9FQlRfRVhDTC5GWTIwMTQBAAAAmy0CAAIAAAAGNjM0MTUxAQgAAAAFAAAAATEBAAAACjE3NDUyNzA1NDQDAAAAAjc5AgAAAAE0BAAAAAEwBwAAAAk3LzMxLzIwMTkIAAAACTMvMzEvMjAxNAkAAAABMKyA8LIxFtcIEAg2/DEW1wggQ0lRLk5ZU0U6VVRYLklRX1JEX0VYUF9GTi5GWTIwMTgBAAAA/m0CAAIAAAAEMzk3OQEIAAAABQAAAAExAQAAAAoxOTQ0MDQyMzA5AwAAAAMxNjACAAAABDMxNjgEAAAAATAHAAAACTcvMzEvMjAxOQgAAAAKMTIvMzEvMjAxOAkAAAABMPaWc6sxFtcIOnGm/TEW1wgrQ0lRLlRTRTo2MzAyLklRX05JX0FWQUlMX0VYQ0xfTUFSR0lOLkZZMjAxOAEAAABjWA0AAgAAAAY0LjM4MTYBCAAAAAUAAAABMQEAAAAKMTg5NTAwMjIxNgMAAAACNzkCAAAABDQxODIEAAAAATAHAAAACTcvMzEvMjAxOQgAAAAJMy8zMS8yMDE4CQAAAAEwNuwWqjEW1wj3sO39MRbXCCdDSVEuVFNFOjcwMDMuSVFfTUFSS0VUQ0FQLjIwMTYvMy8zMS5KUFkBAAAA2VcNAAIAAAAKMTM1Nzg0LjIzNgEGAAAABQAAAAExAQAAAAoxNzc1ODAwOTMxAwAAAAI3OQIAAAAGMTAwMDU0BAAAAAEwBwAAAAkzLzMxLzIwMTal33rSMRbXCEtVghIyFtcIKENJUS5OWVNFOlVUWC5JUV9HV19JTlRBTl9BTU9SVF9DRi5GWTIwMTgBAAAA/m0CAAIAAAADOTc2AQgAAAAFAAAAATEBAAAACjE5</t>
  </si>
  <si>
    <t>NDQwNDIzMDkDAAAAAzE2MAIAAAAEMjE4MgQAAAABMAcAAAAJNy8zMS8yMDE5CAAAAAoxMi8zMS8yMDE4CQAAAAEw9pZzqzEW1wh80Kf9MRbXCCNDSVEuTllTRTpHRS5JUV9QRVJJT0REQVRFX0lTLkZZMjAxMgEAAACHswIABQAAAAoyMDEyLzEyLzMxAKEHu64xFtcIe1FX/jEW1wgoQ0lRLlRTRTo2MzY3LklRX1RPVEFMX0RFQlRfUkVQQUlELkZZMjAxNwEAAABUXQ0AAgAAAAYtOTI1MDYBCAAAAAUAAAABMQEAAAAKMTg0ODg3OTUyMAMAAAACNzkCAAAABDIxNjYEAAAAATAHAAAACTcvMzEvMjAxOQgAAAAJMy8zMS8yMDE3CQAAAAEwmrR8rzEW1wgybvH8MRbXCB5DSVEuTllTRTpVVFguSVFfUkFXX0lOVi5GWTIwMTABAAAA/m0CAAIAAAAEMTIyMQEIAAAABQAAAAExAQAAAAoxNTg2NTA0OTA4AwAAAAMxNjACAAAABDMxNzEEAAAAATAHAAAACTcvMzEvMjAxOQgAAAAKMTIvMzEvMjAxMAkAAAABMPkqEKwxFtcIcBGQ/TEW1wgZQ0lRLlRTRTo2MzY3LklRX1JFLkZZMjAxNwEAAABUXQ0AAgAAAAY4Mzc5NjgBCAAAAAUAAAABMQEAAAAKMTg0ODg3OTUyMAMAAAACNzkCAAAABDEyMjIEAAAAATAHAAAACTcvMzEvMjAxOQgAAAAJMy8zMS8yMDE3CQAAAAEwmrR8rzEW1whZg/D8MRbXCCZDSVEuVFNFOjcwMTIuSVFfQ0FTSF9DT05WRVJTSU9OLkZZMjAxMAEAAAAfPgYAAgAAAAoxNTguNDczMTQ1AQgAAAAFAAAAATEB</t>
  </si>
  <si>
    <t>AAAACjE1NTQzMjY1MjkDAAAAAjc5AgAAAAQ0MTg0BAAAAAEwBwAAAAk3LzMxLzIwMTkIAAAACTMvMzEvMjAxMAkAAAABMGdLkqoxFtcIMkTjAjIW1wgiQ0lRLlRTRTo2NTAxLklRX0FEVkVSVElTSU5HLkZZMjAxNQEAAACbLQIAAwAAAAAAP6nbsjEW1wgasTn8MRbXCClDSVEuTllTRTpHRS5JUV9UT1RBTF9DT01NT05fRVFVSVRZLkZZMjAxNAEAAACHswIAAgAAAAYxMjgxNTkBCAAAAAUAAAABMQEAAAAKMTgyOTE5NDI3NwMAAAADMTYwAgAAAAQxMDA2BAAAAAEwBwAAAAk3LzMxLzIwMTkIAAAACjEyLzMxLzIwMTQJAAAAATAQr4quMRbXCCNYD/0xFtcII0NJUS5UU0U6NjM2Ny5JUV9UT1RBTF9FUVVJVFkuRlkyMDA4AQAAAFRdDQACAAAABjU1OTk4NgEIAAAABQAAAAExAQAAAAoxMDU4OTE1MDE0AwAAAAI3OQIAAAAEMTI3NQQAAAABMAcAAAAJNy8zMS8yMDE5CAAAAAkzLzMxLzIwMDgJAAAAATAhV8qvMRbXCEts1vwxFtcILkNJUS5UU0U6NjMwMi5JUV9UT1RBTF9ERUJUX0VCSVREQV9DQVBFWC5GWTIwMTcBAAAAY1gNAAIAAAAIMS4zNjk0NTMBCAAAAAUAAAABMQEAAAAKMTg0ODg3OTQ4MgMAAAACNzkCAAAABTIzMzEzBAAAAAEwBwAAAAk3LzMxLzIwMTkIAAAACTMvMzEvMjAxNwkAAAABMDbsFqoxFtcIAWPt/TEW1wgfQ0lRLlRTRTo3MDExLklRX1RPVEFMX0NBLkZZMjAxNwEAAACuSQsAAgAAAAczNTIy</t>
  </si>
  <si>
    <t>MDQzAQgAAAAFAAAAATEBAAAACjE4NDc5NzY5NjQDAAAAAjc5AgAAAAQxMDA4BAAAAAEwBwAAAAk3LzMxLzIwMTkIAAAACTMvMzEvMjAxNwkAAAABMJrbubMxFtcIRMXfAjIW1wgjQ0lRLlRTRTo3MDAzLklRX1RPVEFMX1JFQ0VJVi5GWTIwMTcBAAAA2VcNAAIAAAAGMzE0ODY4AQgAAAAFAAAAATEBAAAACjE4NDg2NzMyODADAAAAAjc5AgAAAAQxMDAxBAAAAAEwBwAAAAk3LzMxLzIwMTkIAAAACTMvMzEvMjAxNwkAAAABMCXhya8xFtcIUx3N/DEW1wgdQ0lRLlRTRTo3MDExLklRX0dBX0VYUC5GWTIwMTQBAAAArkkLAAMAAAAAAOg+ubMxFtcIxSYR/DEW1wgcQ0lRLlRTRTo3MDExLklRX0RBX0NGLkZZMjAwNgEAAACuSQsAAgAAAAYxMDA4MTABCAAAAAUAAAABMQEAAAAKMTI2ODk2NTQ4MwMAAAACNzkCAAAABDIxNjAEAAAAATAHAAAACTcvMzEvMjAxOQgAAAAJMy8zMS8yMDA2CQAAAAEwTCMZqDEW1wjv3Tn+MRbXCB9DSVEuREI6U0lFLklRX1RPVEFMX0RFQlQuRlkyMDE1AQAAADYDBgACAAAABTI5NjYxAQgAAAAFAAAAATEBAAAACjE4MjE2MDgxODMDAAAAAjUwAgAAAAQ0MTczBAAAAAEwBwAAAAk3LzMxLzIwMTkIAAAACTkvMzAvMjAxNQkAAAABMMkHrK0xFtcIifc1/TEW1wggQ0lRLlRTRTo3MDAzLklRX0NBU0hfT1BFUi5GWTIwMDkBAAAA2VcNAAIAAAAFMjYzNjABCAAAAAUAAAABMQEAAAAKMTM4MTUy</t>
  </si>
  <si>
    <t>Mjc5OQMAAAACNzkCAAAABDIwMDYEAAAAATAHAAAACTcvMzEvMjAxOQgAAAAJMy8zMS8yMDA5CQAAAAEwN/KGsDEW1wjj/Lb8MRbXCCFDSVEuTllTRTpVVFguSVFfT1RIRVJfT1BFUi5GWTIwMTcBAAAA/m0CAAIAAAAELTMzNgEIAAAABQAAAAExAQAAAAoxOTQ0MDQyMzIxAwAAAAMxNjACAAAAAzI2MAQAAAABMAcAAAAJNy8zMS8yMDE5CAAAAAoxMi8zMS8yMDE3CQAAAAEwHUlzqzEW1wh8xaL9MRbXCCFDSVEuVFNFOjcwMTMuSVFfSU5DX0VRVUlUWS5GWTIwMDQBAAAAnFcNAAIAAAAELTE0OAEIAAAABQAAAAExAQAAAAkzNDY1NDExNzIDAAAAAjc5AgAAAAI0NwQAAAABMAcAAAAJNy8zMS8yMDE5CAAAAAkzLzMxLzIwMDQJAAAAATCzAOanMRbXCH3fXf4xFtcIIUNJUS5FTlhUUEE6U1UuSVFfRlVMTF9USU1FLkZZMjAxNQEAAABeaAoAAgAAAAYxODEzNjIA0EBErTEW1whEhFn9MRbXCC1DSVEuVFNFOjcwMDMuSVFfT1RIRVJfSU5WRVNUX0FDVF9TVVBQTC5GWTIwMTgBAAAA2VcNAAIAAAAELTc0MwEIAAAABQAAAAExAQAAAAoxODk1MDAyMzgzAwAAAAI3OQIAAAAEMjA1MQQAAAABMAcAAAAJNy8zMS8yMDE5CAAAAAkzLzMxLzIwMTgJAAAAATAeL8qvMRbXCN890fwxFtcIJ0NJUS5UU0U6NjM2Ny5JUV9DSEFOR0VfSU5WRU5UT1JZLkZZMjAxNgEAAABUXQ0AAgAAAAQxNDkzAQgAAAAFAAAAATEBAAAACjE3OTg4</t>
  </si>
  <si>
    <t>OTUwMTEDAAAAAjc5AgAAAAQyMDk5BAAAAAEwBwAAAAk3LzMxLzIwMTkIAAAACTMvMzEvMjAxNgkAAAABMKaNfK8xFtcI02Du/DEW1wgjQ0lRLlRTRTo2MzAyLklRX1RPVEFMX1JFQ0VJVi5GWTIwMTABAAAAY1gNAAIAAAAGMTMwODIwAQgAAAAFAAAAATEBAAAACjEzODI1MDQ1MjYDAAAAAjc5AgAAAAQxMDAxBAAAAAEwBwAAAAk3LzMxLzIwMTkIAAAACTMvMzEvMjAxMAkAAAABML2/2bAxFtcIZLeV/DEW1wgnQ0lRLlRTRTo3MDAzLklRX0NBU0hfT1BFUi5GWTIwMTAuLi4uSlBZAQAAANlXDQACAAAABi0xODU2NwEIAAAABQAAAAExAQAAAAoxMzgxNTIzMDk0AwAAAAI3OQIAAAAEMjAwNgQAAAABMAcAAAAJNy8zMS8yMDE5CAAAAAkzLzMxLzIwMTAJAAAAATB6rQSpMRbXCDd0M/4xFtcIJkNJUS5OWVNFOlVUWC5JUV9MT0FOU19SRUNFSVZfTFQuRlkyMDE0AQAAAP5tAgADAAAAAADXnhCsMRbXCHZVm/0xFtcIIUNJUS5UU0U6NzAxMy5JUV9JTkNfRVFVSVRZLkZZMjAxNgEAAACcVw0AAgAAAAQxMTY3AQgAAAAFAAAAATEBAAAACjE4MTY3MTA4NDADAAAAAjc5AgAAAAI0NwQAAAABMAcAAAAJNy8zMS8yMDE5CAAAAAkzLzMxLzIwMTYJAAAAATA9NeKxMRbXCBSwT/4xFtcIHkNJUS5EQjpTSUUuSVFfRElWX1NIQVJFLkZZMjAwOAEAAAA2AwYAAgAAAAMxLjYBCAAAAAUAAAABMQEAAAAKMTQxNDY2MzcyMAMAAAAC</t>
  </si>
  <si>
    <t>NTACAAAABDMwNTgEAAAAATAHAAAACTcvMzEvMjAxOQgAAAAJOS8zMC8yMDA4CQAAAAEw6hhPrjEW1wihciD9MRbXCCBDSVEuREI6U0lFLklRX0NBU0hfSU5WRVNULkZZMjAxMwEAAAA2AwYAAgAAAAUtNTA3NgEIAAAABQAAAAExAQAAAAoxNzExMTAyODg3AwAAAAI1MAIAAAAEMjAwNQQAAAABMAcAAAAJNy8zMS8yMDE5CAAAAAk5LzMwLzIwMTMJAAAAATDEtE+uMRbXCIefMP0xFtcIKkNJUS5UU0U6NjUwMS5JUV9UT1RBTF9FUVVJVFkuRlkyMDE3Li4uLkpQWQEAAACbLQIAAgAAAAc0MDk2OTk1AQgAAAAFAAAAATEBAAAACjE5NjMzMTU5MDADAAAAAjc5AgAAAAQxMjc1BAAAAAEwBwAAAAk3LzMxLzIwMTkIAAAACTMvMzEvMjAxNwkAAAABMHpeBKkxFtcIuDUr/jEW1wgoQ0lRLkRCOlNJRS5JUV9PVEhFUl9VTlVTVUFMX1NVUFBMLkZZMjAxNwEAAAA2AwYAAwAAAAAAuy6srTEW1wjOYjr9MRbXCCBDSVEuVFNFOjcwMDMuSVFfU0dBX1NVUFBMLkZZMjAxNwEAAADZVw0AAgAAAAU0NTEwMgEIAAAABQAAAAExAQAAAAoxODQ4NjczMjgwAwAAAAI3OQIAAAADMTAyBAAAAAEwBwAAAAk3LzMxLzIwMTkIAAAACTMvMzEvMjAxNwkAAAABMCXhya8xFtcI3gvM/DEW1wgaQ0lRLkVOWFRQQTpTVS5JUV9HUC5GWTIwMTABAAAAXmgKAAIAAAAENzczOAEIAAAABQAAAAExAQAAAAoxNTE3Nzk5ODM4AwAAAAI1MAIAAAACMTAE</t>
  </si>
  <si>
    <t>AAAAATAHAAAACTcvMzEvMjAxOQgAAAAKMTIvMzEvMjAxMAkAAAABMN/Wfa0xFtcI0UdI/TEW1wgpQ0lRLlRTRTo3MDAzLklRX1RPVEFMX0RFQlRfQ0FQSVRBTC5GWTIwMTEBAAAA2VcNAAIAAAAHNDguODE0MQEIAAAABQAAAAExAQAAAAoxNDYyNzEyMzk1AwAAAAI3OQIAAAAENDE4NgQAAAABMAcAAAAJNy8zMS8yMDE5CAAAAAkzLzMxLzIwMTEJAAAAATAiOheqMRbXCDPq8P0xFtcII0NJUS5EQjpTSUUuSVFfUFJFRl9ESVZfT1RIRVIuRlkyMDEyAQAAADYDBgADAAAAAADVZk+uMRbXCBIKLP0xFtcIJkNJUS5EQjpTSUUuSVFfVE9UQUxfREVCVF9FQklUREEuRlkyMDEwAQAAADYDBgACAAAACDIuMDU0MTU3AQgAAAAFAAAAATEBAAAACjE1Nzg3MjczMjEDAAAAAjUwAgAAAAQ0MTkyBAAAAAEwBwAAAAk3LzMxLzIwMTkIAAAACTkvMzAvMjAxMAkAAAABMPYSCaoxFtcInm4G/jEW1wgxQ0lRLlRTRTo3MDEyLklRX0NIQU5HRV9ORVRfV09SS0lOR19DQVBJVEFMLkZZMjAxOQEAAAAfPgYAAgAAAAYtMjkyMTcBCAAAAAUAAAABMQEAAAAKMTk2OTk1MDA4NwMAAAACNzkCAAAABDQ0MjEEAAAAATAHAAAACTcvMzEvMjAxOQgAAAAJMy8zMS8yMDE5CQAAAAEwLNyYsTEW1wguso78MRbXCChDSVEuTllTRTpHRS5JUV9UT1RBTF9ERUJUX0NBUElUQUwuRlkyMDA5AQAAAIezAgACAAAABzgwLjA5MjIBCAAAAAUAAAABMQEA</t>
  </si>
  <si>
    <t>AAAKMTUyNDIyODU2MwMAAAADMTYwAgAAAAQ0MTg2BAAAAAEwBwAAAAk3LzMxLzIwMTkIAAAACjEyLzMxLzIwMDkJAAAAATAXngiqMRbXCIij/v0xFtcIK0NJUS5UU0U6NjUwMS5JUV9NSU5PUklUWV9JTlRFUkVTVF9JUy5GWTIwMTUBAAAAmy0CAAIAAAAHLTEyNTkzNgEIAAAABQAAAAExAQAAAAoxNzQ1MjcwNjcyAwAAAAI3OQIAAAACODMEAAAAATAHAAAACTcvMzEvMjAxOQgAAAAJMy8zMS8yMDE1CQAAAAEwP6nbsjEW1wgjOzn8MRbXCCZDSVEuVFNFOjYzNjcuSVFfQVNTRVRfV1JJVEVET1dOLkZZMjAxNwEAAABUXQ0AAwAAAAAApo18rzEW1wirS+/8MRbXCB9DSVEuU1dYOkFCQk4uSVFfRUJUX0VYQ0wuRlkyMDEzAQAAAF9IAAACAAAABDQxMjgBCAAAAAUAAAABMQEAAAAKMTc3Nzk3OTMxMQMAAAADMTYwAgAAAAE0BAAAAAEwBwAAAAk3LzMxLzIwMTkIAAAACjEyLzMxLzIwMTMJAAAAATBaYYSsMRbXCH/WdP0xFtcIOUNJUS5UU0U6NjM2Ny5JUV9DVVNUT01fQkVUQS4tMTA0Vy4yMDE3LzAzLzMxLi5eTjIyNS5KUFkuSAEAAABUXQ0AAgAAABAxLjI1MjA0Mzc4MDMzMjk0AI4ka9ExFtcIFxP1AjIW1wgbQ0lRLlRTRTo3MDEyLklRX0VCSVQuRlkyMDEyAQAAAB8+BgACAAAABTU3NDg0AQgAAAAFAAAAATEBAAAACjE2MjYzMDIyNTYDAAAAAjc5AgAAAAM0MDAEAAAAATAHAAAACTcvMzEvMjAxOQgAAAAJMy8z</t>
  </si>
  <si>
    <t>MS8yMDEyCQAAAAEw8v66sTEW1wh413f8MRbXCCRDSVEuVFNFOjcwMDMuSVFfRVFVSVRZX01FVEhPRC5GWTIwMTUBAAAA2VcNAAMAAAAAADi6ya8xFtcIShLI/DEW1wgjQ0lRLkVOWFRQQTpTVS5JUV9HQUlOX0FTU0VUUy5GWTIwMTgBAAAAXmgKAAIAAAABNAEIAAAABQAAAAExAQAAAAoxOTQ0ODY3ODY4AwAAAAI1MAIAAAACNTYEAAAAATAHAAAACTcvMzEvMjAxOQgAAAAKMTIvMzEvMjAxOAkAAAABMHi2RK0xFtcIgIlg/TEW1wgjQ0lRLlRTRTo2MzAyLklRX0JFVEFfMVlSLjIwMDkvMDMvMzEBAAAAY1gNAAIAAAAQMS4yMDQxNzIzODk2MjYxOACT/WrRMRbXCJGo8AIyFtcIJUNJUS5UU0U6NjMwMi5JUV9TUEVDSUFMX0RJVl9DRi5GWTIwMTEBAAAAY1gNAAMAAAAAALDm2bAxFtcI1ySa/DEW1wgsQ0lRLlRTRTo3MDAzLklRX05FVF9ERUJUX0VCSVREQV9DQVBFWC5GWTIwMTUBAAAA2VcNAAIAAAAINy43OTkzMDMBCAAAAAUAAAABMQEAAAAKMTc0NTkxNjUyNAMAAAACNzkCAAAABTIzMzE0BAAAAAEwBwAAAAk3LzMxLzIwMTkIAAAACTMvMzEvMjAxNQkAAAABMAhhF6oxFtcI2oHz/TEW1wgnQ0lRLlRTRTo3MDEyLklRX0NIQU5HRV9JTlZFTlRPUlkuRlkyMDE1AQAAAB8+BgACAAAABi0yMjU4MwEIAAAABQAAAAExAQAAAAoxODIyNjE5MDQ5AwAAAAI3OQIAAAAEMjA5OQQAAAABMAcAAAAJNy8zMS8yMDE5CAAA</t>
  </si>
  <si>
    <t>AAkzLzMxLzIwMTUJAAAAATBLQJixMRbXCMW6gfwxFtcIJENJUS5UU0U6NjUwMS5JUV9JTVBBSVJNRU5UX0dXLkZZMjAwOAEAAACbLQIAAwAAAAAA473vsjEW1whC4iT8MRbXCCNDSVEuVFNFOjYzNjcuSVFfQkVUQV8yWVIuMjAwOC8wMy8zMQEAAABUXQ0AAgAAABAxLjA1MDcxODEyNDkzMjM3AI4ka9ExFtcIxD7zAjIW1wgfQ0lRLlRTRTo2NTAxLklRX0RBX1NVUFBMLkZZMjAxMQEAAACbLQIAAwAAAAAA7TLwsjEW1wjkTi38MRbXCCtDSVEuU1dYOkFCQk4uSVFfTUlOT1JJVFlfSU5URVJFU1RfQ0YuRlkyMDA5AQAAAF9IAAADAAAAAAB57IOsMRbXCM8Sa/0xFtcILUNJUS5UU0U6NzAxMS5JUV9DQVNIX0NPTlZFUlNJT04uRlkyMDA5Li4uLkpQWQEAAACuSQsAAgAAAAoxODEuNjY0NTE1AQgAAAAFAAAAATEBAAAACjEzNzkyMzM3NzMDAAAAAjc5AgAAAAQ0MTg0BAAAAAEwBwAAAAk3LzMxLzIwMTkIAAAACTMvMzEvMjAwOQkAAAABMHyGBKkxFtcItssv/jEW1wgrQ0lRLlRTRTo2MzY3LklRX01JTk9SSVRZX0lOVEVSRVNUX0lTLkZZMjAxMwEAAABUXQ0AAgAAAAUtMzU1NgEIAAAABQAAAAExAQAAAAoxNjI1NDU3NjM5AwAAAAI3OQIAAAACODMEAAAAATAHAAAACTcvMzEvMjAxOQgAAAAJMy8zMS8yMDEzCQAAAAEws6CQrzEW1wgrZ+P8MRbXCC1DSVEuVFNFOjcwMTMuSVFfT1RIRVJfSU5WRVNUX0FDVF9TVVBQ</t>
  </si>
  <si>
    <t>TC5GWTIwMTUBAAAAnFcNAAIAAAAFMTQwMTgBCAAAAAUAAAABMQEAAAAKMTgxNjcxMDgzOAMAAAACNzkCAAAABDIwNTEEAAAAATAHAAAACTcvMzEvMjAxOQgAAAAJMy8zMS8yMDE1CQAAAAEwTQ7isTEW1wjYeF78MRbXCCVDSVEuVFNFOjYzNjcuSVFfTFRfREVCVF9FUVVJVFkuRlkyMDA4AQAAAFRdDQACAAAABjM4LjYwMgEIAAAABQAAAAExAQAAAAoxMDU4OTE1MDE0AwAAAAI3OQIAAAAENDA4NQQAAAABMAcAAAAJNy8zMS8yMDE5CAAAAAkzLzMxLzIwMDgJAAAAATBYKAiqMRbXCDRo9v0xFtcIJENJUS5UU0U6NzAwMy5JUV9PVEhFUl9MSUFCX0xULkZZMjAxOAEAAADZVw0AAgAAAAUyMDQwMQEIAAAABQAAAAExAQAAAAoxODk1MDAyMzgzAwAAAAI3OQIAAAAEMTA2MgQAAAABMAcAAAAJNy8zMS8yMDE5CAAAAAkzLzMxLzIwMTgJAAAAATAKCcqvMRbXCMF40PwxFtcIKENJUS5UU0U6NzAxMy5JUV9UT1RBTF9ERUJUX0VCSVREQS5GWTIwMTUBAAAAnFcNAAIAAAAIMy4zNjg4MTEBCAAAAAUAAAABMQEAAAAKMTgxNjcxMDgzOAMAAAACNzkCAAAABDQxOTIEAAAAATAHAAAACTcvMzEvMjAxOQgAAAAJMy8zMS8yMDE1CQAAAAEwy/2RqjEW1wjqtN39MRbXCChDSVEuU1dYOkFCQk4uSVFfVE9UQUxfREVCVF9SRVBBSUQuRlkyMDEzAQAAAF9IAAACAAAABS0yNTkwAQgAAAAFAAAAATEBAAAACjE3Nzc5NzkzMTEDAAAA</t>
  </si>
  <si>
    <t>AzE2MAIAAAAEMjE2NgQAAAABMAcAAAAJNy8zMS8yMDE5CAAAAAoxMi8zMS8yMDEzCQAAAAEwM4mErDEW1whb03b9MRbXCCFDSVEuREI6U0lFLklRX0JFVEFfNVlSLjIwMDkvMDkvMzABAAAANgMGAAIAAAAPMS4wNjkzNjQ4MTYyNjkyAH9La9ExFtcIm4H3AjIW1wggQ0lRLk5ZU0U6R0UuSVFfU0dBX01BUkdJTi5GWTIwMTYBAAAAh7MCAAIAAAAHMTIuMzEwNAEIAAAABQAAAAExAQAAAAoxOTQ3MTc5MTE2AwAAAAMxNjACAAAABDQzNzUEAAAAATAHAAAACTcvMzEvMjAxOQgAAAAKMTIvMzEvMjAxNgkAAAABMALFCKoxFtcIxnYC/jEW1wgjQ0lRLlRTRTo2NTAxLklRX0RJTFVUX1dFSUdIVC5GWTIwMTIBAAAAmy0CAAIAAAAKOTY2LjE3NzkxNQDtMvCyMRbXCAWpMPwxFtcIJ0NJUS5UU0U6NzAxMi5JUV9DRk9fQ1VSUkVOVF9MSUFCLkZZMjAwOAEAAAAfPgYAAgAAAAgwLjA5MTg4NwEIAAAABQAAAAExAQAAAAoxMDYxMTk3NjkyAwAAAAI3OQIAAAAENDE4NQQAAAABMAcAAAAJNy8zMS8yMDE5CAAAAAkzLzMxLzIwMDgJAAAAATByJJKqMRbXCFBJ4P0xFtcIMENJUS5UU0U6NzAxMi5JUV9UT1RBTF9PVVRTVEFORElOR19CU19EQVRFLkZZMjAxNQEAAAAfPgYAAgAAAAoxNjcuMDYxMzY3AQQAAAAFAAAAATUBAAAACjE4MjI2MTkwNDkCAAAABTI0MTUyBgAAAAEwS0CYsTEW1wgiRYH8MRbXCCVDSVEuTllTRTpHRS5J</t>
  </si>
  <si>
    <t>UV9FWFRSQV9BQ0NfSVRFTVMuRlkyMDA3AQAAAIezAgADAAAAAABjiH6vMRbXCNEk+PwxFtcIG0NJUS5UU0U6NzAxMy5JUV9BUElDLkZZMjAwOQEAAACcVw0AAgAAAAU0MzAzMgEIAAAABQAAAAExAQAAAAoxMzgxMzA2OTQ2AwAAAAI3OQIAAAAEMTA4NAQAAAABMAcAAAAJNy8zMS8yMDE5CAAAAAkzLzMxLzIwMDkJAAAAATC237KyMRbXCL0BTPwxFtcIG0NJUS5UU0U6NjM2Ny5JUV9HUFBFLkZZMjAxNgEAAABUXQ0AAwAAAAAApo18rzEW1wgOKO38MRbXCCVDSVEuU1dYOkFCQk4uSVFfREFZU19TQUxFU19PVVQuRlkyMDA3AQAAAF9IAAACAAAACDg2Ljk1Njg3AQgAAAAFAAAAATEBAAAACjEzNDI2MTc4MjADAAAAAzE2MAIAAAAENDA0MgQAAAABMAcAAAAJNy8zMS8yMDE5CAAAAAoxMi8zMS8yMDA3CQAAAAEwml82qTEW1wjnyxL+MRbXCBtDSVEuVFNFOjYzMDIuSVFfQVBJQy5GWTIwMTUBAAAAY1gNAAIAAAAFMjM3ODkBCAAAAAUAAAABMQEAAAAKMTc0NTM3ODY0MgMAAAACNzkCAAAABDEwODQEAAAAATAHAAAACTcvMzEvMjAxOQgAAAAJMy8zMS8yMDE1CQAAAAEwFOyjsDEW1wjk+aT8MRbXCCJDSVEuRU5YVFBBOlNVLklRX1RPVEFMX0RFQlQuRlkyMDEwAQAAAF5oCgACAAAABDYxMjUBCAAAAAUAAAABMQEAAAAKMTUxNzc5OTgzOAMAAAACNTACAAAABDQxNzMEAAAAATAHAAAACTcvMzEvMjAxOQgAAAAKMTIv</t>
  </si>
  <si>
    <t>MzEvMjAxMAkAAAABMND9fa0xFtcINRpK/TEW1wggQ0lRLkRCOlNJRS5JUV9FQklUX01BUkdJTi5GWTIwMDgBAAAANgMGAAIAAAAGNS45NzA3AQgAAAAFAAAAATEBAAAACjE0MTQ2NjM3MjADAAAAAjUwAgAAAAQ0MDUzBAAAAAEwBwAAAAk3LzMxLzIwMTkIAAAACTkvMzAvMjAwOAkAAAABMPvrCKoxFtcIyOgE/jEW1wgmQ0lRLk5ZU0U6VVRYLklRX0xUX0RFQlRfQ0FQSVRBTC5GWTIwMDkBAAAA/m0CAAIAAAAHMjYuNTIyNQEIAAAABQAAAAExAQAAAAoxNDk1NDEwNDMwAwAAAAMxNjACAAAABDQxODcEAAAAATAHAAAACTcvMzEvMjAxOQgAAAAKMTIvMzEvMjAwOQkAAAABMGkJ+KgxFtcI7lcb/jEW1wghQ0lRLkVOWFRQQTpTVS5JUV9GVUxMX1RJTUUuRlkyMDEzAQAAAF5oCgACAAAABjE2MzAzMwC6S36tMRbXCGGPU/0xFtcIJkNJUS5UU0U6NjMwMi5JUV9DQVNIX0FDUVVJUkVfQ0YuRlkyMDA5AQAAAGNYDQACAAAABS03OTIxAQgAAAAFAAAAATEBAAAACjEzODI1MDUyMzYDAAAAAjc5AgAAAAQyMDU3BAAAAAEwBwAAAAk3LzMxLzIwMTkIAAAACTMvMzEvMjAwOQkAAAABML2/2bAxFtcIMQmU/DEW1wggQ0lRLlRTRTo2NTAxLklRX0ZVTExfVElNRS5GWTIwMTYBAAAAmy0CAAIAAAAGMzM1MjQ0AC3Q27IxFtcIbc49/DEW1wgdQ0lRLk5ZU0U6VVRYLklRX0dBX0VYUC5GWTIwMTYBAAAA/m0CAAMAAAAAAB8ic6sx</t>
  </si>
  <si>
    <t>FtcIMaOg/TEW1wgmQ0lRLlRTRTo3MDEyLklRX0VYVFJBX0FDQ19JVEVNUy5GWTIwMTgBAAAAHz4GAAMAAAAAADaOmLExFtcIKQ2J/DEW1wgcQ0lRLlNXWDpBQkJOLklRX0VCSVRBLkZZMjAxNQEAAABfSAAAAgAAAAQzOTc4AQgAAAAFAAAAATEBAAAACjE4NzU3MzUzNDYDAAAAAzE2MAIAAAAGMTAwNjg5BAAAAAEwBwAAAAk3LzMxLzIwMTkIAAAACjEyLzMxLzIwMTUJAAAAATDr8VmsMRbXCADxev0xFtcIH0NJUS5UU0U6NjMwMi5JUV9UT1RBTF9DTC5GWTIwMTkBAAAAY1gNAAIAAAAGMzgyMzc4AQgAAAAFAAAAATEBAAAACjE5NzAwNTE0NTgDAAAAAjc5AgAAAAQxMDA5BAAAAAEwBwAAAAk3LzMxLzIwMTkIAAAACTMvMzEvMjAxOQkAAAABMPhgpLAxFtcILh+w/DEW1wgjQ0lRLlRTRTo3MDEyLklRX0JBU0lDX1dFSUdIVC5GWTIwMDkBAAAAHz4GAAIAAAAIMTY2LjgyNzEAWrG6sTEW1wj5A2/8MRbXCCFDSVEuTllTRTpHRS5JUV9EQV9TVVBQTF9DRi5GWTIwMTYBAAAAh7MCAAIAAAAENDk5NwEIAAAABQAAAAExAQAAAAoxOTQ3MTc5MTE2AwAAAAMxNjACAAAABDIxNzEEAAAAATAHAAAACTcvMzEvMjAxOQgAAAAKMTIvMzEvMjAxNgkAAAABMP3Viq4xFtcILOYV/TEW1wgfQ0lRLk5ZU0U6VVRYLklRX1RSRUFTVVJZLkZZMjAxMQEAAAD+bQIAAgAAAAYtMTk0MTABCAAAAAUAAAABMQEAAAAKMTY1NzE0ODc2MgMA</t>
  </si>
  <si>
    <t>AAADMTYwAgAAAAQxMjQ4BAAAAAEwBwAAAAk3LzMxLzIwMTkIAAAACjEyLzMxLzIwMTEJAAAAATD5KhCsMRbXCLLOkv0xFtcIIENJUS5OWVNFOlVUWC5JUV9UT1RBTF9SRVYuRlkyMDA3AQAAAP5tAgACAAAABTU1NTUzAQgAAAAFAAAAATEBAAAACjEzMjQzMDgwNzYDAAAAAzE2MAIAAAACMjgEAAAAATAHAAAACTcvMzEvMjAxOQgAAAAKMTIvMzEvMjAwNwkAAAABMG3cWqwxFtcIsu2F/TEW1wgkQ0lRLlNXWDpBQkJOLklRX1VOTEVWRVJFRF9GQ0YuRlkyMDEwAQAAAF9IAAACAAAABzI2NTIuMjUBCAAAAAUAAAABMQEAAAAKMTU5MjUxNDc4OQMAAAADMTYwAgAAAAQ0NDIzBAAAAAEwBwAAAAk3LzMxLzIwMTkIAAAACjEyLzMxLzIwMTAJAAAAATBlFISsMRbXCCFubv0xFtcIHENJUS5UU0U6NzAxMS5JUV9DQVBFWC5GWTIwMDUBAAAArkkLAAIAAAAHLTEwODIzNAEIAAAABQAAAAExAQAAAAkzNDEzNDYyMzIDAAAAAjc5AgAAAAQyMDIxBAAAAAEwBwAAAAk3LzMxLzIwMTkIAAAACTMvMzEvMjAwNQkAAAABMDhxGagxFtcI1Mc6/jEW1wgjQ0lRLk5ZU0U6R0UuSVFfQ1VSUkVOVF9SQVRJTy5GWTIwMTEBAAAAh7MCAAIAAAAIMi4xMDE2NjgBCAAAAAUAAAABMQEAAAAKMTY2MDYxNjU2NgMAAAADMTYwAgAAAAQ0MDMwBAAAAAEwBwAAAAk3LzMxLzIwMTkIAAAACjEyLzMxLzIwMTEJAAAAATAXngiqMRbXCG+R//0xFtcI</t>
  </si>
  <si>
    <t>I0NJUS5FTlhUUEE6U1UuSVFfRUJJVF9NQVJHSU4uRlkyMDE0AQAAAF5oCgACAAAABzEyLjI3MzkBCAAAAAUAAAABMQEAAAAKMTc3Njc5Mjg0OAMAAAACNTACAAAABDQwNTMEAAAAATAHAAAACTcvMzEvMjAxOQgAAAAKMTIvMzEvMjAxNAkAAAABMJo5NqkxFtcISZYP/jEW1wggQ0lRLlRTRTo3MDEyLklRX01BQ0hJTkVSWS5GWTIwMTcBAAAAHz4GAAMAAAAAADaOmLExFtcIwoaH/DEW1wgoQ0lRLkVOWFRQQTpTVS5JUV9NQVJLRVRDQVAuMjAwMS8zLzMxLkpQWQEAAABeaAoAAgAAAA0xMDgwNzU5LjA5ODY1AQYAAAAFAAAAATEBAAAACjE0NjQwNjI3NjgDAAAAAjc5AgAAAAYxMDAwNTQEAAAAATAHAAAACTMvMzEvMjAwMaXfetIxFtcI9zOHEjIW1wgsQ0lRLk5ZU0U6R0UuSVFfREVGX1RBWF9BU1NFVFNfQ1VSUkVOVC5GWTIwMDcBAAAAh7MCAAMAAAAAAGOIfq8xFtcI0MH4/DEW1wglQ0lRLlRTRTo2MzY3LklRX0RBWVNfU0FMRVNfT1VULkZZMjAxNQEAAABUXQ0AAgAAAAg2Mi45MzkxNAEIAAAABQAAAAExAQAAAAoxNzQ1OTE2NTE2AwAAAAI3OQIAAAAENDA0MgQAAAABMAcAAAAJNy8zMS8yMDE5CAAAAAkzLzMxLzIwMTUJAAAAATAxUAiqMRbXCO9g+v0xFtcII0NJUS5UU0U6NzAxMi5JUV9PVEhFUl9FUVVJVFkuRlkyMDEzAQAAAB8+BgACAAAABi0xOTEzOQEIAAAABQAAAAExAQAAAAoxNjI2MzAxMzc2AwAA</t>
  </si>
  <si>
    <t>AAI3OQIAAAAEMTAyOAQAAAABMAcAAAAJNy8zMS8yMDE5CAAAAAkzLzMxLzIwMTMJAAAAATDhJbuxMRbXCHN+e/wxFtcIKENJUS5OWVNFOlVUWC5JUV9UT1RBTF9ERUJULkZZMjAxOC4uLi5KUFkBAAAA/m0CAAIAAAALNDk5NjA5MS45NTUBCAAAAAUAAAABMQEAAAAKMTk0NDA0MjMwOQMAAAACNzkCAAAABDQxNzMEAAAAATAHAAAACTcvMzEvMjAxOQgAAAAKMTIvMzEvMjAxOAkAAAABMHyGBKkxFtcIU6Qv/jEW1wgcQ0lRLlRTRTo3MDExLklRX0NBUEVYLkZZMjAxNwEAAACuSQsAAgAAAActMjAwMTg1AQgAAAAFAAAAATEBAAAACjE4NDc5NzY5NjQDAAAAAjc5AgAAAAQyMDIxBAAAAAEwBwAAAAk3LzMxLzIwMTkIAAAACTMvMzEvMjAxNwkAAAABMJrbubMxFtcIwIo7/jEW1wglQ0lRLk5ZU0U6VVRYLklRX1NUX0RFQlRfUkVQQUlELkZZMjAxMgEAAAD+bQIAAgAAAAQtMjE0AQgAAAAFAAAAATEBAAAACjE3MTc3NzYxNzMDAAAAAzE2MAIAAAAEMjA0NAQAAAABMAcAAAAJNy8zMS8yMDE5CAAAAAoxMi8zMS8yMDEyCQAAAAEw6ncQrDEW1whuxJb9MRbXCB9DSVEuVFNFOjcwMTIuSVFfVE9UQUxfQ0wuRlkyMDA4AQAAAB8+BgACAAAABjgyNDU0MQEIAAAABQAAAAExAQAAAAoxMDYxMTk3NjkyAwAAAAI3OQIAAAAEMTAwOQQAAAABMAcAAAAJNy8zMS8yMDE5CAAAAAkzLzMxLzIwMDgJAAAAATBasbqxMRbXCManbPwx</t>
  </si>
  <si>
    <t>FtcIIkNJUS5UU0U6NzAxMS5JUV9BU1NFVF9UVVJOUy5GWTIwMDkBAAAArkkLAAIAAAAIMC43NDY1NTIBCAAAAAUAAAABMQEAAAAKMTM3OTIzMzc3MwMAAAACNzkCAAAABDQxNzcEAAAAATAHAAAACTcvMzEvMjAxOQgAAAAJMy8zMS8yMDA5CQAAAAEwhI8YqzEW1whe6sr9MRbXCBtDSVEuRU5YVFBBOlNVLklRX0VCVC5GWTIwMTEBAAAAXmgKAAIAAAAEMjQyNAEIAAAABQAAAAExAQAAAAoxNTg4NzMxMjkwAwAAAAI1MAIAAAADMTM5BAAAAAEwBwAAAAk3LzMxLzIwMTkIAAAACjEyLzMxLzIwMTEJAAAAATDQ/X2tMRbXCCugS/0xFtcIIENJUS5UU0U6NjMwMi5JUV9DSEFOR0VfQVAuRlkyMDE5AQAAAGNYDQACAAAABDI5NzIBCAAAAAUAAAABMQEAAAAKMTk3MDA1MTQ1OAMAAAACNzkCAAAABDIwMTcEAAAAATAHAAAACTcvMzEvMjAxOQgAAAAJMy8zMS8yMDE5CQAAAAEw5oeksDEW1wjtL7H8MRbXCCZDSVEuVFNFOjYzNjcuSVFfQVNTRVRfV1JJVEVET1dOLkZZMjAxMQEAAABUXQ0AAwAAAAAAzyuQrzEW1wgOmt38MRbXCCRDSVEuVFNFOjcwMTEuSVFfTUFSS0VUQ0FQLjIwMDkvMDMvMzEBAAAArkkLAAIAAAALMTAwMDEzNy4zMTkBBgAAAAUAAAABMQEAAAAJNzkzOTM1ODA1AwAAAAI3OQIAAAAGMTAwMDU0BAAAAAEwBwAAAAkzLzMxLzIwMDk/6frSMRbXCGsdev4xFtcIKENJUS5UU0U6NjM2Ny5JUV9QUk9WX0JB</t>
  </si>
  <si>
    <t>RF9ERUJUU19DRi5GWTIwMTcBAAAAVF0NAAMAAAAAAJq0fK8xFtcIUvnw/DEW1wgiQ0lRLlRTRTo3MDEyLklRX0NBU0hfSU5WRVNULkZZMjAxNgEAAAAfPgYAAgAAAAYtNzQxODUBCAAAAAUAAAABMQEAAAAKMTgyMjYxOTA3MAMAAAACNzkCAAAABDIwMDUEAAAAATAHAAAACTcvMzEvMjAxOQgAAAAJMy8zMS8yMDE2CQAAAAEwRWeYsTEW1wi8E4X8MRbXCC1DSVEuVFNFOjYzMDIuSVFfT1RIRVJfSU5WRVNUX0FDVF9TVVBQTC5GWTIwMTQBAAAAY1gNAAIAAAAELTcxOAEIAAAABQAAAAExAQAAAAoxNjg3MzQzMTQ5AwAAAAI3OQIAAAAEMjA1MQQAAAABMAcAAAAJNy8zMS8yMDE5CAAAAAkzLzMxLzIwMTQJAAAAATDjxKOwMRbXCCrWovwxFtcIKENJUS5UU0U6NzAxMi5JUV9UT1RBTF9ERUJUX0VRVUlUWS5GWTIwMTQBAAAAHz4GAAMAAAAAAH5PFqoxFtcIevLj/TEW1wgvQ0lRLlRTRTo3MDEzLklRX09USEVSX05PTl9PUEVSX0VYUF9TVVBQTC5GWTIwMTkBAAAAnFcNAAIAAAAGLTE1OTQzAQgAAAAFAAAAATEBAAAACjE5NjkxNTQ0MzMDAAAAAjc5AgAAAAI4NQQAAAABMAcAAAAJNy8zMS8yMDE5CAAAAAkzLzMxLzIwMTkJAAAAATAa0eKxMRbXCA1kaPwxFtcIGUNJUS5UU0U6NzAxMy5JUV9CRVRBXzVZUi4BAAAAnFcNAAIAAAAQMS4xODUyNzgzOTk1MTc5MgB+QK4BMhbXCH5ArgEyFtcIGENJUS5OWVNFOkdFLklR</t>
  </si>
  <si>
    <t>X0dQLkZZMjAxMAEAAACHswIAAgAAAAU1MzI0NwEIAAAABQAAAAExAQAAAAoxNTg5NDM2Mjc4AwAAAAMxNjACAAAAAjEwBAAAAAEwBwAAAAk3LzMxLzIwMTkIAAAACjEyLzMxLzIwMTAJAAAAATDMkrquMRbXCLz8AP0xFtcIIkNJUS5OWVNFOkdFLklRX0JFVEFfMVlSLjIwMDcvMTIvMzEBAAAAh7MCAAIAAAAQMC41OTc2ODY4MzIxODUxOACOJGvRMRbXCC2H9QIyFtcIIUNJUS5UU0U6NjUwMS5JUV9PVEhFUl9PUEVSLkZZMjAxMAEAAACbLQIAAwAAAAAA9wvwsjEW1wi2ayr8MRbXCCNDSVEuVFNFOjcwMTMuSVFfRUJJVEFfTUFSR0lOLkZZMjAxMAEAAACcVw0AAgAAAAYzLjc5MzcBCAAAAAUAAAABMQEAAAAKMTM4MTMwNjI5NAMAAAACNzkCAAAABDQ0MTkEAAAAATAHAAAACTcvMzEvMjAxOQgAAAAJMy8zMS8yMDEwCQAAAAEwh9aRqjEW1wjXM9r9MRbXCCFDSVEuVFNFOjY1MDEuSVFfQ09NTU9OX1JFUC5GWTIwMTQBAAAAmy0CAAIAAAAFLTQ0MzEBCAAAAAUAAAABMQEAAAAKMTc0NTI3MDU0NAMAAAACNzkCAAAABDIxNjQEAAAAATAHAAAACTcvMzEvMjAxOQgAAAAJMy8zMS8yMDE0CQAAAAEwP6nbsjEW1whxeTj8MRbXCCJDSVEuVFNFOjYzMDIuSVFfQURWRVJUSVNJTkcuRlkyMDE3AQAAAGNYDQADAAAAAAAwE6SwMRbXCKYCqvwxFtcIH0NJUS5UU0U6NzAxMi5JUV9UT1RBTF9DQS5GWTIwMTQBAAAAHz4GAAMA</t>
  </si>
  <si>
    <t>AAAAAPhLu7ExFtcIrnDhAjIW1wgnQ0lRLlRTRTo2MzAyLklRX0NBU0hfT1BFUi5GWTIwMTUuLi4uSlBZAQAAAGNYDQACAAAABTYyMTcwAQgAAAAFAAAAATEBAAAACjE3NDUzNzg2NDIDAAAAAjc5AgAAAAQyMDA2BAAAAAEwBwAAAAk3LzMxLzIwMTkIAAAACTMvMzEvMjAxNQkAAAABMHqtBKkxFtcIQU0z/jEW1wgnQ0lRLlRTRTo2MzY3LklRX01BUktFVENBUC4yMDAyLzMvMzEuSlBZAQAAAFRdDQACAAAADDU5ODg1Ny43MTg3MQEGAAAABQAAAAExAQAAAAoxMjUxMjQyMzExAwAAAAI3OQIAAAAGMTAwMDU0BAAAAAEwBwAAAAkzLzMxLzIwMDKl33rSMRbXCAINhxIyFtcIK0NJUS5UU0U6NjM2Ny5JUV9NSU5PUklUWV9JTlRFUkVTVF9JUy5GWTIwMTUBAAAAVF0NAAIAAAAFLTQ4NjgBCAAAAAUAAAABMQEAAAAKMTc0NTkxNjUxNgMAAAACNzkCAAAAAjgzBAAAAAEwBwAAAAk3LzMxLzIwMTkIAAAACTMvMzEvMjAxNQkAAAABMLZmfK8xFtcIy6Xp/DEW1wgpQ0lRLlRTRTo3MDEzLklRX09USEVSX05PTl9PUEVSX0VYUC5GWTIwMDUBAAAAnFcNAAIAAAAGLTEwNDI1AQgAAAAFAAAAATEBAAAACTMxMDcxMTAyNQMAAAACNzkCAAAAAzM3MQQAAAABMAcAAAAJNy8zMS8yMDE5CAAAAAkzLzMxLzIwMDUJAAAAATBS6tSnMRbXCOs+Tf4xFtcII0NJUS5UU0U6NzAwMy5JUV9CRVRBXzVZUi4yMDA4LzAzLzMxAQAAANlXDQAC</t>
  </si>
  <si>
    <t>AAAADzEuOTUzMzMyNTUxMzUzOQCOJGvRMRbXCBm68QIyFtcIJkNJUS5UU0U6NzAxMS5JUV9DQVNIX0NPTlZFUlNJT04uRlkyMDEyAQAAAK5JCwACAAAACjE4My44NTY4MDYBCAAAAAUAAAABMQEAAAAKMTU1MzIzOTgyOQMAAAACNzkCAAAABDQxODQEAAAAATAHAAAACTcvMzEvMjAxOQgAAAAJMy8zMS8yMDEyCQAAAAEwcrYYqzEW1whVqOICMhbXCCFDSVEuREI6U0lFLklRX0JBU0lDX1dFSUdIVC5GWTIwMTUBAAAANgMGAAIAAAAHODIzLjQwOADZ4KutMRbXCIu9NP0xFtcII0NJUS5UU0U6NjMwMi5JUV9UT1RBTF9BU1NFVFMuRlkyMDE2AQAAAGNYDQACAAAABjc4Mjg1OQEIAAAABQAAAAExAQAAAAoxNzk4ODk1MDU0AwAAAAI3OQIAAAAEMTAwNwQAAAABMAcAAAAJNy8zMS8yMDE5CAAAAAkzLzMxLzIwMTYJAAAAATAU7KOwMRbXCGeTp/wxFtcIG0NJUS5UU0U6NzAxMy5JUV9FQklULkZZMjAxOQEAAACcVw0AAgAAAAU4MjQ4OAEIAAAABQAAAAExAQAAAAoxOTY5MTU0NDMzAwAAAAI3OQIAAAADNDAwBAAAAAEwBwAAAAk3LzMxLzIwMTkIAAAACTMvMzEvMjAxOQkAAAABMAr44rExFtcIIrJo/DEW1wgfQ0lRLkRCOlNJRS5JUV9OSV9DT01QQU5ZLkZZMjAxMAEAAAA2AwYAAgAAAAQ0MDY4AQgAAAAFAAAAATEBAAAACjE1Nzg3MjczMjEDAAAAAjUwAgAAAAU0MTU3MQQAAAABMAcAAAAJNy8zMS8yMDE5CAAAAAk5</t>
  </si>
  <si>
    <t>LzMwLzIwMTAJAAAAATDmP0+uMRbXCCoaJv0xFtcIJUNJUS5OWVNFOlVUWC5JUV9PVEhFUl9DQV9TVVBQTC5GWTIwMDgBAAAA/m0CAAIAAAADNzM0AQgAAAAFAAAAATEBAAAACjE0Mjg4MDIyNzQDAAAAAzE2MAIAAAAEMTA1NQQAAAABMAcAAAAJNy8zMS8yMDE5CAAAAAoxMi8zMS8yMDA4CQAAAAEwXipbrDEW1whjo4n9MRbXCClDSVEuVFNFOjYzMDIuSVFfREVCVF9FUVVJVl9ORVRfUEJPLkZZMjAxNAEAAABjWA0AAgAAAAU0MDAzNwEIAAAABQAAAAExAQAAAAoxNjg3MzQzMTQ5AwAAAAI3OQIAAAAFMjE2NzkEAAAAATAHAAAACTcvMzEvMjAxOQgAAAAJMy8zMS8yMDE0CQAAAAEw48SjsDEW1wg/OqL8MRbXCCZDSVEuVFNFOjcwMDMuSVFfQ1VTVE9NX0JFVEEuMjAxMS8wMy8zMQEAAADZVw0AAgAAABAxLjQ3NDY2MDc0NDAxMTI1AI4ka9ExFtcIgAjyAjIW1wgtQ0lRLlRTRTo3MDEzLklRX0RFRl9UQVhfQVNTRVRTX0NVUlJFTlQuRlkyMDA5AQAAAJxXDQACAAAABTI4NTU5AQgAAAAFAAAAATEBAAAACjEzODEzMDY5NDYDAAAAAjc5AgAAAAQxMTE3BAAAAAEwBwAAAAk3LzMxLzIwMTkIAAAACTMvMzEvMjAwOQkAAAABMLbfsrIxFtcIUYxL/DEW1wgwQ0lRLlRTRTo3MDEyLklRX1RPVEFMX09VVFNUQU5ESU5HX0JTX0RBVEUuRlkyMDEzAQAAAB8+BgACAAAACjE2Ny4xNzkyNTQBBAAAAAUAAAABNQEAAAAKMTYy</t>
  </si>
  <si>
    <t>NjMwMTM3NgIAAAAFMjQxNTIGAAAAATDhJbuxMRbXCHule/wxFtcIH0NJUS5UU0U6NzAxMi5JUV9UUkVBU1VSWS5GWTIwMTABAAAAHz4GAAIAAAAELTU1MgEIAAAABQAAAAExAQAAAAoxNTU0MzI2NTI5AwAAAAI3OQIAAAAEMTI0OAQAAAABMAcAAAAJNy8zMS8yMDE5CAAAAAkzLzMxLzIwMTAJAAAAATAh17qxMRbXCPiqcvwxFtcII0NJUS5EQjpTSUUuSVFfQkFTSUNfRVBTX0lOQ0wuRlkyMDA5AQAAADYDBgACAAAACDIuNjUwMjY4AQgAAAAFAAAAATEBAAAACjE0ODQ0NjUwMTADAAAAAjUwAgAAAAE5BAAAAAEwBwAAAAk3LzMxLzIwMTkIAAAACTkvMzAvMjAwOQkAAAABMOoYT64xFtcIDQgj/TEW1wgkQ0lRLlRTRTo2NTAxLklRX0VRVUlUWV9NRVRIT0QuRlkyMDE4AQAAAJstAgACAAAABjc0MzQwNwEIAAAABQAAAAExAQAAAAoxOTY5OTAzMjkxAwAAAAI3OQIAAAAEMzA2MwQAAAABMAcAAAAJNy8zMS8yMDE5CAAAAAkzLzMxLzIwMTgJAAAAATAS9tuyMRbXCMd0Q/wxFtcILUNJUS5UU0U6NzAxMS5JUV9PVEhFUl9JTlZFU1RfQUNUX1NVUFBMLkZZMjAxOQEAAACuSQsAAgAAAAQyMzc4AQgAAAAFAAAAATEBAAAACjE5NzAwNTE0NjEDAAAAAjc5AgAAAAQyMDUxBAAAAAEwBwAAAAk3LzMxLzIwMTkIAAAACTMvMzEvMjAxOQkAAAABMG8CurMxFtcI4Pgj/DEW1wgfQ0lRLk5ZU0U6R0UuSVFfT1RIRVJfUkVWLkZZ</t>
  </si>
  <si>
    <t>MjAxMQEAAACHswIAAgAAAAU0ODMxNQEIAAAABQAAAAExAQAAAAoxNjYwNjE2NTY2AwAAAAMxNjACAAAAAzM1NwQAAAABMAcAAAAJNy8zMS8yMDE5CAAAAAoxMi8zMS8yMDExCQAAAAEwwbm6rjEW1wi4DQT9MRbXCCBDSVEuTllTRTpVVFguSVFfVE9UQUxfUkVWLkZZMjAxNgEAAAD+bQIAAgAAAAU1NzI0NAEIAAAABQAAAAExAQAAAAoxOTQ0MDQyMzExAwAAAAMxNjACAAAAAjI4BAAAAAEwBwAAAAk3LzMxLzIwMTkIAAAACjEyLzMxLzIwMTYJAAAAATAfInOrMRbXCILgn/0xFtcIIUNJUS5UU0U6NzAwMy5JUV9UT1RBTF9ERUJULkZZMjAxMgEAAADZVw0AAgAAAAYxNTgwMTgBCAAAAAUAAAABMQEAAAAKMTU1NDk1MDcyMgMAAAACNzkCAAAABDQxNzMEAAAAATAHAAAACTcvMzEvMjAxOQgAAAAJMy8zMS8yMDEyCQAAAAEwBo6HsDEW1whOOL/8MRbXCC5DSVEuVFNFOjYzMDIuSVFfVE9UQUxfTElBQl9UT1RBTF9BU1NFVFMuRlkyMDEzAQAAAGNYDQACAAAABzU0Ljc5MTMBCAAAAAUAAAABMQEAAAAKMTYyNTQ1NzUzOQMAAAACNzkCAAAABDQxODgEAAAAATAHAAAACTcvMzEvMjAxOQgAAAAJMy8zMS8yMDEzCQAAAAEwWMQWqjEW1wiozer9MRbXCCRDSVEuTllTRTpHRS5JUV9MVF9ERUJUX0VRVUlUWS5GWTIwMTMBAAAAh7MCAAIAAAAIMTg3LjQzODQBCAAAAAUAAAABMQEAAAAKMTc3ODI5MTQwOAMAAAADMTYwAgAA</t>
  </si>
  <si>
    <t>AAQ0MDg1BAAAAAEwBwAAAAk3LzMxLzIwMTkIAAAACjEyLzMxLzIwMTMJAAAAATACxQiqMRbXCNUWAf4xFtcIJENJUS5UU0U6NjM2Ny5JUV9VTkxFVkVSRURfRkNGLkZZMjAxMAEAAABUXQ0AAgAAAAg5NjQwMy43NQEIAAAABQAAAAExAQAAAAoxMzg2NzIzNzgxAwAAAAI3OQIAAAAENDQyMwQAAAABMAcAAAAJNy8zMS8yMDE5CAAAAAkzLzMxLzIwMTAJAAAAATDaBJCvMRbXCD4l3fwxFtcIJENJUS5FTlhUUEE6U1UuSVFfRUJJVEFfTUFSR0lOLkZZMjAxMwEAAABeaAoAAgAAAAcxMy44NDY2AQgAAAAFAAAAATEBAAAACjE3MjAzMzE1NDgDAAAAAjUwAgAAAAQ0NDE5BAAAAAEwBwAAAAk3LzMxLzIwMTkIAAAACjEyLzMxLzIwMTMJAAAAATCaOTapMRbXCFv7Dv4xFtcIIENJUS5UU0U6NzAwMy5JUV9SRF9FWFBfRk4uRlkyMDE2AQAAANlXDQACAAAABDM0NzIBCAAAAAUAAAABMQEAAAAKMTc5ODg5NDg4NQMAAAACNzkCAAAABDMxNjgEAAAAATAHAAAACTcvMzEvMjAxOQgAAAAJMy8zMS8yMDE2CQAAAAEwJeHJrzEW1wgv6Mn8MRbXCChDSVEuRU5YVFBBOlNVLklRX0NIQU5HRV9JTlZFTlRPUlkuRlkyMDExAQAAAF5oCgACAAAAAy0zOAEIAAAABQAAAAExAQAAAAoxNTg4NzMxMjkwAwAAAAI1MAIAAAAEMjA5OQQAAAABMAcAAAAJNy8zMS8yMDE5CAAAAAoxMi8zMS8yMDExCQAAAAEwxCR+rTEW1wiUm039MRbXCClD</t>
  </si>
  <si>
    <t>SVEuU1dYOkFCQk4uSVFfQ09NTU9OX1BSRUZfRElWX0NGLkZZMjAxMQEAAABfSAAAAwAAAAAARjuErDEW1wglLXH9MRbXCCVDSVEuU1dYOkFCQk4uSVFfUFJFRl9ESVZfT1RIRVIuRlkyMDEzAQAAAF9IAAADAAAAAABaYYSsMRbXCHn9dP0xFtcIIENJUS5UU0U6NzAwMy5JUV9MVF9JTlZFU1QuRlkyMDE3AQAAANlXDQACAAAABjExMTQwNAEIAAAABQAAAAExAQAAAAoxODQ4NjczMjgwAwAAAAI3OQIAAAAEMTA1NAQAAAABMAcAAAAJNy8zMS8yMDE5CAAAAAkzLzMxLzIwMTcJAAAAATAl4cmvMRbXCFMdzfwxFtcIKUNJUS5UU0U6NzAwMy5JUV9DT01NT05fUFJFRl9ESVZfQ0YuRlkyMDE1AQAAANlXDQACAAAABS0xNjUyAQgAAAAFAAAAATEBAAAACjE3NDU5MTY1MjQDAAAAAjc5AgAAAAQyMDcyBAAAAAEwBwAAAAk3LzMxLzIwMTkIAAAACTMvMzEvMjAxNQkAAAABMCXhya8xFtcIE9XI/DEW1wgmQ0lRLkRCOlNJRS5JUV9UT1RBTF9MSUFCX0VRVUlUWS5GWTIwMTIBAAAANgMGAAIAAAAGMTA4MjUxAQgAAAAFAAAAATEBAAAACjE2NDgwNDIzODEDAAAAAjUwAgAAAAQxMDEzBAAAAAEwBwAAAAk3LzMxLzIwMTkIAAAACTkvMzAvMjAxMgkAAAABMMqNT64xFtcInfUs/TEW1wgiQ0lRLlRTRTo3MDEyLklRX0VCSVRfTUFSR0lOLkZZMjAwOAEAAAAfPgYAAgAAAAY1LjEyMzcBCAAAAAUAAAABMQEAAAAKMTA2MTE5NzY5</t>
  </si>
  <si>
    <t>MgMAAAACNzkCAAAABDQwNTMEAAAAATAHAAAACTcvMzEvMjAxOQgAAAAJMy8zMS8yMDA4CQAAAAEwciSSqjEW1wjZH+D9MRbXCCNDSVEuU1dYOkFCQk4uSVFfUEVfRVhDTC4uMjAxNy8wMy8zMQEAAABfSAAAAgAAAAkyNi41MTI2NTIBBwAAAAUAAAABMQEAAAAKMTgzMTc2OTUyMgMAAAABMAIAAAAGMTAwMDI3BAAAAAEwBwAAAAkzLzMxLzIwMTcIAAAACTMvMzEvMjAxN35Ue9IxFtcIeODqAjIW1wgqQ0lRLlRTRTo3MDAzLklRX0NVUlJFTlRfUE9SVF9MRUFTRVMuRlkyMDE4AQAAANlXDQACAAAABDE5OTABCAAAAAUAAAABMQEAAAAKMTg5NTAwMjM4MwMAAAACNzkCAAAABDEwOTAEAAAAATAHAAAACTcvMzEvMjAxOQgAAAAJMy8zMS8yMDE4CQAAAAEwCgnKrzEW1wjUUdD8MRbXCCVDSVEuREI6U0lFLklRX1RPVEFMX1JFVi5GWTIwMDkuLi4uSlBZAQAAADYDBgACAAAADTkxNjU3NDEuMjgxNjgBCAAAAAUAAAABMQEAAAAKMTQ4NDQ2NTAxMAMAAAACNzkCAAAAAjI4BAAAAAEwBwAAAAk3LzMxLzIwMTkIAAAACTkvMzAvMjAwOQkAAAABMG8w+KgxFtcIhY0n/jEW1wgnQ0lRLk5ZU0U6R0UuSVFfR1dfSU5UQU5fQU1PUlRfQ0YuRlkyMDE1AQAAAIezAgACAAAABDE2NjIBCAAAAAUAAAABMQEAAAAKMTg3NTgwNzI2MQMAAAADMTYwAgAAAAQyMTgyBAAAAAEwBwAAAAk3LzMxLzIwMTkIAAAACjEyLzMxLzIwMTUJAAAA</t>
  </si>
  <si>
    <t>ATD91YquMRbXCPQBE/0xFtcIIUNJUS5FTlhUUEE6U1UuSVFfSU5WRU5UT1JZLkZZMjAxNAEAAABeaAoAAgAAAAQzMDI3AQgAAAAFAAAAATEBAAAACjE3NzY3OTI4NDgDAAAAAjUwAgAAAAQxMDQzBAAAAAEwBwAAAAk3LzMxLzIwMTkIAAAACjEyLzMxLzIwMTQJAAAAATCq80OtMRbXCKyMVf0xFtcIH0NJUS5UU0U6NjM2Ny5JUV9UUkVBU1VSWS5GWTIwMTcBAAAAVF0NAAIAAAAFLTMxNjABCAAAAAUAAAABMQEAAAAKMTg0ODg3OTUyMAMAAAACNzkCAAAABDEyNDgEAAAAATAHAAAACTcvMzEvMjAxOQgAAAAJMy8zMS8yMDE3CQAAAAEwmrR8rzEW1whZg/D8MRbXCCBDSVEuVFNFOjcwMTIuSVFfVE9UQUxfUkVWLkZZMjAwMwEAAAAfPgYAAgAAAAcxMjM5NTk4AQgAAAAFAAAAATEBAAAACTM1OTQ2NDgzMAMAAAACNzkCAAAAAjI4BAAAAAEwBwAAAAk3LzMxLzIwMTkIAAAACTMvMzEvMjAwMwkAAAABMJ0n5qcxFtcIvZxg/jEW1wgnQ0lRLkVOWFRQQTpTVS5JUV9JTlZFTlRPUllfVFVSTlMuRlkyMDE0AQAAAF5oCgACAAAACDUuMDkzMjkzAQgAAAAFAAAAATEBAAAACjE3NzY3OTI4NDgDAAAAAjUwAgAAAAQ0MDgyBAAAAAEwBwAAAAk3LzMxLzIwMTkIAAAACjEyLzMxLzIwMTQJAAAAATCaOTapMRbXCKq9D/4xFtcIJENJUS5TV1g6QUJCTi5JUV9FQklUREEuRlkyMDE1Li4uLkpQWQEAAABfSAAAAgAAAAg1Njk5ODgu</t>
  </si>
  <si>
    <t>NAEIAAAABQAAAAExAQAAAAoxODc1NzM1MzQ2AwAAAAI3OQIAAAAENDA1MQQAAAABMAcAAAAJNy8zMS8yMDE5CAAAAAoxMi8zMS8yMDE1CQAAAAEwel4EqTEW1winmSr+MRbXCBpDSVEuVFNFOjcwMTEuSVFfQ0lQLkZZMjAxMwEAAACuSQsAAwAAAAAAuxjgszEW1whPLA/8MRbXCCNDSVEuRU5YVFBBOlNVLklRX09USEVSX0lOVEFOLkZZMjAxNQEAAABeaAoAAgAAAAQzNDc0AQgAAAAFAAAAATEBAAAACjE4MjgxMjU5NDQDAAAAAjUwAgAAAAQxMDQwBAAAAAEwBwAAAAk3LzMxLzIwMTkIAAAACjEyLzMxLzIwMTUJAAAAATDQQEStMRbXCFPBWP0xFtcIHUNJUS5EQjpTSUUuSVFfTkVUX0RFQlQuRlkyMDEyAQAAADYDBgACAAAABDgxMTcBCAAAAAUAAAABMQEAAAAKMTY0ODA0MjM4MQMAAAACNTACAAAABDQzNjQEAAAAATAHAAAACTcvMzEvMjAxOQgAAAAJOS8zMC8yMDEyCQAAAAEwyo1PrjEW1whZHC39MRbXCB5DSVEuVFNFOjcwMDMuSVFfUkFXX0lOVi5GWTIwMTkBAAAA2VcNAAIAAAAEODQzOQEIAAAABQAAAAExAQAAAAoxOTY5OTQ5OTI2AwAAAAI3OQIAAAAEMzE3MQQAAAABMAcAAAAJNy8zMS8yMDE5CAAAAAkzLzMxLzIwMTkJAAAAATAeL8qvMRbXCIaw0/wxFtcIJENJUS5UU0U6NjM2Ny5JUV9PVEhFUl9MSUFCX0xULkZZMjAxMwEAAABUXQ0AAgAAAAUyMzk0OAEIAAAABQAAAAExAQAAAAoxNjI1NDU3NjM5</t>
  </si>
  <si>
    <t>AwAAAAI3OQIAAAAEMTA2MgQAAAABMAcAAAAJNy8zMS8yMDE5CAAAAAkzLzMxLzIwMTMJAAAAATCzoJCvMRbXCO+e5PwxFtcIGUNJUS5UU0U6NzAwMy5JUV9HVy5GWTIwMTgBAAAA2VcNAAIAAAAFMTQyNjABCAAAAAUAAAABMQEAAAAKMTg5NTAwMjM4MwMAAAACNzkCAAAABDExNzEEAAAAATAHAAAACTcvMzEvMjAxOQgAAAAJMy8zMS8yMDE4CQAAAAEwCgnKrzEW1wjYKtD8MRbXCClDSVEuVFNFOjcwMTEuSVFfREFZU19JTlZFTlRPUllfT1VULkZZMjAxNgEAAACuSQsAAgAAAAoxNTIuNjk1NTY2AQgAAAAFAAAAATEBAAAACjE3OTgzMzY1NDIDAAAAAjc5AgAAAAQ0MDM1BAAAAAEwBwAAAAk3LzMxLzIwMTkIAAAACTMvMzEvMjAxNgkAAAABMG7dGKsxFtcI0D7P/TEW1wg0Q0lRLlRTRTo2MzY3LklRX1RPVEFMX09VVFNUQU5ESU5HX0ZJTElOR19EQVRFLkZZMjAxNQEAAABUXQ0AAgAAAAcyOTEuODMzAQQAAAAFAAAAATUBAAAACjE3NDU5MTY1MTYCAAAABTI0MTUzBgAAAAEwtmZ8rzEW1wiM3ur8MRbXCDJDSVEuTllTRTpHRS5JUV9DSEFOR0VfT1RIRVJfTkVUX09QRVJfQVNTRVRTLkZZMjAxMwEAAACHswIAAwAAAAAAjFW7rjEW1wiW5gz9MRbXCB1DSVEuTllTRTpHRS5JUV9aX1NDT1JFLkZZMjAxMwEAAACHswIAAgAAAAgxLjMyMDQ3NgEIAAAABQAAAAExAQAAAAoxNzc4MjkxNDA4AwAAAAMxNjACAAAABjEw</t>
  </si>
  <si>
    <t>MDEyMwQAAAABMAcAAAAJNy8zMS8yMDE5CAAAAAoxMi8zMS8yMDEzCQAAAAEwAsUIqjEW1wjEPQH+MRbXCB9DSVEuU1dYOkFCQk4uSVFfRUJJVF9JTlQuRlkyMDExAQAAAF9IAAACAAAACDkuNzQ1ODMzAQgAAAAFAAAAATEBAAAACjE2NjE5NzMwMzYDAAAAAzE2MAIAAAAENDE4OQQAAAABMAcAAAAJNy8zMS8yMDE5CAAAAAoxMi8zMS8yMDExCQAAAAEwm4Y2qTEW1wgZZBX+MRbXCCZDSVEuRU5YVFBBOlNVLklRX09USEVSX0NMX1NVUFBMLkZZMjAwOQEAAABeaAoAAgAAAAQxMjgyAQgAAAAFAAAAATEBAAAACjE0MzAzNzA1ODADAAAAAjUwAgAAAAQxMDU3BAAAAAEwBwAAAAk3LzMxLzIwMTkIAAAACjEyLzMxLzIwMDkJAAAAATDf1n2tMRbXCMTmRv0xFtcIIUNJUS5EQjpTSUUuSVFfR1JPU1NfTUFSR0lOLkZZMjAxMgEAAAA2AwYAAgAAAAcyOC4zMjg3AQgAAAAFAAAAATEBAAAACjE2NDgwNDIzODEDAAAAAjUwAgAAAAQ0MDc0BAAAAAEwBwAAAAk3LzMxLzIwMTkIAAAACTkvMzAvMjAxMgkAAAABMLrqNakxFtcITjIH/jEW1wgmQ0lRLlRTRTo2NTAxLklRX05FVF9ERUJUX0VCSVREQS5GWTIwMTcBAAAAmy0CAAIAAAAIMC4wMzE5NTIBCAAAAAUAAAABMQEAAAAKMTk2MzMxNTkwMAMAAAACNzkCAAAABDQxOTMEAAAAATAHAAAACTcvMzEvMjAxOQgAAAAJMy8zMS8yMDE3CQAAAAEwla+RqjEW1wiHndf9MRbXCCZD</t>
  </si>
  <si>
    <t>SVEuU1dYOkFCQk4uSVFfT1RIRVJfTFRfQVNTRVRTLkZZMjAxMgEAAABfSAAAAgAAAAM3NTYBCAAAAAUAAAABMQEAAAAKMTcyNDQ5NjkzMgMAAAADMTYwAgAAAAQxMDYwBAAAAAEwBwAAAAk3LzMxLzIwMTkIAAAACjEyLzMxLzIwMTIJAAAAATBaYYSsMRbXCNnZcv0xFtcIH0NJUS5UU0U6NzAxMi5JUV9BUl9UVVJOUy5GWTIwMTkBAAAAHz4GAAIAAAAIMy41NzY3MTUBCAAAAAUAAAABMQEAAAAKMTk2OTk1MDA4NwMAAAACNzkCAAAABDQwMDEEAAAAATAHAAAACTcvMzEvMjAxOQgAAAAJMy8zMS8yMDE5CQAAAAEwiXcWqjEW1whP/ub9MRbXCCxDSVEuVFNFOjY1MDEuSVFfSU1QVVRfT1BFUl9MRUFTRV9ERVBSLkZZMjAxNAEAAACbLQIAAgAAAA0xMzM0NzYuMTY4MjMyAQgAAAAFAAAAATEBAAAACjE3NDUyNzA1NDQDAAAAAjc5AgAAAAUyMTY3MwQAAAABMAcAAAAJNy8zMS8yMDE5CAAAAAkzLzMxLzIwMTQJAAAAATAVgtuyMRbXCO3JNvwxFtcIJkNJUS5UU0U6NjM2Ny5JUV9MVF9ERUJUX0NBUElUQUwuRlkyMDE4AQAAAFRdDQACAAAABjIyLjkwNwEIAAAABQAAAAExAQAAAAoxODk1MDAyNDIxAwAAAAI3OQIAAAAENDE4NwQAAAABMAcAAAAJNy8zMS8yMDE5CAAAAAkzLzMxLzIwMTgJAAAAATAxUAiqMRbXCCJb/P0xFtcIJ0NJUS5UU0U6NzAxMS5JUV9EQVlTX1BBWUFCTEVfT1VULkZZMjAxNAEAAACuSQsAAgAA</t>
  </si>
  <si>
    <t>AAc5NC4yMzU3AQgAAAAFAAAAATEBAAAACjE2ODY2MzgyODEDAAAAAjc5AgAAAAQ0MTgzBAAAAAEwBwAAAAk3LzMxLzIwMTkIAAAACTMvMzEvMjAxNAkAAAABMHK2GKsxFtcIGy7O/TEW1wgiQ0lRLlRTRTo3MDEzLklRX1FVSUNLX1JBVElPLkZZMjAxOQEAAACcVw0AAgAAAAgwLjU2OTMwNgEIAAAABQAAAAExAQAAAAoxOTY5MTU0NDMzAwAAAAI3OQIAAAAENDEyMQQAAAABMAcAAAAJNy8zMS8yMDE5CAAAAAkzLzMxLzIwMTkJAAAAATByJJKqMRbXCPmq3/0xFtcIH0NJUS5OWVNFOlVUWC5JUV9CVl9TSEFSRS5GWTIwMTABAAAA/m0CAAIAAAAIMjMuNzM4MTkBCAAAAAUAAAABMQEAAAAKMTU4NjUwNDkwOAMAAAADMTYwAgAAAAQ0MDIwBAAAAAEwBwAAAAk3LzMxLzIwMTkIAAAACjEyLzMxLzIwMTAJAAAAATD5KhCsMRbXCHARkP0xFtcII0NJUS5UU0U6NjUwMS5JUV9FQklUQV9NQVJHSU4uRlkyMDE4AQAAAJstAgACAAAABjcuOTQ0NwEIAAAABQAAAAExAQAAAAoxOTY5OTAzMjkxAwAAAAI3OQIAAAAENDQxOQQAAAABMAcAAAAJNy8zMS8yMDE5CAAAAAkzLzMxLzIwMTgJAAAAATCVr5GqMRbXCG3E1/0xFtcIJ0NJUS5FTlhUUEE6U1UuSVFfUEVSSU9ETEVOR1RIX0lTLkZZMjAxMQEAAABeaAoAAQAAAAIxMgDEJH6tMRbXCHk4Tv0xFtcII0NJUS5TV1g6QUJCTi5JUV9UT1RBTF9BU1NFVFMuRlkyMDA5AQAAAF9I</t>
  </si>
  <si>
    <t>AAACAAAABTM0NzI4AQgAAAAFAAAAATEBAAAACjE1MjkzMzI3NDIDAAAAAzE2MAIAAAAEMTAwNwQAAAABMAcAAAAJNy8zMS8yMDE5CAAAAAoxMi8zMS8yMDA5CQAAAAEweeyDrDEW1wiTAWr9MRbXCChDSVEuVFNFOjcwMTMuSVFfTUlOT1JJVFlfSU5URVJFU1QuRlkyMDE0AQAAAJxXDQACAAAABTE2Njk4AQgAAAAFAAAAATEBAAAACjE2ODcwNDQ2NDYDAAAAAjc5AgAAAAQxMDUyBAAAAAEwBwAAAAk3LzMxLzIwMTkIAAAACTMvMzEvMjAxNAkAAAABMGHn4bExFtcIZKha/DEW1wgaQ0lRLlRTRTo3MDAzLklRX0VCVC5GWTIwMTcBAAAA2VcNAAIAAAAFMzQwMTQBCAAAAAUAAAABMQEAAAAKMTg0ODY3MzI4MAMAAAACNzkCAAAAAzEzOQQAAAABMAcAAAAJNy8zMS8yMDE5CAAAAAkzLzMxLzIwMTcJAAAAATAl4cmvMRbXCG1azPwxFtcII0NJUS5UU0U6NzAwMy5JUV9QRV9FWENMLi4yMDE3LzAzLzMxAQAAANlXDQACAAAACTIwLjMzNDEzNAEHAAAABQAAAAExAQAAAAoxODI3NTA3NjQ2AwAAAAEwAgAAAAYxMDAwMjcEAAAAATAHAAAACTMvMzEvMjAxNwgAAAAJMy8zMS8yMDE30y170jEW1wjde+QCMhbXCCNDSVEuVFNFOjcwMTEuSVFfR1JPU1NfTUFSR0lOLkZZMjAxNgEAAACuSQsAAgAAAAYyMS4zMDYBCAAAAAUAAAABMQEAAAAKMTc5ODMzNjU0MgMAAAACNzkCAAAABDQwNzQEAAAAATAHAAAACTcvMzEvMjAxOQgA</t>
  </si>
  <si>
    <t>AAAJMy8zMS8yMDE2CQAAAAEwbt0YqzEW1wjk8M79MRbXCCtDSVEuU1dYOkFCQk4uSVFfUkVUVVJOX0NPTU1PTl9FUVVJVFkuRlkyMDA4AQAAAF9IAAACAAAABzI4LjM4NzkBCAAAAAUAAAABMQEAAAAKMTQzNjc2OTk5NQMAAAADMTYwAgAAAAUzMzMyMAQAAAABMAcAAAAJNy8zMS8yMDE5CAAAAAoxMi8zMS8yMDA4CQAAAAEwml82qTEW1wjTGRP+MRbXCCVDSVEuVFNFOjYzNjcuSVFfR0FJTl9JTlZFU1RfQ0YuRlkyMDE3AQAAAFRdDQACAAAAAy0yNAEIAAAABQAAAAExAQAAAAoxODQ4ODc5NTIwAwAAAAI3OQIAAAAEMjA5MAQAAAABMAcAAAAJNy8zMS8yMDE5CAAAAAkzLzMxLzIwMTcJAAAAATCatHyvMRbXCFL58PwxFtcIM0NJUS5OWVNFOkdFLklRX1RPVEFMX09VVFNUQU5ESU5HX0ZJTElOR19EQVRFLkZZMjAwOAEAAACHswIAAgAAAAkxMDU2MC40MjUBBAAAAAUAAAABNQEAAAAKMTQzMzQ1NDE3MwIAAAAFMjQxNTMGAAAAATDWa7quMRbXCPlq/PwxFtcIIUNJUS5UU0U6NzAxMy5JUV9DQVNIX0VRVUlWLkZZMjAxOAEAAACcVw0AAgAAAAYxMDczMjMBCAAAAAUAAAABMQEAAAAKMTk2OTE1NDQzMQMAAAACNzkCAAAABDEwOTYEAAAAATAHAAAACTcvMzEvMjAxOQgAAAAJMy8zMS8yMDE4CQAAAAEwKqrisTEW1wj982X8MRbXCCZDSVEuREI6U0lFLklRX1RPVEFMX0RFQlRfRVFVSVRZLkZZMjAwNwEAAAA2AwYA</t>
  </si>
  <si>
    <t>AgAAAAc1My42OTQyAQgAAAAFAAAAATEBAAAACjEyNzY3MTg2OTADAAAAAjUwAgAAAAQ0MDM0BAAAAAEwBwAAAAk3LzMxLzIwMTkIAAAACTkvMzAvMjAwNwkAAAABMPvrCKoxFtcIpZgE/jEW1wggQ0lRLlRTRTo3MDExLklRX0NIQU5HRV9BUC5GWTIwMTYBAAAArkkLAAIAAAAFLTMyMjgBCAAAAAUAAAABMQEAAAAKMTc5ODMzNjU0MgMAAAACNzkCAAAABDIwMTcEAAAAATAHAAAACTcvMzEvMjAxOQgAAAAJMy8zMS8yMDE2CQAAAAEwr7O5szEW1wiprxr8MRbXCCFDSVEuU1dYOkFCQk4uSVFfQ09NTU9OX1JFUC5GWTIwMTgBAAAAX0gAAAIAAAAELTI1MAEIAAAABQAAAAExAQAAAAoxOTUxNDk5MDc4AwAAAAMxNjACAAAABDIxNjQEAAAAATAHAAAACTcvMzEvMjAxOQgAAAAKMTIvMzEvMjAxOAkAAAABMG3cWqwxFtcIsHmF/TEW1wgbQ0lRLlRTRTo3MDExLklRX0xBTkQuRlkyMDEzAQAAAK5JCwADAAAAAAC7GOCzMRbXCE8sD/wxFtcILkNJUS5UU0U6NzAxMS5JUV9UT1RBTF9ERUJUX0VCSVREQV9DQVBFWC5GWTIwMTEBAAAArkkLAAIAAAAIMTMuOTEzMzYBCAAAAAUAAAABMQEAAAAKMTQ2MDcxNzY0NQMAAAACNzkCAAAABTIzMzEzBAAAAAEwBwAAAAk3LzMxLzIwMTkIAAAACTMvMzEvMjAxMQkAAAABMHK2GKsxFtcITnDM/TEW1wgkQ0lRLlRTRTo3MDEzLklRX01BUktFVENBUC4yMDAyLzAzLzMxAQAAAJxXDQAC</t>
  </si>
  <si>
    <t>AAAADDMxNjgzMi43NDU4NAEGAAAABQAAAAExAQAAAAoxMjY1ODg2OTQ1AwAAAAI3OQIAAAAGMTAwMDU0BAAAAAEwBwAAAAkzLzMxLzIwMDI/6frSMRbXCE0ygv4xFtcIJENJUS5OWVNFOlVUWC5JUV9PVEhFUl9MSUFCX0xULkZZMjAxMAEAAAD+bQIAAgAAAAQ0NTEwAQgAAAAFAAAAATEBAAAACjE1ODY1MDQ5MDgDAAAAAzE2MAIAAAAEMTA2MgQAAAABMAcAAAAJNy8zMS8yMDE5CAAAAAoxMi8zMS8yMDEwCQAAAAEw+SoQrDEW1wiCw4/9MRbXCC5DSVEuTllTRTpHRS5JUV9JTVBVVF9PUEVSX0xFQVNFX0lOVF9FWFAuRlkyMDE2AQAAAIezAgACAAAACjE1MS4zMjU3MTIBCAAAAAUAAAABMQEAAAAKMTk0NzE3OTExNgMAAAADMTYwAgAAAAUyMTY3MgQAAAABMAcAAAAJNy8zMS8yMDE5CAAAAAoxMi8zMS8yMDE2CQAAAAEw/dWKrjEW1wh11RT9MRbXCCpDSVEuVFNFOjYzMDIuSVFfVEVWX0VCSVREQS4yMDAwLjIwMTcvMDMvMzEBAAAAY1gNAAIAAAAINi40ODY0MTQBBwAAAAUAAAABMQEAAAAKMTgyNjU4NzgwMAMAAAABMAIAAAAGMTAwMDMwBAAAAAEwBwAAAAkzLzMxLzIwMTcIAAAACTMvMzEvMjAxN+te+9IxFtcIj0GM/jEW1wghQ0lRLkRCOlNJRS5JUV9QRV9FWENMLi4yMDE3LzAzLzMxAQAAADYDBgACAAAACTE4LjQzOTU0NQEHAAAABQAAAAExAQAAAAoxODI2Mzc4NDc0AwAAAAEwAgAAAAYxMDAwMjcEAAAA</t>
  </si>
  <si>
    <t>ATAHAAAACTMvMzEvMjAxNwgAAAAJMy8zMS8yMDE3flR70jEW1whwqOkCMhbXCCZDSVEuU1dYOkFCQk4uSVFfSU5WRU5UT1JZX1RVUk5TLkZZMjAxNwEAAABfSAAAAgAAAAg0LjI3NDYxNgEIAAAABQAAAAExAQAAAAoxOTUxNDk5MDcxAwAAAAMxNjACAAAABDQwODIEAAAAATAHAAAACTcvMzEvMjAxOQgAAAAKMTIvMzEvMjAxNwkAAAABMHTi96gxFtcIFsAY/jEW1wgcQ0lRLlNXWDpBQkJOLklRX0NBUEVYLkZZMjAwOQEAAABfSAAAAgAAAAQtOTY3AQgAAAAFAAAAATEBAAAACjE1MjkzMzI3NDIDAAAAAzE2MAIAAAAEMjAyMQQAAAABMAcAAAAJNy8zMS8yMDE5CAAAAAoxMi8zMS8yMDA5CQAAAAEweeyDrDEW1wjlYGv9MRbXCClDSVEuRU5YVFBBOlNVLklRX0NVUlJFTlRfUE9SVF9ERUJULkZZMjAwOAEAAABeaAoAAgAAAAMxODEBCAAAAAUAAAABMQEAAAAKMTMyNDMwNzc0MAMAAAACNTACAAAABDEyOTcEAAAAATAHAAAACTcvMzEvMjAxOQgAAAAKMTIvMzEvMjAwOAkAAAABMJqwfa0xFtcIeABE/TEW1wgmQ0lRLlRTRTo2NTAxLklRX1BFUklPRExFTkdUSF9JUy5GWTIwMTYBAAAAmy0CAAEAAAACMTIALdDbsjEW1wg9kT78MRbXCCNDSVEuVFNFOjYzNjcuSVFfQkVUQV8yWVIuMjAxNS8wMy8zMQEAAABUXQ0AAgAAABAxLjE2ODUyMzgwNzcyODU4AI4ka9ExFtcIMZ70AjIW1wghQ0lRLkVOWFRQQTpTVS5JUV9J</t>
  </si>
  <si>
    <t>TlZFTlRPUlkuRlkyMDA3AQAAAF5oCgACAAAABDI0ODEBCAAAAAUAAAABMQEAAAAKMTEzNzg1NDI0OAMAAAACNTACAAAABDEwNDMEAAAAATAHAAAACTcvMzEvMjAxOQgAAAAKMTIvMzEvMjAwNwkAAAABMKl8rK0xFtcIQsxA/TEW1wgkQ0lRLk5ZU0U6R0UuSVFfQ0FQSVRBTF9MRUFTRVMuRlkyMDE3AQAAAIezAgADAAAAAADy/IquMRbXCNlaGP0xFtcIIUNJUS5UU0U6NzAxMi5JUV9OSV9DT01QQU5ZLkZZMjAxMgEAAAAfPgYAAgAAAAUyNTg3NQEIAAAABQAAAAExAQAAAAoxNjI2MzAyMjU2AwAAAAI3OQIAAAAFNDE1NzEEAAAAATAHAAAACTcvMzEvMjAxOQgAAAAJMy8zMS8yMDEyCQAAAAEw8v66sTEW1wh0iXf8MRbXCCZDSVEuVFNFOjYzMDIuSVFfREVGX1RBWF9MSUFCX0xULkZZMjAxNAEAAABjWA0AAgAAAAUyNDYwOAEIAAAABQAAAAExAQAAAAoxNjg3MzQzMTQ5AwAAAAI3OQIAAAAEMTAyNwQAAAABMAcAAAAJNy8zMS8yMDE5CAAAAAkzLzMxLzIwMTQJAAAAATCbNNqwMRbXCFjsofwxFtcIIkNJUS5UU0U6NzAwMy5JUV9RVUlDS19SQVRJTy5GWTIwMTEBAAAA2VcNAAIAAAAIMC42MTU4NjQBCAAAAAUAAAABMQEAAAAKMTQ2MjcxMjM5NQMAAAACNzkCAAAABDQxMjEEAAAAATAHAAAACTcvMzEvMjAxOQgAAAAJMy8zMS8yMDExCQAAAAEwIjoXqjEW1wi5w/D9MRbXCBlDSVEuVFNFOjcwMTMuSVFfQUUuRlky</t>
  </si>
  <si>
    <t>MDA4AQAAAJxXDQACAAAABTg0NTA4AQgAAAAFAAAAATEBAAAACjEwNjc2MTE1NTADAAAAAjc5AgAAAAQxMDE2BAAAAAEwBwAAAAk3LzMxLzIwMTkIAAAACTMvMzEvMjAwOAkAAAABMLbfsrIxFtcITvRI/DEW1wgfQ0lRLlRTRTo3MDAzLklRX0VCVF9FWENMLkZZMjAxMwEAAADZVw0AAgAAAAUyNjE2MwEIAAAABQAAAAExAQAAAAoxNjI1OTc1MjQ0AwAAAAI3OQIAAAABNAQAAAABMAcAAAAJNy8zMS8yMDE5CAAAAAkzLzMxLzIwMTMJAAAAATD5tIewMRbXCBa/wPwxFtcII0NJUS5UU0U6NjUwMS5JUV9PVEhFUl9FUVVJVFkuRlkyMDEwAQAAAJstAgACAAAABy00MzIwNTcBCAAAAAUAAAABMQEAAAAKMTQ1OTQ3MTA5MgMAAAACNzkCAAAABDEwMjgEAAAAATAHAAAACTcvMzEvMjAxOQgAAAAJMy8zMS8yMDEwCQAAAAEw9wvwsjEW1whsyiv8MRbXCChDSVEuVFNFOjYzMDIuSVFfVE9UQUxfREVCVF9SRVBBSUQuRlkyMDA4AQAAAGNYDQACAAAABi0yMDE4NQEIAAAABQAAAAExAQAAAAoxMDY1NTU1MTcwAwAAAAI3OQIAAAAEMjE2NgQAAAABMAcAAAAJNy8zMS8yMDE5CAAAAAkzLzMxLzIwMDgJAAAAATCrmdmwMRbXCCRLkfwxFtcIKkNJUS5FTlhUUEE6U1UuSVFfQ09NTU9OX1BSRUZfRElWX0NGLkZZMjAxNQEAAABeaAoAAwAAAAAA0EBErTEW1wgFI1r9MRbXCBpDSVEuRU5YVFBBOlNVLklRX0dXLkZZMjAxMQEAAABe</t>
  </si>
  <si>
    <t>aAoAAgAAAAUxMjc3MwEIAAAABQAAAAExAQAAAAoxNTg4NzMxMjkwAwAAAAI1MAIAAAAEMTE3MQQAAAABMAcAAAAJNy8zMS8yMDE5CAAAAAoxMi8zMS8yMDExCQAAAAEw0P19rTEW1wjiikz9MRbXCCFDSVEuVFNFOjYzMDIuSVFfTklfQ09NUEFOWS5GWTIwMTMBAAAAY1gNAAIAAAAENjE3MAEIAAAABQAAAAExAQAAAAoxNjI1NDU3NTM5AwAAAAI3OQIAAAAFNDE1NzEEAAAAATAHAAAACTcvMzEvMjAxOQgAAAAJMy8zMS8yMDEzCQAAAAEwpg3asDEW1wjkGp78MRbXCCBDSVEuVFNFOjYzMDIuSVFfT1RIRVJfUkVWLkZZMjAxOAEAAABjWA0AAwAAAAAABzqksDEW1wi0Aaz8MRbXCCZDSVEuVFNFOjcwMDMuSVFfUEVSSU9ETEVOR1RIX0lTLkZZMjAxNQEAAADZVw0AAQAAAAIxMgAl4cmvMRbXCGclyfwxFtcIIENJUS5UU0U6NzAxMi5JUV9JTlZFTlRPUlkuRlkyMDE0AQAAAB8+BgADAAAAAAD4S7uxMRbXCMDGffwxFtcIL0NJUS5OWVNFOkdFLklRX1RPVEFMX09VVFNUQU5ESU5HX0JTX0RBVEUuRlkyMDE3AQAAAIezAgACAAAACDg2ODAuNTcxAQQAAAAFAAAAATUBAAAACjE5NDcxNzkxMjACAAAABTI0MTUyBgAAAAEw8vyKrjEW1whtqBj9MRbXCCJDSVEuVFNFOjYzNjcuSVFfR0FJTl9BU1NFVFMuRlkyMDA4AQAAAFRdDQACAAAABC04NTkBCAAAAAUAAAABMQEAAAAKMTA1ODkxNTAxNAMAAAACNzkCAAAAAjU2BAAA</t>
  </si>
  <si>
    <t>AAEwBwAAAAk3LzMxLzIwMTkIAAAACTMvMzEvMjAwOAkAAAABMCFXyq8xFtcImQ3V/DEW1wglQ0lRLkRCOlNJRS5JUV9EQVlTX1BBWUFCTEVfT1VULkZZMjAwOAEAAAA2AwYAAgAAAAk1NC41Mjk5NzQBCAAAAAUAAAABMQEAAAAKMTQxNDY2MzcyMAMAAAACNTACAAAABDQxODMEAAAAATAHAAAACTcvMzEvMjAxOQgAAAAJOS8zMC8yMDA4CQAAAAEw++sIqjEW1wgkNwX+MRbXCB5DSVEuREI6U0lFLklRX0NIQU5HRV9BUi5GWTIwMTUBAAAANgMGAAIAAAAELTgxMQEIAAAABQAAAAExAQAAAAoxODIxNjA4MTgzAwAAAAI1MAIAAAAEMjAxOAQAAAABMAcAAAAJNy8zMS8yMDE5CAAAAAk5LzMwLzIwMTUJAAAAATDJB6ytMRbXCEFsNv0xFtcIJ0NJUS5EQjpTSUUuSVFfQ09NTU9OX1BSRUZfRElWX0NGLkZZMjAwOAEAAAA2AwYAAwAAAAAA6hhPrjEW1wgZRiL9MRbXCB5DSVEuU1dYOkFCQk4uSVFfUkFXX0lOVi5GWTIwMDcBAAAAX0gAAAIAAAAEMTg3OQEIAAAABQAAAAExAQAAAAoxMzQyNjE3ODIwAwAAAAMxNjACAAAABDMxNzEEAAAAATAHAAAACTcvMzEvMjAxOQgAAAAKMTIvMzEvMjAwNwkAAAABMGXdRK0xFtcIEtFk/TEW1wggQ0lRLlRTRTo2MzAyLklRX1BBUlRfVElNRS5GWTIwMTgBAAAAY1gNAAMAAAAAAPhgpLAxFtcIffut/DEW1wghQ0lRLk5ZU0U6VVRYLklRX05FVF9DSEFOR0UuRlkyMDA4AQAAAP5tAgAC</t>
  </si>
  <si>
    <t>AAAABDE0MjMBCAAAAAUAAAABMQEAAAAKMTQyODgwMjI3NAMAAAADMTYwAgAAAAQyMDkzBAAAAAEwBwAAAAk3LzMxLzIwMTkIAAAACjEyLzMxLzIwMDgJAAAAATDB3A+sMRbXCB4pi/0xFtcIIkNJUS5TV1g6QUJCTi5JUV9TQUxFX1BQRV9DRi5GWTIwMDkBAAAAX0gAAAIAAAACMzYBCAAAAAUAAAABMQEAAAAKMTUyOTMzMjc0MgMAAAADMTYwAgAAAAQyMDQyBAAAAAEwBwAAAAk3LzMxLzIwMTkIAAAACjEyLzMxLzIwMDkJAAAAATB57IOsMRbXCAE6a/0xFtcIHkNJUS5UU0U6NjUwMS5JUV9SQVdfSU5WLkZZMjAxNAEAAACbLQIAAgAAAAYyNDUwODQBCAAAAAUAAAABMQEAAAAKMTc0NTI3MDU0NAMAAAACNzkCAAAABDMxNzEEAAAAATAHAAAACTcvMzEvMjAxOQgAAAAJMy8zMS8yMDE0CQAAAAEwP6nbsjEW1wjGjTf8MRbXCB5DSVEuVFNFOjcwMTIuSVFfU1RfREVCVC5GWTIwMTIBAAAAHz4GAAIAAAAGMTEyODA2AQgAAAAFAAAAATEBAAAACjE2MjYzMDIyNTYDAAAAAjc5AgAAAAQxMDQ2BAAAAAEwBwAAAAk3LzMxLzIwMTkIAAAACTMvMzEvMjAxMgkAAAABMPL+urExFtcIWkt4/DEW1wgkQ0lRLlRTRTo3MDEyLklRX01BUktFVENBUC4yMDE1LzAzLzMxAQAAAB8+BgACAAAADTEwMTQwNzEuNjUxMjUBBgAAAAUAAAABMQEAAAAKMTcxODg4MzYzMgMAAAACNzkCAAAABjEwMDA1NAQAAAABMAcAAAAJMy8zMS8yMDE1</t>
  </si>
  <si>
    <t>JZz60jEW1whoEYD+MRbXCCVDSVEuVFNFOjYzNjcuSVFfQ0FTSF9TVF9JTlZFU1QuRlkyMDEzAQAAAFRdDQACAAAABjE4NTU3MQEIAAAABQAAAAExAQAAAAoxNjI1NDU3NjM5AwAAAAI3OQIAAAAEMTAwMgQAAAABMAcAAAAJNy8zMS8yMDE5CAAAAAkzLzMxLzIwMTMJAAAAATCzoJCvMRbXCPva4/wxFtcIJkNJUS5UU0U6NjMwMi5JUV9GSUxJTkdfQ1VSUkVOQ1kuRlkyMDExAQAAAGNYDQADAAAAA0pQWQCw5tmwMRbXCN9zmvwxFtcIJUNJUS5OWVNFOkdFLklRX05FVF9ERUJUX0lTU1VFRC5GWTIwMDcBAAAAh7MCAAIAAAAFNTA5NjIBCAAAAAUAAAABMQEAAAAKMTMyNjcyMzgxOAMAAAADMTYwAgAAAAQyMDAzBAAAAAEwBwAAAAk3LzMxLzIwMTkIAAAACjEyLzMxLzIwMDcJAAAAATDgRLquMRbXCF2W+vwxFtcII0NJUS5EQjpTSUUuSVFfQkFTSUNfRVBTX0VYQ0wuRlkyMDEzAQAAADYDBgACAAAACDQuODAzMTYyAQgAAAAFAAAAATEBAAAACjE3MTExMDI4ODcDAAAAAjUwAgAAAAQzMDY0BAAAAAEwBwAAAAk3LzMxLzIwMTkIAAAACTkvMzAvMjAxMwkAAAABMMqNT64xFtcI0Mku/TEW1wglQ0lRLlRTRTo2NTAxLklRX0JBU0lDX0VQU19FWENMLkZZMjAwOAEAAACbLQIAAgAAAAktODcuNDE3NTEBCAAAAAUAAAABMQEAAAAKMTM4MTM4OTI0NQMAAAACNzkCAAAABDMwNjQEAAAAATAHAAAACTcvMzEvMjAxOQgAAAAJ</t>
  </si>
  <si>
    <t>My8zMS8yMDA4CQAAAAEw8+PvsjEW1wiRCSX8MRbXCB9DSVEuU1dYOkFCQk4uSVFfTkVUX0RFQlQuRlkyMDE0AQAAAF9IAAACAAAAAzg5NwEIAAAABQAAAAExAQAAAAoxODMxNzYzNzQ4AwAAAAMxNjACAAAABDQzNjQEAAAAATAHAAAACTcvMzEvMjAxOQgAAAAKMTIvMzEvMjAxNAkAAAABMArMWawxFtcIV/Z4/TEW1wgmQ0lRLlRTRTo2NTAxLklRX1NBTEVTX01BUktFVElORy5GWTIwMTUBAAAAmy0CAAMAAAAAAD+p27IxFtcIGrE5/DEW1wglQ0lRLlRTRTo3MDEzLklRX09USEVSX09QRVJfQUNULkZZMjAxNwEAAACcVw0AAgAAAAYtMjY2ODgBCAAAAAUAAAABMQEAAAAKMTg0ODI5NzM3MAMAAAACNzkCAAAABDIwNDcEAAAAATAHAAAACTcvMzEvMjAxOQgAAAAJMy8zMS8yMDE3CQAAAAEwMYPisTEW1wiWa2T8MRbXCCNDSVEuVFNFOjY1MDEuSVFfVE9UQUxfRVFVSVRZLkZZMjAwNQEAAACbLQIAAgAAAAczMjI4ODgzAQgAAAAFAAAAATEBAAAACTQwOTI4NDE4NwMAAAACNzkCAAAABDEyNzUEAAAAATAHAAAACTcvMzEvMjAxOQgAAAAJMy8zMS8yMDA1CQAAAAEwswDmpzEW1wg7fHv+MRbXCB9DSVEuVFNFOjYzMDIuSVFfQlZfU0hBUkUuRlkyMDE3AQAAAGNYDQACAAAACzMyNTIuMzY5MTAxAQgAAAAFAAAAATEBAAAACjE4NDg4Nzk0ODIDAAAAAjc5AgAAAAQ0MDIwBAAAAAEwBwAAAAk3LzMxLzIwMTkIAAAACTMv</t>
  </si>
  <si>
    <t>MzEvMjAxNwkAAAABMAc6pLAxFtcIReeq/DEW1wgkQ0lRLk5ZU0U6R0UuSVFfR0FJTl9BU1NFVFNfQ0YuRlkyMDEwAQAAAIezAgADAAAAAADBubquMRbXCDtMA/0xFtcIF0NJUS5EQjpTSUUuSVFfQUUuRlkyMDA4AQAAADYDBgACAAAABDcyNzQBCAAAAAUAAAABMQEAAAAKMTQxNDY2MzcyMAMAAAACNTACAAAABDEwMTYEAAAAATAHAAAACTcvMzEvMjAxOQgAAAAJOS8zMC8yMDA4CQAAAAEw6hhPrjEW1whADiH9MRbXCClDSVEuTllTRTpHRS5JUV9JTlRFUkVTVF9JTlZFU1RfSU5DLkZZMjAxNQEAAACHswIAAwAAAAAAEK+KrjEW1wiGn1f+MRbXCCZDSVEuRU5YVFBBOlNVLklRX1NUX0RFQlRfUkVQQUlELkZZMjAwOAEAAABeaAoAAwAAAAAAmrB9rTEW1wiFOkX9MRbXCDRDSVEuTllTRTpVVFguSVFfVE9UQUxfT1VUU1RBTkRJTkdfRklMSU5HX0RBVEUuRlkyMDEzAQAAAP5tAgACAAAABzkwMS4xODYBBAAAAAUAAAABNQEAAAAKMTc3NTc0MTU2MwIAAAAFMjQxNTMGAAAAATDqdxCsMRbXCOy+mP0xFtcIIUNJUS5UU0U6NjM2Ny5JUV9OSV9DT01QQU5ZLkZZMjAxMAEAAABUXQ0AAgAAAAUyMjA5NwEIAAAABQAAAAExAQAAAAoxMzg2NzIzNzgxAwAAAAI3OQIAAAAFNDE1NzEEAAAAATAHAAAACTcvMzEvMjAxOQgAAAAJMy8zMS8yMDEwCQAAAAEw6t2PrzEW1wjb/9r8MRbXCClDSVEuRU5YVFBBOlNVLklRX1RPVEFM</t>
  </si>
  <si>
    <t>X0RFQlRfUkVQQUlELkZZMjAxNQEAAABeaAoAAgAAAAUtMjAxMgEIAAAABQAAAAExAQAAAAoxODI4MTI1OTQ0AwAAAAI1MAIAAAAEMjE2NgQAAAABMAcAAAAJNy8zMS8yMDE5CAAAAAoxMi8zMS8yMDE1CQAAAAEw0EBErTEW1whd/Fn9MRbXCB1DSVEuTllTRTpHRS5JUV9aX1NDT1JFLkZZMjAxNQEAAACHswIAAgAAAAgxLjQ1NDY1OQEIAAAABQAAAAExAQAAAAoxODc1ODA3MjYxAwAAAAMxNjACAAAABjEwMDEyMwQAAAABMAcAAAAJNy8zMS8yMDE5CAAAAAoxMi8zMS8yMDE1CQAAAAEwAsUIqjEW1wjGdgL+MRbXCBpDSVEuVFNFOjcwMTEuSVFfU0dBLkZZMjAwNgEAAACuSQsAAgAAAAYyNjAzNzYBCAAAAAUAAAABMQEAAAAKMTI2ODk2NTQ4MwMAAAACNzkCAAAAAjIzBAAAAAEwBwAAAAk3LzMxLzIwMTkIAAAACTMvMzEvMjAwNgkAAAABMHqtBKkxFtcIJ6VB/jEW1wgoQ0lRLlNXWDpBQkJOLklRX1BST1ZfQkFEX0RFQlRTX0NGLkZZMjAxOAEAAABfSAAAAwAAAAAAvLRarDEW1wixBIX9MRbXCCZDSVEuVFNFOjcwMTEuSVFfTFRfREVCVF9DQVBJVEFMLkZZMjAxMAEAAACuSQsAAgAAAAc0My45ODI0AQgAAAAFAAAAATEBAAAACjEzNzkyMzM1MTQDAAAAAjc5AgAAAAQ0MTg3BAAAAAEwBwAAAAk3LzMxLzIwMTkIAAAACTMvMzEvMjAxMAkAAAABMISPGKsxFtcIwK3L/TEW1wgjQ0lRLlRTRTo3MDExLklRX0dST1NT</t>
  </si>
  <si>
    <t>X01BUkdJTi5GWTIwMDkBAAAArkkLAAIAAAAGMTIuNzQ4AQgAAAAFAAAAATEBAAAACjEzNzkyMzM3NzMDAAAAAjc5AgAAAAQ0MDc0BAAAAAEwBwAAAAk3LzMxLzIwMTkIAAAACTMvMzEvMjAwOQkAAAABMISPGKsxFtcIEMPK/TEW1wghQ0lRLlRTRTo3MDExLklRX0VCSVREQV9JTlQuRlkyMDEwAQAAAK5JCwACAAAACDkuMDAwODM5AQgAAAAFAAAAATEBAAAACjEzNzkyMzM1MTQDAAAAAjc5AgAAAAQ0MTkwBAAAAAEwBwAAAAk3LzMxLzIwMTkIAAAACTMvMzEvMjAxMAkAAAABMISPGKsxFtcIrdTL/TEW1wgpQ0lRLk5ZU0U6R0UuSVFfSU5DX1RBWF9QQVlfQ1VSUkVOVC5GWTIwMTEBAAAAh7MCAAMAAAAAALDguq4xFtcIZJQF/TEW1wgfQ0lRLlRTRTo2MzY3LklRX0VCSVRfSU5ULkZZMjAxNwEAAABUXQ0AAgAAAAkyMy4yODY1NzkBCAAAAAUAAAABMQEAAAAKMTg0ODg3OTUyMAMAAAACNzkCAAAABDQxODkEAAAAATAHAAAACTcvMzEvMjAxOQgAAAAJMy8zMS8yMDE3CQAAAAEwMVAIqjEW1wiGv/v9MRbXCCVDSVEuRU5YVFBBOlNVLklRX1VOTEVWRVJFRF9GQ0YuRlkyMDA3AQAAAF5oCgACAAAACDExMjMuMDc1AQgAAAAFAAAAATEBAAAACjExMzc4NTQyNDgDAAAAAjUwAgAAAAQ0NDIzBAAAAAEwBwAAAAk3LzMxLzIwMTkIAAAACjEyLzMxLzIwMDcJAAAAATCpfKytMRbXCIufQv0xFtcIIUNJUS5UU0U6NzAwMy5J</t>
  </si>
  <si>
    <t>UV9ORVRfQ0hBTkdFLkZZMjAxOQEAAADZVw0AAgAAAAUxMTA5NQEIAAAABQAAAAExAQAAAAoxOTY5OTQ5OTI2AwAAAAI3OQIAAAAEMjA5MwQAAAABMAcAAAAJNy8zMS8yMDE5CAAAAAkzLzMxLzIwMTkJAAAAATAeL8qvMRbXCLeY1PwxFtcIKkNJUS5UU0U6NzAxMy5JUV9PVEhFUl9VTlVTVUFMX1NVUFBMLkZZMjAxNAEAAACcVw0AAgAAAAQ3NTAwAQgAAAAFAAAAATEBAAAACjE2ODcwNDQ2NDYDAAAAAjc5AgAAAAI4NwQAAAABMAcAAAAJNy8zMS8yMDE5CAAAAAkzLzMxLzIwMTQJAAAAATCmerOyMRbXCNGYWfwxFtcIJkNJUS5UU0U6NjUwMS5JUV9FRkZFQ1RfVEFYX1JBVEUuRlkyMDEwAQAAAJstAgACAAAACDIzMi43MzE5AQgAAAAFAAAAATEBAAAACjE0NTk0NzEwOTIDAAAAAjc5AgAAAAQ0Mzc2BAAAAAEwBwAAAAk3LzMxLzIwMTkIAAAACTMvMzEvMjAxMAkAAAABMPcL8LIxFtcIm+Aq/DEW1wgaQ0lRLlNXWDpBQkJOLklRX1JFVi5GWTIwMDkBAAAAX0gAAAIAAAAFMzE3OTUBCAAAAAUAAAABMQEAAAAKMTUyOTMzMjc0MgMAAAADMTYwAgAAAAMxMTIEAAAAATAHAAAACTcvMzEvMjAxOQgAAAAKMTIvMzEvMjAwOQkAAAABMHnsg6wxFtcIy+5o/TEW1wgkQ0lRLlRTRTo2NTAxLklRX01BUktFVENBUC4yMDEwLzAzLzMxAQAAAJstAgACAAAADjE1NjE0NzkuMjI3NzM1AQYAAAAFAAAAATEBAAAACjEzMzI3MDM4</t>
  </si>
  <si>
    <t>NzkDAAAAAjc5AgAAAAYxMDAwNTQEAAAAATAHAAAACTMvMzEvMjAxMCWc+tIxFtcIA/N7/jEW1wghQ0lRLlRTRTo3MDEzLklRX0NBU0hfRklOQU4uRlkyMDE3AQAAAJxXDQACAAAABi0yMTk0MQEIAAAABQAAAAExAQAAAAoxODQ4Mjk3MzcwAwAAAAI3OQIAAAAEMjAwNAQAAAABMAcAAAAJNy8zMS8yMDE5CAAAAAkzLzMxLzIwMTcJAAAAATAqquKxMRbXCF7hZPwxFtcIKENJUS5UU0U6NzAxMi5JUV9HV19JTlRBTl9BTU9SVF9DRi5GWTIwMDkBAAAAHz4GAAMAAAAAACHXurExFtcIZWJw/DEW1wglQ0lRLk5ZU0U6VVRYLklRX1NUX0RFQlRfSVNTVUVELkZZMjAxNwEAAAD+bQIAAwAAAAAA+m9zqzEW1wi1NqX9MRbXCB1DSVEuVFNFOjcwMTMuSVFfRUJJVERBLkZZMjAxMwEAAACcVw0AAgAAAAU5NDA5NwEIAAAABQAAAAExAQAAAAoxNjI1OTc1MjMyAwAAAAI3OQIAAAAENDA1MQQAAAABMAcAAAAJNy8zMS8yMDE5CAAAAAkzLzMxLzIwMTMJAAAAATDOVLOyMRbXCPLXVvwxFtcIJkNJUS5TV1g6QUJCTi5JUV9DVVNUT01fQkVUQS4yMDExLzEyLzMxAQAAAF9IAAACAAAAETAuODkyNTM0Njg0MTY0NDQzAH9La9ExFtcIrp77AjIW1wgoQ0lRLlRTRTo2MzAyLklRX0RFRl9UQVhfQVNTRVRTX0xULkZZMjAxNAEAAABjWA0AAgAAAAUxMDExOAEIAAAABQAAAAExAQAAAAoxNjg3MzQzMTQ5AwAAAAI3OQIAAAAEMTAyNgQA</t>
  </si>
  <si>
    <t>AAABMAcAAAAJNy8zMS8yMDE5CAAAAAkzLzMxLzIwMTQJAAAAATCbNNqwMRbXCCnFofwxFtcIJUNJUS5UU0U6NzAxMi5JUV9HQUlOX0FTU0VUU19DRi5GWTIwMTcBAAAAHz4GAAIAAAAFLTMwNzcBCAAAAAUAAAABMQEAAAAKMTg0ODY3MzU3NwMAAAACNzkCAAAABDIwMjYEAAAAATAHAAAACTcvMzEvMjAxOQgAAAAJMy8zMS8yMDE3CQAAAAEwNo6YsTEW1wi41Yf8MRbXCCdDSVEuRU5YVFBBOlNVLklRX05FVF9ERUJUX0lTU1VFRC5GWTIwMTMBAAAAXmgKAAIAAAAEMTA4NgEIAAAABQAAAAExAQAAAAoxNzIwMzMxNTQ4AwAAAAI1MAIAAAAEMjAwMwQAAAABMAcAAAAJNy8zMS8yMDE5CAAAAAoxMi8zMS8yMDEzCQAAAAEwukt+rTEW1wg3elT9MRbXCCFDSVEuVFNFOjcwMTIuSVFfT1RIRVJfT1BFUi5GWTIwMTcBAAAAHz4GAAMAAAAAAEVnmLExFtcIrdWF/DEW1wggQ0lRLlRTRTo2NTAxLklRX01BQ0hJTkVSWS5GWTIwMTcBAAAAmy0CAAIAAAAHMzMyODU4NwEIAAAABQAAAAExAQAAAAoxOTYzMzE1OTAwAwAAAAI3OQIAAAAEMzExNAQAAAABMAcAAAAJNy8zMS8yMDE5CAAAAAkzLzMxLzIwMTcJAAAAATAS9tuyMRbXCHO1QPwxFtcIKENJUS5OWVNFOlVUWC5JUV9UT1RBTF9ERUJUX0VCSVREQS5GWTIwMTABAAAA/m0CAAIAAAAIMS4yMjE2ODEBCAAAAAUAAAABMQEAAAAKMTU4NjUwNDkwOAMAAAADMTYwAgAAAAQ0</t>
  </si>
  <si>
    <t>MTkyBAAAAAEwBwAAAAk3LzMxLzIwMTkIAAAACjEyLzMxLzIwMTAJAAAAATBpCfioMRbXCDn1G/4xFtcIJUNJUS5TV1g6QUJCTi5JUV9PVEhFUl9DQV9TVVBQTC5GWTIwMDgBAAAAX0gAAAIAAAADNzc2AQgAAAAFAAAAATEBAAAACjE0MzY3Njk5OTUDAAAAAzE2MAIAAAAEMTA1NQQAAAABMAcAAAAJNy8zMS8yMDE5CAAAAAoxMi8zMS8yMDA4CQAAAAEwccaDrDEW1wiG9Gb9MRbXCB9DSVEuTllTRTpHRS5JUV9JTlZFTlRPUlkuRlkyMDE1AQAAAIezAgACAAAABTIyNTE1AQgAAAAFAAAAATEBAAAACjE4NzU4MDcyNjEDAAAAAzE2MAIAAAAEMTA0MwQAAAABMAcAAAAJNy8zMS8yMDE5CAAAAAoxMi8zMS8yMDE1CQAAAAEwEK+KrjEW1wg/8RH9MRbXCBpDSVEuREI6U0lFLklRX0VCSVRBLkZZMjAxMgEAAAA2AwYAAgAAAAQ3MTk1AQgAAAAFAAAAATEBAAAACjE2NDgwNDIzODEDAAAAAjUwAgAAAAYxMDA2ODkEAAAAATAHAAAACTcvMzEvMjAxOQgAAAAJOS8zMC8yMDEyCQAAAAEwyo1PrjEW1wj5Miz9MRbXCBhDSVEuTllTRTpHRS5JUV9OSS5GWTIwMDYBAAAAh7MCAAIAAAAFMjA3NDIBCAAAAAUAAAABMQEAAAAJNzkxNDMyNDEzAwAAAAMxNjACAAAAAjE1BAAAAAEwBwAAAAk3LzMxLzIwMTkIAAAACjEyLzMxLzIwMDYJAAAAATC7suWnMRbXCM6cZ/4xFtcIGENJUS5EQjpTSUUuSVFfUkVWLkZZMjAwOAEAAAA2AwYA</t>
  </si>
  <si>
    <t>AgAAAAU3NjU3MQEIAAAABQAAAAExAQAAAAoxNDE0NjYzNzIwAwAAAAI1MAIAAAADMTEyBAAAAAEwBwAAAAk3LzMxLzIwMTkIAAAACTkvMzAvMjAwOAkAAAABMPjxTq4xFtcI0tQf/TEW1wgnQ0lRLlRTRTo3MDExLklRX0NIQU5HRV9JTlZFTlRPUlkuRlkyMDE5AQAAAK5JCwACAAAABTE3MjI5AQgAAAAFAAAAATEBAAAACjE5NzAwNTE0NjEDAAAAAjc5AgAAAAQyMDk5BAAAAAEwBwAAAAk3LzMxLzIwMTkIAAAACTMvMzEvMjAxOQkAAAABMG8CurMxFtcI/Xk6/jEW1wglQ0lRLlRTRTo2MzAyLklRX0dBSU5fSU5WRVNUX0NGLkZZMjAxOQEAAABjWA0AAwAAAAAA+GCksDEW1wjm4LD8MRbXCCpDSVEuTllTRTpVVFguSVFfSU5DX1RBWF9QQVlfQ1VSUkVOVC5GWTIwMTQBAAAA/m0CAAIAAAADMzA1AQgAAAAFAAAAATEBAAAACjE4MjcwMTAwODgDAAAAAzE2MAIAAAAEMTA5NAQAAAABMAcAAAAJNy8zMS8yMDE5CAAAAAoxMi8zMS8yMDE0CQAAAAEw19lwqzEW1whefJv9MRbXCCdDSVEuVFNFOjY1MDEuSVFfVE9UQUxfT1RIRVJfT1BFUi5GWTIwMDgBAAAAmy0CAAIAAAAHMjEwMzU2MgEIAAAABQAAAAExAQAAAAoxMzgxMzg5MjQ1AwAAAAI3OQIAAAADMzgwBAAAAAEwBwAAAAk3LzMxLzIwMTkIAAAACTMvMzEvMjAwOAkAAAABMOO977IxFtcI15Mk/DEW1wggQ0lRLk5ZU0U6VVRYLklRX1NHQV9TVVBQTC5GWTIwMTAB</t>
  </si>
  <si>
    <t>AAAA/m0CAAIAAAAENTc5OAEIAAAABQAAAAExAQAAAAoxNTg2NTA0OTA4AwAAAAMxNjACAAAAAzEwMgQAAAABMAcAAAAJNy8zMS8yMDE5CAAAAAoxMi8zMS8yMDEwCQAAAAEw/gMQrDEW1wjXi479MRbXCCZDSVEuVFNFOjcwMDMuSVFfUEVSSU9ETEVOR1RIX0lTLkZZMjAxMwEAAADZVw0AAQAAAAIxMgDn24ewMRbXCIZXw/wxFtcIIENJUS5UU0U6NjUwMS5JUV9UT1RBTF9SRVYuRlkyMDA3AQAAAJstAgACAAAACDEwMjQ3OTAzAQgAAAAFAAAAATEBAAAACjExNjM0NTc5NTIDAAAAAjc5AgAAAAIyOAQAAAABMAcAAAAJNy8zMS8yMDE5CAAAAAkzLzMxLzIwMDcJAAAAATCy2eWnMRbXCDWwWP4xFtcIHUNJUS5UU0U6NzAwMy5JUV9HQV9FWFAuRlkyMDExAQAAANlXDQADAAAAAAAUQIewMRbXCCSRu/wxFtcIG0NJUS5UU0U6NjUwMS5JUV9DT0dTLkZZMjAwNgEAAACbLQIAAgAAAAc2NjgzNzU5AQgAAAAFAAAAATEBAAAACTYzNzk5NTcwNQMAAAACNzkCAAAAAjM0BAAAAAEwBwAAAAk3LzMxLzIwMTkIAAAACTMvMzEvMjAwNgkAAAABMLLZ5acxFtcIrv9Y/jEW1wgeQ0lRLlRTRTo2NTAxLklRX1JBV19JTlYuRlkyMDEyAQAAAJstAgACAAAABjI2ODM5MAEIAAAABQAAAAExAQAAAAoxNjg1NTIxODAyAwAAAAI3OQIAAAAEMzE3MQQAAAABMAcAAAAJNy8zMS8yMDE5CAAAAAkzLzMxLzIwMTIJAAAAATC5WfCyMRbXCOTf</t>
  </si>
  <si>
    <t>MfwxFtcIJUNJUS5UU0U6NzAxMy5JUV9EQVlTX1NBTEVTX09VVC5GWTIwMTIBAAAAnFcNAAIAAAAJOTMuNjA1MjMyAQgAAAAFAAAAATEBAAAACjE1NTQzMzcwNzYDAAAAAjc5AgAAAAQ0MDQyBAAAAAEwBwAAAAk3LzMxLzIwMTkIAAAACTMvMzEvMjAxMgkAAAABMIfWkaoxFtcIRJPb/TEW1wghQ0lRLlRTRTo3MDEyLklRX1RPVEFMX0xJQUIuRlkyMDE0AQAAAB8+BgADAAAAAABeGZixMRbXCMQ6fvwxFtcIIENJUS5EQjpTSUUuSVFfR0FJTl9BU1NFVFMuRlkyMDE0AQAAADYDBgACAAAAAzQ5OAEIAAAABQAAAAExAQAAAAoxNzY4MDYxMjczAwAAAAI1MAIAAAACNTYEAAAAATAHAAAACTcvMzEvMjAxOQgAAAAJOS8zMC8yMDE0CQAAAAEw47mrrTEW1whLiTH9MRbXCCVDSVEuVFNFOjYzNjcuSVFfTFRfREVCVF9JU1NVRUQuRlkyMDE5AQAAAFRdDQADAAAAAABjiH6vMRbXCBsU9/wxFtcIGkNJUS5UU0U6NzAxMS5JUV9TR0EuRlkyMDE3AQAAAK5JCwACAAAABjQ3NTg0NwEIAAAABQAAAAExAQAAAAoxODQ3OTc2OTY0AwAAAAI3OQIAAAACMjMEAAAAATAHAAAACTcvMzEvMjAxOQgAAAAJMy8zMS8yMDE3CQAAAAEweq0EqTEW1wgqzEH+MRbXCCNDSVEuVFNFOjcwMDMuSVFfRElMVVRfV0VJR0hULkZZMjAwOAEAAADZVw0AAgAAAAc4Mi44ODQyAOaHpLAxFtcIaGOy/DEW1wg6Q0lRLkVOWFRQQTpTVS5JUV9DVVNUT01f</t>
  </si>
  <si>
    <t>QkVUQS4tMTA0Vy4yMDE2LzEyLzMxLi5eTjIyNS5KUFkuSAEAAABeaAoAAgAAABAxLjEwMzg1OTk1OTU0ODc1AH9La9ExFtcIDgP7AjIW1wgrQ0lRLlRTRTo3MDExLklRX01JTk9SSVRZX0lOVEVSRVNUX0lTLkZZMjAxNQEAAACuSQsAAgAAAAYtMjExNDEBCAAAAAUAAAABMQEAAAAKMTc0NTkxNjUwNgMAAAACNzkCAAAAAjgzBAAAAAEwBwAAAAk3LzMxLzIwMTkIAAAACTMvMzEvMjAxNQkAAAABMMyMubMxFtcIY9YT/DEW1wgiQ0lRLkRCOlNJRS5JUV9FQklUREFfTUFSR0lOLkZZMjAxNQEAAAA2AwYAAgAAAAcxMC44MTQ5AQgAAAAFAAAAATEBAAAACjE4MjE2MDgxODMDAAAAAjUwAgAAAAQ0MDQ3BAAAAAEwBwAAAAk3LzMxLzIwMTkIAAAACTkvMzAvMjAxNQkAAAABMLrqNakxFtcI9AYJ/jEW1wgmQ0lRLlRTRTo3MDAzLklRX0RFRl9UQVhfTElBQl9MVC5GWTIwMTEBAAAA2VcNAAIAAAAFMzQ3MTYBCAAAAAUAAAABMQEAAAAKMTQ2MjcxMjM5NQMAAAACNzkCAAAABDEwMjcEAAAAATAHAAAACTcvMzEvMjAxOQgAAAAJMy8zMS8yMDExCQAAAAEwCWeHsDEW1wgDBrz8MRbXCBlDSVEuTllTRTpVVFguSVFfQVAuRlkyMDA3AQAAAP5tAgACAAAABDUwNTkBCAAAAAUAAAABMQEAAAAKMTMyNDMwODA3NgMAAAADMTYwAgAAAAQxMDE4BAAAAAEwBwAAAAk3LzMxLzIwMTkIAAAACjEyLzMxLzIwMDcJAAAAATBt3FqsMRbX</t>
  </si>
  <si>
    <t>CHX/hv0xFtcIIkNJUS5UU0U6NjMwMi5JUV9FQklUX01BUkdJTi5GWTIwMTkBAAAAY1gNAAIAAAAGOC4zMzIxAQgAAAAFAAAAATEBAAAACjE5NzAwNTE0NTgDAAAAAjc5AgAAAAQ0MDUzBAAAAAEwBwAAAAk3LzMxLzIwMTkIAAAACTMvMzEvMjAxOQkAAAABMHsTF6oxFtcIVSzu/TEW1wghQ0lRLk5ZU0U6R0UuSVFfR0FJTl9JTlZFU1QuRlkyMDA4AQAAAIezAgADAAAAAADgRLquMRbXCDwL+/wxFtcIJkNJUS5TV1g6QUJCTi5JUV9MT0FOU19SRUNFSVZfTFQuRlkyMDEzAQAAAF9IAAADAAAAAABaYYSsMRbXCLKbdf0xFtcIJUNJUS5UU0U6NjM2Ny5JUV9ESUxVVF9FUFNfSU5DTC5GWTIwMTQBAAAAVF0NAAIAAAAGMzE0LjgzAQgAAAAFAAAAATEBAAAACjE2ODczNDI1ODcDAAAAAjc5AgAAAAE4BAAAAAEwBwAAAAk3LzMxLzIwMTkIAAAACTMvMzEvMjAxNAkAAAABMKjHkK8xFtcIM3Lm/DEW1wglQ0lRLlRTRTo3MDEzLklRX1BSRUZfRElWX09USEVSLkZZMjAxNQEAAACcVw0AAwAAAAAATQ7isTEW1wg+fFz8MRbXCB5DSVEuU1dYOkFCQk4uSVFfUEVOU0lPTi5GWTIwMDgBAAAAX0gAAAIAAAAEMTA3MQEIAAAABQAAAAExAQAAAAoxNDM2NzY5OTk1AwAAAAMxNjACAAAABDEyMTMEAAAAATAHAAAACTcvMzEvMjAxOQgAAAAKMTIvMzEvMjAwOAkAAAABMHHGg6wxFtcIXGhn/TEW1wgfQ0lRLlRTRTo3MDEyLklRX0VC</t>
  </si>
  <si>
    <t>VF9FWENMLkZZMjAwOAEAAAAfPgYAAgAAAAU2MzU2NAEIAAAABQAAAAExAQAAAAoxMDYxMTk3NjkyAwAAAAI3OQIAAAABNAQAAAABMAcAAAAJNy8zMS8yMDE5CAAAAAkzLzMxLzIwMDgJAAAAATANH+OxMRbXCCRKa/wxFtcIKUNJUS5FTlhUUEE6U1UuSVFfVE9UQUxfREVCVF9SRVBBSUQuRlkyMDEzAQAAAF5oCgACAAAABC01ODcBCAAAAAUAAAABMQEAAAAKMTcyMDMzMTU0OAMAAAACNTACAAAABDIxNjYEAAAAATAHAAAACTcvMzEvMjAxOQgAAAAKMTIvMzEvMjAxMwkAAAABMLpLfq0xFtcIVgVU/TEW1wgjQ0lRLlRTRTo3MDExLklRX0JFVEFfNVlSLjIwMTUvMDMvMzEBAAAArkkLAAIAAAARMC42MjE5NzE2NjE4NDY2ODIA42ZF0TEW1wh/2uwCMhbXCCpDSVEuVFNFOjYzMDIuSVFfVE9UQUxfRVFVSVRZLkZZMjAxMC4uLi5KUFkBAAAAY1gNAAIAAAAGMjU0MTUzAQgAAAAFAAAAATEBAAAACjEzODI1MDQ1MjYDAAAAAjc5AgAAAAQxMjc1BAAAAAEwBwAAAAk3LzMxLzIwMTkIAAAACTMvMzEvMjAxMAkAAAABMHpeBKkxFtcIcKsr/jEW1wgdQ0lRLkRCOlNJRS5JUV9FQklUX0lOVC5GWTIwMTABAAAANgMGAAIAAAAJMTYuNzY3MDU4AQgAAAAFAAAAATEBAAAACjE1Nzg3MjczMjEDAAAAAjUwAgAAAAQ0MTg5BAAAAAEwBwAAAAk3LzMxLzIwMTkIAAAACTkvMzAvMjAxMAkAAAABMPYSCaoxFtcInm4G/jEW1wguQ0lR</t>
  </si>
  <si>
    <t>LlRTRTo3MDEzLklRX01JTk9SSVRZX0lOVEVSRVNUX1RPVEFMLkZZMjAxMQEAAACcVw0AAgAAAAUxNTE2NgEIAAAABQAAAAExAQAAAAoxNDYxNjgwMTE4AwAAAAI3OQIAAAAEMTMxMgQAAAABMAcAAAAJNy8zMS8yMDE5CAAAAAkzLzMxLzIwMTEJAAAAATC+LLOyMRbXCAlDUvwxFtcIHUNJUS5UU0U6NjUwMS5JUV9FQklUREEuRlkyMDE0AQAAAJstAgACAAAABjk3ODM3MAEIAAAABQAAAAExAQAAAAoxNzQ1MjcwNTQ0AwAAAAI3OQIAAAAENDA1MQQAAAABMAcAAAAJNy8zMS8yMDE5CAAAAAkzLzMxLzIwMTQJAAAAATAVgtuyMRbXCOx+NvwxFtcIHENJUS5UU0U6NzAxMy5JUV9OSV9DRi5GWTIwMTIBAAAAnFcNAAIAAAAFNTQzMTUBCAAAAAUAAAABMQEAAAAKMTU1NDMzNzA3NgMAAAACNzkCAAAABDIxNTAEAAAAATAHAAAACTcvMzEvMjAxOQgAAAAJMy8zMS8yMDEyCQAAAAEwzlSzsjEW1whld1X8MRbXCBlDSVEuTllTRTpVVFguSVFfQVAuRlkyMDE1AQAAAP5tAgACAAAABDY4NzUBCAAAAAUAAAABMQEAAAAKMTg3MzcyNDAxOQMAAAADMTYwAgAAAAQxMDE4BAAAAAEwBwAAAAk3LzMxLzIwMTkIAAAACjEyLzMxLzIwMTUJAAAAATBF+nKrMRbXCEQ5nv0xFtcII0NJUS5UU0U6NjMwMi5JUV9FQklUQV9NQVJHSU4uRlkyMDExAQAAAGNYDQACAAAABjguMzU3OQEIAAAABQAAAAExAQAAAAoxNDYyNzEyNTA5AwAAAAI3</t>
  </si>
  <si>
    <t>OQIAAAAENDQxOQQAAAABMAcAAAAJNy8zMS8yMDE5CAAAAAkzLzMxLzIwMTEJAAAAATBtnRaqMRbXCDFH6f0xFtcII0NJUS5UU0U6NzAxMy5JUV9ESUxVVF9XRUlHSFQuRlkyMDE4AQAAAJxXDQACAAAABjE1NC40OAAqquKxMRbXCD6jZfwxFtcIKUNJUS5UU0U6NjMwMi5JUV9JTlZFU1RfU0VDVVJJVFlfQ0YuRlkyMDExAQAAAGNYDQACAAAAAjg5AQgAAAAFAAAAATEBAAAACjE0NjI3MTI1MDkDAAAAAjc5AgAAAAQyMDI3BAAAAAEwBwAAAAk3LzMxLzIwMTkIAAAACTMvMzEvMjAxMQkAAAABMLDm2bAxFtcIX9eZ/DEW1wgjQ0lRLk5ZU0U6VVRYLklRX0RJTFVUX1dFSUdIVC5GWTIwMTYBAAAA/m0CAAIAAAAFODI2LjEAHyJzqzEW1whGfKD9MRbXCCZDSVEuVFNFOjcwMTIuSVFfRklMSU5HX0NVUlJFTkNZLkZZMjAxNAEAAAAfPgYAAwAAAANKUFkAXhmYsTEW1whyc3/8MRbXCBlDSVEuU1dYOkFCQk4uSVFfQUQuRlkyMDEzAQAAAF9IAAADAAAAAABaYYSsMRbXCLKbdf0xFtcIIUNJUS5FTlhUUEE6U1UuSVFfQ0hBTkdFX0FQLkZZMjAxNwEAAABeaAoAAgAAAAMzMDQBCAAAAAUAAAABMQEAAAAKMTk0NDg2NzkwOQMAAAACNTACAAAABDIwMTcEAAAAATAHAAAACTcvMzEvMjAxOQgAAAAKMTIvMzEvMjAxNwkAAAABMMKORK0xFtcIyp9f/TEW1wgrQ0lRLlRTRTo3MDEyLklRX1JFVFVSTl9DT01NT05fRVFVSVRZLkZZ</t>
  </si>
  <si>
    <t>MjAxMgEAAAAfPgYAAgAAAAY3LjgzODIBCAAAAAUAAAABMQEAAAAKMTYyNjMwMjI1NgMAAAACNzkCAAAABTMzMzIwBAAAAAEwBwAAAAk3LzMxLzIwMTkIAAAACTMvMzEvMjAxMgkAAAABMGdLkqoxFtcIkWri/TEW1wglQ0lRLlRTRTo2MzY3LklRX1NQRUNJQUxfRElWX0NGLkZZMjAwOQEAAABUXQ0AAwAAAAAA6t2PrzEW1whAPdr8MRbXCCRDSVEuREI6U0lFLklRX0ZJTElOR19DVVJSRU5DWS5GWTIwMDcBAAAANgMGAAMAAAADRVVSAOkji64xFtcI8K0f/TEW1wggQ0lRLk5ZU0U6VVRYLklRX0NIQU5HRV9BUi5GWTIwMDgBAAAA/m0CAAIAAAAELTU0NgEIAAAABQAAAAExAQAAAAoxNDI4ODAyMjc0AwAAAAMxNjACAAAABDIwMTgEAAAAATAHAAAACTcvMzEvMjAxOQgAAAAKMTIvMzEvMjAwOAkAAAABMMHcD6wxFtcIHrSK/TEW1wgnQ0lRLlRTRTo3MDAzLklRX0NBU0hfT1BFUi5GWTIwMTQuLi4uSlBZAQAAANlXDQACAAAABTE0NDk5AQgAAAAFAAAAATEBAAAACjE2ODY2Mzg0NDIDAAAAAjc5AgAAAAQyMDA2BAAAAAEwBwAAAAk3LzMxLzIwMTkIAAAACTMvMzEvMjAxNAkAAAABMHqtBKkxFtcIN3Qz/jEW1wgqQ0lRLlRTRTo3MDEzLklRX1RFVl9FQklUREEuMjAwMC4yMDA2LzAzLzMxAQAAAJxXDQACAAAACTIxLjg3NTA3NwEHAAAABQAAAAExAQAAAAoxNDIxNjg3NDI2AwAAAAEwAgAAAAYxMDAwMzAEAAAAATAH</t>
  </si>
  <si>
    <t>AAAACTMvMzEvMjAwNggAAAAJMy8zMS8yMDA261770jEW1whiWJb+MRbXCCNDSVEuVFNFOjcwMTMuSVFfUEVfRVhDTC4uMjAxMC8wMy8zMQEAAACcVw0AAgAAAAkxNC41ODAxOTEBBwAAAAUAAAABMQEAAAAKMTMyMTQxMzAwMgMAAAABMAIAAAAGMTAwMDI3BAAAAAEwBwAAAAkzLzMxLzIwMTAIAAAACTMvMzEvMjAxMJUGe9IxFtcIbCyU/jEW1wgeQ0lRLlRTRTo2NTAxLklRX1BFTlNJT04uRlkyMDEzAQAAAJstAgACAAAABjkxMzIxMQEIAAAABQAAAAExAQAAAAoxNjg1NTIxNzIyAwAAAAI3OQIAAAAEMTIxMwQAAAABMAcAAAAJNy8zMS8yMDE5CAAAAAkzLzMxLzIwMTMJAAAAATC5WfCyMRbXCA5QNPwxFtcINENJUS5UU0U6NzAxMy5JUV9UT1RBTF9PVVRTVEFORElOR19GSUxJTkdfREFURS5GWTIwMTcBAAAAnFcNAAIAAAAKMTU0LjQyNTU2OQEEAAAABQAAAAE1AQAAAAoxODQ4Mjk3MzcwAgAAAAUyNDE1MwYAAAABMDGD4rExFtcIralj/DEW1wgmQ0lRLlRTRTo3MDEyLklRX0xUX0RFQlRfQ0FQSVRBTC5GWTIwMTgBAAAAHz4GAAIAAAAHMzQuMTk5NgEIAAAABQAAAAExAQAAAAoxODk1MDAyMzQyAwAAAAI3OQIAAAAENDE4NwQAAAABMAcAAAAJNy8zMS8yMDE5CAAAAAkzLzMxLzIwMTgJAAAAATCJdxaqMRbXCPmJ5v0xFtcII0NJUS5UU0U6NzAxMy5JUV9PVEhFUl9FUVVJVFkuRlkyMDE0AQAAAJxXDQACAAAA</t>
  </si>
  <si>
    <t>BTEzNjAwAQgAAAAFAAAAATEBAAAACjE2ODcwNDQ2NDYDAAAAAjc5AgAAAAQxMDI4BAAAAAEwBwAAAAk3LzMxLzIwMTkIAAAACTMvMzEvMjAxNAkAAAABMGHn4bExFtcIVs9a/DEW1wgjQ0lRLlRTRTo3MDEzLklRX0ZJTklTSEVEX0lOVi5GWTIwMTIBAAAAnFcNAAIAAAAFMjMzMjABCAAAAAUAAAABMQEAAAAKMTU1NDMzNzA3NgMAAAACNzkCAAAABDMwNzUEAAAAATAHAAAACTcvMzEvMjAxOQgAAAAJMy8zMS8yMDEyCQAAAAEwzlSzsjEW1wh5T1X8MRbXCCBDSVEuRU5YVFBBOlNVLklRX0VCVF9FWENMLkZZMjAxMQEAAABeaAoAAgAAAAQyNjQ2AQgAAAAFAAAAATEBAAAACjE1ODg3MzEyOTADAAAAAjUwAgAAAAE0BAAAAAEwBwAAAAk3LzMxLzIwMTkIAAAACjEyLzMxLzIwMTEJAAAAATDQ/X2tMRbXCAl5S/0xFtcIIENJUS5UU0U6NjM2Ny5JUV9QQVJUX1RJTUUuRlkyMDE1AQAAAFRdDQADAAAAAAC2ZnyvMRbXCH4s6/wxFtcIHUNJUS5EQjpTSUUuSVFfVFJFQVNVUlkuRlkyMDA5AQAAADYDBgACAAAABS0zNjMyAQgAAAAFAAAAATEBAAAACjE0ODQ0NjUwMTADAAAAAjUwAgAAAAQxMjQ4BAAAAAEwBwAAAAk3LzMxLzIwMTkIAAAACTkvMzAvMjAwOQkAAAABMOY/T64xFtcIpBkk/TEW1wgpQ0lRLlRTRTo2MzAyLklRX1RPVEFMX0RFQlRfQ0FQSVRBTC5GWTIwMTIBAAAAY1gNAAIAAAAHMjUuNDg5OAEIAAAABQAA</t>
  </si>
  <si>
    <t>AAExAQAAAAoxNTU0OTUwNjc5AwAAAAI3OQIAAAAENDE4NgQAAAABMAcAAAAJNy8zMS8yMDE5CAAAAAkzLzMxLzIwMTIJAAAAATBYxBaqMRbXCN0x6v0xFtcIJENJUS5UU0U6NjUwMS5JUV9FUVVJVFlfTUVUSE9ELkZZMjAwOAEAAACbLQIAAgAAAAY1NTU0NzABCAAAAAUAAAABMQEAAAAKMTM4MTM4OTI0NQMAAAACNzkCAAAABDMwNjMEAAAAATAHAAAACTcvMzEvMjAxOQgAAAAJMy8zMS8yMDA4CQAAAAEw8+PvsjEW1wjCTyb8MRbXCCFDSVEuVFNFOjcwMTEuSVFfSU5DX0VRVUlUWS5GWTIwMDgBAAAArkkLAAIAAAAEODIyNAEIAAAABQAAAAExAQAAAAoxMjY4OTY0MjQ1AwAAAAI3OQIAAAACNDcEAAAAATAHAAAACTcvMzEvMjAxOQgAAAAJMy8zMS8yMDA4CQAAAAEwhHzfszEW1whndkX+MRbXCCdDSVEuVFNFOjcwMTIuSVFfVE9UQUxfT1RIRVJfT1BFUi5GWTIwMTYBAAAAHz4GAAIAAAAGMTkxNDA5AQgAAAAFAAAAATEBAAAACjE4MjI2MTkwNzADAAAAAjc5AgAAAAMzODAEAAAAATAHAAAACTcvMzEvMjAxOQgAAAAJMy8zMS8yMDE2CQAAAAEwS0CYsTEW1wh88oL8MRbXCCBDSVEuU1dYOkFCQk4uSVFfUEFSVF9USU1FLkZZMjAxMwEAAABfSAAAAwAAAAAAM4mErDEW1wh2Xnb9MRbXCCVDSVEuREI6U0lFLklRX0RBWVNfUEFZQUJMRV9PVVQuRlkyMDExAQAAADYDBgACAAAACDU1Ljk0MzU1AQgAAAAFAAAAATEB</t>
  </si>
  <si>
    <t>AAAACjE2NDgwNDUwMjkDAAAAAjUwAgAAAAQ0MTgzBAAAAAEwBwAAAAk3LzMxLzIwMTkIAAAACTkvMzAvMjAxMQkAAAABMMHDNakxFtcITuQG/jEW1wglQ0lRLk5ZU0U6VVRYLklRX0xUX0RFQlRfRVFVSVRZLkZZMjAxNwEAAAD+bQIAAgAAAAc3OS4xOTk0AQgAAAAFAAAAATEBAAAACjE5NDQwNDIzMjEDAAAAAzE2MAIAAAAENDA4NQQAAAABMAcAAAAJNy8zMS8yMDE5CAAAAAoxMi8zMS8yMDE3CQAAAAEwbzD4qDEW1wiZYyD+MRbXCCdDSVEuREI6U0lFLklRX0NPTU1PTl9QUkVGX0RJVl9DRi5GWTIwMTMBAAAANgMGAAMAAAAAAMS0T64xFtcIgu0w/TEW1wgjQ0lRLlRTRTo3MDAzLklRX1RPVEFMX0FTU0VUUy5GWTIwMDgBAAAA2VcNAAIAAAAGNzExNTQ1AQgAAAAFAAAAATEBAAAACjEwNjExOTk4MTkDAAAAAjc5AgAAAAQxMDA3BAAAAAEwBwAAAAk3LzMxLzIwMTkIAAAACTMvMzEvMjAwOAkAAAABMOaHpLAxFtcIONiy/DEW1wgqQ0lRLkRCOlNJRS5JUV9ORVRfREVCVF9FQklUREFfQ0FQRVguRlkyMDE0AQAAADYDBgACAAAACDEuNjcwNTYxAQgAAAAFAAAAATEBAAAACjE3NjgwNjEyNzMDAAAAAjUwAgAAAAUyMzMxNAQAAAABMAcAAAAJNy8zMS8yMDE5CAAAAAk5LzMwLzIwMTQJAAAAATC66jWpMRbXCNvfCP4xFtcIJUNJUS5UU0U6NjM2Ny5JUV9DQVNIX1NUX0lOVkVTVC5GWTIwMDgBAAAAVF0NAAIAAAAG</t>
  </si>
  <si>
    <t>MTEwNDk3AQgAAAAFAAAAATEBAAAACjEwNTg5MTUwMTQDAAAAAjc5AgAAAAQxMDAyBAAAAAEwBwAAAAk3LzMxLzIwMTkIAAAACTMvMzEvMjAwOAkAAAABMCFXyq8xFtcIl6jV/DEW1wghQ0lRLkVOWFRQQTpTVS5JUV9UT1RBTF9SRVYuRlkyMDEzAQAAAF5oCgACAAAABTIzMzkyAQgAAAAFAAAAATEBAAAACjE3MjAzMzE1NDgDAAAAAjUwAgAAAAIyOAQAAAABMAcAAAAJNy8zMS8yMDE5CAAAAAoxMi8zMS8yMDEzCQAAAAEwukt+rTEW1wjFulH9MRbXCCJDSVEuVFNFOjYzMDIuSVFfUVVJQ0tfUkFUSU8uRlkyMDE0AQAAAGNYDQACAAAACDAuODk0MzAzAQgAAAAFAAAAATEBAAAACjE2ODczNDMxNDkDAAAAAjc5AgAAAAQ0MTIxBAAAAAEwBwAAAAk3LzMxLzIwMTkIAAAACTMvMzEvMjAxNAkAAAABMFjEFqoxFtcI3Gnr/TEW1wgiQ0lRLkRCOlNJRS5JUV9NQVJLRVRDQVAuMjAxMC8wOS8zMAEAAAA2AwYAAgAAAAw2NzI5Mi4zMzY2MzcBBgAAAAUAAAABMQEAAAAKMTM5MDM0NDg0MgMAAAACNTACAAAABjEwMDA1NAQAAAABMAcAAAAJOS8zMC8yMDEwpdZq0TEW1wiVqPcCMhbXCCFDSVEuVFNFOjcwMTEuSVFfSU5DX0VRVUlUWS5GWTIwMTYBAAAArkkLAAIAAAAENTY0NwEIAAAABQAAAAExAQAAAAoxNzk4MzM2NTQyAwAAAAI3OQIAAAACNDcEAAAAATAHAAAACTcvMzEvMjAxOQgAAAAJMy8zMS8yMDE2CQAAAAEwr7O5</t>
  </si>
  <si>
    <t>szEW1whndkX+MRbXCCdDSVEuTllTRTpVVFguSVFfTUFSS0VUQ0FQLjIwMTAvMy8zMS5KUFkBAAAA/m0CAAIAAAAONjQ0MjQ4OS41OTkyODEBBgAAAAUAAAABMQEAAAAKMTMyNDM0MDU1MAMAAAACNzkCAAAABjEwMDA1NAQAAAABMAcAAAAJMy8zMS8yMDEwlQZ70jEW1wiIEoUSMhbXCCFDSVEuVFNFOjYzMDIuSVFfRUFSTklOR19DTy5GWTIwMTkBAAAAY1gNAAIAAAAFNDg2MzcBCAAAAAUAAAABMQEAAAAKMTk3MDA1MTQ1OAMAAAACNzkCAAAAATcEAAAAATAHAAAACTcvMzEvMjAxOQgAAAAJMy8zMS8yMDE5CQAAAAEw+GCksDEW1wgzXK/8MRbXCCVDSVEuTllTRTpVVFguSVFfTFRfREVCVF9FUVVJVFkuRlkyMDA5AQAAAP5tAgACAAAABzM4LjYwNTcBCAAAAAUAAAABMQEAAAAKMTQ5NTQxMDQzMAMAAAADMTYwAgAAAAQ0MDg1BAAAAAEwBwAAAAk3LzMxLzIwMTkIAAAACjEyLzMxLzIwMDkJAAAAATBpCfioMRbXCO5XG/4xFtcIH0NJUS5UU0U6NjM2Ny5JUV9CVl9TSEFSRS5GWTIwMTABAAAAVF0NAAIAAAALMTcwNC43NzQyNDgBCAAAAAUAAAABMQEAAAAKMTM4NjcyMzc4MQMAAAACNzkCAAAABDQwMjAEAAAAATAHAAAACTcvMzEvMjAxOQgAAAAJMy8zMS8yMDEwCQAAAAEw2gSQrzEW1whDEtz8MRbXCCZDSVEuTllTRTpVVFguSVFfQ1VTVE9NX0JFVEEuMjAxMy8xMi8zMQEAAAD+bQIAAgAAABAxLjE3Mzc5MDE5</t>
  </si>
  <si>
    <t>NDc3MzcxAH9La9ExFtcIAHH9AjIW1wggQ0lRLk5ZU0U6VVRYLklRX1NUX0lOVkVTVC5GWTIwMTYBAAAA/m0CAAMAAAAAAB8ic6sxFtcIMMqg/TEW1wgeQ0lRLlRTRTo2MzY3LklRX1dJUF9JTlYuRlkyMDE5AQAAAFRdDQACAAAABTUwNzQ2AQgAAAAFAAAAATEBAAAACjE5NzAwNTE1MDcDAAAAAjc5AgAAAAQzMjE5BAAAAAEwBwAAAAk3LzMxLzIwMTkIAAAACTMvMzEvMjAxOQkAAAABMGOIfq8xFtcIF572/DEW1wgwQ0lRLlRTRTo2MzY3LklRX1RPVEFMX09VVFNUQU5ESU5HX0JTX0RBVEUuRlkyMDE1AQAAAFRdDQACAAAABzI5MS44MzMBBAAAAAUAAAABNQEAAAAKMTc0NTkxNjUxNgIAAAAFMjQxNTIGAAAAATC2ZnyvMRbXCIze6vwxFtcIJ0NJUS5UU0U6NjUwMS5JUV9FQklUREFfQ0FQRVhfSU5ULkZZMjAxNwEAAACbLQIAAgAAAAkxNi42MDk0NDUBCAAAAAUAAAABMQEAAAAKMTk2MzMxNTkwMAMAAAACNzkCAAAABDQxOTEEAAAAATAHAAAACTcvMzEvMjAxOQgAAAAJMy8zMS8yMDE3CQAAAAEwla+RqjEW1wiHndf9MRbXCBpDSVEuVFNFOjcwMTEuSVFfU0dBLkZZMjAxMQEAAACuSQsAAgAAAAYyODE3ODEBCAAAAAUAAAABMQEAAAAKMTQ2MDcxNzY0NQMAAAACNzkCAAAAAjIzBAAAAAEwBwAAAAk3LzMxLzIwMTkIAAAACTMvMzEvMjAxMQkAAAABMHqtBKkxFtcIKsxB/jEW1wgbQ0lRLk5ZU0U6VVRYLklRX0VC</t>
  </si>
  <si>
    <t>SVQuRlkyMDEwAQAAAP5tAgACAAAABDcxMjIBCAAAAAUAAAABMQEAAAAKMTU4NjUwNDkwOAMAAAADMTYwAgAAAAM0MDAEAAAAATAHAAAACTcvMzEvMjAxOQgAAAAKMTIvMzEvMjAxMAkAAAABMP4DEKwxFtcIrieP/TEW1wgoQ0lRLk5ZU0U6VVRYLklRX0RFRl9UQVhfQVNTRVRTX0xULkZZMjAxNAEAAAD+bQIAAgAAAAQxNDkxAQgAAAAFAAAAATEBAAAACjE4MjcwMTAwODgDAAAAAzE2MAIAAAAEMTAyNgQAAAABMAcAAAAJNy8zMS8yMDE5CAAAAAoxMi8zMS8yMDE0CQAAAAEw154QrDEW1wh2VZv9MRbXCCtDSVEuVFNFOjcwMTEuSVFfTUlOT1JJVFlfSU5URVJFU1RfSVMuRlkyMDEzAQAAAK5JCwACAAAABDEwMjEBCAAAAAUAAAABMQEAAAAKMTYyNTQ1NzYwNAMAAAACNzkCAAAAAjgzBAAAAAEwBwAAAAk3LzMxLzIwMTkIAAAACTMvMzEvMjAxMwkAAAABMLsY4LMxFtcItM0N/DEW1wggQ0lRLlNXWDpBQkJOLklRX1NUX0lOVkVTVC5GWTIwMTEBAAAAX0gAAAIAAAADOTQ4AQgAAAAFAAAAATEBAAAACjE2NjE5NzMwMzYDAAAAAzE2MAIAAAAEMTA2OQQAAAABMAcAAAAJNy8zMS8yMDE5CAAAAAoxMi8zMS8yMDExCQAAAAEwRjuErDEW1wiapW/9MRbXCCRDSVEuTllTRTpHRS5JUV9MVF9ERUJUX0lTU1VFRC5GWTIwMTEBAAAAh7MCAAIAAAAFNDM4NDcBCAAAAAUAAAABMQEAAAAKMTY2MDYxNjU2NgMAAAADMTYwAgAA</t>
  </si>
  <si>
    <t>AAQyMDM0BAAAAAEwBwAAAAk3LzMxLzIwMTkIAAAACjEyLzMxLzIwMTEJAAAAATCw4LquMRbXCOWmBv0xFtcII0NJUS5UU0U6NjMwMi5JUV9CRVRBXzFZUi4yMDE3LzAzLzMxAQAAAGNYDQACAAAAEDEuMzgwOTc1NTc0Nzk2ODUAjiRr0TEW1wg5k/ECMhbXCCVDSVEuVFNFOjcwMTIuSVFfTkVUX1JFTlRBTF9FWFAuRlkyMDE3AQAAAB8+BgADAAAAAABFZ5ixMRbXCG2ZhvwxFtcIIUNJUS5FTlhUUEE6U1UuSVFfT1RIRVJfUkVWLkZZMjAwOAEAAABeaAoAAwAAAAAAn6OsrTEW1wiLn0L9MRbXCCRDSVEuTllTRTpHRS5JUV9DQVNIX1NUX0lOVkVTVC5GWTIwMTYBAAAAh7MCAAIAAAAFMTA1MjUBCAAAAAUAAAABMQEAAAAKMTk0NzE3OTExNgMAAAADMTYwAgAAAAQxMDAyBAAAAAEwBwAAAAk3LzMxLzIwMTkIAAAACjEyLzMxLzIwMTYJAAAAATD91YquMRbXCGj8FP0xFtcII0NJUS5UU0U6NjMwMi5JUV9CQVNJQ19XRUlHSFQuRlkyMDEyAQAAAGNYDQACAAAACDEyMi43OTA2ALDm2bAxFtcIteia/DEW1wgkQ0lRLlRTRTo3MDExLklRX01BUktFVENBUC4yMDEzLzAzLzMxAQAAAK5JCwACAAAADTE3OTUwMDcuMDg1MDUBBgAAAAUAAAABMQEAAAAKMTU4NzE0MTg3NAMAAAACNzkCAAAABjEwMDA1NAQAAAABMAcAAAAJMy8zMS8yMDEzP+n60jEW1whduHr+MRbXCCJDSVEuREI6U0lFLklRX0NBU0hfSU5URVJFU1QuRlky</t>
  </si>
  <si>
    <t>MDA4AQAAADYDBgACAAAAAzgyOQEIAAAABQAAAAExAQAAAAoxNDE0NjYzNzIwAwAAAAI1MAIAAAAEMzAyOAQAAAABMAcAAAAJNy8zMS8yMDE5CAAAAAk5LzMwLzIwMDgJAAAAATDqGE+uMRbXCBZtIv0xFtcIGkNJUS4wLklRX0xUX0RFQlRfSVNTVUVELkZZBQAAAAAAAAAIAAAAFShJbnZhbGlkIFRpbWUgUGVyaW9kKdfZcKsxFtcI4Z/I/TEW1wgXQ0lRLkRCOlNJRS5JUV9CRVRBXzFZUi4BAAAANgMGAAIAAAARMC44ODg1NzY3NTI0Mzc3MjMAmvKtATIW1wia8q0BMhbXCCNDSVEuREI6U0lFLklRX1NQRUNJQUxfRElWX0NGLkZZMjAwNwEAAAA2AwYAAwAAAAAA6SOLrjEW1wjuhh/9MRbXCChDSVEuVFNFOjYzMDIuSVFfUFJPVl9CQURfREVCVFNfQ0YuRlkyMDEzAQAAAGNYDQADAAAAAACbNNqwMRbXCB3Ln/wxFtcIFkNJUS4wLklRX1NHQV9NQVJHSU4uRlkFAAAAAAAAAAgAAAAVKEludmFsaWQgVGltZSBQZXJpb2QpdOL3qDEW1wgkaiX+MRbXCCJDSVEuVFNFOjY1MDEuSVFfQVNTRVRfVFVSTlMuRlkyMDA4AQAAAJstAgACAAAACDEuMDYwMzcxAQgAAAAFAAAAATEBAAAACjEzODEzODkyNDUDAAAAAjc5AgAAAAQ0MTc3BAAAAAEwBwAAAAk3LzMxLzIwMTkIAAAACTMvMzEvMjAwOAkAAAABMNFhkaoxFtcILofR/TEW1wgZQ0lRLk5ZU0U6VVRYLklRX05JLkZZMjAxMAEAAAD+bQIAAgAAAAQ0MzczAQgAAAAFAAAA</t>
  </si>
  <si>
    <t>ATEBAAAACjE1ODY1MDQ5MDgDAAAAAzE2MAIAAAACMTUEAAAAATAHAAAACTcvMzEvMjAxOQgAAAAKMTIvMzEvMjAxMAkAAAABMP4DEKwxFtcIuACP/TEW1wgdQ0lRLkRCOlNJRS5JUV9EQV9TVVBQTC5GWTIwMTUBAAAANgMGAAMAAAAAANngq60xFtcIfCE0/TEW1wggQ0lRLk5ZU0U6R0UuSVFfQ09NTU9OX1JFUC5GWTIwMDkBAAAAh7MCAAIAAAAELTIxNAEIAAAABQAAAAExAQAAAAoxNTI0MjI4NTYzAwAAAAMxNjACAAAABDIxNjQEAAAAATAHAAAACTcvMzEvMjAxOQgAAAAKMTIvMzEvMjAwOQkAAAABMMySuq4xFtcIzq4A/TEW1wgnQ0lRLlRTRTo2MzY3LklRX0VCSVREQV9DQVBFWF9JTlQuRlkyMDEzAQAAAFRdDQACAAAACTEyLjMwMTUxMQEIAAAABQAAAAExAQAAAAoxNjI1NDU3NjM5AwAAAAI3OQIAAAAENDE5MQQAAAABMAcAAAAJNy8zMS8yMDE5CAAAAAkzLzMxLzIwMTMJAAAAATAxUAiqMRbXCBVQ+f0xFtcII0NJUS5OWVNFOkdFLklRX1NBTEVfSU5UQU5fQ0YuRlkyMDE3AQAAAIezAgACAAAABC01NDkBCAAAAAUAAAABMQEAAAAKMTk0NzE3OTEyMAMAAAADMTYwAgAAAAQyMDI5BAAAAAEwBwAAAAk3LzMxLzIwMTkIAAAACjEyLzMxLzIwMTcJAAAAATDy/IquMRbXCBlsGf0xFtcIKENJUS5OWVNFOlVUWC5JUV9DVVJSRU5UX1BPUlRfREVCVC5GWTIwMDcBAAAA/m0CAAIAAAACNDgBCAAAAAUAAAABMQEA</t>
  </si>
  <si>
    <t>AAAKMTMyNDMwODA3NgMAAAADMTYwAgAAAAQxMjk3BAAAAAEwBwAAAAk3LzMxLzIwMTkIAAAACjEyLzMxLzIwMDcJAAAAATBt3FqsMRbXCHX/hv0xFtcIJkNJUS5UU0U6NjM2Ny5JUV9ORVRfREVCVF9FQklUREEuRlkyMDExAQAAAFRdDQACAAAACDEuNjEwMTg2AQgAAAAFAAAAATEBAAAACjE0NjI3MTI0NjQDAAAAAjc5AgAAAAQ0MTkzBAAAAAEwBwAAAAk3LzMxLzIwMTkIAAAACTMvMzEvMjAxMQkAAAABMDFQCKoxFtcIxzz4/TEW1wgcQ0lRLlRTRTo2NTAxLklRX05JX0NGLkZZMjAwOQEAAACbLQIAAgAAAActNzg3MzM3AQgAAAAFAAAAATEBAAAACjE0NTk0NzEwODMDAAAAAjc5AgAAAAQyMTUwBAAAAAEwBwAAAAk3LzMxLzIwMTkIAAAACTMvMzEvMjAwOQkAAAABMPcL8LIxFtcICzQp/DEW1wgmQ0lRLkRCOlNJRS5JUV9ERUZfVEFYX0FTU0VUU19MVC5GWTIwMDcBAAAANgMGAAIAAAAEMjU5NAEIAAAABQAAAAExAQAAAAoxMjc2NzE4NjkwAwAAAAI1MAIAAAAEMTAyNgQAAAABMAcAAAAJNy8zMS8yMDE5CAAAAAk5LzMwLzIwMDcJAAAAATDpI4uuMRbXCKMkHv0xFtcIJ0NJUS5UU0U6NzAxMy5JUV9ORVRfSU5URVJFU1RfRVhQLkZZMjAxOAEAAACcVw0AAgAAAAQtNTAzAQgAAAAFAAAAATEBAAAACjE5NjkxNTQ0MzEDAAAAAjc5AgAAAAMzNjgEAAAAATAHAAAACTcvMzEvMjAxOQgAAAAJMy8zMS8yMDE4CQAA</t>
  </si>
  <si>
    <t>AAEwKqrisTEW1whCL2X8MRbXCCFDSVEuTllTRTpHRS5JUV9TQUxFX1BQRV9DRi5GWTIwMTEBAAAAh7MCAAIAAAAENTg2NwEIAAAABQAAAAExAQAAAAoxNjYwNjE2NTY2AwAAAAMxNjACAAAABDIwNDIEAAAAATAHAAAACTcvMzEvMjAxOQgAAAAKMTIvMzEvMjAxMQkAAAABMLDguq4xFtcI+H8G/TEW1wgkQ0lRLk5ZU0U6VVRYLklRX0VCSVREQS5GWTIwMTcuLi4uSlBZAQAAAP5tAgACAAAACzExMDcwODkuNDE1AQgAAAAFAAAAATEBAAAACjE5NDQwNDIzMjEDAAAAAjc5AgAAAAQ0MDUxBAAAAAEwBwAAAAk3LzMxLzIwMTkIAAAACjEyLzMxLzIwMTcJAAAAATB6XgSpMRbXCHLoKv4xFtcILENJUS5OWVNFOkdFLklRX09USEVSX0lOVkVTVF9BQ1RfU1VQUEwuRlkyMDEyAQAAAIezAgACAAAABTE4MTM1AQgAAAAFAAAAATEBAAAACjE3Njc4OTg5NDgDAAAAAzE2MAIAAAAEMjA1MQQAAAABMAcAAAAJNy8zMS8yMDE5CAAAAAoxMi8zMS8yMDEyCQAAAAEwmi67rjEW1wivtAn9MRbXCB1DSVEuVFNFOjYzMDIuSVFfR0FfRVhQLkZZMjAxNwEAAABjWA0AAwAAAAAAMBOksDEW1wimAqr8MRbXCB5DSVEuVFNFOjYzNjcuSVFfTFRfREVCVC5GWTIwMTkBAAAAVF0NAAIAAAAGMzM1OTg4AQgAAAAFAAAAATEBAAAACjE5NzAwNTE1MDcDAAAAAjc5AgAAAAQxMDQ5BAAAAAEwBwAAAAk3LzMxLzIwMTkIAAAACTMvMzEvMjAxOQkA</t>
  </si>
  <si>
    <t>AAABMJHbfK8xFtcIOCn2/DEW1wgiQ0lRLkRCOlNJRS5JUV9JTkNfRVFVSVRZX0NGLkZZMjAxMwEAAAA2AwYAAwAAAAAAxLRPrjEW1wiOeDD9MRbXCCZDSVEuVFNFOjcwMTEuSVFfSU5WRVNUX0xPQU5TX0NGLkZZMjAxOQEAAACuSQsAAgAAAAUtMTkyMQEIAAAABQAAAAExAQAAAAoxOTcwMDUxNDYxAwAAAAI3OQIAAAAEMjAzMgQAAAABMAcAAAAJNy8zMS8yMDE5CAAAAAkzLzMxLzIwMTkJAAAAATBvArqzMRbXCOD4I/wxFtcIJENJUS5UU0U6NzAwMy5JUV9JTVBBSVJNRU5UX0dXLkZZMjAxMAEAAADZVw0AAwAAAAAAJxmHsDEW1wjQ5rf8MRbXCB9DSVEuVFNFOjcwMTIuSVFfREFfU1VQUEwuRlkyMDE1AQAAAB8+BgADAAAAAABeGZixMRbXCDvAf/wxFtcIG0NJUS5UU0U6NzAwMy5JUV9OUFBFLkZZMjAxNgEAAADZVw0AAgAAAAYzNzkwNTEBCAAAAAUAAAABMQEAAAAKMTc5ODg5NDg4NQMAAAACNzkCAAAABDEwMDQEAAAAATAHAAAACTcvMzEvMjAxOQgAAAAJMy8zMS8yMDE2CQAAAAEwJeHJrzEW1wg7Ncr8MRbXCB5DSVEuVFNFOjcwMTIuSVFfSU5DX1RBWC5GWTIwMTQBAAAAHz4GAAIAAAAFMjAzMTIBCAAAAAUAAAABMQEAAAAKMTgyMjYxOTA3NwMAAAACNzkCAAAAAjc1BAAAAAEwBwAAAAk3LzMxLzIwMTkIAAAACTMvMzEvMjAxNAkAAAABMPhLu7ExFtcI0/Vj/jEW1wgwQ0lRLlRTRTo2MzAyLklRX1RPVEFM</t>
  </si>
  <si>
    <t>X09VVFNUQU5ESU5HX0JTX0RBVEUuRlkyMDE1AQAAAGNYDQACAAAACjEyMi42MDYyODIBBAAAAAUAAAABNQEAAAAKMTc0NTM3ODY0MgIAAAAFMjQxNTIGAAAAATAU7KOwMRbXCLogpfwxFtcIK0NJUS5TV1g6QUJCTi5JUV9OSV9BVkFJTF9FWENMX01BUkdJTi5GWTIwMTABAAAAX0gAAAIAAAAGOC4wNzU1AQgAAAAFAAAAATEBAAAACjE1OTI1MTQ3ODkDAAAAAzE2MAIAAAAENDE4MgQAAAABMAcAAAAJNy8zMS8yMDE5CAAAAAoxMi8zMS8yMDEwCQAAAAEwml82qTEW1whMehT+MRbXCCVDSVEuTllTRTpVVFguSVFfQ0FTSF9TVF9JTlZFU1QuRlkyMDA3AQAAAP5tAgACAAAABDI5MDQBCAAAAAUAAAABMQEAAAAKMTMyNDMwODA3NgMAAAADMTYwAgAAAAQxMDAyBAAAAAEwBwAAAAk3LzMxLzIwMTkIAAAACjEyLzMxLzIwMDcJAAAAATBt3FqsMRbXCFixhv0xFtcIJENJUS5UU0U6NzAxMS5JUV9JTVBBSVJNRU5UX0dXLkZZMjAxOAEAAACuSQsAAwAAAAAAmtu5szEW1whw8x78MRbXCCdDSVEuVFNFOjcwMTMuSVFfRUJJVERBX0NBUEVYX0lOVC5GWTIwMTcBAAAAnFcNAAIAAAAJMTguMDU5NDA1AQgAAAAFAAAAATEBAAAACjE4NDgyOTczNzADAAAAAjc5AgAAAAQ0MTkxBAAAAAEwBwAAAAk3LzMxLzIwMTkIAAAACTMvMzEvMjAxNwkAAAABMHIkkqoxFtcIvcLe/TEW1wggQ0lRLlRTRTo2MzY3LklRX1RPVEFMX1JFVi5G</t>
  </si>
  <si>
    <t>WTIwMTQBAAAAVF0NAAIAAAAHMTc4MzA3NwEIAAAABQAAAAExAQAAAAoxNjg3MzQyNTg3AwAAAAI3OQIAAAACMjgEAAAAATAHAAAACTcvMzEvMjAxOQgAAAAJMy8zMS8yMDE0CQAAAAEwqMeQrzEW1wht/OX8MRbXCCBDSVEuVFNFOjYzMDIuSVFfU1RfSU5WRVNULkZZMjAxNgEAAABjWA0AAgAAAAQ1MDAwAQgAAAAFAAAAATEBAAAACjE3OTg4OTUwNTQDAAAAAjc5AgAAAAQxMDY5BAAAAAEwBwAAAAk3LzMxLzIwMTkIAAAACTMvMzEvMjAxNgkAAAABMBTso7AxFtcIMWun/DEW1wgqQ0lRLlRTRTo3MDEyLklRX1RPVEFMX0NPTU1PTl9FUVVJVFkuRlkyMDE5AQAAAB8+BgACAAAABjQ3NjM4NwEIAAAABQAAAAExAQAAAAoxOTY5OTUwMDg3AwAAAAI3OQIAAAAEMTAwNgQAAAABMAcAAAAJNy8zMS8yMDE5CAAAAAkzLzMxLzIwMTkJAAAAATA7tJixMRbXCDEKjfwxFtcIIkNJUS5OWVNFOlVUWC5JUV9DQVNIX0lOVkVTVC5GWTIwMTYBAAAA/m0CAAIAAAAFLTI1MDMBCAAAAAUAAAABMQEAAAAKMTk0NDA0MjMxMQMAAAADMTYwAgAAAAQyMDA1BAAAAAEwBwAAAAk3LzMxLzIwMTkIAAAACjEyLzMxLzIwMTYJAAAAATAdSXOrMRbXCKkqov0xFtcIH0NJUS5UU0U6NzAxMi5JUV9FQlRfRVhDTC5GWTIwMTMBAAAAHz4GAAIAAAAFNDUxNDYBCAAAAAUAAAABMQEAAAAKMTYyNjMwMTM3NgMAAAACNzkCAAAAATQEAAAAATAHAAAA</t>
  </si>
  <si>
    <t>CTcvMzEvMjAxOQgAAAAJMy8zMS8yMDEzCQAAAAEw4SW7sTEW1wjvRnr8MRbXCCVDSVEuVFNFOjcwMDMuSVFfTFRfREVCVF9FUVVJVFkuRlkyMDA4AQAAANlXDQACAAAABzQ0LjY4NjkBCAAAAAUAAAABMQEAAAAKMTA2MTE5OTgxOQMAAAACNzkCAAAABDQwODUEAAAAATAHAAAACTcvMzEvMjAxOQgAAAAJMy8zMS8yMDA4CQAAAAEwexMXqjEW1wgIFu/9MRbXCChDSVEuTllTRTpVVFguSVFfREVGX1RBWF9BU1NFVFNfTFQuRlkyMDEyAQAAAP5tAgACAAAABDE1OTkBCAAAAAUAAAABMQEAAAAKMTcxNzc3NjE3MwMAAAADMTYwAgAAAAQxMDI2BAAAAAEwBwAAAAk3LzMxLzIwMTkIAAAACjEyLzMxLzIwMTIJAAAAATDxURCsMRbXCPpklf0xFtcIHkNJUS5FTlhUUEE6U1UuSVFfR0FfRVhQLkZZMjAxMgEAAABeaAoAAwAAAAAAxCR+rTEW1wirTE/9MRbXCCRDSVEuVFNFOjY1MDEuSVFfUEVSSU9EREFURV9JUy5GWTIwMTABAAAAmy0CAAUAAAAKMjAxMC8wMy8zMQD3C/CyMRbXCNMdS/4xFtcILENJUS5UU0U6NjMwMi5JUV9ERUJUX0VRVUlWX09QRVJfTEVBU0UuRlkyMDE3AQAAAGNYDQADAAAAAAAHOqSwMRbXCFXAqvwxFtcIH0NJUS5EQjpTSUUuSVFfRUJJVERBX0lOVC5GWTIwMTYBAAAANgMGAAIAAAAIOS44MjIwNDIBCAAAAAUAAAABMQEAAAAKMTg2ODI5NTUwMgMAAAACNTACAAAABDQxOTAEAAAAATAHAAAACTcv</t>
  </si>
  <si>
    <t>MzEvMjAxOQgAAAAJOS8zMC8yMDE2CQAAAAEwuuo1qTEW1wik8Qn+MRbXCCRDSVEuRU5YVFBBOlNVLklRX1BFX0VYQ0wuLjIwMDQvMDMvMzEBAAAAXmgKAAIAAAAJMjcuMzI2MTIzAQcAAAAFAAAAATEBAAAACDU4MDY1NTU0AwAAAAEwAgAAAAYxMDAwMjcEAAAAATAHAAAACTMvMzEvMjAwNAgAAAAJMy8zMS8yMDA0flR70jEW1wieZewCMhbXCCRDSVEuVFNFOjcwMTMuSVFfRUJJVERBX01BUkdJTi5GWTIwMDkBAAAAnFcNAAIAAAAFNC41NTIBCAAAAAUAAAABMQEAAAAKMTM4MTMwNjk0NgMAAAACNzkCAAAABDQwNDcEAAAAATAHAAAACTcvMzEvMjAxOQgAAAAJMy8zMS8yMDA5CQAAAAEwh9aRqjEW1wgFcdn9MRbXCClDSVEuRU5YVFBBOlNVLklRX0VBUk5JTkdfQ09fTUFSR0lOLkZZMjAxOAEAAABeaAoAAgAAAAY5LjU0MTIBCAAAAAUAAAABMQEAAAAKMTk0NDg2Nzg2OAMAAAACNTACAAAABDQxODEEAAAAATAHAAAACTcvMzEvMjAxOQgAAAAKMTIvMzEvMjAxOAkAAAABMJo5NqkxFtcIjAgS/jEW1wgoQ0lRLkVOWFRQQTpTVS5JUV9UT1RBTF9PVEhFUl9PUEVSLkZZMjAxMgEAAABeaAoAAgAAAAQ1NzI3AQgAAAAFAAAAATEBAAAACjE2NTkzNDQxMjYDAAAAAjUwAgAAAAMzODAEAAAAATAHAAAACTcvMzEvMjAxOQgAAAAKMTIvMzEvMjAxMgkAAAABMMQkfq0xFtcI5YZO/TEW1wgmQ0lRLk5ZU0U6R0UuSVFfRUJJ</t>
  </si>
  <si>
    <t>VERBX0NBUEVYX0lOVC5GWTIwMDcBAAAAh7MCAAIAAAAJMTAuNTY0OTc3AQgAAAAFAAAAATEBAAAACjEzMjY3MjM4MTgDAAAAAzE2MAIAAAAENDE5MQQAAAABMAcAAAAJNy8zMS8yMDE5CAAAAAoxMi8zMS8yMDA3CQAAAAEwanoIqjEW1wjQkv39MRbXCCFDSVEuREI6U0lFLklRX1RPVEFMX1JFQ0VJVi5GWTIwMDkBAAAANgMGAAIAAAAFMTY0NjUBCAAAAAUAAAABMQEAAAAKMTQ4NDQ2NTAxMAMAAAACNTACAAAABDEwMDEEAAAAATAHAAAACTcvMzEvMjAxOQgAAAAJOS8zMC8yMDA5CQAAAAEw6hhPrjEW1wjAyyP9MRbXCCRDSVEuVFNFOjY1MDEuSVFfQ09NTU9OX0lTU1VFRC5GWTIwMTABAAAAmy0CAAIAAAAGMjUyNDg1AQgAAAAFAAAAATEBAAAACjE0NTk0NzEwOTIDAAAAAjc5AgAAAAQyMTY5BAAAAAEwBwAAAAk3LzMxLzIwMTkIAAAACTMvMzEvMjAxMAkAAAABMO0y8LIxFtcI1tos/DEW1wgiQ0lRLkRCOlNJRS5JUV9NQVJLRVRDQVAuMjAxMy8wOS8zMAEAAAA2AwYAAgAAAAw3NTE3My4yNzA1NjQBBgAAAAUAAAABMQEAAAAKMTYyOTE5NTY0MwMAAAACNTACAAAABjEwMDA1NAQAAAABMAcAAAAJOS8zMC8yMDEzpdZq0TEW1whxHfgCMhbXCBtDSVEuVFNFOjcwMTMuSVFfTEFORC5GWTIwMDkBAAAAnFcNAAIAAAAFNzg2NDgBCAAAAAUAAAABMQEAAAAKMTM4MTMwNjk0NgMAAAACNzkCAAAABDMwOTgEAAAAATAH</t>
  </si>
  <si>
    <t>AAAACTcvMzEvMjAxOQgAAAAJMy8zMS8yMDA5CQAAAAEwtt+ysjEW1wijT0z8MRbXCChDSVEuVFNFOjYzMDIuSVFfTUlOT1JJVFlfSU5URVJFU1QuRlkyMDE1AQAAAGNYDQACAAAABDUwMjIBCAAAAAUAAAABMQEAAAAKMTc0NTM3ODY0MgMAAAACNzkCAAAABDEwNTIEAAAAATAHAAAACTcvMzEvMjAxOQgAAAAJMy8zMS8yMDE1CQAAAAEwFOyjsDEW1wjk+aT8MRbXCCRDSVEuVFNFOjY1MDEuSVFfQ1VSUkVOQ1lfR0FJTi5GWTIwMTgBAAAAmy0CAAIAAAAGLTEwNTg3AQgAAAAFAAAAATEBAAAACjE5Njk5MDMyOTEDAAAAAjc5AgAAAAIzOAQAAAABMAcAAAAJNy8zMS8yMDE5CAAAAAkzLzMxLzIwMTgJAAAAATAS9tuyMRbXCEPvQfwxFtcIIkNJUS5OWVNFOkdFLklRX0lOVEVSRVNUX0VYUC5GWTIwMTYBAAAAh7MCAAIAAAAFLTIwMjYBCAAAAAUAAAABMQEAAAAKMTk0NzE3OTExNgMAAAADMTYwAgAAAAI4MgQAAAABMAcAAAAJNy8zMS8yMDE5CAAAAAoxMi8zMS8yMDE2CQAAAAEw/dWKrjEW1wht7Vf+MRbXCB5DSVEuTllTRTpHRS5JUV9EQV9TVVBQTC5GWTIwMDkBAAAAh7MCAAMAAAAAANZruq4xFtcIdxf+/DEW1wgfQ0lRLlRTRTo3MDEzLklRX0RBX1NVUFBMLkZZMjAxMgEAAACcVw0AAgAAAAQ0NzA4AQgAAAAFAAAAATEBAAAACjE1NTQzMzcwNzYDAAAAAjc5AgAAAAI0MQQAAAABMAcAAAAJNy8zMS8yMDE5CAAA</t>
  </si>
  <si>
    <t>AAkzLzMxLzIwMTIJAAAAATC+LLOyMRbXCIyjU/wxFtcIKkNJUS5UU0U6NzAxMi5JUV9URVZfRUJJVERBLjIwMDAuMjAwNC8wMy8zMQEAAAAfPgYAAgAAAAg5LjQ0Mjc4MQEHAAAABQAAAAExAQAAAAkzMTY0MzM0ODkDAAAAATACAAAABjEwMDAzMAQAAAABMAcAAAAJMy8zMS8yMDA0CAAAAAkzLzMxLzIwMDSVBnvSMRbXCMnHmP4xFtcII0NJUS5EQjpTSUUuSVFfU1BFQ0lBTF9ESVZfQ0YuRlkyMDE3AQAAADYDBgADAAAAAAC7LqytMRbXCBiGPP0xFtcIJUNJUS5FTlhUUEE6U1UuSVFfQ09NTU9OX0RJVl9DRi5GWTIwMTgBAAAAXmgKAAIAAAAFLTEyMjMBCAAAAAUAAAABMQEAAAAKMTk0NDg2Nzg2OAMAAAACNTACAAAABDIwNzQEAAAAATAHAAAACTcvMzEvMjAxOQgAAAAKMTIvMzEvMjAxOAkAAAABMGXdRK0xFtcIUaxi/TEW1wgtQ0lRLk5ZU0U6R0UuSVFfTUlOT1JJVFlfSU5URVJFU1RfVE9UQUwuRlkyMDEwAQAAAIezAgACAAAABDUyNjIBCAAAAAUAAAABMQEAAAAKMTU4OTQzNjI3OAMAAAADMTYwAgAAAAQxMzEyBAAAAAEwBwAAAAk3LzMxLzIwMTkIAAAACjEyLzMxLzIwMTAJAAAAATDBubquMRbXCPf9Av0xFtcIGUNJUS5UU0U6NjMwMi5JUV9BUC5GWTIwMTgBAAAAY1gNAAIAAAAGMTg0MjI3AQgAAAAFAAAAATEBAAAACjE4OTUwMDIyMTYDAAAAAjc5AgAAAAQxMDE4BAAAAAEwBwAAAAk3LzMxLzIwMTkI</t>
  </si>
  <si>
    <t>AAAACTMvMzEvMjAxOAkAAAABMAc6pLAxFtcIGTit/DEW1wgxQ0lRLlRTRTo2MzAyLklRX0NIQU5HRV9ORVRfV09SS0lOR19DQVBJVEFMLkZZMjAxOAEAAABjWA0AAgAAAAYtMjYyMzQBCAAAAAUAAAABMQEAAAAKMTg5NTAwMjIxNgMAAAACNzkCAAAABDQ0MjEEAAAAATAHAAAACTcvMzEvMjAxOQgAAAAJMy8zMS8yMDE4CQAAAAEw+GCksDEW1wg7vq78MRbXCCxDSVEuVFNFOjcwMTIuSVFfREVCVF9FUVVJVl9PUEVSX0xFQVNFLkZZMjAwOAEAAAAfPgYAAgAAAAU0MTYxNgEIAAAABQAAAAExAQAAAAoxMDYxMTk3NjkyAwAAAAI3OQIAAAAFMjE2NzEEAAAAATAHAAAACTcvMzEvMjAxOQgAAAAJMy8zMS8yMDA4CQAAAAEwWrG6sTEW1wiy9mz8MRbXCDVDSVEuRU5YVFBBOlNVLklRX1RPVEFMX09VVFNUQU5ESU5HX0ZJTElOR19EQVRFLkZZMjAwOQEAAABeaAoAAgAAAAo1MTEuNDQ3NjU0AQQAAAAFAAAAATUBAAAACjE0MzAzNzA1ODACAAAABTI0MTUzBgAAAAEw39Z9rTEW1wi5DUf9MRbXCCFDSVEuVFNFOjYzMDIuSVFfRUJJVERBX0lOVC5GWTIwMTcBAAAAY1gNAAIAAAAJNTIuMDc2NTE1AQgAAAAFAAAAATEBAAAACjE4NDg4Nzk0ODIDAAAAAjc5AgAAAAQ0MTkwBAAAAAEwBwAAAAk3LzMxLzIwMTkIAAAACTMvMzEvMjAxNwkAAAABMDbsFqoxFtcIAWPt/TEW1wgjQ0lRLlRTRTo3MDAzLklRX1RPVEFMX0VRVUlU</t>
  </si>
  <si>
    <t>WS5GWTIwMDgBAAAA2VcNAAIAAAAGMTc1NjQyAQgAAAAFAAAAATEBAAAACjEwNjExOTk4MTkDAAAAAjc5AgAAAAQxMjc1BAAAAAEwBwAAAAk3LzMxLzIwMTkIAAAACTMvMzEvMjAwOAkAAAABMOaHpLAxFtcINXSz/DEW1wgjQ0lRLlRTRTo3MDExLklRX0JFVEFfMVlSLjIwMTUvMDMvMzEBAAAArkkLAAIAAAAQMS4xOTY3NjYwMTkyNDMzNgDjZkXRMRbXCHQB7QIyFtcIJUNJUS5UU0U6NjMwMi5JUV9CQVNJQ19FUFNfRVhDTC5GWTIwMTEBAAAAY1gNAAIAAAAJMjI5LjM0NTI5AQgAAAAFAAAAATEBAAAACjE0NjI3MTI1MDkDAAAAAjc5AgAAAAQzMDY0BAAAAAEwBwAAAAk3LzMxLzIwMTkIAAAACTMvMzEvMjAxMQkAAAABMLDm2bAxFtcIjiuY/DEW1wgmQ0lRLkVOWFRQQTpTVS5JUV9MVF9ERUJUX0VRVUlUWS5GWTIwMTABAAAAXmgKAAIAAAAHMzMuNDI0NQEIAAAABQAAAAExAQAAAAoxNTE3Nzk5ODM4AwAAAAI1MAIAAAAENDA4NQQAAAABMAcAAAAJNy8zMS8yMDE5CAAAAAoxMi8zMS8yMDEwCQAAAAEwzRE2qTEW1wjKmg3+MRbXCB9DSVEuTllTRTpHRS5JUV9GVUxMX1RJTUUuRlkyMDE4AQAAAIezAgACAAAABjI4MzAwMADy/IquMRbXCA8EHP0xFtcIKENJUS5UU0U6NjMwMi5JUV9QUk9WX0JBRF9ERUJUU19DRi5GWTIwMTUBAAAAY1gNAAMAAAAAABTso7AxFtcIxG6l/DEW1wglQ0lRLlRTRTo2MzAyLklRX1BS</t>
  </si>
  <si>
    <t>T1ZfQkFEX0RFQlRTLkZZMjAwOQEAAABjWA0AAgAAAAMyNDIBCAAAAAUAAAABMQEAAAAKMTM4MjUwNTIzNgMAAAACNzkCAAAAAjk1BAAAAAEwBwAAAAk3LzMxLzIwMTkIAAAACTMvMzEvMjAwOQkAAAABMKuZ2bAxFtcIDeeR/DEW1wgiQ0lRLkRCOlNJRS5JUV9NQVJLRVRDQVAuMjAwNy8wOS8zMAEAAAA2AwYAAgAAAAw4Njg2Ni4zNjk2ODYBBgAAAAUAAAABMQEAAAAJNDI5MTc4MTMxAwAAAAI1MAIAAAAGMTAwMDU0BAAAAAEwBwAAAAk5LzMwLzIwMDel1mrRMRbXCOsM9wIyFtcIL0NJUS5UU0U6NzAxMS5JUV9PVEhFUl9OT05fT1BFUl9FWFBfU1VQUEwuRlkyMDE2AQAAAK5JCwACAAAABi0xMDAyNwEIAAAABQAAAAExAQAAAAoxNzk4MzM2NTQyAwAAAAI3OQIAAAACODUEAAAAATAHAAAACTcvMzEvMjAxOQgAAAAJMy8zMS8yMDE2CQAAAAEwr7O5szEW1whnpBf8MRbXCCdDSVEuTllTRTpHRS5JUV9UT1RBTF9ERUJUX1JFUEFJRC5GWTIwMTABAAAAh7MCAAIAAAAHLTEwMTE2MQEIAAAABQAAAAExAQAAAAoxNTg5NDM2Mjc4AwAAAAMxNjACAAAABDIxNjYEAAAAATAHAAAACTcvMzEvMjAxOQgAAAAKMTIvMzEvMjAxMAkAAAABMMG5uq4xFtcIIZoD/TEW1wggQ0lRLlRTRTo3MDEyLklRX1BBUlRfVElNRS5GWTIwMTIBAAAAHz4GAAMAAAAAAOElu7ExFtcIRA95/DEW1wglQ0lRLkVOWFRQQTpTVS5JUV9PVEhFUl9M</t>
  </si>
  <si>
    <t>SUFCX0xULkZZMjAxNAEAAABeaAoAAgAAAAQxNDMzAQgAAAAFAAAAATEBAAAACjE3NzY3OTI4NDgDAAAAAjUwAgAAAAQxMDYyBAAAAAEwBwAAAAk3LzMxLzIwMTkIAAAACjEyLzMxLzIwMTQJAAAAATCq80OtMRbXCPYAVv0xFtcIJ0NJUS5UU0U6NjM2Ny5JUV9FQklUREFfQ0FQRVhfSU5ULkZZMjAxNQEAAABUXQ0AAgAAAAkyMS42OTIwNDQBCAAAAAUAAAABMQEAAAAKMTc0NTkxNjUxNgMAAAACNzkCAAAABDQxOTEEAAAAATAHAAAACTcvMzEvMjAxOQgAAAAJMy8zMS8yMDE1CQAAAAEwMVAIqjEW1wjah/r9MRbXCCNDSVEuTllTRTpHRS5JUV9TQUxFX0lOVEFOX0NGLkZZMjAxMQEAAACHswIAAwAAAAAAsOC6rjEW1wj4fwb9MRbXCCBDSVEuREI6U0lFLklRX0VCSVRfTUFSR0lOLkZZMjAxMAEAAAA2AwYAAgAAAAcxMC4zNTMzAQgAAAAFAAAAATEBAAAACjE1Nzg3MjczMjEDAAAAAjUwAgAAAAQ0MDUzBAAAAAEwBwAAAAk3LzMxLzIwMTkIAAAACTkvMzAvMjAxMAkAAAABMPYSCaoxFtcI9iAG/jEW1wghQ0lRLk5ZU0U6VVRYLklRX0NPTU1PTl9SRVAuRlkyMDEyAQAAAP5tAgADAAAAAADqdxCsMRbXCG7Elv0xFtcIJkNJUS5UU0U6NjM2Ny5JUV9FRkZFQ1RfVEFYX1JBVEUuRlkyMDEyAQAAAFRdDQACAAAABzQ0LjYxOTMBCAAAAAUAAAABMQEAAAAKMTU1NDk1MDU3MAMAAAACNzkCAAAABDQzNzYEAAAAATAHAAAA</t>
  </si>
  <si>
    <t>CTcvMzEvMjAxOQgAAAAJMy8zMS8yMDEyCQAAAAEwwVKQrzEW1whQzuD8MRbXCCBDSVEuVFNFOjcwMTMuSVFfU0dBX1NVUFBMLkZZMjAxOQEAAACcVw0AAgAAAAYxNDgzNjIBCAAAAAUAAAABMQEAAAAKMTk2OTE1NDQzMwMAAAACNzkCAAAAAzEwMgQAAAABMAcAAAAJNy8zMS8yMDE5CAAAAAkzLzMxLzIwMTkJAAAAATAa0eKxMRbXCEwWaPwxFtcIJUNJUS5UU0U6NzAxMS5JUV9ORVRfUkVOVEFMX0VYUC5GWTIwMTcBAAAArkkLAAMAAAAAAJrbubMxFtcICYMc/DEW1wgYQ0lRLk5ZU0U6R0UuSVFfRlguRlkyMDE3AQAAAIezAgACAAAAAzg5MQEIAAAABQAAAAExAQAAAAoxOTQ3MTc5MTIwAwAAAAMxNjACAAAABDIxNDQEAAAAATAHAAAACTcvMzEvMjAxOQgAAAAKMTIvMzEvMjAxNwkAAAABMPL8iq4xFtcIALoZ/TEW1wglQ0lRLlRTRTo2MzY3LklRX09USEVSX0NMX1NVUFBMLkZZMjAxNAEAAABUXQ0AAgAAAAYxMTUyMTABCAAAAAUAAAABMQEAAAAKMTY4NzM0MjU4NwMAAAACNzkCAAAABDEwNTcEAAAAATAHAAAACTcvMzEvMjAxOQgAAAAJMy8zMS8yMDE0CQAAAAEwn+6QrzEW1wj5gef8MRbXCChDSVEuREI6U0lFLklRX0NVUlJFTlRfUE9SVF9MRUFTRVMuRlkyMDE1AQAAADYDBgACAAAAAjMxAQgAAAAFAAAAATEBAAAACjE4MjE2MDgxODMDAAAAAjUwAgAAAAQxMDkwBAAAAAEwBwAAAAk3LzMxLzIwMTkIAAAA</t>
  </si>
  <si>
    <t>CTkvMzAvMjAxNQkAAAABMMkHrK0xFtcI2II1/TEW1wgkQ0lRLkRCOlNJRS5JUV9TQUxFU19NQVJLRVRJTkcuRlkyMDA5AQAAADYDBgADAAAAAADqGE+uMRbXCPFVI/0xFtcIKkNJUS5UU0U6NzAxMy5JUV9URVZfRUJJVERBLjIwMDAuMjAxMS8wMy8zMQEAAACcVw0AAgAAAAg0LjgzNDIwNwEHAAAABQAAAAExAQAAAAoxNDMwMjQ5NDQ1AwAAAAEwAgAAAAYxMDAwMzAEAAAAATAHAAAACTMvMzEvMjAxMQgAAAAJMy8zMS8yMDExAjj70jEW1wj+CpL+MRbXCCZDSVEuVFNFOjcwMTMuSVFfTkVUX0RFQlRfSVNTVUVELkZZMjAxOQEAAACcVw0AAgAAAAUyNTkxMQEIAAAABQAAAAExAQAAAAoxOTY5MTU0NDMzAwAAAAI3OQIAAAAEMjAwMwQAAAABMAcAAAAJNy8zMS8yMDE5CAAAAAkzLzMxLzIwMTkJAAAAATANH+OxMRbXCCD8avwxFtcII0NJUS5OWVNFOlVUWC5JUV9UT1RBTF9BU1NFVFMuRlkyMDE1AQAAAP5tAgACAAAABTg3NDg0AQgAAAAFAAAAATEBAAAACjE4NzM3MjQwMTkDAAAAAzE2MAIAAAAEMTAwNwQAAAABMAcAAAAJNy8zMS8yMDE5CAAAAAoxMi8zMS8yMDE1CQAAAAEwRfpyqzEW1whEOZ79MRbXCC5DSVEuRU5YVFBBOlNVLklRX0RFRl9UQVhfQVNTRVRTX0NVUlJFTlQuRlkyMDEwAQAAAF5oCgADAAAAAADQ/X2tMRbXCGNXSf0xFtcIG0NJUS5TV1g6QUJCTi5JUV9OUFBFLkZZMjAxNgEAAABfSAAAAgAA</t>
  </si>
  <si>
    <t>AAQ0NzQzAQgAAAAFAAAAATEBAAAACjE5NTE0OTkwNjkDAAAAAzE2MAIAAAAEMTAwNAQAAAABMAcAAAAJNy8zMS8yMDE5CAAAAAoxMi8zMS8yMDE2CQAAAAEwzz9arDEW1wjcJX79MRbXCCNDSVEuVFNFOjcwMDMuSVFfSU5URVJFU1RfRVhQLkZZMjAwOAEAAADZVw0AAgAAAAUtNjQ3MgEIAAAABQAAAAExAQAAAAoxMDYxMTk5ODE5AwAAAAI3OQIAAAACODIEAAAAATAHAAAACTcvMzEvMjAxOQgAAAAJMy8zMS8yMDA4CQAAAAEw5oeksDEW1wixy7H8MRbXCCVDSVEuVFNFOjcwMDMuSVFfQ0FQSVRBTF9MRUFTRVMuRlkyMDE4AQAAANlXDQACAAAABDcxMTYBCAAAAAUAAAABMQEAAAAKMTg5NTAwMjM4MwMAAAACNzkCAAAABDExODMEAAAAATAHAAAACTcvMzEvMjAxOQgAAAAJMy8zMS8yMDE4CQAAAAEwCgnKrzEW1wjUUdD8MRbXCBhDSVEuTllTRTpHRS5JUV9GWC5GWTIwMDkBAAAAh7MCAAIAAAADNzk1AQgAAAAFAAAAATEBAAAACjE1MjQyMjg1NjMDAAAAAzE2MAIAAAAEMjE0NAQAAAABMAcAAAAJNy8zMS8yMDE5CAAAAAoxMi8zMS8yMDA5CQAAAAEwzJK6rjEW1wjF1QD9MRbXCCVDSVEuVFNFOjcwMDMuSVFfTFRfREVCVF9JU1NVRUQuRlkyMDE4AQAAANlXDQACAAAABTUwNjY0AQgAAAAFAAAAATEBAAAACjE4OTUwMDIzODMDAAAAAjc5AgAAAAQyMDM0BAAAAAEwBwAAAAk3LzMxLzIwMTkIAAAACTMvMzEvMjAx</t>
  </si>
  <si>
    <t>OAkAAAABMB4vyq8xFtcI0mTR/DEW1wghQ0lRLlRTRTo3MDExLklRX05JX0NPTVBBTlkuRlkyMDE1AQAAAK5JCwACAAAABjEzMTU1MwEIAAAABQAAAAExAQAAAAoxNzQ1OTE2NTA2AwAAAAI3OQIAAAAFNDE1NzEEAAAAATAHAAAACTcvMzEvMjAxOQgAAAAJMy8zMS8yMDE1CQAAAAEwzIy5szEW1whj1hP8MRbXCCNDSVEuVFNFOjYzNjcuSVFfUEVfRVhDTC4uMjAxMC8wMy8zMQEAAABUXQ0AAgAAAAoxNTkuNjUxMDE2AQcAAAAFAAAAATEBAAAACjEzMjE0MTMxNzADAAAAATACAAAABjEwMDAyNwQAAAABMAcAAAAJMy8zMS8yMDEwCAAAAAkzLzMxLzIwMTDrXvvSMRbXCGwslP4xFtcIKkNJUS5OWVNFOlVUWC5JUV9JTlRFUkVTVF9JTlZFU1RfSU5DLkZZMjAxMwEAAAD+bQIAAgAAAAMxMzcBCAAAAAUAAAABMQEAAAAKMTc3NTc0MTU2MwMAAAADMTYwAgAAAAI2NQQAAAABMAcAAAAJNy8zMS8yMDE5CAAAAAoxMi8zMS8yMDEzCQAAAAEw6ncQrDEW1whlX5f9MRbXCCFDSVEuVFNFOjcwMTIuSVFfTkVUX0NIQU5HRS5GWTIwMDkBAAAAHz4GAAIAAAAFLTY3NTUBCAAAAAUAAAABMQEAAAAKMTM4MDYzMTAyNwMAAAACNzkCAAAABDIwOTMEAAAAATAHAAAACTcvMzEvMjAxOQgAAAAJMy8zMS8yMDA5CQAAAAEwIde6sTEW1whc/nD8MRbXCCdDSVEuVFNFOjcwMTMuSVFfRUJJVERBX0NBUEVYX0lOVC5GWTIwMTEBAAAAnFcN</t>
  </si>
  <si>
    <t>AAIAAAAJMTAuMDg2ODExAQgAAAAFAAAAATEBAAAACjE0NjE2ODAxMTgDAAAAAjc5AgAAAAQ0MTkxBAAAAAEwBwAAAAk3LzMxLzIwMTkIAAAACTMvMzEvMjAxMQkAAAABMIfWkaoxFtcIXEXb/TEW1wgZQ0lRLlRTRTo3MDAzLklRX0FFLkZZMjAxNQEAAADZVw0AAwAAAAAAOLrJrzEW1whsncf8MRbXCBtDSVEuVFNFOjcwMTIuSVFfRUJJVC5GWTIwMDkBAAAAHz4GAAIAAAAFMjg3MTYBCAAAAAUAAAABMQEAAAAKMTM4MDYzMTAyNwMAAAACNzkCAAAAAzQwMAQAAAABMAcAAAAJNy8zMS8yMDE5CAAAAAkzLzMxLzIwMDkJAAAAATBasbqxMRbXCO0qb/wxFtcIKUNJUS5OWVNFOlVUWC5JUV9JTlZFU1RfU0VDVVJJVFlfQ0YuRlkyMDE2AQAAAP5tAgADAAAAAAAdSXOrMRbXCLsDov0xFtcII0NJUS5UU0U6NjMwMi5JUV9CRVRBXzJZUi4yMDA4LzAzLzMxAQAAAGNYDQACAAAADjEuMzAxNTA2MDY1Njk0AJP9atExFtcIP4LwAjIW1wgiQ0lRLk5ZU0U6R0UuSVFfSU5URVJFU1RfRVhQLkZZMjAwNwEAAACHswIAAgAAAAUtMTk5MwEIAAAABQAAAAExAQAAAAoxMzI2NzIzODE4AwAAAAMxNjACAAAAAjgyBAAAAAEwBwAAAAk3LzMxLzIwMTkIAAAACjEyLzMxLzIwMDcJAAAAATBjiH6vMRbXCMzyVf4xFtcIKUNJUS5UU0U6NjM2Ny5JUV9EQVlTX0lOVkVOVE9SWV9PVVQuRlkyMDEzAQAAAFRdDQACAAAACjEwNi44ODI1ODUB</t>
  </si>
  <si>
    <t>CAAAAAUAAAABMQEAAAAKMTYyNTQ1NzYzOQMAAAACNzkCAAAABDQwMzUEAAAAATAHAAAACTcvMzEvMjAxOQgAAAAJMy8zMS8yMDEzCQAAAAEwMVAIqjEW1wj/KPn9MRbXCCNDSVEuVFNFOjcwMTMuSVFfVE9UQUxfUkVDRUlWLkZZMjAxOAEAAACcVw0AAgAAAAYzOTYxNjYBCAAAAAUAAAABMQEAAAAKMTk2OTE1NDQzMQMAAAACNzkCAAAABDEwMDEEAAAAATAHAAAACTcvMzEvMjAxOQgAAAAJMy8zMS8yMDE4CQAAAAEwKqrisTEW1wj5Gmb8MRbXCClDSVEuVFNFOjYzNjcuSVFfQVNTRVRfV1JJVEVET1dOX0NGLkZZMjAxNwEAAABUXQ0AAwAAAAAAmrR8rzEW1whHIPH8MRbXCCJDSVEuVFNFOjYzNjcuSVFfU0FMRV9QUEVfQ0YuRlkyMDEwAQAAAFRdDQACAAAABDIxNDYBCAAAAAUAAAABMQEAAAAKMTM4NjcyMzc4MQMAAAACNzkCAAAABDIwNDIEAAAAATAHAAAACTcvMzEvMjAxOQgAAAAJMy8zMS8yMDEwCQAAAAEw2gSQrzEW1wgkrtz8MRbXCCZDSVEuRU5YVFBBOlNVLklRX0NBUElUQUxfTEVBU0VTLkZZMjAxNQEAAABeaAoAAwAAAAAA0EBErTEW1wgpD1n9MRbXCCRDSVEuVFNFOjcwMDMuSVFfSU5DX0VRVUlUWV9DRi5GWTIwMTcBAAAA2VcNAAIAAAAFLTU1NDgBCAAAAAUAAAABMQEAAAAKMTg0ODY3MzI4MAMAAAACNzkCAAAABDIwODYEAAAAATAHAAAACTcvMzEvMjAxOQgAAAAJMy8zMS8yMDE3CQAAAAEwCgnK</t>
  </si>
  <si>
    <t>rzEW1whlMM78MRbXCB5DSVEuVFNFOjY1MDEuSVFfV0lQX0lOVi5GWTIwMTUBAAAAmy0CAAIAAAAGNTYyNjQ1AQgAAAAFAAAAATEBAAAACjE3NDUyNzA2NzIDAAAAAjc5AgAAAAQzMjE5BAAAAAEwBwAAAAk3LzMxLzIwMTkIAAAACTMvMzEvMjAxNQkAAAABMD+p27IxFtcIsJo6/DEW1wglQ0lRLlRTRTo3MDEzLklRX0JBU0lDX0VQU19FWENMLkZZMjAwOAEAAACcVw0AAgAAAAoxNzEuNzg5MjA1AQgAAAAFAAAAATEBAAAACjEwNjc2MTE1NTADAAAAAjc5AgAAAAQzMDY0BAAAAAEwBwAAAAk3LzMxLzIwMTkIAAAACTMvMzEvMjAwOAkAAAABMAe4srIxFtcIYwlI/DEW1wgoQ0lRLlRTRTo3MDEyLklRX0VBUk5JTkdfQ09fTUFSR0lOLkZZMjAxNQEAAAAfPgYAAgAAAAYzLjYyOTkBCAAAAAUAAAABMQEAAAAKMTgyMjYxOTA0OQMAAAACNzkCAAAABDQxODEEAAAAATAHAAAACTcvMzEvMjAxOQgAAAAJMy8zMS8yMDE1CQAAAAEwfk8WqjEW1whMZuT9MRbXCCVDSVEuVFNFOjcwMTIuSVFfRElMVVRfRVBTX0VYQ0wuRlkyMDEyAQAAAB8+BgACAAAACjEzOC42MjgyNjYBCAAAAAUAAAABMQEAAAAKMTYyNjMwMjI1NgMAAAACNzkCAAAAAzE0MgQAAAABMAcAAAAJNy8zMS8yMDE5CAAAAAkzLzMxLzIwMTIJAAAAATDy/rqxMRbXCGiwd/wxFtcIJUNJUS5UU0U6NzAxMy5JUV9CQVNJQ19FUFNfSU5DTC5GWTIwMTQBAAAAnFcN</t>
  </si>
  <si>
    <t>AAIAAAAKMjI1LjEyNTMyNgEIAAAABQAAAAExAQAAAAoxNjg3MDQ0NjQ2AwAAAAI3OQIAAAABOQQAAAABMAcAAAAJNy8zMS8yMDE5CAAAAAkzLzMxLzIwMTQJAAAAATCmerOyMRbXCMG9WfwxFtcIHENJUS5UU0U6NjMwMi5JUV9DQVBFWC5GWTIwMTQBAAAAY1gNAAIAAAAGLTE5MDUwAQgAAAAFAAAAATEBAAAACjE2ODczNDMxNDkDAAAAAjc5AgAAAAQyMDIxBAAAAAEwBwAAAAk3LzMxLzIwMTkIAAAACTMvMzEvMjAxNAkAAAABMOPEo7AxFtcIKtai/DEW1wgjQ0lRLlRTRTo3MDAzLklRX1RPVEFMX0VRVUlUWS5GWTIwMTcBAAAA2VcNAAIAAAAGMzY3NjA3AQgAAAAFAAAAATEBAAAACjE4NDg2NzMyODADAAAAAjc5AgAAAAQxMjc1BAAAAAEwBwAAAAk3LzMxLzIwMTkIAAAACTMvMzEvMjAxNwkAAAABMAoJyq8xFtcIfLvN/DEW1wgrQ0lRLlRTRTo3MDEzLklRX05JX0FWQUlMX0VYQ0xfTUFSR0lOLkZZMjAxOAEAAACcVw0AAgAAAAYwLjUyMTMBCAAAAAUAAAABMQEAAAAKMTk2OTE1NDQzMQMAAAACNzkCAAAABDQxODIEAAAAATAHAAAACTcvMzEvMjAxOQgAAAAJMy8zMS8yMDE4CQAAAAEwciSSqjEW1wjyDt/9MRbXCCFDSVEuU1dYOkFCQk4uSVFfT1RIRVJfT1BFUi5GWTIwMTYBAAAAX0gAAAMAAAAAANAYWqwxFtcIHjx9/TEW1wgkQ0lRLlRTRTo3MDExLklRX1BFUklPRERBVEVfSVMuRlkyMDE2AQAAAK5JCwAF</t>
  </si>
  <si>
    <t>AAAACjIwMTYvMDMvMzEAr7O5szEW1wiGukD+MRbXCCJDSVEuREI6U0lFLklRX0NPTU1PTl9ESVZfQ0YuRlkyMDA4AQAAADYDBgACAAAABS0xNDYyAQgAAAAFAAAAATEBAAAACjE0MTQ2NjM3MjADAAAAAjUwAgAAAAQyMDc0BAAAAAEwBwAAAAk3LzMxLzIwMTkIAAAACTkvMzAvMjAwOAkAAAABMOoYT64xFtcIGUYi/TEW1wgcQ0lRLkRCOlNJRS5JUV9MVF9ERUJULkZZMjAxMwEAAAA2AwYAAgAAAAUxODM5OQEIAAAABQAAAAExAQAAAAoxNzExMTAyODg3AwAAAAI1MAIAAAAEMTA0OQQAAAABMAcAAAAJNy8zMS8yMDE5CAAAAAk5LzMwLzIwMTMJAAAAATDKjU+uMRbXCNGOL/0xFtcIL0NJUS5OWVNFOlVUWC5JUV9PVEhFUl9OT05fT1BFUl9FWFBfU1VQUEwuRlkyMDA5AQAAAP5tAgACAAAAAy0yMQEIAAAABQAAAAExAQAAAAoxNDk1NDEwNDMwAwAAAAMxNjACAAAAAjg1BAAAAAEwBwAAAAk3LzMxLzIwMTkIAAAACjEyLzMxLzIwMDkJAAAAATDB3A+sMRbXCLXDi/0xFtcIIENJUS5OWVNFOkdFLklRX1NHQV9NQVJHSU4uRlkyMDA3AQAAAIezAgACAAAABzIzLjI5MDMBCAAAAAUAAAABMQEAAAAKMTMyNjcyMzgxOAMAAAADMTYwAgAAAAQ0Mzc1BAAAAAEwBwAAAAk3LzMxLzIwMTkIAAAACjEyLzMxLzIwMDcJAAAAATBqegiqMRbXCO4d/f0xFtcIKENJUS5UU0U6NzAxMS5JUV9FQVJOSU5HX0NPX01BUkdJTi5GWTIw</t>
  </si>
  <si>
    <t>MDkBAAAArkkLAAIAAAAGMC43MDY4AQgAAAAFAAAAATEBAAAACjEzNzkyMzM3NzMDAAAAAjc5AgAAAAQ0MTgxBAAAAAEwBwAAAAk3LzMxLzIwMTkIAAAACTMvMzEvMjAwOQkAAAABMISPGKsxFtcIXurK/TEW1wgoQ0lRLkVOWFRQQTpTVS5JUV9NQVJLRVRDQVAuMjAwMi8zLzMxLkpQWQEAAABeaAoAAgAAAA4xNTUzOTc2LjUyNTQyMwEGAAAABQAAAAExAQAAAAoxNDY0MDYyODcxAwAAAAI3OQIAAAAGMTAwMDU0BAAAAAEwBwAAAAkzLzMxLzIwMDKl33rSMRbXCAINhxIyFtcIGkNJUS5UU0U6NzAxMy5JUV9FQlQuRlkyMDEwAQAAAJxXDQACAAAABTIyODE2AQgAAAAFAAAAATEBAAAACjEzODEzMDYyOTQDAAAAAjc5AgAAAAMxMzkEAAAAATAHAAAACTcvMzEvMjAxOQgAAAAJMy8zMS8yMDEwCQAAAAEwWQazsjEW1whC1U38MRbXCCFDSVEuVFNFOjY1MDEuSVFfRUFSTklOR19DTy5GWTIwMTgBAAAAmy0CAAIAAAAGNTA2OTM4AQgAAAAFAAAAATEBAAAACjE5Njk5MDMyOTEDAAAAAjc5AgAAAAE3BAAAAAEwBwAAAAk3LzMxLzIwMTkIAAAACTMvMzEvMjAxOAkAAAABMBL227IxFtcIQ+9B/DEW1wglQ0lRLlRTRTo3MDEzLklRX0xUX0RFQlRfUkVQQUlELkZZMjAwOAEAAACcVw0AAgAAAActMTE1MTk1AQgAAAAFAAAAATEBAAAACjEwNjc2MTE1NTADAAAAAjc5AgAAAAQyMDM2BAAAAAEwBwAAAAk3LzMxLzIwMTkIAAAA</t>
  </si>
  <si>
    <t>CTMvMzEvMjAwOAkAAAABMLbfsrIxFtcIzARK/DEW1wgZQ0lRLlRTRTo3MDEzLklRX0FQLkZZMjAxOAEAAACcVw0AAgAAAAYzMDQ5MjgBCAAAAAUAAAABMQEAAAAKMTk2OTE1NDQzMQMAAAACNzkCAAAABDEwMTgEAAAAATAHAAAACTcvMzEvMjAxOQgAAAAJMy8zMS8yMDE4CQAAAAEwKqrisTEW1wjhQWb8MRbXCCVDSVEuRU5YVFBBOlNVLklRX09USEVSX0xJQUJfTFQuRlkyMDEyAQAAAF5oCgACAAAAAzk4MAEIAAAABQAAAAExAQAAAAoxNjU5MzQ0MTI2AwAAAAI1MAIAAAAEMTA2MgQAAAABMAcAAAAJNy8zMS8yMDE5CAAAAAoxMi8zMS8yMDEyCQAAAAEwxCR+rTEW1wgn5k/9MRbXCCVDSVEuU1dYOkFCQk4uSVFfTFRfREVCVF9JU1NVRUQuRlkyMDE3AQAAAF9IAAACAAAAAzkyMAEIAAAABQAAAAExAQAAAAoxOTUxNDk5MDcxAwAAAAMxNjACAAAABDIwMzQEAAAAATAHAAAACTcvMzEvMjAxOQgAAAAKMTIvMzEvMjAxNwkAAAABMMqOWqwxFtcIzGyC/TEW1wgoQ0lRLlRTRTo3MDEyLklRX1RPVEFMX0RFQlRfRUJJVERBLkZZMjAxNQEAAAAfPgYAAgAAAAgzLjE0MzIzNgEIAAAABQAAAAExAQAAAAoxODIyNjE5MDQ5AwAAAAI3OQIAAAAENDE5MgQAAAABMAcAAAAJNy8zMS8yMDE5CAAAAAkzLzMxLzIwMTUJAAAAATB+TxaqMRbXCCnb5P0xFtcIIENJUS5TV1g6QUJCTi5JUV9GVUxMX1RJTUUuRlkyMDExAQAAAF9I</t>
  </si>
  <si>
    <t>AAACAAAABjEzMzYwMABGO4SsMRbXCEePcP0xFtcIIENJUS5UU0U6NzAxMS5JUV9ESVZfU0hBUkUuRlkyMDE5AQAAAK5JCwACAAAAAzEzMAEIAAAABQAAAAExAQAAAAoxOTcwMDUxNDYxAwAAAAI3OQIAAAAEMzA1OAQAAAABMAcAAAAJNy8zMS8yMDE5CAAAAAkzLzMxLzIwMTkJAAAAATBvArqzMRbXCJokIvwxFtcIKUNJUS5TV1g6QUJCTi5JUV9EQVlTX0lOVkVOVE9SWV9PVVQuRlkyMDE0AQAAAF9IAAACAAAACDcyLjU3ODc5AQgAAAAFAAAAATEBAAAACjE4MzE3NjM3NDgDAAAAAzE2MAIAAAAENDAzNQQAAAABMAcAAAAJNy8zMS8yMDE5CAAAAAoxMi8zMS8yMDE0CQAAAAEwm4Y2qTEW1wgU6xb+MRbXCDFDSVEuVFNFOjYzNjcuSVFfQ0hBTkdFX05FVF9XT1JLSU5HX0NBUElUQUwuRlkyMDEwAQAAAFRdDQACAAAABi00NjE3NgEIAAAABQAAAAExAQAAAAoxMzg2NzIzNzgxAwAAAAI3OQIAAAAENDQyMQQAAAABMAcAAAAJNy8zMS8yMDE5CAAAAAkzLzMxLzIwMTAJAAAAATDaBJCvMRbXCD4l3fwxFtcIJENJUS5UU0U6NjMwMi5JUV9JTkNfRVFVSVRZX0NGLkZZMjAxMAEAAABjWA0AAwAAAAAAvb/ZsDEW1whfopb8MRbXCB9DSVEuVFNFOjYzNjcuSVFfVE9UQUxfQ0wuRlkyMDE0AQAAAFRdDQACAAAABjUzMzYzNwEIAAAABQAAAAExAQAAAAoxNjg3MzQyNTg3AwAAAAI3OQIAAAAEMTAwOQQAAAABMAcAAAAJNy8z</t>
  </si>
  <si>
    <t>MS8yMDE5CAAAAAkzLzMxLzIwMTQJAAAAATCf7pCvMRbXCPmB5/wxFtcIJUNJUS5UU0U6NjMwMi5JUV9MVF9ERUJUX0VRVUlUWS5GWTIwMTIBAAAAY1gNAAIAAAAHMTcuNDg4NAEIAAAABQAAAAExAQAAAAoxNTU0OTUwNjc5AwAAAAI3OQIAAAAENDA4NQQAAAABMAcAAAAJNy8zMS8yMDE5CAAAAAkzLzMxLzIwMTIJAAAAATBYxBaqMRbXCN0x6v0xFtcIHUNJUS5TV1g6QUJCTi5JUV9DT01NT04uRlkyMDE4AQAAAF9IAAACAAAAAzE4OAEIAAAABQAAAAExAQAAAAoxOTUxNDk5MDc4AwAAAAMxNjACAAAABDExMDMEAAAAATAHAAAACTcvMzEvMjAxOQgAAAAKMTIvMzEvMjAxOAkAAAABMLy0WqwxFtcIKGeE/TEW1wgZQ0lRLk5ZU0U6R0UuSVFfRUJULkZZMjAwNwEAAACHswIAAgAAAAUyNzUyOAEIAAAABQAAAAExAQAAAAoxMzI2NzIzODE4AwAAAAMxNjACAAAAAzEzOQQAAAABMAcAAAAJNy8zMS8yMDE5CAAAAAoxMi8zMS8yMDA3CQAAAAEwY4h+rzEW1whj/vf8MRbXCCJDSVEuVFNFOjcwMTIuSVFfR0FJTl9BU1NFVFMuRlkyMDE2AQAAAB8+BgACAAAABDQwNTYBCAAAAAUAAAABMQEAAAAKMTgyMjYxOTA3MAMAAAACNzkCAAAAAjU2BAAAAAEwBwAAAAk3LzMxLzIwMTkIAAAACTMvMzEvMjAxNgkAAAABMEtAmLExFtcITxiD/DEW1wgaQ0lRLlRTRTo2NTAxLklRX0NJUC5GWTIwMDgBAAAAmy0CAAIAAAAFOTMxMzcB</t>
  </si>
  <si>
    <t>CAAAAAUAAAABMQEAAAAKMTM4MTM4OTI0NQMAAAACNzkCAAAABDMwMzMEAAAAATAHAAAACTcvMzEvMjAxOQgAAAAJMy8zMS8yMDA4CQAAAAEw8+PvsjEW1wjCTyb8MRbXCCJDSVEuVFNFOjcwMTEuSVFfUVVJQ0tfUkFUSU8uRlkyMDA4AQAAAK5JCwACAAAACDAuNzQ0NDg3AQgAAAAFAAAAATEBAAAACjEyNjg5NjQyNDUDAAAAAjc5AgAAAAQ0MTIxBAAAAAEwBwAAAAk3LzMxLzIwMTkIAAAACTMvMzEvMjAwOAkAAAABMISPGKsxFtcIKXXK/TEW1wgmQ0lRLlRTRTo3MDExLklRX0RFRl9UQVhfTElBQl9MVC5GWTIwMTcBAAAArkkLAAIAAAAFODcwMjkBCAAAAAUAAAABMQEAAAAKMTg0Nzk3Njk2NAMAAAACNzkCAAAABDEwMjcEAAAAATAHAAAACTcvMzEvMjAxOQgAAAAJMy8zMS8yMDE3CQAAAAEwmtu5szEW1wjcHh38MRbXCCFDSVEuVFNFOjcwMTMuSVFfRUJJVERBX0lOVC5GWTIwMDgBAAAAnFcNAAIAAAAINC41MzQzMzQBCAAAAAUAAAABMQEAAAAKMTA2NzYxMTU1MAMAAAACNzkCAAAABDQxOTAEAAAAATAHAAAACTcvMzEvMjAxOQgAAAAJMy8zMS8yMDA4CQAAAAEwh9aRqjEW1wgNStn9MRbXCCZDSVEuRU5YVFBBOlNVLklRX1JFVFVSTl9DQVBJVEFMLkZZMjAxNQEAAABeaAoAAgAAAAY3LjI0MzMBCAAAAAUAAAABMQEAAAAKMTgyODEyNTk0NAMAAAACNTACAAAABDQzNjMEAAAAATAHAAAACTcvMzEvMjAxOQgA</t>
  </si>
  <si>
    <t>AAAKMTIvMzEvMjAxNQkAAAABMJo5NqkxFtcI4jIQ/jEW1wgxQ0lRLkVOWFRQQTpTVS5JUV9UT1RBTF9PVVRTVEFORElOR19CU19EQVRFLkZZMjAxNQEAAABeaAoAAgAAAAk1NjUuNDUwNjYBBAAAAAUAAAABNQEAAAAKMTgyODEyNTk0NAIAAAAFMjQxNTIGAAAAATDQQEStMRbXCEpdWf0xFtcIK0NJUS5EQjpTSUUuSVFfT1RIRVJfSU5WRVNUX0FDVF9TVVBQTC5GWTIwMDgBAAAANgMGAAMAAAAAAOoYT64xFtcIJR8i/TEW1wgjQ0lRLkRCOlNJRS5JUV9MVF9ERUJUX0VRVUlUWS5GWTIwMDcBAAAANgMGAAIAAAAHMzQuNjY3NwEIAAAABQAAAAExAQAAAAoxMjc2NzE4NjkwAwAAAAI1MAIAAAAENDA4NQQAAAABMAcAAAAJNy8zMS8yMDE5CAAAAAk5LzMwLzIwMDcJAAAAATD76wiqMRbXCKWYBP4xFtcIJENJUS5UU0U6NzAxMy5JUV9FQklUREEuRlkyMDE1Li4uLkpQWQEAAACcVw0AAgAAAAYxMjA3MDQBCAAAAAUAAAABMQEAAAAKMTgxNjcxMDgzOAMAAAACNzkCAAAABDQwNTEEAAAAATAHAAAACTcvMzEvMjAxOQgAAAAJMy8zMS8yMDE1CQAAAAEwRFf4qDEW1wgXEin+MRbXCC9DSVEuRU5YVFBBOlNVLklRX1RPVEFMX0xJQUJfVE9UQUxfQVNTRVRTLkZZMjAwNwEAAABeaAoAAgAAAAY1NS42NzMBCAAAAAUAAAABMQEAAAAKMTEzNzg1NDI0OAMAAAACNTACAAAABDQxODgEAAAAATAHAAAACTcvMzEvMjAxOQgAAAAK</t>
  </si>
  <si>
    <t>MTIvMzEvMjAwNwkAAAABMM0RNqkxFtcI+MQL/jEW1wgwQ0lRLlRTRTo3MDExLklRX1RPVEFMX09VVFNUQU5ESU5HX0JTX0RBVEUuRlkyMDE4AQAAAK5JCwACAAAACjMzNS45OTQyODIBBAAAAAUAAAABNQEAAAAKMTg5NDA4NDYzMgIAAAAFMjQxNTIGAAAAATCa27mzMRbXCOJRIPwxFtcIKkNJUS5UU0U6NzAxMi5JUV9JTlRFUkVTVF9JTlZFU1RfSU5DLkZZMjAwMgEAAAAfPgYAAgAAAAQ0Nzk4AQgAAAAFAAAAATEBAAAACDI5Nzc5MDgwAwAAAAI3OQIAAAACNjUEAAAAATAHAAAACTcvMzEvMjAxOQgAAAAJMy8zMS8yMDAyCQAAAAEwOJY5pzEW1whurWH+MRbXCCdDSVEuTllTRTpVVFguSVFfQ0FTSF9PUEVSLkZZMjAxOS4uLi5KUFkBAAAA/m0CAAMAAAAAAHqtBKkxFtcI8NM0/jEW1wghQ0lRLlRTRTo3MDEyLklRX1RPVEFMX0RFQlQuRlkyMDAxAQAAAB8+BgACAAAABjQ5OTA2NwEIAAAABQAAAAExAQAAAAgyOTc0MjQ3MwMAAAACNzkCAAAABDQxNzMEAAAAATAHAAAACTcvMzEvMjAxOQgAAAAJMy8zMS8yMDAxCQAAAAEwMRLVpzEW1wgxl2L+MRbXCCNDSVEuREI6U0lFLklRX09USEVSX09QRVJfQUNULkZZMjAxMgEAAAA2AwYAAgAAAAQxNzM4AQgAAAAFAAAAATEBAAAACjE2NDgwNDIzODEDAAAAAjUwAgAAAAQyMDQ3BAAAAAEwBwAAAAk3LzMxLzIwMTkIAAAACTkvMzAvMjAxMgkAAAABMMqNT64xFtcIlJEt</t>
  </si>
  <si>
    <t>/TEW1wgoQ0lRLkRCOlNJRS5JUV9UT1RBTF9FUVVJVFkuRlkyMDE2Li4uLkpQWQEAAAA2AwYAAgAAAA4zOTYzMzQ1LjU4NTM1OQEIAAAABQAAAAExAQAAAAoxODY4Mjk1NTAyAwAAAAI3OQIAAAAEMTI3NQQAAAABMAcAAAAJNy8zMS8yMDE5CAAAAAk5LzMwLzIwMTYJAAAAATB6XgSpMRbXCK+WLP4xFtcIIENJUS5UU0U6NzAxMS5JUV9UT1RBTF9SRVYuRlkyMDE2AQAAAK5JCwACAAAABzQwNDY4MTABCAAAAAUAAAABMQEAAAAKMTc5ODMzNjU0MgMAAAACNzkCAAAAAjI4BAAAAAEwBwAAAAk3LzMxLzIwMTkIAAAACTMvMzEvMjAxNgkAAAABMK+zubMxFtcIVJ7fAjIW1wgjQ0lRLk5ZU0U6R0UuSVFfQ09NTU9OX0lTU1VFRC5GWTIwMTYBAAAAh7MCAAMAAAAAAP3Viq4xFtcITIMW/TEW1wgkQ0lRLk5ZU0U6R0UuSVFfT1RIRVJfQ0FfU1VQUEwuRlkyMDE2AQAAAIezAgACAAAABDM4ODUBCAAAAAUAAAABMQEAAAAKMTk0NzE3OTExNgMAAAADMTYwAgAAAAQxMDU1BAAAAAEwBwAAAAk3LzMxLzIwMTkIAAAACjEyLzMxLzIwMTYJAAAAATD91YquMRbXCGj8FP0xFtcIJ0NJUS5UU0U6NjM2Ny5JUV9DRk9fQ1VSUkVOVF9MSUFCLkZZMjAxOQEAAABUXQ0AAgAAAAgwLjMyNTE4NwEIAAAABQAAAAExAQAAAAoxOTcwMDUxNTA3AwAAAAI3OQIAAAAENDE4NQQAAAABMAcAAAAJNy8zMS8yMDE5CAAAAAkzLzMxLzIwMTkJAAAA</t>
  </si>
  <si>
    <t>ATBqegiqMRbXCAup/P0xFtcIKENJUS5EQjpTSUUuSVFfSU5DX1RBWF9QQVlfQ1VSUkVOVC5GWTIwMTYBAAAANgMGAAIAAAAEMjA4NQEIAAAABQAAAAExAQAAAAoxODY4Mjk1NTAyAwAAAAI1MAIAAAAEMTA5NAQAAAABMAcAAAAJNy8zMS8yMDE5CAAAAAk5LzMwLzIwMTYJAAAAATDJB6ytMRbXCKRnOP0xFtcIIUNJUS5UU0U6NjUwMS5JUV9UT1RBTF9ERUJULkZZMjAxOQEAAACbLQIAAgAAAAcxMDA0NzcxAQgAAAAFAAAAATEBAAAACjE5Njk5MDMzMDcDAAAAAjc5AgAAAAQ0MTczBAAAAAEwBwAAAAk3LzMxLzIwMTkIAAAACTMvMzEvMjAxOQkAAAABMCAe3LIxFtcIwVtG/DEW1wgcQ0lRLlRTRTo2MzAyLklRX0NBUEVYLkZZMjAxMgEAAABjWA0AAgAAAAYtMjQyMjcBCAAAAAUAAAABMQEAAAAKMTU1NDk1MDY3OQMAAAACNzkCAAAABDIwMjEEAAAAATAHAAAACTcvMzEvMjAxOQgAAAAJMy8zMS8yMDEyCQAAAAEwpg3asDEW1wggu5z8MRbXCCNDSVEuREI6U0lFLklRX1NUX0RFQlRfUkVQQUlELkZZMjAxNQEAAAA2AwYAAwAAAAAAyQesrTEW1whPujb9MRbXCCJDSVEuVFNFOjcwMTIuSVFfQVNTRVRfVFVSTlMuRlkyMDE4AQAAAB8+BgACAAAACDAuOTA2NzE5AQgAAAAFAAAAATEBAAAACjE4OTUwMDIzNDIDAAAAAjc5AgAAAAQ0MTc3BAAAAAEwBwAAAAk3LzMxLzIwMTkIAAAACTMvMzEvMjAxOAkAAAABMIl3Fqox</t>
  </si>
  <si>
    <t>FtcISmXm/TEW1wgoQ0lRLlRTRTo3MDExLklRX0VBUk5JTkdfQ09fTUFSR0lOLkZZMjAxNgEAAACuSQsAAgAAAAUxLjg5NAEIAAAABQAAAAExAQAAAAoxNzk4MzM2NTQyAwAAAAI3OQIAAAAENDE4MQQAAAABMAcAAAAJNy8zMS8yMDE5CAAAAAkzLzMxLzIwMTYJAAAAATBu3RirMRbXCNsXz/0xFtcIIUNJUS5UU0U6NzAwMy5JUV9DQVNIX0VRVUlWLkZZMjAxNQEAAADZVw0AAgAAAAU4NTM1MgEIAAAABQAAAAExAQAAAAoxNzQ1OTE2NTI0AwAAAAI3OQIAAAAEMTA5NgQAAAABMAcAAAAJNy8zMS8yMDE5CAAAAAkzLzMxLzIwMTUJAAAAATA4usmvMRbXCIRPx/wxFtcII0NJUS5UU0U6NzAwMy5JUV9UT1RBTF9FUVVJVFkuRlkyMDExAQAAANlXDQACAAAABjE5Mzc0NwEIAAAABQAAAAExAQAAAAoxNDYyNzEyMzk1AwAAAAI3OQIAAAAEMTI3NQQAAAABMAcAAAAJNy8zMS8yMDE5CAAAAAkzLzMxLzIwMTEJAAAAATAJZ4ewMRbXCO1TvPwxFtcIJkNJUS5UU0U6NzAxMy5JUV9QRVJJT0RMRU5HVEhfSVMuRlkyMDE0AQAAAJxXDQABAAAAAjEyAGHn4bExFtcIauBb/DEW1wgnQ0lRLlRTRTo2MzAyLklRX0RBWVNfUEFZQUJMRV9PVVQuRlkyMDE4AQAAAGNYDQACAAAACTEwMC4zNTE2NAEIAAAABQAAAAExAQAAAAoxODk1MDAyMjE2AwAAAAI3OQIAAAAENDE4MwQAAAABMAcAAAAJNy8zMS8yMDE5CAAAAAkzLzMxLzIwMTgJ</t>
  </si>
  <si>
    <t>AAAAATA27BaqMRbXCP3Y7f0xFtcIIENJUS5UU0U6NzAxMy5JUV9JTlZFTlRPUlkuRlkyMDA5AQAAAJxXDQACAAAABjQ3MTE2NAEIAAAABQAAAAExAQAAAAoxMzgxMzA2OTQ2AwAAAAI3OQIAAAAEMTA0MwQAAAABMAcAAAAJNy8zMS8yMDE5CAAAAAkzLzMxLzIwMDkJAAAAATC237KyMRbXCFGMS/wxFtcIG0NJUS5OWVNFOlVUWC5JUV9BUElDLkZZMjAwNwEAAAD+bQIAAwAAAAAAbdxarDEW1whiTYf9MRbXCBlDSVEuVFNFOjcwMTMuSVFfUkUuRlkyMDE5AQAAAJxXDQACAAAABjE4NDA5MgEIAAAABQAAAAExAQAAAAoxOTY5MTU0NDMzAwAAAAI3OQIAAAAEMTIyMgQAAAABMAcAAAAJNy8zMS8yMDE5CAAAAAkzLzMxLzIwMTkJAAAAATAK+OKxMRbXCAydafwxFtcIIENJUS5UU0U6NzAwMy5JUV9DSEFOR0VfQVIuRlkyMDA5AQAAANlXDQACAAAABS01MTAzAQgAAAAFAAAAATEBAAAACjEzODE1MjI3OTkDAAAAAjc5AgAAAAQyMDE4BAAAAAEwBwAAAAk3LzMxLzIwMTkIAAAACTMvMzEvMjAwOQkAAAABMDfyhrAxFtcI4/y2/DEW1wgeQ0lRLkRCOlNJRS5JUV9JTlZFTlRPUlkuRlkyMDE4AQAAADYDBgACAAAABTEzODg1AQgAAAAFAAAAATEBAAAACjE5MjgwNDAyMzMDAAAAAjUwAgAAAAQxMDQzBAAAAAEwBwAAAAk3LzMxLzIwMTkIAAAACTkvMzAvMjAxOAkAAAABMK9VrK0xFtcIouU9/TEW1wgtQ0lRLlRTRTo3MDAz</t>
  </si>
  <si>
    <t>LklRX0NBU0hfQ09OVkVSU0lPTi5GWTIwMTUuLi4uSlBZAQAAANlXDQACAAAACDMyLjUxMDU1AQgAAAAFAAAAATEBAAAACjE3NDU5MTY1MjQDAAAAAjc5AgAAAAQ0MTg0BAAAAAEwBwAAAAk3LzMxLzIwMTkIAAAACTMvMzEvMjAxNQkAAAABMHyGBKkxFtcIGSgx/jEW1wgmQ0lRLlRTRTo2NTAxLklRX0NVU1RPTV9CRVRBLjIwMTcvMDMvMzEBAAAAmy0CAAIAAAAQMS4zNzQ0MjM4ODM5MTc2MQCT/WrRMRbXCBhg7gIyFtcILUNJUS5UU0U6NjM2Ny5JUV9PVEhFUl9JTlZFU1RfQUNUX1NVUFBMLkZZMjAxMwEAAABUXQ0AAgAAAAQtMzU4AQgAAAAFAAAAATEBAAAACjE2MjU0NTc2MzkDAAAAAjc5AgAAAAQyMDUxBAAAAAEwBwAAAAk3LzMxLzIwMTkIAAAACTMvMzEvMjAxMwkAAAABMKjHkK8xFtcIkmHl/DEW1wglQ0lRLlRTRTo2MzAyLklRX1NUX0RFQlRfSVNTVUVELkZZMjAxNAEAAABjWA0AAwAAAAAA48SjsDEW1wgq1qL8MRbXCCVDSVEuRU5YVFBBOlNVLklRX0NVUlJFTlRfUkFUSU8uRlkyMDA3AQAAAF5oCgACAAAACDEuMTkyMDI0AQgAAAAFAAAAATEBAAAACjExMzc4NTQyNDgDAAAAAjUwAgAAAAQ0MDMwBAAAAAEwBwAAAAk3LzMxLzIwMTkIAAAACjEyLzMxLzIwMDcJAAAAATDNETapMRbXCBGeC/4xFtcIH0NJUS5UU0U6NzAxMi5JUV9UT1RBTF9DQS5GWTIwMTABAAAAHz4GAAIAAAAGOTMxNjc4AQgAAAAF</t>
  </si>
  <si>
    <t>AAAAATEBAAAACjE1NTQzMjY1MjkDAAAAAjc5AgAAAAQxMDA4BAAAAAEwBwAAAAk3LzMxLzIwMTkIAAAACTMvMzEvMjAxMAkAAAABMCHXurExFtcIxyLhAjIW1wgZQ0lRLk5ZU0U6R0UuSVFfQ0lQLkZZMjAxOAEAAACHswIAAwAAAAAA8vyKrjEW1wgT3Rv9MRbXCCBDSVEuVFNFOjY1MDEuSVFfQ0FTSF9PUEVSLkZZMjAwOAEAAACbLQIAAgAAAAY3OTE4MzcBCAAAAAUAAAABMQEAAAAKMTM4MTM4OTI0NQMAAAACNzkCAAAABDIwMDYEAAAAATAHAAAACTcvMzEvMjAxOQgAAAAJMy8zMS8yMDA4CQAAAAEw8+PvsjEW1wjEnSb8MRbXCCRDSVEuVFNFOjcwMDMuSVFfUEVSSU9EREFURV9JUy5GWTIwMDkBAAAA2VcNAAUAAAAKMjAwOS8wMy8zMQA6y4awMRbXCANPtfwxFtcIKUNJUS5UU0U6NzAxMi5JUV9PVEhFUl9OT05fT1BFUl9FWFAuRlkyMDExAQAAAB8+BgACAAAABDk4MzgBCAAAAAUAAAABMQEAAAAKMTYyNjMwMjE2NgMAAAACNzkCAAAAAzM3MQQAAAABMAcAAAAJNy8zMS8yMDE5CAAAAAkzLzMxLzIwMTEJAAAAATAmOdWnMRbXCI6VUv4xFtcIIUNJUS5UU0U6NzAxMS5JUV9UT1RBTF9ERUJULkZZMjAwOAEAAACuSQsAAgAAAAcxMzY1MzkzAQgAAAAFAAAAATEBAAAACjEyNjg5NjQyNDUDAAAAAjc5AgAAAAQ0MTczBAAAAAEwBwAAAAk3LzMxLzIwMTkIAAAACTMvMzEvMjAwOAkAAAABMPui37MxFtcIxCRH/jEW</t>
  </si>
  <si>
    <t>1wgkQ0lRLk5ZU0U6VVRYLklRX0lOQ19FUVVJVFlfQ0YuRlkyMDA3AQAAAP5tAgADAAAAAAB6AlusMRbXCEPEh/0xFtcIJkNJUS5UU0U6NjMwMi5JUV9DVVNUT01fQkVUQS4yMDEyLzAzLzMxAQAAAGNYDQACAAAAEDEuMjExNDkyMzY0ODE1NzMAk/1q0TEW1whQ9/ACMhbXCBlDSVEuVFNFOjcwMTIuSVFfTkkuRlkyMDE0AQAAAB8+BgACAAAABTM4NjAxAQgAAAAFAAAAATEBAAAACjE4MjI2MTkwNzcDAAAAAjc5AgAAAAIxNQQAAAABMAcAAAAJNy8zMS8yMDE5CAAAAAkzLzMxLzIwMTQJAAAAATD4S7uxMRbXCNP1Y/4xFtcIIENJUS5UU0U6NzAxMi5JUV9ESVZfU0hBUkUuRlkyMDE1AQAAAB8+BgACAAAAAzEwMAEIAAAABQAAAAExAQAAAAoxODIyNjE5MDQ5AwAAAAI3OQIAAAAEMzA1OAQAAAABMAcAAAAJNy8zMS8yMDE5CAAAAAkzLzMxLzIwMTUJAAAAATBLQJixMRbXCDkzgPwxFtcILENJUS5UU0U6NjUwMS5JUV9ORVRfREVCVF9FQklUREFfQ0FQRVguRlkyMDE2AQAAAJstAgACAAAACTI0LjQwODQyOAEIAAAABQAAAAExAQAAAAoxNzk3NTU0NDUxAwAAAAI3OQIAAAAFMjMzMTQEAAAAATAHAAAACTcvMzEvMjAxOQgAAAAJMy8zMS8yMDE2CQAAAAEwla+RqjEW1witAdf9MRbXCB9DSVEuREI6U0lFLklRX0NBU0hfRVFVSVYuRlkyMDA3AQAAADYDBgACAAAABDM5MzkBCAAAAAUAAAABMQEAAAAKMTI3NjcxODY5</t>
  </si>
  <si>
    <t>MAMAAAACNTACAAAABDEwOTYEAAAAATAHAAAACTcvMzEvMjAxOQgAAAAJOS8zMC8yMDA3CQAAAAEw6SOLrjEW1wjFsB39MRbXCBlDSVEuU1dYOkFCQk4uSVFfTkkuRlkyMDE1AQAAAF9IAAACAAAABDE5MzMBCAAAAAUAAAABMQEAAAAKMTg3NTczNTM0NgMAAAADMTYwAgAAAAIxNQQAAAABMAcAAAAJNy8zMS8yMDE5CAAAAAoxMi8zMS8yMDE1CQAAAAEw6/FZrDEW1wgA8Xr9MRbXCB9DSVEuVFNFOjY1MDEuSVFfTkVUX0RFQlQuRlkyMDE3AQAAAJstAgACAAAABTI5NTUyAQgAAAAFAAAAATEBAAAACjE5NjMzMTU5MDADAAAAAjc5AgAAAAQ0MzY0BAAAAAEwBwAAAAk3LzMxLzIwMTkIAAAACTMvMzEvMjAxNwkAAAABMBL227IxFtcIkY5A/DEW1wgjQ0lRLlRTRTo3MDExLklRX0JFVEFfMVlSLjIwMDgvMDMvMzEBAAAArkkLAAIAAAAQMS4xODY1Mjg3MTY0NDYyNQDjZkXRMRbXCJ5l7AIyFtcII0NJUS5UU0U6NjUwMS5JUV9QRV9FWENMLi4yMDE4LzAzLzMxAQAAAJstAgACAAAACTEyLjI2NzcyMQEHAAAABQAAAAExAQAAAAoxODczNDQ4OTU5AwAAAAEwAgAAAAYxMDAwMjcEAAAAATAHAAAACTMvMzAvMjAxOAgAAAAJMy8zMC8yMDE4SRH70jEW1wg+eo3+MRbXCCxDSVEuTllTRTpVVFguSVFfSU1QVVRfT1BFUl9MRUFTRV9ERVBSLkZZMjAxNAEAAAD+bQIAAgAAAAoyMzguNTkyMzY4AQgAAAAFAAAAATEBAAAACjE4</t>
  </si>
  <si>
    <t>MjcwMTAwODgDAAAAAzE2MAIAAAAFMjE2NzMEAAAAATAHAAAACTcvMzEvMjAxOQgAAAAKMTIvMzEvMjAxNAkAAAABMNeeEKwxFtcIcgeb/TEW1wguQ0lRLlRTRTo3MDEyLklRX1RPVEFMX0xJQUJfVE9UQUxfQVNTRVRTLkZZMjAxNgEAAAAfPgYAAgAAAAQ3Mi41AQgAAAAFAAAAATEBAAAACjE4MjI2MTkwNzADAAAAAjc5AgAAAAQ0MTg4BAAAAAEwBwAAAAk3LzMxLzIwMTkIAAAACTMvMzEvMjAxNgkAAAABMH5PFqoxFtcI33fl/TEW1wgmQ0lRLlRTRTo3MDExLklRX0lOVkVOVE9SWV9UVVJOUy5GWTIwMTEBAAAArkkLAAIAAAAIMi4wODk2MjUBCAAAAAUAAAABMQEAAAAKMTQ2MDcxNzY0NQMAAAACNzkCAAAABDQwODIEAAAAATAHAAAACTcvMzEvMjAxOQgAAAAJMy8zMS8yMDExCQAAAAEwhI8YqzEW1wiYIsz9MRbXCChDSVEuREI6U0lFLklRX1RFVl9FQklUREEuMjAwMC4yMDA2LzAzLzMxAQAAADYDBgACAAAACTEwLjg0ODY4MwEHAAAABQAAAAExAQAAAAkyMDg2MzI3NDMDAAAAATACAAAABjEwMDAzMAQAAAABMAcAAAAJMy8zMS8yMDA2CAAAAAkzLzMxLzIwMDbTLXvSMRbXCKJl5QIyFtcIKENJUS5UU0U6NzAxMS5JUV9UT1RBTF9ERUJUX0VCSVREQS5GWTIwMTABAAAArkkLAAIAAAAINy4zNDA1NjIBCAAAAAUAAAABMQEAAAAKMTM3OTIzMzUxNAMAAAACNzkCAAAABDQxOTIEAAAAATAHAAAACTcvMzEvMjAx</t>
  </si>
  <si>
    <t>OQgAAAAJMy8zMS8yMDEwCQAAAAEwhI8YqzEW1wit1Mv9MRbXCDNDSVEuVFNFOjYzNjcuSVFfQ0hBTkdFX09USEVSX05FVF9PUEVSX0FTU0VUUy5GWTIwMTQBAAAAVF0NAAIAAAAFMTQyNzEBCAAAAAUAAAABMQEAAAAKMTY4NzM0MjU4NwMAAAACNzkCAAAABDIwNDUEAAAAATAHAAAACTcvMzEvMjAxOQgAAAAJMy8zMS8yMDE0CQAAAAEwn+6QrzEW1wgya+j8MRbXCB5DSVEuVFNFOjYzMDIuSVFfUkFXX0lOVi5GWTIwMTMBAAAAY1gNAAIAAAAFMjc1NDgBCAAAAAUAAAABMQEAAAAKMTYyNTQ1NzUzOQMAAAACNzkCAAAABDMxNzEEAAAAATAHAAAACTcvMzEvMjAxOQgAAAAJMy8zMS8yMDEzCQAAAAEwmzTasDEW1wiMe5/8MRbXCCJDSVEuRU5YVFBBOlNVLklRX1RPVEFMX0xJQUIuRlkyMDE3AQAAAF5oCgACAAAABTE5OTA3AQgAAAAFAAAAATEBAAAACjE5NDQ4Njc5MDkDAAAAAjUwAgAAAAQxMjc2BAAAAAEwBwAAAAk3LzMxLzIwMTkIAAAACjEyLzMxLzIwMTcJAAAAATDCjkStMRbXCM3cXv0xFtcIKENJUS5OWVNFOkdFLklRX09USEVSX05PTl9PUEVSX0VYUC5GWTIwMDQBAAAAh7MCAAIAAAADOTUyAQgAAAAFAAAAATEBAAAACTM1MTEwMjI0NgMAAAADMTYwAgAAAAMzNzEEAAAAATAHAAAACTcvMzEvMjAxOQgAAAAKMTIvMzEvMjAwNAkAAAABMAWL5acxFtcI1d5U/jEW1wgbQ0lRLlRTRTo3MDExLklRX0NPR1Mu</t>
  </si>
  <si>
    <t>RlkyMDE5AQAAAK5JCwACAAAABzMzMTAyMTABCAAAAAUAAAABMQEAAAAKMTk3MDA1MTQ2MQMAAAACNzkCAAAAAjM0BAAAAAEwBwAAAAk3LzMxLzIwMTkIAAAACTMvMzEvMjAxOQkAAAABMG8CurMxFtcIMn5B/jEW1wg0Q0lRLlRTRTo2NTAxLklRX1RPVEFMX09VVFNUQU5ESU5HX0ZJTElOR19EQVRFLkZZMjAxOQEAAACbLQIAAgAAAAo5NjYuMTkzODc3AQQAAAAFAAAAATUBAAAACjE5Njk5MDMzMDcCAAAABTI0MTUzBgAAAAEwIB7csjEW1wjfM0b8MRbXCB1DSVEuVFNFOjcwMTMuSVFfR0FfRVhQLkZZMjAxMwEAAACcVw0AAwAAAAAAzlSzsjEW1wjXJVf8MRbXCBpDSVEuVFNFOjcwMTMuSVFfUkVWLkZZMjAxNQEAAACcVw0AAgAAAAcxNDU1ODQ0AQgAAAAFAAAAATEBAAAACjE4MTY3MTA4MzgDAAAAAjc5AgAAAAMxMTIEAAAAATAHAAAACTcvMzEvMjAxOQgAAAAJMy8zMS8yMDE1CQAAAAEwYefhsTEW1whzB1z8MRbXCCJDSVEuVFNFOjcwMTEuSVFfR0FJTl9BU1NFVFMuRlkyMDE5AQAAAK5JCwACAAAABTM0Njk5AQgAAAAFAAAAATEBAAAACjE5NzAwNTE0NjEDAAAAAjc5AgAAAAI1NgQAAAABMAcAAAAJNy8zMS8yMDE5CAAAAAkzLzMxLzIwMTkJAAAAATBvArqzMRbXCK6wIfwxFtcIKUNJUS5UU0U6NjMwMi5JUV9DT01NT05fUFJFRl9ESVZfQ0YuRlkyMDE4AQAAAGNYDQACAAAABi0xMDQxMAEIAAAABQAAAAEx</t>
  </si>
  <si>
    <t>AQAAAAoxODk1MDAyMjE2AwAAAAI3OQIAAAAEMjA3MgQAAAABMAcAAAAJNy8zMS8yMDE5CAAAAAkzLzMxLzIwMTgJAAAAATD4YKSwMRbXCE2XrvwxFtcIGkNJUS5FTlhUUEE6U1UuSVFfR1AuRlkyMDE4AQAAAF5oCgACAAAABTEwMDQzAQgAAAAFAAAAATEBAAAACjE5NDQ4Njc4NjgDAAAAAjUwAgAAAAIxMAQAAAABMAcAAAAJNy8zMS8yMDE5CAAAAAoxMi8zMS8yMDE4CQAAAAEweLZErTEW1wiUYmD9MRbXCCdDSVEuVFNFOjcwMTEuSVFfQ0FTSF9PUEVSLkZZMjAxOS4uLi5KUFkBAAAArkkLAAIAAAAGNDA0OTI0AQgAAAAFAAAAATEBAAAACjE5NzAwNTE0NjEDAAAAAjc5AgAAAAQyMDA2BAAAAAEwBwAAAAk3LzMxLzIwMTkIAAAACTMvMzEvMjAxOQkAAAABMHqtBKkxFtcIs4Uy/jEW1wgbQ0lRLlNXWDpBQkJOLklRX0VCSVQuRlkyMDE3AQAAAF9IAAACAAAABDIxNDMBCAAAAAUAAAABMQEAAAAKMTk1MTQ5OTA3MQMAAAADMTYwAgAAAAM0MDAEAAAAATAHAAAACTcvMzEvMjAxOQgAAAAKMTIvMzEvMjAxNwkAAAABMNBnWqwxFtcIn76A/TEW1wgkQ0lRLlRTRTo2MzAyLklRX0NPTU1PTl9JU1NVRUQuRlkyMDE5AQAAAGNYDQADAAAAAADmh6SwMRbXCMN9sfwxFtcIJUNJUS5UU0U6NzAxMy5JUV9PVEhFUl9DQV9TVVBQTC5GWTIwMTkBAAAAnFcNAAIAAAAFNzczNTMBCAAAAAUAAAABMQEAAAAKMTk2OTE1NDQzMwMA</t>
  </si>
  <si>
    <t>AAACNzkCAAAABDEwNTUEAAAAATAHAAAACTcvMzEvMjAxOQgAAAAJMy8zMS8yMDE5CQAAAAEwCvjisTEW1whuKWn8MRbXCCFDSVEuTllTRTpVVFguSVFfRUJJVERBX0lOVC5GWTIwMTMBAAAA/m0CAAIAAAAIOS4zNTQ2NTEBCAAAAAUAAAABMQEAAAAKMTc3NTc0MTU2MwMAAAADMTYwAgAAAAQ0MTkwBAAAAAEwBwAAAAk3LzMxLzIwMTkIAAAACjEyLzMxLzIwMTMJAAAAATBpCfioMRbXCMfJHf4xFtcIJUNJUS5UU0U6NzAxMi5JUV9MVF9ERUJUX0VRVUlUWS5GWTIwMTQBAAAAHz4GAAMAAAAAAH5PFqoxFtcIevLj/TEW1wglQ0lRLk5ZU0U6VVRYLklRX1NQRUNJQUxfRElWX0NGLkZZMjAwNwEAAAD+bQIAAwAAAAAAegJbrDEW1wjEOYj9MRbXCCVDSVEuVFNFOjcwMDMuSVFfREFZU19TQUxFU19PVVQuRlkyMDE3AQAAANlXDQACAAAACTEzNC4zMTE5NwEIAAAABQAAAAExAQAAAAoxODQ4NjczMjgwAwAAAAI3OQIAAAAENDA0MgQAAAABMAcAAAAJNy8zMS8yMDE5CAAAAAkzLzMxLzIwMTcJAAAAATAIYReqMRbXCBqU9P0xFtcIIENJUS5FTlhUUEE6U1UuSVFfVE9UQUxfQ0wuRlkyMDE1AQAAAF5oCgACAAAABTEwMTI3AQgAAAAFAAAAATEBAAAACjE4MjgxMjU5NDQDAAAAAjUwAgAAAAQxMDA5BAAAAAEwBwAAAAk3LzMxLzIwMTkIAAAACjEyLzMxLzIwMTUJAAAAATDQQEStMRbXCFXnWP0xFtcIJUNJUS5FTlhUUEE6</t>
  </si>
  <si>
    <t>U1UuSVFfTUFSS0VUQ0FQLjIwMTAvMTIvMzEBAAAAXmgKAAIAAAAMMjk0NjIuOTQ2MTI4AQYAAAAFAAAAATEBAAAACjEzOTAyMDIzODADAAAAAjUwAgAAAAYxMDAwNTQEAAAAATAHAAAACjEyLzMxLzIwMTCl1mrRMRbXCNXx+QIyFtcIKUNJUS5UU0U6NzAwMy5JUV9JTlZFU1RfU0VDVVJJVFlfQ0YuRlkyMDEyAQAAANlXDQACAAAABS0yNjExAQgAAAAFAAAAATEBAAAACjE1NTQ5NTA3MjIDAAAAAjc5AgAAAAQyMDI3BAAAAAEwBwAAAAk3LzMxLzIwMTkIAAAACTMvMzEvMjAxMgkAAAABMPm0h7AxFtcIS/y//DEW1wgmQ0lRLk5ZU0U6R0UuSVFfREFZU19QQVlBQkxFX09VVC5GWTIwMDcBAAAAh7MCAAIAAAAKMTAwLjgwODI1NQEIAAAABQAAAAExAQAAAAoxMzI2NzIzODE4AwAAAAMxNjACAAAABDQxODMEAAAAATAHAAAACTcvMzEvMjAxOQgAAAAKMTIvMzEvMjAwNwkAAAABMGp6CKoxFtcI4Wv9/TEW1wgmQ0lRLlRTRTo3MDAzLklRX0NBU0hfQUNRVUlSRV9DRi5GWTIwMTYBAAAA2VcNAAIAAAAGLTI1ODQ5AQgAAAAFAAAAATEBAAAACjE3OTg4OTQ4ODUDAAAAAjc5AgAAAAQyMDU3BAAAAAEwBwAAAAk3LzMxLzIwMTkIAAAACTMvMzEvMjAxNgkAAAABMCXhya8xFtcIE3HL/DEW1wgrQ0lRLkRCOlNJRS5JUV9ERUZfVEFYX0FTU0VUU19DVVJSRU5ULkZZMjAxOAEAAAA2AwYAAwAAAAAAr1WsrTEW1wii5T39MRbX</t>
  </si>
  <si>
    <t>CCVDSVEuRU5YVFBBOlNVLklRX0NVUlJFTlRfUkFUSU8uRlkyMDE0AQAAAF5oCgACAAAACDEuMTk2MzE0AQgAAAAFAAAAATEBAAAACjE3NzY3OTI4NDgDAAAAAjUwAgAAAAQ0MDMwBAAAAAEwBwAAAAk3LzMxLzIwMTkIAAAACjEyLzMxLzIwMTQJAAAAATCaOTapMRbXCKq9D/4xFtcIJkNJUS5UU0U6NzAxMy5JUV9ORVRfREVCVF9FQklUREEuRlkyMDE0AQAAAJxXDQACAAAACDIuNzIwODQyAQgAAAAFAAAAATEBAAAACjE2ODcwNDQ2NDYDAAAAAjc5AgAAAAQ0MTkzBAAAAAEwBwAAAAk3LzMxLzIwMTkIAAAACTMvMzEvMjAxNAkAAAABMMv9kaoxFtcIABjd/TEW1wgjQ0lRLk5ZU0U6R0UuSVFfRVFVSVRZX01FVEhPRC5GWTIwMTQBAAAAh7MCAAMAAAAAABCviq4xFtcICqYP/TEW1wgsQ0lRLk5ZU0U6VVRYLklRX0RFQlRfRVFVSVZfT1BFUl9MRUFTRS5GWTIwMTgBAAAA/m0CAAIAAAAEMzM3NgEIAAAABQAAAAExAQAAAAoxOTQ0MDQyMzA5AwAAAAMxNjACAAAABTIxNjcxBAAAAAEwBwAAAAk3LzMxLzIwMTkIAAAACjEyLzMxLzIwMTgJAAAAATD2lnOrMRbXCA+Bp/0xFtcIH0NJUS5UU0U6NjUwMS5JUV9FQklUX0lOVC5GWTIwMDkBAAAAmy0CAAIAAAAIMy43NjA3MTQBCAAAAAUAAAABMQEAAAAKMTQ1OTQ3MTA4MwMAAAACNzkCAAAABDQxODkEAAAAATAHAAAACTcvMzEvMjAxOQgAAAAJMy8zMS8yMDA5CQAAAAEw</t>
  </si>
  <si>
    <t>0WGRqjEW1wjucNL9MRbXCCdDSVEuREI6U0lFLklRX0RFQlRfRVFVSVZfTkVUX1BCTy5GWTIwMTcBAAAANgMGAAIAAAAEOTIwMwEIAAAABQAAAAExAQAAAAoxOTI4MDQwMTYxAwAAAAI1MAIAAAAFMjE2NzkEAAAAATAHAAAACTcvMzEvMjAxOQgAAAAJOS8zMC8yMDE3CQAAAAEwuy6srTEW1whinTv9MRbXCBtDSVEuVFNFOjYzNjcuSVFfQVBJQy5GWTIwMTMBAAAAVF0NAAIAAAAFODMwMTYBCAAAAAUAAAABMQEAAAAKMTYyNTQ1NzYzOQMAAAACNzkCAAAABDEwODQEAAAAATAHAAAACTcvMzEvMjAxOQgAAAAJMy8zMS8yMDEzCQAAAAEws6CQrzEW1wjvnuT8MRbXCB9DSVEuREI6U0lFLklRX0VBUk5JTkdfQ08uRlkyMDA3AQAAADYDBgACAAAABDM5MDkBCAAAAAUAAAABMQEAAAAKMTI3NjcxODY5MAMAAAACNTACAAAAATcEAAAAATAHAAAACTcvMzEvMjAxOQgAAAAJOS8zMC8yMDA3CQAAAAEw6SOLrjEW1wgVYx39MRbXCChDSVEuVFNFOjY1MDEuSVFfTUlOT1JJVFlfSU5URVJFU1QuRlkyMDE0AQAAAJstAgACAAAABzEyMDAxNzQBCAAAAAUAAAABMQEAAAAKMTc0NTI3MDU0NAMAAAACNzkCAAAABDEwNTIEAAAAATAHAAAACTcvMzEvMjAxOQgAAAAJMy8zMS8yMDE0CQAAAAEwP6nbsjEW1wjQZjf8MRbXCBlDSVEuVFNFOjcwMTIuSVFfRE8uRlkyMDEwAQAAAB8+BgADAAAAAAAh17qxMRbXCESacfwxFtcIHkNJUS5U</t>
  </si>
  <si>
    <t>U0U6NjMwMi5JUV9QRU5TSU9OLkZZMjAxNQEAAABjWA0AAgAAAAU0NjE2MgEIAAAABQAAAAExAQAAAAoxNzQ1Mzc4NjQyAwAAAAI3OQIAAAAEMTIxMwQAAAABMAcAAAAJNy8zMS8yMDE5CAAAAAkzLzMxLzIwMTUJAAAAATAU7KOwMRbXCPfSpPwxFtcIH0NJUS5OWVNFOlVUWC5JUV9UT1RBTF9DTC5GWTIwMTYBAAAA/m0CAAIAAAAFMjE5MDYBCAAAAAUAAAABMQEAAAAKMTk0NDA0MjMxMQMAAAADMTYwAgAAAAQxMDA5BAAAAAEwBwAAAAk3LzMxLzIwMTkIAAAACjEyLzMxLzIwMTYJAAAAATAfInOrMRbXCBA/of0xFtcIGUNJUS5UU0U6NzAxMi5JUV9GWC5GWTIwMDkBAAAAHz4GAAIAAAAELTkwOAEIAAAABQAAAAExAQAAAAoxMzgwNjMxMDI3AwAAAAI3OQIAAAAEMjE0NAQAAAABMAcAAAAJNy8zMS8yMDE5CAAAAAkzLzMxLzIwMDkJAAAAATAh17qxMRbXCFz+cPwxFtcIJkNJUS5TV1g6QUJCTi5JUV9DQVNIX0FDUVVJUkVfQ0YuRlkyMDA5AQAAAF9IAAACAAAABC0xNjEBCAAAAAUAAAABMQEAAAAKMTUyOTMzMjc0MgMAAAADMTYwAgAAAAQyMDU3BAAAAAEwBwAAAAk3LzMxLzIwMTkIAAAACjEyLzMxLzIwMDkJAAAAATB57IOsMRbXCAE6a/0xFtcIKENJUS5UU0U6NzAxMi5JUV9DVVJSRU5UX1BPUlRfREVCVC5GWTIwMTIBAAAAHz4GAAIAAAAFMzQ3NjMBCAAAAAUAAAABMQEAAAAKMTYyNjMwMjI1NgMAAAACNzkC</t>
  </si>
  <si>
    <t>AAAABDEyOTcEAAAAATAHAAAACTcvMzEvMjAxOQgAAAAJMy8zMS8yMDEyCQAAAAEw4SW7sTEW1whaS3j8MRbXCCpDSVEuVFNFOjYzNjcuSVFfSU5URVJFU1RfSU5WRVNUX0lOQy5GWTIwMTEBAAAAVF0NAAIAAAAENDE1NQEIAAAABQAAAAExAQAAAAoxNDYyNzEyNDY0AwAAAAI3OQIAAAACNjUEAAAAATAHAAAACTcvMzEvMjAxOQgAAAAJMy8zMS8yMDExCQAAAAEw2gSQrzEW1wgic938MRbXCBxDSVEuRU5YVFBBOlNVLklRX0FQSUMuRlkyMDA3AQAAAF5oCgACAAAABDUyNTQBCAAAAAUAAAABMQEAAAAKMTEzNzg1NDI0OAMAAAACNTACAAAABDEwODQEAAAAATAHAAAACTcvMzEvMjAxOQgAAAAKMTIvMzEvMjAwNwkAAAABMKl8rK0xFtcIdUBB/TEW1wghQ0lRLlRTRTo2MzY3LklRX1RPVEFMX0RFQlQuRlkyMDEzAQAAAFRdDQACAAAABjcwNTg2OAEIAAAABQAAAAExAQAAAAoxNjI1NDU3NjM5AwAAAAI3OQIAAAAENDE3MwQAAAABMAcAAAAJNy8zMS8yMDE5CAAAAAkzLzMxLzIwMTMJAAAAATCzoJCvMRbXCNfF5PwxFtcIKkNJUS5TV1g6QUJCTi5JUV9JTkNfVEFYX1BBWV9DVVJSRU5ULkZZMjAxMwEAAABfSAAAAwAAAAAAWmGErDEW1wilwnX9MRbXCCFDSVEuVFNFOjcwMTEuSVFfQ0FTSF9FUVVJVi5GWTIwMTcBAAAArkkLAAIAAAAGMjQ4MDQwAQgAAAAFAAAAATEBAAAACjE4NDc5NzY5NjQDAAAAAjc5AgAAAAQx</t>
  </si>
  <si>
    <t>MDk2BAAAAAEwBwAAAAk3LzMxLzIwMTkIAAAACTMvMzEvMjAxNwkAAAABMJrbubMxFtcICYMc/DEW1wg0Q0lRLlRTRTo3MDExLklRX1RPVEFMX09VVFNUQU5ESU5HX0ZJTElOR19EQVRFLkZZMjAxMwEAAACuSQsAAgAAAAgzMzUuNTE5MgEEAAAABQAAAAE1AQAAAAoxNjI1NDU3NjA0AgAAAAUyNDE1MwYAAAABMLsY4LMxFtcIgAUP/DEW1wgqQ0lRLlRTRTo2MzAyLklRX0lOVEVSRVNUX0lOVkVTVF9JTkMuRlkyMDE3AQAAAGNYDQACAAAABDIwOTkBCAAAAAUAAAABMQEAAAAKMTg0ODg3OTQ4MgMAAAACNzkCAAAAAjY1BAAAAAEwBwAAAAk3LzMxLzIwMTkIAAAACTMvMzEvMjAxNwkAAAABMDATpLAxFtcI0Gap/DEW1wghQ0lRLlRTRTo2NTAxLklRX0VCSVREQV9JTlQuRlkyMDEzAQAAAJstAgACAAAACTMxLjQ1NDE4OAEIAAAABQAAAAExAQAAAAoxNjg1NTIxNzIyAwAAAAI3OQIAAAAENDE5MAQAAAABMAcAAAAJNy8zMS8yMDE5CAAAAAkzLzMxLzIwMTMJAAAAATCiiJGqMRbXCDwH1f0xFtcIJkNJUS5UU0U6NjUwMS5JUV9JTlZFU1RfTE9BTlNfQ0YuRlkyMDE5AQAAAJstAgADAAAAAAAgHtyyMRbXCGf3RvwxFtcIKUNJUS5FTlhUUEE6U1UuSVFfRklYRURfQVNTRVRfVFVSTlMuRlkyMDE1AQAAAF5oCgACAAAACDkuNzIyNjI3AQgAAAAFAAAAATEBAAAACjE4MjgxMjU5NDQDAAAAAjUwAgAAAAQ0MDY2BAAAAAEw</t>
  </si>
  <si>
    <t>BwAAAAk3LzMxLzIwMTkIAAAACjEyLzMxLzIwMTUJAAAAATCaOTapMRbXCNxZEP4xFtcII0NJUS5OWVNFOlVUWC5JUV9CRVRBXzVZUi4yMDEzLzEyLzMxAQAAAP5tAgACAAAAEDEuMTc1MjcyMzQ3NTE5MjMAf0tr0TEW1wgAcf0CMhbXCB5DSVEuVFNFOjcwMTMuSVFfSU5DX1RBWC5GWTIwMDkBAAAAnFcNAAIAAAAFMTYxNTABCAAAAAUAAAABMQEAAAAKMTM4MTMwNjk0NgMAAAACNzkCAAAAAjc1BAAAAAEwBwAAAAk3LzMxLzIwMTkIAAAACTMvMzEvMjAwOQkAAAABMLbfsrIxFtcI8tlf/jEW1wgmQ0lRLlRTRTo3MDEzLklRX0VYVFJBX0FDQ19JVEVNUy5GWTIwMTEBAAAAnFcNAAMAAAAAAL4ss7IxFtcIFORQ/DEW1wgZQ0lRLlRTRTo2NTAxLklRX0dXLkZZMjAxNQEAAACbLQIAAgAAAAY0MzgxMzEBCAAAAAUAAAABMQEAAAAKMTc0NTI3MDY3MgMAAAACNzkCAAAABDExNzEEAAAAATAHAAAACTcvMzEvMjAxOQgAAAAJMy8zMS8yMDE1CQAAAAEwP6nbsjEW1wgG/zn8MRbXCCFDSVEuREI6U0lFLklRX0JFVEFfMllSLjIwMDcvMDkvMzABAAAANgMGAAIAAAAQMS4xNDg2NTQzOTI2NTAyNgB/S2vRMRbXCOsM9wIyFtcII0NJUS5EQjpTSUUuSVFfUFJFRl9ESVZfT1RIRVIuRlkyMDEwAQAAADYDBgADAAAAAADmP0+uMRbXCCoaJv0xFtcIJ0NJUS5UU0U6NzAxMi5JUV9DQVNIX09QRVIuRlkyMDExLi4uLkpQWQEAAAAf</t>
  </si>
  <si>
    <t>PgYAAgAAAAU4MTkyOQEIAAAABQAAAAExAQAAAAoxNjI2MzAyMTY2AwAAAAI3OQIAAAAEMjAwNgQAAAABMAcAAAAJNy8zMS8yMDE5CAAAAAkzLzMxLzIwMTEJAAAAATB6rQSpMRbXCGwAM/4xFtcII0NJUS5UU0U6NzAxMi5JUV9UT1RBTF9FUVVJVFkuRlkyMDE4AQAAAB8+BgACAAAABjQ4MTM4NQEIAAAABQAAAAExAQAAAAoxODk1MDAyMzQyAwAAAAI3OQIAAAAEMTI3NQQAAAABMAcAAAAJNy8zMS8yMDE5CAAAAAkzLzMxLzIwMTgJAAAAATA7tJixMRbXCIxfgP4xFtcILENJUS5OWVNFOlVUWC5JUV9JTVBVVF9PUEVSX0xFQVNFX0RFUFIuRlkyMDA3AQAAAP5tAgACAAAACjE1Ny43OTU0NTYBCAAAAAUAAAABMQEAAAAKMTMyNDMwODA3NgMAAAADMTYwAgAAAAUyMTY3MwQAAAABMAcAAAAJNy8zMS8yMDE5CAAAAAoxMi8zMS8yMDA3CQAAAAEwbdxarDEW1whYsYb9MRbXCCJDSVEuVFNFOjcwMTMuSVFfR0FJTl9BU1NFVFMuRlkyMDE2AQAAAJxXDQACAAAABTI4NjQ4AQgAAAAFAAAAATEBAAAACjE4MTY3MTA4NDADAAAAAjc5AgAAAAI1NgQAAAABMAcAAAAJNy8zMS8yMDE5CAAAAAkzLzMxLzIwMTYJAAAAATA9NeKxMRbXCHxhX/wxFtcIJUNJUS5UU0U6NzAxMS5JUV9TVF9ERUJUX1JFUEFJRC5GWTIwMTgBAAAArkkLAAMAAAAAAG8CurMxFtcIxhMh/DEW1wgqQ0lRLlRTRTo2NTAxLklRX1RPVEFMX0VRVUlUWS5G</t>
  </si>
  <si>
    <t>WTIwMTQuLi4uSlBZAQAAAJstAgACAAAABzM4Njg4MzEBCAAAAAUAAAABMQEAAAAKMTc0NTI3MDU0NAMAAAACNzkCAAAABDEyNzUEAAAAATAHAAAACTcvMzEvMjAxOQgAAAAJMy8zMS8yMDE0CQAAAAEwel4EqTEW1wi4NSv+MRbXCClDSVEuRU5YVFBBOlNVLklRX1RPVEFMX0xJQUJfRVFVSVRZLkZZMjAxOAEAAABeaAoAAgAAAAU0MjI1OQEIAAAABQAAAAExAQAAAAoxOTQ0ODY3ODY4AwAAAAI1MAIAAAAEMTAxMwQAAAABMAcAAAAJNy8zMS8yMDE5CAAAAAoxMi8zMS8yMDE4CQAAAAEweLZErTEW1winw2H9MRbXCChDSVEuVFNFOjcwMTIuSVFfTUlOT1JJVFlfSU5URVJFU1QuRlkyMDE0AQAAAB8+BgADAAAAAABeGZixMRbXCMQ6fvwxFtcIG0NJUS5TV1g6QUJCTi5JUV9HUFBFLkZZMjAxMQEAAABfSAAAAgAAAAUxMTA0MwEIAAAABQAAAAExAQAAAAoxNjYxOTczMDM2AwAAAAMxNjACAAAABDExNjkEAAAAATAHAAAACTcvMzEvMjAxOQgAAAAKMTIvMzEvMjAxMQkAAAABMEY7hKwxFtcImqVv/TEW1wglQ0lRLlRTRTo3MDAzLklRX0dXX0lOVEFOX0FNT1JULkZZMjAwOQEAAADZVw0AAwAAAAAAOsuGsDEW1whWsrT8MRbXCCBDSVEuTllTRTpVVFguSVFfTFRfSU5WRVNULkZZMjAxNgEAAAD+bQIAAwAAAAAAHyJzqzEW1wgwyqD9MRbXCDlDSVEuVFNFOjcwMTIuSVFfQ1VTVE9NX0JFVEEuLTEwNFcuMjAwNS8wMy8z</t>
  </si>
  <si>
    <t>MS4uXk4yMjUuSlBZLkgBAAAAHz4GAAIAAAAQMS43MzAzNzM2NjQzNzk3MgDkhfvSMRbXCOfXfv4xFtcIKkNJUS5UU0U6NzAxMi5JUV9JTkNfVEFYX1BBWV9DVVJSRU5ULkZZMjAxNQEAAAAfPgYAAgAAAAUxNzA5NAEIAAAABQAAAAExAQAAAAoxODIyNjE5MDQ5AwAAAAI3OQIAAAAEMTA5NAQAAAABMAcAAAAJNy8zMS8yMDE5CAAAAAkzLzMxLzIwMTUJAAAAATBLQJixMRbXCP/0gPwxFtcIIUNJUS5OWVNFOkdFLklRX0NBU0hfSU5WRVNULkZZMjAxMQEAAACHswIAAgAAAAUxOTg4MgEIAAAABQAAAAExAQAAAAoxNjYwNjE2NTY2AwAAAAMxNjACAAAABDIwMDUEAAAAATAHAAAACTcvMzEvMjAxOQgAAAAKMTIvMzEvMjAxMQkAAAABMLDguq4xFtcI5aYG/TEW1wgnQ0lRLlRTRTo3MDAzLklRX0VCSVREQV9DQVBFWF9JTlQuRlkyMDE5AQAAANlXDQADAAAAAk5NAQgAAAAFAAAAATEBAAAACjE5Njk5NDk5MjYDAAAAAjc5AgAAAAQ0MTkxBAAAAAEwBwAAAAk3LzMxLzIwMTkIAAAACTMvMzEvMjAxOQkAAAABMFgoCKoxFtcIIc31/TEW1wghQ0lRLlRTRTo2MzY3LklRX1RPVEFMX0xJQUIuRlkyMDE4AQAAAFRdDQACAAAABzExNjU2MzMBCAAAAAUAAAABMQEAAAAKMTg5NTAwMjQyMQMAAAACNzkCAAAABDEyNzYEAAAAATAHAAAACTcvMzEvMjAxOQgAAAAJMy8zMS8yMDE4CQAAAAEwmrR8rzEW1wi+afP8MRbXCCNDSVEu</t>
  </si>
  <si>
    <t>VFNFOjcwMDMuSVFfSU5URVJFU1RfRVhQLkZZMjAxOAEAAADZVw0AAgAAAAUtMzk0OQEIAAAABQAAAAExAQAAAAoxODk1MDAyMzgzAwAAAAI3OQIAAAACODIEAAAAATAHAAAACTcvMzEvMjAxOQgAAAAJMy8zMS8yMDE4CQAAAAEwCgnKrzEW1wghGc/8MRbXCCJDSVEuVFNFOjcwMTIuSVFfT1RIRVJfSU5UQU4uRlkyMDEwAQAAAB8+BgACAAAABTE5ODUyAQgAAAAFAAAAATEBAAAACjE1NTQzMjY1MjkDAAAAAjc5AgAAAAQxMDQwBAAAAAEwBwAAAAk3LzMxLzIwMTkIAAAACTMvMzEvMjAxMAkAAAABMCHXurExFtcIETZy/DEW1wgiQ0lRLlNXWDpBQkJOLklRX09USEVSX0lOVEFOLkZZMjAxNAEAAABfSAAAAgAAAAQyNjUxAQgAAAAFAAAAATEBAAAACjE4MzE3NjM3NDgDAAAAAzE2MAIAAAAEMTA0MAQAAAABMAcAAAAJNy8zMS8yMDE5CAAAAAoxMi8zMS8yMDE0CQAAAAEwCsxZrDEW1wjJgHj9MRbXCCFDSVEuTllTRTpVVFguSVFfU0dBX01BUkdJTi5GWTIwMTABAAAA/m0CAAIAAAAHMTEuMDkxMwEIAAAABQAAAAExAQAAAAoxNTg2NTA0OTA4AwAAAAMxNjACAAAABDQzNzUEAAAAATAHAAAACTcvMzEvMjAxOQgAAAAKMTIvMzEvMjAxMAkAAAABMGkJ+KgxFtcI6H0b/jEW1wghQ0lRLlRTRTo2MzAyLklRX1NHQV9NQVJHSU4uRlkyMDEwAQAAAGNYDQACAAAABzEyLjg5MzcBCAAAAAUAAAABMQEAAAAKMTM4MjUwNDUy</t>
  </si>
  <si>
    <t>NgMAAAACNzkCAAAABDQzNzUEAAAAATAHAAAACTcvMzEvMjAxOQgAAAAJMy8zMS8yMDEwCQAAAAEwbZ0WqjEW1wgyrOj9MRbXCCJDSVEuU1dYOkFCQk4uSVFfRUJJVF9NQVJHSU4uRlkyMDE1AQAAAF9IAAACAAAABzEwLjMyMzgBCAAAAAUAAAABMQEAAAAKMTg3NTczNTM0NgMAAAADMTYwAgAAAAQ0MDUzBAAAAAEwBwAAAAk3LzMxLzIwMTkIAAAACjEyLzMxLzIwMTUJAAAAATCbhjapMRbXCNxeF/4xFtcIIUNJUS5FTlhUUEE6U1UuSVFfQ0FTSF9PUEVSLkZZMjAxMgEAAABeaAoAAgAAAAQyODAxAQgAAAAFAAAAATEBAAAACjE2NTkzNDQxMjYDAAAAAjUwAgAAAAQyMDA2BAAAAAEwBwAAAAk3LzMxLzIwMTkIAAAACjEyLzMxLzIwMTIJAAAAATDEJH6tMRbXCJ3RUP0xFtcIJUNJUS5OWVNFOkdFLklRX0NVU1RPTV9CRVRBLjIwMTQvMTIvMzEBAAAAh7MCAAIAAAAQMS4wMzY4ODc1MTcyNzY5NgCOJGvRMRbXCLtK9gIyFtcIJkNJUS5FTlhUUEE6U1UuSVFfU1BFQ0lBTF9ESVZfQ0YuRlkyMDA4AQAAAF5oCgADAAAAAACasH2tMRbXCIU6Rf0xFtcIKUNJUS5TV1g6QUJCTi5JUV9ERUJUX0VRVUlWX05FVF9QQk8uRlkyMDE1AQAAAF9IAAACAAAABDE0ODEBCAAAAAUAAAABMQEAAAAKMTg3NTczNTM0NgMAAAADMTYwAgAAAAUyMTY3OQQAAAABMAcAAAAJNy8zMS8yMDE5CAAAAAoxMi8zMS8yMDE1CQAAAAEw0BharDEW</t>
  </si>
  <si>
    <t>1wiY3Xv9MRbXCCFDSVEuTllTRTpVVFguSVFfRUJJVERBX0lOVC5GWTIwMTUBAAAA/m0CAAIAAAAIMTAuNjY0NTUBCAAAAAUAAAABMQEAAAAKMTg3MzcyNDAxOQMAAAADMTYwAgAAAAQ0MTkwBAAAAAEwBwAAAAk3LzMxLzIwMTkIAAAACjEyLzMxLzIwMTUJAAAAATBvMPioMRbXCD0oH/4xFtcIJUNJUS5UU0U6NzAxMy5JUV9MVF9ERUJUX0lTU1VFRC5GWTIwMTMBAAAAnFcNAAIAAAAFNzA4MDUBCAAAAAUAAAABMQEAAAAKMTYyNTk3NTIzMgMAAAACNzkCAAAABDIwMzQEAAAAATAHAAAACTcvMzEvMjAxOQgAAAAJMy8zMS8yMDEzCQAAAAEwpnqzsjEW1wiGq1j8MRbXCB5DSVEuTllTRTpHRS5JUV9CVl9TSEFSRS5GWTIwMTgBAAAAh7MCAAIAAAAIMy41NTk0MzMBCAAAAAUAAAABMQEAAAAKMTk0NzE3OTE1NAMAAAADMTYwAgAAAAQ0MDIwBAAAAAEwBwAAAAk3LzMxLzIwMTkIAAAACjEyLzMxLzIwMTgJAAAAATDy/IquMRbXCJiPG/0xFtcIJUNJUS5UU0U6NjUwMS5JUV9PVEhFUl9DQV9TVVBQTC5GWTIwMTQBAAAAmy0CAAIAAAAGNDIzNDkxAQgAAAAFAAAAATEBAAAACjE3NDUyNzA1NDQDAAAAAjc5AgAAAAQxMDU1BAAAAAEwBwAAAAk3LzMxLzIwMTkIAAAACTMvMzEvMjAxNAkAAAABMBWC27IxFtcI2fA2/DEW1wghQ0lRLlRTRTo2NTAxLklRX0NBU0hfVEFYRVMuRlkyMDE5AQAAAJstAgACAAAABjE4ODI2NwEI</t>
  </si>
  <si>
    <t>AAAABQAAAAExAQAAAAoxOTY5OTAzMzA3AwAAAAI3OQIAAAAEMzA1MwQAAAABMAcAAAAJNy8zMS8yMDE5CAAAAAkzLzMxLzIwMTkJAAAAATAgHtyyMRbXCJNGR/wxFtcIKkNJUS5UU0U6NzAxMy5JUV9JTkNfVEFYX1BBWV9DVVJSRU5ULkZZMjAxOQEAAACcVw0AAgAAAAQ3Mzg0AQgAAAAFAAAAATEBAAAACjE5NjkxNTQ0MzMDAAAAAjc5AgAAAAQxMDk0BAAAAAEwBwAAAAk3LzMxLzIwMTkIAAAACTMvMzEvMjAxOQkAAAABMAr44rExFtcIaFBp/DEW1wgkQ0lRLlNXWDpBQkJOLklRX0NVUlJFTkNZX0dBSU4uRlkyMDE0AQAAAF9IAAACAAAABC0yNjABCAAAAAUAAAABMQEAAAAKMTgzMTc2Mzc0OAMAAAADMTYwAgAAAAIzOAQAAAABMAcAAAAJNy8zMS8yMDE5CAAAAAoxMi8zMS8yMDE0CQAAAAEwM4mErDEW1wjfvHf9MRbXCCVDSVEuVFNFOjcwMTIuSVFfQkFTSUNfRVBTX0VYQ0wuRlkyMDEwAQAAAB8+BgACAAAACi02NS4xMDc5MTMBCAAAAAUAAAABMQEAAAAKMTU1NDMyNjUyOQMAAAACNzkCAAAABDMwNjQEAAAAATAHAAAACTcvMzEvMjAxOQgAAAAJMy8zMS8yMDEwCQAAAAEwIde6sTEW1wggwXH8MRbXCCRDSVEuTllTRTpHRS5JUV9PVEhFUl9DTF9TVVBQTC5GWTIwMTMBAAAAh7MCAAIAAAAFMTY1MDkBCAAAAAUAAAABMQEAAAAKMTc3ODI5MTQwOAMAAAADMTYwAgAAAAQxMDU3BAAAAAEwBwAAAAk3LzMxLzIw</t>
  </si>
  <si>
    <t>MTkIAAAACjEyLzMxLzIwMTMJAAAAATCaLruuMRbXCALVC/0xFtcIKENJUS5UU0U6NzAxMS5JUV9UT1RBTF9ERUJULkZZMjAxNS4uLi5KUFkBAAAArkkLAAIAAAAGOTc1NTg3AQgAAAAFAAAAATEBAAAACjE3NDU5MTY1MDYDAAAAAjc5AgAAAAQ0MTczBAAAAAEwBwAAAAk3LzMxLzIwMTkIAAAACTMvMzEvMjAxNQkAAAABMHyGBKkxFtcIa1ot/jEW1wgvQ0lRLlRTRTo2MzAyLklRX09USEVSX05PTl9PUEVSX0VYUF9TVVBQTC5GWTIwMDkBAAAAY1gNAAIAAAAFLTQyMDEBCAAAAAUAAAABMQEAAAAKMTM4MjUwNTIzNgMAAAACNzkCAAAAAjg1BAAAAAEwBwAAAAk3LzMxLzIwMTkIAAAACTMvMzEvMjAwOQkAAAABMKuZ2bAxFtcIhg6S/DEW1wgmQ0lRLlRTRTo2MzY3LklRX0xPQU5TX1JFQ0VJVl9MVC5GWTIwMDkBAAAAVF0NAAIAAAAEMTEzNQEIAAAABQAAAAExAQAAAAoxMzg2NzI0MTQxAwAAAAI3OQIAAAAEMTA1MAQAAAABMAcAAAAJNy8zMS8yMDE5CAAAAAkzLzMxLzIwMDkJAAAAATD9to+vMRbXCEC32PwxFtcIGUNJUS5OWVNFOlVUWC5JUV9BRS5GWTIwMTUBAAAA/m0CAAIAAAAENzM3MgEIAAAABQAAAAExAQAAAAoxODczNzI0MDE5AwAAAAMxNjACAAAABDEwMTYEAAAAATAHAAAACTcvMzEvMjAxOQgAAAAKMTIvMzEvMjAxNQkAAAABMEX6cqsxFtcIRDme/TEW1wgmQ0lRLlRTRTo2MzY3LklRX0lOVkVOVE9S</t>
  </si>
  <si>
    <t>WV9UVVJOUy5GWTIwMDkBAAAAVF0NAAIAAAAIMy43MDE1MjgBCAAAAAUAAAABMQEAAAAKMTM4NjcyNDE0MQMAAAACNzkCAAAABDQwODIEAAAAATAHAAAACTcvMzEvMjAxOQgAAAAJMy8zMS8yMDA5CQAAAAEwWCgIqjEW1wjG3fb9MRbXCCZDSVEuU1dYOkFCQk4uSVFfQ0FTSF9BQ1FVSVJFX0NGLkZZMjAxNgEAAABfSAAAAgAAAAMtMjYBCAAAAAUAAAABMQEAAAAKMTk1MTQ5OTA2OQMAAAADMTYwAgAAAAQyMDU3BAAAAAEwBwAAAAk3LzMxLzIwMTkIAAAACjEyLzMxLzIwMTYJAAAAATDPP1qsMRbXCFtef/0xFtcIJkNJUS5FTlhUUEE6U1UuSVFfR1dfSU5UQU5fQU1PUlQuRlkyMDEyAQAAAF5oCgACAAAAAzIyNAEIAAAABQAAAAExAQAAAAoxNjU5MzQ0MTI2AwAAAAI1MAIAAAACMzEEAAAAATAHAAAACTcvMzEvMjAxOQgAAAAKMTIvMzEvMjAxMgkAAAABMMQkfq0xFtcI5YZO/TEW1wggQ0lRLk5ZU0U6VVRYLklRX1RFVl9FQklUREEuMjAwMC4BAAAA/m0CAAIAAAAJMTIuNTQ2NDA2AQcAAAAFAAAAATEBAAAACjE5NzI1NDA1OTIDAAAAATACAAAABjEwMDAzMAQAAAABMAcAAAAJNy8zMC8yMDE5CAAAAAk3LzMwLzIwMTm0pK0BMhbXCLSkrQEyFtcIG0NJUS5FTlhUUEE6U1UuSVFfQ0lQLkZZMjAxOAEAAABeaAoAAwAAAAAAeLZErTEW1wiDEWL9MRbXCCZDSVEuU1dYOkFCQk4uSVFfSU5WRVNUX0xPQU5TX0NGLkZZ</t>
  </si>
  <si>
    <t>MjAxMAEAAABfSAAAAwAAAAAAZRSErDEW1wgmIG79MRbXCBlDSVEuTllTRTpVVFguSVFfQUUuRlkyMDA3AQAAAP5tAgACAAAABDUzNTUBCAAAAAUAAAABMQEAAAAKMTMyNDMwODA3NgMAAAADMTYwAgAAAAQxMDE2BAAAAAEwBwAAAAk3LzMxLzIwMTkIAAAACjEyLzMxLzIwMDcJAAAAATBt3FqsMRbXCHX/hv0xFtcIK0NJUS5UU0U6NzAxMi5JUV9NSU5PUklUWV9JTlRFUkVTVF9DRi5GWTIwMTYBAAAAHz4GAAMAAAAAAEVnmLExFtcI68WE/DEW1wglQ0lRLk5ZU0U6R0UuSVFfU0FMRVNfTUFSS0VUSU5HLkZZMjAxNAEAAACHswIAAwAAAAAAEK+KrjEW1wh9bw79MRbXCCJDSVEuVFNFOjYzNjcuSVFfTEVWRVJFRF9GQ0YuRlkyMDEyAQAAAFRdDQACAAAABi0xMDYxMwEIAAAABQAAAAExAQAAAAoxNTU0OTUwNTcwAwAAAAI3OQIAAAAENDQyMgQAAAABMAcAAAAJNy8zMS8yMDE5CAAAAAkzLzMxLzIwMTIJAAAAATCxeZCvMRbXCPjI4vwxFtcII0NJUS5UU0U6NjM2Ny5JUV9ESUxVVF9XRUlHSFQuRlkyMDA5AQAAAFRdDQACAAAABzI5Mi4wMTQA0o+PrzEW1wgaGdj8MRbXCDhDSVEuTllTRTpHRS5JUV9DVVNUT01fQkVUQS4tMTA0Vy4yMDA5LzEyLzMxLi5eTjIyNS5KUFkuSAEAAACHswIAAgAAABEwLjg3NTI2OTQ1NDQ1NzQ4NQCOJGvRMRbXCNnV9QIyFtcIGUNJUS5UU0U6NzAxMS5JUV9BRC5GWTIwMTQBAAAArkkL</t>
  </si>
  <si>
    <t>AAMAAAAAAOFlubMxFtcIu3QR/DEW1wgjQ0lRLlRTRTo3MDExLklRX1BFX0VYQ0wuLjIwMTEvMDMvMzEBAAAArkkLAAIAAAAHNDYuMDU3NwEHAAAABQAAAAExAQAAAAoxNDI1NDg0MTIyAwAAAAEwAgAAAAYxMDAwMjcEAAAAATAHAAAACTMvMzEvMjAxMQgAAAAJMy8zMS8yMDExlQZ70jEW1wicQZP+MRbXCBdDSVEuREI6U0lFLklRX0RPLkZZMjAxNgEAAAA2AwYAAgAAAAMxODgBCAAAAAUAAAABMQEAAAAKMTg2ODI5NTUwMgMAAAACNTACAAAAAjQwBAAAAAEwBwAAAAk3LzMxLzIwMTkIAAAACTkvMzAvMjAxNgkAAAABMMkHrK0xFtcIsaM3/TEW1wgaQ0lRLk5ZU0U6VVRYLklRX0NJUC5GWTIwMTIBAAAA/m0CAAMAAAAAAOp3EKwxFtcIzCiW/TEW1wgkQ0lRLkRCOlNJRS5JUV9DVVNUT01fQkVUQS4yMDE2LzA5LzMwAQAAADYDBgACAAAAETAuODU4NTg4NTM5NTAwMDQ5AH9La9ExFtcIQ+D4AjIW1wgmQ0lRLlRTRTo2MzAyLklRX1NBTEVTX01BUktFVElORy5GWTIwMDgBAAAAY1gNAAMAAAAAACzcmLExFtcI7JuP/DEW1wghQ0lRLk5ZU0U6VVRYLklRX0NBU0hfVEFYRVMuRlkyMDA3AQAAAP5tAgACAAAABDE4MTgBCAAAAAUAAAABMQEAAAAKMTMyNDMwODA3NgMAAAADMTYwAgAAAAQzMDUzBAAAAAEwBwAAAAk3LzMxLzIwMTkIAAAACjEyLzMxLzIwMDcJAAAAATB6AlusMRbXCMQ5iP0xFtcIIUNJUS5UU0U6NzAx</t>
  </si>
  <si>
    <t>MS5JUV9DQVNIX0ZJTkFOLkZZMjAxOQEAAACuSQsAAgAAAActMjU1NTc3AQgAAAAFAAAAATEBAAAACjE5NzAwNTE0NjEDAAAAAjc5AgAAAAQyMDA0BAAAAAEwBwAAAAk3LzMxLzIwMTkIAAAACTMvMzEvMjAxOQkAAAABMG8CurMxFtcIzUYk/DEW1wglQ0lRLlRTRTo2MzY3LklRX0RJTFVUX0VQU19FWENMLkZZMjAwOQEAAABUXQ0AAgAAAAQ3NC41AQgAAAAFAAAAATEBAAAACjEzODY3MjQxNDEDAAAAAjc5AgAAAAMxNDIEAAAAATAHAAAACTcvMzEvMjAxOQgAAAAJMy8zMS8yMDA5CQAAAAEw0o+PrzEW1wihQdj8MRbXCCZDSVEuVFNFOjcwMTIuSVFfSU5WRVNUX0xPQU5TX0NGLkZZMjAxMwEAAAAfPgYAAgAAAAI0NgEIAAAABQAAAAExAQAAAAoxNjI2MzAxMzc2AwAAAAI3OQIAAAAEMjAzMgQAAAABMAcAAAAJNy8zMS8yMDE5CAAAAAkzLzMxLzIwMTMJAAAAATDhJbuxMRbXCFVBfPwxFtcIIUNJUS5UU0U6NzAxMi5JUV9ORVRfQ0hBTkdFLkZZMjAxMQEAAAAfPgYAAgAAAAUxMDQ5MgEIAAAABQAAAAExAQAAAAoxNjI2MzAyMTY2AwAAAAI3OQIAAAAEMjA5MwQAAAABMAcAAAAJNy8zMS8yMDE5CAAAAAkzLzMxLzIwMTEJAAAAATDy/rqxMRbXCMrtdvwxFtcIJUNJUS5TV1g6QUJCTi5JUV9MVF9ERUJUX0VRVUlUWS5GWTIwMTMBAAAAX0gAAAIAAAAHMzkuNDEwNgEIAAAABQAAAAExAQAAAAoxNzc3OTc5MzExAwAA</t>
  </si>
  <si>
    <t>AAMxNjACAAAABDQwODUEAAAAATAHAAAACTcvMzEvMjAxOQgAAAAKMTIvMzEvMjAxMwkAAAABMJuGNqkxFtcIO3YW/jEW1wgoQ0lRLlRTRTo3MDEyLklRX01JTk9SSVRZX0lOVEVSRVNULkZZMjAxMgEAAAAfPgYAAgAAAAQ5ODY4AQgAAAAFAAAAATEBAAAACjE2MjYzMDIyNTYDAAAAAjc5AgAAAAQxMDUyBAAAAAEwBwAAAAk3LzMxLzIwMTkIAAAACTMvMzEvMjAxMgkAAAABMOElu7ExFtcIH5p4/DEW1wguQ0lRLlRTRTo3MDAzLklRX1RPVEFMX0RFQlRfRUJJVERBX0NBUEVYLkZZMjAxMQEAAADZVw0AAgAAAAg0Ljc5ODQ3MgEIAAAABQAAAAExAQAAAAoxNDYyNzEyMzk1AwAAAAI3OQIAAAAFMjMzMTMEAAAAATAHAAAACTcvMzEvMjAxOQgAAAAJMy8zMS8yMDExCQAAAAEwIjoXqjEW1wiYEPH9MRbXCCVDSVEuVFNFOjcwMDMuSVFfQ0FTSF9TVF9JTlZFU1QuRlkyMDE1AQAAANlXDQACAAAABTg1MzUyAQgAAAAFAAAAATEBAAAACjE3NDU5MTY1MjQDAAAAAjc5AgAAAAQxMDAyBAAAAAEwBwAAAAk3LzMxLzIwMTkIAAAACTMvMzEvMjAxNQkAAAABMDi6ya8xFtcIhE/H/DEW1wgbQ0lRLlNXWDpBQkJOLklRX0dQUEUuRlkyMDE3AQAAAF9IAAACAAAABDkzNTEBCAAAAAUAAAABMQEAAAAKMTk1MTQ5OTA3MQMAAAADMTYwAgAAAAQxMTY5BAAAAAEwBwAAAAk3LzMxLzIwMTkIAAAACjEyLzMxLzIwMTcJAAAAATDQZ1qs</t>
  </si>
  <si>
    <t>MRbXCOYLgf0xFtcII0NJUS5UU0U6NzAwMy5JUV9FQklUQV9NQVJHSU4uRlkyMDEwAQAAANlXDQACAAAABjUuMTcwMQEIAAAABQAAAAExAQAAAAoxMzgxNTIzMDk0AwAAAAI3OQIAAAAENDQxOQQAAAABMAcAAAAJNy8zMS8yMDE5CAAAAAkzLzMxLzIwMTAJAAAAATB7ExeqMRbXCPIA8P0xFtcIJkNJUS5OWVNFOlVUWC5JUV9GSUxJTkdfQ1VSUkVOQ1kuRlkyMDEzAQAAAP5tAgADAAAAA1VTRADXnhCsMRbXCI32mf0xFtcIIkNJUS5OWVNFOlVUWC5JUV9HQUlOX0lOVkVTVC5GWTIwMTgBAAAA/m0CAAMAAAAAAPaWc6sxFtcIVPql/TEW1wgZQ0lRLlRTRTo2MzAyLklRX0dQLkZZMjAxNwEAAABjWA0AAgAAAAYxNTYyODIBCAAAAAUAAAABMQEAAAAKMTg0ODg3OTQ4MgMAAAACNzkCAAAAAjEwBAAAAAEwBwAAAAk3LzMxLzIwMTkIAAAACTMvMzEvMjAxNwkAAAABMDATpLAxFtcIyD6p/DEW1wglQ0lRLlRTRTo3MDEzLklRX0xUX0RFQlRfRVFVSVRZLkZZMjAxMAEAAACcVw0AAgAAAAc5OC43MzM4AQgAAAAFAAAAATEBAAAACjEzODEzMDYyOTQDAAAAAjc5AgAAAAQ0MDg1BAAAAAEwBwAAAAk3LzMxLzIwMTkIAAAACTMvMzEvMjAxMAkAAAABMIfWkaoxFtcIA4La/TEW1wgZQ0lRLjAuSVFfRUJJVERBX01BUkdJTi5GWQUAAAAAAAAACAAAABUoSW52YWxpZCBUaW1lIFBlcmlvZCl04veoMRbXCCORJf4xFtcIIkNJUS5U</t>
  </si>
  <si>
    <t>U0U6NjM2Ny5JUV9BU1NFVF9UVVJOUy5GWTIwMTABAAAAVF0NAAIAAAAIMC45MDczMzgBCAAAAAUAAAABMQEAAAAKMTM4NjcyMzc4MQMAAAACNzkCAAAABDQxNzcEAAAAATAHAAAACTcvMzEvMjAxOQgAAAAJMy8zMS8yMDEwCQAAAAEwWCgIqjEW1wjSUvf9MRbXCCFDSVEuVFNFOjcwMTIuSVFfTklfQ09NUEFOWS5GWTIwMTABAAAAHz4GAAIAAAAFLTk4MDQBCAAAAAUAAAABMQEAAAAKMTU1NDMyNjUyOQMAAAACNzkCAAAABTQxNTcxBAAAAAEwBwAAAAk3LzMxLzIwMTkIAAAACTMvMzEvMjAxMAkAAAABMCHXurExFtcIIMFx/DEW1wgfQ0lRLk5ZU0U6R0UuSVFfQ0hBTkdFX0FQLkZZMjAxOAEAAACHswIAAgAAAAQyMTk5AQgAAAAFAAAAATEBAAAACjE5NDcxNzkxNTQDAAAAAzE2MAIAAAAEMjAxNwQAAAABMAcAAAAJNy8zMS8yMDE5CAAAAAoxMi8zMS8yMDE4CQAAAAEw6SOLrjEW1wgwKxz9MRbXCBpDSVEuVFNFOjYzNjcuSVFfQ0lQLkZZMjAwOQEAAABUXQ0AAgAAAAUyMTg5MAEIAAAABQAAAAExAQAAAAoxMzg2NzI0MTQxAwAAAAI3OQIAAAAEMzAzMwQAAAABMAcAAAAJNy8zMS8yMDE5CAAAAAkzLzMxLzIwMDkJAAAAATD9to+vMRbXCA952fwxFtcIKkNJUS5UU0U6NjUwMS5JUV9UT1RBTF9DT01NT05fRVFVSVRZLkZZMjAwOQEAAACbLQIAAgAAAAcxMDQ5OTUxAQgAAAAFAAAAATEBAAAACjE0NTk0NzEwODMD</t>
  </si>
  <si>
    <t>AAAAAjc5AgAAAAQxMDA2BAAAAAEwBwAAAAk3LzMxLzIwMTkIAAAACTMvMzEvMjAwOQkAAAABMPPj77IxFtcIA+Yo/DEW1wgqQ0lRLkRCOlNJRS5JUV9ERUJUX0VRVUlWX09QRVJfTEVBU0UuRlkyMDA5AQAAADYDBgACAAAABDg4MDABCAAAAAUAAAABMQEAAAAKMTQ4NDQ2NTAxMAMAAAACNTACAAAABTIxNjcxBAAAAAEwBwAAAAk3LzMxLzIwMTkIAAAACTkvMzAvMjAwOQkAAAABMOY/T64xFtcIimck/TEW1wgjQ0lRLlRTRTo3MDEyLklRX0RJTFVUX1dFSUdIVC5GWTIwMTkBAAAAHz4GAAIAAAAHMTY3LjA0NgA7tJixMRbXCC0gjPwxFtcIJkNJUS5TV1g6QUJCTi5JUV9PVEhFUl9MVF9BU1NFVFMuRlkyMDEwAQAAAF9IAAACAAAAAzc3NgEIAAAABQAAAAExAQAAAAoxNTkyNTE0Nzg5AwAAAAMxNjACAAAABDEwNjAEAAAAATAHAAAACTcvMzEvMjAxOQgAAAAKMTIvMzEvMjAxMAkAAAABMGUUhKwxFtcI8g5t/TEW1wglQ0lRLlRTRTo3MDEyLklRX0JBU0lDX0VQU19JTkNMLkZZMjAxOAEAAAAfPgYAAgAAAAoxNzMuMDkwODUyAQgAAAAFAAAAATEBAAAACjE4OTUwMDIzNDIDAAAAAjc5AgAAAAE5BAAAAAEwBwAAAAk3LzMxLzIwMTkIAAAACTMvMzEvMjAxOAkAAAABMDaOmLExFtcIKQ2J/DEW1wgkQ0lRLlRTRTo3MDEzLklRX0lOQ19FUVVJVFlfQ0YuRlkyMDE3AQAAAJxXDQACAAAABDM1MzgBCAAAAAUAAAABMQEA</t>
  </si>
  <si>
    <t>AAAKMTg0ODI5NzM3MAMAAAACNzkCAAAABDIwODYEAAAAATAHAAAACTcvMzEvMjAxOQgAAAAJMy8zMS8yMDE3CQAAAAEwMYPisTEW1wimRGT8MRbXCCFDSVEuTllTRTpVVFguSVFfRUFSTklOR19DTy5GWTIwMTMBAAAA/m0CAAIAAAAENTY1NQEIAAAABQAAAAExAQAAAAoxNzc1NzQxNTYzAwAAAAMxNjACAAAAATcEAAAAATAHAAAACTcvMzEvMjAxOQgAAAAKMTIvMzEvMjAxMwkAAAABMOp3EKwxFtcIPIeX/TEW1wgmQ0lRLlRTRTo2MzAyLklRX09USEVSX0xUX0FTU0VUUy5GWTIwMTQBAAAAY1gNAAMAAAAAAJs02rAxFtcIKcWh/DEW1wggQ0lRLk5ZU0U6VVRYLklRX1NHQV9TVVBQTC5GWTIwMTQBAAAA/m0CAAIAAAAENjE3MgEIAAAABQAAAAExAQAAAAoxODI3MDEwMDg4AwAAAAMxNjACAAAAAzEwMgQAAAABMAcAAAAJNy8zMS8yMDE5CAAAAAoxMi8zMS8yMDE0CQAAAAEw154QrDEW1wiQHZr9MRbXCCZDSVEuVFNFOjYzMDIuSVFfQVNTRVRfV1JJVEVET1dOLkZZMjAxMQEAAABjWA0AAgAAAAUtMTM5NgEIAAAABQAAAAExAQAAAAoxNDYyNzEyNTA5AwAAAAI3OQIAAAACMzIEAAAAATAHAAAACTcvMzEvMjAxOQgAAAAJMy8zMS8yMDExCQAAAAEwsObZsDEW1wju2pf8MRbXCCBDSVEuVFNFOjcwMDMuSVFfRElWRVNUX0NGLkZZMjAxNAEAAADZVw0AAwAAAAAAOLrJrzEW1wjxx8X8MRbXCCRDSVEuREI6U0lFLklR</t>
  </si>
  <si>
    <t>X0NBU0hfQ09OVkVSU0lPTi5GWTIwMTgBAAAANgMGAAIAAAAKMTM5LjMwMjYxNQEIAAAABQAAAAExAQAAAAoxOTI4MDQwMjMzAwAAAAI1MAIAAAAENDE4NAQAAAABMAcAAAAJNy8zMS8yMDE5CAAAAAk5LzMwLzIwMTgJAAAAATDNETapMRbXCFgpC/4xFtcIJkNJUS5UU0U6NjM2Ny5JUV9QRVJJT0RMRU5HVEhfSVMuRlkyMDExAQAAAFRdDQABAAAAAjEyAMFSkK8xFtcIUAvg/DEW1wgsQ0lRLk5ZU0U6R0UuSVFfQ0FTSF9DT05WRVJTSU9OLkZZMjAxOS4uLi5KUFkBAAAAh7MCAAMAAAAAAHyGBKkxFtcI6Jsx/jEW1wggQ0lRLlRTRTo3MDEzLklRX0xUX0lOVkVTVC5GWTIwMTUBAAAAnFcNAAIAAAAGMTY4MTM4AQgAAAAFAAAAATEBAAAACjE4MTY3MTA4MzgDAAAAAjc5AgAAAAQxMDU0BAAAAAEwBwAAAAk3LzMxLzIwMTkIAAAACTMvMzEvMjAxNQkAAAABME0O4rExFtcI/D1d/DEW1wgjQ0lRLlRTRTo2MzAyLklRX0ZJTklTSEVEX0lOVi5GWTIwMTABAAAAY1gNAAIAAAAFMzQ0MDgBCAAAAAUAAAABMQEAAAAKMTM4MjUwNDUyNgMAAAACNzkCAAAABDMwNzUEAAAAATAHAAAACTcvMzEvMjAxOQgAAAAJMy8zMS8yMDEwCQAAAAEwvb/ZsDEW1wg9epb8MRbXCCVDSVEuVFNFOjY1MDEuSVFfTFRfREVCVF9FUVVJVFkuRlkyMDE3AQAAAJstAgACAAAABzE5LjI4MjcBCAAAAAUAAAABMQEAAAAKMTk2MzMxNTkwMAMAAAAC</t>
  </si>
  <si>
    <t>NzkCAAAABDQwODUEAAAAATAHAAAACTcvMzEvMjAxOQgAAAAJMy8zMS8yMDE3CQAAAAEwla+RqjEW1wjzdtf9MRbXCCBDSVEuVFNFOjYzMDIuSVFfTFRfSU5WRVNULkZZMjAxMgEAAABjWA0AAgAAAAUyOTEyNwEIAAAABQAAAAExAQAAAAoxNTU0OTUwNjc5AwAAAAI3OQIAAAAEMTA1NAQAAAABMAcAAAAJNy8zMS8yMDE5CAAAAAkzLzMxLzIwMTIJAAAAATCmDdqwMRbXCI2Em/wxFtcIIENJUS5TV1g6QUJCTi5JUV9ESVZFU1RfQ0YuRlkyMDE1AQAAAF9IAAACAAAAAjY5AQgAAAAFAAAAATEBAAAACjE4NzU3MzUzNDYDAAAAAzE2MAIAAAAEMjA3NwQAAAABMAcAAAAJNy8zMS8yMDE5CAAAAAoxMi8zMS8yMDE1CQAAAAEw0BharDEW1whboHz9MRbXCCVDSVEuVFNFOjYzMDIuSVFfT1RIRVJfQ0FfU1VQUEwuRlkyMDA4AQAAAGNYDQACAAAABTI4MDA4AQgAAAAFAAAAATEBAAAACjEwNjU1NTUxNzADAAAAAjc5AgAAAAQxMDU1BAAAAAEwBwAAAAk3LzMxLzIwMTkIAAAACTMvMzEvMjAwOAkAAAABMCzcmLExFtcIxhGQ/DEW1wgdQ0lRLkRCOlNJRS5JUV9FQklUX0lOVC5GWTIwMTIBAAAANgMGAAIAAAAFMTQuMTYBCAAAAAUAAAABMQEAAAAKMTY0ODA0MjM4MQMAAAACNTACAAAABDQxODkEAAAAATAHAAAACTcvMzEvMjAxOQgAAAAJOS8zMC8yMDEyCQAAAAEwuuo1qTEW1wgkgAf+MRbXCB5DSVEuTllTRTpHRS5JUV9F</t>
  </si>
  <si>
    <t>QklUX0lOVC5GWTIwMTMBAAAAh7MCAAIAAAAIOC42OTAxNzIBCAAAAAUAAAABMQEAAAAKMTc3ODI5MTQwOAMAAAADMTYwAgAAAAQ0MTg5BAAAAAEwBwAAAAk3LzMxLzIwMTkIAAAACjEyLzMxLzIwMTMJAAAAATACxQiqMRbXCMQ9Af4xFtcIHENJUS5UU0U6NjUwMS5JUV9EQV9DRi5GWTIwMTEBAAAAmy0CAAIAAAAGNDk3NzY5AQgAAAAFAAAAATEBAAAACjE2MjU3OTg3NzADAAAAAjc5AgAAAAQyMTYwBAAAAAEwBwAAAAk3LzMxLzIwMTkIAAAACTMvMzEvMjAxMQkAAAABMO0y8LIxFtcIZyMv/DEW1wggQ0lRLk5ZU0U6R0UuSVFfSU5DX0VRVUlUWS5GWTIwMDUBAAAAh7MCAAMAAAAAAAWL5acxFtcIxQVV/jEW1wglQ0lRLlRTRTo3MDAzLklRX1NUX0RFQlRfUkVQQUlELkZZMjAwOQEAAADZVw0AAwAAAAAAN/KGsDEW1wjISrf8MRbXCCZDSVEuU1dYOkFCQk4uSVFfUEVSSU9ETEVOR1RIX0lTLkZZMjAxNQEAAABfSAAAAQAAAAIxMgDQGFqsMRbXCEfufP0xFtcIJkNJUS5UU0U6NjM2Ny5JUV9MVF9ERUJUX0NBUElUQUwuRlkyMDEwAQAAAFRdDQACAAAABzMyLjc0NDUBCAAAAAUAAAABMQEAAAAKMTM4NjcyMzc4MQMAAAACNzkCAAAABDQxODcEAAAAATAHAAAACTcvMzEvMjAxOQgAAAAJMy8zMS8yMDEwCQAAAAEwWCgIqjEW1wjCeff9MRbXCClDSVEuVFNFOjYzNjcuSVFfSU5WRVNUX1NFQ1VSSVRZX0NGLkZZMjAx</t>
  </si>
  <si>
    <t>MAEAAABUXQ0AAgAAAAUtNjg2NQEIAAAABQAAAAExAQAAAAoxMzg2NzIzNzgxAwAAAAI3OQIAAAAEMjAyNwQAAAABMAcAAAAJNy8zMS8yMDE5CAAAAAkzLzMxLzIwMTAJAAAAATDaBJCvMRbXCCSu3PwxFtcIKUNJUS5FTlhUUEE6U1UuSVFfREVGX1RBWF9BU1NFVFNfTFQuRlkyMDE1AQAAAF5oCgACAAAABDI1MDQBCAAAAAUAAAABMQEAAAAKMTgyODEyNTk0NAMAAAACNTACAAAABDEwMjYEAAAAATAHAAAACTcvMzEvMjAxOQgAAAAKMTIvMzEvMjAxNQkAAAABMNBARK0xFtcIVedY/TEW1wglQ0lRLk5ZU0U6R0UuSVFfU0FMRVNfTUFSS0VUSU5HLkZZMjAxMgEAAACHswIAAwAAAAAAoQe7rjEW1wisBwj9MRbXCChDSVEuVFNFOjcwMDMuSVFfTUlOT1JJVFlfSU5URVJFU1QuRlkyMDE2AQAAANlXDQACAAAABjEwODg0NQEIAAAABQAAAAExAQAAAAoxNzk4ODk0ODg1AwAAAAI3OQIAAAAEMTA1MgQAAAABMAcAAAAJNy8zMS8yMDE5CAAAAAkzLzMxLzIwMTYJAAAAATAl4cmvMRbXCCKuyvwxFtcIJENJUS5UU0U6NzAwMy5JUV9DVVJSRU5UX1JBVElPLkZZMjAwOQEAAADZVw0AAgAAAAgwLjk1NDUyNwEIAAAABQAAAAExAQAAAAoxMzgxNTIyNzk5AwAAAAI3OQIAAAAENDAzMAQAAAABMAcAAAAJNy8zMS8yMDE5CAAAAAkzLzMxLzIwMDkJAAAAATB7ExeqMRbXCM+N7/0xFtcIG0NJUS5OWVNFOkdFLklRX05JX0NGLkZZ</t>
  </si>
  <si>
    <t>MjAxNwEAAACHswIAAgAAAAUtODQ4NAEIAAAABQAAAAExAQAAAAoxOTQ3MTc5MTIwAwAAAAMxNjACAAAABDIxNTAEAAAAATAHAAAACTcvMzEvMjAxOQgAAAAKMTIvMzEvMjAxNwkAAAABMPL8iq4xFtcIW/YY/TEW1wgmQ0lRLlRTRTo3MDExLklRX1NBTEVTX01BUktFVElORy5GWTIwMTkBAAAArkkLAAIAAAAFNTE0NDEBCAAAAAUAAAABMQEAAAAKMTk3MDA1MTQ2MQMAAAACNzkCAAAABTIxNTYxBAAAAAEwBwAAAAk3LzMxLzIwMTkIAAAACTMvMzEvMjAxOQkAAAABMG8CurMxFtcIk3Mi/DEW1wgkQ0lRLlRTRTo2NTAxLklRX0VCSVREQS5GWTIwMTcuLi4uSlBZAQAAAJstAgACAAAABjkyNDg3MQEIAAAABQAAAAExAQAAAAoxOTYzMzE1OTAwAwAAAAI3OQIAAAAENDA1MQQAAAABMAcAAAAJNy8zMS8yMDE5CAAAAAkzLzMxLzIwMTcJAAAAATBEV/ioMRbXCDHrKP4xFtcIJ0NJUS5UU0U6NjM2Ny5JUV9DQVNIX09QRVIuRlkyMDEwLi4uLkpQWQEAAABUXQ0AAgAAAAYxMjkyMjYBCAAAAAUAAAABMQEAAAAKMTM4NjcyMzc4MQMAAAACNzkCAAAABDIwMDYEAAAAATAHAAAACTcvMzEvMjAxOQgAAAAJMy8zMS8yMDEwCQAAAAEweq0EqTEW1wgrmzP+MRbXCChDSVEuTllTRTpVVFguSVFfUFJPVl9CQURfREVCVFNfQ0YuRlkyMDExAQAAAP5tAgADAAAAAADxURCsMRbXCIVqk/0xFtcIKUNJUS5OWVNFOkdFLklRX0NVUlJF</t>
  </si>
  <si>
    <t>TlRfUE9SVF9MRUFTRVMuRlkyMDE4AQAAAIezAgADAAAAAADy/IquMRbXCLwZG/0xFtcIHENJUS5UU0U6NzAxMi5JUV9OSV9DRi5GWTIwMDgBAAAAHz4GAAIAAAAFMzUxNDEBCAAAAAUAAAABMQEAAAAKMTA2MTE5NzY5MgMAAAACNzkCAAAABDIxNTAEAAAAATAHAAAACTcvMzEvMjAxOQgAAAAJMy8zMS8yMDA4CQAAAAEwWrG6sTEW1wiJHW38MRbXCBpDSVEuTllTRTpVVFguSVFfQ0lQLkZZMjAxNAEAAAD+bQIAAwAAAAAAadNyqzEW1wg48Zv9MRbXCCVDSVEuTllTRTpVVFguSVFfUFJPVl9CQURfREVCVFMuRlkyMDA5AQAAAP5tAgADAAAAAADB3A+sMRbXCNh1i/0xFtcIJUNJUS5UU0U6NzAxMi5JUV9DQVNIX1NUX0lOVkVTVC5GWTIwMTQBAAAAHz4GAAMAAAAAAPhLu7ExFtcI9Z99/DEW1wg5Q0lRLlNXWDpBQkJOLklRX0NVU1RPTV9CRVRBLi0xMDRXLjIwMDgvMTIvMzEuLl5OMjI1LkpQWS5IAQAAAF9IAAACAAAAEDEuNjY0Njg5OTQwMjI5NDcAf0tr0TEW1wi9d/sCMhbXCB1DSVEuVFNFOjY1MDEuSVFfUkRfRVhQLkZZMjAxNAEAAACbLQIAAwAAAAAArIDwsjEW1whM4TX8MRbXCCZDSVEuRU5YVFBBOlNVLklRX0RJTFVUX0VQU19JTkNMLkZZMjAxMwEAAABeaAoAAgAAAAMzLjQBCAAAAAUAAAABMQEAAAAKMTcyMDMzMTU0OAMAAAACNTACAAAAATgEAAAAATAHAAAACTcvMzEvMjAxOQgAAAAKMTIvMzEvMjAx</t>
  </si>
  <si>
    <t>MwkAAAABMLpLfq0xFtcIqC9S/TEW1wgmQ0lRLlRTRTo3MDEzLklRX0lOVkVOVE9SWV9UVVJOUy5GWTIwMTgBAAAAnFcNAAIAAAAIMy4xMTQwNDcBCAAAAAUAAAABMQEAAAAKMTk2OTE1NDQzMQMAAAACNzkCAAAABDQwODIEAAAAATAHAAAACTcvMzEvMjAxOQgAAAAJMy8zMS8yMDE4CQAAAAEwciSSqjEW1wjyDt/9MRbXCCNDSVEuTllTRTpVVFguSVFfT1RIRVJfRVFVSVRZLkZZMjAwNwEAAAD+bQIAAgAAAAMzNzABCAAAAAUAAAABMQEAAAAKMTMyNDMwODA3NgMAAAADMTYwAgAAAAQxMDI4BAAAAAEwBwAAAAk3LzMxLzIwMTkIAAAACjEyLzMxLzIwMDcJAAAAATB6AlusMRbXCGJNh/0xFtcIGUNJUS5UU0U6NzAxMy5JUV9BUi5GWTIwMTYBAAAAnFcNAAIAAAAGNDMzNzkwAQgAAAAFAAAAATEBAAAACjE4MTY3MTA4NDADAAAAAjc5AgAAAAQxMDIxBAAAAAEwBwAAAAk3LzMxLzIwMTkIAAAACTMvMzEvMjAxNgkAAAABMD014rExFtcIlf5f/DEW1wgkQ0lRLlRTRTo3MDAzLklRX1BFUklPRERBVEVfSVMuRlkyMDE5AQAAANlXDQAFAAAACjIwMTkvMDMvMzEAhHzfszEW1wh6w9L8MRbXCDBDSVEuTllTRTpHRS5JUV9DSEFOR0VfTkVUX1dPUktJTkdfQ0FQSVRBTC5GWTIwMTIBAAAAh7MCAAIAAAAGLTM0NzExAQgAAAAFAAAAATEBAAAACjE3Njc4OTg5NDgDAAAAAzE2MAIAAAAENDQyMQQAAAABMAcAAAAJNy8zMS8y</t>
  </si>
  <si>
    <t>MDE5CAAAAAoxMi8zMS8yMDEyCQAAAAEwmi67rjEW1whqUAr9MRbXCCZDSVEuU1dYOkFCQk4uSVFfREVGX1RBWF9MSUFCX0xULkZZMjAxNAEAAABfSAAAAgAAAAQxMTY1AQgAAAAFAAAAATEBAAAACjE4MzE3NjM3NDgDAAAAAzE2MAIAAAAEMTAyNwQAAAABMAcAAAAJNy8zMS8yMDE5CAAAAAoxMi8zMS8yMDE0CQAAAAEwCsxZrDEW1whoz3j9MRbXCCVDSVEuVFNFOjcwMTMuSVFfRElMVVRfRVBTX0VYQ0wuRlkyMDEyAQAAAJxXDQACAAAACjE1My42ODI3MjQBCAAAAAUAAAABMQEAAAAKMTU1NDMzNzA3NgMAAAACNzkCAAAAAzE0MgQAAAABMAcAAAAJNy8zMS8yMDE5CAAAAAkzLzMxLzIwMTIJAAAAATC+LLOyMRbXCG0YVPwxFtcIGUNJUS5UU0U6NjM2Ny5JUV9BRS5GWTIwMTUBAAAAVF0NAAIAAAAFOTYzNzUBCAAAAAUAAAABMQEAAAAKMTc0NTkxNjUxNgMAAAACNzkCAAAABDEwMTYEAAAAATAHAAAACTcvMzEvMjAxOQgAAAAJMy8zMS8yMDE1CQAAAAEwtmZ8rzEW1wiVaOr8MRbXCCNDSVEuTllTRTpHRS5JUV9DVVJSRU5DWV9HQUlOLkZZMjAxOAEAAACHswIAAwAAAAAA8vyKrjEW1wiyMBr9MRbXCCxDSVEuVFNFOjcwMTMuSVFfREVCVF9FUVVJVl9PUEVSX0xFQVNFLkZZMjAxMwEAAACcVw0AAwAAAAAApnqzsjEW1wj6Dlj8MRbXCCxDSVEuTllTRTpVVFguSVFfTkVUX0RFQlRfRUJJVERBX0NBUEVYLkZZMjAx</t>
  </si>
  <si>
    <t>OAEAAAD+bQIAAgAAAAg0LjIxMDQ5OAEIAAAABQAAAAExAQAAAAoxOTQ0MDQyMzA5AwAAAAMxNjACAAAABTIzMzE0BAAAAAEwBwAAAAk3LzMxLzIwMTkIAAAACjEyLzMxLzIwMTgJAAAAATBvMPioMRbXCKr8IP4xFtcIIENJUS5UU0U6NzAxMy5JUV9CVUlMRElOR1MuRlkyMDE0AQAAAJxXDQADAAAAAABh5+GxMRbXCIsdW/wxFtcII0NJUS5UU0U6NjM2Ny5JUV9CQVNJQ19XRUlHSFQuRlkyMDE2AQAAAFRdDQACAAAABzI5MS45NDEAtmZ8rzEW1wgzs+z8MRbXCClDSVEuRU5YVFBBOlNVLklRX1RPVEFMX0RFQlRfSVNTVUVELkZZMjAwOAEAAABeaAoAAgAAAAM4MDEBCAAAAAUAAAABMQEAAAAKMTMyNDMwNzc0MAMAAAACNTACAAAABDIxNjEEAAAAATAHAAAACTcvMzEvMjAxOQgAAAAKMTIvMzEvMjAwOAkAAAABMJqwfa0xFtcIZxNF/TEW1wgkQ0lRLlRTRTo3MDExLklRX1VOTEVWRVJFRF9GQ0YuRlkyMDE0AQAAAK5JCwACAAAACjEzMTE2OS4zNzUBCAAAAAUAAAABMQEAAAAKMTY4NjYzODI4MQMAAAACNzkCAAAABDQ0MjMEAAAAATAHAAAACTcvMzEvMjAxOQgAAAAJMy8zMS8yMDE0CQAAAAEwzIy5szEW1wigExP8MRbXCCZDSVEuVFNFOjcwMTIuSVFfREVGX1RBWF9MSUFCX0xULkZZMjAxMwEAAAAfPgYAAgAAAAQ1NTExAQgAAAAFAAAAATEBAAAACjE2MjYzMDEzNzYDAAAAAjc5AgAAAAQxMDI3BAAAAAEwBwAA</t>
  </si>
  <si>
    <t>AAk3LzMxLzIwMTkIAAAACTMvMzEvMjAxMwkAAAABMOElu7ExFtcImld7/DEW1wgtQ0lRLk5ZU0U6VVRYLklRX0NBU0hfQ09OVkVSU0lPTi5GWTIwMTkuLi4uSlBZAQAAAP5tAgADAAAAAAB6rQSpMRbXCLJeMv4xFtcIJENJUS5TV1g6QUJCTi5JUV9FQklUREEuRlkyMDE2Li4uLkpQWQEAAABfSAAAAgAAAAkzNDg3MzIuMjUBCAAAAAUAAAABMQEAAAAKMTk1MTQ5OTA2OQMAAAACNzkCAAAABDQwNTEEAAAAATAHAAAACTcvMzEvMjAxOQgAAAAKMTIvMzEvMjAxNgkAAAABMHpeBKkxFtcIp5kq/jEW1wgsQ0lRLlRTRTo2MzAyLklRX0lNUFVUX09QRVJfTEVBU0VfREVQUi5GWTIwMTcBAAAAY1gNAAMAAAAAADATpLAxFtcIpgKq/DEW1wgfQ0lRLlRTRTo3MDExLklRX0VCVF9FWENMLkZZMjAxNwEAAACuSQsAAgAAAAYxMzMwNDkBCAAAAAUAAAABMQEAAAAKMTg0Nzk3Njk2NAMAAAACNzkCAAAAATQEAAAAATAHAAAACTcvMzEvMjAxOQgAAAAJMy8zMS8yMDE3CQAAAAEwr7O5szEW1wgz5xv8MRbXCCtDSVEuVFNFOjcwMTIuSVFfTUlOT1JJVFlfSU5URVJFU1RfSVMuRlkyMDE3AQAAAB8+BgACAAAABS0xNzIxAQgAAAAFAAAAATEBAAAACjE4NDg2NzM1NzcDAAAAAjc5AgAAAAI4MwQAAAABMAcAAAAJNy8zMS8yMDE5CAAAAAkzLzMxLzIwMTcJAAAAATBFZ5ixMRbXCGZLhvwxFtcIIkNJUS5OWVNFOkdFLklRX0JFVEFf</t>
  </si>
  <si>
    <t>MVlSLjIwMTgvMTIvMzEBAAAAh7MCAAIAAAARMC42MjkzMjg4NzcyOTExODMAf0tr0TEW1wjP5fYCMhbXCCVDSVEuREI6U0lFLklRX1RPVEFMX1JFVi5GWTIwMTUuLi4uSlBZAQAAADYDBgACAAAADzEwMTA2ODg3LjQwNTg0MwEIAAAABQAAAAExAQAAAAoxODIxNjA4MTgzAwAAAAI3OQIAAAACMjgEAAAAATAHAAAACTcvMzEvMjAxOQgAAAAJOS8zMC8yMDE1CQAAAAEwbzD4qDEW1wh0tCf+MRbXCChDSVEuVFNFOjYzMDIuSVFfVE9UQUxfREVCVF9JU1NVRUQuRlkyMDE1AQAAAGNYDQACAAAABTE0NzcxAQgAAAAFAAAAATEBAAAACjE3NDUzNzg2NDIDAAAAAjc5AgAAAAQyMTYxBAAAAAEwBwAAAAk3LzMxLzIwMTkIAAAACTMvMzEvMjAxNQkAAAABMBTso7AxFtcIs7yl/DEW1wggQ0lRLk5ZU0U6R0UuSVFfVE9UQUxfREVCVC5GWTIwMDkBAAAAh7MCAAIAAAAGNTAzNDQzAQgAAAAFAAAAATEBAAAACjE1MjQyMjg1NjMDAAAAAzE2MAIAAAAENDE3MwQAAAABMAcAAAAJNy8zMS8yMDE5CAAAAAoxMi8zMS8yMDA5CQAAAAEwzJK6rjEW1wj5AGf+MRbXCCRDSVEuREI6U0lFLklRX05FVF9ERUJUX0lTU1VFRC5GWTIwMTQBAAAANgMGAAIAAAAELTEyNAEIAAAABQAAAAExAQAAAAoxNzY4MDYxMjczAwAAAAI1MAIAAAAEMjAwMwQAAAABMAcAAAAJNy8zMS8yMDE5CAAAAAk5LzMwLzIwMTQJAAAAATDZ4KutMRbXCIb6M/0x</t>
  </si>
  <si>
    <t>FtcIIENJUS5FTlhUUEE6U1UuSVFfREFfU1VQUEwuRlkyMDEwAQAAAF5oCgADAAAAAADf1n2tMRbXCK+VSP0xFtcIH0NJUS5OWVNFOlVUWC5JUV9CVl9TSEFSRS5GWTIwMTYBAAAA/m0CAAIAAAAJMzQuNjAzNDY5AQgAAAAFAAAAATEBAAAACjE5NDQwNDIzMTEDAAAAAzE2MAIAAAAENDAyMAQAAAABMAcAAAAJNy8zMS8yMDE5CAAAAAoxMi8zMS8yMDE2CQAAAAEwHUlzqzEW1wjvjKH9MRbXCCBDSVEuVFNFOjcwMDMuSVFfRlVMTF9USU1FLkZZMjAxNAEAAADZVw0AAgAAAAUxMjA1NQA4usmvMRbXCAx6xfwxFtcIKkNJUS5UU0U6NjM2Ny5JUV9JTkNfVEFYX1BBWV9DVVJSRU5ULkZZMjAxMQEAAABUXQ0AAgAAAAUxMTg1NgEIAAAABQAAAAExAQAAAAoxNDYyNzEyNDY0AwAAAAI3OQIAAAAEMTA5NAQAAAABMAcAAAAJNy8zMS8yMDE5CAAAAAkzLzMxLzIwMTEJAAAAATDPK5CvMRbXCPuC3vwxFtcIJkNJUS5UU0U6NjMwMi5JUV9BU1NFVF9XUklURURPV04uRlkyMDE3AQAAAGNYDQACAAAABS0yOTU1AQgAAAAFAAAAATEBAAAACjE4NDg4Nzk0ODIDAAAAAjc5AgAAAAIzMgQAAAABMAcAAAAJNy8zMS8yMDE5CAAAAAkzLzMxLzIwMTcJAAAAATAwE6SwMRbXCMmNqfwxFtcIJENJUS5TV1g6QUJCTi5JUV9FUVVJVFlfTUVUSE9ELkZZMjAxMgEAAABfSAAAAgAAAAMyMTMBCAAAAAUAAAABMQEAAAAKMTcyNDQ5NjkzMgMA</t>
  </si>
  <si>
    <t>AAADMTYwAgAAAAQzMDYzBAAAAAEwBwAAAAk3LzMxLzIwMTkIAAAACjEyLzMxLzIwMTIJAAAAATBaYYSsMRbXCKBOc/0xFtcIIUNJUS5OWVNFOkdFLklRX0dBSU5fQVNTRVRTLkZZMjAxMgEAAACHswIAAwAAAAAAoQe7rjEW1wi5aQf9MRbXCCRDSVEuREI6U0lFLklRX0FTU0VUX1dSSVRFRE9XTi5GWTIwMDkBAAAANgMGAAMAAAAAAOoYT64xFtcIDQgj/TEW1wgfQ0lRLkVOWFRQQTpTVS5JUV9MVF9ERUJULkZZMjAxOAEAAABeaAoAAgAAAAQ1OTIzAQgAAAAFAAAAATEBAAAACjE5NDQ4Njc4NjgDAAAAAjUwAgAAAAQxMDQ5BAAAAAEwBwAAAAk3LzMxLzIwMTkIAAAACjEyLzMxLzIwMTgJAAAAATB4tkStMRbXCJGcYf0xFtcIJENJUS5OWVNFOkdFLklRX1BST1ZfQkFEX0RFQlRTLkZZMjAxMQEAAACHswIAAwAAAAAAwbm6rjEW1wiuNAT9MRbXCB9DSVEuVFNFOjYzMDIuSVFfTkVUX0RFQlQuRlkyMDE2AQAAAGNYDQACAAAABS0yNTcyAQgAAAAFAAAAATEBAAAACjE3OTg4OTUwNTQDAAAAAjc5AgAAAAQ0MzY0BAAAAAEwBwAAAAk3LzMxLzIwMTkIAAAACTMvMzEvMjAxNgkAAAABMDATpLAxFtcINgio/DEW1wgbQ0lRLlRTRTo2MzY3LklRX0VCSVQuRlkyMDE5AQAAAFRdDQACAAAABjI3NjI1NQEIAAAABQAAAAExAQAAAAoxOTcwMDUxNTA3AwAAAAI3OQIAAAADNDAwBAAAAAEwBwAAAAk3LzMxLzIwMTkIAAAACTMv</t>
  </si>
  <si>
    <t>MzEvMjAxOQkAAAABMJHbfK8xFtcIY431/DEW1wgoQ0lRLlNXWDpBQkJOLklRX1RPVEFMX0xJQUJfRVFVSVRZLkZZMjAxMQEAAABfSAAAAgAAAAUzOTY0OAEIAAAABQAAAAExAQAAAAoxNjYxOTczMDM2AwAAAAMxNjACAAAABDEwMTMEAAAAATAHAAAACTcvMzEvMjAxOQgAAAAKMTIvMzEvMjAxMQkAAAABMEY7hKwxFtcIX0Fw/TEW1wgrQ0lRLlRTRTo2NTAxLklRX01JTk9SSVRZX0lOVEVSRVNUX0NGLkZZMjAxOAEAAACbLQIAAwAAAAAAEvbbsjEW1wg6w0P8MRbXCCBDSVEuRU5YVFBBOlNVLklRX05FVF9ERUJULkZZMjAxNgEAAABeaAoAAgAAAAQ0Nzk0AQgAAAAFAAAAATEBAAAACjE4NzQyODgxODEDAAAAAjUwAgAAAAQ0MzY0BAAAAAEwBwAAAAk3LzMxLzIwMTkIAAAACjEyLzMxLzIwMTYJAAAAATDFZ0StMRbXCBhrXP0xFtcIH0NJUS5UU0U6NzAxMi5JUV9CVl9TSEFSRS5GWTIwMTUBAAAAHz4GAAIAAAALMjU4NS44NTIxNzkBCAAAAAUAAAABMQEAAAAKMTgyMjYxOTA0OQMAAAACNzkCAAAABDQwMjAEAAAAATAHAAAACTcvMzEvMjAxOQgAAAAJMy8zMS8yMDE1CQAAAAEwS0CYsTEW1wgiRYH8MRbXCCRDSVEuREI6U0lFLklRX0FTU0VUX1dSSVRFRE9XTi5GWTIwMTcBAAAANgMGAAMAAAAAALsurK0xFtcIzmI6/TEW1wgoQ0lRLlRTRTo3MDAzLklRX01JTk9SSVRZX0lOVEVSRVNULkZZMjAwOQEAAADZVw0A</t>
  </si>
  <si>
    <t>AgAAAAUyMDE5OAEIAAAABQAAAAExAQAAAAoxMzgxNTIyNzk5AwAAAAI3OQIAAAAEMTA1MgQAAAABMAcAAAAJNy8zMS8yMDE5CAAAAAkzLzMxLzIwMDkJAAAAATA38oawMRbXCLxgtvwxFtcIK0NJUS5UU0U6NjUwMS5JUV9OSV9BVkFJTF9FWENMX01BUkdJTi5GWTIwMTUBAAAAmy0CAAIAAAAGMi43NzIyAQgAAAAFAAAAATEBAAAACjE3NDUyNzA2NzIDAAAAAjc5AgAAAAQ0MTgyBAAAAAEwBwAAAAk3LzMxLzIwMTkIAAAACTMvMzEvMjAxNQkAAAABMKKIkaoxFtcI+/DV/TEW1wgZQ0lRLlRTRTo2MzY3LklRX0FQLkZZMjAxNgEAAABUXQ0AAgAAAAYxNTYwMzgBCAAAAAUAAAABMQEAAAAKMTc5ODg5NTAxMQMAAAACNzkCAAAABDEwMTgEAAAAATAHAAAACTcvMzEvMjAxOQgAAAAJMy8zMS8yMDE2CQAAAAEwpo18rzEW1wj6de38MRbXCCZDSVEuVFNFOjcwMTIuSVFfQVNTRVRfV1JJVEVET1dOLkZZMjAwOAEAAAAfPgYAAgAAAAUtMjc2MwEIAAAABQAAAAExAQAAAAoxMDYxMTk3NjkyAwAAAAI3OQIAAAACMzIEAAAAATAHAAAACTcvMzEvMjAxOQgAAAAJMy8zMS8yMDA4CQAAAAEwDR/jsTEW1wgjcGv8MRbXCCdDSVEuVFNFOjYzMDIuSVFfQ0ZPX0NVUlJFTlRfTElBQi5GWTIwMTEBAAAAY1gNAAIAAAAIMC4xNTA1OTcBCAAAAAUAAAABMQEAAAAKMTQ2MjcxMjUwOQMAAAACNzkCAAAABDQxODUEAAAAATAHAAAACTcv</t>
  </si>
  <si>
    <t>MzEvMjAxOQgAAAAJMy8zMS8yMDExCQAAAAEwbZ0WqjEW1wgWlun9MRbXCChDSVEuTllTRTpVVFguSVFfVE9UQUxfREVCVF9JU1NVRUQuRlkyMDEzAQAAAP5tAgACAAAAAjg5AQgAAAAFAAAAATEBAAAACjE3NzU3NDE1NjMDAAAAAzE2MAIAAAAEMjE2MQQAAAABMAcAAAAJNy8zMS8yMDE5CAAAAAoxMi8zMS8yMDEzCQAAAAEw154QrDEW1wiugZn9MRbXCChDSVEuVFNFOjYzNjcuSVFfQ1VSUkVOVF9QT1JUX0RFQlQuRlkyMDA5AQAAAFRdDQACAAAABTI5NDE4AQgAAAAFAAAAATEBAAAACjEzODY3MjQxNDEDAAAAAjc5AgAAAAQxMjk3BAAAAAEwBwAAAAk3LzMxLzIwMTkIAAAACTMvMzEvMjAwOQkAAAABMP22j68xFtcIR97Y/DEW1wglQ0lRLlRTRTo3MDEyLklRX0NBUElUQUxfTEVBU0VTLkZZMjAwOQEAAAAfPgYAAgAAAAMyMjcBCAAAAAUAAAABMQEAAAAKMTM4MDYzMTAyNwMAAAACNzkCAAAABDExODMEAAAAATAHAAAACTcvMzEvMjAxOQgAAAAJMy8zMS8yMDA5CQAAAAEwWrG6sTEW1wiyxm/8MRbXCB9DSVEuVFNFOjcwMTEuSVFfREFfU1VQUEwuRlkyMDE2AQAAAK5JCwADAAAAAACvs7mzMRbXCE9+F/wxFtcIKENJUS5UU0U6NjUwMS5JUV9UT1RBTF9MSUFCX0VRVUlUWS5GWTIwMTkBAAAAmy0CAAIAAAAHOTYyNjU5MgEIAAAABQAAAAExAQAAAAoxOTY5OTAzMzA3AwAAAAI3OQIAAAAEMTAxMwQAAAABMAcA</t>
  </si>
  <si>
    <t>AAAJNy8zMS8yMDE5CAAAAAkzLzMxLzIwMTkJAAAAATAgHtyyMRbXCN8zRvwxFtcIIUNJUS5EQjpTSUUuSVFfRUJJVEFfTUFSR0lOLkZZMjAxNAEAAAA2AwYAAgAAAAY5LjM1ODgBCAAAAAUAAAABMQEAAAAKMTc2ODA2MTI3MwMAAAACNTACAAAABDQ0MTkEAAAAATAHAAAACTcvMzEvMjAxOQgAAAAJOS8zMC8yMDE0CQAAAAEwuuo1qTEW1wjHagj+MRbXCCVDSVEuVFNFOjcwMDMuSVFfUFJFRl9ESVZfT1RIRVIuRlkyMDE2AQAAANlXDQADAAAAAAAl4cmvMRbXCDTByfwxFtcIH0NJUS5UU0U6NzAwMy5JUV9UT1RBTF9DQS5GWTIwMTMBAAAA2VcNAAIAAAAGMzUzNTkwAQgAAAAFAAAAATEBAAAACjE2MjU5NzUyNDQDAAAAAjc5AgAAAAQxMDA4BAAAAAEwBwAAAAk3LzMxLzIwMTkIAAAACTMvMzEvMjAxMwkAAAABMPm0h7AxFtcIZoDB/DEW1wgpQ0lRLlNXWDpBQkJOLklRX1RPVEFMX0RFQlRfQ0FQSVRBTC5GWTIwMDcBAAAAX0gAAAIAAAAHMTguODAwNQEIAAAABQAAAAExAQAAAAoxMzQyNjE3ODIwAwAAAAMxNjACAAAABDQxODYEAAAAATAHAAAACTcvMzEvMjAxOQgAAAAKMTIvMzEvMjAwNwkAAAABMJpfNqkxFtcI4PIS/jEW1wgmQ0lRLk5ZU0U6R0UuSVFfQ0FTSF9PUEVSLkZZMjAxMS4uLi5KUFkBAAAAh7MCAAIAAAAKMjU2NjY0MS40NgEIAAAABQAAAAExAQAAAAoxNjYwNjE2NTY2AwAAAAI3OQIAAAAEMjAw</t>
  </si>
  <si>
    <t>NgQAAAABMAcAAAAJNy8zMS8yMDE5CAAAAAoxMi8zMS8yMDExCQAAAAEweq0EqTEW1wghwjP+MRbXCCNDSVEuTllTRTpVVFguSVFfT1RIRVJfRVFVSVRZLkZZMjAxNAEAAAD+bQIAAgAAAAUtNjc3NgEIAAAABQAAAAExAQAAAAoxODI3MDEwMDg4AwAAAAMxNjACAAAABDEwMjgEAAAAATAHAAAACTcvMzEvMjAxOQgAAAAKMTIvMzEvMjAxNAkAAAABMNfZcKsxFtcIX6Ob/TEW1wgmQ0lRLlNXWDpBQkJOLklRX0VGRkVDVF9UQVhfUkFURS5GWTIwMTgBAAAAX0gAAAIAAAAHMjUuNjcyNAEIAAAABQAAAAExAQAAAAoxOTUxNDk5MDc4AwAAAAMxNjACAAAABDQzNzYEAAAAATAHAAAACTcvMzEvMjAxOQgAAAAKMTIvMzEvMjAxOAkAAAABMLy0WqwxFtcIV36D/TEW1wgOQ0lRLjAuSVFfQVIuRlkFAAAAAAAAAAgAAAAVKEludmFsaWQgVGltZSBQZXJpb2Qp47FwqzEW1wgPZ8f9MRbXCCpDSVEuTllTRTpVVFguSVFfT1RIRVJfVU5VU1VBTF9TVVBQTC5GWTIwMTQBAAAA/m0CAAMAAAAAANeeEKwxFtcInUOa/TEW1wglQ0lRLlRTRTo3MDEyLklRX0NBU0hfU1RfSU5WRVNULkZZMjAxMgEAAAAfPgYAAgAAAAUzNDMxNgEIAAAABQAAAAExAQAAAAoxNjI2MzAyMjU2AwAAAAI3OQIAAAAEMTAwMgQAAAABMAcAAAAJNy8zMS8yMDE5CAAAAAkzLzMxLzIwMTIJAAAAATDy/rqxMRbXCEr+d/wxFtcIJENJUS5EQjpTSUUuSVFfSU5W</t>
  </si>
  <si>
    <t>RU5UT1JZX1RVUk5TLkZZMjAxMgEAAAA2AwYAAgAAAAgzLjU5OTM3NwEIAAAABQAAAAExAQAAAAoxNjQ4MDQyMzgxAwAAAAI1MAIAAAAENDA4MgQAAAABMAcAAAAJNy8zMS8yMDE5CAAAAAk5LzMwLzIwMTIJAAAAATC66jWpMRbXCDdZB/4xFtcIGENJUS5OWVNFOkdFLklRX0RPLkZZMjAxMAEAAACHswIAAgAAAAQtOTY5AQgAAAAFAAAAATEBAAAACjE1ODk0MzYyNzgDAAAAAzE2MAIAAAACNDAEAAAAATAHAAAACTcvMzEvMjAxOQgAAAAKMTIvMzEvMjAxMAkAAAABMMySuq4xFtcIZ3cB/TEW1wglQ0lRLlNXWDpBQkJOLklRX0RJTFVUX0VQU19FWENMLkZZMjAxMwEAAABfSAAAAgAAAAgxLjIyOTQyOQEIAAAABQAAAAExAQAAAAoxNzc3OTc5MzExAwAAAAMxNjACAAAAAzE0MgQAAAABMAcAAAAJNy8zMS8yMDE5CAAAAAoxMi8zMS8yMDEzCQAAAAEwWmGErDEW1whpJHX9MRbXCB5DSVEuTllTRTpHRS5JUV9FQlRfRVhDTC5GWTIwMTgBAAAAh7MCAAIAAAAENDEzMwEIAAAABQAAAAExAQAAAAoxOTQ3MTc5MTU0AwAAAAMxNjACAAAAATQEAAAAATAHAAAACTcvMzEvMjAxOQgAAAAKMTIvMzEvMjAxOAkAAAABMPL8iq4xFtcIsjAa/TEW1wg5Q0lRLk5ZU0U6VVRYLklRX0NVU1RPTV9CRVRBLi0xMDRXLjIwMTQvMTIvMzEuLl5OMjI1LkpQWS5IAQAAAP5tAgACAAAAETAuMzY2NjIyMjI0NTU0NTMxAH9La9ExFtcII5n9</t>
  </si>
  <si>
    <t>AjIW1wggQ0lRLlRTRTo2MzAyLklRX0NBU0hfT1BFUi5GWTIwMTQBAAAAY1gNAAIAAAAFNjM2NjEBCAAAAAUAAAABMQEAAAAKMTY4NzM0MzE0OQMAAAACNzkCAAAABDIwMDYEAAAAATAHAAAACTcvMzEvMjAxOQgAAAAJMy8zMS8yMDE0CQAAAAEw48SjsDEW1wgnr6L8MRbXCCRDSVEuTllTRTpHRS5JUV9SRVRVUk5fQ0FQSVRBTC5GWTIwMTYBAAAAh7MCAAIAAAAGMi4zODU1AQgAAAAFAAAAATEBAAAACjE5NDcxNzkxMTYDAAAAAzE2MAIAAAAENDM2MwQAAAABMAcAAAAJNy8zMS8yMDE5CAAAAAoxMi8zMS8yMDE2CQAAAAEwAsUIqjEW1wjGdgL+MRbXCCVDSVEuVFNFOjcwMTEuSVFfRElMVVRfRVBTX0lOQ0wuRlkyMDE4AQAAAK5JCwACAAAACjIwOS4zOTA0MzMBCAAAAAUAAAABMQEAAAAKMTg5NDA4NDYzMgMAAAACNzkCAAAAATgEAAAAATAHAAAACTcvMzEvMjAxOQgAAAAJMy8zMS8yMDE4CQAAAAEwmtu5szEW1wiJGh/8MRbXCCVDSVEuVFNFOjcwMTIuSVFfT1RIRVJfQ0FfU1VQUEwuRlkyMDExAQAAAB8+BgACAAAABTI2ODI3AQgAAAAFAAAAATEBAAAACjE2MjYzMDIxNjYDAAAAAjc5AgAAAAQxMDU1BAAAAAEwBwAAAAk3LzMxLzIwMTkIAAAACTMvMzEvMjAxMQkAAAABMPL+urExFtcIUBp1/DEW1wgbQ0lRLlNXWDpBQkJOLklRX0NPR1MuRlkyMDE3AQAAAF9IAAACAAAABTE3Mjc4AQgAAAAFAAAAATEBAAAA</t>
  </si>
  <si>
    <t>CjE5NTE0OTkwNzEDAAAAAzE2MAIAAAACMzQEAAAAATAHAAAACTcvMzEvMjAxOQgAAAAKMTIvMzEvMjAxNwkAAAABMNBnWqwxFtcIRSKA/TEW1wgZQ0lRLlRTRTo3MDExLklRX0FSLkZZMjAxNQEAAACuSQsAAgAAAAcxMjc5NzU5AQgAAAAFAAAAATEBAAAACjE3NDU5MTY1MDYDAAAAAjc5AgAAAAQxMDIxBAAAAAEwBwAAAAk3LzMxLzIwMTkIAAAACTMvMzEvMjAxNQkAAAABMMyMubMxFtcIOHIU/DEW1wgpQ0lRLkVOWFRQQTpTVS5JUV9NSU5PUklUWV9JTlRFUkVTVC5GWTIwMTYBAAAAXmgKAAIAAAADMTU5AQgAAAAFAAAAATEBAAAACjE4NzQyODgxODEDAAAAAjUwAgAAAAQxMDUyBAAAAAEwBwAAAAk3LzMxLzIwMTkIAAAACjEyLzMxLzIwMTYJAAAAATDFZ0StMRbXCF0dXP0xFtcII0NJUS5UU0U6NjUwMS5JUV9CRVRBXzJZUi4yMDA5LzAzLzMxAQAAAJstAgACAAAAETAuNjM4NjA0MDI4NTU5MTIxAKXWatExFtcISp3tAjIW1wgPQ0lRLjAuSVFfRUJULkZZBQAAAAAAAAAIAAAAFShJbnZhbGlkIFRpbWUgUGVyaW9kKeOxcKsxFtcIIEDH/TEW1wggQ0lRLlRTRTo2MzY3LklRX0NBU0hfT1BFUi5GWTIwMTYBAAAAVF0NAAIAAAAGMjI2MTg2AQgAAAAFAAAAATEBAAAACjE3OTg4OTUwMTEDAAAAAjc5AgAAAAQyMDA2BAAAAAEwBwAAAAk3LzMxLzIwMTkIAAAACTMvMzEvMjAxNgkAAAABMKaNfK8xFtcI02Du/DEW</t>
  </si>
  <si>
    <t>1wgmQ0lRLkVOWFRQQTpTVS5JUV9MVF9ERUJUX1JFUEFJRC5GWTIwMTABAAAAXmgKAAIAAAAFLTE0MzMBCAAAAAUAAAABMQEAAAAKMTUxNzc5OTgzOAMAAAACNTACAAAABDIwMzYEAAAAATAHAAAACTcvMzEvMjAxOQgAAAAKMTIvMzEvMjAxMAkAAAABMND9fa0xFtcINN1K/TEW1wgkQ0lRLlRTRTo3MDEzLklRX1NBTEVfSU5UQU5fQ0YuRlkyMDE1AQAAAJxXDQADAAAAAABNDuKxMRbXCNh4XvwxFtcIHENJUS5UU0U6NzAxMi5JUV9EQV9DRi5GWTIwMTYBAAAAHz4GAAIAAAAFNDkwMDQBCAAAAAUAAAABMQEAAAAKMTgyMjYxOTA3MAMAAAACNzkCAAAABDIxNjAEAAAAATAHAAAACTcvMzEvMjAxOQgAAAAJMy8zMS8yMDE2CQAAAAEwRWeYsTEW1wjrxYT8MRbXCCNDSVEuREI6U0lFLklRX0xUX0RFQlRfRVFVSVRZLkZZMjAxMgEAAAA2AwYAAgAAAAc1My43MTY5AQgAAAAFAAAAATEBAAAACjE2NDgwNDIzODEDAAAAAjUwAgAAAAQ0MDg1BAAAAAEwBwAAAAk3LzMxLzIwMTkIAAAACTkvMzAvMjAxMgkAAAABMLrqNakxFtcIJIAH/jEW1wghQ0lRLlNXWDpBQkJOLklRX0NBU0hfRklOQU4uRlkyMDExAQAAAF9IAAACAAAABS0xMjA4AQgAAAAFAAAAATEBAAAACjE2NjE5NzMwMzYDAAAAAzE2MAIAAAAEMjAwNAQAAAABMAcAAAAJNy8zMS8yMDE5CAAAAAoxMi8zMS8yMDExCQAAAAEwRjuErDEW1wgXVHH9MRbXCB9DSVEu</t>
  </si>
  <si>
    <t>REI6U0lFLklRX05FVF9DSEFOR0UuRlkyMDE3AQAAADYDBgACAAAABS0yMjI4AQgAAAAFAAAAATEBAAAACjE5MjgwNDAxNjEDAAAAAjUwAgAAAAQyMDkzBAAAAAEwBwAAAAk3LzMxLzIwMTkIAAAACTkvMzAvMjAxNwkAAAABMK9VrK0xFtcIAK08/TEW1wgZQ0lRLlRTRTo3MDEzLklRX0ZYLkZZMjAxMAEAAACcVw0AAgAAAAM0MjUBCAAAAAUAAAABMQEAAAAKMTM4MTMwNjI5NAMAAAACNzkCAAAABDIxNDQEAAAAATAHAAAACTcvMzEvMjAxOQgAAAAJMy8zMS8yMDEwCQAAAAEwWQazsjEW1wheRFD8MRbXCCBDSVEuTllTRTpHRS5JUV9UT1RBTF9ERUJULkZZMjAxNgEAAACHswIAAgAAAAYxMzYyMTEBCAAAAAUAAAABMQEAAAAKMTk0NzE3OTExNgMAAAADMTYwAgAAAAQ0MTczBAAAAAEwBwAAAAk3LzMxLzIwMTkIAAAACjEyLzMxLzIwMTYJAAAAATD91YquMRbXCPInZ/4xFtcIKENJUS5UU0U6NjM2Ny5JUV9UT1RBTF9ERUJUX0VCSVREQS5GWTIwMTIBAAAAVF0NAAIAAAAIMi45NjAwNDMBCAAAAAUAAAABMQEAAAAKMTU1NDk1MDU3MAMAAAACNzkCAAAABDQxOTIEAAAAATAHAAAACTcvMzEvMjAxOQgAAAAJMy8zMS8yMDEyCQAAAAEwMVAIqjEW1wgq2/j9MRbXCCtDSVEuVFNFOjcwMTIuSVFfTUlOT1JJVFlfSU5URVJFU1RfSVMuRlkyMDExAQAAAB8+BgACAAAABS0xNzkzAQgAAAAFAAAAATEBAAAACjE2MjYzMDIx</t>
  </si>
  <si>
    <t>NjYDAAAAAjc5AgAAAAI4MwQAAAABMAcAAAAJNy8zMS8yMDE5CAAAAAkzLzMxLzIwMTEJAAAAATDy/rqxMRbXCH9+dPwxFtcIJ0NJUS5FTlhUUEE6U1UuSVFfQ0FTSF9DT05WRVJTSU9OLkZZMjAxNAEAAABeaAoAAgAAAAk2MC4wOTU0MjUBCAAAAAUAAAABMQEAAAAKMTc3Njc5Mjg0OAMAAAACNTACAAAABDQxODQEAAAAATAHAAAACTcvMzEvMjAxOQgAAAAKMTIvMzEvMjAxNAkAAAABMJo5NqkxFtcIfOUP/jEW1wgmQ0lRLlRTRTo2MzAyLklRX0VGRkVDVF9UQVhfUkFURS5GWTIwMTEBAAAAY1gNAAIAAAAHMzUuNjc2NwEIAAAABQAAAAExAQAAAAoxNDYyNzEyNTA5AwAAAAI3OQIAAAAENDM3NgQAAAABMAcAAAAJNy8zMS8yMDE5CAAAAAkzLzMxLzIwMTEJAAAAATCw5tmwMRbXCI4rmPwxFtcIIkNJUS5UU0U6NzAxMi5JUV9BRFZFUlRJU0lORy5GWTIwMTgBAAAAHz4GAAIAAAAFMTE5NTMBCAAAAAUAAAABMQEAAAAKMTg5NTAwMjM0MgMAAAACNzkCAAAABDMwMTMEAAAAATAHAAAACTcvMzEvMjAxOQgAAAAJMy8zMS8yMDE4CQAAAAEwNo6YsTEW1wg9W4n8MRbXCCRDSVEuVFNFOjcwMTEuSVFfQ1VSUkVOVF9SQVRJTy5GWTIwMTcBAAAArkkLAAIAAAAIMS4zOTM3MTMBCAAAAAUAAAABMQEAAAAKMTg0Nzk3Njk2NAMAAAACNzkCAAAABDQwMzAEAAAAATAHAAAACTcvMzEvMjAxOQgAAAAJMy8zMS8yMDE3CQAAAAEw</t>
  </si>
  <si>
    <t>bt0YqzEW1wjBs8/9MRbXCCRDSVEuVFNFOjcwMTMuSVFfTUFSS0VUQ0FQLjIwMTcvMDMvMzEBAAAAnFcNAAIAAAAMNTQyMDAzLjI5NDQzAQYAAAAFAAAAATEBAAAACjE4Mjc3NTk1MTIDAAAAAjc5AgAAAAYxMDAwNTQEAAAAATAHAAAACTMvMzEvMjAxN3F1+tIxFtcI3mJ+/jEW1wggQ0lRLlRTRTo2MzY3LklRX0NIQU5HRV9BUC5GWTIwMDkBAAAAVF0NAAIAAAAGLTMxMTkxAQgAAAAFAAAAATEBAAAACjEzODY3MjQxNDEDAAAAAjc5AgAAAAQyMDE3BAAAAAEwBwAAAAk3LzMxLzIwMTkIAAAACTMvMzEvMjAwOQkAAAABMP22j68xFtcIn8fZ/DEW1wgjQ0lRLkRCOlNJRS5JUV9PVEhFUl9PUEVSX0FDVC5GWTIwMDcBAAAANgMGAAIAAAAEMTY2NQEIAAAABQAAAAExAQAAAAoxMjc2NzE4NjkwAwAAAAI1MAIAAAAEMjA0NwQAAAABMAcAAAAJNy8zMS8yMDE5CAAAAAk5LzMwLzIwMDcJAAAAATDpI4uuMRbXCP8RH/0xFtcIJENJUS5UU0U6NzAxMi5JUV9JTkNfRVFVSVRZX0NGLkZZMjAxMAEAAAAfPgYAAgAAAAUtNjUyMgEIAAAABQAAAAExAQAAAAoxNTU0MzI2NTI5AwAAAAI3OQIAAAAEMjA4NgQAAAABMAcAAAAJNy8zMS8yMDE5CAAAAAkzLzMxLzIwMTAJAAAAATAh17qxMRbXCOMfc/wxFtcIIUNJUS5TV1g6QUJCTi5JUV9FQVJOSU5HX0NPLkZZMjAwOQEAAABfSAAAAgAAAAQzMTE5AQgAAAAFAAAAATEBAAAACjE1</t>
  </si>
  <si>
    <t>MjkzMzI3NDIDAAAAAzE2MAIAAAABNwQAAAABMAcAAAAJNy8zMS8yMDE5CAAAAAoxMi8zMS8yMDA5CQAAAAEweeyDrDEW1wiGZWn9MRbXCCpDSVEuVFNFOjYzNjcuSVFfSU5DX1RBWF9QQVlfQ1VSUkVOVC5GWTIwMTcBAAAAVF0NAAIAAAAFMjc3NjkBCAAAAAUAAAABMQEAAAAKMTg0ODg3OTUyMAMAAAACNzkCAAAABDEwOTQEAAAAATAHAAAACTcvMzEvMjAxOQgAAAAJMy8zMS8yMDE3CQAAAAEwpo18rzEW1wh+NfD8MRbXCBtDSVEuU1dYOkFCQk4uSVFfQVBJQy5GWTIwMTYBAAAAX0gAAAIAAAACMjQBCAAAAAUAAAABMQEAAAAKMTk1MTQ5OTA2OQMAAAADMTYwAgAAAAQxMDg0BAAAAAEwBwAAAAk3LzMxLzIwMTkIAAAACjEyLzMxLzIwMTYJAAAAATDPP1qsMRbXCJabfv0xFtcII0NJUS5EQjpTSUUuSVFfRElMVVRfRVBTX0lOQ0wuRlkyMDEzAQAAADYDBgACAAAACDUuMDMxMDQ2AQgAAAAFAAAAATEBAAAACjE3MTExMDI4ODcDAAAAAjUwAgAAAAE4BAAAAAEwBwAAAAk3LzMxLzIwMTkIAAAACTkvMzAvMjAxMwkAAAABMMqNT64xFtcI0Mku/TEW1wgsQ0lRLlRTRTo3MDEzLklRX05FVF9ERUJUX0VCSVREQV9DQVBFWC5GWTIwMTIBAAAAnFcNAAIAAAAINi4xNTExMzQBCAAAAAUAAAABMQEAAAAKMTU1NDMzNzA3NgMAAAACNzkCAAAABTIzMzE0BAAAAAEwBwAAAAk3LzMxLzIwMTkIAAAACTMvMzEvMjAxMgkAAAAB</t>
  </si>
  <si>
    <t>MMv9kaoxFtcIL+Hb/TEW1wgeQ0lRLlRTRTo2MzAyLklRX0xUX0RFQlQuRlkyMDE5AQAAAGNYDQACAAAABTIwOTEyAQgAAAAFAAAAATEBAAAACjE5NzAwNTE0NTgDAAAAAjc5AgAAAAQxMDQ5BAAAAAEwBwAAAAk3LzMxLzIwMTkIAAAACTMvMzEvMjAxOQkAAAABMPhgpLAxFtcILh+w/DEW1wglQ0lRLlRTRTo3MDEyLklRX09USEVSX09QRVJfQUNULkZZMjAxMQEAAAAfPgYAAgAAAAQ3NTQ4AQgAAAAFAAAAATEBAAAACjE2MjYzMDIxNjYDAAAAAjc5AgAAAAQyMDQ3BAAAAAEwBwAAAAk3LzMxLzIwMTkIAAAACTMvMzEvMjAxMQkAAAABMPL+urExFtcI4VB2/DEW1wgzQ0lRLlRTRTo3MDExLklRX0NIQU5HRV9PVEhFUl9ORVRfT1BFUl9BU1NFVFMuRlkyMDE4AQAAAK5JCwACAAAABi00MzE1NwEIAAAABQAAAAExAQAAAAoxODk0MDg0NjMyAwAAAAI3OQIAAAAEMjA0NQQAAAABMAcAAAAJNy8zMS8yMDE5CAAAAAkzLzMxLzIwMTgJAAAAATBvArqzMRbXCNLsIPwxFtcIHkNJUS5TV1g6QUJCTi5JUV9aX1NDT1JFLkZZMjAwOAEAAABfSAAAAgAAAAgzLjc4OTg5NwEIAAAABQAAAAExAQAAAAoxNDM2NzY5OTk1AwAAAAMxNjACAAAABjEwMDEyMwQAAAABMAcAAAAJNy8zMS8yMDE5CAAAAAoxMi8zMS8yMDA4CQAAAAEwml82qTEW1wimtRP+MRbXCCVDSVEuTllTRTpVVFguSVFfQkFTSUNfRVBTX0lOQ0wuRlkyMDEzAQAA</t>
  </si>
  <si>
    <t>AP5tAgACAAAACDYuMzQ5NjExAQgAAAAFAAAAATEBAAAACjE3NzU3NDE1NjMDAAAAAzE2MAIAAAABOQQAAAABMAcAAAAJNy8zMS8yMDE5CAAAAAoxMi8zMS8yMDEzCQAAAAEw6ncQrDEW1whMrpf9MRbXCB9DSVEuVFNFOjYzMDIuSVFfVE9UQUxfQ0EuRlkyMDEzAQAAAGNYDQACAAAABjM4NjYyOAEIAAAABQAAAAExAQAAAAoxNjI1NDU3NTM5AwAAAAI3OQIAAAAEMTAwOAQAAAABMAcAAAAJNy8zMS8yMDE5CAAAAAkzLzMxLzIwMTMJAAAAATCmDdqwMRbXCOa3nvwxFtcIOUNJUS5OWVNFOlVUWC5JUV9DVVNUT01fQkVUQS4tMTA0Vy4yMDEyLzEyLzMxLi5eTjIyNS5KUFkuSAEAAAD+bQIAAgAAABEwLjg5MzMyNzk0NjY3Mzc4OAB/S2vRMRbXCABx/QIyFtcII0NJUS5UU0U6NzAxMS5JUV9CRVRBXzJZUi4yMDE0LzAzLzMxAQAAAK5JCwACAAAAEDEuMjIxMDE0MzUzMzk4NDMA42ZF0TEW1wh/2uwCMhbXCClDSVEuVFNFOjcwMTMuSVFfQVNTRVRfV1JJVEVET1dOX0NGLkZZMjAwOQEAAACcVw0AAgAAAAMxMDIBCAAAAAUAAAABMQEAAAAKMTM4MTMwNjk0NgMAAAACNzkCAAAABDIwMTkEAAAAATAHAAAACTcvMzEvMjAxOQgAAAAJMy8zMS8yMDA5CQAAAAEwtt+ysjEW1wiPnUz8MRbXCBdDSVEuREI6U0lFLklRX0dXLkZZMjAxMAEAAAA2AwYAAgAAAAUxNTY2MQEIAAAABQAAAAExAQAAAAoxNTc4NzI3MzIxAwAAAAI1</t>
  </si>
  <si>
    <t>MAIAAAAEMTE3MQQAAAABMAcAAAAJNy8zMS8yMDE5CAAAAAk5LzMwLzIwMTAJAAAAATDmP0+uMRbXCCK1Jv0xFtcIG0NJUS5EQjpTSUUuSVFfQ09NTU9OLkZZMjAxMAEAAAA2AwYAAgAAAAQyNzQzAQgAAAAFAAAAATEBAAAACjE1Nzg3MjczMjEDAAAAAjUwAgAAAAQxMTAzBAAAAAEwBwAAAAk3LzMxLzIwMTkIAAAACTkvMzAvMjAxMAkAAAABMOY/T64xFtcI2gIn/TEW1wgjQ0lRLlRTRTo3MDExLklRX1RPVEFMX0FTU0VUUy5GWTIwMTYBAAAArkkLAAIAAAAHNTQ5MTc5OQEIAAAABQAAAAExAQAAAAoxNzk4MzM2NTQyAwAAAAI3OQIAAAAEMTAwNwQAAAABMAcAAAAJNy8zMS8yMDE5CAAAAAkzLzMxLzIwMTYJAAAAATCvs7mzMRbXCFSe3wIyFtcIJUNJUS5UU0U6NjUwMS5JUV9QUkVGX0RJVl9PVEhFUi5GWTIwMTIBAAAAmy0CAAMAAAAAAO0y8LIxFtcI4oEw/DEW1wglQ0lRLlRTRTo3MDExLklRX0NBUElUQUxfTEVBU0VTLkZZMjAxOQEAAACuSQsAAwAAAAAAbwK6szEW1wg/DiP8MRbXCDFDSVEuVFNFOjY1MDEuSVFfQ0hBTkdFX05FVF9XT1JLSU5HX0NBUElUQUwuRlkyMDE0AQAAAJstAgACAAAABTY5NzYxAQgAAAAFAAAAATEBAAAACjE3NDUyNzA1NDQDAAAAAjc5AgAAAAQ0NDIxBAAAAAEwBwAAAAk3LzMxLzIwMTkIAAAACTMvMzEvMjAxNAkAAAABMD+p27IxFtcIcXk4/DEW1wgkQ0lRLlRTRTo3MDEzLklR</t>
  </si>
  <si>
    <t>X0lNUEFJUk1FTlRfR1cuRlkyMDEyAQAAAJxXDQADAAAAAAC+LLOyMRbXCInKU/wxFtcIHUNJUS5OWVNFOkdFLklRX0xUX0RFQlQuRlkyMDA4AQAAAIezAgACAAAABjMyMjg0NwEIAAAABQAAAAExAQAAAAoxNDMzNDU0MTczAwAAAAMxNjACAAAABDEwNDkEAAAAATAHAAAACTcvMzEvMjAxOQgAAAAKMTIvMzEvMjAwOAkAAAABMOBEuq4xFtcICR38/DEW1wgiQ0lRLkRCOlNJRS5JUV9DT01NT05fSVNTVUVELkZZMjAxMgEAAAA2AwYAAwAAAAAAyo1PrjEW1wjZBi79MRbXCClDSVEuTllTRTpVVFguSVFfQ09NTU9OX1BSRUZfRElWX0NGLkZZMjAxNwEAAAD+bQIAAwAAAAAA+m9zqzEW1wh+XqX9MRbXCCRDSVEuU1dYOkFCQk4uSVFfSU1QQUlSTUVOVF9HVy5GWTIwMTEBAAAAX0gAAAMAAAAAAEY7hKwxFtcIxuJu/TEW1wgjQ0lRLlRTRTo3MDEzLklRX0ZJTklTSEVEX0lOVi5GWTIwMTABAAAAnFcNAAIAAAAFMjA4MjMBCAAAAAUAAAABMQEAAAAKMTM4MTMwNjI5NAMAAAACNzkCAAAABDMwNzUEAAAAATAHAAAACTcvMzEvMjAxOQgAAAAJMy8zMS8yMDEwCQAAAAEwWQazsjEW1wiZgU/8MRbXCCBDSVEuTllTRTpHRS5JUV9PVEhFUl9PUEVSLkZZMjAxMwEAAACHswIAAwAAAAAAmi67rjEW1whfdgr9MRbXCCVDSVEuVFNFOjcwMTMuSVFfTFRfREVCVF9SRVBBSUQuRlkyMDEwAQAAAJxXDQACAAAABi04NDcwNQEIAAAA</t>
  </si>
  <si>
    <t>BQAAAAExAQAAAAoxMzgxMzA2Mjk0AwAAAAI3OQIAAAAEMjAzNgQAAAABMAcAAAAJNy8zMS8yMDE5CAAAAAkzLzMxLzIwMTAJAAAAATBZBrOyMRbXCGcdUPwxFtcIJENJUS5UU0U6NzAwMy5JUV9DVVJSRU5DWV9HQUlOLkZZMjAxNAEAAADZVw0AAgAAAAQzMDM4AQgAAAAFAAAAATEBAAAACjE2ODY2Mzg0NDIDAAAAAjc5AgAAAAIzOAQAAAABMAcAAAAJNy8zMS8yMDE5CAAAAAkzLzMxLzIwMTQJAAAAATDlAoiwMRbXCHGlw/wxFtcIJUNJUS5UU0U6NzAwMy5JUV9PVEhFUl9PUEVSX0FDVC5GWTIwMDkBAAAA2VcNAAIAAAAFLTMyNjcBCAAAAAUAAAABMQEAAAAKMTM4MTUyMjc5OQMAAAACNzkCAAAABDIwNDcEAAAAATAHAAAACTcvMzEvMjAxOQgAAAAJMy8zMS8yMDA5CQAAAAEwN/KGsDEW1wjj/Lb8MRbXCCZDSVEuVFNFOjYzMDIuSVFfTkVUX0RFQlRfRUJJVERBLkZZMjAxMgEAAABjWA0AAgAAAAgwLjM1NjM4NQEIAAAABQAAAAExAQAAAAoxNTU0OTUwNjc5AwAAAAI3OQIAAAAENDE5MwQAAAABMAcAAAAJNy8zMS8yMDE5CAAAAAkzLzMxLzIwMTIJAAAAATBYxBaqMRbXCMBY6v0xFtcIJENJUS5OWVNFOkdFLklRX1JFVFVSTl9DQVBJVEFMLkZZMjAwNwEAAACHswIAAgAAAAYzLjAwMzkBCAAAAAUAAAABMQEAAAAKMTMyNjcyMzgxOAMAAAADMTYwAgAAAAQ0MzYzBAAAAAEwBwAAAAk3LzMxLzIwMTkIAAAACjEy</t>
  </si>
  <si>
    <t>LzMxLzIwMDcJAAAAATBqegiqMRbXCBv2/P0xFtcIJUNJUS5UU0U6NzAwMy5JUV9TUEVDSUFMX0RJVl9DRi5GWTIwMDkBAAAA2VcNAAMAAAAAADfyhrAxFtcI6nG3/DEW1wgsQ0lRLkRCOlNJRS5JUV9PVEhFUl9GSU5BTkNFX0FDVF9TVVBQTC5GWTIwMDcBAAAANgMGAAIAAAAFLTEzMjABCAAAAAUAAAABMQEAAAAKMTI3NjcxODY5MAMAAAACNTACAAAABDIwNTAEAAAAATAHAAAACTcvMzEvMjAxOQgAAAAJOS8zMC8yMDA3CQAAAAEw6SOLrjEW1wjuhh/9MRbXCDFDSVEuU1dYOkFCQk4uSVFfQ0hBTkdFX05FVF9XT1JLSU5HX0NBUElUQUwuRlkyMDEzAQAAAF9IAAACAAAAAzY0OQEIAAAABQAAAAExAQAAAAoxNzc3OTc5MzExAwAAAAMxNjACAAAABDQ0MjEEAAAAATAHAAAACTcvMzEvMjAxOQgAAAAKMTIvMzEvMjAxMwkAAAABMDOJhKwxFtcIoSB3/TEW1wg5Q0lRLlRTRTo2MzY3LklRX0NVU1RPTV9CRVRBLi0xMDRXLjIwMTAvMDMvMzEuLl5OMjI1LkpQWS5IAQAAAFRdDQACAAAAEDEuMjAwNzg0MDU1NjY2OTYAjiRr0TEW1wixjPMCMhbXCCJDSVEuVFNFOjcwMDMuSVFfTEVWRVJFRF9GQ0YuRlkyMDExAQAAANlXDQACAAAABTIzNDMyAQgAAAAFAAAAATEBAAAACjE0NjI3MTIzOTUDAAAAAjc5AgAAAAQ0NDIyBAAAAAEwBwAAAAk3LzMxLzIwMTkIAAAACTMvMzEvMjAxMQkAAAABMAlnh7AxFtcIuWO9/DEW1wgm</t>
  </si>
  <si>
    <t>Q0lRLlRTRTo3MDAzLklRX0lOVkVOVE9SWV9UVVJOUy5GWTIwMTUBAAAA2VcNAAIAAAAJMTkuMzYxMjM1AQgAAAAFAAAAATEBAAAACjE3NDU5MTY1MjQDAAAAAjc5AgAAAAQ0MDgyBAAAAAEwBwAAAAk3LzMxLzIwMTkIAAAACTMvMzEvMjAxNQkAAAABMAhhF6oxFtcI2w3z/TEW1wgoQ0lRLlRTRTo3MDAzLklRX1RPVEFMX0RFQlRfRVFVSVRZLkZZMjAxNgEAAADZVw0AAgAAAAc3Mi41MDg2AQgAAAAFAAAAATEBAAAACjE3OTg4OTQ4ODUDAAAAAjc5AgAAAAQ0MDM0BAAAAAEwBwAAAAk3LzMxLzIwMTkIAAAACTMvMzEvMjAxNgkAAAABMAhhF6oxFtcIw/fz/TEW1wgpQ0lRLk5ZU0U6R0UuSVFfVE9UQUxfQVNTRVRTLkZZMjAwOS4uLi5KUFkBAAAAh7MCAAIAAAAMNzI3ODMyNTQuNTg1AQgAAAAFAAAAATEBAAAACjE1MjQyMjg1NjMDAAAAAjc5AgAAAAQxMDA3BAAAAAEwBwAAAAk3LzMxLzIwMTkIAAAACjEyLzMxLzIwMDkJAAAAATB6XgSpMRbXCCuWiv4xFtcIIkNJUS5EQjpTSUUuSVFfT1RIRVJfTElBQl9MVC5GWTIwMTQBAAAANgMGAAIAAAAENzU2NQEIAAAABQAAAAExAQAAAAoxNzY4MDYxMjczAwAAAAI1MAIAAAAEMTA2MgQAAAABMAcAAAAJNy8zMS8yMDE5CAAAAAk5LzMwLzIwMTQJAAAAATDZ4KutMRbXCO6/Mv0xFtcIJENJUS5UU0U6NjMwMi5JUV9JTVBBSVJNRU5UX0dXLkZZMjAxMQEAAABjWA0AAwAA</t>
  </si>
  <si>
    <t>AAAAsObZsDEW1wju2pf8MRbXCCdDSVEuVFNFOjY1MDEuSVFfQ0ZPX0NVUlJFTlRfTElBQi5GWTIwMTMBAAAAmy0CAAIAAAAIMC4xNDcxOTYBCAAAAAUAAAABMQEAAAAKMTY4NTUyMTcyMgMAAAACNzkCAAAABDQxODUEAAAAATAHAAAACTcvMzEvMjAxOQgAAAAJMy8zMS8yMDEzCQAAAAEwooiRqjEW1whPudT9MRbXCCNDSVEuVFNFOjcwMTIuSVFfQkVUQV8yWVIuMjAxNS8wMy8zMQEAAAAfPgYAAgAAABAxLjIxMzg5NzE1MDI0MTY5AJP9atExFtcIlw3wAjIW1wgmQ0lRLkRCOlNJRS5JUV9QUk9WX0JBRF9ERUJUU19DRi5GWTIwMTYBAAAANgMGAAMAAAAAALsurK0xFtcIyyo5/TEW1wghQ0lRLlRTRTo3MDAzLklRX0NBU0hfVEFYRVMuRlkyMDE1AQAAANlXDQACAAAABDcxNDUBCAAAAAUAAAABMQEAAAAKMTc0NTkxNjUyNAMAAAACNzkCAAAABDMwNTMEAAAAATAHAAAACTcvMzEvMjAxOQgAAAAJMy8zMS8yMDE1CQAAAAEwJeHJrzEW1wgd/sj8MRbXCCRDSVEuVFNFOjYzMDIuSVFfUEVSSU9EREFURV9JUy5GWTIwMTEBAAAAY1gNAAUAAAAKMjAxMS8wMy8zMQCw5tmwMRbXCBxQmPwxFtcIIUNJUS5FTlhUUEE6U1UuSVFfUkRfRVhQX0ZOLkZZMjAxNgEAAABeaAoAAgAAAAQxMjE4AQgAAAAFAAAAATEBAAAACjE4NzQyODgxODEDAAAAAjUwAgAAAAQzMTY4BAAAAAEwBwAAAAk3LzMxLzIwMTkIAAAACjEyLzMxLzIw</t>
  </si>
  <si>
    <t>MTYJAAAAATDFZ0StMRbXCKuAW/0xFtcIIENJUS5UU0U6NzAwMy5JUV9UT1RBTF9SRVYuRlkyMDE5AQAAANlXDQACAAAABjY1NjUwNAEIAAAABQAAAAExAQAAAAoxOTY5OTQ5OTI2AwAAAAI3OQIAAAACMjgEAAAAATAHAAAACTcvMzEvMjAxOQgAAAAJMy8zMS8yMDE5CQAAAAEwHi/KrzEW1wif2NH8MRbXCCNDSVEuTllTRTpHRS5JUV9VTkxFVkVSRURfRkNGLkZZMjAxMgEAAACHswIAAgAAAAk0MjIzMi44NzUBCAAAAAUAAAABMQEAAAAKMTc2Nzg5ODk0OAMAAAADMTYwAgAAAAQ0NDIzBAAAAAEwBwAAAAk3LzMxLzIwMTkIAAAACjEyLzMxLzIwMTIJAAAAATCaLruuMRbXCF0pCv0xFtcIH0NJUS5FTlhUUEE6U1UuSVFfWl9TQ09SRS5GWTIwMTMBAAAAXmgKAAIAAAAIMi4zNjY5NzgBCAAAAAUAAAABMQEAAAAKMTcyMDMzMTU0OAMAAAACNTACAAAABjEwMDEyMwQAAAABMAcAAAAJNy8zMS8yMDE5CAAAAAoxMi8zMS8yMDEzCQAAAAEwmjk2qTEW1whvcA/+MRbXCChDSVEuTllTRTpVVFguSVFfRklYRURfQVNTRVRfVFVSTlMuRlkyMDE3AQAAAP5tAgACAAAACDYuMTg2NjIxAQgAAAAFAAAAATEBAAAACjE5NDQwNDIzMjEDAAAAAzE2MAIAAAAENDA2NgQAAAABMAcAAAAJNy8zMS8yMDE5CAAAAAoxMi8zMS8yMDE3CQAAAAEwbzD4qDEW1wj5ESD+MRbXCCNDSVEuTllTRTpHRS5JUV9FQklUREFfTUFSR0lOLkZZMjAx</t>
  </si>
  <si>
    <t>NAEAAACHswIAAgAAAAcxNi4zMDA5AQgAAAAFAAAAATEBAAAACjE4MjkxOTQyNzcDAAAAAzE2MAIAAAAENDA0NwQAAAABMAcAAAAJNy8zMS8yMDE5CAAAAAoxMi8zMS8yMDE0CQAAAAEwAsUIqjEW1wi5ZAH+MRbXCCtDSVEuREI6U0lFLklRX09USEVSX0lOVkVTVF9BQ1RfU1VQUEwuRlkyMDEwAQAAADYDBgACAAAABC04MzcBCAAAAAUAAAABMQEAAAAKMTU3ODcyNzMyMQMAAAACNTACAAAABDIwNTEEAAAAATAHAAAACTcvMzEvMjAxOQgAAAAJOS8zMC8yMDEwCQAAAAEw1WZPrjEW1wj36if9MRbXCCRDSVEuVFNFOjYzMDIuSVFfU0FMRV9JTlRBTl9DRi5GWTIwMTMBAAAAY1gNAAMAAAAAAJs02rAxFtcIWfKf/DEW1wghQ0lRLkVOWFRQQTpTVS5JUV9SRF9FWFBfRk4uRlkyMDA4AQAAAF5oCgACAAAAAzYwNQEIAAAABQAAAAExAQAAAAoxMzI0MzA3NzQwAwAAAAI1MAIAAAAEMzE2OAQAAAABMAcAAAAJNy8zMS8yMDE5CAAAAAoxMi8zMS8yMDA4CQAAAAEwmrB9rTEW1whTZUP9MRbXCDFDSVEuVFNFOjcwMDMuSVFfQ0hBTkdFX05FVF9XT1JLSU5HX0NBUElUQUwuRlkyMDE0AQAAANlXDQACAAAABS03Mjc0AQgAAAAFAAAAATEBAAAACjE2ODY2Mzg0NDIDAAAAAjc5AgAAAAQ0NDIxBAAAAAEwBwAAAAk3LzMxLzIwMTkIAAAACTMvMzEvMjAxNAkAAAABMDi6ya8xFtcI/BbG/DEW1wgdQ0lRLkVOWFRQQTpTVS5JUV9O</t>
  </si>
  <si>
    <t>SV9DRi5GWTIwMTUBAAAAXmgKAAIAAAAEMTQwNwEIAAAABQAAAAExAQAAAAoxODI4MTI1OTQ0AwAAAAI1MAIAAAAEMjE1MAQAAAABMAcAAAAJNy8zMS8yMDE5CAAAAAoxMi8zMS8yMDE1CQAAAAEw0EBErTEW1whEhFn9MRbXCC9DSVEuVFNFOjcwMDMuSVFfSU1QVVRfT1BFUl9MRUFTRV9JTlRfRVhQLkZZMjAxMgEAAADZVw0AAgAAAAoyMzEuMDIzNzEyAQgAAAAFAAAAATEBAAAACjE1NTQ5NTA3MjIDAAAAAjc5AgAAAAUyMTY3MgQAAAABMAcAAAAJNy8zMS8yMDE5CAAAAAkzLzMxLzIwMTIJAAAAATAGjoewMRbXCIN1vvwxFtcIIUNJUS5UU0U6NzAwMy5JUV9PVEhFUl9PUEVSLkZZMjAxMAEAAADZVw0AAwAAAAAAJxmHsDEW1wjjv7f8MRbXCCJDSVEuVFNFOjY1MDEuSVFfRUJJVF9NQVJHSU4uRlkyMDEzAQAAAJstAgACAAAABjQuNjY3OAEIAAAABQAAAAExAQAAAAoxNjg1NTIxNzIyAwAAAAI3OQIAAAAENDA1MwQAAAABMAcAAAAJNy8zMS8yMDE5CAAAAAkzLzMxLzIwMTMJAAAAATCiiJGqMRbXCFmS1P0xFtcILkNJUS5OWVNFOlVUWC5JUV9NSU5PUklUWV9JTlRFUkVTVF9UT1RBTC5GWTIwMTgBAAAA/m0CAAIAAAAEMjI3MwEIAAAABQAAAAExAQAAAAoxOTQ0MDQyMzA5AwAAAAMxNjACAAAABDEzMTIEAAAAATAHAAAACTcvMzEvMjAxOQgAAAAKMTIvMzEvMjAxOAkAAAABMPaWc6sxFtcICain/TEW1wgkQ0lR</t>
  </si>
  <si>
    <t>Lk5ZU0U6R0UuSVFfR0FJTl9JTlZFU1RfQ0YuRlkyMDE2AQAAAIezAgADAAAAAAD91YquMRbXCCzmFf0xFtcIIENJUS5UU0U6NzAxMi5JUV9DQVNIX09QRVIuRlkyMDExAQAAAB8+BgACAAAABTgxOTI5AQgAAAAFAAAAATEBAAAACjE2MjYzMDIxNjYDAAAAAjc5AgAAAAQyMDA2BAAAAAEwBwAAAAk3LzMxLzIwMTkIAAAACTMvMzEvMjAxMQkAAAABMPL+urExFtcI4VB2/DEW1wgmQ0lRLkRCOlNJRS5JUV9UT1RBTF9ERUJUX0lTU1VFRC5GWTIwMTgBAAAANgMGAAIAAAAEMzA2NwEIAAAABQAAAAExAQAAAAoxOTI4MDQwMjMzAwAAAAI1MAIAAAAEMjE2MQQAAAABMAcAAAAJNy8zMS8yMDE5CAAAAAk5LzMwLzIwMTgJAAAAATCvVaytMRbXCCRFP/0xFtcIJkNJUS5UU0U6NzAxMS5JUV9DQVNIX0FDUVVJUkVfQ0YuRlkyMDAyAQAAAK5JCwADAAAAAAA4cRmoMRbXCGtUOv4xFtcIJENJUS5UU0U6NzAxMi5JUV9NQVJLRVRDQVAuMjAwMS8wMy8zMQEAAAAfPgYAAgAAAAoyMjM4ODUuOTU2AQYAAAAFAAAAATEBAAAACjEyNTEyNDMwMDMDAAAAAjc5AgAAAAYxMDAwNTQEAAAAATAHAAAACTMvMzEvMjAwMT/p+tIxFtcIVVqC/jEW1wggQ0lRLlRTRTo3MDEyLklRX0NIQU5HRV9BUi5GWTIwMTkBAAAAHz4GAAIAAAAFNTg5ODUBCAAAAAUAAAABMQEAAAAKMTk2OTk1MDA4NwMAAAACNzkCAAAABDIwMTgEAAAAATAHAAAACTcv</t>
  </si>
  <si>
    <t>MzEvMjAxOQgAAAAJMy8zMS8yMDE5CQAAAAEwLNyYsTEW1wg5yI38MRbXCCZDSVEuVFNFOjY1MDEuSVFfRklMSU5HX0NVUlJFTkNZLkZZMjAxOQEAAACbLQIAAwAAAANKUFkAIB7csjEW1wiTRkf8MRbXCB9DSVEuVFNFOjYzMDIuSVFfRUJUX0VYQ0wuRlkyMDE5AQAAAGNYDQACAAAABTcyNjIzAQgAAAAFAAAAATEBAAAACjE5NzAwNTE0NTgDAAAAAjc5AgAAAAE0BAAAAAEwBwAAAAk3LzMxLzIwMTkIAAAACTMvMzEvMjAxOQkAAAABMPhgpLAxFtcI2w2v/DEW1wgkQ0lRLlRTRTo3MDExLklRX0VCSVREQS5GWTIwMTUuLi4uSlBZAQAAAK5JCwACAAAABjQ2NTA4OAEIAAAABQAAAAExAQAAAAoxNzQ1OTE2NTA2AwAAAAI3OQIAAAAENDA1MQQAAAABMAcAAAAJNy8zMS8yMDE5CAAAAAkzLzMxLzIwMTUJAAAAATBEV/ioMRbXCEF2KP4xFtcIJENJUS5UU0U6NjUwMS5JUV9NQVJLRVRDQVAuMjAxMS8wMy8zMQEAAACbLQIAAgAAAA4xOTU1MzcyLjUyNjIwNQEGAAAABQAAAAExAQAAAAoxNDM0MDU2NDAxAwAAAAI3OQIAAAAGMTAwMDU0BAAAAAEwBwAAAAkzLzMxLzIwMTElnPrSMRbXCK0afP4xFtcII0NJUS5OWVNFOlVUWC5JUV9CRVRBXzFZUi4yMDE4LzEyLzMxAQAAAP5tAgACAAAAETAuODY2MTAwMjEwNjQyNDcxAHFya9ExFtcI+A3+AjIW1wgxQ0lRLlRTRTo2NTAxLklRX0NIQU5HRV9ORVRfV09SS0lOR19DQVBJ</t>
  </si>
  <si>
    <t>VEFMLkZZMjAxMgEAAACbLQIAAgAAAAYxOTE2MzIBCAAAAAUAAAABMQEAAAAKMTY4NTUyMTgwMgMAAAACNzkCAAAABDQ0MjEEAAAAATAHAAAACTcvMzEvMjAxOQgAAAAJMy8zMS8yMDEyCQAAAAEwuVnwsjEW1wg+yjL8MRbXCCVDSVEuVFNFOjcwMTMuSVFfQkFTSUNfRVBTX0lOQ0wuRlkyMDEwAQAAAJxXDQACAAAACjExOC41MDY4NTkBCAAAAAUAAAABMQEAAAAKMTM4MTMwNjI5NAMAAAACNzkCAAAAATkEAAAAATAHAAAACTcvMzEvMjAxOQgAAAAJMy8zMS8yMDEwCQAAAAEwWQazsjEW1wgx/E38MRbXCB9DSVEuVFNFOjcwMDMuSVFfVE9UQUxfQ0wuRlkyMDEwAQAAANlXDQACAAAABjM5OTQ5MAEIAAAABQAAAAExAQAAAAoxMzgxNTIzMDk0AwAAAAI3OQIAAAAEMTAwOQQAAAABMAcAAAAJNy8zMS8yMDE5CAAAAAkzLzMxLzIwMTAJAAAAATAnGYewMRbXCEUeufwxFtcIGUNJUS5UU0U6NzAwMy5JUV9BRC5GWTIwMTYBAAAA2VcNAAMAAAAAACXhya8xFtcIR13K/DEW1wgnQ0lRLlRTRTo2MzY3LklRX1RPVEFMX1JFVi5GWTIwMTEuLi4uSlBZAQAAAFRdDQACAAAABzExNjAzMzABCAAAAAUAAAABMQEAAAAKMTQ2MjcxMjQ2NAMAAAACNzkCAAAAAjI4BAAAAAEwBwAAAAk3LzMxLzIwMTkIAAAACTMvMzEvMjAxMQkAAAABMG8w+KgxFtcImj8n/jEW1wgnQ0lRLlRTRTo3MDAzLklRX0NBU0hfT1BFUi5GWTIwMTcuLi4u</t>
  </si>
  <si>
    <t>SlBZAQAAANlXDQACAAAABS03ODQzAQgAAAAFAAAAATEBAAAACjE4NDg2NzMyODADAAAAAjc5AgAAAAQyMDA2BAAAAAEwBwAAAAk3LzMxLzIwMTkIAAAACTMvMzEvMjAxNwkAAAABMHqtBKkxFtcIK5sz/jEW1wgmQ0lRLk5ZU0U6R0UuSVFfQ0hBTkdFX0lOVkVOVE9SWS5GWTIwMTIBAAAAh7MCAAIAAAAFLTEyNzQBCAAAAAUAAAABMQEAAAAKMTc2Nzg5ODk0OAMAAAADMTYwAgAAAAQyMDk5BAAAAAEwBwAAAAk3LzMxLzIwMTkIAAAACjEyLzMxLzIwMTIJAAAAATChB7uuMRbXCP5mCf0xFtcIIENJUS5UU0U6NjUwMS5JUV9SRF9FWFBfRk4uRlkyMDEyAQAAAJstAgACAAAABjQxMjUxNAEIAAAABQAAAAExAQAAAAoxNjg1NTIxODAyAwAAAAI3OQIAAAAEMzE2OAQAAAABMAcAAAAJNy8zMS8yMDE5CAAAAAkzLzMxLzIwMTIJAAAAATC5WfCyMRbXCAnQMPwxFtcIIENJUS5UU0U6NzAwMy5JUV9ESVZfU0hBUkUuRlkyMDE0AQAAANlXDQACAAAAAjIwAQgAAAAFAAAAATEBAAAACjE2ODY2Mzg0NDIDAAAAAjc5AgAAAAQzMDU4BAAAAAEwBwAAAAk3LzMxLzIwMTkIAAAACTMvMzEvMjAxNAkAAAABMOUCiLAxFtcITxrE/DEW1wglQ0lRLk5ZU0U6R0UuSVFfREVGX1RBWF9MSUFCX0xULkZZMjAxNAEAAACHswIAAwAAAAAAEK+KrjEW1wgwMQ/9MRbXCClDSVEuTllTRTpHRS5JUV9URVZfRUJJVERBLjIwMDAuMjAxOC8wMy8z</t>
  </si>
  <si>
    <t>MQEAAACHswIAAgAAAAk0OS41ODM1MTEBBwAAAAUAAAABMQEAAAAKMTg3NTgxMDU0MAMAAAABMAIAAAAGMTAwMDMwBAAAAAEwBwAAAAkzLzI5LzIwMTgIAAAACTMvMjkvMjAxONMte9IxFtcIomXlAjIW1wguQ0lRLlRTRTo2MzY3LklRX01JTk9SSVRZX0lOVEVSRVNUX1RPVEFMLkZZMjAxNQEAAABUXQ0AAgAAAAUyMjU5NAEIAAAABQAAAAExAQAAAAoxNzQ1OTE2NTE2AwAAAAI3OQIAAAAEMTMxMgQAAAABMAcAAAAJNy8zMS8yMDE5CAAAAAkzLzMxLzIwMTUJAAAAATC2ZnyvMRbXCIMF6/wxFtcILENJUS5UU0U6NzAxMi5JUV9ORVRfREVCVF9FQklUREFfQ0FQRVguRlkyMDA5AQAAAB8+BgACAAAACTcxLjU5NTA3MQEIAAAABQAAAAExAQAAAAoxMzgwNjMxMDI3AwAAAAI3OQIAAAAFMjMzMTQEAAAAATAHAAAACTcvMzEvMjAxOQgAAAAJMy8zMS8yMDA5CQAAAAEwZ0uSqjEW1wjqMuH9MRbXCBtDSVEuREI6U0lFLklRX0VCSVREQS5GWTIwMTgBAAAANgMGAAIAAAAEOTEzOAEIAAAABQAAAAExAQAAAAoxOTI4MDQwMjMzAwAAAAI1MAIAAAAENDA1MQQAAAABMAcAAAAJNy8zMS8yMDE5CAAAAAk5LzMwLzIwMTgJAAAAATCvVaytMRbXCAhxPf0xFtcIJUNJUS5UU0U6NjUwMS5JUV9HQUlOX0lOVkVTVF9DRi5GWTIwMTUBAAAAmy0CAAMAAAAAAD+p27IxFtcIm+g6/DEW1wgtQ0lRLlRTRTo3MDEyLklRX0NBU0hfQ09O</t>
  </si>
  <si>
    <t>VkVSU0lPTi5GWTIwMTUuLi4uSlBZAQAAAB8+BgADAAAAAAB8hgSpMRbXCIeNMP4xFtcIIkNJUS5UU0U6NzAxMS5JUV9HQUlOX0lOVkVTVC5GWTIwMTUBAAAArkkLAAIAAAAFMjc5NDQBCAAAAAUAAAABMQEAAAAKMTc0NTkxNjUwNgMAAAACNzkCAAAAAjYyBAAAAAEwBwAAAAk3LzMxLzIwMTkIAAAACTMvMzEvMjAxNQkAAAABMMyMubMxFtcIm7AT/DEW1wgsQ0lRLlNXWDpBQkJOLklRX05FVF9ERUJUX0VCSVREQV9DQVBFWC5GWTIwMDcBAAAAX0gAAAMAAAACTk0BCAAAAAUAAAABMQEAAAAKMTM0MjYxNzgyMAMAAAADMTYwAgAAAAUyMzMxNAQAAAABMAcAAAAJNy8zMS8yMDE5CAAAAAoxMi8zMS8yMDA3CQAAAAEwml82qTEW1wjTGRP+MRbXCCVDSVEuVFNFOjcwMTIuSVFfUFJPVl9CQURfREVCVFMuRlkyMDA5AQAAAB8+BgACAAAAAzM1OQEIAAAABQAAAAExAQAAAAoxMzgwNjMxMDI3AwAAAAI3OQIAAAACOTUEAAAAATAHAAAACTcvMzEvMjAxOQgAAAAJMy8zMS8yMDA5CQAAAAEwWrG6sTEW1wjGfW78MRbXCCJDSVEuVFNFOjcwMDMuSVFfTEVWRVJFRF9GQ0YuRlkyMDE3AQAAANlXDQACAAAABi02NzQ5MgEIAAAABQAAAAExAQAAAAoxODQ4NjczMjgwAwAAAAI3OQIAAAAENDQyMgQAAAABMAcAAAAJNy8zMS8yMDE5CAAAAAkzLzMxLzIwMTcJAAAAATAKCcqvMRbXCDLLzvwxFtcIJUNJUS5OWVNFOlVUWC5JUV9T</t>
  </si>
  <si>
    <t>VF9ERUJUX0lTU1VFRC5GWTIwMDkBAAAA/m0CAAMAAAAAAP4DEKwxFtcInvCN/TEW1wglQ0lRLlRTRTo2MzAyLklRX0RBWVNfU0FMRVNfT1VULkZZMjAwOQEAAABjWA0AAgAAAAk5Ni40MzU1NTUBCAAAAAUAAAABMQEAAAAKMTM4MjUwNTIzNgMAAAACNzkCAAAABDQwNDIEAAAAATAHAAAACTcvMzEvMjAxOQgAAAAJMy8zMS8yMDA5CQAAAAEwbZ0WqjEW1wh3Xuj9MRbXCCNDSVEuTllTRTpVVFguSVFfSU5URVJFU1RfRVhQLkZZMjAxMQEAAAD+bQIAAgAAAAQtNjczAQgAAAAFAAAAATEBAAAACjE2NTcxNDg3NjIDAAAAAzE2MAIAAAACODIEAAAAATAHAAAACTcvMzEvMjAxOQgAAAAKMTIvMzEvMjAxMQkAAAABMPkqEKwxFtcIEHCR/TEW1wgbQ0lRLk5ZU0U6R0UuSVFfQ0FQRVguRlkyMDEzAQAAAIezAgACAAAABS02NzU0AQgAAAAFAAAAATEBAAAACjE3NzgyOTE0MDgDAAAAAzE2MAIAAAAEMjAyMQQAAAABMAcAAAAJNy8zMS8yMDE5CAAAAAoxMi8zMS8yMDEzCQAAAAEwjFW7rjEW1wiW5gz9MRbXCC5DSVEuVFNFOjYzMDIuSVFfVE9UQUxfTElBQl9UT1RBTF9BU1NFVFMuRlkyMDA5AQAAAGNYDQACAAAABzYzLjY5MjcBCAAAAAUAAAABMQEAAAAKMTM4MjUwNTIzNgMAAAACNzkCAAAABDQxODgEAAAAATAHAAAACTcvMzEvMjAxOQgAAAAJMy8zMS8yMDA5CQAAAAEwbZ0WqjEW1whLhej9MRbXCC1DSVEuVFNFOjcw</t>
  </si>
  <si>
    <t>MTEuSVFfQ0FTSF9DT05WRVJTSU9OLkZZMjAxMy4uLi5KUFkBAAAArkkLAAIAAAAKMTc5LjY2NDMxNQEIAAAABQAAAAExAQAAAAoxNjI1NDU3NjA0AwAAAAI3OQIAAAAENDE4NAQAAAABMAcAAAAJNy8zMS8yMDE5CAAAAAkzLzMxLzIwMTMJAAAAATB8hgSpMRbXCLbLL/4xFtcIJENJUS5UU0U6NzAwMy5JUV9VTkxFVkVSRURfRkNGLkZZMjAxNwEAAADZVw0AAgAAAAotNjUzNTYuMzc1AQgAAAAFAAAAATEBAAAACjE4NDg2NzMyODADAAAAAjc5AgAAAAQ0NDIzBAAAAAEwBwAAAAk3LzMxLzIwMTkIAAAACTMvMzEvMjAxNwkAAAABMAoJyq8xFtcIMsvO/DEW1wglQ0lRLlRTRTo2MzAyLklRX1BSRUZfRElWX09USEVSLkZZMjAxOQEAAABjWA0AAwAAAAAA+GCksDEW1wglg6/8MRbXCCVDSVEuTllTRTpVVFguSVFfTFRfREVCVF9SRVBBSUQuRlkyMDE4AQAAAP5tAgACAAAABS0yNTIwAQgAAAAFAAAAATEBAAAACjE5NDQwNDIzMDkDAAAAAzE2MAIAAAAEMjAzNgQAAAABMAcAAAAJNy8zMS8yMDE5CAAAAAoxMi8zMS8yMDE4CQAAAAEw9pZzqzEW1whnRaj9MRbXCCJDSVEuVFNFOjYzMDIuSVFfREFfU1VQUExfQ0YuRlkyMDE3AQAAAGNYDQACAAAABTIwMzExAQgAAAAFAAAAATEBAAAACjE4NDg4Nzk0ODIDAAAAAjc5AgAAAAQyMTcxBAAAAAEwBwAAAAk3LzMxLzIwMTkIAAAACTMvMzEvMjAxNwkAAAABMAc6pLAxFtcI</t>
  </si>
  <si>
    <t>SA6r/DEW1wgiQ0lRLlRTRTo2MzAyLklRX1NBTEVfUFBFX0NGLkZZMjAwOQEAAABjWA0AAgAAAAQxMTEyAQgAAAAFAAAAATEBAAAACjEzODI1MDUyMzYDAAAAAjc5AgAAAAQyMDQyBAAAAAEwBwAAAAk3LzMxLzIwMTkIAAAACTMvMzEvMjAwOQkAAAABML2/2bAxFtcIMQmU/DEW1wgrQ0lRLlRTRTo2MzY3LklRX01JTk9SSVRZX0lOVEVSRVNUX0NGLkZZMjAxMgEAAABUXQ0AAwAAAAAAsXmQrzEW1wgGLeL8MRbXCCVDSVEuVFNFOjcwMDMuSVFfRElMVVRfRVBTX0lOQ0wuRlkyMDEzAQAAANlXDQACAAAACi05OS4xMzM2ODIBCAAAAAUAAAABMQEAAAAKMTYyNTk3NTI0NAMAAAACNzkCAAAAATgEAAAAATAHAAAACTcvMzEvMjAxOQgAAAAJMy8zMS8yMDEzCQAAAAEw+bSHsDEW1wj+DMH8MRbXCBlDSVEuVFNFOjcwMTMuSVFfTkkuRlkyMDE4AQAAAJxXDQACAAAABDgyOTEBCAAAAAUAAAABMQEAAAAKMTk2OTE1NDQzMQMAAAACNzkCAAAAAjE1BAAAAAEwBwAAAAk3LzMxLzIwMTkIAAAACTMvMzEvMjAxOAkAAAABMCqq4rExFtcI0U5g/jEW1wgZQ0lRLkRCOlNJRS5JUV9MQU5ELkZZMjAxNQEAAAA2AwYAAgAAAAQ3NzQ1AQgAAAAFAAAAATEBAAAACjE4MjE2MDgxODMDAAAAAjUwAgAAAAQzMDk4BAAAAAEwBwAAAAk3LzMxLzIwMTkIAAAACTkvMzAvMjAxNQkAAAABMMkHrK0xFtcITh42/TEW1wgkQ0lRLk5ZU0U6R0Uu</t>
  </si>
  <si>
    <t>SVFfT1RIRVJfQ0FfU1VQUEwuRlkyMDA3AQAAAIezAgACAAAAAjY2AQgAAAAFAAAAATEBAAAACjEzMjY3MjM4MTgDAAAAAzE2MAIAAAAEMTA1NQQAAAABMAcAAAAJNy8zMS8yMDE5CAAAAAoxMi8zMS8yMDA3CQAAAAEwY4h+rzEW1wjQwfj8MRbXCBlDSVEuVFNFOjcwMTEuSVFfQUUuRlkyMDE3AQAAAK5JCwADAAAAAACa27mzMRbXCNweHfwxFtcIIkNJUS5UU0U6NzAwMy5JUV9PVEhFUl9JTlRBTi5GWTIwMTUBAAAA2VcNAAIAAAAENjc1NAEIAAAABQAAAAExAQAAAAoxNzQ1OTE2NTI0AwAAAAI3OQIAAAAEMTA0MAQAAAABMAcAAAAJNy8zMS8yMDE5CAAAAAkzLzMxLzIwMTUJAAAAATA4usmvMRbXCG52x/wxFtcIJ0NJUS5FTlhUUEE6U1UuSVFfRUZGRUNUX1RBWF9SQVRFLkZZMjAxNAEAAABeaAoAAgAAAAcyMi41NTQyAQgAAAAFAAAAATEBAAAACjE3NzY3OTI4NDgDAAAAAjUwAgAAAAQ0Mzc2BAAAAAEwBwAAAAk3LzMxLzIwMTkIAAAACjEyLzMxLzIwMTQJAAAAATCq80OtMRbXCAE9Vf0xFtcIIUNJUS5UU0U6NjUwMS5JUV9UT1RBTF9ERUJULkZZMjAwMgEAAACbLQIAAgAAAAcyOTk4MjI0AQgAAAAFAAAAATEBAAAABzIzMDAzOTkDAAAAAjc5AgAAAAQ0MTczBAAAAAEwBwAAAAk3LzMxLzIwMTkIAAAACTMvMzEvMjAwMgkAAAABMLLZ5acxFtcIkoda/jEW1wgZQ0lRLkRCOlNJRS5JUV9HUFBFLkZZMjAwOQEA</t>
  </si>
  <si>
    <t>AAA2AwYAAgAAAAUyNjQ3MQEIAAAABQAAAAExAQAAAAoxNDg0NDY1MDEwAwAAAAI1MAIAAAAEMTE2OQQAAAABMAcAAAAJNy8zMS8yMDE5CAAAAAk5LzMwLzIwMDkJAAAAATDqGE+uMRbXCMDLI/0xFtcIJ0NJUS5UU0U6NzAxMS5JUV9NQVJLRVRDQVAuMjAwNC8zLzMxLkpQWQEAAACuSQsAAgAAAA0xMTQwMTA5Ljg2ODU2AQYAAAAFAAAAATEBAAAACjEyODAwNzk0ODEDAAAAAjc5AgAAAAYxMDAwNTQEAAAAATAHAAAACTMvMzEvMjAwNCQMedIxFtcIbnKGEjIW1wgmQ0lRLk5ZU0U6VVRYLklRX1NBTEVTX01BUktFVElORy5GWTIwMTgBAAAA/m0CAAMAAAAAAPaWc6sxFtcIOnGm/TEW1wgjQ0lRLkRCOlNJRS5JUV9PVEhFUl9DTF9TVVBQTC5GWTIwMTMBAAAANgMGAAIAAAAEODI0MgEIAAAABQAAAAExAQAAAAoxNzExMTAyODg3AwAAAAI1MAIAAAAEMTA1NwQAAAABMAcAAAAJNy8zMS8yMDE5CAAAAAk5LzMwLzIwMTMJAAAAATDKjU+uMRbXCNGOL/0xFtcIJENJUS5UU0U6NjM2Ny5JUV9FUVVJVFlfTUVUSE9ELkZZMjAxOAEAAABUXQ0AAwAAAAAAmrR8rzEW1wgduvP8MRbXCBtDSVEuVFNFOjYzNjcuSVFfTEFORC5GWTIwMTMBAAAAVF0NAAMAAAAAAKjHkK8xFtcISezk/DEW1wgbQ0lRLk5ZU0U6VVRYLklRX0NPR1MuRlkyMDE2AQAAAP5tAgACAAAABTQxNDcxAQgAAAAFAAAAATEBAAAACjE5NDQwNDIzMTEDAAAA</t>
  </si>
  <si>
    <t>AzE2MAIAAAACMzQEAAAAATAHAAAACTcvMzEvMjAxOQgAAAAKMTIvMzEvMjAxNgkAAAABMB8ic6sxFtcIguCf/TEW1wggQ0lRLlRTRTo2MzAyLklRX05JX01BUkdJTi5GWTIwMTEBAAAAY1gNAAIAAAAGNS4wOTU4AQgAAAAFAAAAATEBAAAACjE0NjI3MTI1MDkDAAAAAjc5AgAAAAQ0MDk0BAAAAAEwBwAAAAk3LzMxLzIwMTkIAAAACTMvMzEvMjAxMQkAAAABMG2dFqoxFtcII27p/TEW1wgdQ0lRLk5ZU0U6R0UuSVFfSU5DX1RBWC5GWTIwMDEBAAAAh7MCAAIAAAAENTU3MwEIAAAABQAAAAExAQAAAAYxNDIzNDEDAAAAAzE2MAIAAAACNzUEAAAAATAHAAAACTcvMzEvMjAxOQgAAAAKMTIvMzEvMjAwMQkAAAABMN7iOacxFtcI2XVn/jEW1wglQ0lRLkRCOlNJRS5JUV9FQklUREFfQ0FQRVhfSU5ULkZZMjAwOQEAAAA2AwYAAgAAAAg5LjI3ODEwNgEIAAAABQAAAAExAQAAAAoxNDg0NDY1MDEwAwAAAAI1MAIAAAAENDE5MQQAAAABMAcAAAAJNy8zMS8yMDE5CAAAAAk5LzMwLzIwMDkJAAAAATD2EgmqMRbXCPnSBf4xFtcILUNJUS5FTlhUUEE6U1UuSVFfSU1QVVRfT1BFUl9MRUFTRV9ERVBSLkZZMjAwOQEAAABeaAoAAgAAAAg1OS4zMzk1MgEIAAAABQAAAAExAQAAAAoxNDMwMzcwNTgwAwAAAAI1MAIAAAAFMjE2NzMEAAAAATAHAAAACTcvMzEvMjAxOQgAAAAKMTIvMzEvMjAwOQkAAAABMN/Wfa0xFtcI0nBG/TEW</t>
  </si>
  <si>
    <t>1wglQ0lRLk5ZU0U6R0UuSVFfSU5WRVNUX0xPQU5TX0NGLkZZMjAxNgEAAACHswIAAwAAAAAA/dWKrjEW1whRXBb9MRbXCCVDSVEuVFNFOjcwMTEuSVFfUFJPVl9CQURfREVCVFMuRlkyMDE1AQAAAK5JCwACAAAABDExMTkBCAAAAAUAAAABMQEAAAAKMTc0NTkxNjUwNgMAAAACNzkCAAAAAjk1BAAAAAEwBwAAAAk3LzMxLzIwMTkIAAAACTMvMzEvMjAxNQkAAAABMMyMubMxFtcImGET/DEW1wgkQ0lRLlNXWDpBQkJOLklRX09USEVSX0xJQUJfTFQuRlkyMDA4AQAAAF9IAAACAAAABDE4MTMBCAAAAAUAAAABMQEAAAAKMTQzNjc2OTk5NQMAAAADMTYwAgAAAAQxMDYyBAAAAAEwBwAAAAk3LzMxLzIwMTkIAAAACjEyLzMxLzIwMDgJAAAAATBxxoOsMRbXCFxoZ/0xFtcIG0NJUS5UU0U6NzAxMy5JUV9OUFBFLkZZMjAxMQEAAACcVw0AAgAAAAYzMjg3MzkBCAAAAAUAAAABMQEAAAAKMTQ2MTY4MDExOAMAAAACNzkCAAAABDEwMDQEAAAAATAHAAAACTcvMzEvMjAxOQgAAAAJMy8zMS8yMDExCQAAAAEwviyzsjEW1wjcplH8MRbXCCdDSVEuVFNFOjY1MDEuSVFfTkVUX0lOVEVSRVNUX0VYUC5GWTIwMTkBAAAAmy0CAAIAAAAEODY1MAEIAAAABQAAAAExAQAAAAoxOTY5OTAzMzA3AwAAAAI3OQIAAAADMzY4BAAAAAEwBwAAAAk3LzMxLzIwMTkIAAAACTMvMzEvMjAxOQkAAAABMCAe3LIxFtcII9ZE/DEW1wgdQ0lRLkRC</t>
  </si>
  <si>
    <t>OlNJRS5JUV9UT1RBTF9DQS5GWTIwMTQBAAAANgMGAAIAAAAFNDgwNzYBCAAAAAUAAAABMQEAAAAKMTc2ODA2MTI3MwMAAAACNTACAAAABDEwMDgEAAAAATAHAAAACTcvMzEvMjAxOQgAAAAJOS8zMC8yMDE0CQAAAAEw2eCrrTEW1wgWSzL9MRbXCB9DSVEuVFNFOjYzMDIuSVFfRUJJVF9JTlQuRlkyMDE0AQAAAGNYDQACAAAACTEzLjAxODU4MQEIAAAABQAAAAExAQAAAAoxNjg3MzQzMTQ5AwAAAAI3OQIAAAAENDE4OQQAAAABMAcAAAAJNy8zMS8yMDE5CAAAAAkzLzMxLzIwMTQJAAAAATBYxBaqMRbXCJSP6/0xFtcIJkNJUS5UU0U6NzAxMS5JUV9GSUxJTkdfQ1VSUkVOQ1kuRlkyMDEzAQAAAK5JCwADAAAAA0pQWQC7GOCzMRbXCA4WEPwxFtcIJkNJUS5UU0U6NjM2Ny5JUV9PVEhFUl9MVF9BU1NFVFMuRlkyMDExAQAAAFRdDQACAAAAATEBCAAAAAUAAAABMQEAAAAKMTQ2MjcxMjQ2NAMAAAACNzkCAAAABDEwNjAEAAAAATAHAAAACTcvMzEvMjAxOQgAAAAJMy8zMS8yMDExCQAAAAEwzyuQrzEW1wj7gt78MRbXCB5DSVEuREI6U0lFLklRX0RJVkVTVF9DRi5GWTIwMTABAAAANgMGAAIAAAADMTcyAQgAAAAFAAAAATEBAAAACjE1Nzg3MjczMjEDAAAAAjUwAgAAAAQyMDc3BAAAAAEwBwAAAAk3LzMxLzIwMTkIAAAACTkvMzAvMjAxMAkAAAABMNVmT64xFtcI9+on/TEW1wgcQ0lRLlRTRTo3MDExLklRX0RBX0NG</t>
  </si>
  <si>
    <t>LkZZMjAwMgEAAACuSQsAAgAAAAU5NTk2MgEIAAAABQAAAAExAQAAAAkxNzQ4MDA1NDIDAAAAAjc5AgAAAAQyMTYwBAAAAAEwBwAAAAk3LzMxLzIwMTkIAAAACTMvMzEvMjAwMgkAAAABMEwjGagxFtcI7905/jEW1wglQ0lRLlRTRTo3MDEyLklRX1JFVFVSTl9DQVBJVEFMLkZZMjAxMgEAAAAfPgYAAgAAAAY0Ljk1NjYBCAAAAAUAAAABMQEAAAAKMTYyNjMwMjI1NgMAAAACNzkCAAAABDQzNjMEAAAAATAHAAAACTcvMzEvMjAxOQgAAAAJMy8zMS8yMDEyCQAAAAEwZ0uSqjEW1wiRauL9MRbXCCVDSVEuVFNFOjcwMTIuSVFfQ0FQSVRBTF9MRUFTRVMuRlkyMDE5AQAAAB8+BgACAAAABDE1MTMBCAAAAAUAAAABMQEAAAAKMTk2OTk1MDA4NwMAAAACNzkCAAAABDExODMEAAAAATAHAAAACTcvMzEvMjAxOQgAAAAJMy8zMS8yMDE5CQAAAAEwO7SYsTEW1wgm44z8MRbXCCZDSVEuTllTRTpVVFguSVFfSU5WRU5UT1JZX1RVUk5TLkZZMjAxNwEAAAD+bQIAAgAAAAg0Ljc1NjYzMQEIAAAABQAAAAExAQAAAAoxOTQ0MDQyMzIxAwAAAAMxNjACAAAABDQwODIEAAAAATAHAAAACTcvMzEvMjAxOQgAAAAKMTIvMzEvMjAxNwkAAAABMG8w+KgxFtcI+REg/jEW1wgqQ0lRLk5ZU0U6R0UuSVFfTUlOT1JJVFlfSU5URVJFU1RfSVMuRlkyMDE1AQAAAIezAgACAAAAAy0xOQEIAAAABQAAAAExAQAAAAoxODc1ODA3MjYxAwAAAAMx</t>
  </si>
  <si>
    <t>NjACAAAAAjgzBAAAAAEwBwAAAAk3LzMxLzIwMTkIAAAACjEyLzMxLzIwMTUJAAAAATAQr4quMRbXCGF8Ef0xFtcIIkNJUS5TV1g6QUJCTi5JUV9DQVNIX0lOVkVTVC5GWTIwMDcBAAAAX0gAAAIAAAAFLTIyOTEBCAAAAAUAAAABMQEAAAAKMTM0MjYxNzgyMAMAAAADMTYwAgAAAAQyMDA1BAAAAAEwBwAAAAk3LzMxLzIwMTkIAAAACjEyLzMxLzIwMDcJAAAAATBYBEWtMRbXCOhsZf0xFtcIHkNJUS5UU0U6NzAxMi5JUV9SQVdfSU5WLkZZMjAxNQEAAAAfPgYAAgAAAAYxMTc4MzcBCAAAAAUAAAABMQEAAAAKMTgyMjYxOTA0OQMAAAACNzkCAAAABDMxNzEEAAAAATAHAAAACTcvMzEvMjAxOQgAAAAJMy8zMS8yMDE1CQAAAAEwS0CYsTEW1wi/bIH8MRbXCB5DSVEuVFNFOjYzNjcuSVFfUEVOU0lPTi5GWTIwMTQBAAAAVF0NAAIAAAAEOTk3NQEIAAAABQAAAAExAQAAAAoxNjg3MzQyNTg3AwAAAAI3OQIAAAAEMTIxMwQAAAABMAcAAAAJNy8zMS8yMDE5CAAAAAkzLzMxLzIwMTQJAAAAATCf7pCvMRbXCGqo5/wxFtcIJENJUS5UU0U6NjMwMi5JUV9DVVJSRU5DWV9HQUlOLkZZMjAxOQEAAABjWA0AAgAAAAUtMjI4NgEIAAAABQAAAAExAQAAAAoxOTcwMDUxNDU4AwAAAAI3OQIAAAACMzgEAAAAATAHAAAACTcvMzEvMjAxOQgAAAAJMy8zMS8yMDE5CQAAAAEw+GCksDEW1wg2Na/8MRbXCCRDSVEuVFNFOjYzMDIuSVFf</t>
  </si>
  <si>
    <t>RUJJVERBLkZZMjAxNS4uLi5KUFkBAAAAY1gNAAIAAAAFNjIyNzkBCAAAAAUAAAABMQEAAAAKMTc0NTM3ODY0MgMAAAACNzkCAAAABDQwNTEEAAAAATAHAAAACTcvMzEvMjAxOQgAAAAJMy8zMS8yMDE1CQAAAAEwRFf4qDEW1wjfYCn+MRbXCCZDSVEuTllTRTpHRS5JUV9NQVJLRVRDQVAuMjAxNy8zLzMxLkpQWQEAAACHswIAAgAAAAwyODkzNjQzMC43MTcBBgAAAAUAAAABMQEAAAAKMTgyOTE5ODAxNAMAAAACNzkCAAAABjEwMDA1NAQAAAABMAcAAAAJMy8zMS8yMDE3pd960jEW1wh3uYESMhbXCCNDSVEuVFNFOjcwMTEuSVFfQkVUQV8yWVIuMjAwOS8wMy8zMQEAAACuSQsAAgAAABEwLjgzMzMyNjQ5OTUyNjcyMwDjZkXRMRbXCJOM7AIyFtcIJENJUS5UU0U6NzAwMy5JUV9DQVNIX0lOVEVSRVNULkZZMjAxOAEAAADZVw0AAgAAAAQzOTUyAQgAAAAFAAAAATEBAAAACjE4OTUwMDIzODMDAAAAAjc5AgAAAAQzMDI4BAAAAAEwBwAAAAk3LzMxLzIwMTkIAAAACTMvMzEvMjAxOAkAAAABMB4vyq8xFtcIr7HR/DEW1wgoQ0lRLlRTRTo3MDEzLklRX0NVUlJFTlRfUE9SVF9ERUJULkZZMjAxMgEAAACcVw0AAgAAAAUxMDAwMAEIAAAABQAAAAExAQAAAAoxNTU0MzM3MDc2AwAAAAI3OQIAAAAEMTI5NwQAAAABMAcAAAAJNy8zMS8yMDE5CAAAAAkzLzMxLzIwMTIJAAAAATC+LLOyMRbXCG2zVPwxFtcIJENJUS5OWVNF</t>
  </si>
  <si>
    <t>OlVUWC5JUV9VTkxFVkVSRURfRkNGLkZZMjAxMAEAAAD+bQIAAgAAAAc1NDA2LjI1AQgAAAAFAAAAATEBAAAACjE1ODY1MDQ5MDgDAAAAAzE2MAIAAAAENDQyMwQAAAABMAcAAAAJNy8zMS8yMDE5CAAAAAoxMi8zMS8yMDEwCQAAAAEw+SoQrDEW1wgbSZH9MRbXCCBDSVEuVFNFOjcwMTEuSVFfQ0hBTkdFX0FSLkZZMjAxMwEAAACuSQsAAgAAAAU2MDkzMgEIAAAABQAAAAExAQAAAAoxNjI1NDU3NjA0AwAAAAI3OQIAAAAEMjAxOAQAAAABMAcAAAAJNy8zMS8yMDE5CAAAAAkzLzMxLzIwMTMJAAAAATC7GOCzMRbXCEF6D/wxFtcIIUNJUS5OWVNFOkdFLklRX0VCSVRfTUFSR0lOLkZZMjAxMgEAAACHswIAAgAAAAcxMi4wMTg4AQgAAAAFAAAAATEBAAAACjE3Njc4OTg5NDgDAAAAAzE2MAIAAAAENDA1MwQAAAABMAcAAAAJNy8zMS8yMDE5CAAAAAoxMi8zMS8yMDEyCQAAAAEwF54IqjEW1wh2BgD+MRbXCCBDSVEuU1dYOkFCQk4uSVFfVE9UQUxfUkVWLkZZMjAxOAEAAABfSAAAAgAAAAUyNzY2MgEIAAAABQAAAAExAQAAAAoxOTUxNDk5MDc4AwAAAAMxNjACAAAAAjI4BAAAAAEwBwAAAAk3LzMxLzIwMTkIAAAACjEyLzMxLzIwMTgJAAAAATDKjlqsMRbXCK/hgv0xFtcIIENJUS5OWVNFOkdFLklRX1RPVEFMX0xJQUIuRlkyMDA5AQAAAIezAgACAAAABjY1Njc2NQEIAAAABQAAAAExAQAAAAoxNTI0MjI4NTYzAwAA</t>
  </si>
  <si>
    <t>AAMxNjACAAAABDEyNzYEAAAAATAHAAAACTcvMzEvMjAxOQgAAAAKMTIvMzEvMjAwOQkAAAABMMySuq4xFtcIE53//DEW1wglQ0lRLlRTRTo2MzY3LklRX09USEVSX09QRVJfQUNULkZZMjAxMQEAAABUXQ0AAgAAAAYtMjI0NTUBCAAAAAUAAAABMQEAAAAKMTQ2MjcxMjQ2NAMAAAACNzkCAAAABDIwNDcEAAAAATAHAAAACTcvMzEvMjAxOQgAAAAJMy8zMS8yMDExCQAAAAEwwVKQrzEW1wiqbd/8MRbXCCNDSVEuVFNFOjcwMTIuSVFfVE9UQUxfUkVDRUlWLkZZMjAxMwEAAAAfPgYAAgAAAAY0NDYzMjgBCAAAAAUAAAABMQEAAAAKMTYyNjMwMTM3NgMAAAACNzkCAAAABDEwMDEEAAAAATAHAAAACTcvMzEvMjAxOQgAAAAJMy8zMS8yMDEzCQAAAAEw4SW7sTEW1wh9CXv8MRbXCCVDSVEuVFNFOjY1MDEuSVFfT1RIRVJfT1BFUl9BQ1QuRlkyMDE3AQAAAJstAgACAAAABTk3NTg1AQgAAAAFAAAAATEBAAAACjE5NjMzMTU5MDADAAAAAjc5AgAAAAQyMDQ3BAAAAAEwBwAAAAk3LzMxLzIwMTkIAAAACTMvMzEvMjAxNwkAAAABMBL227IxFtcIYtxA/DEW1wggQ0lRLk5ZU0U6R0UuSVFfQ0FTSF9GSU5BTi5GWTIwMTABAAAAh7MCAAIAAAAGLTYxNTg2AQgAAAAFAAAAATEBAAAACjE1ODk0MzYyNzgDAAAAAzE2MAIAAAAEMjAwNAQAAAABMAcAAAAJNy8zMS8yMDE5CAAAAAoxMi8zMS8yMDEwCQAAAAEwwbm6rjEW1wjG5gP9</t>
  </si>
  <si>
    <t>MRbXCCpDSVEuVFNFOjcwMDMuSVFfT1RIRVJfVU5VU1VBTF9TVVBQTC5GWTIwMDkBAAAA2VcNAAIAAAAELTU3NwEIAAAABQAAAAExAQAAAAoxMzgxNTIyNzk5AwAAAAI3OQIAAAACODcEAAAAATAHAAAACTcvMzEvMjAxOQgAAAAJMy8zMS8yMDA5CQAAAAEwOsuGsDEW1whGALX8MRbXCC5DSVEuTllTRTpVVFguSVFfVE9UQUxfTElBQl9UT1RBTF9BU1NFVFMuRlkyMDEzAQAAAP5tAgACAAAABzYzLjIwOTQBCAAAAAUAAAABMQEAAAAKMTc3NTc0MTU2MwMAAAADMTYwAgAAAAQ0MTg4BAAAAAEwBwAAAAk3LzMxLzIwMTkIAAAACjEyLzMxLzIwMTMJAAAAATBpCfioMRbXCMfJHf4xFtcIKENJUS5EQjpTSUUuSVFfT1RIRVJfVU5VU1VBTF9TVVBQTC5GWTIwMTMBAAAANgMGAAMAAAAAAMqNT64xFtcI5qIu/TEW1wgjQ0lRLlRTRTo2NTAxLklRX09USEVSX0VRVUlUWS5GWTIwMDgBAAAAmy0CAAIAAAAHLTI2NzE5OAEIAAAABQAAAAExAQAAAAoxMzgxMzg5MjQ1AwAAAAI3OQIAAAAEMTAyOAQAAAABMAcAAAAJNy8zMS8yMDE5CAAAAAkzLzMxLzIwMDgJAAAAATDz4++yMRbXCN8AJvwxFtcIFkNJUS4wLklRX1RPVEFMX0xJQUIuRlkFAAAAAAAAAAgAAAAVKEludmFsaWQgVGltZSBQZXJpb2Qp19lwqzEW1wjj7sj9MRbXCCJDSVEuVFNFOjYzMDIuSVFfREFfU1VQUExfQ0YuRlkyMDExAQAAAGNYDQACAAAABTE3OTQxAQgA</t>
  </si>
  <si>
    <t>AAAFAAAAATEBAAAACjE0NjI3MTI1MDkDAAAAAjc5AgAAAAQyMTcxBAAAAAEwBwAAAAk3LzMxLzIwMTkIAAAACTMvMzEvMjAxMQkAAAABMLDm2bAxFtcI+4eZ/DEW1wg5Q0lRLlRTRTo2MzAyLklRX0NVU1RPTV9CRVRBLi0xMDRXLjIwMTMvMDMvMzEuLl5OMjI1LkpQWS5IAQAAAGNYDQACAAAAETAuOTg4NTAxMjcwODE2ODk5AJP9atExFtcIPx7xAjIW1wgkQ0lRLlRTRTo3MDEzLklRX0VRVUlUWV9NRVRIT0QuRlkyMDEyAQAAAJxXDQADAAAAAADOVLOyMRbXCHlPVfwxFtcIIUNJUS5UU0U6NzAxMy5JUV9UT1RBTF9ERUJULkZZMjAwMwEAAACcVw0AAgAAAAY0NTI5MzMBCAAAAAUAAAABMQEAAAAKMTI5NDQ5NTU5NQMAAAACNzkCAAAABDQxNzMEAAAAATAHAAAACTcvMzEvMjAxOQgAAAAJMy8zMS8yMDAzCQAAAAEwswDmpzEW1wg5yV7+MRbXCCdDSVEuU1dYOkFCQk4uSVFfVE9UQUxfUkVWLkZZMjAxNC4uLi5KUFkBAAAAX0gAAAIAAAAKNDc3MTgzMy4xNQEIAAAABQAAAAExAQAAAAoxODMxNzYzNzQ4AwAAAAI3OQIAAAACMjgEAAAAATAHAAAACTcvMzEvMjAxOQgAAAAKMTIvMzEvMjAxNAkAAAABMERX+KgxFtcIBgIo/jEW1wgjQ0lRLk5ZU0U6VVRYLklRX0ZJTklTSEVEX0lOVi5GWTIwMTMBAAAA/m0CAAIAAAAEMzM2MAEIAAAABQAAAAExAQAAAAoxNzc1NzQxNTYzAwAAAAMxNjACAAAABDMwNzUEAAAAATAH</t>
  </si>
  <si>
    <t>AAAACTcvMzEvMjAxOQgAAAAKMTIvMzEvMjAxMwkAAAABMNeeEKwxFtcIyQyZ/TEW1wgrQ0lRLlRTRTo2NTAxLklRX1JFVFVSTl9DT01NT05fRVFVSVRZLkZZMjAxMgEAAACbLQIAAgAAAAcyMS42MTk5AQgAAAAFAAAAATEBAAAACjE2ODU1MjE4MDIDAAAAAjc5AgAAAAUzMzMyMAQAAAABMAcAAAAJNy8zMS8yMDE5CAAAAAkzLzMxLzIwMTIJAAAAATCiiJGqMRbXCJTP0/0xFtcIIkNJUS5OWVNFOkdFLklRX0RJTFVUX1dFSUdIVC5GWTIwMTMBAAAAh7MCAAIAAAAFMTAyODkAmi67rjEW1wg4Egv9MRbXCBtDSVEuMC5JUV9BU1NFVF9XUklURURPV04uRlkFAAAAAAAAAAgAAAAVKEludmFsaWQgVGltZSBQZXJpb2Qp47FwqzEW1wgZtcf9MRbXCBtDSVEuTllTRTpHRS5JUV9FQklUQS5GWTIwMTABAAAAh7MCAAIAAAAFMTY5NzEBCAAAAAUAAAABMQEAAAAKMTU4OTQzNjI3OAMAAAADMTYwAgAAAAYxMDA2ODkEAAAAATAHAAAACTcvMzEvMjAxOQgAAAAKMTIvMzEvMjAxMAkAAAABMMG5uq4xFtcI+cQB/TEW1wgsQ0lRLkRCOlNJRS5JUV9UT1RBTF9ERUJUX0VCSVREQV9DQVBFWC5GWTIwMDkBAAAANgMGAAIAAAAIMy4xMzEwNTgBCAAAAAUAAAABMQEAAAAKMTQ4NDQ2NTAxMAMAAAACNTACAAAABTIzMzEzBAAAAAEwBwAAAAk3LzMxLzIwMTkIAAAACTkvMzAvMjAwOQkAAAABMPYSCaoxFtcIH/oF/jEW1wgkQ0lRLlRT</t>
  </si>
  <si>
    <t>RTo3MDAzLklRX0NPTU1PTl9JU1NVRUQuRlkyMDE5AQAAANlXDQADAAAAAAAeL8qvMRbXCMVx1PwxFtcIG0NJUS5OWVNFOlVUWC5JUV9DT0dTLkZZMjAwOQEAAAD+bQIAAgAAAAUzODg2MQEIAAAABQAAAAExAQAAAAoxNDk1NDEwNDMwAwAAAAMxNjACAAAAAjM0BAAAAAEwBwAAAAk3LzMxLzIwMTkIAAAACjEyLzMxLzIwMDkJAAAAATDB3A+sMRbXCNh1i/0xFtcIGUNJUS5UU0U6NzAxMS5JUV9HVy5GWTIwMTgBAAAArkkLAAIAAAAGMTA1MTI1AQgAAAAFAAAAATEBAAAACjE4OTQwODQ2MzIDAAAAAjc5AgAAAAQxMTcxBAAAAAEwBwAAAAk3LzMxLzIwMTkIAAAACTMvMzEvMjAxOAkAAAABMJrbubMxFtcIPN0f/DEW1wgiQ0lRLlRTRTo3MDAzLklRX09USEVSX0lOVEFOLkZZMjAxMwEAAADZVw0AAgAAAAQ3MjE1AQgAAAAFAAAAATEBAAAACjE2MjU5NzUyNDQDAAAAAjc5AgAAAAQxMDQwBAAAAAEwBwAAAAk3LzMxLzIwMTkIAAAACTMvMzEvMjAxMwkAAAABMOfbh7AxFtcIWqfB/DEW1wggQ0lRLlRTRTo2MzAyLklRX0RJVkVTVF9DRi5GWTIwMDkBAAAAY1gNAAMAAAAAAL2/2bAxFtcIMQmU/DEW1wggQ0lRLlRTRTo2MzAyLklRX1BBUlRfVElNRS5GWTIwMDkBAAAAY1gNAAMAAAAAAL2/2bAxFtcIU7uT/DEW1wglQ0lRLlRTRTo3MDExLklRX0dBSU5fSU5WRVNUX0NGLkZZMjAxNgEAAACuSQsAAwAAAAAAr7O5szEW</t>
  </si>
  <si>
    <t>1wibYRr8MRbXCCVDSVEuVFNFOjcwMTIuSVFfU1RfREVCVF9SRVBBSUQuRlkyMDE2AQAAAB8+BgADAAAAAABFZ5ixMRbXCMc6hfwxFtcIGUNJUS5UU0U6NjUwMS5JUV9OSS5GWTIwMTgBAAAAmy0CAAIAAAAGMzYyOTg4AQgAAAAFAAAAATEBAAAACjE5Njk5MDMyOTEDAAAAAjc5AgAAAAIxNQQAAAABMAcAAAAJNy8zMS8yMDE5CAAAAAkzLzMxLzIwMTgJAAAAATAS9tuyMRbXCPsLXP4xFtcIJ0NJUS5UU0U6NzAxMi5JUV9DSEFOR0VfSU5WRU5UT1JZLkZZMjAxMQEAAAAfPgYAAgAAAAYtMTc3NzUBCAAAAAUAAAABMQEAAAAKMTYyNjMwMjE2NgMAAAACNzkCAAAABDIwOTkEAAAAATAHAAAACTcvMzEvMjAxOQgAAAAJMy8zMS8yMDExCQAAAAEw8v66sTEW1wjhUHb8MRbXCBlDSVEuVFNFOjcwMTIuSVFfQUQuRlkyMDE1AQAAAB8+BgACAAAABy03NTE1MDQBCAAAAAUAAAABMQEAAAAKMTgyMjYxOTA0OQMAAAACNzkCAAAABDEwNzUEAAAAATAHAAAACTcvMzEvMjAxOQgAAAAJMy8zMS8yMDE1CQAAAAEwS0CYsTEW1wgSp4D8MRbXCB9DSVEuVFNFOjY1MDEuSVFfRUJUX0VYQ0wuRlkyMDE2AQAAAJstAgACAAAABjYwMzA5NwEIAAAABQAAAAExAQAAAAoxNzk3NTU0NDUxAwAAAAI3OQIAAAABNAQAAAABMAcAAAAJNy8zMS8yMDE5CAAAAAkzLzMxLzIwMTYJAAAAATAt0NuyMRbXCHH6O/wxFtcIH0NJUS5UU0U6NzAwMy5J</t>
  </si>
  <si>
    <t>UV9UUkVBU1VSWS5GWTIwMTMBAAAA2VcNAAIAAAAELTc0MwEIAAAABQAAAAExAQAAAAoxNjI1OTc1MjQ0AwAAAAI3OQIAAAAEMTI0OAQAAAABMAcAAAAJNy8zMS8yMDE5CAAAAAkzLzMxLzIwMTMJAAAAATDn24ewMRbXCEX1wfwxFtcIIkNJUS5UU0U6NjM2Ny5JUV9TQUxFX1BQRV9DRi5GWTIwMTgBAAAAVF0NAAIAAAAEMjM5MwEIAAAABQAAAAExAQAAAAoxODk1MDAyNDIxAwAAAAI3OQIAAAAEMjA0MgQAAAABMAcAAAAJNy8zMS8yMDE5CAAAAAkzLzMxLzIwMTgJAAAAATCatHyvMRbXCKot9PwxFtcIJkNJUS5OWVNFOkdFLklRX01BUktFVENBUC4yMDAzLzMvMzEuSlBZAQAAAIezAgACAAAADjMwMDMyMzA5LjQwNDM1AQYAAAAFAAAAATEBAAAABzI5NzkxMDUDAAAAAjc5AgAAAAYxMDAwNTQEAAAAATAHAAAACTMvMzEvMjAwM6XfetIxFtcIGr+GEjIW1wgoQ0lRLlRTRTo2MzY3LklRX1RPVEFMX0RFQlRfUkVQQUlELkZZMjAxNQEAAABUXQ0AAgAAAAYtOTU5MjEBCAAAAAUAAAABMQEAAAAKMTc0NTkxNjUxNgMAAAACNzkCAAAABDIxNjYEAAAAATAHAAAACTcvMzEvMjAxOQgAAAAJMy8zMS8yMDE1CQAAAAEwtmZ8rzEW1whNyOv8MRbXCCRDSVEuVFNFOjcwMTIuSVFfQ1VSUkVOQ1lfR0FJTi5GWTIwMTgBAAAAHz4GAAIAAAAFLTcwMTcBCAAAAAUAAAABMQEAAAAKMTg5NTAwMjM0MgMAAAACNzkCAAAAAjM4BAAA</t>
  </si>
  <si>
    <t>AAEwBwAAAAk3LzMxLzIwMTkIAAAACTMvMzEvMjAxOAkAAAABMDaOmLExFtcIleWI/DEW1wgpQ0lRLlRTRTo3MDAzLklRX0lOVkVTVF9TRUNVUklUWV9DRi5GWTIwMTABAAAA2VcNAAIAAAAFLTIyMTMBCAAAAAUAAAABMQEAAAAKMTM4MTUyMzA5NAMAAAACNzkCAAAABDIwMjcEAAAAATAHAAAACTcvMzEvMjAxOQgAAAAJMy8zMS8yMDEwCQAAAAEwFECHsDEW1wgcBrr8MRbXCClDSVEuTllTRTpHRS5JUV9UT1RBTF9DT01NT05fRVFVSVRZLkZZMjAxNgEAAACHswIAAgAAAAU3NTgyMgEIAAAABQAAAAExAQAAAAoxOTQ3MTc5MTE2AwAAAAMxNjACAAAABDEwMDYEAAAAATAHAAAACTcvMzEvMjAxOQgAAAAKMTIvMzEvMjAxNgkAAAABMP3Viq4xFtcIPpgV/TEW1wgmQ0lRLlNXWDpBQkJOLklRX0lOVkVTVF9MT0FOU19DRi5GWTIwMDgBAAAAX0gAAAIAAAABNwEIAAAABQAAAAExAQAAAAoxNDM2NzY5OTk1AwAAAAMxNjACAAAABDIwMzIEAAAAATAHAAAACTcvMzEvMjAxOQgAAAAKMTIvMzEvMjAwOAkAAAABMHnsg6wxFtcI63lo/TEW1wggQ0lRLk5ZU0U6VVRYLklRX09USEVSX1JFVi5GWTIwMTIBAAAA/m0CAAMAAAAAAPFREKwxFtcIUS2U/TEW1wgkQ0lRLkRCOlNJRS5JUV9JTlZFTlRPUllfVFVSTlMuRlkyMDA3AQAAADYDBgACAAAACDQuMDEwMjY0AQgAAAAFAAAAATEBAAAACjEyNzY3MTg2OTADAAAAAjUwAgAA</t>
  </si>
  <si>
    <t>AAQ0MDgyBAAAAAEwBwAAAAk3LzMxLzIwMTkIAAAACTkvMzAvMjAwNwkAAAABMPvrCKoxFtcIk3IE/jEW1wgoQ0lRLlRTRTo2MzY3LklRX0ZJWEVEX0FTU0VUX1RVUk5TLkZZMjAxNAEAAABUXQ0AAgAAAAc2LjIxMzcxAQgAAAAFAAAAATEBAAAACjE2ODczNDI1ODcDAAAAAjc5AgAAAAQ0MDY2BAAAAAEwBwAAAAk3LzMxLzIwMTkIAAAACTMvMzEvMjAxNAkAAAABMDFQCKoxFtcI+p35/TEW1wgkQ0lRLlRTRTo3MDAzLklRX0VCSVREQV9NQVJHSU4uRlkyMDE5AQAAANlXDQACAAAABy02LjcwNjgBCAAAAAUAAAABMQEAAAAKMTk2OTk0OTkyNgMAAAACNzkCAAAABDQwNDcEAAAAATAHAAAACTcvMzEvMjAxOQgAAAAJMy8zMS8yMDE5CQAAAAEwWCgIqjEW1wiHffX9MRbXCCNDSVEuVFNFOjcwMDMuSVFfVE9UQUxfUkVDRUlWLkZZMjAxNQEAAADZVw0AAgAAAAYzNjQzNDMBCAAAAAUAAAABMQEAAAAKMTc0NTkxNjUyNAMAAAACNzkCAAAABDEwMDEEAAAAATAHAAAACTcvMzEvMjAxOQgAAAAJMy8zMS8yMDE1CQAAAAEwOLrJrzEW1wiET8f8MRbXCB9DSVEuVFNFOjcwMTEuSVFfVE9UQUxfQ0EuRlkyMDExAQAAAK5JCwACAAAABzI1NzU2MTMBCAAAAAUAAAABMQEAAAAKMTQ2MDcxNzY0NQMAAAACNzkCAAAABDEwMDgEAAAAATAHAAAACTcvMzEvMjAxOQgAAAAJMy8zMS8yMDExCQAAAAEw5fDfszEW1whNUN8CMhbXCBlD</t>
  </si>
  <si>
    <t>SVEuREI6U0lFLklRX0NPR1MuRlkyMDA5AQAAADYDBgACAAAABTUwOTMzAQgAAAAFAAAAATEBAAAACjE0ODQ0NjUwMTADAAAAAjUwAgAAAAIzNAQAAAABMAcAAAAJNy8zMS8yMDE5CAAAAAk5LzMwLzIwMDkJAAAAATDqGE+uMRbXCBKUIv0xFtcIJUNJUS5UU0U6NzAxMy5JUV9TVF9ERUJUX1JFUEFJRC5GWTIwMTQBAAAAnFcNAAIAAAAFLTE5NjgBCAAAAAUAAAABMQEAAAAKMTY4NzA0NDY0NgMAAAACNzkCAAAABDIwNDQEAAAAATAHAAAACTcvMzEvMjAxOQgAAAAJMy8zMS8yMDE0CQAAAAEwYefhsTEW1wh+klv8MRbXCB1DSVEuVFNFOjcwMTEuSVFfR0FfRVhQLkZZMjAxNgEAAACuSQsAAwAAAAAAr7O5szEW1wjDjhj8MRbXCBlDSVEuVFNFOjcwMTIuSVFfQUUuRlkyMDEwAQAAAB8+BgACAAAABTE0MjAyAQgAAAAFAAAAATEBAAAACjE1NTQzMjY1MjkDAAAAAjc5AgAAAAQxMDE2BAAAAAEwBwAAAAk3LzMxLzIwMTkIAAAACTMvMzEvMjAxMAkAAAABMCHXurExFtcIXFxy/DEW1wgiQ0lRLk5ZU0U6R0UuSVFfUEVfRVhDTC4uMjAwOS8wMy8zMQEAAACHswIAAgAAAAg1LjY2NjY3NQEHAAAABQAAAAExAQAAAAk3OTE0NTM1ODgDAAAAATACAAAABjEwMDAyNwQAAAABMAcAAAAJMy8zMS8yMDA5CAAAAAkzLzMxLzIwMDnTLXvSMRbXCPnl6AIyFtcIHENJUS5UU0U6NzAxMS5JUV9EQV9DRi5GWTIwMDQBAAAArkkLAAIA</t>
  </si>
  <si>
    <t>AAAFOTk4MTYBCAAAAAUAAAABMQEAAAAJMTcyOTQ5NTgyAwAAAAI3OQIAAAAEMjE2MAQAAAABMAcAAAAJNy8zMS8yMDE5CAAAAAkzLzMxLzIwMDQJAAAAATBMIxmoMRbXCM61Of4xFtcII0NJUS5UU0U6NzAxMS5JUV9CRVRBXzVZUi4yMDExLzAzLzMxAQAAAK5JCwACAAAAETAuODYyMzU3NjA0OTA1Nzk4AONmRdExFtcIk4zsAjIW1wgjQ0lRLk5ZU0U6VVRYLklRX0lOVEVSRVNUX0VYUC5GWTIwMDgBAAAA/m0CAAIAAAAELTY4OQEIAAAABQAAAAExAQAAAAoxNDI4ODAyMjc0AwAAAAMxNjACAAAAAjgyBAAAAAEwBwAAAAk3LzMxLzIwMTkIAAAACjEyLzMxLzIwMDgJAAAAATB6AlusMRbXCMyuiP0xFtcIIUNJUS5OWVNFOlVUWC5JUV9PVEhFUl9PUEVSLkZZMjAxNQEAAAD+bQIAAgAAAAQtNzEzAQgAAAAFAAAAATEBAAAACjE4NzM3MjQwMTkDAAAAAzE2MAIAAAADMjYwBAAAAAEwBwAAAAk3LzMxLzIwMTkIAAAACjEyLzMxLzIwMTUJAAAAATBp03KrMRbXCO0Bnf0xFtcIHkNJUS5UU0U6NzAxMS5JUV9TVF9ERUJULkZZMjAxOAEAAACuSQsAAgAAAAYyMjk1ODQBCAAAAAUAAAABMQEAAAAKMTg5NDA4NDYzMgMAAAACNzkCAAAABDEwNDYEAAAAATAHAAAACTcvMzEvMjAxOQgAAAAJMy8zMS8yMDE4CQAAAAEwmtu5szEW1wgRAyD8MRbXCCFDSVEuVFNFOjcwMTMuSVFfSU5DX0VRVUlUWS5GWTIwMDYBAAAAnFcNAAIA</t>
  </si>
  <si>
    <t>AAAEMTQ0MQEIAAAABQAAAAExAQAAAAk0MzIwMzU3OTUDAAAAAjc5AgAAAAI0NwQAAAABMAcAAAAJNy8zMS8yMDE5CAAAAAkzLzMxLzIwMDYJAAAAATBS6tSnMRbXCOdlTf4xFtcIJ0NJUS5UU0U6NjM2Ny5JUV9DSEFOR0VfSU5WRU5UT1JZLkZZMjAxOAEAAABUXQ0AAgAAAAYtMjY1MzcBCAAAAAUAAAABMQEAAAAKMTg5NTAwMjQyMQMAAAACNzkCAAAABDIwOTkEAAAAATAHAAAACTcvMzEvMjAxOQgAAAAJMy8zMS8yMDE4CQAAAAEwmrR8rzEW1wi0BvT8MRbXCCNDSVEuVFNFOjYzMDIuSVFfR1JPU1NfTUFSR0lOLkZZMjAxMAEAAABjWA0AAgAAAAYyMC4wMzUBCAAAAAUAAAABMQEAAAAKMTM4MjUwNDUyNgMAAAACNzkCAAAABDQwNzQEAAAAATAHAAAACTcvMzEvMjAxOQgAAAAJMy8zMS8yMDEwCQAAAAEwbZ0WqjEW1wgyrOj9MRbXCChDSVEuU1dYOkFCQk4uSVFfVE9UQUxfRElWX1BBSURfQ0YuRlkyMDEzAQAAAF9IAAACAAAABS0xNjY3AQgAAAAFAAAAATEBAAAACjE3Nzc5NzkzMTEDAAAAAzE2MAIAAAAEMjAyMgQAAAABMAcAAAAJNy8zMS8yMDE5CAAAAAoxMi8zMS8yMDEzCQAAAAEwM4mErDEW1wihIHf9MRbXCB9DSVEuVFNFOjYzNjcuSVFfVE9UQUxfQ0EuRlkyMDE4AQAAAFRdDQACAAAABzEyMzc4MTEBCAAAAAUAAAABMQEAAAAKMTg5NTAwMjQyMQMAAAACNzkCAAAABDEwMDgEAAAAATAHAAAACTcvMzEv</t>
  </si>
  <si>
    <t>MjAxOQgAAAAJMy8zMS8yMDE4CQAAAAEwmrR8rzEW1wjh9PL8MRbXCCZDSVEuTllTRTpVVFguSVFfTE9BTlNfUkVDRUlWX0xULkZZMjAxMgEAAAD+bQIAAwAAAAAA8VEQrDEW1wgGPpX9MRbXCCdDSVEuTllTRTpHRS5JUV9UT1RBTF9MSUFCX0VRVUlUWS5GWTIwMTgBAAAAh7MCAAIAAAAGMzA5MTI5AQgAAAAFAAAAATEBAAAACjE5NDcxNzkxNTQDAAAAAzE2MAIAAAAEMTAxMwQAAAABMAcAAAAJNy8zMS8yMDE5CAAAAAoxMi8zMS8yMDE4CQAAAAEw8vyKrjEW1wiYjxv9MRbXCCBDSVEuREI6U0lFLklRX0NBU0hfSU5WRVNULkZZMjAxMQEAAAA2AwYAAgAAAAUtNDA0NAEIAAAABQAAAAExAQAAAAoxNjQ4MDQ1MDI5AwAAAAI1MAIAAAAEMjAwNQQAAAABMAcAAAAJNy8zMS8yMDE5CAAAAAk5LzMwLzIwMTEJAAAAATDVZk+uMRbXCMnRKv0xFtcIGUNJUS5UU0U6NzAwMy5JUV9ETy5GWTIwMTcBAAAA2VcNAAMAAAAAACXhya8xFtcIbVrM/DEW1wgoQ0lRLkRCOlNJRS5JUV9PVEhFUl9VTlVTVUFMX1NVUFBMLkZZMjAxNQEAAAA2AwYAAwAAAAAA2eCrrTEW1wiDlTT9MRbXCC9DSVEuVFNFOjcwMDMuSVFfT1RIRVJfTk9OX09QRVJfRVhQX1NVUFBMLkZZMjAxMgEAAADZVw0AAgAAAAUtMzE3MAEIAAAABQAAAAExAQAAAAoxNTU0OTUwNzIyAwAAAAI3OQIAAAACODUEAAAAATAHAAAACTcvMzEvMjAxOQgAAAAJMy8zMS8y</t>
  </si>
  <si>
    <t>MDEyCQAAAAEwBo6HsDEW1wiQ2L38MRbXCBpDSVEuRU5YVFBBOlNVLklRX1JFLkZZMjAxOAEAAABeaAoAAgAAAAUxODcwMwEIAAAABQAAAAExAQAAAAoxOTQ0ODY3ODY4AwAAAAI1MAIAAAAEMTIyMgQAAAABMAcAAAAJNy8zMS8yMDE5CAAAAAoxMi8zMS8yMDE4CQAAAAEweLZErTEW1winw2H9MRbXCCVDSVEuVFNFOjcwMDMuSVFfR0FJTl9JTlZFU1RfQ0YuRlkyMDA5AQAAANlXDQACAAAABDc2NzABCAAAAAUAAAABMQEAAAAKMTM4MTUyMjc5OQMAAAACNzkCAAAABDIwOTAEAAAAATAHAAAACTcvMzEvMjAxOQgAAAAJMy8zMS8yMDA5CQAAAAEwN/KGsDEW1wgz1rb8MRbXCChDSVEuTllTRTpHRS5JUV9DT01NT05fUFJFRl9ESVZfQ0YuRlkyMDA5AQAAAIezAgACAAAABS04OTg2AQgAAAAFAAAAATEBAAAACjE1MjQyMjg1NjMDAAAAAzE2MAIAAAAEMjA3MgQAAAABMAcAAAAJNy8zMS8yMDE5CAAAAAoxMi8zMS8yMDA5CQAAAAEwzJK6rjEW1wjF1QD9MRbXCCRDSVEuVFNFOjYzMDIuSVFfT1RIRVJfTElBQl9MVC5GWTIwMTIBAAAAY1gNAAIAAAAEODM1NgEIAAAABQAAAAExAQAAAAoxNTU0OTUwNjc5AwAAAAI3OQIAAAAEMTA2MgQAAAABMAcAAAAJNy8zMS8yMDE5CAAAAAkzLzMxLzIwMTIJAAAAATCmDdqwMRbXCHzSm/wxFtcII0NJUS5UU0U6NzAxMy5JUV9JTlRFUkVTVF9FWFAuRlkyMDE0AQAAAJxXDQACAAAA</t>
  </si>
  <si>
    <t>BS00MDIwAQgAAAAFAAAAATEBAAAACjE2ODcwNDQ2NDYDAAAAAjc5AgAAAAI4MgQAAAABMAcAAAAJNy8zMS8yMDE5CAAAAAkzLzMxLzIwMTQJAAAAATCmerOyMRbXCDPwXv4xFtcIK0NJUS5UU0U6NjUwMS5JUV9SRVRVUk5fQ09NTU9OX0VRVUlUWS5GWTIwMTQBAAAAmy0CAAIAAAAHMTcuNzE0NwEIAAAABQAAAAExAQAAAAoxNzQ1MjcwNTQ0AwAAAAI3OQIAAAAFMzMzMjAEAAAAATAHAAAACTcvMzEvMjAxOQgAAAAJMy8zMS8yMDE0CQAAAAEwooiRqjEW1wgyLtX9MRbXCCxDSVEuVFNFOjcwMTIuSVFfSU1QVVRfT1BFUl9MRUFTRV9ERVBSLkZZMjAxNgEAAAAfPgYAAwAAAAAARWeYsTEW1wg3tYP8MRbXCB1DSVEuVFNFOjcwMDMuSVFfQ09NTU9OLkZZMjAwOQEAAADZVw0AAgAAAAU0NDM4NAEIAAAABQAAAAExAQAAAAoxMzgxNTIyNzk5AwAAAAI3OQIAAAAEMTEwMwQAAAABMAcAAAAJNy8zMS8yMDE5CAAAAAkzLzMxLzIwMDkJAAAAATA38oawMRbXCLxgtvwxFtcIIkNJUS5UU0U6NzAxMy5JUV9EQV9TVVBQTF9DRi5GWTIwMDkBAAAAnFcNAAIAAAAFNTEyNTQBCAAAAAUAAAABMQEAAAAKMTM4MTMwNjk0NgMAAAACNzkCAAAABDIxNzEEAAAAATAHAAAACTcvMzEvMjAxOQgAAAAJMy8zMS8yMDA5CQAAAAEwtt+ysjEW1wiJdkz8MRbXCC1DSVEuVFNFOjYzNjcuSVFfQ0FTSF9DT05WRVJTSU9OLkZZMjAxOS4uLi5K</t>
  </si>
  <si>
    <t>UFkBAAAAVF0NAAIAAAAJMTExLjY3NDY3AQgAAAAFAAAAATEBAAAACjE5NzAwNTE1MDcDAAAAAjc5AgAAAAQ0MTg0BAAAAAEwBwAAAAk3LzMxLzIwMTkIAAAACTMvMzEvMjAxOQkAAAABMHyGBKkxFtcIHHUx/jEW1wgaQ0lRLkRCOlNJRS5JUV9FQklUQS5GWTIwMDgBAAAANgMGAAIAAAAENTUxMwEIAAAABQAAAAExAQAAAAoxNDE0NjYzNzIwAwAAAAI1MAIAAAAGMTAwNjg5BAAAAAEwBwAAAAk3LzMxLzIwMTkIAAAACTkvMzAvMjAwOAkAAAABMOoYT64xFtcIoXIg/TEW1wgmQ0lRLk5ZU0U6R0UuSVFfQ0FTSF9PUEVSLkZZMjAxOC4uLi5KUFkBAAAAh7MCAAIAAAAJNDY1ODQ5Ljg5AQgAAAAFAAAAATEBAAAACjE5NDcxNzkxNTQDAAAAAjc5AgAAAAQyMDA2BAAAAAEwBwAAAAk3LzMxLzIwMTkIAAAACjEyLzMxLzIwMTgJAAAAATB6rQSpMRbXCBbpM/4xFtcIIkNJUS5OWVNFOlVUWC5JUV9MRVZFUkVEX0ZDRi5GWTIwMTgBAAAA/m0CAAIAAAAHNDc4MC43NQEIAAAABQAAAAExAQAAAAoxOTQ0MDQyMzA5AwAAAAMxNjACAAAABDQ0MjIEAAAAATAHAAAACTcvMzEvMjAxOQgAAAAKMTIvMzEvMjAxOAkAAAABMAC+c6sxFtcIIJOo/TEW1wgiQ0lRLk5ZU0U6R0UuSVFfR1JPU1NfTUFSR0lOLkZZMjAwOQEAAACHswIAAgAAAAczMS4xMDk1AQgAAAAFAAAAATEBAAAACjE1MjQyMjg1NjMDAAAAAzE2MAIAAAAENDA3NAQA</t>
  </si>
  <si>
    <t>AAABMAcAAAAJNy8zMS8yMDE5CAAAAAoxMi8zMS8yMDA5CQAAAAEwanoIqjEW1wiYVf79MRbXCCVDSVEuU1dYOkFCQk4uSVFfQ0FQSVRBTF9MRUFTRVMuRlkyMDE4AQAAAF9IAAACAAAAAzEzMAEIAAAABQAAAAExAQAAAAoxOTUxNDk5MDc4AwAAAAMxNjACAAAABDExODMEAAAAATAHAAAACTcvMzEvMjAxOQgAAAAKMTIvMzEvMjAxOAkAAAABMLy0WqwxFtcIKGeE/TEW1wgoQ0lRLlRTRTo3MDEyLklRX1RPVEFMX0RJVl9QQUlEX0NGLkZZMjAxNQEAAAAfPgYAAgAAAAYtMTU2NzUBCAAAAAUAAAABMQEAAAAKMTgyMjYxOTA0OQMAAAACNzkCAAAABDIwMjIEAAAAATAHAAAACTcvMzEvMjAxOQgAAAAJMy8zMS8yMDE1CQAAAAEwS0CYsTEW1wgHVoL8MRbXCCtDSVEuVFNFOjY1MDEuSVFfTUlOT1JJVFlfSU5URVJFU1RfSVMuRlkyMDE3AQAAAJstAgACAAAABy0xMDY3NjgBCAAAAAUAAAABMQEAAAAKMTk2MzMxNTkwMAMAAAACNzkCAAAAAjgzBAAAAAEwBwAAAAk3LzMxLzIwMTkIAAAACTMvMzEvMjAxNwkAAAABMC3Q27IxFtcI9S0//DEW1wggQ0lRLlRTRTo3MDAzLklRX1RPVEFMX1JFVi5GWTIwMDkBAAAA2VcNAAIAAAAGNjg2NjU1AQgAAAAFAAAAATEBAAAACjEzODE1MjI3OTkDAAAAAjc5AgAAAAIyOAQAAAABMAcAAAAJNy8zMS8yMDE5CAAAAAkzLzMxLzIwMDkJAAAAATA6y4awMRbXCFaytPwxFtcIH0NJUS5T</t>
  </si>
  <si>
    <t>V1g6QUJCTi5JUV9FQlRfRVhDTC5GWTIwMTEBAAAAX0gAAAIAAAAENDU1NwEIAAAABQAAAAExAQAAAAoxNjYxOTczMDM2AwAAAAMxNjACAAAAATQEAAAAATAHAAAACTcvMzEvMjAxOQgAAAAKMTIvMzEvMjAxMQkAAAABMEY7hKwxFtcIxuJu/TEW1wgoQ0lRLk5ZU0U6VVRYLklRX1RPVEFMX0RJVl9QQUlEX0NGLkZZMjAwOAEAAAD+bQIAAgAAAAUtMTIxMAEIAAAABQAAAAExAQAAAAoxNDI4ODAyMjc0AwAAAAMxNjACAAAABDIwMjIEAAAAATAHAAAACTcvMzEvMjAxOQgAAAAKMTIvMzEvMjAwOAkAAAABMF4qW6wxFtcIEQKL/TEW1wgkQ0lRLlRTRTo3MDAzLklRX0VRVUlUWV9NRVRIT0QuRlkyMDE3AQAAANlXDQADAAAAAAAKCcqvMRbXCIzizfwxFtcIIUNJUS5OWVNFOlVUWC5JUV9TR0FfTUFSR0lOLkZZMjAxNAEAAAD+bQIAAgAAAAcxMC42NTk3AQgAAAAFAAAAATEBAAAACjE4MjcwMTAwODgDAAAAAzE2MAIAAAAENDM3NQQAAAABMAcAAAAJNy8zMS8yMDE5CAAAAAoxMi8zMS8yMDE0CQAAAAEwaQn4qDEW1wjC8B3+MRbXCCxDSVEuVFNFOjcwMDMuSVFfTkVUX0RFQlRfRUJJVERBX0NBUEVYLkZZMjAxNwEAAADZVw0AAgAAAAkxOS40OTgzMDIBCAAAAAUAAAABMQEAAAAKMTg0ODY3MzI4MAMAAAACNzkCAAAABTIzMzE0BAAAAAEwBwAAAAk3LzMxLzIwMTkIAAAACTMvMzEvMjAxNwkAAAABMPuHF6oxFtcIw7r0</t>
  </si>
  <si>
    <t>/TEW1wggQ0lRLk5ZU0U6VVRYLklRX1BBUlRfVElNRS5GWTIwMTQBAAAA/m0CAAMAAAAAAGnTcqsxFtcIOPGb/TEW1wgnQ0lRLlRTRTo3MDEyLklRX0NIQU5HRV9JTlZFTlRPUlkuRlkyMDE3AQAAAB8+BgACAAAABDc0NTMBCAAAAAUAAAABMQEAAAAKMTg0ODY3MzU3NwMAAAACNzkCAAAABDIwOTkEAAAAATAHAAAACTcvMzEvMjAxOQgAAAAJMy8zMS8yMDE3CQAAAAEwNo6YsTEW1wi41Yf8MRbXCB9DSVEuVFNFOjY1MDEuSVFfREFfU1VQUEwuRlkyMDEzAQAAAJstAgADAAAAAAC5WfCyMRbXCEYXM/wxFtcIKENJUS5UU0U6NzAwMy5JUV9UT1RBTF9ERUJUX0lTU1VFRC5GWTIwMTgBAAAA2VcNAAIAAAAFNTA2NjQBCAAAAAUAAAABMQEAAAAKMTg5NTAwMjM4MwMAAAACNzkCAAAABDIxNjEEAAAAATAHAAAACTcvMzEvMjAxOQgAAAAJMy8zMS8yMDE4CQAAAAEwHi/KrzEW1wjSZNH8MRbXCDRDSVEuVFNFOjYzMDIuSVFfVE9UQUxfT1VUU1RBTkRJTkdfRklMSU5HX0RBVEUuRlkyMDA5AQAAAGNYDQACAAAACDEyMC42OTM0AQQAAAAFAAAAATUBAAAACjEzODI1MDUyMzYCAAAABTI0MTUzBgAAAAEwvb/ZsDEW1whhbZP8MRbXCCtDSVEuVFNFOjYzNjcuSVFfTUlOT1JJVFlfSU5URVJFU1RfSVMuRlkyMDExAQAAAFRdDQACAAAABS0zNzY4AQgAAAAFAAAAATEBAAAACjE0NjI3MTI0NjQDAAAAAjc5AgAAAAI4MwQAAAAB</t>
  </si>
  <si>
    <t>MAcAAAAJNy8zMS8yMDE5CAAAAAkzLzMxLzIwMTEJAAAAATDPK5CvMRbXCA/B3fwxFtcIJUNJUS5UU0U6NjUwMS5JUV9MVF9ERUJUX0lTU1VFRC5GWTIwMTABAAAAmy0CAAIAAAAGNjU2NzY4AQgAAAAFAAAAATEBAAAACjE0NTk0NzEwOTIDAAAAAjc5AgAAAAQyMDM0BAAAAAEwBwAAAAk3LzMxLzIwMTkIAAAACTMvMzEvMjAxMAkAAAABMO0y8LIxFtcI6bMs/DEW1wglQ0lRLlNXWDpBQkJOLklRX0xUX0RFQlRfUkVQQUlELkZZMjAxOAEAAABfSAAAAgAAAAQtODMwAQgAAAAFAAAAATEBAAAACjE5NTE0OTkwNzgDAAAAAzE2MAIAAAAEMjAzNgQAAAABMAcAAAAJNy8zMS8yMDE5CAAAAAoxMi8zMS8yMDE4CQAAAAEwvLRarDEW1wjbUYX9MRbXCChDSVEuRU5YVFBBOlNVLklRX0VCSVREQV9DQVBFWF9JTlQuRlkyMDA4AQAAAF5oCgACAAAACDkuOTExNTY0AQgAAAAFAAAAATEBAAAACjEzMjQzMDc3NDADAAAAAjUwAgAAAAQ0MTkxBAAAAAEwBwAAAAk3LzMxLzIwMTkIAAAACjEyLzMxLzIwMDgJAAAAATDNETapMRbXCMtgDP4xFtcIJENJUS5UU0U6NzAwMy5JUV9PVEhFUl9MSUFCX0xULkZZMjAxNgEAAADZVw0AAgAAAAUxOTg3MQEIAAAABQAAAAExAQAAAAoxNzk4ODk0ODg1AwAAAAI3OQIAAAAEMTA2MgQAAAABMAcAAAAJNy8zMS8yMDE5CAAAAAkzLzMxLzIwMTYJAAAAATAl4cmvMRbXCCKuyvwxFtcIKENJUS5T</t>
  </si>
  <si>
    <t>V1g6QUJCTi5JUV9UT1RBTF9ERUJUX1JFUEFJRC5GWTIwMTEBAAAAX0gAAAIAAAAFLTI1NzYBCAAAAAUAAAABMQEAAAAKMTY2MTk3MzAzNgMAAAADMTYwAgAAAAQyMTY2BAAAAAEwBwAAAAk3LzMxLzIwMTkIAAAACjEyLzMxLzIwMTEJAAAAATBGO4SsMRbXCCUtcf0xFtcIKENJUS5UU0U6NzAxMy5JUV9UT1RBTF9ERUJUX0VCSVREQS5GWTIwMTcBAAAAnFcNAAIAAAAIMy4yOTc1NDcBCAAAAAUAAAABMQEAAAAKMTg0ODI5NzM3MAMAAAACNzkCAAAABDQxOTIEAAAAATAHAAAACTcvMzEvMjAxOQgAAAAJMy8zMS8yMDE3CQAAAAEwciSSqjEW1wi9wt79MRbXCCBDSVEuREI6U0lFLklRX0xFVkVSRURfRkNGLkZZMjAxNAEAAAA2AwYAAgAAAAcxMzQyLjI1AQgAAAAFAAAAATEBAAAACjE3NjgwNjEyNzMDAAAAAjUwAgAAAAQ0NDIyBAAAAAEwBwAAAAk3LzMxLzIwMTkIAAAACTkvMzAvMjAxNAkAAAABMNngq60xFtcIhvoz/TEW1wgpQ0lRLlRTRTo2MzY3LklRX0lOVkVTVF9TRUNVUklUWV9DRi5GWTIwMDgBAAAAVF0NAAIAAAAGLTI1OTk2AQgAAAAFAAAAATEBAAAACjEwNTg5MTUwMTQDAAAAAjc5AgAAAAQyMDI3BAAAAAEwBwAAAAk3LzMxLzIwMTkIAAAACTMvMzEvMjAwOAkAAAABMNKPj68xFtcIEQjX/DEW1wgcQ0lRLlRTRTo2MzY3LklRX05JX0NGLkZZMjAxOAEAAABUXQ0AAgAAAAYyNTE4NTcBCAAAAAUAAAAB</t>
  </si>
  <si>
    <t>MQEAAAAKMTg5NTAwMjQyMQMAAAACNzkCAAAABDIxNTAEAAAAATAHAAAACTcvMzEvMjAxOQgAAAAJMy8zMS8yMDE4CQAAAAEwmrR8rzEW1wi/3/P8MRbXCBlDSVEuVFNFOjYzMDIuSVFfRE8uRlkyMDEwAQAAAGNYDQADAAAAAAC9v9mwMRbXCBMclfwxFtcIKUNJUS5OWVNFOlVUWC5JUV9UT1RBTF9ERUJUX0NBUElUQUwuRlkyMDExAQAAAP5tAgACAAAABzMwLjY4MzYBCAAAAAUAAAABMQEAAAAKMTY1NzE0ODc2MgMAAAADMTYwAgAAAAQ0MTg2BAAAAAEwBwAAAAk3LzMxLzIwMTkIAAAACjEyLzMxLzIwMTEJAAAAATBpCfioMRbXCNqPHP4xFtcIIENJUS5UU0U6NjUwMS5JUV9DSEFOR0VfQVIuRlkyMDA4AQAAAJstAgACAAAABTQ3ODQzAQgAAAAFAAAAATEBAAAACjEzODEzODkyNDUDAAAAAjc5AgAAAAQyMDE4BAAAAAEwBwAAAAk3LzMxLzIwMTkIAAAACTMvMzEvMjAwOAkAAAABMPPj77IxFtcIxJ0m/DEW1wgwQ0lRLlRTRTo3MDEyLklRX1RPVEFMX09VVFNUQU5ESU5HX0JTX0RBVEUuRlkyMDE3AQAAAB8+BgACAAAACjE2Ny4wNTQ2MjEBBAAAAAUAAAABNQEAAAAKMTg0ODY3MzU3NwIAAAAFMjQxNTIGAAAAATA2jpixMRbXCEtgh/wxFtcIIENJUS5UU0U6NjM2Ny5JUV9DSEFOR0VfQVIuRlkyMDE1AQAAAFRdDQACAAAABi0xOTEyNgEIAAAABQAAAAExAQAAAAoxNzQ1OTE2NTE2AwAAAAI3OQIAAAAEMjAxOAQA</t>
  </si>
  <si>
    <t>AAABMAcAAAAJNy8zMS8yMDE5CAAAAAkzLzMxLzIwMTUJAAAAATC2ZnyvMRbXCGl66/wxFtcIJ0NJUS5OWVNFOlVUWC5JUV9NQVJLRVRDQVAuMjAwMS8zLzMxLkpQWQEAAAD+bQIAAgAAAA40MzMxMzAwLjE0OTUwOQEGAAAABQAAAAExAQAAAAkzMTc2NDQzMjgDAAAAAjc5AgAAAAYxMDAwNTQEAAAAATAHAAAACTMvMzEvMjAwMZUGe9IxFtcI61qHEjIW1wgfQ0lRLlRTRTo2NTAxLklRX1RSRUFTVVJZLkZZMjAxNwEAAACbLQIAAgAAAAUtMzkxNgEIAAAABQAAAAExAQAAAAoxOTYzMzE1OTAwAwAAAAI3OQIAAAAEMTI0OAQAAAABMAcAAAAJNy8zMS8yMDE5CAAAAAkzLzMxLzIwMTcJAAAAATAS9tuyMRbXCOw/QPwxFtcIH0NJUS5UU0U6NzAxMy5JUV9UT1RBTF9DQS5GWTIwMTkBAAAAnFcNAAIAAAAGOTg3ODY0AQgAAAAFAAAAATEBAAAACjE5NjkxNTQ0MzMDAAAAAjc5AgAAAAQxMDA4BAAAAAEwBwAAAAk3LzMxLzIwMTkIAAAACTMvMzEvMjAxOQkAAAABMAr44rExFtcILQFp/DEW1wgmQ0lRLlRTRTo3MDEyLklRX0NVU1RPTV9CRVRBLjIwMDkvMDMvMzEBAAAAHz4GAAIAAAARMC45NjMxNzYzNDk5MTcyNzgAk/1q0TEW1wipmO8CMhbXCCJDSVEuU1dYOkFCQk4uSVFfUVVJQ0tfUkFUSU8uRlkyMDA3AQAAAF9IAAACAAAACDEuMTM3NjQ3AQgAAAAFAAAAATEBAAAACjEzNDI2MTc4MjADAAAAAzE2MAIAAAAENDEy</t>
  </si>
  <si>
    <t>MQQAAAABMAcAAAAJNy8zMS8yMDE5CAAAAAoxMi8zMS8yMDA3CQAAAAEwml82qTEW1wjnyxL+MRbXCB1DSVEuTllTRTpVVFguSVFfR0FfRVhQLkZZMjAxOAEAAAD+bQIAAwAAAAAA9pZzqzEW1wg6mKb9MRbXCBpDSVEuVFNFOjcwMTMuSVFfU0dBLkZZMjAxMQEAAACcVw0AAgAAAAYxMTk2MzIBCAAAAAUAAAABMQEAAAAKMTQ2MTY4MDExOAMAAAACNzkCAAAAAjIzBAAAAAEwBwAAAAk3LzMxLzIwMTkIAAAACTMvMzEvMjAxMQkAAAABMLMA5qcxFtcIsxxd/jEW1wghQ0lRLlRTRTo2NTAxLklRX1NHQV9NQVJHSU4uRlkyMDE4AQAAAJstAgACAAAABzE5LjA3OTIBCAAAAAUAAAABMQEAAAAKMTk2OTkwMzI5MQMAAAACNzkCAAAABDQzNzUEAAAAATAHAAAACTcvMzEvMjAxOQgAAAAJMy8zMS8yMDE4CQAAAAEwla+RqjEW1whtxNf9MRbXCC1DSVEuRU5YVFBBOlNVLklRX05FVF9ERUJUX0VCSVREQV9DQVBFWC5GWTIwMDkBAAAAXmgKAAIAAAAIMS4yODY0NTMBCAAAAAUAAAABMQEAAAAKMTQzMDM3MDU4MAMAAAACNTACAAAABTIzMzE0BAAAAAEwBwAAAAk3LzMxLzIwMTkIAAAACjEyLzMxLzIwMDkJAAAAATDNETapMRbXCBMlDf4xFtcIH0NJUS5OWVNFOlVUWC5JUV9UUkVBU1VSWS5GWTIwMTMBAAAA/m0CAAIAAAAGLTIwNDMxAQgAAAAFAAAAATEBAAAACjE3NzU3NDE1NjMDAAAAAzE2MAIAAAAEMTI0OAQAAAABMAcA</t>
  </si>
  <si>
    <t>AAAJNy8zMS8yMDE5CAAAAAoxMi8zMS8yMDEzCQAAAAEw6ncQrDEW1wjsvpj9MRbXCBxDSVEuVFNFOjcwMTEuSVFfQ0FQRVguRlkyMDA3AQAAAK5JCwACAAAABy0xNzQzOTYBCAAAAAUAAAABMQEAAAAKMTI2ODk2MjcwNgMAAAACNzkCAAAABDIwMjEEAAAAATAHAAAACTcvMzEvMjAxOQgAAAAJMy8zMS8yMDA3CQAAAAEwOHEZqDEW1wjZnzr+MRbXCCNDSVEuTllTRTpHRS5JUV9DVVJSRU5UX1JBVElPLkZZMjAxMwEAAACHswIAAgAAAAcyLjUzOTE5AQgAAAAFAAAAATEBAAAACjE3NzgyOTE0MDgDAAAAAzE2MAIAAAAENDAzMAQAAAABMAcAAAAJNy8zMS8yMDE5CAAAAAoxMi8zMS8yMDEzCQAAAAEwAsUIqjEW1wjj7wD+MRbXCCNDSVEuRU5YVFBBOlNVLklRX0VCSVRfTUFSR0lOLkZZMjAxNgEAAABeaAoAAgAAAAcxMy4zODE1AQgAAAAFAAAAATEBAAAACjE4NzQyODgxODEDAAAAAjUwAgAAAAQ0MDUzBAAAAAEwBwAAAAk3LzMxLzIwMTkIAAAACjEyLzMxLzIwMTYJAAAAATCaOTapMRbXCLHOEP4xFtcILENJUS5EQjpTSUUuSVFfTUlOT1JJVFlfSU5URVJFU1RfVE9UQUwuRlkyMDE4AQAAADYDBgACAAAABDI1NzMBCAAAAAUAAAABMQEAAAAKMTkyODA0MDIzMwMAAAACNTACAAAABDEzMTIEAAAAATAHAAAACTcvMzEvMjAxOQgAAAAJOS8zMC8yMDE4CQAAAAEwr1WsrTEW1wg1qj79MRbXCCFDSVEuRU5YVFBBOlNV</t>
  </si>
  <si>
    <t>LklRX1BBUlRfVElNRS5GWTIwMDcBAAAAXmgKAAMAAAAAAKl8rK0xFtcIwNxB/TEW1wghQ0lRLk5ZU0U6R0UuSVFfTEVWRVJFRF9GQ0YuRlkyMDE1AQAAAIezAgACAAAACTEwNzI1Ni4yNQEIAAAABQAAAAExAQAAAAoxODc1ODA3MjYxAwAAAAMxNjACAAAABDQ0MjIEAAAAATAHAAAACTcvMzEvMjAxOQgAAAAKMTIvMzEvMjAxNQkAAAABMP3Viq4xFtcItOsT/TEW1wggQ0lRLlRTRTo3MDEyLklRX01BQ0hJTkVSWS5GWTIwMTUBAAAAHz4GAAIAAAAGNjk0ODcxAQgAAAAFAAAAATEBAAAACjE4MjI2MTkwNDkDAAAAAjc5AgAAAAQzMTE0BAAAAAEwBwAAAAk3LzMxLzIwMTkIAAAACTMvMzEvMjAxNQkAAAABMEtAmLExFtcI0ZOB/DEW1wggQ0lRLk5ZU0U6R0UuSVFfQ0FTSF9UQVhFUy5GWTIwMTEBAAAAh7MCAAIAAAAEMjkxOQEIAAAABQAAAAExAQAAAAoxNjYwNjE2NTY2AwAAAAMxNjACAAAABDMwNTMEAAAAATAHAAAACTcvMzEvMjAxOQgAAAAKMTIvMzEvMjAxMQkAAAABMKEHu64xFtcI2vQG/TEW1wgsQ0lRLk5ZU0U6R0UuSVFfREVGX1RBWF9BU1NFVFNfQ1VSUkVOVC5GWTIwMDkBAAAAh7MCAAMAAAAAANZruq4xFtcIFAL//DEW1wglQ0lRLlRTRTo2MzY3LklRX0RBWVNfU0FMRVNfT1VULkZZMjAxNwEAAABUXQ0AAgAAAAk2My40MTI1NDUBCAAAAAUAAAABMQEAAAAKMTg0ODg3OTUyMAMAAAACNzkCAAAABDQw</t>
  </si>
  <si>
    <t>NDIEAAAAATAHAAAACTcvMzEvMjAxOQgAAAAJMy8zMS8yMDE3CQAAAAEwMVAIqjEW1wh3l/v9MRbXCCZDSVEuVFNFOjYzNjcuSVFfTkVUX0RFQlRfSVNTVUVELkZZMjAxMQEAAABUXQ0AAgAAAAYtMjQxMzMBCAAAAAUAAAABMQEAAAAKMTQ2MjcxMjQ2NAMAAAACNzkCAAAABDIwMDMEAAAAATAHAAAACTcvMzEvMjAxOQgAAAAJMy8zMS8yMDExCQAAAAEwwVKQrzEW1whQC+D8MRbXCCJDSVEuVFNFOjYzNjcuSVFfRUJJVF9NQVJHSU4uRlkyMDA5AQAAAFRdDQACAAAABjUuMTA1OQEIAAAABQAAAAExAQAAAAoxMzg2NzI0MTQxAwAAAAI3OQIAAAAENDA1MwQAAAABMAcAAAAJNy8zMS8yMDE5CAAAAAkzLzMxLzIwMDkJAAAAATBYKAiqMRbXCNa29v0xFtcIH0NJUS5UU0U6NjM2Ny5JUV9UUkVBU1VSWS5GWTIwMTMBAAAAVF0NAAIAAAAFLTY3NzIBCAAAAAUAAAABMQEAAAAKMTYyNTQ1NzYzOQMAAAACNzkCAAAABDEyNDgEAAAAATAHAAAACTcvMzEvMjAxOQgAAAAJMy8zMS8yMDEzCQAAAAEws6CQrzEW1wjvnuT8MRbXCBxDSVEuVFNFOjcwMTEuSVFfQ0FQRVguRlkyMDE5AQAAAK5JCwACAAAABy0yMjQyNjMBCAAAAAUAAAABMQEAAAAKMTk3MDA1MTQ2MQMAAAACNzkCAAAABDIwMjEEAAAAATAHAAAACTcvMzEvMjAxOQgAAAAJMy8zMS8yMDE5CQAAAAEwbwK6szEW1wisYzv+MRbXCCRDSVEuVFNFOjcwMTMuSVFfRUJJ</t>
  </si>
  <si>
    <t>VERBLkZZMjAxNi4uLi5KUFkBAAAAnFcNAAIAAAAFODUxNTEBCAAAAAUAAAABMQEAAAAKMTgxNjcxMDg0MAMAAAACNzkCAAAABDQwNTEEAAAAATAHAAAACTcvMzEvMjAxOQgAAAAJMy8zMS8yMDE2CQAAAAEwRFf4qDEW1wgXEin+MRbXCBtDSVEuU1dYOkFCQk4uSVFfTlBQRS5GWTIwMDgBAAAAX0gAAAIAAAAEMzU2MgEIAAAABQAAAAExAQAAAAoxNDM2NzY5OTk1AwAAAAMxNjACAAAABDEwMDQEAAAAATAHAAAACTcvMzEvMjAxOQgAAAAKMTIvMzEvMjAwOAkAAAABMHHGg6wxFtcIhRtn/TEW1wgbQ0lRLlRTRTo3MDEyLklRX05QUEUuRlkyMDEyAQAAAB8+BgACAAAABjI3NDc1MAEIAAAABQAAAAExAQAAAAoxNjI2MzAyMjU2AwAAAAI3OQIAAAAEMTAwNAQAAAABMAcAAAAJNy8zMS8yMDE5CAAAAAkzLzMxLzIwMTIJAAAAATDy/rqxMRbXCEslePwxFtcIIUNJUS5OWVNFOlVUWC5JUV9FQVJOSU5HX0NPLkZZMjAwOAEAAAD+bQIAAgAAAAQ1MDUzAQgAAAAFAAAAATEBAAAACjE0Mjg4MDIyNzQDAAAAAzE2MAIAAAABNwQAAAABMAcAAAAJNy8zMS8yMDE5CAAAAAoxMi8zMS8yMDA4CQAAAAEwegJbrDEW1wiz/Ij9MRbXCCdDSVEuU1dYOkFCQk4uSVFfQ0hBTkdFX0lOVkVOVE9SWS5GWTIwMTMBAAAAX0gAAAIAAAADMzI0AQgAAAAFAAAAATEBAAAACjE3Nzc5NzkzMTEDAAAAAzE2MAIAAAAEMjA5OQQAAAABMAcAAAAJ</t>
  </si>
  <si>
    <t>Ny8zMS8yMDE5CAAAAAoxMi8zMS8yMDEzCQAAAAEwM4mErDEW1whshXb9MRbXCBlDSVEuVFNFOjYzNjcuSVFfR1cuRlkyMDEyAQAAAFRdDQACAAAABjE2NjI3NgEIAAAABQAAAAExAQAAAAoxNTU0OTUwNTcwAwAAAAI3OQIAAAAEMTE3MQQAAAABMAcAAAAJNy8zMS8yMDE5CAAAAAkzLzMxLzIwMTIJAAAAATCxeZCvMRbXCClD4fwxFtcIIkNJUS5UU0U6NjMwMi5JUV9BU1NFVF9UVVJOUy5GWTIwMTABAAAAY1gNAAIAAAAIMC44MTQ0NDYBCAAAAAUAAAABMQEAAAAKMTM4MjUwNDUyNgMAAAACNzkCAAAABDQxNzcEAAAAATAHAAAACTcvMzEvMjAxOQgAAAAJMy8zMS8yMDEwCQAAAAEwbZ0WqjEW1wgu0+j9MRbXCClDSVEuVFNFOjcwMTIuSVFfSU5WRVNUX1NFQ1VSSVRZX0NGLkZZMjAxOAEAAAAfPgYAAgAAAAQtMTcwAQgAAAAFAAAAATEBAAAACjE4OTUwMDIzNDIDAAAAAjc5AgAAAAQyMDI3BAAAAAEwBwAAAAk3LzMxLzIwMTkIAAAACTMvMzEvMjAxOAkAAAABMDu0mLExFtcIjQ6L/DEW1wgiQ0lRLlRTRTo2MzAyLklRX0xFVkVSRURfRkNGLkZZMjAxMwEAAABjWA0AAgAAAAotMjYyMTEuNjI1AQgAAAAFAAAAATEBAAAACjE2MjU0NTc1MzkDAAAAAjc5AgAAAAQ0NDIyBAAAAAEwBwAAAAk3LzMxLzIwMTkIAAAACTMvMzEvMjAxMwkAAAABMJs02rAxFtcIKGeg/DEW1wgbQ0lRLkVOWFRQQTpTVS5JUV9FQlQuRlky</t>
  </si>
  <si>
    <t>MDEzAQAAAF5oCgACAAAABDI1NzUBCAAAAAUAAAABMQEAAAAKMTcyMDMzMTU0OAMAAAACNTACAAAAAzEzOQQAAAABMAcAAAAJNy8zMS8yMDE5CAAAAAoxMi8zMS8yMDEzCQAAAAEwukt+rTEW1wixCFL9MRbXCCVDSVEuREI6U0lFLklRX0NIQU5HRV9JTlZFTlRPUlkuRlkyMDE2AQAAADYDBgACAAAABS0xMDA5AQgAAAAFAAAAATEBAAAACjE4NjgyOTU1MDIDAAAAAjUwAgAAAAQyMDk5BAAAAAEwBwAAAAk3LzMxLzIwMTkIAAAACTkvMzAvMjAxNgkAAAABMLsurK0xFtcIyyo5/TEW1wglQ0lRLlRTRTo3MDEzLklRX0xUX0RFQlRfRVFVSVRZLkZZMjAxNgEAAACcVw0AAgAAAAc3OC4wMDk4AQgAAAAFAAAAATEBAAAACjE4MTY3MTA4NDADAAAAAjc5AgAAAAQ0MDg1BAAAAAEwBwAAAAk3LzMxLzIwMTkIAAAACTMvMzEvMjAxNgkAAAABMMv9kaoxFtcIkCne/TEW1wgnQ0lRLlRTRTo3MDEyLklRX0NIQU5HRV9JTlZFTlRPUlkuRlkyMDA4AQAAAB8+BgACAAAABi0xOTA0NQEIAAAABQAAAAExAQAAAAoxMDYxMTk3NjkyAwAAAAI3OQIAAAAEMjA5OQQAAAABMAcAAAAJNy8zMS8yMDE5CAAAAAkzLzMxLzIwMDgJAAAAATBasbqxMRbXCI9EbfwxFtcIKENJUS5UU0U6NzAxMi5JUV9UT1RBTF9ERUJUX0VRVUlUWS5GWTIwMTYBAAAAHz4GAAIAAAAHODkuNDA3OQEIAAAABQAAAAExAQAAAAoxODIyNjE5MDcwAwAAAAI3OQIA</t>
  </si>
  <si>
    <t>AAAENDAzNAQAAAABMAcAAAAJNy8zMS8yMDE5CAAAAAkzLzMxLzIwMTYJAAAAATB+TxaqMRbXCAFQ5f0xFtcIL0NJUS5UU0U6NzAxMy5JUV9PVEhFUl9OT05fT1BFUl9FWFBfU1VQUEwuRlkyMDE3AQAAAJxXDQACAAAABi0xNDU4MAEIAAAABQAAAAExAQAAAAoxODQ4Mjk3MzcwAwAAAAI3OQIAAAACODUEAAAAATAHAAAACTcvMzEvMjAxOQgAAAAJMy8zMS8yMDE3CQAAAAEwOVzisTEW1wj8b2L8MRbXCDRDSVEuVFNFOjYzNjcuSVFfVE9UQUxfT1VUU1RBTkRJTkdfRklMSU5HX0RBVEUuRlkyMDExAQAAAFRdDQACAAAACjI5MS4zNzg4NTgBBAAAAAUAAAABNQEAAAAKMTQ2MjcxMjQ2NAIAAAAFMjQxNTMGAAAAATDPK5CvMRbXCAv53vwxFtcIGkNJUS4wLklRX1NUX0RFQlRfUkVQQUlELkZZBQAAAAAAAAAIAAAAFShJbnZhbGlkIFRpbWUgUGVyaW9kKdfZcKsxFtcIk7LJ/TEW1wg5Q0lRLlNXWDpBQkJOLklRX0NVU1RPTV9CRVRBLi0xMDRXLjIwMTIvMTIvMzEuLl5OMjI1LkpQWS5IAQAAAF9IAAACAAAADzEuMTExNDEyMTE1NDk0OAB/S2vRMRbXCJXs+wIyFtcIKENJUS5UU0U6NjM2Ny5JUV9ERUZfVEFYX0FTU0VUU19MVC5GWTIwMTMBAAAAVF0NAAIAAAAEMzU2OQEIAAAABQAAAAExAQAAAAoxNjI1NDU3NjM5AwAAAAI3OQIAAAAEMTAyNgQAAAABMAcAAAAJNy8zMS8yMDE5CAAAAAkzLzMxLzIwMTMJAAAAATCz</t>
  </si>
  <si>
    <t>oJCvMRbXCNpP5PwxFtcIH0NJUS5UU0U6NzAwMy5JUV9CVl9TSEFSRS5GWTIwMTUBAAAA2VcNAAIAAAALMjkzMC4zODczODYBCAAAAAUAAAABMQEAAAAKMTc0NTkxNjUyNAMAAAACNzkCAAAABDQwMjAEAAAAATAHAAAACTcvMzEvMjAxOQgAAAAJMy8zMS8yMDE1CQAAAAEwOLrJrzEW1whKEsj8MRbXCBlDSVEuVFNFOjcwMTMuSVFfTkkuRlkyMDA4AQAAAJxXDQACAAAABTI1MTk1AQgAAAAFAAAAATEBAAAACjEwNjc2MTE1NTADAAAAAjc5AgAAAAIxNQQAAAABMAcAAAAJNy8zMS8yMDE5CAAAAAkzLzMxLzIwMDgJAAAAATAHuLKyMRbXCPLZX/4xFtcIGUNJUS5UU0U6NjUwMS5JUV9ETy5GWTIwMTkBAAAAmy0CAAIAAAAFLTkxMzYBCAAAAAUAAAABMQEAAAAKMTk2OTkwMzMwNwMAAAACNzkCAAAAAjQwBAAAAAEwBwAAAAk3LzMxLzIwMTkIAAAACTMvMzEvMjAxOQkAAAABMCAe3LIxFtcII9ZE/DEW1wgmQ0lRLlNXWDpBQkJOLklRX09USEVSX0xUX0FTU0VUUy5GWTIwMTYBAAAAX0gAAAIAAAADNTE1AQgAAAAFAAAAATEBAAAACjE5NTE0OTkwNjkDAAAAAzE2MAIAAAAEMTA2MAQAAAABMAcAAAAJNy8zMS8yMDE5CAAAAAoxMi8zMS8yMDE2CQAAAAEwzz9arDEW1wjtTH79MRbXCB1DSVEuVFNFOjY1MDEuSVFfR0FfRVhQLkZZMjAxNAEAAACbLQIAAwAAAAAAFYLbsjEW1wgLpDb8MRbXCCJDSVEuVFNFOjYzMDIuSVFf</t>
  </si>
  <si>
    <t>QURWRVJUSVNJTkcuRlkyMDE1AQAAAGNYDQADAAAAAADjxKOwMRbXCKIzpPwxFtcIGkNJUS5UU0U6NjUwMS5JUV9TR0EuRlkyMDExAQAAAJstAgACAAAABzE5MDM4NjYBCAAAAAUAAAABMQEAAAAKMTYyNTc5ODc3MAMAAAACNzkCAAAAAjIzBAAAAAEwBwAAAAk3LzMxLzIwMTkIAAAACTMvMzEvMjAxMQkAAAABMLLZ5acxFtcIh3RZ/jEW1wgkQ0lRLlNXWDpBQkJOLklRX1NBTEVfSU5UQU5fQ0YuRlkyMDEyAQAAAF9IAAADAAAAAABaYYSsMRbXCNTtc/0xFtcIIENJUS5UU0U6NzAxMS5JUV9CVUlMRElOR1MuRlkyMDEzAQAAAK5JCwADAAAAAAC7GOCzMRbXCERTD/wxFtcIJUNJUS5UU0U6NjMwMi5JUV9SRVRVUk5fQ0FQSVRBTC5GWTIwMTkBAAAAY1gNAAIAAAAGOC45NzkzAQgAAAAFAAAAATEBAAAACjE5NzAwNTE0NTgDAAAAAjc5AgAAAAQ0MzYzBAAAAAEwBwAAAAk3LzMxLzIwMTkIAAAACTMvMzEvMjAxOQkAAAABMHsTF6oxFtcItwXu/TEW1wgdQ0lRLlRTRTo2MzY3LklRX0dBX0VYUC5GWTIwMTkBAAAAVF0NAAMAAAAAAJHbfK8xFtcIWbT1/DEW1wgeQ0lRLlRTRTo2NTAxLklRX1NUX0RFQlQuRlkyMDEwAQAAAJstAgACAAAABjQ1MTQ1MQEIAAAABQAAAAExAQAAAAoxNDU5NDcxMDkyAwAAAAI3OQIAAAAEMTA0NgQAAAABMAcAAAAJNy8zMS8yMDE5CAAAAAkzLzMxLzIwMTAJAAAAATD3C/CyMRbXCGx8K/wx</t>
  </si>
  <si>
    <t>FtcIGkNJUS5FTlhUUEE6U1UuSVFfQVAuRlkyMDA4AQAAAF5oCgACAAAABDIzMTIBCAAAAAUAAAABMQEAAAAKMTMyNDMwNzc0MAMAAAACNTACAAAABDEwMTgEAAAAATAHAAAACTcvMzEvMjAxOQgAAAAKMTIvMzEvMjAwOAkAAAABMJqwfa0xFtcITNpD/TEW1wgjQ0lRLkRCOlNJRS5JUV9ORVRfUkVOVEFMX0VYUC5GWTIwMTcBAAAANgMGAAMAAAAAALsurK0xFtcIqdc6/TEW1wgeQ0lRLlRTRTo3MDEyLklRX0xUX0RFQlQuRlkyMDE4AQAAAB8+BgACAAAABjMxNTY4NQEIAAAABQAAAAExAQAAAAoxODk1MDAyMzQyAwAAAAI3OQIAAAAEMTA0OQQAAAABMAcAAAAJNy8zMS8yMDE5CAAAAAkzLzMxLzIwMTgJAAAAATA7tJixMRbXCCLQifwxFtcIJkNJUS5EQjpTSUUuSVFfRklYRURfQVNTRVRfVFVSTlMuRlkyMDEwAQAAADYDBgACAAAACDYuNTU1NjcxAQgAAAAFAAAAATEBAAAACjE1Nzg3MjczMjEDAAAAAjUwAgAAAAQ0MDY2BAAAAAEwBwAAAAk3LzMxLzIwMTkIAAAACTkvMzAvMjAxMAkAAAABMPYSCaoxFtcI9iAG/jEW1wgjQ0lRLlRTRTo3MDExLklRX0dST1NTX01BUkdJTi5GWTIwMTIBAAAArkkLAAIAAAAHMTUuODAyMwEIAAAABQAAAAExAQAAAAoxNTUzMjM5ODI5AwAAAAI3OQIAAAAENDA3NAQAAAABMAcAAAAJNy8zMS8yMDE5CAAAAAkzLzMxLzIwMTIJAAAAATBythirMRbXCMmWzP0xFtcIKENJUS5UU0U6</t>
  </si>
  <si>
    <t>NzAxMy5JUV9UT1RBTF9ERUJUX1JFUEFJRC5GWTIwMTIBAAAAnFcNAAIAAAAGLTkxNjI0AQgAAAAFAAAAATEBAAAACjE1NTQzMzcwNzYDAAAAAjc5AgAAAAQyMTY2BAAAAAEwBwAAAAk3LzMxLzIwMTkIAAAACTMvMzEvMjAxMgkAAAABMM5Us7IxFtcIMOxV/DEW1wgpQ0lRLlRTRTo2MzAyLklRX0RFQlRfRVFVSVZfTkVUX1BCTy5GWTIwMTYBAAAAY1gNAAIAAAAFNTE2MjMBCAAAAAUAAAABMQEAAAAKMTc5ODg5NTA1NAMAAAACNzkCAAAABTIxNjc5BAAAAAEwBwAAAAk3LzMxLzIwMTkIAAAACTMvMzEvMjAxNgkAAAABMDATpLAxFtcINgio/DEW1wguQ0lRLlRTRTo3MDExLklRX1RPVEFMX0RFQlRfRUJJVERBX0NBUEVYLkZZMjAxNQEAAACuSQsAAgAAAAgzLjIzMzc4MgEIAAAABQAAAAExAQAAAAoxNzQ1OTE2NTA2AwAAAAI3OQIAAAAFMjMzMTMEAAAAATAHAAAACTcvMzEvMjAxOQgAAAAJMy8zMS8yMDE1CQAAAAEwbt0YqzEW1wjk8M79MRbXCBxDSVEuREI6U0lFLklRX1JBV19JTlYuRlkyMDE4AQAAADYDBgACAAAABDMxNjUBCAAAAAUAAAABMQEAAAAKMTkyODA0MDIzMwMAAAACNTACAAAABDMxNzEEAAAAATAHAAAACTcvMzEvMjAxOQgAAAAJOS8zMC8yMDE4CQAAAAEwr1WsrTEW1wg1qj79MRbXCClDSVEuREI6U0lFLklRX1JFVFVSTl9DT01NT05fRVFVSVRZLkZZMjAxNwEAAAA2AwYAAgAAAAcxNS4yNjc3</t>
  </si>
  <si>
    <t>AQgAAAAFAAAAATEBAAAACjE5MjgwNDAxNjEDAAAAAjUwAgAAAAUzMzMyMAQAAAABMAcAAAAJNy8zMS8yMDE5CAAAAAk5LzMwLzIwMTcJAAAAATC66jWpMRbXCKkYCv4xFtcIJENJUS5OWVNFOkdFLklRX0xUX0RFQlRfRVFVSVRZLkZZMjAxMQEAAACHswIAAgAAAAgyNTAuMTI2OQEIAAAABQAAAAExAQAAAAoxNjYwNjE2NTY2AwAAAAMxNjACAAAABDQwODUEAAAAATAHAAAACTcvMzEvMjAxOQgAAAAKMTIvMzEvMjAxMQkAAAABMBeeCKoxFtcIZrj//TEW1wgiQ0lRLlRTRTo2MzY3LklRX09USEVSX0lOVEFOLkZZMjAxNAEAAABUXQ0AAgAAAAYxODQwODkBCAAAAAUAAAABMQEAAAAKMTY4NzM0MjU4NwMAAAACNzkCAAAABDEwNDAEAAAAATAHAAAACTcvMzEvMjAxOQgAAAAJMy8zMS8yMDE0CQAAAAEwn+6QrzEW1wg9Nef8MRbXCCdDSVEuVFNFOjYzNjcuSVFfQ0FTSF9PUEVSLkZZMjAxMy4uLi5KUFkBAAAAVF0NAAIAAAAGMTAzMTYwAQgAAAAFAAAAATEBAAAACjE2MjU0NTc2MzkDAAAAAjc5AgAAAAQyMDA2BAAAAAEwBwAAAAk3LzMxLzIwMTkIAAAACTMvMzEvMjAxMwkAAAABMHqtBKkxFtcIK5sz/jEW1wgZQ0lRLk5ZU0U6VVRYLklRX0FELkZZMjAwOQEAAAD+bQIAAgAAAAUtOTMxMwEIAAAABQAAAAExAQAAAAoxNDk1NDEwNDMwAwAAAAMxNjACAAAABDEwNzUEAAAAATAHAAAACTcvMzEvMjAxOQgAAAAKMTIv</t>
  </si>
  <si>
    <t>MzEvMjAwOQkAAAABMMHcD6wxFtcIlYeM/TEW1wggQ0lRLlRTRTo3MDAzLklRX1JEX0VYUF9GTi5GWTIwMTQBAAAA2VcNAAIAAAAENDAzNAEIAAAABQAAAAExAQAAAAoxNjg2NjM4NDQyAwAAAAI3OQIAAAAEMzE2OAQAAAABMAcAAAAJNy8zMS8yMDE5CAAAAAkzLzMxLzIwMTQJAAAAATDlAoiwMRbXCEVBxPwxFtcIJ0NJUS5UU0U6NzAxMi5JUV9DRk9fQ1VSUkVOVF9MSUFCLkZZMjAxMgEAAAAfPgYAAgAAAAgwLjEyMTc0OAEIAAAABQAAAAExAQAAAAoxNjI2MzAyMjU2AwAAAAI3OQIAAAAENDE4NQQAAAABMAcAAAAJNy8zMS8yMDE5CAAAAAkzLzMxLzIwMTIJAAAAATBnS5KqMRbXCIe44v0xFtcIIkNJUS5UU0U6NjUwMS5JUV9BU1NFVF9UVVJOUy5GWTIwMTkBAAAAmy0CAAIAAAAHMC45NjA4OAEIAAAABQAAAAExAQAAAAoxOTY5OTAzMzA3AwAAAAI3OQIAAAAENDE3NwQAAAABMAcAAAAJNy8zMS8yMDE5CAAAAAkzLzMxLzIwMTkJAAAAATCVr5GqMRbXCE5g2P0xFtcIHENJUS5OWVNFOkdFLklRX0dBX0VYUC5GWTIwMTgBAAAAh7MCAAMAAAAAAPL8iq4xFtcImcwa/TEW1wgmQ0lRLk5ZU0U6VVRYLklRX05FVF9ERUJUX0lTU1VFRC5GWTIwMTgBAAAA/m0CAAIAAAAFMTA1NzkBCAAAAAUAAAABMQEAAAAKMTk0NDA0MjMwOQMAAAADMTYwAgAAAAQyMDAzBAAAAAEwBwAAAAk3LzMxLzIwMTkIAAAACjEyLzMxLzIw</t>
  </si>
  <si>
    <t>MTgJAAAAATAAvnOrMRbXCCCTqP0xFtcIKkNJUS5UU0U6NjM2Ny5JUV9DVVJSRU5UX1BPUlRfTEVBU0VTLkZZMjAxNAEAAABUXQ0AAgAAAAQxNzMxAQgAAAAFAAAAATEBAAAACjE2ODczNDI1ODcDAAAAAjc5AgAAAAQxMDkwBAAAAAEwBwAAAAk3LzMxLzIwMTkIAAAACTMvMzEvMjAxNAkAAAABMJ/ukK8xFtcI+YHn/DEW1wgcQ0lRLk5ZU0U6R0UuSVFfQ09NTU9OLkZZMjAxOAEAAACHswIAAgAAAAM3MDIBCAAAAAUAAAABMQEAAAAKMTk0NzE3OTE1NAMAAAADMTYwAgAAAAQxMTAzBAAAAAEwBwAAAAk3LzMxLzIwMTkIAAAACjEyLzMxLzIwMTgJAAAAATDy/IquMRbXCFlnG/0xFtcIIENJUS5UU0U6NzAwMy5JUV9MVF9JTlZFU1QuRlkyMDE5AQAAANlXDQACAAAABjEwMjYwNwEIAAAABQAAAAExAQAAAAoxOTY5OTQ5OTI2AwAAAAI3OQIAAAAEMTA1NAQAAAABMAcAAAAJNy8zMS8yMDE5CAAAAAkzLzMxLzIwMTkJAAAAATAeL8qvMRbXCC4R0/wxFtcILUNJUS5UU0U6NzAwMy5JUV9ERUZfVEFYX0FTU0VUU19DVVJSRU5ULkZZMjAxMAEAAADZVw0AAgAAAAUxNDQ4MAEIAAAABQAAAAExAQAAAAoxMzgxNTIzMDk0AwAAAAI3OQIAAAAEMTExNwQAAAABMAcAAAAJNy8zMS8yMDE5CAAAAAkzLzMxLzIwMTAJAAAAATAnGYewMRbXCI3QuPwxFtcIJkNJUS5UU0U6NzAwMy5JUV9MVF9ERUJUX0NBUElUQUwuRlkyMDEyAQAA</t>
  </si>
  <si>
    <t>ANlXDQACAAAABzI4LjIzMDgBCAAAAAUAAAABMQEAAAAKMTU1NDk1MDcyMgMAAAACNzkCAAAABDQxODcEAAAAATAHAAAACTcvMzEvMjAxOQgAAAAJMy8zMS8yMDEyCQAAAAEwIjoXqjEW1wiChvH9MRbXCCZDSVEuREI6U0lFLklRX1RPVEFMX0xJQUJfRVFVSVRZLkZZMjAxNAEAAAA2AwYAAgAAAAYxMDQ4NzkBCAAAAAUAAAABMQEAAAAKMTc2ODA2MTI3MwMAAAACNTACAAAABDEwMTMEAAAAATAHAAAACTcvMzEvMjAxOQgAAAAJOS8zMC8yMDE0CQAAAAEw2eCrrTEW1wj35zL9MRbXCChDSVEuVFNFOjY1MDEuSVFfUFJPVl9CQURfREVCVFNfQ0YuRlkyMDEwAQAAAJstAgADAAAAAAD3C/CyMRbXCC5lLPwxFtcIIENJUS5TV1g6QUJCTi5JUV9MVF9JTlZFU1QuRlkyMDEyAQAAAF9IAAACAAAAAzMwMQEIAAAABQAAAAExAQAAAAoxNzI0NDk2OTMyAwAAAAMxNjACAAAABDEwNTQEAAAAATAHAAAACTcvMzEvMjAxOQgAAAAKMTIvMzEvMjAxMgkAAAABMFphhKwxFtcI9bJy/TEW1wghQ0lRLkVOWFRQQTpTVS5JUV9JTlZFTlRPUlkuRlkyMDE2AQAAAF5oCgACAAAABDI4NzYBCAAAAAUAAAABMQEAAAAKMTg3NDI4ODE4MQMAAAACNTACAAAABDEwNDMEAAAAATAHAAAACTcvMzEvMjAxOQgAAAAKMTIvMzEvMjAxNgkAAAABMMVnRK0xFtcIwahb/TEW1wgmQ0lRLlRTRTo2MzY3LklRX05FVF9ERUJUX0lTU1VFRC5GWTIwMTcB</t>
  </si>
  <si>
    <t>AAAAVF0NAAIAAAAGLTMyMjEyAQgAAAAFAAAAATEBAAAACjE4NDg4Nzk1MjADAAAAAjc5AgAAAAQyMDAzBAAAAAEwBwAAAAk3LzMxLzIwMTkIAAAACTMvMzEvMjAxNwkAAAABMJq0fK8xFtcIH7zx/DEW1wgoQ0lRLlRTRTo3MDEzLklRX1RPVEFMX0RJVl9QQUlEX0NGLkZZMjAxNQEAAACcVw0AAgAAAAYtMTM4NDUBCAAAAAUAAAABMQEAAAAKMTgxNjcxMDgzOAMAAAACNzkCAAAABDIwMjIEAAAAATAHAAAACTcvMzEvMjAxOQgAAAAJMy8zMS8yMDE1CQAAAAEwPTXisTEW1wjKn178MRbXCCZDSVEuU1dYOkFCQk4uSVFfTkVUX0RFQlRfSVNTVUVELkZZMjAwOAEAAABfSAAAAgAAAAQtMzM4AQgAAAAFAAAAATEBAAAACjE0MzY3Njk5OTUDAAAAAzE2MAIAAAAEMjAwMwQAAAABMAcAAAAJNy8zMS8yMDE5CAAAAAoxMi8zMS8yMDA4CQAAAAEweeyDrDEW1wjkx2j9MRbXCB9DSVEuVFNFOjYzNjcuSVFfVFJFQVNVUlkuRlkyMDE1AQAAAFRdDQACAAAABS01MjIwAQgAAAAFAAAAATEBAAAACjE3NDU5MTY1MTYDAAAAAjc5AgAAAAQxMjQ4BAAAAAEwBwAAAAk3LzMxLzIwMTkIAAAACTMvMzEvMjAxNQkAAAABMLZmfK8xFtcIl7fq/DEW1wggQ0lRLlRTRTo3MDEyLklRX1RPVEFMX1JFVi5GWTIwMDEBAAAAHz4GAAIAAAAHMTA2MDQ3OQEIAAAABQAAAAExAQAAAAgyOTc0MjQ3MwMAAAACNzkCAAAAAjI4BAAAAAEwBwAAAAk3</t>
  </si>
  <si>
    <t>LzMxLzIwMTkIAAAACTMvMzEvMjAwMQkAAAABMJ0n5qcxFtcIvZxg/jEW1wgnQ0lRLkVOWFRQQTpTVS5JUV9JTlZFTlRPUllfVFVSTlMuRlkyMDE2AQAAAF5oCgACAAAACDUuMTA5NDU2AQgAAAAFAAAAATEBAAAACjE4NzQyODgxODEDAAAAAjUwAgAAAAQ0MDgyBAAAAAEwBwAAAAk3LzMxLzIwMTkIAAAACjEyLzMxLzIwMTYJAAAAATCaOTapMRbXCKr1EP4xFtcIJENJUS5TV1g6QUJCTi5JUV9DT01NT05fSVNTVUVELkZZMjAxMwEAAABfSAAAAgAAAAI3NAEIAAAABQAAAAExAQAAAAoxNzc3OTc5MzExAwAAAAMxNjACAAAABDIxNjkEAAAAATAHAAAACTcvMzEvMjAxOQgAAAAKMTIvMzEvMjAxMwkAAAABMDOJhKwxFtcIPfl2/TEW1wgtQ0lRLlRTRTo3MDEyLklRX09USEVSX0lOVkVTVF9BQ1RfU1VQUEwuRlkyMDE1AQAAAB8+BgACAAAAAzY4OQEIAAAABQAAAAExAQAAAAoxODIyNjE5MDQ5AwAAAAI3OQIAAAAEMjA1MQQAAAABMAcAAAAJNy8zMS8yMDE5CAAAAAkzLzMxLzIwMTUJAAAAATBLQJixMRbXCKoIgvwxFtcIIkNJUS5UU0U6NzAwMy5JUV9HQUlOX0FTU0VUUy5GWTIwMDgBAAAA2VcNAAIAAAADMTU3AQgAAAAFAAAAATEBAAAACjEwNjExOTk4MTkDAAAAAjc5AgAAAAI1NgQAAAABMAcAAAAJNy8zMS8yMDE5CAAAAAkzLzMxLzIwMDgJAAAAATDmh6SwMRbXCDoXsvwxFtcIJENJUS5UU0U6NzAxMi5JUV9F</t>
  </si>
  <si>
    <t>UVVJVFlfTUVUSE9ELkZZMjAxNgEAAAAfPgYAAgAAAAU3NTQ1MwEIAAAABQAAAAExAQAAAAoxODIyNjE5MDcwAwAAAAI3OQIAAAAEMzA2MwQAAAABMAcAAAAJNy8zMS8yMDE5CAAAAAkzLzMxLzIwMTYJAAAAATBFZ5ixMRbXCAN4hPwxFtcIJkNJUS5UU0U6NjMwMi5JUV9GSUxJTkdfQ1VSUkVOQ1kuRlkyMDE1AQAAAGNYDQADAAAAA0pQWQAU7KOwMRbXCIA0pvwxFtcIJ0NJUS5OWVNFOkdFLklRX1RPVEFMX0RFQlQuRlkyMDEwLi4uLkpQWQEAAACHswIAAgAAAAszODgzMTA0OC43MwEIAAAABQAAAAExAQAAAAoxNTg5NDM2Mjc4AwAAAAI3OQIAAAAENDE3MwQAAAABMAcAAAAJNy8zMS8yMDE5CAAAAAoxMi8zMS8yMDEwCQAAAAEwfIYEqTEW1wi6uC7+MRbXCCRDSVEuREI6U0lFLklRX0xUX0RFQlRfQ0FQSVRBTC5GWTIwMDgBAAAANgMGAAIAAAAHMzIuODEyNQEIAAAABQAAAAExAQAAAAoxNDE0NjYzNzIwAwAAAAI1MAIAAAAENDE4NwQAAAABMAcAAAAJNy8zMS8yMDE5CAAAAAk5LzMwLzIwMDgJAAAAATD76wiqMRbXCCQ3Bf4xFtcIKkNJUS5UU0U6NzAwMy5JUV9JTkNfVEFYX1BBWV9DVVJSRU5ULkZZMjAxMQEAAADZVw0AAgAAAAQ2OTMwAQgAAAAFAAAAATEBAAAACjE0NjI3MTIzOTUDAAAAAjc5AgAAAAQxMDk0BAAAAAEwBwAAAAk3LzMxLzIwMTkIAAAACTMvMzEvMjAxMQkAAAABMAlnh7AxFtcIAwa8/DEW</t>
  </si>
  <si>
    <t>1wgZQ0lRLlRTRTo3MDAzLklRX0dXLkZZMjAxNgEAAADZVw0AAgAAAAUxNzg3NwEIAAAABQAAAAExAQAAAAoxNzk4ODk0ODg1AwAAAAI3OQIAAAAEMTE3MQQAAAABMAcAAAAJNy8zMS8yMDE5CAAAAAkzLzMxLzIwMTYJAAAAATAl4cmvMRbXCEddyvwxFtcIL0NJUS5UU0U6NjM2Ny5JUV9PVEhFUl9OT05fT1BFUl9FWFBfU1VQUEwuRlkyMDEwAQAAAFRdDQACAAAABDEyMjQBCAAAAAUAAAABMQEAAAAKMTM4NjcyMzc4MQMAAAACNzkCAAAAAjg1BAAAAAEwBwAAAAk3LzMxLzIwMTkIAAAACTMvMzEvMjAxMAkAAAABMOrdj68xFtcICrLa/DEW1wgpQ0lRLlRTRTo3MDExLklRX0RBWVNfSU5WRU5UT1JZX09VVC5GWTIwMTQBAAAArkkLAAIAAAAJMTQ2LjI3MTU2AQgAAAAFAAAAATEBAAAACjE2ODY2MzgyODEDAAAAAjc5AgAAAAQ0MDM1BAAAAAEwBwAAAAk3LzMxLzIwMTkIAAAACTMvMzEvMjAxNAkAAAABMHK2GKsxFtcIGy7O/TEW1wgjQ0lRLlRTRTo2NTAxLklRX1RPVEFMX0VRVUlUWS5GWTIwMDEBAAAAmy0CAAIAAAAHMzY4NjY2MAEIAAAABQAAAAExAQAAAAkzNDE3MTE0OTMDAAAAAjc5AgAAAAQxMjc1BAAAAAEwBwAAAAk3LzMxLzIwMTkIAAAACTMvMzEvMjAwMQkAAAABMLLZ5acxFtcIRxFa/jEW1wggQ0lRLlRTRTo2NTAxLklRX1RPVEFMX1JFVi5GWTIwMTUBAAAAmy0CAAIAAAAHOTc3NDkzMAEIAAAABQAA</t>
  </si>
  <si>
    <t>AAExAQAAAAoxNzQ1MjcwNjcyAwAAAAI3OQIAAAACMjgEAAAAATAHAAAACTcvMzEvMjAxOQgAAAAJMy8zMS8yMDE1CQAAAAEwP6nbsjEW1whUE+ACMhbXCB5DSVEuVFNFOjYzMDIuSVFfWl9TQ09SRS5GWTIwMTkBAAAAY1gNAAIAAAAIMi41MzcyMzYBCAAAAAUAAAABMQEAAAAKMTk3MDA1MTQ1OAMAAAACNzkCAAAABjEwMDEyMwQAAAABMAcAAAAJNy8zMS8yMDE5CAAAAAkzLzMxLzIwMTkJAAAAATB7ExeqMRbXCB2g7v0xFtcIJkNJUS5UU0U6NzAwMy5JUV9ORVRfREVCVF9JU1NVRUQuRlkyMDExAQAAANlXDQACAAAABS02NDA2AQgAAAAFAAAAATEBAAAACjE0NjI3MTIzOTUDAAAAAjc5AgAAAAQyMDAzBAAAAAEwBwAAAAk3LzMxLzIwMTkIAAAACTMvMzEvMjAxMQkAAAABMAlnh7AxFtcIqIq9/DEW1wgeQ0lRLlRTRTo2NTAxLklRX1pfU0NPUkUuRlkyMDE3AQAAAJstAgACAAAACDEuODUwNjE0AQgAAAAFAAAAATEBAAAACjE5NjMzMTU5MDADAAAAAjc5AgAAAAYxMDAxMjMEAAAAATAHAAAACTcvMzEvMjAxOQgAAAAJMy8zMS8yMDE3CQAAAAEwla+RqjEW1wiHndf9MRbXCB9DSVEuU1dYOkFCQk4uSVFfRUJJVF9JTlQuRlkyMDEzAQAAAF9IAAACAAAABzcuMTU5NDIBCAAAAAUAAAABMQEAAAAKMTc3Nzk3OTMxMQMAAAADMTYwAgAAAAQ0MTg5BAAAAAEwBwAAAAk3LzMxLzIwMTkIAAAACjEyLzMxLzIwMTMJAAAA</t>
  </si>
  <si>
    <t>ATCbhjapMRbXCDt2Fv4xFtcIGkNJUS5UU0U6NzAxMS5JUV9TR0EuRlkyMDAyAQAAAK5JCwACAAAABjI5MDg0MQEIAAAABQAAAAExAQAAAAkxNzQ4MDA1NDIDAAAAAjc5AgAAAAIyMwQAAAABMAcAAAAJNy8zMS8yMDE5CAAAAAkzLzMxLzIwMDIJAAAAATB6rQSpMRbXCCelQf4xFtcIJkNJUS5FTlhUUEE6U1UuSVFfT1RIRVJfQ0xfU1VQUEwuRlkyMDA3AQAAAF5oCgACAAAABDEwODIBCAAAAAUAAAABMQEAAAAKMTEzNzg1NDI0OAMAAAACNTACAAAABDEwNTcEAAAAATAHAAAACTcvMzEvMjAxOQgAAAAKMTIvMzEvMjAwNwkAAAABMKl8rK0xFtcITBpB/TEW1wgiQ0lRLlRTRTo3MDEyLklRX0dBSU5fSU5WRVNULkZZMjAxNwEAAAAfPgYAAwAAAAAARWeYsTEW1wiSJIb8MRbXCCZDSVEuVFNFOjcwMTEuSVFfQ0FTSF9DT05WRVJTSU9OLkZZMjAwOAEAAACuSQsAAgAAAAoxODAuNjcyNjA2AQgAAAAFAAAAATEBAAAACjEyNjg5NjQyNDUDAAAAAjc5AgAAAAQ0MTg0BAAAAAEwBwAAAAk3LzMxLzIwMTkIAAAACTMvMzEvMjAwOAkAAAABMISPGKsxFtcI34I//jEW1wgiQ0lRLkRCOlNJRS5JUV9FQklUREFfTUFSR0lOLkZZMjAwNwEAAAA2AwYAAgAAAAcxMS4zMjM5AQgAAAAFAAAAATEBAAAACjEyNzY3MTg2OTADAAAAAjUwAgAAAAQ0MDQ3BAAAAAEwBwAAAAk3LzMxLzIwMTkIAAAACTkvMzAvMjAwNwkAAAABMPvrCKox</t>
  </si>
  <si>
    <t>FtcImEsE/jEW1wgZQ0lRLlRTRTo3MDExLklRX05JLkZZMjAwOQEAAACuSQsAAgAAAAUyNDIxNwEIAAAABQAAAAExAQAAAAoxMzc5MjMzNzczAwAAAAI3OQIAAAACMTUEAAAAATAHAAAACTcvMzEvMjAxOQgAAAAJMy8zMS8yMDA5CQAAAAEw+6LfszEW1wgdNUj+MRbXCCJDSVEuVFNFOjYzMDIuSVFfT1RIRVJfSU5UQU4uRlkyMDEzAQAAAGNYDQACAAAABDc3NjUBCAAAAAUAAAABMQEAAAAKMTYyNTQ1NzUzOQMAAAACNzkCAAAABDEwNDAEAAAAATAHAAAACTcvMzEvMjAxOQgAAAAJMy8zMS8yMDEzCQAAAAEwpg3asDEW1wjU3p78MRbXCC1DSVEuVFNFOjYzMDIuSVFfQ0FTSF9DT05WRVJTSU9OLkZZMjAxOC4uLi5KUFkBAAAAY1gNAAIAAAAKMTE2LjY0OTk4NQEIAAAABQAAAAExAQAAAAoxODk1MDAyMjE2AwAAAAI3OQIAAAAENDE4NAQAAAABMAcAAAAJNy8zMS8yMDE5CAAAAAkzLzMxLzIwMTgJAAAAATB8hgSpMRbXCI3cMP4xFtcIJUNJUS5UU0U6NzAwMy5JUV9CQVNJQ19FUFNfSU5DTC5GWTIwMDkBAAAA2VcNAAIAAAAKMTI4LjQwMjY4MwEIAAAABQAAAAExAQAAAAoxMzgxNTIyNzk5AwAAAAI3OQIAAAABOQQAAAABMAcAAAAJNy8zMS8yMDE5CAAAAAkzLzMxLzIwMDkJAAAAATA6y4awMRbXCFkotfwxFtcIKkNJUS5OWVNFOkdFLklRX01JTk9SSVRZX0lOVEVSRVNUX0NGLkZZMjAwOQEAAACHswIAAgAAAAQt</t>
  </si>
  <si>
    <t>MjAwAQgAAAAFAAAAATEBAAAACjE1MjQyMjg1NjMDAAAAAzE2MAIAAAAEMjEwNwQAAAABMAcAAAAJNy8zMS8yMDE5CAAAAAoxMi8zMS8yMDA5CQAAAAEwzJK6rjEW1wj1OQD9MRbXCCNDSVEuU1dYOkFCQk4uSVFfVE9UQUxfQVNTRVRTLkZZMjAwNwEAAABfSAAAAgAAAAUzMTAwMQEIAAAABQAAAAExAQAAAAoxMzQyNjE3ODIwAwAAAAMxNjACAAAABDEwMDcEAAAAATAHAAAACTcvMzEvMjAxOQgAAAAKMTIvMzEvMjAwNwkAAAABMGXdRK0xFtcI5zNk/TEW1wgiQ0lRLlRTRTo2NTAxLklRX0xFVkVSRURfRkNGLkZZMjAxOQEAAACbLQIAAgAAAAkyNDY4MzAuMjUBCAAAAAUAAAABMQEAAAAKMTk2OTkwMzMwNwMAAAACNzkCAAAABDQ0MjIEAAAAATAHAAAACTcvMzEvMjAxOQgAAAAJMy8zMS8yMDE5CQAAAAEwIB7csjEW1wgxbkf8MRbXCCZDSVEuVFNFOjcwMTMuSVFfQ0FTSF9DT05WRVJTSU9OLkZZMjAwOAEAAACcVw0AAgAAAAoxMzUuMjA5MTg0AQgAAAAFAAAAATEBAAAACjEwNjc2MTE1NTADAAAAAjc5AgAAAAQ0MTg0BAAAAAEwBwAAAAk3LzMxLzIwMTkIAAAACTMvMzEvMjAwOAkAAAABMIfWkaoxFtcIDUrZ/TEW1wgaQ0lRLlRTRTo3MDAzLklRX0VCVC5GWTIwMTUBAAAA2VcNAAIAAAAFMTYwMDUBCAAAAAUAAAABMQEAAAAKMTc0NTkxNjUyNAMAAAACNzkCAAAAAzEzOQQAAAABMAcAAAAJNy8zMS8yMDE5CAAA</t>
  </si>
  <si>
    <t>AAkzLzMxLzIwMTUJAAAAATA4usmvMRbXCNKyxvwxFtcIHkNJUS5UU0U6NzAwMy5JUV9aX1NDT1JFLkZZMjAxNAEAAADZVw0AAgAAAAgxLjE5OTA5MwEIAAAABQAAAAExAQAAAAoxNjg2NjM4NDQyAwAAAAI3OQIAAAAGMTAwMTIzBAAAAAEwBwAAAAk3LzMxLzIwMTkIAAAACTMvMzEvMjAxNAkAAAABMAhhF6oxFtcI3+by/TEW1wgkQ0lRLlRTRTo3MDAzLklRX0VCSVREQS5GWTIwMTcuLi4uSlBZAQAAANlXDQACAAAABTI4MTkyAQgAAAAFAAAAATEBAAAACjE4NDg2NzMyODADAAAAAjc5AgAAAAQ0MDUxBAAAAAEwBwAAAAk3LzMxLzIwMTkIAAAACTMvMzEvMjAxNwkAAAABMERX+KgxFtcIy7Ap/jEW1wgmQ0lRLkRCOlNJRS5JUV9UT1RBTF9ERUJUX0VRVUlUWS5GWTIwMDkBAAAANgMGAAIAAAAHNzEuOTY4MwEIAAAABQAAAAExAQAAAAoxNDg0NDY1MDEwAwAAAAI1MAIAAAAENDAzNAQAAAABMAcAAAAJNy8zMS8yMDE5CAAAAAk5LzMwLzIwMDkJAAAAATD2EgmqMRbXCPnSBf4xFtcII0NJUS5UU0U6NzAwMy5JUV9PVEhFUl9FUVVJVFkuRlkyMDE0AQAAANlXDQACAAAABTIyNTA5AQgAAAAFAAAAATEBAAAACjE2ODY2Mzg0NDIDAAAAAjc5AgAAAAQxMDI4BAAAAAEwBwAAAAk3LzMxLzIwMTkIAAAACTMvMzEvMjAxNAkAAAABMOUCiLAxFtcIMAXF/DEW1wgpQ0lRLkRCOlNJRS5JUV9SRVRVUk5fQ09NTU9OX0VRVUlU</t>
  </si>
  <si>
    <t>WS5GWTIwMDgBAAAANgMGAAIAAAAGNi4wODkyAQgAAAAFAAAAATEBAAAACjE0MTQ2NjM3MjADAAAAAjUwAgAAAAUzMzMyMAQAAAABMAcAAAAJNy8zMS8yMDE5CAAAAAk5LzMwLzIwMDgJAAAAATD76wiqMRbXCMjoBP4xFtcIJkNJUS5OWVNFOlVUWC5JUV9MVF9ERUJUX0NBUElUQUwuRlkyMDE4AQAAAP5tAgACAAAABzQ3Ljc1NTUBCAAAAAUAAAABMQEAAAAKMTk0NDA0MjMwOQMAAAADMTYwAgAAAAQ0MTg3BAAAAAEwBwAAAAk3LzMxLzIwMTkIAAAACjEyLzMxLzIwMTgJAAAAATBvMPioMRbXCJbWIP4xFtcII0NJUS5OWVNFOlVUWC5JUV9CRVRBXzJZUi4yMDEwLzEyLzMxAQAAAP5tAgACAAAAETAuOTg3OTA3MjQ1MjE3NjY2AH9La9ExFtcIY/38AjIW1wguQ0lRLlRTRTo3MDExLklRX1RPVEFMX0RFQlRfRUJJVERBX0NBUEVYLkZZMjAxMwEAAACuSQsAAgAAAAY2LjE5ODIBCAAAAAUAAAABMQEAAAAKMTYyNTQ1NzYwNAMAAAACNzkCAAAABTIzMzEzBAAAAAEwBwAAAAk3LzMxLzIwMTkIAAAACTMvMzEvMjAxMwkAAAABMHK2GKsxFtcIf6fN/TEW1wgcQ0lRLlRTRTo3MDEyLklRX0NBUEVYLkZZMjAxMAEAAAAfPgYAAgAAAAYtNjExOTgBCAAAAAUAAAABMQEAAAAKMTU1NDMyNjUyOQMAAAACNzkCAAAABDIwMjEEAAAAATAHAAAACTcvMzEvMjAxOQgAAAAJMy8zMS8yMDEwCQAAAAEwIde6sTEW1wjKbXP8MRbXCDRD</t>
  </si>
  <si>
    <t>SVEuRU5YVFBBOlNVLklRX0NIQU5HRV9PVEhFUl9ORVRfT1BFUl9BU1NFVFMuRlkyMDEwAQAAAF5oCgACAAAAAzE2MQEIAAAABQAAAAExAQAAAAoxNTE3Nzk5ODM4AwAAAAI1MAIAAAAEMjA0NQQAAAABMAcAAAAJNy8zMS8yMDE5CAAAAAoxMi8zMS8yMDEwCQAAAAEw0P19rTEW1wh4uEr9MRbXCC5DSVEuTllTRTpHRS5JUV9JTVBVVF9PUEVSX0xFQVNFX0lOVF9FWFAuRlkyMDE0AQAAAIezAgACAAAACTU4LjMwODU0NAEIAAAABQAAAAExAQAAAAoxODI5MTk0Mjc3AwAAAAMxNjACAAAABTIxNjcyBAAAAAEwBwAAAAk3LzMxLzIwMTkIAAAACjEyLzMxLzIwMTQJAAAAATAQr4quMRbXCFOWDv0xFtcIIUNJUS5EQjpTSUUuSVFfQkVUQV8yWVIuMjAxNy8wOS8zMAEAAAA2AwYAAgAAABAxLjAxMzU5NjQzMjA5MzYyAH9La9ExFtcIOwf5AjIW1wgpQ0lRLlRTRTo2NTAxLklRX0FTU0VUX1dSSVRFRE9XTl9DRi5GWTIwMTABAAAAmy0CAAIAAAAFMjUxOTYBCAAAAAUAAAABMQEAAAAKMTQ1OTQ3MTA5MgMAAAACNzkCAAAABDIwMTkEAAAAATAHAAAACTcvMzEvMjAxOQgAAAAJMy8zMS8yMDEwCQAAAAEw9wvwsjEW1wguZSz8MRbXCCdDSVEuVFNFOjcwMTIuSVFfQ0FTSF9PUEVSLkZZMjAxMi4uLi5KUFkBAAAAHz4GAAIAAAAFODQ3MzcBCAAAAAUAAAABMQEAAAAKMTYyNjMwMjI1NgMAAAACNzkCAAAABDIwMDYEAAAAATAH</t>
  </si>
  <si>
    <t>AAAACTcvMzEvMjAxOQgAAAAJMy8zMS8yMDEyCQAAAAEweq0EqTEW1whsADP+MRbXCBlDSVEuTllTRTpVVFguSVFfRlguRlkyMDA3AQAAAP5tAgACAAAAAzE2NQEIAAAABQAAAAExAQAAAAoxMzI0MzA4MDc2AwAAAAMxNjACAAAABDIxNDQEAAAAATAHAAAACTcvMzEvMjAxOQgAAAAKMTIvMzEvMjAwNwkAAAABMHoCW6wxFtcIxDmI/TEW1wggQ0lRLlRTRTo2MzY3LklRX1NHQV9TVVBQTC5GWTIwMTUBAAAAVF0NAAIAAAAGMzQxMzU3AQgAAAAFAAAAATEBAAAACjE3NDU5MTY1MTYDAAAAAjc5AgAAAAMxMDIEAAAAATAHAAAACTcvMzEvMjAxOQgAAAAJMy8zMS8yMDE1CQAAAAEwtmZ8rzEW1wjoV+n8MRbXCCZDSVEuVFNFOjY1MDEuSVFfUEVSSU9ETEVOR1RIX0lTLkZZMjAxNAEAAACbLQIAAQAAAAIxMgA/qduyMRbXCGqgOPwxFtcIHkNJUS5UU0U6NjUwMS5JUV9JTkNfVEFYLkZZMjAwMQEAAACbLQIAAgAAAAYxNjQ4NjEBCAAAAAUAAAABMQEAAAAJMzQxNzExNDkzAwAAAAI3OQIAAAACNzUEAAAAATAHAAAACTcvMzEvMjAxOQgAAAAJMy8zMS8yMDAxCQAAAAEwstnlpzEW1wg0Slv+MRbXCB9DSVEuVFNFOjcwMTMuSVFfTkVUX0RFQlQuRlkyMDEwAQAAAJxXDQACAAAABjMxMDc3MgEIAAAABQAAAAExAQAAAAoxMzgxMzA2Mjk0AwAAAAI3OQIAAAAENDM2NAQAAAABMAcAAAAJNy8zMS8yMDE5CAAAAAkzLzMxLzIw</t>
  </si>
  <si>
    <t>MTAJAAAAATBZBrOyMRbXCJmBT/wxFtcIIUNJUS5FTlhUUEE6U1UuSVFfSU5WRU5UT1JZLkZZMjAwOQEAAABeaAoAAgAAAAQyMTc0AQgAAAAFAAAAATEBAAAACjE0MzAzNzA1ODADAAAAAjUwAgAAAAQxMDQzBAAAAAEwBwAAAAk3LzMxLzIwMTkIAAAACjEyLzMxLzIwMDkJAAAAATDf1n2tMRbXCNJwRv0xFtcIJENJUS5OWVNFOkdFLklRX0NBUElUQUxfTEVBU0VTLkZZMjAxNQEAAACHswIAAwAAAAAAEK+KrjEW1wgTjRL9MRbXCCNDSVEuREI6U0lFLklRX0JBU0lDX0VQU19JTkNMLkZZMjAxOAEAAAA2AwYAAgAAAAg3LjEyNDYwMgEIAAAABQAAAAExAQAAAAoxOTI4MDQwMjMzAwAAAAI1MAIAAAABOQQAAAABMAcAAAAJNy8zMS8yMDE5CAAAAAk5LzMwLzIwMTgJAAAAATCvVaytMRbXCB1KPf0xFtcIG0NJUS5UU0U6NjMwMi5JUV9OUFBFLkZZMjAxOAEAAABjWA0AAgAAAAYyMzk1OTYBCAAAAAUAAAABMQEAAAAKMTg5NTAwMjIxNgMAAAACNzkCAAAABDEwMDQEAAAAATAHAAAACTcvMzEvMjAxOQgAAAAJMy8zMS8yMDE4CQAAAAEwBzqksDEW1wg3Ea38MRbXCCZDSVEuVFNFOjYzMDIuSVFfREVGX1RBWF9MSUFCX0xULkZZMjAxNgEAAABjWA0AAgAAAAUyMTAyNwEIAAAABQAAAAExAQAAAAoxNzk4ODk1MDU0AwAAAAI3OQIAAAAEMTAyNwQAAAABMAcAAAAJNy8zMS8yMDE5CAAAAAkzLzMxLzIwMTYJAAAAATAwE6Sw</t>
  </si>
  <si>
    <t>MRbXCEq6p/wxFtcIJENJUS5UU0U6NzAxMS5JUV9FQklUREFfTUFSR0lOLkZZMjAxNQEAAACuSQsAAgAAAAcxMS42NTAxAQgAAAAFAAAAATEBAAAACjE3NDU5MTY1MDYDAAAAAjc5AgAAAAQ0MDQ3BAAAAAEwBwAAAAk3LzMxLzIwMTkIAAAACTMvMzEvMjAxNQkAAAABMHK2GKsxFtcIA3zO/TEW1wgfQ0lRLlRTRTo3MDAzLklRX0VCVF9FWENMLkZZMjAxMQEAAADZVw0AAgAAAAUzNjIwNQEIAAAABQAAAAExAQAAAAoxNDYyNzEyMzk1AwAAAAI3OQIAAAABNAQAAAABMAcAAAAJNy8zMS8yMDE5CAAAAAkzLzMxLzIwMTEJAAAAATAUQIewMRbXCAjwuvwxFtcIIENJUS5TV1g6QUJCTi5JUV9DSEFOR0VfQVAuRlkyMDEzAQAAAF9IAAACAAAAAy03MAEIAAAABQAAAAExAQAAAAoxNzc3OTc5MzExAwAAAAMxNjACAAAABDIwMTcEAAAAATAHAAAACTcvMzEvMjAxOQgAAAAKMTIvMzEvMjAxMwkAAAABMDOJhKwxFtcIb6x2/TEW1wgoQ0lRLlRTRTo3MDEyLklRX1RPVEFMX0xJQUJfRVFVSVRZLkZZMjAxOQEAAAAfPgYAAgAAAAcxODM4ODU1AQgAAAAFAAAAATEBAAAACjE5Njk5NTAwODcDAAAAAjc5AgAAAAQxMDEzBAAAAAEwBwAAAAk3LzMxLzIwMTkIAAAACTMvMzEvMjAxOQkAAAABMDu0mLExFtcIMQqN/DEW1wgaQ0lRLkVOWFRQQTpTVS5JUV9HVy5GWTIwMTMBAAAAXmgKAAIAAAAFMTMwNDgBCAAAAAUAAAABMQEAAAAK</t>
  </si>
  <si>
    <t>MTcyMDMzMTU0OAMAAAACNTACAAAABDExNzEEAAAAATAHAAAACTcvMzEvMjAxOQgAAAAKMTIvMzEvMjAxMwkAAAABMLpLfq0xFtcIl8xS/TEW1wggQ0lRLk5ZU0U6VVRYLklRX0NIQU5HRV9BUC5GWTIwMTABAAAA/m0CAAIAAAAEMTE2OAEIAAAABQAAAAExAQAAAAoxNTg2NTA0OTA4AwAAAAMxNjACAAAABDIwMTcEAAAAATAHAAAACTcvMzEvMjAxOQgAAAAKMTIvMzEvMjAxMAkAAAABMPkqEKwxFtcIuK+Q/TEW1wggQ0lRLlRTRTo2MzAyLklRX09USEVSX1JFVi5GWTIwMTYBAAAAY1gNAAMAAAAAABTso7AxFtcIgDSm/DEW1wgnQ0lRLkVOWFRQQTpTVS5JUV9MT0FOU19SRUNFSVZfTFQuRlkyMDEwAQAAAF5oCgADAAAAAADQ/X2tMRbXCGB+Sf0xFtcIH0NJUS5UU0U6NzAxMy5JUV9CVl9TSEFSRS5GWTIwMTABAAAAnFcNAAIAAAALMTQ0OC42OTA5NTkBCAAAAAUAAAABMQEAAAAKMTM4MTMwNjI5NAMAAAACNzkCAAAABDQwMjAEAAAAATAHAAAACTcvMzEvMjAxOQgAAAAJMy8zMS8yMDEwCQAAAAEwWQazsjEW1wgVW0/8MRbXCCJDSVEuRU5YVFBBOlNVLklRX05JX0NPTVBBTlkuRlkyMDE0AQAAAF5oCgACAAAABDIwNjEBCAAAAAUAAAABMQEAAAAKMTc3Njc5Mjg0OAMAAAACNTACAAAABTQxNTcxBAAAAAEwBwAAAAk3LzMxLzIwMTkIAAAACjEyLzMxLzIwMTQJAAAAATCwcn6tMRbXCBfvVP0xFtcIIENJUS5TV1g6</t>
  </si>
  <si>
    <t>QUJCTi5JUV9NQUNISU5FUlkuRlkyMDE2AQAAAF9IAAACAAAABDczMjEBCAAAAAUAAAABMQEAAAAKMTk1MTQ5OTA2OQMAAAADMTYwAgAAAAQzMTE0BAAAAAEwBwAAAAk3LzMxLzIwMTkIAAAACjEyLzMxLzIwMTYJAAAAATDPP1qsMRbXCKQPf/0xFtcIJkNJUS5UU0U6NzAwMy5JUV9QRVJJT0RMRU5HVEhfSVMuRlkyMDE3AQAAANlXDQABAAAAAjEyAAoJyq8xFtcIMsvO/DEW1wgvQ0lRLk5ZU0U6R0UuSVFfVE9UQUxfT1VUU1RBTkRJTkdfQlNfREFURS5GWTIwMTEBAAAAh7MCAAIAAAAJMTA1NzMuMDE3AQQAAAAFAAAAATUBAAAACjE2NjA2MTY1NjYCAAAABTI0MTUyBgAAAAEwsOC6rjEW1whL4gX9MRbXCCxDSVEuVFNFOjcwMDMuSVFfREVCVF9FUVVJVl9PUEVSX0xFQVNFLkZZMjAxOAEAAADZVw0AAgAAAAUyMTMwNAEIAAAABQAAAAExAQAAAAoxODk1MDAyMzgzAwAAAAI3OQIAAAAFMjE2NzEEAAAAATAHAAAACTcvMzEvMjAxOQgAAAAJMy8zMS8yMDE4CQAAAAEwHi/KrzEW1wj+yND8MRbXCB5DSVEuVFNFOjcwMTIuSVFfU1RfREVCVC5GWTIwMTQBAAAAHz4GAAMAAAAAAF4ZmLExFtcI0ex9/DEW1wgmQ0lRLlRTRTo2MzAyLklRX0ZJTElOR19DVVJSRU5DWS5GWTIwMTMBAAAAY1gNAAMAAAADSlBZAJs02rAxFtcIKGeg/DEW1wglQ0lRLk5ZU0U6R0UuSVFfTkVUX0RFQlRfSVNTVUVELkZZMjAwOQEAAACHswIA</t>
  </si>
  <si>
    <t>AgAAAAYtMjY1NTgBCAAAAAUAAAABMQEAAAAKMTUyNDIyODU2MwMAAAADMTYwAgAAAAQyMDAzBAAAAAEwBwAAAAk3LzMxLzIwMTkIAAAACjEyLzMxLzIwMDkJAAAAATDMkrquMRbXCLz8AP0xFtcIJUNJUS5UU0U6NjMwMi5JUV9DQVBJVEFMX0xFQVNFUy5GWTIwMTIBAAAAY1gNAAMAAAAAAKYN2rAxFtcIfNKb/DEW1wgfQ0lRLlNXWDpBQkJOLklRX05FVF9ERUJULkZZMjAxNgEAAABfSAAAAgAAAAQxMjA0AQgAAAAFAAAAATEBAAAACjE5NTE0OTkwNjkDAAAAAzE2MAIAAAAENDM2NAQAAAABMAcAAAAJNy8zMS8yMDE5CAAAAAoxMi8zMS8yMDE2CQAAAAEwzz9arDEW1wjS6X79MRbXCCVDSVEuTllTRTpVVFguSVFfTkVUX1JFTlRBTF9FWFAuRlkyMDA4AQAAAP5tAgADAAAAAABeKlusMRbXCHV8if0xFtcIJkNJUS5UU0U6NzAwMy5JUV9PVEhFUl9MVF9BU1NFVFMuRlkyMDEwAQAAANlXDQACAAAABDkxOTUBCAAAAAUAAAABMQEAAAAKMTM4MTUyMzA5NAMAAAACNzkCAAAABDEwNjAEAAAAATAHAAAACTcvMzEvMjAxOQgAAAAJMy8zMS8yMDEwCQAAAAEwJxmHsDEW1whV97j8MRbXCCNDSVEuVFNFOjY1MDEuSVFfVE9UQUxfRVFVSVRZLkZZMjAwNwEAAACbLQIAAgAAAAczNTE2NTQ2AQgAAAAFAAAAATEBAAAACjExNjM0NTc5NTIDAAAAAjc5AgAAAAQxMjc1BAAAAAEwBwAAAAk3LzMxLzIwMTkIAAAACTMvMzEvMjAw</t>
  </si>
  <si>
    <t>NwkAAAABMLMA5qcxFtcIOqN7/jEW1wglQ0lRLlRTRTo3MDEzLklRX09USEVSX09QRVJfQUNULkZZMjAxNQEAAACcVw0AAgAAAAUtMjU5MgEIAAAABQAAAAExAQAAAAoxODE2NzEwODM4AwAAAAI3OQIAAAAEMjA0NwQAAAABMAcAAAAJNy8zMS8yMDE5CAAAAAkzLzMxLzIwMTUJAAAAATBNDuKxMRbXCNpRXvwxFtcIJENJUS5TV1g6QUJCTi5JUV9DQVNIX0lOVEVSRVNULkZZMjAxOAEAAABfSAAAAgAAAAMyNDMBCAAAAAUAAAABMQEAAAAKMTk1MTQ5OTA3OAMAAAADMTYwAgAAAAQzMDI4BAAAAAEwBwAAAAk3LzMxLzIwMTkIAAAACjEyLzMxLzIwMTgJAAAAATBt3FqsMRbXCKOghf0xFtcIIENJUS5OWVNFOlVUWC5JUV9SRF9FWFBfRk4uRlkyMDA4AQAAAP5tAgACAAAABDM3NzkBCAAAAAUAAAABMQEAAAAKMTQyODgwMjI3NAMAAAADMTYwAgAAAAQzMTY4BAAAAAEwBwAAAAk3LzMxLzIwMTkIAAAACjEyLzMxLzIwMDgJAAAAATBeKlusMRbXCMNUif0xFtcIKENJUS5OWVNFOlVUWC5JUV9UT1RBTF9ERUJUX1JFUEFJRC5GWTIwMTQBAAAA/m0CAAIAAAAELTY1MAEIAAAABQAAAAExAQAAAAoxODI3MDEwMDg4AwAAAAMxNjACAAAABDIxNjYEAAAAATAHAAAACTcvMzEvMjAxOQgAAAAKMTIvMzEvMjAxNAkAAAABMGnTcqsxFtcIII2c/TEW1wgnQ0lRLlRTRTo3MDEzLklRX0NIQU5HRV9JTlZFTlRPUlkuRlkyMDE0AQAA</t>
  </si>
  <si>
    <t>AJxXDQACAAAABi0zMzMxOQEIAAAABQAAAAExAQAAAAoxNjg3MDQ0NjQ2AwAAAAI3OQIAAAAEMjA5OQQAAAABMAcAAAAJNy8zMS8yMDE5CAAAAAkzLzMxLzIwMTQJAAAAATBh5+GxMRbXCJJEW/wxFtcIKkNJUS5OWVNFOkdFLklRX01JTk9SSVRZX0lOVEVSRVNUX0NGLkZZMjAxNgEAAACHswIAAwAAAAAA/dWKrjEW1wghDRb9MRbXCClDSVEuRU5YVFBBOlNVLklRX1RPVEFMX0RFQlRfUkVQQUlELkZZMjAxNwEAAABeaAoAAgAAAAUtMTAyNQEIAAAABQAAAAExAQAAAAoxOTQ0ODY3OTA5AwAAAAI1MAIAAAAEMjE2NgQAAAABMAcAAAAJNy8zMS8yMDE5CAAAAAoxMi8zMS8yMDE3CQAAAAEweLZErTEW1wiw7V/9MRbXCCBDSVEuVFNFOjcwMTMuSVFfUkRfRVhQX0ZOLkZZMjAxMwEAAACcVw0AAgAAAAUzMDI4MAEIAAAABQAAAAExAQAAAAoxNjI1OTc1MjMyAwAAAAI3OQIAAAAEMzE2OAQAAAABMAcAAAAJNy8zMS8yMDE5CAAAAAkzLzMxLzIwMTMJAAAAATDOVLOyMRbXCNclV/wxFtcIGkNJUS5UU0U6NzAxMS5JUV9TR0EuRlkyMDA0AQAAAK5JCwACAAAABjI2NTU2NQEIAAAABQAAAAExAQAAAAkxNzI5NDk1ODIDAAAAAjc5AgAAAAIyMwQAAAABMAcAAAAJNy8zMS8yMDE5CAAAAAkzLzMxLzIwMDQJAAAAATB6rQSpMRbXCCelQf4xFtcIIENJUS5UU0U6NjUwMS5JUV9OSV9NQVJHSU4uRlkyMDEyAQAAAJstAgACAAAA</t>
  </si>
  <si>
    <t>BjMuNTkxNwEIAAAABQAAAAExAQAAAAoxNjg1NTIxODAyAwAAAAI3OQIAAAAENDA5NAQAAAABMAcAAAAJNy8zMS8yMDE5CAAAAAkzLzMxLzIwMTIJAAAAATCiiJGqMRbXCIP20/0xFtcIJENJUS5UU0U6NzAxMi5JUV9QRVJJT0REQVRFX0lTLkZZMjAwNQEAAAAfPgYABQAAAAoyMDA1LzAzLzMxACY51acxFtcIUjdR/jEW1wgdQ0lRLlRTRTo3MDExLklRX0VCSVREQS5GWTIwMTkBAAAArkkLAAIAAAAGNDIzMDcxAQgAAAAFAAAAATEBAAAACjE5NzAwNTE0NjEDAAAAAjc5AgAAAAQ0MDUxBAAAAAEwBwAAAAk3LzMxLzIwMTkIAAAACTMvMzEvMjAxOQkAAAABMG8CurMxFtcIc1w//jEW1wghQ0lRLlRTRTo3MDEzLklRX1NHQV9NQVJHSU4uRlkyMDE4AQAAAJxXDQACAAAABjkuNTI5NwEIAAAABQAAAAExAQAAAAoxOTY5MTU0NDMxAwAAAAI3OQIAAAAENDM3NQQAAAABMAcAAAAJNy8zMS8yMDE5CAAAAAkzLzMxLzIwMTgJAAAAATByJJKqMRbXCJzn3v0xFtcIIkNJUS5EQjpTSUUuSVFfUEVSSU9EREFURV9JUy5GWTIwMTQBAAAANgMGAAUAAAAKMjAxNC8wOS8zMADEtE+uMRbXCDX+Mf0xFtcIHkNJUS5UU0U6NzAxMy5JUV9QRU5TSU9OLkZZMjAwOAEAAACcVw0AAgAAAAYxNDA0MDkBCAAAAAUAAAABMQEAAAAKMTA2NzYxMTU1MAMAAAACNzkCAAAABDEyMTMEAAAAATAHAAAACTcvMzEvMjAxOQgAAAAJMy8zMS8yMDA4</t>
  </si>
  <si>
    <t>CQAAAAEwtt+ysjEW1whZG0n8MRbXCCNDSVEuVFNFOjYzNjcuSVFfVE9UQUxfRVFVSVRZLkZZMjAxMwEAAABUXQ0AAgAAAAY2MzU5OTUBCAAAAAUAAAABMQEAAAAKMTYyNTQ1NzYzOQMAAAACNzkCAAAABDEyNzUEAAAAATAHAAAACTcvMzEvMjAxOQgAAAAJMy8zMS8yMDEzCQAAAAEws6CQrzEW1wjXxeT8MRbXCClDSVEuTllTRTpHRS5JUV9JTkNfVEFYX1BBWV9DVVJSRU5ULkZZMjAxMwEAAACHswIAAwAAAAAAmi67rjEW1wgNrgv9MRbXCCtDSVEuVFNFOjcwMTIuSVFfTUlOT1JJVFlfSU5URVJFU1RfQ0YuRlkyMDEwAQAAAB8+BgADAAAAAAAh17qxMRbXCMZGc/wxFtcIH0NJUS5UU0U6NjM2Ny5JUV9FQklUX0lOVC5GWTIwMTkBAAAAVF0NAAIAAAAJMjMuMzEwNjkxAQgAAAAFAAAAATEBAAAACjE5NzAwNTE1MDcDAAAAAjc5AgAAAAQ0MTg5BAAAAAEwBwAAAAk3LzMxLzIwMTkIAAAACTMvMzEvMjAxOQkAAAABMGp6CKoxFtcICdD8/TEW1wglQ0lRLkVOWFRQQTpTVS5JUV9VTkxFVkVSRURfRkNGLkZZMjAwOQEAAABeaAoAAgAAAAgyMDQ2LjEyNQEIAAAABQAAAAExAQAAAAoxNDMwMzcwNTgwAwAAAAI1MAIAAAAENDQyMwQAAAABMAcAAAAJNy8zMS8yMDE5CAAAAAoxMi8zMS8yMDA5CQAAAAEw39Z9rTEW1wjDIEj9MRbXCCZDSVEuREI6U0lFLklRX1RPVEFMX0RJVl9QQUlEX0NGLkZZMjAwNwEAAAA2AwYAAgAA</t>
  </si>
  <si>
    <t>AAUtMTI5MgEIAAAABQAAAAExAQAAAAoxMjc2NzE4NjkwAwAAAAI1MAIAAAAEMjAyMgQAAAABMAcAAAAJNy8zMS8yMDE5CAAAAAk5LzMwLzIwMDcJAAAAATDpI4uuMRbXCO6GH/0xFtcIKkNJUS5OWVNFOkdFLklRX05JX0FWQUlMX0VYQ0xfTUFSR0lOLkZZMjAwOAEAAACHswIAAgAAAAY5Ljg4NjQBCAAAAAUAAAABMQEAAAAKMTQzMzQ1NDE3MwMAAAADMTYwAgAAAAQ0MTgyBAAAAAEwBwAAAAk3LzMxLzIwMTkIAAAACjEyLzMxLzIwMDgJAAAAATBqegiqMRbXCPzg/f0xFtcIIkNJUS5TV1g6QUJCTi5JUV9BU1NFVF9UVVJOUy5GWTIwMTcBAAAAX0gAAAIAAAAIMC42MDk2MjkBCAAAAAUAAAABMQEAAAAKMTk1MTQ5OTA3MQMAAAADMTYwAgAAAAQ0MTc3BAAAAAEwBwAAAAk3LzMxLzIwMTkIAAAACjEyLzMxLzIwMTcJAAAAATB04veoMRbXCLSXGP4xFtcIIUNJUS5UU0U6NjUwMS5JUV9ORVRfQ0hBTkdFLkZZMjAxMQEAAACbLQIAAgAAAAYtMjI3NzQBCAAAAAUAAAABMQEAAAAKMTYyNTc5ODc3MAMAAAACNzkCAAAABDIwOTMEAAAAATAHAAAACTcvMzEvMjAxOQgAAAAJMy8zMS8yMDExCQAAAAEw7TLwsjEW1wgJ5i/8MRbXCChDSVEuVFNFOjcwMTIuSVFfRklYRURfQVNTRVRfVFVSTlMuRlkyMDExAQAAAB8+BgACAAAACDQuMzgwNDk3AQgAAAAFAAAAATEBAAAACjE2MjYzMDIxNjYDAAAAAjc5AgAAAAQ0MDY2BAAA</t>
  </si>
  <si>
    <t>AAEwBwAAAAk3LzMxLzIwMTkIAAAACTMvMzEvMjAxMQkAAAABMGdLkqoxFtcIJBzi/TEW1wgqQ0lRLlRTRTo3MDEzLklRX1RFVl9FQklUREEuMjAwMC4yMDE0LzAzLzMxAQAAAJxXDQACAAAACDguNDYyMDYzAQcAAAAFAAAAATEBAAAACjE2NTk0MjU1MDkDAAAAATACAAAABjEwMDAzMAQAAAABMAcAAAAJMy8zMS8yMDE0CAAAAAkzLzMxLzIwMTQCOPvSMRbXCMVNj/4xFtcIHkNJUS5OWVNFOkdFLklRX0FSX1RVUk5TLkZZMjAwOAEAAACHswIAAgAAAAg1LjE2NDU5OAEIAAAABQAAAAExAQAAAAoxNDMzNDU0MTczAwAAAAMxNjACAAAABDQwMDEEAAAAATAHAAAACTcvMzEvMjAxOQgAAAAKMTIvMzEvMjAwOAkAAAABMGp6CKoxFtcI/OD9/TEW1wgpQ0lRLlRTRTo3MDEzLklRX0RFQlRfRVFVSVZfTkVUX1BCTy5GWTIwMTcBAAAAnFcNAAIAAAAGMTUwODk5AQgAAAAFAAAAATEBAAAACjE4NDgyOTczNzADAAAAAjc5AgAAAAUyMTY3OQQAAAABMAcAAAAJNy8zMS8yMDE5CAAAAAkzLzMxLzIwMTcJAAAAATAxg+KxMRbXCLH2Y/wxFtcIHUNJUS5UU0U6NzAxMy5JUV9FQklUREEuRlkyMDExAQAAAJxXDQACAAAABjExMjA1MAEIAAAABQAAAAExAQAAAAoxNDYxNjgwMTE4AwAAAAI3OQIAAAAENDA1MQQAAAABMAcAAAAJNy8zMS8yMDE5CAAAAAkzLzMxLzIwMTEJAAAAATC+LLOyMRbXCBIyUfwxFtcIJENJUS5FTlhUUEE6</t>
  </si>
  <si>
    <t>U1UuSVFfUEVfRVhDTC4uMjAxNy8wMy8zMQEAAABeaAoAAgAAAAkyMi4yMTAzNTUBBwAAAAUAAAABMQEAAAAKMTgyODEyNzA5MQMAAAABMAIAAAAGMTAwMDI3BAAAAAEwBwAAAAkzLzMxLzIwMTcIAAAACTMvMzEvMjAxN35Ue9IxFtcIPWvqAjIW1wgZQ0lRLlRTRTo2NTAxLklRX0JFVEFfMVlSLgEAAACbLQIAAgAAAA8xLjY1MjM3OTAwMTQ1MTYAfkCuATIW1wh+QK4BMhbXCCVDSVEuVFNFOjcwMTIuSVFfR0FJTl9BU1NFVFNfQ0YuRlkyMDE5AQAAAB8+BgADAAAAAAAs3JixMRbXCGOgjfwxFtcIJkNJUS5FTlhUUEE6U1UuSVFfUFJFRl9ESVZfT1RIRVIuRlkyMDEzAQAAAF5oCgADAAAAAAC6S36tMRbXCKgvUv0xFtcIJ0NJUS5FTlhUUEE6U1UuSVFfTkVUX0RFQlRfSVNTVUVELkZZMjAxMQEAAABeaAoAAgAAAAQxNjI0AQgAAAAFAAAAATEBAAAACjE1ODg3MzEyOTADAAAAAjUwAgAAAAQyMDAzBAAAAAEwBwAAAAk3LzMxLzIwMTkIAAAACjEyLzMxLzIwMTEJAAAAATDEJH6tMRbXCHk4Tv0xFtcIKUNJUS5FTlhUUEE6U1UuSVFfVE9UQUxfREVCVC5GWTIwMTQuLi4uSlBZAQAAAF5oCgACAAAADjExMTI1NjMuMDQ1NDU0AQgAAAAFAAAAATEBAAAACjE3NzY3OTI4NDgDAAAAAjc5AgAAAAQ0MTczBAAAAAEwBwAAAAk3LzMxLzIwMTkIAAAACjEyLzMxLzIwMTQJAAAAATB8hgSpMRbXCIgtL/4xFtcIIkNJUS5UU0U6</t>
  </si>
  <si>
    <t>NjUwMS5JUV9RVUlDS19SQVRJTy5GWTIwMTYBAAAAmy0CAAIAAAAIMC44MDcxMDIBCAAAAAUAAAABMQEAAAAKMTc5NzU1NDQ1MQMAAAACNzkCAAAABDQxMjEEAAAAATAHAAAACTcvMzEvMjAxOQgAAAAJMy8zMS8yMDE2CQAAAAEwla+RqjEW1wjEs9b9MRbXCCNDSVEuVFNFOjcwMTIuSVFfQkVUQV8xWVIuMjAxNC8wMy8zMQEAAAAfPgYAAgAAABAxLjI4MDkwMzcyNDI4NDk1AJP9atExFtcIvOXvAjIW1wggQ0lRLlRTRTo3MDExLklRX0NIQU5HRV9BUC5GWTIwMDEBAAAArkkLAAIAAAAFNDczNzUBCAAAAAUAAAABMQEAAAAJMTM3NDEzODg3AwAAAAI3OQIAAAAEMjAxNwQAAAABMAcAAAAJNy8zMS8yMDE5CAAAAAkzLzMxLzIwMDEJAAAAATBMIxmoMRbXCLsrOv4xFtcIJUNJUS5UU0U6NzAxMy5JUV9MVF9ERUJUX1JFUEFJRC5GWTIwMTIBAAAAnFcNAAIAAAAGLTYzMjYzAQgAAAAFAAAAATEBAAAACjE1NTQzMzcwNzYDAAAAAjc5AgAAAAQyMDM2BAAAAAEwBwAAAAk3LzMxLzIwMTkIAAAACTMvMzEvMjAxMgkAAAABMM5Us7IxFtcIMOxV/DEW1wgaQ0lRLjAuSVFfQkFTSUNfRVBTX0lOQ0wuRlkFAAAAAAAAAAgAAAAVKEludmFsaWQgVGltZSBQZXJpb2Qp47FwqzEW1wikZMn9MRbXCCdDSVEuU1dYOkFCQk4uSVFfVE9UQUxfT1RIRVJfT1BFUi5GWTIwMDcBAAAAX0gAAAIAAAAENDk3MwEIAAAABQAAAAExAQAAAAox</t>
  </si>
  <si>
    <t>MzQyNjE3ODIwAwAAAAMxNjACAAAAAzM4MAQAAAABMAcAAAAJNy8zMS8yMDE5CAAAAAoxMi8zMS8yMDA3CQAAAAEwZd1ErTEW1wg5S2P9MRbXCB9DSVEuREI6U0lFLklRX0NBU0hfRklOQU4uRlkyMDEwAQAAADYDBgACAAAABS0yNjQ2AQgAAAAFAAAAATEBAAAACjE1Nzg3MjczMjEDAAAAAjUwAgAAAAQyMDA0BAAAAAEwBwAAAAk3LzMxLzIwMTkIAAAACTkvMzAvMjAxMAkAAAABMNVmT64xFtcI6jgo/TEW1wgYQ0lRLk5ZU0U6R0UuSVFfTkkuRlkyMDA0AQAAAIezAgACAAAABTE3MTYwAQgAAAAFAAAAATEBAAAACTM1MTEwMjI0NgMAAAADMTYwAgAAAAIxNQQAAAABMAcAAAAJNy8zMS8yMDE5CAAAAAoxMi8zMS8yMDA0CQAAAAEwBYvlpzEW1wjHw2f+MRbXCCVDSVEuREI6U0lFLklRX0RBWVNfUEFZQUJMRV9PVVQuRlkyMDE1AQAAADYDBgACAAAACDUwLjEzNDk0AQgAAAAFAAAAATEBAAAACjE4MjE2MDgxODMDAAAAAjUwAgAAAAQ0MTgzBAAAAAEwBwAAAAk3LzMxLzIwMTkIAAAACTkvMzAvMjAxNQkAAAABMLrqNakxFtcIji0J/jEW1wgnQ0lRLkRCOlNJRS5JUV9DT01NT05fUFJFRl9ESVZfQ0YuRlkyMDE3AQAAADYDBgADAAAAAAC7LqytMRbXCBiGPP0xFtcIKkNJUS5TV1g6QUJCTi5JUV9UT1RBTF9DT01NT05fRVFVSVRZLkZZMjAwOAEAAABfSAAAAgAAAAUxMTE1OAEIAAAABQAAAAExAQAAAAoxNDM2NzY5</t>
  </si>
  <si>
    <t>OTk1AwAAAAMxNjACAAAABDEwMDYEAAAAATAHAAAACTcvMzEvMjAxOQgAAAAKMTIvMzEvMjAwOAkAAAABMHnsg6wxFtcIXJBn/TEW1wgqQ0lRLlRTRTo2NTAxLklRX0NVUlJFTlRfUE9SVF9MRUFTRVMuRlkyMDE5AQAAAJstAgACAAAABTE3OTMzAQgAAAAFAAAAATEBAAAACjE5Njk5MDMzMDcDAAAAAjc5AgAAAAQxMDkwBAAAAAEwBwAAAAk3LzMxLzIwMTkIAAAACTMvMzEvMjAxOQkAAAABMCAe3LIxFtcI0+VF/DEW1wgdQ0lRLlRTRTo3MDExLklRX0NPTU1PTi5GWTIwMTQBAAAArkkLAAIAAAAGMjY1NjA4AQgAAAAFAAAAATEBAAAACjE2ODY2MzgyODEDAAAAAjc5AgAAAAQxMTAzBAAAAAEwBwAAAAk3LzMxLzIwMTkIAAAACTMvMzEvMjAxNAkAAAABMOFlubMxFtcIX7UR/DEW1wgjQ0lRLk5ZU0U6R0UuSVFfQ09NTU9OX0RJVl9DRi5GWTIwMTMBAAAAh7MCAAIAAAAFLTc4MjEBCAAAAAUAAAABMQEAAAAKMTc3ODI5MTQwOAMAAAADMTYwAgAAAAQyMDc0BAAAAAEwBwAAAAk3LzMxLzIwMTkIAAAACjEyLzMxLzIwMTMJAAAAATCMVbuuMRbXCN80Df0xFtcIIENJUS5UU0U6NjUwMS5JUV9ESVZFU1RfQ0YuRlkyMDE4AQAAAJstAgADAAAAAAAS9tuyMRbXCBrqQ/wxFtcILUNJUS5OWVNFOlVUWC5JUV9PVEhFUl9JTlZFU1RfQUNUX1NVUFBMLkZZMjAxOAEAAAD+bQIAAgAAAAE0AQgAAAAFAAAAATEBAAAACjE5NDQw</t>
  </si>
  <si>
    <t>NDIzMDkDAAAAAzE2MAIAAAAEMjA1MQQAAAABMAcAAAAJNy8zMS8yMDE5CAAAAAoxMi8zMS8yMDE4CQAAAAEw9pZzqzEW1whdHqj9MRbXCDNDSVEuVFNFOjY1MDEuSVFfQ0hBTkdFX09USEVSX05FVF9PUEVSX0FTU0VUUy5GWTIwMTQBAAAAmy0CAAIAAAAHLTExODk1MwEIAAAABQAAAAExAQAAAAoxNzQ1MjcwNTQ0AwAAAAI3OQIAAAAEMjA0NQQAAAABMAcAAAAJNy8zMS8yMDE5CAAAAAkzLzMxLzIwMTQJAAAAATA/qduyMRbXCG8rOPwxFtcIG0NJUS5UU0U6NjUwMS5JUV9DT0dTLkZZMjAwOAEAAACbLQIAAgAAAAc4MDgwNzI4AQgAAAAFAAAAATEBAAAACjEzODEzODkyNDUDAAAAAjc5AgAAAAIzNAQAAAABMAcAAAAJNy8zMS8yMDE5CAAAAAkzLzMxLzIwMDgJAAAAATBvArqzMRbXCK7/WP4xFtcIJkNJUS5FTlhUUEE6U1UuSVFfU1RfREVCVF9SRVBBSUQuRlkyMDEyAQAAAF5oCgADAAAAAAC6S36tMRbXCEVGUf0xFtcII0NJUS5UU0U6NjUwMS5JUV9UT1RBTF9SRUNFSVYuRlkyMDE0AQAAAJstAgACAAAABzI2MTc0OTYBCAAAAAUAAAABMQEAAAAKMTc0NTI3MDU0NAMAAAACNzkCAAAABDEwMDEEAAAAATAHAAAACTcvMzEvMjAxOQgAAAAJMy8zMS8yMDE0CQAAAAEwFYLbsjEW1wjZ8Db8MRbXCBpDSVEuVFNFOjcwMTEuSVFfU0dBLkZZMjAxNQEAAACuSQsAAgAAAAY0NTcyNzIBCAAAAAUAAAABMQEAAAAKMTc0</t>
  </si>
  <si>
    <t>NTkxNjUwNgMAAAACNzkCAAAAAjIzBAAAAAEwBwAAAAk3LzMxLzIwMTkIAAAACTMvMzEvMjAxNQkAAAABMHqtBKkxFtcIKsxB/jEW1wgrQ0lRLlRTRTo3MDExLklRX01JTk9SSVRZX0lOVEVSRVNUX0lTLkZZMjAxNwEAAACuSQsAAgAAAAYtMTc1NTcBCAAAAAUAAAABMQEAAAAKMTg0Nzk3Njk2NAMAAAACNzkCAAAAAjgzBAAAAAEwBwAAAAk3LzMxLzIwMTkIAAAACTMvMzEvMjAxNwkAAAABMK+zubMxFtcIIDUc/DEW1wgdQ0lRLkRCOlNJRS5JUV9CVl9TSEFSRS5GWTIwMTMBAAAANgMGAAIAAAAJMzMuMzQ2Mjg2AQgAAAAFAAAAATEBAAAACjE3MTExMDI4ODcDAAAAAjUwAgAAAAQ0MDIwBAAAAAEwBwAAAAk3LzMxLzIwMTkIAAAACTkvMzAvMjAxMwkAAAABMMS0T64xFtcIpwIw/TEW1wglQ0lRLk5ZU0U6R0UuSVFfTFRfREVCVF9DQVBJVEFMLkZZMjAwOQEAAACHswIAAgAAAAc1OC45ODU3AQgAAAAFAAAAATEBAAAACjE1MjQyMjg1NjMDAAAAAzE2MAIAAAAENDE4NwQAAAABMAcAAAAJNy8zMS8yMDE5CAAAAAoxMi8zMS8yMDA5CQAAAAEwF54IqjEW1wiIo/79MRbXCChDSVEuU1dYOkFCQk4uSVFfREVGX1RBWF9BU1NFVFNfTFQuRlkyMDA4AQAAAF9IAAACAAAABDExMjABCAAAAAUAAAABMQEAAAAKMTQzNjc2OTk5NQMAAAADMTYwAgAAAAQxMDI2BAAAAAEwBwAAAAk3LzMxLzIwMTkIAAAACjEyLzMxLzIwMDgJ</t>
  </si>
  <si>
    <t>AAAAATBxxoOsMRbXCIUbZ/0xFtcIL0NJUS5UU0U6NjM2Ny5JUV9JTVBVVF9PUEVSX0xFQVNFX0lOVF9FWFAuRlkyMDE5AQAAAFRdDQADAAAAAACR23yvMRbXCFm09fwxFtcII0NJUS5UU0U6NjMwMi5JUV9QRV9FWENMLi4yMDEwLzAzLzMxAQAAAGNYDQADAAAAAk5NAQcAAAAFAAAAATEBAAAACjEzMTk5MDk0MjADAAAAATACAAAABjEwMDAyNwQAAAABMAcAAAAJMy8zMS8yMDEwCAAAAAkzLzMxLzIwMTCVBnvSMRbXCA/g4wIyFtcIJkNJUS5UU0U6NjUwMS5JUV9ERUZfVEFYX0xJQUJfTFQuRlkyMDE1AQAAAJstAgACAAAABTkwMjg0AQgAAAAFAAAAATEBAAAACjE3NDUyNzA2NzIDAAAAAjc5AgAAAAQxMDI3BAAAAAEwBwAAAAk3LzMxLzIwMTkIAAAACTMvMzEvMjAxNQkAAAABMD+p27IxFtcIwEw6/DEW1wgiQ0lRLlNXWDpBQkJOLklRX1NBTEVfUFBFX0NGLkZZMjAxMwEAAABfSAAAAgAAAAI4MAEIAAAABQAAAAExAQAAAAoxNzc3OTc5MzExAwAAAAMxNjACAAAABDIwNDIEAAAAATAHAAAACTcvMzEvMjAxOQgAAAAKMTIvMzEvMjAxMwkAAAABMDOJhKwxFtcIb6x2/TEW1wglQ0lRLlRTRTo3MDEzLklRX1BSRUZfRElWX09USEVSLkZZMjAxNwEAAACcVw0AAwAAAAAAOVzisTEW1wgFl2L8MRbXCCVDSVEuVFNFOjcwMDMuSVFfTkVUX1JFTlRBTF9FWFAuRlkyMDEyAQAAANlXDQACAAAABDIwNDIBCAAAAAUAAAAB</t>
  </si>
  <si>
    <t>MQEAAAAKMTU1NDk1MDcyMgMAAAACNzkCAAAABTI0MjYxBAAAAAEwBwAAAAk3LzMxLzIwMTkIAAAACTMvMzEvMjAxMgkAAAABMAaOh7AxFtcIg3W+/DEW1wglQ0lRLlRTRTo3MDExLklRX0NBU0hfU1RfSU5WRVNULkZZMjAxMwEAAACuSQsAAgAAAAYzMjgzNjcBCAAAAAUAAAABMQEAAAAKMTYyNTQ1NzYwNAMAAAACNzkCAAAABDEwMDIEAAAAATAHAAAACTcvMzEvMjAxOQgAAAAJMy8zMS8yMDEzCQAAAAEwuxjgszEW1whplz7+MRbXCC5DSVEuVFNFOjcwMTMuSVFfTUlOT1JJVFlfSU5URVJFU1RfVE9UQUwuRlkyMDEzAQAAAJxXDQACAAAABTEwMzM1AQgAAAAFAAAAATEBAAAACjE2MjU5NzUyMzIDAAAAAjc5AgAAAAQxMzEyBAAAAAEwBwAAAAk3LzMxLzIwMTkIAAAACTMvMzEvMjAxMwkAAAABMKZ6s7IxFtcIwTZY/DEW1wgdQ0lRLlRTRTo2NTAxLklRX0VCSVREQS5GWTIwMTYBAAAAmy0CAAIAAAAHMTE0NDM3NAEIAAAABQAAAAExAQAAAAoxNzk3NTU0NDUxAwAAAAI3OQIAAAAENDA1MQQAAAABMAcAAAAJNy8zMS8yMDE5CAAAAAkzLzMxLzIwMTYJAAAAATAt0NuyMRbXCGBwPPwxFtcILkNJUS5UU0U6NzAxMy5JUV9UT1RBTF9MSUFCX1RPVEFMX0FTU0VUUy5GWTIwMDkBAAAAnFcNAAIAAAAHODYuMTcxNwEIAAAABQAAAAExAQAAAAoxMzgxMzA2OTQ2AwAAAAI3OQIAAAAENDE4OAQAAAABMAcAAAAJNy8zMS8y</t>
  </si>
  <si>
    <t>MDE5CAAAAAkzLzMxLzIwMDkJAAAAATCH1pGqMRbXCObl2f0xFtcIKENJUS5OWVNFOlVUWC5JUV9ERUZfVEFYX0FTU0VUU19MVC5GWTIwMDcBAAAA/m0CAAIAAAAEMTEyNgEIAAAABQAAAAExAQAAAAoxMzI0MzA4MDc2AwAAAAMxNjACAAAABDEwMjYEAAAAATAHAAAACTcvMzEvMjAxOQgAAAAKMTIvMzEvMjAwNwkAAAABMG3cWqwxFtcIdf+G/TEW1wgjQ0lRLlRTRTo2MzAyLklRX0VCSVRBX01BUkdJTi5GWTIwMTMBAAAAY1gNAAIAAAAGNS4zNDA0AQgAAAAFAAAAATEBAAAACjE2MjU0NTc1MzkDAAAAAjc5AgAAAAQ0NDE5BAAAAAEwBwAAAAk3LzMxLzIwMTkIAAAACTMvMzEvMjAxMwkAAAABMFjEFqoxFtcIun/q/TEW1wgrQ0lRLk5ZU0U6VVRYLklRX01JTk9SSVRZX0lOVEVSRVNUX0lTLkZZMjAxOAEAAAD+bQIAAgAAAAQtMzg1AQgAAAAFAAAAATEBAAAACjE5NDQwNDIzMDkDAAAAAzE2MAIAAAACODMEAAAAATAHAAAACTcvMzEvMjAxOQgAAAAKMTIvMzEvMjAxOAkAAAABMPaWc6sxFtcIVyGm/TEW1wgpQ0lRLlRTRTo2MzAyLklRX0lOVkVTVF9TRUNVUklUWV9DRi5GWTIwMTMBAAAAY1gNAAIAAAAEMTE1MAEIAAAABQAAAAExAQAAAAoxNjI1NDU3NTM5AwAAAAI3OQIAAAAEMjAyNwQAAAABMAcAAAAJNy8zMS8yMDE5CAAAAAkzLzMxLzIwMTMJAAAAATCbNNqwMRbXCFnyn/wxFtcIJENJUS5UU0U6NjUwMS5J</t>
  </si>
  <si>
    <t>UV9DT01NT05fRElWX0NGLkZZMjAwOQEAAACbLQIAAgAAAAYtMTk4MjYBCAAAAAUAAAABMQEAAAAKMTQ1OTQ3MTA4MwMAAAACNzkCAAAABDIwNzQEAAAAATAHAAAACTcvMzEvMjAxOQgAAAAJMy8zMS8yMDA5CQAAAAEw9wvwsjEW1wjj9in8MRbXCChDSVEuU1dYOkFCQk4uSVFfRUFSTklOR19DT19NQVJHSU4uRlkyMDE0AQAAAF9IAAACAAAABjYuNzYzNwEIAAAABQAAAAExAQAAAAoxODMxNzYzNzQ4AwAAAAMxNjACAAAABDQxODEEAAAAATAHAAAACTcvMzEvMjAxOQgAAAAKMTIvMzEvMjAxNAkAAAABMJuGNqkxFtcIHMQW/jEW1wgiQ0lRLlRTRTo2MzAyLklRX0dBSU5fQVNTRVRTLkZZMjAxOAEAAABjWA0AAwAAAAAABzqksDEW1wiTTqz8MRbXCCdDSVEuVFNFOjcwMTEuSVFfRUJJVERBX0NBUEVYX0lOVC5GWTIwMTABAAAArkkLAAIAAAAIMC45MDE1MTEBCAAAAAUAAAABMQEAAAAKMTM3OTIzMzUxNAMAAAACNzkCAAAABDQxOTEEAAAAATAHAAAACTcvMzEvMjAxOQgAAAAJMy8zMS8yMDEwCQAAAAEwhI8YqzEW1wit1Mv9MRbXCCRDSVEuREI6U0lFLklRX0ZJTElOR19DVVJSRU5DWS5GWTIwMTcBAAAANgMGAAMAAAADRVVSAK9VrK0xFtcIBNU8/TEW1wgfQ0lRLlRTRTo3MDEzLklRX0FSX1RVUk5TLkZZMjAxNwEAAACcVw0AAgAAAAgzLjU3NTMyNAEIAAAABQAAAAExAQAAAAoxODQ4Mjk3MzcwAwAAAAI3OQIA</t>
  </si>
  <si>
    <t>AAAENDAwMQQAAAABMAcAAAAJNy8zMS8yMDE5CAAAAAkzLzMxLzIwMTcJAAAAATByJJKqMRbXCHh33v0xFtcII0NJUS5OWVNFOlVUWC5JUV9ESUxVVF9XRUlHSFQuRlkyMDE0AQAAAP5tAgACAAAABTkxMS42ANeeEKwxFtcIi5Ga/TEW1wghQ0lRLkVOWFRQQTpTVS5JUV9DSEFOR0VfQVAuRlkyMDExAQAAAF5oCgACAAAAAy00MQEIAAAABQAAAAExAQAAAAoxNTg4NzMxMjkwAwAAAAI1MAIAAAAEMjAxNwQAAAABMAcAAAAJNy8zMS8yMDE5CAAAAAoxMi8zMS8yMDExCQAAAAEwxCR+rTEW1wiUm039MRbXCChDSVEuVFNFOjYzNjcuSVFfVE9UQUxfREVCVF9FUVVJVFkuRlkyMDEwAQAAAFRdDQACAAAABzc4LjI4NzEBCAAAAAUAAAABMQEAAAAKMTM4NjcyMzc4MQMAAAACNzkCAAAABDQwMzQEAAAAATAHAAAACTcvMzEvMjAxOQgAAAAJMy8zMS8yMDEwCQAAAAEwWCgIqjEW1wjCeff9MRbXCCRDSVEuTllTRTpHRS5JUV9PVEhFUl9PUEVSX0FDVC5GWTIwMTQBAAAAh7MCAAIAAAAFLTI3NzYBCAAAAAUAAAABMQEAAAAKMTgyOTE5NDI3NwMAAAADMTYwAgAAAAQyMDQ3BAAAAAEwBwAAAAk3LzMxLzIwMTkIAAAACjEyLzMxLzIwMTQJAAAAATAQr4quMRbXCNcaEP0xFtcII0NJUS5EQjpTSUUuSVFfRElMVVRfRVBTX0VYQ0wuRlkyMDA5AQAAADYDBgACAAAABDIuNjcBCAAAAAUAAAABMQEAAAAKMTQ4NDQ2NTAxMAMAAAAC</t>
  </si>
  <si>
    <t>NTACAAAAAzE0MgQAAAABMAcAAAAJNy8zMS8yMDE5CAAAAAk5LzMwLzIwMDkJAAAAATDqGE+uMRbXCPFVI/0xFtcIKENJUS5UU0U6NzAxMi5JUV9ERUZfVEFYX0FTU0VUU19MVC5GWTIwMTgBAAAAHz4GAAIAAAAFMzcwODYBCAAAAAUAAAABMQEAAAAKMTg5NTAwMjM0MgMAAAACNzkCAAAABDEwMjYEAAAAATAHAAAACTcvMzEvMjAxOQgAAAAJMy8zMS8yMDE4CQAAAAEwNo6YsTEW1wgTqYn8MRbXCCZDSVEuVFNFOjcwMTIuSVFfTkVUX0RFQlRfSVNTVUVELkZZMjAxNAEAAAAfPgYAAgAAAAYtNTI0NTgBCAAAAAUAAAABMQEAAAAKMTgyMjYxOTA3NwMAAAACNzkCAAAABDIwMDMEAAAAATAHAAAACTcvMzEvMjAxOQgAAAAJMy8zMS8yMDE0CQAAAAEwXhmYsTEW1whyc3/8MRbXCCVDSVEuVFNFOjY1MDEuSVFfU1BFQ0lBTF9ESVZfQ0YuRlkyMDE4AQAAAJstAgADAAAAAAAS9tuyMRbXCGI5RPwxFtcIIkNJUS5OWVNFOkdFLklRX1BFX0VYQ0wuLjIwMTcvMDMvMzEBAAAAh7MCAAIAAAAJMjkuODY1NDM1AQcAAAAFAAAAATEBAAAACjE4MjkxOTc5NTUDAAAAATACAAAABjEwMDAyNwQAAAABMAcAAAAJMy8zMS8yMDE3CAAAAAkzLzMxLzIwMTfTLXvSMRbXCJEz6QIyFtcIJUNJUS5UU0U6NjMwMi5JUV9SRVRVUk5fQ0FQSVRBTC5GWTIwMDkBAAAAY1gNAAIAAAAHMTAuMzkwNwEIAAAABQAAAAExAQAAAAoxMzgyNTA1MjM2</t>
  </si>
  <si>
    <t>AwAAAAI3OQIAAAAENDM2MwQAAAABMAcAAAAJNy8zMS8yMDE5CAAAAAkzLzMxLzIwMDkJAAAAATBtnRaqMRbXCJAQ6P0xFtcIHUNJUS5OWVNFOkdFLklRX1JBV19JTlYuRlkyMDEzAQAAAIezAgACAAAABDk3NjABCAAAAAUAAAABMQEAAAAKMTc3ODI5MTQwOAMAAAADMTYwAgAAAAQzMTcxBAAAAAEwBwAAAAk3LzMxLzIwMTkIAAAACjEyLzMxLzIwMTMJAAAAATCMVbuuMRbXCC9KDP0xFtcIJkNJUS5TV1g6QUJCTi5JUV9JTlZFTlRPUllfVFVSTlMuRlkyMDA4AQAAAF9IAAACAAAABzQuNzAwNTYBCAAAAAUAAAABMQEAAAAKMTQzNjc2OTk5NQMAAAADMTYwAgAAAAQ0MDgyBAAAAAEwBwAAAAk3LzMxLzIwMTkIAAAACjEyLzMxLzIwMDgJAAAAATCaXzapMRbXCM5AE/4xFtcIIkNJUS5UU0U6NzAxMy5JUV9BU1NFVF9UVVJOUy5GWTIwMTcBAAAAnFcNAAIAAAAIMC44NzIyODkBCAAAAAUAAAABMQEAAAAKMTg0ODI5NzM3MAMAAAACNzkCAAAABDQxNzcEAAAAATAHAAAACTcvMzEvMjAxOQgAAAAJMy8zMS8yMDE3CQAAAAEwciSSqjEW1wh4d979MRbXCCNDSVEuU1dYOkFCQk4uSVFfRklOSVNIRURfSU5WLkZZMjAxNAEAAABfSAAAAgAAAAQxNTcyAQgAAAAFAAAAATEBAAAACjE4MzE3NjM3NDgDAAAAAzE2MAIAAAAEMzA3NQQAAAABMAcAAAAJNy8zMS8yMDE5CAAAAAoxMi8zMS8yMDE0CQAAAAEwCsxZrDEW1whQHXn9</t>
  </si>
  <si>
    <t>MRbXCCBDSVEuVFNFOjcwMDMuSVFfU1RfSU5WRVNULkZZMjAxNAEAAADZVw0AAgAAAAM1MDABCAAAAAUAAAABMQEAAAAKMTY4NjYzODQ0MgMAAAACNzkCAAAABDEwNjkEAAAAATAHAAAACTcvMzEvMjAxOQgAAAAJMy8zMS8yMDE0CQAAAAEw5QKIsDEW1whja8T8MRbXCB9DSVEuTllTRTpHRS5JUV9QQVJUX1RJTUUuRlkyMDE0AQAAAIezAgADAAAAAAAQr4quMRbXCP3MD/0xFtcIIkNJUS5OWVNFOkdFLklRX0JFVEFfMllSLjIwMDYvMTIvMzEBAAAAh7MCAAIAAAARMC43NjA5NTgxMjY4NjA0MzgA5IX70jEW1wjQrYD+MRbXCDRDSVEuVFNFOjcwMTMuSVFfVE9UQUxfT1VUU1RBTkRJTkdfRklMSU5HX0RBVEUuRlkyMDE1AQAAAJxXDQACAAAACDE1NC4zNTA5AQQAAAAFAAAAATUBAAAACjE4MTY3MTA4MzgCAAAABTI0MTUzBgAAAAEwTQ7isTEW1wjbs138MRbXCCNDSVEuVFNFOjcwMTMuSVFfT1RIRVJfRVFVSVRZLkZZMjAxNgEAAACcVw0AAgAAAAUxMzI0OAEIAAAABQAAAAExAQAAAAoxODE2NzEwODQwAwAAAAI3OQIAAAAEMTAyOAQAAAABMAcAAAAJNy8zMS8yMDE5CAAAAAkzLzMxLzIwMTYJAAAAATA9NeKxMRbXCDLBYPwxFtcIG0NJUS5UU0U6NzAxMy5JUV9DT0dTLkZZMjAxOAEAAACcVw0AAgAAAAcxMzE2OTE1AQgAAAAFAAAAATEBAAAACjE5NjkxNTQ0MzEDAAAAAjc5AgAAAAIzNAQAAAABMAcAAAAJNy8z</t>
  </si>
  <si>
    <t>MS8yMDE5CAAAAAkzLzMxLzIwMTgJAAAAATAqquKxMRbXCL71XP4xFtcIJkNJUS5UU0U6NzAxMi5JUV9DVVNUT01fQkVUQS4yMDExLzAzLzMxAQAAAB8+BgACAAAAEDEuNDEwNTM4MDE2NzYzNTYAk/1q0TEW1wiiv+8CMhbXCCBDSVEuRU5YVFBBOlNVLklRX0VCVF9FWENMLkZZMjAxMwEAAABeaAoAAgAAAAQyNjkwAQgAAAAFAAAAATEBAAAACjE3MjAzMzE1NDgDAAAAAjUwAgAAAAE0BAAAAAEwBwAAAAk3LzMxLzIwMTkIAAAACjEyLzMxLzIwMTMJAAAAATC6S36tMRbXCLzhUf0xFtcIJ0NJUS5UU0U6NzAxMi5JUV9NQVJLRVRDQVAuMjAxMi8zLzMxLkpQWQEAAAAfPgYAAgAAAAw0MjI5NjkuODgzMTYBBgAAAAUAAAABMQEAAAAKMTUxMTMxOTc2OQMAAAACNzkCAAAABjEwMDA1NAQAAAABMAcAAAAJMy8zMS8yMDEypd960jEW1wj02oMSMhbXCCZDSVEuVFNFOjcwMDMuSVFfTkVUX0RFQlRfRUJJVERBLkZZMjAxNQEAAADZVw0AAgAAAAgzLjY1NTk0NwEIAAAABQAAAAExAQAAAAoxNzQ1OTE2NTI0AwAAAAI3OQIAAAAENDE5MwQAAAABMAcAAAAJNy8zMS8yMDE5CAAAAAkzLzMxLzIwMTUJAAAAATAIYReqMRbXCNqB8/0xFtcIKUNJUS5UU0U6NjMwMi5JUV9EQVlTX0lOVkVOVE9SWV9PVVQuRlkyMDEwAQAAAGNYDQACAAAACDEyMC42MTc5AQgAAAAFAAAAATEBAAAACjEzODI1MDQ1MjYDAAAAAjc5AgAAAAQ0MDM1</t>
  </si>
  <si>
    <t>BAAAAAEwBwAAAAk3LzMxLzIwMTkIAAAACTMvMzEvMjAxMAkAAAABMG2dFqoxFtcII/ro/TEW1wggQ0lRLlRTRTo3MDEyLklRX1BBUlRfVElNRS5GWTIwMDkBAAAAHz4GAAMAAAAAACHXurExFtcIZWJw/DEW1wghQ0lRLlRTRTo3MDExLklRX0lOQ19FUVVJVFkuRlkyMDA2AQAAAK5JCwACAAAABDIwNTYBCAAAAAUAAAABMQEAAAAKMTI2ODk2NTQ4MwMAAAACNzkCAAAAAjQ3BAAAAAEwBwAAAAk3LzMxLzIwMTkIAAAACTMvMzEvMjAwNgkAAAABMOgyGqgxFtcIbyhF/jEW1wggQ0lRLlNXWDpBQkJOLklRX1BBUlRfVElNRS5GWTIwMTEBAAAAX0gAAAMAAAAAAEY7hKwxFtcIR49w/TEW1wgZQ0lRLlRTRTo3MDAzLklRX05JLkZZMjAxMAEAAADZVw0AAgAAAAUxOTY1MgEIAAAABQAAAAExAQAAAAoxMzgxNTIzMDk0AwAAAAI3OQIAAAACMTUEAAAAATAHAAAACTcvMzEvMjAxOQgAAAAJMy8zMS8yMDEwCQAAAAEwJxmHsDEW1wi6grj8MRbXCCVDSVEuREI6U0lFLklRX0RBWVNfUEFZQUJMRV9PVVQuRlkyMDEzAQAAADYDBgACAAAACTUzLjY0NTE0NQEIAAAABQAAAAExAQAAAAoxNzExMTAyODg3AwAAAAI1MAIAAAAENDE4MwQAAAABMAcAAAAJNy8zMS8yMDE5CAAAAAk5LzMwLzIwMTMJAAAAATC66jWpMRbXCAsdCP4xFtcIJ0NJUS5EQjpTSUUuSVFfQ09NTU9OX1BSRUZfRElWX0NGLkZZMjAxMQEAAAA2AwYAAwAAAAAA</t>
  </si>
  <si>
    <t>1WZPrjEW1wjS+Cr9MRbXCCpDSVEuREI6U0lFLklRX05FVF9ERUJUX0VCSVREQV9DQVBFWC5GWTIwMTYBAAAANgMGAAIAAAAIMi4zNjY4MDMBCAAAAAUAAAABMQEAAAAKMTg2ODI5NTUwMgMAAAACNTACAAAABTIzMzE0BAAAAAEwBwAAAAk3LzMxLzIwMTkIAAAACTkvMzAvMjAxNgkAAAABMLrqNakxFtcIqRgK/jEW1wghQ0lRLlRTRTo3MDEzLklRX05FVF9DSEFOR0UuRlkyMDEzAQAAAJxXDQACAAAABDg1NzIBCAAAAAUAAAABMQEAAAAKMTYyNTk3NTIzMgMAAAACNzkCAAAABDIwOTMEAAAAATAHAAAACTcvMzEvMjAxOQgAAAAJMy8zMS8yMDEzCQAAAAEwpnqzsjEW1whHIFn8MRbXCCZDSVEuVFNFOjcwMTMuSVFfRUZGRUNUX1RBWF9SQVRFLkZZMjAxMAEAAACcVw0AAgAAAAcyMy4xODU0AQgAAAAFAAAAATEBAAAACjEzODEzMDYyOTQDAAAAAjc5AgAAAAQ0Mzc2BAAAAAEwBwAAAAk3LzMxLzIwMTkIAAAACTMvMzEvMjAxMAkAAAABMFkGs7IxFtcIFiJO/DEW1wgnQ0lRLkVOWFRQQTpTVS5JUV9TQUxFU19NQVJLRVRJTkcuRlkyMDE2AQAAAF5oCgADAAAAAADFZ0StMRbXCKFZW/0xFtcIIkNJUS5UU0U6NjMwMi5JUV9RVUlDS19SQVRJTy5GWTIwMTYBAAAAY1gNAAIAAAAHMC45ODAxMwEIAAAABQAAAAExAQAAAAoxNzk4ODk1MDU0AwAAAAI3OQIAAAAENDEyMQQAAAABMAcAAAAJNy8zMS8yMDE5CAAAAAkzLzMx</t>
  </si>
  <si>
    <t>LzIwMTYJAAAAATA27BaqMRbXCGCh7P0xFtcIG0NJUS5UU0U6NzAwMy5JUV9OUFBFLkZZMjAxMgEAAADZVw0AAgAAAAYyMTY3NTgBCAAAAAUAAAABMQEAAAAKMTU1NDk1MDcyMgMAAAACNzkCAAAABDEwMDQEAAAAATAHAAAACTcvMzEvMjAxOQgAAAAJMy8zMS8yMDEyCQAAAAEwBo6HsDEW1whtw778MRbXCCJDSVEuRU5YVFBBOlNVLklRX0NBU0hfRVFVSVYuRlkyMDEyAQAAAF5oCgACAAAABDM3MzcBCAAAAAUAAAABMQEAAAAKMTY1OTM0NDEyNgMAAAACNTACAAAABDEwOTYEAAAAATAHAAAACTcvMzEvMjAxOQgAAAAKMTIvMzEvMjAxMgkAAAABMMQkfq0xFtcIq0xP/TEW1wghQ0lRLlRTRTo2MzAyLklRX0VBUk5JTkdfQ08uRlkyMDE3AQAAAGNYDQACAAAABTMzODk3AQgAAAAFAAAAATEBAAAACjE4NDg4Nzk0ODIDAAAAAjc5AgAAAAE3BAAAAAEwBwAAAAk3LzMxLzIwMTkIAAAACTMvMzEvMjAxNwkAAAABMDATpLAxFtcIyY2p/DEW1wglQ0lRLlRTRTo3MDAzLklRX09USEVSX0NMX1NVUFBMLkZZMjAxNwEAAADZVw0AAgAAAAYxNDAxNzMBCAAAAAUAAAABMQEAAAAKMTg0ODY3MzI4MAMAAAACNzkCAAAABDEwNTcEAAAAATAHAAAACTcvMzEvMjAxOQgAAAAJMy8zMS8yMDE3CQAAAAEwCgnKrzEW1whAa838MRbXCChDSVEuVFNFOjcwMTEuSVFfRklYRURfQVNTRVRfVFVSTlMuRlkyMDE0AQAAAK5JCwACAAAACDMu</t>
  </si>
  <si>
    <t>ODg3MTI5AQgAAAAFAAAAATEBAAAACjE2ODY2MzgyODEDAAAAAjc5AgAAAAQ0MDY2BAAAAAEwBwAAAAk3LzMxLzIwMTkIAAAACTMvMzEvMjAxNAkAAAABMHK2GKsxFtcIJAnO/TEW1wggQ0lRLk5ZU0U6VVRYLklRX1NUX0lOVkVTVC5GWTIwMTQBAAAA/m0CAAMAAAAAANeeEKwxFtcIcgeb/TEW1wgwQ0lRLlRTRTo2MzY3LklRX1RPVEFMX09VVFNUQU5ESU5HX0JTX0RBVEUuRlkyMDE3AQAAAFRdDQACAAAABzI5Mi4zNzQBBAAAAAUAAAABNQEAAAAKMTg0ODg3OTUyMAIAAAAFMjQxNTIGAAAAATCatHyvMRbXCMir8PwxFtcIIkNJUS5UU0U6NzAxMi5JUV9FQklUX01BUkdJTi5GWTIwMTYBAAAAHz4GAAIAAAAFNi4yMjkBCAAAAAUAAAABMQEAAAAKMTgyMjYxOTA3MAMAAAACNzkCAAAABDQwNTMEAAAAATAHAAAACTcvMzEvMjAxOQgAAAAJMy8zMS8yMDE2CQAAAAEwfk8WqjEW1wgYAuX9MRbXCB9DSVEuVFNFOjcwMTIuSVFfRUJUX0VYQ0wuRlkyMDE3AQAAAB8+BgACAAAABTM4MDI5AQgAAAAFAAAAATEBAAAACjE4NDg2NzM1NzcDAAAAAjc5AgAAAAE0BAAAAAEwBwAAAAk3LzMxLzIwMTkIAAAACTMvMzEvMjAxNwkAAAABMEVnmLExFtcImP2F/DEW1wgoQ0lRLk5ZU0U6VVRYLklRX0RFRl9UQVhfQVNTRVRTX0xULkZZMjAxNgEAAAD+bQIAAgAAAAQxODA5AQgAAAAFAAAAATEBAAAACjE5NDQwNDIzMTEDAAAAAzE2</t>
  </si>
  <si>
    <t>MAIAAAAEMTAyNgQAAAABMAcAAAAJNy8zMS8yMDE5CAAAAAoxMi8zMS8yMDE2CQAAAAEwHyJzqzEW1wgCF6H9MRbXCB1DSVEuVFNFOjcwMTEuSVFfRUJJVERBLkZZMjAwNgEAAACuSQsAAgAAAAYxNzE3MjMBCAAAAAUAAAABMQEAAAAKMTI2ODk2NTQ4MwMAAAACNzkCAAAABDQwNTEEAAAAATAHAAAACTcvMzEvMjAxOQgAAAAJMy8zMS8yMDA2CQAAAAEwKpgZqDEW1whvNT/+MRbXCCBDSVEuREI6U0lFLklRX0dBSU5fSU5WRVNULkZZMjAwOAEAAAA2AwYAAgAAAAIxOQEIAAAABQAAAAExAQAAAAoxNDE0NjYzNzIwAwAAAAI1MAIAAAACNjIEAAAAATAHAAAACTcvMzEvMjAxOQgAAAAJOS8zMC8yMDA4CQAAAAEw+PFOrjEW1wimIyD9MRbXCCJDSVEuTllTRTpHRS5JUV9CRVRBXzVZUi4yMDE1LzEyLzMxAQAAAIezAgACAAAAEDEuMjAwOTI4Nzk1OTE5MjcAjiRr0TEW1wjEcfYCMhbXCCRDSVEuTllTRTpHRS5JUV9MVF9ERUJUX0lTU1VFRC5GWTIwMTMBAAAAh7MCAAIAAAAFMzgzNTYBCAAAAAUAAAABMQEAAAAKMTc3ODI5MTQwOAMAAAADMTYwAgAAAAQyMDM0BAAAAAEwBwAAAAk3LzMxLzIwMTkIAAAACjEyLzMxLzIwMTMJAAAAATCMVbuuMRbXCMMNDf0xFtcIHUNJUS5OWVNFOkdFLklRX0lOQ19UQVguRlkyMDE2AQAAAIezAgACAAAABS0xMTMzAQgAAAAFAAAAATEBAAAACjE5NDcxNzkxMTYDAAAAAzE2MAIAAAAC</t>
  </si>
  <si>
    <t>NzUEAAAAATAHAAAACTcvMzEvMjAxOQgAAAAKMTIvMzEvMjAxNgkAAAABMP3Viq4xFtcIja1o/jEW1wglQ0lRLlNXWDpBQkJOLklRX0dBSU5fSU5WRVNUX0NGLkZZMjAwNwEAAABfSAAAAwAAAAAAWARFrTEW1wj892T9MRbXCBdDSVEuREI6U0lFLklRX0FELkZZMjAxMAEAAAA2AwYAAgAAAAYtMTcxODcBCAAAAAUAAAABMQEAAAAKMTU3ODcyNzMyMQMAAAACNTACAAAABDEwNzUEAAAAATAHAAAACTcvMzEvMjAxOQgAAAAJOS8zMC8yMDEwCQAAAAEw5j9PrjEW1wgitSb9MRbXCDBDSVEuVFNFOjYzNjcuSVFfVE9UQUxfT1VUU1RBTkRJTkdfQlNfREFURS5GWTIwMDkBAAAAVF0NAAIAAAAHMjkxLjg4OAEEAAAABQAAAAE1AQAAAAoxMzg2NzI0MTQxAgAAAAUyNDE1MgYAAAABMP22j68xFtcIICzZ/DEW1wglQ0lRLk5ZU0U6VVRYLklRX0NBU0hfU1RfSU5WRVNULkZZMjAxNQEAAAD+bQIAAgAAAAQ3MDc1AQgAAAAFAAAAATEBAAAACjE4NzM3MjQwMTkDAAAAAzE2MAIAAAAEMTAwMgQAAAABMAcAAAAJNy8zMS8yMDE5CAAAAAoxMi8zMS8yMDE1CQAAAAEwRfpyqzEW1whe6539MRbXCCVDSVEuVFNFOjYzNjcuSVFfU1RfREVCVF9JU1NVRUQuRlkyMDE2AQAAAFRdDQADAAAAAACmjXyvMRbXCLuu7vwxFtcIM0NJUS5UU0U6NzAxMy5JUV9DSEFOR0VfT1RIRVJfTkVUX09QRVJfQVNTRVRTLkZZMjAwOQEAAACcVw0AAgAA</t>
  </si>
  <si>
    <t>AAUtODAyMgEIAAAABQAAAAExAQAAAAoxMzgxMzA2OTQ2AwAAAAI3OQIAAAAEMjA0NQQAAAABMAcAAAAJNy8zMS8yMDE5CAAAAAkzLzMxLzIwMDkJAAAAATC237KyMRbXCI+dTPwxFtcILENJUS5UU0U6NzAxMS5JUV9ERUJUX0VRVUlWX09QRVJfTEVBU0UuRlkyMDE5AQAAAK5JCwADAAAAAABvArqzMRbXCCdcI/wxFtcIIUNJUS5UU0U6NzAxMi5JUV9TR0FfTUFSR0lOLkZZMjAxNAEAAAAfPgYAAgAAAAcxMi40NzQ5AQgAAAAFAAAAATEBAAAACjE4MjI2MTkwNzcDAAAAAjc5AgAAAAQ0Mzc1BAAAAAEwBwAAAAk3LzMxLzIwMTkIAAAACTMvMzEvMjAxNAkAAAABMH5PFqoxFtcIq6Tj/TEW1wgiQ0lRLk5ZU0U6R0UuSVFfSU5URVJFU1RfRVhQLkZZMjAxMgEAAACHswIAAgAAAAUtMTM1MwEIAAAABQAAAAExAQAAAAoxNzY3ODk4OTQ4AwAAAAMxNjACAAAAAjgyBAAAAAEwBwAAAAk3LzMxLzIwMTkIAAAACjEyLzMxLzIwMTIJAAAAATChB7uuMRbXCJYCV/4xFtcIIkNJUS5EQjpTSUUuSVFfQ09NTU9OX0lTU1VFRC5GWTIwMTABAAAANgMGAAIAAAADMTQ3AQgAAAAFAAAAATEBAAAACjE1Nzg3MjczMjEDAAAAAjUwAgAAAAQyMTY5BAAAAAEwBwAAAAk3LzMxLzIwMTkIAAAACTkvMzAvMjAxMAkAAAABMNVmT64xFtcI6jgo/TEW1wgYQ0lRLjAuSVFfQkFTSUNfV0VJR0hULkZZBQAAAAAAAAAIAAAAFShJbnZhbGlkIFRp</t>
  </si>
  <si>
    <t>bWUgUGVyaW9kKeOxcKsxFtcI9VHI/TEW1wglQ0lRLlRTRTo2MzY3LklRX1NUX0RFQlRfSVNTVUVELkZZMjAwOAEAAABUXQ0AAwAAAAAA0o+PrzEW1whZL9f8MRbXCCtDSVEuVFNFOjYzNjcuSVFfTklfQVZBSUxfRVhDTF9NQVJHSU4uRlkyMDE1AQAAAFRdDQACAAAABjYuMjQ5MgEIAAAABQAAAAExAQAAAAoxNzQ1OTE2NTE2AwAAAAI3OQIAAAAENDE4MgQAAAABMAcAAAAJNy8zMS8yMDE5CAAAAAkzLzMxLzIwMTUJAAAAATAxUAiqMRbXCAA5+v0xFtcIIkNJUS5EQjpTSUUuSVFfRVFVSVRZX01FVEhPRC5GWTIwMDkBAAAANgMGAAIAAAAENDY3OQEIAAAABQAAAAExAQAAAAoxNDg0NDY1MDEwAwAAAAI1MAIAAAAEMzA2MwQAAAABMAcAAAAJNy8zMS8yMDE5CAAAAAk5LzMwLzIwMDkJAAAAATDmP0+uMRbXCIpnJP0xFtcIGkNJUS5FTlhUUEE6U1UuSVFfTkkuRlkyMDE3AQAAAF5oCgACAAAABDIxNTABCAAAAAUAAAABMQEAAAAKMTk0NDg2NzkwOQMAAAACNTACAAAAAjE1BAAAAAEwBwAAAAk3LzMxLzIwMTkIAAAACjEyLzMxLzIwMTcJAAAAATDCjkStMRbXCI4ZXv0xFtcIHUNJUS4wLklRX0NVUlJFTlRfUE9SVF9ERUJULkZZBQAAAAAAAAAIAAAAFShJbnZhbGlkIFRpbWUgUGVyaW9kKdfZcKsxFtcIzBXJ/TEW1wgjQ0lRLlRTRTo2MzAyLklRX0JBU0lDX1dFSUdIVC5GWTIwMTQBAAAAY1gNAAIAAAAIMTIyLjY4</t>
  </si>
  <si>
    <t>MjIAmzTasDEW1wgtAqH8MRbXCCBDSVEuVFNFOjcwMTMuSVFfT1RIRVJfUkVWLkZZMjAxNAEAAACcVw0AAwAAAAAApnqzsjEW1whHIFn8MRbXCCZDSVEuTllTRTpHRS5JUV9DQVNIX09QRVIuRlkyMDEyLi4uLkpQWQEAAACHswIAAgAAAAsyNzA0Nzg1LjE0NQEIAAAABQAAAAExAQAAAAoxNzY3ODk4OTQ4AwAAAAI3OQIAAAAEMjAwNgQAAAABMAcAAAAJNy8zMS8yMDE5CAAAAAoxMi8zMS8yMDEyCQAAAAEweq0EqTEW1wghwjP+MRbXCCBDSVEuVFNFOjY1MDEuSVFfT1RIRVJfUkVWLkZZMjAxOAEAAACbLQIAAwAAAAAAEvbbsjEW1wg2ekH8MRbXCB5DSVEuVFNFOjcwMTMuSVFfWl9TQ09SRS5GWTIwMTABAAAAnFcNAAIAAAAIMS4zMzAyMDEBCAAAAAUAAAABMQEAAAAKMTM4MTMwNjI5NAMAAAACNzkCAAAABjEwMDEyMwQAAAABMAcAAAAJNy8zMS8yMDE5CAAAAAkzLzMxLzIwMTAJAAAAATCH1pGqMRbXCIDQ2v0xFtcIKENJUS5OWVNFOlVUWC5JUV9DVVJSRU5UX1BPUlRfREVCVC5GWTIwMTcBAAAA/m0CAAIAAAAEMjEwNAEIAAAABQAAAAExAQAAAAoxOTQ0MDQyMzIxAwAAAAMxNjACAAAABDEyOTcEAAAAATAHAAAACTcvMzEvMjAxOQgAAAAKMTIvMzEvMjAxNwkAAAABMPpvc6sxFtcIEQCk/TEW1wgoQ0lRLlRTRTo2MzAyLklRX1BST1ZfQkFEX0RFQlRTX0NGLkZZMjAxMQEAAABjWA0AAwAAAAAAsObZsDEW1wj7</t>
  </si>
  <si>
    <t>h5n8MRbXCCJDSVEuVFNFOjcwMTMuSVFfQVNTRVRfVFVSTlMuRlkyMDExAQAAAJxXDQACAAAACDAuODU2MDU3AQgAAAAFAAAAATEBAAAACjE0NjE2ODAxMTgDAAAAAjc5AgAAAAQ0MTc3BAAAAAEwBwAAAAk3LzMxLzIwMTkIAAAACTMvMzEvMjAxMQkAAAABMIfWkaoxFtcIc/fa/TEW1wgoQ0lRLlRTRTo3MDEzLklRX1BST1ZfQkFEX0RFQlRTX0NGLkZZMjAxOQEAAACcVw0AAwAAAAAACvjisTEW1wjJX2r8MRbXCCBDSVEuTllTRTpHRS5JUV9DT01NT05fUkVQLkZZMjAwNwEAAACHswIAAgAAAAYtMTQ5MTMBCAAAAAUAAAABMQEAAAAKMTMyNjcyMzgxOAMAAAADMTYwAgAAAAQyMTY0BAAAAAEwBwAAAAk3LzMxLzIwMTkIAAAACjEyLzMxLzIwMDcJAAAAATDgRLquMRbXCG1v+vwxFtcIH0NJUS5TV1g6QUJCTi5JUV9UT1RBTF9DTC5GWTIwMTMBAAAAX0gAAAIAAAAFMTY2NzUBCAAAAAUAAAABMQEAAAAKMTc3Nzk3OTMxMQMAAAADMTYwAgAAAAQxMDA5BAAAAAEwBwAAAAk3LzMxLzIwMTkIAAAACjEyLzMxLzIwMTMJAAAAATBaYYSsMRbXCGLpdf0xFtcINENJUS5UU0U6NzAxMi5JUV9UT1RBTF9PVVRTVEFORElOR19GSUxJTkdfREFURS5GWTIwMTABAAAAHz4GAAIAAAAIMTY2Ljc4NDgBBAAAAAUAAAABNQEAAAAKMTU1NDMyNjUyOQIAAAAFMjQxNTMGAAAAATAh17qxMRbXCPiqcvwxFtcIJUNJUS5UU0U6NjM2Ny5J</t>
  </si>
  <si>
    <t>UV9QUk9WX0JBRF9ERUJUUy5GWTIwMTgBAAAAVF0NAAIAAAADOTI2AQgAAAAFAAAAATEBAAAACjE4OTUwMDI0MjEDAAAAAjc5AgAAAAI5NQQAAAABMAcAAAAJNy8zMS8yMDE5CAAAAAkzLzMxLzIwMTgJAAAAATCatHyvMRbXCBPj8fwxFtcIIENJUS5UU0U6NzAxMi5JUV9QQVJUX1RJTUUuRlkyMDE2AQAAAB8+BgADAAAAAABFZ5ixMRbXCPaehPwxFtcIJ0NJUS5UU0U6NjM2Ny5JUV9FQklUREFfQ0FQRVhfSU5ULkZZMjAxMQEAAABUXQ0AAgAAAAkxNi40NjY3NzMBCAAAAAUAAAABMQEAAAAKMTQ2MjcxMjQ2NAMAAAACNzkCAAAABDQxOTEEAAAAATAHAAAACTcvMzEvMjAxOQgAAAAJMy8zMS8yMDExCQAAAAEwMVAIqjEW1wjHPPj9MRbXCCdDSVEuRU5YVFBBOlNVLklRX0ZJTElOR19DVVJSRU5DWS5GWTIwMDgBAAAAXmgKAAMAAAADRVVSAN/Wfa0xFtcIN4hF/TEW1wggQ0lRLlRTRTo3MDAzLklRX0JVSUxESU5HUy5GWTIwMTEBAAAA2VcNAAMAAAAAAAlnh7AxFtcI16G8/DEW1wgfQ0lRLlRTRTo3MDAzLklRX0VCSVRfSU5ULkZZMjAxMQEAAADZVw0AAgAAAAkxNS4yODkzMDgBCAAAAAUAAAABMQEAAAAKMTQ2MjcxMjM5NQMAAAACNzkCAAAABDQxODkEAAAAATAHAAAACTcvMzEvMjAxOQgAAAAJMy8zMS8yMDExCQAAAAEwIjoXqjEW1wgz6vD9MRbXCCZDSVEuTllTRTpHRS5JUV9DQVNIX09QRVIuRlkyMDEwLi4u</t>
  </si>
  <si>
    <t>LkpQWQEAAACHswIAAgAAAAoyOTMwOTIwLjc0AQgAAAAFAAAAATEBAAAACjE1ODk0MzYyNzgDAAAAAjc5AgAAAAQyMDA2BAAAAAEwBwAAAAk3LzMxLzIwMTkIAAAACjEyLzMxLzIwMTAJAAAAATB6rQSpMRbXCCHCM/4xFtcIJENJUS5OWVNFOlVUWC5JUV9TQUxFX0lOVEFOX0NGLkZZMjAwOQEAAAD+bQIAAwAAAAAA/gMQrDEW1wg3vo39MRbXCCBDSVEuVFNFOjYzNjcuSVFfSU5WRU5UT1JZLkZZMjAxMwEAAABUXQ0AAgAAAAYyODUxNjcBCAAAAAUAAAABMQEAAAAKMTYyNTQ1NzYzOQMAAAACNzkCAAAABDEwNDMEAAAAATAHAAAACTcvMzEvMjAxOQgAAAAJMy8zMS8yMDEzCQAAAAEws6CQrzEW1wj72uP8MRbXCB5DSVEuREI6U0lFLklRX0RJVl9TSEFSRS5GWTIwMTABAAAANgMGAAIAAAADMi43AQgAAAAFAAAAATEBAAAACjE1Nzg3MjczMjEDAAAAAjUwAgAAAAQzMDU4BAAAAAEwBwAAAAk3LzMxLzIwMTkIAAAACTkvMzAvMjAxMAkAAAABMOY/T64xFtcINT8m/TEW1wgqQ0lRLlRTRTo2MzY3LklRX1RPVEFMX0NPTU1PTl9FUVVJVFkuRlkyMDA5AQAAAFRdDQACAAAABjQ3MjQ1MAEIAAAABQAAAAExAQAAAAoxMzg2NzI0MTQxAwAAAAI3OQIAAAAEMTAwNgQAAAABMAcAAAAJNy8zMS8yMDE5CAAAAAkzLzMxLzIwMDkJAAAAATD9to+vMRbXCPoE2fwxFtcIIkNJUS5UU0U6NjUwMS5JUV9EQV9TVVBQTF9DRi5GWTIw</t>
  </si>
  <si>
    <t>MTYBAAAAmy0CAAIAAAAGNTA3NzkwAQgAAAAFAAAAATEBAAAACjE3OTc1NTQ0NTEDAAAAAjc5AgAAAAQyMTcxBAAAAAEwBwAAAAk3LzMxLzIwMTkIAAAACTMvMzEvMjAxNgkAAAABMC3Q27IxFtcIbc49/DEW1wgiQ0lRLkRCOlNJRS5JUV9JTkNfRVFVSVRZX0NGLkZZMjAxMQEAAAA2AwYAAwAAAAAA1WZPrjEW1whwhCr9MRbXCCZDSVEuTllTRTpVVFguSVFfREVGX1RBWF9MSUFCX0xULkZZMjAwNwEAAAD+bQIAAwAAAAAAbdxarDEW1whWJof9MRbXCCdDSVEuVFNFOjYzNjcuSVFfTkVUX0lOVEVSRVNUX0VYUC5GWTIwMTMBAAAAVF0NAAIAAAAFLTIzOTIBCAAAAAUAAAABMQEAAAAKMTYyNTQ1NzYzOQMAAAACNzkCAAAAAzM2OAQAAAABMAcAAAAJNy8zMS8yMDE5CAAAAAkzLzMxLzIwMTMJAAAAATCzoJCvMRbXCD5A4/wxFtcIIENJUS5UU0U6NzAwMy5JUV9NQUNISU5FUlkuRlkyMDEzAQAAANlXDQADAAAAAADn24ewMRbXCD9qwvwxFtcIG0NJUS5UU0U6NzAwMy5JUV9OUFBFLkZZMjAxNAEAAADZVw0AAgAAAAYzNzk2ODMBCAAAAAUAAAABMQEAAAAKMTY4NjYzODQ0MgMAAAACNzkCAAAABDEwMDQEAAAAATAHAAAACTcvMzEvMjAxOQgAAAAJMy8zMS8yMDE0CQAAAAEw5QKIsDEW1whHkMT8MRbXCCNDSVEuVFNFOjY1MDEuSVFfUEVfRVhDTC4uMjAxMS8wMy8zMQEAAACbLQIAAgAAAAg5LjE0NjQ0NwEHAAAABQAA</t>
  </si>
  <si>
    <t>AAExAQAAAAoxNDM0MDU3MDQzAwAAAAEwAgAAAAYxMDAwMjcEAAAAATAHAAAACTMvMzEvMjAxMQgAAAAJMy8zMS8yMDExAjj70jEW1wjAG5P+MRbXCCdDSVEuREI6U0lFLklRX1RPVEFMX0RFQlRfQ0FQSVRBTC5GWTIwMTgBAAAANgMGAAIAAAAHNDAuMTA4OQEIAAAABQAAAAExAQAAAAoxOTI4MDQwMjMzAwAAAAI1MAIAAAAENDE4NgQAAAABMAcAAAAJNy8zMS8yMDE5CAAAAAk5LzMwLzIwMTgJAAAAATDNETapMRbXCFgpC/4xFtcIGkNJUS5UU0U6NjMwMi5JUV9SRVYuRlkyMDE5AQAAAGNYDQACAAAABjkwMzA1MQEIAAAABQAAAAExAQAAAAoxOTcwMDUxNDU4AwAAAAI3OQIAAAADMTEyBAAAAAEwBwAAAAk3LzMxLzIwMTkIAAAACTMvMzEvMjAxOQkAAAABMPhgpLAxFtcIN+Wu/DEW1wggQ0lRLlRTRTo3MDEzLklRX0NIQU5HRV9BUi5GWTIwMTIBAAAAnFcNAAIAAAAGLTU0OTcyAQgAAAAFAAAAATEBAAAACjE1NTQzMzcwNzYDAAAAAjc5AgAAAAQyMDE4BAAAAAEwBwAAAAk3LzMxLzIwMTkIAAAACTMvMzEvMjAxMgkAAAABMM5Us7IxFtcIep1V/DEW1wggQ0lRLkVOWFRQQTpTVS5JUV9UT1RBTF9DQS5GWTIwMDcBAAAAXmgKAAIAAAAEODI1MAEIAAAABQAAAAExAQAAAAoxMTM3ODU0MjQ4AwAAAAI1MAIAAAAEMTAwOAQAAAABMAcAAAAJNy8zMS8yMDE5CAAAAAoxMi8zMS8yMDA3CQAAAAEwqXysrTEW1whCzED9</t>
  </si>
  <si>
    <t>MRbXCChDSVEuU1dYOkFCQk4uSVFfREVGX1RBWF9BU1NFVFNfTFQuRlkyMDEzAQAAAF9IAAACAAAAAzM3MAEIAAAABQAAAAExAQAAAAoxNzc3OTc5MzExAwAAAAMxNjACAAAABDEwMjYEAAAAATAHAAAACTcvMzEvMjAxOQgAAAAKMTIvMzEvMjAxMwkAAAABMFphhKwxFtcIspt1/TEW1wgnQ0lRLlRTRTo3MDEzLklRX0VCSVREQV9DQVBFWF9JTlQuRlkyMDE1AQAAAJxXDQACAAAACTExLjYzMjMxNAEIAAAABQAAAAExAQAAAAoxODE2NzEwODM4AwAAAAI3OQIAAAAENDE5MQQAAAABMAcAAAAJNy8zMS8yMDE5CAAAAAkzLzMxLzIwMTUJAAAAATDL/ZGqMRbXCOq03f0xFtcIG0NJUS5UU0U6NjUwMS5JUV9HUFBFLkZZMjAwOQEAAACbLQIAAgAAAAc4MTA4MzkyAQgAAAAFAAAAATEBAAAACjE0NTk0NzEwODMDAAAAAjc5AgAAAAQxMTY5BAAAAAEwBwAAAAk3LzMxLzIwMTkIAAAACTMvMzEvMjAwOQkAAAABMPPj77IxFtcIcEoo/DEW1wgjQ0lRLlRTRTo3MDAzLklRX0JFVEFfNVlSLjIwMDkvMDMvMzEBAAAA2VcNAAIAAAAPMS40MDMzNzI3NTkyNzA1AI4ka9ExFtcIhuHxAjIW1wgjQ0lRLlRTRTo2NTAxLklRX0lOVEVSRVNUX0VYUC5GWTIwMDgBAAAAmy0CAAIAAAAGLTQyNDQ4AQgAAAAFAAAAATEBAAAACjEzODEzODkyNDUDAAAAAjc5AgAAAAI4MgQAAAABMAcAAAAJNy8zMS8yMDE5CAAAAAkzLzMxLzIwMDgJAAAA</t>
  </si>
  <si>
    <t>ATDjve+yMRbXCDtiWv4xFtcIIENJUS5OWVNFOkdFLklRX0NBU0hfRklOQU4uRlkyMDE2AQAAAIezAgACAAAABi05MDQ2NAEIAAAABQAAAAExAQAAAAoxOTQ3MTc5MTE2AwAAAAMxNjACAAAABDIwMDQEAAAAATAHAAAACTcvMzEvMjAxOQgAAAAKMTIvMzEvMjAxNgkAAAABMP3Viq4xFtcIOaoW/TEW1wggQ0lRLlRTRTo2MzAyLklRX1NUX0lOVkVTVC5GWTIwMTQBAAAAY1gNAAIAAAAFMTAwMDABCAAAAAUAAAABMQEAAAAKMTY4NzM0MzE0OQMAAAACNzkCAAAABDEwNjkEAAAAATAHAAAACTcvMzEvMjAxOQgAAAAJMy8zMS8yMDE0CQAAAAEwmzTasDEW1whGd6H8MRbXCClDSVEuTllTRTpVVFguSVFfSU5WRVNUX1NFQ1VSSVRZX0NGLkZZMjAxMgEAAAD+bQIAAwAAAAAA6ncQrDEW1wjRdpb9MRbXCCJDSVEuTllTRTpVVFguSVFfQ0FTSF9JTlZFU1QuRlkyMDE4AQAAAP5tAgACAAAABi0xNjk3MwEIAAAABQAAAAExAQAAAAoxOTQ0MDQyMzA5AwAAAAMxNjACAAAABDIwMDUEAAAAATAHAAAACTcvMzEvMjAxOQgAAAAKMTIvMzEvMjAxOAkAAAABMPaWc6sxFtcIXR6o/TEW1wgfQ0lRLlRTRTo3MDEyLklRX0VCVF9FWENMLkZZMjAxMQEAAAAfPgYAAgAAAAU1MDA5NQEIAAAABQAAAAExAQAAAAoxNjI2MzAyMTY2AwAAAAI3OQIAAAABNAQAAAABMAcAAAAJNy8zMS8yMDE5CAAAAAkzLzMxLzIwMTEJAAAAATDy/rqxMRbX</t>
  </si>
  <si>
    <t>CH9XdPwxFtcIJkNJUS5FTlhUUEE6U1UuSVFfT1RIRVJfQ0xfU1VQUEwuRlkyMDEyAQAAAF5oCgACAAAABDE1OTYBCAAAAAUAAAABMQEAAAAKMTY1OTM0NDEyNgMAAAACNTACAAAABDEwNTcEAAAAATAHAAAACTcvMzEvMjAxOQgAAAAKMTIvMzEvMjAxMgkAAAABMMQkfq0xFtcIMr9P/TEW1wgpQ0lRLlRTRTo3MDExLklRX0NPTU1PTl9QUkVGX0RJVl9DRi5GWTIwMTcBAAAArkkLAAIAAAAGLTQwMjgzAQgAAAAFAAAAATEBAAAACjE4NDc5NzY5NjQDAAAAAjc5AgAAAAQyMDcyBAAAAAEwBwAAAAk3LzMxLzIwMTkIAAAACTMvMzEvMjAxNwkAAAABMJrbubMxFtcInVce/DEW1wglQ0lRLlRTRTo2MzY3LklRX0JBU0lDX0VQU19FWENMLkZZMjAxNgEAAABUXQ0AAgAAAAo0NjkuMjI0OTQ2AQgAAAAFAAAAATEBAAAACjE3OTg4OTUwMTEDAAAAAjc5AgAAAAQzMDY0BAAAAAEwBwAAAAk3LzMxLzIwMTkIAAAACTMvMzEvMjAxNgkAAAABMLZmfK8xFtcIM7Ps/DEW1wgsQ0lRLlRTRTo2MzAyLklRX0RFQlRfRVFVSVZfT1BFUl9MRUFTRS5GWTIwMTEBAAAAY1gNAAMAAAAAALDm2bAxFtcIODqZ/DEW1wgpQ0lRLkVOWFRQQTpTVS5JUV9UT1RBTF9ERUJUX0VRVUlUWS5GWTIwMTMBAAAAXmgKAAIAAAAHNTAuNTI1NwEIAAAABQAAAAExAQAAAAoxNzIwMzMxNTQ4AwAAAAI1MAIAAAAENDAzNAQAAAABMAcAAAAJNy8zMS8yMDE5</t>
  </si>
  <si>
    <t>CAAAAAoxMi8zMS8yMDEzCQAAAAEwmjk2qTEW1wh9SQ/+MRbXCCVDSVEuVFNFOjY1MDEuSVFfU1RfREVCVF9SRVBBSUQuRlkyMDA4AQAAAJstAgACAAAABy0yMDAwMTgBCAAAAAUAAAABMQEAAAAKMTM4MTM4OTI0NQMAAAACNzkCAAAABDIwNDQEAAAAATAHAAAACTcvMzEvMjAxOQgAAAAJMy8zMS8yMDA4CQAAAAEw8+PvsjEW1win6ib8MRbXCCZDSVEuVFNFOjY1MDEuSVFfT1RIRVJfTFRfQVNTRVRTLkZZMjAxMgEAAACbLQIAAgAAAAYzMzgyOTkBCAAAAAUAAAABMQEAAAAKMTY4NTUyMTgwMgMAAAACNzkCAAAABDEwNjAEAAAAATAHAAAACTcvMzEvMjAxOQgAAAAJMy8zMS8yMDEyCQAAAAEwuVnwsjEW1whSRDH8MRbXCC1DSVEuVFNFOjY1MDEuSVFfT1RIRVJfSU5WRVNUX0FDVF9TVVBQTC5GWTIwMTEBAAAAmy0CAAIAAAAELTk3NQEIAAAABQAAAAExAQAAAAoxNjI1Nzk4NzcwAwAAAAI3OQIAAAAEMjA1MQQAAAABMAcAAAAJNy8zMS8yMDE5CAAAAAkzLzMxLzIwMTEJAAAAATDtMvCyMRbXCF6YL/wxFtcIKkNJUS5UU0U6NzAxMy5JUV9DVVJSRU5UX1BPUlRfTEVBU0VTLkZZMjAxNQEAAACcVw0AAwAAAAAATQ7isTEW1wjmZF38MRbXCCVDSVEuTllTRTpHRS5JUV9FRkZFQ1RfVEFYX1JBVEUuRlkyMDE1AQAAAIezAgACAAAABzc5LjIzMDIBCAAAAAUAAAABMQEAAAAKMTg3NTgwNzI2MQMAAAADMTYwAgAAAAQ0</t>
  </si>
  <si>
    <t>Mzc2BAAAAAEwBwAAAAk3LzMxLzIwMTkIAAAACjEyLzMxLzIwMTUJAAAAATAQr4quMRbXCErKEf0xFtcIKkNJUS5UU0U6NzAwMy5JUV9UT1RBTF9FUVVJVFkuRlkyMDEyLi4uLkpQWQEAAADZVw0AAgAAAAYyMDk2MzABCAAAAAUAAAABMQEAAAAKMTU1NDk1MDcyMgMAAAACNzkCAAAABDEyNzUEAAAAATAHAAAACTcvMzEvMjAxOQgAAAAJMy8zMS8yMDEyCQAAAAEwel4EqTEW1whb+Sv+MRbXCB5DSVEuTllTRTpHRS5JUV9CVl9TSEFSRS5GWTIwMDkBAAAAh7MCAAIAAAAJMTAuOTk5NzM1AQgAAAAFAAAAATEBAAAACjE1MjQyMjg1NjMDAAAAAzE2MAIAAAAENDAyMAQAAAABMAcAAAAJNy8zMS8yMDE5CAAAAAoxMi8zMS8yMDA5CQAAAAEwzJK6rjEW1wgI6//8MRbXCCRDSVEuVFNFOjcwMDMuSVFfU0FMRV9JTlRBTl9DRi5GWTIwMTkBAAAA2VcNAAMAAAAAAB4vyq8xFtcIuiPU/DEW1wgZQ0lRLlRTRTo3MDEyLklRX0FSLkZZMjAxMAEAAAAfPgYAAgAAAAYzOTc4NDABCAAAAAUAAAABMQEAAAAKMTU1NDMyNjUyOQMAAAACNzkCAAAABDEwMjEEAAAAATAHAAAACTcvMzEvMjAxOQgAAAAJMy8zMS8yMDEwCQAAAAEwIde6sTEW1wgdD3L8MRbXCCRDSVEuRU5YVFBBOlNVLklRX1RPVEFMX0FTU0VUUy5GWTIwMTQBAAAAXmgKAAIAAAAFNDExNTgBCAAAAAUAAAABMQEAAAAKMTc3Njc5Mjg0OAMAAAACNTACAAAABDEwMDcE</t>
  </si>
  <si>
    <t>AAAAATAHAAAACTcvMzEvMjAxOQgAAAAKMTIvMzEvMjAxNAkAAAABMKrzQ60xFtcI+bJV/TEW1wg5Q0lRLlRTRTo3MDAzLklRX0NVU1RPTV9CRVRBLi0xMDRXLjIwMTAvMDMvMzEuLl5OMjI1LkpQWS5IAQAAANlXDQACAAAAEDEuMjYwNDgyNjExNzg0NjMAjiRr0TEW1wiACPICMhbXCB1DSVEuTllTRTpVVFguSVFfQ09NTU9OLkZZMjAxMQEAAAD+bQIAAgAAAAUxMzQ0NQEIAAAABQAAAAExAQAAAAoxNjU3MTQ4NzYyAwAAAAMxNjACAAAABDExMDMEAAAAATAHAAAACTcvMzEvMjAxOQgAAAAKMTIvMzEvMjAxMQkAAAABMPkqEKwxFtcIss6S/TEW1wgoQ0lRLkVOWFRQQTpTVS5JUV9FQklUREFfQ0FQRVhfSU5ULkZZMjAxMAEAAABeaAoAAgAAAAkxMC4xMTc2NDcBCAAAAAUAAAABMQEAAAAKMTUxNzc5OTgzOAMAAAACNTACAAAABDQxOTEEAAAAATAHAAAACTcvMzEvMjAxOQgAAAAKMTIvMzEvMjAxMAkAAAABMM0RNqkxFtcIypoN/jEW1wgoQ0lRLlRTRTo2NTAxLklRX1RPVEFMX0RFQlRfRVFVSVRZLkZZMjAxMAEAAACbLQIAAgAAAAgxMDQuNTg5MQEIAAAABQAAAAExAQAAAAoxNDU5NDcxMDkyAwAAAAI3OQIAAAAENDAzNAQAAAABMAcAAAAJNy8zMS8yMDE5CAAAAAkzLzMxLzIwMTAJAAAAATDRYZGqMRbXCMMM0/0xFtcIJUNJUS5UU0U6NjM2Ny5JUV9QUkVGX0RJVl9PVEhFUi5GWTIwMTEBAAAAVF0NAAMAAAAA</t>
  </si>
  <si>
    <t>AM8rkK8xFtcID8Hd/DEW1wgoQ0lRLlRTRTo3MDEzLklRX0dXX0lOVEFOX0FNT1JUX0NGLkZZMjAwOQEAAACcVw0AAwAAAAAAtt+ysjEW1wiJdkz8MRbXCCVDSVEuU1dYOkFCQk4uSVFfREFZU19TQUxFU19PVVQuRlkyMDE3AQAAAF9IAAACAAAACTExMy4wMDEwOAEIAAAABQAAAAExAQAAAAoxOTUxNDk5MDcxAwAAAAMxNjACAAAABDQwNDIEAAAAATAHAAAACTcvMzEvMjAxOQgAAAAKMTIvMzEvMjAxNwkAAAABMHTi96gxFtcIFsAY/jEW1wgmQ0lRLlRTRTo2MzY3LklRX0xPQU5TX1JFQ0VJVl9MVC5GWTIwMTgBAAAAVF0NAAIAAAADOTI1AQgAAAAFAAAAATEBAAAACjE4OTUwMDI0MjEDAAAAAjc5AgAAAAQxMDUwBAAAAAEwBwAAAAk3LzMxLzIwMTkIAAAACTMvMzEvMjAxOAkAAAABMJq0fK8xFtcI3Bvz/DEW1wglQ0lRLlRTRTo2NTAxLklRX0RBWVNfU0FMRVNfT1VULkZZMjAxMgEAAACbLQIAAgAAAAk5NS4xNTMwNDYBCAAAAAUAAAABMQEAAAAKMTY4NTUyMTgwMgMAAAACNzkCAAAABDQwNDIEAAAAATAHAAAACTcvMzEvMjAxOQgAAAAJMy8zMS8yMDEyCQAAAAEwooiRqjEW1wh5HdT9MRbXCB9DSVEuTllTRTpHRS5JUV9GVUxMX1RJTUUuRlkyMDE2AQAAAIezAgACAAAABjI5NTAwMAD91YquMRbXCCzmFf0xFtcIIkNJUS5UU0U6NzAxMS5JUV9MRVZFUkVEX0ZDRi5GWTIwMTkBAAAArkkLAAIAAAAINDMzNjE2</t>
  </si>
  <si>
    <t>LjUBCAAAAAUAAAABMQEAAAAKMTk3MDA1MTQ2MQMAAAACNzkCAAAABDQ0MjIEAAAAATAHAAAACTcvMzEvMjAxOQgAAAAJMy8zMS8yMDE5CQAAAAEwbwK6szEW1wjRbST8MRbXCBlDSVEuVFNFOjcwMDMuSVFfRlguRlkyMDA5AQAAANlXDQACAAAABS01MTM3AQgAAAAFAAAAATEBAAAACjEzODE1MjI3OTkDAAAAAjc5AgAAAAQyMTQ0BAAAAAEwBwAAAAk3LzMxLzIwMTkIAAAACTMvMzEvMjAwOQkAAAABMDfyhrAxFtcI6nG3/DEW1wgjQ0lRLlNXWDpBQkJOLklRX1BFX0VYQ0wuLjIwMTEvMDMvMzEBAAAAX0gAAAIAAAAJMjEuMjcxNDA1AQcAAAAFAAAAATEBAAAACjE0MzY3NzY1MjEDAAAAATACAAAABjEwMDAyNwQAAAABMAcAAAAJMy8zMS8yMDExCAAAAAkzLzMxLzIwMTF+VHvSMRbXCD1r6gIyFtcII0NJUS5EQjpTSUUuSVFfR0FJTl9JTlZFU1RfQ0YuRlkyMDE0AQAAADYDBgADAAAAAADZ4KutMRbXCJtcM/0xFtcIIUNJUS5FTlhUUEE6U1UuSVFfT1RIRVJfUkVWLkZZMjAxMgEAAABeaAoAAwAAAAAAxCR+rTEW1wh5OE79MRbXCBxDSVEuU1dYOkFCQk4uSVFfQ0FQRVguRlkyMDE4AQAAAF9IAAACAAAABC03NzIBCAAAAAUAAAABMQEAAAAKMTk1MTQ5OTA3OAMAAAADMTYwAgAAAAQyMDIxBAAAAAEwBwAAAAk3LzMxLzIwMTkIAAAACjEyLzMxLzIwMTgJAAAAATC8tFqsMRbXCNtRhf0xFtcIJUNJUS5FTlhUUEE6</t>
  </si>
  <si>
    <t>U1UuSVFfT1RIRVJfTElBQl9MVC5GWTIwMTYBAAAAXmgKAAIAAAAEMTc4OQEIAAAABQAAAAExAQAAAAoxODc0Mjg4MTgxAwAAAAI1MAIAAAAEMTA2MgQAAAABMAcAAAAJNy8zMS8yMDE5CAAAAAoxMi8zMS8yMDE2CQAAAAEwxWdErTEW1whdHVz9MRbXCCVDSVEuTllTRTpVVFguSVFfRElMVVRfRVBTX0lOQ0wuRlkyMDA5AQAAAP5tAgACAAAABDQuMTIBCAAAAAUAAAABMQEAAAAKMTQ5NTQxMDQzMAMAAAADMTYwAgAAAAE4BAAAAAEwBwAAAAk3LzMxLzIwMTkIAAAACjEyLzMxLzIwMDkJAAAAATDB3A+sMRbXCMjri/0xFtcIH0NJUS5TV1g6QUJCTi5JUV9EQV9TVVBQTC5GWTIwMTYBAAAAX0gAAAMAAAAAANAYWqwxFtcIHjx9/TEW1wgnQ0lRLlRTRTo2NTAxLklRX0NBU0hfT1BFUi5GWTIwMTUuLi4uSlBZAQAAAJstAgACAAAABjQ1MTgyNQEIAAAABQAAAAExAQAAAAoxNzQ1MjcwNjcyAwAAAAI3OQIAAAAEMjAwNgQAAAABMAcAAAAJNy8zMS8yMDE5CAAAAAkzLzMxLzIwMTUJAAAAATB6rQSpMRbXCCezMv4xFtcIIUNJUS5OWVNFOlVUWC5JUV9DT01NT05fUkVQLkZZMjAxNAEAAAD+bQIAAgAAAAUtMTUwMAEIAAAABQAAAAExAQAAAAoxODI3MDEwMDg4AwAAAAMxNjACAAAABDIxNjQEAAAAATAHAAAACTcvMzEvMjAxOQgAAAAKMTIvMzEvMjAxNAkAAAABMGnTcqsxFtcIII2c/TEW1wgaQ0lRLlRTRTo3MDExLklR</t>
  </si>
  <si>
    <t>X0VCVC5GWTIwMTUBAAAArkkLAAIAAAAGMjMyNjk2AQgAAAAFAAAAATEBAAAACjE3NDU5MTY1MDYDAAAAAjc5AgAAAAMxMzkEAAAAATAHAAAACTcvMzEvMjAxOQgAAAAJMy8zMS8yMDE1CQAAAAEwzIy5szEW1whj1hP8MRbXCC1DSVEuRU5YVFBBOlNVLklRX0RFQlRfRVFVSVZfT1BFUl9MRUFTRS5GWTIwMTUBAAAAXmgKAAIAAAADOTkyAQgAAAAFAAAAATEBAAAACjE4MjgxMjU5NDQDAAAAAjUwAgAAAAUyMTY3MQQAAAABMAcAAAAJNy8zMS8yMDE5CAAAAAoxMi8zMS8yMDE1CQAAAAEw0EBErTEW1whKXVn9MRbXCChDSVEuREI6U0lFLklRX0NVUlJFTlRfUE9SVF9MRUFTRVMuRlkyMDE3AQAAADYDBgACAAAAAjI3AQgAAAAFAAAAATEBAAAACjE5MjgwNDAxNjEDAAAAAjUwAgAAAAQxMDkwBAAAAAEwBwAAAAk3LzMxLzIwMTkIAAAACTkvMzAvMjAxNwkAAAABMLsurK0xFtcIl0w7/TEW1wglQ0lRLlRTRTo2MzAyLklRX09USEVSX09QRVJfQUNULkZZMjAxMwEAAABjWA0AAgAAAAYtMTkxMjUBCAAAAAUAAAABMQEAAAAKMTYyNTQ1NzUzOQMAAAACNzkCAAAABDIwNDcEAAAAATAHAAAACTcvMzEvMjAxOQgAAAAJMy8zMS8yMDEzCQAAAAEwmzTasDEW1whZ8p/8MRbXCBlDSVEuVFNFOjcwMTIuSVFfQUUuRlkyMDE2AQAAAB8+BgACAAAABTI1MTM4AQgAAAAFAAAAATEBAAAACjE4MjI2MTkwNzADAAAAAjc5AgAAAAQx</t>
  </si>
  <si>
    <t>MDE2BAAAAAEwBwAAAAk3LzMxLzIwMTkIAAAACTMvMzEvMjAxNgkAAAABMEVnmLExFtcIIwOE/DEW1wgeQ0lRLkRCOlNJRS5JUV9ESVZFU1RfQ0YuRlkyMDEyAQAAADYDBgACAAAAAjg3AQgAAAAFAAAAATEBAAAACjE2NDgwNDIzODEDAAAAAjUwAgAAAAQyMDc3BAAAAAEwBwAAAAk3LzMxLzIwMTkIAAAACTkvMzAvMjAxMgkAAAABMMqNT64xFtcIYLot/TEW1wgnQ0lRLlRTRTo3MDEyLklRX1RPVEFMX1JFVi5GWTIwMTkuLi4uSlBZAQAAAB8+BgACAAAABzE1OTQ3NDMBCAAAAAUAAAABMQEAAAAKMTk2OTk1MDA4NwMAAAACNzkCAAAAAjI4BAAAAAEwBwAAAAk3LzMxLzIwMTkIAAAACTMvMzEvMjAxOQkAAAABMG8w+KgxFtcI1ckm/jEW1wghQ0lRLlRTRTo3MDExLklRX05JX0NPTVBBTlkuRlkyMDE3AQAAAK5JCwACAAAABjEwNTI3NwEIAAAABQAAAAExAQAAAAoxODQ3OTc2OTY0AwAAAAI3OQIAAAAFNDE1NzEEAAAAATAHAAAACTcvMzEvMjAxOQgAAAAJMy8zMS8yMDE3CQAAAAEwr7O5szEW1wgmDhz8MRbXCC5DSVEuTllTRTpVVFguSVFfTUlOT1JJVFlfSU5URVJFU1RfVE9UQUwuRlkyMDEwAQAAAP5tAgACAAAABDEyNjQBCAAAAAUAAAABMQEAAAAKMTU4NjUwNDkwOAMAAAADMTYwAgAAAAQxMzEyBAAAAAEwBwAAAAk3LzMxLzIwMTkIAAAACjEyLzMxLzIwMTAJAAAAATD5KhCsMRbXCGY4kP0xFtcIJ0NJUS5E</t>
  </si>
  <si>
    <t>QjpTSUUuSVFfQVNTRVRfV1JJVEVET1dOX0NGLkZZMjAwNwEAAAA2AwYAAgAAAAI2MAEIAAAABQAAAAExAQAAAAoxMjc2NzE4NjkwAwAAAAI1MAIAAAAEMjAxOQQAAAABMAcAAAAJNy8zMS8yMDE5CAAAAAk5LzMwLzIwMDcJAAAAATDpI4uuMRbXCP8RH/0xFtcIKkNJUS5UU0U6NjMwMi5JUV9DVVJSRU5UX1BPUlRfTEVBU0VTLkZZMjAwOQEAAABjWA0AAwAAAAAAvb/ZsDEW1whpH5P8MRbXCCRDSVEuVFNFOjcwMTIuSVFfT1RIRVJfTElBQl9MVC5GWTIwMDgBAAAAHz4GAAIAAAAEOTA2NQEIAAAABQAAAAExAQAAAAoxMDYxMTk3NjkyAwAAAAI3OQIAAAAEMTA2MgQAAAABMAcAAAAJNy8zMS8yMDE5CAAAAAkzLzMxLzIwMDgJAAAAATBasbqxMRbXCLzObPwxFtcIIENJUS5UU0U6NzAxMS5JUV9UT1RBTF9SRVYuRlkyMDAzAQAAAK5JCwACAAAABzI1OTM4OTQBCAAAAAUAAAABMQEAAAAIMjk2NDE0MjkDAAAAAjc5AgAAAAIyOAQAAAABMAcAAAAJNy8zMS8yMDE5CAAAAAkzLzMxLzIwMDMJAAAAATB6rQSpMRbXCF0JQf4xFtcIJkNJUS5EQjpTSUUuSVFfVE9UQUxfREVCVF9FQklUREEuRlkyMDE2AQAAADYDBgACAAAACDMuMTg3ODczAQgAAAAFAAAAATEBAAAACjE4NjgyOTU1MDIDAAAAAjUwAgAAAAQ0MTkyBAAAAAEwBwAAAAk3LzMxLzIwMTkIAAAACTkvMzAvMjAxNgkAAAABMLrqNakxFtcIpPEJ/jEW1wgfQ0lR</t>
  </si>
  <si>
    <t>Lk5ZU0U6R0UuSVFfU1RfSU5WRVNULkZZMjAxNAEAAACHswIAAwAAAAAAEK+KrjEW1whTlg79MRbXCDlDSVEuVFNFOjY1MDEuSVFfQ1VTVE9NX0JFVEEuLTEwNFcuMjAwNy8wMy8zMS4uXk4yMjUuSlBZLkgBAAAAmy0CAAIAAAARMC43MTIyNDY3NTczMjU1ODMA5IX70jEW1wg6o3v+MRbXCClDSVEuVFNFOjY1MDEuSVFfSU5WRVNUX1NFQ1VSSVRZX0NGLkZZMjAxNAEAAACbLQIAAgAAAAUzNDE2OAEIAAAABQAAAAExAQAAAAoxNzQ1MjcwNTQ0AwAAAAI3OQIAAAAEMjAyNwQAAAABMAcAAAAJNy8zMS8yMDE5CAAAAAkzLzMxLzIwMTQJAAAAATA/qduyMRbXCG8rOPwxFtcIJENJUS5UU0U6NzAwMy5JUV9JTkNfRVFVSVRZX0NGLkZZMjAxNQEAAADZVw0AAgAAAAUtNDAyMgEIAAAABQAAAAExAQAAAAoxNzQ1OTE2NTI0AwAAAAI3OQIAAAAEMjA4NgQAAAABMAcAAAAJNy8zMS8yMDE5CAAAAAkzLzMxLzIwMTUJAAAAATA4usmvMRbXCDZgyPwxFtcIJENJUS5UU0U6NzAxMy5JUV9NQVJLRVRDQVAuMjAwMy8wMy8zMQEAAACcVw0AAgAAAAwxNDY3MjQuNDM4NjgBBgAAAAUAAAABMQEAAAAKMTI2NTg4NDA0MAMAAAACNzkCAAAABjEwMDA1NAQAAAABMAcAAAAJMy8zMS8yMDAzP+n60jEW1whNMoL+MRbXCC5DSVEuVFNFOjcwMDMuSVFfTUlOT1JJVFlfSU5URVJFU1RfVE9UQUwuRlkyMDEyAQAAANlXDQACAAAABTI4MTE2</t>
  </si>
  <si>
    <t>AQgAAAAFAAAAATEBAAAACjE1NTQ5NTA3MjIDAAAAAjc5AgAAAAQxMzEyBAAAAAEwBwAAAAk3LzMxLzIwMTkIAAAACTMvMzEvMjAxMgkAAAABMAaOh7AxFtcIQ1+//DEW1wgcQ0lRLlRTRTo2MzAyLklRX0NBUEVYLkZZMjAxNgEAAABjWA0AAgAAAAYtMTkxODABCAAAAAUAAAABMQEAAAAKMTc5ODg5NTA1NAMAAAACNzkCAAAABDIwMjEEAAAAATAHAAAACTcvMzEvMjAxOQgAAAAJMy8zMS8yMDE2CQAAAAEwMBOksDEW1whro6j8MRbXCCNDSVEuVFNFOjcwMDMuSVFfVE9UQUxfRVFVSVRZLkZZMjAxNQEAAADZVw0AAgAAAAYzNDczMDQBCAAAAAUAAAABMQEAAAAKMTc0NTkxNjUyNAMAAAACNzkCAAAABDEyNzUEAAAAATAHAAAACTcvMzEvMjAxOQgAAAAJMy8zMS8yMDE1CQAAAAEwOLrJrzEW1whr68f8MRbXCCdDSVEuU1dYOkFCQk4uSVFfRUJJVERBX0NBUEVYX0lOVC5GWTIwMTcBAAAAX0gAAAIAAAAIOC41NzA4NjYBCAAAAAUAAAABMQEAAAAKMTk1MTQ5OTA3MQMAAAADMTYwAgAAAAQ0MTkxBAAAAAEwBwAAAAk3LzMxLzIwMTkIAAAACjEyLzMxLzIwMTcJAAAAATB04veoMRbXCLLmGP4xFtcIJUNJUS5OWVNFOkdFLklRX0VGRkVDVF9UQVhfUkFURS5GWTIwMTMBAAAAh7MCAAIAAAAGMTMuMzk3AQgAAAAFAAAAATEBAAAACjE3NzgyOTE0MDgDAAAAAzE2MAIAAAAENDM3NgQAAAABMAcAAAAJNy8zMS8yMDE5CAAA</t>
  </si>
  <si>
    <t>AAoxMi8zMS8yMDEzCQAAAAEwmi67rjEW1wg4Egv9MRbXCCFDSVEuU1dYOkFCQk4uSVFfRUFSTklOR19DTy5GWTIwMTcBAAAAX0gAAAIAAAAEMTUxOQEIAAAABQAAAAExAQAAAAoxOTUxNDk5MDcxAwAAAAMxNjACAAAAATcEAAAAATAHAAAACTcvMzEvMjAxOQgAAAAKMTIvMzEvMjAxNwkAAAABMNBnWqwxFtcI5XCA/TEW1wgfQ0lRLlRTRTo2MzAyLklRX1RSRUFTVVJZLkZZMjAxNwEAAABjWA0AAgAAAAQtOTE1AQgAAAAFAAAAATEBAAAACjE4NDg4Nzk0ODIDAAAAAjc5AgAAAAQxMjQ4BAAAAAEwBwAAAAk3LzMxLzIwMTkIAAAACTMvMzEvMjAxNwkAAAABMDATpLAxFtcIYZmq/DEW1wgjQ0lRLlRTRTo3MDExLklRX0VCSVRBX01BUkdJTi5GWTIwMTIBAAAArkkLAAIAAAAGMy45Njg5AQgAAAAFAAAAATEBAAAACjE1NTMyMzk4MjkDAAAAAjc5AgAAAAQ0NDE5BAAAAAEwBwAAAAk3LzMxLzIwMTkIAAAACTMvMzEvMjAxMgkAAAABMHK2GKsxFtcIyZbM/TEW1wgiQ0lRLk5ZU0U6VVRYLklRX09USEVSX0lOVEFOLkZZMjAwOQEAAAD+bQIAAgAAAAQzNTM4AQgAAAAFAAAAATEBAAAACjE0OTU0MTA0MzADAAAAAzE2MAIAAAAEMTA0MAQAAAABMAcAAAAJNy8zMS8yMDE5CAAAAAoxMi8zMS8yMDA5CQAAAAEwwdwPrDEW1wiVh4z9MRbXCB9DSVEuVFNFOjcwMTMuSVFfRUJJVF9JTlQuRlkyMDExAQAAAJxXDQACAAAACTEw</t>
  </si>
  <si>
    <t>LjIwOTU0NQEIAAAABQAAAAExAQAAAAoxNDYxNjgwMTE4AwAAAAI3OQIAAAAENDE4OQQAAAABMAcAAAAJNy8zMS8yMDE5CAAAAAkzLzMxLzIwMTEJAAAAATCH1pGqMRbXCGQe2/0xFtcIKUNJUS5UU0U6NjMwMi5JUV9BU1NFVF9XUklURURPV05fQ0YuRlkyMDE4AQAAAGNYDQADAAAAAAD4YKSwMRbXCGkirvwxFtcIHENJUS5EQjpTSUUuSVFfTFRfREVCVC5GWTIwMTUBAAAANgMGAAIAAAAFMjY1NjcBCAAAAAUAAAABMQEAAAAKMTgyMTYwODE4MwMAAAACNTACAAAABDEwNDkEAAAAATAHAAAACTcvMzEvMjAxOQgAAAAJOS8zMC8yMDE1CQAAAAEwyQesrTEW1witqTX9MRbXCCNDSVEuREI6U0lFLklRX1NUX0RFQlRfSVNTVUVELkZZMjAxMAEAAAA2AwYAAwAAAAAA1WZPrjEW1wgXEyj9MRbXCCNDSVEuVFNFOjcwMTIuSVFfRUJJVEFfTUFSR0lOLkZZMjAxOAEAAAAfPgYAAgAAAAYzLjU1MjUBCAAAAAUAAAABMQEAAAAKMTg5NTAwMjM0MgMAAAACNzkCAAAABDQ0MTkEAAAAATAHAAAACTcvMzEvMjAxOQgAAAAJMy8zMS8yMDE4CQAAAAEwiXcWqjEW1wilOub9MRbXCBpDSVEuTllTRTpHRS5JUV9FQklULkZZMjAxNwEAAACHswIAAgAAAAUtNDAwNAEIAAAABQAAAAExAQAAAAoxOTQ3MTc5MTIwAwAAAAMxNjACAAAAAzQwMAQAAAABMAcAAAAJNy8zMS8yMDE5CAAAAAoxMi8zMS8yMDE3CQAAAAEw8vyKrjEW1wgimRf9</t>
  </si>
  <si>
    <t>MRbXCCJDSVEuTllTRTpVVFguSVFfR0FJTl9BU1NFVFMuRlkyMDE1AQAAAP5tAgADAAAAAABF+nKrMRbXCN8onf0xFtcIGkNJUS5OWVNFOlVUWC5JUV9SRVYuRlkyMDExAQAAAP5tAgACAAAABTU1NzU0AQgAAAAFAAAAATEBAAAACjE2NTcxNDg3NjIDAAAAAzE2MAIAAAADMTEyBAAAAAEwBwAAAAk3LzMxLzIwMTkIAAAACjEyLzMxLzIwMTEJAAAAATD5KhCsMRbXCBBwkf0xFtcIJUNJUS5UU0U6NzAxMS5JUV9HQUlOX0FTU0VUU19DRi5GWTIwMTkBAAAArkkLAAIAAAAGLTM0Njk5AQgAAAAFAAAAATEBAAAACjE5NzAwNTE0NjEDAAAAAjc5AgAAAAQyMDI2BAAAAAEwBwAAAAk3LzMxLzIwMTkIAAAACTMvMzEvMjAxOQkAAAABMG8CurMxFtcIEqoj/DEW1wgkQ0lRLk5ZU0U6VVRYLklRX1BFUklPRERBVEVfSVMuRlkyMDE3AQAAAP5tAgAFAAAACjIwMTcvMTIvMzEAHUlzqzEW1wg2i6P9MRbXCCNDSVEuTllTRTpVVFguSVFfQkVUQV81WVIuMjAxNS8xMi8zMQEAAAD+bQIAAgAAABAxLjE0MDgyNTc1MDAwMTM5AH9La9ExFtcIGMD9AjIW1wgeQ0lRLk5ZU0U6R0UuSVFfREFfU1VQUEwuRlkyMDE4AQAAAIezAgADAAAAAADy/IquMRbXCLsJGv0xFtcILkNJUS5OWVNFOkdFLklRX09USEVSX05PTl9PUEVSX0VYUF9TVVBQTC5GWTIwMTYBAAAAh7MCAAIAAAAFLTE0ODcBCAAAAAUAAAABMQEAAAAKMTk0NzE3OTExNgMA</t>
  </si>
  <si>
    <t>AAADMTYwAgAAAAI4NQQAAAABMAcAAAAJNy8zMS8yMDE5CAAAAAoxMi8zMS8yMDE2CQAAAAEw/dWKrjEW1wigORT9MRbXCCRDSVEuRU5YVFBBOlNVLklRX0JFVEFfMVlSLjIwMTQvMTIvMzEBAAAAXmgKAAIAAAAQMS42NTkyNzA4NzEzMjE3OQB/S2vRMRbXCPu0+gIyFtcIJENJUS5UU0U6NjMwMi5JUV9DT01NT05fRElWX0NGLkZZMjAxNQEAAABjWA0AAwAAAAAAFOyjsDEW1wjq5aX8MRbXCB5DSVEuVFNFOjYzMDIuSVFfU1RfREVCVC5GWTIwMTMBAAAAY1gNAAIAAAAFNTgwMzIBCAAAAAUAAAABMQEAAAAKMTYyNTQ1NzUzOQMAAAACNzkCAAAABDEwNDYEAAAAATAHAAAACTcvMzEvMjAxOQgAAAAJMy8zMS8yMDEzCQAAAAEwpg3asDEW1wjDBp/8MRbXCCZDSVEuVFNFOjcwMTMuSVFfU0FMRVNfTUFSS0VUSU5HLkZZMjAxMgEAAACcVw0AAwAAAAAAviyzsjEW1whiP1T8MRbXCC1DSVEuVFNFOjcwMTIuSVFfQ0FTSF9DT05WRVJTSU9OLkZZMjAxNi4uLi5KUFkBAAAAHz4GAAIAAAAKMTY3LjkyMzcyOAEIAAAABQAAAAExAQAAAAoxODIyNjE5MDcwAwAAAAI3OQIAAAAENDE4NAQAAAABMAcAAAAJNy8zMS8yMDE5CAAAAAkzLzMxLzIwMTYJAAAAATB8hgSpMRbXCIeNMP4xFtcIJUNJUS5UU0U6NzAwMy5JUV9TVF9ERUJUX1JFUEFJRC5GWTIwMTMBAAAA2VcNAAIAAAAFLTI0ODUBCAAAAAUAAAABMQEAAAAKMTYyNTk3</t>
  </si>
  <si>
    <t>NTI0NAMAAAACNzkCAAAABDIwNDQEAAAAATAHAAAACTcvMzEvMjAxOQgAAAAJMy8zMS8yMDEzCQAAAAEw59uHsDEW1wiiCcP8MRbXCCRDSVEuTllTRTpVVFguSVFfQ1VSUkVOVF9SQVRJTy5GWTIwMTMBAAAA/m0CAAIAAAAIMS4yOTEzMTUBCAAAAAUAAAABMQEAAAAKMTc3NTc0MTU2MwMAAAADMTYwAgAAAAQ0MDMwBAAAAAEwBwAAAAk3LzMxLzIwMTkIAAAACjEyLzMxLzIwMTMJAAAAATBpCfioMRbXCNmiHf4xFtcIH0NJUS4wLklRX09USEVSX1VOVVNVQUxfU1VQUEwuRlkFAAAAAAAAAAgAAAAVKEludmFsaWQgVGltZSBQZXJpb2Qp47FwqzEW1wikZMn9MRbXCClDSVEuVFNFOjcwMTIuSVFfT1RIRVJfTk9OX09QRVJfRVhQLkZZMjAwMwEAAAAfPgYAAgAAAAYtMTA2NjgBCAAAAAUAAAABMQEAAAAJMzU5NDY0ODMwAwAAAAI3OQIAAAADMzcxBAAAAAEwBwAAAAk3LzMxLzIwMTkIAAAACTMvMzEvMjAwMwkAAAABMDES1acxFtcIOppQ/jEW1wgbQ0lRLlRTRTo2MzAyLklRX0dQUEUuRlkyMDE5AQAAAGNYDQADAAAAAAD4YKSwMRbXCDvRr/wxFtcIJkNJUS5UU0U6NzAxMi5JUV9PVEhFUl9MVF9BU1NFVFMuRlkyMDE4AQAAAB8+BgACAAAAATEBCAAAAAUAAAABMQEAAAAKMTg5NTAwMjM0MgMAAAACNzkCAAAABDEwNjAEAAAAATAHAAAACTcvMzEvMjAxOQgAAAAJMy8zMS8yMDE4CQAAAAEwO7SYsTEW1wgTqYn8MRbX</t>
  </si>
  <si>
    <t>CClDSVEuU1dYOkFCQk4uSVFfREFZU19JTlZFTlRPUllfT1VULkZZMjAxNgEAAABfSAAAAgAAAAk5Ni40Njk1NDgBCAAAAAUAAAABMQEAAAAKMTk1MTQ5OTA2OQMAAAADMTYwAgAAAAQ0MDM1BAAAAAEwBwAAAAk3LzMxLzIwMTkIAAAACjEyLzMxLzIwMTYJAAAAATCbhjapMRbXCNoiGP4xFtcIJUNJUS5UU0U6NjMwMi5JUV9HQUlOX0lOVkVTVF9DRi5GWTIwMDgBAAAAY1gNAAIAAAAELTYwNQEIAAAABQAAAAExAQAAAAoxMDY1NTU1MTcwAwAAAAI3OQIAAAAEMjA5MAQAAAABMAcAAAAJNy8zMS8yMDE5CAAAAAkzLzMxLzIwMDgJAAAAATCrmdmwMRbXCE7WkPwxFtcIHENJUS5UU0U6NzAxMi5JUV9OSV9DRi5GWTIwMTkBAAAAHz4GAAIAAAAFMzc4NjEBCAAAAAUAAAABMQEAAAAKMTk2OTk1MDA4NwMAAAACNzkCAAAABDIxNTAEAAAAATAHAAAACTcvMzEvMjAxOQgAAAAJMy8zMS8yMDE5CQAAAAEwO7SYsTEW1wjBfI38MRbXCCBDSVEuVFNFOjY1MDEuSVFfU0dBX1NVUFBMLkZZMjAxNgEAAACbLQIAAgAAAAcxOTQwMzYzAQgAAAAFAAAAATEBAAAACjE3OTc1NTQ0NTEDAAAAAjc5AgAAAAMxMDIEAAAAATAHAAAACTcvMzEvMjAxOQgAAAAJMy8zMS8yMDE2CQAAAAEwP6nbsjEW1wh20zv8MRbXCCZDSVEuVFNFOjcwMDMuSVFfSU5WRVNUX0xPQU5TX0NGLkZZMjAwOQEAAADZVw0AAgAAAAUtNDg3MQEIAAAABQAAAAEx</t>
  </si>
  <si>
    <t>AQAAAAoxMzgxNTIyNzk5AwAAAAI3OQIAAAAEMjAzMgQAAAABMAcAAAAJNy8zMS8yMDE5CAAAAAkzLzMxLzIwMDkJAAAAATA38oawMRbXCAIkt/wxFtcIL0NJUS5OWVNFOlVUWC5JUV9JTVBVVF9PUEVSX0xFQVNFX0lOVF9FWFAuRlkyMDEyAQAAAP5tAgACAAAACjE5OS4xNzE1NjgBCAAAAAUAAAABMQEAAAAKMTcxNzc3NjE3MwMAAAADMTYwAgAAAAUyMTY3MgQAAAABMAcAAAAJNy8zMS8yMDE5CAAAAAoxMi8zMS8yMDEyCQAAAAEw8VEQrDEW1wgMF5X9MRbXCChDSVEuVFNFOjY1MDEuSVFfQ1VSUkVOVF9QT1JUX0RFQlQuRlkyMDE4AQAAAJstAgACAAAABjEwMTY1NAEIAAAABQAAAAExAQAAAAoxOTY5OTAzMjkxAwAAAAI3OQIAAAAEMTI5NwQAAAABMAcAAAAJNy8zMS8yMDE5CAAAAAkzLzMxLzIwMTgJAAAAATAS9tuyMRbXCJ7ZQvwxFtcIJkNJUS5UU0U6NzAxMy5JUV9JTlZFTlRPUllfVFVSTlMuRlkyMDA5AQAAAJxXDQACAAAACDIuNjM1NDg1AQgAAAAFAAAAATEBAAAACjEzODEzMDY5NDYDAAAAAjc5AgAAAAQ0MDgyBAAAAAEwBwAAAAk3LzMxLzIwMTkIAAAACTMvMzEvMjAwOQkAAAABMIfWkaoxFtcI+JfZ/TEW1wglQ0lRLlRTRTo3MDEzLklRX1JFVFVSTl9DQVBJVEFMLkZZMjAwOAEAAACcVw0AAgAAAActMS43MDcxAQgAAAAFAAAAATEBAAAACjEwNjc2MTE1NTADAAAAAjc5AgAAAAQ0MzYzBAAAAAEw</t>
  </si>
  <si>
    <t>BwAAAAk3LzMxLzIwMTkIAAAACTMvMzEvMjAwOAkAAAABMJWvkaoxFtcIL9XY/TEW1wgvQ0lRLkVOWFRQQTpTVS5JUV9UT1RBTF9MSUFCX1RPVEFMX0FTU0VUUy5GWTIwMTcBAAAAXmgKAAIAAAAGNDkuOTU2AQgAAAAFAAAAATEBAAAACjE5NDQ4Njc5MDkDAAAAAjUwAgAAAAQ0MTg4BAAAAAEwBwAAAAk3LzMxLzIwMTkIAAAACjEyLzMxLzIwMTcJAAAAATCaOTapMRbXCJ65Ef4xFtcIJUNJUS5UU0U6NjUwMS5JUV9HV19JTlRBTl9BTU9SVC5GWTIwMTgBAAAAmy0CAAMAAAAAABL227IxFtcIIMhB/DEW1wgkQ0lRLlRTRTo3MDEzLklRX0NPTU1PTl9JU1NVRUQuRlkyMDEwAQAAAJxXDQACAAAAAjU5AQgAAAAFAAAAATEBAAAACjEzODEzMDYyOTQDAAAAAjc5AgAAAAQyMTY5BAAAAAEwBwAAAAk3LzMxLzIwMTkIAAAACTMvMzEvMjAxMAkAAAABMFkGs7IxFtcIXkRQ/DEW1wglQ0lRLlRTRTo2MzY3LklRX0xUX0RFQlRfSVNTVUVELkZZMjAwOQEAAABUXQ0AAgAAAAUxMTI1OQEIAAAABQAAAAExAQAAAAoxMzg2NzI0MTQxAwAAAAI3OQIAAAAEMjAzNAQAAAABMAcAAAAJNy8zMS8yMDE5CAAAAAkzLzMxLzIwMDkJAAAAATDq3Y+vMRbXCFAW2vwxFtcIIkNJUS5UU0U6NzAxMi5JUV9HQUlOX0FTU0VUUy5GWTIwMTQBAAAAHz4GAAMAAAAAAPhLu7ExFtcIIwR9/DEW1wgmQ0lRLlRTRTo3MDExLklRX0RFRl9UQVhfTElB</t>
  </si>
  <si>
    <t>Ql9MVC5GWTIwMTkBAAAArkkLAAIAAAAENDAxMgEIAAAABQAAAAExAQAAAAoxOTcwMDUxNDYxAwAAAAI3OQIAAAAEMTAyNwQAAAABMAcAAAAJNy8zMS8yMDE5CAAAAAkzLzMxLzIwMTkJAAAAATBvArqzMRbXCPhoOf4xFtcIKENJUS5UU0U6NjUwMS5JUV9UT1RBTF9ERUJUX1JFUEFJRC5GWTIwMTgBAAAAmy0CAAIAAAAHLTM2MTc2MwEIAAAABQAAAAExAQAAAAoxOTY5OTAzMjkxAwAAAAI3OQIAAAAEMjE2NgQAAAABMAcAAAAJNy8zMS8yMDE5CAAAAAkzLzMxLzIwMTgJAAAAATAS9tuyMRbXCGI5RPwxFtcIIENJUS5OWVNFOkdFLklRX0VBUk5JTkdfQ08uRlkyMDEwAQAAAIezAgACAAAABTEzMTQ4AQgAAAAFAAAAATEBAAAACjE1ODk0MzYyNzgDAAAAAzE2MAIAAAABNwQAAAABMAcAAAAJNy8zMS8yMDE5CAAAAAoxMi8zMS8yMDEwCQAAAAEwzJK6rjEW1whndwH9MRbXCCZDSVEuVFNFOjcwMTEuSVFfTkVUX0RFQlRfRUJJVERBLkZZMjAxNQEAAACuSQsAAgAAAAgxLjMwNzY0OQEIAAAABQAAAAExAQAAAAoxNzQ1OTE2NTA2AwAAAAI3OQIAAAAENDE5MwQAAAABMAcAAAAJNy8zMS8yMDE5CAAAAAkzLzMxLzIwMTUJAAAAATBu3RirMRbXCOTwzv0xFtcIKkNJUS5UU0U6NjM2Ny5JUV9PVEhFUl9VTlVTVUFMX1NVUFBMLkZZMjAxNQEAAABUXQ0AAgAAAAQtNzE4AQgAAAAFAAAAATEBAAAACjE3NDU5MTY1MTYDAAAA</t>
  </si>
  <si>
    <t>Ajc5AgAAAAI4NwQAAAABMAcAAAAJNy8zMS8yMDE5CAAAAAkzLzMxLzIwMTUJAAAAATC2ZnyvMRbXCNV+6fwxFtcIK0NJUS5UU0U6NjM2Ny5JUV9SRVRVUk5fQ09NTU9OX0VRVUlUWS5GWTIwMTkBAAAAVF0NAAIAAAAHMTMuOTIxNwEIAAAABQAAAAExAQAAAAoxOTcwMDUxNTA3AwAAAAI3OQIAAAAFMzMzMjAEAAAAATAHAAAACTcvMzEvMjAxOQgAAAAJMy8zMS8yMDE5CQAAAAEwJncIqjEW1wgXgvz9MRbXCCpDSVEuTllTRTpVVFguSVFfVE9UQUxfRVFVSVRZLkZZMjAxMS4uLi5KUFkBAAAA/m0CAAIAAAAKMTc4MzMxNS4zMgEIAAAABQAAAAExAQAAAAoxNjU3MTQ4NzYyAwAAAAI3OQIAAAAEMTI3NQQAAAABMAcAAAAJNy8zMS8yMDE5CAAAAAoxMi8zMS8yMDExCQAAAAEwfIYEqTEW1wgUDC3+MRbXCChDSVEuVFNFOjYzMDIuSVFfVE9UQUxfREVCVF9FQklUREEuRlkyMDEwAQAAAGNYDQACAAAACDEuODI3MDQ5AQgAAAAFAAAAATEBAAAACjEzODI1MDQ1MjYDAAAAAjc5AgAAAAQ0MTkyBAAAAAEwBwAAAAk3LzMxLzIwMTkIAAAACTMvMzEvMjAxMAkAAAABMG2dFqoxFtcIKiHp/TEW1wgkQ0lRLlRTRTo3MDEzLklRX1BFUklPRERBVEVfSVMuRlkyMDAyAQAAAJxXDQAFAAAACjIwMDIvMDMvMzEAswDmpzEW1wjegFz+MRbXCCNDSVEuTllTRTpHRS5JUV9DT01NT05fSVNTVUVELkZZMjAxNAEAAACHswIAAwAAAAAA</t>
  </si>
  <si>
    <t>EK+KrjEW1wihkBD9MRbXCCJDSVEuTllTRTpVVFguSVFfQVNTRVRfVFVSTlMuRlkyMDA3AQAAAP5tAgACAAAACDEuMDkyMzE1AQgAAAAFAAAAATEBAAAACjEzMjQzMDgwNzYDAAAAAzE2MAIAAAAENDE3NwQAAAABMAcAAAAJNy8zMS8yMDE5CAAAAAoxMi8zMS8yMDA3CQAAAAEwdOL3qDEW1wiv9hn+MRbXCChDSVEuVFNFOjcwMTEuSVFfVE9UQUxfREVCVF9FUVVJVFkuRlkyMDEwAQAAAK5JCwACAAAACDExMi41MzQyAQgAAAAFAAAAATEBAAAACjEzNzkyMzM1MTQDAAAAAjc5AgAAAAQ0MDM0BAAAAAEwBwAAAAk3LzMxLzIwMTkIAAAACTMvMzEvMjAxMAkAAAABMISPGKsxFtcIwK3L/TEW1wglQ0lRLlRTRTo2MzAyLklRX0RJTFVUX0VQU19FWENMLkZZMjAxOAEAAABjWA0AAgAAAAoyODIuODMwMjYxAQgAAAAFAAAAATEBAAAACjE4OTUwMDIyMTYDAAAAAjc5AgAAAAMxNDIEAAAAATAHAAAACTcvMzEvMjAxOQgAAAAJMy8zMS8yMDE4CQAAAAEwBzqksDEW1wg7w6z8MRbXCCZDSVEuRU5YVFBBOlNVLklRX0RBWVNfU0FMRVNfT1VULkZZMjAwNwEAAABeaAoAAgAAAAk2Ni45MDc3ODUBCAAAAAUAAAABMQEAAAAKMTEzNzg1NDI0OAMAAAACNTACAAAABDQwNDIEAAAAATAHAAAACTcvMzEvMjAxOQgAAAAKMTIvMzEvMjAwNwkAAAABMM0RNqkxFtcIEZ4L/jEW1wggQ0lRLlRTRTo3MDEzLklRX01BQ0hJTkVSWS5GWTIw</t>
  </si>
  <si>
    <t>MTgBAAAAnFcNAAMAAAAAABrR4rExFtcI9ARn/DEW1wghQ0lRLlRTRTo3MDAzLklRX0NBU0hfRVFVSVYuRlkyMDE3AQAAANlXDQACAAAABjExOTgxMQEIAAAABQAAAAExAQAAAAoxODQ4NjczMjgwAwAAAAI3OQIAAAAEMTA5NgQAAAABMAcAAAAJNy8zMS8yMDE5CAAAAAkzLzMxLzIwMTcJAAAAATAl4cmvMRbXCNP1zPwxFtcIIENJUS5UU0U6NzAxMy5JUV9DQVNIX0NPTlZFUlNJT04uAQAAAJxXDQACAAAACjEzNy4zOTAwMTUBCAAAAAUAAAABMQEAAAAKMTk2OTE1NDQ4NQMAAAACNzkCAAAABDQxODQEAAAAATAHAAAACTcvMzEvMjAxOQgAAAAJMy8zMS8yMDE5CQAAAAEwhX2tATIW1wiFfa0BMhbXCCZDSVEuVFNFOjcwMTMuSVFfUEVSSU9ETEVOR1RIX0lTLkZZMjAxNgEAAACcVw0AAQAAAAIxMgA5XOKxMRbXCEvUYfwxFtcIG0NJUS5OWVNFOlVUWC5JUV9HUFBFLkZZMjAxNwEAAAD+bQIAAgAAAAUyMTM2NAEIAAAABQAAAAExAQAAAAoxOTQ0MDQyMzIxAwAAAAMxNjACAAAABDExNjkEAAAAATAHAAAACTcvMzEvMjAxOQgAAAAKMTIvMzEvMjAxNwkAAAABMPpvc6sxFtcIBtij/TEW1wgoQ0lRLlRTRTo3MDAzLklRX0VBUk5JTkdfQ09fTUFSR0lOLkZZMjAxMAEAAADZVw0AAgAAAAYyLjU1NzcBCAAAAAUAAAABMQEAAAAKMTM4MTUyMzA5NAMAAAACNzkCAAAABDQxODEEAAAAATAHAAAACTcvMzEvMjAxOQgAAAAJ</t>
  </si>
  <si>
    <t>My8zMS8yMDEwCQAAAAEwexMXqjEW1wjyAPD9MRbXCCBDSVEuVFNFOjcwMTMuSVFfVE9UQUxfUkVWLkZZMjAwNQEAAACcVw0AAgAAAAcxMDg5MDQ3AQgAAAAFAAAAATEBAAAACTMxMDcxMTAyNQMAAAACNzkCAAAAAjI4BAAAAAEwBwAAAAk3LzMxLzIwMTkIAAAACTMvMzEvMjAwNQkAAAABMLMA5qcxFtcI3oBc/jEW1wgoQ0lRLlRTRTo2NTAxLklRX1RPVEFMX0RFQlRfRUJJVERBLkZZMjAxOQEAAACbLQIAAgAAAAgwLjk1MDcyOQEIAAAABQAAAAExAQAAAAoxOTY5OTAzMzA3AwAAAAI3OQIAAAAENDE5MgQAAAABMAcAAAAJNy8zMS8yMDE5CAAAAAkzLzMxLzIwMTkJAAAAATCVr5GqMRbXCC/V2P0xFtcIJENJUS5UU0U6NjM2Ny5JUV9JTVBBSVJNRU5UX0dXLkZZMjAwOQEAAABUXQ0AAwAAAAAA0o+PrzEW1wgK8tf8MRbXCCBDSVEuVFNFOjY1MDEuSVFfSU5WRU5UT1JZLkZZMjAxMwEAAACbLQIAAgAAAAcxNDM3Mzk5AQgAAAAFAAAAATEBAAAACjE2ODU1MjE3MjIDAAAAAjc5AgAAAAQxMDQzBAAAAAEwBwAAAAk3LzMxLzIwMTkIAAAACTMvMzEvMjAxMwkAAAABMLlZ8LIxFtcIEtoz/DEW1wghQ0lRLlRTRTo2NTAxLklRX09USEVSX09QRVIuRlkyMDE0AQAAAJstAgADAAAAAACsgPCyMRbXCEzhNfwxFtcIJENJUS5UU0U6NzAwMy5JUV9DT01NT05fRElWX0NGLkZZMjAxMAEAAADZVw0AAgAAAAUtMzI4MAEIAAAA</t>
  </si>
  <si>
    <t>BQAAAAExAQAAAAoxMzgxNTIzMDk0AwAAAAI3OQIAAAAEMjA3NAQAAAABMAcAAAAJNy8zMS8yMDE5CAAAAAkzLzMxLzIwMTAJAAAAATAUQIewMRbXCCUtuvwxFtcIHUNJUS5UU0U6NjUwMS5JUV9HQV9FWFAuRlkyMDEwAQAAAJstAgADAAAAAAD3C/CyMRbXCIkHK/wxFtcIJENJUS5EQjpTSUUuSVFfREVGX1RBWF9MSUFCX0xULkZZMjAxMAEAAAA2AwYAAgAAAAM1NzcBCAAAAAUAAAABMQEAAAAKMTU3ODcyNzMyMQMAAAACNTACAAAABDEwMjcEAAAAATAHAAAACTcvMzEvMjAxOQgAAAAJOS8zMC8yMDEwCQAAAAEw5j9PrjEW1wjaAif9MRbXCCZDSVEuVFNFOjcwMTIuSVFfQ0FTSF9DT05WRVJTSU9OLkZZMjAwOAEAAAAfPgYAAgAAAAoxMDYuNzA5NDk2AQgAAAAFAAAAATEBAAAACjEwNjExOTc2OTIDAAAAAjc5AgAAAAQ0MTg0BAAAAAEwBwAAAAk3LzMxLzIwMTkIAAAACTMvMzEvMjAwOAkAAAABMHIkkqoxFtcIH3Dg/TEW1wgcQ0lRLlRTRTo2MzY3LklRX0NBUEVYLkZZMjAxMQEAAABUXQ0AAgAAAAYtMjQ1NzgBCAAAAAUAAAABMQEAAAAKMTQ2MjcxMjQ2NAMAAAACNzkCAAAABDIwMjEEAAAAATAHAAAACTcvMzEvMjAxOQgAAAAJMy8zMS8yMDExCQAAAAEwwVKQrzEW1wiTlN/8MRbXCCdDSVEuVFNFOjY1MDEuSVFfQ0FTSF9PUEVSLkZZMjAxMy4uLi5KUFkBAAAAmy0CAAIAAAAGNTgzNTA4AQgAAAAFAAAAATEB</t>
  </si>
  <si>
    <t>AAAACjE2ODU1MjE3MjIDAAAAAjc5AgAAAAQyMDA2BAAAAAEwBwAAAAk3LzMxLzIwMTkIAAAACTMvMzEvMjAxMwkAAAABMHqtBKkxFtcIJ7My/jEW1wgfQ0lRLk5ZU0U6VVRYLklRX0FSX1RVUk5TLkZZMjAwOAEAAAD+bQIAAgAAAAc2LjQ1MjYzAQgAAAAFAAAAATEBAAAACjE0Mjg4MDIyNzQDAAAAAzE2MAIAAAAENDAwMQQAAAABMAcAAAAJNy8zMS8yMDE5CAAAAAoxMi8zMS8yMDA4CQAAAAEwdOL3qDEW1wg2lRr+MRbXCCNDSVEuVFNFOjcwMTMuSVFfQkFTSUNfV0VJR0hULkZZMjAxNwEAAACcVw0AAgAAAAgxNTQuNDE0NAA5XOKxMRbXCDi/YvwxFtcIIUNJUS5OWVNFOkdFLklRX0FEVkVSVElTSU5HLkZZMjAxNQEAAACHswIAAwAAAAAAEK+KrjEW1whKyhH9MRbXCCdDSVEuVFNFOjYzMDIuSVFfVE9UQUxfUkVWLkZZMjAxMy4uLi5KUFkBAAAAY1gNAAIAAAAGNTg1ODcxAQgAAAAFAAAAATEBAAAACjE2MjU0NTc1MzkDAAAAAjc5AgAAAAIyOAQAAAABMAcAAAAJNy8zMS8yMDE5CAAAAAkzLzMxLzIwMTMJAAAAATBvMPioMRbXCMnwJv4xFtcIJENJUS5FTlhUUEE6U1UuSVFfUEVfRVhDTC4uMjAwOS8wMy8zMQEAAABeaAoAAgAAAAg3LjE1ODU3MQEHAAAABQAAAAExAQAAAAoxMTM3OTExNTQ5AwAAAAEwAgAAAAYxMDAwMjcEAAAAATAHAAAACTMvMzEvMjAwOQgAAAAJMy8zMS8yMDA5flR70jEW1whQHeoCMhbX</t>
  </si>
  <si>
    <t>CBtDSVEuVFNFOjcwMDMuSVFfQVBJQy5GWTIwMDkBAAAA2VcNAAIAAAAFMTgxNzgBCAAAAAUAAAABMQEAAAAKMTM4MTUyMjc5OQMAAAACNzkCAAAABDEwODQEAAAAATAHAAAACTcvMzEvMjAxOQgAAAAJMy8zMS8yMDA5CQAAAAEwN/KGsDEW1wi8YLb8MRbXCB5DSVEuVFNFOjY1MDEuSVFfU1RfREVCVC5GWTIwMTYBAAAAmy0CAAIAAAAGODcxNDE3AQgAAAAFAAAAATEBAAAACjE3OTc1NTQ0NTEDAAAAAjc5AgAAAAQxMDQ2BAAAAAEwBwAAAAk3LzMxLzIwMTkIAAAACTMvMzEvMjAxNgkAAAABMC3Q27IxFtcIsgw9/DEW1wgoQ0lRLlRTRTo3MDAzLklRX0dXX0lOVEFOX0FNT1JUX0NGLkZZMjAxMgEAAADZVw0AAgAAAAMzNjMBCAAAAAUAAAABMQEAAAAKMTU1NDk1MDcyMgMAAAACNzkCAAAABDIxODIEAAAAATAHAAAACTcvMzEvMjAxOQgAAAAJMy8zMS8yMDEyCQAAAAEw+bSHsDEW1wg3hr/8MRbXCCZDSVEuVFNFOjcwMTIuSVFfQ0FTSF9DT05WRVJTSU9OLkZZMjAxNgEAAAAfPgYAAgAAAAoxNjcuOTIzNzI4AQgAAAAFAAAAATEBAAAACjE4MjI2MTkwNzADAAAAAjc5AgAAAAQ0MTg0BAAAAAEwBwAAAAk3LzMxLzIwMTkIAAAACTMvMzEvMjAxNgkAAAABMH5PFqoxFtcINmvjAjIW1wgoQ0lRLk5ZU0U6R0UuSVFfREVCVF9FUVVJVl9ORVRfUEJPLkZZMjAxMwEAAACHswIAAgAAAAUxMjI5MgEIAAAABQAAAAExAQAA</t>
  </si>
  <si>
    <t>AAoxNzc4MjkxNDA4AwAAAAMxNjACAAAABTIxNjc5BAAAAAEwBwAAAAk3LzMxLzIwMTkIAAAACjEyLzMxLzIwMTMJAAAAATCMVbuuMRbXCC9KDP0xFtcIJ0NJUS5OWVNFOkdFLklRX1RPVEFMX0RFQlRfRUJJVERBLkZZMjAwOAEAAACHswIAAgAAAAkxNS4yMTkwMDMBCAAAAAUAAAABMQEAAAAKMTQzMzQ1NDE3MwMAAAADMTYwAgAAAAQ0MTkyBAAAAAEwBwAAAAk3LzMxLzIwMTkIAAAACjEyLzMxLzIwMDgJAAAAATBqegiqMRbXCKcu/v0xFtcIHENJUS5EQjpTSUUuSVFfSU5DX1RBWC5GWTIwMTIBAAAANgMGAAIAAAAEMTk5NAEIAAAABQAAAAExAQAAAAoxNjQ4MDQyMzgxAwAAAAI1MAIAAAACNzUEAAAAATAHAAAACTcvMzEvMjAxOQgAAAAJOS8zMC8yMDEyCQAAAAEw1WZPrjEW1wgW4yv9MRbXCCdDSVEuVFNFOjcwMDMuSVFfVE9UQUxfT1RIRVJfT1BFUi5GWTIwMTIBAAAA2VcNAAIAAAAFNDA1NzkBCAAAAAUAAAABMQEAAAAKMTU1NDk1MDcyMgMAAAACNzkCAAAAAzM4MAQAAAABMAcAAAAJNy8zMS8yMDE5CAAAAAkzLzMxLzIwMTIJAAAAATAGjoewMRbXCJDYvfwxFtcIIkNJUS5FTlhUUEE6U1UuSVFfQ0FTSF9GSU5BTi5GWTIwMTEBAAAAXmgKAAIAAAADOTA5AQgAAAAFAAAAATEBAAAACjE1ODg3MzEyOTADAAAAAjUwAgAAAAQyMDA0BAAAAAEwBwAAAAk3LzMxLzIwMTkIAAAACjEyLzMxLzIwMTEJAAAAATDE</t>
  </si>
  <si>
    <t>JH6tMRbXCHURTv0xFtcIH0NJUS5UU0U6NzAxMi5JUV9UUkVBU1VSWS5GWTIwMTQBAAAAHz4GAAMAAAAAAF4ZmLExFtcIxDp+/DEW1wgsQ0lRLlRTRTo2NTAxLklRX05FVF9ERUJUX0VCSVREQV9DQVBFWC5GWTIwMTQBAAAAmy0CAAIAAAAJMTYuMDgzODM5AQgAAAAFAAAAATEBAAAACjE3NDUyNzA1NDQDAAAAAjc5AgAAAAUyMzMxNAQAAAABMAcAAAAJNy8zMS8yMDE5CAAAAAkzLzMxLzIwMTQJAAAAATCiiJGqMRbXCAnK1f0xFtcILUNJUS5OWVNFOkdFLklRX1RPVEFMX0RFQlRfRUJJVERBX0NBUEVYLkZZMjAxMgEAAACHswIAAgAAAAkzMS44NjI1NTQBCAAAAAUAAAABMQEAAAAKMTc2Nzg5ODk0OAMAAAADMTYwAgAAAAUyMzMxMwQAAAABMAcAAAAJNy8zMS8yMDE5CAAAAAoxMi8zMS8yMDEyCQAAAAEwF54IqjEW1wgOoQD+MRbXCBtDSVEuMC5JUV9JTlZFU1RfTE9BTlNfQ0YuRlkFAAAAAAAAAAgAAAAVKEludmFsaWQgVGltZSBQZXJpb2Qp19lwqzEW1whoAMr9MRbXCCRDSVEuVFNFOjYzMDIuSVFfRUJJVERBLkZZMjAwOS4uLi5KUFkBAAAAY1gNAAIAAAAFNzUyNTkBCAAAAAUAAAABMQEAAAAKMTM4MjUwNTIzNgMAAAACNzkCAAAABDQwNTEEAAAAATAHAAAACTcvMzEvMjAxOQgAAAAJMy8zMS8yMDA5CQAAAAEwRFf4qDEW1wjfYCn+MRbXCB5DSVEuVFNFOjcwMTIuSVFfWl9TQ09SRS5GWTIwMDkBAAAAHz4G</t>
  </si>
  <si>
    <t>AAIAAAAIMS41MjQ0MzUBCAAAAAUAAAABMQEAAAAKMTM4MDYzMTAyNwMAAAACNzkCAAAABjEwMDEyMwQAAAABMAcAAAAJNy8zMS8yMDE5CAAAAAkzLzMxLzIwMDkJAAAAATBnS5KqMRbXCOoy4f0xFtcIH0NJUS5UU0U6NjUwMS5JUV9ORVRfREVCVC5GWTIwMTUBAAAAmy0CAAIAAAAHMjg2MDU5MAEIAAAABQAAAAExAQAAAAoxNzQ1MjcwNjcyAwAAAAI3OQIAAAAENDM2NAQAAAABMAcAAAAJNy8zMS8yMDE5CAAAAAkzLzMxLzIwMTUJAAAAATA/qduyMRbXCLCaOvwxFtcIKkNJUS5FTlhUUEE6U1UuSVFfQVNTRVRfV1JJVEVET1dOX0NGLkZZMjAxMAEAAABeaAoAAgAAAAIyOQEIAAAABQAAAAExAQAAAAoxNTE3Nzk5ODM4AwAAAAI1MAIAAAAEMjAxOQQAAAABMAcAAAAJNy8zMS8yMDE5CAAAAAoxMi8zMS8yMDEwCQAAAAEw0P19rTEW1wgTj0r9MRbXCB5DSVEuVFNFOjYzNjcuSVFfV0lQX0lOVi5GWTIwMDkBAAAAVF0NAAIAAAAFNDQ0NTABCAAAAAUAAAABMQEAAAAKMTM4NjcyNDE0MQMAAAACNzkCAAAABDMyMTkEAAAAATAHAAAACTcvMzEvMjAxOQgAAAAJMy8zMS8yMDA5CQAAAAEw/baPrzEW1wgPedn8MRbXCChDSVEuVFNFOjYzMDIuSVFfVE9UQUxfREVCVF9SRVBBSUQuRlkyMDEwAQAAAGNYDQACAAAABi00MTczNAEIAAAABQAAAAExAQAAAAoxMzgyNTA0NTI2AwAAAAI3OQIAAAAEMjE2NgQAAAABMAcAAAAJ</t>
  </si>
  <si>
    <t>Ny8zMS8yMDE5CAAAAAkzLzMxLzIwMTAJAAAAATCw5tmwMRbXCGEYl/wxFtcIJ0NJUS5UU0U6NjM2Ny5JUV9DSEFOR0VfSU5WRU5UT1JZLkZZMjAxMAEAAABUXQ0AAgAAAAUzMzA1NAEIAAAABQAAAAExAQAAAAoxMzg2NzIzNzgxAwAAAAI3OQIAAAAEMjA5OQQAAAABMAcAAAAJNy8zMS8yMDE5CAAAAAkzLzMxLzIwMTAJAAAAATDaBJCvMRbXCPGG3PwxFtcILENJUS5OWVNFOlVUWC5JUV9JTVBVVF9PUEVSX0xFQVNFX0RFUFIuRlkyMDE2AQAAAP5tAgACAAAACjI0Ny4wODk0MDgBCAAAAAUAAAABMQEAAAAKMTk0NDA0MjMxMQMAAAADMTYwAgAAAAUyMTY3MwQAAAABMAcAAAAJNy8zMS8yMDE5CAAAAAoxMi8zMS8yMDE2CQAAAAEwHyJzqzEW1wgwyqD9MRbXCCZDSVEuVFNFOjcwMTEuSVFfSU5WRU5UT1JZX1RVUk5TLkZZMjAxMwEAAACuSQsAAgAAAAgyLjIyNjYyNAEIAAAABQAAAAExAQAAAAoxNjI1NDU3NjA0AwAAAAI3OQIAAAAENDA4MgQAAAABMAcAAAAJNy8zMS8yMDE5CAAAAAkzLzMxLzIwMTMJAAAAATBythirMRbXCHRazf0xFtcIGUNJUS5TV1g6QUJCTi5JUV9BUC5GWTIwMTABAAAAX0gAAAIAAAAENDU1NQEIAAAABQAAAAExAQAAAAoxNTkyNTE0Nzg5AwAAAAMxNjACAAAABDEwMTgEAAAAATAHAAAACTcvMzEvMjAxOQgAAAAKMTIvMzEvMjAxMAkAAAABMGUUhKwxFtcI8g5t/TEW1wgfQ0lRLlRTRTo3</t>
  </si>
  <si>
    <t>MDEzLklRX0JWX1NIQVJFLkZZMjAwOAEAAACcVw0AAgAAAAsxNTAwLjM1ODg2MgEIAAAABQAAAAExAQAAAAoxMDY3NjExNTUwAwAAAAI3OQIAAAAENDAyMAQAAAABMAcAAAAJNy8zMS8yMDE5CAAAAAkzLzMxLzIwMDgJAAAAATC237KyMRbXCC9CSfwxFtcIMUNJUS5OWVNFOlVUWC5JUV9DSEFOR0VfTkVUX1dPUktJTkdfQ0FQSVRBTC5GWTIwMDgBAAAA/m0CAAIAAAAELTM1NAEIAAAABQAAAAExAQAAAAoxNDI4ODAyMjc0AwAAAAMxNjACAAAABDQ0MjEEAAAAATAHAAAACTcvMzEvMjAxOQgAAAAKMTIvMzEvMjAwOAkAAAABMMHcD6wxFtcIHimL/TEW1wgdQ0lRLlRTRTo3MDEzLklRX0dBX0VYUC5GWTIwMTEBAAAAnFcNAAMAAAAAAL4ss7IxFtcI+FhR/DEW1wgqQ0lRLlRTRTo2NTAxLklRX0lOVEVSRVNUX0lOVkVTVF9JTkMuRlkyMDA3AQAAAJstAgACAAAABTMxOTc3AQgAAAAFAAAAATEBAAAACjExNjM0NTc5NTIDAAAAAjc5AgAAAAI2NQQAAAABMAcAAAAJNy8zMS8yMDE5CAAAAAkzLzMxLzIwMDcJAAAAATBCxNSnMRbXCE4KSv4xFtcIK0NJUS5OWVNFOkdFLklRX0lNUFVUX09QRVJfTEVBU0VfREVQUi5GWTIwMTcBAAAAh7MCAAIAAAALMTM4OC40MjMyNTYBCAAAAAUAAAABMQEAAAAKMTk0NzE3OTEyMAMAAAADMTYwAgAAAAUyMTY3MwQAAAABMAcAAAAJNy8zMS8yMDE5CAAAAAoxMi8zMS8yMDE3CQAAAAEw</t>
  </si>
  <si>
    <t>8vyKrjEW1wgXwBf9MRbXCCBDSVEuVFNFOjYzNjcuSVFfU1RfSU5WRVNULkZZMjAxOAEAAABUXQ0AAwAAAAAAmrR8rzEW1wjtzfL8MRbXCBtDSVEuVFNFOjcwMDMuSVFfR1BQRS5GWTIwMTQBAAAA2VcNAAMAAAAAAOUCiLAxFtcIY2vE/DEW1wgjQ0lRLkVOWFRQQTpTVS5JUV9HQUlOX0lOVkVTVC5GWTIwMDkBAAAAXmgKAAIAAAACLTMBCAAAAAUAAAABMQEAAAAKMTQzMDM3MDU4MAMAAAACNTACAAAAAjYyBAAAAAEwBwAAAAk3LzMxLzIwMTkIAAAACjEyLzMxLzIwMDkJAAAAATDf1n2tMRbXCF7WRf0xFtcIL0NJUS5EQjpTSUUuSVFfQ0hBTkdFX05FVF9XT1JLSU5HX0NBUElUQUwuRlkyMDA5AQAAADYDBgACAAAABDI5NDMBCAAAAAUAAAABMQEAAAAKMTQ4NDQ2NTAxMAMAAAACNTACAAAABDQ0MjEEAAAAATAHAAAACTcvMzEvMjAxOQgAAAAJOS8zMC8yMDA5CQAAAAEw5j9PrjEW1wiwUyX9MRbXCCpDSVEuVFNFOjcwMTIuSVFfVE9UQUxfRVFVSVRZLkZZMjAxNS4uLi5KUFkBAAAAHz4GAAIAAAAGNDQ3OTU3AQgAAAAFAAAAATEBAAAACjE4MjI2MTkwNDkDAAAAAjc5AgAAAAQxMjc1BAAAAAEwBwAAAAk3LzMxLzIwMTkIAAAACTMvMzEvMjAxNQkAAAABMHpeBKkxFtcIcKsr/jEW1wgmQ0lRLlRTRTo3MDAzLklRX0NBU0hfQUNRVUlSRV9DRi5GWTIwMTQBAAAA2VcNAAIAAAAGLTE2NDk2AQgAAAAFAAAAATEBAAAA</t>
  </si>
  <si>
    <t>CjE2ODY2Mzg0NDIDAAAAAjc5AgAAAAQyMDU3BAAAAAEwBwAAAAk3LzMxLzIwMTkIAAAACTMvMzEvMjAxNAkAAAABMDi6ya8xFtcI/qDF/DEW1wgeQ0lRLlRTRTo3MDEzLklRX1BFTlNJT04uRlkyMDEwAQAAAJxXDQACAAAABjEzNTIxNwEIAAAABQAAAAExAQAAAAoxMzgxMzA2Mjk0AwAAAAI3OQIAAAAEMTIxMwQAAAABMAcAAAAJNy8zMS8yMDE5CAAAAAkzLzMxLzIwMTAJAAAAATBZBrOyMRbXCBMNT/wxFtcIJkNJUS5UU0U6NzAxMy5JUV9ORVRfREVCVF9FQklUREEuRlkyMDEyAQAAAJxXDQACAAAACDIuNzk0MzA2AQgAAAAFAAAAATEBAAAACjE1NTQzMzcwNzYDAAAAAjc5AgAAAAQ0MTkzBAAAAAEwBwAAAAk3LzMxLzIwMTkIAAAACTMvMzEvMjAxMgkAAAABMMv9kaoxFtcIL+Hb/TEW1wgmQ0lRLk5ZU0U6VVRYLklRX0VYVFJBX0FDQ19JVEVNUy5GWTIwMTABAAAA/m0CAAMAAAAAAP4DEKwxFtcIxNmO/TEW1wgjQ0lRLk5ZU0U6R0UuSVFfRVFVSVRZX01FVEhPRC5GWTIwMTYBAAAAh7MCAAMAAAAAAP3Viq4xFtcINL8V/TEW1wgbQ0lRLkRCOlNJRS5JUV9DT01NT04uRlkyMDA4AQAAADYDBgACAAAABDI3NDMBCAAAAAUAAAABMQEAAAAKMTQxNDY2MzcyMAMAAAACNTACAAAABDExMDMEAAAAATAHAAAACTcvMzEvMjAxOQgAAAAJOS8zMC8yMDA4CQAAAAEw6hhPrjEW1wgwNSH9MRbXCCZDSVEuVFNFOjcwMTIu</t>
  </si>
  <si>
    <t>SVFfSU5WRU5UT1JZX1RVUk5TLkZZMjAxNAEAAAAfPgYAAwAAAAAAfk8WqjEW1wiAy+P9MRbXCCFDSVEuREI6U0lFLklRX1RPVEFMX1JFQ0VJVi5GWTIwMTcBAAAANgMGAAIAAAAFMzI2MTgBCAAAAAUAAAABMQEAAAAKMTkyODA0MDE2MQMAAAACNTACAAAABDEwMDEEAAAAATAHAAAACTcvMzEvMjAxOQgAAAAJOS8zMC8yMDE3CQAAAAEwuy6srTEW1wij/jr9MRbXCCBDSVEuVFNFOjYzNjcuSVFfUkRfRVhQX0ZOLkZZMjAxOQEAAABUXQ0AAgAAAAU2NTIxNQEIAAAABQAAAAExAQAAAAoxOTcwMDUxNTA3AwAAAAI3OQIAAAAEMzE2OAQAAAABMAcAAAAJNy8zMS8yMDE5CAAAAAkzLzMxLzIwMTkJAAAAATCR23yvMRbXCFm09fwxFtcIJ0NJUS5OWVNFOkdFLklRX0NVUlJFTlRfUE9SVF9ERUJULkZZMjAxMQEAAACHswIAAwAAAAAAsOC6rjEW1wh3bQX9MRbXCCdDSVEuREI6U0lFLklRX0RFQlRfRVFVSVZfTkVUX1BCTy5GWTIwMTUBAAAANgMGAAIAAAAEOTUyMgEIAAAABQAAAAExAQAAAAoxODIxNjA4MTgzAwAAAAI1MAIAAAAFMjE2NzkEAAAAATAHAAAACTcvMzEvMjAxOQgAAAAJOS8zMC8yMDE1CQAAAAEwyQesrTEW1wiJ9zX9MRbXCCBDSVEuU1dYOkFCQk4uSVFfTklfTUFSR0lOLkZZMjAxMwEAAABfSAAAAgAAAAY2LjY1OTgBCAAAAAUAAAABMQEAAAAKMTc3Nzk3OTMxMQMAAAADMTYwAgAAAAQ0MDk0BAAAAAEw</t>
  </si>
  <si>
    <t>BwAAAAk3LzMxLzIwMTkIAAAACjEyLzMxLzIwMTMJAAAAATCbhjapMRbXCD8oFv4xFtcIHkNJUS5UU0U6NjMwMi5JUV9QRU5TSU9OLkZZMjAxNwEAAABjWA0AAgAAAAU0NDg1MwEIAAAABQAAAAExAQAAAAoxODQ4ODc5NDgyAwAAAAI3OQIAAAAEMTIxMwQAAAABMAcAAAAJNy8zMS8yMDE5CAAAAAkzLzMxLzIwMTcJAAAAATAwE6SwMRbXCGGZqvwxFtcIL0NJUS5UU0U6NzAxMy5JUV9JTVBVVF9PUEVSX0xFQVNFX0lOVF9FWFAuRlkyMDEwAQAAAJxXDQADAAAAAABZBrOyMRbXCAFwTvwxFtcIIENJUS5UU0U6NzAxMy5JUV9JTlZFTlRPUlkuRlkyMDEzAQAAAJxXDQACAAAABjMxNjMwMwEIAAAABQAAAAExAQAAAAoxNjI1OTc1MjMyAwAAAAI3OQIAAAAEMTA0MwQAAAABMAcAAAAJNy8zMS8yMDE5CAAAAAkzLzMxLzIwMTMJAAAAATDOVLOyMRbXCNclV/wxFtcIIENJUS5EQjpTSUUuSVFfQURWRVJUSVNJTkcuRlkyMDEwAQAAADYDBgADAAAAAADmP0+uMRbXCBhnJv0xFtcIJkNJUS5TV1g6QUJCTi5JUV9DQVNIX0FDUVVJUkVfQ0YuRlkyMDA3AQAAAF9IAAACAAAAAy01NAEIAAAABQAAAAExAQAAAAoxMzQyNjE3ODIwAwAAAAMxNjACAAAABDIwNTcEAAAAATAHAAAACTcvMzEvMjAxOQgAAAAKMTIvMzEvMjAwNwkAAAABMFgERa0xFtcI20Rl/TEW1wgaQ0lRLlRTRTo2NTAxLklRX0VCVC5GWTIwMTQBAAAAmy0CAAIA</t>
  </si>
  <si>
    <t>AAAGNjc4NDk4AQgAAAAFAAAAATEBAAAACjE3NDUyNzA1NDQDAAAAAjc5AgAAAAMxMzkEAAAAATAHAAAACTcvMzEvMjAxOQgAAAAJMy8zMS8yMDE0CQAAAAEwFYLbsjEW1wj3LTb8MRbXCCpDSVEuVFNFOjYzNjcuSVFfSU5URVJFU1RfSU5WRVNUX0lOQy5GWTIwMTcBAAAAVF0NAAIAAAAFMTA0MzABCAAAAAUAAAABMQEAAAAKMTg0ODg3OTUyMAMAAAACNzkCAAAAAjY1BAAAAAEwBwAAAAk3LzMxLzIwMTkIAAAACTMvMzEvMjAxNwkAAAABMKaNfK8xFtcIGSfv/DEW1wgnQ0lRLlRTRTo3MDEyLklRX05FVF9JTlRFUkVTVF9FWFAuRlkyMDE5AQAAAB8+BgACAAAABS0yMjI0AQgAAAAFAAAAATEBAAAACjE5Njk5NTAwODcDAAAAAjc5AgAAAAMzNjgEAAAAATAHAAAACTcvMzEvMjAxOQgAAAAJMy8zMS8yMDE5CQAAAAEwO7SYsTEW1whS0Yv8MRbXCCNDSVEuVFNFOjYzMDIuSVFfVE9UQUxfUkVDRUlWLkZZMjAxMQEAAABjWA0AAgAAAAYxNTQyNzYBCAAAAAUAAAABMQEAAAAKMTQ2MjcxMjUwOQMAAAACNzkCAAAABDEwMDEEAAAAATAHAAAACTcvMzEvMjAxOQgAAAAJMy8zMS8yMDExCQAAAAEwsObZsDEW1wg8npj8MRbXCCFDSVEuVFNFOjYzNjcuSVFfVE9UQUxfREVCVC5GWTIwMTEBAAAAVF0NAAIAAAAGMzcyNDc5AQgAAAAFAAAAATEBAAAACjE0NjI3MTI0NjQDAAAAAjc5AgAAAAQ0MTczBAAAAAEwBwAAAAk3LzMx</t>
  </si>
  <si>
    <t>LzIwMTkIAAAACTMvMzEvMjAxMQkAAAABMM8rkK8xFtcIC/ne/DEW1wgrQ0lRLlRTRTo3MDExLklRX1JFVFVSTl9DT01NT05fRVFVSVRZLkZZMjAxNgEAAACuSQsAAgAAAAYzLjY4MzEBCAAAAAUAAAABMQEAAAAKMTc5ODMzNjU0MgMAAAACNzkCAAAABTMzMzIwBAAAAAEwBwAAAAk3LzMxLzIwMTkIAAAACTMvMzEvMjAxNgkAAAABMG7dGKsxFtcI5PDO/TEW1wghQ0lRLlRTRTo3MDExLklRX0NBU0hfRVFVSVYuRlkyMDE1AQAAAK5JCwACAAAABjM2NzQxNQEIAAAABQAAAAExAQAAAAoxNzQ1OTE2NTA2AwAAAAI3OQIAAAAEMTA5NgQAAAABMAcAAAAJNy8zMS8yMDE5CAAAAAkzLzMxLzIwMTUJAAAAATDMjLmzMRbXCFdMFPwxFtcIKkNJUS5UU0U6NjMwMi5JUV9JTlRFUkVTVF9JTlZFU1RfSU5DLkZZMjAxMQEAAABjWA0AAgAAAAQxNTE2AQgAAAAFAAAAATEBAAAACjE0NjI3MTI1MDkDAAAAAjc5AgAAAAI2NQQAAAABMAcAAAAJNy8zMS8yMDE5CAAAAAkzLzMxLzIwMTEJAAAAATCw5tmwMRbXCP6zl/wxFtcIIUNJUS5UU0U6NjUwMS5JUV9FQklUREFfSU5ULkZZMjAxMQEAAACbLQIAAgAAAAkzNy44NzU5MTQBCAAAAAUAAAABMQEAAAAKMTYyNTc5ODc3MAMAAAACNzkCAAAABDQxOTAEAAAAATAHAAAACTcvMzEvMjAxOQgAAAAJMy8zMS8yMDExCQAAAAEw0WGRqjEW1wiUz9P9MRbXCCZDSVEuVFNFOjY1MDEuSVFf</t>
  </si>
  <si>
    <t>SU5WRVNUX0xPQU5TX0NGLkZZMjAxNwEAAACbLQIAAgAAAAYxODA3MjYBCAAAAAUAAAABMQEAAAAKMTk2MzMxNTkwMAMAAAACNzkCAAAABDIwMzIEAAAAATAHAAAACTcvMzEvMjAxOQgAAAAJMy8zMS8yMDE3CQAAAAEwEvbbsjEW1wjeK0H8MRbXCClDSVEuRU5YVFBBOlNVLklRX0ZJWEVEX0FTU0VUX1RVUk5TLkZZMjAxNwEAAABeaAoAAgAAAAg5LjY0MjYzNAEIAAAABQAAAAExAQAAAAoxOTQ0ODY3OTA5AwAAAAI1MAIAAAAENDA2NgQAAAABMAcAAAAJNy8zMS8yMDE5CAAAAAoxMi8zMS8yMDE3CQAAAAEwmjk2qTEW1wh+bBH+MRbXCBxDSVEuREI6U0lFLklRX0lOQ19UQVguRlkyMDE0AQAAADYDBgACAAAABDIwMTQBCAAAAAUAAAABMQEAAAAKMTc2ODA2MTI3MwMAAAACNTACAAAAAjc1BAAAAAEwBwAAAAk3LzMxLzIwMTkIAAAACTkvMzAvMjAxNAkAAAABMOO5q60xFtcISrAx/TEW1wglQ0lRLk5ZU0U6R0UuSVFfU0FMRVNfTUFSS0VUSU5HLkZZMjAwNwEAAACHswIAAwAAAAAAY4h+rzEW1wjsc/j8MRbXCCFDSVEuVFNFOjY1MDEuSVFfVE9UQUxfTElBQi5GWTIwMTIBAAAAmy0CAAIAAAAHNjY0NDUzMQEIAAAABQAAAAExAQAAAAoxNjg1NTIxODAyAwAAAAI3OQIAAAAEMTI3NgQAAAABMAcAAAAJNy8zMS8yMDE5CAAAAAkzLzMxLzIwMTIJAAAAATC5WfCyMRbXCEOSMfwxFtcIKENJUS5UU0U6NjMwMi5JUV9U</t>
  </si>
  <si>
    <t>T1RBTF9ESVZfUEFJRF9DRi5GWTIwMTABAAAAY1gNAAIAAAADLTIyAQgAAAAFAAAAATEBAAAACjEzODI1MDQ1MjYDAAAAAjc5AgAAAAQyMDIyBAAAAAEwBwAAAAk3LzMxLzIwMTkIAAAACTMvMzEvMjAxMAkAAAABMLDm2bAxFtcIHD+X/DEW1wgmQ0lRLlRTRTo3MDEzLklRX0VYVFJBX0FDQ19JVEVNUy5GWTIwMTMBAAAAnFcNAAMAAAAAAM5Us7IxFtcI8tdW/DEW1wgZQ0lRLlRTRTo3MDExLklRX0JFVEFfMVlSLgEAAACuSQsAAgAAABEwLjgyNjgwODU4OTA1MjM3NQCDZ64BMhbXCINnrgEyFtcII0NJUS5UU0U6NzAxMi5JUV9UT1RBTF9FUVVJVFkuRlkyMDE2AQAAAB8+BgACAAAABjQ0NTYyNQEIAAAABQAAAAExAQAAAAoxODIyNjE5MDcwAwAAAAI3OQIAAAAEMTI3NQQAAAABMAcAAAAJNy8zMS8yMDE5CAAAAAkzLzMxLzIwMTYJAAAAATBFZ5ixMRbXCGgRgP4xFtcIJUNJUS5UU0U6NzAxMy5JUV9SRVRVUk5fQ0FQSVRBTC5GWTIwMTcBAAAAnFcNAAIAAAAGNC4yMTMxAQgAAAAFAAAAATEBAAAACjE4NDgyOTczNzADAAAAAjc5AgAAAAQ0MzYzBAAAAAEwBwAAAAk3LzMxLzIwMTkIAAAACTMvMzEvMjAxNwkAAAABMHIkkqoxFtcIjlDe/TEW1wgmQ0lRLlRTRTo3MDExLklRX0NVU1RPTV9CRVRBLjIwMTkvMDMvMzEBAAAArkkLAAIAAAASLTAuMzQ0ODY1MzU5MTAwOTQ4AKXWatExFtcIX3btAjIW1wgjQ0lRLlRT</t>
  </si>
  <si>
    <t>RTo3MDEyLklRX0dST1NTX01BUkdJTi5GWTIwMTgBAAAAHz4GAAIAAAAHMTYuMTY4MgEIAAAABQAAAAExAQAAAAoxODk1MDAyMzQyAwAAAAI3OQIAAAAENDA3NAQAAAABMAcAAAAJNy8zMS8yMDE5CAAAAAkzLzMxLzIwMTgJAAAAATCJdxaqMRbXCKU65v0xFtcIKENJUS5UU0U6NjMwMi5JUV9UT1RBTF9ERUJUX0VRVUlUWS5GWTIwMTgBAAAAY1gNAAIAAAAHMTQuNDIzOAEIAAAABQAAAAExAQAAAAoxODk1MDAyMjE2AwAAAAI3OQIAAAAENDAzNAQAAAABMAcAAAAJNy8zMS8yMDE5CAAAAAkzLzMxLzIwMTgJAAAAATA27BaqMRbXCP3Y7f0xFtcIIkNJUS5FTlhUUEE6U1UuSVFfVE9UQUxfREVCVC5GWTIwMTgBAAAAXmgKAAIAAAAENzQ5NwEIAAAABQAAAAExAQAAAAoxOTQ0ODY3ODY4AwAAAAI1MAIAAAAENDE3MwQAAAABMAcAAAAJNy8zMS8yMDE5CAAAAAoxMi8zMS8yMDE4CQAAAAEweLZErTEW1wiV6mH9MRbXCCRDSVEuTllTRTpVVFguSVFfT1RIRVJfTElBQl9MVC5GWTIwMTQBAAAA/m0CAAIAAAAFMTA1NjIBCAAAAAUAAAABMQEAAAAKMTgyNzAxMDA4OAMAAAADMTYwAgAAAAQxMDYyBAAAAAEwBwAAAAk3LzMxLzIwMTkIAAAACjEyLzMxLzIwMTQJAAAAATDX2XCrMRbXCF58m/0xFtcIJkNJUS5UU0U6NjUwMS5JUV9DQVNIX0FDUVVJUkVfQ0YuRlkyMDEyAQAAAJstAgACAAAABi00MjkyMwEIAAAABQAAAAEx</t>
  </si>
  <si>
    <t>AQAAAAoxNjg1NTIxODAyAwAAAAI3OQIAAAAEMjA1NwQAAAABMAcAAAAJNy8zMS8yMDE5CAAAAAkzLzMxLzIwMTIJAAAAATC5WfCyMRbXCItVMvwxFtcII0NJUS5UU0U6NjMwMi5JUV9CRVRBXzFZUi4yMDExLzAzLzMxAQAAAGNYDQACAAAAEDEuMDM1NTIxODk1NDI5MjUAk/1q0TEW1whR0PACMhbXCChDSVEuVFNFOjcwMTIuSVFfTUlOT1JJVFlfSU5URVJFU1QuRlkyMDE2AQAAAB8+BgACAAAABTE0MjU3AQgAAAAFAAAAATEBAAAACjE4MjI2MTkwNzADAAAAAjc5AgAAAAQxMDUyBAAAAAEwBwAAAAk3LzMxLzIwMTkIAAAACTMvMzEvMjAxNgkAAAABMEVnmLExFtcIDFGE/DEW1wgbQ0lRLlNXWDpBQkJOLklRX0dQUEUuRlkyMDEzAQAAAF9IAAADAAAAAABaYYSsMRbXCLB0df0xFtcIIENJUS5OWVNFOlVUWC5JUV9MVF9JTlZFU1QuRlkyMDE0AQAAAP5tAgADAAAAAADXnhCsMRbXCHcum/0xFtcIKkNJUS5UU0U6NzAxMi5JUV9UT1RBTF9DT01NT05fRVFVSVRZLkZZMjAwOQEAAAAfPgYAAgAAAAYyOTA0NDEBCAAAAAUAAAABMQEAAAAKMTM4MDYzMTAyNwMAAAACNzkCAAAABDEwMDYEAAAAATAHAAAACTcvMzEvMjAxOQgAAAAJMy8zMS8yMDA5CQAAAAEwWrG6sTEW1wik7G/8MRbXCCpDSVEuVFNFOjcwMTIuSVFfSU5DX1RBWF9QQVlfQ1VSUkVOVC5GWTIwMTcBAAAAHz4GAAIAAAAENDI5NQEIAAAABQAAAAExAQAA</t>
  </si>
  <si>
    <t>AAoxODQ4NjczNTc3AwAAAAI3OQIAAAAEMTA5NAQAAAABMAcAAAAJNy8zMS8yMDE5CAAAAAkzLzMxLzIwMTcJAAAAATA2jpixMRbXCFXnhvwxFtcIJ0NJUS5UU0U6NjUwMS5JUV9UT1RBTF9PVEhFUl9PUEVSLkZZMjAxMAEAAACbLQIAAgAAAAcxOTE3MTMyAQgAAAAFAAAAATEBAAAACjE0NTk0NzEwOTIDAAAAAjc5AgAAAAMzODAEAAAAATAHAAAACTcvMzEvMjAxOQgAAAAJMy8zMS8yMDEwCQAAAAEw9wvwsjEW1wi2ayr8MRbXCB9DSVEuVFNFOjcwMTMuSVFfTkVUX0RFQlQuRlkyMDE0AQAAAJxXDQACAAAABjI4OTQxNgEIAAAABQAAAAExAQAAAAoxNjg3MDQ0NjQ2AwAAAAI3OQIAAAAENDM2NAQAAAABMAcAAAAJNy8zMS8yMDE5CAAAAAkzLzMxLzIwMTQJAAAAATBh5+GxMRbXCDL2WvwxFtcIIUNJUS5OWVNFOkdFLklRX0RBX1NVUFBMX0NGLkZZMjAxMAEAAACHswIAAgAAAAQ5Nzg2AQgAAAAFAAAAATEBAAAACjE1ODk0MzYyNzgDAAAAAzE2MAIAAAAEMjE3MQQAAAABMAcAAAAJNy8zMS8yMDE5CAAAAAoxMi8zMS8yMDEwCQAAAAEwwbm6rjEW1whYJQP9MRbXCBlDSVEuVFNFOjcwMTIuSVFfUkUuRlkyMDEzAQAAAB8+BgACAAAABjE5ODUyOAEIAAAABQAAAAExAQAAAAoxNjI2MzAxMzc2AwAAAAI3OQIAAAAEMTIyMgQAAAABMAcAAAAJNy8zMS8yMDE5CAAAAAkzLzMxLzIwMTMJAAAAATDhJbuxMRbXCHN+e/wx</t>
  </si>
  <si>
    <t>FtcIJUNJUS5UU0U6NzAwMy5JUV9MVF9ERUJUX0VRVUlUWS5GWTIwMTcBAAAA2VcNAAIAAAAHNTMuMjQ0NgEIAAAABQAAAAExAQAAAAoxODQ4NjczMjgwAwAAAAI3OQIAAAAENDA4NQQAAAABMAcAAAAJNy8zMS8yMDE5CAAAAAkzLzMxLzIwMTcJAAAAATAIYReqMRbXCBqU9P0xFtcIJ0NJUS5UU0U6NzAwMy5JUV9FQklUREFfQ0FQRVhfSU5ULkZZMjAxNwEAAADZVw0AAgAAAAgyLjMyODA2NQEIAAAABQAAAAExAQAAAAoxODQ4NjczMjgwAwAAAAI3OQIAAAAENDE5MQQAAAABMAcAAAAJNy8zMS8yMDE5CAAAAAkzLzMxLzIwMTcJAAAAATD7hxeqMRbXCMO69P0xFtcIIUNJUS5UU0U6NjM2Ny5JUV9UT1RBTF9MSUFCLkZZMjAxNgEAAABUXQ0AAgAAAAcxMTUzNjM2AQgAAAAFAAAAATEBAAAACjE3OTg4OTUwMTEDAAAAAjc5AgAAAAQxMjc2BAAAAAEwBwAAAAk3LzMxLzIwMTkIAAAACTMvMzEvMjAxNgkAAAABMKaNfK8xFtcIEJ/t/DEW1wgdQ0lRLlRTRTo2MzAyLklRX0NPTU1PTi5GWTIwMTcBAAAAY1gNAAIAAAAFMzA4NzIBCAAAAAUAAAABMQEAAAAKMTg0ODg3OTQ4MgMAAAACNzkCAAAABDExMDMEAAAAATAHAAAACTcvMzEvMjAxOQgAAAAJMy8zMS8yMDE3CQAAAAEwMBOksDEW1whhmar8MRbXCCRDSVEuU1dYOkFCQk4uSVFfVU5MRVZFUkVEX0ZDRi5GWTIwMTYBAAAAX0gAAAIAAAAIMjQ5Ni4zNzUBCAAAAAUA</t>
  </si>
  <si>
    <t>AAABMQEAAAAKMTk1MTQ5OTA2OQMAAAADMTYwAgAAAAQ0NDIzBAAAAAEwBwAAAAk3LzMxLzIwMTkIAAAACjEyLzMxLzIwMTYJAAAAATDQZ1qsMRbXCDL6f/0xFtcIIkNJUS5TV1g6QUJCTi5JUV9PVEhFUl9JTlRBTi5GWTIwMTYBAAAAX0gAAAIAAAAEMTk1MgEIAAAABQAAAAExAQAAAAoxOTUxNDk5MDY5AwAAAAMxNjACAAAABDEwNDAEAAAAATAHAAAACTcvMzEvMjAxOQgAAAAKMTIvMzEvMjAxNgkAAAABMM8/WqwxFtcI7Ux+/TEW1wgqQ0lRLlRTRTo3MDAzLklRX1RFVl9FQklUREEuMjAwMC4yMDE2LzAzLzMxAQAAANlXDQACAAAACTEwLjg0Mzk2NgEHAAAABQAAAAExAQAAAAoxNzc1ODExNjA5AwAAAAEwAgAAAAYxMDAwMzAEAAAAATAHAAAACTMvMzEvMjAxNggAAAAJMy8zMS8yMDE261770jEW1whQU43+MRbXCCRDSVEuVFNFOjYzNjcuSVFfUEVSSU9EREFURV9JUy5GWTIwMTEBAAAAVF0NAAUAAAAKMjAxMS8wMy8zMQDPK5CvMRbXCAIP3vwxFtcII0NJUS5UU0U6NzAwMy5JUV9CRVRBXzVZUi4yMDExLzAzLzMxAQAAANlXDQACAAAAEDEuMjU1MjQwNTg2MzkzNjYAjiRr0TEW1wgIL/ICMhbXCCVDSVEuVFNFOjYzMDIuSVFfU1BFQ0lBTF9ESVZfQ0YuRlkyMDEwAQAAAGNYDQADAAAAAACw5tmwMRbXCBw/l/wxFtcIIUNJUS5OWVNFOkdFLklRX0dBSU5fSU5WRVNULkZZMjAxMAEAAACHswIAAwAAAAAAzJK6</t>
  </si>
  <si>
    <t>rjEW1wirSgH9MRbXCCdDSVEuVFNFOjcwMDMuSVFfTUFSS0VUQ0FQLjIwMDQvMy8zMS5KUFkBAAAA2VcNAAIAAAAMMTY0MjUxLjMxMzgyAQYAAAAFAAAAATEBAAAACTk5OTY3MTQ0NAMAAAACNzkCAAAABjEwMDA1NAQAAAABMAcAAAAJMy8zMS8yMDA0pd960jEW1whucoYSMhbXCCVDSVEuVFNFOjYzMDIuSVFfQ0FTSF9TVF9JTlZFU1QuRlkyMDEyAQAAAGNYDQACAAAABTczMzczAQgAAAAFAAAAATEBAAAACjE1NTQ5NTA2NzkDAAAAAjc5AgAAAAQxMDAyBAAAAAEwBwAAAAk3LzMxLzIwMTkIAAAACTMvMzEvMjAxMgkAAAABMKYN2rAxFtcIaF2b/DEW1wgkQ0lRLk5ZU0U6R0UuSVFfU1RfREVCVF9JU1NVRUQuRlkyMDA3AQAAAIezAgACAAAAAzMwOAEIAAAABQAAAAExAQAAAAoxMzI2NzIzODE4AwAAAAMxNjACAAAABDIwNDMEAAAAATAHAAAACTcvMzEvMjAxOQgAAAAKMTIvMzEvMjAwNwkAAAABMBCvfq8xFtcIcUj6/DEW1wglQ0lRLk5ZU0U6R0UuSVFfUEVSSU9ETEVOR1RIX0lTLkZZMjAwNwEAAACHswIAAQAAAAIxMgDgRLquMRbXCF2W+vwxFtcIIUNJUS5UU0U6NzAwMy5JUV9DT01NT05fUkVQLkZZMjAxOQEAAADZVw0AAgAAAAMtMTQBCAAAAAUAAAABMQEAAAAKMTk2OTk0OTkyNgMAAAACNzkCAAAABDIxNjQEAAAAATAHAAAACTcvMzEvMjAxOQgAAAAJMy8zMS8yMDE5CQAAAAEwHi/KrzEW1wjFcdT8MRbX</t>
  </si>
  <si>
    <t>CCxDSVEuVFNFOjcwMTIuSVFfREVCVF9FUVVJVl9PUEVSX0xFQVNFLkZZMjAxNwEAAAAfPgYAAwAAAAAANo6YsTEW1whLYIf8MRbXCCVDSVEuTllTRTpVVFguSVFfR0FJTl9BU1NFVFNfQ0YuRlkyMDA5AQAAAP5tAgADAAAAAAD+AxCsMRbXCFtxjf0xFtcIJkNJUS5OWVNFOlVUWC5JUV9DVVNUT01fQkVUQS4yMDA3LzEyLzMxAQAAAP5tAgACAAAAEDEuMDk2NTk0OTg2OTUxMTIAf0tr0TEW1whsr/wCMhbXCBlDSVEuTllTRTpVVFguSVFfQUUuRlkyMDE3AQAAAP5tAgACAAAABDY4MzcBCAAAAAUAAAABMQEAAAAKMTk0NDA0MjMyMQMAAAADMTYwAgAAAAQxMDE2BAAAAAEwBwAAAAk3LzMxLzIwMTkIAAAACjEyLzMxLzIwMTcJAAAAATD6b3OrMRbXCBEApP0xFtcIJkNJUS5TV1g6QUJCTi5JUV9DQVNIX0FDUVVJUkVfQ0YuRlkyMDE0AQAAAF9IAAACAAAAAy03MAEIAAAABQAAAAExAQAAAAoxODMxNzYzNzQ4AwAAAAMxNjACAAAABDIwNTcEAAAAATAHAAAACTcvMzEvMjAxOQgAAAAKMTIvMzEvMjAxNAkAAAABMArMWawxFtcIY5J5/TEW1wglQ0lRLlRTRTo2MzAyLklRX0xUX0RFQlRfSVNTVUVELkZZMjAwOQEAAABjWA0AAgAAAAMzODQBCAAAAAUAAAABMQEAAAAKMTM4MjUwNTIzNgMAAAACNzkCAAAABDIwMzQEAAAAATAHAAAACTcvMzEvMjAxOQgAAAAJMy8zMS8yMDA5CQAAAAEwvb/ZsDEW1wgcMJT8MRbXCBlD</t>
  </si>
  <si>
    <t>SVEuVFNFOjYzMDIuSVFfRE8uRlkyMDEzAQAAAGNYDQADAAAAAACmDdqwMRbXCOHynfwxFtcII0NJUS5OWVNFOkdFLklRX0lOQ19FUVVJVFlfQ0YuRlkyMDEyAQAAAIezAgADAAAAAAChB7uuMRbXCP5mCf0xFtcIGUNJUS5OWVNFOlVUWC5JUV9BRS5GWTIwMDkBAAAA/m0CAAIAAAAENTIzMwEIAAAABQAAAAExAQAAAAoxNDk1NDEwNDMwAwAAAAMxNjACAAAABDEwMTYEAAAAATAHAAAACTcvMzEvMjAxOQgAAAAKMTIvMzEvMjAwOQkAAAABMMHcD6wxFtcIma6M/TEW1wgrQ0lRLlRTRTo3MDEyLklRX01JTk9SSVRZX0lOVEVSRVNUX0NGLkZZMjAxNAEAAAAfPgYAAwAAAAAAXhmYsTEW1wil1378MRbXCCFDSVEuU1dYOkFCQk4uSVFfT1RIRVJfT1BFUi5GWTIwMDgBAAAAX0gAAAMAAAAAAFgERa0xFtcI3zBm/TEW1wgoQ0lRLlRTRTo3MDAzLklRX01JTk9SSVRZX0lOVEVSRVNULkZZMjAxMgEAAADZVw0AAgAAAAUyODExNgEIAAAABQAAAAExAQAAAAoxNTU0OTUwNzIyAwAAAAI3OQIAAAAEMTA1MgQAAAABMAcAAAAJNy8zMS8yMDE5CAAAAAkzLzMxLzIwMTIJAAAAATAGjoewMRbXCE44v/wxFtcIJUNJUS5OWVNFOkdFLklRX1NBTEVTX01BUktFVElORy5GWTIwMTYBAAAAh7MCAAMAAAAAAP3Viq4xFtcIgK4U/TEW1wgnQ0lRLkVOWFRQQTpTVS5JUV9ORVRfREVCVF9JU1NVRUQuRlkyMDA4AQAAAF5oCgACAAAAAjUy</t>
  </si>
  <si>
    <t>AQgAAAAFAAAAATEBAAAACjEzMjQzMDc3NDADAAAAAjUwAgAAAAQyMDAzBAAAAAEwBwAAAAk3LzMxLzIwMTkIAAAACjEyLzMxLzIwMDgJAAAAATDf1n2tMRbXCDeIRf0xFtcIHUNJUS5EQjpTSUUuSVFfRUJUX0VYQ0wuRlkyMDA4AQAAADYDBgACAAAABDQ4NDQBCAAAAAUAAAABMQEAAAAKMTQxNDY2MzcyMAMAAAACNTACAAAAATQEAAAAATAHAAAACTcvMzEvMjAxOQgAAAAJOS8zMC8yMDA4CQAAAAEw+PFOrjEW1whd/h/9MRbXCCVDSVEuTllTRTpHRS5JUV9FWFRSQV9BQ0NfSVRFTVMuRlkyMDEwAQAAAIezAgADAAAAAADMkrquMRbXCGd3Af0xFtcIGUNJUS5UU0U6NzAxMS5JUV9BRC5GWTIwMTYBAAAArkkLAAMAAAAAAK+zubMxFtcI9ykZ/DEW1wguQ0lRLlRTRTo3MDEzLklRX09USEVSX0ZJTkFOQ0VfQUNUX1NVUFBMLkZZMjAwOQEAAACcVw0AAgAAAAMyMDQBCAAAAAUAAAABMQEAAAAKMTM4MTMwNjk0NgMAAAACNzkCAAAABDIwNTAEAAAAATAHAAAACTcvMzEvMjAxOQgAAAAJMy8zMS8yMDA5CQAAAAEwWQazsjEW1whnEU38MRbXCCdDSVEuVFNFOjcwMDMuSVFfVE9UQUxfUkVWLkZZMjAxNC4uLi5KUFkBAAAA2VcNAAIAAAAGNjcwMDY3AQgAAAAFAAAAATEBAAAACjE2ODY2Mzg0NDIDAAAAAjc5AgAAAAIyOAQAAAABMAcAAAAJNy8zMS8yMDE5CAAAAAkzLzMxLzIwMTQJAAAAATBvMPioMRbXCKAYJ/4xFtcI</t>
  </si>
  <si>
    <t>LUNJUS5UU0U6NzAwMy5JUV9ERUZfVEFYX0FTU0VUU19DVVJSRU5ULkZZMjAxMgEAAADZVw0AAgAAAAUxMjQzNwEIAAAABQAAAAExAQAAAAoxNTU0OTUwNzIyAwAAAAI3OQIAAAAEMTExNwQAAAABMAcAAAAJNy8zMS8yMDE5CAAAAAkzLzMxLzIwMTIJAAAAATAGjoewMRbXCHecvvwxFtcIKUNJUS5UU0U6NzAxMy5JUV9JTlZFU1RfU0VDVVJJVFlfQ0YuRlkyMDE3AQAAAJxXDQACAAAABS00NzEyAQgAAAAFAAAAATEBAAAACjE4NDgyOTczNzADAAAAAjc5AgAAAAQyMDI3BAAAAAEwBwAAAAk3LzMxLzIwMTkIAAAACTMvMzEvMjAxNwkAAAABMDGD4rExFtcIlmtk/DEW1wgmQ0lRLk5ZU0U6VVRYLklRX05FVF9ERUJUX0VCSVREQS5GWTIwMDkBAAAA/m0CAAIAAAAIMC42OTgyNzIBCAAAAAUAAAABMQEAAAAKMTQ5NTQxMDQzMAMAAAADMTYwAgAAAAQ0MTkzBAAAAAEwBwAAAAk3LzMxLzIwMTkIAAAACjEyLzMxLzIwMDkJAAAAATBpCfioMRbXCO5XG/4xFtcIJUNJUS5UU0U6NzAwMy5JUV9CQVNJQ19FUFNfRVhDTC5GWTIwMTUBAAAA2VcNAAIAAAAKMTE2LjI1ODM1NQEIAAAABQAAAAExAQAAAAoxNzQ1OTE2NTI0AwAAAAI3OQIAAAAEMzA2NAQAAAABMAcAAAAJNy8zMS8yMDE5CAAAAAkzLzMxLzIwMTUJAAAAATA4usmvMRbXCLsAx/wxFtcIKENJUS5UU0U6NzAwMy5JUV9UT1RBTF9ERUJUX0VCSVREQS5GWTIwMTAB</t>
  </si>
  <si>
    <t>AAAA2VcNAAIAAAAIMy45MDc0NTMBCAAAAAUAAAABMQEAAAAKMTM4MTUyMzA5NAMAAAACNzkCAAAABDQxOTIEAAAAATAHAAAACTcvMzEvMjAxOQgAAAAJMy8zMS8yMDEwCQAAAAEwIjoXqjEW1wjiTvD9MRbXCCVDSVEuVFNFOjY1MDEuSVFfQkFTSUNfRVBTX0lOQ0wuRlkyMDE3AQAAAJstAgACAAAACTIzOS40OTM0NgEIAAAABQAAAAExAQAAAAoxOTYzMzE1OTAwAwAAAAI3OQIAAAABOQQAAAABMAcAAAAJNy8zMS8yMDE5CAAAAAkzLzMxLzIwMTcJAAAAATAt0NuyMRbXCPUtP/wxFtcIHENJUS4wLklRX0RBWVNfUEFZQUJMRV9PVVQuRlkFAAAAAAAAAAgAAAAVKEludmFsaWQgVGltZSBQZXJpb2QpdOL3qDEW1wgjkSX+MRbXCB9DSVEuVFNFOjYzMDIuSVFfREFfU1VQUEwuRlkyMDE0AQAAAGNYDQADAAAAAACbNNqwMRbXCFi1oPwxFtcIJENJUS5UU0U6NjUwMS5JUV9FUVVJVFlfTUVUSE9ELkZZMjAxMAEAAACbLQIAAgAAAAYzMDA5NTYBCAAAAAUAAAABMQEAAAAKMTQ1OTQ3MTA5MgMAAAACNzkCAAAABDMwNjMEAAAAATAHAAAACTcvMzEvMjAxOQgAAAAJMy8zMS8yMDEwCQAAAAEw9wvwsjEW1wgf8Sv8MRbXCCBDSVEuVFNFOjYzNjcuSVFfTklfTUFSR0lOLkZZMjAxMgEAAABUXQ0AAgAAAAYzLjM3ODIBCAAAAAUAAAABMQEAAAAKMTU1NDk1MDU3MAMAAAACNzkCAAAABDQwOTQEAAAAATAHAAAACTcvMzEvMjAx</t>
  </si>
  <si>
    <t>OQgAAAAJMy8zMS8yMDEyCQAAAAEwMVAIqjEW1wjNZPj9MRbXCCBDSVEuTllTRTpVVFguSVFfVE9UQUxfUkVWLkZZMjAxMAEAAAD+bQIAAgAAAAU1MjI3NQEIAAAABQAAAAExAQAAAAoxNTg2NTA0OTA4AwAAAAMxNjACAAAAAjI4BAAAAAEwBwAAAAk3LzMxLzIwMTkIAAAACjEyLzMxLzIwMTAJAAAAATD+AxCsMRbXCONkjv0xFtcILENJUS5UU0U6NzAxMi5JUV9ORVRfREVCVF9FQklUREFfQ0FQRVguRlkyMDE4AQAAAB8+BgACAAAACTEyLjYwNzY2NAEIAAAABQAAAAExAQAAAAoxODk1MDAyMzQyAwAAAAI3OQIAAAAFMjMzMTQEAAAAATAHAAAACTcvMzEvMjAxOQgAAAAJMy8zMS8yMDE4CQAAAAEwiXcWqjEW1whMseb9MRbXCCRDSVEuRU5YVFBBOlNVLklRX1RPVEFMX0VRVUlUWS5GWTIwMTUBAAAAXmgKAAIAAAAFMjEyODkBCAAAAAUAAAABMQEAAAAKMTgyODEyNTk0NAMAAAACNTACAAAABDEyNzUEAAAAATAHAAAACTcvMzEvMjAxOQgAAAAKMTIvMzEvMjAxNQkAAAABMNBARK0xFtcIaTZZ/TEW1wggQ0lRLlRTRTo3MDAzLklRX0NBU0hfT1BFUi5GWTIwMTkBAAAA2VcNAAIAAAAFNjYxNzYBCAAAAAUAAAABMQEAAAAKMTk2OTk0OTkyNgMAAAACNzkCAAAABDIwMDYEAAAAATAHAAAACTcvMzEvMjAxOQgAAAAJMy8zMS8yMDE5CQAAAAEwHi/KrzEW1wi6I9T8MRbXCCVDSVEuU1dYOkFCQk4uSVFfTFRfREVCVF9F</t>
  </si>
  <si>
    <t>UVVJVFkuRlkyMDExAQAAAF9IAAACAAAABzE5Ljc4NDUBCAAAAAUAAAABMQEAAAAKMTY2MTk3MzAzNgMAAAADMTYwAgAAAAQ0MDg1BAAAAAEwBwAAAAk3LzMxLzIwMTkIAAAACjEyLzMxLzIwMTEJAAAAATCbhjapMRbXCBlkFf4xFtcIJUNJUS5UU0U6NzAwMy5JUV9DQVNIX1NUX0lOVkVTVC5GWTIwMTcBAAAA2VcNAAIAAAAGMTE5ODExAQgAAAAFAAAAATEBAAAACjE4NDg2NzMyODADAAAAAjc5AgAAAAQxMDAyBAAAAAEwBwAAAAk3LzMxLzIwMTkIAAAACTMvMzEvMjAxNwkAAAABMCXhya8xFtcIUx3N/DEW1wgbQ0lRLlRTRTo2NTAxLklRX0NPR1MuRlkyMDEzAQAAAJstAgACAAAABzU4NTk5MTIBCAAAAAUAAAABMQEAAAAKMTY4NTUyMTcyMgMAAAACNzkCAAAAAjM0BAAAAAEwBwAAAAk3LzMxLzIwMTkIAAAACTMvMzEvMjAxMwkAAAABMLlZ8LIxFtcIsSdZ/jEW1wgkQ0lRLk5ZU0U6R0UuSVFfTFRfREVCVF9SRVBBSUQuRlkyMDE0AQAAAIezAgACAAAABi0zODQxMAEIAAAABQAAAAExAQAAAAoxODI5MTk0Mjc3AwAAAAMxNjACAAAABDIwMzYEAAAAATAHAAAACTcvMzEvMjAxOQgAAAAKMTIvMzEvMjAxNAkAAAABMBCviq4xFtcIoZAQ/TEW1wgtQ0lRLlRTRTo2NTAxLklRX0NBU0hfQ09OVkVSU0lPTi5GWTIwMTIuLi4uSlBZAQAAAJstAgACAAAACjEwMC44NDA2ODYBCAAAAAUAAAABMQEAAAAKMTY4NTUyMTgw</t>
  </si>
  <si>
    <t>MgMAAAACNzkCAAAABDQxODQEAAAAATAHAAAACTcvMzEvMjAxOQgAAAAJMy8zMS8yMDEyCQAAAAEwfIYEqTEW1wgS8y/+MRbXCBxDSVEuVFNFOjY1MDEuSVFfQ0FQRVguRlkyMDE4AQAAAJstAgACAAAABy0zNTIwNDcBCAAAAAUAAAABMQEAAAAKMTk2OTkwMzI5MQMAAAACNzkCAAAABDIwMjEEAAAAATAHAAAACTcvMzEvMjAxOQgAAAAJMy8zMS8yMDE4CQAAAAEwEvbbsjEW1wga6kP8MRbXCBlDSVEuVFNFOjYzMDIuSVFfR1AuRlkyMDExAQAAAGNYDQACAAAABjEyMTUzNgEIAAAABQAAAAExAQAAAAoxNDYyNzEyNTA5AwAAAAI3OQIAAAACMTAEAAAAATAHAAAACTcvMzEvMjAxOQgAAAAJMy8zMS8yMDExCQAAAAEwsObZsDEW1wjcjJf8MRbXCCJDSVEuREI6U0lFLklRX0VCSVREQS5GWTIwMTMuLi4uSlBZAQAAADYDBgACAAAADTk3OTc3Mi42MzMxNDQBCAAAAAUAAAABMQEAAAAKMTcxMTEwMjg4NwMAAAACNzkCAAAABDQwNTEEAAAAATAHAAAACTcvMzEvMjAxOQgAAAAJOS8zMC8yMDEzCQAAAAEwRFf4qDEW1wipJSr+MRbXCCdDSVEuTllTRTpHRS5JUV9UT1RBTF9ERUJUX0VRVUlUWS5GWTIwMTIBAAAAh7MCAAIAAAAIMzIyLjA5NzcBCAAAAAUAAAABMQEAAAAKMTc2Nzg5ODk0OAMAAAADMTYwAgAAAAQ0MDM0BAAAAAEwBwAAAAk3LzMxLzIwMTkIAAAACjEyLzMxLzIwMTIJAAAAATAXngiqMRbXCB16AP4xFtcI</t>
  </si>
  <si>
    <t>JkNJUS5UU0U6NzAwMy5JUV9TQUxFU19NQVJLRVRJTkcuRlkyMDE2AQAAANlXDQACAAAABDUzNzkBCAAAAAUAAAABMQEAAAAKMTc5ODg5NDg4NQMAAAACNzkCAAAABTIxNTYxBAAAAAEwBwAAAAk3LzMxLzIwMTkIAAAACTMvMzEvMjAxNgkAAAABMCXhya8xFtcIL+jJ/DEW1wgjQ0lRLlRTRTo2MzY3LklRX0ZJTklTSEVEX0lOVi5GWTIwMTABAAAAVF0NAAIAAAAGMTExODY2AQgAAAAFAAAAATEBAAAACjEzODY3MjM3ODEDAAAAAjc5AgAAAAQzMDc1BAAAAAEwBwAAAAk3LzMxLzIwMTkIAAAACTMvMzEvMjAxMAkAAAABMNoEkK8xFtcIPznc/DEW1wgqQ0lRLkRCOlNJRS5JUV9ERUJUX0VRVUlWX09QRVJfTEVBU0UuRlkyMDA3AQAAADYDBgACAAAABDcwMDABCAAAAAUAAAABMQEAAAAKMTI3NjcxODY5MAMAAAACNTACAAAABTIxNjcxBAAAAAEwBwAAAAk3LzMxLzIwMTkIAAAACTkvMzAvMjAwNwkAAAABMOkji64xFtcIKZ0e/TEW1wgkQ0lRLkRCOlNJRS5JUV9PVEhFUl9MVF9BU1NFVFMuRlkyMDE4AQAAADYDBgACAAAABDMyMjcBCAAAAAUAAAABMQEAAAAKMTkyODA0MDIzMwMAAAACNTACAAAABDEwNjAEAAAAATAHAAAACTcvMzEvMjAxOQgAAAAJOS8zMC8yMDE4CQAAAAEwr1WsrTEW1wiYDD79MRbXCCRDSVEuVFNFOjcwMTMuSVFfSU5DX0VRVUlUWV9DRi5GWTIwMTUBAAAAnFcNAAIAAAAEMTcwMQEIAAAABQAA</t>
  </si>
  <si>
    <t>AAExAQAAAAoxODE2NzEwODM4AwAAAAI3OQIAAAAEMjA4NgQAAAABMAcAAAAJNy8zMS8yMDE5CAAAAAkzLzMxLzIwMTUJAAAAATBNDuKxMRbXCEEqXvwxFtcIIENJUS5UU0U6NjM2Ny5JUV9PVEhFUl9SRVYuRlkyMDExAQAAAFRdDQADAAAAAADaBJCvMRbXCD4l3fwxFtcILkNJUS5UU0U6NzAxMy5JUV9UT1RBTF9MSUFCX1RPVEFMX0FTU0VUUy5GWTIwMTIBAAAAnFcNAAIAAAAHODAuNjgzOAEIAAAABQAAAAExAQAAAAoxNTU0MzM3MDc2AwAAAAI3OQIAAAAENDE4OAQAAAABMAcAAAAJNy8zMS8yMDE5CAAAAAkzLzMxLzIwMTIJAAAAATDL/ZGqMRbXCEC62/0xFtcIIkNJUS5FTlhUUEE6U1UuSVFfU0dBX01BUkdJTi5GWTIwMDkBAAAAXmgKAAIAAAAHMjMuODcxMwEIAAAABQAAAAExAQAAAAoxNDMwMzcwNTgwAwAAAAI1MAIAAAAENDM3NQQAAAABMAcAAAAJNy8zMS8yMDE5CAAAAAoxMi8zMS8yMDA5CQAAAAEwzRE2qTEW1whjiQz+MRbXCB9DSVEuRU5YVFBBOlNVLklRX1dJUF9JTlYuRlkyMDA3AQAAAF5oCgACAAAABDE2NDcBCAAAAAUAAAABMQEAAAAKMTEzNzg1NDI0OAMAAAACNTACAAAABDMyMTkEAAAAATAHAAAACTcvMzEvMjAxOQgAAAAKMTIvMzEvMjAwNwkAAAABMKl8rK0xFtcI7LRB/TEW1wgmQ0lRLlRTRTo2MzAyLklRX0FTU0VUX1dSSVRFRE9XTi5GWTIwMTMBAAAAY1gNAAIAAAAGLTE3MzkyAQgA</t>
  </si>
  <si>
    <t>AAAFAAAAATEBAAAACjE2MjU0NTc1MzkDAAAAAjc5AgAAAAIzMgQAAAABMAcAAAAJNy8zMS8yMDE5CAAAAAkzLzMxLzIwMTMJAAAAATCmDdqwMRbXCOHynfwxFtcIIENJUS5UU0U6NzAwMy5JUV9ESVZFU1RfQ0YuRlkyMDE2AQAAANlXDQACAAAAAzIyMQEIAAAABQAAAAExAQAAAAoxNzk4ODk0ODg1AwAAAAI3OQIAAAAEMjA3NwQAAAABMAcAAAAJNy8zMS8yMDE5CAAAAAkzLzMxLzIwMTYJAAAAATAl4cmvMRbXCBNxy/wxFtcIJENJUS5EQjpTSUUuSVFfQ0FTSF9DT05WRVJTSU9OLkZZMjAxNgEAAAA2AwYAAgAAAAoxNDAuMTE3MjQ0AQgAAAAFAAAAATEBAAAACjE4NjgyOTU1MDIDAAAAAjUwAgAAAAQ0MTg0BAAAAAEwBwAAAAk3LzMxLzIwMTkIAAAACTkvMzAvMjAxNgkAAAABMLrqNakxFtcIt8oJ/jEW1wgmQ0lRLlRTRTo2MzY3LklRX1BFUklPRExFTkdUSF9JUy5GWTIwMTMBAAAAVF0NAAEAAAACMTIAqMeQrzEW1wh4r+X8MRbXCCFDSVEuU1dYOkFCQk4uSVFfQ0FTSF9FUVVJVi5GWTIwMTEBAAAAX0gAAAIAAAAENDgxOQEIAAAABQAAAAExAQAAAAoxNjYxOTczMDM2AwAAAAMxNjACAAAABDEwOTYEAAAAATAHAAAACTcvMzEvMjAxOQgAAAAKMTIvMzEvMjAxMQkAAAABMEY7hKwxFtcIsn1v/TEW1wgoQ0lRLlNXWDpBQkJOLklRX1RPVEFMX0xJQUJfRVFVSVRZLkZZMjAxNQEAAABfSAAAAgAAAAU0MTM1NgEI</t>
  </si>
  <si>
    <t>AAAABQAAAAExAQAAAAoxODc1NzM1MzQ2AwAAAAMxNjACAAAABDEwMTMEAAAAATAHAAAACTcvMzEvMjAxOQgAAAAKMTIvMzEvMjAxNQkAAAABMNAYWqwxFtcIi7V7/TEW1wglQ0lRLlNXWDpBQkJOLklRX0NBU0hfU1RfSU5WRVNULkZZMjAxMgEAAABfSAAAAgAAAAQ4NDk2AQgAAAAFAAAAATEBAAAACjE3MjQ0OTY5MzIDAAAAAzE2MAIAAAAEMTAwMgQAAAABMAcAAAAJNy8zMS8yMDE5CAAAAAoxMi8zMS8yMDEyCQAAAAEwWmGErDEW1wj3i3L9MRbXCCBDSVEuVFNFOjcwMTMuSVFfTFRfSU5WRVNULkZZMjAxNwEAAACcVw0AAgAAAAYxNjk3MjgBCAAAAAUAAAABMQEAAAAKMTg0ODI5NzM3MAMAAAACNzkCAAAABDEwNTQEAAAAATAHAAAACTcvMzEvMjAxOQgAAAAJMy8zMS8yMDE3CQAAAAEwMYPisTEW1wj9NGP8MRbXCCFDSVEuU1dYOkFCQk4uSVFfTklfQ09NUEFOWS5GWTIwMTEBAAAAX0gAAAIAAAAEMzMxNQEIAAAABQAAAAExAQAAAAoxNjYxOTczMDM2AwAAAAMxNjACAAAABTQxNTcxBAAAAAEwBwAAAAk3LzMxLzIwMTkIAAAACjEyLzMxLzIwMTEJAAAAATBGO4SsMRbXCOwJb/0xFtcIKUNJUS5UU0U6NjMwMi5JUV9BU1NFVF9XUklURURPV05fQ0YuRlkyMDA5AQAAAGNYDQACAAAABDg4NTUBCAAAAAUAAAABMQEAAAAKMTM4MjUwNTIzNgMAAAACNzkCAAAABDIwMTkEAAAAATAHAAAACTcvMzEvMjAxOQgAAAAJ</t>
  </si>
  <si>
    <t>My8zMS8yMDA5CQAAAAEwvb/ZsDEW1wg54pP8MRbXCCdDSVEuVFNFOjcwMTIuSVFfTUFSS0VUQ0FQLjIwMTEvMy8zMS5KUFkBAAAAHz4GAAIAAAAMNjExMzc1LjUzNTM2AQYAAAAFAAAAATEBAAAACjE0Mjk3NTYwMzEDAAAAAjc5AgAAAAYxMDAwNTQEAAAAATAHAAAACTMvMzEvMjAxMaXfetIxFtcItcWEEjIW1wgfQ0lRLlRTRTo2NTAxLklRX0VCSVRfSU5ULkZZMjAxOAEAAACbLQIAAgAAAAkzNC43OTM4MDYBCAAAAAUAAAABMQEAAAAKMTk2OTkwMzI5MQMAAAACNzkCAAAABDQxODkEAAAAATAHAAAACTcvMzEvMjAxOQgAAAAJMy8zMS8yMDE4CQAAAAEwla+RqjEW1whYOdj9MRbXCCRDSVEuVFNFOjcwMTMuSVFfRUJJVERBLkZZMjAxMy4uLi5KUFkBAAAAnFcNAAIAAAAFOTQwOTcBCAAAAAUAAAABMQEAAAAKMTYyNTk3NTIzMgMAAAACNzkCAAAABDQwNTEEAAAAATAHAAAACTcvMzEvMjAxOQgAAAAJMy8zMS8yMDEzCQAAAAEwRFf4qDEW1wgXEin+MRbXCChDSVEuVFNFOjcwMTMuSVFfVE9UQUxfTElBQl9FUVVJVFkuRlkyMDA5AQAAAJxXDQACAAAABzE0ODkzNDIBCAAAAAUAAAABMQEAAAAKMTM4MTMwNjk0NgMAAAACNzkCAAAABDEwMTMEAAAAATAHAAAACTcvMzEvMjAxOQgAAAAJMy8zMS8yMDA5CQAAAAEwtt+ysjEW1wi4KEz8MRbXCCdDSVEuVFNFOjcwMDMuSVFfQ0hBTkdFX0lOVkVOVE9SWS5GWTIwMTMB</t>
  </si>
  <si>
    <t>AAAA2VcNAAIAAAAEMzQwNwEIAAAABQAAAAExAQAAAAoxNjI1OTc1MjQ0AwAAAAI3OQIAAAAEMjA5OQQAAAABMAcAAAAJNy8zMS8yMDE5CAAAAAkzLzMxLzIwMTMJAAAAATDn24ewMRbXCEi4wvwxFtcII0NJUS5UU0U6NzAwMy5JUV9GSU5JU0hFRF9JTlYuRlkyMDA4AQAAANlXDQACAAAABDIyNTMBCAAAAAUAAAABMQEAAAAKMTA2MTE5OTgxOQMAAAACNzkCAAAABDMwNzUEAAAAATAHAAAACTcvMzEvMjAxOQgAAAAJMy8zMS8yMDA4CQAAAAEwYaOGsDEW1wjNorP8MRbXCCBDSVEuU1dYOkFCQk4uSVFfRElWRVNUX0NGLkZZMjAxNwEAAABfSAAAAgAAAAM2MDcBCAAAAAUAAAABMQEAAAAKMTk1MTQ5OTA3MQMAAAADMTYwAgAAAAQyMDc3BAAAAAEwBwAAAAk3LzMxLzIwMTkIAAAACjEyLzMxLzIwMTcJAAAAATDKjlqsMRbXCP9Fgv0xFtcII0NJUS5FTlhUUEE6U1UuSVFfR0FJTl9BU1NFVFMuRlkyMDA4AQAAAF5oCgACAAAAAjEwAQgAAAAFAAAAATEBAAAACjEzMjQzMDc3NDADAAAAAjUwAgAAAAI1NgQAAAABMAcAAAAJNy8zMS8yMDE5CAAAAAoxMi8zMS8yMDA4CQAAAAEwmrB9rTEW1wh+7UL9MRbXCCNDSVEuVFNFOjY1MDEuSVFfR1JPU1NfTUFSR0lOLkZZMjAxMQEAAACbLQIAAgAAAAcyNS4yMDg0AQgAAAAFAAAAATEBAAAACjE2MjU3OTg3NzADAAAAAjc5AgAAAAQ0MDc0BAAAAAEwBwAAAAk3LzMxLzIwMTkI</t>
  </si>
  <si>
    <t>AAAACTMvMzEvMjAxMQkAAAABMNFhkaoxFtcIuTPT/TEW1wggQ0lRLk5ZU0U6R0UuSVFfSU5DX0VRVUlUWS5GWTIwMDcBAAAAh7MCAAMAAAAAAGOIfq8xFtcIlKFV/jEW1wgbQ0lRLlRTRTo3MDEzLklRX0dQUEUuRlkyMDE1AQAAAJxXDQACAAAABjg5MjczNwEIAAAABQAAAAExAQAAAAoxODE2NzEwODM4AwAAAAI3OQIAAAAEMTE2OQQAAAABMAcAAAAJNy8zMS8yMDE5CAAAAAkzLzMxLzIwMTUJAAAAATBNDuKxMRbXCAsXXfwxFtcIHUNJUS5UU0U6NzAxMy5JUV9SRF9FWFAuRlkyMDE3AQAAAJxXDQACAAAABTMyMzkxAQgAAAAFAAAAATEBAAAACjE4NDgyOTczNzADAAAAAjc5AgAAAAMxMDAEAAAAATAHAAAACTcvMzEvMjAxOQgAAAAJMy8zMS8yMDE3CQAAAAEwOVzisTEW1wgtIWL8MRbXCCZDSVEuU1dYOkFCQk4uSVFfUEVSSU9ETEVOR1RIX0lTLkZZMjAxNwEAAABfSAAAAQAAAAIxMgDKjlqsMRbXCL26gv0xFtcIJENJUS5UU0U6NjUwMS5JUV9JTVBBSVJNRU5UX0dXLkZZMjAxOAEAAACbLQIAAwAAAAAAEvbbsjEW1whD70H8MRbXCBpDSVEuRU5YVFBBOlNVLklRX0FELkZZMjAwOAEAAABeaAoAAgAAAAUtMzI1MwEIAAAABQAAAAExAQAAAAoxMzI0MzA3NzQwAwAAAAI1MAIAAAAEMTA3NQQAAAABMAcAAAAJNy8zMS8yMDE5CAAAAAoxMi8zMS8yMDA4CQAAAAEwmrB9rTEW1wg2s0P9MRbXCCZDSVEuVFNFOjcw</t>
  </si>
  <si>
    <t>MTEuSVFfU0FMRVNfTUFSS0VUSU5HLkZZMjAxNwEAAACuSQsAAgAAAAU0NjQ1OQEIAAAABQAAAAExAQAAAAoxODQ3OTc2OTY0AwAAAAI3OQIAAAAFMjE1NjEEAAAAATAHAAAACTcvMzEvMjAxOQgAAAAJMy8zMS8yMDE3CQAAAAEwmtu5szEW1wgSXBz8MRbXCDBDSVEuTllTRTpVVFguSVFfVE9UQUxfT1VUU1RBTkRJTkdfQlNfREFURS5GWTIwMTgBAAAA/m0CAAIAAAAHODUyLjA4MgEEAAAABQAAAAE1AQAAAAoxOTQ0MDQyMzA5AgAAAAUyNDE1MgYAAAABMPaWc6sxFtcID4Gn/TEW1wglQ0lRLk5ZU0U6VVRYLklRX0xUX0RFQlRfSVNTVUVELkZZMjAxNwEAAAD+bQIAAgAAAAQ0OTU0AQgAAAAFAAAAATEBAAAACjE5NDQwNDIzMjEDAAAAAzE2MAIAAAAEMjAzNAQAAAABMAcAAAAJNy8zMS8yMDE5CAAAAAoxMi8zMS8yMDE3CQAAAAEw+m9zqzEW1wi1NqX9MRbXCCZDSVEuVFNFOjcwMTIuSVFfSU5WRVNUX0xPQU5TX0NGLkZZMjAwOQEAAAAfPgYAAgAAAAQxMjc2AQgAAAAFAAAAATEBAAAACjEzODA2MzEwMjcDAAAAAjc5AgAAAAQyMDMyBAAAAAEwBwAAAAk3LzMxLzIwMTkIAAAACTMvMzEvMjAwOQkAAAABMCHXurExFtcIT7Bw/DEW1wgfQ0lRLkRCOlNJRS5JUV9TR0FfTUFSR0lOLkZZMjAwOQEAAAA2AwYAAgAAAAcxMy41NDY4AQgAAAAFAAAAATEBAAAACjE0ODQ0NjUwMTADAAAAAjUwAgAAAAQ0Mzc1BAAAAAEw</t>
  </si>
  <si>
    <t>BwAAAAk3LzMxLzIwMTkIAAAACTkvMzAvMjAwOQkAAAABMPYSCaoxFtcIBYUF/jEW1wgjQ0lRLlRTRTo2NTAxLklRX0ZJTklTSEVEX0lOVi5GWTIwMTQBAAAAmy0CAAIAAAAGNTcwODg2AQgAAAAFAAAAATEBAAAACjE3NDUyNzA1NDQDAAAAAjc5AgAAAAQzMDc1BAAAAAEwBwAAAAk3LzMxLzIwMTkIAAAACTMvMzEvMjAxNAkAAAABMD+p27IxFtcItrQ3/DEW1wgkQ0lRLk5ZU0U6R0UuSVFfQkFTSUNfRVBTX0VYQ0wuRlkyMDE3AQAAAIezAgACAAAACS0wLjk5NDAxNAEIAAAABQAAAAExAQAAAAoxOTQ3MTc5MTIwAwAAAAMxNjACAAAABDMwNjQEAAAAATAHAAAACTcvMzEvMjAxOQgAAAAKMTIvMzEvMjAxNwkAAAABMPL8iq4xFtcIIpkX/TEW1wgoQ0lRLlRTRTo2MzY3LklRX1RPVEFMX0RFQlRfRVFVSVRZLkZZMjAxNAEAAABUXQ0AAgAAAAc4NC4xODA5AQgAAAAFAAAAATEBAAAACjE2ODczNDI1ODcDAAAAAjc5AgAAAAQ0MDM0BAAAAAEwBwAAAAk3LzMxLzIwMTkIAAAACTMvMzEvMjAxNAkAAAABMDFQCKoxFtcI8MT5/TEW1wghQ0lRLlRTRTo3MDEzLklRX0NBU0hfRVFVSVYuRlkyMDEwAQAAAJxXDQACAAAABTc2MjcyAQgAAAAFAAAAATEBAAAACjEzODEzMDYyOTQDAAAAAjc5AgAAAAQxMDk2BAAAAAEwBwAAAAk3LzMxLzIwMTkIAAAACTMvMzEvMjAxMAkAAAABMFkGs7IxFtcIAXBO/DEW1wgdQ0lRLlNXWDpB</t>
  </si>
  <si>
    <t>QkJOLklRX0NPTU1PTi5GWTIwMDgBAAAAX0gAAAIAAAAENDg0MQEIAAAABQAAAAExAQAAAAoxNDM2NzY5OTk1AwAAAAMxNjACAAAABDExMDMEAAAAATAHAAAACTcvMzEvMjAxOQgAAAAKMTIvMzEvMjAwOAkAAAABMHnsg6wxFtcIXGhn/TEW1wghQ0lRLlNXWDpBQkJOLklRX0NPTU1PTl9SRVAuRlkyMDEwAQAAAF9IAAACAAAABC0yMjgBCAAAAAUAAAABMQEAAAAKMTU5MjUxNDc4OQMAAAADMTYwAgAAAAQyMTY0BAAAAAEwBwAAAAk3LzMxLzIwMTkIAAAACjEyLzMxLzIwMTAJAAAAATBlFISsMRbXCBdHbv0xFtcIGUNJUS5UU0U6NzAxMy5JUV9BUi5GWTIwMTQBAAAAnFcNAAIAAAAGMzg4OTEwAQgAAAAFAAAAATEBAAAACjE2ODcwNDQ2NDYDAAAAAjc5AgAAAAQxMDIxBAAAAAEwBwAAAAk3LzMxLzIwMTkIAAAACTMvMzEvMjAxNAkAAAABMFnA4bExFtcIVwxa/DEW1wgkQ0lRLk5ZU0U6R0UuSVFfUkVUVVJOX0NBUElUQUwuRlkyMDEyAQAAAIezAgACAAAABjEuNzI0OQEIAAAABQAAAAExAQAAAAoxNzY3ODk4OTQ4AwAAAAMxNjACAAAABDQzNjMEAAAAATAHAAAACTcvMzEvMjAxOQgAAAAKMTIvMzEvMjAxMgkAAAABMBeeCKoxFtcIdgYA/jEW1wgbQ0lRLlNXWDpBQkJOLklRX0NPR1MuRlkyMDEzAQAAAF9IAAACAAAABTI5ODU2AQgAAAAFAAAAATEBAAAACjE3Nzc5NzkzMTEDAAAAAzE2MAIAAAACMzQEAAAAATAH</t>
  </si>
  <si>
    <t>AAAACTcvMzEvMjAxOQgAAAAKMTIvMzEvMjAxMwkAAAABMFphhKwxFtcIoWF0/TEW1wgnQ0lRLlRTRTo2MzY3LklRX1RPVEFMX1JFVi5GWTIwMDkuLi4uSlBZAQAAAFRdDQACAAAABzEyMDI0MTkBCAAAAAUAAAABMQEAAAAKMTM4NjcyNDE0MQMAAAACNzkCAAAAAjI4BAAAAAEwBwAAAAk3LzMxLzIwMTkIAAAACTMvMzEvMjAwOQkAAAABMG8w+KgxFtcImj8n/jEW1wgmQ0lRLlRTRTo2MzAyLklRX0NBU0hfQ09OVkVSU0lPTi5GWTIwMTEBAAAAY1gNAAIAAAAJMTAyLjk0MTY4AQgAAAAFAAAAATEBAAAACjE0NjI3MTI1MDkDAAAAAjc5AgAAAAQ0MTg0BAAAAAEwBwAAAAk3LzMxLzIwMTkIAAAACTMvMzEvMjAxMQkAAAABMG2dFqoxFtcIFpbp/TEW1wgkQ0lRLlRTRTo2MzAyLklRX0VCSVREQV9NQVJHSU4uRlkyMDEwAQAAAGNYDQACAAAABjkuMjk1MgEIAAAABQAAAAExAQAAAAoxMzgyNTA0NTI2AwAAAAI3OQIAAAAENDA0NwQAAAABMAcAAAAJNy8zMS8yMDE5CAAAAAkzLzMxLzIwMTAJAAAAATBtnRaqMRbXCDKs6P0xFtcIJUNJUS5UU0U6NzAxMi5JUV9MVF9ERUJUX0lTU1VFRC5GWTIwMDgBAAAAHz4GAAIAAAAEMzMyNwEIAAAABQAAAAExAQAAAAoxMDYxMTk3NjkyAwAAAAI3OQIAAAAEMjAzNAQAAAABMAcAAAAJNy8zMS8yMDE5CAAAAAkzLzMxLzIwMDgJAAAAATBasbqxMRbXCJa7bfwxFtcIJkNJUS5OWVNF</t>
  </si>
  <si>
    <t>OkdFLklRX0NGT19DVVJSRU5UX0xJQUIuRlkyMDE1AQAAAIezAgACAAAACDAuMTQzODU2AQgAAAAFAAAAATEBAAAACjE4NzU4MDcyNjEDAAAAAzE2MAIAAAAENDE4NQQAAAABMAcAAAAJNy8zMS8yMDE5CAAAAAoxMi8zMS8yMDE1CQAAAAEwAsUIqjEW1wi4KQL+MRbXCCxDSVEuVFNFOjcwMTMuSVFfREVCVF9FUVVJVl9PUEVSX0xFQVNFLkZZMjAxMQEAAACcVw0AAwAAAAAAviyzsjEW1wj/G1L8MRbXCCVDSVEuVFNFOjYzNjcuSVFfUkVUVVJOX0NBUElUQUwuRlkyMDE4AQAAAFRdDQACAAAABjguNzUyNwEIAAAABQAAAAExAQAAAAoxODk1MDAyNDIxAwAAAAI3OQIAAAAENDM2MwQAAAABMAcAAAAJNy8zMS8yMDE5CAAAAAkzLzMxLzIwMTgJAAAAATAxUAiqMRbXCHvm+/0xFtcIJkNJUS5UU0U6NjMwMi5JUV9TQUxFU19NQVJLRVRJTkcuRlkyMDEyAQAAAGNYDQADAAAAAACmDdqwMRbXCJQ1m/wxFtcIJkNJUS5UU0U6NzAxMi5JUV9ERUZfVEFYX0xJQUJfTFQuRlkyMDExAQAAAB8+BgACAAAABDM5OTABCAAAAAUAAAABMQEAAAAKMTYyNjMwMjE2NgMAAAACNzkCAAAABDEwMjcEAAAAATAHAAAACTcvMzEvMjAxOQgAAAAJMy8zMS8yMDExCQAAAAEw8v66sTEW1wg2aHX8MRbXCCxDSVEuVFNFOjYzMDIuSVFfSU1QVVRfT1BFUl9MRUFTRV9ERVBSLkZZMjAxOQEAAABjWA0AAwAAAAAA+GCksDEW1wgaqq/8MRbXCB9D</t>
  </si>
  <si>
    <t>SVEuVFNFOjcwMTEuSVFfRUJUX0VYQ0wuRlkyMDE5AQAAAK5JCwACAAAABjIzMTE0NQEIAAAABQAAAAExAQAAAAoxOTcwMDUxNDYxAwAAAAI3OQIAAAABNAQAAAABMAcAAAAJNy8zMS8yMDE5CAAAAAkzLzMxLzIwMTkJAAAAATBvArqzMRbXCK6wIfwxFtcIJ0NJUS5UU0U6NjM2Ny5JUV9DQVNIX09QRVIuRlkyMDE2Li4uLkpQWQEAAABUXQ0AAgAAAAYyMjYxODYBCAAAAAUAAAABMQEAAAAKMTc5ODg5NTAxMQMAAAACNzkCAAAABDIwMDYEAAAAATAHAAAACTcvMzEvMjAxOQgAAAAJMy8zMS8yMDE2CQAAAAEweq0EqTEW1wghwjP+MRbXCDBDSVEuU1dYOkFCQk4uSVFfVE9UQUxfT1VUU1RBTkRJTkdfQlNfREFURS5GWTIwMDgBAAAAX0gAAAIAAAALMjI4Mi42ODQ4MjEBBAAAAAUAAAABNQEAAAAKMTQzNjc2OTk5NQIAAAAFMjQxNTIGAAAAATB57IOsMRbXCEa2Z/0xFtcIGENJUS5OWVNFOkdFLklRX0dQLkZZMjAxMwEAAACHswIAAgAAAAUyNTgxNQEIAAAABQAAAAExAQAAAAoxNzc4MjkxNDA4AwAAAAMxNjACAAAAAjEwBAAAAAEwBwAAAAk3LzMxLzIwMTkIAAAACjEyLzMxLzIwMTMJAAAAATCaLruuMRbXCF92Cv0xFtcIIUNJUS5OWVNFOlVUWC5JUV9DQVNIX0ZJTkFOLkZZMjAxNQEAAAD+bQIAAgAAAAYtMTA3ODUBCAAAAAUAAAABMQEAAAAKMTg3MzcyNDAxOQMAAAADMTYwAgAAAAQyMDA0BAAAAAEwBwAAAAk3</t>
  </si>
  <si>
    <t>LzMxLzIwMTkIAAAACjEyLzMxLzIwMTUJAAAAATAfInOrMRbXCFCSn/0xFtcIKENJUS5UU0U6NjMwMi5JUV9UT1RBTF9ERUJUX0lTU1VFRC5GWTIwMTcBAAAAY1gNAAIAAAAENjI5MgEIAAAABQAAAAExAQAAAAoxODQ4ODc5NDgyAwAAAAI3OQIAAAAEMjE2MQQAAAABMAcAAAAJNy8zMS8yMDE5CAAAAAkzLzMxLzIwMTcJAAAAATAHOqSwMRbXCB2Dq/wxFtcII0NJUS5UU0U6NzAwMy5JUV9CRVRBXzFZUi4yMDEzLzAzLzMxAQAAANlXDQACAAAAEDEuNDY1MDUwODI0OTIyMDYAjiRr0TEW1whFVvICMhbXCCJDSVEuVFNFOjcwMTIuSVFfQVNTRVRfVFVSTlMuRlkyMDA4AQAAAB8+BgACAAAACDEuMDk2OTkzAQgAAAAFAAAAATEBAAAACjEwNjExOTc2OTIDAAAAAjc5AgAAAAQ0MTc3BAAAAAEwBwAAAAk3LzMxLzIwMTkIAAAACTMvMzEvMjAwOAkAAAABMHIkkqoxFtcIUEng/TEW1wggQ0lRLk5ZU0U6R0UuSVFfVE9UQUxfREVCVC5GWTIwMDcBAAAAh7MCAAIAAAAGNTE0MTEzAQgAAAAFAAAAATEBAAAACjEzMjY3MjM4MTgDAAAAAzE2MAIAAAAENDE3MwQAAAABMAcAAAAJNy8zMS8yMDE5CAAAAAoxMi8zMS8yMDA3CQAAAAEwY4h+rzEW1wj5AGf+MRbXCCRDSVEuREI6U0lFLklRX05FVF9ERUJUX0lTU1VFRC5GWTIwMTYBAAAANgMGAAIAAAAEMTYzOQEIAAAABQAAAAExAQAAAAoxODY4Mjk1NTAyAwAAAAI1MAIAAAAE</t>
  </si>
  <si>
    <t>MjAwMwQAAAABMAcAAAAJNy8zMS8yMDE5CAAAAAk5LzMwLzIwMTYJAAAAATC7LqytMRbXCOXsOf0xFtcIHkNJUS5EQjpTSUUuSVFfT1RIRVJfUkVWLkZZMjAxNwEAAAA2AwYAAgAAAAM5MjEBCAAAAAUAAAABMQEAAAAKMTkyODA0MDE2MQMAAAACNTACAAAAAzM1NwQAAAABMAcAAAAJNy8zMS8yMDE5CAAAAAk5LzMwLzIwMTcJAAAAATC7LqytMRbXCOXsOf0xFtcIKkNJUS5UU0U6NjM2Ny5JUV9JTkNfVEFYX1BBWV9DVVJSRU5ULkZZMjAxMwEAAABUXQ0AAgAAAAUxNDY5MwEIAAAABQAAAAExAQAAAAoxNjI1NDU3NjM5AwAAAAI3OQIAAAAEMTA5NAQAAAABMAcAAAAJNy8zMS8yMDE5CAAAAAkzLzMxLzIwMTMJAAAAATCzoJCvMRbXCNpP5PwxFtcII0NJUS5UU0U6NjMwMi5JUV9QRV9FWENMLi4yMDAzLzAzLzMxAQAAAGNYDQACAAAACDUuMjYxMjY4AQcAAAAFAAAAATEBAAAACjE0MjE2ODczODUDAAAAATACAAAABjEwMDAyNwQAAAABMAcAAAAJMy8zMS8yMDAzCAAAAAkzLzMxLzIwMDN+VHvSMRbXCMnJ6wIyFtcIJ0NJUS5UU0U6NzAxMi5JUV9EQVlTX1BBWUFCTEVfT1VULkZZMjAxNAEAAAAfPgYAAwAAAAAAfk8WqjEW1wh68uP9MRbXCCRDSVEuREI6U0lFLklRX0FTU0VUX1dSSVRFRE9XTi5GWTIwMDcBAAAANgMGAAMAAAAAAOkji64xFtcI5jsd/TEW1wgoQ0lRLlNXWDpBQkJOLklRX1RPVEFMX0xJQUJfRVFV</t>
  </si>
  <si>
    <t>SVRZLkZZMjAxMwEAAABfSAAAAgAAAAU0ODA2NAEIAAAABQAAAAExAQAAAAoxNzc3OTc5MzExAwAAAAMxNjACAAAABDEwMTMEAAAAATAHAAAACTcvMzEvMjAxOQgAAAAKMTIvMzEvMjAxMwkAAAABMFphhKwxFtcIhxB2/TEW1wgbQ0lRLlRTRTo2MzY3LklRX0VCSVQuRlkyMDE3AQAAAFRdDQACAAAABjIzMDc3MAEIAAAABQAAAAExAQAAAAoxODQ4ODc5NTIwAwAAAAI3OQIAAAADNDAwBAAAAAEwBwAAAAk3LzMxLzIwMTkIAAAACTMvMzEvMjAxNwkAAAABMKaNfK8xFtcIi8Dv/DEW1wgfQ0lRLlRTRTo2MzAyLklRX05FVF9ERUJULkZZMjAxNAEAAABjWA0AAgAAAAUyOTYwNwEIAAAABQAAAAExAQAAAAoxNjg3MzQzMTQ5AwAAAAI3OQIAAAAENDM2NAQAAAABMAcAAAAJNy8zMS8yMDE5CAAAAAkzLzMxLzIwMTQJAAAAATDjxKOwMRbXCD86ovwxFtcIIENJUS5EQjpTSUUuSVFfU0FMRV9QUEVfQ0YuRlkyMDEwAQAAADYDBgADAAAAAADVZk+uMRbXCPfqJ/0xFtcIJ0NJUS5FTlhUUEE6U1UuSVFfUEVSSU9ETEVOR1RIX0lTLkZZMjAxMAEAAABeaAoAAQAAAAIxMgDQ/X2tMRbXCB4rS/0xFtcII0NJUS5UU0U6NjUwMS5JUV9UT1RBTF9BU1NFVFMuRlkyMDE0AQAAAJstAgACAAAACDExMDk4MTkxAQgAAAAFAAAAATEBAAAACjE3NDUyNzA1NDQDAAAAAjc5AgAAAAQxMDA3BAAAAAEwBwAAAAk3LzMxLzIwMTkIAAAACTMv</t>
  </si>
  <si>
    <t>MzEvMjAxNAkAAAABMBWC27IxFtcIVBPgAjIW1wggQ0lRLkVOWFRQQTpTVS5JUV9ORVRfREVCVC5GWTIwMTQBAAAAXmgKAAIAAAAENDk4MgEIAAAABQAAAAExAQAAAAoxNzc2NzkyODQ4AwAAAAI1MAIAAAAENDM2NAQAAAABMAcAAAAJNy8zMS8yMDE5CAAAAAoxMi8zMS8yMDE0CQAAAAEwohpErTEW1wjSTlb9MRbXCCRDSVEuREI6U0lFLklRX05FVF9ERUJUX0lTU1VFRC5GWTIwMDgBAAAANgMGAAIAAAADNDAyAQgAAAAFAAAAATEBAAAACjE0MTQ2NjM3MjADAAAAAjUwAgAAAAQyMDAzBAAAAAEwBwAAAAk3LzMxLzIwMTkIAAAACTkvMzAvMjAwOAkAAAABMOoYT64xFtcIFm0i/TEW1wgsQ0lRLkVOWFRQQTpTVS5JUV9NSU5PUklUWV9JTlRFUkVTVF9DRi5GWTIwMTQBAAAAXmgKAAMAAAAAAKIaRK0xFtcIu5xW/TEW1wgfQ0lRLlRTRTo3MDEyLklRX0JWX1NIQVJFLkZZMjAxMwEAAAAfPgYAAgAAAAsyMDIzLjIxNzU0NQEIAAAABQAAAAExAQAAAAoxNjI2MzAxMzc2AwAAAAI3OQIAAAAENDAyMAQAAAABMAcAAAAJNy8zMS8yMDE5CAAAAAkzLzMxLzIwMTMJAAAAATDhJbuxMRbXCHule/wxFtcIHkNJUS5OWVNFOkdFLklRX0VCSVRfSU5ULkZZMjAwOQEAAACHswIAAgAAAAg3LjIzMzQyMwEIAAAABQAAAAExAQAAAAoxNTI0MjI4NTYzAwAAAAMxNjACAAAABDQxODkEAAAAATAHAAAACTcvMzEvMjAxOQgAAAAKMTIv</t>
  </si>
  <si>
    <t>MzEvMjAwOQkAAAABMBeeCKoxFtcIiKP+/TEW1wgoQ0lRLlRTRTo3MDExLklRX0dXX0lOVEFOX0FNT1JUX0NGLkZZMjAxMwEAAACuSQsAAwAAAAAAuxjgszEW1whEUw/8MRbXCB5DSVEuREI6U0lFLklRX1NHQV9TVVBQTC5GWTIwMTABAAAANgMGAAIAAAAEOTY4MgEIAAAABQAAAAExAQAAAAoxNTc4NzI3MzIxAwAAAAI1MAIAAAADMTAyBAAAAAEwBwAAAAk3LzMxLzIwMTkIAAAACTkvMzAvMjAxMAkAAAABMOY/T64xFtcIdaEl/TEW1wghQ0lRLlRTRTo2MzY3LklRX05JX0NPTVBBTlkuRlkyMDE2AQAAAFRdDQACAAAABjE0MjA5MQEIAAAABQAAAAExAQAAAAoxNzk4ODk1MDExAwAAAAI3OQIAAAAFNDE1NzEEAAAAATAHAAAACTcvMzEvMjAxOQgAAAAJMy8zMS8yMDE2CQAAAAEwtmZ8rzEW1wgzs+z8MRbXCCtDSVEuVFNFOjY1MDEuSVFfTklfQVZBSUxfRVhDTF9NQVJHSU4uRlkyMDEzAQAAAJstAgACAAAABjEuOTM5MgEIAAAABQAAAAExAQAAAAoxNjg1NTIxNzIyAwAAAAI3OQIAAAAENDE4MgQAAAABMAcAAAAJNy8zMS8yMDE5CAAAAAkzLzMxLzIwMTMJAAAAATCiiJGqMRbXCFmS1P0xFtcIK0NJUS5OWVNFOkdFLklRX05FVF9ERUJUX0VCSVREQV9DQVBFWC5GWTIwMTMBAAAAh7MCAAIAAAAJMjkuNzk2MjQ5AQgAAAAFAAAAATEBAAAACjE3NzgyOTE0MDgDAAAAAzE2MAIAAAAFMjMzMTQEAAAAATAHAAAACTcv</t>
  </si>
  <si>
    <t>MzEvMjAxOQgAAAAKMTIvMzEvMjAxMwkAAAABMALFCKoxFtcIxD0B/jEW1wgZQ0lRLlRTRTo2MzY3LklRX0FQLkZZMjAxOAEAAABUXQ0AAgAAAAYxODM5OTEBCAAAAAUAAAABMQEAAAAKMTg5NTAwMjQyMQMAAAACNzkCAAAABDEwMTgEAAAAATAHAAAACTcvMzEvMjAxOQgAAAAJMy8zMS8yMDE4CQAAAAEwmrR8rzEW1wjcG/P8MRbXCCdDSVEuVFNFOjYzMDIuSVFfQ0ZPX0NVUlJFTlRfTElBQi5GWTIwMTMBAAAAY1gNAAIAAAAIMC4wMTA5NDUBCAAAAAUAAAABMQEAAAAKMTYyNTQ1NzUzOQMAAAACNzkCAAAABDQxODUEAAAAATAHAAAACTcvMzEvMjAxOQgAAAAJMy8zMS8yMDEzCQAAAAEwWMQWqjEW1wippur9MRbXCChDSVEuTllTRTpVVFguSVFfVE9UQUxfREVCVF9JU1NVRUQuRlkyMDE1AQAAAP5tAgACAAAABDI1MzkBCAAAAAUAAAABMQEAAAAKMTg3MzcyNDAxOQMAAAADMTYwAgAAAAQyMTYxBAAAAAEwBwAAAAk3LzMxLzIwMTkIAAAACjEyLzMxLzIwMTUJAAAAATBF+nKrMRbXCHtDn/0xFtcIGkNJUS5OWVNFOlVUWC5JUV9DSVAuRlkyMDA5AQAAAP5tAgADAAAAAAD+AxCsMRbXCExKjf0xFtcIH0NJUS5UU0U6NzAxMS5JUV9UUkVBU1VSWS5GWTIwMTgBAAAArkkLAAIAAAAFLTQwODEBCAAAAAUAAAABMQEAAAAKMTg5NDA4NDYzMgMAAAACNzkCAAAABDEyNDgEAAAAATAHAAAACTcvMzEvMjAxOQgAAAAJMy8z</t>
  </si>
  <si>
    <t>MS8yMDE4CQAAAAEwmtu5szEW1wglKyD8MRbXCB9DSVEuVFNFOjcwMDMuSVFfVE9UQUxfQ0EuRlkyMDExAQAAANlXDQACAAAABjM1NTc0NAEIAAAABQAAAAExAQAAAAoxNDYyNzEyMzk1AwAAAAI3OQIAAAAEMTAwOAQAAAABMAcAAAAJNy8zMS8yMDE5CAAAAAkzLzMxLzIwMTEJAAAAATAJZ4ewMRbXCBi4u/wxFtcIKENJUS5OWVNFOlVUWC5JUV9HV19JTlRBTl9BTU9SVF9DRi5GWTIwMDkBAAAA/m0CAAMAAAAAAP4DEKwxFtcITEqN/TEW1wgoQ0lRLlRTRTo3MDAzLklRX1RPVEFMX0RFQlRfUkVQQUlELkZZMjAxOQEAAADZVw0AAgAAAAYtNjk3NzABCAAAAAUAAAABMQEAAAAKMTk2OTk0OTkyNgMAAAACNzkCAAAABDIxNjYEAAAAATAHAAAACTcvMzEvMjAxOQgAAAAJMy8zMS8yMDE5CQAAAAEwHi/KrzEW1wiZStT8MRbXCCBDSVEuVFNFOjcwMTIuSVFfU0dBX1NVUFBMLkZZMjAxNQEAAAAfPgYAAgAAAAYxODIxODQBCAAAAAUAAAABMQEAAAAKMTgyMjYxOTA0OQMAAAACNzkCAAAAAzEwMgQAAAABMAcAAAAJNy8zMS8yMDE5CAAAAAkzLzMxLzIwMTUJAAAAATBeGZixMRbXCIyaf/wxFtcIJENJUS5FTlhUUEE6U1UuSVFfRUJJVEFfTUFSR0lOLkZZMjAxMAEAAABeaAoAAgAAAAcxNS45MDM5AQgAAAAFAAAAATEBAAAACjE1MTc3OTk4MzgDAAAAAjUwAgAAAAQ0NDE5BAAAAAEwBwAAAAk3LzMxLzIwMTkIAAAACjEy</t>
  </si>
  <si>
    <t>LzMxLzIwMTAJAAAAATDNETapMRbXCBdMDf4xFtcIKkNJUS5OWVNFOlVUWC5JUV9PVEhFUl9VTlVTVUFMX1NVUFBMLkZZMjAxNgEAAAD+bQIAAgAAAAQtMTY0AQgAAAAFAAAAATEBAAAACjE5NDQwNDIzMTEDAAAAAzE2MAIAAAACODcEAAAAATAHAAAACTcvMzEvMjAxOQgAAAAKMTIvMzEvMjAxNgkAAAABMB8ic6sxFtcITy6g/TEW1wglQ0lRLlRTRTo3MDAzLklRX1JFVFVSTl9DQVBJVEFMLkZZMjAwOQEAAADZVw0AAgAAAAY0Ljc2NDEBCAAAAAUAAAABMQEAAAAKMTM4MTUyMjc5OQMAAAACNzkCAAAABDQzNjMEAAAAATAHAAAACTcvMzEvMjAxOQgAAAAJMy8zMS8yMDA5CQAAAAEwexMXqjEW1wgSPe/9MRbXCCVDSVEuU1dYOkFCQk4uSVFfRElMVVRfRVBTX0VYQ0wuRlkyMDE1AQAAAF9IAAACAAAACDAuODY3MDI2AQgAAAAFAAAAATEBAAAACjE4NzU3MzUzNDYDAAAAAzE2MAIAAAADMTQyBAAAAAEwBwAAAAk3LzMxLzIwMTkIAAAACjEyLzMxLzIwMTUJAAAAATDr8VmsMRbXCAzKev0xFtcIHkNJUS5OWVNFOkdFLklRX0VCVF9FWENMLkZZMjAxNgEAAACHswIAAgAAAAQ2NzAxAQgAAAAFAAAAATEBAAAACjE5NDcxNzkxMTYDAAAAAzE2MAIAAAABNAQAAAABMAcAAAAJNy8zMS8yMDE5CAAAAAoxMi8zMS8yMDE2CQAAAAEw/dWKrjEW1wigORT9MRbXCB5DSVEuVFNFOjcwMTMuSVFfWl9TQ09SRS5GWTIwMTYBAAAA</t>
  </si>
  <si>
    <t>nFcNAAIAAAAIMS40NzQyMjkBCAAAAAUAAAABMQEAAAAKMTgxNjcxMDg0MAMAAAACNzkCAAAABjEwMDEyMwQAAAABMAcAAAAJNy8zMS8yMDE5CAAAAAkzLzMxLzIwMTYJAAAAATByJJKqMRbXCI5Q3v0xFtcIHUNJUS5UU0U6NjMwMi5JUV9FQklUREEuRlkyMDEwAQAAAGNYDQACAAAABTQ3OTc5AQgAAAAFAAAAATEBAAAACjEzODI1MDQ1MjYDAAAAAjc5AgAAAAQ0MDUxBAAAAAEwBwAAAAk3LzMxLzIwMTkIAAAACTMvMzEvMjAxMAkAAAABML2/2bAxFtcIh0KV/DEW1wggQ0lRLlRTRTo2MzAyLklRX0NBU0hfT1BFUi5GWTIwMTYBAAAAY1gNAAIAAAAFMTgzMTUBCAAAAAUAAAABMQEAAAAKMTc5ODg5NTA1NAMAAAACNzkCAAAABDIwMDYEAAAAATAHAAAACTcvMzEvMjAxOQgAAAAJMy8zMS8yMDE2CQAAAAEwMBOksDEW1wg7faj8MRbXCCVDSVEuVFNFOjcwMTIuSVFfTFRfREVCVF9SRVBBSUQuRlkyMDE2AQAAAB8+BgACAAAABi00NTY1MQEIAAAABQAAAAExAQAAAAoxODIyNjE5MDcwAwAAAAI3OQIAAAAEMjAzNgQAAAABMAcAAAAJNy8zMS8yMDE5CAAAAAkzLzMxLzIwMTYJAAAAATBFZ5ixMRbXCMc6hfwxFtcIJUNJUS5UU0U6NzAxMi5JUV9PVEhFUl9DQV9TVVBQTC5GWTIwMTMBAAAAHz4GAAIAAAAFMzQyMDgBCAAAAAUAAAABMQEAAAAKMTYyNjMwMTM3NgMAAAACNzkCAAAABDEwNTUEAAAAATAHAAAACTcvMzEv</t>
  </si>
  <si>
    <t>MjAxOQgAAAAJMy8zMS8yMDEzCQAAAAEw4SW7sTEW1wh9CXv8MRbXCBtDSVEuU1dYOkFCQk4uSVFfQ09HUy5GWTIwMTUBAAAAX0gAAAIAAAAFMjUwNjMBCAAAAAUAAAABMQEAAAAKMTg3NTczNTM0NgMAAAADMTYwAgAAAAIzNAQAAAABMAcAAAAJNy8zMS8yMDE5CAAAAAoxMi8zMS8yMDE1CQAAAAEw6/FZrDEW1whVLnr9MRbXCB5DSVEuREI6U0lFLklRX1JEX0VYUF9GTi5GWTIwMTgBAAAANgMGAAIAAAAENTc1MQEIAAAABQAAAAExAQAAAAoxOTI4MDQwMjMzAwAAAAI1MAIAAAAEMzE2OAQAAAABMAcAAAAJNy8zMS8yMDE5CAAAAAk5LzMwLzIwMTgJAAAAATCvVaytMRbXCK++Pf0xFtcIIkNJUS5UU0U6NzAxMS5JUV9EQV9TVVBQTF9DRi5GWTIwMTYBAAAArkkLAAIAAAAGMTU4NzA2AQgAAAAFAAAAATEBAAAACjE3OTgzMzY1NDIDAAAAAjc5AgAAAAQyMTcxBAAAAAEwBwAAAAk3LzMxLzIwMTkIAAAACTMvMzEvMjAxNgkAAAABMK+zubMxFtcIm2Ea/DEW1wgpQ0lRLkVOWFRQQTpTVS5JUV9NSU5PUklUWV9JTlRFUkVTVC5GWTIwMTQBAAAAXmgKAAIAAAADNDE5AQgAAAAFAAAAATEBAAAACjE3NzY3OTI4NDgDAAAAAjUwAgAAAAQxMDUyBAAAAAEwBwAAAAk3LzMxLzIwMTkIAAAACjEyLzMxLzIwMTQJAAAAATCq80OtMRbXCNgnVv0xFtcIJ0NJUS5FTlhUUEE6U1UuSVFfTE9BTlNfUkVDRUlWX0xULkZZMjAxMwEA</t>
  </si>
  <si>
    <t>AABeaAoAAwAAAAAAukt+rTEW1wihpVL9MRbXCCNDSVEuREI6U0lFLklRX1JFVFVSTl9DQVBJVEFMLkZZMjAxNQEAAAA2AwYAAgAAAAY2LjE5NzkBCAAAAAUAAAABMQEAAAAKMTgyMTYwODE4MwMAAAACNTACAAAABDQzNjMEAAAAATAHAAAACTcvMzEvMjAxOQgAAAAJOS8zMC8yMDE1CQAAAAEwuuo1qTEW1wjb3wj+MRbXCCNDSVEuVFNFOjYzMDIuSVFfUEVfRVhDTC4uMjAxMS8wMy8zMQEAAABjWA0AAgAAAAkxMy40ODMxODcBBwAAAAUAAAABMQEAAAAKMTQyNTQ5ODYzMgMAAAABMAIAAAAGMTAwMDI3BAAAAAEwBwAAAAkzLzMxLzIwMTEIAAAACTMvMzEvMjAxMZUGe9IxFtcID+DjAjIW1wgnQ0lRLlRTRTo3MDAzLklRX01BUktFVENBUC4yMDAzLzMvMzEuSlBZAQAAANlXDQACAAAACzc3OTc3Ljg5NjQ2AQYAAAAFAAAAATEBAAAACTk5OTY2NTAxMgMAAAACNzkCAAAABjEwMDA1NAQAAAABMAcAAAAJMy8zMS8yMDAzpd960jEW1wgav4YSMhbXCCVDSVEuTllTRTpHRS5JUV9ORVRfREVCVF9FQklUREEuRlkyMDEyAQAAAIezAgACAAAACTE4LjY5MjA2NQEIAAAABQAAAAExAQAAAAoxNzY3ODk4OTQ4AwAAAAMxNjACAAAABDQxOTMEAAAAATAHAAAACTcvMzEvMjAxOQgAAAAKMTIvMzEvMjAxMgkAAAABMBeeCKoxFtcIDqEA/jEW1wgjQ0lRLlRTRTo2NTAxLklRX0lOVEVSRVNUX0VYUC5GWTIwMTEBAAAAmy0CAAIA</t>
  </si>
  <si>
    <t>AAAGLTI0ODc4AQgAAAAFAAAAATEBAAAACjE2MjU3OTg3NzADAAAAAjc5AgAAAAI4MgQAAAABMAcAAAAJNy8zMS8yMDE5CAAAAAkzLzMxLzIwMTEJAAAAATDtMvCyMRbXCJKHWv4xFtcIHENJUS5UU0U6NzAxMi5JUV9EQV9DRi5GWTIwMTgBAAAAHz4GAAIAAAAFNTYxMzcBCAAAAAUAAAABMQEAAAAKMTg5NTAwMjM0MgMAAAACNzkCAAAABDIxNjAEAAAAATAHAAAACTcvMzEvMjAxOQgAAAAJMy8zMS8yMDE4CQAAAAEwO7SYsTEW1wi1mYr8MRbXCCNDSVEuVFNFOjcwMTIuSVFfQkVUQV81WVIuMjAxOC8wMy8zMQEAAAAfPgYAAgAAAAsxLjM3MDIzMjM0NwCT/WrRMRbXCLEz8AIyFtcIJ0NJUS5FTlhUUEE6U1UuSVFfQ0FTSF9DT05WRVJTSU9OLkZZMjAxNgEAAABeaAoAAgAAAAk1Ny42NTMwNTIBCAAAAAUAAAABMQEAAAAKMTg3NDI4ODE4MQMAAAACNTACAAAABDQxODQEAAAAATAHAAAACTcvMzEvMjAxOQgAAAAKMTIvMzEvMjAxNgkAAAABMJo5NqkxFtcIPh4R/jEW1wgkQ0lRLlRTRTo2MzY3LklRX0NBU0hfSU5URVJFU1QuRlkyMDE0AQAAAFRdDQACAAAABDk5NjMBCAAAAAUAAAABMQEAAAAKMTY4NzM0MjU4NwMAAAACNzkCAAAABDMwMjgEAAAAATAHAAAACTcvMzEvMjAxOQgAAAAJMy8zMS8yMDE0CQAAAAEwwT98rzEW1wjvC+n8MRbXCC5DSVEuVFNFOjYzNjcuSVFfVE9UQUxfTElBQl9UT1RBTF9BU1NFVFMu</t>
  </si>
  <si>
    <t>RlkyMDE1AQAAAFRdDQACAAAABzUzLjY5NjMBCAAAAAUAAAABMQEAAAAKMTc0NTkxNjUxNgMAAAACNzkCAAAABDQxODgEAAAAATAHAAAACTcvMzEvMjAxOQgAAAAJMy8zMS8yMDE1CQAAAAEwMVAIqjEW1wjah/r9MRbXCCxDSVEuVFNFOjY1MDEuSVFfREVCVF9FUVVJVl9PUEVSX0xFQVNFLkZZMjAxNAEAAACbLQIAAgAAAAcxMTYwMTY4AQgAAAAFAAAAATEBAAAACjE3NDUyNzA1NDQDAAAAAjc5AgAAAAUyMTY3MQQAAAABMAcAAAAJNy8zMS8yMDE5CAAAAAkzLzMxLzIwMTQJAAAAATA/qduyMRbXCMaNN/wxFtcIJENJUS5UU0U6NzAxMS5JUV9DVVJSRU5UX1JBVElPLkZZMjAxNQEAAACuSQsAAgAAAAgxLjQ2MjE5MQEIAAAABQAAAAExAQAAAAoxNzQ1OTE2NTA2AwAAAAI3OQIAAAAENDAzMAQAAAABMAcAAAAJNy8zMS8yMDE5CAAAAAkzLzMxLzIwMTUJAAAAATBythirMRbXCPyizv0xFtcIJkNJUS5UU0U6NjM2Ny5JUV9DVVNUT01fQkVUQS4yMDExLzAzLzMxAQAAAFRdDQACAAAAETAuOTMwMzU1MzQwNjYzMDQ4AI4ka9ExFtcIsYzzAjIW1wglQ0lRLk5ZU0U6VVRYLklRX1NQRUNJQUxfRElWX0NGLkZZMjAxMgEAAAD+bQIAAwAAAAAA6ncQrDEW1whuxJb9MRbXCB1DSVEuU1dYOkFCQk4uSVFfRUJJVERBLkZZMjAxOAEAAABfSAAAAgAAAAQzMTgxAQgAAAAFAAAAATEBAAAACjE5NTE0OTkwNzgDAAAAAzE2MAIA</t>
  </si>
  <si>
    <t>AAAENDA1MQQAAAABMAcAAAAJNy8zMS8yMDE5CAAAAAoxMi8zMS8yMDE4CQAAAAEwvLRarDEW1whXfoP9MRbXCBtDSVEuVFNFOjcwMDMuSVFfTlBQRS5GWTIwMTABAAAA2VcNAAIAAAAGMjEwMDY4AQgAAAAFAAAAATEBAAAACjEzODE1MjMwOTQDAAAAAjc5AgAAAAQxMDA0BAAAAAEwBwAAAAk3LzMxLzIwMTkIAAAACTMvMzEvMjAxMAkAAAABMCcZh7AxFtcIjdC4/DEW1wggQ0lRLlNXWDpBQkJOLklRX0RJVl9TSEFSRS5GWTIwMTIBAAAAX0gAAAIAAAAIMC43NDI3MzEBCAAAAAUAAAABMQEAAAAKMTcyNDQ5NjkzMgMAAAADMTYwAgAAAAQzMDU4BAAAAAEwBwAAAAk3LzMxLzIwMTkIAAAACjEyLzMxLzIwMTIJAAAAATBGO4SsMRbXCPgVcv0xFtcILENJUS5FTlhUUEE6U1UuSVFfTUlOT1JJVFlfSU5URVJFU1RfQ0YuRlkyMDA3AQAAAF5oCgACAAAAAjM4AQgAAAAFAAAAATEBAAAACjExMzc4NTQyNDgDAAAAAjUwAgAAAAQyMTA3BAAAAAEwBwAAAAk3LzMxLzIwMTkIAAAACjEyLzMxLzIwMDcJAAAAATCpfKytMRbXCMDcQf0xFtcII0NJUS5TV1g6QUJCTi5JUV9CRVRBXzJZUi4yMDA5LzEyLzMxAQAAAF9IAAACAAAAEDEuMzU0MDYwODQyODQwOTMAf0tr0TEW1wi9d/sCMhbXCB5DSVEuVFNFOjYzMDIuSVFfTFRfREVCVC5GWTIwMTcBAAAAY1gNAAIAAAAFMTcyNjgBCAAAAAUAAAABMQEAAAAKMTg0ODg3OTQ4MgMA</t>
  </si>
  <si>
    <t>AAACNzkCAAAABDEwNDkEAAAAATAHAAAACTcvMzEvMjAxOQgAAAAJMy8zMS8yMDE3CQAAAAEwMBOksDEW1wicdKr8MRbXCCFDSVEuVFNFOjcwMTEuSVFfRUJJVERBX0lOVC5GWTIwMTEBAAAArkkLAAIAAAAJMTAuMzg1Nzg2AQgAAAAFAAAAATEBAAAACjE0NjA3MTc2NDUDAAAAAjc5AgAAAAQ0MTkwBAAAAAEwBwAAAAk3LzMxLzIwMTkIAAAACTMvMzEvMjAxMQkAAAABMHK2GKsxFtcITnDM/TEW1wghQ0lRLlRTRTo3MDExLklRX05FVF9DSEFOR0UuRlkyMDE5AQAAAK5JCwACAAAABi0xNjAwMQEIAAAABQAAAAExAQAAAAoxOTcwMDUxNDYxAwAAAAI3OQIAAAAEMjA5MwQAAAABMAcAAAAJNy8zMS8yMDE5CAAAAAkzLzMxLzIwMTkJAAAAATBvArqzMRbXCM1GJPwxFtcIJUNJUS5TV1g6QUJCTi5JUV9DQVBJVEFMX0xFQVNFUy5GWTIwMDkBAAAAX0gAAAMAAAAAAHnsg6wxFtcIgE9q/TEW1wgmQ0lRLlRTRTo3MDEyLklRX0FTU0VUX1dSSVRFRE9XTi5GWTIwMTIBAAAAHz4GAAIAAAAGLTE0OTIxAQgAAAAFAAAAATEBAAAACjE2MjYzMDIyNTYDAAAAAjc5AgAAAAIzMgQAAAABMAcAAAAJNy8zMS8yMDE5CAAAAAkzLzMxLzIwMTIJAAAAATDy/rqxMRbXCHSJd/wxFtcIJUNJUS5OWVNFOlVUWC5JUV9CQVNJQ19FUFNfSU5DTC5GWTIwMTEBAAAA/m0CAAIAAAAINS41Nzk5NjEBCAAAAAUAAAABMQEAAAAKMTY1NzE0ODc2</t>
  </si>
  <si>
    <t>MgMAAAADMTYwAgAAAAE5BAAAAAEwBwAAAAk3LzMxLzIwMTkIAAAACjEyLzMxLzIwMTEJAAAAATD5KhCsMRbXCO7kkf0xFtcIIENJUS5UU0U6NjM2Ny5JUV9SRF9FWFBfRk4uRlkyMDA4AQAAAFRdDQACAAAABTMyMDc1AQgAAAAFAAAAATEBAAAACjEwNTg5MTUwMTQDAAAAAjc5AgAAAAQzMTY4BAAAAAEwBwAAAAk3LzMxLzIwMTkIAAAACTMvMzEvMjAwOAkAAAABMCFXyq8xFtcIl6jV/DEW1wgZQ0lRLlRTRTo3MDEzLklRX0FELkZZMjAxMAEAAACcVw0AAgAAAActNTE4NzExAQgAAAAFAAAAATEBAAAACjEzODEzMDYyOTQDAAAAAjc5AgAAAAQxMDc1BAAAAAEwBwAAAAk3LzMxLzIwMTkIAAAACTMvMzEvMjAxMAkAAAABMFkGs7IxFtcI4eRO/DEW1wgxQ0lRLlRTRTo2NTAxLklRX0NIQU5HRV9ORVRfV09SS0lOR19DQVBJVEFMLkZZMjAxNgEAAACbLQIAAgAAAActMTYwNzgwAQgAAAAFAAAAATEBAAAACjE3OTc1NTQ0NTEDAAAAAjc5AgAAAAQ0NDIxBAAAAAEwBwAAAAk3LzMxLzIwMTkIAAAACTMvMzEvMjAxNgkAAAABMC3Q27IxFtcIPZE+/DEW1wgmQ0lRLlRTRTo2MzY3LklRX0ZJTElOR19DVVJSRU5DWS5GWTIwMTABAAAAVF0NAAMAAAADSlBZANoEkK8xFtcIPiXd/DEW1wgZQ0lRLkRCOlNJRS5JUV9BUElDLkZZMjAxMAEAAAA2AwYAAgAAAAQ1OTg2AQgAAAAFAAAAATEBAAAACjE1Nzg3MjczMjEDAAAAAjUw</t>
  </si>
  <si>
    <t>AgAAAAQxMDg0BAAAAAEwBwAAAAk3LzMxLzIwMTkIAAAACTkvMzAvMjAxMAkAAAABMOY/T64xFtcI0Ckn/TEW1wgfQ0lRLkVOWFRQQTpTVS5JUV9MVF9ERUJULkZZMjAwOQEAAABeaAoAAgAAAAQ0ODk3AQgAAAAFAAAAATEBAAAACjE0MzAzNzA1ODADAAAAAjUwAgAAAAQxMDQ5BAAAAAEwBwAAAAk3LzMxLzIwMTkIAAAACjEyLzMxLzIwMDkJAAAAATDf1n2tMRbXCMTmRv0xFtcIKUNJUS5UU0U6NjUwMS5JUV9ERUJUX0VRVUlWX05FVF9QQk8uRlkyMDE1AQAAAJstAgACAAAABjY4MDk3MgEIAAAABQAAAAExAQAAAAoxNzQ1MjcwNjcyAwAAAAI3OQIAAAAFMjE2NzkEAAAAATAHAAAACTcvMzEvMjAxOQgAAAAJMy8zMS8yMDE1CQAAAAEwP6nbsjEW1wiwmjr8MRbXCCBDSVEuTllTRTpHRS5JUV9PVEhFUl9PUEVSLkZZMjAxNQEAAACHswIAAwAAAAAAEK+KrjEW1wh/LhH9MRbXCC5DSVEuVFNFOjYzNjcuSVFfT1RIRVJfRklOQU5DRV9BQ1RfU1VQUEwuRlkyMDEzAQAAAFRdDQACAAAABS0zMDI2AQgAAAAFAAAAATEBAAAACjE2MjU0NTc2MzkDAAAAAjc5AgAAAAQyMDUwBAAAAAEwBwAAAAk3LzMxLzIwMTkIAAAACTMvMzEvMjAxMwkAAAABMKjHkK8xFtcIeK/l/DEW1wggQ0lRLk5ZU0U6R0UuSVFfTkVUX0NIQU5HRS5GWTIwMDkBAAAAh7MCAAIAAAAFMjQwNzcBCAAAAAUAAAABMQEAAAAKMTUyNDIyODU2MwMAAAAD</t>
  </si>
  <si>
    <t>MTYwAgAAAAQyMDkzBAAAAAEwBwAAAAk3LzMxLzIwMTkIAAAACjEyLzMxLzIwMDkJAAAAATDMkrquMRbXCMXVAP0xFtcIJENJUS5OWVNFOkdFLklRX1JFVFVSTl9DQVBJVEFMLkZZMjAwOQEAAACHswIAAgAAAAYxLjA1NTYBCAAAAAUAAAABMQEAAAAKMTUyNDIyODU2MwMAAAADMTYwAgAAAAQ0MzYzBAAAAAEwBwAAAAk3LzMxLzIwMTkIAAAACjEyLzMxLzIwMDkJAAAAATBqegiqMRbXCKcu/v0xFtcIJENJUS5EQjpTSUUuSVFfRVhUUkFfQUNDX0lURU1TLkZZMjAwOAEAAAA2AwYAAwAAAAAA6hhPrjEW1wiUSiD9MRbXCChDSVEuREI6U0lFLklRX1RFVl9FQklUREEuMjAwMC4yMDA3LzAzLzMxAQAAADYDBgACAAAACTEwLjUyMTIwMwEHAAAABQAAAAExAQAAAAkzMzcxOTAyMjcDAAAAATACAAAABjEwMDAzMAQAAAABMAcAAAAJMy8zMC8yMDA3CAAAAAkzLzMwLzIwMDfTLXvSMRbXCJSM5QIyFtcIJkNJUS5UU0U6NjM2Ny5JUV9JTlZFU1RfTE9BTlNfQ0YuRlkyMDE2AQAAAFRdDQADAAAAAACmjXyvMRbXCMaH7vwxFtcIHENJUS5UU0U6NjM2Ny5JUV9FQklUQS5GWTIwMDkBAAAAVF0NAAIAAAAFNzM1MTQBCAAAAAUAAAABMQEAAAAKMTM4NjcyNDE0MQMAAAACNzkCAAAABjEwMDY4OQQAAAABMAcAAAAJNy8zMS8yMDE5CAAAAAkzLzMxLzIwMDkJAAAAATD9to+vMRbXCKFB2PwxFtcIKkNJUS5UU0U6NzAxMi5JUV9U</t>
  </si>
  <si>
    <t>RVZfRUJJVERBLjIwMDAuMjAxMi8wMy8zMQEAAAAfPgYAAgAAAAg3LjA0NTgwNgEHAAAABQAAAAExAQAAAAoxNTExNDM5MTUzAwAAAAEwAgAAAAYxMDAwMzAEAAAAATAHAAAACTMvMzAvMjAxMggAAAAJMy8zMC8yMDEyAjj70jEW1whP+ZD+MRbXCB5DSVEuTllTRTpVVFguSVFfU1RfREVCVC5GWTIwMDcBAAAA/m0CAAIAAAAEMTA4NQEIAAAABQAAAAExAQAAAAoxMzI0MzA4MDc2AwAAAAMxNjACAAAABDEwNDYEAAAAATAHAAAACTcvMzEvMjAxOQgAAAAKMTIvMzEvMjAwNwkAAAABMG3cWqwxFtcIdf+G/TEW1wgkQ0lRLlRTRTo2MzY3LklRX0lOQ19FUVVJVFlfQ0YuRlkyMDEwAQAAAFRdDQACAAAABC0zNDUBCAAAAAUAAAABMQEAAAAKMTM4NjcyMzc4MQMAAAACNzkCAAAABDIwODYEAAAAATAHAAAACTcvMzEvMjAxOQgAAAAJMy8zMS8yMDEwCQAAAAEw2gSQrzEW1wjxhtz8MRbXCCFDSVEuVFNFOjYzMDIuSVFfQ09NTU9OX1JFUC5GWTIwMTUBAAAAY1gNAAMAAAAAABTso7AxFtcI6uWl/DEW1wggQ0lRLlRTRTo3MDExLklRX09USEVSX1JFVi5GWTIwMTUBAAAArkkLAAMAAAAAAMyMubMxFtcIoBMT/DEW1wgmQ0lRLkVOWFRQQTpTVS5JUV9CQVNJQ19FUFNfRVhDTC5GWTIwMDcBAAAAXmgKAAIAAAAIMy4zODcyNDEBCAAAAAUAAAABMQEAAAAKMTEzNzg1NDI0OAMAAAACNTACAAAABDMwNjQEAAAAATAHAAAACTcv</t>
  </si>
  <si>
    <t>MzEvMjAxOQgAAAAKMTIvMzEvMjAwNwkAAAABMKl8rK0xFtcIZldA/TEW1wghQ0lRLlRTRTo3MDEyLklRX0VBUk5JTkdfQ08uRlkyMDE2AQAAAB8+BgACAAAABTQ3Njc4AQgAAAAFAAAAATEBAAAACjE4MjI2MTkwNzADAAAAAjc5AgAAAAE3BAAAAAEwBwAAAAk3LzMxLzIwMTkIAAAACTMvMzEvMjAxNgkAAAABMEtAmLExFtcIWECD/DEW1wgiQ0lRLlRTRTo3MDAzLklRX0xFVkVSRURfRkNGLkZZMjAxMwEAAADZVw0AAgAAAAgyNTU5Mi4yNQEIAAAABQAAAAExAQAAAAoxNjI1OTc1MjQ0AwAAAAI3OQIAAAAENDQyMgQAAAABMAcAAAAJNy8zMS8yMDE5CAAAAAkzLzMxLzIwMTMJAAAAATDn24ewMRbXCIZXw/wxFtcIJUNJUS5UU0U6NjMwMi5JUV9HQUlOX0lOVkVTVF9DRi5GWTIwMTABAAAAY1gNAAIAAAAELTU4MQEIAAAABQAAAAExAQAAAAoxMzgyNTA0NTI2AwAAAAI3OQIAAAAEMjA5MAQAAAABMAcAAAAJNy8zMS8yMDE5CAAAAAkzLzMxLzIwMTAJAAAAATC9v9mwMRbXCF+ilvwxFtcIGUNJUS5UU0U6NzAxMS5JUV9HUC5GWTIwMTgBAAAArkkLAAIAAAAGNzMwOTQyAQgAAAAFAAAAATEBAAAACjE4OTQwODQ2MzIDAAAAAjc5AgAAAAIxMAQAAAABMAcAAAAJNy8zMS8yMDE5CAAAAAkzLzMxLzIwMTgJAAAAATCa27mzMRbXCIWlHvwxFtcIJ0NJUS5OWVNFOkdFLklRX1RPVEFMX0RFQlRfUkVQQUlELkZZMjAxNAEA</t>
  </si>
  <si>
    <t>AACHswIAAgAAAAYtNDQ4MTkBCAAAAAUAAAABMQEAAAAKMTgyOTE5NDI3NwMAAAADMTYwAgAAAAQyMTY2BAAAAAEwBwAAAAk3LzMxLzIwMTkIAAAACjEyLzMxLzIwMTQJAAAAATAQr4quMRbXCKGQEP0xFtcIJENJUS5OWVNFOkdFLklRX0dXX0lOVEFOX0FNT1JULkZZMjAxMwEAAACHswIAAwAAAAAAmi67rjEW1whfdgr9MRbXCCpDSVEuTllTRTpHRS5JUV9NSU5PUklUWV9JTlRFUkVTVF9JUy5GWTIwMDcBAAAAh7MCAAIAAAAELTkxNgEIAAAABQAAAAExAQAAAAoxMzI2NzIzODE4AwAAAAMxNjACAAAAAjgzBAAAAAEwBwAAAAk3LzMxLzIwMTkIAAAACjEyLzMxLzIwMDcJAAAAATBjiH6vMRbXCNEk+PwxFtcIJENJUS5UU0U6NjMwMi5JUV9JTVBBSVJNRU5UX0dXLkZZMjAxMwEAAABjWA0AAwAAAAAApg3asDEW1wjh8p38MRbXCCdDSVEuVFNFOjY1MDEuSVFfQ0ZPX0NVUlJFTlRfTElBQi5GWTIwMTUBAAAAmy0CAAIAAAAIMC4wOTQ1MzQBCAAAAAUAAAABMQEAAAAKMTc0NTI3MDY3MgMAAAACNzkCAAAABDQxODUEAAAAATAHAAAACTcvMzEvMjAxOQgAAAAJMy8zMS8yMDE1CQAAAAEwooiRqjEW1wjxF9b9MRbXCCFDSVEuVFNFOjcwMTIuSVFfRUFSTklOR19DTy5GWTIwMDgBAAAAHz4GAAIAAAAFMzYwNDQBCAAAAAUAAAABMQEAAAAKMTA2MTE5NzY5MgMAAAACNzkCAAAAATcEAAAAATAHAAAACTcvMzEvMjAxOQgA</t>
  </si>
  <si>
    <t>AAAJMy8zMS8yMDA4CQAAAAEwDR/jsTEW1wgjcGv8MRbXCCNDSVEuTllTRTpVVFguSVFfQkVUQV8xWVIuMjAwNy8xMi8zMQEAAAD+bQIAAgAAABEwLjg3ODgxNjU4OTc1MDUyMwB/S2vRMRbXCGyv/AIyFtcIJENJUS5UU0U6NjM2Ny5JUV9DVVJSRU5UX1JBVElPLkZZMjAxNAEAAABUXQ0AAgAAAAgxLjgxMzcyNQEIAAAABQAAAAExAQAAAAoxNjg3MzQyNTg3AwAAAAI3OQIAAAAENDAzMAQAAAABMAcAAAAJNy8zMS8yMDE5CAAAAAkzLzMxLzIwMTQJAAAAATAxUAiqMRbXCPDE+f0xFtcIJkNJUS5EQjpTSUUuSVFfUFJPVl9CQURfREVCVFNfQ0YuRlkyMDE4AQAAADYDBgADAAAAAACvVaytMRbXCCzRPv0xFtcIIUNJUS5UU0U6NzAwMy5JUV9DQVNIX1RBWEVTLkZZMjAxNwEAAADZVw0AAgAAAAQ5NTc5AQgAAAAFAAAAATEBAAAACjE4NDg2NzMyODADAAAAAjc5AgAAAAQzMDUzBAAAAAEwBwAAAAk3LzMxLzIwMTkIAAAACTMvMzEvMjAxNwkAAAABMAoJyq8xFtcIMsvO/DEW1wgfQ0lRLk5ZU0U6R0UuSVFfRElWX1NIQVJFLkZZMjAxMwEAAACHswIAAgAAAAQwLjc5AQgAAAAFAAAAATEBAAAACjE3NzgyOTE0MDgDAAAAAzE2MAIAAAAEMzA1OAQAAAABMAcAAAAJNy8zMS8yMDE5CAAAAAoxMi8zMS8yMDEzCQAAAAEwmi67rjEW1wg4Egv9MRbXCB9DSVEuTllTRTpHRS5JUV9NQUNISU5FUlkuRlkyMDA3AQAAAIezAgAC</t>
  </si>
  <si>
    <t>AAAABTIwNTY5AQgAAAAFAAAAATEBAAAACjEzMjY3MjM4MTgDAAAAAzE2MAIAAAAEMzExNAQAAAABMAcAAAAJNy8zMS8yMDE5CAAAAAoxMi8zMS8yMDA3CQAAAAEwY4h+rzEW1wiSq/n8MRbXCBtDSVEuU1dYOkFCQk4uSVFfTlBQRS5GWTIwMTABAAAAX0gAAAIAAAAENDM1NgEIAAAABQAAAAExAQAAAAoxNTkyNTE0Nzg5AwAAAAMxNjACAAAABDEwMDQEAAAAATAHAAAACTcvMzEvMjAxOQgAAAAKMTIvMzEvMjAxMAkAAAABMGUUhKwxFtcIweds/TEW1wgqQ0lRLlRTRTo2NTAxLklRX09USEVSX1VOVVNVQUxfU1VQUEwuRlkyMDE0AQAAAJstAgACAAAABTY2MTgzAQgAAAAFAAAAATEBAAAACjE3NDUyNzA1NDQDAAAAAjc5AgAAAAI4NwQAAAABMAcAAAAJNy8zMS8yMDE5CAAAAAkzLzMxLzIwMTQJAAAAATAVgtuyMRbXCPctNvwxFtcIJUNJUS5UU0U6NzAwMy5JUV9ESUxVVF9FUFNfSU5DTC5GWTIwMTcBAAAA2VcNAAIAAAAFMTUwLjYBCAAAAAUAAAABMQEAAAAKMTg0ODY3MzI4MAMAAAACNzkCAAAAATgEAAAAATAHAAAACTcvMzEvMjAxOQgAAAAJMy8zMS8yMDE3CQAAAAEwJeHJrzEW1whop8z8MRbXCCtDSVEuU1dYOkFCQk4uSVFfTklfQVZBSUxfRVhDTF9NQVJHSU4uRlkyMDA3AQAAAF9IAAACAAAABzEwLjUzMzUBCAAAAAUAAAABMQEAAAAKMTM0MjYxNzgyMAMAAAADMTYwAgAAAAQ0MTgyBAAAAAEwBwAAAAk3</t>
  </si>
  <si>
    <t>LzMxLzIwMTkIAAAACjEyLzMxLzIwMDcJAAAAATCaXzapMRbXCCimEv4xFtcIJkNJUS5FTlhUUEE6U1UuSVFfQkFTSUNfRVBTX0lOQ0wuRlkyMDExAQAAAF5oCgACAAAACDMuMzM2Mjk4AQgAAAAFAAAAATEBAAAACjE1ODg3MzEyOTADAAAAAjUwAgAAAAE5BAAAAAEwBwAAAAk3LzMxLzIwMTkIAAAACjEyLzMxLzIwMTEJAAAAATDQ/X2tMRbXCPjGS/0xFtcIIENJUS5UU0U6NzAxMS5JUV9OSV9NQVJHSU4uRlkyMDExAQAAAK5JCwACAAAABjEuMDM3MQEIAAAABQAAAAExAQAAAAoxNDYwNzE3NjQ1AwAAAAI3OQIAAAAENDA5NAQAAAABMAcAAAAJNy8zMS8yMDE5CAAAAAkzLzMxLzIwMTEJAAAAATCEjxirMRbXCKL7y/0xFtcIHUNJUS5FTlhUUEE6U1UuSVFfTklfQ0YuRlkyMDEzAQAAAF5oCgACAAAABDE4ODgBCAAAAAUAAAABMQEAAAAKMTcyMDMzMTU0OAMAAAACNTACAAAABDIxNTAEAAAAATAHAAAACTcvMzEvMjAxOQgAAAAKMTIvMzEvMjAxMwkAAAABMLpLfq0xFtcIYY9T/TEW1wgZQ0lRLk5ZU0U6R0UuSVFfU0dBLkZZMjAxNQEAAACHswIAAgAAAAUxNjMyNwEIAAAABQAAAAExAQAAAAoxODc1ODA3MjYxAwAAAAMxNjACAAAAAjIzBAAAAAEwBwAAAAk3LzMxLzIwMTkIAAAACjEyLzMxLzIwMTUJAAAAATDluzmnMRbXCGR7Zf4xFtcIJENJUS5UU0U6NjM2Ny5JUV9DVVJSRU5DWV9HQUlOLkZZMjAxOQEAAABU</t>
  </si>
  <si>
    <t>XQ0AAgAAAAUtNDg0OAEIAAAABQAAAAExAQAAAAoxOTcwMDUxNTA3AwAAAAI3OQIAAAACMzgEAAAAATAHAAAACTcvMzEvMjAxOQgAAAAJMy8zMS8yMDE5CQAAAAEwkdt8rzEW1whrF/X8MRbXCCZDSVEuREI6U0lFLklRX0dXX0lOVEFOX0FNT1JUX0NGLkZZMjAxMAEAAAA2AwYAAgAAAAM3NjkBCAAAAAUAAAABMQEAAAAKMTU3ODcyNzMyMQMAAAACNTACAAAABDIxODIEAAAAATAHAAAACTcvMzEvMjAxOQgAAAAJOS8zMC8yMDEwCQAAAAEw5j9PrjEW1whAnSf9MRbXCC5DSVEuTllTRTpVVFguSVFfTUlOT1JJVFlfSU5URVJFU1RfVE9UQUwuRlkyMDE2AQAAAP5tAgACAAAABDE4ODYBCAAAAAUAAAABMQEAAAAKMTk0NDA0MjMxMQMAAAADMTYwAgAAAAQxMzEyBAAAAAEwBwAAAAk3LzMxLzIwMTkIAAAACjEyLzMxLzIwMTYJAAAAATAdSXOrMRbXCO+Mof0xFtcIIUNJUS5UU0U6NzAxMi5JUV9DT01NT05fUkVQLkZZMjAxMgEAAAAfPgYAAgAAAAItOAEIAAAABQAAAAExAQAAAAoxNjI2MzAyMjU2AwAAAAI3OQIAAAAEMjE2NAQAAAABMAcAAAAJNy8zMS8yMDE5CAAAAAkzLzMxLzIwMTIJAAAAATDhJbuxMRbXCAarefwxFtcIJUNJUS5OWVNFOkdFLklRX0xPQU5TX1JFQ0VJVl9MVC5GWTIwMTQBAAAAh7MCAAMAAAAAABCviq4xFtcIQ+QO/TEW1wgvQ0lRLlRTRTo2MzAyLklRX09USEVSX05PTl9PUEVSX0VYUF9TVVBQ</t>
  </si>
  <si>
    <t>TC5GWTIwMTkBAAAAY1gNAAIAAAAELTk5MwEIAAAABQAAAAExAQAAAAoxOTcwMDUxNDU4AwAAAAI3OQIAAAACODUEAAAAATAHAAAACTcvMzEvMjAxOQgAAAAJMy8zMS8yMDE5CQAAAAEw+GCksDEW1wg2Na/8MRbXCCNDSVEuVFNFOjYzMDIuSVFfRUJJVEFfTUFSR0lOLkZZMjAxMAEAAABjWA0AAgAAAAY1LjQ3MzgBCAAAAAUAAAABMQEAAAAKMTM4MjUwNDUyNgMAAAACNzkCAAAABDQ0MTkEAAAAATAHAAAACTcvMzEvMjAxOQgAAAAJMy8zMS8yMDEwCQAAAAEwbZ0WqjEW1wgyrOj9MRbXCC5DSVEuU1dYOkFCQk4uSVFfT1RIRVJfRklOQU5DRV9BQ1RfU1VQUEwuRlkyMDA4AQAAAF9IAAACAAAABC0xNDkBCAAAAAUAAAABMQEAAAAKMTQzNjc2OTk5NQMAAAADMTYwAgAAAAQyMDUwBAAAAAEwBwAAAAk3LzMxLzIwMTkIAAAACjEyLzMxLzIwMDgJAAAAATB57IOsMRbXCOKgaP0xFtcIG0NJUS5OWVNFOlVUWC5JUV9DT0dTLkZZMjAxMgEAAAD+bQIAAgAAAAU0MjE1MwEIAAAABQAAAAExAQAAAAoxNzE3Nzc2MTczAwAAAAMxNjACAAAAAjM0BAAAAAEwBwAAAAk3LzMxLzIwMTkIAAAACjEyLzMxLzIwMTIJAAAAATDxURCsMRbXCFEtlP0xFtcIKUNJUS5UU0U6NzAxMS5JUV9BU1NFVF9XUklURURPV05fQ0YuRlkyMDE3AQAAAK5JCwADAAAAAACa27mzMRbXCLniHfwxFtcIJUNJUS5FTlhUUEE6U1UuSVFfQ09NTU9OX0lT</t>
  </si>
  <si>
    <t>U1VFRC5GWTIwMTQBAAAAXmgKAAIAAAADMjM3AQgAAAAFAAAAATEBAAAACjE3NzY3OTI4NDgDAAAAAjUwAgAAAAQyMTY5BAAAAAEwBwAAAAk3LzMxLzIwMTkIAAAACjEyLzMxLzIwMTQJAAAAATCiGkStMRbXCLoSV/0xFtcIHkNJUS5OWVNFOkdFLklRX05FVF9ERUJULkZZMjAxMQEAAACHswIAAgAAAAY0NDU2NDQBCAAAAAUAAAABMQEAAAAKMTY2MDYxNjU2NgMAAAADMTYwAgAAAAQ0MzY0BAAAAAEwBwAAAAk3LzMxLzIwMTkIAAAACjEyLzMxLzIwMTEJAAAAATCw4LquMRbXCEviBf0xFtcIIENJUS5OWVNFOkdFLklRX05JX0NPTVBBTlkuRlkyMDEzAQAAAIezAgACAAAABTEzMzE5AQgAAAAFAAAAATEBAAAACjE3NzgyOTE0MDgDAAAAAzE2MAIAAAAFNDE1NzEEAAAAATAHAAAACTcvMzEvMjAxOQgAAAAKMTIvMzEvMjAxMwkAAAABMJouu64xFtcIResK/TEW1wgsQ0lRLlNXWDpBQkJOLklRX0RFQlRfRVFVSVZfT1BFUl9MRUFTRS5GWTIwMTABAAAAX0gAAAIAAAAEMzcyOAEIAAAABQAAAAExAQAAAAoxNTkyNTE0Nzg5AwAAAAMxNjACAAAABTIxNjcxBAAAAAEwBwAAAAk3LzMxLzIwMTkIAAAACjEyLzMxLzIwMTAJAAAAATBlFISsMRbXCNKDbf0xFtcIJ0NJUS5UU0U6NjUwMS5JUV9UT1RBTF9SRVYuRlkyMDE1Li4uLkpQWQEAAACbLQIAAgAAAAc5Nzc0OTMwAQgAAAAFAAAAATEBAAAACjE3NDUyNzA2NzIDAAAA</t>
  </si>
  <si>
    <t>Ajc5AgAAAAIyOAQAAAABMAcAAAAJNy8zMS8yMDE5CAAAAAkzLzMxLzIwMTUJAAAAATBvMPioMRbXCPQsJv4xFtcIH0NJUS5OWVNFOkdFLklRX1JEX0VYUF9GTi5GWTIwMTgBAAAAh7MCAAIAAAAENDg2MgEIAAAABQAAAAExAQAAAAoxOTQ3MTc5MTU0AwAAAAMxNjACAAAABDMxNjgEAAAAATAHAAAACTcvMzEvMjAxOQgAAAAKMTIvMzEvMjAxOAkAAAABMPL8iq4xFtcImcwa/TEW1wgqQ0lRLlRTRTo2MzAyLklRX09USEVSX1VOVVNVQUxfU1VQUEwuRlkyMDEyAQAAAGNYDQACAAAABS0zNTY5AQgAAAAFAAAAATEBAAAACjE1NTQ5NTA2NzkDAAAAAjc5AgAAAAI4NwQAAAABMAcAAAAJNy8zMS8yMDE5CAAAAAkzLzMxLzIwMTIJAAAAATCw5tmwMRbXCMnBmvwxFtcIKkNJUS5UU0U6NjMwMi5JUV9JTkNfVEFYX1BBWV9DVVJSRU5ULkZZMjAxMwEAAABjWA0AAgAAAAQzMDE0AQgAAAAFAAAAATEBAAAACjE2MjU0NTc1MzkDAAAAAjc5AgAAAAQxMDk0BAAAAAEwBwAAAAk3LzMxLzIwMTkIAAAACTMvMzEvMjAxMwkAAAABMKYN2rAxFtcIwwaf/DEW1wgiQ0lRLkVOWFRQQTpTVS5JUV9FQklUREFfSU5ULkZZMjAxOAEAAABeaAoAAgAAAAkxNy44NjgwODUBCAAAAAUAAAABMQEAAAAKMTk0NDg2Nzg2OAMAAAACNTACAAAABDQxOTAEAAAAATAHAAAACTcvMzEvMjAxOQgAAAAKMTIvMzEvMjAxOAkAAAABMJo5NqkxFtcImlYS</t>
  </si>
  <si>
    <t>/jEW1wglQ0lRLlRTRTo2NTAxLklRX1JFVFVSTl9DQVBJVEFMLkZZMjAxOQEAAACbLQIAAgAAAAU4LjU5NAEIAAAABQAAAAExAQAAAAoxOTY5OTAzMzA3AwAAAAI3OQIAAAAENDM2MwQAAAABMAcAAAAJNy8zMS8yMDE5CAAAAAkzLzMxLzIwMTkJAAAAATCVr5GqMRbXCFg52P0xFtcIKENJUS5FTlhUUEE6U1UuSVFfQ0FTSF9PUEVSLkZZMjAxNC4uLi5KUFkBAAAAXmgKAAIAAAAMNDc1NjUyLjYwNTQ2AQgAAAAFAAAAATEBAAAACjE3NzY3OTI4NDgDAAAAAjc5AgAAAAQyMDA2BAAAAAEwBwAAAAk3LzMxLzIwMTkIAAAACjEyLzMxLzIwMTQJAAAAATB6rQSpMRbXCApeNP4xFtcIKENJUS5UU0U6NjMwMi5JUV9GSVhFRF9BU1NFVF9UVVJOUy5GWTIwMTIBAAAAY1gNAAIAAAAIMi44NzYyNDgBCAAAAAUAAAABMQEAAAAKMTU1NDk1MDY3OQMAAAACNzkCAAAABDQwNjYEAAAAATAHAAAACTcvMzEvMjAxOQgAAAAJMy8zMS8yMDEyCQAAAAEwWMQWqjEW1wjXCur9MRbXCCZDSVEuRU5YVFBBOlNVLklRX0xUX0RFQlRfSVNTVUVELkZZMjAxOAEAAABeaAoAAgAAAAM3NDABCAAAAAUAAAABMQEAAAAKMTk0NDg2Nzg2OAMAAAACNTACAAAABDIwMzQEAAAAATAHAAAACTcvMzEvMjAxOQgAAAAKMTIvMzEvMjAxOAkAAAABMGXdRK0xFtcIUaxi/TEW1wggQ0lRLlRTRTo3MDAzLklRX0lOVkVOVE9SWS5GWTIwMDkBAAAA2VcNAAIA</t>
  </si>
  <si>
    <t>AAAGMTE3OTQxAQgAAAAFAAAAATEBAAAACjEzODE1MjI3OTkDAAAAAjc5AgAAAAQxMDQzBAAAAAEwBwAAAAk3LzMxLzIwMTkIAAAACTMvMzEvMjAwOQkAAAABMDfyhrAxFtcI68O1/DEW1wgfQ0lRLlRTRTo3MDExLklRX05FVF9ERUJULkZZMjAxNwEAAACuSQsAAgAAAAY2Nzc1MjUBCAAAAAUAAAABMQEAAAAKMTg0Nzk3Njk2NAMAAAACNzkCAAAABDQzNjQEAAAAATAHAAAACTcvMzEvMjAxOQgAAAAJMy8zMS8yMDE3CQAAAAEwmtu5szEW1wjplB38MRbXCCNDSVEuTllTRTpHRS5JUV9PVEhFUl9MSUFCX0xULkZZMjAwOAEAAACHswIAAgAAAAU0NzM5MAEIAAAABQAAAAExAQAAAAoxNDMzNDU0MTczAwAAAAMxNjACAAAABDEwNjIEAAAAATAHAAAACTcvMzEvMjAxOQgAAAAKMTIvMzEvMjAwOAkAAAABMOBEuq4xFtcIAkT8/DEW1wgYQ0lRLk5ZU0U6R0UuSVFfUkUuRlkyMDA3AQAAAIezAgACAAAABjExNzM2MgEIAAAABQAAAAExAQAAAAoxMzI2NzIzODE4AwAAAAMxNjACAAAABDEyMjIEAAAAATAHAAAACTcvMzEvMjAxOQgAAAAKMTIvMzEvMjAwNwkAAAABMGOIfq8xFtcIqF35/DEW1wgZQ0lRLlRTRTo2MzAyLklRX0FSLkZZMjAwOQEAAABjWA0AAgAAAAYxNTQ2NTIBCAAAAAUAAAABMQEAAAAKMTM4MjUwNTIzNgMAAAACNzkCAAAABDEwMjEEAAAAATAHAAAACTcvMzEvMjAxOQgAAAAJMy8zMS8yMDA5CQAAAAEw</t>
  </si>
  <si>
    <t>q5nZsDEW1wh40ZL8MRbXCCNDSVEuU1dYOkFCQk4uSVFfRElMVVRfV0VJR0hULkZZMjAxOAEAAABfSAAAAgAAAAQyMTM5ALy0WqwxFtcIV36D/TEW1wglQ0lRLkVOWFRQQTpTVS5JUV9DVVJSRU5DWV9HQUlOLkZZMjAxMQEAAABeaAoAAgAAAAMtNDABCAAAAAUAAAABMQEAAAAKMTU4ODczMTI5MAMAAAACNTACAAAAAjM4BAAAAAEwBwAAAAk3LzMxLzIwMTkIAAAACjEyLzMxLzIwMTEJAAAAATDQ/X2tMRbXCCugS/0xFtcIJ0NJUS5UU0U6NzAxMy5JUV9UT1RBTF9PVEhFUl9PUEVSLkZZMjAxNQEAAACcVw0AAgAAAAYxODIyNzgBCAAAAAUAAAABMQEAAAAKMTgxNjcxMDgzOAMAAAACNzkCAAAAAzM4MAQAAAABMAcAAAAJNy8zMS8yMDE5CAAAAAkzLzMxLzIwMTUJAAAAATBh5+GxMRbXCFUuXPwxFtcILkNJUS5UU0U6NjM2Ny5JUV9NSU5PUklUWV9JTlRFUkVTVF9UT1RBTC5GWTIwMTcBAAAAVF0NAAIAAAAFMjI4OTMBCAAAAAUAAAABMQEAAAAKMTg0ODg3OTUyMAMAAAACNzkCAAAABDEzMTIEAAAAATAHAAAACTcvMzEvMjAxOQgAAAAJMy8zMS8yMDE3CQAAAAEwmrR8rzEW1whd0vD8MRbXCCtDSVEuVFNFOjYzMDIuSVFfTUlOT1JJVFlfSU5URVJFU1RfSVMuRlkyMDA4AQAAAGNYDQACAAAABC03MjkBCAAAAAUAAAABMQEAAAAKMTA2NTU1NTE3MAMAAAACNzkCAAAAAjgzBAAAAAEwBwAAAAk3LzMxLzIwMTkIAAAA</t>
  </si>
  <si>
    <t>CTMvMzEvMjAwOAkAAAABMCzcmLExFtcI9XSP/DEW1wgmQ0lRLkVOWFRQQTpTVS5JUV9MVF9ERUJUX0VRVUlUWS5GWTIwMTIBAAAAXmgKAAIAAAAHMzguMDY5NwEIAAAABQAAAAExAQAAAAoxNjU5MzQ0MTI2AwAAAAI1MAIAAAAENDA4NQQAAAABMAcAAAAJNy8zMS8yMDE5CAAAAAoxMi8zMS8yMDEyCQAAAAEwzRE2qTEW1wiirQ7+MRbXCCJDSVEuVFNFOjcwMTEuSVFfR0FJTl9JTlZFU1QuRlkyMDE3AQAAAK5JCwACAAAABTU0Nzc1AQgAAAAFAAAAATEBAAAACjE4NDc5NzY5NjQDAAAAAjc5AgAAAAI2MgQAAAABMAcAAAAJNy8zMS8yMDE5CAAAAAkzLzMxLzIwMTcJAAAAATCvs7mzMRbXCDPnG/wxFtcIJkNJUS5UU0U6NjMwMi5JUV9DVVNUT01fQkVUQS4yMDA4LzAzLzMxAQAAAGNYDQACAAAAEDEuMTg1ODYwMzgxODI4MTcAk/1q0TEW1wg/gvACMhbXCBxDSVEuMC5JUV9UT1RBTF9PVEhFUl9PUEVSLkZZBQAAAAAAAAAIAAAAFShJbnZhbGlkIFRpbWUgUGVyaW9kKeOxcKsxFtcIOMvG/TEW1wglQ0lRLkRCOlNJRS5JUV9DRk9fQ1VSUkVOVF9MSUFCLkZZMjAxOAEAAAA2AwYAAgAAAAgwLjE3NTk4MgEIAAAABQAAAAExAQAAAAoxOTI4MDQwMjMzAwAAAAI1MAIAAAAENDE4NQQAAAABMAcAAAAJNy8zMS8yMDE5CAAAAAk5LzMwLzIwMTgJAAAAATDNETapMRbXCFMBC/4xFtcIJUNJUS5FTlhUUEE6U1UuSVFfRVFV</t>
  </si>
  <si>
    <t>SVRZX01FVEhPRC5GWTIwMDgBAAAAXmgKAAIAAAADMjgxAQgAAAAFAAAAATEBAAAACjEzMjQzMDc3NDADAAAAAjUwAgAAAAQzMDYzBAAAAAEwBwAAAAk3LzMxLzIwMTkIAAAACjEyLzMxLzIwMDgJAAAAATCasH2tMRbXCD52RP0xFtcILENJUS5FTlhUUEE6U1UuSVFfTklfQVZBSUxfRVhDTF9NQVJHSU4uRlkyMDE1AQAAAF5oCgACAAAABjUuMjgxNQEIAAAABQAAAAExAQAAAAoxODI4MTI1OTQ0AwAAAAI1MAIAAAAENDE4MgQAAAABMAcAAAAJNy8zMS8yMDE5CAAAAAoxMi8zMS8yMDE1CQAAAAEwmjk2qTEW1wjcWRD+MRbXCBlDSVEuTllTRTpVVFguSVFfQVIuRlkyMDE1AQAAAP5tAgACAAAABTEwNjUzAQgAAAAFAAAAATEBAAAACjE4NzM3MjQwMTkDAAAAAzE2MAIAAAAEMTAyMQQAAAABMAcAAAAJNy8zMS8yMDE5CAAAAAoxMi8zMS8yMDE1CQAAAAEwRfpyqzEW1whe6539MRbXCCRDSVEuVFNFOjYzNjcuSVFfRUJJVERBLkZZMjAxOS4uLi5KUFkBAAAAVF0NAAIAAAAGMzc1NTcwAQgAAAAFAAAAATEBAAAACjE5NzAwNTE1MDcDAAAAAjc5AgAAAAQ0MDUxBAAAAAEwBwAAAAk3LzMxLzIwMTkIAAAACTMvMzEvMjAxOQkAAAABMERX+KgxFtcIvtcp/jEW1wgbQ0lRLk5ZU0U6R0UuSVFfQ0FQRVguRlkyMDExAQAAAIezAgACAAAABi0xMjYzNwEIAAAABQAAAAExAQAAAAoxNjYwNjE2NTY2AwAAAAMxNjACAAAABDIw</t>
  </si>
  <si>
    <t>MjEEAAAAATAHAAAACTcvMzEvMjAxOQgAAAAKMTIvMzEvMjAxMQkAAAABMLDguq4xFtcI+H8G/TEW1wgoQ0lRLlRTRTo3MDAzLklRX0ZJWEVEX0FTU0VUX1RVUk5TLkZZMjAxOQEAAADZVw0AAgAAAAgxLjg5MTY1MwEIAAAABQAAAAExAQAAAAoxOTY5OTQ5OTI2AwAAAAI3OQIAAAAENDA2NgQAAAABMAcAAAAJNy8zMS8yMDE5CAAAAAkzLzMxLzIwMTkJAAAAATBYKAiqMRbXCId99f0xFtcIJENJUS5UU0U6NzAwMy5JUV9VTkxFVkVSRURfRkNGLkZZMjAxNQEAAADZVw0AAgAAAAotMTk0MjUuMTI1AQgAAAAFAAAAATEBAAAACjE3NDU5MTY1MjQDAAAAAjc5AgAAAAQ0NDIzBAAAAAEwBwAAAAk3LzMxLzIwMTkIAAAACTMvMzEvMjAxNQkAAAABMCXhya8xFtcIHf7I/DEW1wglQ0lRLlRTRTo2MzAyLklRX1BSRUZfRElWX09USEVSLkZZMjAxNwEAAABjWA0AAwAAAAAAMBOksDEW1wi6tKn8MRbXCCVDSVEuTllTRTpVVFguSVFfTFRfREVCVF9SRVBBSUQuRlkyMDE2AQAAAP5tAgACAAAABS0yNDUyAQgAAAAFAAAAATEBAAAACjE5NDQwNDIzMTEDAAAAAzE2MAIAAAAEMjAzNgQAAAABMAcAAAAJNy8zMS8yMDE5CAAAAAoxMi8zMS8yMDE2CQAAAAEwHUlzqzEW1wiUUKL9MRbXCC1DSVEuVFNFOjcwMTIuSVFfREVGX1RBWF9BU1NFVFNfQ1VSUkVOVC5GWTIwMTABAAAAHz4GAAIAAAAFMjUyMDQBCAAAAAUAAAABMQEAAAAK</t>
  </si>
  <si>
    <t>MTU1NDMyNjUyOQMAAAACNzkCAAAABDExMTcEAAAAATAHAAAACTcvMzEvMjAxOQgAAAAJMy8zMS8yMDEwCQAAAAEwIde6sTEW1wgRNnL8MRbXCCJDSVEuVFNFOjYzMDIuSVFfREFfU1VQUExfQ0YuRlkyMDE1AQAAAGNYDQACAAAABTE2MjgxAQgAAAAFAAAAATEBAAAACjE3NDUzNzg2NDIDAAAAAjc5AgAAAAQyMTcxBAAAAAEwBwAAAAk3LzMxLzIwMTkIAAAACTMvMzEvMjAxNQkAAAABMBTso7AxFtcIxG6l/DEW1wgpQ0lRLkVOWFRQQTpTVS5JUV9QUk9WX0JBRF9ERUJUU19DRi5GWTIwMTcBAAAAXmgKAAMAAAAAAMKORK0xFtcI1nhf/TEW1wglQ0lRLlNXWDpBQkJOLklRX09USEVSX0NBX1NVUFBMLkZZMjAxOAEAAABfSAAAAgAAAAQ1NzgwAQgAAAAFAAAAATEBAAAACjE5NTE0OTkwNzgDAAAAAzE2MAIAAAAEMTA1NQQAAAABMAcAAAAJNy8zMS8yMDE5CAAAAAoxMi8zMS8yMDE4CQAAAAEwvLRarDEW1whqGYT9MRbXCClDSVEuVFNFOjcwMTMuSVFfQ09NTU9OX1BSRUZfRElWX0NGLkZZMjAxNgEAAACcVw0AAwAAAAAAOVzisTEW1wgIrWH8MRbXCCRDSVEuVFNFOjY1MDEuSVFfQ1VSUkVOVF9SQVRJTy5GWTIwMTUBAAAAmy0CAAIAAAAIMS4yMzA3NjQBCAAAAAUAAAABMQEAAAAKMTc0NTI3MDY3MgMAAAACNzkCAAAABDQwMzAEAAAAATAHAAAACTcvMzEvMjAxOQgAAAAJMy8zMS8yMDE1CQAAAAEwooiRqjEW1wjx</t>
  </si>
  <si>
    <t>F9b9MRbXCBtDSVEuVFNFOjY1MDEuSVFfQVBJQy5GWTIwMTIBAAAAmy0CAAIAAAAGNjAwMjQzAQgAAAAFAAAAATEBAAAACjE2ODU1MjE4MDIDAAAAAjc5AgAAAAQxMDg0BAAAAAEwBwAAAAk3LzMxLzIwMTkIAAAACTMvMzEvMjAxMgkAAAABMLlZ8LIxFtcIQ5Ix/DEW1wggQ0lRLlRTRTo2NTAxLklRX0JVSUxESU5HUy5GWTIwMTIBAAAAmy0CAAIAAAAHMTg0NzI5MgEIAAAABQAAAAExAQAAAAoxNjg1NTIxODAyAwAAAAI3OQIAAAAEMzAyMwQAAAABMAcAAAAJNy8zMS8yMDE5CAAAAAkzLzMxLzIwMTIJAAAAATC5WfCyMRbXCMQHMvwxFtcIIkNJUS5UU0U6NzAxMy5JUV9HQUlOX0lOVkVTVC5GWTIwMTgBAAAAnFcNAAMAAAAAACqq4rExFtcIPFZl/DEW1wglQ0lRLlRTRTo3MDAzLklRX0RJTFVUX0VQU19JTkNMLkZZMjAxMQEAAADZVw0AAgAAAAoxNjIuODk4NzM1AQgAAAAFAAAAATEBAAAACjE0NjI3MTIzOTUDAAAAAjc5AgAAAAE4BAAAAAEwBwAAAAk3LzMxLzIwMTkIAAAACTMvMzEvMjAxMQkAAAABMBRAh7AxFtcIiEO7/DEW1wgfQ0lRLlRTRTo3MDAzLklRX05FVF9ERUJULkZZMjAwOQEAAADZVw0AAgAAAAU4MTA5MAEIAAAABQAAAAExAQAAAAoxMzgxNTIyNzk5AwAAAAI3OQIAAAAENDM2NAQAAAABMAcAAAAJNy8zMS8yMDE5CAAAAAkzLzMxLzIwMDkJAAAAATA38oawMRbXCNGHtvwxFtcIJkNJUS5EQjpT</t>
  </si>
  <si>
    <t>SUUuSVFfVE9UQUxfREVCVC5GWTIwMTIuLi4uSlBZAQAAADYDBgACAAAADjIwNzEyNjQuODA0NDc4AQgAAAAFAAAAATEBAAAACjE2NDgwNDIzODEDAAAAAjc5AgAAAAQ0MTczBAAAAAEwBwAAAAk3LzMxLzIwMTkIAAAACTkvMzAvMjAxMgkAAAABMHyGBKkxFtcIjwYv/jEW1wgiQ0lRLk5ZU0U6VVRYLklRX0FTU0VUX1RVUk5TLkZZMjAxNgEAAAD+bQIAAgAAAAgwLjY0NjEzMQEIAAAABQAAAAExAQAAAAoxOTQ0MDQyMzExAwAAAAMxNjACAAAABDQxNzcEAAAAATAHAAAACTcvMzEvMjAxOQgAAAAKMTIvMzEvMjAxNgkAAAABMG8w+KgxFtcIQnYf/jEW1wgZQ0lRLlRTRTo3MDExLklRX0FFLkZZMjAxOQEAAACuSQsAAwAAAAAAbwK6szEW1whU6CL8MRbXCB9DSVEuTllTRTpHRS5JUV9TR0FfU1VQUEwuRlkyMDEzAQAAAIezAgACAAAABTE0MjMxAQgAAAAFAAAAATEBAAAACjE3NzgyOTE0MDgDAAAAAzE2MAIAAAADMTAyBAAAAAEwBwAAAAk3LzMxLzIwMTkIAAAACjEyLzMxLzIwMTMJAAAAATCaLruuMRbXCFmdCv0xFtcII0NJUS5EQjpTSUUuSVFfR0FJTl9BU1NFVFNfQ0YuRlkyMDA5AQAAADYDBgACAAAABC0zMTUBCAAAAAUAAAABMQEAAAAKMTQ4NDQ2NTAxMAMAAAACNTACAAAABDIwMjYEAAAAATAHAAAACTcvMzEvMjAxOQgAAAAJOS8zMC8yMDA5CQAAAAEw5j9PrjEW1wiGtyT9MRbXCCRDSVEuU1dYOkFCQk4u</t>
  </si>
  <si>
    <t>SVFfTUFSS0VUQ0FQLjIwMTIvMTIvMzEBAAAAX0gAAAIAAAAMNDMwMDIuODA3NTYzAQYAAAAFAAAAATEBAAAACjE1NzMwNjE1MDADAAAAAjI5AgAAAAYxMDAwNTQEAAAAATAHAAAACjEyLzMxLzIwMTKl1mrRMRbXCKjF+wIyFtcIJ0NJUS5FTlhUUEE6U1UuSVFfRUZGRUNUX1RBWF9SQVRFLkZZMjAwOAEAAABeaAoAAgAAAAcyNC4zNjM0AQgAAAAFAAAAATEBAAAACjEzMjQzMDc3NDADAAAAAjUwAgAAAAQ0Mzc2BAAAAAEwBwAAAAk3LzMxLzIwMTkIAAAACjEyLzMxLzIwMDgJAAAAATCasH2tMRbXCFNlQ/0xFtcIIENJUS5UU0U6NjMwMi5JUV9OSV9NQVJHSU4uRlkyMDEzAQAAAGNYDQACAAAABTEuMDAxAQgAAAAFAAAAATEBAAAACjE2MjU0NTc1MzkDAAAAAjc5AgAAAAQ0MDk0BAAAAAEwBwAAAAk3LzMxLzIwMTkIAAAACTMvMzEvMjAxMwkAAAABMFjEFqoxFtcIun/q/TEW1wgmQ0lRLk5ZU0U6VVRYLklRX0FTU0VUX1dSSVRFRE9XTi5GWTIwMDgBAAAA/m0CAAMAAAAAAHoCW6wxFtcIs/yI/TEW1wghQ0lRLlRTRTo3MDEzLklRX0NBU0hfVEFYRVMuRlkyMDE1AQAAAJxXDQACAAAABTI0OTA2AQgAAAAFAAAAATEBAAAACjE4MTY3MTA4MzgDAAAAAjc5AgAAAAQzMDUzBAAAAAEwBwAAAAk3LzMxLzIwMTkIAAAACTMvMzEvMjAxNQkAAAABMD014rExFtcIwMZe/DEW1wggQ0lRLlRTRTo3MDEyLklRX0RJVkVTVF9D</t>
  </si>
  <si>
    <t>Ri5GWTIwMTYBAAAAHz4GAAIAAAAENTM5MAEIAAAABQAAAAExAQAAAAoxODIyNjE5MDcwAwAAAAI3OQIAAAAEMjA3NwQAAAABMAcAAAAJNy8zMS8yMDE5CAAAAAkzLzMxLzIwMTYJAAAAATBFZ5ixMRbXCLwThfwxFtcIKENJUS5EQjpTSUUuSVFfVE9UQUxfQ09NTU9OX0VRVUlUWS5GWTIwMTgBAAAANgMGAAIAAAAFNDU0NzQBCAAAAAUAAAABMQEAAAAKMTkyODA0MDIzMwMAAAACNTACAAAABDEwMDYEAAAAATAHAAAACTcvMzEvMjAxOQgAAAAJOS8zMC8yMDE4CQAAAAEwr1WsrTEW1wiGWj79MRbXCC1DSVEuVFNFOjYzNjcuSVFfT1RIRVJfSU5WRVNUX0FDVF9TVVBQTC5GWTIwMDgBAAAAVF0NAAIAAAAFLTI1NjEBCAAAAAUAAAABMQEAAAAKMTA1ODkxNTAxNAMAAAACNzkCAAAABDIwNTEEAAAAATAHAAAACTcvMzEvMjAxOQgAAAAJMy8zMS8yMDA4CQAAAAEw0o+PrzEW1whZL9f8MRbXCCVDSVEuU1dYOkFCQk4uSVFfR0FJTl9BU1NFVFNfQ0YuRlkyMDEyAQAAAF9IAAACAAAAAy0yNAEIAAAABQAAAAExAQAAAAoxNzI0NDk2OTMyAwAAAAMxNjACAAAABDIwMjYEAAAAATAHAAAACTcvMzEvMjAxOQgAAAAKMTIvMzEvMjAxMgkAAAABMFphhKwxFtcIxZxz/TEW1wglQ0lRLlRTRTo3MDExLklRX1BST1ZfQkFEX0RFQlRTLkZZMjAxNwEAAACuSQsAAgAAAAQtMzE3AQgAAAAFAAAAATEBAAAACjE4NDc5NzY5NjQDAAAA</t>
  </si>
  <si>
    <t>Ajc5AgAAAAI5NQQAAAABMAcAAAAJNy8zMS8yMDE5CAAAAAkzLzMxLzIwMTcJAAAAATCvs7mzMRbXCEKZG/wxFtcIIENJUS5UU0U6NzAxMi5JUV9ESVZFU1RfQ0YuRlkyMDA4AQAAAB8+BgADAAAAAABasbqxMRbXCJuUbfwxFtcILkNJUS5UU0U6NzAxMi5JUV9NSU5PUklUWV9JTlRFUkVTVF9UT1RBTC5GWTIwMTIBAAAAHz4GAAIAAAAEOTg2OAEIAAAABQAAAAExAQAAAAoxNjI2MzAyMjU2AwAAAAI3OQIAAAAEMTMxMgQAAAABMAcAAAAJNy8zMS8yMDE5CAAAAAkzLzMxLzIwMTIJAAAAATDhJbuxMRbXCJrnePwxFtcIJUNJUS5UU0U6NzAxMS5JUV9EQVlTX1NBTEVTX09VVC5GWTIwMTgBAAAArkkLAAIAAAAKMTA2LjMyMjY3NQEIAAAABQAAAAExAQAAAAoxODk0MDg0NjMyAwAAAAI3OQIAAAAENDA0MgQAAAABMAcAAAAJNy8zMS8yMDE5CAAAAAkzLzMxLzIwMTgJAAAAATBu3RirMRbXCHid0P0xFtcIJUNJUS5UU0U6NzAxMi5JUV9DQVBJVEFMX0xFQVNFUy5GWTIwMTcBAAAAHz4GAAIAAAAEMTU1MAEIAAAABQAAAAExAQAAAAoxODQ4NjczNTc3AwAAAAI3OQIAAAAEMTE4MwQAAAABMAcAAAAJNy8zMS8yMDE5CAAAAAkzLzMxLzIwMTcJAAAAATA2jpixMRbXCGgOh/wxFtcIJ0NJUS5UU0U6NzAxMy5JUV9UT1RBTF9SRVYuRlkyMDE2Li4uLkpQWQEAAACcVw0AAgAAAAcxNTM5Mzg4AQgAAAAFAAAAATEBAAAACjE4</t>
  </si>
  <si>
    <t>MTY3MTA4NDADAAAAAjc5AgAAAAIyOAQAAAABMAcAAAAJNy8zMS8yMDE5CAAAAAkzLzMxLzIwMTYJAAAAATBvMPioMRbXCOl8Jv4xFtcIIUNJUS5OWVNFOkdFLklRX1NBTEVfUFBFX0NGLkZZMjAxMAEAAACHswIAAgAAAAQ3MjA4AQgAAAAFAAAAATEBAAAACjE1ODk0MzYyNzgDAAAAAzE2MAIAAAAEMjA0MgQAAAABMAcAAAAJNy8zMS8yMDE5CAAAAAoxMi8zMS8yMDEwCQAAAAEwwbm6rjEW1wgmcwP9MRbXCBdDSVEuREI6U0lFLklRX1JFLkZZMjAwOAEAAAA2AwYAAgAAAAUyMjk4OQEIAAAABQAAAAExAQAAAAoxNDE0NjYzNzIwAwAAAAI1MAIAAAAEMTIyMgQAAAABMAcAAAAJNy8zMS8yMDE5CAAAAAk5LzMwLzIwMDgJAAAAATDqGE+uMRbXCDA1If0xFtcII0NJUS5UU0U6NzAxMi5JUV9JTlRFUkVTVF9FWFAuRlkyMDAxAQAAAB8+BgACAAAABi0xMjc3OQEIAAAABQAAAAExAQAAAAgyOTc0MjQ3MwMAAAACNzkCAAAAAjgyBAAAAAEwBwAAAAk3LzMxLzIwMTkIAAAACTMvMzEvMjAwMQkAAAABMDiWOacxFtcIR0li/jEW1wgtQ0lRLlRTRTo3MDAzLklRX09USEVSX0lOVkVTVF9BQ1RfU1VQUEwuRlkyMDEyAQAAANlXDQACAAAAAzE2NwEIAAAABQAAAAExAQAAAAoxNTU0OTUwNzIyAwAAAAI3OQIAAAAEMjA1MQQAAAABMAcAAAAJNy8zMS8yMDE5CAAAAAkzLzMxLzIwMTIJAAAAATD5tIewMRbXCEv8v/wxFtcILUNJ</t>
  </si>
  <si>
    <t>US5OWVNFOkdFLklRX09USEVSX0ZJTkFOQ0VfQUNUX1NVUFBMLkZZMjAxOAEAAACHswIAAgAAAAUtNDE0MQEIAAAABQAAAAExAQAAAAoxOTQ3MTc5MTU0AwAAAAMxNjACAAAABDIwNTAEAAAAATAHAAAACTcvMzEvMjAxOQgAAAAKMTIvMzEvMjAxOAkAAAABMOkji64xFtcI958c/TEW1wgmQ0lRLk5ZU0U6R0UuSVFfQ0hBTkdFX0lOVkVOVE9SWS5GWTIwMDgBAAAAh7MCAAIAAAAELTcxOQEIAAAABQAAAAExAQAAAAoxNDMzNDU0MTczAwAAAAMxNjACAAAABDIwOTkEAAAAATAHAAAACTcvMzEvMjAxOQgAAAAKMTIvMzEvMjAwOAkAAAABMNZruq4xFtcICi/9/DEW1wghQ0lRLlRTRTo2NTAxLklRX0NBU0hfRVFVSVYuRlkyMDE3AQAAAJstAgACAAAABjc2NTI0MgEIAAAABQAAAAExAQAAAAoxOTYzMzE1OTAwAwAAAAI3OQIAAAAEMTA5NgQAAAABMAcAAAAJNy8zMS8yMDE5CAAAAAkzLzMxLzIwMTcJAAAAATAt0NuyMRbXCNV7P/wxFtcIIENJUS5UU0U6NjUwMS5JUV9SRF9FWFBfRk4uRlkyMDA4AQAAAJstAgACAAAABjQyODE3MQEIAAAABQAAAAExAQAAAAoxMzgxMzg5MjQ1AwAAAAI3OQIAAAAEMzE2OAQAAAABMAcAAAAJNy8zMS8yMDE5CAAAAAkzLzMxLzIwMDgJAAAAATDz4++yMRbXCJ1WJfwxFtcIIUNJUS5FTlhUUEE6U1UuSVFfVE9UQUxfUkVWLkZZMjAxMAEAAABeaAoAAgAAAAUxOTU4MAEIAAAABQAAAAEx</t>
  </si>
  <si>
    <t>AQAAAAoxNTE3Nzk5ODM4AwAAAAI1MAIAAAACMjgEAAAAATAHAAAACTcvMzEvMjAxOQgAAAAKMTIvMzEvMjAxMAkAAAABMN/Wfa0xFtcIsG5I/TEW1wgiQ0lRLlRTRTo2MzAyLklRX1NBTEVfUFBFX0NGLkZZMjAxNAEAAABjWA0AAgAAAAQxNDA3AQgAAAAFAAAAATEBAAAACjE2ODczNDMxNDkDAAAAAjc5AgAAAAQyMDQyBAAAAAEwBwAAAAk3LzMxLzIwMTkIAAAACTMvMzEvMjAxNAkAAAABMOPEo7AxFtcIKtai/DEW1wglQ0lRLlRTRTo2MzY3LklRX09USEVSX09QRVJfQUNULkZZMjAxNwEAAABUXQ0AAgAAAAYtNTUxODIBCAAAAAUAAAABMQEAAAAKMTg0ODg3OTUyMAMAAAACNzkCAAAABDIwNDcEAAAAATAHAAAACTcvMzEvMjAxOQgAAAAJMy8zMS8yMDE3CQAAAAEwmrR8rzEW1whHIPH8MRbXCCRDSVEuRU5YVFBBOlNVLklRX0RJTFVUX1dFSUdIVC5GWTIwMDgBAAAAXmgKAAIAAAAHNDgwLjM0MgCasH2tMRbXCFo+Q/0xFtcII0NJUS5UU0U6NzAxMi5JUV9UT1RBTF9SRUNFSVYuRlkyMDExAQAAAB8+BgACAAAABjQxNjQ1MAEIAAAABQAAAAExAQAAAAoxNjI2MzAyMTY2AwAAAAI3OQIAAAAEMTAwMQQAAAABMAcAAAAJNy8zMS8yMDE5CAAAAAkzLzMxLzIwMTEJAAAAATDy/rqxMRbXCFAadfwxFtcIK0NJUS5FTlhUUEE6U1UuSVFfT1RIRVJfVU5VU1VBTF9TVVBQTC5GWTIwMTIBAAAAXmgKAAIAAAACMjEBCAAA</t>
  </si>
  <si>
    <t>AAUAAAABMQEAAAAKMTY1OTM0NDEyNgMAAAACNTACAAAAAjg3BAAAAAEwBwAAAAk3LzMxLzIwMTkIAAAACjEyLzMxLzIwMTIJAAAAATDEJH6tMRbXCF2tTv0xFtcIJENJUS5OWVNFOkdFLklRX1NQRUNJQUxfRElWX0NGLkZZMjAxMAEAAACHswIAAwAAAAAAwbm6rjEW1wjMwAP9MRbXCCRDSVEuREI6U0lFLklRX0NVU1RPTV9CRVRBLjIwMTMvMDkvMzABAAAANgMGAAIAAAARMC45NjIzNDQ4NTA2MTQ5MjgAf0tr0TEW1whQRfgCMhbXCChDSVEuREI6U0lFLklRX09USEVSX1VOVVNVQUxfU1VQUEwuRlkyMDExAQAAADYDBgACAAAABC02ODIBCAAAAAUAAAABMQEAAAAKMTY0ODA0NTAyOQMAAAACNTACAAAAAjg3BAAAAAEwBwAAAAk3LzMxLzIwMTkIAAAACTkvMzAvMjAxMQkAAAABMNVmT64xFtcIntUo/TEW1wgnQ0lRLk5ZU0U6VVRYLklRX1RPVEFMX09USEVSX09QRVIuRlkyMDA5AQAAAP5tAgACAAAABDcyMzkBCAAAAAUAAAABMQEAAAAKMTQ5NTQxMDQzMAMAAAADMTYwAgAAAAMzODAEAAAAATAHAAAACTcvMzEvMjAxOQgAAAAKMTIvMzEvMjAwOQkAAAABMMHcD6wxFtcIyZyL/TEW1wgvQ0lRLlRTRTo3MDAzLklRX09USEVSX05PTl9PUEVSX0VYUF9TVVBQTC5GWTIwMTYBAAAA2VcNAAIAAAADMTI4AQgAAAAFAAAAATEBAAAACjE3OTg4OTQ4ODUDAAAAAjc5AgAAAAI4NQQAAAABMAcAAAAJNy8zMS8yMDE5CAAA</t>
  </si>
  <si>
    <t>AAkzLzMxLzIwMTYJAAAAATAl4cmvMRbXCEtzyfwxFtcIJENJUS5FTlhUUEE6U1UuSVFfRElMVVRfV0VJR0hULkZZMjAxNgEAAABeaAoAAgAAAAc1NjYuOTQ2AMVnRK0xFtcIqTJb/TEW1wgZQ0lRLlRTRTo2MzY3LklRX0RPLkZZMjAxMwEAAABUXQ0AAwAAAAAAs6CQrzEW1wg+QOP8MRbXCCNDSVEuVFNFOjY1MDEuSVFfQkFTSUNfV0VJR0hULkZZMjAxOQEAAACbLQIAAgAAAAo5NjUuNjMwNDg5ACAe3LIxFtcI3SNF/DEW1wghQ0lRLlRTRTo3MDEzLklRX1RPVEFMX0RFQlQuRlkyMDAxAQAAAJxXDQACAAAABjQ1NDkwOQEIAAAABQAAAAExAQAAAAg1NDM1NjgyOQMAAAACNzkCAAAABDQxNzMEAAAAATAHAAAACTcvMzEvMjAxOQgAAAAJMy8zMS8yMDAxCQAAAAEwswDmpzEW1wgz8F7+MRbXCCVDSVEuVFNFOjYzMDIuSVFfREFZU19TQUxFU19PVVQuRlkyMDEzAQAAAGNYDQACAAAACjEwOS44MjgxMzUBCAAAAAUAAAABMQEAAAAKMTYyNTQ1NzUzOQMAAAACNzkCAAAABDQwNDIEAAAAATAHAAAACTcvMzEvMjAxOQgAAAAJMy8zMS8yMDEzCQAAAAEwWMQWqjEW1wippur9MRbXCC5DSVEuRU5YVFBBOlNVLklRX0RFRl9UQVhfQVNTRVRTX0NVUlJFTlQuRlkyMDE2AQAAAF5oCgADAAAAAADFZ0StMRbXCKuAW/0xFtcII0NJUS5EQjpTSUUuSVFfTFRfREVCVF9SRVBBSUQuRlkyMDA3AQAAADYDBgACAAAABS00NTk1AQgA</t>
  </si>
  <si>
    <t>AAAFAAAAATEBAAAACjEyNzY3MTg2OTADAAAAAjUwAgAAAAQyMDM2BAAAAAEwBwAAAAk3LzMxLzIwMTkIAAAACTkvMzAvMjAwNwkAAAABMOkji64xFtcI7oYf/TEW1wgoQ0lRLlRTRTo2NTAxLklRX0RFRl9UQVhfQVNTRVRTX0xULkZZMjAxMQEAAACbLQIAAgAAAAYxMzA4NjIBCAAAAAUAAAABMQEAAAAKMTYyNTc5ODc3MAMAAAACNzkCAAAABDEwMjYEAAAAATAHAAAACTcvMzEvMjAxOQgAAAAJMy8zMS8yMDExCQAAAAEw7TLwsjEW1wicYC78MRbXCCtDSVEuRU5YVFBBOlNVLklRX1RPVEFMX0NPTU1PTl9FUVVJVFkuRlkyMDE4AQAAAF5oCgACAAAABTIwNzgyAQgAAAAFAAAAATEBAAAACjE5NDQ4Njc4NjgDAAAAAjUwAgAAAAQxMDA2BAAAAAEwBwAAAAk3LzMxLzIwMTkIAAAACjEyLzMxLzIwMTgJAAAAATB4tkStMRbXCKfDYf0xFtcIJENJUS5UU0U6NjUwMS5JUV9QRVJJT0REQVRFX0lTLkZZMjAxOQEAAACbLQIABQAAAAoyMDE5LzAzLzMxAIR837MxFtcIQolY/jEW1wgoQ0lRLlNXWDpBQkJOLklRX1RPVEFMX0RFQlQuRlkyMDEyLi4uLkpQWQEAAABfSAAAAgAAAAo4NzEyNjQuMTM1AQgAAAAFAAAAATEBAAAACjE3MjQ0OTY5MzIDAAAAAjc5AgAAAAQ0MTczBAAAAAEwBwAAAAk3LzMxLzIwMTkIAAAACjEyLzMxLzIwMTIJAAAAATB8hgSpMRbXCH9UL/4xFtcIJUNJUS5EQjpTSUUuSVFfRUJJVERBX0NBUEVY</t>
  </si>
  <si>
    <t>X0lOVC5GWTIwMTMBAAAANgMGAAIAAAAJMTEuMzY1MzA2AQgAAAAFAAAAATEBAAAACjE3MTExMDI4ODcDAAAAAjUwAgAAAAQ0MTkxBAAAAAEwBwAAAAk3LzMxLzIwMTkIAAAACTkvMzAvMjAxMwkAAAABMLrqNakxFtcIH0QI/jEW1wgkQ0lRLk5ZU0U6R0UuSVFfU1RfREVCVF9SRVBBSUQuRlkyMDE3AQAAAIezAgADAAAAAADy/IquMRbXCBGTGf0xFtcIG0NJUS5UU0U6NzAwMy5JUV9MQU5ELkZZMjAwOAEAAADZVw0AAgAAAAYxMTg0ODcBCAAAAAUAAAABMQEAAAAKMTA2MTE5OTgxOQMAAAACNzkCAAAABDMwOTgEAAAAATAHAAAACTcvMzEvMjAxOQgAAAAJMy8zMS8yMDA4CQAAAAEwYaOGsDEW1wjNorP8MRbXCB5DSVEuREI6U0lFLklRX1BBUlRfVElNRS5GWTIwMTcBAAAANgMGAAMAAAAAALsurK0xFtcITus7/TEW1wglQ0lRLlRTRTo2MzAyLklRX05FVF9SRU5UQUxfRVhQLkZZMjAwOAEAAABjWA0AAwAAAAAALNyYsTEW1wjawo/8MRbXCCVDSVEuVFNFOjcwMTEuSVFfR0FJTl9JTlZFU1RfQ0YuRlkyMDE0AQAAAK5JCwACAAAABi0xMzM2MAEIAAAABQAAAAExAQAAAAoxNjg2NjM4MjgxAwAAAAI3OQIAAAAEMjA5MAQAAAABMAcAAAAJNy8zMS8yMDE5CAAAAAkzLzMxLzIwMTQJAAAAATDhZbmzMRbXCONREvwxFtcIKkNJUS5UU0U6NzAxMi5JUV9PVEhFUl9VTlVTVUFMX1NVUFBMLkZZMjAxOQEAAAAfPgYAAwAA</t>
  </si>
  <si>
    <t>AAAAO7SYsTEW1wgu+Yv8MRbXCCVDSVEuVFNFOjY1MDEuSVFfRElMVVRfRVBTX0VYQ0wuRlkyMDEzAQAAAJstAgACAAAACjE4MS40NTY1NjgBCAAAAAUAAAABMQEAAAAKMTY4NTUyMTcyMgMAAAACNzkCAAAAAzE0MgQAAAABMAcAAAAJNy8zMS8yMDE5CAAAAAkzLzMxLzIwMTMJAAAAATC5WfCyMRbXCDGNM/wxFtcIJ0NJUS5EQjpTSUUuSVFfSU5WRVNUX1NFQ1VSSVRZX0NGLkZZMjAwOAEAAAA2AwYAAgAAAAM2ODUBCAAAAAUAAAABMQEAAAAKMTQxNDY2MzcyMAMAAAACNTACAAAABDIwMjcEAAAAATAHAAAACTcvMzEvMjAxOQgAAAAJOS8zMC8yMDA4CQAAAAEw6hhPrjEW1wglHyL9MRbXCCdDSVEuVFNFOjcwMTIuSVFfQ0hBTkdFX0lOVkVOVE9SWS5GWTIwMTMBAAAAHz4GAAIAAAAGLTEwNzExAQgAAAAFAAAAATEBAAAACjE2MjYzMDEzNzYDAAAAAjc5AgAAAAQyMDk5BAAAAAEwBwAAAAk3LzMxLzIwMTkIAAAACTMvMzEvMjAxMwkAAAABMOElu7ExFtcIXxp8/DEW1wgZQ0lRLk5ZU0U6R0UuSVFfUkVWLkZZMjAxMwEAAACHswIAAgAAAAYxMDA1NDIBCAAAAAUAAAABMQEAAAAKMTc3ODI5MTQwOAMAAAADMTYwAgAAAAMxMTIEAAAAATAHAAAACTcvMzEvMjAxOQgAAAAKMTIvMzEvMjAxMwkAAAABMJouu64xFtcIalAK/TEW1wgkQ0lRLkVOWFRQQTpTVS5JUV9UT1RBTF9SRUNFSVYuRlkyMDA4AQAAAF5oCgACAAAA</t>
  </si>
  <si>
    <t>BDQxODkBCAAAAAUAAAABMQEAAAAKMTMyNDMwNzc0MAMAAAACNTACAAAABDEwMDEEAAAAATAHAAAACTcvMzEvMjAxOQgAAAAKMTIvMzEvMjAwOAkAAAABMJqwfa0xFtcIQoxD/TEW1wgiQ0lRLlRTRTo2MzY3LklRX1NBTEVfUFBFX0NGLkZZMjAxNgEAAABUXQ0AAgAAAAM5OTIBCAAAAAUAAAABMQEAAAAKMTc5ODg5NTAxMQMAAAACNzkCAAAABDIwNDIEAAAAATAHAAAACTcvMzEvMjAxOQgAAAAJMy8zMS8yMDE2CQAAAAEwpo18rzEW1wjTYO78MRbXCCRDSVEuVFNFOjcwMTMuSVFfQ09NTU9OX0RJVl9DRi5GWTIwMDkBAAAAnFcNAAIAAAAFLTU4MjkBCAAAAAUAAAABMQEAAAAKMTM4MTMwNjk0NgMAAAACNzkCAAAABDIwNzQEAAAAATAHAAAACTcvMzEvMjAxOQgAAAAJMy8zMS8yMDA5CQAAAAEwWQazsjEW1whnEU38MRbXCChDSVEuVFNFOjYzNjcuSVFfVE9UQUxfREVCVF9SRVBBSUQuRlkyMDEzAQAAAFRdDQACAAAABy0yMjYyMjEBCAAAAAUAAAABMQEAAAAKMTYyNTQ1NzYzOQMAAAACNzkCAAAABDIxNjYEAAAAATAHAAAACTcvMzEvMjAxOQgAAAAJMy8zMS8yMDEzCQAAAAEwqMeQrzEW1whpiOX8MRbXCCdDSVEuTllTRTpHRS5JUV9GSVhFRF9BU1NFVF9UVVJOUy5GWTIwMTgBAAAAh7MCAAIAAAAIMi4zMjQ4MjMBCAAAAAUAAAABMQEAAAAKMTk0NzE3OTE1NAMAAAADMTYwAgAAAAQ0MDY2BAAAAAEwBwAAAAk3</t>
  </si>
  <si>
    <t>LzMxLzIwMTkIAAAACjEyLzMxLzIwMTgJAAAAATD76wiqMRbXCPHWA/4xFtcII0NJUS5UU0U6NzAxMS5JUV9JTlRFUkVTVF9FWFAuRlkyMDE0AQAAAK5JCwACAAAABi0xNTYyOQEIAAAABQAAAAExAQAAAAoxNjg2NjM4MjgxAwAAAAI3OQIAAAACODIEAAAAATAHAAAACTcvMzEvMjAxOQgAAAAJMy8zMS8yMDE0CQAAAAEw6D65szEW1wiB/kb+MRbXCCRDSVEuVFNFOjcwMTIuSVFfQ1VSUkVOQ1lfR0FJTi5GWTIwMTYBAAAAHz4GAAIAAAAFLTY1MzIBCAAAAAUAAAABMQEAAAAKMTgyMjYxOTA3MAMAAAACNzkCAAAAAjM4BAAAAAEwBwAAAAk3LzMxLzIwMTkIAAAACTMvMzEvMjAxNgkAAAABMEtAmLExFtcITxiD/DEW1wgmQ0lRLlNXWDpBQkJOLklRX0VGRkVDVF9UQVhfUkFURS5GWTIwMDgBAAAAX0gAAAIAAAAHMjQuNzY3NQEIAAAABQAAAAExAQAAAAoxNDM2NzY5OTk1AwAAAAMxNjACAAAABDQzNzYEAAAAATAHAAAACTcvMzEvMjAxOQgAAAAKMTIvMzEvMjAwOAkAAAABMHHGg6wxFtcIj81m/TEW1wgkQ0lRLkRCOlNJRS5JUV9QRVJJT0RMRU5HVEhfSVMuRlkyMDEzAQAAADYDBgABAAAAAjEyAMS0T64xFtcIehQx/TEW1wgnQ0lRLlRTRTo2NTAxLklRX01BUktFVENBUC4yMDA4LzMvMzEuSlBZAQAAAJstAgACAAAADjE5NjQ4NzUuNDYzNjI1AQYAAAAFAAAAATEBAAAACjE2MjU2NTA2NDMDAAAAAjc5AgAAAAYx</t>
  </si>
  <si>
    <t>MDAwNTQEAAAAATAHAAAACTMvMzEvMjAwOKm4etIxFtcIV2GFEjIW1wgoQ0lRLlRTRTo3MDEyLklRX1BST1ZfQkFEX0RFQlRTX0NGLkZZMjAxMAEAAAAfPgYAAgAAAAQtNjE1AQgAAAAFAAAAATEBAAAACjE1NTQzMjY1MjkDAAAAAjc5AgAAAAQyMTExBAAAAAEwBwAAAAk3LzMxLzIwMTkIAAAACTMvMzEvMjAxMAkAAAABMCHXurExFtcI4x9z/DEW1wgeQ0lRLkRCOlNJRS5JUV9GVUxMX1RJTUUuRlkyMDEzAQAAADYDBgACAAAABjM2MjAwMADEtE+uMRbXCJdRMP0xFtcIKUNJUS5UU0U6NjM2Ny5JUV9DT01NT05fUFJFRl9ESVZfQ0YuRlkyMDEwAQAAAFRdDQADAAAAAADaBJCvMRbXCD3+3PwxFtcIJENJUS5UU0U6NzAwMy5JUV9FQklUREFfTUFSR0lOLkZZMjAxNwEAAADZVw0AAgAAAAYzLjg1NDEBCAAAAAUAAAABMQEAAAAKMTg0ODY3MzI4MAMAAAACNzkCAAAABDQwNDcEAAAAATAHAAAACTcvMzEvMjAxOQgAAAAJMy8zMS8yMDE3CQAAAAEwCGEXqjEW1wgRRvT9MRbXCCBDSVEuREI6U0lFLklRX0FTU0VUX1RVUk5TLkZZMjAwNwEAAAA2AwYAAgAAAAgwLjgwOTA5OQEIAAAABQAAAAExAQAAAAoxMjc2NzE4NjkwAwAAAAI1MAIAAAAENDE3NwQAAAABMAcAAAAJNy8zMS8yMDE5CAAAAAk5LzMwLzIwMDcJAAAAATD76wiqMRbXCJNyBP4xFtcIJUNJUS5UU0U6NzAxMy5JUV9TVF9ERUJUX1JFUEFJRC5GWTIwMTYB</t>
  </si>
  <si>
    <t>AAAAnFcNAAIAAAAGLTUwOTgyAQgAAAAFAAAAATEBAAAACjE4MTY3MTA4NDADAAAAAjc5AgAAAAQyMDQ0BAAAAAEwBwAAAAk3LzMxLzIwMTkIAAAACTMvMzEvMjAxNgkAAAABMDlc4rExFtcICK1h/DEW1wgZQ0lRLlRTRTo2MzAyLklRX0dXLkZZMjAxMQEAAABjWA0AAwAAAAAAsObZsDEW1wg0xZj8MRbXCCFDSVEuVFNFOjYzMDIuSVFfVE9UQUxfREVCVC5GWTIwMDkBAAAAY1gNAAIAAAAGMTEwMzM5AQgAAAAFAAAAATEBAAAACjEzODI1MDUyMzYDAAAAAjc5AgAAAAQ0MTczBAAAAAEwBwAAAAk3LzMxLzIwMTkIAAAACTMvMzEvMjAwOQkAAAABML2/2bAxFtcIapST/DEW1wggQ0lRLlRTRTo2MzY3LklRX0xUX0lOVkVTVC5GWTIwMTEBAAAAVF0NAAIAAAAGMTI0MzYxAQgAAAAFAAAAATEBAAAACjE0NjI3MTI0NjQDAAAAAjc5AgAAAAQxMDU0BAAAAAEwBwAAAAk3LzMxLzIwMTkIAAAACTMvMzEvMjAxMQkAAAABMM8rkK8xFtcI6zXe/DEW1wgmQ0lRLlRTRTo3MDEzLklRX05FVF9ERUJUX0lTU1VFRC5GWTIwMTABAAAAnFcNAAIAAAAFLTEzNDkBCAAAAAUAAAABMQEAAAAKMTM4MTMwNjI5NAMAAAACNzkCAAAABDIwMDMEAAAAATAHAAAACTcvMzEvMjAxOQgAAAAJMy8zMS8yMDEwCQAAAAEwviyzsjEW1wjQblD8MRbXCClDSVEuTllTRTpVVFguSVFfQ09NTU9OX1BSRUZfRElWX0NGLkZZMjAwOQEAAAD+bQIAAwAA</t>
  </si>
  <si>
    <t>AAAA/gMQrDEW1wj7Fo79MRbXCBlDSVEuVFNFOjYzNjcuSVFfQUQuRlkyMDE4AQAAAFRdDQADAAAAAACatHyvMRbXCOH08vwxFtcIIUNJUS5UU0U6NjUwMS5JUV9FQVJOSU5HX0NPLkZZMjAxMAEAAACbLQIAAgAAAAYtODQzOTEBCAAAAAUAAAABMQEAAAAKMTQ1OTQ3MTA5MgMAAAACNzkCAAAAATcEAAAAATAHAAAACTcvMzEvMjAxOQgAAAAJMy8zMS8yMDEwCQAAAAEw9wvwsjEW1wiluSr8MRbXCCdDSVEuVFNFOjcwMTMuSVFfREFZU19QQVlBQkxFX09VVC5GWTIwMDkBAAAAnFcNAAIAAAAJODkuOTg2MDA1AQgAAAAFAAAAATEBAAAACjEzODEzMDY5NDYDAAAAAjc5AgAAAAQ0MTgzBAAAAAEwBwAAAAk3LzMxLzIwMTkIAAAACTMvMzEvMjAwOQkAAAABMIfWkaoxFtcI7r7Z/TEW1wgiQ0lRLlRTRTo2MzAyLklRX1NBTEVfUFBFX0NGLkZZMjAxMgEAAABjWA0AAgAAAAQxNDg2AQgAAAAFAAAAATEBAAAACjE1NTQ5NTA2NzkDAAAAAjc5AgAAAAQyMDQyBAAAAAEwBwAAAAk3LzMxLzIwMTkIAAAACTMvMzEvMjAxMgkAAAABMKYN2rAxFtcIILuc/DEW1wgtQ0lRLlRTRTo2NTAxLklRX0NBU0hfQ09OVkVSU0lPTi5GWTIwMTAuLi4uSlBZAQAAAJstAgACAAAACTEwMy42NTEyNAEIAAAABQAAAAExAQAAAAoxNDU5NDcxMDkyAwAAAAI3OQIAAAAENDE4NAQAAAABMAcAAAAJNy8zMS8yMDE5CAAAAAkzLzMxLzIwMTAJAAAA</t>
  </si>
  <si>
    <t>ATB8hgSpMRbXCBLzL/4xFtcIIkNJUS5UU0U6NjUwMS5JUV9PVEhFUl9JTlRBTi5GWTIwMTIBAAAAmy0CAAIAAAAGMzk1MjU1AQgAAAAFAAAAATEBAAAACjE2ODU1MjE4MDIDAAAAAjc5AgAAAAQxMDQwBAAAAAEwBwAAAAk3LzMxLzIwMTkIAAAACTMvMzEvMjAxMgkAAAABMLlZ8LIxFtcIUkQx/DEW1wglQ0lRLlRTRTo3MDEyLklRX1JFVFVSTl9DQVBJVEFMLkZZMjAwOAEAAAAfPgYAAgAAAAY4LjA0NDYBCAAAAAUAAAABMQEAAAAKMTA2MTE5NzY5MgMAAAACNzkCAAAABDQzNjMEAAAAATAHAAAACTcvMzEvMjAxOQgAAAAJMy8zMS8yMDA4CQAAAAEwciSSqjEW1wjZH+D9MRbXCCpDSVEuU1dYOkFCQk4uSVFfVEVWX0VCSVREQS4yMDAwLjIwMTMvMDMvMzEBAAAAX0gAAAIAAAAJMTAuNjgzMDM0AQcAAAAFAAAAATEBAAAACjE1OTI1MjY2MTYDAAAAATACAAAABjEwMDAzMAQAAAABMAcAAAAJMy8yOC8yMDEzCAAAAAkzLzI4LzIwMTPTLXvSMRbXCPaG5wIyFtcIGUNJUS5UU0U6NzAwMy5JUV9ETy5GWTIwMTEBAAAA2VcNAAMAAAAAABRAh7AxFtcI/Ba7/DEW1wgmQ0lRLk5ZU0U6R0UuSVFfTkVUX0lOVEVSRVNUX0VYUC5GWTIwMTMBAAAAh7MCAAIAAAAFLTEzMzMBCAAAAAUAAAABMQEAAAAKMTc3ODI5MTQwOAMAAAADMTYwAgAAAAMzNjgEAAAAATAHAAAACTcvMzEvMjAxOQgAAAAKMTIvMzEvMjAxMwkAAAABMJou</t>
  </si>
  <si>
    <t>u64xFtcIWZ0K/TEW1wgoQ0lRLlRTRTo2MzAyLklRX1RPVEFMX0RJVl9QQUlEX0NGLkZZMjAxNgEAAABjWA0AAgAAAAUtODU4MQEIAAAABQAAAAExAQAAAAoxNzk4ODk1MDU0AwAAAAI3OQIAAAAEMjAyMgQAAAABMAcAAAAJNy8zMS8yMDE5CAAAAAkzLzMxLzIwMTYJAAAAATAwE6SwMRbXCPvKqPwxFtcIF0NJUS5EQjpTSUUuSVFfTkkuRlkyMDA3AQAAADYDBgACAAAABDM4MDYBCAAAAAUAAAABMQEAAAAKMTI3NjcxODY5MAMAAAACNTACAAAAAjE1BAAAAAEwBwAAAAk3LzMxLzIwMTkIAAAACTkvMzAvMjAwNwkAAAABMOkji64xFtcI24kd/TEW1wgjQ0lRLk5ZU0U6VVRYLklRX1BFX0VYQ0wuLjIwMDUvMDMvMzEBAAAA/m0CAAIAAAAJMTguNDE2NjY2AQcAAAAFAAAAATEBAAAACTExODgyNzMyOQMAAAABMAIAAAAGMTAwMDI3BAAAAAEwBwAAAAkzLzMxLzIwMDUIAAAACTMvMzEvMjAwNX5Ue9IxFtcIAgfrAjIW1wgoQ0lRLk5ZU0U6R0UuSVFfQ09NTU9OX1BSRUZfRElWX0NGLkZZMjAwNwEAAACHswIAAwAAAAAA4ES6rjEW1whtb/r8MRbXCB9DSVEuMC5JUV9JTlRFUkVTVF9JTlZFU1RfSU5DLkZZBQAAAAAAAAAIAAAAFShJbnZhbGlkIFRpbWUgUGVyaW9kKeOxcKsxFtcIpGTJ/TEW1wgjQ0lRLk5ZU0U6R0UuSVFfTUFSS0VUQ0FQLjIwMTcvMTIvMzEBAAAAh7MCAAIAAAAMMTUxMzI3Ljg4MzI1AQYAAAAFAAAA</t>
  </si>
  <si>
    <t>ATEBAAAACjE4NjMyMjM5NDEDAAAAAzE2MAIAAAAGMTAwMDU0BAAAAAEwBwAAAAoxMi8zMS8yMDE3cXX60jEW1whZ5IH+MRbXCCRDSVEuVFNFOjYzMDIuSVFfT1RIRVJfTElBQl9MVC5GWTIwMTQBAAAAY1gNAAIAAAAFMTE1ODYBCAAAAAUAAAABMQEAAAAKMTY4NzM0MzE0OQMAAAACNzkCAAAABDEwNjIEAAAAATAHAAAACTcvMzEvMjAxOQgAAAAJMy8zMS8yMDE0CQAAAAEw48SjsDEW1whFE6L8MRbXCBtDSVEuVFNFOjY1MDEuSVFfTlBQRS5GWTIwMTABAAAAmy0CAAIAAAAHMjIxOTgwNAEIAAAABQAAAAExAQAAAAoxNDU5NDcxMDkyAwAAAAI3OQIAAAAEMTAwNAQAAAABMAcAAAAJNy8zMS8yMDE5CAAAAAkzLzMxLzIwMTAJAAAAATD3C/CyMRbXCHxVK/wxFtcII0NJUS5UU0U6NzAxMi5JUV9PVEhFUl9FUVVJVFkuRlkyMDE5AQAAAB8+BgACAAAABS03MTE1AQgAAAAFAAAAATEBAAAACjE5Njk5NTAwODcDAAAAAjc5AgAAAAQxMDI4BAAAAAEwBwAAAAk3LzMxLzIwMTkIAAAACTMvMzEvMjAxOQkAAAABMDu0mLExFtcIOjCN/DEW1wgjQ0lRLlRTRTo3MDEzLklRX0lOVEVSRVNUX0VYUC5GWTIwMTYBAAAAnFcNAAIAAAAFLTM5MjIBCAAAAAUAAAABMQEAAAAKMTgxNjcxMDg0MAMAAAACNzkCAAAAAjgyBAAAAAEwBwAAAAk3LzMxLzIwMTkIAAAACTMvMzEvMjAxNgkAAAABMD014rExFtcIOcle/jEW1wgsQ0lRLlRT</t>
  </si>
  <si>
    <t>RTo3MDEyLklRX0lNUFVUX09QRVJfTEVBU0VfREVQUi5GWTIwMTQBAAAAHz4GAAMAAAAAAPhLu7ExFtcI9Z99/DEW1wgnQ0lRLk5ZU0U6VVRYLklRX0RBWVNfUEFZQUJMRV9PVVQuRlkyMDEzAQAAAP5tAgACAAAACDU5LjI1MTE4AQgAAAAFAAAAATEBAAAACjE3NzU3NDE1NjMDAAAAAzE2MAIAAAAENDE4MwQAAAABMAcAAAAJNy8zMS8yMDE5CAAAAAoxMi8zMS8yMDEzCQAAAAEwaQn4qDEW1wjZoh3+MRbXCDJDSVEuRU5YVFBBOlNVLklRX0NIQU5HRV9ORVRfV09SS0lOR19DQVBJVEFMLkZZMjAxOAEAAABeaAoAAgAAAAMyMzcBCAAAAAUAAAABMQEAAAAKMTk0NDg2Nzg2OAMAAAACNTACAAAABDQ0MjEEAAAAATAHAAAACTcvMzEvMjAxOQgAAAAKMTIvMzEvMjAxOAkAAAABMGXdRK0xFtcISPti/TEW1wgsQ0lRLlRTRTo3MDEzLklRX05FVF9ERUJUX0VCSVREQV9DQVBFWC5GWTIwMDkBAAAAnFcNAAIAAAAIMTkuNTQ1MjgBCAAAAAUAAAABMQEAAAAKMTM4MTMwNjk0NgMAAAACNzkCAAAABTIzMzE0BAAAAAEwBwAAAAk3LzMxLzIwMTkIAAAACTMvMzEvMjAwOQkAAAABMIfWkaoxFtcI2gza/TEW1wgiQ0lRLk5ZU0U6R0UuSVFfR1JPU1NfTUFSR0lOLkZZMjAwNwEAAACHswIAAgAAAAczOS44NjE5AQgAAAAFAAAAATEBAAAACjEzMjY3MjM4MTgDAAAAAzE2MAIAAAAENDA3NAQAAAABMAcAAAAJNy8zMS8yMDE5CAAA</t>
  </si>
  <si>
    <t>AAoxMi8zMS8yMDA3CQAAAAEwanoIqjEW1wjuHf39MRbXCCdDSVEuVFNFOjcwMDMuSVFfQ0ZPX0NVUlJFTlRfTElBQi5GWTIwMDgBAAAA2VcNAAIAAAAIMC4xMTgwNTMBCAAAAAUAAAABMQEAAAAKMTA2MTE5OTgxOQMAAAACNzkCAAAABDQxODUEAAAAATAHAAAACTcvMzEvMjAxOQgAAAAJMy8zMS8yMDA4CQAAAAEwexMXqjEW1whm7u79MRbXCB5DSVEuU1dYOkFCQk4uSVFfWl9TQ09SRS5GWTIwMTgBAAAAX0gAAAIAAAAIMi40OTg3ODMBCAAAAAUAAAABMQEAAAAKMTk1MTQ5OTA3OAMAAAADMTYwAgAAAAYxMDAxMjMEAAAAATAHAAAACTcvMzEvMjAxOQgAAAAKMTIvMzEvMjAxOAkAAAABMHTi96gxFtcIu6kZ/jEW1wgqQ0lRLlRTRTo3MDExLklRX0lOQ19UQVhfUEFZX0NVUlJFTlQuRlkyMDEzAQAAAK5JCwADAAAAAAC7GOCzMRbXCH2QDvwxFtcIJENJUS5UU0U6NzAwMy5JUV9FUVVJVFlfTUVUSE9ELkZZMjAxOQEAAADZVw0AAwAAAAAAHi/KrzEW1wiGsNP8MRbXCCFDSVEuRU5YVFBBOlNVLklRX0JVSUxESU5HUy5GWTIwMTQBAAAAXmgKAAIAAAAEMTg4NwEIAAAABQAAAAExAQAAAAoxNzc2NzkyODQ4AwAAAAI1MAIAAAAEMzAyMwQAAAABMAcAAAAJNy8zMS8yMDE5CAAAAAoxMi8zMS8yMDE0CQAAAAEwohpErTEW1wjFdVb9MRbXCChDSVEuVFNFOjY1MDEuSVFfR1dfSU5UQU5fQU1PUlRfQ0YuRlkyMDExAQAA</t>
  </si>
  <si>
    <t>AJstAgACAAAABjExNTAzNwEIAAAABQAAAAExAQAAAAoxNjI1Nzk4NzcwAwAAAAI3OQIAAAAEMjE4MgQAAAABMAcAAAAJNy8zMS8yMDE5CAAAAAkzLzMxLzIwMTEJAAAAATDtMvCyMRbXCGFKL/wxFtcIIENJUS5OWVNFOlVUWC5JUV9QQVJUX1RJTUUuRlkyMDE2AQAAAP5tAgADAAAAAAAdSXOrMRbXCBG1of0xFtcIKENJUS5UU0U6NjM2Ny5JUV9FQVJOSU5HX0NPX01BUkdJTi5GWTIwMTEBAAAAVF0NAAIAAAAGMi4wMzczAQgAAAAFAAAAATEBAAAACjE0NjI3MTI0NjQDAAAAAjc5AgAAAAQ0MTgxBAAAAAEwBwAAAAk3LzMxLzIwMTkIAAAACTMvMzEvMjAxMQkAAAABMDFQCKoxFtcI+cf3/TEW1wgeQ0lRLlRTRTo3MDAzLklRX0lOQ19UQVguRlkyMDA4AQAAANlXDQACAAAABTEyMDEyAQgAAAAFAAAAATEBAAAACjEwNjExOTk4MTkDAAAAAjc5AgAAAAI3NQQAAAABMAcAAAAJNy8zMS8yMDE5CAAAAAkzLzMxLzIwMDgJAAAAATDmh6SwMRbXCDoXsvwxFtcIHENJUS5UU0U6NzAwMy5JUV9FQklUQS5GWTIwMTgBAAAA2VcNAAIAAAAFLTM5ODIBCAAAAAUAAAABMQEAAAAKMTg5NTAwMjM4MwMAAAACNzkCAAAABjEwMDY4OQQAAAABMAcAAAAJNy8zMS8yMDE5CAAAAAkzLzMxLzIwMTgJAAAAATAKCcqvMRbXCPm1z/wxFtcIJENJUS5TV1g6QUJCTi5JUV9TQUxFX0lOVEFOX0NGLkZZMjAxNgEAAABfSAAAAwAAAAAAzz9a</t>
  </si>
  <si>
    <t>rDEW1whghX/9MRbXCCRDSVEuVFNFOjcwMTIuSVFfQ1VSUkVOVF9SQVRJTy5GWTIwMTABAAAAHz4GAAIAAAAIMS4zNDQ1NjIBCAAAAAUAAAABMQEAAAAKMTU1NDMyNjUyOQMAAAACNzkCAAAABDQwMzAEAAAAATAHAAAACTcvMzEvMjAxOQgAAAAJMy8zMS8yMDEwCQAAAAEwZ0uSqjEW1wjQgOH9MRbXCC9DSVEuRU5YVFBBOlNVLklRX01JTk9SSVRZX0lOVEVSRVNUX1RPVEFMLkZZMjAxOAEAAABeaAoAAgAAAAQxNDgyAQgAAAAFAAAAATEBAAAACjE5NDQ4Njc4NjgDAAAAAjUwAgAAAAQxMzEyBAAAAAEwBwAAAAk3LzMxLzIwMTkIAAAACjEyLzMxLzIwMTgJAAAAATB4tkStMRbXCIMRYv0xFtcIJ0NJUS5OWVNFOkdFLklRX1RPVEFMX0RJVl9QQUlEX0NGLkZZMjAxNAEAAACHswIAAgAAAAUtODg1MgEIAAAABQAAAAExAQAAAAoxODI5MTk0Mjc3AwAAAAMxNjACAAAABDIwMjIEAAAAATAHAAAACTcvMzEvMjAxOQgAAAAKMTIvMzEvMjAxNAkAAAABMBCviq4xFtcIoZAQ/TEW1wgoQ0lRLlRTRTo3MDEzLklRX1RPVEFMX0RFQlRfRUJJVERBLkZZMjAxOQEAAACcVw0AAgAAAAgyLjQ0MjA3MQEIAAAABQAAAAExAQAAAAoxOTY5MTU0NDMzAwAAAAI3OQIAAAAENDE5MgQAAAABMAcAAAAJNy8zMS8yMDE5CAAAAAkzLzMxLzIwMTkJAAAAATByJJKqMRbXCOr43/0xFtcIKENJUS5UU0U6NzAwMy5JUV9DVVJSRU5UX1BPUlRf</t>
  </si>
  <si>
    <t>REVCVC5GWTIwMTYBAAAA2VcNAAIAAAAFNDExMjUBCAAAAAUAAAABMQEAAAAKMTc5ODg5NDg4NQMAAAACNzkCAAAABDEyOTcEAAAAATAHAAAACTcvMzEvMjAxOQgAAAAJMy8zMS8yMDE2CQAAAAEwJeHJrzEW1whdhsr8MRbXCCdDSVEuVFNFOjYzNjcuSVFfVE9UQUxfUkVWLkZZMjAxMi4uLi5KUFkBAAAAVF0NAAIAAAAHMTIxODcwMAEIAAAABQAAAAExAQAAAAoxNTU0OTUwNTcwAwAAAAI3OQIAAAACMjgEAAAAATAHAAAACTcvMzEvMjAxOQgAAAAJMy8zMS8yMDEyCQAAAAEwbzD4qDEW1wiaPyf+MRbXCCBDSVEuREI6U0lFLklRX0xFVkVSRURfRkNGLkZZMjAxNgEAAAA2AwYAAgAAAAgxNzQyLjM3NQEIAAAABQAAAAExAQAAAAoxODY4Mjk1NTAyAwAAAAI1MAIAAAAENDQyMgQAAAABMAcAAAAJNy8zMS8yMDE5CAAAAAk5LzMwLzIwMTYJAAAAATC7LqytMRbXCOXsOf0xFtcIIENJUS5UU0U6NzAxMy5JUV9OSV9NQVJHSU4uRlkyMDA5AQAAAJxXDQACAAAABy0wLjUzMzYBCAAAAAUAAAABMQEAAAAKMTM4MTMwNjk0NgMAAAACNzkCAAAABDQwOTQEAAAAATAHAAAACTcvMzEvMjAxOQgAAAAJMy8zMS8yMDA5CQAAAAEwh9aRqjEW1wj4l9n9MRbXCChDSVEuVFNFOjcwMDMuSVFfRUFSTklOR19DT19NQVJHSU4uRlkyMDE4AQAAANlXDQACAAAABy0wLjc1MzgBCAAAAAUAAAABMQEAAAAKMTg5NTAwMjM4MwMAAAACNzkC</t>
  </si>
  <si>
    <t>AAAABDQxODEEAAAAATAHAAAACTcvMzEvMjAxOQgAAAAJMy8zMS8yMDE4CQAAAAEw+4cXqjEW1wiy4fT9MRbXCBdDSVEuREI6U0lFLklRX1JFLkZZMjAxMwEAAAA2AwYAAgAAAAUyMjY2MwEIAAAABQAAAAExAQAAAAoxNzExMTAyODg3AwAAAAI1MAIAAAAEMTIyMgQAAAABMAcAAAAJNy8zMS8yMDE5CAAAAAk5LzMwLzIwMTMJAAAAATDKjU+uMRbXCMC1L/0xFtcIJUNJUS5UU0U6NzAxMS5JUV9HV19JTlRBTl9BTU9SVC5GWTIwMTMBAAAArkkLAAMAAAAAALsY4LMxFtcIo1gN/DEW1wgZQ0lRLlRTRTo2NTAxLklRX0dQLkZZMjAxMAEAAACbLQIAAgAAAAcyMTE5MjkxAQgAAAAFAAAAATEBAAAACjE0NTk0NzEwOTIDAAAAAjc5AgAAAAIxMAQAAAABMAcAAAAJNy8zMS8yMDE5CAAAAAkzLzMxLzIwMTAJAAAAATD3C/CyMRbXCLlDKvwxFtcIG0NJUS5UU0U6NjMwMi5JUV9BUElDLkZZMjAxOQEAAABjWA0AAgAAAAUyNjA3MQEIAAAABQAAAAExAQAAAAoxOTcwMDUxNDU4AwAAAAI3OQIAAAAEMTA4NAQAAAABMAcAAAAJNy8zMS8yMDE5CAAAAAkzLzMxLzIwMTkJAAAAATD4YKSwMRbXCBRtsPwxFtcIH0NJUS5UU0U6NzAxMy5JUV9UT1RBTF9DQS5GWTIwMTcBAAAAnFcNAAIAAAAHMTA3Mzg0MgEIAAAABQAAAAExAQAAAAoxODQ4Mjk3MzcwAwAAAAI3OQIAAAAEMTAwOAQAAAABMAcAAAAJNy8zMS8yMDE5CAAAAAkzLzMx</t>
  </si>
  <si>
    <t>LzIwMTcJAAAAATAxg+KxMRbXCNr74AIyFtcIGkNJUS5UU0U6NjMwMi5JUV9DSVAuRlkyMDE3AQAAAGNYDQADAAAAAAAHOqSwMRbXCEXnqvwxFtcIJkNJUS5FTlhUUEE6U1UuSVFfTkVUX1JFTlRBTF9FWFAuRlkyMDE1AQAAAF5oCgADAAAAAACiGkStMRbXCGNKWP0xFtcIJUNJUS5FTlhUUEE6U1UuSVFfRUJJVERBX01BUkdJTi5GWTIwMDkBAAAAXmgKAAIAAAAHMTUuNTk1NQEIAAAABQAAAAExAQAAAAoxNDMwMzcwNTgwAwAAAAI1MAIAAAAENDA0NwQAAAABMAcAAAAJNy8zMS8yMDE5CAAAAAoxMi8zMS8yMDA5CQAAAAEwzRE2qTEW1whjiQz+MRbXCB9DSVEuRU5YVFBBOlNVLklRX1NUX0RFQlQuRlkyMDE3AQAAAF5oCgACAAAAAzkzOQEIAAAABQAAAAExAQAAAAoxOTQ0ODY3OTA5AwAAAAI1MAIAAAAEMTA0NgQAAAABMAcAAAAJNy8zMS8yMDE5CAAAAAoxMi8zMS8yMDE3CQAAAAEwwo5ErTEW1wjftV79MRbXCClDSVEuREI6U0lFLklRX1JFVFVSTl9DT01NT05fRVFVSVRZLkZZMjAxMwEAAAA2AwYAAgAAAAcxMy43NDY5AQgAAAAFAAAAATEBAAAACjE3MTExMDI4ODcDAAAAAjUwAgAAAAUzMzMyMAQAAAABMAcAAAAJNy8zMS8yMDE5CAAAAAk5LzMwLzIwMTMJAAAAATC66jWpMRbXCBSnB/4xFtcIGUNJUS5UU0U6NjMwMi5JUV9GWC5GWTIwMTgBAAAAY1gNAAIAAAAEMTI2MAEIAAAABQAAAAExAQAAAAoxODk1</t>
  </si>
  <si>
    <t>MDAyMjE2AwAAAAI3OQIAAAAEMjE0NAQAAAABMAcAAAAJNy8zMS8yMDE5CAAAAAkzLzMxLzIwMTgJAAAAATD4YKSwMRbXCDu+rvwxFtcILkNJUS5UU0U6NzAxMS5JUV9UT1RBTF9MSUFCX1RPVEFMX0FTU0VUUy5GWTIwMDkBAAAArkkLAAIAAAAHNzEuNjQ4NAEIAAAABQAAAAExAQAAAAoxMzc5MjMzNzczAwAAAAI3OQIAAAAENDE4OAQAAAABMAcAAAAJNy8zMS8yMDE5CAAAAAkzLzMxLzIwMDkJAAAAATCEjxirMRbXCPM4y/0xFtcIJUNJUS5UU0U6NjMwMi5JUV9QUk9WX0JBRF9ERUJUUy5GWTIwMTkBAAAAY1gNAAIAAAADMTYzAQgAAAAFAAAAATEBAAAACjE5NzAwNTE0NTgDAAAAAjc5AgAAAAI5NQQAAAABMAcAAAAJNy8zMS8yMDE5CAAAAAkzLzMxLzIwMTkJAAAAATD4YKSwMRbXCNsNr/wxFtcII0NJUS5TV1g6QUJCTi5JUV9FQklUQV9NQVJHSU4uRlkyMDEyAQAAAF9IAAACAAAABzEwLjMxNjIBCAAAAAUAAAABMQEAAAAKMTcyNDQ5NjkzMgMAAAADMTYwAgAAAAQ0NDE5BAAAAAEwBwAAAAk3LzMxLzIwMTkIAAAACjEyLzMxLzIwMTIJAAAAATCbhjapMRbXCBWLFf4xFtcIKUNJUS5UU0U6NzAwMy5JUV9UT1RBTF9ERUJUX0NBUElUQUwuRlkyMDA5AQAAANlXDQACAAAABzUxLjA3NjkBCAAAAAUAAAABMQEAAAAKMTM4MTUyMjc5OQMAAAACNzkCAAAABDQxODYEAAAAATAHAAAACTcvMzEvMjAxOQgAAAAJMy8z</t>
  </si>
  <si>
    <t>MS8yMDA5CQAAAAEwexMXqjEW1wgBs+/9MRbXCCBDSVEuVFNFOjYzMDIuSVFfRlVMTF9USU1FLkZZMjAxMgEAAABjWA0AAgAAAAUxODEzOQCmDdqwMRbXCFFHnPwxFtcIKENJUS5UU0U6NjMwMi5JUV9FQVJOSU5HX0NPX01BUkdJTi5GWTIwMTYBAAAAY1gNAAIAAAAGNC40MzMyAQgAAAAFAAAAATEBAAAACjE3OTg4OTUwNTQDAAAAAjc5AgAAAAQ0MTgxBAAAAAEwBwAAAAk3LzMxLzIwMTkIAAAACTMvMzEvMjAxNgkAAAABMDbsFqoxFtcIVnns/TEW1wgoQ0lRLlRTRTo2MzY3LklRX1RPVEFMX0RFQlQuRlkyMDA5Li4uLkpQWQEAAABUXQ0AAgAAAAY0MTc5MTYBCAAAAAUAAAABMQEAAAAKMTM4NjcyNDE0MQMAAAACNzkCAAAABDQxNzMEAAAAATAHAAAACTcvMzEvMjAxOQgAAAAJMy8zMS8yMDA5CQAAAAEwfIYEqTEW1wgPki7+MRbXCCZDSVEuVFNFOjY1MDEuSVFfSU5WRU5UT1JZX1RVUk5TLkZZMjAxNAEAAACbLQIAAgAAAAc1LjE2NzY2AQgAAAAFAAAAATEBAAAACjE3NDUyNzA1NDQDAAAAAjc5AgAAAAQ0MDgyBAAAAAEwBwAAAAk3LzMxLzIwMTkIAAAACTMvMzEvMjAxNAkAAAABMKKIkaoxFtcIGXzV/TEW1wggQ0lRLlRTRTo3MDAzLklRX1NHQV9TVVBQTC5GWTIwMTEBAAAA2VcNAAIAAAAFMzUzMDUBCAAAAAUAAAABMQEAAAAKMTQ2MjcxMjM5NQMAAAACNzkCAAAAAzEwMgQAAAABMAcAAAAJNy8zMS8yMDE5</t>
  </si>
  <si>
    <t>CAAAAAkzLzMxLzIwMTEJAAAAATAUQIewMRbXCCPJuvwxFtcIIkNJUS5OWVNFOkdFLklRX1RPVEFMX0FTU0VUUy5GWTIwMDgBAAAAh7MCAAIAAAAGNzk3NzY5AQgAAAAFAAAAATEBAAAACjE0MzM0NTQxNzMDAAAAAzE2MAIAAAAEMTAwNwQAAAABMAcAAAAJNy8zMS8yMDE5CAAAAAoxMi8zMS8yMDA4CQAAAAEw4ES6rjEW1wiwl+ECMhbXCBtDSVEuVFNFOjY1MDEuSVFfTEFORC5GWTIwMTYBAAAAmy0CAAMAAAAAAC3Q27IxFtcIkYE9/DEW1wghQ0lRLk5ZU0U6R0UuSVFfTEVWRVJFRF9GQ0YuRlkyMDE3AQAAAIezAgACAAAACTE0ODkwLjg3NQEIAAAABQAAAAExAQAAAAoxOTQ3MTc5MTIwAwAAAAMxNjACAAAABDQ0MjIEAAAAATAHAAAACTcvMzEvMjAxOQgAAAAKMTIvMzEvMjAxNwkAAAABMPL8iq4xFtcIALoZ/TEW1wggQ0lRLk5ZU0U6R0UuSVFfQ0FTSF9UQVhFUy5GWTIwMTMBAAAAh7MCAAIAAAAEMjQ4NwEIAAAABQAAAAExAQAAAAoxNzc4MjkxNDA4AwAAAAMxNjACAAAABDMwNTMEAAAAATAHAAAACTcvMzEvMjAxOQgAAAAKMTIvMzEvMjAxMwkAAAABMBKIiq4xFtcIrVsN/TEW1wgoQ0lRLlRTRTo3MDAzLklRX1RPVEFMX0RFQlRfRUJJVERBLkZZMjAxNAEAAADZVw0AAgAAAAg1LjY3NzA2MQEIAAAABQAAAAExAQAAAAoxNjg2NjM4NDQyAwAAAAI3OQIAAAAENDE5MgQAAAABMAcAAAAJNy8zMS8yMDE5CAAA</t>
  </si>
  <si>
    <t>AAkzLzMxLzIwMTQJAAAAATAIYReqMRbXCOa/8v0xFtcIJUNJUS5EQjpTSUUuSVFfQ0ZPX0NVUlJFTlRfTElBQi5GWTIwMDgBAAAANgMGAAIAAAAIMC4xODk0MTgBCAAAAAUAAAABMQEAAAAKMTQxNDY2MzcyMAMAAAACNTACAAAABDQxODUEAAAAATAHAAAACTcvMzEvMjAxOQgAAAAJOS8zMC8yMDA4CQAAAAEw++sIqjEW1whUDwX+MRbXCCFDSVEuRU5YVFBBOlNVLklRX0lOVkVOVE9SWS5GWTIwMTIBAAAAXmgKAAIAAAAEMzA5MAEIAAAABQAAAAExAQAAAAoxNjU5MzQ0MTI2AwAAAAI1MAIAAAAEMTA0MwQAAAABMAcAAAAJNy8zMS8yMDE5CAAAAAoxMi8zMS8yMDEyCQAAAAEwxCR+rTEW1wirTE/9MRbXCCZDSVEuVFNFOjYzNjcuSVFfTkVUX0RFQlRfSVNTVUVELkZZMjAxMwEAAABUXQ0AAgAAAAYxNTcwMjUBCAAAAAUAAAABMQEAAAAKMTYyNTQ1NzYzOQMAAAACNzkCAAAABDIwMDMEAAAAATAHAAAACTcvMzEvMjAxOQgAAAAJMy8zMS8yMDEzCQAAAAEwqMeQrzEW1whc1uX8MRbXCCBDSVEuVFNFOjY1MDEuSVFfRElWX1NIQVJFLkZZMjAxNQEAAACbLQIAAgAAAAI2MAEIAAAABQAAAAExAQAAAAoxNzQ1MjcwNjcyAwAAAAI3OQIAAAAEMzA1OAQAAAABMAcAAAAJNy8zMS8yMDE5CAAAAAkzLzMxLzIwMTUJAAAAATA/qduyMRbXCDmJOfwxFtcIH0NJUS5UU0U6NjM2Ny5JUV9UUkVBU1VSWS5GWTIwMTEBAAAAVF0N</t>
  </si>
  <si>
    <t>AAIAAAAFLTU0NzIBCAAAAAUAAAABMQEAAAAKMTQ2MjcxMjQ2NAMAAAACNzkCAAAABDEyNDgEAAAAATAHAAAACTcvMzEvMjAxOQgAAAAJMy8zMS8yMDExCQAAAAEwzyuQrzEW1wg60d78MRbXCB9DSVEuVFNFOjYzNjcuSVFfQVJfVFVSTlMuRlkyMDEwAQAAAFRdDQACAAAACDUuODY0Njk0AQgAAAAFAAAAATEBAAAACjEzODY3MjM3ODEDAAAAAjc5AgAAAAQ0MDAxBAAAAAEwBwAAAAk3LzMxLzIwMTkIAAAACTMvMzEvMjAxMAkAAAABMFgoCKoxFtcI0lL3/TEW1wglQ0lRLlNXWDpBQkJOLklRX1JFVFVSTl9DQVBJVEFMLkZZMjAxNAEAAABfSAAAAgAAAAY4Ljg4MzUBCAAAAAUAAAABMQEAAAAKMTgzMTc2Mzc0OAMAAAADMTYwAgAAAAQ0MzYzBAAAAAEwBwAAAAk3LzMxLzIwMTkIAAAACjEyLzMxLzIwMTQJAAAAATCbhjapMRbXCEOdFv4xFtcIHUNJUS5EQjpTSUUuSVFfTkVUX0RFQlQuRlkyMDE4AQAAADYDBgACAAAABTE4NjI2AQgAAAAFAAAAATEBAAAACjE5MjgwNDAyMzMDAAAAAjUwAgAAAAQ0MzY0BAAAAAEwBwAAAAk3LzMxLzIwMTkIAAAACTkvMzAvMjAxOAkAAAABMK9VrK0xFtcINao+/TEW1wgoQ0lRLk5ZU0U6VVRYLklRX1RPVEFMX0RJVl9QQUlEX0NGLkZZMjAxMgEAAAD+bQIAAgAAAAUtMTc1MgEIAAAABQAAAAExAQAAAAoxNzE3Nzc2MTczAwAAAAMxNjACAAAABDIwMjIEAAAAATAHAAAACTcvMzEv</t>
  </si>
  <si>
    <t>MjAxOQgAAAAKMTIvMzEvMjAxMgkAAAABMOp3EKwxFtcIbsSW/TEW1wgcQ0lRLkVOWFRQQTpTVS5JUV9MQU5ELkZZMjAxNAEAAABeaAoAAgAAAAMyMTEBCAAAAAUAAAABMQEAAAAKMTc3Njc5Mjg0OAMAAAACNTACAAAABDMwOTgEAAAAATAHAAAACTcvMzEvMjAxOQgAAAAKMTIvMzEvMjAxNAkAAAABMKIaRK0xFtcIxXVW/TEW1wglQ0lRLkRCOlNJRS5JUV9DSEFOR0VfSU5WRU5UT1JZLkZZMjAxOAEAAAA2AwYAAgAAAAMtODEBCAAAAAUAAAABMQEAAAAKMTkyODA0MDIzMwMAAAACNTACAAAABDIwOTkEAAAAATAHAAAACTcvMzEvMjAxOQgAAAAJOS8zMC8yMDE4CQAAAAEwr1WsrTEW1wgU+D79MRbXCCVDSVEuREI6U0lFLklRX01BUktFVENBUC4yMDE3LzMvMzEuSlBZAQAAADYDBgACAAAADzEyMzQyNjczLjA5MDI3OAEGAAAABQAAAAExAQAAAAoxODI2Mzc2NDI4AwAAAAI3OQIAAAAGMTAwMDU0BAAAAAEwBwAAAAkzLzMxLzIwMTel33rSMRbXCHe5gRIyFtcIJUNJUS5UU0U6NzAxMy5JUV9MVF9ERUJUX0VRVUlUWS5GWTIwMTQBAAAAnFcNAAIAAAAHNTcuODc4MQEIAAAABQAAAAExAQAAAAoxNjg3MDQ0NjQ2AwAAAAI3OQIAAAAENDA4NQQAAAABMAcAAAAJNy8zMS8yMDE5CAAAAAkzLzMxLzIwMTQJAAAAATDL/ZGqMRbXCFPy3P0xFtcIHkNJUS5EQjpTSUUuSVFfQ0hBTkdFX0FQLkZZMjAxMAEAAAA2AwYAAgAA</t>
  </si>
  <si>
    <t>AAMtMjIBCAAAAAUAAAABMQEAAAAKMTU3ODcyNzMyMQMAAAACNTACAAAABDIwMTcEAAAAATAHAAAACTcvMzEvMjAxOQgAAAAJOS8zMC8yMDEwCQAAAAEw1WZPrjEW1wgVxCf9MRbXCDBDSVEuRU5YVFBBOlNVLklRX0lNUFVUX09QRVJfTEVBU0VfSU5UX0VYUC5GWTIwMDgBAAAAXmgKAAIAAAAJMzkuMDk3OTc2AQgAAAAFAAAAATEBAAAACjEzMjQzMDc3NDADAAAAAjUwAgAAAAUyMTY3MgQAAAABMAcAAAAJNy8zMS8yMDE5CAAAAAoxMi8zMS8yMDA4CQAAAAEwmrB9rTEW1whCjEP9MRbXCB5DSVEuU1dYOkFCQk4uSVFfUkFXX0lOVi5GWTIwMTcBAAAAX0gAAAIAAAAEMTQxMgEIAAAABQAAAAExAQAAAAoxOTUxNDk5MDcxAwAAAAMxNjACAAAABDMxNzEEAAAAATAHAAAACTcvMzEvMjAxOQgAAAAKMTIvMzEvMjAxNwkAAAABMMqOWqwxFtcIMtGB/TEW1wgZQ0lRLlRTRTo3MDEzLklRX05JLkZZMjAwNgEAAACcVw0AAgAAAAQ1MjgzAQgAAAAFAAAAATEBAAAACTQzMjAzNTc5NQMAAAACNzkCAAAAAjE1BAAAAAEwBwAAAAk3LzMxLzIwMTkIAAAACTMvMzEvMjAwNgkAAAABMJ0n5qcxFtcIB4xf/jEW1wgmQ0lRLlNXWDpBQkJOLklRX09USEVSX0xUX0FTU0VUUy5GWTIwMTQBAAAAX0gAAAIAAAADNjMxAQgAAAAFAAAAATEBAAAACjE4MzE3NjM3NDgDAAAAAzE2MAIAAAAEMTA2MAQAAAABMAcAAAAJNy8zMS8yMDE5CAAA</t>
  </si>
  <si>
    <t>AAoxMi8zMS8yMDE0CQAAAAEwCsxZrDEW1wjJgHj9MRbXCB9DSVEuVFNFOjcwMTIuSVFfQVJfVFVSTlMuRlkyMDEzAQAAAB8+BgACAAAACDMuMTAzMjU4AQgAAAAFAAAAATEBAAAACjE2MjYzMDEzNzYDAAAAAjc5AgAAAAQ0MDAxBAAAAAEwBwAAAAk3LzMxLzIwMTkIAAAACTMvMzEvMjAxMwkAAAABMFxykqoxFtcIWi3j/TEW1wgmQ0lRLlRTRTo3MDEzLklRX0xPQU5TX1JFQ0VJVl9MVC5GWTIwMDgBAAAAnFcNAAMAAAAAALbfsrIxFtcIls1I/DEW1wgkQ0lRLlRTRTo3MDAzLklRX0NPTU1PTl9ESVZfQ0YuRlkyMDEzAQAAANlXDQADAAAAAADn24ewMRbXCKIJw/wxFtcIJENJUS5OWVNFOlVUWC5JUV9FUVVJVFlfTUVUSE9ELkZZMjAwOAEAAAD+bQIAAwAAAAAAwdwPrDEW1whHP4r9MRbXCCBDSVEuVFNFOjcwMTEuSVFfQlVJTERJTkdTLkZZMjAxNQEAAACuSQsAAwAAAAAAzIy5szEW1wjIHhb8MRbXCCFDSVEuVFNFOjcwMDMuSVFfRUJJVERBX0lOVC5GWTIwMTUBAAAA2VcNAAIAAAAJMTEuMjg2MDIzAQgAAAAFAAAAATEBAAAACjE3NDU5MTY1MjQDAAAAAjc5AgAAAAQ0MTkwBAAAAAEwBwAAAAk3LzMxLzIwMTkIAAAACTMvMzEvMjAxNQkAAAABMAhhF6oxFtcI9lvz/TEW1wgjQ0lRLkRCOlNJRS5JUV9ORVRfUkVOVEFMX0VYUC5GWTIwMTUBAAAANgMGAAMAAAAAANngq60xFtcIoAo1/TEW1wgmQ0lRLlRTRTo2</t>
  </si>
  <si>
    <t>MzAyLklRX0xPQU5TX1JFQ0VJVl9MVC5GWTIwMTIBAAAAY1gNAAIAAAACNjMBCAAAAAUAAAABMQEAAAAKMTU1NDk1MDY3OQMAAAACNzkCAAAABDEwNTAEAAAAATAHAAAACTcvMzEvMjAxOQgAAAAJMy8zMS8yMDEyCQAAAAEwpg3asDEW1wiNhJv8MRbXCCRDSVEuTllTRTpHRS5JUV9ORVRfUkVOVEFMX0VYUC5GWTIwMTgBAAAAh7MCAAMAAAAAAPL8iq4xFtcImcwa/TEW1wgfQ0lRLlRTRTo2NTAxLklRX0RBX1NVUFBMLkZZMjAwOQEAAACbLQIAAwAAAAAA8+PvsjEW1wichyf8MRbXCC5DSVEuVFNFOjcwMTEuSVFfVE9UQUxfREVCVF9FQklUREFfQ0FQRVguRlkyMDE3AQAAAK5JCwACAAAACDYuNjI1ODk3AQgAAAAFAAAAATEBAAAACjE4NDc5NzY5NjQDAAAAAjc5AgAAAAUyMzMxMwQAAAABMAcAAAAJNy8zMS8yMDE5CAAAAAkzLzMxLzIwMTcJAAAAATBu3RirMRbXCMQo0P0xFtcIK0NJUS5FTlhUUEE6U1UuSVFfSU5DX1RBWF9QQVlfQ1VSUkVOVC5GWTIwMDkBAAAAXmgKAAIAAAAEMTI2NgEIAAAABQAAAAExAQAAAAoxNDMwMzcwNTgwAwAAAAI1MAIAAAAEMTA5NAQAAAABMAcAAAAJNy8zMS8yMDE5CAAAAAoxMi8zMS8yMDA5CQAAAAEw39Z9rTEW1wiyv0b9MRbXCCFDSVEuVFNFOjcwMDMuSVFfVE9UQUxfREVCVC5GWTIwMTYBAAAA2VcNAAIAAAAGMjQ5MzIxAQgAAAAFAAAAATEBAAAACjE3OTg4OTQ4ODUDAAAA</t>
  </si>
  <si>
    <t>Ajc5AgAAAAQ0MTczBAAAAAEwBwAAAAk3LzMxLzIwMTkIAAAACTMvMzEvMjAxNgkAAAABMCXhya8xFtcIMNXK/DEW1wgiQ0lRLlRTRTo2MzY3LklRX09USEVSX0lOVEFOLkZZMjAxNgEAAABUXQ0AAgAAAAYxODkxMDgBCAAAAAUAAAABMQEAAAAKMTc5ODg5NTAxMQMAAAACNzkCAAAABDEwNDAEAAAAATAHAAAACTcvMzEvMjAxOQgAAAAJMy8zMS8yMDE2CQAAAAEwpo18rzEW1wgOKO38MRbXCCRDSVEuTllTRTpVVFguSVFfSU5DX0VRVUlUWV9DRi5GWTIwMTABAAAA/m0CAAMAAAAAAPkqEKwxFtcIuK+Q/TEW1wgwQ0lRLk5ZU0U6R0UuSVFfQ0hBTkdFX05FVF9XT1JLSU5HX0NBUElUQUwuRlkyMDA5AQAAAIezAgACAAAAAzk5MwEIAAAABQAAAAExAQAAAAoxNTI0MjI4NTYzAwAAAAMxNjACAAAABDQ0MjEEAAAAATAHAAAACTcvMzEvMjAxOQgAAAAKMTIvMzEvMjAwOQkAAAABMMySuq4xFtcIxdUA/TEW1wgmQ0lRLk5ZU0U6VVRYLklRX0NBU0hfQ09OVkVSU0lPTi5GWTIwMTMBAAAA/m0CAAIAAAAKMTAzLjA3NTYzNQEIAAAABQAAAAExAQAAAAoxNzc1NzQxNTYzAwAAAAMxNjACAAAABDQxODQEAAAAATAHAAAACTcvMzEvMjAxOQgAAAAKMTIvMzEvMjAxMwkAAAABMGkJ+KgxFtcI2aId/jEW1wgnQ0lRLlRTRTo2NTAxLklRX01BUktFVENBUC4yMDA0LzMvMzEuSlBZAQAAAJstAgACAAAADTI3MTU0ODAuOTI1NDcB</t>
  </si>
  <si>
    <t>BgAAAAUAAAABMQEAAAAHMjU4NzQyMwMAAAACNzkCAAAABjEwMDA1NAQAAAABMAcAAAAJMy8zMS8yMDA0qbh60jEW1whucoYSMhbXCB1DSVEuVFNFOjYzMDIuSVFfRUJJVERBLkZZMjAwOAEAAABjWA0AAgAAAAU5MjUxNgEIAAAABQAAAAExAQAAAAoxMDY1NTU1MTcwAwAAAAI3OQIAAAAENDA1MQQAAAABMAcAAAAJNy8zMS8yMDE5CAAAAAkzLzMxLzIwMDgJAAAAATAs3JixMRbXCOybj/wxFtcIIENJUS5UU0U6NjM2Ny5JUV9TR0FfU1VQUEwuRlkyMDExAQAAAFRdDQACAAAABjIyOTc2NQEIAAAABQAAAAExAQAAAAoxNDYyNzEyNDY0AwAAAAI3OQIAAAADMTAyBAAAAAEwBwAAAAk3LzMxLzIwMTkIAAAACTMvMzEvMjAxMQkAAAABMNoEkK8xFtcIFUvd/DEW1wgZQ0lRLlRTRTo3MDEzLklRX0FQLkZZMjAwOAEAAACcVw0AAgAAAAYzMTUwMDgBCAAAAAUAAAABMQEAAAAKMTA2NzYxMTU1MAMAAAACNzkCAAAABDEwMTgEAAAAATAHAAAACTcvMzEvMjAxOQgAAAAJMy8zMS8yMDA4CQAAAAEwtt+ysjEW1whO9Ej8MRbXCCNDSVEuVFNFOjcwMTMuSVFfQkVUQV81WVIuMjAxNi8wMy8zMQEAAACcVw0AAgAAABAxLjE5MjcwNTk3OTYxMTk3AJP9atExFtcI7iLvAjIW1wggQ0lRLk5ZU0U6VVRYLklRX0ZVTExfVElNRS5GWTIwMTIBAAAA/m0CAAIAAAAGMjE4MzAwAOp3EKwxFtcIvU+W/TEW1wglQ0lRLlNXWDpBQkJOLklR</t>
  </si>
  <si>
    <t>X1JFVFVSTl9DQVBJVEFMLkZZMjAwNwEAAABfSAAAAgAAAAcyMC45MzIzAQgAAAAFAAAAATEBAAAACjEzNDI2MTc4MjADAAAAAzE2MAIAAAAENDM2MwQAAAABMAcAAAAJNy8zMS8yMDE5CAAAAAoxMi8zMS8yMDA3CQAAAAEwml82qTEW1whrfRL+MRbXCChDSVEuVFNFOjcwMTEuSVFfVE9UQUxfREVCVF9FQklUREEuRlkyMDExAQAAAK5JCwACAAAACDUuNjgwMzA5AQgAAAAFAAAAATEBAAAACjE0NjA3MTc2NDUDAAAAAjc5AgAAAAQ0MTkyBAAAAAEwBwAAAAk3LzMxLzIwMTkIAAAACTMvMzEvMjAxMQkAAAABMHK2GKsxFtcITnDM/TEW1wgmQ0lRLkRCOlNJRS5JUV9UT1RBTF9MSUFCX0VRVUlUWS5GWTIwMTYBAAAANgMGAAIAAAAGMTI1NzE3AQgAAAAFAAAAATEBAAAACjE4NjgyOTU1MDIDAAAAAjUwAgAAAAQxMDEzBAAAAAEwBwAAAAk3LzMxLzIwMTkIAAAACTkvMzAvMjAxNgkAAAABMMkHrK0xFtcI/LU4/TEW1wgmQ0lRLlRTRTo2MzAyLklRX0NBU0hfQUNRVUlSRV9DRi5GWTIwMTEBAAAAY1gNAAIAAAAGLTEwNjA3AQgAAAAFAAAAATEBAAAACjE0NjI3MTI1MDkDAAAAAjc5AgAAAAQyMDU3BAAAAAEwBwAAAAk3LzMxLzIwMTkIAAAACTMvMzEvMjAxMQkAAAABMLDm2bAxFtcIUrCZ/DEW1wgqQ0lRLlRTRTo3MDExLklRX0lOVEVSRVNUX0lOVkVTVF9JTkMuRlkyMDE3AQAAAK5JCwACAAAABTE1NDM2AQgAAAAF</t>
  </si>
  <si>
    <t>AAAAATEBAAAACjE4NDc5NzY5NjQDAAAAAjc5AgAAAAI2NQQAAAABMAcAAAAJNy8zMS8yMDE5CAAAAAkzLzMxLzIwMTcJAAAAATCvs7mzMRbXCKNlRP4xFtcIHENJUS5FTlhUUEE6U1UuSVFfR1BQRS5GWTIwMTgBAAAAXmgKAAIAAAAENzYyMgEIAAAABQAAAAExAQAAAAoxOTQ0ODY3ODY4AwAAAAI1MAIAAAAEMTE2OQQAAAABMAcAAAAJNy8zMS8yMDE5CAAAAAoxMi8zMS8yMDE4CQAAAAEweLZErTEW1whQTGH9MRbXCDBDSVEuU1dYOkFCQk4uSVFfVE9UQUxfT1VUU1RBTkRJTkdfQlNfREFURS5GWTIwMTEBAAAAX0gAAAIAAAAKMjI5MC40MTExMgEEAAAABQAAAAE1AQAAAAoxNjYxOTczMDM2AgAAAAUyNDE1MgYAAAABMEY7hKwxFtcIX0Fw/TEW1wggQ0lRLlRTRTo3MDAzLklRX05JX01BUkdJTi5GWTIwMTcBAAAA2VcNAAIAAAAFMS42NjcBCAAAAAUAAAABMQEAAAAKMTg0ODY3MzI4MAMAAAACNzkCAAAABDQwOTQEAAAAATAHAAAACTcvMzEvMjAxOQgAAAAJMy8zMS8yMDE3CQAAAAEwCGEXqjEW1wgRbfT9MRbXCC1DSVEuTllTRTpHRS5JUV9UT1RBTF9ERUJUX0VCSVREQV9DQVBFWC5GWTIwMDkBAAAAh7MCAAIAAAAJMzQuMTIwMTYyAQgAAAAFAAAAATEBAAAACjE1MjQyMjg1NjMDAAAAAzE2MAIAAAAFMjMzMTMEAAAAATAHAAAACTcvMzEvMjAxOQgAAAAKMTIvMzEvMjAwOQkAAAABMBeeCKoxFtcIBs7+/TEW</t>
  </si>
  <si>
    <t>1wggQ0lRLlRTRTo3MDEyLklRX0xUX0lOVkVTVC5GWTIwMTYBAAAAHz4GAAIAAAAFODkyMjIBCAAAAAUAAAABMQEAAAAKMTgyMjYxOTA3MAMAAAACNzkCAAAABDEwNTQEAAAAATAHAAAACTcvMzEvMjAxOQgAAAAJMy8zMS8yMDE2CQAAAAEwRWeYsTEW1wgv3IP8MRbXCChDSVEuVFNFOjcwMTMuSVFfVE9UQUxfRElWX1BBSURfQ0YuRlkyMDE3AQAAAJxXDQACAAAAAy0xNgEIAAAABQAAAAExAQAAAAoxODQ4Mjk3MzcwAwAAAAI3OQIAAAAEMjAyMgQAAAABMAcAAAAJNy8zMS8yMDE5CAAAAAkzLzMxLzIwMTcJAAAAATAqquKxMRbXCF7hZPwxFtcIIkNJUS5OWVNFOkdFLklRX1BFX0VYQ0wuLjIwMDQvMDMvMzEBAAAAh7MCAAIAAAAJMTkuNzIzNDgzAQcAAAAFAAAAATEBAAAABzI4Nzc4NzIDAAAAATACAAAABjEwMDAyNwQAAAABMAcAAAAJMy8zMS8yMDA0CAAAAAkzLzMxLzIwMDR+VHvSMRbXCKk+7AIyFtcIGkNJUS5UU0U6NzAwMy5JUV9SRVYuRlkyMDE2AQAAANlXDQACAAAABjgwNTQxMwEIAAAABQAAAAExAQAAAAoxNzk4ODk0ODg1AwAAAAI3OQIAAAADMTEyBAAAAAEwBwAAAAk3LzMxLzIwMTkIAAAACTMvMzEvMjAxNgkAAAABMCXhya8xFtcIZyXJ/DEW1wgnQ0lRLkVOWFRQQTpTVS5JUV9JTlZFTlRPUllfVFVSTlMuRlkyMDE4AQAAAF5oCgACAAAACDUuMjgyODk4AQgAAAAFAAAAATEBAAAACjE5NDQ4Njc4</t>
  </si>
  <si>
    <t>NjgDAAAAAjUwAgAAAAQ0MDgyBAAAAAEwBwAAAAk3LzMxLzIwMTkIAAAACjEyLzMxLzIwMTgJAAAAATCaOTapMRbXCIwIEv4xFtcIJENJUS5TV1g6QUJCTi5JUV9DT01NT05fSVNTVUVELkZZMjAxMQEAAABfSAAAAgAAAAMxMTABCAAAAAUAAAABMQEAAAAKMTY2MTk3MzAzNgMAAAADMTYwAgAAAAQyMTY5BAAAAAEwBwAAAAk3LzMxLzIwMTkIAAAACjEyLzMxLzIwMTEJAAAAATBGO4SsMRbXCCUtcf0xFtcILUNJUS5UU0U6NzAxMi5JUV9PVEhFUl9JTlZFU1RfQUNUX1NVUFBMLkZZMjAxMwEAAAAfPgYAAgAAAAQtODUxAQgAAAAFAAAAATEBAAAACjE2MjYzMDEzNzYDAAAAAjc5AgAAAAQyMDUxBAAAAAEwBwAAAAk3LzMxLzIwMTkIAAAACTMvMzEvMjAxMwkAAAABMOElu7ExFtcIVUF8/DEW1wgvQ0lRLlRTRTo2NTAxLklRX09USEVSX05PTl9PUEVSX0VYUF9TVVBQTC5GWTIwMDkBAAAAmy0CAAIAAAAELTMzMgEIAAAABQAAAAExAQAAAAoxNDU5NDcxMDgzAwAAAAI3OQIAAAACODUEAAAAATAHAAAACTcvMzEvMjAxOQgAAAAJMy8zMS8yMDA5CQAAAAEw8+PvsjEW1wichyf8MRbXCCZDSVEuVFNFOjYzMDIuSVFfRklMSU5HX0NVUlJFTkNZLkZZMjAxNwEAAABjWA0AAwAAAANKUFkABzqksDEW1wi0Aaz8MRbXCCJDSVEuU1dYOkFCQk4uSVFfTEVWRVJFRF9GQ0YuRlkyMDE4AQAAAF9IAAACAAAABzk0OC44NzUBCAAA</t>
  </si>
  <si>
    <t>AAUAAAABMQEAAAAKMTk1MTQ5OTA3OAMAAAADMTYwAgAAAAQ0NDIyBAAAAAEwBwAAAAk3LzMxLzIwMTkIAAAACjEyLzMxLzIwMTgJAAAAATBt3FqsMRbXCJzHhf0xFtcIJkNJUS5UU0U6NzAxMi5JUV9FRkZFQ1RfVEFYX1JBVEUuRlkyMDE5AQAAAB8+BgACAAAABzIxLjE4ODUBCAAAAAUAAAABMQEAAAAKMTk2OTk1MDA4NwMAAAACNzkCAAAABDQzNzYEAAAAATAHAAAACTcvMzEvMjAxOQgAAAAJMy8zMS8yMDE5CQAAAAEwO7SYsTEW1wgZR4z8MRbXCC1DSVEuU1dYOkFCQk4uSVFfT1RIRVJfSU5WRVNUX0FDVF9TVVBQTC5GWTIwMDgBAAAAX0gAAAIAAAADLTMxAQgAAAAFAAAAATEBAAAACjE0MzY3Njk5OTUDAAAAAzE2MAIAAAAEMjA1MQQAAAABMAcAAAAJNy8zMS8yMDE5CAAAAAoxMi8zMS8yMDA4CQAAAAEweeyDrDEW1wjreWj9MRbXCCZDSVEuVFNFOjYzMDIuSVFfTFRfREVCVF9DQVBJVEFMLkZZMjAxMgEAAABjWA0AAgAAAAcxMy4wMzA2AQgAAAAFAAAAATEBAAAACjE1NTQ5NTA2NzkDAAAAAjc5AgAAAAQ0MTg3BAAAAAEwBwAAAAk3LzMxLzIwMTkIAAAACTMvMzEvMjAxMgkAAAABMFjEFqoxFtcI3THq/TEW1wgrQ0lRLlRTRTo3MDAzLklRX1JFVFVSTl9DT01NT05fRVFVSVRZLkZZMjAxNAEAAADZVw0AAgAAAAcyMS42MzY1AQgAAAAFAAAAATEBAAAACjE2ODY2Mzg0NDIDAAAAAjc5AgAAAAUzMzMyMAQA</t>
  </si>
  <si>
    <t>AAABMAcAAAAJNy8zMS8yMDE5CAAAAAkzLzMxLzIwMTQJAAAAATAiOheqMRbXCEBJ8v0xFtcIGkNJUS5FTlhUUEE6U1UuSVFfRlguRlkyMDEwAQAAAF5oCgACAAAAATYBCAAAAAUAAAABMQEAAAAKMTUxNzc5OTgzOAMAAAACNTACAAAABDIxNDQEAAAAATAHAAAACTcvMzEvMjAxOQgAAAAKMTIvMzEvMjAxMAkAAAABMND9fa0xFtcIKgRL/TEW1wgcQ0lRLkVOWFRQQTpTVS5JUV9MQU5ELkZZMjAxMgEAAABeaAoAAgAAAAMyMDkBCAAAAAUAAAABMQEAAAAKMTY1OTM0NDEyNgMAAAACNTACAAAABDMwOTgEAAAAATAHAAAACTcvMzEvMjAxOQgAAAAKMTIvMzEvMjAxMgkAAAABMMQkfq0xFtcIEzRQ/TEW1wgiQ0lRLlRTRTo3MDExLklRX1FVSUNLX1JBVElPLkZZMjAxOAEAAACuSQsAAgAAAAgwLjYwNTYyMgEIAAAABQAAAAExAQAAAAoxODk0MDg0NjMyAwAAAAI3OQIAAAAENDEyMQQAAAABMAcAAAAJNy8zMS8yMDE5CAAAAAkzLzMxLzIwMTgJAAAAATBu3RirMRbXCIV20P0xFtcII0NJUS5UU0U6NjUwMS5JUV9UT1RBTF9FUVVJVFkuRlkyMDAzAQAAAJstAgACAAAABzI2MDQ3OTABCAAAAAUAAAABMQEAAAAJMTcwOTMzMTg3AwAAAAI3OQIAAAAEMTI3NQQAAAABMAcAAAAJNy8zMS8yMDE5CAAAAAkzLzMxLzIwMDMJAAAAATCy2eWnMRbXCEcRWv4xFtcIJENJUS5UU0U6NzAxMi5JUV9JTkNfRVFVSVRZX0NGLkZZMjAw</t>
  </si>
  <si>
    <t>OAEAAAAfPgYAAgAAAAUtNzY0MgEIAAAABQAAAAExAQAAAAoxMDYxMTk3NjkyAwAAAAI3OQIAAAAEMjA4NgQAAAABMAcAAAAJNy8zMS8yMDE5CAAAAAkzLzMxLzIwMDgJAAAAATBasbqxMRbXCCRwbfwxFtcIIENJUS5UU0U6NjUwMS5JUV9UT1RBTF9SRVYuRlkyMDE3AQAAAJstAgACAAAABzkxNjIyNjQBCAAAAAUAAAABMQEAAAAKMTk2MzMxNTkwMAMAAAACNzkCAAAAAjI4BAAAAAEwBwAAAAk3LzMxLzIwMTkIAAAACTMvMzEvMjAxNwkAAAABMC3Q27IxFtcIJzrgAjIW1wgpQ0lRLlRTRTo3MDExLklRX1RPVEFMX0RFQlRfQ0FQSVRBTC5GWTIwMTEBAAAArkkLAAIAAAAHNTAuMjQ2MQEIAAAABQAAAAExAQAAAAoxNDYwNzE3NjQ1AwAAAAI3OQIAAAAENDE4NgQAAAABMAcAAAAJNy8zMS8yMDE5CAAAAAkzLzMxLzIwMTEJAAAAATBythirMRbXCIxJzP0xFtcIIkNJUS5UU0U6NzAxMi5JUV9PVEhFUl9JTlRBTi5GWTIwMTgBAAAAHz4GAAIAAAAFMTYxNzgBCAAAAAUAAAABMQEAAAAKMTg5NTAwMjM0MgMAAAACNzkCAAAABDEwNDAEAAAAATAHAAAACTcvMzEvMjAxOQgAAAAJMy8zMS8yMDE4CQAAAAEwNo6YsTEW1wgTqYn8MRbXCCZDSVEuVFNFOjcwMDMuSVFfTkVUX0RFQlRfSVNTVUVELkZZMjAxMwEAAADZVw0AAgAAAAQyMTU5AQgAAAAFAAAAATEBAAAACjE2MjU5NzUyNDQDAAAAAjc5AgAAAAQyMDAzBAAAAAEw</t>
  </si>
  <si>
    <t>BwAAAAk3LzMxLzIwMTkIAAAACTMvMzEvMjAxMwkAAAABMOfbh7AxFtcIhlfD/DEW1wglQ0lRLlRTRTo2NTAxLklRX0NBUElUQUxfTEVBU0VTLkZZMjAxNQEAAACbLQIAAgAAAAUzODcyMgEIAAAABQAAAAExAQAAAAoxNzQ1MjcwNjcyAwAAAAI3OQIAAAAEMTE4MwQAAAABMAcAAAAJNy8zMS8yMDE5CAAAAAkzLzMxLzIwMTUJAAAAATA/qduyMRbXCMBMOvwxFtcIIkNJUS5UU0U6NjM2Ny5JUV9HQUlOX0FTU0VUUy5GWTIwMTMBAAAAVF0NAAIAAAAELTQ5NgEIAAAABQAAAAExAQAAAAoxNjI1NDU3NjM5AwAAAAI3OQIAAAACNTYEAAAAATAHAAAACTcvMzEvMjAxOQgAAAAJMy8zMS8yMDEzCQAAAAEws6CQrzEW1wg+QOP8MRbXCCpDSVEuVFNFOjcwMTIuSVFfVE9UQUxfRVFVSVRZLkZZMjAxNi4uLi5KUFkBAAAAHz4GAAIAAAAGNDQ1NjI1AQgAAAAFAAAAATEBAAAACjE4MjI2MTkwNzADAAAAAjc5AgAAAAQxMjc1BAAAAAEwBwAAAAk3LzMxLzIwMTkIAAAACTMvMzEvMjAxNgkAAAABMHpeBKkxFtcIcKsr/jEW1wgnQ0lRLlNXWDpBQkJOLklRX0NIQU5HRV9JTlZFTlRPUlkuRlkyMDA5AQAAAF9IAAACAAAABDExMzABCAAAAAUAAAABMQEAAAAKMTUyOTMzMjc0MgMAAAADMTYwAgAAAAQyMDk5BAAAAAEwBwAAAAk3LzMxLzIwMTkIAAAACjEyLzMxLzIwMDkJAAAAATB57IOsMRbXCAE6a/0xFtcILUNJUS5TV1g6QUJC</t>
  </si>
  <si>
    <t>Ti5JUV9PVEhFUl9JTlZFU1RfQUNUX1NVUFBMLkZZMjAxNgEAAABfSAAAAgAAAAQtMjQwAQgAAAAFAAAAATEBAAAACjE5NTE0OTkwNjkDAAAAAzE2MAIAAAAEMjA1MQQAAAABMAcAAAAJNy8zMS8yMDE5CAAAAAoxMi8zMS8yMDE2CQAAAAEw0GdarDEW1whghX/9MRbXCChDSVEuVFNFOjYzMDIuSVFfR1dfSU5UQU5fQU1PUlRfQ0YuRlkyMDEzAQAAAGNYDQADAAAAAACbNNqwMRbXCIein/wxFtcIIkNJUS5UU0U6NzAxMi5JUV9HQUlOX0lOVkVTVC5GWTIwMTUBAAAAHz4GAAIAAAAEMTEzOAEIAAAABQAAAAExAQAAAAoxODIyNjE5MDQ5AwAAAAI3OQIAAAACNjIEAAAAATAHAAAACTcvMzEvMjAxOQgAAAAJMy8zMS8yMDE1CQAAAAEwS0CYsTEW1wha5X/8MRbXCCZDSVEuRU5YVFBBOlNVLklRX0RJTFVUX0VQU19FWENMLkZZMjAwOAEAAABeaAoAAgAAAAMzLjUBCAAAAAUAAAABMQEAAAAKMTMyNDMwNzc0MAMAAAACNTACAAAAAzE0MgQAAAABMAcAAAAJNy8zMS8yMDE5CAAAAAoxMi8zMS8yMDA4CQAAAAEwmrB9rTEW1whTZUP9MRbXCCNDSVEuTllTRTpHRS5JUV9JTkNfRVFVSVRZX0NGLkZZMjAxMAEAAACHswIAAwAAAAAAwbm6rjEW1wg7TAP9MRbXCCRDSVEuVFNFOjcwMDMuSVFfT1RIRVJfTElBQl9MVC5GWTIwMDkBAAAA2VcNAAIAAAAENDAwMgEIAAAABQAAAAExAQAAAAoxMzgxNTIyNzk5AwAAAAI3OQIAAAAE</t>
  </si>
  <si>
    <t>MTA2MgQAAAABMAcAAAAJNy8zMS8yMDE5CAAAAAkzLzMxLzIwMDkJAAAAATA38oawMRbXCJw5tvwxFtcIGkNJUS5FTlhUUEE6U1UuSVFfQVAuRlkyMDEyAQAAAF5oCgACAAAABDM4MTUBCAAAAAUAAAABMQEAAAAKMTY1OTM0NDEyNgMAAAACNTACAAAABDEwMTgEAAAAATAHAAAACTcvMzEvMjAxOQgAAAAKMTIvMzEvMjAxMgkAAAABMMQkfq0xFtcIPJhP/TEW1wglQ0lRLlRTRTo3MDEyLklRX1BSRUZfRElWX09USEVSLkZZMjAxNAEAAAAfPgYAAwAAAAAA+Eu7sTEW1wgRK338MRbXCCJDSVEuVFNFOjYzMDIuSVFfT1RIRVJfSU5UQU4uRlkyMDExAQAAAGNYDQACAAAABDY5MzYBCAAAAAUAAAABMQEAAAAKMTQ2MjcxMjUwOQMAAAACNzkCAAAABDEwNDAEAAAAATAHAAAACTcvMzEvMjAxOQgAAAAJMy8zMS8yMDExCQAAAAEwsObZsDEW1wg0xZj8MRbXCCRDSVEuRU5YVFBBOlNVLklRX0JFVEFfNVlSLjIwMDgvMTIvMzEBAAAAXmgKAAIAAAARMC44NTI0MDYxNTY0MDc1MjEAf0tr0TEW1wgLo/kCMhbXCBlDSVEuVFNFOjcwMTIuSVFfRE8uRlkyMDExAQAAAB8+BgADAAAAAADy/rqxMRbXCH9+dPwxFtcIKkNJUS5OWVNFOkdFLklRX01JTk9SSVRZX0lOVEVSRVNUX0NGLkZZMjAwNwEAAACHswIAAgAAAAQtOTE2AQgAAAAFAAAAATEBAAAACjEzMjY3MjM4MTgDAAAAAzE2MAIAAAAEMjEwNwQAAAABMAcAAAAJNy8zMS8y</t>
  </si>
  <si>
    <t>MDE5CAAAAAoxMi8zMS8yMDA3CQAAAAEwY4h+rzEW1wiY1Pn8MRbXCCZDSVEuVFNFOjcwMTIuSVFfU0FMRVNfTUFSS0VUSU5HLkZZMjAxNAEAAAAfPgYAAwAAAAAA+Eu7sTEW1wgZeX38MRbXCCVDSVEuVFNFOjcwMTEuSVFfQ0FTSF9TVF9JTlZFU1QuRlkyMDA4AQAAAK5JCwACAAAABjI3ODQ1NAEIAAAABQAAAAExAQAAAAoxMjY4OTY0MjQ1AwAAAAI3OQIAAAAEMTAwMgQAAAABMAcAAAAJNy8zMS8yMDE5CAAAAAkzLzMxLzIwMDgJAAAAATD7ot+zMRbXCKJJPv4xFtcIIkNJUS5UU0U6NjUwMS5JUV9MRVZFUkVEX0ZDRi5GWTIwMTcBAAAAmy0CAAIAAAALMTI0MTM0OC4zNzUBCAAAAAUAAAABMQEAAAAKMTk2MzMxNTkwMAMAAAACNzkCAAAABDQ0MjIEAAAAATAHAAAACTcvMzEvMjAxOQgAAAAJMy8zMS8yMDE3CQAAAAEwEvbbsjEW1wg2ekH8MRbXCCVDSVEuVFNFOjcwMTIuSVFfQkFTSUNfRVBTX0VYQ0wuRlkyMDE2AQAAAB8+BgACAAAACjI3NS43MDY1ODYBCAAAAAUAAAABMQEAAAAKMTgyMjYxOTA3MAMAAAACNzkCAAAABDMwNjQEAAAAATAHAAAACTcvMzEvMjAxOQgAAAAJMy8zMS8yMDE2CQAAAAEwS0CYsTEW1whrZ4P8MRbXCCRDSVEuVFNFOjY1MDEuSVFfQ1VSUkVOQ1lfR0FJTi5GWTIwMDkBAAAAmy0CAAIAAAAGLTM3MjU5AQgAAAAFAAAAATEBAAAACjE0NTk0NzEwODMDAAAAAjc5AgAAAAIzOAQAAAAB</t>
  </si>
  <si>
    <t>MAcAAAAJNy8zMS8yMDE5CAAAAAkzLzMxLzIwMDkJAAAAATDz4++yMRbXCHOuJ/wxFtcIHkNJUS5UU0U6NzAwMy5JUV9aX1NDT1JFLkZZMjAxMgEAAADZVw0AAgAAAAgxLjQ3MjUwMQEIAAAABQAAAAExAQAAAAoxNTU0OTUwNzIyAwAAAAI3OQIAAAAGMTAwMTIzBAAAAAEwBwAAAAk3LzMxLzIwMTkIAAAACTMvMzEvMjAxMgkAAAABMCI6F6oxFtcIT63x/TEW1wgqQ0lRLlRTRTo2MzY3LklRX1RPVEFMX0VRVUlUWS5GWTIwMTMuLi4uSlBZAQAAAFRdDQACAAAABjYzNTk5NQEIAAAABQAAAAExAQAAAAoxNjI1NDU3NjM5AwAAAAI3OQIAAAAEMTI3NQQAAAABMAcAAAAJNy8zMS8yMDE5CAAAAAkzLzMxLzIwMTMJAAAAATB6XgSpMRbXCFcgLP4xFtcII0NJUS5UU0U6NzAwMy5JUV9PVEhFUl9FUVVJVFkuRlkyMDE2AQAAANlXDQACAAAABTI3ODY1AQgAAAAFAAAAATEBAAAACjE3OTg4OTQ4ODUDAAAAAjc5AgAAAAQxMDI4BAAAAAEwBwAAAAk3LzMxLzIwMTkIAAAACTMvMzEvMjAxNgkAAAABMCXhya8xFtcIMNXK/DEW1wggQ0lRLlRTRTo3MDEzLklRX0RJVkVTVF9DRi5GWTIwMTcBAAAAnFcNAAIAAAADLTgyAQgAAAAFAAAAATEBAAAACjE4NDgyOTczNzADAAAAAjc5AgAAAAQyMDc3BAAAAAEwBwAAAAk3LzMxLzIwMTkIAAAACTMvMzEvMjAxNwkAAAABMDGD4rExFtcIhZJk/DEW1wgWQ0lRLjAuSVFfTUFSS0VUQ0FQ</t>
  </si>
  <si>
    <t>LiNOQQUAAAAAAAAACAAAAA4oSW52YWxpZCBEYXRlKdfZcKsxFtcIGbXH/TEW1wgpQ0lRLlRTRTo3MDEzLklRX0RFQlRfRVFVSVZfTkVUX1BCTy5GWTIwMTMBAAAAnFcNAAIAAAAGMTI5ODc1AQgAAAAFAAAAATEBAAAACjE2MjU5NzUyMzIDAAAAAjc5AgAAAAUyMTY3OQQAAAABMAcAAAAJNy8zMS8yMDE5CAAAAAkzLzMxLzIwMTMJAAAAATCmerOyMRbXCPoOWPwxFtcIJENJUS5OWVNFOkdFLklRX1BSRUZfRElWX09USEVSLkZZMjAxOAEAAACHswIAAgAAAAM0NTQBCAAAAAUAAAABMQEAAAAKMTk0NzE3OTE1NAMAAAADMTYwAgAAAAI5NwQAAAABMAcAAAAJNy8zMS8yMDE5CAAAAAoxMi8zMS8yMDE4CQAAAAEw8vyKrjEW1wh0fhr9MRbXCCFDSVEuU1dYOkFCQk4uSVFfSU5DX0VRVUlUWS5GWTIwMDcBAAAAX0gAAAIAAAACNTUBCAAAAAUAAAABMQEAAAAKMTM0MjYxNzgyMAMAAAADMTYwAgAAAAI0NwQAAAABMAcAAAAJNy8zMS8yMDE5CAAAAAoxMi8zMS8yMDA3CQAAAAEwZd1ErTEW1wg5S2P9MRbXCBlDSVEuTllTRTpVVFguSVFfRlguRlkyMDE3AQAAAP5tAgACAAAAAzIxMAEIAAAABQAAAAExAQAAAAoxOTQ0MDQyMzIxAwAAAAMxNjACAAAABDIxNDQEAAAAATAHAAAACTcvMzEvMjAxOQgAAAAKMTIvMzEvMjAxNwkAAAABMPpvc6sxFtcIdIWl/TEW1wggQ0lRLlRTRTo3MDAzLklRX0NIQU5HRV9BUi5GWTIwMTkB</t>
  </si>
  <si>
    <t>AAAA2VcNAAIAAAAFNTI0MzYBCAAAAAUAAAABMQEAAAAKMTk2OTk0OTkyNgMAAAACNzkCAAAABDIwMTgEAAAAATAHAAAACTcvMzEvMjAxOQgAAAAJMy8zMS8yMDE5CQAAAAEwHi/KrzEW1whA/NP8MRbXCCRDSVEuVFNFOjcwMDMuSVFfQ0FTSF9JTlRFUkVTVC5GWTIwMDgBAAAA2VcNAAIAAAAENjU4OQEIAAAABQAAAAExAQAAAAoxMDYxMTk5ODE5AwAAAAI3OQIAAAAEMzAyOAQAAAABMAcAAAAJNy8zMS8yMDE5CAAAAAkzLzMxLzIwMDgJAAAAATA6y4awMRbXCF1ktPwxFtcIKENJUS5OWVNFOkdFLklRX0RBWVNfSU5WRU5UT1JZX09VVC5GWTIwMDcBAAAAh7MCAAIAAAAJNTYuOTMyMzM1AQgAAAAFAAAAATEBAAAACjEzMjY3MjM4MTgDAAAAAzE2MAIAAAAENDAzNQQAAAABMAcAAAAJNy8zMS8yMDE5CAAAAAoxMi8zMS8yMDA3CQAAAAEwanoIqjEW1wjxRP39MRbXCCBDSVEuVFNFOjcwMTMuSVFfRElWRVNUX0NGLkZZMjAwOQEAAACcVw0AAgAAAAMyODEBCAAAAAUAAAABMQEAAAAKMTM4MTMwNjk0NgMAAAACNzkCAAAABDIwNzcEAAAAATAHAAAACTcvMzEvMjAxOQgAAAAJMy8zMS8yMDA5CQAAAAEwtt+ysjEW1wiJxEz8MRbXCB5DSVEuTllTRTpHRS5JUV9UUkVBU1VSWS5GWTIwMTIBAAAAh7MCAAIAAAAGLTM0NTcxAQgAAAAFAAAAATEBAAAACjE3Njc4OTg5NDgDAAAAAzE2MAIAAAAEMTI0OAQAAAABMAcAAAAJ</t>
  </si>
  <si>
    <t>Ny8zMS8yMDE5CAAAAAoxMi8zMS8yMDEyCQAAAAEwoQe7rjEW1whryQj9MRbXCCBDSVEuVFNFOjYzNjcuSVFfU0dBX1NVUFBMLkZZMjAxNwEAAABUXQ0AAgAAAAYzNjczMTABCAAAAAUAAAABMQEAAAAKMTg0ODg3OTUyMAMAAAACNzkCAAAAAzEwMgQAAAABMAcAAAAJNy8zMS8yMDE5CAAAAAkzLzMxLzIwMTcJAAAAATCmjXyvMRbXCBkn7/wxFtcIGUNJUS5EQjpTSUUuSVFfQ09HUy5GWTIwMTcBAAAANgMGAAIAAAAFNTc4MjABCAAAAAUAAAABMQEAAAAKMTkyODA0MDE2MQMAAAACNTACAAAAAjM0BAAAAAEwBwAAAAk3LzMxLzIwMTkIAAAACTkvMzAvMjAxNwkAAAABMLsurK0xFtcItxQ6/TEW1wghQ0lRLkRCOlNJRS5JUV9CRVRBXzVZUi4yMDE2LzA5LzMwAQAAADYDBgACAAAAETAuODA1NDM3MTg0NDY3MjUyAH9La9ExFtcIQ+D4AjIW1wggQ0lRLlRTRTo3MDEyLklRX1JEX0VYUF9GTi5GWTIwMTEBAAAAHz4GAAMAAAAAAPL+urExFtcIafN0/DEW1wggQ0lRLlNXWDpBQkJOLklRX0xUX0lOVkVTVC5GWTIwMDgBAAAAX0gAAAIAAAACNjgBCAAAAAUAAAABMQEAAAAKMTQzNjc2OTk5NQMAAAADMTYwAgAAAAQxMDU0BAAAAAEwBwAAAAk3LzMxLzIwMTkIAAAACjEyLzMxLzIwMDgJAAAAATBxxoOsMRbXCIUbZ/0xFtcIHkNJUS5UU0U6NjUwMS5JUV9JTkNfVEFYLkZZMjAwMwEAAACbLQIAAgAAAAU1MjY2MgEIAAAA</t>
  </si>
  <si>
    <t>BQAAAAExAQAAAAkxNzA5MzMxODcDAAAAAjc5AgAAAAI3NQQAAAABMAcAAAAJNy8zMS8yMDE5CAAAAAkzLzMxLzIwMDMJAAAAATCy2eWnMRbXCEMiW/4xFtcIJUNJUS5TV1g6QUJCTi5JUV9QUkVGX0RJVl9PVEhFUi5GWTIwMTUBAAAAX0gAAAMAAAAAAOvxWawxFtcIDMp6/TEW1wgtQ0lRLk5ZU0U6VVRYLklRX0RFRl9UQVhfQVNTRVRTX0NVUlJFTlQuRlkyMDExAQAAAP5tAgACAAAABDE2NjIBCAAAAAUAAAABMQEAAAAKMTY1NzE0ODc2MgMAAAADMTYwAgAAAAQxMTE3BAAAAAEwBwAAAAk3LzMxLzIwMTkIAAAACjEyLzMxLzIwMTEJAAAAATD5KhCsMRbXCM9Zkv0xFtcIMUNJUS5UU0U6NzAxMy5JUV9DSEFOR0VfTkVUX1dPUktJTkdfQ0FQSVRBTC5GWTIwMTgBAAAAnFcNAAIAAAAGLTQzNDc1AQgAAAAFAAAAATEBAAAACjE5NjkxNTQ0MzEDAAAAAjc5AgAAAAQ0NDIxBAAAAAEwBwAAAAk3LzMxLzIwMTkIAAAACTMvMzEvMjAxOAkAAAABMBrR4rExFtcIN+9n/DEW1wgmQ0lRLlRTRTo2MzAyLklRX0RFRl9UQVhfTElBQl9MVC5GWTIwMTgBAAAAY1gNAAIAAAAFMjA3MzABCAAAAAUAAAABMQEAAAAKMTg5NTAwMjIxNgMAAAACNzkCAAAABDEwMjcEAAAAATAHAAAACTcvMzEvMjAxOQgAAAAJMy8zMS8yMDE4CQAAAAEwBzqksDEW1wgUX638MRbXCCdDSVEuVFNFOjcwMTMuSVFfQ0ZPX0NVUlJFTlRfTElBQi5GWTIw</t>
  </si>
  <si>
    <t>MTgBAAAAnFcNAAIAAAAIMC4xMjE5OTUBCAAAAAUAAAABMQEAAAAKMTk2OTE1NDQzMQMAAAACNzkCAAAABDQxODUEAAAAATAHAAAACTcvMzEvMjAxOQgAAAAJMy8zMS8yMDE4CQAAAAEwciSSqjEW1wjlNd/9MRbXCB9DSVEuREI6U0lFLklRX1RPVEFMX0RFQlQuRlkyMDA5AQAAADYDBgACAAAABTE5NjM4AQgAAAAFAAAAATEBAAAACjE0ODQ0NjUwMTADAAAAAjUwAgAAAAQ0MTczBAAAAAEwBwAAAAk3LzMxLzIwMTkIAAAACTkvMzAvMjAwOQkAAAABMOY/T64xFtcIkUAk/TEW1wgkQ0lRLlRTRTo3MDExLklRX0VCSVREQV9NQVJHSU4uRlkyMDE3AQAAAK5JCwACAAAABjguNjgzNQEIAAAABQAAAAExAQAAAAoxODQ3OTc2OTY0AwAAAAI3OQIAAAAENDA0NwQAAAABMAcAAAAJNy8zMS8yMDE5CAAAAAkzLzMxLzIwMTcJAAAAATBu3RirMRbXCLuMz/0xFtcIH0NJUS5UU0U6NjM2Ny5JUV9EQV9TVVBQTC5GWTIwMTUBAAAAVF0NAAIAAAAFMTUxODkBCAAAAAUAAAABMQEAAAAKMTc0NTkxNjUxNgMAAAACNzkCAAAAAjQxBAAAAAEwBwAAAAk3LzMxLzIwMTkIAAAACTMvMzEvMjAxNQkAAAABMLZmfK8xFtcI6Ffp/DEW1wggQ0lRLlNXWDpBQkJOLklRX0NIQU5HRV9BUC5GWTIwMTEBAAAAX0gAAAIAAAADMjEzAQgAAAAFAAAAATEBAAAACjE2NjE5NzMwMzYDAAAAAzE2MAIAAAAEMjAxNwQAAAABMAcAAAAJNy8zMS8yMDE5</t>
  </si>
  <si>
    <t>CAAAAAoxMi8zMS8yMDExCQAAAAEwRjuErDEW1wiU33D9MRbXCCVDSVEuVFNFOjcwMTMuSVFfREFZU19TQUxFU19PVVQuRlkyMDA5AQAAAJxXDQACAAAACTkyLjE0NjgwNQEIAAAABQAAAAExAQAAAAoxMzgxMzA2OTQ2AwAAAAI3OQIAAAAENDA0MgQAAAABMAcAAAAJNy8zMS8yMDE5CAAAAAkzLzMxLzIwMDkJAAAAATCH1pGqMRbXCO6+2f0xFtcIJUNJUS5OWVNFOkdFLklRX0NVU1RPTV9CRVRBLjIwMDkvMTIvMzEBAAAAh7MCAAIAAAAQMS4yMjY3MzA3NjQwNzI3OACOJGvRMRbXCNnV9QIyFtcIJ0NJUS5OWVNFOlVUWC5JUV9NQVJLRVRDQVAuMjAxNS8zLzMxLkpQWQEAAAD+bQIAAgAAAA0xMjc3NTM3Ni4wOTY2AQYAAAAFAAAAATEBAAAACjE3MTc3ODQ0NjkDAAAAAjc5AgAAAAYxMDAwNTQEAAAAATAHAAAACTMvMzEvMjAxNZUGe9IxFtcIRaSCEjIW1wggQ0lRLlRTRTo2MzAyLklRX09USEVSX1JFVi5GWTIwMTQBAAAAY1gNAAMAAAAAAJs02rAxFtcIKGeg/DEW1wgiQ0lRLkVOWFRQQTpTVS5JUV9OSV9DT01QQU5ZLkZZMjAxNgEAAABeaAoAAgAAAAQxODExAQgAAAAFAAAAATEBAAAACjE4NzQyODgxODEDAAAAAjUwAgAAAAU0MTU3MQQAAAABMAcAAAAJNy8zMS8yMDE5CAAAAAoxMi8zMS8yMDE2CQAAAAEwxWdErTEW1wi2C1v9MRbXCCNDSVEuU1dYOkFCQk4uSVFfVE9UQUxfUkVDRUlWLkZZMjAxMAEAAABf</t>
  </si>
  <si>
    <t>SAAAAgAAAAQ5OTcwAQgAAAAFAAAAATEBAAAACjE1OTI1MTQ3ODkDAAAAAzE2MAIAAAAEMTAwMQQAAAABMAcAAAAJNy8zMS8yMDE5CAAAAAoxMi8zMS8yMDEwCQAAAAEwZRSErDEW1wjB52z9MRbXCCBDSVEuU1dYOkFCQk4uSVFfTUFDSElORVJZLkZZMjAxNAEAAABfSAAAAgAAAAQ3Njc0AQgAAAAFAAAAATEBAAAACjE4MzE3NjM3NDgDAAAAAzE2MAIAAAAEMzExNAQAAAABMAcAAAAJNy8zMS8yMDE5CAAAAAoxMi8zMS8yMDE0CQAAAAEwCsxZrDEW1wh7RHn9MRbXCClDSVEuRU5YVFBBOlNVLklRX01JTk9SSVRZX0lOVEVSRVNULkZZMjAxMAEAAABeaAoAAgAAAAMyMDQBCAAAAAUAAAABMQEAAAAKMTUxNzc5OTgzOAMAAAACNTACAAAABDEwNTIEAAAAATAHAAAACTcvMzEvMjAxOQgAAAAKMTIvMzEvMjAxMAkAAAABMND9fa0xFtcIPvNJ/TEW1wgxQ0lRLkRCOlNJRS5JUV9DSEFOR0VfT1RIRVJfTkVUX09QRVJfQVNTRVRTLkZZMjAwOAEAAAA2AwYAAgAAAAQ2MzMxAQgAAAAFAAAAATEBAAAACjE0MTQ2NjM3MjADAAAAAjUwAgAAAAQyMDQ1BAAAAAEwBwAAAAk3LzMxLzIwMTkIAAAACTkvMzAvMjAwOAkAAAABMOoYT64xFtcIOfgh/TEW1wggQ0lRLlRTRTo2MzAyLklRX0RJVkVTVF9DRi5GWTIwMTkBAAAAY1gNAAMAAAAAAOaHpLAxFtcI7S+x/DEW1wgmQ0lRLlRTRTo2NTAxLklRX05FVF9ERUJUX0lTU1VFRC5G</t>
  </si>
  <si>
    <t>WTIwMTgBAAAAmy0CAAIAAAAHLTIxODQwOQEIAAAABQAAAAExAQAAAAoxOTY5OTAzMjkxAwAAAAI3OQIAAAAEMjAwMwQAAAABMAcAAAAJNy8zMS8yMDE5CAAAAAkzLzMxLzIwMTgJAAAAATAgHtyyMRbXCDphRPwxFtcIIUNJUS5UU0U6NzAxMS5JUV9UT1RBTF9MSUFCLkZZMjAxNQEAAACuSQsAAgAAAAczNDAwMzQzAQgAAAAFAAAAATEBAAAACjE3NDU5MTY1MDYDAAAAAjc5AgAAAAQxMjc2BAAAAAEwBwAAAAk3LzMxLzIwMTkIAAAACTMvMzEvMjAxNQkAAAABMMyMubMxFtcIB1wV/DEW1wgeQ0lRLlRTRTo3MDEyLklRX1NUX0RFQlQuRlkyMDE2AQAAAB8+BgACAAAABTg4MDQ0AQgAAAAFAAAAATEBAAAACjE4MjI2MTkwNzADAAAAAjc5AgAAAAQxMDQ2BAAAAAEwBwAAAAk3LzMxLzIwMTkIAAAACTMvMzEvMjAxNgkAAAABMEVnmLExFtcIIwOE/DEW1wgmQ0lRLlRTRTo2MzAyLklRX0xUX0RFQlRfQ0FQSVRBTC5GWTIwMTQBAAAAY1gNAAIAAAAFNi4zMzEBCAAAAAUAAAABMQEAAAAKMTY4NzM0MzE0OQMAAAACNzkCAAAABDQxODcEAAAAATAHAAAACTcvMzEvMjAxOQgAAAAJMy8zMS8yMDE0CQAAAAEwWMQWqjEW1wiUj+v9MRbXCCZDSVEuRU5YVFBBOlNVLklRX0xUX0RFQlRfUkVQQUlELkZZMjAxNAEAAABeaAoAAgAAAAUtMTUzOAEIAAAABQAAAAExAQAAAAoxNzc2NzkyODQ4AwAAAAI1MAIAAAAEMjAzNgQAAAAB</t>
  </si>
  <si>
    <t>MAcAAAAJNy8zMS8yMDE5CAAAAAoxMi8zMS8yMDE0CQAAAAEwohpErTEW1wi6Elf9MRbXCB9DSVEuU1dYOkFCQk4uSVFfRUJJVF9JTlQuRlkyMDA5AQAAAF9IAAACAAAACDIxLjU4MDMxAQgAAAAFAAAAATEBAAAACjE1MjkzMzI3NDIDAAAAAzE2MAIAAAAENDE4OQQAAAABMAcAAAAJNy8zMS8yMDE5CAAAAAoxMi8zMS8yMDA5CQAAAAEwml82qTEW1wjNKxT+MRbXCCZDSVEuVFNFOjY1MDEuSVFfU0FMRVNfTUFSS0VUSU5HLkZZMjAxOQEAAACbLQIAAwAAAAAAIB7csjEW1wgBS0X8MRbXCCZDSVEuVFNFOjcwMTMuSVFfREVGX1RBWF9MSUFCX0xULkZZMjAwOQEAAACcVw0AAgAAAAQzMzc3AQgAAAAFAAAAATEBAAAACjEzODEzMDY5NDYDAAAAAjc5AgAAAAQxMDI3BAAAAAEwBwAAAAk3LzMxLzIwMTkIAAAACTMvMzEvMjAwOQkAAAABMLbfsrIxFtcIvQFM/DEW1wgpQ0lRLlRTRTo3MDExLklRX1RPVEFMX0RFQlRfQ0FQSVRBTC5GWTIwMTcBAAAArkkLAAIAAAAHMzAuNTE3OQEIAAAABQAAAAExAQAAAAoxODQ3OTc2OTY0AwAAAAI3OQIAAAAENDE4NgQAAAABMAcAAAAJNy8zMS8yMDE5CAAAAAkzLzMxLzIwMTcJAAAAATBu3RirMRbXCKXaz/0xFtcIJkNJUS5TV1g6QUJCTi5JUV9BU1NFVF9XUklURURPV04uRlkyMDA4AQAAAF9IAAACAAAAAy0xMQEIAAAABQAAAAExAQAAAAoxNDM2NzY5OTk1AwAAAAMxNjACAAAA</t>
  </si>
  <si>
    <t>AjMyBAAAAAEwBwAAAAk3LzMxLzIwMTkIAAAACjEyLzMxLzIwMDgJAAAAATBYBEWtMRbXCLB/Zv0xFtcII0NJUS5UU0U6NjMwMi5JUV9FQklUQV9NQVJHSU4uRlkyMDA4AQAAAGNYDQACAAAABzExLjc3MjYBCAAAAAUAAAABMQEAAAAKMTA2NTU1NTE3MAMAAAACNzkCAAAABDQ0MTkEAAAAATAHAAAACTcvMzEvMjAxOQgAAAAJMy8zMS8yMDA4CQAAAAEwiXcWqjEW1wgjmuf9MRbXCChDSVEuTllTRTpVVFguSVFfVE9UQUxfREVCVF9SRVBBSUQuRlkyMDE2AQAAAP5tAgACAAAABS0yNzgzAQgAAAAFAAAAATEBAAAACjE5NDQwNDIzMTEDAAAAAzE2MAIAAAAEMjE2NgQAAAABMAcAAAAJNy8zMS8yMDE5CAAAAAoxMi8zMS8yMDE2CQAAAAEwHUlzqzEW1wipKqL9MRbXCCpDSVEuTllTRTpHRS5JUV9NSU5PUklUWV9JTlRFUkVTVF9DRi5GWTIwMTQBAAAAh7MCAAIAAAAELTExMgEIAAAABQAAAAExAQAAAAoxODI5MTk0Mjc3AwAAAAMxNjACAAAABDIxMDcEAAAAATAHAAAACTcvMzEvMjAxOQgAAAAKMTIvMzEvMjAxNAkAAAABMBCviq4xFtcI8/MP/TEW1wgiQ0lRLlRTRTo3MDAzLklRX0dBSU5fQVNTRVRTLkZZMjAxOQEAAADZVw0AAgAAAAUxMTMwNwEIAAAABQAAAAExAQAAAAoxOTY5OTQ5OTI2AwAAAAI3OQIAAAACNTYEAAAAATAHAAAACTcvMzEvMjAxOQgAAAAJMy8zMS8yMDE5CQAAAAEwHi/KrzEW1whKJ9L8MRbX</t>
  </si>
  <si>
    <t>CCVDSVEuVFNFOjcwMTEuSVFfQ0FTSF9TVF9JTlZFU1QuRlkyMDE3AQAAAK5JCwACAAAABjI0ODA0MAEIAAAABQAAAAExAQAAAAoxODQ3OTc2OTY0AwAAAAI3OQIAAAAEMTAwMgQAAAABMAcAAAAJNy8zMS8yMDE5CAAAAAkzLzMxLzIwMTcJAAAAATCa27mzMRbXCDfnPv4xFtcIKkNJUS5FTlhUUEE6U1UuSVFfSU5WRVNUX1NFQ1VSSVRZX0NGLkZZMjAwNwEAAABeaAoAAgAAAAUtNTI5MgEIAAAABQAAAAExAQAAAAoxMTM3ODU0MjQ4AwAAAAI1MAIAAAAEMjAyNwQAAAABMAcAAAAJNy8zMS8yMDE5CAAAAAoxMi8zMS8yMDA3CQAAAAEwqXysrTEW1wjrA0L9MRbXCBpDSVEuVFNFOjYzNjcuSVFfRUJULkZZMjAwOQEAAABUXQ0AAgAAAAU0NTk3MwEIAAAABQAAAAExAQAAAAoxMzg2NzI0MTQxAwAAAAI3OQIAAAADMTM5BAAAAAEwBwAAAAk3LzMxLzIwMTkIAAAACTMvMzEvMjAwOQkAAAABMNKPj68xFtcICvLX/DEW1wggQ0lRLlRTRTo3MDEzLklRX1JEX0VYUF9GTi5GWTIwMTEBAAAAnFcNAAIAAAAFMjkyNjABCAAAAAUAAAABMQEAAAAKMTQ2MTY4MDExOAMAAAACNzkCAAAABDMxNjgEAAAAATAHAAAACTcvMzEvMjAxOQgAAAAJMy8zMS8yMDExCQAAAAEwviyzsjEW1wj4WFH8MRbXCCBDSVEuVFNFOjY1MDEuSVFfTklfTUFSR0lOLkZZMjAxNAEAAACbLQIAAgAAAAY0LjI4MTUBCAAAAAUAAAABMQEAAAAKMTc0NTI3</t>
  </si>
  <si>
    <t>MDU0NAMAAAACNzkCAAAABDQwOTQEAAAAATAHAAAACTcvMzEvMjAxOQgAAAAJMy8zMS8yMDE0CQAAAAEwooiRqjEW1wgjVdX9MRbXCCNDSVEuVFNFOjcwMDMuSVFfQkFTSUNfV0VJR0hULkZZMjAxOAEAAADZVw0AAgAAAAY4MC44MjYACgnKrzEW1wgIj8/8MRbXCCRDSVEuVFNFOjcwMTIuSVFfUEVSSU9EREFURV9JUy5GWTIwMDcBAAAAHz4GAAUAAAAKMjAwNy8wMy8zMQAmOdWnMRbXCML6Uf4xFtcIIkNJUS5EQjpTSUUuSVFfUEVSSU9EREFURV9JUy5GWTIwMTYBAAAANgMGAAUAAAAKMjAxNi8wOS8zMADJB6ytMRbXCE7yN/0xFtcIJkNJUS5UU0U6NzAxMy5JUV9JTlZFU1RfTE9BTlNfQ0YuRlkyMDEwAQAAAJxXDQACAAAABS0zMjMxAQgAAAAFAAAAATEBAAAACjEzODEzMDYyOTQDAAAAAjc5AgAAAAQyMDMyBAAAAAEwBwAAAAk3LzMxLzIwMTkIAAAACTMvMzEvMjAxMAkAAAABMFkGs7IxFtcIZx1Q/DEW1wggQ0lRLlRTRTo3MDExLklRX0lOVkVOVE9SWS5GWTIwMTMBAAAArkkLAAIAAAAHMTAwOTgzNQEIAAAABQAAAAExAQAAAAoxNjI1NDU3NjA0AwAAAAI3OQIAAAAEMTA0MwQAAAABMAcAAAAJNy8zMS8yMDE5CAAAAAkzLzMxLzIwMTMJAAAAATC7GOCzMRbXCI5CDvwxFtcIJkNJUS5EQjpTSUUuSVFfVE9UQUxfRElWX1BBSURfQ0YuRlkyMDA5AQAAADYDBgACAAAABS0xMzgwAQgAAAAFAAAAATEBAAAACjE0</t>
  </si>
  <si>
    <t>ODQ0NjUwMTADAAAAAjUwAgAAAAQyMDIyBAAAAAEwBwAAAAk3LzMxLzIwMTkIAAAACTkvMzAvMjAwOQkAAAABMOY/T64xFtcIXiwl/TEW1wgiQ0lRLlNXWDpBQkJOLklRX0FTU0VUX1RVUk5TLkZZMjAxNQEAAABfSAAAAgAAAAgwLjgyMzE0OAEIAAAABQAAAAExAQAAAAoxODc1NzM1MzQ2AwAAAAMxNjACAAAABDQxNzcEAAAAATAHAAAACTcvMzEvMjAxOQgAAAAKMTIvMzEvMjAxNQkAAAABMJuGNqkxFtcI4IYX/jEW1wghQ0lRLlRTRTo3MDExLklRX0VBUk5JTkdfQ08uRlkyMDE3AQAAAK5JCwACAAAABjEwNTI3NwEIAAAABQAAAAExAQAAAAoxODQ3OTc2OTY0AwAAAAI3OQIAAAABNwQAAAABMAcAAAAJNy8zMS8yMDE5CAAAAAkzLzMxLzIwMTcJAAAAATCvs7mzMRbXCCYOHPwxFtcIIENJUS5UU0U6NzAxMy5JUV9DQVNIX09QRVIuRlkyMDEzAQAAAJxXDQACAAAABTc0MzQ3AQgAAAAFAAAAATEBAAAACjE2MjU5NzUyMzIDAAAAAjc5AgAAAAQyMDA2BAAAAAEwBwAAAAk3LzMxLzIwMTkIAAAACTMvMzEvMjAxMwkAAAABMKZ6s7IxFtcIoYRY/DEW1wghQ0lRLlRTRTo2NTAxLklRX05FVF9DSEFOR0UuRlkyMDE3AQAAAJstAgACAAAABTY1OTI3AQgAAAAFAAAAATEBAAAACjE5NjMzMTU5MDADAAAAAjc5AgAAAAQyMDkzBAAAAAEwBwAAAAk3LzMxLzIwMTkIAAAACTMvMzEvMjAxNwkAAAABMBL227IxFtcINnpB/DEW</t>
  </si>
  <si>
    <t>1wgoQ0lRLlRTRTo3MDExLklRX1RPVEFMX0RFQlRfUkVQQUlELkZZMjAxNAEAAACuSQsAAgAAAActMjEwMzIzAQgAAAAFAAAAATEBAAAACjE2ODY2MzgyODEDAAAAAjc5AgAAAAQyMTY2BAAAAAEwBwAAAAk3LzMxLzIwMTkIAAAACTMvMzEvMjAxNAkAAAABMMyMubMxFtcI7J8S/DEW1wgkQ0lRLlNXWDpBQkJOLklRX0VCSVREQS5GWTIwMTEuLi4uSlBZAQAAAF9IAAACAAAACTQyNjA5My43MgEIAAAABQAAAAExAQAAAAoxNjYxOTczMDM2AwAAAAI3OQIAAAAENDA1MQQAAAABMAcAAAAJNy8zMS8yMDE5CAAAAAoxMi8zMS8yMDExCQAAAAEwel4EqTEW1winmSr+MRbXCClDSVEuVFNFOjcwMTMuSVFfREVCVF9FUVVJVl9ORVRfUEJPLkZZMjAxNQEAAACcVw0AAgAAAAYxNTc5ODMBCAAAAAUAAAABMQEAAAAKMTgxNjcxMDgzOAMAAAACNzkCAAAABTIxNjc5BAAAAAEwBwAAAAk3LzMxLzIwMTkIAAAACTMvMzEvMjAxNQkAAAABME0O4rExFtcI09pd/DEW1wglQ0lRLlNXWDpBQkJOLklRX1NUX0RFQlRfSVNTVUVELkZZMjAxNQEAAABfSAAAAgAAAAEzAQgAAAAFAAAAATEBAAAACjE4NzU3MzUzNDYDAAAAAzE2MAIAAAAEMjA0MwQAAAABMAcAAAAJNy8zMS8yMDE5CAAAAAoxMi8zMS8yMDE1CQAAAAEw0BharDEW1whboHz9MRbXCCVDSVEuVFNFOjcwMDMuSVFfQkFTSUNfRVBTX0lOQ0wuRlkyMDE4AQAAANlXDQACAAAA</t>
  </si>
  <si>
    <t>Cy0xMjUuNDE3NTYzAQgAAAAFAAAAATEBAAAACjE4OTUwMDIzODMDAAAAAjc5AgAAAAE5BAAAAAEwBwAAAAk3LzMxLzIwMTkIAAAACTMvMzEvMjAxOAkAAAABMAoJyq8xFtcICI/P/DEW1wgjQ0lRLlRTRTo3MDExLklRX0JBU0lDX1dFSUdIVC5GWTIwMTkBAAAArkkLAAIAAAAHMzM1LjY2MgBvArqzMRbXCHJLIvwxFtcIMUNJUS5TV1g6QUJCTi5JUV9DSEFOR0VfTkVUX1dPUktJTkdfQ0FQSVRBTC5GWTIwMDgBAAAAX0gAAAIAAAAELTM3OAEIAAAABQAAAAExAQAAAAoxNDM2NzY5OTk1AwAAAAMxNjACAAAABDQ0MjEEAAAAATAHAAAACTcvMzEvMjAxOQgAAAAKMTIvMzEvMjAwOAkAAAABMHnsg6wxFtcI5Mdo/TEW1wgmQ0lRLk5ZU0U6R0UuSVFfQ0FTSF9PUEVSLkZZMjAxNy4uLi5KUFkBAAAAh7MCAAIAAAAJNjc5NDE0LjMyAQgAAAAFAAAAATEBAAAACjE5NDcxNzkxMjADAAAAAjc5AgAAAAQyMDA2BAAAAAEwBwAAAAk3LzMxLzIwMTkIAAAACjEyLzMxLzIwMTcJAAAAATB6rQSpMRbXCBbpM/4xFtcIJ0NJUS5OWVNFOkdFLklRX1RPVEFMX0xJQUJfRVFVSVRZLkZZMjAwOAEAAACHswIAAgAAAAY3OTc3NjkBCAAAAAUAAAABMQEAAAAKMTQzMzQ1NDE3MwMAAAADMTYwAgAAAAQxMDEzBAAAAAEwBwAAAAk3LzMxLzIwMTkIAAAACjEyLzMxLzIwMDgJAAAAATDgRLquMRbXCPlq/PwxFtcIKENJUS5OWVNFOlVUWC5J</t>
  </si>
  <si>
    <t>UV9FQVJOSU5HX0NPX01BUkdJTi5GWTIwMDgBAAAA/m0CAAIAAAAGOC41NDcxAQgAAAAFAAAAATEBAAAACjE0Mjg4MDIyNzQDAAAAAzE2MAIAAAAENDE4MQQAAAABMAcAAAAJNy8zMS8yMDE5CAAAAAoxMi8zMS8yMDA4CQAAAAEwdOL3qDEW1wg3bhr+MRbXCBlDSVEuVFNFOjcwMTIuSVFfRlguRlkyMDE5AQAAAB8+BgACAAAABC02OTYBCAAAAAUAAAABMQEAAAAKMTk2OTk1MDA4NwMAAAACNzkCAAAABDIxNDQEAAAAATAHAAAACTcvMzEvMjAxOQgAAAAJMy8zMS8yMDE5CQAAAAEwLNyYsTEW1wgdPY78MRbXCCVDSVEuTllTRTpVVFguSVFfUkVUVVJOX0NBUElUQUwuRlkyMDEwAQAAAP5tAgACAAAABzEzLjg5NDkBCAAAAAUAAAABMQEAAAAKMTU4NjUwNDkwOAMAAAADMTYwAgAAAAQ0MzYzBAAAAAEwBwAAAAk3LzMxLzIwMTkIAAAACjEyLzMxLzIwMTAJAAAAATBpCfioMRbXCOh9G/4xFtcIKkNJUS5UU0U6NzAwMy5JUV9DVVJSRU5UX1BPUlRfTEVBU0VTLkZZMjAwOQEAAADZVw0AAgAAAAQyNDQ2AQgAAAAFAAAAATEBAAAACjEzODE1MjI3OTkDAAAAAjc5AgAAAAQxMDkwBAAAAAEwBwAAAAk3LzMxLzIwMTkIAAAACTMvMzEvMjAwOQkAAAABMDfyhrAxFtcInDm2/DEW1wgbQ0lRLlRTRTo2MzY3LklRX0NPR1MuRlkyMDA5AQAAAFRdDQACAAAABjgzODc1OQEIAAAABQAAAAExAQAAAAoxMzg2NzI0MTQxAwAAAAI3</t>
  </si>
  <si>
    <t>OQIAAAACMzQEAAAAATAHAAAACTcvMzEvMjAxOQgAAAAJMy8zMS8yMDA5CQAAAAEw0o+PrzEW1wglpNf8MRbXCBpDSVEuRU5YVFBBOlNVLklRX0dXLkZZMjAwOQEAAABeaAoAAgAAAAQ4NjExAQgAAAAFAAAAATEBAAAACjE0MzAzNzA1ODADAAAAAjUwAgAAAAQxMTcxBAAAAAEwBwAAAAk3LzMxLzIwMTkIAAAACjEyLzMxLzIwMDkJAAAAATDf1n2tMRbXCLK/Rv0xFtcIJUNJUS5EQjpTSUUuSVFfREFZU19QQVlBQkxFX09VVC5GWTIwMTcBAAAANgMGAAIAAAAINjAuNjgxOTgBCAAAAAUAAAABMQEAAAAKMTkyODA0MDE2MQMAAAACNTACAAAABDQxODMEAAAAATAHAAAACTcvMzEvMjAxOQgAAAAJOS8zMC8yMDE3CQAAAAEwuuo1qTEW1wiYZgr+MRbXCCZDSVEuU1dYOkFCQk4uSVFfRVhUUkFfQUNDX0lURU1TLkZZMjAxNwEAAABfSAAAAwAAAAAA0GdarDEW1wjlcID9MRbXCCdDSVEuREI6U0lFLklRX0NPTU1PTl9QUkVGX0RJVl9DRi5GWTIwMTUBAAAANgMGAAMAAAAAAMkHrK0xFtcIbeE2/TEW1wglQ0lRLlRTRTo3MDExLklRX1BSRUZfRElWX09USEVSLkZZMjAxNAEAAACuSQsAAwAAAAAA6D65szEW1wi+2BD8MRbXCCpDSVEuVFNFOjY1MDEuSVFfQ1VSUkVOVF9QT1JUX0xFQVNFUy5GWTIwMTcBAAAAmy0CAAIAAAAFMTUxOTgBCAAAAAUAAAABMQEAAAAKMTk2MzMxNTkwMAMAAAACNzkCAAAABDEwOTAEAAAAATAH</t>
  </si>
  <si>
    <t>AAAACTcvMzEvMjAxOQgAAAAJMy8zMS8yMDE3CQAAAAEwEvbbsjEW1wiVGUD8MRbXCCdDSVEuVFNFOjYzMDIuSVFfQ0hBTkdFX0lOVkVOVE9SWS5GWTIwMTABAAAAY1gNAAIAAAAFMjc5NzcBCAAAAAUAAAABMQEAAAAKMTM4MjUwNDUyNgMAAAACNzkCAAAABDIwOTkEAAAAATAHAAAACTcvMzEvMjAxOQgAAAAJMy8zMS8yMDEwCQAAAAEwvb/ZsDEW1wg3yZb8MRbXCCNDSVEuTllTRTpHRS5JUV9DT01NT05fRElWX0NGLkZZMjAxMQEAAACHswIAAgAAAAUtNjQ1OAEIAAAABQAAAAExAQAAAAoxNjYwNjE2NTY2AwAAAAMxNjACAAAABDIwNzQEAAAAATAHAAAACTcvMzEvMjAxOQgAAAAKMTIvMzEvMjAxMQkAAAABMLDguq4xFtcI/c0G/TEW1wgZQ0lRLkRCOlNJRS5JUV9FQklULkZZMjAxOAEAAAA2AwYAAgAAAAQ1OTEyAQgAAAAFAAAAATEBAAAACjE5MjgwNDAyMzMDAAAAAjUwAgAAAAM0MDAEAAAAATAHAAAACTcvMzEvMjAxOQgAAAAJOS8zMC8yMDE4CQAAAAEwr1WsrTEW1wjslz39MRbXCC1DSVEuRU5YVFBBOlNVLklRX05FVF9ERUJUX0VCSVREQV9DQVBFWC5GWTIwMTcBAAAAXmgKAAIAAAAIMS4yMDcyNDgBCAAAAAUAAAABMQEAAAAKMTk0NDg2NzkwOQMAAAACNTACAAAABTIzMzE0BAAAAAEwBwAAAAk3LzMxLzIwMTkIAAAACjEyLzMxLzIwMTcJAAAAATCaOTapMRbXCKPhEf4xFtcIIUNJUS5UU0U6NjMwMi5J</t>
  </si>
  <si>
    <t>UV9FQVJOSU5HX0NPLkZZMjAxMwEAAABjWA0AAgAAAAQ2MTcwAQgAAAAFAAAAATEBAAAACjE2MjU0NTc1MzkDAAAAAjc5AgAAAAE3BAAAAAEwBwAAAAk3LzMxLzIwMTkIAAAACTMvMzEvMjAxMwkAAAABMKYN2rAxFtcI5Bqe/DEW1wgoQ0lRLkRCOlNJRS5JUV9URVZfRUJJVERBLjIwMDAuMjAxMi8wMy8zMQEAAAA2AwYAAgAAAAg3LjMzOTY5NwEHAAAABQAAAAExAQAAAAoxNDkxODAzNTg0AwAAAAEwAgAAAAYxMDAwMzAEAAAAATAHAAAACTMvMzAvMjAxMggAAAAJMy8zMC8yMDEy0y170jEW1wiiZeUCMhbXCCBDSVEuU1dYOkFCQk4uSVFfQ0FTSF9PUEVSLkZZMjAwNwEAAABfSAAAAgAAAAQzMDU0AQgAAAAFAAAAATEBAAAACjEzNDI2MTc4MjADAAAAAzE2MAIAAAAEMjAwNgQAAAABMAcAAAAJNy8zMS8yMDE5CAAAAAoxMi8zMS8yMDA3CQAAAAEwWARFrTEW1wjbRGX9MRbXCCNDSVEuVFNFOjcwMTMuSVFfQkVUQV8xWVIuMjAxNi8wMy8zMQEAAACcVw0AAgAAABAyLjI3NjcyODg4NDM0MjU5AJP9atExFtcI7UnvAjIW1wgjQ0lRLlRTRTo2NTAxLklRX1RPVEFMX1JFQ0VJVi5GWTIwMTYBAAAAmy0CAAIAAAAHMzMzMTUyOAEIAAAABQAAAAExAQAAAAoxNzk3NTU0NDUxAwAAAAI3OQIAAAAEMTAwMQQAAAABMAcAAAAJNy8zMS8yMDE5CAAAAAkzLzMxLzIwMTYJAAAAATAt0NuyMRbXCMTlPPwxFtcII0NJUS5UU0U6</t>
  </si>
  <si>
    <t>NzAxMy5JUV9CRVRBXzJZUi4yMDE5LzAzLzMxAQAAAJxXDQACAAAAEDEuMDA0OTk0NjcyOTQzNjcAk/1q0TEW1wjVcO8CMhbXCCZDSVEuVFNFOjYzMDIuSVFfQ1VTVE9NX0JFVEEuMjAxMC8wMy8zMQEAAABjWA0AAgAAABAxLjAzMjc5ODQ4OTYyNjcyAJP9atExFtcIkajwAjIW1wgaQ0lRLk5ZU0U6R0UuSVFfQVBJQy5GWTIwMDgBAAAAh7MCAAMAAAAAAOBEuq4xFtcIAkT8/DEW1wgrQ0lRLlRTRTo3MDExLklRX01JTk9SSVRZX0lOVEVSRVNUX0lTLkZZMjAxOQEAAACuSQsAAgAAAAYtMjcxMTYBCAAAAAUAAAABMQEAAAAKMTk3MDA1MTQ2MQMAAAACNzkCAAAAAjgzBAAAAAEwBwAAAAk3LzMxLzIwMTkIAAAACTMvMzEvMjAxOQkAAAABMG8CurMxFtcIrP4h/DEW1wglQ0lRLlRTRTo2MzY3LklRX0RBWVNfU0FMRVNfT1VULkZZMjAwOQEAAABUXQ0AAgAAAAg1OS43ODI2MgEIAAAABQAAAAExAQAAAAoxMzg2NzI0MTQxAwAAAAI3OQIAAAAENDA0MgQAAAABMAcAAAAJNy8zMS8yMDE5CAAAAAkzLzMxLzIwMDkJAAAAATBYKAiqMRbXCMbd9v0xFtcIHUNJUS5EQjpTSUUuSVFfQlZfU0hBUkUuRlkyMDExAQAAADYDBgACAAAACTM2LjA2NTE0MwEIAAAABQAAAAExAQAAAAoxNjQ4MDQ1MDI5AwAAAAI1MAIAAAAENDAyMAQAAAABMAcAAAAJNy8zMS8yMDE5CAAAAAk5LzMwLzIwMTEJAAAAATDVZk+uMRbXCIcPKv0xFtcI</t>
  </si>
  <si>
    <t>JUNJUS5UU0U6NjM2Ny5JUV9ESUxVVF9FUFNfSU5DTC5GWTIwMTgBAAAAVF0NAAIAAAAGNjQ2LjA4AQgAAAAFAAAAATEBAAAACjE4OTUwMDI0MjEDAAAAAjc5AgAAAAE4BAAAAAEwBwAAAAk3LzMxLzIwMTkIAAAACTMvMzEvMjAxOAkAAAABMJq0fK8xFtcICFny/DEW1wgmQ0lRLlRTRTo2NTAxLklRX0RFRl9UQVhfTElBQl9MVC5GWTIwMTcBAAAAmy0CAAIAAAAFNTY4MDEBCAAAAAUAAAABMQEAAAAKMTk2MzMxNTkwMAMAAAACNzkCAAAABDEwMjcEAAAAATAHAAAACTcvMzEvMjAxOQgAAAAJMy8zMS8yMDE3CQAAAAEwEvbbsjEW1wiVGUD8MRbXCCJDSVEuVFNFOjcwMTIuSVFfQ0FTSF9JTlZFU1QuRlkyMDEzAQAAAB8+BgACAAAABi04MTE2MAEIAAAABQAAAAExAQAAAAoxNjI2MzAxMzc2AwAAAAI3OQIAAAAEMjAwNQQAAAABMAcAAAAJNy8zMS8yMDE5CAAAAAkzLzMxLzIwMTMJAAAAATDhJbuxMRbXCFVBfPwxFtcIJUNJUS5UU0U6NzAxMy5JUV9QUkVGX0RJVl9PVEhFUi5GWTIwMTEBAAAAnFcNAAMAAAAAAL4ss7IxFtcIEAtR/DEW1wgiQ0lRLlNXWDpBQkJOLklRX1NBTEVfUFBFX0NGLkZZMjAxMQEAAABfSAAAAgAAAAI1NwEIAAAABQAAAAExAQAAAAoxNjYxOTczMDM2AwAAAAMxNjACAAAABDIwNDIEAAAAATAHAAAACTcvMzEvMjAxOQgAAAAKMTIvMzEvMjAxMQkAAAABMEY7hKwxFtcIlN9w/TEW1wglQ0lR</t>
  </si>
  <si>
    <t>LlRTRTo3MDExLklRX0NBU0hfU1RfSU5WRVNULkZZMjAxMQEAAACuSQsAAgAAAAYzMDEwNTUBCAAAAAUAAAABMQEAAAAKMTQ2MDcxNzY0NQMAAAACNzkCAAAABDEwMDIEAAAAATAHAAAACTcvMzEvMjAxOQgAAAAJMy8zMS8yMDExCQAAAAEw5fDfszEW1wik+z3+MRbXCCRDSVEuU1dYOkFCQk4uSVFfRUJJVERBX01BUkdJTi5GWTIwMTYBAAAAX0gAAAIAAAAGMTEuOTgyAQgAAAAFAAAAATEBAAAACjE5NTE0OTkwNjkDAAAAAzE2MAIAAAAENDA0NwQAAAABMAcAAAAJNy8zMS8yMDE5CAAAAAoxMi8zMS8yMDE2CQAAAAEwm4Y2qTEW1wjH+xf+MRbXCCVDSVEuVFNFOjcwMDMuSVFfTFRfREVCVF9SRVBBSUQuRlkyMDE4AQAAANlXDQACAAAABi01NzI4NQEIAAAABQAAAAExAQAAAAoxODk1MDAyMzgzAwAAAAI3OQIAAAAEMjAzNgQAAAABMAcAAAAJNy8zMS8yMDE5CAAAAAkzLzMxLzIwMTgJAAAAATAeL8qvMRbXCNJk0fwxFtcIJ0NJUS5UU0U6NjM2Ny5JUV9EQVlTX1BBWUFCTEVfT1VULkZZMjAxOAEAAABUXQ0AAgAAAAk0Mi44NjE1ODUBCAAAAAUAAAABMQEAAAAKMTg5NTAwMjQyMQMAAAACNzkCAAAABDQxODMEAAAAATAHAAAACTcvMzEvMjAxOQgAAAAJMy8zMS8yMDE4CQAAAAEwMVAIqjEW1whnNPz9MRbXCChDSVEuVFNFOjcwMTIuSVFfVE9UQUxfREVCVF9FUVVJVFkuRlkyMDA4AQAAAB8+BgACAAAABzg2LjY1</t>
  </si>
  <si>
    <t>MDEBCAAAAAUAAAABMQEAAAAKMTA2MTE5NzY5MgMAAAACNzkCAAAABDQwMzQEAAAAATAHAAAACTcvMzEvMjAxOQgAAAAJMy8zMS8yMDA4CQAAAAEwciSSqjEW1wgfcOD9MRbXCCBDSVEuTllTRTpHRS5JUV9DQVNIX0VRVUlWLkZZMjAxMgEAAACHswIAAgAAAAUxNTQxNQEIAAAABQAAAAExAQAAAAoxNzY3ODk4OTQ4AwAAAAMxNjACAAAABDEwOTYEAAAAATAHAAAACTcvMzEvMjAxOQgAAAAKMTIvMzEvMjAxMgkAAAABMKEHu64xFtcIrAcI/TEW1wgjQ0lRLlRTRTo3MDEzLklRX1RPVEFMX0VRVUlUWS5GWTIwMTMBAAAAnFcNAAIAAAAGMjk5MjgyAQgAAAAFAAAAATEBAAAACjE2MjU5NzUyMzIDAAAAAjc5AgAAAAQxMjc1BAAAAAEwBwAAAAk3LzMxLzIwMTkIAAAACTMvMzEvMjAxMwkAAAABMM5Us7IxFtcIEu19/jEW1wgeQ0lRLk5ZU0U6VVRYLklRX0xUX0RFQlQuRlkyMDEzAQAAAP5tAgACAAAABTE5NzQxAQgAAAAFAAAAATEBAAAACjE3NzU3NDE1NjMDAAAAAzE2MAIAAAAEMTA0OQQAAAABMAcAAAAJNy8zMS8yMDE5CAAAAAoxMi8zMS8yMDEzCQAAAAEw6ncQrDEW1wgImJj9MRbXCClDSVEuVFNFOjYzNjcuSVFfSU5WRVNUX1NFQ1VSSVRZX0NGLkZZMjAxOQEAAABUXQ0AAgAAAAUtMTk4OAEIAAAABQAAAAExAQAAAAoxOTcwMDUxNTA3AwAAAAI3OQIAAAAEMjAyNwQAAAABMAcAAAAJNy8zMS8yMDE5CAAAAAkz</t>
  </si>
  <si>
    <t>LzMxLzIwMTkJAAAAATBjiH6vMRbXCBsU9/wxFtcIKENJUS5UU0U6NjUwMS5JUV9UT1RBTF9ERUJUX0lTU1VFRC5GWTIwMTABAAAAmy0CAAIAAAAGNjU2NzY4AQgAAAAFAAAAATEBAAAACjE0NTk0NzEwOTIDAAAAAjc5AgAAAAQyMTYxBAAAAAEwBwAAAAk3LzMxLzIwMTkIAAAACTMvMzEvMjAxMAkAAAABMO0y8LIxFtcI6bMs/DEW1wgkQ0lRLkRCOlNJRS5JUV9GSUxJTkdfQ1VSUkVOQ1kuRlkyMDE1AQAAADYDBgADAAAAA0VVUgDJB6ytMRbXCNcHN/0xFtcIGkNJUS5UU0U6NzAxMi5JUV9TR0EuRlkyMDA5AQAAAB8+BgACAAAABjEyNDY4MQEIAAAABQAAAAExAQAAAAoxMzgwNjMxMDI3AwAAAAI3OQIAAAACMjMEAAAAATAHAAAACTcvMzEvMjAxOQgAAAAJMy8zMS8yMDA5CQAAAAEwOJY5pzEW1wiJX2H+MRbXCCZDSVEuVFNFOjcwMTIuSVFfRklMSU5HX0NVUlJFTkNZLkZZMjAxOAEAAAAfPgYAAwAAAANKUFkAO7SYsTEW1whvg4v8MRbXCCNDSVEuVFNFOjY1MDEuSVFfQkVUQV8yWVIuMjAxMC8wMy8zMQEAAACbLQIAAgAAABAwLjY4MDYzODkyNzA3MTIzAJP9atExFtcISp3tAjIW1wgpQ0lRLlRTRTo3MDEyLklRX0RFQlRfRVFVSVZfTkVUX1BCTy5GWTIwMDkBAAAAHz4GAAIAAAAGMTI0NTMxAQgAAAAFAAAAATEBAAAACjEzODA2MzEwMjcDAAAAAjc5AgAAAAUyMTY3OQQAAAABMAcAAAAJNy8zMS8yMDE5CAAA</t>
  </si>
  <si>
    <t>AAkzLzMxLzIwMDkJAAAAATBasbqxMRbXCHYUcPwxFtcIJkNJUS5UU0U6NzAxMi5JUV9ORVRfREVCVF9JU1NVRUQuRlkyMDE2AQAAAB8+BgACAAAABS0xODcxAQgAAAAFAAAAATEBAAAACjE4MjI2MTkwNzADAAAAAjc5AgAAAAQyMDAzBAAAAAEwBwAAAAk3LzMxLzIwMTkIAAAACTMvMzEvMjAxNgkAAAABMEVnmLExFtcIua+F/DEW1wgcQ0lRLlNXWDpBQkJOLklRX0RBX0NGLkZZMjAwNwEAAABfSAAAAgAAAAM1OTcBCAAAAAUAAAABMQEAAAAKMTM0MjYxNzgyMAMAAAADMTYwAgAAAAQyMTYwBAAAAAEwBwAAAAk3LzMxLzIwMTkIAAAACjEyLzMxLzIwMDcJAAAAATBYBEWtMRbXCPz3ZP0xFtcIKENJUS5UU0U6NjMwMi5JUV9UT1RBTF9MSUFCX0VRVUlUWS5GWTIwMTMBAAAAY1gNAAIAAAAGNjQ3NzI0AQgAAAAFAAAAATEBAAAACjE2MjU0NTc1MzkDAAAAAjc5AgAAAAQxMDEzBAAAAAEwBwAAAAk3LzMxLzIwMTkIAAAACTMvMzEvMjAxMwkAAAABMJs02rAxFtcIl1Sf/DEW1wgdQ0lRLk5ZU0U6R0UuSVFfUkFXX0lOVi5GWTIwMTEBAAAAh7MCAAIAAAAEODczNQEIAAAABQAAAAExAQAAAAoxNjYwNjE2NTY2AwAAAAMxNjACAAAABDMxNzEEAAAAATAHAAAACTcvMzEvMjAxOQgAAAAKMTIvMzEvMjAxMQkAAAABMLDguq4xFtcIAQsG/TEW1wgiQ0lRLlRTRTo3MDEzLklRX0FTU0VUX1RVUk5TLkZZMjAxNQEAAACcVw0A</t>
  </si>
  <si>
    <t>AgAAAAgwLjkxMzU0NAEIAAAABQAAAAExAQAAAAoxODE2NzEwODM4AwAAAAI3OQIAAAAENDE3NwQAAAABMAcAAAAJNy8zMS8yMDE5CAAAAAkzLzMxLzIwMTUJAAAAATDL/ZGqMRbXCP1m3f0xFtcII0NJUS5TV1g6QUJCTi5JUV9GSU5JU0hFRF9JTlYuRlkyMDEyAQAAAF9IAAACAAAABDE3NDEBCAAAAAUAAAABMQEAAAAKMTcyNDQ5NjkzMgMAAAADMTYwAgAAAAQzMDc1BAAAAAEwBwAAAAk3LzMxLzIwMTkIAAAACjEyLzMxLzIwMTIJAAAAATBaYYSsMRbXCLJ1c/0xFtcIIENJUS5UU0U6NzAwMy5JUV9TVF9JTlZFU1QuRlkyMDE2AQAAANlXDQADAAAAAAAl4cmvMRbXCDs1yvwxFtcIJkNJUS5OWVNFOkdFLklRX01BUktFVENBUC4yMDA5LzMvMzEuSlBZAQAAAIezAgACAAAADjEwNTcyNTI5LjUxNzU1AQYAAAAFAAAAATEBAAAACTc5MTQ1MjY4MAMAAAACNzkCAAAABjEwMDA1NAQAAAABMAcAAAAJMy8zMS8yMDA5pd960jEW1whXYYUSMhbXCCtDSVEuVFNFOjcwMTMuSVFfTUlOT1JJVFlfSU5URVJFU1RfSVMuRlkyMDE4AQAAAJxXDQACAAAABS01MTI2AQgAAAAFAAAAATEBAAAACjE5NjkxNTQ0MzEDAAAAAjc5AgAAAAI4MwQAAAABMAcAAAAJNy8zMS8yMDE5CAAAAAkzLzMxLzIwMTgJAAAAATAqquKxMRbXCF59ZfwxFtcIH0NJUS5OWVNFOkdFLklRX1BBUlRfVElNRS5GWTIwMTIBAAAAh7MCAAMAAAAAAKEHu64x</t>
  </si>
  <si>
    <t>FtcIxj4J/TEW1wgoQ0lRLlRTRTo3MDEyLklRX0dXX0lOVEFOX0FNT1JUX0NGLkZZMjAxMQEAAAAfPgYAAwAAAAAA8v66sTEW1wjzKXb8MRbXCCdDSVEuVFNFOjcwMTEuSVFfQ0ZPX0NVUlJFTlRfTElBQi5GWTIwMTIBAAAArkkLAAIAAAAIMC4xMTY4NDkBCAAAAAUAAAABMQEAAAAKMTU1MzIzOTgyOQMAAAACNzkCAAAABDQxODUEAAAAATAHAAAACTcvMzEvMjAxOQgAAAAJMy8zMS8yMDEyCQAAAAEwcrYYqzEW1wikvsz9MRbXCChDSVEuVFNFOjcwMTEuSVFfUFJPVl9CQURfREVCVFNfQ0YuRlkyMDE5AQAAAK5JCwADAAAAAABvArqzMRbXCBKqI/wxFtcIJENJUS5FTlhUUEE6U1UuSVFfRUJJVEFfTUFSR0lOLkZZMjAxOAEAAABeaAoAAgAAAAYxNC44MjUBCAAAAAUAAAABMQEAAAAKMTk0NDg2Nzg2OAMAAAACNTACAAAABDQ0MTkEAAAAATAHAAAACTcvMzEvMjAxOQgAAAAKMTIvMzEvMjAxOAkAAAABMJo5NqkxFtcIjAgS/jEW1wgkQ0lRLlRTRTo3MDExLklRX09USEVSX0xJQUJfTFQuRlkyMDE5AQAAAK5JCwACAAAABjExNTk2NQEIAAAABQAAAAExAQAAAAoxOTcwMDUxNDYxAwAAAAI3OQIAAAAEMTA2MgQAAAABMAcAAAAJNy8zMS8yMDE5CAAAAAkzLzMxLzIwMTkJAAAAATBvArqzMRbXCEs2I/wxFtcII0NJUS5UU0U6NzAwMy5JUV9QRV9FWENMLi4yMDA2LzAzLzMxAQAAANlXDQACAAAACTU1LjQ2NTUwOQEH</t>
  </si>
  <si>
    <t>AAAABQAAAAExAQAAAAk0NDQ5NTc1NzADAAAAATACAAAABjEwMDAyNwQAAAABMAcAAAAJMy8zMS8yMDA2CAAAAAkzLzMxLzIwMDaVBnvSMRbXCOVU5AIyFtcIG0NJUS5UU0U6NzAxMS5JUV9OUFBFLkZZMjAxOQEAAACuSQsAAgAAAAY3ODQ4NDkBCAAAAAUAAAABMQEAAAAKMTk3MDA1MTQ2MQMAAAACNzkCAAAABDEwMDQEAAAAATAHAAAACTcvMzEvMjAxOQgAAAAJMy8zMS8yMDE5CQAAAAEwbwK6szEW1whTwCL8MRbXCCdDSVEuVFNFOjcwMTIuSVFfVE9UQUxfT1RIRVJfT1BFUi5GWTIwMTIBAAAAHz4GAAIAAAAGMTU3Mzc2AQgAAAAFAAAAATEBAAAACjE2MjYzMDIyNTYDAAAAAjc5AgAAAAMzODAEAAAAATAHAAAACTcvMzEvMjAxOQgAAAAJMy8zMS8yMDEyCQAAAAEw8v66sTEW1wi7O3f8MRbXCCVDSVEuTllTRTpHRS5JUV9GSUxJTkdfQ1VSUkVOQ1kuRlkyMDEzAQAAAIezAgADAAAAA1VTRAASiIquMRbXCKWCDf0xFtcIGENJUS5OWVNFOkdFLklRX0RPLkZZMjAxOAEAAACHswIAAgAAAAUtMTcyNgEIAAAABQAAAAExAQAAAAoxOTQ3MTc5MTU0AwAAAAMxNjACAAAAAjQwBAAAAAEwBwAAAAk3LzMxLzIwMTkIAAAACjEyLzMxLzIwMTgJAAAAATDy/IquMRbXCKRXGv0xFtcIIkNJUS5UU0U6NjUwMS5JUV9EQV9TVVBQTF9DRi5GWTIwMTIBAAAAmy0CAAIAAAAGMzYwMzU4AQgAAAAFAAAAATEBAAAACjE2ODU1MjE4</t>
  </si>
  <si>
    <t>MDIDAAAAAjc5AgAAAAQyMTcxBAAAAAEwBwAAAAk3LzMxLzIwMTkIAAAACTMvMzEvMjAxMgkAAAABMLlZ8LIxFtcIxAcy/DEW1wgqQ0lRLkRCOlNJRS5JUV9ORVRfREVCVF9FQklUREFfQ0FQRVguRlkyMDE4AQAAADYDBgACAAAACDIuODQ5NzU1AQgAAAAFAAAAATEBAAAACjE5MjgwNDAyMzMDAAAAAjUwAgAAAAUyMzMxNAQAAAABMAcAAAAJNy8zMS8yMDE5CAAAAAk5LzMwLzIwMTgJAAAAATDNETapMRbXCHBQC/4xFtcIJ0NJUS5FTlhUUEE6U1UuSVFfU0FMRVNfTUFSS0VUSU5HLkZZMjAxNAEAAABeaAoAAwAAAAAAqvNDrTEW1wgBPVX9MRbXCB1DSVEuVFNFOjYzMDIuSVFfRUJJVERBLkZZMjAxOAEAAABjWA0AAgAAAAU5MjkyNAEIAAAABQAAAAExAQAAAAoxODk1MDAyMjE2AwAAAAI3OQIAAAAENDA1MQQAAAABMAcAAAAJNy8zMS8yMDE5CAAAAAkzLzMxLzIwMTgJAAAAATAHOqSwMRbXCDvDrPwxFtcIJkNJUS5TV1g6QUJCTi5JUV9DVVNUT01fQkVUQS4yMDEwLzEyLzMxAQAAAF9IAAACAAAAETAuODk5MzQ1ODU1MTAxOTE2AH9La9ExFtcIrp77AjIW1wgiQ0lRLlRTRTo2MzAyLklRX1FVSUNLX1JBVElPLkZZMjAxOAEAAABjWA0AAgAAAAgxLjAxNjg3MgEIAAAABQAAAAExAQAAAAoxODk1MDAyMjE2AwAAAAI3OQIAAAAENDEyMQQAAAABMAcAAAAJNy8zMS8yMDE5CAAAAAkzLzMxLzIwMTgJAAAAATA27Baq</t>
  </si>
  <si>
    <t>MRbXCPew7f0xFtcIIkNJUS5OWVNFOlVUWC5JUV9EQV9TVVBQTF9DRi5GWTIwMTIBAAAA/m0CAAIAAAADOTc3AQgAAAAFAAAAATEBAAAACjE3MTc3NzYxNzMDAAAAAzE2MAIAAAAEMjE3MQQAAAABMAcAAAAJNy8zMS8yMDE5CAAAAAoxMi8zMS8yMDEyCQAAAAEw6ncQrDEW1wi9T5b9MRbXCBlDSVEuU1dYOkFCQk4uSVFfQVIuRlkyMDA5AQAAAF9IAAACAAAABDg3NjABCAAAAAUAAAABMQEAAAAKMTUyOTMzMjc0MgMAAAADMTYwAgAAAAQxMDIxBAAAAAEwBwAAAAk3LzMxLzIwMTkIAAAACjEyLzMxLzIwMDkJAAAAATB57IOsMRbXCHDaaf0xFtcIHENJUS5UU0U6NjUwMS5JUV9OSV9DRi5GWTIwMTIBAAAAmy0CAAIAAAAGMzQ3MTc5AQgAAAAFAAAAATEBAAAACjE2ODU1MjE4MDIDAAAAAjc5AgAAAAQyMTUwBAAAAAEwBwAAAAk3LzMxLzIwMTkIAAAACTMvMzEvMjAxMgkAAAABMLlZ8LIxFtcIxAcy/DEW1wgeQ0lRLlRTRTo3MDAzLklRX1NUX0RFQlQuRlkyMDE1AQAAANlXDQACAAAABTE3NDY4AQgAAAAFAAAAATEBAAAACjE3NDU5MTY1MjQDAAAAAjc5AgAAAAQxMDQ2BAAAAAEwBwAAAAk3LzMxLzIwMTkIAAAACTMvMzEvMjAxNQkAAAABMDi6ya8xFtcIbJ3H/DEW1wghQ0lRLkRCOlNJRS5JUV9CRVRBXzFZUi4yMDE1LzA5LzMwAQAAADYDBgACAAAAETAuOTY3MzkwNzM2ODk4MDI5AH9La9ExFtcI67n4AjIW1wgl</t>
  </si>
  <si>
    <t>Q0lRLlRTRTo3MDAzLklRX0RJTFVUX0VQU19FWENMLkZZMjAxMwEAAADZVw0AAgAAAAotOTkuMTMzNjgyAQgAAAAFAAAAATEBAAAACjE2MjU5NzUyNDQDAAAAAjc5AgAAAAMxNDIEAAAAATAHAAAACTcvMzEvMjAxOQgAAAAJMy8zMS8yMDEzCQAAAAEw+bSHsDEW1wj0M8H8MRbXCChDSVEuVFNFOjcwMTEuSVFfRklYRURfQVNTRVRfVFVSTlMuRlkyMDE2AQAAAK5JCwACAAAACDQuMTY2MTc3AQgAAAAFAAAAATEBAAAACjE3OTgzMzY1NDIDAAAAAjc5AgAAAAQ0MDY2BAAAAAEwBwAAAAk3LzMxLzIwMTkIAAAACTMvMzEvMjAxNgkAAAABMG7dGKsxFtcI2xfP/TEW1wgoQ0lRLlNXWDpBQkJOLklRX0RFRl9UQVhfQVNTRVRTX0xULkZZMjAxNwEAAABfSAAAAgAAAAQxMjEyAQgAAAAFAAAAATEBAAAACjE5NTE0OTkwNzEDAAAAAzE2MAIAAAAEMTAyNgQAAAABMAcAAAAJNy8zMS8yMDE5CAAAAAoxMi8zMS8yMDE3CQAAAAEw0GdarDEW1wjMMoH9MRbXCCFDSVEuREI6U0lFLklRX1BFX0VYQ0wuLjIwMDYvMDMvMzEBAAAANgMGAAIAAAAJMjUuNjM4MjA1AQcAAAAFAAAAATEBAAAACTIwODYzMjc0MwMAAAABMAIAAAAGMTAwMDI3BAAAAAEwBwAAAAkzLzMxLzIwMDYIAAAACTMvMzEvMjAwNn5Ue9IxFtcIiVrpAjIW1wgdQ0lRLlRTRTo3MDEyLklRX0NPTU1PTi5GWTIwMTkBAAAAHz4GAAIAAAAGMTA0NDg0AQgAAAAFAAAA</t>
  </si>
  <si>
    <t>ATEBAAAACjE5Njk5NTAwODcDAAAAAjc5AgAAAAQxMTAzBAAAAAEwBwAAAAk3LzMxLzIwMTkIAAAACTMvMzEvMjAxOQkAAAABMDu0mLExFtcIJuOM/DEW1wglQ0lRLlNXWDpBQkJOLklRX0dBSU5fSU5WRVNUX0NGLkZZMjAxNwEAAABfSAAAAwAAAAAAyo5arDEW1wgfH4L9MRbXCCJDSVEuVFNFOjcwMTIuSVFfRUJJVF9NQVJHSU4uRlkyMDE0AQAAAB8+BgACAAAABTUuMjIyAQgAAAAFAAAAATEBAAAACjE4MjI2MTkwNzcDAAAAAjc5AgAAAAQ0MDUzBAAAAAEwBwAAAAk3LzMxLzIwMTkIAAAACTMvMzEvMjAxNAkAAAABMH5PFqoxFtcIgMvj/TEW1wgfQ0lRLlRTRTo3MDEyLklRX0VCVF9FWENMLkZZMjAxNQEAAAAfPgYAAgAAAAU4MzE1MAEIAAAABQAAAAExAQAAAAoxODIyNjE5MDQ5AwAAAAI3OQIAAAABNAQAAAABMAcAAAAJNy8zMS8yMDE5CAAAAAkzLzMxLzIwMTUJAAAAATBeGZixMRbXCDvAf/wxFtcIJ0NJUS5UU0U6NzAxMy5JUV9DQVNIX09QRVIuRlkyMDE1Li4uLkpQWQEAAACcVw0AAgAAAAU2MzU4OQEIAAAABQAAAAExAQAAAAoxODE2NzEwODM4AwAAAAI3OQIAAAAEMjAwNgQAAAABMAcAAAAJNy8zMS8yMDE5CAAAAAkzLzMxLzIwMTUJAAAAATB6rQSpMRbXCJ/YMv4xFtcIKENJUS5UU0U6NzAxMS5JUV9UT1RBTF9ERUJUX0lTU1VFRC5GWTIwMTQBAAAArkkLAAIAAAAGMTA0Njk0AQgAAAAFAAAAATEB</t>
  </si>
  <si>
    <t>AAAACjE2ODY2MzgyODEDAAAAAjc5AgAAAAQyMTYxBAAAAAEwBwAAAAk3LzMxLzIwMTkIAAAACTMvMzEvMjAxNAkAAAABMMyMubMxFtcI7J8S/DEW1wgnQ0lRLlNXWDpBQkJOLklRX01BUktFVENBUC4yMDE2LzMvMzEuSlBZAQAAAF9IAAACAAAADjQ4MTQ2OTEuMDAwMjc3AQYAAAAFAAAAATEBAAAACjE3Nzc5ODAxODQDAAAAAjc5AgAAAAYxMDAwNTQEAAAAATAHAAAACTMvMzEvMjAxNpUGe9IxFtcIS1WCEjIW1wglQ0lRLk5ZU0U6VVRYLklRX09USEVSX09QRVJfQUNULkZZMjAxMQEAAAD+bQIAAgAAAAQtMTA3AQgAAAAFAAAAATEBAAAACjE2NTcxNDg3NjIDAAAAAzE2MAIAAAAEMjA0NwQAAAABMAcAAAAJNy8zMS8yMDE5CAAAAAoxMi8zMS8yMDExCQAAAAEw8VEQrDEW1wiFapP9MRbXCCNDSVEuREI6U0lFLklRX0JBU0lDX0VQU19FWENMLkZZMjAxNAEAAAA2AwYAAgAAAAg2LjExNTM2NgEIAAAABQAAAAExAQAAAAoxNzY4MDYxMjczAwAAAAI1MAIAAAAEMzA2NAQAAAABMAcAAAAJNy8zMS8yMDE5CAAAAAk5LzMwLzIwMTQJAAAAATDZ4KutMRbXCEXXMf0xFtcIGUNJUS5UU0U6NjM2Ny5JUV9BUi5GWTIwMTMBAAAAVF0NAAIAAAAGMjU3MDk2AQgAAAAFAAAAATEBAAAACjE2MjU0NTc2MzkDAAAAAjc5AgAAAAQxMDIxBAAAAAEwBwAAAAk3LzMxLzIwMTkIAAAACTMvMzEvMjAxMwkAAAABMLOgkK8xFtcI+9rj</t>
  </si>
  <si>
    <t>/DEW1wgdQ0lRLlRTRTo3MDExLklRX0VCSVREQS5GWTIwMDgBAAAArkkLAAIAAAAGMjY0MjkxAQgAAAAFAAAAATEBAAAACjEyNjg5NjQyNDUDAAAAAjc5AgAAAAQ0MDUxBAAAAAEwBwAAAAk3LzMxLzIwMTkIAAAACTMvMzEvMjAwOAkAAAABMPui37MxFtcIbzU//jEW1wgaQ0lRLk5ZU0U6R0UuSVFfR1BQRS5GWTIwMTQBAAAAh7MCAAIAAAAFODMxOTEBCAAAAAUAAAABMQEAAAAKMTgyOTE5NDI3NwMAAAADMTYwAgAAAAQxMTY5BAAAAAEwBwAAAAk3LzMxLzIwMTkIAAAACjEyLzMxLzIwMTQJAAAAATAQr4quMRbXCEC8Dv0xFtcIG0NJUS5UU0U6NjUwMS5JUV9BUElDLkZZMjAxMAEAAACbLQIAAgAAAAY2MjA1NzcBCAAAAAUAAAABMQEAAAAKMTQ1OTQ3MTA5MgMAAAACNzkCAAAABDEwODQEAAAAATAHAAAACTcvMzEvMjAxOQgAAAAJMy8zMS8yMDEwCQAAAAEw9wvwsjEW1whsyiv8MRbXCB1DSVEuTllTRTpHRS5JUV9JTkNfVEFYLkZZMjAxNAEAAACHswIAAgAAAAM3NzMBCAAAAAUAAAABMQEAAAAKMTgyOTE5NDI3NwMAAAADMTYwAgAAAAI3NQQAAAABMAcAAAAJNy8zMS8yMDE5CAAAAAoxMi8zMS8yMDE0CQAAAAEwEoiKrjEW1wioOGj+MRbXCCdDSVEuRU5YVFBBOlNVLklRX0lOVkVOVE9SWV9UVVJOUy5GWTIwMDgBAAAAXmgKAAIAAAAINC4yOTU3NTUBCAAAAAUAAAABMQEAAAAKMTMyNDMwNzc0MAMAAAACNTAC</t>
  </si>
  <si>
    <t>AAAABDQwODIEAAAAATAHAAAACTcvMzEvMjAxOQgAAAAKMTIvMzEvMjAwOAkAAAABMM0RNqkxFtcI4RIM/jEW1wglQ0lRLlNXWDpBQkJOLklRX0dBSU5fSU5WRVNUX0NGLkZZMjAwOQEAAABfSAAAAwAAAAAAeeyDrDEW1wjPEmv9MRbXCCFDSVEuVFNFOjcwMTIuSVFfU0dBX01BUkdJTi5GWTIwMTYBAAAAHz4GAAIAAAAHMTIuNDIwMwEIAAAABQAAAAExAQAAAAoxODIyNjE5MDcwAwAAAAI3OQIAAAAENDM3NQQAAAABMAcAAAAJNy8zMS8yMDE5CAAAAAkzLzMxLzIwMTYJAAAAATB+TxaqMRbXCBgC5f0xFtcIH0NJUS5OWVNFOkdFLklRX0JVSUxESU5HUy5GWTIwMTABAAAAh7MCAAIAAAAENzQ2OAEIAAAABQAAAAExAQAAAAoxNTg5NDM2Mjc4AwAAAAMxNjACAAAABDMwMjMEAAAAATAHAAAACTcvMzEvMjAxOQgAAAAKMTIvMzEvMjAxMAkAAAABMMG5uq4xFtcIWCUD/TEW1wgaQ0lRLlNXWDpBQkJOLklRX1JFVi5GWTIwMTgBAAAAX0gAAAIAAAAFMjc2NjIBCAAAAAUAAAABMQEAAAAKMTk1MTQ5OTA3OAMAAAADMTYwAgAAAAMxMTIEAAAAATAHAAAACTcvMzEvMjAxOQgAAAAKMTIvMzEvMjAxOAkAAAABMMqOWqwxFtcIr+GC/TEW1wghQ0lRLlRTRTo3MDEyLklRX1NHQV9NQVJHSU4uRlkyMDA4AQAAAB8+BgACAAAABjguMzg4OAEIAAAABQAAAAExAQAAAAoxMDYxMTk3NjkyAwAAAAI3OQIAAAAENDM3NQQAAAABMAcA</t>
  </si>
  <si>
    <t>AAAJNy8zMS8yMDE5CAAAAAkzLzMxLzIwMDgJAAAAATByJJKqMRbXCNkf4P0xFtcIK0NJUS5UU0U6NjM2Ny5JUV9OSV9BVkFJTF9FWENMX01BUkdJTi5GWTIwMTcBAAAAVF0NAAIAAAAGNy41MzEzAQgAAAAFAAAAATEBAAAACjE4NDg4Nzk1MjADAAAAAjc5AgAAAAQ0MTgyBAAAAAEwBwAAAAk3LzMxLzIwMTkIAAAACTMvMzEvMjAxNwkAAAABMDFQCKoxFtcIhHD7/TEW1wgdQ0lRLk5ZU0U6VVRYLklRX0NPTU1PTi5GWTIwMTUBAAAA/m0CAAIAAAAFMTYwMzMBCAAAAAUAAAABMQEAAAAKMTg3MzcyNDAxOQMAAAADMTYwAgAAAAQxMTAzBAAAAAEwBwAAAAk3LzMxLzIwMTkIAAAACjEyLzMxLzIwMTUJAAAAATBF+nKrMRbXCDVgnv0xFtcILkNJUS5UU0U6NzAxMy5JUV9NSU5PUklUWV9JTlRFUkVTVF9UT1RBTC5GWTIwMDkBAAAAnFcNAAIAAAAFMTM3MDEBCAAAAAUAAAABMQEAAAAKMTM4MTMwNjk0NgMAAAACNzkCAAAABDEzMTIEAAAAATAHAAAACTcvMzEvMjAxOQgAAAAJMy8zMS8yMDA5CQAAAAEwtt+ysjEW1wijT0z8MRbXCChDSVEuTllTRTpVVFguSVFfQ1VSUkVOVF9QT1JUX0RFQlQuRlkyMDE1AQAAAP5tAgACAAAAAzE3OQEIAAAABQAAAAExAQAAAAoxODczNzI0MDE5AwAAAAMxNjACAAAABDEyOTcEAAAAATAHAAAACTcvMzEvMjAxOQgAAAAKMTIvMzEvMjAxNQkAAAABMEX6cqsxFtcINWCe/TEW1wghQ0lR</t>
  </si>
  <si>
    <t>Lk5ZU0U6R0UuSVFfT1RIRVJfSU5UQU4uRlkyMDEyAQAAAIezAgACAAAABTExOTgwAQgAAAAFAAAAATEBAAAACjE3Njc4OTg5NDgDAAAAAzE2MAIAAAAEMTA0MAQAAAABMAcAAAAJNy8zMS8yMDE5CAAAAAoxMi8zMS8yMDEyCQAAAAEwoQe7rjEW1wjJVQj9MRbXCBpDSVEuRU5YVFBBOlNVLklRX0FFLkZZMjAxNwEAAABeaAoAAwAAAAAAwo5ErTEW1wjftV79MRbXCCZDSVEuRU5YVFBBOlNVLklRX09USEVSX09QRVJfQUNULkZZMjAxMgEAAABeaAoAAgAAAAMtMTYBCAAAAAUAAAABMQEAAAAKMTY1OTM0NDEyNgMAAAACNTACAAAABDIwNDcEAAAAATAHAAAACTcvMzEvMjAxOQgAAAAKMTIvMzEvMjAxMgkAAAABMMQkfq0xFtcIndFQ/TEW1wgfQ0lRLlNXWDpBQkJOLklRX1RPVEFMX0NMLkZZMjAxMQEAAABfSAAAAgAAAAUxNjU2MQEIAAAABQAAAAExAQAAAAoxNjYxOTczMDM2AwAAAAMxNjACAAAABDEwMDkEAAAAATAHAAAACTcvMzEvMjAxOQgAAAAKMTIvMzEvMjAxMQkAAAABMEY7hKwxFtcIdfNv/TEW1wgdQ0lRLkRCOlNJRS5JUV9UUkVBU1VSWS5GWTIwMTEBAAAANgMGAAIAAAAFLTMwMzcBCAAAAAUAAAABMQEAAAAKMTY0ODA0NTAyOQMAAAACNTACAAAABDEyNDgEAAAAATAHAAAACTcvMzEvMjAxOQgAAAAJOS8zMC8yMDExCQAAAAEw1WZPrjEW1wiL6Cn9MRbXCCBDSVEuVFNFOjcwMTIuSVFfUEFSVF9USU1F</t>
  </si>
  <si>
    <t>LkZZMjAxNAEAAAAfPgYAAwAAAAAAXhmYsTEW1wjXsH78MRbXCCtDSVEuU1dYOkFCQk4uSVFfUkVUVVJOX0NPTU1PTl9FUVVJVFkuRlkyMDE0AQAAAF9IAAACAAAABzE0LjcwNzkBCAAAAAUAAAABMQEAAAAKMTgzMTc2Mzc0OAMAAAADMTYwAgAAAAUzMzMyMAQAAAABMAcAAAAJNy8zMS8yMDE5CAAAAAoxMi8zMS8yMDE0CQAAAAEwm4Y2qTEW1whDnRb+MRbXCBxDSVEuTllTRTpHRS5JUV9DT01NT04uRlkyMDA4AQAAAIezAgACAAAAAzcwMgEIAAAABQAAAAExAQAAAAoxNDMzNDU0MTczAwAAAAMxNjACAAAABDExMDMEAAAAATAHAAAACTcvMzEvMjAxOQgAAAAKMTIvMzEvMjAwOAkAAAABMOBEuq4xFtcIAkT8/DEW1wgZQ0lRLlRTRTo3MDAzLklRX0dQLkZZMjAxNwEAAADZVw0AAgAAAAU1ODg4NQEIAAAABQAAAAExAQAAAAoxODQ4NjczMjgwAwAAAAI3OQIAAAACMTAEAAAAATAHAAAACTcvMzEvMjAxOQgAAAAJMy8zMS8yMDE3CQAAAAEwJeHJrzEW1wjeC8z8MRbXCCBDSVEuVFNFOjcwMDMuSVFfTFRfSU5WRVNULkZZMjAwOAEAAADZVw0AAgAAAAU2ODgyOAEIAAAABQAAAAExAQAAAAoxMDYxMTk5ODE5AwAAAAI3OQIAAAAEMTA1NAQAAAABMAcAAAAJNy8zMS8yMDE5CAAAAAkzLzMxLzIwMDgJAAAAATDmh6SwMRbXCE6xsvwxFtcIJENJUS5EQjpTSUUuSVFfQ0FTSF9BQ1FVSVJFX0NGLkZZMjAxMwEAAAA2AwYA</t>
  </si>
  <si>
    <t>AgAAAAUtMjc4NgEIAAAABQAAAAExAQAAAAoxNzExMTAyODg3AwAAAAI1MAIAAAAEMjA1NwQAAAABMAcAAAAJNy8zMS8yMDE5CAAAAAk5LzMwLzIwMTMJAAAAATDEtE+uMRbXCI54MP0xFtcILUNJUS5FTlhUUEE6U1UuSVFfREVCVF9FUVVJVl9PUEVSX0xFQVNFLkZZMjAxMQEAAABeaAoAAgAAAAM4MzIBCAAAAAUAAAABMQEAAAAKMTU4ODczMTI5MAMAAAACNTACAAAABTIxNjcxBAAAAAEwBwAAAAk3LzMxLzIwMTkIAAAACjEyLzMxLzIwMTEJAAAAATDEJH6tMRbXCLUmTf0xFtcIJkNJUS5OWVNFOlVUWC5JUV9ERUZfVEFYX0xJQUJfTFQuRlkyMDE3AQAAAP5tAgADAAAAAAD6b3OrMRbXCNwmpP0xFtcIKUNJUS5UU0U6NjUwMS5JUV9UT1RBTF9ERUJUX0NBUElUQUwuRlkyMDE0AQAAAJstAgACAAAABjQzLjk2OQEIAAAABQAAAAExAQAAAAoxNzQ1MjcwNTQ0AwAAAAI3OQIAAAAENDE4NgQAAAABMAcAAAAJNy8zMS8yMDE5CAAAAAkzLzMxLzIwMTQJAAAAATCiiJGqMRbXCBCj1f0xFtcIJ0NJUS5TV1g6QUJCTi5JUV9NQVJLRVRDQVAuMjAwMi8zLzMxLkpQWQEAAABfSAAAAgAAAA4xMTc1NDEyLjczNDc0OAEGAAAABQAAAAExAQAAAAcyMzg1OTk4AwAAAAI3OQIAAAAGMTAwMDU0BAAAAAEwBwAAAAkzLzMxLzIwMDKVBnvSMRbXCAINhxIyFtcIKkNJUS5OWVNFOlVUWC5JUV9URVZfRUJJVERBLjIwMDAuMjAwOC8w</t>
  </si>
  <si>
    <t>My8zMQEAAAD+bQIAAgAAAAg5LjA3MDIzOAEHAAAABQAAAAExAQAAAAk1MTQ1NzEwNjADAAAAATACAAAABjEwMDAzMAQAAAABMAcAAAAJMy8zMS8yMDA4CAAAAAkzLzMxLzIwMDjTLXvSMRbXCNn75wIyFtcIKENJUS5EQjpTSUUuSVFfVEVWX0VCSVREQS4yMDAwLjIwMTkvMDMvMzEBAAAANgMGAAIAAAAIMTEuNTM5NzUBBwAAAAUAAAABMQEAAAAKMTk0MzE2MDE0MgMAAAABMAIAAAAGMTAwMDMwBAAAAAEwBwAAAAkzLzI5LzIwMTkIAAAACTMvMjkvMjAxOdMte9IxFtcIfAHmAjIW1wgtQ0lRLlRTRTo3MDExLklRX0NBU0hfQ09OVkVSU0lPTi5GWTIwMTguLi4uSlBZAQAAAK5JCwACAAAACjE0Ny42MjE2OTUBCAAAAAUAAAABMQEAAAAKMTg5NDA4NDYzMgMAAAACNzkCAAAABDQxODQEAAAAATAHAAAACTcvMzEvMjAxOQgAAAAJMy8zMS8yMDE4CQAAAAEwfIYEqTEW1wgS8y/+MRbXCCBDSVEuVFNFOjYzNjcuSVFfSU5WRU5UT1JZLkZZMjAxMQEAAABUXQ0AAgAAAAYyMDE3NzEBCAAAAAUAAAABMQEAAAAKMTQ2MjcxMjQ2NAMAAAACNzkCAAAABDEwNDMEAAAAATAHAAAACTcvMzEvMjAxOQgAAAAJMy8zMS8yMDExCQAAAAEwzyuQrzEW1wjrNd78MRbXCCVDSVEuTllTRTpVVFguSVFfTFRfREVCVF9FUVVJVFkuRlkyMDExAQAAAP5tAgACAAAABzQwLjk5MTQBCAAAAAUAAAABMQEAAAAKMTY1NzE0ODc2MgMAAAADMTYw</t>
  </si>
  <si>
    <t>AgAAAAQ0MDg1BAAAAAEwBwAAAAk3LzMxLzIwMTkIAAAACjEyLzMxLzIwMTEJAAAAATBpCfioMRbXCNqPHP4xFtcIIENJUS5FTlhUUEE6U1UuSVFfVE9UQUxfQ0EuRlkyMDE3AQAAAF5oCgACAAAABTEzNTIxAQgAAAAFAAAAATEBAAAACjE5NDQ4Njc5MDkDAAAAAjUwAgAAAAQxMDA4BAAAAAEwBwAAAAk3LzMxLzIwMTkIAAAACjEyLzMxLzIwMTcJAAAAATDCjkStMRbXCOSOXv0xFtcIIkNJUS5UU0U6NjUwMS5JUV9EQV9TVVBQTF9DRi5GWTIwMTQBAAAAmy0CAAIAAAAGMzMxMjI4AQgAAAAFAAAAATEBAAAACjE3NDUyNzA1NDQDAAAAAjc5AgAAAAQyMTcxBAAAAAEwBwAAAAk3LzMxLzIwMTkIAAAACTMvMzEvMjAxNAkAAAABMD+p27IxFtcIvNs3/DEW1wgkQ0lRLlNXWDpBQkJOLklRX0NPTU1PTl9ESVZfQ0YuRlkyMDE2AQAAAF9IAAADAAAAAADQZ1qsMRbXCEasf/0xFtcIHENJUS5UU0U6NzAxMy5JUV9DQVBFWC5GWTIwMDkBAAAAnFcNAAIAAAAGLTQ2OTg2AQgAAAAFAAAAATEBAAAACjEzODEzMDY5NDYDAAAAAjc5AgAAAAQyMDIxBAAAAAEwBwAAAAk3LzMxLzIwMTkIAAAACTMvMzEvMjAwOQkAAAABMLbfsrIxFtcIicRM/DEW1wgqQ0lRLk5ZU0U6VVRYLklRX0NVUlJFTlRfUE9SVF9MRUFTRVMuRlkyMDA4AQAAAP5tAgADAAAAAAActQ+sMRbXCFLKif0xFtcIJkNJUS5OWVNFOlVUWC5JUV9ERUZfVEFYX0xJ</t>
  </si>
  <si>
    <t>QUJfTFQuRlkyMDA5AQAAAP5tAgADAAAAAADB3A+sMRbXCIXVjP0xFtcIHkNJUS5TV1g6QUJCTi5JUV9TVF9ERUJULkZZMjAxNQEAAABfSAAAAgAAAAMyNzgBCAAAAAUAAAABMQEAAAAKMTg3NTczNTM0NgMAAAADMTYwAgAAAAQxMDQ2BAAAAAEwBwAAAAk3LzMxLzIwMTkIAAAACjEyLzMxLzIwMTUJAAAAATDr8VmsMRbXCOFle/0xFtcII0NJUS5EQjpTSUUuSVFfTFRfREVCVF9SRVBBSUQuRlkyMDE2AQAAADYDBgACAAAABS0yMjUzAQgAAAAFAAAAATEBAAAACjE4NjgyOTU1MDIDAAAAAjUwAgAAAAQyMDM2BAAAAAEwBwAAAAk3LzMxLzIwMTkIAAAACTkvMzAvMjAxNgkAAAABMLsurK0xFtcIkZ85/TEW1wgbQ0lRLlRTRTo3MDEzLklRX0NPR1MuRlkyMDAyAQAAAJxXDQACAAAABjkzMjQxNQEIAAAABQAAAAExAQAAAAkzNTIzNDAyNTYDAAAAAjc5AgAAAAIzNAQAAAABMAcAAAAJNy8zMS8yMDE5CAAAAAkzLzMxLzIwMDIJAAAAATCzAOanMRbXCN+nXP4xFtcIIENJUS5UU0U6NzAwMy5JUV9NQUNISU5FUlkuRlkyMDExAQAAANlXDQADAAAAAAAJZ4ewMRbXCNehvPwxFtcIIENJUS5FTlhUUEE6U1UuSVFfRUJUX0VYQ0wuRlkyMDA5AQAAAF5oCgACAAAABDE1NTUBCAAAAAUAAAABMQEAAAAKMTQzMDM3MDU4MAMAAAACNTACAAAAATQEAAAAATAHAAAACTcvMzEvMjAxOQgAAAAKMTIvMzEvMjAwOQkAAAABMN/Wfa0x</t>
  </si>
  <si>
    <t>FtcIXtZF/TEW1wgkQ0lRLkRCOlNJRS5JUV9MT0FOU19SRUNFSVZfTFQuRlkyMDE1AQAAADYDBgACAAAABTEyNDc4AQgAAAAFAAAAATEBAAAACjE4MjE2MDgxODMDAAAAAjUwAgAAAAQxMDUwBAAAAAEwBwAAAAk3LzMxLzIwMTkIAAAACTkvMzAvMjAxNQkAAAABMNngq60xFtcI4ls1/TEW1wgjQ0lRLlRTRTo2MzY3LklRX1RPVEFMX1JFQ0VJVi5GWTIwMTcBAAAAVF0NAAIAAAAGMzYwODQ1AQgAAAAFAAAAATEBAAAACjE4NDg4Nzk1MjADAAAAAjc5AgAAAAQxMDAxBAAAAAEwBwAAAAk3LzMxLzIwMTkIAAAACTMvMzEvMjAxNwkAAAABMKaNfK8xFtcIjw7w/DEW1wgkQ0lRLlRTRTo3MDEzLklRX1BFUklPRERBVEVfSVMuRlkyMDEyAQAAAJxXDQAFAAAACjIwMTIvMDMvMzEAviyzsjEW1wgMFE/+MRbXCDBDSVEuVFNFOjYzMDIuSVFfVE9UQUxfT1VUU1RBTkRJTkdfQlNfREFURS5GWTIwMTkBAAAAY1gNAAIAAAAKMTIyLjUyNTUyOAEEAAAABQAAAAE1AQAAAAoxOTcwMDUxNDU4AgAAAAUyNDE1MgYAAAABMPhgpLAxFtcI+ZKw/DEW1wggQ0lRLkVOWFRQQTpTVS5JUV9UT1RBTF9DQS5GWTIwMDkBAAAAXmgKAAIAAAAEOTcwNQEIAAAABQAAAAExAQAAAAoxNDMwMzcwNTgwAwAAAAI1MAIAAAAEMTAwOAQAAAABMAcAAAAJNy8zMS8yMDE5CAAAAAoxMi8zMS8yMDA5CQAAAAEw39Z9rTEW1witmEb9MRbXCChDSVEuU1dY</t>
  </si>
  <si>
    <t>OkFCQk4uSVFfREVGX1RBWF9BU1NFVFNfTFQuRlkyMDExAQAAAF9IAAACAAAAAzMxOAEIAAAABQAAAAExAQAAAAoxNjYxOTczMDM2AwAAAAMxNjACAAAABDEwMjYEAAAAATAHAAAACTcvMzEvMjAxOQgAAAAKMTIvMzEvMjAxMQkAAAABMEY7hKwxFtcIgMxv/TEW1wglQ0lRLk5ZU0U6R0UuSVFfTFRfREVCVF9DQVBJVEFMLkZZMjAxOAEAAACHswIAAgAAAAY1OS44NzEBCAAAAAUAAAABMQEAAAAKMTk0NzE3OTE1NAMAAAADMTYwAgAAAAQ0MTg3BAAAAAEwBwAAAAk3LzMxLzIwMTkIAAAACjEyLzMxLzIwMTgJAAAAATD76wiqMRbXCLckBP4xFtcIJENJUS5UU0U6NzAxMS5JUV9JTVBBSVJNRU5UX0dXLkZZMjAxNAEAAACuSQsAAwAAAAAA6D65szEW1wjWsBD8MRbXCCJDSVEuVFNFOjYzMDIuSVFfRUJJVF9NQVJHSU4uRlkyMDA4AQAAAGNYDQACAAAABzExLjc3MjYBCAAAAAUAAAABMQEAAAAKMTA2NTU1NTE3MAMAAAACNzkCAAAABDQwNTMEAAAAATAHAAAACTcvMzEvMjAxOQgAAAAJMy8zMS8yMDA4CQAAAAEwiXcWqjEW1wgjmuf9MRbXCBxDSVEuVFNFOjcwMTMuSVFfQ0FQRVguRlkyMDE3AQAAAJxXDQACAAAABi01NDI2MgEIAAAABQAAAAExAQAAAAoxODQ4Mjk3MzcwAwAAAAI3OQIAAAAEMjAyMQQAAAABMAcAAAAJNy8zMS8yMDE5CAAAAAkzLzMxLzIwMTcJAAAAATAxg+KxMRbXCJZrZPwxFtcIIENJUS5OWVNF</t>
  </si>
  <si>
    <t>OkdFLklRX0NBU0hfRklOQU4uRlkyMDE0AQAAAIezAgACAAAABi0xNjk1NgEIAAAABQAAAAExAQAAAAoxODI5MTk0Mjc3AwAAAAMxNjACAAAABDIwMDQEAAAAATAHAAAACTcvMzEvMjAxOQgAAAAKMTIvMzEvMjAxNAkAAAABMBCviq4xFtcIDroQ/TEW1wggQ0lRLlRTRTo2MzY3LklRX1RPVEFMX1JFVi5GWTIwMTgBAAAAVF0NAAIAAAAHMjI5MDU2MAEIAAAABQAAAAExAQAAAAoxODk1MDAyNDIxAwAAAAI3OQIAAAACMjgEAAAAATAHAAAACTcvMzEvMjAxOQgAAAAJMy8zMS8yMDE4CQAAAAEwmrR8rzEW1wgT4/H8MRbXCCdDSVEuVFNFOjY1MDEuSVFfQ0hBTkdFX0lOVkVOVE9SWS5GWTIwMTgBAAAAmy0CAAIAAAAHLTE4MTIwNwEIAAAABQAAAAExAQAAAAoxOTY5OTAzMjkxAwAAAAI3OQIAAAAEMjA5OQQAAAABMAcAAAAJNy8zMS8yMDE5CAAAAAkzLzMxLzIwMTgJAAAAATAS9tuyMRbXCBrqQ/wxFtcIIENJUS5UU0U6NjM2Ny5JUV9NQUNISU5FUlkuRlkyMDE1AQAAAFRdDQADAAAAAAC2ZnyvMRbXCH4s6/wxFtcIJ0NJUS5UU0U6NzAwMy5JUV9DRk9fQ1VSUkVOVF9MSUFCLkZZMjAxMAEAAADZVw0AAgAAAAktMC4wNDY0NzYBCAAAAAUAAAABMQEAAAAKMTM4MTUyMzA5NAMAAAACNzkCAAAABDQxODUEAAAAATAHAAAACTcvMzEvMjAxOQgAAAAJMy8zMS8yMDEwCQAAAAEwIjoXqjEW1wjqJ/D9MRbXCCVDSVEuVFNF</t>
  </si>
  <si>
    <t>OjYzNjcuSVFfQkFTSUNfRVBTX0VYQ0wuRlkyMDE0AQAAAFRdDQACAAAACjMxNS4yMTQ1NTcBCAAAAAUAAAABMQEAAAAKMTY4NzM0MjU4NwMAAAACNzkCAAAABDMwNjQEAAAAATAHAAAACTcvMzEvMjAxOQgAAAAJMy8zMS8yMDE0CQAAAAEwqMeQrzEW1wgzcub8MRbXCCdDSVEuREI6U0lFLklRX0lOVkVTVF9TRUNVUklUWV9DRi5GWTIwMTEBAAAANgMGAAIAAAAEMTE1NAEIAAAABQAAAAExAQAAAAoxNjQ4MDQ1MDI5AwAAAAI1MAIAAAAEMjAyNwQAAAABMAcAAAAJNy8zMS8yMDE5CAAAAAk5LzMwLzIwMTEJAAAAATDVZk+uMRbXCMnRKv0xFtcILENJUS5UU0U6NjMwMi5JUV9ERUJUX0VRVUlWX09QRVJfTEVBU0UuRlkyMDEzAQAAAGNYDQADAAAAAACbNNqwMRbXCIx7n/wxFtcIJUNJUS5UU0U6NjMwMi5JUV9HQUlOX0FTU0VUU19DRi5GWTIwMTcBAAAAY1gNAAIAAAAEMjk1NQEIAAAABQAAAAExAQAAAAoxODQ4ODc5NDgyAwAAAAI3OQIAAAAEMjAyNgQAAAABMAcAAAAJNy8zMS8yMDE5CAAAAAkzLzMxLzIwMTcJAAAAATAHOqSwMRbXCC41q/wxFtcIH0NJUS5EQjpTSUUuSVFfRUJJVERBX0lOVC5GWTIwMTIBAAAANgMGAAIAAAAJMTkuODI0NDQ0AQgAAAAFAAAAATEBAAAACjE2NDgwNDIzODEDAAAAAjUwAgAAAAQ0MTkwBAAAAAEwBwAAAAk3LzMxLzIwMTkIAAAACTkvMzAvMjAxMgkAAAABMLrqNakxFtcIJIAH</t>
  </si>
  <si>
    <t>/jEW1wgpQ0lRLkVOWFRQQTpTVS5JUV9UT1RBTF9ERUJUX0VRVUlUWS5GWTIwMTEBAAAAXmgKAAIAAAAHNTAuMDkwMwEIAAAABQAAAAExAQAAAAoxNTg4NzMxMjkwAwAAAAI1MAIAAAAENDAzNAQAAAABMAcAAAAJNy8zMS8yMDE5CAAAAAoxMi8zMS8yMDExCQAAAAEwzRE2qTEW1wgNEQ7+MRbXCCxDSVEuRU5YVFBBOlNVLklRX01JTk9SSVRZX0lOVEVSRVNUX0lTLkZZMjAxMAEAAABeaAoAAgAAAAMtNzYBCAAAAAUAAAABMQEAAAAKMTUxNzc5OTgzOAMAAAACNTACAAAAAjgzBAAAAAEwBwAAAAk3LzMxLzIwMTkIAAAACjEyLzMxLzIwMTAJAAAAATDf1n2tMRbXCI/jSP0xFtcILUNJUS5UU0U6NjUwMS5JUV9PVEhFUl9JTlZFU1RfQUNUX1NVUFBMLkZZMjAxMwEAAACbLQIAAgAAAAUyNTk2OAEIAAAABQAAAAExAQAAAAoxNjg1NTIxNzIyAwAAAAI3OQIAAAAEMjA1MQQAAAABMAcAAAAJNy8zMS8yMDE5CAAAAAkzLzMxLzIwMTMJAAAAATCsgPCyMRbXCClENfwxFtcIKENJUS5UU0U6NjMwMi5JUV9NSU5PUklUWV9JTlRFUkVTVC5GWTIwMTkBAAAAY1gNAAIAAAAFMTE1MzMBCAAAAAUAAAABMQEAAAAKMTk3MDA1MTQ1OAMAAAACNzkCAAAABDEwNTIEAAAAATAHAAAACTcvMzEvMjAxOQgAAAAJMy8zMS8yMDE5CQAAAAEw+GCksDEW1wgUbbD8MRbXCBxDSVEuVFNFOjYzNjcuSVFfREFfQ0YuRlkyMDE3AQAAAFRdDQAC</t>
  </si>
  <si>
    <t>AAAABTg1MDI5AQgAAAAFAAAAATEBAAAACjE4NDg4Nzk1MjADAAAAAjc5AgAAAAQyMTYwBAAAAAEwBwAAAAk3LzMxLzIwMTkIAAAACTMvMzEvMjAxNwkAAAABMJq0fK8xFtcIUvnw/DEW1wglQ0lRLk5ZU0U6R0UuSVFfRUZGRUNUX1RBWF9SQVRFLkZZMjAxNwEAAACHswIAAwAAAAJOTQEIAAAABQAAAAExAQAAAAoxOTQ3MTc5MTIwAwAAAAMxNjACAAAABDQzNzYEAAAAATAHAAAACTcvMzEvMjAxOQgAAAAKMTIvMzEvMjAxNwkAAAABMPL8iq4xFtcIIpkX/TEW1wgpQ0lRLlRTRTo3MDEyLklRX0NPTU1PTl9QUkVGX0RJVl9DRi5GWTIwMTcBAAAAHz4GAAIAAAAGLTE4MzUxAQgAAAAFAAAAATEBAAAACjE4NDg2NzM1NzcDAAAAAjc5AgAAAAQyMDcyBAAAAAEwBwAAAAk3LzMxLzIwMTkIAAAACTMvMzEvMjAxNwkAAAABMDaOmLExFtcIkUqI/DEW1wgiQ0lRLlRTRTo3MDAzLklRX0dBSU5fSU5WRVNULkZZMjAxMwEAAADZVw0AAgAAAAI5MAEIAAAABQAAAAExAQAAAAoxNjI1OTc1MjQ0AwAAAAI3OQIAAAACNjIEAAAAATAHAAAACTcvMzEvMjAxOQgAAAAJMy8zMS8yMDEzCQAAAAEw+bSHsDEW1wgH5sD8MRbXCB5DSVEuTllTRTpHRS5JUV9CVl9TSEFSRS5GWTIwMDcBAAAAh7MCAAIAAAAJMTEuNTcwMjQ4AQgAAAAFAAAAATEBAAAACjEzMjY3MjM4MTgDAAAAAzE2MAIAAAAENDAyMAQAAAABMAcAAAAJNy8zMS8yMDE5</t>
  </si>
  <si>
    <t>CAAAAAoxMi8zMS8yMDA3CQAAAAEwY4h+rzEW1wiehPn8MRbXCCVDSVEuVFNFOjcwMTEuSVFfT1RIRVJfT1BFUl9BQ1QuRlkyMDE5AQAAAK5JCwACAAAABi0zODE3MgEIAAAABQAAAAExAQAAAAoxOTcwMDUxNDYxAwAAAAI3OQIAAAAEMjA0NwQAAAABMAcAAAAJNy8zMS8yMDE5CAAAAAkzLzMxLzIwMTkJAAAAATBvArqzMRbXCAfRI/wxFtcIM0NJUS5OWVNFOkdFLklRX1RPVEFMX09VVFNUQU5ESU5HX0ZJTElOR19EQVRFLkZZMjAxNwEAAACHswIAAgAAAAg4NjgwLjU3MQEEAAAABQAAAAE1AQAAAAoxOTQ3MTc5MTIwAgAAAAUyNDE1MwYAAAABMPL8iq4xFtcIbagY/TEW1wgkQ0lRLkVOWFRQQTpTVS5JUV9UT1RBTF9BU1NFVFMuRlkyMDE2AQAAAF5oCgACAAAABTQxODUxAQgAAAAFAAAAATEBAAAACjE4NzQyODgxODEDAAAAAjUwAgAAAAQxMDA3BAAAAAEwBwAAAAk3LzMxLzIwMTkIAAAACjEyLzMxLzIwMTYJAAAAATDFZ0StMRbXCIHPW/0xFtcIJkNJUS5EQjpTSUUuSVFfVE9UQUxfREVCVF9JU1NVRUQuRlkyMDEwAQAAADYDBgADAAAAAADVZk+uMRbXCPfqJ/0xFtcIJ0NJUS5TV1g6QUJCTi5JUV9ORVRfSU5URVJFU1RfRVhQLkZZMjAxMQEAAABfSAAAAgAAAAQtMzkwAQgAAAAFAAAAATEBAAAACjE2NjE5NzMwMzYDAAAAAzE2MAIAAAADMzY4BAAAAAEwBwAAAAk3LzMxLzIwMTkIAAAACjEyLzMxLzIwMTEJ</t>
  </si>
  <si>
    <t>AAAAATBGO4SsMRbXCAO8bv0xFtcIHUNJUS5OWVNFOlVUWC5JUV9DT01NT04uRlkyMDEzAQAAAP5tAgACAAAABTE0NzY0AQgAAAAFAAAAATEBAAAACjE3NzU3NDE1NjMDAAAAAzE2MAIAAAAEMTEwMwQAAAABMAcAAAAJNy8zMS8yMDE5CAAAAAoxMi8zMS8yMDEzCQAAAAEw6ncQrDEW1wgImJj9MRbXCBxDSVEuVFNFOjYzNjcuSVFfREFfQ0YuRlkyMDA5AQAAAFRdDQACAAAABTU2OTMwAQgAAAAFAAAAATEBAAAACjEzODY3MjQxNDEDAAAAAjc5AgAAAAQyMTYwBAAAAAEwBwAAAAk3LzMxLzIwMTkIAAAACTMvMzEvMjAwOQkAAAABMP22j68xFtcI65/Z/DEW1wglQ0lRLlRTRTo2MzY3LklRX1BSRUZfRElWX09USEVSLkZZMjAxMwEAAABUXQ0AAwAAAAAAs6CQrzEW1wgsjuP8MRbXCClDSVEuVFNFOjcwMTMuSVFfVE9UQUxfREVCVF9DQVBJVEFMLkZZMjAwOQEAAACcVw0AAgAAAAc2Ni45NzcxAQgAAAAFAAAAATEBAAAACjEzODEzMDY5NDYDAAAAAjc5AgAAAAQ0MTg2BAAAAAEwBwAAAAk3LzMxLzIwMTkIAAAACTMvMzEvMjAwOQkAAAABMIfWkaoxFtcI5uXZ/TEW1wgkQ0lRLk5ZU0U6VVRYLklRX1BFUklPRERBVEVfSVMuRlkyMDEzAQAAAP5tAgAFAAAACjIwMTMvMTIvMzEA6ncQrDEW1whC+5f9MRbXCBlDSVEuU1dYOkFCQk4uSVFfQkVUQV8yWVIuAQAAAF9IAAACAAAAEDEuMzgzMDA3MTE3NTAwODYAmvKtATIW</t>
  </si>
  <si>
    <t>1wia8q0BMhbXCCJDSVEuREI6U0lFLklRX0NVUlJFTlRfUkFUSU8uRlkyMDE1AQAAADYDBgACAAAACDEuMzAwMjg4AQgAAAAFAAAAATEBAAAACjE4MjE2MDgxODMDAAAAAjUwAgAAAAQ0MDMwBAAAAAEwBwAAAAk3LzMxLzIwMTkIAAAACTkvMzAvMjAxNQkAAAABMLrqNakxFtcIji0J/jEW1wglQ0lRLlRTRTo3MDEyLklRX0dBSU5fSU5WRVNUX0NGLkZZMjAxMgEAAAAfPgYAAgAAAAMzMjcBCAAAAAUAAAABMQEAAAAKMTYyNjMwMjI1NgMAAAACNzkCAAAABDIwOTAEAAAAATAHAAAACTcvMzEvMjAxOQgAAAAJMy8zMS8yMDEyCQAAAAEw4SW7sTEW1wgfNXn8MRbXCClDSVEuVFNFOjcwMTEuSVFfSU5WRVNUX1NFQ1VSSVRZX0NGLkZZMjAxNQEAAACuSQsAAgAAAAYtMjI3OTEBCAAAAAUAAAABMQEAAAAKMTc0NTkxNjUwNgMAAAACNzkCAAAABDIwMjcEAAAAATAHAAAACTcvMzEvMjAxOQgAAAAJMy8zMS8yMDE1CQAAAAEwzIy5szEW1wgR4hb8MRbXCCBDSVEuVFNFOjcwMTIuSVFfQlVJTERJTkdTLkZZMjAxNgEAAAAfPgYAAgAAAAY0MDE0NTMBCAAAAAUAAAABMQEAAAAKMTgyMjYxOTA3MAMAAAACNzkCAAAABDMwMjMEAAAAATAHAAAACTcvMzEvMjAxOQgAAAAJMy8zMS8yMDE2CQAAAAEwRWeYsTEW1wjrxYT8MRbXCCBDSVEuVFNFOjYzNjcuSVFfRlVMTF9USU1FLkZZMjAxMwEAAABUXQ0AAgAAAAU1MTM5OACox5Cv</t>
  </si>
  <si>
    <t>MRbXCMcT5fwxFtcIHkNJUS5EQjpTSUUuSVFfTFRfSU5WRVNULkZZMjAxOAEAAAA2AwYAAgAAAAQzNDM2AQgAAAAFAAAAATEBAAAACjE5MjgwNDAyMzMDAAAAAjUwAgAAAAQxMDU0BAAAAAEwBwAAAAk3LzMxLzIwMTkIAAAACTkvMzAvMjAxOAkAAAABMK9VrK0xFtcIouU9/TEW1wgjQ0lRLkRCOlNJRS5JUV9HQUlOX0lOVkVTVF9DRi5GWTIwMTYBAAAANgMGAAMAAAAAALsurK0xFtcI3gM5/TEW1wgcQ0lRLlNXWDpBQkJOLklRX0NBUEVYLkZZMjAxNgEAAABfSAAAAgAAAAQtNjMyAQgAAAAFAAAAATEBAAAACjE5NTE0OTkwNjkDAAAAAzE2MAIAAAAEMjAyMQQAAAABMAcAAAAJNy8zMS8yMDE5CAAAAAoxMi8zMS8yMDE2CQAAAAEwzz9arDEW1whghX/9MRbXCBtDSVEuVFNFOjYzMDIuSVFfTlBQRS5GWTIwMDgBAAAAY1gNAAIAAAAGMjA0NDU0AQgAAAAFAAAAATEBAAAACjEwNjU1NTUxNzADAAAAAjc5AgAAAAQxMDA0BAAAAAEwBwAAAAk3LzMxLzIwMTkIAAAACTMvMzEvMjAwOAkAAAABMCzcmLExFtcIxhGQ/DEW1wgfQ0lRLlNXWDpBQkJOLklRX0RBX1NVUFBMLkZZMjAxNAEAAABfSAAAAwAAAAAAM4mErDEW1wgmlnf9MRbXCCJDSVEuRU5YVFBBOlNVLklRX0VCSVREQV9JTlQuRlkyMDEwAQAAAF5oCgACAAAACTExLjM0NjQwNQEIAAAABQAAAAExAQAAAAoxNTE3Nzk5ODM4AwAAAAI1MAIAAAAENDE5MAQAAAAB</t>
  </si>
  <si>
    <t>MAcAAAAJNy8zMS8yMDE5CAAAAAoxMi8zMS8yMDEwCQAAAAEwzRE2qTEW1wjKmg3+MRbXCCdDSVEuU1dYOkFCQk4uSVFfTUFSS0VUQ0FQLjIwMTEvMy8zMS5KUFkBAAAAX0gAAAIAAAAONDU1NjQ2NS4wNjU2ODEBBgAAAAUAAAABMQEAAAAKMTQzNjc3NjQ4MwMAAAACNzkCAAAABjEwMDA1NAQAAAABMAcAAAAJMy8zMS8yMDExlQZ70jEW1wi17IQSMhbXCBpDSVEuVFNFOjcwMTEuSVFfRUJULkZZMjAxNwEAAACuSQsAAgAAAAYxNjk3MTcBCAAAAAUAAAABMQEAAAAKMTg0Nzk3Njk2NAMAAAACNzkCAAAAAzEzOQQAAAABMAcAAAAJNy8zMS8yMDE5CAAAAAkzLzMxLzIwMTcJAAAAATCvs7mzMRbXCCYOHPwxFtcIJUNJUS5UU0U6NzAxMS5JUV9ORVRfUkVOVEFMX0VYUC5GWTIwMTMBAAAArkkLAAMAAAAAALsY4LMxFtcIlhsO/DEW1wgtQ0lRLkVOWFRQQTpTVS5JUV9ERUJUX0VRVUlWX09QRVJfTEVBU0UuRlkyMDE3AQAAAF5oCgACAAAAAzkzNgEIAAAABQAAAAExAQAAAAoxOTQ0ODY3OTA5AwAAAAI1MAIAAAAFMjE2NzEEAAAAATAHAAAACTcvMzEvMjAxOQgAAAAKMTIvMzEvMjAxNwkAAAABMMKORK0xFtcIsCpf/TEW1wgZQ0lRLlRTRTo3MDEyLklRX0FFLkZZMjAxNAEAAAAfPgYAAwAAAAAAXhmYsTEW1wjEE378MRbXCCBDSVEuVFNFOjY1MDEuSVFfU0dBX1NVUFBMLkZZMjAxMgEAAACbLQIAAgAAAAcxOTc0NjMy</t>
  </si>
  <si>
    <t>AQgAAAAFAAAAATEBAAAACjE2ODU1MjE4MDIDAAAAAjc5AgAAAAMxMDIEAAAAATAHAAAACTcvMzEvMjAxOQgAAAAJMy8zMS8yMDEyCQAAAAEw7TLwsjEW1wg/DTD8MRbXCChDSVEuVFNFOjcwMTMuSVFfUFJPVl9CQURfREVCVFNfQ0YuRlkyMDA4AQAAAJxXDQADAAAAAAC237KyMRbXCOO2SfwxFtcIK0NJUS5FTlhUUEE6U1UuSVFfVEVWX0VCSVREQS4yMDAwLjIwMDQvMDMvMzEBAAAAXmgKAAIAAAAIOC43MDc2ODcBBwAAAAUAAAABMQEAAAAINTgwNjU1NTQDAAAAATACAAAABjEwMDAzMAQAAAABMAcAAAAJMy8zMS8yMDA0CAAAAAkzLzMxLzIwMDR+VHvSMRbXCMnJ6wIyFtcIG0NJUS5EQjpTSUUuSVFfRUJJVERBLkZZMjAxMAEAAAA2AwYAAgAAAAQ5Njk0AQgAAAAFAAAAATEBAAAACjE1Nzg3MjczMjEDAAAAAjUwAgAAAAQ0MDUxBAAAAAEwBwAAAAk3LzMxLzIwMTkIAAAACTkvMzAvMjAxMAkAAAABMOY/T64xFtcIGGcm/TEW1wgmQ0lRLk5ZU0U6R0UuSVFfTUFSS0VUQ0FQLjIwMDUvMy8zMS5KUFkBAAAAh7MCAAIAAAAPNDA5ODMwMzAuNzQ1MzkxAQYAAAAFAAAAATEBAAAACTEzNzc1NDY5NgMAAAACNzkCAAAABjEwMDA1NAQAAAABMAcAAAAJMy8zMS8yMDA1pd960jEW1wg5SoYSMhbXCBpDSVEuVFNFOjYzNjcuSVFfUkVWLkZZMjAwOQEAAABUXQ0AAgAAAAcxMjAyNDE5AQgAAAAFAAAAATEBAAAACjEzODY3</t>
  </si>
  <si>
    <t>MjQxNDEDAAAAAjc5AgAAAAMxMTIEAAAAATAHAAAACTcvMzEvMjAxOQgAAAAJMy8zMS8yMDA5CQAAAAEw0o+PrzEW1wglpNf8MRbXCCVDSVEuREI6U0lFLklRX0NGT19DVVJSRU5UX0xJQUIuRlkyMDEwAQAAADYDBgACAAAACDAuMjMwMjE0AQgAAAAFAAAAATEBAAAACjE1Nzg3MjczMjEDAAAAAjUwAgAAAAQ0MTg1BAAAAAEwBwAAAAk3LzMxLzIwMTkIAAAACTkvMzAvMjAxMAkAAAABMPYSCaoxFtcIB0gG/jEW1wgjQ0lRLlRTRTo2MzAyLklRX0dST1NTX01BUkdJTi5GWTIwMTQBAAAAY1gNAAIAAAAHMjEuNDgxMQEIAAAABQAAAAExAQAAAAoxNjg3MzQzMTQ5AwAAAAI3OQIAAAAENDA3NAQAAAABMAcAAAAJNy8zMS8yMDE5CAAAAAkzLzMxLzIwMTQJAAAAATBYxBaqMRbXCKga6/0xFtcIJ0NJUS5UU0U6NzAxMi5JUV9NQVJLRVRDQVAuMjAxMC8zLzMxLkpQWQEAAAAfPgYAAgAAAAw0MzAzNDguNzM5NDYBBgAAAAUAAAABMQEAAAAKMTMyMjEzMzI5MgMAAAACNzkCAAAABjEwMDA1NAQAAAABMAcAAAAJMy8zMS8yMDEwpd960jEW1wiIEoUSMhbXCB9DSVEuVFNFOjcwMTIuSVFfVE9UQUxfQ0wuRlkyMDE2AQAAAB8+BgACAAAABjc2NzcxMQEIAAAABQAAAAExAQAAAAoxODIyNjE5MDcwAwAAAAI3OQIAAAAEMTAwOQQAAAABMAcAAAAJNy8zMS8yMDE5CAAAAAkzLzMxLzIwMTYJAAAAATBFZ5ixMRbXCC8qhPwxFtcI</t>
  </si>
  <si>
    <t>J0NJUS5EQjpTSUUuSVFfQVNTRVRfV1JJVEVET1dOX0NGLkZZMjAwOQEAAAA2AwYAAgAAAAIzMgEIAAAABQAAAAExAQAAAAoxNDg0NDY1MDEwAwAAAAI1MAIAAAAEMjAxOQQAAAABMAcAAAAJNy8zMS8yMDE5CAAAAAk5LzMwLzIwMDkJAAAAATDmP0+uMRbXCHXeJP0xFtcIKENJUS5UU0U6NjUwMS5JUV9FQVJOSU5HX0NPX01BUkdJTi5GWTIwMTABAAAAmy0CAAIAAAAHLTAuOTQwOQEIAAAABQAAAAExAQAAAAoxNDU5NDcxMDkyAwAAAAI3OQIAAAAENDE4MQQAAAABMAcAAAAJNy8zMS8yMDE5CAAAAAkzLzMxLzIwMTAJAAAAATDRYZGqMRbXCNu+0v0xFtcII0NJUS5TV1g6QUJCTi5JUV9CRVRBXzJZUi4yMDE2LzEyLzMxAQAAAF9IAAACAAAAETAuOTQzMzkxODY2NDY4NjQzAH9La9ExFtcIzDr8AjIW1wggQ0lRLlNXWDpBQkJOLklRX09USEVSX1JFVi5GWTIwMDcBAAAAX0gAAAMAAAAAAGXdRK0xFtcISPti/TEW1wgmQ0lRLkRCOlNJRS5JUV9HV19JTlRBTl9BTU9SVF9DRi5GWTIwMTMBAAAANgMGAAIAAAADODIwAQgAAAAFAAAAATEBAAAACjE3MTExMDI4ODcDAAAAAjUwAgAAAAQyMTgyBAAAAAEwBwAAAAk3LzMxLzIwMTkIAAAACTkvMzAvMjAxMwkAAAABMMS0T64xFtcIl1Ew/TEW1wgjQ0lRLlNXWDpBQkJOLklRX0JFVEFfMllSLjIwMTAvMTIvMzEBAAAAX0gAAAIAAAAQMS4xMTI4MDEzNjQ0MjAzOQB/S2vR</t>
  </si>
  <si>
    <t>MRbXCK6e+wIyFtcIF0NJUS5EQjpTSUUuSVFfQUUuRlkyMDE3AQAAADYDBgACAAAABDU1MDUBCAAAAAUAAAABMQEAAAAKMTkyODA0MDE2MQMAAAACNTACAAAABDEwMTYEAAAAATAHAAAACTcvMzEvMjAxOQgAAAAJOS8zMC8yMDE3CQAAAAEwuy6srTEW1wiXJTv9MRbXCCVDSVEuTllTRTpHRS5JUV9PVEhFUl9MVF9BU1NFVFMuRlkyMDA5AQAAAIezAgACAAAABjEwMzI4NgEIAAAABQAAAAExAQAAAAoxNTI0MjI4NTYzAwAAAAMxNjACAAAABDEwNjAEAAAAATAHAAAACTcvMzEvMjAxOQgAAAAKMTIvMzEvMjAwOQkAAAABMMySuq4xFtcILyj//DEW1wggQ0lRLlRTRTo3MDExLklRX1RPVEFMX1JFVi5GWTIwMDUBAAAArkkLAAIAAAAHMjU5MDczMwEIAAAABQAAAAExAQAAAAkzNDEzNDYyMzIDAAAAAjc5AgAAAAIyOAQAAAABMAcAAAAJNy8zMS8yMDE5CAAAAAkzLzMxLzIwMDUJAAAAATB6rQSpMRbXCF0JQf4xFtcIG0NJUS5UU0U6NzAxMi5JUV9MQU5ELkZZMjAxNQEAAAAfPgYAAgAAAAU2NDcwOAEIAAAABQAAAAExAQAAAAoxODIyNjE5MDQ5AwAAAAI3OQIAAAAEMzA5OAQAAAABMAcAAAAJNy8zMS8yMDE5CAAAAAkzLzMxLzIwMTUJAAAAATBLQJixMRbXCL9sgfwxFtcIKENJUS5UU0U6NzAwMy5JUV9UT1RBTF9ESVZfUEFJRF9DRi5GWTIwMDkBAAAA2VcNAAIAAAAFLTMzMTgBCAAAAAUAAAABMQEAAAAKMTM4MTUy</t>
  </si>
  <si>
    <t>Mjc5OQMAAAACNzkCAAAABDIwMjIEAAAAATAHAAAACTcvMzEvMjAxOQgAAAAJMy8zMS8yMDA5CQAAAAEwN/KGsDEW1wjqcbf8MRbXCChDSVEuTllTRTpHRS5JUV9PVEhFUl9OT05fT1BFUl9FWFAuRlkyMDE0AQAAAIezAgACAAAAAzU2OQEIAAAABQAAAAExAQAAAAoxODI5MTk0Mjc3AwAAAAMxNjACAAAAAzM3MQQAAAABMAcAAAAJNy8zMS8yMDE5CAAAAAoxMi8zMS8yMDE0CQAAAAEwu7LlpzEW1wiaeFf+MRbXCB9DSVEuTllTRTpHRS5JUV9TVF9JTlZFU1QuRlkyMDE2AQAAAIezAgADAAAAAAD91YquMRbXCHXVFP0xFtcIH0NJUS5UU0U6NzAwMy5JUV9EQV9TVVBQTC5GWTIwMTMBAAAA2VcNAAIAAAAEMjY4NAEIAAAABQAAAAExAQAAAAoxNjI1OTc1MjQ0AwAAAAI3OQIAAAACNDEEAAAAATAHAAAACTcvMzEvMjAxOQgAAAAJMy8zMS8yMDEzCQAAAAEw+bSHsDEW1wgemMD8MRbXCClDSVEuVFNFOjY1MDEuSVFfSU5WRVNUX1NFQ1VSSVRZX0NGLkZZMjAxNgEAAACbLQIAAgAAAAYtNTg3NTYBCAAAAAUAAAABMQEAAAAKMTc5NzU1NDQ1MQMAAAACNzkCAAAABDIwMjcEAAAAATAHAAAACTcvMzEvMjAxOQgAAAAJMy8zMS8yMDE2CQAAAAEwLdDbsjEW1whYHD78MRbXCCpDSVEuTllTRTpHRS5JUV9OSV9BVkFJTF9FWENMX01BUkdJTi5GWTIwMTgBAAAAh7MCAAIAAAAILTE3LjMzNTgBCAAAAAUAAAABMQEAAAAKMTk0</t>
  </si>
  <si>
    <t>NzE3OTE1NAMAAAADMTYwAgAAAAQ0MTgyBAAAAAEwBwAAAAk3LzMxLzIwMTkIAAAACjEyLzMxLzIwMTgJAAAAATD76wiqMRbXCPHWA/4xFtcIGUNJUS5UU0U6NzAxMy5JUV9OSS5GWTIwMTABAAAAnFcNAAIAAAAFMTczNzgBCAAAAAUAAAABMQEAAAAKMTM4MTMwNjI5NAMAAAACNzkCAAAAAjE1BAAAAAEwBwAAAAk3LzMxLzIwMTkIAAAACTMvMzEvMjAxMAkAAAABMFkGs7IxFtcI/rJf/jEW1wguQ0lRLlRTRTo2NTAxLklRX01JTk9SSVRZX0lOVEVSRVNUX1RPVEFMLkZZMjAxOQEAAACbLQIAAgAAAAcxMTUxODAwAQgAAAAFAAAAATEBAAAACjE5Njk5MDMzMDcDAAAAAjc5AgAAAAQxMzEyBAAAAAEwBwAAAAk3LzMxLzIwMTkIAAAACTMvMzEvMjAxOQkAAAABMCAe3LIxFtcIgoJG/DEW1wgcQ0lRLlRTRTo2MzAyLklRX0NBUEVYLkZZMjAxOAEAAABjWA0AAgAAAAYtMjk5MTQBCAAAAAUAAAABMQEAAAAKMTg5NTAwMjIxNgMAAAACNzkCAAAABDIwMjEEAAAAATAHAAAACTcvMzEvMjAxOQgAAAAJMy8zMS8yMDE4CQAAAAEw+GCksDEW1wiGSa78MRbXCB9DSVEuTllTRTpHRS5JUV9TVF9JTlZFU1QuRlkyMDA4AQAAAIezAgADAAAAAADgRLquMRbXCFGo+/wxFtcIG0NJUS5OWVNFOlVUWC5JUV9HUFBFLkZZMjAxMwEAAAD+bQIAAgAAAAUxODY2MQEIAAAABQAAAAExAQAAAAoxNzc1NzQxNTYzAwAAAAMxNjACAAAABDEx</t>
  </si>
  <si>
    <t>NjkEAAAAATAHAAAACTcvMzEvMjAxOQgAAAAKMTIvMzEvMjAxMwkAAAABMOp3EKwxFtcISyOY/TEW1wguQ0lRLlRTRTo2MzAyLklRX09USEVSX0ZJTkFOQ0VfQUNUX1NVUFBMLkZZMjAxOAEAAABjWA0AAgAAAAUtMjg1MAEIAAAABQAAAAExAQAAAAoxODk1MDAyMjE2AwAAAAI3OQIAAAAEMjA1MAQAAAABMAcAAAAJNy8zMS8yMDE5CAAAAAkzLzMxLzIwMTgJAAAAATD4YKSwMRbXCE2XrvwxFtcIH0NJUS5UU0U6NjMwMi5JUV9UUkVBU1VSWS5GWTIwMTkBAAAAY1gNAAIAAAAFLTEwNDgBCAAAAAUAAAABMQEAAAAKMTk3MDA1MTQ1OAMAAAACNzkCAAAABDEyNDgEAAAAATAHAAAACTcvMzEvMjAxOQgAAAAJMy8zMS8yMDE5CQAAAAEw+GCksDEW1wg2RrD8MRbXCB9DSVEuVFNFOjcwMTMuSVFfRUJJVF9JTlQuRlkyMDEzAQAAAJxXDQACAAAACDkuNDk1NDkzAQgAAAAFAAAAATEBAAAACjE2MjU5NzUyMzIDAAAAAjc5AgAAAAQ0MTg5BAAAAAEwBwAAAAk3LzMxLzIwMTkIAAAACTMvMzEvMjAxMwkAAAABMMv9kaoxFtcINVXc/TEW1wgkQ0lRLlRTRTo2MzY3LklRX0NPTU1PTl9ESVZfQ0YuRlkyMDEzAQAAAFRdDQADAAAAAACox5CvMRbXCGmI5fwxFtcIIkNJUS5OWVNFOlVUWC5JUV9PVEhFUl9JTlRBTi5GWTIwMDcBAAAA/m0CAAIAAAAEMzc1NwEIAAAABQAAAAExAQAAAAoxMzI0MzA4MDc2AwAAAAMxNjACAAAABDEw</t>
  </si>
  <si>
    <t>NDAEAAAAATAHAAAACTcvMzEvMjAxOQgAAAAKMTIvMzEvMjAwNwkAAAABMG3cWqwxFtcIdf+G/TEW1wghQ0lRLkVOWFRQQTpTVS5JUV9CVUlMRElOR1MuRlkyMDEwAQAAAF5oCgACAAAABDE0MDYBCAAAAAUAAAABMQEAAAAKMTUxNzc5OTgzOAMAAAACNTACAAAABDMwMjMEAAAAATAHAAAACTcvMzEvMjAxOQgAAAAKMTIvMzEvMjAxMAkAAAABMND9fa0xFtcIK0FK/TEW1wgeQ0lRLk5ZU0U6R0UuSVFfQVJfVFVSTlMuRlkyMDE4AQAAAIezAgACAAAACDUuMTUxMzczAQgAAAAFAAAAATEBAAAACjE5NDcxNzkxNTQDAAAAAzE2MAIAAAAENDAwMQQAAAABMAcAAAAJNy8zMS8yMDE5CAAAAAoxMi8zMS8yMDE4CQAAAAEw++sIqjEW1wi4/QP+MRbXCCNDSVEuVFNFOjcwMTIuSVFfRUJJVEFfTUFSR0lOLkZZMjAxNgEAAAAfPgYAAgAAAAU2LjIyOQEIAAAABQAAAAExAQAAAAoxODIyNjE5MDcwAwAAAAI3OQIAAAAENDQxOQQAAAABMAcAAAAJNy8zMS8yMDE5CAAAAAkzLzMxLzIwMTYJAAAAATB+TxaqMRbXCBgC5f0xFtcIJkNJUS5UU0U6NjUwMS5JUV9PVEhFUl9MVF9BU1NFVFMuRlkyMDA4AQAAAJstAgACAAAABjM4MTA4NgEIAAAABQAAAAExAQAAAAoxMzgxMzg5MjQ1AwAAAAI3OQIAAAAEMTA2MAQAAAABMAcAAAAJNy8zMS8yMDE5CAAAAAkzLzMxLzIwMDgJAAAAATDz4++yMRbXCFWzJfwxFtcIKUNJUS5TV1g6QUJC</t>
  </si>
  <si>
    <t>Ti5JUV9JTlZFU1RfU0VDVVJJVFlfQ0YuRlkyMDA3AQAAAF9IAAACAAAABS0yNzQ3AQgAAAAFAAAAATEBAAAACjEzNDI2MTc4MjADAAAAAzE2MAIAAAAEMjAyNwQAAAABMAcAAAAJNy8zMS8yMDE5CAAAAAoxMi8zMS8yMDA3CQAAAAEwWARFrTEW1wjobGX9MRbXCCRDSVEuTllTRTpVVFguSVFfUEVSSU9EREFURV9JUy5GWTIwMTUBAAAA/m0CAAUAAAAKMjAxNS8xMi8zMQBF+nKrMRbXCF7rnf0xFtcIJUNJUS5OWVNFOkdFLklRX0lOVkVTVF9MT0FOU19DRi5GWTIwMTABAAAAh7MCAAMAAAAAAMG5uq4xFtcIIZoD/TEW1wguQ0lRLk5ZU0U6R0UuSVFfT1RIRVJfTk9OX09QRVJfRVhQX1NVUFBMLkZZMjAxNAEAAACHswIAAgAAAAM1NjkBCAAAAAUAAAABMQEAAAAKMTgyOTE5NDI3NwMAAAADMTYwAgAAAAI4NQQAAAABMAcAAAAJNy8zMS8yMDE5CAAAAAoxMi8zMS8yMDE0CQAAAAEwEoiKrjEW1wiC0w39MRbXCCBDSVEuVFNFOjYzNjcuSVFfRElWX1NIQVJFLkZZMjAwOQEAAABUXQ0AAgAAAAIzOAEIAAAABQAAAAExAQAAAAoxMzg2NzI0MTQxAwAAAAI3OQIAAAAEMzA1OAQAAAABMAcAAAAJNy8zMS8yMDE5CAAAAAkzLzMxLzIwMDkJAAAAATD9to+vMRbXCBoZ2PwxFtcIJENJUS5UU0U6NjMwMi5JUV9DT01NT05fRElWX0NGLkZZMjAxNwEAAABjWA0AAwAAAAAABzqksDEW1wglqav8MRbXCB5DSVEuVFNFOjYzMDIu</t>
  </si>
  <si>
    <t>SVFfU1RfREVCVC5GWTIwMTEBAAAAY1gNAAIAAAAFMjE1MDQBCAAAAAUAAAABMQEAAAAKMTQ2MjcxMjUwOQMAAAACNzkCAAAABDEwNDYEAAAAATAHAAAACTcvMzEvMjAxOQgAAAAJMy8zMS8yMDExCQAAAAEwsObZsDEW1wg0xZj8MRbXCC1DSVEuVFNFOjcwMTMuSVFfQ0FTSF9DT05WRVJTSU9OLkZZMjAwOS4uLi5KUFkBAAAAnFcNAAIAAAAJMTQwLjY1NDk0AQgAAAAFAAAAATEBAAAACjEzODEzMDY5NDYDAAAAAjc5AgAAAAQ0MTg0BAAAAAEwBwAAAAk3LzMxLzIwMTkIAAAACTMvMzEvMjAwOQkAAAABMHyGBKkxFtcIrRgw/jEW1wgnQ0lRLlNXWDpBQkJOLklRX1RPVEFMX09USEVSX09QRVIuRlkyMDEyAQAAAF9IAAACAAAABDczMjABCAAAAAUAAAABMQEAAAAKMTcyNDQ5NjkzMgMAAAADMTYwAgAAAAMzODAEAAAAATAHAAAACTcvMzEvMjAxOQgAAAAKMTIvMzEvMjAxMgkAAAABMEY7hKwxFtcIF6Jx/TEW1wgqQ0lRLlRTRTo2NTAxLklRX0lOQ19UQVhfUEFZX0NVUlJFTlQuRlkyMDEwAQAAAJstAgACAAAABTUwNDQ2AQgAAAAFAAAAATEBAAAACjE0NTk0NzEwOTIDAAAAAjc5AgAAAAQxMDk0BAAAAAEwBwAAAAk3LzMxLzIwMTkIAAAACTMvMzEvMjAxMAkAAAABMPcL8LIxFtcIbHwr/DEW1wgfQ0lRLlRTRTo2NTAxLklRX1RPVEFMX0NBLkZZMjAxMwEAAACbLQIAAgAAAAc1MTkwMTM4AQgAAAAFAAAAATEBAAAA</t>
  </si>
  <si>
    <t>CjE2ODU1MjE3MjIDAAAAAjc5AgAAAAQxMDA4BAAAAAEwBwAAAAk3LzMxLzIwMTkIAAAACTMvMzEvMjAxMwkAAAABMLlZ8LIxFtcIVBPgAjIW1wgoQ0lRLlRTRTo3MDEzLklRX0dXX0lOVEFOX0FNT1JUX0NGLkZZMjAxMwEAAACcVw0AAwAAAAAApnqzsjEW1wi1XVj8MRbXCCRDSVEuTllTRTpVVFguSVFfQ1VSUkVOVF9SQVRJTy5GWTIwMTEBAAAA/m0CAAIAAAAIMS4zODM2NDgBCAAAAAUAAAABMQEAAAAKMTY1NzE0ODc2MgMAAAADMTYwAgAAAAQ0MDMwBAAAAAEwBwAAAAk3LzMxLzIwMTkIAAAACjEyLzMxLzIwMTEJAAAAATBpCfioMRbXCO5oHP4xFtcIHkNJUS5EQjpTSUUuSVFfRElWRVNUX0NGLkZZMjAwOAEAAAA2AwYAAgAAAAUxMDQ4MQEIAAAABQAAAAExAQAAAAoxNDE0NjYzNzIwAwAAAAI1MAIAAAAEMjA3NwQAAAABMAcAAAAJNy8zMS8yMDE5CAAAAAk5LzMwLzIwMDgJAAAAATDqGE+uMRbXCDn4If0xFtcIGUNJUS5UU0U6NjMwMi5JUV9OSS5GWTIwMTQBAAAAY1gNAAIAAAAFMTc4OTEBCAAAAAUAAAABMQEAAAAKMTY4NzM0MzE0OQMAAAACNzkCAAAAAjE1BAAAAAEwBwAAAAk3LzMxLzIwMTkIAAAACTMvMzEvMjAxNAkAAAABMJs02rAxFtcIU0+h/DEW1wgYQ0lRLk5ZU0U6R0UuSVFfRlguRlkyMDExAQAAAIezAgACAAAABC04NDEBCAAAAAUAAAABMQEAAAAKMTY2MDYxNjU2NgMAAAADMTYwAgAAAAQy</t>
  </si>
  <si>
    <t>MTQ0BAAAAAEwBwAAAAk3LzMxLzIwMTkIAAAACjEyLzMxLzIwMTEJAAAAATChB7uuMRbXCNr0Bv0xFtcII0NJUS5UU0U6NjMwMi5JUV9ESUxVVF9XRUlHSFQuRlkyMDE3AQAAAGNYDQACAAAACDEyMi41NjU2ADATpLAxFtcIs9up/DEW1wgmQ0lRLlRTRTo3MDEyLklRX09USEVSX0xUX0FTU0VUUy5GWTIwMTYBAAAAHz4GAAIAAAAFMTcxMjEBCAAAAAUAAAABMQEAAAAKMTgyMjYxOTA3MAMAAAACNzkCAAAABDEwNjAEAAAAATAHAAAACTcvMzEvMjAxOQgAAAAJMy8zMS8yMDE2CQAAAAEwRWeYsTEW1wgjA4T8MRbXCClDSVEuU1dYOkFCQk4uSVFfREFZU19JTlZFTlRPUllfT1VULkZZMjAxOAEAAABfSAAAAgAAAAk3Ni44MDUxMjUBCAAAAAUAAAABMQEAAAAKMTk1MTQ5OTA3OAMAAAADMTYwAgAAAAQ0MDM1BAAAAAEwBwAAAAk3LzMxLzIwMTkIAAAACjEyLzMxLzIwMTgJAAAAATB04veoMRbXCI5aGf4xFtcIKUNJUS5UU0U6NzAxMy5JUV9DT01NT05fUFJFRl9ESVZfQ0YuRlkyMDEwAQAAAJxXDQADAAAAAABZBrOyMRbXCF5EUPwxFtcIIENJUS5UU0U6NjUwMS5JUV9TR0FfU1VQUEwuRlkyMDE0AQAAAJstAgACAAAABzE4ODc5MDEBCAAAAAUAAAABMQEAAAAKMTc0NTI3MDU0NAMAAAACNzkCAAAAAzEwMgQAAAABMAcAAAAJNy8zMS8yMDE5CAAAAAkzLzMxLzIwMTQJAAAAATCsgPCyMRbXCEzhNfwxFtcIKkNJUS5U</t>
  </si>
  <si>
    <t>U0U6NjUwMS5JUV9URVZfRUJJVERBLjIwMDAuMjAwNS8wMy8zMQEAAACbLQIAAgAAAAg2LjA3OTM4NwEHAAAABQAAAAExAQAAAAkxMTI1MTkyMTkDAAAAATACAAAABjEwMDAzMAQAAAABMAcAAAAJMy8zMS8yMDA1CAAAAAkzLzMxLzIwMDWVBnvSMRbXCP0FmP4xFtcIL0NJUS5FTlhUUEE6U1UuSVFfVE9UQUxfTElBQl9UT1RBTF9BU1NFVFMuRlkyMDE1AQAAAF5oCgACAAAABzQ5Ljk5ODgBCAAAAAUAAAABMQEAAAAKMTgyODEyNTk0NAMAAAACNTACAAAABDQxODgEAAAAATAHAAAACTcvMzEvMjAxOQgAAAAKMTIvMzEvMjAxNQkAAAABMJo5NqkxFtcIyacQ/jEW1wgtQ0lRLlRTRTo2MzY3LklRX0RFRl9UQVhfQVNTRVRTX0NVUlJFTlQuRlkyMDE0AQAAAFRdDQACAAAABTI5NTk3AQgAAAAFAAAAATEBAAAACjE2ODczNDI1ODcDAAAAAjc5AgAAAAQxMTE3BAAAAAEwBwAAAAk3LzMxLzIwMTkIAAAACTMvMzEvMjAxNAkAAAABMJ/ukK8xFtcIN+bm/DEW1wgqQ0lRLk5ZU0U6VVRYLklRX0lOVEVSRVNUX0lOVkVTVF9JTkMuRlkyMDE1AQAAAP5tAgACAAAAAzEyMQEIAAAABQAAAAExAQAAAAoxODczNzI0MDE5AwAAAAMxNjACAAAAAjY1BAAAAAEwBwAAAAk3LzMxLzIwMTkIAAAACjEyLzMxLzIwMTUJAAAAATBp03KrMRbXCN8onf0xFtcIJUNJUS5UU0U6NzAxMS5JUV9ESUxVVF9FUFNfRVhDTC5GWTIwMTgBAAAArkkL</t>
  </si>
  <si>
    <t>AAIAAAAKMjA5LjM5MDQzMwEIAAAABQAAAAExAQAAAAoxODk0MDg0NjMyAwAAAAI3OQIAAAADMTQyBAAAAAEwBwAAAAk3LzMxLzIwMTkIAAAACTMvMzEvMjAxOAkAAAABMJrbubMxFtcIR0Af/DEW1wggQ0lRLlNXWDpBQkJOLklRX1RPVEFMX1JFVi5GWTIwMTABAAAAX0gAAAIAAAAFMzE1ODkBCAAAAAUAAAABMQEAAAAKMTU5MjUxNDc4OQMAAAADMTYwAgAAAAIyOAQAAAABMAcAAAAJNy8zMS8yMDE5CAAAAAoxMi8zMS8yMDEwCQAAAAEwZRSErDEW1wiJ1Wv9MRbXCCFDSVEuVFNFOjcwMTIuSVFfVE9UQUxfTElBQi5GWTIwMDkBAAAAHz4GAAIAAAAHMTEwNDUyNQEIAAAABQAAAAExAQAAAAoxMzgwNjMxMDI3AwAAAAI3OQIAAAAEMTI3NgQAAAABMAcAAAAJNy8zMS8yMDE5CAAAAAkzLzMxLzIwMDkJAAAAATBasbqxMRbXCKTsb/wxFtcIG0NJUS5EQjpTSUUuSVFfUkRfRVhQLkZZMjAwOQEAAAA2AwYAAgAAAAQzNTk3AQgAAAAFAAAAATEBAAAACjE0ODQ0NjUwMTADAAAAAjUwAgAAAAMxMDAEAAAAATAHAAAACTcvMzEvMjAxOQgAAAAJOS8zMC8yMDA5CQAAAAEw6hhPrjEW1wj6uiL9MRbXCCdDSVEuVFNFOjYzMDIuSVFfTkVUX0lOVEVSRVNUX0VYUC5GWTIwMTMBAAAAY1gNAAIAAAADMjc5AQgAAAAFAAAAATEBAAAACjE2MjU0NTc1MzkDAAAAAjc5AgAAAAMzNjgEAAAAATAHAAAACTcvMzEvMjAxOQgAAAAJMy8z</t>
  </si>
  <si>
    <t>MS8yMDEzCQAAAAEwpg3asDEW1wgWzJ38MRbXCCRDSVEuVFNFOjcwMTMuSVFfQ1VSUkVOVF9SQVRJTy5GWTIwMTEBAAAAnFcNAAIAAAAIMS4yMzQ3OTQBCAAAAAUAAAABMQEAAAAKMTQ2MTY4MDExOAMAAAACNzkCAAAABDQwMzAEAAAAATAHAAAACTcvMzEvMjAxOQgAAAAJMy8zMS8yMDExCQAAAAEwh9aRqjEW1whz99r9MRbXCCZDSVEuVFNFOjcwMTEuSVFfTkVUX0RFQlRfRUJJVERBLkZZMjAxNwEAAACuSQsAAgAAAAgxLjk5MzQ1OQEIAAAABQAAAAExAQAAAAoxODQ3OTc2OTY0AwAAAAI3OQIAAAAENDE5MwQAAAABMAcAAAAJNy8zMS8yMDE5CAAAAAkzLzMxLzIwMTcJAAAAATBu3RirMRbXCMQo0P0xFtcIK0NJUS5OWVNFOkdFLklRX0lNUFVUX09QRVJfTEVBU0VfREVQUi5GWTIwMTMBAAAAh7MCAAIAAAALMTI2MS4wNjMxNTIBCAAAAAUAAAABMQEAAAAKMTc3ODI5MTQwOAMAAAADMTYwAgAAAAUyMTY3MwQAAAABMAcAAAAJNy8zMS8yMDE5CAAAAAoxMi8zMS8yMDEzCQAAAAEwmi67rjEW1wgfYAv9MRbXCBtDSVEuVFNFOjcwMTMuSVFfTEFORC5GWTIwMTgBAAAAnFcNAAIAAAAFOTI1MDYBCAAAAAUAAAABMQEAAAAKMTk2OTE1NDQzMQMAAAACNzkCAAAABDMwOTgEAAAAATAHAAAACTcvMzEvMjAxOQgAAAAJMy8zMS8yMDE4CQAAAAEwGtHisTEW1wj0BGf8MRbXCClDSVEuVFNFOjYzNjcuSVFfREFZU19JTlZF</t>
  </si>
  <si>
    <t>TlRPUllfT1VULkZZMjAxNQEAAABUXQ0AAgAAAAc5Ni43Njg4AQgAAAAFAAAAATEBAAAACjE3NDU5MTY1MTYDAAAAAjc5AgAAAAQ0MDM1BAAAAAEwBwAAAAk3LzMxLzIwMTkIAAAACTMvMzEvMjAxNQkAAAABMDFQCKoxFtcI72D6/TEW1wgkQ0lRLlRTRTo3MDExLklRX0NBU0hfSU5URVJFU1QuRlkyMDE4AQAAAK5JCwACAAAABDg0NTYBCAAAAAUAAAABMQEAAAAKMTg5NDA4NDYzMgMAAAACNzkCAAAABDMwMjgEAAAAATAHAAAACTcvMzEvMjAxOQgAAAAJMy8zMS8yMDE4CQAAAAEwbwK6szEW1wjEYiH8MRbXCCpDSVEuVFNFOjcwMTMuSVFfVEVWX0VCSVREQS4yMDAwLjIwMTUvMDMvMzEBAAAAnFcNAAIAAAAJMTAuNzY3MzA3AQcAAAAFAAAAATEBAAAACjE3MTg4OTEzOTgDAAAAATACAAAABjEwMDAzMAQAAAABMAcAAAAJMy8zMS8yMDE1CAAAAAkzLzMxLzIwMTUCOPvSMRbXCNTXjv4xFtcIG0NJUS5UU0U6NjMwMi5JUV9FQklULkZZMjAxNAEAAABjWA0AAgAAAAUzNDMzMAEIAAAABQAAAAExAQAAAAoxNjg3MzQzMTQ5AwAAAAI3OQIAAAADNDAwBAAAAAEwBwAAAAk3LzMxLzIwMTkIAAAACTMvMzEvMjAxNAkAAAABMJs02rAxFtcI2FCh/DEW1wgZQ0lRLk5ZU0U6VVRYLklRX1JFLkZZMjAxMgEAAAD+bQIAAgAAAAUzNjc3NgEIAAAABQAAAAExAQAAAAoxNzE3Nzc2MTczAwAAAAMxNjACAAAABDEyMjIEAAAAATAH</t>
  </si>
  <si>
    <t>AAAACTcvMzEvMjAxOQgAAAAKMTIvMzEvMjAxMgkAAAABMPFREKwxFtcI87OV/TEW1wgqQ0lRLlRTRTo3MDExLklRX0NVUlJFTlRfUE9SVF9MRUFTRVMuRlkyMDE4AQAAAK5JCwADAAAAAACa27mzMRbXCBEDIPwxFtcIJUNJUS5UU0U6NjMwMi5JUV9ESUxVVF9FUFNfRVhDTC5GWTIwMTYBAAAAY1gNAAIAAAAKMjcwLjI4MTk1NQEIAAAABQAAAAExAQAAAAoxNzk4ODk1MDU0AwAAAAI3OQIAAAADMTQyBAAAAAEwBwAAAAk3LzMxLzIwMTkIAAAACTMvMzEvMjAxNgkAAAABMBTso7AxFtcI3Pam/DEW1wgrQ0lRLlNXWDpBQkJOLklRX01JTk9SSVRZX0lOVEVSRVNUX0lTLkZZMjAxMgEAAABfSAAAAgAAAAQtMTA4AQgAAAAFAAAAATEBAAAACjE3MjQ0OTY5MzIDAAAAAzE2MAIAAAACODMEAAAAATAHAAAACTcvMzEvMjAxOQgAAAAKMTIvMzEvMjAxMgkAAAABMEY7hKwxFtcIge9x/TEW1wgXQ0lRLkRCOlNJRS5JUV9GWC5GWTIwMTEBAAAANgMGAAIAAAABNQEIAAAABQAAAAExAQAAAAoxNjQ4MDQ1MDI5AwAAAAI1MAIAAAAEMjE0NAQAAAABMAcAAAAJNy8zMS8yMDE5CAAAAAk5LzMwLzIwMTEJAAAAATDVZk+uMRbXCI0fK/0xFtcIIENJUS5UU0U6NzAxMy5JUV9NQUNISU5FUlkuRlkyMDE2AQAAAJxXDQADAAAAAAA5XOKxMRbXCDnoYPwxFtcIHkNJUS5UU0U6NzAxMy5JUV9XSVBfSU5WLkZZMjAxMgEAAACcVw0AAgAA</t>
  </si>
  <si>
    <t>AAYyMTgyMjQBCAAAAAUAAAABMQEAAAAKMTU1NDMzNzA3NgMAAAACNzkCAAAABDMyMTkEAAAAATAHAAAACTcvMzEvMjAxOQgAAAAJMy8zMS8yMDEyCQAAAAEwzlSzsjEW1wh5T1X8MRbXCCNDSVEuVFNFOjY1MDEuSVFfQkVUQV8yWVIuMjAxOS8wMy8zMQEAAACbLQIAAgAAABAxLjU0MTc0ODkyMjk5Nzc3AJP9atExFtcI9YfuAjIW1wgjQ0lRLlNXWDpBQkJOLklRX1RPVEFMX0FTU0VUUy5GWTIwMTcBAAAAX0gAAAIAAAAFNDM0NTgBCAAAAAUAAAABMQEAAAAKMTk1MTQ5OTA3MQMAAAADMTYwAgAAAAQxMDA3BAAAAAEwBwAAAAk3LzMxLzIwMTkIAAAACjEyLzMxLzIwMTcJAAAAATDQZ1qsMRbXCMNZgf0xFtcII0NJUS5UU0U6NjUwMS5JUV9CRVRBXzFZUi4yMDE2LzAzLzMxAQAAAJstAgACAAAAEDEuNTMxOTQ5NjY5NjQ0NjcAk/1q0TEW1wgYYO4CMhbXCBtDSVEuTllTRTpVVFguSVFfR1BQRS5GWTIwMTUBAAAA/m0CAAIAAAAFMTg0OTQBCAAAAAUAAAABMQEAAAAKMTg3MzcyNDAxOQMAAAADMTYwAgAAAAQxMTY5BAAAAAEwBwAAAAk3LzMxLzIwMTkIAAAACjEyLzMxLzIwMTUJAAAAATBF+nKrMRbXCEwSnv0xFtcII0NJUS5UU0U6NjM2Ny5JUV9FQklUQV9NQVJHSU4uRlkyMDE1AQAAAFRdDQACAAAABzExLjI1MzYBCAAAAAUAAAABMQEAAAAKMTc0NTkxNjUxNgMAAAACNzkCAAAABDQ0MTkEAAAAATAHAAAACTcv</t>
  </si>
  <si>
    <t>MzEvMjAxOQgAAAAJMy8zMS8yMDE1CQAAAAEwMVAIqjEW1wjDOPr9MRbXCBtDSVEuVFNFOjYzNjcuSVFfQVBJQy5GWTIwMDgBAAAAVF0NAAIAAAAFODI5NzcBCAAAAAUAAAABMQEAAAAKMTA1ODkxNTAxNAMAAAACNzkCAAAABDEwODQEAAAAATAHAAAACTcvMzEvMjAxOQgAAAAJMy8zMS8yMDA4CQAAAAEwIVfKrzEW1wiDRdb8MRbXCCBDSVEuVFNFOjY1MDEuSVFfSU5WRU5UT1JZLkZZMjAxNQEAAACbLQIAAgAAAAcxNDU4MTE5AQgAAAAFAAAAATEBAAAACjE3NDUyNzA2NzIDAAAAAjc5AgAAAAQxMDQzBAAAAAEwBwAAAAk3LzMxLzIwMTkIAAAACTMvMzEvMjAxNQkAAAABMD+p27IxFtcIQtg5/DEW1wgpQ0lRLlRTRTo3MDEzLklRX0RBWVNfSU5WRU5UT1JZX09VVC5GWTIwMDkBAAAAnFcNAAIAAAAJMTM4LjQ5NDE0AQgAAAAFAAAAATEBAAAACjEzODEzMDY5NDYDAAAAAjc5AgAAAAQ0MDM1BAAAAAEwBwAAAAk3LzMxLzIwMTkIAAAACTMvMzEvMjAwOQkAAAABMIfWkaoxFtcI7r7Z/TEW1wglQ0lRLk5ZU0U6VVRYLklRX0NBUElUQUxfTEVBU0VTLkZZMjAxMQEAAAD+bQIAAwAAAAAA+SoQrDEW1wiyzpL9MRbXCCVDSVEuVFNFOjYzMDIuSVFfU1RfREVCVF9JU1NVRUQuRlkyMDE4AQAAAGNYDQADAAAAAAD4YKSwMRbXCFBwrvwxFtcIGUNJUS5OWVNFOkdFLklRX0NJUC5GWTIwMTQBAAAAh7MCAAMAAAAAABCviq4x</t>
  </si>
  <si>
    <t>FtcI/cwP/TEW1wgjQ0lRLlRTRTo3MDEzLklRX0JBU0lDX1dFSUdIVC5GWTIwMTUBAAAAnFcNAAIAAAAIMTU0LjM1MDcATQ7isTEW1wgdolz8MRbXCCRDSVEuVFNFOjY1MDEuSVFfVU5MRVZFUkVEX0ZDRi5GWTIwMTYBAAAAmy0CAAIAAAAFNDEwODMBCAAAAAUAAAABMQEAAAAKMTc5NzU1NDQ1MQMAAAACNzkCAAAABDQ0MjMEAAAAATAHAAAACTcvMzEvMjAxOQgAAAAJMy8zMS8yMDE2CQAAAAEwLdDbsjEW1wg9kT78MRbXCCFDSVEuTllTRTpHRS5JUV9BRFZFUlRJU0lORy5GWTIwMTcBAAAAh7MCAAMAAAAAAPL8iq4xFtcIF8AX/TEW1wglQ0lRLlRTRTo2MzY3LklRX0xUX0RFQlRfUkVQQUlELkZZMjAxMQEAAABUXQ0AAgAAAAYtMTM1MjYBCAAAAAUAAAABMQEAAAAKMTQ2MjcxMjQ2NAMAAAACNzkCAAAABDIwMzYEAAAAATAHAAAACTcvMzEvMjAxOQgAAAAJMy8zMS8yMDExCQAAAAEwwVKQrzEW1wiLu9/8MRbXCCJDSVEuVFNFOjYzMDIuSVFfR0FJTl9JTlZFU1QuRlkyMDE0AQAAAGNYDQADAAAAAACbNNqwMRbXCDvcoPwxFtcIKENJUS5UU0U6NjM2Ny5JUV9UT1RBTF9ERUJULkZZMjAxMC4uLi5KUFkBAAAAVF0NAAIAAAAGMzk5MzEyAQgAAAAFAAAAATEBAAAACjEzODY3MjM3ODEDAAAAAjc5AgAAAAQ0MTczBAAAAAEwBwAAAAk3LzMxLzIwMTkIAAAACTMvMzEvMjAxMAkAAAABMHyGBKkxFtcID5Iu/jEW1wgn</t>
  </si>
  <si>
    <t>Q0lRLk5ZU0U6R0UuSVFfRklYRURfQVNTRVRfVFVSTlMuRlkyMDEwAQAAAIezAgACAAAACTExLjk5NDYyNgEIAAAABQAAAAExAQAAAAoxNTg5NDM2Mjc4AwAAAAMxNjACAAAABDQwNjYEAAAAATAHAAAACTcvMzEvMjAxOQgAAAAKMTIvMzEvMjAxMAkAAAABMBeeCKoxFtcIY/X+/TEW1wgeQ0lRLk5ZU0U6VVRYLklRX1JBV19JTlYuRlkyMDE0AQAAAP5tAgACAAAABDE5NDgBCAAAAAUAAAABMQEAAAAKMTgyNzAxMDA4OAMAAAADMTYwAgAAAAQzMTcxBAAAAAEwBwAAAAk3LzMxLzIwMTkIAAAACjEyLzMxLzIwMTQJAAAAATDX2XCrMRbXCDjxm/0xFtcIJENJUS5FTlhUUEE6U1UuSVFfSU5URVJFU1RfRVhQLkZZMjAwOQEAAABeaAoAAgAAAAQtMzIzAQgAAAAFAAAAATEBAAAACjE0MzAzNzA1ODADAAAAAjUwAgAAAAI4MgQAAAABMAcAAAAJNy8zMS8yMDE5CAAAAAoxMi8zMS8yMDA5CQAAAAEw39Z9rTEW1wgmr0X9MRbXCB5DSVEuVFNFOjY1MDEuSVFfU1RfREVCVC5GWTIwMTQBAAAAmy0CAAIAAAAGNzc1NTE2AQgAAAAFAAAAATEBAAAACjE3NDUyNzA1NDQDAAAAAjc5AgAAAAQxMDQ2BAAAAAEwBwAAAAk3LzMxLzIwMTkIAAAACTMvMzEvMjAxNAkAAAABMBWC27IxFtcI0Rc3/DEW1wgaQ0lRLlNXWDpBQkJOLklRX0NJUC5GWTIwMTgBAAAAX0gAAAIAAAADNDY0AQgAAAAFAAAAATEBAAAACjE5NTE0OTkwNzgDAAAA</t>
  </si>
  <si>
    <t>AzE2MAIAAAAEMzAzMwQAAAABMAcAAAAJNy8zMS8yMDE5CAAAAAoxMi8zMS8yMDE4CQAAAAEwvLRarDEW1wi53YT9MRbXCCpDSVEuRU5YVFBBOlNVLklRX0RBWVNfSU5WRU5UT1JZX09VVC5GWTIwMDkBAAAAXmgKAAIAAAAJOTAuNzE2MDA1AQgAAAAFAAAAATEBAAAACjE0MzAzNzA1ODADAAAAAjUwAgAAAAQ0MDM1BAAAAAEwBwAAAAk3LzMxLzIwMTkIAAAACjEyLzMxLzIwMDkJAAAAATDNETapMRbXCMfXDP4xFtcIKENJUS5OWVNFOkdFLklRX0RFQlRfRVFVSVZfTkVUX1BCTy5GWTIwMTEBAAAAh7MCAAIAAAAFMjE2MjkBCAAAAAUAAAABMQEAAAAKMTY2MDYxNjU2NgMAAAADMTYwAgAAAAUyMTY3OQQAAAABMAcAAAAJNy8zMS8yMDE5CAAAAAoxMi8zMS8yMDExCQAAAAEwsOC6rjEW1whL4gX9MRbXCB9DSVEuREI6U0lFLklRX05JX0NPTVBBTlkuRlkyMDE4AQAAADYDBgACAAAABDYxMjABCAAAAAUAAAABMQEAAAAKMTkyODA0MDIzMwMAAAACNTACAAAABTQxNTcxBAAAAAEwBwAAAAk3LzMxLzIwMTkIAAAACTkvMzAvMjAxOAkAAAABMK9VrK0xFtcICHE9/TEW1wgaQ0lRLlRTRTo2MzY3LklRX1JFVi5GWTIwMTIBAAAAVF0NAAIAAAAHMTIxODcwMAEIAAAABQAAAAExAQAAAAoxNTU0OTUwNTcwAwAAAAI3OQIAAAADMTEyBAAAAAEwBwAAAAk3LzMxLzIwMTkIAAAACTMvMzEvMjAxMgkAAAABMMFSkK8xFtcIRzLg</t>
  </si>
  <si>
    <t>/DEW1wgjQ0lRLlRTRTo3MDAzLklRX0JFVEFfMllSLjIwMTAvMDMvMzEBAAAA2VcNAAIAAAAQMS4wMDU2MDI0OTgzNTI4OACOJGvRMRbXCIAI8gIyFtcIIkNJUS5FTlhUUEE6U1UuSVFfQ0FTSF9GSU5BTi5GWTIwMTMBAAAAXmgKAAIAAAADMjY1AQgAAAAFAAAAATEBAAAACjE3MjAzMzE1NDgDAAAAAjUwAgAAAAQyMDA0BAAAAAEwBwAAAAk3LzMxLzIwMTkIAAAACjEyLzMxLzIwMTMJAAAAATC6S36tMRbXCEFTVP0xFtcIJkNJUS5UU0U6NjM2Ny5JUV9ORVRfREVCVF9FQklUREEuRlkyMDE0AQAAAFRdDQACAAAACDEuODY2MjA0AQgAAAAFAAAAATEBAAAACjE2ODczNDI1ODcDAAAAAjc5AgAAAAQ0MTkzBAAAAAEwBwAAAAk3LzMxLzIwMTkIAAAACTMvMzEvMjAxNAkAAAABMDFQCKoxFtcI4ev5/TEW1wgZQ0lRLlRTRTo3MDEyLklRX05JLkZZMjAxOAEAAAAfPgYAAgAAAAUyODkxNQEIAAAABQAAAAExAQAAAAoxODk1MDAyMzQyAwAAAAI3OQIAAAACMTUEAAAAATAHAAAACTcvMzEvMjAxOQgAAAAJMy8zMS8yMDE4CQAAAAEwNo6YsTEW1wi5Q2T+MRbXCB9DSVEuU1dYOkFCQk4uSVFfQlZfU0hBUkUuRlkyMDA5AQAAAF9IAAACAAAACDYuMDIzMzUxAQgAAAAFAAAAATEBAAAACjE1MjkzMzI3NDIDAAAAAzE2MAIAAAAENDAyMAQAAAABMAcAAAAJNy8zMS8yMDE5CAAAAAoxMi8zMS8yMDA5CQAAAAEweeyDrDEW1wj2</t>
  </si>
  <si>
    <t>nGr9MRbXCCJDSVEuVFNFOjYzNjcuSVFfT1RIRVJfSU5UQU4uRlkyMDEwAQAAAFRdDQACAAAABDk0MzYBCAAAAAUAAAABMQEAAAAKMTM4NjcyMzc4MQMAAAACNzkCAAAABDEwNDAEAAAAATAHAAAACTcvMzEvMjAxOQgAAAAJMy8zMS8yMDEwCQAAAAEw6t2PrzEW1whsddv8MRbXCCRDSVEuVFNFOjYzNjcuSVFfVU5MRVZFUkVEX0ZDRi5GWTIwMTgBAAAAVF0NAAIAAAAIMTE5NDU4LjUBCAAAAAUAAAABMQEAAAAKMTg5NTAwMjQyMQMAAAACNzkCAAAABDQ0MjMEAAAAATAHAAAACTcvMzEvMjAxOQgAAAAJMy8zMS8yMDE4CQAAAAEwkdt8rzEW1wiKovT8MRbXCCdDSVEuVFNFOjcwMTMuSVFfVE9UQUxfUkVWLkZZMjAwOS4uLi5KUFkBAAAAnFcNAAIAAAAHMTM4ODA0MgEIAAAABQAAAAExAQAAAAoxMzgxMzA2OTQ2AwAAAAI3OQIAAAACMjgEAAAAATAHAAAACTcvMzEvMjAxOQgAAAAJMy8zMS8yMDA5CQAAAAEwbzD4qDEW1wjlUyb+MRbXCB5DSVEuVFNFOjcwMTMuSVFfSU5DX1RBWC5GWTIwMTIBAAAAnFcNAAIAAAAFMjkxNDcBCAAAAAUAAAABMQEAAAAKMTU1NDMzNzA3NgMAAAACNzkCAAAAAjc1BAAAAAEwBwAAAAk3LzMxLzIwMTkIAAAACTMvMzEvMjAxMgkAAAABML4ss7IxFtcI3Sdg/jEW1wgdQ0lRLlRTRTo3MDEyLklRX1JEX0VYUC5GWTIwMTMBAAAAHz4GAAMAAAAAAOElu7ExFtcI5B96/DEW1wgoQ0lRLk5Z</t>
  </si>
  <si>
    <t>U0U6R0UuSVFfQVNTRVRfV1JJVEVET1dOX0NGLkZZMjAxMwEAAACHswIAAwAAAAAAjFW7rjEW1wimvwz9MRbXCB5DSVEuVFNFOjcwMTEuSVFfUEVOU0lPTi5GWTIwMTMBAAAArkkLAAIAAAAFNTE5MDQBCAAAAAUAAAABMQEAAAAKMTYyNTQ1NzYwNAMAAAACNzkCAAAABDEyMTMEAAAAATAHAAAACTcvMzEvMjAxOQgAAAAJMy8zMS8yMDEzCQAAAAEwuxjgszEW1wiEtw78MRbXCCdDSVEuVFNFOjY1MDEuSVFfTUFSS0VUQ0FQLjIwMTIvMy8zMS5KUFkBAAAAmy0CAAIAAAANMjM5ODgzNS4zNjc2MwEGAAAABQAAAAExAQAAAAoxNTE3NzQyOTY0AwAAAAI3OQIAAAAGMTAwMDU0BAAAAAEwBwAAAAkzLzMxLzIwMTKpuHrSMRbXCPTagxIyFtcIJENJUS5UU0U6NzAwMy5JUV9DT01NT05fSVNTVUVELkZZMjAxMAEAAADZVw0AAwAAAAAAFECHsDEW1wgmU7r8MRbXCBdDSVEuMC5JUV9TQUxFX1BQRV9DRi5GWQUAAAAAAAAACAAAABUoSW52YWxpZCBUaW1lIFBlcmlvZCnX2XCrMRbXCFOkxv0xFtcIKkNJUS5UU0U6NzAwMy5JUV9URVZfRUJJVERBLjIwMDAuMjAwNC8wMy8zMQEAAADZVw0AAgAAAAg5Ljk5OTA3NwEHAAAABQAAAAExAQAAAAk5OTk3ODYzMTIDAAAAATACAAAABjEwMDAzMAQAAAABMAcAAAAJMy8zMS8yMDA0CAAAAAkzLzMxLzIwMDSVBnvSMRbXCMnHmP4xFtcIGUNJUS5UU0U6NzAxMy5JUV9GWC5GWTIwMDgB</t>
  </si>
  <si>
    <t>AAAAnFcNAAIAAAAFLTE0ODgBCAAAAAUAAAABMQEAAAAKMTA2NzYxMTU1MAMAAAACNzkCAAAABDIxNDQEAAAAATAHAAAACTcvMzEvMjAxOQgAAAAJMy8zMS8yMDA4CQAAAAEwtt+ysjEW1wgLLEr8MRbXCDNDSVEuVFNFOjYzNjcuSVFfQ0hBTkdFX09USEVSX05FVF9PUEVSX0FTU0VUUy5GWTIwMTgBAAAAVF0NAAIAAAAENzU2OQEIAAAABQAAAAExAQAAAAoxODk1MDAyNDIxAwAAAAI3OQIAAAAEMjA0NQQAAAABMAcAAAAJNy8zMS8yMDE5CAAAAAkzLzMxLzIwMTgJAAAAATCatHyvMRbXCLQG9PwxFtcIHUNJUS5UU0U6NzAxMi5JUV9HQV9FWFAuRlkyMDEyAQAAAB8+BgADAAAAAADy/rqxMRbXCHjXd/wxFtcIMUNJUS5EQjpTSUUuSVFfQ0hBTkdFX09USEVSX05FVF9PUEVSX0FTU0VUUy5GWTIwMTABAAAANgMGAAIAAAAEMTE3OAEIAAAABQAAAAExAQAAAAoxNTc4NzI3MzIxAwAAAAI1MAIAAAAEMjA0NQQAAAABMAcAAAAJNy8zMS8yMDE5CAAAAAk5LzMwLzIwMTAJAAAAATDVZk+uMRbXCBXEJ/0xFtcIIUNJUS5UU0U6NzAwMy5JUV9DQVNIX0ZJTkFOLkZZMjAxOQEAAADZVw0AAgAAAAYtNTMzNDABCAAAAAUAAAABMQEAAAAKMTk2OTk0OTkyNgMAAAACNzkCAAAABDIwMDQEAAAAATAHAAAACTcvMzEvMjAxOQgAAAAJMy8zMS8yMDE5CQAAAAEwHi/KrzEW1wjFcdT8MRbXCCVDSVEuVFNFOjcwMTMuSVFfUFJPVl9C</t>
  </si>
  <si>
    <t>QURfREVCVFMuRlkyMDA4AQAAAJxXDQACAAAAAzE5OAEIAAAABQAAAAExAQAAAAoxMDY3NjExNTUwAwAAAAI3OQIAAAACOTUEAAAAATAHAAAACTcvMzEvMjAxOQgAAAAJMy8zMS8yMDA4CQAAAAEwIB7csjEW1wgxbkf8MRbXCCVDSVEuTllTRTpVVFguSVFfQkFTSUNfRVBTX0VYQ0wuRlkyMDE1AQAAAP5tAgACAAAACDQuNTc4ODkzAQgAAAAFAAAAATEBAAAACjE4NzM3MjQwMTkDAAAAAzE2MAIAAAAEMzA2NAQAAAABMAcAAAAJNy8zMS8yMDE5CAAAAAoxMi8zMS8yMDE1CQAAAAEwRfpyqzEW1wjSnZ39MRbXCCpDSVEuVFNFOjY1MDEuSVFfSU5URVJFU1RfSU5WRVNUX0lOQy5GWTIwMDEBAAAAmy0CAAIAAAAFNDIwNjkBCAAAAAUAAAABMQEAAAAJMzQxNzExNDkzAwAAAAI3OQIAAAACNjUEAAAAATAHAAAACTcvMzEvMjAxOQgAAAAJMy8zMS8yMDAxCQAAAAEwstnlpzEW1whw6Vn+MRbXCDFDSVEuVFNFOjcwMTEuSVFfQ0hBTkdFX05FVF9XT1JLSU5HX0NBUElUQUwuRlkyMDE4AQAAAK5JCwACAAAABi01NDI0MwEIAAAABQAAAAExAQAAAAoxODk0MDg0NjMyAwAAAAI3OQIAAAAENDQyMQQAAAABMAcAAAAJNy8zMS8yMDE5CAAAAAkzLzMxLzIwMTgJAAAAATBvArqzMRbXCMRiIfwxFtcILkNJUS5OWVNFOlVUWC5JUV9PVEhFUl9GSU5BTkNFX0FDVF9TVVBQTC5GWTIwMTUBAAAA/m0CAAIAAAAELTUxNwEIAAAABQAA</t>
  </si>
  <si>
    <t>AAExAQAAAAoxODczNzI0MDE5AwAAAAMxNjACAAAABDIwNTAEAAAAATAHAAAACTcvMzEvMjAxOQgAAAAKMTIvMzEvMjAxNQkAAAABMB8ic6sxFtcIUJKf/TEW1wgvQ0lRLk5ZU0U6VVRYLklRX0lNUFVUX09QRVJfTEVBU0VfSU5UX0VYUC5GWTIwMDgBAAAA/m0CAAIAAAAKMjc2LjgyNTAyNAEIAAAABQAAAAExAQAAAAoxNDI4ODAyMjc0AwAAAAMxNjACAAAABTIxNjcyBAAAAAEwBwAAAAk3LzMxLzIwMTkIAAAACjEyLzMxLzIwMDgJAAAAATBeKlusMRbXCHV8if0xFtcIG0NJUS5OWVNFOkdFLklRX0VCSVRBLkZZMjAwNwEAAACHswIAAgAAAAUyODU4NAEIAAAABQAAAAExAQAAAAoxMzI2NzIzODE4AwAAAAMxNjACAAAABjEwMDY4OQQAAAABMAcAAAAJNy8zMS8yMDE5CAAAAAoxMi8zMS8yMDA3CQAAAAEwY4h+rzEW1wjsc/j8MRbXCBpDSVEuRU5YVFBBOlNVLklRX0dQLkZZMjAxNAEAAABeaAoAAgAAAAQ5NDA3AQgAAAAFAAAAATEBAAAACjE3NzY3OTI4NDgDAAAAAjUwAgAAAAIxMAQAAAABMAcAAAAJNy8zMS8yMDE5CAAAAAoxMi8zMS8yMDE0CQAAAAEwukt+rTEW1wg3elT9MRbXCCtDSVEuTllTRTpHRS5JUV9JTVBVVF9PUEVSX0xFQVNFX0RFUFIuRlkyMDE1AQAAAIezAgACAAAACjEyNTMuMDczNzIBCAAAAAUAAAABMQEAAAAKMTg3NTgwNzI2MQMAAAADMTYwAgAAAAUyMTY3MwQAAAABMAcAAAAJNy8zMS8y</t>
  </si>
  <si>
    <t>MDE5CAAAAAoxMi8zMS8yMDE1CQAAAAEwEK+KrjEW1wg/8RH9MRbXCCRDSVEuVFNFOjY1MDEuSVFfSU5DX0VRVUlUWV9DRi5GWTIwMTYBAAAAmy0CAAIAAAADNjA0AQgAAAAFAAAAATEBAAAACjE3OTc1NTQ0NTEDAAAAAjc5AgAAAAQyMDg2BAAAAAEwBwAAAAk3LzMxLzIwMTkIAAAACTMvMzEvMjAxNgkAAAABMC3Q27IxFtcIbc49/DEW1wgiQ0lRLlRTRTo3MDExLklRX0FTU0VUX1RVUk5TLkZZMjAxMAEAAACuSQsAAgAAAAgwLjY2OTIxNAEIAAAABQAAAAExAQAAAAoxMzc5MjMzNTE0AwAAAAI3OQIAAAAENDE3NwQAAAABMAcAAAAJNy8zMS8yMDE5CAAAAAkzLzMxLzIwMTAJAAAAATCEjxirMRbXCMuGy/0xFtcIJENJUS5UU0U6NjMwMi5JUV9DT01NT05fSVNTVUVELkZZMjAxNQEAAABjWA0AAwAAAAAAFOyjsDEW1wjq5aX8MRbXCBtDSVEuVFNFOjY1MDEuSVFfTlBQRS5GWTIwMTgBAAAAmy0CAAIAAAAHMjEyNDgyNwEIAAAABQAAAAExAQAAAAoxOTY5OTAzMjkxAwAAAAI3OQIAAAAEMTAwNAQAAAABMAcAAAAJNy8zMS8yMDE5CAAAAAkzLzMxLzIwMTgJAAAAATAS9tuyMRbXCEq0QvwxFtcII0NJUS5EQjpTSUUuSVFfQ0FQSVRBTF9MRUFTRVMuRlkyMDEzAQAAADYDBgACAAAAAzExMAEIAAAABQAAAAExAQAAAAoxNzExMTAyODg3AwAAAAI1MAIAAAAEMTE4MwQAAAABMAcAAAAJNy8zMS8yMDE5CAAAAAk5LzMw</t>
  </si>
  <si>
    <t>LzIwMTMJAAAAATDKjU+uMRbXCMC1L/0xFtcIIUNJUS5EQjpTSUUuSVFfT1RIRVJfRVFVSVRZLkZZMjAwNwEAAAA2AwYAAgAAAAQtMjgwAQgAAAAFAAAAATEBAAAACjEyNzY3MTg2OTADAAAAAjUwAgAAAAQxMDI4BAAAAAEwBwAAAAk3LzMxLzIwMTkIAAAACTkvMzAvMjAwNwkAAAABMOkji64xFtcIKZ0e/TEW1wglQ0lRLlRTRTo3MDEzLklRX09USEVSX0NBX1NVUFBMLkZZMjAxNQEAAACcVw0AAgAAAAU4NDcxMQEIAAAABQAAAAExAQAAAAoxODE2NzEwODM4AwAAAAI3OQIAAAAEMTA1NQQAAAABMAcAAAAJNy8zMS8yMDE5CAAAAAkzLzMxLzIwMTUJAAAAATBNDuKxMRbXCAsXXfwxFtcIJkNJUS5TV1g6QUJCTi5JUV9BU1NFVF9XUklURURPV04uRlkyMDEwAQAAAF9IAAACAAAAAy0yMQEIAAAABQAAAAExAQAAAAoxNTkyNTE0Nzg5AwAAAAMxNjACAAAAAjMyBAAAAAEwBwAAAAk3LzMxLzIwMTkIAAAACjEyLzMxLzIwMTAJAAAAATBlFISsMRbXCG4jbP0xFtcII0NJUS5EQjpTSUUuSVFfREFZU19TQUxFU19PVVQuRlkyMDE1AQAAADYDBgACAAAACDc0LjY0NjE1AQgAAAAFAAAAATEBAAAACjE4MjE2MDgxODMDAAAAAjUwAgAAAAQ0MDQyBAAAAAEwBwAAAAk3LzMxLzIwMTkIAAAACTkvMzAvMjAxNQkAAAABMLrqNakxFtcIji0J/jEW1wgiQ0lRLlRTRTo3MDEzLklRX1NBTEVfUFBFX0NGLkZZMjAxNgEAAACcVw0A</t>
  </si>
  <si>
    <t>AwAAAAAAOVzisTEW1wgUX2H8MRbXCCFDSVEuVFNFOjY1MDEuSVFfQ0FTSF9UQVhFUy5GWTIwMTMBAAAAmy0CAAIAAAAGMTMwMTE5AQgAAAAFAAAAATEBAAAACjE2ODU1MjE3MjIDAAAAAjc5AgAAAAQzMDUzBAAAAAEwBwAAAAk3LzMxLzIwMTkIAAAACTMvMzEvMjAxMwkAAAABMKyA8LIxFtcIPJM1/DEW1wgbQ0lRLlRTRTo3MDAzLklRX0dQUEUuRlkyMDE2AQAAANlXDQADAAAAAAAl4cmvMRbXCDs1yvwxFtcIIENJUS5UU0U6NzAxMi5JUV9GVUxMX1RJTUUuRlkyMDExAQAAAB8+BgADAAAAAADy/rqxMRbXCAwEdvwxFtcIKkNJUS5FTlhUUEE6U1UuSVFfVE9UQUxfREVCVF9DQVBJVEFMLkZZMjAxNQEAAABeaAoAAgAAAAYyNi4zODQBCAAAAAUAAAABMQEAAAAKMTgyODEyNTk0NAMAAAACNTACAAAABDQxODYEAAAAATAHAAAACTcvMzEvMjAxOQgAAAAKMTIvMzEvMjAxNQkAAAABMJo5NqkxFtcIz4AQ/jEW1wgiQ0lRLk5ZU0U6R0UuSVFfUEVfRVhDTC4uMjAxMS8wMy8zMQEAAACHswIAAgAAAAkxNy4zNzIxMjIBBwAAAAUAAAABMQEAAAAKMTQzMzQ2ODkzNwMAAAABMAIAAAAGMTAwMDI3BAAAAAEwBwAAAAkzLzMxLzIwMTEIAAAACTMvMzEvMjAxMdMte9IxFtcIkTPpAjIW1wgvQ0lRLkRCOlNJRS5JUV9DSEFOR0VfTkVUX1dPUktJTkdfQ0FQSVRBTC5GWTIwMDcBAAAANgMGAAIAAAAEMjkwOQEIAAAABQAAAAEx</t>
  </si>
  <si>
    <t>AQAAAAoxMjc2NzE4NjkwAwAAAAI1MAIAAAAENDQyMQQAAAABMAcAAAAJNy8zMS8yMDE5CAAAAAk5LzMwLzIwMDcJAAAAATDpI4uuMRbXCPCtH/0xFtcIJUNJUS5UU0U6NjUwMS5JUV9ORVRfUkVOVEFMX0VYUC5GWTIwMTcBAAAAmy0CAAMAAAAAAC3Q27IxFtcI1Xs//DEW1wgeQ0lRLlRTRTo3MDExLklRX1JBV19JTlYuRlkyMDE0AQAAAK5JCwACAAAABjE0MzI5OAEIAAAABQAAAAExAQAAAAoxNjg2NjM4MjgxAwAAAAI3OQIAAAAEMzE3MQQAAAABMAcAAAAJNy8zMS8yMDE5CAAAAAkzLzMxLzIwMTQJAAAAATDhZbmzMRbXCPwDEvwxFtcIL0NJUS5TV1g6QUJCTi5JUV9PVEhFUl9OT05fT1BFUl9FWFBfU1VQUEwuRlkyMDA5AQAAAF9IAAACAAAAAzQ4MAEIAAAABQAAAAExAQAAAAoxNTI5MzMyNzQyAwAAAAMxNjACAAAAAjg1BAAAAAEwBwAAAAk3LzMxLzIwMTkIAAAACjEyLzMxLzIwMDkJAAAAATB57IOsMRbXCN09af0xFtcIK0NJUS5EQjpTSUUuSVFfREVGX1RBWF9BU1NFVFNfQ1VSUkVOVC5GWTIwMTQBAAAANgMGAAMAAAAAANngq60xFtcIFksy/TEW1wghQ0lRLlRTRTo3MDEyLklRX1RPVEFMX0RFQlQuRlkyMDE5AQAAAB8+BgACAAAABjQzOTQyMwEIAAAABQAAAAExAQAAAAoxOTY5OTUwMDg3AwAAAAI3OQIAAAAENDE3MwQAAAABMAcAAAAJNy8zMS8yMDE5CAAAAAkzLzMxLzIwMTkJAAAAATA7tJixMRbX</t>
  </si>
  <si>
    <t>CDowjfwxFtcIIENJUS5FTlhUUEE6U1UuSVFfQlZfU0hBUkUuRlkyMDE1AQAAAF5oCgACAAAACTM2Ljg2OTcwNgEIAAAABQAAAAExAQAAAAoxODI4MTI1OTQ0AwAAAAI1MAIAAAAENDAyMAQAAAABMAcAAAAJNy8zMS8yMDE5CAAAAAoxMi8zMS8yMDE1CQAAAAEw0EBErTEW1whpNln9MRbXCCFDSVEuRU5YVFBBOlNVLklRX1NHQV9TVVBQTC5GWTIwMTIBAAAAXmgKAAIAAAAENTAzNQEIAAAABQAAAAExAQAAAAoxNjU5MzQ0MTI2AwAAAAI1MAIAAAADMTAyBAAAAAEwBwAAAAk3LzMxLzIwMTkIAAAACjEyLzMxLzIwMTIJAAAAATDEJH6tMRbXCIJfTv0xFtcIGUNJUS5OWVNFOkdFLklRX0NJUC5GWTIwMDcBAAAAh7MCAAIAAAAEMjEyMQEIAAAABQAAAAExAQAAAAoxMzI2NzIzODE4AwAAAAMxNjACAAAABDMwMzMEAAAAATAHAAAACTcvMzEvMjAxOQgAAAAKMTIvMzEvMjAwNwkAAAABMGOIfq8xFtcIkqv5/DEW1wghQ0lRLkRCOlNJRS5JUV9UT1RBTF9SRUNFSVYuRlkyMDE1AQAAADYDBgACAAAABTE5NzU0AQgAAAAFAAAAATEBAAAACjE4MjE2MDgxODMDAAAAAjUwAgAAAAQxMDAxBAAAAAEwBwAAAAk3LzMxLzIwMTkIAAAACTkvMzAvMjAxNQkAAAABMNngq60xFtcI4ls1/TEW1wgaQ0lRLkRCOlNJRS5JUV9DQVBFWC5GWTIwMTQBAAAANgMGAAIAAAAFLTE4MTMBCAAAAAUAAAABMQEAAAAKMTc2ODA2MTI3MwMAAAAC</t>
  </si>
  <si>
    <t>NTACAAAABDIwMjEEAAAAATAHAAAACTcvMzEvMjAxOQgAAAAJOS8zMC8yMDE0CQAAAAEw2eCrrTEW1wiPgzP9MRbXCClDSVEuU1dYOkFCQk4uSVFfQVNTRVRfV1JJVEVET1dOX0NGLkZZMjAxNQEAAABfSAAAAwAAAAAA0BharDEW1wiEeXz9MRbXCC5DSVEuVFNFOjYzMDIuSVFfVE9UQUxfREVCVF9FQklUREFfQ0FQRVguRlkyMDEwAQAAAGNYDQACAAAACDMuMTMzNTEyAQgAAAAFAAAAATEBAAAACjEzODI1MDQ1MjYDAAAAAjc5AgAAAAUyMzMxMwQAAAABMAcAAAAJNy8zMS8yMDE5CAAAAAkzLzMxLzIwMTAJAAAAATBtnRaqMRbXCCoh6f0xFtcIJ0NJUS5OWVNFOkdFLklRX0NVUlJFTlRfUE9SVF9ERUJULkZZMjAxMwEAAACHswIAAwAAAAAAmi67rjEW1wgNrgv9MRbXCBlDSVEuVFNFOjYzMDIuSVFfQVAuRlkyMDEzAQAAAGNYDQACAAAABjExMzU3NQEIAAAABQAAAAExAQAAAAoxNjI1NDU3NTM5AwAAAAI3OQIAAAAEMTAxOAQAAAABMAcAAAAJNy8zMS8yMDE5CAAAAAkzLzMxLzIwMTMJAAAAATCmDdqwMRbXCMMGn/wxFtcIJUNJUS5UU0U6NjM2Ny5JUV9HQUlOX0FTU0VUU19DRi5GWTIwMTgBAAAAVF0NAAIAAAADNDk1AQgAAAAFAAAAATEBAAAACjE4OTUwMDI0MjEDAAAAAjc5AgAAAAQyMDI2BAAAAAEwBwAAAAk3LzMxLzIwMTkIAAAACTMvMzEvMjAxOAkAAAABMJq0fK8xFtcIv9/z/DEW1wgdQ0lRLkRCOlNJ</t>
  </si>
  <si>
    <t>RS5JUV9EQV9TVVBQTC5GWTIwMDgBAAAANgMGAAMAAAAAAPjxTq4xFtcIXf4f/TEW1wgeQ0lRLlRTRTo2MzAyLklRX1BFTlNJT04uRlkyMDE5AQAAAGNYDQACAAAABTQ2MDgyAQgAAAAFAAAAATEBAAAACjE5NzAwNTE0NTgDAAAAAjc5AgAAAAQxMjEzBAAAAAEwBwAAAAk3LzMxLzIwMTkIAAAACTMvMzEvMjAxOQkAAAABMPhgpLAxFtcINkaw/DEW1wgcQ0lRLlRTRTo3MDEzLklRX0VCSVRBLkZZMjAwOAEAAACcVw0AAgAAAAYtMTY4MDcBCAAAAAUAAAABMQEAAAAKMTA2NzYxMTU1MAMAAAACNzkCAAAABjEwMDY4OQQAAAABMAcAAAAJNy8zMS8yMDE5CAAAAAkzLzMxLzIwMDgJAAAAATAHuLKyMRbXCBxYSPwxFtcIIENJUS5UU0U6NzAxMy5JUV9JTlZFTlRPUlkuRlkyMDExAQAAAJxXDQACAAAABjM2MzA5OQEIAAAABQAAAAExAQAAAAoxNDYxNjgwMTE4AwAAAAI3OQIAAAAEMTA0MwQAAAABMAcAAAAJNy8zMS8yMDE5CAAAAAkzLzMxLzIwMTEJAAAAATC+LLOyMRbXCPB/UfwxFtcIKENJUS5UU0U6NzAwMy5JUV9UT1RBTF9ERUJUX0lTU1VFRC5GWTIwMTABAAAA2VcNAAIAAAAFODE5OTABCAAAAAUAAAABMQEAAAAKMTM4MTUyMzA5NAMAAAACNzkCAAAABDIxNjEEAAAAATAHAAAACTcvMzEvMjAxOQgAAAAJMy8zMS8yMDEwCQAAAAEwFECHsDEW1wglLbr8MRbXCBpDSVEuVFNFOjY1MDEuSVFfRUJULkZZMjAxNgEA</t>
  </si>
  <si>
    <t>AACbLQIAAgAAAAY1MTcwNDABCAAAAAUAAAABMQEAAAAKMTc5NzU1NDQ1MQMAAAACNzkCAAAAAzEzOQQAAAABMAcAAAAJNy8zMS8yMDE5CAAAAAkzLzMxLzIwMTYJAAAAATAt0NuyMRbXCJMiPPwxFtcIKkNJUS5UU0U6NjM2Ny5JUV9JTlRFUkVTVF9JTlZFU1RfSU5DLkZZMjAxNQEAAABUXQ0AAgAAAAQ4ODczAQgAAAAFAAAAATEBAAAACjE3NDU5MTY1MTYDAAAAAjc5AgAAAAI2NQQAAAABMAcAAAAJNy8zMS8yMDE5CAAAAAkzLzMxLzIwMTUJAAAAATC2ZnyvMRbXCNV+6fwxFtcILUNJUS5UU0U6NzAxMy5JUV9ERUZfVEFYX0FTU0VUU19DVVJSRU5ULkZZMjAxMAEAAACcVw0AAgAAAAU0MjM4NAEIAAAABQAAAAExAQAAAAoxMzgxMzA2Mjk0AwAAAAI3OQIAAAAEMTExNwQAAAABMAcAAAAJNy8zMS8yMDE5CAAAAAkzLzMxLzIwMTAJAAAAATBZBrOyMRbXCPCWTvwxFtcIIUNJUS5UU0U6NzAxMi5JUV9PVEhFUl9PUEVSLkZZMjAwOQEAAAAfPgYAAwAAAAAAWrG6sTEW1wjGfW78MRbXCCFDSVEuREI6U0lFLklRX0RJTFVUX1dFSUdIVC5GWTIwMTIBAAAANgMGAAIAAAAHODg0LjMxMQDKjU+uMRbXCBIKLP0xFtcII0NJUS5UU0U6NjMwMi5JUV9UT1RBTF9SRUNFSVYuRlkyMDEzAQAAAGNYDQACAAAABjE3MjE4MwEIAAAABQAAAAExAQAAAAoxNjI1NDU3NTM5AwAAAAI3OQIAAAAEMTAwMQQAAAABMAcAAAAJNy8zMS8y</t>
  </si>
  <si>
    <t>MDE5CAAAAAkzLzMxLzIwMTMJAAAAATCmDdqwMRbXCOa3nvwxFtcILkNJUS5UU0U6NzAxMi5JUV9UT1RBTF9ERUJUX0VCSVREQV9DQVBFWC5GWTIwMTMBAAAAHz4GAAIAAAAJMTkuNDQwNTUzAQgAAAAFAAAAATEBAAAACjE2MjYzMDEzNzYDAAAAAjc5AgAAAAUyMzMxMwQAAAABMAcAAAAJNy8zMS8yMDE5CAAAAAkzLzMxLzIwMTMJAAAAATB+TxaqMRbXCKuk4/0xFtcIGUNJUS5UU0U6NzAxMi5JUV9HUC5GWTIwMTUBAAAAHz4GAAIAAAAGMjY5NDQzAQgAAAAFAAAAATEBAAAACjE4MjI2MTkwNDkDAAAAAjc5AgAAAAIxMAQAAAABMAcAAAAJNy8zMS8yMDE5CAAAAAkzLzMxLzIwMTUJAAAAATBeGZixMRbXCHJzf/wxFtcIGkNJUS5EQjpTSUUuSVFfTklfQ0YuRlkyMDExAQAAADYDBgACAAAABDU3MjMBCAAAAAUAAAABMQEAAAAKMTY0ODA0NTAyOQMAAAACNTACAAAABDIxNTAEAAAAATAHAAAACTcvMzEvMjAxOQgAAAAJOS8zMC8yMDExCQAAAAEw1WZPrjEW1wiDXSr9MRbXCCVDSVEuVFNFOjY1MDEuSVFfR0FJTl9BU1NFVFNfQ0YuRlkyMDE1AQAAAJstAgACAAAABTE2MzU1AQgAAAAFAAAAATEBAAAACjE3NDUyNzA2NzIDAAAAAjc5AgAAAAQyMDI2BAAAAAEwBwAAAAk3LzMxLzIwMTkIAAAACTMvMzEvMjAxNQkAAAABMD+p27IxFtcIm+g6/DEW1wglQ0lRLkRCOlNJRS5JUV9UT1RBTF9PVEhFUl9PUEVSLkZZMjAw</t>
  </si>
  <si>
    <t>OAEAAAA2AwYAAgAAAAUxNjQyNgEIAAAABQAAAAExAQAAAAoxNDE0NjYzNzIwAwAAAAI1MAIAAAADMzgwBAAAAAEwBwAAAAk3LzMxLzIwMTkIAAAACTkvMzAvMjAwOAkAAAABMPjxTq4xFtcIXf4f/TEW1wgjQ0lRLlRTRTo3MDEyLklRX1RPVEFMX0VRVUlUWS5GWTIwMTQBAAAAHz4GAAMAAAAAAF4ZmLExFtcIlel//jEW1wglQ0lRLlRTRTo3MDEzLklRX1JFVFVSTl9DQVBJVEFMLkZZMjAxOQEAAACcVw0AAgAAAAY3LjM1OTMBCAAAAAUAAAABMQEAAAAKMTk2OTE1NDQzMwMAAAACNzkCAAAABDQzNjMEAAAAATAHAAAACTcvMzEvMjAxOQgAAAAJMy8zMS8yMDE5CQAAAAEwciSSqjEW1wgBhN/9MRbXCB9DSVEuVFNFOjcwMTIuSVFfRUJJVF9JTlQuRlkyMDE2AQAAAB8+BgACAAAACTI2LjM5NDI4MQEIAAAABQAAAAExAQAAAAoxODIyNjE5MDcwAwAAAAI3OQIAAAAENDE4OQQAAAABMAcAAAAJNy8zMS8yMDE5CAAAAAkzLzMxLzIwMTYJAAAAATB+TxaqMRbXCN935f0xFtcIJENJUS5EQjpTSUUuSVFfRVhUUkFfQUNDX0lURU1TLkZZMjAxMgEAAAA2AwYAAwAAAAAA1WZPrjEW1wgW4yv9MRbXCCRDSVEuTllTRTpVVFguSVFfT1RIRVJfTElBQl9MVC5GWTIwMTYBAAAA/m0CAAIAAAAFMTA5NTUBCAAAAAUAAAABMQEAAAAKMTk0NDA0MjMxMQMAAAADMTYwAgAAAAQxMDYyBAAAAAEwBwAAAAk3LzMxLzIwMTkIAAAACjEy</t>
  </si>
  <si>
    <t>LzMxLzIwMTYJAAAAATAfInOrMRbXCBA/of0xFtcIIENJUS5UU0U6NzAxMS5JUV9MVF9JTlZFU1QuRlkyMDEwAQAAAK5JCwACAAAABjM0MjQ4MAEIAAAABQAAAAExAQAAAAoxMzc5MjMzNTE0AwAAAAI3OQIAAAAEMTA1NAQAAAABMAcAAAAJNy8zMS8yMDE5CAAAAAkzLzMxLzIwMTAJAAAAATDVyt+zMRbXCKT7Pf4xFtcIGUNJUS5TV1g6QUJCTi5JUV9OSS5GWTIwMTMBAAAAX0gAAAIAAAAEMjc4NwEIAAAABQAAAAExAQAAAAoxNzc3OTc5MzExAwAAAAMxNjACAAAAAjE1BAAAAAEwBwAAAAk3LzMxLzIwMTkIAAAACjEyLzMxLzIwMTMJAAAAATBaYYSsMRbXCGkkdf0xFtcIHkNJUS5UU0U6NzAxMi5JUV9XSVBfSU5WLkZZMjAxOQEAAAAfPgYAAgAAAAY0MDUwODcBCAAAAAUAAAABMQEAAAAKMTk2OTk1MDA4NwMAAAACNzkCAAAABDMyMTkEAAAAATAHAAAACTcvMzEvMjAxOQgAAAAJMy8zMS8yMDE5CQAAAAEwO7SYsTEW1wjBfI38MRbXCCdDSVEuVFNFOjcwMDMuSVFfVE9UQUxfT1RIRVJfT1BFUi5GWTIwMDgBAAAA2VcNAAIAAAAFNDMzMTEBCAAAAAUAAAABMQEAAAAKMTA2MTE5OTgxOQMAAAACNzkCAAAAAzM4MAQAAAABMAcAAAAJNy8zMS8yMDE5CAAAAAkzLzMxLzIwMDgJAAAAATDmh6SwMRbXCLHLsfwxFtcIKkNJUS5UU0U6NzAxMi5JUV9JTkNfVEFYX1BBWV9DVVJSRU5ULkZZMjAxOQEAAAAfPgYAAgAAAAUx</t>
  </si>
  <si>
    <t>MDM5MAEIAAAABQAAAAExAQAAAAoxOTY5OTUwMDg3AwAAAAI3OQIAAAAEMTA5NAQAAAABMAcAAAAJNy8zMS8yMDE5CAAAAAkzLzMxLzIwMTkJAAAAATA7tJixMRbXCDS8jPwxFtcII0NJUS5UU0U6NjMwMi5JUV9QRV9FWENMLi4yMDE4LzAzLzMxAQAAAGNYDQACAAAACTE2LjMxMjQ5OQEHAAAABQAAAAExAQAAAAoxODczNDQ4OTIyAwAAAAEwAgAAAAYxMDAwMjcEAAAAATAHAAAACTMvMzAvMjAxOAgAAAAJMy8zMC8yMDE4lQZ70jEW1wjxLeQCMhbXCBxDSVEuRU5YVFBBOlNVLklRX0VCSVQuRlkyMDE1AQAAAF5oCgACAAAABDMyODgBCAAAAAUAAAABMQEAAAAKMTgyODEyNTk0NAMAAAACNTACAAAAAzQwMAQAAAABMAcAAAAJNy8zMS8yMDE5CAAAAAoxMi8zMS8yMDE1CQAAAAEwohpErTEW1whwI1j9MRbXCBlDSVEuVFNFOjcwMTIuSVFfUkUuRlkyMDExAQAAAB8+BgACAAAABjE1ODYxNQEIAAAABQAAAAExAQAAAAoxNjI2MzAyMTY2AwAAAAI3OQIAAAAEMTIyMgQAAAABMAcAAAAJNy8zMS8yMDE5CAAAAAkzLzMxLzIwMTEJAAAAATDy/rqxMRbXCCyPdfwxFtcIH0NJUS5UU0U6NzAxMy5JUV9ORVRfREVCVC5GWTIwMTYBAAAAnFcNAAIAAAAGMjYxODE3AQgAAAAFAAAAATEBAAAACjE4MTY3MTA4NDADAAAAAjc5AgAAAAQ0MzY0BAAAAAEwBwAAAAk3LzMxLzIwMTkIAAAACTMvMzEvMjAxNgkAAAABMDlc4rExFtcI</t>
  </si>
  <si>
    <t>Oehg/DEW1wghQ0lRLlRTRTo2NTAxLklRX1NHQV9NQVJHSU4uRlkyMDEwAQAAAJstAgACAAAABzIxLjM3NjEBCAAAAAUAAAABMQEAAAAKMTQ1OTQ3MTA5MgMAAAACNzkCAAAABDQzNzUEAAAAATAHAAAACTcvMzEvMjAxOQgAAAAJMy8zMS8yMDEwCQAAAAEw0WGRqjEW1wjbvtL9MRbXCCFDSVEuTllTRTpVVFguSVFfTklfQ09NUEFOWS5GWTIwMDcBAAAA/m0CAAIAAAAENDU0OAEIAAAABQAAAAExAQAAAAoxMzI0MzA4MDc2AwAAAAMxNjACAAAABTQxNTcxBAAAAAEwBwAAAAk3LzMxLzIwMTkIAAAACjEyLzMxLzIwMDcJAAAAATBt3FqsMRbXCIU8hv0xFtcIJ0NJUS5UU0U6NzAwMy5JUV9FQklUREFfQ0FQRVhfSU5ULkZZMjAxNQEAAADZVw0AAgAAAAg1LjI5MDM1NwEIAAAABQAAAAExAQAAAAoxNzQ1OTE2NTI0AwAAAAI3OQIAAAAENDE5MQQAAAABMAcAAAAJNy8zMS8yMDE5CAAAAAkzLzMxLzIwMTUJAAAAATAIYReqMRbXCPZb8/0xFtcIJUNJUS5UU0U6NzAwMy5JUV9MVF9ERUJUX0VRVUlUWS5GWTIwMTUBAAAA2VcNAAIAAAAHMzkuMzQzMwEIAAAABQAAAAExAQAAAAoxNzQ1OTE2NTI0AwAAAAI3OQIAAAAENDA4NQQAAAABMAcAAAAJNy8zMS8yMDE5CAAAAAkzLzMxLzIwMTUJAAAAATAIYReqMRbXCPZb8/0xFtcIIUNJUS5UU0U6NjM2Ny5JUV9UT1RBTF9MSUFCLkZZMjAxNAEAAABUXQ0AAgAAAAcxMTg4MTg0</t>
  </si>
  <si>
    <t>AQgAAAAFAAAAATEBAAAACjE2ODczNDI1ODcDAAAAAjc5AgAAAAQxMjc2BAAAAAEwBwAAAAk3LzMxLzIwMTkIAAAACTMvMzEvMjAxNAkAAAABMJ/ukK8xFtcIaqjn/DEW1wgdQ0lRLlRTRTo2MzAyLklRX0NPTU1PTi5GWTIwMTEBAAAAY1gNAAIAAAAFMzA4NzIBCAAAAAUAAAABMQEAAAAKMTQ2MjcxMjUwOQMAAAACNzkCAAAABDExMDMEAAAAATAHAAAACTcvMzEvMjAxOQgAAAAJMy8zMS8yMDExCQAAAAEwsObZsDEW1wgz7Jj8MRbXCCRDSVEuU1dYOkFCQk4uSVFfVU5MRVZFUkVEX0ZDRi5GWTIwMTQBAAAAX0gAAAIAAAAIMzM3NS44NzUBCAAAAAUAAAABMQEAAAAKMTgzMTc2Mzc0OAMAAAADMTYwAgAAAAQ0NDIzBAAAAAEwBwAAAAk3LzMxLzIwMTkIAAAACjEyLzMxLzIwMTQJAAAAATDr8VmsMRbXCDMGev0xFtcIH0NJUS5OWVNFOkdFLklRX0NIQU5HRV9BUC5GWTIwMTIBAAAAh7MCAAIAAAADMTEzAQgAAAAFAAAAATEBAAAACjE3Njc4OTg5NDgDAAAAAzE2MAIAAAAEMjAxNwQAAAABMAcAAAAJNy8zMS8yMDE5CAAAAAoxMi8zMS8yMDEyCQAAAAEwmi67rjEW1wi5jQn9MRbXCCdDSVEuRU5YVFBBOlNVLklRX09USEVSX0xUX0FTU0VUUy5GWTIwMTYBAAAAXmgKAAIAAAADMjQ3AQgAAAAFAAAAATEBAAAACjE4NzQyODgxODEDAAAAAjUwAgAAAAQxMDYwBAAAAAEwBwAAAAk3LzMxLzIwMTkIAAAACjEyLzMxLzIw</t>
  </si>
  <si>
    <t>MTYJAAAAATDFZ0StMRbXCIHPW/0xFtcIH0NJUS5TV1g6QUJCTi5JUV9FQlRfRVhDTC5GWTIwMTABAAAAX0gAAAIAAAAEMzkxNwEIAAAABQAAAAExAQAAAAoxNTkyNTE0Nzg5AwAAAAMxNjACAAAAATQEAAAAATAHAAAACTcvMzEvMjAxOQgAAAAKMTIvMzEvMjAxMAkAAAABMGUUhKwxFtcIbiNs/TEW1wgiQ0lRLlNXWDpBQkJOLklRX09USEVSX0lOVEFOLkZZMjAxOAEAAABfSAAAAgAAAAQyNjA3AQgAAAAFAAAAATEBAAAACjE5NTE0OTkwNzgDAAAAAzE2MAIAAAAEMTA0MAQAAAABMAcAAAAJNy8zMS8yMDE5CAAAAAoxMi8zMS8yMDE4CQAAAAEwvLRarDEW1whqGYT9MRbXCCdDSVEuVFNFOjYzMDIuSVFfVE9UQUxfT1RIRVJfT1BFUi5GWTIwMDkBAAAAY1gNAAIAAAAFODI5MDcBCAAAAAUAAAABMQEAAAAKMTM4MjUwNTIzNgMAAAACNzkCAAAAAzM4MAQAAAABMAcAAAAJNy8zMS8yMDE5CAAAAAkzLzMxLzIwMDkJAAAAATCrmdmwMRbXCIYOkvwxFtcIGUNJUS5UU0U6NjM2Ny5JUV9GWC5GWTIwMDkBAAAAVF0NAAIAAAAGLTE3MzkzAQgAAAAFAAAAATEBAAAACjEzODY3MjQxNDEDAAAAAjc5AgAAAAQyMTQ0BAAAAAEwBwAAAAk3LzMxLzIwMTkIAAAACTMvMzEvMjAwOQkAAAABMOrdj68xFtcIQD3a/DEW1wguQ0lRLkVOWFRQQTpTVS5JUV9PVEhFUl9JTlZFU1RfQUNUX1NVUFBMLkZZMjAxOAEAAABeaAoAAgAAAAQt</t>
  </si>
  <si>
    <t>MTc0AQgAAAAFAAAAATEBAAAACjE5NDQ4Njc4NjgDAAAAAjUwAgAAAAQyMDUxBAAAAAEwBwAAAAk3LzMxLzIwMTkIAAAACjEyLzMxLzIwMTgJAAAAATBl3UStMRbXCGOGYv0xFtcII0NJUS5UU0U6NjUwMS5JUV9PVEhFUl9FUVVJVFkuRlkyMDE4AQAAAJstAgACAAAABjE0MjE2NwEIAAAABQAAAAExAQAAAAoxOTY5OTAzMjkxAwAAAAI3OQIAAAAEMTAyOAQAAAABMAcAAAAJNy8zMS8yMDE5CAAAAAkzLzMxLzIwMTgJAAAAATAS9tuyMRbXCGonQ/wxFtcIJUNJUS5UU0U6NzAxMS5JUV9SRVRVUk5fQ0FQSVRBTC5GWTIwMTMBAAAArkkLAAIAAAAGNC4xNTAzAQgAAAAFAAAAATEBAAAACjE2MjU0NTc2MDQDAAAAAjc5AgAAAAQ0MzYzBAAAAAEwBwAAAAk3LzMxLzIwMTkIAAAACTMvMzEvMjAxMwkAAAABMHK2GKsxFtcILwzN/TEW1wgjQ0lRLlNXWDpBQkJOLklRX1BFX0VYQ0wuLjIwMDQvMDMvMzEBAAAAX0gAAAIAAAAJODYuMTk4OTM4AQcAAAAFAAAAATEBAAAACDE3NzIyNDExAwAAAAEwAgAAAAYxMDAwMjcEAAAAATAHAAAACTMvMzEvMjAwNAgAAAAJMy8zMS8yMDA0flR70jEW1wipPuwCMhbXCCJDSVEuRU5YVFBBOlNVLklRX05JX0NPTVBBTlkuRlkyMDEwAQAAAF5oCgACAAAABDE3OTYBCAAAAAUAAAABMQEAAAAKMTUxNzc5OTgzOAMAAAACNTACAAAABTQxNTcxBAAAAAEwBwAAAAk3LzMxLzIwMTkIAAAACjEy</t>
  </si>
  <si>
    <t>LzMxLzIwMTAJAAAAATDf1n2tMRbXCKC8SP0xFtcIJ0NJUS5FTlhUUEE6U1UuSVFfT1RIRVJfTFRfQVNTRVRTLkZZMjAwOAEAAABeaAoAAgAAAAIxMgEIAAAABQAAAAExAQAAAAoxMzI0MzA3NzQwAwAAAAI1MAIAAAAEMTA2MAQAAAABMAcAAAAJNy8zMS8yMDE5CAAAAAoxMi8zMS8yMDA4CQAAAAEwmrB9rTEW1whM2kP9MRbXCBtDSVEuVFNFOjcwMTEuSVFfQ09HUy5GWTIwMDEBAAAArkkLAAIAAAAHMjcwNzg0MgEIAAAABQAAAAExAQAAAAkxMzc0MTM4ODcDAAAAAjc5AgAAAAIzNAQAAAABMAcAAAAJNy8zMS8yMDE5CAAAAAkzLzMxLzIwMDEJAAAAATB6rQSpMRbXCEYwQf4xFtcIKkNJUS5TV1g6QUJCTi5JUV9DVVJSRU5UX1BPUlRfTEVBU0VTLkZZMjAxMAEAAABfSAAAAwAAAAAAZRSErDEW1wjjNW39MRbXCBhDSVEuTllTRTpHRS5JUV9HUC5GWTIwMDgBAAAAh7MCAAIAAAAFNjI2OTgBCAAAAAUAAAABMQEAAAAKMTQzMzQ1NDE3MwMAAAADMTYwAgAAAAIxMAQAAAABMAcAAAAJNy8zMS8yMDE5CAAAAAoxMi8zMS8yMDA4CQAAAAEw4ES6rjEW1whUvfr8MRbXCCRDSVEuU1dYOkFCQk4uSVFfQ1VSUkVOQ1lfR0FJTi5GWTIwMTgBAAAAX0gAAAIAAAACNDABCAAAAAUAAAABMQEAAAAKMTk1MTQ5OTA3OAMAAAADMTYwAgAAAAIzOAQAAAABMAcAAAAJNy8zMS8yMDE5CAAAAAoxMi8zMS8yMDE4CQAAAAEwyo5arDEW</t>
  </si>
  <si>
    <t>1witCIP9MRbXCCZDSVEuVFNFOjcwMDMuSVFfT1RIRVJfTFRfQVNTRVRTLkZZMjAxNAEAAADZVw0AAgAAAAEyAQgAAAAFAAAAATEBAAAACjE2ODY2Mzg0NDIDAAAAAjc5AgAAAAQxMDYwBAAAAAEwBwAAAAk3LzMxLzIwMTkIAAAACTMvMzEvMjAxNAkAAAABMOUCiLAxFtcIPbfE/DEW1wgsQ0lRLlRTRTo3MDEyLklRX0RFQlRfRVFVSVZfT1BFUl9MRUFTRS5GWTIwMTUBAAAAHz4GAAMAAAAAAEtAmLExFtcIv2yB/DEW1wgkQ0lRLlRTRTo3MDAzLklRX01BUktFVENBUC4yMDE0LzAzLzMxAQAAANlXDQACAAAADDE4MDM2NC42ODA1NgEGAAAABQAAAAExAQAAAAoxNjU4MTA4NzA1AwAAAAI3OQIAAAAGMTAwMDU0BAAAAAEwBwAAAAkzLzMxLzIwMTSl1mrRMRbXCP978gIyFtcIKENJUS5UU0U6NzAwMy5JUV9QUk9WX0JBRF9ERUJUU19DRi5GWTIwMTEBAAAA2VcNAAMAAAAAAAlnh7AxFtcIvcm8/DEW1wgoQ0lRLlRTRTo3MDEyLklRX1RPVEFMX0RFQlRfRVFVSVRZLkZZMjAxMAEAAAAfPgYAAgAAAAgxNTEuNTI5MgEIAAAABQAAAAExAQAAAAoxNTU0MzI2NTI5AwAAAAI3OQIAAAAENDAzNAQAAAABMAcAAAAJNy8zMS8yMDE5CAAAAAkzLzMxLzIwMTAJAAAAATBnS5KqMRbXCNCA4f0xFtcIKkNJUS5UU0U6NzAxMi5JUV9URVZfRUJJVERBLjIwMDAuMjAxNy8wMy8zMQEAAAAfPgYAAgAAAAg4Ljk3MjI4NwEHAAAABQAA</t>
  </si>
  <si>
    <t>AAExAQAAAAoxODI3MzQ3NzExAwAAAAEwAgAAAAYxMDAwMzAEAAAAATAHAAAACTMvMzEvMjAxNwgAAAAJMy8zMS8yMDE3SRH70jEW1wiPQYz+MRbXCCZDSVEuU1dYOkFCQk4uSVFfU0FMRVNfTUFSS0VUSU5HLkZZMjAwOQEAAABfSAAAAwAAAAAAeeyDrDEW1whws2n9MRbXCCBDSVEuVFNFOjY1MDEuSVFfQ0FTSF9PUEVSLkZZMjAxOQEAAACbLQIAAgAAAAY2MTAwMjUBCAAAAAUAAAABMQEAAAAKMTk2OTkwMzMwNwMAAAACNzkCAAAABDIwMDYEAAAAATAHAAAACTcvMzEvMjAxOQgAAAAJMy8zMS8yMDE5CQAAAAEwIB7csjEW1whv0Eb8MRbXCBlDSVEuVFNFOjYzMDIuSVFfRE8uRlkyMDExAQAAAGNYDQADAAAAAACw5tmwMRbXCPIBmPwxFtcII0NJUS5OWVNFOlVUWC5JUV9CRVRBXzJZUi4yMDE0LzEyLzMxAQAAAP5tAgACAAAAEDEuMDM4MDI1MjUzNDAzMDUAf0tr0TEW1wgjmf0CMhbXCCRDSVEuRU5YVFBBOlNVLklRX0lOVEVSRVNUX0VYUC5GWTIwMTIBAAAAXmgKAAIAAAAELTM4NQEIAAAABQAAAAExAQAAAAoxNjU5MzQ0MTI2AwAAAAI1MAIAAAACODIEAAAAATAHAAAACTcvMzEvMjAxOQgAAAAKMTIvMzEvMjAxMgkAAAABMMQkfq0xFtcI5YZO/TEW1wgfQ0lRLlRTRTo2MzAyLklRX0VCVF9FWENMLkZZMjAwOAEAAABjWA0AAgAAAAU3NjMyMgEIAAAABQAAAAExAQAAAAoxMDY1NTU1MTcwAwAAAAI3OQIAAAAB</t>
  </si>
  <si>
    <t>NAQAAAABMAcAAAAJNy8zMS8yMDE5CAAAAAkzLzMxLzIwMDgJAAAAATAs3JixMRbXCBknj/wxFtcIH0NJUS5OWVNFOkdFLklRX0NIQU5HRV9BUi5GWTIwMDkBAAAAh7MCAAIAAAAEMzI3MwEIAAAABQAAAAExAQAAAAoxNTI0MjI4NTYzAwAAAAMxNjACAAAABDIwMTgEAAAAATAHAAAACTcvMzEvMjAxOQgAAAAKMTIvMzEvMjAwOQkAAAABMMySuq4xFtcIy2AA/TEW1wgZQ0lRLkRCOlNJRS5JUV9OUFBFLkZZMjAxMwEAAAA2AwYAAgAAAAQ5NzA4AQgAAAAFAAAAATEBAAAACjE3MTExMDI4ODcDAAAAAjUwAgAAAAQxMDA0BAAAAAEwBwAAAAk3LzMxLzIwMTkIAAAACTkvMzAvMjAxMwkAAAABMMqNT64xFtcIy2Yv/TEW1wg0Q0lRLlRTRTo3MDExLklRX1RPVEFMX09VVFNUQU5ESU5HX0ZJTElOR19EQVRFLkZZMjAxNQEAAACuSQsAAgAAAAgzMzUuNTg0MQEEAAAABQAAAAE1AQAAAAoxNzQ1OTE2NTA2AgAAAAUyNDE1MwYAAAABMMyMubMxFtcIKoMV/DEW1wgYQ0lRLk5ZU0U6R0UuSVFfQVIuRlkyMDE1AQAAAIezAgACAAAABTQzMDEzAQgAAAAFAAAAATEBAAAACjE4NzU4MDcyNjEDAAAAAzE2MAIAAAAEMTAyMQQAAAABMAcAAAAJNy8zMS8yMDE5CAAAAAoxMi8zMS8yMDE1CQAAAAEwEK+KrjEW1wg/8RH9MRbXCCZDSVEuVFNFOjYzNjcuSVFfREVGX1RBWF9MSUFCX0xULkZZMjAxMwEAAABUXQ0AAgAAAAU1NDM2MQEI</t>
  </si>
  <si>
    <t>AAAABQAAAAExAQAAAAoxNjI1NDU3NjM5AwAAAAI3OQIAAAAEMTAyNwQAAAABMAcAAAAJNy8zMS8yMDE5CAAAAAkzLzMxLzIwMTMJAAAAATCzoJCvMRbXCNd25PwxFtcIGkNJUS5UU0U6NzAxMi5JUV9FQlQuRlkyMDE5AQAAAB8+BgACAAAABTM3ODYwAQgAAAAFAAAAATEBAAAACjE5Njk5NTAwODcDAAAAAjc5AgAAAAMxMzkEAAAAATAHAAAACTcvMzEvMjAxOQgAAAAJMy8zMS8yMDE5CQAAAAEwO7SYsTEW1whS0Yv8MRbXCClDSVEuU1dYOkFCQk4uSVFfVE9UQUxfREVCVF9DQVBJVEFMLkZZMjAxNwEAAABfSAAAAgAAAAczMi41NzAzAQgAAAAFAAAAATEBAAAACjE5NTE0OTkwNzEDAAAAAzE2MAIAAAAENDE4NgQAAAABMAcAAAAJNy8zMS8yMDE5CAAAAAoxMi8zMS8yMDE3CQAAAAEwdOL3qDEW1wiy5hj+MRbXCC1DSVEuTllTRTpHRS5JUV9UT1RBTF9MSUFCX1RPVEFMX0FTU0VUUy5GWTIwMTcBAAAAh7MCAAIAAAAHNzkuMTc2NgEIAAAABQAAAAExAQAAAAoxOTQ3MTc5MTIwAwAAAAMxNjACAAAABDQxODgEAAAAATAHAAAACTcvMzEvMjAxOQgAAAAKMTIvMzEvMjAxNwkAAAABMPvrCKoxFtcI+4gD/jEW1wgvQ0lRLlRTRTo2MzAyLklRX0lNUFVUX09QRVJfTEVBU0VfSU5UX0VYUC5GWTIwMTIBAAAAY1gNAAMAAAAAAKYN2rAxFtcIlDWb/DEW1wgZQ0lRLlRTRTo2MzY3LklRX05JLkZZMjAxNQEAAABUXQ0AAgAA</t>
  </si>
  <si>
    <t>AAYxMTk2NzQBCAAAAAUAAAABMQEAAAAKMTc0NTkxNjUxNgMAAAACNzkCAAAAAjE1BAAAAAEwBwAAAAk3LzMxLzIwMTkIAAAACTMvMzEvMjAxNQkAAAABMLZmfK8xFtcIv8zp/DEW1wghQ0lRLk5ZU0U6R0UuSVFfQ0FTSF9JTlZFU1QuRlkyMDA5AQAAAIezAgACAAAABTQyMzc4AQgAAAAFAAAAATEBAAAACjE1MjQyMjg1NjMDAAAAAzE2MAIAAAAEMjAwNQQAAAABMAcAAAAJNy8zMS8yMDE5CAAAAAoxMi8zMS8yMDA5CQAAAAEwzJK6rjEW1wgDiAD9MRbXCCVDSVEuTllTRTpVVFguSVFfUFJFRl9ESVZfT1RIRVIuRlkyMDEwAQAAAP5tAgADAAAAAAD+AxCsMRbXCMTZjv0xFtcIJkNJUS5UU0U6NjMwMi5JUV9DQVNIX0NPTlZFUlNJT04uRlkyMDE1AQAAAGNYDQACAAAACjExNS45NTM1NjUBCAAAAAUAAAABMQEAAAAKMTc0NTM3ODY0MgMAAAACNzkCAAAABDQxODQEAAAAATAHAAAACTcvMzEvMjAxOQgAAAAJMy8zMS8yMDE1CQAAAAEwNuwWqjEW1whNBez9MRbXCBlDSVEuU1dYOkFCQk4uSVFfUkUuRlkyMDEyAQAAAF9IAAACAAAABTE4MDY2AQgAAAAFAAAAATEBAAAACjE3MjQ0OTY5MzIDAAAAAzE2MAIAAAAEMTIyMgQAAAABMAcAAAAJNy8zMS8yMDE5CAAAAAoxMi8zMS8yMDEyCQAAAAEwWmGErDEW1wjGJ3P9MRbXCCRDSVEuRU5YVFBBOlNVLklRX1RPVEFMX0VRVUlUWS5GWTIwMTcBAAAAXmgKAAIAAAAFMTk5</t>
  </si>
  <si>
    <t>NDIBCAAAAAUAAAABMQEAAAAKMTk0NDg2NzkwOQMAAAACNTACAAAABDEyNzUEAAAAATAHAAAACTcvMzEvMjAxOQgAAAAKMTIvMzEvMjAxNwkAAAABMMKORK0xFtcIvANf/TEW1wgcQ0lRLlRTRTo3MDExLklRX0NBUEVYLkZZMjAxMAEAAACuSQsAAgAAAActMTgzMzA0AQgAAAAFAAAAATEBAAAACjEzNzkyMzM1MTQDAAAAAjc5AgAAAAQyMDIxBAAAAAEwBwAAAAk3LzMxLzIwMTkIAAAACTMvMzEvMjAxMAkAAAABMNXK37MxFtcIze46/jEW1wgdQ0lRLlNXWDpBQkJOLklRX0dBX0VYUC5GWTIwMTcBAAAAX0gAAAMAAAAAANBnWqwxFtcIn76A/TEW1wgZQ0lRLlRTRTo2MzAyLklRX0FELkZZMjAxNQEAAABjWA0AAwAAAAAA48SjsDEW1wj+hKT8MRbXCBlDSVEuVFNFOjYzMDIuSVFfR1AuRlkyMDEzAQAAAGNYDQACAAAABjEyMDU2MgEIAAAABQAAAAExAQAAAAoxNjI1NDU3NTM5AwAAAAI3OQIAAAACMTAEAAAAATAHAAAACTcvMzEvMjAxOQgAAAAJMy8zMS8yMDEzCQAAAAEwpg3asDEW1wjtfZ38MRbXCClDSVEuU1dYOkFCQk4uSVFfREFZU19JTlZFTlRPUllfT1VULkZZMjAwOAEAAABfSAAAAgAAAAg3Ny44NjI4NAEIAAAABQAAAAExAQAAAAoxNDM2NzY5OTk1AwAAAAMxNjACAAAABDQwMzUEAAAAATAHAAAACTcvMzEvMjAxOQgAAAAKMTIvMzEvMjAwOAkAAAABMJpfNqkxFtcIw2cT/jEW1wgfQ0lRLlNXWDpBQkJO</t>
  </si>
  <si>
    <t>LklRX0FSX1RVUk5TLkZZMjAxNQEAAABfSAAAAgAAAAgzLjU4ODgzMwEIAAAABQAAAAExAQAAAAoxODc1NzM1MzQ2AwAAAAMxNjACAAAABDQwMDEEAAAAATAHAAAACTcvMzEvMjAxOQgAAAAKMTIvMzEvMjAxNQkAAAABMJuGNqkxFtcI4IYX/jEW1wgnQ0lRLlRTRTo2NTAxLklRX0VCSVREQV9DQVBFWF9JTlQuRlkyMDA5AQAAAJstAgACAAAACDAuMTQ0MzY5AQgAAAAFAAAAATEBAAAACjE0NTk0NzEwODMDAAAAAjc5AgAAAAQ0MTkxBAAAAAEwBwAAAAk3LzMxLzIwMTkIAAAACTMvMzEvMjAwOQkAAAABMNFhkaoxFtcI5ZfS/TEW1wgiQ0lRLk5ZU0U6R0UuSVFfQkVUQV8yWVIuMjAwNS8xMi8zMQEAAACHswIAAgAAABAwLjgzOTI5ODM0MDEyNjczAOSF+9IxFtcI0K2A/jEW1wghQ0lRLlRTRTo2NTAxLklRX0NBU0hfRklOQU4uRlkyMDEyAQAAAJstAgACAAAABy0xNjc4MzgBCAAAAAUAAAABMQEAAAAKMTY4NTUyMTgwMgMAAAACNzkCAAAABDIwMDQEAAAAATAHAAAACTcvMzEvMjAxOQgAAAAJMy8zMS8yMDEyCQAAAAEwuVnwsjEW1wh0ozL8MRbXCB9DSVEuTllTRTpVVFguSVFfRUJUX0VYQ0wuRlkyMDEwAQAAAP5tAgACAAAABDY0NzIBCAAAAAUAAAABMQEAAAAKMTU4NjUwNDkwOAMAAAADMTYwAgAAAAE0BAAAAAEwBwAAAAk3LzMxLzIwMTkIAAAACjEyLzMxLzIwMTAJAAAAATD+AxCsMRbXCM2yjv0xFtcIJkNJ</t>
  </si>
  <si>
    <t>US5UU0U6NzAwMy5JUV9TQUxFU19NQVJLRVRJTkcuRlkyMDE4AQAAANlXDQACAAAABDQ3NzABCAAAAAUAAAABMQEAAAAKMTg5NTAwMjM4MwMAAAACNzkCAAAABTIxNTYxBAAAAAEwBwAAAAk3LzMxLzIwMTkIAAAACTMvMzEvMjAxOAkAAAABMAoJyq8xFtcIztzP/DEW1wgkQ0lRLlRTRTo2MzY3LklRX0VCSVREQV9NQVJHSU4uRlkyMDA5AQAAAFRdDQACAAAABjkuODQwNQEIAAAABQAAAAExAQAAAAoxMzg2NzI0MTQxAwAAAAI3OQIAAAAENDA0NwQAAAABMAcAAAAJNy8zMS8yMDE5CAAAAAkzLzMxLzIwMDkJAAAAATBYKAiqMRbXCNa29v0xFtcIGENJUS5OWVNFOkdFLklRX0dQLkZZMjAxNwEAAACHswIAAgAAAAUxMTM4NQEIAAAABQAAAAExAQAAAAoxOTQ3MTc5MTIwAwAAAAMxNjACAAAAAjEwBAAAAAEwBwAAAAk3LzMxLzIwMTkIAAAACjEyLzMxLzIwMTcJAAAAATD91YquMRbXCGLVFv0xFtcIJkNJUS5UU0U6NzAwMy5JUV9BU1NFVF9XUklURURPV04uRlkyMDA4AQAAANlXDQACAAAABS00NDQ3AQgAAAAFAAAAATEBAAAACjEwNjExOTk4MTkDAAAAAjc5AgAAAAIzMgQAAAABMAcAAAAJNy8zMS8yMDE5CAAAAAkzLzMxLzIwMDgJAAAAATDmh6SwMRbXCDoXsvwxFtcIJUNJUS5UU0U6NzAxMi5JUV9CQVNJQ19FUFNfSU5DTC5GWTIwMTQBAAAAHz4GAAIAAAAKMjMxLjAwNTM4NQEIAAAABQAAAAExAQAAAAoxODIy</t>
  </si>
  <si>
    <t>NjE5MDc3AwAAAAI3OQIAAAABOQQAAAABMAcAAAAJNy8zMS8yMDE5CAAAAAkzLzMxLzIwMTQJAAAAATD4S7uxMRbXCA1SffwxFtcIIENJUS5UU0U6NjM2Ny5JUV9PVEhFUl9SRVYuRlkyMDEzAQAAAFRdDQADAAAAAACxeZCvMRbXCGbx4vwxFtcILENJUS5EQjpTSUUuSVFfVE9UQUxfTElBQl9UT1RBTF9BU1NFVFMuRlkyMDE1AQAAADYDBgACAAAABzcwLjg3MTkBCAAAAAUAAAABMQEAAAAKMTgyMTYwODE4MwMAAAACNTACAAAABDQxODgEAAAAATAHAAAACTcvMzEvMjAxOQgAAAAJOS8zMC8yMDE1CQAAAAEwuuo1qTEW1wj4VAn+MRbXCChDSVEuVFNFOjcwMTMuSVFfVE9UQUxfREVCVF9JU1NVRUQuRlkyMDA5AQAAAJxXDQACAAAABjEwNzEzNAEIAAAABQAAAAExAQAAAAoxMzgxMzA2OTQ2AwAAAAI3OQIAAAAEMjE2MQQAAAABMAcAAAAJNy8zMS8yMDE5CAAAAAkzLzMxLzIwMDkJAAAAATBZBrOyMRbXCHbrTPwxFtcIJkNJUS5OWVNFOlVUWC5JUV9FRkZFQ1RfVEFYX1JBVEUuRlkyMDA5AQAAAP5tAgACAAAABzI3LjQ0NzkBCAAAAAUAAAABMQEAAAAKMTQ5NTQxMDQzMAMAAAADMTYwAgAAAAQ0Mzc2BAAAAAEwBwAAAAk3LzMxLzIwMTkIAAAACjEyLzMxLzIwMDkJAAAAATDB3A+sMRbXCM0SjP0xFtcIG0NJUS5UU0U6NjUwMS5JUV9BUElDLkZZMjAwOAEAAACbLQIAAgAAAAY1NTU0MTABCAAAAAUAAAABMQEAAAAK</t>
  </si>
  <si>
    <t>MTM4MTM4OTI0NQMAAAACNzkCAAAABDEwODQEAAAAATAHAAAACTcvMzEvMjAxOQgAAAAJMy8zMS8yMDA4CQAAAAEw8+PvsjEW1wjfACb8MRbXCCdDSVEuRU5YVFBBOlNVLklRX0lOVkVOVE9SWV9UVVJOUy5GWTIwMTABAAAAXmgKAAIAAAAINC40NTc3NDUBCAAAAAUAAAABMQEAAAAKMTUxNzc5OTgzOAMAAAACNTACAAAABDQwODIEAAAAATAHAAAACTcvMzEvMjAxOQgAAAAKMTIvMzEvMjAxMAkAAAABMM0RNqkxFtcIF0wN/jEW1wgpQ0lRLk5ZU0U6VVRYLklRX0RBWVNfSU5WRU5UT1JZX09VVC5GWTIwMTMBAAAA/m0CAAIAAAAJODkuNTk0NzI1AQgAAAAFAAAAATEBAAAACjE3NzU3NDE1NjMDAAAAAzE2MAIAAAAENDAzNQQAAAABMAcAAAAJNy8zMS8yMDE5CAAAAAoxMi8zMS8yMDEzCQAAAAEwaQn4qDEW1wjZoh3+MRbXCCBDSVEuVFNFOjcwMDMuSVFfRElWRVNUX0NGLkZZMjAxOAEAAADZVw0AAgAAAAM5MDgBCAAAAAUAAAABMQEAAAAKMTg5NTAwMjM4MwMAAAACNzkCAAAABDIwNzcEAAAAATAHAAAACTcvMzEvMjAxOQgAAAAJMy8zMS8yMDE4CQAAAAEwHi/KrzEW1wjfPdH8MRbXCDNDSVEuVFNFOjY1MDEuSVFfQ0hBTkdFX09USEVSX05FVF9PUEVSX0FTU0VUUy5GWTIwMTABAAAAmy0CAAIAAAAEODMwNQEIAAAABQAAAAExAQAAAAoxNDU5NDcxMDkyAwAAAAI3OQIAAAAEMjA0NQQAAAABMAcAAAAJNy8zMS8y</t>
  </si>
  <si>
    <t>MDE5CAAAAAkzLzMxLzIwMTAJAAAAATD3C/CyMRbXCC5lLPwxFtcIJUNJUS5OWVNFOlVUWC5JUV9HQUlOX0FTU0VUU19DRi5GWTIwMTMBAAAA/m0CAAMAAAAAANeeEKwxFtcIxzOZ/TEW1wgiQ0lRLk5ZU0U6VVRYLklRX0xFVkVSRURfRkNGLkZZMjAwOAEAAAD+bQIAAgAAAAY0OTMyLjUBCAAAAAUAAAABMQEAAAAKMTQyODgwMjI3NAMAAAADMTYwAgAAAAQ0NDIyBAAAAAEwBwAAAAk3LzMxLzIwMTkIAAAACjEyLzMxLzIwMDgJAAAAATDB3A+sMRbXCB4pi/0xFtcIG0NJUS5UU0U6NzAxMi5JUV9DT0dTLkZZMjAwOQEAAAAfPgYAAgAAAAcxMTQ2OTQ0AQgAAAAFAAAAATEBAAAACjEzODA2MzEwMjcDAAAAAjc5AgAAAAIzNAQAAAABMAcAAAAJNy8zMS8yMDE5CAAAAAkzLzMxLzIwMDkJAAAAATBasbqxMRbXCKIRYf4xFtcII0NJUS5EQjpTSUUuSVFfT1RIRVJfT1BFUl9BQ1QuRlkyMDE3AQAAADYDBgACAAAABDIwNTgBCAAAAAUAAAABMQEAAAAKMTkyODA0MDE2MQMAAAACNTACAAAABDIwNDcEAAAAATAHAAAACTcvMzEvMjAxOQgAAAAJOS8zMC8yMDE3CQAAAAEwuy6srTEW1whWEjz9MRbXCChDSVEuU1dYOkFCQk4uSVFfVE9UQUxfTElBQl9FUVVJVFkuRlkyMDE3AQAAAF9IAAACAAAABTQzNDU4AQgAAAAFAAAAATEBAAAACjE5NTE0OTkwNzEDAAAAAzE2MAIAAAAEMTAxMwQAAAABMAcAAAAJNy8zMS8yMDE5CAAA</t>
  </si>
  <si>
    <t>AAoxMi8zMS8yMDE3CQAAAAEwyo5arDEW1whaqYH9MRbXCCJDSVEuTllTRTpHRS5JUV9CQVNJQ19XRUlHSFQuRlkyMDA3AQAAAIezAgACAAAABTEwMTgyAGOIfq8xFtcI10/4/DEW1wglQ0lRLlRTRTo2MzAyLklRX0xUX0RFQlRfSVNTVUVELkZZMjAxMwEAAABjWA0AAgAAAAUxNTQxNgEIAAAABQAAAAExAQAAAAoxNjI1NDU3NTM5AwAAAAI3OQIAAAAEMjAzNAQAAAABMAcAAAAJNy8zMS8yMDE5CAAAAAkzLzMxLzIwMTMJAAAAATCbNNqwMRbXCDYZoPwxFtcIJkNJUS5TV1g6QUJCTi5JUV9MVF9ERUJUX0NBUElUQUwuRlkyMDEyAQAAAF9IAAACAAAABzI3LjM4NDcBCAAAAAUAAAABMQEAAAAKMTcyNDQ5NjkzMgMAAAADMTYwAgAAAAQ0MTg3BAAAAAEwBwAAAAk3LzMxLzIwMTkIAAAACjEyLzMxLzIwMTIJAAAAATCbhjapMRbXCHTaFf4xFtcIJUNJUS5UU0U6NjUwMS5JUV9MVF9ERUJUX0lTU1VFRC5GWTIwMTMBAAAAmy0CAAIAAAAGMzUyODQwAQgAAAAFAAAAATEBAAAACjE2ODU1MjE3MjIDAAAAAjc5AgAAAAQyMDM0BAAAAAEwBwAAAAk3LzMxLzIwMTkIAAAACTMvMzEvMjAxMwkAAAABMKyA8LIxFtcIKUQ1/DEW1wghQ0lRLlNXWDpBQkJOLklRX05JX0NPTVBBTlkuRlkyMDE3AQAAAF9IAAACAAAABDIzNjUBCAAAAAUAAAABMQEAAAAKMTk1MTQ5OTA3MQMAAAADMTYwAgAAAAU0MTU3MQQAAAABMAcAAAAJNy8z</t>
  </si>
  <si>
    <t>MS8yMDE5CAAAAAoxMi8zMS8yMDE3CQAAAAEw0GdarDEW1wjlcID9MRbXCCFDSVEuRU5YVFBBOlNVLklRX0NBU0hfT1BFUi5GWTIwMDcBAAAAXmgKAAIAAAAEMjA5MAEIAAAABQAAAAExAQAAAAoxMTM3ODU0MjQ4AwAAAAI1MAIAAAAEMjAwNgQAAAABMAcAAAAJNy8zMS8yMDE5CAAAAAoxMi8zMS8yMDA3CQAAAAEwqXysrTEW1wjrA0L9MRbXCCVDSVEuVFNFOjcwMTEuSVFfTFRfREVCVF9SRVBBSUQuRlkyMDEzAQAAAK5JCwACAAAABy0yMDE5OTIBCAAAAAUAAAABMQEAAAAKMTYyNTQ1NzYwNAMAAAACNzkCAAAABDIwMzYEAAAAATAHAAAACTcvMzEvMjAxOQgAAAAJMy8zMS8yMDEzCQAAAAEwuxjgszEW1wghyA/8MRbXCCdDSVEuRU5YVFBBOlNVLklRX05FVF9ERUJUX0VCSVREQS5GWTIwMTIBAAAAXmgKAAIAAAAIMS4wODUxNzYBCAAAAAUAAAABMQEAAAAKMTY1OTM0NDEyNgMAAAACNTACAAAABDQxOTMEAAAAATAHAAAACTcvMzEvMjAxOQgAAAAKMTIvMzEvMjAxMgkAAAABMM0RNqkxFtcIj9QO/jEW1wggQ0lRLk5ZU0U6R0UuSVFfSU5DX0VRVUlUWS5GWTIwMDkBAAAAh7MCAAMAAAAAANZruq4xFtcIuRlW/jEW1wgmQ0lRLlRTRTo3MDEzLklRX0lOVkVTVF9MT0FOU19DRi5GWTIwMTIBAAAAnFcNAAIAAAADNDY5AQgAAAAFAAAAATEBAAAACjE1NTQzMzcwNzYDAAAAAjc5AgAAAAQyMDMyBAAAAAEwBwAAAAk3</t>
  </si>
  <si>
    <t>LzMxLzIwMTkIAAAACTMvMzEvMjAxMgkAAAABMM5Us7IxFtcIScVV/DEW1wgoQ0lRLlRTRTo2NTAxLklRX1RPVEFMX0xJQUJfRVFVSVRZLkZZMjAxMwEAAACbLQIAAgAAAAc5ODA5MjMwAQgAAAAFAAAAATEBAAAACjE2ODU1MjE3MjIDAAAAAjc5AgAAAAQxMDEzBAAAAAEwBwAAAAk3LzMxLzIwMTkIAAAACTMvMzEvMjAxMwkAAAABMLlZ8LIxFtcI+HY0/DEW1wgsQ0lRLlRTRTo2NTAxLklRX0lNUFVUX09QRVJfTEVBU0VfREVQUi5GWTIwMTABAAAAmy0CAAIAAAAMMTMwNTkxLjQ5NTMyAQgAAAAFAAAAATEBAAAACjE0NTk0NzEwOTIDAAAAAjc5AgAAAAUyMTY3MwQAAAABMAcAAAAJNy8zMS8yMDE5CAAAAAkzLzMxLzIwMTAJAAAAATD3C/CyMRbXCIkHK/wxFtcIH0NJUS5EQjpTSUUuSVFfQ09NTU9OX1JFUC5GWTIwMDcBAAAANgMGAAIAAAAELTEwMQEIAAAABQAAAAExAQAAAAoxMjc2NzE4NjkwAwAAAAI1MAIAAAAEMjE2NAQAAAABMAcAAAAJNy8zMS8yMDE5CAAAAAk5LzMwLzIwMDcJAAAAATDpI4uuMRbXCO6GH/0xFtcIGUNJUS5EQjpTSUUuSVFfTlBQRS5GWTIwMTUBAAAANgMGAAIAAAAFMTAxNDIBCAAAAAUAAAABMQEAAAAKMTgyMTYwODE4MwMAAAACNTACAAAABDEwMDQEAAAAATAHAAAACTcvMzEvMjAxOQgAAAAJOS8zMC8yMDE1CQAAAAEw2eCrrTEW1wjiWzX9MRbXCCZDSVEuVFNFOjcwMTEuSVFfU0FM</t>
  </si>
  <si>
    <t>RVNfTUFSS0VUSU5HLkZZMjAxNQEAAACuSQsAAgAAAAU0MTQ5NgEIAAAABQAAAAExAQAAAAoxNzQ1OTE2NTA2AwAAAAI3OQIAAAAFMjE1NjEEAAAAATAHAAAACTcvMzEvMjAxOQgAAAAJMy8zMS8yMDE1CQAAAAEwzIy5szEW1whXTBT8MRbXCCdDSVEuVFNFOjcwMTEuSVFfRUJJVERBX0NBUEVYX0lOVC5GWTIwMTQBAAAArkkLAAIAAAAJMTIuMDcyNjIxAQgAAAAFAAAAATEBAAAACjE2ODY2MzgyODEDAAAAAjc5AgAAAAQ0MTkxBAAAAAEwBwAAAAk3LzMxLzIwMTkIAAAACTMvMzEvMjAxNAkAAAABMHK2GKsxFtcID1XO/TEW1wgkQ0lRLlRTRTo3MDEzLklRX0NBU0hfSU5URVJFU1QuRlkyMDA5AQAAAJxXDQACAAAABDYwNDkBCAAAAAUAAAABMQEAAAAKMTM4MTMwNjk0NgMAAAACNzkCAAAABDMwMjgEAAAAATAHAAAACTcvMzEvMjAxOQgAAAAJMy8zMS8yMDA5CQAAAAEwWQazsjEW1whVOE38MRbXCCNDSVEuVFNFOjY1MDEuSVFfRklOSVNIRURfSU5WLkZZMjAxNgEAAACbLQIAAgAAAAY1ODc0MzEBCAAAAAUAAAABMQEAAAAKMTc5NzU1NDQ1MQMAAAACNzkCAAAABDMwNzUEAAAAATAHAAAACTcvMzEvMjAxOQgAAAAJMy8zMS8yMDE2CQAAAAEwLdDbsjEW1wiRgT38MRbXCCRDSVEuTllTRTpHRS5JUV9CQVNJQ19FUFNfRVhDTC5GWTIwMTUBAAAAh7MCAAIAAAAIMC4xNjgxMzgBCAAAAAUAAAABMQEAAAAKMTg3NTgw</t>
  </si>
  <si>
    <t>NzI2MQMAAAADMTYwAgAAAAQzMDY0BAAAAAEwBwAAAAk3LzMxLzIwMTkIAAAACjEyLzMxLzIwMTUJAAAAATAQr4quMRbXCFmjEf0xFtcIIkNJUS5UU0U6NjM2Ny5JUV9RVUlDS19SQVRJTy5GWTIwMTMBAAAAVF0NAAIAAAAIMS4xNTY5MTUBCAAAAAUAAAABMQEAAAAKMTYyNTQ1NzYzOQMAAAACNzkCAAAABDQxMjEEAAAAATAHAAAACTcvMzEvMjAxOQgAAAAJMy8zMS8yMDEzCQAAAAEwMVAIqjEW1wj/KPn9MRbXCChDSVEuVFNFOjYzNjcuSVFfVE9UQUxfREVCVF9FUVVJVFkuRlkyMDE2AQAAAFRdDQACAAAABzU4LjY5ODMBCAAAAAUAAAABMQEAAAAKMTc5ODg5NTAxMQMAAAACNzkCAAAABDQwMzQEAAAAATAHAAAACTcvMzEvMjAxOQgAAAAJMy8zMS8yMDE2CQAAAAEwMVAIqjEW1wi9/Pr9MRbXCCtDSVEuTllTRTpHRS5JUV9UT1RBTF9BU1NFVFMuRlkyMDA4Li4uLkxPQ0FMAQAAAIezAgACAAAABjc5Nzc2OQEIAAAABQAAAAExAQAAAAoxNDMzNDU0MTczAwAAAAMxNjACAAAABDEwMDcEAAAAATAHAAAACTcvMzEvMjAxOQgAAAAKMTIvMzEvMjAwOAkAAAABMLuy5acxFtcIK5aK/jEW1wggQ0lRLlRTRTo3MDAzLklRX0xUX0lOVkVTVC5GWTIwMTABAAAA2VcNAAIAAAAFNTQzNjkBCAAAAAUAAAABMQEAAAAKMTM4MTUyMzA5NAMAAAACNzkCAAAABDEwNTQEAAAAATAHAAAACTcvMzEvMjAxOQgAAAAJMy8zMS8yMDEw</t>
  </si>
  <si>
    <t>CQAAAAEwJxmHsDEW1wiN0Lj8MRbXCCBDSVEuREI6U0lFLklRX0RBX1NVUFBMX0NGLkZZMjAxNQEAAAA2AwYAAgAAAAQxNzY4AQgAAAAFAAAAATEBAAAACjE4MjE2MDgxODMDAAAAAjUwAgAAAAQyMTcxBAAAAAEwBwAAAAk3LzMxLzIwMTkIAAAACTkvMzAvMjAxNQkAAAABMMkHrK0xFtcIRkU2/TEW1wgjQ0lRLk5ZU0U6R0UuSVFfQ1VSUkVOVF9SQVRJTy5GWTIwMTABAAAAh7MCAAIAAAAIMi41NTA2NDcBCAAAAAUAAAABMQEAAAAKMTU4OTQzNjI3OAMAAAADMTYwAgAAAAQ0MDMwBAAAAAEwBwAAAAk3LzMxLzIwMTkIAAAACjEyLzMxLzIwMTAJAAAAATAXngiqMRbXCF8c//0xFtcIJENJUS5UU0U6NzAwMy5JUV9QRVJJT0REQVRFX0lTLkZZMjAxNQEAAADZVw0ABQAAAAoyMDE1LzAzLzMxADi6ya8xFtcI9yfH/DEW1wgcQ0lRLlRTRTo3MDEyLklRX0NBUEVYLkZZMjAxNgEAAAAfPgYAAgAAAAYtNzU1NjUBCAAAAAUAAAABMQEAAAAKMTgyMjYxOTA3MAMAAAACNzkCAAAABDIwMjEEAAAAATAHAAAACTcvMzEvMjAxOQgAAAAJMy8zMS8yMDE2CQAAAAEwRWeYsTEW1wi8E4X8MRbXCBtDSVEuU1dYOkFCQk4uSVFfQ09HUy5GWTIwMTEBAAAAX0gAAAIAAAAFMjY1NTYBCAAAAAUAAAABMQEAAAAKMTY2MTk3MzAzNgMAAAADMTYwAgAAAAIzNAQAAAABMAcAAAAJNy8zMS8yMDE5CAAAAAoxMi8zMS8yMDExCQAAAAEwZRSE</t>
  </si>
  <si>
    <t>rDEW1wgDvG79MRbXCB5DSVEuREI6U0lFLklRX05JX01BUkdJTi5GWTIwMDgBAAAANgMGAAIAAAAGNy40MDM2AQgAAAAFAAAAATEBAAAACjE0MTQ2NjM3MjADAAAAAjUwAgAAAAQ0MDk0BAAAAAEwBwAAAAk3LzMxLzIwMTkIAAAACTkvMzAvMjAwOAkAAAABMPvrCKoxFtcIyOgE/jEW1wgmQ0lRLlRTRTo2MzAyLklRX0NBU0hfQ09OVkVSU0lPTi5GWTIwMTMBAAAAY1gNAAIAAAAKMTE0LjkyMjA3NQEIAAAABQAAAAExAQAAAAoxNjI1NDU3NTM5AwAAAAI3OQIAAAAENDE4NAQAAAABMAcAAAAJNy8zMS8yMDE5CAAAAAkzLzMxLzIwMTMJAAAAATBYxBaqMRbXCKjN6v0xFtcIJkNJUS5OWVNFOkdFLklRX1RPVEFMX09USEVSX09QRVIuRlkyMDE4AQAAAIezAgACAAAABTE1MTM0AQgAAAAFAAAAATEBAAAACjE5NDcxNzkxNTQDAAAAAzE2MAIAAAADMzgwBAAAAAEwBwAAAAk3LzMxLzIwMTkIAAAACjEyLzMxLzIwMTgJAAAAATDy/IquMRbXCLsJGv0xFtcIGkNJUS5UU0U6NjUwMS5JUV9SRVYuRlkyMDExAQAAAJstAgACAAAABzgzNzYyODcBCAAAAAUAAAABMQEAAAAKMTYyNTc5ODc3MAMAAAACNzkCAAAAAzExMgQAAAABMAcAAAAJNy8zMS8yMDE5CAAAAAkzLzMxLzIwMTEJAAAAATDtMvCyMRbXCM4BLfwxFtcIMUNJUS5FTlhUUEE6U1UuSVFfVE9UQUxfT1VUU1RBTkRJTkdfQlNfREFURS5GWTIwMDgBAAAAXmgKAAIA</t>
  </si>
  <si>
    <t>AAAJNDc5LjgzMzQ4AQQAAAAFAAAAATUBAAAACjEzMjQzMDc3NDACAAAABTI0MTUyBgAAAAEwmrB9rTEW1wg+dkT9MRbXCCtDSVEuVFNFOjcwMDMuSVFfTUlOT1JJVFlfSU5URVJFU1RfSVMuRlkyMDA4AQAAANlXDQACAAAABS0xNzI4AQgAAAAFAAAAATEBAAAACjEwNjExOTk4MTkDAAAAAjc5AgAAAAI4MwQAAAABMAcAAAAJNy8zMS8yMDE5CAAAAAkzLzMxLzIwMDgJAAAAATDmh6SwMRbXCGo8svwxFtcIJUNJUS5OWVNFOkdFLklRX05FVF9ERUJUX0VCSVREQS5GWTIwMTYBAAAAh7MCAAIAAAAINy40MTcyOTEBCAAAAAUAAAABMQEAAAAKMTk0NzE3OTExNgMAAAADMTYwAgAAAAQ0MTkzBAAAAAEwBwAAAAk3LzMxLzIwMTkIAAAACjEyLzMxLzIwMTYJAAAAATACxQiqMRbXCAUUA/4xFtcIKUNJUS5FTlhUUEE6U1UuSVFfVE9UQUxfTElBQl9FUVVJVFkuRlkyMDExAQAAAF5oCgACAAAABTM1ODI4AQgAAAAFAAAAATEBAAAACjE1ODg3MzEyOTADAAAAAjUwAgAAAAQxMDEzBAAAAAEwBwAAAAk3LzMxLzIwMTkIAAAACjEyLzMxLzIwMTEJAAAAATDEJH6tMRbXCMD/TP0xFtcIGUNJUS5UU0U6NzAxMi5JUV9OSS5GWTIwMDgBAAAAHz4GAAIAAAAFMzUxNDEBCAAAAAUAAAABMQEAAAAKMTA2MTE5NzY5MgMAAAACNzkCAAAAAjE1BAAAAAEwBwAAAAk3LzMxLzIwMTkIAAAACTMvMzEvMjAwOAkAAAABMA0f47ExFtcI4c5j</t>
  </si>
  <si>
    <t>/jEW1wghQ0lRLlRTRTo2MzY3LklRX09USEVSX09QRVIuRlkyMDE1AQAAAFRdDQACAAAABTUwNTQ3AQgAAAAFAAAAATEBAAAACjE3NDU5MTY1MTYDAAAAAjc5AgAAAAMyNjAEAAAAATAHAAAACTcvMzEvMjAxOQgAAAAJMy8zMS8yMDE1CQAAAAEwtmZ8rzEW1wjoV+n8MRbXCCRDSVEuVFNFOjYzNjcuSVFfT1RIRVJfTElBQl9MVC5GWTIwMTABAAAAVF0NAAIAAAAEMzE3NAEIAAAABQAAAAExAQAAAAoxMzg2NzIzNzgxAwAAAAI3OQIAAAAEMTA2MgQAAAABMAcAAAAJNy8zMS8yMDE5CAAAAAkzLzMxLzIwMTAJAAAAATDaBJCvMRbXCEbq2/wxFtcIGENJUS5OWVNFOkdFLklRX0dQLkZZMjAxMQEAAACHswIAAgAAAAU1Mzk1NwEIAAAABQAAAAExAQAAAAoxNjYwNjE2NTY2AwAAAAMxNjACAAAAAjEwBAAAAAEwBwAAAAk3LzMxLzIwMTkIAAAACjEyLzMxLzIwMTEJAAAAATDBubquMRbXCLgNBP0xFtcIIUNJUS5OWVNFOlVUWC5JUV9DQVNIX0ZJTkFOLkZZMjAxNwEAAAD+bQIAAgAAAAQtOTkzAQgAAAAFAAAAATEBAAAACjE5NDQwNDIzMjEDAAAAAzE2MAIAAAAEMjAwNAQAAAABMAcAAAAJNy8zMS8yMDE5CAAAAAoxMi8zMS8yMDE3CQAAAAEw+m9zqzEW1wh0haX9MRbXCCRDSVEuRU5YVFBBOlNVLklRX0dST1NTX01BUkdJTi5GWTIwMDgBAAAAXmgKAAIAAAAHNDAuNTg3NgEIAAAABQAAAAExAQAAAAoxMzI0MzA3NzQw</t>
  </si>
  <si>
    <t>AwAAAAI1MAIAAAAENDA3NAQAAAABMAcAAAAJNy8zMS8yMDE5CAAAAAoxMi8zMS8yMDA4CQAAAAEwzRE2qTEW1wjr6wv+MRbXCB9DSVEuVFNFOjcwMTMuSVFfQlZfU0hBUkUuRlkyMDE2AQAAAJxXDQACAAAACjIwNjYuNTM3NDcBCAAAAAUAAAABMQEAAAAKMTgxNjcxMDg0MAMAAAACNzkCAAAABDQwMjAEAAAAATAHAAAACTcvMzEvMjAxOQgAAAAJMy8zMS8yMDE2CQAAAAEwOVzisTEW1wgywWD8MRbXCB1DSVEuTllTRTpVVFguSVFfUkRfRVhQLkZZMjAxNgEAAAD+bQIAAgAAAAQyMzc2AQgAAAAFAAAAATEBAAAACjE5NDQwNDIzMTEDAAAAAzE2MAIAAAADMTAwBAAAAAEwBwAAAAk3LzMxLzIwMTkIAAAACjEyLzMxLzIwMTYJAAAAATAfInOrMRbXCILgn/0xFtcII0NJUS5TV1g6QUJCTi5JUV9UT1RBTF9SRUNFSVYuRlkyMDE4AQAAAF9IAAACAAAABDc0NjgBCAAAAAUAAAABMQEAAAAKMTk1MTQ5OTA3OAMAAAADMTYwAgAAAAQxMDAxBAAAAAEwBwAAAAk3LzMxLzIwMTkIAAAACjEyLzMxLzIwMTgJAAAAATC8tFqsMRbXCFryg/0xFtcIGkNJUS5UU0U6NjM2Ny5JUV9DSVAuRlkyMDExAQAAAFRdDQADAAAAAADPK5CvMRbXCLEf3/wxFtcIJENJUS5UU0U6NzAxMy5JUV9NQVJLRVRDQVAuMjAxMy8wMy8zMQEAAACcVw0AAgAAAAw0MTg1MDguNDkzMjYBBgAAAAUAAAABMQEAAAAKMTU4NzYzMjk3NgMAAAACNzkCAAAA</t>
  </si>
  <si>
    <t>BjEwMDA1NAQAAAABMAcAAAAJMy8zMS8yMDEzJZz60jEW1wj4FH7+MRbXCCRDSVEuVFNFOjYzMDIuSVFfRUJJVERBLkZZMjAxMS4uLi5KUFkBAAAAY1gNAAIAAAAFNjM3NDQBCAAAAAUAAAABMQEAAAAKMTQ2MjcxMjUwOQMAAAACNzkCAAAABDQwNTEEAAAAATAHAAAACTcvMzEvMjAxOQgAAAAJMy8zMS8yMDExCQAAAAEwRFf4qDEW1wjfYCn+MRbXCBtDSVEuVFNFOjYzNjcuSVFfRUJJVC5GWTIwMTUBAAAAVF0NAAIAAAAGMTkwNTg4AQgAAAAFAAAAATEBAAAACjE3NDU5MTY1MTYDAAAAAjc5AgAAAAM0MDAEAAAAATAHAAAACTcvMzEvMjAxOQgAAAAJMy8zMS8yMDE1CQAAAAEwtmZ8rzEW1wi18+n8MRbXCCNDSVEuVFNFOjY1MDEuSVFfVE9UQUxfQVNTRVRTLkZZMjAxNgEAAACbLQIAAgAAAAgxMjU1MTAwNQEIAAAABQAAAAExAQAAAAoxNzk3NTU0NDUxAwAAAAI3OQIAAAAEMTAwNwQAAAABMAcAAAAJNy8zMS8yMDE5CAAAAAkzLzMxLzIwMTYJAAAAATAt0NuyMRbXCCc64AIyFtcII0NJUS5EQjpTSUUuSVFfTFRfREVCVF9JU1NVRUQuRlkyMDE0AQAAADYDBgACAAAAAzUyNwEIAAAABQAAAAExAQAAAAoxNzY4MDYxMjczAwAAAAI1MAIAAAAEMjAzNAQAAAABMAcAAAAJNy8zMS8yMDE5CAAAAAk5LzMwLzIwMTQJAAAAATDZ4KutMRbXCIuqM/0xFtcIIkNJUS5UU0U6NzAxMi5JUV9TQUxFX1BQRV9DRi5GWTIwMTIB</t>
  </si>
  <si>
    <t>AAAAHz4GAAIAAAADNTM1AQgAAAAFAAAAATEBAAAACjE2MjYzMDIyNTYDAAAAAjc5AgAAAAQyMDQyBAAAAAEwBwAAAAk3LzMxLzIwMTkIAAAACTMvMzEvMjAxMgkAAAABMOElu7ExFtcIH115/DEW1wggQ0lRLlRTRTo2MzY3LklRX0NIQU5HRV9BUC5GWTIwMTIBAAAAVF0NAAIAAAAFLTU1NjUBCAAAAAUAAAABMQEAAAAKMTU1NDk1MDU3MAMAAAACNzkCAAAABDIwMTcEAAAAATAHAAAACTcvMzEvMjAxOQgAAAAJMy8zMS8yMDEyCQAAAAEwsXmQrzEW1wgfVOL8MRbXCCdDSVEuTllTRTpVVFguSVFfQ0hBTkdFX0lOVkVOVE9SWS5GWTIwMDgBAAAA/m0CAAIAAAAELTU2MgEIAAAABQAAAAExAQAAAAoxNDI4ODAyMjc0AwAAAAMxNjACAAAABDIwOTkEAAAAATAHAAAACTcvMzEvMjAxOQgAAAAKMTIvMzEvMjAwOAkAAAABMMHcD6wxFtcIHrSK/TEW1wgfQ0lRLlRTRTo3MDEyLklRX0JWX1NIQVJFLkZZMjAxMQEAAAAfPgYAAgAAAAsxNzMwLjMwODM1NwEIAAAABQAAAAExAQAAAAoxNjI2MzAyMTY2AwAAAAI3OQIAAAAENDAyMAQAAAABMAcAAAAJNy8zMS8yMDE5CAAAAAkzLzMxLzIwMTEJAAAAATDy/rqxMRbXCCW2dfwxFtcILENJUS5FTlhUUEE6U1UuSVFfTUlOT1JJVFlfSU5URVJFU1RfQ0YuRlkyMDE2AQAAAF5oCgADAAAAAADFZ0StMRbXCPu4XP0xFtcIH0NJUS5UU0U6NjMwMi5JUV9UT1RBTF9DQS5GWTIwMTkB</t>
  </si>
  <si>
    <t>AAAAY1gNAAIAAAAGNTgzNTY4AQgAAAAFAAAAATEBAAAACjE5NzAwNTE0NTgDAAAAAjc5AgAAAAQxMDA4BAAAAAEwBwAAAAk3LzMxLzIwMTkIAAAACTMvMzEvMjAxOQkAAAABMPhgpLAxFtcIO9Gv/DEW1wgfQ0lRLkRCOlNJRS5JUV9DT01NT05fUkVQLkZZMjAxNAEAAAA2AwYAAgAAAAUtMTA2NgEIAAAABQAAAAExAQAAAAoxNzY4MDYxMjczAwAAAAI1MAIAAAAEMjE2NAQAAAABMAcAAAAJNy8zMS8yMDE5CAAAAAk5LzMwLzIwMTQJAAAAATDZ4KutMRbXCLjUM/0xFtcIH0NJUS5OWVNFOlVUWC5JUV9BUl9UVVJOUy5GWTIwMTgBAAAA/m0CAAIAAAAINC4zODE5ODQBCAAAAAUAAAABMQEAAAAKMTk0NDA0MjMwOQMAAAADMTYwAgAAAAQ0MDAxBAAAAAEwBwAAAAk3LzMxLzIwMTkIAAAACjEyLzMxLzIwMTgJAAAAATBvMPioMRbXCJSvIP4xFtcIK0NJUS5UU0U6NjUwMS5JUV9OSV9BVkFJTF9FWENMX01BUkdJTi5GWTIwMTEBAAAAmy0CAAIAAAAGMi41NjQxAQgAAAAFAAAAATEBAAAACjE2MjU3OTg3NzADAAAAAjc5AgAAAAQ0MTgyBAAAAAEwBwAAAAk3LzMxLzIwMTkIAAAACTMvMzEvMjAxMQkAAAABMNFhkaoxFtcIrlrT/TEW1wghQ0lRLlRTRTo2MzY3LklRX05JX0NPTVBBTlkuRlkyMDE0AQAAAFRdDQACAAAABTk3MjQ5AQgAAAAFAAAAATEBAAAACjE2ODczNDI1ODcDAAAAAjc5AgAAAAU0MTU3MQQAAAABMAcA</t>
  </si>
  <si>
    <t>AAAJNy8zMS8yMDE5CAAAAAkzLzMxLzIwMTQJAAAAATCox5CvMRbXCDNy5vwxFtcIKENJUS5UU0U6NjUwMS5JUV9UT1RBTF9ERUJUX0VRVUlUWS5GWTIwMDgBAAAAmy0CAAIAAAAHNzYuNDA4NQEIAAAABQAAAAExAQAAAAoxMzgxMzg5MjQ1AwAAAAI3OQIAAAAENDAzNAQAAAABMAcAAAAJNy8zMS8yMDE5CAAAAAkzLzMxLzIwMDgJAAAAATDRYZGqMRbXCBnV0f0xFtcIGUNJUS5OWVNFOlVUWC5JUV9HVy5GWTIwMDgBAAAA/m0CAAIAAAAFMTUzNjMBCAAAAAUAAAABMQEAAAAKMTQyODgwMjI3NAMAAAADMTYwAgAAAAQxMTcxBAAAAAEwBwAAAAk3LzMxLzIwMTkIAAAACjEyLzMxLzIwMDgJAAAAATActQ+sMRbXCGOjif0xFtcIKENJUS5OWVNFOlVUWC5JUV9UT1RBTF9ERUJUX0lTU1VFRC5GWTIwMTcBAAAA/m0CAAIAAAAENDk1NAEIAAAABQAAAAExAQAAAAoxOTQ0MDQyMzIxAwAAAAMxNjACAAAABDIxNjEEAAAAATAHAAAACTcvMzEvMjAxOQgAAAAKMTIvMzEvMjAxNwkAAAABMPpvc6sxFtcItTal/TEW1wgZQ0lRLlRTRTo2NTAxLklRX0RPLkZZMjAwOQEAAACbLQIAAwAAAAAA8+PvsjEW1whzrif8MRbXCCdDSVEuVFNFOjcwMTEuSVFfTUFSS0VUQ0FQLjIwMTUvMy8zMS5KUFkBAAAArkkLAAIAAAAOMjIyMjQyMy4wMjYzNjMBBgAAAAUAAAABMQEAAAAKMTcxODA0MjkwNgMAAAACNzkCAAAABjEwMDA1NAQAAAAB</t>
  </si>
  <si>
    <t>MAcAAAAJMy8zMS8yMDE1qbh60jEW1wjgfIISMhbXCCxDSVEuRU5YVFBBOlNVLklRX1JFVFVSTl9DT01NT05fRVFVSVRZLkZZMjAxNgEAAABeaAoAAgAAAAY4LjU0ODIBCAAAAAUAAAABMQEAAAAKMTg3NDI4ODE4MQMAAAACNTACAAAABTMzMzIwBAAAAAEwBwAAAAk3LzMxLzIwMTkIAAAACjEyLzMxLzIwMTYJAAAAATCaOTapMRbXCLHOEP4xFtcIIENJUS5UU0U6NzAwMy5JUV9PVEhFUl9SRVYuRlkyMDA5AQAAANlXDQADAAAAAAA6y4awMRbXCHiLtPwxFtcIKENJUS5UU0U6NzAwMy5JUV9UT1RBTF9ERUJUX1JFUEFJRC5GWTIwMTcBAAAA2VcNAAIAAAAGLTQ2NDg4AQgAAAAFAAAAATEBAAAACjE4NDg2NzMyODADAAAAAjc5AgAAAAQyMTY2BAAAAAEwBwAAAAk3LzMxLzIwMTkIAAAACTMvMzEvMjAxNwkAAAABMAoJyq8xFtcIT37O/DEW1wgiQ0lRLk5ZU0U6VVRYLklRX0VCSVRfTUFSR0lOLkZZMjAxNQEAAAD+bQIAAgAAAAYxNC42NDQBCAAAAAUAAAABMQEAAAAKMTg3MzcyNDAxOQMAAAADMTYwAgAAAAQ0MDUzBAAAAAEwBwAAAAk3LzMxLzIwMTkIAAAACjEyLzMxLzIwMTUJAAAAATBpCfioMRbXCMrZHv4xFtcII0NJUS5OWVNFOlVUWC5JUV9PVEhFUl9FUVVJVFkuRlkyMDE4AQAAAP5tAgACAAAABS05NDA5AQgAAAAFAAAAATEBAAAACjE5NDQwNDIzMDkDAAAAAzE2MAIAAAAEMTAyOAQAAAABMAcAAAAJNy8z</t>
  </si>
  <si>
    <t>MS8yMDE5CAAAAAoxMi8zMS8yMDE4CQAAAAEw9pZzqzEW1wgiWqf9MRbXCCdDSVEuVFNFOjcwMTEuSVFfRUJJVERBX0NBUEVYX0lOVC5GWTIwMTIBAAAArkkLAAIAAAAINS43NzM5NDkBCAAAAAUAAAABMQEAAAAKMTU1MzIzOTgyOQMAAAACNzkCAAAABDQxOTEEAAAAATAHAAAACTcvMzEvMjAxOQgAAAAJMy8zMS8yMDEyCQAAAAEwcrYYqzEW1wiP5cz9MRbXCCpDSVEuVFNFOjcwMTMuSVFfT1RIRVJfVU5VU1VBTF9TVVBQTC5GWTIwMTABAAAAnFcNAAIAAAAGLTEwMjM4AQgAAAAFAAAAATEBAAAACjEzODEzMDYyOTQDAAAAAjc5AgAAAAI4NwQAAAABMAcAAAAJNy8zMS8yMDE5CAAAAAkzLzMxLzIwMTAJAAAAATBZBrOyMRbXCELVTfwxFtcIJkNJUS5UU0U6NjM2Ny5JUV9JTlZFU1RfTE9BTlNfQ0YuRlkyMDEyAQAAAFRdDQADAAAAAACxeZCvMRbXCBF74vwxFtcIIUNJUS5UU0U6NjMwMi5JUV9DT01NT05fUkVQLkZZMjAxMQEAAABjWA0AAgAAAAQtMTY0AQgAAAAFAAAAATEBAAAACjE0NjI3MTI1MDkDAAAAAjc5AgAAAAQyMTY0BAAAAAEwBwAAAAk3LzMxLzIwMTkIAAAACTMvMzEvMjAxMQkAAAABMLDm2bAxFtcI1ySa/DEW1wglQ0lRLlNXWDpBQkJOLklRX0RJTFVUX0VQU19FWENMLkZZMjAxNwEAAABfSAAAAgAAAAgwLjYzNjE0NQEIAAAABQAAAAExAQAAAAoxOTUxNDk5MDcxAwAAAAMxNjACAAAAAzE0MgQA</t>
  </si>
  <si>
    <t>AAABMAcAAAAJNy8zMS8yMDE5CAAAAAoxMi8zMS8yMDE3CQAAAAEw0GdarDEW1wjgl4D9MRbXCB5DSVEuVFNFOjcwMTMuSVFfWl9TQ09SRS5GWTIwMTQBAAAAnFcNAAIAAAAIMS42MDkxMzUBCAAAAAUAAAABMQEAAAAKMTY4NzA0NDY0NgMAAAACNzkCAAAABjEwMDEyMwQAAAABMAcAAAAJNy8zMS8yMDE5CAAAAAkzLzMxLzIwMTQJAAAAATDL/ZGqMRbXCM4/3f0xFtcIHkNJUS5OWVNFOkdFLklRX0VCVF9FWENMLkZZMjAxNAEAAACHswIAAgAAAAUxMTYzNgEIAAAABQAAAAExAQAAAAoxODI5MTk0Mjc3AwAAAAMxNjACAAAAATQEAAAAATAHAAAACTcvMzEvMjAxOQgAAAAKMTIvMzEvMjAxNAkAAAABMBKIiq4xFtcIgtMN/TEW1wgeQ0lRLkRCOlNJRS5JUV9GVUxMX1RJTUUuRlkyMDA5AQAAADYDBgACAAAABjQwNTAwMADmP0+uMRbXCIa3JP0xFtcIJENJUS5UU0U6NzAxMS5JUV9TQUxFX0lOVEFOX0NGLkZZMjAxNQEAAACuSQsAAwAAAAAAzIy5szEW1wgR4hb8MRbXCChDSVEuVFNFOjcwMTEuSVFfQ1VSUkVOVF9QT1JUX0RFQlQuRlkyMDE2AQAAAK5JCwACAAAABTgxNzE1AQgAAAAFAAAAATEBAAAACjE3OTgzMzY1NDIDAAAAAjc5AgAAAAQxMjk3BAAAAAEwBwAAAAk3LzMxLzIwMTkIAAAACTMvMzEvMjAxNgkAAAABMK+zubMxFtcI41AZ/DEW1wgkQ0lRLlRTRTo3MDAzLklRX0NVUlJFTlRfUkFUSU8uRlkyMDEx</t>
  </si>
  <si>
    <t>AQAAANlXDQACAAAACDEuMDY2ODMzAQgAAAAFAAAAATEBAAAACjE0NjI3MTIzOTUDAAAAAjc5AgAAAAQ0MDMwBAAAAAEwBwAAAAk3LzMxLzIwMTkIAAAACTMvMzEvMjAxMQkAAAABMCI6F6oxFtcIqZzw/TEW1wgoQ0lRLlRTRTo2NTAxLklRX1BST1ZfQkFEX0RFQlRTX0NGLkZZMjAxMwEAAACbLQIAAwAAAAAArIDwsjEW1wie9jT8MRbXCCVDSVEuVFNFOjcwMTEuSVFfRElMVVRfRVBTX0lOQ0wuRlkyMDE0AQAAAK5JCwACAAAABTQ3Ny4xAQgAAAAFAAAAATEBAAAACjE2ODY2MzgyODEDAAAAAjc5AgAAAAE4BAAAAAEwBwAAAAk3LzMxLzIwMTkIAAAACTMvMzEvMjAxNAkAAAABMOg+ubMxFtcIvtgQ/DEW1wglQ0lRLlRTRTo3MDEyLklRX0xUX0RFQlRfUkVQQUlELkZZMjAxOAEAAAAfPgYAAgAAAAYtNTI2OTQBCAAAAAUAAAABMQEAAAAKMTg5NTAwMjM0MgMAAAACNzkCAAAABDIwMzYEAAAAATAHAAAACTcvMzEvMjAxOQgAAAAJMy8zMS8yMDE4CQAAAAEwO7SYsTEW1wiFNYv8MRbXCBlDSVEuTllTRTpVVFguSVFfTkkuRlkyMDE2AQAAAP5tAgACAAAABDUwNTUBCAAAAAUAAAABMQEAAAAKMTk0NDA0MjMxMQMAAAADMTYwAgAAAAIxNQQAAAABMAcAAAAJNy8zMS8yMDE5CAAAAAoxMi8zMS8yMDE2CQAAAAEwHyJzqzEW1whGfKD9MRbXCCdDSVEuRU5YVFBBOlNVLklRX0xPQU5TX1JFQ0VJVl9MVC5GWTIwMTEBAAAA</t>
  </si>
  <si>
    <t>XmgKAAMAAAAAAND9fa0xFtcI4opM/TEW1wgiQ0lRLlRTRTo2MzY3LklRX0NBU0hfSU5WRVNULkZZMjAxMAEAAABUXQ0AAgAAAAYtMzk4NDgBCAAAAAUAAAABMQEAAAAKMTM4NjcyMzc4MQMAAAACNzkCAAAABDIwMDUEAAAAATAHAAAACTcvMzEvMjAxOQgAAAAJMy8zMS8yMDEwCQAAAAEw2gSQrzEW1wgkrtz8MRbXCCBDSVEuVFNFOjcwMTIuSVFfUkRfRVhQX0ZOLkZZMjAwOAEAAAAfPgYAAgAAAAUzNjIyOAEIAAAABQAAAAExAQAAAAoxMDYxMTk3NjkyAwAAAAI3OQIAAAAEMzE2OAQAAAABMAcAAAAJNy8zMS8yMDE5CAAAAAkzLzMxLzIwMDgJAAAAATANH+OxMRbXCAEMbPwxFtcIJkNJUS5FTlhUUEE6U1UuSVFfU1RfREVCVF9JU1NVRUQuRlkyMDEwAQAAAF5oCgADAAAAAADQ/X2tMRbXCDTdSv0xFtcIJUNJUS5OWVNFOlVUWC5JUV9SRVRVUk5fQ0FQSVRBTC5GWTIwMTgBAAAA/m0CAAIAAAAGNy41OTA2AQgAAAAFAAAAATEBAAAACjE5NDQwNDIzMDkDAAAAAzE2MAIAAAAENDM2MwQAAAABMAcAAAAJNy8zMS8yMDE5CAAAAAoxMi8zMS8yMDE4CQAAAAEwbzD4qDEW1wiciCD+MRbXCBlDSVEuVFNFOjcwMTEuSVFfRlguRlkyMDEzAQAAAK5JCwACAAAABDczOTcBCAAAAAUAAAABMQEAAAAKMTYyNTQ1NzYwNAMAAAACNzkCAAAABDIxNDQEAAAAATAHAAAACTcvMzEvMjAxOQgAAAAJMy8zMS8yMDEzCQAAAAEwuxjg</t>
  </si>
  <si>
    <t>szEW1wgf7w/8MRbXCCpDSVEuTllTRTpHRS5JUV9SRVRVUk5fQ09NTU9OX0VRVUlUWS5GWTIwMDcBAAAAh7MCAAIAAAAHMTkuNzc5OQEIAAAABQAAAAExAQAAAAoxMzI2NzIzODE4AwAAAAMxNjACAAAABTMzMzIwBAAAAAEwBwAAAAk3LzMxLzIwMTkIAAAACjEyLzMxLzIwMDcJAAAAATBqegiqMRbXCBv2/P0xFtcILkNJUS5UU0U6NjM2Ny5JUV9UT1RBTF9MSUFCX1RPVEFMX0FTU0VUUy5GWTIwMTcBAAAAVF0NAAIAAAAHNTEuODAyMwEIAAAABQAAAAExAQAAAAoxODQ4ODc5NTIwAwAAAAI3OQIAAAAENDE4OAQAAAABMAcAAAAJNy8zMS8yMDE5CAAAAAkzLzMxLzIwMTcJAAAAATAxUAiqMRbXCIa/+/0xFtcILENJUS5UU0U6NjUwMS5JUV9ERUJUX0VRVUlWX09QRVJfTEVBU0UuRlkyMDE2AQAAAJstAgADAAAAAAAt0NuyMRbXCJGBPfwxFtcIKUNJUS5UU0U6NzAwMy5JUV9ERUJUX0VRVUlWX05FVF9QQk8uRlkyMDA5AQAAANlXDQACAAAABTI1MjQ0AQgAAAAFAAAAATEBAAAACjEzODE1MjI3OTkDAAAAAjc5AgAAAAUyMTY3OQQAAAABMAcAAAAJNy8zMS8yMDE5CAAAAAkzLzMxLzIwMDkJAAAAATA38oawMRbXCNGHtvwxFtcIJUNJUS5UU0U6NjM2Ny5JUV9HV19JTlRBTl9BTU9SVC5GWTIwMTUBAAAAVF0NAAIAAAAFMjQ5MjABCAAAAAUAAAABMQEAAAAKMTc0NTkxNjUxNgMAAAACNzkCAAAAAjMxBAAAAAEwBwAA</t>
  </si>
  <si>
    <t>AAk3LzMxLzIwMTkIAAAACTMvMzEvMjAxNQkAAAABMLZmfK8xFtcI6Ffp/DEW1wgoQ0lRLkVOWFRQQTpTVS5JUV9UT1RBTF9SRVYuRlkyMDExLi4uLkpQWQEAAABeaAoAAgAAAA4yMjMzNDgzLjk4ODQ1OAEIAAAABQAAAAExAQAAAAoxNTg4NzMxMjkwAwAAAAI3OQIAAAACMjgEAAAAATAHAAAACTcvMzEvMjAxOQgAAAAKMTIvMzEvMjAxMQkAAAABMERX+KgxFtcIddsn/jEW1wggQ0lRLlNXWDpBQkJOLklRX0JVSUxESU5HUy5GWTIwMTcBAAAAX0gAAAMAAAAAAMqOWqwxFtcIKfiB/TEW1wgmQ0lRLkVOWFRQQTpTVS5JUV9DQVBJVEFMX0xFQVNFUy5GWTIwMDcBAAAAXmgKAAMAAAAAAKl8rK0xFtcIdUBB/TEW1wgqQ0lRLk5ZU0U6VVRYLklRX0lOQ19UQVhfUEFZX0NVUlJFTlQuRlkyMDEwAQAAAP5tAgACAAAAAzUwNAEIAAAABQAAAAExAQAAAAoxNTg2NTA0OTA4AwAAAAMxNjACAAAABDEwOTQEAAAAATAHAAAACTcvMzEvMjAxOQgAAAAKMTIvMzEvMjAxMAkAAAABMP4DEKwxFtcIjpyP/TEW1wgiQ0lRLlRTRTo2NTAxLklRX1NBTEVfUFBFX0NGLkZZMjAwOAEAAACbLQIAAgAAAAU2MzA2NwEIAAAABQAAAAExAQAAAAoxMzgxMzg5MjQ1AwAAAAI3OQIAAAAEMjA0MgQAAAABMAcAAAAJNy8zMS8yMDE5CAAAAAkzLzMxLzIwMDgJAAAAATDz4++yMRbXCMHEJvwxFtcIIkNJUS5UU0U6NjUwMS5JUV9HQUlOX0FTU0VU</t>
  </si>
  <si>
    <t>Uy5GWTIwMTkBAAAAmy0CAAIAAAAFMTg0NjABCAAAAAUAAAABMQEAAAAKMTk2OTkwMzMwNwMAAAACNzkCAAAAAjU2BAAAAAEwBwAAAAk3LzMxLzIwMTkIAAAACTMvMzEvMjAxOQkAAAABMCAe3LIxFtcII9ZE/DEW1wgsQ0lRLkVOWFRQQTpTVS5JUV9NSU5PUklUWV9JTlRFUkVTVF9DRi5GWTIwMDkBAAAAXmgKAAMAAAAAAN/Wfa0xFtcI3KtH/TEW1wgkQ0lRLlNXWDpBQkJOLklRX0VRVUlUWV9NRVRIT0QuRlkyMDE0AQAAAF9IAAACAAAAAzE3NwEIAAAABQAAAAExAQAAAAoxODMxNzYzNzQ4AwAAAAMxNjACAAAABDMwNjMEAAAAATAHAAAACTcvMzEvMjAxOQgAAAAKMTIvMzEvMjAxNAkAAAABMArMWawxFtcIUB15/TEW1wgfQ0lRLlRTRTo2MzAyLklRX0FSX1RVUk5TLkZZMjAwOQEAAABjWA0AAgAAAAgzLjc4NDg5OAEIAAAABQAAAAExAQAAAAoxMzgyNTA1MjM2AwAAAAI3OQIAAAAENDAwMQQAAAABMAcAAAAJNy8zMS8yMDE5CAAAAAkzLzMxLzIwMDkJAAAAATBtnRaqMRbXCJE36P0xFtcII0NJUS5UU0U6NjMwMi5JUV9JTlRFUkVTVF9FWFAuRlkyMDE4AQAAAGNYDQACAAAABS0xMDIzAQgAAAAFAAAAATEBAAAACjE4OTUwMDIyMTYDAAAAAjc5AgAAAAI4MgQAAAABMAcAAAAJNy8zMS8yMDE5CAAAAAkzLzMxLzIwMTgJAAAAATAHOqSwMRbXCJ0nrPwxFtcIIUNJUS5UU0U6NzAxMS5JUV9ORVRfQ0hBTkdFLkZZ</t>
  </si>
  <si>
    <t>MjAxNwEAAACuSQsAAgAAAAYtNTc4NjIBCAAAAAUAAAABMQEAAAAKMTg0Nzk3Njk2NAMAAAACNzkCAAAABDIwOTMEAAAAATAHAAAACTcvMzEvMjAxOQgAAAAJMy8zMS8yMDE3CQAAAAEwmtu5szEW1wiSfh78MRbXCCJDSVEuU1dYOkFCQk4uSVFfT1RIRVJfSU5UQU4uRlkyMDA4AQAAAF9IAAACAAAAAzQxMQEIAAAABQAAAAExAQAAAAoxNDM2NzY5OTk1AwAAAAMxNjACAAAABDEwNDAEAAAAATAHAAAACTcvMzEvMjAxOQgAAAAKMTIvMzEvMjAwOAkAAAABMHHGg6wxFtcIhRtn/TEW1wghQ0lRLlRTRTo3MDEyLklRX0NBU0hfVEFYRVMuRlkyMDE2AQAAAB8+BgACAAAABTI1MTcyAQgAAAAFAAAAATEBAAAACjE4MjI2MTkwNzADAAAAAjc5AgAAAAQzMDUzBAAAAAEwBwAAAAk3LzMxLzIwMTkIAAAACTMvMzEvMjAxNgkAAAABMEVnmLExFtcIqIeF/DEW1wglQ0lRLlRTRTo2MzY3LklRX0JBU0lDX0VQU19JTkNMLkZZMjAxMwEAAABUXQ0AAgAAAAoxNDkuNzI3NDAyAQgAAAAFAAAAATEBAAAACjE2MjU0NTc2MzkDAAAAAjc5AgAAAAE5BAAAAAEwBwAAAAk3LzMxLzIwMTkIAAAACTMvMzEvMjAxMwkAAAABMLOgkK8xFtcIK2fj/DEW1wgcQ0lRLkVOWFRQQTpTVS5JUV9OUFBFLkZZMjAxMQEAAABeaAoAAgAAAAQyNTczAQgAAAAFAAAAATEBAAAACjE1ODg3MzEyOTADAAAAAjUwAgAAAAQxMDA0BAAAAAEwBwAAAAk3LzMx</t>
  </si>
  <si>
    <t>LzIwMTkIAAAACjEyLzMxLzIwMTEJAAAAATDQ/X2tMRbXCOKKTP0xFtcIJkNJUS5UU0U6NjUwMS5JUV9FWFRSQV9BQ0NfSVRFTVMuRlkyMDE5AQAAAJstAgADAAAAAAAgHtyyMRbXCC39RPwxFtcIJUNJUS5UU0U6NzAxMS5JUV9DQVBJVEFMX0xFQVNFUy5GWTIwMTUBAAAArkkLAAMAAAAAAMyMubMxFtcICDUV/DEW1wggQ0lRLk5ZU0U6VVRYLklRX0RJVkVTVF9DRi5GWTIwMTMBAAAA/m0CAAIAAAAEMTU2MAEIAAAABQAAAAExAQAAAAoxNzc1NzQxNTYzAwAAAAMxNjACAAAABDIwNzcEAAAAATAHAAAACTcvMzEvMjAxOQgAAAAKMTIvMzEvMjAxMwkAAAABMNeeEKwxFtcIroGZ/TEW1wgkQ0lRLlNXWDpBQkJOLklRX0VCSVREQS5GWTIwMTIuLi4uSlBZAQAAAF9IAAACAAAACDQ1MzIzMy44AQgAAAAFAAAAATEBAAAACjE3MjQ0OTY5MzIDAAAAAjc5AgAAAAQ0MDUxBAAAAAEwBwAAAAk3LzMxLzIwMTkIAAAACjEyLzMxLzIwMTIJAAAAATB6XgSpMRbXCKeZKv4xFtcIJkNJUS5UU0U6NzAwMy5JUV9GSUxJTkdfQ1VSUkVOQ1kuRlkyMDA5AQAAANlXDQADAAAAA0pQWQAnGYewMRbXCOqYt/wxFtcIKkNJUS5UU0U6NjMwMi5JUV9JTkNfVEFYX1BBWV9DVVJSRU5ULkZZMjAxNwEAAABjWA0AAgAAAAQ4OTA0AQgAAAAFAAAAATEBAAAACjE4NDg4Nzk0ODIDAAAAAjc5AgAAAAQxMDk0BAAAAAEwBwAAAAk3LzMxLzIwMTkI</t>
  </si>
  <si>
    <t>AAAACTMvMzEvMjAxNwkAAAABMDATpLAxFtcInHSq/DEW1wgjQ0lRLlRTRTo3MDExLklRX1BFX0VYQ0wuLjIwMTAvMDMvMzEBAAAArkkLAAMAAAACTk0BBwAAAAUAAAABMQEAAAAKMTMyMTkwMzQ5MQMAAAABMAIAAAAGMTAwMDI3BAAAAAEwBwAAAAkzLzMxLzIwMTAIAAAACTMvMzEvMjAxMJUGe9IxFtcIbCyU/jEW1wgpQ0lRLlRTRTo2NTAxLklRX0RFQlRfRVFVSVZfTkVUX1BCTy5GWTIwMTcBAAAAmy0CAAIAAAAGNjA0Mjg2AQgAAAAFAAAAATEBAAAACjE5NjMzMTU5MDADAAAAAjc5AgAAAAUyMTY3OQQAAAABMAcAAAAJNy8zMS8yMDE5CAAAAAkzLzMxLzIwMTcJAAAAATAS9tuyMRbXCJGOQPwxFtcIH0NJUS5EQjpTSUUuSVFfQ0FTSF9UQVhFUy5GWTIwMTQBAAAANgMGAAIAAAAEMTgwOQEIAAAABQAAAAExAQAAAAoxNzY4MDYxMjczAwAAAAI1MAIAAAAEMzA1MwQAAAABMAcAAAAJNy8zMS8yMDE5CAAAAAk5LzMwLzIwMTQJAAAAATDZ4KutMRbXCIb6M/0xFtcIIkNJUS5OWVNFOlVUWC5JUV9FQklUX01BUkdJTi5GWTIwMTMBAAAA/m0CAAIAAAAHMTMuOTkxMQEIAAAABQAAAAExAQAAAAoxNzc1NzQxNTYzAwAAAAMxNjACAAAABDQwNTMEAAAAATAHAAAACTcvMzEvMjAxOQgAAAAKMTIvMzEvMjAxMwkAAAABMGkJ+KgxFtcIvHsd/jEW1wgqQ0lRLk5ZU0U6VVRYLklRX1RPVEFMX0VRVUlUWS5GWTIwMDkuLi4u</t>
  </si>
  <si>
    <t>SlBZAQAAAP5tAgACAAAACjE5OTA5MDEuOTgBCAAAAAUAAAABMQEAAAAKMTQ5NTQxMDQzMAMAAAACNzkCAAAABDEyNzUEAAAAATAHAAAACTcvMzEvMjAxOQgAAAAKMTIvMzEvMjAwOQkAAAABMHyGBKkxFtcIFAwt/jEW1wgrQ0lRLk5ZU0U6R0UuSVFfTkVUX0RFQlRfRUJJVERBX0NBUEVYLkZZMjAwOQEAAACHswIAAgAAAAkzMy41ODQ0NzkBCAAAAAUAAAABMQEAAAAKMTUyNDIyODU2MwMAAAADMTYwAgAAAAUyMzMxNAQAAAABMAcAAAAJNy8zMS8yMDE5CAAAAAoxMi8zMS8yMDA5CQAAAAEwF54IqjEW1wgGzv79MRbXCC1DSVEuTllTRTpHRS5JUV9NSU5PUklUWV9JTlRFUkVTVF9UT1RBTC5GWTIwMTYBAAAAh7MCAAIAAAAENDY4OAEIAAAABQAAAAExAQAAAAoxOTQ3MTc5MTE2AwAAAAMxNjACAAAABDEzMTIEAAAAATAHAAAACTcvMzEvMjAxOQgAAAAKMTIvMzEvMjAxNgkAAAABMP3Viq4xFtcINL8V/TEW1wguQ0lRLlRTRTo3MDExLklRX09USEVSX0ZJTkFOQ0VfQUNUX1NVUFBMLkZZMjAxNAEAAACuSQsAAgAAAAQtOTMzAQgAAAAFAAAAATEBAAAACjE2ODY2MzgyODEDAAAAAjc5AgAAAAQyMDUwBAAAAAEwBwAAAAk3LzMxLzIwMTkIAAAACTMvMzEvMjAxNAkAAAABMMyMubMxFtcIu+0S/DEW1wgoQ0lRLk5ZU0U6VVRYLklRX1RPVEFMX0xJQUJfRVFVSVRZLkZZMjAwOQEAAAD+bQIAAgAAAAU1NTc2MgEIAAAA</t>
  </si>
  <si>
    <t>BQAAAAExAQAAAAoxNDk1NDEwNDMwAwAAAAMxNjACAAAABDEwMTMEAAAAATAHAAAACTcvMzEvMjAxOQgAAAAKMTIvMzEvMjAwOQkAAAABMP4DEKwxFtcIdPyM/TEW1wghQ0lRLlRTRTo2MzAyLklRX0NPTU1PTl9SRVAuRlkyMDE3AQAAAGNYDQADAAAAAAAHOqSwMRbXCCWpq/wxFtcIJkNJUS5FTlhUUEE6U1UuSVFfQkFTSUNfRVBTX0VYQ0wuRlkyMDA5AQAAAF5oCgACAAAACDEuNjU3MTc0AQgAAAAFAAAAATEBAAAACjE0MzAzNzA1ODADAAAAAjUwAgAAAAQzMDY0BAAAAAEwBwAAAAk3LzMxLzIwMTkIAAAACjEyLzMxLzIwMDkJAAAAATDf1n2tMRbXCKQkRv0xFtcILkNJUS5OWVNFOlVUWC5JUV9UT1RBTF9ERUJUX0VCSVREQV9DQVBFWC5GWTIwMTUBAAAA/m0CAAIAAAAIMi40MjQwNDQBCAAAAAUAAAABMQEAAAAKMTg3MzcyNDAxOQMAAAADMTYwAgAAAAUyMzMxMwQAAAABMAcAAAAJNy8zMS8yMDE5CAAAAAoxMi8zMS8yMDE1CQAAAAEwbzD4qDEW1wgyTx/+MRbXCCNDSVEuVFNFOjcwMTEuSVFfVE9UQUxfRVFVSVRZLkZZMjAwNQEAAACuSQsAAgAAAAcxMzI1MTg4AQgAAAAFAAAAATEBAAAACTM0MTM0NjIzMgMAAAACNzkCAAAABDEyNzUEAAAAATAHAAAACTcvMzEvMjAxOQgAAAAJMy8zMS8yMDA1CQAAAAEw6DIaqDEW1wiLqHn+MRbXCB1DSVEuVFNFOjcwMDMuSVFfRUJJVERBLkZZMjAxOQEAAADZVw0AAgAA</t>
  </si>
  <si>
    <t>AAYtNDQwMzEBCAAAAAUAAAABMQEAAAAKMTk2OTk0OTkyNgMAAAACNzkCAAAABDQwNTEEAAAAATAHAAAACTcvMzEvMjAxOQgAAAAJMy8zMS8yMDE5CQAAAAEwHi/KrzEW1whLnNL8MRbXCBpDSVEuVFNFOjcwMDMuSVFfQ0lQLkZZMjAxMwEAAADZVw0AAwAAAAAA59uHsDEW1wg/asL8MRbXCClDSVEuVFNFOjcwMTEuSVFfREVCVF9FUVVJVl9ORVRfUEJPLkZZMjAxNAEAAACuSQsAAgAAAAYxMDk0NjkBCAAAAAUAAAABMQEAAAAKMTY4NjYzODI4MQMAAAACNzkCAAAABTIxNjc5BAAAAAEwBwAAAAk3LzMxLzIwMTkIAAAACTMvMzEvMjAxNAkAAAABMOFlubMxFtcI/AMS/DEW1wgkQ0lRLlRTRTo2NTAxLklRX01BUktFVENBUC4yMDE5LzAzLzMxAQAAAJstAgACAAAADjM0NjE2ODguNDY1MDQ1AQYAAAAFAAAAATEBAAAACjE5NDQ4ODU2MzcDAAAAAjc5AgAAAAYxMDAwNTQEAAAAATAHAAAACTMvMzEvMjAxOb17kNIxFtcI0kNr/jEW1wggQ0lRLlRTRTo3MDExLklRX0RJVkVTVF9DRi5GWTIwMTgBAAAArkkLAAIAAAADOTcyAQgAAAAFAAAAATEBAAAACjE4OTQwODQ2MzIDAAAAAjc5AgAAAAQyMDc3BAAAAAEwBwAAAAk3LzMxLzIwMTkIAAAACTMvMzEvMjAxOAkAAAABMG8CurMxFtcIwIo7/jEW1wgkQ0lRLlRTRTo2MzY3LklRX0NVUlJFTlRfUkFUSU8uRlkyMDE2AQAAAFRdDQACAAAACDEuODkyMzQ4AQgAAAAFAAAA</t>
  </si>
  <si>
    <t>ATEBAAAACjE3OTg4OTUwMTEDAAAAAjc5AgAAAAQ0MDMwBAAAAAEwBwAAAAk3LzMxLzIwMTkIAAAACTMvMzEvMjAxNgkAAAABMDFQCKoxFtcIudT6/TEW1wghQ0lRLlRTRTo3MDAzLklRX0NBU0hfVEFYRVMuRlkyMDE5AQAAANlXDQACAAAABDk5MjABCAAAAAUAAAABMQEAAAAKMTk2OTk0OTkyNgMAAAACNzkCAAAABDMwNTMEAAAAATAHAAAACTcvMzEvMjAxOQgAAAAJMy8zMS8yMDE5CQAAAAEwHi/KrzEW1wi3mNT8MRbXCCVDSVEuTllTRTpVVFguSVFfTFRfREVCVF9SRVBBSUQuRlkyMDEyAQAAAP5tAgACAAAABC04NDIBCAAAAAUAAAABMQEAAAAKMTcxNzc3NjE3MwMAAAADMTYwAgAAAAQyMDM2BAAAAAEwBwAAAAk3LzMxLzIwMTkIAAAACjEyLzMxLzIwMTIJAAAAATDqdxCsMRbXCK2dlv0xFtcIJUNJUS5TV1g6QUJCTi5JUV9PVEhFUl9PUEVSX0FDVC5GWTIwMTMBAAAAX0gAAAIAAAACMjkBCAAAAAUAAAABMQEAAAAKMTc3Nzk3OTMxMQMAAAADMTYwAgAAAAQyMDQ3BAAAAAEwBwAAAAk3LzMxLzIwMTkIAAAACjEyLzMxLzIwMTMJAAAAATAziYSsMRbXCGyFdv0xFtcIKUNJUS5UU0U6NjMwMi5JUV9EQVlTX0lOVkVOVE9SWV9PVVQuRlkyMDE4AQAAAGNYDQACAAAACTEwMC43MDQyMwEIAAAABQAAAAExAQAAAAoxODk1MDAyMjE2AwAAAAI3OQIAAAAENDAzNQQAAAABMAcAAAAJNy8zMS8yMDE5CAAAAAkzLzMx</t>
  </si>
  <si>
    <t>LzIwMTgJAAAAATA27BaqMRbXCPew7f0xFtcIH0NJUS5OWVNFOkdFLklRX0RJVl9TSEFSRS5GWTIwMTEBAAAAh7MCAAIAAAAEMC42MQEIAAAABQAAAAExAQAAAAoxNjYwNjE2NTY2AwAAAAMxNjACAAAABDMwNTgEAAAAATAHAAAACTcvMzEvMjAxOQgAAAAKMTIvMzEvMjAxMQkAAAABMLDguq4xFtcIk6kE/TEW1wgqQ0lRLlRTRTo2NTAxLklRX09USEVSX1VOVVNVQUxfU1VQUEwuRlkyMDE2AQAAAJstAgADAAAAAAAt0NuyMRbXCJMiPPwxFtcIK0NJUS5TV1g6QUJCTi5JUV9OSV9BVkFJTF9FWENMX01BUkdJTi5GWTIwMDkBAAAAX0gAAAIAAAAGOS4wNzA2AQgAAAAFAAAAATEBAAAACjE1MjkzMzI3NDIDAAAAAzE2MAIAAAAENDE4MgQAAAABMAcAAAAJNy8zMS8yMDE5CAAAAAoxMi8zMS8yMDA5CQAAAAEwml82qTEW1wiP2xP+MRbXCDFDSVEuVFNFOjcwMDMuSVFfQ0hBTkdFX05FVF9XT1JLSU5HX0NBUElUQUwuRlkyMDE4AQAAANlXDQACAAAABTEyNTMyAQgAAAAFAAAAATEBAAAACjE4OTUwMDIzODMDAAAAAjc5AgAAAAQ0NDIxBAAAAAEwBwAAAAk3LzMxLzIwMTkIAAAACTMvMzEvMjAxOAkAAAABMB4vyq8xFtcIn9jR/DEW1wggQ0lRLlRTRTo3MDExLklRX05JX01BUkdJTi5GWTIwMTMBAAAArkkLAAIAAAAGMy40NTM5AQgAAAAFAAAAATEBAAAACjE2MjU0NTc2MDQDAAAAAjc5AgAAAAQ0MDk0BAAAAAEwBwAA</t>
  </si>
  <si>
    <t>AAk3LzMxLzIwMTkIAAAACTMvMzEvMjAxMwkAAAABMHK2GKsxFtcIvjPN/TEW1wgZQ0lRLk5ZU0U6R0UuSVFfU0dBLkZZMjAxNwEAAACHswIAAgAAAAUxNTM4OQEIAAAABQAAAAExAQAAAAoxOTQ3MTc5MTIwAwAAAAMxNjACAAAAAjIzBAAAAAEwBwAAAAk3LzMxLzIwMTkIAAAACjEyLzMxLzIwMTcJAAAAATDluzmnMRbXCGR7Zf4xFtcIJUNJUS5UU0U6NzAxMS5JUV9PVEhFUl9DTF9TVVBQTC5GWTIwMTUBAAAArkkLAAIAAAAHMTIwMjE0NAEIAAAABQAAAAExAQAAAAoxNzQ1OTE2NTA2AwAAAAI3OQIAAAAEMTA1NwQAAAABMAcAAAAJNy8zMS8yMDE5CAAAAAkzLzMxLzIwMTUJAAAAATDMjLmzMRbXCAwOFfwxFtcIK0NJUS5UU0U6NzAwMy5JUV9OSV9BVkFJTF9FWENMX01BUkdJTi5GWTIwMTUBAAAA2VcNAAIAAAAGMS4xNTg5AQgAAAAFAAAAATEBAAAACjE3NDU5MTY1MjQDAAAAAjc5AgAAAAQ0MTgyBAAAAAEwBwAAAAk3LzMxLzIwMTkIAAAACTMvMzEvMjAxNQkAAAABMAhhF6oxFtcI2w3z/TEW1wgoQ0lRLlRTRTo3MDEyLklRX1RPVEFMX0xJQUJfRVFVSVRZLkZZMjAwOQEAAAAfPgYAAgAAAAcxMzk5NzcwAQgAAAAFAAAAATEBAAAACjEzODA2MzEwMjcDAAAAAjc5AgAAAAQxMDEzBAAAAAEwBwAAAAk3LzMxLzIwMTkIAAAACTMvMzEvMjAwOQkAAAABMFqxurExFtcIdhRw/DEW1wgfQ0lRLlNXWDpBQkJOLklR</t>
  </si>
  <si>
    <t>X1RSRUFTVVJZLkZZMjAxMgEAAABfSAAAAgAAAAQtMzI4AQgAAAAFAAAAATEBAAAACjE3MjQ0OTY5MzIDAAAAAzE2MAIAAAAEMTI0OAQAAAABMAcAAAAJNy8zMS8yMDE5CAAAAAoxMi8zMS8yMDEyCQAAAAEwWmGErDEW1wjGJ3P9MRbXCC5DSVEuTllTRTpVVFguSVFfTUlOT1JJVFlfSU5URVJFU1RfVE9UQUwuRlkyMDE0AQAAAP5tAgACAAAABDE0OTEBCAAAAAUAAAABMQEAAAAKMTgyNzAxMDA4OAMAAAADMTYwAgAAAAQxMzEyBAAAAAEwBwAAAAk3LzMxLzIwMTkIAAAACjEyLzMxLzIwMTQJAAAAATDX2XCrMRbXCEPKm/0xFtcIKkNJUS5UU0U6NjUwMS5JUV9PVEhFUl9VTlVTVUFMX1NVUFBMLkZZMjAwOAEAAACbLQIAAwAAAAAA473vsjEW1whC4iT8MRbXCCNDSVEuREI6U0lFLklRX0dXX0lOVEFOX0FNT1JULkZZMjAxOAEAAAA2AwYAAwAAAAAAr1WsrTEW1wha/Dz9MRbXCCNDSVEuVFNFOjYzMDIuSVFfQkVUQV81WVIuMjAwOC8wMy8zMQEAAABjWA0AAgAAABAyLjA4MzYyMTAxOTQzOTc0AJP9atExFtcIP4LwAjIW1wgjQ0lRLlRTRTo3MDEzLklRX0JFVEFfNVlSLjIwMTIvMDMvMzEBAAAAnFcNAAIAAAAQMS4xMTM5ODAyNTAyMTU5NACT/WrRMRbXCOXV7gIyFtcIIENJUS5UU0U6NzAxMi5JUV9DSEFOR0VfQVIuRlkyMDE1AQAAAB8+BgACAAAAAzYzMAEIAAAABQAAAAExAQAAAAoxODIyNjE5MDQ5AwAAAAI3</t>
  </si>
  <si>
    <t>OQIAAAAEMjAxOAQAAAABMAcAAAAJNy8zMS8yMDE5CAAAAAkzLzMxLzIwMTUJAAAAATBLQJixMRbXCMW6gfwxFtcIKkNJUS5FTlhUUEE6U1UuSVFfREVCVF9FUVVJVl9ORVRfUEJPLkZZMjAxMgEAAABeaAoAAgAAAAQxNDg5AQgAAAAFAAAAATEBAAAACjE2NTkzNDQxMjYDAAAAAjUwAgAAAAUyMTY3OQQAAAABMAcAAAAJNy8zMS8yMDE5CAAAAAoxMi8zMS8yMDEyCQAAAAEwxCR+rTEW1wgcDVD9MRbXCCRDSVEuVFNFOjcwMTIuSVFfSU1QQUlSTUVOVF9HVy5GWTIwMTMBAAAAHz4GAAMAAAAAAOElu7ExFtcI70Z6/DEW1wglQ0lRLkVOWFRQQTpTVS5JUV9DT01NT05fSVNTVUVELkZZMjAxNgEAAABeaAoAAgAAAAMxNjQBCAAAAAUAAAABMQEAAAAKMTg3NDI4ODE4MQMAAAACNTACAAAABDIxNjkEAAAAATAHAAAACTcvMzEvMjAxOQgAAAAKMTIvMzEvMjAxNgkAAAABMMVnRK0xFtcI6S5d/TEW1wgpQ0lRLlRTRTo3MDExLklRX0FTU0VUX1dSSVRFRE9XTl9DRi5GWTIwMTUBAAAArkkLAAMAAAAAAMyMubMxFtcItmwW/DEW1wgoQ0lRLk5ZU0U6VVRYLklRX0RFRl9UQVhfQVNTRVRTX0xULkZZMjAxMAEAAAD+bQIAAgAAAAQxOTcwAQgAAAAFAAAAATEBAAAACjE1ODY1MDQ5MDgDAAAAAzE2MAIAAAAEMTAyNgQAAAABMAcAAAAJNy8zMS8yMDE5CAAAAAoxMi8zMS8yMDEwCQAAAAEw/gMQrDEW1wiOnI/9MRbXCCVDSVEu</t>
  </si>
  <si>
    <t>REI6U0lFLklRX0NIQU5HRV9JTlZFTlRPUlkuRlkyMDA5AQAAADYDBgACAAAABC0xOTkBCAAAAAUAAAABMQEAAAAKMTQ4NDQ2NTAxMAMAAAACNTACAAAABDIwOTkEAAAAATAHAAAACTcvMzEvMjAxOQgAAAAJOS8zMC8yMDA5CQAAAAEw5j9PrjEW1wiGtyT9MRbXCB5DSVEuTllTRTpHRS5JUV9ORVRfREVCVC5GWTIwMTMBAAAAh7MCAAIAAAAGMzQwMDA1AQgAAAAFAAAAATEBAAAACjE3NzgyOTE0MDgDAAAAAzE2MAIAAAAENDM2NAQAAAABMAcAAAAJNy8zMS8yMDE5CAAAAAoxMi8zMS8yMDEzCQAAAAEwjFW7rjEW1wgvSgz9MRbXCCtDSVEuTllTRTpHRS5JUV9ERUJUX0VRVUlWX09QRVJfTEVBU0UuRlkyMDEyAQAAAIezAgACAAAABTEwMjgwAQgAAAAFAAAAATEBAAAACjE3Njc4OTg5NDgDAAAAAzE2MAIAAAAFMjE2NzEEAAAAATAHAAAACTcvMzEvMjAxOQgAAAAKMTIvMzEvMjAxMgkAAAABMKEHu64xFtcIYfAI/TEW1wgkQ0lRLlRTRTo3MDExLklRX01BUktFVENBUC4yMDA0LzAzLzMxAQAAAK5JCwACAAAADTExNDAxMDkuODY4NTYBBgAAAAUAAAABMQEAAAAKMTI4MDA3OTQ4MQMAAAACNzkCAAAABjEwMDA1NAQAAAABMAcAAAAJMy8zMS8yMDA0Y8P60jEW1wiLqHn+MRbXCCJDSVEuVFNFOjcwMTMuSVFfQ0FTSF9JTlZFU1QuRlkyMDEzAQAAAJxXDQACAAAABi02MTAzMwEIAAAABQAAAAExAQAAAAoxNjI1OTc1</t>
  </si>
  <si>
    <t>MjMyAwAAAAI3OQIAAAAEMjAwNQQAAAABMAcAAAAJNy8zMS8yMDE5CAAAAAkzLzMxLzIwMTMJAAAAATCmerOyMRbXCIarWPwxFtcIJUNJUS5UU0U6NjM2Ny5JUV9TVF9ERUJUX0lTU1VFRC5GWTIwMTABAAAAVF0NAAMAAAAAANoEkK8xFtcIcdfc/DEW1wghQ0lRLlRTRTo2MzY3LklRX1NHQV9NQVJHSU4uRlkyMDE1AQAAAFRdDQACAAAABzE3LjgyNTMBCAAAAAUAAAABMQEAAAAKMTc0NTkxNjUxNgMAAAACNzkCAAAABDQzNzUEAAAAATAHAAAACTcvMzEvMjAxOQgAAAAJMy8zMS8yMDE1CQAAAAEwMVAIqjEW1wjdEvr9MRbXCCpDSVEuVFNFOjYzMDIuSVFfSU5DX1RBWF9QQVlfQ1VSUkVOVC5GWTIwMTEBAAAAY1gNAAIAAAAFMTE1NzQBCAAAAAUAAAABMQEAAAAKMTQ2MjcxMjUwOQMAAAACNzkCAAAABDEwOTQEAAAAATAHAAAACTcvMzEvMjAxOQgAAAAJMy8zMS8yMDExCQAAAAEwsObZsDEW1wg0xZj8MRbXCCRDSVEuREI6U0lFLklRX0RFRl9UQVhfTElBQl9MVC5GWTIwMDgBAAAANgMGAAIAAAADNzI2AQgAAAAFAAAAATEBAAAACjE0MTQ2NjM3MjADAAAAAjUwAgAAAAQxMDI3BAAAAAEwBwAAAAk3LzMxLzIwMTkIAAAACTkvMzAvMjAwOAkAAAABMOoYT64xFtcIMDUh/TEW1wgkQ0lRLlRTRTo3MDEyLklRX1NBTEVfSU5UQU5fQ0YuRlkyMDA5AQAAAB8+BgACAAAABS02Mzg2AQgAAAAFAAAAATEBAAAACjEzODA2</t>
  </si>
  <si>
    <t>MzEwMjcDAAAAAjc5AgAAAAQyMDI5BAAAAAEwBwAAAAk3LzMxLzIwMTkIAAAACTMvMzEvMjAwOQkAAAABMCHXurExFtcIT7Bw/DEW1wglQ0lRLlRTRTo2NTAxLklRX1JFVFVSTl9DQVBJVEFMLkZZMjAxNwEAAACbLQIAAgAAAAY1LjY0NTYBCAAAAAUAAAABMQEAAAAKMTk2MzMxNTkwMAMAAAACNzkCAAAABDQzNjMEAAAAATAHAAAACTcvMzEvMjAxOQgAAAAJMy8zMS8yMDE3CQAAAAEwla+RqjEW1witAdf9MRbXCCRDSVEuU1dYOkFCQk4uSVFfSU1QQUlSTUVOVF9HVy5GWTIwMTcBAAAAX0gAAAMAAAAAANBnWqwxFtcI7kmA/TEW1wghQ0lRLlRTRTo2MzAyLklRX0NPTU1PTl9SRVAuRlkyMDA4AQAAAGNYDQACAAAABC00NDIBCAAAAAUAAAABMQEAAAAKMTA2NTU1NTE3MAMAAAACNzkCAAAABDIxNjQEAAAAATAHAAAACTcvMzEvMjAxOQgAAAAJMy8zMS8yMDA4CQAAAAEwq5nZsDEW1wghcpH8MRbXCCdDSVEuRU5YVFBBOlNVLklRX0NBU0hfQUNRVUlSRV9DRi5GWTIwMTMBAAAAXmgKAAIAAAABNgEIAAAABQAAAAExAQAAAAoxNzIwMzMxNTQ4AwAAAAI1MAIAAAAEMjA1NwQAAAABMAcAAAAJNy8zMS8yMDE5CAAAAAoxMi8zMS8yMDEzCQAAAAEwukt+rTEW1wjb4FP9MRbXCCtDSVEuTllTRTpHRS5JUV9UT1RBTF9BU1NFVFMuRlkyMDA0Li4uLkxPQ0FMAQAAAIezAgACAAAABjc1MDYxNwEIAAAABQAAAAExAQAAAAkz</t>
  </si>
  <si>
    <t>NTExMDIyNDYDAAAAAzE2MAIAAAAEMTAwNwQAAAABMAcAAAAJNy8zMS8yMDE5CAAAAAoxMi8zMS8yMDA0CQAAAAEwBYvlpzEW1wj4Cov+MRbXCCZDSVEuRU5YVFBBOlNVLklRX0xUX0RFQlRfSVNTVUVELkZZMjAxNgEAAABeaAoAAgAAAAM4MDABCAAAAAUAAAABMQEAAAAKMTg3NDI4ODE4MQMAAAACNTACAAAABDIwMzQEAAAAATAHAAAACTcvMzEvMjAxOQgAAAAKMTIvMzEvMjAxNgkAAAABMMVnRK0xFtcIPghd/TEW1wgfQ0lRLlRTRTo3MDExLklRX05FVF9ERUJULkZZMjAxNQEAAACuSQsAAgAAAAY2MDgxNzIBCAAAAAUAAAABMQEAAAAKMTc0NTkxNjUwNgMAAAACNzkCAAAABDQzNjQEAAAAATAHAAAACTcvMzEvMjAxOQgAAAAJMy8zMS8yMDE1CQAAAAEwzIy5szEW1wjd0BX8MRbXCB9DSVEuVFNFOjY1MDEuSVFfQVJfVFVSTlMuRlkyMDEzAQAAAJstAgACAAAACDMuMjg2MDQ3AQgAAAAFAAAAATEBAAAACjE2ODU1MjE3MjIDAAAAAjc5AgAAAAQ0MDAxBAAAAAEwBwAAAAk3LzMxLzIwMTkIAAAACTMvMzEvMjAxMwkAAAABMKKIkaoxFtcIT7nU/TEW1wggQ0lRLlRTRTo3MDAzLklRX0RJVl9TSEFSRS5GWTIwMTgBAAAA2VcNAAMAAAAAAAoJyq8xFtcICI/P/DEW1wglQ0lRLkVOWFRQQTpTVS5JUV9DVVJSRU5DWV9HQUlOLkZZMjAxMwEAAABeaAoAAgAAAAMtMTIBCAAAAAUAAAABMQEAAAAKMTcyMDMzMTU0OAMA</t>
  </si>
  <si>
    <t>AAACNTACAAAAAjM4BAAAAAEwBwAAAAk3LzMxLzIwMTkIAAAACjEyLzMxLzIwMTMJAAAAATC6S36tMRbXCLzhUf0xFtcIKENJUS5UU0U6NjM2Ny5JUV9HV19JTlRBTl9BTU9SVF9DRi5GWTIwMTMBAAAAVF0NAAIAAAAFMTIwNzYBCAAAAAUAAAABMQEAAAAKMTYyNTQ1NzYzOQMAAAACNzkCAAAABDIxODIEAAAAATAHAAAACTcvMzEvMjAxOQgAAAAJMy8zMS8yMDEzCQAAAAEwqMeQrzEW1whJ7OT8MRbXCCpDSVEuVFNFOjcwMTEuSVFfT1RIRVJfVU5VU1VBTF9TVVBQTC5GWTIwMTgBAAAArkkLAAIAAAAGLTE0NTQ5AQgAAAAFAAAAATEBAAAACjE4OTQwODQ2MzIDAAAAAjc5AgAAAAI4NwQAAAABMAcAAAAJNy8zMS8yMDE5CAAAAAkzLzMxLzIwMTgJAAAAATCa27mzMRbXCHDzHvwxFtcIIkNJUS5FTlhUUEE6U1UuSVFfSU5DX0VRVUlUWS5GWTIwMTIBAAAAXmgKAAIAAAACMzQBCAAAAAUAAAABMQEAAAAKMTY1OTM0NDEyNgMAAAACNTACAAAAAjQ3BAAAAAEwBwAAAAk3LzMxLzIwMTkIAAAACjEyLzMxLzIwMTIJAAAAATDEJH6tMRbXCOWGTv0xFtcIJ0NJUS5UU0U6NzAxMy5JUV9UT1RBTF9PVEhFUl9PUEVSLkZZMjAxNwEAAACcVw0AAgAAAAYxOTQ5MTABCAAAAAUAAAABMQEAAAAKMTg0ODI5NzM3MAMAAAACNzkCAAAAAzM4MAQAAAABMAcAAAAJNy8zMS8yMDE5CAAAAAkzLzMxLzIwMTcJAAAAATA5XOKxMRbXCPlH</t>
  </si>
  <si>
    <t>YvwxFtcIKENJUS5UU0U6NzAxMS5JUV9NSU5PUklUWV9JTlRFUkVTVC5GWTIwMTMBAAAArkkLAAIAAAAFNDkzMzIBCAAAAAUAAAABMQEAAAAKMTYyNTQ1NzYwNAMAAAACNzkCAAAABDEwNTIEAAAAATAHAAAACTcvMzEvMjAxOQgAAAAJMy8zMS8yMDEzCQAAAAEwuxjgszEW1whl3g78MRbXCDRDSVEuVFNFOjcwMTIuSVFfVE9UQUxfT1VUU1RBTkRJTkdfRklMSU5HX0RBVEUuRlkyMDA4AQAAAB8+BgACAAAACDE2Ni44MzA0AQQAAAAFAAAAATUBAAAACjEwNjExOTc2OTICAAAABTI0MTUzBgAAAAEwWrG6sTEW1wi8zmz8MRbXCCZDSVEuU1dYOkFCQk4uSVFfUEVSSU9ETEVOR1RIX0lTLkZZMjAwOQEAAABfSAAAAQAAAAIxMgBlFISsMRbXCJWua/0xFtcIL0NJUS5UU0U6NjUwMS5JUV9JTVBVVF9PUEVSX0xFQVNFX0lOVF9FWFAuRlkyMDExAQAAAJstAgACAAAADDEwNjkyLjA1NDUwNAEIAAAABQAAAAExAQAAAAoxNjI1Nzk4NzcwAwAAAAI3OQIAAAAFMjE2NzIEAAAAATAHAAAACTcvMzEvMjAxOQgAAAAJMy8zMS8yMDExCQAAAAEw7TLwsjEW1wi2Ei78MRbXCCVDSVEuREI6U0lFLklRX0NBU0hfT1BFUi5GWTIwMTguLi4uSlBZAQAAADYDBgACAAAADTExMTA4NTIuOTM5NDcBCAAAAAUAAAABMQEAAAAKMTkyODA0MDIzMwMAAAACNzkCAAAABDIwMDYEAAAAATAHAAAACTcvMzEvMjAxOQgAAAAJOS8zMC8yMDE4CQAA</t>
  </si>
  <si>
    <t>AAEweq0EqTEW1wgCNzT+MRbXCBxDSVEuTllTRTpVVFguSVFfRUJJVEEuRlkyMDE4AQAAAP5tAgACAAAABDk3OTkBCAAAAAUAAAABMQEAAAAKMTk0NDA0MjMwOQMAAAADMTYwAgAAAAYxMDA2ODkEAAAAATAHAAAACTcvMzEvMjAxOQgAAAAKMTIvMzEvMjAxOAkAAAABMPaWc6sxFtcIOnGm/TEW1wgjQ0lRLlRTRTo3MDAzLklRX0dST1NTX01BUkdJTi5GWTIwMTgBAAAA2VcNAAIAAAAFNi44ODMBCAAAAAUAAAABMQEAAAAKMTg5NTAwMjM4MwMAAAACNzkCAAAABDQwNzQEAAAAATAHAAAACTcvMzEvMjAxOQgAAAAJMy8zMS8yMDE4CQAAAAEw+4cXqjEW1wiy4fT9MRbXCClDSVEuVFNFOjcwMTIuSVFfREFZU19JTlZFTlRPUllfT1VULkZZMjAxNQEAAAAfPgYAAwAAAAAAfk8WqjEW1whAjeT9MRbXCCNDSVEuREI6U0lFLklRX1BST1ZfQkFEX0RFQlRTLkZZMjAwOAEAAAA2AwYAAwAAAAAA+PFOrjEW1wjS1B/9MRbXCBlDSVEuTllTRTpVVFguSVFfQVIuRlkyMDE3AQAAAP5tAgACAAAABTEyNTk1AQgAAAAFAAAAATEBAAAACjE5NDQwNDIzMjEDAAAAAzE2MAIAAAAEMTAyMQQAAAABMAcAAAAJNy8zMS8yMDE5CAAAAAoxMi8zMS8yMDE3CQAAAAEw+m9zqzEW1wgisqP9MRbXCCFDSVEuTllTRTpVVFguSVFfQ0FTSF9FUVVJVi5GWTIwMTIBAAAA/m0CAAIAAAAENDgxOQEIAAAABQAAAAExAQAAAAoxNzE3Nzc2MTczAwAA</t>
  </si>
  <si>
    <t>AAMxNjACAAAABDEwOTYEAAAAATAHAAAACTcvMzEvMjAxOQgAAAAKMTIvMzEvMjAxMgkAAAABMPFREKwxFtcIGfCU/TEW1wg0Q0lRLlRTRTo3MDEyLklRX1RPVEFMX09VVFNUQU5ESU5HX0ZJTElOR19EQVRFLkZZMjAxNgEAAAAfPgYAAgAAAAoxNjcuMDU3NjMzAQQAAAAFAAAAATUBAAAACjE4MjI2MTkwNzACAAAABTI0MTUzBgAAAAEwRWeYsTEW1wgMUYT8MRbXCCJDSVEuVFNFOjcwMTEuSVFfQ0FTSF9JTlZFU1QuRlkyMDEzAQAAAK5JCwACAAAABi03NjczNwEIAAAABQAAAAExAQAAAAoxNjI1NDU3NjA0AwAAAAI3OQIAAAAEMjAwNQQAAAABMAcAAAAJNy8zMS8yMDE5CAAAAAkzLzMxLzIwMTMJAAAAATC7GOCzMRbXCEWhD/wxFtcII0NJUS5FTlhUUEE6U1UuSVFfREFfU1VQUExfQ0YuRlkyMDEwAQAAAF5oCgACAAAAAzM1OAEIAAAABQAAAAExAQAAAAoxNTE3Nzk5ODM4AwAAAAI1MAIAAAAEMjE3MQQAAAABMAcAAAAJNy8zMS8yMDE5CAAAAAoxMi8zMS8yMDEwCQAAAAEw0P19rTEW1wggaEr9MRbXCCVDSVEuVFNFOjYzMDIuSVFfUFJFRl9ESVZfT1RIRVIuRlkyMDE1AQAAAGNYDQADAAAAAADjxKOwMRbXCOS/o/wxFtcIH0NJUS5UU0U6NjM2Ny5JUV9CVl9TSEFSRS5GWTIwMTcBAAAAVF0NAAIAAAALMzgwNS43OTMyNjQBCAAAAAUAAAABMQEAAAAKMTg0ODg3OTUyMAMAAAACNzkCAAAABDQwMjAEAAAAATAH</t>
  </si>
  <si>
    <t>AAAACTcvMzEvMjAxOQgAAAAJMy8zMS8yMDE3CQAAAAEwmrR8rzEW1wjIq/D8MRbXCB9DSVEuTllTRTpHRS5JUV9DSEFOR0VfQVAuRlkyMDA3AQAAAIezAgACAAAABC05OTcBCAAAAAUAAAABMQEAAAAKMTMyNjcyMzgxOAMAAAADMTYwAgAAAAQyMDE3BAAAAAEwBwAAAAk3LzMxLzIwMTkIAAAACjEyLzMxLzIwMDcJAAAAATAQr36vMRbXCIr6+fwxFtcII0NJUS5FTlhUUEE6U1UuSVFfQVNTRVRfVFVSTlMuRlkyMDE1AQAAAF5oCgACAAAACDAuNjM2MjkzAQgAAAAFAAAAATEBAAAACjE4MjgxMjU5NDQDAAAAAjUwAgAAAAQ0MTc3BAAAAAEwBwAAAAk3LzMxLzIwMTkIAAAACjEyLzMxLzIwMTUJAAAAATCaOTapMRbXCNxZEP4xFtcIH0NJUS5OWVNFOlVUWC5JUV9EQV9TVVBQTC5GWTIwMTcBAAAA/m0CAAMAAAAAAB1Jc6sxFtcIee2i/TEW1wglQ0lRLlRTRTo2NTAxLklRX0xUX0RFQlRfUkVQQUlELkZZMjAwOQEAAACbLQIAAgAAAActNDQxNTUwAQgAAAAFAAAAATEBAAAACjE0NTk0NzEwODMDAAAAAjc5AgAAAAQyMDM2BAAAAAEwBwAAAAk3LzMxLzIwMTkIAAAACTMvMzEvMjAwOQkAAAABMPcL8LIxFtcIz84p/DEW1wgpQ0lRLkVOWFRQQTpTVS5JUV9QUk9WX0JBRF9ERUJUU19DRi5GWTIwMTUBAAAAXmgKAAMAAAAAANBARK0xFtcIMatZ/TEW1wgkQ0lRLlRTRTo3MDEzLklRX0VRVUlUWV9NRVRIT0QuRlkyMDE4</t>
  </si>
  <si>
    <t>AQAAAJxXDQACAAAABDYxMDMBCAAAAAUAAAABMQEAAAAKMTk2OTE1NDQzMQMAAAACNzkCAAAABDMwNjMEAAAAATAHAAAACTcvMzEvMjAxOQgAAAAJMy8zMS8yMDE4CQAAAAEwGtHisTEW1wgc3mb8MRbXCCRDSVEuVFNFOjY1MDEuSVFfQ1VSUkVOVF9SQVRJTy5GWTIwMTMBAAAAmy0CAAIAAAAIMS4zMDkyNzEBCAAAAAUAAAABMQEAAAAKMTY4NTUyMTcyMgMAAAACNzkCAAAABDQwMzAEAAAAATAHAAAACTcvMzEvMjAxOQgAAAAJMy8zMS8yMDEzCQAAAAEwooiRqjEW1whPudT9MRbXCClDSVEuVFNFOjcwMTMuSVFfQ09NTU9OX1BSRUZfRElWX0NGLkZZMjAxNAEAAACcVw0AAgAAAAUtNzI4OAEIAAAABQAAAAExAQAAAAoxNjg3MDQ0NjQ2AwAAAAI3OQIAAAAEMjA3MgQAAAABMAcAAAAJNy8zMS8yMDE5CAAAAAkzLzMxLzIwMTQJAAAAATBh5+GxMRbXCJS5W/wxFtcIJ0NJUS5UU0U6NzAxMS5JUV9NQVJLRVRDQVAuMjAwMS8zLzMxLkpQWQEAAACuSQsAAgAAAAwxNTU0OTYwLjE0NTUBBgAAAAUAAAABMQEAAAAKMTI4MDA4NDgyNQMAAAACNzkCAAAABjEwMDA1NAQAAAABMAcAAAAJMy8zMS8yMDAxJAx50jEW1wgCDYcSMhbXCB9DSVEuRU5YVFBBOlNVLklRX1pfU0NPUkUuRlkyMDE1AQAAAF5oCgACAAAACDIuMzY4MTMxAQgAAAAFAAAAATEBAAAACjE4MjgxMjU5NDQDAAAAAjUwAgAAAAYxMDAxMjMEAAAAATAHAAAA</t>
  </si>
  <si>
    <t>CTcvMzEvMjAxOQgAAAAKMTIvMzEvMjAxNQkAAAABMJo5NqkxFtcIyacQ/jEW1wgiQ0lRLlRTRTo3MDEzLklRX0dBSU5fSU5WRVNULkZZMjAxNgEAAACcVw0AAgAAAAI0OAEIAAAABQAAAAExAQAAAAoxODE2NzEwODQwAwAAAAI3OQIAAAACNjIEAAAAATAHAAAACTcvMzEvMjAxOQgAAAAJMy8zMS8yMDE2CQAAAAEwPTXisTEW1wh8YV/8MRbXCCFDSVEuVFNFOjYzMDIuSVFfQ0FTSF9GSU5BTi5GWTIwMTYBAAAAY1gNAAIAAAAGLTIzNzg5AQgAAAAFAAAAATEBAAAACjE3OTg4OTUwNTQDAAAAAjc5AgAAAAQyMDA0BAAAAAEwBwAAAAk3LzMxLzIwMTkIAAAACTMvMzEvMjAxNgkAAAABMDATpLAxFtcI5fCo/DEW1wglQ0lRLlRTRTo3MDEzLklRX1BST1ZfQkFEX0RFQlRTLkZZMjAxMAEAAACcVw0AAgAAAAQ1NDM4AQgAAAAFAAAAATEBAAAACjEzODEzMDYyOTQDAAAAAjc5AgAAAAI5NQQAAAABMAcAAAAJNy8zMS8yMDE5CAAAAAkzLzMxLzIwMTAJAAAAATBZBrOyMRbXCFmHTfwxFtcIHkNJUS5EQjpTSUUuSVFfRElWX1NIQVJFLkZZMjAxNgEAAAA2AwYAAgAAAAMzLjYBCAAAAAUAAAABMQEAAAAKMTg2ODI5NTUwMgMAAAACNTACAAAABDMwNTgEAAAAATAHAAAACTcvMzEvMjAxOQgAAAAJOS8zMC8yMDE2CQAAAAEwyQesrTEW1wiJyzf9MRbXCCVDSVEuVFNFOjY1MDEuSVFfQ0FTSF9TVF9JTlZFU1QuRlkyMDA5AQAA</t>
  </si>
  <si>
    <t>AJstAgACAAAABjgxNjU4MAEIAAAABQAAAAExAQAAAAoxNDU5NDcxMDgzAwAAAAI3OQIAAAAEMTAwMgQAAAABMAcAAAAJNy8zMS8yMDE5CAAAAAkzLzMxLzIwMDkJAAAAATDz4++yMRbXCHBKKPwxFtcIHkNJUS5UU0U6NzAxMS5JUV9XSVBfSU5WLkZZMjAxOAEAAACuSQsAAgAAAAY4OTk4MzkBCAAAAAUAAAABMQEAAAAKMTg5NDA4NDYzMgMAAAACNzkCAAAABDMyMTkEAAAAATAHAAAACTcvMzEvMjAxOQgAAAAJMy8zMS8yMDE4CQAAAAEwmtu5szEW1wgTeSD8MRbXCCBDSVEuVFNFOjcwMTMuSVFfQlVJTERJTkdTLkZZMjAwOAEAAACcVw0AAgAAAAYyNjE2ODIBCAAAAAUAAAABMQEAAAAKMTA2NzYxMTU1MAMAAAACNzkCAAAABDMwMjMEAAAAATAHAAAACTcvMzEvMjAxOQgAAAAJMy8zMS8yMDA4CQAAAAEwtt+ysjEW1wjyj0n8MRbXCCdDSVEuTllTRTpHRS5JUV9HV19JTlRBTl9BTU9SVF9DRi5GWTIwMDgBAAAAh7MCAAIAAAAEMjA3MQEIAAAABQAAAAExAQAAAAoxNDMzNDU0MTczAwAAAAMxNjACAAAABDIxODIEAAAAATAHAAAACTcvMzEvMjAxOQgAAAAKMTIvMzEvMjAwOAkAAAABMNZruq4xFtcI2d/8/DEW1wgkQ0lRLlRTRTo2MzAyLklRX1BFUklPRERBVEVfSVMuRlkyMDA5AQAAAGNYDQAFAAAACjIwMDkvMDMvMzEAq5nZsDEW1whZqpL8MRbXCB5DSVEuREI6U0lFLklRX1BBUlRfVElNRS5GWTIwMTMBAAAA</t>
  </si>
  <si>
    <t>NgMGAAMAAAAAAMS0T64xFtcIl1Ew/TEW1wgjQ0lRLlRTRTo3MDAzLklRX0ZJTklTSEVEX0lOVi5GWTIwMTgBAAAA2VcNAAIAAAAENDA4NQEIAAAABQAAAAExAQAAAAoxODk1MDAyMzgzAwAAAAI3OQIAAAAEMzA3NQQAAAABMAcAAAAJNy8zMS8yMDE5CAAAAAkzLzMxLzIwMTgJAAAAATAeL8qvMRbXCP7I0PwxFtcIIENJUS5OWVNFOkdFLklRX0VBUk5JTkdfQ08uRlkyMDE2AQAAAIezAgACAAAABDgxNjUBCAAAAAUAAAABMQEAAAAKMTk0NzE3OTExNgMAAAADMTYwAgAAAAE3BAAAAAEwBwAAAAk3LzMxLzIwMTkIAAAACjEyLzMxLzIwMTYJAAAAATD91YquMRbXCJZgFP0xFtcIKUNJUS5EQjpTSUUuSVFfTUlOT1JJVFlfSU5URVJFU1RfSVMuRlkyMDA4AQAAADYDBgACAAAABC0xNjEBCAAAAAUAAAABMQEAAAAKMTQxNDY2MzcyMAMAAAACNTACAAAAAjgzBAAAAAEwBwAAAAk3LzMxLzIwMTkIAAAACTkvMzAvMjAwOAkAAAABMOoYT64xFtcIlEog/TEW1wgjQ0lRLkVOWFRQQTpTVS5JUV9TQUxFX1BQRV9DRi5GWTIwMTQBAAAAXmgKAAIAAAACNDABCAAAAAUAAAABMQEAAAAKMTc3Njc5Mjg0OAMAAAACNTACAAAABDIwNDIEAAAAATAHAAAACTcvMzEvMjAxOQgAAAAKMTIvMzEvMjAxNAkAAAABMKIaRK0xFtcILu5W/TEW1wghQ0lRLlRTRTo3MDEzLklRX0NBU0hfVEFYRVMuRlkyMDE3AQAAAJxXDQACAAAABTE4MTAy</t>
  </si>
  <si>
    <t>AQgAAAAFAAAAATEBAAAACjE4NDgyOTczNzADAAAAAjc5AgAAAAQzMDUzBAAAAAEwBwAAAAk3LzMxLzIwMTkIAAAACTMvMzEvMjAxNwkAAAABMCqq4rExFtcIXuFk/DEW1wgkQ0lRLk5ZU0U6R0UuSVFfRElMVVRfRVBTX0lOQ0wuRlkyMDExAQAAAIezAgACAAAABzEuMjMyNzMBCAAAAAUAAAABMQEAAAAKMTY2MDYxNjU2NgMAAAADMTYwAgAAAAE4BAAAAAEwBwAAAAk3LzMxLzIwMTkIAAAACjEyLzMxLzIwMTEJAAAAATCw4LquMRbXCJOpBP0xFtcIHkNJUS5UU0U6NzAxMy5JUV9MVF9ERUJULkZZMjAxNgEAAACcVw0AAgAAAAYyNDcwODUBCAAAAAUAAAABMQEAAAAKMTgxNjcxMDg0MAMAAAACNzkCAAAABDEwNDkEAAAAATAHAAAACTcvMzEvMjAxOQgAAAAJMy8zMS8yMDE2CQAAAAEwPTXisTEW1whxc2D8MRbXCCBDSVEuVFNFOjYzMDIuSVFfQ0hBTkdFX0FSLkZZMjAxMAEAAABjWA0AAgAAAAUxNTY1MgEIAAAABQAAAAExAQAAAAoxMzgyNTA0NTI2AwAAAAI3OQIAAAAEMjAxOAQAAAABMAcAAAAJNy8zMS8yMDE5CAAAAAkzLzMxLzIwMTAJAAAAATC9v9mwMRbXCDfJlvwxFtcIH0NJUS5EQjpTSUUuSVFfSU5DX0VRVUlUWS5GWTIwMTYBAAAANgMGAAIAAAADMTM0AQgAAAAFAAAAATEBAAAACjE4NjgyOTU1MDIDAAAAAjUwAgAAAAI0NwQAAAABMAcAAAAJNy8zMS8yMDE5CAAAAAk5LzMwLzIwMTYJAAAAATDJB6yt</t>
  </si>
  <si>
    <t>MRbXCNdVN/0xFtcIG0NJUS5OWVNFOlVUWC5JUV9MQU5ELkZZMjAxMAEAAAD+bQIAAgAAAAMzNDIBCAAAAAUAAAABMQEAAAAKMTU4NjUwNDkwOAMAAAADMTYwAgAAAAQzMDk4BAAAAAEwBwAAAAk3LzMxLzIwMTkIAAAACjEyLzMxLzIwMTAJAAAAATD5KhCsMRbXCGY4kP0xFtcIGkNJUS5OWVNFOlVUWC5JUV9FQlQuRlkyMDEwAQAAAP5tAgACAAAABDYyNDgBCAAAAAUAAAABMQEAAAAKMTU4NjUwNDkwOAMAAAADMTYwAgAAAAMxMzkEAAAAATAHAAAACTcvMzEvMjAxOQgAAAAKMTIvMzEvMjAxMAkAAAABMP4DEKwxFtcIzbKO/TEW1wgaQ0lRLkVOWFRQQTpTVS5JUV9BRC5GWTIwMTgBAAAAXmgKAAIAAAAFLTUxMDEBCAAAAAUAAAABMQEAAAAKMTk0NDg2Nzg2OAMAAAACNTACAAAABDEwNzUEAAAAATAHAAAACTcvMzEvMjAxOQgAAAAKMTIvMzEvMjAxOAkAAAABMHi2RK0xFtcIRHNh/TEW1wglQ0lRLlRTRTo3MDExLklRX1BST1ZfQkFEX0RFQlRTLkZZMjAxOQEAAACuSQsAAwAAAAAAbwK6szEW1winiCH8MRbXCCNDSVEuREI6U0lFLklRX1NUX0RFQlRfSVNTVUVELkZZMjAwNwEAAAA2AwYAAgAAAAQ0Mzg2AQgAAAAFAAAAATEBAAAACjEyNzY3MTg2OTADAAAAAjUwAgAAAAQyMDQzBAAAAAEwBwAAAAk3LzMxLzIwMTkIAAAACTkvMzAvMjAwNwkAAAABMOkji64xFtcIC2Af/TEW1wgkQ0lRLkRCOlNJRS5JUV9QRVJJ</t>
  </si>
  <si>
    <t>T0RMRU5HVEhfSVMuRlkyMDE3AQAAADYDBgABAAAAAjEyAK9VrK0xFtcIBNU8/TEW1wgdQ0lRLkRCOlNJRS5JUV9BUl9UVVJOUy5GWTIwMTcBAAAANgMGAAIAAAAIMy45MTg2MDcBCAAAAAUAAAABMQEAAAAKMTkyODA0MDE2MQMAAAACNTACAAAABDQwMDEEAAAAATAHAAAACTcvMzEvMjAxOQgAAAAJOS8zMC8yMDE3CQAAAAEwuuo1qTEW1wiPPwr+MRbXCBxDSVEuVFNFOjcwMTMuSVFfRUJJVEEuRlkyMDEwAQAAAJxXDQACAAAABTQ3MTQ1AQgAAAAFAAAAATEBAAAACjEzODEzMDYyOTQDAAAAAjc5AgAAAAYxMDA2ODkEAAAAATAHAAAACTcvMzEvMjAxOQgAAAAJMy8zMS8yMDEwCQAAAAEwWQazsjEW1wgbSk78MRbXCBxDSVEuRU5YVFBBOlNVLklRX0FQSUMuRlkyMDE1AQAAAF5oCgACAAAABDcyNjcBCAAAAAUAAAABMQEAAAAKMTgyODEyNTk0NAMAAAACNTACAAAABDEwODQEAAAAATAHAAAACTcvMzEvMjAxOQgAAAAKMTIvMzEvMjAxNQkAAAABMNBARK0xFtcIaTZZ/TEW1wgmQ0lRLkVOWFRQQTpTVS5JUV9MVF9ERUJUX0VRVUlUWS5GWTIwMDgBAAAAXmgKAAIAAAAHNDEuOTc4MQEIAAAABQAAAAExAQAAAAoxMzI0MzA3NzQwAwAAAAI1MAIAAAAENDA4NQQAAAABMAcAAAAJNy8zMS8yMDE5CAAAAAoxMi8zMS8yMDA4CQAAAAEwzRE2qTEW1wgkOQz+MRbXCCNDSVEuVFNFOjcwMTIuSVFfVE9UQUxfQVNTRVRTLkZZ</t>
  </si>
  <si>
    <t>MjAwOQEAAAAfPgYAAgAAAAcxMzk5NzcwAQgAAAAFAAAAATEBAAAACjEzODA2MzEwMjcDAAAAAjc5AgAAAAQxMDA3BAAAAAEwBwAAAAk3LzMxLzIwMTkIAAAACTMvMzEvMjAwOQkAAAABMFqxurExFtcIxyLhAjIW1wglQ0lRLk5ZU0U6R0UuSVFfREVGX1RBWF9MSUFCX0xULkZZMjAxMgEAAACHswIAAwAAAAAAoQe7rjEW1wh1ogj9MRbXCCVDSVEuVFNFOjcwMTIuSVFfQ0FQSVRBTF9MRUFTRVMuRlkyMDE1AQAAAB8+BgACAAAABDIwMTEBCAAAAAUAAAABMQEAAAAKMTgyMjYxOTA0OQMAAAACNzkCAAAABDExODMEAAAAATAHAAAACTcvMzEvMjAxOQgAAAAJMy8zMS8yMDE1CQAAAAEwS0CYsTEW1wj/9ID8MRbXCCVDSVEuVFNFOjcwMTIuSVFfTFRfREVCVF9JU1NVRUQuRlkyMDE4AQAAAB8+BgACAAAABTg0MzYzAQgAAAAFAAAAATEBAAAACjE4OTUwMDIzNDIDAAAAAjc5AgAAAAQyMDM0BAAAAAEwBwAAAAk3LzMxLzIwMTkIAAAACTMvMzEvMjAxOAkAAAABMDu0mLExFtcIjQ6L/DEW1wghQ0lRLkRCOlNJRS5JUV9FQklUQV9NQVJHSU4uRlkyMDA4AQAAADYDBgACAAAABjcuMTI5NAEIAAAABQAAAAExAQAAAAoxNDE0NjYzNzIwAwAAAAI1MAIAAAAENDQxOQQAAAABMAcAAAAJNy8zMS8yMDE5CAAAAAk5LzMwLzIwMDgJAAAAATD76wiqMRbXCMjoBP4xFtcIJENJUS5TV1g6QUJCTi5JUV9DVVJSRU5UX1JBVElPLkZZ</t>
  </si>
  <si>
    <t>MjAxMwEAAABfSAAAAgAAAAgxLjU4NDcwNwEIAAAABQAAAAExAQAAAAoxNzc3OTc5MzExAwAAAAMxNjACAAAABDQwMzAEAAAAATAHAAAACTcvMzEvMjAxOQgAAAAKMTIvMzEvMjAxMwkAAAABMJuGNqkxFtcIPU8W/jEW1wghQ0lRLlRTRTo2NTAxLklRX0NBU0hfRVFVSVYuRlkyMDE1AQAAAJstAgACAAAABjcwMTcwMwEIAAAABQAAAAExAQAAAAoxNzQ1MjcwNjcyAwAAAAI3OQIAAAAEMTA5NgQAAAABMAcAAAAJNy8zMS8yMDE5CAAAAAkzLzMxLzIwMTUJAAAAATA/qduyMRbXCELYOfwxFtcIGUNJUS5UU0U6NjUwMS5JUV9BRS5GWTIwMTIBAAAAmy0CAAIAAAAGODQ4MDAzAQgAAAAFAAAAATEBAAAACjE2ODU1MjE4MDIDAAAAAjc5AgAAAAQxMDE2BAAAAAEwBwAAAAk3LzMxLzIwMTkIAAAACTMvMzEvMjAxMgkAAAABMLlZ8LIxFtcIvWox/DEW1wgiQ0lRLlRTRTo2MzAyLklRX1NBTEVfUFBFX0NGLkZZMjAxNgEAAABjWA0AAgAAAAQxNjYxAQgAAAAFAAAAATEBAAAACjE3OTg4OTUwNTQDAAAAAjc5AgAAAAQyMDQyBAAAAAEwBwAAAAk3LzMxLzIwMTkIAAAACTMvMzEvMjAxNgkAAAABMDATpLAxFtcIO32o/DEW1wglQ0lRLlRTRTo2MzY3LklRX09USEVSX09QRVJfQUNULkZZMjAxNQEAAABUXQ0AAgAAAAYtNjAxMjQBCAAAAAUAAAABMQEAAAAKMTc0NTkxNjUxNgMAAAACNzkCAAAABDIwNDcEAAAAATAHAAAACTcv</t>
  </si>
  <si>
    <t>MzEvMjAxOQgAAAAJMy8zMS8yMDE1CQAAAAEwtmZ8rzEW1whpeuv8MRbXCB1DSVEuVFNFOjcwMTIuSVFfRUJJVERBLkZZMjAxMgEAAAAfPgYAAgAAAAYxMDYzODUBCAAAAAUAAAABMQEAAAAKMTYyNjMwMjI1NgMAAAACNzkCAAAABDQwNTEEAAAAATAHAAAACTcvMzEvMjAxOQgAAAAJMy8zMS8yMDEyCQAAAAEw8v66sTEW1whosHf8MRbXCDJDSVEuREI6U0lFLklRX1RPVEFMX09VVFNUQU5ESU5HX0ZJTElOR19EQVRFLkZZMjAxNAEAAAA2AwYAAgAAAAo4MzUuMjU0ODUzAQQAAAAFAAAAATUBAAAACjE3NjgwNjEyNzMCAAAABTI0MTUzBgAAAAEw2eCrrTEW1wj35zL9MRbXCB5DSVEuTllTRTpHRS5JUV9UUkVBU1VSWS5GWTIwMDgBAAAAh7MCAAIAAAAGLTM2Njk3AQgAAAAFAAAAATEBAAAACjE0MzM0NTQxNzMDAAAAAzE2MAIAAAAEMTI0OAQAAAABMAcAAAAJNy8zMS8yMDE5CAAAAAoxMi8zMS8yMDA4CQAAAAEw4ES6rjEW1wgCRPz8MRbXCCtDSVEuVFNFOjYzMDIuSVFfTUlOT1JJVFlfSU5URVJFU1RfSVMuRlkyMDE5AQAAAGNYDQACAAAABS0yOTg3AQgAAAAFAAAAATEBAAAACjE5NzAwNTE0NTgDAAAAAjc5AgAAAAI4MwQAAAABMAcAAAAJNy8zMS8yMDE5CAAAAAkzLzMxLzIwMTkJAAAAATD4YKSwMRbXCDNcr/wxFtcIJ0NJUS5OWVNFOlVUWC5JUV9UT1RBTF9PVEhFUl9PUEVSLkZZMjAwNwEAAAD+bQIAAgAA</t>
  </si>
  <si>
    <t>AAQ3Nzg3AQgAAAAFAAAAATEBAAAACjEzMjQzMDgwNzYDAAAAAzE2MAIAAAADMzgwBAAAAAEwBwAAAAk3LzMxLzIwMTkIAAAACjEyLzMxLzIwMDcJAAAAATBt3FqsMRbXCLLthf0xFtcII0NJUS5TV1g6QUJCTi5JUV9FQklUQV9NQVJHSU4uRlkyMDA5AQAAAF9IAAACAAAABzEzLjI2NjIBCAAAAAUAAAABMQEAAAAKMTUyOTMzMjc0MgMAAAADMTYwAgAAAAQ0NDE5BAAAAAEwBwAAAAk3LzMxLzIwMTkIAAAACjEyLzMxLzIwMDkJAAAAATCaXzapMRbXCI/bE/4xFtcIHkNJUS5EQjpTSUUuSVFfVE9UQUxfUkVWLkZZMjAxMgEAAAA2AwYAAgAAAAU3NzM5NQEIAAAABQAAAAExAQAAAAoxNjQ4MDQyMzgxAwAAAAI1MAIAAAACMjgEAAAAATAHAAAACTcvMzEvMjAxOQgAAAAJOS8zMC8yMDEyCQAAAAEw1WZPrjEW1wiBbSv9MRbXCCVDSVEuVFNFOjYzMDIuSVFfREFZU19TQUxFU19PVVQuRlkyMDExAQAAAGNYDQACAAAACDk0Ljk0MjM0AQgAAAAFAAAAATEBAAAACjE0NjI3MTI1MDkDAAAAAjc5AgAAAAQ0MDQyBAAAAAEwBwAAAAk3LzMxLzIwMTkIAAAACTMvMzEvMjAxMQkAAAABMG2dFqoxFtcIFpbp/TEW1wguQ0lRLkVOWFRQQTpTVS5JUV9ERUZfVEFYX0FTU0VUU19DVVJSRU5ULkZZMjAxNAEAAABeaAoAAwAAAAAAqvNDrTEW1wisjFX9MRbXCChDSVEuVFNFOjY1MDEuSVFfREVGX1RBWF9BU1NFVFNfTFQuRlkyMDEz</t>
  </si>
  <si>
    <t>AQAAAJstAgACAAAABjEwMzg3OQEIAAAABQAAAAExAQAAAAoxNjg1NTIxNzIyAwAAAAI3OQIAAAAEMTAyNgQAAAABMAcAAAAJNy8zMS8yMDE5CAAAAAkzLzMxLzIwMTMJAAAAATC5WfCyMRbXCAopNPwxFtcIJENJUS5UU0U6NjUwMS5JUV9QRVJJT0REQVRFX0lTLkZZMjAxNwEAAACbLQIABQAAAAoyMDE3LzAzLzMxAC3Q27IxFtcID/BM/jEW1wgnQ0lRLkVOWFRQQTpTVS5JUV9FRkZFQ1RfVEFYX1JBVEUuRlkyMDEyAQAAAF5oCgACAAAABzIyLjU3NTMBCAAAAAUAAAABMQEAAAAKMTY1OTM0NDEyNgMAAAACNTACAAAABDQzNzYEAAAAATAHAAAACTcvMzEvMjAxOQgAAAAKMTIvMzEvMjAxMgkAAAABMMQkfq0xFtcIRftO/TEW1wglQ0lRLkRCOlNJRS5JUV9FQklUREFfQ0FQRVhfSU5ULkZZMjAxMQEAAAA2AwYAAgAAAAkxNS44OTAyNDMBCAAAAAUAAAABMQEAAAAKMTY0ODA0NTAyOQMAAAACNTACAAAABDQxOTEEAAAAATAHAAAACTcvMzEvMjAxOQgAAAAJOS8zMC8yMDExCQAAAAEwwcM1qTEW1whFCwf+MRbXCB5DSVEuREI6U0lFLklRX1BBUlRfVElNRS5GWTIwMTUBAAAANgMGAAMAAAAAAMkHrK0xFtcITh42/TEW1wgcQ0lRLlRTRTo3MDAzLklRX0NBUEVYLkZZMjAwOQEAAADZVw0AAgAAAAYtMTgyNjYBCAAAAAUAAAABMQEAAAAKMTM4MTUyMjc5OQMAAAACNzkCAAAABDIwMjEEAAAAATAHAAAACTcvMzEvMjAx</t>
  </si>
  <si>
    <t>OQgAAAAJMy8zMS8yMDA5CQAAAAEwN/KGsDEW1wjj/Lb8MRbXCCdDSVEuVFNFOjYzMDIuSVFfTUFSS0VUQ0FQLjIwMDEvMy8zMS5KUFkBAAAAY1gNAAIAAAALOTc3MjMuMTE5MzQBBgAAAAUAAAABMQEAAAAKMTQyMTU0NDE0OAMAAAACNzkCAAAABjEwMDA1NAQAAAABMAcAAAAJMy8zMS8yMDAxpd960jEW1wj3M4cSMhbXCBlDSVEuVFNFOjY1MDEuSVFfTkkuRlkyMDE0AQAAAJstAgACAAAABjQxMzg3NwEIAAAABQAAAAExAQAAAAoxNzQ1MjcwNTQ0AwAAAAI3OQIAAAACMTUEAAAAATAHAAAACTcvMzEvMjAxOQgAAAAJMy8zMS8yMDE0CQAAAAEwFYLbsjEW1wgAmFv+MRbXCCRDSVEuU1dYOkFCQk4uSVFfSU5DX0VRVUlUWV9DRi5GWTIwMTIBAAAAX0gAAAMAAAAAAFphhKwxFtcIxZxz/TEW1wgmQ0lRLlNXWDpBQkJOLklRX0NBU0hfQ09OVkVSU0lPTi5GWTIwMTgBAAAAX0gAAAIAAAAJODguNzYwMzM1AQgAAAAFAAAAATEBAAAACjE5NTE0OTkwNzgDAAAAAzE2MAIAAAAENDE4NAQAAAABMAcAAAAJNy8zMS8yMDE5CAAAAAoxMi8zMS8yMDE4CQAAAAEwdOL3qDEW1wiOWhn+MRbXCB5DSVEuVFNFOjYzNjcuSVFfWl9TQ09SRS5GWTIwMTgBAAAAVF0NAAIAAAAIMy44OTk3NTgBCAAAAAUAAAABMQEAAAAKMTg5NTAwMjQyMQMAAAACNzkCAAAABjEwMDEyMwQAAAABMAcAAAAJNy8zMS8yMDE5CAAAAAkzLzMxLzIwMTgJ</t>
  </si>
  <si>
    <t>AAAAATAmdwiqMRbXCBeC/P0xFtcIIUNJUS5UU0U6NzAxMi5JUV9JTkNfRVFVSVRZLkZZMjAxOQEAAAAfPgYAAgAAAAQxNTc0AQgAAAAFAAAAATEBAAAACjE5Njk5NTAwODcDAAAAAjc5AgAAAAI0NwQAAAABMAcAAAAJNy8zMS8yMDE5CAAAAAkzLzMxLzIwMTkJAAAAATA7tJixMRbXCPyPVP4xFtcIJUNJUS5UU0U6NzAwMy5JUV9QUkVGX0RJVl9PVEhFUi5GWTIwMDkBAAAA2VcNAAMAAAAAADrLhrAxFtcIWSi1/DEW1wgfQ0lRLkVOWFRQQTpTVS5JUV9JTkNfVEFYLkZZMjAwNwEAAABeaAoAAgAAAAM2MDABCAAAAAUAAAABMQEAAAAKMTEzNzg1NDI0OAMAAAACNTACAAAAAjc1BAAAAAEwBwAAAAk3LzMxLzIwMTkIAAAACjEyLzMxLzIwMDcJAAAAATCvVaytMRbXCIwwQP0xFtcIJENJUS5UU0U6NzAxMi5JUV9VTkxFVkVSRURfRkNGLkZZMjAxOQEAAAAfPgYAAgAAAAk0NTQxNy4zNzUBCAAAAAUAAAABMQEAAAAKMTk2OTk1MDA4NwMAAAACNzkCAAAABDQ0MjMEAAAAATAHAAAACTcvMzEvMjAxOQgAAAAJMy8zMS8yMDE5CQAAAAEwLNyYsTEW1wgdPY78MRbXCCVDSVEuVFNFOjcwMTEuSVFfT1RIRVJfQ0FfU1VQUEwuRlkyMDE1AQAAAK5JCwACAAAABjQyOTAyOAEIAAAABQAAAAExAQAAAAoxNzQ1OTE2NTA2AwAAAAI3OQIAAAAEMTA1NQQAAAABMAcAAAAJNy8zMS8yMDE5CAAAAAkzLzMxLzIwMTUJAAAAATDMjLmz</t>
  </si>
  <si>
    <t>MRbXCC6ZFPwxFtcIFUNJUS4wLklRX1RPVEFMX1JFVi5GWQUAAAAAAAAACAAAABUoSW52YWxpZCBUaW1lIFBlcmlvZCnjsXCrMRbXCB8syP0xFtcIIUNJUS5EQjpTSUUuSVFfVE9UQUxfQVNTRVRTLkZZMjAxMwEAAAA2AwYAAgAAAAYxMDE5MzYBCAAAAAUAAAABMQEAAAAKMTcxMTEwMjg4NwMAAAACNTACAAAABDEwMDcEAAAAATAHAAAACTcvMzEvMjAxOQgAAAAJOS8zMC8yMDEzCQAAAAEwyo1PrjEW1wjLZi/9MRbXCCdDSVEuTllTRTpHRS5JUV9QUk9WX0JBRF9ERUJUU19DRi5GWTIwMDcBAAAAh7MCAAMAAAAAABCvfq8xFtcImNT5/DEW1wgoQ0lRLlRTRTo2MzY3LklRX0ZJWEVEX0FTU0VUX1RVUk5TLkZZMjAxOAEAAABUXQ0AAgAAAAg1LjIwOTYwMQEIAAAABQAAAAExAQAAAAoxODk1MDAyNDIxAwAAAAI3OQIAAAAENDA2NgQAAAABMAcAAAAJNy8zMS8yMDE5CAAAAAkzLzMxLzIwMTgJAAAAATAxUAiqMRbXCG8N/P0xFtcIHkNJUS5UU0U6NjUwMS5JUV9MVF9ERUJULkZZMjAxMwEAAACbLQIAAgAAAAcxNDEyMzM4AQgAAAAFAAAAATEBAAAACjE2ODU1MjE3MjIDAAAAAjc5AgAAAAQxMDQ5BAAAAAEwBwAAAAk3LzMxLzIwMTkIAAAACTMvMzEvMjAxMwkAAAABMLlZ8LIxFtcIDlA0/DEW1wgkQ0lRLlRTRTo3MDAzLklRX0VCSVREQV9NQVJHSU4uRlkyMDE1AQAAANlXDQACAAAABjMuODI3MwEIAAAABQAAAAEx</t>
  </si>
  <si>
    <t>AQAAAAoxNzQ1OTE2NTI0AwAAAAI3OQIAAAAENDA0NwQAAAABMAcAAAAJNy8zMS8yMDE5CAAAAAkzLzMxLzIwMTUJAAAAATAIYReqMRbXCN/m8v0xFtcIIENJUS5UU0U6NjUwMS5JUV9GVUxMX1RJTUUuRlkyMDA5AQAAAJstAgACAAAABjM2MTc5NgD3C/CyMRbXCAs0KfwxFtcIKkNJUS5UU0U6NzAxMS5JUV9UT1RBTF9DT01NT05fRVFVSVRZLkZZMjAxNwEAAACuSQsAAgAAAAcxNzg1MjM0AQgAAAAFAAAAATEBAAAACjE4NDc5NzY5NjQDAAAAAjc5AgAAAAQxMDA2BAAAAAEwBwAAAAk3LzMxLzIwMTkIAAAACTMvMzEvMjAxNwkAAAABMJrbubMxFtcI220d/DEW1wgmQ0lRLlRTRTo3MDAzLklRX0NVU1RPTV9CRVRBLjIwMTcvMDMvMzEBAAAA2VcNAAIAAAAQMi4xMDAyMjE0ODA2MzU0MQCOJGvRMRbXCAPK8gIyFtcIGkNJUS5UU0U6NzAxMy5JUV9FQlQuRlkyMDA4AQAAAJxXDQACAAAABTQ2Nzk0AQgAAAAFAAAAATEBAAAACjEwNjc2MTE1NTADAAAAAjc5AgAAAAMxMzkEAAAAATAHAAAACTcvMzEvMjAxOQgAAAAJMy8zMS8yMDA4CQAAAAEwIB7csjEW1wgD40f8MRbXCCtDSVEuVFNFOjYzNjcuSVFfTUlOT1JJVFlfSU5URVJFU1RfSVMuRlkyMDA4AQAAAFRdDQACAAAABS0zMTg1AQgAAAAFAAAAATEBAAAACjEwNTg5MTUwMTQDAAAAAjc5AgAAAAI4MwQAAAABMAcAAAAJNy8zMS8yMDE5CAAAAAkzLzMxLzIwMDgJ</t>
  </si>
  <si>
    <t>AAAAATAhV8qvMRbXCK421fwxFtcIM0NJUS5UU0U6NjMwMi5JUV9DSEFOR0VfT1RIRVJfTkVUX09QRVJfQVNTRVRTLkZZMjAxNAEAAABjWA0AAgAAAAQzMjU5AQgAAAAFAAAAATEBAAAACjE2ODczNDMxNDkDAAAAAjc5AgAAAAQyMDQ1BAAAAAEwBwAAAAk3LzMxLzIwMTkIAAAACTMvMzEvMjAxNAkAAAABMOPEo7AxFtcIJ6+i/DEW1wglQ0lRLlRTRTo3MDExLklRX0dXX0lOVEFOX0FNT1JULkZZMjAxNwEAAACuSQsAAwAAAAAAr7O5szEW1whCmRv8MRbXCBlDSVEuVFNFOjYzMDIuSVFfR1cuRlkyMDEzAQAAAGNYDQADAAAAAACmDdqwMRbXCNTenvwxFtcIIENJUS5UU0U6NjM2Ny5JUV9MVF9JTlZFU1QuRlkyMDEzAQAAAFRdDQACAAAABjE0MzI0NQEIAAAABQAAAAExAQAAAAoxNjI1NDU3NjM5AwAAAAI3OQIAAAAEMTA1NAQAAAABMAcAAAAJNy8zMS8yMDE5CAAAAAkzLzMxLzIwMTMJAAAAATCzoJCvMRbXCPgB5PwxFtcIGkNJUS5FTlhUUEE6U1UuSVFfRE8uRlkyMDA4AQAAAF5oCgADAAAAAACasH2tMRbXCNkXQ/0xFtcINENJUS5UU0U6NzAwMy5JUV9UT1RBTF9PVVRTVEFORElOR19GSUxJTkdfREFURS5GWTIwMTkBAAAA2VcNAAIAAAAIODAuODI4NTMBBAAAAAUAAAABNQEAAAAKMTk2OTk0OTkyNgIAAAAFMjQxNTMGAAAAATAeL8qvMRbXCAiG0/wxFtcIM0NJUS5TV1g6QUJCTi5JUV9DSEFOR0VfT1RIRVJf</t>
  </si>
  <si>
    <t>TkVUX09QRVJfQVNTRVRTLkZZMjAxMQEAAABfSAAAAgAAAAMyNDYBCAAAAAUAAAABMQEAAAAKMTY2MTk3MzAzNgMAAAADMTYwAgAAAAQyMDQ1BAAAAAEwBwAAAAk3LzMxLzIwMTkIAAAACjEyLzMxLzIwMTEJAAAAATBGO4SsMRbXCJTfcP0xFtcIIUNJUS5UU0U6NzAxMy5JUV9UT1RBTF9MSUFCLkZZMjAxNQEAAACcVw0AAgAAAAcxMzMxMjg3AQgAAAAFAAAAATEBAAAACjE4MTY3MTA4MzgDAAAAAjc5AgAAAAQxMjc2BAAAAAEwBwAAAAk3LzMxLzIwMTkIAAAACTMvMzEvMjAxNQkAAAABME0O4rExFtcI3Itd/DEW1wguQ0lRLlRTRTo3MDEyLklRX01JTk9SSVRZX0lOVEVSRVNUX1RPVEFMLkZZMjAwOAEAAAAfPgYAAgAAAAQ1ODQ1AQgAAAAFAAAAATEBAAAACjEwNjExOTc2OTIDAAAAAjc5AgAAAAQxMzEyBAAAAAEwBwAAAAk3LzMxLzIwMTkIAAAACTMvMzEvMjAwOAkAAAABMFqxurExFtcIiR1t/DEW1wggQ0lRLkRCOlNJRS5JUV9BRFZFUlRJU0lORy5GWTIwMTQBAAAANgMGAAMAAAAAANngq60xFtcINf4x/TEW1wgpQ0lRLlRTRTo2MzY3LklRX0RFQlRfRVFVSVZfTkVUX1BCTy5GWTIwMTgBAAAAVF0NAAIAAAAFLTQxODQBCAAAAAUAAAABMQEAAAAKMTg5NTAwMjQyMQMAAAACNzkCAAAABTIxNjc5BAAAAAEwBwAAAAk3LzMxLzIwMTkIAAAACTMvMzEvMjAxOAkAAAABMJq0fK8xFtcIupDz/DEW1wgjQ0lRLlNX</t>
  </si>
  <si>
    <t>WDpBQkJOLklRX0VCSVRBX01BUkdJTi5GWTIwMTYBAAAAX0gAAAIAAAAGOS43MTE1AQgAAAAFAAAAATEBAAAACjE5NTE0OTkwNjkDAAAAAzE2MAIAAAAENDQxOQQAAAABMAcAAAAJNy8zMS8yMDE5CAAAAAoxMi8zMS8yMDE2CQAAAAEwm4Y2qTEW1wjH+xf+MRbXCC1DSVEuVFNFOjcwMTMuSVFfREVGX1RBWF9BU1NFVFNfQ1VSUkVOVC5GWTIwMTQBAAAAnFcNAAIAAAAFMzQ2MzIBCAAAAAUAAAABMQEAAAAKMTY4NzA0NDY0NgMAAAACNzkCAAAABDExMTcEAAAAATAHAAAACTcvMzEvMjAxOQgAAAAJMy8zMS8yMDE0CQAAAAEwWcDhsTEW1wheM1r8MRbXCBxDSVEuVFNFOjcwMTIuSVFfREFfQ0YuRlkyMDA4AQAAAB8+BgACAAAABTM3NDU1AQgAAAAFAAAAATEBAAAACjEwNjExOTc2OTIDAAAAAjc5AgAAAAQyMTYwBAAAAAEwBwAAAAk3LzMxLzIwMTkIAAAACTMvMzEvMjAwOAkAAAABMFqxurExFtcIiR1t/DEW1wgkQ0lRLlRTRTo3MDEyLklRX0NPTU1PTl9ESVZfQ0YuRlkyMDE5AQAAAB8+BgADAAAAAAAs3JixMRbXCD8WjvwxFtcIMUNJUS5UU0U6NjM2Ny5JUV9DSEFOR0VfTkVUX1dPUktJTkdfQ0FQSVRBTC5GWTIwMDgBAAAAVF0NAAIAAAAFMjUwNTkBCAAAAAUAAAABMQEAAAAKMTA1ODkxNTAxNAMAAAACNzkCAAAABDQ0MjEEAAAAATAHAAAACTcvMzEvMjAxOQgAAAAJMy8zMS8yMDA4CQAAAAEw0o+PrzEW1wgg</t>
  </si>
  <si>
    <t>Vtf8MRbXCB5DSVEuMC5JUV9BU1NFVF9XUklURURPV05fQ0YuRlkFAAAAAAAAAAgAAAAVKEludmFsaWQgVGltZSBQZXJpb2Qp19lwqzEW1whQfcb9MRbXCCJDSVEuVFNFOjcwMTEuSVFfU0FMRV9QUEVfQ0YuRlkyMDEyAQAAAK5JCwACAAAABTY2OTYzAQgAAAAFAAAAATEBAAAACjE1NTMyMzk4MjkDAAAAAjc5AgAAAAQyMDQyBAAAAAEwBwAAAAk3LzMxLzIwMTkIAAAACTMvMzEvMjAxMgkAAAABMLsY4LMxFtcIrGM7/jEW1wgiQ0lRLkRCOlNJRS5JUV9PVEhFUl9MSUFCX0xULkZZMjAxMQEAAAA2AwYAAgAAAAQ2MTA4AQgAAAAFAAAAATEBAAAACjE2NDgwNDUwMjkDAAAAAjUwAgAAAAQxMDYyBAAAAAEwBwAAAAk3LzMxLzIwMTkIAAAACTkvMzAvMjAxMQkAAAABMNVmT64xFtcIi+gp/TEW1wgZQ0lRLlRTRTo3MDAzLklRX0RPLkZZMjAxMwEAAADZVw0AAwAAAAAA+bSHsDEW1wgH5sD8MRbXCCpDSVEuU1dYOkFCQk4uSVFfVE9UQUxfQ09NTU9OX0VRVUlUWS5GWTIwMTABAAAAX0gAAAIAAAAFMTQ4ODUBCAAAAAUAAAABMQEAAAAKMTU5MjUxNDc4OQMAAAADMTYwAgAAAAQxMDA2BAAAAAEwBwAAAAk3LzMxLzIwMTkIAAAACjEyLzMxLzIwMTAJAAAAATBlFISsMRbXCMJcbf0xFtcIJkNJUS5OWVNFOkdFLklRX05FVF9JTlRFUkVTVF9FWFAuRlkyMDExAQAAAIezAgACAAAABS0xMjk5AQgAAAAFAAAAATEBAAAACjE2</t>
  </si>
  <si>
    <t>NjA2MTY1NjYDAAAAAzE2MAIAAAADMzY4BAAAAAEwBwAAAAk3LzMxLzIwMTkIAAAACjEyLzMxLzIwMTEJAAAAATCw4LquMRbXCK40BP0xFtcIIENJUS5UU0U6NjM2Ny5JUV9CVUlMRElOR1MuRlkyMDEzAQAAAFRdDQADAAAAAACox5CvMRbXCEns5PwxFtcIHUNJUS5UU0U6NjUwMS5JUV9DT01NT04uRlkyMDEyAQAAAJstAgACAAAABjQyNzc3NQEIAAAABQAAAAExAQAAAAoxNjg1NTIxODAyAwAAAAI3OQIAAAAEMTEwMwQAAAABMAcAAAAJNy8zMS8yMDE5CAAAAAkzLzMxLzIwMTIJAAAAATC5WfCyMRbXCEOSMfwxFtcIKENJUS5UU0U6NjMwMi5JUV9UT1RBTF9ESVZfUEFJRF9DRi5GWTIwMTQBAAAAY1gNAAIAAAAFLTQzMDcBCAAAAAUAAAABMQEAAAAKMTY4NzM0MzE0OQMAAAACNzkCAAAABDIwMjIEAAAAATAHAAAACTcvMzEvMjAxOQgAAAAJMy8zMS8yMDE0CQAAAAEwmzTasDEW1wgDJKP8MRbXCC9DSVEuVFNFOjcwMTIuSVFfT1RIRVJfTk9OX09QRVJfRVhQX1NVUFBMLkZZMjAwOAEAAAAfPgYAAgAAAAUtNjQ2NgEIAAAABQAAAAExAQAAAAoxMDYxMTk3NjkyAwAAAAI3OQIAAAACODUEAAAAATAHAAAACTcvMzEvMjAxOQgAAAAJMy8zMS8yMDA4CQAAAAEwDR/jsTEW1wgkSmv8MRbXCClDSVEuU1dYOkFCQk4uSVFfREFZU19JTlZFTlRPUllfT1VULkZZMjAxMAEAAABfSAAAAgAAAAc3OC4zODc0AQgAAAAFAAAA</t>
  </si>
  <si>
    <t>ATEBAAAACjE1OTI1MTQ3ODkDAAAAAzE2MAIAAAAENDAzNQQAAAABMAcAAAAJNy8zMS8yMDE5CAAAAAoxMi8zMS8yMDEwCQAAAAEwml82qTEW1whNoRT+MRbXCB1DSVEuVFNFOjcwMDMuSVFfRUJJVERBLkZZMjAwOQEAAADZVw0AAgAAAAUzOTI4MAEIAAAABQAAAAExAQAAAAoxMzgxNTIyNzk5AwAAAAI3OQIAAAAENDA1MQQAAAABMAcAAAAJNy8zMS8yMDE5CAAAAAkzLzMxLzIwMDkJAAAAATA6y4awMRbXCANPtfwxFtcIH0NJUS5OWVNFOkdFLklRX0lOVkVOVE9SWS5GWTIwMDgBAAAAh7MCAAIAAAAFMTM1OTcBCAAAAAUAAAABMQEAAAAKMTQzMzQ1NDE3MwMAAAADMTYwAgAAAAQxMDQzBAAAAAEwBwAAAAk3LzMxLzIwMTkIAAAACjEyLzMxLzIwMDgJAAAAATDgRLquMRbXCFGo+/wxFtcIMUNJUS5UU0U6NjM2Ny5JUV9DSEFOR0VfTkVUX1dPUktJTkdfQ0FQSVRBTC5GWTIwMTYBAAAAVF0NAAIAAAAGLTI3NDY4AQgAAAAFAAAAATEBAAAACjE3OTg4OTUwMTEDAAAAAjc5AgAAAAQ0NDIxBAAAAAEwBwAAAAk3LzMxLzIwMTkIAAAACTMvMzEvMjAxNgkAAAABMKaNfK8xFtcIsdXu/DEW1wglQ0lRLlRTRTo3MDEzLklRX05FVF9SRU5UQUxfRVhQLkZZMjAxMQEAAACcVw0AAwAAAAAAviyzsjEW1wgSMlH8MRbXCCNDSVEuVFNFOjcwMTMuSVFfSU5URVJFU1RfRVhQLkZZMjAxOAEAAACcVw0AAgAAAAUtMzAwNwEIAAAA</t>
  </si>
  <si>
    <t>BQAAAAExAQAAAAoxOTY5MTU0NDMxAwAAAAI3OQIAAAACODIEAAAAATAHAAAACTcvMzEvMjAxOQgAAAAJMy8zMS8yMDE4CQAAAAEwKqrisTEW1wgz8F7+MRbXCChDSVEuVFNFOjcwMTIuSVFfVE9UQUxfREVCVF9JU1NVRUQuRlkyMDA5AQAAAB8+BgACAAAABjE0MTQzMQEIAAAABQAAAAExAQAAAAoxMzgwNjMxMDI3AwAAAAI3OQIAAAAEMjE2MQQAAAABMAcAAAAJNy8zMS8yMDE5CAAAAAkzLzMxLzIwMDkJAAAAATAh17qxMRbXCELXcPwxFtcIJ0NJUS5OWVNFOlVUWC5JUV9EQVlTX1BBWUFCTEVfT1VULkZZMjAxMQEAAAD+bQIAAgAAAAg0OC42Nzg1OQEIAAAABQAAAAExAQAAAAoxNjU3MTQ4NzYyAwAAAAMxNjACAAAABDQxODMEAAAAATAHAAAACTcvMzEvMjAxOQgAAAAKMTIvMzEvMjAxMQkAAAABMGkJ+KgxFtcI7mgc/jEW1wgrQ0lRLkVOWFRQQTpTVS5JUV9PVEhFUl9VTlVTVUFMX1NVUFBMLkZZMjAwOAEAAABeaAoAAwAAAAAAmrB9rTEW1wh+7UL9MRbXCBpDSVEuMC5JUV9HQUlOX0FTU0VUU19DRi5GWQUAAAAAAAAACAAAABUoSW52YWxpZCBUaW1lIFBlcmlvZCnX2XCrMRbXCA9nx/0xFtcIHkNJUS5OWVNFOkdFLklRX1RPVEFMX0NBLkZZMjAxNAEAAACHswIAAgAAAAY0NjA3NDMBCAAAAAUAAAABMQEAAAAKMTgyOTE5NDI3NwMAAAADMTYwAgAAAAQxMDA4BAAAAAEwBwAAAAk3LzMxLzIwMTkIAAAACjEy</t>
  </si>
  <si>
    <t>LzMxLzIwMTQJAAAAATAQr4quMRbXCIwz4gIyFtcIHkNJUS5TV1g6QUJCTi5JUV9aX1NDT1JFLkZZMjAxNgEAAABfSAAAAgAAAAcyLjc0MzkzAQgAAAAFAAAAATEBAAAACjE5NTE0OTkwNjkDAAAAAzE2MAIAAAAGMTAwMTIzBAAAAAEwBwAAAAk3LzMxLzIwMTkIAAAACjEyLzMxLzIwMTYJAAAAATB04veoMRbXCKJwGP4xFtcIGUNJUS5TV1g6QUJCTi5JUV9BUC5GWTIwMTIBAAAAX0gAAAIAAAAENDk5MgEIAAAABQAAAAExAQAAAAoxNzI0NDk2OTMyAwAAAAMxNjACAAAABDEwMTgEAAAAATAHAAAACTcvMzEvMjAxOQgAAAAKMTIvMzEvMjAxMgkAAAABMFphhKwxFtcI4QBz/TEW1wgkQ0lRLk5ZU0U6R0UuSVFfU1RfREVCVF9JU1NVRUQuRlkyMDEyAQAAAIezAgADAAAAAACaLruuMRbXCIsBCv0xFtcIIUNJUS5OWVNFOlVUWC5JUV9TR0FfTUFSR0lOLkZZMjAxOAEAAAD+bQIAAgAAAAU5LjA2NgEIAAAABQAAAAExAQAAAAoxOTQ0MDQyMzA5AwAAAAMxNjACAAAABDQzNzUEAAAAATAHAAAACTcvMzEvMjAxOQgAAAAKMTIvMzEvMjAxOAkAAAABMG8w+KgxFtcInIgg/jEW1wgoQ0lRLlRTRTo2NTAxLklRX0dXX0lOVEFOX0FNT1JUX0NGLkZZMjAxMwEAAACbLQIAAgAAAAYxMTczNTUBCAAAAAUAAAABMQEAAAAKMTY4NTUyMTcyMgMAAAACNzkCAAAABDIxODIEAAAAATAHAAAACTcvMzEvMjAxOQgAAAAJMy8zMS8yMDEz</t>
  </si>
  <si>
    <t>CQAAAAEwrIDwsjEW1wie9jT8MRbXCBxDSVEuRU5YVFBBOlNVLklRX0xBTkQuRlkyMDA3AQAAAF5oCgACAAAAAzExNgEIAAAABQAAAAExAQAAAAoxMTM3ODU0MjQ4AwAAAAI1MAIAAAAEMzA5OAQAAAABMAcAAAAJNy8zMS8yMDE5CAAAAAoxMi8zMS8yMDA3CQAAAAEwqXysrTEW1wgEjkH9MRbXCBxDSVEuVFNFOjcwMDMuSVFfRUJJVEEuRlkyMDE2AQAAANlXDQACAAAABTEyNzM0AQgAAAAFAAAAATEBAAAACjE3OTg4OTQ4ODUDAAAAAjc5AgAAAAYxMDA2ODkEAAAAATAHAAAACTcvMzEvMjAxOQgAAAAJMy8zMS8yMDE2CQAAAAEwJeHJrzEW1wgv6Mn8MRbXCCdDSVEuRU5YVFBBOlNVLklRX0lOVkVTVF9MT0FOU19DRi5GWTIwMTMBAAAAXmgKAAMAAAAAALpLfq0xFtcIVgVU/TEW1wglQ0lRLlRTRTo2MzAyLklRX0JBU0lDX0VQU19FWENMLkZZMjAxMAEAAABjWA0AAgAAAAoxMTAuMDM1OTc3AQgAAAAFAAAAATEBAAAACjEzODI1MDQ1MjYDAAAAAjc5AgAAAAQzMDY0BAAAAAEwBwAAAAk3LzMxLzIwMTkIAAAACTMvMzEvMjAxMAkAAAABML2/2bAxFtcIh0KV/DEW1wggQ0lRLlRTRTo2MzAyLklRX1JEX0VYUF9GTi5GWTIwMTgBAAAAY1gNAAIAAAAFMTQ5NDUBCAAAAAUAAAABMQEAAAAKMTg5NTAwMjIxNgMAAAACNzkCAAAABDMxNjgEAAAAATAHAAAACTcvMzEvMjAxOQgAAAAJMy8zMS8yMDE4CQAAAAEwBzqksDEW</t>
  </si>
  <si>
    <t>1whL6az8MRbXCCRDSVEuU1dYOkFCQk4uSVFfU0FMRV9JTlRBTl9DRi5GWTIwMTQBAAAAX0gAAAMAAAAAAArMWawxFtcIY5J5/TEW1wgnQ0lRLk5ZU0U6R0UuSVFfVE9UQUxfRElWX1BBSURfQ0YuRlkyMDE2AQAAAIezAgACAAAABS04ODA2AQgAAAAFAAAAATEBAAAACjE5NDcxNzkxMTYDAAAAAzE2MAIAAAAEMjAyMgQAAAABMAcAAAAJNy8zMS8yMDE5CAAAAAoxMi8zMS8yMDE2CQAAAAEw/dWKrjEW1wg5qhb9MRbXCCpDSVEuU1dYOkFCQk4uSVFfQ1VSUkVOVF9QT1JUX0xFQVNFUy5GWTIwMTQBAAAAX0gAAAMAAAAAAArMWawxFtcIcKh4/TEW1wgpQ0lRLkVOWFRQQTpTVS5JUV9ERUZfVEFYX0FTU0VUU19MVC5GWTIwMDcBAAAAXmgKAAIAAAADNjg4AQgAAAAFAAAAATEBAAAACjExMzc4NTQyNDgDAAAAAjUwAgAAAAQxMDI2BAAAAAEwBwAAAAk3LzMxLzIwMTkIAAAACjEyLzMxLzIwMDcJAAAAATCpfKytMRbXCDrzQP0xFtcIKENJUS5EQjpTSUUuSVFfSU5DX1RBWF9QQVlfQ1VSUkVOVC5GWTIwMTABAAAANgMGAAIAAAAEMTgxNgEIAAAABQAAAAExAQAAAAoxNTc4NzI3MzIxAwAAAAI1MAIAAAAEMTA5NAQAAAABMAcAAAAJNy8zMS8yMDE5CAAAAAk5LzMwLzIwMTAJAAAAATDmP0+uMRbXCOHbJv0xFtcIKENJUS5UU0U6NzAxMi5JUV9UT1RBTF9ERUJULkZZMjAxMC4uLi5KUFkBAAAAHz4GAAIAAAAGNDI4OTA4</t>
  </si>
  <si>
    <t>AQgAAAAFAAAAATEBAAAACjE1NTQzMjY1MjkDAAAAAjc5AgAAAAQ0MTczBAAAAAEwBwAAAAk3LzMxLzIwMTkIAAAACTMvMzEvMjAxMAkAAAABMHyGBKkxFtcIOvYt/jEW1wgmQ0lRLlRTRTo2NTAxLklRX0NBU0hfQ09OVkVSU0lPTi5GWTIwMTkBAAAAmy0CAAIAAAAIODguNjE1NDMBCAAAAAUAAAABMQEAAAAKMTk2OTkwMzMwNwMAAAACNzkCAAAABDQxODQEAAAAATAHAAAACTcvMzEvMjAxOQgAAAAJMy8zMS8yMDE5CQAAAAEwla+RqjEW1wg5rtj9MRbXCCdDSVEuVFNFOjYzNjcuSVFfREFZU19QQVlBQkxFX09VVC5GWTIwMDkBAAAAVF0NAAIAAAAINDYuNDMyMzgBCAAAAAUAAAABMQEAAAAKMTM4NjcyNDE0MQMAAAACNzkCAAAABDQxODMEAAAAATAHAAAACTcvMzEvMjAxOQgAAAAJMy8zMS8yMDA5CQAAAAEwWCgIqjEW1wjG3fb9MRbXCBlDSVEuVFNFOjYzNjcuSVFfUkUuRlkyMDEyAQAAAFRdDQACAAAABjQxNTIzMQEIAAAABQAAAAExAQAAAAoxNTU0OTUwNTcwAwAAAAI3OQIAAAAEMTIyMgQAAAABMAcAAAAJNy8zMS8yMDE5CAAAAAkzLzMxLzIwMTIJAAAAATCxeZCvMRbXCEC44fwxFtcIH0NJUS5FTlhUUEE6U1UuSVFfU1RfREVCVC5GWTIwMDcBAAAAXmgKAAIAAAAEMTU0NwEIAAAABQAAAAExAQAAAAoxMTM3ODU0MjQ4AwAAAAI1MAIAAAAEMTA0NgQAAAABMAcAAAAJNy8zMS8yMDE5CAAAAAoxMi8zMS8y</t>
  </si>
  <si>
    <t>MDA3CQAAAAEwqXysrTEW1wg680D9MRbXCBxDSVEuTllTRTpVVFguSVFfTklfQ0YuRlkyMDE0AQAAAP5tAgACAAAABDYyMjABCAAAAAUAAAABMQEAAAAKMTgyNzAxMDA4OAMAAAADMTYwAgAAAAQyMTUwBAAAAAEwBwAAAAk3LzMxLzIwMTkIAAAACjEyLzMxLzIwMTQJAAAAATBp03KrMRbXCCYYnP0xFtcIJENJUS5UU0U6NzAxMy5JUV9DT01NT05fRElWX0NGLkZZMjAxMwEAAACcVw0AAwAAAAAApnqzsjEW1whc0lj8MRbXCDlDSVEuVFNFOjcwMTIuSVFfQ1VTVE9NX0JFVEEuLTEwNFcuMjAxNi8wMy8zMS4uXk4yMjUuSlBZLkgBAAAAHz4GAAIAAAAQMS43NTcyMTcxOTQ3MDA5NgDkhfvSMRbXCJE4gP4xFtcILkNJUS5UU0U6NjMwMi5JUV9UT1RBTF9ERUJUX0VCSVREQV9DQVBFWC5GWTIwMTIBAAAAY1gNAAIAAAAIMi4zNjk5MTcBCAAAAAUAAAABMQEAAAAKMTU1NDk1MDY3OQMAAAACNzkCAAAABTIzMzEzBAAAAAEwBwAAAAk3LzMxLzIwMTkIAAAACTMvMzEvMjAxMgkAAAABMFjEFqoxFtcIwFjq/TEW1wgmQ0lRLk5ZU0U6R0UuSVFfQ0hBTkdFX0lOVkVOVE9SWS5GWTIwMTcBAAAAh7MCAAIAAAAEMTE4MwEIAAAABQAAAAExAQAAAAoxOTQ3MTc5MTIwAwAAAAMxNjACAAAABDIwOTkEAAAAATAHAAAACTcvMzEvMjAxOQgAAAAKMTIvMzEvMjAxNwkAAAABMPL8iq4xFtcIUEQZ/TEW1wgfQ0lRLlRTRTo3MDEzLklR</t>
  </si>
  <si>
    <t>X1RPVEFMX0NBLkZZMjAxNQEAAACcVw0AAgAAAAcxMDUzNzI2AQgAAAAFAAAAATEBAAAACjE4MTY3MTA4MzgDAAAAAjc5AgAAAAQxMDA4BAAAAAEwBwAAAAk3LzMxLzIwMTkIAAAACTMvMzEvMjAxNQkAAAABME0O4rExFtcI4a3gAjIW1wgmQ0lRLkVOWFRQQTpTVS5JUV9ORVRfUkVOVEFMX0VYUC5GWTIwMTcBAAAAXmgKAAMAAAAAAMKORK0xFtcIe0Be/TEW1wgaQ0lRLlRTRTo2MzAyLklRX0NJUC5GWTIwMTUBAAAAY1gNAAMAAAAAABTso7AxFtcIsUal/DEW1wgfQ0lRLkVOWFRQQTpTVS5JUV9TVF9ERUJULkZZMjAxNQEAAABeaAoAAgAAAAM2NjIBCAAAAAUAAAABMQEAAAAKMTgyODEyNTk0NAMAAAACNTACAAAABDEwNDYEAAAAATAHAAAACTcvMzEvMjAxOQgAAAAKMTIvMzEvMjAxNQkAAAABMNBARK0xFtcIVedY/TEW1wgoQ0lRLlRTRTo3MDEzLklRX1RPVEFMX0RFQlQuRlkyMDEwLi4uLkpQWQEAAACcVw0AAgAAAAY0MTgyMTcBCAAAAAUAAAABMQEAAAAKMTM4MTMwNjI5NAMAAAACNzkCAAAABDQxNzMEAAAAATAHAAAACTcvMzEvMjAxOQgAAAAJMy8zMS8yMDEwCQAAAAEwfIYEqTEW1whJqC3+MRbXCCBDSVEuREI6U0lFLklRX0FEVkVSVElTSU5HLkZZMjAxMgEAAAA2AwYAAwAAAAAAyo1PrjEW1wj5Miz9MRbXCC1DSVEuVFNFOjcwMTMuSVFfREVGX1RBWF9BU1NFVFNfQ1VSUkVOVC5GWTIwMTIBAAAAnFcN</t>
  </si>
  <si>
    <t>AAIAAAAFMjk1OTcBCAAAAAUAAAABMQEAAAAKMTU1NDMzNzA3NgMAAAACNzkCAAAABDExMTcEAAAAATAHAAAACTcvMzEvMjAxOQgAAAAJMy8zMS8yMDEyCQAAAAEwviyzsjEW1whfZlT8MRbXCCJDSVEuTllTRTpVVFguSVFfQURWRVJUSVNJTkcuRlkyMDEwAQAAAP5tAgADAAAAAAD+AxCsMRbXCK4nj/0xFtcIHkNJUS5EQjpTSUUuSVFfTklfTUFSR0lOLkZZMjAxMAEAAAA2AwYAAgAAAAY1LjY2NDgBCAAAAAUAAAABMQEAAAAKMTU3ODcyNzMyMQMAAAACNTACAAAABDQwOTQEAAAAATAHAAAACTcvMzEvMjAxOQgAAAAJOS8zMC8yMDEwCQAAAAEw9hIJqjEW1wj2IAb+MRbXCCBDSVEuVFNFOjYzMDIuSVFfRlVMTF9USU1FLkZZMjAxNAEAAABjWA0AAgAAAAUxNzkzNgDjxKOwMRbXCDdhovwxFtcIJENJUS5UU0U6NzAxMy5JUV9DT01NT05fSVNTVUVELkZZMjAxOQEAAACcVw0AAwAAAAAADR/jsTEW1wgp1Wr8MRbXCChDSVEuVFNFOjYzMDIuSVFfRUFSTklOR19DT19NQVJHSU4uRlkyMDE0AQAAAGNYDQACAAAABjIuODk0MQEIAAAABQAAAAExAQAAAAoxNjg3MzQzMTQ5AwAAAAI3OQIAAAAENDE4MQQAAAABMAcAAAAJNy8zMS8yMDE5CAAAAAkzLzMxLzIwMTQJAAAAATBYxBaqMRbXCPdB6/0xFtcIJENJUS5UU0U6NjMwMi5JUV9VTkxFVkVSRURfRkNGLkZZMjAxOAEAAABjWA0AAgAAAAk2MzAyMy42MjUBCAAAAAUA</t>
  </si>
  <si>
    <t>AAABMQEAAAAKMTg5NTAwMjIxNgMAAAACNzkCAAAABDQ0MjMEAAAAATAHAAAACTcvMzEvMjAxOQgAAAAJMy8zMS8yMDE4CQAAAAEw+GCksDEW1wg7vq78MRbXCB9DSVEuTllTRTpHRS5JUV9NQUNISU5FUlkuRlkyMDEyAQAAAIezAgADAAAAAAChB7uuMRbXCMMYCf0xFtcIJUNJUS5UU0U6NzAwMy5JUV9HQUlOX0FTU0VUU19DRi5GWTIwMTMBAAAA2VcNAAIAAAAFMjQzNTgBCAAAAAUAAAABMQEAAAAKMTYyNTk3NTI0NAMAAAACNzkCAAAABDIwMjYEAAAAATAHAAAACTcvMzEvMjAxOQgAAAAJMy8zMS8yMDEzCQAAAAEw59uHsDEW1wgekcL8MRbXCCZDSVEuVFNFOjY1MDEuSVFfSU5WRU5UT1JZX1RVUk5TLkZZMjAxNgEAAACbLQIAAgAAAAg1LjQwOTA5NQEIAAAABQAAAAExAQAAAAoxNzk3NTU0NDUxAwAAAAI3OQIAAAAENDA4MgQAAAABMAcAAAAJNy8zMS8yMDE5CAAAAAkzLzMxLzIwMTYJAAAAATCVr5GqMRbXCMSz1v0xFtcILENJUS5EQjpTSUUuSVFfTUlOT1JJVFlfSU5URVJFU1RfVE9UQUwuRlkyMDE0AQAAADYDBgACAAAAAzU2MAEIAAAABQAAAAExAQAAAAoxNzY4MDYxMjczAwAAAAI1MAIAAAAEMTMxMgQAAAABMAcAAAAJNy8zMS8yMDE5CAAAAAk5LzMwLzIwMTQJAAAAATDZ4KutMRbXCLAOM/0xFtcIIUNJUS5UU0U6NzAxMy5JUV9JTkNfRVFVSVRZLkZZMjAxMQEAAACcVw0AAgAAAAMzODkBCAAAAAUA</t>
  </si>
  <si>
    <t>AAABMQEAAAAKMTQ2MTY4MDExOAMAAAACNzkCAAAAAjQ3BAAAAAEwBwAAAAk3LzMxLzIwMTkIAAAACTMvMzEvMjAxMQkAAAABML4ss7IxFtcIaXhO/jEW1wglQ0lRLk5ZU0U6VVRYLklRX0dXX0lOVEFOX0FNT1JULkZZMjAxNwEAAAD+bQIAAwAAAAAAHUlzqzEW1wh57aL9MRbXCChDSVEuVFNFOjcwMDMuSVFfVE9UQUxfREVCVF9FQklUREEuRlkyMDE2AQAAANlXDQACAAAACDguMTI2NzY0AQgAAAAFAAAAATEBAAAACjE3OTg4OTQ4ODUDAAAAAjc5AgAAAAQ0MTkyBAAAAAEwBwAAAAk3LzMxLzIwMTkIAAAACTMvMzEvMjAxNgkAAAABMAhhF6oxFtcIix/0/TEW1wggQ0lRLk5ZU0U6VVRYLklRX05JX01BUkdJTi5GWTIwMTQBAAAA/m0CAAIAAAAHMTAuNzQyNgEIAAAABQAAAAExAQAAAAoxODI3MDEwMDg4AwAAAAMxNjACAAAABDQwOTQEAAAAATAHAAAACTcvMzEvMjAxOQgAAAAKMTIvMzEvMjAxNAkAAAABMGkJ+KgxFtcIwBce/jEW1wgZQ0lRLlRTRTo3MDEyLklRX05JLkZZMjAxMAEAAAAfPgYAAgAAAAYtMTA4NjABCAAAAAUAAAABMQEAAAAKMTU1NDMyNjUyOQMAAAACNzkCAAAAAjE1BAAAAAEwBwAAAAk3LzMxLzIwMTkIAAAACTMvMzEvMjAxMAkAAAABMCHXurExFtcI8Kdj/jEW1wgeQ0lRLlRTRTo3MDExLklRX1pfU0NPUkUuRlkyMDEyAQAAAK5JCwACAAAACDEuNjQyNzE0AQgAAAAFAAAAATEBAAAACjE1</t>
  </si>
  <si>
    <t>NTMyMzk4MjkDAAAAAjc5AgAAAAYxMDAxMjMEAAAAATAHAAAACTcvMzEvMjAxOQgAAAAJMy8zMS8yMDEyCQAAAAEwcrYYqzEW1wgvDM39MRbXCCBDSVEuVFNFOjY1MDEuSVFfRElWX1NIQVJFLkZZMjAxNwEAAACbLQIAAgAAAAI2NQEIAAAABQAAAAExAQAAAAoxOTYzMzE1OTAwAwAAAAI3OQIAAAAEMzA1OAQAAAABMAcAAAAJNy8zMS8yMDE5CAAAAAkzLzMxLzIwMTcJAAAAATAt0NuyMRbXCApVP/wxFtcIKUNJUS5FTlhUUEE6U1UuSVFfQ1VSUkVOVF9QT1JUX0RFQlQuRlkyMDE3AQAAAF5oCgACAAAAAzc1MgEIAAAABQAAAAExAQAAAAoxOTQ0ODY3OTA5AwAAAAI1MAIAAAAEMTI5NwQAAAABMAcAAAAJNy8zMS8yMDE5CAAAAAoxMi8zMS8yMDE3CQAAAAEwwo5ErTEW1wjftV79MRbXCCVDSVEuTllTRTpHRS5JUV9GSUxJTkdfQ1VSUkVOQ1kuRlkyMDA5AQAAAIezAgADAAAAA1VTRADMkrquMRbXCLz8AP0xFtcIJENJUS5UU0U6NjM2Ny5JUV9PVEhFUl9MSUFCX0xULkZZMjAwOAEAAABUXQ0AAgAAAAQ5NDg1AQgAAAAFAAAAATEBAAAACjEwNTg5MTUwMTQDAAAAAjc5AgAAAAQxMDYyBAAAAAEwBwAAAAk3LzMxLzIwMTkIAAAACTMvMzEvMjAwOAkAAAABMCFXyq8xFtcIg0XW/DEW1wglQ0lRLlNXWDpBQkJOLklRX1JFVFVSTl9DQVBJVEFMLkZZMjAxNgEAAABfSAAAAgAAAAY2LjI4MDcBCAAAAAUAAAABMQEAAAAK</t>
  </si>
  <si>
    <t>MTk1MTQ5OTA2OQMAAAADMTYwAgAAAAQ0MzYzBAAAAAEwBwAAAAk3LzMxLzIwMTkIAAAACjEyLzMxLzIwMTYJAAAAATCbhjapMRbXCLrUF/4xFtcIJUNJUS5TV1g6QUJCTi5JUV9HV19JTlRBTl9BTU9SVC5GWTIwMTABAAAAX0gAAAMAAAAAAGUUhKwxFtcIgPxr/TEW1wgqQ0lRLkRCOlNJRS5JUV9ORVRfREVCVF9FQklUREFfQ0FQRVguRlkyMDA5AQAAADYDBgACAAAABzEuMzcyMTMBCAAAAAUAAAABMQEAAAAKMTQ4NDQ2NTAxMAMAAAACNTACAAAABTIzMzE0BAAAAAEwBwAAAAk3LzMxLzIwMTkIAAAACTkvMzAvMjAwOQkAAAABMPYSCaoxFtcIH/oF/jEW1wgiQ0lRLk5ZU0U6VVRYLklRX0RBX1NVUFBMX0NGLkZZMjAwOAEAAAD+bQIAAgAAAAQxMzIxAQgAAAAFAAAAATEBAAAACjE0Mjg4MDIyNzQDAAAAAzE2MAIAAAAEMjE3MQQAAAABMAcAAAAJNy8zMS8yMDE5CAAAAAoxMi8zMS8yMDA4CQAAAAEwwdwPrDEW1wgsjYr9MRbXCCFDSVEuVFNFOjYzMDIuSVFfU0dBX01BUkdJTi5GWTIwMDkBAAAAY1gNAAIAAAAGMTEuMjk1AQgAAAAFAAAAATEBAAAACjEzODI1MDUyMzYDAAAAAjc5AgAAAAQ0Mzc1BAAAAAEwBwAAAAk3LzMxLzIwMTkIAAAACTMvMzEvMjAwOQkAAAABMG2dFqoxFtcIkBDo/TEW1wgmQ0lRLlRTRTo3MDEzLklRX09USEVSX0xUX0FTU0VUUy5GWTIwMTkBAAAAnFcNAAIAAAAFMzU0NjQBCAAAAAUA</t>
  </si>
  <si>
    <t>AAABMQEAAAAKMTk2OTE1NDQzMwMAAAACNzkCAAAABDEwNjAEAAAAATAHAAAACTcvMzEvMjAxOQgAAAAJMy8zMS8yMDE5CQAAAAEwCvjisTEW1whuKWn8MRbXCBxDSVEuRU5YVFBBOlNVLklRX0xBTkQuRlkyMDE2AQAAAF5oCgACAAAAAzE3MQEIAAAABQAAAAExAQAAAAoxODc0Mjg4MTgxAwAAAAI1MAIAAAAEMzA5OAQAAAABMAcAAAAJNy8zMS8yMDE5CAAAAAoxMi8zMS8yMDE2CQAAAAEwxWdErTEW1wgYa1z9MRbXCCRDSVEuTllTRTpHRS5JUV9MVF9ERUJUX1JFUEFJRC5GWTIwMTABAAAAh7MCAAIAAAAGLTk5OTMzAQgAAAAFAAAAATEBAAAACjE1ODk0MzYyNzgDAAAAAzE2MAIAAAAEMjAzNgQAAAABMAcAAAAJNy8zMS8yMDE5CAAAAAoxMi8zMS8yMDEwCQAAAAEwwbm6rjEW1wjMwAP9MRbXCCVDSVEuVFNFOjY1MDEuSVFfTFRfREVCVF9SRVBBSUQuRlkyMDE5AQAAAJstAgACAAAABy0xMzM1ODEBCAAAAAUAAAABMQEAAAAKMTk2OTkwMzMwNwMAAAACNzkCAAAABDIwMzYEAAAAATAHAAAACTcvMzEvMjAxOQgAAAAJMy8zMS8yMDE5CQAAAAEwIB7csjEW1whfHkf8MRbXCC1DSVEuU1dYOkFCQk4uSVFfREVGX1RBWF9BU1NFVFNfQ1VSUkVOVC5GWTIwMTUBAAAAX0gAAAIAAAADODgxAQgAAAAFAAAAATEBAAAACjE4NzU3MzUzNDYDAAAAAzE2MAIAAAAEMTExNwQAAAABMAcAAAAJNy8zMS8yMDE5CAAAAAoxMi8z</t>
  </si>
  <si>
    <t>MS8yMDE1CQAAAAEw6/FZrDEW1wj2F3v9MRbXCBtDSVEuMC5JUV9PVEhFUl9MVF9BU1NFVFMuRlkFAAAAAAAAAAgAAAAVKEludmFsaWQgVGltZSBQZXJpb2Qp19lwqzEW1wgPZ8f9MRbXCChDSVEuTllTRTpHRS5JUV9PVEhFUl9OT05fT1BFUl9FWFAuRlkyMDAwAQAAAIezAgACAAAAAjkxAQgAAAAFAAAAATEBAAAABjExODY2NQMAAAADMTYwAgAAAAMzNzEEAAAAATAHAAAACTcvMzEvMjAxOQgAAAAKMTIvMzEvMjAwMAkAAAABMOW7OacxFtcIacll/jEW1wgeQ0lRLlNXWDpBQkJOLklRX1JBV19JTlYuRlkyMDE1AQAAAF9IAAACAAAABDE3OTMBCAAAAAUAAAABMQEAAAAKMTg3NTczNTM0NgMAAAADMTYwAgAAAAQzMTcxBAAAAAEwBwAAAAk3LzMxLzIwMTkIAAAACjEyLzMxLzIwMTUJAAAAATDQGFqsMRbXCHUDfP0xFtcIKENJUS5UU0U6NzAxMy5JUV9UT1RBTF9MSUFCX0VRVUlUWS5GWTIwMTIBAAAAnFcNAAIAAAAHMTMzODEzMQEIAAAABQAAAAExAQAAAAoxNTU0MzM3MDc2AwAAAAI3OQIAAAAEMTAxMwQAAAABMAcAAAAJNy8zMS8yMDE5CAAAAAkzLzMxLzIwMTIJAAAAATDOVLOyMRbXCIUoVfwxFtcIF0NJUS5EQjpTSUUuSVFfQUQuRlkyMDA4AQAAADYDBgACAAAABi0xNTY4NQEIAAAABQAAAAExAQAAAAoxNDE0NjYzNzIwAwAAAAI1MAIAAAAEMTA3NQQAAAABMAcAAAAJNy8zMS8yMDE5CAAAAAk5LzMwLzIw</t>
  </si>
  <si>
    <t>MDgJAAAAATDqGE+uMRbXCGbnIP0xFtcIIkNJUS5UU0U6NjM2Ny5JUV9HQUlOX0FTU0VUUy5GWTIwMTcBAAAAVF0NAAIAAAAELTQ3NQEIAAAABQAAAAExAQAAAAoxODQ4ODc5NTIwAwAAAAI3OQIAAAACNTYEAAAAATAHAAAACTcvMzEvMjAxOQgAAAAJMy8zMS8yMDE3CQAAAAEwpo18rzEW1wirS+/8MRbXCB1DSVEuVFNFOjYzNjcuSVFfRUJJVERBLkZZMjAxNAEAAABUXQ0AAgAAAAYyMzM5NzYBCAAAAAUAAAABMQEAAAAKMTY4NzM0MjU4NwMAAAACNzkCAAAABDQwNTEEAAAAATAHAAAACTcvMzEvMjAxOQgAAAAJMy8zMS8yMDE0CQAAAAEwqMeQrzEW1wgumeb8MRbXCBlDSVEuVFNFOjcwMTMuSVFfTkkuRlkyMDA0AQAAAJxXDQACAAAABi0zODM1NAEIAAAABQAAAAExAQAAAAkzNDY1NDExNzIDAAAAAjc5AgAAAAIxNQQAAAABMAcAAAAJNy8zMS8yMDE5CAAAAAkzLzMxLzIwMDQJAAAAATCdJ+anMRbXCAeMX/4xFtcIH0NJUS5UU0U6NzAwMy5JUV9CVl9TSEFSRS5GWTIwMTkBAAAA2VcNAAIAAAALMTk3Ni40MjM5NTQBCAAAAAUAAAABMQEAAAAKMTk2OTk0OTkyNgMAAAACNzkCAAAABDQwMjAEAAAAATAHAAAACTcvMzEvMjAxOQgAAAAJMy8zMS8yMDE5CQAAAAEwHi/KrzEW1wgIhtP8MRbXCCJDSVEuRU5YVFBBOlNVLklRX0NBU0hfVEFYRVMuRlkyMDE3AQAAAF5oCgADAAAAAAB4tkStMRbXCLwUYP0xFtcIH0NJ</t>
  </si>
  <si>
    <t>US5OWVNFOkdFLklRX1JEX0VYUF9GTi5GWTIwMDgBAAAAh7MCAAIAAAAENDQwMAEIAAAABQAAAAExAQAAAAoxNDMzNDU0MTczAwAAAAMxNjACAAAABDMxNjgEAAAAATAHAAAACTcvMzEvMjAxOQgAAAAKMTIvMzEvMjAwOAkAAAABMOBEuq4xFtcISYH7/DEW1wgjQ0lRLkVOWFRQQTpTVS5JUV9HQUlOX0FTU0VUUy5GWTIwMTMBAAAAXmgKAAIAAAACLTIBCAAAAAUAAAABMQEAAAAKMTcyMDMzMTU0OAMAAAACNTACAAAAAjU2BAAAAAEwBwAAAAk3LzMxLzIwMTkIAAAACjEyLzMxLzIwMTMJAAAAATC6S36tMRbXCLzhUf0xFtcIH0NJUS5UU0U6NzAxMi5JUV9BUl9UVVJOUy5GWTIwMTEBAAAAHz4GAAIAAAAHMy4wNzk4MwEIAAAABQAAAAExAQAAAAoxNjI2MzAyMTY2AwAAAAI3OQIAAAAENDAwMQQAAAABMAcAAAAJNy8zMS8yMDE5CAAAAAkzLzMxLzIwMTEJAAAAATBnS5KqMRbXCCQc4v0xFtcIIENJUS5FTlhUUEE6U1UuSVFfVFJFQVNVUlkuRlkyMDE1AQAAAF5oCgACAAAABS0xMDI3AQgAAAAFAAAAATEBAAAACjE4MjgxMjU5NDQDAAAAAjUwAgAAAAQxMjQ4BAAAAAEwBwAAAAk3LzMxLzIwMTkIAAAACjEyLzMxLzIwMTUJAAAAATDQQEStMRbXCCkPWf0xFtcIGUNJUS5EQjpTSUUuSVFfR1BQRS5GWTIwMTUBAAAANgMGAAIAAAAFMjUxNjUBCAAAAAUAAAABMQEAAAAKMTgyMTYwODE4MwMAAAACNTACAAAABDExNjkE</t>
  </si>
  <si>
    <t>AAAAATAHAAAACTcvMzEvMjAxOQgAAAAJOS8zMC8yMDE1CQAAAAEw2eCrrTEW1wjiWzX9MRbXCCRDSVEuVFNFOjcwMDMuSVFfQ09NTU9OX0RJVl9DRi5GWTIwMTEBAAAA2VcNAAMAAAAAAAlnh7AxFtcIxhW9/DEW1wgZQ0lRLlNXWDpBQkJOLklRX0FFLkZZMjAxOAEAAABfSAAAAgAAAAQyOTAxAQgAAAAFAAAAATEBAAAACjE5NTE0OTkwNzgDAAAAAzE2MAIAAAAEMTAxNgQAAAABMAcAAAAJNy8zMS8yMDE5CAAAAAoxMi8zMS8yMDE4CQAAAAEwvLRarDEW1wg5QIT9MRbXCB1DSVEuVFNFOjYzNjcuSVFfUkRfRVhQLkZZMjAxNAEAAABUXQ0AAgAAAAUyMzQwMAEIAAAABQAAAAExAQAAAAoxNjg3MzQyNTg3AwAAAAI3OQIAAAADMTAwBAAAAAEwBwAAAAk3LzMxLzIwMTkIAAAACTMvMzEvMjAxNAkAAAABMKjHkK8xFtcIbfzl/DEW1wggQ0lRLlRTRTo3MDExLklRX0JVSUxESU5HUy5GWTIwMTcBAAAArkkLAAMAAAAAAJrbubMxFtcIzrsd/DEW1wgnQ0lRLlRTRTo3MDEzLklRX1RPVEFMX1JFVi5GWTIwMTkuLi4uSlBZAQAAAJxXDQACAAAABzE0ODM0NDIBCAAAAAUAAAABMQEAAAAKMTk2OTE1NDQzMwMAAAACNzkCAAAAAjI4BAAAAAEwBwAAAAk3LzMxLzIwMTkIAAAACTMvMzEvMjAxOQkAAAABMG8w+KgxFtcI6Xwm/jEW1wghQ0lRLlRTRTo3MDAzLklRX0VCSVREQV9JTlQuRlkyMDE3AQAAANlXDQACAAAACDguMjUw</t>
  </si>
  <si>
    <t>NTEyAQgAAAAFAAAAATEBAAAACjE4NDg2NzMyODADAAAAAjc5AgAAAAQ0MTkwBAAAAAEwBwAAAAk3LzMxLzIwMTkIAAAACTMvMzEvMjAxNwkAAAABMPuHF6oxFtcIw7r0/TEW1wglQ0lRLlRTRTo3MDEyLklRX0JBU0lDX0VQU19FWENMLkZZMjAxMgEAAAAfPgYAAgAAAAoxMzkuNTc1MTA0AQgAAAAFAAAAATEBAAAACjE2MjYzMDIyNTYDAAAAAjc5AgAAAAQzMDY0BAAAAAEwBwAAAAk3LzMxLzIwMTkIAAAACTMvMzEvMjAxMgkAAAABMPL+urExFtcIaLB3/DEW1wghQ0lRLkRCOlNJRS5JUV9UT1RBTF9FUVVJVFkuRlkyMDE4AQAAADYDBgACAAAABTQ4MDQ3AQgAAAAFAAAAATEBAAAACjE5MjgwNDAyMzMDAAAAAjUwAgAAAAQxMjc1BAAAAAEwBwAAAAk3LzMxLzIwMTkIAAAACTkvMzAvMjAxOAkAAAABMK9VrK0xFtcIf4I+/TEW1wgmQ0lRLlRTRTo2NTAxLklRX0xUX0RFQlRfQ0FQSVRBTC5GWTIwMTIBAAAAmy0CAAIAAAAHMjYuNzk1NQEIAAAABQAAAAExAQAAAAoxNjg1NTIxODAyAwAAAAI3OQIAAAAENDE4NwQAAAABMAcAAAAJNy8zMS8yMDE5CAAAAAkzLzMxLzIwMTIJAAAAATCiiJGqMRbXCG5E1P0xFtcII0NJUS5UU0U6NjMwMi5JUV9GSU5JU0hFRF9JTlYuRlkyMDE2AQAAAGNYDQACAAAABTcwMzU2AQgAAAAFAAAAATEBAAAACjE3OTg4OTUwNTQDAAAAAjc5AgAAAAQzMDc1BAAAAAEwBwAAAAk3LzMxLzIw</t>
  </si>
  <si>
    <t>MTkIAAAACTMvMzEvMjAxNgkAAAABMDATpLAxFtcINgio/DEW1wgkQ0lRLk5ZU0U6VVRYLklRX0NPTU1PTl9ESVZfQ0YuRlkyMDE2AQAAAP5tAgACAAAABS0yMDY5AQgAAAAFAAAAATEBAAAACjE5NDQwNDIzMTEDAAAAAzE2MAIAAAAEMjA3NAQAAAABMAcAAAAJNy8zMS8yMDE5CAAAAAoxMi8zMS8yMDE2CQAAAAEwHUlzqzEW1wiUUKL9MRbXCBlDSVEuVFNFOjYzMDIuSVFfQVIuRlkyMDE5AQAAAGNYDQACAAAABjI4Nzc0OQEIAAAABQAAAAExAQAAAAoxOTcwMDUxNDU4AwAAAAI3OQIAAAAEMTAyMQQAAAABMAcAAAAJNy8zMS8yMDE5CAAAAAkzLzMxLzIwMTkJAAAAATD4YKSwMRbXCDvRr/wxFtcIHkNJUS5UU0U6NzAxMi5JUV9MVF9ERUJULkZZMjAxNAEAAAAfPgYAAwAAAAAAXhmYsTEW1wjEE378MRbXCB1DSVEuTllTRTpHRS5JUV9aX1NDT1JFLkZZMjAwOAEAAACHswIAAgAAAAgxLjE3NTI0MQEIAAAABQAAAAExAQAAAAoxNDMzNDU0MTczAwAAAAMxNjACAAAABjEwMDEyMwQAAAABMAcAAAAJNy8zMS8yMDE5CAAAAAoxMi8zMS8yMDA4CQAAAAEwanoIqjEW1winLv79MRbXCCVDSVEuRU5YVFBBOlNVLklRX1NBTEVfSU5UQU5fQ0YuRlkyMDEzAQAAAF5oCgACAAAABC0zMzMBCAAAAAUAAAABMQEAAAAKMTcyMDMzMTU0OAMAAAACNTACAAAABDIwMjkEAAAAATAHAAAACTcvMzEvMjAxOQgAAAAKMTIvMzEvMjAx</t>
  </si>
  <si>
    <t>MwkAAAABMLpLfq0xFtcIVgVU/TEW1wghQ0lRLkVOWFRQQTpTVS5JUV9ESVZfU0hBUkUuRlkyMDE2AQAAAF5oCgACAAAABDIuMDQBCAAAAAUAAAABMQEAAAAKMTg3NDI4ODE4MQMAAAACNTACAAAABDMwNTgEAAAAATAHAAAACTcvMzEvMjAxOQgAAAAKMTIvMzEvMjAxNgkAAAABMMVnRK0xFtcIqTJb/TEW1wgfQ0lRLk5ZU0U6R0UuSVFfQ0FTSF9PUEVSLkZZMjAwNwEAAACHswIAAgAAAAU0MzMyMgEIAAAABQAAAAExAQAAAAoxMzI2NzIzODE4AwAAAAMxNjACAAAABDIwMDYEAAAAATAHAAAACTcvMzEvMjAxOQgAAAAKMTIvMzEvMjAwNwkAAAABMBCvfq8xFtcIivr5/DEW1wgpQ0lRLkRCOlNJRS5JUV9OSV9BVkFJTF9FWENMX01BUkdJTi5GWTIwMTUBAAAANgMGAAIAAAAGNi45NDI0AQgAAAAFAAAAATEBAAAACjE4MjE2MDgxODMDAAAAAjUwAgAAAAQ0MTgyBAAAAAEwBwAAAAk3LzMxLzIwMTkIAAAACTkvMzAvMjAxNQkAAAABMLrqNakxFtcI9AYJ/jEW1wgmQ0lRLk5ZU0U6VVRYLklRX0xUX0RFQlRfQ0FQSVRBTC5GWTIwMTIBAAAA/m0CAAIAAAAHNDIuNzQyNgEIAAAABQAAAAExAQAAAAoxNzE3Nzc2MTczAwAAAAMxNjACAAAABDQxODcEAAAAATAHAAAACTcvMzEvMjAxOQgAAAAKMTIvMzEvMjAxMgkAAAABMGkJ+KgxFtcIwiwd/jEW1wglQ0lRLkVOWFRQQTpTVS5JUV9FUVVJVFlfTUVUSE9ELkZZMjAxOAEA</t>
  </si>
  <si>
    <t>AABeaAoAAgAAAAM1OTgBCAAAAAUAAAABMQEAAAAKMTk0NDg2Nzg2OAMAAAACNTACAAAABDMwNjMEAAAAATAHAAAACTcvMzEvMjAxOQgAAAAKMTIvMzEvMjAxOAkAAAABMHi2RK0xFtcIleph/TEW1wgaQ0lRLkVOWFRQQTpTVS5JUV9OSS5GWTIwMDgBAAAAXmgKAAIAAAAEMTY4MgEIAAAABQAAAAExAQAAAAoxMzI0MzA3NzQwAwAAAAI1MAIAAAACMTUEAAAAATAHAAAACTcvMzEvMjAxOQgAAAAKMTIvMzEvMjAwOAkAAAABMJqwfa0xFtcIWj5D/TEW1wgeQ0lRLlNXWDpBQkJOLklRX0xUX0RFQlQuRlkyMDA3AQAAAF9IAAACAAAABDIxMzgBCAAAAAUAAAABMQEAAAAKMTM0MjYxNzgyMAMAAAADMTYwAgAAAAQxMDQ5BAAAAAEwBwAAAAk3LzMxLzIwMTkIAAAACjEyLzMxLzIwMDcJAAAAATBl3UStMRbXCPNbZP0xFtcIH0NJUS5UU0U6NjUwMS5JUV9UUkVBU1VSWS5GWTIwMTEBAAAAmy0CAAIAAAAFLTEzNzEBCAAAAAUAAAABMQEAAAAKMTYyNTc5ODc3MAMAAAACNzkCAAAABDEyNDgEAAAAATAHAAAACTcvMzEvMjAxOQgAAAAJMy8zMS8yMDExCQAAAAEw7TLwsjEW1wiOhi78MRbXCCNDSVEuTllTRTpHRS5JUV9DQVNIX0lOVEVSRVNULkZZMjAxNQEAAACHswIAAgAAAAQ4NzY0AQgAAAAFAAAAATEBAAAACjE4NzU4MDcyNjEDAAAAAzE2MAIAAAAEMzAyOAQAAAABMAcAAAAJNy8zMS8yMDE5CAAAAAoxMi8zMS8yMDE1</t>
  </si>
  <si>
    <t>CQAAAAEw/dWKrjEW1wjAxBP9MRbXCCFDSVEuVFNFOjcwMDMuSVFfVE9UQUxfREVCVC5GWTIwMTQBAAAA2VcNAAIAAAAGMjAxODgyAQgAAAAFAAAAATEBAAAACjE2ODY2Mzg0NDIDAAAAAjc5AgAAAAQ0MTczBAAAAAEwBwAAAAk3LzMxLzIwMTkIAAAACTMvMzEvMjAxNAkAAAABMOUCiLAxFtcIHyzF/DEW1wgwQ0lRLk5ZU0U6R0UuSVFfQ0hBTkdFX05FVF9XT1JLSU5HX0NBUElUQUwuRlkyMDA3AQAAAIezAgACAAAABTQ2NzAyAQgAAAAFAAAAATEBAAAACjEzMjY3MjM4MTgDAAAAAzE2MAIAAAAENDQyMQQAAAABMAcAAAAJNy8zMS8yMDE5CAAAAAoxMi8zMS8yMDA3CQAAAAEw4ES6rjEW1whdlvr8MRbXCC9DSVEuVFNFOjcwMTMuSVFfSU1QVVRfT1BFUl9MRUFTRV9JTlRfRVhQLkZZMjAxNgEAAACcVw0AAgAAAAgzNi44NjMwNAEIAAAABQAAAAExAQAAAAoxODE2NzEwODQwAwAAAAI3OQIAAAAFMjE2NzIEAAAAATAHAAAACTcvMzEvMjAxOQgAAAAJMy8zMS8yMDE2CQAAAAEwPTXisTEW1whgJWD8MRbXCCVDSVEuTllTRTpHRS5JUV9FWFRSQV9BQ0NfSVRFTVMuRlkyMDEyAQAAAIezAgADAAAAAAChB7uuMRbXCMW5B/0xFtcII0NJUS5UU0U6NzAxMi5JUV9UT1RBTF9BU1NFVFMuRlkyMDE5AQAAAB8+BgACAAAABzE4Mzg4NTUBCAAAAAUAAAABMQEAAAAKMTk2OTk1MDA4NwMAAAACNzkCAAAABDEwMDcEAAAAATAH</t>
  </si>
  <si>
    <t>AAAACTcvMzEvMjAxOQgAAAAJMy8zMS8yMDE5CQAAAAEwO7SYsTEW1wg0vIz8MRbXCCBDSVEuTllTRTpHRS5JUV9DQVNIX1RBWEVTLkZZMjAwOQEAAACHswIAAgAAAAQyNTM1AQgAAAAFAAAAATEBAAAACjE1MjQyMjg1NjMDAAAAAzE2MAIAAAAEMzA1MwQAAAABMAcAAAAJNy8zMS8yMDE5CAAAAAoxMi8zMS8yMDA5CQAAAAEwzJK6rjEW1wjF1QD9MRbXCChDSVEuVFNFOjYzMDIuSVFfVE9UQUxfREVCVF9SRVBBSUQuRlkyMDExAQAAAGNYDQACAAAABi0xNzk1NwEIAAAABQAAAAExAQAAAAoxNDYyNzEyNTA5AwAAAAI3OQIAAAAEMjE2NgQAAAABMAcAAAAJNy8zMS8yMDE5CAAAAAkzLzMxLzIwMTEJAAAAATCw5tmwMRbXCOv9mfwxFtcIJENJUS5UU0U6NjUwMS5JUV9NQVJLRVRDQVAuMjAwNy8wMy8zMQEAAACbLQIAAgAAAAwzMDQ2MjE4LjU5MzQBBgAAAAUAAAABMQEAAAAKMTYyODQyMDI5MQMAAAACNzkCAAAABjEwMDA1NAQAAAABMAcAAAAJMy8zMS8yMDA3Y8P60jEW1wg6o3v+MRbXCCNDSVEuVFNFOjcwMTIuSVFfT1RIRVJfRVFVSVRZLkZZMjAwOAEAAAAfPgYAAgAAAAQzNjMyAQgAAAAFAAAAATEBAAAACjEwNjExOTc2OTIDAAAAAjc5AgAAAAQxMDI4BAAAAAEwBwAAAAk3LzMxLzIwMTkIAAAACTMvMzEvMjAwOAkAAAABMFqxurExFtcIvM5s/DEW1wglQ0lRLlNXWDpBQkJOLklRX1JFVFVSTl9DQVBJVEFM</t>
  </si>
  <si>
    <t>LkZZMjAwOQEAAABfSAAAAgAAAAcxNi44MjU4AQgAAAAFAAAAATEBAAAACjE1MjkzMzI3NDIDAAAAAzE2MAIAAAAENDM2MwQAAAABMAcAAAAJNy8zMS8yMDE5CAAAAAoxMi8zMS8yMDA5CQAAAAEwml82qTEW1wimtRP+MRbXCB9DSVEuTllTRTpHRS5JUV9OSV9NQVJHSU4uRlkyMDEwAQAAAIezAgACAAAABjcuNzg1MQEIAAAABQAAAAExAQAAAAoxNTg5NDM2Mjc4AwAAAAMxNjACAAAABDQwOTQEAAAAATAHAAAACTcvMzEvMjAxOQgAAAAKMTIvMzEvMjAxMAkAAAABMBeeCKoxFtcIY/X+/TEW1wgmQ0lRLlRTRTo2MzAyLklRX0NBU0hfQUNRVUlSRV9DRi5GWTIwMTMBAAAAY1gNAAMAAAAAAJs02rAxFtcIWfKf/DEW1wgwQ0lRLlNXWDpBQkJOLklRX1RPVEFMX09VVFNUQU5ESU5HX0JTX0RBVEUuRlkyMDEzAQAAAF9IAAACAAAACzIzMDAuNjQ5MzA0AQQAAAAFAAAAATUBAAAACjE3Nzc5NzkzMTECAAAABTI0MTUyBgAAAAEwWmGErDEW1wiHEHb9MRbXCCNDSVEuTllTRTpVVFguSVFfQkFTSUNfV0VJR0hULkZZMjAxMQEAAAD+bQIAAgAAAAU4OTIuMwD5KhCsMRbXCO7kkf0xFtcIJkNJUS5UU0U6NzAxMi5JUV9PVEhFUl9MVF9BU1NFVFMuRlkyMDA4AQAAAB8+BgACAAAABTEwNDE4AQgAAAAFAAAAATEBAAAACjEwNjExOTc2OTIDAAAAAjc5AgAAAAQxMDYwBAAAAAEwBwAAAAk3LzMxLzIwMTkIAAAACTMvMzEvMjAw</t>
  </si>
  <si>
    <t>OAkAAAABMFqxurExFtcI1IBs/DEW1wgpQ0lRLkVOWFRQQTpTVS5JUV9DVVJSRU5UX1BPUlRfREVCVC5GWTIwMTEBAAAAXmgKAAIAAAACOTYBCAAAAAUAAAABMQEAAAAKMTU4ODczMTI5MAMAAAACNTACAAAABDEyOTcEAAAAATAHAAAACTcvMzEvMjAxOQgAAAAKMTIvMzEvMjAxMQkAAAABMND9fa0xFtcI1rFM/TEW1wgcQ0lRLlRTRTo3MDEyLklRX0VCSVRBLkZZMjAxMwEAAAAfPgYAAgAAAAU0MjA2MgEIAAAABQAAAAExAQAAAAoxNjI2MzAxMzc2AwAAAAI3OQIAAAAGMTAwNjg5BAAAAAEwBwAAAAk3LzMxLzIwMTkIAAAACTMvMzEvMjAxMwkAAAABMOElu7ExFtcIsrt6/DEW1wgjQ0lRLk5ZU0U6R0UuSVFfSU1QQUlSTUVOVF9HVy5GWTIwMTMBAAAAh7MCAAMAAAAAAJouu64xFtcITsQK/TEW1wgkQ0lRLlRTRTo2MzAyLklRX0VCSVREQV9NQVJHSU4uRlkyMDE0AQAAAGNYDQACAAAABjguNjA1NAEIAAAABQAAAAExAQAAAAoxNjg3MzQzMTQ5AwAAAAI3OQIAAAAENDA0NwQAAAABMAcAAAAJNy8zMS8yMDE5CAAAAAkzLzMxLzIwMTQJAAAAATBYxBaqMRbXCKga6/0xFtcIJ0NJUS5OWVNFOkdFLklRX1RPVEFMX0RFQlRfSVNTVUVELkZZMjAxMwEAAACHswIAAgAAAAUzODM1NgEIAAAABQAAAAExAQAAAAoxNzc4MjkxNDA4AwAAAAMxNjACAAAABDIxNjEEAAAAATAHAAAACTcvMzEvMjAxOQgAAAAKMTIvMzEvMjAx</t>
  </si>
  <si>
    <t>MwkAAAABMIxVu64xFtcIww0N/TEW1wgtQ0lRLlRTRTo3MDEyLklRX09USEVSX0lOVkVTVF9BQ1RfU1VQUEwuRlkyMDExAQAAAB8+BgACAAAAAzgyNgEIAAAABQAAAAExAQAAAAoxNjI2MzAyMTY2AwAAAAI3OQIAAAAEMjA1MQQAAAABMAcAAAAJNy8zMS8yMDE5CAAAAAkzLzMxLzIwMTEJAAAAATDy/rqxMRbXCMOfdvwxFtcILENJUS5UU0U6NzAwMy5JUV9ERUJUX0VRVUlWX09QRVJfTEVBU0UuRlkyMDEyAQAAANlXDQACAAAABTE2MzM2AQgAAAAFAAAAATEBAAAACjE1NTQ5NTA3MjIDAAAAAjc5AgAAAAUyMTY3MQQAAAABMAcAAAAJNy8zMS8yMDE5CAAAAAkzLzMxLzIwMTIJAAAAATAGjoewMRbXCENfv/wxFtcIJkNJUS5UU0U6NjMwMi5JUV9GSUxJTkdfQ1VSUkVOQ1kuRlkyMDE5AQAAAGNYDQADAAAAA0pQWQDmh6SwMRbXCMWksfwxFtcIJUNJUS5UU0U6NjMwMi5JUV9DQVBJVEFMX0xFQVNFUy5GWTIwMTgBAAAAY1gNAAMAAAAAAAc6pLAxFtcIFF+t/DEW1wglQ0lRLlNXWDpBQkJOLklRX1NQRUNJQUxfRElWX0NGLkZZMjAxNwEAAABfSAAAAwAAAAAAyo5arDEW1wjHk4L9MRbXCB1DSVEuVFNFOjcwMTIuSVFfR0FfRVhQLkZZMjAwOQEAAAAfPgYAAwAAAAAAWrG6sTEW1wjmUW/8MRbXCCtDSVEuVFNFOjcwMDMuSVFfUkVUVVJOX0NPTU1PTl9FUVVJVFkuRlkyMDE2AQAAANlXDQACAAAABjMuMjIwNwEIAAAA</t>
  </si>
  <si>
    <t>BQAAAAExAQAAAAoxNzk4ODk0ODg1AwAAAAI3OQIAAAAFMzMzMjAEAAAAATAHAAAACTcvMzEvMjAxOQgAAAAJMy8zMS8yMDE2CQAAAAEwCGEXqjEW1wjagfP9MRbXCCdDSVEuVFNFOjY1MDEuSVFfVE9UQUxfT1RIRVJfT1BFUi5GWTIwMTYBAAAAmy0CAAIAAAAHMTkzODY0OAEIAAAABQAAAAExAQAAAAoxNzk3NTU0NDUxAwAAAAI3OQIAAAADMzgwBAAAAAEwBwAAAAk3LzMxLzIwMTkIAAAACTMvMzEvMjAxNgkAAAABMC3Q27IxFtcIcfo7/DEW1wgoQ0lRLlRTRTo2NTAxLklRX1RPVEFMX0RFQlRfUkVQQUlELkZZMjAwOAEAAACbLQIAAgAAAActNTgxMDg3AQgAAAAFAAAAATEBAAAACjEzODEzODkyNDUDAAAAAjc5AgAAAAQyMTY2BAAAAAEwBwAAAAk3LzMxLzIwMTkIAAAACTMvMzEvMjAwOAkAAAABMPPj77IxFtcIwcQm/DEW1wggQ0lRLlRTRTo2NTAxLklRX1RPVEFMX1JFVi5GWTIwMTkBAAAAmy0CAAIAAAAHOTQ4MDYxOQEIAAAABQAAAAExAQAAAAoxOTY5OTAzMzA3AwAAAAI3OQIAAAACMjgEAAAAATAHAAAACTcvMzEvMjAxOQgAAAAJMy8zMS8yMDE5CQAAAAEwIB7csjEW1wh52Vj+MRbXCClDSVEuVFNFOjcwMTEuSVFfVE9UQUxfREVCVF9DQVBJVEFMLkZZMjAxMwEAAACuSQsAAgAAAAc0MS44OTUzAQgAAAAFAAAAATEBAAAACjE2MjU0NTc2MDQDAAAAAjc5AgAAAAQ0MTg2BAAAAAEwBwAAAAk3LzMxLzIw</t>
  </si>
  <si>
    <t>MTkIAAAACTMvMzEvMjAxMwkAAAABMHK2GKsxFtcIaYHN/TEW1wgeQ0lRLlRTRTo3MDEzLklRX1BFTlNJT04uRlkyMDExAQAAAJxXDQACAAAABjEzMjM0NwEIAAAABQAAAAExAQAAAAoxNDYxNjgwMTE4AwAAAAI3OQIAAAAEMTIxMwQAAAABMAcAAAAJNy8zMS8yMDE5CAAAAAkzLzMxLzIwMTEJAAAAATC+LLOyMRbXCAb3UfwxFtcIIkNJUS5UU0U6NjM2Ny5JUV9HQUlOX0FTU0VUUy5GWTIwMTEBAAAAVF0NAAIAAAAELTY1NgEIAAAABQAAAAExAQAAAAoxNDYyNzEyNDY0AwAAAAI3OQIAAAACNTYEAAAAATAHAAAACTcvMzEvMjAxOQgAAAAJMy8zMS8yMDExCQAAAAEwzyuQrzEW1wgOmt38MRbXCCVDSVEuVFNFOjY1MDEuSVFfQ0FQSVRBTF9MRUFTRVMuRlkyMDE3AQAAAJstAgACAAAABTM0NTA1AQgAAAAFAAAAATEBAAAACjE5NjMzMTU5MDADAAAAAjc5AgAAAAQxMTgzBAAAAAEwBwAAAAk3LzMxLzIwMTkIAAAACTMvMzEvMjAxNwkAAAABMBL227IxFtcIlRlA/DEW1wghQ0lRLk5ZU0U6VVRYLklRX05FVF9DSEFOR0UuRlkyMDExAQAAAP5tAgACAAAABDE4NzcBCAAAAAUAAAABMQEAAAAKMTY1NzE0ODc2MgMAAAADMTYwAgAAAAQyMDkzBAAAAAEwBwAAAAk3LzMxLzIwMTkIAAAACjEyLzMxLzIwMTEJAAAAATDxURCsMRbXCFoGlP0xFtcIIENJUS5UU0U6NjM2Ny5JUV9SRF9FWFBfRk4uRlkyMDEwAQAAAFRdDQAC</t>
  </si>
  <si>
    <t>AAAABTI4MjIwAQgAAAAFAAAAATEBAAAACjEzODY3MjM3ODEDAAAAAjc5AgAAAAQzMTY4BAAAAAEwBwAAAAk3LzMxLzIwMTkIAAAACTMvMzEvMjAxMAkAAAABMOrdj68xFtcI0ybb/DEW1wgbQ0lRLlRTRTo3MDExLklRX0dQUEUuRlkyMDE3AQAAAK5JCwADAAAAAACa27mzMRbXCAarHPwxFtcIJUNJUS5UU0U6NzAxMi5JUV9QUkVGX0RJVl9PVEhFUi5GWTIwMTYBAAAAHz4GAAMAAAAAAEtAmLExFtcIa2eD/DEW1wghQ0lRLk5ZU0U6R0UuSVFfR0FJTl9JTlZFU1QuRlkyMDE2AQAAAIezAgADAAAAAAD91YquMRbXCKA5FP0xFtcIG0NJUS5UU0U6NzAwMy5JUV9MQU5ELkZZMjAxNgEAAADZVw0AAwAAAAAAJeHJrzEW1wgl/Mr8MRbXCBlDSVEuVFNFOjcwMTMuSVFfQUQuRlkyMDA4AQAAAJxXDQACAAAABy00NzM3MDABCAAAAAUAAAABMQEAAAAKMTA2NzYxMTU1MAMAAAACNzkCAAAABDEwNzUEAAAAATAHAAAACTcvMzEvMjAxOQgAAAAJMy8zMS8yMDA4CQAAAAEwtt+ysjEW1wiWzUj8MRbXCBlDSVEuVFNFOjcwMTIuSVFfRE8uRlkyMDEzAQAAAB8+BgADAAAAAADhJbuxMRbXCJ5tevwxFtcIK0NJUS5EQjpTSUUuSVFfQ0FTSF9DT05WRVJTSU9OLkZZMjAxMS4uLi5KUFkBAAAANgMGAAIAAAAJMTI5Ljk0NjU3AQgAAAAFAAAAATEBAAAACjE2NDgwNDUwMjkDAAAAAjUwAgAAAAQ0MTg0BAAAAAEwBwAAAAk3LzMxLzIw</t>
  </si>
  <si>
    <t>MTkIAAAACTkvMzAvMjAxMQkAAAABMHyGBKkxFtcI6Jsx/jEW1wgmQ0lRLlRTRTo3MDEyLklRX1NBTEVTX01BUktFVElORy5GWTIwMTYBAAAAHz4GAAMAAAAAAEVnmLExFtcIRI6D/DEW1wgiQ0lRLlRTRTo2NTAxLklRX0xFVkVSRURfRkNGLkZZMjAxNQEAAACbLQIAAgAAAAstMjExMDI3LjEyNQEIAAAABQAAAAExAQAAAAoxNzQ1MjcwNjcyAwAAAAI3OQIAAAAENDQyMgQAAAABMAcAAAAJNy8zMS8yMDE5CAAAAAkzLzMxLzIwMTUJAAAAATA/qduyMRbXCG6GO/wxFtcIIENJUS5OWVNFOlVUWC5JUV9SRF9FWFBfRk4uRlkyMDExAQAAAP5tAgACAAAABDMzNzABCAAAAAUAAAABMQEAAAAKMTY1NzE0ODc2MgMAAAADMTYwAgAAAAQzMTY4BAAAAAEwBwAAAAk3LzMxLzIwMTkIAAAACjEyLzMxLzIwMTEJAAAAATD5KhCsMRbXCNsykv0xFtcIJUNJUS5UU0U6NzAxMi5JUV9CQVNJQ19FUFNfRVhDTC5GWTIwMTQBAAAAHz4GAAIAAAAKMjMxLjAwNTM4NQEIAAAABQAAAAExAQAAAAoxODIyNjE5MDc3AwAAAAI3OQIAAAAEMzA2NAQAAAABMAcAAAAJNy8zMS8yMDE5CAAAAAkzLzMxLzIwMTQJAAAAATD4S7uxMRbXCA1SffwxFtcIOENJUS5OWVNFOkdFLklRX0NVU1RPTV9CRVRBLi0xMDRXLjIwMTgvMTIvMzEuLl5OMjI1LkpQWS5IAQAAAIezAgACAAAAEy0wLjAxNDU0NzAyNzY0NjYzMzIAf0tr0TEW1wjP5fYCMhbXCCND</t>
  </si>
  <si>
    <t>SVEuVFNFOjcwMDMuSVFfT1RIRVJfRVFVSVRZLkZZMjAxOAEAAADZVw0AAgAAAAU0NTU5NwEIAAAABQAAAAExAQAAAAoxODk1MDAyMzgzAwAAAAI3OQIAAAAEMTAyOAQAAAABMAcAAAAJNy8zMS8yMDE5CAAAAAkzLzMxLzIwMTgJAAAAATAKCcqvMRbXCMF40PwxFtcIKkNJUS5TV1g6QUJCTi5JUV9PVEhFUl9VTlVTVUFMX1NVUFBMLkZZMjAxMQEAAABfSAAAAwAAAAAARjuErDEW1wjG4m79MRbXCCpDSVEuVFNFOjcwMTIuSVFfVEVWX0VCSVREQS4yMDAwLjIwMDkvMDMvMzEBAAAAHz4GAAIAAAAINi42NzIzMTEBBwAAAAUAAAABMQEAAAAJNzkyMzA4OTI1AwAAAAEwAgAAAAYxMDAwMzAEAAAAATAHAAAACTMvMzEvMjAwOQgAAAAJMy8zMS8yMDA5Ajj70jEW1wiFtpP+MRbXCB5DSVEuREI6U0lFLklRX1NHQV9TVVBQTC5GWTIwMTQBAAAANgMGAAIAAAAFMTAxOTABCAAAAAUAAAABMQEAAAAKMTc2ODA2MTI3MwMAAAACNTACAAAAAzEwMgQAAAABMAcAAAAJNy8zMS8yMDE5CAAAAAk5LzMwLzIwMTQJAAAAATDEtE+uMRbXCHw7Mf0xFtcIKUNJUS5UU0U6NzAxMy5JUV9ERUJUX0VRVUlWX05FVF9QQk8uRlkyMDExAQAAAJxXDQACAAAABjE1MTc3OAEIAAAABQAAAAExAQAAAAoxNDYxNjgwMTE4AwAAAAI3OQIAAAAFMjE2NzkEAAAAATAHAAAACTcvMzEvMjAxOQgAAAAJMy8zMS8yMDExCQAAAAEwviyzsjEW1wgJQ1L8</t>
  </si>
  <si>
    <t>MRbXCBlDSVEuTllTRTpVVFguSVFfRlguRlkyMDE1AQAAAP5tAgACAAAABC0xNzQBCAAAAAUAAAABMQEAAAAKMTg3MzcyNDAxOQMAAAADMTYwAgAAAAQyMTQ0BAAAAAEwBwAAAAk3LzMxLzIwMTkIAAAACjEyLzMxLzIwMTUJAAAAATAfInOrMRbXCFCSn/0xFtcIIUNJUS5TV1g6QUJCTi5JUV9JTkNfRVFVSVRZLkZZMjAwOQEAAABfSAAAAgAAAAItMgEIAAAABQAAAAExAQAAAAoxNTI5MzMyNzQyAwAAAAMxNjACAAAAAjQ3BAAAAAEwBwAAAAk3LzMxLzIwMTkIAAAACjEyLzMxLzIwMDkJAAAAATB57IOsMRbXCMoVaf0xFtcILENJUS5EQjpTSUUuSVFfT1RIRVJfRklOQU5DRV9BQ1RfU1VQUEwuRlkyMDE1AQAAADYDBgACAAAABC03MjYBCAAAAAUAAAABMQEAAAAKMTgyMTYwODE4MwMAAAACNTACAAAABDIwNTAEAAAAATAHAAAACTcvMzEvMjAxOQgAAAAJOS8zMC8yMDE1CQAAAAEwyQesrTEW1wht4Tb9MRbXCChDSVEuVFNFOjY1MDEuSVFfVE9UQUxfREVCVF9FQklUREEuRlkyMDA5AQAAAJstAgACAAAACDMuNjAxMjQzAQgAAAAFAAAAATEBAAAACjE0NTk0NzEwODMDAAAAAjc5AgAAAAQ0MTkyBAAAAAEwBwAAAAk3LzMxLzIwMTkIAAAACTMvMzEvMjAwOQkAAAABMNFhkaoxFtcI5ZfS/TEW1wgkQ0lRLkRCOlNJRS5JUV9FWFRSQV9BQ0NfSVRFTVMuRlkyMDEwAQAAADYDBgADAAAAAADmP0+uMRbXCCoaJv0xFtcI</t>
  </si>
  <si>
    <t>IENJUS5OWVNFOkdFLklRX1RPVEFMX0xJQUIuRlkyMDE3AQAAAIezAgACAAAABjI5MjM1NgEIAAAABQAAAAExAQAAAAoxOTQ3MTc5MTIwAwAAAAMxNjACAAAABDEyNzYEAAAAATAHAAAACTcvMzEvMjAxOQgAAAAKMTIvMzEvMjAxNwkAAAABMPL8iq4xFtcI2VoY/TEW1wgkQ0lRLlRTRTo2MzAyLklRX01BUktFVENBUC4yMDE0LzAzLzMxAQAAAGNYDQACAAAADDI1Njk3Mi4xMzg1NAEGAAAABQAAAAExAQAAAAoxNjU3MDkxNjQxAwAAAAI3OQIAAAAGMTAwMDU0BAAAAAEwBwAAAAkzLzMxLzIwMTSl1mrRMRbXCD8e8QIyFtcILkNJUS5OWVNFOkdFLklRX0lNUFVUX09QRVJfTEVBU0VfSU5UX0VYUC5GWTIwMTgBAAAAh7MCAAIAAAAKMzMyLjY1NDc4NAEIAAAABQAAAAExAQAAAAoxOTQ3MTc5MTU0AwAAAAMxNjACAAAABTIxNjcyBAAAAAEwBwAAAAk3LzMxLzIwMTkIAAAACjEyLzMxLzIwMTgJAAAAATDy/IquMRbXCJnMGv0xFtcII0NJUS5UU0U6NzAxMS5JUV9CRVRBXzFZUi4yMDE4LzAzLzMxAQAAAK5JCwACAAAAETAuMTgzMDU0ODI2MjI4MzA0AKXWatExFtcIA1DtAjIW1wgbQ0lRLlRTRTo2MzY3LklRX0dQUEUuRlkyMDE5AQAAAFRdDQADAAAAAACR23yvMRbXCE7b9fwxFtcII0NJUS5UU0U6NjMwMi5JUV9CRVRBXzVZUi4yMDEyLzAzLzMxAQAAAGNYDQACAAAAEDEuMjM2MTU5OTM5MDk2MjQAk/1q0TEW1whQ</t>
  </si>
  <si>
    <t>9/ACMhbXCCVDSVEuU1dYOkFCQk4uSVFfREFZU19TQUxFU19PVVQuRlkyMDA4AQAAAF9IAAACAAAACTg3LjEyMzAwNgEIAAAABQAAAAExAQAAAAoxNDM2NzY5OTk1AwAAAAMxNjACAAAABDQwNDIEAAAAATAHAAAACTcvMzEvMjAxOQgAAAAKMTIvMzEvMjAwOAkAAAABMJpfNqkxFtcIw2cT/jEW1wglQ0lRLk5ZU0U6R0UuSVFfU0FMRVNfTUFSS0VUSU5HLkZZMjAxMAEAAACHswIAAwAAAAAAwbm6rjEW1wj5xAH9MRbXCDlDSVEuVFNFOjcwMDMuSVFfQ1VTVE9NX0JFVEEuLTEwNFcuMjAxMS8wMy8zMS4uXk4yMjUuSlBZLkgBAAAA2VcNAAIAAAAQMS4wNTk2MzU2OTE2MDU5NgCOJGvRMRbXCAgv8gIyFtcIGkNJUS5OWVNFOkdFLklRX0NPR1MuRlkyMDE1AQAAAIezAgACAAAABTc5MzUxAQgAAAAFAAAAATEBAAAACjE4NzU4MDcyNjEDAAAAAzE2MAIAAAACMzQEAAAAATAHAAAACTcvMzEvMjAxOQgAAAAKMTIvMzEvMjAxNQkAAAABMBCviq4xFtcIfC1l/jEW1wgnQ0lRLk5ZU0U6VVRYLklRX1RPVEFMX09USEVSX09QRVIuRlkyMDEyAQAAAP5tAgACAAAABDgwNzQBCAAAAAUAAAABMQEAAAAKMTcxNzc3NjE3MwMAAAADMTYwAgAAAAMzODAEAAAAATAHAAAACTcvMzEvMjAxOQgAAAAKMTIvMzEvMjAxMgkAAAABMPFREKwxFtcIR1SU/TEW1wgZQ0lRLlRTRTo2NTAxLklRX0FSLkZZMjAwOQEAAACbLQIAAgAAAAcyMTMz</t>
  </si>
  <si>
    <t>Mjc4AQgAAAAFAAAAATEBAAAACjE0NTk0NzEwODMDAAAAAjc5AgAAAAQxMDIxBAAAAAEwBwAAAAk3LzMxLzIwMTkIAAAACTMvMzEvMjAwOQkAAAABMPPj77IxFtcIcEoo/DEW1wgZQ0lRLkRCOlNJRS5JUV9DT0dTLkZZMjAxNQEAAAA2AwYAAgAAAAU1Mzc4OQEIAAAABQAAAAExAQAAAAoxODIxNjA4MTgzAwAAAAI1MAIAAAACMzQEAAAAATAHAAAACTcvMzEvMjAxOQgAAAAJOS8zMC8yMDE1CQAAAAEw2eCrrTEW1wh8ITT9MRbXCCBDSVEuVFNFOjY1MDEuSVFfRlVMTF9USU1FLkZZMjAxOQEAAACbLQIAAgAAAAYyOTU5NDEAIB7csjEW1wh2qUb8MRbXCDFDSVEuVFNFOjcwMTMuSVFfQ0hBTkdFX05FVF9XT1JLSU5HX0NBUElUQUwuRlkyMDE2AQAAAJxXDQACAAAABi03NDgzMAEIAAAABQAAAAExAQAAAAoxODE2NzEwODQwAwAAAAI3OQIAAAAENDQyMQQAAAABMAcAAAAJNy8zMS8yMDE5CAAAAAkzLzMxLzIwMTYJAAAAATA5XOKxMRbXCEvUYfwxFtcIJUNJUS5UU0U6NjM2Ny5JUV9TVF9ERUJUX1JFUEFJRC5GWTIwMDkBAAAAVF0NAAMAAAAAAOrdj68xFtcIUBba/DEW1wgiQ0lRLlRTRTo2MzY3LklRX0VCSVRfTUFSR0lOLkZZMjAxOAEAAABUXQ0AAgAAAAcxMS4wNzc2AQgAAAAFAAAAATEBAAAACjE4OTUwMDI0MjEDAAAAAjc5AgAAAAQ0MDUzBAAAAAEwBwAAAAk3LzMxLzIwMTkIAAAACTMvMzEvMjAxOAkAAAAB</t>
  </si>
  <si>
    <t>MDFQCKoxFtcIbw38/TEW1wgnQ0lRLlRTRTo3MDEzLklRX0NGT19DVVJSRU5UX0xJQUIuRlkyMDE2AQAAAJxXDQACAAAACDAuMTA3OTk4AQgAAAAFAAAAATEBAAAACjE4MTY3MTA4NDADAAAAAjc5AgAAAAQ0MTg1BAAAAAEwBwAAAAk3LzMxLzIwMTkIAAAACTMvMzEvMjAxNgkAAAABMMv9kaoxFtcIlwLe/TEW1wgkQ0lRLlRTRTo3MDExLklRX0VCSVREQV9NQVJHSU4uRlkyMDE5AQAAAK5JCwACAAAABzEwLjM3MzUBCAAAAAUAAAABMQEAAAAKMTk3MDA1MTQ2MQMAAAACNzkCAAAABDQwNDcEAAAAATAHAAAACTcvMzEvMjAxOQgAAAAJMy8zMS8yMDE5CQAAAAEwbt0YqzEW1wha69D9MRbXCCFDSVEuTllTRTpVVFguSVFfT1RIRVJfT1BFUi5GWTIwMDkBAAAA/m0CAAIAAAAELTM1NQEIAAAABQAAAAExAQAAAAoxNDk1NDEwNDMwAwAAAAMxNjACAAAAAzI2MAQAAAABMAcAAAAJNy8zMS8yMDE5CAAAAAoxMi8zMS8yMDA5CQAAAAEwwdwPrDEW1wjJnIv9MRbXCC9DSVEuVFNFOjY1MDEuSVFfT1RIRVJfTk9OX09QRVJfRVhQX1NVUFBMLkZZMjAxNAEAAACbLQIAAgAAAAUxNjgzOQEIAAAABQAAAAExAQAAAAoxNzQ1MjcwNTQ0AwAAAAI3OQIAAAACODUEAAAAATAHAAAACTcvMzEvMjAxOQgAAAAJMy8zMS8yMDE0CQAAAAEwrIDwsjEW1wgQCDb8MRbXCCNDSVEuTllTRTpVVFguSVFfQkFTSUNfV0VJR0hULkZZMjAxNwEA</t>
  </si>
  <si>
    <t>AAD+bQIAAgAAAAM3OTAAHUlzqzEW1wiRPKP9MRbXCCtDSVEuRU5YVFBBOlNVLklRX1RPVEFMX0NPTU1PTl9FUVVJVFkuRlkyMDA5AQAAAF5oCgACAAAABTExNzI5AQgAAAAFAAAAATEBAAAACjE0MzAzNzA1ODADAAAAAjUwAgAAAAQxMDA2BAAAAAEwBwAAAAk3LzMxLzIwMTkIAAAACjEyLzMxLzIwMDkJAAAAATDf1n2tMRbXCLkNR/0xFtcIIENJUS5EQjpTSUUuSVFfQ0FTSF9JTlZFU1QuRlkyMDE0AQAAADYDBgACAAAABS00MDI2AQgAAAAFAAAAATEBAAAACjE3NjgwNjEyNzMDAAAAAjUwAgAAAAQyMDA1BAAAAAEwBwAAAAk3LzMxLzIwMTkIAAAACTkvMzAvMjAxNAkAAAABMNngq60xFtcIi6oz/TEW1wglQ0lRLkRCOlNJRS5JUV9NQVJLRVRDQVAuMjAxOC8zLzMxLkpQWQEAAAA2AwYAAgAAAA8xMDk5MjMwNS43NDkwMjgBBgAAAAUAAAABMQEAAAAKMTg3MjU4NzgyNAMAAAACNzkCAAAABjEwMDA1NAQAAAABMAcAAAAJMy8zMS8yMDE4pd960jEW1wiWRIESMhbXCCRDSVEuVFNFOjYzNjcuSVFfUEVSSU9EREFURV9JUy5GWTIwMTABAAAAVF0NAAUAAAAKMjAxMC8wMy8zMQDq3Y+vMRbXCNxO2/wxFtcIJ0NJUS5UU0U6NzAwMy5JUV9ORVRfSU5URVJFU1RfRVhQLkZZMjAxMgEAAADZVw0AAgAAAAMyOTkBCAAAAAUAAAABMQEAAAAKMTU1NDk1MDcyMgMAAAACNzkCAAAAAzM2OAQAAAABMAcAAAAJNy8zMS8yMDE5</t>
  </si>
  <si>
    <t>CAAAAAkzLzMxLzIwMTIJAAAAATAGjoewMRbXCJDYvfwxFtcIJkNJUS5UU0U6NjUwMS5JUV9ORVRfREVCVF9JU1NVRUQuRlkyMDE2AQAAAJstAgACAAAABjExMDgyMQEIAAAABQAAAAExAQAAAAoxNzk3NTU0NDUxAwAAAAI3OQIAAAAEMjAwMwQAAAABMAcAAAAJNy8zMS8yMDE5CAAAAAkzLzMxLzIwMTYJAAAAATAt0NuyMRbXCDu5PvwxFtcIHkNJUS5UU0U6NzAxMi5JUV9aX1NDT1JFLkZZMjAxOQEAAAAfPgYAAgAAAAgxLjYzMDc1MgEIAAAABQAAAAExAQAAAAoxOTY5OTUwMDg3AwAAAAI3OQIAAAAGMTAwMTIzBAAAAAEwBwAAAAk3LzMxLzIwMTkIAAAACTMvMzEvMjAxOQkAAAABMIl3FqoxFtcINHPn/TEW1wgbQ0lRLlRTRTo3MDExLklRX0FQSUMuRlkyMDEzAQAAAK5JCwACAAAABjIwMzk1NgEIAAAABQAAAAExAQAAAAoxNjI1NDU3NjA0AwAAAAI3OQIAAAAEMTA4NAQAAAABMAcAAAAJNy8zMS8yMDE5CAAAAAkzLzMxLzIwMTMJAAAAATC7GOCzMRbXCGXeDvwxFtcIGUNJUS5UU0U6NzAxMy5JUV9GWC5GWTIwMTYBAAAAnFcNAAIAAAAFLTE4MzYBCAAAAAUAAAABMQEAAAAKMTgxNjcxMDg0MAMAAAACNzkCAAAABDIxNDQEAAAAATAHAAAACTcvMzEvMjAxOQgAAAAJMy8zMS8yMDE2CQAAAAEwOVzisTEW1wgIrWH8MRbXCCpDSVEuU1dYOkFCQk4uSVFfVE9UQUxfRVFVSVRZLkZZMjAxMS4uLi5KUFkBAAAAX0gA</t>
  </si>
  <si>
    <t>AAIAAAAKMTI1Njg5MS44NAEIAAAABQAAAAExAQAAAAoxNjYxOTczMDM2AwAAAAI3OQIAAAAEMTI3NQQAAAABMAcAAAAJNy8zMS8yMDE5CAAAAAoxMi8zMS8yMDExCQAAAAEwfIYEqTEW1wgl5Sz+MRbXCCZDSVEuVFNFOjcwMTMuSVFfQ1VTVE9NX0JFVEEuMjAxNC8wMy8zMQEAAACcVw0AAgAAABAxLjE3Njc2ODA4Mzc4MDgzAJP9atExFtcI1PzuAjIW1wgfQ0lRLlRTRTo2NTAxLklRX1RPVEFMX0NMLkZZMjAxNQEAAACbLQIAAgAAAAc0Nzc5NDc4AQgAAAAFAAAAATEBAAAACjE3NDUyNzA2NzIDAAAAAjc5AgAAAAQxMDA5BAAAAAEwBwAAAAk3LzMxLzIwMTkIAAAACTMvMzEvMjAxNQkAAAABMD+p27IxFtcIwEw6/DEW1wgmQ0lRLlNXWDpBQkJOLklRX0NVU1RPTV9CRVRBLjIwMTIvMTIvMzEBAAAAX0gAAAIAAAARMC45NjIxNjIyMDY5ODUxMzQAf0tr0TEW1wioxfsCMhbXCCRDSVEuVFNFOjcwMTIuSVFfUEVSSU9EREFURV9JUy5GWTIwMDEBAAAAHz4GAAUAAAAKMjAwMS8wMy8zMQCdJ+anMRbXCMd1YP4xFtcII0NJUS5UU0U6NzAwMy5JUV9CQVNJQ19XRUlHSFQuRlkyMDE2AQAAANlXDQACAAAABzgwLjgyNjQAJeHJrzEW1wg0wcn8MRbXCC5DSVEuVFNFOjYzMDIuSVFfTUlOT1JJVFlfSU5URVJFU1RfVE9UQUwuRlkyMDE1AQAAAGNYDQACAAAABDUwMjIBCAAAAAUAAAABMQEAAAAKMTc0NTM3ODY0MgMAAAAC</t>
  </si>
  <si>
    <t>NzkCAAAABDEzMTIEAAAAATAHAAAACTcvMzEvMjAxOQgAAAAJMy8zMS8yMDE1CQAAAAEwFOyjsDEW1wi6IKX8MRbXCCFDSVEuVFNFOjYzNjcuSVFfQ09NTU9OX1JFUC5GWTIwMTYBAAAAVF0NAAMAAAAAAKaNfK8xFtcIu67u/DEW1wgcQ0lRLkRCOlNJRS5JUV9aX1NDT1JFLkZZMjAxMQEAAAA2AwYAAgAAAAgyLjAyMDAzMQEIAAAABQAAAAExAQAAAAoxNjQ4MDQ1MDI5AwAAAAI1MAIAAAAGMTAwMTIzBAAAAAEwBwAAAAk3LzMxLzIwMTkIAAAACTkvMzAvMjAxMQkAAAABMMHDNakxFtcIRQsH/jEW1wgeQ0lRLk5ZU0U6VVRYLklRX0xUX0RFQlQuRlkyMDE3AQAAAP5tAgACAAAABTI0OTg5AQgAAAAFAAAAATEBAAAACjE5NDQwNDIzMjEDAAAAAzE2MAIAAAAEMTA0OQQAAAABMAcAAAAJNy8zMS8yMDE5CAAAAAoxMi8zMS8yMDE3CQAAAAEw+m9zqzEW1wjcJqT9MRbXCCBDSVEuVFNFOjcwMTMuSVFfQ0FTSF9PUEVSLkZZMjAxMQEAAACcVw0AAgAAAAU5NTU2NQEIAAAABQAAAAExAQAAAAoxNDYxNjgwMTE4AwAAAAI3OQIAAAAEMjAwNgQAAAABMAcAAAAJNy8zMS8yMDE5CAAAAAkzLzMxLzIwMTEJAAAAATC+LLOyMRbXCGi3UvwxFtcIIUNJUS5UU0U6NzAxMS5JUV9FQVJOSU5HX0NPLkZZMjAxNQEAAACuSQsAAgAAAAYxMzE1NTMBCAAAAAUAAAABMQEAAAAKMTc0NTkxNjUwNgMAAAACNzkCAAAAATcEAAAAATAHAAAA</t>
  </si>
  <si>
    <t>CTcvMzEvMjAxOQgAAAAJMy8zMS8yMDE1CQAAAAEwzIy5szEW1whj1hP8MRbXCCVDSVEuVFNFOjYzNjcuSVFfU1BFQ0lBTF9ESVZfQ0YuRlkyMDEyAQAAAFRdDQADAAAAAACxeZCvMRbXCPyh4vwxFtcIIUNJUS5UU0U6NjUwMS5JUV9ORVRfQ0hBTkdFLkZZMjAxNQEAAACbLQIAAgAAAAYxNDEwNDYBCAAAAAUAAAABMQEAAAAKMTc0NTI3MDY3MgMAAAACNzkCAAAABDIwOTMEAAAAATAHAAAACTcvMzEvMjAxOQgAAAAJMy8zMS8yMDE1CQAAAAEwP6nbsjEW1whuhjv8MRbXCChDSVEuVFNFOjcwMTEuSVFfVE9UQUxfREVCVF9SRVBBSUQuRlkyMDE2AQAAAK5JCwACAAAABi01ODg1OQEIAAAABQAAAAExAQAAAAoxNzk4MzM2NTQyAwAAAAI3OQIAAAAEMjE2NgQAAAABMAcAAAAJNy8zMS8yMDE5CAAAAAkzLzMxLzIwMTYJAAAAATCvs7mzMRbXCH/WGvwxFtcIG0NJUS5UU0U6NzAwMy5JUV9FQklULkZZMjAxNQEAAADZVw0AAgAAAAUxMzI5OQEIAAAABQAAAAExAQAAAAoxNzQ1OTE2NTI0AwAAAAI3OQIAAAADNDAwBAAAAAEwBwAAAAk3LzMxLzIwMTkIAAAACTMvMzEvMjAxNQkAAAABMDi6ya8xFtcIuwDH/DEW1wgbQ0lRLkRCOlNJRS5JUV9DT01NT04uRlkyMDE4AQAAADYDBgACAAAABDI1NTABCAAAAAUAAAABMQEAAAAKMTkyODA0MDIzMwMAAAACNTACAAAABDExMDMEAAAAATAHAAAACTcvMzEvMjAxOQgAAAAJOS8z</t>
  </si>
  <si>
    <t>MC8yMDE4CQAAAAEwr1WsrTEW1wiGWj79MRbXCCRDSVEuVFNFOjcwMTIuSVFfQ09NTU9OX0lTU1VFRC5GWTIwMTgBAAAAHz4GAAMAAAAAADu0mLExFtcIhTWL/DEW1wgaQ0lRLk5ZU0U6R0UuSVFfQ09HUy5GWTIwMDQBAAAAh7MCAAIAAAAFNjE3NTkBCAAAAAUAAAABMQEAAAAJMzUxMTAyMjQ2AwAAAAMxNjACAAAAAjM0BAAAAAEwBwAAAAk3LzMxLzIwMTkIAAAACjEyLzMxLzIwMDQJAAAAATDluzmnMRbXCPkGZf4xFtcIGUNJUS5EQjpTSUUuSVFfQVBJQy5GWTIwMTQBAAAANgMGAAMAAAAAANngq60xFtcI7r8y/TEW1wgoQ0lRLlRTRTo2NTAxLklRX1RPVEFMX0RFQlQuRlkyMDE5Li4uLkpQWQEAAACbLQIAAgAAAAcxMDA0NzcxAQgAAAAFAAAAATEBAAAACjE5Njk5MDMzMDcDAAAAAjc5AgAAAAQ0MTczBAAAAAEwBwAAAAk3LzMxLzIwMTkIAAAACTMvMzEvMjAxOQkAAAABMHyGBKkxFtcISagt/jEW1wgjQ0lRLlNXWDpBQkJOLklRX0dST1NTX01BUkdJTi5GWTIwMDgBAAAAX0gAAAIAAAAHMzEuNTQyMQEIAAAABQAAAAExAQAAAAoxNDM2NzY5OTk1AwAAAAMxNjACAAAABDQwNzQEAAAAATAHAAAACTcvMzEvMjAxOQgAAAAKMTIvMzEvMjAwOAkAAAABMJpfNqkxFtcI0xkT/jEW1wgnQ0lRLkVOWFRQQTpTVS5JUV9BU1NFVF9XUklURURPV04uRlkyMDA3AQAAAF5oCgACAAAAAy00MAEIAAAABQAAAAExAQAAAAox</t>
  </si>
  <si>
    <t>MTM3ODU0MjQ4AwAAAAI1MAIAAAACMzIEAAAAATAHAAAACTcvMzEvMjAxOQgAAAAKMTIvMzEvMjAwNwkAAAABMK9VrK0xFtcIjDBA/TEW1wgmQ0lRLlNXWDpBQkJOLklRX0VYVFJBX0FDQ19JVEVNUy5GWTIwMDcBAAAAX0gAAAIAAAADLTQ5AQgAAAAFAAAAATEBAAAACjEzNDI2MTc4MjADAAAAAzE2MAIAAAACNDIEAAAAATAHAAAACTcvMzEvMjAxOQgAAAAKMTIvMzEvMjAwNwkAAAABMGXdRK0xFtcIJJlj/TEW1wgbQ0lRLlNXWDpBQkJOLklRX0dQUEUuRlkyMDEwAQAAAF9IAAACAAAABTEwMjU4AQgAAAAFAAAAATEBAAAACjE1OTI1MTQ3ODkDAAAAAzE2MAIAAAAEMTE2OQQAAAABMAcAAAAJNy8zMS8yMDE5CAAAAAoxMi8zMS8yMDEwCQAAAAEwZRSErDEW1wjNwGz9MRbXCCNDSVEuVFNFOjcwMDMuSVFfRUJJVEFfTUFSR0lOLkZZMjAxNwEAAADZVw0AAgAAAAYxLjMxNDYBCAAAAAUAAAABMQEAAAAKMTg0ODY3MzI4MAMAAAACNzkCAAAABDQ0MTkEAAAAATAHAAAACTcvMzEvMjAxOQgAAAAJMy8zMS8yMDE3CQAAAAEwCGEXqjEW1wgRRvT9MRbXCCZDSVEuVFNFOjcwMTIuSVFfRVhUUkFfQUNDX0lURU1TLkZZMjAxMQEAAAAfPgYAAwAAAAAA8v66sTEW1wh/fnT8MRbXCCpDSVEuVFNFOjcwMTMuSVFfSU5URVJFU1RfSU5WRVNUX0lOQy5GWTIwMTMBAAAAnFcNAAIAAAAEMjg3MQEIAAAABQAAAAExAQAAAAoxNjI1</t>
  </si>
  <si>
    <t>OTc1MjMyAwAAAAI3OQIAAAACNjUEAAAAATAHAAAACTcvMzEvMjAxOQgAAAAJMy8zMS8yMDEzCQAAAAEwzlSzsjEW1wh07U7+MRbXCCNDSVEuVFNFOjYzMDIuSVFfUEVfRVhDTC4uMjAwNC8wMy8zMQEAAABjWA0AAgAAAAkyNS42NjM5NDEBBwAAAAUAAAABMQEAAAAKMTQyMTY4NzE1MAMAAAABMAIAAAAGMTAwMDI3BAAAAAEwBwAAAAkzLzMxLzIwMDQIAAAACTMvMzEvMjAwNH5Ue9IxFtcIsxfsAjIW1wglQ0lRLlRTRTo3MDAzLklRX1NUX0RFQlRfSVNTVUVELkZZMjAxMwEAAADZVw0AAwAAAAAA59uHsDEW1wiiCcP8MRbXCCBDSVEuU1dYOkFCQk4uSVFfUkRfRVhQX0ZOLkZZMjAwNwEAAABfSAAAAgAAAAM5NTEBCAAAAAUAAAABMQEAAAAKMTM0MjYxNzgyMAMAAAADMTYwAgAAAAQzMTY4BAAAAAEwBwAAAAk3LzMxLzIwMTkIAAAACjEyLzMxLzIwMDcJAAAAATBl3UStMRbXCAvnY/0xFtcIIUNJUS5UU0U6NzAxMi5JUV9OSV9DT01QQU5ZLkZZMjAxNwEAAAAfPgYAAgAAAAUyNzkyNQEIAAAABQAAAAExAQAAAAoxODQ4NjczNTc3AwAAAAI3OQIAAAAFNDE1NzEEAAAAATAHAAAACTcvMzEvMjAxOQgAAAAJMy8zMS8yMDE3CQAAAAEwRWeYsTEW1whmS4b8MRbXCC9DSVEuVFNFOjY1MDEuSVFfT1RIRVJfTk9OX09QRVJfRVhQX1NVUFBMLkZZMjAxMgEAAACbLQIAAgAAAAQtNjUwAQgAAAAFAAAAATEBAAAACjE2ODU1</t>
  </si>
  <si>
    <t>MjE4MDIDAAAAAjc5AgAAAAI4NQQAAAABMAcAAAAJNy8zMS8yMDE5CAAAAAkzLzMxLzIwMTIJAAAAATDtMvCyMRbXCBEzMPwxFtcIGkNJUS5EQjpTSUUuSVFfRUJJVEEuRlkyMDE1AQAAADYDBgACAAAABDY0MTIBCAAAAAUAAAABMQEAAAAKMTgyMTYwODE4MwMAAAACNTACAAAABjEwMDY4OQQAAAABMAcAAAAJNy8zMS8yMDE5CAAAAAk5LzMwLzIwMTUJAAAAATDZ4KutMRbXCKAKNf0xFtcIIUNJUS5UU0U6NzAxMy5JUV9ORVRfQ0hBTkdFLkZZMjAxOQEAAACcVw0AAgAAAAYtMTQ3MTUBCAAAAAUAAAABMQEAAAAKMTk2OTE1NDQzMwMAAAACNzkCAAAABDIwOTMEAAAAATAHAAAACTcvMzEvMjAxOQgAAAAJMy8zMS8yMDE5CQAAAAEwDR/jsTEW1wgg/Gr8MRbXCCpDSVEuVFNFOjY1MDEuSVFfQ1VSUkVOVF9QT1JUX0xFQVNFUy5GWTIwMTUBAAAAmy0CAAIAAAAFMTE1ODkBCAAAAAUAAAABMQEAAAAKMTc0NTI3MDY3MgMAAAACNzkCAAAABDEwOTAEAAAAATAHAAAACTcvMzEvMjAxOQgAAAAJMy8zMS8yMDE1CQAAAAEwP6nbsjEW1wgXJjr8MRbXCCZDSVEuVFNFOjYzMDIuSVFfTFRfREVCVF9DQVBJVEFMLkZZMjAwOQEAAABjWA0AAgAAAAcxMS43NTQzAQgAAAAFAAAAATEBAAAACjEzODI1MDUyMzYDAAAAAjc5AgAAAAQ0MTg3BAAAAAEwBwAAAAk3LzMxLzIwMTkIAAAACTMvMzEvMjAwOQkAAAABMG2dFqoxFtcIS4Xo</t>
  </si>
  <si>
    <t>/TEW1wgjQ0lRLlRTRTo2MzY3LklRX0ZJTklTSEVEX0lOVi5GWTIwMTkBAAAAVF0NAAIAAAAGMjkzNDQ1AQgAAAAFAAAAATEBAAAACjE5NzAwNTE1MDcDAAAAAjc5AgAAAAQzMDc1BAAAAAEwBwAAAAk3LzMxLzIwMTkIAAAACTMvMzEvMjAxOQkAAAABMGOIfq8xFtcIF572/DEW1wgcQ0lRLlRTRTo2NTAxLklRX05JX0NGLkZZMjAxNgEAAACbLQIAAgAAAAYyOTQ3NTMBCAAAAAUAAAABMQEAAAAKMTc5NzU1NDQ1MQMAAAACNzkCAAAABDIxNTAEAAAAATAHAAAACTcvMzEvMjAxOQgAAAAJMy8zMS8yMDE2CQAAAAEwLdDbsjEW1wiKqD38MRbXCBlDSVEuREI6U0lFLklRX0VCSVQuRlkyMDE2AQAAADYDBgACAAAABDcxNDABCAAAAAUAAAABMQEAAAAKMTg2ODI5NTUwMgMAAAACNTACAAAAAzQwMAQAAAABMAcAAAAJNy8zMS8yMDE5CAAAAAk5LzMwLzIwMTYJAAAAATDJB6ytMRbXCE7yN/0xFtcILUNJUS5FTlhUUEE6U1UuSVFfTkVUX0RFQlRfRUJJVERBX0NBUEVYLkZZMjAxNQEAAABeaAoAAgAAAAgxLjM2NDA0MQEIAAAABQAAAAExAQAAAAoxODI4MTI1OTQ0AwAAAAI1MAIAAAAFMjMzMTQEAAAAATAHAAAACTcvMzEvMjAxOQgAAAAKMTIvMzEvMjAxNQkAAAABMJo5NqkxFtcIyacQ/jEW1wghQ0lRLlRTRTo3MDEzLklRX05JX0NPTVBBTlkuRlkyMDA5AQAAAJxXDQACAAAABS03NjE3AQgAAAAFAAAAATEBAAAACjEz</t>
  </si>
  <si>
    <t>ODEzMDY5NDYDAAAAAjc5AgAAAAU0MTU3MQQAAAABMAcAAAAJNy8zMS8yMDE5CAAAAAkzLzMxLzIwMDkJAAAAATC237KyMRbXCHPvSvwxFtcIJUNJUS5UU0U6NzAwMy5JUV9ESUxVVF9FUFNfRVhDTC5GWTIwMTcBAAAA2VcNAAIAAAAFMTUwLjYBCAAAAAUAAAABMQEAAAAKMTg0ODY3MzI4MAMAAAACNzkCAAAAAzE0MgQAAAABMAcAAAAJNy8zMS8yMDE5CAAAAAkzLzMxLzIwMTcJAAAAATAl4cmvMRbXCGinzPwxFtcIKENJUS5UU0U6NzAxMi5JUV9UT1RBTF9ESVZfUEFJRF9DRi5GWTIwMDgBAAAAHz4GAAIAAAAFLTgyNjIBCAAAAAUAAAABMQEAAAAKMTA2MTE5NzY5MgMAAAACNzkCAAAABDIwMjIEAAAAATAHAAAACTcvMzEvMjAxOQgAAAAJMy8zMS8yMDA4CQAAAAEwDR/jsTEW1wiG4m38MRbXCCZDSVEuU1dYOkFCQk4uSVFfREVGX1RBWF9MSUFCX0xULkZZMjAxMAEAAABfSAAAAgAAAAM0MTEBCAAAAAUAAAABMQEAAAAKMTU5MjUxNDc4OQMAAAADMTYwAgAAAAQxMDI3BAAAAAEwBwAAAAk3LzMxLzIwMTkIAAAACjEyLzMxLzIwMTAJAAAAATBlFISsMRbXCOM1bf0xFtcIKUNJUS5OWVNFOkdFLklRX0lOVEVSRVNUX0lOVkVTVF9JTkMuRlkyMDAzAQAAAIezAgACAAAAAjc1AQgAAAAFAAAAATEBAAAACTMyNjEwMDgwMAMAAAADMTYwAgAAAAI2NQQAAAABMAcAAAAJNy8zMS8yMDE5CAAAAAoxMi8zMS8yMDAzCQAA</t>
  </si>
  <si>
    <t>AAEw3uI5pzEW1wieZWb+MRbXCCBDSVEuVFNFOjcwMTMuSVFfQlVJTERJTkdTLkZZMjAxMAEAAACcVw0AAgAAAAYyODUwOTEBCAAAAAUAAAABMQEAAAAKMTM4MTMwNjI5NAMAAAACNzkCAAAABDMwMjMEAAAAATAHAAAACTcvMzEvMjAxOQgAAAAJMy8zMS8yMDEwCQAAAAEwWQazsjEW1wjUqE/8MRbXCCVDSVEuVFNFOjYzNjcuSVFfTkVUX1JFTlRBTF9FWFAuRlkyMDEyAQAAAFRdDQADAAAAAADBUpCvMRbXCDj14PwxFtcIJENJUS5UU0U6NzAwMy5JUV9FUVVJVFlfTUVUSE9ELkZZMjAwOAEAAADZVw0AAgAAAAUyMDM0MAEIAAAABQAAAAExAQAAAAoxMDYxMTk5ODE5AwAAAAI3OQIAAAAEMzA2MwQAAAABMAcAAAAJNy8zMS8yMDE5CAAAAAkzLzMxLzIwMDgJAAAAATBho4awMRbXCM2is/wxFtcIGkNJUS4wLklRX09USEVSX09QRVJfQUNULkZZBQAAAAAAAAAIAAAAFShJbnZhbGlkIFRpbWUgUGVyaW9kKdfZcKsxFtcIzBXJ/TEW1wggQ0lRLlRTRTo2MzY3LklRX0NIQU5HRV9BUC5GWTIwMTABAAAAVF0NAAIAAAAFMTYxNTQBCAAAAAUAAAABMQEAAAAKMTM4NjcyMzc4MQMAAAACNzkCAAAABDIwMTcEAAAAATAHAAAACTcvMzEvMjAxOQgAAAAJMy8zMS8yMDEwCQAAAAEw2gSQrzEW1wgkrtz8MRbXCCFDSVEuU1dYOkFCQk4uSVFfQ0FTSF9FUVVJVi5GWTIwMTABAAAAX0gAAAIAAAAENTg5NwEIAAAABQAAAAExAQAA</t>
  </si>
  <si>
    <t>AAoxNTkyNTE0Nzg5AwAAAAMxNjACAAAABDEwOTYEAAAAATAHAAAACTcvMzEvMjAxOQgAAAAKMTIvMzEvMjAxMAkAAAABMGUUhKwxFtcI+5hs/TEW1wgdQ0lRLlRTRTo2MzAyLklRX1JEX0VYUC5GWTIwMDgBAAAAY1gNAAIAAAAEOTkwNwEIAAAABQAAAAExAQAAAAoxMDY1NTU1MTcwAwAAAAI3OQIAAAADMTAwBAAAAAEwBwAAAAk3LzMxLzIwMTkIAAAACTMvMzEvMjAwOAkAAAABMCzcmLExFtcIQwKP/DEW1wgeQ0lRLlRTRTo3MDAzLklRX0lOQ19UQVguRlkyMDE4AQAAANlXDQACAAAABTE2MjA3AQgAAAAFAAAAATEBAAAACjE4OTUwMDIzODMDAAAAAjc5AgAAAAI3NQQAAAABMAcAAAAJNy8zMS8yMDE5CAAAAAkzLzMxLzIwMTgJAAAAATAKCcqvMRbXCAiPz/wxFtcIJENJUS5UU0U6NjM2Ny5JUV9PVEhFUl9MSUFCX0xULkZZMjAxOAEAAABUXQ0AAgAAAAUyMzg5MgEIAAAABQAAAAExAQAAAAoxODk1MDAyNDIxAwAAAAI3OQIAAAAEMTA2MgQAAAABMAcAAAAJNy8zMS8yMDE5CAAAAAkzLzMxLzIwMTgJAAAAATCatHyvMRbXCL5p8/wxFtcIJkNJUS5UU0U6NjUwMS5JUV9ERUZfVEFYX0xJQUJfTFQuRlkyMDExAQAAAJstAgACAAAABjEwMTg3MAEIAAAABQAAAAExAQAAAAoxNjI1Nzk4NzcwAwAAAAI3OQIAAAAEMTAyNwQAAAABMAcAAAAJNy8zMS8yMDE5CAAAAAkzLzMxLzIwMTEJAAAAATDtMvCyMRbXCJxgLvwx</t>
  </si>
  <si>
    <t>FtcIIkNJUS5UU0U6NzAxMi5JUV9DQVNIX0lOVkVTVC5GWTIwMTEBAAAAHz4GAAIAAAAGLTUyOTQyAQgAAAAFAAAAATEBAAAACjE2MjYzMDIxNjYDAAAAAjc5AgAAAAQyMDA1BAAAAAEwBwAAAAk3LzMxLzIwMTkIAAAACTMvMzEvMjAxMQkAAAABMPL+urExFtcIw592/DEW1wggQ0lRLk5ZU0U6R0UuSVFfTklfQ09NUEFOWS5GWTIwMDgBAAAAh7MCAAIAAAAFMTgwNTEBCAAAAAUAAAABMQEAAAAKMTQzMzQ1NDE3MwMAAAADMTYwAgAAAAU0MTU3MQQAAAABMAcAAAAJNy8zMS8yMDE5CAAAAAoxMi8zMS8yMDA4CQAAAAEw4ES6rjEW1wgwMvv8MRbXCCZDSVEuVFNFOjcwMDMuSVFfREVGX1RBWF9MSUFCX0xULkZZMjAxNAEAAADZVw0AAgAAAAU3NDI5NgEIAAAABQAAAAExAQAAAAoxNjg2NjM4NDQyAwAAAAI3OQIAAAAEMTAyNwQAAAABMAcAAAAJNy8zMS8yMDE5CAAAAAkzLzMxLzIwMTQJAAAAATDlAoiwMRbXCD23xPwxFtcIJENJUS5TV1g6QUJCTi5JUV9FQklUREFfTUFSR0lOLkZZMjAxNAEAAABfSAAAAgAAAAcxMi4yNzIxAQgAAAAFAAAAATEBAAAACjE4MzE3NjM3NDgDAAAAAzE2MAIAAAAENDA0NwQAAAABMAcAAAAJNy8zMS8yMDE5CAAAAAoxMi8zMS8yMDE0CQAAAAEwm4Y2qTEW1wgcxBb+MRbXCBtDSVEuREI6U0lFLklRX0dBX0VYUC5GWTIwMTgBAAAANgMGAAMAAAAAAK9VrK0xFtcIr749/TEW1wgwQ0lR</t>
  </si>
  <si>
    <t>LlRTRTo3MDEzLklRX1RPVEFMX09VVFNUQU5ESU5HX0JTX0RBVEUuRlkyMDE5AQAAAJxXDQACAAAACjE1NC4yOTE2MDgBBAAAAAUAAAABNQEAAAAKMTk2OTE1NDQzMwIAAAAFMjQxNTIGAAAAATAK+OKxMRbXCPTqafwxFtcIKENJUS5UU0U6NzAxMy5JUV9GSVhFRF9BU1NFVF9UVVJOUy5GWTIwMTkBAAAAnFcNAAIAAAAINC4xNDExNDcBCAAAAAUAAAABMQEAAAAKMTk2OTE1NDQzMwMAAAACNzkCAAAABDQwNjYEAAAAATAHAAAACTcvMzEvMjAxOQgAAAAJMy8zMS8yMDE5CQAAAAEwciSSqjEW1wj5qt/9MRbXCChDSVEuVFNFOjYzNjcuSVFfREVGX1RBWF9BU1NFVFNfTFQuRlkyMDE0AQAAAFRdDQACAAAABDYyMzUBCAAAAAUAAAABMQEAAAAKMTY4NzM0MjU4NwMAAAACNzkCAAAABDEwMjYEAAAAATAHAAAACTcvMzEvMjAxOQgAAAAJMy8zMS8yMDE0CQAAAAEwn+6QrzEW1wgIW+f8MRbXCDJDSVEuTllTRTpHRS5JUV9DSEFOR0VfT1RIRVJfTkVUX09QRVJfQVNTRVRTLkZZMjAxOAEAAACHswIAAgAAAAMtOTIBCAAAAAUAAAABMQEAAAAKMTk0NzE3OTE1NAMAAAADMTYwAgAAAAQyMDQ1BAAAAAEwBwAAAAk3LzMxLzIwMTkIAAAACjEyLzMxLzIwMTgJAAAAATDpI4uuMRbXCDArHP0xFtcIKkNJUS5UU0U6NzAxMy5JUV9UT1RBTF9FUVVJVFkuRlkyMDE1Li4uLkpQWQEAAACcVw0AAgAAAAYzNTk1OTUBCAAAAAUAAAAB</t>
  </si>
  <si>
    <t>MQEAAAAKMTgxNjcxMDgzOAMAAAACNzkCAAAABDEyNzUEAAAAATAHAAAACTcvMzEvMjAxOQgAAAAJMy8zMS8yMDE1CQAAAAEwel4EqTEW1wiJXSv+MRbXCCZDSVEuTllTRTpVVFguSVFfQVNTRVRfV1JJVEVET1dOLkZZMjAxMAEAAAD+bQIAAgAAAAMtNTgBCAAAAAUAAAABMQEAAAAKMTU4NjUwNDkwOAMAAAADMTYwAgAAAAIzMgQAAAABMAcAAAAJNy8zMS8yMDE5CAAAAAoxMi8zMS8yMDEwCQAAAAEw/gMQrDEW1wjNso79MRbXCCRDSVEuREI6U0lFLklRX05FVF9ERUJUX0lTU1VFRC5GWTIwMTABAAAANgMGAAIAAAAELTc3MAEIAAAABQAAAAExAQAAAAoxNTc4NzI3MzIxAwAAAAI1MAIAAAAEMjAwMwQAAAABMAcAAAAJNy8zMS8yMDE5CAAAAAk5LzMwLzIwMTAJAAAAATDVZk+uMRbXCMhgKP0xFtcIH0NJUS5TV1g6QUJCTi5JUV9UUkVBU1VSWS5GWTIwMTABAAAAX0gAAAIAAAAELTQ0MQEIAAAABQAAAAExAQAAAAoxNTkyNTE0Nzg5AwAAAAMxNjACAAAABDEyNDgEAAAAATAHAAAACTcvMzEvMjAxOQgAAAAKMTIvMzEvMjAxMAkAAAABMGUUhKwxFtcI4zVt/TEW1wgkQ0lRLlRTRTo3MDEzLklRX0VCSVREQV9NQVJHSU4uRlkyMDE3AQAAAJxXDQACAAAABjcuNDU0OQEIAAAABQAAAAExAQAAAAoxODQ4Mjk3MzcwAwAAAAI3OQIAAAAENDA0NwQAAAABMAcAAAAJNy8zMS8yMDE5CAAAAAkzLzMxLzIwMTcJAAAAATBy</t>
  </si>
  <si>
    <t>JJKqMRbXCHh33v0xFtcIHENJUS5UU0U6NjMwMi5JUV9FQklUQS5GWTIwMTEBAAAAY1gNAAIAAAAFNDU4MDMBCAAAAAUAAAABMQEAAAAKMTQ2MjcxMjUwOQMAAAACNzkCAAAABjEwMDY4OQQAAAABMAcAAAAJNy8zMS8yMDE5CAAAAAkzLzMxLzIwMTEJAAAAATCw5tmwMRbXCBxQmPwxFtcII0NJUS5UU0U6NzAxMy5JUV9UT1RBTF9FUVVJVFkuRlkyMDExAQAAAJxXDQACAAAABjI1MzY0MAEIAAAABQAAAAExAQAAAAoxNDYxNjgwMTE4AwAAAAI3OQIAAAAEMTI3NQQAAAABMAcAAAAJNy8zMS8yMDE5CAAAAAkzLzMxLzIwMTEJAAAAATC+LLOyMRbXCB7Gff4xFtcIGkNJUS5OWVNFOlVUWC5JUV9FQlQuRlkyMDA4AQAAAP5tAgACAAAABDY5MzYBCAAAAAUAAAABMQEAAAAKMTQyODgwMjI3NAMAAAADMTYwAgAAAAMxMzkEAAAAATAHAAAACTcvMzEvMjAxOQgAAAAKMTIvMzEvMjAwOAkAAAABMHoCW6wxFtcIu9WI/TEW1wggQ0lRLlRTRTo3MDEzLklRX05JX01BUkdJTi5GWTIwMTgBAAAAnFcNAAIAAAAGMC41MjEzAQgAAAAFAAAAATEBAAAACjE5NjkxNTQ0MzEDAAAAAjc5AgAAAAQ0MDk0BAAAAAEwBwAAAAk3LzMxLzIwMTkIAAAACTMvMzEvMjAxOAkAAAABMHIkkqoxFtcI8g7f/TEW1wgkQ0lRLlRTRTo3MDEyLklRX0VCSVREQV9NQVJHSU4uRlkyMDE3AQAAAB8+BgACAAAABTYuNDIxAQgAAAAFAAAAATEBAAAACjE4</t>
  </si>
  <si>
    <t>NDg2NzM1NzcDAAAAAjc5AgAAAAQ0MDQ3BAAAAAEwBwAAAAk3LzMxLzIwMTkIAAAACTMvMzEvMjAxNwkAAAABMH5PFqoxFtcI0J7l/TEW1wgiQ0lRLlRTRTo3MDEzLklRX1FVSUNLX1JBVElPLkZZMjAxNgEAAACcVw0AAgAAAAgwLjYxMzQ5NgEIAAAABQAAAAExAQAAAAoxODE2NzEwODQwAwAAAAI3OQIAAAAENDEyMQQAAAABMAcAAAAJNy8zMS8yMDE5CAAAAAkzLzMxLzIwMTYJAAAAATDL/ZGqMRbXCJcC3v0xFtcIHkNJUS5OWVNFOlVUWC5JUV9MVF9ERUJULkZZMjAxMQEAAAD+bQIAAgAAAAQ5NTAxAQgAAAAFAAAAATEBAAAACjE2NTcxNDg3NjIDAAAAAzE2MAIAAAAEMTA0OQQAAAABMAcAAAAJNy8zMS8yMDE5CAAAAAoxMi8zMS8yMDExCQAAAAEw+SoQrDEW1wi6p5L9MRbXCClDSVEuVFNFOjYzNjcuSVFfSU5WRVNUX1NFQ1VSSVRZX0NGLkZZMjAxNwEAAABUXQ0AAgAAAAQtMTE5AQgAAAAFAAAAATEBAAAACjE4NDg4Nzk1MjADAAAAAjc5AgAAAAQyMDI3BAAAAAEwBwAAAAk3LzMxLzIwMTkIAAAACTMvMzEvMjAxNwkAAAABMJq0fK8xFtcIPkfx/DEW1wgjQ0lRLlRTRTo2NTAxLklRX0VCSVRBX01BUkdJTi5GWTIwMTMBAAAAmy0CAAIAAAAGNS45NjU5AQgAAAAFAAAAATEBAAAACjE2ODU1MjE3MjIDAAAAAjc5AgAAAAQ0NDE5BAAAAAEwBwAAAAk3LzMxLzIwMTkIAAAACTMvMzEvMjAxMwkAAAABMKKIkaox</t>
  </si>
  <si>
    <t>FtcIWZLU/TEW1wgiQ0lRLlRTRTo2MzAyLklRX0dBSU5fQVNTRVRTLkZZMjAxNAEAAABjWA0AAwAAAAAAmzTasDEW1wg73KD8MRbXCCpDSVEuREI6U0lFLklRX0lNUFVUX09QRVJfTEVBU0VfREVQUi5GWTIwMTQBAAAANgMGAAIAAAAJNzc4LjcyNDQ0AQgAAAAFAAAAATEBAAAACjE3NjgwNjEyNzMDAAAAAjUwAgAAAAUyMTY3MwQAAAABMAcAAAAJNy8zMS8yMDE5CAAAAAk5LzMwLzIwMTQJAAAAATDZ4KutMRbXCDX+Mf0xFtcIHUNJUS5OWVNFOkdFLklRX1BFTlNJT04uRlkyMDE4AQAAAIezAgADAAAAAADy/IquMRbXCFlnG/0xFtcIJkNJUS5UU0U6NzAxMi5JUV9BU1NFVF9XUklURURPV04uRlkyMDEwAQAAAB8+BgACAAAABS0zMTMyAQgAAAAFAAAAATEBAAAACjE1NTQzMjY1MjkDAAAAAjc5AgAAAAIzMgQAAAABMAcAAAAJNy8zMS8yMDE5CAAAAAkzLzMxLzIwMTAJAAAAATAh17qxMRbXCESacfwxFtcIJENJUS5OWVNFOkdFLklRX09USEVSX09QRVJfQUNULkZZMjAxOAEAAACHswIAAgAAAAUtMjAzNAEIAAAABQAAAAExAQAAAAoxOTQ3MTc5MTU0AwAAAAMxNjACAAAABDIwNDcEAAAAATAHAAAACTcvMzEvMjAxOQgAAAAKMTIvMzEvMjAxOAkAAAABMOkji64xFtcIMCsc/TEW1wgcQ0lRLlNXWDpBQkJOLklRX0RBX0NGLkZZMjAwOQEAAABfSAAAAgAAAAM1NTQBCAAAAAUAAAABMQEAAAAKMTUyOTMzMjc0MgMA</t>
  </si>
  <si>
    <t>AAADMTYwAgAAAAQyMTYwBAAAAAEwBwAAAAk3LzMxLzIwMTkIAAAACjEyLzMxLzIwMDkJAAAAATB57IOsMRbXCM8Sa/0xFtcIKENJUS5UU0U6NjMwMi5JUV9UT1RBTF9MSUFCX0VRVUlUWS5GWTIwMTEBAAAAY1gNAAIAAAAGNjI2ODI5AQgAAAAFAAAAATEBAAAACjE0NjI3MTI1MDkDAAAAAjc5AgAAAAQxMDEzBAAAAAEwBwAAAAk3LzMxLzIwMTkIAAAACTMvMzEvMjAxMQkAAAABMLDm2bAxFtcIODqZ/DEW1wgkQ0lRLlRTRTo2NTAxLklRX09USEVSX0xJQUJfTFQuRlkyMDE3AQAAAJstAgACAAAABjM2MzU2NQEIAAAABQAAAAExAQAAAAoxOTYzMzE1OTAwAwAAAAI3OQIAAAAEMTA2MgQAAAABMAcAAAAJNy8zMS8yMDE5CAAAAAkzLzMxLzIwMTcJAAAAATAS9tuyMRbXCOw/QPwxFtcIIENJUS5UU0U6NzAxMS5JUV9DSEFOR0VfQVAuRlkyMDE5AQAAAK5JCwACAAAABTUxMDE0AQgAAAAFAAAAATEBAAAACjE5NzAwNTE0NjEDAAAAAjc5AgAAAAQyMDE3BAAAAAEwBwAAAAk3LzMxLzIwMTkIAAAACTMvMzEvMjAxOQkAAAABMG8CurMxFtcI2Z86/jEW1wgoQ0lRLlRTRTo3MDExLklRX1BST1ZfQkFEX0RFQlRTX0NGLkZZMjAxNwEAAACuSQsAAwAAAAAAmtu5szEW1wi54h38MRbXCCZDSVEuVFNFOjcwMDMuSVFfTkVUX0RFQlRfRUJJVERBLkZZMjAxOQEAAADZVw0AAwAAAAJOTQEIAAAABQAAAAExAQAAAAoxOTY5OTQ5</t>
  </si>
  <si>
    <t>OTI2AwAAAAI3OQIAAAAENDE5MwQAAAABMAcAAAAJNy8zMS8yMDE5CAAAAAkzLzMxLzIwMTkJAAAAATBYKAiqMRbXCDn09f0xFtcIIkNJUS5UU0U6NzAwMy5JUV9FQklUX01BUkdJTi5GWTIwMTMBAAAA2VcNAAIAAAAGNC4xNTkxAQgAAAAFAAAAATEBAAAACjE2MjU5NzUyNDQDAAAAAjc5AgAAAAQ0MDUzBAAAAAEwBwAAAAk3LzMxLzIwMTkIAAAACTMvMzEvMjAxMwkAAAABMCI6F6oxFtcIPdTx/TEW1wgpQ0lRLk5ZU0U6R0UuSVFfVE9UQUxfRVFVSVRZLkZZMjAxMC4uLi5KUFkBAAAAh7MCAAIAAAALMTAwNzY4MDQuNzMBCAAAAAUAAAABMQEAAAAKMTU4OTQzNjI3OAMAAAACNzkCAAAABDEyNzUEAAAAATAHAAAACTcvMzEvMjAxOQgAAAAKMTIvMzEvMjAxMAkAAAABMHpeBKkxFtcIS0cs/jEW1wgeQ0lRLlNXWDpBQkJOLklRX1NUX0RFQlQuRlkyMDExAQAAAF9IAAACAAAAAzY4OQEIAAAABQAAAAExAQAAAAoxNjYxOTczMDM2AwAAAAMxNjACAAAABDEwNDYEAAAAATAHAAAACTcvMzEvMjAxOQgAAAAKMTIvMzEvMjAxMQkAAAABMEY7hKwxFtcIdfNv/TEW1wggQ0lRLlRTRTo2MzAyLklRX0NBU0hfT1BFUi5GWTIwMTABAAAAY1gNAAIAAAAFNTc1MTMBCAAAAAUAAAABMQEAAAAKMTM4MjUwNDUyNgMAAAACNzkCAAAABDIwMDYEAAAAATAHAAAACTcvMzEvMjAxOQgAAAAJMy8zMS8yMDEwCQAAAAEwvb/ZsDEW1wg3</t>
  </si>
  <si>
    <t>yZb8MRbXCCRDSVEuREI6U0lFLklRX0xPQU5TX1JFQ0VJVl9MVC5GWTIwMTEBAAAANgMGAAIAAAAENDM5NgEIAAAABQAAAAExAQAAAAoxNjQ4MDQ1MDI5AwAAAAI1MAIAAAAEMTA1MAQAAAABMAcAAAAJNy8zMS8yMDE5CAAAAAk5LzMwLzIwMTEJAAAAATDVZk+uMRbXCHaaKf0xFtcIHUNJUS5OWVNFOkdFLklRX1NUX0RFQlQuRlkyMDA3AQAAAIezAgACAAAABjE5NTEwMAEIAAAABQAAAAExAQAAAAoxMzI2NzIzODE4AwAAAAMxNjACAAAABDEwNDYEAAAAATAHAAAACTcvMzEvMjAxOQgAAAAKMTIvMzEvMjAwNwkAAAABMGOIfq8xFtcIxuj4/DEW1wgkQ0lRLk5ZU0U6VVRYLklRX0NPTU1PTl9JU1NVRUQuRlkyMDExAQAAAP5tAgACAAAAAzIyNgEIAAAABQAAAAExAQAAAAoxNjU3MTQ4NzYyAwAAAAMxNjACAAAABDIxNjkEAAAAATAHAAAACTcvMzEvMjAxOQgAAAAKMTIvMzEvMjAxMQkAAAABMPFREKwxFtcIZN+T/TEW1wgZQ0lRLlNXWDpBQkJOLklRX0FSLkZZMjAwNwEAAABfSAAAAgAAAAQ3OTgwAQgAAAAFAAAAATEBAAAACjEzNDI2MTc4MjADAAAAAzE2MAIAAAAEMTAyMQQAAAABMAcAAAAJNy8zMS8yMDE5CAAAAAoxMi8zMS8yMDA3CQAAAAEwZd1ErTEW1wgL52P9MRbXCB5DSVEuVFNFOjcwMDMuSVFfU1RfREVCVC5GWTIwMTcBAAAA2VcNAAIAAAAFMTQxMjQBCAAAAAUAAAABMQEAAAAKMTg0ODY3MzI4MAMA</t>
  </si>
  <si>
    <t>AAACNzkCAAAABDEwNDYEAAAAATAHAAAACTcvMzEvMjAxOQgAAAAJMy8zMS8yMDE3CQAAAAEwCgnKrzEW1wh3RM38MRbXCBtDSVEuVFNFOjYzNjcuSVFfQ09HUy5GWTIwMTMBAAAAVF0NAAIAAAAGOTAyODU2AQgAAAAFAAAAATEBAAAACjE2MjU0NTc2MzkDAAAAAjc5AgAAAAIzNAQAAAABMAcAAAAJNy8zMS8yMDE5CAAAAAkzLzMxLzIwMTMJAAAAATCxeZCvMRbXCGbx4vwxFtcIMENJUS5FTlhUUEE6U1UuSVFfT1RIRVJfTk9OX09QRVJfRVhQX1NVUFBMLkZZMjAxNQEAAABeaAoAAgAAAAMtNDcBCAAAAAUAAAABMQEAAAAKMTgyODEyNTk0NAMAAAACNTACAAAAAjg1BAAAAAEwBwAAAAk3LzMxLzIwMTkIAAAACjEyLzMxLzIwMTUJAAAAATCiGkStMRbXCI+uV/0xFtcIIENJUS5UU0U6NzAxMS5JUV9DQVNIX09QRVIuRlkyMDE1AQAAAK5JCwACAAAABjIxMjgzNAEIAAAABQAAAAExAQAAAAoxNzQ1OTE2NTA2AwAAAAI3OQIAAAAEMjAwNgQAAAABMAcAAAAJNy8zMS8yMDE5CAAAAAkzLzMxLzIwMTUJAAAAATDMjLmzMRbXCKi6FvwxFtcII0NJUS5FTlhUUEE6U1UuSVFfREFfU1VQUExfQ0YuRlkyMDE0AQAAAF5oCgACAAAAAzQxNAEIAAAABQAAAAExAQAAAAoxNzc2NzkyODQ4AwAAAAI1MAIAAAAEMjE3MQQAAAABMAcAAAAJNy8zMS8yMDE5CAAAAAoxMi8zMS8yMDE0CQAAAAEwohpErTEW1wi7nFb9MRbXCCJDSVEu</t>
  </si>
  <si>
    <t>VFNFOjcwMTIuSVFfRUJJVF9NQVJHSU4uRlkyMDEyAQAAAB8+BgACAAAABTQuNDA5AQgAAAAFAAAAATEBAAAACjE2MjYzMDIyNTYDAAAAAjc5AgAAAAQ0MDUzBAAAAAEwBwAAAAk3LzMxLzIwMTkIAAAACTMvMzEvMjAxMgkAAAABMGdLkqoxFtcIgZHi/TEW1wgoQ0lRLlRTRTo3MDExLklRX1RPVEFMX0RFQlRfSVNTVUVELkZZMjAxNgEAAACuSQsAAgAAAAU4NTM5NQEIAAAABQAAAAExAQAAAAoxNzk4MzM2NTQyAwAAAAI3OQIAAAAEMjE2MQQAAAABMAcAAAAJNy8zMS8yMDE5CAAAAAkzLzMxLzIwMTYJAAAAATCvs7mzMRbXCH/WGvwxFtcILUNJUS5UU0U6NzAxMi5JUV9ERUZfVEFYX0FTU0VUU19DVVJSRU5ULkZZMjAxNAEAAAAfPgYAAwAAAAAA+Eu7sTEW1wj1n338MRbXCCVDSVEuTllTRTpVVFguSVFfT1RIRVJfT1BFUl9BQ1QuRlkyMDEzAQAAAP5tAgACAAAABC01NDYBCAAAAAUAAAABMQEAAAAKMTc3NTc0MTU2MwMAAAADMTYwAgAAAAQyMDQ3BAAAAAEwBwAAAAk3LzMxLzIwMTkIAAAACjEyLzMxLzIwMTMJAAAAATDXnhCsMRbXCLpamf0xFtcIIENJUS5EQjpTSUUuSVFfR0FJTl9BU1NFVFMuRlkyMDEzAQAAADYDBgACAAAAAzIzNwEIAAAABQAAAAExAQAAAAoxNzExMTAyODg3AwAAAAI1MAIAAAACNTYEAAAAATAHAAAACTcvMzEvMjAxOQgAAAAJOS8zMC8yMDEzCQAAAAEwyo1PrjEW1wjmoi79MRbXCBpD</t>
  </si>
  <si>
    <t>SVEuTllTRTpHRS5JUV9HUFBFLkZZMjAxNgEAAACHswIAAgAAAAU4NTg5NwEIAAAABQAAAAExAQAAAAoxOTQ3MTc5MTE2AwAAAAMxNjACAAAABDExNjkEAAAAATAHAAAACTcvMzEvMjAxOQgAAAAKMTIvMzEvMjAxNgkAAAABMP3Viq4xFtcIaPwU/TEW1wgdQ0lRLk5ZU0U6R0UuSVFfSU5DX1RBWC5GWTIwMTIBAAAAh7MCAAIAAAAEMjUyNgEIAAAABQAAAAExAQAAAAoxNzY3ODk4OTQ4AwAAAAMxNjACAAAAAjc1BAAAAAEwBwAAAAk3LzMxLzIwMTkIAAAACjEyLzMxLzIwMTIJAAAAATChB7uuMRbXCJaGaP4xFtcILkNJUS5UU0U6NzAwMy5JUV9PVEhFUl9GSU5BTkNFX0FDVF9TVVBQTC5GWTIwMTIBAAAA2VcNAAIAAAAFLTMxODMBCAAAAAUAAAABMQEAAAAKMTU1NDk1MDcyMgMAAAACNzkCAAAABDIwNTAEAAAAATAHAAAACTcvMzEvMjAxOQgAAAAJMy8zMS8yMDEyCQAAAAEw+bSHsDEW1wg5SsD8MRbXCChDSVEuVFNFOjcwMTIuSVFfVE9UQUxfREVCVC5GWTIwMTcuLi4uSlBZAQAAAB8+BgACAAAABjQwMDY5MAEIAAAABQAAAAExAQAAAAoxODQ4NjczNTc3AwAAAAI3OQIAAAAENDE3MwQAAAABMAcAAAAJNy8zMS8yMDE5CAAAAAkzLzMxLzIwMTcJAAAAATB8hgSpMRbXCO0bLv4xFtcIGUNJUS5UU0U6NzAwMy5JUV9HVy5GWTIwMTEBAAAA2VcNAAIAAAAENTE4NwEIAAAABQAAAAExAQAAAAoxNDYyNzEyMzk1AwAA</t>
  </si>
  <si>
    <t>AAI3OQIAAAAEMTE3MQQAAAABMAcAAAAJNy8zMS8yMDE5CAAAAAkzLzMxLzIwMTEJAAAAATAJZ4ewMRbXCA3fu/wxFtcIH0NJUS5UU0U6NjMwMi5JUV9CVl9TSEFSRS5GWTIwMTgBAAAAY1gNAAIAAAALMzUxNy4zMzAwNDkBCAAAAAUAAAABMQEAAAAKMTg5NTAwMjIxNgMAAAACNzkCAAAABDQwMjAEAAAAATAHAAAACTcvMzEvMjAxOQgAAAAJMy8zMS8yMDE4CQAAAAEwBzqksDEW1wiwrK38MRbXCCJDSVEuRU5YVFBBOlNVLklRX0VBUk5JTkdfQ08uRlkyMDExAQAAAF5oCgACAAAABDE4NzcBCAAAAAUAAAABMQEAAAAKMTU4ODczMTI5MAMAAAACNTACAAAAATcEAAAAATAHAAAACTcvMzEvMjAxOQgAAAAKMTIvMzEvMjAxMQkAAAABMND9fa0xFtcI+MZL/TEW1wgsQ0lRLlRTRTo3MDExLklRX0RFQlRfRVFVSVZfT1BFUl9MRUFTRS5GWTIwMTUBAAAArkkLAAMAAAAAAMyMubMxFtcI3dAV/DEW1wgdQ0lRLlNXWDpBQkJOLklRX0VCSVREQS5GWTIwMTABAAAAX0gAAAIAAAAENDU3MwEIAAAABQAAAAExAQAAAAoxNTkyNTE0Nzg5AwAAAAMxNjACAAAABDQwNTEEAAAAATAHAAAACTcvMzEvMjAxOQgAAAAKMTIvMzEvMjAxMAkAAAABMGUUhKwxFtcI+5hs/TEW1wgbQ0lRLlNXWDpBQkJOLklRX0xBTkQuRlkyMDE3AQAAAF9IAAACAAAABDMxNDEBCAAAAAUAAAABMQEAAAAKMTk1MTQ5OTA3MQMAAAADMTYwAgAAAAQzMDk4</t>
  </si>
  <si>
    <t>BAAAAAEwBwAAAAk3LzMxLzIwMTkIAAAACjEyLzMxLzIwMTcJAAAAATDKjlqsMRbXCCn4gf0xFtcIJUNJUS5UU0U6NjUwMS5JUV9QUk9WX0JBRF9ERUJUUy5GWTIwMTgBAAAAmy0CAAMAAAAAABL227IxFtcIL6FB/DEW1wghQ0lRLlRTRTo2MzAyLklRX05FVF9DSEFOR0UuRlkyMDA5AQAAAGNYDQACAAAABTEyNTM2AQgAAAAFAAAAATEBAAAACjEzODI1MDUyMzYDAAAAAjc5AgAAAAQyMDkzBAAAAAEwBwAAAAk3LzMxLzIwMTkIAAAACTMvMzEvMjAwOQkAAAABML2/2bAxFtcI032U/DEW1wgmQ0lRLkRCOlNJRS5JUV9UT1RBTF9ERUJUX1JFUEFJRC5GWTIwMTcBAAAANgMGAAIAAAAFLTQ4NjgBCAAAAAUAAAABMQEAAAAKMTkyODA0MDE2MQMAAAACNTACAAAABDIxNjYEAAAAATAHAAAACTcvMzEvMjAxOQgAAAAJOS8zMC8yMDE3CQAAAAEwuy6srTEW1wgqYDz9MRbXCBxDSVEuVFNFOjY1MDEuSVFfREFfQ0YuRlkyMDEwAQAAAJstAgACAAAABjU1Nzc2MgEIAAAABQAAAAExAQAAAAoxNDU5NDcxMDkyAwAAAAI3OQIAAAAEMjE2MAQAAAABMAcAAAAJNy8zMS8yMDE5CAAAAAkzLzMxLzIwMTAJAAAAATD3C/CyMRbXCDc+LPwxFtcII0NJUS5EQjpTSUUuSVFfRElMVVRfRVBTX0VYQ0wuRlkyMDE0AQAAADYDBgACAAAABDYuMDYBCAAAAAUAAAABMQEAAAAKMTc2ODA2MTI3MwMAAAACNTACAAAAAzE0MgQAAAABMAcAAAAJ</t>
  </si>
  <si>
    <t>Ny8zMS8yMDE5CAAAAAk5LzMwLzIwMTQJAAAAATDZ4KutMRbXCEXXMf0xFtcIJkNJUS5UU0U6NjM2Ny5JUV9MVF9ERUJUX0NBUElUQUwuRlkyMDExAQAAAFRdDQACAAAABzMzLjc1NDIBCAAAAAUAAAABMQEAAAAKMTQ2MjcxMjQ2NAMAAAACNzkCAAAABDQxODcEAAAAATAHAAAACTcvMzEvMjAxOQgAAAAJMy8zMS8yMDExCQAAAAEwMVAIqjEW1wjqFfj9MRbXCDNDSVEuVFNFOjcwMTIuSVFfQ0hBTkdFX09USEVSX05FVF9PUEVSX0FTU0VUUy5GWTIwMDkBAAAAHz4GAAIAAAAFMTYwODMBCAAAAAUAAAABMQEAAAAKMTM4MDYzMTAyNwMAAAACNzkCAAAABDIwNDUEAAAAATAHAAAACTcvMzEvMjAxOQgAAAAJMy8zMS8yMDA5CQAAAAEwIde6sTEW1whViXD8MRbXCCFDSVEuVFNFOjYzNjcuSVFfQ0FTSF9GSU5BTi5GWTIwMTEBAAAAVF0NAAIAAAAGLTM3NjIzAQgAAAAFAAAAATEBAAAACjE0NjI3MTI0NjQDAAAAAjc5AgAAAAQyMDA0BAAAAAEwBwAAAAk3LzMxLzIwMTkIAAAACTMvMzEvMjAxMQkAAAABMMFSkK8xFtcI++Pf/DEW1wgkQ0lRLlRTRTo3MDEzLklRX09USEVSX0xJQUJfTFQuRlkyMDE0AQAAAJxXDQACAAAABTYxNTEyAQgAAAAFAAAAATEBAAAACjE2ODcwNDQ2NDYDAAAAAjc5AgAAAAQxMDYyBAAAAAEwBwAAAAk3LzMxLzIwMTkIAAAACTMvMzEvMjAxNAkAAAABMGHn4bExFtcIZKha/DEW1wgwQ0lRLlRT</t>
  </si>
  <si>
    <t>RTo2NTAxLklRX1RPVEFMX09VVFNUQU5ESU5HX0JTX0RBVEUuRlkyMDA5AQAAAJstAgACAAAACjY2NC44MzA0MTgBBAAAAAUAAAABNQEAAAAKMTQ1OTQ3MTA4MwIAAAAFMjQxNTIGAAAAATD3C/CyMRbXCAPmKPwxFtcIJUNJUS5UU0U6NzAxMy5JUV9CQVNJQ19FUFNfSU5DTC5GWTIwMDkBAAAAnFcNAAIAAAAKLTUwLjUxMDI1MQEIAAAABQAAAAExAQAAAAoxMzgxMzA2OTQ2AwAAAAI3OQIAAAABOQQAAAABMAcAAAAJNy8zMS8yMDE5CAAAAAkzLzMxLzIwMDkJAAAAATC237KyMRbXCHPvSvwxFtcIJ0NJUS5TV1g6QUJCTi5JUV9FQklUREFfQ0FQRVhfSU5ULkZZMjAwNwEAAABfSAAAAgAAAAg3LjQyMTE1MwEIAAAABQAAAAExAQAAAAoxMzQyNjE3ODIwAwAAAAMxNjACAAAABDQxOTEEAAAAATAHAAAACTcvMzEvMjAxOQgAAAAKMTIvMzEvMjAwNwkAAAABMJpfNqkxFtcI4PIS/jEW1wgmQ0lRLkVOWFRQQTpTVS5JUV9ESUxVVF9FUFNfRVhDTC5GWTIwMTYBAAAAXmgKAAIAAAAIMy4xMTk5ODUBCAAAAAUAAAABMQEAAAAKMTg3NDI4ODE4MQMAAAACNTACAAAAAzE0MgQAAAABMAcAAAAJNy8zMS8yMDE5CAAAAAoxMi8zMS8yMDE2CQAAAAEwxWdErTEW1wipMlv9MRbXCCNDSVEuVFNFOjcwMTMuSVFfRklOSVNIRURfSU5WLkZZMjAwOAEAAACcVw0AAgAAAAUyMDEwMgEIAAAABQAAAAExAQAAAAoxMDY3NjExNTUwAwAA</t>
  </si>
  <si>
    <t>AAI3OQIAAAAEMzA3NQQAAAABMAcAAAAJNy8zMS8yMDE5CAAAAAkzLzMxLzIwMDgJAAAAATC237KyMRbXCEBpSfwxFtcIIUNJUS5OWVNFOkdFLklRX09USEVSX0lOVEFOLkZZMjAxNAEAAACHswIAAgAAAAUxMzE4MgEIAAAABQAAAAExAQAAAAoxODI5MTk0Mjc3AwAAAAMxNjACAAAABDEwNDAEAAAAATAHAAAACTcvMzEvMjAxOQgAAAAKMTIvMzEvMjAxNAkAAAABMBCviq4xFtcIQ+QO/TEW1wghQ0lRLkRCOlNJRS5JUV9JTlRFUkVTVF9FWFAuRlkyMDEzAQAAADYDBgACAAAABC00OTABCAAAAAUAAAABMQEAAAAKMTcxMTEwMjg4NwMAAAACNTACAAAAAjgyBAAAAAEwBwAAAAk3LzMxLzIwMTkIAAAACTkvMzAvMjAxMwkAAAABMMqNT64xFtcI5Xsu/TEW1wgbQ0lRLlRTRTo3MDExLklRX0xBTkQuRlkyMDE4AQAAAK5JCwADAAAAAABvArqzMRbXCBN5IPwxFtcIK0NJUS5TV1g6QUJCTi5JUV9SRVRVUk5fQ09NTU9OX0VRVUlUWS5GWTIwMTYBAAAAX0gAAAIAAAAFNy44OTIBCAAAAAUAAAABMQEAAAAKMTk1MTQ5OTA2OQMAAAADMTYwAgAAAAUzMzMyMAQAAAABMAcAAAAJNy8zMS8yMDE5CAAAAAoxMi8zMS8yMDE2CQAAAAEwm4Y2qTEW1wjH+xf+MRbXCCRDSVEuREI6U0lFLklRX1NBTEVTX01BUktFVElORy5GWTIwMTIBAAAANgMGAAMAAAAAAMqNT64xFtcI+TIs/TEW1wgZQ0lRLlRTRTo3MDAzLklRX0dQLkZZMjAx</t>
  </si>
  <si>
    <t>NQEAAADZVw0AAgAAAAU1OTQ4NgEIAAAABQAAAAExAQAAAAoxNzQ1OTE2NTI0AwAAAAI3OQIAAAACMTAEAAAAATAHAAAACTcvMzEvMjAxOQgAAAAJMy8zMS8yMDE1CQAAAAEwOLrJrzEW1wjwPcb8MRbXCCNDSVEuVFNFOjcwMDMuSVFfT1RIRVJfRVFVSVRZLkZZMjAwOAEAAADZVw0AAgAAAAUzNjk4NQEIAAAABQAAAAExAQAAAAoxMDYxMTk5ODE5AwAAAAI3OQIAAAAEMTAyOAQAAAABMAcAAAAJNy8zMS8yMDE5CAAAAAkzLzMxLzIwMDgJAAAAATDmh6SwMRbXCBRMs/wxFtcIJkNJUS5UU0U6NzAxMy5JUV9MVF9ERUJUX0NBUElUQUwuRlkyMDExAQAAAJxXDQACAAAABzM1LjExOTEBCAAAAAUAAAABMQEAAAAKMTQ2MTY4MDExOAMAAAACNzkCAAAABDQxODcEAAAAATAHAAAACTcvMzEvMjAxOQgAAAAJMy8zMS8yMDExCQAAAAEwh9aRqjEW1whkHtv9MRbXCCNDSVEuVFNFOjcwMDMuSVFfVE9UQUxfQVNTRVRTLkZZMjAxMwEAAADZVw0AAgAAAAY2NjAzOTcBCAAAAAUAAAABMQEAAAAKMTYyNTk3NTI0NAMAAAACNzkCAAAABDEwMDcEAAAAATAHAAAACTcvMzEvMjAxOQgAAAAJMy8zMS8yMDEzCQAAAAEw59uHsDEW1whap8H8MRbXCDBDSVEuTllTRTpVVFguSVFfVE9UQUxfT1VUU1RBTkRJTkdfQlNfREFURS5GWTIwMDgBAAAA/m0CAAIAAAAHOTE5LjM0MQEEAAAABQAAAAE1AQAAAAoxNDI4ODAyMjc0AgAAAAUyNDE1</t>
  </si>
  <si>
    <t>MgYAAAABMMHcD6wxFtcIRz+K/TEW1wgpQ0lRLlRTRTo2NTAxLklRX1RPVEFMX0RFQlRfQ0FQSVRBTC5GWTIwMTYBAAAAmy0CAAIAAAAHNDYuNjI5MgEIAAAABQAAAAExAQAAAAoxNzk3NTU0NDUxAwAAAAI3OQIAAAAENDE4NgQAAAABMAcAAAAJNy8zMS8yMDE5CAAAAAkzLzMxLzIwMTYJAAAAATCVr5GqMRbXCLra1v0xFtcIIUNJUS5EQjpTSUUuSVFfQkVUQV8yWVIuMjAxOC8wOS8zMAEAAAA2AwYAAgAAABAxLjIyODI3ODA5MTY5Nzc3AH9La9ExFtcIMFb5AjIW1wglQ0lRLlRTRTo2MzAyLklRX09USEVSX09QRVJfQUNULkZZMjAxOQEAAABjWA0AAgAAAAYtMTU0MDQBCAAAAAUAAAABMQEAAAAKMTk3MDA1MTQ1OAMAAAACNzkCAAAABDIwNDcEAAAAATAHAAAACTcvMzEvMjAxOQgAAAAJMy8zMS8yMDE5CQAAAAEw5oeksDEW1wjmCLH8MRbXCC1DSVEuU1dYOkFCQk4uSVFfQ0FTSF9DT05WRVJTSU9OLkZZMjAxMC4uLi5KUFkBAAAAX0gAAAIAAAAKMTEzLjIzNTc3NQEIAAAABQAAAAExAQAAAAoxNTkyNTE0Nzg5AwAAAAMxNjACAAAABDQxODQEAAAAATAHAAAACTcvMzEvMjAxOQgAAAAKMTIvMzEvMjAxMAkAAAABMHyGBKkxFtcI0hAy/jEW1wgmQ0lRLlNXWDpBQkJOLklRX05FVF9ERUJUX0lTU1VFRC5GWTIwMTUBAAAAX0gAAAIAAAADLTMwAQgAAAAFAAAAATEBAAAACjE4NzU3MzUzNDYDAAAAAzE2MAIAAAAE</t>
  </si>
  <si>
    <t>MjAwMwQAAAABMAcAAAAJNy8zMS8yMDE5CAAAAAoxMi8zMS8yMDE1CQAAAAEw0BharDEW1whQFX39MRbXCB5DSVEuU1dYOkFCQk4uSVFfU1RfREVCVC5GWTIwMTcBAAAAX0gAAAIAAAADMzE3AQgAAAAFAAAAATEBAAAACjE5NTE0OTkwNzEDAAAAAzE2MAIAAAAEMTA0NgQAAAABMAcAAAAJNy8zMS8yMDE5CAAAAAoxMi8zMS8yMDE3CQAAAAEw0GdarDEW1wjDWYH9MRbXCCFDSVEuRU5YVFBBOlNVLklRX05JX01BUkdJTi5GWTIwMTUBAAAAXmgKAAIAAAAGNS4yODE1AQgAAAAFAAAAATEBAAAACjE4MjgxMjU5NDQDAAAAAjUwAgAAAAQ0MDk0BAAAAAEwBwAAAAk3LzMxLzIwMTkIAAAACjEyLzMxLzIwMTUJAAAAATCaOTapMRbXCNxZEP4xFtcIJENJUS5EQjpTSUUuSVFfTE9BTlNfUkVDRUlWX0xULkZZMjAxNwEAAAA2AwYAAgAAAAUxMTA2MwEIAAAABQAAAAExAQAAAAoxOTI4MDQwMTYxAwAAAAI1MAIAAAAEMTA1MAQAAAABMAcAAAAJNy8zMS8yMDE5CAAAAAk5LzMwLzIwMTcJAAAAATC7LqytMRbXCJclO/0xFtcII0NJUS5UU0U6NjM2Ny5JUV9UT1RBTF9SRUNFSVYuRlkyMDE1AQAAAFRdDQACAAAABjM0NzU4NAEIAAAABQAAAAExAQAAAAoxNzQ1OTE2NTE2AwAAAAI3OQIAAAAEMTAwMQQAAAABMAcAAAAJNy8zMS8yMDE5CAAAAAkzLzMxLzIwMTUJAAAAATC2ZnyvMRbXCKoa6vwxFtcIGkNJUS5UU0U6NjMwMi5J</t>
  </si>
  <si>
    <t>UV9SRVYuRlkyMDE1AQAAAGNYDQACAAAABjY2NzA5OQEIAAAABQAAAAExAQAAAAoxNzQ1Mzc4NjQyAwAAAAI3OQIAAAADMTEyBAAAAAEwBwAAAAk3LzMxLzIwMTkIAAAACTMvMzEvMjAxNQkAAAABMOPEo7AxFtcI7Uqj/DEW1wgnQ0lRLlRTRTo3MDExLklRX0NBU0hfT1BFUi5GWTIwMTQuLi4uSlBZAQAAAK5JCwACAAAABjI5NjIxNgEIAAAABQAAAAExAQAAAAoxNjg2NjM4MjgxAwAAAAI3OQIAAAAEMjAwNgQAAAABMAcAAAAJNy8zMS8yMDE5CAAAAAkzLzMxLzIwMTQJAAAAATB6rQSpMRbXCLOFMv4xFtcIGkNJUS5OWVNFOkdFLklRX0dQUEUuRlkyMDA3AQAAAIezAgACAAAABTMxMDg4AQgAAAAFAAAAATEBAAAACjEzMjY3MjM4MTgDAAAAAzE2MAIAAAAEMTE2OQQAAAABMAcAAAAJNy8zMS8yMDE5CAAAAAoxMi8zMS8yMDA3CQAAAAEwY4h+rzEW1wjQwfj8MRbXCBxDSVEuVFNFOjcwMTMuSVFfQ0FQRVguRlkyMDE1AQAAAJxXDQACAAAABi03MTYwNAEIAAAABQAAAAExAQAAAAoxODE2NzEwODM4AwAAAAI3OQIAAAAEMjAyMQQAAAABMAcAAAAJNy8zMS8yMDE5CAAAAAkzLzMxLzIwMTUJAAAAATBNDuKxMRbXCNpRXvwxFtcIJkNJUS5FTlhUUEE6U1UuSVFfR0FJTl9JTlZFU1RfQ0YuRlkyMDEwAQAAAF5oCgADAAAAAADQ/X2tMRbXCCBoSv0xFtcIGUNJUS5UU0U6NzAxMi5JUV9HVy5GWTIwMTABAAAAHz4GAAIA</t>
  </si>
  <si>
    <t>AAADODY2AQgAAAAFAAAAATEBAAAACjE1NTQzMjY1MjkDAAAAAjc5AgAAAAQxMTcxBAAAAAEwBwAAAAk3LzMxLzIwMTkIAAAACTMvMzEvMjAxMAkAAAABMCHXurExFtcIXFxy/DEW1wglQ0lRLlRTRTo3MDEzLklRX0dBSU5fSU5WRVNUX0NGLkZZMjAxMQEAAACcVw0AAgAAAAQxNDMyAQgAAAAFAAAAATEBAAAACjE0NjE2ODAxMTgDAAAAAjc5AgAAAAQyMDkwBAAAAAEwBwAAAAk3LzMxLzIwMTkIAAAACTMvMzEvMjAxMQkAAAABML4ss7IxFtcI6mlS/DEW1wghQ0lRLkVOWFRQQTpTVS5JUV9SRF9FWFBfRk4uRlkyMDEwAQAAAF5oCgACAAAAAzY0MgEIAAAABQAAAAExAQAAAAoxNTE3Nzk5ODM4AwAAAAI1MAIAAAAEMzE2OAQAAAABMAcAAAAJNy8zMS8yMDE5CAAAAAoxMi8zMS8yMDEwCQAAAAEw0P19rTEW1whjV0n9MRbXCC1DSVEuVFNFOjcwMTIuSVFfREVGX1RBWF9BU1NFVFNfQ1VSUkVOVC5GWTIwMTIBAAAAHz4GAAIAAAAFMzMwMDcBCAAAAAUAAAABMQEAAAAKMTYyNjMwMjI1NgMAAAACNzkCAAAABDExMTcEAAAAATAHAAAACTcvMzEvMjAxOQgAAAAJMy8zMS8yMDEyCQAAAAEw8v66sTEW1whK/nf8MRbXCCtDSVEuREI6U0lFLklRX09USEVSX0lOVkVTVF9BQ1RfU1VQUEwuRlkyMDE2AQAAADYDBgACAAAAAzI2MgEIAAAABQAAAAExAQAAAAoxODY4Mjk1NTAyAwAAAAI1MAIAAAAEMjA1MQQAAAABMAcAAAAJ</t>
  </si>
  <si>
    <t>Ny8zMS8yMDE5CAAAAAk5LzMwLzIwMTYJAAAAATC7LqytMRbXCAh5Of0xFtcIF0NJUS5EQjpTSUUuSVFfR1cuRlkyMDE3AQAAADYDBgACAAAABTI3OTA2AQgAAAAFAAAAATEBAAAACjE5MjgwNDAxNjEDAAAAAjUwAgAAAAQxMTcxBAAAAAEwBwAAAAk3LzMxLzIwMTkIAAAACTkvMzAvMjAxNwkAAAABMLsurK0xFtcIlyU7/TEW1wguQ0lRLlRTRTo3MDAzLklRX01JTk9SSVRZX0lOVEVSRVNUX1RPVEFMLkZZMjAxOAEAAADZVw0AAgAAAAYxMTc0NjABCAAAAAUAAAABMQEAAAAKMTg5NTAwMjM4MwMAAAACNzkCAAAABDEzMTIEAAAAATAHAAAACTcvMzEvMjAxOQgAAAAJMy8zMS8yMDE4CQAAAAEwHi/KrzEW1wj+yND8MRbXCClDSVEuVFNFOjcwMTIuSVFfQ09NTU9OX1BSRUZfRElWX0NGLkZZMjAxNQEAAAAfPgYAAwAAAAAAS0CYsTEW1wjHLoL8MRbXCCZDSVEuRU5YVFBBOlNVLklRX1NQRUNJQUxfRElWX0NGLkZZMjAxNwEAAABeaAoAAwAAAAAAeLZErTEW1wi8FGD9MRbXCCNDSVEuREI6U0lFLklRX0RJTFVUX0VQU19FWENMLkZZMjAxMgEAAAA2AwYAAgAAAAM1LjEBCAAAAAUAAAABMQEAAAAKMTY0ODA0MjM4MQMAAAACNTACAAAAAzE0MgQAAAABMAcAAAAJNy8zMS8yMDE5CAAAAAk5LzMwLzIwMTIJAAAAATDKjU+uMRbXCBIKLP0xFtcIJENJUS5OWVNFOkdFLklRX0dBSU5fSU5WRVNUX0NGLkZZMjAxMAEAAACH</t>
  </si>
  <si>
    <t>swIAAwAAAAAAwbm6rjEW1whYJQP9MRbXCDNDSVEuTllTRTpHRS5JUV9UT1RBTF9PVVRTVEFORElOR19GSUxJTkdfREFURS5GWTIwMTUBAAAAh7MCAAIAAAAKOTMzMC42MDczMwEEAAAABQAAAAE1AQAAAAoxODc1ODA3MjYxAgAAAAUyNDE1MwYAAAABMBCviq4xFtcIE40S/TEW1wgjQ0lRLlRTRTo3MDEzLklRX0RJTFVUX1dFSUdIVC5GWTIwMTMBAAAAnFcNAAIAAAAIMTU0LjM5NzUAzlSzsjEW1wjd/lb8MRbXCCdDSVEuU1dYOkFCQk4uSVFfTkVUX0lOVEVSRVNUX0VYUC5GWTIwMTcBAAAAX0gAAAIAAAAELTE4MQEIAAAABQAAAAExAQAAAAoxOTUxNDk5MDcxAwAAAAMxNjACAAAAAzM2OAQAAAABMAcAAAAJNy8zMS8yMDE5CAAAAAoxMi8zMS8yMDE3CQAAAAEw0GdarDEW1whFIoD9MRbXCCxDSVEuU1dYOkFCQk4uSVFfREVCVF9FUVVJVl9PUEVSX0xFQVNFLkZZMjAwOAEAAABfSAAAAgAAAAQzMzI4AQgAAAAFAAAAATEBAAAACjE0MzY3Njk5OTUDAAAAAzE2MAIAAAAFMjE2NzEEAAAAATAHAAAACTcvMzEvMjAxOQgAAAAKMTIvMzEvMjAwOAkAAAABMHnsg6wxFtcIRrZn/TEW1wgfQ0lRLkVOWFRQQTpTVS5JUV9SQVdfSU5WLkZZMjAwOAEAAABeaAoAAgAAAAQxMDQxAQgAAAAFAAAAATEBAAAACjEzMjQzMDc3NDADAAAAAjUwAgAAAAQzMTcxBAAAAAEwBwAAAAk3LzMxLzIwMTkIAAAACjEyLzMxLzIwMDgJAAAA</t>
  </si>
  <si>
    <t>ATCasH2tMRbXCOSeRP0xFtcII0NJUS5FTlhUUEE6U1UuSVFfQ0FTSF9JTlZFU1QuRlkyMDE0AQAAAF5oCgACAAAABS0zMzI3AQgAAAAFAAAAATEBAAAACjE3NzY3OTI4NDgDAAAAAjUwAgAAAAQyMDA1BAAAAAEwBwAAAAk3LzMxLzIwMTkIAAAACjEyLzMxLzIwMTQJAAAAATCiGkStMRbXCC7uVv0xFtcIJkNJUS5UU0U6NjM2Ny5JUV9MT0FOU19SRUNFSVZfTFQuRlkyMDE0AQAAAFRdDQACAAAAAzQ5NQEIAAAABQAAAAExAQAAAAoxNjg3MzQyNTg3AwAAAAI3OQIAAAAEMTA1MAQAAAABMAcAAAAJNy8zMS8yMDE5CAAAAAkzLzMxLzIwMTQJAAAAATCf7pCvMRbXCB4N5/wxFtcIKUNJUS5UU0U6NzAxMS5JUV9JTlZFU1RfU0VDVVJJVFlfQ0YuRlkyMDE3AQAAAK5JCwACAAAABTE0ODY0AQgAAAAFAAAAATEBAAAACjE4NDc5NzY5NjQDAAAAAjc5AgAAAAQyMDI3BAAAAAEwBwAAAAk3LzMxLzIwMTkIAAAACTMvMzEvMjAxNwkAAAABMJrbubMxFtcI1gge/DEW1wgsQ0lRLlNXWDpBQkJOLklRX0RFQlRfRVFVSVZfT1BFUl9MRUFTRS5GWTIwMTYBAAAAX0gAAAIAAAAEMzAxNgEIAAAABQAAAAExAQAAAAoxOTUxNDk5MDY5AwAAAAMxNjACAAAABTIxNjcxBAAAAAEwBwAAAAk3LzMxLzIwMTkIAAAACjEyLzMxLzIwMTYJAAAAATDPP1qsMRbXCKTBfv0xFtcIIENJUS5UU0U6NjM2Ny5JUV9GVUxMX1RJTUUuRlkyMDExAQAA</t>
  </si>
  <si>
    <t>AFRdDQACAAAABTQxNTY5AM8rkK8xFtcIqEbf/DEW1wggQ0lRLlRTRTo3MDEyLklRX0JVSUxESU5HUy5GWTIwMTQBAAAAHz4GAAMAAAAAAF4ZmLExFtcI17B+/DEW1wgnQ0lRLlRTRTo2MzY3LklRX1RPVEFMX1JFVi5GWTIwMTcuLi4uSlBZAQAAAFRdDQACAAAABzIwNDM5NjgBCAAAAAUAAAABMQEAAAAKMTg0ODg3OTUyMAMAAAACNzkCAAAAAjI4BAAAAAEwBwAAAAk3LzMxLzIwMTkIAAAACTMvMzEvMjAxNwkAAAABMG8w+KgxFtcIj2Yn/jEW1wgZQ0lRLlRTRTo3MDExLklRX1JFLkZZMjAxMwEAAACuSQsAAgAAAAY5MDEzOTcBCAAAAAUAAAABMQEAAAAKMTYyNTQ1NzYwNAMAAAACNzkCAAAABDEyMjIEAAAAATAHAAAACTcvMzEvMjAxOQgAAAAJMy8zMS8yMDEzCQAAAAEwuxjgszEW1whl3g78MRbXCCVDSVEuVFNFOjcwMTMuSVFfR1dfSU5UQU5fQU1PUlQuRlkyMDE3AQAAAJxXDQADAAAAAAA5XOKxMRbXCPlHYvwxFtcIHENJUS5TV1g6QUJCTi5JUV9DQVBFWC5GWTIwMTQBAAAAX0gAAAIAAAAFLTEwMjYBCAAAAAUAAAABMQEAAAAKMTgzMTc2Mzc0OAMAAAADMTYwAgAAAAQyMDIxBAAAAAEwBwAAAAk3LzMxLzIwMTkIAAAACjEyLzMxLzIwMTQJAAAAATAKzFmsMRbXCGOSef0xFtcIH0NJUS5UU0U6NzAwMy5JUV9UT1RBTF9DTC5GWTIwMTYBAAAA2VcNAAIAAAAGNDcyNTA4AQgAAAAFAAAAATEBAAAACjE3OTg4</t>
  </si>
  <si>
    <t>OTQ4ODUDAAAAAjc5AgAAAAQxMDA5BAAAAAEwBwAAAAk3LzMxLzIwMTkIAAAACTMvMzEvMjAxNgkAAAABMCXhya8xFtcIXYbK/DEW1wgoQ0lRLlRTRTo2MzAyLklRX0RFRl9UQVhfQVNTRVRTX0xULkZZMjAxMwEAAABjWA0AAgAAAAUxMTgzOAEIAAAABQAAAAExAQAAAAoxNjI1NDU3NTM5AwAAAAI3OQIAAAAEMTAyNgQAAAABMAcAAAAJNy8zMS8yMDE5CAAAAAkzLzMxLzIwMTMJAAAAATCmDdqwMRbXCMMGn/wxFtcIKENJUS5TV1g6QUJCTi5JUV9UT1RBTF9ERUJUX0VCSVREQS5GWTIwMTUBAAAAX0gAAAIAAAAIMS41Njg5NTgBCAAAAAUAAAABMQEAAAAKMTg3NTczNTM0NgMAAAADMTYwAgAAAAQ0MTkyBAAAAAEwBwAAAAk3LzMxLzIwMTkIAAAACjEyLzMxLzIwMTUJAAAAATCbhjapMRbXCLrUF/4xFtcIKkNJUS5OWVNFOlVUWC5JUV9UT1RBTF9FUVVJVFkuRlkyMDE1Li4uLkpQWQEAAAD+bQIAAgAAAAkzNDgxNzEzLjIBCAAAAAUAAAABMQEAAAAKMTg3MzcyNDAxOQMAAAACNzkCAAAABDEyNzUEAAAAATAHAAAACTcvMzEvMjAxOQgAAAAKMTIvMzEvMjAxNQkAAAABMHyGBKkxFtcIPTMt/jEW1wgZQ0lRLlRTRTo2NTAxLklRX0ZYLkZZMjAxNwEAAACbLQIAAgAAAAYtMTYxNjQBCAAAAAUAAAABMQEAAAAKMTk2MzMxNTkwMAMAAAACNzkCAAAABDIxNDQEAAAAATAHAAAACTcvMzEvMjAxOQgAAAAJMy8zMS8yMDE3</t>
  </si>
  <si>
    <t>CQAAAAEwEvbbsjEW1wg/U0H8MRbXCCpDSVEuVFNFOjYzNjcuSVFfVE9UQUxfQ09NTU9OX0VRVUlUWS5GWTIwMTEBAAAAVF0NAAIAAAAGNDg5MTY5AQgAAAAFAAAAATEBAAAACjE0NjI3MTI0NjQDAAAAAjc5AgAAAAQxMDA2BAAAAAEwBwAAAAk3LzMxLzIwMTkIAAAACTMvMzEvMjAxMQkAAAABMM8rkK8xFtcIC/ne/DEW1wgiQ0lRLlRTRTo2NTAxLklRX0RBX1NVUFBMX0NGLkZZMjAwOQEAAACbLQIAAgAAAAY0Nzg3NTkBCAAAAAUAAAABMQEAAAAKMTQ1OTQ3MTA4MwMAAAACNzkCAAAABDIxNzEEAAAAATAHAAAACTcvMzEvMjAxOQgAAAAJMy8zMS8yMDA5CQAAAAEw9wvwsjEW1wgLNCn8MRbXCBpDSVEuVFNFOjcwMTEuSVFfUkVWLkZZMjAxNgEAAACuSQsAAgAAAAc0MDQ2ODEwAQgAAAAFAAAAATEBAAAACjE3OTgzMzY1NDIDAAAAAjc5AgAAAAMxMTIEAAAAATAHAAAACTcvMzEvMjAxOQgAAAAJMy8zMS8yMDE2CQAAAAEwr7O5szEW1whVVxf8MRbXCCNDSVEuRU5YVFBBOlNVLklRX0VCSVRfTUFSR0lOLkZZMjAwOAEAAABeaAoAAgAAAAcxNS41MzcxAQgAAAAFAAAAATEBAAAACjEzMjQzMDc3NDADAAAAAjUwAgAAAAQ0MDUzBAAAAAEwBwAAAAk3LzMxLzIwMTkIAAAACjEyLzMxLzIwMDgJAAAAATDNETapMRbXCOESDP4xFtcIHUNJUS5EQjpTSUUuSVFfRUJUX0VYQ0wuRlkyMDE3AQAAADYDBgACAAAABDc4NDEB</t>
  </si>
  <si>
    <t>CAAAAAUAAAABMQEAAAAKMTkyODA0MDE2MQMAAAACNTACAAAAATQEAAAAATAHAAAACTcvMzEvMjAxOQgAAAAJOS8zMC8yMDE3CQAAAAEwuy6srTEW1wjVOzr9MRbXCCRDSVEuREI6U0lFLklRX0xPQU5TX1JFQ0VJVl9MVC5GWTIwMDgBAAAANgMGAAIAAAAEMTQxNwEIAAAABQAAAAExAQAAAAoxNDE0NjYzNzIwAwAAAAI1MAIAAAAEMTA1MAQAAAABMAcAAAAJNy8zMS8yMDE5CAAAAAk5LzMwLzIwMDgJAAAAATDqGE+uMRbXCGbnIP0xFtcILkNJUS5UU0U6NzAxMy5JUV9PVEhFUl9GSU5BTkNFX0FDVF9TVVBQTC5GWTIwMTgBAAAAnFcNAAIAAAADODc0AQgAAAAFAAAAATEBAAAACjE5NjkxNTQ0MzEDAAAAAjc5AgAAAAQyMDUwBAAAAAEwBwAAAAk3LzMxLzIwMTkIAAAACTMvMzEvMjAxOAkAAAABMBrR4rExFtcIN8hn/DEW1wghQ0lRLlNXWDpBQkJOLklRX0NBU0hfRklOQU4uRlkyMDEwAQAAAF9IAAACAAAABS0yNTMwAQgAAAAFAAAAATEBAAAACjE1OTI1MTQ3ODkDAAAAAzE2MAIAAAAEMjAwNAQAAAABMAcAAAAJNy8zMS8yMDE5CAAAAAoxMi8zMS8yMDEwCQAAAAEwZRSErDEW1wghbm79MRbXCBpDSVEuVFNFOjYzMDIuSVFfRUJULkZZMjAxMAEAAABjWA0AAgAAAAUyNjI3MwEIAAAABQAAAAExAQAAAAoxMzgyNTA0NTI2AwAAAAI3OQIAAAADMTM5BAAAAAEwBwAAAAk3LzMxLzIwMTkIAAAACTMvMzEvMjAxMAkA</t>
  </si>
  <si>
    <t>AAABML2/2bAxFtcItfKU/DEW1wgpQ0lRLlRTRTo3MDAzLklRX0RBWVNfSU5WRU5UT1JZX09VVC5GWTIwMTQBAAAA2VcNAAIAAAAJMjMuODEwNzc1AQgAAAAFAAAAATEBAAAACjE2ODY2Mzg0NDIDAAAAAjc5AgAAAAQ0MDM1BAAAAAEwBwAAAAk3LzMxLzIwMTkIAAAACTMvMzEvMjAxNAkAAAABMAhhF6oxFtcIhJjy/TEW1wgcQ0lRLkVOWFRQQTpTVS5JUV9DT0dTLkZZMjAwOQEAAABeaAoAAgAAAAQ5NTcyAQgAAAAFAAAAATEBAAAACjE0MzAzNzA1ODADAAAAAjUwAgAAAAIzNAQAAAABMAcAAAAJNy8zMS8yMDE5CAAAAAoxMi8zMS8yMDA5CQAAAAEw39Z9rTEW1wg3iEX9MRbXCB9DSVEuTllTRTpVVFguSVFfRUJJVF9JTlQuRlkyMDExAQAAAP5tAgACAAAACDExLjc4MzA2AQgAAAAFAAAAATEBAAAACjE2NTcxNDg3NjIDAAAAAzE2MAIAAAAENDE4OQQAAAABMAcAAAAJNy8zMS8yMDE5CAAAAAoxMi8zMS8yMDExCQAAAAEwaQn4qDEW1wjajxz+MRbXCCFDSVEuVFNFOjY1MDEuSVFfTklfQ09NUEFOWS5GWTIwMTQBAAAAmy0CAAIAAAAGNTI1MDAzAQgAAAAFAAAAATEBAAAACjE3NDUyNzA1NDQDAAAAAjc5AgAAAAU0MTU3MQQAAAABMAcAAAAJNy8zMS8yMDE5CAAAAAkzLzMxLzIwMTQJAAAAATAVgtuyMRbXCPctNvwxFtcII0NJUS5UU0U6NjM2Ny5JUV9QRV9FWENMLi4yMDE0LzAzLzMxAQAAAFRdDQACAAAACTE3</t>
  </si>
  <si>
    <t>LjE5MDQ3NAEHAAAABQAAAAExAQAAAAoxNjU5Mjg5MjcyAwAAAAEwAgAAAAYxMDAwMjcEAAAAATAHAAAACTMvMzEvMjAxNAgAAAAJMy8zMS8yMDE0Ajj70jEW1wg/hZD+MRbXCCVDSVEuTllTRTpHRS5JUV9ORVRfREVCVF9JU1NVRUQuRlkyMDE0AQAAAIezAgACAAAABi0zMDE5MAEIAAAABQAAAAExAQAAAAoxODI5MTk0Mjc3AwAAAAMxNjACAAAABDIwMDMEAAAAATAHAAAACTcvMzEvMjAxOQgAAAAKMTIvMzEvMjAxNAkAAAABMBCviq4xFtcImOAQ/TEW1wgjQ0lRLlRTRTo2MzAyLklRX0dST1NTX01BUkdJTi5GWTIwMTYBAAAAY1gNAAIAAAAHMjMuMzA1OAEIAAAABQAAAAExAQAAAAoxNzk4ODk1MDU0AwAAAAI3OQIAAAAENDA3NAQAAAABMAcAAAAJNy8zMS8yMDE5CAAAAAkzLzMxLzIwMTYJAAAAATA27BaqMRbXCDlT7P0xFtcII0NJUS5EQjpTSUUuSVFfR1dfSU5UQU5fQU1PUlQuRlkyMDEwAQAAADYDBgADAAAAAADmP0+uMRbXCHWhJf0xFtcIGENJUS5OWVNFOkdFLklRX0FELkZZMjAwOQEAAACHswIAAgAAAAYtMTc3ODEBCAAAAAUAAAABMQEAAAAKMTUyNDIyODU2MwMAAAADMTYwAgAAAAQxMDc1BAAAAAEwBwAAAAk3LzMxLzIwMTkIAAAACjEyLzMxLzIwMDkJAAAAATDWa7quMRbXCC8o//wxFtcIH0NJUS5UU0U6NzAxMi5JUV9UT1RBTF9DTC5GWTIwMTQBAAAAHz4GAAMAAAAAAF4ZmLExFtcIxBN+/DEW</t>
  </si>
  <si>
    <t>1wgqQ0lRLlRTRTo3MDEyLklRX0NVUlJFTlRfUE9SVF9MRUFTRVMuRlkyMDE0AQAAAB8+BgADAAAAAABeGZixMRbXCMQTfvwxFtcIJkNJUS5UU0U6NjUwMS5JUV9TQUxFU19NQVJLRVRJTkcuRlkyMDA4AQAAAJstAgADAAAAAADz4++yMRbXCJAwJfwxFtcIJkNJUS5UU0U6NzAwMy5JUV9MT0FOU19SRUNFSVZfTFQuRlkyMDE5AQAAANlXDQACAAAABTQ2MTY5AQgAAAAFAAAAATEBAAAACjE5Njk5NDk5MjYDAAAAAjc5AgAAAAQxMDUwBAAAAAEwBwAAAAk3LzMxLzIwMTkIAAAACTMvMzEvMjAxOQkAAAABMB4vyq8xFtcILhHT/DEW1wgmQ0lRLkRCOlNJRS5JUV9HV19JTlRBTl9BTU9SVF9DRi5GWTIwMTEBAAAANgMGAAIAAAADNzkxAQgAAAAFAAAAATEBAAAACjE2NDgwNDUwMjkDAAAAAjUwAgAAAAQyMTgyBAAAAAEwBwAAAAk3LzMxLzIwMTkIAAAACTkvMzAvMjAxMQkAAAABMNVmT64xFtcIg10q/TEW1wgnQ0lRLk5ZU0U6VVRYLklRX0VCSVREQV9DQVBFWF9JTlQuRlkyMDEyAQAAAP5tAgACAAAACDguNTI4NTU1AQgAAAAFAAAAATEBAAAACjE3MTc3NzYxNzMDAAAAAzE2MAIAAAAENDE5MQQAAAABMAcAAAAJNy8zMS8yMDE5CAAAAAoxMi8zMS8yMDEyCQAAAAEwaQn4qDEW1wjCUx3+MRbXCBdDSVEuREI6U0lFLklRX0FFLkZZMjAxNQEAAAA2AwYAAgAAAAQ1NDM3AQgAAAAFAAAAATEBAAAACjE4MjE2MDgxODMD</t>
  </si>
  <si>
    <t>AAAAAjUwAgAAAAQxMDE2BAAAAAEwBwAAAAk3LzMxLzIwMTkIAAAACTkvMzAvMjAxNQkAAAABMMkHrK0xFtcI2II1/TEW1wgdQ0lRLlRTRTo3MDAzLklRX0dBX0VYUC5GWTIwMTgBAAAA2VcNAAMAAAAAAAoJyq8xFtcIztzP/DEW1wglQ0lRLk5ZU0U6R0UuSVFfT1RIRVJfTFRfQVNTRVRTLkZZMjAwNwEAAACHswIAAgAAAAYxMjI4NDgBCAAAAAUAAAABMQEAAAAKMTMyNjcyMzgxOAMAAAADMTYwAgAAAAQxMDYwBAAAAAEwBwAAAAk3LzMxLzIwMTkIAAAACjEyLzMxLzIwMDcJAAAAATBjiH6vMRbXCMbo+PwxFtcIIENJUS5UU0U6NzAxMS5JUV9UT1RBTF9SRVYuRlkyMDA3AQAAAK5JCwACAAAABzMwNjg1MDQBCAAAAAUAAAABMQEAAAAKMTI2ODk2MjcwNgMAAAACNzkCAAAAAjI4BAAAAAEwBwAAAAk3LzMxLzIwMTkIAAAACTMvMzEvMjAwNwkAAAABMHqtBKkxFtcIXQlB/jEW1wggQ0lRLlRTRTo2MzY3LklRX0RJVkVTVF9DRi5GWTIwMTcBAAAAVF0NAAIAAAADNzA1AQgAAAAFAAAAATEBAAAACjE4NDg4Nzk1MjADAAAAAjc5AgAAAAQyMDc3BAAAAAEwBwAAAAk3LzMxLzIwMTkIAAAACTMvMzEvMjAxNwkAAAABMJq0fK8xFtcIPkfx/DEW1wgaQ0lRLlRTRTo2MzY3LklRX0VCVC5GWTIwMTkBAAAAVF0NAAIAAAAGMjc1MzA5AQgAAAAFAAAAATEBAAAACjE5NzAwNTE1MDcDAAAAAjc5AgAAAAMxMzkEAAAAATAHAAAA</t>
  </si>
  <si>
    <t>CTcvMzEvMjAxOQgAAAAJMy8zMS8yMDE5CQAAAAEwkdt8rzEW1whrF/X8MRbXCCdDSVEuVFNFOjY1MDEuSVFfRUJJVERBX0NBUEVYX0lOVC5GWTIwMTgBAAAAmy0CAAIAAAAIMzIuMDIxMTMBCAAAAAUAAAABMQEAAAAKMTk2OTkwMzI5MQMAAAACNzkCAAAABDQxOTEEAAAAATAHAAAACTcvMzEvMjAxOQgAAAAJMy8zMS8yMDE4CQAAAAEwla+RqjEW1whYOdj9MRbXCCZDSVEuVFNFOjYzMDIuSVFfSU5WRVNUX0xPQU5TX0NGLkZZMjAxNQEAAABjWA0AAgAAAAQxNjg4AQgAAAAFAAAAATEBAAAACjE3NDUzNzg2NDIDAAAAAjc5AgAAAAQyMDMyBAAAAAEwBwAAAAk3LzMxLzIwMTkIAAAACTMvMzEvMjAxNQkAAAABMBTso7AxFtcIs7yl/DEW1wgoQ0lRLlNXWDpBQkJOLklRX1BST1ZfQkFEX0RFQlRTX0NGLkZZMjAwNwEAAABfSAAAAwAAAAAAWARFrTEW1wgUH2X9MRbXCB9DSVEuVFNFOjcwMDMuSVFfREFfU1VQUEwuRlkyMDExAQAAANlXDQACAAAABDI1MTIBCAAAAAUAAAABMQEAAAAKMTQ2MjcxMjM5NQMAAAACNzkCAAAAAjQxBAAAAAEwBwAAAAk3LzMxLzIwMTkIAAAACTMvMzEvMjAxMQkAAAABMBRAh7AxFtcII8m6/DEW1wgmQ0lRLkRCOlNJRS5JUV9UT1RBTF9ERUJUX1JFUEFJRC5GWTIwMDgBAAAANgMGAAIAAAAFLTUzMjYBCAAAAAUAAAABMQEAAAAKMTQxNDY2MzcyMAMAAAACNTACAAAABDIxNjYEAAAAATAH</t>
  </si>
  <si>
    <t>AAAACTcvMzEvMjAxOQgAAAAJOS8zMC8yMDA4CQAAAAEw6hhPrjEW1wgZRiL9MRbXCCVDSVEuVFNFOjcwMTIuSVFfRElMVVRfRVBTX0VYQ0wuRlkyMDE4AQAAAB8+BgACAAAACjE3My4wOTA4NTIBCAAAAAUAAAABMQEAAAAKMTg5NTAwMjM0MgMAAAACNzkCAAAAAzE0MgQAAAABMAcAAAAJNy8zMS8yMDE5CAAAAAkzLzMxLzIwMTgJAAAAATA2jpixMRbXCFA0ifwxFtcIJUNJUS5UU0U6NjMwMi5JUV9ESUxVVF9FUFNfRVhDTC5GWTIwMTIBAAAAY1gNAAIAAAAKMTU4Ljc0MTc5MgEIAAAABQAAAAExAQAAAAoxNTU0OTUwNjc5AwAAAAI3OQIAAAADMTQyBAAAAAEwBwAAAAk3LzMxLzIwMTkIAAAACTMvMzEvMjAxMgkAAAABMLDm2bAxFtcIsA+b/DEW1wguQ0lRLlRTRTo2NTAxLklRX01JTk9SSVRZX0lOVEVSRVNUX1RPVEFMLkZZMjAxNwEAAACbLQIAAgAAAAcxMTI5OTEwAQgAAAAFAAAAATEBAAAACjE5NjMzMTU5MDADAAAAAjc5AgAAAAQxMzEyBAAAAAEwBwAAAAk3LzMxLzIwMTkIAAAACTMvMzEvMjAxNwkAAAABMBL227IxFtcIkY5A/DEW1wgoQ0lRLkVOWFRQQTpTVS5JUV9UT1RBTF9PVEhFUl9PUEVSLkZZMjAxNwEAAABeaAoAAgAAAAQ2MDMzAQgAAAAFAAAAATEBAAAACjE5NDQ4Njc5MDkDAAAAAjUwAgAAAAMzODAEAAAAATAHAAAACTcvMzEvMjAxOQgAAAAKMTIvMzEvMjAxNwkAAAABMMKORK0xFtcIvqRd</t>
  </si>
  <si>
    <t>/TEW1wglQ0lRLlRTRTo3MDAzLklRX05FVF9SRU5UQUxfRVhQLkZZMjAxNQEAAADZVw0AAgAAAAQyNDUyAQgAAAAFAAAAATEBAAAACjE3NDU5MTY1MjQDAAAAAjc5AgAAAAUyNDI2MQQAAAABMAcAAAAJNy8zMS8yMDE5CAAAAAkzLzMxLzIwMTUJAAAAATA4usmvMRbXCPcnx/wxFtcIG0NJUS5OWVNFOlVUWC5JUV9HUFBFLkZZMjAxMQEAAAD+bQIAAgAAAAUxNTk4MAEIAAAABQAAAAExAQAAAAoxNjU3MTQ4NzYyAwAAAAMxNjACAAAABDExNjkEAAAAATAHAAAACTcvMzEvMjAxOQgAAAAKMTIvMzEvMjAxMQkAAAABMPkqEKwxFtcIz1mS/TEW1wgeQ0lRLkVOWFRQQTpTVS5JUV9HQV9FWFAuRlkyMDA3AQAAAF5oCgADAAAAAACpfKytMRbXCBOlQP0xFtcIJENJUS5UU0U6NjM2Ny5JUV9DT01NT05fRElWX0NGLkZZMjAxMQEAAABUXQ0AAwAAAAAAwVKQrzEW1wiLu9/8MRbXCB5DSVEuTllTRTpHRS5JUV9BUl9UVVJOUy5GWTIwMTYBAAAAh7MCAAIAAAAIMy4yODQzMjMBCAAAAAUAAAABMQEAAAAKMTk0NzE3OTExNgMAAAADMTYwAgAAAAQ0MDAxBAAAAAEwBwAAAAk3LzMxLzIwMTkIAAAACjEyLzMxLzIwMTYJAAAAATACxQiqMRbXCMOeAv4xFtcII0NJUS5UU0U6NzAxMi5JUV9FQklUQV9NQVJHSU4uRlkyMDE0AQAAAB8+BgACAAAABTUuMjIyAQgAAAAFAAAAATEBAAAACjE4MjI2MTkwNzcDAAAAAjc5AgAAAAQ0NDE5</t>
  </si>
  <si>
    <t>BAAAAAEwBwAAAAk3LzMxLzIwMTkIAAAACTMvMzEvMjAxNAkAAAABMH5PFqoxFtcIgMvj/TEW1wg4Q0lRLk5ZU0U6R0UuSVFfQ1VTVE9NX0JFVEEuLTEwNFcuMjAxMC8xMi8zMS4uXk4yMjUuSlBZLkgBAAAAh7MCAAIAAAAQMS4yMjQ4MDk5NjQwNjIzOACOJGvRMRbXCNnV9QIyFtcIKUNJUS5UU0U6NjMwMi5JUV9ERUJUX0VRVUlWX05FVF9QQk8uRlkyMDA4AQAAAGNYDQACAAAABTM1NzI1AQgAAAAFAAAAATEBAAAACjEwNjU1NTUxNzADAAAAAjc5AgAAAAUyMTY3OQQAAAABMAcAAAAJNy8zMS8yMDE5CAAAAAkzLzMxLzIwMDgJAAAAATCrmdmwMRbXCGyvkPwxFtcILUNJUS5UU0U6NjUwMS5JUV9PVEhFUl9JTlZFU1RfQUNUX1NVUFBMLkZZMjAwOQEAAACbLQIAAgAAAAQzMjAwAQgAAAAFAAAAATEBAAAACjE0NTk0NzEwODMDAAAAAjc5AgAAAAQyMDUxBAAAAAEwBwAAAAk3LzMxLzIwMTkIAAAACTMvMzEvMjAwOQkAAAABMPcL8LIxFtcI5acp/DEW1wgfQ0lRLkRCOlNJRS5JUV9UT1RBTF9MSUFCLkZZMjAwOQEAAAA2AwYAAgAAAAU2NzYzOQEIAAAABQAAAAExAQAAAAoxNDg0NDY1MDEwAwAAAAI1MAIAAAAEMTI3NgQAAAABMAcAAAAJNy8zMS8yMDE5CAAAAAk5LzMwLzIwMDkJAAAAATDmP0+uMRbXCKQZJP0xFtcIHkNJUS5EQjpTSUUuSVFfTUFDSElORVJZLkZZMjAxNgEAAAA2AwYAAgAAAAUxNDA0MwEIAAAA</t>
  </si>
  <si>
    <t>BQAAAAExAQAAAAoxODY4Mjk1NTAyAwAAAAI1MAIAAAAEMzExNAQAAAABMAcAAAAJNy8zMS8yMDE5CAAAAAk5LzMwLzIwMTYJAAAAATDJB6ytMRbXCN4DOf0xFtcIJENJUS5UU0U6NjMwMi5JUV9DT01NT05fRElWX0NGLkZZMjAxMQEAAABjWA0AAwAAAAAAsObZsDEW1wjr/Zn8MRbXCBtDSVEuTllTRTpVVFguSVFfTEFORC5GWTIwMTgBAAAA/m0CAAIAAAADNDI1AQgAAAAFAAAAATEBAAAACjE5NDQwNDIzMDkDAAAAAzE2MAIAAAAEMzA5OAQAAAABMAcAAAAJNy8zMS8yMDE5CAAAAAoxMi8zMS8yMDE4CQAAAAEw9pZzqzEW1wgJqKf9MRbXCCVDSVEuU1dYOkFCQk4uSVFfTFRfREVCVF9SRVBBSUQuRlkyMDEwAQAAAF9IAAACAAAABC00OTcBCAAAAAUAAAABMQEAAAAKMTU5MjUxNDc4OQMAAAADMTYwAgAAAAQyMDM2BAAAAAEwBwAAAAk3LzMxLzIwMTkIAAAACjEyLzMxLzIwMTAJAAAAATBlFISsMRbXCBdHbv0xFtcIKENJUS5UU0U6NzAxMy5JUV9HV19JTlRBTl9BTU9SVF9DRi5GWTIwMTEBAAAAnFcNAAMAAAAAAL4ss7IxFtcI75BS/DEW1wgZQ0lRLlRTRTo2MzAyLklRX05JLkZZMjAxNgEAAABjWA0AAgAAAAUzMzEzMwEIAAAABQAAAAExAQAAAAoxNzk4ODk1MDU0AwAAAAI3OQIAAAACMTUEAAAAATAHAAAACTcvMzEvMjAxOQgAAAAJMy8zMS8yMDE2CQAAAAEwFOyjsDEW1whDHqf8MRbXCBpDSVEuVFNFOjYz</t>
  </si>
  <si>
    <t>NjcuSVFfUkVWLkZZMjAxNgEAAABUXQ0AAgAAAAcyMDQzNjkxAQgAAAAFAAAAATEBAAAACjE3OTg4OTUwMTEDAAAAAjc5AgAAAAMxMTIEAAAAATAHAAAACTcvMzEvMjAxOQgAAAAJMy8zMS8yMDE2CQAAAAEwtmZ8rzEW1wiNGez8MRbXCB9DSVEuVFNFOjYzMDIuSVFfRUJJVF9JTlQuRlkyMDEwAQAAAGNYDQACAAAACTE0LjU2MzkxNwEIAAAABQAAAAExAQAAAAoxMzgyNTA0NTI2AwAAAAI3OQIAAAAENDE4OQQAAAABMAcAAAAJNy8zMS8yMDE5CAAAAAkzLzMxLzIwMTAJAAAAATBtnRaqMRbXCCoh6f0xFtcIIENJUS5UU0U6NzAxMy5JUV9TR0FfU1VQUEwuRlkyMDEyAQAAAJxXDQACAAAABjEyMjQ3MQEIAAAABQAAAAExAQAAAAoxNTU0MzM3MDc2AwAAAAI3OQIAAAADMTAyBAAAAAEwBwAAAAk3LzMxLzIwMTkIAAAACTMvMzEvMjAxMgkAAAABML4ss7IxFtcIjKNT/DEW1wgZQ0lRLlRTRTo2NTAxLklRX0dQLkZZMjAxNAEAAACbLQIAAgAAAAcyNDkyNjk5AQgAAAAFAAAAATEBAAAACjE3NDUyNzA1NDQDAAAAAjc5AgAAAAIxMAQAAAABMAcAAAAJNy8zMS8yMDE5CAAAAAkzLzMxLzIwMTQJAAAAATCsgPCyMRbXCCS6NfwxFtcIIENJUS5FTlhUUEE6U1UuSVFfRUJUX0VYQ0wuRlkyMDE2AQAAAF5oCgACAAAABDI5MjEBCAAAAAUAAAABMQEAAAAKMTg3NDI4ODE4MQMAAAACNTACAAAAATQEAAAAATAHAAAACTcvMzEv</t>
  </si>
  <si>
    <t>MjAxOQgAAAAKMTIvMzEvMjAxNgkAAAABMNBARK0xFtcIyr1a/TEW1wgkQ0lRLkVOWFRQQTpTVS5JUV9GSU5JU0hFRF9JTlYuRlkyMDEwAQAAAF5oCgACAAAAAjg0AQgAAAAFAAAAATEBAAAACjE1MTc3OTk4MzgDAAAAAjUwAgAAAAQzMDc1BAAAAAEwBwAAAAk3LzMxLzIwMTkIAAAACjEyLzMxLzIwMTAJAAAAATDQ/X2tMRbXCCtBSv0xFtcIKUNJUS5UU0U6NzAwMy5JUV9EQVlTX0lOVkVOVE9SWV9PVVQuRlkyMDEyAQAAANlXDQACAAAACTMzLjE1ODg2OAEIAAAABQAAAAExAQAAAAoxNTU0OTUwNzIyAwAAAAI3OQIAAAAENDAzNQQAAAABMAcAAAAJNy8zMS8yMDE5CAAAAAkzLzMxLzIwMTIJAAAAATAiOheqMRbXCIKG8f0xFtcIIUNJUS5UU0U6NjUwMS5JUV9OSV9DT01QQU5ZLkZZMjAxMgEAAACbLQIAAgAAAAY0MTI4MDgBCAAAAAUAAAABMQEAAAAKMTY4NTUyMTgwMgMAAAACNzkCAAAABTQxNTcxBAAAAAEwBwAAAAk3LzMxLzIwMTkIAAAACTMvMzEvMjAxMgkAAAABMO0y8LIxFtcI4oEw/DEW1wgiQ0lRLlRTRTo3MDAzLklRX0RBX1NVUFBMX0NGLkZZMjAxMwEAAADZVw0AAgAAAAUxNjI3MgEIAAAABQAAAAExAQAAAAoxNjI1OTc1MjQ0AwAAAAI3OQIAAAAEMjE3MQQAAAABMAcAAAAJNy8zMS8yMDE5CAAAAAkzLzMxLzIwMTMJAAAAATDn24ewMRbXCB6RwvwxFtcIHUNJUS5UU0U6NjMwMi5JUV9HQV9FWFAu</t>
  </si>
  <si>
    <t>RlkyMDE4AQAAAGNYDQADAAAAAAAHOqSwMRbXCEvprPwxFtcIHkNJUS5UU0U6NzAxMy5JUV9JTkNfVEFYLkZZMjAxNgEAAACcVw0AAgAAAAUtNjc3MQEIAAAABQAAAAExAQAAAAoxODE2NzEwODQwAwAAAAI3OQIAAAACNzUEAAAAATAHAAAACTcvMzEvMjAxOQgAAAAJMy8zMS8yMDE2CQAAAAEwPTXisTEW1wjHdWD+MRbXCC1DSVEuVFNFOjYzNjcuSVFfREVGX1RBWF9BU1NFVFNfQ1VSUkVOVC5GWTIwMTYBAAAAVF0NAAIAAAAFMzM5ODYBCAAAAAUAAAABMQEAAAAKMTc5ODg5NTAxMQMAAAACNzkCAAAABDExMTcEAAAAATAHAAAACTcvMzEvMjAxOQgAAAAJMy8zMS8yMDE2CQAAAAEwpo18rzEW1wgbAe38MRbXCC9DSVEuRU5YVFBBOlNVLklRX09USEVSX0ZJTkFOQ0VfQUNUX1NVUFBMLkZZMjAxNwEAAABeaAoAAgAAAAQtMjA1AQgAAAAFAAAAATEBAAAACjE5NDQ4Njc5MDkDAAAAAjUwAgAAAAQyMDUwBAAAAAEwBwAAAAk3LzMxLzIwMTkIAAAACjEyLzMxLzIwMTcJAAAAATB4tkStMRbXCLwUYP0xFtcIJkNJUS5UU0U6NzAxMS5JUV9JTlZFU1RfTE9BTlNfQ0YuRlkyMDE2AQAAAK5JCwACAAAABS0xOTgxAQgAAAAFAAAAATEBAAAACjE3OTgzMzY1NDIDAAAAAjc5AgAAAAQyMDMyBAAAAAEwBwAAAAk3LzMxLzIwMTkIAAAACTMvMzEvMjAxNgkAAAABMK+zubMxFtcIf9Ya/DEW1wgiQ0lRLk5ZU0U6VVRYLklRX0FE</t>
  </si>
  <si>
    <t>VkVSVElTSU5HLkZZMjAxNAEAAAD+bQIAAwAAAAAA154QrDEW1wif35r9MRbXCCFDSVEuVFNFOjcwMDMuSVFfT1RIRVJfT1BFUi5GWTIwMTEBAAAA2VcNAAMAAAAAABRAh7AxFtcII8m6/DEW1wgjQ0lRLlRTRTo3MDAzLklRX0RJTFVUX1dFSUdIVC5GWTIwMTcBAAAA2VcNAAIAAAAHODAuOTY3MwAl4cmvMRbXCGinzPwxFtcIJENJUS5UU0U6NzAxMy5JUV9VTkxFVkVSRURfRkNGLkZZMjAxNQEAAACcVw0AAwAAAAAAPTXisTEW1wjAxl78MRbXCCFDSVEuREI6U0lFLklRX09USEVSX0VRVUlUWS5GWTIwMTIBAAAANgMGAAIAAAAENTQ0OQEIAAAABQAAAAExAQAAAAoxNjQ4MDQyMzgxAwAAAAI1MAIAAAAEMTAyOAQAAAABMAcAAAAJNy8zMS8yMDE5CAAAAAk5LzMwLzIwMTIJAAAAATDKjU+uMRbXCJ31LP0xFtcII0NJUS5UU0U6NzAxMi5JUV9QRV9FWENMLi4yMDEyLzAzLzMxAQAAAB8+BgACAAAACTEzLjU3MjYwNwEHAAAABQAAAAExAQAAAAoxNTExNDM5MTUzAwAAAAEwAgAAAAYxMDAwMjcEAAAAATAHAAAACTMvMzAvMjAxMggAAAAJMy8zMC8yMDEyAjj70jEW1wjxWJL+MRbXCCNDSVEuTllTRTpHRS5JUV9NQVJLRVRDQVAuMjAwOC8xMi8zMQEAAACHswIAAgAAAAsxNzA0NTkuNDEzMgEGAAAABQAAAAExAQAAAAk3MTU3NzI1NTcDAAAAAzE2MAIAAAAGMTAwMDU0BAAAAAEwBwAAAAoxMi8zMS8yMDA4Y8P60jEW</t>
  </si>
  <si>
    <t>1win+4D+MRbXCBtDSVEuVFNFOjYzMDIuSVFfRUJJVC5GWTIwMTYBAAAAY1gNAAIAAAAFNTA1NjgBCAAAAAUAAAABMQEAAAAKMTc5ODg5NTA1NAMAAAACNzkCAAAAAzQwMAQAAAABMAcAAAAJNy8zMS8yMDE5CAAAAAkzLzMxLzIwMTYJAAAAATAU7KOwMRbXCNz2pvwxFtcIG0NJUS5UU0U6NjM2Ny5JUV9MQU5ELkZZMjAxMAEAAABUXQ0AAgAAAAUyOTYwNwEIAAAABQAAAAExAQAAAAoxMzg2NzIzNzgxAwAAAAI3OQIAAAAEMzA5OAQAAAABMAcAAAAJNy8zMS8yMDE5CAAAAAkzLzMxLzIwMTAJAAAAATDaBJCvMRbXCD853PwxFtcIJkNJUS5OWVNFOkdFLklRX0RBWVNfUEFZQUJMRV9PVVQuRlkyMDE4AQAAAIezAgACAAAACTY2LjMyOTYyNQEIAAAABQAAAAExAQAAAAoxOTQ3MTc5MTU0AwAAAAMxNjACAAAABDQxODMEAAAAATAHAAAACTcvMzEvMjAxOQgAAAAKMTIvMzEvMjAxOAkAAAABMPvrCKoxFtcIuP0D/jEW1wgZQ0lRLk5ZU0U6VVRYLklRX1JFLkZZMjAxNAEAAAD+bQIAAgAAAAU0NDYxMQEIAAAABQAAAAExAQAAAAoxODI3MDEwMDg4AwAAAAMxNjACAAAABDEyMjIEAAAAATAHAAAACTcvMzEvMjAxOQgAAAAKMTIvMzEvMjAxNAkAAAABMNfZcKsxFtcIX6Ob/TEW1wgkQ0lRLk5ZU0U6R0UuSVFfTFRfREVCVF9JU1NVRUQuRlkyMDE4AQAAAIezAgACAAAABDMyMDEBCAAAAAUAAAABMQEAAAAKMTk0NzE3OTE1</t>
  </si>
  <si>
    <t>NAMAAAADMTYwAgAAAAQyMDM0BAAAAAEwBwAAAAk3LzMxLzIwMTkIAAAACjEyLzMxLzIwMTgJAAAAATDpI4uuMRbXCBZSHP0xFtcII0NJUS5UU0U6NzAxMy5JUV9UT1RBTF9FUVVJVFkuRlkyMDA2AQAAAJxXDQACAAAABjE4OTM5NwEIAAAABQAAAAExAQAAAAk0MzIwMzU3OTUDAAAAAjc5AgAAAAQxMjc1BAAAAAEwBwAAAAk3LzMxLzIwMTkIAAAACTMvMzEvMjAwNgkAAAABMJ0n5qcxFtcIQit9/jEW1wgnQ0lRLlRTRTo3MDExLklRX0RBWVNfUEFZQUJMRV9PVVQuRlkyMDA4AQAAAK5JCwACAAAACDk0LjM2NzYxAQgAAAAFAAAAATEBAAAACjEyNjg5NjQyNDUDAAAAAjc5AgAAAAQ0MTgzBAAAAAEwBwAAAAk3LzMxLzIwMTkIAAAACTMvMzEvMjAwOAkAAAABMISPGKsxFtcIKXXK/TEW1wgjQ0lRLk5ZU0U6VVRYLklRX0JFVEFfMllSLjIwMTIvMTIvMzEBAAAA/m0CAAIAAAAQMS4xNjIzMjM2Nzk2OTAwNwB/S2vRMRbXCABx/QIyFtcIJUNJUS5OWVNFOlVUWC5JUV9CQVNJQ19FUFNfRVhDTC5GWTIwMDcBAAAA/m0CAAIAAAAINC4zODIxOTcBCAAAAAUAAAABMQEAAAAKMTMyNDMwODA3NgMAAAADMTYwAgAAAAQzMDY0BAAAAAEwBwAAAAk3LzMxLzIwMTkIAAAACjEyLzMxLzIwMDcJAAAAATBt3FqsMRbXCHRjhv0xFtcIJUNJUS5UU0U6NjMwMi5JUV9ESUxVVF9FUFNfRVhDTC5GWTIwMTQBAAAAY1gNAAIAAAAKMTQ1</t>
  </si>
  <si>
    <t>LjgzMjA3NgEIAAAABQAAAAExAQAAAAoxNjg3MzQzMTQ5AwAAAAI3OQIAAAADMTQyBAAAAAEwBwAAAAk3LzMxLzIwMTkIAAAACTMvMzEvMjAxNAkAAAABMJs02rAxFtcILSqh/DEW1wgiQ0lRLkRCOlNJRS5JUV9DT01NT05fRElWX0NGLkZZMjAxMwEAAAA2AwYAAgAAAAUtMjUyOAEIAAAABQAAAAExAQAAAAoxNzExMTAyODg3AwAAAAI1MAIAAAAEMjA3NAQAAAABMAcAAAAJNy8zMS8yMDE5CAAAAAk5LzMwLzIwMTMJAAAAATDEtE+uMRbXCIDHMP0xFtcIF0NJUS5EQjpTSUUuSVFfRlguRlkyMDEzAQAAADYDBgACAAAABC0xMDgBCAAAAAUAAAABMQEAAAAKMTcxMTEwMjg4NwMAAAACNTACAAAABDIxNDQEAAAAATAHAAAACTcvMzEvMjAxOQgAAAAJOS8zMC8yMDEzCQAAAAEwxLRPrjEW1wiC7TD9MRbXCCxDSVEuVFNFOjYzNjcuSVFfREVCVF9FUVVJVl9PUEVSX0xFQVNFLkZZMjAxMwEAAABUXQ0AAwAAAAAAs6CQrzEW1wjXxeT8MRbXCCBDSVEuVFNFOjcwMTMuSVFfTUFDSElORVJZLkZZMjAxNAEAAACcVw0AAwAAAAAAYefhsTEW1wiLHVv8MRbXCCNDSVEuU1dYOkFCQk4uSVFfVE9UQUxfQVNTRVRTLkZZMjAxNQEAAABfSAAAAgAAAAU0MTM1NgEIAAAABQAAAAExAQAAAAoxODc1NzM1MzQ2AwAAAAMxNjACAAAABDEwMDcEAAAAATAHAAAACTcvMzEvMjAxOQgAAAAKMTIvMzEvMjAxNQkAAAABMOvxWawxFtcI4WV7</t>
  </si>
  <si>
    <t>/TEW1wgmQ0lRLlNXWDpBQkJOLklRX0ZJTElOR19DVVJSRU5DWS5GWTIwMTIBAAAAX0gAAAMAAAADVVNEAFphhKwxFtcIoWF0/TEW1wgjQ0lRLlRTRTo3MDEyLklRX0ZJTklTSEVEX0lOVi5GWTIwMTcBAAAAHz4GAAIAAAAFNDk4NTABCAAAAAUAAAABMQEAAAAKMTg0ODY3MzU3NwMAAAACNzkCAAAABDMwNzUEAAAAATAHAAAACTcvMzEvMjAxOQgAAAAJMy8zMS8yMDE3CQAAAAEwNo6YsTEW1wjChof8MRbXCDlDSVEuTllTRTpVVFguSVFfQ1VTVE9NX0JFVEEuLTEwNFcuMjAwOS8xMi8zMS4uXk4yMjUuSlBZLkgBAAAA/m0CAAIAAAARMC43OTEzNzYzOTgwMDIxNTkAf0tr0TEW1whj/fwCMhbXCCNDSVEuREI6U0lFLklRX0RBWVNfU0FMRVNfT1VULkZZMjAwNwEAAAA2AwYAAgAAAAg3NS4zNzMyMwEIAAAABQAAAAExAQAAAAoxMjc2NzE4NjkwAwAAAAI1MAIAAAAENDA0MgQAAAABMAcAAAAJNy8zMS8yMDE5CAAAAAk5LzMwLzIwMDcJAAAAATD76wiqMRbXCKWYBP4xFtcINENJUS5UU0U6NjMwMi5JUV9UT1RBTF9PVVRTVEFORElOR19GSUxJTkdfREFURS5GWTIwMTABAAAAY1gNAAIAAAAKMTIwLjYzNzc3NwEEAAAABQAAAAE1AQAAAAoxMzgyNTA0NTI2AgAAAAUyNDE1MwYAAAABML2/2bAxFtcITCyW/DEW1wgfQ0lRLk5ZU0U6VVRYLklRX1RPVEFMX0NMLkZZMjAwNwEAAAD+bQIAAgAAAAUxNzQ2OQEIAAAABQAA</t>
  </si>
  <si>
    <t>AAExAQAAAAoxMzI0MzA4MDc2AwAAAAMxNjACAAAABDEwMDkEAAAAATAHAAAACTcvMzEvMjAxOQgAAAAKMTIvMzEvMjAwNwkAAAABMG3cWqwxFtcIViaH/TEW1wggQ0lRLlRTRTo3MDEzLklRX1RPVEFMX1JFVi5GWTIwMDkBAAAAnFcNAAIAAAAHMTM4ODA0MgEIAAAABQAAAAExAQAAAAoxMzgxMzA2OTQ2AwAAAAI3OQIAAAACMjgEAAAAATAHAAAACTcvMzEvMjAxOQgAAAAJMy8zMS8yMDA5CQAAAAEwtt+ysjEW1wgnOuACMhbXCCBDSVEuVFNFOjY1MDEuSVFfSU5WRU5UT1JZLkZZMjAxNwEAAACbLQIAAgAAAAcxMjI1OTA3AQgAAAAFAAAAATEBAAAACjE5NjMzMTU5MDADAAAAAjc5AgAAAAQxMDQzBAAAAAEwBwAAAAk3LzMxLzIwMTkIAAAACTMvMzEvMjAxNwkAAAABMC3Q27IxFtcI28s//DEW1wgiQ0lRLkVOWFRQQTpTVS5JUV9DT01NT05fUkVQLkZZMjAxOAEAAABeaAoAAgAAAAQtODI5AQgAAAAFAAAAATEBAAAACjE5NDQ4Njc4NjgDAAAAAjUwAgAAAAQyMTY0BAAAAAEwBwAAAAk3LzMxLzIwMTkIAAAACjEyLzMxLzIwMTgJAAAAATBl3UStMRbXCFGsYv0xFtcIIUNJUS5UU0U6NjUwMS5JUV9PVEhFUl9PUEVSLkZZMjAxOAEAAACbLQIAAwAAAAAAEvbbsjEW1wgvoUH8MRbXCCFDSVEuVFNFOjYzNjcuSVFfSU5DX0VRVUlUWS5GWTIwMTMBAAAAVF0NAAIAAAAEMTA2MwEIAAAABQAAAAExAQAAAAoxNjI1NDU3</t>
  </si>
  <si>
    <t>NjM5AwAAAAI3OQIAAAACNDcEAAAAATAHAAAACTcvMzEvMjAxOQgAAAAJMy8zMS8yMDEzCQAAAAEws6CQrzEW1wg9GOP8MRbXCCVDSVEuTllTRTpVVFguSVFfQ0FQSVRBTF9MRUFTRVMuRlkyMDEzAQAAAP5tAgADAAAAAADqdxCsMRbXCOy+mP0xFtcIIUNJUS5OWVNFOlVUWC5JUV9UT1RBTF9MSUFCLkZZMjAxNAEAAAD+bQIAAgAAAAU1ODUwMgEIAAAABQAAAAExAQAAAAoxODI3MDEwMDg4AwAAAAMxNjACAAAABDEyNzYEAAAAATAHAAAACTcvMzEvMjAxOQgAAAAKMTIvMzEvMjAxNAkAAAABMNfZcKsxFtcIX6Ob/TEW1wgqQ0lRLlRTRTo2MzAyLklRX1RFVl9FQklUREEuMjAwMC4yMDEwLzAzLzMxAQAAAGNYDQACAAAACDkuMTI0MjUxAQcAAAAFAAAAATEBAAAACjEzMTk5MDk0MjADAAAAATACAAAABjEwMDAzMAQAAAABMAcAAAAJMy8zMS8yMDEwCAAAAAkzLzMxLzIwMTDrXvvSMRbXCKz0kv4xFtcII0NJUS5UU0U6NzAxMS5JUV9PVEhFUl9FUVVJVFkuRlkyMDE3AQAAAK5JCwACAAAABjEwNTgyOAEIAAAABQAAAAExAQAAAAoxODQ3OTc2OTY0AwAAAAI3OQIAAAAEMTAyOAQAAAABMAcAAAAJNy8zMS8yMDE5CAAAAAkzLzMxLzIwMTcJAAAAATCa27mzMRbXCNttHfwxFtcIK0NJUS5UU0U6NzAxMy5JUV9NSU5PUklUWV9JTlRFUkVTVF9JUy5GWTIwMDgBAAAAnFcNAAIAAAACNjIBCAAAAAUAAAABMQEAAAAKMTA2</t>
  </si>
  <si>
    <t>NzYxMTU1MAMAAAACNzkCAAAAAjgzBAAAAAEwBwAAAAk3LzMxLzIwMTkIAAAACTMvMzEvMjAwOAkAAAABMAe4srIxFtcIA+NH/DEW1wgkQ0lRLlRTRTo2NTAxLklRX1VOTEVWRVJFRF9GQ0YuRlkyMDE4AQAAAJstAgACAAAACTM1NTY0OC43NQEIAAAABQAAAAExAQAAAAoxOTY5OTAzMjkxAwAAAAI3OQIAAAAENDQyMwQAAAABMAcAAAAJNy8zMS8yMDE5CAAAAAkzLzMxLzIwMTgJAAAAATAgHtyyMRbXCDphRPwxFtcIGENJUS5EQjpTSUUuSVFfRUJULkZZMjAxNQEAAAA2AwYAAgAAAAQ3MjE4AQgAAAAFAAAAATEBAAAACjE4MjE2MDgxODMDAAAAAjUwAgAAAAMxMzkEAAAAATAHAAAACTcvMzEvMjAxOQgAAAAJOS8zMC8yMDE1CQAAAAEw2eCrrTEW1wi+bjT9MRbXCCVDSVEuVFNFOjYzNjcuSVFfTFRfREVCVF9SRVBBSUQuRlkyMDEzAQAAAFRdDQACAAAABy0xODMzNTQBCAAAAAUAAAABMQEAAAAKMTYyNTQ1NzYzOQMAAAACNzkCAAAABDIwMzYEAAAAATAHAAAACTcvMzEvMjAxOQgAAAAJMy8zMS8yMDEzCQAAAAEwqMeQrzEW1wiSYeX8MRbXCB9DSVEuVFNFOjcwMTEuSVFfQVJfVFVSTlMuRlkyMDEyAQAAAK5JCwACAAAACDMuMTIyNTAxAQgAAAAFAAAAATEBAAAACjE1NTMyMzk4MjkDAAAAAjc5AgAAAAQ0MDAxBAAAAAEwBwAAAAk3LzMxLzIwMTkIAAAACTMvMzEvMjAxMgkAAAABMHK2GKsxFtcIpL7M/TEW1wgi</t>
  </si>
  <si>
    <t>Q0lRLlRTRTo2MzAyLklRX0dBSU5fSU5WRVNULkZZMjAxNgEAAABjWA0AAwAAAAAAFOyjsDEW1wjFqKb8MRbXCCdDSVEuU1dYOkFCQk4uSVFfREFZU19QQVlBQkxFX09VVC5GWTIwMTIBAAAAX0gAAAIAAAAJNjMuMDE4NjEyAQgAAAAFAAAAATEBAAAACjE3MjQ0OTY5MzIDAAAAAzE2MAIAAAAENDE4MwQAAAABMAcAAAAJNy8zMS8yMDE5CAAAAAoxMi8zMS8yMDEyCQAAAAEwm4Y2qTEW1wh02hX+MRbXCB5DSVEuTllTRTpVVFguSVFfUkFXX0lOVi5GWTIwMTYBAAAA/m0CAAIAAAAEMjA0MAEIAAAABQAAAAExAQAAAAoxOTQ0MDQyMzExAwAAAAMxNjACAAAABDMxNzEEAAAAATAHAAAACTcvMzEvMjAxOQgAAAAKMTIvMzEvMjAxNgkAAAABMB1Jc6sxFtcI74yh/TEW1wgkQ0lRLkVOWFRQQTpTVS5JUV9JTlRFUkVTVF9FWFAuRlkyMDA3AQAAAF5oCgACAAAABC0zODABCAAAAAUAAAABMQEAAAAKMTEzNzg1NDI0OAMAAAACNTACAAAAAjgyBAAAAAEwBwAAAAk3LzMxLzIwMTkIAAAACjEyLzMxLzIwMDcJAAAAATCvVaytMRbXCBPiP/0xFtcIKENJUS5EQjpTSUUuSVFfVEVWX0VCSVREQS4yMDAwLjIwMTMvMDMvMzEBAAAANgMGAAIAAAAHOC42MDMxNAEHAAAABQAAAAExAQAAAAoxNTg1NzQ2NTI2AwAAAAEwAgAAAAYxMDAwMzAEAAAAATAHAAAACTMvMjgvMjAxMwgAAAAJMy8yOC8yMDEz0y170jEW1wiUjOUCMhbXCB5D</t>
  </si>
  <si>
    <t>SVEuVFNFOjcwMTIuSVFfTFRfREVCVC5GWTIwMTABAAAAHz4GAAIAAAAGMjY5ODczAQgAAAAFAAAAATEBAAAACjE1NTQzMjY1MjkDAAAAAjc5AgAAAAQxMDQ5BAAAAAEwBwAAAAk3LzMxLzIwMTkIAAAACTMvMzEvMjAxMAkAAAABMCHXurExFtcICYRy/DEW1wgaQ0lRLk5ZU0U6VVRYLklRX1JFVi5GWTIwMDkBAAAA/m0CAAIAAAAFNTI0MjUBCAAAAAUAAAABMQEAAAAKMTQ5NTQxMDQzMAMAAAADMTYwAgAAAAMxMTIEAAAAATAHAAAACTcvMzEvMjAxOQgAAAAKMTIvMzEvMjAwOQkAAAABMMHcD6wxFtcI6k+L/TEW1wgmQ0lRLlRTRTo3MDAzLklRX0lOVkVTVF9MT0FOU19DRi5GWTIwMTEBAAAA2VcNAAIAAAAGLTIyNzY4AQgAAAAFAAAAATEBAAAACjE0NjI3MTIzOTUDAAAAAjc5AgAAAAQyMDMyBAAAAAEwBwAAAAk3LzMxLzIwMTkIAAAACTMvMzEvMjAxMQkAAAABMAlnh7AxFtcIxhW9/DEW1wgvQ0lRLlRTRTo3MDExLklRX09USEVSX05PTl9PUEVSX0VYUF9TVVBQTC5GWTIwMTkBAAAArkkLAAIAAAAFLTI3NDMBCAAAAAUAAAABMQEAAAAKMTk3MDA1MTQ2MQMAAAACNzkCAAAAAjg1BAAAAAEwBwAAAAk3LzMxLzIwMTkIAAAACTMvMzEvMjAxOQkAAAABMG8CurMxFtcImNYh/DEW1wgXQ0lRLkRCOlNJRS5JUV9BUi5GWTIwMDgBAAAANgMGAAIAAAAFMTU3ODUBCAAAAAUAAAABMQEAAAAKMTQxNDY2MzcyMAMAAAAC</t>
  </si>
  <si>
    <t>NTACAAAABDEwMjEEAAAAATAHAAAACTcvMzEvMjAxOQgAAAAJOS8zMC8yMDA4CQAAAAEw6hhPrjEW1whOwCD9MRbXCCVDSVEuVFNFOjYzNjcuSVFfUFJPVl9CQURfREVCVFMuRlkyMDEzAQAAAFRdDQACAAAAAzUxOAEIAAAABQAAAAExAQAAAAoxNjI1NDU3NjM5AwAAAAI3OQIAAAACOTUEAAAAATAHAAAACTcvMzEvMjAxOQgAAAAJMy8zMS8yMDEzCQAAAAEwsXmQrzEW1whm8eL8MRbXCCNDSVEuTllTRTpVVFguSVFfSU5URVJFU1RfRVhQLkZZMjAxMAEAAAD+bQIAAgAAAAQtNzI0AQgAAAAFAAAAATEBAAAACjE1ODY1MDQ5MDgDAAAAAzE2MAIAAAACODIEAAAAATAHAAAACTcvMzEvMjAxOQgAAAAKMTIvMzEvMjAxMAkAAAABMP4DEKwxFtcI14uO/TEW1wgmQ0lRLlRTRTo2MzY3LklRX0NVU1RPTV9CRVRBLjIwMTAvMDMvMzEBAAAAVF0NAAIAAAARMC45MjExNzA5NjE1OTQyNTYAjiRr0TEW1wj7ZfMCMhbXCB9DSVEuVFNFOjYzNjcuSVFfTkVUX0RFQlQuRlkyMDE4AQAAAFRdDQACAAAABjE5NzM0MgEIAAAABQAAAAExAQAAAAoxODk1MDAyNDIxAwAAAAI3OQIAAAAENDM2NAQAAAABMAcAAAAJNy8zMS8yMDE5CAAAAAkzLzMxLzIwMTgJAAAAATCatHyvMRbXCLqQ8/wxFtcIH0NJUS5UU0U6NzAxMi5JUV9UUkVBU1VSWS5GWTIwMTgBAAAAHz4GAAIAAAAELTEyNAEIAAAABQAAAAExAQAAAAoxODk1MDAyMzQyAwAA</t>
  </si>
  <si>
    <t>AAI3OQIAAAAEMTI0OAQAAAABMAcAAAAJNy8zMS8yMDE5CAAAAAkzLzMxLzIwMTgJAAAAATA7tJixMRbXCBn3ifwxFtcIKENJUS5UU0U6NjMwMi5JUV9UT1RBTF9ERUJUX0VRVUlUWS5GWTIwMTIBAAAAY1gNAAIAAAAHMzQuMjA5OQEIAAAABQAAAAExAQAAAAoxNTU0OTUwNjc5AwAAAAI3OQIAAAAENDAzNAQAAAABMAcAAAAJNy8zMS8yMDE5CAAAAAkzLzMxLzIwMTIJAAAAATBYxBaqMRbXCN0x6v0xFtcIH0NJUS5TV1g6QUJCTi5JUV9CVl9TSEFSRS5GWTIwMDcBAAAAX0gAAAIAAAAINC43Njk1MzMBCAAAAAUAAAABMQEAAAAKMTM0MjYxNzgyMAMAAAADMTYwAgAAAAQ0MDIwBAAAAAEwBwAAAAk3LzMxLzIwMTkIAAAACjEyLzMxLzIwMDcJAAAAATBl3UStMRbXCBLRZP0xFtcIIkNJUS5UU0U6NjMwMi5JUV9RVUlDS19SQVRJTy5GWTIwMDkBAAAAY1gNAAIAAAAIMC42NTkyMTUBCAAAAAUAAAABMQEAAAAKMTM4MjUwNTIzNgMAAAACNzkCAAAABDQxMjEEAAAAATAHAAAACTcvMzEvMjAxOQgAAAAJMy8zMS8yMDA5CQAAAAEwbZ0WqjEW1wh3Xuj9MRbXCCZDSVEuU1dYOkFCQk4uSVFfTkVUX0RFQlRfRUJJVERBLkZZMjAxMwEAAABfSAAAAgAAAAcwLjI3MjI2AQgAAAAFAAAAATEBAAAACjE3Nzc5NzkzMTEDAAAAAzE2MAIAAAAENDE5MwQAAAABMAcAAAAJNy8zMS8yMDE5CAAAAAoxMi8zMS8yMDEzCQAAAAEwm4Y2</t>
  </si>
  <si>
    <t>qTEW1whDnRb+MRbXCB9DSVEuVFNFOjcwMTEuSVFfRUJJVF9JTlQuRlkyMDA5AQAAAK5JCwACAAAACDUuMjM0MzI1AQgAAAAFAAAAATEBAAAACjEzNzkyMzM3NzMDAAAAAjc5AgAAAAQ0MTg5BAAAAAEwBwAAAAk3LzMxLzIwMTkIAAAACTMvMzEvMjAwOQkAAAABMISPGKsxFtcI8zjL/TEW1wglQ0lRLlRTRTo3MDAzLklRX09USEVSX0NBX1NVUFBMLkZZMjAxOQEAAADZVw0AAgAAAAU0NjA1MQEIAAAABQAAAAExAQAAAAoxOTY5OTQ5OTI2AwAAAAI3OQIAAAAEMTA1NQQAAAABMAcAAAAJNy8zMS8yMDE5CAAAAAkzLzMxLzIwMTkJAAAAATAeL8qvMRbXCC4R0/wxFtcIJkNJUS5UU0U6NzAxMS5JUV9QRVJJT0RMRU5HVEhfSVMuRlkyMDE5AQAAAK5JCwABAAAAAjEyAG8CurMxFtcI0W0k/DEW1wglQ0lRLlRTRTo3MDAzLklRX0NBUElUQUxfTEVBU0VTLkZZMjAxNwEAAADZVw0AAgAAAAQ3MzEyAQgAAAAFAAAAATEBAAAACjE4NDg2NzMyODADAAAAAjc5AgAAAAQxMTgzBAAAAAEwBwAAAAk3LzMxLzIwMTkIAAAACTMvMzEvMjAxNwkAAAABMAoJyq8xFtcIb5bN/DEW1wgbQ0lRLk5ZU0U6R0UuSVFfRUJJVEEuRlkyMDE3AQAAAIezAgACAAAABS0xNzE0AQgAAAAFAAAAATEBAAAACjE5NDcxNzkxMjADAAAAAzE2MAIAAAAGMTAwNjg5BAAAAAEwBwAAAAk3LzMxLzIwMTkIAAAACjEyLzMxLzIwMTcJAAAAATDy/IquMRbX</t>
  </si>
  <si>
    <t>CCKZF/0xFtcIHkNJUS5UU0U6NzAxMS5JUV9QRU5TSU9OLkZZMjAxNQEAAACuSQsAAgAAAAYxMjkwMDgBCAAAAAUAAAABMQEAAAAKMTc0NTkxNjUwNgMAAAACNzkCAAAABDEyMTMEAAAAATAHAAAACTcvMzEvMjAxOQgAAAAJMy8zMS8yMDE1CQAAAAEwzIy5szEW1wgINRX8MRbXCCBDSVEuVFNFOjY1MDEuSVFfUEFSVF9USU1FLkZZMjAxOAEAAACbLQIAAwAAAAAAEvbbsjEW1wgzm0P8MRbXCCNDSVEuVFNFOjY1MDEuSVFfQkVUQV81WVIuMjAwOS8wMy8zMQEAAACbLQIAAgAAABEwLjk5NDY5NDI1OTI3ODk0MgCl1mrRMRbXCF927QIyFtcIKENJUS5EQjpTSUUuSVFfSU5URVJFU1RfSU5WRVNUX0lOQy5GWTIwMTgBAAAANgMGAAIAAAAEMTQ4MQEIAAAABQAAAAExAQAAAAoxOTI4MDQwMjMzAwAAAAI1MAIAAAACNjUEAAAAATAHAAAACTcvMzEvMjAxOQgAAAAJOS8zMC8yMDE4CQAAAAEwr1WsrTEW1wgHIz39MRbXCCFDSVEuVFNFOjcwMDMuSVFfQ0FTSF9GSU5BTi5GWTIwMTcBAAAA2VcNAAIAAAAFMTk0MDEBCAAAAAUAAAABMQEAAAAKMTg0ODY3MzI4MAMAAAACNzkCAAAABDIwMDQEAAAAATAHAAAACTcvMzEvMjAxOQgAAAAJMy8zMS8yMDE3CQAAAAEwCgnKrzEW1wgyy878MRbXCC5DSVEuVFNFOjY1MDEuSVFfVE9UQUxfREVCVF9FQklUREFfQ0FQRVguRlkyMDE1AQAAAJstAgACAAAACTE1LjU3NzAxOQEIAAAA</t>
  </si>
  <si>
    <t>BQAAAAExAQAAAAoxNzQ1MjcwNjcyAwAAAAI3OQIAAAAFMjMzMTMEAAAAATAHAAAACTcvMzEvMjAxOQgAAAAJMy8zMS8yMDE1CQAAAAEwooiRqjEW1wjZZdb9MRbXCCpDSVEuVFNFOjY1MDEuSVFfSU5URVJFU1RfSU5WRVNUX0lOQy5GWTIwMDMBAAAAmy0CAAIAAAAFMjMwNzkBCAAAAAUAAAABMQEAAAAJMTcwOTMzMTg3AwAAAAI3OQIAAAACNjUEAAAAATAHAAAACTcvMzEvMjAxOQgAAAAJMy8zMS8yMDAzCQAAAAEwQsTUpzEW1wjUH0n+MRbXCC5DSVEuTllTRTpVVFguSVFfT1RIRVJfRklOQU5DRV9BQ1RfU1VQUEwuRlkyMDE3AQAAAP5tAgACAAAABC01NzYBCAAAAAUAAAABMQEAAAAKMTk0NDA0MjMyMQMAAAADMTYwAgAAAAQyMDUwBAAAAAEwBwAAAAk3LzMxLzIwMTkIAAAACjEyLzMxLzIwMTcJAAAAATD6b3OrMRbXCH5epf0xFtcIG0NJUS5OWVNFOlVUWC5JUV9OUFBFLkZZMjAwOQEAAAD+bQIAAgAAAAQ2MzY0AQgAAAAFAAAAATEBAAAACjE0OTU0MTA0MzADAAAAAzE2MAIAAAAEMTAwNAQAAAABMAcAAAAJNy8zMS8yMDE5CAAAAAoxMi8zMS8yMDA5CQAAAAEwwdwPrDEW1wiVh4z9MRbXCDpDSVEuRU5YVFBBOlNVLklRX0NVU1RPTV9CRVRBLi0xMDRXLjIwMDgvMTIvMzEuLl5OMjI1LkpQWS5IAQAAAF5oCgACAAAAEDEuMjI4MTAzNjY1NTExNDQAf0tr0TEW1wgLo/kCMhbXCCRDSVEuVFNFOjY1MDEuSVFf</t>
  </si>
  <si>
    <t>SU5DX0VRVUlUWV9DRi5GWTIwMTgBAAAAmy0CAAIAAAAGLTYyNDgzAQgAAAAFAAAAATEBAAAACjE5Njk5MDMyOTEDAAAAAjc5AgAAAAQyMDg2BAAAAAEwBwAAAAk3LzMxLzIwMTkIAAAACTMvMzEvMjAxOAkAAAABMBL227IxFtcIOsND/DEW1wgqQ0lRLlRTRTo2MzY3LklRX09USEVSX1VOVVNVQUxfU1VQUEwuRlkyMDEzAQAAAFRdDQACAAAAAzE1OQEIAAAABQAAAAExAQAAAAoxNjI1NDU3NjM5AwAAAAI3OQIAAAACODcEAAAAATAHAAAACTcvMzEvMjAxOQgAAAAJMy8zMS8yMDEzCQAAAAEws6CQrzEW1wgrZ+P8MRbXCB5DSVEuVFNFOjcwMDMuSVFfTFRfREVCVC5GWTIwMDgBAAAA2VcNAAIAAAAFNzg0ODkBCAAAAAUAAAABMQEAAAAKMTA2MTE5OTgxOQMAAAACNzkCAAAABDEwNDkEAAAAATAHAAAACTcvMzEvMjAxOQgAAAAJMy8zMS8yMDA4CQAAAAEw5oeksDEW1wi0/rL8MRbXCCNDSVEuREI6U0lFLklRX0NBUElUQUxfTEVBU0VTLkZZMjAxMQEAAAA2AwYAAgAAAAMxMjkBCAAAAAUAAAABMQEAAAAKMTY0ODA0NTAyOQMAAAACNTACAAAABDExODMEAAAAATAHAAAACTcvMzEvMjAxOQgAAAAJOS8zMC8yMDExCQAAAAEw1WZPrjEW1whmwSn9MRbXCCpDSVEuU1dYOkFCQk4uSVFfSU5URVJFU1RfSU5WRVNUX0lOQy5GWTIwMTMBAAAAX0gAAAIAAAACNjkBCAAAAAUAAAABMQEAAAAKMTc3Nzk3OTMxMQMAAAADMTYw</t>
  </si>
  <si>
    <t>AgAAAAI2NQQAAAABMAcAAAAJNy8zMS8yMDE5CAAAAAoxMi8zMS8yMDEzCQAAAAEwWmGErDEW1wiErnT9MRbXCBpDSVEuVFNFOjcwMDMuSVFfUkVWLkZZMjAxMAEAAADZVw0AAgAAAAY3NjU5ODkBCAAAAAUAAAABMQEAAAAKMTM4MTUyMzA5NAMAAAACNzkCAAAAAzExMgQAAAABMAcAAAAJNy8zMS8yMDE5CAAAAAkzLzMxLzIwMTAJAAAAATAnGYewMRbXCOqYt/wxFtcIIENJUS5UU0U6NjM2Ny5JUV9TVF9JTlZFU1QuRlkyMDE0AQAAAFRdDQADAAAAAACf7pCvMRbXCDfm5vwxFtcIJENJUS5OWVNFOlVUWC5JUV9DQVNIX0lOVEVSRVNULkZZMjAxMAEAAAD+bQIAAgAAAAM3NTMBCAAAAAUAAAABMQEAAAAKMTU4NjUwNDkwOAMAAAADMTYwAgAAAAQzMDI4BAAAAAEwBwAAAAk3LzMxLzIwMTkIAAAACjEyLzMxLzIwMTAJAAAAATD5KhCsMRbXCBtJkf0xFtcIIkNJUS5UU0U6NzAxMi5JUV9MRVZFUkVEX0ZDRi5GWTIwMTcBAAAAHz4GAAIAAAAIMzI1ODkuNzUBCAAAAAUAAAABMQEAAAAKMTg0ODY3MzU3NwMAAAACNzkCAAAABDQ0MjIEAAAAATAHAAAACTcvMzEvMjAxOQgAAAAJMy8zMS8yMDE3CQAAAAEwNo6YsTEW1wiGcYj8MRbXCChDSVEuTllTRTpVVFguSVFfVE9UQUxfRElWX1BBSURfQ0YuRlkyMDEwAQAAAP5tAgACAAAABS0xNDgyAQgAAAAFAAAAATEBAAAACjE1ODY1MDQ5MDgDAAAAAzE2MAIAAAAEMjAyMgQA</t>
  </si>
  <si>
    <t>AAABMAcAAAAJNy8zMS8yMDE5CAAAAAoxMi8zMS8yMDEwCQAAAAEw+SoQrDEW1wgqIpH9MRbXCCpDSVEuRU5YVFBBOlNVLklRX1RPVEFMX0RFQlRfQ0FQSVRBTC5GWTIwMTcBAAAAXmgKAAIAAAAHMjYuOTA2OAEIAAAABQAAAAExAQAAAAoxOTQ0ODY3OTA5AwAAAAI1MAIAAAAENDE4NgQAAAABMAcAAAAJNy8zMS8yMDE5CAAAAAoxMi8zMS8yMDE3CQAAAAEwmjk2qTEW1wieuRH+MRbXCCRDSVEuRU5YVFBBOlNVLklRX0JFVEFfNVlSLjIwMTYvMTIvMzEBAAAAXmgKAAIAAAARMC45NzI3MTg5MTgxMjg5NzEAf0tr0TEW1wgf3PoCMhbXCCpDSVEuREI6U0lFLklRX0RFQlRfRVFVSVZfT1BFUl9MRUFTRS5GWTIwMTcBAAAANgMGAAIAAAAEOTkzNgEIAAAABQAAAAExAQAAAAoxOTI4MDQwMTYxAwAAAAI1MAIAAAAFMjE2NzEEAAAAATAHAAAACTcvMzEvMjAxOQgAAAAJOS8zMC8yMDE3CQAAAAEwuy6srTEW1whZxDv9MRbXCCpDSVEuVFNFOjY1MDEuSVFfVE9UQUxfQ09NTU9OX0VRVUlUWS5GWTIwMTMBAAAAmy0CAAIAAAAHMjA4MjU2MAEIAAAABQAAAAExAQAAAAoxNjg1NTIxNzIyAwAAAAI3OQIAAAAEMTAwNgQAAAABMAcAAAAJNy8zMS8yMDE5CAAAAAkzLzMxLzIwMTMJAAAAATC5WfCyMRbXCPh2NPwxFtcIJkNJUS5UU0U6NzAxMS5JUV9DVVNUT01fQkVUQS4yMDExLzAzLzMxAQAAAK5JCwACAAAAEDAuNzQ1MzE0</t>
  </si>
  <si>
    <t>ODUzODYyNTkA42ZF0TEW1wiTjOwCMhbXCCVDSVEuVFNFOjY1MDEuSVFfTkVUX1JFTlRBTF9FWFAuRlkyMDE5AQAAAJstAgADAAAAAAAgHtyyMRbXCAFLRfwxFtcIHkNJUS5UU0U6NzAxMS5JUV9SQVdfSU5WLkZZMjAxNgEAAACuSQsAAgAAAAYxNTYzMTMBCAAAAAUAAAABMQEAAAAKMTc5ODMzNjU0MgMAAAACNzkCAAAABDMxNzEEAAAAATAHAAAACTcvMzEvMjAxOQgAAAAJMy8zMS8yMDE2CQAAAAEwr7O5szEW1wi07Bn8MRbXCCFDSVEuVFNFOjcwMTIuSVFfVE9UQUxfREVCVC5GWTIwMTcBAAAAHz4GAAIAAAAGNDAwNjkwAQgAAAAFAAAAATEBAAAACjE4NDg2NzM1NzcDAAAAAjc5AgAAAAQ0MTczBAAAAAEwBwAAAAk3LzMxLzIwMTkIAAAACTMvMzEvMjAxNwkAAAABMDaOmLExFtcIEgxj/jEW1wggQ0lRLkVOWFRQQTpTVS5JUV9CVl9TSEFSRS5GWTIwMTcBAAAAXmgKAAIAAAAJMzUuNTA2MDYzAQgAAAAFAAAAATEBAAAACjE5NDQ4Njc5MDkDAAAAAjUwAgAAAAQ0MDIwBAAAAAEwBwAAAAk3LzMxLzIwMTkIAAAACjEyLzMxLzIwMTcJAAAAATDCjkStMRbXCLAqX/0xFtcIJkNJUS5UU0U6NzAxMi5JUV9JTlZFTlRPUllfVFVSTlMuRlkyMDE4AQAAAB8+BgACAAAACDIuNjY3MTc2AQgAAAAFAAAAATEBAAAACjE4OTUwMDIzNDIDAAAAAjc5AgAAAAQ0MDgyBAAAAAEwBwAAAAk3LzMxLzIwMTkIAAAACTMvMzEvMjAx</t>
  </si>
  <si>
    <t>OAkAAAABMIl3FqoxFtcISmXm/TEW1wgZQ0lRLk5ZU0U6VVRYLklRX0RPLkZZMjAxNQEAAAD+bQIAAgAAAAQzNjEyAQgAAAAFAAAAATEBAAAACjE4NzM3MjQwMTkDAAAAAzE2MAIAAAACNDAEAAAAATAHAAAACTcvMzEvMjAxOQgAAAAKMTIvMzEvMjAxNQkAAAABMEX6cqsxFtcIv06d/TEW1wgaQ0lRLk5ZU0U6R0UuSVFfTEFORC5GWTIwMTgBAAAAh7MCAAMAAAAAAPL8iq4xFtcIE90b/TEW1wghQ0lRLkRCOlNJRS5JUV9UT1RBTF9SRUNFSVYuRlkyMDEzAQAAADYDBgACAAAABTE4MjQzAQgAAAAFAAAAATEBAAAACjE3MTExMDI4ODcDAAAAAjUwAgAAAAQxMDAxBAAAAAEwBwAAAAk3LzMxLzIwMTkIAAAACTkvMzAvMjAxMwkAAAABMMqNT64xFtcI4UEv/TEW1wghQ0lRLlRTRTo3MDAzLklRX05JX0NPTVBBTlkuRlkyMDEzAQAAANlXDQACAAAABS01OTY2AQgAAAAFAAAAATEBAAAACjE2MjU5NzUyNDQDAAAAAjc5AgAAAAU0MTU3MQQAAAABMAcAAAAJNy8zMS8yMDE5CAAAAAkzLzMxLzIwMTMJAAAAATD5tIewMRbXCP4MwfwxFtcIJENJUS5FTlhUUEE6U1UuSVFfSU5URVJFU1RfRVhQLkZZMjAxNgEAAABeaAoAAgAAAAQtMzEzAQgAAAAFAAAAATEBAAAACjE4NzQyODgxODEDAAAAAjUwAgAAAAI4MgQAAAABMAcAAAAJNy8zMS8yMDE5CAAAAAoxMi8zMS8yMDE2CQAAAAEw0EBErTEW1wjMllr9MRbXCCVDSVEuVFNF</t>
  </si>
  <si>
    <t>OjcwMTIuSVFfU1BFQ0lBTF9ESVZfQ0YuRlkyMDE0AQAAAB8+BgADAAAAAABeGZixMRbXCIolf/wxFtcIHUNJUS5UU0U6NzAxMy5JUV9DT01NT04uRlkyMDEwAQAAAJxXDQACAAAABTk1NzYyAQgAAAAFAAAAATEBAAAACjEzODEzMDYyOTQDAAAAAjc5AgAAAAQxMTAzBAAAAAEwBwAAAAk3LzMxLzIwMTkIAAAACTMvMzEvMjAxMAkAAAABMFkGs7IxFtcIEw1P/DEW1wgZQ0lRLlRTRTo2MzAyLklRX0FQLkZZMjAxMQEAAABjWA0AAgAAAAYxMzE5NTEBCAAAAAUAAAABMQEAAAAKMTQ2MjcxMjUwOQMAAAACNzkCAAAABDEwMTgEAAAAATAHAAAACTcvMzEvMjAxOQgAAAAJMy8zMS8yMDExCQAAAAEwsObZsDEW1wg0xZj8MRbXCCFDSVEuVFNFOjYzMDIuSVFfT1RIRVJfT1BFUi5GWTIwMDkBAAAAY1gNAAMAAAAAAKuZ2bAxFtcICMCR/DEW1wghQ0lRLkVOWFRQQTpTVS5JUV9NQUNISU5FUlkuRlkyMDE0AQAAAF5oCgACAAAABDQyNjYBCAAAAAUAAAABMQEAAAAKMTc3Njc5Mjg0OAMAAAACNTACAAAABDMxMTQEAAAAATAHAAAACTcvMzEvMjAxOQgAAAAKMTIvMzEvMjAxNAkAAAABMKIaRK0xFtcIxXVW/TEW1wgXQ0lRLkRCOlNJRS5JUV9ETy5GWTIwMDcBAAAANgMGAAIAAAADMTI5AQgAAAAFAAAAATEBAAAACjEyNzY3MTg2OTADAAAAAjUwAgAAAAI0MAQAAAABMAcAAAAJNy8zMS8yMDE5CAAAAAk5LzMwLzIwMDcJAAAA</t>
  </si>
  <si>
    <t>ATDpI4uuMRbXCBVjHf0xFtcII0NJUS5UU0U6NzAxMS5JUV9CRVRBXzJZUi4yMDE5LzAzLzMxAQAAAK5JCwACAAAAETAuNTY5NzIwODUyNTM1MjM2AKXWatExFtcIX3btAjIW1wgtQ0lRLlRTRTo2MzY3LklRX09USEVSX0lOVkVTVF9BQ1RfU1VQUEwuRlkyMDE4AQAAAFRdDQACAAAABS00OTQwAQgAAAAFAAAAATEBAAAACjE4OTUwMDI0MjEDAAAAAjc5AgAAAAQyMDUxBAAAAAEwBwAAAAk3LzMxLzIwMTkIAAAACTMvMzEvMjAxOAkAAAABMJq0fK8xFtcIn1T0/DEW1wgvQ0lRLkVOWFRQQTpTVS5JUV9NSU5PUklUWV9JTlRFUkVTVF9UT1RBTC5GWTIwMTABAAAAXmgKAAIAAAADMjA0AQgAAAAFAAAAATEBAAAACjE1MTc3OTk4MzgDAAAAAjUwAgAAAAQxMzEyBAAAAAEwBwAAAAk3LzMxLzIwMTkIAAAACjEyLzMxLzIwMTAJAAAAATDQ/X2tMRbXCCtBSv0xFtcIIkNJUS5EQjpTSUUuSVFfRUJJVERBLkZZMjAxNy4uLi5KUFkBAAAANgMGAAIAAAANMTM2MTYxNC4xNzY4MQEIAAAABQAAAAExAQAAAAoxOTI4MDQwMTYxAwAAAAI3OQIAAAAENDA1MQQAAAABMAcAAAAJNy8zMS8yMDE5CAAAAAk5LzMwLzIwMTcJAAAAATBEV/ioMRbXCJtMKv4xFtcIM0NJUS5OWVNFOlVUWC5JUV9DSEFOR0VfT1RIRVJfTkVUX09QRVJfQVNTRVRTLkZZMjAxMQEAAAD+bQIAAgAAAAMtMjQBCAAAAAUAAAABMQEAAAAKMTY1NzE0ODc2MgMA</t>
  </si>
  <si>
    <t>AAADMTYwAgAAAAQyMDQ1BAAAAAEwBwAAAAk3LzMxLzIwMTkIAAAACjEyLzMxLzIwMTEJAAAAATDxURCsMRbXCH6Rk/0xFtcILkNJUS5UU0U6NzAxMy5JUV9UT1RBTF9ERUJUX0VCSVREQV9DQVBFWC5GWTIwMTABAAAAnFcNAAIAAAAHOS4wNTIxMgEIAAAABQAAAAExAQAAAAoxMzgxMzA2Mjk0AwAAAAI3OQIAAAAFMjMzMTMEAAAAATAHAAAACTcvMzEvMjAxOQgAAAAJMy8zMS8yMDEwCQAAAAEwh9aRqjEW1wixqdr9MRbXCB5DSVEuVFNFOjYzMDIuSVFfSU5DX1RBWC5GWTIwMTEBAAAAY1gNAAIAAAAFMTYwODcBCAAAAAUAAAABMQEAAAAKMTQ2MjcxMjUwOQMAAAACNzkCAAAAAjc1BAAAAAEwBwAAAAk3LzMxLzIwMTkIAAAACTMvMzEvMjAxMQkAAAABMLDm2bAxFtcI7tqX/DEW1wgjQ0lRLlRTRTo2MzAyLklRX1RPVEFMX1JFQ0VJVi5GWTIwMTUBAAAAY1gNAAIAAAAGMTkzNzE0AQgAAAAFAAAAATEBAAAACjE3NDUzNzg2NDIDAAAAAjc5AgAAAAQxMDAxBAAAAAEwBwAAAAk3LzMxLzIwMTkIAAAACTMvMzEvMjAxNQkAAAABMOPEo7AxFtcIPF6k/DEW1wggQ0lRLlRTRTo2MzAyLklRX01BQ0hJTkVSWS5GWTIwMTgBAAAAY1gNAAMAAAAAAPhgpLAxFtcIffut/DEW1wgnQ0lRLlNXWDpBQkJOLklRX0NBU0hfT1BFUi5GWTIwMTAuLi4uSlBZAQAAAF9IAAACAAAACjM0MDUyMy41OTUBCAAAAAUAAAABMQEAAAAKMTU5</t>
  </si>
  <si>
    <t>MjUxNDc4OQMAAAACNzkCAAAABDIwMDYEAAAAATAHAAAACTcvMzEvMjAxOQgAAAAKMTIvMzEvMjAxMAkAAAABMHqtBKkxFtcI/YU0/jEW1wglQ0lRLlRTRTo3MDAzLklRX1BST1ZfQkFEX0RFQlRTLkZZMjAxMgEAAADZVw0AAwAAAAAABo6HsDEW1wiRsb38MRbXCCRDSVEuVFNFOjcwMTIuSVFfRUJJVERBLkZZMjAxMS4uLi5KUFkBAAAAHz4GAAIAAAAFOTI5MDQBCAAAAAUAAAABMQEAAAAKMTYyNjMwMjE2NgMAAAACNzkCAAAABDQwNTEEAAAAATAHAAAACTcvMzEvMjAxOQgAAAAJMy8zMS8yMDExCQAAAAEwRFf4qDEW1wiJOSn+MRbXCBhDSVEuREI6U0lFLklRX1JFVi5GWTIwMTQBAAAANgMGAAIAAAAFNzAyOTABCAAAAAUAAAABMQEAAAAKMTc2ODA2MTI3MwMAAAACNTACAAAAAzExMgQAAAABMAcAAAAJNy8zMS8yMDE5CAAAAAk5LzMwLzIwMTQJAAAAATDEtE+uMRbXCHw7Mf0xFtcIG0NJUS5UU0U6NzAwMy5JUV9BUElDLkZZMjAxMQEAAADZVw0AAgAAAAUxODE3OAEIAAAABQAAAAExAQAAAAoxNDYyNzEyMzk1AwAAAAI3OQIAAAAEMTA4NAQAAAABMAcAAAAJNy8zMS8yMDE5CAAAAAkzLzMxLzIwMTEJAAAAATAJZ4ewMRbXCPcsvPwxFtcIJUNJUS5OWVNFOkdFLklRX0NVU1RPTV9CRVRBLjIwMTcvMTIvMzEBAAAAh7MCAAIAAAAQMS4yOTI2OTgzMzA4Njg2NQCOJGvRMRbXCJS/9gIyFtcIJENJUS5OWVNFOlVU</t>
  </si>
  <si>
    <t>WC5JUV9JTkNfRVFVSVRZX0NGLkZZMjAxMgEAAAD+bQIAAwAAAAAA6ncQrDEW1wi9T5b9MRbXCBxDSVEuTllTRTpVVFguSVFfQ0FQRVguRlkyMDE4AQAAAP5tAgACAAAABS0xOTAyAQgAAAAFAAAAATEBAAAACjE5NDQwNDIzMDkDAAAAAzE2MAIAAAAEMjAyMQQAAAABMAcAAAAJNy8zMS8yMDE5CAAAAAoxMi8zMS8yMDE4CQAAAAEw9pZzqzEW1whdHqj9MRbXCCpDSVEuTllTRTpVVFguSVFfVE9UQUxfQ09NTU9OX0VRVUlUWS5GWTIwMTcBAAAA/m0CAAIAAAAFMjk2MTABCAAAAAUAAAABMQEAAAAKMTk0NDA0MjMyMQMAAAADMTYwAgAAAAQxMDA2BAAAAAEwBwAAAAk3LzMxLzIwMTkIAAAACjEyLzMxLzIwMTcJAAAAATD6b3OrMRbXCPxNpP0xFtcII0NJUS5UU0U6NzAxMS5JUV9UT1RBTF9FUVVJVFkuRlkyMDEyAQAAAK5JCwACAAAABzEzMDYzNjYBCAAAAAUAAAABMQEAAAAKMTU1MzIzOTgyOQMAAAACNzkCAAAABDEyNzUEAAAAATAHAAAACTcvMzEvMjAxOQgAAAAJMy8zMS8yMDEyCQAAAAEw5fDfszEW1wi+kXr+MRbXCBpDSVEuTllTRTpHRS5JUV9OUFBFLkZZMjAxOAEAAACHswIAAgAAAAU1MDc0OQEIAAAABQAAAAExAQAAAAoxOTQ3MTc5MTU0AwAAAAMxNjACAAAABDEwMDQEAAAAATAHAAAACTcvMzEvMjAxOQgAAAAKMTIvMzEvMjAxOAkAAAABMPL8iq4xFtcIi/Ma/TEW1wgbQ0lRLlRTRTo2MzY3LklRX05Q</t>
  </si>
  <si>
    <t>UEUuRlkyMDA5AQAAAFRdDQACAAAABjI0MzA4MgEIAAAABQAAAAExAQAAAAoxMzg2NzI0MTQxAwAAAAI3OQIAAAAEMTAwNAQAAAABMAcAAAAJNy8zMS8yMDE5CAAAAAkzLzMxLzIwMDkJAAAAATD9to+vMRbXCE2Q2PwxFtcIHENJUS5FTlhUUEE6U1UuSVFfRUJJVC5GWTIwMTcBAAAAXmgKAAIAAAAEMzQ2NQEIAAAABQAAAAExAQAAAAoxOTQ0ODY3OTA5AwAAAAI1MAIAAAADNDAwBAAAAAEwBwAAAAk3LzMxLzIwMTkIAAAACjEyLzMxLzIwMTcJAAAAATDCjkStMRbXCHtAXv0xFtcIH0NJUS5UU0U6NzAxMy5JUV9ORVRfREVCVC5GWTIwMTgBAAAAnFcNAAIAAAAGMjA4MjQ5AQgAAAAFAAAAATEBAAAACjE5NjkxNTQ0MzEDAAAAAjc5AgAAAAQ0MzY0BAAAAAEwBwAAAAk3LzMxLzIwMTkIAAAACTMvMzEvMjAxOAkAAAABMBrR4rExFtcIHN5m/DEW1wgfQ0lRLlNXWDpBQkJOLklRX0FSX1RVUk5TLkZZMjAxMQEAAABfSAAAAgAAAAgzLjk1NjY3MwEIAAAABQAAAAExAQAAAAoxNjYxOTczMDM2AwAAAAMxNjACAAAABDQwMDEEAAAAATAHAAAACTcvMzEvMjAxOQgAAAAKMTIvMzEvMjAxMQkAAAABMJpfNqkxFtcIMBYV/jEW1wgrQ0lRLlRTRTo3MDExLklRX01JTk9SSVRZX0lOVEVSRVNUX0NGLkZZMjAxOAEAAACuSQsAAwAAAAAAbwK6szEW1wj8nyD8MRbXCB1DSVEuVFNFOjYzMDIuSVFfQ09NTU9OLkZZMjAxMwEAAABj</t>
  </si>
  <si>
    <t>WA0AAgAAAAUzMDg3MgEIAAAABQAAAAExAQAAAAoxNjI1NDU3NTM5AwAAAAI3OQIAAAAEMTEwMwQAAAABMAcAAAAJNy8zMS8yMDE5CAAAAAkzLzMxLzIwMTMJAAAAATCmDdqwMRbXCLAtn/wxFtcIGUNJUS5UU0U6NzAwMy5JUV9BUi5GWTIwMTMBAAAA2VcNAAIAAAAGMTU4NDg5AQgAAAAFAAAAATEBAAAACjE2MjU5NzUyNDQDAAAAAjc5AgAAAAQxMDIxBAAAAAEwBwAAAAk3LzMxLzIwMTkIAAAACTMvMzEvMjAxMwkAAAABMPm0h7AxFtcI31vB/DEW1wgmQ0lRLlRTRTo3MDAzLklRX0xUX0RFQlRfQ0FQSVRBTC5GWTIwMTABAAAA2VcNAAIAAAAHMzAuMzkxNwEIAAAABQAAAAExAQAAAAoxMzgxNTIzMDk0AwAAAAI3OQIAAAAENDE4NwQAAAABMAcAAAAJNy8zMS8yMDE5CAAAAAkzLzMxLzIwMTAJAAAAATAiOheqMRbXCOJO8P0xFtcII0NJUS5UU0U6NzAxMi5JUV9CRVRBXzJZUi4yMDE4LzAzLzMxAQAAAB8+BgACAAAAEDEuMjg1MTc3NzA2MzM0MjkAk/1q0TEW1wiXWvACMhbXCCRDSVEuVFNFOjcwMDMuSVFfRVFVSVRZX01FVEhPRC5GWTIwMTABAAAA2VcNAAIAAAAFMjA3MDABCAAAAAUAAAABMQEAAAAKMTM4MTUyMzA5NAMAAAACNzkCAAAABDMwNjMEAAAAATAHAAAACTcvMzEvMjAxOQgAAAAJMy8zMS8yMDEwCQAAAAEwJxmHsDEW1whNa7n8MRbXCCZDSVEuTllTRTpHRS5JUV9FQklUREFfQ0FQRVhfSU5ULkZZ</t>
  </si>
  <si>
    <t>MjAxOAEAAACHswIAAgAAAAgzLjAyMjg5NQEIAAAABQAAAAExAQAAAAoxOTQ3MTc5MTU0AwAAAAMxNjACAAAABDQxOTEEAAAAATAHAAAACTcvMzEvMjAxOQgAAAAKMTIvMzEvMjAxOAkAAAABMPvrCKoxFtcItyQE/jEW1wgjQ0lRLkVOWFRQQTpTVS5JUV9RVUlDS19SQVRJTy5GWTIwMTYBAAAAXmgKAAIAAAAIMC45ODU4NjIBCAAAAAUAAAABMQEAAAAKMTg3NDI4ODE4MQMAAAACNTACAAAABDQxMjEEAAAAATAHAAAACTcvMzEvMjAxOQgAAAAKMTIvMzEvMjAxNgkAAAABMJo5NqkxFtcIqvUQ/jEW1wglQ0lRLlRTRTo3MDExLklRX1JFVFVSTl9DQVBJVEFMLkZZMjAxMQEAAACuSQsAAgAAAAYyLjMxNjIBCAAAAAUAAAABMQEAAAAKMTQ2MDcxNzY0NQMAAAACNzkCAAAABDQzNjMEAAAAATAHAAAACTcvMzEvMjAxOQgAAAAJMy8zMS8yMDExCQAAAAEwhI8YqzEW1wii+8v9MRbXCCBDSVEuU1dYOkFCQk4uSVFfTUFDSElORVJZLkZZMjAxMAEAAABfSAAAAgAAAAQ2Mjk1AQgAAAAFAAAAATEBAAAACjE1OTI1MTQ3ODkDAAAAAzE2MAIAAAAEMzExNAQAAAABMAcAAAAJNy8zMS8yMDE5CAAAAAoxMi8zMS8yMDEwCQAAAAEwZRSErDEW1wjGqm39MRbXCBtDSVEuVFNFOjcwMTEuSVFfQ09HUy5GWTIwMDMBAAAArkkLAAIAAAAHMjIwMzkwMgEIAAAABQAAAAExAQAAAAgyOTY0MTQyOQMAAAACNzkCAAAAAjM0BAAAAAEwBwAA</t>
  </si>
  <si>
    <t>AAk3LzMxLzIwMTkIAAAACTMvMzEvMjAwMwkAAAABMHqtBKkxFtcIWldB/jEW1wgnQ0lRLlRTRTo3MDEyLklRX0NIQU5HRV9JTlZFTlRPUlkuRlkyMDEwAQAAAB8+BgACAAAABTU2MjQxAQgAAAAFAAAAATEBAAAACjE1NTQzMjY1MjkDAAAAAjc5AgAAAAQyMDk5BAAAAAEwBwAAAAk3LzMxLzIwMTkIAAAACTMvMzEvMjAxMAkAAAABMCHXurExFtcIxkZz/DEW1wgiQ0lRLlRTRTo2MzAyLklRX0FTU0VUX1RVUk5TLkZZMjAxNAEAAABjWA0AAgAAAAgwLjg5Njk1NwEIAAAABQAAAAExAQAAAAoxNjg3MzQzMTQ5AwAAAAI3OQIAAAAENDE3NwQAAAABMAcAAAAJNy8zMS8yMDE5CAAAAAkzLzMxLzIwMTQJAAAAATBYxBaqMRbXCPdB6/0xFtcIIkNJUS5UU0U6NjMwMi5JUV9DQVNIX0lOVkVTVC5GWTIwMDgBAAAAY1gNAAIAAAAGLTQxMjUwAQgAAAAFAAAAATEBAAAACjEwNjU1NTUxNzADAAAAAjc5AgAAAAQyMDA1BAAAAAEwBwAAAAk3LzMxLzIwMTkIAAAACTMvMzEvMjAwOAkAAAABMKuZ2bAxFtcIOSSR/DEW1wgkQ0lRLlRTRTo3MDEyLklRX0NVUlJFTlRfUkFUSU8uRlkyMDExAQAAAB8+BgACAAAACDEuMzUyMzk4AQgAAAAFAAAAATEBAAAACjE2MjYzMDIxNjYDAAAAAjc5AgAAAAQ0MDMwBAAAAAEwBwAAAAk3LzMxLzIwMTkIAAAACTMvMzEvMjAxMQkAAAABMGdLkqoxFtcIJBzi/TEW1wgfQ0lRLlRTRTo2NTAxLklR</t>
  </si>
  <si>
    <t>X0VCSVRfSU5ULkZZMjAxMgEAAACbLQIAAgAAAAkxNC42NTA1MDkBCAAAAAUAAAABMQEAAAAKMTY4NTUyMTgwMgMAAAACNzkCAAAABDQxODkEAAAAATAHAAAACTcvMzEvMjAxOQgAAAAJMy8zMS8yMDEyCQAAAAEwooiRqjEW1whuRNT9MRbXCB9DSVEuU1dYOkFCQk4uSVFfVFJFQVNVUlkuRlkyMDA4AQAAAF9IAAACAAAABC05MDABCAAAAAUAAAABMQEAAAAKMTQzNjc2OTk5NQMAAAADMTYwAgAAAAQxMjQ4BAAAAAEwBwAAAAk3LzMxLzIwMTkIAAAACjEyLzMxLzIwMDgJAAAAATB57IOsMRbXCFyQZ/0xFtcIKUNJUS5UU0U6NzAxMy5JUV9UT1RBTF9ERUJUX0NBUElUQUwuRlkyMDE5AQAAAJxXDQACAAAABzQ3Ljk2OTcBCAAAAAUAAAABMQEAAAAKMTk2OTE1NDQzMwMAAAACNzkCAAAABDQxODYEAAAAATAHAAAACTcvMzEvMjAxOQgAAAAJMy8zMS8yMDE5CQAAAAEwciSSqjEW1wjp0d/9MRbXCCFDSVEuVFNFOjY1MDEuSVFfVE9UQUxfREVCVC5GWTIwMTIBAAAAmy0CAAIAAAAHMjM5OTU0MgEIAAAABQAAAAExAQAAAAoxNjg1NTIxODAyAwAAAAI3OQIAAAAENDE3MwQAAAABMAcAAAAJNy8zMS8yMDE5CAAAAAkzLzMxLzIwMTIJAAAAATC5WfCyMRbXCEauWv4xFtcIKENJUS5UU0U6NzAwMy5JUV9UT1RBTF9ERUJULkZZMjAxMC4uLi5KUFkBAAAA2VcNAAIAAAAGMjEyMzMxAQgAAAAFAAAAATEBAAAACjEzODE1MjMw</t>
  </si>
  <si>
    <t>OTQDAAAAAjc5AgAAAAQ0MTczBAAAAAEwBwAAAAk3LzMxLzIwMTkIAAAACTMvMzEvMjAxMAkAAAABMHyGBKkxFtcIGWsu/jEW1wgoQ0lRLlRTRTo3MDAzLklRX1BST1ZfQkFEX0RFQlRTX0NGLkZZMjAxMwEAAADZVw0AAwAAAAAA59uHsDEW1whIuML8MRbXCBlDSVEuVFNFOjYzMDIuSVFfRE8uRlkyMDE3AQAAAGNYDQADAAAAAAAwE6SwMRbXCMmNqfwxFtcII0NJUS5UU0U6NzAxMy5JUV9FQklUQV9NQVJHSU4uRlkyMDEyAQAAAJxXDQACAAAABjMuNTQ2NAEIAAAABQAAAAExAQAAAAoxNTU0MzM3MDc2AwAAAAI3OQIAAAAENDQxOQQAAAABMAcAAAAJNy8zMS8yMDE5CAAAAAkzLzMxLzIwMTIJAAAAATCH1pGqMRbXCFNs2/0xFtcIKUNJUS5UU0U6NjM2Ny5JUV9DT01NT05fUFJFRl9ESVZfQ0YuRlkyMDEzAQAAAFRdDQACAAAABi0xMDQ3OQEIAAAABQAAAAExAQAAAAoxNjI1NDU3NjM5AwAAAAI3OQIAAAAEMjA3MgQAAAABMAcAAAAJNy8zMS8yMDE5CAAAAAkzLzMxLzIwMTMJAAAAATCox5CvMRbXCHiv5fwxFtcIHkNJUS5EQjpTSUUuSVFfSU5WRU5UT1JZLkZZMjAxNwEAAAA2AwYAAgAAAAUxMzg4NQEIAAAABQAAAAExAQAAAAoxOTI4MDQwMTYxAwAAAAI1MAIAAAAEMTA0MwQAAAABMAcAAAAJNy8zMS8yMDE5CAAAAAk5LzMwLzIwMTcJAAAAATC7LqytMRbXCKP+Ov0xFtcIHENJUS5UU0U6NjMwMi5JUV9EQV9D</t>
  </si>
  <si>
    <t>Ri5GWTIwMTYBAAAAY1gNAAIAAAAFMTk3MjABCAAAAAUAAAABMQEAAAAKMTc5ODg5NTA1NAMAAAACNzkCAAAABDIxNjAEAAAAATAHAAAACTcvMzEvMjAxOQgAAAAJMy8zMS8yMDE2CQAAAAEwMBOksDEW1wjrVaj8MRbXCCJDSVEuVFNFOjcwMTMuSVFfQ0FTSF9JTlZFU1QuRlkyMDA5AQAAAJxXDQACAAAABi00MTcyNwEIAAAABQAAAAExAQAAAAoxMzgxMzA2OTQ2AwAAAAI3OQIAAAAEMjAwNQQAAAABMAcAAAAJNy8zMS8yMDE5CAAAAAkzLzMxLzIwMDkJAAAAATBZBrOyMRbXCHbrTPwxFtcIJUNJUS5UU0U6NjMwMi5JUV9HV19JTlRBTl9BTU9SVC5GWTIwMTgBAAAAY1gNAAMAAAAAAAc6pLAxFtcIk06s/DEW1wgZQ0lRLkRCOlNJRS5JUV9OUFBFLkZZMjAxMQEAAAA2AwYAAgAAAAQ5NTQwAQgAAAAFAAAAATEBAAAACjE2NDgwNDUwMjkDAAAAAjUwAgAAAAQxMDA0BAAAAAEwBwAAAAk3LzMxLzIwMTkIAAAACTkvMzAvMjAxMQkAAAABMNVmT64xFtcIdpop/TEW1wgnQ0lRLk5ZU0U6VVRYLklRX05FVF9JTlRFUkVTVF9FWFAuRlkyMDExAQAAAP5tAgACAAAABC01ODUBCAAAAAUAAAABMQEAAAAKMTY1NzE0ODc2MgMAAAADMTYwAgAAAAMzNjgEAAAAATAHAAAACTcvMzEvMjAxOQgAAAAKMTIvMzEvMjAxMQkAAAABMPkqEKwxFtcIBZeR/TEW1wghQ0lRLkRCOlNJRS5JUV9UT1RBTF9FUVVJVFkuRlkyMDEwAQAAADYD</t>
  </si>
  <si>
    <t>BgACAAAABTI5MDk2AQgAAAAFAAAAATEBAAAACjE1Nzg3MjczMjEDAAAAAjUwAgAAAAQxMjc1BAAAAAEwBwAAAAk3LzMxLzIwMTkIAAAACTkvMzAvMjAxMAkAAAABMOY/T64xFtcI0Ckn/TEW1wghQ0lRLlRTRTo2MzAyLklRX0NBU0hfRVFVSVYuRlkyMDE5AQAAAGNYDQACAAAABTczNTg5AQgAAAAFAAAAATEBAAAACjE5NzAwNTE0NTgDAAAAAjc5AgAAAAQxMDk2BAAAAAEwBwAAAAk3LzMxLzIwMTkIAAAACTMvMzEvMjAxOQkAAAABMPhgpLAxFtcIGqqv/DEW1wggQ0lRLlRTRTo2MzY3LklRX1BBUlRfVElNRS5GWTIwMDkBAAAAVF0NAAMAAAAAAP22j68xFtcID3nZ/DEW1wgmQ0lRLlRTRTo2MzY3LklRX0RFRl9UQVhfTElBQl9MVC5GWTIwMTEBAAAAVF0NAAIAAAAEMjQ1OQEIAAAABQAAAAExAQAAAAoxNDYyNzEyNDY0AwAAAAI3OQIAAAAEMTAyNwQAAAABMAcAAAAJNy8zMS8yMDE5CAAAAAkzLzMxLzIwMTEJAAAAATDPK5CvMRbXCFWq3vwxFtcIJkNJUS5UU0U6NjMwMi5JUV9ORVRfREVCVF9JU1NVRUQuRlkyMDEyAQAAAGNYDQACAAAABTI5MDQzAQgAAAAFAAAAATEBAAAACjE1NTQ5NTA2NzkDAAAAAjc5AgAAAAQyMDAzBAAAAAEwBwAAAAk3LzMxLzIwMTkIAAAACTMvMzEvMjAxMgkAAAABMKYN2rAxFtcID1ed/DEW1wgoQ0lRLlRTRTo3MDAzLklRX1RPVEFMX0RFQlQuRlkyMDE4Li4uLkpQWQEAAADZVw0A</t>
  </si>
  <si>
    <t>AgAAAAYyNjQzODIBCAAAAAUAAAABMQEAAAAKMTg5NTAwMjM4MwMAAAACNzkCAAAABDQxNzMEAAAAATAHAAAACTcvMzEvMjAxOQgAAAAJMy8zMS8yMDE4CQAAAAEwfIYEqTEW1wgPki7+MRbXCB1DSVEuU1dYOkFCQk4uSVFfR0FfRVhQLkZZMjAwNwEAAABfSAAAAwAAAAAAZd1ErTEW1wgL52P9MRbXCCVDSVEuVFNFOjcwMDMuSVFfQkFTSUNfRVBTX0VYQ0wuRlkyMDE5AQAAANlXDQACAAAACy04NjEuMDg2MDIzAQgAAAAFAAAAATEBAAAACjE5Njk5NDk5MjYDAAAAAjc5AgAAAAQzMDY0BAAAAAEwBwAAAAk3LzMxLzIwMTkIAAAACTMvMzEvMjAxOQkAAAABMB4vyq8xFtcIS5zS/DEW1wgjQ0lRLk5ZU0U6R0UuSVFfT1RIRVJfTElBQl9MVC5GWTIwMTcBAAAAh7MCAAIAAAAFNjIxMjYBCAAAAAUAAAABMQEAAAAKMTk0NzE3OTEyMAMAAAADMTYwAgAAAAQxMDYyBAAAAAEwBwAAAAk3LzMxLzIwMTkIAAAACjEyLzMxLzIwMTcJAAAAATDy/IquMRbXCNlaGP0xFtcIGUNJUS5UU0U6NjM2Ny5JUV9OSS5GWTIwMTMBAAAAVF0NAAIAAAAFNDM1ODQBCAAAAAUAAAABMQEAAAAKMTYyNTQ1NzYzOQMAAAACNzkCAAAAAjE1BAAAAAEwBwAAAAk3LzMxLzIwMTkIAAAACTMvMzEvMjAxMwkAAAABMLOgkK8xFtcIBbTj/DEW1wgmQ0lRLlRTRTo2MzAyLklRX0NBU0hfQ09OVkVSU0lPTi5GWTIwMTcBAAAAY1gNAAIAAAAJMTM1LjI4</t>
  </si>
  <si>
    <t>NjUyAQgAAAAFAAAAATEBAAAACjE4NDg4Nzk0ODIDAAAAAjc5AgAAAAQ0MTg0BAAAAAEwBwAAAAk3LzMxLzIwMTkIAAAACTMvMzEvMjAxNwkAAAABMDbsFqoxFtcIKj3t/TEW1wggQ0lRLlRTRTo2MzY3LklRX05JX01BUkdJTi5GWTIwMTYBAAAAVF0NAAIAAAAGNi43MDI4AQgAAAAFAAAAATEBAAAACjE3OTg4OTUwMTEDAAAAAjc5AgAAAAQ0MDk0BAAAAAEwBwAAAAk3LzMxLzIwMTkIAAAACTMvMzEvMjAxNgkAAAABMDFQCKoxFtcIudT6/TEW1wgsQ0lRLlRTRTo3MDEyLklRX05FVF9ERUJUX0VCSVREQV9DQVBFWC5GWTIwMTQBAAAAHz4GAAMAAAAAAH5PFqoxFtcIahnk/TEW1wgkQ0lRLkVOWFRQQTpTVS5JUV9UT1RBTF9FUVVJVFkuRlkyMDExAQAAAF5oCgACAAAABTE2MDQ1AQgAAAAFAAAAATEBAAAACjE1ODg3MzEyOTADAAAAAjUwAgAAAAQxMjc1BAAAAAEwBwAAAAk3LzMxLzIwMTkIAAAACjEyLzMxLzIwMTEJAAAAATDEJH6tMRbXCMD/TP0xFtcIH0NJUS5UU0U6NjM2Ny5JUV9BUl9UVVJOUy5GWTIwMTkBAAAAVF0NAAIAAAAINS45NzEyNzMBCAAAAAUAAAABMQEAAAAKMTk3MDA1MTUwNwMAAAACNzkCAAAABDQwMDEEAAAAATAHAAAACTcvMzEvMjAxOQgAAAAJMy8zMS8yMDE5CQAAAAEwanoIqjEW1wgLqfz9MRbXCB1DSVEuU1dYOkFCQk4uSVFfR0FfRVhQLkZZMjAxNQEAAABfSAAAAwAAAAAA6/FZrDEW</t>
  </si>
  <si>
    <t>1wj2F3v9MRbXCBpDSVEuVFNFOjY1MDEuSVFfUkVWLkZZMjAxNQEAAACbLQIAAgAAAAc5NDE4NjM5AQgAAAAFAAAAATEBAAAACjE3NDUyNzA2NzIDAAAAAjc5AgAAAAMxMTIEAAAAATAHAAAACTcvMzEvMjAxOQgAAAAJMy8zMS8yMDE1CQAAAAEwP6nbsjEW1whjxzj8MRbXCCFDSVEuVFNFOjcwMTIuSVFfTkVUX0NIQU5HRS5GWTIwMTYBAAAAHz4GAAIAAAAFLTk4ODkBCAAAAAUAAAABMQEAAAAKMTgyMjYxOTA3MAMAAAACNzkCAAAABDIwOTMEAAAAATAHAAAACTcvMzEvMjAxOQgAAAAJMy8zMS8yMDE2CQAAAAEwRWeYsTEW1wioh4X8MRbXCCNDSVEuVFNFOjcwMDMuSVFfR1JPU1NfTUFSR0lOLkZZMjAwOQEAAADZVw0AAgAAAAcxMC4xMzE0AQgAAAAFAAAAATEBAAAACjEzODE1MjI3OTkDAAAAAjc5AgAAAAQ0MDc0BAAAAAEwBwAAAAk3LzMxLzIwMTkIAAAACTMvMzEvMjAwOQkAAAABMHsTF6oxFtcIEj3v/TEW1wgZQ0lRLlRTRTo2MzAyLklRX0FELkZZMjAxNwEAAABjWA0AAwAAAAAAMBOksDEW1wiRUKr8MRbXCCZDSVEuTllTRTpVVFguSVFfRklMSU5HX0NVUlJFTkNZLkZZMjAxNgEAAAD+bQIAAwAAAANVU0QAHUlzqzEW1wh8xaL9MRbXCCFDSVEuVFNFOjYzNjcuSVFfRUFSTklOR19DTy5GWTIwMTUBAAAAVF0NAAIAAAAGMTI0NTQyAQgAAAAFAAAAATEBAAAACjE3NDU5MTY1MTYDAAAAAjc5AgAAAAE3BAAA</t>
  </si>
  <si>
    <t>AAEwBwAAAAk3LzMxLzIwMTkIAAAACTMvMzEvMjAxNQkAAAABMLZmfK8xFtcIy6Xp/DEW1wgoQ0lRLlRTRTo3MDAzLklRX1RPVEFMX0RJVl9QQUlEX0NGLkZZMjAxOAEAAADZVw0AAgAAAAUtMjQxNgEIAAAABQAAAAExAQAAAAoxODk1MDAyMzgzAwAAAAI3OQIAAAAEMjAyMgQAAAABMAcAAAAJNy8zMS8yMDE5CAAAAAkzLzMxLzIwMTgJAAAAATAeL8qvMRbXCMqL0fwxFtcIGkNJUS5EQjpTSUUuSVFfREFfQ0YuRlkyMDE0AQAAADYDBgACAAAABDIyMDgBCAAAAAUAAAABMQEAAAAKMTc2ODA2MTI3MwMAAAACNTACAAAABDIxNjAEAAAAATAHAAAACTcvMzEvMjAxOQgAAAAJOS8zMC8yMDE0CQAAAAEw2eCrrTEW1wimNTP9MRbXCBtDSVEuRU5YVFBBOlNVLklRX1JFVi5GWTIwMTMBAAAAXmgKAAIAAAAFMjMzOTIBCAAAAAUAAAABMQEAAAAKMTcyMDMzMTU0OAMAAAACNTACAAAAAzExMgQAAAABMAcAAAAJNy8zMS8yMDE5CAAAAAoxMi8zMS8yMDEzCQAAAAEwukt+rTEW1wjTk1H9MRbXCCdDSVEuU1dYOkFCQk4uSVFfTUFSS0VUQ0FQLjIwMDgvMy8zMS5KUFkBAAAAX0gAAAIAAAAONjE2ODgwNy4xODA0NzkBBgAAAAUAAAABMQEAAAAJNTI5NTYzNTQwAwAAAAI3OQIAAAAGMTAwMDU0BAAAAAEwBwAAAAkzLzMxLzIwMDiVBnvSMRbXCFaIhRIyFtcIHENJUS5EQjpTSUUuSVFfU1RfREVCVC5GWTIwMDcBAAAANgMGAAIA</t>
  </si>
  <si>
    <t>AAAENDMzMgEIAAAABQAAAAExAQAAAAoxMjc2NzE4NjkwAwAAAAI1MAIAAAAEMTA0NgQAAAABMAcAAAAJNy8zMS8yMDE5CAAAAAk5LzMwLzIwMDcJAAAAATDpI4uuMRbXCKMkHv0xFtcIKENJUS5UU0U6NjMwMi5JUV9UT1RBTF9ERUJULkZZMjAxMi4uLi5KUFkBAAAAY1gNAAIAAAAFOTY1MjIBCAAAAAUAAAABMQEAAAAKMTU1NDk1MDY3OQMAAAACNzkCAAAABDQxNzMEAAAAATAHAAAACTcvMzEvMjAxOQgAAAAJMy8zMS8yMDEyCQAAAAEwfIYEqTEW1wgKQy7+MRbXCBhDSVEuTllTRTpHRS5JUV9HUC5GWTIwMTUBAAAAh7MCAAIAAAAFMjU3MjMBCAAAAAUAAAABMQEAAAAKMTg3NTgwNzI2MQMAAAADMTYwAgAAAAIxMAQAAAABMAcAAAAJNy8zMS8yMDE5CAAAAAoxMi8zMS8yMDE1CQAAAAEwEK+KrjEW1wi2CBH9MRbXCCVDSVEuVFNFOjcwMTMuSVFfR0FJTl9BU1NFVFNfQ0YuRlkyMDA4AQAAAJxXDQACAAAABi04NDA4MgEIAAAABQAAAAExAQAAAAoxMDY3NjExNTUwAwAAAAI3OQIAAAAEMjAyNgQAAAABMAcAAAAJNy8zMS8yMDE5CAAAAAkzLzMxLzIwMDgJAAAAATC237KyMRbXCOO2SfwxFtcIJENJUS5UU0U6NzAwMy5JUV9JTkNfRVFVSVRZX0NGLkZZMjAwOAEAAADZVw0AAgAAAAQtNTAyAQgAAAAFAAAAATEBAAAACjEwNjExOTk4MTkDAAAAAjc5AgAAAAQyMDg2BAAAAAEwBwAAAAk3LzMxLzIwMTkIAAAACTMv</t>
  </si>
  <si>
    <t>MzEvMjAwOAkAAAABMDrLhrAxFtcIpe6z/DEW1wgcQ0lRLlRTRTo2MzAyLklRX0NBUEVYLkZZMjAwOAEAAABjWA0AAgAAAAYtMjQyNDMBCAAAAAUAAAABMQEAAAAKMTA2NTU1NTE3MAMAAAACNzkCAAAABDIwMjEEAAAAATAHAAAACTcvMzEvMjAxOQgAAAAJMy8zMS8yMDA4CQAAAAEwq5nZsDEW1wg5JJH8MRbXCCNDSVEuVFNFOjY1MDEuSVFfQkVUQV8yWVIuMjAxMy8wMy8zMQEAAACbLQIAAgAAABEwLjg0MzIzNzE3MzcxNDkwMgCT/WrRMRbXCDXr7QIyFtcIJ0NJUS5OWVNFOlVUWC5JUV9NQVJLRVRDQVAuMjAwNy8zLzMxLkpQWQEAAAD+bQIAAgAAAA43NTk2MTI1LjE4NDM3NQEGAAAABQAAAAExAQAAAAkzNDEzNzc0NjIDAAAAAjc5AgAAAAYxMDAwNTQEAAAAATAHAAAACTMvMzEvMjAwN5UGe9IxFtcIPdaFEjIW1wglQ0lRLlRTRTo3MDEyLklRX0JBU0lDX0VQU19JTkNMLkZZMjAxNgEAAAAfPgYAAgAAAAoyNzUuNzA2NTg2AQgAAAAFAAAAATEBAAAACjE4MjI2MTkwNzADAAAAAjc5AgAAAAE5BAAAAAEwBwAAAAk3LzMxLzIwMTkIAAAACTMvMzEvMjAxNgkAAAABMEtAmLExFtcIWECD/DEW1wgnQ0lRLlRTRTo2MzAyLklRX0NIQU5HRV9JTlZFTlRPUlkuRlkyMDE0AQAAAGNYDQACAAAABTEwMTc3AQgAAAAFAAAAATEBAAAACjE2ODczNDMxNDkDAAAAAjc5AgAAAAQyMDk5BAAAAAEwBwAAAAk3LzMxLzIwMTkI</t>
  </si>
  <si>
    <t>AAAACTMvMzEvMjAxNAkAAAABMOPEo7AxFtcIM4ii/DEW1wgmQ0lRLkRCOlNJRS5JUV9DVVJSRU5UX1BPUlRfREVCVC5GWTIwMTEBAAAANgMGAAIAAAAEMzY0NAEIAAAABQAAAAExAQAAAAoxNjQ4MDQ1MDI5AwAAAAI1MAIAAAAEMTI5NwQAAAABMAcAAAAJNy8zMS8yMDE5CAAAAAk5LzMwLzIwMTEJAAAAATDVZk+uMRbXCGbBKf0xFtcILENJUS5EQjpTSUUuSVFfVE9UQUxfTElBQl9UT1RBTF9BU1NFVFMuRlkyMDE3AQAAADYDBgACAAAABzY3LjIxODYBCAAAAAUAAAABMQEAAAAKMTkyODA0MDE2MQMAAAACNTACAAAABDQxODgEAAAAATAHAAAACTcvMzEvMjAxOQgAAAAJOS8zMC8yMDE3CQAAAAEwuuo1qTEW1whyjAr+MRbXCDBDSVEuVFNFOjcwMTEuSVFfVE9UQUxfT1VUU1RBTkRJTkdfQlNfREFURS5GWTIwMTMBAAAArkkLAAIAAAAIMzM1LjUxOTIBBAAAAAUAAAABNQEAAAAKMTYyNTQ1NzYwNAIAAAAFMjQxNTIGAAAAATC7GOCzMRbXCIAFD/wxFtcIJENJUS5FTlhUUEE6U1UuSVFfQkVUQV8yWVIuMjAxMy8xMi8zMQEAAABeaAoAAgAAABAxLjMzMzc3MDQ5NjUyODQ2AH9La9ExFtcI3Yz6AjIW1wgmQ0lRLk5ZU0U6VVRYLklRX0VGRkVDVF9UQVhfUkFURS5GWTIwMDcBAAAA/m0CAAIAAAAHMjguNzU5MwEIAAAABQAAAAExAQAAAAoxMzI0MzA4MDc2AwAAAAMxNjACAAAABDQzNzYEAAAAATAHAAAACTcvMzEv</t>
  </si>
  <si>
    <t>MjAxOQgAAAAKMTIvMzEvMjAwNwkAAAABMG3cWqwxFtcIdGOG/TEW1wglQ0lRLkVOWFRQQTpTVS5JUV9DQVNIX0lOVEVSRVNULkZZMjAwOQEAAABeaAoAAwAAAAAA39Z9rTEW1wjDIEj9MRbXCDJDSVEuRU5YVFBBOlNVLklRX0NIQU5HRV9ORVRfV09SS0lOR19DQVBJVEFMLkZZMjAwOAEAAABeaAoAAgAAAAQtMjM5AQgAAAAFAAAAATEBAAAACjEzMjQzMDc3NDADAAAAAjUwAgAAAAQ0NDIxBAAAAAEwBwAAAAk3LzMxLzIwMTkIAAAACjEyLzMxLzIwMDgJAAAAATDf1n2tMRbXCD5hRf0xFtcIKUNJUS5OWVNFOlVUWC5JUV9EQVlTX0lOVkVOVE9SWV9PVVQuRlkyMDExAQAAAP5tAgACAAAACTcwLjM1NzAzNQEIAAAABQAAAAExAQAAAAoxNjU3MTQ4NzYyAwAAAAMxNjACAAAABDQwMzUEAAAAATAHAAAACTcvMzEvMjAxOQgAAAAKMTIvMzEvMjAxMQkAAAABMGkJ+KgxFtcI7mgc/jEW1wgvQ0lRLlRTRTo2MzY3LklRX09USEVSX05PTl9PUEVSX0VYUF9TVVBQTC5GWTIwMDgBAAAAVF0NAAIAAAAFLTExMDIBCAAAAAUAAAABMQEAAAAKMTA1ODkxNTAxNAMAAAACNzkCAAAAAjg1BAAAAAEwBwAAAAk3LzMxLzIwMTkIAAAACTMvMzEvMjAwOAkAAAABMCFXyq8xFtcImQ3V/DEW1wglQ0lRLk5ZU0U6VVRYLklRX0dBSU5fQVNTRVRTX0NGLkZZMjAxMQEAAAD+bQIAAwAAAAAA8VEQrDEW1wiFapP9MRbXCCRDSVEuVFNFOjcw</t>
  </si>
  <si>
    <t>MTIuSVFfRVFVSVRZX01FVEhPRC5GWTIwMTABAAAAHz4GAAIAAAAFMjQ4MzUBCAAAAAUAAAABMQEAAAAKMTU1NDMyNjUyOQMAAAACNzkCAAAABDMwNjMEAAAAATAHAAAACTcvMzEvMjAxOQgAAAAJMy8zMS8yMDEwCQAAAAEwIde6sTEW1wjo0XL8MRbXCDlDSVEuVFNFOjYzMDIuSVFfQ1VTVE9NX0JFVEEuLTEwNFcuMjAwOS8wMy8zMS4uXk4yMjUuSlBZLkgBAAAAY1gNAAIAAAAPMS45MTcxMjczNTU2MTc1AJP9atExFtcIkajwAjIW1wgbQ0lRLlRTRTo3MDEyLklRX0NPR1MuRlkyMDA3AQAAAB8+BgACAAAABzEyMTM1MjQBCAAAAAUAAAABMQEAAAAJNjM5ODY1NzY1AwAAAAI3OQIAAAACMzQEAAAAATAHAAAACTcvMzEvMjAxOQgAAAAJMy8zMS8yMDA3CQAAAAEwOJY5pzEW1wiiEWH+MRbXCCNDSVEuREI6U0lFLklRX09USEVSX09QRVJfQUNULkZZMjAxNQEAAAA2AwYAAgAAAAUtMTMxMAEIAAAABQAAAAExAQAAAAoxODIxNjA4MTgzAwAAAAI1MAIAAAAEMjA0NwQAAAABMAcAAAAJNy8zMS8yMDE5CAAAAAk5LzMwLzIwMTUJAAAAATDJB6ytMRbXCEFsNv0xFtcIJUNJUS5UU0U6NjMwMi5JUV9MVF9ERUJUX0lTU1VFRC5GWTIwMTEBAAAAY1gNAAMAAAAAALDm2bAxFtcI6/2Z/DEW1wgnQ0lRLlRTRTo2MzAyLklRX1RPVEFMX09USEVSX09QRVIuRlkyMDEzAQAAAGNYDQACAAAABTg5Mjc0AQgAAAAFAAAAATEBAAAA</t>
  </si>
  <si>
    <t>CjE2MjU0NTc1MzkDAAAAAjc5AgAAAAMzODAEAAAAATAHAAAACTcvMzEvMjAxOQgAAAAJMy8zMS8yMDEzCQAAAAEwpg3asDEW1wgWzJ38MRbXCCVDSVEuVFNFOjY1MDEuSVFfTFRfREVCVF9JU1NVRUQuRlkyMDExAQAAAJstAgACAAAABjE3OTMyNAEIAAAABQAAAAExAQAAAAoxNjI1Nzk4NzcwAwAAAAI3OQIAAAAEMjAzNAQAAAABMAcAAAAJNy8zMS8yMDE5CAAAAAkzLzMxLzIwMTEJAAAAATDtMvCyMRbXCF6YL/wxFtcIIENJUS5UU0U6NjM2Ny5JUV9DSEFOR0VfQVAuRlkyMDE2AQAAAFRdDQACAAAABTEwMzE3AQgAAAAFAAAAATEBAAAACjE3OTg4OTUwMTEDAAAAAjc5AgAAAAQyMDE3BAAAAAEwBwAAAAk3LzMxLzIwMTkIAAAACTMvMzEvMjAxNgkAAAABMKaNfK8xFtcI02Du/DEW1wghQ0lRLlNXWDpBQkJOLklRX05JX0NPTVBBTlkuRlkyMDE1AQAAAF9IAAACAAAABDIwNTUBCAAAAAUAAAABMQEAAAAKMTg3NTczNTM0NgMAAAADMTYwAgAAAAU0MTU3MQQAAAABMAcAAAAJNy8zMS8yMDE5CAAAAAoxMi8zMS8yMDE1CQAAAAEw6/FZrDEW1wgZo3r9MRbXCCxDSVEuRU5YVFBBOlNVLklRX01JTk9SSVRZX0lOVEVSRVNUX0NGLkZZMjAxMgEAAABeaAoAAwAAAAAAxCR+rTEW1wid0VD9MRbXCCdDSVEuVFNFOjYzMDIuSVFfQ0ZPX0NVUlJFTlRfTElBQi5GWTIwMDgBAAAAY1gNAAIAAAAIMC4wOTM4MDMBCAAAAAUA</t>
  </si>
  <si>
    <t>AAABMQEAAAAKMTA2NTU1NTE3MAMAAAACNzkCAAAABDQxODUEAAAAATAHAAAACTcvMzEvMjAxOQgAAAAJMy8zMS8yMDA4CQAAAAEwbZ0WqjEW1wgOwuf9MRbXCC9DSVEuVFNFOjYzNjcuSVFfT1RIRVJfTk9OX09QRVJfRVhQX1NVUFBMLkZZMjAxNgEAAABUXQ0AAgAAAAM3OTgBCAAAAAUAAAABMQEAAAAKMTc5ODg5NTAxMQMAAAACNzkCAAAAAjg1BAAAAAEwBwAAAAk3LzMxLzIwMTkIAAAACTMvMzEvMjAxNgkAAAABMLZmfK8xFtcIRmXs/DEW1wgoQ0lRLlNXWDpBQkJOLklRX1RPVEFMX0RFQlRfUkVQQUlELkZZMjAxMAEAAABfSAAAAgAAAAQtNDk3AQgAAAAFAAAAATEBAAAACjE1OTI1MTQ3ODkDAAAAAzE2MAIAAAAEMjE2NgQAAAABMAcAAAAJNy8zMS8yMDE5CAAAAAoxMi8zMS8yMDEwCQAAAAEwZRSErDEW1wgmIG79MRbXCCFDSVEuRU5YVFBBOlNVLklRX0NBU0hfT1BFUi5GWTIwMDkBAAAAXmgKAAIAAAAEMjU0NwEIAAAABQAAAAExAQAAAAoxNDMwMzcwNTgwAwAAAAI1MAIAAAAEMjAwNgQAAAABMAcAAAAJNy8zMS8yMDE5CAAAAAoxMi8zMS8yMDA5CQAAAAEw39Z9rTEW1wjcq0f9MRbXCCZDSVEuREI6U0lFLklRX0ZJWEVEX0FTU0VUX1RVUk5TLkZZMjAxNwEAAAA2AwYAAgAAAAc3LjkzOTM1AQgAAAAFAAAAATEBAAAACjE5MjgwNDAxNjEDAAAAAjUwAgAAAAQ0MDY2BAAAAAEwBwAAAAk3LzMxLzIwMTkI</t>
  </si>
  <si>
    <t>AAAACTkvMzAvMjAxNwkAAAABMLrqNakxFtcIjz8K/jEW1wgiQ0lRLk5ZU0U6R0UuSVFfVE9UQUxfRVFVSVRZLkZZMjAxMwEAAACHswIAAgAAAAYxMzY3ODMBCAAAAAUAAAABMQEAAAAKMTc3ODI5MTQwOAMAAAADMTYwAgAAAAQxMjc1BAAAAAEwBwAAAAk3LzMxLzIwMTkIAAAACjEyLzMxLzIwMTMJAAAAATCaLruuMRbXCFlwgf4xFtcIIkNJUS5UU0U6NjUwMS5JUV9DQVNIX0lOVkVTVC5GWTIwMTYBAAAAmy0CAAIAAAAHLTczMDc5OQEIAAAABQAAAAExAQAAAAoxNzk3NTU0NDUxAwAAAAI3OQIAAAAEMjAwNQQAAAABMAcAAAAJNy8zMS8yMDE5CAAAAAkzLzMxLzIwMTYJAAAAATAt0NuyMRbXCFgcPvwxFtcIK0NJUS5FTlhUUEE6U1UuSVFfVEVWX0VCSVREQS4yMDAwLjIwMDUvMDMvMzEBAAAAXmgKAAIAAAAIOC4yNjA0MDcBBwAAAAUAAAABMQEAAAAJMTQ2MzU4NzkxAwAAAAEwAgAAAAYxMDAwMzAEAAAAATAHAAAACTMvMzEvMjAwNQgAAAAJMy8zMS8yMDA10y170jEW1wiLs+UCMhbXCCZDSVEuVFNFOjcwMTEuSVFfTFRfREVCVF9DQVBJVEFMLkZZMjAxMgEAAACuSQsAAgAAAAczMi42MDM0AQgAAAAFAAAAATEBAAAACjE1NTMyMzk4MjkDAAAAAjc5AgAAAAQ0MTg3BAAAAAEwBwAAAAk3LzMxLzIwMTkIAAAACTMvMzEvMjAxMgkAAAABMHK2GKsxFtcIj+XM/TEW1wgpQ0lRLk5ZU0U6R0UuSVFfVE9UQUxfQVNT</t>
  </si>
  <si>
    <t>RVRTLkZZMjAxMy4uLi5KUFkBAAAAh7MCAAIAAAAINjk1NTY3MjUBCAAAAAUAAAABMQEAAAAKMTc3ODI5MTQwOAMAAAACNzkCAAAABDEwMDcEAAAAATAHAAAACTcvMzEvMjAxOQgAAAAKMTIvMzEvMjAxMwkAAAABMHpeBKkxFtcI7mmD/jEW1wgkQ0lRLlRTRTo2MzAyLklRX0VRVUlUWV9NRVRIT0QuRlkyMDA5AQAAAGNYDQACAAAABTI1MTY1AQgAAAAFAAAAATEBAAAACjEzODI1MDUyMzYDAAAAAjc5AgAAAAQzMDYzBAAAAAEwBwAAAAk3LzMxLzIwMTkIAAAACTMvMzEvMjAwOQkAAAABML2/2bAxFtcIapST/DEW1wgnQ0lRLlRTRTo3MDExLklRX0VCSVREQV9DQVBFWF9JTlQuRlkyMDE2AQAAAK5JCwACAAAACTIzLjg3NjgxOAEIAAAABQAAAAExAQAAAAoxNzk4MzM2NTQyAwAAAAI3OQIAAAAENDE5MQQAAAABMAcAAAAJNy8zMS8yMDE5CAAAAAkzLzMxLzIwMTYJAAAAATBu3RirMRbXCMVlz/0xFtcIIENJUS5UU0U6NzAxMy5JUV9UT1RBTF9SRVYuRlkyMDE5AQAAAJxXDQACAAAABzE0ODM0NDIBCAAAAAUAAAABMQEAAAAKMTk2OTE1NDQzMwMAAAACNzkCAAAAAjI4BAAAAAEwBwAAAAk3LzMxLzIwMTkIAAAACTMvMzEvMjAxOQkAAAABMBrR4rExFtcI36dc/jEW1wggQ0lRLlRTRTo3MDAzLklRX1BBUlRfVElNRS5GWTIwMTcBAAAA2VcNAAMAAAAAAAoJyq8xFtcIWQjO/DEW1wgoQ0lRLlRTRTo2MzY3LklRX1RP</t>
  </si>
  <si>
    <t>VEFMX0RJVl9QQUlEX0NGLkZZMjAwOAEAAABUXQ0AAgAAAAUtOTIzMgEIAAAABQAAAAExAQAAAAoxMDU4OTE1MDE0AwAAAAI3OQIAAAAEMjAyMgQAAAABMAcAAAAJNy8zMS8yMDE5CAAAAAkzLzMxLzIwMDgJAAAAATAhV8qvMRbXCCBW1/wxFtcIJkNJUS5FTlhUUEE6U1UuSVFfR1dfSU5UQU5fQU1PUlQuRlkyMDA4AQAAAF5oCgACAAAAAjkzAQgAAAAFAAAAATEBAAAACjEzMjQzMDc3NDADAAAAAjUwAgAAAAIzMQQAAAABMAcAAAAJNy8zMS8yMDE5CAAAAAoxMi8zMS8yMDA4CQAAAAEwn6OsrTEW1wiExkL9MRbXCCJDSVEuVFNFOjYzNjcuSVFfUVVJQ0tfUkFUSU8uRlkyMDExAQAAAFRdDQACAAAACDEuMTAzMzMzAQgAAAAFAAAAATEBAAAACjE0NjI3MTI0NjQDAAAAAjc5AgAAAAQ0MTIxBAAAAAEwBwAAAAk3LzMxLzIwMTkIAAAACTMvMzEvMjAxMQkAAAABMDFQCKoxFtcIpe73/TEW1wgdQ0lRLk5ZU0U6R0UuSVFfTFRfREVCVC5GWTIwMTUBAAAAh7MCAAIAAAAGMTQ0NjU5AQgAAAAFAAAAATEBAAAACjE4NzU4MDcyNjEDAAAAAzE2MAIAAAAEMTA0OQQAAAABMAcAAAAJNy8zMS8yMDE5CAAAAAoxMi8zMS8yMDE1CQAAAAEwEK+KrjEW1wgeZhL9MRbXCCNDSVEuVFNFOjcwMDMuSVFfT1RIRVJfRVFVSVRZLkZZMjAxMAEAAADZVw0AAgAAAAUyMjE2NgEIAAAABQAAAAExAQAAAAoxMzgxNTIzMDk0AwAAAAI3OQIA</t>
  </si>
  <si>
    <t>AAAEMTAyOAQAAAABMAcAAAAJNy8zMS8yMDE5CAAAAAkzLzMxLzIwMTAJAAAAATAnGYewMRbXCE1rufwxFtcIJENJUS5UU0U6NjUwMS5JUV9VTkxFVkVSRURfRkNGLkZZMjAwOAEAAACbLQIAAgAAAAc4NTMzOC41AQgAAAAFAAAAATEBAAAACjEzODEzODkyNDUDAAAAAjc5AgAAAAQ0NDIzBAAAAAEwBwAAAAk3LzMxLzIwMTkIAAAACTMvMzEvMjAwOAkAAAABMPPj77IxFtcIpjgn/DEW1wgiQ0lRLlRTRTo2MzY3LklRX0xFVkVSRURfRkNGLkZZMjAwOQEAAABUXQ0AAgAAAAkzMzcxNC44NzUBCAAAAAUAAAABMQEAAAAKMTM4NjcyNDE0MQMAAAACNzkCAAAABDQ0MjIEAAAAATAHAAAACTcvMzEvMjAxOQgAAAAJMy8zMS8yMDA5CQAAAAEw6t2PrzEW1whAPdr8MRbXCCVDSVEuVFNFOjcwMDMuSVFfT1RIRVJfT1BFUl9BQ1QuRlkyMDE3AQAAANlXDQACAAAABS0yMTYzAQgAAAAFAAAAATEBAAAACjE4NDg2NzMyODADAAAAAjc5AgAAAAQyMDQ3BAAAAAEwBwAAAAk3LzMxLzIwMTkIAAAACTMvMzEvMjAxNwkAAAABMAoJyq8xFtcIZTDO/DEW1wgoQ0lRLlRTRTo2NTAxLklRX1BST1ZfQkFEX0RFQlRTX0NGLkZZMjAxNwEAAACbLQIAAwAAAAAAEvbbsjEW1whztUD8MRbXCCRDSVEuVFNFOjYzNjcuSVFfU0FMRV9JTlRBTl9DRi5GWTIwMTkBAAAAVF0NAAMAAAAAAGOIfq8xFtcIGxT3/DEW1wgZQ0lRLk5ZU0U6R0UuSVFf</t>
  </si>
  <si>
    <t>RUJULkZZMjAxOAEAAACHswIAAgAAAAYtMjAxMzUBCAAAAAUAAAABMQEAAAAKMTk0NzE3OTE1NAMAAAADMTYwAgAAAAMxMzkEAAAAATAHAAAACTcvMzEvMjAxOQgAAAAKMTIvMzEvMjAxOAkAAAABMPL8iq4xFtcIsjAa/TEW1wgcQ0lRLlRTRTo3MDEyLklRX0NBUEVYLkZZMjAxNAEAAAAfPgYAAgAAAAYtNzczOTYBCAAAAAUAAAABMQEAAAAKMTgyMjYxOTA3NwMAAAACNzkCAAAABDIwMjEEAAAAATAHAAAACTcvMzEvMjAxOQgAAAAJMy8zMS8yMDE0CQAAAAEwXhmYsTEW1wiR/n78MRbXCCdDSVEuVFNFOjcwMDMuSVFfVE9UQUxfT1RIRVJfT1BFUi5GWTIwMTkBAAAA2VcNAAIAAAAFNTI5MDIBCAAAAAUAAAABMQEAAAAKMTk2OTk0OTkyNgMAAAACNzkCAAAAAzM4MAQAAAABMAcAAAAJNy8zMS8yMDE5CAAAAAkzLzMxLzIwMTkJAAAAATAeL8qvMRbXCEon0vwxFtcIKkNJUS5FTlhUUEE6U1UuSVFfREFZU19JTlZFTlRPUllfT1VULkZZMjAxNwEAAABeaAoAAgAAAAg2OC40NzQ3MwEIAAAABQAAAAExAQAAAAoxOTQ0ODY3OTA5AwAAAAI1MAIAAAAENDAzNQQAAAABMAcAAAAJNy8zMS8yMDE5CAAAAAoxMi8zMS8yMDE3CQAAAAEwmjk2qTEW1whakxH+MRbXCCdDSVEuVFNFOjcwMTMuSVFfQ0FTSF9PUEVSLkZZMjAwOS4uLi5KUFkBAAAAnFcNAAIAAAAGLTE3NjM4AQgAAAAFAAAAATEBAAAACjEzODEzMDY5NDYDAAAA</t>
  </si>
  <si>
    <t>Ajc5AgAAAAQyMDA2BAAAAAEwBwAAAAk3LzMxLzIwMTkIAAAACTMvMzEvMjAwOQkAAAABMHqtBKkxFtcIJ7My/jEW1wgaQ0lRLlRTRTo2NTAxLklRX1JFVi5GWTIwMTMBAAAAmy0CAAIAAAAHNzgyOTQxMwEIAAAABQAAAAExAQAAAAoxNjg1NTIxNzIyAwAAAAI3OQIAAAADMTEyBAAAAAEwBwAAAAk3LzMxLzIwMTkIAAAACTMvMzEvMjAxMwkAAAABMLlZ8LIxFtcIZ/Ey/DEW1wgoQ0lRLk5ZU0U6VVRYLklRX1RPVEFMX0RFQlRfRUJJVERBLkZZMjAxMgEAAAD+bQIAAgAAAAgyLjU3ODY3OAEIAAAABQAAAAExAQAAAAoxNzE3Nzc2MTczAwAAAAMxNjACAAAABDQxOTIEAAAAATAHAAAACTcvMzEvMjAxOQgAAAAKMTIvMzEvMjAxMgkAAAABMGkJ+KgxFtcI31Yd/jEW1wglQ0lRLk5ZU0U6R0UuSVFfTkVUX0RFQlRfRUJJVERBLkZZMjAxNAEAAACHswIAAgAAAAkxMi44NzQ3MTgBCAAAAAUAAAABMQEAAAAKMTgyOTE5NDI3NwMAAAADMTYwAgAAAAQ0MTkzBAAAAAEwBwAAAAk3LzMxLzIwMTkIAAAACjEyLzMxLzIwMTQJAAAAATACxQiqMRbXCBTbAf4xFtcIJUNJUS5EQjpTSUUuSVFfTUFSS0VUQ0FQLjIwMDUvMy8zMS5KUFkBAAAANgMGAAIAAAAONzUzMzE2MC41ODI3ODYBBgAAAAUAAAABMQEAAAAJMTE2MzA5NTU3AwAAAAI3OQIAAAAGMTAwMDU0BAAAAAEwBwAAAAkzLzMxLzIwMDWl33rSMRbXCDlKhhIyFtcIGUNJ</t>
  </si>
  <si>
    <t>US5UU0U6NzAxMi5JUV9OSS5GWTIwMDYBAAAAHz4GAAIAAAAFMTY0NjcBCAAAAAUAAAABMQEAAAAJNDQ0MzY4NDc3AwAAAAI3OQIAAAACMTUEAAAAATAHAAAACTcvMzEvMjAxOQgAAAAJMy8zMS8yMDA2CQAAAAEwMRLVpzEW1wgHM2P+MRbXCCFDSVEuVFNFOjYzNjcuSVFfT1RIRVJfT1BFUi5GWTIwMTcBAAAAVF0NAAIAAAAFNDk3NTABCAAAAAUAAAABMQEAAAAKMTg0ODg3OTUyMAMAAAACNzkCAAAAAzI2MAQAAAABMAcAAAAJNy8zMS8yMDE5CAAAAAkzLzMxLzIwMTcJAAAAATCmjXyvMRbXCBkn7/wxFtcIJENJUS5OWVNFOlVUWC5JUV9DVVJSRU5DWV9HQUlOLkZZMjAwOQEAAAD+bQIAAwAAAAAAwdwPrDEW1wi1w4v9MRbXCCBDSVEuU1dYOkFCQk4uSVFfQ0FTSF9PUEVSLkZZMjAxMAEAAABfSAAAAgAAAAQ0MTk3AQgAAAAFAAAAATEBAAAACjE1OTI1MTQ3ODkDAAAAAzE2MAIAAAAEMjAwNgQAAAABMAcAAAAJNy8zMS8yMDE5CAAAAAoxMi8zMS8yMDEwCQAAAAEwZRSErDEW1wg0+W39MRbXCCVDSVEuVFNFOjYzNjcuSVFfR1dfSU5UQU5fQU1PUlQuRlkyMDExAQAAAFRdDQACAAAABTExODQyAQgAAAAFAAAAATEBAAAACjE0NjI3MTI0NjQDAAAAAjc5AgAAAAIzMQQAAAABMAcAAAAJNy8zMS8yMDE5CAAAAAkzLzMxLzIwMTEJAAAAATDaBJCvMRbXCBVL3fwxFtcIIENJUS5TV1g6QUJCTi5JUV9CVUlMRElOR1Mu</t>
  </si>
  <si>
    <t>RlkyMDEzAQAAAF9IAAADAAAAAAAziYSsMRbXCHZedv0xFtcIK0NJUS5UU0U6NjMwMi5JUV9NSU5PUklUWV9JTlRFUkVTVF9DRi5GWTIwMTkBAAAAY1gNAAMAAAAAAPhgpLAxFtcI5gix/DEW1wgrQ0lRLkRCOlNJRS5JUV9DQVNIX0NPTlZFUlNJT04uRlkyMDE0Li4uLkpQWQEAAAA2AwYAAgAAAAoxMzEuMjcxODg1AQgAAAAFAAAAATEBAAAACjE3NjgwNjEyNzMDAAAAAjUwAgAAAAQ0MTg0BAAAAAEwBwAAAAk3LzMxLzIwMTkIAAAACTkvMzAvMjAxNAkAAAABMHyGBKkxFtcIsMIx/jEW1wgeQ0lRLkVOWFRQQTpTVS5JUV9SRF9FWFAuRlkyMDA5AQAAAF5oCgACAAAAAzM5OQEIAAAABQAAAAExAQAAAAoxNDMwMzcwNTgwAwAAAAI1MAIAAAADMTAwBAAAAAEwBwAAAAk3LzMxLzIwMTkIAAAACjEyLzMxLzIwMDkJAAAAATDf1n2tMRbXCCavRf0xFtcIIENJUS5OWVNFOlVUWC5JUV9DSEFOR0VfQVAuRlkyMDE0AQAAAP5tAgACAAAAAy04OQEIAAAABQAAAAExAQAAAAoxODI3MDEwMDg4AwAAAAMxNjACAAAABDIwMTcEAAAAATAHAAAACTcvMzEvMjAxOQgAAAAKMTIvMzEvMjAxNAkAAAABMGnTcqsxFtcIHT+c/TEW1wglQ0lRLlNXWDpBQkJOLklRX0NBU0hfU1RfSU5WRVNULkZZMjAwNwEAAABfSAAAAgAAAAQ3ODkwAQgAAAAFAAAAATEBAAAACjEzNDI2MTc4MjADAAAAAzE2MAIAAAAEMTAwMgQAAAABMAcAAAAJNy8z</t>
  </si>
  <si>
    <t>MS8yMDE5CAAAAAoxMi8zMS8yMDA3CQAAAAEwZd1ErTEW1wgDDmT9MRbXCB1DSVEuTllTRTpVVFguSVFfUkRfRVhQLkZZMjAxNAEAAAD+bQIAAgAAAAQyNDc1AQgAAAAFAAAAATEBAAAACjE4MjcwMTAwODgDAAAAAzE2MAIAAAADMTAwBAAAAAEwBwAAAAk3LzMxLzIwMTkIAAAACjEyLzMxLzIwMTQJAAAAATDXnhCsMRbXCI32mf0xFtcIH0NJUS5UU0U6NzAxMy5JUV9CVl9TSEFSRS5GWTIwMTQBAAAAnFcNAAIAAAALMjI0MC44MzMwODgBCAAAAAUAAAABMQEAAAAKMTY4NzA0NDY0NgMAAAACNzkCAAAABDQwMjAEAAAAATAHAAAACTcvMzEvMjAxOQgAAAAJMy8zMS8yMDE0CQAAAAEwYefhsTEW1whWz1r8MRbXCCNDSVEuREI6U0lFLklRX1NUX0RFQlRfUkVQQUlELkZZMjAwOAEAAAA2AwYAAgAAAAUtNDYzNQEIAAAABQAAAAExAQAAAAoxNDE0NjYzNzIwAwAAAAI1MAIAAAAEMjA0NAQAAAABMAcAAAAJNy8zMS8yMDE5CAAAAAk5LzMwLzIwMDgJAAAAATDqGE+uMRbXCCUfIv0xFtcII0NJUS5TV1g6QUJCTi5JUV9UT1RBTF9SRUNFSVYuRlkyMDE2AQAAAF9IAAACAAAABDk2OTYBCAAAAAUAAAABMQEAAAAKMTk1MTQ5OTA2OQMAAAADMTYwAgAAAAQxMDAxBAAAAAEwBwAAAAk3LzMxLzIwMTkIAAAACjEyLzMxLzIwMTYJAAAAATDPP1qsMRbXCOn+ff0xFtcIIENJUS5TV1g6QUJCTi5JUV9TR0FfU1VQUEwuRlkyMDE4</t>
  </si>
  <si>
    <t>AQAAAF9IAAACAAAABDUxMzcBCAAAAAUAAAABMQEAAAAKMTk1MTQ5OTA3OAMAAAADMTYwAgAAAAMxMDIEAAAAATAHAAAACTcvMzEvMjAxOQgAAAAKMTIvMzEvMjAxOAkAAAABMMqOWqwxFtcIr+GC/TEW1wgjQ0lRLlRTRTo3MDExLklRX1RPVEFMX0FTU0VUUy5GWTIwMDkBAAAArkkLAAIAAAAHNDUyNjIxMwEIAAAABQAAAAExAQAAAAoxMzc5MjMzNzczAwAAAAI3OQIAAAAEMTAwNwQAAAABMAcAAAAJNy8zMS8yMDE5CAAAAAkzLzMxLzIwMDkJAAAAATD7ot+zMRbXCE1Q3wIyFtcII0NJUS5EQjpTSUUuSVFfTFRfREVCVF9JU1NVRUQuRlkyMDE2AQAAADYDBgACAAAABDUzMDABCAAAAAUAAAABMQEAAAAKMTg2ODI5NTUwMgMAAAACNTACAAAABDIwMzQEAAAAATAHAAAACTcvMzEvMjAxOQgAAAAJOS8zMC8yMDE2CQAAAAEwuy6srTEW1wgIeTn9MRbXCCVDSVEuVFNFOjYzNjcuSVFfQkFTSUNfRVBTX0lOQ0wuRlkyMDE3AQAAAFRdDQACAAAACjUyNi44MDk2NjkBCAAAAAUAAAABMQEAAAAKMTg0ODg3OTUyMAMAAAACNzkCAAAAATkEAAAAATAHAAAACTcvMzEvMjAxOQgAAAAJMy8zMS8yMDE3CQAAAAEwpo18rzEW1wiVme/8MRbXCCRDSVEuVFNFOjY1MDEuSVFfSU5DX0VRVUlUWV9DRi5GWTIwMDgBAAAAmy0CAAIAAAAGLTIyNTg2AQgAAAAFAAAAATEBAAAACjEzODEzODkyNDUDAAAAAjc5AgAAAAQyMDg2BAAAAAEw</t>
  </si>
  <si>
    <t>BwAAAAk3LzMxLzIwMTkIAAAACTMvMzEvMjAwOAkAAAABMPPj77IxFtcIxJ0m/DEW1wggQ0lRLlRTRTo3MDAzLklRX0NIQU5HRV9BUC5GWTIwMTIBAAAA2VcNAAIAAAAEODY2NQEIAAAABQAAAAExAQAAAAoxNTU0OTUwNzIyAwAAAAI3OQIAAAAEMjAxNwQAAAABMAcAAAAJNy8zMS8yMDE5CAAAAAkzLzMxLzIwMTIJAAAAATD5tIewMRbXCKvVv/wxFtcII0NJUS5UU0U6NjUwMS5JUV9HUk9TU19NQVJHSU4uRlkyMDA5AQAAAJstAgACAAAABjIxLjg0MQEIAAAABQAAAAExAQAAAAoxNDU5NDcxMDgzAwAAAAI3OQIAAAAENDA3NAQAAAABMAcAAAAJNy8zMS8yMDE5CAAAAAkzLzMxLzIwMDkJAAAAATDRYZGqMRbXCBL80f0xFtcIJUNJUS5TV1g6QUJCTi5JUV9PVEhFUl9DTF9TVVBQTC5GWTIwMTEBAAAAX0gAAAIAAAAEMzEyOQEIAAAABQAAAAExAQAAAAoxNjYxOTczMDM2AwAAAAMxNjACAAAABDEwNTcEAAAAATAHAAAACTcvMzEvMjAxOQgAAAAKMTIvMzEvMjAxMQkAAAABMEY7hKwxFtcIdfNv/TEW1wgnQ0lRLlRTRTo3MDAzLklRX0NIQU5HRV9JTlZFTlRPUlkuRlkyMDE1AQAAANlXDQACAAAABS00MjAzAQgAAAAFAAAAATEBAAAACjE3NDU5MTY1MjQDAAAAAjc5AgAAAAQyMDk5BAAAAAEwBwAAAAk3LzMxLzIwMTkIAAAACTMvMzEvMjAxNQkAAAABMDi6ya8xFtcILofI/DEW1wglQ0lRLlRTRTo2MzAyLklRX1NU</t>
  </si>
  <si>
    <t>X0RFQlRfSVNTVUVELkZZMjAwOAEAAABjWA0AAgAAAAQzMDAwAQgAAAAFAAAAATEBAAAACjEwNjU1NTUxNzADAAAAAjc5AgAAAAQyMDQzBAAAAAEwBwAAAAk3LzMxLzIwMTkIAAAACTMvMzEvMjAwOAkAAAABMKuZ2bAxFtcIJEuR/DEW1wgnQ0lRLk5ZU0U6R0UuSVFfREVGX1RBWF9BU1NFVFNfTFQuRlkyMDEyAQAAAIezAgACAAAABDU5NDYBCAAAAAUAAAABMQEAAAAKMTc2Nzg5ODk0OAMAAAADMTYwAgAAAAQxMDI2BAAAAAEwBwAAAAk3LzMxLzIwMTkIAAAACjEyLzMxLzIwMTIJAAAAATChB7uuMRbXCMR8CP0xFtcIHUNJUS5OWVNFOkdFLklRX0lOQ19UQVguRlkyMDEwAQAAAIezAgACAAAABDEwMzkBCAAAAAUAAAABMQEAAAAKMTU4OTQzNjI3OAMAAAADMTYwAgAAAAI3NQQAAAABMAcAAAAJNy8zMS8yMDE5CAAAAAoxMi8zMS8yMDEwCQAAAAEwzJK6rjEW1wgOEmj+MRbXCCpDSVEuVFNFOjY1MDEuSVFfVEVWX0VCSVREQS4yMDAwLjIwMDQvMDMvMzEBAAAAmy0CAAIAAAAIOC43OTQzNDQBBwAAAAUAAAABMQEAAAAIMTc2NjA1OTkDAAAAATACAAAABjEwMDAzMAQAAAABMAcAAAAJMy8zMS8yMDA0CAAAAAkzLzMxLzIwMDSVBnvSMRbXCLLumP4xFtcIJkNJUS5TV1g6QUJCTi5JUV9MVF9ERUJUX0NBUElUQUwuRlkyMDA4AQAAAF9IAAACAAAABzE0LjIxNDkBCAAAAAUAAAABMQEAAAAKMTQzNjc2OTk5NQMAAAAD</t>
  </si>
  <si>
    <t>MTYwAgAAAAQ0MTg3BAAAAAEwBwAAAAk3LzMxLzIwMTkIAAAACjEyLzMxLzIwMDgJAAAAATCaXzapMRbXCMNnE/4xFtcIHUNJUS5UU0U6NzAxMy5JUV9SRF9FWFAuRlkyMDExAQAAAJxXDQACAAAABTI0NjQzAQgAAAAFAAAAATEBAAAACjE0NjE2ODAxMTgDAAAAAjc5AgAAAAMxMDAEAAAAATAHAAAACTcvMzEvMjAxOQgAAAAJMy8zMS8yMDExCQAAAAEwviyzsjEW1wgyllD8MRbXCBlDSVEuVFNFOjY1MDEuSVFfQkVUQV81WVIuAQAAAJstAgACAAAAEDEuMzAwMDg0NDUyNzg4NjkAfkCuATIW1wh+QK4BMhbXCB9DSVEuVFNFOjY1MDEuSVFfQlZfU0hBUkUuRlkyMDExAQAAAJstAgACAAAACzE1OTMuNjE2ODczAQgAAAAFAAAAATEBAAAACjE2MjU3OTg3NzADAAAAAjc5AgAAAAQ0MDIwBAAAAAEwBwAAAAk3LzMxLzIwMTkIAAAACTMvMzEvMjAxMQkAAAABMO0y8LIxFtcIZPsu/DEW1wgjQ0lRLlRTRTo2MzY3LklRX0lOVEVSRVNUX0VYUC5GWTIwMTUBAAAAVF0NAAIAAAAFLTkwNjMBCAAAAAUAAAABMQEAAAAKMTc0NTkxNjUxNgMAAAACNzkCAAAAAjgyBAAAAAEwBwAAAAk3LzMxLzIwMTkIAAAACTMvMzEvMjAxNQkAAAABMLZmfK8xFtcI6Ffp/DEW1wgYQ0lRLkRCOlNJRS5JUV9DSVAuRlkyMDE4AQAAADYDBgACAAAABDEwNzQBCAAAAAUAAAABMQEAAAAKMTkyODA0MDIzMwMAAAACNTACAAAABDMwMzMEAAAAATAH</t>
  </si>
  <si>
    <t>AAAACTcvMzEvMjAxOQgAAAAJOS8zMC8yMDE4CQAAAAEwr1WsrTEW1wg1qj79MRbXCCJDSVEuTllTRTpVVFguSVFfRUJJVF9NQVJHSU4uRlkyMDE3AQAAAP5tAgACAAAABzEyLjg0OTkBCAAAAAUAAAABMQEAAAAKMTk0NDA0MjMyMQMAAAADMTYwAgAAAAQ0MDUzBAAAAAEwBwAAAAk3LzMxLzIwMTkIAAAACjEyLzMxLzIwMTcJAAAAATBvMPioMRbXCPkRIP4xFtcILENJUS5FTlhUUEE6U1UuSVFfUkVUVVJOX0NPTU1PTl9FUVVJVFkuRlkyMDE0AQAAAF5oCgACAAAABjkuNTkzMQEIAAAABQAAAAExAQAAAAoxNzc2NzkyODQ4AwAAAAI1MAIAAAAFMzMzMjAEAAAAATAHAAAACTcvMzEvMjAxOQgAAAAKMTIvMzEvMjAxNAkAAAABMJo5NqkxFtcISZYP/jEW1wgfQ0lRLkRCOlNJRS5JUV9OSV9DT01QQU5ZLkZZMjAwOAEAAAA2AwYAAgAAAAQ1ODg2AQgAAAAFAAAAATEBAAAACjE0MTQ2NjM3MjADAAAAAjUwAgAAAAU0MTU3MQQAAAABMAcAAAAJNy8zMS8yMDE5CAAAAAk5LzMwLzIwMDgJAAAAATDqGE+uMRbXCJRKIP0xFtcIJUNJUS5TV1g6QUJCTi5JUV9TVF9ERUJUX1JFUEFJRC5GWTIwMTEBAAAAX0gAAAMAAAAAAEY7hKwxFtcIJS1x/TEW1wgeQ0lRLk5ZU0U6VVRYLklRX1pfU0NPUkUuRlkyMDA4AQAAAP5tAgACAAAACDMuMTIzNzc4AQgAAAAFAAAAATEBAAAACjE0Mjg4MDIyNzQDAAAAAzE2MAIAAAAGMTAwMTIz</t>
  </si>
  <si>
    <t>BAAAAAEwBwAAAAk3LzMxLzIwMTkIAAAACjEyLzMxLzIwMDgJAAAAATBpCfioMRbXCBXjGv4xFtcIKENJUS5UU0U6NjUwMS5JUV9UT1RBTF9ERUJUX0lTU1VFRC5GWTIwMTIBAAAAmy0CAAIAAAAGNDU5MDk2AQgAAAAFAAAAATEBAAAACjE2ODU1MjE4MDIDAAAAAjc5AgAAAAQyMTYxBAAAAAEwBwAAAAk3LzMxLzIwMTkIAAAACTMvMzEvMjAxMgkAAAABMLlZ8LIxFtcIhnwy/DEW1wgfQ0lRLlNXWDpBQkJOLklRX0JWX1NIQVJFLkZZMjAxMgEAAABfSAAAAgAAAAg3LjM2MzQwMwEIAAAABQAAAAExAQAAAAoxNzI0NDk2OTMyAwAAAAMxNjACAAAABDQwMjAEAAAAATAHAAAACTcvMzEvMjAxOQgAAAAKMTIvMzEvMjAxMgkAAAABMFphhKwxFtcIoE5z/TEW1wgkQ0lRLk5ZU0U6VVRYLklRX0VCSVREQS5GWTIwMTkuLi4uSlBZAQAAAP5tAgADAAAAAAB6XgSpMRbXCHLoKv4xFtcIIUNJUS5UU0U6NjMwMi5JUV9DT01NT05fUkVQLkZZMjAxMwEAAABjWA0AAgAAAAMtMjcBCAAAAAUAAAABMQEAAAAKMTYyNTQ1NzUzOQMAAAACNzkCAAAABDIxNjQEAAAAATAHAAAACTcvMzEvMjAxOQgAAAAJMy8zMS8yMDEzCQAAAAEwmzTasDEW1wg2GaD8MRbXCB1DSVEuTllTRTpHRS5JUV9MVF9ERUJULkZZMjAxMwEAAACHswIAAgAAAAYyMTg5MTgBCAAAAAUAAAABMQEAAAAKMTc3ODI5MTQwOAMAAAADMTYwAgAAAAQxMDQ5BAAAAAEw</t>
  </si>
  <si>
    <t>BwAAAAk3LzMxLzIwMTkIAAAACjEyLzMxLzIwMTMJAAAAATCaLruuMRbXCA2uC/0xFtcIIUNJUS5UU0U6NjM2Ny5JUV9UT1RBTF9ERUJULkZZMjAxNAEAAABUXQ0AAgAAAAY2OTM5NDIBCAAAAAUAAAABMQEAAAAKMTY4NzM0MjU4NwMAAAACNzkCAAAABDQxNzMEAAAAATAHAAAACTcvMzEvMjAxOQgAAAAJMy8zMS8yMDE0CQAAAAEwn+6QrzEW1whkz+f8MRbXCCRDSVEuVFNFOjcwMTEuSVFfU0FMRV9JTlRBTl9DRi5GWTIwMTcBAAAArkkLAAMAAAAAAJrbubMxFtcInzAe/DEW1wgkQ0lRLlRTRTo3MDAzLklRX0NVUlJFTlRfUkFUSU8uRlkyMDEzAQAAANlXDQACAAAACDEuMTcwNjQ5AQgAAAAFAAAAATEBAAAACjE2MjU5NzUyNDQDAAAAAjc5AgAAAAQ0MDMwBAAAAAEwBwAAAAk3LzMxLzIwMTkIAAAACTMvMzEvMjAxMwkAAAABMCI6F6oxFtcITPvx/TEW1wgoQ0lRLlRTRTo3MDExLklRX0NVUlJFTlRfUE9SVF9ERUJULkZZMjAxNAEAAACuSQsAAgAAAAYyNTYyNDUBCAAAAAUAAAABMQEAAAAKMTY4NjYzODI4MQMAAAACNzkCAAAABDEyOTcEAAAAATAHAAAACTcvMzEvMjAxOQgAAAAJMy8zMS8yMDE0CQAAAAEw4WW5szEW1wijmxH8MRbXCBtDSVEuVFNFOjY1MDEuSVFfRUJJVC5GWTIwMTUBAAAAmy0CAAIAAAAGNjQxMzI1AQgAAAAFAAAAATEBAAAACjE3NDUyNzA2NzIDAAAAAjc5AgAAAAM0MDAEAAAAATAHAAAA</t>
  </si>
  <si>
    <t>CTcvMzEvMjAxOQgAAAAJMy8zMS8yMDE1CQAAAAEwP6nbsjEW1wgasTn8MRbXCChDSVEuVFNFOjY1MDEuSVFfUFJPVl9CQURfREVCVFNfQ0YuRlkyMDExAQAAAJstAgADAAAAAADtMvCyMRbXCGFKL/wxFtcIK0NJUS5UU0U6NzAwMy5JUV9NSU5PUklUWV9JTlRFUkVTVF9JUy5GWTIwMTIBAAAA2VcNAAIAAAADMjYyAQgAAAAFAAAAATEBAAAACjE1NTQ5NTA3MjIDAAAAAjc5AgAAAAI4MwQAAAABMAcAAAAJNy8zMS8yMDE5CAAAAAkzLzMxLzIwMTIJAAAAATAGjoewMRbXCIb/vfwxFtcIHUNJUS5UU0U6NzAxMi5JUV9SRF9FWFAuRlkyMDA4AQAAAB8+BgACAAAABTM2MjI4AQgAAAAFAAAAATEBAAAACjEwNjExOTc2OTIDAAAAAjc5AgAAAAMxMDAEAAAAATAHAAAACTcvMzEvMjAxOQgAAAAJMy8zMS8yMDA4CQAAAAEwDR/jsTEW1wgUI2v8MRbXCCVDSVEuVFNFOjYzMDIuSVFfT1RIRVJfQ0xfU1VQUEwuRlkyMDEzAQAAAGNYDQACAAAABTY3MTQ4AQgAAAAFAAAAATEBAAAACjE2MjU0NTc1MzkDAAAAAjc5AgAAAAQxMDU3BAAAAAEwBwAAAAk3LzMxLzIwMTkIAAAACTMvMzEvMjAxMwkAAAABMKYN2rAxFtcIsC2f/DEW1wgmQ0lRLk5ZU0U6R0UuSVFfQ0FTSF9PUEVSLkZZMjAwOS4uLi5KUFkBAAAAh7MCAAIAAAALMjI3Mjg1Ni40NDUBCAAAAAUAAAABMQEAAAAKMTUyNDIyODU2MwMAAAACNzkCAAAABDIwMDYEAAAA</t>
  </si>
  <si>
    <t>ATAHAAAACTcvMzEvMjAxOQgAAAAKMTIvMzEvMjAwOQkAAAABMHqtBKkxFtcIIcIz/jEW1wgpQ0lRLlRTRTo2MzY3LklRX1RPVEFMX0RFQlRfQ0FQSVRBTC5GWTIwMTABAAAAVF0NAAIAAAAHNDMuOTEwNgEIAAAABQAAAAExAQAAAAoxMzg2NzIzNzgxAwAAAAI3OQIAAAAENDE4NgQAAAABMAcAAAAJNy8zMS8yMDE5CAAAAAkzLzMxLzIwMTAJAAAAATBYKAiqMRbXCMJ59/0xFtcIHENJUS5UU0U6NzAxMS5JUV9FQklUQS5GWTIwMTUBAAAArkkLAAIAAAAGMzA4MDc4AQgAAAAFAAAAATEBAAAACjE3NDU5MTY1MDYDAAAAAjc5AgAAAAYxMDA2ODkEAAAAATAHAAAACTcvMzEvMjAxOQgAAAAJMy8zMS8yMDE1CQAAAAEwzIy5szEW1whNJBT8MRbXCCVDSVEuVFNFOjcwMTIuSVFfUFJPVl9CQURfREVCVFMuRlkyMDE3AQAAAB8+BgADAAAAAABFZ5ixMRbXCK3VhfwxFtcIJUNJUS5OWVNFOlVUWC5JUV9SRVRVUk5fQ0FQSVRBTC5GWTIwMTYBAAAA/m0CAAIAAAAGOS44MjY1AQgAAAAFAAAAATEBAAAACjE5NDQwNDIzMTEDAAAAAzE2MAIAAAAENDM2MwQAAAABMAcAAAAJNy8zMS8yMDE5CAAAAAoxMi8zMS8yMDE2CQAAAAEwbzD4qDEW1wgyTx/+MRbXCCVDSVEuVFNFOjcwMTMuSVFfR0FJTl9JTlZFU1RfQ0YuRlkyMDA4AQAAAJxXDQACAAAABS0yNjg5AQgAAAAFAAAAATEBAAAACjEwNjc2MTE1NTADAAAAAjc5AgAAAAQy</t>
  </si>
  <si>
    <t>MDkwBAAAAAEwBwAAAAk3LzMxLzIwMTkIAAAACTMvMzEvMjAwOAkAAAABMLbfsrIxFtcI8o9J/DEW1wgjQ0lRLlNXWDpBQkJOLklRX1RPVEFMX0VRVUlUWS5GWTIwMTIBAAAAX0gAAAIAAAAFMTc0NDYBCAAAAAUAAAABMQEAAAAKMTcyNDQ5NjkzMgMAAAADMTYwAgAAAAQxMjc1BAAAAAEwBwAAAAk3LzMxLzIwMTkIAAAACjEyLzMxLzIwMTIJAAAAATBaYYSsMRbXCKBOc/0xFtcIJ0NJUS5UU0U6NzAxMy5JUV9EQVlTX1BBWUFCTEVfT1VULkZZMjAxOAEAAACcVw0AAgAAAAk4MS4xODg3NzUBCAAAAAUAAAABMQEAAAAKMTk2OTE1NDQzMQMAAAACNzkCAAAABDQxODMEAAAAATAHAAAACTcvMzEvMjAxOQgAAAAJMy8zMS8yMDE4CQAAAAEwciSSqjEW1wjlNd/9MRbXCCJDSVEuVFNFOjcwMDMuSVFfTEVWRVJFRF9GQ0YuRlkyMDA4AQAAANlXDQACAAAABzE2OTUyLjUBCAAAAAUAAAABMQEAAAAKMTA2MTE5OTgxOQMAAAACNzkCAAAABDQ0MjIEAAAAATAHAAAACTcvMzEvMjAxOQgAAAAJMy8zMS8yMDA4CQAAAAEwOsuGsDEW1wh4i7T8MRbXCCBDSVEuVFNFOjYzNjcuSVFfQ0FTSF9PUEVSLkZZMjAxMQEAAABUXQ0AAgAAAAU3ODQxMAEIAAAABQAAAAExAQAAAAoxNDYyNzEyNDY0AwAAAAI3OQIAAAAEMjAwNgQAAAABMAcAAAAJNy8zMS8yMDE5CAAAAAkzLzMxLzIwMTEJAAAAATDBUpCvMRbXCKpt3/wxFtcIJkNJUS5U</t>
  </si>
  <si>
    <t>U0U6NjUwMS5JUV9TQUxFU19NQVJLRVRJTkcuRlkyMDEwAQAAAJstAgADAAAAAAD3C/CyMRbXCIkHK/wxFtcIJENJUS5UU0U6NjM2Ny5JUV9DQVNIX0lOVEVSRVNULkZZMjAxOAEAAABUXQ0AAgAAAAUxMDY4OAEIAAAABQAAAAExAQAAAAoxODk1MDAyNDIxAwAAAAI3OQIAAAAEMzAyOAQAAAABMAcAAAAJNy8zMS8yMDE5CAAAAAkzLzMxLzIwMTgJAAAAATCR23yvMRbXCIqi9PwxFtcIKkNJUS5OWVNFOkdFLklRX1JFVFVSTl9DT01NT05fRVFVSVRZLkZZMjAwOQEAAACHswIAAgAAAAY5LjQ2NjcBCAAAAAUAAAABMQEAAAAKMTUyNDIyODU2MwMAAAADMTYwAgAAAAUzMzMyMAQAAAABMAcAAAAJNy8zMS8yMDE5CAAAAAoxMi8zMS8yMDA5CQAAAAEwanoIqjEW1winLv79MRbXCC5DSVEuVFNFOjYzNjcuSVFfVE9UQUxfTElBQl9UT1RBTF9BU1NFVFMuRlkyMDE5AQAAAFRdDQACAAAABzQ2LjQzMDYBCAAAAAUAAAABMQEAAAAKMTk3MDA1MTUwNwMAAAACNzkCAAAABDQxODgEAAAAATAHAAAACTcvMzEvMjAxOQgAAAAJMy8zMS8yMDE5CQAAAAEwanoIqjEW1wgJ0Pz9MRbXCCNDSVEuU1dYOkFCQk4uSVFfVE9UQUxfUkVDRUlWLkZZMjAwNwEAAABfSAAAAgAAAAQ4NTgyAQgAAAAFAAAAATEBAAAACjEzNDI2MTc4MjADAAAAAzE2MAIAAAAEMTAwMQQAAAABMAcAAAAJNy8zMS8yMDE5CAAAAAoxMi8zMS8yMDA3CQAAAAEw</t>
  </si>
  <si>
    <t>Zd1ErTEW1wgDDmT9MRbXCC5DSVEuVFNFOjcwMTIuSVFfT1RIRVJfRklOQU5DRV9BQ1RfU1VQUEwuRlkyMDE1AQAAAB8+BgACAAAABS0xMDY5AQgAAAAFAAAAATEBAAAACjE4MjI2MTkwNDkDAAAAAjc5AgAAAAQyMDUwBAAAAAEwBwAAAAk3LzMxLzIwMTkIAAAACTMvMzEvMjAxNQkAAAABMEtAmLExFtcIB1aC/DEW1wgsQ0lRLlRTRTo2NTAxLklRX0RFQlRfRVFVSVZfT1BFUl9MRUFTRS5GWTIwMTgBAAAAmy0CAAIAAAAHMTAwMDAwMAEIAAAABQAAAAExAQAAAAoxOTY5OTAzMjkxAwAAAAI3OQIAAAAFMjE2NzEEAAAAATAHAAAACTcvMzEvMjAxOQgAAAAJMy8zMS8yMDE4CQAAAAEwEvbbsjEW1wjHdEP8MRbXCCRDSVEuTllTRTpHRS5JUV9HQUlOX0FTU0VUU19DRi5GWTIwMTUBAAAAh7MCAAMAAAAAAP3Viq4xFtcI9AET/TEW1wgpQ0lRLk5ZU0U6R0UuSVFfSU5URVJFU1RfSU5WRVNUX0lOQy5GWTIwMTABAAAAh7MCAAMAAAAAAMySuq4xFtcIsUBW/jEW1wglQ0lRLlRTRTo2MzY3LklRX0dXX0lOVEFOX0FNT1JULkZZMjAxNwEAAABUXQ0AAgAAAAUyNTczNQEIAAAABQAAAAExAQAAAAoxODQ4ODc5NTIwAwAAAAI3OQIAAAACMzEEAAAAATAHAAAACTcvMzEvMjAxOQgAAAAJMy8zMS8yMDE3CQAAAAEwpo18rzEW1wgZJ+/8MRbXCCRDSVEuU1dYOkFCQk4uSVFfQ09NTU9OX0RJVl9DRi5GWTIwMTABAAAAX0gAAAIA</t>
  </si>
  <si>
    <t>AAAFLTExMTIBCAAAAAUAAAABMQEAAAAKMTU5MjUxNDc4OQMAAAADMTYwAgAAAAQyMDc0BAAAAAEwBwAAAAk3LzMxLzIwMTkIAAAACjEyLzMxLzIwMTAJAAAAATBlFISsMRbXCBdHbv0xFtcIIENJUS5TV1g6QUJCTi5JUV9CVUlMRElOR1MuRlkyMDE1AQAAAF9IAAADAAAAAADQGFqsMRbXCGgqfP0xFtcIJkNJUS5FTlhUUEE6U1UuSVFfQ0FQSVRBTF9MRUFTRVMuRlkyMDA5AQAAAF5oCgACAAAAAjE2AQgAAAAFAAAAATEBAAAACjE0MzAzNzA1ODADAAAAAjUwAgAAAAQxMTgzBAAAAAEwBwAAAAk3LzMxLzIwMTkIAAAACjEyLzMxLzIwMDkJAAAAATDf1n2tMRbXCLkNR/0xFtcIKUNJUS5FTlhUUEE6U1UuSVFfVE9UQUxfREVCVF9JU1NVRUQuRlkyMDEyAQAAAF5oCgACAAAAAzYwMQEIAAAABQAAAAExAQAAAAoxNjU5MzQ0MTI2AwAAAAI1MAIAAAAEMjE2MQQAAAABMAcAAAAJNy8zMS8yMDE5CAAAAAoxMi8zMS8yMDEyCQAAAAEwukt+rTEW1wj0HlH9MRbXCCVDSVEuTllTRTpVVFguSVFfTFRfREVCVF9SRVBBSUQuRlkyMDA3AQAAAP5tAgACAAAABC0zMzABCAAAAAUAAAABMQEAAAAKMTMyNDMwODA3NgMAAAADMTYwAgAAAAQyMDM2BAAAAAEwBwAAAAk3LzMxLzIwMTkIAAAACjEyLzMxLzIwMDcJAAAAATB6AlusMRbXCMQ5iP0xFtcII0NJUS5UU0U6NzAxMi5JUV9ESUxVVF9XRUlHSFQuRlkyMDEyAQAAAB8+BgAC</t>
  </si>
  <si>
    <t>AAAABTE2OC40APL+urExFtcIaLB3/DEW1wgaQ0lRLkVOWFRQQTpTVS5JUV9BUi5GWTIwMTUBAAAAXmgKAAIAAAAENjAwMgEIAAAABQAAAAExAQAAAAoxODI4MTI1OTQ0AwAAAAI1MAIAAAAEMTAyMQQAAAABMAcAAAAJNy8zMS8yMDE5CAAAAAoxMi8zMS8yMDE1CQAAAAEwohpErTEW1wj5clj9MRbXCCNDSVEuU1dYOkFCQk4uSVFfQkVUQV81WVIuMjAxNC8xMi8zMQEAAABfSAAAAgAAABEwLjcwNzA5NTM3NzI3NDU4NgB/S2vRMRbXCKAT/AIyFtcIH0NJUS5OWVNFOlVUWC5JUV9CVl9TSEFSRS5GWTIwMTMBAAAA/m0CAAIAAAAJMzUuMzYwMDY5AQgAAAAFAAAAATEBAAAACjE3NzU3NDE1NjMDAAAAAzE2MAIAAAAENDAyMAQAAAABMAcAAAAJNy8zMS8yMDE5CAAAAAoxMi8zMS8yMDEzCQAAAAEw6ncQrDEW1wjb5Zj9MRbXCCtDSVEuVFNFOjcwMTMuSVFfUkVUVVJOX0NPTU1PTl9FUVVJVFkuRlkyMDE5AQAAAJxXDQACAAAABzExLjgxNDkBCAAAAAUAAAABMQEAAAAKMTk2OTE1NDQzMwMAAAACNzkCAAAABTMzMzIwBAAAAAEwBwAAAAk3LzMxLzIwMTkIAAAACTMvMzEvMjAxOQkAAAABMHIkkqoxFtcIAYTf/TEW1wgnQ0lRLlNXWDpBQkJOLklRX01BUktFVENBUC4yMDA0LzMvMzEuSlBZAQAAAF9IAAACAAAADTczMjQ3Ny4xOTc2ODYBBgAAAAUAAAABMQEAAAAHMjI3NjIxMAMAAAACNzkCAAAABjEwMDA1NAQAAAAB</t>
  </si>
  <si>
    <t>MAcAAAAJMy8zMS8yMDA0lQZ70jEW1wgomIYSMhbXCCVDSVEuVFNFOjcwMTMuSVFfU1BFQ0lBTF9ESVZfQ0YuRlkyMDE4AQAAAJxXDQADAAAAAAAa0eKxMRbXCDfIZ/wxFtcIJkNJUS5UU0U6NzAxMi5JUV9FRkZFQ1RfVEFYX1JBVEUuRlkyMDA5AQAAAB8+BgACAAAABzQ1LjU1NTMBCAAAAAUAAAABMQEAAAAKMTM4MDYzMTAyNwMAAAACNzkCAAAABDQzNzYEAAAAATAHAAAACTcvMzEvMjAxOQgAAAAJMy8zMS8yMDA5CQAAAAEwWrG6sTEW1wjtKm/8MRbXCDlDSVEuVFNFOjYzNjcuSVFfQ1VTVE9NX0JFVEEuLTEwNFcuMjAwOS8wMy8zMS4uXk4yMjUuSlBZLkgBAAAAVF0NAAIAAAAQMS40NDkxNzg1OTM1NzA1MgCOJGvRMRbXCPtl8wIyFtcIH0NJUS5FTlhUUEE6U1UuSVFfUkFXX0lOVi5GWTIwMTMBAAAAXmgKAAIAAAAEMTM1NQEIAAAABQAAAAExAQAAAAoxNzIwMzMxNTQ4AwAAAAI1MAIAAAAEMzE3MQQAAAABMAcAAAAJNy8zMS8yMDE5CAAAAAoxMi8zMS8yMDEzCQAAAAEwukt+rTEW1wh2QVP9MRbXCBxDSVEuRU5YVFBBOlNVLklRX05QUEUuRlkyMDEzAQAAAF5oCgACAAAABDI1OTUBCAAAAAUAAAABMQEAAAAKMTcyMDMzMTU0OAMAAAACNTACAAAABDEwMDQEAAAAATAHAAAACTcvMzEvMjAxOQgAAAAKMTIvMzEvMjAxMwkAAAABMLpLfq0xFtcIl8xS/TEW1wggQ0lRLlRTRTo2MzAyLklRX1RPVEFMX1JFVi5G</t>
  </si>
  <si>
    <t>WTIwMTUBAAAAY1gNAAIAAAAGNjY3MDk5AQgAAAAFAAAAATEBAAAACjE3NDUzNzg2NDIDAAAAAjc5AgAAAAIyOAQAAAABMAcAAAAJNy8zMS8yMDE5CAAAAAkzLzMxLzIwMTUJAAAAATDjxKOwMRbXCO1Ko/wxFtcIL0NJUS5UU0U6NzAxMi5JUV9JTVBVVF9PUEVSX0xFQVNFX0lOVF9FWFAuRlkyMDE5AQAAAB8+BgADAAAAAAA7tJixMRbXCBFujPwxFtcIG0NJUS5UU0U6NzAxMy5JUV9FQklULkZZMjAxMAEAAACcVw0AAgAAAAU0NzE0NQEIAAAABQAAAAExAQAAAAoxMzgxMzA2Mjk0AwAAAAI3OQIAAAADNDAwBAAAAAEwBwAAAAk3LzMxLzIwMTkIAAAACTMvMzEvMjAxMAkAAAABMFkGs7IxFtcIFiJO/DEW1wggQ0lRLk5ZU0U6VVRYLklRX0RJVkVTVF9DRi5GWTIwMTEBAAAA/m0CAAIAAAADNDk0AQgAAAAFAAAAATEBAAAACjE2NTcxNDg3NjIDAAAAAzE2MAIAAAAEMjA3NwQAAAABMAcAAAAJNy8zMS8yMDE5CAAAAAoxMi8zMS8yMDExCQAAAAEw8VEQrDEW1wh+kZP9MRbXCCtDSVEuTllTRTpHRS5JUV9UT1RBTF9BU1NFVFMuRlkyMDAzLi4uLkxPQ0FMAQAAAIezAgACAAAABjY0NzgyOAEIAAAABQAAAAExAQAAAAkzMjYxMDA4MDADAAAAAzE2MAIAAAAEMTAwNwQAAAABMAcAAAAJNy8zMS8yMDE5CAAAAAoxMi8zMS8yMDAzCQAAAAEwKhg6pzEW1wh3vIr+MRbXCCpDSVEuVFNFOjYzMDIuSVFfSU5DX1RBWF9QQVlf</t>
  </si>
  <si>
    <t>Q1VSUkVOVC5GWTIwMTUBAAAAY1gNAAIAAAAEODU5MAEIAAAABQAAAAExAQAAAAoxNzQ1Mzc4NjQyAwAAAAI3OQIAAAAEMTA5NAQAAAABMAcAAAAJNy8zMS8yMDE5CAAAAAkzLzMxLzIwMTUJAAAAATAU7KOwMRbXCPWrpPwxFtcIKENJUS5UU0U6NzAwMy5JUV9NSU5PUklUWV9JTlRFUkVTVC5GWTIwMTkBAAAA2VcNAAIAAAAGMTIwNDg4AQgAAAAFAAAAATEBAAAACjE5Njk5NDk5MjYDAAAAAjc5AgAAAAQxMDUyBAAAAAEwBwAAAAk3LzMxLzIwMTkIAAAACTMvMzEvMjAxOQkAAAABMB4vyq8xFtcICIbT/DEW1wguQ0lRLlRTRTo3MDExLklRX09USEVSX0ZJTkFOQ0VfQUNUX1NVUFBMLkZZMjAxNgEAAACuSQsAAgAAAAUtOTM3MwEIAAAABQAAAAExAQAAAAoxNzk4MzM2NTQyAwAAAAI3OQIAAAAEMjA1MAQAAAABMAcAAAAJNy8zMS8yMDE5CAAAAAkzLzMxLzIwMTYJAAAAATCvs7mzMRbXCGokG/wxFtcIKENJUS5OWVNFOlVUWC5JUV9UT1RBTF9MSUFCX0VRVUlUWS5GWTIwMDcBAAAA/m0CAAIAAAAFNTQ1NzUBCAAAAAUAAAABMQEAAAAKMTMyNDMwODA3NgMAAAADMTYwAgAAAAQxMDEzBAAAAAEwBwAAAAk3LzMxLzIwMTkIAAAACjEyLzMxLzIwMDcJAAAAATB6AlusMRbXCGJNh/0xFtcII0NJUS5FTlhUUEE6U1UuSVFfQ0FTSF9JTlZFU1QuRlkyMDEwAQAAAF5oCgACAAAABS0yMjc3AQgAAAAFAAAAATEBAAAACjE1</t>
  </si>
  <si>
    <t>MTc3OTk4MzgDAAAAAjUwAgAAAAQyMDA1BAAAAAEwBwAAAAk3LzMxLzIwMTkIAAAACjEyLzMxLzIwMTAJAAAAATDQ/X2tMRbXCHi4Sv0xFtcIJENJUS5TV1g6QUJCTi5JUV9PVEhFUl9MSUFCX0xULkZZMjAxMgEAAABfSAAAAgAAAAQxNTE2AQgAAAAFAAAAATEBAAAACjE3MjQ0OTY5MzIDAAAAAzE2MAIAAAAEMTA2MgQAAAABMAcAAAAJNy8zMS8yMDE5CAAAAAoxMi8zMS8yMDEyCQAAAAEwWmGErDEW1wjGJ3P9MRbXCChDSVEuVFNFOjcwMTEuSVFfTUlOT1JJVFlfSU5URVJFU1QuRlkyMDE3AQAAAK5JCwACAAAABjMyMjA1OQEIAAAABQAAAAExAQAAAAoxODQ3OTc2OTY0AwAAAAI3OQIAAAAEMTA1MgQAAAABMAcAAAAJNy8zMS8yMDE5CAAAAAkzLzMxLzIwMTcJAAAAATCa27mzMRbXCNNFHfwxFtcIJUNJUS5UU0U6NzAxMS5JUV9MVF9ERUJUX0VRVUlUWS5GWTIwMDkBAAAArkkLAAIAAAAHODcuMzIxNwEIAAAABQAAAAExAQAAAAoxMzc5MjMzNzczAwAAAAI3OQIAAAAENDA4NQQAAAABMAcAAAAJNy8zMS8yMDE5CAAAAAkzLzMxLzIwMDkJAAAAATCEjxirMRbXCPM4y/0xFtcIH0NJUS5UU0U6NjM2Ny5JUV9UT1RBTF9DTC5GWTIwMDgBAAAAVF0NAAIAAAAGNDEzMDM2AQgAAAAFAAAAATEBAAAACjEwNTg5MTUwMTQDAAAAAjc5AgAAAAQxMDA5BAAAAAEwBwAAAAk3LzMxLzIwMTkIAAAACTMvMzEvMjAwOAkAAAAB</t>
  </si>
  <si>
    <t>MCFXyq8xFtcIbx7W/DEW1wgmQ0lRLlRTRTo3MDEzLklRX0ZJTElOR19DVVJSRU5DWS5GWTIwMTUBAAAAnFcNAAMAAAADSlBZAD014rExFtcIge1e/DEW1wglQ0lRLk5ZU0U6VVRYLklRX1JFVFVSTl9DQVBJVEFMLkZZMjAwNwEAAAD+bQIAAgAAAAcxNC45NzcyAQgAAAAFAAAAATEBAAAACjEzMjQzMDgwNzYDAAAAAzE2MAIAAAAENDM2MwQAAAABMAcAAAAJNy8zMS8yMDE5CAAAAAoxMi8zMS8yMDA3CQAAAAEwdOL3qDEW1wi7qRn+MRbXCB9DSVEuVFNFOjcwMDMuSVFfRUJUX0VYQ0wuRlkyMDEwAQAAANlXDQACAAAABTM5NzI0AQgAAAAFAAAAATEBAAAACjEzODE1MjMwOTQDAAAAAjc5AgAAAAE0BAAAAAEwBwAAAAk3LzMxLzIwMTkIAAAACTMvMzEvMjAxMAkAAAABMCcZh7AxFtcI0Oa3/DEW1wgjQ0lRLlRTRTo3MDExLklRX1RPVEFMX0VRVUlUWS5GWTIwMDcBAAAArkkLAAIAAAAHMTQ0NjQzMgEIAAAABQAAAAExAQAAAAoxMjY4OTYyNzA2AwAAAAI3OQIAAAAEMTI3NQQAAAABMAcAAAAJNy8zMS8yMDE5CAAAAAkzLzMxLzIwMDcJAAAAATDoMhqoMRbXCJP2ef4xFtcIHUNJUS5UU0U6NzAwMy5JUV9SRF9FWFAuRlkyMDA5AQAAANlXDQACAAAABDMxNzABCAAAAAUAAAABMQEAAAAKMTM4MTUyMjc5OQMAAAACNzkCAAAAAzEwMAQAAAABMAcAAAAJNy8zMS8yMDE5CAAAAAkzLzMxLzIwMDkJAAAAATA6y4awMRbX</t>
  </si>
  <si>
    <t>CFaytPwxFtcIJkNJUS5UU0U6NzAxMy5JUV9JTlZFTlRPUllfVFVSTlMuRlkyMDE3AQAAAJxXDQACAAAACDMuMDA2NDQ2AQgAAAAFAAAAATEBAAAACjE4NDgyOTczNzADAAAAAjc5AgAAAAQ0MDgyBAAAAAEwBwAAAAk3LzMxLzIwMTkIAAAACTMvMzEvMjAxNwkAAAABMHIkkqoxFtcIcJ7e/TEW1wggQ0lRLlRTRTo3MDAzLklRX1NUX0lOVkVTVC5GWTIwMTABAAAA2VcNAAIAAAAENDExOAEIAAAABQAAAAExAQAAAAoxMzgxNTIzMDk0AwAAAAI3OQIAAAAEMTA2OQQAAAABMAcAAAAJNy8zMS8yMDE5CAAAAAkzLzMxLzIwMTAJAAAAATAnGYewMRbXCI3QuPwxFtcIKUNJUS5UU0U6NzAxMS5JUV9ERUJUX0VRVUlWX05FVF9QQk8uRlkyMDE2AQAAAK5JCwACAAAABTk3NDMwAQgAAAAFAAAAATEBAAAACjE3OTgzMzY1NDIDAAAAAjc5AgAAAAUyMTY3OQQAAAABMAcAAAAJNy8zMS8yMDE5CAAAAAkzLzMxLzIwMTYJAAAAATCvs7mzMRbXCLTsGfwxFtcIJENJUS5OWVNFOlVUWC5JUV9TQUxFX0lOVEFOX0NGLkZZMjAxMAEAAAD+bQIAAwAAAAAA+SoQrDEW1whA1JD9MRbXCCFDSVEuTllTRTpVVFguSVFfSU5DX0VRVUlUWS5GWTIwMTMBAAAA/m0CAAIAAAADMjc1AQgAAAAFAAAAATEBAAAACjE3NzU3NDE1NjMDAAAAAzE2MAIAAAACNDcEAAAAATAHAAAACTcvMzEvMjAxOQgAAAAKMTIvMzEvMjAxMwkAAAABMOp3EKwxFtcI</t>
  </si>
  <si>
    <t>ZV+X/TEW1wgjQ0lRLlRTRTo2NTAxLklRX0JFVEFfNVlSLjIwMTcvMDMvMzEBAAAAmy0CAAIAAAAQMS4xMzMyMzM2MjYwNDk2NgCT/WrRMRbXCBhg7gIyFtcII0NJUS5OWVNFOkdFLklRX0NVUlJFTkNZX0dBSU4uRlkyMDExAQAAAIezAgADAAAAAACw4LquMRbXCKJbBP0xFtcIGUNJUS5UU0U6NzAxMi5JUV9BUC5GWTIwMDkBAAAAHz4GAAIAAAAGMzU4NDc4AQgAAAAFAAAAATEBAAAACjEzODA2MzEwMjcDAAAAAjc5AgAAAAQxMDE4BAAAAAEwBwAAAAk3LzMxLzIwMTkIAAAACTMvMzEvMjAwOQkAAAABMFqxurExFtcInJ9v/DEW1wgmQ0lRLlRTRTo3MDEyLklRX1BFUklPRExFTkdUSF9JUy5GWTIwMTkBAAAAHz4GAAEAAAACMTIALNyYsTEW1wguso78MRbXCCVDSVEuU1dYOkFCQk4uSVFfT1RIRVJfT1BFUl9BQ1QuRlkyMDExAQAAAF9IAAACAAAAAzE3MQEIAAAABQAAAAExAQAAAAoxNjYxOTczMDM2AwAAAAMxNjACAAAABDIwNDcEAAAAATAHAAAACTcvMzEvMjAxOQgAAAAKMTIvMzEvMjAxMQkAAAABMEY7hKwxFtcIlN9w/TEW1wggQ0lRLlRTRTo3MDEzLklRX0JVSUxESU5HUy5GWTIwMTMBAAAAnFcNAAMAAAAAAKZ6s7IxFtcItV1Y/DEW1wgaQ0lRLlRTRTo3MDEzLklRX0NJUC5GWTIwMTYBAAAAnFcNAAIAAAAEODkyNwEIAAAABQAAAAExAQAAAAoxODE2NzEwODQwAwAAAAI3OQIAAAAEMzAzMwQAAAABMAcA</t>
  </si>
  <si>
    <t>AAAJNy8zMS8yMDE5CAAAAAkzLzMxLzIwMTYJAAAAATA5XOKxMRbXCDnoYPwxFtcIK0NJUS5UU0U6NzAwMy5JUV9OSV9BVkFJTF9FWENMX01BUkdJTi5GWTIwMTcBAAAA2VcNAAIAAAAFMS42NjcBCAAAAAUAAAABMQEAAAAKMTg0ODY3MzI4MAMAAAACNzkCAAAABDQxODIEAAAAATAHAAAACTcvMzEvMjAxOQgAAAAJMy8zMS8yMDE3CQAAAAEwCGEXqjEW1wgRbfT9MRbXCCZDSVEuVFNFOjcwMTEuSVFfTkVUX0RFQlRfSVNTVUVELkZZMjAxNgEAAACuSQsAAgAAAAUyNjUzNgEIAAAABQAAAAExAQAAAAoxNzk4MzM2NTQyAwAAAAI3OQIAAAAEMjAwMwQAAAABMAcAAAAJNy8zMS8yMDE5CAAAAAkzLzMxLzIwMTYJAAAAATCvs7mzMRbXCExyG/wxFtcIKkNJUS5UU0U6NzAxMi5JUV9DVVJSRU5UX1BPUlRfTEVBU0VTLkZZMjAxMAEAAAAfPgYAAgAAAAM3MDgBCAAAAAUAAAABMQEAAAAKMTU1NDMyNjUyOQMAAAACNzkCAAAABDEwOTAEAAAAATAHAAAACTcvMzEvMjAxOQgAAAAJMy8zMS8yMDEwCQAAAAEwIde6sTEW1whcXHL8MRbXCCFDSVEuVFNFOjcwMDMuSVFfQ0FTSF9FUVVJVi5GWTIwMDkBAAAA2VcNAAIAAAAFODE0NDEBCAAAAAUAAAABMQEAAAAKMTM4MTUyMjc5OQMAAAACNzkCAAAABDEwOTYEAAAAATAHAAAACTcvMzEvMjAxOQgAAAAJMy8zMS8yMDA5CQAAAAEwN/KGsDEW1wjqnLX8MRbXCBlDSVEuTllTRTpV</t>
  </si>
  <si>
    <t>VFguSVFfQVAuRlkyMDEwAQAAAP5tAgACAAAABDUyMDYBCAAAAAUAAAABMQEAAAAKMTU4NjUwNDkwOAMAAAADMTYwAgAAAAQxMDE4BAAAAAEwBwAAAAk3LzMxLzIwMTkIAAAACjEyLzMxLzIwMTAJAAAAATD+AxCsMRbXCI6cj/0xFtcIL0NJUS5UU0U6NjMwMi5JUV9PVEhFUl9OT05fT1BFUl9FWFBfU1VQUEwuRlkyMDE1AQAAAGNYDQACAAAABS0zNTUzAQgAAAAFAAAAATEBAAAACjE3NDUzNzg2NDIDAAAAAjc5AgAAAAI4NQQAAAABMAcAAAAJNy8zMS8yMDE5CAAAAAkzLzMxLzIwMTUJAAAAATDjxKOwMRbXCNqYo/wxFtcIKkNJUS5OWVNFOlVUWC5JUV9URVZfRUJJVERBLjIwMDAuMjAxNS8wMy8zMQEAAAD+bQIAAgAAAAkxMC4zMzY2NTIBBwAAAAUAAAABMQEAAAAKMTcxNzc4NDI5MAMAAAABMAIAAAAGMTAwMDMwBAAAAAEwBwAAAAkzLzMxLzIwMTUIAAAACTMvMzEvMjAxNdMte9IxFtcIyiLoAjIW1wgmQ0lRLlRTRTo2MzY3LklRX1NBTEVTX01BUktFVElORy5GWTIwMTQBAAAAVF0NAAIAAAAFODUwMTcBCAAAAAUAAAABMQEAAAAKMTY4NzM0MjU4NwMAAAACNzkCAAAABTIxNTYxBAAAAAEwBwAAAAk3LzMxLzIwMTkIAAAACTMvMzEvMjAxNAkAAAABMJ/ukK8xFtcILL/m/DEW1wgfQ0lRLkVOWFRQQTpTVS5JUV9MVF9ERUJULkZZMjAxMQEAAABeaAoAAgAAAAQ2OTI3AQgAAAAFAAAAATEBAAAACjE1ODg3MzEy</t>
  </si>
  <si>
    <t>OTADAAAAAjUwAgAAAAQxMDQ5BAAAAAEwBwAAAAk3LzMxLzIwMTkIAAAACjEyLzMxLzIwMTEJAAAAATDQ/X2tMRbXCM3YTP0xFtcIH0NJUS5UU0U6NzAxMi5JUV9ORVRfREVCVC5GWTIwMTIBAAAAHz4GAAIAAAAGMzcyODUxAQgAAAAFAAAAATEBAAAACjE2MjYzMDIyNTYDAAAAAjc5AgAAAAQ0MzY0BAAAAAEwBwAAAAk3LzMxLzIwMTkIAAAACTMvMzEvMjAxMgkAAAABMOElu7ExFtcIPcB4/DEW1wgrQ0lRLlRTRTo2NTAxLklRX01JTk9SSVRZX0lOVEVSRVNUX0NGLkZZMjAxMQEAAACbLQIAAwAAAAAA7TLwsjEW1whhSi/8MRbXCCJDSVEuTllTRTpHRS5JUV9PVEhFUl9FUVVJVFkuRlkyMDA4AQAAAIezAgACAAAABTE4NTM3AQgAAAAFAAAAATEBAAAACjE0MzM0NTQxNzMDAAAAAzE2MAIAAAAEMTAyOAQAAAABMAcAAAAJNy8zMS8yMDE5CAAAAAoxMi8zMS8yMDA4CQAAAAEw4ES6rjEW1wgCRPz8MRbXCCZDSVEuVFNFOjcwMDMuSVFfRklMSU5HX0NVUlJFTkNZLkZZMjAxMwEAAADZVw0AAwAAAANKUFkA59uHsDEW1wiGV8P8MRbXCCJDSVEuREI6U0lFLklRX0NPTU1PTl9JU1NVRUQuRlkyMDA4AQAAADYDBgACAAAAAzI0OAEIAAAABQAAAAExAQAAAAoxNDE0NjYzNzIwAwAAAAI1MAIAAAAEMjE2OQQAAAABMAcAAAAJNy8zMS8yMDE5CAAAAAk5LzMwLzIwMDgJAAAAATDqGE+uMRbXCBlGIv0xFtcIH0NJUS5EQjpT</t>
  </si>
  <si>
    <t>SUUuSVFfSU5DX0VRVUlUWS5GWTIwMTIBAAAANgMGAAIAAAAELTMzMwEIAAAABQAAAAExAQAAAAoxNjQ4MDQyMzgxAwAAAAI1MAIAAAACNDcEAAAAATAHAAAACTcvMzEvMjAxOQgAAAAJOS8zMC8yMDEyCQAAAAEw1WZPrjEW1wg5lSv9MRbXCCJDSVEuVFNFOjcwMTMuSVFfQ0FTSF9JTlZFU1QuRlkyMDExAQAAAJxXDQACAAAABi03Nzc5OAEIAAAABQAAAAExAQAAAAoxNDYxNjgwMTE4AwAAAAI3OQIAAAAEMjAwNQQAAAABMAcAAAAJNy8zMS8yMDE5CAAAAAkzLzMxLzIwMTEJAAAAATC+LLOyMRbXCE7eUvwxFtcIIUNJUS5UU0U6NzAxMS5JUV9FQklUREFfSU5ULkZZMjAwOQEAAACuSQsAAgAAAAgxMi43OTkwNQEIAAAABQAAAAExAQAAAAoxMzc5MjMzNzczAwAAAAI3OQIAAAAENDE5MAQAAAABMAcAAAAJNy8zMS8yMDE5CAAAAAkzLzMxLzIwMDkJAAAAATCEjxirMRbXCPM4y/0xFtcIIUNJUS5UU0U6NjMwMi5JUV9DQVNIX1RBWEVTLkZZMjAxMwEAAABjWA0AAgAAAAUxOTA0NwEIAAAABQAAAAExAQAAAAoxNjI1NDU3NTM5AwAAAAI3OQIAAAAEMzA1MwQAAAABMAcAAAAJNy8zMS8yMDE5CAAAAAkzLzMxLzIwMTMJAAAAATCbNNqwMRbXCDVAoPwxFtcIH0NJUS5OWVNFOkdFLklRX0JVSUxESU5HUy5GWTIwMTYBAAAAh7MCAAMAAAAAAP3Viq4xFtcILOYV/TEW1wgmQ0lRLlRTRTo3MDAzLklRX0VGRkVDVF9UQVhf</t>
  </si>
  <si>
    <t>UkFURS5GWTIwMDkBAAAA2VcNAAIAAAAHNDAuNzc5OQEIAAAABQAAAAExAQAAAAoxMzgxNTIyNzk5AwAAAAI3OQIAAAAENDM3NgQAAAABMAcAAAAJNy8zMS8yMDE5CAAAAAkzLzMxLzIwMDkJAAAAATA6y4awMRbXCANPtfwxFtcIJUNJUS5UU0U6NjUwMS5JUV9SRVRVUk5fQ0FQSVRBTC5GWTIwMTUBAAAAmy0CAAIAAAAENS40MwEIAAAABQAAAAExAQAAAAoxNzQ1MjcwNjcyAwAAAAI3OQIAAAAENDM2MwQAAAABMAcAAAAJNy8zMS8yMDE5CAAAAAkzLzMxLzIwMTUJAAAAATCiiJGqMRbXCAnK1f0xFtcIK0NJUS5UU0U6NzAxMS5JUV9OSV9BVkFJTF9FWENMX01BUkdJTi5GWTIwMTMBAAAArkkLAAIAAAAGMy40NTM5AQgAAAAFAAAAATEBAAAACjE2MjU0NTc2MDQDAAAAAjc5AgAAAAQ0MTgyBAAAAAEwBwAAAAk3LzMxLzIwMTkIAAAACTMvMzEvMjAxMwkAAAABMHK2GKsxFtcIvjPN/TEW1wgjQ0lRLlNXWDpBQkJOLklRX0RJTFVUX1dFSUdIVC5GWTIwMTQBAAAAX0gAAAIAAAAEMjI5NQAziYSsMRbXCNAKeP0xFtcIH0NJUS5FTlhUUEE6U1UuSVFfSU5DX1RBWC5GWTIwMTUBAAAAXmgKAAIAAAADMzg5AQgAAAAFAAAAATEBAAAACjE4MjgxMjU5NDQDAAAAAjUwAgAAAAI3NQQAAAABMAcAAAAJNy8zMS8yMDE5CAAAAAoxMi8zMS8yMDE1CQAAAAEwohpErTEW1wiE1Vf9MRbXCBxDSVEuU1dYOkFCQk4uSVFfTklfQ0Yu</t>
  </si>
  <si>
    <t>RlkyMDEyAQAAAF9IAAACAAAABDI3MDQBCAAAAAUAAAABMQEAAAAKMTcyNDQ5NjkzMgMAAAADMTYwAgAAAAQyMTUwBAAAAAEwBwAAAAk3LzMxLzIwMTkIAAAACjEyLzMxLzIwMTIJAAAAATBaYYSsMRbXCLJ1c/0xFtcIJ0NJUS5UU0U6NzAxMy5JUV9UT1RBTF9PVEhFUl9PUEVSLkZZMjAxMQEAAACcVw0AAgAAAAYxNDkwNTYBCAAAAAUAAAABMQEAAAAKMTQ2MTY4MDExOAMAAAACNzkCAAAAAzM4MAQAAAABMAcAAAAJNy8zMS8yMDE5CAAAAAkzLzMxLzIwMTEJAAAAATC+LLOyMRbXCDKWUPwxFtcIKENJUS5OWVNFOlVUWC5JUV9QUk9WX0JBRF9ERUJUU19DRi5GWTIwMTgBAAAA/m0CAAMAAAAAAPaWc6sxFtcIgfen/TEW1wgkQ0lRLk5ZU0U6R0UuSVFfTkVUX1JFTlRBTF9FWFAuRlkyMDA5AQAAAIezAgADAAAAAADWa7quMRbXCE/b/vwxFtcIJ0NJUS5OWVNFOkdFLklRX1BST1ZfQkFEX0RFQlRTX0NGLkZZMjAxNQEAAACHswIAAwAAAAAA/dWKrjEW1wj0ARP9MRbXCC9DSVEuVFNFOjY1MDEuSVFfSU1QVVRfT1BFUl9MRUFTRV9JTlRfRVhQLkZZMjAxMwEAAACbLQIAAgAAAAsxMjMyNy43NjQxNgEIAAAABQAAAAExAQAAAAoxNjg1NTIxNzIyAwAAAAI3OQIAAAAFMjE2NzIEAAAAATAHAAAACTcvMzEvMjAxOQgAAAAJMy8zMS8yMDEzCQAAAAEwuVnwsjEW1wgS2jP8MRbXCClDSVEuVFNFOjcwMTIuSVFfREFZU19J</t>
  </si>
  <si>
    <t>TlZFTlRPUllfT1VULkZZMjAxNwEAAAAfPgYAAgAAAAoxMzkuNTM1NDg1AQgAAAAFAAAAATEBAAAACjE4NDg2NzM1NzcDAAAAAjc5AgAAAAQ0MDM1BAAAAAEwBwAAAAk3LzMxLzIwMTkIAAAACTMvMzEvMjAxNwkAAAABMIl3FqoxFtcIxOzl/TEW1wglQ0lRLlRTRTo3MDEyLklRX0RBWVNfU0FMRVNfT1VULkZZMjAxMQEAAAAfPgYAAgAAAAoxMTguNTEyOTQ1AQgAAAAFAAAAATEBAAAACjE2MjYzMDIxNjYDAAAAAjc5AgAAAAQ0MDQyBAAAAAEwBwAAAAk3LzMxLzIwMTkIAAAACTMvMzEvMjAxMQkAAAABMGdLkqoxFtcIiULi/TEW1wgxQ0lRLlNXWDpBQkJOLklRX0NIQU5HRV9ORVRfV09SS0lOR19DQVBJVEFMLkZZMjAxOAEAAABfSAAAAgAAAAM1MDcBCAAAAAUAAAABMQEAAAAKMTk1MTQ5OTA3OAMAAAADMTYwAgAAAAQ0NDIxBAAAAAEwBwAAAAk3LzMxLzIwMTkIAAAACjEyLzMxLzIwMTgJAAAAATBt3FqsMRbXCKOghf0xFtcIGUNJUS5UU0U6NjMwMi5JUV9CRVRBXzVZUi4BAAAAY1gNAAIAAAAQMS40Mjk3NTM2MzczMTI0MgB+QK4BMhbXCH5ArgEyFtcINENJUS5UU0U6NzAxMi5JUV9UT1RBTF9PVVRTVEFORElOR19GSUxJTkdfREFURS5GWTIwMTQBAAAAHz4GAAIAAAAFMTY3LjEBBAAAAAUAAAABNQEAAAAKMTgyMjYxOTA3NwIAAAAFMjQxNTMGAAAAATBeGZixMRbXCOVifvwxFtcIJ0NJUS5OWVNFOkdFLklR</t>
  </si>
  <si>
    <t>X1RPVEFMX0RFQlRfUkVQQUlELkZZMjAxMgEAAACHswIAAgAAAAYtOTUzMjEBCAAAAAUAAAABMQEAAAAKMTc2Nzg5ODk0OAMAAAADMTYwAgAAAAQyMTY2BAAAAAEwBwAAAAk3LzMxLzIwMTkIAAAACjEyLzMxLzIwMTIJAAAAATCaLruuMRbXCOfbCf0xFtcII0NJUS5OWVNFOkdFLklRX1VOTEVWRVJFRF9GQ0YuRlkyMDA4AQAAAIezAgACAAAACS00NDMzLjYyNQEIAAAABQAAAAExAQAAAAoxNDMzNDU0MTczAwAAAAMxNjACAAAABDQ0MjMEAAAAATAHAAAACTcvMzEvMjAxOQgAAAAKMTIvMzEvMjAwOAkAAAABMNZruq4xFtcIj8n9/DEW1wgkQ0lRLlRTRTo2MzAyLklRX0VCSVREQS5GWTIwMTYuLi4uSlBZAQAAAGNYDQACAAAABTcwMjg4AQgAAAAFAAAAATEBAAAACjE3OTg4OTUwNTQDAAAAAjc5AgAAAAQ0MDUxBAAAAAEwBwAAAAk3LzMxLzIwMTkIAAAACTMvMzEvMjAxNgkAAAABMERX+KgxFtcIw4op/jEW1wgqQ0lRLlRTRTo2MzAyLklRX1RPVEFMX0VRVUlUWS5GWTIwMTMuLi4uSlBZAQAAAGNYDQACAAAABjI5MjgyNwEIAAAABQAAAAExAQAAAAoxNjI1NDU3NTM5AwAAAAI3OQIAAAAEMTI3NQQAAAABMAcAAAAJNy8zMS8yMDE5CAAAAAkzLzMxLzIwMTMJAAAAATB6XgSpMRbXCG7SK/4xFtcIJkNJUS5OWVNFOlVUWC5JUV9QRVJJT0RMRU5HVEhfSVMuRlkyMDE1AQAAAP5tAgABAAAAAjEyAB8ic6sxFtcIjrmf</t>
  </si>
  <si>
    <t>/TEW1wgZQ0lRLlRTRTo2MzAyLklRX05JLkZZMjAxMAEAAABjWA0AAgAAAAUxMzI4MAEIAAAABQAAAAExAQAAAAoxMzgyNTA0NTI2AwAAAAI3OQIAAAACMTUEAAAAATAHAAAACTcvMzEvMjAxOQgAAAAJMy8zMS8yMDEwCQAAAAEwvb/ZsDEW1wiEaZX8MRbXCB9DSVEuVFNFOjYzNjcuSVFfQlZfU0hBUkUuRlkyMDE1AQAAAFRdDQACAAAACzM1MTQuNzM2MTY3AQgAAAAFAAAAATEBAAAACjE3NDU5MTY1MTYDAAAAAjc5AgAAAAQ0MDIwBAAAAAEwBwAAAAk3LzMxLzIwMTkIAAAACTMvMzEvMjAxNQkAAAABMLZmfK8xFtcIjN7q/DEW1wgiQ0lRLk5ZU0U6VVRYLklRX1FVSUNLX1JBVElPLkZZMjAxNQEAAAD+bQIAAgAAAAYwLjc4MzgBCAAAAAUAAAABMQEAAAAKMTg3MzcyNDAxOQMAAAADMTYwAgAAAAQ0MTIxBAAAAAEwBwAAAAk3LzMxLzIwMTkIAAAACjEyLzMxLzIwMTUJAAAAATBvMPioMRbXCGIBH/4xFtcIKENJUS5TV1g6QUJCTi5JUV9NSU5PUklUWV9JTlRFUkVTVC5GWTIwMTIBAAAAX0gAAAIAAAADNTQwAQgAAAAFAAAAATEBAAAACjE3MjQ0OTY5MzIDAAAAAzE2MAIAAAAEMTA1MgQAAAABMAcAAAAJNy8zMS8yMDE5CAAAAAoxMi8zMS8yMDEyCQAAAAEwWmGErDEW1wjGJ3P9MRbXCCNDSVEuRU5YVFBBOlNVLklRX0FTU0VUX1RVUk5TLkZZMjAxNwEAAABeaAoAAgAAAAgwLjYwNTcwMwEIAAAABQAAAAExAQAA</t>
  </si>
  <si>
    <t>AAoxOTQ0ODY3OTA5AwAAAAI1MAIAAAAENDE3NwQAAAABMAcAAAAJNy8zMS8yMDE5CAAAAAoxMi8zMS8yMDE3CQAAAAEwmjk2qTEW1wh+bBH+MRbXCBpDSVEuVFNFOjcwMTMuSVFfUkVWLkZZMjAwOQEAAACcVw0AAgAAAAcxMzg4MDQyAQgAAAAFAAAAATEBAAAACjEzODEzMDY5NDYDAAAAAjc5AgAAAAMxMTIEAAAAATAHAAAACTcvMzEvMjAxOQgAAAAJMy8zMS8yMDA5CQAAAAEwtt+ysjEW1wjUe0r8MRbXCBlDSVEuVFNFOjYzNjcuSVFfRE8uRlkyMDE5AQAAAFRdDQADAAAAAACR23yvMRbXCGsX9fwxFtcIJENJUS5UU0U6NjUwMS5JUV9DVVJSRU5UX1JBVElPLkZZMjAxMQEAAACbLQIAAgAAAAgxLjE5ODM5NQEIAAAABQAAAAExAQAAAAoxNjI1Nzk4NzcwAwAAAAI3OQIAAAAENDAzMAQAAAABMAcAAAAJNy8zMS8yMDE5CAAAAAkzLzMxLzIwMTEJAAAAATDRYZGqMRbXCKSB0/0xFtcIJENJUS5UU0U6NzAxMS5JUV9VTkxFVkVSRURfRkNGLkZZMjAxMwEAAACuSQsAAgAAAAoxNjQyMTMuNjI1AQgAAAAFAAAAATEBAAAACjE2MjU0NTc2MDQDAAAAAjc5AgAAAAQ0NDIzBAAAAAEwBwAAAAk3LzMxLzIwMTkIAAAACTMvMzEvMjAxMwkAAAABMLsY4LMxFtcIDhYQ/DEW1wggQ0lRLlRTRTo2NTAxLklRX1NHQV9TVVBQTC5GWTIwMTABAAAAmy0CAAIAAAAHMTkxNzEzMgEIAAAABQAAAAExAQAAAAoxNDU5NDcxMDkyAwAA</t>
  </si>
  <si>
    <t>AAI3OQIAAAADMTAyBAAAAAEwBwAAAAk3LzMxLzIwMTkIAAAACTMvMzEvMjAxMAkAAAABMPcL8LIxFtcIuUMq/DEW1wgbQ0lRLk5ZU0U6VVRYLklRX0VCSVQuRlkyMDE1AQAAAP5tAgACAAAABDgyMTUBCAAAAAUAAAABMQEAAAAKMTg3MzcyNDAxOQMAAAADMTYwAgAAAAM0MDAEAAAAATAHAAAACTcvMzEvMjAxOQgAAAAKMTIvMzEvMjAxNQkAAAABMEX6cqsxFtcIrMOd/TEW1wgeQ0lRLlRTRTo3MDExLklRX0lOQ19UQVguRlkyMDA2AQAAAK5JCwACAAAABTIxMTY5AQgAAAAFAAAAATEBAAAACjEyNjg5NjU0ODMDAAAAAjc5AgAAAAI3NQQAAAABMAcAAAAJNy8zMS8yMDE5CAAAAAkzLzMxLzIwMDYJAAAAATBT0wSpMRbXCE5yR/4xFtcIIUNJUS5UU0U6NjMwMi5JUV9DQVNIX0ZJTkFOLkZZMjAxOAEAAABjWA0AAgAAAAYtMTAxNDYBCAAAAAUAAAABMQEAAAAKMTg5NTAwMjIxNgMAAAACNzkCAAAABDIwMDQEAAAAATAHAAAACTcvMzEvMjAxOQgAAAAJMy8zMS8yMDE4CQAAAAEw+GCksDEW1wg7vq78MRbXCB5DSVEuREI6U0lFLklRX0RJVl9TSEFSRS5GWTIwMTQBAAAANgMGAAIAAAADMy4zAQgAAAAFAAAAATEBAAAACjE3NjgwNjEyNzMDAAAAAjUwAgAAAAQzMDU4BAAAAAEwBwAAAAk3LzMxLzIwMTkIAAAACTkvMzAvMjAxNAkAAAABMNngq60xFtcIRdcx/TEW1wgiQ0lRLk5ZU0U6VVRYLklRX0FTU0VUX1RVUk5T</t>
  </si>
  <si>
    <t>LkZZMjAxMgEAAAD+bQIAAgAAAAgwLjc2NTA0OAEIAAAABQAAAAExAQAAAAoxNzE3Nzc2MTczAwAAAAMxNjACAAAABDQxNzcEAAAAATAHAAAACTcvMzEvMjAxOQgAAAAKMTIvMzEvMjAxMgkAAAABMGkJ+KgxFtcI1N4c/jEW1wgzQ0lRLlRTRTo3MDAzLklRX0NIQU5HRV9PVEhFUl9ORVRfT1BFUl9BU1NFVFMuRlkyMDEzAQAAANlXDQACAAAABDc5MTkBCAAAAAUAAAABMQEAAAAKMTYyNTk3NTI0NAMAAAACNzkCAAAABDIwNDUEAAAAATAHAAAACTcvMzEvMjAxOQgAAAAJMy8zMS8yMDEzCQAAAAEw59uHsDEW1whIuML8MRbXCCJDSVEuVFNFOjY1MDEuSVFfR0FJTl9JTlZFU1QuRlkyMDE4AQAAAJstAgADAAAAAAAS9tuyMRbXCCDIQfwxFtcIKENJUS5UU0U6NjUwMS5JUV9UT1RBTF9ERUJUX1JFUEFJRC5GWTIwMTABAAAAmy0CAAIAAAAILTExMTYyNTYBCAAAAAUAAAABMQEAAAAKMTQ1OTQ3MTA5MgMAAAACNzkCAAAABDIxNjYEAAAAATAHAAAACTcvMzEvMjAxOQgAAAAJMy8zMS8yMDEwCQAAAAEw7TLwsjEW1wjpsyz8MRbXCCBDSVEuTllTRTpHRS5JUV9FQVJOSU5HX0NPLkZZMjAxOAEAAACHswIAAgAAAAYtMjA3MTgBCAAAAAUAAAABMQEAAAAKMTk0NzE3OTE1NAMAAAADMTYwAgAAAAE3BAAAAAEwBwAAAAk3LzMxLzIwMTkIAAAACjEyLzMxLzIwMTgJAAAAATDy/IquMRbXCKRXGv0xFtcII0NJUS5FTlhUUEE6</t>
  </si>
  <si>
    <t>U1UuSVFfU0FMRV9QUEVfQ0YuRlkyMDE2AQAAAF5oCgACAAAAAjgxAQgAAAAFAAAAATEBAAAACjE4NzQyODgxODEDAAAAAjUwAgAAAAQyMDQyBAAAAAEwBwAAAAk3LzMxLzIwMTkIAAAACjEyLzMxLzIwMTYJAAAAATDFZ0StMRbXCB7gXP0xFtcIL0NJUS5TV1g6QUJCTi5JUV9JTVBVVF9PUEVSX0xFQVNFX0lOVF9FWFAuRlkyMDE2AQAAAF9IAAACAAAACTY3LjMzNTIxNgEIAAAABQAAAAExAQAAAAoxOTUxNDk5MDY5AwAAAAMxNjACAAAABTIxNjcyBAAAAAEwBwAAAAk3LzMxLzIwMTkIAAAACjEyLzMxLzIwMTYJAAAAATDPP1qsMRbXCOn+ff0xFtcIH0NJUS5OWVNFOkdFLklRX0JVSUxESU5HUy5GWTIwMDcBAAAAh7MCAAIAAAAENzcwMAEIAAAABQAAAAExAQAAAAoxMzI2NzIzODE4AwAAAAMxNjACAAAABDMwMjMEAAAAATAHAAAACTcvMzEvMjAxOQgAAAAKMTIvMzEvMjAwNwkAAAABMGOIfq8xFtcIkqv5/DEW1wghQ0lRLlRTRTo3MDAzLklRX05FVF9DSEFOR0UuRlkyMDEwAQAAANlXDQACAAAABDk3NjIBCAAAAAUAAAABMQEAAAAKMTM4MTUyMzA5NAMAAAACNzkCAAAABDIwOTMEAAAAATAHAAAACTcvMzEvMjAxOQgAAAAJMy8zMS8yMDEwCQAAAAEwFECHsDEW1wiZerr8MRbXCC1DSVEuRU5YVFBBOlNVLklRX0lNUFVUX09QRVJfTEVBU0VfREVQUi5GWTIwMDcBAAAAXmgKAAIAAAAJNDEuNDA4NTI4AQgAAAAF</t>
  </si>
  <si>
    <t>AAAAATEBAAAACjExMzc4NTQyNDgDAAAAAjUwAgAAAAUyMTY3MwQAAAABMAcAAAAJNy8zMS8yMDE5CAAAAAoxMi8zMS8yMDA3CQAAAAEwqXysrTEW1wgTpUD9MRbXCCRDSVEuTllTRTpHRS5JUV9QUk9WX0JBRF9ERUJUUy5GWTIwMTgBAAAAh7MCAAMAAAAAAPL8iq4xFtcIuwka/TEW1wgkQ0lRLk5ZU0U6R0UuSVFfRElMVVRfRVBTX0lOQ0wuRlkyMDE3AQAAAIezAgACAAAACS0xLjAyOTU4NAEIAAAABQAAAAExAQAAAAoxOTQ3MTc5MTIwAwAAAAMxNjACAAAAATgEAAAAATAHAAAACTcvMzEvMjAxOQgAAAAKMTIvMzEvMjAxNwkAAAABMPL8iq4xFtcIMHIX/TEW1wglQ0lRLlRTRTo3MDExLklRX0JBU0lDX0VQU19JTkNMLkZZMjAxOQEAAACuSQsAAgAAAAozMDEuOTUyNTU5AQgAAAAFAAAAATEBAAAACjE5NzAwNTE0NjEDAAAAAjc5AgAAAAE5BAAAAAEwBwAAAAk3LzMxLzIwMTkIAAAACTMvMzEvMjAxOQkAAAABMG8CurMxFtcImiQi/DEW1wgbQ0lRLlRTRTo2MzY3LklRX0xBTkQuRlkyMDE2AQAAAFRdDQADAAAAAACmjXyvMRbXCPHr7fwxFtcIKENJUS5EQjpTSUUuSVFfVE9UQUxfQ09NTU9OX0VRVUlUWS5GWTIwMTQBAAAANgMGAAIAAAAFMzA5NTQBCAAAAAUAAAABMQEAAAAKMTc2ODA2MTI3MwMAAAACNTACAAAABDEwMDYEAAAAATAHAAAACTcvMzEvMjAxOQgAAAAJOS8zMC8yMDE0CQAAAAEw2eCrrTEW1wj3</t>
  </si>
  <si>
    <t>5zL9MRbXCC1DSVEuTllTRTpVVFguSVFfQ0FTSF9DT05WRVJTSU9OLkZZMjAwOS4uLi5KUFkBAAAA/m0CAAIAAAAIODcuODMxNDEBCAAAAAUAAAABMQEAAAAKMTQ5NTQxMDQzMAMAAAADMTYwAgAAAAQ0MTg0BAAAAAEwBwAAAAk3LzMxLzIwMTkIAAAACjEyLzMxLzIwMDkJAAAAATB8hgSpMRbXCKI3Mv4xFtcII0NJUS5EQjpTSUUuSVFfU1RfREVCVF9JU1NVRUQuRlkyMDA5AQAAADYDBgADAAAAAADmP0+uMRbXCHMFJf0xFtcIKkNJUS5UU0U6NjMwMi5JUV9PVEhFUl9VTlVTVUFMX1NVUFBMLkZZMjAxNAEAAABjWA0AAwAAAAAAmzTasDEW1wg73KD8MRbXCCFDSVEuVFNFOjcwMTIuSVFfQ0FTSF9FUVVJVi5GWTIwMTgBAAAAHz4GAAIAAAAFNzA2MzIBCAAAAAUAAAABMQEAAAAKMTg5NTAwMjM0MgMAAAACNzkCAAAABDEwOTYEAAAAATAHAAAACTcvMzEvMjAxOQgAAAAJMy8zMS8yMDE4CQAAAAEwNo6YsTEW1wg9W4n8MRbXCB1DSVEuVFNFOjcwMTMuSVFfQ09NTU9OLkZZMjAwOAEAAACcVw0AAgAAAAU5NTc2MgEIAAAABQAAAAExAQAAAAoxMDY3NjExNTUwAwAAAAI3OQIAAAAEMTEwMwQAAAABMAcAAAAJNy8zMS8yMDE5CAAAAAkzLzMxLzIwMDgJAAAAATC237KyMRbXCFkbSfwxFtcIJENJUS5UU0U6NzAxMy5JUV9DQVNIX0lOVEVSRVNULkZZMjAxOQEAAACcVw0AAgAAAAQzMTc5AQgAAAAFAAAAATEBAAAACjE5</t>
  </si>
  <si>
    <t>NjkxNTQ0MzMDAAAAAjc5AgAAAAQzMDI4BAAAAAEwBwAAAAk3LzMxLzIwMTkIAAAACTMvMzEvMjAxOQkAAAABMA0f47ExFtcIKdVq/DEW1wgoQ0lRLlRTRTo2MzAyLklRX1RPVEFMX0RFQlQuRlkyMDE2Li4uLkpQWQEAAABjWA0AAgAAAAU2ODIzMgEIAAAABQAAAAExAQAAAAoxNzk4ODk1MDU0AwAAAAI3OQIAAAAENDE3MwQAAAABMAcAAAAJNy8zMS8yMDE5CAAAAAkzLzMxLzIwMTYJAAAAATB8hgSpMRbXCApDLv4xFtcIHUNJUS5EQjpTSUUuSVFfQVJfVFVSTlMuRlkyMDE1AQAAADYDBgACAAAACDQuODg5NzMzAQgAAAAFAAAAATEBAAAACjE4MjE2MDgxODMDAAAAAjUwAgAAAAQ0MDAxBAAAAAEwBwAAAAk3LzMxLzIwMTkIAAAACTkvMzAvMjAxNQkAAAABMLrqNakxFtcIji0J/jEW1wgdQ0lRLkRCOlNJRS5JUV9EQV9TVVBQTC5GWTIwMTABAAAANgMGAAMAAAAAAOY/T64xFtcIdaEl/TEW1wguQ0lRLlNXWDpBQkJOLklRX01JTk9SSVRZX0lOVEVSRVNUX1RPVEFMLkZZMjAxMQEAAABfSAAAAgAAAAM1NTkBCAAAAAUAAAABMQEAAAAKMTY2MTk3MzAzNgMAAAADMTYwAgAAAAQxMzEyBAAAAAEwBwAAAAk3LzMxLzIwMTkIAAAACjEyLzMxLzIwMTEJAAAAATBGO4SsMRbXCFhocP0xFtcILENJUS5TV1g6QUJCTi5JUV9ORVRfREVCVF9FQklUREFfQ0FQRVguRlkyMDEyAQAAAF9IAAACAAAACDAuMzk5NTQzAQgAAAAF</t>
  </si>
  <si>
    <t>AAAAATEBAAAACjE3MjQ0OTY5MzIDAAAAAzE2MAIAAAAFMjMzMTQEAAAAATAHAAAACTcvMzEvMjAxOQgAAAAKMTIvMzEvMjAxMgkAAAABMJuGNqkxFtcIIAEW/jEW1wgoQ0lRLk5ZU0U6VVRYLklRX1RPVEFMX0RFQlRfSVNTVUVELkZZMjAwOQEAAAD+bQIAAgAAAAIzNwEIAAAABQAAAAExAQAAAAoxNDk1NDEwNDMwAwAAAAMxNjACAAAABDIxNjEEAAAAATAHAAAACTcvMzEvMjAxOQgAAAAKMTIvMzEvMjAwOQkAAAABMP4DEKwxFtcInvCN/TEW1wgjQ0lRLlRTRTo3MDEyLklRX1RPVEFMX0VRVUlUWS5GWTIwMDQBAAAAHz4GAAIAAAAGMTk0MDMwAQgAAAAFAAAAATEBAAAACTM1OTQ2NjI0MAMAAAACNzkCAAAABDEyNzUEAAAAATAHAAAACTcvMzEvMjAxOQgAAAAJMy8zMS8yMDA0CQAAAAEwMRLVpzEW1wjn137+MRbXCCFDSVEuTllTRTpVVFguSVFfVE9UQUxfTElBQi5GWTIwMTABAAAA/m0CAAIAAAAFMzU4NDQBCAAAAAUAAAABMQEAAAAKMTU4NjUwNDkwOAMAAAADMTYwAgAAAAQxMjc2BAAAAAEwBwAAAAk3LzMxLzIwMTkIAAAACjEyLzMxLzIwMTAJAAAAATD5KhCsMRbXCILDj/0xFtcIJUNJUS5UU0U6NjMwMi5JUV9TVF9ERUJUX1JFUEFJRC5GWTIwMTgBAAAAY1gNAAIAAAAFLTg3NDABCAAAAAUAAAABMQEAAAAKMTg5NTAwMjIxNgMAAAACNzkCAAAABDIwNDQEAAAAATAHAAAACTcvMzEvMjAxOQgAAAAJMy8z</t>
  </si>
  <si>
    <t>MS8yMDE4CQAAAAEw+GCksDEW1whQcK78MRbXCCZDSVEuTllTRTpVVFguSVFfTE9BTlNfUkVDRUlWX0xULkZZMjAwOQEAAAD+bQIAAwAAAAAAwdwPrDEW1wiVh4z9MRbXCCBDSVEuREI6U0lFLklRX0xFVkVSRURfRkNGLkZZMjAwOQEAAAA2AwYAAgAAAAc4MzQuMzc1AQgAAAAFAAAAATEBAAAACjE0ODQ0NjUwMTADAAAAAjUwAgAAAAQ0NDIyBAAAAAEwBwAAAAk3LzMxLzIwMTkIAAAACTkvMzAvMjAwOQkAAAABMOY/T64xFtcIsFMl/TEW1wgZQ0lRLlRTRTo2MzY3LklRX0FELkZZMjAxMgEAAABUXQ0AAwAAAAAAwVKQrzEW1wgpQ+H8MRbXCBhDSVEuTllTRTpHRS5JUV9BRS5GWTIwMDkBAAAAh7MCAAIAAAADODc4AQgAAAAFAAAAATEBAAAACjE1MjQyMjg1NjMDAAAAAzE2MAIAAAAEMTAxNgQAAAABMAcAAAAJNy8zMS8yMDE5CAAAAAoxMi8zMS8yMDA5CQAAAAEwzJK6rjEW1wiOT//8MRbXCCdDSVEuVFNFOjYzNjcuSVFfTUFSS0VUQ0FQLjIwMTEvMy8zMS5KUFkBAAAAVF0NAAIAAAAKNzI2NTMwLjA0MgEGAAAABQAAAAExAQAAAAoxNDI5OTk4MzkzAwAAAAI3OQIAAAAGMTAwMDU0BAAAAAEwBwAAAAkzLzMxLzIwMTGl33rSMRbXCLXFhBIyFtcII0NJUS5EQjpTSUUuSVFfR0FJTl9JTlZFU1RfQ0YuRlkyMDEwAQAAADYDBgACAAAAAy0xMAEIAAAABQAAAAExAQAAAAoxNTc4NzI3MzIxAwAAAAI1MAIAAAAEMjA5</t>
  </si>
  <si>
    <t>MAQAAAABMAcAAAAJNy8zMS8yMDE5CAAAAAk5LzMwLzIwMTAJAAAAATDVZk+uMRbXCECdJ/0xFtcIJUNJUS5UU0U6NzAwMy5JUV9SRVRVUk5fQ0FQSVRBTC5GWTIwMTUBAAAA2VcNAAIAAAAGMS41NTAxAQgAAAAFAAAAATEBAAAACjE3NDU5MTY1MjQDAAAAAjc5AgAAAAQ0MzYzBAAAAAEwBwAAAAk3LzMxLzIwMTkIAAAACTMvMzEvMjAxNQkAAAABMAhhF6oxFtcI3+by/TEW1wggQ0lRLlRTRTo3MDExLklRX0xUX0lOVkVTVC5GWTIwMDgBAAAArkkLAAIAAAAGNjA5Nzg4AQgAAAAFAAAAATEBAAAACjEyNjg5NjQyNDUDAAAAAjc5AgAAAAQxMDU0BAAAAAEwBwAAAAk3LzMxLzIwMTkIAAAACTMvMzEvMjAwOAkAAAABMPui37MxFtcIokk+/jEW1wgvQ0lRLkVOWFRQQTpTVS5JUV9UT1RBTF9ERUJUX0VCSVREQV9DQVBFWC5GWTIwMTEBAAAAXmgKAAIAAAAIMi42MDk0MTUBCAAAAAUAAAABMQEAAAAKMTU4ODczMTI5MAMAAAACNTACAAAABTIzMzEzBAAAAAEwBwAAAAk3LzMxLzIwMTkIAAAACjEyLzMxLzIwMTEJAAAAATDNETapMRbXCLM4Dv4xFtcIJUNJUS5TV1g6QUJCTi5JUV9ESUxVVF9FUFNfRVhDTC5GWTIwMDkBAAAAX0gAAAIAAAAEMS4yNgEIAAAABQAAAAExAQAAAAoxNTI5MzMyNzQyAwAAAAMxNjACAAAAAzE0MgQAAAABMAcAAAAJNy8zMS8yMDE5CAAAAAoxMi8zMS8yMDA5CQAAAAEweeyDrDEW1wiEjGn9</t>
  </si>
  <si>
    <t>MRbXCDBDSVEuVFNFOjYzMDIuSVFfVE9UQUxfT1VUU1RBTkRJTkdfQlNfREFURS5GWTIwMTABAAAAY1gNAAIAAAAKMTIwLjY4MjEyMwEEAAAABQAAAAE1AQAAAAoxMzgyNTA0NTI2AgAAAAUyNDE1MgYAAAABML2/2bAxFtcIOlOW/DEW1wglQ0lRLlRTRTo2NTAxLklRX0NBU0hfU1RfSU5WRVNULkZZMjAxMwEAAACbLQIAAgAAAAY1MzgwNzYBCAAAAAUAAAABMQEAAAAKMTY4NTUyMTcyMgMAAAACNzkCAAAABDEwMDIEAAAAATAHAAAACTcvMzEvMjAxOQgAAAAJMy8zMS8yMDEzCQAAAAEwuVnwsjEW1wgS2jP8MRbXCCVDSVEuVFNFOjY1MDEuSVFfT1RIRVJfT1BFUl9BQ1QuRlkyMDEyAQAAAJstAgACAAAABjEwNDMxMgEIAAAABQAAAAExAQAAAAoxNjg1NTIxODAyAwAAAAI3OQIAAAAEMjA0NwQAAAABMAcAAAAJNy8zMS8yMDE5CAAAAAkzLzMxLzIwMTIJAAAAATC5WfCyMRbXCJguMvwxFtcIHENJUS5OWVNFOlVUWC5JUV9FQklUQS5GWTIwMDkBAAAA/m0CAAIAAAAENjMyNQEIAAAABQAAAAExAQAAAAoxNDk1NDEwNDMwAwAAAAMxNjACAAAABjEwMDY4OQQAAAABMAcAAAAJNy8zMS8yMDE5CAAAAAoxMi8zMS8yMDA5CQAAAAEwwdwPrDEW1wiHOYz9MRbXCCVDSVEuVFNFOjYzNjcuSVFfTFRfREVCVF9JU1NVRUQuRlkyMDEwAQAAAFRdDQACAAAABjEyMDAyOQEIAAAABQAAAAExAQAAAAoxMzg2NzIzNzgxAwAAAAI3</t>
  </si>
  <si>
    <t>OQIAAAAEMjAzNAQAAAABMAcAAAAJNy8zMS8yMDE5CAAAAAkzLzMxLzIwMTAJAAAAATDaBJCvMRbXCHHX3PwxFtcIJ0NJUS5UU0U6NzAwMy5JUV9DRk9fQ1VSUkVOVF9MSUFCLkZZMjAxMQEAAADZVw0AAgAAAAgwLjA4NzYzNgEIAAAABQAAAAExAQAAAAoxNDYyNzEyMzk1AwAAAAI3OQIAAAAENDE4NQQAAAABMAcAAAAJNy8zMS8yMDE5CAAAAAkzLzMxLzIwMTEJAAAAATAiOheqMRbXCLnD8P0xFtcIIENJUS5UU0U6NzAwMy5JUV9UT1RBTF9SRVYuRlkyMDE2AQAAANlXDQACAAAABjgwNTQxMwEIAAAABQAAAAExAQAAAAoxNzk4ODk0ODg1AwAAAAI3OQIAAAACMjgEAAAAATAHAAAACTcvMzEvMjAxOQgAAAAJMy8zMS8yMDE2CQAAAAEwJeHJrzEW1whnJcn8MRbXCCJDSVEuVFNFOjcwMTEuSVFfT1RIRVJfSU5UQU4uRlkyMDE2AQAAAK5JCwACAAAABjEzMjQ2OQEIAAAABQAAAAExAQAAAAoxNzk4MzM2NTQyAwAAAAI3OQIAAAAEMTA0MAQAAAABMAcAAAAJNy8zMS8yMDE5CAAAAAkzLzMxLzIwMTYJAAAAATCvs7mzMRbXCPoCGfwxFtcIKUNJUS5EQjpTSUUuSVFfTUlOT1JJVFlfSU5URVJFU1RfSVMuRlkyMDEyAQAAADYDBgACAAAABC0xMzIBCAAAAAUAAAABMQEAAAAKMTY0ODA0MjM4MQMAAAACNTACAAAAAjgzBAAAAAEwBwAAAAk3LzMxLzIwMTkIAAAACTkvMzAvMjAxMgkAAAABMNVmT64xFtcIFuMr/TEW1wgg</t>
  </si>
  <si>
    <t>Q0lRLlRTRTo3MDEyLklRX0NBU0hfQ09OVkVSU0lPTi4BAAAAHz4GAAIAAAAJMTgyLjgzMDY5AQgAAAAFAAAAATEBAAAACjE5NzI4NzAzMjYDAAAAAjc5AgAAAAQ0MTg0BAAAAAEwBwAAAAk3LzMxLzIwMTkIAAAACTYvMzAvMjAxOQkAAAABMIV9rQEyFtcIhX2tATIW1wgjQ0lRLkRCOlNJRS5JUV9PVEhFUl9DTF9TVVBQTC5GWTIwMDgBAAAANgMGAAIAAAAFMTAyODEBCAAAAAUAAAABMQEAAAAKMTQxNDY2MzcyMAMAAAACNTACAAAABDEwNTcEAAAAATAHAAAACTcvMzEvMjAxOQgAAAAJOS8zMC8yMDA4CQAAAAEw6hhPrjEW1whADiH9MRbXCCRDSVEuVFNFOjY1MDEuSVFfQ09NTU9OX0lTU1VFRC5GWTIwMTUBAAAAmy0CAAIAAAACMjgBCAAAAAUAAAABMQEAAAAKMTc0NTI3MDY3MgMAAAACNzkCAAAABDIxNjkEAAAAATAHAAAACTcvMzEvMjAxOQgAAAAJMy8zMS8yMDE1CQAAAAEwP6nbsjEW1wiQXzv8MRbXCB5DSVEuU1dYOkFCQk4uSVFfWl9TQ09SRS5GWTIwMTIBAAAAX0gAAAIAAAAIMi42MjY3NTkBCAAAAAUAAAABMQEAAAAKMTcyNDQ5NjkzMgMAAAADMTYwAgAAAAYxMDAxMjMEAAAAATAHAAAACTcvMzEvMjAxOQgAAAAKMTIvMzEvMjAxMgkAAAABMJuGNqkxFtcIIAEW/jEW1wghQ0lRLlNXWDpBQkJOLklRX0NBU0hfVEFYRVMuRlkyMDE2AQAAAF9IAAACAAAAAzgxNAEIAAAABQAAAAExAQAAAAoxOTUxNDk5</t>
  </si>
  <si>
    <t>MDY5AwAAAAMxNjACAAAABDMwNTMEAAAAATAHAAAACTcvMzEvMjAxOQgAAAAKMTIvMzEvMjAxNgkAAAABMNBnWqwxFtcIXNN//TEW1wgfQ0lRLlRTRTo2MzY3LklRX0VCVF9FWENMLkZZMjAxOQEAAABUXQ0AAgAAAAYyNzcwNzMBCAAAAAUAAAABMQEAAAAKMTk3MDA1MTUwNwMAAAACNzkCAAAAATQEAAAAATAHAAAACTcvMzEvMjAxOQgAAAAJMy8zMS8yMDE5CQAAAAEwkdt8rzEW1wh18PT8MRbXCCdDSVEuVFNFOjcwMTIuSVFfTUFSS0VUQ0FQLjIwMDcvMy8zMS5KUFkBAAAAHz4GAAIAAAAKNzgwMTY3LjUzOAEGAAAABQAAAAExAQAAAAk0MTY1NjE3NDUDAAAAAjc5AgAAAAYxMDAwNTQEAAAAATAHAAAACTMvMzEvMjAwN6XfetIxFtcIU6+FEjIW1wgrQ0lRLlRTRTo2MzY3LklRX01JTk9SSVRZX0lOVEVSRVNUX0NGLkZZMjAwOAEAAABUXQ0AAwAAAAAA0o+PrzEW1whT4db8MRbXCCxDSVEuVFNFOjY1MDEuSVFfREVCVF9FUVVJVl9PUEVSX0xFQVNFLkZZMjAwOAEAAACbLQIAAgAAAAcxMTQ2OTUyAQgAAAAFAAAAATEBAAAACjEzODEzODkyNDUDAAAAAjc5AgAAAAUyMTY3MQQAAAABMAcAAAAJNy8zMS8yMDE5CAAAAAkzLzMxLzIwMDgJAAAAATDz4++yMRbXCLIoJvwxFtcII0NJUS5UU0U6NjMwMi5JUV9PVEhFUl9FUVVJVFkuRlkyMDExAQAAAGNYDQACAAAABTI0Njg2AQgAAAAFAAAAATEBAAAACjE0NjI3MTI1</t>
  </si>
  <si>
    <t>MDkDAAAAAjc5AgAAAAQxMDI4BAAAAAEwBwAAAAk3LzMxLzIwMTkIAAAACTMvMzEvMjAxMQkAAAABMLDm2bAxFtcIGBOZ/DEW1wgZQ0lRLlRTRTo3MDEyLklRX0FSLkZZMjAxNwEAAAAfPgYAAgAAAAY0NDIwNDABCAAAAAUAAAABMQEAAAAKMTg0ODY3MzU3NwMAAAACNzkCAAAABDEwMjEEAAAAATAHAAAACTcvMzEvMjAxOQgAAAAJMy8zMS8yMDE3CQAAAAEwNo6YsTEW1whtmYb8MRbXCChDSVEuVFNFOjY1MDEuSVFfVE9UQUxfREVCVF9FUVVJVFkuRlkyMDE3AQAAAJstAgACAAAABzI4LjcxODYBCAAAAAUAAAABMQEAAAAKMTk2MzMxNTkwMAMAAAACNzkCAAAABDQwMzQEAAAAATAHAAAACTcvMzEvMjAxOQgAAAAJMy8zMS8yMDE3CQAAAAEwla+RqjEW1wjzdtf9MRbXCB9DSVEuVFNFOjY1MDEuSVFfQlZfU0hBUkUuRlkyMDA5AQAAAJstAgACAAAACzE1NzkuMjc2NDE2AQgAAAAFAAAAATEBAAAACjE0NTk0NzEwODMDAAAAAjc5AgAAAAQ0MDIwBAAAAAEwBwAAAAk3LzMxLzIwMTkIAAAACTMvMzEvMjAwOQkAAAABMPcL8LIxFtcIA+Yo/DEW1wg5Q0lRLlRTRTo2MzAyLklRX0NVU1RPTV9CRVRBLi0xMDRXLjIwMTgvMDMvMzEuLl5OMjI1LkpQWS5IAQAAAGNYDQACAAAAEDEuNzcwNTE4Nzg5NjU5NjEAjiRr0TEW1wg5k/ECMhbXCBhDSVEuTllTRTpHRS5JUV9HVy5GWTIwMDgBAAAAh7MCAAIAAAAFNTYzOTQBCAAA</t>
  </si>
  <si>
    <t>AAUAAAABMQEAAAAKMTQzMzQ1NDE3MwMAAAADMTYwAgAAAAQxMTcxBAAAAAEwBwAAAAk3LzMxLzIwMTkIAAAACjEyLzMxLzIwMDgJAAAAATDgRLquMRbXCB3P+/wxFtcIHkNJUS5UU0U6NjM2Ny5JUV9aX1NDT1JFLkZZMjAxNgEAAABUXQ0AAgAAAAgzLjIzNzQyMQEIAAAABQAAAAExAQAAAAoxNzk4ODk1MDExAwAAAAI3OQIAAAAGMTAwMTIzBAAAAAEwBwAAAAk3LzMxLzIwMTkIAAAACTMvMzEvMjAxNgkAAAABMDFQCKoxFtcIlkn7/TEW1wggQ0lRLlRTRTo2MzY3LklRX1NUX0lOVkVTVC5GWTIwMTABAAAAVF0NAAIAAAACNzIBCAAAAAUAAAABMQEAAAAKMTM4NjcyMzc4MQMAAAACNzkCAAAABDEwNjkEAAAAATAHAAAACTcvMzEvMjAxOQgAAAAJMy8zMS8yMDEwCQAAAAEw6t2PrzEW1whsddv8MRbXCCNDSVEuVFNFOjcwMTEuSVFfSU5URVJFU1RfRVhQLkZZMjAxOAEAAACuSQsAAgAAAAUtOTAzNgEIAAAABQAAAAExAQAAAAoxODk0MDg0NjMyAwAAAAI3OQIAAAACODIEAAAAATAHAAAACTcvMzEvMjAxOQgAAAAJMy8zMS8yMDE4CQAAAAEwmtu5szEW1whvKEX+MRbXCB9DSVEuU1dYOkFCQk4uSVFfVE9UQUxfQ0EuRlkyMDA4AQAAAF9IAAACAAAABTI0MjM3AQgAAAAFAAAAATEBAAAACjE0MzY3Njk5OTUDAAAAAzE2MAIAAAAEMTAwOAQAAAABMAcAAAAJNy8zMS8yMDE5CAAAAAoxMi8zMS8yMDA4CQAAAAEwccaD</t>
  </si>
  <si>
    <t>rDEW1wiFG2f9MRbXCCBDSVEuVFNFOjcwMDMuSVFfSU5WRU5UT1JZLkZZMjAxOAEAAADZVw0AAgAAAAU0NDkwNAEIAAAABQAAAAExAQAAAAoxODk1MDAyMzgzAwAAAAI3OQIAAAAEMTA0MwQAAAABMAcAAAAJNy8zMS8yMDE5CAAAAAkzLzMxLzIwMTgJAAAAATAKCcqvMRbXCOMD0PwxFtcIKkNJUS5UU0U6NzAxMS5JUV9UT1RBTF9FUVVJVFkuRlkyMDE2Li4uLkpQWQEAAACuSQsAAgAAAAcxOTk4MDc3AQgAAAAFAAAAATEBAAAACjE3OTgzMzY1NDIDAAAAAjc5AgAAAAQxMjc1BAAAAAEwBwAAAAk3LzMxLzIwMTkIAAAACTMvMzEvMjAxNgkAAAABMHpeBKkxFtcILQ8r/jEW1wgbQ0lRLlRTRTo3MDEzLklRX0FQSUMuRlkyMDEyAQAAAJxXDQACAAAABTQzMDQ0AQgAAAAFAAAAATEBAAAACjE1NTQzMzcwNzYDAAAAAjc5AgAAAAQxMDg0BAAAAAEwBwAAAAk3LzMxLzIwMTkIAAAACTMvMzEvMjAxMgkAAAABMM5Us7IxFtcIrwNV/DEW1wgkQ0lRLlRTRTo3MDEyLklRX1VOTEVWRVJFRF9GQ0YuRlkyMDE3AQAAAB8+BgACAAAACTM0Mzc2LjYyNQEIAAAABQAAAAExAQAAAAoxODQ4NjczNTc3AwAAAAI3OQIAAAAENDQyMwQAAAABMAcAAAAJNy8zMS8yMDE5CAAAAAkzLzMxLzIwMTcJAAAAATA2jpixMRbXCIZxiPwxFtcIHkNJUS5UU0U6NjUwMS5JUV9MVF9ERUJULkZZMjAxMQEAAACbLQIAAgAAAAcxNDk3NTU2AQgAAAAF</t>
  </si>
  <si>
    <t>AAAAATEBAAAACjE2MjU3OTg3NzADAAAAAjc5AgAAAAQxMDQ5BAAAAAEwBwAAAAk3LzMxLzIwMTkIAAAACTMvMzEvMjAxMQkAAAABMO0y8LIxFtcInGAu/DEW1wggQ0lRLkRCOlNJRS5JUV9FQklUX01BUkdJTi5GWTIwMTUBAAAANgMGAAIAAAAGNy42ODE1AQgAAAAFAAAAATEBAAAACjE4MjE2MDgxODMDAAAAAjUwAgAAAAQ0MDUzBAAAAAEwBwAAAAk3LzMxLzIwMTkIAAAACTkvMzAvMjAxNQkAAAABMLrqNakxFtcI9AYJ/jEW1wgjQ0lRLlRTRTo3MDEyLklRX0lOVEVSRVNUX0VYUC5GWTIwMTQBAAAAHz4GAAIAAAAFLTM5OTEBCAAAAAUAAAABMQEAAAAKMTgyMjYxOTA3NwMAAAACNzkCAAAAAjgyBAAAAAEwBwAAAAk3LzMxLzIwMTkIAAAACTMvMzEvMjAxNAkAAAABMPhLu7ExFtcIPXBi/jEW1wgfQ0lRLlNXWDpBQkJOLklRX1RPVEFMX0NBLkZZMjAxNgEAAABfSAAAAgAAAAUyMTA1MgEIAAAABQAAAAExAQAAAAoxOTUxNDk5MDY5AwAAAAMxNjACAAAABDEwMDgEAAAAATAHAAAACTcvMzEvMjAxOQgAAAAKMTIvMzEvMjAxNgkAAAABMM8/WqwxFtcI3CV+/TEW1wgqQ0lRLlRTRTo3MDExLklRX1RPVEFMX0NPTU1PTl9FUVVJVFkuRlkyMDE1AQAAAK5JCwACAAAABzE3ODM4OTcBCAAAAAUAAAABMQEAAAAKMTc0NTkxNjUwNgMAAAACNzkCAAAABDEwMDYEAAAAATAHAAAACTcvMzEvMjAxOQgAAAAJMy8zMS8yMDE1</t>
  </si>
  <si>
    <t>CQAAAAEwzIy5szEW1wgqgxX8MRbXCCVDSVEuVFNFOjcwMTEuSVFfR1dfSU5UQU5fQU1PUlQuRlkyMDE1AQAAAK5JCwADAAAAAADMjLmzMRbXCIeIE/wxFtcIJ0NJUS5OWVNFOkdFLklRX0VBUk5JTkdfQ09fTUFSR0lOLkZZMjAxMQEAAACHswIAAgAAAAcxMC4wOTEyAQgAAAAFAAAAATEBAAAACjE2NjA2MTY1NjYDAAAAAzE2MAIAAAAENDE4MQQAAAABMAcAAAAJNy8zMS8yMDE5CAAAAAoxMi8zMS8yMDExCQAAAAEwF54IqjEW1whvkf/9MRbXCDNDSVEuVFNFOjYzMDIuSVFfQ0hBTkdFX09USEVSX05FVF9PUEVSX0FTU0VUUy5GWTIwMTYBAAAAY1gNAAIAAAADOTA2AQgAAAAFAAAAATEBAAAACjE3OTg4OTUwNTQDAAAAAjc5AgAAAAQyMDQ1BAAAAAEwBwAAAAk3LzMxLzIwMTkIAAAACTMvMzEvMjAxNgkAAAABMDATpLAxFtcIO32o/DEW1wgkQ0lRLk5ZU0U6VVRYLklRX0lNUEFJUk1FTlRfR1cuRlkyMDE3AQAAAP5tAgADAAAAAAAdSXOrMRbXCJUUo/0xFtcIIENJUS5UU0U6NjM2Ny5JUV9MVF9JTlZFU1QuRlkyMDE1AQAAAFRdDQACAAAABjI1MzYyMAEIAAAABQAAAAExAQAAAAoxNzQ1OTE2NTE2AwAAAAI3OQIAAAAEMTA1NAQAAAABMAcAAAAJNy8zMS8yMDE5CAAAAAkzLzMxLzIwMTUJAAAAATC2ZnyvMRbXCJ5B6vwxFtcIJUNJUS5UU0U6NjM2Ny5JUV9ESUxVVF9FUFNfRVhDTC5GWTIwMTUBAAAAVF0NAAIA</t>
  </si>
  <si>
    <t>AAAGNDA5Ljc1AQgAAAAFAAAAATEBAAAACjE3NDU5MTY1MTYDAAAAAjc5AgAAAAMxNDIEAAAAATAHAAAACTcvMzEvMjAxOQgAAAAJMy8zMS8yMDE1CQAAAAEwtmZ8rzEW1wi18+n8MRbXCBxDSVEuVFNFOjcwMDMuSVFfREFfQ0YuRlkyMDExAQAAANlXDQACAAAABTE1MjUzAQgAAAAFAAAAATEBAAAACjE0NjI3MTIzOTUDAAAAAjc5AgAAAAQyMTYwBAAAAAEwBwAAAAk3LzMxLzIwMTkIAAAACTMvMzEvMjAxMQkAAAABMAlnh7AxFtcI16G8/DEW1wgnQ0lRLlRTRTo2NTAxLklRX05FVF9JTlRFUkVTVF9FWFAuRlkyMDA5AQAAAJstAgACAAAABS02MDg4AQgAAAAFAAAAATEBAAAACjE0NTk0NzEwODMDAAAAAjc5AgAAAAMzNjgEAAAAATAHAAAACTcvMzEvMjAxOQgAAAAJMy8zMS8yMDA5CQAAAAEw8+PvsjEW1wichyf8MRbXCBlDSVEuVFNFOjYzMDIuSVFfRlguRlkyMDEyAQAAAGNYDQACAAAABC02NDkBCAAAAAUAAAABMQEAAAAKMTU1NDk1MDY3OQMAAAACNzkCAAAABDIxNDQEAAAAATAHAAAACTcvMzEvMjAxOQgAAAAJMy8zMS8yMDEyCQAAAAEwpg3asDEW1wj/L538MRbXCCVDSVEuVFNFOjcwMTEuSVFfU1RfREVCVF9JU1NVRUQuRlkyMDE1AQAAAK5JCwACAAAABTU3MjU2AQgAAAAFAAAAATEBAAAACjE3NDU5MTY1MDYDAAAAAjc5AgAAAAQyMDQzBAAAAAEwBwAAAAk3LzMxLzIwMTkIAAAACTMvMzEvMjAxNQkA</t>
  </si>
  <si>
    <t>AAABMK+zubMxFtcIiggX/DEW1wglQ0lRLlRTRTo3MDAzLklRX0NBU0hfU1RfSU5WRVNULkZZMjAwOQEAAADZVw0AAgAAAAU4NjczMQEIAAAABQAAAAExAQAAAAoxMzgxNTIyNzk5AwAAAAI3OQIAAAAEMTAwMgQAAAABMAcAAAAJNy8zMS8yMDE5CAAAAAkzLzMxLzIwMDkJAAAAATA38oawMRbXCOvDtfwxFtcILUNJUS5UU0U6NzAxMy5JUV9ERUZfVEFYX0FTU0VUU19DVVJSRU5ULkZZMjAxNgEAAACcVw0AAgAAAAU2MTk1NgEIAAAABQAAAAExAQAAAAoxODE2NzEwODQwAwAAAAI3OQIAAAAEMTExNwQAAAABMAcAAAAJNy8zMS8yMDE5CAAAAAkzLzMxLzIwMTYJAAAAATA9NeKxMRbXCGAlYPwxFtcII0NJUS5OWVNFOlVUWC5JUV9CRVRBXzJZUi4yMDE3LzEyLzMxAQAAAP5tAgACAAAAEDEuMTQ0MTA2MjcyMzY2MjkAf0tr0TEW1wgG5/0CMhbXCCRDSVEuVFNFOjcwMTIuSVFfQ09NTU9OX0RJVl9DRi5GWTIwMTcBAAAAHz4GAAMAAAAAADaOmLExFtcImyOI/DEW1wgrQ0lRLlRTRTo3MDExLklRX1JFVFVSTl9DT01NT05fRVFVSVRZLkZZMjAxMAEAAACuSQsAAgAAAAYxLjEyMzIBCAAAAAUAAAABMQEAAAAKMTM3OTIzMzUxNAMAAAACNzkCAAAABTMzMzIwBAAAAAEwBwAAAAk3LzMxLzIwMTkIAAAACTMvMzEvMjAxMAkAAAABMISPGKsxFtcIN1/L/TEW1wglQ0lRLkRCOlNJRS5JUV9DRk9fQ1VSUkVOVF9MSUFCLkZZ</t>
  </si>
  <si>
    <t>MjAxMQEAAAA2AwYAAgAAAAgwLjE4MTMzNgEIAAAABQAAAAExAQAAAAoxNjQ4MDQ1MDI5AwAAAAI1MAIAAAAENDE4NQQAAAABMAcAAAAJNy8zMS8yMDE5CAAAAAk5LzMwLzIwMTEJAAAAATDBwzWpMRbXCE7kBv4xFtcIKkNJUS5UU0U6NjUwMS5JUV9JTkNfVEFYX1BBWV9DVVJSRU5ULkZZMjAxOAEAAACbLQIAAwAAAAAAEvbbsjEW1wie2UL8MRbXCCVDSVEuVFNFOjYzNjcuSVFfT1RIRVJfQ0FfU1VQUEwuRlkyMDEyAQAAAFRdDQACAAAABTM2MTUyAQgAAAAFAAAAATEBAAAACjE1NTQ5NTA1NzADAAAAAjc5AgAAAAQxMDU1BAAAAAEwBwAAAAk3LzMxLzIwMTkIAAAACTMvMzEvMjAxMgkAAAABMMFSkK8xFtcIORzh/DEW1wgoQ0lRLlRTRTo2NTAxLklRX0VBUk5JTkdfQ09fTUFSR0lOLkZZMjAxOQEAAACbLQIAAgAAAAYzLjQ4MjQBCAAAAAUAAAABMQEAAAAKMTk2OTkwMzMwNwMAAAACNzkCAAAABDQxODEEAAAAATAHAAAACTcvMzEvMjAxOQgAAAAJMy8zMS8yMDE5CQAAAAEwla+RqjEW1whOYNj9MRbXCCZDSVEuVFNFOjY1MDEuSVFfSU5WRU5UT1JZX1RVUk5TLkZZMjAxMgEAAACbLQIAAgAAAAc0LjY4MDE5AQgAAAAFAAAAATEBAAAACjE2ODU1MjE4MDIDAAAAAjc5AgAAAAQ0MDgyBAAAAAEwBwAAAAk3LzMxLzIwMTkIAAAACTMvMzEvMjAxMgkAAAABMKKIkaoxFtcIeR3U/TEW1wgiQ0lRLlNXWDpBQkJOLklR</t>
  </si>
  <si>
    <t>X0NBU0hfSU5WRVNULkZZMjAxMgEAAABfSAAAAgAAAAUtNTU3NQEIAAAABQAAAAExAQAAAAoxNzI0NDk2OTMyAwAAAAMxNjACAAAABDIwMDUEAAAAATAHAAAACTcvMzEvMjAxOQgAAAAKMTIvMzEvMjAxMgkAAAABMFphhKwxFtcI1O1z/TEW1wgmQ0lRLk5ZU0U6R0UuSVFfTkVUX0lOVEVSRVNUX0VYUC5GWTIwMTcBAAAAh7MCAAIAAAAFLTIzMjgBCAAAAAUAAAABMQEAAAAKMTk0NzE3OTEyMAMAAAADMTYwAgAAAAMzNjgEAAAAATAHAAAACTcvMzEvMjAxOQgAAAAKMTIvMzEvMjAxNwkAAAABMP3Viq4xFtcITiQX/TEW1wgpQ0lRLlRTRTo3MDAzLklRX0RFQlRfRVFVSVZfTkVUX1BCTy5GWTIwMTIBAAAA2VcNAAIAAAAFMTg1MDQBCAAAAAUAAAABMQEAAAAKMTU1NDk1MDcyMgMAAAACNzkCAAAABTIxNjc5BAAAAAEwBwAAAAk3LzMxLzIwMTkIAAAACTMvMzEvMjAxMgkAAAABMAaOh7AxFtcIQ1+//DEW1wgZQ0lRLk5ZU0U6VVRYLklRX0FELkZZMjAxNAEAAAD+bQIAAgAAAAUtOTQ3NwEIAAAABQAAAAExAQAAAAoxODI3MDEwMDg4AwAAAAMxNjACAAAABDEwNzUEAAAAATAHAAAACTcvMzEvMjAxOQgAAAAKMTIvMzEvMjAxNAkAAAABMNeeEKwxFtcIdy6b/TEW1wgeQ0lRLlRTRTo2MzY3LklRX1dJUF9JTlYuRlkyMDEwAQAAAFRdDQACAAAABTQxODYwAQgAAAAFAAAAATEBAAAACjEzODY3MjM3ODEDAAAAAjc5AgAA</t>
  </si>
  <si>
    <t>AAQzMjE5BAAAAAEwBwAAAAk3LzMxLzIwMTkIAAAACTMvMzEvMjAxMAkAAAABMNoEkK8xFtcIOmDc/DEW1wgjQ0lRLlRTRTo3MDEyLklRX0JFVEFfMVlSLjIwMTkvMDMvMzEBAAAAHz4GAAIAAAAQMS42NzU1MTA3MDUyODQwNwCT/WrRMRbXCJda8AIyFtcIHkNJUS5UU0U6NjUwMS5JUV9JTkNfVEFYLkZZMjAxMgEAAACbLQIAAgAAAAYxNDQ5MjIBCAAAAAUAAAABMQEAAAAKMTY4NTUyMTgwMgMAAAACNzkCAAAAAjc1BAAAAAEwBwAAAAk3LzMxLzIwMTkIAAAACTMvMzEvMjAxMgkAAAABMO0y8LIxFtcI9b5b/jEW1wgZQ0lRLlRTRTo2MzY3LklRX0ZYLkZZMjAxMgEAAABUXQ0AAgAAAAUtNDYxNgEIAAAABQAAAAExAQAAAAoxNTU0OTUwNTcwAwAAAAI3OQIAAAAEMjE0NAQAAAABMAcAAAAJNy8zMS8yMDE5CAAAAAkzLzMxLzIwMTIJAAAAATCxeZCvMRbXCPyh4vwxFtcIJENJUS5UU0U6NzAwMy5JUV9JTVBBSVJNRU5UX0dXLkZZMjAwOQEAAADZVw0AAwAAAAAAOsuGsDEW1whGALX8MRbXCCtDSVEuRU5YVFBBOlNVLklRX0lOVEVSRVNUX0lOVkVTVF9JTkMuRlkyMDEzAQAAAF5oCgACAAAAAjUwAQgAAAAFAAAAATEBAAAACjE3MjAzMzE1NDgDAAAAAjUwAgAAAAI2NQQAAAABMAcAAAAJNy8zMS8yMDE5CAAAAAoxMi8zMS8yMDEzCQAAAAEwukt+rTEW1wjFulH9MRbXCCpDSVEuVFNFOjcwMTMuSVFfSU5URVJFU1Rf</t>
  </si>
  <si>
    <t>SU5WRVNUX0lOQy5GWTIwMDkBAAAAnFcNAAIAAAAENDM5NgEIAAAABQAAAAExAQAAAAoxMzgxMzA2OTQ2AwAAAAI3OQIAAAACNjUEAAAAATAHAAAACTcvMzEvMjAxOQgAAAAJMy8zMS8yMDA5CQAAAAEwtt+ysjEW1winAU7+MRbXCCVDSVEuU1dYOkFCQk4uSVFfUkVUVVJOX0NBUElUQUwuRlkyMDEyAQAAAF9IAAACAAAABzEwLjYwMDMBCAAAAAUAAAABMQEAAAAKMTcyNDQ5NjkzMgMAAAADMTYwAgAAAAQ0MzYzBAAAAAEwBwAAAAk3LzMxLzIwMTkIAAAACjEyLzMxLzIwMTIJAAAAATCbhjapMRbXCBWLFf4xFtcIHkNJUS5UU0U6NzAxMy5JUV9SQVdfSU5WLkZZMjAwOAEAAACcVw0AAgAAAAYxMDIxOTYBCAAAAAUAAAABMQEAAAAKMTA2NzYxMTU1MAMAAAACNzkCAAAABDMxNzEEAAAAATAHAAAACTcvMzEvMjAxOQgAAAAJMy8zMS8yMDA4CQAAAAEwtt+ysjEW1wgvQkn8MRbXCBxDSVEuVFNFOjcwMDMuSVFfQ0FQRVguRlkyMDEzAQAAANlXDQACAAAABi0xMjU4OAEIAAAABQAAAAExAQAAAAoxNjI1OTc1MjQ0AwAAAAI3OQIAAAAEMjAyMQQAAAABMAcAAAAJNy8zMS8yMDE5CAAAAAkzLzMxLzIwMTMJAAAAATDn24ewMRbXCNHjwvwxFtcIKkNJUS5UU0U6NzAxMS5JUV9JTlRFUkVTVF9JTlZFU1RfSU5DLkZZMjAwNwEAAACuSQsAAgAAAAUxMzAwMgEIAAAABQAAAAExAQAAAAoxMjY4OTYyNzA2AwAAAAI3OQIAAAAC</t>
  </si>
  <si>
    <t>NjUEAAAAATAHAAAACTcvMzEvMjAxOQgAAAAJMy8zMS8yMDA3CQAAAAEwU9MEqTEW1wi8t0L+MRbXCCRDSVEuVFNFOjY1MDEuSVFfQ09NTU9OX0lTU1VFRC5GWTIwMTMBAAAAmy0CAAIAAAACMjUBCAAAAAUAAAABMQEAAAAKMTY4NTUyMTcyMgMAAAACNzkCAAAABDIxNjkEAAAAATAHAAAACTcvMzEvMjAxOQgAAAAJMy8zMS8yMDEzCQAAAAEwrIDwsjEW1wg8kzX8MRbXCCpDSVEuVFNFOjcwMDMuSVFfT1RIRVJfVU5VU1VBTF9TVVBQTC5GWTIwMTkBAAAA2VcNAAIAAAAELTIwNAEIAAAABQAAAAExAQAAAAoxOTY5OTQ5OTI2AwAAAAI3OQIAAAACODcEAAAAATAHAAAACTcvMzEvMjAxOQgAAAAJMy8zMS8yMDE5CQAAAAEwHi/KrzEW1wiSTtL8MRbXCCJDSVEuVFNFOjYzMDIuSVFfQ0FTSF9JTlZFU1QuRlkyMDEzAQAAAGNYDQACAAAABi0xOTY2MAEIAAAABQAAAAExAQAAAAoxNjI1NDU3NTM5AwAAAAI3OQIAAAAEMjAwNQQAAAABMAcAAAAJNy8zMS8yMDE5CAAAAAkzLzMxLzIwMTMJAAAAATCbNNqwMRbXCFnyn/wxFtcIHkNJUS5TV1g6QUJCTi5JUV9aX1NDT1JFLkZZMjAxNAEAAABfSAAAAgAAAAgzLjE4ODA0NwEIAAAABQAAAAExAQAAAAoxODMxNzYzNzQ4AwAAAAMxNjACAAAABjEwMDEyMwQAAAABMAcAAAAJNy8zMS8yMDE5CAAAAAoxMi8zMS8yMDE0CQAAAAEwm4Y2qTEW1wjqNxf+MRbXCCFDSVEuVFNFOjcw</t>
  </si>
  <si>
    <t>MTMuSVFfVE9UQUxfREVCVC5GWTIwMTkBAAAAnFcNAAIAAAAGMzUxOTA1AQgAAAAFAAAAATEBAAAACjE5NjkxNTQ0MzMDAAAAAjc5AgAAAAQ0MTczBAAAAAEwBwAAAAk3LzMxLzIwMTkIAAAACTMvMzEvMjAxOQkAAAABMAr44rExFtcI9Opp/DEW1wgfQ0lRLlRTRTo2MzY3LklRX1RSRUFTVVJZLkZZMjAwOAEAAABUXQ0AAgAAAAUtMzUwMAEIAAAABQAAAAExAQAAAAoxMDU4OTE1MDE0AwAAAAI3OQIAAAAEMTI0OAQAAAABMAcAAAAJNy8zMS8yMDE5CAAAAAkzLzMxLzIwMDgJAAAAATAhV8qvMRbXCG8e1vwxFtcIKENJUS5UU0U6NzAxMi5JUV9UT1RBTF9ESVZfUEFJRF9DRi5GWTIwMTIBAAAAHz4GAAIAAAAFLTUwMTQBCAAAAAUAAAABMQEAAAAKMTYyNjMwMjI1NgMAAAACNzkCAAAABDIwMjIEAAAAATAHAAAACTcvMzEvMjAxOQgAAAAJMy8zMS8yMDEyCQAAAAEw4SW7sTEW1wgGq3n8MRbXCCRDSVEuVFNFOjcwMTIuSVFfRVFVSVRZX01FVEhPRC5GWTIwMDgBAAAAHz4GAAIAAAAFMjI4NjEBCAAAAAUAAAABMQEAAAAKMTA2MTE5NzY5MgMAAAACNzkCAAAABDMwNjMEAAAAATAHAAAACTcvMzEvMjAxOQgAAAAJMy8zMS8yMDA4CQAAAAEwWrG6sTEW1wiJHW38MRbXCB5DSVEuREI6U0lFLklRX0NBU0hfT1BFUi5GWTIwMTMBAAAANgMGAAIAAAAENzM0MAEIAAAABQAAAAExAQAAAAoxNzExMTAyODg3AwAAAAI1MAIA</t>
  </si>
  <si>
    <t>AAAEMjAwNgQAAAABMAcAAAAJNy8zMS8yMDE5CAAAAAk5LzMwLzIwMTMJAAAAATDEtE+uMRbXCI54MP0xFtcIIkNJUS5OWVNFOkdFLklRX0RJTFVUX1dFSUdIVC5GWTIwMDgBAAAAh7MCAAIAAAAFMTAwOTgA4ES6rjEW1wh+XPv8MRbXCB9DSVEuVFNFOjYzMDIuSVFfVFJFQVNVUlkuRlkyMDEwAQAAAGNYDQACAAAABS0xNDk0AQgAAAAFAAAAATEBAAAACjEzODI1MDQ1MjYDAAAAAjc5AgAAAAQxMjQ4BAAAAAEwBwAAAAk3LzMxLzIwMTkIAAAACTMvMzEvMjAxMAkAAAABML2/2bAxFtcITCyW/DEW1wgoQ0lRLlRTRTo2NTAxLklRX0dXX0lOVEFOX0FNT1JUX0NGLkZZMjAxNQEAAACbLQIAAgAAAAUzODk0NQEIAAAABQAAAAExAQAAAAoxNzQ1MjcwNjcyAwAAAAI3OQIAAAAEMjE4MgQAAAABMAcAAAAJNy8zMS8yMDE5CAAAAAkzLzMxLzIwMTUJAAAAATA/qduyMRbXCKHBOvwxFtcIL0NJUS5EQjpTSUUuSVFfQ0hBTkdFX05FVF9XT1JLSU5HX0NBUElUQUwuRlkyMDEwAQAAADYDBgACAAAAAy0xNAEIAAAABQAAAAExAQAAAAoxNTc4NzI3MzIxAwAAAAI1MAIAAAAENDQyMQQAAAABMAcAAAAJNy8zMS8yMDE5CAAAAAk5LzMwLzIwMTAJAAAAATDVZk+uMRbXCMhgKP0xFtcIJkNJUS5UU0U6NzAwMy5JUV9DQVNIX0NPTlZFUlNJT04uRlkyMDE2AQAAANlXDQACAAAACTMzLjQ5MDA5OAEIAAAABQAAAAExAQAAAAoxNzk4</t>
  </si>
  <si>
    <t>ODk0ODg1AwAAAAI3OQIAAAAENDE4NAQAAAABMAcAAAAJNy8zMS8yMDE5CAAAAAkzLzMxLzIwMTYJAAAAATAIYReqMRbXCMP38/0xFtcIJ0NJUS5FTlhUUEE6U1UuSVFfSU5WRVNUX0xPQU5TX0NGLkZZMjAxMQEAAABeaAoAAwAAAAAAxCR+rTEW1wj0xU39MRbXCCpDSVEuU1dYOkFCQk4uSVFfQ1VSUkVOVF9QT1JUX0xFQVNFUy5GWTIwMTYBAAAAX0gAAAIAAAACMjMBCAAAAAUAAAABMQEAAAAKMTk1MTQ5OTA2OQMAAAADMTYwAgAAAAQxMDkwBAAAAAEwBwAAAAk3LzMxLzIwMTkIAAAACjEyLzMxLzIwMTYJAAAAATDPP1qsMRbXCO1Mfv0xFtcIH0NJUS5OWVNFOkdFLklRX0xUX0lOVkVTVC5GWTIwMTUBAAAAh7MCAAIAAAAFMzE5NzMBCAAAAAUAAAABMQEAAAAKMTg3NTgwNzI2MQMAAAADMTYwAgAAAAQxMDU0BAAAAAEwBwAAAAk3LzMxLzIwMTkIAAAACjEyLzMxLzIwMTUJAAAAATAQr4quMRbXCDYYEv0xFtcIH0NJUS5UU0U6NzAwMy5JUV9UUkVBU1VSWS5GWTIwMTYBAAAA2VcNAAIAAAAFLTQ3NzgBCAAAAAUAAAABMQEAAAAKMTc5ODg5NDg4NQMAAAACNzkCAAAABDEyNDgEAAAAATAHAAAACTcvMzEvMjAxOQgAAAAJMy8zMS8yMDE2CQAAAAEwJeHJrzEW1wgirsr8MRbXCClDSVEuRU5YVFBBOlNVLklRX0RFRl9UQVhfQVNTRVRTX0xULkZZMjAwOQEAAABeaAoAAgAAAAQxMDEwAQgAAAAFAAAAATEBAAAACjE0</t>
  </si>
  <si>
    <t>MzAzNzA1ODADAAAAAjUwAgAAAAQxMDI2BAAAAAEwBwAAAAk3LzMxLzIwMTkIAAAACjEyLzMxLzIwMDkJAAAAATDf1n2tMRbXCLK/Rv0xFtcII0NJUS5UU0U6NzAxMS5JUV9UT1RBTF9SRUNFSVYuRlkyMDE0AQAAAK5JCwACAAAABzExODA5MTMBCAAAAAUAAAABMQEAAAAKMTY4NjYzODI4MQMAAAACNzkCAAAABDEwMDEEAAAAATAHAAAACTcvMzEvMjAxOQgAAAAJMy8zMS8yMDE0CQAAAAEw4WW5szEW1wi+TRH8MRbXCCVDSVEuVFNFOjcwMTIuSVFfR1dfSU5UQU5fQU1PUlQuRlkyMDA5AQAAAB8+BgADAAAAAABasbqxMRbXCMZ9bvwxFtcIJkNJUS5UU0U6NjUwMS5JUV9MVF9ERUJUX0NBUElUQUwuRlkyMDE2AQAAAJstAgACAAAABzI2LjkyNzcBCAAAAAUAAAABMQEAAAAKMTc5NzU1NDQ1MQMAAAACNzkCAAAABDQxODcEAAAAATAHAAAACTcvMzEvMjAxOQgAAAAJMy8zMS8yMDE2CQAAAAEwla+RqjEW1wi62tb9MRbXCCFDSVEuRU5YVFBBOlNVLklRX0RJVl9TSEFSRS5GWTIwMTIBAAAAXmgKAAIAAAAEMS44NwEIAAAABQAAAAExAQAAAAoxNjU5MzQ0MTI2AwAAAAI1MAIAAAAEMzA1OAQAAAABMAcAAAAJNy8zMS8yMDE5CAAAAAoxMi8zMS8yMDEyCQAAAAEwxCR+rTEW1whF+079MRbXCChDSVEuVFNFOjcwMDMuSVFfRUFSTklOR19DT19NQVJHSU4uRlkyMDE0AQAAANlXDQACAAAABjYuNjQxMQEIAAAABQAAAAEx</t>
  </si>
  <si>
    <t>AQAAAAoxNjg2NjM4NDQyAwAAAAI3OQIAAAAENDE4MQQAAAABMAcAAAAJNy8zMS8yMDE5CAAAAAkzLzMxLzIwMTQJAAAAATAIYReqMRbXCBdw8v0xFtcIG0NJUS5UU0U6NzAxMy5JUV9OUFBFLkZZMjAxOAEAAACcVw0AAgAAAAYzNDkwNDYBCAAAAAUAAAABMQEAAAAKMTk2OTE1NDQzMQMAAAACNzkCAAAABDEwMDQEAAAAATAHAAAACTcvMzEvMjAxOQgAAAAJMy8zMS8yMDE4CQAAAAEwKqrisTEW1wjhQWb8MRbXCCRDSVEuREI6U0lFLklRX05FVF9ERUJUX0VCSVREQS5GWTIwMTIBAAAANgMGAAIAAAAIMC45MDk4NzUBCAAAAAUAAAABMQEAAAAKMTY0ODA0MjM4MQMAAAACNTACAAAABDQxOTMEAAAAATAHAAAACTcvMzEvMjAxOQgAAAAJOS8zMC8yMDEyCQAAAAEwuuo1qTEW1wgUpwf+MRbXCB9DSVEuMC5JUV9DVVJSRU5UX1BPUlRfTEVBU0VTLkZZBQAAAAAAAAAIAAAAFShJbnZhbGlkIFRpbWUgUGVyaW9kKdfZcKsxFtcIFvLG/TEW1wgkQ0lRLlRTRTo3MDEzLklRX0NPTU1PTl9ESVZfQ0YuRlkyMDExAQAAAJxXDQADAAAAAAC+LLOyMRbXCNoFU/wxFtcII0NJUS5UU0U6NjUwMS5JUV9ESUxVVF9XRUlHSFQuRlkyMDE1AQAAAJstAgACAAAACjk2NS43NjMxNzYAP6nbsjEW1wg5iTn8MRbXCBxDSVEuVFNFOjcwMTEuSVFfTklfQ0YuRlkyMDEzAQAAAK5JCwACAAAABjE1NTQ0OAEIAAAABQAAAAExAQAAAAoxNjI1</t>
  </si>
  <si>
    <t>NDU3NjA0AwAAAAI3OQIAAAAEMjE1MAQAAAABMAcAAAAJNy8zMS8yMDE5CAAAAAkzLzMxLzIwMTMJAAAAATC7GOCzMRbXCERTD/wxFtcIHENJUS5UU0U6NzAwMy5JUV9EQV9DRi5GWTIwMTcBAAAA2VcNAAIAAAAFMTk4ODcBCAAAAAUAAAABMQEAAAAKMTg0ODY3MzI4MAMAAAACNzkCAAAABDIxNjAEAAAAATAHAAAACTcvMzEvMjAxOQgAAAAJMy8zMS8yMDE3CQAAAAEwCgnKrzEW1whZCM78MRbXCCRDSVEuVFNFOjY1MDEuSVFfVU5MRVZFUkVEX0ZDRi5GWTIwMTABAAAAmy0CAAIAAAAKMjMwNDU2LjM3NQEIAAAABQAAAAExAQAAAAoxNDU5NDcxMDkyAwAAAAI3OQIAAAAENDQyMwQAAAABMAcAAAAJNy8zMS8yMDE5CAAAAAkzLzMxLzIwMTAJAAAAATDtMvCyMRbXCM4BLfwxFtcIL0NJUS5UU0U6NzAxMy5JUV9JTVBVVF9PUEVSX0xFQVNFX0lOVF9FWFAuRlkyMDEyAQAAAJxXDQADAAAAAAC+LLOyMRbXCF9mVPwxFtcIKUNJUS5UU0U6NzAwMy5JUV9BU1NFVF9XUklURURPV05fQ0YuRlkyMDE5AQAAANlXDQADAAAAAAAeL8qvMRbXCED80/wxFtcII0NJUS5EQjpTSUUuSVFfQ0FTSF9TVF9JTlZFU1QuRlkyMDExAQAAADYDBgACAAAABTEzOTI4AQgAAAAFAAAAATEBAAAACjE2NDgwNDUwMjkDAAAAAjUwAgAAAAQxMDAyBAAAAAEwBwAAAAk3LzMxLzIwMTkIAAAACTkvMzAvMjAxMQkAAAABMNVmT64xFtcIfHMp/TEW</t>
  </si>
  <si>
    <t>1wghQ0lRLlRTRTo3MDAzLklRX0NBU0hfVEFYRVMuRlkyMDA4AQAAANlXDQACAAAABTEyMjU4AQgAAAAFAAAAATEBAAAACjEwNjExOTk4MTkDAAAAAjc5AgAAAAQzMDUzBAAAAAEwBwAAAAk3LzMxLzIwMTkIAAAACTMvMzEvMjAwOAkAAAABMDrLhrAxFtcIXWS0/DEW1wggQ0lRLlRTRTo2MzAyLklRX0ZVTExfVElNRS5GWTIwMTYBAAAAY1gNAAIAAAAFMTg0OTEAMBOksDEW1wjrVaj8MRbXCCZDSVEuVFNFOjcwMTIuSVFfTkVUX0RFQlRfRUJJVERBLkZZMjAxNwEAAAAfPgYAAgAAAAgzLjU0MDY1MQEIAAAABQAAAAExAQAAAAoxODQ4NjczNTc3AwAAAAI3OQIAAAAENDE5MwQAAAABMAcAAAAJNy8zMS8yMDE5CAAAAAkzLzMxLzIwMTcJAAAAATCJdxaqMRbXCLMT5v0xFtcIL0NJUS5UU0U6NzAxMi5JUV9PVEhFUl9OT05fT1BFUl9FWFBfU1VQUEwuRlkyMDEyAQAAAB8+BgACAAAABC0zNTIBCAAAAAUAAAABMQEAAAAKMTYyNjMwMjI1NgMAAAACNzkCAAAAAjg1BAAAAAEwBwAAAAk3LzMxLzIwMTkIAAAACTMvMzEvMjAxMgkAAAABMPL+urExFtcIeGJ3/DEW1wgkQ0lRLlRTRTo3MDAzLklRX0NBU0hfSU5URVJFU1QuRlkyMDE3AQAAANlXDQACAAAABDM0MjgBCAAAAAUAAAABMQEAAAAKMTg0ODY3MzI4MAMAAAACNzkCAAAABDMwMjgEAAAAATAHAAAACTcvMzEvMjAxOQgAAAAJMy8zMS8yMDE3CQAAAAEwCgnKrzEW</t>
  </si>
  <si>
    <t>1wgyy878MRbXCCRDSVEuVFNFOjcwMTMuSVFfQ09NTU9OX0lTU1VFRC5GWTIwMTcBAAAAnFcNAAMAAAAAADGD4rExFtcIY7pk/DEW1wg0Q0lRLlRTRTo3MDAzLklRX1RPVEFMX09VVFNUQU5ESU5HX0ZJTElOR19EQVRFLkZZMjAwOAEAAADZVw0AAgAAAAk4Mi44NzU0MTgBBAAAAAUAAAABNQEAAAAKMTA2MTE5OTgxOQIAAAAFMjQxNTMGAAAAATBho4awMRbXCBRMs/wxFtcIMUNJUS5FTlhUUEE6U1UuSVFfVE9UQUxfT1VUU1RBTkRJTkdfQlNfREFURS5GWTIwMTABAAAAXmgKAAIAAAAKNTM0Ljc1MjE3MgEEAAAABQAAAAE1AQAAAAoxNTE3Nzk5ODM4AgAAAAUyNDE1MgYAAAABMND9fa0xFtcINRpK/TEW1wghQ0lRLlRTRTo3MDEzLklRX0lOQ19FUVVJVFkuRlkyMDEzAQAAAJxXDQACAAAABDQzMzMBCAAAAAUAAAABMQEAAAAKMTYyNTk3NTIzMgMAAAACNzkCAAAAAjQ3BAAAAAEwBwAAAAk3LzMxLzIwMTkIAAAACTMvMzEvMjAxMwkAAAABMM5Us7IxFtcIDBRP/jEW1wgbQ0lRLlRTRTo2NTAxLklRX0xBTkQuRlkyMDEyAQAAAJstAgACAAAABjQ2NDA5MwEIAAAABQAAAAExAQAAAAoxNjg1NTIxODAyAwAAAAI3OQIAAAAEMzA5OAQAAAABMAcAAAAJNy8zMS8yMDE5CAAAAAkzLzMxLzIwMTIJAAAAATC5WfCyMRbXCMQHMvwxFtcIGUNJUS5OWVNFOlVUWC5JUV9BRC5GWTIwMTIBAAAA/m0CAAIAAAAFLTk1NDcBCAAA</t>
  </si>
  <si>
    <t>AAUAAAABMQEAAAAKMTcxNzc3NjE3MwMAAAADMTYwAgAAAAQxMDc1BAAAAAEwBwAAAAk3LzMxLzIwMTkIAAAACjEyLzMxLzIwMTIJAAAAATDxURCsMRbXCAY+lf0xFtcIMUNJUS5UU0U6NzAwMy5JUV9DSEFOR0VfTkVUX1dPUktJTkdfQ0FQSVRBTC5GWTIwMDgBAAAA2VcNAAIAAAAFLTIxMDcBCAAAAAUAAAABMQEAAAAKMTA2MTE5OTgxOQMAAAACNzkCAAAABDQ0MjEEAAAAATAHAAAACTcvMzEvMjAxOQgAAAAJMy8zMS8yMDA4CQAAAAEwOsuGsDEW1whdZLT8MRbXCDlDSVEuVFNFOjcwMTIuSVFfQ1VTVE9NX0JFVEEuLTEwNFcuMjAxNS8wMy8zMS4uXk4yMjUuSlBZLkgBAAAAHz4GAAIAAAAPMS4yMzYwNDI3Mjc3ODM0AOSF+9IxFtcIaBGA/jEW1wgiQ0lRLk5ZU0U6R0UuSVFfR1JPU1NfTUFSR0lOLkZZMjAxMgEAAACHswIAAgAAAAczMi43MzcyAQgAAAAFAAAAATEBAAAACjE3Njc4OTg5NDgDAAAAAzE2MAIAAAAENDA3NAQAAAABMAcAAAAJNy8zMS8yMDE5CAAAAAoxMi8zMS8yMDEyCQAAAAEwF54IqjEW1wh2BgD+MRbXCCVDSVEuTllTRTpVVFguSVFfR1dfSU5UQU5fQU1PUlQuRlkyMDE1AQAAAP5tAgADAAAAAABp03KrMRbXCO0Bnf0xFtcIH0NJUS5FTlhUUEE6U1UuSVFfUEVOU0lPTi5GWTIwMDcBAAAAXmgKAAIAAAADOTk2AQgAAAAFAAAAATEBAAAACjExMzc4NTQyNDgDAAAAAjUwAgAAAAQxMjEzBAAA</t>
  </si>
  <si>
    <t>AAEwBwAAAAk3LzMxLzIwMTkIAAAACjEyLzMxLzIwMDcJAAAAATCpfKytMRbXCHVAQf0xFtcIJUNJUS5OWVNFOlVUWC5JUV9ESUxVVF9FUFNfRVhDTC5GWTIwMTMBAAAA/m0CAAIAAAAENS43NQEIAAAABQAAAAExAQAAAAoxNzc1NzQxNTYzAwAAAAMxNjACAAAAAzE0MgQAAAABMAcAAAAJNy8zMS8yMDE5CAAAAAoxMi8zMS8yMDEzCQAAAAEw6ncQrDEW1whMrpf9MRbXCCBDSVEuTllTRTpVVFguSVFfTklfTUFSR0lOLkZZMjAxNgEAAAD+bQIAAgAAAAY4LjgzMDYBCAAAAAUAAAABMQEAAAAKMTk0NDA0MjMxMQMAAAADMTYwAgAAAAQ0MDk0BAAAAAEwBwAAAAk3LzMxLzIwMTkIAAAACjEyLzMxLzIwMTYJAAAAATBvMPioMRbXCEJ2H/4xFtcIKkNJUS5UU0U6NzAxMi5JUV9UT1RBTF9DT01NT05fRVFVSVRZLkZZMjAxMAEAAAAfPgYAAgAAAAYyNzcwODEBCAAAAAUAAAABMQEAAAAKMTU1NDMyNjUyOQMAAAACNzkCAAAABDEwMDYEAAAAATAHAAAACTcvMzEvMjAxOQgAAAAJMy8zMS8yMDEwCQAAAAEwIde6sTEW1wj4qnL8MRbXCCdDSVEuVFNFOjYzNjcuSVFfQ0hBTkdFX0lOVkVOVE9SWS5GWTIwMDgBAAAAVF0NAAIAAAAGLTI3NTQwAQgAAAAFAAAAATEBAAAACjEwNTg5MTUwMTQDAAAAAjc5AgAAAAQyMDk5BAAAAAEwBwAAAAk3LzMxLzIwMTkIAAAACTMvMzEvMjAwOAkAAAABMNKPj68xFtcIU+HW/DEW1wggQ0lR</t>
  </si>
  <si>
    <t>LlRTRTo2NTAxLklRX0RJVl9TSEFSRS5GWTIwMTkBAAAAmy0CAAIAAAACODUBCAAAAAUAAAABMQEAAAAKMTk2OTkwMzMwNwMAAAACNzkCAAAABDMwNTgEAAAAATAHAAAACTcvMzEvMjAxOQgAAAAJMy8zMS8yMDE5CQAAAAEwIB7csjEW1wjdI0X8MRbXCClDSVEuRU5YVFBBOlNVLklRX0NVUlJFTlRfUE9SVF9ERUJULkZZMjAxNQEAAABeaAoAAgAAAAM4MzMBCAAAAAUAAAABMQEAAAAKMTgyODEyNTk0NAMAAAACNTACAAAABDEyOTcEAAAAATAHAAAACTcvMzEvMjAxOQgAAAAKMTIvMzEvMjAxNQkAAAABMNBARK0xFtcIVedY/TEW1wghQ0lRLk5ZU0U6VVRYLklRX0NBU0hfRklOQU4uRlkyMDA3AQAAAP5tAgACAAAABS0xOTU1AQgAAAAFAAAAATEBAAAACjEzMjQzMDgwNzYDAAAAAzE2MAIAAAAEMjAwNAQAAAABMAcAAAAJNy8zMS8yMDE5CAAAAAoxMi8zMS8yMDA3CQAAAAEwegJbrDEW1wjqX4j9MRbXCBlDSVEuVFNFOjcwMDMuSVFfQkVUQV8yWVIuAQAAANlXDQACAAAAEDEuMjg2Njk2NjE1NDEzNzkApBmuATIW1wikGa4BMhbXCBlDSVEuU1dYOkFCQk4uSVFfQVAuRlkyMDA4AQAAAF9IAAACAAAABDU3NDMBCAAAAAUAAAABMQEAAAAKMTQzNjc2OTk5NQMAAAADMTYwAgAAAAQxMDE4BAAAAAEwBwAAAAk3LzMxLzIwMTkIAAAACjEyLzMxLzIwMDgJAAAAATBxxoOsMRbXCHlCZ/0xFtcIGkNJUS5FTlhUUEE6U1Uu</t>
  </si>
  <si>
    <t>SVFfUkUuRlkyMDEzAQAAAF5oCgACAAAABDg4NzcBCAAAAAUAAAABMQEAAAAKMTcyMDMzMTU0OAMAAAACNTACAAAABDEyMjIEAAAAATAHAAAACTcvMzEvMjAxOQgAAAAKMTIvMzEvMjAxMwkAAAABMLpLfq0xFtcIhBpT/TEW1wgoQ0lRLlRTRTo2MzAyLklRX1RPVEFMX0RFQlRfRUJJVERBLkZZMjAxNwEAAABjWA0AAgAAAAgwLjg3OTUzMwEIAAAABQAAAAExAQAAAAoxODQ4ODc5NDgyAwAAAAI3OQIAAAAENDE5MgQAAAABMAcAAAAJNy8zMS8yMDE5CAAAAAkzLzMxLzIwMTcJAAAAATA27BaqMRbXCAFj7f0xFtcII0NJUS5UU0U6NzAxMy5JUV9UT1RBTF9BU1NFVFMuRlkyMDE5AQAAAJxXDQACAAAABzE2NjQ1MjkBCAAAAAUAAAABMQEAAAAKMTk2OTE1NDQzMwMAAAACNzkCAAAABDEwMDcEAAAAATAHAAAACTcvMzEvMjAxOQgAAAAJMy8zMS8yMDE5CQAAAAEwCvjisTEW1whoUGn8MRbXCB9DSVEuRU5YVFBBOlNVLklRX1dJUF9JTlYuRlkyMDEyAQAAAF5oCgACAAAABDE5NDEBCAAAAAUAAAABMQEAAAAKMTY1OTM0NDEyNgMAAAACNTACAAAABDMyMTkEAAAAATAHAAAACTcvMzEvMjAxOQgAAAAKMTIvMzEvMjAxMgkAAAABMMQkfq0xFtcIBltQ/TEW1wgqQ0lRLkVOWFRQQTpTVS5JUV9BU1NFVF9XUklURURPV05fQ0YuRlkyMDE2AQAAAF5oCgACAAAAAzEwNgEIAAAABQAAAAExAQAAAAoxODc0Mjg4MTgxAwAAAAI1</t>
  </si>
  <si>
    <t>MAIAAAAEMjAxOQQAAAABMAcAAAAJNy8zMS8yMDE5CAAAAAoxMi8zMS8yMDE2CQAAAAEwxWdErTEW1wj7uFz9MRbXCChDSVEuVFNFOjcwMTEuSVFfVE9UQUxfREVCVF9FUVVJVFkuRlkyMDE3AQAAAK5JCwACAAAABzQzLjkyMTkBCAAAAAUAAAABMQEAAAAKMTg0Nzk3Njk2NAMAAAACNzkCAAAABDQwMzQEAAAAATAHAAAACTcvMzEvMjAxOQgAAAAJMy8zMS8yMDE3CQAAAAEwbt0YqzEW1wil2s/9MRbXCB5DSVEuVFNFOjYzNjcuSVFfU1RfREVCVC5GWTIwMTEBAAAAVF0NAAIAAAAFNzM5NzcBCAAAAAUAAAABMQEAAAAKMTQ2MjcxMjQ2NAMAAAACNzkCAAAABDEwNDYEAAAAATAHAAAACTcvMzEvMjAxOQgAAAAJMy8zMS8yMDExCQAAAAEwzyuQrzEW1wj7gt78MRbXCCtDSVEuVFNFOjcwMDMuSVFfUkVUVVJOX0NPTU1PTl9FUVVJVFkuRlkyMDEyAQAAANlXDQACAAAABTEwLjM0AQgAAAAFAAAAATEBAAAACjE1NTQ5NTA3MjIDAAAAAjc5AgAAAAUzMzMyMAQAAAABMAcAAAAJNy8zMS8yMDE5CAAAAAkzLzMxLzIwMTIJAAAAATAiOheqMRbXCJgQ8f0xFtcIFkNJUS4wLklRX05JX0NPTVBBTlkuRlkFAAAAAAAAAAgAAAAVKEludmFsaWQgVGltZSBQZXJpb2Qp47FwqzEW1wjj7sj9MRbXCCVDSVEuVFNFOjYzMDIuSVFfU1BFQ0lBTF9ESVZfQ0YuRlkyMDA4AQAAAGNYDQADAAAAAACrmdmwMRbXCCFykfwxFtcIJkNJUS5U</t>
  </si>
  <si>
    <t>U0U6NzAxMy5JUV9PVEhFUl9MVF9BU1NFVFMuRlkyMDE3AQAAAJxXDQADAAAAAAAxg+KxMRbXCOlbY/wxFtcIHENJUS5FTlhUUEE6U1UuSVFfTEFORC5GWTIwMTgBAAAAXmgKAAIAAAADMTUwAQgAAAAFAAAAATEBAAAACjE5NDQ4Njc4NjgDAAAAAjUwAgAAAAQzMDk4BAAAAAEwBwAAAAk3LzMxLzIwMTkIAAAACjEyLzMxLzIwMTgJAAAAATB4tkStMRbXCIMRYv0xFtcII0NJUS5UU0U6NjM2Ny5JUV9CRVRBXzVZUi4yMDE0LzAzLzMxAQAAAFRdDQACAAAAETAuODI0MjIyNzkzMTIxMDQ1AI4ka9ExFtcIjk/0AjIW1wglQ0lRLlRTRTo2NTAxLklRX0xUX0RFQlRfUkVQQUlELkZZMjAxNwEAAACbLQIAAgAAAActMzk3Mzk0AQgAAAAFAAAAATEBAAAACjE5NjMzMTU5MDADAAAAAjc5AgAAAAQyMDM2BAAAAAEwBwAAAAk3LzMxLzIwMTkIAAAACTMvMzEvMjAxNwkAAAABMBL227IxFtcI3itB/DEW1wgjQ0lRLkRCOlNJRS5JUV9TVF9ERUJUX1JFUEFJRC5GWTIwMTABAAAANgMGAAIAAAAELTcyNQEIAAAABQAAAAExAQAAAAoxNTc4NzI3MzIxAwAAAAI1MAIAAAAEMjA0NAQAAAABMAcAAAAJNy8zMS8yMDE5CAAAAAk5LzMwLzIwMTAJAAAAATDVZk+uMRbXCBcTKP0xFtcIGUNJUS5UU0U6NzAxMS5JUV9OSS5GWTIwMTIBAAAArkkLAAIAAAAFMjQ1NDABCAAAAAUAAAABMQEAAAAKMTU1MzIzOTgyOQMAAAACNzkCAAAAAjE1</t>
  </si>
  <si>
    <t>BAAAAAEwBwAAAAk3LzMxLzIwMTkIAAAACTMvMzEvMjAxMgkAAAABMOXw37MxFtcI1NFI/jEW1wgkQ0lRLlRTRTo3MDEzLklRX01BUktFVENBUC4yMDA5LzAzLzMxAQAAAJxXDQACAAAADDE2NDIzNy40NjE5MgEGAAAABQAAAAExAQAAAAk3OTE0MzI5NDUDAAAAAjc5AgAAAAYxMDAwNTQEAAAAATAHAAAACTMvMzEvMjAwOWPD+tIxFtcIKZ99/jEW1wgiQ0lRLlRTRTo2MzY3LklRX0dBSU5fQVNTRVRTLkZZMjAxNQEAAABUXQ0AAgAAAAQtNDM3AQgAAAAFAAAAATEBAAAACjE3NDU5MTY1MTYDAAAAAjc5AgAAAAI1NgQAAAABMAcAAAAJNy8zMS8yMDE5CAAAAAkzLzMxLzIwMTUJAAAAATC2ZnyvMRbXCNV+6fwxFtcIIUNJUS5OWVNFOlVUWC5JUV9ORVRfQ0hBTkdFLkZZMjAxNQEAAAD+bQIAAgAAAAQxNjMwAQgAAAAFAAAAATEBAAAACjE4NzM3MjQwMTkDAAAAAzE2MAIAAAAEMjA5MwQAAAABMAcAAAAJNy8zMS8yMDE5CAAAAAoxMi8zMS8yMDE1CQAAAAEwHyJzqzEW1wiOuZ/9MRbXCB9DSVEuTllTRTpVVFguSVFfRUJUX0VYQ0wuRlkyMDE2AQAAAP5tAgACAAAABDcyMDMBCAAAAAUAAAABMQEAAAAKMTk0NDA0MjMxMQMAAAADMTYwAgAAAAE0BAAAAAEwBwAAAAk3LzMxLzIwMTkIAAAACjEyLzMxLzIwMTYJAAAAATAfInOrMRbXCE8uoP0xFtcIJENJUS5UU0U6NjUwMS5JUV9JTkNfRVFVSVRZX0NGLkZZMjAxMAEA</t>
  </si>
  <si>
    <t>AACbLQIAAgAAAAU1ODE4NgEIAAAABQAAAAExAQAAAAoxNDU5NDcxMDkyAwAAAAI3OQIAAAAEMjA4NgQAAAABMAcAAAAJNy8zMS8yMDE5CAAAAAkzLzMxLzIwMTAJAAAAATD3C/CyMRbXCC5lLPwxFtcIJ0NJUS5UU0U6NjM2Ny5JUV9NQVJLRVRDQVAuMjAwNy8zLzMxLkpQWQEAAABUXQ0AAgAAAAwxMDc4MTc0LjQyOTMBBgAAAAUAAAABMQEAAAAKMTQyMTk3OTU1NQMAAAACNzkCAAAABjEwMDA1NAQAAAABMAcAAAAJMy8zMS8yMDA3pd960jEW1wg91oUSMhbXCCVDSVEuVFNFOjcwMTIuSVFfQkFTSUNfRVBTX0lOQ0wuRlkyMDEwAQAAAB8+BgACAAAACi02NS4xMDc5MTMBCAAAAAUAAAABMQEAAAAKMTU1NDMyNjUyOQMAAAACNzkCAAAAATkEAAAAATAHAAAACTcvMzEvMjAxOQgAAAAJMy8zMS8yMDEwCQAAAAEwIde6sTEW1whEmnH8MRbXCB1DSVEuVFNFOjYzNjcuSVFfUkRfRVhQLkZZMjAxNgEAAABUXQ0AAgAAAAUzMDg4MQEIAAAABQAAAAExAQAAAAoxNzk4ODk1MDExAwAAAAI3OQIAAAADMTAwBAAAAAEwBwAAAAk3LzMxLzIwMTkIAAAACTMvMzEvMjAxNgkAAAABMLZmfK8xFtcIUT7s/DEW1wgZQ0lRLlNXWDpBQkJOLklRX0FFLkZZMjAxNgEAAABfSAAAAgAAAAQyODY5AQgAAAAFAAAAATEBAAAACjE5NTE0OTkwNjkDAAAAAzE2MAIAAAAEMTAxNgQAAAABMAcAAAAJNy8zMS8yMDE5CAAAAAoxMi8zMS8yMDE2</t>
  </si>
  <si>
    <t>CQAAAAEwzz9arDEW1wjtTH79MRbXCCBDSVEuTllTRTpHRS5JUV9JTkNfRVFVSVRZLkZZMjAxMgEAAACHswIAAwAAAAAAoQe7rjEW1wgQ3Fb+MRbXCCRDSVEuREI6U0lFLklRX0RFRl9UQVhfTElBQl9MVC5GWTIwMTcBAAAANgMGAAIAAAAEMTYzNQEIAAAABQAAAAExAQAAAAoxOTI4MDQwMTYxAwAAAAI1MAIAAAAEMTAyNwQAAAABMAcAAAAJNy8zMS8yMDE5CAAAAAk5LzMwLzIwMTcJAAAAATC7LqytMRbXCH11O/0xFtcIJ0NJUS5FTlhUUEE6U1UuSVFfQ0FTSF9BQ1FVSVJFX0NGLkZZMjAwOAEAAABeaAoAAwAAAAAAmrB9rTEW1whnE0X9MRbXCCBDSVEuTllTRTpVVFguSVFfUkRfRVhQX0ZOLkZZMjAxNQEAAAD+bQIAAgAAAAQzODY4AQgAAAAFAAAAATEBAAAACjE4NzM3MjQwMTkDAAAAAzE2MAIAAAAEMzE2OAQAAAABMAcAAAAJNy8zMS8yMDE5CAAAAAoxMi8zMS8yMDE1CQAAAAEwRfpyqzEW1wisw539MRbXCChDSVEuTllTRTpHRS5JUV9JTlZFU1RfU0VDVVJJVFlfQ0YuRlkyMDA3AQAAAIezAgADAAAAAAAQr36vMRbXCIch+vwxFtcIJENJUS5OWVNFOlVUWC5JUV9DT01NT05fRElWX0NGLkZZMjAxOAEAAAD+bQIAAgAAAAUtMjE3MAEIAAAABQAAAAExAQAAAAoxOTQ0MDQyMzA5AwAAAAMxNjACAAAABDIwNzQEAAAAATAHAAAACTcvMzEvMjAxOQgAAAAKMTIvMzEvMjAxOAkAAAABMAC+c6sxFtcIZ0Wo/TEW</t>
  </si>
  <si>
    <t>1wgjQ0lRLlRTRTo2MzAyLklRX0ZJTklTSEVEX0lOVi5GWTIwMTgBAAAAY1gNAAIAAAAFNjU5NTMBCAAAAAUAAAABMQEAAAAKMTg5NTAwMjIxNgMAAAACNzkCAAAABDMwNzUEAAAAATAHAAAACTcvMzEvMjAxOQgAAAAJMy8zMS8yMDE4CQAAAAEw+GCksDEW1wiT1K38MRbXCChDSVEuTllTRTpHRS5JUV9EQVlTX0lOVkVOVE9SWV9PVVQuRlkyMDE2AQAAAIezAgACAAAACTk4LjkwMjcxNgEIAAAABQAAAAExAQAAAAoxOTQ3MTc5MTE2AwAAAAMxNjACAAAABDQwMzUEAAAAATAHAAAACTcvMzEvMjAxOQgAAAAKMTIvMzEvMjAxNgkAAAABMALFCKoxFtcI8MQC/jEW1wggQ0lRLlRTRTo3MDAzLklRX0RJVl9TSEFSRS5GWTIwMDkBAAAA2VcNAAIAAAACNDABCAAAAAUAAAABMQEAAAAKMTM4MTUyMjc5OQMAAAACNzkCAAAABDMwNTgEAAAAATAHAAAACTcvMzEvMjAxOQgAAAAJMy8zMS8yMDA5CQAAAAEwOsuGsDEW1whZKLX8MRbXCChDSVEuVFNFOjYzNjcuSVFfVE9UQUxfRElWX1BBSURfQ0YuRlkyMDEzAQAAAFRdDQACAAAABi0xMDQ3OQEIAAAABQAAAAExAQAAAAoxNjI1NDU3NjM5AwAAAAI3OQIAAAAEMjAyMgQAAAABMAcAAAAJNy8zMS8yMDE5CAAAAAkzLzMxLzIwMTMJAAAAATCox5CvMRbXCGmI5fwxFtcIJ0NJUS5OWVNFOkdFLklRX1RPVEFMX0RFQlQuRlkyMDE4Li4uLkpQWQEAAACHswIAAgAAAAsxMjA2NDA0</t>
  </si>
  <si>
    <t>MS45NwEIAAAABQAAAAExAQAAAAoxOTQ3MTc5MTU0AwAAAAI3OQIAAAAENDE3MwQAAAABMAcAAAAJNy8zMS8yMDE5CAAAAAoxMi8zMS8yMDE4CQAAAAEwfIYEqTEW1wiU3y7+MRbXCCZDSVEuTllTRTpVVFguSVFfRVhUUkFfQUNDX0lURU1TLkZZMjAxNgEAAAD+bQIAAwAAAAAAHyJzqzEW1whMVaD9MRbXCCVDSVEuRU5YVFBBOlNVLklRX0VRVUlUWV9NRVRIT0QuRlkyMDE2AQAAAF5oCgACAAAAAzYyNwEIAAAABQAAAAExAQAAAAoxODc0Mjg4MTgxAwAAAAI1MAIAAAAEMzA2MwQAAAABMAcAAAAJNy8zMS8yMDE5CAAAAAoxMi8zMS8yMDE2CQAAAAEwxWdErTEW1wgYa1z9MRbXCCBDSVEuTllTRTpHRS5JUV9UT1RBTF9MSUFCLkZZMjAxMwEAAACHswIAAgAAAAY1MjQ3MTcBCAAAAAUAAAABMQEAAAAKMTc3ODI5MTQwOAMAAAADMTYwAgAAAAQxMjc2BAAAAAEwBwAAAAk3LzMxLzIwMTkIAAAACjEyLzMxLzIwMTMJAAAAATCaLruuMRbXCPf7C/0xFtcIJENJUS5UU0U6NzAxMi5JUV9DT01NT05fRElWX0NGLkZZMjAwOAEAAAAfPgYAAgAAAAUtODI2MgEIAAAABQAAAAExAQAAAAoxMDYxMTk3NjkyAwAAAAI3OQIAAAAEMjA3NAQAAAABMAcAAAAJNy8zMS8yMDE5CAAAAAkzLzMxLzIwMDgJAAAAATBasbqxMRbXCJa7bfwxFtcIJkNJUS5UU0U6NzAxMi5JUV9MT0FOU19SRUNFSVZfTFQuRlkyMDE0AQAAAB8+BgADAAAA</t>
  </si>
  <si>
    <t>AABeGZixMRbXCMDGffwxFtcIL0NJUS5UU0U6NzAxMy5JUV9JTVBVVF9PUEVSX0xFQVNFX0lOVF9FWFAuRlkyMDE0AQAAAJxXDQADAAAAAABZwOGxMRbXCFcMWvwxFtcIJkNJUS5OWVNFOlVUWC5JUV9ORVRfREVCVF9FQklUREEuRlkyMDEwAQAAAP5tAgACAAAACDAuNzM2ODc5AQgAAAAFAAAAATEBAAAACjE1ODY1MDQ5MDgDAAAAAzE2MAIAAAAENDE5MwQAAAABMAcAAAAJNy8zMS8yMDE5CAAAAAoxMi8zMS8yMDEwCQAAAAEwaQn4qDEW1wg59Rv+MRbXCBpDSVEuTllTRTpHRS5JUV9DT0dTLkZZMjAxMQEAAACHswIAAgAAAAU2ODI3OAEIAAAABQAAAAExAQAAAAoxNjYwNjE2NTY2AwAAAAMxNjACAAAAAjM0BAAAAAEwBwAAAAk3LzMxLzIwMTkIAAAACjEyLzMxLzIwMTEJAAAAATDBubquMRbXCPkGZf4xFtcIH0NJUS5EQjpTSUUuSVFfVE9UQUxfREVCVC5GWTIwMTIBAAAANgMGAAIAAAAFMjA3MDYBCAAAAAUAAAABMQEAAAAKMTY0ODA0MjM4MQMAAAACNTACAAAABDQxNzMEAAAAATAHAAAACTcvMzEvMjAxOQgAAAAJOS8zMC8yMDEyCQAAAAEwyo1PrjEW1whZHC39MRbXCCBDSVEuVFNFOjYzNjcuSVFfRElWX1NIQVJFLkZZMjAxOQEAAABUXQ0AAgAAAAMxNjABCAAAAAUAAAABMQEAAAAKMTk3MDA1MTUwNwMAAAACNzkCAAAABDMwNTgEAAAAATAHAAAACTcvMzEvMjAxOQgAAAAJMy8zMS8yMDE5CQAAAAEwkdt8</t>
  </si>
  <si>
    <t>rzEW1wh/ZvX8MRbXCCRDSVEuVFNFOjcwMDMuSVFfVU5MRVZFUkVEX0ZDRi5GWTIwMDgBAAAA2VcNAAIAAAAHMjA5OTcuNQEIAAAABQAAAAExAQAAAAoxMDYxMTk5ODE5AwAAAAI3OQIAAAAENDQyMwQAAAABMAcAAAAJNy8zMS8yMDE5CAAAAAkzLzMxLzIwMDgJAAAAATA6y4awMRbXCHiLtPwxFtcIJkNJUS5FTlhUUEE6U1UuSVFfT1RIRVJfQ0FfU1VQUEwuRlkyMDA5AQAAAF5oCgACAAAAAjU3AQgAAAAFAAAAATEBAAAACjE0MzAzNzA1ODADAAAAAjUwAgAAAAQxMDU1BAAAAAEwBwAAAAk3LzMxLzIwMTkIAAAACjEyLzMxLzIwMDkJAAAAATDf1n2tMRbXCK2YRv0xFtcIIUNJUS5FTlhUUEE6U1UuSVFfUEFSVF9USU1FLkZZMjAxMgEAAABeaAoAAwAAAAAAxCR+rTEW1wgGW1D9MRbXCCNDSVEuVFNFOjcwMTIuSVFfVE9UQUxfQVNTRVRTLkZZMjAxNwEAAAAfPgYAAgAAAAcxNjg3MzYzAQgAAAAFAAAAATEBAAAACjE4NDg2NzM1NzcDAAAAAjc5AgAAAAQxMDA3BAAAAAEwBwAAAAk3LzMxLzIwMTkIAAAACTMvMzEvMjAxNwkAAAABMDaOmLExFtcIsJfhAjIW1wgoQ0lRLlRTRTo2MzAyLklRX1RPVEFMX0RFQlRfUkVQQUlELkZZMjAxMwEAAABjWA0AAgAAAAYtNDQ0MjkBCAAAAAUAAAABMQEAAAAKMTYyNTQ1NzUzOQMAAAACNzkCAAAABDIxNjYEAAAAATAHAAAACTcvMzEvMjAxOQgAAAAJMy8zMS8yMDEzCQAAAAEw</t>
  </si>
  <si>
    <t>mzTasDEW1wg2GaD8MRbXCCRDSVEuVFNFOjcwMDMuSVFfQ0FTSF9JTlRFUkVTVC5GWTIwMTEBAAAA2VcNAAIAAAAEMjU0NQEIAAAABQAAAAExAQAAAAoxNDYyNzEyMzk1AwAAAAI3OQIAAAAEMzAyOAQAAAABMAcAAAAJNy8zMS8yMDE5CAAAAAkzLzMxLzIwMTEJAAAAATAJZ4ewMRbXCLljvfwxFtcIKENJUS5UU0U6NzAxMy5JUV9DVVJSRU5UX1BPUlRfREVCVC5GWTIwMTkBAAAAnFcNAAIAAAAFNjkyNDEBCAAAAAUAAAABMQEAAAAKMTk2OTE1NDQzMwMAAAACNzkCAAAABDEyOTcEAAAAATAHAAAACTcvMzEvMjAxOQgAAAAJMy8zMS8yMDE5CQAAAAEwCvjisTEW1whXd2n8MRbXCCNDSVEuVFNFOjcwMTMuSVFfQkVUQV81WVIuMjAxMy8wMy8zMQEAAACcVw0AAgAAABAxLjIwMTY1NjY4MzUyMjc2AJP9atExFtcI1PzuAjIW1wgjQ0lRLlRTRTo3MDEyLklRX1RPVEFMX1JFQ0VJVi5GWTIwMTQBAAAAHz4GAAMAAAAAAPhLu7ExFtcIwMZ9/DEW1wgbQ0lRLlRTRTo3MDEyLklRX05QUEUuRlkyMDA4AQAAAB8+BgACAAAABjI1OTkyNwEIAAAABQAAAAExAQAAAAoxMDYxMTk3NjkyAwAAAAI3OQIAAAAEMTAwNAQAAAABMAcAAAAJNy8zMS8yMDE5CAAAAAkzLzMxLzIwMDgJAAAAATBasbqxMRbXCMFabPwxFtcII0NJUS5OWVNFOlVUWC5JUV9CQVNJQ19XRUlHSFQuRlkyMDEzAQAAAP5tAgACAAAAAzkwMQDqdxCsMRbXCEyu</t>
  </si>
  <si>
    <t>l/0xFtcII0NJUS5OWVNFOkdFLklRX0NVUlJFTlRfUkFUSU8uRlkyMDE0AQAAAIezAgACAAAACDIuMDA3MDM1AQgAAAAFAAAAATEBAAAACjE4MjkxOTQyNzcDAAAAAzE2MAIAAAAENDAzMAQAAAABMAcAAAAJNy8zMS8yMDE5CAAAAAoxMi8zMS8yMDE0CQAAAAEwAsUIqjEW1wi4iwH+MRbXCBxDSVEuVFNFOjcwMTIuSVFfRUJJVEEuRlkyMDExAQAAAB8+BgACAAAABTQyNjI4AQgAAAAFAAAAATEBAAAACjE2MjYzMDIxNjYDAAAAAjc5AgAAAAYxMDA2ODkEAAAAATAHAAAACTcvMzEvMjAxOQgAAAAJMy8zMS8yMDExCQAAAAEw8v66sTEW1whrzHT8MRbXCCRDSVEuVFNFOjcwMTEuSVFfTUFSS0VUQ0FQLjIwMDUvMDMvMzEBAAAArkkLAAIAAAAMOTYwMDg4LjI1MjM1AQYAAAAFAAAAATEBAAAACTI3MDUzMjIwNQMAAAACNzkCAAAABjEwMDA1NAQAAAABMAcAAAAJMy8zMS8yMDA1Y8P60jEW1wh/z3n+MRbXCCdDSVEuVFNFOjcwMDMuSVFfTkVUX0lOVEVSRVNUX0VYUC5GWTIwMTYBAAAA2VcNAAIAAAAEMTc0MwEIAAAABQAAAAExAQAAAAoxNzk4ODk0ODg1AwAAAAI3OQIAAAADMzY4BAAAAAEwBwAAAAk3LzMxLzIwMTkIAAAACTMvMzEvMjAxNgkAAAABMCXhya8xFtcIS3PJ/DEW1wgjQ0lRLkRCOlNJRS5JUV9HQUlOX0FTU0VUU19DRi5GWTIwMTQBAAAANgMGAAIAAAAFLTEwNTQBCAAAAAUAAAABMQEAAAAKMTc2ODA2</t>
  </si>
  <si>
    <t>MTI3MwMAAAACNTACAAAABDIwMjYEAAAAATAHAAAACTcvMzEvMjAxOQgAAAAJOS8zMC8yMDE0CQAAAAEw2eCrrTEW1wibXDP9MRbXCCNDSVEuTllTRTpHRS5JUV9JTVBBSVJNRU5UX0dXLkZZMjAxMQEAAACHswIAAwAAAAAAsOC6rjEW1wiZggT9MRbXCCRDSVEuVFNFOjYzMDIuSVFfRUJJVERBX01BUkdJTi5GWTIwMTYBAAAAY1gNAAIAAAAHMTAuMDI5MQEIAAAABQAAAAExAQAAAAoxNzk4ODk1MDU0AwAAAAI3OQIAAAAENDA0NwQAAAABMAcAAAAJNy8zMS8yMDE5CAAAAAkzLzMxLzIwMTYJAAAAATA27BaqMRbXCDlT7P0xFtcIJ0NJUS5OWVNFOkdFLklRX1RPVEFMX0RFQlRfSVNTVUVELkZZMjAxMQEAAACHswIAAgAAAAU0OTc5OAEIAAAABQAAAAExAQAAAAoxNjYwNjE2NTY2AwAAAAMxNjACAAAABDIxNjEEAAAAATAHAAAACTcvMzEvMjAxOQgAAAAKMTIvMzEvMjAxMQkAAAABMLDguq4xFtcI5aYG/TEW1wgZQ0lRLlRTRTo3MDEyLklRX0dXLkZZMjAwOAEAAAAfPgYAAwAAAAAAWrG6sTEW1wjBWmz8MRbXCCJDSVEuTllTRTpVVFguSVFfU0FMRV9QUEVfQ0YuRlkyMDE1AQAAAP5tAgADAAAAAABF+nKrMRbXCEsdn/0xFtcIKkNJUS5OWVNFOlVUWC5JUV9DVVJSRU5UX1BPUlRfTEVBU0VTLkZZMjAxNwEAAAD+bQIAAwAAAAAA+m9zqzEW1wgRAKT9MRbXCBxDSVEuVFNFOjcwMTEuSVFfQ0FQRVguRlkyMDEyAQAA</t>
  </si>
  <si>
    <t>AK5JCwACAAAABy0xMTc0MzMBCAAAAAUAAAABMQEAAAAKMTU1MzIzOTgyOQMAAAACNzkCAAAABDIwMjEEAAAAATAHAAAACTcvMzEvMjAxOQgAAAAJMy8zMS8yMDEyCQAAAAEwuxjgszEW1wisYzv+MRbXCCJDSVEuU1dYOkFCQk4uSVFfTEVWRVJFRF9GQ0YuRlkyMDE0AQAAAF9IAAACAAAACDMzMjUuODc1AQgAAAAFAAAAATEBAAAACjE4MzE3NjM3NDgDAAAAAzE2MAIAAAAENDQyMgQAAAABMAcAAAAJNy8zMS8yMDE5CAAAAAoxMi8zMS8yMDE0CQAAAAEw6/FZrDEW1wgzBnr9MRbXCCVDSVEuU1dYOkFCQk4uSVFfQ0FQSVRBTF9MRUFTRVMuRlkyMDE3AQAAAF9IAAACAAAAAzExNQEIAAAABQAAAAExAQAAAAoxOTUxNDk5MDcxAwAAAAMxNjACAAAABDExODMEAAAAATAHAAAACTcvMzEvMjAxOQgAAAAKMTIvMzEvMjAxNwkAAAABMNBnWqwxFtcIyYGB/TEW1wgnQ0lRLlRTRTo2NTAxLklRX1RPVEFMX09USEVSX09QRVIuRlkyMDE0AQAAAJstAgACAAAABzE4ODc5MDEBCAAAAAUAAAABMQEAAAAKMTc0NTI3MDU0NAMAAAACNzkCAAAAAzM4MAQAAAABMAcAAAAJNy8zMS8yMDE5CAAAAAkzLzMxLzIwMTQJAAAAATCsgPCyMRbXCEzhNfwxFtcIJENJUS5UU0U6NzAxMi5JUV9QRVJJT0REQVRFX0lTLkZZMjAxNAEAAAAfPgYABQAAAAoyMDE0LzAzLzMxAPhLu7ExFtcIIKdT/jEW1wgiQ0lRLlRTRTo3MDEyLklRX1FVSUNL</t>
  </si>
  <si>
    <t>X1JBVElPLkZZMjAxMgEAAAAfPgYAAgAAAAgwLjY0NzY5MQEIAAAABQAAAAExAQAAAAoxNjI2MzAyMjU2AwAAAAI3OQIAAAAENDEyMQQAAAABMAcAAAAJNy8zMS8yMDE5CAAAAAkzLzMxLzIwMTIJAAAAATBnS5KqMRbXCIe44v0xFtcIHkNJUS5UU0U6NzAxMy5JUV9QRU5TSU9OLkZZMjAxNwEAAACcVw0AAgAAAAYxNTA5MjABCAAAAAUAAAABMQEAAAAKMTg0ODI5NzM3MAMAAAACNzkCAAAABDEyMTMEAAAAATAHAAAACTcvMzEvMjAxOQgAAAAJMy8zMS8yMDE3CQAAAAEwMYPisTEW1wi0gmP8MRbXCCJDSVEuVFNFOjcwMTIuSVFfT1RIRVJfSU5UQU4uRlkyMDE0AQAAAB8+BgADAAAAAABeGZixMRbXCNHsffwxFtcIJ0NJUS5FTlhUUEE6U1UuSVFfT1RIRVJfTFRfQVNTRVRTLkZZMjAxMAEAAABeaAoAAwAAAAAA0P19rTEW1whVpUn9MRbXCB9DSVEuVFNFOjY1MDEuSVFfVE9UQUxfQ0wuRlkyMDExAQAAAJstAgACAAAABzQwODg4MjQBCAAAAAUAAAABMQEAAAAKMTYyNTc5ODc3MAMAAAACNzkCAAAABDEwMDkEAAAAATAHAAAACTcvMzEvMjAxOQgAAAAJMy8zMS8yMDExCQAAAAEw7TLwsjEW1wiOhi78MRbXCChDSVEuRU5YVFBBOlNVLklRX0NGT19DVVJSRU5UX0xJQUIuRlkyMDE0AQAAAF5oCgACAAAACDAuMjkyMDIyAQgAAAAFAAAAATEBAAAACjE3NzY3OTI4NDgDAAAAAjUwAgAAAAQ0MTg1BAAAAAEwBwAAAAk3</t>
  </si>
  <si>
    <t>LzMxLzIwMTkIAAAACjEyLzMxLzIwMTQJAAAAATCaOTapMRbXCKq9D/4xFtcIIkNJUS5TV1g6QUJCTi5JUV9PVEhFUl9JTlRBTi5GWTIwMTABAAAAX0gAAAIAAAADNzAxAQgAAAAFAAAAATEBAAAACjE1OTI1MTQ3ODkDAAAAAzE2MAIAAAAEMTA0MAQAAAABMAcAAAAJNy8zMS8yMDE5CAAAAAoxMi8zMS8yMDEwCQAAAAEwZRSErDEW1wjyDm39MRbXCBtDSVEuVFNFOjcwMTEuSVFfR1BQRS5GWTIwMTUBAAAArkkLAAMAAAAAAMyMubMxFtcILpkU/DEW1wgoQ0lRLlRTRTo3MDEzLklRX1RPVEFMX0RFQlRfRVFVSVRZLkZZMjAxNwEAAACcVw0AAgAAAAgxMDguMjIxNAEIAAAABQAAAAExAQAAAAoxODQ4Mjk3MzcwAwAAAAI3OQIAAAAENDAzNAQAAAABMAcAAAAJNy8zMS8yMDE5CAAAAAkzLzMxLzIwMTcJAAAAATByJJKqMRbXCL3C3v0xFtcIIUNJUS5OWVNFOkdFLklRX0dBSU5fSU5WRVNULkZZMjAxNAEAAACHswIAAwAAAAAAEoiKrjEW1wiC0w39MRbXCBtDSVEuVFNFOjcwMDMuSVFfTEFORC5GWTIwMTQBAAAA2VcNAAMAAAAAADi6ya8xFtcIBlPF/DEW1wggQ0lRLk5ZU0U6VVRYLklRX1JEX0VYUF9GTi5GWTIwMTMBAAAA/m0CAAIAAAAENDE0MgEIAAAABQAAAAExAQAAAAoxNzc1NzQxNTYzAwAAAAMxNjACAAAABDMxNjgEAAAAATAHAAAACTcvMzEvMjAxOQgAAAAKMTIvMzEvMjAxMwkAAAABMOp3EKwxFtcIQvuX</t>
  </si>
  <si>
    <t>/TEW1wgdQ0lRLkRCOlNJRS5JUV9UT1RBTF9DQS5GWTIwMDkBAAAANgMGAAIAAAAFNDM2MzQBCAAAAAUAAAABMQEAAAAKMTQ4NDQ2NTAxMAMAAAACNTACAAAABDEwMDgEAAAAATAHAAAACTcvMzEvMjAxOQgAAAAJOS8zMC8yMDA5CQAAAAEw6hhPrjEW1wjkoyP9MRbXCCBDSVEuVFNFOjcwMTMuSVFfSU5WRU5UT1JZLkZZMjAxMAEAAACcVw0AAgAAAAY0MDQ0NTUBCAAAAAUAAAABMQEAAAAKMTM4MTMwNjI5NAMAAAACNzkCAAAABDEwNDMEAAAAATAHAAAACTcvMzEvMjAxOQgAAAAJMy8zMS8yMDEwCQAAAAEwWQazsjEW1wjwlk78MRbXCCNDSVEuTllTRTpHRS5JUV9QRVJJT0REQVRFX0lTLkZZMjAxNQEAAACHswIABQAAAAoyMDE1LzEyLzMxABCviq4xFtcIbe1X/jEW1wgqQ0lRLlRTRTo2MzAyLklRX1RPVEFMX0NPTU1PTl9FUVVJVFkuRlkyMDA5AQAAAGNYDQACAAAABjIyODU4MQEIAAAABQAAAAExAQAAAAoxMzgyNTA1MjM2AwAAAAI3OQIAAAAEMTAwNgQAAAABMAcAAAAJNy8zMS8yMDE5CAAAAAkzLzMxLzIwMDkJAAAAATC9v9mwMRbXCGFtk/wxFtcIGkNJUS5UU0U6NjUwMS5JUV9TR0EuRlkyMDA0AQAAAJstAgACAAAABzEzNjU2MDgBCAAAAAUAAAABMQEAAAAJMjM2ODc0MDUyAwAAAAI3OQIAAAACMjMEAAAAATAHAAAACTcvMzEvMjAxOQgAAAAJMy8zMS8yMDA0CQAAAAEwstnlpzEW1wiWTVn+MRbXCCRD</t>
  </si>
  <si>
    <t>SVEuU1dYOkFCQk4uSVFfQ1VSUkVOVF9SQVRJTy5GWTIwMDgBAAAAX0gAAAIAAAAIMS41MjM5NTYBCAAAAAUAAAABMQEAAAAKMTQzNjc2OTk5NQMAAAADMTYwAgAAAAQ0MDMwBAAAAAEwBwAAAAk3LzMxLzIwMTkIAAAACjEyLzMxLzIwMDgJAAAAATCaXzapMRbXCM5AE/4xFtcIHkNJUS5EQjpTSUUuSVFfU0dBX1NVUFBMLkZZMjAxNgEAAAA2AwYAAgAAAAUxMTY2OQEIAAAABQAAAAExAQAAAAoxODY4Mjk1NTAyAwAAAAI1MAIAAAADMTAyBAAAAAEwBwAAAAk3LzMxLzIwMTkIAAAACTkvMzAvMjAxNgkAAAABMMkHrK0xFtcIsC83/TEW1wgdQ0lRLkVOWFRQQTpTVS5JUV9DQVBFWC5GWTIwMTIBAAAAXmgKAAIAAAAELTQ3MgEIAAAABQAAAAExAQAAAAoxNjU5MzQ0MTI2AwAAAAI1MAIAAAAEMjAyMQQAAAABMAcAAAAJNy8zMS8yMDE5CAAAAAoxMi8zMS8yMDEyCQAAAAEwxCR+rTEW1wgD+FD9MRbXCCBDSVEuTllTRTpHRS5JUV9TR0FfTUFSR0lOLkZZMjAxMQEAAACHswIAAgAAAAcyNS43OTIzAQgAAAAFAAAAATEBAAAACjE2NjA2MTY1NjYDAAAAAzE2MAIAAAAENDM3NQQAAAABMAcAAAAJNy8zMS8yMDE5CAAAAAoxMi8zMS8yMDExCQAAAAEwF54IqjEW1whyav/9MRbXCCVDSVEuTllTRTpHRS5JUV9JTlZFTlRPUllfVFVSTlMuRlkyMDE2AQAAAIezAgACAAAACDMuNzAwNTk1AQgAAAAFAAAAATEBAAAACjE5NDcx</t>
  </si>
  <si>
    <t>NzkxMTYDAAAAAzE2MAIAAAAENDA4MgQAAAABMAcAAAAJNy8zMS8yMDE5CAAAAAoxMi8zMS8yMDE2CQAAAAEwAsUIqjEW1wjwxAL+MRbXCCVDSVEuU1dYOkFCQk4uSVFfUFJFRl9ESVZfT1RIRVIuRlkyMDA3AQAAAF9IAAADAAAAAABl3UStMRbXCCSZY/0xFtcIJUNJUS5OWVNFOkdFLklRX0VYVFJBX0FDQ19JVEVNUy5GWTIwMDgBAAAAh7MCAAMAAAAAAOBEuq4xFtcIMDL7/DEW1wgqQ0lRLlRTRTo2MzAyLklRX1RPVEFMX0NPTU1PTl9FUVVJVFkuRlkyMDE3AQAAAGNYDQACAAAABjM5ODYwMQEIAAAABQAAAAExAQAAAAoxODQ4ODc5NDgyAwAAAAI3OQIAAAAEMTAwNgQAAAABMAcAAAAJNy8zMS8yMDE5CAAAAAkzLzMxLzIwMTcJAAAAATAwE6SwMRbXCFXAqvwxFtcIIENJUS5OWVNFOkdFLklRX1RPVEFMX0xJQUIuRlkyMDE1AQAAAIezAgACAAAABjM4OTk2MQEIAAAABQAAAAExAQAAAAoxODc1ODA3MjYxAwAAAAMxNjACAAAABDEyNzYEAAAAATAHAAAACTcvMzEvMjAxOQgAAAAKMTIvMzEvMjAxNQkAAAABMBCviq4xFtcIHmYS/TEW1wgfQ0lRLkRCOlNJRS5JUV9TR0FfTUFSR0lOLkZZMjAxMAEAAAA2AwYAAgAAAAcxNC4wNjY5AQgAAAAFAAAAATEBAAAACjE1Nzg3MjczMjEDAAAAAjUwAgAAAAQ0Mzc1BAAAAAEwBwAAAAk3LzMxLzIwMTkIAAAACTkvMzAvMjAxMAkAAAABMPYSCaoxFtcIH/oF/jEW1wgmQ0lR</t>
  </si>
  <si>
    <t>LlRTRTo3MDAzLklRX0lOVkVOVE9SWV9UVVJOUy5GWTIwMDkBAAAA2VcNAAIAAAAINS43NTg5MDYBCAAAAAUAAAABMQEAAAAKMTM4MTUyMjc5OQMAAAACNzkCAAAABDQwODIEAAAAATAHAAAACTcvMzEvMjAxOQgAAAAJMy8zMS8yMDA5CQAAAAEwexMXqjEW1wjPje/9MRbXCCZDSVEuVFNFOjcwMTIuSVFfTE9BTlNfUkVDRUlWX0xULkZZMjAxMgEAAAAfPgYAAgAAAAM0MzIBCAAAAAUAAAABMQEAAAAKMTYyNjMwMjI1NgMAAAACNzkCAAAABDEwNTAEAAAAATAHAAAACTcvMzEvMjAxOQgAAAAJMy8zMS8yMDEyCQAAAAEw8v66sTEW1whLJXj8MRbXCChDSVEuVFNFOjcwMTMuSVFfVE9UQUxfREVCVF9SRVBBSUQuRlkyMDA4AQAAAJxXDQACAAAABy0xMTUxOTUBCAAAAAUAAAABMQEAAAAKMTA2NzYxMTU1MAMAAAACNzkCAAAABDIxNjYEAAAAATAHAAAACTcvMzEvMjAxOQgAAAAJMy8zMS8yMDA4CQAAAAEwtt+ysjEW1wjMBEr8MRbXCDFDSVEuVFNFOjcwMTMuSVFfQ0hBTkdFX05FVF9XT1JLSU5HX0NBUElUQUwuRlkyMDE0AQAAAJxXDQACAAAABTU3Njk0AQgAAAAFAAAAATEBAAAACjE2ODcwNDQ2NDYDAAAAAjc5AgAAAAQ0NDIxBAAAAAEwBwAAAAk3LzMxLzIwMTkIAAAACTMvMzEvMjAxNAkAAAABMGHn4bExFtcIauBb/DEW1wgnQ0lRLlRTRTo2MzY3LklRX0NIQU5HRV9JTlZFTlRPUlkuRlkyMDExAQAAAFRdDQAC</t>
  </si>
  <si>
    <t>AAAABi0yNDUwMQEIAAAABQAAAAExAQAAAAoxNDYyNzEyNDY0AwAAAAI3OQIAAAAEMjA5OQQAAAABMAcAAAAJNy8zMS8yMDE5CAAAAAkzLzMxLzIwMTEJAAAAATDBUpCvMRbXCKpt3/wxFtcIJ0NJUS5UU0U6NzAxMS5JUV9DQVNIX09QRVIuRlkyMDEwLi4uLkpQWQEAAACuSQsAAgAAAAYxMTc5NzcBCAAAAAUAAAABMQEAAAAKMTM3OTIzMzUxNAMAAAACNzkCAAAABDIwMDYEAAAAATAHAAAACTcvMzEvMjAxOQgAAAAJMy8zMS8yMDEwCQAAAAEweq0EqTEW1wiyXjL+MRbXCCFDSVEuVFNFOjYzMDIuSVFfVE9UQUxfREVCVC5GWTIwMTUBAAAAY1gNAAIAAAAFODM2NDQBCAAAAAUAAAABMQEAAAAKMTc0NTM3ODY0MgMAAAACNzkCAAAABDQxNzMEAAAAATAHAAAACTcvMzEvMjAxOQgAAAAJMy8zMS8yMDE1CQAAAAEwFOyjsDEW1wi6IKX8MRbXCClDSVEuRU5YVFBBOlNVLklRX1RPVEFMX0RFQlQuRlkyMDE3Li4uLkpQWQEAAABeaAoAAgAAAA05OTI4NTkuNjcyMTkyAQgAAAAFAAAAATEBAAAACjE5NDQ4Njc5MDkDAAAAAjc5AgAAAAQ0MTczBAAAAAEwBwAAAAk3LzMxLzIwMTkIAAAACjEyLzMxLzIwMTcJAAAAATB8hgSpMRbXCH9UL/4xFtcIKkNJUS5UU0U6NzAxMi5JUV9JTkNfVEFYX1BBWV9DVVJSRU5ULkZZMjAxMAEAAAAfPgYAAgAAAAQ0ODMzAQgAAAAFAAAAATEBAAAACjE1NTQzMjY1MjkDAAAAAjc5AgAAAAQx</t>
  </si>
  <si>
    <t>MDk0BAAAAAEwBwAAAAk3LzMxLzIwMTkIAAAACTMvMzEvMjAxMAkAAAABMCHXurExFtcICYRy/DEW1wgkQ0lRLlRTRTo2MzAyLklRX0NBU0hfSU5URVJFU1QuRlkyMDE5AQAAAGNYDQACAAAABDEwNzgBCAAAAAUAAAABMQEAAAAKMTk3MDA1MTQ1OAMAAAACNzkCAAAABDMwMjgEAAAAATAHAAAACTcvMzEvMjAxOQgAAAAJMy8zMS8yMDE5CQAAAAEw5oeksDEW1wjDfbH8MRbXCCdDSVEuTllTRTpVVFguSVFfVE9UQUxfUkVWLkZZMjAxMC4uLi5KUFkBAAAA/m0CAAIAAAALNDI0MTMzMi4xMjUBCAAAAAUAAAABMQEAAAAKMTU4NjUwNDkwOAMAAAACNzkCAAAAAjI4BAAAAAEwBwAAAAk3LzMxLzIwMTkIAAAACjEyLzMxLzIwMTAJAAAAATBEV/ioMRbXCEYpKP4xFtcIIENJUS5OWVNFOlVUWC5JUV9UT1RBTF9SRVYuRlkyMDA4AQAAAP5tAgACAAAABTU5MTE5AQgAAAAFAAAAATEBAAAACjE0Mjg4MDIyNzQDAAAAAzE2MAIAAAACMjgEAAAAATAHAAAACTcvMzEvMjAxOQgAAAAKMTIvMzEvMjAwOAkAAAABMHoCW6wxFtcI8YeI/TEW1wgvQ0lRLlRTRTo2NTAxLklRX09USEVSX05PTl9PUEVSX0VYUF9TVVBQTC5GWTIwMTYBAAAAmy0CAAIAAAAELTQ4NwEIAAAABQAAAAExAQAAAAoxNzk3NTU0NDUxAwAAAAI3OQIAAAACODUEAAAAATAHAAAACTcvMzEvMjAxOQgAAAAJMy8zMS8yMDE2CQAAAAEwLdDbsjEW1wiTIjz8MRbX</t>
  </si>
  <si>
    <t>CB9DSVEuVFNFOjYzNjcuSVFfREFfU1VQUEwuRlkyMDE5AQAAAFRdDQACAAAABTIxNDY1AQgAAAAFAAAAATEBAAAACjE5NzAwNTE1MDcDAAAAAjc5AgAAAAI0MQQAAAABMAcAAAAJNy8zMS8yMDE5CAAAAAkzLzMxLzIwMTkJAAAAATCR23yvMRbXCHXw9PwxFtcIK0NJUS5FTlhUUEE6U1UuSVFfVE9UQUxfQ09NTU9OX0VRVUlUWS5GWTIwMDcBAAAAXmgKAAIAAAAFMTAxODUBCAAAAAUAAAABMQEAAAAKMTEzNzg1NDI0OAMAAAACNTACAAAABDEwMDYEAAAAATAHAAAACTcvMzEvMjAxOQgAAAAKMTIvMzEvMjAwNwkAAAABMKl8rK0xFtcID2hB/TEW1wgYQ0lRLk5ZU0U6R0UuSVFfQVAuRlkyMDE0AQAAAIezAgACAAAABTEyMDY3AQgAAAAFAAAAATEBAAAACjE4MjkxOTQyNzcDAAAAAzE2MAIAAAAEMTAxOAQAAAABMAcAAAAJNy8zMS8yMDE5CAAAAAoxMi8zMS8yMDE0CQAAAAEwEK+KrjEW1wgbCg/9MRbXCCFDSVEuTllTRTpVVFguSVFfRUJJVERBX0lOVC5GWTIwMTABAAAA/m0CAAIAAAAJMTEuNjMyNTk2AQgAAAAFAAAAATEBAAAACjE1ODY1MDQ5MDgDAAAAAzE2MAIAAAAENDE5MAQAAAABMAcAAAAJNy8zMS8yMDE5CAAAAAoxMi8zMS8yMDEwCQAAAAEwaQn4qDEW1wg59Rv+MRbXCChDSVEuVFNFOjcwMTEuSVFfVE9UQUxfREVCVF9FQklUREEuRlkyMDA5AQAAAK5JCwACAAAACDYuMjMwOTA3AQgAAAAFAAAAATEB</t>
  </si>
  <si>
    <t>AAAACjEzNzkyMzM3NzMDAAAAAjc5AgAAAAQ0MTkyBAAAAAEwBwAAAAk3LzMxLzIwMTkIAAAACTMvMzEvMjAwOQkAAAABMISPGKsxFtcI8zjL/TEW1wgoQ0lRLkVOWFRQQTpTVS5JUV9DRk9fQ1VSUkVOVF9MSUFCLkZZMjAwNwEAAABeaAoAAgAAAAgwLjMwMTk3OQEIAAAABQAAAAExAQAAAAoxMTM3ODU0MjQ4AwAAAAI1MAIAAAAENDE4NQQAAAABMAcAAAAJNy8zMS8yMDE5CAAAAAoxMi8zMS8yMDA3CQAAAAEwzRE2qTEW1wgRngv+MRbXCCZDSVEuRU5YVFBBOlNVLklRX1NUX0RFQlRfSVNTVUVELkZZMjAxNAEAAABeaAoAAwAAAAAAohpErTEW1wi6Elf9MRbXCCZDSVEuRU5YVFBBOlNVLklRX0xUX0RFQlRfUkVQQUlELkZZMjAxOAEAAABeaAoAAgAAAAQtNzQ5AQgAAAAFAAAAATEBAAAACjE5NDQ4Njc4NjgDAAAAAjUwAgAAAAQyMDM2BAAAAAEwBwAAAAk3LzMxLzIwMTkIAAAACjEyLzMxLzIwMTgJAAAAATBl3UStMRbXCFGsYv0xFtcIKUNJUS5UU0U6NzAxMi5JUV9JTlZFU1RfU0VDVVJJVFlfQ0YuRlkyMDE3AQAAAB8+BgACAAAAAzYzMwEIAAAABQAAAAExAQAAAAoxODQ4NjczNTc3AwAAAAI3OQIAAAAEMjAyNwQAAAABMAcAAAAJNy8zMS8yMDE5CAAAAAkzLzMxLzIwMTcJAAAAATA2jpixMRbXCL38h/wxFtcIGUNJUS5UU0U6NzAxMy5JUV9GWC5GWTIwMTgBAAAAnFcNAAIAAAAFLTIyNzUBCAAAAAUAAAAB</t>
  </si>
  <si>
    <t>MQEAAAAKMTk2OTE1NDQzMQMAAAACNzkCAAAABDIxNDQEAAAAATAHAAAACTcvMzEvMjAxOQgAAAAJMy8zMS8yMDE4CQAAAAEwGtHisTEW1wg3yGf8MRbXCBhDSVEuMC5JUV9GSU5JU0hFRF9JTlYuRlkFAAAAAAAAAAgAAAAVKEludmFsaWQgVGltZSBQZXJpb2Qp19lwqzEW1whQfcb9MRbXCCJDSVEuVFNFOjcwMTIuSVFfQURWRVJUSVNJTkcuRlkyMDEwAQAAAB8+BgADAAAAAAAh17qxMRbXCDHocfwxFtcIH0NJUS5UU0U6NjUwMS5JUV9UT1RBTF9DTC5GWTIwMTcBAAAAmy0CAAIAAAAHMzcyMDg1OQEIAAAABQAAAAExAQAAAAoxOTYzMzE1OTAwAwAAAAI3OQIAAAAEMTAwOQQAAAABMAcAAAAJNy8zMS8yMDE5CAAAAAkzLzMxLzIwMTcJAAAAATAS9tuyMRbXCJUZQPwxFtcIJENJUS5UU0U6NzAxMS5JUV9NQVJLRVRDQVAuMjAxNS8wMy8zMQEAAACuSQsAAgAAAA4yMjIyNDIzLjAyNjM2MwEGAAAABQAAAAExAQAAAAoxNzE4MDQyOTA2AwAAAAI3OQIAAAAGMTAwMDU0BAAAAAEwBwAAAAkzLzMxLzIwMTU/6frSMRbXCDXgev4xFtcIJkNJUS5OWVNFOkdFLklRX1RPVEFMX1JFVi5GWTIwMTcuLi4uSlBZAQAAAIezAgACAAAADDEzMzE4MzAwLjMwNQEIAAAABQAAAAExAQAAAAoxOTQ3MTc5MTIwAwAAAAI3OQIAAAACMjgEAAAAATAHAAAACTcvMzEvMjAxOQgAAAAKMTIvMzEvMjAxNwkAAAABMG8w+KgxFtcIhY0n/jEW</t>
  </si>
  <si>
    <t>1wgtQ0lRLlRTRTo2MzAyLklRX09USEVSX0lOVkVTVF9BQ1RfU1VQUEwuRlkyMDE5AQAAAGNYDQACAAAABS0xODI3AQgAAAAFAAAAATEBAAAACjE5NzAwNTE0NTgDAAAAAjc5AgAAAAQyMDUxBAAAAAEwBwAAAAk3LzMxLzIwMTkIAAAACTMvMzEvMjAxOQkAAAABMOaHpLAxFtcI7S+x/DEW1wgoQ0lRLlRTRTo3MDEyLklRX1RPVEFMX0RFQlRfRVFVSVRZLkZZMjAxMQEAAAAfPgYAAgAAAAgxNDQuMjgyNQEIAAAABQAAAAExAQAAAAoxNjI2MzAyMTY2AwAAAAI3OQIAAAAENDAzNAQAAAABMAcAAAAJNy8zMS8yMDE5CAAAAAkzLzMxLzIwMTEJAAAAATBnS5KqMRbXCIlC4v0xFtcIJkNJUS5UU0U6NzAwMy5JUV9TQUxFU19NQVJLRVRJTkcuRlkyMDEwAQAAANlXDQADAAAAAAAnGYewMRbXCLqCuPwxFtcIKENJUS5UU0U6NzAwMy5JUV9UT1RBTF9MSUFCX0VRVUlUWS5GWTIwMDkBAAAA2VcNAAIAAAAGNzM5MzAyAQgAAAAFAAAAATEBAAAACjEzODE1MjI3OTkDAAAAAjc5AgAAAAQxMDEzBAAAAAEwBwAAAAk3LzMxLzIwMTkIAAAACTMvMzEvMjAwOQkAAAABMDfyhrAxFtcI0Ye2/DEW1wgjQ0lRLlRTRTo3MDAzLklRX0JBU0lDX1dFSUdIVC5GWTIwMTQBAAAA2VcNAAIAAAAHODIuNzM0NgDlAoiwMRbXCFvzw/wxFtcIJUNJUS5UU0U6NzAxMi5JUV9ESUxVVF9FUFNfSU5DTC5GWTIwMTkBAAAAHz4GAAIAAAAKMTY0LjM0</t>
  </si>
  <si>
    <t>Mzk1MwEIAAAABQAAAAExAQAAAAoxOTY5OTUwMDg3AwAAAAI3OQIAAAABOAQAAAABMAcAAAAJNy8zMS8yMDE5CAAAAAkzLzMxLzIwMTkJAAAAATA7tJixMRbXCC0gjPwxFtcII0NJUS5OWVNFOkdFLklRX1BFUklPRERBVEVfSVMuRlkyMDA0AQAAAIezAgAFAAAACjIwMDQvMTIvMzEABYvlpzEW1wixLFX+MRbXCCNDSVEuVFNFOjYzNjcuSVFfQkVUQV8xWVIuMjAxMS8wMy8zMQEAAABUXQ0AAgAAABEwLjg1NjYzMjE1MzM5MjE4MgCOJGvRMRbXCNyz8wIyFtcIIENJUS5OWVNFOkdFLklRX0NBU0hfRVFVSVYuRlkyMDE4AQAAAIezAgACAAAABTE2MzY5AQgAAAAFAAAAATEBAAAACjE5NDcxNzkxNTQDAAAAAzE2MAIAAAAEMTA5NgQAAAABMAcAAAAJNy8zMS8yMDE5CAAAAAoxMi8zMS8yMDE4CQAAAAEw8vyKrjEW1wiZzBr9MRbXCB9DSVEuVFNFOjcwMTIuSVFfVE9UQUxfQ0EuRlkyMDE5AQAAAB8+BgACAAAABzExMzYzNDABCAAAAAUAAAABMQEAAAAKMTk2OTk1MDA4NwMAAAACNzkCAAAABDEwMDgEAAAAATAHAAAACTcvMzEvMjAxOQgAAAAJMy8zMS8yMDE5CQAAAAEwO7SYsTEW1wgRboz8MRbXCCZDSVEuU1dYOkFCQk4uSVFfSU5WRVNUX0xPQU5TX0NGLkZZMjAxNQEAAABfSAAAAwAAAAAA0BharDEW1whboHz9MRbXCCRDSVEuVFNFOjYzNjcuSVFfRUJJVERBLkZZMjAxNi4uLi5KUFkBAAAAVF0NAAIAAAAGMzAy</t>
  </si>
  <si>
    <t>MDc0AQgAAAAFAAAAATEBAAAACjE3OTg4OTUwMTEDAAAAAjc5AgAAAAQ0MDUxBAAAAAEwBwAAAAk3LzMxLzIwMTkIAAAACTMvMzEvMjAxNgkAAAABMERX+KgxFtcIvtcp/jEW1wgeQ0lRLk5ZU0U6VVRYLklRX0xUX0RFQlQuRlkyMDE1AQAAAP5tAgACAAAABTE5MzIwAQgAAAAFAAAAATEBAAAACjE4NzM3MjQwMTkDAAAAAzE2MAIAAAAEMTA0OQQAAAABMAcAAAAJNy8zMS8yMDE5CAAAAAoxMi8zMS8yMDE1CQAAAAEwRfpyqzEW1wg1YJ79MRbXCCVDSVEuVFNFOjYzNjcuSVFfU1BFQ0lBTF9ESVZfQ0YuRlkyMDE0AQAAAFRdDQADAAAAAADBP3yvMRbXCBy56PwxFtcIKENJUS5FTlhUUEE6U1UuSVFfTkVUX0lOVEVSRVNUX0VYUC5GWTIwMDcBAAAAXmgKAAIAAAAELTI3NgEIAAAABQAAAAExAQAAAAoxMTM3ODU0MjQ4AwAAAAI1MAIAAAADMzY4BAAAAAEwBwAAAAk3LzMxLzIwMTkIAAAACjEyLzMxLzIwMDcJAAAAATCvVaytMRbXCLEJQP0xFtcIK0NJUS5UU0U6NjM2Ny5JUV9NSU5PUklUWV9JTlRFUkVTVF9JUy5GWTIwMTgBAAAAVF0NAAIAAAAFLTU4OTYBCAAAAAUAAAABMQEAAAAKMTg5NTAwMjQyMQMAAAACNzkCAAAAAjgzBAAAAAEwBwAAAAk3LzMxLzIwMTkIAAAACTMvMzEvMjAxOAkAAAABMJq0fK8xFtcIdDTy/DEW1wggQ0lRLkRCOlNJRS5JUV9TQUxFX1BQRV9DRi5GWTIwMTIBAAAANgMGAAMAAAAAAMqN</t>
  </si>
  <si>
    <t>T64xFtcIlJEt/TEW1wgkQ0lRLlRTRTo3MDAzLklRX09USEVSX0xJQUJfTFQuRlkyMDExAQAAANlXDQACAAAABDQ2MTUBCAAAAAUAAAABMQEAAAAKMTQ2MjcxMjM5NQMAAAACNzkCAAAABDEwNjIEAAAAATAHAAAACTcvMzEvMjAxOQgAAAAJMy8zMS8yMDExCQAAAAEwCWeHsDEW1wj3LLz8MRbXCCBDSVEuVFNFOjcwMTMuSVFfRElWRVNUX0NGLkZZMjAxMQEAAACcVw0AAgAAAAQxNTQ0AQgAAAAFAAAAATEBAAAACjE0NjE2ODAxMTgDAAAAAjc5AgAAAAQyMDc3BAAAAAEwBwAAAAk3LzMxLzIwMTkIAAAACTMvMzEvMjAxMQkAAAABML4ss7IxFtcITt5S/DEW1wgZQ0lRLlRTRTo3MDEyLklRX0RPLkZZMjAwOQEAAAAfPgYAAwAAAAAAWrG6sTEW1wh0y278MRbXCClDSVEuTllTRTpVVFguSVFfVE9UQUxfREVCVF9DQVBJVEFMLkZZMjAxNgEAAAD+bQIAAgAAAAc0NC43ODY5AQgAAAAFAAAAATEBAAAACjE5NDQwNDIzMTEDAAAAAzE2MAIAAAAENDE4NgQAAAABMAcAAAAJNy8zMS8yMDE5CAAAAAoxMi8zMS8yMDE2CQAAAAEwbzD4qDEW1wgbnR/+MRbXCBlDSVEuREI6U0lFLklRX0FQSUMuRlkyMDE2AQAAADYDBgADAAAAAADJB6ytMRbXCPy1OP0xFtcIKUNJUS5OWVNFOkdFLklRX1RPVEFMX0FTU0VUUy5GWTIwMDcuLi4uSlBZAQAAAIezAgACAAAADDg5MDcyNzMzLjQzNQEIAAAABQAAAAExAQAAAAoxMzI2NzIzODE4</t>
  </si>
  <si>
    <t>AwAAAAI3OQIAAAAEMTAwNwQAAAABMAcAAAAJNy8zMS8yMDE5CAAAAAoxMi8zMS8yMDA3CQAAAAEwu7LlpzEW1wh3vIr+MRbXCCdDSVEuVFNFOjcwMDMuSVFfQ0FTSF9PUEVSLkZZMjAxMi4uLi5KUFkBAAAA2VcNAAIAAAAFMTM1NjQBCAAAAAUAAAABMQEAAAAKMTU1NDk1MDcyMgMAAAACNzkCAAAABDIwMDYEAAAAATAHAAAACTcvMzEvMjAxOQgAAAAJMy8zMS8yMDEyCQAAAAEweq0EqTEW1wg3dDP+MRbXCCZDSVEuVFNFOjcwMTMuSVFfQ0FTSF9DT05WRVJTSU9OLkZZMjAxMwEAAACcVw0AAgAAAAoxMTQuNjQzMjE1AQgAAAAFAAAAATEBAAAACjE2MjU5NzUyMzIDAAAAAjc5AgAAAAQ0MTg0BAAAAAEwBwAAAAk3LzMxLzIwMTkIAAAACTMvMzEvMjAxMwkAAAABMMv9kaoxFtcIPh3jAjIW1wgnQ0lRLlRTRTo3MDEzLklRX0NBU0hfT1BFUi5GWTIwMTEuLi4uSlBZAQAAAJxXDQACAAAABTk1NTY1AQgAAAAFAAAAATEBAAAACjE0NjE2ODAxMTgDAAAAAjc5AgAAAAQyMDA2BAAAAAEwBwAAAAk3LzMxLzIwMTkIAAAACTMvMzEvMjAxMQkAAAABMHqtBKkxFtcIn9gy/jEW1wglQ0lRLlRTRTo2MzY3LklRX0dBSU5fQVNTRVRTX0NGLkZZMjAwOAEAAABUXQ0AAgAAAAM4NTkBCAAAAAUAAAABMQEAAAAKMTA1ODkxNTAxNAMAAAACNzkCAAAABDIwMjYEAAAAATAHAAAACTcvMzEvMjAxOQgAAAAJMy8zMS8yMDA4CQAAAAEw</t>
  </si>
  <si>
    <t>0o+PrzEW1whT4db8MRbXCCRDSVEuVFNFOjY1MDEuSVFfRVFVSVRZX01FVEhPRC5GWTIwMTcBAAAAmy0CAAIAAAAGNjkxMjUxAQgAAAAFAAAAATEBAAAACjE5NjMzMTU5MDADAAAAAjc5AgAAAAQzMDYzBAAAAAEwBwAAAAk3LzMxLzIwMTkIAAAACTMvMzEvMjAxNwkAAAABMBL227IxFtcIkY5A/DEW1wgnQ0lRLlRTRTo3MDEyLklRX1RPVEFMX09USEVSX09QRVIuRlkyMDA5AQAAAB8+BgACAAAABjE2MjkzNwEIAAAABQAAAAExAQAAAAoxMzgwNjMxMDI3AwAAAAI3OQIAAAADMzgwBAAAAAEwBwAAAAk3LzMxLzIwMTkIAAAACTMvMzEvMjAwOQkAAAABMFqxurExFtcIjKVu/DEW1wgcQ0lRLkRCOlNJRS5JUV9SQVdfSU5WLkZZMjAxNwEAAAA2AwYAAgAAAAQyOTU1AQgAAAAFAAAAATEBAAAACjE5MjgwNDAxNjEDAAAAAjUwAgAAAAQzMTcxBAAAAAEwBwAAAAk3LzMxLzIwMTkIAAAACTkvMzAvMjAxNwkAAAABMLsurK0xFtcIWcQ7/TEW1wggQ0lRLlNXWDpBQkJOLklRX1BBUlRfVElNRS5GWTIwMDgBAAAAX0gAAAMAAAAAAHnsg6wxFtcIMQRo/TEW1wgnQ0lRLkVOWFRQQTpTVS5JUV9BU1NFVF9XUklURURPV04uRlkyMDA5AQAAAF5oCgACAAAAAy00OAEIAAAABQAAAAExAQAAAAoxNDMwMzcwNTgwAwAAAAI1MAIAAAACMzIEAAAAATAHAAAACTcvMzEvMjAxOQgAAAAKMTIvMzEvMjAwOQkAAAABMN/Wfa0xFtcIEv1F</t>
  </si>
  <si>
    <t>/TEW1wgjQ0lRLlRTRTo3MDAzLklRX0VCSVRBX01BUkdJTi5GWTIwMTUBAAAA2VcNAAIAAAAGMS42ODkzAQgAAAAFAAAAATEBAAAACjE3NDU5MTY1MjQDAAAAAjc5AgAAAAQ0NDE5BAAAAAEwBwAAAAk3LzMxLzIwMTkIAAAACTMvMzEvMjAxNQkAAAABMAhhF6oxFtcI2w3z/TEW1wgmQ0lRLlRTRTo3MDEyLklRX0VYVFJBX0FDQ19JVEVNUy5GWTIwMTMBAAAAHz4GAAMAAAAAAOElu7ExFtcInm16/DEW1wgZQ0lRLlRTRTo3MDEyLklRX0FQLkZZMjAxMgEAAAAfPgYAAgAAAAYzMTA3NzUBCAAAAAUAAAABMQEAAAAKMTYyNjMwMjI1NgMAAAACNzkCAAAABDEwMTgEAAAAATAHAAAACTcvMzEvMjAxOQgAAAAJMy8zMS8yMDEyCQAAAAEw8v66sTEW1whaS3j8MRbXCCVDSVEuVFNFOjcwMDMuSVFfR0FJTl9JTlZFU1RfQ0YuRlkyMDE0AQAAANlXDQACAAAABC0xNzEBCAAAAAUAAAABMQEAAAAKMTY4NjYzODQ0MgMAAAACNzkCAAAABDIwOTAEAAAAATAHAAAACTcvMzEvMjAxOQgAAAAJMy8zMS8yMDE0CQAAAAEwOLrJrzEW1wgMesX8MRbXCBxDSVEuTllTRTpHRS5JUV9HQV9FWFAuRlkyMDE3AQAAAIezAgADAAAAAADy/IquMRbXCBfAF/0xFtcIJkNJUS5UU0U6NjUwMS5JUV9QRVJJT0RMRU5HVEhfSVMuRlkyMDExAQAAAJstAgABAAAAAjEyAO0y8LIxFtcICeYv/DEW1wgpQ0lRLlRTRTo2NTAxLklRX09USEVSX05PTl9P</t>
  </si>
  <si>
    <t>UEVSX0VYUC5GWTIwMDUBAAAAmy0CAAIAAAAEMzg4OAEIAAAABQAAAAExAQAAAAk0MDkyODQxODcDAAAAAjc5AgAAAAMzNzEEAAAAATAHAAAACTcvMzEvMjAxOQgAAAAJMy8zMS8yMDA1CQAAAAEwQsTUpzEW1whrvEn+MRbXCCRDSVEuVFNFOjYzNjcuSVFfSU5DX0VRVUlUWV9DRi5GWTIwMTgBAAAAVF0NAAIAAAAFLTI1NDcBCAAAAAUAAAABMQEAAAAKMTg5NTAwMjQyMQMAAAACNzkCAAAABDIwODYEAAAAATAHAAAACTcvMzEvMjAxOQgAAAAJMy8zMS8yMDE4CQAAAAEwmrR8rzEW1wi0BvT8MRbXCCJDSVEuVFNFOjYzNjcuSVFfQVNTRVRfVFVSTlMuRlkyMDE1AQAAAFRdDQACAAAACDAuODk1NTk0AQgAAAAFAAAAATEBAAAACjE3NDU5MTY1MTYDAAAAAjc5AgAAAAQ0MTc3BAAAAAEwBwAAAAk3LzMxLzIwMTkIAAAACTMvMzEvMjAxNQkAAAABMDFQCKoxFtcIADn6/TEW1wghQ0lRLlRTRTo3MDEyLklRX05JX0NPTVBBTlkuRlkyMDE1AQAAAB8+BgACAAAABTUzOTQ1AQgAAAAFAAAAATEBAAAACjE4MjI2MTkwNDkDAAAAAjc5AgAAAAU0MTU3MQQAAAABMAcAAAAJNy8zMS8yMDE5CAAAAAkzLzMxLzIwMTUJAAAAATBLQJixMRbXCFQMgPwxFtcIHENJUS5OWVNFOkdFLklRX0NPTU1PTi5GWTIwMTcBAAAAh7MCAAIAAAADNzAyAQgAAAAFAAAAATEBAAAACjE5NDcxNzkxMjADAAAAAzE2MAIAAAAEMTEwMwQAAAABMAcA</t>
  </si>
  <si>
    <t>AAAJNy8zMS8yMDE5CAAAAAoxMi8zMS8yMDE3CQAAAAEw8vyKrjEW1wi6ghj9MRbXCBlDSVEuVFNFOjcwMTMuSVFfQVIuRlkyMDEwAQAAAJxXDQACAAAABjMxMTY4MgEIAAAABQAAAAExAQAAAAoxMzgxMzA2Mjk0AwAAAAI3OQIAAAAEMTAyMQQAAAABMAcAAAAJNy8zMS8yMDE5CAAAAAkzLzMxLzIwMTAJAAAAATBZBrOyMRbXCAFwTvwxFtcIJUNJUS5UU0U6NjMwMi5JUV9DQVBJVEFMX0xFQVNFUy5GWTIwMDkBAAAAY1gNAAMAAAAAAL2/2bAxFtcIWkaT/DEW1wgcQ0lRLlRTRTo2NTAxLklRX05JX0NGLkZZMjAxNAEAAACbLQIAAgAAAAY0MTM4NzcBCAAAAAUAAAABMQEAAAAKMTc0NTI3MDU0NAMAAAACNzkCAAAABDIxNTAEAAAAATAHAAAACTcvMzEvMjAxOQgAAAAJMy8zMS8yMDE0CQAAAAEwP6nbsjEW1wi2tDf8MRbXCCNDSVEuVFNFOjYzNjcuSVFfRklOSVNIRURfSU5WLkZZMjAxNwEAAABUXQ0AAgAAAAYyNDk0ODcBCAAAAAUAAAABMQEAAAAKMTg0ODg3OTUyMAMAAAACNzkCAAAABDMwNzUEAAAAATAHAAAACTcvMzEvMjAxOQgAAAAJMy8zMS8yMDE3CQAAAAEwmrR8rzEW1whd0vD8MRbXCCJDSVEuVFNFOjcwMDMuSVFfQVNTRVRfVFVSTlMuRlkyMDE5AQAAANlXDQACAAAACDAuNjQ3MzM3AQgAAAAFAAAAATEBAAAACjE5Njk5NDk5MjYDAAAAAjc5AgAAAAQ0MTc3BAAAAAEwBwAAAAk3LzMxLzIwMTkIAAAA</t>
  </si>
  <si>
    <t>CTMvMzEvMjAxOQkAAAABMFgoCKoxFtcIh331/TEW1wglQ0lRLlRTRTo3MDAzLklRX0RJTFVUX0VQU19FWENMLkZZMjAxOQEAAADZVw0AAgAAAAstODYxLjA4NjAyMwEIAAAABQAAAAExAQAAAAoxOTY5OTQ5OTI2AwAAAAI3OQIAAAADMTQyBAAAAAEwBwAAAAk3LzMxLzIwMTkIAAAACTMvMzEvMjAxOQkAAAABMB4vyq8xFtcIS5zS/DEW1wgjQ0lRLk5ZU0U6VVRYLklRX1RPVEFMX0FTU0VUUy5GWTIwMDcBAAAA/m0CAAIAAAAFNTQ1NzUBCAAAAAUAAAABMQEAAAAKMTMyNDMwODA3NgMAAAADMTYwAgAAAAQxMDA3BAAAAAEwBwAAAAk3LzMxLzIwMTkIAAAACjEyLzMxLzIwMDcJAAAAATBt3FqsMRbXCFHYhv0xFtcII0NJUS5FTlhUUEE6U1UuSVFfT1RIRVJfSU5UQU4uRlkyMDE4AQAAAF5oCgACAAAABDM2NjMBCAAAAAUAAAABMQEAAAAKMTk0NDg2Nzg2OAMAAAACNTACAAAABDEwNDAEAAAAATAHAAAACTcvMzEvMjAxOQgAAAAKMTIvMzEvMjAxOAkAAAABMHi2RK0xFtcIUExh/TEW1wglQ0lRLlRTRTo3MDEzLklRX0NBU0hfU1RfSU5WRVNULkZZMjAxOAEAAACcVw0AAgAAAAYxMDkwMTMBCAAAAAUAAAABMQEAAAAKMTk2OTE1NDQzMQMAAAACNzkCAAAABDEwMDIEAAAAATAHAAAACTcvMzEvMjAxOQgAAAAJMy8zMS8yMDE4CQAAAAEwKqrisTEW1wj982X8MRbXCBtDSVEuVFNFOjcwMDMuSVFfTlBQRS5GWTIwMDkB</t>
  </si>
  <si>
    <t>AAAA2VcNAAIAAAAGMjA4NDEwAQgAAAAFAAAAATEBAAAACjEzODE1MjI3OTkDAAAAAjc5AgAAAAQxMDA0BAAAAAEwBwAAAAk3LzMxLzIwMTkIAAAACTMvMzEvMjAwOQkAAAABMDfyhrAxFtcI0eq1/DEW1wggQ0lRLlRTRTo2NTAxLklRX0RJVl9TSEFSRS5GWTIwMDkBAAAAmy0CAAIAAAACMTUBCAAAAAUAAAABMQEAAAAKMTQ1OTQ3MTA4MwMAAAACNzkCAAAABDMwNTgEAAAAATAHAAAACTcvMzEvMjAxOQgAAAAJMy8zMS8yMDA5CQAAAAEw8+PvsjEW1who/Cf8MRbXCCRDSVEuTllTRTpHRS5JUV9CQVNJQ19FUFNfSU5DTC5GWTIwMTEBAAAAh7MCAAIAAAAHMS4yMzg3NwEIAAAABQAAAAExAQAAAAoxNjYwNjE2NTY2AwAAAAMxNjACAAAAATkEAAAAATAHAAAACTcvMzEvMjAxOQgAAAAKMTIvMzEvMjAxMQkAAAABMLDguq4xFtcIk6kE/TEW1wgaQ0lRLk5ZU0U6R0UuSVFfR1BQRS5GWTIwMTIBAAAAh7MCAAIAAAAGMTE0NTY4AQgAAAAFAAAAATEBAAAACjE3Njc4OTg5NDgDAAAAAzE2MAIAAAAEMTE2OQQAAAABMAcAAAAJNy8zMS8yMDE5CAAAAAoxMi8zMS8yMDEyCQAAAAEwoQe7rjEW1wikLgj9MRbXCCRDSVEuVFNFOjYzNjcuSVFfT1RIRVJfTElBQl9MVC5GWTIwMTYBAAAAVF0NAAIAAAAFMjE0NzgBCAAAAAUAAAABMQEAAAAKMTc5ODg5NTAxMQMAAAACNzkCAAAABDEwNjIEAAAAATAHAAAACTcvMzEvMjAxOQgA</t>
  </si>
  <si>
    <t>AAAJMy8zMS8yMDE2CQAAAAEwpo18rzEW1wgQn+38MRbXCCVDSVEuVFNFOjcwMTMuSVFfR0FJTl9BU1NFVFNfQ0YuRlkyMDExAQAAAJxXDQACAAAABDM2MzMBCAAAAAUAAAABMQEAAAAKMTQ2MTY4MDExOAMAAAACNzkCAAAABDIwMjYEAAAAATAHAAAACTcvMzEvMjAxOQgAAAAJMy8zMS8yMDExCQAAAAEwviyzsjEW1wjvkFL8MRbXCCBDSVEuU1dYOkFCQk4uSVFfRElWRVNUX0NGLkZZMjAxMAEAAABfSAAAAwAAAAAAZRSErDEW1wgmIG79MRbXCChDSVEuVFNFOjcwMTMuSVFfRklYRURfQVNTRVRfVFVSTlMuRlkyMDE3AQAAAJxXDQACAAAACDQuMjk0ODYzAQgAAAAFAAAAATEBAAAACjE4NDgyOTczNzADAAAAAjc5AgAAAAQ0MDY2BAAAAAEwBwAAAAk3LzMxLzIwMTkIAAAACTMvMzEvMjAxNwkAAAABMHIkkqoxFtcIeHfe/TEW1wglQ0lRLlRTRTo3MDAzLklRX0xUX0RFQlRfUkVQQUlELkZZMjAxNAEAAADZVw0AAgAAAAYtMzQzMzMBCAAAAAUAAAABMQEAAAAKMTY4NjYzODQ0MgMAAAACNzkCAAAABDIwMzYEAAAAATAHAAAACTcvMzEvMjAxOQgAAAAJMy8zMS8yMDE0CQAAAAEwOLrJrzEW1whM8MX8MRbXCCNDSVEuTllTRTpHRS5JUV9QRVJJT0REQVRFX0lTLkZZMjAwMgEAAACHswIABQAAAAoyMDAyLzEyLzMxAOW7OacxFtcIsmpk/jEW1wggQ0lRLlRTRTo2MzAyLklRX0NIQU5HRV9BUi5GWTIwMDgBAAAAY1gN</t>
  </si>
  <si>
    <t>AAIAAAAFLTk1MjIBCAAAAAUAAAABMQEAAAAKMTA2NTU1NTE3MAMAAAACNzkCAAAABDIwMTgEAAAAATAHAAAACTcvMzEvMjAxOQgAAAAJMy8zMS8yMDA4CQAAAAEwq5nZsDEW1wg5JJH8MRbXCCZDSVEuVFNFOjcwMTEuSVFfQ0FTSF9DT05WRVJTSU9OLkZZMjAwMwEAAACuSQsAAgAAAAoxOTguMDk2ODE1AQgAAAAFAAAAATEBAAAACDI5NjQxNDI5AwAAAAI3OQIAAAAENDE4NAQAAAABMAcAAAAJNy8zMS8yMDE5CAAAAAkzLzMxLzIwMDMJAAAAATAgvxmoMRbXCHNcP/4xFtcILENJUS5UU0U6NjUwMS5JUV9JTVBVVF9PUEVSX0xFQVNFX0RFUFIuRlkyMDE5AQAAAJstAgACAAAADTExMTE4Ny42NDg1MTIBCAAAAAUAAAABMQEAAAAKMTk2OTkwMzMwNwMAAAACNzkCAAAABTIxNjczBAAAAAEwBwAAAAk3LzMxLzIwMTkIAAAACTMvMzEvMjAxOQkAAAABMCAe3LIxFtcIAUtF/DEW1wgcQ0lRLlRTRTo2MzAyLklRX0VCSVRBLkZZMjAxMwEAAABjWA0AAgAAAAUzMTI4OAEIAAAABQAAAAExAQAAAAoxNjI1NDU3NTM5AwAAAAI3OQIAAAAGMTAwNjg5BAAAAAEwBwAAAAk3LzMxLzIwMTkIAAAACTMvMzEvMjAxMwkAAAABMKYN2rAxFtcIAmqe/DEW1wgmQ0lRLlRTRTo2MzY3LklRX0xUX0RFQlRfQ0FQSVRBTC5GWTIwMTUBAAAAVF0NAAIAAAAHMzIuOTQ0NgEIAAAABQAAAAExAQAAAAoxNzQ1OTE2NTE2AwAAAAI3OQIAAAAE</t>
  </si>
  <si>
    <t>NDE4NwQAAAABMAcAAAAJNy8zMS8yMDE5CAAAAAkzLzMxLzIwMTUJAAAAATAxUAiqMRbXCNqH+v0xFtcIJENJUS5UU0U6NzAxMi5JUV9FQklUREFfTUFSR0lOLkZZMjAxNQEAAAAfPgYAAgAAAAY4Ljg3MDgBCAAAAAUAAAABMQEAAAAKMTgyMjYxOTA0OQMAAAACNzkCAAAABDQwNDcEAAAAATAHAAAACTcvMzEvMjAxOQgAAAAJMy8zMS8yMDE1CQAAAAEwfk8WqjEW1whmQOT9MRbXCCBDSVEuVFNFOjcwMTMuSVFfTklfTUFSR0lOLkZZMjAxNgEAAACcVw0AAgAAAAYwLjA5OTMBCAAAAAUAAAABMQEAAAAKMTgxNjcxMDg0MAMAAAACNzkCAAAABDQwOTQEAAAAATAHAAAACTcvMzEvMjAxOQgAAAAJMy8zMS8yMDE2CQAAAAEwy/2RqjEW1wir2939MRbXCCdDSVEuVFNFOjcwMTEuSVFfREFZU19QQVlBQkxFX09VVC5GWTIwMTkBAAAArkkLAAIAAAAJMTExLjk3NTQzAQgAAAAFAAAAATEBAAAACjE5NzAwNTE0NjEDAAAAAjc5AgAAAAQ0MTgzBAAAAAEwBwAAAAk3LzMxLzIwMTkIAAAACTMvMzEvMjAxOQkAAAABMG7dGKsxFtcIaTnR/TEW1wgpQ0lRLlRTRTo2MzY3LklRX0lOVkVTVF9TRUNVUklUWV9DRi5GWTIwMTUBAAAAVF0NAAIAAAAFLTMyNDYBCAAAAAUAAAABMQEAAAAKMTc0NTkxNjUxNgMAAAACNzkCAAAABDIwMjcEAAAAATAHAAAACTcvMzEvMjAxOQgAAAAJMy8zMS8yMDE1CQAAAAEwtmZ8rzEW1whboev8MRbX</t>
  </si>
  <si>
    <t>CCJDSVEuVFNFOjcwMTMuSVFfUVVJQ0tfUkFUSU8uRlkyMDE0AQAAAJxXDQACAAAACDAuNjI0NjgxAQgAAAAFAAAAATEBAAAACjE2ODcwNDQ2NDYDAAAAAjc5AgAAAAQ0MTIxBAAAAAEwBwAAAAk3LzMxLzIwMTkIAAAACTMvMzEvMjAxNAkAAAABMMv9kaoxFtcIMMrc/TEW1wgjQ0lRLlRTRTo2NTAxLklRX0VCSVRBX01BUkdJTi5GWTIwMTUBAAAAmy0CAAIAAAAGNi45NTkzAQgAAAAFAAAAATEBAAAACjE3NDUyNzA2NzIDAAAAAjc5AgAAAAQ0NDE5BAAAAAEwBwAAAAk3LzMxLzIwMTkIAAAACTMvMzEvMjAxNQkAAAABMKKIkaoxFtcI+/DV/TEW1wgqQ0lRLkRCOlNJRS5JUV9JTVBVVF9PUEVSX0xFQVNFX0RFUFIuRlkyMDEyAQAAADYDBgACAAAACjgxMi4wNjg2MDgBCAAAAAUAAAABMQEAAAAKMTY0ODA0MjM4MQMAAAACNTACAAAABTIxNjczBAAAAAEwBwAAAAk3LzMxLzIwMTkIAAAACTkvMzAvMjAxMgkAAAABMMqNT64xFtcI+TIs/TEW1wgpQ0lRLlRTRTo3MDEzLklRX09USEVSX05PTl9PUEVSX0VYUC5GWTIwMDIBAAAAnFcNAAIAAAAGLTExNTU3AQgAAAAFAAAAATEBAAAACTM1MjM0MDI1NgMAAAACNzkCAAAAAzM3MQQAAAABMAcAAAAJNy8zMS8yMDE5CAAAAAkzLzMxLzIwMDIJAAAAATCzAOanMRbXCH3fXf4xFtcIIENJUS5UU0U6NjM2Ny5JUV9DSEFOR0VfQVIuRlkyMDA4AQAAAFRdDQACAAAABi0xNjcx</t>
  </si>
  <si>
    <t>NgEIAAAABQAAAAExAQAAAAoxMDU4OTE1MDE0AwAAAAI3OQIAAAAEMjAxOAQAAAABMAcAAAAJNy8zMS8yMDE5CAAAAAkzLzMxLzIwMDgJAAAAATDSj4+vMRbXCFPh1vwxFtcILUNJUS5EQjpTSUUuSVFfSU1QVVRfT1BFUl9MRUFTRV9JTlRfRVhQLkZZMjAwOAEAAAA2AwYAAgAAAAozOTcuOTc4MjcyAQgAAAAFAAAAATEBAAAACjE0MTQ2NjM3MjADAAAAAjUwAgAAAAUyMTY3MgQAAAABMAcAAAAJNy8zMS8yMDE5CAAAAAk5LzMwLzIwMDgJAAAAATDqGE+uMRbXCI2ZIP0xFtcIKENJUS5UU0U6NjUwMS5JUV9GSVhFRF9BU1NFVF9UVVJOUy5GWTIwMTEBAAAAmy0CAAIAAAAINC4zMDE4NDYBCAAAAAUAAAABMQEAAAAKMTYyNTc5ODc3MAMAAAACNzkCAAAABDQwNjYEAAAAATAHAAAACTcvMzEvMjAxOQgAAAAJMy8zMS8yMDExCQAAAAEw0WGRqjEW1wiuWtP9MRbXCCBDSVEuTllTRTpHRS5JUV9DT01NT05fUkVQLkZZMjAxNgEAAACHswIAAgAAAAYtMjE0MjkBCAAAAAUAAAABMQEAAAAKMTk0NzE3OTExNgMAAAADMTYwAgAAAAQyMTY0BAAAAAEwBwAAAAk3LzMxLzIwMTkIAAAACjEyLzMxLzIwMTYJAAAAATD91YquMRbXCEyDFv0xFtcIH0NJUS5UU0U6NzAxMy5JUV9BUl9UVVJOUy5GWTIwMTIBAAAAnFcNAAIAAAAHMy45MTAwMwEIAAAABQAAAAExAQAAAAoxNTU0MzM3MDc2AwAAAAI3OQIAAAAENDAwMQQAAAABMAcA</t>
  </si>
  <si>
    <t>AAAJNy8zMS8yMDE5CAAAAAkzLzMxLzIwMTIJAAAAATCH1pGqMRbXCEST2/0xFtcIIkNJUS5FTlhUUEE6U1UuSVFfSU5DX0VRVUlUWS5GWTIwMDkBAAAAXmgKAAIAAAADLTIxAQgAAAAFAAAAATEBAAAACjE0MzAzNzA1ODADAAAAAjUwAgAAAAI0NwQAAAABMAcAAAAJNy8zMS8yMDE5CAAAAAoxMi8zMS8yMDA5CQAAAAEw39Z9rTEW1wgmr0X9MRbXCCRDSVEuVFNFOjY1MDEuSVFfT1RIRVJfTElBQl9MVC5GWTIwMTEBAAAAmy0CAAIAAAAGMTM4OTM5AQgAAAAFAAAAATEBAAAACjE2MjU3OTg3NzADAAAAAjc5AgAAAAQxMDYyBAAAAAEwBwAAAAk3LzMxLzIwMTkIAAAACTMvMzEvMjAxMQkAAAABMO0y8LIxFtcIjoYu/DEW1wglQ0lRLlRTRTo2MzY3LklRX0dBSU5fSU5WRVNUX0NGLkZZMjAxOAEAAABUXQ0AAgAAAAQtMjIzAQgAAAAFAAAAATEBAAAACjE4OTUwMDI0MjEDAAAAAjc5AgAAAAQyMDkwBAAAAAEwBwAAAAk3LzMxLzIwMTkIAAAACTMvMzEvMjAxOAkAAAABMJq0fK8xFtcItAb0/DEW1wgzQ0lRLk5ZU0U6R0UuSVFfVE9UQUxfT1VUU1RBTkRJTkdfRklMSU5HX0RBVEUuRlkyMDA3AQAAAIezAgACAAAACDk5ODUuNjY5AQQAAAAFAAAAATUBAAAACjEzMjY3MjM4MTgCAAAABTI0MTUzBgAAAAEwY4h+rzEW1wioXfn8MRbXCCBDSVEuTllTRTpHRS5JUV9ORVRfQ0hBTkdFLkZZMjAxMAEAAACHswIAAgAAAAQ2</t>
  </si>
  <si>
    <t>NjQxAQgAAAAFAAAAATEBAAAACjE1ODk0MzYyNzgDAAAAAzE2MAIAAAAEMjA5MwQAAAABMAcAAAAJNy8zMS8yMDE5CAAAAAoxMi8zMS8yMDEwCQAAAAEwwbm6rjEW1wjG5gP9MRbXCClDSVEuVFNFOjcwMTMuSVFfREFZU19JTlZFTlRPUllfT1VULkZZMjAxOAEAAACcVw0AAgAAAAoxMTcuMjEwNjI1AQgAAAAFAAAAATEBAAAACjE5NjkxNTQ0MzEDAAAAAjc5AgAAAAQ0MDM1BAAAAAEwBwAAAAk3LzMxLzIwMTkIAAAACTMvMzEvMjAxOAkAAAABMHIkkqoxFtcI5TXf/TEW1wgiQ0lRLlRTRTo2MzY3LklRX0RBX1NVUFBMX0NGLkZZMjAxMQEAAABUXQ0AAgAAAAUzOTg2OQEIAAAABQAAAAExAQAAAAoxNDYyNzEyNDY0AwAAAAI3OQIAAAAEMjE3MQQAAAABMAcAAAAJNy8zMS8yMDE5CAAAAAkzLzMxLzIwMTEJAAAAATDPK5CvMRbXCKhG3/wxFtcIIUNJUS5EQjpTSUUuSVFfRUJJVEFfTUFSR0lOLkZZMjAxMAEAAAA2AwYAAgAAAAcxMS40NzA2AQgAAAAFAAAAATEBAAAACjE1Nzg3MjczMjEDAAAAAjUwAgAAAAQ0NDE5BAAAAAEwBwAAAAk3LzMxLzIwMTkIAAAACTkvMzAvMjAxMAkAAAABMPYSCaoxFtcI9iAG/jEW1wggQ0lRLk5ZU0U6VVRYLklRX1RPVEFMX1JFVi5GWTIwMTEBAAAA/m0CAAIAAAAFNTU3NTQBCAAAAAUAAAABMQEAAAAKMTY1NzE0ODc2MgMAAAADMTYwAgAAAAIyOAQAAAABMAcAAAAJNy8zMS8yMDE5</t>
  </si>
  <si>
    <t>CAAAAAoxMi8zMS8yMDExCQAAAAEw+SoQrDEW1wgQcJH9MRbXCCZDSVEuRU5YVFBBOlNVLklRX1BSRUZfRElWX09USEVSLkZZMjAxNgEAAABeaAoAAwAAAAAAxWdErTEW1wi2C1v9MRbXCChDSVEuVFNFOjcwMTEuSVFfUFJPVl9CQURfREVCVFNfQ0YuRlkyMDE1AQAAAK5JCwADAAAAAADMjLmzMRbXCK6TFvwxFtcII0NJUS5OWVNFOlVUWC5JUV9PVEhFUl9FUVVJVFkuRlkyMDEwAQAAAP5tAgACAAAABS0zOTM1AQgAAAAFAAAAATEBAAAACjE1ODY1MDQ5MDgDAAAAAzE2MAIAAAAEMTAyOAQAAAABMAcAAAAJNy8zMS8yMDE5CAAAAAoxMi8zMS8yMDEwCQAAAAEw+SoQrDEW1wh46o/9MRbXCCNDSVEuVFNFOjcwMTIuSVFfUEVfRVhDTC4uMjAxNy8wMy8zMQEAAAAfPgYAAgAAAAkxNi4zODgwMDcBBwAAAAUAAAABMQEAAAAKMTgyNzM0NzcxMQMAAAABMAIAAAAGMTAwMDI3BAAAAAEwBwAAAAkzLzMxLzIwMTcIAAAACTMvMzEvMjAxNwI4+9IxFtcI17aM/jEW1wgkQ0lRLkVOWFRQQTpTVS5JUV9FQklUQV9NQVJHSU4uRlkyMDE0AQAAAF5oCgACAAAABzEzLjI4MDQBCAAAAAUAAAABMQEAAAAKMTc3Njc5Mjg0OAMAAAACNTACAAAABDQ0MTkEAAAAATAHAAAACTcvMzEvMjAxOQgAAAAKMTIvMzEvMjAxNAkAAAABMJo5NqkxFtcISZYP/jEW1wgkQ0lRLlRTRTo3MDEyLklRX0NPTU1PTl9JU1NVRUQuRlkyMDA5AQAAAB8+</t>
  </si>
  <si>
    <t>BgADAAAAAAAh17qxMRbXCELXcPwxFtcIKENJUS5UU0U6NjMwMi5JUV9QUk9WX0JBRF9ERUJUU19DRi5GWTIwMDgBAAAAY1gNAAMAAAAAAKuZ2bAxFtcIOv2Q/DEW1wgsQ0lRLk5ZU0U6R0UuSVFfREVGX1RBWF9BU1NFVFNfQ1VSUkVOVC5GWTIwMTQBAAAAh7MCAAMAAAAAABCviq4xFtcIQLwO/TEW1wgmQ0lRLk5ZU0U6VVRYLklRX05FVF9ERUJUX0lTU1VFRC5GWTIwMTMBAAAA/m0CAAIAAAAFLTI4ODgBCAAAAAUAAAABMQEAAAAKMTc3NTc0MTU2MwMAAAADMTYwAgAAAAQyMDAzBAAAAAEwBwAAAAk3LzMxLzIwMTkIAAAACjEyLzMxLzIwMTMJAAAAATDXnhCsMRbXCI32mf0xFtcIIUNJUS5UU0U6NzAxMy5JUV9OSV9DT01QQU5ZLkZZMjAxMwEAAACcVw0AAgAAAAUzNDc5OQEIAAAABQAAAAExAQAAAAoxNjI1OTc1MjMyAwAAAAI3OQIAAAAFNDE1NzEEAAAAATAHAAAACTcvMzEvMjAxOQgAAAAJMy8zMS8yMDEzCQAAAAEwzlSzsjEW1wjy11b8MRbXCCJDSVEuVFNFOjcwMDMuSVFfRUJJVF9NQVJHSU4uRlkyMDExAQAAANlXDQACAAAABjYuNjAxMwEIAAAABQAAAAExAQAAAAoxNDYyNzEyMzk1AwAAAAI3OQIAAAAENDA1MwQAAAABMAcAAAAJNy8zMS8yMDE5CAAAAAkzLzMxLzIwMTEJAAAAATAiOheqMRbXCKmc8P0xFtcIJ0NJUS5UU0U6NjM2Ny5JUV9FQklUREFfQ0FQRVhfSU5ULkZZMjAwOAEAAABUXQ0AAgAA</t>
  </si>
  <si>
    <t>AAkxMy4wMDYyMDEBCAAAAAUAAAABMQEAAAAKMTA1ODkxNTAxNAMAAAACNzkCAAAABDQxOTEEAAAAATAHAAAACTcvMzEvMjAxOQgAAAAJMy8zMS8yMDA4CQAAAAEwWCgIqjEW1wjmj/b9MRbXCBxDSVEuTllTRTpHRS5JUV9DT01NT04uRlkyMDExAQAAAIezAgACAAAAAzcwMgEIAAAABQAAAAExAQAAAAoxNjYwNjE2NTY2AwAAAAMxNjACAAAABDExMDMEAAAAATAHAAAACTcvMzEvMjAxOQgAAAAKMTIvMzEvMjAxMQkAAAABMLDguq4xFtcIW7sF/TEW1wgeQ0lRLlNXWDpBQkJOLklRX1NUX0RFQlQuRlkyMDEzAQAAAF9IAAACAAAAAzQ1MwEIAAAABQAAAAExAQAAAAoxNzc3OTc5MzExAwAAAAMxNjACAAAABDEwNDYEAAAAATAHAAAACTcvMzEvMjAxOQgAAAAKMTIvMzEvMjAxMwkAAAABMFphhKwxFtcIspt1/TEW1wgiQ0lRLlRTRTo3MDAzLklRX1FVSUNLX1JBVElPLkZZMjAxNAEAAADZVw0AAgAAAAgwLjgwOTA4OAEIAAAABQAAAAExAQAAAAoxNjg2NjM4NDQyAwAAAAI3OQIAAAAENDEyMQQAAAABMAcAAAAJNy8zMS8yMDE5CAAAAAkzLzMxLzIwMTQJAAAAATAIYReqMRbXCISY8v0xFtcIHUNJUS5UU0U6NjMwMi5JUV9FQklUREEuRlkyMDE0AQAAAGNYDQACAAAABTUyOTQ3AQgAAAAFAAAAATEBAAAACjE2ODczNDMxNDkDAAAAAjc5AgAAAAQ0MDUxBAAAAAEwBwAAAAk3LzMxLzIwMTkIAAAACTMvMzEvMjAxNAkA</t>
  </si>
  <si>
    <t>AAABMJs02rAxFtcI2FCh/DEW1wghQ0lRLkVOWFRQQTpTVS5JUV9OSV9NQVJHSU4uRlkyMDExAQAAAF5oCgACAAAABjguMDI0MQEIAAAABQAAAAExAQAAAAoxNTg4NzMxMjkwAwAAAAI1MAIAAAAENDA5NAQAAAABMAcAAAAJNy8zMS8yMDE5CAAAAAoxMi8zMS8yMDExCQAAAAEwzRE2qTEW1wjE6A3+MRbXCClDSVEuVFNFOjcwMDMuSVFfQ09NTU9OX1BSRUZfRElWX0NGLkZZMjAxMgEAAADZVw0AAgAAAAUtMzM0OAEIAAAABQAAAAExAQAAAAoxNTU0OTUwNzIyAwAAAAI3OQIAAAAEMjA3MgQAAAABMAcAAAAJNy8zMS8yMDE5CAAAAAkzLzMxLzIwMTIJAAAAATD5tIewMRbXCDlKwPwxFtcIJENJUS5EQjpTSUUuSVFfTE9BTlNfUkVDRUlWX0xULkZZMjAxMwEAAAA2AwYAAgAAAAQ4MDEyAQgAAAAFAAAAATEBAAAACjE3MTExMDI4ODcDAAAAAjUwAgAAAAQxMDUwBAAAAAEwBwAAAAk3LzMxLzIwMTkIAAAACTkvMzAvMjAxMwkAAAABMMqNT64xFtcIy2Yv/TEW1wgtQ0lRLkVOWFRQQTpTVS5JUV9ERUJUX0VRVUlWX09QRVJfTEVBU0UuRlkyMDA4AQAAAF5oCgACAAAAAzgyNAEIAAAABQAAAAExAQAAAAoxMzI0MzA3NzQwAwAAAAI1MAIAAAAFMjE2NzEEAAAAATAHAAAACTcvMzEvMjAxOQgAAAAKMTIvMzEvMjAwOAkAAAABMJqwfa0xFtcIPnZE/TEW1wgiQ0lRLlRTRTo2MzY3LklRX0FEVkVSVElTSU5HLkZZMjAxNwEA</t>
  </si>
  <si>
    <t>AABUXQ0AAgAAAAU0NzYxNAEIAAAABQAAAAExAQAAAAoxODQ4ODc5NTIwAwAAAAI3OQIAAAAEMzAxMwQAAAABMAcAAAAJNy8zMS8yMDE5CAAAAAkzLzMxLzIwMTcJAAAAATCmjXyvMRbXCIvA7/wxFtcIHkNJUS5UU0U6NjMwMi5JUV9XSVBfSU5WLkZZMjAxNgEAAABjWA0AAgAAAAU1Njc3NwEIAAAABQAAAAExAQAAAAoxNzk4ODk1MDU0AwAAAAI3OQIAAAAEMzIxOQQAAAABMAcAAAAJNy8zMS8yMDE5CAAAAAkzLzMxLzIwMTYJAAAAATAwE6SwMRbXCCQvqPwxFtcIKkNJUS5UU0U6NzAwMy5JUV9DVVJSRU5UX1BPUlRfTEVBU0VTLkZZMjAxMQEAAADZVw0AAgAAAAQyNjE3AQgAAAAFAAAAATEBAAAACjE0NjI3MTIzOTUDAAAAAjc5AgAAAAQxMDkwBAAAAAEwBwAAAAk3LzMxLzIwMTkIAAAACTMvMzEvMjAxMQkAAAABMAlnh7AxFtcIAwa8/DEW1wghQ0lRLlRTRTo2MzAyLklRX1NHQV9NQVJHSU4uRlkyMDE5AQAAAGNYDQACAAAABzEzLjA1NTcBCAAAAAUAAAABMQEAAAAKMTk3MDA1MTQ1OAMAAAACNzkCAAAABDQzNzUEAAAAATAHAAAACTcvMzEvMjAxOQgAAAAJMy8zMS8yMDE5CQAAAAEwexMXqjEW1wi3Be79MRbXCBtDSVEuVFNFOjYzNjcuSVFfQ09HUy5GWTIwMTEBAAAAVF0NAAIAAAAGNzk4NjY2AQgAAAAFAAAAATEBAAAACjE0NjI3MTI0NjQDAAAAAjc5AgAAAAIzNAQAAAABMAcAAAAJNy8zMS8yMDE5CAAA</t>
  </si>
  <si>
    <t>AAkzLzMxLzIwMTEJAAAAATDaBJCvMRbXCBVL3fwxFtcIGkNJUS5UU0U6NjMwMi5JUV9SRVYuRlkyMDExAQAAAGNYDQACAAAABjU0ODAxNQEIAAAABQAAAAExAQAAAAoxNDYyNzEyNTA5AwAAAAI3OQIAAAADMTEyBAAAAAEwBwAAAAk3LzMxLzIwMTkIAAAACTMvMzEvMjAxMQkAAAABMLDm2bAxFtcI3IyX/DEW1wgmQ0lRLk5ZU0U6VVRYLklRX0lOVkVTVF9MT0FOU19DRi5GWTIwMTABAAAA/m0CAAIAAAADLTU3AQgAAAAFAAAAATEBAAAACjE1ODY1MDQ5MDgDAAAAAzE2MAIAAAAEMjAzMgQAAAABMAcAAAAJNy8zMS8yMDE5CAAAAAoxMi8zMS8yMDEwCQAAAAEw+SoQrDEW1wgz+5D9MRbXCCpDSVEuRU5YVFBBOlNVLklRX0NPTU1PTl9QUkVGX0RJVl9DRi5GWTIwMTgBAAAAXmgKAAMAAAAAAGXdRK0xFtcITNRi/TEW1wgkQ0lRLlRTRTo2MzAyLklRX01BUktFVENBUC4yMDE5LzAzLzMxAQAAAGNYDQACAAAADDQzOTI1OC43Mjg1NwEGAAAABQAAAAExAQAAAAoxOTQ0Mzc5NTQxAwAAAAI3OQIAAAAGMTAwMDU0BAAAAAEwBwAAAAkzLzMxLzIwMTml1mrRMRbXCDmT8QIyFtcIIENJUS5FTlhUUEE6U1UuSVFfREFfU1VQUEwuRlkyMDE1AQAAAF5oCgADAAAAAACiGkStMRbXCJmHV/0xFtcIIENJUS5UU0U6NzAxMS5JUV9DQVNIX09QRVIuRlkyMDE3AQAAAK5JCwACAAAABTk1OTEzAQgAAAAFAAAAATEBAAAACjE4NDc5</t>
  </si>
  <si>
    <t>NzY5NjQDAAAAAjc5AgAAAAQyMDA2BAAAAAEwBwAAAAk3LzMxLzIwMTkIAAAACTMvMzEvMjAxNwkAAAABMJrbubMxFtcIueId/DEW1wgrQ0lRLkRCOlNJRS5JUV9DQVNIX0NPTlZFUlNJT04uRlkyMDE3Li4uLkpQWQEAAAA2AwYAAgAAAAoxMzMuNjA3ODg1AQgAAAAFAAAAATEBAAAACjE5MjgwNDAxNjEDAAAAAjUwAgAAAAQ0MTg0BAAAAAEwBwAAAAk3LzMxLzIwMTkIAAAACTkvMzAvMjAxNwkAAAABMHyGBKkxFtcIsMIx/jEW1wgvQ0lRLk5ZU0U6R0UuSVFfVE9UQUxfT1VUU1RBTkRJTkdfQlNfREFURS5GWTIwMTgBAAAAh7MCAAIAAAAIODcwMi4yMjcBBAAAAAUAAAABNQEAAAAKMTk0NzE3OTE1NAIAAAAFMjQxNTIGAAAAATDy/IquMRbXCD21G/0xFtcIIENJUS5UU0U6NjMwMi5JUV9QQVJUX1RJTUUuRlkyMDE1AQAAAGNYDQADAAAAAAAU7KOwMRbXCLFGpfwxFtcIJUNJUS5OWVNFOlVUWC5JUV9MVF9ERUJUX1JFUEFJRC5GWTIwMTABAAAA/m0CAAIAAAAFLTE3NTEBCAAAAAUAAAABMQEAAAAKMTU4NjUwNDkwOAMAAAADMTYwAgAAAAQyMDM2BAAAAAEwBwAAAAk3LzMxLzIwMTkIAAAACjEyLzMxLzIwMTAJAAAAATD5KhCsMRbXCDP7kP0xFtcIGkNJUS5UU0U6NjM2Ny5JUV9DSVAuRlkyMDEwAQAAAFRdDQACAAAABDkyNzgBCAAAAAUAAAABMQEAAAAKMTM4NjcyMzc4MQMAAAACNzkCAAAABDMwMzMEAAAAATAH</t>
  </si>
  <si>
    <t>AAAACTcvMzEvMjAxOQgAAAAJMy8zMS8yMDEwCQAAAAEw2gSQrzEW1wg/Odz8MRbXCC1DSVEuVFNFOjcwMTIuSVFfREVGX1RBWF9BU1NFVFNfQ1VSUkVOVC5GWTIwMTYBAAAAHz4GAAIAAAAFMjcyNzYBCAAAAAUAAAABMQEAAAAKMTgyMjYxOTA3MAMAAAACNzkCAAAABDExMTcEAAAAATAHAAAACTcvMzEvMjAxOQgAAAAJMy8zMS8yMDE2CQAAAAEwRWeYsTEW1wgv3IP8MRbXCCNDSVEuREI6U0lFLklRX0JBU0lDX0VQU19FWENMLkZZMjAxOAEAAAA2AwYAAgAAAAg2Ljk3MjQ2NwEIAAAABQAAAAExAQAAAAoxOTI4MDQwMjMzAwAAAAI1MAIAAAAEMzA2NAQAAAABMAcAAAAJNy8zMS8yMDE5CAAAAAk5LzMwLzIwMTgJAAAAATCvVaytMRbXCAhxPf0xFtcII0NJUS5UU0U6NzAwMy5JUV9CRVRBXzVZUi4yMDE2LzAzLzMxAQAAANlXDQACAAAAEDEuMzIyNDI0NTk0ODExNzQAjiRr0TEW1wgDyvICMhbXCCBDSVEuREI6U0lFLklRX0dBSU5fQVNTRVRTLkZZMjAxMQEAAAA2AwYAAgAAAAMyNTABCAAAAAUAAAABMQEAAAAKMTY0ODA0NTAyOQMAAAACNTACAAAAAjU2BAAAAAEwBwAAAAk3LzMxLzIwMTkIAAAACTkvMzAvMjAxMQkAAAABMNVmT64xFtcIntUo/TEW1wgfQ0lRLlRTRTo3MDEyLklRX0JWX1NIQVJFLkZZMjAxMAEAAAAfPgYAAgAAAAsxNjYxLjMwODQ2NAEIAAAABQAAAAExAQAAAAoxNTU0MzI2NTI5AwAAAAI3</t>
  </si>
  <si>
    <t>OQIAAAAENDAyMAQAAAABMAcAAAAJNy8zMS8yMDE5CAAAAAkzLzMxLzIwMTAJAAAAATAh17qxMRbXCOjRcvwxFtcILENJUS5UU0U6NjUwMS5JUV9ERUJUX0VRVUlWX09QRVJfTEVBU0UuRlkyMDEwAQAAAJstAgACAAAABzExMzY2MTYBCAAAAAUAAAABMQEAAAAKMTQ1OTQ3MTA5MgMAAAACNzkCAAAABTIxNjcxBAAAAAEwBwAAAAk3LzMxLzIwMTkIAAAACTMvMzEvMjAxMAkAAAABMPcL8LIxFtcIH/Er/DEW1wglQ0lRLlRTRTo3MDEzLklRX1NUX0RFQlRfSVNTVUVELkZZMjAxNgEAAACcVw0AAwAAAAAAOVzisTEW1whohmH8MRbXCCNDSVEuVFNFOjY1MDEuSVFfVE9UQUxfRVFVSVRZLkZZMjAwOAEAAACbLQIAAgAAAAczMzEzMTIwAQgAAAAFAAAAATEBAAAACjEzODEzODkyNDUDAAAAAjc5AgAAAAQxMjc1BAAAAAEwBwAAAAk3LzMxLzIwMTkIAAAACTMvMzEvMjAwOAkAAAABMPPj77IxFtcII8p7/jEW1wgXQ0lRLkRCOlNJRS5JUV9BRS5GWTIwMDcBAAAANgMGAAIAAAAENjEwMAEIAAAABQAAAAExAQAAAAoxMjc2NzE4NjkwAwAAAAI1MAIAAAAEMTAxNgQAAAABMAcAAAAJNy8zMS8yMDE5CAAAAAk5LzMwLzIwMDcJAAAAATDpI4uuMRbXCLlMHv0xFtcIJENJUS5OWVNFOlVUWC5JUV9DQVNIX0lOVEVSRVNULkZZMjAwOAEAAAD+bQIAAgAAAAM2NTkBCAAAAAUAAAABMQEAAAAKMTQyODgwMjI3NAMAAAADMTYwAgAA</t>
  </si>
  <si>
    <t>AAQzMDI4BAAAAAEwBwAAAAk3LzMxLzIwMTkIAAAACjEyLzMxLzIwMDgJAAAAATDB3A+sMRbXCB4pi/0xFtcIJENJUS5TV1g6QUJCTi5JUV9DQVNIX0lOVEVSRVNULkZZMjAxNwEAAABfSAAAAgAAAAMyMDUBCAAAAAUAAAABMQEAAAAKMTk1MTQ5OTA3MQMAAAADMTYwAgAAAAQzMDI4BAAAAAEwBwAAAAk3LzMxLzIwMTkIAAAACjEyLzMxLzIwMTcJAAAAATDKjlqsMRbXCL26gv0xFtcIGUNJUS5UU0U6NjUwMS5JUV9BUC5GWTIwMTYBAAAAmy0CAAIAAAAHMTQ1MTkxOAEIAAAABQAAAAExAQAAAAoxNzk3NTU0NDUxAwAAAAI3OQIAAAAEMTAxOAQAAAABMAcAAAAJNy8zMS8yMDE5CAAAAAkzLzMxLzIwMTYJAAAAATAt0NuyMRbXCLIMPfwxFtcIHkNJUS4wLklRX0RFQlRfRVFVSVZfTkVUX1BCTy5GWQUAAAAAAAAACAAAABUoSW52YWxpZCBUaW1lIFBlcmlvZCnX2XCrMRbXCBbyxv0xFtcIK0NJUS5UU0U6NjUwMS5JUV9OSV9BVkFJTF9FWENMX01BUkdJTi5GWTIwMTABAAAAmy0CAAIAAAAHLTEuMTkyNgEIAAAABQAAAAExAQAAAAoxNDU5NDcxMDkyAwAAAAI3OQIAAAAENDE4MgQAAAABMAcAAAAJNy8zMS8yMDE5CAAAAAkzLzMxLzIwMTAJAAAAATDRYZGqMRbXCNu+0v0xFtcIHUNJUS5OWVNFOkdFLklRX1pfU0NPUkUuRlkyMDE4AQAAAIezAgACAAAACDEuMzQxMzgzAQgAAAAFAAAAATEBAAAACjE5NDcxNzkxNTQD</t>
  </si>
  <si>
    <t>AAAAAzE2MAIAAAAGMTAwMTIzBAAAAAEwBwAAAAk3LzMxLzIwMTkIAAAACjEyLzMxLzIwMTgJAAAAATD76wiqMRbXCJhLBP4xFtcIIENJUS4wLklRX1JFVFVSTl9DT01NT05fRVFVSVRZLkZZBQAAAAAAAAAIAAAAFShJbnZhbGlkIFRpbWUgUGVyaW9kKXTi96gxFtcINEMl/jEW1wgdQ0lRLkRCOlNJRS5JUV9CVl9TSEFSRS5GWTIwMDkBAAAANgMGAAIAAAAJMzAuNzUzOTMzAQgAAAAFAAAAATEBAAAACjE0ODQ0NjUwMTADAAAAAjUwAgAAAAQ0MDIwBAAAAAEwBwAAAAk3LzMxLzIwMTkIAAAACTkvMzAvMjAwOQkAAAABMOY/T64xFtcIkUAk/TEW1wgoQ0lRLlNXWDpBQkJOLklRX1BST1ZfQkFEX0RFQlRTX0NGLkZZMjAxNQEAAABfSAAAAwAAAAAA0BharDEW1whCUnz9MRbXCCpDSVEuVFNFOjcwMTIuSVFfVEVWX0VCSVREQS4yMDAwLjIwMDMvMDMvMzEBAAAAHz4GAAIAAAAIOS41MTYzODYBBwAAAAUAAAABMQEAAAAKMTI1MTM0NDA1NAMAAAABMAIAAAAGMTAwMDMwBAAAAAEwBwAAAAkzLzMxLzIwMDMIAAAACTMvMzEvMjAwM5UGe9IxFtcIoWSZ/jEW1wgmQ0lRLlRTRTo2MzY3LklRX0xUX0RFQlRfQ0FQSVRBTC5GWTIwMTMBAAAAVF0NAAIAAAAHNDcuMzE4MQEIAAAABQAAAAExAQAAAAoxNjI1NDU3NjM5AwAAAAI3OQIAAAAENDE4NwQAAAABMAcAAAAJNy8zMS8yMDE5CAAAAAkzLzMxLzIwMTMJAAAAATAxUAiq</t>
  </si>
  <si>
    <t>MRbXCBVQ+f0xFtcIJENJUS5OWVNFOkdFLklRX0RBWVNfU0FMRVNfT1VULkZZMjAwNwEAAACHswIAAgAAAAk3Ni43ODc2MDUBCAAAAAUAAAABMQEAAAAKMTMyNjcyMzgxOAMAAAADMTYwAgAAAAQ0MDQyBAAAAAEwBwAAAAk3LzMxLzIwMTkIAAAACjEyLzMxLzIwMDcJAAAAATBqegiqMRbXCPFE/f0xFtcIJkNJUS5FTlhUUEE6U1UuSVFfRElMVVRfRVBTX0VYQ0wuRlkyMDE0AQAAAF5oCgACAAAACDMuMDc3MDc4AQgAAAAFAAAAATEBAAAACjE3NzY3OTI4NDgDAAAAAjUwAgAAAAMxNDIEAAAAATAHAAAACTcvMzEvMjAxOQgAAAAKMTIvMzEvMjAxNAkAAAABMKrzQ60xFtcIAT1V/TEW1wghQ0lRLlRTRTo3MDAzLklRX05FVF9DSEFOR0UuRlkyMDEyAQAAANlXDQACAAAABS03NzkyAQgAAAAFAAAAATEBAAAACjE1NTQ5NTA3MjIDAAAAAjc5AgAAAAQyMDkzBAAAAAEwBwAAAAk3LzMxLzIwMTkIAAAACTMvMzEvMjAxMgkAAAABMPm0h7AxFtcIOUrA/DEW1wggQ0lRLk5ZU0U6VVRYLklRX01BQ0hJTkVSWS5GWTIwMDcBAAAA/m0CAAIAAAAEOTM5NAEIAAAABQAAAAExAQAAAAoxMzI0MzA4MDc2AwAAAAMxNjACAAAABDMxMTQEAAAAATAHAAAACTcvMzEvMjAxOQgAAAAKMTIvMzEvMjAwNwkAAAABMHoCW6wxFtcISJuH/TEW1wgnQ0lRLlRTRTo2MzAyLklRX01BUktFVENBUC4yMDA3LzMvMzEuSlBZAQAAAGNYDQACAAAA</t>
  </si>
  <si>
    <t>DDcwNTU5Mi45NTQyMwEGAAAABQAAAAExAQAAAAkzNzg4OTgwNTUDAAAAAjc5AgAAAAYxMDAwNTQEAAAAATAHAAAACTMvMzEvMjAwN6XfetIxFtcIU6+FEjIW1wghQ0lRLlRTRTo3MDEzLklRX0NBU0hfRVFVSVYuRlkyMDExAQAAAJxXDQACAAAABjExNjQyMgEIAAAABQAAAAExAQAAAAoxNDYxNjgwMTE4AwAAAAI3OQIAAAAEMTA5NgQAAAABMAcAAAAJNy8zMS8yMDE5CAAAAAkzLzMxLzIwMTEJAAAAATC+LLOyMRbXCPhYUfwxFtcIIUNJUS5UU0U6NzAxMy5JUV9DQVNIX0ZJTkFOLkZZMjAxMgEAAACcVw0AAgAAAAYtMzg1NDIBCAAAAAUAAAABMQEAAAAKMTU1NDMzNzA3NgMAAAACNzkCAAAABDIwMDQEAAAAATAHAAAACTcvMzEvMjAxOQgAAAAJMy8zMS8yMDEyCQAAAAEwzlSzsjEW1wgoE1b8MRbXCCpDSVEuVFNFOjYzMDIuSVFfT1RIRVJfVU5VU1VBTF9TVVBQTC5GWTIwMTABAAAAY1gNAAIAAAAELTY0MAEIAAAABQAAAAExAQAAAAoxMzgyNTA0NTI2AwAAAAI3OQIAAAACODcEAAAAATAHAAAACTcvMzEvMjAxOQgAAAAJMy8zMS8yMDEwCQAAAAEwvb/ZsDEW1wgTHJX8MRbXCCJDSVEuVFNFOjYzNjcuSVFfREFfU1VQUExfQ0YuRlkyMDE3AQAAAFRdDQACAAAABTU5Mjk0AQgAAAAFAAAAATEBAAAACjE4NDg4Nzk1MjADAAAAAjc5AgAAAAQyMTcxBAAAAAEwBwAAAAk3LzMxLzIwMTkIAAAACTMvMzEvMjAxNwkA</t>
  </si>
  <si>
    <t>AAABMJq0fK8xFtcIUvnw/DEW1wgfQ0lRLlRTRTo3MDAzLklRX1RPVEFMX0NMLkZZMjAxMgEAAADZVw0AAgAAAAYzMDIxMzABCAAAAAUAAAABMQEAAAAKMTU1NDk1MDcyMgMAAAACNzkCAAAABDEwMDkEAAAAATAHAAAACTcvMzEvMjAxOQgAAAAJMy8zMS8yMDEyCQAAAAEwBo6HsDEW1whi6r78MRbXCCRDSVEuREI6U0lFLklRX1NBTEVTX01BUktFVElORy5GWTIwMTQBAAAANgMGAAMAAAAAANngq60xFtcINf4x/TEW1wgmQ0lRLlRTRTo3MDEzLklRX0xUX0RFQlRfQ0FQSVRBTC5GWTIwMTMBAAAAnFcNAAIAAAAHMzUuMjk1MQEIAAAABQAAAAExAQAAAAoxNjI1OTc1MjMyAwAAAAI3OQIAAAAENDE4NwQAAAABMAcAAAAJNy8zMS8yMDE5CAAAAAkzLzMxLzIwMTMJAAAAATDL/ZGqMRbXCDVV3P0xFtcII0NJUS5UU0U6NzAwMy5JUV9UT1RBTF9BU1NFVFMuRlkyMDExAQAAANlXDQACAAAABjY4NjMyNQEIAAAABQAAAAExAQAAAAoxNDYyNzEyMzk1AwAAAAI3OQIAAAAEMTAwNwQAAAABMAcAAAAJNy8zMS8yMDE5CAAAAAkzLzMxLzIwMTEJAAAAATAJZ4ewMRbXCA3fu/wxFtcIIUNJUS5UU0U6NzAxMi5JUV9PVEhFUl9PUEVSLkZZMjAxOAEAAAAfPgYAAwAAAAAANo6YsTEW1whOmIj8MRbXCClDSVEuVFNFOjY1MDEuSVFfVE9UQUxfREVCVF9DQVBJVEFMLkZZMjAxOAEAAACbLQIAAgAAAAcxOC44ODM1AQgAAAAFAAAA</t>
  </si>
  <si>
    <t>ATEBAAAACjE5Njk5MDMyOTEDAAAAAjc5AgAAAAQ0MTg2BAAAAAEwBwAAAAk3LzMxLzIwMTkIAAAACTMvMzEvMjAxOAkAAAABMJWvkaoxFtcIYxLY/TEW1wgZQ0lRLlRTRTo2MzY3LklRX0dQLkZZMjAwOAEAAABUXQ0AAgAAAAY0NDE1NDkBCAAAAAUAAAABMQEAAAAKMTA1ODkxNTAxNAMAAAACNzkCAAAAAjEwBAAAAAEwBwAAAAk3LzMxLzIwMTkIAAAACTMvMzEvMjAwOAkAAAABMB4vyq8xFtcI0r/U/DEW1wgjQ0lRLlRTRTo2MzY3LklRX1BFX0VYQ0wuLjIwMDYvMDMvMzEBAAAAVF0NAAIAAAAJMjUuMzM0ODEyAQcAAAAFAAAAATEBAAAACjE0MjIzNTIxNzcDAAAAATACAAAABjEwMDAyNwQAAAABMAcAAAAJMy8zMS8yMDA2CAAAAAkzLzMxLzIwMDaVBnvSMRbXCEdql/4xFtcIJ0NJUS5OWVNFOlVUWC5JUV9DQVNIX09QRVIuRlkyMDEzLi4uLkpQWQEAAAD+bQIAAgAAAAk3MjMxMTYuNTUBCAAAAAUAAAABMQEAAAAKMTc3NTc0MTU2MwMAAAACNzkCAAAABDIwMDYEAAAAATAHAAAACTcvMzEvMjAxOQgAAAAKMTIvMzEvMjAxMwkAAAABMHqtBKkxFtcI8NM0/jEW1wgoQ0lRLlRTRTo3MDEzLklRX1RPVEFMX0RJVl9QQUlEX0NGLkZZMjAwOAEAAACcVw0AAgAAAAUtNTc5NAEIAAAABQAAAAExAQAAAAoxMDY3NjExNTUwAwAAAAI3OQIAAAAEMjAyMgQAAAABMAcAAAAJNy8zMS8yMDE5CAAAAAkzLzMxLzIwMDgJAAAA</t>
  </si>
  <si>
    <t>ATC237KyMRbXCAssSvwxFtcIJkNJUS5TV1g6QUJCTi5JUV9ORVRfREVCVF9JU1NVRUQuRlkyMDE3AQAAAF9IAAACAAAAAzEyNAEIAAAABQAAAAExAQAAAAoxOTUxNDk5MDcxAwAAAAMxNjACAAAABDIwMDMEAAAAATAHAAAACTcvMzEvMjAxOQgAAAAKMTIvMzEvMjAxNwkAAAABMMqOWqwxFtcIvbqC/TEW1wgnQ0lRLlNXWDpBQkJOLklRX1RPVEFMX1JFVi5GWTIwMTkuLi4uSlBZAQAAAF9IAAADAAAAAABEV/ioMRbXCEYpKP4xFtcIKkNJUS5UU0U6NjMwMi5JUV9DVVJSRU5UX1BPUlRfTEVBU0VTLkZZMjAxNgEAAABjWA0AAwAAAAAAFOyjsDEW1whnk6f8MRbXCCNDSVEuREI6U0lFLklRX0xUX0RFQlRfUkVQQUlELkZZMjAxMgEAAAA2AwYAAgAAAAUtMzIxOAEIAAAABQAAAAExAQAAAAoxNjQ4MDQyMzgxAwAAAAI1MAIAAAAEMjAzNgQAAAABMAcAAAAJNy8zMS8yMDE5CAAAAAk5LzMwLzIwMTIJAAAAATDKjU+uMRbXCD3gLf0xFtcII0NJUS5FTlhUUEE6U1UuSVFfQURWRVJUSVNJTkcuRlkyMDEwAQAAAF5oCgADAAAAAADQ/X2tMRbXCHcwSf0xFtcII0NJUS5UU0U6NjUwMS5JUV9QRV9FWENMLi4yMDA2LzAzLzMxAQAAAJstAgADAAAAAk5NAQcAAAAFAAAAATEBAAAACTIwODYyOTExMwMAAAABMAIAAAAGMTAwMDI3BAAAAAEwBwAAAAkzLzMxLzIwMDYIAAAACTMvMzEvMjAwNpUGe9IxFtcIR2qX/jEW1wghQ0lR</t>
  </si>
  <si>
    <t>LkVOWFRQQTpTVS5JUV9OSV9NQVJHSU4uRlkyMDE3AQAAAF5oCgACAAAABjguNjg5MwEIAAAABQAAAAExAQAAAAoxOTQ0ODY3OTA5AwAAAAI1MAIAAAAENDA5NAQAAAABMAcAAAAJNy8zMS8yMDE5CAAAAAoxMi8zMS8yMDE3CQAAAAEwmjk2qTEW1wh+bBH+MRbXCCFDSVEuVFNFOjcwMTIuSVFfRUFSTklOR19DTy5GWTIwMTABAAAAHz4GAAIAAAAFLTk4MDQBCAAAAAUAAAABMQEAAAAKMTU1NDMyNjUyOQMAAAACNzkCAAAAATcEAAAAATAHAAAACTcvMzEvMjAxOQgAAAAJMy8zMS8yMDEwCQAAAAEwIde6sTEW1whEmnH8MRbXCCVDSVEuVFNFOjYzMDIuSVFfR0FJTl9JTlZFU1RfQ0YuRlkyMDE2AQAAAGNYDQADAAAAAAAwE6SwMRbXCOtVqPwxFtcIJUNJUS5OWVNFOlVUWC5JUV9PVEhFUl9PUEVSX0FDVC5GWTIwMDkBAAAA/m0CAAIAAAAFLTEzMDIBCAAAAAUAAAABMQEAAAAKMTQ5NTQxMDQzMAMAAAADMTYwAgAAAAQyMDQ3BAAAAAEwBwAAAAk3LzMxLzIwMTkIAAAACjEyLzMxLzIwMDkJAAAAATD+AxCsMRbXCDe+jf0xFtcIKUNJUS5OWVNFOkdFLklRX1RPVEFMX0FTU0VUUy5GWTIwMDIuLi4uSlBZAQAAAIezAgACAAAACDY4MzEwMjI1AQgAAAAFAAAAATEBAAAACTE0ODExMDcyNgMAAAACNzkCAAAABDEwMDcEAAAAATAHAAAACTcvMzEvMjAxOQgAAAAKMTIvMzEvMjAwMgkAAAABMCoYOqcxFtcI6eKK/jEW1wgp</t>
  </si>
  <si>
    <t>Q0lRLlRTRTo2MzAyLklRX1RPVEFMX0RFQlRfQ0FQSVRBTC5GWTIwMDkBAAAAY1gNAAIAAAAHMzEuNjEyNAEIAAAABQAAAAExAQAAAAoxMzgyNTA1MjM2AwAAAAI3OQIAAAAENDE4NgQAAAABMAcAAAAJNy8zMS8yMDE5CAAAAAkzLzMxLzIwMDkJAAAAATBtnRaqMRbXCHde6P0xFtcIIUNJUS5UU0U6NjMwMi5JUV9OSV9DT01QQU5ZLkZZMjAxNAEAAABjWA0AAgAAAAUxNzgwNwEIAAAABQAAAAExAQAAAAoxNjg3MzQzMTQ5AwAAAAI3OQIAAAAFNDE1NzEEAAAAATAHAAAACTcvMzEvMjAxOQgAAAAJMy8zMS8yMDE0CQAAAAEwmzTasDEW1wgtAqH8MRbXCCFDSVEuVFNFOjcwMTEuSVFfSU5DX0VRVUlUWS5GWTIwMTMBAAAArkkLAAIAAAAEMjYyNQEIAAAABQAAAAExAQAAAAoxNjI1NDU3NjA0AwAAAAI3OQIAAAACNDcEAAAAATAHAAAACTcvMzEvMjAxOQgAAAAJMy8zMS8yMDEzCQAAAAEwuxjgszEW1whOnUX+MRbXCCRDSVEuVFNFOjcwMTIuSVFfSU5DX0VRVUlUWV9DRi5GWTIwMTUBAAAAHz4GAAIAAAAFLTYyMDgBCAAAAAUAAAABMQEAAAAKMTgyMjYxOTA0OQMAAAACNzkCAAAABDIwODYEAAAAATAHAAAACTcvMzEvMjAxOQgAAAAJMy8zMS8yMDE1CQAAAAEwS0CYsTEW1wjFuoH8MRbXCCVDSVEuU1dYOkFCQk4uSVFfR0FJTl9JTlZFU1RfQ0YuRlkyMDExAQAAAF9IAAADAAAAAABGO4SsMRbXCDu2cP0xFtcIIENJ</t>
  </si>
  <si>
    <t>US5UU0U6NjUwMS5JUV9UT1RBTF9SRVYuRlkyMDA4AQAAAJstAgACAAAACDExMjI2NzM1AQgAAAAFAAAAATEBAAAACjEzODEzODkyNDUDAAAAAjc5AgAAAAIyOAQAAAABMAcAAAAJNy8zMS8yMDE5CAAAAAkzLzMxLzIwMDgJAAAAATBvArqzMRbXCDWwWP4xFtcIIENJUS5UU0U6NjM2Ny5JUV9NQUNISU5FUlkuRlkyMDE5AQAAAFRdDQADAAAAAABjiH6vMRbXCBee9vwxFtcIG0NJUS5UU0U6NjUwMS5JUV9DT0dTLkZZMjAwMwEAAACbLQIAAgAAAAc1NjE3OTMyAQgAAAAFAAAAATEBAAAACTE3MDkzMzE4NwMAAAACNzkCAAAAAjM0BAAAAAEwBwAAAAk3LzMxLzIwMTkIAAAACTMvMzEvMjAwMwkAAAABMLLZ5acxFtcIrv9Y/jEW1wglQ0lRLlRTRTo3MDEzLklRX0RBWVNfU0FMRVNfT1VULkZZMjAxNQEAAACcVw0AAgAAAAkxMDIuODk0MjMBCAAAAAUAAAABMQEAAAAKMTgxNjcxMDgzOAMAAAACNzkCAAAABDQwNDIEAAAAATAHAAAACTcvMzEvMjAxOQgAAAAJMy8zMS8yMDE1CQAAAAEwy/2RqjEW1wj5jd39MRbXCCVDSVEuVFNFOjY1MDEuSVFfQ0FQSVRBTF9MRUFTRVMuRlkyMDA4AQAAAJstAgADAAAAAADz4++yMRbXCMTaJfwxFtcIIkNJUS5FTlhUUEE6U1UuSVFfQ0FTSF9FUVVJVi5GWTIwMDgBAAAAXmgKAAIAAAAEMTY1MgEIAAAABQAAAAExAQAAAAoxMzI0MzA3NzQwAwAAAAI1MAIAAAAEMTA5NgQAAAABMAcA</t>
  </si>
  <si>
    <t>AAAJNy8zMS8yMDE5CAAAAAoxMi8zMS8yMDA4CQAAAAEwmrB9rTEW1whCjEP9MRbXCDRDSVEuU1dYOkFCQk4uSVFfVE9UQUxfT1VUU1RBTkRJTkdfRklMSU5HX0RBVEUuRlkyMDEyAQAAAF9IAAACAAAACzIyOTUuOTQ5Mjc1AQQAAAAFAAAAATUBAAAACjE3MjQ0OTY5MzICAAAABTI0MTUzBgAAAAEwWmGErDEW1wjGJ3P9MRbXCCRDSVEuVFNFOjcwMTEuSVFfRVFVSVRZX01FVEhPRC5GWTIwMTMBAAAArkkLAAMAAAAAALsY4LMxFtcIgAUP/DEW1wggQ0lRLlNXWDpBQkJOLklRX1NUX0lOVkVTVC5GWTIwMTQBAAAAX0gAAAIAAAAEMTMyNQEIAAAABQAAAAExAQAAAAoxODMxNzYzNzQ4AwAAAAMxNjACAAAABDEwNjkEAAAAATAHAAAACTcvMzEvMjAxOQgAAAAKMTIvMzEvMjAxNAkAAAABMArMWawxFtcIxVh4/TEW1wgXQ0lRLkRCOlNJRS5JUV9HVy5GWTIwMTUBAAAANgMGAAIAAAAFMjMxNjYBCAAAAAUAAAABMQEAAAAKMTgyMTYwODE4MwMAAAACNTACAAAABDExNzEEAAAAATAHAAAACTcvMzEvMjAxOQgAAAAJOS8zMC8yMDE1CQAAAAEw2eCrrTEW1wjYgjX9MRbXCB1DSVEuVFNFOjY1MDEuSVFfRUJJVERBLkZZMjAxMQEAAACbLQIAAgAAAAY5NDIyNzcBCAAAAAUAAAABMQEAAAAKMTYyNTc5ODc3MAMAAAACNzkCAAAABDQwNTEEAAAAATAHAAAACTcvMzEvMjAxOQgAAAAJMy8zMS8yMDExCQAAAAEw7TLwsjEW1wip</t>
  </si>
  <si>
    <t>xC38MRbXCCNDSVEuVFNFOjcwMTEuSVFfQkVUQV81WVIuMjAwOS8wMy8zMQEAAACuSQsAAgAAAA8xLjExNDc2MDUxMDA0OTIA42ZF0TEW1wieZewCMhbXCCBDSVEuREI6U0lFLklRX0dBSU5fSU5WRVNULkZZMjAxMwEAAAA2AwYAAgAAAAMtOTgBCAAAAAUAAAABMQEAAAAKMTcxMTEwMjg4NwMAAAACNTACAAAAAjYyBAAAAAEwBwAAAAk3LzMxLzIwMTkIAAAACTkvMzAvMjAxMwkAAAABMMqNT64xFtcI5qIu/TEW1wgqQ0lRLlRTRTo3MDEzLklRX0NVUlJFTlRfUE9SVF9MRUFTRVMuRlkyMDEyAQAAAJxXDQADAAAAAAC+LLOyMRbXCG2zVPwxFtcIJUNJUS5UU0U6NzAxMS5JUV9PVEhFUl9PUEVSX0FDVC5GWTIwMTUBAAAArkkLAAIAAAAHLTEyODcwNQEIAAAABQAAAAExAQAAAAoxNzQ1OTE2NTA2AwAAAAI3OQIAAAAEMjA0NwQAAAABMAcAAAAJNy8zMS8yMDE5CAAAAAkzLzMxLzIwMTUJAAAAATDMjLmzMRbXCK6TFvwxFtcII0NJUS5UU0U6NjMwMi5JUV9FQklUQV9NQVJHSU4uRlkyMDE0AQAAAGNYDQACAAAABjUuNTc5NgEIAAAABQAAAAExAQAAAAoxNjg3MzQzMTQ5AwAAAAI3OQIAAAAENDQxOQQAAAABMAcAAAAJNy8zMS8yMDE5CAAAAAkzLzMxLzIwMTQJAAAAATBYxBaqMRbXCKga6/0xFtcIIkNJUS5OWVNFOkdFLklRX0JFVEFfNVlSLjIwMDcvMTIvMzEBAAAAh7MCAAIAAAAQMC43NTgzMzA5MjExNzA3MgCO</t>
  </si>
  <si>
    <t>JGvRMRbXCC2H9QIyFtcII0NJUS5UU0U6NzAxMy5JUV9ESUxVVF9XRUlHSFQuRlkyMDE1AQAAAJxXDQACAAAACDE1NC41NDUxAE0O4rExFtcIHaJc/DEW1wgnQ0lRLlNXWDpBQkJOLklRX05FVF9JTlRFUkVTVF9FWFAuRlkyMDE1AQAAAF9IAAACAAAABC00OTUBCAAAAAUAAAABMQEAAAAKMTg3NTczNTM0NgMAAAADMTYwAgAAAAMzNjgEAAAAATAHAAAACTcvMzEvMjAxOQgAAAAKMTIvMzEvMjAxNQkAAAABMOvxWawxFtcIHnx6/TEW1wgkQ0lRLlRTRTo2NTAxLklRX01BUktFVENBUC4yMDA2LzAzLzMxAQAAAJstAgACAAAADjI3NzUyMDMuNTAzNTU1AQYAAAAFAAAAATEBAAAACTIwODU2NzQ4MwMAAAACNzkCAAAABjEwMDA1NAQAAAABMAcAAAAJMy8zMS8yMDA2Y8P60jEW1wg7fHv+MRbXCCNDSVEuRU5YVFBBOlNVLklRX0NBU0hfSU5WRVNULkZZMjAxNgEAAABeaAoAAgAAAAQtNzYxAQgAAAAFAAAAATEBAAAACjE4NzQyODgxODEDAAAAAjUwAgAAAAQyMDA1BAAAAAEwBwAAAAk3LzMxLzIwMTkIAAAACjEyLzMxLzIwMTYJAAAAATDFZ0StMRbXCB7gXP0xFtcIKkNJUS5UU0U6NzAxMy5JUV9PVEhFUl9VTlVTVUFMX1NVUFBMLkZZMjAxMwEAAACcVw0AAgAAAAUtMjI2NwEIAAAABQAAAAExAQAAAAoxNjI1OTc1MjMyAwAAAAI3OQIAAAACODcEAAAAATAHAAAACTcvMzEvMjAxOQgAAAAJMy8zMS8yMDEzCQAAAAEw</t>
  </si>
  <si>
    <t>zlSzsjEW1wgLsVb8MRbXCCFDSVEuRU5YVFBBOlNVLklRX0NIQU5HRV9BUC5GWTIwMTgBAAAAXmgKAAIAAAADLTk4AQgAAAAFAAAAATEBAAAACjE5NDQ4Njc4NjgDAAAAAjUwAgAAAAQyMDE3BAAAAAEwBwAAAAk3LzMxLzIwMTkIAAAACjEyLzMxLzIwMTgJAAAAATB4tkStMRbXCGOGYv0xFtcIJENJUS5UU0U6NzAxMi5JUV9DVVJSRU5DWV9HQUlOLkZZMjAxMAEAAAAfPgYAAgAAAAUxMDk1NQEIAAAABQAAAAExAQAAAAoxNTU0MzI2NTI5AwAAAAI3OQIAAAACMzgEAAAAATAHAAAACTcvMzEvMjAxOQgAAAAJMy8zMS8yMDEwCQAAAAEwIde6sTEW1whRc3H8MRbXCCVDSVEuVFNFOjcwMTMuSVFfR1dfSU5UQU5fQU1PUlQuRlkyMDE5AQAAAJxXDQADAAAAAAAa0eKxMRbXCEwWaPwxFtcIH0NJUS5UU0U6NzAwMy5JUV9UT1RBTF9DTC5GWTIwMTQBAAAA2VcNAAIAAAAGMzY4NDY5AQgAAAAFAAAAATEBAAAACjE2ODY2Mzg0NDIDAAAAAjc5AgAAAAQxMDA5BAAAAAEwBwAAAAk3LzMxLzIwMTkIAAAACTMvMzEvMjAxNAkAAAABMOUCiLAxFtcIMd7E/DEW1wgoQ0lRLlNXWDpBQkJOLklRX1RPVEFMX0RFQlRfRUJJVERBLkZZMjAxNwEAAABfSAAAAgAAAAgyLjUzMTIzOQEIAAAABQAAAAExAQAAAAoxOTUxNDk5MDcxAwAAAAMxNjACAAAABDQxOTIEAAAAATAHAAAACTcvMzEvMjAxOQgAAAAKMTIvMzEvMjAxNwkAAAABMHTi</t>
  </si>
  <si>
    <t>96gxFtcIsuYY/jEW1wgZQ0lRLlRTRTo2NTAxLklRX0ZYLkZZMjAxNQEAAACbLQIAAgAAAAU2ODU2MAEIAAAABQAAAAExAQAAAAoxNzQ1MjcwNjcyAwAAAAI3OQIAAAAEMjE0NAQAAAABMAcAAAAJNy8zMS8yMDE5CAAAAAkzLzMxLzIwMTUJAAAAATA/qduyMRbXCG6GO/wxFtcIF0NJUS5EQjpTSUUuSVFfR1AuRlkyMDE4AQAAADYDBgACAAAABTI0ODYzAQgAAAAFAAAAATEBAAAACjE5MjgwNDAyMzMDAAAAAjUwAgAAAAIxMAQAAAABMAcAAAAJNy8zMS8yMDE5CAAAAAk5LzMwLzIwMTgJAAAAATCvVaytMRbXCFr8PP0xFtcIKkNJUS5UU0U6NjM2Ny5JUV9UT1RBTF9DT01NT05fRVFVSVRZLkZZMjAxMwEAAABUXQ0AAgAAAAY2MTk0NTIBCAAAAAUAAAABMQEAAAAKMTYyNTQ1NzYzOQMAAAACNzkCAAAABDEwMDYEAAAAATAHAAAACTcvMzEvMjAxOQgAAAAJMy8zMS8yMDEzCQAAAAEws6CQrzEW1wjvnuT8MRbXCCVDSVEuVFNFOjYzMDIuSVFfR1dfSU5UQU5fQU1PUlQuRlkyMDA5AQAAAGNYDQADAAAAAACrmdmwMRbXCA3nkfwxFtcIJENJUS5UU0U6NzAxMS5JUV9FQklUREFfTUFSR0lOLkZZMjAwOAEAAACuSQsAAgAAAAY4LjI1MTEBCAAAAAUAAAABMQEAAAAKMTI2ODk2NDI0NQMAAAACNzkCAAAABDQwNDcEAAAAATAHAAAACTcvMzEvMjAxOQgAAAAJMy8zMS8yMDA4CQAAAAEwhI8YqzEW1whETsr9MRbXCB1DSVEu</t>
  </si>
  <si>
    <t>REI6U0lFLklRX0VCVF9FWENMLkZZMjAxNQEAAAA2AwYAAgAAAAQ2OTg2AQgAAAAFAAAAATEBAAAACjE4MjE2MDgxODMDAAAAAjUwAgAAAAE0BAAAAAEwBwAAAAk3LzMxLzIwMTkIAAAACTkvMzAvMjAxNQkAAAABMNngq60xFtcIeUg0/TEW1wgmQ0lRLlRTRTo3MDEyLklRX0xUX0RFQlRfQ0FQSVRBTC5GWTIwMTMBAAAAHz4GAAIAAAAHMzAuNTMxNQEIAAAABQAAAAExAQAAAAoxNjI2MzAxMzc2AwAAAAI3OQIAAAAENDE4NwQAAAABMAcAAAAJNy8zMS8yMDE5CAAAAAkzLzMxLzIwMTMJAAAAATCGKBaqMRbXCJh84/0xFtcII0NJUS5UU0U6NzAxMy5JUV9PVEhFUl9FUVVJVFkuRlkyMDE5AQAAAJxXDQACAAAABDYzNDIBCAAAAAUAAAABMQEAAAAKMTk2OTE1NDQzMwMAAAACNzkCAAAABDEwMjgEAAAAATAHAAAACTcvMzEvMjAxOQgAAAAJMy8zMS8yMDE5CQAAAAEwCvjisTEW1wgZxWn8MRbXCCFDSVEuVFNFOjcwMDMuSVFfQ0FTSF9UQVhFUy5GWTIwMTABAAAA2VcNAAIAAAAENDA4NQEIAAAABQAAAAExAQAAAAoxMzgxNTIzMDk0AwAAAAI3OQIAAAAEMzA1MwQAAAABMAcAAAAJNy8zMS8yMDE5CAAAAAkzLzMxLzIwMTAJAAAAATAUQIewMRbXCJl6uvwxFtcIIUNJUS5UU0U6NjMwMi5JUV9DQVNIX0VRVUlWLkZZMjAwOAEAAABjWA0AAgAAAAUyOTg3OQEIAAAABQAAAAExAQAAAAoxMDY1NTU1MTcwAwAAAAI3OQIA</t>
  </si>
  <si>
    <t>AAAEMTA5NgQAAAABMAcAAAAJNy8zMS8yMDE5CAAAAAkzLzMxLzIwMDgJAAAAATAs3JixMRbXCNrCj/wxFtcIJUNJUS5OWVNFOkdFLklRX0RFRl9UQVhfTElBQl9MVC5GWTIwMTABAAAAh7MCAAIAAAAFLTQyMzcBCAAAAAUAAAABMQEAAAAKMTU4OTQzNjI3OAMAAAADMTYwAgAAAAQxMDI3BAAAAAEwBwAAAAk3LzMxLzIwMTkIAAAACjEyLzMxLzIwMTAJAAAAATDBubquMRbXCN+IAv0xFtcIKUNJUS5UU0U6NzAwMy5JUV9EQVlTX0lOVkVOVE9SWV9PVVQuRlkyMDE2AQAAANlXDQACAAAACDIwLjc1NzY5AQgAAAAFAAAAATEBAAAACjE3OTg4OTQ4ODUDAAAAAjc5AgAAAAQ0MDM1BAAAAAEwBwAAAAk3LzMxLzIwMTkIAAAACTMvMzEvMjAxNgkAAAABMAhhF6oxFtcIw/fz/TEW1wglQ0lRLk5ZU0U6R0UuSVFfQ0FTSF9BQ1FVSVJFX0NGLkZZMjAxOAEAAACHswIAAgAAAAMtOTABCAAAAAUAAAABMQEAAAAKMTk0NzE3OTE1NAMAAAADMTYwAgAAAAQyMDU3BAAAAAEwBwAAAAk3LzMxLzIwMTkIAAAACjEyLzMxLzIwMTgJAAAAATDpI4uuMRbXCDArHP0xFtcIKENJUS5OWVNFOlVUWC5JUV9FQVJOSU5HX0NPX01BUkdJTi5GWTIwMTQBAAAA/m0CAAIAAAAHMTEuMTcwOQEIAAAABQAAAAExAQAAAAoxODI3MDEwMDg4AwAAAAMxNjACAAAABDQxODEEAAAAATAHAAAACTcvMzEvMjAxOQgAAAAKMTIvMzEvMjAxNAkAAAABMGkJ</t>
  </si>
  <si>
    <t>+KgxFtcIwBce/jEW1wghQ0lRLlRTRTo2NTAxLklRX05JX0NPTVBBTlkuRlkyMDE2AQAAAJstAgACAAAABjI5NDc1MwEIAAAABQAAAAExAQAAAAoxNzk3NTU0NDUxAwAAAAI3OQIAAAAFNDE1NzEEAAAAATAHAAAACTcvMzEvMjAxOQgAAAAJMy8zMS8yMDE2CQAAAAEwLdDbsjEW1whnSTz8MRbXCC1DSVEuVFNFOjYzNjcuSVFfQ0FTSF9DT05WRVJTSU9OLkZZMjAxNC4uLi5KUFkBAAAAVF0NAAIAAAAJMTA2LjMwNDA2AQgAAAAFAAAAATEBAAAACjE2ODczNDI1ODcDAAAAAjc5AgAAAAQ0MTg0BAAAAAEwBwAAAAk3LzMxLzIwMTkIAAAACTMvMzEvMjAxNAkAAAABMHyGBKkxFtcIBE4x/jEW1wgtQ0lRLlRTRTo2MzY3LklRX0RFRl9UQVhfQVNTRVRTX0NVUlJFTlQuRlkyMDEyAQAAAFRdDQACAAAABDkzODABCAAAAAUAAAABMQEAAAAKMTU1NDk1MDU3MAMAAAACNzkCAAAABDExMTcEAAAAATAHAAAACTcvMzEvMjAxOQgAAAAJMy8zMS8yMDEyCQAAAAEwwVKQrzEW1wg5HOH8MRbXCCVDSVEuTllTRTpHRS5JUV9ORVRfREVCVF9JU1NVRUQuRlkyMDE2AQAAAIezAgACAAAABi01ODQxMQEIAAAABQAAAAExAQAAAAoxOTQ3MTc5MTE2AwAAAAMxNjACAAAABDIwMDMEAAAAATAHAAAACTcvMzEvMjAxOQgAAAAKMTIvMzEvMjAxNgkAAAABMP3Viq4xFtcIYtUW/TEW1wgdQ0lRLkVOWFRQQTpTVS5JUV9OSV9DRi5GWTIwMTAB</t>
  </si>
  <si>
    <t>AAAAXmgKAAIAAAAEMTcyMAEIAAAABQAAAAExAQAAAAoxNTE3Nzk5ODM4AwAAAAI1MAIAAAAEMjE1MAQAAAABMAcAAAAJNy8zMS8yMDE5CAAAAAoxMi8zMS8yMDEwCQAAAAEw0P19rTEW1wgrQUr9MRbXCBhDSVEuTllTRTpHRS5JUV9BRC5GWTIwMDcBAAAAh7MCAAIAAAAGLTE2OTQ2AQgAAAAFAAAAATEBAAAACjEzMjY3MjM4MTgDAAAAAzE2MAIAAAAEMTA3NQQAAAABMAcAAAAJNy8zMS8yMDE5CAAAAAoxMi8zMS8yMDA3CQAAAAEwY4h+rzEW1wjG6Pj8MRbXCCFDSVEuVFNFOjcwMDMuSVFfT1RIRVJfT1BFUi5GWTIwMTUBAAAA2VcNAAMAAAAAADi6ya8xFtcI5WTG/DEW1wgtQ0lRLlRTRTo2MzAyLklRX0RFRl9UQVhfQVNTRVRTX0NVUlJFTlQuRlkyMDE4AQAAAGNYDQACAAAABTEzMjUzAQgAAAAFAAAAATEBAAAACjE4OTUwMDIyMTYDAAAAAjc5AgAAAAQxMTE3BAAAAAEwBwAAAAk3LzMxLzIwMTkIAAAACTMvMzEvMjAxOAkAAAABMAc6pLAxFtcINxGt/DEW1wgXQ0lRLkRCOlNJRS5JUV9BUC5GWTIwMTIBAAAANgMGAAIAAAAEODAzNgEIAAAABQAAAAExAQAAAAoxNjQ4MDQyMzgxAwAAAAI1MAIAAAAEMTAxOAQAAAABMAcAAAAJNy8zMS8yMDE5CAAAAAk5LzMwLzIwMTIJAAAAATDKjU+uMRbXCFqnLP0xFtcIHUNJUS5UU0U6NzAxMS5JUV9DT01NT04uRlkyMDEzAQAAAK5JCwACAAAABjI2NTYwOAEIAAAABQAA</t>
  </si>
  <si>
    <t>AAExAQAAAAoxNjI1NDU3NjA0AwAAAAI3OQIAAAAEMTEwMwQAAAABMAcAAAAJNy8zMS8yMDE5CAAAAAkzLzMxLzIwMTMJAAAAATC7GOCzMRbXCGXeDvwxFtcIG0NJUS5UU0U6NzAxMi5JUV9MQU5ELkZZMjAxOQEAAAAfPgYAAwAAAAAAO7SYsTEW1whYeY38MRbXCCBDSVEuVFNFOjYzNjcuSVFfRElWRVNUX0NGLkZZMjAxOQEAAABUXQ0AAwAAAAAAY4h+rzEW1wgbFPf8MRbXCBpDSVEuVFNFOjYzNjcuSVFfRUJULkZZMjAxNwEAAABUXQ0AAgAAAAYyMzA2MDgBCAAAAAUAAAABMQEAAAAKMTg0ODg3OTUyMAMAAAACNzkCAAAAAzEzOQQAAAABMAcAAAAJNy8zMS8yMDE5CAAAAAkzLzMxLzIwMTcJAAAAATCmjXyvMRbXCJ9y7/wxFtcIG0NJUS5UU0U6NzAxMy5JUV9MQU5ELkZZMjAxMgEAAACcVw0AAwAAAAAAzlSzsjEW1wh5T1X8MRbXCCBDSVEuVFNFOjcwMDMuSVFfTUFDSElORVJZLkZZMjAwOQEAAADZVw0AAgAAAAYxMjk0NTABCAAAAAUAAAABMQEAAAAKMTM4MTUyMjc5OQMAAAACNzkCAAAABDMxMTQEAAAAATAHAAAACTcvMzEvMjAxOQgAAAAJMy8zMS8yMDA5CQAAAAEwN/KGsDEW1wg/rrb8MRbXCCJDSVEuTllTRTpVVFguSVFfQ0FTSF9JTlZFU1QuRlkyMDEzAQAAAP5tAgACAAAABS0xMTEzAQgAAAAFAAAAATEBAAAACjE3NzU3NDE1NjMDAAAAAzE2MAIAAAAEMjAwNQQAAAABMAcAAAAJNy8zMS8yMDE5CAAA</t>
  </si>
  <si>
    <t>AAoxMi8zMS8yMDEzCQAAAAEw154QrDEW1wiugZn9MRbXCCNDSVEuTllTRTpVVFguSVFfQkVUQV81WVIuMjAxNi8xMi8zMQEAAAD+bQIAAgAAABAxLjA5MTkxODgzNzE2MDY3AH9La9ExFtcIGMD9AjIW1wgoQ0lRLk5ZU0U6R0UuSVFfT1RIRVJfTk9OX09QRVJfRVhQLkZZMjAxOAEAAACHswIAAgAAAAUtMTkxMwEIAAAABQAAAAExAQAAAAoxOTQ3MTc5MTU0AwAAAAMxNjACAAAAAzM3MQQAAAABMAcAAAAJNy8zMS8yMDE5CAAAAAoxMi8zMS8yMDE4CQAAAAEwstnlpzEW1whAO1j+MRbXCDJDSVEuRU5YVFBBOlNVLklRX0NIQU5HRV9ORVRfV09SS0lOR19DQVBJVEFMLkZZMjAxMAEAAABeaAoAAgAAAAM2NjcBCAAAAAUAAAABMQEAAAAKMTUxNzc5OTgzOAMAAAACNTACAAAABDQ0MjEEAAAAATAHAAAACTcvMzEvMjAxOQgAAAAKMTIvMzEvMjAxMAkAAAABMND9fa0xFtcIKgRL/TEW1wgeQ0lRLkVOWFRQQTpTVS5JUV9HQV9FWFAuRlkyMDE3AQAAAF5oCgADAAAAAADCjkStMRbXCHtAXv0xFtcIJENJUS5FTlhUUEE6U1UuSVFfQkVUQV8xWVIuMjAxNy8xMi8zMQEAAABeaAoAAgAAABEwLjgzODAxOTQyMTI0MjU2OAB/S2vRMRbXCA4D+wIyFtcIK0NJUS5UU0U6NjMwMi5JUV9OSV9BVkFJTF9FWENMX01BUkdJTi5GWTIwMDkBAAAAY1gNAAIAAAAGMi4xMjI5AQgAAAAFAAAAATEBAAAACjEzODI1MDUyMzYDAAAAAjc5</t>
  </si>
  <si>
    <t>AgAAAAQ0MTgyBAAAAAEwBwAAAAk3LzMxLzIwMTkIAAAACTMvMzEvMjAwOQkAAAABMG2dFqoxFtcIkTfo/TEW1wguQ0lRLlRTRTo2NTAxLklRX01JTk9SSVRZX0lOVEVSRVNUX1RPVEFMLkZZMjAxNQEAAACbLQIAAgAAAAcxMzU0MDYxAQgAAAAFAAAAATEBAAAACjE3NDUyNzA2NzIDAAAAAjc5AgAAAAQxMzEyBAAAAAEwBwAAAAk3LzMxLzIwMTkIAAAACTMvMzEvMjAxNQkAAAABMD+p27IxFtcIsJo6/DEW1wgoQ0lRLkVOWFRQQTpTVS5JUV9UT1RBTF9PVEhFUl9PUEVSLkZZMjAxNQEAAABeaAoAAgAAAAQ2NTU3AQgAAAAFAAAAATEBAAAACjE4MjgxMjU5NDQDAAAAAjUwAgAAAAMzODAEAAAAATAHAAAACTcvMzEvMjAxOQgAAAAKMTIvMzEvMjAxNQkAAAABMKIaRK0xFtcIj65X/TEW1wgiQ0lRLk5ZU0U6R0UuSVFfVE9UQUxfUkVDRUlWLkZZMjAxNwEAAACHswIAAgAAAAUyNDIwOQEIAAAABQAAAAExAQAAAAoxOTQ3MTc5MTIwAwAAAAMxNjACAAAABDEwMDEEAAAAATAHAAAACTcvMzEvMjAxOQgAAAAKMTIvMzEvMjAxNwkAAAABMPL8iq4xFtcIDecX/TEW1wgcQ0lRLlRTRTo2MzY3LklRX0RBX0NGLkZZMjAxMQEAAABUXQ0AAgAAAAU1MTcxMQEIAAAABQAAAAExAQAAAAoxNDYyNzEyNDY0AwAAAAI3OQIAAAAEMjE2MAQAAAABMAcAAAAJNy8zMS8yMDE5CAAAAAkzLzMxLzIwMTEJAAAAATDPK5CvMRbXCKhG3/wx</t>
  </si>
  <si>
    <t>FtcIJENJUS5UU0U6NjM2Ny5JUV9JTVBBSVJNRU5UX0dXLkZZMjAxNgEAAABUXQ0AAwAAAAAAtmZ8rzEW1whGZez8MRbXCCNDSVEuVFNFOjYzMDIuSVFfQkVUQV81WVIuMjAxMy8wMy8zMQEAAABjWA0AAgAAABAxLjE1NzA5Nzc5NTA3ODY0AJP9atExFtcIUPfwAjIW1wgnQ0lRLkVOWFRQQTpTVS5JUV9FRkZFQ1RfVEFYX1JBVEUuRlkyMDEwAQAAAF5oCgACAAAABzIzLjk2MjcBCAAAAAUAAAABMQEAAAAKMTUxNzc5OTgzOAMAAAACNTACAAAABDQzNzYEAAAAATAHAAAACTcvMzEvMjAxOQgAAAAKMTIvMzEvMjAxMAkAAAABMND9fa0xFtcIcQpJ/TEW1wgeQ0lRLlNXWDpBQkJOLklRX1pfU0NPUkUuRlkyMDEwAQAAAF9IAAACAAAACDMuNDIwNTc1AQgAAAAFAAAAATEBAAAACjE1OTI1MTQ3ODkDAAAAAzE2MAIAAAAGMTAwMTIzBAAAAAEwBwAAAAk3LzMxLzIwMTkIAAAACjEyLzMxLzIwMTAJAAAAATCaXzapMRbXCCnuFP4xFtcIHkNJUS5FTlhUUEE6U1UuSVFfR0FfRVhQLkZZMjAwOQEAAABeaAoAAwAAAAAA39Z9rTEW1wjScEb9MRbXCB9DSVEuVFNFOjYzMDIuSVFfQVJfVFVSTlMuRlkyMDE5AQAAAGNYDQACAAAACDMuMjY1Mzk5AQgAAAAFAAAAATEBAAAACjE5NzAwNTE0NTgDAAAAAjc5AgAAAAQ0MDAxBAAAAAEwBwAAAAk3LzMxLzIwMTkIAAAACTMvMzEvMjAxOQkAAAABMHsTF6oxFtcIRlPu/TEW1wgkQ0lR</t>
  </si>
  <si>
    <t>LlRTRTo2MzY3LklRX0NPTU1PTl9ESVZfQ0YuRlkyMDE3AQAAAFRdDQADAAAAAACatHyvMRbXCDJu8fwxFtcIK0NJUS5OWVNFOlVUWC5JUV9NSU5PUklUWV9JTlRFUkVTVF9JUy5GWTIwMTEBAAAA/m0CAAIAAAAELTM4NQEIAAAABQAAAAExAQAAAAoxNjU3MTQ4NzYyAwAAAAMxNjACAAAAAjgzBAAAAAEwBwAAAAk3LzMxLzIwMTkIAAAACjEyLzMxLzIwMTEJAAAAATD5KhCsMRbXCPu9kf0xFtcIJENJUS5EQjpTSUUuSVFfTkVUX0RFQlRfRUJJVERBLkZZMjAwOQEAAAA2AwYAAgAAAAgxLjAyMDc1NgEIAAAABQAAAAExAQAAAAoxNDg0NDY1MDEwAwAAAAI1MAIAAAAENDE5MwQAAAABMAcAAAAJNy8zMS8yMDE5CAAAAAk5LzMwLzIwMDkJAAAAATD2EgmqMRbXCB/6Bf4xFtcIJUNJUS4wLklRX1RPVEFMX09VVFNUQU5ESU5HX0JTX0RBVEUuRlkFAAAAAAAAAAgAAAAVKEludmFsaWQgVGltZSBQZXJpb2Qp19lwqzEW1whQfcb9MRbXCC9DSVEuREI6U0lFLklRX0NIQU5HRV9ORVRfV09SS0lOR19DQVBJVEFMLkZZMjAxNgEAAAA2AwYAAgAAAAQzMDYyAQgAAAAFAAAAATEBAAAACjE4NjgyOTU1MDIDAAAAAjUwAgAAAAQ0NDIxBAAAAAEwBwAAAAk3LzMxLzIwMTkIAAAACTkvMzAvMjAxNgkAAAABMLsurK0xFtcI+cY5/TEW1wgsQ0lRLlRTRTo2MzY3LklRX0lNUFVUX09QRVJfTEVBU0VfREVQUi5GWTIwMTABAAAAVF0N</t>
  </si>
  <si>
    <t>AAMAAAAAAOrdj68xFtcI3E7b/DEW1wghQ0lRLkVOWFRQQTpTVS5JUV9PVEhFUl9SRVYuRlkyMDA3AQAAAF5oCgADAAAAAACvVaytMRbXCBG7P/0xFtcIHUNJUS5EQjpTSUUuSVFfVE9UQUxfQ0wuRlkyMDA5AQAAADYDBgACAAAABTM2NDg2AQgAAAAFAAAAATEBAAAACjE0ODQ0NjUwMTADAAAAAjUwAgAAAAQxMDA5BAAAAAEwBwAAAAk3LzMxLzIwMTkIAAAACTkvMzAvMjAwOQkAAAABMOY/T64xFtcIqPIj/TEW1wgeQ0lRLkRCOlNJRS5JUV9NQUNISU5FUlkuRlkyMDE0AQAAADYDBgACAAAABTEyOTI2AQgAAAAFAAAAATEBAAAACjE3NjgwNjEyNzMDAAAAAjUwAgAAAAQzMTE0BAAAAAEwBwAAAAk3LzMxLzIwMTkIAAAACTkvMzAvMjAxNAkAAAABMNngq60xFtcIpjUz/TEW1wglQ0lRLlRTRTo2MzAyLklRX0JBU0lDX0VQU19FWENMLkZZMjAxNAEAAABjWA0AAgAAAAoxNDUuODMyMDc2AQgAAAAFAAAAATEBAAAACjE2ODczNDMxNDkDAAAAAjc5AgAAAAQzMDY0BAAAAAEwBwAAAAk3LzMxLzIwMTkIAAAACTMvMzEvMjAxNAkAAAABMJs02rAxFtcILQKh/DEW1wgnQ0lRLlRTRTo3MDAzLklRX1RPVEFMX1JFVi5GWTIwMTkuLi4uSlBZAQAAANlXDQACAAAABjY1NjUwNAEIAAAABQAAAAExAQAAAAoxOTY5OTQ5OTI2AwAAAAI3OQIAAAACMjgEAAAAATAHAAAACTcvMzEvMjAxOQgAAAAJMy8zMS8yMDE5CQAAAAEwbzD4</t>
  </si>
  <si>
    <t>qDEW1wiaPyf+MRbXCCFDSVEuTllTRTpHRS5JUV9BU1NFVF9UVVJOUy5GWTIwMDgBAAAAh7MCAAIAAAAIMC4yMjc5MDgBCAAAAAUAAAABMQEAAAAKMTQzMzQ1NDE3MwMAAAADMTYwAgAAAAQ0MTc3BAAAAAEwBwAAAAk3LzMxLzIwMTkIAAAACjEyLzMxLzIwMDgJAAAAATBqegiqMRbXCPzg/f0xFtcILkNJUS5UU0U6NjM2Ny5JUV9NSU5PUklUWV9JTlRFUkVTVF9UT1RBTC5GWTIwMTABAAAAVF0NAAIAAAAFMTI4NjcBCAAAAAUAAAABMQEAAAAKMTM4NjcyMzc4MQMAAAACNzkCAAAABDEzMTIEAAAAATAHAAAACTcvMzEvMjAxOQgAAAAJMy8zMS8yMDEwCQAAAAEw2gSQrzEW1wg/Odz8MRbXCCJDSVEuVFNFOjYzMDIuSVFfR0FJTl9JTlZFU1QuRlkyMDEyAQAAAGNYDQACAAAABS0yMTY2AQgAAAAFAAAAATEBAAAACjE1NTQ5NTA2NzkDAAAAAjc5AgAAAAI2MgQAAAABMAcAAAAJNy8zMS8yMDE5CAAAAAkzLzMxLzIwMTIJAAAAATCw5tmwMRbXCMnBmvwxFtcIN0NJUS5EQjpTSUUuSVFfQ1VTVE9NX0JFVEEuLTEwNFcuMjAxNy8wOS8zMC4uXk4yMjUuSlBZLkgBAAAANgMGAAIAAAAQMS4xNTkxODQwNDM4MzQ4MQB/S2vRMRbXCJ4v+QIyFtcIGUNJUS5UU0U6NjMwMi5JUV9OSS5GWTIwMTgBAAAAY1gNAAIAAAAFMzQ2NjABCAAAAAUAAAABMQEAAAAKMTg5NTAwMjIxNgMAAAACNzkCAAAAAjE1BAAAAAEwBwAAAAk3LzMx</t>
  </si>
  <si>
    <t>LzIwMTkIAAAACTMvMzEvMjAxOAkAAAABMAc6pLAxFtcIO8Os/DEW1wgbQ0lRLlRTRTo3MDEyLklRX0dQUEUuRlkyMDEwAQAAAB8+BgACAAAABjg5OTYzNQEIAAAABQAAAAExAQAAAAoxNTU0MzI2NTI5AwAAAAI3OQIAAAAEMTE2OQQAAAABMAcAAAAJNy8zMS8yMDE5CAAAAAkzLzMxLzIwMTAJAAAAATAh17qxMRbXCBE2cvwxFtcIIUNJUS5FTlhUUEE6U1UuSVFfU1RfSU5WRVNULkZZMjAwOQEAAABeaAoAAgAAAAI3NwEIAAAABQAAAAExAQAAAAoxNDMwMzcwNTgwAwAAAAI1MAIAAAAEMTA2OQQAAAABMAcAAAAJNy8zMS8yMDE5CAAAAAoxMi8zMS8yMDA5CQAAAAEw39Z9rTEW1witmEb9MRbXCBpDSVEuVFNFOjYzNjcuSVFfUkVWLkZZMjAxNAEAAABUXQ0AAgAAAAcxNzgzMDc3AQgAAAAFAAAAATEBAAAACjE2ODczNDI1ODcDAAAAAjc5AgAAAAMxMTIEAAAAATAHAAAACTcvMzEvMjAxOQgAAAAJMy8zMS8yMDE0CQAAAAEwqMeQrzEW1whc1uX8MRbXCChDSVEuVFNFOjcwMTIuSVFfVE9UQUxfREVCVF9FQklUREEuRlkyMDEyAQAAAB8+BgACAAAACDMuODI3Mjk3AQgAAAAFAAAAATEBAAAACjE2MjYzMDIyNTYDAAAAAjc5AgAAAAQ0MTkyBAAAAAEwBwAAAAk3LzMxLzIwMTkIAAAACTMvMzEvMjAxMgkAAAABMGdLkqoxFtcIRQbj/TEW1wgZQ0lRLlRTRTo2NTAxLklRX0dQLkZZMjAxNgEAAACbLQIAAgAAAAcyNTc1</t>
  </si>
  <si>
    <t>MjMyAQgAAAAFAAAAATEBAAAACjE3OTc1NTQ0NTEDAAAAAjc5AgAAAAIxMAQAAAABMAcAAAAJNy8zMS8yMDE5CAAAAAkzLzMxLzIwMTYJAAAAATA/qduyMRbXCHbTO/wxFtcIKkNJUS5OWVNFOlVUWC5JUV9JTlRFUkVTVF9JTlZFU1RfSU5DLkZZMjAwNwEAAAD+bQIAAwAAAAAAbdxarDEW1wiy7YX9MRbXCCBDSVEuRU5YVFBBOlNVLklRX0VCVF9FWENMLkZZMjAxOAEAAABeaAoAAgAAAAQzNDU0AQgAAAAFAAAAATEBAAAACjE5NDQ4Njc4NjgDAAAAAjUwAgAAAAE0BAAAAAEwBwAAAAk3LzMxLzIwMTkIAAAACjEyLzMxLzIwMTgJAAAAATB4tkStMRbXCICJYP0xFtcIJkNJUS5TV1g6QUJCTi5JUV9ORVRfREVCVF9FQklUREEuRlkyMDE3AQAAAF9IAAACAAAACDAuNjE2MjUxAQgAAAAFAAAAATEBAAAACjE5NTE0OTkwNzEDAAAAAzE2MAIAAAAENDE5MwQAAAABMAcAAAAJNy8zMS8yMDE5CAAAAAoxMi8zMS8yMDE3CQAAAAEwdOL3qDEW1winDRn+MRbXCC5DSVEuRU5YVFBBOlNVLklRX0NBU0hfQ09OVkVSU0lPTi5GWTIwMTQuLi4uSlBZAQAAAF5oCgACAAAACTYwLjA5NTQyNQEIAAAABQAAAAExAQAAAAoxNzc2NzkyODQ4AwAAAAI1MAIAAAAENDE4NAQAAAABMAcAAAAJNy8zMS8yMDE5CAAAAAoxMi8zMS8yMDE0CQAAAAEwfIYEqTEW1wjS6TH+MRbXCCdDSVEuVFNFOjYzNjcuSVFfTUFSS0VUQ0FQLjIwMDQvMy8z</t>
  </si>
  <si>
    <t>MS5KUFkBAAAAVF0NAAIAAAAMNjkwMjQwLjE0NzU2AQYAAAAFAAAAATEBAAAACjEyNTEyNDY1OTMDAAAAAjc5AgAAAAYxMDAwNTQEAAAAATAHAAAACTMvMzEvMjAwNKXfetIxFtcIKJiGEjIW1wgjQ0lRLk5ZU0U6VVRYLklRX1RPVEFMX0FTU0VUUy5GWTIwMTIBAAAA/m0CAAIAAAAFODk0MDkBCAAAAAUAAAABMQEAAAAKMTcxNzc3NjE3MwMAAAADMTYwAgAAAAQxMDA3BAAAAAEwBwAAAAk3LzMxLzIwMTkIAAAACjEyLzMxLzIwMTIJAAAAATDxURCsMRbXCAY+lf0xFtcIJENJUS5UU0U6NzAxMi5JUV9PVEhFUl9MSUFCX0xULkZZMjAxMwEAAAAfPgYAAgAAAAUxMTI2MgEIAAAABQAAAAExAQAAAAoxNjI2MzAxMzc2AwAAAAI3OQIAAAAEMTA2MgQAAAABMAcAAAAJNy8zMS8yMDE5CAAAAAkzLzMxLzIwMTMJAAAAATDhJbuxMRbXCHN+e/wxFtcIKkNJUS5UU0U6NjUwMS5JUV9JTlRFUkVTVF9JTlZFU1RfSU5DLkZZMjAxOAEAAACbLQIAAgAAAAUyMTE1NQEIAAAABQAAAAExAQAAAAoxOTY5OTAzMjkxAwAAAAI3OQIAAAACNjUEAAAAATAHAAAACTcvMzEvMjAxOQgAAAAJMy8zMS8yMDE4CQAAAAEwEvbbsjEW1wgmokz+MRbXCClDSVEuRU5YVFBBOlNVLklRX1RPVEFMX0RFQlQuRlkyMDA5Li4uLkpQWQEAAABeaAoAAgAAAA04NDM2NjguMjc2MzgyAQgAAAAFAAAAATEBAAAACjE0MzAzNzA1ODADAAAAAjc5AgAAAAQ0</t>
  </si>
  <si>
    <t>MTczBAAAAAEwBwAAAAk3LzMxLzIwMTkIAAAACjEyLzMxLzIwMDkJAAAAATB8hgSpMRbXCIgtL/4xFtcIHkNJUS5UU0U6NjM2Ny5JUV9MVF9ERUJULkZZMjAxNAEAAABUXQ0AAgAAAAY1NTA0NzUBCAAAAAUAAAABMQEAAAAKMTY4NzM0MjU4NwMAAAACNzkCAAAABDEwNDkEAAAAATAHAAAACTcvMzEvMjAxOQgAAAAJMy8zMS8yMDE0CQAAAAEwn+6QrzEW1wgIW+f8MRbXCB5DSVEuVFNFOjcwMTMuSVFfSU5DX1RBWC5GWTIwMTQBAAAAnFcNAAIAAAAFMjQ5OTMBCAAAAAUAAAABMQEAAAAKMTY4NzA0NDY0NgMAAAACNzkCAAAAAjc1BAAAAAEwBwAAAAk3LzMxLzIwMTkIAAAACTMvMzEvMjAxNAkAAAABMKZ6s7IxFtcI5ABg/jEW1wgvQ0lRLkVOWFRQQTpTVS5JUV9PVEhFUl9GSU5BTkNFX0FDVF9TVVBQTC5GWTIwMTEBAAAAXmgKAAIAAAADLTY5AQgAAAAFAAAAATEBAAAACjE1ODg3MzEyOTADAAAAAjUwAgAAAAQyMDUwBAAAAAEwBwAAAAk3LzMxLzIwMTkIAAAACjEyLzMxLzIwMTEJAAAAATDEJH6tMRbXCHURTv0xFtcIJkNJUS5UU0U6NzAxMS5JUV9JTlZFU1RfTE9BTlNfQ0YuRlkyMDE0AQAAAK5JCwACAAAABTEzNzIxAQgAAAAFAAAAATEBAAAACjE2ODY2MzgyODEDAAAAAjc5AgAAAAQyMDMyBAAAAAEwBwAAAAk3LzMxLzIwMTkIAAAACTMvMzEvMjAxNAkAAAABMMyMubMxFtcI7J8S/DEW1wgkQ0lRLk5ZU0U6</t>
  </si>
  <si>
    <t>VVRYLklRX1VOTEVWRVJFRF9GQ0YuRlkyMDE0AQAAAP5tAgACAAAACDM0NDQuNjI1AQgAAAAFAAAAATEBAAAACjE4MjcwMTAwODgDAAAAAzE2MAIAAAAENDQyMwQAAAABMAcAAAAJNy8zMS8yMDE5CAAAAAoxMi8zMS8yMDE0CQAAAAEwadNyqzEW1wgCtJz9MRbXCC1DSVEuVFNFOjcwMDMuSVFfQ0FTSF9DT05WRVJTSU9OLkZZMjAxMC4uLi5KUFkBAAAA2VcNAAIAAAAJMjIuNjI2NzE1AQgAAAAFAAAAATEBAAAACjEzODE1MjMwOTQDAAAAAjc5AgAAAAQ0MTg0BAAAAAEwBwAAAAk3LzMxLzIwMTkIAAAACTMvMzEvMjAxMAkAAAABMHyGBKkxFtcIaAMx/jEW1wggQ0lRLk5ZU0U6VVRYLklRX0RJVl9TSEFSRS5GWTIwMTcBAAAA/m0CAAIAAAAEMi43MgEIAAAABQAAAAExAQAAAAoxOTQ0MDQyMzIxAwAAAAMxNjACAAAABDMwNTgEAAAAATAHAAAACTcvMzEvMjAxOQgAAAAKMTIvMzEvMjAxNwkAAAABMB1Jc6sxFtcIP2Sj/TEW1wghQ0lRLlRTRTo3MDAzLklRX09USEVSX09QRVIuRlkyMDEzAQAAANlXDQADAAAAAAD5tIewMRbXCB6YwPwxFtcIIUNJUS5UU0U6NjMwMi5JUV9UT1RBTF9MSUFCLkZZMjAwOQEAAABjWA0AAgAAAAY0MTg3MzkBCAAAAAUAAAABMQEAAAAKMTM4MjUwNTIzNgMAAAACNzkCAAAABDEyNzYEAAAAATAHAAAACTcvMzEvMjAxOQgAAAAJMy8zMS8yMDA5CQAAAAEwvb/ZsDEW1whaRpP8MRbXCChD</t>
  </si>
  <si>
    <t>SVEuVFNFOjYzMDIuSVFfRUFSTklOR19DT19NQVJHSU4uRlkyMDEwAQAAAGNYDQACAAAABjIuNzg3NgEIAAAABQAAAAExAQAAAAoxMzgyNTA0NTI2AwAAAAI3OQIAAAAENDE4MQQAAAABMAcAAAAJNy8zMS8yMDE5CAAAAAkzLzMxLzIwMTAJAAAAATBtnRaqMRbXCC7T6P0xFtcIIkNJUS5TV1g6QUJCTi5JUV9EQV9TVVBQTF9DRi5GWTIwMTIBAAAAX0gAAAIAAAAEMTE4MgEIAAAABQAAAAExAQAAAAoxNzI0NDk2OTMyAwAAAAMxNjACAAAABDIxNzEEAAAAATAHAAAACTcvMzEvMjAxOQgAAAAKMTIvMzEvMjAxMgkAAAABMFphhKwxFtcIxZxz/TEW1wgmQ0lRLk5ZU0U6R0UuSVFfVE9UQUxfT1RIRVJfT1BFUi5GWTIwMDkBAAAAh7MCAAIAAAAFMzczNTQBCAAAAAUAAAABMQEAAAAKMTUyNDIyODU2MwMAAAADMTYwAgAAAAMzODAEAAAAATAHAAAACTcvMzEvMjAxOQgAAAAKMTIvMzEvMjAwOQkAAAABMNZruq4xFtcIdxf+/DEW1wgpQ0lRLlRTRTo3MDExLklRX0RBWVNfSU5WRU5UT1JZX09VVC5GWTIwMDgBAAAArkkLAAIAAAAJMTQ3LjA4MjU5AQgAAAAFAAAAATEBAAAACjEyNjg5NjQyNDUDAAAAAjc5AgAAAAQ0MDM1BAAAAAEwBwAAAAk3LzMxLzIwMTkIAAAACTMvMzEvMjAwOAkAAAABMISPGKsxFtcIKXXK/TEW1wghQ0lRLkRCOlNJRS5JUV9PVEhFUl9FUVVJVFkuRlkyMDE0AQAAADYDBgACAAAABDYzMjkBCAAA</t>
  </si>
  <si>
    <t>AAUAAAABMQEAAAAKMTc2ODA2MTI3MwMAAAACNTACAAAABDEwMjgEAAAAATAHAAAACTcvMzEvMjAxOQgAAAAJOS8zMC8yMDE0CQAAAAEw2eCrrTEW1wj35zL9MRbXCBRDSVEuMC5JUV9UT1RBTF9DQS5GWQUAAAAAAAAACAAAABUoSW52YWxpZCBUaW1lIFBlcmlvZCnjsXCrMRbXCOPuyP0xFtcIGUNJUS5UU0U6NzAwMy5JUV9CRVRBXzVZUi4BAAAA2VcNAAIAAAAQMS42ODkwMzg5OTgxODkxNACkGa4BMhbXCKQZrgEyFtcII0NJUS5UU0U6NjUwMS5JUV9JTlRFUkVTVF9FWFAuRlkyMDAxAQAAAJstAgACAAAABi01ODc1OQEIAAAABQAAAAExAQAAAAkzNDE3MTE0OTMDAAAAAjc5AgAAAAI4MgQAAAABMAcAAAAJNy8zMS8yMDE5CAAAAAkzLzMxLzIwMDEJAAAAATCy2eWnMRbXCDtiWv4xFtcIJUNJUS5UU0U6NzAwMy5JUV9HV19JTlRBTl9BTU9SVC5GWTIwMTEBAAAA2VcNAAMAAAAAABRAh7AxFtcII8m6/DEW1wgoQ0lRLlRTRTo3MDEzLklRX1RPVEFMX0RFQlQuRlkyMDE4Li4uLkpQWQEAAACcVw0AAgAAAAYzMTcyNjIBCAAAAAUAAAABMQEAAAAKMTk2OTE1NDQzMQMAAAACNzkCAAAABDQxNzMEAAAAATAHAAAACTcvMzEvMjAxOQgAAAAJMy8zMS8yMDE4CQAAAAEwfIYEqTEW1whUzy3+MRbXCDBDSVEuVFNFOjcwMTMuSVFfVE9UQUxfT1VUU1RBTkRJTkdfQlNfREFURS5GWTIwMDkBAAAAnFcNAAIAAAAKMTQ2LjYz</t>
  </si>
  <si>
    <t>ODE0OAEEAAAABQAAAAE1AQAAAAoxMzgxMzA2OTQ2AgAAAAUyNDE1MgYAAAABMLbfsrIxFtcIuChM/DEW1wggQ0lRLlRTRTo2MzAyLklRX1NUX0lOVkVTVC5GWTIwMTMBAAAAY1gNAAMAAAAAAKYN2rAxFtcI5ree/DEW1wgmQ0lRLlRTRTo3MDExLklRX0FTU0VUX1dSSVRFRE9XTi5GWTIwMTcBAAAArkkLAAIAAAAFLTExMzABCAAAAAUAAAABMQEAAAAKMTg0Nzk3Njk2NAMAAAACNzkCAAAAAjMyBAAAAAEwBwAAAAk3LzMxLzIwMTkIAAAACTMvMzEvMjAxNwkAAAABMK+zubMxFtcIJg4c/DEW1wgkQ0lRLlRTRTo3MDExLklRX0NBU0hfSU5URVJFU1QuRlkyMDE0AQAAAK5JCwACAAAABTE2MTAzAQgAAAAFAAAAATEBAAAACjE2ODY2MzgyODEDAAAAAjc5AgAAAAQzMDI4BAAAAAEwBwAAAAk3LzMxLzIwMTkIAAAACTMvMzEvMjAxNAkAAAABMMyMubMxFtcIoBMT/DEW1wgbQ0lRLlRTRTo2MzAyLklRX0VCSVQuRlkyMDE4AQAAAGNYDQACAAAABTY5OTIxAQgAAAAFAAAAATEBAAAACjE4OTUwMDIyMTYDAAAAAjc5AgAAAAM0MDAEAAAAATAHAAAACTcvMzEvMjAxOQgAAAAJMy8zMS8yMDE4CQAAAAEwBzqksDEW1wg7w6z8MRbXCBxDSVEuTllTRTpVVFguSVFfREFfQ0YuRlkyMDA5AQAAAP5tAgACAAAABDEyNTgBCAAAAAUAAAABMQEAAAAKMTQ5NTQxMDQzMAMAAAADMTYwAgAAAAQyMTYwBAAAAAEwBwAAAAk3LzMxLzIw</t>
  </si>
  <si>
    <t>MTkIAAAACjEyLzMxLzIwMDkJAAAAATD+AxCsMRbXCFtxjf0xFtcIJUNJUS5TV1g6QUJCTi5JUV9HV19JTlRBTl9BTU9SVC5GWTIwMTQBAAAAX0gAAAMAAAAAADOJhKwxFtcIJpZ3/TEW1wgnQ0lRLlRTRTo3MDAzLklRX01BUktFVENBUC4yMDAyLzMvMzEuSlBZAQAAANlXDQACAAAADDEwNzE5Ny4zNDYyMgEGAAAABQAAAAExAQAAAAoxMjUyODUyNjYyAwAAAAI3OQIAAAAGMTAwMDU0BAAAAAEwBwAAAAkzLzMxLzIwMDKl33rSMRbXCAzmhhIyFtcIIkNJUS5EQjpTSUUuSVFfQ09NTU9OX0RJVl9DRi5GWTIwMTEBAAAANgMGAAIAAAAFLTIzNTYBCAAAAAUAAAABMQEAAAAKMTY0ODA0NTAyOQMAAAACNTACAAAABDIwNzQEAAAAATAHAAAACTcvMzEvMjAxOQgAAAAJOS8zMC8yMDExCQAAAAEw1WZPrjEW1wjS+Cr9MRbXCClDSVEuRU5YVFBBOlNVLklRX0VBUk5JTkdfQ09fTUFSR0lOLkZZMjAxNwEAAABeaAoAAgAAAAY5LjMxMTcBCAAAAAUAAAABMQEAAAAKMTk0NDg2NzkwOQMAAAACNTACAAAABDQxODEEAAAAATAHAAAACTcvMzEvMjAxOQgAAAAKMTIvMzEvMjAxNwkAAAABMJo5NqkxFtcIfmwR/jEW1wgjQ0lRLlRTRTo3MDEyLklRX1BFX0VYQ0wuLjIwMDgvMDMvMzEBAAAAHz4GAAIAAAAIMTAuNjc1ODIBBwAAAAUAAAABMQEAAAAJNTE0NTY5MDI4AwAAAAEwAgAAAAYxMDAwMjcEAAAAATAHAAAACTMvMzEvMjAw</t>
  </si>
  <si>
    <t>OAgAAAAJMy8zMS8yMDA461770jEW1wiXb5X+MRbXCCxDSVEuVFNFOjYzNjcuSVFfREVCVF9FUVVJVl9PUEVSX0xFQVNFLkZZMjAxMQEAAABUXQ0AAwAAAAAAzyuQrzEW1wgL+d78MRbXCChDSVEuVFNFOjY1MDEuSVFfRklYRURfQVNTRVRfVFVSTlMuRlkyMDA5AQAAAJstAgACAAAACDMuOTYyMjE4AQgAAAAFAAAAATEBAAAACjE0NTk0NzEwODMDAAAAAjc5AgAAAAQ0MDY2BAAAAAEwBwAAAAk3LzMxLzIwMTkIAAAACTMvMzEvMjAwOQkAAAABMNFhkaoxFtcI/knS/TEW1wgcQ0lRLkRCOlNJRS5JUV9XSVBfSU5WLkZZMjAxNQEAAAA2AwYAAgAAAAUxMzU3OQEIAAAABQAAAAExAQAAAAoxODIxNjA4MTgzAwAAAAI1MAIAAAAEMzIxOQQAAAABMAcAAAAJNy8zMS8yMDE5CAAAAAk5LzMwLzIwMTUJAAAAATDJB6ytMRbXCE4eNv0xFtcIIENJUS5UU0U6NzAxMS5JUV9TR0FfU1VQUEwuRlkyMDE0AQAAAK5JCwACAAAABjM4Mjg0MwEIAAAABQAAAAExAQAAAAoxNjg2NjM4MjgxAwAAAAI3OQIAAAADMTAyBAAAAAEwBwAAAAk3LzMxLzIwMTkIAAAACTMvMzEvMjAxNAkAAAABMOg+ubMxFtcIQmMQ/DEW1wgjQ0lRLlRTRTo2MzY3LklRX0VCSVRBX01BUkdJTi5GWTIwMTkBAAAAVF0NAAIAAAAHMTIuMjIyMgEIAAAABQAAAAExAQAAAAoxOTcwMDUxNTA3AwAAAAI3OQIAAAAENDQxOQQAAAABMAcAAAAJNy8zMS8yMDE5CAAA</t>
  </si>
  <si>
    <t>AAkzLzMxLzIwMTkJAAAAATAmdwiqMRbXCBeC/P0xFtcII0NJUS5EQjpTSUUuSVFfU1RfREVCVF9SRVBBSUQuRlkyMDEyAQAAADYDBgACAAAAAy02MgEIAAAABQAAAAExAQAAAAoxNjQ4MDQyMzgxAwAAAAI1MAIAAAAEMjA0NAQAAAABMAcAAAAJNy8zMS8yMDE5CAAAAAk5LzMwLzIwMTIJAAAAATDKjU+uMRbXCD3gLf0xFtcII0NJUS5UU0U6NzAxMi5JUV9GSU5JU0hFRF9JTlYuRlkyMDE1AQAAAB8+BgACAAAABTU5NDg3AQgAAAAFAAAAATEBAAAACjE4MjI2MTkwNDkDAAAAAjc5AgAAAAQzMDc1BAAAAAEwBwAAAAk3LzMxLzIwMTkIAAAACTMvMzEvMjAxNQkAAAABMEtAmLExFtcIv2yB/DEW1wgZQ0lRLk5ZU0U6VVRYLklRX0RPLkZZMjAxMQEAAAD+bQIAAgAAAAMxNDgBCAAAAAUAAAABMQEAAAAKMTY1NzE0ODc2MgMAAAADMTYwAgAAAAI0MAQAAAABMAcAAAAJNy8zMS8yMDE5CAAAAAoxMi8zMS8yMDExCQAAAAEw+SoQrDEW1wj7vZH9MRbXCB9DSVEuVFNFOjcwMTMuSVFfREFfU1VQUEwuRlkyMDE5AQAAAJxXDQACAAAABDg4NzABCAAAAAUAAAABMQEAAAAKMTk2OTE1NDQzMwMAAAACNzkCAAAAAjQxBAAAAAEwBwAAAAk3LzMxLzIwMTkIAAAACTMvMzEvMjAxOQkAAAABMBrR4rExFtcITBZo/DEW1wghQ0lRLlRTRTo3MDAzLklRX05JX0NPTVBBTlkuRlkyMDE3AQAAANlXDQACAAAABTE4NTYyAQgAAAAFAAAA</t>
  </si>
  <si>
    <t>ATEBAAAACjE4NDg2NzMyODADAAAAAjc5AgAAAAU0MTU3MQQAAAABMAcAAAAJNy8zMS8yMDE5CAAAAAkzLzMxLzIwMTcJAAAAATAl4cmvMRbXCEyBzPwxFtcIKENJUS5UU0U6NjMwMi5JUV9UT1RBTF9ERUJULkZZMjAxNS4uLi5KUFkBAAAAY1gNAAIAAAAFODM2NDQBCAAAAAUAAAABMQEAAAAKMTc0NTM3ODY0MgMAAAACNzkCAAAABDQxNzMEAAAAATAHAAAACTcvMzEvMjAxOQgAAAAJMy8zMS8yMDE1CQAAAAEwfIYEqTEW1wgKQy7+MRbXCCtDSVEuVFNFOjYzNjcuSVFfTklfQVZBSUxfRVhDTF9NQVJHSU4uRlkyMDEyAQAAAFRdDQACAAAABjMuMzc4MgEIAAAABQAAAAExAQAAAAoxNTU0OTUwNTcwAwAAAAI3OQIAAAAENDE4MgQAAAABMAcAAAAJNy8zMS8yMDE5CAAAAAkzLzMxLzIwMTIJAAAAATAxUAiqMRbXCM1k+P0xFtcIIUNJUS5OWVNFOlVUWC5JUV9UT1RBTF9MSUFCLkZZMjAxNgEAAAD+bQIAAgAAAAU2MDI0MQEIAAAABQAAAAExAQAAAAoxOTQ0MDQyMzExAwAAAAMxNjACAAAABDEyNzYEAAAAATAHAAAACTcvMzEvMjAxOQgAAAAKMTIvMzEvMjAxNgkAAAABMB8ic6sxFtcIED+h/TEW1wgjQ0lRLlRTRTo3MDExLklRX09USEVSX0VRVUlUWS5GWTIwMTUBAAAArkkLAAIAAAAGMTcxMjMxAQgAAAAFAAAAATEBAAAACjE3NDU5MTY1MDYDAAAAAjc5AgAAAAQxMDI4BAAAAAEwBwAAAAk3LzMxLzIwMTkIAAAA</t>
  </si>
  <si>
    <t>CTMvMzEvMjAxNQkAAAABMMyMubMxFtcIB1wV/DEW1wghQ0lRLlRTRTo3MDEzLklRX0VBUk5JTkdfQ08uRlkyMDE4AQAAAJxXDQACAAAABTEzNDE3AQgAAAAFAAAAATEBAAAACjE5NjkxNTQ0MzEDAAAAAjc5AgAAAAE3BAAAAAEwBwAAAAk3LzMxLzIwMTkIAAAACTMvMzEvMjAxOAkAAAABMCqq4rExFtcIXn1l/DEW1wgnQ0lRLlNXWDpBQkJOLklRX0RBWVNfUEFZQUJMRV9PVVQuRlkyMDE0AQAAAF9IAAACAAAACDY0LjQwNjQ0AQgAAAAFAAAAATEBAAAACjE4MzE3NjM3NDgDAAAAAzE2MAIAAAAENDE4MwQAAAABMAcAAAAJNy8zMS8yMDE5CAAAAAoxMi8zMS8yMDE0CQAAAAEwm4Y2qTEW1whHERf+MRbXCCFDSVEuREI6U0lFLklRX0RJTFVUX1dFSUdIVC5GWTIwMTgBAAAANgMGAAIAAAAHODI4LjMxNgCvVaytMRbXCOyXPf0xFtcIKENJUS5UU0U6NzAxMi5JUV9UT1RBTF9ERUJUX1JFUEFJRC5GWTIwMTcBAAAAHz4GAAIAAAAGLTQ3Nzg5AQgAAAAFAAAAATEBAAAACjE4NDg2NzM1NzcDAAAAAjc5AgAAAAQyMTY2BAAAAAEwBwAAAAk3LzMxLzIwMTkIAAAACTMvMzEvMjAxNwkAAAABMDaOmLExFtcImyOI/DEW1wgnQ0lRLlRTRTo3MDExLklRX1RPVEFMX1JFVi5GWTIwMTQuLi4uSlBZAQAAAK5JCwACAAAABzMzNDk1OTgBCAAAAAUAAAABMQEAAAAKMTY4NjYzODI4MQMAAAACNzkCAAAAAjI4BAAAAAEwBwAAAAk3</t>
  </si>
  <si>
    <t>LzMxLzIwMTkIAAAACTMvMzEvMjAxNAkAAAABMG8w+KgxFtcIFgYm/jEW1wgmQ0lRLlRTRTo3MDAzLklRX0lOVkVTVF9MT0FOU19DRi5GWTIwMTMBAAAA2VcNAAIAAAAELTE0NgEIAAAABQAAAAExAQAAAAoxNjI1OTc1MjQ0AwAAAAI3OQIAAAAEMjAzMgQAAAABMAcAAAAJNy8zMS8yMDE5CAAAAAkzLzMxLzIwMTMJAAAAATDn24ewMRbXCKIJw/wxFtcIGENJUS5EQjpTSUUuSVFfRUJULkZZMjAwOQEAAAA2AwYAAgAAAAQ0MDM1AQgAAAAFAAAAATEBAAAACjE0ODQ0NjUwMTADAAAAAjUwAgAAAAMxMzkEAAAAATAHAAAACTcvMzEvMjAxOQgAAAAJOS8zMC8yMDA5CQAAAAEw6hhPrjEW1wgV4iL9MRbXCCVDSVEuRU5YVFBBOlNVLklRX0VCSVREQV9NQVJHSU4uRlkyMDEwAQAAAF5oCgACAAAABzE3LjczMjMBCAAAAAUAAAABMQEAAAAKMTUxNzc5OTgzOAMAAAACNTACAAAABDQwNDcEAAAAATAHAAAACTcvMzEvMjAxOQgAAAAKMTIvMzEvMjAxMAkAAAABMM0RNqkxFtcIF0wN/jEW1wglQ0lRLlRTRTo2MzY3LklRX1BST1ZfQkFEX0RFQlRTLkZZMjAxMQEAAABUXQ0AAgAAAAM5OTkBCAAAAAUAAAABMQEAAAAKMTQ2MjcxMjQ2NAMAAAACNzkCAAAAAjk1BAAAAAEwBwAAAAk3LzMxLzIwMTkIAAAACTMvMzEvMjAxMQkAAAABMNoEkK8xFtcIFUvd/DEW1wgnQ0lRLlRTRTo3MDExLklRX1RPVEFMX1JFVi5GWTIwMTcuLi4u</t>
  </si>
  <si>
    <t>SlBZAQAAAK5JCwACAAAABzM5MTQwMTgBCAAAAAUAAAABMQEAAAAKMTg0Nzk3Njk2NAMAAAACNzkCAAAAAjI4BAAAAAEwBwAAAAk3LzMxLzIwMTkIAAAACTMvMzEvMjAxNwkAAAABMG8w+KgxFtcIFgYm/jEW1wgmQ0lRLlRTRTo2MzY3LklRX05FVF9ERUJUX0VCSVREQS5GWTIwMTgBAAAAVF0NAAIAAAAIMC41NjYxNDIBCAAAAAUAAAABMQEAAAAKMTg5NTAwMjQyMQMAAAACNzkCAAAABDQxOTMEAAAAATAHAAAACTcvMzEvMjAxOQgAAAAJMy8zMS8yMDE4CQAAAAEwMVAIqjEW1wgiW/z9MRbXCC1DSVEuVFNFOjY1MDEuSVFfREVGX1RBWF9BU1NFVFNfQ1VSUkVOVC5GWTIwMTgBAAAAmy0CAAMAAAAAABL227IxFtcIHItC/DEW1wghQ0lRLlRTRTo3MDEzLklRX09USEVSX09QRVIuRlkyMDE0AQAAAJxXDQADAAAAAACmerOyMRbXCD9HWfwxFtcIJkNJUS5TV1g6QUJCTi5JUV9ORVRfREVCVF9FQklUREEuRlkyMDExAQAAAF9IAAADAAAAAk5NAQgAAAAFAAAAATEBAAAACjE2NjE5NzMwMzYDAAAAAzE2MAIAAAAENDE5MwQAAAABMAcAAAAJNy8zMS8yMDE5CAAAAAoxMi8zMS8yMDExCQAAAAEwm4Y2qTEW1wgZZBX+MRbXCCdDSVEuVFNFOjcwMTMuSVFfTUFSS0VUQ0FQLjIwMTcvMy8zMS5KUFkBAAAAnFcNAAIAAAAMNTQyMDAzLjI5NDQzAQYAAAAFAAAAATEBAAAACjE4Mjc3NTk1MTIDAAAAAjc5AgAAAAYxMDAwNTQE</t>
  </si>
  <si>
    <t>AAAAATAHAAAACTMvMzEvMjAxN6m4etIxFtcIgZKBEjIW1wgkQ0lRLlRTRTo2MzAyLklRX01BUktFVENBUC4yMDEwLzAzLzMxAQAAAGNYDQACAAAADTMzOTcyOC41MDg2NDUBBgAAAAUAAAABMQEAAAAKMTMxOTg5MjI4MwMAAAACNzkCAAAABjEwMDA1NAQAAAABMAcAAAAJMy8zMS8yMDEwpdZq0TEW1wiRqPACMhbXCChDSVEuREI6U0lFLklRX0NVUlJFTlRfUE9SVF9MRUFTRVMuRlkyMDE4AQAAADYDBgACAAAAAjE0AQgAAAAFAAAAATEBAAAACjE5MjgwNDAyMzMDAAAAAjUwAgAAAAQxMDkwBAAAAAEwBwAAAAk3LzMxLzIwMTkIAAAACTkvMzAvMjAxOAkAAAABMK9VrK0xFtcImAw+/TEW1wgfQ0lRLlRTRTo3MDAzLklRX0VCSVRfSU5ULkZZMjAxNgEAAADZVw0AAgAAAAgzLjY1NTAxMgEIAAAABQAAAAExAQAAAAoxNzk4ODk0ODg1AwAAAAI3OQIAAAAENDE4OQQAAAABMAcAAAAJNy8zMS8yMDE5CAAAAAkzLzMxLzIwMTYJAAAAATAIYReqMRbXCIsf9P0xFtcIIUNJUS5UU0U6NzAxMy5JUV9FQklUREFfSU5ULkZZMjAxMQEAAACcVw0AAgAAAAkxOC42MzQ2MjQBCAAAAAUAAAABMQEAAAAKMTQ2MTY4MDExOAMAAAACNzkCAAAABDQxOTAEAAAAATAHAAAACTcvMzEvMjAxOQgAAAAJMy8zMS8yMDExCQAAAAEwh9aRqjEW1whcRdv9MRbXCCJDSVEuVFNFOjYzNjcuSVFfQ0FTSF9JTlZFU1QuRlkyMDA4AQAAAFRdDQAC</t>
  </si>
  <si>
    <t>AAAABi03NjQyNwEIAAAABQAAAAExAQAAAAoxMDU4OTE1MDE0AwAAAAI3OQIAAAAEMjAwNQQAAAABMAcAAAAJNy8zMS8yMDE5CAAAAAkzLzMxLzIwMDgJAAAAATDSj4+vMRbXCBEI1/wxFtcIJUNJUS5UU0U6NjMwMi5JUV9EQVlTX1NBTEVTX09VVC5GWTIwMTABAAAAY1gNAAIAAAAKMTAwLjkzMzgxNQEIAAAABQAAAAExAQAAAAoxMzgyNTA0NTI2AwAAAAI3OQIAAAAENDA0MgQAAAABMAcAAAAJNy8zMS8yMDE5CAAAAAkzLzMxLzIwMTAJAAAAATBtnRaqMRbXCCP66P0xFtcIJkNJUS5OWVNFOlVUWC5JUV9ORVRfREVCVF9FQklUREEuRlkyMDE0AQAAAP5tAgACAAAACDEuMzEwMjc2AQgAAAAFAAAAATEBAAAACjE4MjcwMTAwODgDAAAAAzE2MAIAAAAENDE5MwQAAAABMAcAAAAJNy8zMS8yMDE5CAAAAAoxMi8zMS8yMDE0CQAAAAEwaQn4qDEW1wjrix7+MRbXCCBDSVEuU1dYOkFCQk4uSVFfRlVMTF9USU1FLkZZMjAwOAEAAABfSAAAAgAAAAYxMTk2MDAAeeyDrDEW1wgxBGj9MRbXCCVDSVEuVFNFOjcwMDMuSVFfQ0FQSVRBTF9MRUFTRVMuRlkyMDE1AQAAANlXDQACAAAABDg2MjkBCAAAAAUAAAABMQEAAAAKMTc0NTkxNjUyNAMAAAACNzkCAAAABDExODMEAAAAATAHAAAACTcvMzEvMjAxOQgAAAAJMy8zMS8yMDE1CQAAAAEwOLrJrzEW1whdxMf8MRbXCBtDSVEuTllTRTpHRS5JUV9FQklUQS5GWTIwMTUBAAAA</t>
  </si>
  <si>
    <t>h7MCAAIAAAAFMTEwNTgBCAAAAAUAAAABMQEAAAAKMTg3NTgwNzI2MQMAAAADMTYwAgAAAAYxMDA2ODkEAAAAATAHAAAACTcvMzEvMjAxOQgAAAAKMTIvMzEvMjAxNQkAAAABMBCviq4xFtcISsoR/TEW1wgpQ0lRLlRTRTo2MzY3LklRX0RFQlRfRVFVSVZfTkVUX1BCTy5GWTIwMTABAAAAVF0NAAIAAAAEMTcxMwEIAAAABQAAAAExAQAAAAoxMzg2NzIzNzgxAwAAAAI3OQIAAAAFMjE2NzkEAAAAATAHAAAACTcvMzEvMjAxOQgAAAAJMy8zMS8yMDEwCQAAAAEw2gSQrzEW1whDEtz8MRbXCB5DSVEuVFNFOjcwMTEuSVFfUEVOU0lPTi5GWTIwMTcBAAAArkkLAAIAAAAGMTIzMTYwAQgAAAAFAAAAATEBAAAACjE4NDc5NzY5NjQDAAAAAjc5AgAAAAQxMjEzBAAAAAEwBwAAAAk3LzMxLzIwMTkIAAAACTMvMzEvMjAxNwkAAAABMJrbubMxFtcI00Ud/DEW1wglQ0lRLlRTRTo3MDAzLklRX0xUX0RFQlRfSVNTVUVELkZZMjAxNQEAAADZVw0AAgAAAAUzOTE1NgEIAAAABQAAAAExAQAAAAoxNzQ1OTE2NTI0AwAAAAI3OQIAAAAEMjAzNAQAAAABMAcAAAAJNy8zMS8yMDE5CAAAAAkzLzMxLzIwMTUJAAAAATA4usmvMRbXCBmuyPwxFtcIIUNJUS5UU0U6NzAxMS5JUV9OSV9DT01QQU5ZLkZZMjAxOAEAAACuSQsAAgAAAAU5NjE3MwEIAAAABQAAAAExAQAAAAoxODk0MDg0NjMyAwAAAAI3OQIAAAAFNDE1NzEEAAAAATAHAAAA</t>
  </si>
  <si>
    <t>CTcvMzEvMjAxOQgAAAAJMy8zMS8yMDE4CQAAAAEwmtu5szEW1wiJGh/8MRbXCBhDSVEuTllTRTpHRS5JUV9CRVRBXzVZUi4BAAAAh7MCAAIAAAAQMS4wNDQ3OTQwODQ5MzU2OACkGa4BMhbXCKQZrgEyFtcIJUNJUS5UU0U6NjUwMS5JUV9PVEhFUl9DTF9TVVBQTC5GWTIwMDkBAAAAmy0CAAIAAAAHMTAwOTM0NAEIAAAABQAAAAExAQAAAAoxNDU5NDcxMDgzAwAAAAI3OQIAAAAEMTA1NwQAAAABMAcAAAAJNy8zMS8yMDE5CAAAAAkzLzMxLzIwMDkJAAAAATDz4++yMRbXCDWYKPwxFtcIJUNJUS5OWVNFOlVUWC5JUV9ORVRfUkVOVEFMX0VYUC5GWTIwMTQBAAAA/m0CAAMAAAAAANeeEKwxFtcIcgeb/TEW1wgcQ0lRLlRTRTo2NTAxLklRX0VCSVRBLkZZMjAxMQEAAACbLQIAAgAAAAY1NTk1NDUBCAAAAAUAAAABMQEAAAAKMTYyNTc5ODc3MAMAAAACNzkCAAAABjEwMDY4OQQAAAABMAcAAAAJNy8zMS8yMDE5CAAAAAkzLzMxLzIwMTEJAAAAATDtMvCyMRbXCI/rLfwxFtcIIUNJUS5UU0U6NzAwMy5JUV9DQVNIX0ZJTkFOLkZZMjAxNQEAAADZVw0AAgAAAAUtNDM3NAEIAAAABQAAAAExAQAAAAoxNzQ1OTE2NTI0AwAAAAI3OQIAAAAEMjAwNAQAAAABMAcAAAAJNy8zMS8yMDE5CAAAAAkzLzMxLzIwMTUJAAAAATAl4cmvMRbXCB3+yPwxFtcIGUNJUS5UU0U6NzAwMy5JUV9BUi5GWTIwMTcBAAAA2VcNAAIAAAAGMjU4</t>
  </si>
  <si>
    <t>MzczAQgAAAAFAAAAATEBAAAACjE4NDg2NzMyODADAAAAAjc5AgAAAAQxMDIxBAAAAAEwBwAAAAk3LzMxLzIwMTkIAAAACTMvMzEvMjAxNwkAAAABMCXhya8xFtcI0/XM/DEW1wgiQ0lRLlRTRTo3MDEyLklRX1FVSUNLX1JBVElPLkZZMjAwOQEAAAAfPgYAAgAAAAgwLjUxOTQ5NgEIAAAABQAAAAExAQAAAAoxMzgwNjMxMDI3AwAAAAI3OQIAAAAENDEyMQQAAAABMAcAAAAJNy8zMS8yMDE5CAAAAAkzLzMxLzIwMDkJAAAAATBnS5KqMRbXCPvk4P0xFtcILkNJUS5UU0U6NjUwMS5JUV9UT1RBTF9ERUJUX0VCSVREQV9DQVBFWC5GWTIwMTcBAAAAmy0CAAIAAAAIMy43MjU2NDMBCAAAAAUAAAABMQEAAAAKMTk2MzMxNTkwMAMAAAACNzkCAAAABTIzMzEzBAAAAAEwBwAAAAk3LzMxLzIwMTkIAAAACTMvMzEvMjAxNwkAAAABMJWvkaoxFtcIh53X/TEW1wgZQ0lRLlRTRTo3MDAzLklRX0FFLkZZMjAxOAEAAADZVw0AAwAAAAAACgnKrzEW1wjYKtD8MRbXCBtDSVEuVFNFOjY1MDEuSVFfTlBQRS5GWTIwMTQBAAAAmy0CAAIAAAAHMjI1ODkzMwEIAAAABQAAAAExAQAAAAoxNzQ1MjcwNTQ0AwAAAAI3OQIAAAAEMTAwNAQAAAABMAcAAAAJNy8zMS8yMDE5CAAAAAkzLzMxLzIwMTQJAAAAATAVgtuyMRbXCNEXN/wxFtcII0NJUS5UU0U6NzAxMi5JUV9CRVRBXzVZUi4yMDE1LzAzLzMxAQAAAB8+BgACAAAAETAuODIwMTUw</t>
  </si>
  <si>
    <t>MDY1MTk2NDM4AJP9atExFtcIlw3wAjIW1wgkQ0lRLk5ZU0U6R0UuSVFfTFRfREVCVF9SRVBBSUQuRlkyMDA3AQAAAIezAgACAAAABi00OTg3NAEIAAAABQAAAAExAQAAAAoxMzI2NzIzODE4AwAAAAMxNjACAAAABDIwMzYEAAAAATAHAAAACTcvMzEvMjAxOQgAAAAKMTIvMzEvMjAwNwkAAAABMOwduq4xFtcIbW/6/DEW1wglQ0lRLkVOWFRQQTpTVS5JUV9QRVJJT0REQVRFX0lTLkZZMjAwOAEAAABeaAoABQAAAAoyMDA4LzEyLzMxAJ+jrK0xFtcIU2VD/TEW1wguQ0lRLlNXWDpBQkJOLklRX1RPVEFMX0RFQlRfRUJJVERBX0NBUEVYLkZZMjAwOAEAAABfSAAAAgAAAAgwLjUxMTY5MwEIAAAABQAAAAExAQAAAAoxNDM2NzY5OTk1AwAAAAMxNjACAAAABTIzMzEzBAAAAAEwBwAAAAk3LzMxLzIwMTkIAAAACjEyLzMxLzIwMDgJAAAAATCaXzapMRbXCKa1E/4xFtcII0NJUS5UU0U6NzAxMy5JUV9UT1RBTF9SRUNFSVYuRlkyMDE3AQAAAJxXDQACAAAABjM5NzY0OQEIAAAABQAAAAExAQAAAAoxODQ4Mjk3MzcwAwAAAAI3OQIAAAAEMTAwMQQAAAABMAcAAAAJNy8zMS8yMDE5CAAAAAkzLzMxLzIwMTcJAAAAATAxg+KxMRbXCAkOY/wxFtcIJENJUS5UU0U6NzAxMy5JUV9DVVJSRU5UX1JBVElPLkZZMjAwOQEAAACcVw0AAgAAAAgxLjE1MzkxOAEIAAAABQAAAAExAQAAAAoxMzgxMzA2OTQ2AwAAAAI3OQIAAAAENDAz</t>
  </si>
  <si>
    <t>MAQAAAABMAcAAAAJNy8zMS8yMDE5CAAAAAkzLzMxLzIwMDkJAAAAATCH1pGqMRbXCO6+2f0xFtcIKUNJUS5UU0U6NjM2Ny5JUV9BU1NFVF9XUklURURPV05fQ0YuRlkyMDE4AQAAAFRdDQADAAAAAACatHyvMRbXCLQG9PwxFtcIIkNJUS5UU0U6NzAxMi5JUV9MRVZFUkVEX0ZDRi5GWTIwMTkBAAAAHz4GAAIAAAAHNDMyNzUuNQEIAAAABQAAAAExAQAAAAoxOTY5OTUwMDg3AwAAAAI3OQIAAAAENDQyMgQAAAABMAcAAAAJNy8zMS8yMDE5CAAAAAkzLzMxLzIwMTkJAAAAATAs3JixMRbXCCjZjvwxFtcIIkNJUS5TV1g6QUJCTi5JUV9MRVZFUkVEX0ZDRi5GWTIwMTABAAAAX0gAAAIAAAAIMjE4Mi44NzUBCAAAAAUAAAABMQEAAAAKMTU5MjUxNDc4OQMAAAADMTYwAgAAAAQ0NDIyBAAAAAEwBwAAAAk3LzMxLzIwMTkIAAAACjEyLzMxLzIwMTAJAAAAATBlFISsMRbXCCFubv0xFtcIIENJUS5UU0U6NjM2Ny5JUV9NQUNISU5FUlkuRlkyMDA5AQAAAFRdDQADAAAAAAD9to+vMRbXCA952fwxFtcIKkNJUS5UU0U6NjUwMS5JUV9UT1RBTF9DT01NT05fRVFVSVRZLkZZMjAxMQEAAACbLQIAAgAAAAcxNDM5ODY1AQgAAAAFAAAAATEBAAAACjE2MjU3OTg3NzADAAAAAjc5AgAAAAQxMDA2BAAAAAEwBwAAAAk3LzMxLzIwMTkIAAAACTMvMzEvMjAxMQkAAAABMO0y8LIxFtcIddQu/DEW1wgoQ0lRLlRTRTo2MzY3LklRX1RP</t>
  </si>
  <si>
    <t>VEFMX0RFQlRfUkVQQUlELkZZMjAxMAEAAABUXQ0AAgAAAActMTM5NDM2AQgAAAAFAAAAATEBAAAACjEzODY3MjM3ODEDAAAAAjc5AgAAAAQyMTY2BAAAAAEwBwAAAAk3LzMxLzIwMTkIAAAACTMvMzEvMjAxMAkAAAABMNoEkK8xFtcIcdfc/DEW1wglQ0lRLlRTRTo3MDEzLklRX0JBU0lDX0VQU19JTkNMLkZZMjAxOQEAAACcVw0AAgAAAAoyNTguNTMyNjMzAQgAAAAFAAAAATEBAAAACjE5NjkxNTQ0MzMDAAAAAjc5AgAAAAE5BAAAAAEwBwAAAAk3LzMxLzIwMTkIAAAACTMvMzEvMjAxOQkAAAABMBrR4rExFtcIMIto/DEW1wghQ0lRLlRTRTo3MDEyLklRX1RPVEFMX0RFQlQuRlkyMDE1AQAAAB8+BgACAAAABjQxNDM3NgEIAAAABQAAAAExAQAAAAoxODIyNjE5MDQ5AwAAAAI3OQIAAAAENDE3MwQAAAABMAcAAAAJNy8zMS8yMDE5CAAAAAkzLzMxLzIwMTUJAAAAATBLQJixMRbXCBnlYv4xFtcIJENJUS5OWVNFOlVUWC5JUV9NQVJLRVRDQVAuMjAxMC8xMi8zMQEAAAD+bQIAAgAAAAs3MjY5MC41OTkwNAEGAAAABQAAAAExAQAAAAoxNDA2NzI2MDAzAwAAAAMxNjACAAAABjEwMDA1NAQAAAABMAcAAAAKMTIvMzEvMjAxMKXWatExFtcIY/38AjIW1wglQ0lRLlRTRTo2MzAyLklRX0RJTFVUX0VQU19JTkNMLkZZMjAxNAEAAABjWA0AAgAAAAoxNDUuODMyMDc2AQgAAAAFAAAAATEBAAAACjE2ODczNDMxNDkDAAAA</t>
  </si>
  <si>
    <t>Ajc5AgAAAAE4BAAAAAEwBwAAAAk3LzMxLzIwMTkIAAAACTMvMzEvMjAxNAkAAAABMJs02rAxFtcILQKh/DEW1wgoQ0lRLk5ZU0U6VVRYLklRX1RPVEFMX0RFQlRfRVFVSVRZLkZZMjAxMQEAAAD+bQIAAgAAAAc0NC4yNjYxAQgAAAAFAAAAATEBAAAACjE2NTcxNDg3NjIDAAAAAzE2MAIAAAAENDAzNAQAAAABMAcAAAAJNy8zMS8yMDE5CAAAAAoxMi8zMS8yMDExCQAAAAEwaQn4qDEW1wjajxz+MRbXCCtDSVEuVFNFOjcwMTMuSVFfTklfQVZBSUxfRVhDTF9NQVJHSU4uRlkyMDE1AQAAAJxXDQACAAAABjAuNjIzOAEIAAAABQAAAAExAQAAAAoxODE2NzEwODM4AwAAAAI3OQIAAAAENDE4MgQAAAABMAcAAAAJNy8zMS8yMDE5CAAAAAkzLzMxLzIwMTUJAAAAATDL/ZGqMRbXCP1m3f0xFtcIG0NJUS5UU0U6NzAxMy5JUV9FQklULkZZMjAwOAEAAACcVw0AAgAAAAYtMTY4MDcBCAAAAAUAAAABMQEAAAAKMTA2NzYxMTU1MAMAAAACNzkCAAAAAzQwMAQAAAABMAcAAAAJNy8zMS8yMDE5CAAAAAkzLzMxLzIwMDgJAAAAATAHuLKyMRbXCBxYSPwxFtcIIkNJUS5EQjpTSUUuSVFfU0FMRV9JTlRBTl9DRi5GWTIwMTIBAAAANgMGAAMAAAAAAMqNT64xFtcIYLot/TEW1wghQ0lRLlRTRTo3MDAzLklRX05JX0NPTVBBTlkuRlkyMDExAQAAANlXDQACAAAABTE0NzY2AQgAAAAFAAAAATEBAAAACjE0NjI3MTIzOTUDAAAAAjc5</t>
  </si>
  <si>
    <t>AgAAAAU0MTU3MQQAAAABMAcAAAAJNy8zMS8yMDE5CAAAAAkzLzMxLzIwMTEJAAAAATAUQIewMRbXCPwWu/wxFtcIIUNJUS5TV1g6QUJCTi5JUV9PVEhFUl9PUEVSLkZZMjAxMQEAAABfSAAAAgAAAAIxMgEIAAAABQAAAAExAQAAAAoxNjYxOTczMDM2AwAAAAMxNjACAAAAAzI2MAQAAAABMAcAAAAJNy8zMS8yMDE5CAAAAAoxMi8zMS8yMDExCQAAAAEwZRSErDEW1wgDvG79MRbXCCtDSVEuVFNFOjcwMTMuSVFfUkVUVVJOX0NPTU1PTl9FUVVJVFkuRlkyMDA4AQAAAJxXDQACAAAABzExLjY1NzMBCAAAAAUAAAABMQEAAAAKMTA2NzYxMTU1MAMAAAACNzkCAAAABTMzMzIwBAAAAAEwBwAAAAk3LzMxLzIwMTkIAAAACTMvMzEvMjAwOAkAAAABMJWvkaoxFtcIL9XY/TEW1wggQ0lRLlRTRTo3MDEzLklRX0xUX0lOVkVTVC5GWTIwMDkBAAAAnFcNAAIAAAAFODA3NzIBCAAAAAUAAAABMQEAAAAKMTM4MTMwNjk0NgMAAAACNzkCAAAABDEwNTQEAAAAATAHAAAACTcvMzEvMjAxOQgAAAAJMy8zMS8yMDA5CQAAAAEwtt+ysjEW1whRjEv8MRbXCClDSVEuVFNFOjYzMDIuSVFfQVNTRVRfV1JJVEVET1dOX0NGLkZZMjAxNwEAAABjWA0AAwAAAAAABzqksDEW1wguNav8MRbXCCVDSVEuVFNFOjcwMTIuSVFfU1BFQ0lBTF9ESVZfQ0YuRlkyMDE2AQAAAB8+BgADAAAAAABFZ5ixMRbXCK5ghfwxFtcIIUNJUS5FTlhUUEE6U1Uu</t>
  </si>
  <si>
    <t>SVFfTUFDSElORVJZLkZZMjAxNgEAAABeaAoAAgAAAAQ0MzkyAQgAAAAFAAAAATEBAAAACjE4NzQyODgxODEDAAAAAjUwAgAAAAQzMTE0BAAAAAEwBwAAAAk3LzMxLzIwMTkIAAAACjEyLzMxLzIwMTYJAAAAATDFZ0StMRbXCEiRXP0xFtcIJUNJUS5UU0U6NzAxMS5JUV9HQUlOX0FTU0VUU19DRi5GWTIwMTYBAAAArkkLAAIAAAAFMTA2ODkBCAAAAAUAAAABMQEAAAAKMTc5ODMzNjU0MgMAAAACNzkCAAAABDIwMjYEAAAAATAHAAAACTcvMzEvMjAxOQgAAAAJMy8zMS8yMDE2CQAAAAEwr7O5szEW1wiuOhr8MRbXCB9DSVEuTllTRTpHRS5JUV9DQVNIX09QRVIuRlkyMDEwAQAAAIezAgACAAAABTM2MTI0AQgAAAAFAAAAATEBAAAACjE1ODk0MzYyNzgDAAAAAzE2MAIAAAAEMjAwNgQAAAABMAcAAAAJNy8zMS8yMDE5CAAAAAoxMi8zMS8yMDEwCQAAAAEwwbm6rjEW1wg7TAP9MRbXCDNDSVEuTllTRTpVVFguSVFfQ0hBTkdFX09USEVSX05FVF9PUEVSX0FTU0VUUy5GWTIwMTMBAAAA/m0CAAIAAAACNzIBCAAAAAUAAAABMQEAAAAKMTc3NTc0MTU2MwMAAAADMTYwAgAAAAQyMDQ1BAAAAAEwBwAAAAk3LzMxLzIwMTkIAAAACjEyLzMxLzIwMTMJAAAAATDXnhCsMRbXCLpamf0xFtcIIkNJUS5EQjpTSUUuSVFfQ1VSUkVOVF9SQVRJTy5GWTIwMTIBAAAANgMGAAIAAAAIMS4yMjI4ODYBCAAAAAUAAAABMQEAAAAKMTY0</t>
  </si>
  <si>
    <t>ODA0MjM4MQMAAAACNTACAAAABDQwMzAEAAAAATAHAAAACTcvMzEvMjAxOQgAAAAJOS8zMC8yMDEyCQAAAAEwuuo1qTEW1wg3WQf+MRbXCCNDSVEuVFNFOjYzMDIuSVFfVE9UQUxfUkVDRUlWLkZZMjAxNwEAAABjWA0AAgAAAAYyMzg3MjQBCAAAAAUAAAABMQEAAAAKMTg0ODg3OTQ4MgMAAAACNzkCAAAABDEwMDEEAAAAATAHAAAACTcvMzEvMjAxOQgAAAAJMy8zMS8yMDE3CQAAAAEwMBOksDEW1wiYKar8MRbXCChDSVEuVFNFOjcwMDMuSVFfQ1VSUkVOVF9QT1JUX0RFQlQuRlkyMDEwAQAAANlXDQACAAAABTUyODQ2AQgAAAAFAAAAATEBAAAACjEzODE1MjMwOTQDAAAAAjc5AgAAAAQxMjk3BAAAAAEwBwAAAAk3LzMxLzIwMTkIAAAACTMvMzEvMjAxMAkAAAABMCcZh7AxFtcIRR65/DEW1wgeQ0lRLlRTRTo3MDExLklRX01BUktFVENBUC4uSlBZAQAAAK5JCwACAAAADjE1MTM0NDYuMjU3ODc2AQYAAAAFAAAAATEBAAAACjE5NzAwNTY3OTkDAAAAAjc5AgAAAAYxMDAwNTQEAAAAATAHAAAACTcvMzEvMjAxOSQMedIxFtcI8uV/EjIW1wgmQ0lRLlRTRTo2MzAyLklRX05FVF9ERUJUX0lTU1VFRC5GWTIwMTYBAAAAY1gNAAIAAAAGLTEzMTQ1AQgAAAAFAAAAATEBAAAACjE3OTg4OTUwNTQDAAAAAjc5AgAAAAQyMDAzBAAAAAEwBwAAAAk3LzMxLzIwMTkIAAAACTMvMzEvMjAxNgkAAAABMDATpLAxFtcIyD6p/DEW</t>
  </si>
  <si>
    <t>1wgkQ0lRLk5ZU0U6R0UuSVFfU1BFQ0lBTF9ESVZfQ0YuRlkyMDExAQAAAIezAgADAAAAAACw4LquMRbXCP3NBv0xFtcIKkNJUS5UU0U6NjUwMS5JUV9UT1RBTF9FUVVJVFkuRlkyMDE5Li4uLkpQWQEAAACbLQIAAgAAAAc0NDE0NDAzAQgAAAAFAAAAATEBAAAACjE5Njk5MDMzMDcDAAAAAjc5AgAAAAQxMjc1BAAAAAEwBwAAAAk3LzMxLzIwMTkIAAAACTMvMzEvMjAxOQkAAAABMHpeBKkxFtcIuDUr/jEW1wgoQ0lRLkRCOlNJRS5JUV9PVEhFUl9VTlVTVUFMX1NVUFBMLkZZMjAxMAEAAAA2AwYAAgAAAAQtMTY5AQgAAAAFAAAAATEBAAAACjE1Nzg3MjczMjEDAAAAAjUwAgAAAAI4NwQAAAABMAcAAAAJNy8zMS8yMDE5CAAAAAk5LzMwLzIwMTAJAAAAATDmP0+uMRbXCA7vJf0xFtcIH0NJUS5UU0U6NzAxMi5JUV9FQklUX0lOVC5GWTIwMTIBAAAAHz4GAAIAAAAJMTMuNDI0NTY3AQgAAAAFAAAAATEBAAAACjE2MjYzMDIyNTYDAAAAAjc5AgAAAAQ0MTg5BAAAAAEwBwAAAAk3LzMxLzIwMTkIAAAACTMvMzEvMjAxMgkAAAABMGdLkqoxFtcIct/i/TEW1wghQ0lRLk5ZU0U6R0UuSVFfUVVJQ0tfUkFUSU8uRlkyMDA3AQAAAIezAgACAAAACDEuODIzMTkxAQgAAAAFAAAAATEBAAAACjEzMjY3MjM4MTgDAAAAAzE2MAIAAAAENDEyMQQAAAABMAcAAAAJNy8zMS8yMDE5CAAAAAoxMi8zMS8yMDA3CQAAAAEwanoIqjEW</t>
  </si>
  <si>
    <t>1wjxRP39MRbXCChDSVEuVFNFOjcwMDMuSVFfR1dfSU5UQU5fQU1PUlRfQ0YuRlkyMDA4AQAAANlXDQACAAAAAzUzNwEIAAAABQAAAAExAQAAAAoxMDYxMTk5ODE5AwAAAAI3OQIAAAAEMjE4MgQAAAABMAcAAAAJNy8zMS8yMDE5CAAAAAkzLzMxLzIwMDgJAAAAATBho4awMRbXCLfIs/wxFtcIHENJUS5FTlhUUEE6U1UuSVFfRUJJVC5GWTIwMDcBAAAAXmgKAAIAAAAEMjU5NQEIAAAABQAAAAExAQAAAAoxMTM3ODU0MjQ4AwAAAAI1MAIAAAADNDAwBAAAAAEwBwAAAAk3LzMxLzIwMTkIAAAACjEyLzMxLzIwMDcJAAAAATCpfKytMRbXCEt+QP0xFtcIHkNJUS5UU0U6NzAxMi5JUV9JTkNfVEFYLkZZMjAwMQEAAAAfPgYAAgAAAAUtNzcwMAEIAAAABQAAAAExAQAAAAgyOTc0MjQ3MwMAAAACNzkCAAAAAjc1BAAAAAEwBwAAAAk3LzMxLzIwMTkIAAAACTMvMzEvMjAwMQkAAAABMDiWOacxFtcIEgxj/jEW1wgoQ0lRLk5ZU0U6R0UuSVFfREVCVF9FUVVJVl9ORVRfUEJPLkZZMjAwOQEAAACHswIAAgAAAAQ4Njk4AQgAAAAFAAAAATEBAAAACjE1MjQyMjg1NjMDAAAAAzE2MAIAAAAFMjE2NzkEAAAAATAHAAAACTcvMzEvMjAxOQgAAAAKMTIvMzEvMjAwOQkAAAABMMySuq4xFtcICOv//DEW1wgXQ0lRLkRCOlNJRS5JUV9HUC5GWTIwMDgBAAAANgMGAAIAAAAFMjEwNDMBCAAAAAUAAAABMQEAAAAKMTQxNDY2MzcyMAMA</t>
  </si>
  <si>
    <t>AAACNTACAAAAAjEwBAAAAAEwBwAAAAk3LzMxLzIwMTkIAAAACTkvMzAvMjAwOAkAAAABMPjxTq4xFtcI0tQf/TEW1wgqQ0lRLk5ZU0U6VVRYLklRX1RPVEFMX0NPTU1PTl9FUVVJVFkuRlkyMDE1AQAAAP5tAgACAAAABTI3MzU4AQgAAAAFAAAAATEBAAAACjE4NzM3MjQwMTkDAAAAAzE2MAIAAAAEMTAwNgQAAAABMAcAAAAJNy8zMS8yMDE5CAAAAAoxMi8zMS8yMDE1CQAAAAEwRfpyqzEW1whGh579MRbXCCZDSVEuTllTRTpVVFguSVFfTkVUX0RFQlRfRUJJVERBLkZZMjAxMgEAAAD+bQIAAgAAAAgyLjA0MzUzMQEIAAAABQAAAAExAQAAAAoxNzE3Nzc2MTczAwAAAAMxNjACAAAABDQxOTMEAAAAATAHAAAACTcvMzEvMjAxOQgAAAAKMTIvMzEvMjAxMgkAAAABMGkJ+KgxFtcI31Yd/jEW1wgfQ0lRLlRTRTo2MzY3LklRX1RPVEFMX0NMLkZZMjAxOQEAAABUXQ0AAgAAAAY3Njg4MTUBCAAAAAUAAAABMQEAAAAKMTk3MDA1MTUwNwMAAAACNzkCAAAABDEwMDkEAAAAATAHAAAACTcvMzEvMjAxOQgAAAAJMy8zMS8yMDE5CQAAAAEwkdt8rzEW1wg4Kfb8MRbXCB1DSVEuU1dYOkFCQk4uSVFfQ09NTU9OLkZZMjAxNwEAAABfSAAAAgAAAAMxODgBCAAAAAUAAAABMQEAAAAKMTk1MTQ5OTA3MQMAAAADMTYwAgAAAAQxMTAzBAAAAAEwBwAAAAk3LzMxLzIwMTkIAAAACjEyLzMxLzIwMTcJAAAAATDKjlqsMRbXCMmBgf0x</t>
  </si>
  <si>
    <t>FtcIKkNJUS5UU0U6NjUwMS5JUV9URVZfRUJJVERBLjIwMDAuMjAxNS8wMy8zMQEAAACbLQIAAgAAAAg3LjcxNzExOAEHAAAABQAAAAExAQAAAAoxNzE5OTg2MjQxAwAAAAEwAgAAAAYxMDAwMzAEAAAAATAHAAAACTMvMzEvMjAxNQgAAAAJMy8zMS8yMDE1SRH70jEW1wjfsI7+MRbXCCVDSVEuVFNFOjY1MDEuSVFfR1dfSU5UQU5fQU1PUlQuRlkyMDExAQAAAJstAgADAAAAAADtMvCyMRbXCMMoLfwxFtcIKENJUS5UU0U6NzAxMi5JUV9UT1RBTF9ESVZfUEFJRF9DRi5GWTIwMTABAAAAHz4GAAIAAAAFLTUwMDQBCAAAAAUAAAABMQEAAAAKMTU1NDMyNjUyOQMAAAACNzkCAAAABDIwMjIEAAAAATAHAAAACTcvMzEvMjAxOQgAAAAJMy8zMS8yMDEwCQAAAAEwIde6sTEW1wicunP8MRbXCCRDSVEuU1dYOkFCQk4uSVFfVU5MRVZFUkVEX0ZDRi5GWTIwMTgBAAAAX0gAAAIAAAAGMTEzOS41AQgAAAAFAAAAATEBAAAACjE5NTE0OTkwNzgDAAAAAzE2MAIAAAAENDQyMwQAAAABMAcAAAAJNy8zMS8yMDE5CAAAAAoxMi8zMS8yMDE4CQAAAAEwbdxarDEW1wijoIX9MRbXCBlDSVEuVFNFOjcwMDMuSVFfQVIuRlkyMDExAQAAANlXDQACAAAABjE1MzY4MgEIAAAABQAAAAExAQAAAAoxNDYyNzEyMzk1AwAAAAI3OQIAAAAEMTAyMQQAAAABMAcAAAAJNy8zMS8yMDE5CAAAAAkzLzMxLzIwMTEJAAAAATAJZ4ewMRbXCCSRu/wx</t>
  </si>
  <si>
    <t>FtcILkNJUS5FTlhUUEE6U1UuSVFfT1RIRVJfSU5WRVNUX0FDVF9TVVBQTC5GWTIwMTQBAAAAXmgKAAIAAAAFLTMyMTQBCAAAAAUAAAABMQEAAAAKMTc3Njc5Mjg0OAMAAAACNTACAAAABDIwNTEEAAAAATAHAAAACTcvMzEvMjAxOQgAAAAKMTIvMzEvMjAxNAkAAAABMKIaRK0xFtcILu5W/TEW1wgmQ0lRLk5ZU0U6R0UuSVFfRUJJVERBX0NBUEVYX0lOVC5GWTIwMTYBAAAAh7MCAAIAAAAINC44MTA0NjMBCAAAAAUAAAABMQEAAAAKMTk0NzE3OTExNgMAAAADMTYwAgAAAAQ0MTkxBAAAAAEwBwAAAAk3LzMxLzIwMTkIAAAACjEyLzMxLzIwMTYJAAAAATACxQiqMRbXCJnrAv4xFtcII0NJUS5FTlhUUEE6U1UuSVFfUVVJQ0tfUkFUSU8uRlkyMDE4AQAAAF5oCgACAAAACDAuOTYzNTc4AQgAAAAFAAAAATEBAAAACjE5NDQ4Njc4NjgDAAAAAjUwAgAAAAQ0MTIxBAAAAAEwBwAAAAk3LzMxLzIwMTkIAAAACjEyLzMxLzIwMTgJAAAAATCaOTapMRbXCJ0vEv4xFtcIJENJUS5UU0U6NzAxMS5JUV9DT01NT05fRElWX0NGLkZZMjAxNwEAAACuSQsAAwAAAAAAmtu5szEW1wifMB78MRbXCCVDSVEuTllTRTpHRS5JUV9FRkZFQ1RfVEFYX1JBVEUuRlkyMDA5AQAAAIezAgADAAAAAk5NAQgAAAAFAAAAATEBAAAACjE1MjQyMjg1NjMDAAAAAzE2MAIAAAAENDM3NgQAAAABMAcAAAAJNy8zMS8yMDE5CAAAAAoxMi8zMS8yMDA5</t>
  </si>
  <si>
    <t>CQAAAAEw1mu6rjEW1wh8tP78MRbXCDBDSVEuVFNFOjcwMTEuSVFfVE9UQUxfT1VUU1RBTkRJTkdfQlNfREFURS5GWTIwMTcBAAAArkkLAAIAAAAKMzM1LjgxMzM5NAEEAAAABQAAAAE1AQAAAAoxODQ3OTc2OTY0AgAAAAUyNDE1MgYAAAABMJrbubMxFtcI220d/DEW1wggQ0lRLlRTRTo2NTAxLklRX1BBUlRfVElNRS5GWTIwMDkBAAAAmy0CAAMAAAAAAPcL8LIxFtcICzQp/DEW1wgkQ0lRLlRTRTo2MzY3LklRX1BFUklPRERBVEVfSVMuRlkyMDE2AQAAAFRdDQAFAAAACjIwMTYvMDMvMzEApo18rzEW1wgbAe38MRbXCCtDSVEuVFNFOjYzNjcuSVFfUkVUVVJOX0NPTU1PTl9FUVVJVFkuRlkyMDEyAQAAAFRdDQACAAAABjguMjkyNAEIAAAABQAAAAExAQAAAAoxNTU0OTUwNTcwAwAAAAI3OQIAAAAFMzMzMjAEAAAAATAHAAAACTcvMzEvMjAxOQgAAAAJMy8zMS8yMDEyCQAAAAEwMVAIqjEW1wjHPPj9MRbXCB5DSVEuREI6U0lFLklRX0NIQU5HRV9BUC5GWTIwMDgBAAAANgMGAAIAAAADNzE5AQgAAAAFAAAAATEBAAAACjE0MTQ2NjM3MjADAAAAAjUwAgAAAAQyMDE3BAAAAAEwBwAAAAk3LzMxLzIwMTkIAAAACTkvMzAvMjAwOAkAAAABMOoYT64xFtcIOfgh/TEW1wgiQ0lRLlRTRTo2MzAyLklRX0FTU0VUX1RVUk5TLkZZMjAxNgEAAABjWA0AAgAAAAgwLjg5MzQyMQEIAAAABQAAAAExAQAAAAoxNzk4ODk1MDU0</t>
  </si>
  <si>
    <t>AwAAAAI3OQIAAAAENDE3NwQAAAABMAcAAAAJNy8zMS8yMDE5CAAAAAkzLzMxLzIwMTYJAAAAATA27BaqMRbXCFZ57P0xFtcIJENJUS5UU0U6NzAxMi5JUV9DVVJSRU5UX1JBVElPLkZZMjAxMwEAAAAfPgYAAgAAAAgxLjI5OTM3NgEIAAAABQAAAAExAQAAAAoxNjI2MzAxMzc2AwAAAAI3OQIAAAAENDAzMAQAAAABMAcAAAAJNy8zMS8yMDE5CAAAAAkzLzMxLzIwMTMJAAAAATCGKBaqMRbXCOpW4/0xFtcIIENJUS5UU0U6NzAxMS5JUV9UT1RBTF9SRVYuRlkyMDE5AQAAAK5JCwACAAAABzQwNzgzNDQBCAAAAAUAAAABMQEAAAAKMTk3MDA1MTQ2MQMAAAACNzkCAAAAAjI4BAAAAAEwBwAAAAk3LzMxLzIwMTkIAAAACTMvMzEvMjAxOQkAAAABMG8CurMxFtcIRjBB/jEW1wgkQ0lRLk5ZU0U6R0UuSVFfT1RIRVJfQ0FfU1VQUEwuRlkyMDExAQAAAIezAgACAAAAAjUyAQgAAAAFAAAAATEBAAAACjE2NjA2MTY1NjYDAAAAAzE2MAIAAAAEMTA1NQQAAAABMAcAAAAJNy8zMS8yMDE5CAAAAAoxMi8zMS8yMDExCQAAAAEwsOC6rjEW1wiMRgX9MRbXCB5DSVEuVFNFOjY1MDEuSVFfV0lQX0lOVi5GWTIwMTIBAAAAmy0CAAIAAAAGNjA2MjI4AQgAAAAFAAAAATEBAAAACjE2ODU1MjE4MDIDAAAAAjc5AgAAAAQzMjE5BAAAAAEwBwAAAAk3LzMxLzIwMTkIAAAACTMvMzEvMjAxMgkAAAABMLlZ8LIxFtcI5N8x/DEW1wgnQ0lR</t>
  </si>
  <si>
    <t>LlRTRTo2MzY3LklRX0NGT19DVVJSRU5UX0xJQUIuRlkyMDE2AQAAAFRdDQACAAAACDAuNDAxMjMzAQgAAAAFAAAAATEBAAAACjE3OTg4OTUwMTEDAAAAAjc5AgAAAAQ0MTg1BAAAAAEwBwAAAAk3LzMxLzIwMTkIAAAACTMvMzEvMjAxNgkAAAABMDFQCKoxFtcIudT6/TEW1wgcQ0lRLkVOWFRQQTpTVS5JUV9MQU5ELkZZMjAxMAEAAABeaAoAAgAAAAMyMjgBCAAAAAUAAAABMQEAAAAKMTUxNzc5OTgzOAMAAAACNTACAAAABDMwOTgEAAAAATAHAAAACTcvMzEvMjAxOQgAAAAKMTIvMzEvMjAxMAkAAAABMND9fa0xFtcIK0FK/TEW1wgpQ0lRLlRTRTo3MDEzLklRX1RPVEFMX0RFQlRfQ0FQSVRBTC5GWTIwMTcBAAAAnFcNAAIAAAAHNTEuOTc0MgEIAAAABQAAAAExAQAAAAoxODQ4Mjk3MzcwAwAAAAI3OQIAAAAENDE4NgQAAAABMAcAAAAJNy8zMS8yMDE5CAAAAAkzLzMxLzIwMTcJAAAAATByJJKqMRbXCL3C3v0xFtcIIUNJUS5UU0U6NjUwMS5JUV9UT1RBTF9ERUJULkZZMjAxNAEAAACbLQIAAgAAAAczMDM1OTc2AQgAAAAFAAAAATEBAAAACjE3NDUyNzA1NDQDAAAAAjc5AgAAAAQ0MTczBAAAAAEwBwAAAAk3LzMxLzIwMTkIAAAACTMvMzEvMjAxNAkAAAABMD+p27IxFtcIZdVa/jEW1wgmQ0lRLlRTRTo3MDAzLklRX09USEVSX0xUX0FTU0VUUy5GWTIwMTgBAAAA2VcNAAIAAAABMgEIAAAABQAAAAExAQAAAAox</t>
  </si>
  <si>
    <t>ODk1MDAyMzgzAwAAAAI3OQIAAAAEMTA2MAQAAAABMAcAAAAJNy8zMS8yMDE5CAAAAAkzLzMxLzIwMTgJAAAAATAKCcqvMRbXCNgq0PwxFtcIKENJUS5FTlhUUEE6U1UuSVFfTkVUX0lOVEVSRVNUX0VYUC5GWTIwMTYBAAAAXmgKAAIAAAAELTI2NwEIAAAABQAAAAExAQAAAAoxODc0Mjg4MTgxAwAAAAI1MAIAAAADMzY4BAAAAAEwBwAAAAk3LzMxLzIwMTkIAAAACjEyLzMxLzIwMTYJAAAAATDQQEStMRbXCMyWWv0xFtcIHkNJUS5EQjpTSUUuSVFfQ0hBTkdFX0FQLkZZMjAxNgEAAAA2AwYAAgAAAAMzMjcBCAAAAAUAAAABMQEAAAAKMTg2ODI5NTUwMgMAAAACNTACAAAABDIwMTcEAAAAATAHAAAACTcvMzEvMjAxOQgAAAAJOS8zMC8yMDE2CQAAAAEwuy6srTEW1wj8UTn9MRbXCCFDSVEuVFNFOjcwMDMuSVFfQ0FTSF9FUVVJVi5GWTIwMTgBAAAA2VcNAAIAAAAFOTM2OTgBCAAAAAUAAAABMQEAAAAKMTg5NTAwMjM4MwMAAAACNzkCAAAABDEwOTYEAAAAATAHAAAACTcvMzEvMjAxOQgAAAAJMy8zMS8yMDE4CQAAAAEwCgnKrzEW1wjO3M/8MRbXCCFDSVEuRU5YVFBBOlNVLklRX01BQ0hJTkVSWS5GWTIwMDcBAAAAXmgKAAIAAAAEMjk2MgEIAAAABQAAAAExAQAAAAoxMTM3ODU0MjQ4AwAAAAI1MAIAAAAEMzExNAQAAAABMAcAAAAJNy8zMS8yMDE5CAAAAAoxMi8zMS8yMDA3CQAAAAEwqXysrTEW1wjstEH9MRbX</t>
  </si>
  <si>
    <t>CCRDSVEuVFNFOjcwMDMuSVFfTUFSS0VUQ0FQLjIwMTEvMDMvMzEBAAAA2VcNAAIAAAAMMTY0ODI1LjI5NjE4AQYAAAAFAAAAATEBAAAACjE0Mjk4OTAzMDcDAAAAAjc5AgAAAAYxMDAwNTQEAAAAATAHAAAACTMvMzEvMjAxMaXWatExFtcIgAjyAjIW1wgZQ0lRLlRTRTo2MzAyLklRX0RPLkZZMjAxNQEAAABjWA0AAwAAAAAA48SjsDEW1wjkv6P8MRbXCCNDSVEuTllTRTpHRS5JUV9FUVVJVFlfTUVUSE9ELkZZMjAxMQEAAACHswIAAwAAAAAAsOC6rjEW1wgBCwb9MRbXCBxDSVEuVFNFOjYzMDIuSVFfTklfQ0YuRlkyMDE5AQAAAGNYDQACAAAABTY3MDcwAQgAAAAFAAAAATEBAAAACjE5NzAwNTE0NTgDAAAAAjc5AgAAAAQyMTUwBAAAAAEwBwAAAAk3LzMxLzIwMTkIAAAACTMvMzEvMjAxOQkAAAABMPhgpLAxFtcI97mw/DEW1wgpQ0lRLlRTRTo2MzY3LklRX0NPTU1PTl9QUkVGX0RJVl9DRi5GWTIwMTEBAAAAVF0NAAIAAAAFLTk5MTYBCAAAAAUAAAABMQEAAAAKMTQ2MjcxMjQ2NAMAAAACNzkCAAAABDIwNzIEAAAAATAHAAAACTcvMzEvMjAxOQgAAAAJMy8zMS8yMDExCQAAAAEwwVKQrzEW1wj749/8MRbXCBlDSVEuVFNFOjcwMDMuSVFfRlguRlkyMDE0AQAAANlXDQACAAAABTEzMjYwAQgAAAAFAAAAATEBAAAACjE2ODY2Mzg0NDIDAAAAAjc5AgAAAAQyMTQ0BAAAAAEwBwAAAAk3LzMxLzIwMTkIAAAACTMv</t>
  </si>
  <si>
    <t>MzEvMjAxNAkAAAABMDi6ya8xFtcI/BbG/DEW1wgjQ0lRLlRTRTo3MDAzLklRX0JBU0lDX1dFSUdIVC5GWTIwMTABAAAA2VcNAAIAAAAFODIuODYAJxmHsDEW1wiYWrj8MRbXCCBDSVEuVFNFOjYzNjcuSVFfQ0hBTkdFX0FSLkZZMjAxMAEAAABUXQ0AAgAAAAMzODYBCAAAAAUAAAABMQEAAAAKMTM4NjcyMzc4MQMAAAACNzkCAAAABDIwMTgEAAAAATAHAAAACTcvMzEvMjAxOQgAAAAJMy8zMS8yMDEwCQAAAAEw2gSQrzEW1wjxhtz8MRbXCB5DSVEuREI6U0lFLklRX0lOVkVOVE9SWS5GWTIwMTUBAAAANgMGAAIAAAAFMTcyNTMBCAAAAAUAAAABMQEAAAAKMTgyMTYwODE4MwMAAAACNTACAAAABDEwNDMEAAAAATAHAAAACTcvMzEvMjAxOQgAAAAJOS8zMC8yMDE1CQAAAAEw2eCrrTEW1wh+MjX9MRbXCCdDSVEuTllTRTpHRS5JUV9ERUZfVEFYX0FTU0VUU19MVC5GWTIwMDcBAAAAh7MCAAMAAAAAAGOIfq8xFtcIxuj4/DEW1wgcQ0lRLlRTRTo2MzAyLklRX0RBX0NGLkZZMjAxNAEAAABjWA0AAgAAAAUxODYxNwEIAAAABQAAAAExAQAAAAoxNjg3MzQzMTQ5AwAAAAI3OQIAAAAEMjE2MAQAAAABMAcAAAAJNy8zMS8yMDE5CAAAAAkzLzMxLzIwMTQJAAAAATDjxKOwMRbXCDdhovwxFtcIK0NJUS5UU0U6NzAxMy5JUV9NSU5PUklUWV9JTlRFUkVTVF9DRi5GWTIwMTcBAAAAnFcNAAMAAAAAADGD4rExFtcIpkRk/DEW</t>
  </si>
  <si>
    <t>1wgaQ0lRLk5ZU0U6VVRYLklRX1JFVi5GWTIwMTgBAAAA/m0CAAIAAAAFNjY1MDEBCAAAAAUAAAABMQEAAAAKMTk0NDA0MjMwOQMAAAADMTYwAgAAAAMxMTIEAAAAATAHAAAACTcvMzEvMjAxOQgAAAAKMTIvMzEvMjAxOAkAAAABMPpvc6sxFtcIdKyl/TEW1wgpQ0lRLk5ZU0U6VVRYLklRX0FTU0VUX1dSSVRFRE9XTl9DRi5GWTIwMDkBAAAA/m0CAAMAAAAAAP4DEKwxFtcIgpiN/TEW1wgXQ0lRLjAuSVFfQVNTRVRfVFVSTlMuRlkFAAAAAAAAAAgAAAAVKEludmFsaWQgVGltZSBQZXJpb2QpdOL3qDEW1wgWuCX+MRbXCCpDSVEuVFNFOjYzNjcuSVFfVEVWX0VCSVREQS4yMDAwLjIwMTMvMDMvMzEBAAAAVF0NAAIAAAAJMTIuMTI3MTQyAQcAAAAFAAAAATEBAAAACjE1ODc2NDU4ODIDAAAAATACAAAABjEwMDAzMAQAAAABMAcAAAAJMy8yOS8yMDEzCAAAAAkzLzI5LzIwMTMCOPvSMRbXCIA3kP4xFtcIJ0NJUS5OWVNFOlVUWC5JUV9ORVRfSU5URVJFU1RfRVhQLkZZMjAxMwEAAAD+bQIAAgAAAAQtODk1AQgAAAAFAAAAATEBAAAACjE3NzU3NDE1NjMDAAAAAzE2MAIAAAADMzY4BAAAAAEwBwAAAAk3LzMxLzIwMTkIAAAACjEyLzMxLzIwMTMJAAAAATDqdxCsMRbXCGVfl/0xFtcIIUNJUS5UU0U6NjMwMi5JUV9DQVNIX1RBWEVTLkZZMjAwOQEAAABjWA0AAgAAAAUyNzgwNwEIAAAABQAAAAExAQAAAAoxMzgyNTA1</t>
  </si>
  <si>
    <t>MjM2AwAAAAI3OQIAAAAEMzA1MwQAAAABMAcAAAAJNy8zMS8yMDE5CAAAAAkzLzMxLzIwMDkJAAAAATC9v9mwMRbXCNN9lPwxFtcIIENJUS5UU0U6NzAwMy5JUV9QQVJUX1RJTUUuRlkyMDEzAQAAANlXDQADAAAAAADn24ewMRbXCD9qwvwxFtcIIUNJUS5UU0U6NjUwMS5JUV9FQVJOSU5HX0NPLkZZMjAxMQEAAACbLQIAAgAAAAYzMDMxMjYBCAAAAAUAAAABMQEAAAAKMTYyNTc5ODc3MAMAAAACNzkCAAAAATcEAAAAATAHAAAACTcvMzEvMjAxOQgAAAAJMy8zMS8yMDExCQAAAAEw7TLwsjEW1wilnS38MRbXCCBDSVEuVFNFOjcwMTMuSVFfU1RfSU5WRVNULkZZMjAxNAEAAACcVw0AAgAAAAQxNTI4AQgAAAAFAAAAATEBAAAACjE2ODcwNDQ2NDYDAAAAAjc5AgAAAAQxMDY5BAAAAAEwBwAAAAk3LzMxLzIwMTkIAAAACTMvMzEvMjAxNAkAAAABMFnA4bExFtcIXjNa/DEW1wghQ0lRLlRTRTo3MDExLklRX1RPVEFMX0RFQlQuRlkyMDA1AQAAAK5JCwACAAAABzExNzI4OTYBCAAAAAUAAAABMQEAAAAJMzQxMzQ2MjMyAwAAAAI3OQIAAAAENDE3MwQAAAABMAcAAAAJNy8zMS8yMDE5CAAAAAkzLzMxLzIwMDUJAAAAATDoMhqoMRbXCIH+Rv4xFtcIJENJUS5OWVNFOlVUWC5JUV9JTkNfRVFVSVRZX0NGLkZZMjAwOAEAAAD+bQIAAwAAAAAAwdwPrDEW1wgsjYr9MRbXCCBDSVEuVFNFOjcwMTIuSVFfT1RIRVJfUkVWLkZZ</t>
  </si>
  <si>
    <t>MjAxOQEAAAAfPgYAAwAAAAAAO7SYsTEW1whvg4v8MRbXCBlDSVEuVFNFOjYzNjcuSVFfTkkuRlkyMDExAQAAAFRdDQACAAAABTE5ODcyAQgAAAAFAAAAATEBAAAACjE0NjI3MTI0NjQDAAAAAjc5AgAAAAIxNQQAAAABMAcAAAAJNy8zMS8yMDE5CAAAAAkzLzMxLzIwMTEJAAAAATDPK5CvMRbXCNTn3fwxFtcIG0NJUS5UU0U6NjM2Ny5JUV9OUFBFLkZZMjAxMwEAAABUXQ0AAgAAAAYyNzQyMDEBCAAAAAUAAAABMQEAAAAKMTYyNTQ1NzYzOQMAAAACNzkCAAAABDEwMDQEAAAAATAHAAAACTcvMzEvMjAxOQgAAAAJMy8zMS8yMDEzCQAAAAEws6CQrzEW1wj4AeT8MRbXCCJDSVEuREI6U0lFLklRX0lNUEFJUk1FTlRfR1cuRlkyMDA4AQAAADYDBgACAAAAAy03OAEIAAAABQAAAAExAQAAAAoxNDE0NjYzNzIwAwAAAAI1MAIAAAADMjA5BAAAAAEwBwAAAAk3LzMxLzIwMTkIAAAACTkvMzAvMjAwOAkAAAABMPjxTq4xFtcIpiMg/TEW1wgfQ0lRLlRTRTo2MzY3LklRX0FSX1RVUk5TLkZZMjAxNwEAAABUXQ0AAgAAAAg1Ljc1NTkzNwEIAAAABQAAAAExAQAAAAoxODQ4ODc5NTIwAwAAAAI3OQIAAAAENDAwMQQAAAABMAcAAAAJNy8zMS8yMDE5CAAAAAkzLzMxLzIwMTcJAAAAATAxUAiqMRbXCIRw+/0xFtcILENJUS5TV1g6QUJCTi5JUV9JTVBVVF9PUEVSX0xFQVNFX0RFUFIuRlkyMDA5AQAAAF9IAAACAAAACTE1Ni42</t>
  </si>
  <si>
    <t>Nzc4OAEIAAAABQAAAAExAQAAAAoxNTI5MzMyNzQyAwAAAAMxNjACAAAABTIxNjczBAAAAAEwBwAAAAk3LzMxLzIwMTkIAAAACjEyLzMxLzIwMDkJAAAAATB57IOsMRbXCHCzaf0xFtcIHUNJUS5TV1g6QUJCTi5JUV9DT01NT04uRlkyMDExAQAAAF9IAAACAAAABDE2MjEBCAAAAAUAAAABMQEAAAAKMTY2MTk3MzAzNgMAAAADMTYwAgAAAAQxMTAzBAAAAAEwBwAAAAk3LzMxLzIwMTkIAAAACjEyLzMxLzIwMTEJAAAAATBGO4SsMRbXCG0acP0xFtcIIENJUS5UU0U6NzAxMS5JUV9DSEFOR0VfQVIuRlkyMDAxAQAAAK5JCwACAAAABi00NTkxNAEIAAAABQAAAAExAQAAAAkxMzc0MTM4ODcDAAAAAjc5AgAAAAQyMDE4BAAAAAEwBwAAAAk3LzMxLzIwMTkIAAAACTMvMzEvMjAwMQkAAAABMEwjGagxFtcIxAQ6/jEW1wghQ0lRLlRTRTo2MzY3LklRX0VBUk5JTkdfQ08uRlkyMDE3AQAAAFRdDQACAAAABjE1OTkyMAEIAAAABQAAAAExAQAAAAoxODQ4ODc5NTIwAwAAAAI3OQIAAAABNwQAAAABMAcAAAAJNy8zMS8yMDE5CAAAAAkzLzMxLzIwMTcJAAAAATCmjXyvMRbXCJ9y7/wxFtcIJkNJUS5UU0U6NzAwMy5JUV9FWFRSQV9BQ0NfSVRFTVMuRlkyMDE2AQAAANlXDQADAAAAAAAl4cmvMRbXCE6ayfwxFtcIGkNJUS5EQjpTSUUuSVFfREFfQ0YuRlkyMDE2AQAAADYDBgACAAAABDI1NzQBCAAAAAUAAAABMQEAAAAKMTg2</t>
  </si>
  <si>
    <t>ODI5NTUwMgMAAAACNTACAAAABDIxNjAEAAAAATAHAAAACTcvMzEvMjAxOQgAAAAJOS8zMC8yMDE2CQAAAAEwuy6srTEW1wjeAzn9MRbXCBxDSVEuREI6U0lFLklRX1NUX0RFQlQuRlkyMDA5AQAAADYDBgACAAAAAzMzNwEIAAAABQAAAAExAQAAAAoxNDg0NDY1MDEwAwAAAAI1MAIAAAAEMTA0NgQAAAABMAcAAAAJNy8zMS8yMDE5CAAAAAk5LzMwLzIwMDkJAAAAATDmP0+uMRbXCKjyI/0xFtcIH0NJUS5OWVNFOkdFLklRX05JX01BUkdJTi5GWTIwMTYBAAAAh7MCAAIAAAAGNi4yNzc4AQgAAAAFAAAAATEBAAAACjE5NDcxNzkxMTYDAAAAAzE2MAIAAAAENDA5NAQAAAABMAcAAAAJNy8zMS8yMDE5CAAAAAoxMi8zMS8yMDE2CQAAAAEwAsUIqjEW1wjDngL+MRbXCBtDSVEuVFNFOjcwMTEuSVFfQ09HUy5GWTIwMTQBAAAArkkLAAIAAAAHMjY5NTg5OAEIAAAABQAAAAExAQAAAAoxNjg2NjM4MjgxAwAAAAI3OQIAAAACMzQEAAAAATAHAAAACTcvMzEvMjAxOQgAAAAJMy8zMS8yMDE0CQAAAAEw6D65szEW1wgyfkH+MRbXCChDSVEuVFNFOjYzNjcuSVFfVE9UQUxfTElBQl9FUVVJVFkuRlkyMDEyAQAAAFRdDQACAAAABzExNjA1NjQBCAAAAAUAAAABMQEAAAAKMTU1NDk1MDU3MAMAAAACNzkCAAAABDEwMTMEAAAAATAHAAAACTcvMzEvMjAxOQgAAAAJMy8zMS8yMDEyCQAAAAEwsXmQrzEW1whAuOH8MRbXCB1DSVEu</t>
  </si>
  <si>
    <t>VFNFOjcwMTMuSVFfR0FfRVhQLkZZMjAxNgEAAACcVw0AAwAAAAAAPTXisTEW1wiV/l/8MRbXCCBDSVEuVFNFOjcwMTMuSVFfQ0hBTkdFX0FQLkZZMjAxOAEAAACcVw0AAgAAAAUxODU0OQEIAAAABQAAAAExAQAAAAoxOTY5MTU0NDMxAwAAAAI3OQIAAAAEMjAxNwQAAAABMAcAAAAJNy8zMS8yMDE5CAAAAAkzLzMxLzIwMTgJAAAAATAa0eKxMRbXCPZSZ/wxFtcIIENJUS5UU0U6NzAxMi5JUV9MVF9JTlZFU1QuRlkyMDEwAQAAAB8+BgACAAAABTUyOTgzAQgAAAAFAAAAATEBAAAACjE1NTQzMjY1MjkDAAAAAjc5AgAAAAQxMDU0BAAAAAEwBwAAAAk3LzMxLzIwMTkIAAAACTMvMzEvMjAxMAkAAAABMCHXurExFtcIETZy/DEW1wgmQ0lRLkRCOlNJRS5JUV9DVVJSRU5UX1BPUlRfREVCVC5GWTIwMTMBAAAANgMGAAIAAAAEMTkyNAEIAAAABQAAAAExAQAAAAoxNzExMTAyODg3AwAAAAI1MAIAAAAEMTI5NwQAAAABMAcAAAAJNy8zMS8yMDE5CAAAAAk5LzMwLzIwMTMJAAAAATDKjU+uMRbXCNGOL/0xFtcIGkNJUS5FTlhUUEE6U1UuSVFfRlguRlkyMDA4AQAAAF5oCgACAAAAAy04MwEIAAAABQAAAAExAQAAAAoxMzI0MzA3NzQwAwAAAAI1MAIAAAAEMjE0NAQAAAABMAcAAAAJNy8zMS8yMDE5CAAAAAoxMi8zMS8yMDA4CQAAAAEw39Z9rTEW1wg+YUX9MRbXCB9DSVEuRU5YVFBBOlNVLklRX1dJUF9JTlYuRlkyMDA5</t>
  </si>
  <si>
    <t>AQAAAF5oCgACAAAABDE0NDEBCAAAAAUAAAABMQEAAAAKMTQzMDM3MDU4MAMAAAACNTACAAAABDMyMTkEAAAAATAHAAAACTcvMzEvMjAxOQgAAAAKMTIvMzEvMjAwOQkAAAABMN/Wfa0xFtcIbltH/TEW1wgoQ0lRLlRTRTo2MzY3LklRX0VBUk5JTkdfQ09fTUFSR0lOLkZZMjAxMAEAAABUXQ0AAgAAAAYyLjE1NzkBCAAAAAUAAAABMQEAAAAKMTM4NjcyMzc4MQMAAAACNzkCAAAABDQxODEEAAAAATAHAAAACTcvMzEvMjAxOQgAAAAJMy8zMS8yMDEwCQAAAAEwWCgIqjEW1wjSUvf9MRbXCChDSVEuVFNFOjcwMDMuSVFfUFJPVl9CQURfREVCVFNfQ0YuRlkyMDA5AQAAANlXDQADAAAAAAA38oawMRbXCOP8tvwxFtcIHkNJUS5FTlhUUEE6U1UuSVFfRUJJVERBLkZZMjAxMQEAAABeaAoAAgAAAAQzNTg0AQgAAAAFAAAAATEBAAAACjE1ODg3MzEyOTADAAAAAjUwAgAAAAQ0MDUxBAAAAAEwBwAAAAk3LzMxLzIwMTkIAAAACjEyLzMxLzIwMTEJAAAAATDQ/X2tMRbXCOUUTP0xFtcIJUNJUS5FTlhUUEE6U1UuSVFfRUJJVERBLkZZMjAwOS4uLi5KUFkBAAAAXmgKAAIAAAAMMzI4NTgyLjM3ODk5AQgAAAAFAAAAATEBAAAACjE0MzAzNzA1ODADAAAAAjc5AgAAAAQ0MDUxBAAAAAEwBwAAAAk3LzMxLzIwMTkIAAAACjEyLzMxLzIwMDkJAAAAATBEV/ioMRbXCJtMKv4xFtcIJUNJUS5UU0U6NzAxMy5JUV9PVEhFUl9DQV9T</t>
  </si>
  <si>
    <t>VVBQTC5GWTIwMTIBAAAAnFcNAAIAAAAFNTQ2ODQBCAAAAAUAAAABMQEAAAAKMTU1NDMzNzA3NgMAAAACNzkCAAAABDEwNTUEAAAAATAHAAAACTcvMzEvMjAxOQgAAAAJMy8zMS8yMDEyCQAAAAEwviyzsjEW1whYjVT8MRbXCBtDSVEuVFNFOjcwMTIuSVFfQ09HUy5GWTIwMDUBAAAAHz4GAAIAAAAHMTA4ODIxOQEIAAAABQAAAAExAQAAAAkzNTk0NjU4ODADAAAAAjc5AgAAAAIzNAQAAAABMAcAAAAJNy8zMS8yMDE5CAAAAAkzLzMxLzIwMDUJAAAAATA4ljmnMRbXCKjqYP4xFtcII0NJUS5FTlhUUEE6U1UuSVFfTEVWRVJFRF9GQ0YuRlkyMDA4AQAAAF5oCgACAAAACDE3MDUuMzc1AQgAAAAFAAAAATEBAAAACjEzMjQzMDc3NDADAAAAAjUwAgAAAAQ0NDIyBAAAAAEwBwAAAAk3LzMxLzIwMTkIAAAACjEyLzMxLzIwMDgJAAAAATDf1n2tMRbXCD5hRf0xFtcIK0NJUS5UU0U6NjUwMS5JUV9OSV9BVkFJTF9FWENMX01BUkdJTi5GWTIwMDgBAAAAmy0CAAIAAAAHLTAuNTE3NwEIAAAABQAAAAExAQAAAAoxMzgxMzg5MjQ1AwAAAAI3OQIAAAAENDE4MgQAAAABMAcAAAAJNy8zMS8yMDE5CAAAAAkzLzMxLzIwMDgJAAAAATDRYZGqMRbXCC6H0f0xFtcIIENJUS5UU0U6NjM2Ny5JUV9DSEFOR0VfQVAuRlkyMDE0AQAAAFRdDQACAAAABTE5MTM5AQgAAAAFAAAAATEBAAAACjE2ODczNDI1ODcDAAAAAjc5AgAAAAQyMDE3</t>
  </si>
  <si>
    <t>BAAAAAEwBwAAAAk3LzMxLzIwMTkIAAAACTMvMzEvMjAxNAkAAAABMJ/ukK8xFtcIMmvo/DEW1wglQ0lRLlRTRTo3MDEyLklRX0xUX0RFQlRfRVFVSVRZLkZZMjAxMwEAAAAfPgYAAgAAAAc3Mi44MjM2AQgAAAAFAAAAATEBAAAACjE2MjYzMDEzNzYDAAAAAjc5AgAAAAQ0MDg1BAAAAAEwBwAAAAk3LzMxLzIwMTkIAAAACTMvMzEvMjAxMwkAAAABMIYoFqoxFtcImHzj/TEW1wgaQ0lRLkVOWFRQQTpTVS5JUV9GWC5GWTIwMTYBAAAAXmgKAAIAAAACNzcBCAAAAAUAAAABMQEAAAAKMTg3NDI4ODE4MQMAAAACNTACAAAABDIxNDQEAAAAATAHAAAACTcvMzEvMjAxOQgAAAAKMTIvMzEvMjAxNgkAAAABMMVnRK0xFtcI6S5d/TEW1wgnQ0lRLlRTRTo3MDEzLklRX01BUktFVENBUC4yMDAzLzMvMzEuSlBZAQAAAJxXDQACAAAADDE0NjcyNC40Mzg2OAEGAAAABQAAAAExAQAAAAoxMjY1ODg0MDQwAwAAAAI3OQIAAAAGMTAwMDU0BAAAAAEwBwAAAAkzLzMxLzIwMDOpuHrSMRbXCBq/hhIyFtcIIkNJUS5OWVNFOlVUWC5JUV9HQUlOX0FTU0VUUy5GWTIwMDgBAAAA/m0CAAMAAAAAAHoCW6wxFtcIu9WI/TEW1wgnQ0lRLk5ZU0U6R0UuSVFfREVGX1RBWF9BU1NFVFNfTFQuRlkyMDE2AQAAAIezAgACAAAABDE4MzMBCAAAAAUAAAABMQEAAAAKMTk0NzE3OTExNgMAAAADMTYwAgAAAAQxMDI2BAAAAAEwBwAAAAk3LzMxLzIw</t>
  </si>
  <si>
    <t>MTkIAAAACjEyLzMxLzIwMTYJAAAAATD91YquMRbXCF8jFf0xFtcII0NJUS5OWVNFOkdFLklRX0lOQ19FUVVJVFlfQ0YuRlkyMDA4AQAAAIezAgADAAAAAADWa7quMRbXCPsG/fwxFtcIKUNJUS5UU0U6NzAwMy5JUV9JTlZFU1RfU0VDVVJJVFlfQ0YuRlkyMDE5AQAAANlXDQACAAAABDcwMTUBCAAAAAUAAAABMQEAAAAKMTk2OTk0OTkyNgMAAAACNzkCAAAABDIwMjcEAAAAATAHAAAACTcvMzEvMjAxOQgAAAAJMy8zMS8yMDE5CQAAAAEwHi/KrzEW1wiZStT8MRbXCCZDSVEuREI6U0lFLklRX0ZJWEVEX0FTU0VUX1RVUk5TLkZZMjAxNQEAAAA2AwYAAgAAAAg3LjY3ODc4MQEIAAAABQAAAAExAQAAAAoxODIxNjA4MTgzAwAAAAI1MAIAAAAENDA2NgQAAAABMAcAAAAJNy8zMS8yMDE5CAAAAAk5LzMwLzIwMTUJAAAAATC66jWpMRbXCPQGCf4xFtcIHENJUS5TV1g6QUJCTi5JUV9EQV9DRi5GWTIwMTIBAAAAX0gAAAIAAAAEMTE4MgEIAAAABQAAAAExAQAAAAoxNzI0NDk2OTMyAwAAAAMxNjACAAAABDIxNjAEAAAAATAHAAAACTcvMzEvMjAxOQgAAAAKMTIvMzEvMjAxMgkAAAABMFphhKwxFtcIxZxz/TEW1wgiQ0lRLk5ZU0U6R0UuSVFfVE9UQUxfRVFVSVRZLkZZMjAxMQEAAACHswIAAgAAAAYxMTgxMzQBCAAAAAUAAAABMQEAAAAKMTY2MDYxNjU2NgMAAAADMTYwAgAAAAQxMjc1BAAAAAEwBwAAAAk3LzMxLzIw</t>
  </si>
  <si>
    <t>MTkIAAAACjEyLzMxLzIwMTEJAAAAATCw4LquMRbXCF9Jgf4xFtcIIkNJUS5UU0U6NjUwMS5JUV9DQVNIX0lOVkVTVC5GWTIwMTgBAAAAmy0CAAIAAAAHLTQ3NDMyOAEIAAAABQAAAAExAQAAAAoxOTY5OTAzMjkxAwAAAAI3OQIAAAAEMjAwNQQAAAABMAcAAAAJNy8zMS8yMDE5CAAAAAkzLzMxLzIwMTgJAAAAATAS9tuyMRbXCCgRRPwxFtcIJUNJUS5UU0U6NjMwMi5JUV9MVF9ERUJUX1JFUEFJRC5GWTIwMDkBAAAAY1gNAAIAAAAFLTMzMjMBCAAAAAUAAAABMQEAAAAKMTM4MjUwNTIzNgMAAAACNzkCAAAABDIwMzYEAAAAATAHAAAACTcvMzEvMjAxOQgAAAAJMy8zMS8yMDA5CQAAAAEwvb/ZsDEW1wgcMJT8MRbXCCxDSVEuTllTRTpVVFguSVFfREVCVF9FUVVJVl9PUEVSX0xFQVNFLkZZMjAxNQEAAAD+bQIAAgAAAAQzMDg4AQgAAAAFAAAAATEBAAAACjE4NzM3MjQwMTkDAAAAAzE2MAIAAAAFMjE2NzEEAAAAATAHAAAACTcvMzEvMjAxOQgAAAAKMTIvMzEvMjAxNQkAAAABMEX6cqsxFtcIy6me/TEW1wglQ0lRLlRTRTo3MDAzLklRX0xUX0RFQlRfUkVQQUlELkZZMjAxMAEAAADZVw0AAgAAAAYtMzU4NDMBCAAAAAUAAAABMQEAAAAKMTM4MTUyMzA5NAMAAAACNzkCAAAABDIwMzYEAAAAATAHAAAACTcvMzEvMjAxOQgAAAAJMy8zMS8yMDEwCQAAAAEwFECHsDEW1wglLbr8MRbXCCBDSVEuVFNFOjYzNjcuSVFf</t>
  </si>
  <si>
    <t>UkRfRVhQX0ZOLkZZMjAxNgEAAABUXQ0AAgAAAAU0NjEzOAEIAAAABQAAAAExAQAAAAoxNzk4ODk1MDExAwAAAAI3OQIAAAAEMzE2OAQAAAABMAcAAAAJNy8zMS8yMDE5CAAAAAkzLzMxLzIwMTYJAAAAATCmjXyvMRbXCCba7PwxFtcIKkNJUS5OWVNFOlVUWC5JUV9PVEhFUl9VTlVTVUFMX1NVUFBMLkZZMjAwNwEAAAD+bQIAAwAAAAAAbdxarDEW1wiFPIb9MRbXCBtDSVEuVFNFOjYzNjcuSVFfQVBJQy5GWTIwMTQBAAAAVF0NAAIAAAAFODM1NDkBCAAAAAUAAAABMQEAAAAKMTY4NzM0MjU4NwMAAAACNzkCAAAABDEwODQEAAAAATAHAAAACTcvMzEvMjAxOQgAAAAJMy8zMS8yMDE0CQAAAAEwn+6QrzEW1whkz+f8MRbXCB9DSVEuREI6U0lFLklRX0VBUk5JTkdfQ08uRlkyMDA4AQAAADYDBgACAAAABDE4NTkBCAAAAAUAAAABMQEAAAAKMTQxNDY2MzcyMAMAAAACNTACAAAAATcEAAAAATAHAAAACTcvMzEvMjAxOQgAAAAJOS8zMC8yMDA4CQAAAAEw6hhPrjEW1wimIyD9MRbXCCVDSVEuREI6U0lFLklRX1RPVEFMX1JFVi5GWTIwMTAuLi4uSlBZAQAAADYDBgACAAAADjc4MTMyMjQuMDIxNTQzAQgAAAAFAAAAATEBAAAACjE1Nzg3MjczMjEDAAAAAjc5AgAAAAIyOAQAAAABMAcAAAAJNy8zMS8yMDE5CAAAAAk5LzMwLzIwMTAJAAAAATBvMPioMRbXCIWNJ/4xFtcIJkNJUS5UU0U6NjM2Ny5JUV9JTlZFTlRPUllf</t>
  </si>
  <si>
    <t>VFVSTlMuRlkyMDE3AQAAAFRdDQACAAAACDMuNzk1MTYxAQgAAAAFAAAAATEBAAAACjE4NDg4Nzk1MjADAAAAAjc5AgAAAAQ0MDgyBAAAAAEwBwAAAAk3LzMxLzIwMTkIAAAACTMvMzEvMjAxNwkAAAABMDFQCKoxFtcIhHD7/TEW1wgnQ0lRLlRTRTo3MDExLklRX0VCSVREQV9DQVBFWF9JTlQuRlkyMDE4AQAAAK5JCwACAAAACTE3LjAzNzQwNQEIAAAABQAAAAExAQAAAAoxODk0MDg0NjMyAwAAAAI3OQIAAAAENDE5MQQAAAABMAcAAAAJNy8zMS8yMDE5CAAAAAkzLzMxLzIwMTgJAAAAATBu3RirMRbXCGjE0P0xFtcIIENJUS5UU0U6NzAxMy5JUV9UT1RBTF9SRVYuRlkyMDE3AQAAAJxXDQACAAAABzE0ODYzMzIBCAAAAAUAAAABMQEAAAAKMTg0ODI5NzM3MAMAAAACNzkCAAAAAjI4BAAAAAEwBwAAAAk3LzMxLzIwMTkIAAAACTMvMzEvMjAxNwkAAAABMDlc4rExFtcIA9bgAjIW1wgiQ0lRLlRTRTo2MzAyLklRX0dBSU5fQVNTRVRTLkZZMjAxMAEAAABjWA0AAwAAAAAAvb/ZsDEW1wi18pT8MRbXCBlDSVEuVFNFOjcwMTMuSVFfRE8uRlkyMDE1AQAAAJxXDQADAAAAAABNDuKxMRbXCDRUXPwxFtcIIENJUS5UU0U6NzAwMy5JUV9QQVJUX1RJTUUuRlkyMDE1AQAAANlXDQADAAAAAAA4usmvMRbXCD05yPwxFtcIKENJUS5UU0U6NjM2Ny5JUV9UT1RBTF9ERUJUX0lTU1VFRC5GWTIwMTIBAAAAVF0NAAIAAAAFMTcy</t>
  </si>
  <si>
    <t>MzMBCAAAAAUAAAABMQEAAAAKMTU1NDk1MDU3MAMAAAACNzkCAAAABDIxNjEEAAAAATAHAAAACTcvMzEvMjAxOQgAAAAJMy8zMS8yMDEyCQAAAAEwsXmQrzEW1wgRe+L8MRbXCCFDSVEuVFNFOjcwMTIuSVFfQ0FTSF9GSU5BTi5GWTIwMTkBAAAAHz4GAAIAAAAGLTE5NzcxAQgAAAAFAAAAATEBAAAACjE5Njk5NTAwODcDAAAAAjc5AgAAAAQyMDA0BAAAAAEwBwAAAAk3LzMxLzIwMTkIAAAACTMvMzEvMjAxOQkAAAABMCzcmLExFtcIHT2O/DEW1wgdQ0lRLk5ZU0U6R0UuSVFfTFRfREVCVC5GWTIwMTcBAAAAh7MCAAIAAAAGMTA4NTc1AQgAAAAFAAAAATEBAAAACjE5NDcxNzkxMjADAAAAAzE2MAIAAAAEMTA0OQQAAAABMAcAAAAJNy8zMS8yMDE5CAAAAAoxMi8zMS8yMDE3CQAAAAEw8vyKrjEW1wjZWhj9MRbXCCpDSVEuVFNFOjYzMDIuSVFfSU5URVJFU1RfSU5WRVNUX0lOQy5GWTIwMTgBAAAAY1gNAAIAAAAEMTU1MgEIAAAABQAAAAExAQAAAAoxODk1MDAyMjE2AwAAAAI3OQIAAAACNjUEAAAAATAHAAAACTcvMzEvMjAxOQgAAAAJMy8zMS8yMDE4CQAAAAEwBzqksDEW1wiTTqz8MRbXCC1DSVEuVFNFOjcwMDMuSVFfREVGX1RBWF9BU1NFVFNfQ1VSUkVOVC5GWTIwMTUBAAAA2VcNAAIAAAAFMTg1NDEBCAAAAAUAAAABMQEAAAAKMTc0NTkxNjUyNAMAAAACNzkCAAAABDExMTcEAAAAATAHAAAACTcvMzEvMjAx</t>
  </si>
  <si>
    <t>OQgAAAAJMy8zMS8yMDE1CQAAAAEwOLrJrzEW1whudsf8MRbXCB5DSVEuVFNFOjcwMDMuSVFfUEVOU0lPTi5GWTIwMTIBAAAA2VcNAAIAAAAENTc3NQEIAAAABQAAAAExAQAAAAoxNTU0OTUwNzIyAwAAAAI3OQIAAAAEMTIxMwQAAAABMAcAAAAJNy8zMS8yMDE5CAAAAAkzLzMxLzIwMTIJAAAAATAGjoewMRbXCFgRv/wxFtcIJUNJUS5UU0U6NzAwMy5JUV9PVEhFUl9PUEVSX0FDVC5GWTIwMTUBAAAA2VcNAAIAAAAFLTU4ODABCAAAAAUAAAABMQEAAAAKMTc0NTkxNjUyNAMAAAACNzkCAAAABDIwNDcEAAAAATAHAAAACTcvMzEvMjAxOQgAAAAJMy8zMS8yMDE1CQAAAAEwOLrJrzEW1wg2YMj8MRbXCChDSVEuVFNFOjY1MDEuSVFfUFJPVl9CQURfREVCVFNfQ0YuRlkyMDE1AQAAAJstAgADAAAAAAA/qduyMRbXCJvoOvwxFtcIIENJUS5UU0U6NzAwMy5JUV9TR0FfU1VQUEwuRlkyMDEwAQAAANlXDQACAAAABTM2MTkwAQgAAAAFAAAAATEBAAAACjEzODE1MjMwOTQDAAAAAjc5AgAAAAMxMDIEAAAAATAHAAAACTcvMzEvMjAxOQgAAAAJMy8zMS8yMDEwCQAAAAEwJxmHsDEW1wjjv7f8MRbXCBlDSVEuTllTRTpHRS5JUV9FQlQuRlkyMDE2AQAAAIezAgACAAAABDcwMzIBCAAAAAUAAAABMQEAAAAKMTk0NzE3OTExNgMAAAADMTYwAgAAAAMxMzkEAAAAATAHAAAACTcvMzEvMjAxOQgAAAAKMTIvMzEvMjAxNgkAAAAB</t>
  </si>
  <si>
    <t>MP3Viq4xFtcIlmAU/TEW1wghQ0lRLlRTRTo2NTAxLklRX1RPVEFMX0xJQUIuRlkyMDE1AQAAAJstAgACAAAABzgxMzczODUBCAAAAAUAAAABMQEAAAAKMTc0NTI3MDY3MgMAAAACNzkCAAAABDEyNzYEAAAAATAHAAAACTcvMzEvMjAxOQgAAAAJMy8zMS8yMDE1CQAAAAEwP6nbsjEW1wjATDr8MRbXCBlDSVEuVFNFOjY1MDEuSVFfR1cuRlkyMDE4AQAAAJstAgACAAAABjU4ODE2NQEIAAAABQAAAAExAQAAAAoxOTY5OTAzMjkxAwAAAAI3OQIAAAAEMTE3MQQAAAABMAcAAAAJNy8zMS8yMDE5CAAAAAkzLzMxLzIwMTgJAAAAATAS9tuyMRbXCEq0QvwxFtcIKENJUS5UU0U6NzAxMy5JUV9UT1RBTF9ESVZfUEFJRF9DRi5GWTIwMTABAAAAnFcNAAIAAAADLTEyAQgAAAAFAAAAATEBAAAACjEzODEzMDYyOTQDAAAAAjc5AgAAAAQyMDIyBAAAAAEwBwAAAAk3LzMxLzIwMTkIAAAACTMvMzEvMjAxMAkAAAABMFkGs7IxFtcIXkRQ/DEW1wgpQ0lRLlRTRTo2NTAxLklRX0FTU0VUX1dSSVRFRE9XTl9DRi5GWTIwMTIBAAAAmy0CAAIAAAAFMzE4NDEBCAAAAAUAAAABMQEAAAAKMTY4NTUyMTgwMgMAAAACNzkCAAAABDIwMTkEAAAAATAHAAAACTcvMzEvMjAxOQgAAAAJMy8zMS8yMDEyCQAAAAEwuVnwsjEW1wiYLjL8MRbXCCBDSVEuU1dYOkFCQk4uSVFfUkRfRVhQX0ZOLkZZMjAxMAEAAABfSAAAAgAAAAQxMzM1AQgAAAAF</t>
  </si>
  <si>
    <t>AAAAATEBAAAACjE1OTI1MTQ3ODkDAAAAAzE2MAIAAAAEMzE2OAQAAAABMAcAAAAJNy8zMS8yMDE5CAAAAAoxMi8zMS8yMDEwCQAAAAEwZRSErDEW1wj7mGz9MRbXCChDSVEuRU5YVFBBOlNVLklRX1RPVEFMX1JFVi5GWTIwMTQuLi4uSlBZAQAAAF5oCgACAAAADjM2MTY1NTQuOTc3OTE3AQgAAAAFAAAAATEBAAAACjE3NzY3OTI4NDgDAAAAAjc5AgAAAAIyOAQAAAABMAcAAAAJNy8zMS8yMDE5CAAAAAoxMi8zMS8yMDE0CQAAAAEwRFf4qDEW1wh12yf+MRbXCCVDSVEuTllTRTpVVFguSVFfUkVUVVJOX0NBUElUQUwuRlkyMDEyAQAAAP5tAgACAAAABzExLjEzNjkBCAAAAAUAAAABMQEAAAAKMTcxNzc3NjE3MwMAAAADMTYwAgAAAAQ0MzYzBAAAAAEwBwAAAAk3LzMxLzIwMTkIAAAACjEyLzMxLzIwMTIJAAAAATBpCfioMRbXCGW3HP4xFtcIJUNJUS5TV1g6QUJCTi5JUV9MVF9ERUJUX0VRVUlUWS5GWTIwMTYBAAAAX0gAAAIAAAAHNDEuNzM1NgEIAAAABQAAAAExAQAAAAoxOTUxNDk5MDY5AwAAAAMxNjACAAAABDQwODUEAAAAATAHAAAACTcvMzEvMjAxOQgAAAAKMTIvMzEvMjAxNgkAAAABMJuGNqkxFtcIsUkY/jEW1wgZQ0lRLlRTRTo3MDEyLklRX05JLkZZMjAwNAEAAAAfPgYAAgAAAAQ2MzMzAQgAAAAFAAAAATEBAAAACTM1OTQ2NjI0MAMAAAACNzkCAAAAAjE1BAAAAAEwBwAAAAk3LzMxLzIwMTkIAAAA</t>
  </si>
  <si>
    <t>CTMvMzEvMjAwNAkAAAABMDES1acxFtcI9IBj/jEW1wgoQ0lRLkVOWFRQQTpTVS5JUV9UT1RBTF9SRVYuRlkyMDE3Li4uLkpQWQEAAABeaAoAAgAAAA4zMzQ2NDU1LjA5NzI2NwEIAAAABQAAAAExAQAAAAoxOTQ0ODY3OTA5AwAAAAI3OQIAAAACMjgEAAAAATAHAAAACTcvMzEvMjAxOQgAAAAKMTIvMzEvMjAxNwkAAAABMERX+KgxFtcIddsn/jEW1wgiQ0lRLlRTRTo3MDAzLklRX1NBTEVfUFBFX0NGLkZZMjAxNgEAAADZVw0AAgAAAAM3NDYBCAAAAAUAAAABMQEAAAAKMTc5ODg5NDg4NQMAAAACNzkCAAAABDIwNDIEAAAAATAHAAAACTcvMzEvMjAxOQgAAAAJMy8zMS8yMDE2CQAAAAEwJeHJrzEW1wgTccv8MRbXCCBDSVEuVFNFOjYzMDIuSVFfSU5WRU5UT1JZLkZZMjAxMQEAAABjWA0AAgAAAAYxMzEwMzUBCAAAAAUAAAABMQEAAAAKMTQ2MjcxMjUwOQMAAAACNzkCAAAABDEwNDMEAAAAATAHAAAACTcvMzEvMjAxOQgAAAAJMy8zMS8yMDExCQAAAAEwsObZsDEW1wg8npj8MRbXCCBDSVEuVFNFOjY1MDEuSVFfVE9UQUxfUkVWLkZZMjAxMAEAAACbLQIAAgAAAAc4OTY4NTQ2AQgAAAAFAAAAATEBAAAACjE0NTk0NzEwOTIDAAAAAjc5AgAAAAIyOAQAAAABMAcAAAAJNy8zMS8yMDE5CAAAAAkzLzMxLzIwMTAJAAAAATD3C/CyMRbXCETF3wIyFtcIHkNJUS5EQjpTSUUuSVFfU1RfSU5WRVNULkZZMjAxMgEAAAA2</t>
  </si>
  <si>
    <t>AwYAAgAAAAQxNjk4AQgAAAAFAAAAATEBAAAACjE2NDgwNDIzODEDAAAAAjUwAgAAAAQxMDY5BAAAAAEwBwAAAAk3LzMxLzIwMTkIAAAACTkvMzAvMjAxMgkAAAABMMqNT64xFtcIc1ks/TEW1wgtQ0lRLlNXWDpBQkJOLklRX0NBU0hfQ09OVkVSU0lPTi5GWTIwMTkuLi4uSlBZAQAAAF9IAAADAAAAAAB8hgSpMRbXCKI3Mv4xFtcIJUNJUS5UU0U6NjM2Ny5JUV9HV19JTlRBTl9BTU9SVC5GWTIwMTMBAAAAVF0NAAIAAAAFMTIwNzYBCAAAAAUAAAABMQEAAAAKMTYyNTQ1NzYzOQMAAAACNzkCAAAAAjMxBAAAAAEwBwAAAAk3LzMxLzIwMTkIAAAACTMvMzEvMjAxMwkAAAABMLF5kK8xFtcIPRjj/DEW1wgjQ0lRLk5ZU0U6R0UuSVFfQ09NTU9OX0lTU1VFRC5GWTIwMDkBAAAAh7MCAAIAAAADODM3AQgAAAAFAAAAATEBAAAACjE1MjQyMjg1NjMDAAAAAzE2MAIAAAAEMjE2OQQAAAABMAcAAAAJNy8zMS8yMDE5CAAAAAoxMi8zMS8yMDA5CQAAAAEwzJK6rjEW1wjOrgD9MRbXCCNDSVEuVFNFOjcwMTEuSVFfRElMVVRfV0VJR0hULkZZMjAxOAEAAACuSQsAAgAAAAczMzYuNTM0AJrbubMxFtcIR0Af/DEW1wglQ0lRLlNXWDpBQkJOLklRX0NBU0hfU1RfSU5WRVNULkZZMjAwOQEAAABfSAAAAgAAAAQ5NTU0AQgAAAAFAAAAATEBAAAACjE1MjkzMzI3NDIDAAAAAzE2MAIAAAAEMTAwMgQAAAABMAcAAAAJNy8zMS8yMDE5</t>
  </si>
  <si>
    <t>CAAAAAoxMi8zMS8yMDA5CQAAAAEweeyDrDEW1whws2n9MRbXCCBDSVEuTllTRTpVVFguSVFfQ0hBTkdFX0FQLkZZMjAxNgEAAAD+bQIAAgAAAAM0NTABCAAAAAUAAAABMQEAAAAKMTk0NDA0MjMxMQMAAAADMTYwAgAAAAQyMDE3BAAAAAEwBwAAAAk3LzMxLzIwMTkIAAAACjEyLzMxLzIwMTYJAAAAATAdSXOrMRbXCLsDov0xFtcIH0NJUS5UU0U6NzAxMy5JUV9CVl9TSEFSRS5GWTIwMTIBAAAAnFcNAAIAAAALMTcxMS41MTU1MTMBCAAAAAUAAAABMQEAAAAKMTU1NDMzNzA3NgMAAAACNzkCAAAABDQwMjAEAAAAATAHAAAACTcvMzEvMjAxOQgAAAAJMy8zMS8yMDEyCQAAAAEwzlSzsjEW1wiFKFX8MRbXCCRDSVEuU1dYOkFCQk4uSVFfUEVSSU9EREFURV9JUy5GWTIwMTUBAAAAX0gAAAUAAAAKMjAxNS8xMi8zMQDr8VmsMRbXCADxev0xFtcIHkNJUS5FTlhUUEE6U1UuSVFfRUJJVERBLkZZMjAxNwEAAABeaAoAAgAAAAQzOTY2AQgAAAAFAAAAATEBAAAACjE5NDQ4Njc5MDkDAAAAAjUwAgAAAAQ0MDUxBAAAAAEwBwAAAAk3LzMxLzIwMTkIAAAACjEyLzMxLzIwMTcJAAAAATDCjkStMRbXCI4ZXv0xFtcIJ0NJUS5UU0U6NzAxMS5JUV9ORVRfSU5URVJFU1RfRVhQLkZZMjAxMwEAAACuSQsAAgAAAAYtMTA2NjMBCAAAAAUAAAABMQEAAAAKMTYyNTQ1NzYwNAMAAAACNzkCAAAAAzM2OAQAAAABMAcAAAAJNy8zMS8y</t>
  </si>
  <si>
    <t>MDE5CAAAAAkzLzMxLzIwMTMJAAAAATC7GOCzMRbXCL5+DfwxFtcIIUNJUS5OWVNFOlVUWC5JUV9FQklUREFfSU5ULkZZMjAxOAEAAAD+bQIAAgAAAAg5LjE4ODU3MQEIAAAABQAAAAExAQAAAAoxOTQ0MDQyMzA5AwAAAAMxNjACAAAABDQxOTAEAAAAATAHAAAACTcvMzEvMjAxOQgAAAAKMTIvMzEvMjAxOAkAAAABMG8w+KgxFtcIqvwg/jEW1wgjQ0lRLkRCOlNJRS5JUV9MVF9ERUJUX0lTU1VFRC5GWTIwMTgBAAAANgMGAAIAAAAEMjczNAEIAAAABQAAAAExAQAAAAoxOTI4MDQwMjMzAwAAAAI1MAIAAAAEMjAzNAQAAAABMAcAAAAJNy8zMS8yMDE5CAAAAAk5LzMwLzIwMTgJAAAAATCvVaytMRbXCCRFP/0xFtcIJUNJUS5UU0U6NjM2Ny5JUV9CQVNJQ19FUFNfSU5DTC5GWTIwMTkBAAAAVF0NAAIAAAAKNjQ2LjM4NDI0NAEIAAAABQAAAAExAQAAAAoxOTcwMDUxNTA3AwAAAAI3OQIAAAABOQQAAAABMAcAAAAJNy8zMS8yMDE5CAAAAAkzLzMxLzIwMTkJAAAAATCR23yvMRbXCPQ/9fwxFtcIJENJUS5FTlhUUEE6U1UuSVFfVE9UQUxfQVNTRVRTLkZZMjAwOAEAAABeaAoAAgAAAAUyNDgwNwEIAAAABQAAAAExAQAAAAoxMzI0MzA3NzQwAwAAAAI1MAIAAAAEMTAwNwQAAAABMAcAAAAJNy8zMS8yMDE5CAAAAAoxMi8zMS8yMDA4CQAAAAEwmrB9rTEW1whM2kP9MRbXCCFDSVEuVFNFOjY1MDEuSVFfT1RIRVJfT1BF</t>
  </si>
  <si>
    <t>Ui5GWTIwMDgBAAAAmy0CAAMAAAAAAOO977IxFtcI15Mk/DEW1wglQ0lRLlRTRTo3MDEzLklRX0RJTFVUX0VQU19JTkNMLkZZMjAwOQEAAACcVw0AAgAAAAotNTAuNTEwMjUxAQgAAAAFAAAAATEBAAAACjEzODEzMDY5NDYDAAAAAjc5AgAAAAE4BAAAAAEwBwAAAAk3LzMxLzIwMTkIAAAACTMvMzEvMjAwOQkAAAABMLbfsrIxFtcIABhL/DEW1wgqQ0lRLlRTRTo3MDEzLklRX0lOQ19UQVhfUEFZX0NVUlJFTlQuRlkyMDE0AQAAAJxXDQACAAAABTE2NjkyAQgAAAAFAAAAATEBAAAACjE2ODcwNDQ2NDYDAAAAAjc5AgAAAAQxMDk0BAAAAAEwBwAAAAk3LzMxLzIwMTkIAAAACTMvMzEvMjAxNAkAAAABMGHn4bExFtcIa4Fa/DEW1wglQ0lRLlNXWDpBQkJOLklRX09USEVSX0NMX1NVUFBMLkZZMjAxMwEAAABfSAAAAgAAAAQ3NDExAQgAAAAFAAAAATEBAAAACjE3Nzc5NzkzMTEDAAAAAzE2MAIAAAAEMTA1NwQAAAABMAcAAAAJNy8zMS8yMDE5CAAAAAoxMi8zMS8yMDEzCQAAAAEwWmGErDEW1wilwnX9MRbXCB9DSVEuREI6U0lFLklRX0NPTU1PTl9SRVAuRlkyMDE4AQAAADYDBgACAAAABS0xNDA5AQgAAAAFAAAAATEBAAAACjE5MjgwNDAyMzMDAAAAAjUwAgAAAAQyMTY0BAAAAAEwBwAAAAk3LzMxLzIwMTkIAAAACTkvMzAvMjAxOAkAAAABMK9VrK0xFtcIE2w//TEW1wgfQ0lRLk5ZU0U6VVRYLklRX0FSX1RVUk5T</t>
  </si>
  <si>
    <t>LkZZMjAxNAEAAAD+bQIAAgAAAAg1LjI4NjIyMgEIAAAABQAAAAExAQAAAAoxODI3MDEwMDg4AwAAAAMxNjACAAAABDQwMDEEAAAAATAHAAAACTcvMzEvMjAxOQgAAAAKMTIvMzEvMjAxNAkAAAABMGkJ+KgxFtcIwBce/jEW1wgdQ0lRLk5ZU0U6R0UuSVFfV0lQX0lOVi5GWTIwMTIBAAAAh7MCAAMAAAAAAKEHu64xFtcIxj4J/TEW1wgXQ0lRLkRCOlNJRS5JUV9BRC5GWTIwMTgBAAAANgMGAAIAAAAGLTE2NjU3AQgAAAAFAAAAATEBAAAACjE5MjgwNDAyMzMDAAAAAjUwAgAAAAQxMDc1BAAAAAEwBwAAAAk3LzMxLzIwMTkIAAAACTkvMzAvMjAxOAkAAAABMK9VrK0xFtcImAw+/TEW1wghQ0lRLlRTRTo2MzY3LklRX05FVF9DSEFOR0UuRlkyMDE0AQAAAFRdDQACAAAABTcxNzIzAQgAAAAFAAAAATEBAAAACjE2ODczNDI1ODcDAAAAAjc5AgAAAAQyMDkzBAAAAAEwBwAAAAk3LzMxLzIwMTkIAAAACTMvMzEvMjAxNAkAAAABMME/fK8xFtcI7wvp/DEW1wg0Q0lRLk5ZU0U6VVRYLklRX1RPVEFMX09VVFNUQU5ESU5HX0ZJTElOR19EQVRFLkZZMjAxMAEAAAD+bQIAAgAAAAc5MDAuODY5AQQAAAAFAAAAATUBAAAACjE1ODY1MDQ5MDgCAAAABTI0MTUzBgAAAAEw+SoQrDEW1wh46o/9MRbXCC9DSVEuU1dYOkFCQk4uSVFfQ1VTVE9NX0JFVEEuLTEwNFcuLi5eTjIyNS5KUFkuSAEAAABfSAAAAgAAABAxLjI3MDkzODM0</t>
  </si>
  <si>
    <t>NDU5MzgzAJryrQEyFtcImvKtATIW1wgmQ0lRLlRTRTo3MDEzLklRX0lOVkVTVF9MT0FOU19DRi5GWTIwMTQBAAAAnFcNAAIAAAAFLTI0MjcBCAAAAAUAAAABMQEAAAAKMTY4NzA0NDY0NgMAAAACNzkCAAAABDIwMzIEAAAAATAHAAAACTcvMzEvMjAxOQgAAAAJMy8zMS8yMDE0CQAAAAEwYefhsTEW1wh+klv8MRbXCB9DSVEuVFNFOjY1MDEuSVFfQlZfU0hBUkUuRlkyMDEzAQAAAJstAgACAAAACzIxNTUuNjA3Mzk3AQgAAAAFAAAAATEBAAAACjE2ODU1MjE3MjIDAAAAAjc5AgAAAAQ0MDIwBAAAAAEwBwAAAAk3LzMxLzIwMTkIAAAACTMvMzEvMjAxMwkAAAABMLlZ8LIxFtcI2Zw0/DEW1wg0Q0lRLkVOWFRQQTpTVS5JUV9DSEFOR0VfT1RIRVJfTkVUX09QRVJfQVNTRVRTLkZZMjAxNQEAAABeaAoAAgAAAAIyNgEIAAAABQAAAAExAQAAAAoxODI4MTI1OTQ0AwAAAAI1MAIAAAAEMjA0NQQAAAABMAcAAAAJNy8zMS8yMDE5CAAAAAoxMi8zMS8yMDE1CQAAAAEw0EBErTEW1wgxq1n9MRbXCCNDSVEuVFNFOjYzNjcuSVFfSU5URVJFU1RfRVhQLkZZMjAxNwEAAABUXQ0AAgAAAAUtOTkxMAEIAAAABQAAAAExAQAAAAoxODQ4ODc5NTIwAwAAAAI3OQIAAAACODIEAAAAATAHAAAACTcvMzEvMjAxOQgAAAAJMy8zMS8yMDE3CQAAAAEwpo18rzEW1wgZJ+/8MRbXCBtDSVEuRU5YVFBBOlNVLklRX0NJUC5GWTIwMTcBAAAA</t>
  </si>
  <si>
    <t>XmgKAAMAAAAAAMKORK0xFtcIs1Ff/TEW1wgnQ0lRLlRTRTo3MDExLklRX01BUktFVENBUC4yMDE4LzMvMzEuSlBZAQAAAK5JCwACAAAADjEzNjg3NzguMzY4NTk0AQYAAAAFAAAAATEBAAAACjE4NzQwMDI5MzADAAAAAjc5AgAAAAYxMDAwNTQEAAAAATAHAAAACTMvMzEvMjAxOKm4etIxFtcIqB6BEjIW1wgmQ0lRLk5ZU0U6VVRYLklRX0NVU1RPTV9CRVRBLjIwMTIvMTIvMzEBAAAA/m0CAAIAAAAQMS4yMTExODU5ODc1NDQyOAB/S2vRMRbXCFlL/QIyFtcIJUNJUS5UU0U6NzAxMi5JUV9TVF9ERUJUX0lTU1VFRC5GWTIwMTUBAAAAHz4GAAMAAAAAAEtAmLExFtcIqgiC/DEW1wggQ0lRLlRTRTo2MzY3LklRX1NHQV9TVVBQTC5GWTIwMTABAAAAVF0NAAIAAAAGMjQyMDE0AQgAAAAFAAAAATEBAAAACjEzODY3MjM3ODEDAAAAAjc5AgAAAAMxMDIEAAAAATAHAAAACTcvMzEvMjAxOQgAAAAJMy8zMS8yMDEwCQAAAAEw6t2PrzEW1wj4itr8MRbXCChDSVEuVFNFOjcwMDMuSVFfVE9UQUxfREVCVF9FUVVJVFkuRlkyMDA5AQAAANlXDQACAAAACDEwNC40MDI2AQgAAAAFAAAAATEBAAAACjEzODE1MjI3OTkDAAAAAjc5AgAAAAQ0MDM0BAAAAAEwBwAAAAk3LzMxLzIwMTkIAAAACTMvMzEvMjAwOQkAAAABMHsTF6oxFtcIAbPv/TEW1wgnQ0lRLkVOWFRQQTpTVS5JUV9ORVRfREVCVF9FQklUREEuRlkyMDA3AQAAAF5o</t>
  </si>
  <si>
    <t>CgACAAAACDEuNTc1MjY3AQgAAAAFAAAAATEBAAAACjExMzc4NTQyNDgDAAAAAjUwAgAAAAQ0MTkzBAAAAAEwBwAAAAk3LzMxLzIwMTkIAAAACjEyLzMxLzIwMDcJAAAAATDNETapMRbXCOvrC/4xFtcIJUNJUS5UU0U6NzAwMy5JUV9PVEhFUl9DQV9TVVBQTC5GWTIwMDkBAAAA2VcNAAIAAAAFMjgwOTIBCAAAAAUAAAABMQEAAAAKMTM4MTUyMjc5OQMAAAACNzkCAAAABDEwNTUEAAAAATAHAAAACTcvMzEvMjAxOQgAAAAJMy8zMS8yMDA5CQAAAAEwN/KGsDEW1wjR6rX8MRbXCCZDSVEuVFNFOjYzNjcuSVFfQ0FTSF9DT05WRVJTSU9OLkZZMjAxNwEAAABUXQ0AAgAAAAkxMTQuNjc3MTYBCAAAAAUAAAABMQEAAAAKMTg0ODg3OTUyMAMAAAACNzkCAAAABDQxODQEAAAAATAHAAAACTcvMzEvMjAxOQgAAAAJMy8zMS8yMDE3CQAAAAEwMVAIqjEW1wh3l/v9MRbXCCVDSVEuVFNFOjYzMDIuSVFfQkFTSUNfRVBTX0lOQ0wuRlkyMDE4AQAAAGNYDQACAAAACjI4Mi44MzAyNjEBCAAAAAUAAAABMQEAAAAKMTg5NTAwMjIxNgMAAAACNzkCAAAAATkEAAAAATAHAAAACTcvMzEvMjAxOQgAAAAJMy8zMS8yMDE4CQAAAAEwBzqksDEW1wh6nKz8MRbXCCRDSVEuVFNFOjcwMTEuSVFfRUJJVERBX01BUkdJTi5GWTIwMTABAAAArkkLAAIAAAAGNi45MjY3AQgAAAAFAAAAATEBAAAACjEzNzkyMzM1MTQDAAAAAjc5AgAAAAQ0MDQ3</t>
  </si>
  <si>
    <t>BAAAAAEwBwAAAAk3LzMxLzIwMTkIAAAACTMvMzEvMjAxMAkAAAABMISPGKsxFtcIN1/L/TEW1wgbQ0lRLlRTRTo2NTAxLklRX0VCSVQuRlkyMDE3AQAAAJstAgACAAAABjU4NzMwOQEIAAAABQAAAAExAQAAAAoxOTYzMzE1OTAwAwAAAAI3OQIAAAADNDAwBAAAAAEwBwAAAAk3LzMxLzIwMTkIAAAACTMvMzEvMjAxNwkAAAABMC3Q27IxFtcI1Xs//DEW1wglQ0lRLlRTRTo2MzAyLklRX09USEVSX0NMX1NVUFBMLkZZMjAxMQEAAABjWA0AAgAAAAU3MzA2NwEIAAAABQAAAAExAQAAAAoxNDYyNzEyNTA5AwAAAAI3OQIAAAAEMTA1NwQAAAABMAcAAAAJNy8zMS8yMDE5CAAAAAkzLzMxLzIwMTEJAAAAATCw5tmwMRbXCDPsmPwxFtcIJENJUS5UU0U6NjMwMi5JUV9NQVJLRVRDQVAuMjAwOC8wMy8zMQEAAABjWA0AAgAAAAwzODg3NjIuNDQ2MzgBBgAAAAUAAAABMQEAAAAJNTIwMDYwOTk4AwAAAAI3OQIAAAAGMTAwMDU0BAAAAAEwBwAAAAkzLzMxLzIwMDil1mrRMRbXCD+C8AIyFtcIIUNJUS5UU0U6NzAxMS5JUV9DQVNIX0ZJTkFOLkZZMjAxNAEAAACuSQsAAgAAAActMTM2NjY5AQgAAAAFAAAAATEBAAAACjE2ODY2MzgyODEDAAAAAjc5AgAAAAQyMDA0BAAAAAEwBwAAAAk3LzMxLzIwMTkIAAAACTMvMzEvMjAxNAkAAAABMMyMubMxFtcIu+0S/DEW1wglQ0lRLlNXWDpBQkJOLklRX0RJTFVUX0VQU19JTkNMLkZZ</t>
  </si>
  <si>
    <t>MjAxNgEAAABfSAAAAgAAAAQwLjg4AQgAAAAFAAAAATEBAAAACjE5NTE0OTkwNjkDAAAAAzE2MAIAAAABOAQAAAABMAcAAAAJNy8zMS8yMDE5CAAAAAoxMi8zMS8yMDE2CQAAAAEwzz9arDEW1wgpsX39MRbXCBxDSVEuVFNFOjcwMTEuSVFfRUJJVEEuRlkyMDE3AQAAAK5JCwACAAAABjE2NzExMgEIAAAABQAAAAExAQAAAAoxODQ3OTc2OTY0AwAAAAI3OQIAAAAGMTAwNjg5BAAAAAEwBwAAAAk3LzMxLzIwMTkIAAAACTMvMzEvMjAxNwkAAAABMJrbubMxFtcIElwc/DEW1wglQ0lRLlRTRTo3MDEyLklRX1BST1ZfQkFEX0RFQlRTLkZZMjAxNQEAAAAfPgYAAwAAAAAAXhmYsTEW1wg7wH/8MRbXCBlDSVEuVFNFOjcwMTEuSVFfRlguRlkyMDE3AQAAAK5JCwACAAAABDEwNjABCAAAAAUAAAABMQEAAAAKMTg0Nzk3Njk2NAMAAAACNzkCAAAABDIxNDQEAAAAATAHAAAACTcvMzEvMjAxOQgAAAAJMy8zMS8yMDE3CQAAAAEwmtu5szEW1widVx78MRbXCDlDSVEuVFNFOjYzNjcuSVFfQ1VTVE9NX0JFVEEuLTEwNFcuMjAxNC8wMy8zMS4uXk4yMjUuSlBZLkgBAAAAVF0NAAIAAAARMC45MjY5NTE5MTM5MDg0MTMAjiRr0TEW1wg2d/QCMhbXCBtDSVEuU1dYOkFCQk4uSVFfR1BQRS5GWTIwMTgBAAAAX0gAAAIAAAAEOTY2MQEIAAAABQAAAAExAQAAAAoxOTUxNDk5MDc4AwAAAAMxNjACAAAABDExNjkEAAAAATAHAAAACTcv</t>
  </si>
  <si>
    <t>MzEvMjAxOQgAAAAKMTIvMzEvMjAxOAkAAAABMLy0WqwxFtcIWvKD/TEW1wgdQ0lRLkVOWFRQQTpTVS5JUV9OSV9DRi5GWTIwMDgBAAAAXmgKAAIAAAAEMTY4MgEIAAAABQAAAAExAQAAAAoxMzI0MzA3NzQwAwAAAAI1MAIAAAAEMjE1MAQAAAABMAcAAAAJNy8zMS8yMDE5CAAAAAoxMi8zMS8yMDA4CQAAAAEwmrB9rTEW1widxUT9MRbXCBlDSVEuTllTRTpHRS5JUV9TR0EuRlkyMDA0AQAAAIezAgACAAAABTMyOTE3AQgAAAAFAAAAATEBAAAACTM1MTEwMjI0NgMAAAADMTYwAgAAAAIyMwQAAAABMAcAAAAJNy8zMS8yMDE5CAAAAAoxMi8zMS8yMDA0CQAAAAEw5bs5pzEW1whxVGX+MRbXCCRDSVEuTllTRTpHRS5JUV9HQUlOX0FTU0VUU19DRi5GWTIwMTcBAAAAh7MCAAIAAAAELTkzMQEIAAAABQAAAAExAQAAAAoxOTQ3MTc5MTIwAwAAAAMxNjACAAAABDIwMjYEAAAAATAHAAAACTcvMzEvMjAxOQgAAAAKMTIvMzEvMjAxNwkAAAABMPL8iq4xFtcISx0Z/TEW1wgeQ0lRLkVOWFRQQTpTVS5JUV9FQklUREEuRlkyMDA4AQAAAF5oCgACAAAABDMzMzABCAAAAAUAAAABMQEAAAAKMTMyNDMwNzc0MAMAAAACNTACAAAABDQwNTEEAAAAATAHAAAACTcvMzEvMjAxOQgAAAAKMTIvMzEvMjAwOAkAAAABMJqwfa0xFtcIWj5D/TEW1wglQ0lRLk5ZU0U6R0UuSVFfTE9BTlNfUkVDRUlWX0xULkZZMjAwNwEAAACHswIAAwAA</t>
  </si>
  <si>
    <t>AAAAY4h+rzEW1wjQwfj8MRbXCCFDSVEuVFNFOjYzNjcuSVFfVE9UQUxfTElBQi5GWTIwMTEBAAAAVF0NAAIAAAAGNjMxNTc4AQgAAAAFAAAAATEBAAAACjE0NjI3MTI0NjQDAAAAAjc5AgAAAAQxMjc2BAAAAAEwBwAAAAk3LzMxLzIwMTkIAAAACTMvMzEvMjAxMQkAAAABMM8rkK8xFtcIOtHe/DEW1wggQ0lRLlRTRTo3MDExLklRX05JX01BUkdJTi5GWTIwMTkBAAAArkkLAAIAAAAGMi40ODUxAQgAAAAFAAAAATEBAAAACjE5NzAwNTE0NjEDAAAAAjc5AgAAAAQ0MDk0BAAAAAEwBwAAAAk3LzMxLzIwMTkIAAAACTMvMzEvMjAxOQkAAAABMG7dGKsxFtcIWuvQ/TEW1wglQ0lRLlRTRTo2NTAxLklRX0RJTFVUX0VQU19JTkNMLkZZMjAwOQEAAACbLQIAAgAAAAwtMTE4NC4zMzQ3MTEBCAAAAAUAAAABMQEAAAAKMTQ1OTQ3MTA4MwMAAAACNzkCAAAAATgEAAAAATAHAAAACTcvMzEvMjAxOQgAAAAJMy8zMS8yMDA5CQAAAAEw8+PvsjEW1wh51Sf8MRbXCCNDSVEuVFNFOjcwMTIuSVFfRElMVVRfV0VJR0hULkZZMjAxNAEAAAAfPgYAAgAAAAUxNjcuMQD4S7uxMRbXCA1SffwxFtcIGkNJUS5FTlhUUEE6U1UuSVFfQVIuRlkyMDE3AQAAAF5oCgACAAAABDU3NjMBCAAAAAUAAAABMQEAAAAKMTk0NDg2NzkwOQMAAAACNTACAAAABDEwMjEEAAAAATAHAAAACTcvMzEvMjAxOQgAAAAKMTIvMzEvMjAxNwkAAAABMMKORK0x</t>
  </si>
  <si>
    <t>FtcIc2de/TEW1wgiQ0lRLlRTRTo2MzAyLklRX09USEVSX0lOVEFOLkZZMjAxMAEAAABjWA0AAgAAAAQ3MzA4AQgAAAAFAAAAATEBAAAACjEzODI1MDQ1MjYDAAAAAjc5AgAAAAQxMDQwBAAAAAEwBwAAAAk3LzMxLzIwMTkIAAAACTMvMzEvMjAxMAkAAAABML2/2bAxFtcIZLeV/DEW1wgmQ0lRLlRTRTo2MzAyLklRX09USEVSX0xUX0FTU0VUUy5GWTIwMTkBAAAAY1gNAAMAAAAAAPhgpLAxFtcIPfiv/DEW1wghQ0lRLlRTRTo3MDEyLklRX0NBU0hfVEFYRVMuRlkyMDEyAQAAAB8+BgACAAAABTE4MjM5AQgAAAAFAAAAATEBAAAACjE2MjYzMDIyNTYDAAAAAjc5AgAAAAQzMDUzBAAAAAEwBwAAAAk3LzMxLzIwMTkIAAAACTMvMzEvMjAxMgkAAAABMOElu7ExFtcIH9J5/DEW1wgdQ0lRLlRTRTo2MzY3LklRX0dBX0VYUC5GWTIwMTABAAAAVF0NAAIAAAADMTIzAQgAAAAFAAAAATEBAAAACjEzODY3MjM3ODEDAAAAAjc5AgAAAAUyMTU2MgQAAAABMAcAAAAJNy8zMS8yMDE5CAAAAAkzLzMxLzIwMTAJAAAAATDq3Y+vMRbXCNxO2/wxFtcIKkNJUS5FTlhUUEE6U1UuSVFfREVCVF9FUVVJVl9ORVRfUEJPLkZZMjAxOAEAAABeaAoAAgAAAAQxMDEwAQgAAAAFAAAAATEBAAAACjE5NDQ4Njc4NjgDAAAAAjUwAgAAAAUyMTY3OQQAAAABMAcAAAAJNy8zMS8yMDE5CAAAAAoxMi8zMS8yMDE4CQAAAAEweLZErTEW1wiV6mH9</t>
  </si>
  <si>
    <t>MRbXCCFDSVEuVFNFOjcwMTIuSVFfRUJJVERBX0lOVC5GWTIwMTIBAAAAHz4GAAIAAAAJMjQuODQ0Njk4AQgAAAAFAAAAATEBAAAACjE2MjYzMDIyNTYDAAAAAjc5AgAAAAQ0MTkwBAAAAAEwBwAAAAk3LzMxLzIwMTkIAAAACTMvMzEvMjAxMgkAAAABMGdLkqoxFtcIct/i/TEW1wggQ0lRLlRTRTo2MzAyLklRX1RPVEFMX1JFVi5GWTIwMTcBAAAAY1gNAAIAAAAGNjc0MzI4AQgAAAAFAAAAATEBAAAACjE4NDg4Nzk0ODIDAAAAAjc5AgAAAAIyOAQAAAABMAcAAAAJNy8zMS8yMDE5CAAAAAkzLzMxLzIwMTcJAAAAATAwE6SwMRbXCMg+qfwxFtcIJENJUS5EQjpTSUUuSVFfQVNTRVRfV1JJVEVET1dOLkZZMjAxMgEAAAA2AwYAAwAAAAAA1WZPrjEW1wgsvCv9MRbXCB9DSVEuTllTRTpHRS5JUV9CVUlMRElOR1MuRlkyMDEyAQAAAIezAgADAAAAAAChB7uuMRbXCMY+Cf0xFtcIIENJUS5TV1g6QUJCTi5JUV9JTlZFTlRPUlkuRlkyMDA3AQAAAF9IAAACAAAABDQ4NjMBCAAAAAUAAAABMQEAAAAKMTM0MjYxNzgyMAMAAAADMTYwAgAAAAQxMDQzBAAAAAEwBwAAAAk3LzMxLzIwMTkIAAAACjEyLzMxLzIwMDcJAAAAATBl3UStMRbXCAMOZP0xFtcIKENJUS5UU0U6NjUwMS5JUV9UT1RBTF9ERUJUX0lTU1VFRC5GWTIwMDgBAAAAmy0CAAIAAAAGNDA0MTkwAQgAAAAFAAAAATEBAAAACjEzODEzODkyNDUDAAAAAjc5AgAA</t>
  </si>
  <si>
    <t>AAQyMTYxBAAAAAEwBwAAAAk3LzMxLzIwMTkIAAAACTMvMzEvMjAwOAkAAAABMPPj77IxFtcIwcQm/DEW1wgYQ0lRLk5ZU0U6R0UuSVFfUkUuRlkyMDE2AQAAAIezAgACAAAABjEzOTUzMgEIAAAABQAAAAExAQAAAAoxOTQ3MTc5MTE2AwAAAAMxNjACAAAABDEyMjIEAAAAATAHAAAACTcvMzEvMjAxOQgAAAAKMTIvMzEvMjAxNgkAAAABMP3Viq4xFtcIbnEV/TEW1wgqQ0lRLlRTRTo3MDAzLklRX1RPVEFMX0NPTU1PTl9FUVVJVFkuRlkyMDA4AQAAANlXDQACAAAABjE1MTMyOAEIAAAABQAAAAExAQAAAAoxMDYxMTk5ODE5AwAAAAI3OQIAAAAEMTAwNgQAAAABMAcAAAAJNy8zMS8yMDE5CAAAAAkzLzMxLzIwMDgJAAAAATDmh6SwMRbXCBRMs/wxFtcILkNJUS5UU0U6NjM2Ny5JUV9NSU5PUklUWV9JTlRFUkVTVF9UT1RBTC5GWTIwMDgBAAAAVF0NAAIAAAAFMTM4MjMBCAAAAAUAAAABMQEAAAAKMTA1ODkxNTAxNAMAAAACNzkCAAAABDEzMTIEAAAAATAHAAAACTcvMzEvMjAxOQgAAAAJMy8zMS8yMDA4CQAAAAEwIVfKrzEW1whsk9b8MRbXCClDSVEuRU5YVFBBOlNVLklRX0RFRl9UQVhfQVNTRVRTX0xULkZZMjAxOAEAAABeaAoAAgAAAAQyMDQwAQgAAAAFAAAAATEBAAAACjE5NDQ4Njc4NjgDAAAAAjUwAgAAAAQxMDI2BAAAAAEwBwAAAAk3LzMxLzIwMTkIAAAACjEyLzMxLzIwMTgJAAAAATB4tkStMRbXCERz</t>
  </si>
  <si>
    <t>Yf0xFtcIJ0NJUS5UU0U6NjM2Ny5JUV9NQVJLRVRDQVAuMjAxNy8zLzMxLkpQWQEAAABUXQ0AAgAAAA0zMjY5NTgwLjk2ODQ1AQYAAAAFAAAAATEBAAAACjE4Mjc0OTY2MzEDAAAAAjc5AgAAAAYxMDAwNTQEAAAAATAHAAAACTMvMzEvMjAxN6XfetIxFtcId7mBEjIW1wgoQ0lRLlRTRTo3MDExLklRX01JTk9SSVRZX0lOVEVSRVNULkZZMjAxNQEAAACuSQsAAgAAAAYzMzYxMTcBCAAAAAUAAAABMQEAAAAKMTc0NTkxNjUwNgMAAAACNzkCAAAABDEwNTIEAAAAATAHAAAACTcvMzEvMjAxOQgAAAAJMy8zMS8yMDE1CQAAAAEwzIy5szEW1wgqgxX8MRbXCCdDSVEuVFNFOjcwMTIuSVFfVE9UQUxfUkVWLkZZMjAxNy4uLi5KUFkBAAAAHz4GAAIAAAAHMTUxODgzMAEIAAAABQAAAAExAQAAAAoxODQ4NjczNTc3AwAAAAI3OQIAAAACMjgEAAAAATAHAAAACTcvMzEvMjAxOQgAAAAJMy8zMS8yMDE3CQAAAAEwbzD4qDEW1wjVySb+MRbXCCZDSVEuRU5YVFBBOlNVLklRX0RJTFVUX0VQU19JTkNMLkZZMjAxNAEAAABeaAoAAgAAAAQzLjM3AQgAAAAFAAAAATEBAAAACjE3NzY3OTI4NDgDAAAAAjUwAgAAAAE4BAAAAAEwBwAAAAk3LzMxLzIwMTkIAAAACjEyLzMxLzIwMTQJAAAAATCq80OtMRbXCAwWVf0xFtcII0NJUS5UU0U6NzAxMS5JUV9UT1RBTF9FUVVJVFkuRlkyMDA5AQAAAK5JCwACAAAABzEyODMyNTEBCAAAAAUA</t>
  </si>
  <si>
    <t>AAABMQEAAAAKMTM3OTIzMzc3MwMAAAACNzkCAAAABDEyNzUEAAAAATAHAAAACTcvMzEvMjAxOQgAAAAJMy8zMS8yMDA5CQAAAAEw+6LfszEW1wiHQ3r+MRbXCCZDSVEuU1dYOkFCQk4uSVFfRVhUUkFfQUNDX0lURU1TLkZZMjAxMAEAAABfSAAAAwAAAAAAZRSErDEW1wg6S2z9MRbXCCZDSVEuVFNFOjcwMTMuSVFfSU5WRU5UT1JZX1RVUk5TLkZZMjAxNQEAAACcVw0AAgAAAAgzLjIwNTMzNwEIAAAABQAAAAExAQAAAAoxODE2NzEwODM4AwAAAAI3OQIAAAAENDA4MgQAAAABMAcAAAAJNy8zMS8yMDE5CAAAAAkzLzMxLzIwMTUJAAAAATDL/ZGqMRbXCP1m3f0xFtcIIkNJUS5UU0U6NzAxMS5JUV9DQVNIX0lOVkVTVC5GWTIwMTkBAAAArkkLAAIAAAAHLTE2MTg2OQEIAAAABQAAAAExAQAAAAoxOTcwMDUxNDYxAwAAAAI3OQIAAAAEMjAwNQQAAAABMAcAAAAJNy8zMS8yMDE5CAAAAAkzLzMxLzIwMTkJAAAAATBvArqzMRbXCOD4I/wxFtcIJUNJUS5OWVNFOlVUWC5JUV9PVEhFUl9DTF9TVVBQTC5GWTIwMTMBAAAA/m0CAAIAAAADODYzAQgAAAAFAAAAATEBAAAACjE3NzU3NDE1NjMDAAAAAzE2MAIAAAAEMTA1NwQAAAABMAcAAAAJNy8zMS8yMDE5CAAAAAoxMi8zMS8yMDEzCQAAAAEw6ncQrDEW1wgImJj9MRbXCCpDSVEuTllTRTpHRS5JUV9NSU5PUklUWV9JTlRFUkVTVF9JUy5GWTIwMDkBAAAAh7MCAAIAAAAE</t>
  </si>
  <si>
    <t>LTIwMAEIAAAABQAAAAExAQAAAAoxNTI0MjI4NTYzAwAAAAMxNjACAAAAAjgzBAAAAAEwBwAAAAk3LzMxLzIwMTkIAAAACjEyLzMxLzIwMDkJAAAAATDWa7quMRbXCEVm/vwxFtcIH0NJUS5UU0U6NjMwMi5JUV9EQV9TVVBQTC5GWTIwMTMBAAAAY1gNAAMAAAAAAKYN2rAxFtcI46Sd/DEW1wghQ0lRLk5ZU0U6VVRYLklRX0lOQ19FUVVJVFkuRlkyMDExAQAAAP5tAgADAAAAAAD5KhCsMRbXCAWXkf0xFtcIIkNJUS5OWVNFOlVUWC5JUV9RVUlDS19SQVRJTy5GWTIwMTEBAAAA/m0CAAIAAAAIMC44MzI5MzkBCAAAAAUAAAABMQEAAAAKMTY1NzE0ODc2MgMAAAADMTYwAgAAAAQ0MTIxBAAAAAEwBwAAAAk3LzMxLzIwMTkIAAAACjEyLzMxLzIwMTEJAAAAATBpCfioMRbXCO5oHP4xFtcIGUNJUS5UU0U6NjM2Ny5JUV9BRS5GWTIwMTgBAAAAVF0NAAIAAAAGMTIyMDU2AQgAAAAFAAAAATEBAAAACjE4OTUwMDI0MjEDAAAAAjc5AgAAAAQxMDE2BAAAAAEwBwAAAAk3LzMxLzIwMTkIAAAACTMvMzEvMjAxOAkAAAABMJq0fK8xFtcI3Bvz/DEW1wgeQ0lRLlRTRTo2NTAxLklRX1BFTlNJT04uRlkyMDEwAQAAAJstAgACAAAABjkwNTE4MwEIAAAABQAAAAExAQAAAAoxNDU5NDcxMDkyAwAAAAI3OQIAAAAEMTIxMwQAAAABMAcAAAAJNy8zMS8yMDE5CAAAAAkzLzMxLzIwMTAJAAAAATD3C/CyMRbXCGijK/wxFtcII0NJUS5O</t>
  </si>
  <si>
    <t>WVNFOkdFLklRX0NVUlJFTkNZX0dBSU4uRlkyMDE3AQAAAIezAgADAAAAAAD91YquMRbXCDxLF/0xFtcILkNJUS5UU0U6NzAwMy5JUV9UT1RBTF9ERUJUX0VCSVREQV9DQVBFWC5GWTIwMTYBAAAA2VcNAAIAAAAIMTcuMDEwMzcBCAAAAAUAAAABMQEAAAAKMTc5ODg5NDg4NQMAAAACNzkCAAAABTIzMzEzBAAAAAEwBwAAAAk3LzMxLzIwMTkIAAAACTMvMzEvMjAxNgkAAAABMAhhF6oxFtcIEUb0/TEW1wgsQ0lRLk5ZU0U6VVRYLklRX05FVF9ERUJUX0VCSVREQV9DQVBFWC5GWTIwMTcBAAAA/m0CAAIAAAAIMi4zNjcyNDIBCAAAAAUAAAABMQEAAAAKMTk0NDA0MjMyMQMAAAADMTYwAgAAAAUyMzMxNAQAAAABMAcAAAAJNy8zMS8yMDE5CAAAAAoxMi8zMS8yMDE3CQAAAAEwbzD4qDEW1wiciCD+MRbXCCBDSVEuVFNFOjcwMTMuSVFfQlVJTERJTkdTLkZZMjAxMQEAAACcVw0AAwAAAAAAviyzsjEW1wjqaVL8MRbXCCVDSVEuVFNFOjcwMTIuSVFfT1RIRVJfQ0FfU1VQUEwuRlkyMDA4AQAAAB8+BgACAAAABTY0MDU0AQgAAAAFAAAAATEBAAAACjEwNjExOTc2OTIDAAAAAjc5AgAAAAQxMDU1BAAAAAEwBwAAAAk3LzMxLzIwMTkIAAAACTMvMzEvMjAwOAkAAAABMFqxurExFtcI9jJs/DEW1wggQ0lRLlNXWDpBQkJOLklRX0RJVl9TSEFSRS5GWTIwMDgBAAAAX0gAAAIAAAAEMC40NQEIAAAABQAAAAExAQAAAAoxNDM2</t>
  </si>
  <si>
    <t>NzY5OTk1AwAAAAMxNjACAAAABDMwNTgEAAAAATAHAAAACTcvMzEvMjAxOQgAAAAKMTIvMzEvMjAwOAkAAAABMFgERa0xFtcIn6Zm/TEW1wgeQ0lRLlRTRTo3MDExLklRX0lOQ19UQVguRlkyMDAyAQAAAK5JCwACAAAABTIwOTI2AQgAAAAFAAAAATEBAAAACTE3NDgwMDU0MgMAAAACNzkCAAAAAjc1BAAAAAEwBwAAAAk3LzMxLzIwMTkIAAAACTMvMzEvMjAwMgkAAAABMHqtBKkxFtcITOhH/jEW1wglQ0lRLlRTRTo2MzY3LklRX1NUX0RFQlRfUkVQQUlELkZZMjAxOQEAAABUXQ0AAwAAAAAAY4h+rzEW1wgOO/f8MRbXCCJDSVEuVFNFOjcwMTEuSVFfU0FMRV9QUEVfQ0YuRlkyMDAxAQAAAK5JCwACAAAABDc0NzQBCAAAAAUAAAABMQEAAAAJMTM3NDEzODg3AwAAAAI3OQIAAAAEMjA0MgQAAAABMAcAAAAJNy8zMS8yMDE5CAAAAAkzLzMxLzIwMDEJAAAAATA4cRmoMRbXCP15Ov4xFtcIKENJUS5UU0U6NjMwMi5JUV9UT1RBTF9ERUJULkZZMjAxMS4uLi5KUFkBAAAAY1gNAAIAAAAFNjc4MzMBCAAAAAUAAAABMQEAAAAKMTQ2MjcxMjUwOQMAAAACNzkCAAAABDQxNzMEAAAAATAHAAAACTcvMzEvMjAxOQgAAAAJMy8zMS8yMDExCQAAAAEwfIYEqTEW1wjtGy7+MRbXCCZDSVEuU1dYOkFCQk4uSVFfREVGX1RBWF9MSUFCX0xULkZZMjAwNwEAAABfSAAAAgAAAAM0MDcBCAAAAAUAAAABMQEAAAAKMTM0MjYxNzgyMAMA</t>
  </si>
  <si>
    <t>AAADMTYwAgAAAAQxMDI3BAAAAAEwBwAAAAk3LzMxLzIwMTkIAAAACjEyLzMxLzIwMDcJAAAAATBl3UStMRbXCPNbZP0xFtcIGkNJUS5UU0U6NzAxMy5JUV9DSVAuRlkyMDE4AQAAAJxXDQACAAAABTExODI4AQgAAAAFAAAAATEBAAAACjE5NjkxNTQ0MzEDAAAAAjc5AgAAAAQzMDMzBAAAAAEwBwAAAAk3LzMxLzIwMTkIAAAACTMvMzEvMjAxOAkAAAABMBrR4rExFtcI9ARn/DEW1wgnQ0lRLkVOWFRQQTpTVS5JUV9MT0FOU19SRUNFSVZfTFQuRlkyMDA5AQAAAF5oCgADAAAAAADf1n2tMRbXCK2YRv0xFtcIJUNJUS5UU0U6NzAxMS5JUV9PVEhFUl9DTF9TVVBQTC5GWTIwMTkBAAAArkkLAAIAAAAHMTI1MzU0NQEIAAAABQAAAAExAQAAAAoxOTcwMDUxNDYxAwAAAAI3OQIAAAAEMTA1NwQAAAABMAcAAAAJNy8zMS8yMDE5CAAAAAkzLzMxLzIwMTkJAAAAATBvArqzMRbXCD8OI/wxFtcIJkNJUS5UU0U6NjUwMS5JUV9ERUZfVEFYX0xJQUJfTFQuRlkyMDEwAQAAAJstAgACAAAABTk3MTAzAQgAAAAFAAAAATEBAAAACjE0NTk0NzEwOTIDAAAAAjc5AgAAAAQxMDI3BAAAAAEwBwAAAAk3LzMxLzIwMTkIAAAACTMvMzEvMjAxMAkAAAABMPcL8LIxFtcIaKMr/DEW1wgrQ0lRLlRTRTo3MDAzLklRX05JX0FWQUlMX0VYQ0xfTUFSR0lOLkZZMjAxMQEAAADZVw0AAgAAAAQyLjI5AQgAAAAFAAAAATEBAAAACjE0NjI3MTIz</t>
  </si>
  <si>
    <t>OTUDAAAAAjc5AgAAAAQ0MTgyBAAAAAEwBwAAAAk3LzMxLzIwMTkIAAAACTMvMzEvMjAxMQkAAAABMCI6F6oxFtcIqZzw/TEW1wgmQ0lRLlRTRTo3MDExLklRX05FVF9ERUJUX0lTU1VFRC5GWTIwMTQBAAAArkkLAAIAAAAHLTEwNTYyOQEIAAAABQAAAAExAQAAAAoxNjg2NjM4MjgxAwAAAAI3OQIAAAAEMjAwMwQAAAABMAcAAAAJNy8zMS8yMDE5CAAAAAkzLzMxLzIwMTQJAAAAATDMjLmzMRbXCKATE/wxFtcIH0NJUS5UU0U6NzAxMi5JUV9UT1RBTF9DTC5GWTIwMTABAAAAHz4GAAIAAAAGNjkyOTIzAQgAAAAFAAAAATEBAAAACjE1NTQzMjY1MjkDAAAAAjc5AgAAAAQxMDA5BAAAAAEwBwAAAAk3LzMxLzIwMTkIAAAACTMvMzEvMjAxMAkAAAABMCHXurExFtcICYRy/DEW1wgmQ0lRLkRCOlNJRS5JUV9UT1RBTF9ERUJULkZZMjAxMS4uLi5KUFkBAAAANgMGAAIAAAAOMTg1OTk3OS44Mjk3MzQBCAAAAAUAAAABMQEAAAAKMTY0ODA0NTAyOQMAAAACNzkCAAAABDQxNzMEAAAAATAHAAAACTcvMzEvMjAxOQgAAAAJOS8zMC8yMDExCQAAAAEwfIYEqTEW1wiPBi/+MRbXCCNDSVEuREI6U0lFLklRX0dXX0lOVEFOX0FNT1JULkZZMjAxNAEAAAA2AwYAAwAAAAAA47mrrTEW1wheYjH9MRbXCCRDSVEuVFNFOjY1MDEuSVFfUEVSSU9EREFURV9JUy5GWTIwMDcBAAAAmy0CAAUAAAAKMjAwNy8wMy8zMQBCxNSnMRbXCPp+</t>
  </si>
  <si>
    <t>Sv4xFtcIKkNJUS5UU0U6NjMwMi5JUV9URVZfRUJJVERBLjIwMDAuMjAxOC8wMy8zMQEAAABjWA0AAgAAAAg1Ljg1ODA2MQEHAAAABQAAAAExAQAAAAoxODczNDQ4OTIyAwAAAAEwAgAAAAYxMDAwMzAEAAAAATAHAAAACTMvMzAvMjAxOAgAAAAJMy8zMC8yMDE461770jEW1wixzIv+MRbXCCBDSVEuTllTRTpVVFguSVFfU1RfSU5WRVNULkZZMjAxMAEAAAD+bQIAAwAAAAAA/gMQrDEW1wimTo/9MRbXCCZDSVEuVFNFOjYzNjcuSVFfU0FMRVNfTUFSS0VUSU5HLkZZMjAxNgEAAABUXQ0AAgAAAAYxMDUxNjcBCAAAAAUAAAABMQEAAAAKMTc5ODg5NTAxMQMAAAACNzkCAAAABTIxNTYxBAAAAAEwBwAAAAk3LzMxLzIwMTkIAAAACTMvMzEvMjAxNgkAAAABMKaNfK8xFtcIJtrs/DEW1wgrQ0lRLlRTRTo2NTAxLklRX01JTk9SSVRZX0lOVEVSRVNUX0NGLkZZMjAxMwEAAACbLQIAAwAAAAAArIDwsjEW1wie9jT8MRbXCCZDSVEuVFNFOjcwMDMuSVFfRklMSU5HX0NVUlJFTkNZLkZZMjAxMQEAAADZVw0AAwAAAANKUFkACWeHsDEW1wioir38MRbXCCRDSVEuVFNFOjcwMTEuSVFfTUFSS0VUQ0FQLjIwMDEvMDMvMzEBAAAArkkLAAIAAAAMMTU1NDk2MC4xNDU1AQYAAAAFAAAAATEBAAAACjEyODAwODQ4MjUDAAAAAjc5AgAAAAYxMDAwNTQEAAAAATAHAAAACTMvMzEvMjAwMT/p+tIxFtcIn1p5/jEW1wghQ0lRLlRTRTo3</t>
  </si>
  <si>
    <t>MDEyLklRX1NHQV9NQVJHSU4uRlkyMDEwAQAAAB8+BgACAAAABjkuNjM5OQEIAAAABQAAAAExAQAAAAoxNTU0MzI2NTI5AwAAAAI3OQIAAAAENDM3NQQAAAABMAcAAAAJNy8zMS8yMDE5CAAAAAkzLzMxLzIwMTAJAAAAATBnS5KqMRbXCOoy4f0xFtcIH0NJUS5OWVNFOkdFLklRX0JVSUxESU5HUy5GWTIwMTQBAAAAh7MCAAMAAAAAABCviq4xFtcICqYP/TEW1wgZQ0lRLlRTRTo2NTAxLklRX05JLkZZMjAwNAEAAACbLQIAAgAAAAUxNTg3NgEIAAAABQAAAAExAQAAAAkyMzY4NzQwNTIDAAAAAjc5AgAAAAIxNQQAAAABMAcAAAAJNy8zMS8yMDE5CAAAAAkzLzMxLzIwMDQJAAAAATCy2eWnMRbXCDD8Wv4xFtcIGUNJUS5UU0U6NjM2Ny5JUV9BUC5GWTIwMTMBAAAAVF0NAAIAAAAGMTI3MzY0AQgAAAAFAAAAATEBAAAACjE2MjU0NTc2MzkDAAAAAjc5AgAAAAQxMDE4BAAAAAEwBwAAAAk3LzMxLzIwMTkIAAAACTMvMzEvMjAxMwkAAAABMLOgkK8xFtcI2k/k/DEW1wgZQ0lRLlRTRTo3MDEyLklRX0FELkZZMjAwOQEAAAAfPgYAAgAAAActNTk2NzEzAQgAAAAFAAAAATEBAAAACjEzODA2MzEwMjcDAAAAAjc5AgAAAAQxMDc1BAAAAAEwBwAAAAk3LzMxLzIwMTkIAAAACTMvMzEvMjAwOQkAAAABMFqxurExFtcI0Xhv/DEW1wgoQ0lRLlRTRTo2NTAxLklRX1RPVEFMX0xJQUJfRVFVSVRZLkZZMjAxNAEAAACbLQIAAgAA</t>
  </si>
  <si>
    <t>AAgxMTA5ODE5MQEIAAAABQAAAAExAQAAAAoxNzQ1MjcwNTQ0AwAAAAI3OQIAAAAEMTAxMwQAAAABMAcAAAAJNy8zMS8yMDE5CAAAAAkzLzMxLzIwMTQJAAAAATA/qduyMRbXCMaNN/wxFtcIKUNJUS5UU0U6NzAxMy5JUV9JTlZFU1RfU0VDVVJJVFlfQ0YuRlkyMDA4AQAAAJxXDQACAAAABDM1NTQBCAAAAAUAAAABMQEAAAAKMTA2NzYxMTU1MAMAAAACNzkCAAAABDIwMjcEAAAAATAHAAAACTcvMzEvMjAxOQgAAAAJMy8zMS8yMDA4CQAAAAEwtt+ysjEW1wjd3Un8MRbXCDRDSVEuVFNFOjcwMTMuSVFfVE9UQUxfT1VUU1RBTkRJTkdfRklMSU5HX0RBVEUuRlkyMDEwAQAAAJxXDQACAAAACjE0Ni42NTc5MTgBBAAAAAUAAAABNQEAAAAKMTM4MTMwNjI5NAIAAAAFMjQxNTMGAAAAATBZBrOyMRbXCBVbT/wxFtcIK0NJUS5UU0U6NzAxMS5JUV9OSV9BVkFJTF9FWENMX01BUkdJTi5GWTIwMTEBAAAArkkLAAIAAAAGMS4wMzcxAQgAAAAFAAAAATEBAAAACjE0NjA3MTc2NDUDAAAAAjc5AgAAAAQ0MTgyBAAAAAEwBwAAAAk3LzMxLzIwMTkIAAAACTMvMzEvMjAxMQkAAAABMISPGKsxFtcImCLM/TEW1wgtQ0lRLk5ZU0U6R0UuSVFfVE9UQUxfTElBQl9UT1RBTF9BU1NFVFMuRlkyMDA5AQAAAIezAgACAAAABzgzLjk5NTkBCAAAAAUAAAABMQEAAAAKMTUyNDIyODU2MwMAAAADMTYwAgAAAAQ0MTg4BAAAAAEwBwAAAAk3</t>
  </si>
  <si>
    <t>LzMxLzIwMTkIAAAACjEyLzMxLzIwMDkJAAAAATAXngiqMRbXCIij/v0xFtcIIUNJUS5EQjpTSUUuSVFfRUJJVEFfTUFSR0lOLkZZMjAxMwEAAAA2AwYAAgAAAAY3LjcwMjMBCAAAAAUAAAABMQEAAAAKMTcxMTEwMjg4NwMAAAACNTACAAAABDQ0MTkEAAAAATAHAAAACTcvMzEvMjAxOQgAAAAJOS8zMC8yMDEzCQAAAAEwuuo1qTEW1wgBzQf+MRbXCCtDSVEuRU5YVFBBOlNVLklRX1RFVl9FQklUREEuMjAwMC4yMDE3LzAzLzMxAQAAAF5oCgACAAAACTExLjQ4NDE4NAEHAAAABQAAAAExAQAAAAoxODI4MTI3MDkxAwAAAAEwAgAAAAYxMDAwMzAEAAAAATAHAAAACTMvMzEvMjAxNwgAAAAJMy8zMS8yMDE30y170jEW1whdT+YCMhbXCB9DSVEuRU5YVFBBOlNVLklRX0lOQ19UQVguRlkyMDE3AQAAAF5oCgACAAAAAzYwMAEIAAAABQAAAAExAQAAAAoxOTQ0ODY3OTA5AwAAAAI1MAIAAAACNzUEAAAAATAHAAAACTcvMzEvMjAxOQgAAAAKMTIvMzEvMjAxNwkAAAABMMKORK0xFtcIlfJd/TEW1wggQ0lRLlRTRTo3MDEzLklRX0ZVTExfVElNRS5GWTIwMTkBAAAAnFcNAAIAAAAFMjkyODYACvjisTEW1wi+OWr8MRbXCChDSVEuVFNFOjYzMDIuSVFfRklYRURfQVNTRVRfVFVSTlMuRlkyMDE3AQAAAGNYDQACAAAABzIuOTYwNzYBCAAAAAUAAAABMQEAAAAKMTg0ODg3OTQ4MgMAAAACNzkCAAAABDQwNjYEAAAAATAHAAAA</t>
  </si>
  <si>
    <t>CTcvMzEvMjAxOQgAAAAJMy8zMS8yMDE3CQAAAAEwNuwWqjEW1wguFu39MRbXCCJDSVEuVFNFOjY1MDEuSVFfQ0FTSF9JTlZFU1QuRlkyMDA4AQAAAJstAgACAAAABy02ODkzMTYBCAAAAAUAAAABMQEAAAAKMTM4MTM4OTI0NQMAAAACNzkCAAAABDIwMDUEAAAAATAHAAAACTcvMzEvMjAxOQgAAAAJMy8zMS8yMDA4CQAAAAEw8+PvsjEW1wjBxCb8MRbXCB9DSVEuVFNFOjcwMTMuSVFfRUJUX0VYQ0wuRlkyMDA5AQAAAJxXDQACAAAABC0yMjcBCAAAAAUAAAABMQEAAAAKMTM4MTMwNjk0NgMAAAACNzkCAAAAATQEAAAAATAHAAAACTcvMzEvMjAxOQgAAAAJMy8zMS8yMDA5CQAAAAEwtt+ysjEW1whiokr8MRbXCCxDSVEuVFNFOjYzNjcuSVFfSU1QVVRfT1BFUl9MRUFTRV9ERVBSLkZZMjAxNAEAAABUXQ0AAwAAAAAAn+6QrzEW1wg35ub8MRbXCCdDSVEuTllTRTpHRS5JUV9QUk9WX0JBRF9ERUJUU19DRi5GWTIwMTcBAAAAh7MCAAMAAAAAAPL8iq4xFtcIUEQZ/TEW1wglQ0lRLlRTRTo3MDEyLklRX0RBWVNfU0FMRVNfT1VULkZZMjAxMwEAAAAfPgYAAgAAAAoxMTcuNjE3OTY1AQgAAAAFAAAAATEBAAAACjE2MjYzMDEzNzYDAAAAAjc5AgAAAAQ0MDQyBAAAAAEwBwAAAAk3LzMxLzIwMTkIAAAACTMvMzEvMjAxMwkAAAABMIYoFqoxFtcI6lbj/TEW1wghQ0lRLlRTRTo3MDEyLklRX0NBU0hfRklOQU4uRlkyMDA5</t>
  </si>
  <si>
    <t>AQAAAB8+BgACAAAABjEwNzY5MgEIAAAABQAAAAExAQAAAAoxMzgwNjMxMDI3AwAAAAI3OQIAAAAEMjAwNAQAAAABMAcAAAAJNy8zMS8yMDE5CAAAAAkzLzMxLzIwMDkJAAAAATAh17qxMRbXCFz+cPwxFtcIJENJUS5TV1g6QUJCTi5JUV9NQVJLRVRDQVAuMjAxMS8xMi8zMQEAAABfSAAAAgAAAAw0MDQ5Mi44MTY4NjUBBgAAAAUAAAABMQEAAAAKMTQ3OTU1MjAwOQMAAAACMjkCAAAABjEwMDA1NAQAAAABMAcAAAAKMTIvMzEvMjAxMaXWatExFtcIrp77AjIW1wggQ0lRLlRTRTo2MzAyLklRX0NBU0hfT1BFUi5GWTIwMTkBAAAAY1gNAAIAAAAFNTUxNzMBCAAAAAUAAAABMQEAAAAKMTk3MDA1MTQ1OAMAAAACNzkCAAAABDIwMDYEAAAAATAHAAAACTcvMzEvMjAxOQgAAAAJMy8zMS8yMDE5CQAAAAEw5oeksDEW1wjmCLH8MRbXCClDSVEuTllTRTpHRS5JUV9URVZfRUJJVERBLjIwMDAuMjAwMy8wMy8zMQEAAACHswIAAgAAAAkyMi4wNTM5MjkBBwAAAAUAAAABMQEAAAAHMjg0NTc3MAMAAAABMAIAAAAGMTAwMDMwBAAAAAEwBwAAAAkzLzMxLzIwMDMIAAAACTMvMzEvMjAwM35Ue9IxFtcIEFXrAjIW1wgiQ0lRLk5ZU0U6VVRYLklRX0dBSU5fSU5WRVNULkZZMjAwNwEAAAD+bQIAAwAAAAAAbdxarDEW1wiLFYb9MRbXCB9DSVEuRU5YVFBBOlNVLklRX1pfU0NPUkUuRlkyMDA3AQAAAF5oCgACAAAACDIuNDY2NDk3</t>
  </si>
  <si>
    <t>AQgAAAAFAAAAATEBAAAACjExMzc4NTQyNDgDAAAAAjUwAgAAAAYxMDAxMjMEAAAAATAHAAAACTcvMzEvMjAxOQgAAAAKMTIvMzEvMjAwNwkAAAABMM0RNqkxFtcI6+sL/jEW1wgeQ0lRLkRCOlNJRS5JUV9SRF9FWFBfRk4uRlkyMDExAQAAADYDBgACAAAABDM5MDMBCAAAAAUAAAABMQEAAAAKMTY0ODA0NTAyOQMAAAACNTACAAAABDMxNjgEAAAAATAHAAAACTcvMzEvMjAxOQgAAAAJOS8zMC8yMDExCQAAAAEw1WZPrjEW1wiHTCn9MRbXCCJDSVEuTllTRTpVVFguSVFfUVVJQ0tfUkFUSU8uRlkyMDE3AQAAAP5tAgACAAAACDAuODg0NzUyAQgAAAAFAAAAATEBAAAACjE5NDQwNDIzMjEDAAAAAzE2MAIAAAAENDEyMQQAAAABMAcAAAAJNy8zMS8yMDE5CAAAAAoxMi8zMS8yMDE3CQAAAAEwbzD4qDEW1wgIOSD+MRbXCCZDSVEuRU5YVFBBOlNVLklRX0JBU0lDX0VQU19FWENMLkZZMjAxMQEAAABeaAoAAgAAAAgzLjMzNjI5OAEIAAAABQAAAAExAQAAAAoxNTg4NzMxMjkwAwAAAAI1MAIAAAAEMzA2NAQAAAABMAcAAAAJNy8zMS8yMDE5CAAAAAoxMi8zMS8yMDExCQAAAAEw0P19rTEW1wjlFEz9MRbXCCBDSVEuU1dYOkFCQk4uSVFfVEVWX0VCSVREQS4yMDAwLgEAAABfSAAAAgAAAAkxNS42Mjc4MzYBBwAAAAUAAAABMQEAAAAKMTk3MjI3NjcyNQMAAAABMAIAAAAGMTAwMDMwBAAAAAEwBwAAAAk3LzMxLzIwMTkI</t>
  </si>
  <si>
    <t>AAAACTcvMzEvMjAxObSkrQEyFtcItKStATIW1wgpQ0lRLlRTRTo3MDEyLklRX1RPVEFMX0RFQlRfQ0FQSVRBTC5GWTIwMTIBAAAAHz4GAAIAAAAHNTYuMzA5MwEIAAAABQAAAAExAQAAAAoxNjI2MzAyMjU2AwAAAAI3OQIAAAAENDE4NgQAAAABMAcAAAAJNy8zMS8yMDE5CAAAAAkzLzMxLzIwMTIJAAAAATBnS5KqMRbXCHLf4v0xFtcIJkNJUS5UU0U6NzAxMi5JUV9PVEhFUl9MVF9BU1NFVFMuRlkyMDEwAQAAAB8+BgACAAAABTEwNjM1AQgAAAAFAAAAATEBAAAACjE1NTQzMjY1MjkDAAAAAjc5AgAAAAQxMDYwBAAAAAEwBwAAAAk3LzMxLzIwMTkIAAAACTMvMzEvMjAxMAkAAAABMCHXurExFtcIXFxy/DEW1wglQ0lRLlRTRTo2MzY3LklRX1JFVFVSTl9DQVBJVEFMLkZZMjAxMQEAAABUXQ0AAgAAAAY1LjI5MDUBCAAAAAUAAAABMQEAAAAKMTQ2MjcxMjQ2NAMAAAACNzkCAAAABDQzNjMEAAAAATAHAAAACTcvMzEvMjAxOQgAAAAJMy8zMS8yMDExCQAAAAEwMVAIqjEW1wj5x/f9MRbXCCpDSVEuVFNFOjcwMTIuSVFfSU5URVJFU1RfSU5WRVNUX0lOQy5GWTIwMTMBAAAAHz4GAAIAAAAEMTY0MQEIAAAABQAAAAExAQAAAAoxNjI2MzAxMzc2AwAAAAI3OQIAAAACNjUEAAAAATAHAAAACTcvMzEvMjAxOQgAAAAJMy8zMS8yMDEzCQAAAAEw4SW7sTEW1whlC1P+MRbXCCZDSVEuVFNFOjcwMTIuSVFfREVGX1RBWF9M</t>
  </si>
  <si>
    <t>SUFCX0xULkZZMjAxOAEAAAAfPgYAAgAAAAQ4OTQyAQgAAAAFAAAAATEBAAAACjE4OTUwMDIzNDIDAAAAAjc5AgAAAAQxMDI3BAAAAAEwBwAAAAk3LzMxLzIwMTkIAAAACTMvMzEvMjAxOAkAAAABMDu0mLExFtcIGfeJ/DEW1wgeQ0lRLk5ZU0U6VVRYLklRX1dJUF9JTlYuRlkyMDE0AQAAAP5tAgACAAAABDI4MzYBCAAAAAUAAAABMQEAAAAKMTgyNzAxMDA4OAMAAAADMTYwAgAAAAQzMjE5BAAAAAEwBwAAAAk3LzMxLzIwMTkIAAAACjEyLzMxLzIwMTQJAAAAATDX2XCrMRbXCDjxm/0xFtcIJENJUS5UU0U6NzAxMy5JUV9TQUxFX0lOVEFOX0NGLkZZMjAxOAEAAACcVw0AAwAAAAAAGtHisTEW1wiQemf8MRbXCBtDSVEuTllTRTpVVFguSVFfRUJJVC5GWTIwMTcBAAAA/m0CAAIAAAAENzY4OQEIAAAABQAAAAExAQAAAAoxOTQ0MDQyMzIxAwAAAAMxNjACAAAAAzQwMAQAAAABMAcAAAAJNy8zMS8yMDE5CAAAAAoxMi8zMS8yMDE3CQAAAAEwHUlzqzEW1wg2i6P9MRbXCCNDSVEuVFNFOjcwMTMuSVFfQkVUQV8yWVIuMjAxMy8wMy8zMQEAAACcVw0AAgAAABEwLjg0NTIxNjkyMzk0MTU2NgCT/WrRMRbXCNT87gIyFtcIJ0NJUS5FTlhUUEE6U1UuSVFfQ0FTSF9DT05WRVJTSU9OLkZZMjAxMQEAAABeaAoAAgAAAAk2OC4yNzc5OTUBCAAAAAUAAAABMQEAAAAKMTU4ODczMTI5MAMAAAACNTACAAAABDQxODQEAAAAATAH</t>
  </si>
  <si>
    <t>AAAACTcvMzEvMjAxOQgAAAAKMTIvMzEvMjAxMQkAAAABMM0RNqkxFtcIDREO/jEW1wgzQ0lRLlRTRTo3MDAzLklRX0NIQU5HRV9PVEhFUl9ORVRfT1BFUl9BU1NFVFMuRlkyMDExAQAAANlXDQACAAAABTE1MDE5AQgAAAAFAAAAATEBAAAACjE0NjI3MTIzOTUDAAAAAjc5AgAAAAQyMDQ1BAAAAAEwBwAAAAk3LzMxLzIwMTkIAAAACTMvMzEvMjAxMQkAAAABMAlnh7AxFtcI0u68/DEW1wggQ0lRLlRTRTo3MDEyLklRX05JX01BUkdJTi5GWTIwMTkBAAAAHz4GAAIAAAAGMS43MjE0AQgAAAAFAAAAATEBAAAACjE5Njk5NTAwODcDAAAAAjc5AgAAAAQ0MDk0BAAAAAEwBwAAAAk3LzMxLzIwMTkIAAAACTMvMzEvMjAxOQkAAAABMIl3FqoxFtcIXNfm/TEW1wglQ0lRLk5ZU0U6R0UuSVFfT1RIRVJfTFRfQVNTRVRTLkZZMjAxMAEAAACHswIAAgAAAAU5NDI5OQEIAAAABQAAAAExAQAAAAoxNTg5NDM2Mjc4AwAAAAMxNjACAAAABDEwNjAEAAAAATAHAAAACTcvMzEvMjAxOQgAAAAKMTIvMzEvMjAxMAkAAAABMMG5uq4xFtcI4WEC/TEW1wguQ0lRLlNXWDpBQkJOLklRX09USEVSX0ZJTkFOQ0VfQUNUX1NVUFBMLkZZMjAxMwEAAABfSAAAAgAAAAQtMTY1AQgAAAAFAAAAATEBAAAACjE3Nzc5NzkzMTEDAAAAAzE2MAIAAAAEMjA1MAQAAAABMAcAAAAJNy8zMS8yMDE5CAAAAAoxMi8zMS8yMDEzCQAAAAEwM4mErDEW1wih</t>
  </si>
  <si>
    <t>IHf9MRbXCCtDSVEuRU5YVFBBOlNVLklRX0NVUlJFTlRfUE9SVF9MRUFTRVMuRlkyMDE0AQAAAF5oCgADAAAAAACq80OtMRbXCPPZVf0xFtcIKENJUS5OWVNFOlVUWC5JUV9GSVhFRF9BU1NFVF9UVVJOUy5GWTIwMDkBAAAA/m0CAAIAAAAIOC4yNDgxMTIBCAAAAAUAAAABMQEAAAAKMTQ5NTQxMDQzMAMAAAADMTYwAgAAAAQ0MDY2BAAAAAEwBwAAAAk3LzMxLzIwMTkIAAAACjEyLzMxLzIwMDkJAAAAATBpCfioMRbXCAUKG/4xFtcIIUNJUS5UU0U6NzAxMi5JUV9DT01NT05fUkVQLkZZMjAxNwEAAAAfPgYAAwAAAAAANo6YsTEW1wiRSoj8MRbXCCVDSVEuU1dYOkFCQk4uSVFfUFJPVl9CQURfREVCVFMuRlkyMDA3AQAAAF9IAAADAAAAAABl3UStMRbXCF0kY/0xFtcIH0NJUS5UU0U6NjM2Ny5JUV9FQklUX0lOVC5GWTIwMTABAAAAVF0NAAIAAAAINi41NTUyMjQBCAAAAAUAAAABMQEAAAAKMTM4NjcyMzc4MQMAAAACNzkCAAAABDQxODkEAAAAATAHAAAACTcvMzEvMjAxOQgAAAAJMy8zMS8yMDEwCQAAAAEwWCgIqjEW1wi7oPf9MRbXCChDSVEuU1dYOkFCQk4uSVFfVE9UQUxfREVCVC5GWTIwMTEuLi4uSlBZAQAAAF9IAAACAAAACTMwNzUyOS4xOAEIAAAABQAAAAExAQAAAAoxNjYxOTczMDM2AwAAAAI3OQIAAAAENDE3MwQAAAABMAcAAAAJNy8zMS8yMDE5CAAAAAoxMi8zMS8yMDExCQAAAAEwfIYEqTEW1wh/</t>
  </si>
  <si>
    <t>VC/+MRbXCCVDSVEuU1dYOkFCQk4uSVFfU1BFQ0lBTF9ESVZfQ0YuRlkyMDA4AQAAAF9IAAADAAAAAAB57IOsMRbXCOKgaP0xFtcII0NJUS5FTlhUUEE6U1UuSVFfU0FMRV9QUEVfQ0YuRlkyMDE4AQAAAF5oCgACAAAAAjU0AQgAAAAFAAAAATEBAAAACjE5NDQ4Njc4NjgDAAAAAjUwAgAAAAQyMDQyBAAAAAEwBwAAAAk3LzMxLzIwMTkIAAAACjEyLzMxLzIwMTgJAAAAATBl3UStMRbXCH9fYv0xFtcIL0NJUS5TV1g6QUJCTi5JUV9JTVBVVF9PUEVSX0xFQVNFX0lOVF9FWFAuRlkyMDE0AQAAAF9IAAACAAAACTQ0LjEzNjk0NAEIAAAABQAAAAExAQAAAAoxODMxNzYzNzQ4AwAAAAMxNjACAAAABTIxNjcyBAAAAAEwBwAAAAk3LzMxLzIwMTkIAAAACjEyLzMxLzIwMTQJAAAAATAKzFmsMRbXCMgxeP0xFtcIJUNJUS5UU0U6NzAxMi5JUV9PVEhFUl9PUEVSX0FDVC5GWTIwMTYBAAAAHz4GAAIAAAAEOTgwNAEIAAAABQAAAAExAQAAAAoxODIyNjE5MDcwAwAAAAI3OQIAAAAEMjA0NwQAAAABMAcAAAAJNy8zMS8yMDE5CAAAAAkzLzMxLzIwMTYJAAAAATBFZ5ixMRbXCOPshPwxFtcIKENJUS5UU0U6NjM2Ny5JUV9UT1RBTF9ERUJUX1JFUEFJRC5GWTIwMDgBAAAAVF0NAAIAAAAHLTI2MTExMwEIAAAABQAAAAExAQAAAAoxMDU4OTE1MDE0AwAAAAI3OQIAAAAEMjE2NgQAAAABMAcAAAAJNy8zMS8yMDE5CAAAAAkzLzMx</t>
  </si>
  <si>
    <t>LzIwMDgJAAAAATDSj4+vMRbXCFkv1/wxFtcIJENJUS5OWVNFOkdFLklRX1BST1ZfQkFEX0RFQlRTLkZZMjAxNgEAAACHswIAAwAAAAAA/dWKrjEW1wi06xP9MRbXCCRDSVEuTllTRTpHRS5JUV9ESUxVVF9FUFNfSU5DTC5GWTIwMTUBAAAAh7MCAAIAAAAJLTAuNjE2OTQzAQgAAAAFAAAAATEBAAAACjE4NzU4MDcyNjEDAAAAAzE2MAIAAAABOAQAAAABMAcAAAAJNy8zMS8yMDE5CAAAAAoxMi8zMS8yMDE1CQAAAAEwEK+KrjEW1whhfBH9MRbXCB5DSVEuRU5YVFBBOlNVLklRX1JEX0VYUC5GWTIwMTcBAAAAXmgKAAIAAAADNTAxAQgAAAAFAAAAATEBAAAACjE5NDQ4Njc5MDkDAAAAAjUwAgAAAAMxMDAEAAAAATAHAAAACTcvMzEvMjAxOQgAAAAKMTIvMzEvMjAxNwkAAAABMMKORK0xFtcI4nxd/TEW1wgeQ0lRLlRTRTo3MDEzLklRX0xUX0RFQlQuRlkyMDEyAQAAAJxXDQACAAAABjE5NTQxNwEIAAAABQAAAAExAQAAAAoxNTU0MzM3MDc2AwAAAAI3OQIAAAAEMTA0OQQAAAABMAcAAAAJNy8zMS8yMDE5CAAAAAkzLzMxLzIwMTIJAAAAATDOVLOyMRbXCFnaVPwxFtcIJUNJUS5UU0U6NjM2Ny5JUV9CQVNJQ19FUFNfRVhDTC5GWTIwMTABAAAAVF0NAAIAAAAJNjYuNDM0NTk2AQgAAAAFAAAAATEBAAAACjEzODY3MjM3ODEDAAAAAjc5AgAAAAQzMDY0BAAAAAEwBwAAAAk3LzMxLzIwMTkIAAAACTMvMzEvMjAxMAkA</t>
  </si>
  <si>
    <t>AAABMOrdj68xFtcI2//a/DEW1wgbQ0lRLlRTRTo2MzY3LklRX0xBTkQuRlkyMDE0AQAAAFRdDQADAAAAAACf7pCvMRbXCFn25/wxFtcIJkNJUS5UU0U6NjUwMS5JUV9FRkZFQ1RfVEFYX1JBVEUuRlkyMDE3AQAAAJstAgACAAAABzI2LjY3MTEBCAAAAAUAAAABMQEAAAAKMTk2MzMxNTkwMAMAAAACNzkCAAAABDQzNzYEAAAAATAHAAAACTcvMzEvMjAxOQgAAAAJMy8zMS8yMDE3CQAAAAEwLdDbsjEW1wgKVT/8MRbXCCdDSVEuVFNFOjcwMTMuSVFfTUFSS0VUQ0FQLjIwMTQvMy8zMS5KUFkBAAAAnFcNAAIAAAAMNjU1MzU4LjY0ODk4AQYAAAAFAAAAATEBAAAACjE2NTk0MTA3ODgDAAAAAjc5AgAAAAYxMDAwNTQEAAAAATAHAAAACTMvMzEvMjAxNKm4etIxFtcIIvGCEjIW1wglQ0lRLkRCOlNJRS5JUV9ORVRfSU5URVJFU1RfRVhQLkZZMjAxMwEAAAA2AwYAAgAAAAM0NzIBCAAAAAUAAAABMQEAAAAKMTcxMTEwMjg4NwMAAAACNTACAAAAAzM2OAQAAAABMAcAAAAJNy8zMS8yMDE5CAAAAAk5LzMwLzIwMTMJAAAAATDKjU+uMRbXCOV7Lv0xFtcIGUNJUS5UU0U6NzAwMy5JUV9BUC5GWTIwMTEBAAAA2VcNAAIAAAAGMTQwMzM2AQgAAAAFAAAAATEBAAAACjE0NjI3MTIzOTUDAAAAAjc5AgAAAAQxMDE4BAAAAAEwBwAAAAk3LzMxLzIwMTkIAAAACTMvMzEvMjAxMQkAAAABMAlnh7AxFtcIAwa8/DEW1wggQ0lRLk5Z</t>
  </si>
  <si>
    <t>U0U6R0UuSVFfTklfQ09NUEFOWS5GWTIwMTgBAAAAh7MCAAIAAAAGLTIyNDQ0AQgAAAAFAAAAATEBAAAACjE5NDcxNzkxNTQDAAAAAzE2MAIAAAAFNDE1NzEEAAAAATAHAAAACTcvMzEvMjAxOQgAAAAKMTIvMzEvMjAxOAkAAAABMPL8iq4xFtcIpFca/TEW1wguQ0lRLlRTRTo2NTAxLklRX1RPVEFMX0xJQUJfVE9UQUxfQVNTRVRTLkZZMjAwOAEAAACbLQIAAgAAAAc2OC41Mzg5AQgAAAAFAAAAATEBAAAACjEzODEzODkyNDUDAAAAAjc5AgAAAAQ0MTg4BAAAAAEwBwAAAAk3LzMxLzIwMTkIAAAACTMvMzEvMjAwOAkAAAABMNFhkaoxFtcIGdXR/TEW1wgsQ0lRLkVOWFRQQTpTVS5JUV9NSU5PUklUWV9JTlRFUkVTVF9JUy5GWTIwMTQBAAAAXmgKAAIAAAAELTEyMAEIAAAABQAAAAExAQAAAAoxNzc2NzkyODQ4AwAAAAI1MAIAAAACODMEAAAAATAHAAAACTcvMzEvMjAxOQgAAAAKMTIvMzEvMjAxNAkAAAABMKrzQ60xFtcIF+9U/TEW1wgkQ0lRLlRTRTo3MDEzLklRX0NBU0hfSU5URVJFU1QuRlkyMDE3AQAAAJxXDQACAAAABDMxMTABCAAAAAUAAAABMQEAAAAKMTg0ODI5NzM3MAMAAAACNzkCAAAABDMwMjgEAAAAATAHAAAACTcvMzEvMjAxOQgAAAAJMy8zMS8yMDE3CQAAAAEwKqrisTEW1whe4WT8MRbXCCNDSVEuTllTRTpVVFguSVFfRUJJVEFfTUFSR0lOLkZZMjAwOAEAAAD+bQIAAgAAAAcxMi43MDE1AQgA</t>
  </si>
  <si>
    <t>AAAFAAAAATEBAAAACjE0Mjg4MDIyNzQDAAAAAzE2MAIAAAAENDQxOQQAAAABMAcAAAAJNy8zMS8yMDE5CAAAAAoxMi8zMS8yMDA4CQAAAAEwdOL3qDEW1wg3bhr+MRbXCCVDSVEuTllTRTpVVFguSVFfTFRfREVCVF9JU1NVRUQuRlkyMDA4AQAAAP5tAgACAAAABDIyNDgBCAAAAAUAAAABMQEAAAAKMTQyODgwMjI3NAMAAAADMTYwAgAAAAQyMDM0BAAAAAEwBwAAAAk3LzMxLzIwMTkIAAAACjEyLzMxLzIwMDgJAAAAATDB3A+sMRbXCBLbiv0xFtcIK0NJUS5OWVNFOlVUWC5JUV9OSV9BVkFJTF9FWENMX01BUkdJTi5GWTIwMTcBAAAA/m0CAAIAAAAGNy42MDczAQgAAAAFAAAAATEBAAAACjE5NDQwNDIzMjEDAAAAAzE2MAIAAAAENDE4MgQAAAABMAcAAAAJNy8zMS8yMDE5CAAAAAoxMi8zMS8yMDE3CQAAAAEwbzD4qDEW1wj5ESD+MRbXCC5DSVEuU1dYOkFCQk4uSVFfTUlOT1JJVFlfSU5URVJFU1RfVE9UQUwuRlkyMDEzAQAAAF9IAAACAAAAAzUzMAEIAAAABQAAAAExAQAAAAoxNzc3OTc5MzExAwAAAAMxNjACAAAABDEzMTIEAAAAATAHAAAACTcvMzEvMjAxOQgAAAAKMTIvMzEvMjAxMwkAAAABMFphhKwxFtcIYzd2/TEW1wgvQ0lRLlRTRTo2NTAxLklRX0lNUFVUX09QRVJfTEVBU0VfSU5UX0VYUC5GWTIwMDkBAAAAmy0CAAIAAAAMMTQ5ODkuNjg4MjA4AQgAAAAFAAAAATEBAAAACjE0NTk0NzEwODMDAAAA</t>
  </si>
  <si>
    <t>Ajc5AgAAAAUyMTY3MgQAAAABMAcAAAAJNy8zMS8yMDE5CAAAAAkzLzMxLzIwMDkJAAAAATDz4++yMRbXCFojKPwxFtcINENJUS5UU0U6NjMwMi5JUV9UT1RBTF9PVVRTVEFORElOR19GSUxJTkdfREFURS5GWTIwMTQBAAAAY1gNAAIAAAAKMTIyLjY1MzI1MQEEAAAABQAAAAE1AQAAAAoxNjg3MzQzMTQ5AgAAAAUyNDE1MwYAAAABMOPEo7AxFtcIRROi/DEW1wglQ0lRLlNXWDpBQkJOLklRX0xUX0RFQlRfUkVQQUlELkZZMjAwNwEAAABfSAAAAgAAAAQtMjQ3AQgAAAAFAAAAATEBAAAACjEzNDI2MTc4MjADAAAAAzE2MAIAAAAEMjAzNgQAAAABMAcAAAAJNy8zMS8yMDE5CAAAAAoxMi8zMS8yMDA3CQAAAAEwWARFrTEW1wi/uWX9MRbXCChDSVEuVFNFOjcwMDMuSVFfQ1VSUkVOVF9QT1JUX0RFQlQuRlkyMDA4AQAAANlXDQACAAAABTM3NzkxAQgAAAAFAAAAATEBAAAACjEwNjExOTk4MTkDAAAAAjc5AgAAAAQxMjk3BAAAAAEwBwAAAAk3LzMxLzIwMTkIAAAACTMvMzEvMjAwOAkAAAABMOaHpLAxFtcItP6y/DEW1wglQ0lRLlRTRTo2MzAyLklRX1NUX0RFQlRfUkVQQUlELkZZMjAxNgEAAABjWA0AAwAAAAAAMBOksDEW1wj7yqj8MRbXCCFDSVEuTllTRTpVVFguSVFfQ0FTSF9FUVVJVi5GWTIwMDcBAAAA/m0CAAIAAAAEMjkwNAEIAAAABQAAAAExAQAAAAoxMzI0MzA4MDc2AwAAAAMxNjACAAAABDEwOTYEAAAA</t>
  </si>
  <si>
    <t>ATAHAAAACTcvMzEvMjAxOQgAAAAKMTIvMzEvMjAwNwkAAAABMG3cWqwxFtcIbYqG/TEW1wgiQ0lRLkVOWFRQQTpTVS5JUV9FQklUREFfSU5ULkZZMjAwOAEAAABeaAoAAgAAAAgxMS4zMjY1MwEIAAAABQAAAAExAQAAAAoxMzI0MzA3NzQwAwAAAAI1MAIAAAAENDE5MAQAAAABMAcAAAAJNy8zMS8yMDE5CAAAAAoxMi8zMS8yMDA4CQAAAAEwzRE2qTEW1wjLYAz+MRbXCCNDSVEuRU5YVFBBOlNVLklRX0FEVkVSVElTSU5HLkZZMjAxMgEAAABeaAoAAwAAAAAAxCR+rTEW1wg6Ik/9MRbXCCRDSVEuTllTRTpVVFguSVFfT1RIRVJfTElBQl9MVC5GWTIwMDgBAAAA/m0CAAIAAAAENDE5OAEIAAAABQAAAAExAQAAAAoxNDI4ODAyMjc0AwAAAAMxNjACAAAABDEwNjIEAAAAATAHAAAACTcvMzEvMjAxOQgAAAAKMTIvMzEvMjAwOAkAAAABMBy1D6wxFtcIT/GJ/TEW1wgjQ0lRLlRTRTo3MDEyLklRX0lOVEVSRVNUX0VYUC5GWTIwMDYBAAAAHz4GAAIAAAAFLTUzNzcBCAAAAAUAAAABMQEAAAAJNDQ0MzY4NDc3AwAAAAI3OQIAAAACODIEAAAAATAHAAAACTcvMzEvMjAxOQgAAAAJMy8zMS8yMDA2CQAAAAEwMRLVpzEW1whHSWL+MRbXCCdDSVEuVFNFOjY1MDEuSVFfQ0FTSF9PUEVSLkZZMjAxNi4uLi5KUFkBAAAAmy0CAAIAAAAGODEyMjI2AQgAAAAFAAAAATEBAAAACjE3OTc1NTQ0NTEDAAAAAjc5AgAAAAQyMDA2BAAA</t>
  </si>
  <si>
    <t>AAEwBwAAAAk3LzMxLzIwMTkIAAAACTMvMzEvMjAxNgkAAAABMHqtBKkxFtcIJ7My/jEW1wgiQ0lRLlRTRTo3MDEzLklRX0xFVkVSRURfRkNGLkZZMjAwOQEAAACcVw0AAgAAAAotMzMwMzEuMzc1AQgAAAAFAAAAATEBAAAACjEzODEzMDY5NDYDAAAAAjc5AgAAAAQ0NDIyBAAAAAEwBwAAAAk3LzMxLzIwMTkIAAAACTMvMzEvMjAwOQkAAAABMFkGs7IxFtcIVThN/DEW1wgcQ0lRLlNXWDpBQkJOLklRX05JX0NGLkZZMjAwOAEAAABfSAAAAgAAAAQzMTE4AQgAAAAFAAAAATEBAAAACjE0MzY3Njk5OTUDAAAAAzE2MAIAAAAEMjE1MAQAAAABMAcAAAAJNy8zMS8yMDE5CAAAAAoxMi8zMS8yMDA4CQAAAAEweeyDrDEW1wgxBGj9MRbXCChDSVEuTllTRTpHRS5JUV9DT01NT05fUFJFRl9ESVZfQ0YuRlkyMDE2AQAAAIezAgACAAAABS04ODA2AQgAAAAFAAAAATEBAAAACjE5NDcxNzkxMTYDAAAAAzE2MAIAAAAEMjA3MgQAAAABMAcAAAAJNy8zMS8yMDE5CAAAAAoxMi8zMS8yMDE2CQAAAAEw/dWKrjEW1wg5qhb9MRbXCCVDSVEuVFNFOjcwMDMuSVFfUkVUVVJOX0NBUElUQUwuRlkyMDE3AQAAANlXDQACAAAABjAuODQwMQEIAAAABQAAAAExAQAAAAoxODQ4NjczMjgwAwAAAAI3OQIAAAAENDM2MwQAAAABMAcAAAAJNy8zMS8yMDE5CAAAAAkzLzMxLzIwMTcJAAAAATAIYReqMRbXCBFG9P0xFtcIKENJUS5UU0U6NzAw</t>
  </si>
  <si>
    <t>My5JUV9UT1RBTF9ERUJUX0VRVUlUWS5GWTIwMTkBAAAA2VcNAAIAAAAHNzUuOTY0OQEIAAAABQAAAAExAQAAAAoxOTY5OTQ5OTI2AwAAAAI3OQIAAAAENDAzNAQAAAABMAcAAAAJNy8zMS8yMDE5CAAAAAkzLzMxLzIwMTkJAAAAATBYKAiqMRbXCCHN9f0xFtcIL0NJUS5FTlhUUEE6U1UuSVFfVE9UQUxfREVCVF9FQklUREFfQ0FQRVguRlkyMDEzAQAAAF5oCgACAAAACDIuNzk3MDQyAQgAAAAFAAAAATEBAAAACjE3MjAzMzE1NDgDAAAAAjUwAgAAAAUyMzMxMwQAAAABMAcAAAAJNy8zMS8yMDE5CAAAAAoxMi8zMS8yMDEzCQAAAAEwmjk2qTEW1whvcA/+MRbXCCVDSVEuVFNFOjY1MDEuSVFfQ0FTSF9TVF9JTlZFU1QuRlkyMDExAQAAAJstAgACAAAABjU3MTQwOAEIAAAABQAAAAExAQAAAAoxNjI1Nzk4NzcwAwAAAAI3OQIAAAAEMTAwMgQAAAABMAcAAAAJNy8zMS8yMDE5CAAAAAkzLzMxLzIwMTEJAAAAATDtMvCyMRbXCLYSLvwxFtcIIUNJUS5FTlhUUEE6U1UuSVFfRElWRVNUX0NGLkZZMjAxNwEAAABeaAoAAgAAAAM3NDkBCAAAAAUAAAABMQEAAAAKMTk0NDg2NzkwOQMAAAACNTACAAAABDIwNzcEAAAAATAHAAAACTcvMzEvMjAxOQgAAAAKMTIvMzEvMjAxNwkAAAABMMKORK0xFtcIyp9f/TEW1wgkQ0lRLlRTRTo2MzAyLklRX0lNUEFJUk1FTlRfR1cuRlkyMDE0AQAAAGNYDQADAAAAAACbNNqwMRbXCDvc</t>
  </si>
  <si>
    <t>oPwxFtcIK0NJUS5UU0U6NzAxMi5JUV9OSV9BVkFJTF9FWENMX01BUkdJTi5GWTIwMTUBAAAAHz4GAAIAAAAGMy40NzQ3AQgAAAAFAAAAATEBAAAACjE4MjI2MTkwNDkDAAAAAjc5AgAAAAQ0MTgyBAAAAAEwBwAAAAk3LzMxLzIwMTkIAAAACTMvMzEvMjAxNQkAAAABMH5PFqoxFtcITGbk/TEW1wgpQ0lRLlRTRTo3MDEyLklRX1RPVEFMX0RFQlRfQ0FQSVRBTC5GWTIwMTQBAAAAHz4GAAMAAAAAAH5PFqoxFtcIevLj/TEW1wgdQ0lRLlRTRTo2MzY3LklRX0NPTU1PTi5GWTIwMTkBAAAAVF0NAAIAAAAFODUwMzIBCAAAAAUAAAABMQEAAAAKMTk3MDA1MTUwNwMAAAACNzkCAAAABDExMDMEAAAAATAHAAAACTcvMzEvMjAxOQgAAAAJMy8zMS8yMDE5CQAAAAEwkdt8rzEW1wguUPb8MRbXCB1DSVEuRU5YVFBBOlNVLklRX0RBX0NGLkZZMjAwOAEAAABeaAoAAgAAAAM0ODUBCAAAAAUAAAABMQEAAAAKMTMyNDMwNzc0MAMAAAACNTACAAAABDIxNjAEAAAAATAHAAAACTcvMzEvMjAxOQgAAAAKMTIvMzEvMjAwOAkAAAABMJqwfa0xFtcIncVE/TEW1wgfQ0lRLk5ZU0U6R0UuSVFfU0dBX1NVUFBMLkZZMjAwOAEAAACHswIAAgAAAAU0MTgzNQEIAAAABQAAAAExAQAAAAoxNDMzNDU0MTczAwAAAAMxNjACAAAAAzEwMgQAAAABMAcAAAAJNy8zMS8yMDE5CAAAAAoxMi8zMS8yMDA4CQAAAAEw4ES6rjEW1whUvfr8MRbXCCdD</t>
  </si>
  <si>
    <t>SVEuVFNFOjcwMDMuSVFfQ0ZPX0NVUlJFTlRfTElBQi5GWTIwMTcBAAAA2VcNAAIAAAAJLTAuMDE4MjYxAQgAAAAFAAAAATEBAAAACjE4NDg2NzMyODADAAAAAjc5AgAAAAQ0MTg1BAAAAAEwBwAAAAk3LzMxLzIwMTkIAAAACTMvMzEvMjAxNwkAAAABMAhhF6oxFtcIGpT0/TEW1wguQ0lRLkVOWFRQQTpTVS5JUV9ERUZfVEFYX0FTU0VUU19DVVJSRU5ULkZZMjAxOAEAAABeaAoAAwAAAAAAeLZErTEW1whXJWH9MRbXCCBDSVEuVFNFOjcwMDMuSVFfVE9UQUxfUkVWLkZZMjAxNAEAAADZVw0AAgAAAAY2NzAwNjcBCAAAAAUAAAABMQEAAAAKMTY4NjYzODQ0MgMAAAACNzkCAAAAAjI4BAAAAAEwBwAAAAk3LzMxLzIwMTkIAAAACTMvMzEvMjAxNAkAAAABMOfbh7AxFtcIe37D/DEW1wg5Q0lRLlRTRTo3MDEzLklRX0NVU1RPTV9CRVRBLi0xMDRXLjIwMTgvMDMvMzEuLl5OMjI1LkpQWS5IAQAAAJxXDQACAAAAETAuNjg2NzY5ODU2Mjk2ODg0AOSF+9IxFtcI64l+/jEW1wgiQ0lRLlRTRTo3MDExLklRX09USEVSX0lOVEFOLkZZMjAxNAEAAACuSQsAAgAAAAU1NDkyNQEIAAAABQAAAAExAQAAAAoxNjg2NjM4MjgxAwAAAAI3OQIAAAAEMTA0MAQAAAABMAcAAAAJNy8zMS8yMDE5CAAAAAkzLzMxLzIwMTQJAAAAATDhZbmzMRbXCLt0EfwxFtcII0NJUS5UU0U6NzAxMi5JUV9CQVNJQ19XRUlHSFQuRlkyMDEyAQAAAB8+</t>
  </si>
  <si>
    <t>BgACAAAABTE2Ny4xAPL+urExFtcIaLB3/DEW1wglQ0lRLk5ZU0U6R0UuSVFfQ0FTSF9BQ1FVSVJFX0NGLkZZMjAxMAEAAACHswIAAgAAAAUtMTIxMgEIAAAABQAAAAExAQAAAAoxNTg5NDM2Mjc4AwAAAAMxNjACAAAABDIwNTcEAAAAATAHAAAACTcvMzEvMjAxOQgAAAAKMTIvMzEvMjAxMAkAAAABMMG5uq4xFtcIJnMD/TEW1wguQ0lRLlNXWDpBQkJOLklRX1RPVEFMX0RFQlRfRUJJVERBX0NBUEVYLkZZMjAxMQEAAABfSAAAAgAAAAgwLjg4NDg3OQEIAAAABQAAAAExAQAAAAoxNjYxOTczMDM2AwAAAAMxNjACAAAABTIzMzEzBAAAAAEwBwAAAAk3LzMxLzIwMTkIAAAACjEyLzMxLzIwMTEJAAAAATCbhjapMRbXCBlkFf4xFtcIJENJUS5UU0U6NjUwMS5JUV9DT01NT05fSVNTVUVELkZZMjAxNwEAAACbLQIAAgAAAAIyOAEIAAAABQAAAAExAQAAAAoxOTYzMzE1OTAwAwAAAAI3OQIAAAAEMjE2OQQAAAABMAcAAAAJNy8zMS8yMDE5CAAAAAkzLzMxLzIwMTcJAAAAATAS9tuyMRbXCD9TQfwxFtcIHUNJUS5FTlhUUEE6U1UuSVFfTklfQ0YuRlkyMDE4AQAAAF5oCgACAAAABDIzMzQBCAAAAAUAAAABMQEAAAAKMTk0NDg2Nzg2OAMAAAACNTACAAAABDIxNTAEAAAAATAHAAAACTcvMzEvMjAxOQgAAAAKMTIvMzEvMjAxOAkAAAABMHi2RK0xFtcIgxFi/TEW1wgfQ0lRLlRTRTo2MzAyLklRX05FVF9ERUJULkZZMjAw</t>
  </si>
  <si>
    <t>OQEAAABjWA0AAgAAAAU2NTY1NAEIAAAABQAAAAExAQAAAAoxMzgyNTA1MjM2AwAAAAI3OQIAAAAENDM2NAQAAAABMAcAAAAJNy8zMS8yMDE5CAAAAAkzLzMxLzIwMDkJAAAAATC9v9mwMRbXCGqUk/wxFtcIL0NJUS5UU0U6NzAwMy5JUV9JTVBVVF9PUEVSX0xFQVNFX0lOVF9FWFAuRlkyMDE5AQAAANlXDQADAAAAAAAeL8qvMRbXCDbq0vwxFtcIIUNJUS5TV1g6QUJCTi5JUV9DQVNIX1RBWEVTLkZZMjAxOAEAAABfSAAAAgAAAAQxMDI2AQgAAAAFAAAAATEBAAAACjE5NTE0OTkwNzgDAAAAAzE2MAIAAAAEMzA1MwQAAAABMAcAAAAJNy8zMS8yMDE5CAAAAAoxMi8zMS8yMDE4CQAAAAEwbdxarDEW1wijoIX9MRbXCCBDSVEuTllTRTpVVFguSVFfUEFSVF9USU1FLkZZMjAwNwEAAAD+bQIAAwAAAAAAegJbrDEW1whIm4f9MRbXCCNDSVEuVFNFOjY1MDEuSVFfVE9UQUxfQVNTRVRTLkZZMjAwOQEAAACbLQIAAgAAAAc5NDAzNzA5AQgAAAAFAAAAATEBAAAACjE0NTk0NzEwODMDAAAAAjc5AgAAAAQxMDA3BAAAAAEwBwAAAAk3LzMxLzIwMTkIAAAACTMvMzEvMjAwOQkAAAABMPPj77IxFtcIRMXfAjIW1wgfQ0lRLlRTRTo2MzY3LklRX0VCVF9FWENMLkZZMjAxNwEAAABUXQ0AAgAAAAYyMzEwMTIBCAAAAAUAAAABMQEAAAAKMTg0ODg3OTUyMAMAAAACNzkCAAAAATQEAAAAATAHAAAACTcvMzEvMjAxOQgAAAAJMy8z</t>
  </si>
  <si>
    <t>MS8yMDE3CQAAAAEwpo18rzEW1wirS+/8MRbXCCBDSVEuVFNFOjcwMTIuSVFfQ0FTSF9PUEVSLkZZMjAxNAEAAAAfPgYAAgAAAAYxNTE3MjEBCAAAAAUAAAABMQEAAAAKMTgyMjYxOTA3NwMAAAACNzkCAAAABDIwMDYEAAAAATAHAAAACTcvMzEvMjAxOQgAAAAJMy8zMS8yMDE0CQAAAAEwXhmYsTEW1wil1378MRbXCBlDSVEuVFNFOjcwMTIuSVFfQVIuRlkyMDE1AQAAAB8+BgACAAAABjQxODg5NQEIAAAABQAAAAExAQAAAAoxODIyNjE5MDQ5AwAAAAI3OQIAAAAEMTAyMQQAAAABMAcAAAAJNy8zMS8yMDE5CAAAAAkzLzMxLzIwMTUJAAAAATBLQJixMRbXCD2AgPwxFtcIJkNJUS5EQjpTSUUuSVFfVE9UQUxfREVCVF9JU1NVRUQuRlkyMDE3AQAAADYDBgACAAAABDcyMTgBCAAAAAUAAAABMQEAAAAKMTkyODA0MDE2MQMAAAACNTACAAAABDIxNjEEAAAAATAHAAAACTcvMzEvMjAxOQgAAAAJOS8zMC8yMDE3CQAAAAEwuy6srTEW1wgqYDz9MRbXCCFDSVEuVFNFOjcwMTEuSVFfTkVUX0NIQU5HRS5GWTIwMTIBAAAArkkLAAIAAAAGLTM0MjYzAQgAAAAFAAAAATEBAAAACjE1NTMyMzk4MjkDAAAAAjc5AgAAAAQyMDkzBAAAAAEwBwAAAAk3LzMxLzIwMTkIAAAACTMvMzEvMjAxMgkAAAABMLsY4LMxFtcI5QoN/DEW1wgjQ0lRLk5ZU0U6VVRYLklRX0JFVEFfMllSLjIwMDgvMTIvMzEBAAAA/m0CAAIAAAARMC44OTQ2</t>
  </si>
  <si>
    <t>NTgyMTExNjgyNTQAf0tr0TEW1wg21fwCMhbXCCJDSVEuVFNFOjcwMTEuSVFfQVNTRVRfVFVSTlMuRlkyMDE4AQAAAK5JCwACAAAACDAuNzQ5NDkzAQgAAAAFAAAAATEBAAAACjE4OTQwODQ2MzIDAAAAAjc5AgAAAAQ0MTc3BAAAAAEwBwAAAAk3LzMxLzIwMTkIAAAACTMvMzEvMjAxOAkAAAABMG7dGKsxFtcIhXbQ/TEW1wgoQ0lRLlRTRTo2NTAxLklRX1RPVEFMX0RFQlRfRVFVSVRZLkZZMjAxNQEAAACbLQIAAgAAAAc4Mi45MTQ1AQgAAAAFAAAAATEBAAAACjE3NDUyNzA2NzIDAAAAAjc5AgAAAAQ0MDM0BAAAAAEwBwAAAAk3LzMxLzIwMTkIAAAACTMvMzEvMjAxNQkAAAABMKKIkaoxFtcI5D7W/TEW1wgoQ0lRLlRTRTo3MDEzLklRX1RPVEFMX0RFQlQuRlkyMDA5Li4uLkpQWQEAAACcVw0AAgAAAAY0MTc3MTABCAAAAAUAAAABMQEAAAAKMTM4MTMwNjk0NgMAAAACNzkCAAAABDQxNzMEAAAAATAHAAAACTcvMzEvMjAxOQgAAAAJMy8zMS8yMDA5CQAAAAEwfIYEqTEW1whJqC3+MRbXCCVDSVEuTllTRTpVVFguSVFfQkFTSUNfRVBTX0lOQ0wuRlkyMDE4AQAAAP5tAgACAAAACDYuNTgyOTU4AQgAAAAFAAAAATEBAAAACjE5NDQwNDIzMDkDAAAAAzE2MAIAAAABOQQAAAABMAcAAAAJNy8zMS8yMDE5CAAAAAoxMi8zMS8yMDE4CQAAAAEw9pZzqzEW1whXIab9MRbXCB9DSVEuTllTRTpHRS5JUV9TVF9JTlZFU1Qu</t>
  </si>
  <si>
    <t>RlkyMDEwAQAAAIezAgADAAAAAADBubquMRbXCN8SAv0xFtcIIkNJUS5EQjpTSUUuSVFfVU5MRVZFUkVEX0ZDRi5GWTIwMTIBAAAANgMGAAIAAAAGMjQ2Ny41AQgAAAAFAAAAATEBAAAACjE2NDgwNDIzODEDAAAAAjUwAgAAAAQ0NDIzBAAAAAEwBwAAAAk3LzMxLzIwMTkIAAAACTkvMzAvMjAxMgkAAAABMMqNT64xFtcI+i0u/TEW1wgiQ0lRLlRTRTo3MDEzLklRX1NBTEVfUFBFX0NGLkZZMjAxMAEAAACcVw0AAgAAAAQ0MjI5AQgAAAAFAAAAATEBAAAACjEzODEzMDYyOTQDAAAAAjc5AgAAAAQyMDQyBAAAAAEwBwAAAAk3LzMxLzIwMTkIAAAACTMvMzEvMjAxMAkAAAABMFkGs7IxFtcIgfZP/DEW1wgeQ0lRLk5ZU0U6VVRYLklRX1pfU0NPUkUuRlkyMDE4AQAAAP5tAgACAAAACDIuMDE2OTI5AQgAAAAFAAAAATEBAAAACjE5NDQwNDIzMDkDAAAAAzE2MAIAAAAGMTAwMTIzBAAAAAEwBwAAAAk3LzMxLzIwMTkIAAAACjEyLzMxLzIwMTgJAAAAATBvMPioMRbXCHYkIf4xFtcIJUNJUS5TV1g6QUJCTi5JUV9HQUlOX0FTU0VUU19DRi5GWTIwMTUBAAAAX0gAAAIAAAACLTYBCAAAAAUAAAABMQEAAAAKMTg3NTczNTM0NgMAAAADMTYwAgAAAAQyMDI2BAAAAAEwBwAAAAk3LzMxLzIwMTkIAAAACjEyLzMxLzIwMTUJAAAAATDQGFqsMRbXCEJSfP0xFtcIJUNJUS5UU0U6NjUwMS5JUV9QUkVGX0RJVl9PVEhFUi5GWTIw</t>
  </si>
  <si>
    <t>MTkBAAAAmy0CAAMAAAAAACAe3LIxFtcI3SNF/DEW1wgbQ0lRLlRTRTo3MDEzLklRX0FQSUMuRlkyMDE0AQAAAJxXDQACAAAABTU0NDM5AQgAAAAFAAAAATEBAAAACjE2ODcwNDQ2NDYDAAAAAjc5AgAAAAQxMDg0BAAAAAEwBwAAAAk3LzMxLzIwMTkIAAAACTMvMzEvMjAxNAkAAAABMGHn4bExFtcIZKha/DEW1wgfQ0lRLlRTRTo3MDEzLklRX0VCVF9FWENMLkZZMjAxMgEAAACcVw0AAgAAAAU0MTcxNQEIAAAABQAAAAExAQAAAAoxNTU0MzM3MDc2AwAAAAI3OQIAAAABNAQAAAABMAcAAAAJNy8zMS8yMDE5CAAAAAkzLzMxLzIwMTIJAAAAATC+LLOyMRbXCInKU/wxFtcIIkNJUS5FTlhUUEE6U1UuSVFfRUJJVERBX0lOVC5GWTIwMTcBAAAAXmgKAAIAAAAJMTQuNjg4ODg4AQgAAAAFAAAAATEBAAAACjE5NDQ4Njc5MDkDAAAAAjUwAgAAAAQ0MTkwBAAAAAEwBwAAAAk3LzMxLzIwMTkIAAAACjEyLzMxLzIwMTcJAAAAATCaOTapMRbXCJ65Ef4xFtcIJUNJUS5TV1g6QUJCTi5JUV9HQUlOX0FTU0VUU19DRi5GWTIwMDcBAAAAX0gAAAIAAAADLTQ2AQgAAAAFAAAAATEBAAAACjEzNDI2MTc4MjADAAAAAzE2MAIAAAAEMjAyNgQAAAABMAcAAAAJNy8zMS8yMDE5CAAAAAoxMi8zMS8yMDA3CQAAAAEwWARFrTEW1wgUH2X9MRbXCCNDSVEuVFNFOjcwMTIuSVFfSU5URVJFU1RfRVhQLkZZMjAxNgEAAAAfPgYAAgAAAAUt</t>
  </si>
  <si>
    <t>MzYzNwEIAAAABQAAAAExAQAAAAoxODIyNjE5MDcwAwAAAAI3OQIAAAACODIEAAAAATAHAAAACTcvMzEvMjAxOQgAAAAJMy8zMS8yMDE2CQAAAAEwS0CYsTEW1wgxl2L+MRbXCBlDSVEuVFNFOjcwMDMuSVFfQUQuRlkyMDEzAQAAANlXDQADAAAAAADn24ewMRbXCFqnwfwxFtcIKkNJUS5OWVNFOlVUWC5JUV9URVZfRUJJVERBLjIwMDAuMjAxOC8wMy8zMQEAAAD+bQIAAgAAAAgxMi4wNTkwMwEHAAAABQAAAAExAQAAAAoxODczNzI2MjkyAwAAAAEwAgAAAAYxMDAwMzAEAAAAATAHAAAACTMvMjkvMjAxOAgAAAAJMy8yOS8yMDE40y170jEW1wj55egCMhbXCDRDSVEuVFNFOjYzMDIuSVFfVE9UQUxfT1VUU1RBTkRJTkdfRklMSU5HX0RBVEUuRlkyMDEyAQAAAGNYDQACAAAACjEyMi43NDI3NTEBBAAAAAUAAAABNQEAAAAKMTU1NDk1MDY3OQIAAAAFMjQxNTMGAAAAATCmDdqwMRbXCFr4m/wxFtcIHkNJUS5EQjpTSUUuSVFfRlVMTF9USU1FLkZZMjAxNAEAAAA2AwYAAgAAAAYzNDMwMDAA2eCrrTEW1wimNTP9MRbXCCdDSVEuTllTRTpHRS5JUV9FQVJOSU5HX0NPX01BUkdJTi5GWTIwMTMBAAAAh7MCAAIAAAAGNi45ODAzAQgAAAAFAAAAATEBAAAACjE3NzgyOTE0MDgDAAAAAzE2MAIAAAAENDE4MQQAAAABMAcAAAAJNy8zMS8yMDE5CAAAAAoxMi8zMS8yMDEzCQAAAAEwF54IqjEW1wjj7wD+MRbXCC5DSVEuVFNF</t>
  </si>
  <si>
    <t>OjcwMDMuSVFfVE9UQUxfTElBQl9UT1RBTF9BU1NFVFMuRlkyMDA4AQAAANlXDQACAAAABzc1LjMxNTQBCAAAAAUAAAABMQEAAAAKMTA2MTE5OTgxOQMAAAACNzkCAAAABDQxODgEAAAAATAHAAAACTcvMzEvMjAxOQgAAAAJMy8zMS8yMDA4CQAAAAEwexMXqjEW1wgIFu/9MRbXCCNDSVEuTllTRTpHRS5JUV9NQVJLRVRDQVAuMjAxNC8xMi8zMQEAAACHswIAAgAAAAwyNTM3NjYuMTkxODQBBgAAAAUAAAABMQEAAAAKMTcwNDczMTAxMwMAAAADMTYwAgAAAAYxMDAwNTQEAAAAATAHAAAACjEyLzMxLzIwMTRxdfrSMRbXCFaXgf4xFtcIGENJUS5OWVNFOkdFLklRX0FFLkZZMjAxMwEAAACHswIAAwAAAAAAmi67rjEW1wgNrgv9MRbXCCNDSVEuTllTRTpHRS5JUV9PVEhFUl9MSUFCX0xULkZZMjAwNwEAAACHswIAAgAAAAU0MzE0MQEIAAAABQAAAAExAQAAAAoxMzI2NzIzODE4AwAAAAMxNjACAAAABDEwNjIEAAAAATAHAAAACTcvMzEvMjAxOQgAAAAKMTIvMzEvMjAwNwkAAAABMGOIfq8xFtcIsjb5/DEW1wgkQ0lRLlRTRTo3MDAzLklRX0NVUlJFTkNZX0dBSU4uRlkyMDEzAQAAANlXDQACAAAABDIzNjEBCAAAAAUAAAABMQEAAAAKMTYyNTk3NTI0NAMAAAACNzkCAAAAAjM4BAAAAAEwBwAAAAk3LzMxLzIwMTkIAAAACTMvMzEvMjAxMwkAAAABMPm0h7AxFtcIFr/A/DEW1wglQ0lRLlRTRTo2MzY3LklRX0RJTFVU</t>
  </si>
  <si>
    <t>X0VQU19FWENMLkZZMjAxNwEAAABUXQ0AAgAAAAY1MjYuNDMBCAAAAAUAAAABMQEAAAAKMTg0ODg3OTUyMAMAAAACNzkCAAAAAzE0MgQAAAABMAcAAAAJNy8zMS8yMDE5CAAAAAkzLzMxLzIwMTcJAAAAATCmjXyvMRbXCJWZ7/wxFtcIHENJUS5UU0U6NzAwMy5JUV9EQV9DRi5GWTIwMTMBAAAA2VcNAAIAAAAFMTY2NjMBCAAAAAUAAAABMQEAAAAKMTYyNTk3NTI0NAMAAAACNzkCAAAABDIxNjAEAAAAATAHAAAACTcvMzEvMjAxOQgAAAAJMy8zMS8yMDEzCQAAAAEw59uHsDEW1wg/asL8MRbXCCdDSVEuREI6U0lFLklRX0RBWVNfSU5WRU5UT1JZX09VVC5GWTIwMTYBAAAANgMGAAIAAAAKMTE2LjA4NTMxOAEIAAAABQAAAAExAQAAAAoxODY4Mjk1NTAyAwAAAAI1MAIAAAAENDAzNQQAAAABMAcAAAAJNy8zMS8yMDE5CAAAAAk5LzMwLzIwMTYJAAAAATC66jWpMRbXCLfKCf4xFtcIKUNJUS5UU0U6NjUwMS5JUV9EQVlTX0lOVkVOVE9SWV9PVVQuRlkyMDE5AQAAAJstAgACAAAACTcxLjU4ODU0NQEIAAAABQAAAAExAQAAAAoxOTY5OTAzMzA3AwAAAAI3OQIAAAAENDAzNQQAAAABMAcAAAAJNy8zMS8yMDE5CAAAAAkzLzMxLzIwMTkJAAAAATCVr5GqMRbXCESH2P0xFtcIIUNJUS5UU0U6NzAxMy5JUV9UT1RBTF9MSUFCLkZZMjAxOQEAAACcVw0AAgAAAAcxMjgyODM3AQgAAAAFAAAAATEBAAAACjE5NjkxNTQ0MzMD</t>
  </si>
  <si>
    <t>AAAAAjc5AgAAAAQxMjc2BAAAAAEwBwAAAAk3LzMxLzIwMTkIAAAACTMvMzEvMjAxOQkAAAABMAr44rExFtcIDJ1p/DEW1wguQ0lRLlRTRTo2MzY3LklRX01JTk9SSVRZX0lOVEVSRVNUX1RPVEFMLkZZMjAxOAEAAABUXQ0AAgAAAAUyNjI1OAEIAAAABQAAAAExAQAAAAoxODk1MDAyNDIxAwAAAAI3OQIAAAAEMTMxMgQAAAABMAcAAAAJNy8zMS8yMDE5CAAAAAkzLzMxLzIwMTgJAAAAATCatHyvMRbXCB268/wxFtcIIENJUS5UU0U6NjUwMS5JUV9DSEFOR0VfQVAuRlkyMDE4AQAAAJstAgACAAAABTk3OTIzAQgAAAAFAAAAATEBAAAACjE5Njk5MDMyOTEDAAAAAjc5AgAAAAQyMDE3BAAAAAEwBwAAAAk3LzMxLzIwMTkIAAAACTMvMzEvMjAxOAkAAAABMBL227IxFtcIGupD/DEW1wglQ0lRLlRTRTo2NTAxLklRX0dBSU5fSU5WRVNUX0NGLkZZMjAxOAEAAACbLQIAAwAAAAAAEvbbsjEW1wg6w0P8MRbXCC1DSVEuVFNFOjcwMTMuSVFfREVGX1RBWF9BU1NFVFNfQ1VSUkVOVC5GWTIwMTgBAAAAnFcNAAMAAAAAACqq4rExFtcI+Rpm/DEW1wgsQ0lRLlNXWDpBQkJOLklRX05FVF9ERUJUX0VCSVREQV9DQVBFWC5GWTIwMDgBAAAAX0gAAAMAAAACTk0BCAAAAAUAAAABMQEAAAAKMTQzNjc2OTk5NQMAAAADMTYwAgAAAAUyMzMxNAQAAAABMAcAAAAJNy8zMS8yMDE5CAAAAAoxMi8zMS8yMDA4CQAAAAEwml82qTEW1wim</t>
  </si>
  <si>
    <t>tRP+MRbXCCJDSVEuVFNFOjcwMDMuSVFfTEVWRVJFRF9GQ0YuRlkyMDE4AQAAANlXDQACAAAACi0xNzkyNS4xMjUBCAAAAAUAAAABMQEAAAAKMTg5NTAwMjM4MwMAAAACNzkCAAAABDQ0MjIEAAAAATAHAAAACTcvMzEvMjAxOQgAAAAJMy8zMS8yMDE4CQAAAAEwHi/KrzEW1wivsdH8MRbXCCVDSVEuREI6U0lFLklRX0NGT19DVVJSRU5UX0xJQUIuRlkyMDE3AQAAADYDBgACAAAACDAuMTU1NzM5AQgAAAAFAAAAATEBAAAACjE5MjgwNDAxNjEDAAAAAjUwAgAAAAQ0MTg1BAAAAAEwBwAAAAk3LzMxLzIwMTkIAAAACTkvMzAvMjAxNwkAAAABMLrqNakxFtcImGYK/jEW1wgyQ0lRLkRCOlNJRS5JUV9UT1RBTF9PVVRTVEFORElOR19GSUxJTkdfREFURS5GWTIwMTIBAAAANgMGAAIAAAAKODU2LjI3NDMyNgEEAAAABQAAAAE1AQAAAAoxNjQ4MDQyMzgxAgAAAAUyNDE1MwYAAAABMMqNT64xFtcInfUs/TEW1wgqQ0lRLlRTRTo2NTAxLklRX0lOQ19UQVhfUEFZX0NVUlJFTlQuRlkyMDE2AQAAAJstAgADAAAAAAAt0NuyMRbXCLIMPfwxFtcIGUNJUS5UU0U6NjM2Ny5JUV9ETy5GWTIwMDgBAAAAVF0NAAMAAAAAACFXyq8xFtcIrjbV/DEW1wglQ0lRLlRTRTo3MDAzLklRX0dBSU5fQVNTRVRTX0NGLkZZMjAxOQEAAADZVw0AAgAAAAUtMzcxNgEIAAAABQAAAAExAQAAAAoxOTY5OTQ5OTI2AwAAAAI3OQIAAAAEMjAyNgQA</t>
  </si>
  <si>
    <t>AAABMAcAAAAJNy8zMS8yMDE5CAAAAAkzLzMxLzIwMTkJAAAAATAeL8qvMRbXCED80/wxFtcIKENJUS5UU0U6NjUwMS5JUV9FQVJOSU5HX0NPX01BUkdJTi5GWTIwMTcBAAAAmy0CAAIAAAAGMy43NTQzAQgAAAAFAAAAATEBAAAACjE5NjMzMTU5MDADAAAAAjc5AgAAAAQ0MTgxBAAAAAEwBwAAAAk3LzMxLzIwMTkIAAAACTMvMzEvMjAxNwkAAAABMJWvkaoxFtcIpCjX/TEW1wgpQ0lRLlRTRTo2NTAxLklRX0NPTU1PTl9QUkVGX0RJVl9DRi5GWTIwMTkBAAAAmy0CAAMAAAAAACAe3LIxFtcIk0ZH/DEW1wgZQ0lRLk5ZU0U6VVRYLklRX0FELkZZMjAxNgEAAAD+bQIAAgAAAAYtMTAzMTEBCAAAAAUAAAABMQEAAAAKMTk0NDA0MjMxMQMAAAADMTYwAgAAAAQxMDc1BAAAAAEwBwAAAAk3LzMxLzIwMTkIAAAACjEyLzMxLzIwMTYJAAAAATAfInOrMRbXCCrxoP0xFtcIJENJUS5FTlhUUEE6U1UuSVFfRElMVVRfV0VJR0hULkZZMjAxMwEAAABeaAoAAgAAAAc1NTUuMzE2ALpLfq0xFtcIqC9S/TEW1wgiQ0lRLk5ZU0U6R0UuSVFfRklOSVNIRURfSU5WLkZZMjAwOAEAAACHswIAAgAAAAQ1NTkzAQgAAAAFAAAAATEBAAAACjE0MzM0NTQxNzMDAAAAAzE2MAIAAAAEMzA3NQQAAAABMAcAAAAJNy8zMS8yMDE5CAAAAAoxMi8zMS8yMDA4CQAAAAEw1mu6rjEW1wjhuPz8MRbXCB5DSVEuTllTRTpHRS5JUV9UT1RBTF9DQS5G</t>
  </si>
  <si>
    <t>WTIwMTgBAAAAh7MCAAIAAAAFOTU5NzQBCAAAAAUAAAABMQEAAAAKMTk0NzE3OTE1NAMAAAADMTYwAgAAAAQxMDA4BAAAAAEwBwAAAAk3LzMxLzIwMTkIAAAACjEyLzMxLzIwMTgJAAAAATDy/IquMRbXCIvzGv0xFtcIHENJUS5UU0U6NzAwMy5JUV9DQVBFWC5GWTIwMTEBAAAA2VcNAAIAAAAGLTE1NjQzAQgAAAAFAAAAATEBAAAACjE0NjI3MTIzOTUDAAAAAjc5AgAAAAQyMDIxBAAAAAEwBwAAAAk3LzMxLzIwMTkIAAAACTMvMzEvMjAxMQkAAAABMAlnh7AxFtcI0u68/DEW1wgqQ0lRLlRTRTo3MDExLklRX0lOVEVSRVNUX0lOVkVTVF9JTkMuRlkyMDA5AQAAAK5JCwACAAAABTE0MTkyAQgAAAAFAAAAATEBAAAACjEzNzkyMzM3NzMDAAAAAjc5AgAAAAI2NQQAAAABMAcAAAAJNy8zMS8yMDE5CAAAAAkzLzMxLzIwMDkJAAAAATD7ot+zMRbXCJ9TQ/4xFtcIKkNJUS5UU0U6NzAwMy5JUV9PVEhFUl9VTlVTVUFMX1NVUFBMLkZZMjAxNwEAAADZVw0AAgAAAAQtNzE3AQgAAAAFAAAAATEBAAAACjE4NDg2NzMyODADAAAAAjc5AgAAAAI4NwQAAAABMAcAAAAJNy8zMS8yMDE5CAAAAAkzLzMxLzIwMTcJAAAAATAl4cmvMRbXCG1azPwxFtcIJENJUS5UU0U6NzAwMy5JUV9JTkNfRVFVSVRZX0NGLkZZMjAxMAEAAADZVw0AAgAAAAUtMTc4NwEIAAAABQAAAAExAQAAAAoxMzgxNTIzMDk0AwAAAAI3OQIAAAAEMjA4NgQA</t>
  </si>
  <si>
    <t>AAABMAcAAAAJNy8zMS8yMDE5CAAAAAkzLzMxLzIwMTAJAAAAATAUQIewMRbXCBu5ufwxFtcIIENJUS5UU0U6NzAxMi5JUV9MVF9JTlZFU1QuRlkyMDA4AQAAAB8+BgACAAAABTY5NzQ4AQgAAAAFAAAAATEBAAAACjEwNjExOTc2OTIDAAAAAjc5AgAAAAQxMDU0BAAAAAEwBwAAAAk3LzMxLzIwMTkIAAAACTMvMzEvMjAwOAkAAAABMFqxurExFtcI9jJs/DEW1wgZQ0lRLlRTRTo3MDEzLklRX05JLkZZMjAxNwEAAACcVw0AAgAAAAQ1MjQ3AQgAAAAFAAAAATEBAAAACjE4NDgyOTczNzADAAAAAjc5AgAAAAIxNQQAAAABMAcAAAAJNy8zMS8yMDE5CAAAAAkzLzMxLzIwMTcJAAAAATAxg+KxMRbXCMd1YP4xFtcII0NJUS5UU0U6NjM2Ny5JUV9PVEhFUl9FUVVJVFkuRlkyMDE1AQAAAFRdDQACAAAABjI0NTMzMwEIAAAABQAAAAExAQAAAAoxNzQ1OTE2NTE2AwAAAAI3OQIAAAAEMTAyOAQAAAABMAcAAAAJNy8zMS8yMDE5CAAAAAkzLzMxLzIwMTUJAAAAATC2ZnyvMRbXCJe36vwxFtcII0NJUS5UU0U6NjM2Ny5JUV9CRVRBXzFZUi4yMDE4LzAzLzMxAQAAAFRdDQACAAAAEDEuMDk2NTA1NDY3MTczNTUAjiRr0TEW1wgXE/UCMhbXCChDSVEuVFNFOjYzNjcuSVFfTUlOT1JJVFlfSU5URVJFU1QuRlkyMDE1AQAAAFRdDQACAAAABTIyNTk0AQgAAAAFAAAAATEBAAAACjE3NDU5MTY1MTYDAAAAAjc5AgAAAAQxMDUyBAAA</t>
  </si>
  <si>
    <t>AAEwBwAAAAk3LzMxLzIwMTkIAAAACTMvMzEvMjAxNQkAAAABMLZmfK8xFtcIjN7q/DEW1wghQ0lRLlRTRTo2NTAxLklRX1RPVEFMX0RFQlQuRlkyMDA1AQAAAJstAgACAAAABzI1MDI1MDYBCAAAAAUAAAABMQEAAAAJNDA5Mjg0MTg3AwAAAAI3OQIAAAAENDE3MwQAAAABMAcAAAAJNy8zMS8yMDE5CAAAAAkzLzMxLzIwMDUJAAAAATCy2eWnMRbXCEauWv4xFtcIHkNJUS5EQjpTSUUuSVFfQ0FTSF9PUEVSLkZZMjAxMQEAAAA2AwYAAgAAAAQ3ODk5AQgAAAAFAAAAATEBAAAACjE2NDgwNDUwMjkDAAAAAjUwAgAAAAQyMDA2BAAAAAEwBwAAAAk3LzMxLzIwMTkIAAAACTkvMzAvMjAxMQkAAAABMNVmT64xFtcI+Ksq/TEW1wgjQ0lRLlRTRTo3MDExLklRX1BFX0VYQ0wuLjIwMDUvMDMvMzEBAAAArkkLAAIAAAAIODkuNDM4NDYBBwAAAAUAAAABMQEAAAAJMjcwNzcxOTIwAwAAAAEwAgAAAAYxMDAwMjcEAAAAATAHAAAACTMvMzEvMjAwNQgAAAAJMy8zMS8yMDA1lQZ70jEW1wgNVJj+MRbXCCNDSVEuRU5YVFBBOlNVLklRX0xFVkVSRURfRkNGLkZZMjAxMAEAAABeaAoAAgAAAAQxMDgwAQgAAAAFAAAAATEBAAAACjE1MTc3OTk4MzgDAAAAAjUwAgAAAAQ0NDIyBAAAAAEwBwAAAAk3LzMxLzIwMTkIAAAACjEyLzMxLzIwMTAJAAAAATDQ/X2tMRbXCB4rS/0xFtcIGENJUS5OWVNFOkdFLklRX0dXLkZZMjAxMgEAAACH</t>
  </si>
  <si>
    <t>swIAAgAAAAU0NjE0MwEIAAAABQAAAAExAQAAAAoxNzY3ODk4OTQ4AwAAAAMxNjACAAAABDExNzEEAAAAATAHAAAACTcvMzEvMjAxOQgAAAAKMTIvMzEvMjAxMgkAAAABMKEHu64xFtcIyVUI/TEW1wgaQ0lRLlRTRTo3MDEzLklRX0NJUC5GWTIwMDgBAAAAnFcNAAIAAAAENTMzMAEIAAAABQAAAAExAQAAAAoxMDY3NjExNTUwAwAAAAI3OQIAAAAEMzAzMwQAAAABMAcAAAAJNy8zMS8yMDE5CAAAAAkzLzMxLzIwMDgJAAAAATC237KyMRbXCEBpSfwxFtcIKENJUS5UU0U6NjUwMS5JUV9HV19JTlRBTl9BTU9SVF9DRi5GWTIwMTcBAAAAmy0CAAIAAAAFMzQ4MDUBCAAAAAUAAAABMQEAAAAKMTk2MzMxNTkwMAMAAAACNzkCAAAABDIxODIEAAAAATAHAAAACTcvMzEvMjAxOQgAAAAJMy8zMS8yMDE3CQAAAAEwEvbbsjEW1whztUD8MRbXCCFDSVEuVFNFOjcwMTIuSVFfSU5DX0VRVUlUWS5GWTIwMDEBAAAAHz4GAAIAAAAFLTE1ODYBCAAAAAUAAAABMQEAAAAIMjk3NDI0NzMDAAAAAjc5AgAAAAI0NwQAAAABMAcAAAAJNy8zMS8yMDE5CAAAAAkzLzMxLzIwMDEJAAAAATA4ljmnMRbXCGjUYf4xFtcIKkNJUS5OWVNFOlVUWC5JUV9UT1RBTF9FUVVJVFkuRlkyMDEyLi4uLkpQWQEAAAD+bQIAAgAAAAsyMzYxOTE4Ljk2NQEIAAAABQAAAAExAQAAAAoxNzE3Nzc2MTczAwAAAAI3OQIAAAAEMTI3NQQAAAABMAcAAAAJNy8z</t>
  </si>
  <si>
    <t>MS8yMDE5CAAAAAoxMi8zMS8yMDEyCQAAAAEwfIYEqTEW1wgUDC3+MRbXCCZDSVEuREI6U0lFLklRX1RPVEFMX0RFQlRfSVNTVUVELkZZMjAxMQEAAAA2AwYAAgAAAAMzNDABCAAAAAUAAAABMQEAAAAKMTY0ODA0NTAyOQMAAAACNTACAAAABDIxNjEEAAAAATAHAAAACTcvMzEvMjAxOQgAAAAJOS8zMC8yMDExCQAAAAEw1WZPrjEW1wjS+Cr9MRbXCCNDSVEuTllTRTpVVFguSVFfRUJJVEFfTUFSR0lOLkZZMjAxMQEAAAD+bQIAAgAAAAYxNC45MzcBCAAAAAUAAAABMQEAAAAKMTY1NzE0ODc2MgMAAAADMTYwAgAAAAQ0NDE5BAAAAAEwBwAAAAk3LzMxLzIwMTkIAAAACjEyLzMxLzIwMTEJAAAAATBpCfioMRbXCOYbHP4xFtcIJkNJUS5UU0U6NzAwMy5JUV9DQVNIX0NPTlZFUlNJT04uRlkyMDE0AQAAANlXDQACAAAACTI4LjI5NTg5NQEIAAAABQAAAAExAQAAAAoxNjg2NjM4NDQyAwAAAAI3OQIAAAAENDE4NAQAAAABMAcAAAAJNy8zMS8yMDE5CAAAAAkzLzMxLzIwMTQJAAAAATAIYReqMRbXCISY8v0xFtcIJENJUS5UU0U6NjM2Ny5JUV9FUVVJVFlfTUVUSE9ELkZZMjAxNQEAAABUXQ0AAwAAAAAAtmZ8rzEW1wiDBev8MRbXCCJDSVEuTllTRTpVVFguSVFfR0FJTl9BU1NFVFMuRlkyMDEwAQAAAP5tAgADAAAAAAD+AxCsMRbXCM2yjv0xFtcIIENJUS5UU0U6NjMwMi5JUV9SRF9FWFBfRk4uRlkyMDE0AQAAAGNY</t>
  </si>
  <si>
    <t>DQACAAAABTEwNzE4AQgAAAAFAAAAATEBAAAACjE2ODczNDMxNDkDAAAAAjc5AgAAAAQzMTY4BAAAAAEwBwAAAAk3LzMxLzIwMTkIAAAACTMvMzEvMjAxNAkAAAABMJs02rAxFtcIRneh/DEW1wgmQ0lRLk5ZU0U6R0UuSVFfREFZU19QQVlBQkxFX09VVC5GWTIwMTABAAAAh7MCAAIAAAAJODcuNTQ3ODA1AQgAAAAFAAAAATEBAAAACjE1ODk0MzYyNzgDAAAAAzE2MAIAAAAENDE4MwQAAAABMAcAAAAJNy8zMS8yMDE5CAAAAAoxMi8zMS8yMDEwCQAAAAEwF54IqjEW1whfHP/9MRbXCCdDSVEuTllTRTpVVFguSVFfQ0ZPX0NVUlJFTlRfTElBQi5GWTIwMTcBAAAA/m0CAAIAAAAIMC4yMzA4NjMBCAAAAAUAAAABMQEAAAAKMTk0NDA0MjMyMQMAAAADMTYwAgAAAAQ0MTg1BAAAAAEwBwAAAAk3LzMxLzIwMTkIAAAACjEyLzMxLzIwMTcJAAAAATBvMPioMRbXCAg5IP4xFtcIH0NJUS5OWVNFOkdFLklRX0xUX0lOVkVTVC5GWTIwMTcBAAAAh7MCAAIAAAAFMzg2OTYBCAAAAAUAAAABMQEAAAAKMTk0NzE3OTEyMAMAAAADMTYwAgAAAAQxMDU0BAAAAAEwBwAAAAk3LzMxLzIwMTkIAAAACjEyLzMxLzIwMTcJAAAAATDy/IquMRbXCAUOGP0xFtcIJUNJUS5UU0U6NjMwMi5JUV9ORVRfUkVOVEFMX0VYUC5GWTIwMTIBAAAAY1gNAAMAAAAAAKYN2rAxFtcIlDWb/DEW1wgfQ0lRLlRTRTo3MDAzLklRX1RSRUFTVVJZLkZZMjAx</t>
  </si>
  <si>
    <t>NAEAAADZVw0AAgAAAAQtODU0AQgAAAAFAAAAATEBAAAACjE2ODY2Mzg0NDIDAAAAAjc5AgAAAAQxMjQ4BAAAAAEwBwAAAAk3LzMxLzIwMTkIAAAACTMvMzEvMjAxNAkAAAABMOUCiLAxFtcIMd7E/DEW1wgfQ0lRLkRCOlNJRS5JUV9DQVNIX1RBWEVTLkZZMjAwOQEAAAA2AwYAAgAAAAQxMzkyAQgAAAAFAAAAATEBAAAACjE0ODQ0NjUwMTADAAAAAjUwAgAAAAQzMDUzBAAAAAEwBwAAAAk3LzMxLzIwMTkIAAAACTkvMzAvMjAwOQkAAAABMOY/T64xFtcIsFMl/TEW1wgpQ0lRLk5ZU0U6VVRYLklRX0RFQlRfRVFVSVZfTkVUX1BCTy5GWTIwMTUBAAAA/m0CAAIAAAAENDQxNwEIAAAABQAAAAExAQAAAAoxODczNzI0MDE5AwAAAAMxNjACAAAABTIxNjc5BAAAAAEwBwAAAAk3LzMxLzIwMTkIAAAACjEyLzMxLzIwMTUJAAAAATBF+nKrMRbXCMupnv0xFtcIJENJUS5UU0U6NjMwMi5JUV9DT01NT05fRElWX0NGLkZZMjAxMAEAAABjWA0AAgAAAAMtMjIBCAAAAAUAAAABMQEAAAAKMTM4MjUwNDUyNgMAAAACNzkCAAAABDIwNzQEAAAAATAHAAAACTcvMzEvMjAxOQgAAAAJMy8zMS8yMDEwCQAAAAEwsObZsDEW1wgcP5f8MRbXCCZDSVEuVFNFOjY1MDEuSVFfTFRfREVCVF9DQVBJVEFMLkZZMjAxNAEAAACbLQIAAgAAAAYyNC44OTEBCAAAAAUAAAABMQEAAAAKMTc0NTI3MDU0NAMAAAACNzkCAAAABDQxODcEAAAAATAH</t>
  </si>
  <si>
    <t>AAAACTcvMzEvMjAxOQgAAAAJMy8zMS8yMDE0CQAAAAEwooiRqjEW1wgQo9X9MRbXCCpDSVEuVFNFOjcwMTIuSVFfT1RIRVJfVU5VU1VBTF9TVVBQTC5GWTIwMDkBAAAAHz4GAAIAAAAFLTkxMjIBCAAAAAUAAAABMQEAAAAKMTM4MDYzMTAyNwMAAAACNzkCAAAAAjg3BAAAAAEwBwAAAAk3LzMxLzIwMTkIAAAACTMvMzEvMjAwOQkAAAABMFqxurExFtcIdMtu/DEW1wgfQ0lRLk5ZU0U6R0UuSVFfUkRfRVhQX0ZOLkZZMjAxMQEAAACHswIAAgAAAAQ1Mzg5AQgAAAAFAAAAATEBAAAACjE2NjA2MTY1NjYDAAAAAzE2MAIAAAAEMzE2OAQAAAABMAcAAAAJNy8zMS8yMDE5CAAAAAoxMi8zMS8yMDExCQAAAAEwsOC6rjEW1who+AT9MRbXCCRDSVEuU1dYOkFCQk4uSVFfT1RIRVJfTElBQl9MVC5GWTIwMDcBAAAAX0gAAAIAAAAEMTY4NAEIAAAABQAAAAExAQAAAAoxMzQyNjE3ODIwAwAAAAMxNjACAAAABDEwNjIEAAAAATAHAAAACTcvMzEvMjAxOQgAAAAKMTIvMzEvMjAwNwkAAAABMGXdRK0xFtcI6IJk/TEW1wglQ0lRLlRTRTo3MDExLklRX09USEVSX0NBX1NVUFBMLkZZMjAxMwEAAACuSQsAAgAAAAYyMjI1NTIBCAAAAAUAAAABMQEAAAAKMTYyNTQ1NzYwNAMAAAACNzkCAAAABDEwNTUEAAAAATAHAAAACTcvMzEvMjAxOQgAAAAJMy8zMS8yMDEzCQAAAAEwuxjgszEW1wiJaQ78MRbXCCFDSVEuREI6U0lFLklRX0dS</t>
  </si>
  <si>
    <t>T1NTX01BUkdJTi5GWTIwMDgBAAAANgMGAAIAAAAGMjcuMjEzAQgAAAAFAAAAATEBAAAACjE0MTQ2NjM3MjADAAAAAjUwAgAAAAQ0MDc0BAAAAAEwBwAAAAk3LzMxLzIwMTkIAAAACTkvMzAvMjAwOAkAAAABMPvrCKoxFtcIyOgE/jEW1wgnQ0lRLlRTRTo2NTAxLklRX05FVF9JTlRFUkVTVF9FWFAuRlkyMDE0AQAAAJstAgACAAAABS00ODc2AQgAAAAFAAAAATEBAAAACjE3NDUyNzA1NDQDAAAAAjc5AgAAAAMzNjgEAAAAATAHAAAACTcvMzEvMjAxOQgAAAAJMy8zMS8yMDE0CQAAAAEwrIDwsjEW1wgQCDb8MRbXCBlDSVEuU1dYOkFCQk4uSVFfR1cuRlkyMDE4AQAAAF9IAAACAAAABTEwNzY0AQgAAAAFAAAAATEBAAAACjE5NTE0OTkwNzgDAAAAAzE2MAIAAAAEMTE3MQQAAAABMAcAAAAJNy8zMS8yMDE5CAAAAAoxMi8zMS8yMDE4CQAAAAEwvLRarDEW1wg5QIT9MRbXCChDSVEuVFNFOjcwMTMuSVFfR1dfSU5UQU5fQU1PUlRfQ0YuRlkyMDEwAQAAAJxXDQADAAAAAABZBrOyMRbXCNSoT/wxFtcIIkNJUS5FTlhUUEE6U1UuSVFfRUJJVERBX0lOVC5GWTIwMTEBAAAAXmgKAAIAAAAJMTAuODI3Nzk0AQgAAAAFAAAAATEBAAAACjE1ODg3MzEyOTADAAAAAjUwAgAAAAQ0MTkwBAAAAAEwBwAAAAk3LzMxLzIwMTkIAAAACjEyLzMxLzIwMTEJAAAAATDNETapMRbXCLM4Dv4xFtcIHENJUS5OWVNFOlVUWC5JUV9OSV9D</t>
  </si>
  <si>
    <t>Ri5GWTIwMTgBAAAA/m0CAAIAAAAENTI2OQEIAAAABQAAAAExAQAAAAoxOTQ0MDQyMzA5AwAAAAMxNjACAAAABDIxNTAEAAAAATAHAAAACTcvMzEvMjAxOQgAAAAKMTIvMzEvMjAxOAkAAAABMPaWc6sxFtcIfNCn/TEW1wgzQ0lRLlNXWDpBQkJOLklRX0NIQU5HRV9PVEhFUl9ORVRfT1BFUl9BU1NFVFMuRlkyMDA5AQAAAF9IAAACAAAABC0zMDgBCAAAAAUAAAABMQEAAAAKMTUyOTMzMjc0MgMAAAADMTYwAgAAAAQyMDQ1BAAAAAEwBwAAAAk3LzMxLzIwMTkIAAAACjEyLzMxLzIwMDkJAAAAATB57IOsMRbXCAE6a/0xFtcII0NJUS5UU0U6NzAxMS5JUV9JTlRFUkVTVF9FWFAuRlkyMDAyAQAAAK5JCwACAAAABi0yNTk2MQEIAAAABQAAAAExAQAAAAkxNzQ4MDA1NDIDAAAAAjc5AgAAAAI4MgQAAAABMAcAAAAJNy8zMS8yMDE5CAAAAAkzLzMxLzIwMDIJAAAAATB6rQSpMRbXCJvXRv4xFtcIJkNJUS5FTlhUUEE6U1UuSVFfTFRfREVCVF9JU1NVRUQuRlkyMDExAQAAAF5oCgACAAAABDIxMjQBCAAAAAUAAAABMQEAAAAKMTU4ODczMTI5MAMAAAACNTACAAAABDIwMzQEAAAAATAHAAAACTcvMzEvMjAxOQgAAAAKMTIvMzEvMjAxMQkAAAABMMQkfq0xFtcI9MVN/TEW1wgfQ0lRLlRTRTo2MzAyLklRX0VCSVRfSU5ULkZZMjAxOQEAAABjWA0AAgAAAAk2OS41NDE1ODkBCAAAAAUAAAABMQEAAAAKMTk3MDA1MTQ1OAMA</t>
  </si>
  <si>
    <t>AAACNzkCAAAABDQxODkEAAAAATAHAAAACTcvMzEvMjAxOQgAAAAJMy8zMS8yMDE5CQAAAAEwexMXqjEW1wg/eu79MRbXCCBDSVEuVFNFOjYzNjcuSVFfQ0hBTkdFX0FSLkZZMjAxMgEAAABUXQ0AAgAAAAYtMTUwNzUBCAAAAAUAAAABMQEAAAAKMTU1NDk1MDU3MAMAAAACNzkCAAAABDIwMTgEAAAAATAHAAAACTcvMzEvMjAxOQgAAAAJMy8zMS8yMDEyCQAAAAEwsXmQrzEW1wgGLeL8MRbXCDNDSVEuU1dYOkFCQk4uSVFfQ0hBTkdFX09USEVSX05FVF9PUEVSX0FTU0VUUy5GWTIwMTcBAAAAX0gAAAIAAAADMjAxAQgAAAAFAAAAATEBAAAACjE5NTE0OTkwNzEDAAAAAzE2MAIAAAAEMjA0NQQAAAABMAcAAAAJNy8zMS8yMDE5CAAAAAoxMi8zMS8yMDE3CQAAAAEwyo5arDEW1wj/RYL9MRbXCCVDSVEuVFNFOjYzNjcuSVFfT1RIRVJfQ0FfU1VQUEwuRlkyMDA4AQAAAFRdDQACAAAABTI5NDc5AQgAAAAFAAAAATEBAAAACjEwNTg5MTUwMTQDAAAAAjc5AgAAAAQxMDU1BAAAAAEwBwAAAAk3LzMxLzIwMTkIAAAACTMvMzEvMjAwOAkAAAABMCFXyq8xFtcIqNDV/DEW1wgjQ0lRLkRCOlNJRS5JUV9DQVNIX1NUX0lOVkVTVC5GWTIwMTMBAAAANgMGAAIAAAAFMTA3NDUBCAAAAAUAAAABMQEAAAAKMTcxMTEwMjg4NwMAAAACNTACAAAABDEwMDIEAAAAATAHAAAACTcvMzEvMjAxOQgAAAAJOS8zMC8yMDEzCQAAAAEwyo1P</t>
  </si>
  <si>
    <t>rjEW1wjhQS/9MRbXCCpDSVEuVFNFOjcwMTEuSVFfVEVWX0VCSVREQS4yMDAwLjIwMDUvMDMvMzEBAAAArkkLAAIAAAAJMTEuNTMzMjA1AQcAAAAFAAAAATEBAAAACTI3MDc3MTkyMAMAAAABMAIAAAAGMTAwMDMwBAAAAAEwBwAAAAkzLzMxLzIwMDUIAAAACTMvMzEvMjAwNZUGe9IxFtcIBN+X/jEW1wgeQ0lRLlRTRTo3MDEyLklRX1JBV19JTlYuRlkyMDE4AQAAAB8+BgACAAAABjExNTg5MwEIAAAABQAAAAExAQAAAAoxODk1MDAyMzQyAwAAAAI3OQIAAAAEMzE3MQQAAAABMAcAAAAJNy8zMS8yMDE5CAAAAAkzLzMxLzIwMTgJAAAAATA7tJixMRbXCPxzivwxFtcIHkNJUS5UU0U6NjM2Ny5JUV9QRU5TSU9OLkZZMjAxOQEAAABUXQ0AAgAAAAUxMTA5NwEIAAAABQAAAAExAQAAAAoxOTcwMDUxNTA3AwAAAAI3OQIAAAAEMTIxMwQAAAABMAcAAAAJNy8zMS8yMDE5CAAAAAkzLzMxLzIwMTkJAAAAATCR23yvMRbXCDgp9vwxFtcIJENJUS5UU0U6NjMwMi5JUV9DVVJSRU5DWV9HQUlOLkZZMjAxMgEAAABjWA0AAwAAAAAAsObZsDEW1wjJwZr8MRbXCCZDSVEuVFNFOjcwMTIuSVFfTkVUX0RFQlRfRUJJVERBLkZZMjAxNQEAAAAfPgYAAgAAAAgyLjc1MTQ4NAEIAAAABQAAAAExAQAAAAoxODIyNjE5MDQ5AwAAAAI3OQIAAAAENDE5MwQAAAABMAcAAAAJNy8zMS8yMDE5CAAAAAkzLzMxLzIwMTUJAAAAATB+TxaqMRbX</t>
  </si>
  <si>
    <t>CCnb5P0xFtcIJENJUS5UU0U6NzAwMy5JUV9DQVNIX0lOVEVSRVNULkZZMjAxNQEAAADZVw0AAgAAAAQyODk0AQgAAAAFAAAAATEBAAAACjE3NDU5MTY1MjQDAAAAAjc5AgAAAAQzMDI4BAAAAAEwBwAAAAk3LzMxLzIwMTkIAAAACTMvMzEvMjAxNQkAAAABMCXhya8xFtcIHf7I/DEW1wgkQ0lRLlRTRTo3MDEzLklRX0NPTU1PTl9JU1NVRUQuRlkyMDE1AQAAAJxXDQADAAAAAAA9NeKxMRbXCMqfXvwxFtcIIENJUS5UU0U6NzAxMS5JUV9DSEFOR0VfQVIuRlkyMDE4AQAAAK5JCwACAAAABi00MjA5MwEIAAAABQAAAAExAQAAAAoxODk0MDg0NjMyAwAAAAI3OQIAAAAEMjAxOAQAAAABMAcAAAAJNy8zMS8yMDE5CAAAAAkzLzMxLzIwMTgJAAAAATBvArqzMRbXCNXFIPwxFtcIIkNJUS5UU0U6NzAxMS5JUV9TQUxFX1BQRV9DRi5GWTIwMTQBAAAArkkLAAIAAAAFMTkzNDUBCAAAAAUAAAABMQEAAAAKMTY4NjYzODI4MQMAAAACNzkCAAAABDIwNDIEAAAAATAHAAAACTcvMzEvMjAxOQgAAAAJMy8zMS8yMDE0CQAAAAEwzIy5szEW1wjKPDv+MRbXCCBDSVEuU1dYOkFCQk4uSVFfVE9UQUxfUkVWLkZZMjAxNwEAAABfSAAAAgAAAAUyNTE5NgEIAAAABQAAAAExAQAAAAoxOTUxNDk5MDcxAwAAAAMxNjACAAAAAjI4BAAAAAEwBwAAAAk3LzMxLzIwMTkIAAAACjEyLzMxLzIwMTcJAAAAATDQZ1qsMRbXCDL6f/0xFtcIHkNJ</t>
  </si>
  <si>
    <t>US5UU0U6NzAxMy5JUV9SQVdfSU5WLkZZMjAxMgEAAACcVw0AAgAAAAYxMDk1MDABCAAAAAUAAAABMQEAAAAKMTU1NDMzNzA3NgMAAAACNzkCAAAABDMxNzEEAAAAATAHAAAACTcvMzEvMjAxOQgAAAAJMy8zMS8yMDEyCQAAAAEwzlSzsjEW1wh5T1X8MRbXCCNDSVEuTllTRTpVVFguSVFfSU5URVJFU1RfRVhQLkZZMjAxNgEAAAD+bQIAAgAAAAQtOTk3AQgAAAAFAAAAATEBAAAACjE5NDQwNDIzMTEDAAAAAzE2MAIAAAACODIEAAAAATAHAAAACTcvMzEvMjAxOQgAAAAKMTIvMzEvMjAxNgkAAAABMB8ic6sxFtcIXweg/TEW1wglQ0lRLk5ZU0U6VVRYLklRX0RJTFVUX0VQU19FWENMLkZZMjAxMQEAAAD+bQIAAgAAAAQ1LjMzAQgAAAAFAAAAATEBAAAACjE2NTcxNDg3NjIDAAAAAzE2MAIAAAADMTQyBAAAAAEwBwAAAAk3LzMxLzIwMTkIAAAACjEyLzMxLzIwMTEJAAAAATD5KhCsMRbXCOULkv0xFtcIIENJUS5OWVNFOlVUWC5JUV9OSV9NQVJHSU4uRlkyMDE4AQAAAP5tAgACAAAABjcuOTIzMQEIAAAABQAAAAExAQAAAAoxOTQ0MDQyMzA5AwAAAAMxNjACAAAABDQwOTQEAAAAATAHAAAACTcvMzEvMjAxOQgAAAAKMTIvMzEvMjAxOAkAAAABMG8w+KgxFtcIlK8g/jEW1wghQ0lRLkRCOlNJRS5JUV9GSU5JU0hFRF9JTlYuRlkyMDE1AQAAADYDBgACAAAABDMwNDYBCAAAAAUAAAABMQEAAAAKMTgyMTYwODE4MwMA</t>
  </si>
  <si>
    <t>AAACNTACAAAABDMwNzUEAAAAATAHAAAACTcvMzEvMjAxOQgAAAAJOS8zMC8yMDE1CQAAAAEwyQesrTEW1whOHjb9MRbXCChDSVEuU1dYOkFCQk4uSVFfVE9UQUxfRElWX1BBSURfQ0YuRlkyMDA4AQAAAF9IAAACAAAABS0xMDYwAQgAAAAFAAAAATEBAAAACjE0MzY3Njk5OTUDAAAAAzE2MAIAAAAEMjAyMgQAAAABMAcAAAAJNy8zMS8yMDE5CAAAAAoxMi8zMS8yMDA4CQAAAAEwWARFrTEW1wjioGj9MRbXCCFDSVEuTllTRTpVVFguSVFfQ0FTSF9GSU5BTi5GWTIwMDkBAAAA/m0CAAIAAAAFLTQxOTEBCAAAAAUAAAABMQEAAAAKMTQ5NTQxMDQzMAMAAAADMTYwAgAAAAQyMDA0BAAAAAEwBwAAAAk3LzMxLzIwMTkIAAAACjEyLzMxLzIwMDkJAAAAATD+AxCsMRbXCPsWjv0xFtcIJ0NJUS5FTlhUUEE6U1UuSVFfRVhUUkFfQUNDX0lURU1TLkZZMjAxMwEAAABeaAoAAwAAAAAAukt+rTEW1wixCFL9MRbXCCFDSVEuVFNFOjY1MDEuSVFfSU5DX0VRVUlUWS5GWTIwMDgBAAAAmy0CAAIAAAAFMjI1ODYBCAAAAAUAAAABMQEAAAAKMTM4MTM4OTI0NQMAAAACNzkCAAAAAjQ3BAAAAAEwBwAAAAk3LzMxLzIwMTkIAAAACTMvMzEvMjAwOAkAAAABMOO977IxFtcIXldK/jEW1wgoQ0lRLlRTRTo2MzAyLklRX1RPVEFMX0RFQlRfRUJJVERBLkZZMjAxNQEAAABjWA0AAgAAAAgxLjM0MzA1MwEIAAAABQAAAAExAQAAAAoxNzQ1</t>
  </si>
  <si>
    <t>Mzc4NjQyAwAAAAI3OQIAAAAENDE5MgQAAAABMAcAAAAJNy8zMS8yMDE5CAAAAAkzLzMxLzIwMTUJAAAAATA27BaqMRbXCEcs7P0xFtcIK0NJUS5UU0U6NjM2Ny5JUV9NSU5PUklUWV9JTlRFUkVTVF9DRi5GWTIwMTkBAAAAVF0NAAMAAAAAAGOIfq8xFtcIJO32/DEW1wgqQ0lRLkVOWFRQQTpTVS5JUV9BU1NFVF9XUklURURPV05fQ0YuRlkyMDE0AQAAAF5oCgACAAAAAjI2AQgAAAAFAAAAATEBAAAACjE3NzY3OTI4NDgDAAAAAjUwAgAAAAQyMDE5BAAAAAEwBwAAAAk3LzMxLzIwMTkIAAAACjEyLzMxLzIwMTQJAAAAATCiGkStMRbXCLucVv0xFtcIIENJUS5UU0U6NjUwMS5JUV9MVF9JTlZFU1QuRlkyMDE5AQAAAJstAgACAAAABzEyMjIyNTIBCAAAAAUAAAABMQEAAAAKMTk2OTkwMzMwNwMAAAACNzkCAAAABDEwNTQEAAAAATAHAAAACTcvMzEvMjAxOQgAAAAJMy8zMS8yMDE5CQAAAAEwIB7csjEW1wjsmEX8MRbXCClDSVEuRU5YVFBBOlNVLklRX0dXX0lOVEFOX0FNT1JUX0NGLkZZMjAxMQEAAABeaAoAAgAAAAMyMTEBCAAAAAUAAAABMQEAAAAKMTU4ODczMTI5MAMAAAACNTACAAAABDIxODIEAAAAATAHAAAACTcvMzEvMjAxOQgAAAAKMTIvMzEvMjAxMQkAAAABMMQkfq0xFtcIqk1N/TEW1wgoQ0lRLlRTRTo3MDExLklRX1RPVEFMX0RFQlRfRVFVSVRZLkZZMjAxNQEAAACuSQsAAgAAAAc0Ni4wMTc5AQgA</t>
  </si>
  <si>
    <t>AAAFAAAAATEBAAAACjE3NDU5MTY1MDYDAAAAAjc5AgAAAAQ0MDM0BAAAAAEwBwAAAAk3LzMxLzIwMTkIAAAACTMvMzEvMjAxNQkAAAABMHK2GKsxFtcI78nO/TEW1wgmQ0lRLlRTRTo3MDEzLklRX09USEVSX0xUX0FTU0VUUy5GWTIwMTUBAAAAnFcNAAIAAAAFMjUzMDUBCAAAAAUAAAABMQEAAAAKMTgxNjcxMDgzOAMAAAACNzkCAAAABDEwNjAEAAAAATAHAAAACTcvMzEvMjAxOQgAAAAJMy8zMS8yMDE1CQAAAAEwTQ7isTEW1wj8PV38MRbXCCdDSVEuVFNFOjcwMTIuSVFfREFZU19QQVlBQkxFX09VVC5GWTIwMDgBAAAAHz4GAAIAAAAKMTIxLjIxODQ2OAEIAAAABQAAAAExAQAAAAoxMDYxMTk3NjkyAwAAAAI3OQIAAAAENDE4MwQAAAABMAcAAAAJNy8zMS8yMDE5CAAAAAkzLzMxLzIwMDgJAAAAATByJJKqMRbXCB9w4P0xFtcIJENJUS5UU0U6NzAwMy5JUV9DT01NT05fSVNTVUVELkZZMjAxNgEAAADZVw0AAwAAAAAAJeHJrzEW1wjRvsv8MRbXCCVDSVEuVFNFOjY1MDEuSVFfTFRfREVCVF9SRVBBSUQuRlkyMDE1AQAAAJstAgACAAAABy02MjkwNjMBCAAAAAUAAAABMQEAAAAKMTc0NTI3MDY3MgMAAAACNzkCAAAABDIwMzYEAAAAATAHAAAACTcvMzEvMjAxOQgAAAAJMy8zMS8yMDE1CQAAAAEwP6nbsjEW1wiQXzv8MRbXCBlDSVEuVFNFOjcwMTEuSVFfR1cuRlkyMDE1AQAAAK5JCwACAAAABTk1NTg4AQgA</t>
  </si>
  <si>
    <t>AAAFAAAAATEBAAAACjE3NDU5MTY1MDYDAAAAAjc5AgAAAAQxMTcxBAAAAAEwBwAAAAk3LzMxLzIwMTkIAAAACTMvMzEvMjAxNQkAAAABMMyMubMxFtcILpkU/DEW1wgZQ0lRLlRTRTo3MDExLklRX05JLkZZMjAxNAEAAACuSQsAAgAAAAYxNjA0MjgBCAAAAAUAAAABMQEAAAAKMTY4NjYzODI4MQMAAAACNzkCAAAAAjE1BAAAAAEwBwAAAAk3LzMxLzIwMTkIAAAACTMvMzEvMjAxNAkAAAABMOg+ubMxFtcI56pI/jEW1wgkQ0lRLlRTRTo3MDAzLklRX1NBTEVfSU5UQU5fQ0YuRlkyMDEwAQAAANlXDQADAAAAAAAUQIewMRbXCBwGuvwxFtcIHUNJUS5UU0U6NjM2Ny5JUV9FQklUREEuRlkyMDE4AQAAAFRdDQACAAAABjM0ODU3MwEIAAAABQAAAAExAQAAAAoxODk1MDAyNDIxAwAAAAI3OQIAAAAENDA1MQQAAAABMAcAAAAJNy8zMS8yMDE5CAAAAAkzLzMxLzIwMTgJAAAAATCatHyvMRbXCACA8vwxFtcIJUNJUS5UU0U6NzAxMi5JUV9HV19JTlRBTl9BTU9SVC5GWTIwMTQBAAAAHz4GAAMAAAAAAPhLu7ExFtcINN18/DEW1wghQ0lRLkVOWFRQQTpTVS5JUV9CVUlMRElOR1MuRlkyMDExAQAAAF5oCgACAAAABDE2ODgBCAAAAAUAAAABMQEAAAAKMTU4ODczMTI5MAMAAAACNTACAAAABDMwMjMEAAAAATAHAAAACTcvMzEvMjAxOQgAAAAKMTIvMzEvMjAxMQkAAAABMMQkfq0xFtcIqk1N/TEW1wgjQ0lRLkRCOlNJRS5J</t>
  </si>
  <si>
    <t>UV9CQVNJQ19FUFNfRVhDTC5GWTIwMDkBAAAANgMGAAIAAAAIMi42OTE4OTUBCAAAAAUAAAABMQEAAAAKMTQ4NDQ2NTAxMAMAAAACNTACAAAABDMwNjQEAAAAATAHAAAACTcvMzEvMjAxOQgAAAAJOS8zMC8yMDA5CQAAAAEw6hhPrjEW1wj+LiP9MRbXCCVDSVEuVFNFOjcwMTEuSVFfR0FJTl9JTlZFU1RfQ0YuRlkyMDEzAQAAAK5JCwACAAAABS04Njc2AQgAAAAFAAAAATEBAAAACjE2MjU0NTc2MDQDAAAAAjc5AgAAAAQyMDkwBAAAAAEwBwAAAAk3LzMxLzIwMTkIAAAACTMvMzEvMjAxMwkAAAABMLsY4LMxFtcIRFMP/DEW1wgqQ0lRLlRTRTo3MDEyLklRX09USEVSX1VOVVNVQUxfU1VQUEwuRlkyMDE2AQAAAB8+BgADAAAAAABLQJixMRbXCFhAg/wxFtcIJUNJUS5UU0U6NzAxMi5JUV9TVF9ERUJUX1JFUEFJRC5GWTIwMTkBAAAAHz4GAAIAAAAGLTEwODY2AQgAAAAFAAAAATEBAAAACjE5Njk5NTAwODcDAAAAAjc5AgAAAAQyMDQ0BAAAAAEwBwAAAAk3LzMxLzIwMTkIAAAACTMvMzEvMjAxOQkAAAABMCzcmLExFtcIPxaO/DEW1wgmQ0lRLlRTRTo3MDEzLklRX0RFRl9UQVhfTElBQl9MVC5GWTIwMTcBAAAAnFcNAAIAAAAENDg4NAEIAAAABQAAAAExAQAAAAoxODQ4Mjk3MzcwAwAAAAI3OQIAAAAEMTAyNwQAAAABMAcAAAAJNy8zMS8yMDE5CAAAAAkzLzMxLzIwMTcJAAAAATAxg+KxMRbXCLSCY/wxFtcILENJ</t>
  </si>
  <si>
    <t>US5UU0U6NzAwMy5JUV9ORVRfREVCVF9FQklUREFfQ0FQRVguRlkyMDEyAQAAANlXDQACAAAACDIuNTQ2MDA1AQgAAAAFAAAAATEBAAAACjE1NTQ5NTA3MjIDAAAAAjc5AgAAAAUyMzMxNAQAAAABMAcAAAAJNy8zMS8yMDE5CAAAAAkzLzMxLzIwMTIJAAAAATAiOheqMRbXCE+t8f0xFtcIHUNJUS5UU0U6NjM2Ny5JUV9SRF9FWFAuRlkyMDE4AQAAAFRdDQACAAAABTQ0NDkyAQgAAAAFAAAAATEBAAAACjE4OTUwMDI0MjEDAAAAAjc5AgAAAAMxMDAEAAAAATAHAAAACTcvMzEvMjAxOQgAAAAJMy8zMS8yMDE4CQAAAAEwmrR8rzEW1wgT4/H8MRbXCBlDSVEuU1dYOkFCQk4uSVFfQUUuRlkyMDE0AQAAAF9IAAACAAAABDMxMTcBCAAAAAUAAAABMQEAAAAKMTgzMTc2Mzc0OAMAAAADMTYwAgAAAAQxMDE2BAAAAAEwBwAAAAk3LzMxLzIwMTkIAAAACjEyLzMxLzIwMTQJAAAAATAKzFmsMRbXCHCoeP0xFtcIJUNJUS5OWVNFOkdFLklRX0NBU0hfQ09OVkVSU0lPTi5GWTIwMDkBAAAAh7MCAAIAAAAIMjguNzQzNzUBCAAAAAUAAAABMQEAAAAKMTUyNDIyODU2MwMAAAADMTYwAgAAAAQ0MTg0BAAAAAEwBwAAAAk3LzMxLzIwMTkIAAAACjEyLzMxLzIwMDkJAAAAATAXngiqMRbXCDZr4wIyFtcIKENJUS5UU0U6NjM2Ny5JUV9FQVJOSU5HX0NPX01BUkdJTi5GWTIwMTQBAAAAVF0NAAIAAAAGNS40NTM5AQgAAAAFAAAAATEB</t>
  </si>
  <si>
    <t>AAAACjE2ODczNDI1ODcDAAAAAjc5AgAAAAQ0MTgxBAAAAAEwBwAAAAk3LzMxLzIwMTkIAAAACTMvMzEvMjAxNAkAAAABMDFQCKoxFtcI+p35/TEW1wgkQ0lRLkRCOlNJRS5JUV9ERUZfVEFYX0xJQUJfTFQuRlkyMDE1AQAAADYDBgACAAAAAzYwOQEIAAAABQAAAAExAQAAAAoxODIxNjA4MTgzAwAAAAI1MAIAAAAEMTAyNwQAAAABMAcAAAAJNy8zMS8yMDE5CAAAAAk5LzMwLzIwMTUJAAAAATDJB6ytMRbXCK2pNf0xFtcIJENJUS5TV1g6QUJCTi5JUV9JTkNfRVFVSVRZX0NGLkZZMjAxNQEAAABfSAAAAwAAAAAA0BharDEW1whCUnz9MRbXCB9DSVEuVFNFOjY1MDEuSVFfRUJUX0VYQ0wuRlkyMDE5AQAAAJstAgACAAAABjY4MjUxNQEIAAAABQAAAAExAQAAAAoxOTY5OTAzMzA3AwAAAAI3OQIAAAABNAQAAAABMAcAAAAJNy8zMS8yMDE5CAAAAAkzLzMxLzIwMTkJAAAAATAgHtyyMRbXCEKvRPwxFtcIIENJUS5UU0U6NjUwMS5JUV9DSEFOR0VfQVIuRlkyMDEzAQAAAJstAgACAAAABTcxNzc3AQgAAAAFAAAAATEBAAAACjE2ODU1MjE3MjIDAAAAAjc5AgAAAAQyMDE4BAAAAAEwBwAAAAk3LzMxLzIwMTkIAAAACTMvMzEvMjAxMwkAAAABMKyA8LIxFtcIUx41/DEW1wggQ0lRLk5ZU0U6VVRYLklRX1JEX0VYUF9GTi5GWTIwMTcBAAAA/m0CAAIAAAAEMzk0MQEIAAAABQAAAAExAQAAAAoxOTQ0MDQyMzIxAwAAAAMx</t>
  </si>
  <si>
    <t>NjACAAAABDMxNjgEAAAAATAHAAAACTcvMzEvMjAxOQgAAAAKMTIvMzEvMjAxNwkAAAABMB1Jc6sxFtcINouj/TEW1wgoQ0lRLk5ZU0U6VVRYLklRX0dXX0lOVEFOX0FNT1JUX0NGLkZZMjAxNQEAAAD+bQIAAgAAAAM3MjIBCAAAAAUAAAABMQEAAAAKMTg3MzcyNDAxOQMAAAADMTYwAgAAAAQyMTgyBAAAAAEwBwAAAAk3LzMxLzIwMTkIAAAACjEyLzMxLzIwMTUJAAAAATBF+nKrMRbXCFz2nv0xFtcINENJUS5OWVNFOlVUWC5JUV9UT1RBTF9PVVRTVEFORElOR19GSUxJTkdfREFURS5GWTIwMDgBAAAA/m0CAAIAAAAHOTE5LjM0MQEEAAAABQAAAAE1AQAAAAoxNDI4ODAyMjc0AgAAAAUyNDE1MwYAAAABMMHcD6wxFtcIPhiK/TEW1wgjQ0lRLkVOWFRQQTpTVS5JUV9TQUxFX1BQRV9DRi5GWTIwMDgBAAAAXmgKAAIAAAACMTQBCAAAAAUAAAABMQEAAAAKMTMyNDMwNzc0MAMAAAACNTACAAAABDIwNDIEAAAAATAHAAAACTcvMzEvMjAxOQgAAAAKMTIvMzEvMjAwOAkAAAABMJqwfa0xFtcIXexE/TEW1wgjQ0lRLk5ZU0U6R0UuSVFfUEVSSU9EREFURV9JUy5GWTIwMTEBAAAAh7MCAAUAAAAKMjAxMS8xMi8zMQCw4LquMRbXCJYCV/4xFtcIKENJUS5UU0U6NjM2Ny5JUV9UT1RBTF9ERUJUX1JFUEFJRC5GWTIwMTgBAAAAVF0NAAIAAAAGLTkxNTE1AQgAAAAFAAAAATEBAAAACjE4OTUwMDI0MjEDAAAAAjc5AgAAAAQy</t>
  </si>
  <si>
    <t>MTY2BAAAAAEwBwAAAAk3LzMxLzIwMTkIAAAACTMvMzEvMjAxOAkAAAABMJq0fK8xFtcIn1T0/DEW1wgoQ0lRLk5ZU0U6R0UuSVFfREFZU19JTlZFTlRPUllfT1VULkZZMjAxOAEAAACHswIAAgAAAAk3OS4yNTg2NTUBCAAAAAUAAAABMQEAAAAKMTk0NzE3OTE1NAMAAAADMTYwAgAAAAQ0MDM1BAAAAAEwBwAAAAk3LzMxLzIwMTkIAAAACjEyLzMxLzIwMTgJAAAAATD76wiqMRbXCLj9A/4xFtcIJ0NJUS5UU0U6NjUwMS5JUV9ORVRfSU5URVJFU1RfRVhQLkZZMjAxMgEAAACbLQIAAgAAAAUtOTkzNwEIAAAABQAAAAExAQAAAAoxNjg1NTIxODAyAwAAAAI3OQIAAAADMzY4BAAAAAEwBwAAAAk3LzMxLzIwMTkIAAAACTMvMzEvMjAxMgkAAAABMO0y8LIxFtcIETMw/DEW1wgmQ0lRLk5ZU0U6VVRYLklRX0VYVFJBX0FDQ19JVEVNUy5GWTIwMTQBAAAA/m0CAAMAAAAAANeeEKwxFtcIi5Ga/TEW1wgiQ0lRLlRTRTo2NTAxLklRX0FEVkVSVElTSU5HLkZZMjAxNgEAAACbLQIAAwAAAAAALdDbsjEW1wiemTz8MRbXCCRDSVEuTllTRTpVVFguSVFfQ1VSUkVOVF9SQVRJTy5GWTIwMTABAAAA/m0CAAIAAAAIMS4zMjU4NTEBCAAAAAUAAAABMQEAAAAKMTU4NjUwNDkwOAMAAAADMTYwAgAAAAQ0MDMwBAAAAAEwBwAAAAk3LzMxLzIwMTkIAAAACjEyLzMxLzIwMTAJAAAAATBpCfioMRbXCNqlG/4xFtcIH0NJUS5OWVNFOkdF</t>
  </si>
  <si>
    <t>LklRX0NIQU5HRV9BUi5GWTIwMTABAAAAh7MCAAIAAAADLTYwAQgAAAAFAAAAATEBAAAACjE1ODk0MzYyNzgDAAAAAzE2MAIAAAAEMjAxOAQAAAABMAcAAAAJNy8zMS8yMDE5CAAAAAoxMi8zMS8yMDEwCQAAAAEwwbm6rjEW1wg7TAP9MRbXCBlDSVEuU1dYOkFCQk4uSVFfRlguRlkyMDEyAQAAAF9IAAACAAAAAjkwAQgAAAAFAAAAATEBAAAACjE3MjQ0OTY5MzIDAAAAAzE2MAIAAAAEMjE0NAQAAAABMAcAAAAJNy8zMS8yMDE5CAAAAAoxMi8zMS8yMDEyCQAAAAEwWmGErDEW1wiaOXT9MRbXCB5DSVEuTllTRTpVVFguSVFfU1RfREVCVC5GWTIwMTYBAAAA/m0CAAIAAAADNjAxAQgAAAAFAAAAATEBAAAACjE5NDQwNDIzMTEDAAAAAzE2MAIAAAAEMTA0NgQAAAABMAcAAAAJNy8zMS8yMDE5CAAAAAoxMi8zMS8yMDE2CQAAAAEwHyJzqzEW1wgCF6H9MRbXCBpDSVEuREI6U0lFLklRX0NBUEVYLkZZMjAxMAEAAAA2AwYAAgAAAAUtMTkzOQEIAAAABQAAAAExAQAAAAoxNTc4NzI3MzIxAwAAAAI1MAIAAAAEMjAyMQQAAAABMAcAAAAJNy8zMS8yMDE5CAAAAAk5LzMwLzIwMTAJAAAAATDVZk+uMRbXCPfqJ/0xFtcILkNJUS5UU0U6NjMwMi5JUV9UT1RBTF9ERUJUX0VCSVREQV9DQVBFWC5GWTIwMTQBAAAAY1gNAAIAAAAIMy4xNjkzOTUBCAAAAAUAAAABMQEAAAAKMTY4NzM0MzE0OQMAAAACNzkCAAAABTIzMzEzBAAA</t>
  </si>
  <si>
    <t>AAEwBwAAAAk3LzMxLzIwMTkIAAAACTMvMzEvMjAxNAkAAAABMFjEFqoxFtcIlI/r/TEW1wgjQ0lRLlRTRTo2NTAxLklRX0JFVEFfNVlSLjIwMTEvMDMvMzEBAAAAmy0CAAIAAAARMC45NTA1OTQ3MzYyMzY1MDYAk/1q0TEW1whAxO0CMhbXCB9DSVEuVFNFOjcwMTEuSVFfVE9UQUxfQ0EuRlkyMDE0AQAAAK5JCwACAAAABzMxODA4NjEBCAAAAAUAAAABMQEAAAAKMTY4NjYzODI4MQMAAAACNzkCAAAABDEwMDgEAAAAATAHAAAACTcvMzEvMjAxOQgAAAAJMy8zMS8yMDE0CQAAAAEw4WW5szEW1whId98CMhbXCCNDSVEuVFNFOjcwMDMuSVFfVE9UQUxfUkVDRUlWLkZZMjAxOAEAAADZVw0AAgAAAAYyODkwMzgBCAAAAAUAAAABMQEAAAAKMTg5NTAwMjM4MwMAAAACNzkCAAAABDEwMDEEAAAAATAHAAAACTcvMzEvMjAxOQgAAAAJMy8zMS8yMDE4CQAAAAEwCgnKrzEW1wjjA9D8MRbXCCxDSVEuRU5YVFBBOlNVLklRX05JX0FWQUlMX0VYQ0xfTUFSR0lOLkZZMjAwOQEAAABeaAoAAgAAAAY1LjIxNzUBCAAAAAUAAAABMQEAAAAKMTQzMDM3MDU4MAMAAAACNTACAAAABDQxODIEAAAAATAHAAAACTcvMzEvMjAxOQgAAAAKMTIvMzEvMjAwOQkAAAABMM0RNqkxFtcI9q8M/jEW1wgwQ0lRLlRTRTo3MDAzLklRX1RPVEFMX09VVFNUQU5ESU5HX0JTX0RBVEUuRlkyMDE1AQAAANlXDQACAAAACTgwLjgzMTk3NQEEAAAABQAA</t>
  </si>
  <si>
    <t>AAE1AQAAAAoxNzQ1OTE2NTI0AgAAAAUyNDE1MgYAAAABMDi6ya8xFtcIShLI/DEW1wgdQ0lRLlRTRTo3MDExLklRX0dBX0VYUC5GWTIwMTkBAAAArkkLAAMAAAAAAG8CurMxFtcIk3Mi/DEW1wgmQ0lRLlRTRTo3MDEyLklRX0xPQU5TX1JFQ0VJVl9MVC5GWTIwMTYBAAAAHz4GAAIAAAADMzM3AQgAAAAFAAAAATEBAAAACjE4MjI2MTkwNzADAAAAAjc5AgAAAAQxMDUwBAAAAAEwBwAAAAk3LzMxLzIwMTkIAAAACTMvMzEvMjAxNgkAAAABMEVnmLExFtcIL9yD/DEW1wgcQ0lRLlRTRTo3MDExLklRX0RBX0NGLkZZMjAwOQEAAACuSQsAAgAAAAYxNTI5ODkBCAAAAAUAAAABMQEAAAAKMTM3OTIzMzc3MwMAAAACNzkCAAAABDIxNjAEAAAAATAHAAAACTcvMzEvMjAxOQgAAAAJMy8zMS8yMDA5CQAAAAEw1crfszEW1wjEBDr+MRbXCCNDSVEuTllTRTpVVFguSVFfSU5URVJFU1RfRVhQLkZZMjAwNwEAAAD+bQIAAgAAAAQtNjY2AQgAAAAFAAAAATEBAAAACjEzMjQzMDgwNzYDAAAAAzE2MAIAAAACODIEAAAAATAHAAAACTcvMzEvMjAxOQgAAAAKMTIvMzEvMjAwNwkAAAABMG3cWqwxFtcIsu2F/TEW1wghQ0lRLk5ZU0U6VVRYLklRX09USEVSX09QRVIuRlkyMDEyAQAAAP5tAgACAAAABC03NDkBCAAAAAUAAAABMQEAAAAKMTcxNzc3NjE3MwMAAAADMTYwAgAAAAMyNjAEAAAAATAHAAAACTcvMzEvMjAxOQgAAAAKMTIv</t>
  </si>
  <si>
    <t>MzEvMjAxMgkAAAABMPFREKwxFtcIR1SU/TEW1wghQ0lRLlRTRTo3MDEzLklRX0lOQ19FUVVJVFkuRlkyMDA5AQAAAJxXDQACAAAAAzc4MAEIAAAABQAAAAExAQAAAAoxMzgxMzA2OTQ2AwAAAAI3OQIAAAACNDcEAAAAATAHAAAACTcvMzEvMjAxOQgAAAAJMy8zMS8yMDA5CQAAAAEwtt+ysjEW1winAU7+MRbXCCdDSVEuVFNFOjYzNjcuSVFfQ0hBTkdFX0lOVkVOVE9SWS5GWTIwMTUBAAAAVF0NAAIAAAAGLTE2NjMxAQgAAAAFAAAAATEBAAAACjE3NDU5MTY1MTYDAAAAAjc5AgAAAAQyMDk5BAAAAAEwBwAAAAk3LzMxLzIwMTkIAAAACTMvMzEvMjAxNQkAAAABMLZmfK8xFtcIaXrr/DEW1wgnQ0lRLlRTRTo3MDEyLklRX0NGT19DVVJSRU5UX0xJQUIuRlkyMDE1AQAAAB8+BgACAAAACDAuMTU0Nzk5AQgAAAAFAAAAATEBAAAACjE4MjI2MTkwNDkDAAAAAjc5AgAAAAQ0MTg1BAAAAAEwBwAAAAk3LzMxLzIwMTkIAAAACTMvMzEvMjAxNQkAAAABMH5PFqoxFtcIQI3k/TEW1wgjQ0lRLkVOWFRQQTpTVS5JUV9BU1NFVF9UVVJOUy5GWTIwMDgBAAAAXmgKAAIAAAAIMC43NjE3NjgBCAAAAAUAAAABMQEAAAAKMTMyNDMwNzc0MAMAAAACNTACAAAABDQxNzcEAAAAATAHAAAACTcvMzEvMjAxOQgAAAAKMTIvMzEvMjAwOAkAAAABMM0RNqkxFtcI4RIM/jEW1wggQ0lRLlNXWDpBQkJOLklRX1RPVEFMX1JFVi5GWTIwMTEB</t>
  </si>
  <si>
    <t>AAAAX0gAAAIAAAAFMzc5OTABCAAAAAUAAAABMQEAAAAKMTY2MTk3MzAzNgMAAAADMTYwAgAAAAIyOAQAAAABMAcAAAAJNy8zMS8yMDE5CAAAAAoxMi8zMS8yMDExCQAAAAEwZRSErDEW1wgGlW79MRbXCCJDSVEuVFNFOjYzNjcuSVFfRUJJVF9NQVJHSU4uRlkyMDEyAQAAAFRdDQACAAAABjYuNjYyMQEIAAAABQAAAAExAQAAAAoxNTU0OTUwNTcwAwAAAAI3OQIAAAAENDA1MwQAAAABMAcAAAAJNy8zMS8yMDE5CAAAAAkzLzMxLzIwMTIJAAAAATAxUAiqMRbXCM1k+P0xFtcIJkNJUS5OWVNFOlVUWC5JUV9MT0FOU19SRUNFSVZfTFQuRlkyMDE3AQAAAP5tAgADAAAAAAD6b3OrMRbXCAbYo/0xFtcIIkNJUS5UU0U6NjUwMS5JUV9PVEhFUl9JTlRBTi5GWTIwMTkBAAAAmy0CAAIAAAAGMzk4MDgwAQgAAAAFAAAAATEBAAAACjE5Njk5MDMzMDcDAAAAAjc5AgAAAAQxMDQwBAAAAAEwBwAAAAk3LzMxLzIwMTkIAAAACTMvMzEvMjAxOQkAAAABMCAe3LIxFtcI7JhF/DEW1wgjQ0lRLk5ZU0U6R0UuSVFfQ1VSUkVOVF9SQVRJTy5GWTIwMTYBAAAAh7MCAAIAAAAIMS44Njc5NDMBCAAAAAUAAAABMQEAAAAKMTk0NzE3OTExNgMAAAADMTYwAgAAAAQ0MDMwBAAAAAEwBwAAAAk3LzMxLzIwMTkIAAAACjEyLzMxLzIwMTYJAAAAATACxQiqMRbXCPDEAv4xFtcIH0NJUS5UU0U6NzAwMy5JUV9ORVRfREVCVC5GWTIwMTYBAAAA</t>
  </si>
  <si>
    <t>2VcNAAIAAAAGMTA5OTQ3AQgAAAAFAAAAATEBAAAACjE3OTg4OTQ4ODUDAAAAAjc5AgAAAAQ0MzY0BAAAAAEwBwAAAAk3LzMxLzIwMTkIAAAACTMvMzEvMjAxNgkAAAABMCXhya8xFtcIJfzK/DEW1wgpQ0lRLlRTRTo2NTAxLklRX1RPVEFMX0RFQlRfQ0FQSVRBTC5GWTIwMDkBAAAAmy0CAAIAAAAHNTYuNDM4OAEIAAAABQAAAAExAQAAAAoxNDU5NDcxMDgzAwAAAAI3OQIAAAAENDE4NgQAAAABMAcAAAAJNy8zMS8yMDE5CAAAAAkzLzMxLzIwMDkJAAAAATDRYZGqMRbXCO5w0v0xFtcILkNJUS5EQjpTSUUuSVFfVE9UQUxfT1VUU1RBTkRJTkdfQlNfREFURS5GWTIwMTEBAAAANgMGAAIAAAAKODc0LjI1MTM0NwEEAAAABQAAAAE1AQAAAAoxNjQ4MDQ1MDI5AgAAAAUyNDE1MgYAAAABMNVmT64xFtcIhw8q/TEW1wggQ0lRLlRTRTo3MDAzLklRX05JX01BUkdJTi5GWTIwMTIBAAAA2VcNAAIAAAAGMy4xMjY2AQgAAAAFAAAAATEBAAAACjE1NTQ5NTA3MjIDAAAAAjc5AgAAAAQ0MDk0BAAAAAEwBwAAAAk3LzMxLzIwMTkIAAAACTMvMzEvMjAxMgkAAAABMCI6F6oxFtcIil7x/TEW1wgpQ0lRLlRTRTo3MDAzLklRX1RPVEFMX0RFQlRfQ0FQSVRBTC5GWTIwMTIBAAAA2VcNAAIAAAAHNDIuOTgwNwEIAAAABQAAAAExAQAAAAoxNTU0OTUwNzIyAwAAAAI3OQIAAAAENDE4NgQAAAABMAcAAAAJNy8zMS8yMDE5CAAAAAkz</t>
  </si>
  <si>
    <t>LzMxLzIwMTIJAAAAATAiOheqMRbXCIKG8f0xFtcIJ0NJUS5FTlhUUEE6U1UuSVFfRVhUUkFfQUNDX0lURU1TLkZZMjAxNQEAAABeaAoAAwAAAAAAohpErTEW1wh7/Ff9MRbXCCNDSVEuREI6U0lFLklRX0dBSU5fQVNTRVRTX0NGLkZZMjAxNgEAAAA2AwYAAwAAAAAAuy6srTEW1wjLKjn9MRbXCCpDSVEuTllTRTpVVFguSVFfVEVWX0VCSVREQS4yMDAwLjIwMDUvMDMvMzEBAAAA/m0CAAIAAAAIOS42NTc1NDgBBwAAAAUAAAABMQEAAAAJMTE4ODI3MzI5AwAAAAEwAgAAAAYxMDAwMzAEAAAAATAHAAAACTMvMzEvMjAwNQgAAAAJMy8zMS8yMDA10y170jEW1wjvrecCMhbXCCRDSVEuVFNFOjYzMDIuSVFfRUJJVERBX01BUkdJTi5GWTIwMTgBAAAAY1gNAAIAAAAHMTEuNzQ3MgEIAAAABQAAAAExAQAAAAoxODk1MDAyMjE2AwAAAAI3OQIAAAAENDA0NwQAAAABMAcAAAAJNy8zMS8yMDE5CAAAAAkzLzMxLzIwMTgJAAAAATA27BaqMRbXCB6L7f0xFtcILENJUS5UU0U6NzAxMi5JUV9JTVBVVF9PUEVSX0xFQVNFX0RFUFIuRlkyMDEzAQAAAB8+BgACAAAACzM0MjYuMzA0NjU2AQgAAAAFAAAAATEBAAAACjE2MjYzMDEzNzYDAAAAAjc5AgAAAAUyMTY3MwQAAAABMAcAAAAJNy8zMS8yMDE5CAAAAAkzLzMxLzIwMTMJAAAAATDhJbuxMRbXCKjhevwxFtcIKkNJUS5OWVNFOlVUWC5JUV9DVVJSRU5UX1BPUlRfTEVBU0VT</t>
  </si>
  <si>
    <t>LkZZMjAxNQEAAAD+bQIAAwAAAAAARfpyqzEW1whEOZ79MRbXCClDSVEuRU5YVFBBOlNVLklRX0dXX0lOVEFOX0FNT1JUX0NGLkZZMjAxNwEAAABeaAoAAgAAAAMxMTQBCAAAAAUAAAABMQEAAAAKMTk0NDg2NzkwOQMAAAACNTACAAAABDIxODIEAAAAATAHAAAACTcvMzEvMjAxOQgAAAAKMTIvMzEvMjAxNwkAAAABMMKORK0xFtcI1nhf/TEW1wgjQ0lRLlRTRTo3MDAzLklRX0JFVEFfMllSLjIwMTkvMDMvMzEBAAAA2VcNAAIAAAARMC45NjY4NjY1NzU2ODMyODkAjiRr0TEW1wjOF/MCMhbXCCVDSVEuREI6U0lFLklRX01BUktFVENBUC4yMDAzLzMvMzEuSlBZAQAAADYDBgACAAAADDQyOTkxNTEuNzg1MgEGAAAABQAAAAExAQAAAAYxMDI1NzkDAAAAAjc5AgAAAAYxMDAwNTQEAAAAATAHAAAACTMvMzEvMjAwM6XfetIxFtcIGr+GEjIW1wglQ0lRLlNXWDpBQkJOLklRX0NBUElUQUxfTEVBU0VTLkZZMjAxNQEAAABfSAAAAgAAAAI5NgEIAAAABQAAAAExAQAAAAoxODc1NzM1MzQ2AwAAAAMxNjACAAAABDExODMEAAAAATAHAAAACTcvMzEvMjAxOQgAAAAKMTIvMzEvMjAxNQkAAAABMOvxWawxFtcIi7V7/TEW1wgkQ0lRLlRTRTo3MDEyLklRX1BFUklPRERBVEVfSVMuRlkyMDE2AQAAAB8+BgAFAAAACjIwMTYvMDMvMzEARWeYsTEW1wgK9VP+MRbXCCJDSVEuREI6U0lFLklRX1BFUklPRERBVEVfSVMuRlkyMDA3</t>
  </si>
  <si>
    <t>AQAAADYDBgAFAAAACjIwMDcvMDkvMzAA6SOLrjEW1wjFsB39MRbXCB5DSVEuVFNFOjcwMTMuSVFfUEVOU0lPTi5GWTIwMTUBAAAAnFcNAAIAAAAGMTU3OTg2AQgAAAAFAAAAATEBAAAACjE4MTY3MTA4MzgDAAAAAjc5AgAAAAQxMjEzBAAAAAEwBwAAAAk3LzMxLzIwMTkIAAAACTMvMzEvMjAxNQkAAAABME0O4rExFtcI3Itd/DEW1wgrQ0lRLlRTRTo2NTAxLklRX01JTk9SSVRZX0lOVEVSRVNUX0lTLkZZMjAxOAEAAACbLQIAAgAAAActMTI3OTMwAQgAAAAFAAAAATEBAAAACjE5Njk5MDMyOTEDAAAAAjc5AgAAAAI4MwQAAAABMAcAAAAJNy8zMS8yMDE5CAAAAAkzLzMxLzIwMTgJAAAAATAS9tuyMRbXCEPvQfwxFtcIJkNJUS5OWVNFOlVUWC5JUV9FRkZFQ1RfVEFYX1JBVEUuRlkyMDEwAQAAAP5tAgACAAAABzI3LjYwODgBCAAAAAUAAAABMQEAAAAKMTU4NjUwNDkwOAMAAAADMTYwAgAAAAQ0Mzc2BAAAAAEwBwAAAAk3LzMxLzIwMTkIAAAACjEyLzMxLzIwMTAJAAAAATD+AxCsMRbXCLgAj/0xFtcIH0NJUS5UU0U6NjUwMS5JUV9UT1RBTF9DTC5GWTIwMTMBAAAAmy0CAAIAAAAHMzk2NDE0MQEIAAAABQAAAAExAQAAAAoxNjg1NTIxNzIyAwAAAAI3OQIAAAAEMTAwOQQAAAABMAcAAAAJNy8zMS8yMDE5CAAAAAkzLzMxLzIwMTMJAAAAATC5WfCyMRbXCA5QNPwxFtcIKENJUS5FTlhUUEE6U1UuSVFfQ0ZPX0NV</t>
  </si>
  <si>
    <t>UlJFTlRfTElBQi5GWTIwMTYBAAAAXmgKAAIAAAAIMC4yOTM0MDkBCAAAAAUAAAABMQEAAAAKMTg3NDI4ODE4MQMAAAACNTACAAAABDQxODUEAAAAATAHAAAACTcvMzEvMjAxOQgAAAAKMTIvMzEvMjAxNgkAAAABMJo5NqkxFtcIqvUQ/jEW1wgnQ0lRLlNXWDpBQkJOLklRX0NIQU5HRV9JTlZFTlRPUlkuRlkyMDA3AQAAAF9IAAACAAAABC01NTEBCAAAAAUAAAABMQEAAAAKMTM0MjYxNzgyMAMAAAADMTYwAgAAAAQyMDk5BAAAAAEwBwAAAAk3LzMxLzIwMTkIAAAACjEyLzMxLzIwMDcJAAAAATBYBEWtMRbXCBQfZf0xFtcIKENJUS5OWVNFOlVUWC5JUV9UT1RBTF9ESVZfUEFJRF9DRi5GWTIwMDcBAAAA/m0CAAIAAAAFLTEwODABCAAAAAUAAAABMQEAAAAKMTMyNDMwODA3NgMAAAADMTYwAgAAAAQyMDIyBAAAAAEwBwAAAAk3LzMxLzIwMTkIAAAACjEyLzMxLzIwMDcJAAAAATB6AlusMRbXCMQ5iP0xFtcIJ0NJUS5UU0U6NzAwMy5JUV9NQVJLRVRDQVAuMjAxNS8zLzMxLkpQWQEAAADZVw0AAgAAAAwxNjU3MTEuMzk1MzUBBgAAAAUAAAABMQEAAAAKMTcxODg4NDM3NAMAAAACNzkCAAAABjEwMDA1NAQAAAABMAcAAAAJMy8zMS8yMDE1pd960jEW1wjgfIISMhbXCCVDSVEuVFNFOjYzMDIuSVFfU1BFQ0lBTF9ESVZfQ0YuRlkyMDEyAQAAAGNYDQADAAAAAACmDdqwMRbXCP8vnfwxFtcIKENJUS5UU0U6NzAxMy5J</t>
  </si>
  <si>
    <t>UV9UT1RBTF9ERUJUX0VRVUlUWS5GWTIwMTkBAAAAnFcNAAIAAAAGOTIuMTk2AQgAAAAFAAAAATEBAAAACjE5NjkxNTQ0MzMDAAAAAjc5AgAAAAQ0MDM0BAAAAAEwBwAAAAk3LzMxLzIwMTkIAAAACTMvMzEvMjAxOQkAAAABMHIkkqoxFtcI6dHf/TEW1wg0Q0lRLlNXWDpBQkJOLklRX1RPVEFMX09VVFNUQU5ESU5HX0ZJTElOR19EQVRFLkZZMjAwOAEAAABfSAAAAgAAAAsyMjgyLjY4NDgyMQEEAAAABQAAAAE1AQAAAAoxNDM2NzY5OTk1AgAAAAUyNDE1MwYAAAABMHnsg6wxFtcIRrZn/TEW1wgbQ0lRLlRTRTo3MDAzLklRX0xBTkQuRlkyMDEyAQAAANlXDQADAAAAAAAGjoewMRbXCENfv/wxFtcIJkNJUS5TV1g6QUJCTi5JUV9DQVNIX0NPTlZFUlNJT04uRlkyMDEzAQAAAF9IAAACAAAACDExMi4zMTA1AQgAAAAFAAAAATEBAAAACjE3Nzc5NzkzMTEDAAAAAzE2MAIAAAAENDE4NAQAAAABMAcAAAAJNy8zMS8yMDE5CAAAAAoxMi8zMS8yMDEzCQAAAAEwm4Y2qTEW1wg7dhb+MRbXCCpDSVEuVFNFOjcwMTEuSVFfVE9UQUxfRVFVSVRZLkZZMjAxNS4uLi5KUFkBAAAArkkLAAIAAAAHMjEyMDAxNAEIAAAABQAAAAExAQAAAAoxNzQ1OTE2NTA2AwAAAAI3OQIAAAAEMTI3NQQAAAABMAcAAAAJNy8zMS8yMDE5CAAAAAkzLzMxLzIwMTUJAAAAATB6XgSpMRbXCC0PK/4xFtcIKENJUS5UU0U6NzAwMy5JUV9UT1RBTF9E</t>
  </si>
  <si>
    <t>RUJUX0lTU1VFRC5GWTIwMTcBAAAA2VcNAAIAAAAFNzI2MDkBCAAAAAUAAAABMQEAAAAKMTg0ODY3MzI4MAMAAAACNzkCAAAABDIxNjEEAAAAATAHAAAACTcvMzEvMjAxOQgAAAAJMy8zMS8yMDE3CQAAAAEwCgnKrzEW1whPfs78MRbXCC1DSVEuVFNFOjcwMTMuSVFfT1RIRVJfSU5WRVNUX0FDVF9TVVBQTC5GWTIwMTgBAAAAnFcNAAIAAAAENjUxMQEIAAAABQAAAAExAQAAAAoxOTY5MTU0NDMxAwAAAAI3OQIAAAAEMjA1MQQAAAABMAcAAAAJNy8zMS8yMDE5CAAAAAkzLzMxLzIwMTgJAAAAATAa0eKxMRbXCJB6Z/wxFtcII0NJUS5OWVNFOkdFLklRX1BFUklPRERBVEVfSVMuRlkyMDE3AQAAAIezAgAFAAAACjIwMTcvMTIvMzEA8vyKrjEW1whKYlj+MRbXCCRDSVEuVFNFOjcwMDMuSVFfQ09NTU9OX0RJVl9DRi5GWTIwMDkBAAAA2VcNAAIAAAAFLTMzMTgBCAAAAAUAAAABMQEAAAAKMTM4MTUyMjc5OQMAAAACNzkCAAAABDIwNzQEAAAAATAHAAAACTcvMzEvMjAxOQgAAAAJMy8zMS8yMDA5CQAAAAEwN/KGsDEW1wjISrf8MRbXCCBDSVEuTllTRTpHRS5JUV9TR0FfTUFSR0lOLkZZMjAxMwEAAACHswIAAgAAAAcxMi42MDYzAQgAAAAFAAAAATEBAAAACjE3NzgyOTE0MDgDAAAAAzE2MAIAAAAENDM3NQQAAAABMAcAAAAJNy8zMS8yMDE5CAAAAAoxMi8zMS8yMDEzCQAAAAEwF54IqjEW1wgZyQD+MRbXCB5DSVEu</t>
  </si>
  <si>
    <t>VFNFOjcwMTMuSVFfU1RfREVCVC5GWTIwMDkBAAAAnFcNAAIAAAAGMTUyNTQ3AQgAAAAFAAAAATEBAAAACjEzODEzMDY5NDYDAAAAAjc5AgAAAAQxMDQ2BAAAAAEwBwAAAAk3LzMxLzIwMTkIAAAACTMvMzEvMjAwOQkAAAABMLbfsrIxFtcIdNtL/DEW1wglQ0lRLk5ZU0U6R0UuSVFfSU5WRU5UT1JZX1RVUk5TLkZZMjAxNAEAAACHswIAAgAAAAg0LjU5Njg1OQEIAAAABQAAAAExAQAAAAoxODI5MTk0Mjc3AwAAAAMxNjACAAAABDQwODIEAAAAATAHAAAACTcvMzEvMjAxOQgAAAAKMTIvMzEvMjAxNAkAAAABMALFCKoxFtcIuIsB/jEW1wgnQ0lRLlNXWDpBQkJOLklRX0NGT19DVVJSRU5UX0xJQUIuRlkyMDE4AQAAAF9IAAACAAAACDAuMTU4NTA4AQgAAAAFAAAAATEBAAAACjE5NTE0OTkwNzgDAAAAAzE2MAIAAAAENDE4NQQAAAABMAcAAAAJNy8zMS8yMDE5CAAAAAoxMi8zMS8yMDE4CQAAAAEwdOL3qDEW1wiOWhn+MRbXCBtDSVEuVFNFOjYzNjcuSVFfR1BQRS5GWTIwMTUBAAAAVF0NAAMAAAAAALZmfK8xFtcInkHq/DEW1wgbQ0lRLlRTRTo3MDAzLklRX0FQSUMuRlkyMDEwAQAAANlXDQACAAAABTE4MTc4AQgAAAAFAAAAATEBAAAACjEzODE1MjMwOTQDAAAAAjc5AgAAAAQxMDg0BAAAAAEwBwAAAAk3LzMxLzIwMTkIAAAACTMvMzEvMjAxMAkAAAABMCcZh7AxFtcIWUS5/DEW1wgkQ0lRLk5ZU0U6R0UuSVFf</t>
  </si>
  <si>
    <t>RElMVVRfRVBTX0VYQ0wuRlkyMDE3AQAAAIezAgACAAAACS0wLjk5NDAxNAEIAAAABQAAAAExAQAAAAoxOTQ3MTc5MTIwAwAAAAMxNjACAAAAAzE0MgQAAAABMAcAAAAJNy8zMS8yMDE5CAAAAAoxMi8zMS8yMDE3CQAAAAEw8vyKrjEW1wgimRf9MRbXCCJDSVEuVFNFOjYzNjcuSVFfT1RIRVJfSU5UQU4uRlkyMDExAQAAAFRdDQACAAAABDg0NjcBCAAAAAUAAAABMQEAAAAKMTQ2MjcxMjQ2NAMAAAACNzkCAAAABDEwNDAEAAAAATAHAAAACTcvMzEvMjAxOQgAAAAJMy8zMS8yMDExCQAAAAEwzyuQrzEW1wj7gt78MRbXCCBDSVEuVFNFOjY1MDEuSVFfRlVMTF9USU1FLkZZMjAxNQEAAACbLQIAAgAAAAYzMzY2NzAAP6nbsjEW1wihwTr8MRbXCB1DSVEuTllTRTpVVFguSVFfR0FfRVhQLkZZMjAxNQEAAAD+bQIAAwAAAAAARfpyqzEW1whe6539MRbXCCdDSVEuVFNFOjYzNjcuSVFfQ0hBTkdFX0lOVkVOVE9SWS5GWTIwMTMBAAAAVF0NAAIAAAAFMTAyOTkBCAAAAAUAAAABMQEAAAAKMTYyNTQ1NzYzOQMAAAACNzkCAAAABDIwOTkEAAAAATAHAAAACTcvMzEvMjAxOQgAAAAJMy8zMS8yMDEzCQAAAAEwqMeQrzEW1wh7OuX8MRbXCBxDSVEuU1dYOkFCQk4uSVFfRUJJVEEuRlkyMDE4AQAAAF9IAAACAAAABDI2MDMBCAAAAAUAAAABMQEAAAAKMTk1MTQ5OTA3OAMAAAADMTYwAgAAAAYxMDA2ODkEAAAAATAHAAAACTcv</t>
  </si>
  <si>
    <t>MzEvMjAxOQgAAAAKMTIvMzEvMjAxOAkAAAABMLy0WqwxFtcIZ6SD/TEW1wghQ0lRLlRTRTo2MzAyLklRX1RPVEFMX0RFQlQuRlkyMDE3AQAAAGNYDQACAAAABTYwNDYwAQgAAAAFAAAAATEBAAAACjE4NDg4Nzk0ODIDAAAAAjc5AgAAAAQ0MTczBAAAAAEwBwAAAAk3LzMxLzIwMTkIAAAACTMvMzEvMjAxNwkAAAABMAc6pLAxFtcIVcCq/DEW1wggQ0lRLlRTRTo3MDAzLklRX1NUX0lOVkVTVC5GWTIwMDgBAAAA2VcNAAIAAAAENzIzOQEIAAAABQAAAAExAQAAAAoxMDYxMTk5ODE5AwAAAAI3OQIAAAAEMTA2OQQAAAABMAcAAAAJNy8zMS8yMDE5CAAAAAkzLzMxLzIwMDgJAAAAATDmh6SwMRbXCE6xsvwxFtcIH0NJUS5UU0U6NjMwMi5JUV9UT1RBTF9DTC5GWTIwMTQBAAAAY1gNAAIAAAAGMjg5MTMwAQgAAAAFAAAAATEBAAAACjE2ODczNDMxNDkDAAAAAjc5AgAAAAQxMDA5BAAAAAEwBwAAAAk3LzMxLzIwMTkIAAAACTMvMzEvMjAxNAkAAAABMJs02rAxFtcIWOyh/DEW1wghQ0lRLk5ZU0U6R0UuSVFfREFfU1VQUExfQ0YuRlkyMDE1AQAAAIezAgACAAAABDQ4NDcBCAAAAAUAAAABMQEAAAAKMTg3NTgwNzI2MQMAAAADMTYwAgAAAAQyMTcxBAAAAAEwBwAAAAk3LzMxLzIwMTkIAAAACjEyLzMxLzIwMTUJAAAAATAQr4quMRbXCPQBE/0xFtcIJENJUS5OWVNFOkdFLklRX0xUX0RFQlRfRVFVSVRZLkZZMjAwOAEA</t>
  </si>
  <si>
    <t>AACHswIAAgAAAAgzMTYuNjA0NwEIAAAABQAAAAExAQAAAAoxNDMzNDU0MTczAwAAAAMxNjACAAAABDQwODUEAAAAATAHAAAACTcvMzEvMjAxOQgAAAAKMTIvMzEvMjAwOAkAAAABMGp6CKoxFtcI2Ab+/TEW1wgcQ0lRLlRTRTo3MDExLklRX0NBUEVYLkZZMjAwOAEAAACuSQsAAgAAAActMTk0NjYwAQgAAAAFAAAAATEBAAAACjEyNjg5NjQyNDUDAAAAAjc5AgAAAAQyMDIxBAAAAAEwBwAAAAk3LzMxLzIwMTkIAAAACTMvMzEvMjAwOAkAAAABMPui37MxFtcIwhU7/jEW1wgeQ0lRLlRTRTo2NTAxLklRX1BFTlNJT04uRlkyMDA4AQAAAJstAgACAAAABjgyMjQ0MAEIAAAABQAAAAExAQAAAAoxMzgxMzg5MjQ1AwAAAAI3OQIAAAAEMTIxMwQAAAABMAcAAAAJNy8zMS8yMDE5CAAAAAkzLzMxLzIwMDgJAAAAATDz4++yMRbXCMTaJfwxFtcIIENJUS5EQjpTSUUuSVFfQ0FTSF9JTlZFU1QuRlkyMDE4AQAAADYDBgACAAAABS0zNzc0AQgAAAAFAAAAATEBAAAACjE5MjgwNDAyMzMDAAAAAjUwAgAAAAQyMDA1BAAAAAEwBwAAAAk3LzMxLzIwMTkIAAAACTkvMzAvMjAxOAkAAAABMK9VrK0xFtcIJEU//TEW1wgYQ0lRLk5ZU0U6R0UuSVFfQVAuRlkyMDE2AQAAAIezAgACAAAABTE0NDM1AQgAAAAFAAAAATEBAAAACjE5NDcxNzkxMTYDAAAAAzE2MAIAAAAEMTAxOAQAAAABMAcAAAAJNy8zMS8yMDE5CAAAAAoxMi8zMS8y</t>
  </si>
  <si>
    <t>MDE2CQAAAAEw/dWKrjEW1whSShX9MRbXCB9DSVEuVFNFOjYzNjcuSVFfTkVUX0RFQlQuRlkyMDA4AQAAAFRdDQACAAAABjI0NjQyOQEIAAAABQAAAAExAQAAAAoxMDU4OTE1MDE0AwAAAAI3OQIAAAAENDM2NAQAAAABMAcAAAAJNy8zMS8yMDE5CAAAAAkzLzMxLzIwMDgJAAAAATAhV8qvMRbXCEts1vwxFtcIIUNJUS5FTlhUUEE6U1UuSVFfUEFSVF9USU1FLkZZMjAwOAEAAABeaAoAAwAAAAAAmrB9rTEW1wjknkT9MRbXCCFDSVEuTllTRTpHRS5JUV9MRVZFUkVEX0ZDRi5GWTIwMTgBAAAAh7MCAAIAAAAJMjI5OTQuNjI1AQgAAAAFAAAAATEBAAAACjE5NDcxNzkxNTQDAAAAAzE2MAIAAAAENDQyMgQAAAABMAcAAAAJNy8zMS8yMDE5CAAAAAoxMi8zMS8yMDE4CQAAAAEw6SOLrjEW1wgBxhz9MRbXCC5DSVEuREI6U0lFLklRX1RPVEFMX09VVFNUQU5ESU5HX0JTX0RBVEUuRlkyMDE3AQAAADYDBgACAAAACTgxNS41MTg4OAEEAAAABQAAAAE1AQAAAAoxOTI4MDQwMTYxAgAAAAUyNDE1MgYAAAABMLsurK0xFtcIYp07/TEW1wglQ0lRLk5ZU0U6VVRYLklRX1BSRUZfRElWX09USEVSLkZZMjAxNgEAAAD+bQIAAwAAAAAAHyJzqzEW1whMVaD9MRbXCCVDSVEuVFNFOjYzNjcuSVFfREFZU19TQUxFU19PVVQuRlkyMDEyAQAAAFRdDQACAAAACDU5Ljc5ODkxAQgAAAAFAAAAATEBAAAACjE1NTQ5NTA1NzADAAAAAjc5</t>
  </si>
  <si>
    <t>AgAAAAQ0MDQyBAAAAAEwBwAAAAk3LzMxLzIwMTkIAAAACTMvMzEvMjAxMgkAAAABMDFQCKoxFtcI2Ir4/TEW1wggQ0lRLk5ZU0U6VVRYLklRX0ZVTExfVElNRS5GWTIwMDkBAAAA/m0CAAIAAAAGMjA2NzAwAP4DEKwxFtcIW3GN/TEW1wgaQ0lRLlRTRTo3MDAzLklRX1JFVi5GWTIwMTMBAAAA2VcNAAIAAAAGNTc3MDkzAQgAAAAFAAAAATEBAAAACjE2MjU5NzUyNDQDAAAAAjc5AgAAAAMxMTIEAAAAATAHAAAACTcvMzEvMjAxOQgAAAAJMy8zMS8yMDEzCQAAAAEw+bSHsDEW1wgoccD8MRbXCChDSVEuRU5YVFBBOlNVLklRX0NGT19DVVJSRU5UX0xJQUIuRlkyMDA5AQAAAF5oCgACAAAACDAuNDEzMzM5AQgAAAAFAAAAATEBAAAACjE0MzAzNzA1ODADAAAAAjUwAgAAAAQ0MTg1BAAAAAEwBwAAAAk3LzMxLzIwMTkIAAAACjEyLzMxLzIwMDkJAAAAATDNETapMRbXCPavDP4xFtcIKUNJUS5UU0U6NzAwMy5JUV9DT01NT05fUFJFRl9ESVZfQ0YuRlkyMDA5AQAAANlXDQADAAAAAAA38oawMRbXCMhKt/wxFtcIJkNJUS5UU0U6NjUwMS5JUV9ERUZfVEFYX0xJQUJfTFQuRlkyMDA4AQAAAJstAgADAAAAAADz4++yMRbXCMTaJfwxFtcIH0NJUS5OWVNFOkdFLklRX0RJVkVTVF9DRi5GWTIwMTQBAAAAh7MCAAIAAAADODYyAQgAAAAFAAAAATEBAAAACjE4MjkxOTQyNzcDAAAAAzE2MAIAAAAEMjA3NwQAAAABMAcAAAAJ</t>
  </si>
  <si>
    <t>Ny8zMS8yMDE5CAAAAAoxMi8zMS8yMDE0CQAAAAEwEK+KrjEW1wjwQRD9MRbXCClDSVEuVFNFOjcwMTIuSVFfSU5WRVNUX1NFQ1VSSVRZX0NGLkZZMjAxNQEAAAAfPgYAAgAAAAQtMjkyAQgAAAAFAAAAATEBAAAACjE4MjI2MTkwNDkDAAAAAjc5AgAAAAQyMDI3BAAAAAEwBwAAAAk3LzMxLzIwMTkIAAAACTMvMzEvMjAxNQkAAAABMEtAmLExFtcIwOGB/DEW1wgiQ0lRLlRTRTo2MzAyLklRX0xFVkVSRURfRkNGLkZZMjAxOAEAAABjWA0AAgAAAAg2MjM4NC4yNQEIAAAABQAAAAExAQAAAAoxODk1MDAyMjE2AwAAAAI3OQIAAAAENDQyMgQAAAABMAcAAAAJNy8zMS8yMDE5CAAAAAkzLzMxLzIwMTgJAAAAATD4YKSwMRbXCDu+rvwxFtcIKkNJUS5UU0U6NzAwMy5JUV9JTkNfVEFYX1BBWV9DVVJSRU5ULkZZMjAxNgEAAADZVw0AAgAAAAQ2ODk0AQgAAAAFAAAAATEBAAAACjE3OTg4OTQ4ODUDAAAAAjc5AgAAAAQxMDk0BAAAAAEwBwAAAAk3LzMxLzIwMTkIAAAACTMvMzEvMjAxNgkAAAABMCXhya8xFtcIXYbK/DEW1wgoQ0lRLlRTRTo3MDEyLklRX1RPVEFMX0RFQlRfRVFVSVRZLkZZMjAxMwEAAAAfPgYAAgAAAAgxMzguNTE5MwEIAAAABQAAAAExAQAAAAoxNjI2MzAxMzc2AwAAAAI3OQIAAAAENDAzNAQAAAABMAcAAAAJNy8zMS8yMDE5CAAAAAkzLzMxLzIwMTMJAAAAATCGKBaqMRbXCOpW4/0xFtcIGUNJUS5U</t>
  </si>
  <si>
    <t>U0U6NjMwMi5JUV9BRS5GWTIwMTcBAAAAY1gNAAMAAAAAADATpLAxFtcInHSq/DEW1wguQ0lRLlRTRTo2MzAyLklRX01JTk9SSVRZX0lOVEVSRVNUX1RPVEFMLkZZMjAxOQEAAABjWA0AAgAAAAUxMTUzMwEIAAAABQAAAAExAQAAAAoxOTcwMDUxNDU4AwAAAAI3OQIAAAAEMTMxMgQAAAABMAcAAAAJNy8zMS8yMDE5CAAAAAkzLzMxLzIwMTkJAAAAATD4YKSwMRbXCPe5sPwxFtcII0NJUS5OWVNFOkdFLklRX1BFUklPRERBVEVfSVMuRlkyMDA2AQAAAIezAgAFAAAACjIwMDYvMTIvMzEAu7LlpzEW1wiUoVX+MRbXCC1DSVEuU1dYOkFCQk4uSVFfT1RIRVJfSU5WRVNUX0FDVF9TVVBQTC5GWTIwMTMBAAAAX0gAAAIAAAADMTg1AQgAAAAFAAAAATEBAAAACjE3Nzc5NzkzMTEDAAAAAzE2MAIAAAAEMjA1MQQAAAABMAcAAAAJNy8zMS8yMDE5CAAAAAoxMi8zMS8yMDEzCQAAAAEwM4mErDEW1whb03b9MRbXCChDSVEuVFNFOjYzNjcuSVFfQ1VSUkVOVF9QT1JUX0RFQlQuRlkyMDE4AQAAAFRdDQACAAAABTc2OTg4AQgAAAAFAAAAATEBAAAACjE4OTUwMDI0MjEDAAAAAjc5AgAAAAQxMjk3BAAAAAEwBwAAAAk3LzMxLzIwMTkIAAAACTMvMzEvMjAxOAkAAAABMJq0fK8xFtcIz0Lz/DEW1wgqQ0lRLlRTRTo3MDAzLklRX0lOQ19UQVhfUEFZX0NVUlJFTlQuRlkyMDA4AQAAANlXDQACAAAABDgyNTQBCAAAAAUAAAABMQEA</t>
  </si>
  <si>
    <t>AAAKMTA2MTE5OTgxOQMAAAACNzkCAAAABDEwOTQEAAAAATAHAAAACTcvMzEvMjAxOQgAAAAJMy8zMS8yMDA4CQAAAAEw5oeksDEW1wi0/rL8MRbXCB9DSVEuVFNFOjcwMTIuSVFfVE9UQUxfQ0EuRlkyMDE3AQAAAB8+BgACAAAABzEwNzc4MzUBCAAAAAUAAAABMQEAAAAKMTg0ODY3MzU3NwMAAAACNzkCAAAABDEwMDgEAAAAATAHAAAACTcvMzEvMjAxOQgAAAAJMy8zMS8yMDE3CQAAAAEwNo6YsTEW1wiwl+ECMhbXCCZDSVEuU1dYOkFCQk4uSVFfSU5WRVNUX0xPQU5TX0NGLkZZMjAxNwEAAABfSAAAAwAAAAAAyo5arDEW1wjMbIL9MRbXCCBDSVEuVFNFOjcwMTEuSVFfSU5WRU5UT1JZLkZZMjAxNgEAAACuSQsAAgAAAAcxMzMyMzc4AQgAAAAFAAAAATEBAAAACjE3OTgzMzY1NDIDAAAAAjc5AgAAAAQxMDQzBAAAAAEwBwAAAAk3LzMxLzIwMTkIAAAACTMvMzEvMjAxNgkAAAABMK+zubMxFtcIm7UY/DEW1wgoQ0lRLlRTRTo3MDAzLklRX1RPVEFMX0RFQlRfSVNTVUVELkZZMjAxMQEAAADZVw0AAgAAAAU0MDQxMAEIAAAABQAAAAExAQAAAAoxNDYyNzEyMzk1AwAAAAI3OQIAAAAEMjE2MQQAAAABMAcAAAAJNy8zMS8yMDE5CAAAAAkzLzMxLzIwMTEJAAAAATAJZ4ewMRbXCMYVvfwxFtcIJUNJUS5UU0U6NzAxMi5JUV9PVEhFUl9DTF9TVVBQTC5GWTIwMTYBAAAAHz4GAAIAAAAGMzgwNjc5AQgAAAAFAAAAATEB</t>
  </si>
  <si>
    <t>AAAACjE4MjI2MTkwNzADAAAAAjc5AgAAAAQxMDU3BAAAAAEwBwAAAAk3LzMxLzIwMTkIAAAACTMvMzEvMjAxNgkAAAABMEVnmLExFtcILyqE/DEW1wgoQ0lRLkVOWFRQQTpTVS5JUV9ORVRfSU5URVJFU1RfRVhQLkZZMjAwOQEAAABeaAoAAgAAAAQtMjkwAQgAAAAFAAAAATEBAAAACjE0MzAzNzA1ODADAAAAAjUwAgAAAAMzNjgEAAAAATAHAAAACTcvMzEvMjAxOQgAAAAKMTIvMzEvMjAwOQkAAAABMN/Wfa0xFtcIXtZF/TEW1wgrQ0lRLlRTRTo2MzY3LklRX01JTk9SSVRZX0lOVEVSRVNUX0lTLkZZMjAxNgEAAABUXQ0AAgAAAAUtNTEwNQEIAAAABQAAAAExAQAAAAoxNzk4ODk1MDExAwAAAAI3OQIAAAACODMEAAAAATAHAAAACTcvMzEvMjAxOQgAAAAJMy8zMS8yMDE2CQAAAAEwtmZ8rzEW1wg8jOz8MRbXCCVDSVEuVFNFOjYzMDIuSVFfUkVUVVJOX0NBUElUQUwuRlkyMDE2AQAAAGNYDQACAAAABjcuMDI0OQEIAAAABQAAAAExAQAAAAoxNzk4ODk1MDU0AwAAAAI3OQIAAAAENDM2MwQAAAABMAcAAAAJNy8zMS8yMDE5CAAAAAkzLzMxLzIwMTYJAAAAATA27BaqMRbXCDlT7P0xFtcIKUNJUS5UU0U6NzAxMy5JUV9PVEhFUl9OT05fT1BFUl9FWFAuRlkyMDA2AQAAAJxXDQACAAAABS02MDA3AQgAAAAFAAAAATEBAAAACTQzMjAzNTc5NQMAAAACNzkCAAAAAzM3MQQAAAABMAcAAAAJNy8zMS8yMDE5CAAAAAkz</t>
  </si>
  <si>
    <t>LzMxLzIwMDYJAAAAATBS6tSnMRbXCOdlTf4xFtcIJkNJUS5UU0U6NzAxMS5JUV9DQVNIX0NPTlZFUlNJT04uRlkyMDExAQAAAK5JCwACAAAACTE4OC4wMzA0OAEIAAAABQAAAAExAQAAAAoxNDYwNzE3NjQ1AwAAAAI3OQIAAAAENDE4NAQAAAABMAcAAAAJNy8zMS8yMDE5CAAAAAkzLzMxLzIwMTEJAAAAATBythirMRbXCGSB4gIyFtcII0NJUS5UU0U6NjM2Ny5JUV9CRVRBXzVZUi4yMDE5LzAzLzMxAQAAAFRdDQACAAAAETAuOTE4NDM1NTc3MTQxNDI0AI4ka9ExFtcIHDr1AjIW1wghQ0lRLkRCOlNJRS5JUV9CQVNJQ19XRUlHSFQuRlkyMDE4AQAAADYDBgACAAAABzgxNS4wNjMAr1WsrTEW1wgIcT39MRbXCCFDSVEuU1dYOkFCQk4uSVFfU0dBX01BUkdJTi5GWTIwMTABAAAAX0gAAAIAAAAHMTQuNDk1NQEIAAAABQAAAAExAQAAAAoxNTkyNTE0Nzg5AwAAAAMxNjACAAAABDQzNzUEAAAAATAHAAAACTcvMzEvMjAxOQgAAAAKMTIvMzEvMjAxMAkAAAABMJpfNqkxFtcIfFMU/jEW1wgjQ0lRLlRTRTo2MzAyLklRX1RPVEFMX0FTU0VUUy5GWTIwMTUBAAAAY1gNAAIAAAAGNzg2MDI3AQgAAAAFAAAAATEBAAAACjE3NDUzNzg2NDIDAAAAAjc5AgAAAAQxMDA3BAAAAAEwBwAAAAk3LzMxLzIwMTkIAAAACTMvMzEvMjAxNQkAAAABMBTso7AxFtcI9auk/DEW1wgaQ0lRLk5ZU0U6R0UuSVFfQ09HUy5GWTIwMDgBAAAA</t>
  </si>
  <si>
    <t>h7MCAAIAAAAFODM3NzIBCAAAAAUAAAABMQEAAAAKMTQzMzQ1NDE3MwMAAAADMTYwAgAAAAIzNAQAAAABMAcAAAAJNy8zMS8yMDE5CAAAAAoxMi8zMS8yMDA4CQAAAAEw4ES6rjEW1wj5BmX+MRbXCClDSVEuTllTRTpVVFguSVFfVE9UQUxfREVCVF9DQVBJVEFMLkZZMjAxOAEAAAD+bQIAAgAAAAc1Mi43OTI4AQgAAAAFAAAAATEBAAAACjE5NDQwNDIzMDkDAAAAAzE2MAIAAAAENDE4NgQAAAABMAcAAAAJNy8zMS8yMDE5CAAAAAoxMi8zMS8yMDE4CQAAAAEwbzD4qDEW1wiW1iD+MRbXCClDSVEuVFNFOjYzMDIuSVFfREVCVF9FUVVJVl9ORVRfUEJPLkZZMjAxOQEAAABjWA0AAgAAAAU0NDg2OAEIAAAABQAAAAExAQAAAAoxOTcwMDUxNDU4AwAAAAI3OQIAAAAFMjE2NzkEAAAAATAHAAAACTcvMzEvMjAxOQgAAAAJMy8zMS8yMDE5CQAAAAEw+GCksDEW1wj5krD8MRbXCCZDSVEuVFNFOjcwMTMuSVFfQ0FTSF9DT05WRVJTSU9OLkZZMjAxMQEAAACcVw0AAgAAAAoxMzUuMTMwNjY1AQgAAAAFAAAAATEBAAAACjE0NjE2ODAxMTgDAAAAAjc5AgAAAAQ0MTg0BAAAAAEwBwAAAAk3LzMxLzIwMTkIAAAACTMvMzEvMjAxMQkAAAABMIfWkaoxFtcIPh3jAjIW1wgoQ0lRLlRTRTo3MDEzLklRX01JTk9SSVRZX0lOVEVSRVNULkZZMjAwOAEAAACcVw0AAgAAAAUxNDM3NQEIAAAABQAAAAExAQAAAAoxMDY3NjExNTUwAwAA</t>
  </si>
  <si>
    <t>AAI3OQIAAAAEMTA1MgQAAAABMAcAAAAJNy8zMS8yMDE5CAAAAAkzLzMxLzIwMDgJAAAAATC237KyMRbXCFkbSfwxFtcIFkNJUS4wLklRX0VCSVREQV9JTlQuRlkFAAAAAAAAAAgAAAAVKEludmFsaWQgVGltZSBQZXJpb2QpdOL3qDEW1wg0QyX+MRbXCCRDSVEuVFNFOjY1MDEuSVFfRVFVSVRZX01FVEhPRC5GWTIwMTUBAAAAmy0CAAIAAAAGNjgxNjIzAQgAAAAFAAAAATEBAAAACjE3NDUyNzA2NzIDAAAAAjc5AgAAAAQzMDYzBAAAAAEwBwAAAAk3LzMxLzIwMTkIAAAACTMvMzEvMjAxNQkAAAABMD+p27IxFtcIsJo6/DEW1wgcQ0lRLkRCOlNJRS5JUV9SQVdfSU5WLkZZMjAxNQEAAAA2AwYAAgAAAAQyNjMxAQgAAAAFAAAAATEBAAAACjE4MjE2MDgxODMDAAAAAjUwAgAAAAQzMTcxBAAAAAEwBwAAAAk3LzMxLzIwMTkIAAAACTkvMzAvMjAxNQkAAAABMMkHrK0xFtcIifc1/TEW1wggQ0lRLk5ZU0U6VVRYLklRX1RPVEFMX1JFVi5GWTIwMTUBAAAA/m0CAAIAAAAFNTYwOTgBCAAAAAUAAAABMQEAAAAKMTg3MzcyNDAxOQMAAAADMTYwAgAAAAIyOAQAAAABMAcAAAAJNy8zMS8yMDE5CAAAAAoxMi8zMS8yMDE1CQAAAAEwadNyqzEW1wj32pz9MRbXCC1DSVEuVFNFOjYzNjcuSVFfQ0FTSF9DT05WRVJTSU9OLkZZMjAxMC4uLi5KUFkBAAAAVF0NAAIAAAAKMTE4LjA3OTMyNQEIAAAABQAAAAExAQAAAAoxMzg2NzIz</t>
  </si>
  <si>
    <t>NzgxAwAAAAI3OQIAAAAENDE4NAQAAAABMAcAAAAJNy8zMS8yMDE5CAAAAAkzLzMxLzIwMTAJAAAAATB8hgSpMRbXCAROMf4xFtcIJENJUS5FTlhUUEE6U1UuSVFfVE9UQUxfRVFVSVRZLkZZMjAxMAEAAABeaAoAAgAAAAUxNDk4OQEIAAAABQAAAAExAQAAAAoxNTE3Nzk5ODM4AwAAAAI1MAIAAAAEMTI3NQQAAAABMAcAAAAJNy8zMS8yMDE5CAAAAAoxMi8zMS8yMDEwCQAAAAEw0P19rTEW1wg1Gkr9MRbXCCBDSVEuVFNFOjcwMDMuSVFfUkRfRVhQX0ZOLkZZMjAxMwEAAADZVw0AAgAAAAQ1MDQyAQgAAAAFAAAAATEBAAAACjE2MjU5NzUyNDQDAAAAAjc5AgAAAAQzMTY4BAAAAAEwBwAAAAk3LzMxLzIwMTkIAAAACTMvMzEvMjAxMwkAAAABMPm0h7AxFtcI31vB/DEW1wgfQ0lRLlRTRTo2MzAyLklRX1RPVEFMX0NMLkZZMjAxMgEAAABjWA0AAgAAAAYyODg0NjEBCAAAAAUAAAABMQEAAAAKMTU1NDk1MDY3OQMAAAACNzkCAAAABDEwMDkEAAAAATAHAAAACTcvMzEvMjAxOQgAAAAJMy8zMS8yMDEyCQAAAAEwpg3asDEW1wiDq5v8MRbXCCRDSVEuRU5YVFBBOlNVLklRX0ZJTklTSEVEX0lOVi5GWTIwMDgBAAAAXmgKAAIAAAACODcBCAAAAAUAAAABMQEAAAAKMTMyNDMwNzc0MAMAAAACNTACAAAABDMwNzUEAAAAATAHAAAACTcvMzEvMjAxOQgAAAAKMTIvMzEvMjAwOAkAAAABMJqwfa0xFtcI5J5E/TEW1wgiQ0lR</t>
  </si>
  <si>
    <t>LlRTRTo2NTAxLklRX0FTU0VUX1RVUk5TLkZZMjAxMgEAAACbLQIAAgAAAAcxLjAzOTExAQgAAAAFAAAAATEBAAAACjE2ODU1MjE4MDIDAAAAAjc5AgAAAAQ0MTc3BAAAAAEwBwAAAAk3LzMxLzIwMTkIAAAACTMvMzEvMjAxMgkAAAABMKKIkaoxFtcIeR3U/TEW1wgpQ0lRLlNXWDpBQkJOLklRX0NPTU1PTl9QUkVGX0RJVl9DRi5GWTIwMTIBAAAAX0gAAAMAAAAAAFphhKwxFtcImjl0/TEW1wglQ0lRLlRTRTo3MDAzLklRX0dBSU5fSU5WRVNUX0NGLkZZMjAxNgEAAADZVw0AAgAAAAUtMjkxNwEIAAAABQAAAAExAQAAAAoxNzk4ODk0ODg1AwAAAAI3OQIAAAAEMjA5MAQAAAABMAcAAAAJNy8zMS8yMDE5CAAAAAkzLzMxLzIwMTYJAAAAATAl4cmvMRbXCBkjy/wxFtcIHENJUS5OWVNFOkdFLklRX0dBX0VYUC5GWTIwMTUBAAAAh7MCAAMAAAAAABCviq4xFtcIP/ER/TEW1wgZQ0lRLlRTRTo3MDEyLklRX1JFLkZZMjAxMAEAAAAfPgYAAgAAAAYxMzc2ODkBCAAAAAUAAAABMQEAAAAKMTU1NDMyNjUyOQMAAAACNzkCAAAABDEyMjIEAAAAATAHAAAACTcvMzEvMjAxOQgAAAAJMy8zMS8yMDEwCQAAAAEwIde6sTEW1wj4qnL8MRbXCClDSVEuVFNFOjY1MDEuSVFfT1RIRVJfTk9OX09QRVJfRVhQLkZZMjAwNwEAAACbLQIAAgAAAAQ0NDM0AQgAAAAFAAAAATEBAAAACjExNjM0NTc5NTIDAAAAAjc5AgAAAAMzNzEEAAAA</t>
  </si>
  <si>
    <t>ATAHAAAACTcvMzEvMjAxOQgAAAAJMy8zMS8yMDA3CQAAAAEwQsTUpzEW1whOCkr+MRbXCBxDSVEuTllTRTpHRS5JUV9DT01NT04uRlkyMDE1AQAAAIezAgACAAAAAzcwMgEIAAAABQAAAAExAQAAAAoxODc1ODA3MjYxAwAAAAMxNjACAAAABDExMDMEAAAAATAHAAAACTcvMzEvMjAxOQgAAAAKMTIvMzEvMjAxNQkAAAABMBCviq4xFtcIHmYS/TEW1wgmQ0lRLkRCOlNJRS5JUV9UT1RBTF9MSUFCX0VRVUlUWS5GWTIwMTEBAAAANgMGAAIAAAAGMTA0MjQzAQgAAAAFAAAAATEBAAAACjE2NDgwNDUwMjkDAAAAAjUwAgAAAAQxMDEzBAAAAAEwBwAAAAk3LzMxLzIwMTkIAAAACTkvMzAvMjAxMQkAAAABMNVmT64xFtcIhw8q/TEW1wgpQ0lRLlRTRTo3MDAzLklRX0NPTU1PTl9QUkVGX0RJVl9DRi5GWTIwMTYBAAAA2VcNAAIAAAAFLTE2MTIBCAAAAAUAAAABMQEAAAAKMTc5ODg5NDg4NQMAAAACNzkCAAAABDIwNzIEAAAAATAHAAAACTcvMzEvMjAxOQgAAAAJMy8zMS8yMDE2CQAAAAEwJeHJrzEW1wjRvsv8MRbXCCZDSVEuTllTRTpVVFguSVFfQ0FTSF9BQ1FVSVJFX0NGLkZZMjAxNAEAAAD+bQIAAgAAAAQtNDAyAQgAAAAFAAAAATEBAAAACjE4MjcwMTAwODgDAAAAAzE2MAIAAAAEMjA1NwQAAAABMAcAAAAJNy8zMS8yMDE5CAAAAAoxMi8zMS8yMDE0CQAAAAEwadNyqzEW1wgdP5z9MRbXCB9DSVEuVFNFOjcwMDMu</t>
  </si>
  <si>
    <t>SVFfRUJUX0VYQ0wuRlkyMDE0AQAAANlXDQACAAAABTI2OTAzAQgAAAAFAAAAATEBAAAACjE2ODY2Mzg0NDIDAAAAAjc5AgAAAAE0BAAAAAEwBwAAAAk3LzMxLzIwMTkIAAAACTMvMzEvMjAxNAkAAAABMOUCiLAxFtcIcaXD/DEW1wgjQ0lRLlRTRTo2MzY3LklRX0ZJTklTSEVEX0lOVi5GWTIwMTUBAAAAVF0NAAIAAAAGMjQ4MDI3AQgAAAAFAAAAATEBAAAACjE3NDU5MTY1MTYDAAAAAjc5AgAAAAQzMDc1BAAAAAEwBwAAAAk3LzMxLzIwMTkIAAAACTMvMzEvMjAxNQkAAAABMLZmfK8xFtcIgwXr/DEW1wgeQ0lRLlRTRTo2MzAyLklRX1dJUF9JTlYuRlkyMDEyAQAAAGNYDQACAAAABTcxNTYyAQgAAAAFAAAAATEBAAAACjE1NTQ5NTA2NzkDAAAAAjc5AgAAAAQzMjE5BAAAAAEwBwAAAAk3LzMxLzIwMTkIAAAACTMvMzEvMjAxMgkAAAABMKYN2rAxFtcIZCCc/DEW1wgnQ0lRLk5ZU0U6R0UuSVFfR1dfSU5UQU5fQU1PUlRfQ0YuRlkyMDE2AQAAAIezAgACAAAABDIwNzMBCAAAAAUAAAABMQEAAAAKMTk0NzE3OTExNgMAAAADMTYwAgAAAAQyMTgyBAAAAAEwBwAAAAk3LzMxLzIwMTkIAAAACjEyLzMxLzIwMTYJAAAAATD91YquMRbXCCzmFf0xFtcIIkNJUS5UU0U6NzAwMy5JUV9BU1NFVF9UVVJOUy5GWTIwMTcBAAAA2VcNAAIAAAAIMC42Njc3NjYBCAAAAAUAAAABMQEAAAAKMTg0ODY3MzI4MAMAAAACNzkCAAAA</t>
  </si>
  <si>
    <t>BDQxNzcEAAAAATAHAAAACTcvMzEvMjAxOQgAAAAJMy8zMS8yMDE3CQAAAAEwCGEXqjEW1wgRbfT9MRbXCB9DSVEuVFNFOjYzNjcuSVFfVFJFQVNVUlkuRlkyMDE4AQAAAFRdDQACAAAABS0yODk0AQgAAAAFAAAAATEBAAAACjE4OTUwMDI0MjEDAAAAAjc5AgAAAAQxMjQ4BAAAAAEwBwAAAAk3LzMxLzIwMTkIAAAACTMvMzEvMjAxOAkAAAABMJq0fK8xFtcIvmnz/DEW1wgeQ0lRLlRTRTo3MDAzLklRX1dJUF9JTlYuRlkyMDE5AQAAANlXDQACAAAABTQyMjk0AQgAAAAFAAAAATEBAAAACjE5Njk5NDk5MjYDAAAAAjc5AgAAAAQzMjE5BAAAAAEwBwAAAAk3LzMxLzIwMTkIAAAACTMvMzEvMjAxOQkAAAABMB4vyq8xFtcI5tTT/DEW1wgkQ0lRLlRTRTo2MzAyLklRX0NBU0hfSU5URVJFU1QuRlkyMDA4AQAAAGNYDQACAAAABDEzMDMBCAAAAAUAAAABMQEAAAAKMTA2NTU1NTE3MAMAAAACNzkCAAAABDMwMjgEAAAAATAHAAAACTcvMzEvMjAxOQgAAAAJMy8zMS8yMDA4CQAAAAEwq5nZsDEW1wgXmZH8MRbXCCpDSVEuVFNFOjY1MDEuSVFfVEVWX0VCSVREQS4yMDAwLjIwMDMvMDMvMzEBAAAAmy0CAAIAAAAIOC4zODY0MzIBBwAAAAUAAAABMQEAAAAIMTc1MzM2NzIDAAAAATACAAAABjEwMDAzMAQAAAABMAcAAAAJMy8zMS8yMDAzCAAAAAkzLzMxLzIwMDOVBnvSMRbXCKFkmf4xFtcIJ0NJUS5FTlhUUEE6U1UuSVFf</t>
  </si>
  <si>
    <t>SU5WRU5UT1JZX1RVUk5TLkZZMjAxMwEAAABeaAoAAgAAAAg0Ljc0ODEzMwEIAAAABQAAAAExAQAAAAoxNzIwMzMxNTQ4AwAAAAI1MAIAAAAENDA4MgQAAAABMAcAAAAJNy8zMS8yMDE5CAAAAAoxMi8zMS8yMDEzCQAAAAEwmjk2qTEW1wiHIg/+MRbXCDNDSVEuVFNFOjY1MDEuSVFfQ0hBTkdFX09USEVSX05FVF9PUEVSX0FTU0VUUy5GWTIwMTMBAAAAmy0CAAIAAAAFLTU0MjkBCAAAAAUAAAABMQEAAAAKMTY4NTUyMTcyMgMAAAACNzkCAAAABDIwNDUEAAAAATAHAAAACTcvMzEvMjAxOQgAAAAJMy8zMS8yMDEzCQAAAAEwrIDwsjEW1whTHjX8MRbXCCNDSVEuRU5YVFBBOlNVLklRX09USEVSX0lOVEFOLkZZMjAxNgEAAABeaAoAAgAAAAQzMjc5AQgAAAAFAAAAATEBAAAACjE4NzQyODgxODEDAAAAAjUwAgAAAAQxMDQwBAAAAAEwBwAAAAk3LzMxLzIwMTkIAAAACjEyLzMxLzIwMTYJAAAAATDFZ0StMRbXCIHPW/0xFtcIHkNJUS5TV1g6QUJCTi5JUV9TVF9ERUJULkZZMjAwOAEAAABfSAAAAgAAAAMxNTkBCAAAAAUAAAABMQEAAAAKMTQzNjc2OTk5NQMAAAADMTYwAgAAAAQxMDQ2BAAAAAEwBwAAAAk3LzMxLzIwMTkIAAAACjEyLzMxLzIwMDgJAAAAATBxxoOsMRbXCHlCZ/0xFtcIGkNJUS5OWVNFOkdFLklRX05QUEUuRlkyMDA4AQAAAIezAgACAAAABTE0NDMzAQgAAAAFAAAAATEBAAAACjE0MzM0NTQxNzMD</t>
  </si>
  <si>
    <t>AAAAAzE2MAIAAAAEMTAwNAQAAAABMAcAAAAJNy8zMS8yMDE5CAAAAAoxMi8zMS8yMDA4CQAAAAEw4ES6rjEW1wgdz/v8MRbXCCxDSVEuTllTRTpHRS5JUV9DQVNIX0NPTlZFUlNJT04uRlkyMDE3Li4uLkpQWQEAAACHswIAAgAAAAoxMDIuOTYyNDg1AQgAAAAFAAAAATEBAAAACjE5NDcxNzkxMjADAAAAAzE2MAIAAAAENDE4NAQAAAABMAcAAAAJNy8zMS8yMDE5CAAAAAoxMi8zMS8yMDE3CQAAAAEwfIYEqTEW1wjomzH+MRbXCB5DSVEuVFNFOjcwMDMuSVFfUkFXX0lOVi5GWTIwMTQBAAAA2VcNAAIAAAAENjkyOAEIAAAABQAAAAExAQAAAAoxNjg2NjM4NDQyAwAAAAI3OQIAAAAEMzE3MQQAAAABMAcAAAAJNy8zMS8yMDE5CAAAAAkzLzMxLzIwMTQJAAAAATDlAoiwMRbXCB8sxfwxFtcIJENJUS5OWVNFOkdFLklRX0JBU0lDX0VQU19JTkNMLkZZMjAxMwEAAACHswIAAgAAAAgxLjI3NTY1NQEIAAAABQAAAAExAQAAAAoxNzc4MjkxNDA4AwAAAAMxNjACAAAAATkEAAAAATAHAAAACTcvMzEvMjAxOQgAAAAKMTIvMzEvMjAxMwkAAAABMJouu64xFtcIResK/TEW1wgkQ0lRLlRTRTo2MzY3LklRX09USEVSX0xJQUJfTFQuRlkyMDE0AQAAAFRdDQACAAAABTE4MjcyAQgAAAAFAAAAATEBAAAACjE2ODczNDI1ODcDAAAAAjc5AgAAAAQxMDYyBAAAAAEwBwAAAAk3LzMxLzIwMTkIAAAACTMvMzEvMjAxNAkAAAABMJ/u</t>
  </si>
  <si>
    <t>kK8xFtcIaqjn/DEW1wgtQ0lRLkVOWFRQQTpTVS5JUV9JTVBVVF9PUEVSX0xFQVNFX0RFUFIuRlkyMDE3AQAAAF5oCgACAAAACTgzLjIxNDE0NAEIAAAABQAAAAExAQAAAAoxOTQ0ODY3OTA5AwAAAAI1MAIAAAAFMjE2NzMEAAAAATAHAAAACTcvMzEvMjAxOQgAAAAKMTIvMzEvMjAxNwkAAAABMMKORK0xFtcIc2de/TEW1wgmQ0lRLlRTRTo3MDAzLklRX1BFUklPRExFTkdUSF9JUy5GWTIwMDkBAAAA2VcNAAEAAAACMTIAJxmHsDEW1wjqmLf8MRbXCClDSVEuVFNFOjcwMTEuSVFfREFZU19JTlZFTlRPUllfT1VULkZZMjAxOQEAAACuSQsAAgAAAAoxMDcuNjIyMDc1AQgAAAAFAAAAATEBAAAACjE5NzAwNTE0NjEDAAAAAjc5AgAAAAQ0MDM1BAAAAAEwBwAAAAk3LzMxLzIwMTkIAAAACTMvMzEvMjAxOQkAAAABMG7dGKsxFtcIaTnR/TEW1wgeQ0lRLlRTRTo2NTAxLklRX1JBV19JTlYuRlkyMDA4AQAAAJstAgACAAAABjIyMjU3NAEIAAAABQAAAAExAQAAAAoxMzgxMzg5MjQ1AwAAAAI3OQIAAAAEMzE3MQQAAAABMAcAAAAJNy8zMS8yMDE5CAAAAAkzLzMxLzIwMDgJAAAAATDz4++yMRbXCLIoJvwxFtcINENJUS5UU0U6NjM2Ny5JUV9UT1RBTF9PVVRTVEFORElOR19GSUxJTkdfREFURS5GWTIwMTgBAAAAVF0NAAIAAAAHMjkyLjQzNgEEAAAABQAAAAE1AQAAAAoxODk1MDAyNDIxAgAAAAUyNDE1MwYAAAABMJq0</t>
  </si>
  <si>
    <t>fK8xFtcIupDz/DEW1wgnQ0lRLlRTRTo2MzY3LklRX01BUktFVENBUC4yMDAxLzMvMzEuSlBZAQAAAFRdDQACAAAADDUzMDI2Ni4wODU3MwEGAAAABQAAAAExAQAAAAoxNDIxOTgwMzg1AwAAAAI3OQIAAAAGMTAwMDU0BAAAAAEwBwAAAAkzLzMxLzIwMDGl33rSMRbXCPczhxIyFtcIJUNJUS5UU0U6NjUwMS5JUV9CQVNJQ19FUFNfRVhDTC5GWTIwMTEBAAAAmy0CAAIAAAAKMjY0LjQ3MzYyMQEIAAAABQAAAAExAQAAAAoxNjI1Nzk4NzcwAwAAAAI3OQIAAAAEMzA2NAQAAAABMAcAAAAJNy8zMS8yMDE5CAAAAAkzLzMxLzIwMTEJAAAAATDtMvCyMRbXCKWdLfwxFtcIKENJUS5UU0U6NjM2Ny5JUV9ERUZfVEFYX0FTU0VUU19MVC5GWTIwMTgBAAAAVF0NAAIAAAAEMjk0MAEIAAAABQAAAAExAQAAAAoxODk1MDAyNDIxAwAAAAI3OQIAAAAEMTAyNgQAAAABMAcAAAAJNy8zMS8yMDE5CAAAAAkzLzMxLzIwMTgJAAAAATCatHyvMRbXCNwb8/wxFtcIG0NJUS4wLklRX1NBTEVTX01BUktFVElORy5GWQUAAAAAAAAACAAAABUoSW52YWxpZCBUaW1lIFBlcmlvZCnjsXCrMRbXCOPuyP0xFtcIJkNJUS5UU0U6NjUwMS5JUV9ORVRfREVCVF9FQklUREEuRlkyMDE0AQAAAJstAgACAAAACDIuNTMwMDQzAQgAAAAFAAAAATEBAAAACjE3NDUyNzA1NDQDAAAAAjc5AgAAAAQ0MTkzBAAAAAEwBwAAAAk3LzMxLzIwMTkIAAAACTMv</t>
  </si>
  <si>
    <t>MzEvMjAxNAkAAAABMKKIkaoxFtcICcrV/TEW1wgmQ0lRLlRTRTo2MzY3LklRX0xUX0RFQlRfQ0FQSVRBTC5GWTIwMTcBAAAAVF0NAAIAAAAHMjcuMDkxMwEIAAAABQAAAAExAQAAAAoxODQ4ODc5NTIwAwAAAAI3OQIAAAAENDE4NwQAAAABMAcAAAAJNy8zMS8yMDE5CAAAAAkzLzMxLzIwMTcJAAAAATAxUAiqMRbXCIa/+/0xFtcIF0NJUS5EQjpTSUUuSVFfR1cuRlkyMDA3AQAAADYDBgACAAAABTEyMzc1AQgAAAAFAAAAATEBAAAACjEyNzY3MTg2OTADAAAAAjUwAgAAAAQxMTcxBAAAAAEwBwAAAAk3LzMxLzIwMTkIAAAACTkvMzAvMjAwNwkAAAABMOkji64xFtcIoyQe/TEW1wggQ0lRLlRTRTo3MDEzLklRX05JX01BUkdJTi5GWTIwMTQBAAAAnFcNAAIAAAAGMi41NDA4AQgAAAAFAAAAATEBAAAACjE2ODcwNDQ2NDYDAAAAAjc5AgAAAAQ0MDk0BAAAAAEwBwAAAAk3LzMxLzIwMTkIAAAACTMvMzEvMjAxNAkAAAABMMv9kaoxFtcIVqPc/TEW1wgnQ0lRLlRTRTo3MDExLklRX0RBWVNfUEFZQUJMRV9PVVQuRlkyMDE3AQAAAK5JCwACAAAACDk3LjU1NTc0AQgAAAAFAAAAATEBAAAACjE4NDc5NzY5NjQDAAAAAjc5AgAAAAQ0MTgzBAAAAAEwBwAAAAk3LzMxLzIwMTkIAAAACTMvMzEvMjAxNwkAAAABMG7dGKsxFtcIpdrP/TEW1wgjQ0lRLlRTRTo2NTAxLklRX0VCSVRBX01BUkdJTi5GWTIwMTcBAAAAmy0CAAIA</t>
  </si>
  <si>
    <t>AAAGNi43ODk5AQgAAAAFAAAAATEBAAAACjE5NjMzMTU5MDADAAAAAjc5AgAAAAQ0NDE5BAAAAAEwBwAAAAk3LzMxLzIwMTkIAAAACTMvMzEvMjAxNwkAAAABMJWvkaoxFtcIpCjX/TEW1wgmQ0lRLlRTRTo2MzY3LklRX1NBTEVTX01BUktFVElORy5GWTIwMTABAAAAVF0NAAIAAAAFODQ1NTcBCAAAAAUAAAABMQEAAAAKMTM4NjcyMzc4MQMAAAACNzkCAAAABTIxNTYxBAAAAAEwBwAAAAk3LzMxLzIwMTkIAAAACTMvMzEvMjAxMAkAAAABMOrdj68xFtcI0ybb/DEW1wgnQ0lRLkVOWFRQQTpTVS5JUV9QRVJJT0RMRU5HVEhfSVMuRlkyMDEyAQAAAF5oCgABAAAAAjEyALpLfq0xFtcI05NR/TEW1wgkQ0lRLlRTRTo2NTAxLklRX0VCSVREQS5GWTIwMTkuLi4uSlBZAQAAAJstAgACAAAABzEwNTY4NDIBCAAAAAUAAAABMQEAAAAKMTk2OTkwMzMwNwMAAAACNzkCAAAABDQwNTEEAAAAATAHAAAACTcvMzEvMjAxOQgAAAAJMy8zMS8yMDE5CQAAAAEwRFf4qDEW1wgx6yj+MRbXCB1DSVEuVFNFOjcwMTMuSVFfRUJJVERBLkZZMjAwOAEAAACcVw0AAgAAAAUyNjg3NQEIAAAABQAAAAExAQAAAAoxMDY3NjExNTUwAwAAAAI3OQIAAAAENDA1MQQAAAABMAcAAAAJNy8zMS8yMDE5CAAAAAkzLzMxLzIwMDgJAAAAATAHuLKyMRbXCCwxSPwxFtcIKUNJUS5FTlhUUEE6U1UuSVFfVE9UQUxfREVCVF9SRVBBSUQuRlkyMDA5AQAA</t>
  </si>
  <si>
    <t>AF5oCgACAAAABC05OTEBCAAAAAUAAAABMQEAAAAKMTQzMDM3MDU4MAMAAAACNTACAAAABDIxNjYEAAAAATAHAAAACTcvMzEvMjAxOQgAAAAKMTIvMzEvMjAwOQkAAAABMN/Wfa0xFtcI2flH/TEW1wgoQ0lRLlRTRTo2NTAxLklRX0ZJWEVEX0FTU0VUX1RVUk5TLkZZMjAxMwEAAACbLQIAAgAAAAg0LjE5OTc3NQEIAAAABQAAAAExAQAAAAoxNjg1NTIxNzIyAwAAAAI3OQIAAAAENDA2NgQAAAABMAcAAAAJNy8zMS8yMDE5CAAAAAkzLzMxLzIwMTMJAAAAATCiiJGqMRbXCE+51P0xFtcII0NJUS5UU0U6NjUwMS5JUV9CRVRBXzJZUi4yMDE0LzAzLzMxAQAAAJstAgACAAAAEDEuMTg5MjIzNzQ1OTY0MzcAk/1q0TEW1wgjOe4CMhbXCCBDSVEuTllTRTpHRS5JUV9DT01NT05fUkVQLkZZMjAxNAEAAACHswIAAgAAAAUtMTIxOAEIAAAABQAAAAExAQAAAAoxODI5MTk0Mjc3AwAAAAMxNjACAAAABDIxNjQEAAAAATAHAAAACTcvMzEvMjAxOQgAAAAKMTIvMzEvMjAxNAkAAAABMBCviq4xFtcIoZAQ/TEW1wgfQ0lRLlNXWDpBQkJOLklRX1RPVEFMX0NMLkZZMjAwOAEAAABfSAAAAgAAAAUxNTkwNAEIAAAABQAAAAExAQAAAAoxNDM2NzY5OTk1AwAAAAMxNjACAAAABDEwMDkEAAAAATAHAAAACTcvMzEvMjAxOQgAAAAKMTIvMzEvMjAwOAkAAAABMHHGg6wxFtcIXGhn/TEW1wgiQ0lRLkVOWFRQQTpTVS5JUV9JTkNfRVFV</t>
  </si>
  <si>
    <t>SVRZLkZZMjAwNwEAAABeaAoAAgAAAAE0AQgAAAAFAAAAATEBAAAACjExMzc4NTQyNDgDAAAAAjUwAgAAAAI0NwQAAAABMAcAAAAJNy8zMS8yMDE5CAAAAAoxMi8zMS8yMDA3CQAAAAEwr1WsrTEW1wixCUD9MRbXCCNDSVEuVFNFOjcwMTEuSVFfR1JPU1NfTUFSR0lOLkZZMjAxNQEAAACuSQsAAgAAAAcyMC44MTQ4AQgAAAAFAAAAATEBAAAACjE3NDU5MTY1MDYDAAAAAjc5AgAAAAQ0MDc0BAAAAAEwBwAAAAk3LzMxLzIwMTkIAAAACTMvMzEvMjAxNQkAAAABMHK2GKsxFtcIA3zO/TEW1wgkQ0lRLlRTRTo2NTAxLklRX09USEVSX0xJQUJfTFQuRlkyMDEzAQAAAJstAgACAAAABjIxNTU3OAEIAAAABQAAAAExAQAAAAoxNjg1NTIxNzIyAwAAAAI3OQIAAAAEMTA2MgQAAAABMAcAAAAJNy8zMS8yMDE5CAAAAAkzLzMxLzIwMTMJAAAAATC5WfCyMRbXCPh2NPwxFtcII0NJUS5UU0U6NzAxMi5JUV9CRVRBXzVZUi4yMDExLzAzLzMxAQAAAB8+BgACAAAAETAuNTg0MDA2MDIzNjA2NjA4AJP9atExFtcIor/vAjIW1wghQ0lRLlRTRTo3MDEzLklRX0NBU0hfRVFVSVYuRlkyMDE1AQAAAJxXDQACAAAABTkyNTI3AQgAAAAFAAAAATEBAAAACjE4MTY3MTA4MzgDAAAAAjc5AgAAAAQxMDk2BAAAAAEwBwAAAAk3LzMxLzIwMTkIAAAACTMvMzEvMjAxNQkAAAABME0O4rExFtcIBfBc/DEW1wgjQ0lRLlRTRTo2MzY3LklRX1RP</t>
  </si>
  <si>
    <t>VEFMX0FTU0VUUy5GWTIwMTgBAAAAVF0NAAIAAAAHMjQ4OTk1MwEIAAAABQAAAAExAQAAAAoxODk1MDAyNDIxAwAAAAI3OQIAAAAEMTAwNwQAAAABMAcAAAAJNy8zMS8yMDE5CAAAAAkzLzMxLzIwMTgJAAAAATCatHyvMRbXCNwb8/wxFtcIIENJUS5UU0U6NzAxMS5JUV9DSEFOR0VfQVAuRlkyMDE1AQAAAK5JCwACAAAABDUzNzMBCAAAAAUAAAABMQEAAAAKMTc0NTkxNjUwNgMAAAACNzkCAAAABDIwMTcEAAAAATAHAAAACTcvMzEvMjAxOQgAAAAJMy8zMS8yMDE1CQAAAAEwzIy5szEW1wiukxb8MRbXCCFDSVEuU1dYOkFCQk4uSVFfQ09NTU9OX1JFUC5GWTIwMTUBAAAAX0gAAAIAAAAFLTE4NzkBCAAAAAUAAAABMQEAAAAKMTg3NTczNTM0NgMAAAADMTYwAgAAAAQyMTY0BAAAAAEwBwAAAAk3LzMxLzIwMTkIAAAACjEyLzMxLzIwMTUJAAAAATDQGFqsMRbXCGXHfP0xFtcIIkNJUS5UU0U6NjM2Ny5JUV9EQV9TVVBQTF9DRi5GWTIwMTMBAAAAVF0NAAIAAAAFMzk0NDcBCAAAAAUAAAABMQEAAAAKMTYyNTQ1NzYzOQMAAAACNzkCAAAABDIxNzEEAAAAATAHAAAACTcvMzEvMjAxOQgAAAAJMy8zMS8yMDEzCQAAAAEwqMeQrzEW1wjHE+X8MRbXCCZDSVEuREI6U0lFLklRX0RFRl9UQVhfQVNTRVRTX0xULkZZMjAxOAEAAAA2AwYAAgAAAAQyMzQxAQgAAAAFAAAAATEBAAAACjE5MjgwNDAyMzMDAAAAAjUwAgAAAAQx</t>
  </si>
  <si>
    <t>MDI2BAAAAAEwBwAAAAk3LzMxLzIwMTkIAAAACTkvMzAvMjAxOAkAAAABMK9VrK0xFtcImAw+/TEW1wgqQ0lRLlRTRTo3MDEzLklRX09USEVSX1VOVVNVQUxfU1VQUEwuRlkyMDA4AQAAAJxXDQACAAAABS0yNjAyAQgAAAAFAAAAATEBAAAACjEwNjc2MTE1NTADAAAAAjc5AgAAAAI4NwQAAAABMAcAAAAJNy8zMS8yMDE5CAAAAAkzLzMxLzIwMDgJAAAAATAgHtyyMRbXCAa8R/wxFtcIKENJUS5OWVNFOlVUWC5JUV9UT1RBTF9MSUFCX0VRVUlUWS5GWTIwMTABAAAA/m0CAAIAAAAFNTg0OTMBCAAAAAUAAAABMQEAAAAKMTU4NjUwNDkwOAMAAAADMTYwAgAAAAQxMDEzBAAAAAEwBwAAAAk3LzMxLzIwMTkIAAAACjEyLzMxLzIwMTAJAAAAATD5KhCsMRbXCHARkP0xFtcIJENJUS5UU0U6NzAwMy5JUV9FQklUREEuRlkyMDE0Li4uLkpQWQEAAADZVw0AAgAAAAUzNTU2MQEIAAAABQAAAAExAQAAAAoxNjg2NjM4NDQyAwAAAAI3OQIAAAAENDA1MQQAAAABMAcAAAAJNy8zMS8yMDE5CAAAAAkzLzMxLzIwMTQJAAAAATBEV/ioMRbXCMuwKf4xFtcII0NJUS5TV1g6QUJCTi5JUV9QRV9FWENMLi4yMDAzLzAzLzMxAQAAAF9IAAADAAAAAk5NAQcAAAAFAAAAATEBAAAACDE3NTMwMzQ3AwAAAAEwAgAAAAYxMDAwMjcEAAAAATAHAAAACTMvMzEvMjAwMwgAAAAJMy8zMS8yMDAzflR70jEW1wizF+wCMhbXCCBDSVEuTllTRTpV</t>
  </si>
  <si>
    <t>VFguSVFfVE9UQUxfUkVWLkZZMjAxMwEAAAD+bQIAAgAAAAU1NjYwMAEIAAAABQAAAAExAQAAAAoxNzc1NzQxNTYzAwAAAAMxNjACAAAAAjI4BAAAAAEwBwAAAAk3LzMxLzIwMTkIAAAACjEyLzMxLzIwMTMJAAAAATDqdxCsMRbXCII5l/0xFtcIJkNJUS5FTlhUUEE6U1UuSVFfUFJFRl9ESVZfT1RIRVIuRlkyMDE0AQAAAF5oCgADAAAAAACq80OtMRbXCBfvVP0xFtcIH0NJUS5UU0U6NzAwMy5JUV9BUl9UVVJOUy5GWTIwMTEBAAAA2VcNAAIAAAAIMy4yMDg5MTkBCAAAAAUAAAABMQEAAAAKMTQ2MjcxMjM5NQMAAAACNzkCAAAABDQwMDEEAAAAATAHAAAACTcvMzEvMjAxOQgAAAAJMy8zMS8yMDExCQAAAAEwIjoXqjEW1wipnPD9MRbXCCNDSVEuREI6U0lFLklRX0dBSU5fSU5WRVNUX0NGLkZZMjAwOAEAAAA2AwYAAgAAAAMtNDABCAAAAAUAAAABMQEAAAAKMTQxNDY2MzcyMAMAAAACNTACAAAABDIwOTAEAAAAATAHAAAACTcvMzEvMjAxOQgAAAAJOS8zMC8yMDA4CQAAAAEw6hhPrjEW1wg50SH9MRbXCCxDSVEuTllTRTpHRS5JUV9ERUZfVEFYX0FTU0VUU19DVVJSRU5ULkZZMjAxNgEAAACHswIAAwAAAAAA/dWKrjEW1wh11RT9MRbXCCFDSVEuVFNFOjcwMTMuSVFfTklfQ09NUEFOWS5GWTIwMTEBAAAAnFcNAAIAAAAFMzA1OTEBCAAAAAUAAAABMQEAAAAKMTQ2MTY4MDExOAMAAAACNzkCAAAABTQxNTcxBAAA</t>
  </si>
  <si>
    <t>AAEwBwAAAAk3LzMxLzIwMTkIAAAACTMvMzEvMjAxMQkAAAABML4ss7IxFtcIFORQ/DEW1wgmQ0lRLk5ZU0U6VVRYLklRX05FVF9ERUJUX0lTU1VFRC5GWTIwMTEBAAAA/m0CAAIAAAABNQEIAAAABQAAAAExAQAAAAoxNjU3MTQ4NzYyAwAAAAMxNjACAAAABDIwMDMEAAAAATAHAAAACTcvMzEvMjAxOQgAAAAKMTIvMzEvMjAxMQkAAAABMPFREKwxFtcIWgaU/TEW1wgmQ0lRLlRTRTo2MzAyLklRX0RFRl9UQVhfTElBQl9MVC5GWTIwMTMBAAAAY1gNAAIAAAAFMjQ2MDgBCAAAAAUAAAABMQEAAAAKMTYyNTQ1NzUzOQMAAAACNzkCAAAABDEwMjcEAAAAATAHAAAACTcvMzEvMjAxOQgAAAAJMy8zMS8yMDEzCQAAAAEwpg3asDEW1wiwLZ/8MRbXCCVDSVEuTllTRTpHRS5JUV9GSUxJTkdfQ1VSUkVOQ1kuRlkyMDE2AQAAAIezAgADAAAAA1VTRAD91YquMRbXCGLVFv0xFtcIIkNJUS5UU0U6NzAwMy5JUV9RVUlDS19SQVRJTy5GWTIwMTIBAAAA2VcNAAIAAAAIMC43NzEwNTUBCAAAAAUAAAABMQEAAAAKMTU1NDk1MDcyMgMAAAACNzkCAAAABDQxMjEEAAAAATAHAAAACTcvMzEvMjAxOQgAAAAJMy8zMS8yMDEyCQAAAAEwIjoXqjEW1wiKXvH9MRbXCCFDSVEuRU5YVFBBOlNVLklRX05JX01BUkdJTi5GWTIwMTMBAAAAXmgKAAIAAAAGOC4wNzExAQgAAAAFAAAAATEBAAAACjE3MjAzMzE1NDgDAAAAAjUwAgAAAAQ0MDk0</t>
  </si>
  <si>
    <t>BAAAAAEwBwAAAAk3LzMxLzIwMTkIAAAACjEyLzMxLzIwMTMJAAAAATCaOTapMRbXCFv7Dv4xFtcIJkNJUS5OWVNFOlVUWC5JUV9DQVNIX0FDUVVJUkVfQ0YuRlkyMDEyAQAAAP5tAgACAAAABi0xNjAyNgEIAAAABQAAAAExAQAAAAoxNzE3Nzc2MTczAwAAAAMxNjACAAAABDIwNTcEAAAAATAHAAAACTcvMzEvMjAxOQgAAAAKMTIvMzEvMjAxMgkAAAABMOp3EKwxFtcI0XaW/TEW1wgiQ0lRLlRTRTo2MzY3LklRX0FEVkVSVElTSU5HLkZZMjAxOQEAAABUXQ0AAgAAAAU1NTg1NgEIAAAABQAAAAExAQAAAAoxOTcwMDUxNTA3AwAAAAI3OQIAAAAEMzAxMwQAAAABMAcAAAAJNy8zMS8yMDE5CAAAAAkzLzMxLzIwMTkJAAAAATCR23yvMRbXCGON9fwxFtcIHkNJUS5UU0U6NjMwMi5JUV9XSVBfSU5WLkZZMjAxNAEAAABjWA0AAgAAAAU0OTE0NAEIAAAABQAAAAExAQAAAAoxNjg3MzQzMTQ5AwAAAAI3OQIAAAAEMzIxOQQAAAABMAcAAAAJNy8zMS8yMDE5CAAAAAkzLzMxLzIwMTQJAAAAATDjxKOwMRbXCDdhovwxFtcIHUNJUS5FTlhUUEE6U1UuSVFfREFfQ0YuRlkyMDEwAQAAAF5oCgACAAAAAzYzOAEIAAAABQAAAAExAQAAAAoxNTE3Nzk5ODM4AwAAAAI1MAIAAAAEMjE2MAQAAAABMAcAAAAJNy8zMS8yMDE5CAAAAAoxMi8zMS8yMDEwCQAAAAEw0P19rTEW1wggaEr9MRbXCCNDSVEuTllTRTpVVFguSVFfR1JPU1Nf</t>
  </si>
  <si>
    <t>TUFSR0lOLkZZMjAxMQEAAAD+bQIAAgAAAAcyNy41OTQ0AQgAAAAFAAAAATEBAAAACjE2NTcxNDg3NjIDAAAAAzE2MAIAAAAENDA3NAQAAAABMAcAAAAJNy8zMS8yMDE5CAAAAAoxMi8zMS8yMDExCQAAAAEwaQn4qDEW1wjmGxz+MRbXCCNDSVEuRU5YVFBBOlNVLklRX0RBX1NVUFBMX0NGLkZZMjAxOAEAAABeaAoAAgAAAAMzODYBCAAAAAUAAAABMQEAAAAKMTk0NDg2Nzg2OAMAAAACNTACAAAABDIxNzEEAAAAATAHAAAACTcvMzEvMjAxOQgAAAAKMTIvMzEvMjAxOAkAAAABMHi2RK0xFtcIfjhi/TEW1wgkQ0lRLkRCOlNJRS5JUV9FRkZFQ1RfVEFYX1JBVEUuRlkyMDA5AQAAADYDBgACAAAABzM3LjIyNDIBCAAAAAUAAAABMQEAAAAKMTQ4NDQ2NTAxMAMAAAACNTACAAAABDQzNzYEAAAAATAHAAAACTcvMzEvMjAxOQgAAAAJOS8zMC8yMDA5CQAAAAEw6hhPrjEW1wjxVSP9MRbXCCBDSVEuVFNFOjcwMTIuSVFfSU5WRU5UT1JZLkZZMjAxOQEAAAAfPgYAAgAAAAY1OTI4MjEBCAAAAAUAAAABMQEAAAAKMTk2OTk1MDA4NwMAAAACNzkCAAAABDEwNDMEAAAAATAHAAAACTcvMzEvMjAxOQgAAAAJMy8zMS8yMDE5CQAAAAEwO7SYsTEW1wgRboz8MRbXCCRDSVEuTllTRTpVVFguSVFfU0FMRV9JTlRBTl9DRi5GWTIwMTIBAAAA/m0CAAIAAAAFLTE1NDMBCAAAAAUAAAABMQEAAAAKMTcxNzc3NjE3MwMAAAADMTYwAgAA</t>
  </si>
  <si>
    <t>AAQyMDI5BAAAAAEwBwAAAAk3LzMxLzIwMTkIAAAACjEyLzMxLzIwMTIJAAAAATDqdxCsMRbXCNF2lv0xFtcIHkNJUS5FTlhUUEE6U1UuSVFfQ09NTU9OLkZZMjAxMgEAAABeaAoAAgAAAAQyMjIyAQgAAAAFAAAAATEBAAAACjE2NTkzNDQxMjYDAAAAAjUwAgAAAAQxMTAzBAAAAAEwBwAAAAk3LzMxLzIwMTkIAAAACjEyLzMxLzIwMTIJAAAAATDEJH6tMRbXCDK/T/0xFtcIH0NJUS5UU0U6NzAxMy5JUV9UT1RBTF9DTC5GWTIwMTIBAAAAnFcNAAIAAAAGNjg5NjkzAQgAAAAFAAAAATEBAAAACjE1NTQzMzcwNzYDAAAAAjc5AgAAAAQxMDA5BAAAAAEwBwAAAAk3LzMxLzIwMTkIAAAACTMvMzEvMjAxMgkAAAABMM5Us7IxFtcIWdpU/DEW1wggQ0lRLlRTRTo2MzAyLklRX1BBUlRfVElNRS5GWTIwMTcBAAAAY1gNAAMAAAAAAAc6pLAxFtcISA6r/DEW1wgeQ0lRLlRTRTo3MDEyLklRX1NUX0RFQlQuRlkyMDExAQAAAB8+BgACAAAABjExNDQ5NwEIAAAABQAAAAExAQAAAAoxNjI2MzAyMTY2AwAAAAI3OQIAAAAEMTA0NgQAAAABMAcAAAAJNy8zMS8yMDE5CAAAAAkzLzMxLzIwMTEJAAAAATDy/rqxMRbXCEVBdfwxFtcIGUNJUS5UU0U6NzAxMy5JUV9HUC5GWTIwMTcBAAAAnFcNAAIAAAAGMjQyMjk5AQgAAAAFAAAAATEBAAAACjE4NDgyOTczNzADAAAAAjc5AgAAAAIxMAQAAAABMAcAAAAJNy8zMS8yMDE5CAAAAAkz</t>
  </si>
  <si>
    <t>LzMxLzIwMTcJAAAAATA5XOKxMRbXCC0hYvwxFtcILUNJUS5UU0U6NzAxMi5JUV9ERUZfVEFYX0FTU0VUU19DVVJSRU5ULkZZMjAxOAEAAAAfPgYAAgAAAAUzMjU0NgEIAAAABQAAAAExAQAAAAoxODk1MDAyMzQyAwAAAAI3OQIAAAAEMTExNwQAAAABMAcAAAAJNy8zMS8yMDE5CAAAAAkzLzMxLzIwMTgJAAAAATA2jpixMRbXCDeCifwxFtcIJUNJUS5UU0U6NzAxMy5JUV9TVF9ERUJUX0lTU1VFRC5GWTIwMTgBAAAAnFcNAAMAAAAAABrR4rExFtcIkHpn/DEW1wggQ0lRLkVOWFRQQTpTVS5JUV9UUkVBU1VSWS5GWTIwMDgBAAAAXmgKAAIAAAAELTM1MgEIAAAABQAAAAExAQAAAAoxMzI0MzA3NzQwAwAAAAI1MAIAAAAEMTI0OAQAAAABMAcAAAAJNy8zMS8yMDE5CAAAAAoxMi8zMS8yMDA4CQAAAAEwmrB9rTEW1wjqTkT9MRbXCCVDSVEuVFNFOjcwMTMuSVFfT1RIRVJfT1BFUl9BQ1QuRlkyMDE4AQAAAJxXDQACAAAABTExNzA1AQgAAAAFAAAAATEBAAAACjE5NjkxNTQ0MzEDAAAAAjc5AgAAAAQyMDQ3BAAAAAEwBwAAAAk3LzMxLzIwMTkIAAAACTMvMzEvMjAxOAkAAAABMBrR4rExFtcI9lJn/DEW1wgfQ0lRLlRTRTo2MzAyLklRX0JWX1NIQVJFLkZZMjAxNAEAAABjWA0AAgAAAAsyNjYxLjM4MTU0OAEIAAAABQAAAAExAQAAAAoxNjg3MzQzMTQ5AwAAAAI3OQIAAAAENDAyMAQAAAABMAcAAAAJNy8zMS8yMDE5</t>
  </si>
  <si>
    <t>CAAAAAkzLzMxLzIwMTQJAAAAATDjxKOwMRbXCD86ovwxFtcIKUNJUS5OWVNFOkdFLklRX0lOVEVSRVNUX0lOVkVTVF9JTkMuRlkyMDE2AQAAAIezAgACAAAAAzI2MwEIAAAABQAAAAExAQAAAAoxOTQ3MTc5MTE2AwAAAAMxNjACAAAAAjY1BAAAAAEwBwAAAAk3LzMxLzIwMTkIAAAACjEyLzMxLzIwMTYJAAAAATD91YquMRbXCHbGV/4xFtcIIENJUS5OWVNFOkdFLklRX0NBU0hfRVFVSVYuRlkyMDA5AQAAAIezAgACAAAABDc5MDQBCAAAAAUAAAABMQEAAAAKMTUyNDIyODU2MwMAAAADMTYwAgAAAAQxMDk2BAAAAAEwBwAAAAk3LzMxLzIwMTkIAAAACjEyLzMxLzIwMDkJAAAAATDWa7quMRbXCE/b/vwxFtcIJENJUS5TV1g6QUJCTi5JUV9DQVNIX0lOVEVSRVNULkZZMjAxNQEAAABfSAAAAgAAAAMyMjEBCAAAAAUAAAABMQEAAAAKMTg3NTczNTM0NgMAAAADMTYwAgAAAAQzMDI4BAAAAAEwBwAAAAk3LzMxLzIwMTkIAAAACjEyLzMxLzIwMTUJAAAAATDQGFqsMRbXCEfufP0xFtcIGUNJUS5UU0U6NjUwMS5JUV9BUC5GWTIwMTQBAAAAmy0CAAIAAAAHMTM0NzE4NAEIAAAABQAAAAExAQAAAAoxNzQ1MjcwNTQ0AwAAAAI3OQIAAAAEMTAxOAQAAAABMAcAAAAJNy8zMS8yMDE5CAAAAAkzLzMxLzIwMTQJAAAAATAVgtuyMRbXCNEXN/wxFtcIJ0NJUS5UU0U6NzAxMy5JUV9DSEFOR0VfSU5WRU5UT1JZLkZZMjAxOQEA</t>
  </si>
  <si>
    <t>AACcVw0AAgAAAAYtMTQ3OTQBCAAAAAUAAAABMQEAAAAKMTk2OTE1NDQzMwMAAAACNzkCAAAABDIwOTkEAAAAATAHAAAACTcvMzEvMjAxOQgAAAAJMy8zMS8yMDE5CQAAAAEwCvjisTEW1wjJX2r8MRbXCCNDSVEuVFNFOjYzMDIuSVFfRklOSVNIRURfSU5WLkZZMjAwOAEAAABjWA0AAgAAAAUzOTcxNwEIAAAABQAAAAExAQAAAAoxMDY1NTU1MTcwAwAAAAI3OQIAAAAEMzA3NQQAAAABMAcAAAAJNy8zMS8yMDE5CAAAAAkzLzMxLzIwMDgJAAAAATCrmdmwMRbXCE7WkPwxFtcIHUNJUS5OWVNFOkdFLklRX1pfU0NPUkUuRlkyMDE2AQAAAIezAgACAAAACDEuNzM1OTIzAQgAAAAFAAAAATEBAAAACjE5NDcxNzkxMTYDAAAAAzE2MAIAAAAGMTAwMTIzBAAAAAEwBwAAAAk3LzMxLzIwMTkIAAAACjEyLzMxLzIwMTYJAAAAATACxQiqMRbXCAUUA/4xFtcIIENJUS5UU0U6NzAxMy5JUV9SRF9FWFBfRk4uRlkyMDE2AQAAAJxXDQACAAAABTQxNjUyAQgAAAAFAAAAATEBAAAACjE4MTY3MTA4NDADAAAAAjc5AgAAAAQzMTY4BAAAAAEwBwAAAAk3LzMxLzIwMTkIAAAACTMvMzEvMjAxNgkAAAABMD014rExFtcIlf5f/DEW1wgoQ0lRLlNXWDpBQkJOLklRX1BST1ZfQkFEX0RFQlRTX0NGLkZZMjAxNwEAAABfSAAAAwAAAAAAyo5arDEW1wgfH4L9MRbXCCNDSVEuVFNFOjcwMDMuSVFfRklOSVNIRURfSU5WLkZZMjAxMAEAAADZ</t>
  </si>
  <si>
    <t>Vw0AAgAAAAQyODY0AQgAAAAFAAAAATEBAAAACjEzODE1MjMwOTQDAAAAAjc5AgAAAAQzMDc1BAAAAAEwBwAAAAk3LzMxLzIwMTkIAAAACTMvMzEvMjAxMAkAAAABMBRAh7AxFtcIK5O5/DEW1wgjQ0lRLlRTRTo2MzY3LklRX1RPVEFMX0VRVUlUWS5GWTIwMTgBAAAAVF0NAAIAAAAHMTMyNDMyMAEIAAAABQAAAAExAQAAAAoxODk1MDAyNDIxAwAAAAI3OQIAAAAEMTI3NQQAAAABMAcAAAAJNy8zMS8yMDE5CAAAAAkzLzMxLzIwMTgJAAAAATCatHyvMRbXCLqQ8/wxFtcIH0NJUS5UU0U6NjM2Ny5JUV9FQklUX0lOVC5GWTIwMTIBAAAAVF0NAAIAAAAJMTMuMjMyMDczAQgAAAAFAAAAATEBAAAACjE1NTQ5NTA1NzADAAAAAjc5AgAAAAQ0MTg5BAAAAAEwBwAAAAk3LzMxLzIwMTkIAAAACTMvMzEvMjAxMgkAAAABMDFQCKoxFtcIh7P4/TEW1wgkQ0lRLlRTRTo3MDEzLklRX09USEVSX0xJQUJfTFQuRlkyMDE4AQAAAJxXDQACAAAABTc2ODAwAQgAAAAFAAAAATEBAAAACjE5NjkxNTQ0MzEDAAAAAjc5AgAAAAQxMDYyBAAAAAEwBwAAAAk3LzMxLzIwMTkIAAAACTMvMzEvMjAxOAkAAAABMCqq4rExFtcIGI9m/DEW1wgeQ0lRLlNXWDpBQkJOLklRX1BFTlNJT04uRlkyMDE0AQAAAF9IAAACAAAABDIzOTQBCAAAAAUAAAABMQEAAAAKMTgzMTc2Mzc0OAMAAAADMTYwAgAAAAQxMjEzBAAAAAEwBwAAAAk3LzMxLzIwMTkI</t>
  </si>
  <si>
    <t>AAAACjEyLzMxLzIwMTQJAAAAATAKzFmsMRbXCGjPeP0xFtcIJkNJUS5FTlhUUEE6U1UuSVFfRElMVVRfRVBTX0VYQ0wuRlkyMDEyAQAAAF5oCgACAAAABDMuMzEBCAAAAAUAAAABMQEAAAAKMTY1OTM0NDEyNgMAAAACNTACAAAAAzE0MgQAAAABMAcAAAAJNy8zMS8yMDE5CAAAAAoxMi8zMS8yMDEyCQAAAAEwxCR+rTEW1whF+079MRbXCCFDSVEuVFNFOjcwMDMuSVFfTkVUX0NIQU5HRS5GWTIwMTQBAAAA2VcNAAIAAAAENTczNAEIAAAABQAAAAExAQAAAAoxNjg2NjM4NDQyAwAAAAI3OQIAAAAEMjA5MwQAAAABMAcAAAAJNy8zMS8yMDE5CAAAAAkzLzMxLzIwMTQJAAAAATA4usmvMRbXCPA9xvwxFtcIKkNJUS5UU0U6NzAxMy5JUV9PVEhFUl9VTlVTVUFMX1NVUFBMLkZZMjAxNwEAAACcVw0AAgAAAAUtOTA2MAEIAAAABQAAAAExAQAAAAoxODQ4Mjk3MzcwAwAAAAI3OQIAAAACODcEAAAAATAHAAAACTcvMzEvMjAxOQgAAAAJMy8zMS8yMDE3CQAAAAEwOVzisTEW1wj8b2L8MRbXCChDSVEuVFNFOjcwMTMuSVFfVE9UQUxfREVCVF9FUVVJVFkuRlkyMDA5AQAAAJxXDQACAAAABzIwMi44MjEBCAAAAAUAAAABMQEAAAAKMTM4MTMwNjk0NgMAAAACNzkCAAAABDQwMzQEAAAAATAHAAAACTcvMzEvMjAxOQgAAAAJMy8zMS8yMDA5CQAAAAEwh9aRqjEW1wjm5dn9MRbXCChDSVEuREI6U0lFLklRX1RPVEFMX0NPTU1P</t>
  </si>
  <si>
    <t>Tl9FUVVJVFkuRlkyMDEwAQAAADYDBgACAAAABTI4MzQ2AQgAAAAFAAAAATEBAAAACjE1Nzg3MjczMjEDAAAAAjUwAgAAAAQxMDA2BAAAAAEwBwAAAAk3LzMxLzIwMTkIAAAACTkvMzAvMjAxMAkAAAABMOY/T64xFtcI0Ckn/TEW1wgmQ0lRLlRTRTo3MDEyLklRX05FVF9ERUJUX0lTU1VFRC5GWTIwMTEBAAAAHz4GAAIAAAAGLTE0NTA2AQgAAAAFAAAAATEBAAAACjE2MjYzMDIxNjYDAAAAAjc5AgAAAAQyMDAzBAAAAAEwBwAAAAk3LzMxLzIwMTkIAAAACTMvMzEvMjAxMQkAAAABMPL+urExFtcIihR3/DEW1wghQ0lRLlRTRTo3MDEzLklRX0NBU0hfRVFVSVYuRlkyMDEzAQAAAJxXDQACAAAABTczMDMyAQgAAAAFAAAAATEBAAAACjE2MjU5NzUyMzIDAAAAAjc5AgAAAAQxMDk2BAAAAAEwBwAAAAk3LzMxLzIwMTkIAAAACTMvMzEvMjAxMwkAAAABMM5Us7IxFtcI1yVX/DEW1wgaQ0lRLkVOWFRQQTpTVS5JUV9BRC5GWTIwMTABAAAAXmgKAAIAAAAFLTM4ODQBCAAAAAUAAAABMQEAAAAKMTUxNzc5OTgzOAMAAAACNTACAAAABDEwNzUEAAAAATAHAAAACTcvMzEvMjAxOQgAAAAKMTIvMzEvMjAxMAkAAAABMND9fa0xFtcIYH5J/TEW1wgnQ0lRLlRTRTo3MDExLklRX0NGT19DVVJSRU5UX0xJQUIuRlkyMDA5AQAAAK5JCwACAAAACDAuMDM5ODY4AQgAAAAFAAAAATEBAAAACjEzNzkyMzM3NzMDAAAAAjc5AgAAAAQ0</t>
  </si>
  <si>
    <t>MTg1BAAAAAEwBwAAAAk3LzMxLzIwMTkIAAAACTMvMzEvMjAwOQkAAAABMISPGKsxFtcIAxHL/TEW1wgeQ0lRLk5ZU0U6R0UuSVFfQVJfVFVSTlMuRlkyMDA3AQAAAIezAgACAAAACDQuNzUzMzY3AQgAAAAFAAAAATEBAAAACjEzMjY3MjM4MTgDAAAAAzE2MAIAAAAENDAwMQQAAAABMAcAAAAJNy8zMS8yMDE5CAAAAAoxMi8zMS8yMDA3CQAAAAEwanoIqjEW1wjxRP39MRbXCCRDSVEuVFNFOjcwMTIuSVFfQ09NTU9OX0lTU1VFRC5GWTIwMTMBAAAAHz4GAAMAAAAAAPhLu7ExFtcIVWh8/DEW1wglQ0lRLk5ZU0U6VVRYLklRX1NUX0RFQlRfSVNTVUVELkZZMjAxOAEAAAD+bQIAAwAAAAAA9pZzqzEW1whnRaj9MRbXCChDSVEuVFNFOjYzMDIuSVFfREVGX1RBWF9BU1NFVFNfTFQuRlkyMDE5AQAAAGNYDQACAAAABTI2ODc0AQgAAAAFAAAAATEBAAAACjE5NzAwNTE0NTgDAAAAAjc5AgAAAAQxMDI2BAAAAAEwBwAAAAk3LzMxLzIwMTkIAAAACTMvMzEvMjAxOQkAAAABMPhgpLAxFtcILh+w/DEW1wgbQ0lRLlNXWDpBQkJOLklRX0NPR1MuRlkyMDEwAQAAAF9IAAACAAAABTIxOTUwAQgAAAAFAAAAATEBAAAACjE1OTI1MTQ3ODkDAAAAAzE2MAIAAAACMzQEAAAAATAHAAAACTcvMzEvMjAxOQgAAAAKMTIvMzEvMjAxMAkAAAABMGUUhKwxFtcIidVr/TEW1wglQ0lRLlRTRTo3MDEyLklRX0dBSU5fQVNTRVRTX0NGLkZZ</t>
  </si>
  <si>
    <t>MjAxMgEAAAAfPgYAAgAAAAQxMTc3AQgAAAAFAAAAATEBAAAACjE2MjYzMDIyNTYDAAAAAjc5AgAAAAQyMDI2BAAAAAEwBwAAAAk3LzMxLzIwMTkIAAAACTMvMzEvMjAxMgkAAAABMOElu7ExFtcIHzV5/DEW1wggQ0lRLlRTRTo3MDAzLklRX0NBU0hfT1BFUi5GWTIwMTABAAAA2VcNAAIAAAAGLTE4NTY3AQgAAAAFAAAAATEBAAAACjEzODE1MjMwOTQDAAAAAjc5AgAAAAQyMDA2BAAAAAEwBwAAAAk3LzMxLzIwMTkIAAAACTMvMzEvMjAxMAkAAAABMBRAh7AxFtcIJN+5/DEW1wghQ0lRLkRCOlNJRS5JUV9QRV9FWENMLi4yMDA5LzAzLzMxAQAAADYDBgACAAAACTIwLjE0NzA4NgEHAAAABQAAAAExAQAAAAk3ODU3ODI5OTgDAAAAATACAAAABjEwMDAyNwQAAAABMAcAAAAJMy8zMS8yMDA5CAAAAAkzLzMxLzIwMDl+VHvSMRbXCIla6QIyFtcII0NJUS5EQjpTSUUuSVFfUkVUVVJOX0NBUElUQUwuRlkyMDEwAQAAADYDBgACAAAABTkuMjg1AQgAAAAFAAAAATEBAAAACjE1Nzg3MjczMjEDAAAAAjUwAgAAAAQ0MzYzBAAAAAEwBwAAAAk3LzMxLzIwMTkIAAAACTkvMzAvMjAxMAkAAAABMPYSCaoxFtcIH/oF/jEW1wggQ0lRLlRTRTo2NTAxLklRX01BQ0hJTkVSWS5GWTIwMTIBAAAAmy0CAAIAAAAHNTEwOTg2NQEIAAAABQAAAAExAQAAAAoxNjg1NTIxODAyAwAAAAI3OQIAAAAEMzExNAQAAAABMAcAAAAJNy8zMS8y</t>
  </si>
  <si>
    <t>MDE5CAAAAAkzLzMxLzIwMTIJAAAAATC5WfCyMRbXCMQHMvwxFtcIH0NJUS5OWVNFOkdFLklRX0lOVkVOVE9SWS5GWTIwMTYBAAAAh7MCAAIAAAAFMjIzNTQBCAAAAAUAAAABMQEAAAAKMTk0NzE3OTExNgMAAAADMTYwAgAAAAQxMDQzBAAAAAEwBwAAAAk3LzMxLzIwMTkIAAAACjEyLzMxLzIwMTYJAAAAATD91YquMRbXCGj8FP0xFtcILkNJUS5UU0U6NjM2Ny5JUV9UT1RBTF9MSUFCX1RPVEFMX0FTU0VUUy5GWTIwMTABAAAAVF0NAAIAAAAHNTUuMjQ0MgEIAAAABQAAAAExAQAAAAoxMzg2NzIzNzgxAwAAAAI3OQIAAAAENDE4OAQAAAABMAcAAAAJNy8zMS8yMDE5CAAAAAkzLzMxLzIwMTAJAAAAATBYKAiqMRbXCLug9/0xFtcIIENJUS5TV1g6QUJCTi5JUV9PVEhFUl9SRVYuRlkyMDE4AQAAAF9IAAADAAAAAADKjlqsMRbXCK/hgv0xFtcIKkNJUS5UU0U6NjMwMi5JUV9DVVJSRU5UX1BPUlRfTEVBU0VTLkZZMjAxNAEAAABjWA0AAwAAAAAAmzTasDEW1whY7KH8MRbXCCVDSVEuVFNFOjYzMDIuSVFfR0FJTl9JTlZFU1RfQ0YuRlkyMDE0AQAAAGNYDQACAAAABC00NTkBCAAAAAUAAAABMQEAAAAKMTY4NzM0MzE0OQMAAAACNzkCAAAABDIwOTAEAAAAATAHAAAACTcvMzEvMjAxOQgAAAAJMy8zMS8yMDE0CQAAAAEw48SjsDEW1wgziKL8MRbXCCpDSVEuTllTRTpVVFguSVFfSU5DX1RBWF9QQVlfQ1VSUkVOVC5G</t>
  </si>
  <si>
    <t>WTIwMTcBAAAA/m0CAAIAAAADMjg1AQgAAAAFAAAAATEBAAAACjE5NDQwNDIzMjEDAAAAAzE2MAIAAAAEMTA5NAQAAAABMAcAAAAJNy8zMS8yMDE5CAAAAAoxMi8zMS8yMDE3CQAAAAEw+m9zqzEW1wgRAKT9MRbXCCFDSVEuVFNFOjYzMDIuSVFfTklfQ09NUEFOWS5GWTIwMTYBAAAAY1gNAAIAAAAFMzEwNzABCAAAAAUAAAABMQEAAAAKMTc5ODg5NTA1NAMAAAACNzkCAAAABTQxNTcxBAAAAAEwBwAAAAk3LzMxLzIwMTkIAAAACTMvMzEvMjAxNgkAAAABMBTso7AxFtcIPs+m/DEW1wghQ0lRLlRTRTo3MDExLklRX0lOQ19FUVVJVFkuRlkyMDExAQAAAK5JCwACAAAABDY4MDQBCAAAAAUAAAABMQEAAAAKMTQ2MDcxNzY0NQMAAAACNzkCAAAAAjQ3BAAAAAEwBwAAAAk3LzMxLzIwMTkIAAAACTMvMzEvMjAxMQkAAAABMNXK37MxFtcIg09F/jEW1wgaQ0lRLlNXWDpBQkJOLklRX0VCVC5GWTIwMTMBAAAAX0gAAAIAAAAENDA2NgEIAAAABQAAAAExAQAAAAoxNzc3OTc5MzExAwAAAAMxNjACAAAAAzEzOQQAAAABMAcAAAAJNy8zMS8yMDE5CAAAAAoxMi8zMS8yMDEzCQAAAAEwWmGErDEW1wh/1nT9MRbXCB1DSVEuVFNFOjcwMDMuSVFfR0FfRVhQLkZZMjAxMgEAAADZVw0AAwAAAAAABo6HsDEW1wiDdb78MRbXCBtDSVEuVFNFOjY1MDEuSVFfQ09HUy5GWTIwMDUBAAAAmy0CAAIAAAAHNjI1ODkyMgEIAAAABQAAAAEx</t>
  </si>
  <si>
    <t>AQAAAAk0MDkyODQxODcDAAAAAjc5AgAAAAIzNAQAAAABMAcAAAAJNy8zMS8yMDE5CAAAAAkzLzMxLzIwMDUJAAAAATCy2eWnMRbXCK7/WP4xFtcIKUNJUS5UU0U6NjUwMS5JUV9JTlZFU1RfU0VDVVJJVFlfQ0YuRlkyMDA5AQAAAJstAgACAAAABTUyNDM0AQgAAAAFAAAAATEBAAAACjE0NTk0NzEwODMDAAAAAjc5AgAAAAQyMDI3BAAAAAEwBwAAAAk3LzMxLzIwMTkIAAAACTMvMzEvMjAwOQkAAAABMPcL8LIxFtcI5acp/DEW1wglQ0lRLlRTRTo3MDEzLklRX0RBWVNfU0FMRVNfT1VULkZZMjAxNwEAAACcVw0AAgAAAAkxMDIuMDg4MzEBCAAAAAUAAAABMQEAAAAKMTg0ODI5NzM3MAMAAAACNzkCAAAABDQwNDIEAAAAATAHAAAACTcvMzEvMjAxOQgAAAAJMy8zMS8yMDE3CQAAAAEwciSSqjEW1whwnt79MRbXCCVDSVEuVFNFOjYzNjcuSVFfQ0FTSF9TVF9JTlZFU1QuRlkyMDE0AQAAAFRdDQACAAAABjI1NzI5NQEIAAAABQAAAAExAQAAAAoxNjg3MzQyNTg3AwAAAAI3OQIAAAAEMTAwMgQAAAABMAcAAAAJNy8zMS8yMDE5CAAAAAkzLzMxLzIwMTQJAAAAATCf7pCvMRbXCDfm5vwxFtcIIUNJUS5UU0U6NzAxMi5JUV9UT1RBTF9MSUFCLkZZMjAxNwEAAAAfPgYAAgAAAAcxMjM2MDM2AQgAAAAFAAAAATEBAAAACjE4NDg2NzM1NzcDAAAAAjc5AgAAAAQxMjc2BAAAAAEwBwAAAAk3LzMxLzIwMTkIAAAACTMvMzEv</t>
  </si>
  <si>
    <t>MjAxNwkAAAABMDaOmLExFtcIQTWH/DEW1wglQ0lRLlRTRTo2MzY3LklRX0xUX0RFQlRfSVNTVUVELkZZMjAxNAEAAABUXQ0AAgAAAAIxNQEIAAAABQAAAAExAQAAAAoxNjg3MzQyNTg3AwAAAAI3OQIAAAAEMjAzNAQAAAABMAcAAAAJNy8zMS8yMDE5CAAAAAkzLzMxLzIwMTQJAAAAATDBP3yvMRbXCBy56PwxFtcIKkNJUS5UU0U6NjUwMS5JUV9PVEhFUl9VTlVTVUFMX1NVUFBMLkZZMjAxMAEAAACbLQIAAwAAAAAA9wvwsjEW1wi8kir8MRbXCCBDSVEuU1dYOkFCQk4uSVFfU1RfSU5WRVNULkZZMjAxNgEAAABfSAAAAgAAAAQxOTUzAQgAAAAFAAAAATEBAAAACjE5NTE0OTkwNjkDAAAAAzE2MAIAAAAEMTA2OQQAAAABMAcAAAAJNy8zMS8yMDE5CAAAAAoxMi8zMS8yMDE2CQAAAAEwzz9arDEW1wjp/n39MRbXCBlDSVEuTllTRTpVVFguSVFfQVAuRlkyMDA4AQAAAP5tAgACAAAABDU1OTQBCAAAAAUAAAABMQEAAAAKMTQyODgwMjI3NAMAAAADMTYwAgAAAAQxMDE4BAAAAAEwBwAAAAk3LzMxLzIwMTkIAAAACjEyLzMxLzIwMDgJAAAAATActQ+sMRbXCFLKif0xFtcIL0NJUS5UU0U6NjM2Ny5JUV9JTVBVVF9PUEVSX0xFQVNFX0lOVF9FWFAuRlkyMDE0AQAAAFRdDQADAAAAAACf7pCvMRbXCDfm5vwxFtcIIkNJUS5OWVNFOlVUWC5JUV9PVEhFUl9JTlRBTi5GWTIwMTYBAAAA/m0CAAIAAAAFMTU2ODQBCAAAAAUA</t>
  </si>
  <si>
    <t>AAABMQEAAAAKMTk0NDA0MjMxMQMAAAADMTYwAgAAAAQxMDQwBAAAAAEwBwAAAAk3LzMxLzIwMTkIAAAACjEyLzMxLzIwMTYJAAAAATAfInOrMRbXCCrxoP0xFtcIGUNJUS5UU0U6NzAxMy5JUV9BRC5GWTIwMTUBAAAAnFcNAAIAAAAHLTUzNTExMgEIAAAABQAAAAExAQAAAAoxODE2NzEwODM4AwAAAAI3OQIAAAAEMTA3NQQAAAABMAcAAAAJNy8zMS8yMDE5CAAAAAkzLzMxLzIwMTUJAAAAATBNDuKxMRbXCAsXXfwxFtcIJUNJUS5UU0U6NjM2Ny5JUV9ESUxVVF9FUFNfSU5DTC5GWTIwMTcBAAAAVF0NAAIAAAAGNTI2LjQzAQgAAAAFAAAAATEBAAAACjE4NDg4Nzk1MjADAAAAAjc5AgAAAAE4BAAAAAEwBwAAAAk3LzMxLzIwMTkIAAAACTMvMzEvMjAxNwkAAAABMKaNfK8xFtcIlZnv/DEW1wgdQ0lRLlRTRTo3MDExLklRX0VCSVREQS5GWTIwMTIBAAAArkkLAAIAAAAGMjM1OTI2AQgAAAAFAAAAATEBAAAACjE1NTMyMzk4MjkDAAAAAjc5AgAAAAQ0MDUxBAAAAAEwBwAAAAk3LzMxLzIwMTkIAAAACTMvMzEvMjAxMgkAAAABMOXw37MxFtcIbzU//jEW1wgdQ0lRLlRTRTo2NTAxLklRX0VCSVREQS5GWTIwMTMBAAAAmy0CAAIAAAAGODQwMDQ3AQgAAAAFAAAAATEBAAAACjE2ODU1MjE3MjIDAAAAAjc5AgAAAAQ0MDUxBAAAAAEwBwAAAAk3LzMxLzIwMTkIAAAACTMvMzEvMjAxMwkAAAABMLlZ8LIxFtcIMY0z/DEW</t>
  </si>
  <si>
    <t>1wgoQ0lRLk5ZU0U6VVRYLklRX0RFRl9UQVhfQVNTRVRTX0xULkZZMjAwOAEAAAD+bQIAAgAAAAQzNjMzAQgAAAAFAAAAATEBAAAACjE0Mjg4MDIyNzQDAAAAAzE2MAIAAAAEMTAyNgQAAAABMAcAAAAJNy8zMS8yMDE5CAAAAAoxMi8zMS8yMDA4CQAAAAEwHLUPrDEW1whSyon9MRbXCCBDSVEuREI6U0lFLklRX0dBSU5fSU5WRVNULkZZMjAxMQEAAAA2AwYAAgAAAAQxNTI0AQgAAAAFAAAAATEBAAAACjE2NDgwNDUwMjkDAAAAAjUwAgAAAAI2MgQAAAABMAcAAAAJNy8zMS8yMDE5CAAAAAk5LzMwLzIwMTEJAAAAATDVZk+uMRbXCJ7VKP0xFtcIGUNJUS5OWVNFOlVUWC5JUV9BUC5GWTIwMTYBAAAA/m0CAAIAAAAENzQ4MwEIAAAABQAAAAExAQAAAAoxOTQ0MDQyMzExAwAAAAMxNjACAAAABDEwMTgEAAAAATAHAAAACTcvMzEvMjAxOQgAAAAKMTIvMzEvMjAxNgkAAAABMB8ic6sxFtcIAheh/TEW1wgjQ0lRLlRTRTo2MzAyLklRX0VCSVRBX01BUkdJTi5GWTIwMTYBAAAAY1gNAAIAAAAGNy4yMTUzAQgAAAAFAAAAATEBAAAACjE3OTg4OTUwNTQDAAAAAjc5AgAAAAQ0NDE5BAAAAAEwBwAAAAk3LzMxLzIwMTkIAAAACTMvMzEvMjAxNgkAAAABMDbsFqoxFtcIVnns/TEW1wgqQ0lRLlRTRTo2MzAyLklRX1RPVEFMX0VRVUlUWS5GWTIwMTkuLi4uSlBZAQAAAGNYDQACAAAABjQ2NTAwMQEIAAAABQAAAAExAQAAAAox</t>
  </si>
  <si>
    <t>OTcwMDUxNDU4AwAAAAI3OQIAAAAEMTI3NQQAAAABMAcAAAAJNy8zMS8yMDE5CAAAAAkzLzMxLzIwMTkJAAAAATB6XgSpMRbXCG7SK/4xFtcII0NJUS5UU0U6NzAxMy5JUV9ESUxVVF9XRUlHSFQuRlkyMDE3AQAAAJxXDQACAAAACDE1NC41MDg4ADlc4rExFtcIOL9i/DEW1wgpQ0lRLlRTRTo2NTAxLklRX0RFQlRfRVFVSVZfTkVUX1BCTy5GWTIwMTABAAAAmy0CAAIAAAAGOTI0MzE2AQgAAAAFAAAAATEBAAAACjE0NTk0NzEwOTIDAAAAAjc5AgAAAAUyMTY3OQQAAAABMAcAAAAJNy8zMS8yMDE5CAAAAAkzLzMxLzIwMTAJAAAAATD3C/CyMRbXCB/xK/wxFtcIIENJUS5UU0U6NzAxMS5JUV9SRF9FWFBfRk4uRlkyMDE1AQAAAK5JCwACAAAABi02ODAzMQEIAAAABQAAAAExAQAAAAoxNzQ1OTE2NTA2AwAAAAI3OQIAAAAEMzE2OAQAAAABMAcAAAAJNy8zMS8yMDE5CAAAAAkzLzMxLzIwMTUJAAAAATDMjLmzMRbXCFdMFPwxFtcILkNJUS5UU0U6NjMwMi5JUV9NSU5PUklUWV9JTlRFUkVTVF9UT1RBTC5GWTIwMDkBAAAAY1gNAAIAAAAFMTAxMTYBCAAAAAUAAAABMQEAAAAKMTM4MjUwNTIzNgMAAAACNzkCAAAABDEzMTIEAAAAATAHAAAACTcvMzEvMjAxOQgAAAAJMy8zMS8yMDA5CQAAAAEwvb/ZsDEW1whqlJP8MRbXCCpDSVEuVFNFOjcwMTMuSVFfT1RIRVJfVU5VU1VBTF9TVVBQTC5GWTIwMTEBAAAAnFcNAAIA</t>
  </si>
  <si>
    <t>AAAGLTIyNzMwAQgAAAAFAAAAATEBAAAACjE0NjE2ODAxMTgDAAAAAjc5AgAAAAI4NwQAAAABMAcAAAAJNy8zMS8yMDE5CAAAAAkzLzMxLzIwMTEJAAAAATC+LLOyMRbXCBTkUPwxFtcIGUNJUS5UU0U6NjUwMS5JUV9SRS5GWTIwMTABAAAAmy0CAAIAAAAGNzEzNDc5AQgAAAAFAAAAATEBAAAACjE0NTk0NzEwOTIDAAAAAjc5AgAAAAQxMjIyBAAAAAEwBwAAAAk3LzMxLzIwMTkIAAAACTMvMzEvMjAxMAkAAAABMPcL8LIxFtcIaKMr/DEW1wgmQ0lRLlRTRTo3MDEyLklRX0ZJTElOR19DVVJSRU5DWS5GWTIwMTcBAAAAHz4GAAMAAAADSlBZADaOmLExFtcIhnGI/DEW1wgrQ0lRLlRTRTo3MDEyLklRX1JFVFVSTl9DT01NT05fRVFVSVRZLkZZMjAxMQEAAAAfPgYAAgAAAAY5LjE3MjYBCAAAAAUAAAABMQEAAAAKMTYyNjMwMjE2NgMAAAACNzkCAAAABTMzMzIwBAAAAAEwBwAAAAk3LzMxLzIwMTkIAAAACTMvMzEvMjAxMQkAAAABMGdLkqoxFtcItc3h/TEW1wghQ0lRLlRTRTo2MzAyLklRX0NPTU1PTl9SRVAuRlkyMDEwAQAAAGNYDQACAAAAAy0yOAEIAAAABQAAAAExAQAAAAoxMzgyNTA0NTI2AwAAAAI3OQIAAAAEMjE2NAQAAAABMAcAAAAJNy8zMS8yMDE5CAAAAAkzLzMxLzIwMTAJAAAAATCw5tmwMRbXCBw/l/wxFtcIKENJUS5UU0U6NzAxMy5JUV9UT1RBTF9ERUJULkZZMjAxMi4uLi5KUFkBAAAAnFcNAAIA</t>
  </si>
  <si>
    <t>AAAGMzI5NjExAQgAAAAFAAAAATEBAAAACjE1NTQzMzcwNzYDAAAAAjc5AgAAAAQ0MTczBAAAAAEwBwAAAAk3LzMxLzIwMTkIAAAACTMvMzEvMjAxMgkAAAABMHyGBKkxFtcIVM8t/jEW1wglQ0lRLlRTRTo2NTAxLklRX1NQRUNJQUxfRElWX0NGLkZZMjAxNQEAAACbLQIAAwAAAAAAP6nbsjEW1wiQXzv8MRbXCCBDSVEuVFNFOjcwMDMuSVFfU1RfSU5WRVNULkZZMjAxOQEAAADZVw0AAwAAAAAAHi/KrzEW1wg26tL8MRbXCCNDSVEuVFNFOjcwMTIuSVFfSU5URVJFU1RfRVhQLkZZMjAxMAEAAAAfPgYAAgAAAAUtNTM5OQEIAAAABQAAAAExAQAAAAoxNTU0MzI2NTI5AwAAAAI3OQIAAAACODIEAAAAATAHAAAACTcvMzEvMjAxOQgAAAAJMy8zMS8yMDEwCQAAAAEwIde6sTEW1whHSWL+MRbXCCZDSVEuREI6U0lFLklRX01JTk9SSVRZX0lOVEVSRVNULkZZMjAxNgEAAAA2AwYAAgAAAAM2MDUBCAAAAAUAAAABMQEAAAAKMTg2ODI5NTUwMgMAAAACNTACAAAABDEwNTIEAAAAATAHAAAACTcvMzEvMjAxOQgAAAAJOS8zMC8yMDE2CQAAAAEwyQesrTEW1wgAjzj9MRbXCBtDSVEuVFNFOjcwMTMuSVFfQ09HUy5GWTIwMTcBAAAAnFcNAAIAAAAHMTI0NDAzMwEIAAAABQAAAAExAQAAAAoxODQ4Mjk3MzcwAwAAAAI3OQIAAAACMzQEAAAAATAHAAAACTcvMzEvMjAxOQgAAAAJMy8zMS8yMDE3CQAAAAEwOVzisTEW1wi+9Vz+</t>
  </si>
  <si>
    <t>MRbXCCJDSVEuTllTRTpHRS5JUV9UT1RBTF9BU1NFVFMuRlkyMDE0AQAAAIezAgACAAAABjY1NDk1NAEIAAAABQAAAAExAQAAAAoxODI5MTk0Mjc3AwAAAAMxNjACAAAABDEwMDcEAAAAATAHAAAACTcvMzEvMjAxOQgAAAAKMTIvMzEvMjAxNAkAAAABMBCviq4xFtcIjDPiAjIW1wgmQ0lRLlRTRTo3MDAzLklRX05FVF9ERUJUX0VCSVREQS5GWTIwMTIBAAAA2VcNAAIAAAAHMS45MjkwNAEIAAAABQAAAAExAQAAAAoxNTU0OTUwNzIyAwAAAAI3OQIAAAAENDE5MwQAAAABMAcAAAAJNy8zMS8yMDE5CAAAAAkzLzMxLzIwMTIJAAAAATAiOheqMRbXCE+t8f0xFtcIIENJUS5UU0U6NjM2Ny5JUV9QQVJUX1RJTUUuRlkyMDE4AQAAAFRdDQADAAAAAACatHyvMRbXCL/f8/wxFtcIJkNJUS5FTlhUUEE6U1UuSVFfT1RIRVJfT1BFUl9BQ1QuRlkyMDA3AQAAAF5oCgACAAAAAzE0MAEIAAAABQAAAAExAQAAAAoxMTM3ODU0MjQ4AwAAAAI1MAIAAAAEMjA0NwQAAAABMAcAAAAJNy8zMS8yMDE5CAAAAAoxMi8zMS8yMDA3CQAAAAEwqXysrTEW1wjrA0L9MRbXCB9DSVEuRU5YVFBBOlNVLklRX1BFTlNJT04uRlkyMDE3AQAAAF5oCgACAAAABDE3ODMBCAAAAAUAAAABMQEAAAAKMTk0NDg2NzkwOQMAAAACNTACAAAABDEyMTMEAAAAATAHAAAACTcvMzEvMjAxOQgAAAAKMTIvMzEvMjAxNwkAAAABMMKORK0xFtcIzdxe/TEW1wgo</t>
  </si>
  <si>
    <t>Q0lRLk5ZU0U6VVRYLklRX0VBUk5JTkdfQ09fTUFSR0lOLkZZMjAxMgEAAAD+bQIAAgAAAAY5LjAxMDgBCAAAAAUAAAABMQEAAAAKMTcxNzc3NjE3MwMAAAADMTYwAgAAAAQ0MTgxBAAAAAEwBwAAAAk3LzMxLzIwMTkIAAAACjEyLzMxLzIwMTIJAAAAATBpCfioMRbXCNTeHP4xFtcIIENJUS5TV1g6QUJCTi5JUV9QQVJUX1RJTUUuRlkyMDE2AQAAAF9IAAADAAAAAADPP1qsMRbXCKM3f/0xFtcIIkNJUS5OWVNFOkdFLklRX0ZJTklTSEVEX0lOVi5GWTIwMTEBAAAAh7MCAAIAAAAENTQ1NgEIAAAABQAAAAExAQAAAAoxNjYwNjE2NTY2AwAAAAMxNjACAAAABDMwNzUEAAAAATAHAAAACTcvMzEvMjAxOQgAAAAKMTIvMzEvMjAxMQkAAAABMLDguq4xFtcIAQsG/TEW1wglQ0lRLk5ZU0U6VVRYLklRX0xUX0RFQlRfRVFVSVRZLkZZMjAxNAEAAAD+bQIAAgAAAAc1NC4zNzg2AQgAAAAFAAAAATEBAAAACjE4MjcwMTAwODgDAAAAAzE2MAIAAAAENDA4NQQAAAABMAcAAAAJNy8zMS8yMDE5CAAAAAoxMi8zMS8yMDE0CQAAAAEwaQn4qDEW1wjJPh7+MRbXCCRDSVEuU1dYOkFCQk4uSVFfQ09NTU9OX0RJVl9DRi5GWTIwMTMBAAAAX0gAAAIAAAAFLTE2NjcBCAAAAAUAAAABMQEAAAAKMTc3Nzk3OTMxMQMAAAADMTYwAgAAAAQyMDc0BAAAAAEwBwAAAAk3LzMxLzIwMTkIAAAACjEyLzMxLzIwMTMJAAAAATAziYSsMRbXCFvT</t>
  </si>
  <si>
    <t>dv0xFtcIGUNJUS5OWVNFOkdFLklRX1NHQS5GWTIwMTABAAAAh7MCAAIAAAAFMzgwMzMBCAAAAAUAAAABMQEAAAAKMTU4OTQzNjI3OAMAAAADMTYwAgAAAAIyMwQAAAABMAcAAAAJNy8zMS8yMDE5CAAAAAoxMi8zMS8yMDEwCQAAAAEw5bs5pzEW1whke2X+MRbXCCFDSVEuVFNFOjcwMDMuSVFfT1RIRVJfT1BFUi5GWTIwMTcBAAAA2VcNAAMAAAAAACXhya8xFtcI3gvM/DEW1wgeQ0lRLkRCOlNJRS5JUV9DQVNIX09QRVIuRlkyMDA4AQAAADYDBgACAAAABDgwNDEBCAAAAAUAAAABMQEAAAAKMTQxNDY2MzcyMAMAAAACNTACAAAABDIwMDYEAAAAATAHAAAACTcvMzEvMjAxOQgAAAAJOS8zMC8yMDA4CQAAAAEw6hhPrjEW1wg5+CH9MRbXCB9DSVEuREI6U0lFLklRX0NBU0hfRVFVSVYuRlkyMDExAQAAADYDBgACAAAABTEyMjkwAQgAAAAFAAAAATEBAAAACjE2NDgwNDUwMjkDAAAAAjUwAgAAAAQxMDk2BAAAAAEwBwAAAAk3LzMxLzIwMTkIAAAACTkvMzAvMjAxMQkAAAABMNVmT64xFtcIh0wp/TEW1wglQ0lRLlRTRTo2NTAxLklRX1NUX0RFQlRfUkVQQUlELkZZMjAxMwEAAACbLQIAAwAAAAAArIDwsjEW1wg0bDX8MRbXCB5DSVEuVFNFOjYzNjcuSVFfV0lQX0lOVi5GWTIwMTQBAAAAVF0NAAIAAAAFNDE1NTcBCAAAAAUAAAABMQEAAAAKMTY4NzM0MjU4NwMAAAACNzkCAAAABDMyMTkEAAAAATAHAAAACTcvMzEv</t>
  </si>
  <si>
    <t>MjAxOQgAAAAJMy8zMS8yMDE0CQAAAAEwn+6QrzEW1whHHej8MRbXCCVDSVEuVFNFOjYzNjcuSVFfTFRfREVCVF9JU1NVRUQuRlkyMDEyAQAAAFRdDQACAAAABDI5OTYBCAAAAAUAAAABMQEAAAAKMTU1NDk1MDU3MAMAAAACNzkCAAAABDIwMzQEAAAAATAHAAAACTcvMzEvMjAxOQgAAAAJMy8zMS8yMDEyCQAAAAEwsXmQrzEW1wgRe+L8MRbXCCdDSVEuVFNFOjY1MDEuSVFfRUJJVERBX0NBUEVYX0lOVC5GWTIwMTQBAAAAmy0CAAIAAAAINS43MTg0NjMBCAAAAAUAAAABMQEAAAAKMTc0NTI3MDU0NAMAAAACNzkCAAAABDQxOTEEAAAAATAHAAAACTcvMzEvMjAxOQgAAAAJMy8zMS8yMDE0CQAAAAEwooiRqjEW1wgJytX9MRbXCBpDSVEuVFNFOjcwMTEuSVFfU0dBLkZZMjAxMgEAAACuSQsAAgAAAAYyODQ4NTgBCAAAAAUAAAABMQEAAAAKMTU1MzIzOTgyOQMAAAACNzkCAAAAAjIzBAAAAAEwBwAAAAk3LzMxLzIwMTkIAAAACTMvMzEvMjAxMgkAAAABMHqtBKkxFtcIKsxB/jEW1wgkQ0lRLlRTRTo3MDEyLklRX0lNUEFJUk1FTlRfR1cuRlkyMDEwAQAAAB8+BgADAAAAAAAh17qxMRbXCFFzcfwxFtcIJkNJUS5UU0U6NjMwMi5JUV9JTlZFU1RfTE9BTlNfQ0YuRlkyMDE5AQAAAGNYDQACAAAAAzMxNQEIAAAABQAAAAExAQAAAAoxOTcwMDUxNDU4AwAAAAI3OQIAAAAEMjAzMgQAAAABMAcAAAAJNy8zMS8yMDE5CAAA</t>
  </si>
  <si>
    <t>AAkzLzMxLzIwMTkJAAAAATDmh6SwMRbXCNdWsfwxFtcIJUNJUS5UU0U6NzAxMy5JUV9QUk9WX0JBRF9ERUJUUy5GWTIwMTYBAAAAnFcNAAIAAAAELTUyMQEIAAAABQAAAAExAQAAAAoxODE2NzEwODQwAwAAAAI3OQIAAAACOTUEAAAAATAHAAAACTcvMzEvMjAxOQgAAAAJMy8zMS8yMDE2CQAAAAEwPTXisTEW1wiqFF/8MRbXCB1DSVEuREI6U0lFLklRX0JWX1NIQVJFLkZZMjAxOAEAAAA2AwYAAgAAAAk1Ni4xMzczNzYBCAAAAAUAAAABMQEAAAAKMTkyODA0MDIzMwMAAAACNTACAAAABDQwMjAEAAAAATAHAAAACTcvMzEvMjAxOQgAAAAJOS8zMC8yMDE4CQAAAAEwr1WsrTEW1wh/gj79MRbXCCJDSVEuVFNFOjYzMDIuSVFfRUJJVF9NQVJHSU4uRlkyMDEyAQAAAGNYDQACAAAABjcuNTUyNAEIAAAABQAAAAExAQAAAAoxNTU0OTUwNjc5AwAAAAI3OQIAAAAENDA1MwQAAAABMAcAAAAJNy8zMS8yMDE5CAAAAAkzLzMxLzIwMTIJAAAAATBYxBaqMRbXCNvj6f0xFtcIKUNJUS5EQjpTSUUuSVFfTUlOT1JJVFlfSU5URVJFU1RfSVMuRlkyMDEwAQAAADYDBgACAAAABC0xNjkBCAAAAAUAAAABMQEAAAAKMTU3ODcyNzMyMQMAAAACNTACAAAAAjgzBAAAAAEwBwAAAAk3LzMxLzIwMTkIAAAACTkvMzAvMjAxMAkAAAABMOY/T64xFtcIKhom/TEW1wgmQ0lRLkRCOlNJRS5JUV9UT1RBTF9ESVZfUEFJRF9DRi5GWTIwMTQB</t>
  </si>
  <si>
    <t>AAAANgMGAAIAAAAFLTI1MzMBCAAAAAUAAAABMQEAAAAKMTc2ODA2MTI3MwMAAAACNTACAAAABDIwMjIEAAAAATAHAAAACTcvMzEvMjAxOQgAAAAJOS8zMC8yMDE0CQAAAAEw2eCrrTEW1wi41DP9MRbXCCRDSVEuVFNFOjYzNjcuSVFfSU1QQUlSTUVOVF9HVy5GWTIwMTQBAAAAVF0NAAMAAAAAAKjHkK8xFtcIXyPm/DEW1wglQ0lRLlRTRTo3MDAzLklRX05FVF9SRU5UQUxfRVhQLkZZMjAxOQEAAADZVw0AAwAAAAAAHi/KrzEW1wh6w9L8MRbXCB5DSVEuU1dYOkFCQk4uSVFfSU5DX1RBWC5GWTIwMTEBAAAAX0gAAAIAAAAEMTI0NAEIAAAABQAAAAExAQAAAAoxNjYxOTczMDM2AwAAAAMxNjACAAAAAjc1BAAAAAEwBwAAAAk3LzMxLzIwMTkIAAAACjEyLzMxLzIwMTEJAAAAATBGO4SsMRbXCOwJb/0xFtcIJUNJUS5UU0U6NzAxMi5JUV9ORVRfUkVOVEFMX0VYUC5GWTIwMTgBAAAAHz4GAAMAAAAAADaOmLExFtcIPVuJ/DEW1wgrQ0lRLk5ZU0U6VVRYLklRX01JTk9SSVRZX0lOVEVSRVNUX0lTLkZZMjAxMwEAAAD+bQIAAgAAAAQtMzkwAQgAAAAFAAAAATEBAAAACjE3NzU3NDE1NjMDAAAAAzE2MAIAAAACODMEAAAAATAHAAAACTcvMzEvMjAxOQgAAAAKMTIvMzEvMjAxMwkAAAABMOp3EKwxFtcIPIeX/TEW1wgqQ0lRLkVOWFRQQTpTVS5JUV9UT1RBTF9ERUJUX0NBUElUQUwuRlkyMDA3AQAAAF5oCgACAAAABzM3</t>
  </si>
  <si>
    <t>LjQ5NDYBCAAAAAUAAAABMQEAAAAKMTEzNzg1NDI0OAMAAAACNTACAAAABDQxODYEAAAAATAHAAAACTcvMzEvMjAxOQgAAAAKMTIvMzEvMjAwNwkAAAABMM0RNqkxFtcI+MQL/jEW1wgkQ0lRLkRCOlNJRS5JUV9ORVRfREVCVF9FQklUREEuRlkyMDA3AQAAADYDBgACAAAACDEuMjU4MTY2AQgAAAAFAAAAATEBAAAACjEyNzY3MTg2OTADAAAAAjUwAgAAAAQ0MTkzBAAAAAEwBwAAAAk3LzMxLzIwMTkIAAAACTkvMzAvMjAwNwkAAAABMPvrCKoxFtcIhsAE/jEW1wgvQ0lRLkRCOlNJRS5JUV9DSEFOR0VfTkVUX1dPUktJTkdfQ0FQSVRBTC5GWTIwMTQBAAAANgMGAAIAAAAEMjc1MQEIAAAABQAAAAExAQAAAAoxNzY4MDYxMjczAwAAAAI1MAIAAAAENDQyMQQAAAABMAcAAAAJNy8zMS8yMDE5CAAAAAk5LzMwLzIwMTQJAAAAATDZ4KutMRbXCIb6M/0xFtcIIkNJUS5OWVNFOlVUWC5JUV9HQUlOX0FTU0VUUy5GWTIwMTIBAAAA/m0CAAMAAAAAAPFREKwxFtcIPHuU/TEW1wglQ0lRLlRTRTo2MzAyLklRX0JBU0lDX0VQU19FWENMLkZZMjAxNgEAAABjWA0AAgAAAAoyNzAuMjgxOTU1AQgAAAAFAAAAATEBAAAACjE3OTg4OTUwNTQDAAAAAjc5AgAAAAQzMDY0BAAAAAEwBwAAAAk3LzMxLzIwMTkIAAAACTMvMzEvMjAxNgkAAAABMBTso7AxFtcI3Pam/DEW1wgjQ0lRLlRTRTo2MzAyLklRX0JBU0lDX1dFSUdIVC5GWTIw</t>
  </si>
  <si>
    <t>MTEBAAAAY1gNAAIAAAAHMTIxLjc2NACw5tmwMRbXCI4rmPwxFtcIJ0NJUS5UU0U6NzAxMy5JUV9UT1RBTF9PVEhFUl9PUEVSLkZZMjAxMAEAAACcVw0AAgAAAAYxNDY2ODABCAAAAAUAAAABMQEAAAAKMTM4MTMwNjI5NAMAAAACNzkCAAAAAzM4MAQAAAABMAcAAAAJNy8zMS8yMDE5CAAAAAkzLzMxLzIwMTAJAAAAATBZBrOyMRbXCCytTfwxFtcIJkNJUS5EQjpTSUUuSVFfTUlOT1JJVFlfSU5URVJFU1QuRlkyMDA5AQAAADYDBgACAAAAAzY0MQEIAAAABQAAAAExAQAAAAoxNDg0NDY1MDEwAwAAAAI1MAIAAAAEMTA1MgQAAAABMAcAAAAJNy8zMS8yMDE5CAAAAAk5LzMwLzIwMDkJAAAAATDmP0+uMRbXCJFAJP0xFtcIHUNJUS5OWVNFOkdFLklRX1JBV19JTlYuRlkyMDE4AQAAAIezAgACAAAABTEwNjY1AQgAAAAFAAAAATEBAAAACjE5NDcxNzkxNTQDAAAAAzE2MAIAAAAEMzE3MQQAAAABMAcAAAAJNy8zMS8yMDE5CAAAAAoxMi8zMS8yMDE4CQAAAAEw8vyKrjEW1wg9tRv9MRbXCCRDSVEuVFNFOjY1MDEuSVFfQ0FTSF9JTlRFUkVTVC5GWTIwMTIBAAAAmy0CAAIAAAAFMjgxMjkBCAAAAAUAAAABMQEAAAAKMTY4NTUyMTgwMgMAAAACNzkCAAAABDMwMjgEAAAAATAHAAAACTcvMzEvMjAxOQgAAAAJMy8zMS8yMDEyCQAAAAEwuVnwsjEW1wg+yjL8MRbXCChDSVEuVFNFOjcwMTMuSVFfUFJPVl9CQURfREVCVFNf</t>
  </si>
  <si>
    <t>Q0YuRlkyMDEyAQAAAJxXDQADAAAAAADOVLOyMRbXCHqdVfwxFtcIHUNJUS5EQjpTSUUuSVFfREFfU1VQUEwuRlkyMDE2AQAAADYDBgADAAAAAADJB6ytMRbXCNdVN/0xFtcIHENJUS5UU0U6NzAxMy5JUV9FQklUQS5GWTIwMTYBAAAAnFcNAAIAAAAFMjIwNjMBCAAAAAUAAAABMQEAAAAKMTgxNjcxMDg0MAMAAAACNzkCAAAABjEwMDY4OQQAAAABMAcAAAAJNy8zMS8yMDE5CAAAAAkzLzMxLzIwMTYJAAAAATA9NeKxMRbXCJX+X/wxFtcIIUNJUS5FTlhUUEE6U1UuSVFfU1RfSU5WRVNULkZZMjAwNwEAAABeaAoAAgAAAAI1MgEIAAAABQAAAAExAQAAAAoxMTM3ODU0MjQ4AwAAAAI1MAIAAAAEMTA2OQQAAAABMAcAAAAJNy8zMS8yMDE5CAAAAAoxMi8zMS8yMDA3CQAAAAEwqXysrTEW1wgTpUD9MRbXCB9DSVEuU1dYOkFCQk4uSVFfREFfU1VQUEwuRlkyMDEzAQAAAF9IAAADAAAAAABaYYSsMRbXCISudP0xFtcIJENJUS5UU0U6NzAwMy5JUV9VTkxFVkVSRURfRkNGLkZZMjAxMAEAAADZVw0AAgAAAAotNDUxNjguODc1AQgAAAAFAAAAATEBAAAACjEzODE1MjMwOTQDAAAAAjc5AgAAAAQ0NDIzBAAAAAEwBwAAAAk3LzMxLzIwMTkIAAAACTMvMzEvMjAxMAkAAAABMBRAh7AxFtcImXq6/DEW1wgfQ0lRLk5ZU0U6VVRYLklRX0VCSVRfSU5ULkZZMjAwOQEAAAD+bQIAAgAAAAg5LjI0NzA3NgEIAAAABQAAAAExAQAA</t>
  </si>
  <si>
    <t>AAoxNDk1NDEwNDMwAwAAAAMxNjACAAAABDQxODkEAAAAATAHAAAACTcvMzEvMjAxOQgAAAAKMTIvMzEvMjAwOQkAAAABMGkJ+KgxFtcI7lcb/jEW1wgZQ0lRLlRTRTo2NTAxLklRX0dQLkZZMjAxOAEAAACbLQIAAgAAAAcyNTAyMDkyAQgAAAAFAAAAATEBAAAACjE5Njk5MDMyOTEDAAAAAjc5AgAAAAIxMAQAAAABMAcAAAAJNy8zMS8yMDE5CAAAAAkzLzMxLzIwMTgJAAAAATAS9tuyMRbXCDZ6QfwxFtcIJkNJUS5TV1g6QUJCTi5JUV9ORVRfREVCVF9FQklUREEuRlkyMDE1AQAAAF9IAAACAAAACDAuMjYwNjQ5AQgAAAAFAAAAATEBAAAACjE4NzU3MzUzNDYDAAAAAzE2MAIAAAAENDE5MwQAAAABMAcAAAAJNy8zMS8yMDE5CAAAAAoxMi8zMS8yMDE1CQAAAAEwm4Y2qTEW1wi61Bf+MRbXCCNDSVEuVFNFOjYzMDIuSVFfRElMVVRfV0VJR0hULkZZMjAxMgEAAABjWA0AAgAAAAgxMjIuNzkwNgCw5tmwMRbXCLAPm/wxFtcIJkNJUS5EQjpTSUUuSVFfREVGX1RBWF9BU1NFVFNfTFQuRlkyMDA4AQAAADYDBgACAAAABDMwMDkBCAAAAAUAAAABMQEAAAAKMTQxNDY2MzcyMAMAAAACNTACAAAABDEwMjYEAAAAATAHAAAACTcvMzEvMjAxOQgAAAAJOS8zMC8yMDA4CQAAAAEw6hhPrjEW1whm5yD9MRbXCB9DSVEuREI6U0lFLklRX05FVF9DSEFOR0UuRlkyMDEwAQAAADYDBgACAAAABDQwMjMBCAAAAAUAAAABMQEAAAAK</t>
  </si>
  <si>
    <t>MTU3ODcyNzMyMQMAAAACNTACAAAABDIwOTMEAAAAATAHAAAACTcvMzEvMjAxOQgAAAAJOS8zMC8yMDEwCQAAAAEw1WZPrjEW1wjIYCj9MRbXCCVDSVEuRU5YVFBBOlNVLklRX09USEVSX0xJQUJfTFQuRlkyMDA4AQAAAF5oCgACAAAAAzMyMgEIAAAABQAAAAExAQAAAAoxMzI0MzA3NzQwAwAAAAI1MAIAAAAEMTA2MgQAAAABMAcAAAAJNy8zMS8yMDE5CAAAAAoxMi8zMS8yMDA4CQAAAAEwmrB9rTEW1whXJ0T9MRbXCCVDSVEuVFNFOjcwMTEuSVFfTFRfREVCVF9FUVVJVFkuRlkyMDE5AQAAAK5JCwACAAAABzMwLjQ3NTQBCAAAAAUAAAABMQEAAAAKMTk3MDA1MTQ2MQMAAAACNzkCAAAABDQwODUEAAAAATAHAAAACTcvMzEvMjAxOQgAAAAJMy8zMS8yMDE5CQAAAAEwbt0YqzEW1whpOdH9MRbXCCZDSVEuRU5YVFBBOlNVLklRX0dBSU5fQVNTRVRTX0NGLkZZMjAxNAEAAABeaAoAAgAAAAIxMgEIAAAABQAAAAExAQAAAAoxNzc2NzkyODQ4AwAAAAI1MAIAAAAEMjAyNgQAAAABMAcAAAAJNy8zMS8yMDE5CAAAAAoxMi8zMS8yMDE0CQAAAAEwohpErTEW1wi7nFb9MRbXCCdDSVEuREI6U0lFLklRX1RPVEFMX0RFQlRfQ0FQSVRBTC5GWTIwMDkBAAAANgMGAAIAAAAHNDEuODQ5NwEIAAAABQAAAAExAQAAAAoxNDg0NDY1MDEwAwAAAAI1MAIAAAAENDE4NgQAAAABMAcAAAAJNy8zMS8yMDE5CAAAAAk5LzMwLzIwMDkJ</t>
  </si>
  <si>
    <t>AAAAATD2EgmqMRbXCPnSBf4xFtcIJENJUS5UU0U6NzAxMi5JUV9PVEhFUl9MSUFCX0xULkZZMjAxMQEAAAAfPgYAAgAAAAUxNDEyNQEIAAAABQAAAAExAQAAAAoxNjI2MzAyMTY2AwAAAAI3OQIAAAAEMTA2MgQAAAABMAcAAAAJNy8zMS8yMDE5CAAAAAkzLzMxLzIwMTEJAAAAATDy/rqxMRbXCCyPdfwxFtcIHUNJUS5UU0U6NjMwMi5JUV9HQV9FWFAuRlkyMDE0AQAAAGNYDQADAAAAAACbNNqwMRbXCNhQofwxFtcIHkNJUS5UU0U6NjM2Ny5JUV9MVF9ERUJULkZZMjAxNgEAAABUXQ0AAgAAAAY0Nzc0OTEBCAAAAAUAAAABMQEAAAAKMTc5ODg5NTAxMQMAAAACNzkCAAAABDEwNDkEAAAAATAHAAAACTcvMzEvMjAxOQgAAAAJMy8zMS8yMDE2CQAAAAEwpo18rzEW1wj6de38MRbXCC5DSVEuVFNFOjcwMTEuSVFfTUlOT1JJVFlfSU5URVJFU1RfVE9UQUwuRlkyMDEzAQAAAK5JCwACAAAABTQ5MzMyAQgAAAAFAAAAATEBAAAACjE2MjU0NTc2MDQDAAAAAjc5AgAAAAQxMzEyBAAAAAEwBwAAAAk3LzMxLzIwMTkIAAAACTMvMzEvMjAxMwkAAAABMLsY4LMxFtcITywP/DEW1wgvQ0lRLkVOWFRQQTpTVS5JUV9PVEhFUl9GSU5BTkNFX0FDVF9TVVBQTC5GWTIwMTMBAAAAXmgKAAIAAAADLTMxAQgAAAAFAAAAATEBAAAACjE3MjAzMzE1NDgDAAAAAjUwAgAAAAQyMDUwBAAAAAEwBwAAAAk3LzMxLzIwMTkIAAAACjEyLzMx</t>
  </si>
  <si>
    <t>LzIwMTMJAAAAATC6S36tMRbXCEFTVP0xFtcIJENJUS5OWVNFOlVUWC5JUV9VTkxFVkVSRURfRkNGLkZZMjAxNgEAAAD+bQIAAgAAAAcxNTAyLjc1AQgAAAAFAAAAATEBAAAACjE5NDQwNDIzMTEDAAAAAzE2MAIAAAAENDQyMwQAAAABMAcAAAAJNy8zMS8yMDE5CAAAAAoxMi8zMS8yMDE2CQAAAAEwHUlzqzEW1wj2nqL9MRbXCCdDSVEuVFNFOjYzNjcuSVFfTkVUX0lOVEVSRVNUX0VYUC5GWTIwMTgBAAAAVF0NAAIAAAADNjI4AQgAAAAFAAAAATEBAAAACjE4OTUwMDI0MjEDAAAAAjc5AgAAAAMzNjgEAAAAATAHAAAACTcvMzEvMjAxOQgAAAAJMy8zMS8yMDE4CQAAAAEwmrR8rzEW1wgHCvL8MRbXCCJDSVEuTllTRTpVVFguSVFfQURWRVJUSVNJTkcuRlkyMDE4AQAAAP5tAgADAAAAAAD2lnOrMRbXCDpxpv0xFtcIH0NJUS5UU0U6NzAxMi5JUV9EQV9TVVBQTC5GWTIwMTgBAAAAHz4GAAMAAAAAADaOmLExFtcITpiI/DEW1wgbQ0lRLlRTRTo3MDAzLklRX05QUEUuRlkyMDE5AQAAANlXDQACAAAABjM0MjA0MAEIAAAABQAAAAExAQAAAAoxOTY5OTQ5OTI2AwAAAAI3OQIAAAAEMTAwNAQAAAABMAcAAAAJNy8zMS8yMDE5CAAAAAkzLzMxLzIwMTkJAAAAATAeL8qvMRbXCC4R0/wxFtcIIkNJUS5OWVNFOlVUWC5JUV9DQVNIX0lOVkVTVC5GWTIwMDkBAAAA/m0CAAIAAAAFLTExMDQBCAAAAAUAAAABMQEAAAAKMTQ5</t>
  </si>
  <si>
    <t>NTQxMDQzMAMAAAADMTYwAgAAAAQyMDA1BAAAAAEwBwAAAAk3LzMxLzIwMTkIAAAACjEyLzMxLzIwMDkJAAAAATD+AxCsMRbXCDe+jf0xFtcIKENJUS5EQjpTSUUuSVFfSU5URVJFU1RfSU5WRVNUX0lOQy5GWTIwMTIBAAAANgMGAAIAAAADOTQ5AQgAAAAFAAAAATEBAAAACjE2NDgwNDIzODEDAAAAAjUwAgAAAAI2NQQAAAABMAcAAAAJNy8zMS8yMDE5CAAAAAk5LzMwLzIwMTIJAAAAATDVZk+uMRbXCCy8K/0xFtcIK0NJUS5FTlhUUEE6U1UuSVFfT1RIRVJfVU5VU1VBTF9TVVBQTC5GWTIwMTABAAAAXmgKAAIAAAABOAEIAAAABQAAAAExAQAAAAoxNTE3Nzk5ODM4AwAAAAI1MAIAAAACODcEAAAAATAHAAAACTcvMzEvMjAxOQgAAAAKMTIvMzEvMjAxMAkAAAABMN/Wfa0xFtcIoLxI/TEW1wgmQ0lRLlRTRTo2MzY3LklRX0VYVFJBX0FDQ19JVEVNUy5GWTIwMDkBAAAAVF0NAAMAAAAAANKPj68xFtcIGhnY/DEW1wgyQ0lRLkRCOlNJRS5JUV9UT1RBTF9PVVRTVEFORElOR19GSUxJTkdfREFURS5GWTIwMTABAAAANgMGAAIAAAAKODY5LjgzNzAwNQEEAAAABQAAAAE1AQAAAAoxNTc4NzI3MzIxAgAAAAUyNDE1MwYAAAABMOY/T64xFtcI0Ckn/TEW1wgkQ0lRLkRCOlNJRS5JUV9MVF9ERUJUX0NBUElUQUwuRlkyMDE2AQAAADYDBgACAAAABzM3LjY0MDQBCAAAAAUAAAABMQEAAAAKMTg2ODI5NTUwMgMAAAACNTAC</t>
  </si>
  <si>
    <t>AAAABDQxODcEAAAAATAHAAAACTcvMzEvMjAxOQgAAAAJOS8zMC8yMDE2CQAAAAEwuuo1qTEW1wik8Qn+MRbXCCdDSVEuREI6U0lFLklRX1RPVEFMX0RFQlRfQ0FQSVRBTC5GWTIwMTcBAAAANgMGAAIAAAAHNDEuOTM0OAEIAAAABQAAAAExAQAAAAoxOTI4MDQwMTYxAwAAAAI1MAIAAAAENDE4NgQAAAABMAcAAAAJNy8zMS8yMDE5CAAAAAk5LzMwLzIwMTcJAAAAATC66jWpMRbXCHKMCv4xFtcIIUNJUS5EQjpTSUUuSVFfT1RIRVJfRVFVSVRZLkZZMjAxNgEAAAA2AwYAAgAAAAQ3ODEyAQgAAAAFAAAAATEBAAAACjE4NjgyOTU1MDIDAAAAAjUwAgAAAAQxMDI4BAAAAAEwBwAAAAk3LzMxLzIwMTkIAAAACTkvMzAvMjAxNgkAAAABMMkHrK0xFtcI/LU4/TEW1wgwQ0lRLlRTRTo2MzAyLklRX1RPVEFMX09VVFNUQU5ESU5HX0JTX0RBVEUuRlkyMDE2AQAAAGNYDQACAAAACjEyMi41NzU5MTcBBAAAAAUAAAABNQEAAAAKMTc5ODg5NTA1NAIAAAAFMjQxNTIGAAAAATAwE6SwMRbXCDYIqPwxFtcIKkNJUS5UU0U6NjMwMi5JUV9URVZfRUJJVERBLjIwMDAuMjAwNC8wMy8zMQEAAABjWA0AAgAAAAg4LjYxNzA4MgEHAAAABQAAAAExAQAAAAoxNDIxNjg3MTUwAwAAAAEwAgAAAAYxMDAwMzAEAAAAATAHAAAACTMvMzEvMjAwNAgAAAAJMy8zMS8yMDA0lQZ70jEW1wjJx5j+MRbXCCNDSVEuVFNFOjY1MDEuSVFfSU5URVJF</t>
  </si>
  <si>
    <t>U1RfRVhQLkZZMjAwNwEAAACbLQIAAgAAAAYtMzc3OTQBCAAAAAUAAAABMQEAAAAKMTE2MzQ1Nzk1MgMAAAACNzkCAAAAAjgyBAAAAAEwBwAAAAk3LzMxLzIwMTkIAAAACTMvMzEvMjAwNwkAAAABMLLZ5acxFtcIO2Ja/jEW1wgbQ0lRLlRTRTo3MDAzLklRX0dQUEUuRlkyMDA5AQAAANlXDQACAAAABjQwNjczNAEIAAAABQAAAAExAQAAAAoxMzgxNTIyNzk5AwAAAAI3OQIAAAAEMTE2OQQAAAABMAcAAAAJNy8zMS8yMDE5CAAAAAkzLzMxLzIwMDkJAAAAATA38oawMRbXCNHqtfwxFtcIHUNJUS5UU0U6NzAxMi5JUV9DT01NT04uRlkyMDEyAQAAAB8+BgACAAAABjEwNDQ4NAEIAAAABQAAAAExAQAAAAoxNjI2MzAyMjU2AwAAAAI3OQIAAAAEMTEwMwQAAAABMAcAAAAJNy8zMS8yMDE5CAAAAAkzLzMxLzIwMTIJAAAAATDhJbuxMRbXCDRzePwxFtcIHkNJUS5UU0U6NjM2Ny5JUV9XSVBfSU5WLkZZMjAxMgEAAABUXQ0AAgAAAAU0MjE1MgEIAAAABQAAAAExAQAAAAoxNTU0OTUwNTcwAwAAAAI3OQIAAAAEMzIxOQQAAAABMAcAAAAJNy8zMS8yMDE5CAAAAAkzLzMxLzIwMTIJAAAAATCxeZCvMRbXCDXf4fwxFtcIJUNJUS5UU0U6NzAwMy5JUV9HV19JTlRBTl9BTU9SVC5GWTIwMTMBAAAA2VcNAAMAAAAAAPm0h7AxFtcIHpjA/DEW1wggQ0lRLlRTRTo2MzAyLklRX1NUX0lOVkVTVC5GWTIwMTEBAAAAY1gNAAMAAAAA</t>
  </si>
  <si>
    <t>ALDm2bAxFtcISHeY/DEW1wguQ0lRLlRTRTo3MDAzLklRX01JTk9SSVRZX0lOVEVSRVNUX1RPVEFMLkZZMjAwOQEAAADZVw0AAgAAAAUyMDE5OAEIAAAABQAAAAExAQAAAAoxMzgxNTIyNzk5AwAAAAI3OQIAAAAEMTMxMgQAAAABMAcAAAAJNy8zMS8yMDE5CAAAAAkzLzMxLzIwMDkJAAAAATA38oawMRbXCD+utvwxFtcIKkNJUS5UU0U6NzAxMi5JUV9UT1RBTF9DT01NT05fRVFVSVRZLkZZMjAxNAEAAAAfPgYAAwAAAAAAXhmYsTEW1wjlYn78MRbXCBtDSVEuREI6U0lFLklRX0dBX0VYUC5GWTIwMDcBAAAANgMGAAMAAAAAAOkji64xFtcIvtcd/TEW1wgoQ0lRLk5ZU0U6VVRYLklRX0RFRl9UQVhfQVNTRVRTX0xULkZZMjAxMQEAAAD+bQIAAgAAAAQyMzg3AQgAAAAFAAAAATEBAAAACjE2NTcxNDg3NjIDAAAAAzE2MAIAAAAEMTAyNgQAAAABMAcAAAAJNy8zMS8yMDE5CAAAAAoxMi8zMS8yMDExCQAAAAEw+SoQrDEW1wjHgJL9MRbXCCVDSVEuU1dYOkFCQk4uSVFfR1dfSU5UQU5fQU1PUlQuRlkyMDE2AQAAAF9IAAADAAAAAADQGFqsMRbXCB48ff0xFtcIJkNJUS5EQjpTSUUuSVFfR1dfSU5UQU5fQU1PUlRfQ0YuRlkyMDA5AQAAADYDBgACAAAAAzc2NAEIAAAABQAAAAExAQAAAAoxNDg0NDY1MDEwAwAAAAI1MAIAAAAEMjE4MgQAAAABMAcAAAAJNy8zMS8yMDE5CAAAAAk5LzMwLzIwMDkJAAAAATDmP0+uMRbX</t>
  </si>
  <si>
    <t>CN2QJP0xFtcILENJUS5UU0U6NjMwMi5JUV9ERUJUX0VRVUlWX09QRVJfTEVBU0UuRlkyMDE0AQAAAGNYDQADAAAAAADjxKOwMRbXCD86ovwxFtcIH0NJUS5EQjpTSUUuSVFfRUJJVERBX0lOVC5GWTIwMTUBAAAANgMGAAIAAAACMTABCAAAAAUAAAABMQEAAAAKMTgyMTYwODE4MwMAAAACNTACAAAABDQxOTAEAAAAATAHAAAACTcvMzEvMjAxOQgAAAAJOS8zMC8yMDE1CQAAAAEwuuo1qTEW1wj4VAn+MRbXCCNDSVEuVFNFOjcwMTEuSVFfRUJJVEFfTUFSR0lOLkZZMjAwOQEAAACuSQsAAgAAAAYzLjEzNTkBCAAAAAUAAAABMQEAAAAKMTM3OTIzMzc3MwMAAAACNzkCAAAABDQ0MTkEAAAAATAHAAAACTcvMzEvMjAxOQgAAAAJMy8zMS8yMDA5CQAAAAEwhI8YqzEW1wgQw8r9MRbXCClDSVEuRU5YVFBBOlNVLklRX0VBUk5JTkdfQ09fTUFSR0lOLkZZMjAxNQEAAABeaAoAAgAAAAY1LjY0MTgBCAAAAAUAAAABMQEAAAAKMTgyODEyNTk0NAMAAAACNTACAAAABDQxODEEAAAAATAHAAAACTcvMzEvMjAxOQgAAAAKMTIvMzEvMjAxNQkAAAABMJo5NqkxFtcI3FkQ/jEW1wgsQ0lRLlRTRTo2MzY3LklRX0RFQlRfRVFVSVZfT1BFUl9MRUFTRS5GWTIwMTcBAAAAVF0NAAMAAAAAAJq0fK8xFtcIyKvw/DEW1wgrQ0lRLlRTRTo3MDAzLklRX01JTk9SSVRZX0lOVEVSRVNUX0NGLkZZMjAxMwEAAADZVw0AAwAAAAAA59uHsDEW</t>
  </si>
  <si>
    <t>1whIuML8MRbXCCpDSVEuVFNFOjYzNjcuSVFfVEVWX0VCSVREQS4yMDAwLjIwMDgvMDMvMzEBAAAAVF0NAAIAAAAIOC42NTc0NzYBBwAAAAUAAAABMQEAAAAJNTE4MTY1NjU3AwAAAAEwAgAAAAYxMDAwMzAEAAAAATAHAAAACTMvMzEvMjAwOAgAAAAJMy8zMS8yMDA461770jEW1wgQrZT+MRbXCCRDSVEuVFNFOjY1MDEuSVFfQ1VSUkVOQ1lfR0FJTi5GWTIwMTUBAAAAmy0CAAIAAAAFLTI2MDQBCAAAAAUAAAABMQEAAAAKMTc0NTI3MDY3MgMAAAACNzkCAAAAAjM4BAAAAAEwBwAAAAk3LzMxLzIwMTkIAAAACTMvMzEvMjAxNQkAAAABMD+p27IxFtcIORQ5/DEW1wgfQ0lRLlRTRTo3MDEzLklRX0RBX1NVUFBMLkZZMjAxNwEAAACcVw0AAgAAAAQ5ODI5AQgAAAAFAAAAATEBAAAACjE4NDgyOTczNzADAAAAAjc5AgAAAAI0MQQAAAABMAcAAAAJNy8zMS8yMDE5CAAAAAkzLzMxLzIwMTcJAAAAATA5XOKxMRbXCPlHYvwxFtcII0NJUS5EQjpTSUUuSVFfU1BFQ0lBTF9ESVZfQ0YuRlkyMDE0AQAAADYDBgADAAAAAADZ4KutMRbXCLjUM/0xFtcIJENJUS5UU0U6NzAwMy5JUV9TQUxFX0lOVEFOX0NGLkZZMjAxNAEAAADZVw0AAwAAAAAAOLrJrzEW1wjxx8X8MRbXCB5DSVEuVFNFOjY1MDEuSVFfV0lQX0lOVi5GWTIwMDkBAAAAmy0CAAIAAAAGNjEwMjk3AQgAAAAFAAAAATEBAAAACjE0NTk0NzEwODMDAAAAAjc5AgAA</t>
  </si>
  <si>
    <t>AAQzMjE5BAAAAAEwBwAAAAk3LzMxLzIwMTkIAAAACTMvMzEvMjAwOQkAAAABMPcL8LIxFtcIGQ0p/DEW1wgoQ0lRLlRTRTo3MDEyLklRX0VBUk5JTkdfQ09fTUFSR0lOLkZZMjAwOQEAAAAfPgYAAgAAAAYwLjk2MDgBCAAAAAUAAAABMQEAAAAKMTM4MDYzMTAyNwMAAAACNzkCAAAABDQxODEEAAAAATAHAAAACTcvMzEvMjAxOQgAAAAJMy8zMS8yMDA5CQAAAAEwZ0uSqjEW1wgCvuD9MRbXCCFDSVEuVFNFOjYzMDIuSVFfRUJJVERBX0lOVC5GWTIwMTIBAAAAY1gNAAIAAAAJMzkuMzE5MDA3AQgAAAAFAAAAATEBAAAACjE1NTQ5NTA2NzkDAAAAAjc5AgAAAAQ0MTkwBAAAAAEwBwAAAAk3LzMxLzIwMTkIAAAACTMvMzEvMjAxMgkAAAABMFjEFqoxFtcIwFjq/TEW1wghQ0lRLkVOWFRQQTpTVS5JUV9NQUNISU5FUlkuRlkyMDEyAQAAAF5oCgACAAAABDM4ODEBCAAAAAUAAAABMQEAAAAKMTY1OTM0NDEyNgMAAAACNTACAAAABDMxMTQEAAAAATAHAAAACTcvMzEvMjAxOQgAAAAKMTIvMzEvMjAxMgkAAAABMMQkfq0xFtcIBltQ/TEW1wgnQ0lRLlNXWDpBQkJOLklRX0RBWVNfUEFZQUJMRV9PVVQuRlkyMDE2AQAAAF9IAAACAAAACTk1LjM4NTQ1NgEIAAAABQAAAAExAQAAAAoxOTUxNDk5MDY5AwAAAAMxNjACAAAABDQxODMEAAAAATAHAAAACTcvMzEvMjAxOQgAAAAKMTIvMzEvMjAxNgkAAAABMJuGNqkxFtcIsUkY</t>
  </si>
  <si>
    <t>/jEW1wgiQ0lRLlRTRTo3MDExLklRX0xFVkVSRURfRkNGLkZZMjAxNgEAAACuSQsAAgAAAAoyMzk2MjIuNjI1AQgAAAAFAAAAATEBAAAACjE3OTgzMzY1NDIDAAAAAjc5AgAAAAQ0NDIyBAAAAAEwBwAAAAk3LzMxLzIwMTkIAAAACTMvMzEvMjAxNgkAAAABMK+zubMxFtcITHIb/DEW1wgoQ0lRLlRTRTo2MzAyLklRX1BST1ZfQkFEX0RFQlRTX0NGLkZZMjAxOAEAAABjWA0AAwAAAAAA+GCksDEW1whpIq78MRbXCChDSVEuVFNFOjcwMTIuSVFfVE9UQUxfREVCVF9SRVBBSUQuRlkyMDE1AQAAAB8+BgACAAAABy0xMDI4MjABCAAAAAUAAAABMQEAAAAKMTgyMjYxOTA0OQMAAAACNzkCAAAABDIxNjYEAAAAATAHAAAACTcvMzEvMjAxOQgAAAAJMy8zMS8yMDE1CQAAAAEwS0CYsTEW1wjHLoL8MRbXCCNDSVEuTllTRTpVVFguSVFfVE9UQUxfUkVDRUlWLkZZMjAxMwEAAAD+bQIAAgAAAAUxMTQ1OAEIAAAABQAAAAExAQAAAAoxNzc1NzQxNTYzAwAAAAMxNjACAAAABDEwMDEEAAAAATAHAAAACTcvMzEvMjAxOQgAAAAKMTIvMzEvMjAxMwkAAAABMOp3EKwxFtcISyOY/TEW1wgmQ0lRLlRTRTo3MDAzLklRX0VGRkVDVF9UQVhfUkFURS5GWTIwMTkBAAAA2VcNAAMAAAACTk0BCAAAAAUAAAABMQEAAAAKMTk2OTk0OTkyNgMAAAACNzkCAAAABDQzNzYEAAAAATAHAAAACTcvMzEvMjAxOQgAAAAJMy8zMS8yMDE5CQAAAAEw</t>
  </si>
  <si>
    <t>Hi/KrzEW1whLnNL8MRbXCCdDSVEuVFNFOjYzNjcuSVFfRUJJVERBX0NBUEVYX0lOVC5GWTIwMTgBAAAAVF0NAAIAAAAJMjQuNjczMjk4AQgAAAAFAAAAATEBAAAACjE4OTUwMDI0MjEDAAAAAjc5AgAAAAQ0MTkxBAAAAAEwBwAAAAk3LzMxLzIwMTkIAAAACTMvMzEvMjAxOAkAAAABMDFQCKoxFtcIIlv8/TEW1wgsQ0lRLlRTRTo3MDExLklRX05FVF9ERUJUX0VCSVREQV9DQVBFWC5GWTIwMTIBAAAArkkLAAIAAAAHNy41NTE5OQEIAAAABQAAAAExAQAAAAoxNTUzMjM5ODI5AwAAAAI3OQIAAAAFMjMzMTQEAAAAATAHAAAACTcvMzEvMjAxOQgAAAAJMy8zMS8yMDEyCQAAAAEwcrYYqzEW1wgvDM39MRbXCCFDSVEuTllTRTpVVFguSVFfQ09NTU9OX1JFUC5GWTIwMTEBAAAA/m0CAAIAAAAFLTIxNzUBCAAAAAUAAAABMQEAAAAKMTY1NzE0ODc2MgMAAAADMTYwAgAAAAQyMTY0BAAAAAEwBwAAAAk3LzMxLzIwMTkIAAAACjEyLzMxLzIwMTEJAAAAATDxURCsMRbXCGTfk/0xFtcIIUNJUS5OWVNFOkdFLklRX09USEVSX0lOVEFOLkZZMjAwOAEAAACHswIAAgAAAAUxMTM2NAEIAAAABQAAAAExAQAAAAoxNDMzNDU0MTczAwAAAAMxNjACAAAABDEwNDAEAAAAATAHAAAACTcvMzEvMjAxOQgAAAAKMTIvMzEvMjAwOAkAAAABMOBEuq4xFtcIE/b7/DEW1wgtQ0lRLlRTRTo2NTAxLklRX0RFRl9UQVhfQVNTRVRTX0NVUlJF</t>
  </si>
  <si>
    <t>TlQuRlkyMDE2AQAAAJstAgADAAAAAAAt0NuyMRbXCMW+PPwxFtcIIENJUS5UU0U6NzAxMy5JUV9TR0FfU1VQUEwuRlkyMDE0AQAAAJxXDQACAAAABjEzMjk2NAEIAAAABQAAAAExAQAAAAoxNjg3MDQ0NjQ2AwAAAAI3OQIAAAADMTAyBAAAAAEwBwAAAAk3LzMxLzIwMTkIAAAACTMvMzEvMjAxNAkAAAABMKZ6s7IxFtcIP0dZ/DEW1wgzQ0lRLlRTRTo2MzAyLklRX0NIQU5HRV9PVEhFUl9ORVRfT1BFUl9BU1NFVFMuRlkyMDEwAQAAAGNYDQACAAAABDQ0NDEBCAAAAAUAAAABMQEAAAAKMTM4MjUwNDUyNgMAAAACNzkCAAAABDIwNDUEAAAAATAHAAAACTcvMzEvMjAxOQgAAAAJMy8zMS8yMDEwCQAAAAEwvb/ZsDEW1wg3yZb8MRbXCC1DSVEuRU5YVFBBOlNVLklRX0RFQlRfRVFVSVZfT1BFUl9MRUFTRS5GWTIwMTgBAAAAXmgKAAIAAAAEMjE2MAEIAAAABQAAAAExAQAAAAoxOTQ0ODY3ODY4AwAAAAI1MAIAAAAFMjE2NzEEAAAAATAHAAAACTcvMzEvMjAxOQgAAAAKMTIvMzEvMjAxOAkAAAABMHi2RK0xFtcIleph/TEW1wghQ0lRLlRTRTo3MDEzLklRX09USEVSX09QRVIuRlkyMDE2AQAAAJxXDQACAAAABDYwNDEBCAAAAAUAAAABMQEAAAAKMTgxNjcxMDg0MAMAAAACNzkCAAAAAzI2MAQAAAABMAcAAAAJNy8zMS8yMDE5CAAAAAkzLzMxLzIwMTYJAAAAATA9NeKxMRbXCKo6X/wxFtcIJUNJUS5FTlhUUEE6U1Uu</t>
  </si>
  <si>
    <t>SVFfRVFVSVRZX01FVEhPRC5GWTIwMTABAAAAXmgKAAIAAAADNDQ3AQgAAAAFAAAAATEBAAAACjE1MTc3OTk4MzgDAAAAAjUwAgAAAAQzMDYzBAAAAAEwBwAAAAk3LzMxLzIwMTkIAAAACjEyLzMxLzIwMTAJAAAAATDQ/X2tMRbXCCtBSv0xFtcIGENJUS5OWVNFOkdFLklRX0ZYLkZZMjAxNAEAAACHswIAAgAAAAUtMzQ5MgEIAAAABQAAAAExAQAAAAoxODI5MTk0Mjc3AwAAAAMxNjACAAAABDIxNDQEAAAAATAHAAAACTcvMzEvMjAxOQgAAAAKMTIvMzEvMjAxNAkAAAABMBCviq4xFtcIDroQ/TEW1wglQ0lRLlRTRTo2MzY3LklRX09USEVSX0NMX1NVUFBMLkZZMjAxOQEAAABUXQ0AAgAAAAYxNjM4MzMBCAAAAAUAAAABMQEAAAAKMTk3MDA1MTUwNwMAAAACNzkCAAAABDEwNTcEAAAAATAHAAAACTcvMzEvMjAxOQgAAAAJMy8zMS8yMDE5CQAAAAEwkdt8rzEW1wg4Kfb8MRbXCB9DSVEuVFNFOjcwMDMuSVFfRUJJVF9JTlQuRlkyMDE4AQAAANlXDQADAAAAAk5NAQgAAAAFAAAAATEBAAAACjE4OTUwMDIzODMDAAAAAjc5AgAAAAQ0MTg5BAAAAAEwBwAAAAk3LzMxLzIwMTkIAAAACTMvMzEvMjAxOAkAAAABMPuHF6oxFtcIny/1/TEW1wghQ0lRLlRTRTo3MDEzLklRX0VCSVREQV9JTlQuRlkyMDEzAQAAAJxXDQACAAAACTIxLjIwMjU2OAEIAAAABQAAAAExAQAAAAoxNjI1OTc1MjMyAwAAAAI3OQIAAAAENDE5MAQA</t>
  </si>
  <si>
    <t>AAABMAcAAAAJNy8zMS8yMDE5CAAAAAkzLzMxLzIwMTMJAAAAATDL/ZGqMRbXCDVV3P0xFtcIJkNJUS5UU0U6NzAxMy5JUV9ORVRfREVCVF9JU1NVRUQuRlkyMDE0AQAAAJxXDQACAAAABTE5ODI5AQgAAAAFAAAAATEBAAAACjE2ODcwNDQ2NDYDAAAAAjc5AgAAAAQyMDAzBAAAAAEwBwAAAAk3LzMxLzIwMTkIAAAACTMvMzEvMjAxNAkAAAABMGHn4bExFtcIauBb/DEW1wgZQ0lRLlRTRTo3MDAzLklRX0dQLkZZMjAwOQEAAADZVw0AAgAAAAU2OTU2OAEIAAAABQAAAAExAQAAAAoxMzgxNTIyNzk5AwAAAAI3OQIAAAACMTAEAAAAATAHAAAACTcvMzEvMjAxOQgAAAAJMy8zMS8yMDA5CQAAAAEwOsuGsDEW1wh4i7T8MRbXCCBDSVEuVFNFOjYzMDIuSVFfT1RIRVJfUkVWLkZZMjAwOAEAAABjWA0AAwAAAAAALNyYsTEW1wgo2Y78MRbXCCZDSVEuTllTRTpVVFguSVFfTkVUX0RFQlRfRUJJVERBLkZZMjAxNgEAAAD+bQIAAgAAAAgxLjY2NzcyOQEIAAAABQAAAAExAQAAAAoxOTQ0MDQyMzExAwAAAAMxNjACAAAABDQxOTMEAAAAATAHAAAACTcvMzEvMjAxOQgAAAAKMTIvMzEvMjAxNgkAAAABMG8w+KgxFtcIEsQf/jEW1wglQ0lRLlRTRTo3MDAzLklRX0xUX0RFQlRfSVNTVUVELkZZMjAxNwEAAADZVw0AAgAAAAU3MjYwOQEIAAAABQAAAAExAQAAAAoxODQ4NjczMjgwAwAAAAI3OQIAAAAEMjAzNAQAAAABMAcAAAAJ</t>
  </si>
  <si>
    <t>Ny8zMS8yMDE5CAAAAAkzLzMxLzIwMTcJAAAAATAKCcqvMRbXCE9+zvwxFtcIKENJUS5UU0U6NzAxMi5JUV9UT1RBTF9ERUJUX0VCSVREQS5GWTIwMDgBAAAAHz4GAAIAAAAIMi40MTcxODMBCAAAAAUAAAABMQEAAAAKMTA2MTE5NzY5MgMAAAACNzkCAAAABDQxOTIEAAAAATAHAAAACTcvMzEvMjAxOQgAAAAJMy8zMS8yMDA4CQAAAAEwZ0uSqjEW1wgPl+D9MRbXCC9DSVEuVFNFOjcwMTIuSVFfT1RIRVJfTk9OX09QRVJfRVhQX1NVUFBMLkZZMjAxMAEAAAAfPgYAAgAAAAUtMTc0MwEIAAAABQAAAAExAQAAAAoxNTU0MzI2NTI5AwAAAAI3OQIAAAACODUEAAAAATAHAAAACTcvMzEvMjAxOQgAAAAJMy8zMS8yMDEwCQAAAAEwIde6sTEW1whRc3H8MRbXCCVDSVEuTllTRTpVVFguSVFfTkVUX1JFTlRBTF9FWFAuRlkyMDE2AQAAAP5tAgADAAAAAAAfInOrMRbXCDGjoP0xFtcII0NJUS5UU0U6NzAxMy5JUV9QRV9FWENMLi4yMDEzLzAzLzMxAQAAAJxXDQACAAAACTE3LjY4ODU2OAEHAAAABQAAAAExAQAAAAoxNTg3NjQ1OTYwAwAAAAEwAgAAAAYxMDAwMjcEAAAAATAHAAAACTMvMjkvMjAxMwgAAAAJMy8yOS8yMDEzlQZ70jEW1wgllpH+MRbXCCBDSVEuVFNFOjY1MDEuSVFfQ0FTSF9DT05WRVJTSU9OLgEAAACbLQIAAgAAAAg4OS40NDgzNgEIAAAABQAAAAExAQAAAAoxOTcyNzE2OTA3AwAAAAI3OQIAAAAENDE4</t>
  </si>
  <si>
    <t>NAQAAAABMAcAAAAJNy8zMS8yMDE5CAAAAAk2LzMwLzIwMTkJAAAAATC0pK0BMhbXCLSkrQEyFtcIHkNJUS5UU0U6NzAxMi5JUV9JTkNfVEFYLkZZMjAxMwEAAAAfPgYAAgAAAAUxMzE0MQEIAAAABQAAAAExAQAAAAoxNjI2MzAxMzc2AwAAAAI3OQIAAAACNzUEAAAAATAHAAAACTcvMzEvMjAxOQgAAAAJMy8zMS8yMDEzCQAAAAEw4SW7sTEW1wjDHGT+MRbXCBlDSVEuVFNFOjcwMDMuSVFfQVIuRlkyMDE1AQAAANlXDQACAAAABjMwOTMxNwEIAAAABQAAAAExAQAAAAoxNzQ1OTE2NTI0AwAAAAI3OQIAAAAEMTAyMQQAAAABMAcAAAAJNy8zMS8yMDE5CAAAAAkzLzMxLzIwMTUJAAAAATA4usmvMRbXCIRPx/wxFtcIHENJUS5UU0U6NjUwMS5JUV9FQklUQS5GWTIwMTMBAAAAmy0CAAIAAAAGNTM5MzgzAQgAAAAFAAAAATEBAAAACjE2ODU1MjE3MjIDAAAAAjc5AgAAAAYxMDA2ODkEAAAAATAHAAAACTcvMzEvMjAxOQgAAAAJMy8zMS8yMDEzCQAAAAEwuVnwsjEW1wgdszP8MRbXCB5DSVEuVFNFOjcwMTMuSVFfUkFXX0lOVi5GWTIwMTABAAAAnFcNAAIAAAAGMTA1ODM1AQgAAAAFAAAAATEBAAAACjEzODEzMDYyOTQDAAAAAjc5AgAAAAQzMTcxBAAAAAEwBwAAAAk3LzMxLzIwMTkIAAAACTMvMzEvMjAxMAkAAAABMFkGs7IxFtcImYFP/DEW1wgkQ0lRLlRTRTo3MDExLklRX0lNUEFJUk1FTlRfR1cuRlkyMDEzAQAA</t>
  </si>
  <si>
    <t>AK5JCwADAAAAAAC7GOCzMRbXCKulDfwxFtcIGUNJUS5UU0U6NzAwMy5JUV9BRS5GWTIwMTYBAAAA2VcNAAMAAAAAACXhya8xFtcIR13K/DEW1wglQ0lRLk5ZU0U6VVRYLklRX0JBU0lDX0VQU19FWENMLkZZMjAxMgEAAAD+bQIAAgAAAAg1LjQxNDQzMgEIAAAABQAAAAExAQAAAAoxNzE3Nzc2MTczAwAAAAMxNjACAAAABDMwNjQEAAAAATAHAAAACTcvMzEvMjAxOQgAAAAKMTIvMzEvMjAxMgkAAAABMPFREKwxFtcIJMmU/TEW1wgpQ0lRLk5ZU0U6VVRYLklRX0lOVkVTVF9TRUNVUklUWV9DRi5GWTIwMTUBAAAA/m0CAAMAAAAAAEX6cqsxFtcIe0Of/TEW1wgqQ0lRLlRTRTo3MDEyLklRX1RPVEFMX0NPTU1PTl9FUVVJVFkuRlkyMDEyAQAAAB8+BgACAAAABjMwNjA1NAEIAAAABQAAAAExAQAAAAoxNjI2MzAyMjU2AwAAAAI3OQIAAAAEMTAwNgQAAAABMAcAAAAJNy8zMS8yMDE5CAAAAAkzLzMxLzIwMTIJAAAAATDhJbuxMRbXCB+aePwxFtcIJENJUS5OWVNFOkdFLklRX0xUX0RFQlRfUkVQQUlELkZZMjAwOQEAAACHswIAAgAAAAYtODMyOTABCAAAAAUAAAABMQEAAAAKMTUyNDIyODU2MwMAAAADMTYwAgAAAAQyMDM2BAAAAAEwBwAAAAk3LzMxLzIwMTkIAAAACjEyLzMxLzIwMDkJAAAAATDMkrquMRbXCM6uAP0xFtcIIkNJUS5OWVNFOkdFLklRX0lOVEVSRVNUX0VYUC5GWTIwMDQBAAAAh7MCAAIAAAAELTk3</t>
  </si>
  <si>
    <t>OQEIAAAABQAAAAExAQAAAAkzNTExMDIyNDYDAAAAAzE2MAIAAAACODIEAAAAATAHAAAACTcvMzEvMjAxOQgAAAAKMTIvMzEvMjAwNAkAAAABMAWL5acxFtcI1d5U/jEW1wglQ0lRLk5ZU0U6R0UuSVFfUEVSSU9ETEVOR1RIX0lTLkZZMjAxOAEAAACHswIAAQAAAAIxMgDpI4uuMRbXCAHGHP0xFtcIKUNJUS5OWVNFOkdFLklRX1RFVl9FQklUREEuMjAwMC4yMDE3LzAzLzMxAQAAAIezAgACAAAACTIyLjU3MDE2MgEHAAAABQAAAAExAQAAAAoxODI5MTk3OTU1AwAAAAEwAgAAAAYxMDAwMzAEAAAAATAHAAAACTMvMzEvMjAxNwgAAAAJMy8zMS8yMDE30y170jEW1whWP+UCMhbXCCZDSVEuRU5YVFBBOlNVLklRX1JFVFVSTl9DQVBJVEFMLkZZMjAwOQEAAABeaAoAAgAAAAY2LjkwMjUBCAAAAAUAAAABMQEAAAAKMTQzMDM3MDU4MAMAAAACNTACAAAABDQzNjMEAAAAATAHAAAACTcvMzEvMjAxOQgAAAAKMTIvMzEvMjAwOQkAAAABMM0RNqkxFtcIY4kM/jEW1wgjQ0lRLlRTRTo3MDEzLklRX1RPVEFMX1JFQ0VJVi5GWTIwMTUBAAAAnFcNAAIAAAAGNDMxOTAzAQgAAAAFAAAAATEBAAAACjE4MTY3MTA4MzgDAAAAAjc5AgAAAAQxMDAxBAAAAAEwBwAAAAk3LzMxLzIwMTkIAAAACTMvMzEvMjAxNQkAAAABME0O4rExFtcICxdd/DEW1wgmQ0lRLkVOWFRQQTpTVS5JUV9DQVBJVEFMX0xFQVNFUy5GWTIwMTgBAAAAXmgK</t>
  </si>
  <si>
    <t>AAMAAAAAAHi2RK0xFtcIp8Nh/TEW1wgdQ0lRLlRTRTo2MzY3LklRX0dBX0VYUC5GWTIwMDgBAAAAVF0NAAIAAAADMTkwAQgAAAAFAAAAATEBAAAACjEwNTg5MTUwMTQDAAAAAjc5AgAAAAUyMTU2MgQAAAABMAcAAAAJNy8zMS8yMDE5CAAAAAkzLzMxLzIwMDgJAAAAATAhV8qvMRbXCJeo1fwxFtcIJENJUS5OWVNFOkdFLklRX0RBWVNfU0FMRVNfT1VULkZZMjAxMgEAAACHswIAAgAAAAk3My43ODU5NjYBCAAAAAUAAAABMQEAAAAKMTc2Nzg5ODk0OAMAAAADMTYwAgAAAAQ0MDQyBAAAAAEwBwAAAAk3LzMxLzIwMTkIAAAACjEyLzMxLzIwMTIJAAAAATAXngiqMRbXCCxTAP4xFtcIHkNJUS5UU0U6NjUwMS5JUV9XSVBfSU5WLkZZMjAxNgEAAACbLQIAAgAAAAY0ODM3MTIBCAAAAAUAAAABMQEAAAAKMTc5NzU1NDQ1MQMAAAACNzkCAAAABDMyMTkEAAAAATAHAAAACTcvMzEvMjAxOQgAAAAJMy8zMS8yMDE2CQAAAAEwLdDbsjEW1wiKqD38MRbXCCBDSVEuMC5JUV9OSV9BVkFJTF9FWENMX01BUkdJTi5GWQUAAAAAAAAACAAAABUoSW52YWxpZCBUaW1lIFBlcmlvZCl04veoMRbXCBa4Jf4xFtcIKUNJUS5UU0U6NzAxMy5JUV9UT1RBTF9ERUJUX0NBUElUQUwuRlkyMDEzAQAAAJxXDQACAAAABzUzLjkxNTcBCAAAAAUAAAABMQEAAAAKMTYyNTk3NTIzMgMAAAACNzkCAAAABDQxODYEAAAAATAHAAAACTcvMzEvMjAx</t>
  </si>
  <si>
    <t>OQgAAAAJMy8zMS8yMDEzCQAAAAEwy/2RqjEW1wgYL9z9MRbXCCVDSVEuVFNFOjYzMDIuSVFfRElMVVRfRVBTX0lOQ0wuRlkyMDE2AQAAAGNYDQACAAAACjI3MC4yODE5NTUBCAAAAAUAAAABMQEAAAAKMTc5ODg5NTA1NAMAAAACNzkCAAAAATgEAAAAATAHAAAACTcvMzEvMjAxOQgAAAAJMy8zMS8yMDE2CQAAAAEwFOyjsDEW1wg+z6b8MRbXCCVDSVEuVFNFOjYzNjcuSVFfTFRfREVCVF9FUVVJVFkuRlkyMDEyAQAAAFRdDQACAAAABzQ2LjU0MDIBCAAAAAUAAAABMQEAAAAKMTU1NDk1MDU3MAMAAAACNzkCAAAABDQwODUEAAAAATAHAAAACTcvMzEvMjAxOQgAAAAJMy8zMS8yMDEyCQAAAAEwMVAIqjEW1wiHs/j9MRbXCCtDSVEuVFNFOjcwMTMuSVFfTklfQVZBSUxfRVhDTF9NQVJHSU4uRlkyMDE3AQAAAJxXDQACAAAABTAuMzUzAQgAAAAFAAAAATEBAAAACjE4NDgyOTczNzADAAAAAjc5AgAAAAQ0MTgyBAAAAAEwBwAAAAk3LzMxLzIwMTkIAAAACTMvMzEvMjAxNwkAAAABMHIkkqoxFtcIeHfe/TEW1wgoQ0lRLlRTRTo3MDEyLklRX1BST1ZfQkFEX0RFQlRTX0NGLkZZMjAxNQEAAAAfPgYAAgAAAAQtMTYwAQgAAAAFAAAAATEBAAAACjE4MjI2MTkwNDkDAAAAAjc5AgAAAAQyMTExBAAAAAEwBwAAAAk3LzMxLzIwMTkIAAAACTMvMzEvMjAxNQkAAAABMEtAmLExFtcIxbqB/DEW1wgkQ0lRLlNXWDpBQkJOLklR</t>
  </si>
  <si>
    <t>X0VCSVREQS5GWTIwMDkuLi4uSlBZAQAAAF9IAAACAAAACjQzOTI2OC4xMTUBCAAAAAUAAAABMQEAAAAKMTUyOTMzMjc0MgMAAAACNzkCAAAABDQwNTEEAAAAATAHAAAACTcvMzEvMjAxOQgAAAAKMTIvMzEvMjAwOQkAAAABMERX+KgxFtcIrHIq/jEW1wghQ0lRLlNXWDpBQkJOLklRX09USEVSX09QRVIuRlkyMDEzAQAAAF9IAAACAAAAAy0xOAEIAAAABQAAAAExAQAAAAoxNzc3OTc5MzExAwAAAAMxNjACAAAAAzI2MAQAAAABMAcAAAAJNy8zMS8yMDE5CAAAAAoxMi8zMS8yMDEzCQAAAAEwWmGErDEW1wiOh3T9MRbXCCRDSVEuVFNFOjcwMTEuSVFfUEVSSU9EREFURV9JUy5GWTIwMTMBAAAArkkLAAUAAAAKMjAxMy8wMy8zMQC7GOCzMRbXCIa6QP4xFtcIKUNJUS5UU0U6NjMwMi5JUV9BU1NFVF9XUklURURPV05fQ0YuRlkyMDE1AQAAAGNYDQADAAAAAAAU7KOwMRbXCMRupfwxFtcIHUNJUS5FTlhUUEE6U1UuSVFfQ0FQRVguRlkyMDA3AQAAAF5oCgACAAAABC00MDMBCAAAAAUAAAABMQEAAAAKMTEzNzg1NDI0OAMAAAACNTACAAAABDIwMjEEAAAAATAHAAAACTcvMzEvMjAxOQgAAAAKMTIvMzEvMjAwNwkAAAABMKl8rK0xFtcI6wNC/TEW1wgeQ0lRLlRTRTo3MDEzLklRX1dJUF9JTlYuRlkyMDA5AQAAAJxXDQACAAAABjMzNjQ1NQEIAAAABQAAAAExAQAAAAoxMzgxMzA2OTQ2AwAAAAI3OQIAAAAEMzIxOQQA</t>
  </si>
  <si>
    <t>AAABMAcAAAAJNy8zMS8yMDE5CAAAAAkzLzMxLzIwMDkJAAAAATC237KyMRbXCKNPTPwxFtcIJUNJUS5UU0U6NzAxMS5JUV9HQUlOX0FTU0VUU19DRi5GWTIwMTQBAAAArkkLAAIAAAAEMTY1MwEIAAAABQAAAAExAQAAAAoxNjg2NjM4MjgxAwAAAAI3OQIAAAAEMjAyNgQAAAABMAcAAAAJNy8zMS8yMDE5CAAAAAkzLzMxLzIwMTQJAAAAATDhZbmzMRbXCONREvwxFtcIGENJUS5EQjpTSUUuSVFfRUJULkZZMjAxMwEAAAA2AwYAAgAAAAQ1ODEzAQgAAAAFAAAAATEBAAAACjE3MTExMDI4ODcDAAAAAjUwAgAAAAMxMzkEAAAAATAHAAAACTcvMzEvMjAxOQgAAAAJOS8zMC8yMDEzCQAAAAEwyo1PrjEW1wjmoi79MRbXCCZDSVEuTllTRTpHRS5JUV9DQVNIX09QRVIuRlkyMDE5Li4uLkpQWQEAAACHswIAAwAAAAAAeq0EqTEW1wgW6TP+MRbXCCdDSVEuVFNFOjYzMDIuSVFfQ0FTSF9PUEVSLkZZMjAxMy4uLi5KUFkBAAAAY1gNAAIAAAAEMjY2MAEIAAAABQAAAAExAQAAAAoxNjI1NDU3NTM5AwAAAAI3OQIAAAAEMjAwNgQAAAABMAcAAAAJNy8zMS8yMDE5CAAAAAkzLzMxLzIwMTMJAAAAATB6rQSpMRbXCEFNM/4xFtcIJUNJUS5UU0U6NjUwMS5JUV9EQVlTX1NBTEVTX09VVC5GWTIwMTkBAAAAmy0CAAIAAAAIOTQuMzQ5NTgBCAAAAAUAAAABMQEAAAAKMTk2OTkwMzMwNwMAAAACNzkCAAAABDQwNDIEAAAAATAHAAAA</t>
  </si>
  <si>
    <t>CTcvMzEvMjAxOQgAAAAJMy8zMS8yMDE5CQAAAAEwla+RqjEW1whEh9j9MRbXCCZDSVEuVFNFOjcwMTMuSVFfQVNTRVRfV1JJVEVET1dOLkZZMjAwOAEAAACcVw0AAgAAAAUtNjY4MgEIAAAABQAAAAExAQAAAAoxMDY3NjExNTUwAwAAAAI3OQIAAAACMzIEAAAAATAHAAAACTcvMzEvMjAxOQgAAAAJMy8zMS8yMDA4CQAAAAEwIB7csjEW1wgGvEf8MRbXCCFDSVEuVFNFOjY1MDEuSVFfRUFSTklOR19DTy5GWTIwMTUBAAAAmy0CAAIAAAAGMzk2OTE5AQgAAAAFAAAAATEBAAAACjE3NDUyNzA2NzIDAAAAAjc5AgAAAAE3BAAAAAEwBwAAAAk3LzMxLzIwMTkIAAAACTMvMzEvMjAxNQkAAAABMD+p27IxFtcIIzs5/DEW1wgqQ0lRLlRTRTo3MDExLklRX1RPVEFMX0VRVUlUWS5GWTIwMTMuLi4uSlBZAQAAAK5JCwACAAAABzE0MzAyMjQBCAAAAAUAAAABMQEAAAAKMTYyNTQ1NzYwNAMAAAACNzkCAAAABDEyNzUEAAAAATAHAAAACTcvMzEvMjAxOQgAAAAJMy8zMS8yMDEzCQAAAAEwel4EqTEW1why6Cr+MRbXCCZDSVEuVFNFOjcwMTIuSVFfQ0FTSF9DT05WRVJTSU9OLkZZMjAxMwEAAAAfPgYAAgAAAAoxNzEuNDA3Mjg1AQgAAAAFAAAAATEBAAAACjE2MjYzMDEzNzYDAAAAAjc5AgAAAAQ0MTg0BAAAAAEwBwAAAAk3LzMxLzIwMTkIAAAACTMvMzEvMjAxMwkAAAABMIYoFqoxFtcIMkTjAjIW1wgkQ0lRLk5ZU0U6R0Uu</t>
  </si>
  <si>
    <t>SVFfU1BFQ0lBTF9ESVZfQ0YuRlkyMDEzAQAAAIezAgADAAAAAACMVbuuMRbXCN80Df0xFtcIGENJUS5EQjpTSUUuSVFfUkVWLkZZMjAxOAEAAAA2AwYAAgAAAAU4MjA5NAEIAAAABQAAAAExAQAAAAoxOTI4MDQwMjMzAwAAAAI1MAIAAAADMTEyBAAAAAEwBwAAAAk3LzMxLzIwMTkIAAAACTkvMzAvMjAxOAkAAAABMK9VrK0xFtcIBNU8/TEW1wggQ0lRLlRTRTo3MDEyLklRX0JVSUxESU5HUy5GWTIwMDgBAAAAHz4GAAMAAAAAAFqxurExFtcIiR1t/DEW1wggQ0lRLlNXWDpBQkJOLklRX0ZVTExfVElNRS5GWTIwMTIBAAAAX0gAAAIAAAAGMTQ2MTAwAFphhKwxFtcIxZxz/TEW1wggQ0lRLlRTRTo2MzY3LklRX0JVSUxESU5HUy5GWTIwMTABAAAAVF0NAAMAAAAAANoEkK8xFtcIOmDc/DEW1wgqQ0lRLlRTRTo2MzAyLklRX1RFVl9FQklUREEuMjAwMC4yMDAzLzAzLzMxAQAAAGNYDQACAAAACDkuODE0MDEzAQcAAAAFAAAAATEBAAAACjE0MjE2ODczODUDAAAAATACAAAABjEwMDAzMAQAAAABMAcAAAAJMy8zMS8yMDAzCAAAAAkzLzMxLzIwMDOVBnvSMRbXCJI8mf4xFtcIH0NJUS5EQjpTSUUuSVFfU0dBX01BUkdJTi5GWTIwMTQBAAAANgMGAAIAAAAHMTQuMzA2MwEIAAAABQAAAAExAQAAAAoxNzY4MDYxMjczAwAAAAI1MAIAAAAENDM3NQQAAAABMAcAAAAJNy8zMS8yMDE5CAAAAAk5LzMwLzIwMTQJAAAAATC6</t>
  </si>
  <si>
    <t>6jWpMRbXCMdqCP4xFtcIKUNJUS5TV1g6QUJCTi5JUV9EQVlTX0lOVkVOVE9SWV9PVVQuRlkyMDEzAQAAAF9IAAACAAAACTc0LjQ4ODgzNQEIAAAABQAAAAExAQAAAAoxNzc3OTc5MzExAwAAAAMxNjACAAAABDQwMzUEAAAAATAHAAAACTcvMzEvMjAxOQgAAAAKMTIvMzEvMjAxMwkAAAABMJuGNqkxFtcIO3YW/jEW1wgcQ0lRLlRTRTo3MDEyLklRX05JX0NGLkZZMjAxMgEAAAAfPgYAAgAAAAUyMzMyMwEIAAAABQAAAAExAQAAAAoxNjI2MzAyMjU2AwAAAAI3OQIAAAAEMjE1MAQAAAABMAcAAAAJNy8zMS8yMDE5CAAAAAkzLzMxLzIwMTIJAAAAATDhJbuxMRbXCEQPefwxFtcIH0NJUS5UU0U6NjM2Ny5JUV9UT1RBTF9DTC5GWTIwMTcBAAAAVF0NAAIAAAAGNjI2Njc2AQgAAAAFAAAAATEBAAAACjE4NDg4Nzk1MjADAAAAAjc5AgAAAAQxMDA5BAAAAAEwBwAAAAk3LzMxLzIwMTkIAAAACTMvMzEvMjAxNwkAAAABMKaNfK8xFtcIYFzw/DEW1wglQ0lRLlRTRTo2MzAyLklRX0xUX0RFQlRfRVFVSVRZLkZZMjAxMQEAAABjWA0AAgAAAAcxNS41NjA5AQgAAAAFAAAAATEBAAAACjE0NjI3MTI1MDkDAAAAAjc5AgAAAAQ0MDg1BAAAAAEwBwAAAAk3LzMxLzIwMTkIAAAACTMvMzEvMjAxMQkAAAABMG2dFqoxFtcI7rzp/TEW1wgdQ0lRLlNXWDpBQkJOLklRX0NPTU1PTi5GWTIwMTUBAAAAX0gAAAIAAAAEMTQ0NAEIAAAA</t>
  </si>
  <si>
    <t>BQAAAAExAQAAAAoxODc1NzM1MzQ2AwAAAAMxNjACAAAABDExMDMEAAAAATAHAAAACTcvMzEvMjAxOQgAAAAKMTIvMzEvMjAxNQkAAAABMNAYWqwxFtcI6o57/TEW1wgeQ0lRLkRCOlNJRS5JUV9OSV9NQVJHSU4uRlkyMDE2AQAAADYDBgACAAAABjYuODQyOQEIAAAABQAAAAExAQAAAAoxODY4Mjk1NTAyAwAAAAI1MAIAAAAENDA5NAQAAAABMAcAAAAJNy8zMS8yMDE5CAAAAAk5LzMwLzIwMTYJAAAAATC66jWpMRbXCMOjCf4xFtcIGUNJUS5UU0U6NzAxMy5JUV9HVy5GWTIwMDkBAAAAnFcNAAIAAAAENTQ1MQEIAAAABQAAAAExAQAAAAoxMzgxMzA2OTQ2AwAAAAI3OQIAAAAEMTE3MQQAAAABMAcAAAAJNy8zMS8yMDE5CAAAAAkzLzMxLzIwMDkJAAAAATC237KyMRbXCGWzS/wxFtcIK0NJUS5UU0U6NzAxMS5JUV9NSU5PUklUWV9JTlRFUkVTVF9DRi5GWTIwMTQBAAAArkkLAAMAAAAAAOFlubMxFtcI41ES/DEW1wgaQ0lRLkRCOlNJRS5JUV9EQV9DRi5GWTIwMTIBAAAANgMGAAIAAAAEMjU0OQEIAAAABQAAAAExAQAAAAoxNjQ4MDQyMzgxAwAAAAI1MAIAAAAEMjE2MAQAAAABMAcAAAAJNy8zMS8yMDE5CAAAAAk5LzMwLzIwMTIJAAAAATDKjU+uMRbXCHxqLf0xFtcIIkNJUS5UU0U6NzAxMi5JUV9HQUlOX0FTU0VUUy5GWTIwMTkBAAAAHz4GAAMAAAAAADu0mLExFtcIUtGL/DEW1wglQ0lRLlRTRTo2MzAyLklR</t>
  </si>
  <si>
    <t>X0dBSU5fQVNTRVRTX0NGLkZZMjAwOAEAAABjWA0AAgAAAAM3NTkBCAAAAAUAAAABMQEAAAAKMTA2NTU1NTE3MAMAAAACNzkCAAAABDIwMjYEAAAAATAHAAAACTcvMzEvMjAxOQgAAAAJMy8zMS8yMDA4CQAAAAEwq5nZsDEW1wg6/ZD8MRbXCDFDSVEuRU5YVFBBOlNVLklRX1RPVEFMX09VVFNUQU5ESU5HX0JTX0RBVEUuRlkyMDE2AQAAAF5oCgACAAAACjU1NC45NTQ2NzcBBAAAAAUAAAABNQEAAAAKMTg3NDI4ODE4MQIAAAAFMjQxNTIGAAAAATDFZ0StMRbXCBlEXP0xFtcIJkNJUS5UU0U6NzAxMi5JUV9DVVNUT01fQkVUQS4yMDE2LzAzLzMxAQAAAB8+BgACAAAAEDEuNjI3OTIzMTQwMzAyNjIAk/1q0TEW1wixM/ACMhbXCCZDSVEuTllTRTpHRS5JUV9FQklUREFfQ0FQRVhfSU5ULkZZMjAxNAEAAACHswIAAgAAAAg3LjU1ODU4MQEIAAAABQAAAAExAQAAAAoxODI5MTk0Mjc3AwAAAAMxNjACAAAABDQxOTEEAAAAATAHAAAACTcvMzEvMjAxOQgAAAAKMTIvMzEvMjAxNAkAAAABMALFCKoxFtcIFNsB/jEW1wgiQ0lRLk5ZU0U6R0UuSVFfSU5URVJFU1RfRVhQLkZZMjAwMgEAAACHswIAAgAAAAQtNTY5AQgAAAAFAAAAATEBAAAACTE0ODExMDcyNgMAAAADMTYwAgAAAAI4MgQAAAABMAcAAAAJNy8zMS8yMDE5CAAAAAoxMi8zMS8yMDAyCQAAAAEw3uI5pzEW1wgE2mb+MRbXCCFDSVEuVFNFOjcwMTIuSVFfVE9U</t>
  </si>
  <si>
    <t>QUxfREVCVC5GWTIwMDIBAAAAHz4GAAIAAAAGNDkxMjgzAQgAAAAFAAAAATEBAAAACDI5Nzc5MDgwAwAAAAI3OQIAAAAENDE3MwQAAAABMAcAAAAJNy8zMS8yMDE5CAAAAAkzLzMxLzIwMDIJAAAAATAxEtWnMRbXCDGXYv4xFtcIGUNJUS5OWVNFOlVUWC5JUV9ETy5GWTIwMDgBAAAA/m0CAAMAAAAAAHoCW6wxFtcIs/yI/TEW1wgkQ0lRLk5ZU0U6R0UuSVFfT1RIRVJfQ0FfU1VQUEwuRlkyMDEzAQAAAIezAgACAAAAATkBCAAAAAUAAAABMQEAAAAKMTc3ODI5MTQwOAMAAAADMTYwAgAAAAQxMDU1BAAAAAEwBwAAAAk3LzMxLzIwMTkIAAAACjEyLzMxLzIwMTMJAAAAATCaLruuMRbXCBeHC/0xFtcIJ0NJUS5UU0U6NjM2Ny5JUV9DRk9fQ1VSUkVOVF9MSUFCLkZZMjAxNAEAAABUXQ0AAgAAAAcwLjMzNjc3AQgAAAAFAAAAATEBAAAACjE2ODczNDI1ODcDAAAAAjc5AgAAAAQ0MTg1BAAAAAEwBwAAAAk3LzMxLzIwMTkIAAAACTMvMzEvMjAxNAkAAAABMDFQCKoxFtcI8MT5/TEW1wghQ0lRLlRTRTo2NTAxLklRX1RPVEFMX0RFQlQuRlkyMDE2AQAAAJstAgACAAAABzM2MDQ0NTUBCAAAAAUAAAABMQEAAAAKMTc5NzU1NDQ1MQMAAAACNzkCAAAABDQxNzMEAAAAATAHAAAACTcvMzEvMjAxOQgAAAAJMy8zMS8yMDE2CQAAAAEwLdDbsjEW1whl1Vr+MRbXCClDSVEuVFNFOjcwMTMuSVFfVE9UQUxfREVCVF9DQVBJVEFM</t>
  </si>
  <si>
    <t>LkZZMjAxNQEAAACcVw0AAgAAAAc1My4wNjkyAQgAAAAFAAAAATEBAAAACjE4MTY3MTA4MzgDAAAAAjc5AgAAAAQ0MTg2BAAAAAEwBwAAAAk3LzMxLzIwMTkIAAAACTMvMzEvMjAxNQkAAAABMMv9kaoxFtcI+Y3d/TEW1wgcQ0lRLlRTRTo2MzAyLklRX0NBUEVYLkZZMjAxMQEAAABjWA0AAgAAAAYtMTQzOTMBCAAAAAUAAAABMQEAAAAKMTQ2MjcxMjUwOQMAAAACNzkCAAAABDIwMjEEAAAAATAHAAAACTcvMzEvMjAxOQgAAAAJMy8zMS8yMDExCQAAAAEwsObZsDEW1whf15n8MRbXCCFDSVEuRU5YVFBBOlNVLklRX01BQ0hJTkVSWS5GWTIwMDkBAAAAXmgKAAIAAAAEMzE3NgEIAAAABQAAAAExAQAAAAoxNDMwMzcwNTgwAwAAAAI1MAIAAAAEMzExNAQAAAABMAcAAAAJNy8zMS8yMDE5CAAAAAoxMi8zMS8yMDA5CQAAAAEw39Z9rTEW1whuW0f9MRbXCCZDSVEuVFNFOjcwMTMuSVFfUEVSSU9ETEVOR1RIX0lTLkZZMjAxOQEAAACcVw0AAQAAAAIxMgANH+OxMRbXCCD8avwxFtcII0NJUS5OWVNFOkdFLklRX0VRVUlUWV9NRVRIT0QuRlkyMDEzAQAAAIezAgADAAAAAACMVbuuMRbXCDZxDP0xFtcIM0NJUS5OWVNFOlVUWC5JUV9DSEFOR0VfT1RIRVJfTkVUX09QRVJfQVNTRVRTLkZZMjAwOQEAAAD+bQIAAgAAAAItMwEIAAAABQAAAAExAQAAAAoxNDk1NDEwNDMwAwAAAAMxNjACAAAABDIwNDUEAAAAATAHAAAACTcv</t>
  </si>
  <si>
    <t>MzEvMjAxOQgAAAAKMTIvMzEvMjAwOQkAAAABMP4DEKwxFtcIgpiN/TEW1wgjQ0lRLlRTRTo2MzY3LklRX1BFX0VYQ0wuLjIwMDcvMDMvMzEBAAAAVF0NAAIAAAAJMjMuOTkwODA4AQcAAAAFAAAAATEBAAAACjE0MjIzNTIxNzgDAAAAATACAAAABjEwMDAyNwQAAAABMAcAAAAJMy8zMC8yMDA3CAAAAAkzLzMwLzIwMDfrXvvSMRbXCFL1lv4xFtcIHENJUS5UU0U6NjMwMi5JUV9OSV9DRi5GWTIwMTcBAAAAY1gNAAIAAAAFNDcyOTgBCAAAAAUAAAABMQEAAAAKMTg0ODg3OTQ4MgMAAAACNzkCAAAABDIxNTAEAAAAATAHAAAACTcvMzEvMjAxOQgAAAAJMy8zMS8yMDE3CQAAAAEwBzqksDEW1whIDqv8MRbXCBlDSVEuVFNFOjcwMDMuSVFfRlguRlkyMDE2AQAAANlXDQACAAAABS0yNDYzAQgAAAAFAAAAATEBAAAACjE3OTg4OTQ4ODUDAAAAAjc5AgAAAAQyMTQ0BAAAAAEwBwAAAAk3LzMxLzIwMTkIAAAACTMvMzEvMjAxNgkAAAABMCXhya8xFtcI0b7L/DEW1wghQ0lRLkRCOlNJRS5JUV9CRVRBXzJZUi4yMDA4LzA5LzMwAQAAADYDBgACAAAAEDEuMTg0ODk4NzU5NjMwNzYAf0tr0TEW1wi8WvcCMhbXCB5DSVEuREI6U0lFLklRX0xUX0lOVkVTVC5GWTIwMDcBAAAANgMGAAIAAAAEODMwMgEIAAAABQAAAAExAQAAAAoxMjc2NzE4NjkwAwAAAAI1MAIAAAAEMTA1NAQAAAABMAcAAAAJNy8zMS8yMDE5CAAAAAk5LzMw</t>
  </si>
  <si>
    <t>LzIwMDcJAAAAATDpI4uuMRbXCNf+Hf0xFtcIHkNJUS5UU0U6NjMwMi5JUV9JTkNfVEFYLkZZMjAwOQEAAABjWA0AAgAAAAUxODY5MAEIAAAABQAAAAExAQAAAAoxMzgyNTA1MjM2AwAAAAI3OQIAAAACNzUEAAAAATAHAAAACTcvMzEvMjAxOQgAAAAJMy8zMS8yMDA5CQAAAAEwq5nZsDEW1wiiNJL8MRbXCCNDSVEuTllTRTpVVFguSVFfVE9UQUxfUkVDRUlWLkZZMjAwOAEAAAD+bQIAAgAAAAQ5NDgwAQgAAAAFAAAAATEBAAAACjE0Mjg4MDIyNzQDAAAAAzE2MAIAAAAEMTAwMQQAAAABMAcAAAAJNy8zMS8yMDE5CAAAAAoxMi8zMS8yMDA4CQAAAAEwXipbrDEW1wh1fIn9MRbXCCtDSVEuVFNFOjcwMTMuSVFfTUlOT1JJVFlfSU5URVJFU1RfQ0YuRlkyMDE1AQAAAJxXDQADAAAAAABNDuKxMRbXCEEqXvwxFtcIJkNJUS5OWVNFOlVUWC5JUV9JTlZFTlRPUllfVFVSTlMuRlkyMDEwAQAAAP5tAgACAAAACDQuOTU4MTY2AQgAAAAFAAAAATEBAAAACjE1ODY1MDQ5MDgDAAAAAzE2MAIAAAAENDA4MgQAAAABMAcAAAAJNy8zMS8yMDE5CAAAAAoxMi8zMS8yMDEwCQAAAAEwaQn4qDEW1wjapRv+MRbXCCFDSVEuVFNFOjYzNjcuSVFfQ09NTU9OX1JFUC5GWTIwMTABAAAAVF0NAAMAAAAAANoEkK8xFtcIcdfc/DEW1wglQ0lRLlRTRTo2MzAyLklRX1NUX0RFQlRfSVNTVUVELkZZMjAxNwEAAABjWA0AAgAAAAQ1MDAwAQgA</t>
  </si>
  <si>
    <t>AAAFAAAAATEBAAAACjE4NDg4Nzk0ODIDAAAAAjc5AgAAAAQyMDQzBAAAAAEwBwAAAAk3LzMxLzIwMTkIAAAACTMvMzEvMjAxNwkAAAABMAc6pLAxFtcIHYOr/DEW1wglQ0lRLkVOWFRQQTpTVS5JUV9DVVJSRU5UX1JBVElPLkZZMjAwOAEAAABeaAoAAgAAAAgxLjM2MjE5NwEIAAAABQAAAAExAQAAAAoxMzI0MzA3NzQwAwAAAAI1MAIAAAAENDAzMAQAAAABMAcAAAAJNy8zMS8yMDE5CAAAAAoxMi8zMS8yMDA4CQAAAAEwzRE2qTEW1wjhEgz+MRbXCCZDSVEuVFNFOjYzNjcuSVFfSU5WRU5UT1JZX1RVUk5TLkZZMjAxMwEAAABUXQ0AAgAAAAgzLjQxNDk2MQEIAAAABQAAAAExAQAAAAoxNjI1NDU3NjM5AwAAAAI3OQIAAAAENDA4MgQAAAABMAcAAAAJNy8zMS8yMDE5CAAAAAkzLzMxLzIwMTMJAAAAATAxUAiqMRbXCP8o+f0xFtcIJkNJUS5UU0U6NzAxMi5JUV9MVF9ERUJUX0NBUElUQUwuRlkyMDA4AQAAAB8+BgACAAAABzIzLjMwMzEBCAAAAAUAAAABMQEAAAAKMTA2MTE5NzY5MgMAAAACNzkCAAAABDQxODcEAAAAATAHAAAACTcvMzEvMjAxOQgAAAAJMy8zMS8yMDA4CQAAAAEwciSSqjEW1wgfcOD9MRbXCCdDSVEuRU5YVFBBOlNVLklRX0FTU0VUX1dSSVRFRE9XTi5GWTIwMTIBAAAAXmgKAAIAAAADLTE3AQgAAAAFAAAAATEBAAAACjE2NTkzNDQxMjYDAAAAAjUwAgAAAAIzMgQAAAABMAcAAAAJNy8zMS8y</t>
  </si>
  <si>
    <t>MDE5CAAAAAoxMi8zMS8yMDEyCQAAAAEwxCR+rTEW1whdrU79MRbXCCBDSVEuVFNFOjcwMDMuSVFfUEFSVF9USU1FLkZZMjAxMQEAAADZVw0AAwAAAAAACWeHsDEW1wjXobz8MRbXCCBDSVEuVFNFOjcwMTMuSVFfU1RfSU5WRVNULkZZMjAxNgEAAACcVw0AAgAAAAQ0MTc1AQgAAAAFAAAAATEBAAAACjE4MTY3MTA4NDADAAAAAjc5AgAAAAQxMDY5BAAAAAEwBwAAAAk3LzMxLzIwMTkIAAAACTMvMzEvMjAxNgkAAAABMD014rExFtcIYCVg/DEW1wgoQ0lRLlRTRTo2MzY3LklRX1RPVEFMX0RFQlQuRlkyMDE5Li4uLkpQWQEAAABUXQ0AAgAAAAY1ODU2MzkBCAAAAAUAAAABMQEAAAAKMTk3MDA1MTUwNwMAAAACNzkCAAAABDQxNzMEAAAAATAHAAAACTcvMzEvMjAxOQgAAAAJMy8zMS8yMDE5CQAAAAEwfIYEqTEW1wi6uC7+MRbXCCFDSVEuU1dYOkFCQk4uSVFfU0dBX01BUkdJTi5GWTIwMTIBAAAAX0gAAAIAAAAHMTQuNjMyOQEIAAAABQAAAAExAQAAAAoxNzI0NDk2OTMyAwAAAAMxNjACAAAABDQzNzUEAAAAATAHAAAACTcvMzEvMjAxOQgAAAAKMTIvMzEvMjAxMgkAAAABMJuGNqkxFtcIFYsV/jEW1wghQ0lRLlRTRTo3MDExLklRX1RPVEFMX0RFQlQuRlkyMDA3AQAAAK5JCwACAAAABzEyNzM1NzABCAAAAAUAAAABMQEAAAAKMTI2ODk2MjcwNgMAAAACNzkCAAAABDQxNzMEAAAAATAHAAAACTcvMzEvMjAxOQgA</t>
  </si>
  <si>
    <t>AAAJMy8zMS8yMDA3CQAAAAEw6DIaqDEW1wjEJEf+MRbXCCtDSVEuVFNFOjcwMTEuSVFfUkVUVVJOX0NPTU1PTl9FUVVJVFkuRlkyMDEzAQAAAK5JCwACAAAABjcuMzc5NAEIAAAABQAAAAExAQAAAAoxNjI1NDU3NjA0AwAAAAI3OQIAAAAFMzMzMjAEAAAAATAHAAAACTcvMzEvMjAxOQgAAAAJMy8zMS8yMDEzCQAAAAEwcrYYqzEW1wgvDM39MRbXCCRDSVEuVFNFOjYzNjcuSVFfU0FMRV9JTlRBTl9DRi5GWTIwMTMBAAAAVF0NAAMAAAAAAKjHkK8xFtcIezrl/DEW1wgqQ0lRLlNXWDpBQkJOLklRX1RFVl9FQklUREEuMjAwMC4yMDE2LzAzLzMxAQAAAF9IAAACAAAACDkuNDUwNjg2AQcAAAAFAAAAATEBAAAACjE3Nzc5ODAxODYDAAAAATACAAAABjEwMDAzMAQAAAABMAcAAAAJMy8zMS8yMDE2CAAAAAkzLzMxLzIwMTbTLXvSMRbXCPaG5wIyFtcIJUNJUS5OWVNFOlVUWC5JUV9HQUlOX0lOVkVTVF9DRi5GWTIwMDkBAAAA/m0CAAMAAAAAAP4DEKwxFtcIW3GN/TEW1wgbQ0lRLlRTRTo2MzY3LklRX05QUEUuRlkyMDExAQAAAFRdDQACAAAABjIxNDAwNwEIAAAABQAAAAExAQAAAAoxNDYyNzEyNDY0AwAAAAI3OQIAAAAEMTAwNAQAAAABMAcAAAAJNy8zMS8yMDE5CAAAAAkzLzMxLzIwMTEJAAAAATDPK5CvMRbXCA5d3vwxFtcIJ0NJUS5FTlhUUEE6U1UuSVFfU0FMRVNfTUFSS0VUSU5HLkZZMjAwOAEAAABeaAoA</t>
  </si>
  <si>
    <t>AwAAAAAAmrB9rTEW1whTZUP9MRbXCB9DSVEuREI6U0lFLklRX1NHQV9NQVJHSU4uRlkyMDEyAQAAADYDBgACAAAABzE0LjY1ODUBCAAAAAUAAAABMQEAAAAKMTY0ODA0MjM4MQMAAAACNTACAAAABDQzNzUEAAAAATAHAAAACTcvMzEvMjAxOQgAAAAJOS8zMC8yMDEyCQAAAAEwuuo1qTEW1whOMgf+MRbXCBlDSVEuVFNFOjcwMTIuSVFfTkkuRlkyMDE3AQAAAB8+BgACAAAABTI2MjA0AQgAAAAFAAAAATEBAAAACjE4NDg2NzM1NzcDAAAAAjc5AgAAAAIxNQQAAAABMAcAAAAJNy8zMS8yMDE5CAAAAAkzLzMxLzIwMTcJAAAAATBFZ5ixMRbXCLJqZP4xFtcIH0NJUS5UU0U6NjM2Ny5JUV9BUl9UVVJOUy5GWTIwMTUBAAAAVF0NAAIAAAAINS43OTkyNDcBCAAAAAUAAAABMQEAAAAKMTc0NTkxNjUxNgMAAAACNzkCAAAABDQwMDEEAAAAATAHAAAACTcvMzEvMjAxOQgAAAAJMy8zMS8yMDE1CQAAAAEwMVAIqjEW1wgAOfr9MRbXCCdDSVEuREI6U0lFLklRX0FTU0VUX1dSSVRFRE9XTl9DRi5GWTIwMTQBAAAANgMGAAIAAAABNQEIAAAABQAAAAExAQAAAAoxNzY4MDYxMjczAwAAAAI1MAIAAAAEMjAxOQQAAAABMAcAAAAJNy8zMS8yMDE5CAAAAAk5LzMwLzIwMTQJAAAAATDZ4KutMRbXCJtcM/0xFtcIIENJUS5UU0U6NzAxMi5JUV9ESVZfU0hBUkUuRlkyMDE4AQAAAB8+BgACAAAAAjYwAQgAAAAFAAAAATEBAAAACjE4</t>
  </si>
  <si>
    <t>OTUwMDIzNDIDAAAAAjc5AgAAAAQzMDU4BAAAAAEwBwAAAAk3LzMxLzIwMTkIAAAACTMvMzEvMjAxOAkAAAABMDaOmLExFtcIUDSJ/DEW1wgmQ0lRLlRTRTo2NTAxLklRX0xPQU5TX1JFQ0VJVl9MVC5GWTIwMDgBAAAAmy0CAAMAAAAAAPPj77IxFtcIfH4l/DEW1wgZQ0lRLlNXWDpBQkJOLklRX05JLkZZMjAxNgEAAABfSAAAAgAAAAQxODk5AQgAAAAFAAAAATEBAAAACjE5NTE0OTkwNjkDAAAAAzE2MAIAAAACMTUEAAAAATAHAAAACTcvMzEvMjAxOQgAAAAKMTIvMzEvMjAxNgkAAAABMM8/WqwxFtcI8td9/TEW1wggQ0lRLlRTRTo2MzY3LklRX0RJVkVTVF9DRi5GWTIwMDkBAAAAVF0NAAMAAAAAAP22j68xFtcIWO/Z/DEW1wghQ0lRLlRTRTo2MzY3LklRX0VBUk5JTkdfQ08uRlkyMDE5AQAAAFRdDQACAAAABjE5NTY2NAEIAAAABQAAAAExAQAAAAoxOTcwMDUxNTA3AwAAAAI3OQIAAAABNwQAAAABMAcAAAAJNy8zMS8yMDE5CAAAAAkzLzMxLzIwMTkJAAAAATCR23yvMRbXCPQ/9fwxFtcIJkNJUS5OWVNFOlVUWC5JUV9JTlZFU1RfTE9BTlNfQ0YuRlkyMDA4AQAAAP5tAgACAAAABC0xNDcBCAAAAAUAAAABMQEAAAAKMTQyODgwMjI3NAMAAAADMTYwAgAAAAQyMDMyBAAAAAEwBwAAAAk3LzMxLzIwMTkIAAAACjEyLzMxLzIwMDgJAAAAATDB3A+sMRbXCBLbiv0xFtcIIENJUS5OWVNFOlVUWC5JUV9MVF9JTlZF</t>
  </si>
  <si>
    <t>U1QuRlkyMDExAQAAAP5tAgADAAAAAAD5KhCsMRbXCMeAkv0xFtcIKENJUS5UU0U6NzAwMy5JUV9UT1RBTF9ESVZfUEFJRF9DRi5GWTIwMTQBAAAA2VcNAAIAAAAFLTI0OTEBCAAAAAUAAAABMQEAAAAKMTY4NjYzODQ0MgMAAAACNzkCAAAABDIwMjIEAAAAATAHAAAACTcvMzEvMjAxOQgAAAAJMy8zMS8yMDE0CQAAAAEw5QKIsDEW1wj8Fsb8MRbXCCZDSVEuVFNFOjcwMDMuSVFfRVhUUkFfQUNDX0lURU1TLkZZMjAxOAEAAADZVw0AAwAAAAAACgnKrzEW1wgIj8/8MRbXCC5DSVEuVFNFOjcwMTIuSVFfVE9UQUxfTElBQl9UT1RBTF9BU1NFVFMuRlkyMDE1AQAAAB8+BgACAAAABzczLjA1MTcBCAAAAAUAAAABMQEAAAAKMTgyMjYxOTA0OQMAAAACNzkCAAAABDQxODgEAAAAATAHAAAACTcvMzEvMjAxOQgAAAAJMy8zMS8yMDE1CQAAAAEwfk8WqjEW1wgp2+T9MRbXCBlDSVEuVFNFOjcwMTIuSVFfUkUuRlkyMDE2AQAAAB8+BgACAAAABjI3OTYyNwEIAAAABQAAAAExAQAAAAoxODIyNjE5MDcwAwAAAAI3OQIAAAAEMTIyMgQAAAABMAcAAAAJNy8zMS8yMDE5CAAAAAkzLzMxLzIwMTYJAAAAATBFZ5ixMRbXCAxRhPwxFtcIJkNJUS5FTlhUUEE6U1UuSVFfUkVUVVJOX0NBUElUQUwuRlkyMDEyAQAAAF5oCgACAAAABjguNDg3NwEIAAAABQAAAAExAQAAAAoxNjU5MzQ0MTI2AwAAAAI1MAIAAAAENDM2MwQAAAABMAcA</t>
  </si>
  <si>
    <t>AAAJNy8zMS8yMDE5CAAAAAoxMi8zMS8yMDEyCQAAAAEwzRE2qTEW1wjAXw7+MRbXCDNDSVEuVFNFOjYzNjcuSVFfQ0hBTkdFX09USEVSX05FVF9PUEVSX0FTU0VUUy5GWTIwMTcBAAAAVF0NAAIAAAAFMzEyNjABCAAAAAUAAAABMQEAAAAKMTg0ODg3OTUyMAMAAAACNzkCAAAABDIwNDUEAAAAATAHAAAACTcvMzEvMjAxOQgAAAAJMy8zMS8yMDE3CQAAAAEwmrR8rzEW1wg+R/H8MRbXCChDSVEuTllTRTpHRS5JUV9PVEhFUl9OT05fT1BFUl9FWFAuRlkyMDA3AQAAAIezAgACAAAAAzkzNwEIAAAABQAAAAExAQAAAAoxMzI2NzIzODE4AwAAAAMxNjACAAAAAzM3MQQAAAABMAcAAAAJNy8zMS8yMDE5CAAAAAoxMi8zMS8yMDA3CQAAAAEwu7LlpzEW1wiUoVX+MRbXCCJDSVEuRU5YVFBBOlNVLklRX1RPVEFMX0xJQUIuRlkyMDE0AQAAAF5oCgACAAAABTIxMDA3AQgAAAAFAAAAATEBAAAACjE3NzY3OTI4NDgDAAAAAjUwAgAAAAQxMjc2BAAAAAEwBwAAAAk3LzMxLzIwMTkIAAAACjEyLzMxLzIwMTQJAAAAATCq80OtMRbXCPYAVv0xFtcIH0NJUS5OWVNFOkdFLklRX05JX01BUkdJTi5GWTIwMTQBAAAAh7MCAAIAAAAHMTMuMDIxNwEIAAAABQAAAAExAQAAAAoxODI5MTk0Mjc3AwAAAAMxNjACAAAABDQwOTQEAAAAATAHAAAACTcvMzEvMjAxOQgAAAAKMTIvMzEvMjAxNAkAAAABMALFCKoxFtcIuWQB/jEW1wgbQ0lR</t>
  </si>
  <si>
    <t>LlRTRTo3MDExLklRX0NPR1MuRlkyMDE2AQAAAK5JCwACAAAABzMxODQ1OTYBCAAAAAUAAAABMQEAAAAKMTc5ODMzNjU0MgMAAAACNzkCAAAAAjM0BAAAAAEwBwAAAAk3LzMxLzIwMTkIAAAACTMvMzEvMjAxNgkAAAABMK+zubMxFtcIMn5B/jEW1wgkQ0lRLlRTRTo3MDEzLklRX0NVUlJFTlRfUkFUSU8uRlkyMDE4AQAAAJxXDQACAAAABzEuMjI0MDEBCAAAAAUAAAABMQEAAAAKMTk2OTE1NDQzMQMAAAACNzkCAAAABDQwMzAEAAAAATAHAAAACTcvMzEvMjAxOQgAAAAJMy8zMS8yMDE4CQAAAAEwciSSqjEW1wjlNd/9MRbXCB1DSVEuVFNFOjcwMTMuSVFfR0FfRVhQLkZZMjAxNAEAAACcVw0AAwAAAAAAWcDhsTEW1whXDFr8MRbXCChDSVEuVFNFOjcwMTIuSVFfTUlOT1JJVFlfSU5URVJFU1QuRlkyMDA4AQAAAB8+BgACAAAABDU4NDUBCAAAAAUAAAABMQEAAAAKMTA2MTE5NzY5MgMAAAACNzkCAAAABDEwNTIEAAAAATAHAAAACTcvMzEvMjAxOQgAAAAJMy8zMS8yMDA4CQAAAAEwWrG6sTEW1wi8zmz8MRbXCCBDSVEuVFNFOjcwMTMuSVFfQ0hBTkdFX0FQLkZZMjAxNgEAAACcVw0AAgAAAAI4MAEIAAAABQAAAAExAQAAAAoxODE2NzEwODQwAwAAAAI3OQIAAAAEMjAxNwQAAAABMAcAAAAJNy8zMS8yMDE5CAAAAAkzLzMxLzIwMTYJAAAAATA5XOKxMRbXCBRfYfwxFtcIGkNJUS5UU0U6NzAxMy5JUV9SRVYuRlky</t>
  </si>
  <si>
    <t>MDE4AQAAAJxXDQACAAAABzE1OTAzMzMBCAAAAAUAAAABMQEAAAAKMTk2OTE1NDQzMQMAAAACNzkCAAAAAzExMgQAAAABMAcAAAAJNy8zMS8yMDE5CAAAAAkzLzMxLzIwMTgJAAAAATAqquKxMRbXCE0IZfwxFtcIMUNJUS5UU0U6NzAxMS5JUV9DSEFOR0VfTkVUX1dPUktJTkdfQ0FQSVRBTC5GWTIwMTMBAAAArkkLAAIAAAAGLTU5MTU3AQgAAAAFAAAAATEBAAAACjE2MjU0NTc2MDQDAAAAAjc5AgAAAAQ0NDIxBAAAAAEwBwAAAAk3LzMxLzIwMTkIAAAACTMvMzEvMjAxMwkAAAABMLsY4LMxFtcIDhYQ/DEW1wgqQ0lRLlRTRTo3MDEyLklRX0lOVEVSRVNUX0lOVkVTVF9JTkMuRlkyMDA5AQAAAB8+BgACAAAABDQzNTEBCAAAAAUAAAABMQEAAAAKMTM4MDYzMTAyNwMAAAACNzkCAAAAAjY1BAAAAAEwBwAAAAk3LzMxLzIwMTkIAAAACTMvMzEvMjAwOQkAAAABMFqxurExFtcIwvpR/jEW1wgjQ0lRLk5ZU0U6VVRYLklRX0ZJTklTSEVEX0lOVi5GWTIwMDcBAAAA/m0CAAIAAAAEMzY5NAEIAAAABQAAAAExAQAAAAoxMzI0MzA4MDc2AwAAAAMxNjACAAAABDMwNzUEAAAAATAHAAAACTcvMzEvMjAxOQgAAAAKMTIvMzEvMjAwNwkAAAABMHoCW6wxFtcISJuH/TEW1wgfQ0lRLlRTRTo3MDEyLklRX0JWX1NIQVJFLkZZMjAwOAEAAAAfPgYAAgAAAAsxODc3LjMwNzczMgEIAAAABQAAAAExAQAAAAoxMDYxMTk3NjkyAwAA</t>
  </si>
  <si>
    <t>AAI3OQIAAAAENDAyMAQAAAABMAcAAAAJNy8zMS8yMDE5CAAAAAkzLzMxLzIwMDgJAAAAATBasbqxMRbXCLL2bPwxFtcIJENJUS5TV1g6QUJCTi5JUV9QRVJJT0REQVRFX0lTLkZZMjAxMQEAAABfSAAABQAAAAoyMDExLzEyLzMxAEY7hKwxFtcIwlZv/TEW1wgbQ0lRLlNXWDpBQkJOLklRX0VCSVQuRlkyMDE4AQAAAF9IAAACAAAABDIzMjQBCAAAAAUAAAABMQEAAAAKMTk1MTQ5OTA3OAMAAAADMTYwAgAAAAM0MDAEAAAAATAHAAAACTcvMzEvMjAxOQgAAAAKMTIvMzEvMjAxOAkAAAABMLy0WqwxFtcIV36D/TEW1wgoQ0lRLk5ZU0U6VVRYLklRX1RPVEFMX0RFQlRfRVFVSVRZLkZZMjAwOAEAAAD+bQIAAgAAAAY2Ny44MDEBCAAAAAUAAAABMQEAAAAKMTQyODgwMjI3NAMAAAADMTYwAgAAAAQ0MDM0BAAAAAEwBwAAAAk3LzMxLzIwMTkIAAAACjEyLzMxLzIwMDgJAAAAATB04veoMRbXCBa8Gv4xFtcIHkNJUS5FTlhUUEE6U1UuSVFfRUJJVERBLkZZMjAxMwEAAABeaAoAAgAAAAQzNjQwAQgAAAAFAAAAATEBAAAACjE3MjAzMzE1NDgDAAAAAjUwAgAAAAQ0MDUxBAAAAAEwBwAAAAk3LzMxLzIwMTkIAAAACjEyLzMxLzIwMTMJAAAAATC6S36tMRbXCBpaUv0xFtcIIUNJUS5UU0U6NzAwMy5JUV9FQklUREFfSU5ULkZZMjAxMAEAAADZVw0AAgAAAAkxOC41Mzk3NDcBCAAAAAUAAAABMQEAAAAKMTM4MTUyMzA5NAMA</t>
  </si>
  <si>
    <t>AAACNzkCAAAABDQxOTAEAAAAATAHAAAACTcvMzEvMjAxOQgAAAAJMy8zMS8yMDEwCQAAAAEwIjoXqjEW1wjiTvD9MRbXCBtDSVEuVFNFOjcwMDMuSVFfR1BQRS5GWTIwMTkBAAAA2VcNAAMAAAAAAB4vyq8xFtcINurS/DEW1wglQ0lRLlRTRTo3MDEyLklRX0xUX0RFQlRfRVFVSVRZLkZZMjAxMQEAAAAfPgYAAgAAAAc4NS41NDc2AQgAAAAFAAAAATEBAAAACjE2MjYzMDIxNjYDAAAAAjc5AgAAAAQ0MDg1BAAAAAEwBwAAAAk3LzMxLzIwMTkIAAAACTMvMzEvMjAxMQkAAAABMGdLkqoxFtcIiULi/TEW1wgaQ0lRLkVOWFRQQTpTVS5JUV9GWC5GWTIwMTQBAAAAXmgKAAIAAAADLTYxAQgAAAAFAAAAATEBAAAACjE3NzY3OTI4NDgDAAAAAjUwAgAAAAQyMTQ0BAAAAAEwBwAAAAk3LzMxLzIwMTkIAAAACjEyLzMxLzIwMTQJAAAAATCiGkStMRbXCLE5V/0xFtcIJUNJUS5UU0U6NzAwMy5JUV9EQVlTX1NBTEVTX09VVC5GWTIwMTQBAAAA2VcNAAIAAAAJOTkuOTIyMDM1AQgAAAAFAAAAATEBAAAACjE2ODY2Mzg0NDIDAAAAAjc5AgAAAAQ0MDQyBAAAAAEwBwAAAAk3LzMxLzIwMTkIAAAACTMvMzEvMjAxNAkAAAABMAhhF6oxFtcIhJjy/TEW1wglQ0lRLlRTRTo3MDExLklRX1JFVFVSTl9DQVBJVEFMLkZZMjAwOQEAAACuSQsAAgAAAAYyLjMyMDYBCAAAAAUAAAABMQEAAAAKMTM3OTIzMzc3MwMAAAACNzkCAAAABDQz</t>
  </si>
  <si>
    <t>NjMEAAAAATAHAAAACTcvMzEvMjAxOQgAAAAJMy8zMS8yMDA5CQAAAAEwhI8YqzEW1wgQw8r9MRbXCCdDSVEuTllTRTpHRS5JUV9ERUZfVEFYX0FTU0VUU19MVC5GWTIwMTQBAAAAh7MCAAIAAAAENjE4MwEIAAAABQAAAAExAQAAAAoxODI5MTk0Mjc3AwAAAAMxNjACAAAABDEwMjYEAAAAATAHAAAACTcvMzEvMjAxOQgAAAAKMTIvMzEvMjAxNAkAAAABMBCviq4xFtcIQ+QO/TEW1wgpQ0lRLlRTRTo3MDAzLklRX0lOVkVTVF9TRUNVUklUWV9DRi5GWTIwMTcBAAAA2VcNAAIAAAAFLTM5NTUBCAAAAAUAAAABMQEAAAAKMTg0ODY3MzI4MAMAAAACNzkCAAAABDIwMjcEAAAAATAHAAAACTcvMzEvMjAxOQgAAAAJMy8zMS8yMDE3CQAAAAEwCgnKrzEW1whTV878MRbXCB5DSVEuVFNFOjcwMDMuSVFfSU5DX1RBWC5GWTIwMTABAAAA2VcNAAIAAAAFMTM1NjgBCAAAAAUAAAABMQEAAAAKMTM4MTUyMzA5NAMAAAACNzkCAAAAAjc1BAAAAAEwBwAAAAk3LzMxLzIwMTkIAAAACTMvMzEvMjAxMAkAAAABMCcZh7AxFtcIyg24/DEW1wgmQ0lRLlRTRTo3MDAzLklRX0NBU0hfQUNRVUlSRV9DRi5GWTIwMTMBAAAA2VcNAAIAAAAFLTE0ODIBCAAAAAUAAAABMQEAAAAKMTYyNTk3NTI0NAMAAAACNzkCAAAABDIwNTcEAAAAATAHAAAACTcvMzEvMjAxOQgAAAAJMy8zMS8yMDEzCQAAAAEw59uHsDEW1wjR48L8MRbXCCFDSVEuVFNF</t>
  </si>
  <si>
    <t>OjYzNjcuSVFfRUJJVERBX0lOVC5GWTIwMTABAAAAVF0NAAIAAAAJMTQuMzU4NTg4AQgAAAAFAAAAATEBAAAACjEzODY3MjM3ODEDAAAAAjc5AgAAAAQ0MTkwBAAAAAEwBwAAAAk3LzMxLzIwMTkIAAAACTMvMzEvMjAxMAkAAAABMFgoCKoxFtcIu6D3/TEW1wgmQ0lRLlRTRTo3MDEzLklRX05FVF9ERUJUX0VCSVREQS5GWTIwMTcBAAAAnFcNAAIAAAAIMi4yMjQ0MTkBCAAAAAUAAAABMQEAAAAKMTg0ODI5NzM3MAMAAAACNzkCAAAABDQxOTMEAAAAATAHAAAACTcvMzEvMjAxOQgAAAAJMy8zMS8yMDE3CQAAAAEwciSSqjEW1wic5979MRbXCClDSVEuTllTRTpVVFguSVFfQVNTRVRfV1JJVEVET1dOX0NGLkZZMjAxMwEAAAD+bQIAAwAAAAAA154QrDEW1wi6Wpn9MRbXCCVDSVEuVFNFOjY1MDEuSVFfT1RIRVJfQ0FfU1VQUEwuRlkyMDA4AQAAAJstAgADAAAAAADz4++yMRbXCHx+JfwxFtcIJENJUS5UU0U6NzAxMi5JUV9DVVJSRU5UX1JBVElPLkZZMjAwOQEAAAAfPgYAAgAAAAgxLjE5OTc0NQEIAAAABQAAAAExAQAAAAoxMzgwNjMxMDI3AwAAAAI3OQIAAAAENDAzMAQAAAABMAcAAAAJNy8zMS8yMDE5CAAAAAkzLzMxLzIwMDkJAAAAATBnS5KqMRbXCPvk4P0xFtcILENJUS5OWVNFOlVUWC5JUV9ERUJUX0VRVUlWX09QRVJfTEVBU0UuRlkyMDE3AQAAAP5tAgACAAAABDMyODgBCAAAAAUAAAABMQEAAAAKMTk0</t>
  </si>
  <si>
    <t>NDA0MjMyMQMAAAADMTYwAgAAAAUyMTY3MQQAAAABMAcAAAAJNy8zMS8yMDE5CAAAAAoxMi8zMS8yMDE3CQAAAAEw+m9zqzEW1wjwdKT9MRbXCCBDSVEuVFNFOjYzNjcuSVFfUkRfRVhQX0ZOLkZZMjAxNAEAAABUXQ0AAgAAAAU0MDE3NwEIAAAABQAAAAExAQAAAAoxNjg3MzQyNTg3AwAAAAI3OQIAAAAEMzE2OAQAAAABMAcAAAAJNy8zMS8yMDE5CAAAAAkzLzMxLzIwMTQJAAAAATCf7pCvMRbXCDfm5vwxFtcIKkNJUS5OWVNFOlVUWC5JUV9PVEhFUl9VTlVTVUFMX1NVUFBMLkZZMjAwOQEAAAD+bQIAAwAAAAAAwdwPrDEW1wjI64v9MRbXCCVDSVEuVFNFOjYzMDIuSVFfU1RfREVCVF9JU1NVRUQuRlkyMDExAQAAAGNYDQADAAAAAACw5tmwMRbXCOv9mfwxFtcIG0NJUS5UU0U6NzAxMy5JUV9HUFBFLkZZMjAxMgEAAACcVw0AAwAAAAAAviyzsjEW1whYjVT8MRbXCCJDSVEuU1dYOkFCQk4uSVFfR0FJTl9JTlZFU1QuRlkyMDEyAQAAAF9IAAADAAAAAABGO4SsMRbXCIHvcf0xFtcIG0NJUS5UU0U6NjM2Ny5JUV9BUElDLkZZMjAxNgEAAABUXQ0AAgAAAAU4MzU4NQEIAAAABQAAAAExAQAAAAoxNzk4ODk1MDExAwAAAAI3OQIAAAAEMTA4NAQAAAABMAcAAAAJNy8zMS8yMDE5CAAAAAkzLzMxLzIwMTYJAAAAATCmjXyvMRbXCP7E7fwxFtcIIENJUS5TV1g6QUJCTi5JUV9OSV9NQVJHSU4uRlkyMDE4AQAAAF9IAAAC</t>
  </si>
  <si>
    <t>AAAABjcuODU1NQEIAAAABQAAAAExAQAAAAoxOTUxNDk5MDc4AwAAAAMxNjACAAAABDQwOTQEAAAAATAHAAAACTcvMzEvMjAxOQgAAAAKMTIvMzEvMjAxOAkAAAABMHTi96gxFtcInDQZ/jEW1wgoQ0lRLlRTRTo2NTAxLklRX01JTk9SSVRZX0lOVEVSRVNULkZZMjAxOQEAAACbLQIAAgAAAAcxMTUxODAwAQgAAAAFAAAAATEBAAAACjE5Njk5MDMzMDcDAAAAAjc5AgAAAAQxMDUyBAAAAAEwBwAAAAk3LzMxLzIwMTkIAAAACTMvMzEvMjAxOQkAAAABMCAe3LIxFtcI3zNG/DEW1wgkQ0lRLlRTRTo3MDExLklRX1BFUklPRERBVEVfSVMuRlkyMDAxAQAAAK5JCwAFAAAACjIwMDEvMDMvMzEAeq0EqTEW1wi4bUD+MRbXCCZDSVEuVFNFOjYzNjcuSVFfSU5WRU5UT1JZX1RVUk5TLkZZMjAxNQEAAABUXQ0AAgAAAAgzLjc3MTg3NgEIAAAABQAAAAExAQAAAAoxNzQ1OTE2NTE2AwAAAAI3OQIAAAAENDA4MgQAAAABMAcAAAAJNy8zMS8yMDE5CAAAAAkzLzMxLzIwMTUJAAAAATAxUAiqMRbXCAA5+v0xFtcIH0NJUS5UU0U6NzAxMS5JUV9BUl9UVVJOUy5GWTIwMTkBAAAArkkLAAIAAAAHNC4yMDE5NwEIAAAABQAAAAExAQAAAAoxOTcwMDUxNDYxAwAAAAI3OQIAAAAENDAwMQQAAAABMAcAAAAJNy8zMS8yMDE5CAAAAAkzLzMxLzIwMTkJAAAAATBu3RirMRbXCFMS0f0xFtcIIUNJUS5UU0U6NzAxMS5JUV9DT01NT05fUkVQ</t>
  </si>
  <si>
    <t>LkZZMjAxNQEAAACuSQsAAwAAAAAAr7O5szEW1wiKCBf8MRbXCChDSVEuVFNFOjcwMTIuSVFfQ1VSUkVOVF9QT1JUX0RFQlQuRlkyMDExAQAAAB8+BgACAAAABTU5OTU4AQgAAAAFAAAAATEBAAAACjE2MjYzMDIxNjYDAAAAAjc5AgAAAAQxMjk3BAAAAAEwBwAAAAk3LzMxLzIwMTkIAAAACTMvMzEvMjAxMQkAAAABMPL+urExFtcINmh1/DEW1wgpQ0lRLlRTRTo3MDEyLklRX09USEVSX05PTl9PUEVSX0VYUC5GWTIwMTYBAAAAHz4GAAIAAAAFLTM3MzIBCAAAAAUAAAABMQEAAAAKMTgyMjYxOTA3MAMAAAACNzkCAAAAAzM3MQQAAAABMAcAAAAJNy8zMS8yMDE5CAAAAAkzLzMxLzIwMTYJAAAAATAFi+WnMRbXCBnOU/4xFtcIOUNJUS5UU0U6NjMwMi5JUV9DVVNUT01fQkVUQS4tMTA0Vy4yMDE2LzAzLzMxLi5eTjIyNS5KUFkuSAEAAABjWA0AAgAAABAxLjQ2NTY2Mzc0NDYxNDM1AI4ka9ExFtcIcWvxAjIW1wgmQ0lRLlRTRTo2MzY3LklRX0NBU0hfQ09OVkVSU0lPTi5GWTIwMTMBAAAAVF0NAAIAAAAJMTI2LjIxODQ2AQgAAAAFAAAAATEBAAAACjE2MjU0NTc2MzkDAAAAAjc5AgAAAAQ0MTg0BAAAAAEwBwAAAAk3LzMxLzIwMTkIAAAACTMvMzEvMjAxMwkAAAABMDFQCKoxFtcIFVD5/TEW1wghQ0lRLlRTRTo2NTAxLklRX0VCSVREQV9JTlQuRlkyMDE0AQAAAJstAgACAAAACTM2LjM1MzA2MwEIAAAABQAAAAEx</t>
  </si>
  <si>
    <t>AQAAAAoxNzQ1MjcwNTQ0AwAAAAI3OQIAAAAENDE5MAQAAAABMAcAAAAJNy8zMS8yMDE5CAAAAAkzLzMxLzIwMTQJAAAAATCiiJGqMRbXCAnK1f0xFtcILUNJUS5UU0U6NzAwMy5JUV9ERUZfVEFYX0FTU0VUU19DVVJSRU5ULkZZMjAxNwEAAADZVw0AAgAAAAUxMDc5MQEIAAAABQAAAAExAQAAAAoxODQ4NjczMjgwAwAAAAI3OQIAAAAEMTExNwQAAAABMAcAAAAJNy8zMS8yMDE5CAAAAAkzLzMxLzIwMTcJAAAAATAl4cmvMRbXCFMdzfwxFtcIJUNJUS5OWVNFOkdFLklRX1NBTEVTX01BUktFVElORy5GWTIwMDgBAAAAh7MCAAMAAAAAAOBEuq4xFtcISYH7/DEW1wggQ0lRLk5ZU0U6R0UuSVFfTkVUX0NIQU5HRS5GWTIwMTYBAAAAh7MCAAIAAAAGLTQxMzE1AQgAAAAFAAAAATEBAAAACjE5NDcxNzkxMTYDAAAAAzE2MAIAAAAEMjA5MwQAAAABMAcAAAAJNy8zMS8yMDE5CAAAAAoxMi8zMS8yMDE2CQAAAAEw/dWKrjEW1wg5qhb9MRbXCBlDSVEuTllTRTpHRS5JUV9FQlQuRlkyMDE0AQAAAIezAgACAAAABTEwMjYzAQgAAAAFAAAAATEBAAAACjE4MjkxOTQyNzcDAAAAAzE2MAIAAAADMTM5BAAAAAEwBwAAAAk3LzMxLzIwMTkIAAAACjEyLzMxLzIwMTQJAAAAATASiIquMRbXCJv6Df0xFtcIIUNJUS5UU0U6NjUwMS5JUV9UT1RBTF9MSUFCLkZZMjAxNwEAAACbLQIAAgAAAAc1NTY2OTIyAQgAAAAFAAAAATEBAAAA</t>
  </si>
  <si>
    <t>CjE5NjMzMTU5MDADAAAAAjc5AgAAAAQxMjc2BAAAAAEwBwAAAAk3LzMxLzIwMTkIAAAACTMvMzEvMjAxNwkAAAABMBL227IxFtcI7D9A/DEW1wgfQ0lRLlRTRTo3MDEyLklRX1RSRUFTVVJZLkZZMjAxMwEAAAAfPgYAAgAAAAMtMjcBCAAAAAUAAAABMQEAAAAKMTYyNjMwMTM3NgMAAAACNzkCAAAABDEyNDgEAAAAATAHAAAACTcvMzEvMjAxOQgAAAAJMy8zMS8yMDEzCQAAAAEw4SW7sTEW1whzfnv8MRbXCB9DSVEuTllTRTpVVFguSVFfTkVUX0RFQlQuRlkyMDA5AQAAAP5tAgACAAAABDUyOTUBCAAAAAUAAAABMQEAAAAKMTQ5NTQxMDQzMAMAAAADMTYwAgAAAAQ0MzY0BAAAAAEwBwAAAAk3LzMxLzIwMTkIAAAACjEyLzMxLzIwMDkJAAAAATD+AxCsMRbXCGsjjf0xFtcIKENJUS5OWVNFOlVUWC5JUV9UT1RBTF9MSUFCX0VRVUlUWS5GWTIwMTQBAAAA/m0CAAIAAAAFOTEyMDYBCAAAAAUAAAABMQEAAAAKMTgyNzAxMDA4OAMAAAADMTYwAgAAAAQxMDEzBAAAAAEwBwAAAAk3LzMxLzIwMTkIAAAACjEyLzMxLzIwMTQJAAAAATDX2XCrMRbXCEPKm/0xFtcIL0NJUS5UU0U6NjMwMi5JUV9JTVBVVF9PUEVSX0xFQVNFX0lOVF9FWFAuRlkyMDE1AQAAAGNYDQADAAAAAADjxKOwMRbXCDxepPwxFtcIKENJUS5UU0U6NjMwMi5JUV9UT1RBTF9ERUJUX0VRVUlUWS5GWTIwMTcBAAAAY1gNAAIAAAAHMTQuNzc2MgEIAAAA</t>
  </si>
  <si>
    <t>BQAAAAExAQAAAAoxODQ4ODc5NDgyAwAAAAI3OQIAAAAENDAzNAQAAAABMAcAAAAJNy8zMS8yMDE5CAAAAAkzLzMxLzIwMTcJAAAAATA27BaqMRbXCCo97f0xFtcII0NJUS5FTlhUUEE6U1UuSVFfQURWRVJUSVNJTkcuRlkyMDA4AQAAAF5oCgADAAAAAACasH2tMRbXCFNlQ/0xFtcIHkNJUS5UU0U6NzAxMi5JUV9XSVBfSU5WLkZZMjAxMgEAAAAfPgYAAgAAAAYzMDAyMjYBCAAAAAUAAAABMQEAAAAKMTYyNjMwMjI1NgMAAAACNzkCAAAABDMyMTkEAAAAATAHAAAACTcvMzEvMjAxOQgAAAAJMy8zMS8yMDEyCQAAAAEw4SW7sTEW1wia53j8MRbXCCVDSVEuU1dYOkFCQk4uSVFfTFRfREVCVF9FUVVJVFkuRlkyMDE0AQAAAF9IAAACAAAABzQzLjQ4NDkBCAAAAAUAAAABMQEAAAAKMTgzMTc2Mzc0OAMAAAADMTYwAgAAAAQ0MDg1BAAAAAEwBwAAAAk3LzMxLzIwMTkIAAAACjEyLzMxLzIwMTQJAAAAATCbhjapMRbXCEcRF/4xFtcIIENJUS5OWVNFOkdFLklRX0NBU0hfRklOQU4uRlkyMDA4AQAAAIezAgACAAAABTE5MTM2AQgAAAAFAAAAATEBAAAACjE0MzM0NTQxNzMDAAAAAzE2MAIAAAAEMjAwNAQAAAABMAcAAAAJNy8zMS8yMDE5CAAAAAoxMi8zMS8yMDA4CQAAAAEw1mu6rjEW1wino/38MRbXCCJDSVEuVFNFOjcwMDMuSVFfU0FMRV9QUEVfQ0YuRlkyMDE0AQAAANlXDQACAAAABDE3NjYBCAAAAAUAAAABMQEA</t>
  </si>
  <si>
    <t>AAAKMTY4NjYzODQ0MgMAAAACNzkCAAAABDIwNDIEAAAAATAHAAAACTcvMzEvMjAxOQgAAAAJMy8zMS8yMDE0CQAAAAEwOLrJrzEW1wjxx8X8MRbXCCBDSVEuVFNFOjYzMDIuSVFfSU5WRU5UT1JZLkZZMjAxMwEAAABjWA0AAgAAAAYxMzkyMTYBCAAAAAUAAAABMQEAAAAKMTYyNTQ1NzUzOQMAAAACNzkCAAAABDEwNDMEAAAAATAHAAAACTcvMzEvMjAxOQgAAAAJMy8zMS8yMDEzCQAAAAEwpg3asDEW1wgEkp78MRbXCCtDSVEuVFNFOjY1MDEuSVFfTUlOT1JJVFlfSU5URVJFU1RfSVMuRlkyMDEwAQAAAJstAgACAAAABi0yMjU3MAEIAAAABQAAAAExAQAAAAoxNDU5NDcxMDkyAwAAAAI3OQIAAAACODMEAAAAATAHAAAACTcvMzEvMjAxOQgAAAAJMy8zMS8yMDEwCQAAAAEw9wvwsjEW1wiluSr8MRbXCCNDSVEuVFNFOjYzMDIuSVFfQkVUQV81WVIuMjAxNS8wMy8zMQEAAABjWA0AAgAAABEwLjc4MTY0MTk0MTMyNTgwOQCOJGvRMRbXCDBF8QIyFtcIIUNJUS5OWVNFOkdFLklRX0NBU0hfSU5WRVNULkZZMjAxMgEAAACHswIAAgAAAAUxMTMwMgEIAAAABQAAAAExAQAAAAoxNzY3ODk4OTQ4AwAAAAMxNjACAAAABDIwMDUEAAAAATAHAAAACTcvMzEvMjAxOQgAAAAKMTIvMzEvMjAxMgkAAAABMJouu64xFtcIr7QJ/TEW1wglQ0lRLkRCOlNJRS5JUV9NQVJLRVRDQVAuMjAwOC8zLzMxLkpQWQEAAAA2AwYAAgAAAA45</t>
  </si>
  <si>
    <t>OTc3MDc4LjU4NDQ2NgEGAAAABQAAAAExAQAAAAk1MTI0MDEyMTMDAAAAAjc5AgAAAAYxMDAwNTQEAAAAATAHAAAACTMvMzEvMjAwOKXfetIxFtcIVoiFEjIW1wgbQ0lRLlRTRTo2MzAyLklRX0VCSVQuRlkyMDA5AQAAAGNYDQACAAAABTU2OTM5AQgAAAAFAAAAATEBAAAACjEzODI1MDUyMzYDAAAAAjc5AgAAAAM0MDAEAAAAATAHAAAACTcvMzEvMjAxOQgAAAAJMy8zMS8yMDA5CQAAAAEwq5nZsDEW1wiKgpL8MRbXCB5DSVEuVFNFOjYzMDIuSVFfUkFXX0lOVi5GWTIwMTQBAAAAY1gNAAIAAAAFMzEyODYBCAAAAAUAAAABMQEAAAAKMTY4NzM0MzE0OQMAAAACNzkCAAAABDMxNzEEAAAAATAHAAAACTcvMzEvMjAxOQgAAAAJMy8zMS8yMDE0CQAAAAEw48SjsDEW1wg/OqL8MRbXCCFDSVEuU1dYOkFCQk4uSVFfQ0FTSF9FUVVJVi5GWTIwMDgBAAAAX0gAAAIAAAAENjM5OQEIAAAABQAAAAExAQAAAAoxNDM2NzY5OTk1AwAAAAMxNjACAAAABDEwOTYEAAAAATAHAAAACTcvMzEvMjAxOQgAAAAKMTIvMzEvMjAwOAkAAAABMHHGg6wxFtcIhvRm/TEW1wgjQ0lRLk5ZU0U6R0UuSVFfQ09NTU9OX0lTU1VFRC5GWTIwMDcBAAAAh7MCAAIAAAAEMjU5NAEIAAAABQAAAAExAQAAAAoxMzI2NzIzODE4AwAAAAMxNjACAAAABDIxNjkEAAAAATAHAAAACTcvMzEvMjAxOQgAAAAKMTIvMzEvMjAwNwkAAAABMOBEuq4xFtcIbW/6</t>
  </si>
  <si>
    <t>/DEW1wglQ0lRLlRTRTo2NTAxLklRX0NBUElUQUxfTEVBU0VTLkZZMjAxMAEAAACbLQIAAwAAAAAA9wvwsjEW1whooyv8MRbXCCJDSVEuU1dYOkFCQk4uSVFfT1RIRVJfSU5UQU4uRlkyMDExAQAAAF9IAAACAAAABDIxNTUBCAAAAAUAAAABMQEAAAAKMTY2MTk3MzAzNgMAAAADMTYwAgAAAAQxMDQwBAAAAAEwBwAAAAk3LzMxLzIwMTkIAAAACjEyLzMxLzIwMTEJAAAAATBGO4SsMRbXCIDMb/0xFtcIJ0NJUS5UU0U6NjMwMi5JUV9DSEFOR0VfSU5WRU5UT1JZLkZZMjAxMgEAAABjWA0AAgAAAAYtMTQ0ODUBCAAAAAUAAAABMQEAAAAKMTU1NDk1MDY3OQMAAAACNzkCAAAABDIwOTkEAAAAATAHAAAACTcvMzEvMjAxOQgAAAAJMy8zMS8yMDEyCQAAAAEwpg3asDEW1wgwlJz8MRbXCCBDSVEuTllTRTpVVFguSVFfQ0hBTkdFX0FQLkZZMjAxOAEAAAD+bQIAAgAAAAQyNDQ2AQgAAAAFAAAAATEBAAAACjE5NDQwNDIzMDkDAAAAAzE2MAIAAAAEMjAxNwQAAAABMAcAAAAJNy8zMS8yMDE5CAAAAAoxMi8zMS8yMDE4CQAAAAEw9pZzqzEW1whdHqj9MRbXCCRDSVEuU1dYOkFCQk4uSVFfUEVSSU9EREFURV9JUy5GWTIwMTcBAAAAX0gAAAUAAAAKMjAxNy8xMi8zMQDQZ1qsMRbXCJ++gP0xFtcIIENJUS5TV1g6QUJCTi5JUV9TR0FfU1VQUEwuRlkyMDE0AQAAAF9IAAACAAAABDYwNjcBCAAAAAUAAAABMQEAAAAKMTgzMTc2</t>
  </si>
  <si>
    <t>Mzc0OAMAAAADMTYwAgAAAAMxMDIEAAAAATAHAAAACTcvMzEvMjAxOQgAAAAKMTIvMzEvMjAxNAkAAAABMDOJhKwxFtcIIW53/TEW1wghQ0lRLkVOWFRQQTpTVS5JUV9DQVNIX09QRVIuRlkyMDExAQAAAF5oCgACAAAABDIyNTIBCAAAAAUAAAABMQEAAAAKMTU4ODczMTI5MAMAAAACNTACAAAABDIwMDYEAAAAATAHAAAACTcvMzEvMjAxOQgAAAAKMTIvMzEvMjAxMQkAAAABMMQkfq0xFtcIlJtN/TEW1wgmQ0lRLlRTRTo2MzAyLklRX0VYVFJBX0FDQ19JVEVNUy5GWTIwMDgBAAAAY1gNAAMAAAAAACzcmLExFtcIGU+P/DEW1wgjQ0lRLkRCOlNJRS5JUV9DQVBJVEFMX0xFQVNFUy5GWTIwMTQBAAAANgMGAAIAAAADMTM0AQgAAAAFAAAAATEBAAAACjE3NjgwNjEyNzMDAAAAAjUwAgAAAAQxMTgzBAAAAAEwBwAAAAk3LzMxLzIwMTkIAAAACTkvMzAvMjAxNAkAAAABMNngq60xFtcI7r8y/TEW1wgpQ0lRLlNXWDpBQkJOLklRX0RFQlRfRVFVSVZfTkVUX1BCTy5GWTIwMTYBAAAAX0gAAAIAAAAEMTQwMwEIAAAABQAAAAExAQAAAAoxOTUxNDk5MDY5AwAAAAMxNjACAAAABTIxNjc5BAAAAAEwBwAAAAk3LzMxLzIwMTkIAAAACjEyLzMxLzIwMTYJAAAAATDPP1qsMRbXCNLpfv0xFtcIIUNJUS5OWVNFOlVUWC5JUV9FQklUREFfSU5ULkZZMjAxNgEAAAD+bQIAAgAAAAgxMC4wNzAyMQEIAAAABQAAAAExAQAAAAoxOTQ0</t>
  </si>
  <si>
    <t>MDQyMzExAwAAAAMxNjACAAAABDQxOTAEAAAAATAHAAAACTcvMzEvMjAxOQgAAAAKMTIvMzEvMjAxNgkAAAABMG8w+KgxFtcIEsQf/jEW1wgaQ0lRLlRTRTo2MzY3LklRX0NJUC5GWTIwMTYBAAAAVF0NAAMAAAAAAKaNfK8xFtcI6BLu/DEW1wgmQ0lRLlRTRTo3MDAzLklRX0FTU0VUX1dSSVRFRE9XTi5GWTIwMTMBAAAA2VcNAAIAAAAGLTI0MDQ5AQgAAAAFAAAAATEBAAAACjE2MjU5NzUyNDQDAAAAAjc5AgAAAAIzMgQAAAABMAcAAAAJNy8zMS8yMDE5CAAAAAkzLzMxLzIwMTMJAAAAATD5tIewMRbXCAfmwPwxFtcIKkNJUS5UU0U6NzAxMy5JUV9JTkNfVEFYX1BBWV9DVVJSRU5ULkZZMjAxNgEAAACcVw0AAgAAAAQ4MjIyAQgAAAAFAAAAATEBAAAACjE4MTY3MTA4NDADAAAAAjc5AgAAAAQxMDk0BAAAAAEwBwAAAAk3LzMxLzIwMTkIAAAACTMvMzEvMjAxNgkAAAABMD014rExFtcIcXNg/DEW1wgkQ0lRLlNXWDpBQkJOLklRX0NVUlJFTkNZX0dBSU4uRlkyMDE3AQAAAF9IAAACAAAAAjIyAQgAAAAFAAAAATEBAAAACjE5NTE0OTkwNzEDAAAAAzE2MAIAAAACMzgEAAAAATAHAAAACTcvMzEvMjAxOQgAAAAKMTIvMzEvMjAxNwkAAAABMNBnWqwxFtcI7kmA/TEW1wgvQ0lRLlRTRTo3MDAzLklRX0lNUFVUX09QRVJfTEVBU0VfSU5UX0VYUC5GWTIwMDgBAAAA2VcNAAIAAAAINzQ3Ljg5MjIBCAAAAAUAAAABMQEA</t>
  </si>
  <si>
    <t>AAAKMTA2MTE5OTgxOQMAAAACNzkCAAAABTIxNjcyBAAAAAEwBwAAAAk3LzMxLzIwMTkIAAAACTMvMzEvMjAwOAkAAAABMOaHpLAxFtcIV4qy/DEW1wgoQ0lRLlNXWDpBQkJOLklRX1RPVEFMX0RFQlRfSVNTVUVELkZZMjAxOAEAAABfSAAAAgAAAAQyMTM1AQgAAAAFAAAAATEBAAAACjE5NTE0OTkwNzgDAAAAAzE2MAIAAAAEMjE2MQQAAAABMAcAAAAJNy8zMS8yMDE5CAAAAAoxMi8zMS8yMDE4CQAAAAEwvLRarDEW1wjbUYX9MRbXCCNDSVEuVFNFOjY1MDEuSVFfVE9UQUxfQVNTRVRTLkZZMjAxMwEAAACbLQIAAgAAAAc5ODA5MjMwAQgAAAAFAAAAATEBAAAACjE2ODU1MjE3MjIDAAAAAjc5AgAAAAQxMDA3BAAAAAEwBwAAAAk3LzMxLzIwMTkIAAAACTMvMzEvMjAxMwkAAAABMLlZ8LIxFtcIVBPgAjIW1wgmQ0lRLkVOWFRQQTpTVS5JUV9DQVNIX1NUX0lOVkVTVC5GWTIwMTYBAAAAXmgKAAIAAAAEMjgyNQEIAAAABQAAAAExAQAAAAoxODc0Mjg4MTgxAwAAAAI1MAIAAAAEMTAwMgQAAAABMAcAAAAJNy8zMS8yMDE5CAAAAAoxMi8zMS8yMDE2CQAAAAEwxWdErTEW1wjBqFv9MRbXCCVDSVEuRU5YVFBBOlNVLklRX0NVUlJFTlRfUkFUSU8uRlkyMDEzAQAAAF5oCgACAAAACDEuNDYxMTA4AQgAAAAFAAAAATEBAAAACjE3MjAzMzE1NDgDAAAAAjUwAgAAAAQ0MDMwBAAAAAEwBwAAAAk3LzMxLzIwMTkIAAAACjEy</t>
  </si>
  <si>
    <t>LzMxLzIwMTMJAAAAATCaOTapMRbXCIciD/4xFtcII0NJUS5UU0U6NzAxMy5JUV9CQVNJQ19XRUlHSFQuRlkyMDA4AQAAAJxXDQACAAAACDE0Ni42NjIzAAe4srIxFtcIYwlI/DEW1wghQ0lRLlRTRTo2MzY3LklRX05FVF9DSEFOR0UuRlkyMDE2AQAAAFRdDQACAAAABDQyNTUBCAAAAAUAAAABMQEAAAAKMTc5ODg5NTAxMQMAAAACNzkCAAAABDIwOTMEAAAAATAHAAAACTcvMzEvMjAxOQgAAAAJMy8zMS8yMDE2CQAAAAEwpo18rzEW1wix1e78MRbXCBlDSVEuTllTRTpVVFguSVFfQUUuRlkyMDE4AQAAAP5tAgACAAAABDkwMTMBCAAAAAUAAAABMQEAAAAKMTk0NDA0MjMwOQMAAAADMTYwAgAAAAQxMDE2BAAAAAEwBwAAAAk3LzMxLzIwMTkIAAAACjEyLzMxLzIwMTgJAAAAATD2lnOrMRbXCJPlpv0xFtcIHkNJUS5OWVNFOlVUWC5JUV9SQVdfSU5WLkZZMjAwOQEAAAD+bQIAAgAAAAQxMjgxAQgAAAAFAAAAATEBAAAACjE0OTU0MTA0MzADAAAAAzE2MAIAAAAEMzE3MQQAAAABMAcAAAAJNy8zMS8yMDE5CAAAAAoxMi8zMS8yMDA5CQAAAAEw/gMQrDEW1whrI439MRbXCDVDSVEuRU5YVFBBOlNVLklRX1RPVEFMX09VVFNUQU5ESU5HX0ZJTElOR19EQVRFLkZZMjAxMAEAAABeaAoAAgAAAAo1MzQuNzUyMTcyAQQAAAAFAAAAATUBAAAACjE1MTc3OTk4MzgCAAAABTI0MTUzBgAAAAEw0P19rTEW1wg+80n9MRbXCB9D</t>
  </si>
  <si>
    <t>SVEuVFNFOjY1MDEuSVFfVFJFQVNVUlkuRlkyMDEwAQAAAJstAgACAAAABi0yNjE1MQEIAAAABQAAAAExAQAAAAoxNDU5NDcxMDkyAwAAAAI3OQIAAAAEMTI0OAQAAAABMAcAAAAJNy8zMS8yMDE5CAAAAAkzLzMxLzIwMTAJAAAAATD3C/CyMRbXCGijK/wxFtcINENJUS5FTlhUUEE6U1UuSVFfQ0hBTkdFX09USEVSX05FVF9PUEVSX0FTU0VUUy5GWTIwMTcBAAAAXmgKAAIAAAACNDcBCAAAAAUAAAABMQEAAAAKMTk0NDg2NzkwOQMAAAACNTACAAAABDIwNDUEAAAAATAHAAAACTcvMzEvMjAxOQgAAAAKMTIvMzEvMjAxNwkAAAABMMKORK0xFtcIyp9f/TEW1wgbQ0lRLkVOWFRQQTpTVS5JUV9DSVAuRlkyMDE1AQAAAF5oCgADAAAAAADQQEStMRbXCESEWf0xFtcIKENJUS5TV1g6QUJCTi5JUV9UT1RBTF9ERUJUX0VCSVREQS5GWTIwMDcBAAAAX0gAAAIAAAAIMC41Nzk0MTQBCAAAAAUAAAABMQEAAAAKMTM0MjYxNzgyMAMAAAADMTYwAgAAAAQ0MTkyBAAAAAEwBwAAAAk3LzMxLzIwMTkIAAAACjEyLzMxLzIwMDcJAAAAATCaXzapMRbXCODyEv4xFtcIJUNJUS5UU0U6NzAxMi5JUV9TVF9ERUJUX0lTU1VFRC5GWTIwMTcBAAAAHz4GAAMAAAAAADaOmLExFtcImyOI/DEW1wgiQ0lRLlRTRTo2MzY3LklRX0xFVkVSRURfRkNGLkZZMjAxMQEAAABUXQ0AAgAAAAk2Njg5My42MjUBCAAAAAUAAAABMQEAAAAKMTQ2Mjcx</t>
  </si>
  <si>
    <t>MjQ2NAMAAAACNzkCAAAABDQ0MjIEAAAAATAHAAAACTcvMzEvMjAxOQgAAAAJMy8zMS8yMDExCQAAAAEwwVKQrzEW1whQC+D8MRbXCCVDSVEuVFNFOjYzMDIuSVFfUFJPVl9CQURfREVCVFMuRlkyMDEwAQAAAGNYDQACAAAAAzQyMAEIAAAABQAAAAExAQAAAAoxMzgyNTA0NTI2AwAAAAI3OQIAAAACOTUEAAAAATAHAAAACTcvMzEvMjAxOQgAAAAJMy8zMS8yMDEwCQAAAAEwvb/ZsDEW1wjCy5T8MRbXCCVDSVEuU1dYOkFCQk4uSVFfUFJFRl9ESVZfT1RIRVIuRlkyMDEwAQAAAF9IAAADAAAAAABlFISsMRbXCDpLbP0xFtcIJ0NJUS5FTlhUUEE6U1UuSVFfTkVUX0RFQlRfRUJJVERBLkZZMjAwOQEAAABeaAoAAgAAAAgxLjExMDQzNAEIAAAABQAAAAExAQAAAAoxNDMwMzcwNTgwAwAAAAI1MAIAAAAENDE5MwQAAAABMAcAAAAJNy8zMS8yMDE5CAAAAAoxMi8zMS8yMDA5CQAAAAEwzRE2qTEW1wjb/Qz+MRbXCCFDSVEuVFNFOjYzNjcuSVFfVE9UQUxfREVCVC5GWTIwMTgBAAAAVF0NAAIAAAAGNTU0MzY5AQgAAAAFAAAAATEBAAAACjE4OTUwMDI0MjEDAAAAAjc5AgAAAAQ0MTczBAAAAAEwBwAAAAk3LzMxLzIwMTkIAAAACTMvMzEvMjAxOAkAAAABMJq0fK8xFtcIupDz/DEW1wgmQ0lRLlRTRTo2MzY3LklRX0NBU0hfQ09OVkVSU0lPTi5GWTIwMTUBAAAAVF0NAAIAAAAJMTE1LjQzMjcxAQgAAAAFAAAAATEBAAAA</t>
  </si>
  <si>
    <t>CjE3NDU5MTY1MTYDAAAAAjc5AgAAAAQ0MTg0BAAAAAEwBwAAAAk3LzMxLzIwMTkIAAAACTMvMzEvMjAxNQkAAAABMDFQCKoxFtcI72D6/TEW1wgaQ0lRLk5ZU0U6R0UuSVFfQ09HUy5GWTIwMDABAAAAh7MCAAIAAAAFNTE4MjMBCAAAAAUAAAABMQEAAAAGMTE4NjY1AwAAAAMxNjACAAAAAjM0BAAAAAEwBwAAAAk3LzMxLzIwMTkIAAAACjEyLzMxLzIwMDAJAAAAATDluzmnMRbXCJLfZP4xFtcIIUNJUS5UU0U6NzAxMS5JUV9DQVNIX0ZJTkFOLkZZMjAxNgEAAACuSQsAAgAAAAYtMjMxMDYBCAAAAAUAAAABMQEAAAAKMTc5ODMzNjU0MgMAAAACNzkCAAAABDIwMDQEAAAAATAHAAAACTcvMzEvMjAxOQgAAAAJMy8zMS8yMDE2CQAAAAEwr7O5szEW1whqJBv8MRbXCCFDSVEuTllTRTpVVFguSVFfQ0FTSF9UQVhFUy5GWTIwMDgBAAAA/m0CAAIAAAAEMTkxMgEIAAAABQAAAAExAQAAAAoxNDI4ODAyMjc0AwAAAAMxNjACAAAABDMwNTMEAAAAATAHAAAACTcvMzEvMjAxOQgAAAAKMTIvMzEvMjAwOAkAAAABMMHcD6wxFtcIHimL/TEW1wgjQ0lRLlRTRTo2MzAyLklRX1RPVEFMX1JFQ0VJVi5GWTIwMDkBAAAAY1gNAAIAAAAGMTU0NjUyAQgAAAAFAAAAATEBAAAACjEzODI1MDUyMzYDAAAAAjc5AgAAAAQxMDAxBAAAAAEwBwAAAAk3LzMxLzIwMTkIAAAACTMvMzEvMjAwOQkAAAABMKuZ2bAxFtcIeNGS/DEW1wglQ0lR</t>
  </si>
  <si>
    <t>LlRTRTo3MDEyLklRX0NBU0hfU1RfSU5WRVNULkZZMjAwOAEAAAAfPgYAAgAAAAUzOTg3NQEIAAAABQAAAAExAQAAAAoxMDYxMTk3NjkyAwAAAAI3OQIAAAAEMTAwMgQAAAABMAcAAAAJNy8zMS8yMDE5CAAAAAkzLzMxLzIwMDgJAAAAATAuibqxMRbXCAEMbPwxFtcII0NJUS5UU0U6NjMwMi5JUV9HUk9TU19NQVJHSU4uRlkyMDA4AQAAAGNYDQACAAAABzIzLjUxODUBCAAAAAUAAAABMQEAAAAKMTA2NTU1NTE3MAMAAAACNzkCAAAABDQwNzQEAAAAATAHAAAACTcvMzEvMjAxOQgAAAAJMy8zMS8yMDA4CQAAAAEwiXcWqjEW1wg0c+f9MRbXCCVDSVEuU1dYOkFCQk4uSVFfRElMVVRfRVBTX0lOQ0wuRlkyMDE0AQAAAF9IAAACAAAACDEuMTMwNDU3AQgAAAAFAAAAATEBAAAACjE4MzE3NjM3NDgDAAAAAzE2MAIAAAABOAQAAAABMAcAAAAJNy8zMS8yMDE5CAAAAAoxMi8zMS8yMDE0CQAAAAEwM4mErDEW1wj043f9MRbXCBlDSVEuVFNFOjcwMTEuSVFfRlguRlkyMDE1AQAAAK5JCwACAAAABC05NDUBCAAAAAUAAAABMQEAAAAKMTc0NTkxNjUwNgMAAAACNzkCAAAABDIxNDQEAAAAATAHAAAACTcvMzEvMjAxOQgAAAAJMy8zMS8yMDE1CQAAAAEwr7O5szEW1whZMBf8MRbXCCVDSVEuVFNFOjcwMDMuSVFfQ0FTSF9TVF9JTlZFU1QuRlkyMDE4AQAAANlXDQACAAAABTkzNjk4AQgAAAAFAAAAATEBAAAACjE4OTUwMDIz</t>
  </si>
  <si>
    <t>ODMDAAAAAjc5AgAAAAQxMDAyBAAAAAEwBwAAAAk3LzMxLzIwMTkIAAAACTMvMzEvMjAxOAkAAAABMAoJyq8xFtcIztzP/DEW1wguQ0lRLlRTRTo3MDAzLklRX1RPVEFMX0RFQlRfRUJJVERBX0NBUEVYLkZZMjAxMgEAAADZVw0AAgAAAAg0LjI1NjI2MgEIAAAABQAAAAExAQAAAAoxNTU0OTUwNzIyAwAAAAI3OQIAAAAFMjMzMTMEAAAAATAHAAAACTcvMzEvMjAxOQgAAAAJMy8zMS8yMDEyCQAAAAEwIjoXqjEW1whPrfH9MRbXCBlDSVEuTllTRTpHRS5JUV9TR0EuRlkyMDA2AQAAAIezAgACAAAABTM1NDkxAQgAAAAFAAAAATEBAAAACTc5MTQzMjQxMwMAAAADMTYwAgAAAAIyMwQAAAABMAcAAAAJNy8zMS8yMDE5CAAAAAoxMi8zMS8yMDA2CQAAAAEw5bs5pzEW1whke2X+MRbXCCBDSVEuREI6U0lFLklRX1FVSUNLX1JBVElPLkZZMjAxNQEAAAA2AwYAAgAAAAgwLjczMTkzOQEIAAAABQAAAAExAQAAAAoxODIxNjA4MTgzAwAAAAI1MAIAAAAENDEyMQQAAAABMAcAAAAJNy8zMS8yMDE5CAAAAAk5LzMwLzIwMTUJAAAAATC66jWpMRbXCI4tCf4xFtcIJENJUS5TV1g6QUJCTi5JUV9QRVJJT0REQVRFX0lTLkZZMjAwOAEAAABfSAAABQAAAAoyMDA4LzEyLzMxAFgERa0xFtcIj81m/TEW1wgZQ0lRLlRTRTo2MzAyLklRX0dQLkZZMjAxNAEAAABjWA0AAgAAAAYxMzIxNjcBCAAAAAUAAAABMQEAAAAKMTY4NzM0MzE0</t>
  </si>
  <si>
    <t>OQMAAAACNzkCAAAAAjEwBAAAAAEwBwAAAAk3LzMxLzIwMTkIAAAACTMvMzEvMjAxNAkAAAABMJs02rAxFtcIS46g/DEW1wgiQ0lRLk5ZU0U6VVRYLklRX0dBSU5fSU5WRVNULkZZMjAxNQEAAAD+bQIAAgAAAAMxODABCAAAAAUAAAABMQEAAAAKMTg3MzcyNDAxOQMAAAADMTYwAgAAAAI2MgQAAAABMAcAAAAJNy8zMS8yMDE5CAAAAAoxMi8zMS8yMDE1CQAAAAEwRfpyqzEW1wi/Tp39MRbXCCVDSVEuTllTRTpVVFguSVFfU1RfREVCVF9SRVBBSUQuRlkyMDEwAQAAAP5tAgACAAAABC0xNDEBCAAAAAUAAAABMQEAAAAKMTU4NjUwNDkwOAMAAAADMTYwAgAAAAQyMDQ0BAAAAAEwBwAAAAk3LzMxLzIwMTkIAAAACjEyLzMxLzIwMTAJAAAAATD5KhCsMRbXCDP7kP0xFtcIIUNJUS5OWVNFOlVUWC5JUV9FQklUREFfSU5ULkZZMjAwNwEAAAD+bQIAAgAAAAkxMi4xMDIxMDIBCAAAAAUAAAABMQEAAAAKMTMyNDMwODA3NgMAAAADMTYwAgAAAAQ0MTkwBAAAAAEwBwAAAAk3LzMxLzIwMTkIAAAACjEyLzMxLzIwMDcJAAAAATB04veoMRbXCFNGGv4xFtcIIkNJUS5UU0U6NzAxMi5JUV9MRVZFUkVEX0ZDRi5GWTIwMDkBAAAAHz4GAAIAAAAKLTEwMTk2Ny43NQEIAAAABQAAAAExAQAAAAoxMzgwNjMxMDI3AwAAAAI3OQIAAAAENDQyMgQAAAABMAcAAAAJNy8zMS8yMDE5CAAAAAkzLzMxLzIwMDkJAAAAATAh17qxMRbXCFz+</t>
  </si>
  <si>
    <t>cPwxFtcIH0NJUS5OWVNFOkdFLklRX0NIQU5HRV9BUC5GWTIwMTUBAAAAh7MCAAIAAAAELTU0MQEIAAAABQAAAAExAQAAAAoxODc1ODA3MjYxAwAAAAMxNjACAAAABDIwMTcEAAAAATAHAAAACTcvMzEvMjAxOQgAAAAKMTIvMzEvMjAxNQkAAAABMP3Viq4xFtcI308T/TEW1wglQ0lRLk5ZU0U6VVRYLklRX0RBWVNfU0FMRVNfT1VULkZZMjAxMwEAAAD+bQIAAgAAAAg3Mi43MzIwOQEIAAAABQAAAAExAQAAAAoxNzc1NzQxNTYzAwAAAAMxNjACAAAABDQwNDIEAAAAATAHAAAACTcvMzEvMjAxOQgAAAAKMTIvMzEvMjAxMwkAAAABMGkJ+KgxFtcI2aId/jEW1wgmQ0lRLk5ZU0U6R0UuSVFfTUFSS0VUQ0FQLjIwMTIvMy8zMS5KUFkBAAAAh7MCAAIAAAAPMTc1MDEwNjcuODg0NjU2AQYAAAAFAAAAATEBAAAACjE1MTk1MjMxOTYDAAAAAjc5AgAAAAYxMDAwNTQEAAAAATAHAAAACTMvMzEvMjAxMqXfetIxFtcI1wGEEjIW1wglQ0lRLlRTRTo3MDEzLklRX0RJTFVUX0VQU19JTkNMLkZZMjAxMwEAAACcVw0AAgAAAAoyMTUuNzc0MjE5AQgAAAAFAAAAATEBAAAACjE2MjU5NzUyMzIDAAAAAjc5AgAAAAE4BAAAAAEwBwAAAAk3LzMxLzIwMTkIAAAACTMvMzEvMjAxMwkAAAABMM5Us7IxFtcI8tdW/DEW1wgiQ0lRLlNXWDpBQkJOLklRX0VCSVRfTUFSR0lOLkZZMjAxMgEAAABfSAAAAgAAAAcxMC4zMTYyAQgAAAAFAAAA</t>
  </si>
  <si>
    <t>ATEBAAAACjE3MjQ0OTY5MzIDAAAAAzE2MAIAAAAENDA1MwQAAAABMAcAAAAJNy8zMS8yMDE5CAAAAAoxMi8zMS8yMDEyCQAAAAEwm4Y2qTEW1wg7shX+MRbXCCNDSVEuVFNFOjcwMTIuSVFfRElMVVRfV0VJR0hULkZZMjAxNgEAAAAfPgYAAgAAAAMxNjcAS0CYsTEW1whEjoP8MRbXCCRDSVEuREI6U0lFLklRX09USEVSX0xUX0FTU0VUUy5GWTIwMTUBAAAANgMGAAIAAAAEMzU2MAEIAAAABQAAAAExAQAAAAoxODIxNjA4MTgzAwAAAAI1MAIAAAAEMTA2MAQAAAABMAcAAAAJNy8zMS8yMDE5CAAAAAk5LzMwLzIwMTUJAAAAATDZ4KutMRbXCNiCNf0xFtcIJENJUS5UU0U6NzAxMy5JUV9JTkNfRVFVSVRZX0NGLkZZMjAxOAEAAACcVw0AAgAAAAUzMzA4OAEIAAAABQAAAAExAQAAAAoxOTY5MTU0NDMxAwAAAAI3OQIAAAAEMjA4NgQAAAABMAcAAAAJNy8zMS8yMDE5CAAAAAkzLzMxLzIwMTgJAAAAATAa0eKxMRbXCAMsZ/wxFtcIGUNJUS5UU0U6NzAxMi5JUV9HVy5GWTIwMTgBAAAAHz4GAAMAAAAAADaOmLExFtcIE6mJ/DEW1wguQ0lRLlRTRTo3MDEzLklRX1RPVEFMX0xJQUJfVE9UQUxfQVNTRVRTLkZZMjAxNQEAAACcVw0AAgAAAAc3OC43MzMyAQgAAAAFAAAAATEBAAAACjE4MTY3MTA4MzgDAAAAAjc5AgAAAAQ0MTg4BAAAAAEwBwAAAAk3LzMxLzIwMTkIAAAACTMvMzEvMjAxNQkAAAABMMv9kaoxFtcI+Y3d</t>
  </si>
  <si>
    <t>/TEW1wglQ0lRLlRTRTo3MDEzLklRX0xUX0RFQlRfSVNTVUVELkZZMjAxNAEAAACcVw0AAgAAAAU2MzE4MQEIAAAABQAAAAExAQAAAAoxNjg3MDQ0NjQ2AwAAAAI3OQIAAAAEMjAzNAQAAAABMAcAAAAJNy8zMS8yMDE5CAAAAAkzLzMxLzIwMTQJAAAAATBh5+GxMRbXCH6SW/wxFtcIJUNJUS5UU0U6NjUwMS5JUV9PVEhFUl9DQV9TVVBQTC5GWTIwMTMBAAAAmy0CAAIAAAAFMzEyODQBCAAAAAUAAAABMQEAAAAKMTY4NTUyMTcyMgMAAAACNzkCAAAABDEwNTUEAAAAATAHAAAACTcvMzEvMjAxOQgAAAAJMy8zMS8yMDEzCQAAAAEwuVnwsjEW1wgYAjT8MRbXCBlDSVEuTllTRTpVVFguSVFfR1cuRlkyMDEyAQAAAP5tAgACAAAABTI3ODAxAQgAAAAFAAAAATEBAAAACjE3MTc3NzYxNzMDAAAAAzE2MAIAAAAEMTE3MQQAAAABMAcAAAAJNy8zMS8yMDE5CAAAAAoxMi8zMS8yMDEyCQAAAAEw8VEQrDEW1wj6ZJX9MRbXCCBDSVEuVFNFOjcwMTMuSVFfTFRfSU5WRVNULkZZMjAxOAEAAACcVw0AAgAAAAYxMDQ3NDEBCAAAAAUAAAABMQEAAAAKMTk2OTE1NDQzMQMAAAACNzkCAAAABDEwNTQEAAAAATAHAAAACTcvMzEvMjAxOQgAAAAJMy8zMS8yMDE4CQAAAAEwKqrisTEW1wjhQWb8MRbXCCBDSVEuRU5YVFBBOlNVLklRX05FVF9ERUJULkZZMjAxMQEAAABeaAoAAgAAAAQ1MTYyAQgAAAAFAAAAATEBAAAACjE1ODg3MzEy</t>
  </si>
  <si>
    <t>OTADAAAAAjUwAgAAAAQ0MzY0BAAAAAEwBwAAAAk3LzMxLzIwMTkIAAAACjEyLzMxLzIwMTEJAAAAATDEJH6tMRbXCLUmTf0xFtcIH0NJUS5UU0U6NjUwMS5JUV9FQklUX0lOVC5GWTIwMTcBAAAAmy0CAAIAAAAIMzAuODg4MjQBCAAAAAUAAAABMQEAAAAKMTk2MzMxNTkwMAMAAAACNzkCAAAABDQxODkEAAAAATAHAAAACTcvMzEvMjAxOQgAAAAJMy8zMS8yMDE3CQAAAAEwla+RqjEW1wiHndf9MRbXCCVDSVEuVFNFOjY1MDEuSVFfTFRfREVCVF9FUVVJVFkuRlkyMDE0AQAAAJstAgACAAAABzQ0LjQyMzYBCAAAAAUAAAABMQEAAAAKMTc0NTI3MDU0NAMAAAACNzkCAAAABDQwODUEAAAAATAHAAAACTcvMzEvMjAxOQgAAAAJMy8zMS8yMDE0CQAAAAEwooiRqjEW1wgQo9X9MRbXCCZDSVEuVFNFOjcwMDMuSVFfREVGX1RBWF9MSUFCX0xULkZZMjAxMAEAAADZVw0AAgAAAAUzNDg5NAEIAAAABQAAAAExAQAAAAoxMzgxNTIzMDk0AwAAAAI3OQIAAAAEMTAyNwQAAAABMAcAAAAJNy8zMS8yMDE5CAAAAAkzLzMxLzIwMTAJAAAAATAnGYewMRbXCEUeufwxFtcIJUNJUS5TV1g6QUJCTi5JUV9TVF9ERUJUX1JFUEFJRC5GWTIwMDkBAAAAX0gAAAIAAAADLTU5AQgAAAAFAAAAATEBAAAACjE1MjkzMzI3NDIDAAAAAzE2MAIAAAAEMjA0NAQAAAABMAcAAAAJNy8zMS8yMDE5CAAAAAoxMi8zMS8yMDA5CQAAAAEwZRSErDEW</t>
  </si>
  <si>
    <t>1wilh2v9MRbXCCRDSVEuU1dYOkFCQk4uSVFfRUJJVERBX01BUkdJTi5GWTIwMTABAAAAX0gAAAIAAAAHMTQuNDc2NQEIAAAABQAAAAExAQAAAAoxNTkyNTE0Nzg5AwAAAAMxNjACAAAABDQwNDcEAAAAATAHAAAACTcvMzEvMjAxOQgAAAAKMTIvMzEvMjAxMAkAAAABMJpfNqkxFtcIfFMU/jEW1wggQ0lRLlRTRTo2MzAyLklRX0xUX0lOVkVTVC5GWTIwMTUBAAAAY1gNAAIAAAAFMzg0NDUBCAAAAAUAAAABMQEAAAAKMTc0NTM3ODY0MgMAAAACNzkCAAAABDEwNTQEAAAAATAHAAAACTcvMzEvMjAxOQgAAAAJMy8zMS8yMDE1CQAAAAEw48SjsDEW1wj+hKT8MRbXCCpDSVEuVFNFOjcwMDMuSVFfSU5URVJFU1RfSU5WRVNUX0lOQy5GWTIwMTMBAAAA2VcNAAIAAAAEMjU0MgEIAAAABQAAAAExAQAAAAoxNjI1OTc1MjQ0AwAAAAI3OQIAAAACNjUEAAAAATAHAAAACTcvMzEvMjAxOQgAAAAJMy8zMS8yMDEzCQAAAAEw+bSHsDEW1wgWv8D8MRbXCClDSVEuVFNFOjcwMTMuSVFfREVCVF9FUVVJVl9ORVRfUEJPLkZZMjAxMAEAAACcVw0AAgAAAAYxNTU1MjcBCAAAAAUAAAABMQEAAAAKMTM4MTMwNjI5NAMAAAACNzkCAAAABTIxNjc5BAAAAAEwBwAAAAk3LzMxLzIwMTkIAAAACTMvMzEvMjAxMAkAAAABMFkGs7IxFtcIFVtP/DEW1wghQ0lRLlRTRTo2MzY3LklRX05JX0NPTVBBTlkuRlkyMDEzAQAAAFRdDQACAAAABTQ3</t>
  </si>
  <si>
    <t>MTQwAQgAAAAFAAAAATEBAAAACjE2MjU0NTc2MzkDAAAAAjc5AgAAAAU0MTU3MQQAAAABMAcAAAAJNy8zMS8yMDE5CAAAAAkzLzMxLzIwMTMJAAAAATCzoJCvMRbXCCtn4/wxFtcIJ0NJUS5UU0U6NzAxMi5JUV9NQVJLRVRDQVAuMjAxNi8zLzMxLkpQWQEAAAAfPgYAAgAAAAo1NDI5MzguNjk1AQYAAAAFAAAAATEBAAAACjE3NzY1NzM3NjYDAAAAAjc5AgAAAAYxMDAwNTQEAAAAATAHAAAACTMvMzEvMjAxNqXfetIxFtcIS1WCEjIW1wgYQ0lRLk5ZU0U6R0UuSVFfUkUuRlkyMDE0AQAAAIezAgACAAAABjE1NTMzMwEIAAAABQAAAAExAQAAAAoxODI5MTk0Mjc3AwAAAAMxNjACAAAABDEyMjIEAAAAATAHAAAACTcvMzEvMjAxOQgAAAAKMTIvMzEvMjAxNAkAAAABMBCviq4xFtcII1gP/TEW1wgvQ0lRLk5ZU0U6VVRYLklRX09USEVSX05PTl9PUEVSX0VYUF9TVVBQTC5GWTIwMTABAAAA/m0CAAIAAAACLTMBCAAAAAUAAAABMQEAAAAKMTU4NjUwNDkwOAMAAAADMTYwAgAAAAI4NQQAAAABMAcAAAAJNy8zMS8yMDE5CAAAAAoxMi8zMS8yMDEwCQAAAAEw/gMQrDEW1wjNso79MRbXCB1DSVEuREI6U0lFLklRX0VCSVRfSU5ULkZZMjAxMQEAAAA2AwYAAgAAAAkxNS4yMzk4MzcBCAAAAAUAAAABMQEAAAAKMTY0ODA0NTAyOQMAAAACNTACAAAABDQxODkEAAAAATAHAAAACTcvMzEvMjAxOQgAAAAJOS8zMC8yMDExCQAA</t>
  </si>
  <si>
    <t>AAEwwcM1qTEW1whFCwf+MRbXCBxDSVEuVFNFOjY1MDEuSVFfREFfQ0YuRlkyMDEyAQAAAJstAgACAAAABjQ3OTY2NgEIAAAABQAAAAExAQAAAAoxNjg1NTIxODAyAwAAAAI3OQIAAAAEMjE2MAQAAAABMAcAAAAJNy8zMS8yMDE5CAAAAAkzLzMxLzIwMTIJAAAAATC5WfCyMRbXCJguMvwxFtcIJkNJUS5TV1g6QUJCTi5JUV9QRVJJT0RMRU5HVEhfSVMuRlkyMDEyAQAAAF9IAAABAAAAAjEyAFphhKwxFtcIoWF0/TEW1wglQ0lRLk5ZU0U6R0UuSVFfU0FMRVNfTUFSS0VUSU5HLkZZMjAxMQEAAACHswIAAwAAAAAAsOC6rjEW1who+AT9MRbXCChDSVEuVFNFOjcwMDMuSVFfTUlOT1JJVFlfSU5URVJFU1QuRlkyMDE1AQAAANlXDQACAAAABjExMDQzNQEIAAAABQAAAAExAQAAAAoxNzQ1OTE2NTI0AwAAAAI3OQIAAAAEMTA1MgQAAAABMAcAAAAJNy8zMS8yMDE5CAAAAAkzLzMxLzIwMTUJAAAAATA4usmvMRbXCGvrx/wxFtcIH0NJUS5EQjpTSUUuSVFfQ0FTSF9UQVhFUy5GWTIwMTMBAAAANgMGAAIAAAAEMjE2NAEIAAAABQAAAAExAQAAAAoxNzExMTAyODg3AwAAAAI1MAIAAAAEMzA1MwQAAAABMAcAAAAJNy8zMS8yMDE5CAAAAAk5LzMwLzIwMTMJAAAAATDEtE+uMRbXCILtMP0xFtcII0NJUS5UU0U6NzAxMS5JUV9CRVRBXzFZUi4yMDEyLzAzLzMxAQAAAK5JCwACAAAAEDAuMzU1NzA3Mjg5NTcxMDYA42ZF0TEW</t>
  </si>
  <si>
    <t>1wiTs+wCMhbXCCBDSVEuVFNFOjcwMTIuSVFfU0dBX1NVUFBMLkZZMjAxMgEAAAAfPgYAAgAAAAYxNTczNzYBCAAAAAUAAAABMQEAAAAKMTYyNjMwMjI1NgMAAAACNzkCAAAAAzEwMgQAAAABMAcAAAAJNy8zMS8yMDE5CAAAAAkzLzMxLzIwMTIJAAAAATDy/rqxMRbXCLs7d/wxFtcIGkNJUS5OWVNFOlVUWC5JUV9DSVAuRlkyMDE3AQAAAP5tAgADAAAAAAD6b3OrMRbXCOubpP0xFtcIJkNJUS5FTlhUUEE6U1UuSVFfRElMVVRfRVBTX0lOQ0wuRlkyMDE2AQAAAF5oCgACAAAABDMuMDkBCAAAAAUAAAABMQEAAAAKMTg3NDI4ODE4MQMAAAACNTACAAAAATgEAAAAATAHAAAACTcvMzEvMjAxOQgAAAAKMTIvMzEvMjAxNgkAAAABMMVnRK0xFtcIqTJb/TEW1wgmQ0lRLlRTRTo3MDEzLklRX0ZJTElOR19DVVJSRU5DWS5GWTIwMTkBAAAAnFcNAAMAAAADSlBZAA0f47ExFtcIIPxq/DEW1wgeQ0lRLlRTRTo3MDEzLklRX1NUX0RFQlQuRlkyMDE3AQAAAJxXDQACAAAABjEwOTExMQEIAAAABQAAAAExAQAAAAoxODQ4Mjk3MzcwAwAAAAI3OQIAAAAEMTA0NgQAAAABMAcAAAAJNy8zMS8yMDE5CAAAAAkzLzMxLzIwMTcJAAAAATAxg+KxMRbXCOlbY/wxFtcII0NJUS5OWVNFOlVUWC5JUV9PVEhFUl9FUVVJVFkuRlkyMDA4AQAAAP5tAgACAAAABS02MTM0AQgAAAAFAAAAATEBAAAACjE0Mjg4MDIyNzQDAAAAAzE2MAIAAAAE</t>
  </si>
  <si>
    <t>MTAyOAQAAAABMAcAAAAJNy8zMS8yMDE5CAAAAAoxMi8zMS8yMDA4CQAAAAEwHLUPrDEW1wg+GIr9MRbXCBlDSVEuVFNFOjcwMTMuSVFfQVIuRlkyMDE5AQAAAJxXDQACAAAABjM3MzY1MgEIAAAABQAAAAExAQAAAAoxOTY5MTU0NDMzAwAAAAI3OQIAAAAEMTAyMQQAAAABMAcAAAAJNy8zMS8yMDE5CAAAAAkzLzMxLzIwMTkJAAAAATAK+OKxMRbXCC0BafwxFtcIJUNJUS5OWVNFOlVUWC5JUV9PVEhFUl9DTF9TVVBQTC5GWTIwMTEBAAAA/m0CAAIAAAADNzgzAQgAAAAFAAAAATEBAAAACjE2NTcxNDg3NjIDAAAAAzE2MAIAAAAEMTA1NwQAAAABMAcAAAAJNy8zMS8yMDE5CAAAAAoxMi8zMS8yMDExCQAAAAEw+SoQrDEW1wi6p5L9MRbXCBpDSVEuVFNFOjY1MDEuSVFfQ0lQLkZZMjAxMwEAAACbLQIAAgAAAAYxMTUzNDABCAAAAAUAAAABMQEAAAAKMTY4NTUyMTcyMgMAAAACNzkCAAAABDMwMzMEAAAAATAHAAAACTcvMzEvMjAxOQgAAAAJMy8zMS8yMDEzCQAAAAEwrIDwsjEW1wjvxDT8MRbXCCJDSVEuVFNFOjcwMTEuSVFfREFfU1VQUExfQ0YuRlkyMDEzAQAAAK5JCwACAAAABjExODU1NwEIAAAABQAAAAExAQAAAAoxNjI1NDU3NjA0AwAAAAI3OQIAAAAEMjE3MQQAAAABMAcAAAAJNy8zMS8yMDE5CAAAAAkzLzMxLzIwMTMJAAAAATC7GOCzMRbXCERTD/wxFtcIJENJUS5UU0U6NjMwMi5JUV9JTkNfRVFVSVRZ</t>
  </si>
  <si>
    <t>X0NGLkZZMjAwOQEAAABjWA0AAgAAAAQtNzU1AQgAAAAFAAAAATEBAAAACjEzODI1MDUyMzYDAAAAAjc5AgAAAAQyMDg2BAAAAAEwBwAAAAk3LzMxLzIwMTkIAAAACTMvMzEvMjAwOQkAAAABML2/2bAxFtcIOeKT/DEW1wgmQ0lRLlNXWDpBQkJOLklRX0RFRl9UQVhfTElBQl9MVC5GWTIwMTcBAAAAX0gAAAIAAAAEMTA1MAEIAAAABQAAAAExAQAAAAoxOTUxNDk5MDcxAwAAAAMxNjACAAAABDEwMjcEAAAAATAHAAAACTcvMzEvMjAxOQgAAAAKMTIvMzEvMjAxNwkAAAABMMqOWqwxFtcIyYGB/TEW1wgZQ0lRLlRTRTo2MzY3LklRX0FFLkZZMjAxNgEAAABUXQ0AAgAAAAU5ODgwMAEIAAAABQAAAAExAQAAAAoxNzk4ODk1MDExAwAAAAI3OQIAAAAEMTAxNgQAAAABMAcAAAAJNy8zMS8yMDE5CAAAAAkzLzMxLzIwMTYJAAAAATCmjXyvMRbXCAlP7fwxFtcIJUNJUS5UU0U6NzAxMy5JUV9ESUxVVF9FUFNfRVhDTC5GWTIwMTEBAAAAnFcNAAIAAAAKMjAyLjc2ODIxNwEIAAAABQAAAAExAQAAAAoxNDYxNjgwMTE4AwAAAAI3OQIAAAADMTQyBAAAAAEwBwAAAAk3LzMxLzIwMTkIAAAACTMvMzEvMjAxMQkAAAABML4ss7IxFtcIEAtR/DEW1wgjQ0lRLk5ZU0U6R0UuSVFfQ1VSUkVOQ1lfR0FJTi5GWTIwMTUBAAAAh7MCAAMAAAAAABCviq4xFtcIclUR/TEW1wguQ0lRLlRTRTo3MDAzLklRX1RPVEFMX0RFQlRfRUJJVERB</t>
  </si>
  <si>
    <t>X0NBUEVYLkZZMjAxNAEAAADZVw0AAgAAAAkxNS40MzkxMjUBCAAAAAUAAAABMQEAAAAKMTY4NjYzODQ0MgMAAAACNzkCAAAABTIzMzEzBAAAAAEwBwAAAAk3LzMxLzIwMTkIAAAACTMvMzEvMjAxNAkAAAABMAhhF6oxFtcI3+by/TEW1wgsQ0lRLk5ZU0U6VVRYLklRX05FVF9ERUJUX0VCSVREQV9DQVBFWC5GWTIwMTUBAAAA/m0CAAIAAAAIMS41ODQzODEBCAAAAAUAAAABMQEAAAAKMTg3MzcyNDAxOQMAAAADMTYwAgAAAAUyMzMxNAQAAAABMAcAAAAJNy8zMS8yMDE5CAAAAAoxMi8zMS8yMDE1CQAAAAEwbzD4qDEW1wgyTx/+MRbXCCBDSVEuVFNFOjcwMTMuSVFfQlVJTERJTkdTLkZZMjAxNwEAAACcVw0AAwAAAAAAMYPisTEW1wi9HmT8MRbXCCRDSVEuVFNFOjcwMTEuSVFfVU5MRVZFUkVEX0ZDRi5GWTIwMTkBAAAArkkLAAIAAAAJNDM3MzkyLjc1AQgAAAAFAAAAATEBAAAACjE5NzAwNTE0NjEDAAAAAjc5AgAAAAQ0NDIzBAAAAAEwBwAAAAk3LzMxLzIwMTkIAAAACTMvMzEvMjAxOQkAAAABMG8CurMxFtcIzUYk/DEW1wgjQ0lRLlRTRTo2MzY3LklRX0JBU0lDX1dFSUdIVC5GWTIwMTkBAAAAVF0NAAIAAAAGMjkyLjQ3AJHbfK8xFtcIf2b1/DEW1wguQ0lRLlRTRTo3MDEyLklRX09USEVSX0ZJTkFOQ0VfQUNUX1NVUFBMLkZZMjAxMwEAAAAfPgYAAgAAAAUtMTU5MwEIAAAABQAAAAExAQAAAAoxNjI2MzAx</t>
  </si>
  <si>
    <t>Mzc2AwAAAAI3OQIAAAAEMjA1MAQAAAABMAcAAAAJNy8zMS8yMDE5CAAAAAkzLzMxLzIwMTMJAAAAATD4S7uxMRbXCC6OfPwxFtcIIkNJUS5UU0U6NzAxMS5JUV9TQUxFX1BQRV9DRi5GWTIwMDMBAAAArkkLAAIAAAAEMTc5NQEIAAAABQAAAAExAQAAAAgyOTY0MTQyOQMAAAACNzkCAAAABDIwNDIEAAAAATAHAAAACTcvMzEvMjAxOQgAAAAJMy8zMS8yMDAzCQAAAAEwOHEZqDEW1whrVDr+MRbXCCxDSVEuVFNFOjYzMDIuSVFfSU1QVVRfT1BFUl9MRUFTRV9ERVBSLkZZMjAxNAEAAABjWA0AAwAAAAAAmzTasDEW1whGd6H8MRbXCCdDSVEuRU5YVFBBOlNVLklRX0xPQU5TX1JFQ0VJVl9MVC5GWTIwMDcBAAAAXmgKAAMAAAAAAKl8rK0xFtcIQsxA/TEW1wgaQ0lRLk5ZU0U6VVRYLklRX01BUktFVENBUC4BAAAA/m0CAAIAAAANMTE2NzQxLjA3MjE4NAEGAAAABQAAAAExAQAAAAoxOTcyNTQwMzgzAwAAAAMxNjACAAAABjEwMDA1NAQAAAABMAcAAAAJNy8zMC8yMDE5hX2tATIW1wiFfa0BMhbXCBpDSVEuVFNFOjYzMDIuSVFfRUJULkZZMjAxNgEAAABjWA0AAgAAAAU0NzE2MAEIAAAABQAAAAExAQAAAAoxNzk4ODk1MDU0AwAAAAI3OQIAAAADMTM5BAAAAAEwBwAAAAk3LzMxLzIwMTkIAAAACTMvMzEvMjAxNgkAAAABMBTso7AxFtcIj4Km/DEW1wgeQ0lRLlRTRTo2NTAxLklRX1pfU0NPUkUuRlkyMDEwAQAAAJst</t>
  </si>
  <si>
    <t>AgACAAAACDEuMzk4NTA2AQgAAAAFAAAAATEBAAAACjE0NTk0NzEwOTIDAAAAAjc5AgAAAAYxMDAxMjMEAAAAATAHAAAACTcvMzEvMjAxOQgAAAAJMy8zMS8yMDEwCQAAAAEw0WGRqjEW1wi5M9P9MRbXCCNDSVEuREI6U0lFLklRX0dXX0lOVEFOX0FNT1JULkZZMjAxNgEAAAA2AwYAAwAAAAAAyQesrTEW1wiwLzf9MRbXCCBDSVEuTllTRTpVVFguSVFfSU5WRU5UT1JZLkZZMjAxOAEAAAD+bQIAAgAAAAUxMDA4MwEIAAAABQAAAAExAQAAAAoxOTQ0MDQyMzA5AwAAAAMxNjACAAAABDEwNDMEAAAAATAHAAAACTcvMzEvMjAxOQgAAAAKMTIvMzEvMjAxOAkAAAABMPaWc6sxFtcIOpim/TEW1wgkQ0lRLlRTRTo2NTAxLklRX1BFUklPRERBVEVfSVMuRlkyMDA1AQAAAJstAgAFAAAACjIwMDUvMDMvMzEAQsTUpzEW1whe40n+MRbXCB9DSVEuTllTRTpVVFguSVFfQlZfU0hBUkUuRlkyMDE1AQAAAP5tAgACAAAACTMzLjE0MzM3NAEIAAAABQAAAAExAQAAAAoxODczNzI0MDE5AwAAAAMxNjACAAAABDQwMjAEAAAAATAHAAAACTcvMzEvMjAxOQgAAAAKMTIvMzEvMjAxNQkAAAABMEX6cqsxFtcIy6me/TEW1wgmQ0lRLlRTRTo2MzY3LklRX1NBTEVTX01BUktFVElORy5GWTIwMTgBAAAAVF0NAAIAAAAGMTEyNDkzAQgAAAAFAAAAATEBAAAACjE4OTUwMDI0MjEDAAAAAjc5AgAAAAUyMTU2MQQAAAABMAcAAAAJNy8zMS8y</t>
  </si>
  <si>
    <t>MDE5CAAAAAkzLzMxLzIwMTgJAAAAATCatHyvMRbXCPOm8vwxFtcIIENJUS5UU0U6NzAwMy5JUV9GVUxMX1RJTUUuRlkyMDE5AQAAANlXDQACAAAABTEzNjA3AB4vyq8xFtcIQPzT/DEW1wgkQ0lRLlNXWDpBQkJOLklRX0VRVUlUWV9NRVRIT0QuRlkyMDExAQAAAF9IAAACAAAAAzE1NgEIAAAABQAAAAExAQAAAAoxNjYxOTczMDM2AwAAAAMxNjACAAAABDMwNjMEAAAAATAHAAAACTcvMzEvMjAxOQgAAAAKMTIvMzEvMjAxMQkAAAABMEY7hKwxFtcIWGhw/TEW1wglQ0lRLlNXWDpBQkJOLklRX05FVF9SRU5UQUxfRVhQLkZZMjAwOAEAAABfSAAAAwAAAAAAccaDrDEW1wiPzWb9MRbXCCRDSVEuTllTRTpHRS5JUV9QUk9WX0JBRF9ERUJUUy5GWTIwMTIBAAAAh7MCAAMAAAAAAKEHu64xFtcI20IH/TEW1wgrQ0lRLlRTRTo2NTAxLklRX01JTk9SSVRZX0lOVEVSRVNUX0NGLkZZMjAxNQEAAACbLQIAAwAAAAAAP6nbsjEW1wib6Dr8MRbXCCxDSVEuVFNFOjcwMDMuSVFfSU1QVVRfT1BFUl9MRUFTRV9ERVBSLkZZMjAxMQEAAADZVw0AAgAAAAsyMDYzLjM2MTY5NgEIAAAABQAAAAExAQAAAAoxNDYyNzEyMzk1AwAAAAI3OQIAAAAFMjE2NzMEAAAAATAHAAAACTcvMzEvMjAxOQgAAAAJMy8zMS8yMDExCQAAAAEwFECHsDEW1wgkkbv8MRbXCChDSVEuVFNFOjcwMTEuSVFfVE9UQUxfRElWX1BBSURfQ0YuRlkyMDE4AQAA</t>
  </si>
  <si>
    <t>AK5JCwACAAAABi00MDIwNgEIAAAABQAAAAExAQAAAAoxODk0MDg0NjMyAwAAAAI3OQIAAAAEMjAyMgQAAAABMAcAAAAJNy8zMS8yMDE5CAAAAAkzLzMxLzIwMTgJAAAAATBvArqzMRbXCPE7IfwxFtcIJkNJUS5UU0U6NzAxMi5JUV9BU1NFVF9XUklURURPV04uRlkyMDE3AQAAAB8+BgADAAAAAABFZ5ixMRbXCJIkhvwxFtcIH0NJUS5UU0U6NzAxMi5JUV9CVl9TSEFSRS5GWTIwMTgBAAAAHz4GAAIAAAALMjc4OS45OTExNTQBCAAAAAUAAAABMQEAAAAKMTg5NTAwMjM0MgMAAAACNzkCAAAABDQwMjAEAAAAATAHAAAACTcvMzEvMjAxOQgAAAAJMy8zMS8yMDE4CQAAAAEwO7SYsTEW1wj4Q4r8MRbXCBpDSVEuRU5YVFBBOlNVLklRX1BFX0VYQ0wuLgEAAABeaAoAAgAAAAkxOS4wNzc5MDcBBwAAAAUAAAABMQEAAAAKMTk3MjI3ODEzNgMAAAABMAIAAAAGMTAwMDI3BAAAAAEwBwAAAAk3LzMxLzIwMTkIAAAACTcvMzEvMjAxObSkrQEyFtcItKStATIW1wghQ0lRLlRTRTo3MDEzLklRX0NPTU1PTl9SRVAuRlkyMDEzAQAAAJxXDQACAAAABC0yMTIBCAAAAAUAAAABMQEAAAAKMTYyNTk3NTIzMgMAAAACNzkCAAAABDIxNjQEAAAAATAHAAAACTcvMzEvMjAxOQgAAAAJMy8zMS8yMDEzCQAAAAEwpnqzsjEW1whc0lj8MRbXCCpDSVEuTllTRTpHRS5JUV9OSV9BVkFJTF9FWENMX01BUkdJTi5GWTIwMTABAAAAh7MCAAIA</t>
  </si>
  <si>
    <t>AAAGOC4yMzI0AQgAAAAFAAAAATEBAAAACjE1ODk0MzYyNzgDAAAAAzE2MAIAAAAENDE4MgQAAAABMAcAAAAJNy8zMS8yMDE5CAAAAAoxMi8zMS8yMDEwCQAAAAEwF54IqjEW1whj9f79MRbXCCtDSVEuVFNFOjY1MDEuSVFfTklfQVZBSUxfRVhDTF9NQVJHSU4uRlkyMDE2AQAAAJstAgACAAAABjIuMjg0NQEIAAAABQAAAAExAQAAAAoxNzk3NTU0NDUxAwAAAAI3OQIAAAAENDE4MgQAAAABMAcAAAAJNy8zMS8yMDE5CAAAAAkzLzMxLzIwMTYJAAAAATCVr5GqMRbXCM+M1v0xFtcIJENJUS5UU0U6NzAxMy5JUV9DQVNIX0lOVEVSRVNULkZZMjAxMwEAAACcVw0AAgAAAAQ0NTMxAQgAAAAFAAAAATEBAAAACjE2MjU5NzUyMzIDAAAAAjc5AgAAAAQzMDI4BAAAAAEwBwAAAAk3LzMxLzIwMTkIAAAACTMvMzEvMjAxMwkAAAABMKZ6s7IxFtcIV/lY/DEW1wggQ0lRLlRTRTo3MDAzLklRX0NIQU5HRV9BUi5GWTIwMTABAAAA2VcNAAIAAAAHLTEyMTk5NgEIAAAABQAAAAExAQAAAAoxMzgxNTIzMDk0AwAAAAI3OQIAAAAEMjAxOAQAAAABMAcAAAAJNy8zMS8yMDE5CAAAAAkzLzMxLzIwMTAJAAAAATAUQIewMRbXCCTfufwxFtcIGUNJUS5UU0U6NjM2Ny5JUV9BUC5GWTIwMTUBAAAAVF0NAAIAAAAGMTUzOTM3AQgAAAAFAAAAATEBAAAACjE3NDU5MTY1MTYDAAAAAjc5AgAAAAQxMDE4BAAAAAEwBwAAAAk3LzMxLzIwMTkI</t>
  </si>
  <si>
    <t>AAAACTMvMzEvMjAxNQkAAAABMLZmfK8xFtcIlWjq/DEW1wglQ0lRLlRTRTo3MDAzLklRX1NQRUNJQUxfRElWX0NGLkZZMjAxMgEAAADZVw0AAwAAAAAA+bSHsDEW1wg5SsD8MRbXCCRDSVEuU1dYOkFCQk4uSVFfRUJJVERBLkZZMjAxNy4uLi5KUFkBAAAAX0gAAAIAAAAKMzI5OTA3LjkxNQEIAAAABQAAAAExAQAAAAoxOTUxNDk5MDcxAwAAAAI3OQIAAAAENDA1MQQAAAABMAcAAAAJNy8zMS8yMDE5CAAAAAoxMi8zMS8yMDE3CQAAAAEwel4EqTEW1winmSr+MRbXCCdDSVEuVFNFOjYzMDIuSVFfQ0ZPX0NVUlJFTlRfTElBQi5GWTIwMTQBAAAAY1gNAAIAAAAIMC4yMjAxODEBCAAAAAUAAAABMQEAAAAKMTY4NzM0MzE0OQMAAAACNzkCAAAABDQxODUEAAAAATAHAAAACTcvMzEvMjAxOQgAAAAJMy8zMS8yMDE0CQAAAAEwWMQWqjEW1wjcaev9MRbXCCFDSVEuVFNFOjcwMTIuSVFfRUJJVERBX0lOVC5GWTIwMDgBAAAAHz4GAAIAAAAJMTQuMzMxNzA0AQgAAAAFAAAAATEBAAAACjEwNjExOTc2OTIDAAAAAjc5AgAAAAQ0MTkwBAAAAAEwBwAAAAk3LzMxLzIwMTkIAAAACTMvMzEvMjAwOAkAAAABMHIkkqoxFtcID5fg/TEW1wgdQ0lRLlRTRTo2MzY3LklRX1JEX0VYUC5GWTIwMDkBAAAAVF0NAAIAAAAFMTY0NzUBCAAAAAUAAAABMQEAAAAKMTM4NjcyNDE0MQMAAAACNzkCAAAAAzEwMAQAAAABMAcAAAAJNy8zMS8y</t>
  </si>
  <si>
    <t>MDE5CAAAAAkzLzMxLzIwMDkJAAAAATDSj4+vMRbXCCWk1/wxFtcIK0NJUS5OWVNFOlVUWC5JUV9OSV9BVkFJTF9FWENMX01BUkdJTi5GWTIwMTMBAAAA/m0CAAIAAAAGOS4zMDIxAQgAAAAFAAAAATEBAAAACjE3NzU3NDE1NjMDAAAAAzE2MAIAAAAENDE4MgQAAAABMAcAAAAJNy8zMS8yMDE5CAAAAAoxMi8zMS8yMDEzCQAAAAEwaQn4qDEW1wi8ex3+MRbXCB9DSVEuVFNFOjcwMTIuSVFfVE9UQUxfQ0EuRlkyMDA5AQAAAB8+BgACAAAABjk5NTc5NgEIAAAABQAAAAExAQAAAAoxMzgwNjMxMDI3AwAAAAI3OQIAAAAEMTAwOAQAAAABMAcAAAAJNy8zMS8yMDE5CAAAAAkzLzMxLzIwMDkJAAAAATBasbqxMRbXCMci4QIyFtcILUNJUS5UU0U6NzAxMS5JUV9ERUZfVEFYX0FTU0VUU19DVVJSRU5ULkZZMjAxOAEAAACuSQsAAgAAAAYxMDg5NTQBCAAAAAUAAAABMQEAAAAKMTg5NDA4NDYzMgMAAAACNzkCAAAABDExMTcEAAAAATAHAAAACTcvMzEvMjAxOQgAAAAJMy8zMS8yMDE4CQAAAAEwmtu5szEW1wjZnzr+MRbXCCFDSVEuREI6U0lFLklRX0VCSVRBX01BUkdJTi5GWTIwMTEBAAAANgMGAAIAAAAGMTEuNDI5AQgAAAAFAAAAATEBAAAACjE2NDgwNDUwMjkDAAAAAjUwAgAAAAQ0NDE5BAAAAAEwBwAAAAk3LzMxLzIwMTkIAAAACTkvMzAvMjAxMQkAAAABMPYSCaoxFtcIZpYG/jEW1wgeQ0lRLk5ZU0U6R0UuSVFf</t>
  </si>
  <si>
    <t>QVJfVFVSTlMuRlkyMDEwAQAAAIezAgACAAAACDUuNzI2Mjc0AQgAAAAFAAAAATEBAAAACjE1ODk0MzYyNzgDAAAAAzE2MAIAAAAENDAwMQQAAAABMAcAAAAJNy8zMS8yMDE5CAAAAAoxMi8zMS8yMDEwCQAAAAEwF54IqjEW1whj9f79MRbXCClDSVEuU1dYOkFCQk4uSVFfVE9UQUxfREVCVF9DQVBJVEFMLkZZMjAwOAEAAABfSAAAAgAAAAcxNi43MTk3AQgAAAAFAAAAATEBAAAACjE0MzY3Njk5OTUDAAAAAzE2MAIAAAAENDE4NgQAAAABMAcAAAAJNy8zMS8yMDE5CAAAAAoxMi8zMS8yMDA4CQAAAAEwml82qTEW1wjDZxP+MRbXCCRDSVEuTllTRTpVVFguSVFfQ09NTU9OX0RJVl9DRi5GWTIwMDkBAAAA/m0CAAIAAAAFLTEzNTYBCAAAAAUAAAABMQEAAAAKMTQ5NTQxMDQzMAMAAAADMTYwAgAAAAQyMDc0BAAAAAEwBwAAAAk3LzMxLzIwMTkIAAAACjEyLzMxLzIwMDkJAAAAATD+AxCsMRbXCPsWjv0xFtcIMUNJUS5UU0U6NjUwMS5JUV9DSEFOR0VfTkVUX1dPUktJTkdfQ0FQSVRBTC5GWTIwMDgBAAAAmy0CAAIAAAAHLTE3NTg0MAEIAAAABQAAAAExAQAAAAoxMzgxMzg5MjQ1AwAAAAI3OQIAAAAENDQyMQQAAAABMAcAAAAJNy8zMS8yMDE5CAAAAAkzLzMxLzIwMDgJAAAAATDz4++yMRbXCKY4J/wxFtcIJkNJUS5TV1g6QUJCTi5JUV9FRkZFQ1RfVEFYX1JBVEUuRlkyMDE1AQAAAF9IAAACAAAABzI3Ljc0NjQB</t>
  </si>
  <si>
    <t>CAAAAAUAAAABMQEAAAAKMTg3NTczNTM0NgMAAAADMTYwAgAAAAQ0Mzc2BAAAAAEwBwAAAAk3LzMxLzIwMTkIAAAACjEyLzMxLzIwMTUJAAAAATDr8VmsMRbXCADxev0xFtcIGUNJUS5UU0U6NjMwMi5JUV9SRS5GWTIwMTMBAAAAY1gNAAIAAAAGMjA3NTgwAQgAAAAFAAAAATEBAAAACjE2MjU0NTc1MzkDAAAAAjc5AgAAAAQxMjIyBAAAAAEwBwAAAAk3LzMxLzIwMTkIAAAACTMvMzEvMjAxMwkAAAABMKYN2rAxFtcIsC2f/DEW1wgeQ0lRLkRCOlNJRS5JUV9NQUNISU5FUlkuRlkyMDEwAQAAADYDBgACAAAABTE2MDUyAQgAAAAFAAAAATEBAAAACjE1Nzg3MjczMjEDAAAAAjUwAgAAAAQzMTE0BAAAAAEwBwAAAAk3LzMxLzIwMTkIAAAACTkvMzAvMjAxMAkAAAABMOY/T64xFtcIuXcn/TEW1wghQ0lRLk5ZU0U6R0UuSVFfT1RIRVJfSU5UQU4uRlkyMDEwAQAAAIezAgACAAAABDgwODgBCAAAAAUAAAABMQEAAAAKMTU4OTQzNjI3OAMAAAADMTYwAgAAAAQxMDQwBAAAAAEwBwAAAAk3LzMxLzIwMTkIAAAACjEyLzMxLzIwMTAJAAAAATDBubquMRbXCM85Av0xFtcII0NJUS5UU0U6NzAxMS5JUV9CRVRBXzJZUi4yMDEyLzAzLzMxAQAAAK5JCwACAAAAETAuNDc2MzE0NjM1NjYzODQ0AONmRdExFtcIk7PsAjIW1wgqQ0lRLlRTRTo3MDAzLklRX0NVUlJFTlRfUE9SVF9MRUFTRVMuRlkyMDEwAQAAANlXDQACAAAABDI3</t>
  </si>
  <si>
    <t>MjkBCAAAAAUAAAABMQEAAAAKMTM4MTUyMzA5NAMAAAACNzkCAAAABDEwOTAEAAAAATAHAAAACTcvMzEvMjAxOQgAAAAJMy8zMS8yMDEwCQAAAAEwJxmHsDEW1whV97j8MRbXCBtDSVEuVFNFOjYzNjcuSVFfQ09HUy5GWTIwMTABAAAAVF0NAAIAAAAGNzA0NjYzAQgAAAAFAAAAATEBAAAACjEzODY3MjM3ODEDAAAAAjc5AgAAAAIzNAQAAAABMAcAAAAJNy8zMS8yMDE5CAAAAAkzLzMxLzIwMTAJAAAAATDq3Y+vMRbXCPiK2vwxFtcIG0NJUS5TV1g6QUJCTi5JUV9DT0dTLkZZMjAxOAEAAABfSAAAAgAAAAUxOTA1OQEIAAAABQAAAAExAQAAAAoxOTUxNDk5MDc4AwAAAAMxNjACAAAAAjM0BAAAAAEwBwAAAAk3LzMxLzIwMTkIAAAACjEyLzMxLzIwMTgJAAAAATDKjlqsMRbXCK/hgv0xFtcIJkNJUS5OWVNFOlVUWC5JUV9PVEhFUl9MVF9BU1NFVFMuRlkyMDEwAQAAAP5tAgACAAAABDM2MzYBCAAAAAUAAAABMQEAAAAKMTU4NjUwNDkwOAMAAAADMTYwAgAAAAQxMDYwBAAAAAEwBwAAAAk3LzMxLzIwMTkIAAAACjEyLzMxLzIwMTAJAAAAATD+AxCsMRbXCI6cj/0xFtcIIUNJUS5FTlhUUEE6U1UuSVFfQ0hBTkdFX0FSLkZZMjAwOQEAAABeaAoAAgAAAAM1NDMBCAAAAAUAAAABMQEAAAAKMTQzMDM3MDU4MAMAAAACNTACAAAABDIwMTgEAAAAATAHAAAACTcvMzEvMjAxOQgAAAAKMTIvMzEvMjAwOQkAAAABMN/Wfa0x</t>
  </si>
  <si>
    <t>FtcI3KtH/TEW1wgeQ0lRLkRCOlNJRS5JUV9SRF9FWFBfRk4uRlkyMDE3AQAAADYDBgACAAAABDUzNjcBCAAAAAUAAAABMQEAAAAKMTkyODA0MDE2MQMAAAACNTACAAAABDMxNjgEAAAAATAHAAAACTcvMzEvMjAxOQgAAAAJOS8zMC8yMDE3CQAAAAEwuy6srTEW1wip1zr9MRbXCCFDSVEuTllTRTpVVFguSVFfQ0FTSF9FUVVJVi5GWTIwMTUBAAAA/m0CAAIAAAAENzA3NQEIAAAABQAAAAExAQAAAAoxODczNzI0MDE5AwAAAAMxNjACAAAABDEwOTYEAAAAATAHAAAACTcvMzEvMjAxOQgAAAAKMTIvMzEvMjAxNQkAAAABMEX6cqsxFtcIXuud/TEW1wgZQ0lRLlRTRTo3MDExLklRX0FSLkZZMjAxOAEAAACuSQsAAgAAAAcxMjIzNzQ0AQgAAAAFAAAAATEBAAAACjE4OTQwODQ2MzIDAAAAAjc5AgAAAAQxMDIxBAAAAAEwBwAAAAk3LzMxLzIwMTkIAAAACTMvMzEvMjAxOAkAAAABMJrbubMxFtcIpI4f/DEW1wgoQ0lRLlNXWDpBQkJOLklRX0dXX0lOVEFOX0FNT1JUX0NGLkZZMjAxNgEAAABfSAAAAgAAAAMyNTQBCAAAAAUAAAABMQEAAAAKMTk1MTQ5OTA2OQMAAAADMTYwAgAAAAQyMTgyBAAAAAEwBwAAAAk3LzMxLzIwMTkIAAAACjEyLzMxLzIwMTYJAAAAATDPP1qsMRbXCKM3f/0xFtcIJUNJUS5UU0U6NjM2Ny5JUV9SRVRVUk5fQ0FQSVRBTC5GWTIwMTMBAAAAVF0NAAIAAAAGNC45Mjg5AQgAAAAFAAAAATEBAAAA</t>
  </si>
  <si>
    <t>CjE2MjU0NTc2MzkDAAAAAjc5AgAAAAQ0MzYzBAAAAAEwBwAAAAk3LzMxLzIwMTkIAAAACTMvMzEvMjAxMwkAAAABMDFQCKoxFtcIKtv4/TEW1wgkQ0lRLlRTRTo3MDEzLklRX1NBTEVfSU5UQU5fQ0YuRlkyMDE2AQAAAJxXDQADAAAAAAA5XOKxMRbXCBRfYfwxFtcIGENJUS5OWVNFOkdFLklRX0FELkZZMjAxMAEAAACHswIAAgAAAAYtMTg0MTYBCAAAAAUAAAABMQEAAAAKMTU4OTQzNjI3OAMAAAADMTYwAgAAAAQxMDc1BAAAAAEwBwAAAAk3LzMxLzIwMTkIAAAACjEyLzMxLzIwMTAJAAAAATDBubquMRbXCM85Av0xFtcIJENJUS5FTlhUUEE6U1UuSVFfRklOSVNIRURfSU5WLkZZMjAxNgEAAABeaAoAAgAAAAM0MTYBCAAAAAUAAAABMQEAAAAKMTg3NDI4ODE4MQMAAAACNTACAAAABDMwNzUEAAAAATAHAAAACTcvMzEvMjAxOQgAAAAKMTIvMzEvMjAxNgkAAAABMMVnRK0xFtcIGGtc/TEW1wghQ0lRLlNXWDpBQkJOLklRX0NBU0hfRklOQU4uRlkyMDEyAQAAAF9IAAACAAAABDM3NjIBCAAAAAUAAAABMQEAAAAKMTcyNDQ5NjkzMgMAAAADMTYwAgAAAAQyMDA0BAAAAAEwBwAAAAk3LzMxLzIwMTkIAAAACjEyLzMxLzIwMTIJAAAAATBaYYSsMRbXCJo5dP0xFtcIIENJUS5UU0U6NjMwMi5JUV9TVF9JTlZFU1QuRlkyMDA4AQAAAGNYDQACAAAAAjMyAQgAAAAFAAAAATEBAAAACjEwNjU1NTUxNzADAAAAAjc5AgAA</t>
  </si>
  <si>
    <t>AAQxMDY5BAAAAAEwBwAAAAk3LzMxLzIwMTkIAAAACTMvMzEvMjAwOAkAAAABMCzcmLExFtcIr+qP/DEW1wgfQ0lRLkRCOlNJRS5JUV9ORVRfQ0hBTkdFLkZZMjAxMgEAAAA2AwYAAgAAAAUtMTU2MQEIAAAABQAAAAExAQAAAAoxNjQ4MDQyMzgxAwAAAAI1MAIAAAAEMjA5MwQAAAABMAcAAAAJNy8zMS8yMDE5CAAAAAk5LzMwLzIwMTIJAAAAATDKjU+uMRbXCPotLv0xFtcIJ0NJUS5FTlhUUEE6U1UuSVFfQ0FTSF9DT05WRVJTSU9OLkZZMjAxMwEAAABeaAoAAgAAAAg2My4yNzI3NQEIAAAABQAAAAExAQAAAAoxNzIwMzMxNTQ4AwAAAAI1MAIAAAAENDE4NAQAAAABMAcAAAAJNy8zMS8yMDE5CAAAAAoxMi8zMS8yMDEzCQAAAAEwmjk2qTEW1wiHIg/+MRbXCChDSVEuVFNFOjYzNjcuSVFfVE9UQUxfREVCVF9FQklUREEuRlkyMDE3AQAAAFRdDQACAAAACDEuOTI5NzkzAQgAAAAFAAAAATEBAAAACjE4NDg4Nzk1MjADAAAAAjc5AgAAAAQ0MTkyBAAAAAEwBwAAAAk3LzMxLzIwMTkIAAAACTMvMzEvMjAxNwkAAAABMDFQCKoxFtcIhr/7/TEW1wgmQ0lRLlRTRTo2MzAyLklRX0VGRkVDVF9UQVhfUkFURS5GWTIwMTIBAAAAY1gNAAIAAAAGNDYuMjk0AQgAAAAFAAAAATEBAAAACjE1NTQ5NTA2NzkDAAAAAjc5AgAAAAQ0Mzc2BAAAAAEwBwAAAAk3LzMxLzIwMTkIAAAACTMvMzEvMjAxMgkAAAABMKYN2rAxFtcIlDWb</t>
  </si>
  <si>
    <t>/DEW1wgbQ0lRLlRTRTo2NTAxLklRX0FQSUMuRlkyMDE1AQAAAJstAgACAAAABjYwODQxNgEIAAAABQAAAAExAQAAAAoxNzQ1MjcwNjcyAwAAAAI3OQIAAAAEMTA4NAQAAAABMAcAAAAJNy8zMS8yMDE5CAAAAAkzLzMxLzIwMTUJAAAAATA/qduyMRbXCMBMOvwxFtcIJkNJUS5FTlhUUEE6U1UuSVFfR0FJTl9JTlZFU1RfQ0YuRlkyMDA4AQAAAF5oCgADAAAAAACasH2tMRbXCJ3FRP0xFtcIIENJUS5UU0U6NjMwMi5JUV9ESVZfU0hBUkUuRlkyMDA4AQAAAGNYDQACAAAAAjUwAQgAAAAFAAAAATEBAAAACjEwNjU1NTUxNzADAAAAAjc5AgAAAAQzMDU4BAAAAAEwBwAAAAk3LzMxLzIwMTkIAAAACTMvMzEvMjAwOAkAAAABMCzcmLExFtcI7JuP/DEW1wgnQ0lRLk5ZU0U6R0UuSVFfVE9UQUxfREVCVC5GWTIwMTcuLi4uSlBZAQAAAIezAgACAAAADDE1MTU5NjU3LjI4NQEIAAAABQAAAAExAQAAAAoxOTQ3MTc5MTIwAwAAAAI3OQIAAAAENDE3MwQAAAABMAcAAAAJNy8zMS8yMDE5CAAAAAoxMi8zMS8yMDE3CQAAAAEwfIYEqTEW1wiU3y7+MRbXCCNDSVEuREI6U0lFLklRX09USEVSX09QRVJfQUNULkZZMjAwOAEAAAA2AwYAAgAAAAMtNjUBCAAAAAUAAAABMQEAAAAKMTQxNDY2MzcyMAMAAAACNTACAAAABDIwNDcEAAAAATAHAAAACTcvMzEvMjAxOQgAAAAJOS8zMC8yMDA4CQAAAAEw6hhPrjEW1wg50SH9MRbXCB9D</t>
  </si>
  <si>
    <t>SVEuVFNFOjYzNjcuSVFfRUJUX0VYQ0wuRlkyMDEzAQAAAFRdDQACAAAABTk0MTQ1AQgAAAAFAAAAATEBAAAACjE2MjU0NTc2MzkDAAAAAjc5AgAAAAE0BAAAAAEwBwAAAAk3LzMxLzIwMTkIAAAACTMvMzEvMjAxMwkAAAABMLOgkK8xFtcIPRjj/DEW1wgqQ0lRLkVOWFRQQTpTVS5JUV9ERUJUX0VRVUlWX05FVF9QQk8uRlkyMDA3AQAAAF5oCgACAAAAAzU1NgEIAAAABQAAAAExAQAAAAoxMTM3ODU0MjQ4AwAAAAI1MAIAAAAFMjE2NzkEAAAAATAHAAAACTcvMzEvMjAxOQgAAAAKMTIvMzEvMjAwNwkAAAABMKl8rK0xFtcIBI5B/TEW1wgmQ0lRLkVOWFRQQTpTVS5JUV9HQUlOX0lOVkVTVF9DRi5GWTIwMTYBAAAAXmgKAAMAAAAAAMVnRK0xFtcISJFc/TEW1wghQ0lRLlRTRTo3MDEyLklRX0NPTU1PTl9SRVAuRlkyMDE1AQAAAB8+BgACAAAAAy0yNQEIAAAABQAAAAExAQAAAAoxODIyNjE5MDQ5AwAAAAI3OQIAAAAEMjE2NAQAAAABMAcAAAAJNy8zMS8yMDE5CAAAAAkzLzMxLzIwMTUJAAAAATBLQJixMRbXCMcugvwxFtcIKkNJUS5UU0U6NjM2Ny5JUV9JTkNfVEFYX1BBWV9DVVJSRU5ULkZZMjAxNAEAAABUXQ0AAgAAAAUxNzQyOAEIAAAABQAAAAExAQAAAAoxNjg3MzQyNTg3AwAAAAI3OQIAAAAEMTA5NAQAAAABMAcAAAAJNy8zMS8yMDE5CAAAAAkzLzMxLzIwMTQJAAAAATCf7pCvMRbXCAhb5/wxFtcILENJ</t>
  </si>
  <si>
    <t>US5UU0U6NzAxMy5JUV9ORVRfREVCVF9FQklUREFfQ0FQRVguRlkyMDExAQAAAJxXDQACAAAACDQuMDA2Mzk3AQgAAAAFAAAAATEBAAAACjE0NjE2ODAxMTgDAAAAAjc5AgAAAAUyMzMxNAQAAAABMAcAAAAJNy8zMS8yMDE5CAAAAAkzLzMxLzIwMTEJAAAAATCH1pGqMRbXCFxF2/0xFtcIG0NJUS5TV1g6QUJCTi5JUV9BUElDLkZZMjAxNQEAAABfSAAAAwAAAAAA0BharDEW1wiLtXv9MRbXCCBDSVEuRU5YVFBBOlNVLklRX0JWX1NIQVJFLkZZMjAwOQEAAABeaAoAAgAAAAkyMi45MzI5NDMBCAAAAAUAAAABMQEAAAAKMTQzMDM3MDU4MAMAAAACNTACAAAABDQwMjAEAAAAATAHAAAACTcvMzEvMjAxOQgAAAAKMTIvMzEvMjAwOQkAAAABMN/Wfa0xFtcIrDRH/TEW1wgjQ0lRLlRTRTo3MDEzLklRX1RPVEFMX0VRVUlUWS5GWTIwMTABAAAAnFcNAAIAAAAGMjI3MDY1AQgAAAAFAAAAATEBAAAACjEzODEzMDYyOTQDAAAAAjc5AgAAAAQxMjc1BAAAAAEwBwAAAAk3LzMxLzIwMTkIAAAACTMvMzEvMjAxMAkAAAABMFkGs7IxFtcIKZ99/jEW1wglQ0lRLlRTRTo3MDEyLklRX09USEVSX09QRVJfQUNULkZZMjAxNAEAAAAfPgYAAgAAAAQ2OTQ5AQgAAAAFAAAAATEBAAAACjE4MjI2MTkwNzcDAAAAAjc5AgAAAAQyMDQ3BAAAAAEwBwAAAAk3LzMxLzIwMTkIAAAACTMvMzEvMjAxNAkAAAABMF4ZmLExFtcIpdd+/DEW1wgk</t>
  </si>
  <si>
    <t>Q0lRLk5ZU0U6R0UuSVFfUFJPVl9CQURfREVCVFMuRlkyMDE0AQAAAIezAgADAAAAAAASiIquMRbXCNmrDf0xFtcIJkNJUS5UU0U6NjUwMS5JUV9FRkZFQ1RfVEFYX1JBVEUuRlkyMDE1AQAAAJstAgACAAAABzIzLjUyMTQBCAAAAAUAAAABMQEAAAAKMTc0NTI3MDY3MgMAAAACNzkCAAAABDQzNzYEAAAAATAHAAAACTcvMzEvMjAxOQgAAAAJMy8zMS8yMDE1CQAAAAEwP6nbsjEW1wgasTn8MRbXCChDSVEuTllTRTpHRS5JUV9UT1RBTF9ERUJUX0NBUElUQUwuRlkyMDEyAQAAAIezAgACAAAABzc2LjMwODgBCAAAAAUAAAABMQEAAAAKMTc2Nzg5ODk0OAMAAAADMTYwAgAAAAQ0MTg2BAAAAAEwBwAAAAk3LzMxLzIwMTkIAAAACjEyLzMxLzIwMTIJAAAAATAXngiqMRbXCB16AP4xFtcIGUNJUS5UU0U6NzAwMy5JUV9BUC5GWTIwMTMBAAAA2VcNAAIAAAAGMTM2MTYwAQgAAAAFAAAAATEBAAAACjE2MjU5NzUyNDQDAAAAAjc5AgAAAAQxMDE4BAAAAAEwBwAAAAk3LzMxLzIwMTkIAAAACTMvMzEvMjAxMwkAAAABMOfbh7AxFtcIT87B/DEW1wgsQ0lRLkVOWFRQQTpTVS5JUV9NSU5PUklUWV9JTlRFUkVTVF9JUy5GWTIwMTYBAAAAXmgKAAIAAAADLTYxAQgAAAAFAAAAATEBAAAACjE4NzQyODgxODEDAAAAAjUwAgAAAAI4MwQAAAABMAcAAAAJNy8zMS8yMDE5CAAAAAoxMi8zMS8yMDE2CQAAAAEwxWdErTEW1wi2C1v9</t>
  </si>
  <si>
    <t>MRbXCChDSVEuU1dYOkFCQk4uSVFfVE9UQUxfREVCVC5GWTIwMTQuLi4uSlBZAQAAAF9IAAACAAAACjkxODMwNS4zMjUBCAAAAAUAAAABMQEAAAAKMTgzMTc2Mzc0OAMAAAACNzkCAAAABDQxNzMEAAAAATAHAAAACTcvMzEvMjAxOQgAAAAKMTIvMzEvMjAxNAkAAAABMHyGBKkxFtcIb3sv/jEW1wgjQ0lRLlRTRTo3MDExLklRX1RPVEFMX0FTU0VUUy5GWTIwMTUBAAAArkkLAAIAAAAHNTUyMDM1NwEIAAAABQAAAAExAQAAAAoxNzQ1OTE2NTA2AwAAAAI3OQIAAAAEMTAwNwQAAAABMAcAAAAJNy8zMS8yMDE5CAAAAAkzLzMxLzIwMTUJAAAAATDMjLmzMRbXCFSe3wIyFtcIIENJUS5UU0U6NzAwMy5JUV9JTlZFTlRPUlkuRlkyMDEyAQAAANlXDQACAAAABTQ1NDA3AQgAAAAFAAAAATEBAAAACjE1NTQ5NTA3MjIDAAAAAjc5AgAAAAQxMDQzBAAAAAEwBwAAAAk3LzMxLzIwMTkIAAAACTMvMzEvMjAxMgkAAAABMAaOh7AxFtcId5y+/DEW1wgkQ0lRLlRTRTo3MDEzLklRX0NBU0hfSU5URVJFU1QuRlkyMDE1AQAAAJxXDQACAAAABDQwNzgBCAAAAAUAAAABMQEAAAAKMTgxNjcxMDgzOAMAAAACNzkCAAAABDMwMjgEAAAAATAHAAAACTcvMzEvMjAxOQgAAAAJMy8zMS8yMDE1CQAAAAEwPTXisTEW1wjAxl78MRbXCCdDSVEuVFNFOjYzNjcuSVFfTUFSS0VUQ0FQLjIwMTgvMy8zMS5KUFkBAAAAVF0NAAIAAAANMzQzMTUz</t>
  </si>
  <si>
    <t>OC4xMTUwMwEGAAAABQAAAAExAQAAAAoxODc0NDk3MzI1AwAAAAI3OQIAAAAGMTAwMDU0BAAAAAEwBwAAAAkzLzMxLzIwMTil33rSMRbXCJZEgRIyFtcIH0NJUS5UU0U6NzAxMy5JUV9FQlRfRVhDTC5GWTIwMTYBAAAAnFcNAAIAAAAEOTcxNgEIAAAABQAAAAExAQAAAAoxODE2NzEwODQwAwAAAAI3OQIAAAABNAQAAAABMAcAAAAJNy8zMS8yMDE5CAAAAAkzLzMxLzIwMTYJAAAAATA9NeKxMRbXCKo6X/wxFtcIKENJUS5TV1g6QUJCTi5JUV9UT1RBTF9ERUJUX0lTU1VFRC5GWTIwMDgBAAAAX0gAAAIAAAADNDU4AQgAAAAFAAAAATEBAAAACjE0MzY3Njk5OTUDAAAAAzE2MAIAAAAEMjE2MQQAAAABMAcAAAAJNy8zMS8yMDE5CAAAAAoxMi8zMS8yMDA4CQAAAAEweeyDrDEW1wjreWj9MRbXCCtDSVEuTllTRTpVVFguSVFfTklfQVZBSUxfRVhDTF9NQVJHSU4uRlkyMDE1AQAAAP5tAgACAAAABjcuMTIzMgEIAAAABQAAAAExAQAAAAoxODczNzI0MDE5AwAAAAMxNjACAAAABDQxODIEAAAAATAHAAAACTcvMzEvMjAxOQgAAAAKMTIvMzEvMjAxNQkAAAABMG8w+KgxFtcIytke/jEW1wgpQ0lRLk5ZU0U6VVRYLklRX0NPTU1PTl9QUkVGX0RJVl9DRi5GWTIwMTIBAAAA/m0CAAMAAAAAAOp3EKwxFtcImOuW/TEW1wgkQ0lRLlNXWDpBQkJOLklRX0lNUEFJUk1FTlRfR1cuRlkyMDEyAQAAAF9IAAADAAAAAABGO4SsMRbX</t>
  </si>
  <si>
    <t>CIHvcf0xFtcIGUNJUS5UU0U6NzAxMi5JUV9GWC5GWTIwMTABAAAAHz4GAAIAAAADLTg5AQgAAAAFAAAAATEBAAAACjE1NTQzMjY1MjkDAAAAAjc5AgAAAAQyMTQ0BAAAAAEwBwAAAAk3LzMxLzIwMTkIAAAACTMvMzEvMjAxMAkAAAABMCHXurExFtcInLpz/DEW1wglQ0lRLlNXWDpBQkJOLklRX0xUX0RFQlRfUkVQQUlELkZZMjAwOQEAAABfSAAAAgAAAAQtNzA1AQgAAAAFAAAAATEBAAAACjE1MjkzMzI3NDIDAAAAAzE2MAIAAAAEMjAzNgQAAAABMAcAAAAJNy8zMS8yMDE5CAAAAAoxMi8zMS8yMDA5CQAAAAEwZRSErDEW1wjlYGv9MRbXCCNDSVEuTllTRTpVVFguSVFfT1RIRVJfRVFVSVRZLkZZMjAxMwEAAAD+bQIAAgAAAAUtMzAwNgEIAAAABQAAAAExAQAAAAoxNzc1NzQxNTYzAwAAAAMxNjACAAAABDEwMjgEAAAAATAHAAAACTcvMzEvMjAxOQgAAAAKMTIvMzEvMjAxMwkAAAABMOp3EKwxFtcI7L6Y/TEW1wgkQ0lRLlRTRTo3MDAzLklRX0NVUlJFTkNZX0dBSU4uRlkyMDE3AQAAANlXDQACAAAABS0xODg5AQgAAAAFAAAAATEBAAAACjE4NDg2NzMyODADAAAAAjc5AgAAAAIzOAQAAAABMAcAAAAJNy8zMS8yMDE5CAAAAAkzLzMxLzIwMTcJAAAAATAl4cmvMRbXCF8zzPwxFtcII0NJUS5UU0U6NzAxMi5JUV9UT1RBTF9FUVVJVFkuRlkyMDA4AQAAAB8+BgACAAAABjMxOTAzNwEIAAAABQAAAAExAQAAAAox</t>
  </si>
  <si>
    <t>MDYxMTk3NjkyAwAAAAI3OQIAAAAEMTI3NQQAAAABMAcAAAAJNy8zMS8yMDE5CAAAAAkzLzMxLzIwMDgJAAAAATBasbqxMRbXCM8mf/4xFtcIJkNJUS5TV1g6QUJCTi5JUV9FRkZFQ1RfVEFYX1JBVEUuRlkyMDEzAQAAAF9IAAACAAAABzI3LjU5NDYBCAAAAAUAAAABMQEAAAAKMTc3Nzk3OTMxMQMAAAADMTYwAgAAAAQ0Mzc2BAAAAAEwBwAAAAk3LzMxLzIwMTkIAAAACjEyLzMxLzIwMTMJAAAAATBaYYSsMRbXCGkkdf0xFtcIJkNJUS5UU0U6NjMwMi5JUV9ORVRfREVCVF9FQklUREEuRlkyMDExAQAAAGNYDQACAAAACDAuMjQwNzU5AQgAAAAFAAAAATEBAAAACjE0NjI3MTI1MDkDAAAAAjc5AgAAAAQ0MTkzBAAAAAEwBwAAAAk3LzMxLzIwMTkIAAAACTMvMzEvMjAxMQkAAAABMFjEFqoxFtcI7rzp/TEW1wgkQ0lRLlRTRTo3MDEyLklRX01BUktFVENBUC4yMDA3LzAzLzMxAQAAAB8+BgACAAAACjc4MDE2Ny41MzgBBgAAAAUAAAABMQEAAAAJNDE2NTYxNzQ1AwAAAAI3OQIAAAAGMTAwMDU0BAAAAAEwBwAAAAkzLzMxLzIwMDdjw/rSMRbXCM8mf/4xFtcIKENJUS5UU0U6NjM2Ny5JUV9HV19JTlRBTl9BTU9SVF9DRi5GWTIwMTgBAAAAVF0NAAIAAAAFMjgxODABCAAAAAUAAAABMQEAAAAKMTg5NTAwMjQyMQMAAAACNzkCAAAABDIxODIEAAAAATAHAAAACTcvMzEvMjAxOQgAAAAJMy8zMS8yMDE4CQAAAAEwmrR8</t>
  </si>
  <si>
    <t>rzEW1wi/3/P8MRbXCB5DSVEuVFNFOjYzNjcuSVFfSU5DX1RBWC5GWTIwMDgBAAAAVF0NAAIAAAAFNDAxMjYBCAAAAAUAAAABMQEAAAAKMTA1ODkxNTAxNAMAAAACNzkCAAAAAjc1BAAAAAEwBwAAAAk3LzMxLzIwMTkIAAAACTMvMzEvMjAwOAkAAAABMCFXyq8xFtcIrjbV/DEW1wglQ0lRLlRTRTo2MzY3LklRX0dBSU5fSU5WRVNUX0NGLkZZMjAwOAEAAABUXQ0AAgAAAAQyNDIwAQgAAAAFAAAAATEBAAAACjEwNTg5MTUwMTQDAAAAAjc5AgAAAAQyMDkwBAAAAAEwBwAAAAk3LzMxLzIwMTkIAAAACTMvMzEvMjAwOAkAAAABMNKPj68xFtcIWLnW/DEW1wghQ0lRLlRTRTo3MDEyLklRX0VBUk5JTkdfQ08uRlkyMDE5AQAAAB8+BgACAAAABTI5ODM4AQgAAAAFAAAAATEBAAAACjE5Njk5NTAwODcDAAAAAjc5AgAAAAE3BAAAAAEwBwAAAAk3LzMxLzIwMTkIAAAACTMvMzEvMjAxOQkAAAABMDu0mLExFtcILvmL/DEW1wgkQ0lRLkRCOlNJRS5JUV9MT0FOU19SRUNFSVZfTFQuRlkyMDEwAQAAADYDBgACAAAABDMwMzIBCAAAAAUAAAABMQEAAAAKMTU3ODcyNzMyMQMAAAACNTACAAAABDEwNTAEAAAAATAHAAAACTcvMzEvMjAxOQgAAAAJOS8zMC8yMDEwCQAAAAEw5j9PrjEW1wgitSb9MRbXCCZDSVEuVFNFOjcwMDMuSVFfSU5WRU5UT1JZX1RVUk5TLkZZMjAxOAEAAADZVw0AAgAAAAkxNC40NjIyMTYBCAAAAAUAAAAB</t>
  </si>
  <si>
    <t>MQEAAAAKMTg5NTAwMjM4MwMAAAACNzkCAAAABDQwODIEAAAAATAHAAAACTcvMzEvMjAxOQgAAAAJMy8zMS8yMDE4CQAAAAEw+4cXqjEW1wiyCPX9MRbXCChDSVEuTllTRTpHRS5JUV9DT01NT05fUFJFRl9ESVZfQ0YuRlkyMDE0AQAAAIezAgADAAAAAAAQr4quMRbXCKGQEP0xFtcIOUNJUS5UU0U6NzAxMi5JUV9DVVNUT01fQkVUQS4tMTA0Vy4yMDA3LzAzLzMxLi5eTjIyNS5KUFkuSAEAAAAfPgYAAgAAABAxLjY4MDMyMzU4MDMwMDUyAOSF+9IxFtcIzyZ//jEW1wgqQ0lRLlRTRTo2NTAxLklRX0lOQ19UQVhfUEFZX0NVUlJFTlQuRlkyMDEyAQAAAJstAgACAAAABTc1MjE3AQgAAAAFAAAAATEBAAAACjE2ODU1MjE4MDIDAAAAAjc5AgAAAAQxMDk0BAAAAAEwBwAAAAk3LzMxLzIwMTkIAAAACTMvMzEvMjAxMgkAAAABMLlZ8LIxFtcIvWox/DEW1wglQ0lRLlRTRTo3MDEzLklRX05FVF9SRU5UQUxfRVhQLkZZMjAwOAEAAACcVw0AAwAAAAAAtt+ysjEW1wgcWEj8MRbXCBdDSVEuREI6U0lFLklRX0dQLkZZMjAxMAEAAAA2AwYAAgAAAAUyMDE4MQEIAAAABQAAAAExAQAAAAoxNTc4NzI3MzIxAwAAAAI1MAIAAAACMTAEAAAAATAHAAAACTcvMzEvMjAxOQgAAAAJOS8zMC8yMDEwCQAAAAEw5j9PrjEW1wiFeiX9MRbXCCVDSVEuRU5YVFBBOlNVLklRX0VCSVREQV9NQVJHSU4uRlkyMDE0AQAAAF5oCgACAAAABzE0</t>
  </si>
  <si>
    <t>Ljk0MDQBCAAAAAUAAAABMQEAAAAKMTc3Njc5Mjg0OAMAAAACNTACAAAABDQwNDcEAAAAATAHAAAACTcvMzEvMjAxOQgAAAAKMTIvMzEvMjAxNAkAAAABMJo5NqkxFtcISZYP/jEW1wghQ0lRLkVOWFRQQTpTVS5JUV9ESVZFU1RfQ0YuRlkyMDE1AQAAAF5oCgACAAAAAzM5NAEIAAAABQAAAAExAQAAAAoxODI4MTI1OTQ0AwAAAAI1MAIAAAAEMjA3NwQAAAABMAcAAAAJNy8zMS8yMDE5CAAAAAoxMi8zMS8yMDE1CQAAAAEw0EBErTEW1whd/Fn9MRbXCB1DSVEuVFNFOjcwMTIuSVFfRUJJVERBLkZZMjAxNQEAAAAfPgYAAgAAAAYxMzE4MzEBCAAAAAUAAAABMQEAAAAKMTgyMjYxOTA0OQMAAAACNzkCAAAABDQwNTEEAAAAATAHAAAACTcvMzEvMjAxOQgAAAAJMy8zMS8yMDE1CQAAAAEwS0CYsTEW1wg5M4D8MRbXCCRDSVEuVFNFOjYzMDIuSVFfSU1QQUlSTUVOVF9HVy5GWTIwMTYBAAAAY1gNAAMAAAAAABTso7AxFtcIxaim/DEW1wgbQ0lRLk5ZU0U6R0UuSVFfREFfQ0YuRlkyMDA4AQAAAIezAgACAAAABTEzNTUyAQgAAAAFAAAAATEBAAAACjE0MzM0NTQxNzMDAAAAAzE2MAIAAAAEMjE2MAQAAAABMAcAAAAJNy8zMS8yMDE5CAAAAAoxMi8zMS8yMDA4CQAAAAEw1mu6rjEW1wj7Bv38MRbXCCtDSVEuVFNFOjcwMTIuSVFfTklfQVZBSUxfRVhDTF9NQVJHSU4uRlkyMDE3AQAAAB8+BgACAAAABjEuNzI1MgEIAAAA</t>
  </si>
  <si>
    <t>BQAAAAExAQAAAAoxODQ4NjczNTc3AwAAAAI3OQIAAAAENDE4MgQAAAABMAcAAAAJNy8zMS8yMDE5CAAAAAkzLzMxLzIwMTcJAAAAATCJdxaqMRbXCMvF5f0xFtcIJ0NJUS5UU0U6NzAxMi5JUV9NQVJLRVRDQVAuMjAwMi8zLzMxLkpQWQEAAAAfPgYAAgAAAAoxODM1NTguNjcyAQYAAAAFAAAAATEBAAAACjEyNTEyNDk2MjUDAAAAAjc5AgAAAAYxMDAwNTQEAAAAATAHAAAACTMvMzEvMjAwMqXfetIxFtcIDOaGEjIW1wggQ0lRLlRTRTo3MDExLklRX0RJVkVTVF9DRi5GWTIwMTEBAAAArkkLAAMAAAAAAOXw37MxFtcIze46/jEW1wgmQ0lRLkRCOlNJRS5JUV9QUk9WX0JBRF9ERUJUU19DRi5GWTIwMTUBAAAANgMGAAMAAAAAAMkHrK0xFtcIRkU2/TEW1wggQ0lRLlRTRTo3MDEzLklRX1NHQV9TVVBQTC5GWTIwMTABAAAAnFcNAAIAAAAGMTEwMzgxAQgAAAAFAAAAATEBAAAACjEzODEzMDYyOTQDAAAAAjc5AgAAAAMxMDIEAAAAATAHAAAACTcvMzEvMjAxOQgAAAAJMy8zMS8yMDEwCQAAAAEwWQazsjEW1whZh038MRbXCCRDSVEuVFNFOjYzMDIuSVFfUEVSSU9EREFURV9JUy5GWTIwMTIBAAAAY1gNAAUAAAAKMjAxMi8wMy8zMQCmDdqwMRbXCJQ1m/wxFtcIKkNJUS5UU0U6NzAxMy5JUV9JTlRFUkVTVF9JTlZFU1RfSU5DLkZZMjAwMwEAAACcVw0AAgAAAAQzNTE4AQgAAAAFAAAAATEBAAAACjEyOTQ0OTU1OTUD</t>
  </si>
  <si>
    <t>AAAAAjc5AgAAAAI2NQQAAAABMAcAAAAJNy8zMS8yMDE5CAAAAAkzLzMxLzIwMDMJAAAAATCzAOanMRbXCIW4Xf4xFtcIHENJUS5UU0U6NzAxMi5JUV9EQV9DRi5GWTIwMTEBAAAAHz4GAAIAAAAFNTAyNzYBCAAAAAUAAAABMQEAAAAKMTYyNjMwMjE2NgMAAAACNzkCAAAABDIxNjAEAAAAATAHAAAACTcvMzEvMjAxOQgAAAAJMy8zMS8yMDExCQAAAAEw8v66sTEW1wgMBHb8MRbXCCdDSVEuVFNFOjcwMDMuSVFfQ0ZPX0NVUlJFTlRfTElBQi5GWTIwMTUBAAAA2VcNAAIAAAAIMC4wMzE0MTEBCAAAAAUAAAABMQEAAAAKMTc0NTkxNjUyNAMAAAACNzkCAAAABDQxODUEAAAAATAHAAAACTcvMzEvMjAxOQgAAAAJMy8zMS8yMDE1CQAAAAEwCGEXqjEW1wjuM/P9MRbXCCVDSVEuU1dYOkFCQk4uSVFfT1RIRVJfT1BFUl9BQ1QuRlkyMDE4AQAAAF9IAAACAAAABC03MjMBCAAAAAUAAAABMQEAAAAKMTk1MTQ5OTA3OAMAAAADMTYwAgAAAAQyMDQ3BAAAAAEwBwAAAAk3LzMxLzIwMTkIAAAACjEyLzMxLzIwMTgJAAAAATC8tFqsMRbXCJ4rhf0xFtcIH0NJUS5OWVNFOkdFLklRX0RJVl9TSEFSRS5GWTIwMTgBAAAAh7MCAAIAAAAEMC4zNwEIAAAABQAAAAExAQAAAAoxOTQ3MTc5MTU0AwAAAAMxNjACAAAABDMwNTgEAAAAATAHAAAACTcvMzEvMjAxOQgAAAAKMTIvMzEvMjAxOAkAAAABMPL8iq4xFtcIdH4a/TEW1wgpQ0lR</t>
  </si>
  <si>
    <t>LlRTRTo3MDAzLklRX0RBWVNfSU5WRU5UT1JZX09VVC5GWTIwMTABAAAA2VcNAAIAAAAJNDQuMDc4NDk1AQgAAAAFAAAAATEBAAAACjEzODE1MjMwOTQDAAAAAjc5AgAAAAQ0MDM1BAAAAAEwBwAAAAk3LzMxLzIwMTkIAAAACTMvMzEvMjAxMAkAAAABMCI6F6oxFtcI6ifw/TEW1wghQ0lRLlRTRTo2NTAxLklRX05JX0NPTVBBTlkuRlkyMDEwAQAAAJstAgACAAAABi04NDM5MQEIAAAABQAAAAExAQAAAAoxNDU5NDcxMDkyAwAAAAI3OQIAAAAFNDE1NzEEAAAAATAHAAAACTcvMzEvMjAxOQgAAAAJMy8zMS8yMDEwCQAAAAEw9wvwsjEW1wiluSr8MRbXCCZDSVEuVFNFOjY1MDEuSVFfSU5WRU5UT1JZX1RVUk5TLkZZMjAwOQEAAACbLQIAAgAAAAg0LjkzNzg2NgEIAAAABQAAAAExAQAAAAoxNDU5NDcxMDgzAwAAAAI3OQIAAAAENDA4MgQAAAABMAcAAAAJNy8zMS8yMDE5CAAAAAkzLzMxLzIwMDkJAAAAATDRYZGqMRbXCP5J0v0xFtcIJENJUS5UU0U6NjUwMS5JUV9DT01NT05fSVNTVUVELkZZMjAxOQEAAACbLQIAAgAAAAMyMTEBCAAAAAUAAAABMQEAAAAKMTk2OTkwMzMwNwMAAAACNzkCAAAABDIxNjkEAAAAATAHAAAACTcvMzEvMjAxOQgAAAAJMy8zMS8yMDE5CQAAAAEwIB7csjEW1whfHkf8MRbXCCpDSVEuVFNFOjcwMDMuSVFfT1RIRVJfVU5VU1VBTF9TVVBQTC5GWTIwMTMBAAAA2VcNAAIAAAAFLTE3ODcB</t>
  </si>
  <si>
    <t>CAAAAAUAAAABMQEAAAAKMTYyNTk3NTI0NAMAAAACNzkCAAAAAjg3BAAAAAEwBwAAAAk3LzMxLzIwMTkIAAAACTMvMzEvMjAxMwkAAAABMPm0h7AxFtcIB+bA/DEW1wgxQ0lRLlRTRTo3MDAzLklRX0NIQU5HRV9ORVRfV09SS0lOR19DQVBJVEFMLkZZMjAxNwEAAADZVw0AAgAAAAU3MDE5NwEIAAAABQAAAAExAQAAAAoxODQ4NjczMjgwAwAAAAI3OQIAAAAENDQyMQQAAAABMAcAAAAJNy8zMS8yMDE5CAAAAAkzLzMxLzIwMTcJAAAAATAKCcqvMRbXCDLLzvwxFtcIHUNJUS5TV1g6QUJCTi5JUV9FQklUREEuRlkyMDExAQAAAF9IAAACAAAABDU1MzgBCAAAAAUAAAABMQEAAAAKMTY2MTk3MzAzNgMAAAADMTYwAgAAAAQ0MDUxBAAAAAEwBwAAAAk3LzMxLzIwMTkIAAAACjEyLzMxLzIwMTEJAAAAATBGO4SsMRbXCMJWb/0xFtcIJUNJUS5UU0U6NjM2Ny5JUV9CQVNJQ19FUFNfSU5DTC5GWTIwMDkBAAAAVF0NAAIAAAAJNzQuNTExMDc5AQgAAAAFAAAAATEBAAAACjEzODY3MjQxNDEDAAAAAjc5AgAAAAE5BAAAAAEwBwAAAAk3LzMxLzIwMTkIAAAACTMvMzEvMjAwOQkAAAABMNKPj68xFtcIGhnY/DEW1wgdQ0lRLkVOWFRQQTpTVS5JUV9OSV9DRi5GWTIwMTYBAAAAXmgKAAIAAAAEMTc1MAEIAAAABQAAAAExAQAAAAoxODc0Mjg4MTgxAwAAAAI1MAIAAAAEMjE1MAQAAAABMAcAAAAJNy8zMS8yMDE5CAAAAAoxMi8z</t>
  </si>
  <si>
    <t>MS8yMDE2CQAAAAEwxWdErTEW1whIkVz9MRbXCCdDSVEuVFNFOjY1MDEuSVFfTUFSS0VUQ0FQLjIwMDAvMy8zMS5KUFkBAAAAmy0CAAIAAAANNDA2ODg5My43MzY4MgEGAAAABQAAAAExAQAAAAoxNTcyOTIzNzk2AwAAAAI3OQIAAAAGMTAwMDU0BAAAAAEwBwAAAAkzLzMxLzIwMDCpuHrSMRbXCOtahxIyFtcIIENJUS5OWVNFOlVUWC5JUV9QQVJUX1RJTUUuRlkyMDA5AQAAAP5tAgADAAAAAAD+AxCsMRbXCExKjf0xFtcIKUNJUS5UU0U6NzAxMi5JUV9BU1NFVF9XUklURURPV05fQ0YuRlkyMDA5AQAAAB8+BgACAAAABDEzOTkBCAAAAAUAAAABMQEAAAAKMTM4MDYzMTAyNwMAAAACNzkCAAAABDIwMTkEAAAAATAHAAAACTcvMzEvMjAxOQgAAAAJMy8zMS8yMDA5CQAAAAEwIde6sTEW1whlYnD8MRbXCCRDSVEuVFNFOjYzNjcuSVFfQ1VSUkVOQ1lfR0FJTi5GWTIwMTYBAAAAVF0NAAIAAAAGLTExMjc4AQgAAAAFAAAAATEBAAAACjE3OTg4OTUwMTEDAAAAAjc5AgAAAAIzOAQAAAABMAcAAAAJNy8zMS8yMDE5CAAAAAkzLzMxLzIwMTYJAAAAATC2ZnyvMRbXCEZl7PwxFtcIIENJUS5UU0U6NzAxMi5JUV9DQVNIX09QRVIuRlkyMDEyAQAAAB8+BgACAAAABTg0NzM3AQgAAAAFAAAAATEBAAAACjE2MjYzMDIyNTYDAAAAAjc5AgAAAAQyMDA2BAAAAAEwBwAAAAk3LzMxLzIwMTkIAAAACTMvMzEvMjAxMgkAAAABMOEl</t>
  </si>
  <si>
    <t>u7ExFtcIH115/DEW1wgmQ0lRLkRCOlNJRS5JUV9UT1RBTF9ERUJUX0lTU1VFRC5GWTIwMTUBAAAANgMGAAIAAAAENzU2NAEIAAAABQAAAAExAQAAAAoxODIxNjA4MTgzAwAAAAI1MAIAAAAEMjE2MQQAAAABMAcAAAAJNy8zMS8yMDE5CAAAAAk5LzMwLzIwMTUJAAAAATDJB6ytMRbXCDGTNv0xFtcIIkNJUS5EQjpTSUUuSVFfU0FMRV9JTlRBTl9DRi5GWTIwMDkBAAAANgMGAAMAAAAAAOY/T64xFtcIdd4k/TEW1wgiQ0lRLlRTRTo3MDAzLklRX09USEVSX0lOVEFOLkZZMjAwOQEAAADZVw0AAgAAAAQ2NzgyAQgAAAAFAAAAATEBAAAACjEzODE1MjI3OTkDAAAAAjc5AgAAAAQxMDQwBAAAAAEwBwAAAAk3LzMxLzIwMTkIAAAACTMvMzEvMjAwOQkAAAABMDfyhrAxFtcI0hK2/DEW1wgaQ0lRLkRCOlNJRS5JUV9DVVNUT01fQkVUQS4BAAAANgMGAAIAAAARMC43NDM4NjI5MTg4NjUxNjEAmvKtATIW1wia8q0BMhbXCCdDSVEuVFNFOjcwMTIuSVFfVE9UQUxfUkVWLkZZMjAxOC4uLi5KUFkBAAAAHz4GAAIAAAAHMTU3NDI0MgEIAAAABQAAAAExAQAAAAoxODk1MDAyMzQyAwAAAAI3OQIAAAACMjgEAAAAATAHAAAACTcvMzEvMjAxOQgAAAAJMy8zMS8yMDE4CQAAAAEwbzD4qDEW1wjVySb+MRbXCCZDSVEuVFNFOjcwMTMuSVFfQ1VTVE9NX0JFVEEuMjAxOS8wMy8zMQEAAACcVw0AAgAAABAxLjMwMTQwMTE3MDM3OTky</t>
  </si>
  <si>
    <t>AJP9atExFtcI1XDvAjIW1wgfQ0lRLlRTRTo2MzAyLklRX0VCVF9FWENMLkZZMjAxNAEAAABjWA0AAgAAAAUzMzAwMAEIAAAABQAAAAExAQAAAAoxNjg3MzQzMTQ5AwAAAAI3OQIAAAABNAQAAAABMAcAAAAJNy8zMS8yMDE5CAAAAAkzLzMxLzIwMTQJAAAAATCbNNqwMRbXCFi1oPwxFtcIJENJUS5OWVNFOlVUWC5JUV9DQVNIX0lOVEVSRVNULkZZMjAxOAEAAAD+bQIAAgAAAAQxMDI3AQgAAAAFAAAAATEBAAAACjE5NDQwNDIzMDkDAAAAAzE2MAIAAAAEMzAyOAQAAAABMAcAAAAJNy8zMS8yMDE5CAAAAAoxMi8zMS8yMDE4CQAAAAEwAL5zqzEW1wgwbKj9MRbXCCVDSVEuU1dYOkFCQk4uSVFfR0FJTl9BU1NFVFNfQ0YuRlkyMDE3AQAAAF9IAAACAAAABC0yODkBCAAAAAUAAAABMQEAAAAKMTk1MTQ5OTA3MQMAAAADMTYwAgAAAAQyMDI2BAAAAAEwBwAAAAk3LzMxLzIwMTkIAAAACjEyLzMxLzIwMTcJAAAAATDKjlqsMRbXCB8fgv0xFtcIH0NJUS5OWVNFOkdFLklRX1JEX0VYUF9GTi5GWTIwMTUBAAAAh7MCAAIAAAAENTQxNgEIAAAABQAAAAExAQAAAAoxODc1ODA3MjYxAwAAAAMxNjACAAAABDMxNjgEAAAAATAHAAAACTcvMzEvMjAxOQgAAAAKMTIvMzEvMjAxNQkAAAABMBCviq4xFtcISsoR/TEW1wgmQ0lRLlRTRTo2NTAxLklRX0NVU1RPTV9CRVRBLjIwMTEvMDMvMzEBAAAAmy0CAAIAAAAQMS4xMDY1MDA5</t>
  </si>
  <si>
    <t>NTE5MTE0MgCT/WrRMRbXCEDE7QIyFtcIJENJUS5EQjpTSUUuSVFfREVGX1RBWF9MSUFCX0xULkZZMjAwNwEAAAA2AwYAAgAAAAM1ODABCAAAAAUAAAABMQEAAAAKMTI3NjcxODY5MAMAAAACNTACAAAABDEwMjcEAAAAATAHAAAACTcvMzEvMjAxOQgAAAAJOS8zMC8yMDA3CQAAAAEw6SOLrjEW1wi5TB79MRbXCCJDSVEuRU5YVFBBOlNVLklRX0VCSVREQV9JTlQuRlkyMDE1AQAAAF5oCgACAAAACTExLjU1NTIyMwEIAAAABQAAAAExAQAAAAoxODI4MTI1OTQ0AwAAAAI1MAIAAAAENDE5MAQAAAABMAcAAAAJNy8zMS8yMDE5CAAAAAoxMi8zMS8yMDE1CQAAAAEwmjk2qTEW1wjJpxD+MRbXCCVDSVEuU1dYOkFCQk4uSVFfR0FJTl9BU1NFVFNfQ0YuRlkyMDA5AQAAAF9IAAACAAAAAy0xNQEIAAAABQAAAAExAQAAAAoxNTI5MzMyNzQyAwAAAAMxNjACAAAABDIwMjYEAAAAATAHAAAACTcvMzEvMjAxOQgAAAAKMTIvMzEvMjAwOQkAAAABMHnsg6wxFtcIzxJr/TEW1wgZQ0lRLlRTRTo3MDAzLklRX0FELkZZMjAxMQEAAADZVw0AAwAAAAAACWeHsDEW1wgN37v8MRbXCCpDSVEuVFNFOjcwMTEuSVFfVEVWX0VCSVREQS4yMDAwLjIwMTcvMDMvMzEBAAAArkkLAAIAAAAHOC43NDYwMgEHAAAABQAAAAExAQAAAAoxODI3NTA4MDY4AwAAAAEwAgAAAAYxMDAwMzAEAAAAATAHAAAACTMvMzEvMjAxNwgAAAAJMy8zMS8yMDE3</t>
  </si>
  <si>
    <t>SRH70jEW1wi9G4z+MRbXCCFDSVEuREI6U0lFLklRX1BFX0VYQ0wuLjIwMTUvMDMvMzEBAAAANgMGAAIAAAAJMTYuOTc2NTg3AQcAAAAFAAAAATEBAAAACjE3MTcwOTE2NjIDAAAAATACAAAABjEwMDAyNwQAAAABMAcAAAAJMy8zMS8yMDE1CAAAAAkzLzMxLzIwMTV+VHvSMRbXCHCo6QIyFtcIKUNJUS5OWVNFOlVUWC5JUV9ERUJUX0VRVUlWX05FVF9QQk8uRlkyMDA3AQAAAP5tAgACAAAABC03MzYBCAAAAAUAAAABMQEAAAAKMTMyNDMwODA3NgMAAAADMTYwAgAAAAUyMTY3OQQAAAABMAcAAAAJNy8zMS8yMDE5CAAAAAoxMi8zMS8yMDA3CQAAAAEwegJbrDEW1whUdIf9MRbXCCRDSVEuVFNFOjcwMDMuSVFfQ1VSUkVOQ1lfR0FJTi5GWTIwMTEBAAAA2VcNAAMAAAAAABRAh7AxFtcICPC6/DEW1wgYQ0lRLk5ZU0U6R0UuSVFfQUUuRlkyMDExAQAAAIezAgACAAAAAzgwMgEIAAAABQAAAAExAQAAAAoxNjYwNjE2NTY2AwAAAAMxNjACAAAABDEwMTYEAAAAATAHAAAACTcvMzEvMjAxOQgAAAAKMTIvMzEvMjAxMQkAAAABMLDguq4xFtcId20F/TEW1wggQ0lRLlRTRTo2NTAxLklRX1JEX0VYUF9GTi5GWTIwMTEBAAAAmy0CAAIAAAAGMzk1MTgwAQgAAAAFAAAAATEBAAAACjE2MjU3OTg3NzADAAAAAjc5AgAAAAQzMTY4BAAAAAEwBwAAAAk3LzMxLzIwMTkIAAAACTMvMzEvMjAxMQkAAAABMO0y8LIxFtcIj+st/DEW</t>
  </si>
  <si>
    <t>1wgZQ0lRLlRTRTo2NTAxLklRX0FFLkZZMjAwOQEAAACbLQIAAgAAAAY4Nzg0NTQBCAAAAAUAAAABMQEAAAAKMTQ1OTQ3MTA4MwMAAAACNzkCAAAABDEwMTYEAAAAATAHAAAACTcvMzEvMjAxOQgAAAAJMy8zMS8yMDA5CQAAAAEw8+PvsjEW1wg1mCj8MRbXCCdDSVEuREI6U0lFLklRX0RBWVNfSU5WRU5UT1JZX09VVC5GWTIwMTgBAAAANgMGAAIAAAAJODcuMTA3NjE1AQgAAAAFAAAAATEBAAAACjE5MjgwNDAyMzMDAAAAAjUwAgAAAAQ0MDM1BAAAAAEwBwAAAAk3LzMxLzIwMTkIAAAACTkvMzAvMjAxOAkAAAABMM0RNqkxFtcIWCkL/jEW1wglQ0lRLlRTRTo2MzY3LklRX0dBSU5fQVNTRVRTX0NGLkZZMjAxMAEAAABUXQ0AAgAAAAM5NjcBCAAAAAUAAAABMQEAAAAKMTM4NjcyMzc4MQMAAAACNzkCAAAABDIwMjYEAAAAATAHAAAACTcvMzEvMjAxOQgAAAAJMy8zMS8yMDEwCQAAAAEw2gSQrzEW1wg6YNz8MRbXCCVDSVEuVFNFOjY1MDEuSVFfR0FJTl9JTlZFU1RfQ0YuRlkyMDE2AQAAAJstAgADAAAAAAAt0NuyMRbXCG3OPfwxFtcIJUNJUS5UU0U6NzAxMS5JUV9TVF9ERUJUX0lTU1VFRC5GWTIwMTkBAAAArkkLAAMAAAAAAG8CurMxFtcI9h4k/DEW1wgbQ0lRLkRCOlNJRS5JUV9FQklUREEuRlkyMDE1AQAAADYDBgACAAAABDgxODABCAAAAAUAAAABMQEAAAAKMTgyMTYwODE4MwMAAAACNTACAAAABDQwNTEE</t>
  </si>
  <si>
    <t>AAAAATAHAAAACTcvMzEvMjAxOQgAAAAJOS8zMC8yMDE1CQAAAAEw2eCrrTEW1wh14zT9MRbXCCNDSVEuVFNFOjcwMTIuSVFfUEVfRVhDTC4uMjAwMy8wMy8zMQEAAAAfPgYAAgAAAAkyNy44MDA0MzgBBwAAAAUAAAABMQEAAAAKMTI1MTM0NDA1NAMAAAABMAIAAAAGMTAwMDI3BAAAAAEwBwAAAAkzLzMxLzIwMDMIAAAACTMvMzEvMjAwM35Ue9IxFtcIR9mZ/jEW1wgcQ0lRLk5ZU0U6VVRYLklRX0VCSVRBLkZZMjAxMQEAAAD+bQIAAgAAAAQ4MzI4AQgAAAAFAAAAATEBAAAACjE2NTcxNDg3NjIDAAAAAzE2MAIAAAAGMTAwNjg5BAAAAAEwBwAAAAk3LzMxLzIwMTkIAAAACjEyLzMxLzIwMTEJAAAAATD5KhCsMRbXCOULkv0xFtcIIkNJUS5UU0U6NzAxMS5JUV9HQUlOX0lOVkVTVC5GWTIwMTgBAAAArkkLAAIAAAAFMzEzMDMBCAAAAAUAAAABMQEAAAAKMTg5NDA4NDYzMgMAAAACNzkCAAAAAjYyBAAAAAEwBwAAAAk3LzMxLzIwMTkIAAAACTMvMzEvMjAxOAkAAAABMJrbubMxFtcIcPMe/DEW1wguQ0lRLlRTRTo3MDEzLklRX1RPVEFMX0RFQlRfRUJJVERBX0NBUEVYLkZZMjAxOAEAAACcVw0AAgAAAAc0LjE2ODc0AQgAAAAFAAAAATEBAAAACjE5NjkxNTQ0MzEDAAAAAjc5AgAAAAUyMzMxMwQAAAABMAcAAAAJNy8zMS8yMDE5CAAAAAkzLzMxLzIwMTgJAAAAATByJJKqMRbXCAGE3/0xFtcIJkNJUS5UU0U6NjMw</t>
  </si>
  <si>
    <t>Mi5JUV9DVVNUT01fQkVUQS4yMDE0LzAzLzMxAQAAAGNYDQACAAAAEDEuNDE3NDkyMTEyNDk0NDgAk/1q0TEW1wg/HvECMhbXCCVDSVEuREI6U0lFLklRX0NGT19DVVJSRU5UX0xJQUIuRlkyMDE1AQAAADYDBgACAAAABzAuMTY3MTMBCAAAAAUAAAABMQEAAAAKMTgyMTYwODE4MwMAAAACNTACAAAABDQxODUEAAAAATAHAAAACTcvMzEvMjAxOQgAAAAJOS8zMC8yMDE1CQAAAAEwuuo1qTEW1wiOLQn+MRbXCCpDSVEuVFNFOjY1MDEuSVFfSU5DX1RBWF9QQVlfQ1VSUkVOVC5GWTIwMTQBAAAAmy0CAAMAAAAAABWC27IxFtcI0Rc3/DEW1wgjQ0lRLkRCOlNJRS5JUV9QUk9WX0JBRF9ERUJUUy5GWTIwMDcBAAAANgMGAAMAAAAAAOkji64xFtcISe0c/TEW1wglQ0lRLk5ZU0U6R0UuSVFfREVGX1RBWF9MSUFCX0xULkZZMjAwNwEAAACHswIAAgAAAAQzMzkxAQgAAAAFAAAAATEBAAAACjEzMjY3MjM4MTgDAAAAAzE2MAIAAAAEMTAyNwQAAAABMAcAAAAJNy8zMS8yMDE5CAAAAAoxMi8zMS8yMDA3CQAAAAEwY4h+rzEW1wi+D/n8MRbXCChDSVEuVFNFOjY1MDEuSVFfRUFSTklOR19DT19NQVJHSU4uRlkyMDE1AQAAAJstAgACAAAABjQuMDYwNQEIAAAABQAAAAExAQAAAAoxNzQ1MjcwNjcyAwAAAAI3OQIAAAAENDE4MQQAAAABMAcAAAAJNy8zMS8yMDE5CAAAAAkzLzMxLzIwMTUJAAAAATCiiJGqMRbXCPvw1f0xFtcI</t>
  </si>
  <si>
    <t>JUNJUS5FTlhUUEE6U1UuSVFfRUJJVERBX01BUkdJTi5GWTIwMTIBAAAAXmgKAAIAAAAHMTYuNDI0NAEIAAAABQAAAAExAQAAAAoxNjU5MzQ0MTI2AwAAAAI1MAIAAAAENDA0NwQAAAABMAcAAAAJNy8zMS8yMDE5CAAAAAoxMi8zMS8yMDEyCQAAAAEwzRE2qTEW1wjAXw7+MRbXCCFDSVEuVFNFOjYzMDIuSVFfSU5DX0VRVUlUWS5GWTIwMTkBAAAAY1gNAAMAAAAAAPhgpLAxFtcI2w2v/DEW1wglQ0lRLlRTRTo3MDAzLklRX09USEVSX0NMX1NVUFBMLkZZMjAxMAEAAADZVw0AAgAAAAYxMjc2NTABCAAAAAUAAAABMQEAAAAKMTM4MTUyMzA5NAMAAAACNzkCAAAABDEwNTcEAAAAATAHAAAACTcvMzEvMjAxOQgAAAAJMy8zMS8yMDEwCQAAAAEwJxmHsDEW1whFHrn8MRbXCCNDSVEuTllTRTpVVFguSVFfSU5URVJFU1RfRVhQLkZZMjAxMgEAAAD+bQIAAgAAAAQtODkzAQgAAAAFAAAAATEBAAAACjE3MTc3NzYxNzMDAAAAAzE2MAIAAAACODIEAAAAATAHAAAACTcvMzEvMjAxOQgAAAAKMTIvMzEvMjAxMgkAAAABMPFREKwxFtcIR1SU/TEW1wggQ0lRLlRTRTo2MzY3LklRX0JVSUxESU5HUy5GWTIwMTYBAAAAVF0NAAMAAAAAAKaNfK8xFtcI6BLu/DEW1wghQ0lRLkRCOlNJRS5JUV9GSU5JU0hFRF9JTlYuRlkyMDExAQAAADYDBgACAAAABDIzMTcBCAAAAAUAAAABMQEAAAAKMTY0ODA0NTAyOQMAAAACNTACAAAABDMw</t>
  </si>
  <si>
    <t>NzUEAAAAATAHAAAACTcvMzEvMjAxOQgAAAAJOS8zMC8yMDExCQAAAAEw1WZPrjEW1wh2Nir9MRbXCCBDSVEuVFNFOjcwMTEuSVFfTUFDSElORVJZLkZZMjAxNgEAAACuSQsAAwAAAAAAr7O5szEW1wjDExr8MRbXCCRDSVEuRU5YVFBBOlNVLklRX0RJTFVUX1dFSUdIVC5GWTIwMTEBAAAAXmgKAAIAAAAHNTQyLjkzNQDQ/X2tMRbXCPTtS/0xFtcIKkNJUS5UU0U6NjUwMS5JUV9JTlRFUkVTVF9JTlZFU1RfSU5DLkZZMjAxMAEAAACbLQIAAgAAAAUxNzgxNgEIAAAABQAAAAExAQAAAAoxNDU5NDcxMDkyAwAAAAI3OQIAAAACNjUEAAAAATAHAAAACTcvMzEvMjAxOQgAAAAJMy8zMS8yMDEwCQAAAAEw9wvwsjEW1whXpkr+MRbXCCpDSVEuVFNFOjcwMDMuSVFfT1RIRVJfVU5VU1VBTF9TVVBQTC5GWTIwMTUBAAAA2VcNAAIAAAAELTk4MwEIAAAABQAAAAExAQAAAAoxNzQ1OTE2NTI0AwAAAAI3OQIAAAACODcEAAAAATAHAAAACTcvMzEvMjAxOQgAAAAJMy8zMS8yMDE1CQAAAAEwOLrJrzEW1wjSssb8MRbXCCdDSVEuVFNFOjcwMDMuSVFfQ0FTSF9PUEVSLkZZMjAxNi4uLi5KUFkBAAAA2VcNAAIAAAAFMjk4MDIBCAAAAAUAAAABMQEAAAAKMTc5ODg5NDg4NQMAAAACNzkCAAAABDIwMDYEAAAAATAHAAAACTcvMzEvMjAxOQgAAAAJMy8zMS8yMDE2CQAAAAEweq0EqTEW1wg3dDP+MRbXCDFDSVEuVFNFOjcwMDMuSVFf</t>
  </si>
  <si>
    <t>Q0hBTkdFX05FVF9XT1JLSU5HX0NBUElUQUwuRlkyMDExAQAAANlXDQACAAAABS0xMTAyAQgAAAAFAAAAATEBAAAACjE0NjI3MTIzOTUDAAAAAjc5AgAAAAQ0NDIxBAAAAAEwBwAAAAk3LzMxLzIwMTkIAAAACTMvMzEvMjAxMQkAAAABMAlnh7AxFtcIuWO9/DEW1wgZQ0lRLlRTRTo3MDEzLklRX05JLkZZMjAxNQEAAACcVw0AAgAAAAQ5MDgyAQgAAAAFAAAAATEBAAAACjE4MTY3MTA4MzgDAAAAAjc5AgAAAAIxNQQAAAABMAcAAAAJNy8zMS8yMDE5CAAAAAkzLzMxLzIwMTUJAAAAATBNDuKxMRbXCOQAYP4xFtcIKENJUS5UU0U6NjM2Ny5JUV9NSU5PUklUWV9JTlRFUkVTVC5GWTIwMTcBAAAAVF0NAAIAAAAFMjI4OTMBCAAAAAUAAAABMQEAAAAKMTg0ODg3OTUyMAMAAAACNzkCAAAABDEwNTIEAAAAATAHAAAACTcvMzEvMjAxOQgAAAAJMy8zMS8yMDE3CQAAAAEwmrR8rzEW1whZg/D8MRbXCBlDSVEuREI6U0lFLklRX0xBTkQuRlkyMDE4AQAAADYDBgACAAAABDgzNzIBCAAAAAUAAAABMQEAAAAKMTkyODA0MDIzMwMAAAACNTACAAAABDMwOTgEAAAAATAHAAAACTcvMzEvMjAxOQgAAAAJOS8zMC8yMDE4CQAAAAEwr1WsrTEW1wg1qj79MRbXCBlDSVEuVFNFOjcwMTEuSVFfQUUuRlkyMDE0AQAAAK5JCwADAAAAAADhZbmzMRbXCKObEfwxFtcIIUNJUS5UU0U6NjUwMS5JUV9UT1RBTF9ERUJULkZZMjAwNwEAAACb</t>
  </si>
  <si>
    <t>LQIAAgAAAAcyNjg3NDUwAQgAAAAFAAAAATEBAAAACjExNjM0NTc5NTIDAAAAAjc5AgAAAAQ0MTczBAAAAAEwBwAAAAk3LzMxLzIwMTkIAAAACTMvMzEvMjAwNwkAAAABMLLZ5acxFtcIkoda/jEW1wglQ0lRLkRCOlNJRS5JUV9FQklUREFfQ0FQRVhfSU5ULkZZMjAxNgEAAAA2AwYAAgAAAAg3LjY2MzI5NgEIAAAABQAAAAExAQAAAAoxODY4Mjk1NTAyAwAAAAI1MAIAAAAENDE5MQQAAAABMAcAAAAJNy8zMS8yMDE5CAAAAAk5LzMwLzIwMTYJAAAAATC66jWpMRbXCKTxCf4xFtcIH0NJUS5OWVNFOkdFLklRX0xUX0lOVkVTVC5GWTIwMDcBAAAAh7MCAAIAAAAFNDUyNzYBCAAAAAUAAAABMQEAAAAKMTMyNjcyMzgxOAMAAAADMTYwAgAAAAQxMDU0BAAAAAEwBwAAAAk3LzMxLzIwMTkIAAAACjEyLzMxLzIwMDcJAAAAATBjiH6vMRbXCNDB+PwxFtcIIUNJUS5UU0U6NzAxMi5JUV9JTkNfRVFVSVRZLkZZMjAwMwEAAAAfPgYAAgAAAAQtNDY3AQgAAAAFAAAAATEBAAAACTM1OTQ2NDgzMAMAAAACNzkCAAAAAjQ3BAAAAAEwBwAAAAk3LzMxLzIwMTkIAAAACTMvMzEvMjAwMwkAAAABMDES1acxFtcIOppQ/jEW1wgmQ0lRLlRTRTo3MDAzLklRX0NVU1RPTV9CRVRBLjIwMTgvMDMvMzEBAAAA2VcNAAIAAAAPMi4zODE1NTMyNjc3MjEzAI4ka9ExFtcI9fDyAjIW1wggQ0lRLlNXWDpBQkJOLklRX0lOVkVOVE9SWS5GWTIw</t>
  </si>
  <si>
    <t>MTIBAAAAX0gAAAIAAAAENjE4MgEIAAAABQAAAAExAQAAAAoxNzI0NDk2OTMyAwAAAAMxNjACAAAABDEwNDMEAAAAATAHAAAACTcvMzEvMjAxOQgAAAAKMTIvMzEvMjAxMgkAAAABMFphhKwxFtcI94ty/TEW1wgqQ0lRLlRTRTo3MDAzLklRX1RFVl9FQklUREEuMjAwMC4yMDEwLzAzLzMxAQAAANlXDQACAAAACDQuNjI4MTk5AQcAAAAFAAAAATEBAAAACjEzMjE0MTMxMTIDAAAAATACAAAABjEwMDAzMAQAAAABMAcAAAAJMy8zMS8yMDEwCAAAAAkzLzMxLzIwMTDrXvvSMRbXCKz0kv4xFtcIJENJUS5UU0U6NjM2Ny5JUV9FUVVJVFlfTUVUSE9ELkZZMjAxNwEAAABUXQ0AAwAAAAAAmrR8rzEW1whd0vD8MRbXCBtDSVEuTllTRTpVVFguSVFfQ09HUy5GWTIwMTUBAAAA/m0CAAIAAAAFNDA0MzEBCAAAAAUAAAABMQEAAAAKMTg3MzcyNDAxOQMAAAADMTYwAgAAAAIzNAQAAAABMAcAAAAJNy8zMS8yMDE5CAAAAAoxMi8zMS8yMDE1CQAAAAEwadNyqzEW1wj32pz9MRbXCCdDSVEuRU5YVFBBOlNVLklRX0VGRkVDVF9UQVhfUkFURS5GWTIwMDcBAAAAXmgKAAIAAAAHMjcuMDE0OAEIAAAABQAAAAExAQAAAAoxMTM3ODU0MjQ4AwAAAAI1MAIAAAAENDM3NgQAAAABMAcAAAAJNy8zMS8yMDE5CAAAAAoxMi8zMS8yMDA3CQAAAAEwqXysrTEW1whLfkD9MRbXCCBDSVEuVFNFOjYzMDIuSVFfTklfTUFSR0lOLkZZMjAxNAEA</t>
  </si>
  <si>
    <t>AABjWA0AAgAAAAYyLjkwNzgBCAAAAAUAAAABMQEAAAAKMTY4NzM0MzE0OQMAAAACNzkCAAAABDQwOTQEAAAAATAHAAAACTcvMzEvMjAxOQgAAAAJMy8zMS8yMDE0CQAAAAEwWMQWqjEW1wj3Qev9MRbXCB1DSVEuTllTRTpHRS5JUV9JTkNfVEFYLkZZMjAwMgEAAACHswIAAgAAAAQzNzkwAQgAAAAFAAAAATEBAAAACTE0ODExMDcyNgMAAAADMTYwAgAAAAI3NQQAAAABMAcAAAAJNy8zMS8yMDE5CAAAAAoxMi8zMS8yMDAyCQAAAAEw3uI5pzEW1wjnTmf+MRbXCCRDSVEuTllTRTpVVFguSVFfUEVSSU9EREFURV9JUy5GWTIwMTABAAAA/m0CAAUAAAAKMjAxMC8xMi8zMQD+AxCsMRbXCK4nj/0xFtcIJUNJUS5OWVNFOkdFLklRX0lOVkVTVF9MT0FOU19DRi5GWTIwMTUBAAAAh7MCAAMAAAAAAP3Viq4xFtcIfncT/TEW1wgkQ0lRLlRTRTo2MzAyLklRX01BUktFVENBUC4yMDA5LzAzLzMxAQAAAGNYDQACAAAADTE5NjEzMS4zNjIzNzUBBgAAAAUAAAABMQEAAAAJNzkwNDQyMDQxAwAAAAI3OQIAAAAGMTAwMDU0BAAAAAEwBwAAAAkzLzMxLzIwMDml1mrRMRbXCD+C8AIyFtcIJ0NJUS5UU0U6NjM2Ny5JUV9DRk9fQ1VSUkVOVF9MSUFCLkZZMjAxMAEAAABUXQ0AAgAAAAgwLjQwMTkwNQEIAAAABQAAAAExAQAAAAoxMzg2NzIzNzgxAwAAAAI3OQIAAAAENDE4NQQAAAABMAcAAAAJNy8zMS8yMDE5CAAAAAkzLzMxLzIw</t>
  </si>
  <si>
    <t>MTAJAAAAATBYKAiqMRbXCMJ59/0xFtcIJENJUS5OWVNFOlVUWC5JUV9NQVJLRVRDQVAuMjAwOS8xMi8zMQEAAAD+bQIAAgAAAAs2NTA3NC41ODE5OQEGAAAABQAAAAExAQAAAAoxMjE4NjgzMjM0AwAAAAMxNjACAAAABjEwMDA1NAQAAAABMAcAAAAKMTIvMzEvMjAwOaXWatExFtcINtX8AjIW1wgZQ0lRLlNXWDpBQkJOLklRX0dXLkZZMjAxNgEAAABfSAAAAgAAAAQ5NTAxAQgAAAAFAAAAATEBAAAACjE5NTE0OTkwNjkDAAAAAzE2MAIAAAAEMTE3MQQAAAABMAcAAAAJNy8zMS8yMDE5CAAAAAoxMi8zMS8yMDE2CQAAAAEwzz9arDEW1wjcJX79MRbXCCdDSVEuVFNFOjY1MDEuSVFfTkVUX0lOVEVSRVNUX0VYUC5GWTIwMTYBAAAAmy0CAAIAAAAFLTY1NzcBCAAAAAUAAAABMQEAAAAKMTc5NzU1NDQ1MQMAAAACNzkCAAAAAzM2OAQAAAABMAcAAAAJNy8zMS8yMDE5CAAAAAkzLzMxLzIwMTYJAAAAATAt0NuyMRbXCHH6O/wxFtcIKUNJUS5OWVNFOkdFLklRX0NVUlJFTlRfUE9SVF9MRUFTRVMuRlkyMDA4AQAAAIezAgADAAAAAADgRLquMRbXCAkd/PwxFtcIHkNJUS5OWVNFOlVUWC5JUV9TVF9ERUJULkZZMjAxMgEAAAD+bQIAAgAAAAM1MDMBCAAAAAUAAAABMQEAAAAKMTcxNzc3NjE3MwMAAAADMTYwAgAAAAQxMDQ2BAAAAAEwBwAAAAk3LzMxLzIwMTkIAAAACjEyLzMxLzIwMTIJAAAAATDxURCsMRbXCPpklf0x</t>
  </si>
  <si>
    <t>FtcIM0NJUS5TV1g6QUJCTi5JUV9DSEFOR0VfT1RIRVJfTkVUX09QRVJfQVNTRVRTLkZZMjAwNwEAAABfSAAAAgAAAAMtNzABCAAAAAUAAAABMQEAAAAKMTM0MjYxNzgyMAMAAAADMTYwAgAAAAQyMDQ1BAAAAAEwBwAAAAk3LzMxLzIwMTkIAAAACjEyLzMxLzIwMDcJAAAAATBYBEWtMRbXCOhsZf0xFtcIG0NJUS5UU0U6NzAxMi5JUV9HUFBFLkZZMjAxMQEAAAAfPgYAAgAAAAY5MTU5NjIBCAAAAAUAAAABMQEAAAAKMTYyNjMwMjE2NgMAAAACNzkCAAAABDExNjkEAAAAATAHAAAACTcvMzEvMjAxOQgAAAAJMy8zMS8yMDExCQAAAAEw8v66sTEW1whQGnX8MRbXCB9DSVEuVFNFOjYzMDIuSVFfRUJJVF9JTlQuRlkyMDE3AQAAAGNYDQACAAAACTM2LjY4OTM5MwEIAAAABQAAAAExAQAAAAoxODQ4ODc5NDgyAwAAAAI3OQIAAAAENDE4OQQAAAABMAcAAAAJNy8zMS8yMDE5CAAAAAkzLzMxLzIwMTcJAAAAATA27BaqMRbXCAFj7f0xFtcIKENJUS5OWVNFOlVUWC5JUV9NSU5PUklUWV9JTlRFUkVTVC5GWTIwMTUBAAAA/m0CAAIAAAAEMTYwOAEIAAAABQAAAAExAQAAAAoxODczNzI0MDE5AwAAAAMxNjACAAAABDEwNTIEAAAAATAHAAAACTcvMzEvMjAxOQgAAAAKMTIvMzEvMjAxNQkAAAABMEX6cqsxFtcIRoee/TEW1wgwQ0lRLlRTRTo3MDAzLklRX1RPVEFMX09VVFNUQU5ESU5HX0JTX0RBVEUuRlkyMDExAQAAANlX</t>
  </si>
  <si>
    <t>DQACAAAACTgyLjgyNTIxOAEEAAAABQAAAAE1AQAAAAoxNDYyNzEyMzk1AgAAAAUyNDE1MgYAAAABMAlnh7AxFtcI7VO8/DEW1wgcQ0lRLlNXWDpBQkJOLklRX05JX0NGLkZZMjAxNwEAAABfSAAAAgAAAAQyMjEzAQgAAAAFAAAAATEBAAAACjE5NTE0OTkwNzEDAAAAAzE2MAIAAAAEMjE1MAQAAAABMAcAAAAJNy8zMS8yMDE5CAAAAAoxMi8zMS8yMDE3CQAAAAEwyo5arDEW1wgp+IH9MRbXCCZDSVEuTllTRTpVVFguSVFfSU5WRU5UT1JZX1RVUk5TLkZZMjAxNAEAAAD+bQIAAgAAAAg0LjU1MTMwMgEIAAAABQAAAAExAQAAAAoxODI3MDEwMDg4AwAAAAMxNjACAAAABDQwODIEAAAAATAHAAAACTcvMzEvMjAxOQgAAAAKMTIvMzEvMjAxNAkAAAABMGkJ+KgxFtcIwBce/jEW1wgeQ0lRLlRTRTo2NTAxLklRX0xUX0RFQlQuRlkyMDA5AQAAAJstAgACAAAABzEyNjk0MjIBCAAAAAUAAAABMQEAAAAKMTQ1OTQ3MTA4MwMAAAACNzkCAAAABDEwNDkEAAAAATAHAAAACTcvMzEvMjAxOQgAAAAJMy8zMS8yMDA5CQAAAAEw8+PvsjEW1wgzvyj8MRbXCCpDSVEuTllTRTpHRS5JUV9NSU5PUklUWV9JTlRFUkVTVF9JUy5GWTIwMTgBAAAAh7MCAAIAAAACODkBCAAAAAUAAAABMQEAAAAKMTk0NzE3OTE1NAMAAAADMTYwAgAAAAI4MwQAAAABMAcAAAAJNy8zMS8yMDE5CAAAAAoxMi8zMS8yMDE4CQAAAAEw8vyKrjEW1wikVxr9</t>
  </si>
  <si>
    <t>MRbXCB5DSVEuVFNFOjcwMTIuSVFfUkFXX0lOVi5GWTIwMTYBAAAAHz4GAAIAAAAGMTEwOTU3AQgAAAAFAAAAATEBAAAACjE4MjI2MTkwNzADAAAAAjc5AgAAAAQzMTcxBAAAAAEwBwAAAAk3LzMxLzIwMTkIAAAACTMvMzEvMjAxNgkAAAABMEVnmLExFtcIA3iE/DEW1wgeQ0lRLlRTRTo2MzY3LklRX1BFTlNJT04uRlkyMDE3AQAAAFRdDQACAAAABTExOTM5AQgAAAAFAAAAATEBAAAACjE4NDg4Nzk1MjADAAAAAjc5AgAAAAQxMjEzBAAAAAEwBwAAAAk3LzMxLzIwMTkIAAAACTMvMzEvMjAxNwkAAAABMKaNfK8xFtcIWYPw/DEW1wgmQ0lRLlRTRTo3MDEyLklRX05FVF9ERUJUX0VCSVREQS5GWTIwMTMBAAAAHz4GAAIAAAAINC45MzI0NzkBCAAAAAUAAAABMQEAAAAKMTYyNjMwMTM3NgMAAAACNzkCAAAABDQxOTMEAAAAATAHAAAACTcvMzEvMjAxOQgAAAAJMy8zMS8yMDEzCQAAAAEwfk8WqjEW1wiYfOP9MRbXCBpDSVEuVFNFOjcwMTMuSVFfRUJULkZZMjAxMwEAAACcVw0AAgAAAAU1NzI0NQEIAAAABQAAAAExAQAAAAoxNjI1OTc1MjMyAwAAAAI3OQIAAAADMTM5BAAAAAEwBwAAAAk3LzMxLzIwMTkIAAAACTMvMzEvMjAxMwkAAAABMM5Us7IxFtcIdYlW/DEW1wgjQ0lRLlRTRTo2MzY3LklRX1BFX0VYQ0wuLjIwMTIvMDMvMzEBAAAAVF0NAAIAAAAJMTYuNjkxNjc2AQcAAAAFAAAAATEBAAAACjE1MTI3NjEy</t>
  </si>
  <si>
    <t>NjADAAAAATACAAAABjEwMDAyNwQAAAABMAcAAAAJMy8zMC8yMDEyCAAAAAkzLzMwLzIwMTICOPvSMRbXCPFYkv4xFtcILUNJUS5OWVNFOkdFLklRX09USEVSX0ZJTkFOQ0VfQUNUX1NVUFBMLkZZMjAxNwEAAACHswIAAgAAAAQxMDA2AQgAAAAFAAAAATEBAAAACjE5NDcxNzkxMjADAAAAAzE2MAIAAAAEMjA1MAQAAAABMAcAAAAJNy8zMS8yMDE5CAAAAAoxMi8zMS8yMDE3CQAAAAEw8vyKrjEW1wgAuhn9MRbXCCpDSVEuTllTRTpVVFguSVFfSU5URVJFU1RfSU5WRVNUX0lOQy5GWTIwMTABAAAA/m0CAAIAAAACNzcBCAAAAAUAAAABMQEAAAAKMTU4NjUwNDkwOAMAAAADMTYwAgAAAAI2NQQAAAABMAcAAAAJNy8zMS8yMDE5CAAAAAoxMi8zMS8yMDEwCQAAAAEw/gMQrDEW1wjXi479MRbXCC9DSVEuRU5YVFBBOlNVLklRX09USEVSX0ZJTkFOQ0VfQUNUX1NVUFBMLkZZMjAxMAEAAABeaAoAAgAAAAMtNDYBCAAAAAUAAAABMQEAAAAKMTUxNzc5OTgzOAMAAAACNTACAAAABDIwNTAEAAAAATAHAAAACTcvMzEvMjAxOQgAAAAKMTIvMzEvMjAxMAkAAAABMND9fa0xFtcIKgRL/TEW1wggQ0lRLlRTRTo3MDExLklRX0NIQU5HRV9BUi5GWTIwMTYBAAAArkkLAAIAAAAFNzU3NjQBCAAAAAUAAAABMQEAAAAKMTc5ODMzNjU0MgMAAAACNzkCAAAABDIwMTgEAAAAATAHAAAACTcvMzEvMjAxOQgAAAAJMy8zMS8yMDE2CQAA</t>
  </si>
  <si>
    <t>AAEwr7O5szEW1wibYRr8MRbXCCBDSVEuU1dYOkFCQk4uSVFfVE9UQUxfUkVWLkZZMjAxNQEAAABfSAAAAgAAAAUzNTQ4MQEIAAAABQAAAAExAQAAAAoxODc1NzM1MzQ2AwAAAAMxNjACAAAAAjI4BAAAAAEwBwAAAAk3LzMxLzIwMTkIAAAACjEyLzMxLzIwMTUJAAAAATDr8VmsMRbXCFUuev0xFtcIJUNJUS5UU0U6NjM2Ny5JUV9PVEhFUl9PUEVSX0FDVC5GWTIwMTIBAAAAVF0NAAIAAAAGLTI3ODg4AQgAAAAFAAAAATEBAAAACjE1NTQ5NTA1NzADAAAAAjc5AgAAAAQyMDQ3BAAAAAEwBwAAAAk3LzMxLzIwMTkIAAAACTMvMzEvMjAxMgkAAAABMLF5kK8xFtcIBi3i/DEW1wglQ0lRLlNXWDpBQkJOLklRX0JBU0lDX0VQU19FWENMLkZZMjAxNgEAAABfSAAAAgAAAAcwLjUxMTM5AQgAAAAFAAAAATEBAAAACjE5NTE0OTkwNjkDAAAAAzE2MAIAAAAEMzA2NAQAAAABMAcAAAAJNy8zMS8yMDE5CAAAAAoxMi8zMS8yMDE2CQAAAAEwzz9arDEW1wgpsX39MRbXCCNDSVEuTllTRTpVVFguSVFfSU5URVJFU1RfRVhQLkZZMjAxNAEAAAD+bQIAAgAAAAUtMTA5OQEIAAAABQAAAAExAQAAAAoxODI3MDEwMDg4AwAAAAMxNjACAAAAAjgyBAAAAAEwBwAAAAk3LzMxLzIwMTkIAAAACjEyLzMxLzIwMTQJAAAAATDXnhCsMRbXCJAdmv0xFtcIIkNJUS5UU0U6NjMwMi5JUV9EQV9TVVBQTF9DRi5GWTIwMTIBAAAAY1gNAAIAAAAF</t>
  </si>
  <si>
    <t>MTc4MjABCAAAAAUAAAABMQEAAAAKMTU1NDk1MDY3OQMAAAACNzkCAAAABDIxNzEEAAAAATAHAAAACTcvMzEvMjAxOQgAAAAJMy8zMS8yMDEyCQAAAAEwpg3asDEW1whRR5z8MRbXCCdDSVEuRU5YVFBBOlNVLklRX0VYVFJBX0FDQ19JVEVNUy5GWTIwMTEBAAAAXmgKAAMAAAAAAND9fa0xFtcI9O1L/TEW1wgkQ0lRLlRTRTo3MDEzLklRX0VRVUlUWV9NRVRIT0QuRlkyMDExAQAAAJxXDQADAAAAAAC+LLOyMRbXCAlDUvwxFtcIMUNJUS5UU0U6NjM2Ny5JUV9DSEFOR0VfTkVUX1dPUktJTkdfQ0FQSVRBTC5GWTIwMTMBAAAAVF0NAAIAAAAFNTkyMTMBCAAAAAUAAAABMQEAAAAKMTYyNTQ1NzYzOQMAAAACNzkCAAAABDQ0MjEEAAAAATAHAAAACTcvMzEvMjAxOQgAAAAJMy8zMS8yMDEzCQAAAAEwqMeQrzEW1wh4r+X8MRbXCCZDSVEuTllTRTpVVFguSVFfUEVSSU9ETEVOR1RIX0lTLkZZMjAwOQEAAAD+bQIAAQAAAAIxMgD+AxCsMRbXCO89jv0xFtcIKUNJUS5FTlhUUEE6U1UuSVFfR1dfSU5UQU5fQU1PUlRfQ0YuRlkyMDEzAQAAAF5oCgACAAAAAzIwNAEIAAAABQAAAAExAQAAAAoxNzIwMzMxNTQ4AwAAAAI1MAIAAAAEMjE4MgQAAAABMAcAAAAJNy8zMS8yMDE5CAAAAAoxMi8zMS8yMDEzCQAAAAEwukt+rTEW1whYtlP9MRbXCB9DSVEuVFNFOjYzNjcuSVFfQlZfU0hBUkUuRlkyMDA5AQAAAFRdDQACAAAACzE2</t>
  </si>
  <si>
    <t>MTguNjAwMjg1AQgAAAAFAAAAATEBAAAACjEzODY3MjQxNDEDAAAAAjc5AgAAAAQ0MDIwBAAAAAEwBwAAAAk3LzMxLzIwMTkIAAAACTMvMzEvMjAwOQkAAAABMP22j68xFtcIICzZ/DEW1wgrQ0lRLkVOWFRQQTpTVS5JUV9UT1RBTF9DT01NT05fRVFVSVRZLkZZMjAxNwEAAABeaAoAAgAAAAUxOTc5NwEIAAAABQAAAAExAQAAAAoxOTQ0ODY3OTA5AwAAAAI1MAIAAAAEMTAwNgQAAAABMAcAAAAJNy8zMS8yMDE5CAAAAAoxMi8zMS8yMDE3CQAAAAEwwo5ErTEW1wi8A1/9MRbXCBdDSVEuREI6U0lFLklRX05JLkZZMjAxMwEAAAA2AwYAAgAAAAQ0Mjg0AQgAAAAFAAAAATEBAAAACjE3MTExMDI4ODcDAAAAAjUwAgAAAAIxNQQAAAABMAcAAAAJNy8zMS8yMDE5CAAAAAk5LzMwLzIwMTMJAAAAATDKjU+uMRbXCKnwLv0xFtcIJENJUS5UU0U6NzAwMy5JUV9DT01NT05fSVNTVUVELkZZMjAxNAEAAADZVw0AAwAAAAAAOLrJrzEW1wj8Fsb8MRbXCBlDSVEuVFNFOjcwMTEuSVFfR1cuRlkyMDE3AQAAAK5JCwACAAAABjEyMDU1MgEIAAAABQAAAAExAQAAAAoxODQ3OTc2OTY0AwAAAAI3OQIAAAAEMTE3MQQAAAABMAcAAAAJNy8zMS8yMDE5CAAAAAkzLzMxLzIwMTcJAAAAATCa27mzMRbXCOn3HPwxFtcIHENJUS5UU0U6NzAwMy5JUV9OSV9DRi5GWTIwMTgBAAAA2VcNAAIAAAAFMTA5MDcBCAAAAAUAAAABMQEAAAAKMTg5</t>
  </si>
  <si>
    <t>NTAwMjM4MwMAAAACNzkCAAAABDIxNTAEAAAAATAHAAAACTcvMzEvMjAxOQgAAAAJMy8zMS8yMDE4CQAAAAEwHi/KrzEW1wgF8ND8MRbXCBtDSVEuTllTRTpVVFguSVFfR1BQRS5GWTIwMTABAAAA/m0CAAIAAAAFMTU5MTQBCAAAAAUAAAABMQEAAAAKMTU4NjUwNDkwOAMAAAADMTYwAgAAAAQxMTY5BAAAAAEwBwAAAAk3LzMxLzIwMTkIAAAACjEyLzMxLzIwMTAJAAAAATD+AxCsMRbXCKZOj/0xFtcIIkNJUS5UU0U6NzAxMy5JUV9EQV9TVVBQTF9DRi5GWTIwMTIBAAAAnFcNAAIAAAAFNTA3NzMBCAAAAAUAAAABMQEAAAAKMTU1NDMzNzA3NgMAAAACNzkCAAAABDIxNzEEAAAAATAHAAAACTcvMzEvMjAxOQgAAAAJMy8zMS8yMDEyCQAAAAEwzlSzsjEW1whld1X8MRbXCChDSVEuRU5YVFBBOlNVLklRX0NGT19DVVJSRU5UX0xJQUIuRlkyMDEyAQAAAF5oCgACAAAACDAuMzEyNDcyAQgAAAAFAAAAATEBAAAACjE2NTkzNDQxMjYDAAAAAjUwAgAAAAQ0MTg1BAAAAAEwBwAAAAk3LzMxLzIwMTkIAAAACjEyLzMxLzIwMTIJAAAAATDNETapMRbXCKqGDv4xFtcIG0NJUS5UU0U6NzAxMS5JUV9DT0dTLkZZMjAxMAEAAACuSQsAAgAAAAcyNTM3MjU3AQgAAAAFAAAAATEBAAAACjEzNzkyMzM1MTQDAAAAAjc5AgAAAAIzNAQAAAABMAcAAAAJNy8zMS8yMDE5CAAAAAkzLzMxLzIwMTAJAAAAATDVyt+zMRbXCFpXQf4xFtcI</t>
  </si>
  <si>
    <t>JkNJUS5UU0U6NzAxMi5JUV9TQUxFU19NQVJLRVRJTkcuRlkyMDA5AQAAAB8+BgACAAAABTEyOTY2AQgAAAAFAAAAATEBAAAACjEzODA2MzEwMjcDAAAAAjc5AgAAAAUyMTU2MQQAAAABMAcAAAAJNy8zMS8yMDE5CAAAAAkzLzMxLzIwMDkJAAAAATBasbqxMRbXCO0qb/wxFtcIIUNJUS5FTlhUUEE6U1UuSVFfQlVJTERJTkdTLkZZMjAxMwEAAABeaAoAAgAAAAQxNzE1AQgAAAAFAAAAATEBAAAACjE3MjAzMzE1NDgDAAAAAjUwAgAAAAQzMDIzBAAAAAEwBwAAAAk3LzMxLzIwMTkIAAAACjEyLzMxLzIwMTMJAAAAATC6S36tMRbXCGGPU/0xFtcII0NJUS5EQjpTSUUuSVFfQkFTSUNfRVBTX0VYQ0wuRlkyMDA3AQAAADYDBgACAAAACDQuMDk0MDM5AQgAAAAFAAAAATEBAAAACjEyNzY3MTg2OTADAAAAAjUwAgAAAAQzMDY0BAAAAAEwBwAAAAk3LzMxLzIwMTkIAAAACTkvMzAvMjAwNwkAAAABMOkji64xFtcI24kd/TEW1wgqQ0lRLlRTRTo3MDEyLklRX09USEVSX1VOVVNVQUxfU1VQUEwuRlkyMDE0AQAAAB8+BgACAAAABS0yMTQyAQgAAAAFAAAAATEBAAAACjE4MjI2MTkwNzcDAAAAAjc5AgAAAAI4NwQAAAABMAcAAAAJNy8zMS8yMDE5CAAAAAkzLzMxLzIwMTQJAAAAATD4S7uxMRbXCBErffwxFtcIJ0NJUS5EQjpTSUUuSVFfSU5WRVNUX1NFQ1VSSVRZX0NGLkZZMjAwNwEAAAA2AwYAAgAAAAQxMDUxAQgAAAAF</t>
  </si>
  <si>
    <t>AAAAATEBAAAACjEyNzY3MTg2OTADAAAAAjUwAgAAAAQyMDI3BAAAAAEwBwAAAAk3LzMxLzIwMTkIAAAACTkvMzAvMjAwNwkAAAABMOkji64xFtcI9Tgf/TEW1wgoQ0lRLlRTRTo2MzY3LklRX0VBUk5JTkdfQ09fTUFSR0lOLkZZMjAxNgEAAABUXQ0AAgAAAAY2Ljk1MjYBCAAAAAUAAAABMQEAAAAKMTc5ODg5NTAxMQMAAAACNzkCAAAABDQxODEEAAAAATAHAAAACTcvMzEvMjAxOQgAAAAJMy8zMS8yMDE2CQAAAAEwMVAIqjEW1wjJrvr9MRbXCCBDSVEuRU5YVFBBOlNVLklRX1RSRUFTVVJZLkZZMjAxMgEAAABeaAoAAgAAAAMtNzQBCAAAAAUAAAABMQEAAAAKMTY1OTM0NDEyNgMAAAACNTACAAAABDEyNDgEAAAAATAHAAAACTcvMzEvMjAxOQgAAAAKMTIvMzEvMjAxMgkAAAABMMQkfq0xFtcIJ+ZP/TEW1wgZQ0lRLlRTRTo3MDEyLklRX0FELkZZMjAxNgEAAAAfPgYAAgAAAActNzU0NjU4AQgAAAAFAAAAATEBAAAACjE4MjI2MTkwNzADAAAAAjc5AgAAAAQxMDc1BAAAAAEwBwAAAAk3LzMxLzIwMTkIAAAACTMvMzEvMjAxNgkAAAABMEVnmLExFtcIIwOE/DEW1wgjQ0lRLlRTRTo3MDEzLklRX0JBU0lDX1dFSUdIVC5GWTIwMTABAAAAnFcNAAIAAAAIMTQ2LjY0MTMAWQazsjEW1wgWIk78MRbXCCBDSVEuVFNFOjY1MDEuSVFfQ0hBTkdFX0FSLkZZMjAxMQEAAACbLQIAAgAAAAYxMjE2MDYBCAAAAAUAAAABMQEA</t>
  </si>
  <si>
    <t>AAAKMTYyNTc5ODc3MAMAAAACNzkCAAAABDIwMTgEAAAAATAHAAAACTcvMzEvMjAxOQgAAAAJMy8zMS8yMDExCQAAAAEw7TLwsjEW1whxcS/8MRbXCCtDSVEuVFNFOjYzMDIuSVFfTklfQVZBSUxfRVhDTF9NQVJHSU4uRlkyMDE5AQAAAGNYDQACAAAABTUuMDU1AQgAAAAFAAAAATEBAAAACjE5NzAwNTE0NTgDAAAAAjc5AgAAAAQ0MTgyBAAAAAEwBwAAAAk3LzMxLzIwMTkIAAAACTMvMzEvMjAxOQkAAAABMHsTF6oxFtcIVSzu/TEW1wgoQ0lRLk5ZU0U6VVRYLklRX0dXX0lOVEFOX0FNT1JUX0NGLkZZMjAxNwEAAAD+bQIAAgAAAAM4MzQBCAAAAAUAAAABMQEAAAAKMTk0NDA0MjMyMQMAAAADMTYwAgAAAAQyMTgyBAAAAAEwBwAAAAk3LzMxLzIwMTkIAAAACjEyLzMxLzIwMTcJAAAAATD6b3OrMRbXCMzBpP0xFtcIJkNJUS5UU0U6NzAxMS5JUV9DQVNIX0FDUVVJUkVfQ0YuRlkyMDExAQAAAK5JCwADAAAAAADl8N+zMRbXCM3uOv4xFtcIJ0NJUS5FTlhUUEE6U1UuSVFfREVGX1RBWF9MSUFCX0xULkZZMjAwNwEAAABeaAoAAgAAAAM5MTABCAAAAAUAAAABMQEAAAAKMTEzNzg1NDI0OAMAAAACNTACAAAABDEwMjcEAAAAATAHAAAACTcvMzEvMjAxOQgAAAAKMTIvMzEvMjAwNwkAAAABMKl8rK0xFtcITBpB/TEW1wgoQ0lRLlRTRTo2MzY3LklRX1RPVEFMX0RFQlRfUkVQQUlELkZZMjAxNgEAAABUXQ0AAgAAAAYt</t>
  </si>
  <si>
    <t>NDI5MTQBCAAAAAUAAAABMQEAAAAKMTc5ODg5NTAxMQMAAAACNzkCAAAABDIxNjYEAAAAATAHAAAACTcvMzEvMjAxOQgAAAAJMy8zMS8yMDE2CQAAAAEwpo18rzEW1wi7ru78MRbXCCdDSVEuTllTRTpHRS5JUV9GSVhFRF9BU1NFVF9UVVJOUy5GWTIwMTUBAAAAh7MCAAIAAAAIMi4yNjc1ODYBCAAAAAUAAAABMQEAAAAKMTg3NTgwNzI2MQMAAAADMTYwAgAAAAQ0MDY2BAAAAAEwBwAAAAk3LzMxLzIwMTkIAAAACjEyLzMxLzIwMTUJAAAAATACxQiqMRbXCLsCAv4xFtcII0NJUS5TV1g6QUJCTi5JUV9PVEhFUl9FUVVJVFkuRlkyMDE0AQAAAF9IAAACAAAABS00MjQxAQgAAAAFAAAAATEBAAAACjE4MzE3NjM3NDgDAAAAAzE2MAIAAAAEMTAyOAQAAAABMAcAAAAJNy8zMS8yMDE5CAAAAAoxMi8zMS8yMDE0CQAAAAEwCsxZrDEW1whoz3j9MRbXCCJDSVEuVFNFOjY1MDEuSVFfQURWRVJUSVNJTkcuRlkyMDE0AQAAAJstAgADAAAAAAAVgtuyMRbXCAukNvwxFtcIKENJUS5OWVNFOlVUWC5JUV9QUk9WX0JBRF9ERUJUU19DRi5GWTIwMDcBAAAA/m0CAAMAAAAAAHoCW6wxFtcIQ8SH/TEW1wgpQ0lRLk5ZU0U6R0UuSVFfVE9UQUxfQ09NTU9OX0VRVUlUWS5GWTIwMTUBAAAAh7MCAAIAAAAFOTgyNjgBCAAAAAUAAAABMQEAAAAKMTg3NTgwNzI2MQMAAAADMTYwAgAAAAQxMDA2BAAAAAEwBwAAAAk3LzMxLzIwMTkIAAAA</t>
  </si>
  <si>
    <t>CjEyLzMxLzIwMTUJAAAAATAQr4quMRbXCBONEv0xFtcII0NJUS5UU0U6NjM2Ny5JUV9UT1RBTF9FUVVJVFkuRlkyMDA5AQAAAFRdDQACAAAABjQ4NDQ4NQEIAAAABQAAAAExAQAAAAoxMzg2NzI0MTQxAwAAAAI3OQIAAAAEMTI3NQQAAAABMAcAAAAJNy8zMS8yMDE5CAAAAAkzLzMxLzIwMDkJAAAAATD9to+vMRbXCCAs2fwxFtcIHkNJUS5OWVNFOlVUWC5JUV9TVF9ERUJULkZZMjAxNAEAAAD+bQIAAgAAAAMxMjYBCAAAAAUAAAABMQEAAAAKMTgyNzAxMDA4OAMAAAADMTYwAgAAAAQxMDQ2BAAAAAEwBwAAAAk3LzMxLzIwMTkIAAAACjEyLzMxLzIwMTQJAAAAATDX2XCrMRbXCHZVm/0xFtcIJ0NJUS5OWVNFOkdFLklRX1BST1ZfQkFEX0RFQlRTX0NGLkZZMjAwOAEAAACHswIAAwAAAAAA1mu6rjEW1wj7Bv38MRbXCB9DSVEuVFNFOjcwMTEuSVFfVE9UQUxfQ0EuRlkyMDE2AQAAAK5JCwACAAAABzM1MjYxNzMBCAAAAAUAAAABMQEAAAAKMTc5ODMzNjU0MgMAAAACNzkCAAAABDEwMDgEAAAAATAHAAAACTcvMzEvMjAxOQgAAAAJMy8zMS8yMDE2CQAAAAEwr7O5szEW1whUnt8CMhbXCCNDSVEuVFNFOjcwMDMuSVFfVE9UQUxfUkVDRUlWLkZZMjAxNgEAAADZVw0AAgAAAAYyNzk5NTMBCAAAAAUAAAABMQEAAAAKMTc5ODg5NDg4NQMAAAACNzkCAAAABDEwMDEEAAAAATAHAAAACTcvMzEvMjAxOQgAAAAJMy8zMS8y</t>
  </si>
  <si>
    <t>MDE2CQAAAAEwJeHJrzEW1wg7Ncr8MRbXCDBDSVEuVFNFOjcwMDMuSVFfVE9UQUxfT1VUU1RBTkRJTkdfQlNfREFURS5GWTIwMTcBAAAA2VcNAAIAAAAJODAuODIyMDIxAQQAAAAFAAAAATUBAAAACjE4NDg2NzMyODACAAAABTI0MTUyBgAAAAEwCgnKrzEW1wh8u838MRbXCCZDSVEuVFNFOjcwMTIuSVFfTE9BTlNfUkVDRUlWX0xULkZZMjAxOAEAAAAfPgYAAwAAAAAANo6YsTEW1wgTqYn8MRbXCBxDSVEuVFNFOjcwMTEuSVFfREFfQ0YuRlkyMDA3AQAAAK5JCwACAAAABjEwNjYwOAEIAAAABQAAAAExAQAAAAoxMjY4OTYyNzA2AwAAAAI3OQIAAAAEMjE2MAQAAAABMAcAAAAJNy8zMS8yMDE5CAAAAAkzLzMxLzIwMDcJAAAAATBMIxmoMRbXCO/dOf4xFtcIHkNJUS5UU0U6NzAxMS5JUV9TVF9ERUJULkZZMjAxNQEAAACuSQsAAgAAAAYyNzI3ODABCAAAAAUAAAABMQEAAAAKMTc0NTkxNjUwNgMAAAACNzkCAAAABDEwNDYEAAAAATAHAAAACTcvMzEvMjAxOQgAAAAJMy8zMS8yMDE1CQAAAAEwzIy5szEW1wgm5xT8MRbXCC1DSVEuVFNFOjcwMDMuSVFfT1RIRVJfSU5WRVNUX0FDVF9TVVBQTC5GWTIwMTkBAAAA2VcNAAIAAAAELTM1MAEIAAAABQAAAAExAQAAAAoxOTY5OTQ5OTI2AwAAAAI3OQIAAAAEMjA1MQQAAAABMAcAAAAJNy8zMS8yMDE5CAAAAAkzLzMxLzIwMTkJAAAAATAeL8qvMRbXCJlK1PwxFtcIGUNJ</t>
  </si>
  <si>
    <t>US5UU0U6NjM2Ny5JUV9BRC5GWTIwMTUBAAAAVF0NAAMAAAAAALZmfK8xFtcInkHq/DEW1wgnQ0lRLlRTRTo2MzY3LklRX0NIQU5HRV9JTlZFTlRPUlkuRlkyMDE3AQAAAFRdDQACAAAABi0yMzM4MwEIAAAABQAAAAExAQAAAAoxODQ4ODc5NTIwAwAAAAI3OQIAAAAEMjA5OQQAAAABMAcAAAAJNy8zMS8yMDE5CAAAAAkzLzMxLzIwMTcJAAAAATCatHyvMRbXCEcg8fwxFtcIH0NJUS5UU0U6NjM2Ny5JUV9UT1RBTF9DQS5GWTIwMTUBAAAAVF0NAAIAAAAHMTA4MjYxNAEIAAAABQAAAAExAQAAAAoxNzQ1OTE2NTE2AwAAAAI3OQIAAAAEMTAwOAQAAAABMAcAAAAJNy8zMS8yMDE5CAAAAAkzLzMxLzIwMTUJAAAAATC2ZnyvMRbXCJ5B6vwxFtcIJENJUS5UU0U6NzAxMi5JUV9DQVNIX0lOVEVSRVNULkZZMjAxNwEAAAAfPgYAAgAAAAQyODI3AQgAAAAFAAAAATEBAAAACjE4NDg2NzM1NzcDAAAAAjc5AgAAAAQzMDI4BAAAAAEwBwAAAAk3LzMxLzIwMTkIAAAACTMvMzEvMjAxNwkAAAABMDaOmLExFtcIhnGI/DEW1wgqQ0lRLlRTRTo2MzAyLklRX1RFVl9FQklUREEuMjAwMC4yMDE5LzAzLzMxAQAAAGNYDQACAAAABzQuNDk4NjEBBwAAAAUAAAABMQEAAAAKMTk0NDM4ODU3NAMAAAABMAIAAAAGMTAwMDMwBAAAAAEwBwAAAAkzLzI5LzIwMTkIAAAACTMvMjkvMjAxOete+9IxFtcINn+L/jEW1wgnQ0lRLlRTRTo2MzAy</t>
  </si>
  <si>
    <t>LklRX0VCSVREQV9DQVBFWF9JTlQuRlkyMDE2AQAAAGNYDQACAAAACTI3Ljk0MzEzOAEIAAAABQAAAAExAQAAAAoxNzk4ODk1MDU0AwAAAAI3OQIAAAAENDE5MQQAAAABMAcAAAAJNy8zMS8yMDE5CAAAAAkzLzMxLzIwMTYJAAAAATA27BaqMRbXCEnI7P0xFtcII0NJUS5UU0U6NzAxMi5JUV9UT1RBTF9SRUNFSVYuRlkyMDE4AQAAAB8+BgACAAAABjQ2Nzg2MwEIAAAABQAAAAExAQAAAAoxODk1MDAyMzQyAwAAAAI3OQIAAAAEMTAwMQQAAAABMAcAAAAJNy8zMS8yMDE5CAAAAAkzLzMxLzIwMTgJAAAAATA2jpixMRbXCDeCifwxFtcIJkNJUS5OWVNFOlVUWC5JUV9MT0FOU19SRUNFSVZfTFQuRlkyMDE1AQAAAP5tAgADAAAAAABF+nKrMRbXCEwSnv0xFtcIJ0NJUS5OWVNFOkdFLklRX1RPVEFMX0xJQUJfRVFVSVRZLkZZMjAxNQEAAACHswIAAgAAAAY0OTMwNzEBCAAAAAUAAAABMQEAAAAKMTg3NTgwNzI2MQMAAAADMTYwAgAAAAQxMDEzBAAAAAEwBwAAAAk3LzMxLzIwMTkIAAAACjEyLzMxLzIwMTUJAAAAATAQr4quMRbXCBONEv0xFtcIGUNJUS5UU0U6NzAwMy5JUV9ETy5GWTIwMTQBAAAA2VcNAAMAAAAAAOUCiLAxFtcIZszD/DEW1wggQ0lRLlRTRTo3MDAzLklRX1NHQV9TVVBQTC5GWTIwMTQBAAAA2VcNAAIAAAAFMzc1MDYBCAAAAAUAAAABMQEAAAAKMTY4NjYzODQ0MgMAAAACNzkCAAAAAzEwMgQAAAAB</t>
  </si>
  <si>
    <t>MAcAAAAJNy8zMS8yMDE5CAAAAAkzLzMxLzIwMTQJAAAAATDn24ewMRbXCHt+w/wxFtcIKENJUS5EQjpTSUUuSVFfT1RIRVJfVU5VU1VBTF9TVVBQTC5GWTIwMTgBAAAANgMGAAMAAAAAAK9VrK0xFtcIHUo9/TEW1wgrQ0lRLk5ZU0U6R0UuSVFfSU1QVVRfT1BFUl9MRUFTRV9ERVBSLkZZMjAxMAEAAACHswIAAgAAAAoxNjU4Ljg5MTUyAQgAAAAFAAAAATEBAAAACjE1ODk0MzYyNzgDAAAAAzE2MAIAAAAFMjE2NzMEAAAAATAHAAAACTcvMzEvMjAxOQgAAAAKMTIvMzEvMjAxMAkAAAABMMG5uq4xFtcI3xIC/TEW1wguQ0lRLkRCOlNJRS5JUV9UT1RBTF9PVVRTVEFORElOR19CU19EQVRFLkZZMjAxMwEAAAA2AwYAAgAAAAo4NDMuMDAyNDA1AQQAAAAFAAAAATUBAAAACjE3MTExMDI4ODcCAAAABTI0MTUyBgAAAAEwxLRPrjEW1winAjD9MRbXCCNDSVEuREI6U0lFLklRX1BSRUZfRElWX09USEVSLkZZMjAxMQEAAAA2AwYAAwAAAAAA1WZPrjEW1wiX/Cj9MRbXCCFDSVEuVFNFOjcwMTMuSVFfVE9UQUxfREVCVC5GWTIwMDgBAAAAnFcNAAIAAAAGMzY3OTIyAQgAAAAFAAAAATEBAAAACjEwNjc2MTE1NTADAAAAAjc5AgAAAAQ0MTczBAAAAAEwBwAAAAk3LzMxLzIwMTkIAAAACTMvMzEvMjAwOAkAAAABMLbfsrIxFtcIJRdf/jEW1wgrQ0lRLlRTRTo2NTAxLklRX1JFVFVSTl9DT01NT05fRVFVSVRZLkZZMjAxNwEA</t>
  </si>
  <si>
    <t>AACbLQIAAgAAAAQ4LjMyAQgAAAAFAAAAATEBAAAACjE5NjMzMTU5MDADAAAAAjc5AgAAAAUzMzMyMAQAAAABMAcAAAAJNy8zMS8yMDE5CAAAAAkzLzMxLzIwMTcJAAAAATCVr5GqMRbXCK0B1/0xFtcILENJUS5UU0U6NzAxMi5JUV9JTVBVVF9PUEVSX0xFQVNFX0RFUFIuRlkyMDExAQAAAB8+BgACAAAACzQ1OTguNjQ2MDk2AQgAAAAFAAAAATEBAAAACjE2MjYzMDIxNjYDAAAAAjc5AgAAAAUyMTY3MwQAAAABMAcAAAAJNy8zMS8yMDE5CAAAAAkzLzMxLzIwMTEJAAAAATDy/rqxMRbXCGnzdPwxFtcIGENJUS5OWVNFOkdFLklRX05JLkZZMjAxMgEAAACHswIAAgAAAAUxMzY0MQEIAAAABQAAAAExAQAAAAoxNzY3ODk4OTQ4AwAAAAMxNjACAAAAAjE1BAAAAAEwBwAAAAk3LzMxLzIwMTkIAAAACjEyLzMxLzIwMTIJAAAAATChB7uuMRbXCJaGaP4xFtcIJkNJUS5UU0U6NjMwMi5JUV9FWFRSQV9BQ0NfSVRFTVMuRlkyMDExAQAAAGNYDQADAAAAAACw5tmwMRbXCPIBmPwxFtcIKENJUS5OWVNFOlVUWC5JUV9UT1RBTF9ESVZfUEFJRF9DRi5GWTIwMTcBAAAA/m0CAAIAAAAFLTIwNzQBCAAAAAUAAAABMQEAAAAKMTk0NDA0MjMyMQMAAAADMTYwAgAAAAQyMDIyBAAAAAEwBwAAAAk3LzMxLzIwMTkIAAAACjEyLzMxLzIwMTcJAAAAATD6b3OrMRbXCH5epf0xFtcIJENJUS5UU0U6NzAxMi5JUV9QRVJJT0REQVRFX0lT</t>
  </si>
  <si>
    <t>LkZZMjAxOAEAAAAfPgYABQAAAAoyMDE4LzAzLzMxADaOmLExFtcI8bZU/jEW1wgiQ0lRLkRCOlNJRS5JUV9QRVJJT0REQVRFX0lTLkZZMjAwOQEAAAA2AwYABQAAAAoyMDA5LzA5LzMwAOoYT64xFtcIBH0j/TEW1wgqQ0lRLlRTRTo2MzY3LklRX1RFVl9FQklUREEuMjAwMC4yMDE0LzAzLzMxAQAAAFRdDQACAAAACDkuNzY1OTU3AQcAAAAFAAAAATEBAAAACjE2NTkyODkyNzIDAAAAATACAAAABjEwMDAzMAQAAAABMAcAAAAJMy8zMS8yMDE0CAAAAAkzLzMxLzIwMTQCOPvSMRbXCMVNj/4xFtcIIUNJUS5TV1g6QUJCTi5JUV9FQVJOSU5HX0NPLkZZMjAxMAEAAABfSAAAAgAAAAQyNzIyAQgAAAAFAAAAATEBAAAACjE1OTI1MTQ3ODkDAAAAAzE2MAIAAAABNwQAAAABMAcAAAAJNy8zMS8yMDE5CAAAAAoxMi8zMS8yMDEwCQAAAAEwZRSErDEW1wg6S2z9MRbXCCFDSVEuREI6U0lFLklRX1RPVEFMX1JFQ0VJVi5GWTIwMTABAAAANgMGAAIAAAAFMTc3MTgBCAAAAAUAAAABMQEAAAAKMTU3ODcyNzMyMQMAAAACNTACAAAABDEwMDEEAAAAATAHAAAACTcvMzEvMjAxOQgAAAAJOS8zMC8yMDEwCQAAAAEw5j9PrjEW1wgPjib9MRbXCCFDSVEuTllTRTpVVFguSVFfU0dBX01BUkdJTi5GWTIwMTEBAAAA/m0CAAIAAAAHMTEuMDUwMwEIAAAABQAAAAExAQAAAAoxNjU3MTQ4NzYyAwAAAAMxNjACAAAABDQzNzUEAAAAATAH</t>
  </si>
  <si>
    <t>AAAACTcvMzEvMjAxOQgAAAAKMTIvMzEvMjAxMQkAAAABMGkJ+KgxFtcI5hsc/jEW1wgdQ0lRLlRTRTo3MDEzLklRX0NPTU1PTi5GWTIwMTcBAAAAnFcNAAIAAAAGMTA3MTY1AQgAAAAFAAAAATEBAAAACjE4NDgyOTczNzADAAAAAjc5AgAAAAQxMTAzBAAAAAEwBwAAAAk3LzMxLzIwMTkIAAAACTMvMzEvMjAxNwkAAAABMDGD4rExFtcItIJj/DEW1wgqQ0lRLlRTRTo2MzY3LklRX1RPVEFMX0VRVUlUWS5GWTIwMTQuLi4uSlBZAQAAAFRdDQACAAAABjgyNDM0NgEIAAAABQAAAAExAQAAAAoxNjg3MzQyNTg3AwAAAAI3OQIAAAAEMTI3NQQAAAABMAcAAAAJNy8zMS8yMDE5CAAAAAkzLzMxLzIwMTQJAAAAATB6XgSpMRbXCFcgLP4xFtcIJUNJUS5UU0U6NjM2Ny5JUV9DQVBJVEFMX0xFQVNFUy5GWTIwMTgBAAAAVF0NAAIAAAAEOTMwMQEIAAAABQAAAAExAQAAAAoxODk1MDAyNDIxAwAAAAI3OQIAAAAEMTE4MwQAAAABMAcAAAAJNy8zMS8yMDE5CAAAAAkzLzMxLzIwMTgJAAAAATCatHyvMRbXCM9C8/wxFtcIGUNJUS5OWVNFOkdFLklRX1JFVi5GWTIwMTgBAAAAh7MCAAIAAAAGMTEzNTQ0AQgAAAAFAAAAATEBAAAACjE5NDcxNzkxNTQDAAAAAzE2MAIAAAADMTEyBAAAAAEwBwAAAAk3LzMxLzIwMTkIAAAACjEyLzMxLzIwMTgJAAAAATDy/IquMRbXCD3iGf0xFtcIJkNJUS5TV1g6QUJCTi5JUV9DQVNIX0NPTlZF</t>
  </si>
  <si>
    <t>UlNJT04uRlkyMDExAQAAAF9IAAACAAAACDEwMi45OTU3AQgAAAAFAAAAATEBAAAACjE2NjE5NzMwMzYDAAAAAzE2MAIAAAAENDE4NAQAAAABMAcAAAAJNy8zMS8yMDE5CAAAAAoxMi8zMS8yMDExCQAAAAEwm4Y2qTEW1wg7PRX+MRbXCCdDSVEuVFNFOjcwMTIuSVFfQ0hBTkdFX0lOVkVOVE9SWS5GWTIwMTQBAAAAHz4GAAIAAAAFLTEyOTUBCAAAAAUAAAABMQEAAAAKMTgyMjYxOTA3NwMAAAACNzkCAAAABDIwOTkEAAAAATAHAAAACTcvMzEvMjAxOQgAAAAJMy8zMS8yMDE0CQAAAAEwXhmYsTEW1wil1378MRbXCChDSVEuVFNFOjcwMDMuSVFfVE9UQUxfREVCVF9JU1NVRUQuRlkyMDE1AQAAANlXDQACAAAABTM5MTU2AQgAAAAFAAAAATEBAAAACjE3NDU5MTY1MjQDAAAAAjc5AgAAAAQyMTYxBAAAAAEwBwAAAAk3LzMxLzIwMTkIAAAACTMvMzEvMjAxNQkAAAABMDi6ya8xFtcIGa7I/DEW1wgeQ0lRLlRTRTo2MzY3LklRX1pfU0NPUkUuRlkyMDExAQAAAFRdDQACAAAACDIuODM5ODAzAQgAAAAFAAAAATEBAAAACjE0NjI3MTI0NjQDAAAAAjc5AgAAAAYxMDAxMjMEAAAAATAHAAAACTcvMzEvMjAxOQgAAAAJMy8zMS8yMDExCQAAAAEwMVAIqjEW1wjHPPj9MRbXCCtDSVEuVFNFOjYzNjcuSVFfTUlOT1JJVFlfSU5URVJFU1RfSVMuRlkyMDEyAQAAAFRdDQACAAAABS0zNDQ3AQgAAAAFAAAAATEBAAAACjE1NTQ5</t>
  </si>
  <si>
    <t>NTA1NzADAAAAAjc5AgAAAAI4MwQAAAABMAcAAAAJNy8zMS8yMDE5CAAAAAkzLzMxLzIwMTIJAAAAATDBUpCvMRbXCCuA4PwxFtcIJUNJUS5UU0U6NjM2Ny5JUV9MVF9ERUJUX0VRVUlUWS5GWTIwMDkBAAAAVF0NAAIAAAAHMzkuNzA4NwEIAAAABQAAAAExAQAAAAoxMzg2NzI0MTQxAwAAAAI3OQIAAAAENDA4NQQAAAABMAcAAAAJNy8zMS8yMDE5CAAAAAkzLzMxLzIwMDkJAAAAATBYKAiqMRbXCMsE9/0xFtcII0NJUS5TV1g6QUJCTi5JUV9PVEhFUl9FUVVJVFkuRlkyMDEyAQAAAF9IAAACAAAABS0yNTIzAQgAAAAFAAAAATEBAAAACjE3MjQ0OTY5MzIDAAAAAzE2MAIAAAAEMTAyOAQAAAABMAcAAAAJNy8zMS8yMDE5CAAAAAoxMi8zMS8yMDEyCQAAAAEwWmGErDEW1wigTnP9MRbXCChDSVEuU1dYOkFCQk4uSVFfVE9UQUxfREVCVF9SRVBBSUQuRlkyMDEyAQAAAF9IAAACAAAABS0xMTA0AQgAAAAFAAAAATEBAAAACjE3MjQ0OTY5MzIDAAAAAzE2MAIAAAAEMjE2NgQAAAABMAcAAAAJNy8zMS8yMDE5CAAAAAoxMi8zMS8yMDEyCQAAAAEwWmGErDEW1wisEnT9MRbXCChDSVEuVFNFOjcwMTMuSVFfVE9UQUxfREVCVF9FQklUREEuRlkyMDE0AQAAAJxXDQACAAAACDMuMzI5Njk4AQgAAAAFAAAAATEBAAAACjE2ODcwNDQ2NDYDAAAAAjc5AgAAAAQ0MTkyBAAAAAEwBwAAAAk3LzMxLzIwMTkIAAAACTMvMzEvMjAx</t>
  </si>
  <si>
    <t>NAkAAAABMMv9kaoxFtcIABjd/TEW1wgaQ0lRLlRTRTo2NTAxLklRX1NHQS5GWTIwMDgBAAAAmy0CAAIAAAAHMjEwMzU2MgEIAAAABQAAAAExAQAAAAoxMzgxMzg5MjQ1AwAAAAI3OQIAAAACMjMEAAAAATAHAAAACTcvMzEvMjAxOQgAAAAJMy8zMS8yMDA4CQAAAAEwstnlpzEW1wiHdFn+MRbXCB9DSVEuTllTRTpVVFguSVFfQVJfVFVSTlMuRlkyMDEwAQAAAP5tAgACAAAACDYuMDEwNjkzAQgAAAAFAAAAATEBAAAACjE1ODY1MDQ5MDgDAAAAAzE2MAIAAAAENDAwMQQAAAABMAcAAAAJNy8zMS8yMDE5CAAAAAoxMi8zMS8yMDEwCQAAAAEwaQn4qDEW1wjapRv+MRbXCCFDSVEuREI6U0lFLklRX1RPVEFMX0FTU0VUUy5GWTIwMTQBAAAANgMGAAIAAAAGMTA0ODc5AQgAAAAFAAAAATEBAAAACjE3NjgwNjEyNzMDAAAAAjUwAgAAAAQxMDA3BAAAAAEwBwAAAAk3LzMxLzIwMTkIAAAACTkvMzAvMjAxNAkAAAABMNngq60xFtcIAXIy/TEW1wgcQ0lRLlRTRTo2MzY3LklRX05JX0NGLkZZMjAxNQEAAABUXQ0AAgAAAAYxOTI1MDgBCAAAAAUAAAABMQEAAAAKMTc0NTkxNjUxNgMAAAACNzkCAAAABDIxNTAEAAAAATAHAAAACTcvMzEvMjAxOQgAAAAJMy8zMS8yMDE1CQAAAAEwtmZ8rzEW1wh+LOv8MRbXCBtDSVEuVFNFOjYzNjcuSVFfR1BQRS5GWTIwMTcBAAAAVF0NAAMAAAAAAKaNfK8xFtcIjw7w/DEW1wgZQ0lRLlRT</t>
  </si>
  <si>
    <t>RTo2MzAyLklRX0dXLkZZMjAxOAEAAABjWA0AAgAAAAUxODAzMAEIAAAABQAAAAExAQAAAAoxODk1MDAyMjE2AwAAAAI3OQIAAAAEMTE3MQQAAAABMAcAAAAJNy8zMS8yMDE5CAAAAAkzLzMxLzIwMTgJAAAAATAHOqSwMRbXCBk4rfwxFtcIG0NJUS5UU0U6NjMwMi5JUV9BUElDLkZZMjAxNgEAAABjWA0AAgAAAAUyNTM1NAEIAAAABQAAAAExAQAAAAoxNzk4ODk1MDU0AwAAAAI3OQIAAAAEMTA4NAQAAAABMAcAAAAJNy8zMS8yMDE5CAAAAAkzLzMxLzIwMTYJAAAAATAwE6SwMRbXCDnhp/wxFtcIIENJUS5EQjpTSUUuSVFfRUJJVF9NQVJHSU4uRlkyMDA5AQAAADYDBgACAAAABjguNjE0OQEIAAAABQAAAAExAQAAAAoxNDg0NDY1MDEwAwAAAAI1MAIAAAAENDA1MwQAAAABMAcAAAAJNy8zMS8yMDE5CAAAAAk5LzMwLzIwMDkJAAAAATD2EgmqMRbXCAWFBf4xFtcIIENJUS5UU0U6NzAxMS5JUV9MVF9JTlZFU1QuRlkyMDE1AQAAAK5JCwACAAAABjczNzEyNgEIAAAABQAAAAExAQAAAAoxNzQ1OTE2NTA2AwAAAAI3OQIAAAAEMTA1NAQAAAABMAcAAAAJNy8zMS8yMDE5CAAAAAkzLzMxLzIwMTUJAAAAATDMjLmzMRbXCHZwPv4xFtcIJkNJUS5UU0U6NjMwMi5JUV9DQVNIX0FDUVVJUkVfQ0YuRlkyMDA4AQAAAGNYDQACAAAABi0xMTk0NAEIAAAABQAAAAExAQAAAAoxMDY1NTU1MTcwAwAAAAI3OQIAAAAEMjA1NwQA</t>
  </si>
  <si>
    <t>AAABMAcAAAAJNy8zMS8yMDE5CAAAAAkzLzMxLzIwMDgJAAAAATCrmdmwMRbXCDkkkfwxFtcIIkNJUS5UU0U6NjM2Ny5JUV9PVEhFUl9JTlRBTi5GWTIwMTMBAAAAVF0NAAIAAAAGMTYyNDc3AQgAAAAFAAAAATEBAAAACjE2MjU0NTc2MzkDAAAAAjc5AgAAAAQxMDQwBAAAAAEwBwAAAAk3LzMxLzIwMTkIAAAACTMvMzEvMjAxMwkAAAABMLOgkK8xFtcI+AHk/DEW1wgZQ0lRLlRTRTo2MzAyLklRX0ZYLkZZMjAxNQEAAABjWA0AAgAAAAQyODEyAQgAAAAFAAAAATEBAAAACjE3NDUzNzg2NDIDAAAAAjc5AgAAAAQyMTQ0BAAAAAEwBwAAAAk3LzMxLzIwMTkIAAAACTMvMzEvMjAxNQkAAAABMBTso7AxFtcIhw2m/DEW1wgdQ0lRLk5ZU0U6VVRYLklRX0dBX0VYUC5GWTIwMTcBAAAA/m0CAAMAAAAAAB1Jc6sxFtcINouj/TEW1wgcQ0lRLlNXWDpBQkJOLklRX0VCSVRBLkZZMjAxNgEAAABfSAAAAgAAAAQyNDIxAQgAAAAFAAAAATEBAAAACjE5NTE0OTkwNjkDAAAAAzE2MAIAAAAGMTAwNjg5BAAAAAEwBwAAAAk3LzMxLzIwMTkIAAAACjEyLzMxLzIwMTYJAAAAATDPP1qsMRbXCPLXff0xFtcIKENJUS5EQjpTSUUuSVFfT1RIRVJfVU5VU1VBTF9TVVBQTC5GWTIwMDcBAAAANgMGAAIAAAAELTY3MwEIAAAABQAAAAExAQAAAAoxMjc2NzE4NjkwAwAAAAI1MAIAAAACODcEAAAAATAHAAAACTcvMzEvMjAxOQgAAAAJOS8z</t>
  </si>
  <si>
    <t>MC8yMDA3CQAAAAEw6SOLrjEW1wjmOx39MRbXCB9DSVEuVFNFOjYzMDIuSVFfVE9UQUxfQ0wuRlkyMDE2AQAAAGNYDQACAAAABjI5NDkxOQEIAAAABQAAAAExAQAAAAoxNzk4ODk1MDU0AwAAAAI3OQIAAAAEMTAwOQQAAAABMAcAAAAJNy8zMS8yMDE5CAAAAAkzLzMxLzIwMTYJAAAAATAU7KOwMRbXCEq6p/wxFtcIHENJUS5FTlhUUEE6U1UuSVFfRUJJVC5GWTIwMTABAAAAXmgKAAIAAAAEMjgzNAEIAAAABQAAAAExAQAAAAoxNTE3Nzk5ODM4AwAAAAI1MAIAAAADNDAwBAAAAAEwBwAAAAk3LzMxLzIwMTkIAAAACjEyLzMxLzIwMTAJAAAAATDQ/X2tMRbXCHcwSf0xFtcIIUNJUS5UU0U6NjUwMS5JUV9TR0FfTUFSR0lOLkZZMjAxNQEAAACbLQIAAgAAAAcxOS43OTkzAQgAAAAFAAAAATEBAAAACjE3NDUyNzA2NzIDAAAAAjc5AgAAAAQ0Mzc1BAAAAAEwBwAAAAk3LzMxLzIwMTkIAAAACTMvMzEvMjAxNQkAAAABMKKIkaoxFtcI+/DV/TEW1wguQ0lRLkVOWFRQQTpTVS5JUV9ERUZfVEFYX0FTU0VUU19DVVJSRU5ULkZZMjAwOQEAAABeaAoAAwAAAAAA39Z9rTEW1witmEb9MRbXCBpDSVEuMC5JUV9DQVNIX1NUX0lOVkVTVC5GWQUAAAAAAAAACAAAABUoSW52YWxpZCBUaW1lIFBlcmlvZCnjsXCrMRbXCKRkyf0xFtcIKUNJUS5FTlhUUEE6U1UuSVFfR1dfSU5UQU5fQU1PUlRfQ0YuRlkyMDA4AQAAAF5oCgACAAAA</t>
  </si>
  <si>
    <t>AzE1NwEIAAAABQAAAAExAQAAAAoxMzI0MzA3NzQwAwAAAAI1MAIAAAAEMjE4MgQAAAABMAcAAAAJNy8zMS8yMDE5CAAAAAoxMi8zMS8yMDA4CQAAAAEwmrB9rTEW1widxUT9MRbXCCdDSVEuTllTRTpHRS5JUV9UT1RBTF9MSUFCX0VRVUlUWS5GWTIwMTMBAAAAh7MCAAIAAAAGNjYxNTAwAQgAAAAFAAAAATEBAAAACjE3NzgyOTE0MDgDAAAAAzE2MAIAAAAEMTAxMwQAAAABMAcAAAAJNy8zMS8yMDE5CAAAAAoxMi8zMS8yMDEzCQAAAAEwmi67rjEW1wg6Iwz9MRbXCCNDSVEuRU5YVFBBOlNVLklRX0VCSVRfTUFSR0lOLkZZMjAxNQEAAABeaAoAAgAAAAcxMi4zNDIzAQgAAAAFAAAAATEBAAAACjE4MjgxMjU5NDQDAAAAAjUwAgAAAAQ0MDUzBAAAAAEwBwAAAAk3LzMxLzIwMTkIAAAACjEyLzMxLzIwMTUJAAAAATCaOTapMRbXCOIyEP4xFtcIGENJUS5OWVNFOkdFLklRX0FQLkZZMjAxOAEAAACHswIAAgAAAAUxNzE1MwEIAAAABQAAAAExAQAAAAoxOTQ3MTc5MTU0AwAAAAMxNjACAAAABDEwMTgEAAAAATAHAAAACTcvMzEvMjAxOQgAAAAKMTIvMzEvMjAxOAkAAAABMPL8iq4xFtcIoUEb/TEW1wgZQ0lRLjAuSVFfSU1QQUlSTUVOVF9HVy5GWQUAAAAAAAAACAAAABUoSW52YWxpZCBUaW1lIFBlcmlvZCnjsXCrMRbXCOPHyP0xFtcIIENJUS5UU0U6NzAxMi5JUV9NQUNISU5FUlkuRlkyMDE4AQAAAB8+BgADAAAA</t>
  </si>
  <si>
    <t>AAA7tJixMRbXCPxzivwxFtcIIkNJUS5UU0U6NzAwMy5JUV9BU1NFVF9UVVJOUy5GWTIwMTMBAAAA2VcNAAIAAAAIMC44NzY4MjMBCAAAAAUAAAABMQEAAAAKMTYyNTk3NTI0NAMAAAACNzkCAAAABDQxNzcEAAAAATAHAAAACTcvMzEvMjAxOQgAAAAJMy8zMS8yMDEzCQAAAAEwIjoXqjEW1whM+/H9MRbXCCVDSVEuTllTRTpVVFguSVFfUFJFRl9ESVZfT1RIRVIuRlkyMDE0AQAAAP5tAgADAAAAAADXnhCsMRbXCIuRmv0xFtcIJUNJUS5UU0U6NjM2Ny5JUV9EQVlTX1NBTEVTX09VVC5GWTIwMTQBAAAAVF0NAAIAAAAJNTguMzM0NjY1AQgAAAAFAAAAATEBAAAACjE2ODczNDI1ODcDAAAAAjc5AgAAAAQ0MDQyBAAAAAEwBwAAAAk3LzMxLzIwMTkIAAAACTMvMzEvMjAxNAkAAAABMDFQCKoxFtcI8MT5/TEW1wgjQ0lRLlRTRTo3MDEyLklRX09USEVSX0VRVUlUWS5GWTIwMTIBAAAAHz4GAAIAAAAGLTI5MjE2AQgAAAAFAAAAATEBAAAACjE2MjYzMDIyNTYDAAAAAjc5AgAAAAQxMDI4BAAAAAEwBwAAAAk3LzMxLzIwMTkIAAAACTMvMzEvMjAxMgkAAAABMOElu7ExFtcIH5p4/DEW1wguQ0lRLk5ZU0U6VVRYLklRX01JTk9SSVRZX0lOVEVSRVNUX1RPVEFMLkZZMjAwOAEAAAD+bQIAAgAAAAQxMTYzAQgAAAAFAAAAATEBAAAACjE0Mjg4MDIyNzQDAAAAAzE2MAIAAAAEMTMxMgQAAAABMAcAAAAJNy8zMS8yMDE5CAAA</t>
  </si>
  <si>
    <t>AAoxMi8zMS8yMDA4CQAAAAEwwdwPrDEW1whHP4r9MRbXCCJDSVEuVFNFOjYzNjcuSVFfQ0FTSF9JTlZFU1QuRlkyMDE4AQAAAFRdDQACAAAABy0xMjc0NTgBCAAAAAUAAAABMQEAAAAKMTg5NTAwMjQyMQMAAAACNzkCAAAABDIwMDUEAAAAATAHAAAACTcvMzEvMjAxOQgAAAAJMy8zMS8yMDE4CQAAAAEwmrR8rzEW1wifVPT8MRbXCBxDSVEuVFNFOjcwMTEuSVFfQ0FQRVguRlkyMDE0AQAAAK5JCwACAAAABy0xNTgxOTgBCAAAAAUAAAABMQEAAAAKMTY4NjYzODI4MQMAAAACNzkCAAAABDIwMjEEAAAAATAHAAAACTcvMzEvMjAxOQgAAAAJMy8zMS8yMDE0CQAAAAEwzIy5szEW1wjKPDv+MRbXCBpDSVEuVFNFOjcwMDMuSVFfUkVWLkZZMjAxMQEAAADZVw0AAgAAAAY1ODkyMDkBCAAAAAUAAAABMQEAAAAKMTQ2MjcxMjM5NQMAAAACNzkCAAAAAzExMgQAAAABMAcAAAAJNy8zMS8yMDE5CAAAAAkzLzMxLzIwMTEJAAAAATAUQIewMRbXCJl6uvwxFtcIIUNJUS5UU0U6NzAxMS5JUV9TR0FfTUFSR0lOLkZZMjAwOAEAAACuSQsAAgAAAAU5Ljc3NQEIAAAABQAAAAExAQAAAAoxMjY4OTY0MjQ1AwAAAAI3OQIAAAAENDM3NQQAAAABMAcAAAAJNy8zMS8yMDE5CAAAAAkzLzMxLzIwMDgJAAAAATCEjxirMRbXCEInyv0xFtcIKUNJUS5UU0U6NjM2Ny5JUV9UT1RBTF9ERUJUX0NBUElUQUwuRlkyMDE4AQAAAFRdDQACAAAA</t>
  </si>
  <si>
    <t>BzI5LjUwODIBCAAAAAUAAAABMQEAAAAKMTg5NTAwMjQyMQMAAAACNzkCAAAABDQxODYEAAAAATAHAAAACTcvMzEvMjAxOQgAAAAJMy8zMS8yMDE4CQAAAAEwMVAIqjEW1whnNPz9MRbXCCFDSVEuVFNFOjcwMTIuSVFfTkVUX0NIQU5HRS5GWTIwMTABAAAAHz4GAAIAAAAEMjcyMwEIAAAABQAAAAExAQAAAAoxNTU0MzI2NTI5AwAAAAI3OQIAAAAEMjA5MwQAAAABMAcAAAAJNy8zMS8yMDE5CAAAAAkzLzMxLzIwMTAJAAAAATAh17qxMRbXCJQIdPwxFtcIJkNJUS5FTlhUUEE6U1UuSVFfU1RfREVCVF9JU1NVRUQuRlkyMDE4AQAAAF5oCgACAAAAAzIyMAEIAAAABQAAAAExAQAAAAoxOTQ0ODY3ODY4AwAAAAI1MAIAAAAEMjA0MwQAAAABMAcAAAAJNy8zMS8yMDE5CAAAAAoxMi8zMS8yMDE4CQAAAAEwZd1ErTEW1whRrGL9MRbXCCZDSVEuTllTRTpVVFguSVFfQ0FTSF9BQ1FVSVJFX0NGLkZZMjAwNwEAAAD+bQIAAgAAAAUtMjAzNwEIAAAABQAAAAExAQAAAAoxMzI0MzA4MDc2AwAAAAMxNjACAAAABDIwNTcEAAAAATAHAAAACTcvMzEvMjAxOQgAAAAKMTIvMzEvMjAwNwkAAAABMHoCW6wxFtcI8uuH/TEW1wgnQ0lRLlNXWDpBQkJOLklRX01BUktFVENBUC4yMDEwLzMvMzEuSlBZAQAAAF9IAAACAAAADjQ2ODE3MjIuNDQyOTU3AQYAAAAFAAAAATEBAAAACjEzNDI2NTMwNzADAAAAAjc5AgAAAAYxMDAwNTQEAAAA</t>
  </si>
  <si>
    <t>ATAHAAAACTMvMzEvMjAxMJUGe9IxFtcIiBKFEjIW1wgZQ0lRLlRTRTo2MzY3LklRX0dXLkZZMjAxNQEAAABUXQ0AAgAAAAYzNjk5NjQBCAAAAAUAAAABMQEAAAAKMTc0NTkxNjUxNgMAAAACNzkCAAAABDExNzEEAAAAATAHAAAACTcvMzEvMjAxOQgAAAAJMy8zMS8yMDE1CQAAAAEwtmZ8rzEW1wieQer8MRbXCB9DSVEuTllTRTpHRS5JUV9ESVZFU1RfQ0YuRlkyMDE2AQAAAIezAgACAAAABTY1MjQ3AQgAAAAFAAAAATEBAAAACjE5NDcxNzkxMTYDAAAAAzE2MAIAAAAEMjA3NwQAAAABMAcAAAAJNy8zMS8yMDE5CAAAAAoxMi8zMS8yMDE2CQAAAAEw/dWKrjEW1whRXBb9MRbXCCJDSVEuVFNFOjcwMTEuSVFfQVNTRVRfVFVSTlMuRlkyMDA4AQAAAK5JCwACAAAACDAuNzE5MDY2AQgAAAAFAAAAATEBAAAACjEyNjg5NjQyNDUDAAAAAjc5AgAAAAQ0MTc3BAAAAAEwBwAAAAk3LzMxLzIwMTkIAAAACTMvMzEvMjAwOAkAAAABMISPGKsxFtcIRE7K/TEW1wglQ0lRLkRCOlNJRS5JUV9DSEFOR0VfSU5WRU5UT1JZLkZZMjAxNQEAAAA2AwYAAgAAAAQtNzkzAQgAAAAFAAAAATEBAAAACjE4MjE2MDgxODMDAAAAAjUwAgAAAAQyMDk5BAAAAAEwBwAAAAk3LzMxLzIwMTkIAAAACTkvMzAvMjAxNQkAAAABMMkHrK0xFtcIQWw2/TEW1wghQ0lRLlRTRTo2MzAyLklRX0VBUk5JTkdfQ08uRlkyMDA4AQAAAGNYDQACAAAABTQz</t>
  </si>
  <si>
    <t>NzAzAQgAAAAFAAAAATEBAAAACjEwNjU1NTUxNzADAAAAAjc5AgAAAAE3BAAAAAEwBwAAAAk3LzMxLzIwMTkIAAAACTMvMzEvMjAwOAkAAAABMCzcmLExFtcIGU+P/DEW1wgmQ0lRLlRTRTo3MDEzLklRX0NVU1RPTV9CRVRBLjIwMTAvMDMvMzEBAAAAnFcNAAIAAAAQMS4wMDc1NzA2NDg0OTAxMwCT/WrRMRbXCOXV7gIyFtcIJUNJUS5UU0U6NzAxMy5JUV9MVF9ERUJUX0VRVUlUWS5GWTIwMTEBAAAAnFcNAAIAAAAGODUuMDQ4AQgAAAAFAAAAATEBAAAACjE0NjE2ODAxMTgDAAAAAjc5AgAAAAQ0MDg1BAAAAAEwBwAAAAk3LzMxLzIwMTkIAAAACTMvMzEvMjAxMQkAAAABMIfWkaoxFtcIZB7b/TEW1wgoQ0lRLlRTRTo3MDEyLklRX1RPVEFMX0RFQlRfRVFVSVRZLkZZMjAxNQEAAAAfPgYAAgAAAAc5Mi41MDM1AQgAAAAFAAAAATEBAAAACjE4MjI2MTkwNDkDAAAAAjc5AgAAAAQ0MDM0BAAAAAEwBwAAAAk3LzMxLzIwMTkIAAAACTMvMzEvMjAxNQkAAAABMH5PFqoxFtcIWbXk/TEW1wgmQ0lRLkRCOlNJRS5JUV9FQVJOSU5HX0NPX01BUkdJTi5GWTIwMDgBAAAANgMGAAIAAAAFMi40MDQBCAAAAAUAAAABMQEAAAAKMTQxNDY2MzcyMAMAAAACNTACAAAABDQxODEEAAAAATAHAAAACTcvMzEvMjAxOQgAAAAJOS8zMC8yMDA4CQAAAAEw++sIqjEW1wjI6AT+MRbXCBlDSVEuVFNFOjYzMDIuSVFfQUUuRlkyMDE5AQAA</t>
  </si>
  <si>
    <t>AGNYDQADAAAAAAD4YKSwMRbXCC4fsPwxFtcIJkNJUS5UU0U6NzAwMy5JUV9ORVRfREVCVF9JU1NVRUQuRlkyMDE2AQAAANlXDQACAAAABTUyNTU5AQgAAAAFAAAAATEBAAAACjE3OTg4OTQ4ODUDAAAAAjc5AgAAAAQyMDAzBAAAAAEwBwAAAAk3LzMxLzIwMTkIAAAACTMvMzEvMjAxNgkAAAABMCXhya8xFtcIteXL/DEW1wgtQ0lRLlRTRTo2MzAyLklRX0NBU0hfQ09OVkVSU0lPTi5GWTIwMTAuLi4uSlBZAQAAAGNYDQACAAAACjEwNi4zNzMwNDUBCAAAAAUAAAABMQEAAAAKMTM4MjUwNDUyNgMAAAACNzkCAAAABDQxODQEAAAAATAHAAAACTcvMzEvMjAxOQgAAAAJMy8zMS8yMDEwCQAAAAEwfIYEqTEW1wi3tDD+MRbXCC1DSVEuU1dYOkFCQk4uSVFfT1RIRVJfSU5WRVNUX0FDVF9TVVBQTC5GWTIwMTEBAAAAX0gAAAIAAAADLTU1AQgAAAAFAAAAATEBAAAACjE2NjE5NzMwMzYDAAAAAzE2MAIAAAAEMjA1MQQAAAABMAcAAAAJNy8zMS8yMDE5CAAAAAoxMi8zMS8yMDExCQAAAAEwRjuErDEW1wg2BnH9MRbXCB9DSVEuVFNFOjcwMDMuSVFfQlZfU0hBUkUuRlkyMDE2AQAAANlXDQACAAAACzI5MDcuNjM4ODk3AQgAAAAFAAAAATEBAAAACjE3OTg4OTQ4ODUDAAAAAjc5AgAAAAQ0MDIwBAAAAAEwBwAAAAk3LzMxLzIwMTkIAAAACTMvMzEvMjAxNgkAAAABMCXhya8xFtcIMNXK/DEW1wgiQ0lRLlRTRTo2MzAyLklR</t>
  </si>
  <si>
    <t>X0FEVkVSVElTSU5HLkZZMjAxOAEAAABjWA0AAwAAAAAABzqksDEW1wg7w6z8MRbXCCJDSVEuVFNFOjcwMDMuSVFfQURWRVJUSVNJTkcuRlkyMDE4AQAAANlXDQADAAAAAAAKCcqvMRbXCM7cz/wxFtcIJkNJUS5UU0U6NzAwMy5JUV9ORVRfREVCVF9JU1NVRUQuRlkyMDA4AQAAANlXDQACAAAABi0zMzczMgEIAAAABQAAAAExAQAAAAoxMDYxMTk5ODE5AwAAAAI3OQIAAAAEMjAwMwQAAAABMAcAAAAJNy8zMS8yMDE5CAAAAAkzLzMxLzIwMDgJAAAAATA6y4awMRbXCHiLtPwxFtcIK0NJUS5UU0U6NjM2Ny5JUV9NSU5PUklUWV9JTlRFUkVTVF9JUy5GWTIwMTQBAAAAVF0NAAIAAAAFLTUzNjkBCAAAAAUAAAABMQEAAAAKMTY4NzM0MjU4NwMAAAACNzkCAAAAAjgzBAAAAAEwBwAAAAk3LzMxLzIwMTkIAAAACTMvMzEvMjAxNAkAAAABMKjHkK8xFtcIM3Lm/DEW1wglQ0lRLlRTRTo2MzAyLklRX1JFVFVSTl9DQVBJVEFMLkZZMjAxNAEAAABjWA0AAgAAAAU1LjE3MQEIAAAABQAAAAExAQAAAAoxNjg3MzQzMTQ5AwAAAAI3OQIAAAAENDM2MwQAAAABMAcAAAAJNy8zMS8yMDE5CAAAAAkzLzMxLzIwMTQJAAAAATBYxBaqMRbXCKga6/0xFtcIJUNJUS5UU0U6NzAxMi5JUV9PVEhFUl9DTF9TVVBQTC5GWTIwMTgBAAAAHz4GAAIAAAAGMzUxMDIzAQgAAAAFAAAAATEBAAAACjE4OTUwMDIzNDIDAAAAAjc5AgAAAAQxMDU3</t>
  </si>
  <si>
    <t>BAAAAAEwBwAAAAk3LzMxLzIwMTkIAAAACTMvMzEvMjAxOAkAAAABMDu0mLExFtcIItCJ/DEW1wgmQ0lRLlNXWDpBQkJOLklRX0xUX0RFQlRfQ0FQSVRBTC5GWTIwMTABAAAAX0gAAAIAAAAGNi40NjIyAQgAAAAFAAAAATEBAAAACjE1OTI1MTQ3ODkDAAAAAzE2MAIAAAAENDE4NwQAAAABMAcAAAAJNy8zMS8yMDE5CAAAAAoxMi8zMS8yMDEwCQAAAAEwml82qTEW1whCxxT+MRbXCClDSVEuVFNFOjcwMTMuSVFfT1RIRVJfTk9OX09QRVJfRVhQLkZZMjAwNAEAAACcVw0AAgAAAAYtMTkzNzABCAAAAAUAAAABMQEAAAAJMzQ2NTQxMTcyAwAAAAI3OQIAAAADMzcxBAAAAAEwBwAAAAk3LzMxLzIwMTkIAAAACTMvMzEvMjAwNAkAAAABMLMA5qcxFtcIcwZe/jEW1wgtQ0lRLlRTRTo2NTAxLklRX0NBU0hfQ09OVkVSU0lPTi5GWTIwMTMuLi4uSlBZAQAAAJstAgACAAAACTEyMC40MzQ2NwEIAAAABQAAAAExAQAAAAoxNjg1NTIxNzIyAwAAAAI3OQIAAAAENDE4NAQAAAABMAcAAAAJNy8zMS8yMDE5CAAAAAkzLzMxLzIwMTMJAAAAATB8hgSpMRbXCBLzL/4xFtcIKENJUS5UU0U6NzAxMS5JUV9UT1RBTF9ERUJUX1JFUEFJRC5GWTIwMTMBAAAArkkLAAIAAAAHLTIwMzY4NwEIAAAABQAAAAExAQAAAAoxNjI1NDU3NjA0AwAAAAI3OQIAAAAEMjE2NgQAAAABMAcAAAAJNy8zMS8yMDE5CAAAAAkzLzMxLzIwMTMJAAAAATC7</t>
  </si>
  <si>
    <t>GOCzMRbXCCHID/wxFtcII0NJUS5UU0U6NjMwMi5JUV9UT1RBTF9BU1NFVFMuRlkyMDE3AQAAAGNYDQACAAAABjc5NjQ4NAEIAAAABQAAAAExAQAAAAoxODQ4ODc5NDgyAwAAAAI3OQIAAAAEMTAwNwQAAAABMAcAAAAJNy8zMS8yMDE5CAAAAAkzLzMxLzIwMTcJAAAAATAwE6SwMRbXCJFQqvwxFtcIIENJUS5UU0U6NzAxMy5JUV9ESVZfU0hBUkUuRlkyMDEzAQAAAJxXDQACAAAAAjUwAQgAAAAFAAAAATEBAAAACjE2MjU5NzUyMzIDAAAAAjc5AgAAAAQzMDU4BAAAAAEwBwAAAAk3LzMxLzIwMTkIAAAACTMvMzEvMjAxMwkAAAABMM5Us7IxFtcI8tdW/DEW1wgfQ0lRLk5ZU0U6R0UuSVFfUEFSVF9USU1FLkZZMjAwOQEAAACHswIAAwAAAAAAzJK6rjEW1wgEEwD9MRbXCCNDSVEuVFNFOjcwMTEuSVFfR1JPU1NfTUFSR0lOLkZZMjAxMQEAAACuSQsAAgAAAAcxNS4yMTg1AQgAAAAFAAAAATEBAAAACjE0NjA3MTc2NDUDAAAAAjc5AgAAAAQ0MDc0BAAAAAEwBwAAAAk3LzMxLzIwMTkIAAAACTMvMzEvMjAxMQkAAAABMISPGKsxFtcIovvL/TEW1wgpQ0lRLlRTRTo2NTAxLklRX0RBWVNfSU5WRU5UT1JZX09VVC5GWTIwMDkBAAAAmy0CAAIAAAAINzMuOTE4MzQBCAAAAAUAAAABMQEAAAAKMTQ1OTQ3MTA4MwMAAAACNzkCAAAABDQwMzUEAAAAATAHAAAACTcvMzEvMjAxOQgAAAAJMy8zMS8yMDA5CQAAAAEw0WGRqjEW</t>
  </si>
  <si>
    <t>1wj+SdL9MRbXCCRDSVEuTllTRTpHRS5JUV9ORVRfUkVOVEFMX0VYUC5GWTIwMTcBAAAAh7MCAAMAAAAAAPL8iq4xFtcIF8AX/TEW1wgbQ0lRLlRTRTo3MDEzLklRX0VCSVQuRlkyMDE4AQAAAJxXDQACAAAABTcyMjY3AQgAAAAFAAAAATEBAAAACjE5NjkxNTQ0MzEDAAAAAjc5AgAAAAM0MDAEAAAAATAHAAAACTcvMzEvMjAxOQgAAAAJMy8zMS8yMDE4CQAAAAEwKqrisTEW1wiAzGX8MRbXCBxDSVEuVFNFOjYzNjcuSVFfTklfQ0YuRlkyMDEzAQAAAFRdDQACAAAABTgxNDc3AQgAAAAFAAAAATEBAAAACjE2MjU0NTc2MzkDAAAAAjc5AgAAAAQyMTUwBAAAAAEwBwAAAAk3LzMxLzIwMTkIAAAACTMvMzEvMjAxMwkAAAABMKjHkK8xFtcISezk/DEW1wgtQ0lRLlRTRTo3MDEzLklRX0RFRl9UQVhfQVNTRVRTX0NVUlJFTlQuRlkyMDA4AQAAAJxXDQACAAAABTMzODg3AQgAAAAFAAAAATEBAAAACjEwNjc2MTE1NTADAAAAAjc5AgAAAAQxMTE3BAAAAAEwBwAAAAk3LzMxLzIwMTkIAAAACTMvMzEvMjAwOAkAAAABMLbfsrIxFtcI931I/DEW1wgiQ0lRLlRTRTo2NTAxLklRX0NBU0hfSU5WRVNULkZZMjAxMAEAAACbLQIAAgAAAActNTMwNTk1AQgAAAAFAAAAATEBAAAACjE0NTk0NzEwOTIDAAAAAjc5AgAAAAQyMDA1BAAAAAEwBwAAAAk3LzMxLzIwMTkIAAAACTMvMzEvMjAxMAkAAAABMPcL8LIxFtcI6bMs/DEW1wgj</t>
  </si>
  <si>
    <t>Q0lRLlRTRTo3MDExLklRX0ZJTklTSEVEX0lOVi5GWTIwMTgBAAAArkkLAAIAAAAGMTczMTUyAQgAAAAFAAAAATEBAAAACjE4OTQwODQ2MzIDAAAAAjc5AgAAAAQzMDc1BAAAAAEwBwAAAAk3LzMxLzIwMTkIAAAACTMvMzEvMjAxOAkAAAABMG8CurMxFtcIE3kg/DEW1wgoQ0lRLlRTRTo3MDExLklRX1RPVEFMX0RFQlQuRlkyMDEzLi4uLkpQWQEAAACuSQsAAgAAAAcxMDMxMjM4AQgAAAAFAAAAATEBAAAACjE2MjU0NTc2MDQDAAAAAjc5AgAAAAQ0MTczBAAAAAEwBwAAAAk3LzMxLzIwMTkIAAAACTMvMzEvMjAxMwkAAAABMHyGBKkxFtcIa1ot/jEW1wgpQ0lRLlRTRTo3MDEyLklRX0RBWVNfSU5WRU5UT1JZX09VVC5GWTIwMDkBAAAAHz4GAAIAAAAJMTQ1LjcxMjM4AQgAAAAFAAAAATEBAAAACjEzODA2MzEwMjcDAAAAAjc5AgAAAAQ0MDM1BAAAAAEwBwAAAAk3LzMxLzIwMTkIAAAACTMvMzEvMjAwOQkAAAABMGdLkqoxFtcI++Tg/TEW1wgZQ0lRLlRTRTo2MzY3LklRX05JLkZZMjAxMAEAAABUXQ0AAgAAAAUxOTM5MAEIAAAABQAAAAExAQAAAAoxMzg2NzIzNzgxAwAAAAI3OQIAAAACMTUEAAAAATAHAAAACTcvMzEvMjAxOQgAAAAJMy8zMS8yMDEwCQAAAAEw6t2PrzEW1wjTJtv8MRbXCCFDSVEuVFNFOjcwMDMuSVFfVE9UQUxfREVCVC5GWTIwMTMBAAAA2VcNAAIAAAAGMTU5NjMwAQgAAAAFAAAAATEBAAAA</t>
  </si>
  <si>
    <t>CjE2MjU5NzUyNDQDAAAAAjc5AgAAAAQ0MTczBAAAAAEwBwAAAAk3LzMxLzIwMTkIAAAACTMvMzEvMjAxMwkAAAABMOfbh7AxFtcIPBzC/DEW1wgpQ0lRLkRCOlNJRS5JUV9SRVRVUk5fQ09NTU9OX0VRVUlUWS5GWTIwMTQBAAAANgMGAAIAAAAHMTcuNDY1NQEIAAAABQAAAAExAQAAAAoxNzY4MDYxMjczAwAAAAI1MAIAAAAFMzMzMjAEAAAAATAHAAAACTcvMzEvMjAxOQgAAAAJOS8zMC8yMDE0CQAAAAEwuuo1qTEW1wjHagj+MRbXCCRDSVEuTllTRTpHRS5JUV9MVF9ERUJUX0VRVUlUWS5GWTIwMTIBAAAAh7MCAAIAAAAIMjI3LjA0NjcBCAAAAAUAAAABMQEAAAAKMTc2Nzg5ODk0OAMAAAADMTYwAgAAAAQ0MDg1BAAAAAEwBwAAAAk3LzMxLzIwMTkIAAAACjEyLzMxLzIwMTIJAAAAATAXngiqMRbXCA6hAP4xFtcIKUNJUS5UU0U6NjUwMS5JUV9DT01NT05fUFJFRl9ESVZfQ0YuRlkyMDA5AQAAAJstAgADAAAAAAD3C/CyMRbXCOP2KfwxFtcIJENJUS5UU0U6NjMwMi5JUV9JTkNfRVFVSVRZX0NGLkZZMjAxMgEAAABjWA0AAwAAAAAApg3asDEW1wgwlJz8MRbXCChDSVEuRU5YVFBBOlNVLklRX0NIQU5HRV9JTlZFTlRPUlkuRlkyMDEyAQAAAF5oCgACAAAAAzIxMAEIAAAABQAAAAExAQAAAAoxNjU5MzQ0MTI2AwAAAAI1MAIAAAAEMjA5OQQAAAABMAcAAAAJNy8zMS8yMDE5CAAAAAoxMi8zMS8yMDEyCQAAAAEw</t>
  </si>
  <si>
    <t>xCR+rTEW1wid0VD9MRbXCCBDSVEuVFNFOjcwMDMuSVFfUkRfRVhQX0ZOLkZZMjAxMQEAAADZVw0AAgAAAAQ2NDM0AQgAAAAFAAAAATEBAAAACjE0NjI3MTIzOTUDAAAAAjc5AgAAAAQzMTY4BAAAAAEwBwAAAAk3LzMxLzIwMTkIAAAACTMvMzEvMjAxMQkAAAABMBRAh7AxFtcIJJG7/DEW1wglQ0lRLlNXWDpBQkJOLklRX1BSRUZfRElWX09USEVSLkZZMjAxMgEAAABfSAAAAwAAAAAARjuErDEW1wj4FXL9MRbXCCpDSVEuVFNFOjYzNjcuSVFfQ1VSUkVOVF9QT1JUX0xFQVNFUy5GWTIwMTkBAAAAVF0NAAIAAAAEMTI0MQEIAAAABQAAAAExAQAAAAoxOTcwMDUxNTA3AwAAAAI3OQIAAAAEMTA5MAQAAAABMAcAAAAJNy8zMS8yMDE5CAAAAAkzLzMxLzIwMTkJAAAAATCR23yvMRbXCEIC9vwxFtcIKkNJUS5UU0U6NzAxMy5JUV9JTlRFUkVTVF9JTlZFU1RfSU5DLkZZMjAxNgEAAACcVw0AAgAAAAQyOTE3AQgAAAAFAAAAATEBAAAACjE4MTY3MTA4NDADAAAAAjc5AgAAAAI2NQQAAAABMAcAAAAJNy8zMS8yMDE5CAAAAAkzLzMxLzIwMTYJAAAAATA9NeKxMRbXCKPXT/4xFtcIKUNJUS5UU0U6NzAxMy5JUV9DT01NT05fUFJFRl9ESVZfQ0YuRlkyMDA4AQAAAJxXDQADAAAAAAC237KyMRbXCAssSvwxFtcIKENJUS5UU0U6NzAxMS5JUV9GSVhFRF9BU1NFVF9UVVJOUy5GWTIwMDkBAAAArkkLAAIAAAAIMy44MTg2MzUB</t>
  </si>
  <si>
    <t>CAAAAAUAAAABMQEAAAAKMTM3OTIzMzc3MwMAAAACNzkCAAAABDQwNjYEAAAAATAHAAAACTcvMzEvMjAxOQgAAAAJMy8zMS8yMDA5CQAAAAEwhI8YqzEW1whe6sr9MRbXCCBDSVEuVFNFOjcwMDMuSVFfTFRfSU5WRVNULkZZMjAxNAEAAADZVw0AAgAAAAU3OTA3OQEIAAAABQAAAAExAQAAAAoxNjg2NjM4NDQyAwAAAAI3OQIAAAAEMTA1NAQAAAABMAcAAAAJNy8zMS8yMDE5CAAAAAkzLzMxLzIwMTQJAAAAATDlAoiwMRbXCGNrxPwxFtcIJkNJUS5UU0U6NzAwMy5JUV9MVF9ERUJUX0NBUElUQUwuRlkyMDExAQAAANlXDQACAAAABzMwLjExMjUBCAAAAAUAAAABMQEAAAAKMTQ2MjcxMjM5NQMAAAACNzkCAAAABDQxODcEAAAAATAHAAAACTcvMzEvMjAxOQgAAAAJMy8zMS8yMDExCQAAAAEwIjoXqjEW1wgz6vD9MRbXCCZDSVEuREI6U0lFLklRX1RPVEFMX0xJQUJfRVFVSVRZLkZZMjAxMwEAAAA2AwYAAgAAAAYxMDE5MzYBCAAAAAUAAAABMQEAAAAKMTcxMTEwMjg4NwMAAAACNTACAAAABDEwMTMEAAAAATAHAAAACTcvMzEvMjAxOQgAAAAJOS8zMC8yMDEzCQAAAAEwxLRPrjEW1wi53C/9MRbXCCZDSVEuTllTRTpVVFguSVFfQ0FTSF9BQ1FVSVJFX0NGLkZZMjAxNgEAAAD+bQIAAgAAAAQtNzEwAQgAAAAFAAAAATEBAAAACjE5NDQwNDIzMTEDAAAAAzE2MAIAAAAEMjA1NwQAAAABMAcAAAAJNy8zMS8yMDE5CAAA</t>
  </si>
  <si>
    <t>AAoxMi8zMS8yMDE2CQAAAAEwHUlzqzEW1wi7A6L9MRbXCCxDSVEuREI6U0lFLklRX01JTk9SSVRZX0lOVEVSRVNUX1RPVEFMLkZZMjAxMwEAAAA2AwYAAgAAAAM1MTQBCAAAAAUAAAABMQEAAAAKMTcxMTEwMjg4NwMAAAACNTACAAAABDEzMTIEAAAAATAHAAAACTcvMzEvMjAxOQgAAAAJOS8zMC8yMDEzCQAAAAEwxLRPrjEW1winAjD9MRbXCCdDSVEuTllTRTpHRS5JUV9HV19JTlRBTl9BTU9SVF9DRi5GWTIwMTQBAAAAh7MCAAIAAAAEMTQ3MAEIAAAABQAAAAExAQAAAAoxODI5MTk0Mjc3AwAAAAMxNjACAAAABDIxODIEAAAAATAHAAAACTcvMzEvMjAxOQgAAAAKMTIvMzEvMjAxNAkAAAABMBCviq4xFtcI8/MP/TEW1wgiQ0lRLlRTRTo3MDAzLklRX0FTU0VUX1RVUk5TLkZZMjAxNQEAAADZVw0AAgAAAAgwLjgxMzQ4NgEIAAAABQAAAAExAQAAAAoxNzQ1OTE2NTI0AwAAAAI3OQIAAAAENDE3NwQAAAABMAcAAAAJNy8zMS8yMDE5CAAAAAkzLzMxLzIwMTUJAAAAATAIYReqMRbXCNsN8/0xFtcIIENJUS5TV1g6QUJCTi5JUV9MVF9JTlZFU1QuRlkyMDExAQAAAF9IAAACAAAAAzMzOQEIAAAABQAAAAExAQAAAAoxNjYxOTczMDM2AwAAAAMxNjACAAAABDEwNTQEAAAAATAHAAAACTcvMzEvMjAxOQgAAAAKMTIvMzEvMjAxMQkAAAABMEY7hKwxFtcIgMxv/TEW1wggQ0lRLlRTRTo3MDEzLklRX1BBUlRfVElNRS5G</t>
  </si>
  <si>
    <t>WTIwMTgBAAAAnFcNAAMAAAAAABrR4rExFtcI9ARn/DEW1wghQ0lRLkVOWFRQQTpTVS5JUV9JTlZFTlRPUlkuRlkyMDE1AQAAAF5oCgACAAAABDMwMzUBCAAAAAUAAAABMQEAAAAKMTgyODEyNTk0NAMAAAACNTACAAAABDEwNDMEAAAAATAHAAAACTcvMzEvMjAxOQgAAAAKMTIvMzEvMjAxNQkAAAABMKIaRK0xFtcI+XJY/TEW1wgmQ0lRLlNXWDpBQkJOLklRX05FVF9ERUJUX0lTU1VFRC5GWTIwMDcBAAAAX0gAAAIAAAADLTU2AQgAAAAFAAAAATEBAAAACjEzNDI2MTc4MjADAAAAAzE2MAIAAAAEMjAwMwQAAAABMAcAAAAJNy8zMS8yMDE5CAAAAAoxMi8zMS8yMDA3CQAAAAEwWARFrTEW1wi2CGb9MRbXCBpDSVEuVFNFOjcwMTIuSVFfUkVWLkZZMjAxMwEAAAAfPgYAAgAAAAcxMjg4ODgxAQgAAAAFAAAAATEBAAAACjE2MjYzMDEzNzYDAAAAAjc5AgAAAAMxMTIEAAAAATAHAAAACTcvMzEvMjAxOQgAAAAJMy8zMS8yMDEzCQAAAAEw4SW7sTEW1wj3+Hn8MRbXCB9DSVEuVFNFOjYzNjcuSVFfVFJFQVNVUlkuRlkyMDE2AQAAAFRdDQACAAAABS00NTk4AQgAAAAFAAAAATEBAAAACjE3OTg4OTUwMTEDAAAAAjc5AgAAAAQxMjQ4BAAAAAEwBwAAAAk3LzMxLzIwMTkIAAAACTMvMzEvMjAxNgkAAAABMKaNfK8xFtcIEJ/t/DEW1wgjQ0lRLlRTRTo3MDEyLklRX0JFVEFfMllSLjIwMTIvMDMvMzEBAAAAHz4GAAIAAAAR</t>
  </si>
  <si>
    <t>MC44NzY3MTk4NzQyNjEzMzMAk/1q0TEW1wi85e8CMhbXCCBDSVEuU1dYOkFCQk4uSVFfTUFDSElORVJZLkZZMjAxMQEAAABfSAAAAgAAAAQ2NzcyAQgAAAAFAAAAATEBAAAACjE2NjE5NzMwMzYDAAAAAzE2MAIAAAAEMzExNAQAAAABMAcAAAAJNy8zMS8yMDE5CAAAAAoxMi8zMS8yMDExCQAAAAEwRjuErDEW1whHj3D9MRbXCCdDSVEuRU5YVFBBOlNVLklRX0lOVkVOVE9SWV9UVVJOUy5GWTIwMTUBAAAAXmgKAAIAAAAINS41NDEwNzUBCAAAAAUAAAABMQEAAAAKMTgyODEyNTk0NAMAAAACNTACAAAABDQwODIEAAAAATAHAAAACTcvMzEvMjAxOQgAAAAKMTIvMzEvMjAxNQkAAAABMJo5NqkxFtcI3FkQ/jEW1wgkQ0lRLk5ZU0U6VVRYLklRX1NBTEVfSU5UQU5fQ0YuRlkyMDE2AQAAAP5tAgACAAAABC0zODgBCAAAAAUAAAABMQEAAAAKMTk0NDA0MjMxMQMAAAADMTYwAgAAAAQyMDI5BAAAAAEwBwAAAAk3LzMxLzIwMTkIAAAACjEyLzMxLzIwMTYJAAAAATAdSXOrMRbXCKkqov0xFtcILUNJUS5UU0U6NzAxMi5JUV9PVEhFUl9JTlZFU1RfQUNUX1NVUFBMLkZZMjAxNgEAAAAfPgYAAgAAAAM0NjYBCAAAAAUAAAABMQEAAAAKMTgyMjYxOTA3MAMAAAACNzkCAAAABDIwNTEEAAAAATAHAAAACTcvMzEvMjAxOQgAAAAJMy8zMS8yMDE2CQAAAAEwRWeYsTEW1wi8E4X8MRbXCB1DSVEuREI6U0lFLklRX05FVF9ERUJU</t>
  </si>
  <si>
    <t>LkZZMjAxMQEAAAA2AwYAAgAAAAQ0MDEyAQgAAAAFAAAAATEBAAAACjE2NDgwNDUwMjkDAAAAAjUwAgAAAAQ0MzY0BAAAAAEwBwAAAAk3LzMxLzIwMTkIAAAACTkvMzAvMjAxMQkAAAABMNVmT64xFtcIhw8q/TEW1wgqQ0lRLlRTRTo3MDEyLklRX1RPVEFMX0VRVUlUWS5GWTIwMTEuLi4uSlBZAQAAAB8+BgACAAAABjI5NzQzMwEIAAAABQAAAAExAQAAAAoxNjI2MzAyMTY2AwAAAAI3OQIAAAAEMTI3NQQAAAABMAcAAAAJNy8zMS8yMDE5CAAAAAkzLzMxLzIwMTEJAAAAATB6XgSpMRbXCKuDK/4xFtcIJ0NJUS5UU0U6NjMwMi5JUV9UT1RBTF9PVEhFUl9PUEVSLkZZMjAxMAEAAABjWA0AAgAAAAU3NTE2MAEIAAAABQAAAAExAQAAAAoxMzgyNTA0NTI2AwAAAAI3OQIAAAADMzgwBAAAAAEwBwAAAAk3LzMxLzIwMTkIAAAACTMvMzEvMjAxMAkAAAABML2/2bAxFtcIwsuU/DEW1wgZQ0lRLlRTRTo3MDAzLklRX0dXLkZZMjAxOQEAAADZVw0AAgAAAAUxMTYxNgEIAAAABQAAAAExAQAAAAoxOTY5OTQ5OTI2AwAAAAI3OQIAAAAEMTE3MQQAAAABMAcAAAAJNy8zMS8yMDE5CAAAAAkzLzMxLzIwMTkJAAAAATAeL8qvMRbXCC4R0/wxFtcIKUNJUS5UU0U6NzAxMS5JUV9EQVlTX0lOVkVOVE9SWV9PVVQuRlkyMDE3AQAAAK5JCwACAAAACjE1Mi40OTUxNzUBCAAAAAUAAAABMQEAAAAKMTg0Nzk3Njk2NAMAAAACNzkCAAAA</t>
  </si>
  <si>
    <t>BDQwMzUEAAAAATAHAAAACTcvMzEvMjAxOQgAAAAJMy8zMS8yMDE3CQAAAAEwbt0YqzEW1wil2s/9MRbXCCdDSVEuVFNFOjYzNjcuSVFfQ0FTSF9PUEVSLkZZMjAxMi4uLi5KUFkBAAAAVF0NAAIAAAAFNDQ5NjcBCAAAAAUAAAABMQEAAAAKMTU1NDk1MDU3MAMAAAACNzkCAAAABDIwMDYEAAAAATAHAAAACTcvMzEvMjAxOQgAAAAJMy8zMS8yMDEyCQAAAAEweq0EqTEW1wgrmzP+MRbXCB5DSVEuVFNFOjYzMDIuSVFfWl9TQ09SRS5GWTIwMTQBAAAAY1gNAAIAAAAIMi4wOTQwNzQBCAAAAAUAAAABMQEAAAAKMTY4NzM0MzE0OQMAAAACNzkCAAAABjEwMDEyMwQAAAABMAcAAAAJNy8zMS8yMDE5CAAAAAkzLzMxLzIwMTQJAAAAATBYxBaqMRbXCHW36/0xFtcINENJUS5UU0U6NjM2Ny5JUV9UT1RBTF9PVVRTVEFORElOR19GSUxJTkdfREFURS5GWTIwMTYBAAAAVF0NAAIAAAAHMjkyLjAzOAEEAAAABQAAAAE1AQAAAAoxNzk4ODk1MDExAgAAAAUyNDE1MwYAAAABMKaNfK8xFtcI/sTt/DEW1wgjQ0lRLk5ZU0U6R0UuSVFfRUJJVERBLkZZMjAxNS4uLi5KUFkBAAAAh7MCAAIAAAAHMTkxMTc4MQEIAAAABQAAAAExAQAAAAoxODc1ODA3MjYxAwAAAAI3OQIAAAAENDA1MQQAAAABMAcAAAAJNy8zMS8yMDE5CAAAAAoxMi8zMS8yMDE1CQAAAAEwRFf4qDEW1wi4/in+MRbXCB5DSVEuVFNFOjY1MDEuSVFfWl9TQ09SRS5G</t>
  </si>
  <si>
    <t>WTIwMTQBAAAAmy0CAAIAAAAIMS41OTQ0MTYBCAAAAAUAAAABMQEAAAAKMTc0NTI3MDU0NAMAAAACNzkCAAAABjEwMDEyMwQAAAABMAcAAAAJNy8zMS8yMDE5CAAAAAkzLzMxLzIwMTQJAAAAATCiiJGqMRbXCAnK1f0xFtcIKUNJUS5OWVNFOkdFLklRX1RPVEFMX0VRVUlUWS5GWTIwMTguLi4uSlBZAQAAAIezAgACAAAACzU2OTAxNDkuMDQ1AQgAAAAFAAAAATEBAAAACjE5NDcxNzkxNTQDAAAAAjc5AgAAAAQxMjc1BAAAAAEwBwAAAAk3LzMxLzIwMTkIAAAACjEyLzMxLzIwMTgJAAAAATB6XgSpMRbXCEVuLP4xFtcIJkNJUS5FTlhUUEE6U1UuSVFfT1RIRVJfQ0xfU1VQUEwuRlkyMDA4AQAAAF5oCgACAAAABDEyNDYBCAAAAAUAAAABMQEAAAAKMTMyNDMwNzc0MAMAAAACNTACAAAABDEwNTcEAAAAATAHAAAACTcvMzEvMjAxOQgAAAAKMTIvMzEvMjAwOAkAAAABMJqwfa0xFtcIeABE/TEW1wgiQ0lRLlRTRTo3MDEyLklRX0dBSU5fSU5WRVNULkZZMjAxOAEAAAAfPgYAAwAAAAAANo6YsTEW1wg45Yj8MRbXCCFDSVEuREI6U0lFLklRX0dST1NTX01BUkdJTi5GWTIwMTMBAAAANgMGAAIAAAAHMjcuNDE2NAEIAAAABQAAAAExAQAAAAoxNzExMTAyODg3AwAAAAI1MAIAAAAENDA3NAQAAAABMAcAAAAJNy8zMS8yMDE5CAAAAAk5LzMwLzIwMTMJAAAAATC66jWpMRbXCAHNB/4xFtcIJkNJUS5TV1g6QUJCTi5JUV9P</t>
  </si>
  <si>
    <t>VEhFUl9MVF9BU1NFVFMuRlkyMDEzAQAAAF9IAAACAAAAAzg1MQEIAAAABQAAAAExAQAAAAoxNzc3OTc5MzExAwAAAAMxNjACAAAABDEwNjAEAAAAATAHAAAACTcvMzEvMjAxOQgAAAAKMTIvMzEvMjAxMwkAAAABMFphhKwxFtcIpcJ1/TEW1wgfQ0lRLlRTRTo3MDEyLklRX0FSX1RVUk5TLkZZMjAxOAEAAAAfPgYAAgAAAAgzLjQ2MDI0MQEIAAAABQAAAAExAQAAAAoxODk1MDAyMzQyAwAAAAI3OQIAAAAENDAwMQQAAAABMAcAAAAJNy8zMS8yMDE5CAAAAAkzLzMxLzIwMTgJAAAAATCJdxaqMRbXCEpl5v0xFtcIJkNJUS5UU0U6NjM2Ny5JUV9MVF9ERUJUX0NBUElUQUwuRlkyMDE5AQAAAFRdDQACAAAABzE3LjAyMDgBCAAAAAUAAAABMQEAAAAKMTk3MDA1MTUwNwMAAAACNzkCAAAABDQxODcEAAAAATAHAAAACTcvMzEvMjAxOQgAAAAJMy8zMS8yMDE5CQAAAAEwanoIqjEW1wgJ0Pz9MRbXCCRDSVEuVFNFOjcwMTMuSVFfRUJJVERBX01BUkdJTi5GWTIwMTIBAAAAnFcNAAIAAAAGNy43MDE4AQgAAAAFAAAAATEBAAAACjE1NTQzMzcwNzYDAAAAAjc5AgAAAAQ0MDQ3BAAAAAEwBwAAAAk3LzMxLzIwMTkIAAAACTMvMzEvMjAxMgkAAAABMIfWkaoxFtcIU2zb/TEW1wgjQ0lRLlRTRTo3MDAzLklRX0JFVEFfMllSLjIwMTQvMDMvMzEBAAAA2VcNAAIAAAAQMS41NDAzMDcwMjkzNjEzNACOJGvRMRbXCP978gIyFtcI</t>
  </si>
  <si>
    <t>OUNJUS5TV1g6QUJCTi5JUV9DVVNUT01fQkVUQS4tMTA0Vy4yMDEzLzEyLzMxLi5eTjIyNS5KUFkuSAEAAABfSAAAAgAAABEwLjkxNjAyNDMxMDczNzA1OAB/S2vRMRbXCJXs+wIyFtcIGkNJUS5UU0U6NzAwMy5JUV9FQlQuRlkyMDE4AQAAANlXDQACAAAABTEwOTA2AQgAAAAFAAAAATEBAAAACjE4OTUwMDIzODMDAAAAAjc5AgAAAAMxMzkEAAAAATAHAAAACTcvMzEvMjAxOQgAAAAJMy8zMS8yMDE4CQAAAAEwCgnKrzEW1wgMaM/8MRbXCCRDSVEuVFNFOjYzMDIuSVFfTUFSS0VUQ0FQLjIwMTEvMDMvMzEBAAAAY1gNAAIAAAAMMzMzNjMxLjI2NTQ2AQYAAAAFAAAAATEBAAAACjE0MjUzMTg4OTUDAAAAAjc5AgAAAAYxMDAwNTQEAAAAATAHAAAACTMvMzEvMjAxMaXWatExFtcIUdDwAjIW1wgfQ0lRLkRCOlNJRS5JUV9DT01NT05fUkVQLkZZMjAxMAEAAAA2AwYAAwAAAAAA1WZPrjEW1wjqOCj9MRbXCCNDSVEuVFNFOjcwMTEuSVFfR1JPU1NfTUFSR0lOLkZZMjAxNwEAAACuSQsAAgAAAAcxOC43MzA2AQgAAAAFAAAAATEBAAAACjE4NDc5NzY5NjQDAAAAAjc5AgAAAAQ0MDc0BAAAAAEwBwAAAAk3LzMxLzIwMTkIAAAACTMvMzEvMjAxNwkAAAABMG7dGKsxFtcIu4zP/TEW1wgrQ0lRLlNXWDpBQkJOLklRX1JFVFVSTl9DT01NT05fRVFVSVRZLkZZMjAwNwEAAABfSAAAAgAAAAczNi4xNzUzAQgAAAAFAAAAATEB</t>
  </si>
  <si>
    <t>AAAACjEzNDI2MTc4MjADAAAAAzE2MAIAAAAFMzMzMjAEAAAAATAHAAAACTcvMzEvMjAxOQgAAAAKMTIvMzEvMjAwNwkAAAABMJpfNqkxFtcIa30S/jEW1wgjQ0lRLlNXWDpBQkJOLklRX0dST1NTX01BUkdJTi5GWTIwMTMBAAAAX0gAAAIAAAAGMjguNjU2AQgAAAAFAAAAATEBAAAACjE3Nzc5NzkzMTEDAAAAAzE2MAIAAAAENDA3NAQAAAABMAcAAAAJNy8zMS8yMDE5CAAAAAoxMi8zMS8yMDEzCQAAAAEwm4Y2qTEW1wg/KBb+MRbXCB5DSVEuVFNFOjcwMDMuSVFfWl9TQ09SRS5GWTIwMTcBAAAA2VcNAAIAAAAHMS4xMDU0NQEIAAAABQAAAAExAQAAAAoxODQ4NjczMjgwAwAAAAI3OQIAAAAGMTAwMTIzBAAAAAEwBwAAAAk3LzMxLzIwMTkIAAAACTMvMzEvMjAxNwkAAAABMPuHF6oxFtcIsuH0/TEW1wgoQ0lRLlRTRTo3MDEzLklRX1RPVEFMX0RFQlRfUkVQQUlELkZZMjAxOQEAAACcVw0AAgAAAAYtNjQ4OTUBCAAAAAUAAAABMQEAAAAKMTk2OTE1NDQzMwMAAAACNzkCAAAABDIxNjYEAAAAATAHAAAACTcvMzEvMjAxOQgAAAAJMy8zMS8yMDE5CQAAAAEwDR/jsTEW1wg+rmr8MRbXCCFDSVEuVFNFOjcwMTMuSVFfQ0FTSF9FUVVJVi5GWTIwMTcBAAAAnFcNAAIAAAAGMTE4OTA5AQgAAAAFAAAAATEBAAAACjE4NDgyOTczNzADAAAAAjc5AgAAAAQxMDk2BAAAAAEwBwAAAAk3LzMxLzIwMTkIAAAACTMvMzEvMjAx</t>
  </si>
  <si>
    <t>NwkAAAABMDGD4rExFtcIEOdi/DEW1wgjQ0lRLlRTRTo3MDAzLklRX09USEVSX0VRVUlUWS5GWTIwMTMBAAAA2VcNAAIAAAAFMTgyNTMBCAAAAAUAAAABMQEAAAAKMTYyNTk3NTI0NAMAAAACNzkCAAAABDEwMjgEAAAAATAHAAAACTcvMzEvMjAxOQgAAAAJMy8zMS8yMDEzCQAAAAEw59uHsDEW1wg8HML8MRbXCCZDSVEuTllTRTpVVFguSVFfTFRfREVCVF9DQVBJVEFMLkZZMjAxNQEAAAD+bQIAAgAAAAczOS4xMTY0AQgAAAAFAAAAATEBAAAACjE4NzM3MjQwMTkDAAAAAzE2MAIAAAAENDE4NwQAAAABMAcAAAAJNy8zMS8yMDE5CAAAAAoxMi8zMS8yMDE1CQAAAAEwbzD4qDEW1wg9KB/+MRbXCCRDSVEuVFNFOjcwMDMuSVFfUEVSSU9EREFURV9JUy5GWTIwMTABAAAA2VcNAAUAAAAKMjAxMC8wMy8zMQAnGYewMRbXCJKouPwxFtcII0NJUS5FTlhUUEE6U1UuSVFfQ0FTSF9JTlZFU1QuRlkyMDA5AQAAAF5oCgACAAAABC02NzkBCAAAAAUAAAABMQEAAAAKMTQzMDM3MDU4MAMAAAACNTACAAAABDIwMDUEAAAAATAHAAAACTcvMzEvMjAxOQgAAAAKMTIvMzEvMjAwOQkAAAABMN/Wfa0xFtcIA9NH/TEW1wgnQ0lRLlRTRTo2MzAyLklRX1RPVEFMX1JFVi5GWTIwMDkuLi4uSlBZAQAAAGNYDQACAAAABjY0MjkxOAEIAAAABQAAAAExAQAAAAoxMzgyNTA1MjM2AwAAAAI3OQIAAAACMjgEAAAAATAHAAAACTcvMzEvMjAx</t>
  </si>
  <si>
    <t>OQgAAAAJMy8zMS8yMDA5CQAAAAEwbzD4qDEW1wjVySb+MRbXCCZDSVEuVFNFOjY1MDEuSVFfUEVSSU9ETEVOR1RIX0lTLkZZMjAwOQEAAACbLQIAAQAAAAIxMgD3C/CyMRbXCNEdKvwxFtcILkNJUS5OWVNFOkdFLklRX0lNUFVUX09QRVJfTEVBU0VfSU5UX0VYUC5GWTIwMTcBAAAAh7MCAAIAAAAKMjcyLjU3Njc0NAEIAAAABQAAAAExAQAAAAoxOTQ3MTc5MTIwAwAAAAMxNjACAAAABTIxNjcyBAAAAAEwBwAAAAk3LzMxLzIwMTkIAAAACjEyLzMxLzIwMTcJAAAAATDy/IquMRbXCBfAF/0xFtcIIENJUS5UU0U6NjM2Ny5JUV9TR0FfU1VQUEwuRlkyMDE4AQAAAFRdDQACAAAABjQwNDM3OAEIAAAABQAAAAExAQAAAAoxODk1MDAyNDIxAwAAAAI3OQIAAAADMTAyBAAAAAEwBwAAAAk3LzMxLzIwMTkIAAAACTMvMzEvMjAxOAkAAAABMJq0fK8xFtcIE+Px/DEW1wgmQ0lRLlRTRTo2NTAxLklRX1BFUklPRExFTkdUSF9JUy5GWTIwMTcBAAAAmy0CAAEAAAACMTIAEvbbsjEW1wg2ekH8MRbXCCRDSVEuTllTRTpHRS5JUV9DQVBJVEFMX0xFQVNFUy5GWTIwMTYBAAAAh7MCAAMAAAAAAP3Viq4xFtcIbnEV/TEW1wgiQ0lRLlRTRTo2MzY3LklRX0FTU0VUX1RVUk5TLkZZMjAxMwEAAABUXQ0AAgAAAAgwLjg5MTM4NAEIAAAABQAAAAExAQAAAAoxNjI1NDU3NjM5AwAAAAI3OQIAAAAENDE3NwQAAAABMAcAAAAJNy8zMS8y</t>
  </si>
  <si>
    <t>MDE5CAAAAAkzLzMxLzIwMTMJAAAAATAxUAiqMRbXCC0C+f0xFtcII0NJUS5EQjpTSUUuSVFfQkFTSUNfRVBTX0lOQ0wuRlkyMDE3AQAAADYDBgACAAAACDcuMzM5NTA2AQgAAAAFAAAAATEBAAAACjE5MjgwNDAxNjEDAAAAAjUwAgAAAAE5BAAAAAEwBwAAAAk3LzMxLzIwMTkIAAAACTkvMzAvMjAxNwkAAAABMLsurK0xFtcIx4k6/TEW1wgbQ0lRLlRTRTo2MzAyLklRX05QUEUuRlkyMDE3AQAAAGNYDQACAAAABjIyNzc0MQEIAAAABQAAAAExAQAAAAoxODQ4ODc5NDgyAwAAAAI3OQIAAAAEMTAwNAQAAAABMAcAAAAJNy8zMS8yMDE5CAAAAAkzLzMxLzIwMTcJAAAAATAwE6SwMRbXCJFQqvwxFtcIJENJUS5UU0U6NjMwMi5JUV9DVVJSRU5UX1JBVElPLkZZMjAxOAEAAABjWA0AAgAAAAgxLjYyNDQwMQEIAAAABQAAAAExAQAAAAoxODk1MDAyMjE2AwAAAAI3OQIAAAAENDAzMAQAAAABMAcAAAAJNy8zMS8yMDE5CAAAAAkzLzMxLzIwMTgJAAAAATA27BaqMRbXCPew7f0xFtcIJkNJUS5UU0U6NjMwMi5JUV9ERUZfVEFYX0xJQUJfTFQuRlkyMDE1AQAAAGNYDQACAAAABTIyMjkzAQgAAAAFAAAAATEBAAAACjE3NDUzNzg2NDIDAAAAAjc5AgAAAAQxMDI3BAAAAAEwBwAAAAk3LzMxLzIwMTkIAAAACTMvMzEvMjAxNQkAAAABMBTso7AxFtcI99Kk/DEW1wglQ0lRLk5ZU0U6R0UuSVFfRklMSU5HX0NVUlJFTkNZLkZZ</t>
  </si>
  <si>
    <t>MjAxNAEAAACHswIAAwAAAANVU0QAEK+KrjEW1wiY4BD9MRbXCCNDSVEuTllTRTpVVFguSVFfR1JPU1NfTUFSR0lOLkZZMjAxMwEAAAD+bQIAAgAAAAcyOC41MDE3AQgAAAAFAAAAATEBAAAACjE3NzU3NDE1NjMDAAAAAzE2MAIAAAAENDA3NAQAAAABMAcAAAAJNy8zMS8yMDE5CAAAAAoxMi8zMS8yMDEzCQAAAAEwaQn4qDEW1wjfVh3+MRbXCCBDSVEuVFNFOjYzMDIuSVFfRElWX1NIQVJFLkZZMjAxMQEAAABjWA0AAgAAAAI0MAEIAAAABQAAAAExAQAAAAoxNDYyNzEyNTA5AwAAAAI3OQIAAAAEMzA1OAQAAAABMAcAAAAJNy8zMS8yMDE5CAAAAAkzLzMxLzIwMTEJAAAAATCw5tmwMRbXCI4rmPwxFtcIIUNJUS5UU0U6NjMwMi5JUV9OSV9DT01QQU5ZLkZZMjAxMgEAAABjWA0AAgAAAAUyMDUxMwEIAAAABQAAAAExAQAAAAoxNTU0OTUwNjc5AwAAAAI3OQIAAAAFNDE1NzEEAAAAATAHAAAACTcvMzEvMjAxOQgAAAAJMy8zMS8yMDEyCQAAAAEwsObZsDEW1wi16Jr8MRbXCCZDSVEuVFNFOjcwMDMuSVFfUEVSSU9ETEVOR1RIX0lTLkZZMjAxNAEAAADZVw0AAQAAAAIxMgA4usmvMRbXCPA9xvwxFtcIIENJUS5UU0U6NzAxMi5JUV9JTlZFTlRPUlkuRlkyMDE3AQAAAB8+BgACAAAABjQ4NDg2MAEIAAAABQAAAAExAQAAAAoxODQ4NjczNTc3AwAAAAI3OQIAAAAEMTA0MwQAAAABMAcAAAAJNy8zMS8yMDE5CAAAAAkz</t>
  </si>
  <si>
    <t>LzMxLzIwMTcJAAAAATA2jpixMRbXCFK/hvwxFtcIJENJUS5TV1g6QUJCTi5JUV9DT01NT05fSVNTVUVELkZZMjAxOAEAAABfSAAAAgAAAAI0MgEIAAAABQAAAAExAQAAAAoxOTUxNDk5MDc4AwAAAAMxNjACAAAABDIxNjkEAAAAATAHAAAACTcvMzEvMjAxOQgAAAAKMTIvMzEvMjAxOAkAAAABMG3cWqwxFtcIsHmF/TEW1wglQ0lRLkRCOlNJRS5JUV9EQVlTX1BBWUFCTEVfT1VULkZZMjAwOQEAAAA2AwYAAgAAAAg1OS4zOTY0NQEIAAAABQAAAAExAQAAAAoxNDg0NDY1MDEwAwAAAAI1MAIAAAAENDE4MwQAAAABMAcAAAAJNy8zMS8yMDE5CAAAAAk5LzMwLzIwMDkJAAAAATD2EgmqMRbXCPnSBf4xFtcIHkNJUS5TV1g6QUJCTi5JUV9SQVdfSU5WLkZZMjAwOAEAAABfSAAAAgAAAAQxOTM0AQgAAAAFAAAAATEBAAAACjE0MzY3Njk5OTUDAAAAAzE2MAIAAAAEMzE3MQQAAAABMAcAAAAJNy8zMS8yMDE5CAAAAAoxMi8zMS8yMDA4CQAAAAEweeyDrDEW1wiN3Wf9MRbXCCJDSVEuU1dYOkFCQk4uSVFfU0FMRV9QUEVfQ0YuRlkyMDA4AQAAAF9IAAACAAAAAjk0AQgAAAAFAAAAATEBAAAACjE0MzY3Njk5OTUDAAAAAzE2MAIAAAAEMjA0MgQAAAABMAcAAAAJNy8zMS8yMDE5CAAAAAoxMi8zMS8yMDA4CQAAAAEweeyDrDEW1wj9Umj9MRbXCClDSVEuTllTRTpHRS5JUV9JTlRFUkVTVF9JTlZFU1RfSU5DLkZZMjAwNgEA</t>
  </si>
  <si>
    <t>AACHswIAAwAAAAAAu7LlpzEW1wiuU1X+MRbXCCxDSVEuVFNFOjcwMDMuSVFfREVCVF9FUVVJVl9PUEVSX0xFQVNFLkZZMjAxNQEAAADZVw0AAgAAAAUxOTYxNgEIAAAABQAAAAExAQAAAAoxNzQ1OTE2NTI0AwAAAAI3OQIAAAAFMjE2NzEEAAAAATAHAAAACTcvMzEvMjAxOQgAAAAJMy8zMS8yMDE1CQAAAAEwOLrJrzEW1whKEsj8MRbXCB5DSVEuVFNFOjcwMTIuSVFfU1RfREVCVC5GWTIwMTMBAAAAHz4GAAIAAAAGMTYwNzY3AQgAAAAFAAAAATEBAAAACjE2MjYzMDEzNzYDAAAAAjc5AgAAAAQxMDQ2BAAAAAEwBwAAAAk3LzMxLzIwMTkIAAAACTMvMzEvMjAxMwkAAAABMOElu7ExFtcIuDB7/DEW1wgZQ0lRLlRTRTo3MDEzLklRX0dQLkZZMjAxNQEAAACcVw0AAgAAAAYyNDU1MzEBCAAAAAUAAAABMQEAAAAKMTgxNjcxMDgzOAMAAAACNzkCAAAAAjEwBAAAAAEwBwAAAAk3LzMxLzIwMTkIAAAACTMvMzEvMjAxNQkAAAABMGHn4bExFtcIcwdc/DEW1wglQ0lRLlRTRTo2MzAyLklRX0NBUElUQUxfTEVBU0VTLkZZMjAxMQEAAABjWA0AAwAAAAAAsObZsDEW1wgz7Jj8MRbXCCZDSVEuVFNFOjY1MDEuSVFfU0FMRVNfTUFSS0VUSU5HLkZZMjAxNgEAAACbLQIAAwAAAAAALdDbsjEW1wiemTz8MRbXCCNDSVEuVFNFOjY1MDEuSVFfVE9UQUxfRVFVSVRZLkZZMjAwNAEAAACbLQIAAgAAAAcyOTY2OTQ3AQgAAAAFAAAA</t>
  </si>
  <si>
    <t>ATEBAAAACTIzNjg3NDA1MgMAAAACNzkCAAAABDEyNzUEAAAAATAHAAAACTcvMzEvMjAxOQgAAAAJMy8zMS8yMDA0CQAAAAEwswDmpzEW1whIVXv+MRbXCCNDSVEuVFNFOjcwMTIuSVFfQkVUQV8xWVIuMjAxMi8wMy8zMQEAAAAfPgYAAgAAABEwLjk5MDUwNzY4NDYwMzUzNACT/WrRMRbXCLzl7wIyFtcIJUNJUS5UU0U6NzAxMy5JUV9PVEhFUl9PUEVSX0FDVC5GWTIwMTYBAAAAnFcNAAIAAAAGLTM4MjM1AQgAAAAFAAAAATEBAAAACjE4MTY3MTA4NDADAAAAAjc5AgAAAAQyMDQ3BAAAAAEwBwAAAAk3LzMxLzIwMTkIAAAACTMvMzEvMjAxNgkAAAABMDlc4rExFtcIizdh/DEW1wgnQ0lRLlRTRTo3MDExLklRX1RPVEFMX1JFVi5GWTIwMTMuLi4uSlBZAQAAAK5JCwACAAAABzI4MTc4OTMBCAAAAAUAAAABMQEAAAAKMTYyNTQ1NzYwNAMAAAACNzkCAAAAAjI4BAAAAAEwBwAAAAk3LzMxLzIwMTkIAAAACTMvMzEvMjAxMwkAAAABMG8w+KgxFtcIFgYm/jEW1wgoQ0lRLkVOWFRQQTpTVS5JUV9UT1RBTF9SRVYuRlkyMDEyLi4uLkpQWQEAAABeaAoAAgAAAA4yNzMwODQ0Ljg0MTQ2MQEIAAAABQAAAAExAQAAAAoxNjU5MzQ0MTI2AwAAAAI3OQIAAAACMjgEAAAAATAHAAAACTcvMzEvMjAxOQgAAAAKMTIvMzEvMjAxMgkAAAABMERX+KgxFtcIddsn/jEW1wgpQ0lRLk5ZU0U6R0UuSVFfSU5URVJFU1RfSU5WRVNUX0lO</t>
  </si>
  <si>
    <t>Qy5GWTIwMTQBAAAAh7MCAAMAAAAAABKIiq4xFtcImnhX/jEW1wgmQ0lRLlRTRTo2MzAyLklRX0VGRkVDVF9UQVhfUkFURS5GWTIwMTABAAAAY1gNAAIAAAAHNDUuMjMyNwEIAAAABQAAAAExAQAAAAoxMzgyNTA0NTI2AwAAAAI3OQIAAAAENDM3NgQAAAABMAcAAAAJNy8zMS8yMDE5CAAAAAkzLzMxLzIwMTAJAAAAATC9v9mwMRbXCIRplfwxFtcIJkNJUS5FTlhUUEE6U1UuSVFfU1RfREVCVF9SRVBBSUQuRlkyMDA5AQAAAF5oCgADAAAAAADf1n2tMRbXCNn5R/0xFtcIM0NJUS5UU0U6NjUwMS5JUV9DSEFOR0VfT1RIRVJfTkVUX09QRVJfQVNTRVRTLkZZMjAwOQEAAACbLQIAAgAAAAU4NTE5NgEIAAAABQAAAAExAQAAAAoxNDU5NDcxMDgzAwAAAAI3OQIAAAAEMjA0NQQAAAABMAcAAAAJNy8zMS8yMDE5CAAAAAkzLzMxLzIwMDkJAAAAATD3C/CyMRbXCPWBKfwxFtcIKUNJUS5FTlhUUEE6U1UuSVFfVE9UQUxfREVCVF9SRVBBSUQuRlkyMDE0AQAAAF5oCgACAAAABS0xNTM4AQgAAAAFAAAAATEBAAAACjE3NzY3OTI4NDgDAAAAAjUwAgAAAAQyMTY2BAAAAAEwBwAAAAk3LzMxLzIwMTkIAAAACjEyLzMxLzIwMTQJAAAAATCiGkStMRbXCLoSV/0xFtcIIENJUS5UU0U6NzAxMy5JUV9SRF9FWFBfRk4uRlkyMDE0AQAAAJxXDQACAAAABTMzNTI4AQgAAAAFAAAAATEBAAAACjE2ODcwNDQ2NDYDAAAAAjc5AgAAAAQz</t>
  </si>
  <si>
    <t>MTY4BAAAAAEwBwAAAAk3LzMxLzIwMTkIAAAACTMvMzEvMjAxNAkAAAABMFnA4bExFtcIVwxa/DEW1wgaQ0lRLlRTRTo3MDExLklRX1NHQS5GWTIwMDkBAAAArkkLAAIAAAAGMzI0NDc1AQgAAAAFAAAAATEBAAAACjEzNzkyMzM3NzMDAAAAAjc5AgAAAAIyMwQAAAABMAcAAAAJNy8zMS8yMDE5CAAAAAkzLzMxLzIwMDkJAAAAATB6rQSpMRbXCCelQf4xFtcIJENJUS5UU0U6NzAxMi5JUV9QRVJJT0REQVRFX0lTLkZZMjAwOAEAAAAfPgYABQAAAAoyMDA4LzAzLzMxAA0f47ExFtcIwvpR/jEW1wgfQ0lRLlRTRTo2MzY3LklRX0VCSVRfSU5ULkZZMjAxNAEAAABUXQ0AAgAAAAkxNi40MDMyMTUBCAAAAAUAAAABMQEAAAAKMTY4NzM0MjU4NwMAAAACNzkCAAAABDQxODkEAAAAATAHAAAACTcvMzEvMjAxOQgAAAAJMy8zMS8yMDE0CQAAAAEwMVAIqjEW1wjh6/n9MRbXCBlDSVEuVFNFOjcwMTIuSVFfRE8uRlkyMDE4AQAAAB8+BgADAAAAAAA2jpixMRbXCJXliPwxFtcIL0NJUS5TV1g6QUJCTi5JUV9JTVBVVF9PUEVSX0xFQVNFX0lOVF9FWFAuRlkyMDEwAQAAAF9IAAACAAAACzEyMzkuMDkwMjcyAQgAAAAFAAAAATEBAAAACjE1OTI1MTQ3ODkDAAAAAzE2MAIAAAAFMjE2NzIEAAAAATAHAAAACTcvMzEvMjAxOQgAAAAKMTIvMzEvMjAxMAkAAAABMGUUhKwxFtcIzcBs/TEW1wgiQ0lRLlNXWDpBQkJOLklRX0FTU0VU</t>
  </si>
  <si>
    <t>X1RVUk5TLkZZMjAxOAEAAABfSAAAAgAAAAgwLjYyOTQwNAEIAAAABQAAAAExAQAAAAoxOTUxNDk5MDc4AwAAAAMxNjACAAAABDQxNzcEAAAAATAHAAAACTcvMzEvMjAxOQgAAAAKMTIvMzEvMjAxOAkAAAABMHTi96gxFtcInDQZ/jEW1wghQ0lRLlRTRTo2NTAxLklRX05FVF9DSEFOR0UuRlkyMDEyAQAAAJstAgACAAAABTY0NzY3AQgAAAAFAAAAATEBAAAACjE2ODU1MjE4MDIDAAAAAjc5AgAAAAQyMDkzBAAAAAEwBwAAAAk3LzMxLzIwMTkIAAAACTMvMzEvMjAxMgkAAAABMLlZ8LIxFtcIPsoy/DEW1wgpQ0lRLlRTRTo3MDAzLklRX0lOVkVTVF9TRUNVUklUWV9DRi5GWTIwMDkBAAAA2VcNAAIAAAAEMTkzMwEIAAAABQAAAAExAQAAAAoxMzgxNTIyNzk5AwAAAAI3OQIAAAAEMjAyNwQAAAABMAcAAAAJNy8zMS8yMDE5CAAAAAkzLzMxLzIwMDkJAAAAATA38oawMRbXCAIkt/wxFtcIJ0NJUS5UU0U6NzAxMy5JUV9NQVJLRVRDQVAuMjAxMi8zLzMxLkpQWQEAAACcVw0AAgAAAAwzMDYwMDguNzA0MzIBBgAAAAUAAAABMQEAAAAKMTUxNTA5NDQyNwMAAAACNzkCAAAABjEwMDA1NAQAAAABMAcAAAAJMy8zMS8yMDEyqbh60jEW1wj02oMSMhbXCChDSVEuVFNFOjcwMTIuSVFfRklYRURfQVNTRVRfVFVSTlMuRlkyMDE0AQAAAB8+BgADAAAAAAB+TxaqMRbXCIDL4/0xFtcIJkNJUS5UU0U6NzAxMi5JUV9ORVRfREVC</t>
  </si>
  <si>
    <t>VF9JU1NVRUQuRlkyMDEzAQAAAB8+BgACAAAABTY3NjE5AQgAAAAFAAAAATEBAAAACjE2MjYzMDEzNzYDAAAAAjc5AgAAAAQyMDAzBAAAAAEwBwAAAAk3LzMxLzIwMTkIAAAACTMvMzEvMjAxMwkAAAABMPhLu7ExFtcIGbZ8/DEW1wgoQ0lRLlRTRTo3MDEyLklRX0dXX0lOVEFOX0FNT1JUX0NGLkZZMjAwOAEAAAAfPgYAAwAAAAAAWrG6sTEW1wiPRG38MRbXCCRDSVEuVFNFOjcwMTIuSVFfQ09NTU9OX0lTU1VFRC5GWTIwMTEBAAAAHz4GAAMAAAAAAPL+urExFtcI3sZ2/DEW1wgpQ0lRLlRTRTo3MDEzLklRX0RFQlRfRVFVSVZfTkVUX1BCTy5GWTIwMTgBAAAAnFcNAAIAAAAGMTU0MTAxAQgAAAAFAAAAATEBAAAACjE5NjkxNTQ0MzEDAAAAAjc5AgAAAAUyMTY3OQQAAAABMAcAAAAJNy8zMS8yMDE5CAAAAAkzLzMxLzIwMTgJAAAAATAa0eKxMRbXCBzeZvwxFtcIJUNJUS5UU0U6NjMwMi5JUV9MVF9ERUJUX1JFUEFJRC5GWTIwMTkBAAAAY1gNAAIAAAAFLTg5NDQBCAAAAAUAAAABMQEAAAAKMTk3MDA1MTQ1OAMAAAACNzkCAAAABDIwMzYEAAAAATAHAAAACTcvMzEvMjAxOQgAAAAJMy8zMS8yMDE5CQAAAAEw5oeksDEW1wjXVrH8MRbXCB1DSVEuVFNFOjcwMTMuSVFfRUJJVERBLkZZMjAxMgEAAACcVw0AAgAAAAU5NDEwNgEIAAAABQAAAAExAQAAAAoxNTU0MzM3MDc2AwAAAAI3OQIAAAAENDA1MQQAAAABMAcA</t>
  </si>
  <si>
    <t>AAAJNy8zMS8yMDE5CAAAAAkzLzMxLzIwMTIJAAAAATC+LLOyMRbXCG0YVPwxFtcII0NJUS5UU0U6NzAxMy5JUV9QRV9FWENMLi4yMDE2LzAzLzMxAQAAAJxXDQADAAAAAk5NAQcAAAAFAAAAATEBAAAACjE3NzYwNDgwMDcDAAAAATACAAAABjEwMDAyNwQAAAABMAcAAAAJMy8zMS8yMDE2CAAAAAkzLzMxLzIwMTaVBnvSMRbXCA1kjv4xFtcIJ0NJUS5UU0U6NjM2Ny5JUV9UT1RBTF9SRVYuRlkyMDE0Li4uLkpQWQEAAABUXQ0AAgAAAAcxNzgzMDc3AQgAAAAFAAAAATEBAAAACjE2ODczNDI1ODcDAAAAAjc5AgAAAAIyOAQAAAABMAcAAAAJNy8zMS8yMDE5CAAAAAkzLzMxLzIwMTQJAAAAATBvMPioMRbXCJo/J/4xFtcIJUNJUS5UU0U6NzAxMi5JUV9HQUlOX0FTU0VUU19DRi5GWTIwMTQBAAAAHz4GAAIAAAAEMTA0MwEIAAAABQAAAAExAQAAAAoxODIyNjE5MDc3AwAAAAI3OQIAAAAEMjAyNgQAAAABMAcAAAAJNy8zMS8yMDE5CAAAAAkzLzMxLzIwMTQJAAAAATBeGZixMRbXCKXXfvwxFtcIIUNJUS5UU0U6NzAxMi5JUV9PVEhFUl9PUEVSLkZZMjAxNAEAAAAfPgYAAwAAAAAA+Eu7sTEW1wg03Xz8MRbXCCBDSVEuTllTRTpVVFguSVFfQlVJTERJTkdTLkZZMjAxOAEAAAD+bQIAAgAAAAQ2NDg2AQgAAAAFAAAAATEBAAAACjE5NDQwNDIzMDkDAAAAAzE2MAIAAAAEMzAyMwQAAAABMAcAAAAJNy8zMS8yMDE5CAAA</t>
  </si>
  <si>
    <t>AAoxMi8zMS8yMDE4CQAAAAEw9pZzqzEW1wh80Kf9MRbXCCJDSVEuVFNFOjY1MDEuSVFfUVVJQ0tfUkFUSU8uRlkyMDE1AQAAAJstAgACAAAACDAuODIxNTM3AQgAAAAFAAAAATEBAAAACjE3NDUyNzA2NzIDAAAAAjc5AgAAAAQ0MTIxBAAAAAEwBwAAAAk3LzMxLzIwMTkIAAAACTMvMzEvMjAxNQkAAAABMKKIkaoxFtcI8RfW/TEW1wgmQ0lRLkRCOlNJRS5JUV9NSU5PUklUWV9JTlRFUkVTVC5GWTIwMTIBAAAANgMGAAIAAAADNTY5AQgAAAAFAAAAATEBAAAACjE2NDgwNDIzODEDAAAAAjUwAgAAAAQxMDUyBAAAAAEwBwAAAAk3LzMxLzIwMTkIAAAACTkvMzAvMjAxMgkAAAABMMqNT64xFtcInfUs/TEW1wgbQ0lRLk5ZU0U6R0UuSVFfREFfQ0YuRlkyMDExAQAAAIezAgACAAAABTEwNzMwAQgAAAAFAAAAATEBAAAACjE2NjA2MTY1NjYDAAAAAzE2MAIAAAAEMjE2MAQAAAABMAcAAAAJNy8zMS8yMDE5CAAAAAoxMi8zMS8yMDExCQAAAAEwsOC6rjEW1wgPMgb9MRbXCCVDSVEuVFNFOjcwMTMuSVFfTFRfREVCVF9SRVBBSUQuRlkyMDExAQAAAJxXDQACAAAABi02MDY4NwEIAAAABQAAAAExAQAAAAoxNDYxNjgwMTE4AwAAAAI3OQIAAAAEMjAzNgQAAAABMAcAAAAJNy8zMS8yMDE5CAAAAAkzLzMxLzIwMTEJAAAAATC+LLOyMRbXCOMrU/wxFtcIJUNJUS5TV1g6QUJCTi5JUV9PVEhFUl9DQV9TVVBQTC5GWTIwMDkB</t>
  </si>
  <si>
    <t>AAAAX0gAAAIAAAADNTM4AQgAAAAFAAAAATEBAAAACjE1MjkzMzI3NDIDAAAAAzE2MAIAAAAEMTA1NQQAAAABMAcAAAAJNy8zMS8yMDE5CAAAAAoxMi8zMS8yMDA5CQAAAAEweeyDrDEW1wiTAWr9MRbXCCZDSVEuRU5YVFBBOlNVLklRX1BST1ZfQkFEX0RFQlRTLkZZMjAwNwEAAABeaAoAAwAAAAAAr1WsrTEW1wgRuz/9MRbXCB9DSVEuTllTRTpHRS5JUV9JTlZFTlRPUlkuRlkyMDE0AQAAAIezAgACAAAABTE3NjM5AQgAAAAFAAAAATEBAAAACjE4MjkxOTQyNzcDAAAAAzE2MAIAAAAEMTA0MwQAAAABMAcAAAAJNy8zMS8yMDE5CAAAAAoxMi8zMS8yMDE0CQAAAAEwEK+KrjEW1whAvA79MRbXCCVDSVEuVFNFOjcwMTIuSVFfTFRfREVCVF9JU1NVRUQuRlkyMDEwAQAAAB8+BgACAAAABTk0NzkzAQgAAAAFAAAAATEBAAAACjE1NTQzMjY1MjkDAAAAAjc5AgAAAAQyMDM0BAAAAAEwBwAAAAk3LzMxLzIwMTkIAAAACTMvMzEvMjAxMAkAAAABMCHXurExFtcIqJNz/DEW1wgkQ0lRLk5ZU0U6R0UuSVFfRElMVVRfRVBTX0VYQ0wuRlkyMDA5AQAAAIezAgACAAAACDAuOTg5ODI1AQgAAAAFAAAAATEBAAAACjE1MjQyMjg1NjMDAAAAAzE2MAIAAAADMTQyBAAAAAEwBwAAAAk3LzMxLzIwMTkIAAAACjEyLzMxLzIwMDkJAAAAATDWa7quMRbXCBaN/vwxFtcIGENJUS5OWVNFOkdFLklRX05JLkZZMjAwNwEAAACHswIAAgAA</t>
  </si>
  <si>
    <t>AAUyMjIwOAEIAAAABQAAAAExAQAAAAoxMzI2NzIzODE4AwAAAAMxNjACAAAAAjE1BAAAAAEwBwAAAAk3LzMxLzIwMTkIAAAACjEyLzMxLzIwMDcJAAAAATBjiH6vMRbXCM6cZ/4xFtcIGENJUS5EQjpTSUUuSVFfUkVWLkZZMjAwOQEAAAA2AwYAAgAAAAU2OTI3NgEIAAAABQAAAAExAQAAAAoxNDg0NDY1MDEwAwAAAAI1MAIAAAADMTEyBAAAAAEwBwAAAAk3LzMxLzIwMTkIAAAACTkvMzAvMjAwOQkAAAABMOoYT64xFtcIEpQi/TEW1wglQ0lRLlRTRTo2MzY3LklRX0dXX0lOVEFOX0FNT1JULkZZMjAxMAEAAABUXQ0AAgAAAAUxMjExMgEIAAAABQAAAAExAQAAAAoxMzg2NzIzNzgxAwAAAAI3OQIAAAACMzEEAAAAATAHAAAACTcvMzEvMjAxOQgAAAAJMy8zMS8yMDEwCQAAAAEw6t2PrzEW1wj4itr8MRbXCCNDSVEuRU5YVFBBOlNVLklRX09USEVSX0lOVEFOLkZZMjAwOQEAAABeaAoAAgAAAAQzMzIwAQgAAAAFAAAAATEBAAAACjE0MzAzNzA1ODADAAAAAjUwAgAAAAQxMDQwBAAAAAEwBwAAAAk3LzMxLzIwMTkIAAAACjEyLzMxLzIwMDkJAAAAATDf1n2tMRbXCK2YRv0xFtcIKENJUS5FTlhUUEE6U1UuSVFfTUFSS0VUQ0FQLjIwMDYvMy8zMS5KUFkBAAAAXmgKAAIAAAAOMjc2NzU0OC44NDg4NzgBBgAAAAUAAAABMQEAAAAJMjE0OTIwOTc2AwAAAAI3OQIAAAAGMTAwMDU0BAAAAAEwBwAAAAkzLzMxLzIwMDal</t>
  </si>
  <si>
    <t>33rSMRbXCEEjhhIyFtcILENJUS5UU0U6NzAxMy5JUV9JTVBVVF9PUEVSX0xFQVNFX0RFUFIuRlkyMDE5AQAAAJxXDQADAAAAAAAK+OKxMRbXCJPaaPwxFtcIKkNJUS5OWVNFOlVUWC5JUV9JTkNfVEFYX1BBWV9DVVJSRU5ULkZZMjAxNQEAAAD+bQIAAgAAAAQyNDk4AQgAAAAFAAAAATEBAAAACjE4NzM3MjQwMTkDAAAAAzE2MAIAAAAEMTA5NAQAAAABMAcAAAAJNy8zMS8yMDE5CAAAAAoxMi8zMS8yMDE1CQAAAAEwRfpyqzEW1whEOZ79MRbXCCBDSVEuU1dYOkFCQk4uSVFfQ0hBTkdFX0FQLkZZMjAxOAEAAABfSAAAAgAAAAM0NTQBCAAAAAUAAAABMQEAAAAKMTk1MTQ5OTA3OAMAAAADMTYwAgAAAAQyMDE3BAAAAAEwBwAAAAk3LzMxLzIwMTkIAAAACjEyLzMxLzIwMTgJAAAAATC8tFqsMRbXCJ4rhf0xFtcIOUNJUS5UU0U6NjUwMS5JUV9DVVNUT01fQkVUQS4tMTA0Vy4yMDExLzAzLzMxLi5eTjIyNS5KUFkuSAEAAACbLQIAAgAAABAxLjI2Nzg5NTM0MjgxNzk3AOSF+9IxFtcIA/N7/jEW1wgdQ0lRLlRTRTo3MDExLklRX0NPTU1PTi5GWTIwMTkBAAAArkkLAAIAAAAGMjY1NjA4AQgAAAAFAAAAATEBAAAACjE5NzAwNTE0NjEDAAAAAjc5AgAAAAQxMTAzBAAAAAEwBwAAAAk3LzMxLzIwMTkIAAAACTMvMzEvMjAxOQkAAAABMG8CurMxFtcIPw4j/DEW1wggQ0lRLkRCOlNJRS5JUV9HQUlOX0FTU0VUUy5GWTIw</t>
  </si>
  <si>
    <t>MDkBAAAANgMGAAIAAAADMzE1AQgAAAAFAAAAATEBAAAACjE0ODQ0NjUwMTADAAAAAjUwAgAAAAI1NgQAAAABMAcAAAAJNy8zMS8yMDE5CAAAAAk5LzMwLzIwMDkJAAAAATDqGE+uMRbXCBXiIv0xFtcIIENJUS5UU0U6NjUwMS5JUV9TR0FfU1VQUEwuRlkyMDA5AQAAAJstAgACAAAABzIwNTcwNDMBCAAAAAUAAAABMQEAAAAKMTQ1OTQ3MTA4MwMAAAACNzkCAAAAAzEwMgQAAAABMAcAAAAJNy8zMS8yMDE5CAAAAAkzLzMxLzIwMDkJAAAAATDz4++yMRbXCJFgJ/wxFtcIGkNJUS5TV1g6QUJCTi5JUV9FQlQuRlkyMDExAQAAAF9IAAACAAAABDQ1NTABCAAAAAUAAAABMQEAAAAKMTY2MTk3MzAzNgMAAAADMTYwAgAAAAMxMzkEAAAAATAHAAAACTcvMzEvMjAxOQgAAAAKMTIvMzEvMjAxMQkAAAABMEY7hKwxFtcIxuJu/TEW1wggQ0lRLlRTRTo2NTAxLklRX1RPVEFMX1JFVi5GWTIwMDQBAAAAmy0CAAIAAAAHODYzMjQ1MAEIAAAABQAAAAExAQAAAAkyMzY4NzQwNTIDAAAAAjc5AgAAAAIyOAQAAAABMAcAAAAJNy8zMS8yMDE5CAAAAAkzLzMxLzIwMDQJAAAAATCy2eWnMRbXCDWwWP4xFtcILUNJUS5OWVNFOlVUWC5JUV9PVEhFUl9JTlZFU1RfQUNUX1NVUFBMLkZZMjAxNQEAAAD+bQIAAgAAAAQ4ODgwAQgAAAAFAAAAATEBAAAACjE4NzM3MjQwMTkDAAAAAzE2MAIAAAAEMjA1MQQAAAABMAcAAAAJNy8zMS8yMDE5</t>
  </si>
  <si>
    <t>CAAAAAoxMi8zMS8yMDE1CQAAAAEwRfpyqzEW1wh7Q5/9MRbXCB1DSVEuVFNFOjcwMDMuSVFfQ09NTU9OLkZZMjAxMAEAAADZVw0AAgAAAAU0NDM4NAEIAAAABQAAAAExAQAAAAoxMzgxNTIzMDk0AwAAAAI3OQIAAAAEMTEwMwQAAAABMAcAAAAJNy8zMS8yMDE5CAAAAAkzLzMxLzIwMTAJAAAAATAnGYewMRbXCFlEufwxFtcIJENJUS5UU0U6NzAwMy5JUV9NQVJLRVRDQVAuMjAxMC8wMy8zMQEAAADZVw0AAgAAAAwxOTMwMzQuNTI4MjEBBgAAAAUAAAABMQEAAAAKMTMyMTM5OTI3MAMAAAACNzkCAAAABjEwMDA1NAQAAAABMAcAAAAJMy8zMS8yMDEwpdZq0TEW1wiACPICMhbXCBtDSVEuVFNFOjY1MDEuSVFfQ09HUy5GWTIwMDcBAAAAmy0CAAIAAAAHNzM5MjE0NgEIAAAABQAAAAExAQAAAAoxMTYzNDU3OTUyAwAAAAI3OQIAAAACMzQEAAAAATAHAAAACTcvMzEvMjAxOQgAAAAJMy8zMS8yMDA3CQAAAAEwstnlpzEW1wiu/1j+MRbXCCVDSVEuVFNFOjYzNjcuSVFfQ0FTSF9TVF9JTlZFU1QuRlkyMDE2AQAAAFRdDQACAAAABjI5MTIwNQEIAAAABQAAAAExAQAAAAoxNzk4ODk1MDExAwAAAAI3OQIAAAAEMTAwMgQAAAABMAcAAAAJNy8zMS8yMDE5CAAAAAkzLzMxLzIwMTYJAAAAATCmjXyvMRbXCBsB7fwxFtcILUNJUS5UU0U6NjM2Ny5JUV9ERUZfVEFYX0FTU0VUU19DVVJSRU5ULkZZMjAwOQEAAABUXQ0AAgAA</t>
  </si>
  <si>
    <t>AAQ5NzgxAQgAAAAFAAAAATEBAAAACjEzODY3MjQxNDEDAAAAAjc5AgAAAAQxMTE3BAAAAAEwBwAAAAk3LzMxLzIwMTkIAAAACTMvMzEvMjAwOQkAAAABMP22j68xFtcITZDY/DEW1wghQ0lRLlRTRTo3MDEyLklRX1RPVEFMX0xJQUIuRlkyMDE1AQAAAB8+BgACAAAABzEyMTQzMjYBCAAAAAUAAAABMQEAAAAKMTgyMjYxOTA0OQMAAAACNzkCAAAABDEyNzYEAAAAATAHAAAACTcvMzEvMjAxOQgAAAAJMy8zMS8yMDE1CQAAAAEwS0CYsTEW1wgFHYH8MRbXCCVDSVEuVFNFOjYzNjcuSVFfTFRfREVCVF9JU1NVRUQuRlkyMDE2AQAAAFRdDQADAAAAAACmjXyvMRbXCMaH7vwxFtcIGkNJUS5UU0U6NzAxMS5JUV9TR0EuRlkyMDE2AQAAAK5JCwACAAAABjQ2MzY3NwEIAAAABQAAAAExAQAAAAoxNzk4MzM2NTQyAwAAAAI3OQIAAAACMjMEAAAAATAHAAAACTcvMzEvMjAxOQgAAAAJMy8zMS8yMDE2CQAAAAEweq0EqTEW1wgqzEH+MRbXCCNDSVEuVFNFOjcwMDMuSVFfRElMVVRfV0VJR0hULkZZMjAwOQEAAADZVw0AAgAAAAc4Mi44NzIxADrLhrAxFtcIWSi1/DEW1wgmQ0lRLkVOWFRQQTpTVS5JUV9MVF9ERUJUX1JFUEFJRC5GWTIwMTMBAAAAXmgKAAIAAAAELTU4NwEIAAAABQAAAAExAQAAAAoxNzIwMzMxNTQ4AwAAAAI1MAIAAAAEMjAzNgQAAAABMAcAAAAJNy8zMS8yMDE5CAAAAAoxMi8zMS8yMDEzCQAAAAEwukt+</t>
  </si>
  <si>
    <t>rTEW1whMLFT9MRbXCBtDSVEuVFNFOjcwMTIuSVFfQVBJQy5GWTIwMTcBAAAAHz4GAAIAAAAFNTQzOTMBCAAAAAUAAAABMQEAAAAKMTg0ODY3MzU3NwMAAAACNzkCAAAABDEwODQEAAAAATAHAAAACTcvMzEvMjAxOQgAAAAJMy8zMS8yMDE3CQAAAAEwNo6YsTEW1whBNYf8MRbXCCVDSVEuU1dYOkFCQk4uSVFfT1RIRVJfQ0xfU1VQUEwuRlkyMDEwAQAAAF9IAAACAAAABDMzNjIBCAAAAAUAAAABMQEAAAAKMTU5MjUxNDc4OQMAAAADMTYwAgAAAAQxMDU3BAAAAAEwBwAAAAk3LzMxLzIwMTkIAAAACjEyLzMxLzIwMTAJAAAAATBlFISsMRbXCOM1bf0xFtcIK0NJUS5UU0U6NzAxMS5JUV9NSU5PUklUWV9JTlRFUkVTVF9JUy5GWTIwMTQBAAAArkkLAAIAAAAFLTQ1NTABCAAAAAUAAAABMQEAAAAKMTY4NjYzODI4MQMAAAACNzkCAAAAAjgzBAAAAAEwBwAAAAk3LzMxLzIwMTkIAAAACTMvMzEvMjAxNAkAAAABMOg+ubMxFtcIvtgQ/DEW1wgaQ0lRLlRTRTo3MDEzLklRX0NJUC5GWTIwMTABAAAAnFcNAAIAAAAENzI3NwEIAAAABQAAAAExAQAAAAoxMzgxMzA2Mjk0AwAAAAI3OQIAAAAEMzAzMwQAAAABMAcAAAAJNy8zMS8yMDE5CAAAAAkzLzMxLzIwMTAJAAAAATBZBrOyMRbXCJmBT/wxFtcIJkNJUS5TV1g6QUJCTi5JUV9MT0FOU19SRUNFSVZfTFQuRlkyMDEyAQAAAF9IAAADAAAAAABaYYSsMRbXCPWycv0xFtcI</t>
  </si>
  <si>
    <t>IENJUS5UU0U6NzAxMi5JUV9UT1RBTF9SRVYuRlkyMDEyAQAAAB8+BgACAAAABzEzMDM3NzgBCAAAAAUAAAABMQEAAAAKMTYyNjMwMjI1NgMAAAACNzkCAAAAAjI4BAAAAAEwBwAAAAk3LzMxLzIwMTkIAAAACTMvMzEvMjAxMgkAAAABMPL+urExFtcIxyLhAjIW1wgiQ0lRLk5ZU0U6VVRYLklRX09USEVSX0lOVEFOLkZZMjAxNAEAAAD+bQIAAgAAAAUxNTUyOAEIAAAABQAAAAExAQAAAAoxODI3MDEwMDg4AwAAAAMxNjACAAAABDEwNDAEAAAAATAHAAAACTcvMzEvMjAxOQgAAAAKMTIvMzEvMjAxNAkAAAABMNeeEKwxFtcIdy6b/TEW1wglQ0lRLlRTRTo2MzY3LklRX0RJTFVUX0VQU19JTkNMLkZZMjAxNQEAAABUXQ0AAgAAAAY0MDkuNzUBCAAAAAUAAAABMQEAAAAKMTc0NTkxNjUxNgMAAAACNzkCAAAAATgEAAAAATAHAAAACTcvMzEvMjAxOQgAAAAJMy8zMS8yMDE1CQAAAAEwtmZ8rzEW1wi/zOn8MRbXCCtDSVEuREI6U0lFLklRX09USEVSX0lOVkVTVF9BQ1RfU1VQUEwuRlkyMDExAQAAADYDBgACAAAABS0xMTU1AQgAAAAFAAAAATEBAAAACjE2NDgwNDUwMjkDAAAAAjUwAgAAAAQyMDUxBAAAAAEwBwAAAAk3LzMxLzIwMTkIAAAACTkvMzAvMjAxMQkAAAABMNVmT64xFtcIydEq/TEW1wglQ0lRLlRTRTo3MDEzLklRX1BSRUZfRElWX09USEVSLkZZMjAxNAEAAACcVw0AAwAAAAAApnqzsjEW1wjBvVn8MRbX</t>
  </si>
  <si>
    <t>CB5DSVEuU1dYOkFCQk4uSVFfUEVOU0lPTi5GWTIwMDkBAAAAX0gAAAIAAAAEMTE3OQEIAAAABQAAAAExAQAAAAoxNTI5MzMyNzQyAwAAAAMxNjACAAAABDEyMTMEAAAAATAHAAAACTcvMzEvMjAxOQgAAAAKMTIvMzEvMjAwOQkAAAABMHnsg6wxFtcIgE9q/TEW1wgpQ0lRLkVOWFRQQTpTVS5JUV9UT1RBTF9ERUJUX1JFUEFJRC5GWTIwMTIBAAAAXmgKAAIAAAAELTU4NQEIAAAABQAAAAExAQAAAAoxNjU5MzQ0MTI2AwAAAAI1MAIAAAAEMjE2NgQAAAABMAcAAAAJNy8zMS8yMDE5CAAAAAoxMi8zMS8yMDEyCQAAAAEwukt+rTEW1wj0HlH9MRbXCB1DSVEuVFNFOjY1MDEuSVFfRUJJVERBLkZZMjAxNQEAAACbLQIAAgAAAAcxMDMxMDUzAQgAAAAFAAAAATEBAAAACjE3NDUyNzA2NzIDAAAAAjc5AgAAAAQ0MDUxBAAAAAEwBwAAAAk3LzMxLzIwMTkIAAAACTMvMzEvMjAxNQkAAAABMD+p27IxFtcIOYk5/DEW1wgcQ0lRLlRTRTo3MDEzLklRX05JX0NGLkZZMjAxMQEAAACcVw0AAgAAAAU0NzQ2MwEIAAAABQAAAAExAQAAAAoxNDYxNjgwMTE4AwAAAAI3OQIAAAAEMjE1MAQAAAABMAcAAAAJNy8zMS8yMDE5CAAAAAkzLzMxLzIwMTEJAAAAATC+LLOyMRbXCOppUvwxFtcIHUNJUS5UU0U6NzAxMy5JUV9SRF9FWFAuRlkyMDEwAQAAAJxXDQACAAAABTIxNjk4AQgAAAAFAAAAATEBAAAACjEzODEzMDYyOTQDAAAAAjc5</t>
  </si>
  <si>
    <t>AgAAAAMxMDAEAAAAATAHAAAACTcvMzEvMjAxOQgAAAAJMy8zMS8yMDEwCQAAAAEwWQazsjEW1whZh038MRbXCCVDSVEuVFNFOjY1MDEuSVFfUFJPVl9CQURfREVCVFMuRlkyMDEzAQAAAJstAgADAAAAAAC5WfCyMRbXCGfxMvwxFtcIJ0NJUS5UU0U6NjM2Ny5JUV9EQVlTX1BBWUFCTEVfT1VULkZZMjAxNQEAAABUXQ0AAgAAAAg0NC4yNzUyMwEIAAAABQAAAAExAQAAAAoxNzQ1OTE2NTE2AwAAAAI3OQIAAAAENDE4MwQAAAABMAcAAAAJNy8zMS8yMDE5CAAAAAkzLzMxLzIwMTUJAAAAATAxUAiqMRbXCO9g+v0xFtcII0NJUS5UU0U6NzAxMy5JUV9ESUxVVF9XRUlHSFQuRlkyMDE5AQAAAJxXDQACAAAABzE1NC4zODgAGtHisTEW1wgismj8MRbXCCRDSVEuVFNFOjYzMDIuSVFfQ09NTU9OX0RJVl9DRi5GWTIwMDgBAAAAY1gNAAIAAAAFLTUxMTUBCAAAAAUAAAABMQEAAAAKMTA2NTU1NTE3MAMAAAACNzkCAAAABDIwNzQEAAAAATAHAAAACTcvMzEvMjAxOQgAAAAJMy8zMS8yMDA4CQAAAAEwq5nZsDEW1wgkS5H8MRbXCCBDSVEuVFNFOjcwMTEuSVFfUkRfRVhQX0ZOLkZZMjAxNwEAAACuSQsAAgAAAAYtNTM5OTIBCAAAAAUAAAABMQEAAAAKMTg0Nzk3Njk2NAMAAAACNzkCAAAABDMxNjgEAAAAATAHAAAACTcvMzEvMjAxOQgAAAAJMy8zMS8yMDE3CQAAAAEwmtu5szEW1wgJgxz8MRbXCBlDSVEuVFNFOjcwMDMu</t>
  </si>
  <si>
    <t>SVFfQUQuRlkyMDA4AQAAANlXDQACAAAABy0xOTUzNzUBCAAAAAUAAAABMQEAAAAKMTA2MTE5OTgxOQMAAAACNzkCAAAABDEwNzUEAAAAATAHAAAACTcvMzEvMjAxOQgAAAAJMy8zMS8yMDA4CQAAAAEw5oeksDEW1wg42LL8MRbXCCRDSVEuREI6U0lFLklRX0ZJTElOR19DVVJSRU5DWS5GWTIwMTgBAAAANgMGAAMAAAADRVVSAK9VrK0xFtcIH5Q//TEW1wgmQ0lRLlRTRTo3MDEyLklRX0ZJTElOR19DVVJSRU5DWS5GWTIwMTUBAAAAHz4GAAMAAAADSlBZAEtAmLExFtcIiaOC/DEW1wghQ0lRLkVOWFRQQTpTVS5JUV9DSEFOR0VfQVAuRlkyMDE0AQAAAF5oCgACAAAAAy04NQEIAAAABQAAAAExAQAAAAoxNzc2NzkyODQ4AwAAAAI1MAIAAAAEMjAxNwQAAAABMAcAAAAJNy8zMS8yMDE5CAAAAAoxMi8zMS8yMDE0CQAAAAEwohpErTEW1wixw1b9MRbXCCRDSVEuTllTRTpHRS5JUV9PVEhFUl9PUEVSX0FDVC5GWTIwMTcBAAAAh7MCAAIAAAAEODc0NAEIAAAABQAAAAExAQAAAAoxOTQ3MTc5MTIwAwAAAAMxNjACAAAABDIwNDcEAAAAATAHAAAACTcvMzEvMjAxOQgAAAAKMTIvMzEvMjAxNwkAAAABMPL8iq4xFtcIUEQZ/TEW1wgbQ0lRLk5ZU0U6VVRYLklRX0FQSUMuRlkyMDEzAQAAAP5tAgADAAAAAADqdxCsMRbXCOy+mP0xFtcIJUNJUS5UU0U6NzAxMi5JUV9PVEhFUl9DTF9TVVBQTC5GWTIwMDgBAAAAHz4GAAIA</t>
  </si>
  <si>
    <t>AAAGMjE5NDk0AQgAAAAFAAAAATEBAAAACjEwNjExOTc2OTIDAAAAAjc5AgAAAAQxMDU3BAAAAAEwBwAAAAk3LzMxLzIwMTkIAAAACTMvMzEvMjAwOAkAAAABMFqxurExFtcIxqds/DEW1wgjQ0lRLlNXWDpBQkJOLklRX0ZJTklTSEVEX0lOVi5GWTIwMTcBAAAAX0gAAAIAAAAEMTM3OQEIAAAABQAAAAExAQAAAAoxOTUxNDk5MDcxAwAAAAMxNjACAAAABDMwNzUEAAAAATAHAAAACTcvMzEvMjAxOQgAAAAKMTIvMzEvMjAxNwkAAAABMMqOWqwxFtcIMtGB/TEW1wgmQ0lRLkVOWFRQQTpTVS5JUV9PVEhFUl9PUEVSX0FDVC5GWTIwMTcBAAAAXmgKAAIAAAADMTY5AQgAAAAFAAAAATEBAAAACjE5NDQ4Njc5MDkDAAAAAjUwAgAAAAQyMDQ3BAAAAAEwBwAAAAk3LzMxLzIwMTkIAAAACjEyLzMxLzIwMTcJAAAAATDCjkStMRbXCNZ4X/0xFtcIIUNJUS5OWVNFOlVUWC5JUV9UT1RBTF9MSUFCLkZZMjAwOQEAAAD+bQIAAgAAAAUzNDM3NAEIAAAABQAAAAExAQAAAAoxNDk1NDEwNDMwAwAAAAMxNjACAAAABDEyNzYEAAAAATAHAAAACTcvMzEvMjAxOQgAAAAKMTIvMzEvMjAwOQkAAAABMP4DEKwxFtcIhdWM/TEW1wgnQ0lRLlRTRTo2NTAxLklRX1RPVEFMX1JFVi5GWTIwMTIuLi4uSlBZAQAAAJstAgACAAAABzk2NjU4ODMBCAAAAAUAAAABMQEAAAAKMTY4NTUyMTgwMgMAAAACNzkCAAAAAjI4BAAAAAEwBwAAAAk3LzMx</t>
  </si>
  <si>
    <t>LzIwMTkIAAAACTMvMzEvMjAxMgkAAAABMG8w+KgxFtcI9Cwm/jEW1wgjQ0lRLlRTRTo3MDEzLklRX09USEVSX0VRVUlUWS5GWTIwMTUBAAAAnFcNAAIAAAAFMzMwMzABCAAAAAUAAAABMQEAAAAKMTgxNjcxMDgzOAMAAAACNzkCAAAABDEwMjgEAAAAATAHAAAACTcvMzEvMjAxOQgAAAAJMy8zMS8yMDE1CQAAAAEwTQ7isTEW1wjbs138MRbXCCNDSVEuVFNFOjcwMTMuSVFfRklOSVNIRURfSU5WLkZZMjAxMwEAAACcVw0AAgAAAAUxOTc0MQEIAAAABQAAAAExAQAAAAoxNjI1OTc1MjMyAwAAAAI3OQIAAAAEMzA3NQQAAAABMAcAAAAJNy8zMS8yMDE5CAAAAAkzLzMxLzIwMTMJAAAAATCmerOyMRbXCME2WPwxFtcIG0NJUS5UU0U6NzAxMy5JUV9DT0dTLkZZMjAxNQEAAACcVw0AAgAAAAcxMjEwMzEzAQgAAAAFAAAAATEBAAAACjE4MTY3MTA4MzgDAAAAAjc5AgAAAAIzNAQAAAABMAcAAAAJNy8zMS8yMDE5CAAAAAkzLzMxLzIwMTUJAAAAATBh5+GxMRbXCLMcXf4xFtcIIENJUS5EQjpTSUUuSVFfQ0FTSF9JTlZFU1QuRlkyMDA3AQAAADYDBgACAAAABi0xMTM1NwEIAAAABQAAAAExAQAAAAoxMjc2NzE4NjkwAwAAAAI1MAIAAAAEMjAwNQQAAAABMAcAAAAJNy8zMS8yMDE5CAAAAAk5LzMwLzIwMDcJAAAAATDpI4uuMRbXCPU4H/0xFtcIIENJUS5UU0U6NjM2Ny5JUV9QQVJUX1RJTUUuRlkyMDE2AQAAAFRdDQAD</t>
  </si>
  <si>
    <t>AAAAAACmjXyvMRbXCOgS7vwxFtcIGUNJUS5UU0U6NzAxMS5JUV9BUC5GWTIwMTMBAAAArkkLAAIAAAAGNjYzNDUxAQgAAAAFAAAAATEBAAAACjE2MjU0NTc2MDQDAAAAAjc5AgAAAAQxMDE4BAAAAAEwBwAAAAk3LzMxLzIwMTkIAAAACTMvMzEvMjAxMwkAAAABMLsY4LMxFtcIfZAO/DEW1wgmQ0lRLkVOWFRQQTpTVS5JUV9PVEhFUl9PUEVSX0FDVC5GWTIwMDkBAAAAXmgKAAIAAAACOTYBCAAAAAUAAAABMQEAAAAKMTQzMDM3MDU4MAMAAAACNTACAAAABDIwNDcEAAAAATAHAAAACTcvMzEvMjAxOQgAAAAKMTIvMzEvMjAwOQkAAAABMN/Wfa0xFtcI3KtH/TEW1wgmQ0lRLk5ZU0U6VVRYLklRX09USEVSX0xUX0FTU0VUUy5GWTIwMDcBAAAA/m0CAAIAAAAENDI0MgEIAAAABQAAAAExAQAAAAoxMzI0MzA4MDc2AwAAAAMxNjACAAAABDEwNjAEAAAAATAHAAAACTcvMzEvMjAxOQgAAAAKMTIvMzEvMjAwNwkAAAABMG3cWqwxFtcIdf+G/TEW1wgdQ0lRLkRCOlNJRS5JUV9UUkVBU1VSWS5GWTIwMDgBAAAANgMGAAIAAAAFLTQwMDIBCAAAAAUAAAABMQEAAAAKMTQxNDY2MzcyMAMAAAACNTACAAAABDEyNDgEAAAAATAHAAAACTcvMzEvMjAxOQgAAAAJOS8zMC8yMDA4CQAAAAEw6hhPrjEW1wgpXCH9MRbXCClDSVEuVFNFOjYzMDIuSVFfVE9UQUxfREVCVF9DQVBJVEFMLkZZMjAxMQEAAABjWA0AAgAAAAcyMC4xMTU3</t>
  </si>
  <si>
    <t>AQgAAAAFAAAAATEBAAAACjE0NjI3MTI1MDkDAAAAAjc5AgAAAAQ0MTg2BAAAAAEwBwAAAAk3LzMxLzIwMTkIAAAACTMvMzEvMjAxMQkAAAABMG2dFqoxFtcIFpbp/TEW1wgnQ0lRLlRTRTo3MDEyLklRX1RPVEFMX09USEVSX09QRVIuRlkyMDE1AQAAAB8+BgACAAAABjE4MjE4NAEIAAAABQAAAAExAQAAAAoxODIyNjE5MDQ5AwAAAAI3OQIAAAADMzgwBAAAAAEwBwAAAAk3LzMxLzIwMTkIAAAACTMvMzEvMjAxNQkAAAABMF4ZmLExFtcIO8B//DEW1wggQ0lRLlNXWDpBQkJOLklRX1BBUlRfVElNRS5GWTIwMTQBAAAAX0gAAAMAAAAAAArMWawxFtcIe0R5/TEW1wgnQ0lRLlRTRTo2NTAxLklRX1RPVEFMX1JFVi5GWTIwMTQuLi4uSlBZAQAAAJstAgACAAAABzk2NjY0NDYBCAAAAAUAAAABMQEAAAAKMTc0NTI3MDU0NAMAAAACNzkCAAAAAjI4BAAAAAEwBwAAAAk3LzMxLzIwMTkIAAAACTMvMzEvMjAxNAkAAAABMG8w+KgxFtcI9Cwm/jEW1wglQ0lRLk5ZU0U6VVRYLklRX0xUX0RFQlRfRVFVSVRZLkZZMjAxNgEAAAD+bQIAAgAAAAc3My42MzY1AQgAAAAFAAAAATEBAAAACjE5NDQwNDIzMTEDAAAAAzE2MAIAAAAENDA4NQQAAAABMAcAAAAJNy8zMS8yMDE5CAAAAAoxMi8zMS8yMDE2CQAAAAEwbzD4qDEW1wgSxB/+MRbXCCdDSVEuTllTRTpHRS5JUV9UT1RBTF9ERUJUX0VCSVREQS5GWTIwMTIBAAAAh7MCAAIA</t>
  </si>
  <si>
    <t>AAAJMTkuNDE1MzMzAQgAAAAFAAAAATEBAAAACjE3Njc4OTg5NDgDAAAAAzE2MAIAAAAENDE5MgQAAAABMAcAAAAJNy8zMS8yMDE5CAAAAAoxMi8zMS8yMDEyCQAAAAEwF54IqjEW1wgOoQD+MRbXCCdDSVEuREI6U0lFLklRX0NPTU1PTl9QUkVGX0RJVl9DRi5GWTIwMTIBAAAANgMGAAMAAAAAAMqNT64xFtcI2QYu/TEW1wgjQ0lRLlRTRTo3MDAzLklRX1RPVEFMX0FTU0VUUy5GWTIwMDkBAAAA2VcNAAIAAAAGNzM5MzAyAQgAAAAFAAAAATEBAAAACjEzODE1MjI3OTkDAAAAAjc5AgAAAAQxMDA3BAAAAAEwBwAAAAk3LzMxLzIwMTkIAAAACTMvMzEvMjAwOQkAAAABMDfyhrAxFtcI0hK2/DEW1wgqQ0lRLkRCOlNJRS5JUV9ORVRfREVCVF9FQklUREFfQ0FQRVguRlkyMDE1AQAAADYDBgACAAAACDIuNzU4MjM2AQgAAAAFAAAAATEBAAAACjE4MjE2MDgxODMDAAAAAjUwAgAAAAUyMzMxNAQAAAABMAcAAAAJNy8zMS8yMDE5CAAAAAk5LzMwLzIwMTUJAAAAATC66jWpMRbXCHJ+Cf4xFtcII0NJUS5UU0U6NzAwMy5JUV9FQklUQV9NQVJHSU4uRlkyMDA5AQAAANlXDQACAAAABjMuNzI2NAEIAAAABQAAAAExAQAAAAoxMzgxNTIyNzk5AwAAAAI3OQIAAAAENDQxOQQAAAABMAcAAAAJNy8zMS8yMDE5CAAAAAkzLzMxLzIwMDkJAAAAATB7ExeqMRbXCMNj7/0xFtcIJENJUS5TV1g6QUJCTi5JUV9DT01NT05fRElWX0NG</t>
  </si>
  <si>
    <t>LkZZMjAxMQEAAABfSAAAAgAAAAUtMTU2OQEIAAAABQAAAAExAQAAAAoxNjYxOTczMDM2AwAAAAMxNjACAAAABDIwNzQEAAAAATAHAAAACTcvMzEvMjAxOQgAAAAKMTIvMzEvMjAxMQkAAAABMEY7hKwxFtcIJS1x/TEW1wglQ0lRLlRTRTo2MzY3LklRX0NBU0hfU1RfSU5WRVNULkZZMjAwOQEAAABUXQ0AAgAAAAYxMDQzMjIBCAAAAAUAAAABMQEAAAAKMTM4NjcyNDE0MQMAAAACNzkCAAAABDEwMDIEAAAAATAHAAAACTcvMzEvMjAxOQgAAAAJMy8zMS8yMDA5CQAAAAEw/baPrzEW1whTadj8MRbXCCFDSVEuRU5YVFBBOlNVLklRX1RPVEFMX1JFVi5GWTIwMTIBAAAAXmgKAAIAAAAFMjM5NDYBCAAAAAUAAAABMQEAAAAKMTY1OTM0NDEyNgMAAAACNTACAAAAAjI4BAAAAAEwBwAAAAk3LzMxLzIwMTkIAAAACjEyLzMxLzIwMTIJAAAAATDEJH6tMRbXCHk4Tv0xFtcIKENJUS5UU0U6NjMwMi5JUV9UT1RBTF9ERUJUX0lTU1VFRC5GWTIwMTABAAAAY1gNAAIAAAAFMTYwOTkBCAAAAAUAAAABMQEAAAAKMTM4MjUwNDUyNgMAAAACNzkCAAAABDIxNjEEAAAAATAHAAAACTcvMzEvMjAxOQgAAAAJMy8zMS8yMDEwCQAAAAEwsObZsDEW1whhGJf8MRbXCB5DSVEuVFNFOjcwMDMuSVFfU1RfREVCVC5GWTIwMTgBAAAA2VcNAAIAAAAFMTE3MDMBCAAAAAUAAAABMQEAAAAKMTg5NTAwMjM4MwMAAAACNzkCAAAABDEwNDYEAAAA</t>
  </si>
  <si>
    <t>ATAHAAAACTcvMzEvMjAxOQgAAAAJMy8zMS8yMDE4CQAAAAEwCgnKrzEW1wjUUdD8MRbXCBlDSVEuREI6U0lFLklRX0VCSVQuRlkyMDExAQAAADYDBgACAAAABDc0OTgBCAAAAAUAAAABMQEAAAAKMTY0ODA0NTAyOQMAAAACNTACAAAAAzQwMAQAAAABMAcAAAAJNy8zMS8yMDE5CAAAAAk5LzMwLzIwMTEJAAAAATDVZk+uMRbXCFIlKf0xFtcIKkNJUS5UU0U6NzAxMi5JUV9DVVJSRU5UX1BPUlRfTEVBU0VTLkZZMjAxMwEAAAAfPgYAAgAAAAMzNDcBCAAAAAUAAAABMQEAAAAKMTYyNjMwMTM3NgMAAAACNzkCAAAABDEwOTAEAAAAATAHAAAACTcvMzEvMjAxOQgAAAAJMy8zMS8yMDEzCQAAAAEw4SW7sTEW1wi4MHv8MRbXCDpDSVEuRU5YVFBBOlNVLklRX0NVU1RPTV9CRVRBLi0xMDRXLjIwMTgvMTIvMzEuLl5OMjI1LkpQWS5IAQAAAF5oCgACAAAAETAuODIwNDc4ODA2MzE5NTQ1AH9La9ExFtcIzCn7AjIW1wglQ0lRLk5ZU0U6VVRYLklRX0xUX0RFQlRfRVFVSVRZLkZZMjAwOAEAAAD+bQIAAgAAAAc1NS4xNjM2AQgAAAAFAAAAATEBAAAACjE0Mjg4MDIyNzQDAAAAAzE2MAIAAAAENDA4NQQAAAABMAcAAAAJNy8zMS8yMDE5CAAAAAoxMi8zMS8yMDA4CQAAAAEwdOL3qDEW1wgWvBr+MRbXCCVDSVEuVFNFOjcwMDMuSVFfT1RIRVJfQ0xfU1VQUEwuRlkyMDE0AQAAANlXDQACAAAABjEyNDUxOAEIAAAABQAAAAEx</t>
  </si>
  <si>
    <t>AQAAAAoxNjg2NjM4NDQyAwAAAAI3OQIAAAAEMTA1NwQAAAABMAcAAAAJNy8zMS8yMDE5CAAAAAkzLzMxLzIwMTQJAAAAATDlAoiwMRbXCD23xPwxFtcIKENJUS5UU0U6NzAxMS5JUV9GSVhFRF9BU1NFVF9UVVJOUy5GWTIwMTkBAAAArkkLAAIAAAAINC45MzUyNzIBCAAAAAUAAAABMQEAAAAKMTk3MDA1MTQ2MQMAAAACNzkCAAAABDQwNjYEAAAAATAHAAAACTcvMzEvMjAxOQgAAAAJMy8zMS8yMDE5CQAAAAEwbt0YqzEW1whTEtH9MRbXCB9DSVEuREI6U0lFLklRX0NBU0hfRVFVSVYuRlkyMDEzAQAAADYDBgACAAAABDkxOTABCAAAAAUAAAABMQEAAAAKMTcxMTEwMjg4NwMAAAACNTACAAAABDEwOTYEAAAAATAHAAAACTcvMzEvMjAxOQgAAAAJOS8zMC8yMDEzCQAAAAEwyo1PrjEW1wjFFy/9MRbXCBxDSVEuVFNFOjcwMTMuSVFfQ0FQRVguRlkyMDEyAQAAAJxXDQACAAAABi01MTM1NgEIAAAABQAAAAExAQAAAAoxNTU0MzM3MDc2AwAAAAI3OQIAAAAEMjAyMQQAAAABMAcAAAAJNy8zMS8yMDE5CAAAAAkzLzMxLzIwMTIJAAAAATDOVLOyMRbXCEnFVfwxFtcIJUNJUS5UU0U6NjUwMS5JUV9TVF9ERUJUX1JFUEFJRC5GWTIwMTEBAAAAmy0CAAMAAAAAAO0y8LIxFtcIXpgv/DEW1wgnQ0lRLk5ZU0U6VVRYLklRX0VCSVREQV9DQVBFWF9JTlQuRlkyMDE3AQAAAP5tAgACAAAACDcuNjg0MzY1AQgAAAAFAAAAATEB</t>
  </si>
  <si>
    <t>AAAACjE5NDQwNDIzMjEDAAAAAzE2MAIAAAAENDE5MQQAAAABMAcAAAAJNy8zMS8yMDE5CAAAAAoxMi8zMS8yMDE3CQAAAAEwbzD4qDEW1wiZYyD+MRbXCDBDSVEuVFNFOjYzNjcuSVFfVE9UQUxfT1VUU1RBTkRJTkdfQlNfREFURS5GWTIwMTQBAAAAVF0NAAIAAAAHMjkxLjc4NwEEAAAABQAAAAE1AQAAAAoxNjg3MzQyNTg3AgAAAAUyNDE1MgYAAAABMJ/ukK8xFtcIWfbn/DEW1wgoQ0lRLk5ZU0U6VVRYLklRX0RFRl9UQVhfQVNTRVRTX0xULkZZMjAxNQEAAAD+bQIAAgAAAAQxOTYxAQgAAAAFAAAAATEBAAAACjE4NzM3MjQwMTkDAAAAAzE2MAIAAAAEMTAyNgQAAAABMAcAAAAJNy8zMS8yMDE5CAAAAAoxMi8zMS8yMDE1CQAAAAEwRfpyqzEW1whEOZ79MRbXCBlDSVEuVFNFOjYzNjcuSVFfQVIuRlkyMDE4AQAAAFRdDQACAAAABjM5MjMzMQEIAAAABQAAAAExAQAAAAoxODk1MDAyNDIxAwAAAAI3OQIAAAAEMTAyMQQAAAABMAcAAAAJNy8zMS8yMDE5CAAAAAkzLzMxLzIwMTgJAAAAATCatHyvMRbXCO3N8vwxFtcIKkNJUS5UU0U6NzAxMy5JUV9UT1RBTF9FUVVJVFkuRlkyMDA5Li4uLkpQWQEAAACcVw0AAgAAAAYyMDU5NTABCAAAAAUAAAABMQEAAAAKMTM4MTMwNjk0NgMAAAACNzkCAAAABDEyNzUEAAAAATAHAAAACTcvMzEvMjAxOQgAAAAJMy8zMS8yMDA5CQAAAAEwel4EqTEW1wiJXSv+MRbXCC5DSVEu</t>
  </si>
  <si>
    <t>VFNFOjcwMDMuSVFfT1RIRVJfRklOQU5DRV9BQ1RfU1VQUEwuRlkyMDE5AQAAANlXDQACAAAABS0zNzQ3AQgAAAAFAAAAATEBAAAACjE5Njk5NDk5MjYDAAAAAjc5AgAAAAQyMDUwBAAAAAEwBwAAAAk3LzMxLzIwMTkIAAAACTMvMzEvMjAxOQkAAAABMB4vyq8xFtcIt5jU/DEW1wggQ0lRLk5ZU0U6VVRYLklRX1NUX0lOVkVTVC5GWTIwMDcBAAAA/m0CAAMAAAAAAG3cWqwxFtcIWLGG/TEW1wglQ0lRLk5ZU0U6VVRYLklRX0NBU0hfU1RfSU5WRVNULkZZMjAxNgEAAAD+bQIAAgAAAAQ3MTU3AQgAAAAFAAAAATEBAAAACjE5NDQwNDIzMTEDAAAAAzE2MAIAAAAEMTAwMgQAAAABMAcAAAAJNy8zMS8yMDE5CAAAAAoxMi8zMS8yMDE2CQAAAAEwHyJzqzEW1wgwyqD9MRbXCCZDSVEuREI6U0lFLklRX1RPVEFMX0RJVl9QQUlEX0NGLkZZMjAxNgEAAAA2AwYAAgAAAAUtMjgyNwEIAAAABQAAAAExAQAAAAoxODY4Mjk1NTAyAwAAAAI1MAIAAAAEMjAyMgQAAAABMAcAAAAJNy8zMS8yMDE5CAAAAAk5LzMwLzIwMTYJAAAAATC7LqytMRbXCJGfOf0xFtcIJUNJUS5UU0U6NjM2Ny5JUV9TVF9ERUJUX0lTU1VFRC5GWTIwMTUBAAAAVF0NAAIAAAAFMTMzNDUBCAAAAAUAAAABMQEAAAAKMTc0NTkxNjUxNgMAAAACNzkCAAAABDIwNDMEAAAAATAHAAAACTcvMzEvMjAxOQgAAAAJMy8zMS8yMDE1CQAAAAEwtmZ8rzEW1whboev8</t>
  </si>
  <si>
    <t>MRbXCCFDSVEuVFNFOjcwMTIuSVFfU0dBX01BUkdJTi5GWTIwMTkBAAAAHz4GAAIAAAAGOS43MzkzAQgAAAAFAAAAATEBAAAACjE5Njk5NTAwODcDAAAAAjc5AgAAAAQ0Mzc1BAAAAAEwBwAAAAk3LzMxLzIwMTkIAAAACTMvMzEvMjAxOQkAAAABMIl3FqoxFtcIXNfm/TEW1wgiQ0lRLk5ZU0U6R0UuSVFfUEVfRVhDTC4uMjAwMy8wMy8zMQEAAACHswIAAgAAAAgxNi44ODMyOAEHAAAABQAAAAExAQAAAAcyODQ1NzcwAwAAAAEwAgAAAAYxMDAwMjcEAAAAATAHAAAACTMvMzEvMjAwMwgAAAAJMy8zMS8yMDAzflR70jEW1wi+8OsCMhbXCCRDSVEuVFNFOjYzMDIuSVFfQ09NTU9OX0lTU1VFRC5GWTIwMDgBAAAAY1gNAAIAAAACMTkBCAAAAAUAAAABMQEAAAAKMTA2NTU1NTE3MAMAAAACNzkCAAAABDIxNjkEAAAAATAHAAAACTcvMzEvMjAxOQgAAAAJMy8zMS8yMDA4CQAAAAEwq5nZsDEW1wghcpH8MRbXCCFDSVEuVFNFOjYzNjcuSVFfU0dBX01BUkdJTi5GWTIwMTABAAAAVF0NAAIAAAAGMjMuNjM1AQgAAAAFAAAAATEBAAAACjEzODY3MjM3ODEDAAAAAjc5AgAAAAQ0Mzc1BAAAAAEwBwAAAAk3LzMxLzIwMTkIAAAACTMvMzEvMjAxMAkAAAABMFgoCKoxFtcISS33/TEW1wgaQ0lRLlNXWDpBQkJOLklRX1JFVi5GWTIwMTUBAAAAX0gAAAIAAAAFMzU0ODEBCAAAAAUAAAABMQEAAAAKMTg3NTczNTM0NgMAAAADMTYw</t>
  </si>
  <si>
    <t>AgAAAAMxMTIEAAAAATAHAAAACTcvMzEvMjAxOQgAAAAKMTIvMzEvMjAxNQkAAAABMOvxWawxFtcIVS56/TEW1wgqQ0lRLkVOWFRQQTpTVS5JUV9UT1RBTF9ERUJUX0NBUElUQUwuRlkyMDA5AQAAAF5oCgACAAAABzM0Ljc3NzgBCAAAAAUAAAABMQEAAAAKMTQzMDM3MDU4MAMAAAACNTACAAAABDQxODYEAAAAATAHAAAACTcvMzEvMjAxOQgAAAAKMTIvMzEvMjAwOQkAAAABMM0RNqkxFtcIx9cM/jEW1wgjQ0lRLkVOWFRQQTpTVS5JUV9TQUxFX1BQRV9DRi5GWTIwMTABAAAAXmgKAAIAAAACODQBCAAAAAUAAAABMQEAAAAKMTUxNzc5OTgzOAMAAAACNTACAAAABDIwNDIEAAAAATAHAAAACTcvMzEvMjAxOQgAAAAKMTIvMzEvMjAxMAkAAAABMND9fa0xFtcIeLhK/TEW1wgrQ0lRLlRTRTo2MzY3LklRX05JX0FWQUlMX0VYQ0xfTUFSR0lOLkZZMjAxOAEAAABUXQ0AAgAAAAY4LjI1MzQBCAAAAAUAAAABMQEAAAAKMTg5NTAwMjQyMQMAAAACNzkCAAAABDQxODIEAAAAATAHAAAACTcvMzEvMjAxOQgAAAAJMy8zMS8yMDE4CQAAAAEwMVAIqjEW1whvDfz9MRbXCCNDSVEuTllTRTpHRS5JUV9NQVJLRVRDQVAuMjAxMC8xMi8zMQEAAACHswIAAgAAAAwxOTQ4NzQuNzkyMjIBBgAAAAUAAAABMQEAAAAKMTQwODk1NjEzOQMAAAADMTYwAgAAAAYxMDAwNTQEAAAAATAHAAAACjEyLzMxLzIwMTAlnPrSMRbXCGoigf4xFtcI</t>
  </si>
  <si>
    <t>JENJUS5OWVNFOkdFLklRX0NBU0hfU1RfSU5WRVNULkZZMjAxNQEAAACHswIAAgAAAAUxMDM3MgEIAAAABQAAAAExAQAAAAoxODc1ODA3MjYxAwAAAAMxNjACAAAABDEwMDIEAAAAATAHAAAACTcvMzEvMjAxOQgAAAAKMTIvMzEvMjAxNQkAAAABMBCviq4xFtcIP/ER/TEW1wgaQ0lRLkVOWFRQQTpTVS5JUV9OSS5GWTIwMTQBAAAAXmgKAAIAAAAEMTk0MQEIAAAABQAAAAExAQAAAAoxNzc2NzkyODQ4AwAAAAI1MAIAAAACMTUEAAAAATAHAAAACTcvMzEvMjAxOQgAAAAKMTIvMzEvMjAxNAkAAAABMKrzQ60xFtcIDBZV/TEW1wgjQ0lRLlRTRTo3MDExLklRX1BFX0VYQ0wuLjIwMTMvMDMvMzEBAAAArkkLAAIAAAAJNDMuMTA5MzA2AQcAAAAFAAAAATEBAAAACjE1ODcxNDk3MTEDAAAAATACAAAABjEwMDAyNwQAAAABMAcAAAAJMy8yOS8yMDEzCAAAAAkzLzI5LzIwMTOVBnvSMRbXCCWWkf4xFtcII0NJUS5UU0U6NjMwMi5JUV9CQVNJQ19XRUlHSFQuRlkyMDEzAQAAAGNYDQACAAAACDEyMi43MzkyAKYN2rAxFtcICUSe/DEW1wgiQ0lRLlNXWDpBQkJOLklRX0FEVkVSVElTSU5HLkZZMjAwOAEAAABfSAAAAwAAAAAAccaDrDEW1wiPzWb9MRbXCCBDSVEuVFNFOjcwMTMuSVFfT1RIRVJfUkVWLkZZMjAxOQEAAACcVw0AAwAAAAAAGtHisTEW1wg372f8MRbXCChDSVEuVFNFOjYzMDIuSVFfREVGX1RBWF9BU1NFVFNf</t>
  </si>
  <si>
    <t>TFQuRlkyMDA4AQAAAGNYDQACAAAABTEwMzQ2AQgAAAAFAAAAATEBAAAACjEwNjU1NTUxNzADAAAAAjc5AgAAAAQxMDI2BAAAAAEwBwAAAAk3LzMxLzIwMTkIAAAACTMvMzEvMjAwOAkAAAABMCzcmLExFtcIlziQ/DEW1wgiQ0lRLkRCOlNJRS5JUV9DQVNIX0lOVEVSRVNULkZZMjAwOQEAAAA2AwYAAgAAAAM3NTkBCAAAAAUAAAABMQEAAAAKMTQ4NDQ2NTAxMAMAAAACNTACAAAABDMwMjgEAAAAATAHAAAACTcvMzEvMjAxOQgAAAAJOS8zMC8yMDA5CQAAAAEw5j9PrjEW1wiwUyX9MRbXCCJDSVEuVFNFOjcwMTMuSVFfQVNTRVRfVFVSTlMuRlkyMDEyAQAAAJxXDQACAAAACDAuOTA1MjMxAQgAAAAFAAAAATEBAAAACjE1NTQzMzcwNzYDAAAAAjc5AgAAAAQ0MTc3BAAAAAEwBwAAAAk3LzMxLzIwMTkIAAAACTMvMzEvMjAxMgkAAAABMIfWkaoxFtcIU2zb/TEW1wgZQ0lRLlRTRTo2MzY3LklRX0dQLkZZMjAxOQEAAABUXQ0AAgAAAAY4Njg5MjMBCAAAAAUAAAABMQEAAAAKMTk3MDA1MTUwNwMAAAACNzkCAAAAAjEwBAAAAAEwBwAAAAk3LzMxLzIwMTkIAAAACTMvMzEvMjAxOQkAAAABMJHbfK8xFtcIgMn0/DEW1wgdQ0lRLkRCOlNJRS5JUV9EQV9TVVBQTC5GWTIwMTQBAAAANgMGAAMAAAAAAMS0T64xFtcIXmIx/TEW1wgfQ0lRLlNXWDpBQkJOLklRX1RPVEFMX0NMLkZZMjAxNgEAAABfSAAAAgAAAAUxNTE0OQEI</t>
  </si>
  <si>
    <t>AAAABQAAAAExAQAAAAoxOTUxNDk5MDY5AwAAAAMxNjACAAAABDEwMDkEAAAAATAHAAAACTcvMzEvMjAxOQgAAAAKMTIvMzEvMjAxNgkAAAABMM8/WqwxFtcIr3N+/TEW1wgrQ0lRLkVOWFRQQTpTVS5JUV9URVZfRUJJVERBLjIwMDAuMjAwOC8wMy8zMQEAAABeaAoAAgAAAAg4LjExODAzNwEHAAAABQAAAAExAQAAAAk2MTQ4MDQ0ODgDAAAAATACAAAABjEwMDAzMAQAAAABMAcAAAAJMy8zMS8yMDA4CAAAAAkzLzMxLzIwMDjTLXvSMRbXCF1P5gIyFtcIH0NJUS5TV1g6QUJCTi5JUV9EQV9TVVBQTC5GWTIwMTEBAAAAX0gAAAMAAAAAAGUUhKwxFtcIA7xu/TEW1wgpQ0lRLk5ZU0U6R0UuSVFfVE9UQUxfQVNTRVRTLkZZMjAxOC4uLi5KUFkBAAAAh7MCAAIAAAAMMzM5MTYwODguMjM1AQgAAAAFAAAAATEBAAAACjE5NDcxNzkxNTQDAAAAAjc5AgAAAAQxMDA3BAAAAAEwBwAAAAk3LzMxLzIwMTkIAAAACjEyLzMxLzIwMTgJAAAAATB6XgSpMRbXCCjOgv4xFtcIH0NJUS5OWVNFOlVUWC5JUV9FQklUX0lOVC5GWTIwMDcBAAAA/m0CAAIAAAAIMTAuMzQwODQBCAAAAAUAAAABMQEAAAAKMTMyNDMwODA3NgMAAAADMTYwAgAAAAQ0MTg5BAAAAAEwBwAAAAk3LzMxLzIwMTkIAAAACjEyLzMxLzIwMDcJAAAAATB04veoMRbXCFNGGv4xFtcIIENJUS5UU0U6NzAwMy5JUV9CVUlMRElOR1MuRlkyMDE0AQAAANlXDQADAAAA</t>
  </si>
  <si>
    <t>AAA4usmvMRbXCAx6xfwxFtcIJkNJUS5FTlhUUEE6U1UuSVFfQkFTSUNfRVBTX0VYQ0wuRlkyMDEwAQAAAF5oCgACAAAABzMuMjk2MzcBCAAAAAUAAAABMQEAAAAKMTUxNzc5OTgzOAMAAAACNTACAAAABDMwNjQEAAAAATAHAAAACTcvMzEvMjAxOQgAAAAKMTIvMzEvMjAxMAkAAAABMN/Wfa0xFtcIj+NI/TEW1wgjQ0lRLlRTRTo3MDAzLklRX0JFVEFfMVlSLjIwMTYvMDMvMzEBAAAA2VcNAAIAAAAQMS43NDA2OTc4Nzg5NjcyMQCOJGvRMRbXCAPK8gIyFtcII0NJUS5FTlhUUEE6U1UuSVFfQVNTRVRfVFVSTlMuRlkyMDEwAQAAAF5oCgACAAAACDAuNjkwODU5AQgAAAAFAAAAATEBAAAACjE1MTc3OTk4MzgDAAAAAjUwAgAAAAQ0MTc3BAAAAAEwBwAAAAk3LzMxLzIwMTkIAAAACjEyLzMxLzIwMTAJAAAAATDNETapMRbXCBdMDf4xFtcIH0NJUS5FTlhUUEE6U1UuSVFfWl9TQ09SRS5GWTIwMTABAAAAXmgKAAIAAAAHMi4yNTQ5OAEIAAAABQAAAAExAQAAAAoxNTE3Nzk5ODM4AwAAAAI1MAIAAAAGMTAwMTIzBAAAAAEwBwAAAAk3LzMxLzIwMTkIAAAACjEyLzMxLzIwMTAJAAAAATDNETapMRbXCK3BDf4xFtcIJ0NJUS5EQjpTSUUuSVFfVE9UQUxfREVCVF9DQVBJVEFMLkZZMjAwNwEAAAA2AwYAAgAAAAczNC45MzU3AQgAAAAFAAAAATEBAAAACjEyNzY3MTg2OTADAAAAAjUwAgAAAAQ0MTg2BAAAAAEwBwAAAAk3</t>
  </si>
  <si>
    <t>LzMxLzIwMTkIAAAACTkvMzAvMjAwNwkAAAABMPvrCKoxFtcIpZgE/jEW1wgjQ0lRLk5ZU0U6VVRYLklRX0JFVEFfMllSLjIwMTEvMTIvMzEBAAAA/m0CAAIAAAAQMS4xNTgzODg4MjM1MTU5OQB/S2vRMRbXCIEj/QIyFtcIHkNJUS5UU0U6NjM2Ny5JUV9MVF9ERUJULkZZMjAxOAEAAABUXQ0AAgAAAAY0MjEwNTEBCAAAAAUAAAABMQEAAAAKMTg5NTAwMjQyMQMAAAACNzkCAAAABDEwNDkEAAAAATAHAAAACTcvMzEvMjAxOQgAAAAJMy8zMS8yMDE4CQAAAAEwmrR8rzEW1wjPQvP8MRbXCCJDSVEuVFNFOjY1MDEuSVFfREFfU1VQUExfQ0YuRlkyMDE5AQAAAJstAgACAAAABjI3MTY4MgEIAAAABQAAAAExAQAAAAoxOTY5OTAzMzA3AwAAAAI3OQIAAAAEMjE3MQQAAAABMAcAAAAJNy8zMS8yMDE5CAAAAAkzLzMxLzIwMTkJAAAAATAgHtyyMRbXCHapRvwxFtcIIkNJUS5EQjpTSUUuSVFfSU5DX0VRVUlUWV9DRi5GWTIwMTIBAAAANgMGAAMAAAAAAMqNT64xFtcIfGot/TEW1wgaQ0lRLkRCOlNJRS5JUV9OSV9DRi5GWTIwMDkBAAAANgMGAAIAAAAEMjI5MgEIAAAABQAAAAExAQAAAAoxNDg0NDY1MDEwAwAAAAI1MAIAAAAEMjE1MAQAAAABMAcAAAAJNy8zMS8yMDE5CAAAAAk5LzMwLzIwMDkJAAAAATDmP0+uMRbXCN2QJP0xFtcIHkNJUS5TV1g6QUJCTi5JUV9TVF9ERUJULkZZMjAxOAEAAABfSAAAAgAAAAM1NjEB</t>
  </si>
  <si>
    <t>CAAAAAUAAAABMQEAAAAKMTk1MTQ5OTA3OAMAAAADMTYwAgAAAAQxMDQ2BAAAAAEwBwAAAAk3LzMxLzIwMTkIAAAACjEyLzMxLzIwMTgJAAAAATC8tFqsMRbXCDlAhP0xFtcIG0NJUS5UU0U6NzAwMy5JUV9OUFBFLkZZMjAxNwEAAADZVw0AAgAAAAYzNjkyNTcBCAAAAAUAAAABMQEAAAAKMTg0ODY3MzI4MAMAAAACNzkCAAAABDEwMDQEAAAAATAHAAAACTcvMzEvMjAxOQgAAAAJMy8zMS8yMDE3CQAAAAEwJeHJrzEW1wh3RM38MRbXCCRDSVEuREI6U0lFLklRX0xPQU5TX1JFQ0VJVl9MVC5GWTIwMTgBAAAANgMGAAIAAAAFMTE3NDcBCAAAAAUAAAABMQEAAAAKMTkyODA0MDIzMwMAAAACNTACAAAABDEwNTAEAAAAATAHAAAACTcvMzEvMjAxOQgAAAAJOS8zMC8yMDE4CQAAAAEwr1WsrTEW1wiYDD79MRbXCCRDSVEuTllTRTpVVFguSVFfQ09NTU9OX0lTU1VFRC5GWTIwMTgBAAAA/m0CAAIAAAACMzYBCAAAAAUAAAABMQEAAAAKMTk0NDA0MjMwOQMAAAADMTYwAgAAAAQyMTY5BAAAAAEwBwAAAAk3LzMxLzIwMTkIAAAACjEyLzMxLzIwMTgJAAAAATAAvnOrMRbXCDBsqP0xFtcIJENJUS5UU0U6NjMwMi5JUV9VTkxFVkVSRURfRkNGLkZZMjAxMAEAAABjWA0AAgAAAAgzNjYzNy43NQEIAAAABQAAAAExAQAAAAoxMzgyNTA0NTI2AwAAAAI3OQIAAAAENDQyMwQAAAABMAcAAAAJNy8zMS8yMDE5CAAAAAkzLzMxLzIw</t>
  </si>
  <si>
    <t>MTAJAAAAATCw5tmwMRbXCBZml/wxFtcIJENJUS5EQjpTSUUuSVFfTFRfREVCVF9DQVBJVEFMLkZZMjAxOAEAAAA2AwYAAgAAAAczMy44MDUzAQgAAAAFAAAAATEBAAAACjE5MjgwNDAyMzMDAAAAAjUwAgAAAAQ0MTg3BAAAAAEwBwAAAAk3LzMxLzIwMTkIAAAACTkvMzAvMjAxOAkAAAABMM0RNqkxFtcIWCkL/jEW1wgnQ0lRLkRCOlNJRS5JUV9UT1RBTF9ERUJUX0NBUElUQUwuRlkyMDE1AQAAADYDBgACAAAABzQ1LjgzMjUBCAAAAAUAAAABMQEAAAAKMTgyMTYwODE4MwMAAAACNTACAAAABDQxODYEAAAAATAHAAAACTcvMzEvMjAxOQgAAAAJOS8zMC8yMDE1CQAAAAEwuuo1qTEW1wj4VAn+MRbXCCJDSVEuVFNFOjcwMTEuSVFfU0FMRV9QUEVfQ0YuRlkyMDEwAQAAAK5JCwACAAAABTMwNjU3AQgAAAAFAAAAATEBAAAACjEzNzkyMzM1MTQDAAAAAjc5AgAAAAQyMDQyBAAAAAEwBwAAAAk3LzMxLzIwMTkIAAAACTMvMzEvMjAxMAkAAAABMNXK37MxFtcIwhU7/jEW1wggQ0lRLlRTRTo3MDEzLklRX0NIQU5HRV9BUi5GWTIwMTEBAAAAnFcNAAIAAAAFMjcyODcBCAAAAAUAAAABMQEAAAAKMTQ2MTY4MDExOAMAAAACNzkCAAAABDIwMTgEAAAAATAHAAAACTcvMzEvMjAxOQgAAAAJMy8zMS8yMDExCQAAAAEwviyzsjEW1whot1L8MRbXCCZDSVEuTllTRTpHRS5JUV9DQVNIX09QRVIuRlkyMDEzLi4uLkpQWQEAAACH</t>
  </si>
  <si>
    <t>swIAAgAAAAkyOTk3ODI2LjUBCAAAAAUAAAABMQEAAAAKMTc3ODI5MTQwOAMAAAACNzkCAAAABDIwMDYEAAAAATAHAAAACTcvMzEvMjAxOQgAAAAKMTIvMzEvMjAxMwkAAAABMHqtBKkxFtcIFukz/jEW1wgwQ0lRLlRTRTo2MzAyLklRX1RPVEFMX09VVFNUQU5ESU5HX0JTX0RBVEUuRlkyMDE0AQAAAGNYDQACAAAACjEyMi42NTU4NDQBBAAAAAUAAAABNQEAAAAKMTY4NzM0MzE0OQIAAAAFMjQxNTIGAAAAATDjxKOwMRbXCD86ovwxFtcII0NJUS5UU0U6NjUwMS5JUV9QRV9FWENMLi4yMDE2LzAzLzMxAQAAAJstAgACAAAACDguOTc2ODY4AQcAAAAFAAAAATEBAAAACjE3NzY1ODQxMDcDAAAAATACAAAABjEwMDAyNwQAAAABMAcAAAAJMy8zMS8yMDE2CAAAAAkzLzMxLzIwMTZJEfvSMRbXCBA9jv4xFtcII0NJUS5UU0U6NjUwMS5JUV9JTlRFUkVTVF9FWFAuRlkyMDA1AQAAAJstAgACAAAABi0yOTA1NwEIAAAABQAAAAExAQAAAAk0MDkyODQxODcDAAAAAjc5AgAAAAI4MgQAAAABMAcAAAAJNy8zMS8yMDE5CAAAAAkzLzMxLzIwMDUJAAAAATCy2eWnMRbXCGw4Wv4xFtcIGUNJUS5UU0U6NjM2Ny5JUV9BRS5GWTIwMDgBAAAAVF0NAAIAAAAFNTY4NTEBCAAAAAUAAAABMQEAAAAKMTA1ODkxNTAxNAMAAAACNzkCAAAABDEwMTYEAAAAATAHAAAACTcvMzEvMjAxOQgAAAAJMy8zMS8yMDA4CQAAAAEwIVfKrzEW1wiM</t>
  </si>
  <si>
    <t>99X8MRbXCCBDSVEuVFNFOjYzMDIuSVFfU1RfSU5WRVNULkZZMjAxNwEAAABjWA0AAwAAAAAAMBOksDEW1wiYKar8MRbXCCBDSVEuVFNFOjYzNjcuSVFfVE9UQUxfUkVWLkZZMjAxNwEAAABUXQ0AAgAAAAcyMDQzOTY4AQgAAAAFAAAAATEBAAAACjE4NDg4Nzk1MjADAAAAAjc5AgAAAAIyOAQAAAABMAcAAAAJNy8zMS8yMDE5CAAAAAkzLzMxLzIwMTcJAAAAATCmjXyvMRbXCBkn7/wxFtcIJ0NJUS5UU0U6NjUwMS5JUV9DSEFOR0VfSU5WRU5UT1JZLkZZMjAxNwEAAACbLQIAAgAAAAYtMjI3MzEBCAAAAAUAAAABMQEAAAAKMTk2MzMxNTkwMAMAAAACNzkCAAAABDIwOTkEAAAAATAHAAAACTcvMzEvMjAxOQgAAAAJMy8zMS8yMDE3CQAAAAEwEvbbsjEW1whi3ED8MRbXCClDSVEuTllTRTpVVFguSVFfSU5WRVNUX1NFQ1VSSVRZX0NGLkZZMjAxMQEAAAD+bQIAAwAAAAAA8VEQrDEW1whvuJP9MRbXCCJDSVEuTllTRTpVVFguSVFfQ0FTSF9JTlZFU1QuRlkyMDE1AQAAAP5tAgACAAAABDYyMDYBCAAAAAUAAAABMQEAAAAKMTg3MzcyNDAxOQMAAAADMTYwAgAAAAQyMDA1BAAAAAEwBwAAAAk3LzMxLzIwMTkIAAAACjEyLzMxLzIwMTUJAAAAATBF+nKrMRbXCHtDn/0xFtcIKkNJUS5UU0U6NzAxMi5JUV9UT1RBTF9DT01NT05fRVFVSVRZLkZZMjAxNgEAAAAfPgYAAgAAAAY0MzEzNjgBCAAAAAUAAAABMQEAAAAKMTgy</t>
  </si>
  <si>
    <t>MjYxOTA3MAMAAAACNzkCAAAABDEwMDYEAAAAATAHAAAACTcvMzEvMjAxOQgAAAAJMy8zMS8yMDE2CQAAAAEwRWeYsTEW1wgMUYT8MRbXCB9DSVEuVFNFOjcwMTIuSVFfRUJUX0VYQ0wuRlkyMDEyAQAAAB8+BgACAAAABTYzOTU0AQgAAAAFAAAAATEBAAAACjE2MjYzMDIyNTYDAAAAAjc5AgAAAAE0BAAAAAEwBwAAAAk3LzMxLzIwMTkIAAAACTMvMzEvMjAxMgkAAAABMPL+urExFtcIeGJ3/DEW1wgnQ0lRLlRTRTo3MDEzLklRX1RPVEFMX1JFVi5GWTIwMTcuLi4uSlBZAQAAAJxXDQACAAAABzE0ODYzMzIBCAAAAAUAAAABMQEAAAAKMTg0ODI5NzM3MAMAAAACNzkCAAAAAjI4BAAAAAEwBwAAAAk3LzMxLzIwMTkIAAAACTMvMzEvMjAxNwkAAAABMG8w+KgxFtcI6Xwm/jEW1wgcQ0lRLkRCOlNJRS5JUV9XSVBfSU5WLkZZMjAwNwEAAAA2AwYAAgAAAAUxMDI5NQEIAAAABQAAAAExAQAAAAoxMjc2NzE4NjkwAwAAAAI1MAIAAAAEMzIxOQQAAAABMAcAAAAJNy8zMS8yMDE5CAAAAAk5LzMwLzIwMDcJAAAAATDpI4uuMRbXCBfEHv0xFtcIKUNJUS5UU0U6NzAxMS5JUV9DT01NT05fUFJFRl9ESVZfQ0YuRlkyMDE0AQAAAK5JCwACAAAABi0zMDEwNwEIAAAABQAAAAExAQAAAAoxNjg2NjM4MjgxAwAAAAI3OQIAAAAEMjA3MgQAAAABMAcAAAAJNy8zMS8yMDE5CAAAAAkzLzMxLzIwMTQJAAAAATDMjLmzMRbXCLvtEvwx</t>
  </si>
  <si>
    <t>FtcIHkNJUS5FTlhUUEE6U1UuSVFfR0FfRVhQLkZZMjAxMQEAAABeaAoAAwAAAAAA0P19rTEW1whVPkz9MRbXCCZDSVEuREI6U0lFLklRX0dXX0lOVEFOX0FNT1JUX0NGLkZZMjAwNwEAAAA2AwYAAwAAAAAA6SOLrjEW1wj/ER/9MRbXCCBDSVEuVFNFOjYzMDIuSVFfQ0hBTkdFX0FSLkZZMjAxNQEAAABjWA0AAgAAAAQ2NDU4AQgAAAAFAAAAATEBAAAACjE3NDUzNzg2NDIDAAAAAjc5AgAAAAQyMDE4BAAAAAEwBwAAAAk3LzMxLzIwMTkIAAAACTMvMzEvMjAxNQkAAAABMBTso7AxFtcItJWl/DEW1wgnQ0lRLkRCOlNJRS5JUV9JTlZFU1RfU0VDVVJJVFlfQ0YuRlkyMDE0AQAAADYDBgACAAAABC0xMTQBCAAAAAUAAAABMQEAAAAKMTc2ODA2MTI3MwMAAAACNTACAAAABDIwMjcEAAAAATAHAAAACTcvMzEvMjAxOQgAAAAJOS8zMC8yMDE0CQAAAAEw2eCrrTEW1wiPgzP9MRbXCCxDSVEuVFNFOjYzMDIuSVFfREVCVF9FUVVJVl9PUEVSX0xFQVNFLkZZMjAxNgEAAABjWA0AAwAAAAAAMBOksDEW1wg2CKj8MRbXCB9DSVEuREI6U0lFLklRX0VCSVREQV9JTlQuRlkyMDE3AQAAADYDBgACAAAACTEwLjI5Mjc1NgEIAAAABQAAAAExAQAAAAoxOTI4MDQwMTYxAwAAAAI1MAIAAAAENDE5MAQAAAABMAcAAAAJNy8zMS8yMDE5CAAAAAk5LzMwLzIwMTcJAAAAATC66jWpMRbXCHKMCv4xFtcIIUNJUS5EQjpTSUUuSVFfVE9U</t>
  </si>
  <si>
    <t>QUxfUkVDRUlWLkZZMjAwOAEAAAA2AwYAAgAAAAUxNzkzOAEIAAAABQAAAAExAQAAAAoxNDE0NjYzNzIwAwAAAAI1MAIAAAAEMTAwMQQAAAABMAcAAAAJNy8zMS8yMDE5CAAAAAk5LzMwLzIwMDgJAAAAATDqGE+uMRbXCE7AIP0xFtcIGkNJUS5OWVNFOlVUWC5JUV9FQlQuRlkyMDE1AQAAAP5tAgACAAAABDY0NjcBCAAAAAUAAAABMQEAAAAKMTg3MzcyNDAxOQMAAAADMTYwAgAAAAMxMzkEAAAAATAHAAAACTcvMzEvMjAxOQgAAAAKMTIvMzEvMjAxNQkAAAABMEX6cqsxFtcIv06d/TEW1wgkQ0lRLlRTRTo3MDEyLklRX0VCSVREQV9NQVJHSU4uRlkyMDA4AQAAAB8+BgACAAAABjcuNjE4OAEIAAAABQAAAAExAQAAAAoxMDYxMTk3NjkyAwAAAAI3OQIAAAAENDA0NwQAAAABMAcAAAAJNy8zMS8yMDE5CAAAAAkzLzMxLzIwMDgJAAAAATByJJKqMRbXCNkf4P0xFtcIIkNJUS5UU0U6NjUwMS5JUV9MRVZFUkVEX0ZDRi5GWTIwMDkBAAAAmy0CAAIAAAALLTE5MzEyMy4zNzUBCAAAAAUAAAABMQEAAAAKMTQ1OTQ3MTA4MwMAAAACNzkCAAAABDQ0MjIEAAAAATAHAAAACTcvMzEvMjAxOQgAAAAJMy8zMS8yMDA5CQAAAAEw9wvwsjEW1wjRHSr8MRbXCDlDSVEuU1dYOkFCQk4uSVFfQ1VTVE9NX0JFVEEuLTEwNFcuMjAxNC8xMi8zMS4uXk4yMjUuSlBZLkgBAAAAX0gAAAIAAAARMC43MTkwNDc0NzQyMTExMTYAf0tr0TEW</t>
  </si>
  <si>
    <t>1wigE/wCMhbXCCBDSVEuVFNFOjcwMTEuSVFfU0dBX1NVUFBMLkZZMjAxOAEAAACuSQsAAgAAAAY0OTA1OTkBCAAAAAUAAAABMQEAAAAKMTg5NDA4NDYzMgMAAAACNzkCAAAAAzEwMgQAAAABMAcAAAAJNy8zMS8yMDE5CAAAAAkzLzMxLzIwMTgJAAAAATCa27mzMRbXCIWlHvwxFtcIKENJUS5UU0U6NjMwMi5JUV9NSU5PUklUWV9JTlRFUkVTVC5GWTIwMTYBAAAAY1gNAAIAAAAENjE5NwEIAAAABQAAAAExAQAAAAoxNzk4ODk1MDU0AwAAAAI3OQIAAAAEMTA1MgQAAAABMAcAAAAJNy8zMS8yMDE5CAAAAAkzLzMxLzIwMTYJAAAAATAwE6SwMRbXCDnhp/wxFtcIJENJUS5UU0U6NjUwMS5JUV9DVVJSRU5DWV9HQUlOLkZZMjAxNwEAAACbLQIAAgAAAAYtMjUyMzgBCAAAAAUAAAABMQEAAAAKMTk2MzMxNTkwMAMAAAACNzkCAAAAAjM4BAAAAAEwBwAAAAk3LzMxLzIwMTkIAAAACTMvMzEvMjAxNwkAAAABMC3Q27IxFtcI9QY//DEW1wgiQ0lRLk5ZU0U6R0UuSVFfSU5URVJFU1RfRVhQLkZZMjAxNQEAAACHswIAAgAAAAUtMTcwNgEIAAAABQAAAAExAQAAAAoxODc1ODA3MjYxAwAAAAMxNjACAAAAAjgyBAAAAAEwBwAAAAk3LzMxLzIwMTkIAAAACjEyLzMxLzIwMTUJAAAAATAQr4quMRbXCG3tV/4xFtcIH0NJUS5UU0U6NzAxMy5JUV9EQV9TVVBQTC5GWTIwMTUBAAAAnFcNAAIAAAAENzg4NgEIAAAABQAAAAExAQAA</t>
  </si>
  <si>
    <t>AAoxODE2NzEwODM4AwAAAAI3OQIAAAACNDEEAAAAATAHAAAACTcvMzEvMjAxOQgAAAAJMy8zMS8yMDE1CQAAAAEwYefhsTEW1whVLlz8MRbXCCJDSVEuVFNFOjcwMDMuSVFfR0FJTl9JTlZFU1QuRlkyMDE4AQAAANlXDQACAAAABDQ1ODIBCAAAAAUAAAABMQEAAAAKMTg5NTAwMjM4MwMAAAACNzkCAAAAAjYyBAAAAAEwBwAAAAk3LzMxLzIwMTkIAAAACTMvMzEvMjAxOAkAAAABMAoJyq8xFtcIFkHP/DEW1wgYQ0lRLk5ZU0U6R0UuSVFfR1cuRlkyMDEwAQAAAIezAgACAAAABTM2ODgwAQgAAAAFAAAAATEBAAAACjE1ODk0MzYyNzgDAAAAAzE2MAIAAAAEMTE3MQQAAAABMAcAAAAJNy8zMS8yMDE5CAAAAAoxMi8zMS8yMDEwCQAAAAEwwbm6rjEW1wjPOQL9MRbXCClDSVEuTllTRTpHRS5JUV9PVEhFUl9VTlVTVUFMX1NVUFBMLkZZMjAxMwEAAACHswIAAwAAAAAAmi67rjEW1whOxAr9MRbXCB5DSVEuREI6U0lFLklRX1NHQV9TVVBQTC5GWTIwMDgBAAAANgMGAAIAAAAFMTIzNjkBCAAAAAUAAAABMQEAAAAKMTQxNDY2MzcyMAMAAAACNTACAAAAAzEwMgQAAAABMAcAAAAJNy8zMS8yMDE5CAAAAAk5LzMwLzIwMDgJAAAAATD48U6uMRbXCNLUH/0xFtcII0NJUS5UU0U6NzAwMy5JUV9UT1RBTF9FUVVJVFkuRlkyMDA5AQAAANlXDQACAAAABjE2MDc0NAEIAAAABQAAAAExAQAAAAoxMzgxNTIyNzk5AwAAAAI3OQIA</t>
  </si>
  <si>
    <t>AAAEMTI3NQQAAAABMAcAAAAJNy8zMS8yMDE5CAAAAAkzLzMxLzIwMDkJAAAAATA38oawMRbXCLxgtvwxFtcIJUNJUS5TV1g6QUJCTi5JUV9EQVlTX1NBTEVTX09VVC5GWTIwMTQBAAAAX0gAAAIAAAAKMTAzLjE5OTczNQEIAAAABQAAAAExAQAAAAoxODMxNzYzNzQ4AwAAAAMxNjACAAAABDQwNDIEAAAAATAHAAAACTcvMzEvMjAxOQgAAAAKMTIvMzEvMjAxNAkAAAABMJuGNqkxFtcIFOsW/jEW1wgiQ0lRLkRCOlNJRS5JUV9DVVJSRU5UX1JBVElPLkZZMjAxOAEAAAA2AwYAAgAAAAgxLjM0ODc0OAEIAAAABQAAAAExAQAAAAoxOTI4MDQwMjMzAwAAAAI1MAIAAAAENDAzMAQAAAABMAcAAAAJNy8zMS8yMDE5CAAAAAk5LzMwLzIwMTgJAAAAATDNETapMRbXCFMBC/4xFtcIKENJUS5UU0U6NjMwMi5JUV9QUk9WX0JBRF9ERUJUU19DRi5GWTIwMTYBAAAAY1gNAAMAAAAAADATpLAxFtcI61Wo/DEW1wgiQ0lRLlRTRTo3MDExLklRX0xFVkVSRURfRkNGLkZZMjAxNAEAAACuSQsAAgAAAAkxMjE0MDEuMjUBCAAAAAUAAAABMQEAAAAKMTY4NjYzODI4MQMAAAACNzkCAAAABDQ0MjIEAAAAATAHAAAACTcvMzEvMjAxOQgAAAAJMy8zMS8yMDE0CQAAAAEwzIy5szEW1wigExP8MRbXCCNDSVEuVFNFOjcwMTMuSVFfT1RIRVJfRVFVSVRZLkZZMjAwOAEAAACcVw0AAgAAAAUyNTM1NQEIAAAABQAAAAExAQAAAAoxMDY3NjEx</t>
  </si>
  <si>
    <t>NTUwAwAAAAI3OQIAAAAEMTAyOAQAAAABMAcAAAAJNy8zMS8yMDE5CAAAAAkzLzMxLzIwMDgJAAAAATC237KyMRbXCC9CSfwxFtcIHkNJUS5OWVNFOlVUWC5JUV9SQVdfSU5WLkZZMjAxMwEAAAD+bQIAAgAAAAQxOTgzAQgAAAAFAAAAATEBAAAACjE3NzU3NDE1NjMDAAAAAzE2MAIAAAAEMzE3MQQAAAABMAcAAAAJNy8zMS8yMDE5CAAAAAoxMi8zMS8yMDEzCQAAAAEw154QrDEW1wjb5Zj9MRbXCCdDSVEuVFNFOjYzNjcuSVFfRUJJVERBX0NBUEVYX0lOVC5GWTIwMTYBAAAAVF0NAAIAAAAJMjQuMTc5MTg1AQgAAAAFAAAAATEBAAAACjE3OTg4OTUwMTEDAAAAAjc5AgAAAAQ0MTkxBAAAAAEwBwAAAAk3LzMxLzIwMTkIAAAACTMvMzEvMjAxNgkAAAABMDFQCKoxFtcI0SP7/TEW1wgkQ0lRLk5ZU0U6VVRYLklRX0NVUlJFTlRfUkFUSU8uRlkyMDE0AQAAAP5tAgACAAAACDEuMzQxMTI4AQgAAAAFAAAAATEBAAAACjE4MjcwMTAwODgDAAAAAzE2MAIAAAAENDAzMAQAAAABMAcAAAAJNy8zMS8yMDE5CAAAAAoxMi8zMS8yMDE0CQAAAAEwaQn4qDEW1wjAFx7+MRbXCCFDSVEuTllTRTpVVFguSVFfQ09NTU9OX1JFUC5GWTIwMTMBAAAA/m0CAAIAAAAFLTEyMDABCAAAAAUAAAABMQEAAAAKMTc3NTc0MTU2MwMAAAADMTYwAgAAAAQyMTY0BAAAAAEwBwAAAAk3LzMxLzIwMTkIAAAACjEyLzMxLzIwMTMJAAAAATDXnhCs</t>
  </si>
  <si>
    <t>MRbXCKqomf0xFtcIJkNJUS5UU0U6NjM2Ny5JUV9FRkZFQ1RfVEFYX1JBVEUuRlkyMDExAQAAAFRdDQACAAAABzQ4LjI3OTIBCAAAAAUAAAABMQEAAAAKMTQ2MjcxMjQ2NAMAAAACNzkCAAAABDQzNzYEAAAAATAHAAAACTcvMzEvMjAxOQgAAAAJMy8zMS8yMDExCQAAAAEwzyuQrzEW1wjU5938MRbXCB9DSVEuTllTRTpHRS5JUV9DSEFOR0VfQVIuRlkyMDE2AQAAAIezAgACAAAABDE0NjABCAAAAAUAAAABMQEAAAAKMTk0NzE3OTExNgMAAAADMTYwAgAAAAQyMDE4BAAAAAEwBwAAAAk3LzMxLzIwMTkIAAAACjEyLzMxLzIwMTYJAAAAATD91YquMRbXCCE0Fv0xFtcILUNJUS5UU0U6NjUwMS5JUV9ERUZfVEFYX0FTU0VUU19DVVJSRU5ULkZZMjAxNAEAAACbLQIAAwAAAAAAFYLbsjEW1wjtyTb8MRbXCCVDSVEuVFNFOjcwMTEuSVFfTkVUX1JFTlRBTF9FWFAuRlkyMDE0AQAAAK5JCwADAAAAAADoPrmzMRbXCMUmEfwxFtcIKUNJUS5FTlhUUEE6U1UuSVFfVE9UQUxfREVCVC5GWTIwMTIuLi4uSlBZAQAAAF5oCgACAAAADTkyNzM4Ny44ODMxODUBCAAAAAUAAAABMQEAAAAKMTY1OTM0NDEyNgMAAAACNzkCAAAABDQxNzMEAAAAATAHAAAACTcvMzEvMjAxOQgAAAAKMTIvMzEvMjAxMgkAAAABMHyGBKkxFtcIiC0v/jEW1wgYQ0lRLk5ZU0U6R0UuSVFfRlguRlkyMDE2AQAAAIezAgACAAAABS0xMTQ2AQgAAAAFAAAA</t>
  </si>
  <si>
    <t>ATEBAAAACjE5NDcxNzkxMTYDAAAAAzE2MAIAAAAEMjE0NAQAAAABMAcAAAAJNy8zMS8yMDE5CAAAAAoxMi8zMS8yMDE2CQAAAAEw/dWKrjEW1wg5qhb9MRbXCB9DSVEuVFNFOjcwMTEuSVFfVE9UQUxfQ0EuRlkyMDEwAQAAAK5JCwACAAAABzI4MjY2NjIBCAAAAAUAAAABMQEAAAAKMTM3OTIzMzUxNAMAAAACNzkCAAAABDEwMDgEAAAAATAHAAAACTcvMzEvMjAxOQgAAAAJMy8zMS8yMDEwCQAAAAEw1crfszEW1whNUN8CMhbXCChDSVEuREI6U0lFLklRX0NVUlJFTlRfUE9SVF9MRUFTRVMuRlkyMDE0AQAAADYDBgACAAAAAjIzAQgAAAAFAAAAATEBAAAACjE3NjgwNjEyNzMDAAAAAjUwAgAAAAQxMDkwBAAAAAEwBwAAAAk3LzMxLzIwMTkIAAAACTkvMzAvMjAxNAkAAAABMNngq60xFtcIOZoy/TEW1wgmQ0lRLlRTRTo3MDEzLklRX05FVF9ERUJUX0lTU1VFRC5GWTIwMTYBAAAAnFcNAAIAAAAGLTM2OTE4AQgAAAAFAAAAATEBAAAACjE4MTY3MTA4NDADAAAAAjc5AgAAAAQyMDAzBAAAAAEwBwAAAAk3LzMxLzIwMTkIAAAACTMvMzEvMjAxNgkAAAABMDlc4rExFtcID/ph/DEW1wgZQ0lRLlRTRTo3MDEyLklRX0FFLkZZMjAxMQEAAAAfPgYAAgAAAAUxNjE5MQEIAAAABQAAAAExAQAAAAoxNjI2MzAyMTY2AwAAAAI3OQIAAAAEMTAxNgQAAAABMAcAAAAJNy8zMS8yMDE5CAAAAAkzLzMxLzIwMTEJAAAAATDy/rqx</t>
  </si>
  <si>
    <t>MRbXCEVBdfwxFtcIJkNJUS5OWVNFOlVUWC5JUV9ORVRfREVCVF9FQklUREEuRlkyMDE4AQAAAP5tAgACAAAACDMuNDk5MDIyAQgAAAAFAAAAATEBAAAACjE5NDQwNDIzMDkDAAAAAzE2MAIAAAAENDE5MwQAAAABMAcAAAAJNy8zMS8yMDE5CAAAAAoxMi8zMS8yMDE4CQAAAAEwbzD4qDEW1wiq/CD+MRbXCCBDSVEuVFNFOjY1MDEuSVFfQ0hBTkdFX0FQLkZZMjAxMAEAAACbLQIAAgAAAAU2MjI5NQEIAAAABQAAAAExAQAAAAoxNDU5NDcxMDkyAwAAAAI3OQIAAAAEMjAxNwQAAAABMAcAAAAJNy8zMS8yMDE5CAAAAAkzLzMxLzIwMTAJAAAAATD3C/CyMRbXCAaNLPwxFtcILUNJUS5UU0U6NzAxMi5JUV9ERUZfVEFYX0FTU0VUU19DVVJSRU5ULkZZMjAwOAEAAAAfPgYAAgAAAAUyNTI1MAEIAAAABQAAAAExAQAAAAoxMDYxMTk3NjkyAwAAAAI3OQIAAAAEMTExNwQAAAABMAcAAAAJNy8zMS8yMDE5CAAAAAkzLzMxLzIwMDgJAAAAATBasbqxMRbXCAEMbPwxFtcIJUNJUS5UU0U6NzAwMy5JUV9MVF9ERUJUX0lTU1VFRC5GWTIwMTkBAAAA2VcNAAIAAAAFMjAxOTQBCAAAAAUAAAABMQEAAAAKMTk2OTk0OTkyNgMAAAACNzkCAAAABDIwMzQEAAAAATAHAAAACTcvMzEvMjAxOQgAAAAJMy8zMS8yMDE5CQAAAAEwHi/KrzEW1wiZStT8MRbXCCFDSVEuVFNFOjcwMTEuSVFfTklfQ09NUEFOWS5GWTIwMTQBAAAArkkLAAIA</t>
  </si>
  <si>
    <t>AAAGMTY0OTc4AQgAAAAFAAAAATEBAAAACjE2ODY2MzgyODEDAAAAAjc5AgAAAAU0MTU3MQQAAAABMAcAAAAJNy8zMS8yMDE5CAAAAAkzLzMxLzIwMTQJAAAAATDoPrmzMRbXCL7YEPwxFtcIJUNJUS5OWVNFOlVUWC5JUV9ORVRfUkVOVEFMX0VYUC5GWTIwMTgBAAAA/m0CAAMAAAAAAPaWc6sxFtcIOnGm/TEW1wgbQ0lRLlRTRTo3MDAzLklRX0NPR1MuRlkyMDE1AQAAANlXDQACAAAABjc1NzAzNAEIAAAABQAAAAExAQAAAAoxNzQ1OTE2NTI0AwAAAAI3OQIAAAACMzQEAAAAATAHAAAACTcvMzEvMjAxOQgAAAAJMy8zMS8yMDE1CQAAAAEwOLrJrzEW1wjlZMb8MRbXCCpDSVEuTllTRTpVVFguSVFfSU5URVJFU1RfSU5WRVNUX0lOQy5GWTIwMTIBAAAA/m0CAAIAAAADMTIwAQgAAAAFAAAAATEBAAAACjE3MTc3NzYxNzMDAAAAAzE2MAIAAAACNjUEAAAAATAHAAAACTcvMzEvMjAxOQgAAAAKMTIvMzEvMjAxMgkAAAABMPFREKwxFtcIR1SU/TEW1wgjQ0lRLlRTRTo2MzAyLklRX0dST1NTX01BUkdJTi5GWTIwMTkBAAAAY1gNAAIAAAAHMjMuMjQ1OQEIAAAABQAAAAExAQAAAAoxOTcwMDUxNDU4AwAAAAI3OQIAAAAENDA3NAQAAAABMAcAAAAJNy8zMS8yMDE5CAAAAAkzLzMxLzIwMTkJAAAAATB7ExeqMRbXCLcF7v0xFtcIHkNJUS5EQjpTSUUuSVFfUEFSVF9USU1FLkZZMjAxMAEAAAA2AwYAAwAAAAAA5j9PrjEW</t>
  </si>
  <si>
    <t>1whAnSf9MRbXCCFDSVEuVFNFOjcwMTIuSVFfTkVUX0NIQU5HRS5GWTIwMDgBAAAAHz4GAAIAAAAFLTEwNTkBCAAAAAUAAAABMQEAAAAKMTA2MTE5NzY5MgMAAAACNzkCAAAABDIwOTMEAAAAATAHAAAACTcvMzEvMjAxOQgAAAAJMy8zMS8yMDA4CQAAAAEwWrG6sTEW1wiG4m38MRbXCCdDSVEuVFNFOjcwMTMuSVFfRUJJVERBX0NBUEVYX0lOVC5GWTIwMTIBAAAAnFcNAAIAAAAIOC4xMzA0NjcBCAAAAAUAAAABMQEAAAAKMTU1NDMzNzA3NgMAAAACNzkCAAAABDQxOTEEAAAAATAHAAAACTcvMzEvMjAxOQgAAAAJMy8zMS8yMDEyCQAAAAEwy/2RqjEW1whAutv9MRbXCCJDSVEuVFNFOjcwMDMuSVFfREFfU1VQUExfQ0YuRlkyMDA4AQAAANlXDQACAAAABTEwNjIyAQgAAAAFAAAAATEBAAAACjEwNjExOTk4MTkDAAAAAjc5AgAAAAQyMTcxBAAAAAEwBwAAAAk3LzMxLzIwMTkIAAAACTMvMzEvMjAwOAkAAAABMGGjhrAxFtcIt8iz/DEW1wgmQ0lRLk5ZU0U6VVRYLklRX0ZJTElOR19DVVJSRU5DWS5GWTIwMDgBAAAA/m0CAAMAAAADVVNEAMHcD6wxFtcI6k+L/TEW1wgmQ0lRLkVOWFRQQTpTVS5JUV9SRVRVUk5fQ0FQSVRBTC5GWTIwMDcBAAAAXmgKAAIAAAAHMTAuOTI4NwEIAAAABQAAAAExAQAAAAoxMTM3ODU0MjQ4AwAAAAI1MAIAAAAENDM2MwQAAAABMAcAAAAJNy8zMS8yMDE5CAAAAAoxMi8zMS8yMDA3CQAA</t>
  </si>
  <si>
    <t>AAEwzRE2qTEW1whwUAv+MRbXCCNDSVEuVFNFOjcwMTMuSVFfUEVfRVhDTC4uMjAwOS8wMy8zMQEAAACcVw0AAwAAAAJOTQEHAAAABQAAAAExAQAAAAk3OTE0NTM4OTYDAAAAATACAAAABjEwMDAyNwQAAAABMAcAAAAJMy8zMS8yMDA5CAAAAAkzLzMxLzIwMDmVBnvSMRbXCKUhlf4xFtcIJUNJUS5UU0U6NjM2Ny5JUV9CQVNJQ19FUFNfRVhDTC5GWTIwMTMBAAAAVF0NAAIAAAAKMTQ5LjcyNzQwMgEIAAAABQAAAAExAQAAAAoxNjI1NDU3NjM5AwAAAAI3OQIAAAAEMzA2NAQAAAABMAcAAAAJNy8zMS8yMDE5CAAAAAkzLzMxLzIwMTMJAAAAATCzoJCvMRbXCCyO4/wxFtcIIkNJUS5OWVNFOkdFLklRX0RJTFVUX1dFSUdIVC5GWTIwMTABAAAAh7MCAAIAAAAFMTA2NzgAwbm6rjEW1wgKngH9MRbXCCRDSVEuVFNFOjcwMDMuSVFfSU5DX0VRVUlUWV9DRi5GWTIwMTYBAAAA2VcNAAIAAAAFLTQ4MzgBCAAAAAUAAAABMQEAAAAKMTc5ODg5NDg4NQMAAAACNzkCAAAABDIwODYEAAAAATAHAAAACTcvMzEvMjAxOQgAAAAJMy8zMS8yMDE2CQAAAAEwJeHJrzEW1wjeScv8MRbXCCNDSVEuVFNFOjcwMTMuSVFfVE9UQUxfRVFVSVRZLkZZMjAwMwEAAACcVw0AAgAAAAYxOTE5NjYBCAAAAAUAAAABMQEAAAAKMTI5NDQ5NTU5NQMAAAACNzkCAAAABDEyNzUEAAAAATAHAAAACTcvMzEvMjAxOQgAAAAJMy8zMS8yMDAzCQAAAAEw</t>
  </si>
  <si>
    <t>nSfmpzEW1whQC4L+MRbXCB5DSVEuVFNFOjY1MDEuSVFfV0lQX0lOVi5GWTIwMTQBAAAAmy0CAAIAAAAGNTIzMDMxAQgAAAAFAAAAATEBAAAACjE3NDUyNzA1NDQDAAAAAjc5AgAAAAQzMjE5BAAAAAEwBwAAAAk3LzMxLzIwMTkIAAAACTMvMzEvMjAxNAkAAAABMD+p27IxFtcItrQ3/DEW1wglQ0lRLlRTRTo3MDEzLklRX0JBU0lDX0VQU19FWENMLkZZMjAwOQEAAACcVw0AAgAAAAotNTAuNTEwMjUxAQgAAAAFAAAAATEBAAAACjEzODEzMDY5NDYDAAAAAjc5AgAAAAQzMDY0BAAAAAEwBwAAAAk3LzMxLzIwMTkIAAAACTMvMzEvMjAwOQkAAAABMLbfsrIxFtcIABhL/DEW1wglQ0lRLlRTRTo3MDEyLklRX0RJTFVUX0VQU19FWENMLkZZMjAxMQEAAAAfPgYAAgAAAAoxNTMuMjY0NTg0AQgAAAAFAAAAATEBAAAACjE2MjYzMDIxNjYDAAAAAjc5AgAAAAMxNDIEAAAAATAHAAAACTcvMzEvMjAxOQgAAAAJMy8zMS8yMDExCQAAAAEw8v66sTEW1wiSpXT8MRbXCBxDSVEuVFNFOjYzMDIuSVFfQ0FQRVguRlkyMDE1AQAAAGNYDQACAAAABi0xNzM0OQEIAAAABQAAAAExAQAAAAoxNzQ1Mzc4NjQyAwAAAAI3OQIAAAAEMjAyMQQAAAABMAcAAAAJNy8zMS8yMDE5CAAAAAkzLzMxLzIwMTUJAAAAATAU7KOwMRbXCLSVpfwxFtcIJUNJUS5UU0U6NzAxMi5JUV9CQVNJQ19FUFNfSU5DTC5GWTIwMDkBAAAAHz4GAAIAAAAJNzAu</t>
  </si>
  <si>
    <t>Mjk0MzM0AQgAAAAFAAAAATEBAAAACjEzODA2MzEwMjcDAAAAAjc5AgAAAAE5BAAAAAEwBwAAAAk3LzMxLzIwMTkIAAAACTMvMzEvMjAwOQkAAAABMFqxurExFtcI+QNv/DEW1wgoQ0lRLlRTRTo3MDEyLklRX1BST1ZfQkFEX0RFQlRTX0NGLkZZMjAxNwEAAAAfPgYAAwAAAAAANo6YsTEW1wjkrof8MRbXCCZDSVEuTllTRTpVVFguSVFfRUZGRUNUX1RBWF9SQVRFLkZZMjAxNAEAAAD+bQIAAgAAAAcyNS43NTc1AQgAAAAFAAAAATEBAAAACjE4MjcwMTAwODgDAAAAAzE2MAIAAAAENDM3NgQAAAABMAcAAAAJNy8zMS8yMDE5CAAAAAoxMi8zMS8yMDE0CQAAAAEw154QrDEW1wif35r9MRbXCCpDSVEuVFNFOjY1MDEuSVFfVEVWX0VCSVREQS4yMDAwLjIwMTEvMDMvMzEBAAAAmy0CAAIAAAAINS4yNzMyMzEBBwAAAAUAAAABMQEAAAAKMTQzNDA1NzA0MwMAAAABMAIAAAAGMTAwMDMwBAAAAAEwBwAAAAkzLzMxLzIwMTEIAAAACTMvMzEvMjAxMQI4+9IxFtcIo+OR/jEW1wghQ0lRLlNXWDpBQkJOLklRX0VBUk5JTkdfQ08uRlkyMDEyAQAAAF9IAAACAAAABDI4MDgBCAAAAAUAAAABMQEAAAAKMTcyNDQ5NjkzMgMAAAADMTYwAgAAAAE3BAAAAAEwBwAAAAk3LzMxLzIwMTkIAAAACjEyLzMxLzIwMTIJAAAAATBGO4SsMRbXCPgVcv0xFtcIH0NJUS5UU0U6NjMwMi5JUV9UUkVBU1VSWS5GWTIwMTQBAAAAY1gNAAIAAAAE</t>
  </si>
  <si>
    <t>LTYzMgEIAAAABQAAAAExAQAAAAoxNjg3MzQzMTQ5AwAAAAI3OQIAAAAEMTI0OAQAAAABMAcAAAAJNy8zMS8yMDE5CAAAAAkzLzMxLzIwMTQJAAAAATDjxKOwMRbXCFjsofwxFtcILkNJUS5TV1g6QUJCTi5JUV9NSU5PUklUWV9JTlRFUkVTVF9UT1RBTC5GWTIwMTABAAAAX0gAAAIAAAADNTczAQgAAAAFAAAAATEBAAAACjE1OTI1MTQ3ODkDAAAAAzE2MAIAAAAEMTMxMgQAAAABMAcAAAAJNy8zMS8yMDE5CAAAAAoxMi8zMS8yMDEwCQAAAAEwZRSErDEW1wjSg239MRbXCB9DSVEuVFNFOjcwMTMuSVFfRUJJVF9JTlQuRlkyMDE0AQAAAJxXDQACAAAACTEzLjI1MTQ5MgEIAAAABQAAAAExAQAAAAoxNjg3MDQ0NjQ2AwAAAAI3OQIAAAAENDE4OQQAAAABMAcAAAAJNy8zMS8yMDE5CAAAAAkzLzMxLzIwMTQJAAAAATDL/ZGqMRbXCAAY3f0xFtcIHENJUS5EQjpTSUUuSVFfTFRfREVCVC5GWTIwMTIBAAAANgMGAAIAAAAFMTY3NTIBCAAAAAUAAAABMQEAAAAKMTY0ODA0MjM4MQMAAAACNTACAAAABDEwNDkEAAAAATAHAAAACTcvMzEvMjAxOQgAAAAJOS8zMC8yMDEyCQAAAAEwyo1PrjEW1whapyz9MRbXCCVDSVEuRU5YVFBBOlNVLklRX0lOQ19FUVVJVFlfQ0YuRlkyMDE1AQAAAF5oCgACAAAABC0xMDkBCAAAAAUAAAABMQEAAAAKMTgyODEyNTk0NAMAAAACNTACAAAABDIwODYEAAAAATAHAAAACTcvMzEvMjAxOQgA</t>
  </si>
  <si>
    <t>AAAKMTIvMzEvMjAxNQkAAAABMNBARK0xFtcIMatZ/TEW1wgvQ0lRLk5ZU0U6VVRYLklRX09USEVSX05PTl9PUEVSX0VYUF9TVVBQTC5GWTIwMDgBAAAA/m0CAAMAAAAAAHoCW6wxFtcIzK6I/TEW1wgiQ0lRLkVOWFRQQTpTVS5JUV9DT01NT05fUkVQLkZZMjAxMwEAAABeaAoAAwAAAAAAukt+rTEW1whMLFT9MRbXCC5DSVEuTllTRTpHRS5JUV9PVEhFUl9OT05fT1BFUl9FWFBfU1VQUEwuRlkyMDEzAQAAAIezAgACAAAAAzQ4MwEIAAAABQAAAAExAQAAAAoxNzc4MjkxNDA4AwAAAAMxNjACAAAAAjg1BAAAAAEwBwAAAAk3LzMxLzIwMTkIAAAACjEyLzMxLzIwMTMJAAAAATCaLruuMRbXCFmdCv0xFtcIIUNJUS5UU0U6NzAxMy5JUV9UT1RBTF9MSUFCLkZZMjAxMAEAAACcVw0AAgAAAAcxMTg1MzU2AQgAAAAFAAAAATEBAAAACjEzODEzMDYyOTQDAAAAAjc5AgAAAAQxMjc2BAAAAAEwBwAAAAk3LzMxLzIwMTkIAAAACTMvMzEvMjAxMAkAAAABMFkGs7IxFtcIEw1P/DEW1wgkQ0lRLlRTRTo2MzAyLklRX0NPTU1PTl9ESVZfQ0YuRlkyMDE4AQAAAGNYDQADAAAAAAD4YKSwMRbXCE2XrvwxFtcIIUNJUS5UU0U6NjM2Ny5JUV9JTkNfRVFVSVRZLkZZMjAwOAEAAABUXQ0AAgAAAAM3NDMBCAAAAAUAAAABMQEAAAAKMTA1ODkxNTAxNAMAAAACNzkCAAAAAjQ3BAAAAAEwBwAAAAk3LzMxLzIwMTkIAAAACTMvMzEvMjAw</t>
  </si>
  <si>
    <t>OAkAAAABMCFXyq8xFtcIo+bU/DEW1wgZQ0lRLlRTRTo2MzY3LklRX05JLkZZMjAwOAEAAABUXQ0AAgAAAAU3NDgyMgEIAAAABQAAAAExAQAAAAoxMDU4OTE1MDE0AwAAAAI3OQIAAAACMTUEAAAAATAHAAAACTcvMzEvMjAxOQgAAAAJMy8zMS8yMDA4CQAAAAEwIVfKrzEW1wi2gtX8MRbXCCZDSVEuVFNFOjcwMTIuSVFfQ0FTSF9DT05WRVJTSU9OLkZZMjAxMQEAAAAfPgYAAgAAAAoxNTguMjQxNzM1AQgAAAAFAAAAATEBAAAACjE2MjYzMDIxNjYDAAAAAjc5AgAAAAQ0MTg0BAAAAAEwBwAAAAk3LzMxLzIwMTkIAAAACTMvMzEvMjAxMQkAAAABMGdLkqoxFtcIMkTjAjIW1wglQ0lRLkVOWFRQQTpTVS5JUV9PVEhFUl9MSUFCX0xULkZZMjAxMQEAAABeaAoAAgAAAAM5MTUBCAAAAAUAAAABMQEAAAAKMTU4ODczMTI5MAMAAAACNTACAAAABDEwNjIEAAAAATAHAAAACTcvMzEvMjAxOQgAAAAKMTIvMzEvMjAxMQkAAAABMND9fa0xFtcIzdhM/TEW1wgmQ0lRLlRTRTo3MDEzLklRX1NBTEVTX01BUktFVElORy5GWTIwMTcBAAAAnFcNAAMAAAAAADGD4rExFtcIEOdi/DEW1wgkQ0lRLkVOWFRQQTpTVS5JUV9UT1RBTF9FUVVJVFkuRlkyMDA4AQAAAF5oCgACAAAABTExMDUxAQgAAAAFAAAAATEBAAAACjEzMjQzMDc3NDADAAAAAjUwAgAAAAQxMjc1BAAAAAEwBwAAAAk3LzMxLzIwMTkIAAAACjEyLzMxLzIwMDgJAAAA</t>
  </si>
  <si>
    <t>ATCasH2tMRbXCOpORP0xFtcIJUNJUS5TV1g6QUJCTi5JUV9MVF9ERUJUX0lTU1VFRC5GWTIwMTQBAAAAX0gAAAIAAAADMTUwAQgAAAAFAAAAATEBAAAACjE4MzE3NjM3NDgDAAAAAzE2MAIAAAAEMjAzNAQAAAABMAcAAAAJNy8zMS8yMDE5CAAAAAoxMi8zMS8yMDE0CQAAAAEw6/FZrDEW1whTuXn9MRbXCBlDSVEuREI6U0lFLklRX05QUEUuRlkyMDA4AQAAADYDBgACAAAABTEwMDc5AQgAAAAFAAAAATEBAAAACjE0MTQ2NjM3MjADAAAAAjUwAgAAAAQxMDA0BAAAAAEwBwAAAAk3LzMxLzIwMTkIAAAACTkvMzAvMjAwOAkAAAABMOoYT64xFtcIZucg/TEW1wgbQ0lRLlRTRTo2MzAyLklRX0dQUEUuRlkyMDE0AQAAAGNYDQADAAAAAACbNNqwMRbXCEZ3ofwxFtcIH0NJUS5EQjpTSUUuSVFfU0dBX01BUkdJTi5GWTIwMTYBAAAANgMGAAIAAAAHMTQuNjUxNAEIAAAABQAAAAExAQAAAAoxODY4Mjk1NTAyAwAAAAI1MAIAAAAENDM3NQQAAAABMAcAAAAJNy8zMS8yMDE5CAAAAAk5LzMwLzIwMTYJAAAAATC66jWpMRbXCHJ+Cf4xFtcIKUNJUS5TV1g6QUJCTi5JUV9EQVlTX0lOVkVOVE9SWV9PVVQuRlkyMDE1AQAAAF9IAAACAAAACDczLjc4NDc1AQgAAAAFAAAAATEBAAAACjE4NzU3MzUzNDYDAAAAAzE2MAIAAAAENDAzNQQAAAABMAcAAAAJNy8zMS8yMDE5CAAAAAoxMi8zMS8yMDE1CQAAAAEwm4Y2qTEW1wjgrRf+</t>
  </si>
  <si>
    <t>MRbXCCVDSVEuVFNFOjYzMDIuSVFfTFRfREVCVF9FUVVJVFkuRlkyMDEzAQAAAGNYDQACAAAABzEzLjQxMDYBCAAAAAUAAAABMQEAAAAKMTYyNTQ1NzUzOQMAAAACNzkCAAAABDQwODUEAAAAATAHAAAACTcvMzEvMjAxOQgAAAAJMy8zMS8yMDEzCQAAAAEwWMQWqjEW1wiozer9MRbXCC9DSVEuTllTRTpVVFguSVFfSU1QVVRfT1BFUl9MRUFTRV9JTlRfRVhQLkZZMjAxMQEAAAD+bQIAAgAAAAoyNDQuNDMxNTUyAQgAAAAFAAAAATEBAAAACjE2NTcxNDg3NjIDAAAAAzE2MAIAAAAFMjE2NzIEAAAAATAHAAAACTcvMzEvMjAxOQgAAAAKMTIvMzEvMjAxMQkAAAABMPkqEKwxFtcI2zKS/TEW1wgvQ0lRLkVOWFRQQTpTVS5JUV9UT1RBTF9MSUFCX1RPVEFMX0FTU0VUUy5GWTIwMTgBAAAAXmgKAAIAAAAHNDcuMzE1MwEIAAAABQAAAAExAQAAAAoxOTQ0ODY3ODY4AwAAAAI1MAIAAAAENDE4OAQAAAABMAcAAAAJNy8zMS8yMDE5CAAAAAoxMi8zMS8yMDE4CQAAAAEwmjk2qTEW1wiaVhL+MRbXCCdDSVEuVFNFOjYzNjcuSVFfVE9UQUxfUkVWLkZZMjAxMy4uLi5KUFkBAAAAVF0NAAIAAAAHMTI5MDkwMwEIAAAABQAAAAExAQAAAAoxNjI1NDU3NjM5AwAAAAI3OQIAAAACMjgEAAAAATAHAAAACTcvMzEvMjAxOQgAAAAJMy8zMS8yMDEzCQAAAAEwbzD4qDEW1wiaPyf+MRbXCCVDSVEuTllTRTpHRS5JUV9ORVRfREVCVF9J</t>
  </si>
  <si>
    <t>U1NVRUQuRlkyMDEzAQAAAIezAgACAAAABi0yOTMxNgEIAAAABQAAAAExAQAAAAoxNzc4MjkxNDA4AwAAAAMxNjACAAAABDIwMDMEAAAAATAHAAAACTcvMzEvMjAxOQgAAAAKMTIvMzEvMjAxMwkAAAABMBKIiq4xFtcIpYIN/TEW1wgiQ0lRLlRTRTo3MDEyLklRX0dBSU5fQVNTRVRTLkZZMjAxNwEAAAAfPgYAAgAAAAM4NDQBCAAAAAUAAAABMQEAAAAKMTg0ODY3MzU3NwMAAAACNzkCAAAAAjU2BAAAAAEwBwAAAAk3LzMxLzIwMTkIAAAACTMvMzEvMjAxNwkAAAABMEVnmLExFtcIkiSG/DEW1wgaQ0lRLlRTRTo2NTAxLklRX0NJUC5GWTIwMDkBAAAAmy0CAAIAAAAFODY4NDIBCAAAAAUAAAABMQEAAAAKMTQ1OTQ3MTA4MwMAAAACNzkCAAAABDMwMzMEAAAAATAHAAAACTcvMzEvMjAxOQgAAAAJMy8zMS8yMDA5CQAAAAEw9wvwsjEW1wgLNCn8MRbXCCZDSVEuVFNFOjcwMTEuSVFfREVGX1RBWF9MSUFCX0xULkZZMjAxNAEAAACuSQsAAgAAAAUyNTM3NwEIAAAABQAAAAExAQAAAAoxNjg2NjM4MjgxAwAAAAI3OQIAAAAEMTAyNwQAAAABMAcAAAAJNy8zMS8yMDE5CAAAAAkzLzMxLzIwMTQJAAAAATDhZbmzMRbXCF+1EfwxFtcIIUNJUS5UU0U6NzAxMy5JUV9FQklUREFfSU5ULkZZMjAwOQEAAACcVw0AAgAAAAkxMC4yNjczMDUBCAAAAAUAAAABMQEAAAAKMTM4MTMwNjk0NgMAAAACNzkCAAAABDQxOTAEAAAAATAH</t>
  </si>
  <si>
    <t>AAAACTcvMzEvMjAxOQgAAAAJMy8zMS8yMDA5CQAAAAEwh9aRqjEW1wjm5dn9MRbXCCZDSVEuRU5YVFBBOlNVLklRX1JFVFVSTl9DQVBJVEFMLkZZMjAxNgEAAABeaAoAAgAAAAY3LjE1MzYBCAAAAAUAAAABMQEAAAAKMTg3NDI4ODE4MQMAAAACNTACAAAABDQzNjMEAAAAATAHAAAACTcvMzEvMjAxOQgAAAAKMTIvMzEvMjAxNgkAAAABMJo5NqkxFtcIyacQ/jEW1wgbQ0lRLkVOWFRQQTpTVS5JUV9FQlQuRlkyMDA5AQAAAF5oCgACAAAABDExNjEBCAAAAAUAAAABMQEAAAAKMTQzMDM3MDU4MAMAAAACNTACAAAAAzEzOQQAAAABMAcAAAAJNy8zMS8yMDE5CAAAAAoxMi8zMS8yMDA5CQAAAAEw39Z9rTEW1whe1kX9MRbXCC1DSVEuVFNFOjcwMDMuSVFfQ0FTSF9DT05WRVJTSU9OLkZZMjAxMi4uLi5KUFkBAAAA2VcNAAIAAAAJMzEuNTA2MDEyAQgAAAAFAAAAATEBAAAACjE1NTQ5NTA3MjIDAAAAAjc5AgAAAAQ0MTg0BAAAAAEwBwAAAAk3LzMxLzIwMTkIAAAACTMvMzEvMjAxMgkAAAABMHyGBKkxFtcIaAMx/jEW1wgmQ0lRLlRTRTo3MDExLklRX05FVF9ERUJUX0VCSVREQS5GWTIwMTgBAAAArkkLAAIAAAAIMS41NjU5MTYBCAAAAAUAAAABMQEAAAAKMTg5NDA4NDYzMgMAAAACNzkCAAAABDQxOTMEAAAAATAHAAAACTcvMzEvMjAxOQgAAAAJMy8zMS8yMDE4CQAAAAEwbt0YqzEW1whoxND9MRbXCCpDSVEuVFNF</t>
  </si>
  <si>
    <t>OjYzNjcuSVFfT1RIRVJfVU5VU1VBTF9TVVBQTC5GWTIwMTgBAAAAVF0NAAIAAAACLTQBCAAAAAUAAAABMQEAAAAKMTg5NTAwMjQyMQMAAAACNzkCAAAAAjg3BAAAAAEwBwAAAAk3LzMxLzIwMTkIAAAACTMvMzEvMjAxOAkAAAABMJq0fK8xFtcIdDTy/DEW1wgkQ0lRLlRTRTo3MDEzLklRX1BFUklPRERBVEVfSVMuRlkyMDA3AQAAAJxXDQAFAAAACjIwMDcvMDMvMzEAMRLVpzEW1wi42k3+MRbXCB9DSVEuVFNFOjcwMDMuSVFfREFfU1VQUEwuRlkyMDE4AQAAANlXDQACAAAABDMwNzkBCAAAAAUAAAABMQEAAAAKMTg5NTAwMjM4MwMAAAACNzkCAAAAAjQxBAAAAAEwBwAAAAk3LzMxLzIwMTkIAAAACTMvMzEvMjAxOAkAAAABMAoJyq8xFtcIIRnP/DEW1wgiQ0lRLlRTRTo3MDEzLklRX1NBTEVfUFBFX0NGLkZZMjAxMwEAAACcVw0AAgAAAAUxNjE0NQEIAAAABQAAAAExAQAAAAoxNjI1OTc1MjMyAwAAAAI3OQIAAAAEMjA0MgQAAAABMAcAAAAJNy8zMS8yMDE5CAAAAAkzLzMxLzIwMTMJAAAAATCmerOyMRbXCKGEWPwxFtcIKkNJUS5UU0U6NzAxMS5JUV9DVVJSRU5UX1BPUlRfTEVBU0VTLkZZMjAxNwEAAACuSQsAAwAAAAAAmtu5szEW1wjcHh38MRbXCChDSVEuREI6U0lFLklRX0lOQ19UQVhfUEFZX0NVUlJFTlQuRlkyMDE1AQAAADYDBgACAAAABDE4MjgBCAAAAAUAAAABMQEAAAAKMTgyMTYwODE4MwMAAAAC</t>
  </si>
  <si>
    <t>NTACAAAABDEwOTQEAAAAATAHAAAACTcvMzEvMjAxOQgAAAAJOS8zMC8yMDE1CQAAAAEwyQesrTEW1wjYgjX9MRbXCChDSVEuRU5YVFBBOlNVLklRX05FVF9JTlRFUkVTVF9FWFAuRlkyMDEyAQAAAF5oCgACAAAABC0zMzcBCAAAAAUAAAABMQEAAAAKMTY1OTM0NDEyNgMAAAACNTACAAAAAzM2OAQAAAABMAcAAAAJNy8zMS8yMDE5CAAAAAoxMi8zMS8yMDEyCQAAAAEwxCR+rTEW1wjlhk79MRbXCBxDSVEuVFNFOjYzMDIuSVFfQ0FQRVguRlkyMDEzAQAAAGNYDQACAAAABi0yMjA1MgEIAAAABQAAAAExAQAAAAoxNjI1NDU3NTM5AwAAAAI3OQIAAAAEMjAyMQQAAAABMAcAAAAJNy8zMS8yMDE5CAAAAAkzLzMxLzIwMTMJAAAAATCbNNqwMRbXCFnyn/wxFtcIIkNJUS5UU0U6NzAxMi5JUV9BU1NFVF9UVVJOUy5GWTIwMTkBAAAAHz4GAAIAAAAIMC44ODAxMjkBCAAAAAUAAAABMQEAAAAKMTk2OTk1MDA4NwMAAAACNzkCAAAABDQxNzcEAAAAATAHAAAACTcvMzEvMjAxOQgAAAAJMy8zMS8yMDE5CQAAAAEwiXcWqjEW1whP/ub9MRbXCCNDSVEuVFNFOjcwMDMuSVFfVE9UQUxfRVFVSVRZLkZZMjAxMgEAAADZVw0AAgAAAAYyMDk2MzABCAAAAAUAAAABMQEAAAAKMTU1NDk1MDcyMgMAAAACNzkCAAAABDEyNzUEAAAAATAHAAAACTcvMzEvMjAxOQgAAAAJMy8zMS8yMDEyCQAAAAEwBo6HsDEW1whOOL/8MRbXCCFDSVEu</t>
  </si>
  <si>
    <t>VFNFOjcwMDMuSVFfQ0FTSF9FUVVJVi5GWTIwMTQBAAAA2VcNAAIAAAAFODkyMzgBCAAAAAUAAAABMQEAAAAKMTY4NjYzODQ0MgMAAAACNzkCAAAABDEwOTYEAAAAATAHAAAACTcvMzEvMjAxOQgAAAAJMy8zMS8yMDE0CQAAAAEw5QKIsDEW1whFQcT8MRbXCBtDSVEuTllTRTpVVFguSVFfR1BQRS5GWTIwMTgBAAAA/m0CAAIAAAAFMjQwODQBCAAAAAUAAAABMQEAAAAKMTk0NDA0MjMwOQMAAAADMTYwAgAAAAQxMTY5BAAAAAEwBwAAAAk3LzMxLzIwMTkIAAAACjEyLzMxLzIwMTgJAAAAATD2lnOrMRbXCDqYpv0xFtcIJENJUS5UU0U6NjUwMS5JUV9DT01NT05fRElWX0NGLkZZMjAxMAEAAACbLQIAAgAAAAQtMTM0AQgAAAAFAAAAATEBAAAACjE0NTk0NzEwOTIDAAAAAjc5AgAAAAQyMDc0BAAAAAEwBwAAAAk3LzMxLzIwMTkIAAAACTMvMzEvMjAxMAkAAAABMO0y8LIxFtcI1tos/DEW1wggQ0lRLlRTRTo3MDEzLklRX1RPVEFMX1JFVi5GWTIwMDYBAAAAnFcNAAIAAAAHMTEyNzA3NQEIAAAABQAAAAExAQAAAAk0MzIwMzU3OTUDAAAAAjc5AgAAAAIyOAQAAAABMAcAAAAJNy8zMS8yMDE5CAAAAAkzLzMxLzIwMDYJAAAAATCzAOanMRbXCN+nXP4xFtcIJkNJUS5UU0U6NzAxMy5JUV9BU1NFVF9XUklURURPV04uRlkyMDEyAQAAAJxXDQACAAAABS0yMTgyAQgAAAAFAAAAATEBAAAACjE1NTQzMzcwNzYDAAAAAjc5</t>
  </si>
  <si>
    <t>AgAAAAIzMgQAAAABMAcAAAAJNy8zMS8yMDE5CAAAAAkzLzMxLzIwMTIJAAAAATC+LLOyMRbXCKLxU/wxFtcIJUNJUS5OWVNFOkdFLklRX0NVU1RPTV9CRVRBLjIwMDgvMTIvMzEBAAAAh7MCAAIAAAAQMS41NTc4MzY2ODAwNzMyMwCOJGvRMRbXCC2H9QIyFtcIIUNJUS5UU0U6NjUwMS5JUV9PVEhFUl9PUEVSLkZZMjAxNwEAAACbLQIAAwAAAAAALdDbsjEW1wj/3z78MRbXCB9DSVEuRU5YVFBBOlNVLklRX1NUX0RFQlQuRlkyMDEwAQAAAF5oCgACAAAAAzM3MwEIAAAABQAAAAExAQAAAAoxNTE3Nzk5ODM4AwAAAAI1MAIAAAAEMTA0NgQAAAABMAcAAAAJNy8zMS8yMDE5CAAAAAoxMi8zMS8yMDEwCQAAAAEw0P19rTEW1whVpUn9MRbXCCVDSVEuVFNFOjYzMDIuSVFfU1RfREVCVF9JU1NVRUQuRlkyMDE1AQAAAGNYDQADAAAAAAAU7KOwMRbXCLO8pfwxFtcIIUNJUS5OWVNFOkdFLklRX0FEVkVSVElTSU5HLkZZMjAxMgEAAACHswIAAwAAAAAAoQe7rjEW1wi24Af9MRbXCCZDSVEuVFNFOjYzNjcuSVFfSU5WRU5UT1JZX1RVUk5TLkZZMjAxMQEAAABUXQ0AAgAAAAg0LjEyODE3NgEIAAAABQAAAAExAQAAAAoxNDYyNzEyNDY0AwAAAAI3OQIAAAAENDA4MgQAAAABMAcAAAAJNy8zMS8yMDE5CAAAAAkzLzMxLzIwMTEJAAAAATAxUAiqMRbXCKXu9/0xFtcIIkNJUS5UU0U6NjMwMi5JUV9HQUlOX0lOVkVTVC5GWTIw</t>
  </si>
  <si>
    <t>MTkBAAAAY1gNAAMAAAAAAPhgpLAxFtcINjWv/DEW1wgnQ0lRLk5ZU0U6R0UuSVFfQ1VSUkVOVF9QT1JUX0RFQlQuRlkyMDA4AQAAAIezAgADAAAAAADgRLquMRbXCBP2+/wxFtcIJENJUS5UU0U6NzAwMy5JUV9QRVJJT0REQVRFX0lTLkZZMjAwOAEAAADZVw0ABQAAAAoyMDA4LzAzLzMxAOaHpLAxFtcIV4qy/DEW1wgpQ0lRLlRTRTo3MDEyLklRX09USEVSX05PTl9PUEVSX0VYUC5GWTIwMTIBAAAAHz4GAAIAAAAEODQyMQEIAAAABQAAAAExAQAAAAoxNjI2MzAyMjU2AwAAAAI3OQIAAAADMzcxBAAAAAEwBwAAAAk3LzMxLzIwMTkIAAAACTMvMzEvMjAxMgkAAAABMCY51acxFtcIguRS/jEW1wgoQ0lRLk5ZU0U6R0UuSVFfREFZU19JTlZFTlRPUllfT1VULkZZMjAxMAEAAACHswIAAgAAAAk1OS40ODg3OTUBCAAAAAUAAAABMQEAAAAKMTU4OTQzNjI3OAMAAAADMTYwAgAAAAQ0MDM1BAAAAAEwBwAAAAk3LzMxLzIwMTkIAAAACjEyLzMxLzIwMTAJAAAAATAXngiqMRbXCF8c//0xFtcIHkNJUS5UU0U6NjUwMS5JUV9TVF9ERUJULkZZMjAxOQEAAACbLQIAAgAAAAYxMTEwMzEBCAAAAAUAAAABMQEAAAAKMTk2OTkwMzMwNwMAAAACNzkCAAAABDEwNDYEAAAAATAHAAAACTcvMzEvMjAxOQgAAAAJMy8zMS8yMDE5CQAAAAEwIB7csjEW1wj1vkX8MRbXCCJDSVEuVFNFOjYzNjcuSVFfR0FJTl9JTlZFU1QuRlkyMDE5</t>
  </si>
  <si>
    <t>AQAAAFRdDQACAAAABC0yNzUBCAAAAAUAAAABMQEAAAAKMTk3MDA1MTUwNwMAAAACNzkCAAAAAjYyBAAAAAEwBwAAAAk3LzMxLzIwMTkIAAAACTMvMzEvMjAxOQkAAAABMJHbfK8xFtcIaxf1/DEW1wghQ0lRLlRTRTo3MDExLklRX1RPVEFMX0RFQlQuRlkyMDA5AQAAAK5JCwACAAAABzE2MTI4NTgBCAAAAAUAAAABMQEAAAAKMTM3OTIzMzc3MwMAAAACNzkCAAAABDQxNzMEAAAAATAHAAAACTcvMzEvMjAxOQgAAAAJMy8zMS8yMDA5CQAAAAEw+6LfszEW1wiB/kb+MRbXCCFDSVEuU1dYOkFCQk4uSVFfU0dBX01BUkdJTi5GWTIwMTQBAAAAX0gAAAIAAAAHMTUuMjMyMgEIAAAABQAAAAExAQAAAAoxODMxNzYzNzQ4AwAAAAMxNjACAAAABDQzNzUEAAAAATAHAAAACTcvMzEvMjAxOQgAAAAKMTIvMzEvMjAxNAkAAAABMJuGNqkxFtcIHMQW/jEW1wgrQ0lRLlRTRTo3MDExLklRX1JFVFVSTl9DT01NT05fRVFVSVRZLkZZMjAxMQEAAACuSQsAAgAAAAYyLjM2ODcBCAAAAAUAAAABMQEAAAAKMTQ2MDcxNzY0NQMAAAACNzkCAAAABTMzMzIwBAAAAAEwBwAAAAk3LzMxLzIwMTkIAAAACTMvMzEvMjAxMQkAAAABMISPGKsxFtcIovvL/TEW1wggQ0lRLlRTRTo2MzAyLklRX01BQ0hJTkVSWS5GWTIwMTMBAAAAY1gNAAMAAAAAAJs02rAxFtcIjHuf/DEW1wgnQ0lRLk5ZU0U6R0UuSVFfVE9UQUxfREVCVF9FQklUREEuRlky</t>
  </si>
  <si>
    <t>MDA3AQAAAIezAgACAAAACTEzLjIzMDIxNgEIAAAABQAAAAExAQAAAAoxMzI2NzIzODE4AwAAAAMxNjACAAAABDQxOTIEAAAAATAHAAAACTcvMzEvMjAxOQgAAAAKMTIvMzEvMjAwNwkAAAABMGp6CKoxFtcI0JL9/TEW1wgkQ0lRLlRTRTo2MzY3LklRX1NBTEVfSU5UQU5fQ0YuRlkyMDExAQAAAFRdDQADAAAAAADBUpCvMRbXCJOU3/wxFtcIH0NJUS5EQjpTSUUuSVFfTklfQ09NUEFOWS5GWTIwMTcBAAAANgMGAAIAAAAENjA5NAEIAAAABQAAAAExAQAAAAoxOTI4MDQwMTYxAwAAAAI1MAIAAAAFNDE1NzEEAAAAATAHAAAACTcvMzEvMjAxOQgAAAAJOS8zMC8yMDE3CQAAAAEwuy6srTEW1wjOYjr9MRbXCCdDSVEuVFNFOjcwMDMuSVFfVE9UQUxfT1RIRVJfT1BFUi5GWTIwMTEBAAAA2VcNAAIAAAAFNDMxOTQBCAAAAAUAAAABMQEAAAAKMTQ2MjcxMjM5NQMAAAACNzkCAAAAAzM4MAQAAAABMAcAAAAJNy8zMS8yMDE5CAAAAAkzLzMxLzIwMTEJAAAAATAUQIewMRbXCCPJuvwxFtcIH0NJUS5UU0U6NzAxMi5JUV9UUkVBU1VSWS5GWTIwMTcBAAAAHz4GAAIAAAADLTk2AQgAAAAFAAAAATEBAAAACjE4NDg2NzM1NzcDAAAAAjc5AgAAAAQxMjQ4BAAAAAEwBwAAAAk3LzMxLzIwMTkIAAAACTMvMzEvMjAxNwkAAAABMDaOmLExFtcIQTWH/DEW1wgeQ0lRLlNXWDpBQkJOLklRX1dJUF9JTlYuRlkyMDE0AQAAAF9IAAAC</t>
  </si>
  <si>
    <t>AAAABDE3NjEBCAAAAAUAAAABMQEAAAAKMTgzMTc2Mzc0OAMAAAADMTYwAgAAAAQzMjE5BAAAAAEwBwAAAAk3LzMxLzIwMTkIAAAACjEyLzMxLzIwMTQJAAAAATAKzFmsMRbXCFAdef0xFtcIGUNJUS5UU0U6NzAxMi5JUV9OSS5GWTIwMTUBAAAAHz4GAAIAAAAFNTE2MzkBCAAAAAUAAAABMQEAAAAKMTgyMjYxOTA0OQMAAAACNzkCAAAAAjE1BAAAAAEwBwAAAAk3LzMxLzIwMTkIAAAACTMvMzEvMjAxNQkAAAABMEtAmLExFtcI0/Vj/jEW1wgnQ0lRLkRCOlNJRS5JUV9BU1NFVF9XUklURURPV05fQ0YuRlkyMDE2AQAAADYDBgACAAAAATEBCAAAAAUAAAABMQEAAAAKMTg2ODI5NTUwMgMAAAACNTACAAAABDIwMTkEAAAAATAHAAAACTcvMzEvMjAxOQgAAAAJOS8zMC8yMDE2CQAAAAEwuy6srTEW1wjLKjn9MRbXCCZDSVEuVFNFOjcwMTIuSVFfTE9BTlNfUkVDRUlWX0xULkZZMjAxMAEAAAAfPgYAAgAAAAM1MTUBCAAAAAUAAAABMQEAAAAKMTU1NDMyNjUyOQMAAAACNzkCAAAABDEwNTAEAAAAATAHAAAACTcvMzEvMjAxOQgAAAAJMy8zMS8yMDEwCQAAAAEwIde6sTEW1whcXHL8MRbXCCBDSVEuVFNFOjcwMTIuSVFfRElWX1NIQVJFLkZZMjAxNgEAAAAfPgYAAgAAAAMxMjABCAAAAAUAAAABMQEAAAAKMTgyMjYxOTA3MAMAAAACNzkCAAAABDMwNTgEAAAAATAHAAAACTcvMzEvMjAxOQgAAAAJMy8zMS8yMDE2CQAA</t>
  </si>
  <si>
    <t>AAEwRWeYsTEW1whrZ4P8MRbXCC1DSVEuTllTRTpHRS5JUV9UT1RBTF9ERUJUX0VCSVREQV9DQVBFWC5GWTIwMTUBAAAAh7MCAAIAAAAJMjIuOTg3NjY4AQgAAAAFAAAAATEBAAAACjE4NzU4MDcyNjEDAAAAAzE2MAIAAAAFMjMzMTMEAAAAATAHAAAACTcvMzEvMjAxOQgAAAAKMTIvMzEvMjAxNQkAAAABMALFCKoxFtcIxnYC/jEW1wguQ0lRLlRTRTo2MzAyLklRX1RPVEFMX0xJQUJfVE9UQUxfQVNTRVRTLkZZMjAxMAEAAABjWA0AAgAAAAc1OC4zNDE1AQgAAAAFAAAAATEBAAAACjEzODI1MDQ1MjYDAAAAAjc5AgAAAAQ0MTg4BAAAAAEwBwAAAAk3LzMxLzIwMTkIAAAACTMvMzEvMjAxMAkAAAABMG2dFqoxFtcII/ro/TEW1wgZQ0lRLlNXWDpBQkJOLklRX05JLkZZMjAxNAEAAABfSAAAAgAAAAQyNTk0AQgAAAAFAAAAATEBAAAACjE4MzE3NjM3NDgDAAAAAzE2MAIAAAACMTUEAAAAATAHAAAACTcvMzEvMjAxOQgAAAAKMTIvMzEvMjAxNAkAAAABMDOJhKwxFtcI0Ap4/TEW1wgfQ0lRLlRTRTo2NTAxLklRX05FVF9ERUJULkZZMjAxOAEAAACbLQIAAgAAAAYtMTA5NzkBCAAAAAUAAAABMQEAAAAKMTk2OTkwMzI5MQMAAAACNzkCAAAABDQzNjQEAAAAATAHAAAACTcvMzEvMjAxOQgAAAAJMy8zMS8yMDE4CQAAAAEwEvbbsjEW1whQTUP8MRbXCCRDSVEuVFNFOjYzNjcuSVFfVU5MRVZFUkVEX0ZDRi5GWTIwMTcB</t>
  </si>
  <si>
    <t>AAAAVF0NAAIAAAAJMTU2NTMwLjI1AQgAAAAFAAAAATEBAAAACjE4NDg4Nzk1MjADAAAAAjc5AgAAAAQ0NDIzBAAAAAEwBwAAAAk3LzMxLzIwMTkIAAAACTMvMzEvMjAxNwkAAAABMJq0fK8xFtcIH7zx/DEW1wgmQ0lRLlRTRTo3MDEzLklRX0VGRkVDVF9UQVhfUkFURS5GWTIwMDkBAAAAnFcNAAIAAAAIMTg5LjI2NTIBCAAAAAUAAAABMQEAAAAKMTM4MTMwNjk0NgMAAAACNzkCAAAABDQzNzYEAAAAATAHAAAACTcvMzEvMjAxOQgAAAAJMy8zMS8yMDA5CQAAAAEwtt+ysjEW1wiJPUv8MRbXCCxDSVEuTllTRTpVVFguSVFfSU1QVVRfT1BFUl9MRUFTRV9ERVBSLkZZMjAxNQEAAAD+bQIAAgAAAAoyMzYuMzk1NjY0AQgAAAAFAAAAATEBAAAACjE4NzM3MjQwMTkDAAAAAzE2MAIAAAAFMjE2NzMEAAAAATAHAAAACTcvMzEvMjAxOQgAAAAKMTIvMzEvMjAxNQkAAAABMEX6cqsxFtcIXuud/TEW1wguQ0lRLlRTRTo3MDEyLklRX1RPVEFMX0xJQUJfVE9UQUxfQVNTRVRTLkZZMjAxNwEAAAAfPgYAAgAAAAc3My4yNTI1AQgAAAAFAAAAATEBAAAACjE4NDg2NzM1NzcDAAAAAjc5AgAAAAQ0MTg4BAAAAAEwBwAAAAk3LzMxLzIwMTkIAAAACTMvMzEvMjAxNwkAAAABMIl3FqoxFtcIsxPm/TEW1wgkQ0lRLkRCOlNJRS5JUV9JTlZFU1RfTE9BTlNfQ0YuRlkyMDE4AQAAADYDBgACAAAABS0xNjIwAQgAAAAFAAAAATEBAAAA</t>
  </si>
  <si>
    <t>CjE5MjgwNDAyMzMDAAAAAjUwAgAAAAQyMDMyBAAAAAEwBwAAAAk3LzMxLzIwMTkIAAAACTkvMzAvMjAxOAkAAAABMK9VrK0xFtcIJEU//TEW1wgmQ0lRLlRTRTo2MzAyLklRX0lOVkVTVF9MT0FOU19DRi5GWTIwMDkBAAAAY1gNAAIAAAAEMzE0NAEIAAAABQAAAAExAQAAAAoxMzgyNTA1MjM2AwAAAAI3OQIAAAAEMjAzMgQAAAABMAcAAAAJNy8zMS8yMDE5CAAAAAkzLzMxLzIwMDkJAAAAATC9v9mwMRbXCDEJlPwxFtcIIENJUS5UU0U6NjUwMS5JUV9QQVJUX1RJTUUuRlkyMDExAQAAAJstAgADAAAAAADtMvCyMRbXCGcjL/wxFtcIHENJUS5FTlhUUEE6U1UuSVFfRUJJVC5GWTIwMTIBAAAAXmgKAAIAAAAEMzMzMAEIAAAABQAAAAExAQAAAAoxNjU5MzQ0MTI2AwAAAAI1MAIAAAADNDAwBAAAAAEwBwAAAAk3LzMxLzIwMTkIAAAACjEyLzMxLzIwMTIJAAAAATDEJH6tMRbXCEX7Tv0xFtcIGUNJUS5UU0U6NzAxMi5JUV9SRS5GWTIwMTQBAAAAHz4GAAMAAAAAAF4ZmLExFtcIxDp+/DEW1wgzQ0lRLlRTRTo2MzY3LklRX0NIQU5HRV9PVEhFUl9ORVRfT1BFUl9BU1NFVFMuRlkyMDE1AQAAAFRdDQACAAAABDI0MTQBCAAAAAUAAAABMQEAAAAKMTc0NTkxNjUxNgMAAAACNzkCAAAABDIwNDUEAAAAATAHAAAACTcvMzEvMjAxOQgAAAAJMy8zMS8yMDE1CQAAAAEwtmZ8rzEW1whpeuv8MRbXCChDSVEuTllTRTpHRS5J</t>
  </si>
  <si>
    <t>UV9PVEhFUl9OT05fT1BFUl9FWFAuRlkyMDA1AQAAAIezAgACAAAAAzkxNQEIAAAABQAAAAExAQAAAAk1MTg3MTkwNTUDAAAAAzE2MAIAAAADMzcxBAAAAAEwBwAAAAk3LzMxLzIwMTkIAAAACjEyLzMxLzIwMDUJAAAAATAFi+WnMRbXCMUFVf4xFtcINENJUS5UU0U6NjUwMS5JUV9UT1RBTF9PVVRTVEFORElOR19GSUxJTkdfREFURS5GWTIwMTgBAAAAmy0CAAIAAAAKOTY1LjU0NTQ4OAEEAAAABQAAAAE1AQAAAAoxOTY5OTAzMjkxAgAAAAUyNDE1MwYAAAABMBL227IxFtcIUE1D/DEW1wgkQ0lRLlRTRTo3MDEyLklRX0VCSVREQS5GWTIwMTUuLi4uSlBZAQAAAB8+BgACAAAABjEzMTgzMQEIAAAABQAAAAExAQAAAAoxODIyNjE5MDQ5AwAAAAI3OQIAAAAENDA1MQQAAAABMAcAAAAJNy8zMS8yMDE5CAAAAAkzLzMxLzIwMTUJAAAAATBEV/ioMRbXCIk5Kf4xFtcIG0NJUS5UU0U6NzAxMS5JUV9DT0dTLkZZMjAxOAEAAACuSQsAAgAAAAczMzc5ODc0AQgAAAAFAAAAATEBAAAACjE4OTQwODQ2MzIDAAAAAjc5AgAAAAIzNAQAAAABMAcAAAAJNy8zMS8yMDE5CAAAAAkzLzMxLzIwMTgJAAAAATCa27mzMRbXCDJ+Qf4xFtcIHUNJUS5UU0U6NzAxMy5JUV9HQV9FWFAuRlkyMDEyAQAAAJxXDQADAAAAAAC+LLOyMRbXCGI/VPwxFtcIHkNJUS5TV1g6QUJCTi5JUV9SQVdfSU5WLkZZMjAxMAEAAABfSAAAAgAAAAQxOTg4</t>
  </si>
  <si>
    <t>AQgAAAAFAAAAATEBAAAACjE1OTI1MTQ3ODkDAAAAAzE2MAIAAAAEMzE3MQQAAAABMAcAAAAJNy8zMS8yMDE5CAAAAAoxMi8zMS8yMDEwCQAAAAEwZRSErDEW1wjSg239MRbXCCpDSVEuVFNFOjY1MDEuSVFfSU5URVJFU1RfSU5WRVNUX0lOQy5GWTIwMDQBAAAAmy0CAAIAAAAFMTkxNjABCAAAAAUAAAABMQEAAAAJMjM2ODc0MDUyAwAAAAI3OQIAAAACNjUEAAAAATAHAAAACTcvMzEvMjAxOQgAAAAJMy8zMS8yMDA0CQAAAAEwQsTUpzEW1winbUn+MRbXCBpDSVEuVFNFOjcwMTMuSVFfUkVWLkZZMjAxNgEAAACcVw0AAgAAAAcxNTM5Mzg4AQgAAAAFAAAAATEBAAAACjE4MTY3MTA4NDADAAAAAjc5AgAAAAMxMTIEAAAAATAHAAAACTcvMzEvMjAxOQgAAAAJMy8zMS8yMDE2CQAAAAEwPTXisTEW1wiB7V78MRbXCCRDSVEuU1dYOkFCQk4uSVFfUEVSSU9EREFURV9JUy5GWTIwMTMBAAAAX0gAAAUAAAAKMjAxMy8xMi8zMQBaYYSsMRbXCGZLdf0xFtcIJ0NJUS5UU0U6NzAxMS5JUV9NQVJLRVRDQVAuMjAwNy8zLzMxLkpQWQEAAACuSQsAAgAAAAsyNTU2OTI2LjgxNAEGAAAABQAAAAExAQAAAAkzNzg4OTg1NTUDAAAAAjc5AgAAAAYxMDAwNTQEAAAAATAHAAAACTMvMzEvMjAwNyQMedIxFtcIU6+FEjIW1wggQ0lRLkVOWFRQQTpTVS5JUV9UUkVBU1VSWS5GWTIwMTABAAAAXmgKAAIAAAADLTc0AQgAAAAFAAAAATEB</t>
  </si>
  <si>
    <t>AAAACjE1MTc3OTk4MzgDAAAAAjUwAgAAAAQxMjQ4BAAAAAEwBwAAAAk3LzMxLzIwMTkIAAAACjEyLzMxLzIwMTAJAAAAATDQ/X2tMRbXCD7zSf0xFtcIGUNJUS5EQjpTSUUuSVFfR1BQRS5GWTIwMTABAAAANgMGAAIAAAAFMjc4MjMBCAAAAAUAAAABMQEAAAAKMTU3ODcyNzMyMQMAAAACNTACAAAABDExNjkEAAAAATAHAAAACTcvMzEvMjAxOQgAAAAJOS8zMC8yMDEwCQAAAAEw5j9PrjEW1wgPjib9MRbXCCNDSVEuVFNFOjcwMTMuSVFfQkVUQV8xWVIuMjAxMC8wMy8zMQEAAACcVw0AAgAAABAxLjYwNTAzMjE0Nzg4NTcyAJP9atExFtcI5dXuAjIW1wghQ0lRLkRCOlNJRS5JUV9PVEhFUl9FUVVJVFkuRlkyMDA4AQAAADYDBgACAAAABC05NTMBCAAAAAUAAAABMQEAAAAKMTQxNDY2MzcyMAMAAAACNTACAAAABDEwMjgEAAAAATAHAAAACTcvMzEvMjAxOQgAAAAJOS8zMC8yMDA4CQAAAAEw6hhPrjEW1wgpXCH9MRbXCCZDSVEuVFNFOjYzMDIuSVFfRUZGRUNUX1RBWF9SQVRFLkZZMjAwOAEAAABjWA0AAgAAAAczOS43MzI0AQgAAAAFAAAAATEBAAAACjEwNjU1NTUxNzADAAAAAjc5AgAAAAQ0Mzc2BAAAAAEwBwAAAAk3LzMxLzIwMTkIAAAACTMvMzEvMjAwOAkAAAABMCzcmLExFtcI7JuP/DEW1wglQ0lRLkVOWFRQQTpTVS5JUV9NQVJLRVRDQVAuMjAwOC8xMi8zMQEAAABeaAoAAgAAAAwxMjc3NS45Mjg1NjgB</t>
  </si>
  <si>
    <t>BgAAAAUAAAABMQEAAAAKMTIyNDgzNzAyNAMAAAACNTACAAAABjEwMDA1NAQAAAABMAcAAAAKMTIvMzEvMjAwOKXWatExFtcIJn35AjIW1wgjQ0lRLk5ZU0U6R0UuSVFfRVFVSVRZX01FVEhPRC5GWTIwMDkBAAAAh7MCAAMAAAAAAMySuq4xFtcICOv//DEW1wglQ0lRLk5ZU0U6VVRYLklRX1NQRUNJQUxfRElWX0NGLkZZMjAwOAEAAAD+bQIAAwAAAAAAwdwPrDEW1wgRAov9MRbXCCpDSVEuRU5YVFBBOlNVLklRX1RPVEFMX0RFQlRfQ0FQSVRBTC5GWTIwMTgBAAAAXmgKAAIAAAAHMjUuMTkwNgEIAAAABQAAAAExAQAAAAoxOTQ0ODY3ODY4AwAAAAI1MAIAAAAENDE4NgQAAAABMAcAAAAJNy8zMS8yMDE5CAAAAAoxMi8zMS8yMDE4CQAAAAEwmjk2qTEW1wiaVhL+MRbXCCJDSVEuREI6U0lFLklRX0NPTU1PTl9ESVZfQ0YuRlkyMDE0AQAAADYDBgACAAAABS0yNTMzAQgAAAAFAAAAATEBAAAACjE3NjgwNjEyNzMDAAAAAjUwAgAAAAQyMDc0BAAAAAEwBwAAAAk3LzMxLzIwMTkIAAAACTkvMzAvMjAxNAkAAAABMNngq60xFtcIuNQz/TEW1wgiQ0lRLlNXWDpBQkJOLklRX0VCSVRfTUFSR0lOLkZZMjAwNwEAAABfSAAAAgAAAAcxMy43NjgyAQgAAAAFAAAAATEBAAAACjEzNDI2MTc4MjADAAAAAzE2MAIAAAAENDA1MwQAAAABMAcAAAAJNy8zMS8yMDE5CAAAAAoxMi8zMS8yMDA3CQAAAAEwml82qTEW1wgophL+MRbX</t>
  </si>
  <si>
    <t>CCRDSVEuVFNFOjcwMTIuSVFfUEVSSU9EREFURV9JUy5GWTIwMTABAAAAHz4GAAUAAAAKMjAxMC8wMy8zMQAh17qxMRbXCHy8Uv4xFtcILENJUS5OWVNFOlVUWC5JUV9ERUJUX0VRVUlWX09QRVJfTEVBU0UuRlkyMDA3AQAAAP5tAgACAAAABDM0OTYBCAAAAAUAAAABMQEAAAAKMTMyNDMwODA3NgMAAAADMTYwAgAAAAUyMTY3MQQAAAABMAcAAAAJNy8zMS8yMDE5CAAAAAoxMi8zMS8yMDA3CQAAAAEwegJbrDEW1whUdIf9MRbXCCZDSVEuVFNFOjcwMDMuSVFfQ0FTSF9BQ1FVSVJFX0NGLkZZMjAxMQEAAADZVw0AAgAAAAQtNzI2AQgAAAAFAAAAATEBAAAACjE0NjI3MTIzOTUDAAAAAjc5AgAAAAQyMDU3BAAAAAEwBwAAAAk3LzMxLzIwMTkIAAAACTMvMzEvMjAxMQkAAAABMAlnh7AxFtcI0u68/DEW1wggQ0lRLkVOWFRQQTpTVS5JUV9CVl9TSEFSRS5GWTIwMTgBAAAAXmgKAAIAAAAJMzcuODIxMzY3AQgAAAAFAAAAATEBAAAACjE5NDQ4Njc4NjgDAAAAAjUwAgAAAAQ0MDIwBAAAAAEwBwAAAAk3LzMxLzIwMTkIAAAACjEyLzMxLzIwMTgJAAAAATB4tkStMRbXCJXqYf0xFtcIJkNJUS5UU0U6NzAxMy5JUV9ORVRfREVCVF9FQklUREEuRlkyMDE1AQAAAJxXDQACAAAACDIuNTg1MDM0AQgAAAAFAAAAATEBAAAACjE4MTY3MTA4MzgDAAAAAjc5AgAAAAQ0MTkzBAAAAAEwBwAAAAk3LzMxLzIwMTkIAAAACTMvMzEv</t>
  </si>
  <si>
    <t>MjAxNQkAAAABMMv9kaoxFtcI6rTd/TEW1wgpQ0lRLk5ZU0U6VVRYLklRX0FTU0VUX1dSSVRFRE9XTl9DRi5GWTIwMTEBAAAA/m0CAAMAAAAAAPFREKwxFtcIhWqT/TEW1wghQ0lRLkRCOlNJRS5JUV9UT1RBTF9SRUNFSVYuRlkyMDE4AQAAADYDBgACAAAABTM0NzQwAQgAAAAFAAAAATEBAAAACjE5MjgwNDAyMzMDAAAAAjUwAgAAAAQxMDAxBAAAAAEwBwAAAAk3LzMxLzIwMTkIAAAACTkvMzAvMjAxOAkAAAABMK9VrK0xFtcIouU9/TEW1wghQ0lRLlRTRTo2NTAxLklRX09USEVSX09QRVIuRlkyMDExAQAAAJstAgADAAAAAADtMvCyMRbXCOROLfwxFtcIJ0NJUS5EQjpTSUUuSVFfREVCVF9FUVVJVl9ORVRfUEJPLkZZMjAxNgEAAAA2AwYAAgAAAAUxMzM2NwEIAAAABQAAAAExAQAAAAoxODY4Mjk1NTAyAwAAAAI1MAIAAAAFMjE2NzkEAAAAATAHAAAACTcvMzEvMjAxOQgAAAAJOS8zMC8yMDE2CQAAAAEwyQesrTEW1wjh3Dj9MRbXCCZDSVEuVFNFOjY1MDEuSVFfTkVUX0RFQlRfRUJJVERBLkZZMjAxMAEAAACbLQIAAgAAAAgyLjI5MDcwOQEIAAAABQAAAAExAQAAAAoxNDU5NDcxMDkyAwAAAAI3OQIAAAAENDE5MwQAAAABMAcAAAAJNy8zMS8yMDE5CAAAAAkzLzMxLzIwMTAJAAAAATDRYZGqMRbXCLkz0/0xFtcIHENJUS5UU0U6NjM2Ny5JUV9DQVBFWC5GWTIwMTYBAAAAVF0NAAIAAAAGLTk2Njk2AQgAAAAF</t>
  </si>
  <si>
    <t>AAAAATEBAAAACjE3OTg4OTUwMTEDAAAAAjc5AgAAAAQyMDIxBAAAAAEwBwAAAAk3LzMxLzIwMTkIAAAACTMvMzEvMjAxNgkAAAABMKaNfK8xFtcIxofu/DEW1wgeQ0lRLlRTRTo3MDEyLklRX1BFTlNJT04uRlkyMDE5AQAAAB8+BgACAAAABTk3NjAyAQgAAAAFAAAAATEBAAAACjE5Njk5NTAwODcDAAAAAjc5AgAAAAQxMjEzBAAAAAEwBwAAAAk3LzMxLzIwMTkIAAAACTMvMzEvMjAxOQkAAAABMDu0mLExFtcIJuOM/DEW1wg5Q0lRLlRTRTo2MzY3LklRX0NVU1RPTV9CRVRBLi0xMDRXLjIwMTEvMDMvMzEuLl5OMjI1LkpQWS5IAQAAAFRdDQACAAAAEDEuMzE4OTE2NzI4NjM0MTcAjiRr0TEW1wjcs/MCMhbXCBlDSVEuVFNFOjcwMTIuSVFfRlguRlkyMDA4AQAAAB8+BgACAAAABC01MDEBCAAAAAUAAAABMQEAAAAKMTA2MTE5NzY5MgMAAAACNzkCAAAABDIxNDQEAAAAATAHAAAACTcvMzEvMjAxOQgAAAAJMy8zMS8yMDA4CQAAAAEwWrG6sTEW1wiWu238MRbXCBpDSVEuREI6U0lFLklRX0NBUEVYLkZZMjAwNwEAAAA2AwYAAgAAAAUtMzc1MQEIAAAABQAAAAExAQAAAAoxMjc2NzE4NjkwAwAAAAI1MAIAAAAEMjAyMQQAAAABMAcAAAAJNy8zMS8yMDE5CAAAAAk5LzMwLzIwMDcJAAAAATDpI4uuMRbXCPU4H/0xFtcIJkNJUS5TV1g6QUJCTi5JUV9DQVNIX0FDUVVJUkVfQ0YuRlkyMDA4AQAAAF9IAAACAAAABC02</t>
  </si>
  <si>
    <t>NTMBCAAAAAUAAAABMQEAAAAKMTQzNjc2OTk5NQMAAAADMTYwAgAAAAQyMDU3BAAAAAEwBwAAAAk3LzMxLzIwMTkIAAAACjEyLzMxLzIwMDgJAAAAATB57IOsMRbXCP1SaP0xFtcIIUNJUS5UU0U6NzAxMS5JUV9DT01NT05fUkVQLkZZMjAxNwEAAACuSQsAAwAAAAAAmtu5szEW1widVx78MRbXCBpDSVEuVFNFOjY1MDEuSVFfRUJULkZZMjAxOQEAAACbLQIAAgAAAAY1MTY1MDIBCAAAAAUAAAABMQEAAAAKMTk2OTkwMzMwNwMAAAACNzkCAAAAAzEzOQQAAAABMAcAAAAJNy8zMS8yMDE5CAAAAAkzLzMxLzIwMTkJAAAAATAgHtyyMRbXCCPWRPwxFtcII0NJUS5EQjpTSUUuSVFfQ0FTSF9TVF9JTlZFU1QuRlkyMDEwAQAAADYDBgACAAAABTE1MTg1AQgAAAAFAAAAATEBAAAACjE1Nzg3MjczMjEDAAAAAjUwAgAAAAQxMDAyBAAAAAEwBwAAAAk3LzMxLzIwMTkIAAAACTkvMzAvMjAxMAkAAAABMOY/T64xFtcID44m/TEW1wglQ0lRLk5ZU0U6VVRYLklRX0dBSU5fSU5WRVNUX0NGLkZZMjAxMwEAAAD+bQIAAwAAAAAA154QrDEW1wjHM5n9MRbXCChDSVEuVFNFOjcwMTIuSVFfQ1VSUkVOVF9QT1JUX0RFQlQuRlkyMDEzAQAAAB8+BgACAAAABTY4NzQzAQgAAAAFAAAAATEBAAAACjE2MjYzMDEzNzYDAAAAAjc5AgAAAAQxMjk3BAAAAAEwBwAAAAk3LzMxLzIwMTkIAAAACTMvMzEvMjAxMwkAAAABMOElu7ExFtcImld7</t>
  </si>
  <si>
    <t>/DEW1wgqQ0lRLlRTRTo2MzY3LklRX0lOVEVSRVNUX0lOVkVTVF9JTkMuRlkyMDEyAQAAAFRdDQACAAAABDQ4NzUBCAAAAAUAAAABMQEAAAAKMTU1NDk1MDU3MAMAAAACNzkCAAAAAjY1BAAAAAEwBwAAAAk3LzMxLzIwMTkIAAAACTMvMzEvMjAxMgkAAAABMMFSkK8xFtcIPlng/DEW1wgpQ0lRLlRTRTo3MDEyLklRX09USEVSX05PTl9PUEVSX0VYUC5GWTIwMTQBAAAAHz4GAAIAAAAFLTY5MzYBCAAAAAUAAAABMQEAAAAKMTgyMjYxOTA3NwMAAAACNzkCAAAAAzM3MQQAAAABMAcAAAAJNy8zMS8yMDE5CAAAAAkzLzMxLzIwMTQJAAAAATAmOdWnMRbXCBtZU/4xFtcIHkNJUS5UU0U6NjMwMi5JUV9JTkNfVEFYLkZZMjAxOAEAAABjWA0AAgAAAAUxNTI0MQEIAAAABQAAAAExAQAAAAoxODk1MDAyMjE2AwAAAAI3OQIAAAACNzUEAAAAATAHAAAACTcvMzEvMjAxOQgAAAAJMy8zMS8yMDE4CQAAAAEwBzqksDEW1wh6nKz8MRbXCBxDSVEuRU5YVFBBOlNVLklRX0FQSUMuRlkyMDA4AQAAAF5oCgACAAAABDUzNzgBCAAAAAUAAAABMQEAAAAKMTMyNDMwNzc0MAMAAAACNTACAAAABDEwODQEAAAAATAHAAAACTcvMzEvMjAxOQgAAAAKMTIvMzEvMjAwOAkAAAABMJqwfa0xFtcIVydE/TEW1wgmQ0lRLk5ZU0U6R0UuSVFfTUFSS0VUQ0FQLjIwMTQvMy8zMS5KUFkBAAAAh7MCAAIAAAAPMjY3MjAzOTIuMDUyODc2AQYAAAAF</t>
  </si>
  <si>
    <t>AAAAATEBAAAACjE2NjA2MzMxNjMDAAAAAjc5AgAAAAYxMDAwNTQEAAAAATAHAAAACTMvMzEvMjAxNKXfetIxFtcIIvGCEjIW1wgqQ0lRLlNXWDpBQkJOLklRX0lOQ19UQVhfUEFZX0NVUlJFTlQuRlkyMDEyAQAAAF9IAAACAAAAAzM2OQEIAAAABQAAAAExAQAAAAoxNzI0NDk2OTMyAwAAAAMxNjACAAAABDEwOTQEAAAAATAHAAAACTcvMzEvMjAxOQgAAAAKMTIvMzEvMjAxMgkAAAABMFphhKwxFtcI2dly/TEW1wgmQ0lRLlRTRTo2MzY3LklRX0NBU0hfQ09OVkVSU0lPTi5GWTIwMTEBAAAAVF0NAAIAAAAJOTguNTY3MTU1AQgAAAAFAAAAATEBAAAACjE0NjI3MTI0NjQDAAAAAjc5AgAAAAQ0MTg0BAAAAAEwBwAAAAk3LzMxLzIwMTkIAAAACTMvMzEvMjAxMQkAAAABMDFQCKoxFtcI6hX4/TEW1wghQ0lRLlRTRTo3MDExLklRX0NBU0hfRVFVSVYuRlkyMDE2AQAAAK5JCwACAAAABjMxMDUyMwEIAAAABQAAAAExAQAAAAoxNzk4MzM2NTQyAwAAAAI3OQIAAAAEMTA5NgQAAAABMAcAAAAJNy8zMS8yMDE5CAAAAAkzLzMxLzIwMTYJAAAAATCvs7mzMRbXCMOOGPwxFtcIKkNJUS5UU0U6NjMwMi5JUV9JTlRFUkVTVF9JTlZFU1RfSU5DLkZZMjAxNAEAAABjWA0AAgAAAAQxMzUwAQgAAAAFAAAAATEBAAAACjE2ODczNDMxNDkDAAAAAjc5AgAAAAI2NQQAAAABMAcAAAAJNy8zMS8yMDE5CAAAAAkzLzMxLzIwMTQJAAAA</t>
  </si>
  <si>
    <t>ATCbNNqwMRbXCFi1oPwxFtcIIUNJUS5UU0U6NjUwMS5JUV9FQklUREFfSU5ULkZZMjAxMgEAAACbLQIAAgAAAAkzMS42OTU2MDQBCAAAAAUAAAABMQEAAAAKMTY4NTUyMTgwMgMAAAACNzkCAAAABDQxOTAEAAAAATAHAAAACTcvMzEvMjAxOQgAAAAJMy8zMS8yMDEyCQAAAAEwooiRqjEW1whuRNT9MRbXCCVDSVEuVFNFOjYzNjcuSVFfR0FJTl9JTlZFU1RfQ0YuRlkyMDEwAQAAAFRdDQACAAAABDM2MjABCAAAAAUAAAABMQEAAAAKMTM4NjcyMzc4MQMAAAACNzkCAAAABDIwOTAEAAAAATAHAAAACTcvMzEvMjAxOQgAAAAJMy8zMS8yMDEwCQAAAAEw2gSQrzEW1wg6YNz8MRbXCChDSVEuTllTRTpHRS5JUV9ERUJUX0VRVUlWX05FVF9QQk8uRlkyMDE4AQAAAIezAgACAAAABTIyMzY4AQgAAAAFAAAAATEBAAAACjE5NDcxNzkxNTQDAAAAAzE2MAIAAAAFMjE2NzkEAAAAATAHAAAACTcvMzEvMjAxOQgAAAAKMTIvMzEvMjAxOAkAAAABMPL8iq4xFtcIPbUb/TEW1wgmQ0lRLlRTRTo2NTAxLklRX0xPQU5TX1JFQ0VJVl9MVC5GWTIwMTIBAAAAmy0CAAMAAAAAALlZ8LIxFtcIUkQx/DEW1wgcQ0lRLkRCOlNJRS5JUV9JTkNfVEFYLkZZMjAxNwEAAAA2AwYAAgAAAAQyMTQ4AQgAAAAFAAAAATEBAAAACjE5MjgwNDAxNjEDAAAAAjUwAgAAAAI3NQQAAAABMAcAAAAJNy8zMS8yMDE5CAAAAAk5LzMwLzIwMTcJAAAAATC7</t>
  </si>
  <si>
    <t>LqytMRbXCM5iOv0xFtcIKUNJUS5FTlhUUEE6U1UuSVFfRklYRURfQVNTRVRfVFVSTlMuRlkyMDE0AQAAAF5oCgACAAAACDkuMzI5OTY2AQgAAAAFAAAAATEBAAAACjE3NzY3OTI4NDgDAAAAAjUwAgAAAAQ0MDY2BAAAAAEwBwAAAAk3LzMxLzIwMTkIAAAACjEyLzMxLzIwMTQJAAAAATCaOTapMRbXCKq9D/4xFtcIH0NJUS5EQjpTSUUuSVFfTklfQ09NUEFOWS5GWTIwMTEBAAAANgMGAAIAAAAENTg5OQEIAAAABQAAAAExAQAAAAoxNjQ4MDQ1MDI5AwAAAAI1MAIAAAAFNDE1NzEEAAAAATAHAAAACTcvMzEvMjAxOQgAAAAJOS8zMC8yMDExCQAAAAEw1WZPrjEW1wie1Sj9MRbXCCBDSVEuTllTRTpHRS5JUV9ORVRfQ0hBTkdFLkZZMjAxOAEAAACHswIAAgAAAAUtOTE3NgEIAAAABQAAAAExAQAAAAoxOTQ3MTc5MTU0AwAAAAMxNjACAAAABDIwOTMEAAAAATAHAAAACTcvMzEvMjAxOQgAAAAKMTIvMzEvMjAxOAkAAAABMOkji64xFtcIAcYc/TEW1wgnQ0lRLlNXWDpBQkJOLklRX0RBWVNfUEFZQUJMRV9PVVQuRlkyMDA4AQAAAF9IAAACAAAACDg0LjE4OTE1AQgAAAAFAAAAATEBAAAACjE0MzY3Njk5OTUDAAAAAzE2MAIAAAAENDE4MwQAAAABMAcAAAAJNy8zMS8yMDE5CAAAAAoxMi8zMS8yMDA4CQAAAAEwml82qTEW1wjDZxP+MRbXCCFDSVEuVFNFOjY1MDEuSVFfVE9UQUxfTElBQi5GWTIwMTEBAAAAmy0CAAIA</t>
  </si>
  <si>
    <t>AAAHNjc0NDI0MAEIAAAABQAAAAExAQAAAAoxNjI1Nzk4NzcwAwAAAAI3OQIAAAAEMTI3NgQAAAABMAcAAAAJNy8zMS8yMDE5CAAAAAkzLzMxLzIwMTEJAAAAATDtMvCyMRbXCI6GLvwxFtcIH0NJUS5UU0U6NzAxMi5JUV9UUkVBU1VSWS5GWTIwMTEBAAAAHz4GAAIAAAADLTMwAQgAAAAFAAAAATEBAAAACjE2MjYzMDIxNjYDAAAAAjc5AgAAAAQxMjQ4BAAAAAEwBwAAAAk3LzMxLzIwMTkIAAAACTMvMzEvMjAxMQkAAAABMPL+urExFtcILI91/DEW1wgvQ0lRLlRTRTo2MzAyLklRX0lNUFVUX09QRVJfTEVBU0VfSU5UX0VYUC5GWTIwMTcBAAAAY1gNAAMAAAAAADATpLAxFtcIpgKq/DEW1wgoQ0lRLlRTRTo2MzAyLklRX1RPVEFMX0RFQlRfRVFVSVRZLkZZMjAxNQEAAABjWA0AAgAAAAcyMi45MDk4AQgAAAAFAAAAATEBAAAACjE3NDUzNzg2NDIDAAAAAjc5AgAAAAQ0MDM0BAAAAAEwBwAAAAk3LzMxLzIwMTkIAAAACTMvMzEvMjAxNQkAAAABMDbsFqoxFtcITQXs/TEW1wgsQ0lRLlRTRTo2NTAxLklRX05FVF9ERUJUX0VCSVREQV9DQVBFWC5GWTIwMTMBAAAAmy0CAAIAAAAJMTQuOTU2OTY3AQgAAAAFAAAAATEBAAAACjE2ODU1MjE3MjIDAAAAAjc5AgAAAAUyMzMxNAQAAAABMAcAAAAJNy8zMS8yMDE5CAAAAAkzLzMxLzIwMTMJAAAAATCiiJGqMRbXCDwH1f0xFtcIJkNJUS5UU0U6NjUwMS5JUV9DQVNIX0FD</t>
  </si>
  <si>
    <t>UVVJUkVfQ0YuRlkyMDExAQAAAJstAgACAAAABi03MzgyNAEIAAAABQAAAAExAQAAAAoxNjI1Nzk4NzcwAwAAAAI3OQIAAAAEMjA1NwQAAAABMAcAAAAJNy8zMS8yMDE5CAAAAAkzLzMxLzIwMTEJAAAAATDtMvCyMRbXCHFxL/wxFtcIIENJUS5UU0U6NzAxMi5JUV9TVF9JTlZFU1QuRlkyMDE3AQAAAB8+BgADAAAAAABFZ5ixMRbXCFK/hvwxFtcIH0NJUS5UU0U6NzAxMy5JUV9ORVRfREVCVC5GWTIwMTEBAAAAnFcNAAIAAAAGMjQyOTk2AQgAAAAFAAAAATEBAAAACjE0NjE2ODAxMTgDAAAAAjc5AgAAAAQ0MzY0BAAAAAEwBwAAAAk3LzMxLzIwMTkIAAAACTMvMzEvMjAxMQkAAAABML4ss7IxFtcICUNS/DEW1wghQ0lRLk5ZU0U6VVRYLklRX05JX0NPTVBBTlkuRlkyMDA4AQAAAP5tAgACAAAABDUwNTMBCAAAAAUAAAABMQEAAAAKMTQyODgwMjI3NAMAAAADMTYwAgAAAAU0MTU3MQQAAAABMAcAAAAJNy8zMS8yMDE5CAAAAAoxMi8zMS8yMDA4CQAAAAEwegJbrDEW1wiz/Ij9MRbXCB5DSVEuVFNFOjYzMDIuSVFfUkFXX0lOVi5GWTIwMTYBAAAAY1gNAAIAAAAFMjkxMzcBCAAAAAUAAAABMQEAAAAKMTc5ODg5NTA1NAMAAAACNzkCAAAABDMxNzEEAAAAATAHAAAACTcvMzEvMjAxOQgAAAAJMy8zMS8yMDE2CQAAAAEwMBOksDEW1wg2CKj8MRbXCCNDSVEuVFNFOjY1MDEuSVFfQkVUQV8xWVIuMjAwOC8wMy8zMQEA</t>
  </si>
  <si>
    <t>AACbLQIAAgAAABEwLjg5ODIzODgxMjE0OTIwMQCl1mrRMRbXCF927QIyFtcIHUNJUS5UU0U6NjMwMi5JUV9DT01NT04uRlkyMDE0AQAAAGNYDQACAAAABTMwODcyAQgAAAAFAAAAATEBAAAACjE2ODczNDMxNDkDAAAAAjc5AgAAAAQxMTAzBAAAAAEwBwAAAAk3LzMxLzIwMTkIAAAACTMvMzEvMjAxNAkAAAABMOPEo7AxFtcIWOyh/DEW1wgjQ0lRLlRTRTo3MDAzLklRX0lOVEVSRVNUX0VYUC5GWTIwMTkBAAAA2VcNAAIAAAAFLTI5MDgBCAAAAAUAAAABMQEAAAAKMTk2OTk0OTkyNgMAAAACNzkCAAAAAjgyBAAAAAEwBwAAAAk3LzMxLzIwMTkIAAAACTMvMzEvMjAxOQkAAAABMB4vyq8xFtcISifS/DEW1wgbQ0lRLlRTRTo3MDEyLklRX0NPR1MuRlkyMDEyAQAAAB8+BgACAAAABzEwODg5MTgBCAAAAAUAAAABMQEAAAAKMTYyNjMwMjI1NgMAAAACNzkCAAAAAjM0BAAAAAEwBwAAAAk3LzMxLzIwMTkIAAAACTMvMzEvMjAxMgkAAAABMPL+urExFtcIohFh/jEW1wgiQ0lRLlNXWDpBQkJOLklRX09USEVSX0lOVEFOLkZZMjAxMwEAAABfSAAAAgAAAAQzMjk3AQgAAAAFAAAAATEBAAAACjE3Nzc5NzkzMTEDAAAAAzE2MAIAAAAEMTA0MAQAAAABMAcAAAAJNy8zMS8yMDE5CAAAAAoxMi8zMS8yMDEzCQAAAAEwWmGErDEW1wiym3X9MRbXCCNDSVEuVFNFOjY1MDEuSVFfT1RIRVJfRVFVSVRZLkZZMjAxNwEAAACbLQIA</t>
  </si>
  <si>
    <t>AgAAAAYxNDEwNjgBCAAAAAUAAAABMQEAAAAKMTk2MzMxNTkwMAMAAAACNzkCAAAABDEwMjgEAAAAATAHAAAACTcvMzEvMjAxOQgAAAAJMy8zMS8yMDE3CQAAAAEwEvbbsjEW1wjsP0D8MRbXCCJDSVEuU1dYOkFCQk4uSVFfRUJJVF9NQVJHSU4uRlkyMDE2AQAAAF9IAAACAAAABjguNjkyNgEIAAAABQAAAAExAQAAAAoxOTUxNDk5MDY5AwAAAAMxNjACAAAABDQwNTMEAAAAATAHAAAACTcvMzEvMjAxOQgAAAAKMTIvMzEvMjAxNgkAAAABMJuGNqkxFtcIx/sX/jEW1wghQ0lRLkVOWFRQQTpTVS5JUV9DQVNIX09QRVIuRlkyMDEzAQAAAF5oCgACAAAABDI5MjcBCAAAAAUAAAABMQEAAAAKMTcyMDMzMTU0OAMAAAACNTACAAAABDIwMDYEAAAAATAHAAAACTcvMzEvMjAxOQgAAAAKMTIvMzEvMjAxMwkAAAABMLpLfq0xFtcI2+BT/TEW1wgpQ0lRLlRTRTo3MDEyLklRX0NPTU1PTl9QUkVGX0RJVl9DRi5GWTIwMDkBAAAAHz4GAAMAAAAAACHXurExFtcIQtdw/DEW1wgpQ0lRLlNXWDpBQkJOLklRX0RFQlRfRVFVSVZfTkVUX1BCTy5GWTIwMTQBAAAAX0gAAAIAAAAEMTg5MAEIAAAABQAAAAExAQAAAAoxODMxNzYzNzQ4AwAAAAMxNjACAAAABTIxNjc5BAAAAAEwBwAAAAk3LzMxLzIwMTkIAAAACjEyLzMxLzIwMTQJAAAAATAKzFmsMRbXCFf2eP0xFtcIL0NJUS5OWVNFOkdFLklRX1RPVEFMX09VVFNUQU5ESU5HX0JT</t>
  </si>
  <si>
    <t>X0RBVEUuRlkyMDEwAQAAAIezAgACAAAACTEwNjE1LjM3NgEEAAAABQAAAAE1AQAAAAoxNTg5NDM2Mjc4AgAAAAUyNDE1MgYAAAABMMG5uq4xFtcIttYC/TEW1wghQ0lRLlRTRTo2NTAxLklRX0NBU0hfVEFYRVMuRlkyMDE4AQAAAJstAgACAAAABjE4NjkxMQEIAAAABQAAAAExAQAAAAoxOTY5OTAzMjkxAwAAAAI3OQIAAAAEMzA1MwQAAAABMAcAAAAJNy8zMS8yMDE5CAAAAAkzLzMxLzIwMTgJAAAAATAgHtyyMRbXCDphRPwxFtcIKkNJUS5UU0U6NzAxMy5JUV9JTkNfVEFYX1BBWV9DVVJSRU5ULkZZMjAxOAEAAACcVw0AAgAAAAQ4MDc1AQgAAAAFAAAAATEBAAAACjE5NjkxNTQ0MzEDAAAAAjc5AgAAAAQxMDk0BAAAAAEwBwAAAAk3LzMxLzIwMTkIAAAACTMvMzEvMjAxOAkAAAABMCqq4rExFtcI2Whm/DEW1wgqQ0lRLlRTRTo2MzY3LklRX1RPVEFMX0VRVUlUWS5GWTIwMTcuLi4uSlBZAQAAAFRdDQACAAAABzExMzU2MDgBCAAAAAUAAAABMQEAAAAKMTg0ODg3OTUyMAMAAAACNzkCAAAABDEyNzUEAAAAATAHAAAACTcvMzEvMjAxOQgAAAAJMy8zMS8yMDE3CQAAAAEwel4EqTEW1whLRyz+MRbXCCRDSVEuU1dYOkFCQk4uSVFfQ1VSUkVOQ1lfR0FJTi5GWTIwMTUBAAAAX0gAAAIAAAADMjg3AQgAAAAFAAAAATEBAAAACjE4NzU3MzUzNDYDAAAAAzE2MAIAAAACMzgEAAAAATAHAAAACTcvMzEvMjAxOQgAAAAK</t>
  </si>
  <si>
    <t>MTIvMzEvMjAxNQkAAAABMOvxWawxFtcIHnx6/TEW1wgkQ0lRLkVOWFRQQTpTVS5JUV9CQVNJQ19XRUlHSFQuRlkyMDA3AQAAAF5oCgACAAAABzQ2Ny4zNDIAqXysrTEW1whmV0D9MRbXCC9DSVEuVFNFOjYzNjcuSVFfT1RIRVJfTk9OX09QRVJfRVhQX1NVUFBMLkZZMjAxMwEAAABUXQ0AAgAAAAItNAEIAAAABQAAAAExAQAAAAoxNjI1NDU3NjM5AwAAAAI3OQIAAAACODUEAAAAATAHAAAACTcvMzEvMjAxOQgAAAAJMy8zMS8yMDEzCQAAAAEws6CQrzEW1wg+QOP8MRbXCCZDSVEuVFNFOjYzNjcuSVFfTE9BTlNfUkVDRUlWX0xULkZZMjAwOAEAAABUXQ0AAgAAAAM5MzgBCAAAAAUAAAABMQEAAAAKMTA1ODkxNTAxNAMAAAACNzkCAAAABDEwNTAEAAAAATAHAAAACTcvMzEvMjAxOQgAAAAJMy8zMS8yMDA4CQAAAAEwIVfKrzEW1wio0NX8MRbXCCRDSVEuVFNFOjcwMDMuSVFfTUFSS0VUQ0FQLjIwMDgvMDMvMzEBAAAA2VcNAAIAAAAMMjIxMjkyLjg1MjA2AQYAAAAFAAAAATEBAAAACTUyMDM1NDIyOQMAAAACNzkCAAAABjEwMDA1NAQAAAABMAcAAAAJMy8zMS8yMDA4pdZq0TEW1wgZuvECMhbXCBlDSVEuVFNFOjY1MDEuSVFfQVAuRlkyMDEwAQAAAJstAgACAAAABzEyNTUyODMBCAAAAAUAAAABMQEAAAAKMTQ1OTQ3MTA5MgMAAAACNzkCAAAABDEwMTgEAAAAATAHAAAACTcvMzEvMjAxOQgAAAAJMy8zMS8yMDEw</t>
  </si>
  <si>
    <t>CQAAAAEw9wvwsjEW1whsfCv8MRbXCCVDSVEuTllTRTpHRS5JUV9BU1NFVF9XUklURURPV04uRlkyMDEzAQAAAIezAgADAAAAAACaLruuMRbXCE7ECv0xFtcII0NJUS5OWVNFOkdFLklRX1BFUklPRERBVEVfSVMuRlkyMDAwAQAAAIezAgAFAAAACjIwMDAvMTIvMzEA5bs5pzEW1winkWT+MRbXCCZDSVEuRU5YVFBBOlNVLklRX0dXX0lOVEFOX0FNT1JULkZZMjAxMwEAAABeaAoAAgAAAAMyMTUBCAAAAAUAAAABMQEAAAAKMTcyMDMzMTU0OAMAAAACNTACAAAAAjMxBAAAAAEwBwAAAAk3LzMxLzIwMTkIAAAACjEyLzMxLzIwMTMJAAAAATC6S36tMRbXCMW6Uf0xFtcIKENJUS5TV1g6QUJCTi5JUV9UT1RBTF9ERUJUX0VCSVREQS5GWTIwMDkBAAAAX0gAAAIAAAAHMC40OTUwMgEIAAAABQAAAAExAQAAAAoxNTI5MzMyNzQyAwAAAAMxNjACAAAABDQxOTIEAAAAATAHAAAACTcvMzEvMjAxOQgAAAAKMTIvMzEvMjAwOQkAAAABMJpfNqkxFtcIzSsU/jEW1wgrQ0lRLlRTRTo3MDEyLklRX01JTk9SSVRZX0lOVEVSRVNUX0NGLkZZMjAxOQEAAAAfPgYAAwAAAAAALNyYsTEW1wg5yI38MRbXCCVDSVEuTllTRTpHRS5JUV9TQUxFU19NQVJLRVRJTkcuRlkyMDE1AQAAAIezAgADAAAAAAAQr4quMRbXCErKEf0xFtcIKENJUS5UU0U6NzAwMy5JUV9NSU5PUklUWV9JTlRFUkVTVC5GWTIwMTEBAAAA2VcNAAIAAAAFMjk0MjAB</t>
  </si>
  <si>
    <t>CAAAAAUAAAABMQEAAAAKMTQ2MjcxMjM5NQMAAAACNzkCAAAABDEwNTIEAAAAATAHAAAACTcvMzEvMjAxOQgAAAAJMy8zMS8yMDExCQAAAAEwCWeHsDEW1wj3LLz8MRbXCCJDSVEuVFNFOjYzNjcuSVFfTEVWRVJFRF9GQ0YuRlkyMDEzAQAAAFRdDQACAAAABy05NzY3LjUBCAAAAAUAAAABMQEAAAAKMTYyNTQ1NzYzOQMAAAACNzkCAAAABDQ0MjIEAAAAATAHAAAACTcvMzEvMjAxOQgAAAAJMy8zMS8yMDEzCQAAAAEwqMeQrzEW1whc1uX8MRbXCBpDSVEuTllTRTpHRS5JUV9DT0dTLkZZMjAxMAEAAACHswIAAgAAAAU3MTcxMwEIAAAABQAAAAExAQAAAAoxNTg5NDM2Mjc4AwAAAAMxNjACAAAAAjM0BAAAAAEwBwAAAAk3LzMxLzIwMTkIAAAACjEyLzMxLzIwMTAJAAAAATDMkrquMRbXCPkGZf4xFtcIJUNJUS5UU0U6NzAxMi5JUV9PVEhFUl9DTF9TVVBQTC5GWTIwMTABAAAAHz4GAAIAAAAGMjExNDkxAQgAAAAFAAAAATEBAAAACjE1NTQzMjY1MjkDAAAAAjc5AgAAAAQxMDU3BAAAAAEwBwAAAAk3LzMxLzIwMTkIAAAACTMvMzEvMjAxMAkAAAABMCHXurExFtcICYRy/DEW1wgZQ0lRLkRCOlNJRS5JUV9DT0dTLkZZMjAxMAEAAAA2AwYAAgAAAAU0ODY0NwEIAAAABQAAAAExAQAAAAoxNTc4NzI3MzIxAwAAAAI1MAIAAAACMzQEAAAAATAHAAAACTcvMzEvMjAxOQgAAAAJOS8zMC8yMDEwCQAAAAEw5j9PrjEW1wiF</t>
  </si>
  <si>
    <t>eiX9MRbXCBlDSVEuVFNFOjcwMTEuSVFfQUQuRlkyMDE1AQAAAK5JCwADAAAAAADMjLmzMRbXCC6ZFPwxFtcIH0NJUS5OWVNFOlVUWC5JUV9ORVRfREVCVC5GWTIwMTMBAAAA/m0CAAIAAAAFMTU2MjIBCAAAAAUAAAABMQEAAAAKMTc3NTc0MTU2MwMAAAADMTYwAgAAAAQ0MzY0BAAAAAEwBwAAAAk3LzMxLzIwMTkIAAAACjEyLzMxLzIwMTMJAAAAATDqdxCsMRbXCNvlmP0xFtcIGkNJUS5OWVNFOlVUWC5JUV9DSVAuRlkyMDEzAQAAAP5tAgADAAAAAADXnhCsMRbXCMkMmf0xFtcIJUNJUS5OWVNFOlVUWC5JUV9ESUxVVF9FUFNfSU5DTC5GWTIwMTABAAAA/m0CAAIAAAAENC43NAEIAAAABQAAAAExAQAAAAoxNTg2NTA0OTA4AwAAAAMxNjACAAAAATgEAAAAATAHAAAACTcvMzEvMjAxOQgAAAAKMTIvMzEvMjAxMAkAAAABMP4DEKwxFtcIuACP/TEW1wgqQ0lRLlRTRTo2MzAyLklRX1RFVl9FQklUREEuMjAwMC4yMDA1LzAzLzMxAQAAAGNYDQACAAAACDcuNDczNjY0AQcAAAAFAAAAATEBAAAACjE0MjE2ODczODADAAAAATACAAAABjEwMDAzMAQAAAABMAcAAAAJMy8zMS8yMDA1CAAAAAkzLzMxLzIwMDWVBnvSMRbXCBW4l/4xFtcIG0NJUS5UU0U6NzAxMy5JUV9HUFBFLkZZMjAwOAEAAACcVw0AAgAAAAY3MzU0NjEBCAAAAAUAAAABMQEAAAAKMTA2NzYxMTU1MAMAAAACNzkCAAAABDExNjkEAAAAATAHAAAACTcv</t>
  </si>
  <si>
    <t>MzEvMjAxOQgAAAAJMy8zMS8yMDA4CQAAAAEwtt+ysjEW1wjCpUj8MRbXCCNDSVEuVFNFOjcwMDMuSVFfQkVUQV8xWVIuMjAwOC8wMy8zMQEAAADZVw0AAgAAAA8xLjc3NTE0NTA5Mjc4MTYAjiRr0TEW1wiG4fECMhbXCCRDSVEuVFNFOjYzNjcuSVFfQ1VSUkVOVF9SQVRJTy5GWTIwMDkBAAAAVF0NAAIAAAAIMS4yMzkzNDUBCAAAAAUAAAABMQEAAAAKMTM4NjcyNDE0MQMAAAACNzkCAAAABDQwMzAEAAAAATAHAAAACTcvMzEvMjAxOQgAAAAJMy8zMS8yMDA5CQAAAAEwWCgIqjEW1wjG3fb9MRbXCCRDSVEuTllTRTpVVFguSVFfSU1QQUlSTUVOVF9HVy5GWTIwMDgBAAAA/m0CAAMAAAAAAHoCW6wxFtcIs/yI/TEW1wghQ0lRLlRTRTo3MDExLklRX0NBU0hfRklOQU4uRlkyMDE4AQAAAK5JCwACAAAABy0xNTIxMTMBCAAAAAUAAAABMQEAAAAKMTg5NDA4NDYzMgMAAAACNzkCAAAABDIwMDQEAAAAATAHAAAACTcvMzEvMjAxOQgAAAAJMy8zMS8yMDE4CQAAAAEwbwK6szEW1wjxOyH8MRbXCCNDSVEuVFNFOjcwMTMuSVFfQkVUQV81WVIuMjAxOS8wMy8zMQEAAACcVw0AAgAAABAxLjE3ODc4Nzc2MDMzMjU1AJP9atExFtcI1XDvAjIW1wgnQ0lRLk5ZU0U6VVRYLklRX1RPVEFMX1JFVi5GWTIwMTIuLi4uSlBZAQAAAP5tAgACAAAACjQ5OTE0NTMuNDYBCAAAAAUAAAABMQEAAAAKMTcxNzc3NjE3MwMAAAACNzkCAAAA</t>
  </si>
  <si>
    <t>AjI4BAAAAAEwBwAAAAk3LzMxLzIwMTkIAAAACjEyLzMxLzIwMTIJAAAAATBEV/ioMRbXCEYpKP4xFtcIH0NJUS5UU0U6NjMwMi5JUV9EQV9TVVBQTC5GWTIwMTkBAAAAY1gNAAMAAAAAAPhgpLAxFtcI2w2v/DEW1wglQ0lRLlRTRTo2NTAxLklRX09USEVSX0NMX1NVUFBMLkZZMjAxNgEAAACbLQIAAgAAAAcxMjkxOTYxAQgAAAAFAAAAATEBAAAACjE3OTc1NTQ0NTEDAAAAAjc5AgAAAAQxMDU3BAAAAAEwBwAAAAk3LzMxLzIwMTkIAAAACTMvMzEvMjAxNgkAAAABMC3Q27IxFtcIwDM9/DEW1wghQ0lRLlRTRTo2MzY3LklRX0NBU0hfRVFVSVYuRlkyMDEzAQAAAFRdDQACAAAABjE4NTU3MQEIAAAABQAAAAExAQAAAAoxNjI1NDU3NjM5AwAAAAI3OQIAAAAEMTA5NgQAAAABMAcAAAAJNy8zMS8yMDE5CAAAAAkzLzMxLzIwMTMJAAAAATCzoJCvMRbXCPva4/wxFtcIJENJUS5FTlhUUEE6U1UuSVFfVE9UQUxfRVFVSVRZLkZZMjAxOAEAAABeaAoAAgAAAAUyMjI2NAEIAAAABQAAAAExAQAAAAoxOTQ0ODY3ODY4AwAAAAI1MAIAAAAEMTI3NQQAAAABMAcAAAAJNy8zMS8yMDE5CAAAAAoxMi8zMS8yMDE4CQAAAAEweLZErTEW1wiV6mH9MRbXCCBDSVEuVFNFOjcwMDMuSVFfQ0FTSF9PUEVSLkZZMjAxNAEAAADZVw0AAgAAAAUxNDQ5OQEIAAAABQAAAAExAQAAAAoxNjg2NjM4NDQyAwAAAAI3OQIAAAAEMjAwNgQAAAAB</t>
  </si>
  <si>
    <t>MAcAAAAJNy8zMS8yMDE5CAAAAAkzLzMxLzIwMTQJAAAAATA4usmvMRbXCP6gxfwxFtcIKENJUS5UU0U6NzAxMi5JUV9NSU5PUklUWV9JTlRFUkVTVC5GWTIwMTEBAAAAHz4GAAIAAAAEODM3NwEIAAAABQAAAAExAQAAAAoxNjI2MzAyMTY2AwAAAAI3OQIAAAAEMTA1MgQAAAABMAcAAAAJNy8zMS8yMDE5CAAAAAkzLzMxLzIwMTEJAAAAATDy/rqxMRbXCCyPdfwxFtcIGUNJUS5OWVNFOkdFLklRX1NHQS5GWTIwMDgBAAAAh7MCAAIAAAAFNDE4MzUBCAAAAAUAAAABMQEAAAAKMTQzMzQ1NDE3MwMAAAADMTYwAgAAAAIyMwQAAAABMAcAAAAJNy8zMS8yMDE5CAAAAAoxMi8zMS8yMDA4CQAAAAEw5bs5pzEW1whxVGX+MRbXCBtDSVEuVFNFOjY1MDEuSVFfQ09HUy5GWTIwMTYBAAAAmy0CAAIAAAAHNzQ1OTA3MwEIAAAABQAAAAExAQAAAAoxNzk3NTU0NDUxAwAAAAI3OQIAAAACMzQEAAAAATAHAAAACTcvMzEvMjAxOQgAAAAJMy8zMS8yMDE2CQAAAAEwP6nbsjEW1wixJ1n+MRbXCCBDSVEuREI6U0lFLklRX1FVSUNLX1JBVElPLkZZMjAxMwEAAAA2AwYAAgAAAAgwLjcxNjM1NgEIAAAABQAAAAExAQAAAAoxNzExMTAyODg3AwAAAAI1MAIAAAAENDEyMQQAAAABMAcAAAAJNy8zMS8yMDE5CAAAAAk5LzMwLzIwMTMJAAAAATC66jWpMRbXCLP1B/4xFtcIJUNJUS5UU0U6NzAwMy5JUV9HQUlOX0lOVkVTVF9DRi5GWTIw</t>
  </si>
  <si>
    <t>MTABAAAA2VcNAAIAAAADLTcwAQgAAAAFAAAAATEBAAAACjEzODE1MjMwOTQDAAAAAjc5AgAAAAQyMDkwBAAAAAEwBwAAAAk3LzMxLzIwMTkIAAAACTMvMzEvMjAxMAkAAAABMBRAh7AxFtcIG7m5/DEW1wgZQ0lRLlRTRTo2MzAyLklRX0dQLkZZMjAxNgEAAABjWA0AAgAAAAYxNjMzMzYBCAAAAAUAAAABMQEAAAAKMTc5ODg5NTA1NAMAAAACNzkCAAAAAjEwBAAAAAEwBwAAAAk3LzMxLzIwMTkIAAAACTMvMzEvMjAxNgkAAAABMBTso7AxFtcIgDSm/DEW1wgiQ0lRLk5ZU0U6VVRYLklRX0dBSU5fSU5WRVNULkZZMjAxNwEAAAD+bQIAAgAAAAM5NDUBCAAAAAUAAAABMQEAAAAKMTk0NDA0MjMyMQMAAAADMTYwAgAAAAI2MgQAAAABMAcAAAAJNy8zMS8yMDE5CAAAAAoxMi8zMS8yMDE3CQAAAAEwHUlzqzEW1wiVFKP9MRbXCCFDSVEuVFNFOjYzNjcuSVFfT1RIRVJfT1BFUi5GWTIwMTIBAAAAVF0NAAIAAAAFMjM2NzMBCAAAAAUAAAABMQEAAAAKMTU1NDk1MDU3MAMAAAACNzkCAAAAAzI2MAQAAAABMAcAAAAJNy8zMS8yMDE5CAAAAAkzLzMxLzIwMTIJAAAAATDBUpCvMRbXCEcy4PwxFtcIIkNJUS5UU0U6NzAxMy5JUV9HQUlOX0FTU0VUUy5GWTIwMDgBAAAAnFcNAAIAAAAFODQwODIBCAAAAAUAAAABMQEAAAAKMTA2NzYxMTU1MAMAAAACNzkCAAAAAjU2BAAAAAEwBwAAAAk3LzMxLzIwMTkIAAAACTMvMzEvMjAw</t>
  </si>
  <si>
    <t>OAkAAAABMCAe3LIxFtcIBrxH/DEW1wgmQ0lRLk5ZU0U6R0UuSVFfQ0ZPX0NVUlJFTlRfTElBQi5GWTIwMDkBAAAAh7MCAAIAAAAIMC4xMzQwMjYBCAAAAAUAAAABMQEAAAAKMTUyNDIyODU2MwMAAAADMTYwAgAAAAQ0MTg1BAAAAAEwBwAAAAk3LzMxLzIwMTkIAAAACjEyLzMxLzIwMDkJAAAAATAXngiqMRbXCI98/v0xFtcIJ0NJUS5OWVNFOkdFLklRX1RPVEFMX0RFQlRfRVFVSVRZLkZZMjAxMQEAAACHswIAAgAAAAgzODMuODM3OAEIAAAABQAAAAExAQAAAAoxNjYwNjE2NTY2AwAAAAMxNjACAAAABDQwMzQEAAAAATAHAAAACTcvMzEvMjAxOQgAAAAKMTIvMzEvMjAxMQkAAAABMBeeCKoxFtcIZrj//TEW1wgmQ0lRLlRTRTo3MDAzLklRX1NBTEVTX01BUktFVElORy5GWTIwMTMBAAAA2VcNAAIAAAAENDQ1OAEIAAAABQAAAAExAQAAAAoxNjI1OTc1MjQ0AwAAAAI3OQIAAAAFMjE1NjEEAAAAATAHAAAACTcvMzEvMjAxOQgAAAAJMy8zMS8yMDEzCQAAAAEw+bSHsDEW1wj0M8H8MRbXCCVDSVEuTllTRTpVVFguSVFfREFZU19TQUxFU19PVVQuRlkyMDExAQAAAP5tAgACAAAACTYwLjQ2MTE1NQEIAAAABQAAAAExAQAAAAoxNjU3MTQ4NzYyAwAAAAMxNjACAAAABDQwNDIEAAAAATAHAAAACTcvMzEvMjAxOQgAAAAKMTIvMzEvMjAxMQkAAAABMGkJ+KgxFtcI7mgc/jEW1wglQ0lRLk5ZU0U6VVRYLklRX0xUX0RF</t>
  </si>
  <si>
    <t>QlRfUkVQQUlELkZZMjAwOQEAAAD+bQIAAgAAAAUtMTAxMgEIAAAABQAAAAExAQAAAAoxNDk1NDEwNDMwAwAAAAMxNjACAAAABDIwMzYEAAAAATAHAAAACTcvMzEvMjAxOQgAAAAKMTIvMzEvMjAwOQkAAAABMP4DEKwxFtcInvCN/TEW1wglQ0lRLlRTRTo3MDEzLklRX0RJTFVUX0VQU19JTkNMLkZZMjAxMQEAAACcVw0AAgAAAAoyMDIuNzY4MjE3AQgAAAAFAAAAATEBAAAACjE0NjE2ODAxMTgDAAAAAjc5AgAAAAE4BAAAAAEwBwAAAAk3LzMxLzIwMTkIAAAACTMvMzEvMjAxMQkAAAABML4ss7IxFtcIEAtR/DEW1wgqQ0lRLkRCOlNJRS5JUV9ERUJUX0VRVUlWX09QRVJfTEVBU0UuRlkyMDA4AQAAADYDBgACAAAABDc2MzIBCAAAAAUAAAABMQEAAAAKMTQxNDY2MzcyMAMAAAACNTACAAAABTIxNjcxBAAAAAEwBwAAAAk3LzMxLzIwMTkIAAAACTkvMzAvMjAwOAkAAAABMOoYT64xFtcIvYMh/TEW1wggQ0lRLlRTRTo3MDAzLklRX0NIQU5HRV9BUC5GWTIwMDgBAAAA2VcNAAIAAAAFMTA1NjMBCAAAAAUAAAABMQEAAAAKMTA2MTE5OTgxOQMAAAACNzkCAAAABDIwMTcEAAAAATAHAAAACTcvMzEvMjAxOQgAAAAJMy8zMS8yMDA4CQAAAAEwOsuGsDEW1wil7rP8MRbXCCdDSVEuTllTRTpVVFguSVFfQ0hBTkdFX0lOVkVOVE9SWS5GWTIwMTMBAAAA/m0CAAIAAAAELTQ2NQEIAAAABQAAAAExAQAAAAoxNzc1NzQxNTYz</t>
  </si>
  <si>
    <t>AwAAAAMxNjACAAAABDIwOTkEAAAAATAHAAAACTcvMzEvMjAxOQgAAAAKMTIvMzEvMjAxMwkAAAABMNeeEKwxFtcIulqZ/TEW1wgpQ0lRLkVOWFRQQTpTVS5JUV9UT1RBTF9ERUJUX0lTU1VFRC5GWTIwMTcBAAAAXmgKAAIAAAADODUxAQgAAAAFAAAAATEBAAAACjE5NDQ4Njc5MDkDAAAAAjUwAgAAAAQyMTYxBAAAAAEwBwAAAAk3LzMxLzIwMTkIAAAACjEyLzMxLzIwMTcJAAAAATDCjkStMRbXCK/FX/0xFtcILkNJUS5UU0U6NzAxMy5JUV9UT1RBTF9MSUFCX1RPVEFMX0FTU0VUUy5GWTIwMTcBAAAAnFcNAAIAAAAHODAuMDU1MwEIAAAABQAAAAExAQAAAAoxODQ4Mjk3MzcwAwAAAAI3OQIAAAAENDE4OAQAAAABMAcAAAAJNy8zMS8yMDE5CAAAAAkzLzMxLzIwMTcJAAAAATByJJKqMRbXCL3C3v0xFtcIIENJUS5OWVNFOlVUWC5JUV9TR0FfU1VQUEwuRlkyMDE3AQAAAP5tAgACAAAABDU4NTYBCAAAAAUAAAABMQEAAAAKMTk0NDA0MjMyMQMAAAADMTYwAgAAAAMxMDIEAAAAATAHAAAACTcvMzEvMjAxOQgAAAAKMTIvMzEvMjAxNwkAAAABMB1Jc6sxFtcIfMWi/TEW1wglQ0lRLlRTRTo3MDEzLklRX0xUX0RFQlRfSVNTVUVELkZZMjAxNgEAAACcVw0AAgAAAAU1MTUwOAEIAAAABQAAAAExAQAAAAoxODE2NzEwODQwAwAAAAI3OQIAAAAEMjAzNAQAAAABMAcAAAAJNy8zMS8yMDE5CAAAAAkzLzMxLzIwMTYJAAAA</t>
  </si>
  <si>
    <t>ATA5XOKxMRbXCGiGYfwxFtcIKUNJUS5UU0U6NjMwMi5JUV9JTlZFU1RfU0VDVVJJVFlfQ0YuRlkyMDA5AQAAAGNYDQACAAAABS0zODg2AQgAAAAFAAAAATEBAAAACjEzODI1MDUyMzYDAAAAAjc5AgAAAAQyMDI3BAAAAAEwBwAAAAk3LzMxLzIwMTkIAAAACTMvMzEvMjAwOQkAAAABML2/2bAxFtcIMQmU/DEW1wgiQ0lRLk5ZU0U6VVRYLklRX0xFVkVSRURfRkNGLkZZMjAwNwEAAAD+bQIAAgAAAAgzMjU5LjEyNQEIAAAABQAAAAExAQAAAAoxMzI0MzA4MDc2AwAAAAMxNjACAAAABDQ0MjIEAAAAATAHAAAACTcvMzEvMjAxOQgAAAAKMTIvMzEvMjAwNwkAAAABMHoCW6wxFtcI6l+I/TEW1wgmQ0lRLlRTRTo2NTAxLklRX0NVU1RPTV9CRVRBLjIwMTgvMDMvMzEBAAAAmy0CAAIAAAAOMS4zNzg4MzAxMjg3MzQAk/1q0TEW1wgYYO4CMhbXCCVDSVEuU1dYOkFCQk4uSVFfQ0FTSF9TVF9JTlZFU1QuRlkyMDExAQAAAF9IAAACAAAABDU3NjcBCAAAAAUAAAABMQEAAAAKMTY2MTk3MzAzNgMAAAADMTYwAgAAAAQxMDAyBAAAAAEwBwAAAAk3LzMxLzIwMTkIAAAACjEyLzMxLzIwMTEJAAAAATBGO4SsMRbXCJqlb/0xFtcIIUNJUS5TV1g6QUJCTi5JUV9OSV9DT01QQU5ZLkZZMjAxMgEAAABfSAAAAgAAAAQyODEyAQgAAAAFAAAAATEBAAAACjE3MjQ0OTY5MzIDAAAAAzE2MAIAAAAFNDE1NzEEAAAAATAHAAAACTcvMzEv</t>
  </si>
  <si>
    <t>MjAxOQgAAAAKMTIvMzEvMjAxMgkAAAABMEY7hKwxFtcI+BVy/TEW1wgfQ0lRLlRTRTo2NTAxLklRX0VCSVRfSU5ULkZZMjAxNQEAAACbLQIAAgAAAAkyMy4yNDE0NjUBCAAAAAUAAAABMQEAAAAKMTc0NTI3MDY3MgMAAAACNzkCAAAABDQxODkEAAAAATAHAAAACTcvMzEvMjAxOQgAAAAJMy8zMS8yMDE1CQAAAAEwooiRqjEW1wjkPtb9MRbXCCVDSVEuVFNFOjY1MDEuSVFfTFRfREVCVF9FUVVJVFkuRlkyMDE2AQAAAJstAgACAAAABzUwLjQ1NDEBCAAAAAUAAAABMQEAAAAKMTc5NzU1NDQ1MQMAAAACNzkCAAAABDQwODUEAAAAATAHAAAACTcvMzEvMjAxOQgAAAAJMy8zMS8yMDE2CQAAAAEwla+RqjEW1wi62tb9MRbXCCBDSVEuVFNFOjYzMDIuSVFfTFRfSU5WRVNULkZZMjAxMwEAAABjWA0AAgAAAAUzMDg0MQEIAAAABQAAAAExAQAAAAoxNjI1NDU3NTM5AwAAAAI3OQIAAAAEMTA1NAQAAAABMAcAAAAJNy8zMS8yMDE5CAAAAAkzLzMxLzIwMTMJAAAAATCmDdqwMRbXCNTenvwxFtcIJkNJUS5TV1g6QUJCTi5JUV9DQVNIX0FDUVVJUkVfQ0YuRlkyMDEzAQAAAF9IAAACAAAABC05MTQBCAAAAAUAAAABMQEAAAAKMTc3Nzk3OTMxMQMAAAADMTYwAgAAAAQyMDU3BAAAAAEwBwAAAAk3LzMxLzIwMTkIAAAACjEyLzMxLzIwMTMJAAAAATAziYSsMRbXCGyFdv0xFtcIIUNJUS5UU0U6NjM2Ny5JUV9OSV9DT01QQU5Z</t>
  </si>
  <si>
    <t>LkZZMjAxMQEAAABUXQ0AAgAAAAUyMzY0MAEIAAAABQAAAAExAQAAAAoxNDYyNzEyNDY0AwAAAAI3OQIAAAAFNDE1NzEEAAAAATAHAAAACTcvMzEvMjAxOQgAAAAJMy8zMS8yMDExCQAAAAEwzyuQrzEW1wgPwd38MRbXCCpDSVEuVFNFOjcwMDMuSVFfSU5URVJFU1RfSU5WRVNUX0lOQy5GWTIwMTEBAAAA2VcNAAIAAAAEMjU2MQEIAAAABQAAAAExAQAAAAoxNDYyNzEyMzk1AwAAAAI3OQIAAAACNjUEAAAAATAHAAAACTcvMzEvMjAxOQgAAAAJMy8zMS8yMDExCQAAAAEwFECHsDEW1wgjybr8MRbXCCBDSVEuU1dYOkFCQk4uSVFfRElWRVNUX0NGLkZZMjAxNAEAAABfSAAAAgAAAAQxMTEwAQgAAAAFAAAAATEBAAAACjE4MzE3NjM3NDgDAAAAAzE2MAIAAAAEMjA3NwQAAAABMAcAAAAJNy8zMS8yMDE5CAAAAAoxMi8zMS8yMDE0CQAAAAEwCsxZrDEW1whjknn9MRbXCB1DSVEuREI6U0lFLklRX0VCSVRfSU5ULkZZMjAxMwEAAAA2AwYAAgAAAAg5Ljg3MTQyOAEIAAAABQAAAAExAQAAAAoxNzExMTAyODg3AwAAAAI1MAIAAAAENDE4OQQAAAABMAcAAAAJNy8zMS8yMDE5CAAAAAk5LzMwLzIwMTMJAAAAATC66jWpMRbXCB9ECP4xFtcIKkNJUS5UU0U6NzAwMy5JUV9UT1RBTF9FUVVJVFkuRlkyMDE0Li4uLkpQWQEAAADZVw0AAgAAAAYzMjM2MDYBCAAAAAUAAAABMQEAAAAKMTY4NjYzODQ0MgMAAAACNzkCAAAABDEy</t>
  </si>
  <si>
    <t>NzUEAAAAATAHAAAACTcvMzEvMjAxOQgAAAAJMy8zMS8yMDE0CQAAAAEwel4EqTEW1whb+Sv+MRbXCCdDSVEuVFNFOjcwMTMuSVFfVE9UQUxfT1RIRVJfT1BFUi5GWTIwMDgBAAAAnFcNAAIAAAAGMTMyMjYzAQgAAAAFAAAAATEBAAAACjEwNjc2MTE1NTADAAAAAjc5AgAAAAMzODAEAAAAATAHAAAACTcvMzEvMjAxOQgAAAAJMy8zMS8yMDA4CQAAAAEwIB7csjEW1wgWlUf8MRbXCCBDSVEuTllTRTpHRS5JUV9JTkNfRVFVSVRZLkZZMjAwMgEAAACHswIAAgAAAAQtMTcwAQgAAAAFAAAAATEBAAAACTE0ODExMDcyNgMAAAADMTYwAgAAAAI0NwQAAAABMAcAAAAJNy8zMS8yMDE5CAAAAAoxMi8zMS8yMDAyCQAAAAEw3uI5pzEW1wgzPmb+MRbXCChDSVEuREI6U0lFLklRX1RPVEFMX0NPTU1PTl9FUVVJVFkuRlkyMDA3AQAAADYDBgACAAAABTI4OTk2AQgAAAAFAAAAATEBAAAACjEyNzY3MTg2OTADAAAAAjUwAgAAAAQxMDA2BAAAAAEwBwAAAAk3LzMxLzIwMTkIAAAACTkvMzAvMjAwNwkAAAABMOkji64xFtcIKZ0e/TEW1wgmQ0lRLlNXWDpBQkJOLklRX1BFUklPRExFTkdUSF9JUy5GWTIwMTQBAAAAX0gAAAEAAAACMTIA6/FZrDEW1whVLnr9MRbXCCRDSVEuVFNFOjY1MDEuSVFfSU1QQUlSTUVOVF9HVy5GWTIwMTcBAAAAmy0CAAMAAAAAAC3Q27IxFtcI9QY//DEW1wglQ0lRLk5ZU0U6R0UuSVFfU0FMRVNfTUFS</t>
  </si>
  <si>
    <t>S0VUSU5HLkZZMjAxMwEAAACHswIAAwAAAAAAmi67rjEW1wguOQv9MRbXCCRDSVEuVFNFOjcwMDMuSVFfQ1VSUkVOVF9SQVRJTy5GWTIwMDgBAAAA2VcNAAIAAAAIMC45NjEwNzMBCAAAAAUAAAABMQEAAAAKMTA2MTE5OTgxOQMAAAACNzkCAAAABDQwMzAEAAAAATAHAAAACTcvMzEvMjAxOQgAAAAJMy8zMS8yMDA4CQAAAAEwexMXqjEW1whm7u79MRbXCBpDSVEuRU5YVFBBOlNVLklRX0FELkZZMjAwNwEAAABeaAoAAgAAAAUtMzA4OAEIAAAABQAAAAExAQAAAAoxMTM3ODU0MjQ4AwAAAAI1MAIAAAAEMTA3NQQAAAABMAcAAAAJNy8zMS8yMDE5CAAAAAoxMi8zMS8yMDA3CQAAAAEwqXysrTEW1whCzED9MRbXCCBDSVEuVFNFOjcwMTMuSVFfRlVMTF9USU1FLkZZMjAxMwEAAACcVw0AAgAAAAUyNjYxOACmerOyMRbXCLVdWPwxFtcIG0NJUS5OWVNFOkdFLklRX05JX0NGLkZZMjAxNAEAAACHswIAAgAAAAUxNTIzMwEIAAAABQAAAAExAQAAAAoxODI5MTk0Mjc3AwAAAAMxNjACAAAABDIxNTAEAAAAATAHAAAACTcvMzEvMjAxOQgAAAAKMTIvMzEvMjAxNAkAAAABMBCviq4xFtcI/cwP/TEW1wgtQ0lRLlRTRTo3MDEzLklRX09USEVSX0lOVkVTVF9BQ1RfU1VQUEwuRlkyMDA4AQAAAJxXDQACAAAABC04MTgBCAAAAAUAAAABMQEAAAAKMTA2NzYxMTU1MAMAAAACNzkCAAAABDIwNTEEAAAAATAHAAAACTcvMzEvMjAx</t>
  </si>
  <si>
    <t>OQgAAAAJMy8zMS8yMDA4CQAAAAEwtt+ysjEW1wjMBEr8MRbXCCZDSVEuVFNFOjcwMTEuSVFfU0FMRVNfTUFSS0VUSU5HLkZZMjAxOAEAAACuSQsAAgAAAAU1MTM3MwEIAAAABQAAAAExAQAAAAoxODk0MDg0NjMyAwAAAAI3OQIAAAAFMjE1NjEEAAAAATAHAAAACTcvMzEvMjAxOQgAAAAJMy8zMS8yMDE4CQAAAAEwmtu5szEW1whIaB/8MRbXCBlDSVEuVFNFOjY1MDEuSVFfR1cuRlkyMDA5AQAAAJstAgACAAAABjEzNDQzMAEIAAAABQAAAAExAQAAAAoxNDU5NDcxMDgzAwAAAAI3OQIAAAAEMTE3MQQAAAABMAcAAAAJNy8zMS8yMDE5CAAAAAkzLzMxLzIwMDkJAAAAATDz4++yMRbXCD9xKPwxFtcII0NJUS5UU0U6NjUwMS5JUV9GSU5JU0hFRF9JTlYuRlkyMDE5AQAAAJstAgACAAAABjU2NzQ1NAEIAAAABQAAAAExAQAAAAoxOTY5OTAzMzA3AwAAAAI3OQIAAAAEMzA3NQQAAAABMAcAAAAJNy8zMS8yMDE5CAAAAAkzLzMxLzIwMTkJAAAAATAgHtyyMRbXCIKCRvwxFtcIHENJUS5UU0U6NzAxMi5JUV9OSV9DRi5GWTIwMDkBAAAAHz4GAAIAAAAFMTE3MjcBCAAAAAUAAAABMQEAAAAKMTM4MDYzMTAyNwMAAAACNzkCAAAABDIxNTAEAAAAATAHAAAACTcvMzEvMjAxOQgAAAAJMy8zMS8yMDA5CQAAAAEwIde6sTEW1whlYnD8MRbXCCVDSVEuTllTRTpVVFguSVFfUFJPVl9CQURfREVCVFMuRlkyMDA4AQAAAP5tAgAD</t>
  </si>
  <si>
    <t>AAAAAAB6AlusMRbXCMyuiP0xFtcIGkNJUS5OWVNFOlVUWC5JUV9DSVAuRlkyMDE1AQAAAP5tAgADAAAAAABF+nKrMRbXCGDPnv0xFtcIIUNJUS5FTlhUUEE6U1UuSVFfQ0hBTkdFX0FQLkZZMjAxMAEAAABeaAoAAgAAAAMzNzMBCAAAAAUAAAABMQEAAAAKMTUxNzc5OTgzOAMAAAACNTACAAAABDIwMTcEAAAAATAHAAAACTcvMzEvMjAxOQgAAAAKMTIvMzEvMjAxMAkAAAABMND9fa0xFtcIE49K/TEW1wgoQ0lRLlRTRTo2MzY3LklRX1RPVEFMX0RFQlRfRVFVSVRZLkZZMjAxOQEAAABUXQ0AAgAAAAc0MC40NzY4AQgAAAAFAAAAATEBAAAACjE5NzAwNTE1MDcDAAAAAjc5AgAAAAQ0MDM0BAAAAAEwBwAAAAk3LzMxLzIwMTkIAAAACTMvMzEvMjAxOQkAAAABMGp6CKoxFtcICdD8/TEW1wgqQ0lRLlRTRTo3MDExLklRX1RFVl9FQklUREEuMjAwMC4yMDEyLzAzLzMxAQAAAK5JCwACAAAABzkuNDM2NTQBBwAAAAUAAAABMQEAAAAKMTUwNzgwODIxMAMAAAABMAIAAAAGMTAwMDMwBAAAAAEwBwAAAAkzLzMwLzIwMTIIAAAACTMvMzAvMjAxMgI4+9IxFtcIT/mQ/jEW1wgeQ0lRLlRTRTo3MDEzLklRX1NUX0RFQlQuRlkyMDE5AQAAAJxXDQACAAAABTYyNTQ0AQgAAAAFAAAAATEBAAAACjE5NjkxNTQ0MzMDAAAAAjc5AgAAAAQxMDQ2BAAAAAEwBwAAAAk3LzMxLzIwMTkIAAAACTMvMzEvMjAxOQkAAAABMAr44rExFtcI</t>
  </si>
  <si>
    <t>aFBp/DEW1wggQ0lRLkRCOlNJRS5JUV9EQV9TVVBQTF9DRi5GWTIwMTgBAAAANgMGAAIAAAAEMTk5NQEIAAAABQAAAAExAQAAAAoxOTI4MDQwMjMzAwAAAAI1MAIAAAAEMjE3MQQAAAABMAcAAAAJNy8zMS8yMDE5CAAAAAk5LzMwLzIwMTgJAAAAATCvVaytMRbXCCzRPv0xFtcIGUNJUS5UU0U6NzAxMy5JUV9BUi5GWTIwMTcBAAAAnFcNAAIAAAAGMzk3NjQ5AQgAAAAFAAAAATEBAAAACjE4NDgyOTczNzADAAAAAjc5AgAAAAQxMDIxBAAAAAEwBwAAAAk3LzMxLzIwMTkIAAAACTMvMzEvMjAxNwkAAAABMDGD4rExFtcICQ5j/DEW1wgmQ0lRLkRCOlNJRS5JUV9ERUZfVEFYX0FTU0VUU19MVC5GWTIwMTABAAAANgMGAAIAAAAEMzk0MAEIAAAABQAAAAExAQAAAAoxNTc4NzI3MzIxAwAAAAI1MAIAAAAEMTAyNgQAAAABMAcAAAAJNy8zMS8yMDE5CAAAAAk5LzMwLzIwMTAJAAAAATDmP0+uMRbXCOHbJv0xFtcIJENJUS5UU0U6NzAwMy5JUV9QRVJJT0REQVRFX0lTLkZZMjAxOAEAAADZVw0ABQAAAAoyMDE4LzAzLzMxAAoJyq8xFtcI+bXP/DEW1wgtQ0lRLkVOWFRQQTpTVS5JUV9ORVRfREVCVF9FQklUREFfQ0FQRVguRlkyMDEwAQAAAF5oCgACAAAACDAuODcxNDQ3AQgAAAAFAAAAATEBAAAACjE1MTc3OTk4MzgDAAAAAjUwAgAAAAUyMzMxNAQAAAABMAcAAAAJNy8zMS8yMDE5CAAAAAoxMi8zMS8yMDEwCQAAAAEw</t>
  </si>
  <si>
    <t>zRE2qTEW1witwQ3+MRbXCCZDSVEuU1dYOkFCQk4uSVFfREVGX1RBWF9MSUFCX0xULkZZMjAxNQEAAABfSAAAAgAAAAM5NjUBCAAAAAUAAAABMQEAAAAKMTg3NTczNTM0NgMAAAADMTYwAgAAAAQxMDI3BAAAAAEwBwAAAAk3LzMxLzIwMTkIAAAACjEyLzMxLzIwMTUJAAAAATDQGFqsMRbXCOqOe/0xFtcIJUNJUS5UU0U6NzAxMy5JUV9ESUxVVF9FUFNfRVhDTC5GWTIwMTMBAAAAnFcNAAIAAAAKMjE1Ljc3NDIxOQEIAAAABQAAAAExAQAAAAoxNjI1OTc1MjMyAwAAAAI3OQIAAAADMTQyBAAAAAEwBwAAAAk3LzMxLzIwMTkIAAAACTMvMzEvMjAxMwkAAAABMM5Us7IxFtcI3f5W/DEW1wgmQ0lRLk5ZU0U6R0UuSVFfQ0ZPX0NVUlJFTlRfTElBQi5GWTIwMTYBAAAAh7MCAAIAAAAIMC4wMTY0ODUBCAAAAAUAAAABMQEAAAAKMTk0NzE3OTExNgMAAAADMTYwAgAAAAQ0MTg1BAAAAAEwBwAAAAk3LzMxLzIwMTkIAAAACjEyLzMxLzIwMTYJAAAAATACxQiqMRbXCPDEAv4xFtcILENJUS5UU0U6NzAxMy5JUV9ERUJUX0VRVUlWX09QRVJfTEVBU0UuRlkyMDEyAQAAAJxXDQADAAAAAADOVLOyMRbXCIUoVfwxFtcIJkNJUS5OWVNFOkdFLklRX01BUktFVENBUC4yMDE4LzMvMzEuSlBZAQAAAIezAgACAAAADzEyNDMxNjkzLjEyMzI0MwEGAAAABQAAAAExAQAAAAoxODc1ODEwNTM4AwAAAAI3OQIAAAAGMTAwMDU0BAAAAAEw</t>
  </si>
  <si>
    <t>BwAAAAkzLzMxLzIwMTil33rSMRbXCJZEgRIyFtcIKUNJUS5OWVNFOkdFLklRX1RFVl9FQklUREEuMjAwMC4yMDA3LzAzLzMxAQAAAIezAgACAAAACTIzLjgwMzE4MQEHAAAABQAAAAExAQAAAAkzNTExNTQ2MTADAAAAATACAAAABjEwMDAzMAQAAAABMAcAAAAJMy8zMC8yMDA3CAAAAAkzLzMwLzIwMDfTLXvSMRbXCNKi5AIyFtcIKUNJUS5FTlhUUEE6U1UuSVFfVE9UQUxfREVCVF9JU1NVRUQuRlkyMDA3AQAAAF5oCgACAAAABDcwOTQBCAAAAAUAAAABMQEAAAAKMTEzNzg1NDI0OAMAAAACNTACAAAABDIxNjEEAAAAATAHAAAACTcvMzEvMjAxOQgAAAAKMTIvMzEvMjAwNwkAAAABMKl8rK0xFtcI4SpC/TEW1wgmQ0lRLlRTRTo3MDEyLklRX0RFRl9UQVhfTElBQl9MVC5GWTIwMTIBAAAAHz4GAAIAAAAENDA2MAEIAAAABQAAAAExAQAAAAoxNjI2MzAyMjU2AwAAAAI3OQIAAAAEMTAyNwQAAAABMAcAAAAJNy8zMS8yMDE5CAAAAAkzLzMxLzIwMTIJAAAAATDhJbuxMRbXCDRzePwxFtcIJUNJUS5UU0U6NjMwMi5JUV9PVEhFUl9DTF9TVVBQTC5GWTIwMDkBAAAAY1gNAAIAAAAFOTIxNzMBCAAAAAUAAAABMQEAAAAKMTM4MjUwNTIzNgMAAAACNzkCAAAABDEwNTcEAAAAATAHAAAACTcvMzEvMjAxOQgAAAAJMy8zMS8yMDA5CQAAAAEwvb/ZsDEW1whpH5P8MRbXCCxDSVEuTllTRTpHRS5JUV9ERUZfVEFYX0FTU0VU</t>
  </si>
  <si>
    <t>U19DVVJSRU5ULkZZMjAxMAEAAACHswIAAwAAAAAAwbm6rjEW1wjfEgL9MRbXCB9DSVEuVFNFOjcwMTEuSVFfRUJUX0VYQ0wuRlkyMDE0AQAAAK5JCwACAAAABjE4OTE1NwEIAAAABQAAAAExAQAAAAoxNjg2NjM4MjgxAwAAAAI3OQIAAAABNAQAAAABMAcAAAAJNy8zMS8yMDE5CAAAAAkzLzMxLzIwMTQJAAAAATDoPrmzMRbXCN6JEPwxFtcILENJUS5UU0U6NjMwMi5JUV9JTVBVVF9PUEVSX0xFQVNFX0RFUFIuRlkyMDE2AQAAAGNYDQADAAAAAAAU7KOwMRbXCEMep/wxFtcIGkNJUS5UU0U6NjMwMi5JUV9FQlQuRlkyMDE4AQAAAGNYDQACAAAABTUyNjkyAQgAAAAFAAAAATEBAAAACjE4OTUwMDIyMTYDAAAAAjc5AgAAAAMxMzkEAAAAATAHAAAACTcvMzEvMjAxOQgAAAAJMy8zMS8yMDE4CQAAAAEwBzqksDEW1wiFdaz8MRbXCClDSVEuRU5YVFBBOlNVLklRX01JTk9SSVRZX0lOVEVSRVNULkZZMjAwNwEAAABeaAoAAgAAAAMxMjkBCAAAAAUAAAABMQEAAAAKMTEzNzg1NDI0OAMAAAACNTACAAAABDEwNTIEAAAAATAHAAAACTcvMzEvMjAxOQgAAAAKMTIvMzEvMjAwNwkAAAABMKl8rK0xFtcIdUBB/TEW1wgnQ0lRLk5ZU0U6R0UuSVFfVE9UQUxfREVCVF9FUVVJVFkuRlkyMDE3AQAAAIezAgACAAAACDE3NS4wNDU4AQgAAAAFAAAAATEBAAAACjE5NDcxNzkxMjADAAAAAzE2MAIAAAAENDAzNAQAAAABMAcAAAAJ</t>
  </si>
  <si>
    <t>Ny8zMS8yMDE5CAAAAAoxMi8zMS8yMDE3CQAAAAEw++sIqjEW1wj7iAP+MRbXCCFDSVEuTllTRTpVVFguSVFfQ0FTSF9GSU5BTi5GWTIwMTgBAAAA/m0CAAIAAAAENzk2NQEIAAAABQAAAAExAQAAAAoxOTQ0MDQyMzA5AwAAAAMxNjACAAAABDIwMDQEAAAAATAHAAAACTcvMzEvMjAxOQgAAAAKMTIvMzEvMjAxOAkAAAABMAC+c6sxFtcIMGyo/TEW1wgoQ0lRLlRTRTo2MzAyLklRX1RPVEFMX0RFQlRfSVNTVUVELkZZMjAxNAEAAABjWA0AAgAAAAUxNTAzMgEIAAAABQAAAAExAQAAAAoxNjg3MzQzMTQ5AwAAAAI3OQIAAAAEMjE2MQQAAAABMAcAAAAJNy8zMS8yMDE5CAAAAAkzLzMxLzIwMTQJAAAAATDjxKOwMRbXCCrWovwxFtcIIENJUS5OWVNFOkdFLklRX1RPVEFMX0RFQlQuRlkyMDA4AQAAAIezAgACAAAABjUyMzc2MgEIAAAABQAAAAExAQAAAAoxNDMzNDU0MTczAwAAAAMxNjACAAAABDQxNzMEAAAAATAHAAAACTcvMzEvMjAxOQgAAAAKMTIvMzEvMjAwOAkAAAABMNZruq4xFtcI+QBn/jEW1wgkQ0lRLkRCOlNJRS5JUV9ORVRfREVCVF9JU1NVRUQuRlkyMDE1AQAAADYDBgACAAAABDcyMTABCAAAAAUAAAABMQEAAAAKMTgyMTYwODE4MwMAAAACNTACAAAABDIwMDMEAAAAATAHAAAACTcvMzEvMjAxOQgAAAAJOS8zMC8yMDE1CQAAAAEwyQesrTEW1wjXBzf9MRbXCB5DSVEuREI6U0lFLklRX09USEVSX1JF</t>
  </si>
  <si>
    <t>Vi5GWTIwMTQBAAAANgMGAAIAAAADOTM3AQgAAAAFAAAAATEBAAAACjE3NjgwNjEyNzMDAAAAAjUwAgAAAAMzNTcEAAAAATAHAAAACTcvMzEvMjAxOQgAAAAJOS8zMC8yMDE0CQAAAAEwxLRPrjEW1wh6FDH9MRbXCB9DSVEuU1dYOkFCQk4uSVFfVFJFQVNVUlkuRlkyMDE1AQAAAF9IAAACAAAABS0yNTgxAQgAAAAFAAAAATEBAAAACjE4NzU3MzUzNDYDAAAAAzE2MAIAAAAEMTI0OAQAAAABMAcAAAAJNy8zMS8yMDE5CAAAAAoxMi8zMS8yMDE1CQAAAAEw0BharDEW1wiLtXv9MRbXCCBDSVEuVFNFOjcwMDMuSVFfRlVMTF9USU1FLkZZMjAxNwEAAADZVw0AAgAAAAUxMzE3MQAKCcqvMRbXCFkIzvwxFtcIJkNJUS5UU0U6NjMwMi5JUV9BU1NFVF9XUklURURPV04uRlkyMDE0AQAAAGNYDQACAAAABS0xNjkwAQgAAAAFAAAAATEBAAAACjE2ODczNDMxNDkDAAAAAjc5AgAAAAIzMgQAAAABMAcAAAAJNy8zMS8yMDE5CAAAAAkzLzMxLzIwMTQJAAAAATCbNNqwMRbXCDvcoPwxFtcIJENJUS5TV1g6QUJCTi5JUV9FUVVJVFlfTUVUSE9ELkZZMjAxMwEAAABfSAAAAgAAAAMxOTcBCAAAAAUAAAABMQEAAAAKMTc3Nzk3OTMxMQMAAAADMTYwAgAAAAQzMDYzBAAAAAEwBwAAAAk3LzMxLzIwMTkIAAAACjEyLzMxLzIwMTMJAAAAATBaYYSsMRbXCGM3dv0xFtcIIUNJUS5OWVNFOkdFLklRX0dBSU5fQVNTRVRTLkZZMjAxMwEA</t>
  </si>
  <si>
    <t>AACHswIAAgAAAAMzNTcBCAAAAAUAAAABMQEAAAAKMTc3ODI5MTQwOAMAAAADMTYwAgAAAAI1NgQAAAABMAcAAAAJNy8zMS8yMDE5CAAAAAoxMi8zMS8yMDEzCQAAAAEwmi67rjEW1whOxAr9MRbXCCRDSVEuVFNFOjcwMTMuSVFfSU1QQUlSTUVOVF9HVy5GWTIwMDkBAAAAnFcNAAMAAAAAALbfsrIxFtcIWMlK/DEW1wgnQ0lRLlRTRTo3MDEyLklRX0RBWVNfUEFZQUJMRV9PVVQuRlkyMDE5AQAAAB8+BgACAAAACDk0LjYxMjM4AQgAAAAFAAAAATEBAAAACjE5Njk5NTAwODcDAAAAAjc5AgAAAAQ0MTgzBAAAAAEwBwAAAAk3LzMxLzIwMTkIAAAACTMvMzEvMjAxOQkAAAABMIl3FqoxFtcIRSXn/TEW1wghQ0lRLlNXWDpBQkJOLklRX1RPVEFMX0xJQUIuRlkyMDE3AQAAAF9IAAACAAAABTI4MTA5AQgAAAAFAAAAATEBAAAACjE5NTE0OTkwNzEDAAAAAzE2MAIAAAAEMTI3NgQAAAABMAcAAAAJNy8zMS8yMDE5CAAAAAoxMi8zMS8yMDE3CQAAAAEwyo5arDEW1wjJgYH9MRbXCBtDSVEuVFNFOjYzNjcuSVFfRUJJVC5GWTIwMTgBAAAAVF0NAAIAAAAGMjUzNzQwAQgAAAAFAAAAATEBAAAACjE4OTUwMDI0MjEDAAAAAjc5AgAAAAM0MDAEAAAAATAHAAAACTcvMzEvMjAxOQgAAAAJMy8zMS8yMDE4CQAAAAEwmrR8rzEW1wgAgPL8MRbXCCRDSVEuREI6U0lFLklRX05FVF9ERUJUX0lTU1VFRC5GWTIwMDcBAAAANgMGAAIA</t>
  </si>
  <si>
    <t>AAADNTU3AQgAAAAFAAAAATEBAAAACjEyNzY3MTg2OTADAAAAAjUwAgAAAAQyMDAzBAAAAAEwBwAAAAk3LzMxLzIwMTkIAAAACTkvMzAvMjAwNwkAAAABMOkji64xFtcI8K0f/TEW1wgmQ0lRLlRTRTo3MDEyLklRX0FTU0VUX1dSSVRFRE9XTi5GWTIwMTUBAAAAHz4GAAMAAAAAAEtAmLExFtcIWuV//DEW1wgfQ0lRLlRTRTo3MDEyLklRX0JWX1NIQVJFLkZZMjAxNgEAAAAfPgYAAgAAAAsyNTgyLjE1MDc5NQEIAAAABQAAAAExAQAAAAoxODIyNjE5MDcwAwAAAAI3OQIAAAAENDAyMAQAAAABMAcAAAAJNy8zMS8yMDE5CAAAAAkzLzMxLzIwMTYJAAAAATBFZ5ixMRbXCAN4hPwxFtcIJENJUS5UU0U6NzAxMi5JUV9JTVBBSVJNRU5UX0dXLkZZMjAxNAEAAAAfPgYAAwAAAAAA+Eu7sTEW1wgjBH38MRbXCCFDSVEuVFNFOjcwMTMuSVFfQ09NTU9OX1JFUC5GWTIwMTEBAAAAnFcNAAIAAAACLTUBCAAAAAUAAAABMQEAAAAKMTQ2MTY4MDExOAMAAAACNzkCAAAABDIxNjQEAAAAATAHAAAACTcvMzEvMjAxOQgAAAAJMy8zMS8yMDExCQAAAAEwviyzsjEW1wjjK1P8MRbXCCRDSVEuVFNFOjcwMTMuSVFfTUFSS0VUQ0FQLjIwMDQvMDMvMzEBAAAAnFcNAAIAAAAMMjExNjI2Ljg5NTEzAQYAAAAFAAAAATEBAAAACjEyNjU4ODAwNDMDAAAAAjc5AgAAAAYxMDAwNTQEAAAAATAHAAAACTMvMzEvMjAwND/p+tIxFtcIrQN9/jEW</t>
  </si>
  <si>
    <t>1wgiQ0lRLlRTRTo3MDEzLklRX0NBU0hfSU5WRVNULkZZMjAxNAEAAACcVw0AAgAAAAYtNjIyODIBCAAAAAUAAAABMQEAAAAKMTY4NzA0NDY0NgMAAAACNzkCAAAABDIwMDUEAAAAATAHAAAACTcvMzEvMjAxOQgAAAAJMy8zMS8yMDE0CQAAAAEwYefhsTEW1wiFa1v8MRbXCCtDSVEuVFNFOjY1MDEuSVFfTklfQVZBSUxfRVhDTF9NQVJHSU4uRlkyMDE0AQAAAJstAgACAAAABjQuMzUzNQEIAAAABQAAAAExAQAAAAoxNzQ1MjcwNTQ0AwAAAAI3OQIAAAAENDE4MgQAAAABMAcAAAAJNy8zMS8yMDE5CAAAAAkzLzMxLzIwMTQJAAAAATCiiJGqMRbXCCNV1f0xFtcIGUNJUS5UU0U6NjM2Ny5JUV9BUC5GWTIwMTcBAAAAVF0NAAIAAAAGMTczMTQ3AQgAAAAFAAAAATEBAAAACjE4NDg4Nzk1MjADAAAAAjc5AgAAAAQxMDE4BAAAAAEwBwAAAAk3LzMxLzIwMTkIAAAACTMvMzEvMjAxNwkAAAABMKaNfK8xFtcIYFzw/DEW1wg5Q0lRLlRTRTo2MzAyLklRX0NVU1RPTV9CRVRBLi0xMDRXLjIwMTIvMDMvMzEuLl5OMjI1LkpQWS5IAQAAAGNYDQACAAAAEDEuMDYzODI0NDMxMjY2MTEAk/1q0TEW1whQ9/ACMhbXCCdDSVEuVFNFOjYzMDIuSVFfQ0ZPX0NVUlJFTlRfTElBQi5GWTIwMTYBAAAAY1gNAAIAAAAIMC4wNjIxMDEBCAAAAAUAAAABMQEAAAAKMTc5ODg5NTA1NAMAAAACNzkCAAAABDQxODUEAAAAATAHAAAACTcvMzEv</t>
  </si>
  <si>
    <t>MjAxOQgAAAAJMy8zMS8yMDE2CQAAAAEwNuwWqjEW1whgoez9MRbXCChDSVEuVFNFOjYzNjcuSVFfQ1VSUkVOVF9QT1JUX0RFQlQuRlkyMDA4AQAAAFRdDQACAAAABDg4MTABCAAAAAUAAAABMQEAAAAKMTA1ODkxNTAxNAMAAAACNzkCAAAABDEyOTcEAAAAATAHAAAACTcvMzEvMjAxOQgAAAAJMy8zMS8yMDA4CQAAAAEwIVfKrzEW1whvHtb8MRbXCB9DSVEuVFNFOjcwMTEuSVFfREFfU1VQUEwuRlkyMDE1AQAAAK5JCwADAAAAAADMjLmzMRbXCIeIE/wxFtcIKENJUS5UU0U6NjUwMS5JUV9UT1RBTF9MSUFCX0VRVUlUWS5GWTIwMTgBAAAAmy0CAAIAAAAIMTAxMDY2MDMBCAAAAAUAAAABMQEAAAAKMTk2OTkwMzI5MQMAAAACNzkCAAAABDEwMTMEAAAAATAHAAAACTcvMzEvMjAxOQgAAAAJMy8zMS8yMDE4CQAAAAEwEvbbsjEW1whqJ0P8MRbXCCBDSVEuVFNFOjcwMTMuSVFfU1RfSU5WRVNULkZZMjAwOQEAAACcVw0AAgAAAAUxNDAyMwEIAAAABQAAAAExAQAAAAoxMzgxMzA2OTQ2AwAAAAI3OQIAAAAEMTA2OQQAAAABMAcAAAAJNy8zMS8yMDE5CAAAAAkzLzMxLzIwMDkJAAAAATC237KyMRbXCGFlS/wxFtcIK0NJUS5OWVNFOlVUWC5JUV9OSV9BVkFJTF9FWENMX01BUkdJTi5GWTIwMTEBAAAA/m0CAAIAAAAGOC42NjQ4AQgAAAAFAAAAATEBAAAACjE2NTcxNDg3NjIDAAAAAzE2MAIAAAAENDE4MgQAAAABMAcA</t>
  </si>
  <si>
    <t>AAAJNy8zMS8yMDE5CAAAAAoxMi8zMS8yMDExCQAAAAEwaQn4qDEW1wgNQxz+MRbXCCZDSVEuREI6U0lFLklRX0ZJWEVEX0FTU0VUX1RVUk5TLkZZMjAwOQEAAAA2AwYAAgAAAAg2Ljg1NDE2NQEIAAAABQAAAAExAQAAAAoxNDg0NDY1MDEwAwAAAAI1MAIAAAAENDA2NgQAAAABMAcAAAAJNy8zMS8yMDE5CAAAAAk5LzMwLzIwMDkJAAAAATD2EgmqMRbXCDWsBf4xFtcII0NJUS5TV1g6QUJCTi5JUV9CRVRBXzJZUi4yMDE3LzEyLzMxAQAAAF9IAAACAAAAETAuOTUyOTk1NjI3NTk4NTc1AH9La9ExFtcIqWH8AjIW1wghQ0lRLkRCOlNJRS5JUV9FQklUQV9NQVJHSU4uRlkyMDE3AQAAADYDBgACAAAABzEwLjAxNzcBCAAAAAUAAAABMQEAAAAKMTkyODA0MDE2MQMAAAACNTACAAAABDQ0MTkEAAAAATAHAAAACTcvMzEvMjAxOQgAAAAJOS8zMC8yMDE3CQAAAAEwuuo1qTEW1wipGAr+MRbXCB9DSVEuVFNFOjcwMTEuSVFfVFJFQVNVUlkuRlkyMDE1AQAAAK5JCwACAAAABS01MjQ5AQgAAAAFAAAAATEBAAAACjE3NDU5MTY1MDYDAAAAAjc5AgAAAAQxMjQ4BAAAAAEwBwAAAAk3LzMxLzIwMTkIAAAACTMvMzEvMjAxNQkAAAABMMyMubMxFtcIB1wV/DEW1wgpQ0lRLlRTRTo2NTAxLklRX0RFQlRfRVFVSVZfTkVUX1BCTy5GWTIwMTIBAAAAmy0CAAIAAAAGOTEzMTM0AQgAAAAFAAAAATEBAAAACjE2ODU1MjE4MDIDAAAA</t>
  </si>
  <si>
    <t>Ajc5AgAAAAUyMTY3OQQAAAABMAcAAAAJNy8zMS8yMDE5CAAAAAkzLzMxLzIwMTIJAAAAATC5WfCyMRbXCOTfMfwxFtcIIENJUS5FTlhUUEE6U1UuSVFfQVJfVFVSTlMuRlkyMDEwAQAAAF5oCgACAAAACDUuMjEyOTkyAQgAAAAFAAAAATEBAAAACjE1MTc3OTk4MzgDAAAAAjUwAgAAAAQ0MDAxBAAAAAEwBwAAAAk3LzMxLzIwMTkIAAAACjEyLzMxLzIwMTAJAAAAATDNETapMRbXCBdMDf4xFtcIH0NJUS5UU0U6NzAwMy5JUV9UT1RBTF9DQS5GWTIwMTIBAAAA2VcNAAIAAAAGMzM0NzI5AQgAAAAFAAAAATEBAAAACjE1NTQ5NTA3MjIDAAAAAjc5AgAAAAQxMDA4BAAAAAEwBwAAAAk3LzMxLzIwMTkIAAAACTMvMzEvMjAxMgkAAAABMAaOh7AxFtcId5y+/DEW1wglQ0lRLlNXWDpBQkJOLklRX1NUX0RFQlRfUkVQQUlELkZZMjAxOAEAAABfSAAAAwAAAAAAvLRarDEW1wiweYX9MRbXCCNDSVEuTllTRTpVVFguSVFfT1RIRVJfRVFVSVRZLkZZMjAxNwEAAAD+bQIAAgAAAAUtNzYxMAEIAAAABQAAAAExAQAAAAoxOTQ0MDQyMzIxAwAAAAMxNjACAAAABDEwMjgEAAAAATAHAAAACTcvMzEvMjAxOQgAAAAKMTIvMzEvMjAxNwkAAAABMPpvc6sxFtcI/E2k/TEW1wgmQ0lRLlNXWDpBQkJOLklRX0VGRkVDVF9UQVhfUkFURS5GWTIwMTcBAAAAX0gAAAIAAAAHMjcuNzM1NAEIAAAABQAAAAExAQAAAAoxOTUxNDk5MDcxAwAA</t>
  </si>
  <si>
    <t>AAMxNjACAAAABDQzNzYEAAAAATAHAAAACTcvMzEvMjAxOQgAAAAKMTIvMzEvMjAxNwkAAAABMNBnWqwxFtcIn76A/TEW1wghQ0lRLkRCOlNJRS5JUV9CQVNJQ19XRUlHSFQuRlkyMDA4AQAAADYDBgACAAAABzg5My4xNjYA6hhPrjEW1wiUSiD9MRbXCCRDSVEuREI6U0lFLklRX0lOVkVOVE9SWV9UVVJOUy5GWTIwMTMBAAAANgMGAAIAAAAIMy40MTI5NzcBCAAAAAUAAAABMQEAAAAKMTcxMTEwMjg4NwMAAAACNTACAAAABDQwODIEAAAAATAHAAAACTcvMzEvMjAxOQgAAAAJOS8zMC8yMDEzCQAAAAEwuuo1qTEW1wiz9Qf+MRbXCB5DSVEuVFNFOjcwMTMuSVFfWl9TQ09SRS5GWTIwMTEBAAAAnFcNAAIAAAAIMS4zOTc2MTMBCAAAAAUAAAABMQEAAAAKMTQ2MTY4MDExOAMAAAACNzkCAAAABjEwMDEyMwQAAAABMAcAAAAJNy8zMS8yMDE5CAAAAAkzLzMxLzIwMTEJAAAAATCH1pGqMRbXCFxF2/0xFtcII0NJUS5UU0U6NjMwMi5JUV9UT1RBTF9FUVVJVFkuRlkyMDEzAQAAAGNYDQACAAAABjI5MjgyNwEIAAAABQAAAAExAQAAAAoxNjI1NDU3NTM5AwAAAAI3OQIAAAAEMTI3NQQAAAABMAcAAAAJNy8zMS8yMDE5CAAAAAkzLzMxLzIwMTMJAAAAATCbNNqwMRbXCJdUn/wxFtcIHkNJUS5UU0U6NzAxMi5JUV9QRU5TSU9OLkZZMjAwOQEAAAAfPgYAAgAAAAU3OTk2OQEIAAAABQAAAAExAQAAAAoxMzgwNjMxMDI3AwAA</t>
  </si>
  <si>
    <t>AAI3OQIAAAAEMTIxMwQAAAABMAcAAAAJNy8zMS8yMDE5CAAAAAkzLzMxLzIwMDkJAAAAATBasbqxMRbXCLLGb/wxFtcIKkNJUS5UU0U6NzAxMy5JUV9UT1RBTF9DT01NT05fRVFVSVRZLkZZMjAxNwEAAACcVw0AAgAAAAYzMTkwMDYBCAAAAAUAAAABMQEAAAAKMTg0ODI5NzM3MAMAAAACNzkCAAAABDEwMDYEAAAAATAHAAAACTcvMzEvMjAxOQgAAAAJMy8zMS8yMDE3CQAAAAEwMYPisTEW1witqWP8MRbXCCBDSVEuVFNFOjYzMDIuSVFfQ0FTSF9PUEVSLkZZMjAxNQEAAABjWA0AAgAAAAU2MjE3MAEIAAAABQAAAAExAQAAAAoxNzQ1Mzc4NjQyAwAAAAI3OQIAAAAEMjAwNgQAAAABMAcAAAAJNy8zMS8yMDE5CAAAAAkzLzMxLzIwMTUJAAAAATAU7KOwMRbXCLSVpfwxFtcIJUNJUS5UU0U6NzAxMS5JUV9ESUxVVF9FUFNfSU5DTC5GWTIwMTkBAAAArkkLAAIAAAAGMzAxLjQ0AQgAAAAFAAAAATEBAAAACjE5NzAwNTE0NjEDAAAAAjc5AgAAAAE4BAAAAAEwBwAAAAk3LzMxLzIwMTkIAAAACTMvMzEvMjAxOQkAAAABMG8CurMxFtcImiQi/DEW1wgkQ0lRLk5ZU0U6R0UuSVFfUkVUVVJOX0NBUElUQUwuRlkyMDE1AQAAAIezAgACAAAABDEuNjgBCAAAAAUAAAABMQEAAAAKMTg3NTgwNzI2MQMAAAADMTYwAgAAAAQ0MzYzBAAAAAEwBwAAAAk3LzMxLzIwMTkIAAAACjEyLzMxLzIwMTUJAAAAATACxQiqMRbXCBTbAf4x</t>
  </si>
  <si>
    <t>FtcIG0NJUS5TV1g6QUJCTi5JUV9DT0dTLkZZMjAxNgEAAABfSAAAAgAAAAUxNzI3MAEIAAAABQAAAAExAQAAAAoxOTUxNDk5MDY5AwAAAAMxNjACAAAAAjM0BAAAAAEwBwAAAAk3LzMxLzIwMTkIAAAACjEyLzMxLzIwMTYJAAAAATDQGFqsMRbXCFAVff0xFtcIHkNJUS5EQjpTSUUuSVFfUkRfRVhQX0ZOLkZZMjAxNQEAAAA2AwYAAgAAAAQ0NjU5AQgAAAAFAAAAATEBAAAACjE4MjE2MDgxODMDAAAAAjUwAgAAAAQzMTY4BAAAAAEwBwAAAAk3LzMxLzIwMTkIAAAACTkvMzAvMjAxNQkAAAABMNngq60xFtcIoAo1/TEW1wgpQ0lRLkVOWFRQQTpTVS5JUV9NSU5PUklUWV9JTlRFUkVTVC5GWTIwMTcBAAAAXmgKAAIAAAADMTQ1AQgAAAAFAAAAATEBAAAACjE5NDQ4Njc5MDkDAAAAAjUwAgAAAAQxMDUyBAAAAAEwBwAAAAk3LzMxLzIwMTkIAAAACjEyLzMxLzIwMTcJAAAAATDCjkStMRbXCLwDX/0xFtcIHkNJUS5UU0U6NzAxMi5JUV9aX1NDT1JFLkZZMjAxMAEAAAAfPgYAAgAAAAgxLjQzNjY3MgEIAAAABQAAAAExAQAAAAoxNTU0MzI2NTI5AwAAAAI3OQIAAAAGMTAwMTIzBAAAAAEwBwAAAAk3LzMxLzIwMTkIAAAACTMvMzEvMjAxMAkAAAABMGdLkqoxFtcItc3h/TEW1wgjQ0lRLkRCOlNJRS5JUV9SRVRVUk5fQ0FQSVRBTC5GWTIwMTgBAAAANgMGAAIAAAAGNC43MDQ5AQgAAAAFAAAAATEBAAAACjE5MjgwNDAy</t>
  </si>
  <si>
    <t>MzMDAAAAAjUwAgAAAAQ0MzYzBAAAAAEwBwAAAAk3LzMxLzIwMTkIAAAACTkvMzAvMjAxOAkAAAABMLrqNakxFtcIBLUK/jEW1wgdQ0lRLlRTRTo2MzY3LklRX0NPTU1PTi5GWTIwMTMBAAAAVF0NAAIAAAAFODUwMzIBCAAAAAUAAAABMQEAAAAKMTYyNTQ1NzYzOQMAAAACNzkCAAAABDExMDMEAAAAATAHAAAACTcvMzEvMjAxOQgAAAAJMy8zMS8yMDEzCQAAAAEws6CQrzEW1wjXduT8MRbXCCNDSVEuVFNFOjY1MDEuSVFfSU5URVJFU1RfRVhQLkZZMjAxMgEAAACbLQIAAgAAAAYtMjgxNDEBCAAAAAUAAAABMQEAAAAKMTY4NTUyMTgwMgMAAAACNzkCAAAAAjgyBAAAAAEwBwAAAAk3LzMxLzIwMTkIAAAACTMvMzEvMjAxMgkAAAABMO0y8LIxFtcIkoda/jEW1wgeQ0lRLk5ZU0U6VVRYLklRX1dJUF9JTlYuRlkyMDE4AQAAAP5tAgACAAAABDI2NzMBCAAAAAUAAAABMQEAAAAKMTk0NDA0MjMwOQMAAAADMTYwAgAAAAQzMjE5BAAAAAEwBwAAAAk3LzMxLzIwMTkIAAAACjEyLzMxLzIwMTgJAAAAATD2lnOrMRbXCAmop/0xFtcIHENJUS5UU0U6NzAxMi5JUV9EQV9DRi5GWTIwMTUBAAAAHz4GAAIAAAAFNDQ1NzIBCAAAAAUAAAABMQEAAAAKMTgyMjYxOTA0OQMAAAACNzkCAAAABDIxNjAEAAAAATAHAAAACTcvMzEvMjAxOQgAAAAJMy8zMS8yMDE1CQAAAAEwS0CYsTEW1wjRk4H8MRbXCCNDSVEuREI6U0lFLklRX0xU</t>
  </si>
  <si>
    <t>X0RFQlRfRVFVSVRZLkZZMjAxMwEAAAA2AwYAAgAAAAc2NC42NjAyAQgAAAAFAAAAATEBAAAACjE3MTExMDI4ODcDAAAAAjUwAgAAAAQ0MDg1BAAAAAEwBwAAAAk3LzMxLzIwMTkIAAAACTkvMzAvMjAxMwkAAAABMLrqNakxFtcICx0I/jEW1wgkQ0lRLkVOWFRQQTpTVS5JUV9GSU5JU0hFRF9JTlYuRlkyMDE4AQAAAF5oCgACAAAAAzQxNAEIAAAABQAAAAExAQAAAAoxOTQ0ODY3ODY4AwAAAAI1MAIAAAAEMzA3NQQAAAABMAcAAAAJNy8zMS8yMDE5CAAAAAoxMi8zMS8yMDE4CQAAAAEweLZErTEW1wiDEWL9MRbXCB9DSVEuREI6U0lFLklRX05FVF9DSEFOR0UuRlkyMDE0AQAAADYDBgACAAAABS0xMTk5AQgAAAAFAAAAATEBAAAACjE3NjgwNjEyNzMDAAAAAjUwAgAAAAQyMDkzBAAAAAEwBwAAAAk3LzMxLzIwMTkIAAAACTkvMzAvMjAxNAkAAAABMNngq60xFtcIhvoz/TEW1wgnQ0lRLkVOWFRQQTpTVS5JUV9DQVNIX0NPTlZFUlNJT04uRlkyMDE1AQAAAF5oCgACAAAACDU2LjkwNTY5AQgAAAAFAAAAATEBAAAACjE4MjgxMjU5NDQDAAAAAjUwAgAAAAQ0MTg0BAAAAAEwBwAAAAk3LzMxLzIwMTkIAAAACjEyLzMxLzIwMTUJAAAAATCaOTapMRbXCM+AEP4xFtcIKENJUS5UU0U6NjM2Ny5JUV9UT1RBTF9ERUJUX0VCSVREQS5GWTIwMTEBAAAAVF0NAAIAAAAIMi45MjkwNzYBCAAAAAUAAAABMQEAAAAKMTQ2Mjcx</t>
  </si>
  <si>
    <t>MjQ2NAMAAAACNzkCAAAABDQxOTIEAAAAATAHAAAACTcvMzEvMjAxOQgAAAAJMy8zMS8yMDExCQAAAAEwMVAIqjEW1wjHPPj9MRbXCCRDSVEuVFNFOjYzNjcuSVFfQ0FTSF9JTlRFUkVTVC5GWTIwMTcBAAAAVF0NAAIAAAAEOTk5NQEIAAAABQAAAAExAQAAAAoxODQ4ODc5NTIwAwAAAAI3OQIAAAAEMzAyOAQAAAABMAcAAAAJNy8zMS8yMDE5CAAAAAkzLzMxLzIwMTcJAAAAATCatHyvMRbXCB+88fwxFtcII0NJUS5UU0U6NzAxMy5JUV9CRVRBXzJZUi4yMDE2LzAzLzMxAQAAAJxXDQACAAAAEDEuODYxMTg5NzM3NTE2NDYAk/1q0TEW1wjuIu8CMhbXCCVDSVEuRU5YVFBBOlNVLklRX0NBU0hfSU5URVJFU1QuRlkyMDE0AQAAAF5oCgADAAAAAACiGkStMRbXCLE5V/0xFtcILENJUS5UU0U6NjUwMS5JUV9ERUJUX0VRVUlWX09QRVJfTEVBU0UuRlkyMDEzAQAAAJstAgACAAAABzExMDE0ODABCAAAAAUAAAABMQEAAAAKMTY4NTUyMTcyMgMAAAACNzkCAAAABTIxNjcxBAAAAAEwBwAAAAk3LzMxLzIwMTkIAAAACTMvMzEvMjAxMwkAAAABMLlZ8LIxFtcI2Zw0/DEW1wggQ0lRLlRTRTo3MDExLklRX0RJVkVTVF9DRi5GWTIwMDMBAAAArkkLAAMAAAAAADhxGagxFtcIa1Q6/jEW1wgeQ0lRLkRCOlNJRS5JUV9ESVZfU0hBUkUuRlkyMDExAQAAADYDBgACAAAAATMBCAAAAAUAAAABMQEAAAAKMTY0ODA0NTAyOQMAAAAC</t>
  </si>
  <si>
    <t>NTACAAAABDMwNTgEAAAAATAHAAAACTcvMzEvMjAxOQgAAAAJOS8zMC8yMDExCQAAAAEw1WZPrjEW1whSJSn9MRbXCCRDSVEuVFNFOjcwMTEuSVFfQ1VSUkVOVF9SQVRJTy5GWTIwMTYBAAAArkkLAAIAAAAGMS4zNTczAQgAAAAFAAAAATEBAAAACjE3OTgzMzY1NDIDAAAAAjc5AgAAAAQ0MDMwBAAAAAEwBwAAAAk3LzMxLzIwMTkIAAAACTMvMzEvMjAxNgkAAAABMG7dGKsxFtcI0D7P/TEW1wgdQ0lRLlNXWDpBQkJOLklRX0VCSVREQS5GWTIwMTUBAAAAX0gAAAIAAAAENDc0MgEIAAAABQAAAAExAQAAAAoxODc1NzM1MzQ2AwAAAAMxNjACAAAABDQwNTEEAAAAATAHAAAACTcvMzEvMjAxOQgAAAAKMTIvMzEvMjAxNQkAAAABMOvxWawxFtcIDMp6/TEW1wgnQ0lRLlRTRTo3MDExLklRX0NBU0hfT1BFUi5GWTIwMTcuLi4uSlBZAQAAAK5JCwACAAAABTk1OTEzAQgAAAAFAAAAATEBAAAACjE4NDc5NzY5NjQDAAAAAjc5AgAAAAQyMDA2BAAAAAEwBwAAAAk3LzMxLzIwMTkIAAAACTMvMzEvMjAxNwkAAAABMHqtBKkxFtcIs4Uy/jEW1wgqQ0lRLkVOWFRQQTpTVS5JUV9ERUJUX0VRVUlWX05FVF9QQk8uRlkyMDA5AQAAAF5oCgACAAAAAzk0MwEIAAAABQAAAAExAQAAAAoxNDMwMzcwNTgwAwAAAAI1MAIAAAAFMjE2NzkEAAAAATAHAAAACTcvMzEvMjAxOQgAAAAKMTIvMzEvMjAwOQkAAAABMN/Wfa0xFtcIrDRH/TEW</t>
  </si>
  <si>
    <t>1wgeQ0lRLkRCOlNJRS5JUV9PVEhFUl9SRVYuRlkyMDEyAQAAADYDBgACAAAAAzkwOAEIAAAABQAAAAExAQAAAAoxNjQ4MDQyMzgxAwAAAAI1MAIAAAADMzU3BAAAAAEwBwAAAAk3LzMxLzIwMTkIAAAACTkvMzAvMjAxMgkAAAABMNVmT64xFtcIgW0r/TEW1wgrQ0lRLkVOWFRQQTpTVS5JUV9DVVJSRU5UX1BPUlRfTEVBU0VTLkZZMjAxOAEAAABeaAoAAwAAAAAAeLZErTEW1whEc2H9MRbXCCpDSVEuVFNFOjYzNjcuSVFfSU5DX1RBWF9QQVlfQ1VSUkVOVC5GWTIwMTYBAAAAVF0NAAIAAAAFMTE1MTEBCAAAAAUAAAABMQEAAAAKMTc5ODg5NTAxMQMAAAACNzkCAAAABDEwOTQEAAAAATAHAAAACTcvMzEvMjAxOQgAAAAJMy8zMS8yMDE2CQAAAAEwpo18rzEW1wj6de38MRbXCBtDSVEuU1dYOkFCQk4uSVFfQVBJQy5GWTIwMTcBAAAAX0gAAAIAAAACMjkBCAAAAAUAAAABMQEAAAAKMTk1MTQ5OTA3MQMAAAADMTYwAgAAAAQxMDg0BAAAAAEwBwAAAAk3LzMxLzIwMTkIAAAACjEyLzMxLzIwMTcJAAAAATDKjlqsMRbXCMmBgf0xFtcILENJUS5UU0U6NzAxMy5JUV9ORVRfREVCVF9FQklUREFfQ0FQRVguRlkyMDEzAQAAAJxXDQACAAAACDYuNzcxMjc2AQgAAAAFAAAAATEBAAAACjE2MjU5NzUyMzIDAAAAAjc5AgAAAAUyMzMxNAQAAAABMAcAAAAJNy8zMS8yMDE5CAAAAAkzLzMxLzIwMTMJAAAAATDL/ZGqMRbXCHF9</t>
  </si>
  <si>
    <t>3P0xFtcIHkNJUS5UU0U6NjMwMi5JUV9MVF9ERUJULkZZMjAxOAEAAABjWA0AAgAAAAUyMjg2NAEIAAAABQAAAAExAQAAAAoxODk1MDAyMjE2AwAAAAI3OQIAAAAEMTA0OQQAAAABMAcAAAAJNy8zMS8yMDE5CAAAAAkzLzMxLzIwMTgJAAAAATAHOqSwMRbXCBRfrfwxFtcIJUNJUS5UU0U6NzAxMi5JUV9PVEhFUl9PUEVSX0FDVC5GWTIwMTIBAAAAHz4GAAIAAAAEMjU4NgEIAAAABQAAAAExAQAAAAoxNjI2MzAyMjU2AwAAAAI3OQIAAAAEMjA0NwQAAAABMAcAAAAJNy8zMS8yMDE5CAAAAAkzLzMxLzIwMTIJAAAAATDhJbuxMRbXCB81efwxFtcIHkNJUS5TV1g6QUJCTi5JUV9aX1NDT1JFLkZZMjAwOQEAAABfSAAAAgAAAAgzLjMxOTY0OAEIAAAABQAAAAExAQAAAAoxNTI5MzMyNzQyAwAAAAMxNjACAAAABjEwMDEyMwQAAAABMAcAAAAJNy8zMS8yMDE5CAAAAAoxMi8zMS8yMDA5CQAAAAEwml82qTEW1wh8UxT+MRbXCCVDSVEuTllTRTpVVFguSVFfQkFTSUNfRVBTX0lOQ0wuRlkyMDEyAQAAAP5tAgACAAAACDUuNzMwNTYzAQgAAAAFAAAAATEBAAAACjE3MTc3NzYxNzMDAAAAAzE2MAIAAAABOQQAAAABMAcAAAAJNy8zMS8yMDE5CAAAAAoxMi8zMS8yMDEyCQAAAAEw8VEQrDEW1wguopT9MRbXCB9DSVEuVFNFOjYzMDIuSVFfVE9UQUxfQ0EuRlkyMDEyAQAAAGNYDQACAAAABjQyOTA0NgEIAAAABQAAAAExAQAA</t>
  </si>
  <si>
    <t>AAoxNTU0OTUwNjc5AwAAAAI3OQIAAAAEMTAwOAQAAAABMAcAAAAJNy8zMS8yMDE5CAAAAAkzLzMxLzIwMTIJAAAAATCmDdqwMRbXCI2Em/wxFtcIIENJUS5TV1g6QUJCTi5JUV9TVF9JTlZFU1QuRlkyMDEwAQAAAF9IAAACAAAABDI3MTMBCAAAAAUAAAABMQEAAAAKMTU5MjUxNDc4OQMAAAADMTYwAgAAAAQxMDY5BAAAAAEwBwAAAAk3LzMxLzIwMTkIAAAACjEyLzMxLzIwMTAJAAAAATBlFISsMRbXCM3AbP0xFtcIHkNJUS5OWVNFOkdFLklRX05FVF9ERUJULkZZMjAxNgEAAACHswIAAgAAAAYxMjU2ODYBCAAAAAUAAAABMQEAAAAKMTk0NzE3OTExNgMAAAADMTYwAgAAAAQ0MzY0BAAAAAEwBwAAAAk3LzMxLzIwMTkIAAAACjEyLzMxLzIwMTYJAAAAATD91YquMRbXCDS/Ff0xFtcII0NJUS5UU0U6NzAxMS5JUV9UT1RBTF9BU1NFVFMuRlkyMDE3AQAAAK5JCwACAAAABzU0ODE5MjcBCAAAAAUAAAABMQEAAAAKMTg0Nzk3Njk2NAMAAAACNzkCAAAABDEwMDcEAAAAATAHAAAACTcvMzEvMjAxOQgAAAAJMy8zMS8yMDE3CQAAAAEwmtu5szEW1whUnt8CMhbXCB5DSVEuTllTRTpHRS5JUV9ORVRfREVCVC5GWTIwMDgBAAAAh7MCAAIAAAAGNTEzMDYxAQgAAAAFAAAAATEBAAAACjE0MzM0NTQxNzMDAAAAAzE2MAIAAAAENDM2NAQAAAABMAcAAAAJNy8zMS8yMDE5CAAAAAoxMi8zMS8yMDA4CQAAAAEw1mu6rjEW1wgw</t>
  </si>
  <si>
    <t>kvz8MRbXCB1DSVEuTllTRTpHRS5JUV9MVF9ERUJULkZZMjAwOQEAAACHswIAAgAAAAYzMzYxNzIBCAAAAAUAAAABMQEAAAAKMTUyNDIyODU2MwMAAAADMTYwAgAAAAQxMDQ5BAAAAAEwBwAAAAk3LzMxLzIwMTkIAAAACjEyLzMxLzIwMDkJAAAAATDMkrquMRbXCB92//wxFtcIHENJUS5EQjpTSUUuSVFfWl9TQ09SRS5GWTIwMDcBAAAANgMGAAIAAAAIMi4wOTkzNDMBCAAAAAUAAAABMQEAAAAKMTI3NjcxODY5MAMAAAACNTACAAAABjEwMDEyMwQAAAABMAcAAAAJNy8zMS8yMDE5CAAAAAk5LzMwLzIwMDcJAAAAATD76wiqMRbXCIbABP4xFtcIKkNJUS5TV1g6QUJCTi5JUV9URVZfRUJJVERBLjIwMDAuMjAwNi8wMy8zMQEAAABfSAAAAgAAAAkxMS40Njc5NDgBBwAAAAUAAAABMQEAAAAJMjExNDIxOTg5AwAAAAEwAgAAAAYxMDAwMzAEAAAAATAHAAAACTMvMzEvMjAwNggAAAAJMy8zMS8yMDA20y170jEW1wg6neYCMhbXCCJDSVEuREI6U0lFLklRX0NPTU1PTl9JU1NVRUQuRlkyMDEzAQAAADYDBgADAAAAAADEtE+uMRbXCILtMP0xFtcIH0NJUS5UU0U6NzAxMS5JUV9UUkVBU1VSWS5GWTIwMTMBAAAArkkLAAIAAAAFLTUzOTQBCAAAAAUAAAABMQEAAAAKMTYyNTQ1NzYwNAMAAAACNzkCAAAABDEyNDgEAAAAATAHAAAACTcvMzEvMjAxOQgAAAAJMy8zMS8yMDEzCQAAAAEwuxjgszEW1whl3g78MRbXCCZDSVEu</t>
  </si>
  <si>
    <t>VFNFOjYzMDIuSVFfUEVSSU9ETEVOR1RIX0lTLkZZMjAxMwEAAABjWA0AAQAAAAIxMgCbNNqwMRbXCChnoPwxFtcIKUNJUS5OWVNFOlVUWC5JUV9DT01NT05fUFJFRl9ESVZfQ0YuRlkyMDE0AQAAAP5tAgADAAAAAABp03KrMRbXCCCNnP0xFtcII0NJUS5EQjpTSUUuSVFfU1BFQ0lBTF9ESVZfQ0YuRlkyMDEwAQAAADYDBgADAAAAAADVZk+uMRbXCBcTKP0xFtcII0NJUS5OWVNFOlVUWC5JUV9PVEhFUl9FUVVJVFkuRlkyMDExAQAAAP5tAgACAAAABS01NjQyAQgAAAAFAAAAATEBAAAACjE2NTcxNDg3NjIDAAAAAzE2MAIAAAAEMTAyOAQAAAABMAcAAAAJNy8zMS8yMDE5CAAAAAoxMi8zMS8yMDExCQAAAAEw+SoQrDEW1wip9ZL9MRbXCCVDSVEuVFNFOjcwMDMuSVFfT1RIRVJfT1BFUl9BQ1QuRlkyMDA4AQAAANlXDQACAAAAAzYyMQEIAAAABQAAAAExAQAAAAoxMDYxMTk5ODE5AwAAAAI3OQIAAAAEMjA0NwQAAAABMAcAAAAJNy8zMS8yMDE5CAAAAAkzLzMxLzIwMDgJAAAAATA6y4awMRbXCKXus/wxFtcILkNJUS5UU0U6NzAxMS5JUV9PVEhFUl9GSU5BTkNFX0FDVF9TVVBQTC5GWTIwMTkBAAAArkkLAAIAAAAGLTYxNjc2AQgAAAAFAAAAATEBAAAACjE5NzAwNTE0NjEDAAAAAjc5AgAAAAQyMDUwBAAAAAEwBwAAAAk3LzMxLzIwMTkIAAAACTMvMzEvMjAxOQkAAAABMG8CurMxFtcIzUYk/DEW1wgmQ0lRLlRT</t>
  </si>
  <si>
    <t>RTo2MzAyLklRX05FVF9ERUJUX0VCSVREQS5GWTIwMTMBAAAAY1gNAAIAAAAIMS4wMjM0NjEBCAAAAAUAAAABMQEAAAAKMTYyNTQ1NzUzOQMAAAACNzkCAAAABDQxOTMEAAAAATAHAAAACTcvMzEvMjAxOQgAAAAJMy8zMS8yMDEzCQAAAAEwWMQWqjEW1wj38+r9MRbXCCVDSVEuVFNFOjcwMDMuSVFfU1BFQ0lBTF9ESVZfQ0YuRlkyMDA4AQAAANlXDQADAAAAAAA6y4awMRbXCI88tPwxFtcIG0NJUS5TV1g6QUJCTi5JUV9DT0dTLkZZMjAwNwEAAABfSAAAAgAAAAUyMDE5MgEIAAAABQAAAAExAQAAAAoxMzQyNjE3ODIwAwAAAAMxNjACAAAAAjM0BAAAAAEwBwAAAAk3LzMxLzIwMTkIAAAACjEyLzMxLzIwMDcJAAAAATBl3UStMRbXCF0kY/0xFtcIIUNJUS5FTlhUUEE6U1UuSVFfQ0hBTkdFX0FSLkZZMjAxMwEAAABeaAoAAgAAAAI0MQEIAAAABQAAAAExAQAAAAoxNzIwMzMxNTQ4AwAAAAI1MAIAAAAEMjAxOAQAAAABMAcAAAAJNy8zMS8yMDE5CAAAAAoxMi8zMS8yMDEzCQAAAAEwukt+rTEW1wjb4FP9MRbXCC1DSVEuREI6U0lFLklRX09USEVSX05PTl9PUEVSX0VYUF9TVVBQTC5GWTIwMDkBAAAANgMGAAIAAAAELTQyMQEIAAAABQAAAAExAQAAAAoxNDg0NDY1MDEwAwAAAAI1MAIAAAACODUEAAAAATAHAAAACTcvMzEvMjAxOQgAAAAJOS8zMC8yMDA5CQAAAAEw6hhPrjEW1wgV4iL9MRbXCCFDSVEuRU5YVFBB</t>
  </si>
  <si>
    <t>OlNVLklRX1NUX0lOVkVTVC5GWTIwMTABAAAAXmgKAAIAAAACMzgBCAAAAAUAAAABMQEAAAAKMTUxNzc5OTgzOAMAAAACNTACAAAABDEwNjkEAAAAATAHAAAACTcvMzEvMjAxOQgAAAAKMTIvMzEvMjAxMAkAAAABMND9fa0xFtcIY1dJ/TEW1wgsQ0lRLkRCOlNJRS5JUV9PVEhFUl9GSU5BTkNFX0FDVF9TVVBQTC5GWTIwMDgBAAAANgMGAAIAAAAELTk2NwEIAAAABQAAAAExAQAAAAoxNDE0NjYzNzIwAwAAAAI1MAIAAAAEMjA1MAQAAAABMAcAAAAJNy8zMS8yMDE5CAAAAAk5LzMwLzIwMDgJAAAAATDqGE+uMRbXCBlGIv0xFtcIIENJUS5UU0U6NzAxMS5JUV9PVEhFUl9SRVYuRlkyMDE2AQAAAK5JCwADAAAAAACvs7mzMRbXCE9+F/wxFtcIKkNJUS5OWVNFOlVUWC5JUV9UT1RBTF9FUVVJVFkuRlkyMDE2Li4uLkpQWQEAAAD+bQIAAgAAAAozNDQwMDM4Ljc1AQgAAAAFAAAAATEBAAAACjE5NDQwNDIzMTEDAAAAAjc5AgAAAAQxMjc1BAAAAAEwBwAAAAk3LzMxLzIwMTkIAAAACjEyLzMxLzIwMTYJAAAAATB8hgSpMRbXCD0zLf4xFtcIHUNJUS5UU0U6NzAwMy5JUV9FQklUREEuRlkyMDE0AQAAANlXDQACAAAABTM1NTYxAQgAAAAFAAAAATEBAAAACjE2ODY2Mzg0NDIDAAAAAjc5AgAAAAQ0MDUxBAAAAAEwBwAAAAk3LzMxLzIwMTkIAAAACTMvMzEvMjAxNAkAAAABMOUCiLAxFtcITxrE/DEW1wgaQ0lRLlRTRTo2</t>
  </si>
  <si>
    <t>MzAyLklRX1JFVi5GWTIwMTABAAAAY1gNAAIAAAAGNTE2MTY1AQgAAAAFAAAAATEBAAAACjEzODI1MDQ1MjYDAAAAAjc5AgAAAAMxMTIEAAAAATAHAAAACTcvMzEvMjAxOQgAAAAJMy8zMS8yMDEwCQAAAAEwvb/ZsDEW1wjRpJT8MRbXCCVDSVEuRU5YVFBBOlNVLklRX0VCSVREQV9NQVJHSU4uRlkyMDE2AQAAAF5oCgACAAAABzE1LjU2ODkBCAAAAAUAAAABMQEAAAAKMTg3NDI4ODE4MQMAAAACNTACAAAABDQwNDcEAAAAATAHAAAACTcvMzEvMjAxOQgAAAAKMTIvMzEvMjAxNgkAAAABMJo5NqkxFtcIsc4Q/jEW1wg0Q0lRLlRTRTo3MDEyLklRX1RPVEFMX09VVFNUQU5ESU5HX0ZJTElOR19EQVRFLkZZMjAxMwEAAAAfPgYAAgAAAAoxNjcuMTc5MjU0AQQAAAAFAAAAATUBAAAACjE2MjYzMDEzNzYCAAAABTI0MTUzBgAAAAEw4SW7sTEW1whzfnv8MRbXCCdDSVEuTllTRTpHRS5JUV9UT1RBTF9ERUJUX1JFUEFJRC5GWTIwMTcBAAAAh7MCAAIAAAAGLTI1NjIyAQgAAAAFAAAAATEBAAAACjE5NDcxNzkxMjADAAAAAzE2MAIAAAAEMjE2NgQAAAABMAcAAAAJNy8zMS8yMDE5CAAAAAoxMi8zMS8yMDE3CQAAAAEw8vyKrjEW1wgRkxn9MRbXCCFDSVEuRU5YVFBBOlNVLklRX0RJVkVTVF9DRi5GWTIwMTMBAAAAXmgKAAIAAAACMzYBCAAAAAUAAAABMQEAAAAKMTcyMDMzMTU0OAMAAAACNTACAAAABDIwNzcEAAAAATAH</t>
  </si>
  <si>
    <t>AAAACTcvMzEvMjAxOQgAAAAKMTIvMzEvMjAxMwkAAAABMLpLfq0xFtcIVgVU/TEW1wgkQ0lRLlRTRTo2MzY3LklRX0NPTU1PTl9JU1NVRUQuRlkyMDE4AQAAAFRdDQADAAAAAACatHyvMRbXCJ9U9PwxFtcIJ0NJUS5UU0U6NjUwMS5JUV9DRk9fQ1VSUkVOVF9MSUFCLkZZMjAxMgEAAACbLQIAAgAAAAgwLjEwODc3MwEIAAAABQAAAAExAQAAAAoxNjg1NTIxODAyAwAAAAI3OQIAAAAENDE4NQQAAAABMAcAAAAJNy8zMS8yMDE5CAAAAAkzLzMxLzIwMTIJAAAAATCiiJGqMRbXCHkd1P0xFtcIJENJUS5UU0U6NjM2Ny5JUV9DVVJSRU5UX1JBVElPLkZZMjAxOQEAAABUXQ0AAgAAAAgxLjcxMzgxMgEIAAAABQAAAAExAQAAAAoxOTcwMDUxNTA3AwAAAAI3OQIAAAAENDAzMAQAAAABMAcAAAAJNy8zMS8yMDE5CAAAAAkzLzMxLzIwMTkJAAAAATBqegiqMRbXCAup/P0xFtcIIUNJUS5FTlhUUEE6U1UuSVFfUkRfRVhQX0ZOLkZZMjAxNQEAAABeaAoAAgAAAAM5NDcBCAAAAAUAAAABMQEAAAAKMTgyODEyNTk0NAMAAAACNTACAAAABDMxNjgEAAAAATAHAAAACTcvMzEvMjAxOQgAAAAKMTIvMzEvMjAxNQkAAAABMKIaRK0xFtcIY0pY/TEW1wgcQ0lRLlRTRTo3MDEyLklRX0RBX0NGLkZZMjAxMwEAAAAfPgYAAgAAAAU0ODM4NQEIAAAABQAAAAExAQAAAAoxNjI2MzAxMzc2AwAAAAI3OQIAAAAEMjE2MAQAAAABMAcAAAAJ</t>
  </si>
  <si>
    <t>Ny8zMS8yMDE5CAAAAAkzLzMxLzIwMTMJAAAAATDhJbuxMRbXCGXze/wxFtcIKENJUS5UU0U6NjM2Ny5JUV9UT1RBTF9ERUJULkZZMjAxMy4uLi5KUFkBAAAAVF0NAAIAAAAGNzA1ODY4AQgAAAAFAAAAATEBAAAACjE2MjU0NTc2MzkDAAAAAjc5AgAAAAQ0MTczBAAAAAEwBwAAAAk3LzMxLzIwMTkIAAAACTMvMzEvMjAxMwkAAAABMHyGBKkxFtcID5Iu/jEW1wgjQ0lRLk5ZU0U6R0UuSVFfVU5MRVZFUkVEX0ZDRi5GWTIwMTMBAAAAh7MCAAIAAAAGLTE4ODQ5AQgAAAAFAAAAATEBAAAACjE3NzgyOTE0MDgDAAAAAzE2MAIAAAAENDQyMwQAAAABMAcAAAAJNy8zMS8yMDE5CAAAAAoxMi8zMS8yMDEzCQAAAAEwEoiKrjEW1wilgg39MRbXCCBDSVEuTllTRTpVVFguSVFfQ0hBTkdFX0FQLkZZMjAwOQEAAAD+bQIAAgAAAAQtNTgyAQgAAAAFAAAAATEBAAAACjE0OTU0MTA0MzADAAAAAzE2MAIAAAAEMjAxNwQAAAABMAcAAAAJNy8zMS8yMDE5CAAAAAoxMi8zMS8yMDA5CQAAAAEw/gMQrDEW1wg3vo39MRbXCB9DSVEuTllTRTpVVFguSVFfVFJFQVNVUlkuRlkyMDA4AQAAAP5tAgACAAAABi0xNDMxNgEIAAAABQAAAAExAQAAAAoxNDI4ODAyMjc0AwAAAAMxNjACAAAABDEyNDgEAAAAATAHAAAACTcvMzEvMjAxOQgAAAAKMTIvMzEvMjAwOAkAAAABMBy1D6wxFtcIPhiK/TEW1wgqQ0lRLlRTRTo2NTAxLklRX09USEVS</t>
  </si>
  <si>
    <t>X1VOVVNVQUxfU1VQUEwuRlkyMDE5AQAAAJstAgADAAAAAAAgHtyyMRbXCC39RPwxFtcIMUNJUS5UU0U6NzAwMy5JUV9DSEFOR0VfTkVUX1dPUktJTkdfQ0FQSVRBTC5GWTIwMTUBAAAA2VcNAAIAAAAFMjkwODcBCAAAAAUAAAABMQEAAAAKMTc0NTkxNjUyNAMAAAACNzkCAAAABDQ0MjEEAAAAATAHAAAACTcvMzEvMjAxOQgAAAAJMy8zMS8yMDE1CQAAAAEwJeHJrzEW1wgd/sj8MRbXCB1DSVEuRU5YVFBBOlNVLklRX05JX0NGLkZZMjAxNAEAAABeaAoAAgAAAAQxOTQxAQgAAAAFAAAAATEBAAAACjE3NzY3OTI4NDgDAAAAAjUwAgAAAAQyMTUwBAAAAAEwBwAAAAk3LzMxLzIwMTkIAAAACjEyLzMxLzIwMTQJAAAAATCiGkStMRbXCLucVv0xFtcIGUNJUS5OWVNFOkdFLklRX1NHQS5GWTIwMTgBAAAAh7MCAAIAAAAFMTUxMzQBCAAAAAUAAAABMQEAAAAKMTk0NzE3OTE1NAMAAAADMTYwAgAAAAIyMwQAAAABMAcAAAAJNy8zMS8yMDE5CAAAAAoxMi8zMS8yMDE4CQAAAAEw5bs5pzEW1whpyWX+MRbXCDBDSVEuVFNFOjcwMTMuSVFfVE9UQUxfT1VUU1RBTkRJTkdfQlNfREFURS5GWTIwMTABAAAAnFcNAAIAAAAKMTQ2LjY1NzkxOAEEAAAABQAAAAE1AQAAAAoxMzgxMzA2Mjk0AgAAAAUyNDE1MgYAAAABMFkGs7IxFtcIFVtP/DEW1wgkQ0lRLlRTRTo2MzY3LklRX0NVUlJFTkNZX0dBSU4uRlkyMDE0AQAAAFRdDQAC</t>
  </si>
  <si>
    <t>AAAAAzQ4MgEIAAAABQAAAAExAQAAAAoxNjg3MzQyNTg3AwAAAAI3OQIAAAACMzgEAAAAATAHAAAACTcvMzEvMjAxOQgAAAAJMy8zMS8yMDE0CQAAAAEwqMeQrzEW1whfI+b8MRbXCCRDSVEuTllTRTpHRS5JUV9HQUlOX0lOVkVTVF9DRi5GWTIwMTUBAAAAh7MCAAMAAAAAAP3Viq4xFtcI9AET/TEW1wgiQ0lRLlRTRTo3MDExLklRX0VCSVRfTUFSR0lOLkZZMjAxMwEAAACuSQsAAgAAAAY1LjgwMjkBCAAAAAUAAAABMQEAAAAKMTYyNTQ1NzYwNAMAAAACNzkCAAAABDQwNTMEAAAAATAHAAAACTcvMzEvMjAxOQgAAAAJMy8zMS8yMDEzCQAAAAEwcrYYqzEW1wi+M839MRbXCCJDSVEuREI6U0lFLklRX1NBTEVfSU5UQU5fQ0YuRlkyMDA3AQAAADYDBgADAAAAAADpI4uuMRbXCAtgH/0xFtcIJkNJUS5UU0U6NzAxMS5JUV9PVEhFUl9MVF9BU1NFVFMuRlkyMDEzAQAAAK5JCwACAAAAATMBCAAAAAUAAAABMQEAAAAKMTYyNTQ1NzYwNAMAAAACNzkCAAAABDEwNjAEAAAAATAHAAAACTcvMzEvMjAxOQgAAAAJMy8zMS8yMDEzCQAAAAEwuxjgszEW1wh9kA78MRbXCCBDSVEuVFNFOjcwMTIuSVFfQ0hBTkdFX0FSLkZZMjAxOAEAAAAfPgYAAgAAAAYtMzU1MTYBCAAAAAUAAAABMQEAAAAKMTg5NTAwMjM0MgMAAAACNzkCAAAABDIwMTgEAAAAATAHAAAACTcvMzEvMjAxOQgAAAAJMy8zMS8yMDE4CQAAAAEwO7SYsTEW1wia</t>
  </si>
  <si>
    <t>54r8MRbXCCFDSVEuVFNFOjYzNjcuSVFfTkVUX0NIQU5HRS5GWTIwMDkBAAAAVF0NAAIAAAAFLTYxNjEBCAAAAAUAAAABMQEAAAAKMTM4NjcyNDE0MQMAAAACNzkCAAAABDIwOTMEAAAAATAHAAAACTcvMzEvMjAxOQgAAAAJMy8zMS8yMDA5CQAAAAEw6t2PrzEW1whAPdr8MRbXCBtDSVEuTllTRTpVVFguSVFfQ09HUy5GWTIwMTEBAAAA/m0CAAIAAAAFNDAzNjkBCAAAAAUAAAABMQEAAAAKMTY1NzE0ODc2MgMAAAADMTYwAgAAAAIzNAQAAAABMAcAAAAJNy8zMS8yMDE5CAAAAAoxMi8zMS8yMDExCQAAAAEw+SoQrDEW1wgQcJH9MRbXCCFDSVEuVFNFOjcwMTIuSVFfRUJJVERBX0lOVC5GWTIwMTcBAAAAHz4GAAIAAAAJMzQuMTExNTc3AQgAAAAFAAAAATEBAAAACjE4NDg2NzM1NzcDAAAAAjc5AgAAAAQ0MTkwBAAAAAEwBwAAAAk3LzMxLzIwMTkIAAAACTMvMzEvMjAxNwkAAAABMIl3FqoxFtcIsxPm/TEW1wglQ0lRLlRTRTo3MDEzLklRX09USEVSX09QRVJfQUNULkZZMjAwOAEAAACcVw0AAgAAAAQ3NzQ4AQgAAAAFAAAAATEBAAAACjEwNjc2MTE1NTADAAAAAjc5AgAAAAQyMDQ3BAAAAAEwBwAAAAk3LzMxLzIwMTkIAAAACTMvMzEvMjAwOAkAAAABMLbfsrIxFtcI47ZJ/DEW1wgpQ0lRLlRTRTo2MzY3LklRX0FTU0VUX1dSSVRFRE9XTl9DRi5GWTIwMTABAAAAVF0NAAMAAAAAANoEkK8xFtcI8Ybc/DEW1wgf</t>
  </si>
  <si>
    <t>Q0lRLlRTRTo2MzAyLklRX0VCVF9FWENMLkZZMjAxNgEAAABjWA0AAgAAAAU0OTEzMgEIAAAABQAAAAExAQAAAAoxNzk4ODk1MDU0AwAAAAI3OQIAAAABNAQAAAABMAcAAAAJNy8zMS8yMDE5CAAAAAkzLzMxLzIwMTYJAAAAATAU7KOwMRbXCGtbpvwxFtcIJENJUS5UU0U6NzAxMS5JUV9NQVJLRVRDQVAuMjAxOC8wMy8zMQEAAACuSQsAAgAAAA4xMzY4Nzc4LjM2ODU5NAEGAAAABQAAAAExAQAAAAoxODc0MDAyOTMwAwAAAAI3OQIAAAAGMTAwMDU0BAAAAAEwBwAAAAkzLzMxLzIwMTg/6frSMRbXCGYue/4xFtcIMUNJUS5UU0U6NjUwMS5JUV9DSEFOR0VfTkVUX1dPUktJTkdfQ0FQSVRBTC5GWTIwMTEBAAAAmy0CAAIAAAAGMjczMDgwAQgAAAAFAAAAATEBAAAACjE2MjU3OTg3NzADAAAAAjc5AgAAAAQ0NDIxBAAAAAEwBwAAAAk3LzMxLzIwMTkIAAAACTMvMzEvMjAxMQkAAAABMO0y8LIxFtcICeYv/DEW1wgqQ0lRLlRTRTo2MzAyLklRX09USEVSX1VOVVNVQUxfU1VQUEwuRlkyMDExAQAAAGNYDQACAAAABS0xMjAyAQgAAAAFAAAAATEBAAAACjE0NjI3MTI1MDkDAAAAAjc5AgAAAAI4NwQAAAABMAcAAAAJNy8zMS8yMDE5CAAAAAkzLzMxLzIwMTEJAAAAATCw5tmwMRbXCO7al/wxFtcIHkNJUS5UU0U6NjM2Ny5JUV9JTkNfVEFYLkZZMjAxMgEAAABUXQ0AAgAAAAUzNTk0OAEIAAAABQAAAAExAQAAAAoxNTU0</t>
  </si>
  <si>
    <t>OTUwNTcwAwAAAAI3OQIAAAACNzUEAAAAATAHAAAACTcvMzEvMjAxOQgAAAAJMy8zMS8yMDEyCQAAAAEwwVKQrzEW1wj2p+D8MRbXCCNDSVEuVFNFOjYzMDIuSVFfVE9UQUxfRVFVSVRZLkZZMjAwOAEAAABjWA0AAgAAAAYyNDYzNzEBCAAAAAUAAAABMQEAAAAKMTA2NTU1NTE3MAMAAAACNzkCAAAABDEyNzUEAAAAATAHAAAACTcvMzEvMjAxOQgAAAAJMy8zMS8yMDA4CQAAAAEwq5nZsDEW1wjwh5D8MRbXCCdDSVEuVFNFOjY1MDEuSVFfVE9UQUxfUkVWLkZZMjAxMS4uLi5KUFkBAAAAmy0CAAIAAAAHOTMxNTgwNwEIAAAABQAAAAExAQAAAAoxNjI1Nzk4NzcwAwAAAAI3OQIAAAACMjgEAAAAATAHAAAACTcvMzEvMjAxOQgAAAAJMy8zMS8yMDExCQAAAAEwbzD4qDEW1wj0LCb+MRbXCCBDSVEuVFNFOjY1MDEuSVFfUkRfRVhQX0ZOLkZZMjAxMwEAAACbLQIAAgAAAAYzNDEzMTABCAAAAAUAAAABMQEAAAAKMTY4NTUyMTcyMgMAAAACNzkCAAAABDMxNjgEAAAAATAHAAAACTcvMzEvMjAxOQgAAAAJMy8zMS8yMDEzCQAAAAEwuVnwsjEW1wgdszP8MRbXCCBDSVEuVFNFOjcwMDMuSVFfRElWX1NIQVJFLkZZMjAxNwEAAADZVw0AAgAAAAIzMAEIAAAABQAAAAExAQAAAAoxODQ4NjczMjgwAwAAAAI3OQIAAAAEMzA1OAQAAAABMAcAAAAJNy8zMS8yMDE5CAAAAAkzLzMxLzIwMTcJAAAAATAl4cmvMRbXCGinzPwxFtcI</t>
  </si>
  <si>
    <t>JUNJUS5OWVNFOkdFLklRX0RFRl9UQVhfTElBQl9MVC5GWTIwMTcBAAAAh7MCAAMAAAAAAPL8iq4xFtcI2VoY/TEW1wgnQ0lRLlRTRTo3MDEzLklRX1RPVEFMX09USEVSX09QRVIuRlkyMDE4AQAAAJxXDQACAAAABjIwMTE1MQEIAAAABQAAAAExAQAAAAoxOTY5MTU0NDMxAwAAAAI3OQIAAAADMzgwBAAAAAEwBwAAAAk3LzMxLzIwMTkIAAAACTMvMzEvMjAxOAkAAAABMCqq4rExFtcIPFZl/DEW1wgfQ0lRLk5ZU0U6R0UuSVFfQ0FTSF9PUEVSLkZZMjAxOAEAAACHswIAAgAAAAQ0MjQ2AQgAAAAFAAAAATEBAAAACjE5NDcxNzkxNTQDAAAAAzE2MAIAAAAEMjAwNgQAAAABMAcAAAAJNy8zMS8yMDE5CAAAAAoxMi8zMS8yMDE4CQAAAAEw6SOLrjEW1wgwKxz9MRbXCC5DSVEuVFNFOjYzNjcuSVFfTUlOT1JJVFlfSU5URVJFU1RfVE9UQUwuRlkyMDE0AQAAAFRdDQACAAAABTIxMTYyAQgAAAAFAAAAATEBAAAACjE2ODczNDI1ODcDAAAAAjc5AgAAAAQxMzEyBAAAAAEwBwAAAAk3LzMxLzIwMTkIAAAACTMvMzEvMjAxNAkAAAABMJ/ukK8xFtcIWfbn/DEW1wgsQ0lRLlRTRTo3MDEyLklRX05FVF9ERUJUX0VCSVREQV9DQVBFWC5GWTIwMDgBAAAAHz4GAAIAAAAIMy40NDAwODIBCAAAAAUAAAABMQEAAAAKMTA2MTE5NzY5MgMAAAACNzkCAAAABTIzMzE0BAAAAAEwBwAAAAk3LzMxLzIwMTkIAAAACTMvMzEvMjAwOAkA</t>
  </si>
  <si>
    <t>AAABMGdLkqoxFtcID5fg/TEW1wglQ0lRLlRTRTo2NTAxLklRX0dBSU5fSU5WRVNUX0NGLkZZMjAxNAEAAACbLQIAAwAAAAAAP6nbsjEW1wi82zf8MRbXCCZDSVEuRU5YVFBBOlNVLklRX0xUX0RFQlRfRVFVSVRZLkZZMjAxMQEAAABeaAoAAgAAAAc0My4xNzIzAQgAAAAFAAAAATEBAAAACjE1ODg3MzEyOTADAAAAAjUwAgAAAAQ0MDg1BAAAAAEwBwAAAAk3LzMxLzIwMTkIAAAACjEyLzMxLzIwMTEJAAAAATDNETapMRbXCA0RDv4xFtcIHENJUS5OWVNFOlVUWC5JUV9FQklUQS5GWTIwMTMBAAAA/m0CAAIAAAAEODYyNAEIAAAABQAAAAExAQAAAAoxNzc1NzQxNTYzAwAAAAMxNjACAAAABjEwMDY4OQQAAAABMAcAAAAJNy8zMS8yMDE5CAAAAAoxMi8zMS8yMDEzCQAAAAEw6ncQrDEW1wgk1Zf9MRbXCCVDSVEuVFNFOjcwMTIuSVFfUFJPVl9CQURfREVCVFMuRlkyMDA4AQAAAB8+BgADAAAAAAANH+OxMRbXCBQja/wxFtcII0NJUS5UU0U6NzAwMy5JUV9HUk9TU19NQVJHSU4uRlkyMDE1AQAAANlXDQACAAAABjcuMjg1MwEIAAAABQAAAAExAQAAAAoxNzQ1OTE2NTI0AwAAAAI3OQIAAAAENDA3NAQAAAABMAcAAAAJNy8zMS8yMDE5CAAAAAkzLzMxLzIwMTUJAAAAATAIYReqMRbXCN/m8v0xFtcIIkNJUS5UU0U6NzAwMy5JUV9MRVZFUkVEX0ZDRi5GWTIwMTQBAAAA2VcNAAIAAAAIMTEzMTEuMjUBCAAAAAUAAAAB</t>
  </si>
  <si>
    <t>MQEAAAAKMTY4NjYzODQ0MgMAAAACNzkCAAAABDQ0MjIEAAAAATAHAAAACTcvMzEvMjAxOQgAAAAJMy8zMS8yMDE0CQAAAAEwOLrJrzEW1wjwPcb8MRbXCClDSVEuVFNFOjcwMTIuSVFfREFZU19JTlZFTlRPUllfT1VULkZZMjAxOAEAAAAfPgYAAgAAAAkxMzYuODQ4NzIBCAAAAAUAAAABMQEAAAAKMTg5NTAwMjM0MgMAAAACNzkCAAAABDQwMzUEAAAAATAHAAAACTcvMzEvMjAxOQgAAAAJMy8zMS8yMDE4CQAAAAEwiXcWqjEW1wj5ieb9MRbXCCVDSVEuTllTRTpVVFguSVFfU1RfREVCVF9JU1NVRUQuRlkyMDA4AQAAAP5tAgACAAAAAjkxAQgAAAAFAAAAATEBAAAACjE0Mjg4MDIyNzQDAAAAAzE2MAIAAAAEMjA0MwQAAAABMAcAAAAJNy8zMS8yMDE5CAAAAAoxMi8zMS8yMDA4CQAAAAEwwdwPrDEW1wgS24r9MRbXCBlDSVEuVFNFOjcwMTEuSVFfR1AuRlkyMDEzAQAAAK5JCwACAAAABjUyMDgyMQEIAAAABQAAAAExAQAAAAoxNjI1NDU3NjA0AwAAAAI3OQIAAAACMTAEAAAAATAHAAAACTcvMzEvMjAxOQgAAAAJMy8zMS8yMDEzCQAAAAEwuxjgszEW1wijWA38MRbXCBlDSVEuTllTRTpVVFguSVFfQVIuRlkyMDEyAQAAAP5tAgACAAAABTExMDk5AQgAAAAFAAAAATEBAAAACjE3MTc3NzYxNzMDAAAAAzE2MAIAAAAEMTAyMQQAAAABMAcAAAAJNy8zMS8yMDE5CAAAAAoxMi8zMS8yMDEyCQAAAAEw8VEQrDEW1wgM</t>
  </si>
  <si>
    <t>F5X9MRbXCC5DSVEuVFNFOjYzMDIuSVFfVE9UQUxfTElBQl9UT1RBTF9BU1NFVFMuRlkyMDA4AQAAAGNYDQACAAAABjYzLjY5NgEIAAAABQAAAAExAQAAAAoxMDY1NTU1MTcwAwAAAAI3OQIAAAAENDE4OAQAAAABMAcAAAAJNy8zMS8yMDE5CAAAAAkzLzMxLzIwMDgJAAAAATBtnRaqMRbXCPbp5/0xFtcIG0NJUS5OWVNFOkdFLklRX0NBUEVYLkZZMjAxMgEAAACHswIAAgAAAAUtODMyNgEIAAAABQAAAAExAQAAAAoxNzY3ODk4OTQ4AwAAAAMxNjACAAAABDIwMjEEAAAAATAHAAAACTcvMzEvMjAxOQgAAAAKMTIvMzEvMjAxMgkAAAABMJouu64xFtcIr7QJ/TEW1wgkQ0lRLlRTRTo3MDAzLklRX1VOTEVWRVJFRF9GQ0YuRlkyMDE2AQAAANlXDQACAAAACTUwNDcxLjEyNQEIAAAABQAAAAExAQAAAAoxNzk4ODk0ODg1AwAAAAI3OQIAAAAENDQyMwQAAAABMAcAAAAJNy8zMS8yMDE5CAAAAAkzLzMxLzIwMTYJAAAAATAl4cmvMRbXCLXly/wxFtcIJ0NJUS5UU0U6NjMwMi5JUV9UT1RBTF9SRVYuRlkyMDEwLi4uLkpQWQEAAABjWA0AAgAAAAY1MTYxNjUBCAAAAAUAAAABMQEAAAAKMTM4MjUwNDUyNgMAAAACNzkCAAAAAjI4BAAAAAEwBwAAAAk3LzMxLzIwMTkIAAAACTMvMzEvMjAxMAkAAAABMG8w+KgxFtcI1ckm/jEW1wglQ0lRLlRTRTo2MzAyLklRX1BSRUZfRElWX09USEVSLkZZMjAxOAEAAABjWA0AAwAAAAAA</t>
  </si>
  <si>
    <t>BzqksDEW1wh6nKz8MRbXCCBDSVEuVFNFOjYzNjcuSVFfQlVJTERJTkdTLkZZMjAxNAEAAABUXQ0AAwAAAAAAn+6QrzEW1whHHej8MRbXCCJDSVEuVFNFOjYzMDIuSVFfREFfU1VQUExfQ0YuRlkyMDE2AQAAAGNYDQACAAAABTE5NzIwAQgAAAAFAAAAATEBAAAACjE3OTg4OTUwNTQDAAAAAjc5AgAAAAQyMTcxBAAAAAEwBwAAAAk3LzMxLzIwMTkIAAAACTMvMzEvMjAxNgkAAAABMDATpLAxFtcI61Wo/DEW1wgiQ0lRLlRTRTo2MzAyLklRX1NBTEVfUFBFX0NGLkZZMjAwOAEAAABjWA0AAgAAAAQxNDI5AQgAAAAFAAAAATEBAAAACjEwNjU1NTUxNzADAAAAAjc5AgAAAAQyMDQyBAAAAAEwBwAAAAk3LzMxLzIwMTkIAAAACTMvMzEvMjAwOAkAAAABMKuZ2bAxFtcIOSSR/DEW1wglQ0lRLlNXWDpBQkJOLklRX09USEVSX0NBX1NVUFBMLkZZMjAxNwEAAABfSAAAAgAAAAQ1NjI4AQgAAAAFAAAAATEBAAAACjE5NTE0OTkwNzEDAAAAAzE2MAIAAAAEMTA1NQQAAAABMAcAAAAJNy8zMS8yMDE5CAAAAAoxMi8zMS8yMDE3CQAAAAEw0GdarDEW1wjmC4H9MRbXCCRDSVEuVFNFOjY1MDEuSVFfQ1VSUkVOVF9SQVRJTy5GWTIwMTgBAAAAmy0CAAIAAAAIMS4zNTczODIBCAAAAAUAAAABMQEAAAAKMTk2OTkwMzI5MQMAAAACNzkCAAAABDQwMzAEAAAAATAHAAAACTcvMzEvMjAxOQgAAAAJMy8zMS8yMDE4CQAAAAEwla+RqjEW</t>
  </si>
  <si>
    <t>1wi369f9MRbXCCtDSVEuVFNFOjYzNjcuSVFfTUlOT1JJVFlfSU5URVJFU1RfQ0YuRlkyMDEzAQAAAFRdDQADAAAAAACox5CvMRbXCMcT5fwxFtcIIkNJUS5OWVNFOlVUWC5JUV9BU1NFVF9UVVJOUy5GWTIwMTUBAAAA/m0CAAIAAAAHMC42Mjc4OAEIAAAABQAAAAExAQAAAAoxODczNzI0MDE5AwAAAAMxNjACAAAABDQxNzcEAAAAATAHAAAACTcvMzEvMjAxOQgAAAAKMTIvMzEvMjAxNQkAAAABMG8w+KgxFtcIytke/jEW1wgZQ0lRLlRTRTo3MDExLklRX0FFLkZZMjAxNgEAAACuSQsAAwAAAAAAr7O5szEW1wj3KRn8MRbXCCFDSVEuVFNFOjY1MDEuSVFfVE9UQUxfREVCVC5GWTIwMDEBAAAAmy0CAAIAAAAHMzQ5MzEyNQEIAAAABQAAAAExAQAAAAkzNDE3MTE0OTMDAAAAAjc5AgAAAAQ0MTczBAAAAAEwBwAAAAk3LzMxLzIwMTkIAAAACTMvMzEvMjAwMQkAAAABMLLZ5acxFtcIRq5a/jEW1wgnQ0lRLkVOWFRQQTpTVS5JUV9FRkZFQ1RfVEFYX1JBVEUuRlkyMDE3AQAAAF5oCgACAAAABzIwLjY2MTEBCAAAAAUAAAABMQEAAAAKMTk0NDg2NzkwOQMAAAACNTACAAAABDQzNzYEAAAAATAHAAAACTcvMzEvMjAxOQgAAAAKMTIvMzEvMjAxNwkAAAABMMKORK0xFtcIe0Be/TEW1wghQ0lRLkRCOlNJRS5JUV9PVEhFUl9FUVVJVFkuRlkyMDEwAQAAADYDBgACAAAABS0yMDYxAQgAAAAFAAAAATEBAAAACjE1Nzg3Mjcz</t>
  </si>
  <si>
    <t>MjEDAAAAAjUwAgAAAAQxMDI4BAAAAAEwBwAAAAk3LzMxLzIwMTkIAAAACTkvMzAvMjAxMAkAAAABMOY/T64xFtcI0Ckn/TEW1wglQ0lRLkRCOlNJRS5JUV9FQklUREFfQ0FQRVhfSU5ULkZZMjAxNAEAAAA2AwYAAgAAAAg4LjUxNDM5NwEIAAAABQAAAAExAQAAAAoxNzY4MDYxMjczAwAAAAI1MAIAAAAENDE5MQQAAAABMAcAAAAJNy8zMS8yMDE5CAAAAAk5LzMwLzIwMTQJAAAAATC66jWpMRbXCNvfCP4xFtcIKUNJUS5EQjpTSUUuSVFfTUlOT1JJVFlfSU5URVJFU1RfSVMuRlkyMDA3AQAAADYDBgACAAAABC0yMzIBCAAAAAUAAAABMQEAAAAKMTI3NjcxODY5MAMAAAACNTACAAAAAjgzBAAAAAEwBwAAAAk3LzMxLzIwMTkIAAAACTkvMzAvMjAwNwkAAAABMOkji64xFtcIFWMd/TEW1wghQ0lRLlRTRTo3MDAzLklRX0VCSVREQV9JTlQuRlkyMDA4AQAAANlXDQACAAAACDcuMDAxNjk5AQgAAAAFAAAAATEBAAAACjEwNjExOTk4MTkDAAAAAjc5AgAAAAQ0MTkwBAAAAAEwBwAAAAk3LzMxLzIwMTkIAAAACTMvMzEvMjAwOAkAAAABMHsTF6oxFtcIEj3v/TEW1wgjQ0lRLkRCOlNJRS5JUV9PVEhFUl9DTF9TVVBQTC5GWTIwMTIBAAAANgMGAAIAAAAEOTc3NAEIAAAABQAAAAExAQAAAAoxNjQ4MDQyMzgxAwAAAAI1MAIAAAAEMTA1NwQAAAABMAcAAAAJNy8zMS8yMDE5CAAAAAk5LzMwLzIwMTIJAAAAATDKjU+uMRbX</t>
  </si>
  <si>
    <t>CFfOLP0xFtcIJENJUS5UU0U6NjM2Ny5JUV9FUVVJVFlfTUVUSE9ELkZZMjAxOQEAAABUXQ0AAwAAAAAAY4h+rzEW1wgjd/b8MRbXCBtDSVEuTllTRTpVVFguSVFfQ09HUy5GWTIwMTcBAAAA/m0CAAIAAAAFNDQyMDEBCAAAAAUAAAABMQEAAAAKMTk0NDA0MjMyMQMAAAADMTYwAgAAAAIzNAQAAAABMAcAAAAJNy8zMS8yMDE5CAAAAAoxMi8zMS8yMDE3CQAAAAEwHUlzqzEW1wh8xaL9MRbXCCBDSVEuVFNFOjYzMDIuSVFfTklfTUFSR0lOLkZZMjAxNgEAAABjWA0AAgAAAAY0LjcyNzYBCAAAAAUAAAABMQEAAAAKMTc5ODg5NTA1NAMAAAACNzkCAAAABDQwOTQEAAAAATAHAAAACTcvMzEvMjAxOQgAAAAJMy8zMS8yMDE2CQAAAAEwNuwWqjEW1whWeez9MRbXCChDSVEuREI6U0lFLklRX1RFVl9FQklUREEuMjAwMC4yMDE2LzAzLzMxAQAAADYDBgACAAAACDkuNDQyNDAxAQcAAAAFAAAAATEBAAAACjE3NzM1OTU5ODgDAAAAATACAAAABjEwMDAzMAQAAAABMAcAAAAJMy8zMS8yMDE2CAAAAAkzLzMxLzIwMTbTLXvSMRbXCJSM5QIyFtcILUNJUS5FTlhUUEE6U1UuSVFfSU1QVVRfT1BFUl9MRUFTRV9ERVBSLkZZMjAwOAEAAABeaAoAAgAAAAk2My45MDIwMjQBCAAAAAUAAAABMQEAAAAKMTMyNDMwNzc0MAMAAAACNTACAAAABTIxNjczBAAAAAEwBwAAAAk3LzMxLzIwMTkIAAAACjEyLzMxLzIwMDgJAAAAATCasH2t</t>
  </si>
  <si>
    <t>MRbXCEKMQ/0xFtcIIUNJUS5UU0U6NzAxMy5JUV9DQVNIX1RBWEVTLkZZMjAxOAEAAACcVw0AAgAAAAQzMzMyAQgAAAAFAAAAATEBAAAACjE5NjkxNTQ0MzEDAAAAAjc5AgAAAAQzMDUzBAAAAAEwBwAAAAk3LzMxLzIwMTkIAAAACTMvMzEvMjAxOAkAAAABMBrR4rExFtcIN8hn/DEW1wggQ0lRLlRTRTo3MDEyLklRX0RJVkVTVF9DRi5GWTIwMTUBAAAAHz4GAAMAAAAAAEtAmLExFtcIwOGB/DEW1wgiQ0lRLkVOWFRQQTpTVS5JUV9FQVJOSU5HX0NPLkZZMjAwNwEAAABeaAoAAgAAAAQxNjIxAQgAAAAFAAAAATEBAAAACjExMzc4NTQyNDgDAAAAAjUwAgAAAAE3BAAAAAEwBwAAAAk3LzMxLzIwMTkIAAAACjEyLzMxLzIwMDcJAAAAATCvVaytMRbXCIwwQP0xFtcIOUNJUS5UU0U6NjUwMS5JUV9DVVNUT01fQkVUQS4tMTA0Vy4yMDA4LzAzLzMxLi5eTjIyNS5KUFkuSAEAAACbLQIAAgAAABEwLjk1NDAxNzE0NDkwNjEwNwDkhfvSMRbXCCPKe/4xFtcIG0NJUS5UU0U6NzAxMi5JUV9HUFBFLkZZMjAxMwEAAAAfPgYAAgAAAAcxMDAzMDgyAQgAAAAFAAAAATEBAAAACjE2MjYzMDEzNzYDAAAAAjc5AgAAAAQxMTY5BAAAAAEwBwAAAAk3LzMxLzIwMTkIAAAACTMvMzEvMjAxMwkAAAABMOElu7ExFtcIfQl7/DEW1wguQ0lRLlRTRTo3MDEyLklRX01JTk9SSVRZX0lOVEVSRVNUX1RPVEFMLkZZMjAxMQEAAAAfPgYAAgAA</t>
  </si>
  <si>
    <t>AAQ4Mzc3AQgAAAAFAAAAATEBAAAACjE2MjYzMDIxNjYDAAAAAjc5AgAAAAQxMzEyBAAAAAEwBwAAAAk3LzMxLzIwMTkIAAAACTMvMzEvMjAxMQkAAAABMPL+urExFtcIQN11/DEW1wgnQ0lRLlRTRTo3MDEyLklRX0NBU0hfT1BFUi5GWTIwMTAuLi4uSlBZAQAAAB8+BgACAAAABTMwMTc4AQgAAAAFAAAAATEBAAAACjE1NTQzMjY1MjkDAAAAAjc5AgAAAAQyMDA2BAAAAAEwBwAAAAk3LzMxLzIwMTkIAAAACTMvMzEvMjAxMAkAAAABMHqtBKkxFtcIbAAz/jEW1wgfQ0lRLlRTRTo2MzAyLklRX0VCSVRfSU5ULkZZMjAxNQEAAABjWA0AAgAAAAkyMS40MTQzMzgBCAAAAAUAAAABMQEAAAAKMTc0NTM3ODY0MgMAAAACNzkCAAAABDQxODkEAAAAATAHAAAACTcvMzEvMjAxOQgAAAAJMy8zMS8yMDE1CQAAAAEwNuwWqjEW1whHLOz9MRbXCCNDSVEuU1dYOkFCQk4uSVFfT1RIRVJfRVFVSVRZLkZZMjAwNwEAAABfSAAAAgAAAAUtMTMzMAEIAAAABQAAAAExAQAAAAoxMzQyNjE3ODIwAwAAAAMxNjACAAAABDEwMjgEAAAAATAHAAAACTcvMzEvMjAxOQgAAAAKMTIvMzEvMjAwNwkAAAABMGXdRK0xFtcIbKlk/TEW1wgoQ0lRLk5ZU0U6VVRYLklRX01JTk9SSVRZX0lOVEVSRVNULkZZMjAxMwEAAAD+bQIAAgAAAAQxNDY0AQgAAAAFAAAAATEBAAAACjE3NzU3NDE1NjMDAAAAAzE2MAIAAAAEMTA1MgQAAAABMAcAAAAJNy8z</t>
  </si>
  <si>
    <t>MS8yMDE5CAAAAAoxMi8zMS8yMDEzCQAAAAEw6ncQrDEW1wjsvpj9MRbXCCZDSVEuVFNFOjYzNjcuSVFfT1RIRVJfTFRfQVNTRVRTLkZZMjAxMgEAAABUXQ0AAgAAAAExAQgAAAAFAAAAATEBAAAACjE1NTQ5NTA1NzADAAAAAjc5AgAAAAQxMDYwBAAAAAEwBwAAAAk3LzMxLzIwMTkIAAAACTMvMzEvMjAxMgkAAAABMLF5kK8xFtcIt2rh/DEW1wgqQ0lRLlRTRTo3MDExLklRX09USEVSX1VOVVNVQUxfU1VQUEwuRlkyMDEzAQAAAK5JCwACAAAABS02NDE0AQgAAAAFAAAAATEBAAAACjE2MjU0NTc2MDQDAAAAAjc5AgAAAAI4NwQAAAABMAcAAAAJNy8zMS8yMDE5CAAAAAkzLzMxLzIwMTMJAAAAATC7GOCzMRbXCKulDfwxFtcIHENJUS5UU0U6NzAxMS5JUV9EQV9DRi5GWTIwMDMBAAAArkkLAAIAAAAFOTcwMTYBCAAAAAUAAAABMQEAAAAIMjk2NDE0MjkDAAAAAjc5AgAAAAQyMTYwBAAAAAEwBwAAAAk3LzMxLzIwMTkIAAAACTMvMzEvMjAwMwkAAAABMEwjGagxFtcI7905/jEW1wgmQ0lRLk5ZU0U6VVRYLklRX0lOVkVOVE9SWV9UVVJOUy5GWTIwMTYBAAAA/m0CAAIAAAAINC45MjU1ODkBCAAAAAUAAAABMQEAAAAKMTk0NDA0MjMxMQMAAAADMTYwAgAAAAQ0MDgyBAAAAAEwBwAAAAk3LzMxLzIwMTkIAAAACjEyLzMxLzIwMTYJAAAAATBvMPioMRbXCEJ2H/4xFtcIJUNJUS5UU0U6NzAxMi5JUV9DQVBJVEFMX0xF</t>
  </si>
  <si>
    <t>QVNFUy5GWTIwMTgBAAAAHz4GAAIAAAAEMTY5NwEIAAAABQAAAAExAQAAAAoxODk1MDAyMzQyAwAAAAI3OQIAAAAEMTE4MwQAAAABMAcAAAAJNy8zMS8yMDE5CAAAAAkzLzMxLzIwMTgJAAAAATA7tJixMRbXCCLQifwxFtcIJUNJUS5UU0U6NzAxMi5JUV9SRVRVUk5fQ0FQSVRBTC5GWTIwMTEBAAAAHz4GAAIAAAAGMy43MDQxAQgAAAAFAAAAATEBAAAACjE2MjYzMDIxNjYDAAAAAjc5AgAAAAQ0MzYzBAAAAAEwBwAAAAk3LzMxLzIwMTkIAAAACTMvMzEvMjAxMQkAAAABMGdLkqoxFtcItc3h/TEW1wgqQ0lRLk5ZU0U6R0UuSVFfTUlOT1JJVFlfSU5URVJFU1RfSVMuRlkyMDE2AQAAAIezAgACAAAAAzI4OQEIAAAABQAAAAExAQAAAAoxOTQ3MTc5MTE2AwAAAAMxNjACAAAAAjgzBAAAAAEwBwAAAAk3LzMxLzIwMTkIAAAACjEyLzMxLzIwMTYJAAAAATD91YquMRbXCJZgFP0xFtcIHkNJUS5UU0U6NjM2Ny5JUV9QRU5TSU9OLkZZMjAxNQEAAABUXQ0AAgAAAAUxMDcwOQEIAAAABQAAAAExAQAAAAoxNzQ1OTE2NTE2AwAAAAI3OQIAAAAEMTIxMwQAAAABMAcAAAAJNy8zMS8yMDE5CAAAAAkzLzMxLzIwMTUJAAAAATC2ZnyvMRbXCH6S6vwxFtcIHkNJUS5UU0U6NzAxMi5JUV9SQVdfSU5WLkZZMjAxNAEAAAAfPgYAAwAAAAAAXhmYsTEW1wiHiX78MRbXCCJDSVEuREI6U0lFLklRX09USEVSX0xJQUJfTFQuRlkyMDA4</t>
  </si>
  <si>
    <t>AQAAADYDBgACAAAABDUwODIBCAAAAAUAAAABMQEAAAAKMTQxNDY2MzcyMAMAAAACNTACAAAABDEwNjIEAAAAATAHAAAACTcvMzEvMjAxOQgAAAAJOS8zMC8yMDA4CQAAAAEw6hhPrjEW1wgwNSH9MRbXCCdDSVEuU1dYOkFCQk4uSVFfREFZU19QQVlBQkxFX09VVC5GWTIwMTABAAAAX0gAAAIAAAAINjguODc3NjkBCAAAAAUAAAABMQEAAAAKMTU5MjUxNDc4OQMAAAADMTYwAgAAAAQ0MTgzBAAAAAEwBwAAAAk3LzMxLzIwMTkIAAAACjEyLzMxLzIwMTAJAAAAATCaXzapMRbXCE2hFP4xFtcIGkNJUS5UU0U6NzAxMy5JUV9FQlQuRlkyMDExAQAAAJxXDQACAAAABTQ3NDYzAQgAAAAFAAAAATEBAAAACjE0NjE2ODAxMTgDAAAAAjc5AgAAAAMxMzkEAAAAATAHAAAACTcvMzEvMjAxOQgAAAAJMy8zMS8yMDExCQAAAAEwviyzsjEW1wgU5FD8MRbXCC1DSVEuTllTRTpHRS5JUV9PVEhFUl9GSU5BTkNFX0FDVF9TVVBQTC5GWTIwMTUBAAAAh7MCAAIAAAAFLTgxMTQBCAAAAAUAAAABMQEAAAAKMTg3NTgwNzI2MQMAAAADMTYwAgAAAAQyMDUwBAAAAAEwBwAAAAk3LzMxLzIwMTkIAAAACjEyLzMxLzIwMTUJAAAAATD91YquMRbXCMDEE/0xFtcIIENJUS5UU0U6NzAxMS5JUV9DSEFOR0VfQVIuRlkyMDE0AQAAAK5JCwACAAAABi03MzkwMAEIAAAABQAAAAExAQAAAAoxNjg2NjM4MjgxAwAAAAI3OQIAAAAEMjAxOAQAAAAB</t>
  </si>
  <si>
    <t>MAcAAAAJNy8zMS8yMDE5CAAAAAkzLzMxLzIwMTQJAAAAATDMjLmzMRbXCN94EvwxFtcILENJUS5FTlhUUEE6U1UuSVFfTklfQVZBSUxfRVhDTF9NQVJHSU4uRlkyMDEyAQAAAF5oCgACAAAABjcuNTcxMgEIAAAABQAAAAExAQAAAAoxNjU5MzQ0MTI2AwAAAAI1MAIAAAAENDE4MgQAAAABMAcAAAAJNy8zMS8yMDE5CAAAAAoxMi8zMS8yMDEyCQAAAAEwzRE2qTEW1wjAXw7+MRbXCCRDSVEuVFNFOjcwMTIuSVFfQ0FTSF9JTlRFUkVTVC5GWTIwMTMBAAAAHz4GAAIAAAAENDE5NAEIAAAABQAAAAExAQAAAAoxNjI2MzAxMzc2AwAAAAI3OQIAAAAEMzAyOAQAAAABMAcAAAAJNy8zMS8yMDE5CAAAAAkzLzMxLzIwMTMJAAAAATD4S7uxMRbXCC6OfPwxFtcIJkNJUS5UU0U6NzAxMy5JUV9FRkZFQ1RfVEFYX1JBVEUuRlkyMDEyAQAAAJxXDQACAAAABzUzLjY2MjgBCAAAAAUAAAABMQEAAAAKMTU1NDMzNzA3NgMAAAACNzkCAAAABDQzNzYEAAAAATAHAAAACTcvMzEvMjAxOQgAAAAJMy8zMS8yMDEyCQAAAAEwviyzsjEW1whiP1T8MRbXCCtDSVEuRU5YVFBBOlNVLklRX09USEVSX1VOVVNVQUxfU1VQUEwuRlkyMDExAQAAAF5oCgACAAAAAjQyAQgAAAAFAAAAATEBAAAACjE1ODg3MzEyOTADAAAAAjUwAgAAAAI4NwQAAAABMAcAAAAJNy8zMS8yMDE5CAAAAAoxMi8zMS8yMDExCQAAAAEw0P19rTEW1wgroEv9MRbXCCBD</t>
  </si>
  <si>
    <t>SVEuVFNFOjYzMDIuSVFfU0dBX1NVUFBMLkZZMjAxOAEAAABjWA0AAgAAAAYxMDc5MDUBCAAAAAUAAAABMQEAAAAKMTg5NTAwMjIxNgMAAAACNzkCAAAAAzEwMgQAAAABMAcAAAAJNy8zMS8yMDE5CAAAAAkzLzMxLzIwMTgJAAAAATAHOqSwMRbXCJ0nrPwxFtcIIENJUS5TV1g6QUJCTi5JUV9GVUxMX1RJTUUuRlkyMDEwAQAAAF9IAAACAAAABjExNjUwMABlFISsMRbXCMaqbf0xFtcIHUNJUS4wLklRX0VBUk5JTkdfQ09fTUFSR0lOLkZZBQAAAAAAAAAIAAAAFShJbnZhbGlkIFRpbWUgUGVyaW9kKXTi96gxFtcIORwl/jEW1wgeQ0lRLlRTRTo2NTAxLklRX0lOQ19UQVguRlkyMDE1AQAAAJstAgACAAAABjEyMjA3NQEIAAAABQAAAAExAQAAAAoxNzQ1MjcwNjcyAwAAAAI3OQIAAAACNzUEAAAAATAHAAAACTcvMzEvMjAxOQgAAAAJMy8zMS8yMDE1CQAAAAEwP6nbsjEW1wgAmFv+MRbXCCRDSVEuVFNFOjcwMTMuSVFfRVFVSVRZX01FVEhPRC5GWTIwMTMBAAAAnFcNAAMAAAAAAKZ6s7IxFtcIwTZY/DEW1wgyQ0lRLkRCOlNJRS5JUV9UT1RBTF9PVVRTVEFORElOR19GSUxJTkdfREFURS5GWTIwMDcBAAAANgMGAAIAAAAKOTE0LjIwMzAzOAEEAAAABQAAAAE1AQAAAAoxMjc2NzE4NjkwAgAAAAUyNDE1MwYAAAABMOkji64xFtcIKZ0e/TEW1wgjQ0lRLk5ZU0U6VVRYLklRX0ZJTklTSEVEX0lOVi5GWTIwMTIBAAAA</t>
  </si>
  <si>
    <t>/m0CAAIAAAAEMzIwNQEIAAAABQAAAAExAQAAAAoxNzE3Nzc2MTczAwAAAAMxNjACAAAABDMwNzUEAAAAATAHAAAACTcvMzEvMjAxOQgAAAAKMTIvMzEvMjAxMgkAAAABMOp3EKwxFtcIAgKW/TEW1wgxQ0lRLlRTRTo2MzY3LklRX0NIQU5HRV9ORVRfV09SS0lOR19DQVBJVEFMLkZZMjAxMQEAAABUXQ0AAgAAAAQzNTA1AQgAAAAFAAAAATEBAAAACjE0NjI3MTI0NjQDAAAAAjc5AgAAAAQ0NDIxBAAAAAEwBwAAAAk3LzMxLzIwMTkIAAAACTMvMzEvMjAxMQkAAAABMMFSkK8xFtcI++Pf/DEW1wgrQ0lRLlRTRTo2NTAxLklRX1JFVFVSTl9DT01NT05fRVFVSVRZLkZZMjAxMwEAAACbLQIAAgAAAAY5LjA5NzUBCAAAAAUAAAABMQEAAAAKMTY4NTUyMTcyMgMAAAACNzkCAAAABTMzMzIwBAAAAAEwBwAAAAk3LzMxLzIwMTkIAAAACTMvMzEvMjAxMwkAAAABMKKIkaoxFtcIY2vU/TEW1wgmQ0lRLk5ZU0U6VVRYLklRX1BFUklPRExFTkdUSF9JUy5GWTIwMDcBAAAA/m0CAAEAAAACMTIAegJbrDEW1wjqX4j9MRbXCCJDSVEuTllTRTpHRS5JUV9ESUxVVF9XRUlHSFQuRlkyMDEyAQAAAIezAgACAAAABTEwNTY0AKEHu64xFtcItuAH/TEW1wgrQ0lRLkVOWFRQQTpTVS5JUV9UT1RBTF9DT01NT05fRVFVSVRZLkZZMjAxNQEAAABeaAoAAgAAAAUyMDg0OAEIAAAABQAAAAExAQAAAAoxODI4MTI1OTQ0AwAAAAI1MAIAAAAE</t>
  </si>
  <si>
    <t>MTAwNgQAAAABMAcAAAAJNy8zMS8yMDE5CAAAAAoxMi8zMS8yMDE1CQAAAAEw0EBErTEW1whpNln9MRbXCChDSVEuVFNFOjcwMTEuSVFfVE9UQUxfREVCVF9FUVVJVFkuRlkyMDE5AQAAAK5JCwACAAAABzU1Ljg3MDYBCAAAAAUAAAABMQEAAAAKMTk3MDA1MTQ2MQMAAAACNzkCAAAABDQwMzQEAAAAATAHAAAACTcvMzEvMjAxOQgAAAAJMy8zMS8yMDE5CQAAAAEwbt0YqzEW1whpOdH9MRbXCBlDSVEuVFNFOjcwMTEuSVFfR1cuRlkyMDE5AQAAAK5JCwACAAAABjEyMTExNwEIAAAABQAAAAExAQAAAAoxOTcwMDUxNDYxAwAAAAI3OQIAAAAEMTE3MQQAAAABMAcAAAAJNy8zMS8yMDE5CAAAAAkzLzMxLzIwMTkJAAAAATBvArqzMRbXCFToIvwxFtcIJENJUS5OWVNFOlVUWC5JUV9FQklUREFfTUFSR0lOLkZZMjAxOAEAAAD+bQIAAgAAAAYxNi45MjYBCAAAAAUAAAABMQEAAAAKMTk0NDA0MjMwOQMAAAADMTYwAgAAAAQ0MDQ3BAAAAAEwBwAAAAk3LzMxLzIwMTkIAAAACjEyLzMxLzIwMTgJAAAAATBvMPioMRbXCJyIIP4xFtcIJENJUS5OWVNFOkdFLklRX1NUX0RFQlRfUkVQQUlELkZZMjAxNAEAAACHswIAAgAAAAUtNjQwOQEIAAAABQAAAAExAQAAAAoxODI5MTk0Mjc3AwAAAAMxNjACAAAABDIwNDQEAAAAATAHAAAACTcvMzEvMjAxOQgAAAAKMTIvMzEvMjAxNAkAAAABMBCviq4xFtcIxWgQ/TEW1wgxQ0lRLkRC</t>
  </si>
  <si>
    <t>OlNJRS5JUV9DSEFOR0VfT1RIRVJfTkVUX09QRVJfQVNTRVRTLkZZMjAxMwEAAAA2AwYAAgAAAAM4MTgBCAAAAAUAAAABMQEAAAAKMTcxMTEwMjg4NwMAAAACNTACAAAABDIwNDUEAAAAATAHAAAACTcvMzEvMjAxOQgAAAAJOS8zMC8yMDEzCQAAAAEwxLRPrjEW1wiHnzD9MRbXCCNDSVEuVFNFOjcwMTEuSVFfQkVUQV8xWVIuMjAxMy8wMy8zMQEAAACuSQsAAgAAABEwLjk4MDYwMzYwMTQ5NzkwNQDjZkXRMRbXCJOz7AIyFtcIHUNJUS5UU0U6NzAxMy5JUV9HQV9FWFAuRlkyMDEwAQAAAJxXDQACAAAABTEzMzc5AQgAAAAFAAAAATEBAAAACjEzODEzMDYyOTQDAAAAAjc5AgAAAAUyMTU2MgQAAAABMAcAAAAJNy8zMS8yMDE5CAAAAAkzLzMxLzIwMTAJAAAAATBZBrOyMRbXCAFwTvwxFtcIJUNJUS5UU0U6NzAxMS5JUV9HQUlOX0lOVkVTVF9DRi5GWTIwMTcBAAAArkkLAAIAAAAGLTU0Nzc1AQgAAAAFAAAAATEBAAAACjE4NDc5NzY5NjQDAAAAAjc5AgAAAAQyMDkwBAAAAAEwBwAAAAk3LzMxLzIwMTkIAAAACTMvMzEvMjAxNwkAAAABMJrbubMxFtcIzrsd/DEW1wguQ0lRLkVOWFRQQTpTVS5JUV9DQVNIX0NPTlZFUlNJT04uRlkyMDEzLi4uLkpQWQEAAABeaAoAAgAAAAg2My4yNzI3NQEIAAAABQAAAAExAQAAAAoxNzIwMzMxNTQ4AwAAAAI1MAIAAAAENDE4NAQAAAABMAcAAAAJNy8zMS8yMDE5CAAAAAoxMi8z</t>
  </si>
  <si>
    <t>MS8yMDEzCQAAAAEwfIYEqTEW1wjS6TH+MRbXCCVDSVEuVFNFOjcwMTIuSVFfU1RfREVCVF9SRVBBSUQuRlkyMDE1AQAAAB8+BgACAAAABi0xNjU4NwEIAAAABQAAAAExAQAAAAoxODIyNjE5MDQ5AwAAAAI3OQIAAAAEMjA0NAQAAAABMAcAAAAJNy8zMS8yMDE5CAAAAAkzLzMxLzIwMTUJAAAAATBLQJixMRbXCKoIgvwxFtcIGUNJUS5UU0U6NjUwMS5JUV9OSS5GWTIwMTkBAAAAmy0CAAIAAAAGMjIyNTQ2AQgAAAAFAAAAATEBAAAACjE5Njk5MDMzMDcDAAAAAjc5AgAAAAIxNQQAAAABMAcAAAAJNy8zMS8yMDE5CAAAAAkzLzMxLzIwMTkJAAAAATAgHtyyMRbXCN7JTP4xFtcIGUNJUS5UU0U6NzAxMi5JUV9BRC5GWTIwMTQBAAAAHz4GAAMAAAAAAF4ZmLExFtcIwMZ9/DEW1wgoQ0lRLlNXWDpBQkJOLklRX1RPVEFMX0RFQlQuRlkyMDE3Li4uLkpQWQEAAABfSAAAAgAAAAk4MzUwNzUuODkBCAAAAAUAAAABMQEAAAAKMTk1MTQ5OTA3MQMAAAACNzkCAAAABDQxNzMEAAAAATAHAAAACTcvMzEvMjAxOQgAAAAKMTIvMzEvMjAxNwkAAAABMHyGBKkxFtcIb3sv/jEW1wgmQ0lRLkRCOlNJRS5JUV9FQVJOSU5HX0NPX01BUkdJTi5GWTIwMTMBAAAANgMGAAIAAAAGNS42ODk5AQgAAAAFAAAAATEBAAAACjE3MTExMDI4ODcDAAAAAjUwAgAAAAQ0MTgxBAAAAAEwBwAAAAk3LzMxLzIwMTkIAAAACTkvMzAvMjAxMwkAAAAB</t>
  </si>
  <si>
    <t>MLrqNakxFtcIAc0H/jEW1wgmQ0lRLlNXWDpBQkJOLklRX0FTU0VUX1dSSVRFRE9XTi5GWTIwMTMBAAAAX0gAAAIAAAADLTI5AQgAAAAFAAAAATEBAAAACjE3Nzc5NzkzMTEDAAAAAzE2MAIAAAACMzIEAAAAATAHAAAACTcvMzEvMjAxOQgAAAAKMTIvMzEvMjAxMwkAAAABMFphhKwxFtcIf9Z0/TEW1wgmQ0lRLlRTRTo3MDExLklRX0NBU0hfQUNRVUlSRV9DRi5GWTIwMTMBAAAArkkLAAMAAAAAALsY4LMxFtcIrGM7/jEW1wgoQ0lRLlRTRTo2MzY3LklRX1RPVEFMX0RFQlRfUkVQQUlELkZZMjAxNAEAAABUXQ0AAgAAAAYtMjQyMDIBCAAAAAUAAAABMQEAAAAKMTY4NzM0MjU4NwMAAAACNzkCAAAABDIxNjYEAAAAATAHAAAACTcvMzEvMjAxOQgAAAAJMy8zMS8yMDE0CQAAAAEwwT98rzEW1wgcuej8MRbXCCNDSVEuVFNFOjcwMTEuSVFfSU5URVJFU1RfRVhQLkZZMjAxNwEAAACuSQsAAgAAAAYtMTE0NjEBCAAAAAUAAAABMQEAAAAKMTg0Nzk3Njk2NAMAAAACNzkCAAAAAjgyBAAAAAEwBwAAAAk3LzMxLzIwMTkIAAAACTMvMzEvMjAxNwkAAAABMK+zubMxFtcIo2VE/jEW1wgjQ0lRLlNXWDpBQkJOLklRX09USEVSX0VRVUlUWS5GWTIwMTYBAAAAX0gAAAIAAAAFLTUxODcBCAAAAAUAAAABMQEAAAAKMTk1MTQ5OTA2OQMAAAADMTYwAgAAAAQxMDI4BAAAAAEwBwAAAAk3LzMxLzIwMTkIAAAACjEyLzMxLzIwMTYJ</t>
  </si>
  <si>
    <t>AAAAATDPP1qsMRbXCKTBfv0xFtcIJUNJUS5UU0U6NzAwMy5JUV9EQVlTX1NBTEVTX09VVC5GWTIwMTABAAAA2VcNAAIAAAAIODIuNjIzNTkBCAAAAAUAAAABMQEAAAAKMTM4MTUyMzA5NAMAAAACNzkCAAAABDQwNDIEAAAAATAHAAAACTcvMzEvMjAxOQgAAAAJMy8zMS8yMDEwCQAAAAEwIjoXqjEW1wjqJ/D9MRbXCB9DSVEuRU5YVFBBOlNVLklRX0lOQ19UQVguRlkyMDA4AQAAAF5oCgACAAAAAzU1NQEIAAAABQAAAAExAQAAAAoxMzI0MzA3NzQwAwAAAAI1MAIAAAACNzUEAAAAATAHAAAACTcvMzEvMjAxOQgAAAAKMTIvMzEvMjAwOAkAAAABMJqwfa0xFtcI2RdD/TEW1wghQ0lRLlRTRTo2MzY3LklRX0VCSVREQV9JTlQuRlkyMDE0AQAAAFRdDQACAAAACTI0Ljc0ODg4OQEIAAAABQAAAAExAQAAAAoxNjg3MzQyNTg3AwAAAAI3OQIAAAAENDE5MAQAAAABMAcAAAAJNy8zMS8yMDE5CAAAAAkzLzMxLzIwMTQJAAAAATAxUAiqMRbXCOHr+f0xFtcIJkNJUS5TV1g6QUJCTi5JUV9JTlZFU1RfTE9BTlNfQ0YuRlkyMDA3AQAAAF9IAAACAAAAAjU2AQgAAAAFAAAAATEBAAAACjEzNDI2MTc4MjADAAAAAzE2MAIAAAAEMjAzMgQAAAABMAcAAAAJNy8zMS8yMDE5CAAAAAoxMi8zMS8yMDA3CQAAAAEwWARFrTEW1wjok2X9MRbXCChDSVEuVFNFOjYzNjcuSVFfRklYRURfQVNTRVRfVFVSTlMuRlkyMDE3AQAAAFRdDQAC</t>
  </si>
  <si>
    <t>AAAACDUuMDQ5MTY1AQgAAAAFAAAAATEBAAAACjE4NDg4Nzk1MjADAAAAAjc5AgAAAAQ0MDY2BAAAAAEwBwAAAAk3LzMxLzIwMTkIAAAACTMvMzEvMjAxNwkAAAABMDFQCKoxFtcIhHD7/TEW1wgiQ0lRLk5ZU0U6R0UuSVFfQkVUQV8yWVIuMjAwNC8xMi8zMQEAAACHswIAAgAAABAxLjEwNzIwNDkzMTYwNTQxAOSF+9IxFtcI9YaA/jEW1wgZQ0lRLkRCOlNJRS5JUV9DT0dTLkZZMjAwOAEAAAA2AwYAAgAAAAU1NjI4NAEIAAAABQAAAAExAQAAAAoxNDE0NjYzNzIwAwAAAAI1MAIAAAACMzQEAAAAATAHAAAACTcvMzEvMjAxOQgAAAAJOS8zMC8yMDA4CQAAAAEw+PFOrjEW1wjS1B/9MRbXCCVDSVEuVFNFOjcwMTMuSVFfU1RfREVCVF9SRVBBSUQuRlkyMDE1AQAAAJxXDQADAAAAAAA9NeKxMRbXCMqfXvwxFtcIM0NJUS5UU0U6NjMwMi5JUV9DSEFOR0VfT1RIRVJfTkVUX09QRVJfQVNTRVRTLkZZMjAxOQEAAABjWA0AAgAAAAQ1MTUwAQgAAAAFAAAAATEBAAAACjE5NzAwNTE0NTgDAAAAAjc5AgAAAAQyMDQ1BAAAAAEwBwAAAAk3LzMxLzIwMTkIAAAACTMvMzEvMjAxOQkAAAABMOaHpLAxFtcI5gix/DEW1wgdQ0lRLlRTRTo3MDExLklRX0dBX0VYUC5GWTIwMTUBAAAArkkLAAMAAAAAAMyMubMxFtcIV0wU/DEW1wgbQ0lRLlRTRTo3MDAzLklRX0VCSVQuRlkyMDA5AQAAANlXDQACAAAABTI0ODkwAQgAAAAFAAAA</t>
  </si>
  <si>
    <t>ATEBAAAACjEzODE1MjI3OTkDAAAAAjc5AgAAAAM0MDAEAAAAATAHAAAACTcvMzEvMjAxOQgAAAAJMy8zMS8yMDA5CQAAAAEwOsuGsDEW1wgDT7X8MRbXCBxDSVEuVFNFOjcwMTEuSVFfREFfQ0YuRlkyMDA1AQAAAK5JCwACAAAABTk5MTgzAQgAAAAFAAAAATEBAAAACTM0MTM0NjIzMgMAAAACNzkCAAAABDIxNjAEAAAAATAHAAAACTcvMzEvMjAxOQgAAAAJMy8zMS8yMDA1CQAAAAEwTCMZqDEW1wjv3Tn+MRbXCCJDSVEuREI6U0lFLklRX0VCSVREQS5GWTIwMTQuLi4uSlBZAQAAADYDBgACAAAADjExNTE2MTguMDk4MDYxAQgAAAAFAAAAATEBAAAACjE3NjgwNjEyNzMDAAAAAjc5AgAAAAQ0MDUxBAAAAAEwBwAAAAk3LzMxLzIwMTkIAAAACTkvMzAvMjAxNAkAAAABMERX+KgxFtcIqSUq/jEW1wglQ0lRLlRTRTo2MzAyLklRX1NUX0RFQlRfUkVQQUlELkZZMjAxMQEAAABjWA0AAgAAAAUtNzI2MAEIAAAABQAAAAExAQAAAAoxNDYyNzEyNTA5AwAAAAI3OQIAAAAEMjA0NAQAAAABMAcAAAAJNy8zMS8yMDE5CAAAAAkzLzMxLzIwMTEJAAAAATCw5tmwMRbXCOv9mfwxFtcIKUNJUS5FTlhUUEE6U1UuSVFfVE9UQUxfREVCVC5GWTIwMTEuLi4uSlBZAQAAAF5oCgACAAAADTgwMzMzNC41NjMyMjQBCAAAAAUAAAABMQEAAAAKMTU4ODczMTI5MAMAAAACNzkCAAAABDQxNzMEAAAAATAHAAAACTcvMzEvMjAxOQgAAAAK</t>
  </si>
  <si>
    <t>MTIvMzEvMjAxMQkAAAABMHyGBKkxFtcIiC0v/jEW1wghQ0lRLlRTRTo3MDEzLklRX0lOQ19FUVVJVFkuRlkyMDA1AQAAAJxXDQACAAAABDE0NzQBCAAAAAUAAAABMQEAAAAJMzEwNzExMDI1AwAAAAI3OQIAAAACNDcEAAAAATAHAAAACTcvMzEvMjAxOQgAAAAJMy8zMS8yMDA1CQAAAAEwUurUpzEW1wjrPk3+MRbXCCFDSVEuU1dYOkFCQk4uSVFfQ0FTSF9GSU5BTi5GWTIwMDcBAAAAX0gAAAIAAAAELTYyNQEIAAAABQAAAAExAQAAAAoxMzQyNjE3ODIwAwAAAAMxNjACAAAABDIwMDQEAAAAATAHAAAACTcvMzEvMjAxOQgAAAAKMTIvMzEvMjAwNwkAAAABMFgERa0xFtcIveFl/TEW1wgkQ0lRLlRTRTo3MDEyLklRX0NBU0hfSU5URVJFU1QuRlkyMDE1AQAAAB8+BgACAAAABDQwMTIBCAAAAAUAAAABMQEAAAAKMTgyMjYxOTA0OQMAAAACNzkCAAAABDMwMjgEAAAAATAHAAAACTcvMzEvMjAxOQgAAAAJMy8zMS8yMDE1CQAAAAEwS0CYsTEW1wiGfIL8MRbXCCdDSVEuVFNFOjYzMDIuSVFfRUJJVERBX0NBUEVYX0lOVC5GWTIwMTgBAAAAY1gNAAIAAAAJNjEuNTkzMzUyAQgAAAAFAAAAATEBAAAACjE4OTUwMDIyMTYDAAAAAjc5AgAAAAQ0MTkxBAAAAAEwBwAAAAk3LzMxLzIwMTkIAAAACTMvMzEvMjAxOAkAAAABMHsTF6oxFtcILATu/TEW1wgmQ0lRLk5ZU0U6VVRYLklRX0xPQU5TX1JFQ0VJVl9MVC5GWTIwMTMB</t>
  </si>
  <si>
    <t>AAAA/m0CAAMAAAAAAOp3EKwxFtcI1EmY/TEW1wgTQ0lRLjAuSVFfTFRfREVCVC5GWQUAAAAAAAAACAAAABUoSW52YWxpZCBUaW1lIFBlcmlvZCnX2XCrMRbXCA9nx/0xFtcIKENJUS5UU0U6NjMwMi5JUV9FQVJOSU5HX0NPX01BUkdJTi5GWTIwMTEBAAAAY1gNAAIAAAAGNS4yOTI1AQgAAAAFAAAAATEBAAAACjE0NjI3MTI1MDkDAAAAAjc5AgAAAAQ0MTgxBAAAAAEwBwAAAAk3LzMxLzIwMTkIAAAACTMvMzEvMjAxMQkAAAABMG2dFqoxFtcII27p/TEW1wgqQ0lRLlRTRTo2MzAyLklRX0lOVEVSRVNUX0lOVkVTVF9JTkMuRlkyMDEwAQAAAGNYDQACAAAABDEyMjIBCAAAAAUAAAABMQEAAAAKMTM4MjUwNDUyNgMAAAACNzkCAAAAAjY1BAAAAAEwBwAAAAk3LzMxLzIwMTkIAAAACTMvMzEvMjAxMAkAAAABML2/2bAxFtcItfKU/DEW1wgnQ0lRLk5ZU0U6R0UuSVFfVE9UQUxfTElBQl9FUVVJVFkuRlkyMDE3AQAAAIezAgACAAAABjM2OTI0NQEIAAAABQAAAAExAQAAAAoxOTQ3MTc5MTIwAwAAAAMxNjACAAAABDEwMTMEAAAAATAHAAAACTcvMzEvMjAxOQgAAAAKMTIvMzEvMjAxNwkAAAABMPL8iq4xFtcIbagY/TEW1wgZQ0lRLlRTRTo3MDAzLklRX0RPLkZZMjAxNgEAAADZVw0AAwAAAAAAJeHJrzEW1whLc8n8MRbXCChDSVEuREI6U0lFLklRX09USEVSX1VOVVNVQUxfU1VQUEwuRlkyMDE2AQAAADYDBgADAAAA</t>
  </si>
  <si>
    <t>AADJB6ytMRbXCKB9N/0xFtcIIENJUS5UU0U6NzAwMy5JUV9TR0FfU1VQUEwuRlkyMDE2AQAAANlXDQACAAAABTQ0ODU3AQgAAAAFAAAAATEBAAAACjE3OTg4OTQ4ODUDAAAAAjc5AgAAAAMxMDIEAAAAATAHAAAACTcvMzEvMjAxOQgAAAAJMy8zMS8yMDE2CQAAAAEwJeHJrzEW1whnJcn8MRbXCC1DSVEuVFNFOjY1MDEuSVFfQ0FTSF9DT05WRVJTSU9OLkZZMjAxOS4uLi5KUFkBAAAAmy0CAAIAAAAIODguNjE1NDMBCAAAAAUAAAABMQEAAAAKMTk2OTkwMzMwNwMAAAACNzkCAAAABDQxODQEAAAAATAHAAAACTcvMzEvMjAxOQgAAAAJMy8zMS8yMDE5CQAAAAEwfIYEqTEW1witGDD+MRbXCD1DSVEuMC5JUV9DVVNUT01fQkVUQS4tMTA0Vy4oSU5WQUxJRCBUSU1FIFBFUklPRCkuLl5OMjI1LkpQWS5IBQAAAAAAAAAIAAAAEihJbnZhbGlkIEVuZCBEYXRlKaXWatExFtcIrDN5/jEW1wgoQ0lRLlRTRTo2MzAyLklRX1RPVEFMX0RJVl9QQUlEX0NGLkZZMjAxMQEAAABjWA0AAgAAAAUtMjQyMwEIAAAABQAAAAExAQAAAAoxNDYyNzEyNTA5AwAAAAI3OQIAAAAEMjAyMgQAAAABMAcAAAAJNy8zMS8yMDE5CAAAAAkzLzMxLzIwMTEJAAAAATCw5tmwMRbXCNckmvwxFtcIL0NJUS5UU0U6NzAwMy5JUV9PVEhFUl9OT05fT1BFUl9FWFBfU1VQUEwuRlkyMDEzAQAAANlXDQACAAAABS0yODIwAQgAAAAFAAAAATEBAAAACjE2</t>
  </si>
  <si>
    <t>MjU5NzUyNDQDAAAAAjc5AgAAAAI4NQQAAAABMAcAAAAJNy8zMS8yMDE5CAAAAAkzLzMxLzIwMTMJAAAAATD5tIewMRbXCBa/wPwxFtcII0NJUS5EQjpTSUUuSVFfUFJFRl9ESVZfT1RIRVIuRlkyMDEzAQAAADYDBgADAAAAAADKjU+uMRbXCNDJLv0xFtcIJENJUS5UU0U6NjMwMi5JUV9PVEhFUl9MSUFCX0xULkZZMjAxMQEAAABjWA0AAgAAAAQ5ODA4AQgAAAAFAAAAATEBAAAACjE0NjI3MTI1MDkDAAAAAjc5AgAAAAQxMDYyBAAAAAEwBwAAAAk3LzMxLzIwMTkIAAAACTMvMzEvMjAxMQkAAAABMLDm2bAxFtcIGBOZ/DEW1wgjQ0lRLlRTRTo3MDEzLklRX0lOVEVSRVNUX0VYUC5GWTIwMTUBAAAAnFcNAAIAAAAFLTQyMjEBCAAAAAUAAAABMQEAAAAKMTgxNjcxMDgzOAMAAAACNzkCAAAAAjgyBAAAAAEwBwAAAAk3LzMxLzIwMTkIAAAACTMvMzEvMjAxNQkAAAABMGHn4bExFtcIM/Be/jEW1wgrQ0lRLlRTRTo2NTAxLklRX1JFVFVSTl9DT01NT05fRVFVSVRZLkZZMjAxNQEAAACbLQIAAgAAAAU5LjY1OQEIAAAABQAAAAExAQAAAAoxNzQ1MjcwNjcyAwAAAAI3OQIAAAAFMzMzMjAEAAAAATAHAAAACTcvMzEvMjAxOQgAAAAJMy8zMS8yMDE1CQAAAAEwooiRqjEW1wj78NX9MRbXCCxDSVEuVFNFOjcwMTIuSVFfSU1QVVRfT1BFUl9MRUFTRV9ERVBSLkZZMjAxNwEAAAAfPgYAAwAAAAAARWeYsTEW1whtmYb8MRbX</t>
  </si>
  <si>
    <t>CB1DSVEuVFNFOjcwMDMuSVFfQ09NTU9OLkZZMjAwOAEAAADZVw0AAgAAAAU0NDM4NAEIAAAABQAAAAExAQAAAAoxMDYxMTk5ODE5AwAAAAI3OQIAAAAEMTEwMwQAAAABMAcAAAAJNy8zMS8yMDE5CAAAAAkzLzMxLzIwMDgJAAAAATDmh6SwMRbXCBols/wxFtcIGkNJUS5EQjpTSUUuSVFfRUJJVEEuRlkyMDA5AQAAADYDBgACAAAABDY3OTkBCAAAAAUAAAABMQEAAAAKMTQ4NDQ2NTAxMAMAAAACNTACAAAABjEwMDY4OQQAAAABMAcAAAAJNy8zMS8yMDE5CAAAAAk5LzMwLzIwMDkJAAAAATDqGE+uMRbXCAR9I/0xFtcIIkNJUS5UU0U6NzAxMy5JUV9EQV9TVVBQTF9DRi5GWTIwMDgBAAAAnFcNAAIAAAAFNDM2ODIBCAAAAAUAAAABMQEAAAAKMTA2NzYxMTU1MAMAAAACNzkCAAAABDIxNzEEAAAAATAHAAAACTcvMzEvMjAxOQgAAAAJMy8zMS8yMDA4CQAAAAEwtt+ysjEW1wjyj0n8MRbXCCBDSVEuU1dYOkFCQk4uSVFfUkRfRVhQX0ZOLkZZMjAxOAEAAABfSAAAAgAAAAQxMTQ3AQgAAAAFAAAAATEBAAAACjE5NTE0OTkwNzgDAAAAAzE2MAIAAAAEMzE2OAQAAAABMAcAAAAJNy8zMS8yMDE5CAAAAAoxMi8zMS8yMDE4CQAAAAEwvLRarDEW1whnpIP9MRbXCB9DSVEuTllTRTpVVFguSVFfVE9UQUxfQ0EuRlkyMDE0AQAAAP5tAgACAAAABTMxNDgzAQgAAAAFAAAAATEBAAAACjE4MjcwMTAwODgDAAAAAzE2MAIAAAAE</t>
  </si>
  <si>
    <t>MTAwOAQAAAABMAcAAAAJNy8zMS8yMDE5CAAAAAoxMi8zMS8yMDE0CQAAAAEw154QrDEW1wh3Lpv9MRbXCChDSVEuTllTRTpVVFguSVFfVE9UQUxfRElWX1BBSURfQ0YuRlkyMDE1AQAAAP5tAgACAAAABS0yMTg0AQgAAAAFAAAAATEBAAAACjE4NzM3MjQwMTkDAAAAAzE2MAIAAAAEMjAyMgQAAAABMAcAAAAJNy8zMS8yMDE5CAAAAAoxMi8zMS8yMDE1CQAAAAEwHyJzqzEW1wita5/9MRbXCCJDSVEuTllTRTpHRS5JUV9HUk9TU19NQVJHSU4uRlkyMDA4AQAAAIezAgACAAAABzM0LjUyODkBCAAAAAUAAAABMQEAAAAKMTQzMzQ1NDE3MwMAAAADMTYwAgAAAAQ0MDc0BAAAAAEwBwAAAAk3LzMxLzIwMTkIAAAACjEyLzMxLzIwMDgJAAAAATBqegiqMRbXCOm4/f0xFtcIH0NJUS5UU0U6NzAxMi5JUV9EQV9TVVBQTC5GWTIwMDgBAAAAHz4GAAMAAAAAAA0f47ExFtcIJEpr/DEW1wgjQ0lRLk5ZU0U6R0UuSVFfQ09NTU9OX0RJVl9DRi5GWTIwMDcBAAAAh7MCAAIAAAAFLTkwOTIBCAAAAAUAAAABMQEAAAAKMTMyNjcyMzgxOAMAAAADMTYwAgAAAAQyMDc0BAAAAAEwBwAAAAk3LzMxLzIwMTkIAAAACjEyLzMxLzIwMDcJAAAAATDgRLquMRbXCHFI+vwxFtcIK0NJUS5UU0U6NjUwMS5JUV9NSU5PUklUWV9JTlRFUkVTVF9JUy5GWTIwMTQBAAAAmy0CAAIAAAAHLTExMTEyNgEIAAAABQAAAAExAQAAAAoxNzQ1MjcwNTQ0</t>
  </si>
  <si>
    <t>AwAAAAI3OQIAAAACODMEAAAAATAHAAAACTcvMzEvMjAxOQgAAAAJMy8zMS8yMDE0CQAAAAEwFYLbsjEW1wj3LTb8MRbXCCZDSVEuVFNFOjYzNjcuSVFfRVhUUkFfQUNDX0lURU1TLkZZMjAxOQEAAABUXQ0AAwAAAAAAkdt8rzEW1wh/ZvX8MRbXCCBDSVEuVFNFOjcwMDMuSVFfVE9UQUxfUkVWLkZZMjAwOAEAAADZVw0AAgAAAAY2NTkyMTUBCAAAAAUAAAABMQEAAAAKMTA2MTE5OTgxOQMAAAACNzkCAAAAAjI4BAAAAAEwBwAAAAk3LzMxLzIwMTkIAAAACTMvMzEvMjAwOAkAAAABMOaHpLAxFtcIscux/DEW1wggQ0lRLlNXWDpBQkJOLklRX0NBU0hfT1BFUi5GWTIwMTgBAAAAX0gAAAIAAAAEMjkyNAEIAAAABQAAAAExAQAAAAoxOTUxNDk5MDc4AwAAAAMxNjACAAAABDIwMDYEAAAAATAHAAAACTcvMzEvMjAxOQgAAAAKMTIvMzEvMjAxOAkAAAABMLy0WqwxFtcIniuF/TEW1wgkQ0lRLk5ZU0U6R0UuSVFfU1RfREVCVF9JU1NVRUQuRlkyMDE1AQAAAIezAgADAAAAAAD91YquMRbXCH53E/0xFtcIGUNJUS5OWVNFOlVUWC5JUV9ETy5GWTIwMTABAAAA/m0CAAIAAAADMTg4AQgAAAAFAAAAATEBAAAACjE1ODY1MDQ5MDgDAAAAAzE2MAIAAAACNDAEAAAAATAHAAAACTcvMzEvMjAxOQgAAAAKMTIvMzEvMjAxMAkAAAABMP4DEKwxFtcIxNmO/TEW1wgkQ0lRLlRTRTo3MDAzLklRX0VRVUlUWV9NRVRIT0QuRlkyMDE0</t>
  </si>
  <si>
    <t>AQAAANlXDQADAAAAAADlAoiwMRbXCAZTxfwxFtcILkNJUS5FTlhUUEE6U1UuSVFfT1RIRVJfSU5WRVNUX0FDVF9TVVBQTC5GWTIwMTABAAAAXmgKAAMAAAAAAND9fa0xFtcINN1K/TEW1wgiQ0lRLlNXWDpBQkJOLklRX0dBSU5fQVNTRVRTLkZZMjAxMwEAAABfSAAAAgAAAAEyAQgAAAAFAAAAATEBAAAACjE3Nzc5NzkzMTEDAAAAAzE2MAIAAAACNTYEAAAAATAHAAAACTcvMzEvMjAxOQgAAAAKMTIvMzEvMjAxMwkAAAABMFphhKwxFtcIf9Z0/TEW1wghQ0lRLk5ZU0U6VVRYLklRX1NHQV9NQVJHSU4uRlkyMDE3AQAAAP5tAgACAAAABjkuNzg2NQEIAAAABQAAAAExAQAAAAoxOTQ0MDQyMzIxAwAAAAMxNjACAAAABDQzNzUEAAAAATAHAAAACTcvMzEvMjAxOQgAAAAKMTIvMzEvMjAxNwkAAAABMG8w+KgxFtcIAesf/jEW1wgdQ0lRLlRTRTo3MDEzLklRX0NPTU1PTi5GWTIwMTUBAAAAnFcNAAIAAAAGMTA3MTY1AQgAAAAFAAAAATEBAAAACjE4MTY3MTA4MzgDAAAAAjc5AgAAAAQxMTAzBAAAAAEwBwAAAAk3LzMxLzIwMTkIAAAACTMvMzEvMjAxNQkAAAABME0O4rExFtcI3Itd/DEW1wgaQ0lRLk5ZU0U6R0UuSVFfQVBJQy5GWTIwMTIBAAAAh7MCAAMAAAAAAKEHu64xFtcIa8kI/TEW1wgnQ0lRLlRTRTo3MDEyLklRX0NIQU5HRV9JTlZFTlRPUlkuRlkyMDE2AQAAAB8+BgACAAAABi0xOTcxOQEIAAAABQAAAAEx</t>
  </si>
  <si>
    <t>AQAAAAoxODIyNjE5MDcwAwAAAAI3OQIAAAAEMjA5OQQAAAABMAcAAAAJNy8zMS8yMDE5CAAAAAkzLzMxLzIwMTYJAAAAATBFZ5ixMRbXCOPshPwxFtcIJkNJUS5UU0U6NzAwMy5JUV9ERUZfVEFYX0xJQUJfTFQuRlkyMDA4AQAAANlXDQACAAAABTM3MDIwAQgAAAAFAAAAATEBAAAACjEwNjExOTk4MTkDAAAAAjc5AgAAAAQxMDI3BAAAAAEwBwAAAAk3LzMxLzIwMTkIAAAACTMvMzEvMjAwOAkAAAABMOaHpLAxFtcIGiWz/DEW1wggQ0lRLlNXWDpBQkJOLklRX0NIQU5HRV9BUi5GWTIwMDcBAAAAX0gAAAIAAAAFLTEzMjMBCAAAAAUAAAABMQEAAAAKMTM0MjYxNzgyMAMAAAADMTYwAgAAAAQyMDE4BAAAAAEwBwAAAAk3LzMxLzIwMTkIAAAACjEyLzMxLzIwMDcJAAAAATBYBEWtMRbXCNtEZf0xFtcIL0NJUS5FTlhUUEE6U1UuSVFfTUlOT1JJVFlfSU5URVJFU1RfVE9UQUwuRlkyMDE1AQAAAF5oCgACAAAAAzQ0MQEIAAAABQAAAAExAQAAAAoxODI4MTI1OTQ0AwAAAAI1MAIAAAAEMTMxMgQAAAABMAcAAAAJNy8zMS8yMDE5CAAAAAoxMi8zMS8yMDE1CQAAAAEw0EBErTEW1whKXVn9MRbXCDBDSVEuRU5YVFBBOlNVLklRX0lNUFVUX09QRVJfTEVBU0VfSU5UX0VYUC5GWTIwMTUBAAAAXmgKAAIAAAAINDMuNDM0NzIBCAAAAAUAAAABMQEAAAAKMTgyODEyNTk0NAMAAAACNTACAAAABTIxNjcyBAAAAAEwBwAAAAk3</t>
  </si>
  <si>
    <t>LzMxLzIwMTkIAAAACjEyLzMxLzIwMTUJAAAAATCiGkStMRbXCPlyWP0xFtcIKENJUS5FTlhUUEE6U1UuSVFfRUJJVERBX0NBUEVYX0lOVC5GWTIwMDkBAAAAXmgKAAIAAAAINi41ODIwNDMBCAAAAAUAAAABMQEAAAAKMTQzMDM3MDU4MAMAAAACNTACAAAABDQxOTEEAAAAATAHAAAACTcvMzEvMjAxOQgAAAAKMTIvMzEvMjAwOQkAAAABMM0RNqkxFtcI2/0M/jEW1wgoQ0lRLlRTRTo3MDEzLklRX1RPVEFMX0RFQlRfRUJJVERBLkZZMjAxNgEAAACcVw0AAgAAAAg0LjM0MDU1OQEIAAAABQAAAAExAQAAAAoxODE2NzEwODQwAwAAAAI3OQIAAAAENDE5MgQAAAABMAcAAAAJNy8zMS8yMDE5CAAAAAkzLzMxLzIwMTYJAAAAATByJJKqMRbXCI5Q3v0xFtcIJ0NJUS5TV1g6QUJCTi5JUV9NQVJLRVRDQVAuMjAxMy8zLzMxLkpQWQEAAABfSAAAAgAAAA40ODc1Nzg0LjIzNTU5MgEGAAAABQAAAAExAQAAAAoxNTkyNTI2OTI2AwAAAAI3OQIAAAAGMTAwMDU0BAAAAAEwBwAAAAkzLzMxLzIwMTOVBnvSMRbXCPWMgxIyFtcIIENJUS5EQjpTSUUuSVFfTEVWRVJFRF9GQ0YuRlkyMDE1AQAAADYDBgACAAAABDQ0NjMBCAAAAAUAAAABMQEAAAAKMTgyMTYwODE4MwMAAAACNTACAAAABDQ0MjIEAAAAATAHAAAACTcvMzEvMjAxOQgAAAAJOS8zMC8yMDE1CQAAAAEwyQesrTEW1wjXBzf9MRbXCCZDSVEuRU5YVFBBOlNVLklRX0NB</t>
  </si>
  <si>
    <t>U0hfU1RfSU5WRVNULkZZMjAxMAEAAABeaAoAAgAAAAQzNDI3AQgAAAAFAAAAATEBAAAACjE1MTc3OTk4MzgDAAAAAjUwAgAAAAQxMDAyBAAAAAEwBwAAAAk3LzMxLzIwMTkIAAAACjEyLzMxLzIwMTAJAAAAATDQ/X2tMRbXCGB+Sf0xFtcIOUNJUS5UU0U6NzAxMS5JUV9DVVNUT01fQkVUQS4tMTA0Vy4yMDE0LzAzLzMxLi5eTjIyNS5KUFkuSAEAAACuSQsAAgAAAA8xLjA2Njc3NzI0ODg1OTYA61770jEW1whduHr+MRbXCBxDSVEuVFNFOjYzNjcuSVFfTklfQ0YuRlkyMDE3AQAAAFRdDQACAAAABjIzMDYwOQEIAAAABQAAAAExAQAAAAoxODQ4ODc5NTIwAwAAAAI3OQIAAAAEMjE1MAQAAAABMAcAAAAJNy8zMS8yMDE5CAAAAAkzLzMxLzIwMTcJAAAAATCatHyvMRbXCF3S8PwxFtcII0NJUS5UU0U6NjM2Ny5JUV9HUk9TU19NQVJHSU4uRlkyMDE5AQAAAFRdDQACAAAABzM1LjAyMTUBCAAAAAUAAAABMQEAAAAKMTk3MDA1MTUwNwMAAAACNzkCAAAABDQwNzQEAAAAATAHAAAACTcvMzEvMjAxOQgAAAAJMy8zMS8yMDE5CQAAAAEwJncIqjEW1wgXgvz9MRbXCCJDSVEuVFNFOjYzMDIuSVFfR0FJTl9BU1NFVFMuRlkyMDA5AQAAAGNYDQADAAAAAACrmdmwMRbXCIYOkvwxFtcIGUNJUS5UU0U6NzAwMy5JUV9GWC5GWTIwMTABAAAA2VcNAAIAAAAEMjMwMQEIAAAABQAAAAExAQAAAAoxMzgxNTIzMDk0AwAAAAI3OQIA</t>
  </si>
  <si>
    <t>AAAEMjE0NAQAAAABMAcAAAAJNy8zMS8yMDE5CAAAAAkzLzMxLzIwMTAJAAAAATAUQIewMRbXCCZTuvwxFtcIHUNJUS5OWVNFOlVUWC5JUV9HQV9FWFAuRlkyMDA3AQAAAP5tAgADAAAAAABt3FqsMRbXCFixhv0xFtcIG0NJUS5UU0U6NjMwMi5JUV9BUElDLkZZMjAxNAEAAABjWA0AAgAAAAUyMzc4OQEIAAAABQAAAAExAQAAAAoxNjg3MzQzMTQ5AwAAAAI3OQIAAAAEMTA4NAQAAAABMAcAAAAJNy8zMS8yMDE5CAAAAAkzLzMxLzIwMTQJAAAAATDjxKOwMRbXCEUTovwxFtcIH0NJUS5UU0U6NzAxMy5JUV9UT1RBTF9DQS5GWTIwMTgBAAAAnFcNAAIAAAAGOTkzNDc0AQgAAAAFAAAAATEBAAAACjE5NjkxNTQ0MzEDAAAAAjc5AgAAAAQxMDA4BAAAAAEwBwAAAAk3LzMxLzIwMTkIAAAACTMvMzEvMjAxOAkAAAABMCqq4rExFtcI+Rpm/DEW1wgfQ0lRLlRTRTo2NTAxLklRX1RSRUFTVVJZLkZZMjAxNAEAAACbLQIAAgAAAAUtMzE0NgEIAAAABQAAAAExAQAAAAoxNzQ1MjcwNTQ0AwAAAAI3OQIAAAAEMTI0OAQAAAABMAcAAAAJNy8zMS8yMDE5CAAAAAkzLzMxLzIwMTQJAAAAATA/qduyMRbXCNBmN/wxFtcIG0NJUS4wLklRX0NBU0hfQ09OVkVSU0lPTi5GWQUAAAAAAAAACAAAABUoSW52YWxpZCBUaW1lIFBlcmlvZCl04veoMRbXCBa4Jf4xFtcIJkNJUS5FTlhUUEE6U1UuSVFfTkVUX1JFTlRBTF9FWFAuRlkyMDE4</t>
  </si>
  <si>
    <t>AQAAAF5oCgADAAAAAAB4tkStMRbXCFclYf0xFtcIIENJUS5EQjpTSUUuSVFfRUJJVF9NQVJHSU4uRlkyMDA3AQAAADYDBgACAAAABjcuNzAwNgEIAAAABQAAAAExAQAAAAoxMjc2NzE4NjkwAwAAAAI1MAIAAAAENDA1MwQAAAABMAcAAAAJNy8zMS8yMDE5CAAAAAk5LzMwLzIwMDcJAAAAATD76wiqMRbXCJhLBP4xFtcIJ0NJUS5UU0U6NzAwMy5JUV9DQVNIX09QRVIuRlkyMDExLi4uLkpQWQEAAADZVw0AAgAAAAUyOTIyMwEIAAAABQAAAAExAQAAAAoxNDYyNzEyMzk1AwAAAAI3OQIAAAAEMjAwNgQAAAABMAcAAAAJNy8zMS8yMDE5CAAAAAkzLzMxLzIwMTEJAAAAATB6rQSpMRbXCDd0M/4xFtcIH0NJUS5UU0U6NjMwMi5JUV9UT1RBTF9DTC5GWTIwMTgBAAAAY1gNAAIAAAAGMzQ3NzIwAQgAAAAFAAAAATEBAAAACjE4OTUwMDIyMTYDAAAAAjc5AgAAAAQxMDA5BAAAAAEwBwAAAAk3LzMxLzIwMTkIAAAACTMvMzEvMjAxOAkAAAABMAc6pLAxFtcIFF+t/DEW1wgpQ0lRLlRTRTo2MzY3LklRX0RFQlRfRVFVSVZfTkVUX1BCTy5GWTIwMTEBAAAAVF0NAAIAAAAEMjY4OAEIAAAABQAAAAExAQAAAAoxNDYyNzEyNDY0AwAAAAI3OQIAAAAFMjE2NzkEAAAAATAHAAAACTcvMzEvMjAxOQgAAAAJMy8zMS8yMDExCQAAAAEwzyuQrzEW1wixH9/8MRbXCCVDSVEuVFNFOjYzMDIuSVFfUFJPVl9CQURfREVCVFMuRlkyMDE0</t>
  </si>
  <si>
    <t>AQAAAGNYDQACAAAAAzE1OAEIAAAABQAAAAExAQAAAAoxNjg3MzQzMTQ5AwAAAAI3OQIAAAACOTUEAAAAATAHAAAACTcvMzEvMjAxOQgAAAAJMy8zMS8yMDE0CQAAAAEwmzTasDEW1whLjqD8MRbXCCtDSVEuVFNFOjcwMTIuSVFfTklfQVZBSUxfRVhDTF9NQVJHSU4uRlkyMDA4AQAAAB8+BgACAAAABTIuMzQxAQgAAAAFAAAAATEBAAAACjEwNjExOTc2OTIDAAAAAjc5AgAAAAQ0MTgyBAAAAAEwBwAAAAk3LzMxLzIwMTkIAAAACTMvMzEvMjAwOAkAAAABMHIkkqoxFtcIUEng/TEW1wgjQ0lRLlRTRTo2NTAxLklRX0JFVEFfMVlSLjIwMTkvMDMvMzEBAAAAmy0CAAIAAAAQMS44NjEwNTEyMDQ4OTI4MwCT/WrRMRbXCPWH7gIyFtcIGUNJUS5UU0U6NzAxMi5JUV9CRVRBXzFZUi4BAAAAHz4GAAIAAAAQMS40NzUxMDIxODM0NTY5NAB+QK4BMhbXCH5ArgEyFtcILkNJUS5FTlhUUEE6U1UuSVFfREVGX1RBWF9BU1NFVFNfQ1VSUkVOVC5GWTIwMDcBAAAAXmgKAAMAAAAAAKl8rK0xFtcIE6VA/TEW1wgcQ0lRLlRTRTo3MDExLklRX0NBUEVYLkZZMjAwNAEAAACuSQsAAgAAAActMTE0MDYxAQgAAAAFAAAAATEBAAAACTE3Mjk0OTU4MgMAAAACNzkCAAAABDIwMjEEAAAAATAHAAAACTcvMzEvMjAxOQgAAAAJMy8zMS8yMDA0CQAAAAEwOHEZqDEW1wjN7jr+MRbXCCZDSVEuVFNFOjY1MDEuSVFfSU5WRU5UT1JZX1RVUk5T</t>
  </si>
  <si>
    <t>LkZZMjAxOQEAAACbLQIAAgAAAAg1LjA5ODU3MgEIAAAABQAAAAExAQAAAAoxOTY5OTAzMzA3AwAAAAI3OQIAAAAENDA4MgQAAAABMAcAAAAJNy8zMS8yMDE5CAAAAAkzLzMxLzIwMTkJAAAAATCVr5GqMRbXCESH2P0xFtcIIUNJUS5OWVNFOkdFLklRX0xFVkVSRURfRkNGLkZZMjAxNAEAAACHswIAAgAAAAk1NjYxNi44NzUBCAAAAAUAAAABMQEAAAAKMTgyOTE5NDI3NwMAAAADMTYwAgAAAAQ0NDIyBAAAAAEwBwAAAAk3LzMxLzIwMTkIAAAACjEyLzMxLzIwMTQJAAAAATAQr4quMRbXCA66EP0xFtcIIkNJUS5UU0U6NzAwMy5JUV9BU1NFVF9UVVJOUy5GWTIwMTEBAAAA2VcNAAIAAAAIMC44MjQ1MzgBCAAAAAUAAAABMQEAAAAKMTQ2MjcxMjM5NQMAAAACNzkCAAAABDQxNzcEAAAAATAHAAAACTcvMzEvMjAxOQgAAAAJMy8zMS8yMDExCQAAAAEwIjoXqjEW1wipnPD9MRbXCChDSVEuVFNFOjcwMDMuSVFfVE9UQUxfREVCVF9FQklUREEuRlkyMDE5AQAAANlXDQADAAAAAk5NAQgAAAAFAAAAATEBAAAACjE5Njk5NDk5MjYDAAAAAjc5AgAAAAQ0MTkyBAAAAAEwBwAAAAk3LzMxLzIwMTkIAAAACTMvMzEvMjAxOQkAAAABMFgoCKoxFtcIOfT1/TEW1wghQ0lRLkVOWFRQQTpTVS5JUV9JTlZFTlRPUlkuRlkyMDExAQAAAF5oCgACAAAABDMzNDkBCAAAAAUAAAABMQEAAAAKMTU4ODczMTI5MAMAAAACNTACAAAABDEw</t>
  </si>
  <si>
    <t>NDMEAAAAATAHAAAACTcvMzEvMjAxOQgAAAAKMTIvMzEvMjAxMQkAAAABMND9fa0xFtcI7GNM/TEW1wgfQ0lRLlRTRTo2MzY3LklRX1RSRUFTVVJZLkZZMjAxMgEAAABUXQ0AAgAAAAUtNjk2MAEIAAAABQAAAAExAQAAAAoxNTU0OTUwNTcwAwAAAAI3OQIAAAAEMTI0OAQAAAABMAcAAAAJNy8zMS8yMDE5CAAAAAkzLzMxLzIwMTIJAAAAATCxeZCvMRbXCEC44fwxFtcIKENJUS5UU0U6NjMwMi5JUV9DVVJSRU5UX1BPUlRfREVCVC5GWTIwMTkBAAAAY1gNAAIAAAAFMTE5NTYBCAAAAAUAAAABMQEAAAAKMTk3MDA1MTQ1OAMAAAACNzkCAAAABDEyOTcEAAAAATAHAAAACTcvMzEvMjAxOQgAAAAJMy8zMS8yMDE5CQAAAAEw+GCksDEW1wguH7D8MRbXCCZDSVEuVFNFOjcwMTEuSVFfRVhUUkFfQUNDX0lURU1TLkZZMjAxNwEAAACuSQsAAwAAAAAAr7O5szEW1wgmDhz8MRbXCBtDSVEuU1dYOkFCQk4uSVFfTlBQRS5GWTIwMDkBAAAAX0gAAAIAAAAENDA3MgEIAAAABQAAAAExAQAAAAoxNTI5MzMyNzQyAwAAAAMxNjACAAAABDEwMDQEAAAAATAHAAAACTcvMzEvMjAxOQgAAAAKMTIvMzEvMjAwOQkAAAABMHnsg6wxFtcIcNpp/TEW1wgiQ0lRLkVOWFRQQTpTVS5JUV9TR0FfTUFSR0lOLkZZMjAxMwEAAABeaAoAAgAAAAcyMS4yMDM4AQgAAAAFAAAAATEBAAAACjE3MjAzMzE1NDgDAAAAAjUwAgAAAAQ0Mzc1BAAAAAEw</t>
  </si>
  <si>
    <t>BwAAAAk3LzMxLzIwMTkIAAAACjEyLzMxLzIwMTMJAAAAATCaOTapMRbXCFv7Dv4xFtcIGUNJUS5UU0U6NjM2Ny5JUV9HVy5GWTIwMTMBAAAAVF0NAAIAAAAGMzQ4NDExAQgAAAAFAAAAATEBAAAACjE2MjU0NTc2MzkDAAAAAjc5AgAAAAQxMTcxBAAAAAEwBwAAAAk3LzMxLzIwMTkIAAAACTMvMzEvMjAxMwkAAAABMLOgkK8xFtcI/Cjk/DEW1wgfQ0lRLk5ZU0U6R0UuSVFfRElWRVNUX0NGLkZZMjAxOAEAAACHswIAAgAAAAQ4OTEzAQgAAAAFAAAAATEBAAAACjE5NDcxNzkxNTQDAAAAAzE2MAIAAAAEMjA3NwQAAAABMAcAAAAJNy8zMS8yMDE5CAAAAAoxMi8zMS8yMDE4CQAAAAEw6SOLrjEW1wgWUhz9MRbXCCpDSVEuVFNFOjY1MDEuSVFfVE9UQUxfQ09NTU9OX0VRVUlUWS5GWTIwMTABAAAAmy0CAAIAAAAHMTI4NDY1OAEIAAAABQAAAAExAQAAAAoxNDU5NDcxMDkyAwAAAAI3OQIAAAAEMTAwNgQAAAABMAcAAAAJNy8zMS8yMDE5CAAAAAkzLzMxLzIwMTAJAAAAATD3C/CyMRbXCGzKK/wxFtcIJENJUS5UU0U6NzAxMS5JUV9JTkNfRVFVSVRZX0NGLkZZMjAxNgEAAACuSQsAAgAAAAUtNTY0NwEIAAAABQAAAAExAQAAAAoxNzk4MzM2NTQyAwAAAAI3OQIAAAAEMjA4NgQAAAABMAcAAAAJNy8zMS8yMDE5CAAAAAkzLzMxLzIwMTYJAAAAATCvs7mzMRbXCJthGvwxFtcIJUNJUS5EQjpTSUUuSVFfQ0hBTkdFX0lO</t>
  </si>
  <si>
    <t>VkVOVE9SWS5GWTIwMTcBAAAANgMGAAIAAAAELTgxMgEIAAAABQAAAAExAQAAAAoxOTI4MDQwMTYxAwAAAAI1MAIAAAAEMjA5OQQAAAABMAcAAAAJNy8zMS8yMDE5CAAAAAk5LzMwLzIwMTcJAAAAATC7LqytMRbXCFYSPP0xFtcIJUNJUS5UU0U6NzAxMy5JUV9MVF9ERUJUX0VRVUlUWS5GWTIwMTcBAAAAnFcNAAIAAAAHNzIuOTQyOAEIAAAABQAAAAExAQAAAAoxODQ4Mjk3MzcwAwAAAAI3OQIAAAAENDA4NQQAAAABMAcAAAAJNy8zMS8yMDE5CAAAAAkzLzMxLzIwMTcJAAAAATByJJKqMRbXCL3C3v0xFtcILUNJUS5TV1g6QUJCTi5JUV9ERUZfVEFYX0FTU0VUU19DVVJSRU5ULkZZMjAxOAEAAABfSAAAAwAAAAAAvLRarDEW1wha8oP9MRbXCCFDSVEuVFNFOjcwMTMuSVFfVE9UQUxfREVCVC5GWTIwMTIBAAAAnFcNAAIAAAAGMzI5NjExAQgAAAAFAAAAATEBAAAACjE1NTQzMzcwNzYDAAAAAjc5AgAAAAQ0MTczBAAAAAEwBwAAAAk3LzMxLzIwMTkIAAAACTMvMzEvMjAxMgkAAAABMM5Us7IxFtcIJRdf/jEW1wgoQ0lRLk5ZU0U6VVRYLklRX1RPVEFMX0RFQlRfRVFVSVRZLkZZMjAxMAEAAAD+bQIAAgAAAAY0NS40MjgBCAAAAAUAAAABMQEAAAAKMTU4NjUwNDkwOAMAAAADMTYwAgAAAAQ0MDM0BAAAAAEwBwAAAAk3LzMxLzIwMTkIAAAACjEyLzMxLzIwMTAJAAAAATBpCfioMRbXCNzPG/4xFtcIKENJUS5UU0U6</t>
  </si>
  <si>
    <t>NzAxMy5JUV9UT1RBTF9MSUFCX0VRVUlUWS5GWTIwMTcBAAAAnFcNAAIAAAAHMTY5MjgzMQEIAAAABQAAAAExAQAAAAoxODQ4Mjk3MzcwAwAAAAI3OQIAAAAEMTAxMwQAAAABMAcAAAAJNy8zMS8yMDE5CAAAAAkzLzMxLzIwMTcJAAAAATAxg+KxMRbXCMTQY/wxFtcINENJUS5UU0U6NjM2Ny5JUV9UT1RBTF9PVVRTVEFORElOR19GSUxJTkdfREFURS5GWTIwMTIBAAAAVF0NAAIAAAAHMjkxLjA4NQEEAAAABQAAAAE1AQAAAAoxNTU0OTUwNTcwAgAAAAUyNDE1MwYAAAABMLF5kK8xFtcIQLjh/DEW1wgfQ0lRLlRTRTo3MDAzLklRX0JWX1NIQVJFLkZZMjAxNAEAAADZVw0AAgAAAAsyNjY3LjIxMDQwMgEIAAAABQAAAAExAQAAAAoxNjg2NjM4NDQyAwAAAAI3OQIAAAAENDAyMAQAAAABMAcAAAAJNy8zMS8yMDE5CAAAAAkzLzMxLzIwMTQJAAAAATDlAoiwMRbXCB8sxfwxFtcIJkNJUS5UU0U6NzAwMy5JUV9DVVNUT01fQkVUQS4yMDA5LzAzLzMxAQAAANlXDQACAAAAEDEuMzAwNDUwMzc3MTMwNjkAjiRr0TEW1wiG4fECMhbXCDFDSVEuVFNFOjcwMTIuSVFfQ0hBTkdFX05FVF9XT1JLSU5HX0NBUElUQUwuRlkyMDA5AQAAAB8+BgACAAAABTg1NjQzAQgAAAAFAAAAATEBAAAACjEzODA2MzEwMjcDAAAAAjc5AgAAAAQ0NDIxBAAAAAEwBwAAAAk3LzMxLzIwMTkIAAAACTMvMzEvMjAwOQkAAAABMCHXurExFtcIXyVx</t>
  </si>
  <si>
    <t>/DEW1wgmQ0lRLlNXWDpBQkJOLklRX09USEVSX0xUX0FTU0VUUy5GWTIwMTcBAAAAX0gAAAIAAAAENDIwMwEIAAAABQAAAAExAQAAAAoxOTUxNDk5MDcxAwAAAAMxNjACAAAABDEwNjAEAAAAATAHAAAACTcvMzEvMjAxOQgAAAAKMTIvMzEvMjAxNwkAAAABMNBnWqwxFtcIzDKB/TEW1wgiQ0lRLlRTRTo2MzAyLklRX0FEVkVSVElTSU5HLkZZMjAxNgEAAABjWA0AAwAAAAAAFOyjsDEW1whDHqf8MRbXCCdDSVEuU1dYOkFCQk4uSVFfQ0FTSF9PUEVSLkZZMjAxOS4uLi5KUFkBAAAAX0gAAAMAAAAAAHqtBKkxFtcI/Kw0/jEW1wgaQ0lRLlRTRTo2NTAxLklRX1NHQS5GWTIwMTIBAAAAmy0CAAIAAAAHMTk3NDYzMgEIAAAABQAAAAExAQAAAAoxNjg1NTIxODAyAwAAAAI3OQIAAAACMjMEAAAAATAHAAAACTcvMzEvMjAxOQgAAAAJMy8zMS8yMDEyCQAAAAEwstnlpzEW1wiHdFn+MRbXCCBDSVEuVFNFOjYzMDIuSVFfUkRfRVhQX0ZOLkZZMjAxMQEAAABjWA0AAgAAAAQ4MjI4AQgAAAAFAAAAATEBAAAACjE0NjI3MTI1MDkDAAAAAjc5AgAAAAQzMTY4BAAAAAEwBwAAAAk3LzMxLzIwMTkIAAAACTMvMzEvMjAxMQkAAAABMLDm2bAxFtcISHeY/DEW1wgdQ0lRLlRTRTo2MzY3LklRX0dBX0VYUC5GWTIwMTgBAAAAVF0NAAMAAAAAAJq0fK8xFtcI86by/DEW1wghQ0lRLlRTRTo3MDAzLklRX0VCSVREQV9JTlQuRlkyMDE4</t>
  </si>
  <si>
    <t>AQAAANlXDQACAAAABzMuMzQ1OTEBCAAAAAUAAAABMQEAAAAKMTg5NTAwMjM4MwMAAAACNzkCAAAABDQxOTAEAAAAATAHAAAACTcvMzEvMjAxOQgAAAAJMy8zMS8yMDE4CQAAAAEw+4cXqjEW1wiSVvX9MRbXCCFDSVEuREI6U0lFLklRX1RPVEFMX0VRVUlUWS5GWTIwMTUBAAAANgMGAAIAAAAFMzUwNTUBCAAAAAUAAAABMQEAAAAKMTgyMTYwODE4MwMAAAACNTACAAAABDEyNzUEAAAAATAHAAAACTcvMzEvMjAxOQgAAAAJOS8zMC8yMDE1CQAAAAEwyQesrTEW1wiJ9zX9MRbXCBpDSVEuRU5YVFBBOlNVLklRX0FQLkZZMjAwOQEAAABeaAoAAgAAAAQyMjAzAQgAAAAFAAAAATEBAAAACjE0MzAzNzA1ODADAAAAAjUwAgAAAAQxMDE4BAAAAAEwBwAAAAk3LzMxLzIwMTkIAAAACjEyLzMxLzIwMDkJAAAAATDf1n2tMRbXCMTmRv0xFtcIHUNJUS5OWVNFOkdFLklRX1pfU0NPUkUuRlkyMDA3AQAAAIezAgACAAAACDEuMjEzODU1AQgAAAAFAAAAATEBAAAACjEzMjY3MjM4MTgDAAAAAzE2MAIAAAAGMTAwMTIzBAAAAAEwBwAAAAk3LzMxLzIwMTkIAAAACjEyLzMxLzIwMDcJAAAAATBqegiqMRbXCNCS/f0xFtcIIENJUS5UU0U6NzAxMy5JUV9ESVZfU0hBUkUuRlkyMDExAQAAAJxXDQACAAAAAjMwAQgAAAAFAAAAATEBAAAACjE0NjE2ODAxMTgDAAAAAjc5AgAAAAQzMDU4BAAAAAEwBwAAAAk3LzMxLzIwMTkIAAAACTMv</t>
  </si>
  <si>
    <t>MzEvMjAxMQkAAAABML4ss7IxFtcIEjJR/DEW1wgeQ0lRLlRTRTo3MDEyLklRX0xUX0RFQlQuRlkyMDE5AQAAAB8+BgACAAAABjMyNzU2OAEIAAAABQAAAAExAQAAAAoxOTY5OTUwMDg3AwAAAAI3OQIAAAAEMTA0OQQAAAABMAcAAAAJNy8zMS8yMDE5CAAAAAkzLzMxLzIwMTkJAAAAATA7tJixMRbXCCbjjPwxFtcII0NJUS5UU0U6NzAxMS5JUV9HUk9TU19NQVJHSU4uRlkyMDEzAQAAAK5JCwACAAAABzE4LjQ4MjYBCAAAAAUAAAABMQEAAAAKMTYyNTQ1NzYwNAMAAAACNzkCAAAABDQwNzQEAAAAATAHAAAACTcvMzEvMjAxOQgAAAAJMy8zMS8yMDEzCQAAAAEwcrYYqzEW1wgvDM39MRbXCCRDSVEuTllTRTpHRS5JUV9ORVRfUkVOVEFMX0VYUC5GWTIwMTUBAAAAh7MCAAMAAAAAABCviq4xFtcISsoR/TEW1wguQ0lRLlRTRTo3MDEzLklRX1RPVEFMX0RFQlRfRUJJVERBX0NBUEVYLkZZMjAwOAEAAACcVw0AAwAAAAJOTQEIAAAABQAAAAExAQAAAAoxMDY3NjExNTUwAwAAAAI3OQIAAAAFMjMzMTMEAAAAATAHAAAACTcvMzEvMjAxOQgAAAAJMy8zMS8yMDA4CQAAAAEwh9aRqjEW1wgFcdn9MRbXCC5DSVEuVFNFOjcwMTEuSVFfVE9UQUxfREVCVF9FQklUREFfQ0FQRVguRlkyMDE0AQAAAK5JCwACAAAABzUuMDc0NTgBCAAAAAUAAAABMQEAAAAKMTY4NjYzODI4MQMAAAACNzkCAAAABTIzMzEzBAAAAAEwBwAAAAk3</t>
  </si>
  <si>
    <t>LzMxLzIwMTkIAAAACTMvMzEvMjAxNAkAAAABMHK2GKsxFtcID1XO/TEW1wghQ0lRLlRTRTo3MDAzLklRX0lOQ19FUVVJVFkuRlkyMDE3AQAAANlXDQACAAAABDU1NDgBCAAAAAUAAAABMQEAAAAKMTg0ODY3MzI4MAMAAAACNzkCAAAAAjQ3BAAAAAEwBwAAAAk3LzMxLzIwMTkIAAAACTMvMzEvMjAxNwkAAAABMCXhya8xFtcIXzPM/DEW1wgwQ0lRLlRTRTo2NTAxLklRX1RPVEFMX09VVFNUQU5ESU5HX0JTX0RBVEUuRlkyMDExAQAAAJstAgACAAAACjkwMy41MjAxNzcBBAAAAAUAAAABNQEAAAAKMTYyNTc5ODc3MAIAAAAFMjQxNTIGAAAAATDtMvCyMRbXCHXULvwxFtcIIENJUS5UU0U6NjMwMi5JUV9CVUlMRElOR1MuRlkyMDEyAQAAAGNYDQADAAAAAACmDdqwMRbXCFFHnPwxFtcIJUNJUS5UU0U6NzAwMy5JUV9PVEhFUl9DQV9TVVBQTC5GWTIwMTABAAAA2VcNAAIAAAAFMjUyODEBCAAAAAUAAAABMQEAAAAKMTM4MTUyMzA5NAMAAAACNzkCAAAABDEwNTUEAAAAATAHAAAACTcvMzEvMjAxOQgAAAAJMy8zMS8yMDEwCQAAAAEwJxmHsDEW1wiN0Lj8MRbXCCFDSVEuVFNFOjcwMDMuSVFfVE9UQUxfREVCVC5GWTIwMTEBAAAA2VcNAAIAAAAGMTg0NzcwAQgAAAAFAAAAATEBAAAACjE0NjI3MTIzOTUDAAAAAjc5AgAAAAQ0MTczBAAAAAEwBwAAAAk3LzMxLzIwMTkIAAAACTMvMzEvMjAxMQkAAAABMAlnh7AxFtcI</t>
  </si>
  <si>
    <t>7VO8/DEW1wghQ0lRLlRTRTo2MzAyLklRX0lOQ19FUVVJVFkuRlkyMDA5AQAAAGNYDQACAAAAAzc1NQEIAAAABQAAAAExAQAAAAoxMzgyNTA1MjM2AwAAAAI3OQIAAAACNDcEAAAAATAHAAAACTcvMzEvMjAxOQgAAAAJMy8zMS8yMDA5CQAAAAEwq5nZsDEW1wgN55H8MRbXCClDSVEuREI6U0lFLklRX1JFVFVSTl9DT01NT05fRVFVSVRZLkZZMjAxNgEAAAA2AwYAAgAAAAcxNS4zMjIxAQgAAAAFAAAAATEBAAAACjE4NjgyOTU1MDIDAAAAAjUwAgAAAAUzMzMyMAQAAAABMAcAAAAJNy8zMS8yMDE5CAAAAAk5LzMwLzIwMTYJAAAAATC66jWpMRbXCHJ+Cf4xFtcIHUNJUS5TV1g6QUJCTi5JUV9HQV9FWFAuRlkyMDEwAQAAAF9IAAADAAAAAABlFISsMRbXCPuYbP0xFtcIKUNJUS5FTlhUUEE6U1UuSVFfTUFSS0VUQ0FQLjIwMTkvMDMvMzEuSlBZAQAAAF5oCgACAAAADjQ3MzkyODMuMzExMDU1AQYAAAAFAAAAATEBAAAACjE5NDQ4NzAyMTkDAAAAAjc5AgAAAAYxMDAwNTQEAAAAATAHAAAACTMvMzEvMjAxOaXfetIxFtcIftCAEjIW1wgbQ0lRLk5ZU0U6R0UuSVFfTklfQ0YuRlkyMDEwAQAAAIezAgACAAAABTExNjQ0AQgAAAAFAAAAATEBAAAACjE1ODk0MzYyNzgDAAAAAzE2MAIAAAAEMjE1MAQAAAABMAcAAAAJNy8zMS8yMDE5CAAAAAoxMi8zMS8yMDEwCQAAAAEwwbm6rjEW1wj3/QL9MRbXCCFDSVEuVFNFOjYz</t>
  </si>
  <si>
    <t>NjcuSVFfRUFSTklOR19DTy5GWTIwMTABAAAAVF0NAAIAAAAFMjIwOTcBCAAAAAUAAAABMQEAAAAKMTM4NjcyMzc4MQMAAAACNzkCAAAAATcEAAAAATAHAAAACTcvMzEvMjAxOQgAAAAJMy8zMS8yMDEwCQAAAAEw6t2PrzEW1wjo2Nr8MRbXCCNDSVEuTllTRTpVVFguSVFfVE9UQUxfRVFVSVRZLkZZMjAwNwEAAAD+bQIAAgAAAAUyMjI2NwEIAAAABQAAAAExAQAAAAoxMzI0MzA4MDc2AwAAAAMxNjACAAAABDEyNzUEAAAAATAHAAAACTcvMzEvMjAxOQgAAAAKMTIvMzEvMjAwNwkAAAABMHoCW6wxFtcIYk2H/TEW1wgqQ0lRLlRTRTo3MDEzLklRX0lOVEVSRVNUX0lOVkVTVF9JTkMuRlkyMDE0AQAAAJxXDQACAAAABDQwMjkBCAAAAAUAAAABMQEAAAAKMTY4NzA0NDY0NgMAAAACNzkCAAAAAjY1BAAAAAEwBwAAAAk3LzMxLzIwMTkIAAAACTMvMzEvMjAxNAkAAAABMKZ6s7IxFtcIUzpP/jEW1wgfQ0lRLk5ZU0U6R0UuSVFfQ0FTSF9DT05WRVJTSU9OLgEAAACHswIAAgAAAAoxMjYuMDY5MTc1AQgAAAAFAAAAAjI5AgAAAAQ0MTg0AQAAAAoxOTczMDQ0NzkxAwAAAAMxNjAEAAAAATAHAAAACTcvMzEvMjAxOQgAAAAJNi8zMC8yMDE5CQAAAAEwhX2tATIW1wiFfa0BMhbXCCBDSVEuTllTRTpVVFguSVFfRlVMTF9USU1FLkZZMjAxMQEAAAD+bQIAAgAAAAYxOTk5MDAA8VEQrDEW1wiQQ5P9MRbXCCZDSVEuVFNFOjcw</t>
  </si>
  <si>
    <t>MDMuSVFfTFRfREVCVF9DQVBJVEFMLkZZMjAxMwEAAADZVw0AAgAAAAcyOS43MzA5AQgAAAAFAAAAATEBAAAACjE2MjU5NzUyNDQDAAAAAjc5AgAAAAQ0MTg3BAAAAAEwBwAAAAk3LzMxLzIwMTkIAAAACTMvMzEvMjAxMwkAAAABMCI6F6oxFtcIKCLy/TEW1wghQ0lRLlRTRTo3MDExLklRX1NHQV9NQVJHSU4uRlkyMDEyAQAAAK5JCwACAAAABzEwLjA4NjcBCAAAAAUAAAABMQEAAAAKMTU1MzIzOTgyOQMAAAACNzkCAAAABDQzNzUEAAAAATAHAAAACTcvMzEvMjAxOQgAAAAJMy8zMS8yMDEyCQAAAAEwcrYYqzEW1wjJlsz9MRbXCCZDSVEuREI6U0lFLklRX1RPVEFMX0xJQUJfRVFVSVRZLkZZMjAxNQEAAAA2AwYAAgAAAAYxMjAzNDgBCAAAAAUAAAABMQEAAAAKMTgyMTYwODE4MwMAAAACNTACAAAABDEwMTMEAAAAATAHAAAACTcvMzEvMjAxOQgAAAAJOS8zMC8yMDE1CQAAAAEwyQesrTEW1wiJzzX9MRbXCChDSVEuVFNFOjcwMTEuSVFfVE9UQUxfREVCVF9FQklUREEuRlkyMDEyAQAAAK5JCwACAAAACDQuOTA0Njk4AQgAAAAFAAAAATEBAAAACjE1NTMyMzk4MjkDAAAAAjc5AgAAAAQ0MTkyBAAAAAEwBwAAAAk3LzMxLzIwMTkIAAAACTMvMzEvMjAxMgkAAAABMHK2GKsxFtcILwzN/TEW1wgiQ0lRLlRTRTo3MDEyLklRX0VCSVRfTUFSR0lOLkZZMjAwOQEAAAAfPgYAAgAAAAYyLjE0NTIBCAAAAAUAAAABMQEA</t>
  </si>
  <si>
    <t>AAAKMTM4MDYzMTAyNwMAAAACNzkCAAAABDQwNTMEAAAAATAHAAAACTcvMzEvMjAxOQgAAAAJMy8zMS8yMDA5CQAAAAEwZ0uSqjEW1wgCvuD9MRbXCDBDSVEuU1dYOkFCQk4uSVFfVE9UQUxfT1VUU1RBTkRJTkdfQlNfREFURS5GWTIwMTYBAAAAX0gAAAIAAAALMjEzOC43MDY4MzUBBAAAAAUAAAABNQEAAAAKMTk1MTQ5OTA2OQIAAAAFMjQxNTIGAAAAATDPP1qsMRbXCKTBfv0xFtcIJ0NJUS5UU0U6NjMwMi5JUV9UT1RBTF9SRVYuRlkyMDExLi4uLkpQWQEAAABjWA0AAgAAAAY1NDgwMTUBCAAAAAUAAAABMQEAAAAKMTQ2MjcxMjUwOQMAAAACNzkCAAAAAjI4BAAAAAEwBwAAAAk3LzMxLzIwMTkIAAAACTMvMzEvMjAxMQkAAAABMG8w+KgxFtcI1ckm/jEW1wghQ0lRLkVOWFRQQTpTVS5JUV9JTlZFTlRPUlkuRlkyMDE3AQAAAF5oCgACAAAABDI4NDQBCAAAAAUAAAABMQEAAAAKMTk0NDg2NzkwOQMAAAACNTACAAAABDEwNDMEAAAAATAHAAAACTcvMzEvMjAxOQgAAAAKMTIvMzEvMjAxNwkAAAABMMKORK0xFtcIc2de/TEW1wgmQ0lRLlRTRTo2MzY3LklRX05FVF9ERUJUX0lTU1VFRC5GWTIwMTQBAAAAVF0NAAIAAAAGLTI0MTg3AQgAAAAFAAAAATEBAAAACjE2ODczNDI1ODcDAAAAAjc5AgAAAAQyMDAzBAAAAAEwBwAAAAk3LzMxLzIwMTkIAAAACTMvMzEvMjAxNAkAAAABMME/fK8xFtcI7wvp/DEW1wgaQ0lR</t>
  </si>
  <si>
    <t>LlRTRTo3MDEyLklRX1JFVi5GWTIwMTEBAAAAHz4GAAIAAAAHMTIyNjk0OQEIAAAABQAAAAExAQAAAAoxNjI2MzAyMTY2AwAAAAI3OQIAAAADMTEyBAAAAAEwBwAAAAk3LzMxLzIwMTkIAAAACTMvMzEvMjAxMQkAAAABMCHXurExFtcIlAh0/DEW1wgfQ0lRLlRTRTo2MzY3LklRX1RSRUFTVVJZLkZZMjAxNAEAAABUXQ0AAgAAAAUtNDU0OQEIAAAABQAAAAExAQAAAAoxNjg3MzQyNTg3AwAAAAI3OQIAAAAEMTI0OAQAAAABMAcAAAAJNy8zMS8yMDE5CAAAAAkzLzMxLzIwMTQJAAAAATCf7pCvMRbXCGqo5/wxFtcIDkNJUS4wLklRX0RPLkZZBQAAAAAAAAAIAAAAFShJbnZhbGlkIFRpbWUgUGVyaW9kKeOxcKsxFtcIi9nJ/TEW1wgnQ0lRLkVOWFRQQTpTVS5JUV9JTlZFTlRPUllfVFVSTlMuRlkyMDE3AQAAAF5oCgACAAAACDUuMzMwNDE5AQgAAAAFAAAAATEBAAAACjE5NDQ4Njc5MDkDAAAAAjUwAgAAAAQ0MDgyBAAAAAEwBwAAAAk3LzMxLzIwMTkIAAAACjEyLzMxLzIwMTcJAAAAATCaOTapMRbXCFqTEf4xFtcIJENJUS5OWVNFOlVUWC5JUV9TQUxFX0lOVEFOX0NGLkZZMjAxOAEAAAD+bQIAAgAAAAQtNDAwAQgAAAAFAAAAATEBAAAACjE5NDQwNDIzMDkDAAAAAzE2MAIAAAAEMjAyOQQAAAABMAcAAAAJNy8zMS8yMDE5CAAAAAoxMi8zMS8yMDE4CQAAAAEw9pZzqzEW1whdHqj9MRbXCCNDSVEuTllTRTpHRS5J</t>
  </si>
  <si>
    <t>UV9JTVBBSVJNRU5UX0dXLkZZMjAxOAEAAACHswIAAgAAAAYtMjIxMzYBCAAAAAUAAAABMQEAAAAKMTk0NzE3OTE1NAMAAAADMTYwAgAAAAMyMDkEAAAAATAHAAAACTcvMzEvMjAxOQgAAAAKMTIvMzEvMjAxOAkAAAABMPL8iq4xFtcIsjAa/TEW1wgkQ0lRLlRTRTo3MDEyLklRX0VRVUlUWV9NRVRIT0QuRlkyMDE1AQAAAB8+BgACAAAABTgwMjI4AQgAAAAFAAAAATEBAAAACjE4MjI2MTkwNDkDAAAAAjc5AgAAAAQzMDYzBAAAAAEwBwAAAAk3LzMxLzIwMTkIAAAACTMvMzEvMjAxNQkAAAABMEtAmLExFtcIv2yB/DEW1wgtQ0lRLlRTRTo3MDEyLklRX09USEVSX0lOVkVTVF9BQ1RfU1VQUEwuRlkyMDE0AQAAAB8+BgACAAAAAzE1NAEIAAAABQAAAAExAQAAAAoxODIyNjE5MDc3AwAAAAI3OQIAAAAEMjA1MQQAAAABMAcAAAAJNy8zMS8yMDE5CAAAAAkzLzMxLzIwMTQJAAAAATBeGZixMRbXCIolf/wxFtcIHUNJUS5EQjpTSUUuSVFfTkVUX0RFQlQuRlkyMDEzAQAAADYDBgACAAAABDk3MDgBCAAAAAUAAAABMQEAAAAKMTcxMTEwMjg4NwMAAAACNTACAAAABDQzNjQEAAAAATAHAAAACTcvMzEvMjAxOQgAAAAJOS8zMC8yMDEzCQAAAAEwxLRPrjEW1winAjD9MRbXCCZDSVEuVFNFOjYzMDIuSVFfRklMSU5HX0NVUlJFTkNZLkZZMjAxNAEAAABjWA0AAwAAAANKUFkA48SjsDEW1wjtSqP8MRbXCC5DSVEuVFNFOjcw</t>
  </si>
  <si>
    <t>MDMuSVFfVE9UQUxfREVCVF9FQklUREFfQ0FQRVguRlkyMDEwAQAAANlXDQACAAAACDYuMzM3MTAzAQgAAAAFAAAAATEBAAAACjEzODE1MjMwOTQDAAAAAjc5AgAAAAUyMzMxMwQAAAABMAcAAAAJNy8zMS8yMDE5CAAAAAkzLzMxLzIwMTAJAAAAATAiOheqMRbXCNR18P0xFtcII0NJUS5EQjpTSUUuSVFfT1RIRVJfT1BFUl9BQ1QuRlkyMDEwAQAAADYDBgACAAAAAzUwOQEIAAAABQAAAAExAQAAAAoxNTc4NzI3MzIxAwAAAAI1MAIAAAAEMjA0NwQAAAABMAcAAAAJNy8zMS8yMDE5CAAAAAk5LzMwLzIwMTAJAAAAATDVZk+uMRbXCBXEJ/0xFtcIHkNJUS5UU0U6NzAwMy5JUV9SQVdfSU5WLkZZMjAxOAEAAADZVw0AAgAAAAQ1MTU4AQgAAAAFAAAAATEBAAAACjE4OTUwMDIzODMDAAAAAjc5AgAAAAQzMTcxBAAAAAEwBwAAAAk3LzMxLzIwMTkIAAAACTMvMzEvMjAxOAkAAAABMB4vyq8xFtcI/sjQ/DEW1wgqQ0lRLk5ZU0U6VVRYLklRX0lOQ19UQVhfUEFZX0NVUlJFTlQuRlkyMDA3AQAAAP5tAgACAAAAAzQ1MAEIAAAABQAAAAExAQAAAAoxMzI0MzA4MDc2AwAAAAMxNjACAAAABDEwOTQEAAAAATAHAAAACTcvMzEvMjAxOQgAAAAKMTIvMzEvMjAwNwkAAAABMG3cWqwxFtcIdf+G/TEW1wgZQ0lRLlRTRTo3MDEzLklRX0dXLkZZMjAxOQEAAACcVw0AAgAAAAUxMDAzMgEIAAAABQAAAAExAQAAAAoxOTY5MTU0NDMz</t>
  </si>
  <si>
    <t>AwAAAAI3OQIAAAAEMTE3MQQAAAABMAcAAAAJNy8zMS8yMDE5CAAAAAkzLzMxLzIwMTkJAAAAATAK+OKxMRbXCGhQafwxFtcIK0NJUS5UU0U6NzAwMy5JUV9SRVRVUk5fQ09NTU9OX0VRVUlUWS5GWTIwMTkBAAAA2VcNAAIAAAAILTM0Ljg3NTgBCAAAAAUAAAABMQEAAAAKMTk2OTk0OTkyNgMAAAACNzkCAAAABTMzMzIwBAAAAAEwBwAAAAk3LzMxLzIwMTkIAAAACTMvMzEvMjAxOQkAAAABMFgoCKoxFtcIklb1/TEW1wg5Q0lRLlRTRTo2MzAyLklRX0NVU1RPTV9CRVRBLi0xMDRXLjIwMTUvMDMvMzEuLl5OMjI1LkpQWS5IAQAAAGNYDQACAAAAETAuODY3OTc4NjI5Mjk5MzE3AI4ka9ExFtcIMEXxAjIW1wgkQ0lRLkRCOlNJRS5JUV9MVF9ERUJUX0NBUElUQUwuRlkyMDA5AQAAADYDBgACAAAABzQwLjM2MjIBCAAAAAUAAAABMQEAAAAKMTQ4NDQ2NTAxMAMAAAACNTACAAAABDQxODcEAAAAATAHAAAACTcvMzEvMjAxOQgAAAAJOS8zMC8yMDA5CQAAAAEw9hIJqjEW1wj50gX+MRbXCBxDSVEuRU5YVFBBOlNVLklRX0xBTkQuRlkyMDExAQAAAF5oCgACAAAAAzIyMQEIAAAABQAAAAExAQAAAAoxNTg4NzMxMjkwAwAAAAI1MAIAAAAEMzA5OAQAAAABMAcAAAAJNy8zMS8yMDE5CAAAAAoxMi8zMS8yMDExCQAAAAEwxCR+rTEW1wiqTU39MRbXCCJDSVEuVFNFOjcwMTEuSVFfUVVJQ0tfUkFUSU8uRlkyMDE1AQAAAK5J</t>
  </si>
  <si>
    <t>CwACAAAACDAuNjc4MDYzAQgAAAAFAAAAATEBAAAACjE3NDU5MTY1MDYDAAAAAjc5AgAAAAQ0MTIxBAAAAAEwBwAAAAk3LzMxLzIwMTkIAAAACTMvMzEvMjAxNQkAAAABMHK2GKsxFtcI/KLO/TEW1wgsQ0lRLlRTRTo2MzAyLklRX05FVF9ERUJUX0VCSVREQV9DQVBFWC5GWTIwMDgBAAAAY1gNAAIAAAAIMC44NzM3ODYBCAAAAAUAAAABMQEAAAAKMTA2NTU1NTE3MAMAAAACNzkCAAAABTIzMzE0BAAAAAEwBwAAAAk3LzMxLzIwMTkIAAAACTMvMzEvMjAwOAkAAAABMG2dFqoxFtcIkBDo/TEW1wgsQ0lRLlRTRTo2MzAyLklRX0lNUFVUX09QRVJfTEVBU0VfREVQUi5GWTIwMTABAAAAY1gNAAMAAAAAAL2/2bAxFtcIZ5CV/DEW1wgoQ0lRLlRTRTo2MzAyLklRX1RPVEFMX0RFQlRfRUJJVERBLkZZMjAwOQEAAABjWA0AAgAAAAgxLjQ2NjEyMwEIAAAABQAAAAExAQAAAAoxMzgyNTA1MjM2AwAAAAI3OQIAAAAENDE5MgQAAAABMAcAAAAJNy8zMS8yMDE5CAAAAAkzLzMxLzIwMDkJAAAAATBtnRaqMRbXCEuF6P0xFtcII0NJUS5UU0U6NzAxMS5JUV9QRV9FWENMLi4yMDE2LzAzLzMxAQAAAK5JCwACAAAACTE1LjE4NzQ4OAEHAAAABQAAAAExAQAAAAoxNzc1MTIzMTMxAwAAAAEwAgAAAAYxMDAwMjcEAAAAATAHAAAACTMvMzEvMjAxNggAAAAJMy8zMS8yMDE2lQZ70jEW1wgNZI7+MRbXCB5DSVEuVFNFOjYzMDIuSVFf</t>
  </si>
  <si>
    <t>Wl9TQ09SRS5GWTIwMTYBAAAAY1gNAAIAAAAIMi40NDEzMzIBCAAAAAUAAAABMQEAAAAKMTc5ODg5NTA1NAMAAAACNzkCAAAABjEwMDEyMwQAAAABMAcAAAAJNy8zMS8yMDE5CAAAAAkzLzMxLzIwMTYJAAAAATA27BaqMRbXCDnv7P0xFtcINENJUS5UU0U6NjM2Ny5JUV9UT1RBTF9PVVRTVEFORElOR19GSUxJTkdfREFURS5GWTIwMTQBAAAAVF0NAAIAAAAHMjkxLjc4NwEEAAAABQAAAAE1AQAAAAoxNjg3MzQyNTg3AgAAAAUyNDE1MwYAAAABMJ/ukK8xFtcIZM/n/DEW1wgoQ0lRLlRTRTo3MDExLklRX1RPVEFMX0RFQlRfRVFVSVRZLkZZMjAwOQEAAACuSQsAAgAAAAgxMjUuNjg1MwEIAAAABQAAAAExAQAAAAoxMzc5MjMzNzczAwAAAAI3OQIAAAAENDAzNAQAAAABMAcAAAAJNy8zMS8yMDE5CAAAAAkzLzMxLzIwMDkJAAAAATCEjxirMRbXCAMRy/0xFtcIKENJUS5UU0U6NjMwMi5JUV9HV19JTlRBTl9BTU9SVF9DRi5GWTIwMTYBAAAAY1gNAAMAAAAAADATpLAxFtcIJC+o/DEW1wgeQ0lRLlRTRTo2NTAxLklRX1pfU0NPUkUuRlkyMDE2AQAAAJstAgACAAAACDEuNDcwMTkzAQgAAAAFAAAAATEBAAAACjE3OTc1NTQ0NTEDAAAAAjc5AgAAAAYxMDAxMjMEAAAAATAHAAAACTcvMzEvMjAxOQgAAAAJMy8zMS8yMDE2CQAAAAEwla+RqjEW1witAdf9MRbXCCJDSVEuVFNFOjcwMTIuSVFfR0FJTl9JTlZFU1QuRlky</t>
  </si>
  <si>
    <t>MDE2AQAAAB8+BgACAAAABi0xOTAxNQEIAAAABQAAAAExAQAAAAoxODIyNjE5MDcwAwAAAAI3OQIAAAACNjIEAAAAATAHAAAACTcvMzEvMjAxOQgAAAAJMy8zMS8yMDE2CQAAAAEwS0CYsTEW1whYQIP8MRbXCCZDSVEuU1dYOkFCQk4uSVFfT1RIRVJfTFRfQVNTRVRTLkZZMjAxMQEAAABfSAAAAgAAAAM4MDYBCAAAAAUAAAABMQEAAAAKMTY2MTk3MzAzNgMAAAADMTYwAgAAAAQxMDYwBAAAAAEwBwAAAAk3LzMxLzIwMTkIAAAACjEyLzMxLzIwMTEJAAAAATBGO4SsMRbXCIDMb/0xFtcIKkNJUS5UU0U6NzAxMi5JUV9URVZfRUJJVERBLjIwMDAuMjAxOC8wMy8zMQEAAAAfPgYAAgAAAAg4LjM2NTA2NwEHAAAABQAAAAExAQAAAAoxODczNTkwMDczAwAAAAEwAgAAAAYxMDAwMzAEAAAAATAHAAAACTMvMzAvMjAxOAgAAAAJMy8zMC8yMDE4SRH70jEW1wixzIv+MRbXCCRDSVEuVFNFOjcwMDMuSVFfQ09NTU9OX0RJVl9DRi5GWTIwMTgBAAAA2VcNAAMAAAAAAB4vyq8xFtcIyovR/DEW1wgiQ0lRLlRTRTo2MzAyLklRX09USEVSX0lOVEFOLkZZMjAxMgEAAABjWA0AAgAAAAQ2Mzc0AQgAAAAFAAAAATEBAAAACjE1NTQ5NTA2NzkDAAAAAjc5AgAAAAQxMDQwBAAAAAEwBwAAAAk3LzMxLzIwMTkIAAAACTMvMzEvMjAxMgkAAAABMKYN2rAxFtcIjYSb/DEW1wghQ0lRLlRTRTo2MzY3LklRX0NPTU1PTl9SRVAuRlkyMDEz</t>
  </si>
  <si>
    <t>AQAAAFRdDQADAAAAAACox5CvMRbXCGmI5fwxFtcIKUNJUS5FTlhUUEE6U1UuSVFfVE9UQUxfREVCVF9FUVVJVFkuRlkyMDA3AQAAAF5oCgACAAAABzU5Ljk4NjQBCAAAAAUAAAABMQEAAAAKMTEzNzg1NDI0OAMAAAACNTACAAAABDQwMzQEAAAAATAHAAAACTcvMzEvMjAxOQgAAAAKMTIvMzEvMjAwNwkAAAABMM0RNqkxFtcI+MQL/jEW1wgqQ0lRLk5ZU0U6R0UuSVFfTUlOT1JJVFlfSU5URVJFU1RfQ0YuRlkyMDA4AQAAAIezAgACAAAABC02NDEBCAAAAAUAAAABMQEAAAAKMTQzMzQ1NDE3MwMAAAADMTYwAgAAAAQyMTA3BAAAAAEwBwAAAAk3LzMxLzIwMTkIAAAACjEyLzMxLzIwMDgJAAAAATDWa7quMRbXCPsG/fwxFtcIIkNJUS5UU0U6NjUwMS5JUV9MRVZFUkVEX0ZDRi5GWTIwMTgBAAAAmy0CAAIAAAAKMzQyODExLjg3NQEIAAAABQAAAAExAQAAAAoxOTY5OTAzMjkxAwAAAAI3OQIAAAAENDQyMgQAAAABMAcAAAAJNy8zMS8yMDE5CAAAAAkzLzMxLzIwMTgJAAAAATAgHtyyMRbXCDphRPwxFtcIJkNJUS5UU0U6NzAxMy5JUV9DQVNIX0NPTlZFUlNJT04uRlkyMDA5AQAAAJxXDQACAAAACTE0MC42NTQ5NAEIAAAABQAAAAExAQAAAAoxMzgxMzA2OTQ2AwAAAAI3OQIAAAAENDE4NAQAAAABMAcAAAAJNy8zMS8yMDE5CAAAAAkzLzMxLzIwMDkJAAAAATCH1pGqMRbXCEv24gIyFtcIKENJUS5TV1g6QUJCTi5J</t>
  </si>
  <si>
    <t>UV9UT1RBTF9ERUJUX0lTU1VFRC5GWTIwMTABAAAAX0gAAAIAAAADMzI5AQgAAAAFAAAAATEBAAAACjE1OTI1MTQ3ODkDAAAAAzE2MAIAAAAEMjE2MQQAAAABMAcAAAAJNy8zMS8yMDE5CAAAAAoxMi8zMS8yMDEwCQAAAAEwZRSErDEW1wgmIG79MRbXCCtDSVEuU1dYOkFCQk4uSVFfUkVUVVJOX0NPTU1PTl9FUVVJVFkuRlkyMDA5AQAAAF9IAAACAAAABTIzLjEyAQgAAAAFAAAAATEBAAAACjE1MjkzMzI3NDIDAAAAAzE2MAIAAAAFMzMzMjAEAAAAATAHAAAACTcvMzEvMjAxOQgAAAAKMTIvMzEvMjAwOQkAAAABMJpfNqkxFtcIprUT/jEW1wgeQ0lRLlRTRTo3MDAzLklRX1pfU0NPUkUuRlkyMDE1AQAAANlXDQACAAAACDEuMTk3NTE4AQgAAAAFAAAAATEBAAAACjE3NDU5MTY1MjQDAAAAAjc5AgAAAAYxMDAxMjMEAAAAATAHAAAACTcvMzEvMjAxOQgAAAAJMy8zMS8yMDE1CQAAAAEwCGEXqjEW1wjagfP9MRbXCCNDSVEuU1dYOkFCQk4uSVFfR1JPU1NfTUFSR0lOLkZZMjAxMQEAAABfSAAAAgAAAAczMC4wOTczAQgAAAAFAAAAATEBAAAACjE2NjE5NzMwMzYDAAAAAzE2MAIAAAAENDA3NAQAAAABMAcAAAAJNy8zMS8yMDE5CAAAAAoxMi8zMS8yMDExCQAAAAEwml82qTEW1wgp7hT+MRbXCCRDSVEuVFNFOjcwMTIuSVFfTUFSS0VUQ0FQLjIwMTYvMDMvMzEBAAAAHz4GAAIAAAAKNTQyOTM4LjY5NQEGAAAABQAA</t>
  </si>
  <si>
    <t>AAExAQAAAAoxNzc2NTczNzY2AwAAAAI3OQIAAAAGMTAwMDU0BAAAAAEwBwAAAAkzLzMxLzIwMTYlnPrSMRbXCGgRgP4xFtcII0NJUS5UU0U6NzAwMy5JUV9PVEhFUl9FUVVJVFkuRlkyMDE1AQAAANlXDQACAAAABTM2MzIyAQgAAAAFAAAAATEBAAAACjE3NDU5MTY1MjQDAAAAAjc5AgAAAAQxMDI4BAAAAAEwBwAAAAk3LzMxLzIwMTkIAAAACTMvMzEvMjAxNQkAAAABMDi6ya8xFtcIa+vH/DEW1wgpQ0lRLkRCOlNJRS5JUV9SRVRVUk5fQ09NTU9OX0VRVUlUWS5GWTIwMDcBAAAANgMGAAIAAAAGMTMuNTcxAQgAAAAFAAAAATEBAAAACjEyNzY3MTg2OTADAAAAAjUwAgAAAAUzMzMyMAQAAAABMAcAAAAJNy8zMS8yMDE5CAAAAAk5LzMwLzIwMDcJAAAAATD76wiqMRbXCJhLBP4xFtcIIENJUS5UU0U6NzAxMy5JUV9ESVZFU1RfQ0YuRlkyMDE0AQAAAJxXDQADAAAAAABh5+GxMRbXCIVrW/wxFtcIKENJUS5TV1g6QUJCTi5JUV9DVVJSRU5UX1BPUlRfREVCVC5GWTIwMTgBAAAAX0gAAAIAAAAEMTQ0OQEIAAAABQAAAAExAQAAAAoxOTUxNDk5MDc4AwAAAAMxNjACAAAABDEyOTcEAAAAATAHAAAACTcvMzEvMjAxOQgAAAAKMTIvMzEvMjAxOAkAAAABMLy0WqwxFtcIKGeE/TEW1wgkQ0lRLk5ZU0U6R0UuSVFfUFJFRl9ESVZfT1RIRVIuRlkyMDE3AQAAAIezAgACAAAAAzQ2MAEIAAAABQAAAAExAQAAAAoxOTQ3MTc5</t>
  </si>
  <si>
    <t>MTIwAwAAAAMxNjACAAAAAjk3BAAAAAEwBwAAAAk3LzMxLzIwMTkIAAAACjEyLzMxLzIwMTcJAAAAATD91YquMRbXCDByF/0xFtcIGUNJUS5OWVNFOlVUWC5JUV9GWC5GWTIwMTgBAAAA/m0CAAIAAAAELTEyMAEIAAAABQAAAAExAQAAAAoxOTQ0MDQyMzA5AwAAAAMxNjACAAAABDIxNDQEAAAAATAHAAAACTcvMzEvMjAxOQgAAAAKMTIvMzEvMjAxOAkAAAABMAC+c6sxFtcIMGyo/TEW1wggQ0lRLlRTRTo3MDAzLklRX0NIQU5HRV9BUi5GWTIwMTQBAAAA2VcNAAIAAAAGLTM5ODg5AQgAAAAFAAAAATEBAAAACjE2ODY2Mzg0NDIDAAAAAjc5AgAAAAQyMDE4BAAAAAEwBwAAAAk3LzMxLzIwMTkIAAAACTMvMzEvMjAxNAkAAAABMDi6ya8xFtcI/qDF/DEW1wguQ0lRLlRTRTo3MDExLklRX1RPVEFMX0RFQlRfRUJJVERBX0NBUEVYLkZZMjAxMgEAAACuSQsAAgAAAAg5Ljc2NTUyMgEIAAAABQAAAAExAQAAAAoxNTUzMjM5ODI5AwAAAAI3OQIAAAAFMjMzMTMEAAAAATAHAAAACTcvMzEvMjAxOQgAAAAJMy8zMS8yMDEyCQAAAAEwcrYYqzEW1wgvDM39MRbXCCVDSVEuRU5YVFBBOlNVLklRX0VCSVREQS5GWTIwMTguLi4uSlBZAQAAAF5oCgACAAAADTUyNzQ3MS4xMzAwNjUBCAAAAAUAAAABMQEAAAAKMTk0NDg2Nzg2OAMAAAACNzkCAAAABDQwNTEEAAAAATAHAAAACTcvMzEvMjAxOQgAAAAKMTIvMzEvMjAxOAkAAAAB</t>
  </si>
  <si>
    <t>MERX+KgxFtcIrHIq/jEW1wglQ0lRLlNXWDpBQkJOLklRX1BSRUZfRElWX09USEVSLkZZMjAwOAEAAABfSAAAAwAAAAAAWARFrTEW1wiwf2b9MRbXCC5DSVEuTllTRTpHRS5JUV9JTVBVVF9PUEVSX0xFQVNFX0lOVF9FWFAuRlkyMDE1AQAAAIezAgACAAAACDgxLjkyNjI4AQgAAAAFAAAAATEBAAAACjE4NzU4MDcyNjEDAAAAAzE2MAIAAAAFMjE2NzIEAAAAATAHAAAACTcvMzEvMjAxOQgAAAAKMTIvMzEvMjAxNQkAAAABMBCviq4xFtcIP/ER/TEW1wgpQ0lRLlRTRTo3MDEyLklRX0RFQlRfRVFVSVZfTkVUX1BCTy5GWTIwMTMBAAAAHz4GAAIAAAAFODg4NzQBCAAAAAUAAAABMQEAAAAKMTYyNjMwMTM3NgMAAAACNzkCAAAABTIxNjc5BAAAAAEwBwAAAAk3LzMxLzIwMTkIAAAACTMvMzEvMjAxMwkAAAABMOElu7ExFtcIe6V7/DEW1wgZQ0lRLkRCOlNJRS5JUV9DT0dTLkZZMjAxOAEAAAA2AwYAAgAAAAU1ODE4MQEIAAAABQAAAAExAQAAAAoxOTI4MDQwMjMzAwAAAAI1MAIAAAACMzQEAAAAATAHAAAACTcvMzEvMjAxOQgAAAAJOS8zMC8yMDE4CQAAAAEwr1WsrTEW1wha/Dz9MRbXCCBDSVEuVFNFOjcwMTIuSVFfUkRfRVhQX0ZOLkZZMjAxNAEAAAAfPgYAAgAAAAU0MDM5OAEIAAAABQAAAAExAQAAAAoxODIyNjE5MDc3AwAAAAI3OQIAAAAEMzE2OAQAAAABMAcAAAAJNy8zMS8yMDE5CAAAAAkzLzMxLzIwMTQJ</t>
  </si>
  <si>
    <t>AAAAATD4S7uxMRbXCPWfffwxFtcIIENJUS5UU0U6NzAxMi5JUV9NQUNISU5FUlkuRlkyMDA5AQAAAB8+BgADAAAAAAAh17qxMRbXCHQ7cPwxFtcIJENJUS5OWVNFOkdFLklRX0NBUElUQUxfTEVBU0VTLkZZMjAxNAEAAACHswIAAwAAAAAAEK+KrjEW1wgwMQ/9MRbXCBtDSVEuVFNFOjYzMDIuSVFfTlBQRS5GWTIwMTkBAAAAY1gNAAIAAAAGMjQ4Mjc2AQgAAAAFAAAAATEBAAAACjE5NzAwNTE0NTgDAAAAAjc5AgAAAAQxMDA0BAAAAAEwBwAAAAk3LzMxLzIwMTkIAAAACTMvMzEvMjAxOQkAAAABMPhgpLAxFtcIPfiv/DEW1wgmQ0lRLlRTRTo2MzAyLklRX0RFRl9UQVhfTElBQl9MVC5GWTIwMTcBAAAAY1gNAAIAAAAFMjA5NDIBCAAAAAUAAAABMQEAAAAKMTg0ODg3OTQ4MgMAAAACNzkCAAAABDEwMjcEAAAAATAHAAAACTcvMzEvMjAxOQgAAAAJMy8zMS8yMDE3CQAAAAEwMBOksDEW1wicdKr8MRbXCB9DSVEuREI6U0lFLklRX05FVF9DSEFOR0UuRlkyMDA3AQAAADYDBgACAAAABS01Mjc0AQgAAAAFAAAAATEBAAAACjEyNzY3MTg2OTADAAAAAjUwAgAAAAQyMDkzBAAAAAEwBwAAAAk3LzMxLzIwMTkIAAAACTkvMzAvMjAwNwkAAAABMOkji64xFtcI8K0f/TEW1wgmQ0lRLlRTRTo3MDEzLklRX0NBU0hfQUNRVUlSRV9DRi5GWTIwMTEBAAAAnFcNAAMAAAAAAL4ss7IxFtcIaLdS/DEW1wgjQ0lRLlRTRTo2MzY3</t>
  </si>
  <si>
    <t>LklRX0JFVEFfNVlSLjIwMTEvMDMvMzEBAAAAVF0NAAIAAAAQMC45NzE1ODA2MjYyODY3NACOJGvRMRbXCLGM8wIyFtcIH0NJUS5UU0U6NzAwMy5JUV9FQlRfRVhDTC5GWTIwMTIBAAAA2VcNAAIAAAAFMzIzNDUBCAAAAAUAAAABMQEAAAAKMTU1NDk1MDcyMgMAAAACNzkCAAAAATQEAAAAATAHAAAACTcvMzEvMjAxOQgAAAAJMy8zMS8yMDEyCQAAAAEwBo6HsDEW1wiQ2L38MRbXCB9DSVEuVFNFOjYzNjcuSVFfREFfU1VQUEwuRlkyMDE2AQAAAFRdDQACAAAABTE2NTE4AQgAAAAFAAAAATEBAAAACjE3OTg4OTUwMTEDAAAAAjc5AgAAAAI0MQQAAAABMAcAAAAJNy8zMS8yMDE5CAAAAAkzLzMxLzIwMTYJAAAAATC2ZnyvMRbXCFE+7PwxFtcIIENJUS5UU0U6NjMwMi5JUV9ESVZfU0hBUkUuRlkyMDEzAQAAAGNYDQACAAAAAjQwAQgAAAAFAAAAATEBAAAACjE2MjU0NTc1MzkDAAAAAjc5AgAAAAQzMDU4BAAAAAEwBwAAAAk3LzMxLzIwMTkIAAAACTMvMzEvMjAxMwkAAAABMKYN2rAxFtcICUSe/DEW1wgnQ0lRLlRTRTo3MDExLklRX1RPVEFMX09USEVSX09QRVIuRlkyMDE0AQAAAK5JCwACAAAABjQ0NzU4MQEIAAAABQAAAAExAQAAAAoxNjg2NjM4MjgxAwAAAAI3OQIAAAADMzgwBAAAAAEwBwAAAAk3LzMxLzIwMTkIAAAACTMvMzEvMjAxNAkAAAABMOg+ubMxFtcIQmMQ/DEW1wgcQ0lRLlRTRTo3MDEyLklRX0VC</t>
  </si>
  <si>
    <t>SVRBLkZZMjAxOAEAAAAfPgYAAgAAAAU1NTkyNQEIAAAABQAAAAExAQAAAAoxODk1MDAyMzQyAwAAAAI3OQIAAAAGMTAwNjg5BAAAAAEwBwAAAAk3LzMxLzIwMTkIAAAACTMvMzEvMjAxOAkAAAABMDaOmLExFtcIUDSJ/DEW1wggQ0lRLlRTRTo2MzAyLklRX09USEVSX1JFVi5GWTIwMTkBAAAAY1gNAAMAAAAAAPhgpLAxFtcIN+Wu/DEW1wggQ0lRLlRTRTo3MDEyLklRX0lOVkVOVE9SWS5GWTIwMTUBAAAAHz4GAAIAAAAGNDk4NjUyAQgAAAAFAAAAATEBAAAACjE4MjI2MTkwNDkDAAAAAjc5AgAAAAQxMDQzBAAAAAEwBwAAAAk3LzMxLzIwMTkIAAAACTMvMzEvMjAxNQkAAAABMEtAmLExFtcIEqeA/DEW1wgeQ0lRLkVOWFRQQTpTVS5JUV9FQklUREEuRlkyMDEwAQAAAF5oCgACAAAABDM0NzIBCAAAAAUAAAABMQEAAAAKMTUxNzc5OTgzOAMAAAACNTACAAAABDQwNTEEAAAAATAHAAAACTcvMzEvMjAxOQgAAAAKMTIvMzEvMjAxMAkAAAABMND9fa0xFtcIcQpJ/TEW1wgoQ0lRLlNXWDpBQkJOLklRX0dXX0lOVEFOX0FNT1JUX0NGLkZZMjAxMAEAAABfSAAAAgAAAAI1MAEIAAAABQAAAAExAQAAAAoxNTkyNTE0Nzg5AwAAAAMxNjACAAAABDIxODIEAAAAATAHAAAACTcvMzEvMjAxOQgAAAAKMTIvMzEvMjAxMAkAAAABMGUUhKwxFtcIT9Ft/TEW1wgnQ0lRLkRCOlNJRS5JUV9DT01NT05fUFJFRl9ESVZfQ0YuRlky</t>
  </si>
  <si>
    <t>MDA5AQAAADYDBgADAAAAAADmP0+uMRbXCF4sJf0xFtcIKUNJUS5OWVNFOkdFLklRX0lOVEVSRVNUX0lOVkVTVF9JTkMuRlkyMDA0AQAAAIezAgACAAAAAjkyAQgAAAAFAAAAATEBAAAACTM1MTEwMjI0NgMAAAADMTYwAgAAAAI2NQQAAAABMAcAAAAJNy8zMS8yMDE5CAAAAAoxMi8zMS8yMDA0CQAAAAEwBYvlpzEW1wjV3lT+MRbXCCJDSVEuTllTRTpVVFguSVFfU0FMRV9QUEVfQ0YuRlkyMDEyAQAAAP5tAgADAAAAAADqdxCsMRbXCNF2lv0xFtcIHkNJUS5UU0U6NzAxMi5JUV9TVF9ERUJULkZZMjAxNQEAAAAfPgYAAgAAAAU5NzEyNwEIAAAABQAAAAExAQAAAAoxODIyNjE5MDQ5AwAAAAI3OQIAAAAEMTA0NgQAAAABMAcAAAAJNy8zMS8yMDE5CAAAAAkzLzMxLzIwMTUJAAAAATBLQJixMRbXCP/0gPwxFtcIHkNJUS5UU0U6NzAxMi5JUV9aX1NDT1JFLkZZMjAxNAEAAAAfPgYAAwAAAAAAfk8WqjEW1whmQOT9MRbXCCVDSVEuVFNFOjYzNjcuSVFfQ0FTSF9TVF9JTlZFU1QuRlkyMDEyAQAAAFRdDQACAAAABjEzNTY0OAEIAAAABQAAAAExAQAAAAoxNTU0OTUwNTcwAwAAAAI3OQIAAAAEMTAwMgQAAAABMAcAAAAJNy8zMS8yMDE5CAAAAAkzLzMxLzIwMTIJAAAAATDBUpCvMRbXCDkc4fwxFtcIJkNJUS5UU0U6NjMwMi5JUV9GSUxJTkdfQ1VSUkVOQ1kuRlkyMDEyAQAAAGNYDQADAAAAA0pQWQCmDdqwMRbXCA9X</t>
  </si>
  <si>
    <t>nfwxFtcIJUNJUS5UU0U6NjMwMi5JUV9DQVBJVEFMX0xFQVNFUy5GWTIwMTMBAAAAY1gNAAMAAAAAAKYN2rAxFtcIsC2f/DEW1wgZQ0lRLk5ZU0U6R0UuSVFfU0dBLkZZMjAwMAEAAACHswIAAgAAAAUzMDk5MwEIAAAABQAAAAExAQAAAAYxMTg2NjUDAAAAAzE2MAIAAAACMjMEAAAAATAHAAAACTcvMzEvMjAxOQgAAAAKMTIvMzEvMjAwMAkAAAABMOW7OacxFtcIfC1l/jEW1wgWQ0lRLjAuSVFfQ09NTU9OX1JFUC5GWQUAAAAAAAAACAAAABUoSW52YWxpZCBUaW1lIFBlcmlvZCnX2XCrMRbXCEInyv0xFtcIJkNJUS5UU0U6NjMwMi5JUV9MVF9ERUJUX0NBUElUQUwuRlkyMDE3AQAAAGNYDQACAAAABjMuNjc2OQEIAAAABQAAAAExAQAAAAoxODQ4ODc5NDgyAwAAAAI3OQIAAAAENDE4NwQAAAABMAcAAAAJNy8zMS8yMDE5CAAAAAkzLzMxLzIwMTcJAAAAATA27BaqMRbXCCo97f0xFtcIJkNJUS5FTlhUUEE6U1UuSVFfTFRfREVCVF9SRVBBSUQuRlkyMDE3AQAAAF5oCgACAAAABS0xMDI1AQgAAAAFAAAAATEBAAAACjE5NDQ4Njc5MDkDAAAAAjUwAgAAAAQyMDM2BAAAAAEwBwAAAAk3LzMxLzIwMTkIAAAACjEyLzMxLzIwMTcJAAAAATDCjkStMRbXCLDtX/0xFtcIJkNJUS5UU0U6NjUwMS5JUV9TQUxFU19NQVJLRVRJTkcuRlkyMDE0AQAAAJstAgADAAAAAAAVgtuyMRbXCOx+NvwxFtcII0NJUS5UU0U6NjUwMS5J</t>
  </si>
  <si>
    <t>UV9UT1RBTF9FUVVJVFkuRlkyMDA2AQAAAJstAgACAAAABzM1NDQ1ODABCAAAAAUAAAABMQEAAAAJNjM3OTk1NzA1AwAAAAI3OQIAAAAEMTI3NQQAAAABMAcAAAAJNy8zMS8yMDE5CAAAAAkzLzMxLzIwMDYJAAAAATCzAOanMRbXCDt8e/4xFtcIKUNJUS5UU0U6NzAxMS5JUV9UT1RBTF9ERUJUX0NBUElUQUwuRlkyMDE0AQAAAK5JCwACAAAABzM1LjA1MDgBCAAAAAUAAAABMQEAAAAKMTY4NjYzODI4MQMAAAACNzkCAAAABDQxODYEAAAAATAHAAAACTcvMzEvMjAxOQgAAAAJMy8zMS8yMDE0CQAAAAEwcrYYqzEW1wgbLs79MRbXCCVDSVEuTllTRTpHRS5JUV9DQVNIX0NPTlZFUlNJT04uRlkyMDE0AQAAAIezAgACAAAACjEwMC40NTc4NTUBCAAAAAUAAAABMQEAAAAKMTgyOTE5NDI3NwMAAAADMTYwAgAAAAQ0MTg0BAAAAAEwBwAAAAk3LzMxLzIwMTkIAAAACjEyLzMxLzIwMTQJAAAAATACxQiqMRbXCCqS4wIyFtcIKENJUS5OWVNFOlVUWC5JUV9UT1RBTF9ERUJUX1JFUEFJRC5GWTIwMTUBAAAA/m0CAAIAAAAFLTE3NjQBCAAAAAUAAAABMQEAAAAKMTg3MzcyNDAxOQMAAAADMTYwAgAAAAQyMTY2BAAAAAEwBwAAAAk3LzMxLzIwMTkIAAAACjEyLzMxLzIwMTUJAAAAATAfInOrMRbXCK1rn/0xFtcIJUNJUS5OWVNFOkdFLklRX09USEVSX0xUX0FTU0VUUy5GWTIwMTgBAAAAh7MCAAIAAAAFMTg0MjgBCAAAAAUA</t>
  </si>
  <si>
    <t>AAABMQEAAAAKMTk0NzE3OTE1NAMAAAADMTYwAgAAAAQxMDYwBAAAAAEwBwAAAAk3LzMxLzIwMTkIAAAACjEyLzMxLzIwMTgJAAAAATDy/IquMRbXCLwZG/0xFtcIKUNJUS5FTlhUUEE6U1UuSVFfVE9UQUxfREVCVF9SRVBBSUQuRlkyMDE2AQAAAF5oCgACAAAABS0xNDY2AQgAAAAFAAAAATEBAAAACjE4NzQyODgxODEDAAAAAjUwAgAAAAQyMTY2BAAAAAEwBwAAAAk3LzMxLzIwMTkIAAAACjEyLzMxLzIwMTYJAAAAATDFZ0StMRbXCD4IXf0xFtcIIENJUS5UU0U6NzAxMy5JUV9SRF9FWFBfRk4uRlkyMDEyAQAAAJxXDQACAAAABTMwMDUzAQgAAAAFAAAAATEBAAAACjE1NTQzMzcwNzYDAAAAAjc5AgAAAAQzMTY4BAAAAAEwBwAAAAk3LzMxLzIwMTkIAAAACTMvMzEvMjAxMgkAAAABML4ss7IxFtcIYj9U/DEW1wggQ0lRLlRTRTo2NTAxLklRX05JX01BUkdJTi5GWTIwMTEBAAAAmy0CAAIAAAAGMi41NjQxAQgAAAAFAAAAATEBAAAACjE2MjU3OTg3NzADAAAAAjc5AgAAAAQ0MDk0BAAAAAEwBwAAAAk3LzMxLzIwMTkIAAAACTMvMzEvMjAxMQkAAAABMNFhkaoxFtcIrlrT/TEW1wgaQ0lRLlRTRTo3MDExLklRX1NHQS5GWTIwMDcBAAAArkkLAAIAAAAGMjc3NzI0AQgAAAAFAAAAATEBAAAACjEyNjg5NjI3MDYDAAAAAjc5AgAAAAIyMwQAAAABMAcAAAAJNy8zMS8yMDE5CAAAAAkzLzMxLzIwMDcJAAAAATB6rQSp</t>
  </si>
  <si>
    <t>MRbXCCelQf4xFtcIHUNJUS5UU0U6NjMwMi5JUV9SRF9FWFAuRlkyMDE2AQAAAGNYDQACAAAABTEyMjk5AQgAAAAFAAAAATEBAAAACjE3OTg4OTUwNTQDAAAAAjc5AgAAAAMxMDAEAAAAATAHAAAACTcvMzEvMjAxOQgAAAAJMy8zMS8yMDE2CQAAAAEwFOyjsDEW1whrW6b8MRbXCCFDSVEuVFNFOjcwMTMuSVFfU0dBX01BUkdJTi5GWTIwMTkBAAAAnFcNAAIAAAAHMTAuMDAxMQEIAAAABQAAAAExAQAAAAoxOTY5MTU0NDMzAwAAAAI3OQIAAAAENDM3NQQAAAABMAcAAAAJNy8zMS8yMDE5CAAAAAkzLzMxLzIwMTkJAAAAATByJJKqMRbXCAGE3/0xFtcIKkNJUS5UU0U6NjM2Ny5JUV9JTkNfVEFYX1BBWV9DVVJSRU5ULkZZMjAxMAEAAABUXQ0AAgAAAAQ4MTE0AQgAAAAFAAAAATEBAAAACjEzODY3MjM3ODEDAAAAAjc5AgAAAAQxMDk0BAAAAAEwBwAAAAk3LzMxLzIwMTkIAAAACTMvMzEvMjAxMAkAAAABMOrdj68xFtcILcTb/DEW1wgfQ0lRLlRTRTo2MzY3LklRX0VCSVRfSU5ULkZZMjAxNgEAAABUXQ0AAgAAAAkyNS42NTAxMDUBCAAAAAUAAAABMQEAAAAKMTc5ODg5NTAxMQMAAAACNzkCAAAABDQxODkEAAAAATAHAAAACTcvMzEvMjAxOQgAAAAJMy8zMS8yMDE2CQAAAAEwMVAIqjEW1wjRI/v9MRbXCCVDSVEuRU5YVFBBOlNVLklRX1VOTEVWRVJFRF9GQ0YuRlkyMDA4AQAAAF5oCgACAAAACDE4ODkuMTI1AQgA</t>
  </si>
  <si>
    <t>AAAFAAAAATEBAAAACjEzMjQzMDc3NDADAAAAAjUwAgAAAAQ0NDIzBAAAAAEwBwAAAAk3LzMxLzIwMTkIAAAACjEyLzMxLzIwMDgJAAAAATDf1n2tMRbXCD5hRf0xFtcIKkNJUS5OWVNFOkdFLklRX05JX0FWQUlMX0VYQ0xfTUFSR0lOLkZZMjAwNwEAAACHswIAAgAAAAcxMy4wMTk0AQgAAAAFAAAAATEBAAAACjEzMjY3MjM4MTgDAAAAAzE2MAIAAAAENDE4MgQAAAABMAcAAAAJNy8zMS8yMDE5CAAAAAoxMi8zMS8yMDA3CQAAAAEwanoIqjEW1wjuHf39MRbXCCNDSVEuVFNFOjYzNjcuSVFfUEVfRVhDTC4uMjAxMy8wMy8zMQEAAABUXQ0AAgAAAAkzNi40OTI2OTMBBwAAAAUAAAABMQEAAAAKMTU4NzY0NTg4MgMAAAABMAIAAAAGMTAwMDI3BAAAAAEwBwAAAAkzLzI5LzIwMTMIAAAACTMvMjkvMjAxMwI4+9IxFtcIL2+R/jEW1wgjQ0lRLlRTRTo3MDEzLklRX1RPVEFMX0VRVUlUWS5GWTIwMTQBAAAAnFcNAAIAAAAGMzYyNTU1AQgAAAAFAAAAATEBAAAACjE2ODcwNDQ2NDYDAAAAAjc5AgAAAAQxMjc1BAAAAAEwBwAAAAk3LzMxLzIwMTkIAAAACTMvMzEvMjAxNAkAAAABMGHn4bExFtcI+BR+/jEW1wgiQ0lRLlNXWDpBQkJOLklRX0FTU0VUX1RVUk5TLkZZMjAxNgEAAABfSAAAAgAAAAgwLjYxODkwOAEIAAAABQAAAAExAQAAAAoxOTUxNDk5MDY5AwAAAAMxNjACAAAABDQxNzcEAAAAATAHAAAACTcvMzEvMjAx</t>
  </si>
  <si>
    <t>OQgAAAAKMTIvMzEvMjAxNgkAAAABMJuGNqkxFtcI2iIY/jEW1wggQ0lRLlRTRTo3MDEzLklRX0NBU0hfT1BFUi5GWTIwMTYBAAAAnFcNAAIAAAAFOTUzMzgBCAAAAAUAAAABMQEAAAAKMTgxNjcxMDg0MAMAAAACNzkCAAAABDIwMDYEAAAAATAHAAAACTcvMzEvMjAxOQgAAAAJMy8zMS8yMDE2CQAAAAEwOVzisTEW1wiLN2H8MRbXCCRDSVEuTllTRTpHRS5JUV9QUk9WX0JBRF9ERUJUUy5GWTIwMTABAAAAh7MCAAMAAAAAAMySuq4xFtcIsSMB/TEW1wgoQ0lRLlRTRTo3MDEyLklRX0ZJWEVEX0FTU0VUX1RVUk5TLkZZMjAxMgEAAAAfPgYAAgAAAAg0LjczNjQ0NgEIAAAABQAAAAExAQAAAAoxNjI2MzAyMjU2AwAAAAI3OQIAAAAENDA2NgQAAAABMAcAAAAJNy8zMS8yMDE5CAAAAAkzLzMxLzIwMTIJAAAAATBnS5KqMRbXCIe44v0xFtcIHENJUS5UU0U6NjM2Ny5JUV9FQklUQS5GWTIwMTMBAAAAVF0NAAIAAAAGMTAwNzA1AQgAAAAFAAAAATEBAAAACjE2MjU0NTc2MzkDAAAAAjc5AgAAAAYxMDA2ODkEAAAAATAHAAAACTcvMzEvMjAxOQgAAAAJMy8zMS8yMDEzCQAAAAEws6CQrzEW1wgFtOP8MRbXCBtDSVEuREI6U0lFLklRX0NPTU1PTi5GWTIwMTcBAAAANgMGAAIAAAAEMjU1MAEIAAAABQAAAAExAQAAAAoxOTI4MDQwMTYxAwAAAAI1MAIAAAAEMTEwMwQAAAABMAcAAAAJNy8zMS8yMDE5CAAAAAk5LzMwLzIw</t>
  </si>
  <si>
    <t>MTcJAAAAATC7LqytMRbXCH11O/0xFtcILUNJUS5OWVNFOkdFLklRX1RPVEFMX0xJQUJfVE9UQUxfQVNTRVRTLkZZMjAxMAEAAACHswIAAgAAAAc4My4zOTEzAQgAAAAFAAAAATEBAAAACjE1ODk0MzYyNzgDAAAAAzE2MAIAAAAENDE4OAQAAAABMAcAAAAJNy8zMS8yMDE5CAAAAAoxMi8zMS8yMDEwCQAAAAEwF54IqjEW1whMQ//9MRbXCClDSVEuVFNFOjcwMTMuSVFfREVCVF9FUVVJVl9ORVRfUEJPLkZZMjAxNgEAAACcVw0AAgAAAAYxNTQ5NTcBCAAAAAUAAAABMQEAAAAKMTgxNjcxMDg0MAMAAAACNzkCAAAABTIxNjc5BAAAAAEwBwAAAAk3LzMxLzIwMTkIAAAACTMvMzEvMjAxNgkAAAABMDlc4rExFtcIMsFg/DEW1wglQ0lRLlRTRTo3MDAzLklRX0JBU0lDX0VQU19JTkNMLkZZMjAxNwEAAADZVw0AAgAAAAoxNTAuODcyNTIxAQgAAAAFAAAAATEBAAAACjE4NDg2NzMyODADAAAAAjc5AgAAAAE5BAAAAAEwBwAAAAk3LzMxLzIwMTkIAAAACTMvMzEvMjAxNwkAAAABMCXhya8xFtcITIHM/DEW1wglQ0lRLlNXWDpBQkJOLklRX1NUX0RFQlRfSVNTVUVELkZZMjAxOAEAAABfSAAAAgAAAAMyMjEBCAAAAAUAAAABMQEAAAAKMTk1MTQ5OTA3OAMAAAADMTYwAgAAAAQyMDQzBAAAAAEwBwAAAAk3LzMxLzIwMTkIAAAACjEyLzMxLzIwMTgJAAAAATC8tFqsMRbXCLB5hf0xFtcII0NJUS5UU0U6NzAxMS5JUV9CQVNJ</t>
  </si>
  <si>
    <t>Q19XRUlHSFQuRlkyMDE0AQAAAK5JCwACAAAACDMzNS41MzAzAOg+ubMxFtcIvtgQ/DEW1wgtQ0lRLlRTRTo3MDAzLklRX09USEVSX0lOVkVTVF9BQ1RfU1VQUEwuRlkyMDA4AQAAANlXDQACAAAAAzIxMwEIAAAABQAAAAExAQAAAAoxMDYxMTk5ODE5AwAAAAI3OQIAAAAEMjA1MQQAAAABMAcAAAAJNy8zMS8yMDE5CAAAAAkzLzMxLzIwMDgJAAAAATA6y4awMRbXCJoVtPwxFtcIKUNJUS5UU0U6NzAxMi5JUV9ERUJUX0VRVUlWX05FVF9QQk8uRlkyMDE1AQAAAB8+BgACAAAABTc4OTU1AQgAAAAFAAAAATEBAAAACjE4MjI2MTkwNDkDAAAAAjc5AgAAAAUyMTY3OQQAAAABMAcAAAAJNy8zMS8yMDE5CAAAAAkzLzMxLzIwMTUJAAAAATBLQJixMRbXCL9sgfwxFtcIIkNJUS5UU0U6NjUwMS5JUV9RVUlDS19SQVRJTy5GWTIwMTcBAAAAmy0CAAIAAAAIMC45NjIxOTcBCAAAAAUAAAABMQEAAAAKMTk2MzMxNTkwMAMAAAACNzkCAAAABDQxMjEEAAAAATAHAAAACTcvMzEvMjAxOQgAAAAJMy8zMS8yMDE3CQAAAAEwla+RqjEW1wiaT9f9MRbXCCNDSVEuREI6U0lFLklRX09USEVSX0NBX1NVUFBMLkZZMjAwNwEAAAA2AwYAAgAAAAUxMjYzMgEIAAAABQAAAAExAQAAAAoxMjc2NzE4NjkwAwAAAAI1MAIAAAAEMTA1NQQAAAABMAcAAAAJNy8zMS8yMDE5CAAAAAk5LzMwLzIwMDcJAAAAATDpI4uuMRbXCNf+Hf0xFtcIGUNJ</t>
  </si>
  <si>
    <t>US5UU0U6NzAxMi5JUV9GWC5GWTIwMTYBAAAAHz4GAAIAAAAEMTYzOQEIAAAABQAAAAExAQAAAAoxODIyNjE5MDcwAwAAAAI3OQIAAAAEMjE0NAQAAAABMAcAAAAJNy8zMS8yMDE5CAAAAAkzLzMxLzIwMTYJAAAAATBFZ5ixMRbXCK5ghfwxFtcIG0NJUS5OWVNFOkdFLklRX0RBX0NGLkZZMjAxMwEAAACHswIAAgAAAAQ2NTgxAQgAAAAFAAAAATEBAAAACjE3NzgyOTE0MDgDAAAAAzE2MAIAAAAEMjE2MAQAAAABMAcAAAAJNy8zMS8yMDE5CAAAAAoxMi8zMS8yMDEzCQAAAAEwjFW7rjEW1wjXlwz9MRbXCCVDSVEuVFNFOjcwMTMuSVFfTFRfREVCVF9SRVBBSUQuRlkyMDEzAQAAAJxXDQACAAAABi03OTQ0OQEIAAAABQAAAAExAQAAAAoxNjI1OTc1MjMyAwAAAAI3OQIAAAAEMjAzNgQAAAABMAcAAAAJNy8zMS8yMDE5CAAAAAkzLzMxLzIwMTMJAAAAATCmerOyMRbXCFzSWPwxFtcIK0NJUS5OWVNFOkdFLklRX1RPVEFMX0FTU0VUUy5GWTIwMDcuLi4uTE9DQUwBAAAAh7MCAAIAAAAGNzk1NjgzAQgAAAAFAAAAATEBAAAACjEzMjY3MjM4MTgDAAAAAzE2MAIAAAAEMTAwNwQAAAABMAcAAAAJNy8zMS8yMDE5CAAAAAoxMi8zMS8yMDA3CQAAAAEwu7LlpzEW1wh3vIr+MRbXCBhDSVEuTllTRTpHRS5JUV9OSS5GWTIwMDUBAAAAh7MCAAIAAAAFMTY3MjABCAAAAAUAAAABMQEAAAAJNTE4NzE5MDU1AwAAAAMxNjACAAAA</t>
  </si>
  <si>
    <t>AjE1BAAAAAEwBwAAAAk3LzMxLzIwMTkIAAAACjEyLzMxLzIwMDUJAAAAATAFi+WnMRbXCMfDZ/4xFtcIJkNJUS5TV1g6QUJCTi5JUV9FWFRSQV9BQ0NfSVRFTVMuRlkyMDE0AQAAAF9IAAADAAAAAAAziYSsMRbXCPTjd/0xFtcIJ0NJUS5EQjpTSUUuSVFfQ09NTU9OX1BSRUZfRElWX0NGLkZZMjAxNgEAAAA2AwYAAwAAAAAAuy6srTEW1wiRnzn9MRbXCCFDSVEuRU5YVFBBOlNVLklRX1NUX0lOVkVTVC5GWTIwMTYBAAAAXmgKAAIAAAACMzABCAAAAAUAAAABMQEAAAAKMTg3NDI4ODE4MQMAAAACNTACAAAABDEwNjkEAAAAATAHAAAACTcvMzEvMjAxOQgAAAAKMTIvMzEvMjAxNgkAAAABMMVnRK0xFtcIwahb/TEW1wglQ0lRLlRTRTo3MDExLklRX1BSRUZfRElWX09USEVSLkZZMjAxOQEAAACuSQsAAwAAAAAAbwK6szEW1wiaJCL8MRbXCCpDSVEuU1dYOkFCQk4uSVFfVE9UQUxfQ09NTU9OX0VRVUlUWS5GWTIwMDcBAAAAX0gAAAIAAAAFMTA5NTcBCAAAAAUAAAABMQEAAAAKMTM0MjYxNzgyMAMAAAADMTYwAgAAAAQxMDA2BAAAAAEwBwAAAAk3LzMxLzIwMTkIAAAACjEyLzMxLzIwMDcJAAAAATBl3UStMRbXCGypZP0xFtcIJUNJUS5UU0U6NzAxMi5JUV9PVEhFUl9DQV9TVVBQTC5GWTIwMTABAAAAHz4GAAIAAAAFNTU2NjcBCAAAAAUAAAABMQEAAAAKMTU1NDMyNjUyOQMAAAACNzkCAAAABDEwNTUEAAAAATAH</t>
  </si>
  <si>
    <t>AAAACTcvMzEvMjAxOQgAAAAJMy8zMS8yMDEwCQAAAAEwIde6sTEW1wgRNnL8MRbXCCBDSVEuREI6U0lFLklRX0dBSU5fQVNTRVRTLkZZMjAwNwEAAAA2AwYAAgAAAAMzNTEBCAAAAAUAAAABMQEAAAAKMTI3NjcxODY5MAMAAAACNTACAAAAAjU2BAAAAAEwBwAAAAk3LzMxLzIwMTkIAAAACTkvMzAvMjAwNwkAAAABMOkji64xFtcI5jsd/TEW1wgjQ0lRLk5ZU0U6R0UuSVFfQ09NTU9OX0RJVl9DRi5GWTIwMTIBAAAAh7MCAAIAAAAFLTcxODkBCAAAAAUAAAABMQEAAAAKMTc2Nzg5ODk0OAMAAAADMTYwAgAAAAQyMDc0BAAAAAEwBwAAAAk3LzMxLzIwMTkIAAAACjEyLzMxLzIwMTIJAAAAATCaLruuMRbXCIsBCv0xFtcIJ0NJUS5UU0U6NjUwMS5JUV9UT1RBTF9PVEhFUl9PUEVSLkZZMjAwOQEAAACbLQIAAgAAAAcyMDU3MDQzAQgAAAAFAAAAATEBAAAACjE0NTk0NzEwODMDAAAAAjc5AgAAAAMzODAEAAAAATAHAAAACTcvMzEvMjAxOQgAAAAJMy8zMS8yMDA5CQAAAAEw8+PvsjEW1wichyf8MRbXCCBDSVEuVFNFOjY1MDEuSVFfRElWRVNUX0NGLkZZMjAxOQEAAACbLQIAAwAAAAAAIB7csjEW1whn90b8MRbXCCtDSVEuVFNFOjYzMDIuSVFfUkVUVVJOX0NPTU1PTl9FUVVJVFkuRlkyMDE5AQAAAGNYDQACAAAABzEwLjMyMjQBCAAAAAUAAAABMQEAAAAKMTk3MDA1MTQ1OAMAAAACNzkCAAAABTMzMzIwBAAAAAEw</t>
  </si>
  <si>
    <t>BwAAAAk3LzMxLzIwMTkIAAAACTMvMzEvMjAxOQkAAAABMHsTF6oxFtcItwXu/TEW1wgtQ0lRLk5ZU0U6VVRYLklRX09USEVSX0lOVkVTVF9BQ1RfU1VQUEwuRlkyMDE3AQAAAP5tAgACAAAAAy04NQEIAAAABQAAAAExAQAAAAoxOTQ0MDQyMzIxAwAAAAMxNjACAAAABDIwNTEEAAAAATAHAAAACTcvMzEvMjAxOQgAAAAKMTIvMzEvMjAxNwkAAAABMPpvc6sxFtcItTal/TEW1wgbQ0lRLlRTRTo2NTAxLklRX0NPR1MuRlkyMDA5AQAAAJstAgACAAAABzcxNTMyMjgBCAAAAAUAAAABMQEAAAAKMTQ1OTQ3MTA4MwMAAAACNzkCAAAAAjM0BAAAAAEwBwAAAAk3LzMxLzIwMTkIAAAACTMvMzEvMjAwOQkAAAABMPPj77IxFtcIrv9Y/jEW1wgmQ0lRLkVOWFRQQTpTVS5JUV9TVF9ERUJUX1JFUEFJRC5GWTIwMTMBAAAAXmgKAAMAAAAAALpLfq0xFtcITCxU/TEW1wgjQ0lRLlRTRTo2NTAxLklRX1RPVEFMX1JFQ0VJVi5GWTIwMTUBAAAAmy0CAAIAAAAHMjkwMjAwNwEIAAAABQAAAAExAQAAAAoxNzQ1MjcwNjcyAwAAAAI3OQIAAAAEMTAwMQQAAAABMAcAAAAJNy8zMS8yMDE5CAAAAAkzLzMxLzIwMTUJAAAAATA/qduyMRbXCELYOfwxFtcIJUNJUS5UU0U6NjM2Ny5JUV9MVF9ERUJUX0lTU1VFRC5GWTIwMTgBAAAAVF0NAAIAAAAFNDUxODABCAAAAAUAAAABMQEAAAAKMTg5NTAwMjQyMQMAAAACNzkCAAAABDIwMzQEAAAA</t>
  </si>
  <si>
    <t>ATAHAAAACTcvMzEvMjAxOQgAAAAJMy8zMS8yMDE4CQAAAAEwmrR8rzEW1wifVPT8MRbXCBpDSVEuVFNFOjcwMTEuSVFfU0dBLkZZMjAxNAEAAACuSQsAAgAAAAYzODI5NTkBCAAAAAUAAAABMQEAAAAKMTY4NjYzODI4MQMAAAACNzkCAAAAAjIzBAAAAAEwBwAAAAk3LzMxLzIwMTkIAAAACTMvMzEvMjAxNAkAAAABMHqtBKkxFtcIKsxB/jEW1wgjQ0lRLk5ZU0U6VVRYLklRX0dST1NTX01BUkdJTi5GWTIwMDkBAAAA/m0CAAIAAAAHMjUuODczMQEIAAAABQAAAAExAQAAAAoxNDk1NDEwNDMwAwAAAAMxNjACAAAABDQwNzQEAAAAATAHAAAACTcvMzEvMjAxOQgAAAAKMTIvMzEvMjAwOQkAAAABMGkJ+KgxFtcIFeMa/jEW1wgmQ0lRLkVOWFRQQTpTVS5JUV9MVF9ERUJUX1JFUEFJRC5GWTIwMTEBAAAAXmgKAAIAAAAELTUwMAEIAAAABQAAAAExAQAAAAoxNTg4NzMxMjkwAwAAAAI1MAIAAAAEMjAzNgQAAAABMAcAAAAJNy8zMS8yMDE5CAAAAAoxMi8zMS8yMDExCQAAAAEwxCR+rTEW1wiQ6k39MRbXCCRDSVEuVFNFOjcwMTMuSVFfVU5MRVZFUkVEX0ZDRi5GWTIwMDkBAAAAnFcNAAIAAAAKLTI5MTg1LjEyNQEIAAAABQAAAAExAQAAAAoxMzgxMzA2OTQ2AwAAAAI3OQIAAAAENDQyMwQAAAABMAcAAAAJNy8zMS8yMDE5CAAAAAkzLzMxLzIwMDkJAAAAATBZBrOyMRbXCFU4TfwxFtcIG0NJUS5UU0U6NzAxMi5JUV9B</t>
  </si>
  <si>
    <t>UElDLkZZMjAxOQEAAAAfPgYAAgAAAAU1NDU0MgEIAAAABQAAAAExAQAAAAoxOTY5OTUwMDg3AwAAAAI3OQIAAAAEMTA4NAQAAAABMAcAAAAJNy8zMS8yMDE5CAAAAAkzLzMxLzIwMTkJAAAAATA7tJixMRbXCDEKjfwxFtcIK0NJUS5UU0U6NzAxMS5JUV9NSU5PUklUWV9JTlRFUkVTVF9JUy5GWTIwMTYBAAAArkkLAAIAAAAGLTEyODE2AQgAAAAFAAAAATEBAAAACjE3OTgzMzY1NDIDAAAAAjc5AgAAAAI4MwQAAAABMAcAAAAJNy8zMS8yMDE5CAAAAAkzLzMxLzIwMTYJAAAAATCvs7mzMRbXCDHMF/wxFtcIHUNJUS5EQjpTSUUuSVFfQlZfU0hBUkUuRlkyMDEyAQAAADYDBgACAAAACTM2LjAzNDAxMgEIAAAABQAAAAExAQAAAAoxNjQ4MDQyMzgxAwAAAAI1MAIAAAAENDAyMAQAAAABMAcAAAAJNy8zMS8yMDE5CAAAAAk5LzMwLzIwMTIJAAAAATDKjU+uMRbXCFkcLf0xFtcIKkNJUS5OWVNFOlVUWC5JUV9UT1RBTF9FUVVJVFkuRlkyMDEwLi4uLkpQWQEAAAD+bQIAAgAAAAsxODM3NjI2LjYxNQEIAAAABQAAAAExAQAAAAoxNTg2NTA0OTA4AwAAAAI3OQIAAAAEMTI3NQQAAAABMAcAAAAJNy8zMS8yMDE5CAAAAAoxMi8zMS8yMDEwCQAAAAEwfIYEqTEW1wgUDC3+MRbXCCFDSVEuTllTRTpHRS5JUV9HQUlOX0lOVkVTVC5GWTIwMDkBAAAAh7MCAAMAAAAAANZruq4xFtcIRWb+/DEW1wgvQ0lRLlRTRTo2MzY3LklR</t>
  </si>
  <si>
    <t>X0lNUFVUX09QRVJfTEVBU0VfSU5UX0VYUC5GWTIwMTgBAAAAVF0NAAMAAAAAAJq0fK8xFtcI86by/DEW1wg0Q0lRLlNXWDpBQkJOLklRX1RPVEFMX09VVFNUQU5ESU5HX0ZJTElOR19EQVRFLkZZMjAxNQEAAABfSAAAAgAAAAsyMTkxLjYyNTE0MQEEAAAABQAAAAE1AQAAAAoxODc1NzM1MzQ2AgAAAAUyNDE1MwYAAAABMNAYWqwxFtcIi7V7/TEW1wgkQ0lRLlRTRTo3MDExLklRX0VRVUlUWV9NRVRIT0QuRlkyMDE2AQAAAK5JCwADAAAAAACvs7mzMRbXCLTsGfwxFtcIJkNJUS5UU0U6NjUwMS5JUV9ERUZfVEFYX0xJQUJfTFQuRlkyMDE0AQAAAJstAgACAAAABjExMjU5OAEIAAAABQAAAAExAQAAAAoxNzQ1MjcwNTQ0AwAAAAI3OQIAAAAEMTAyNwQAAAABMAcAAAAJNy8zMS8yMDE5CAAAAAkzLzMxLzIwMTQJAAAAATAVgtuyMRbXCNs/N/wxFtcIKkNJUS5OWVNFOkdFLklRX01JTk9SSVRZX0lOVEVSRVNUX0NGLkZZMjAxMwEAAACHswIAAgAAAAQtMjk4AQgAAAAFAAAAATEBAAAACjE3NzgyOTE0MDgDAAAAAzE2MAIAAAAEMjEwNwQAAAABMAcAAAAJNy8zMS8yMDE5CAAAAAoxMi8zMS8yMDEzCQAAAAEwjFW7rjEW1wimvwz9MRbXCCJDSVEuU1dYOkFCQk4uSVFfU0FMRV9QUEVfQ0YuRlkyMDEyAQAAAF9IAAACAAAAAjQwAQgAAAAFAAAAATEBAAAACjE3MjQ0OTY5MzIDAAAAAzE2MAIAAAAEMjA0MgQAAAABMAcA</t>
  </si>
  <si>
    <t>AAAJNy8zMS8yMDE5CAAAAAoxMi8zMS8yMDEyCQAAAAEwWmGErDEW1wiyw3P9MRbXCCVDSVEuVFNFOjcwMTMuSVFfUFJFRl9ESVZfT1RIRVIuRlkyMDE2AQAAAJxXDQADAAAAAAA9NeKxMRbXCLivX/wxFtcIH0NJUS5UU0U6NzAxMi5JUV9FQlRfRVhDTC5GWTIwMDkBAAAAHz4GAAIAAAAFMzk5NzEBCAAAAAUAAAABMQEAAAAKMTM4MDYzMTAyNwMAAAACNzkCAAAAATQEAAAAATAHAAAACTcvMzEvMjAxOQgAAAAJMy8zMS8yMDA5CQAAAAEwWrG6sTEW1wiMpW78MRbXCBtDSVEuREI6U0lFLklRX0dBX0VYUC5GWTIwMTcBAAAANgMGAAMAAAAAALsurK0xFtcIqdc6/TEW1wgoQ0lRLk5ZU0U6R0UuSVFfSU5WRVNUX1NFQ1VSSVRZX0NGLkZZMjAxNgEAAACHswIAAwAAAAAA/dWKrjEW1whRXBb9MRbXCBxDSVEuVFNFOjcwMTMuSVFfTklfQ0YuRlkyMDEzAQAAAJxXDQACAAAABTU3MjQ1AQgAAAAFAAAAATEBAAAACjE2MjU5NzUyMzIDAAAAAjc5AgAAAAQyMTUwBAAAAAEwBwAAAAk3LzMxLzIwMTkIAAAACTMvMzEvMjAxMwkAAAABMKZ6s7IxFtcItV1Y/DEW1wgnQ0lRLlRTRTo2MzY3LklRX0RBWVNfUEFZQUJMRV9PVVQuRlkyMDE3AQAAAFRdDQACAAAACDQ0LjkxMDMzAQgAAAAFAAAAATEBAAAACjE4NDg4Nzk1MjADAAAAAjc5AgAAAAQ0MTgzBAAAAAEwBwAAAAk3LzMxLzIwMTkIAAAACTMvMzEvMjAxNwkAAAABMDFQ</t>
  </si>
  <si>
    <t>CKoxFtcId5f7/TEW1wgkQ0lRLk5ZU0U6R0UuSVFfT1RIRVJfT1BFUl9BQ1QuRlkyMDA3AQAAAIezAgACAAAABDI3NDkBCAAAAAUAAAABMQEAAAAKMTMyNjcyMzgxOAMAAAADMTYwAgAAAAQyMDQ3BAAAAAEwBwAAAAk3LzMxLzIwMTkIAAAACjEyLzMxLzIwMDcJAAAAATAQr36vMRbXCIr6+fwxFtcIJkNJUS5UU0U6NzAxMi5JUV9ORVRfREVCVF9JU1NVRUQuRlkyMDA5AQAAAB8+BgACAAAABjExNjQxNAEIAAAABQAAAAExAQAAAAoxMzgwNjMxMDI3AwAAAAI3OQIAAAAEMjAwMwQAAAABMAcAAAAJNy8zMS8yMDE5CAAAAAkzLzMxLzIwMDkJAAAAATAh17qxMRbXCF8lcfwxFtcIJENJUS5UU0U6NjUwMS5JUV9DT01NT05fRElWX0NGLkZZMjAwOAEAAACbLQIAAgAAAAYtMTk4ODkBCAAAAAUAAAABMQEAAAAKMTM4MTM4OTI0NQMAAAACNzkCAAAABDIwNzQEAAAAATAHAAAACTcvMzEvMjAxOQgAAAAJMy8zMS8yMDA4CQAAAAEw8+PvsjEW1win6ib8MRbXCCBDSVEuTllTRTpHRS5JUV9DQVNIX0VRVUlWLkZZMjAxMQEAAACHswIAAgAAAAQ3Nzk5AQgAAAAFAAAAATEBAAAACjE2NjA2MTY1NjYDAAAAAzE2MAIAAAAEMTA5NgQAAAABMAcAAAAJNy8zMS8yMDE5CAAAAAoxMi8zMS8yMDExCQAAAAEwsOC6rjEW1wh9HgX9MRbXCCRDSVEuU1dYOkFCQk4uSVFfRUJJVERBX01BUkdJTi5GWTIwMDcBAAAAX0gAAAIAAAAGMTUu</t>
  </si>
  <si>
    <t>ODE0AQgAAAAFAAAAATEBAAAACjEzNDI2MTc4MjADAAAAAzE2MAIAAAAENDA0NwQAAAABMAcAAAAJNy8zMS8yMDE5CAAAAAoxMi8zMS8yMDA3CQAAAAEwml82qTEW1wgophL+MRbXCCpDSVEuVFNFOjcwMDMuSVFfVE9UQUxfRVFVSVRZLkZZMjAxNy4uLi5KUFkBAAAA2VcNAAIAAAAGMzY3NjA3AQgAAAAFAAAAATEBAAAACjE4NDg2NzMyODADAAAAAjc5AgAAAAQxMjc1BAAAAAEwBwAAAAk3LzMxLzIwMTkIAAAACTMvMzEvMjAxNwkAAAABMHpeBKkxFtcIW/kr/jEW1wgkQ0lRLkRCOlNJRS5JUV9GSUxJTkdfQ1VSUkVOQ1kuRlkyMDE2AQAAADYDBgADAAAAA0VVUgC7LqytMRbXCOXsOf0xFtcIJkNJUS5FTlhUUEE6U1UuSVFfREFZU19TQUxFU19PVVQuRlkyMDEzAQAAAF5oCgACAAAACDgxLjQwMzc2AQgAAAAFAAAAATEBAAAACjE3MjAzMzE1NDgDAAAAAjUwAgAAAAQ0MDQyBAAAAAEwBwAAAAk3LzMxLzIwMTkIAAAACjEyLzMxLzIwMTMJAAAAATCaOTapMRbXCIciD/4xFtcIHkNJUS5UU0U6NzAxMS5JUV9MVF9ERUJULkZZMjAxMwEAAACuSQsAAgAAAAY2NzcwNTMBCAAAAAUAAAABMQEAAAAKMTYyNTQ1NzYwNAMAAAACNzkCAAAABDEwNDkEAAAAATAHAAAACTcvMzEvMjAxOQgAAAAJMy8zMS8yMDEzCQAAAAEwuxjgszEW1wiEtw78MRbXCCRDSVEuTllTRTpHRS5JUV9PVEhFUl9PUEVSX0FDVC5GWTIwMTUBAAAA</t>
  </si>
  <si>
    <t>h7MCAAIAAAAFMTM3MDkBCAAAAAUAAAABMQEAAAAKMTg3NTgwNzI2MQMAAAADMTYwAgAAAAQyMDQ3BAAAAAEwBwAAAAk3LzMxLzIwMTkIAAAACjEyLzMxLzIwMTUJAAAAATD91YquMRbXCOwoE/0xFtcIIENJUS5FTlhUUEE6U1UuSVFfQVJfVFVSTlMuRlkyMDA3AQAAAF5oCgACAAAACDUuNDU1MjYxAQgAAAAFAAAAATEBAAAACjExMzc4NTQyNDgDAAAAAjUwAgAAAAQ0MDAxBAAAAAEwBwAAAAk3LzMxLzIwMTkIAAAACjEyLzMxLzIwMDcJAAAAATDNETapMRbXCBGeC/4xFtcIJ0NJUS5OWVNFOlVUWC5JUV9NQVJLRVRDQVAuMjAwMi8zLzMxLkpQWQEAAAD+bQIAAgAAAA40NjU1MjYxLjMyODc5NAEGAAAABQAAAAExAQAAAAcyOTAzMzQ1AwAAAAI3OQIAAAAGMTAwMDU0BAAAAAEwBwAAAAkzLzMxLzIwMDKVBnvSMRbXCAINhxIyFtcIG0NJUS5OWVNFOlVUWC5JUV9BUElDLkZZMjAxMQEAAAD+bQIAAwAAAAAA+SoQrDEW1wiyzpL9MRbXCDRDSVEuVFNFOjcwMTMuSVFfVE9UQUxfT1VUU1RBTkRJTkdfRklMSU5HX0RBVEUuRlkyMDA4AQAAAJxXDQACAAAACjE0Ni42NTIyNDgBBAAAAAUAAAABNQEAAAAKMTA2NzYxMTU1MAIAAAAFMjQxNTMGAAAAATC237KyMRbXCC9CSfwxFtcIJUNJUS5UU0U6NjUwMS5JUV9TUEVDSUFMX0RJVl9DRi5GWTIwMTkBAAAAmy0CAAMAAAAAACAe3LIxFtcIXx5H/DEW1wggQ0lRLk5ZU0U6</t>
  </si>
  <si>
    <t>VVRYLklRX0NIQU5HRV9BUi5GWTIwMDkBAAAA/m0CAAIAAAADOTU1AQgAAAAFAAAAATEBAAAACjE0OTU0MTA0MzADAAAAAzE2MAIAAAAEMjAxOAQAAAABMAcAAAAJNy8zMS8yMDE5CAAAAAoxMi8zMS8yMDA5CQAAAAEw/gMQrDEW1wiCmI39MRbXCCZDSVEuVFNFOjcwMTMuSVFfRklMSU5HX0NVUlJFTkNZLkZZMjAxMAEAAACcVw0AAwAAAANKUFkAviyzsjEW1wjQblD8MRbXCCZDSVEuU1dYOkFCQk4uSVFfSU5WRU5UT1JZX1RVUk5TLkZZMjAwOQEAAABfSAAAAgAAAAg0LjUwMDIwMgEIAAAABQAAAAExAQAAAAoxNTI5MzMyNzQyAwAAAAMxNjACAAAABDQwODIEAAAAATAHAAAACTcvMzEvMjAxOQgAAAAKMTIvMzEvMjAwOQkAAAABMJpfNqkxFtcIj9sT/jEW1wgdQ0lRLk5ZU0U6R0UuSVFfUkFXX0lOVi5GWTIwMTIBAAAAh7MCAAIAAAAEOTI5NQEIAAAABQAAAAExAQAAAAoxNzY3ODk4OTQ4AwAAAAMxNjACAAAABDMxNzEEAAAAATAHAAAACTcvMzEvMjAxOQgAAAAKMTIvMzEvMjAxMgkAAAABMKEHu64xFtcIwxgJ/TEW1wgiQ0lRLlRTRTo3MDEzLklRX0FTU0VUX1RVUk5TLkZZMjAxNgEAAACcVw0AAgAAAAgwLjkwMzk0MwEIAAAABQAAAAExAQAAAAoxODE2NzEwODQwAwAAAAI3OQIAAAAENDE3NwQAAAABMAcAAAAJNy8zMS8yMDE5CAAAAAkzLzMxLzIwMTYJAAAAATDL/ZGqMRbXCJcC3v0xFtcII0NJUS5TV1g6</t>
  </si>
  <si>
    <t>QUJCTi5JUV9GSU5JU0hFRF9JTlYuRlkyMDE1AQAAAF9IAAACAAAABDE0NDIBCAAAAAUAAAABMQEAAAAKMTg3NTczNTM0NgMAAAADMTYwAgAAAAQzMDc1BAAAAAEwBwAAAAk3LzMxLzIwMTkIAAAACjEyLzMxLzIwMTUJAAAAATDQGFqsMRbXCHUDfP0xFtcIKUNJUS5UU0U6NzAxMy5JUV9EQVlTX0lOVkVOVE9SWV9PVVQuRlkyMDEzAQAAAJxXDQACAAAABzExNC45NzUBCAAAAAUAAAABMQEAAAAKMTYyNTk3NTIzMgMAAAACNzkCAAAABDQwMzUEAAAAATAHAAAACTcvMzEvMjAxOQgAAAAJMy8zMS8yMDEzCQAAAAEwy/2RqjEW1wgYL9z9MRbXCCBDSVEuVFNFOjcwMDMuSVFfU1RfSU5WRVNULkZZMjAxNQEAAADZVw0AAwAAAAAAOLrJrzEW1wiET8f8MRbXCCtDSVEuVFNFOjcwMTMuSVFfTUlOT1JJVFlfSU5URVJFU1RfSVMuRlkyMDE1AQAAAJxXDQACAAAABDIzMzUBCAAAAAUAAAABMQEAAAAKMTgxNjcxMDgzOAMAAAACNzkCAAAAAjgzBAAAAAEwBwAAAAk3LzMxLzIwMTkIAAAACTMvMzEvMjAxNQkAAAABME0O4rExFtcIPnxc/DEW1wgfQ0lRLk5ZU0U6R0UuSVFfUEFSVF9USU1FLkZZMjAxNwEAAACHswIAAwAAAAAA8vyKrjEW1whb9hj9MRbXCDRDSVEuVFNFOjcwMTMuSVFfVE9UQUxfT1VUU1RBTkRJTkdfRklMSU5HX0RBVEUuRlkyMDE2AQAAAJxXDQACAAAACjE1NC40MTM0NDQBBAAAAAUAAAABNQEAAAAKMTgx</t>
  </si>
  <si>
    <t>NjcxMDg0MAIAAAAFMjQxNTMGAAAAATA5XOKxMRbXCDLBYPwxFtcIKENJUS5UU0U6NzAxMi5JUV9HV19JTlRBTl9BTU9SVF9DRi5GWTIwMTIBAAAAHz4GAAMAAAAAAOElu7ExFtcIRA95/DEW1wgjQ0lRLlRTRTo3MDEzLklRX0ZJTklTSEVEX0lOVi5GWTIwMTEBAAAAnFcNAAIAAAAFMjA3MzMBCAAAAAUAAAABMQEAAAAKMTQ2MTY4MDExOAMAAAACNzkCAAAABDMwNzUEAAAAATAHAAAACTcvMzEvMjAxOQgAAAAJMy8zMS8yMDExCQAAAAEwviyzsjEW1wjqaVL8MRbXCCJDSVEuTllTRTpHRS5JUV9UT1RBTF9BU1NFVFMuRlkyMDE4AQAAAIezAgACAAAABjMwOTEyOQEIAAAABQAAAAExAQAAAAoxOTQ3MTc5MTU0AwAAAAMxNjACAAAABDEwMDcEAAAAATAHAAAACTcvMzEvMjAxOQgAAAAKMTIvMzEvMjAxOAkAAAABMPL8iq4xFtcIvBkb/TEW1wgnQ0lRLlRTRTo3MDExLklRX0NGT19DVVJSRU5UX0xJQUIuRlkyMDExAQAAAK5JCwACAAAACDAuMjIwMjAxAQgAAAAFAAAAATEBAAAACjE0NjA3MTc2NDUDAAAAAjc5AgAAAAQ0MTg1BAAAAAEwBwAAAAk3LzMxLzIwMTkIAAAACTMvMzEvMjAxMQkAAAABMISPGKsxFtcImCLM/TEW1wgmQ0lRLlRTRTo3MDAzLklRX05FVF9ERUJUX0VCSVREQS5GWTIwMTYBAAAA2VcNAAIAAAAIMy41ODM3ODYBCAAAAAUAAAABMQEAAAAKMTc5ODg5NDg4NQMAAAACNzkCAAAABDQxOTMEAAAA</t>
  </si>
  <si>
    <t>ATAHAAAACTcvMzEvMjAxOQgAAAAJMy8zMS8yMDE2CQAAAAEwCGEXqjEW1wiLH/T9MRbXCC9DSVEuRU5YVFBBOlNVLklRX09USEVSX0ZJTkFOQ0VfQUNUX1NVUFBMLkZZMjAwOAEAAABeaAoAAgAAAAMtMzYBCAAAAAUAAAABMQEAAAAKMTMyNDMwNzc0MAMAAAACNTACAAAABDIwNTAEAAAAATAHAAAACTcvMzEvMjAxOQgAAAAKMTIvMzEvMjAwOAkAAAABMJqwfa0xFtcIPmFF/TEW1wgiQ0lRLlRTRTo3MDEzLklRX0xFVkVSRURfRkNGLkZZMjAxMAEAAACcVw0AAgAAAAkyMDU1OS44NzUBCAAAAAUAAAABMQEAAAAKMTM4MTMwNjI5NAMAAAACNzkCAAAABDQ0MjIEAAAAATAHAAAACTcvMzEvMjAxOQgAAAAJMy8zMS8yMDEwCQAAAAEwviyzsjEW1wjQblD8MRbXCClDSVEuVFNFOjYzMDIuSVFfVE9UQUxfREVCVF9DQVBJVEFMLkZZMjAxMwEAAABjWA0AAgAAAAcyNS4xNzk3AQgAAAAFAAAAATEBAAAACjE2MjU0NTc1MzkDAAAAAjc5AgAAAAQ0MTg2BAAAAAEwBwAAAAk3LzMxLzIwMTkIAAAACTMvMzEvMjAxMwkAAAABMFjEFqoxFtcIqM3q/TEW1wgkQ0lRLlRTRTo3MDExLklRX09USEVSX0xJQUJfTFQuRlkyMDE2AQAAAK5JCwACAAAABTc0Njk2AQgAAAAFAAAAATEBAAAACjE3OTgzMzY1NDIDAAAAAjc5AgAAAAQxMDYyBAAAAAEwBwAAAAk3LzMxLzIwMTkIAAAACTMvMzEvMjAxNgkAAAABMK+zubMxFtcILZ8Z/DEW</t>
  </si>
  <si>
    <t>1wgbQ0lRLlRTRTo3MDExLklRX05QUEUuRlkyMDE0AQAAAK5JCwACAAAABjkzMDQ5OAEIAAAABQAAAAExAQAAAAoxNjg2NjM4MjgxAwAAAAI3OQIAAAAEMTAwNAQAAAABMAcAAAAJNy8zMS8yMDE5CAAAAAkzLzMxLzIwMTQJAAAAATDhZbmzMRbXCLt0EfwxFtcIIENJUS5UU0U6NzAxMi5JUV9QQVJUX1RJTUUuRlkyMDA4AQAAAB8+BgADAAAAAABasbqxMRbXCI9EbfwxFtcIJENJUS5UU0U6NjUwMS5JUV9FUVVJVFlfTUVUSE9ELkZZMjAwOQEAAACbLQIAAgAAAAYzMDk0MjkBCAAAAAUAAAABMQEAAAAKMTQ1OTQ3MTA4MwMAAAACNzkCAAAABDMwNjMEAAAAATAHAAAACTcvMzEvMjAxOQgAAAAJMy8zMS8yMDA5CQAAAAEw9wvwsjEW1wgZDSn8MRbXCCdDSVEuVFNFOjcwMTIuSVFfVE9UQUxfT1RIRVJfT1BFUi5GWTIwMTcBAAAAHz4GAAIAAAAGMTkzOTYzAQgAAAAFAAAAATEBAAAACjE4NDg2NzM1NzcDAAAAAjc5AgAAAAMzODAEAAAAATAHAAAACTcvMzEvMjAxOQgAAAAJMy8zMS8yMDE3CQAAAAEwRWeYsTEW1wit1YX8MRbXCCBDSVEuU1dYOkFCQk4uSVFfUEFSVF9USU1FLkZZMjAxMgEAAABfSAAAAwAAAAAAWmGErDEW1wiydXP9MRbXCCdDSVEuTllTRTpVVFguSVFfTUFSS0VUQ0FQLjIwMTMvMy8zMS5KUFkBAAAA/m0CAAIAAAAOODA4MTMwMS4wMzIzMTgBBgAAAAUAAAABMQEAAAAKMTU4NjUwNTA0NwMAAAAC</t>
  </si>
  <si>
    <t>NzkCAAAABjEwMDA1NAQAAAABMAcAAAAJMy8zMS8yMDEzlQZ70jEW1wj1jIMSMhbXCClDSVEuVFNFOjYzNjcuSVFfVE9UQUxfREVCVF9DQVBJVEFMLkZZMjAwOAEAAABUXQ0AAgAAAAczOC45MjY5AQgAAAAFAAAAATEBAAAACjEwNTg5MTUwMTQDAAAAAjc5AgAAAAQ0MTg2BAAAAAEwBwAAAAk3LzMxLzIwMTkIAAAACTMvMzEvMjAwOAkAAAABMFgoCKoxFtcINGj2/TEW1wguQ0lRLkVOWFRQQTpTVS5JUV9DQVNIX0NPTlZFUlNJT04uRlkyMDE3Li4uLkpQWQEAAABeaAoAAgAAAAk2NC43NzYxODUBCAAAAAUAAAABMQEAAAAKMTk0NDg2NzkwOQMAAAACNTACAAAABDQxODQEAAAAATAHAAAACTcvMzEvMjAxOQgAAAAKMTIvMzEvMjAxNwkAAAABMHyGBKkxFtcI0ukx/jEW1wgqQ0lRLkRCOlNJRS5JUV9ORVRfREVCVF9FQklUREFfQ0FQRVguRlkyMDE3AQAAADYDBgACAAAACDIuNzQyMjM2AQgAAAAFAAAAATEBAAAACjE5MjgwNDAxNjEDAAAAAjUwAgAAAAUyMzMxNAQAAAABMAcAAAAJNy8zMS8yMDE5CAAAAAk5LzMwLzIwMTcJAAAAATC66jWpMRbXCAS1Cv4xFtcIIkNJUS5UU0U6NjMwMi5JUV9RVUlDS19SQVRJTy5GWTIwMTUBAAAAY1gNAAIAAAAIMC45MTQ4NDUBCAAAAAUAAAABMQEAAAAKMTc0NTM3ODY0MgMAAAACNzkCAAAABDQxMjEEAAAAATAHAAAACTcvMzEvMjAxOQgAAAAJMy8zMS8yMDE1CQAAAAEwNuwW</t>
  </si>
  <si>
    <t>qjEW1whY3uv9MRbXCBtDSVEuVFNFOjcwMDMuSVFfTlBQRS5GWTIwMTMBAAAA2VcNAAIAAAAGMTkxOTI2AQgAAAAFAAAAATEBAAAACjE2MjU5NzUyNDQDAAAAAjc5AgAAAAQxMDA0BAAAAAEwBwAAAAk3LzMxLzIwMTkIAAAACTMvMzEvMjAxMwkAAAABMOfbh7AxFtcIZoDB/DEW1wgiQ0lRLlRTRTo3MDAzLklRX0xFVkVSRURfRkNGLkZZMjAxMAEAAADZVw0AAgAAAAktNDcwMDAuNzUBCAAAAAUAAAABMQEAAAAKMTM4MTUyMzA5NAMAAAACNzkCAAAABDQ0MjIEAAAAATAHAAAACTcvMzEvMjAxOQgAAAAJMy8zMS8yMDEwCQAAAAEwFECHsDEW1wiZerr8MRbXCBpDSVEuVFNFOjcwMDMuSVFfTUFSS0VUQ0FQLgEAAADZVw0AAgAAAAs3NzY3Ni4yMTczMwEGAAAABQAAAAExAQAAAAoxOTY5OTU0MDc4AwAAAAI3OQIAAAAGMTAwMDU0BAAAAAEwBwAAAAk3LzMxLzIwMTmFfa0BMhbXCIV9rQEyFtcIJUNJUS5UU0U6NzAwMy5JUV9PVEhFUl9DTF9TVVBQTC5GWTIwMTYBAAAA2VcNAAIAAAAGMTQ4MjU4AQgAAAAFAAAAATEBAAAACjE3OTg4OTQ4ODUDAAAAAjc5AgAAAAQxMDU3BAAAAAEwBwAAAAk3LzMxLzIwMTkIAAAACTMvMzEvMjAxNgkAAAABMCXhya8xFtcIIq7K/DEW1wggQ0lRLk5ZU0U6VVRYLklRX1NUX0lOVkVTVC5GWTIwMTcBAAAA/m0CAAMAAAAAAPpvc6sxFtcIIrKj/TEW1wgwQ0lRLlRTRTo2MzY3LklRX1RP</t>
  </si>
  <si>
    <t>VEFMX09VVFNUQU5ESU5HX0JTX0RBVEUuRlkyMDE2AQAAAFRdDQACAAAABzI5Mi4wMzgBBAAAAAUAAAABNQEAAAAKMTc5ODg5NTAxMQIAAAAFMjQxNTIGAAAAATCmjXyvMRbXCPHr7fwxFtcIIkNJUS5UU0U6NzAxMi5JUV9FQklUX01BUkdJTi5GWTIwMTkBAAAAHz4GAAIAAAAGNC4wMTQ2AQgAAAAFAAAAATEBAAAACjE5Njk5NTAwODcDAAAAAjc5AgAAAAQ0MDUzBAAAAAEwBwAAAAk3LzMxLzIwMTkIAAAACTMvMzEvMjAxOQkAAAABMIl3FqoxFtcIXNfm/TEW1wgfQ0lRLlRTRTo3MDEyLklRX0VCVF9FWENMLkZZMjAxNgEAAAAfPgYAAgAAAAU4OTc5MQEIAAAABQAAAAExAQAAAAoxODIyNjE5MDcwAwAAAAI3OQIAAAABNAQAAAABMAcAAAAJNy8zMS8yMDE5CAAAAAkzLzMxLzIwMTYJAAAAATBLQJixMRbXCHzygvwxFtcIKENJUS5UU0U6NzAxMS5JUV9UT1RBTF9ERUJUX0lTU1VFRC5GWTIwMTkBAAAArkkLAAIAAAAENzAzOQEIAAAABQAAAAExAQAAAAoxOTcwMDUxNDYxAwAAAAI3OQIAAAAEMjE2MQQAAAABMAcAAAAJNy8zMS8yMDE5CAAAAAkzLzMxLzIwMTkJAAAAATBvArqzMRbXCOD4I/wxFtcII0NJUS5EQjpTSUUuSVFfQkFTSUNfRVBTX0VYQ0wuRlkyMDE3AQAAADYDBgACAAAACDcuMjc0MjQ5AQgAAAAFAAAAATEBAAAACjE5MjgwNDAxNjEDAAAAAjUwAgAAAAQzMDY0BAAAAAEwBwAAAAk3LzMxLzIwMTkI</t>
  </si>
  <si>
    <t>AAAACTkvMzAvMjAxNwkAAAABMLsurK0xFtcIx4k6/TEW1wgdQ0lRLlRTRTo3MDExLklRX0VCSVREQS5GWTIwMDUBAAAArkkLAAIAAAAGMTEzOTU2AQgAAAAFAAAAATEBAAAACTM0MTM0NjIzMgMAAAACNzkCAAAABDQwNTEEAAAAATAHAAAACTcvMzEvMjAxOQgAAAAJMy8zMS8yMDA1CQAAAAEwKpgZqDEW1wiRDj/+MRbXCCBDSVEuREI6U0lFLklRX0dBSU5fSU5WRVNULkZZMjAwOQEAAAA2AwYAAgAAAAMtNDEBCAAAAAUAAAABMQEAAAAKMTQ4NDQ2NTAxMAMAAAACNTACAAAAAjYyBAAAAAEwBwAAAAk3LzMxLzIwMTkIAAAACTkvMzAvMjAwOQkAAAABMOoYT64xFtcIFeIi/TEW1wgiQ0lRLlRTRTo3MDAzLklRX0FEVkVSVElTSU5HLkZZMjAwOAEAAADZVw0AAwAAAAAA5oeksDEW1whXirL8MRbXCCVDSVEuTllTRTpVVFguSVFfQ0FTSF9TVF9JTlZFU1QuRlkyMDE0AQAAAP5tAgACAAAABDUyMjkBCAAAAAUAAAABMQEAAAAKMTgyNzAxMDA4OAMAAAADMTYwAgAAAAQxMDAyBAAAAAEwBwAAAAk3LzMxLzIwMTkIAAAACjEyLzMxLzIwMTQJAAAAATDXnhCsMRbXCHIHm/0xFtcIKENJUS5UU0U6NjM2Ny5JUV9UT1RBTF9ERUJULkZZMjAxNi4uLi5KUFkBAAAAVF0NAAIAAAAGNjA4OTc3AQgAAAAFAAAAATEBAAAACjE3OTg4OTUwMTEDAAAAAjc5AgAAAAQ0MTczBAAAAAEwBwAAAAk3LzMxLzIwMTkIAAAACTMvMzEvMjAx</t>
  </si>
  <si>
    <t>NgkAAAABMHyGBKkxFtcIurgu/jEW1wglQ0lRLlRTRTo2MzY3LklRX1NUX0RFQlRfSVNTVUVELkZZMjAxNwEAAABUXQ0AAwAAAAAAmrR8rzEW1wgybvH8MRbXCCxDSVEuVFNFOjcwMTEuSVFfREVCVF9FUVVJVl9PUEVSX0xFQVNFLkZZMjAxOAEAAACuSQsAAwAAAAAAmtu5szEW1wgTeSD8MRbXCDBDSVEuVFNFOjcwMTMuSVFfVE9UQUxfT1VUU1RBTkRJTkdfQlNfREFURS5GWTIwMTIBAAAAnFcNAAIAAAAKMTQ2LjQyMDUyNQEEAAAABQAAAAE1AQAAAAoxNTU0MzM3MDc2AgAAAAUyNDE1MgYAAAABMM5Us7IxFtcIhShV/DEW1wglQ0lRLlRTRTo2MzY3LklRX0JBU0lDX0VQU19FWENMLkZZMjAwOAEAAABUXQ0AAgAAAAkyNjIuMjM3OTcBCAAAAAUAAAABMQEAAAAKMTA1ODkxNTAxNAMAAAACNzkCAAAABDMwNjQEAAAAATAHAAAACTcvMzEvMjAxOQgAAAAJMy8zMS8yMDA4CQAAAAEwIVfKrzEW1wjaW9X8MRbXCCVDSVEuVFNFOjYzNjcuSVFfU1RfREVCVF9JU1NVRUQuRlkyMDA5AQAAAFRdDQACAAAABTY2NzI4AQgAAAAFAAAAATEBAAAACjEzODY3MjQxNDEDAAAAAjc5AgAAAAQyMDQzBAAAAAEwBwAAAAk3LzMxLzIwMTkIAAAACTMvMzEvMjAwOQkAAAABMP22j68xFtcIWO/Z/DEW1wgfQ0lRLkVOWFRQQTpTVS5JUV9JTkNfVEFYLkZZMjAxMAEAAABeaAoAAgAAAAM1NjYBCAAAAAUAAAABMQEAAAAKMTUxNzc5OTgz</t>
  </si>
  <si>
    <t>OAMAAAACNTACAAAAAjc1BAAAAAEwBwAAAAk3LzMxLzIwMTkIAAAACjEyLzMxLzIwMTAJAAAAATDf1n2tMRbXCKC8SP0xFtcIGkNJUS5FTlhUUEE6U1UuSVFfTkkuRlkyMDE2AQAAAF5oCgACAAAABDE3NTABCAAAAAUAAAABMQEAAAAKMTg3NDI4ODE4MQMAAAACNTACAAAAAjE1BAAAAAEwBwAAAAk3LzMxLzIwMTkIAAAACjEyLzMxLzIwMTYJAAAAATDFZ0StMRbXCKFZW/0xFtcIIkNJUS5EQjpTSUUuSVFfQ0FTSF9JTlRFUkVTVC5GWTIwMDcBAAAANgMGAAIAAAAEMTE2OQEIAAAABQAAAAExAQAAAAoxMjc2NzE4NjkwAwAAAAI1MAIAAAAEMzAyOAQAAAABMAcAAAAJNy8zMS8yMDE5CAAAAAk5LzMwLzIwMDcJAAAAATDpI4uuMRbXCPCtH/0xFtcIJUNJUS5UU0U6NjMwMi5JUV9ESUxVVF9FUFNfSU5DTC5GWTIwMDkBAAAAY1gNAAIAAAAKMTEzLjA4MDE0NwEIAAAABQAAAAExAQAAAAoxMzgyNTA1MjM2AwAAAAI3OQIAAAABOAQAAAABMAcAAAAJNy8zMS8yMDE5CAAAAAkzLzMxLzIwMDkJAAAAATCrmdmwMRbXCHpckvwxFtcIJ0NJUS5OWVNFOkdFLklRX1BST1ZfQkFEX0RFQlRTX0NGLkZZMjAxMAEAAACHswIAAwAAAAAAwbm6rjEW1wg7TAP9MRbXCChDSVEuVFNFOjcwMTIuSVFfVE9UQUxfREVCVC5GWTIwMTIuLi4uSlBZAQAAAB8+BgACAAAABjQwNzE2NwEIAAAABQAAAAExAQAAAAoxNjI2MzAyMjU2AwAAAAI3</t>
  </si>
  <si>
    <t>OQIAAAAENDE3MwQAAAABMAcAAAAJNy8zMS8yMDE5CAAAAAkzLzMxLzIwMTIJAAAAATB8hgSpMRbXCDr2Lf4xFtcIIENJUS5UU0U6NjUwMS5JUV9PVEhFUl9SRVYuRlkyMDE5AQAAAJstAgADAAAAAAAgHtyyMRbXCC+IRPwxFtcIKENJUS5OWVNFOlVUWC5JUV9DVVJSRU5UX1BPUlRfREVCVC5GWTIwMTgBAAAA/m0CAAIAAAAEMjg3NgEIAAAABQAAAAExAQAAAAoxOTQ0MDQyMzA5AwAAAAMxNjACAAAABDEyOTcEAAAAATAHAAAACTcvMzEvMjAxOQgAAAAKMTIvMzEvMjAxOAkAAAABMPaWc6sxFtcIZQ2n/TEW1wgsQ0lRLlNXWDpBQkJOLklRX0RFQlRfRVFVSVZfT1BFUl9MRUFTRS5GWTIwMTMBAAAAX0gAAAIAAAAENDY0MAEIAAAABQAAAAExAQAAAAoxNzc3OTc5MzExAwAAAAMxNjACAAAABTIxNjcxBAAAAAEwBwAAAAk3LzMxLzIwMTkIAAAACjEyLzMxLzIwMTMJAAAAATBaYYSsMRbXCIcQdv0xFtcIJ0NJUS5UU0U6NzAxMy5JUV9DQVNIX09QRVIuRlkyMDE0Li4uLkpQWQEAAACcVw0AAgAAAAUzOTIyMAEIAAAABQAAAAExAQAAAAoxNjg3MDQ0NjQ2AwAAAAI3OQIAAAAEMjAwNgQAAAABMAcAAAAJNy8zMS8yMDE5CAAAAAkzLzMxLzIwMTQJAAAAATB6rQSpMRbXCJ/YMv4xFtcIIUNJUS5OWVNFOkdFLklRX09USEVSX0lOVEFOLkZZMjAxMQEAAACHswIAAgAAAAUxMDUyMgEIAAAABQAAAAExAQAAAAoxNjYwNjE2</t>
  </si>
  <si>
    <t>NTY2AwAAAAMxNjACAAAABDEwNDAEAAAAATAHAAAACTcvMzEvMjAxOQgAAAAKMTIvMzEvMjAxMQkAAAABMLDguq4xFtcIjEYF/TEW1wgaQ0lRLkVOWFRQQTpTVS5JUV9BRS5GWTIwMTQBAAAAXmgKAAMAAAAAAKrzQ60xFtcI89lV/TEW1wgrQ0lRLkVOWFRQQTpTVS5JUV9JTkNfVEFYX1BBWV9DVVJSRU5ULkZZMjAxMAEAAABeaAoAAgAAAAQxNzYwAQgAAAAFAAAAATEBAAAACjE1MTc3OTk4MzgDAAAAAjUwAgAAAAQxMDk0BAAAAAEwBwAAAAk3LzMxLzIwMTkIAAAACjEyLzMxLzIwMTAJAAAAATDQ/X2tMRbXCFWlSf0xFtcIH0NJUS5TV1g6QUJCTi5JUV9UT1RBTF9DTC5GWTIwMTQBAAAAX0gAAAIAAAAFMTU1ODABCAAAAAUAAAABMQEAAAAKMTgzMTc2Mzc0OAMAAAADMTYwAgAAAAQxMDA5BAAAAAEwBwAAAAk3LzMxLzIwMTkIAAAACjEyLzMxLzIwMTQJAAAAATAKzFmsMRbXCHCoeP0xFtcIHUNJUS5EQjpTSUUuSVFfVFJFQVNVUlkuRlkyMDEyAQAAADYDBgACAAAABS0xODk3AQgAAAAFAAAAATEBAAAACjE2NDgwNDIzODEDAAAAAjUwAgAAAAQxMjQ4BAAAAAEwBwAAAAk3LzMxLzIwMTkIAAAACTkvMzAvMjAxMgkAAAABMMqNT64xFtcInfUs/TEW1wgnQ0lRLlRTRTo2MzY3LklRX0VCSVREQV9DQVBFWF9JTlQuRlkyMDEyAQAAAFRdDQACAAAACDE0LjU0NjYxAQgAAAAFAAAAATEBAAAACjE1NTQ5NTA1NzADAAAA</t>
  </si>
  <si>
    <t>Ajc5AgAAAAQ0MTkxBAAAAAEwBwAAAAk3LzMxLzIwMTkIAAAACTMvMzEvMjAxMgkAAAABMDFQCKoxFtcIKtv4/TEW1wgkQ0lRLkVOWFRQQTpTVS5JUV9QRV9FWENMLi4yMDA3LzAzLzMxAQAAAF5oCgACAAAACTE3LjY5ODk0NgEHAAAABQAAAAExAQAAAAoxMjI0ODk0MzQ0AwAAAAEwAgAAAAYxMDAwMjcEAAAAATAHAAAACTMvMzAvMjAwNwgAAAAJMy8zMC8yMDA3flR70jEW1whf9ukCMhbXCCZDSVEuREI6U0lFLklRX1RPVEFMX0RFQlRfRVFVSVRZLkZZMjAxOAEAAAA2AwYAAgAAAAc2Ni45Njk4AQgAAAAFAAAAATEBAAAACjE5MjgwNDAyMzMDAAAAAjUwAgAAAAQ0MDM0BAAAAAEwBwAAAAk3LzMxLzIwMTkIAAAACTkvMzAvMjAxOAkAAAABMM0RNqkxFtcIWCkL/jEW1wgwQ0lRLk5ZU0U6R0UuSVFfQ0hBTkdFX05FVF9XT1JLSU5HX0NBUElUQUwuRlkyMDEwAQAAAIezAgACAAAABi0zNjg3MAEIAAAABQAAAAExAQAAAAoxNTg5NDM2Mjc4AwAAAAMxNjACAAAABDQ0MjEEAAAAATAHAAAACTcvMzEvMjAxOQgAAAAKMTIvMzEvMjAxMAkAAAABMMG5uq4xFtcIxuYD/TEW1wggQ0lRLlRTRTo3MDAzLklRX0JVSUxESU5HUy5GWTIwMTIBAAAA2VcNAAMAAAAAAAaOh7AxFtcIQ1+//DEW1wgqQ0lRLlRTRTo2MzY3LklRX1RPVEFMX0NPTU1PTl9FUVVJVFkuRlkyMDE2AQAAAFRdDQACAAAABzEwMTU1MjcBCAAAAAUAAAAB</t>
  </si>
  <si>
    <t>MQEAAAAKMTc5ODg5NTAxMQMAAAACNzkCAAAABDEwMDYEAAAAATAHAAAACTcvMzEvMjAxOQgAAAAJMy8zMS8yMDE2CQAAAAEwpo18rzEW1wgQn+38MRbXCCZDSVEuTllTRTpVVFguSVFfQ1VTVE9NX0JFVEEuMjAxOC8xMi8zMQEAAAD+bQIAAgAAABAxLjM5NDY4MTkwNzExNTk0AHFya9ExFtcI+A3+AjIW1wgkQ0lRLlRTRTo2MzY3LklRX01BUktFVENBUC4yMDA5LzAzLzMxAQAAAFRdDQACAAAACTc4MjI2Mi41MgEGAAAABQAAAAExAQAAAAk3OTE2MDEyNjcDAAAAAjc5AgAAAAYxMDAwNTQEAAAAATAHAAAACTMvMzEvMjAwOaXWatExFtcIxD7zAjIW1wghQ0lRLlNXWDpBQkJOLklRX0NPTU1PTl9SRVAuRlkyMDA5AQAAAF9IAAADAAAAAABlFISsMRbXCKWHa/0xFtcIJkNJUS5OWVNFOlVUWC5JUV9ERUZfVEFYX0xJQUJfTFQuRlkyMDE0AQAAAP5tAgADAAAAAADX2XCrMRbXCF58m/0xFtcIJkNJUS5FTlhUUEE6U1UuSVFfR0FJTl9BU1NFVFNfQ0YuRlkyMDE4AQAAAF5oCgACAAAAAi0zAQgAAAAFAAAAATEBAAAACjE5NDQ4Njc4NjgDAAAAAjUwAgAAAAQyMDI2BAAAAAEwBwAAAAk3LzMxLzIwMTkIAAAACjEyLzMxLzIwMTgJAAAAATB4tkStMRbXCH44Yv0xFtcIKkNJUS5UU0U6NjM2Ny5JUV9UT1RBTF9DT01NT05fRVFVSVRZLkZZMjAwOAEAAABUXQ0AAgAAAAY1NDYxNjMBCAAAAAUAAAABMQEAAAAKMTA1ODkx</t>
  </si>
  <si>
    <t>NTAxNAMAAAACNzkCAAAABDEwMDYEAAAAATAHAAAACTcvMzEvMjAxOQgAAAAJMy8zMS8yMDA4CQAAAAEwIVfKrzEW1wiDRdb8MRbXCCBDSVEuRU5YVFBBOlNVLklRX1RPVEFMX0NBLkZZMjAxNAEAAABeaAoAAgAAAAUxMzQzNwEIAAAABQAAAAExAQAAAAoxNzc2NzkyODQ4AwAAAAI1MAIAAAAEMTAwOAQAAAABMAcAAAAJNy8zMS8yMDE5CAAAAAoxMi8zMS8yMDE0CQAAAAEwqvNDrTEW1wisjFX9MRbXCCJDSVEuVFNFOjY1MDEuSVFfREFfU1VQUExfQ0YuRlkyMDE3AQAAAJstAgACAAAABjMwMjc1NwEIAAAABQAAAAExAQAAAAoxOTYzMzE1OTAwAwAAAAI3OQIAAAAEMjE3MQQAAAABMAcAAAAJNy8zMS8yMDE5CAAAAAkzLzMxLzIwMTcJAAAAATAS9tuyMRbXCHO1QPwxFtcII0NJUS5EQjpTSUUuSVFfTFRfREVCVF9SRVBBSUQuRlkyMDE1AQAAADYDBgACAAAABC0zNTQBCAAAAAUAAAABMQEAAAAKMTgyMTYwODE4MwMAAAACNTACAAAABDIwMzYEAAAAATAHAAAACTcvMzEvMjAxOQgAAAAJOS8zMC8yMDE1CQAAAAEwyQesrTEW1wgxkzb9MRbXCCBDSVEuVFNFOjcwMDMuSVFfTUFDSElORVJZLkZZMjAxMgEAAADZVw0AAwAAAAAABo6HsDEW1wg3hr/8MRbXCBtDSVEuVFNFOjcwMDMuSVFfTlBQRS5GWTIwMTUBAAAA2VcNAAIAAAAGMzc3NzI1AQgAAAAFAAAAATEBAAAACjE3NDU5MTY1MjQDAAAAAjc5AgAAAAQxMDA0</t>
  </si>
  <si>
    <t>BAAAAAEwBwAAAAk3LzMxLzIwMTkIAAAACTMvMzEvMjAxNQkAAAABMDi6ya8xFtcIbnbH/DEW1wgjQ0lRLlRTRTo2MzY3LklRX1RPVEFMX1JFQ0VJVi5GWTIwMTgBAAAAVF0NAAIAAAAGMzkyMzMxAQgAAAAFAAAAATEBAAAACjE4OTUwMDI0MjEDAAAAAjc5AgAAAAQxMDAxBAAAAAEwBwAAAAk3LzMxLzIwMTkIAAAACTMvMzEvMjAxOAkAAAABMJq0fK8xFtcI7c3y/DEW1wgfQ0lRLlRTRTo3MDEyLklRX1RPVEFMX0NMLkZZMjAxMQEAAAAfPgYAAgAAAAY3MDM3MjcBCAAAAAUAAAABMQEAAAAKMTYyNjMwMjE2NgMAAAACNzkCAAAABDEwMDkEAAAAATAHAAAACTcvMzEvMjAxOQgAAAAJMy8zMS8yMDExCQAAAAEw8v66sTEW1wg2aHX8MRbXCCBDSVEuVFNFOjcwMTMuSVFfQ0hBTkdFX0FSLkZZMjAxMwEAAACcVw0AAgAAAAYtMzgwMTEBCAAAAAUAAAABMQEAAAAKMTYyNTk3NTIzMgMAAAACNzkCAAAABDIwMTgEAAAAATAHAAAACTcvMzEvMjAxOQgAAAAJMy8zMS8yMDEzCQAAAAEwpnqzsjEW1wihhFj8MRbXCCVDSVEuU1dYOkFCQk4uSVFfQkFTSUNfRVBTX0VYQ0wuRlkyMDEwAQAAAF9IAAACAAAACDEuMTE1NDM1AQgAAAAFAAAAATEBAAAACjE1OTI1MTQ3ODkDAAAAAzE2MAIAAAAEMzA2NAQAAAABMAcAAAAJNy8zMS8yMDE5CAAAAAoxMi8zMS8yMDEwCQAAAAEwZRSErDEW1wg6S2z9MRbXCCZDSVEuVFNFOjY1MDEu</t>
  </si>
  <si>
    <t>SVFfQVNTRVRfV1JJVEVET1dOLkZZMjAxOQEAAACbLQIAAwAAAAAAIB7csjEW1wgj1kT8MRbXCChDSVEuU1dYOkFCQk4uSVFfREVGX1RBWF9BU1NFVFNfTFQuRlkyMDEyAQAAAF9IAAACAAAAAzMzNAEIAAAABQAAAAExAQAAAAoxNzI0NDk2OTMyAwAAAAMxNjACAAAABDEwMjYEAAAAATAHAAAACTcvMzEvMjAxOQgAAAAKMTIvMzEvMjAxMgkAAAABMFphhKwxFtcI2dly/TEW1wglQ0lRLk5ZU0U6R0UuSVFfTFRfREVCVF9DQVBJVEFMLkZZMjAxNQEAAACHswIAAgAAAAc0OC44MjU0AQgAAAAFAAAAATEBAAAACjE4NzU4MDcyNjEDAAAAAzE2MAIAAAAENDE4NwQAAAABMAcAAAAJNy8zMS8yMDE5CAAAAAoxMi8zMS8yMDE1CQAAAAEwAsUIqjEW1wiiUAL+MRbXCCRDSVEuVFNFOjcwMTEuSVFfSU1QQUlSTUVOVF9HVy5GWTIwMTkBAAAArkkLAAMAAAAAAG8CurMxFtcImNYh/DEW1wgbQ0lRLlRTRTo2NTAxLklRX0dQUEUuRlkyMDA4AQAAAJstAgACAAAABzgxOTAzMTkBCAAAAAUAAAABMQEAAAAKMTM4MTM4OTI0NQMAAAACNzkCAAAABDExNjkEAAAAATAHAAAACTcvMzEvMjAxOQgAAAAJMy8zMS8yMDA4CQAAAAEw8+PvsjEW1wh8fiX8MRbXCCVDSVEuVFNFOjY1MDEuSVFfT1RIRVJfT1BFUl9BQ1QuRlkyMDEwAQAAAJstAgACAAAABTgzMDEwAQgAAAAFAAAAATEBAAAACjE0NTk0NzEwOTIDAAAAAjc5AgAAAAQyMDQ3</t>
  </si>
  <si>
    <t>BAAAAAEwBwAAAAk3LzMxLzIwMTkIAAAACTMvMzEvMjAxMAkAAAABMPcL8LIxFtcIBo0s/DEW1wggQ0lRLk5ZU0U6R0UuSVFfQ0FTSF9GSU5BTi5GWTIwMTcBAAAAh7MCAAIAAAAGLTE5MTQ2AQgAAAAFAAAAATEBAAAACjE5NDcxNzkxMjADAAAAAzE2MAIAAAAEMjAwNAQAAAABMAcAAAAJNy8zMS8yMDE5CAAAAAoxMi8zMS8yMDE3CQAAAAEw8vyKrjEW1wgAuhn9MRbXCCBDSVEuVFNFOjYzNjcuSVFfVE9UQUxfUkVWLkZZMjAxNQEAAABUXQ0AAgAAAAcxOTE1MDEzAQgAAAAFAAAAATEBAAAACjE3NDU5MTY1MTYDAAAAAjc5AgAAAAIyOAQAAAABMAcAAAAJNy8zMS8yMDE5CAAAAAkzLzMxLzIwMTUJAAAAATDBP3yvMRbXCCUx6fwxFtcIJ0NJUS5UU0U6NjUwMS5JUV9DSEFOR0VfSU5WRU5UT1JZLkZZMjAxNQEAAACbLQIAAgAAAActMTE2MzI4AQgAAAAFAAAAATEBAAAACjE3NDUyNzA2NzIDAAAAAjc5AgAAAAQyMDk5BAAAAAEwBwAAAAk3LzMxLzIwMTkIAAAACTMvMzEvMjAxNQkAAAABMD+p27IxFtcI9hA7/DEW1wgqQ0lRLlRTRTo3MDEyLklRX1RPVEFMX0NPTU1PTl9FUVVJVFkuRlkyMDE4AQAAAB8+BgACAAAABjQ2NjA2MQEIAAAABQAAAAExAQAAAAoxODk1MDAyMzQyAwAAAAI3OQIAAAAEMTAwNgQAAAABMAcAAAAJNy8zMS8yMDE5CAAAAAkzLzMxLzIwMTgJAAAAATA7tJixMRbXCP0civwxFtcIIENJUS5U</t>
  </si>
  <si>
    <t>U0U6NjM2Ny5JUV9NQUNISU5FUlkuRlkyMDE2AQAAAFRdDQADAAAAAACmjXyvMRbXCPHr7fwxFtcIKUNJUS5UU0U6NzAxMS5JUV9DT01NT05fUFJFRl9ESVZfQ0YuRlkyMDE2AQAAAK5JCwACAAAABi00MDI2OQEIAAAABQAAAAExAQAAAAoxNzk4MzM2NTQyAwAAAAI3OQIAAAAEMjA3MgQAAAABMAcAAAAJNy8zMS8yMDE5CAAAAAkzLzMxLzIwMTYJAAAAATCvs7mzMRbXCGokG/wxFtcIJUNJUS5UU0U6NjM2Ny5JUV9CQVNJQ19FUFNfRVhDTC5GWTIwMTcBAAAAVF0NAAIAAAAKNTI2LjgwOTY2OQEIAAAABQAAAAExAQAAAAoxODQ4ODc5NTIwAwAAAAI3OQIAAAAEMzA2NAQAAAABMAcAAAAJNy8zMS8yMDE5CAAAAAkzLzMxLzIwMTcJAAAAATCmjXyvMRbXCJWZ7/wxFtcIJ0NJUS5EQjpTSUUuSVFfSU5WRVNUX1NFQ1VSSVRZX0NGLkZZMjAxMgEAAAA2AwYAAgAAAAM0NjEBCAAAAAUAAAABMQEAAAAKMTY0ODA0MjM4MQMAAAACNTACAAAABDIwMjcEAAAAATAHAAAACTcvMzEvMjAxOQgAAAAJOS8zMC8yMDEyCQAAAAEwyo1PrjEW1whgui39MRbXCB9DSVEuREI6U0lFLklRX0VCSVREQV9JTlQuRlkyMDExAQAAADYDBgACAAAACTIwLjI2MjE5NQEIAAAABQAAAAExAQAAAAoxNjQ4MDQ1MDI5AwAAAAI1MAIAAAAENDE5MAQAAAABMAcAAAAJNy8zMS8yMDE5CAAAAAk5LzMwLzIwMTEJAAAAATDBwzWpMRbXCEULB/4xFtcI</t>
  </si>
  <si>
    <t>GkNJUS5OWVNFOlVUWC5JUV9FQlQuRlkyMDE3AQAAAP5tAgACAAAABDc3NjMBCAAAAAUAAAABMQEAAAAKMTk0NDA0MjMyMQMAAAADMTYwAgAAAAMxMzkEAAAAATAHAAAACTcvMzEvMjAxOQgAAAAKMTIvMzEvMjAxNwkAAAABMB1Jc6sxFtcIlRSj/TEW1wgpQ0lRLkVOWFRQQTpTVS5JUV9UT1RBTF9ERUJUX0VRVUlUWS5GWTIwMTIBAAAAXmgKAAIAAAAGNDguMzI3AQgAAAAFAAAAATEBAAAACjE2NTkzNDQxMjYDAAAAAjUwAgAAAAQ0MDM0BAAAAAEwBwAAAAk3LzMxLzIwMTkIAAAACjEyLzMxLzIwMTIJAAAAATDNETapMRbXCKKtDv4xFtcIJkNJUS5UU0U6NjUwMS5JUV9PVEhFUl9MVF9BU1NFVFMuRlkyMDExAQAAAJstAgACAAAABjk2OTUzOQEIAAAABQAAAAExAQAAAAoxNjI1Nzk4NzcwAwAAAAI3OQIAAAAEMTA2MAQAAAABMAcAAAAJNy8zMS8yMDE5CAAAAAkzLzMxLzIwMTEJAAAAATDtMvCyMRbXCJxgLvwxFtcIKENJUS5UU0U6NjMwMi5JUV9NSU5PUklUWV9JTlRFUkVTVC5GWTIwMTQBAAAAY1gNAAIAAAAENDYyNgEIAAAABQAAAAExAQAAAAoxNjg3MzQzMTQ5AwAAAAI3OQIAAAAEMTA1MgQAAAABMAcAAAAJNy8zMS8yMDE5CAAAAAkzLzMxLzIwMTQJAAAAATDjxKOwMRbXCEUTovwxFtcIJUNJUS5UU0U6NzAxMi5JUV9TUEVDSUFMX0RJVl9DRi5GWTIwMDkBAAAAHz4GAAMAAAAAACHXurExFtcIXP5w/DEW</t>
  </si>
  <si>
    <t>1wgkQ0lRLlRTRTo2NTAxLklRX0NVUlJFTkNZX0dBSU4uRlkyMDE5AQAAAJstAgACAAAABDc2NDABCAAAAAUAAAABMQEAAAAKMTk2OTkwMzMwNwMAAAACNzkCAAAAAjM4BAAAAAEwBwAAAAk3LzMxLzIwMTkIAAAACTMvMzEvMjAxOQkAAAABMCAe3LIxFtcII9ZE/DEW1wgkQ0lRLlRTRTo3MDAzLklRX1NBTEVfSU5UQU5fQ0YuRlkyMDE4AQAAANlXDQADAAAAAAAeL8qvMRbXCN890fwxFtcIJENJUS5FTlhUUEE6U1UuSVFfVE9UQUxfQVNTRVRTLkZZMjAxNQEAAABeaAoAAgAAAAU0MjU3NwEIAAAABQAAAAExAQAAAAoxODI4MTI1OTQ0AwAAAAI1MAIAAAAEMTAwNwQAAAABMAcAAAAJNy8zMS8yMDE5CAAAAAoxMi8zMS8yMDE1CQAAAAEw0EBErTEW1whTwVj9MRbXCClDSVEuTllTRTpHRS5JUV9PVEhFUl9VTlVTVUFMX1NVUFBMLkZZMjAxMQEAAACHswIAAwAAAAAAsOC6rjEW1wiiWwT9MRbXCDNDSVEuTllTRTpHRS5JUV9UT1RBTF9PVVRTVEFORElOR19GSUxJTkdfREFURS5GWTIwMTgBAAAAh7MCAAIAAAAJODcwNS4wODAxAQQAAAAFAAAAATUBAAAACjE5NDcxNzkxNTQCAAAABTI0MTUzBgAAAAEw8vyKrjEW1wiYjxv9MRbXCCVDSVEuRU5YVFBBOlNVLklRX0lOQ19FUVVJVFlfQ0YuRlkyMDExAQAAAF5oCgACAAAAAy0yOAEIAAAABQAAAAExAQAAAAoxNTg4NzMxMjkwAwAAAAI1MAIAAAAEMjA4NgQAAAABMAcA</t>
  </si>
  <si>
    <t>AAAJNy8zMS8yMDE5CAAAAAoxMi8zMS8yMDExCQAAAAEwxCR+rTEW1wigdE39MRbXCCRDSVEuRU5YVFBBOlNVLklRX1BFX0VYQ0wuLjIwMTgvMDMvMzEBAAAAXmgKAAIAAAAJMTcuOTQwMTQyAQcAAAAFAAAAATEBAAAACjE4NzQyODgzODEDAAAAATACAAAABjEwMDAyNwQAAAABMAcAAAAJMy8yOS8yMDE4CAAAAAkzLzI5LzIwMTh+VHvSMRbXCEZE6gIyFtcIJUNJUS5TV1g6QUJCTi5JUV9EQVlTX1NBTEVTX09VVC5GWTIwMTYBAAAAX0gAAAIAAAAKMTM1Ljg0MjM2NAEIAAAABQAAAAExAQAAAAoxOTUxNDk5MDY5AwAAAAMxNjACAAAABDQwNDIEAAAAATAHAAAACTcvMzEvMjAxOQgAAAAKMTIvMzEvMjAxNgkAAAABMJuGNqkxFtcI2iIY/jEW1wglQ0lRLlRTRTo2NTAxLklRX0RBWVNfU0FMRVNfT1VULkZZMjAxMwEAAACbLQIAAgAAAAkxMTEuMDc1MzQBCAAAAAUAAAABMQEAAAAKMTY4NTUyMTcyMgMAAAACNzkCAAAABDQwNDIEAAAAATAHAAAACTcvMzEvMjAxOQgAAAAJMy8zMS8yMDEzCQAAAAEwooiRqjEW1whI4NT9MRbXCCBDSVEuVFNFOjYzNjcuSVFfRlVMTF9USU1FLkZZMjAxNAEAAABUXQ0AAgAAAAU1NjI0MACf7pCvMRbXCEcd6PwxFtcIIENJUS5UU0U6NzAxMi5JUV9CVUlMRElOR1MuRlkyMDEzAQAAAB8+BgACAAAABjM0NDgxMwEIAAAABQAAAAExAQAAAAoxNjI2MzAxMzc2AwAAAAI3OQIAAAAEMzAy</t>
  </si>
  <si>
    <t>MwQAAAABMAcAAAAJNy8zMS8yMDE5CAAAAAkzLzMxLzIwMTMJAAAAATDhJbuxMRbXCHHMe/wxFtcIHkNJUS5EQjpTSUUuSVFfTFRfSU5WRVNULkZZMjAxNwEAAAA2AwYAAgAAAAQ1MjI1AQgAAAAFAAAAATEBAAAACjE5MjgwNDAxNjEDAAAAAjUwAgAAAAQxMDU0BAAAAAEwBwAAAAk3LzMxLzIwMTkIAAAACTkvMzAvMjAxNwkAAAABMLsurK0xFtcIlyU7/TEW1wgVQ0lRLjAuSVFfTUFDSElORVJZLkZZBQAAAAAAAAAIAAAAFShJbnZhbGlkIFRpbWUgUGVyaW9kKdfZcKsxFtcIzBXJ/TEW1wgjQ0lRLkRCOlNJRS5JUV9HQUlOX0lOVkVTVF9DRi5GWTIwMTUBAAAANgMGAAMAAAAAAMkHrK0xFtcIRkU2/TEW1wg5Q0lRLlRTRTo3MDAzLklRX0NVU1RPTV9CRVRBLi0xMDRXLjIwMTcvMDMvMzEuLl5OMjI1LkpQWS5IAQAAANlXDQACAAAAEDEuNDczMTk3NDQ2OTUwNDYAjiRr0TEW1wj18PICMhbXCCBDSVEuVFNFOjcwMTIuSVFfUEFSVF9USU1FLkZZMjAxMwEAAAAfPgYAAwAAAAAA4SW7sTEW1whxzHv8MRbXCCdDSVEuVFNFOjYzNjcuSVFfRUJJVERBX0NBUEVYX0lOVC5GWTIwMTQBAAAAVF0NAAIAAAAIMTkuMDc0MzYBCAAAAAUAAAABMQEAAAAKMTY4NzM0MjU4NwMAAAACNzkCAAAABDQxOTEEAAAAATAHAAAACTcvMzEvMjAxOQgAAAAJMy8zMS8yMDE0CQAAAAEwMVAIqjEW1wjh6/n9MRbXCCVDSVEuTllTRTpVVFgu</t>
  </si>
  <si>
    <t>SVFfRElMVVRfRVBTX0lOQ0wuRlkyMDA4AQAAAP5tAgACAAAAAzQuOQEIAAAABQAAAAExAQAAAAoxNDI4ODAyMjc0AwAAAAMxNjACAAAAATgEAAAAATAHAAAACTcvMzEvMjAxOQgAAAAKMTIvMzEvMjAwOAkAAAABMHoCW6wxFtcIjSKJ/TEW1wglQ0lRLlRTRTo3MDAzLklRX1JFVFVSTl9DQVBJVEFMLkZZMjAxMAEAAADZVw0AAgAAAAY2Ljc3NDMBCAAAAAUAAAABMQEAAAAKMTM4MTUyMzA5NAMAAAACNzkCAAAABDQzNjMEAAAAATAHAAAACTcvMzEvMjAxOQgAAAAJMy8zMS8yMDEwCQAAAAEwexMXqjEW1wj92e/9MRbXCCJDSVEuVFNFOjY1MDEuSVFfQURWRVJUSVNJTkcuRlkyMDEwAQAAAJstAgACAAAABTI4ODc3AQgAAAAFAAAAATEBAAAACjE0NTk0NzEwOTIDAAAAAjc5AgAAAAQzMDEzBAAAAAEwBwAAAAk3LzMxLzIwMTkIAAAACTMvMzEvMjAxMAkAAAABMPcL8LIxFtcIiQcr/DEW1wgnQ0lRLlNXWDpBQkJOLklRX01BUktFVENBUC4yMDAxLzMvMzEuSlBZAQAAAF9IAAACAAAADjI2ODM4NzEuMzM3NTc0AQYAAAAFAAAAATEBAAAACjE2NTgzMTUyNjgDAAAAAjc5AgAAAAYxMDAwNTQEAAAAATAHAAAACTMvMzEvMjAwMZUGe9IxFtcI61qHEjIW1wgoQ0lRLlNXWDpBQkJOLklRX1RPVEFMX0RFQlRfRUJJVERBLkZZMjAxOAEAAABfSAAAAgAAAAgyLjcwOTUyNQEIAAAABQAAAAExAQAAAAoxOTUxNDk5MDc4AwAA</t>
  </si>
  <si>
    <t>AAMxNjACAAAABDQxOTIEAAAAATAHAAAACTcvMzEvMjAxOQgAAAAKMTIvMzEvMjAxOAkAAAABMHTi96gxFtcIu6kZ/jEW1wgfQ0lRLk5ZU0U6R0UuSVFfQ0hBTkdFX0FSLkZZMjAxOAEAAACHswIAAgAAAAQtNDMwAQgAAAAFAAAAATEBAAAACjE5NDcxNzkxNTQDAAAAAzE2MAIAAAAEMjAxOAQAAAABMAcAAAAJNy8zMS8yMDE5CAAAAAoxMi8zMS8yMDE4CQAAAAEw6SOLrjEW1wgwKxz9MRbXCCVDSVEuVFNFOjcwMTEuSVFfTkVUX1JFTlRBTF9FWFAuRlkyMDE2AQAAAK5JCwADAAAAAACvs7mzMRbXCDRnGPwxFtcIJkNJUS5UU0U6NzAwMy5JUV9DVVNUT01fQkVUQS4yMDEzLzAzLzMxAQAAANlXDQACAAAAEDEuNzI1NDcyMTcxMjMzNjQAjiRr0TEW1whFVvICMhbXCC1DSVEuRU5YVFBBOlNVLklRX0RFQlRfRVFVSVZfT1BFUl9MRUFTRS5GWTIwMTQBAAAAXmgKAAIAAAAEMTM2MAEIAAAABQAAAAExAQAAAAoxNzc2NzkyODQ4AwAAAAI1MAIAAAAFMjE2NzEEAAAAATAHAAAACTcvMzEvMjAxOQgAAAAKMTIvMzEvMjAxNAkAAAABMKIaRK0xFtcI0k5W/TEW1wgnQ0lRLlNXWDpBQkJOLklRX0NBU0hfT1BFUi5GWTIwMTMuLi4uSlBZAQAAAF9IAAACAAAACTM4NDExMi45NQEIAAAABQAAAAExAQAAAAoxNzc3OTc5MzExAwAAAAI3OQIAAAAEMjAwNgQAAAABMAcAAAAJNy8zMS8yMDE5CAAAAAoxMi8zMS8yMDEzCQAAAAEw</t>
  </si>
  <si>
    <t>eq0EqTEW1wj9hTT+MRbXCB1DSVEuTllTRTpHRS5JUV9TVF9ERUJULkZZMjAxMgEAAACHswIAAgAAAAYxMDEzOTIBCAAAAAUAAAABMQEAAAAKMTc2Nzg5ODk0OAMAAAADMTYwAgAAAAQxMDQ2BAAAAAEwBwAAAAk3LzMxLzIwMTkIAAAACjEyLzMxLzIwMTIJAAAAATChB7uuMRbXCMR8CP0xFtcIJUNJUS5UU0U6NjMwMi5JUV9PVEhFUl9PUEVSX0FDVC5GWTIwMTIBAAAAY1gNAAIAAAAGLTE5MDM3AQgAAAAFAAAAATEBAAAACjE1NTQ5NTA2NzkDAAAAAjc5AgAAAAQyMDQ3BAAAAAEwBwAAAAk3LzMxLzIwMTkIAAAACTMvMzEvMjAxMgkAAAABMKYN2rAxFtcIMJSc/DEW1wgZQ0lRLlRTRTo3MDEyLklRX0FFLkZZMjAxNwEAAAAfPgYAAgAAAAUyMDI4OAEIAAAABQAAAAExAQAAAAoxODQ4NjczNTc3AwAAAAI3OQIAAAAEMTAxNgQAAAABMAcAAAAJNy8zMS8yMDE5CAAAAAkzLzMxLzIwMTcJAAAAATA2jpixMRbXCGgOh/wxFtcIHkNJUS5EQjpTSUUuSVFfRElWRVNUX0NGLkZZMjAxMQEAAAA2AwYAAgAAAAMxNzcBCAAAAAUAAAABMQEAAAAKMTY0ODA0NTAyOQMAAAACNTACAAAABDIwNzcEAAAAATAHAAAACTcvMzEvMjAxOQgAAAAJOS8zMC8yMDExCQAAAAEw1WZPrjEW1wjJ0Sr9MRbXCCVDSVEuU1dYOkFCQk4uSVFfQkFTSUNfRVBTX0lOQ0wuRlkyMDE0AQAAAF9IAAACAAAACDEuMTMzNzQxAQgAAAAFAAAAATEBAAAA</t>
  </si>
  <si>
    <t>CjE4MzE3NjM3NDgDAAAAAzE2MAIAAAABOQQAAAABMAcAAAAJNy8zMS8yMDE5CAAAAAoxMi8zMS8yMDE0CQAAAAEwM4mErDEW1wj043f9MRbXCBtDSVEuVFNFOjcwMDMuSVFfQ09HUy5GWTIwMTMBAAAA2VcNAAIAAAAGNTEwOTUwAQgAAAAFAAAAATEBAAAACjE2MjU5NzUyNDQDAAAAAjc5AgAAAAIzNAQAAAABMAcAAAAJNy8zMS8yMDE5CAAAAAkzLzMxLzIwMTMJAAAAATD5tIewMRbXCB6YwPwxFtcIJENJUS5OWVNFOlVUWC5JUV9NQVJLRVRDQVAuMjAxNS8xMi8zMQEAAAD+bQIAAgAAAAw4NTIxNi4xMDE0MTgBBgAAAAUAAAABMQEAAAAKMTc2MTEwMTIxMQMAAAADMTYwAgAAAAYxMDAwNTQEAAAAATAHAAAACjEyLzMxLzIwMTWl1mrRMRbXCBjA/QIyFtcIJ0NJUS5UU0U6NzAxMy5JUV9ORVRfSU5URVJFU1RfRVhQLkZZMjAwOAEAAACcVw0AAgAAAAUtMTQ5OAEIAAAABQAAAAExAQAAAAoxMDY3NjExNTUwAwAAAAI3OQIAAAADMzY4BAAAAAEwBwAAAAk3LzMxLzIwMTkIAAAACTMvMzEvMjAwOAkAAAABMCAe3LIxFtcIBrxH/DEW1wgnQ0lRLlRTRTo3MDAzLklRX01BUktFVENBUC4yMDA2LzMvMzEuSlBZAQAAANlXDQACAAAADDMxNzQzNy4xMDI3NgEGAAAABQAAAAExAQAAAAk0NDQ5MzQ5NjIDAAAAAjc5AgAAAAYxMDAwNTQEAAAAATAHAAAACTMvMzEvMjAwNqXfetIxFtcITPyFEjIW1wgqQ0lRLlRTRTo2MzAy</t>
  </si>
  <si>
    <t>LklRX0NVUlJFTlRfUE9SVF9MRUFTRVMuRlkyMDA4AQAAAGNYDQADAAAAAACrmdmwMRbXCJc4kPwxFtcIJENJUS5UU0U6NzAxMi5JUV9PVEhFUl9MSUFCX0xULkZZMjAwOQEAAAAfPgYAAgAAAAQ5NjgwAQgAAAAFAAAAATEBAAAACjEzODA2MzEwMjcDAAAAAjc5AgAAAAQxMDYyBAAAAAEwBwAAAAk3LzMxLzIwMTkIAAAACTMvMzEvMjAwOQkAAAABMFqxurExFtcIpOxv/DEW1wgXQ0lRLkRCOlNJRS5JUV9BRS5GWTIwMTgBAAAANgMGAAIAAAAENTg2NwEIAAAABQAAAAExAQAAAAoxOTI4MDQwMjMzAwAAAAI1MAIAAAAEMTAxNgQAAAABMAcAAAAJNy8zMS8yMDE5CAAAAAk5LzMwLzIwMTgJAAAAATCvVaytMRbXCJgMPv0xFtcIG0NJUS5UU0U6NzAxMi5JUV9FQklULkZZMjAwOAEAAAAfPgYAAgAAAAU3NjkxMgEIAAAABQAAAAExAQAAAAoxMDYxMTk3NjkyAwAAAAI3OQIAAAADNDAwBAAAAAEwBwAAAAk3LzMxLzIwMTkIAAAACTMvMzEvMjAwOAkAAAABMA0f47ExFtcIUeVr/DEW1wgbQ0lRLlRTRTo3MDEyLklRX0xBTkQuRlkyMDE2AQAAAB8+BgACAAAABTY0MjM4AQgAAAAFAAAAATEBAAAACjE4MjI2MTkwNzADAAAAAjc5AgAAAAQzMDk4BAAAAAEwBwAAAAk3LzMxLzIwMTkIAAAACTMvMzEvMjAxNgkAAAABMEVnmLExFtcI9p6E/DEW1wggQ0lRLlRTRTo3MDExLklRX1RPVEFMX1JFVi5GWTIwMDIBAAAArkkLAAIA</t>
  </si>
  <si>
    <t>AAAHMjg2Mzk4NQEIAAAABQAAAAExAQAAAAkxNzQ4MDA1NDIDAAAAAjc5AgAAAAIyOAQAAAABMAcAAAAJNy8zMS8yMDE5CAAAAAkzLzMxLzIwMDIJAAAAATB6rQSpMRbXCJniQP4xFtcIKUNJUS5UU0U6NjM2Ny5JUV9EQVlTX0lOVkVOVE9SWV9PVVQuRlkyMDEyAQAAAFRdDQACAAAACTk2LjI0Nzc1MgEIAAAABQAAAAExAQAAAAoxNTU0OTUwNTcwAwAAAAI3OQIAAAAENDAzNQQAAAABMAcAAAAJNy8zMS8yMDE5CAAAAAkzLzMxLzIwMTIJAAAAATAxUAiqMRbXCNiK+P0xFtcIJkNJUS5EQjpTSUUuSVFfVE9UQUxfREVCVF9FQklUREEuRlkyMDE1AQAAADYDBgACAAAACDMuNjI2MDM5AQgAAAAFAAAAATEBAAAACjE4MjE2MDgxODMDAAAAAjUwAgAAAAQ0MTkyBAAAAAEwBwAAAAk3LzMxLzIwMTkIAAAACTkvMzAvMjAxNQkAAAABMLrqNakxFtcIn3sJ/jEW1wglQ0lRLlRTRTo2MzY3LklRX0JBU0lDX0VQU19FWENMLkZZMjAxMQEAAABUXQ0AAgAAAAk2OC4xMzM4OTUBCAAAAAUAAAABMQEAAAAKMTQ2MjcxMjQ2NAMAAAACNzkCAAAABDMwNjQEAAAAATAHAAAACTcvMzEvMjAxOQgAAAAJMy8zMS8yMDExCQAAAAEwzyuQrzEW1wgPwd38MRbXCChDSVEuTllTRTpHRS5JUV9PVEhFUl9OT05fT1BFUl9FWFAuRlkyMDE3AQAAAIezAgACAAAABC01NjkBCAAAAAUAAAABMQEAAAAKMTk0NzE3OTEyMAMAAAADMTYwAgAAAAMz</t>
  </si>
  <si>
    <t>NzEEAAAAATAHAAAACTcvMzEvMjAxOQgAAAAKMTIvMzEvMjAxNwkAAAABMLLZ5acxFtcIZhRY/jEW1wgoQ0lRLlNXWDpBQkJOLklRX1BST1ZfQkFEX0RFQlRTX0NGLkZZMjAwOAEAAABfSAAAAwAAAAAAeeyDrDEW1wgyLGj9MRbXCBBDSVEuMC5JUV9HUFBFLkZZBQAAAAAAAAAIAAAAFShJbnZhbGlkIFRpbWUgUGVyaW9kKeOxcKsxFtcIOMvG/TEW1wgiQ0lRLkRCOlNJRS5JUV9FQklUREFfTUFSR0lOLkZZMjAxMwEAAAA2AwYAAgAAAAcxMC4wNDQyAQgAAAAFAAAAATEBAAAACjE3MTExMDI4ODcDAAAAAjUwAgAAAAQ0MDQ3BAAAAAEwBwAAAAk3LzMxLzIwMTkIAAAACTkvMzAvMjAxMwkAAAABMLrqNakxFtcIAc0H/jEW1wgpQ0lRLlRTRTo2NTAxLklRX0lOVkVTVF9TRUNVUklUWV9DRi5GWTIwMTUBAAAAmy0CAAIAAAAFNjA2NzABCAAAAAUAAAABMQEAAAAKMTc0NTI3MDY3MgMAAAACNzkCAAAABDIwMjcEAAAAATAHAAAACTcvMzEvMjAxOQgAAAAJMy8zMS8yMDE1CQAAAAEwP6nbsjEW1wiGODv8MRbXCCNDSVEuVFNFOjcwMTMuSVFfVE9UQUxfRVFVSVRZLkZZMjAwMQEAAACcVw0AAgAAAAYyMTc1NTkBCAAAAAUAAAABMQEAAAAINTQzNTY4MjkDAAAAAjc5AgAAAAQxMjc1BAAAAAEwBwAAAAk3LzMxLzIwMTkIAAAACTMvMzEvMjAwMQkAAAABMLMA5qcxFtcIZS1e/jEW1wglQ0lRLlRTRTo3MDEyLklRX0RJTFVU</t>
  </si>
  <si>
    <t>X0VQU19FWENMLkZZMjAxMwEAAAAfPgYAAgAAAAkxODQuNzAzNzcBCAAAAAUAAAABMQEAAAAKMTYyNjMwMTM3NgMAAAACNzkCAAAAAzE0MgQAAAABMAcAAAAJNy8zMS8yMDE5CAAAAAkzLzMxLzIwMTMJAAAAATDhJbuxMRbXCJeUevwxFtcILkNJUS5UU0U6NzAwMy5JUV9NSU5PUklUWV9JTlRFUkVTVF9UT1RBTC5GWTIwMTEBAAAA2VcNAAIAAAAFMjk0MjABCAAAAAUAAAABMQEAAAAKMTQ2MjcxMjM5NQMAAAACNzkCAAAABDEzMTIEAAAAATAHAAAACTcvMzEvMjAxOQgAAAAJMy8zMS8yMDExCQAAAAEwCWeHsDEW1wjierz8MRbXCBxDSVEuVFNFOjYzMDIuSVFfQ0FQRVguRlkyMDE3AQAAAGNYDQACAAAABi0yNDU5MgEIAAAABQAAAAExAQAAAAoxODQ4ODc5NDgyAwAAAAI3OQIAAAAEMjAyMQQAAAABMAcAAAAJNy8zMS8yMDE5CAAAAAkzLzMxLzIwMTcJAAAAATAHOqSwMRbXCAJcq/wxFtcIG0NJUS5UU0U6NzAxMi5JUV9BUElDLkZZMjAwOQEAAAAfPgYAAgAAAAU1NDI4MQEIAAAABQAAAAExAQAAAAoxMzgwNjMxMDI3AwAAAAI3OQIAAAAEMTA4NAQAAAABMAcAAAAJNy8zMS8yMDE5CAAAAAkzLzMxLzIwMDkJAAAAATBasbqxMRbXCKTsb/wxFtcII0NJUS5FTlhUUEE6U1UuSVFfTEVWRVJFRF9GQ0YuRlkyMDE2AQAAAF5oCgACAAAABDE5NjMBCAAAAAUAAAABMQEAAAAKMTg3NDI4ODE4MQMAAAACNTACAAAABDQ0</t>
  </si>
  <si>
    <t>MjIEAAAAATAHAAAACTcvMzEvMjAxOQgAAAAKMTIvMzEvMjAxNgkAAAABMMVnRK0xFtcIxFZd/TEW1wghQ0lRLlNXWDpBQkJOLklRX0VBUk5JTkdfQ08uRlkyMDE0AQAAAF9IAAACAAAABDI2OTQBCAAAAAUAAAABMQEAAAAKMTgzMTc2Mzc0OAMAAAADMTYwAgAAAAE3BAAAAAEwBwAAAAk3LzMxLzIwMTkIAAAACjEyLzMxLzIwMTQJAAAAATAziYSsMRbXCN+8d/0xFtcIH0NJUS5UU0U6NjMwMi5JUV9UUkVBU1VSWS5GWTIwMTYBAAAAY1gNAAIAAAAELTg2MQEIAAAABQAAAAExAQAAAAoxNzk4ODk1MDU0AwAAAAI3OQIAAAAEMTI0OAQAAAABMAcAAAAJNy8zMS8yMDE5CAAAAAkzLzMxLzIwMTYJAAAAATAwE6SwMRbXCDnhp/wxFtcII0NJUS5UU0U6NzAxMS5JUV9FQklUQV9NQVJHSU4uRlkyMDExAQAAAK5JCwACAAAABjMuNDg1OAEIAAAABQAAAAExAQAAAAoxNDYwNzE3NjQ1AwAAAAI3OQIAAAAENDQxOQQAAAABMAcAAAAJNy8zMS8yMDE5CAAAAAkzLzMxLzIwMTEJAAAAATCEjxirMRbXCKL7y/0xFtcIH0NJUS5UU0U6NzAxMy5JUV9FQklUX0lOVC5GWTIwMTYBAAAAnFcNAAIAAAAINS42MjE2MjEBCAAAAAUAAAABMQEAAAAKMTgxNjcxMDg0MAMAAAACNzkCAAAABDQxODkEAAAAATAHAAAACTcvMzEvMjAxOQgAAAAJMy8zMS8yMDE2CQAAAAEwciSSqjEW1wiQKd79MRbXCBpDSVEuMC5JUV9DQVBJVEFMX0xFQVNF</t>
  </si>
  <si>
    <t>Uy5GWQUAAAAAAAAACAAAABUoSW52YWxpZCBUaW1lIFBlcmlvZCnX2XCrMRbXCO14yP0xFtcII0NJUS5UU0U6NzAxMi5JUV9FQklUQV9NQVJHSU4uRlkyMDE5AQAAAB8+BgACAAAABjQuMDE0NgEIAAAABQAAAAExAQAAAAoxOTY5OTUwMDg3AwAAAAI3OQIAAAAENDQxOQQAAAABMAcAAAAJNy8zMS8yMDE5CAAAAAkzLzMxLzIwMTkJAAAAATCJdxaqMRbXCFzX5v0xFtcIJUNJUS5FTlhUUEE6U1UuSVFfSU5DX0VRVUlUWV9DRi5GWTIwMTcBAAAAXmgKAAIAAAADLTYxAQgAAAAFAAAAATEBAAAACjE5NDQ4Njc5MDkDAAAAAjUwAgAAAAQyMDg2BAAAAAEwBwAAAAk3LzMxLzIwMTkIAAAACjEyLzMxLzIwMTcJAAAAATDCjkStMRbXCNZ4X/0xFtcIJkNJUS5UU0U6NzAwMy5JUV9DQVNIX0NPTlZFUlNJT04uRlkyMDEwAQAAANlXDQACAAAACTIyLjYyNjcxNQEIAAAABQAAAAExAQAAAAoxMzgxNTIzMDk0AwAAAAI3OQIAAAAENDE4NAQAAAABMAcAAAAJNy8zMS8yMDE5CAAAAAkzLzMxLzIwMTAJAAAAATAiOheqMRbXCOon8P0xFtcIJUNJUS5UU0U6NjUwMS5JUV9MVF9ERUJUX0lTU1VFRC5GWTIwMDkBAAAAmy0CAAIAAAAGNDY3MzQxAQgAAAAFAAAAATEBAAAACjE0NTk0NzEwODMDAAAAAjc5AgAAAAQyMDM0BAAAAAEwBwAAAAk3LzMxLzIwMTkIAAAACTMvMzEvMjAwOQkAAAABMPcL8LIxFtcIz84p/DEW1wgsQ0lRLlRT</t>
  </si>
  <si>
    <t>RTo3MDAzLklRX05FVF9ERUJUX0VCSVREQV9DQVBFWC5GWTIwMTABAAAA2VcNAAIAAAAINC4yMDg0OTkBCAAAAAUAAAABMQEAAAAKMTM4MTUyMzA5NAMAAAACNzkCAAAABTIzMzE0BAAAAAEwBwAAAAk3LzMxLzIwMTkIAAAACTMvMzEvMjAxMAkAAAABMCI6F6oxFtcI1HXw/TEW1wgkQ0lRLk5ZU0U6VVRYLklRX1BFUklPRERBVEVfSVMuRlkyMDE4AQAAAP5tAgAFAAAACjIwMTgvMTIvMzEAhHzfszEW1wg6cab9MRbXCC5DSVEuTllTRTpHRS5JUV9PVEhFUl9OT05fT1BFUl9FWFBfU1VQUEwuRlkyMDExAQAAAIezAgACAAAAAzYzNwEIAAAABQAAAAExAQAAAAoxNjYwNjE2NTY2AwAAAAMxNjACAAAAAjg1BAAAAAEwBwAAAAk3LzMxLzIwMTkIAAAACjEyLzMxLzIwMTEJAAAAATCw4LquMRbXCKJbBP0xFtcIIUNJUS5OWVNFOkdFLklRX0FTU0VUX1RVUk5TLkZZMjAwNwEAAACHswIAAgAAAAcwLjIzMTE2AQgAAAAFAAAAATEBAAAACjEzMjY3MjM4MTgDAAAAAzE2MAIAAAAENDE3NwQAAAABMAcAAAAJNy8zMS8yMDE5CAAAAAoxMi8zMS8yMDA3CQAAAAEwanoIqjEW1wjxRP39MRbXCCJDSVEuRU5YVFBBOlNVLklRX09USEVSX09QRVIuRlkyMDE1AQAAAF5oCgACAAAAAi0zAQgAAAAFAAAAATEBAAAACjE4MjgxMjU5NDQDAAAAAjUwAgAAAAMyNjAEAAAAATAHAAAACTcvMzEvMjAxOQgAAAAKMTIvMzEvMjAxNQkAAAAB</t>
  </si>
  <si>
    <t>MKIaRK0xFtcImYdX/TEW1wghQ0lRLlRTRTo2NTAxLklRX0VBUk5JTkdfQ08uRlkyMDE5AQAAAJstAgACAAAABjMzMDE1OAEIAAAABQAAAAExAQAAAAoxOTY5OTAzMzA3AwAAAAI3OQIAAAABNwQAAAABMAcAAAAJNy8zMS8yMDE5CAAAAAkzLzMxLzIwMTkJAAAAATAgHtyyMRbXCC39RPwxFtcILUNJUS5UU0U6NzAxMy5JUV9PVEhFUl9JTlZFU1RfQUNUX1NVUFBMLkZZMjAxMAEAAACcVw0AAgAAAAUtMTgzMAEIAAAABQAAAAExAQAAAAoxMzgxMzA2Mjk0AwAAAAI3OQIAAAAEMjA1MQQAAAABMAcAAAAJNy8zMS8yMDE5CAAAAAkzLzMxLzIwMTAJAAAAATBZBrOyMRbXCIH2T/wxFtcILkNJUS5UU0U6NzAxMS5JUV9UT1RBTF9MSUFCX1RPVEFMX0FTU0VUUy5GWTIwMTMBAAAArkkLAAIAAAAHNjMuNjU0OAEIAAAABQAAAAExAQAAAAoxNjI1NDU3NjA0AwAAAAI3OQIAAAAENDE4OAQAAAABMAcAAAAJNy8zMS8yMDE5CAAAAAkzLzMxLzIwMTMJAAAAATBythirMRbXCGmBzf0xFtcILENJUS5FTlhUUEE6U1UuSVFfTklfQVZBSUxfRVhDTF9NQVJHSU4uRlkyMDEwAQAAAF5oCgACAAAABjguNzg0NAEIAAAABQAAAAExAQAAAAoxNTE3Nzk5ODM4AwAAAAI1MAIAAAAENDE4MgQAAAABMAcAAAAJNy8zMS8yMDE5CAAAAAoxMi8zMS8yMDEwCQAAAAEwzRE2qTEW1wgXTA3+MRbXCB5DSVEuVFNFOjYzMDIuSVFfU1RfREVCVC5G</t>
  </si>
  <si>
    <t>WTIwMTIBAAAAY1gNAAIAAAAFMjczODMBCAAAAAUAAAABMQEAAAAKMTU1NDk1MDY3OQMAAAACNzkCAAAABDEwNDYEAAAAATAHAAAACTcvMzEvMjAxOQgAAAAJMy8zMS8yMDEyCQAAAAEwpg3asDEW1wiDq5v8MRbXCChDSVEuVFNFOjcwMTMuSVFfVE9UQUxfREVCVF9FQklUREEuRlkyMDEwAQAAAJxXDQACAAAACDQuMjMzMzk0AQgAAAAFAAAAATEBAAAACjEzODEzMDYyOTQDAAAAAjc5AgAAAAQ0MTkyBAAAAAEwBwAAAAk3LzMxLzIwMTkIAAAACTMvMzEvMjAxMAkAAAABMIfWkaoxFtcIsana/TEW1wgnQ0lRLlNXWDpBQkJOLklRX1RPVEFMX09USEVSX09QRVIuRlkyMDExAQAAAF9IAAACAAAABDY3NTYBCAAAAAUAAAABMQEAAAAKMTY2MTk3MzAzNgMAAAADMTYwAgAAAAMzODAEAAAAATAHAAAACTcvMzEvMjAxOQgAAAAKMTIvMzEvMjAxMQkAAAABMGUUhKwxFtcIA7xu/TEW1wgmQ0lRLlRTRTo3MDEzLklRX1NBTEVTX01BUktFVElORy5GWTIwMTEBAAAAnFcNAAMAAAAAAL4ss7IxFtcIEjJR/DEW1wgcQ0lRLlRTRTo3MDExLklRX0RBX0NGLkZZMjAxMAEAAACuSQsAAgAAAAYxMzgwNDUBCAAAAAUAAAABMQEAAAAKMTM3OTIzMzUxNAMAAAACNzkCAAAABDIxNjAEAAAAATAHAAAACTcvMzEvMjAxOQgAAAAJMy8zMS8yMDEwCQAAAAEw1crfszEW1wjEBDr+MRbXCCZDSVEuVFNFOjcwMDMuSVFfSU5WRVNUX0xPQU5T</t>
  </si>
  <si>
    <t>X0NGLkZZMjAxNgEAAADZVw0AAgAAAAUtMjQ3MgEIAAAABQAAAAExAQAAAAoxNzk4ODk0ODg1AwAAAAI3OQIAAAAEMjAzMgQAAAABMAcAAAAJNy8zMS8yMDE5CAAAAAkzLzMxLzIwMTYJAAAAATAl4cmvMRbXCMiXy/wxFtcIJUNJUS5TV1g6QUJCTi5JUV9MVF9ERUJUX0lTU1VFRC5GWTIwMTYBAAAAX0gAAAIAAAADOTExAQgAAAAFAAAAATEBAAAACjE5NTE0OTkwNjkDAAAAAzE2MAIAAAAEMjAzNAQAAAABMAcAAAAJNy8zMS8yMDE5CAAAAAoxMi8zMS8yMDE2CQAAAAEw0GdarDEW1whGrH/9MRbXCB9DSVEuTllTRTpHRS5JUV9GVUxMX1RJTUUuRlkyMDA4AQAAAIezAgACAAAABjMyMzAwMADWa7quMRbXCOG4/PwxFtcIH0NJUS5EQjpTSUUuSVFfU0dBX01BUkdJTi5GWTIwMTgBAAAANgMGAAIAAAAHMTUuNTgzMwEIAAAABQAAAAExAQAAAAoxOTI4MDQwMjMzAwAAAAI1MAIAAAAENDM3NQQAAAABMAcAAAAJNy8zMS8yMDE5CAAAAAk5LzMwLzIwMTgJAAAAATC66jWpMRbXCGHaCv4xFtcIJUNJUS5UU0U6NjMwMi5JUV9HQUlOX0lOVkVTVF9DRi5GWTIwMDkBAAAAY1gNAAIAAAAENjA0MwEIAAAABQAAAAExAQAAAAoxMzgyNTA1MjM2AwAAAAI3OQIAAAAEMjA5MAQAAAABMAcAAAAJNy8zMS8yMDE5CAAAAAkzLzMxLzIwMDkJAAAAATC9v9mwMRbXCDnik/wxFtcIKUNJUS5TV1g6QUJCTi5JUV9EQVlTX0lOVkVOVE9S</t>
  </si>
  <si>
    <t>WV9PVVQuRlkyMDE3AQAAAF9IAAACAAAACTg1LjM4NzczNQEIAAAABQAAAAExAQAAAAoxOTUxNDk5MDcxAwAAAAMxNjACAAAABDQwMzUEAAAAATAHAAAACTcvMzEvMjAxOQgAAAAKMTIvMzEvMjAxNwkAAAABMHTi96gxFtcIFsAY/jEW1wgmQ0lRLlNXWDpBQkJOLklRX0NVU1RPTV9CRVRBLjIwMTQvMTIvMzEBAAAAX0gAAAIAAAAQMS4xNzI5NTQ5MzgzNzkwOAB/S2vRMRbXCKAT/AIyFtcIKkNJUS5OWVNFOlVUWC5JUV9JTlRFUkVTVF9JTlZFU1RfSU5DLkZZMjAwOAEAAAD+bQIAAgAAAAMxMTYBCAAAAAUAAAABMQEAAAAKMTQyODgwMjI3NAMAAAADMTYwAgAAAAI2NQQAAAABMAcAAAAJNy8zMS8yMDE5CAAAAAoxMi8zMS8yMDA4CQAAAAEwegJbrDEW1wi71Yj9MRbXCBtDSVEuVFNFOjcwMDMuSVFfQVBJQy5GWTIwMTYBAAAA2VcNAAIAAAAFMTg4MTEBCAAAAAUAAAABMQEAAAAKMTc5ODg5NDg4NQMAAAACNzkCAAAABDEwODQEAAAAATAHAAAACTcvMzEvMjAxOQgAAAAJMy8zMS8yMDE2CQAAAAEwJeHJrzEW1wgw1cr8MRbXCBtDSVEuVFNFOjYzMDIuSVFfQVBJQy5GWTIwMTABAAAAY1gNAAIAAAAFMjA1MDMBCAAAAAUAAAABMQEAAAAKMTM4MjUwNDUyNgMAAAACNzkCAAAABDEwODQEAAAAATAHAAAACTcvMzEvMjAxOQgAAAAJMy8zMS8yMDEwCQAAAAEwvb/ZsDEW1whMLJb8MRbXCCBDSVEuVFNFOjY1MDEuSVFf</t>
  </si>
  <si>
    <t>U0dBX1NVUFBMLkZZMjAxOQEAAACbLQIAAgAAAAcxNzYxMDA4AQgAAAAFAAAAATEBAAAACjE5Njk5MDMzMDcDAAAAAjc5AgAAAAMxMDIEAAAAATAHAAAACTcvMzEvMjAxOQgAAAAJMy8zMS8yMDE5CQAAAAEwIB7csjEW1wgviET8MRbXCCZDSVEuVFNFOjcwMDMuSVFfSU5WRVNUX0xPQU5TX0NGLkZZMjAwOAEAAADZVw0AAgAAAAUtNjA0MAEIAAAABQAAAAExAQAAAAoxMDYxMTk5ODE5AwAAAAI3OQIAAAAEMjAzMgQAAAABMAcAAAAJNy8zMS8yMDE5CAAAAAkzLzMxLzIwMDgJAAAAATA6y4awMRbXCJoVtPwxFtcIL0NJUS5OWVNFOlVUWC5JUV9JTVBVVF9PUEVSX0xFQVNFX0lOVF9FWFAuRlkyMDEzAQAAAP5tAgACAAAACjE2Ni40NTg4NjQBCAAAAAUAAAABMQEAAAAKMTc3NTc0MTU2MwMAAAADMTYwAgAAAAUyMTY3MgQAAAABMAcAAAAJNy8zMS8yMDE5CAAAAAoxMi8zMS8yMDEzCQAAAAEw6ncQrDEW1whLI5j9MRbXCCVDSVEuTllTRTpHRS5JUV9DQVNIX0FDUVVJUkVfQ0YuRlkyMDExAQAAAIezAgACAAAABi0xMTIwMgEIAAAABQAAAAExAQAAAAoxNjYwNjE2NTY2AwAAAAMxNjACAAAABDIwNTcEAAAAATAHAAAACTcvMzEvMjAxOQgAAAAKMTIvMzEvMjAxMQkAAAABMLDguq4xFtcI+H8G/TEW1wgvQ0lRLkVOWFRQQTpTVS5JUV9UT1RBTF9MSUFCX1RPVEFMX0FTU0VUUy5GWTIwMTYBAAAAXmgKAAIAAAAHNTAu</t>
  </si>
  <si>
    <t>NjUxMQEIAAAABQAAAAExAQAAAAoxODc0Mjg4MTgxAwAAAAI1MAIAAAAENDE4OAQAAAABMAcAAAAJNy8zMS8yMDE5CAAAAAoxMi8zMS8yMDE2CQAAAAEwmjk2qTEW1wg+HhH+MRbXCC1DSVEuVFNFOjYzNjcuSVFfREVGX1RBWF9BU1NFVFNfQ1VSUkVOVC5GWTIwMTkBAAAAVF0NAAMAAAAAAJHbfK8xFtcITtv1/DEW1wgjQ0lRLlRTRTo2MzY3LklRX0JFVEFfMllSLjIwMTcvMDMvMzEBAAAAVF0NAAIAAAAQMS4zNzcwMzUyOTYzNjAyNQCOJGvRMRbXCL7u9AIyFtcIL0NJUS5FTlhUUEE6U1UuSVFfT1RIRVJfRklOQU5DRV9BQ1RfU1VQUEwuRlkyMDE4AQAAAF5oCgACAAAAAy04MAEIAAAABQAAAAExAQAAAAoxOTQ0ODY3ODY4AwAAAAI1MAIAAAAEMjA1MAQAAAABMAcAAAAJNy8zMS8yMDE5CAAAAAoxMi8zMS8yMDE4CQAAAAEwZd1ErTEW1whI+2L9MRbXCCZDSVEuVFNFOjcwMTEuSVFfREVGX1RBWF9MSUFCX0xULkZZMjAxNgEAAACuSQsAAgAAAAU2MzkwMwEIAAAABQAAAAExAQAAAAoxNzk4MzM2NTQyAwAAAAI3OQIAAAAEMTAyNwQAAAABMAcAAAAJNy8zMS8yMDE5CAAAAAkzLzMxLzIwMTYJAAAAATCvs7mzMRbXCOB3GfwxFtcIIkNJUS5OWVNFOlVUWC5JUV9BRFZFUlRJU0lORy5GWTIwMTMBAAAA/m0CAAMAAAAAAOp3EKwxFtcIQvuX/TEW1wgmQ0lRLkVOWFRQQTpTVS5JUV9SRVRVUk5fQ0FQSVRBTC5GWTIw</t>
  </si>
  <si>
    <t>MTQBAAAAXmgKAAIAAAAGNy4wNDU4AQgAAAAFAAAAATEBAAAACjE3NzY3OTI4NDgDAAAAAjUwAgAAAAQ0MzYzBAAAAAEwBwAAAAk3LzMxLzIwMTkIAAAACjEyLzMxLzIwMTQJAAAAATCaOTapMRbXCG9wD/4xFtcIIkNJUS5EQjpTSUUuSVFfQ1VSUkVOQ1lfR0FJTi5GWTIwMTgBAAAANgMGAAMAAAAAAK9VrK0xFtcIByM9/TEW1wgmQ0lRLkRCOlNJRS5JUV9HV19JTlRBTl9BTU9SVF9DRi5GWTIwMTgBAAAANgMGAAIAAAAEMTIzMQEIAAAABQAAAAExAQAAAAoxOTI4MDQwMjMzAwAAAAI1MAIAAAAEMjE4MgQAAAABMAcAAAAJNy8zMS8yMDE5CAAAAAk5LzMwLzIwMTgJAAAAATCvVaytMRbXCCzRPv0xFtcIKkNJUS5UU0U6NzAxMi5JUV9JTlRFUkVTVF9JTlZFU1RfSU5DLkZZMjAwMwEAAAAfPgYAAgAAAAQ0Njg0AQgAAAAFAAAAATEBAAAACTM1OTQ2NDgzMAMAAAACNzkCAAAAAjY1BAAAAAEwBwAAAAk3LzMxLzIwMTkIAAAACTMvMzEvMjAwMwkAAAABMDES1acxFtcIOppQ/jEW1wgqQ0lRLlRTRTo2MzY3LklRX09USEVSX1VOVVNVQUxfU1VQUEwuRlkyMDE2AQAAAFRdDQACAAAAATMBCAAAAAUAAAABMQEAAAAKMTc5ODg5NTAxMQMAAAACNzkCAAAAAjg3BAAAAAEwBwAAAAk3LzMxLzIwMTkIAAAACTMvMzEvMjAxNgkAAAABMLZmfK8xFtcIPIzs/DEW1wgmQ0lRLk5ZU0U6R0UuSVFfREFZU19QQVlBQkxFX09VVC5G</t>
  </si>
  <si>
    <t>WTIwMTMBAAAAh7MCAAIAAAAINjQuNjI5ODIBCAAAAAUAAAABMQEAAAAKMTc3ODI5MTQwOAMAAAADMTYwAgAAAAQ0MTgzBAAAAAEwBwAAAAk3LzMxLzIwMTkIAAAACjEyLzMxLzIwMTMJAAAAATACxQiqMRbXCNUWAf4xFtcIJENJUS5UU0U6NzAxMy5JUV9QRVJJT0REQVRFX0lTLkZZMjAwMQEAAACcVw0ABQAAAAoyMDAxLzAzLzMxALMA5qcxFtcIpTNc/jEW1wgZQ0lRLk5ZU0U6VVRYLklRX1JFLkZZMjAxMQEAAAD+bQIAAgAAAAUzMzQ4NwEIAAAABQAAAAExAQAAAAoxNjU3MTQ4NzYyAwAAAAMxNjACAAAABDEyMjIEAAAAATAHAAAACTcvMzEvMjAxOQgAAAAKMTIvMzEvMjAxMQkAAAABMPkqEKwxFtcIss6S/TEW1wgjQ0lRLk5ZU0U6R0UuSVFfQ09NTU9OX0lTU1VFRC5GWTIwMTcBAAAAh7MCAAMAAAAAAPL8iq4xFtcIEZMZ/TEW1wgiQ0lRLlRTRTo3MDEzLklRX1NBTEVfUFBFX0NGLkZZMjAxMQEAAACcVw0AAgAAAAM2OTYBCAAAAAUAAAABMQEAAAAKMTQ2MTY4MDExOAMAAAACNzkCAAAABDIwNDIEAAAAATAHAAAACTcvMzEvMjAxOQgAAAAJMy8zMS8yMDExCQAAAAEwviyzsjEW1whO3lL8MRbXCB9DSVEuTllTRTpHRS5JUV9MVF9JTlZFU1QuRlkyMDEwAQAAAIezAgACAAAABTQzOTM4AQgAAAAFAAAAATEBAAAACjE1ODk0MzYyNzgDAAAAAzE2MAIAAAAEMTA1NAQAAAABMAcAAAAJNy8zMS8yMDE5CAAAAAox</t>
  </si>
  <si>
    <t>Mi8zMS8yMDEwCQAAAAEwwbm6rjEW1wjfEgL9MRbXCCpDSVEuVFNFOjcwMTEuSVFfQ1VSUkVOVF9QT1JUX0xFQVNFUy5GWTIwMTUBAAAArkkLAAMAAAAAAMyMubMxFtcIJucU/DEW1wglQ0lRLlRTRTo2MzAyLklRX0RJTFVUX0VQU19FWENMLkZZMjAxOQEAAABjWA0AAgAAAAozNzIuNTYxODIxAQgAAAAFAAAAATEBAAAACjE5NzAwNTE0NTgDAAAAAjc5AgAAAAMxNDIEAAAAATAHAAAACTcvMzEvMjAxOQgAAAAJMy8zMS8yMDE5CQAAAAEw+GCksDEW1wglg6/8MRbXCCBDSVEuTllTRTpVVFguSVFfSU5WRU5UT1JZLkZZMjAwOQEAAAD+bQIAAgAAAAQ3NTA5AQgAAAAFAAAAATEBAAAACjE0OTU0MTA0MzADAAAAAzE2MAIAAAAEMTA0MwQAAAABMAcAAAAJNy8zMS8yMDE5CAAAAAoxMi8zMS8yMDA5CQAAAAEwwdwPrDEW1wiRX4z9MRbXCB5DSVEuVFNFOjcwMTMuSVFfV0lQX0lOVi5GWTIwMTEBAAAAnFcNAAIAAAAGMjMxNTYwAQgAAAAFAAAAATEBAAAACjE0NjE2ODAxMTgDAAAAAjc5AgAAAAQzMjE5BAAAAAEwBwAAAAk3LzMxLzIwMTkIAAAACTMvMzEvMjAxMQkAAAABML4ss7IxFtcI6mlS/DEW1wgpQ0lRLlRTRTo3MDEyLklRX0FTU0VUX1dSSVRFRE9XTl9DRi5GWTIwMTkBAAAAHz4GAAMAAAAAACzcmLExFtcIOciN/DEW1wglQ0lRLkVOWFRQQTpTVS5JUV9DT01NT05fRElWX0NGLkZZMjAwOQEAAABeaAoAAgAA</t>
  </si>
  <si>
    <t>AAQtMzE3AQgAAAAFAAAAATEBAAAACjE0MzAzNzA1ODADAAAAAjUwAgAAAAQyMDc0BAAAAAEwBwAAAAk3LzMxLzIwMTkIAAAACjEyLzMxLzIwMDkJAAAAATDf1n2tMRbXCNn5R/0xFtcIG0NJUS5OWVNFOlVUWC5JUV9HUFBFLkZZMjAxNgEAAAD+bQIAAgAAAAUxOTQ2OQEIAAAABQAAAAExAQAAAAoxOTQ0MDQyMzExAwAAAAMxNjACAAAABDExNjkEAAAAATAHAAAACTcvMzEvMjAxOQgAAAAKMTIvMzEvMjAxNgkAAAABMB8ic6sxFtcIMMqg/TEW1wgkQ0lRLk5ZU0U6VVRYLklRX1BFUklPRERBVEVfSVMuRlkyMDA3AQAAAP5tAgAFAAAACjIwMDcvMTIvMzEAbdxarDEW1whtiob9MRbXCCNDSVEuVFNFOjYzNjcuSVFfRUJJVEFfTUFSR0lOLkZZMjAxNgEAAABUXQ0AAgAAAAcxMS45NDY2AQgAAAAFAAAAATEBAAAACjE3OTg4OTUwMTEDAAAAAjc5AgAAAAQ0NDE5BAAAAAEwBwAAAAk3LzMxLzIwMTkIAAAACTMvMzEvMjAxNgkAAAABMDFQCKoxFtcIya76/TEW1wgiQ0lRLkRCOlNJRS5JUV9DVVJSRU5UX1JBVElPLkZZMjAwNwEAAAA2AwYAAgAAAAgxLjA5MTk5NAEIAAAABQAAAAExAQAAAAoxMjc2NzE4NjkwAwAAAAI1MAIAAAAENDAzMAQAAAABMAcAAAAJNy8zMS8yMDE5CAAAAAk5LzMwLzIwMDcJAAAAATD76wiqMRbXCJNyBP4xFtcIIENJUS5UU0U6NzAxMy5JUV9UT1RBTF9SRVYuRlkyMDA0AQAAAJxXDQACAAAA</t>
  </si>
  <si>
    <t>BzEwNDc0NDEBCAAAAAUAAAABMQEAAAAJMzQ2NTQxMTcyAwAAAAI3OQIAAAACMjgEAAAAATAHAAAACTcvMzEvMjAxOQgAAAAJMy8zMS8yMDA0CQAAAAEwswDmpzEW1wjtWVz+MRbXCCBDSVEuVFNFOjY1MDEuSVFfSU5WRU5UT1JZLkZZMjAxMgEAAACbLQIAAgAAAAcxNDEzMjUyAQgAAAAFAAAAATEBAAAACjE2ODU1MjE4MDIDAAAAAjc5AgAAAAQxMDQzBAAAAAEwBwAAAAk3LzMxLzIwMTkIAAAACTMvMzEvMjAxMgkAAAABMLlZ8LIxFtcI8PYw/DEW1wghQ0lRLlRTRTo2NTAxLklRX09USEVSX09QRVIuRlkyMDE1AQAAAJstAgADAAAAAAA/qduyMRbXCGPHOPwxFtcII0NJUS5UU0U6NzAxMy5JUV9FQklUQV9NQVJHSU4uRlkyMDE1AQAAAJxXDQACAAAABjQuMzQ1NwEIAAAABQAAAAExAQAAAAoxODE2NzEwODM4AwAAAAI3OQIAAAAENDQxOQQAAAABMAcAAAAJNy8zMS8yMDE5CAAAAAkzLzMxLzIwMTUJAAAAATDL/ZGqMRbXCM4/3f0xFtcIHENJUS5UU0U6NjM2Ny5JUV9DQVBFWC5GWTIwMTIBAAAAVF0NAAIAAAAGLTQyNDU5AQgAAAAFAAAAATEBAAAACjE1NTQ5NTA1NzADAAAAAjc5AgAAAAQyMDIxBAAAAAEwBwAAAAk3LzMxLzIwMTkIAAAACTMvMzEvMjAxMgkAAAABMLF5kK8xFtcIH1Ti/DEW1wgfQ0lRLk5ZU0U6VVRYLklRX0FSX1RVUk5TLkZZMjAwNwEAAAD+bQIAAgAAAAg2LjY0MjM3NwEIAAAABQAAAAEx</t>
  </si>
  <si>
    <t>AQAAAAoxMzI0MzA4MDc2AwAAAAMxNjACAAAABDQwMDEEAAAAATAHAAAACTcvMzEvMjAxOQgAAAAKMTIvMzEvMjAwNwkAAAABMHTi96gxFtcIr/YZ/jEW1wgkQ0lRLlRTRTo2NTAxLklRX1VOTEVWRVJFRF9GQ0YuRlkyMDE1AQAAAJstAgACAAAACy0xOTM3ODAuODc1AQgAAAAFAAAAATEBAAAACjE3NDUyNzA2NzIDAAAAAjc5AgAAAAQ0NDIzBAAAAAEwBwAAAAk3LzMxLzIwMTkIAAAACTMvMzEvMjAxNQkAAAABMD+p27IxFtcIboY7/DEW1wghQ0lRLk5ZU0U6R0UuSVFfQURWRVJUSVNJTkcuRlkyMDE0AQAAAIezAgADAAAAAAAQr4quMRbXCH1vDv0xFtcIIUNJUS5UU0U6NzAxMy5JUV9FQVJOSU5HX0NPLkZZMjAxMwEAAACcVw0AAgAAAAUzNDc5OQEIAAAABQAAAAExAQAAAAoxNjI1OTc1MjMyAwAAAAI3OQIAAAABNwQAAAABMAcAAAAJNy8zMS8yMDE5CAAAAAkzLzMxLzIwMTMJAAAAATDOVLOyMRbXCAuxVvwxFtcIK0NJUS5UU0U6NjM2Ny5JUV9NSU5PUklUWV9JTlRFUkVTVF9JUy5GWTIwMTABAAAAVF0NAAIAAAAFLTI3MDcBCAAAAAUAAAABMQEAAAAKMTM4NjcyMzc4MQMAAAACNzkCAAAAAjgzBAAAAAEwBwAAAAk3LzMxLzIwMTkIAAAACTMvMzEvMjAxMAkAAAABMOrdj68xFtcI6Nja/DEW1wgeQ0lRLlRTRTo2NTAxLklRX1NUX0RFQlQuRlkyMDE3AQAAAJstAgACAAAABjE5NjM1NwEIAAAABQAAAAExAQAA</t>
  </si>
  <si>
    <t>AAoxOTYzMzE1OTAwAwAAAAI3OQIAAAAEMTA0NgQAAAABMAcAAAAJNy8zMS8yMDE5CAAAAAkzLzMxLzIwMTcJAAAAATAS9tuyMRbXCKbyP/wxFtcIIUNJUS5EQjpTSUUuSVFfQkFTSUNfV0VJR0hULkZZMjAxMAEAAAA2AwYAAgAAAAc4NjguMjQ0AOY/T64xFtcINT8m/TEW1wgoQ0lRLlRTRTo3MDAzLklRX0dXX0lOVEFOX0FNT1JUX0NGLkZZMjAxMwEAAADZVw0AAgAAAAMzOTEBCAAAAAUAAAABMQEAAAAKMTYyNTk3NTI0NAMAAAACNzkCAAAABDIxODIEAAAAATAHAAAACTcvMzEvMjAxOQgAAAAJMy8zMS8yMDEzCQAAAAEw59uHsDEW1wg/asL8MRbXCCFDSVEuU1dYOkFCQk4uSVFfU0dBX01BUkdJTi5GWTIwMTYBAAAAX0gAAAIAAAAHMTguMTc1NgEIAAAABQAAAAExAQAAAAoxOTUxNDk5MDY5AwAAAAMxNjACAAAABDQzNzUEAAAAATAHAAAACTcvMzEvMjAxOQgAAAAKMTIvMzEvMjAxNgkAAAABMJuGNqkxFtcIx/sX/jEW1wgnQ0lRLk5ZU0U6R0UuSVFfVE9UQUxfREVCVF9FQklUREEuRlkyMDA5AQAAAIezAgACAAAACTIxLjUyMjkzNgEIAAAABQAAAAExAQAAAAoxNTI0MjI4NTYzAwAAAAMxNjACAAAABDQxOTIEAAAAATAHAAAACTcvMzEvMjAxOQgAAAAKMTIvMzEvMjAwOQkAAAABMBeeCKoxFtcIiKP+/TEW1wgcQ0lRLkRCOlNJRS5JUV9JTkNfVEFYLkZZMjAxMwEAAAA2AwYAAgAAAAQxNjM0AQgAAAAFAAAA</t>
  </si>
  <si>
    <t>ATEBAAAACjE3MTExMDI4ODcDAAAAAjUwAgAAAAI3NQQAAAABMAcAAAAJNy8zMS8yMDE5CAAAAAk5LzMwLzIwMTMJAAAAATDKjU+uMRbXCOaiLv0xFtcIH0NJUS5EQjpTSUUuSVFfTklfQ09NUEFOWS5GWTIwMTUBAAAANgMGAAIAAAAENzM4MAEIAAAABQAAAAExAQAAAAoxODIxNjA4MTgzAwAAAAI1MAIAAAAFNDE1NzEEAAAAATAHAAAACTcvMzEvMjAxOQgAAAAJOS8zMC8yMDE1CQAAAAEw2eCrrTEW1wiLvTT9MRbXCCZDSVEuU1dYOkFCQk4uSVFfQ1VTVE9NX0JFVEEuMjAxMy8xMi8zMQEAAABfSAAAAgAAABAxLjA0MDMzMjgxOTUwODg3AH9La9ExFtcIlez7AjIW1wgfQ0lRLlRTRTo3MDEyLklRX1RSRUFTVVJZLkZZMjAxNQEAAAAfPgYAAgAAAAMtNjcBCAAAAAUAAAABMQEAAAAKMTgyMjYxOTA0OQMAAAACNzkCAAAABDEyNDgEAAAAATAHAAAACTcvMzEvMjAxOQgAAAAJMy8zMS8yMDE1CQAAAAEwS0CYsTEW1wgFHYH8MRbXCCZDSVEuVFNFOjYzNjcuSVFfTkVUX0RFQlRfRUJJVERBLkZZMjAxNwEAAABUXQ0AAgAAAAgwLjg0MDE5OAEIAAAABQAAAAExAQAAAAoxODQ4ODc5NTIwAwAAAAI3OQIAAAAENDE5MwQAAAABMAcAAAAJNy8zMS8yMDE5CAAAAAkzLzMxLzIwMTcJAAAAATAxUAiqMRbXCHvm+/0xFtcIHkNJUS5TV1g6QUJCTi5JUV9XSVBfSU5WLkZZMjAxNgEAAABfSAAAAgAAAAQxMzI2AQgAAAAFAAAA</t>
  </si>
  <si>
    <t>ATEBAAAACjE5NTE0OTkwNjkDAAAAAzE2MAIAAAAEMzIxOQQAAAABMAcAAAAJNy8zMS8yMDE5CAAAAAoxMi8zMS8yMDE2CQAAAAEwzz9arDEW1wikD3/9MRbXCC1DSVEuTllTRTpHRS5JUV9UT1RBTF9ERUJUX0VCSVREQV9DQVBFWC5GWTIwMTMBAAAAh7MCAAIAAAAJMzAuOTk1MjY3AQgAAAAFAAAAATEBAAAACjE3NzgyOTE0MDgDAAAAAzE2MAIAAAAFMjMzMTMEAAAAATAHAAAACTcvMzEvMjAxOQgAAAAKMTIvMzEvMjAxMwkAAAABMALFCKoxFtcIxD0B/jEW1wgsQ0lRLlRTRTo2NTAxLklRX05FVF9ERUJUX0VCSVREQV9DQVBFWC5GWTIwMTcBAAAAmy0CAAIAAAAIMC4wOTM1NzQBCAAAAAUAAAABMQEAAAAKMTk2MzMxNTkwMAMAAAACNzkCAAAABTIzMzE0BAAAAAEwBwAAAAk3LzMxLzIwMTkIAAAACTMvMzEvMjAxNwkAAAABMJWvkaoxFtcIh53X/TEW1wgjQ0lRLlRTRTo2MzY3LklRX0JFVEFfMVlSLjIwMDgvMDMvMzEBAAAAVF0NAAIAAAAQMS4wNDQ5MzM3NDA0NDM3NwCOJGvRMRbXCMQ+8wIyFtcIH0NJUS5UU0U6NjUwMS5JUV9ORVRfREVCVC5GWTIwMTYBAAAAmy0CAAIAAAAHMjkwNTE0MAEIAAAABQAAAAExAQAAAAoxNzk3NTU0NDUxAwAAAAI3OQIAAAAENDM2NAQAAAABMAcAAAAJNy8zMS8yMDE5CAAAAAkzLzMxLzIwMTYJAAAAATAt0NuyMRbXCJGBPfwxFtcIJENJUS5UU0U6NjM2Ny5JUV9VTkxFVkVS</t>
  </si>
  <si>
    <t>RURfRkNGLkZZMjAxNQEAAABUXQ0AAgAAAAc3NDE0My41AQgAAAAFAAAAATEBAAAACjE3NDU5MTY1MTYDAAAAAjc5AgAAAAQ0NDIzBAAAAAEwBwAAAAk3LzMxLzIwMTkIAAAACTMvMzEvMjAxNQkAAAABMLZmfK8xFtcIQ+/r/DEW1wgdQ0lRLlRTRTo2MzAyLklRX0dBX0VYUC5GWTIwMTEBAAAAY1gNAAMAAAAAALDm2bAxFtcISHeY/DEW1wgZQ0lRLlNXWDpBQkJOLklRX0FSLkZZMjAxMAEAAABfSAAAAgAAAAQ5MTk0AQgAAAAFAAAAATEBAAAACjE1OTI1MTQ3ODkDAAAAAzE2MAIAAAAEMTAyMQQAAAABMAcAAAAJNy8zMS8yMDE5CAAAAAoxMi8zMS8yMDEwCQAAAAEwZRSErDEW1wjNwGz9MRbXCCBDSVEuVFNFOjY1MDEuSVFfUEFSVF9USU1FLkZZMjAxMwEAAACbLQIAAwAAAAAArIDwsjEW1wjvxDT8MRbXCB1DSVEuVFNFOjcwMTIuSVFfR0FfRVhQLkZZMjAxNQEAAAAfPgYAAwAAAAAAS0CYsTEW1wg5WoD8MRbXCCdDSVEuVFNFOjYzMDIuSVFfTkVUX0lOVEVSRVNUX0VYUC5GWTIwMTQBAAAAY1gNAAIAAAAFLTEyODcBCAAAAAUAAAABMQEAAAAKMTY4NzM0MzE0OQMAAAACNzkCAAAAAzM2OAQAAAABMAcAAAAJNy8zMS8yMDE5CAAAAAkzLzMxLzIwMTQJAAAAATCbNNqwMRbXCFi1oPwxFtcIHENJUS5UU0U6NjMwMi5JUV9DVVNUT01fQkVUQS4BAAAAY1gNAAIAAAAQMS45MjE4OTQ0Njk3MzU0MgB+QK4BMhbXCH5A</t>
  </si>
  <si>
    <t>rgEyFtcIKkNJUS5UU0U6NjUwMS5JUV9JTlRFUkVTVF9JTlZFU1RfSU5DLkZZMjAwNgEAAACbLQIAAgAAAAUyNDU5MQEIAAAABQAAAAExAQAAAAk2Mzc5OTU3MDUDAAAAAjc5AgAAAAI2NQQAAAABMAcAAAAJNy8zMS8yMDE5CAAAAAkzLzMxLzIwMDYJAAAAATBCxNSnMRbXCGu8Sf4xFtcIH0NJUS5UU0U6NzAwMy5JUV9ORVRfREVCVC5GWTIwMTABAAAA2VcNAAIAAAAGMTQxMDEwAQgAAAAFAAAAATEBAAAACjEzODE1MjMwOTQDAAAAAjc5AgAAAAQ0MzY0BAAAAAEwBwAAAAk3LzMxLzIwMTkIAAAACTMvMzEvMjAxMAkAAAABMCcZh7AxFtcIK5O5/DEW1wgrQ0lRLk5ZU0U6R0UuSVFfSU1QVVRfT1BFUl9MRUFTRV9ERVBSLkZZMjAxOAEAAACHswIAAgAAAAsxNTE1LjM0NTIxNgEIAAAABQAAAAExAQAAAAoxOTQ3MTc5MTU0AwAAAAMxNjACAAAABTIxNjczBAAAAAEwBwAAAAk3LzMxLzIwMTkIAAAACjEyLzMxLzIwMTgJAAAAATDy/IquMRbXCJnMGv0xFtcIJENJUS5UU0U6NjUwMS5JUV9JTkNfRVFVSVRZX0NGLkZZMjAxNQEAAACbLQIAAgAAAAYtNDY1ODkBCAAAAAUAAAABMQEAAAAKMTc0NTI3MDY3MgMAAAACNzkCAAAABDIwODYEAAAAATAHAAAACTcvMzEvMjAxOQgAAAAJMy8zMS8yMDE1CQAAAAEwP6nbsjEW1wib6Dr8MRbXCCdDSVEuTllTRTpHRS5JUV9HV19JTlRBTl9BTU9SVF9DRi5GWTIwMTABAAAAh7MC</t>
  </si>
  <si>
    <t>AAIAAAAEMTc1NwEIAAAABQAAAAExAQAAAAoxNTg5NDM2Mjc4AwAAAAMxNjACAAAABDIxODIEAAAAATAHAAAACTcvMzEvMjAxOQgAAAAKMTIvMzEvMjAxMAkAAAABMMG5uq4xFtcIWCUD/TEW1wgjQ0lRLkRCOlNJRS5JUV9HQUlOX0FTU0VUU19DRi5GWTIwMTABAAAANgMGAAIAAAAELTI2MQEIAAAABQAAAAExAQAAAAoxNTc4NzI3MzIxAwAAAAI1MAIAAAAEMjAyNgQAAAABMAcAAAAJNy8zMS8yMDE5CAAAAAk5LzMwLzIwMTAJAAAAATDVZk+uMRbXCECdJ/0xFtcIJUNJUS5UU0U6NzAxMy5JUV9PVEhFUl9DQV9TVVBQTC5GWTIwMTgBAAAAnFcNAAIAAAAFNTk3NzMBCAAAAAUAAAABMQEAAAAKMTk2OTE1NDQzMQMAAAACNzkCAAAABDEwNTUEAAAAATAHAAAACTcvMzEvMjAxOQgAAAAJMy8zMS8yMDE4CQAAAAEwKqrisTEW1wj5Gmb8MRbXCBtDSVEuTllTRTpVVFguSVFfR1BQRS5GWTIwMDcBAAAA/m0CAAIAAAAFMTQ4NzcBCAAAAAUAAAABMQEAAAAKMTMyNDMwODA3NgMAAAADMTYwAgAAAAQxMTY5BAAAAAEwBwAAAAk3LzMxLzIwMTkIAAAACjEyLzMxLzIwMDcJAAAAATBt3FqsMRbXCFixhv0xFtcIKkNJUS5TV1g6QUJCTi5JUV9JTlRFUkVTVF9JTlZFU1RfSU5DLkZZMjAxOAEAAABfSAAAAgAAAAI3MgEIAAAABQAAAAExAQAAAAoxOTUxNDk5MDc4AwAAAAMxNjACAAAAAjY1BAAAAAEwBwAAAAk3LzMxLzIwMTkI</t>
  </si>
  <si>
    <t>AAAACjEyLzMxLzIwMTgJAAAAATDKjlqsMRbXCK0Ig/0xFtcIIENJUS5UU0U6NjM2Ny5JUV9TVF9JTlZFU1QuRlkyMDE5AQAAAFRdDQADAAAAAACR23yvMRbXCE7b9fwxFtcIG0NJUS5UU0U6NzAwMy5JUV9HUFBFLkZZMjAxNQEAAADZVw0AAwAAAAAAOLrJrzEW1whudsf8MRbXCCJDSVEuVFNFOjYzMDIuSVFfQVNTRVRfVFVSTlMuRlkyMDExAQAAAGNYDQACAAAACDAuODg2MDk4AQgAAAAFAAAAATEBAAAACjE0NjI3MTI1MDkDAAAAAjc5AgAAAAQ0MTc3BAAAAAEwBwAAAAk3LzMxLzIwMTkIAAAACTMvMzEvMjAxMQkAAAABMG2dFqoxFtcII27p/TEW1wgnQ0lRLlRTRTo2MzAyLklRX1RPVEFMX09USEVSX09QRVIuRlkyMDE0AQAAAGNYDQACAAAABTk3ODM3AQgAAAAFAAAAATEBAAAACjE2ODczNDMxNDkDAAAAAjc5AgAAAAMzODAEAAAAATAHAAAACTcvMzEvMjAxOQgAAAAJMy8zMS8yMDE0CQAAAAEwmzTasDEW1whYtaD8MRbXCB1DSVEuU1dYOkFCQk4uSVFfUkRfRVhQLkZZMjAwNwEAAABfSAAAAgAAAAM4NzEBCAAAAAUAAAABMQEAAAAKMTM0MjYxNzgyMAMAAAADMTYwAgAAAAMxMDAEAAAAATAHAAAACTcvMzEvMjAxOQgAAAAKMTIvMzEvMjAwNwkAAAABMGXdRK0xFtcIXSRj/TEW1wglQ0lRLlRTRTo2NTAxLklRX05FVF9SRU5UQUxfRVhQLkZZMjAxNAEAAACbLQIAAwAAAAAAFYLbsjEW1wgLpDb8MRbXCCZD</t>
  </si>
  <si>
    <t>SVEuVFNFOjcwMTMuSVFfTkVUX0RFQlRfRUJJVERBLkZZMjAxMwEAAACcVw0AAgAAAAgyLjk0MDc0MgEIAAAABQAAAAExAQAAAAoxNjI1OTc1MjMyAwAAAAI3OQIAAAAENDE5MwQAAAABMAcAAAAJNy8zMS8yMDE5CAAAAAkzLzMxLzIwMTMJAAAAATDL/ZGqMRbXCDVV3P0xFtcIHkNJUS5EQjpTSUUuSVFfQ0hBTkdFX0FQLkZZMjAxMwEAAAA2AwYAAgAAAAQtMjA4AQgAAAAFAAAAATEBAAAACjE3MTExMDI4ODcDAAAAAjUwAgAAAAQyMDE3BAAAAAEwBwAAAAk3LzMxLzIwMTkIAAAACTkvMzAvMjAxMwkAAAABMMS0T64xFtcIh58w/TEW1wgkQ0lRLlRTRTo3MDEzLklRX0NVUlJFTkNZX0dBSU4uRlkyMDE0AQAAAJxXDQACAAAABDQyNDQBCAAAAAUAAAABMQEAAAAKMTY4NzA0NDY0NgMAAAACNzkCAAAAAjM4BAAAAAEwBwAAAAk3LzMxLzIwMTkIAAAACTMvMzEvMjAxNAkAAAABMKZ6s7IxFtcINW5Z/DEW1wgmQ0lRLlRTRTo3MDEyLklRX0lOVkVOVE9SWV9UVVJOUy5GWTIwMTcBAAAAHz4GAAIAAAAIMi42MTU4MTcBCAAAAAUAAAABMQEAAAAKMTg0ODY3MzU3NwMAAAACNzkCAAAABDQwODIEAAAAATAHAAAACTcvMzEvMjAxOQgAAAAJMy8zMS8yMDE3CQAAAAEwiXcWqjEW1wjLxeX9MRbXCDRDSVEuVFNFOjYzNjcuSVFfVE9UQUxfT1VUU1RBTkRJTkdfRklMSU5HX0RBVEUuRlkyMDEwAQAAAFRdDQACAAAABzI5MS42</t>
  </si>
  <si>
    <t>NDgBBAAAAAUAAAABNQEAAAAKMTM4NjcyMzc4MQIAAAAFMjQxNTMGAAAAATDaBJCvMRbXCEMS3PwxFtcIIUNJUS5EQjpTSUUuSVFfVE9UQUxfUkVDRUlWLkZZMjAxNgEAAAA2AwYAAgAAAAUyMTk4NwEIAAAABQAAAAExAQAAAAoxODY4Mjk1NTAyAwAAAAI1MAIAAAAEMTAwMQQAAAABMAcAAAAJNy8zMS8yMDE5CAAAAAk5LzMwLzIwMTYJAAAAATDJB6ytMRbXCEcZOP0xFtcIGkNJUS5EQjpTSUUuSVFfQ0FQRVguRlkyMDE3AQAAADYDBgACAAAABS0yNDA2AQgAAAAFAAAAATEBAAAACjE5MjgwNDAxNjEDAAAAAjUwAgAAAAQyMDIxBAAAAAEwBwAAAAk3LzMxLzIwMTkIAAAACTkvMzAvMjAxNwkAAAABMLsurK0xFtcIMzk8/TEW1wgpQ0lRLlNXWDpBQkJOLklRX0FTU0VUX1dSSVRFRE9XTl9DRi5GWTIwMTgBAAAAX0gAAAMAAAAAALy0WqwxFtcIniuF/TEW1wgjQ0lRLlRTRTo3MDExLklRX0JFVEFfNVlSLjIwMTcvMDMvMzEBAAAArkkLAAIAAAARMC45ODI1MjkxMjQwOTY2NTgA1Y1F0TEW1whvKO0CMhbXCCdDSVEuREI6U0lFLklRX0RFQlRfRVFVSVZfTkVUX1BCTy5GWTIwMTQBAAAANgMGAAIAAAAEOTA4NgEIAAAABQAAAAExAQAAAAoxNzY4MDYxMjczAwAAAAI1MAIAAAAFMjE2NzkEAAAAATAHAAAACTcvMzEvMjAxOQgAAAAJOS8zMC8yMDE0CQAAAAEw2eCrrTEW1wiwDjP9MRbXCBxDSVEuVFNFOjYzNjcuSVFf</t>
  </si>
  <si>
    <t>Q0FQRVguRlkyMDE0AQAAAFRdDQACAAAABi01MzY0NwEIAAAABQAAAAExAQAAAAoxNjg3MzQyNTg3AwAAAAI3OQIAAAAEMjAyMQQAAAABMAcAAAAJNy8zMS8yMDE5CAAAAAkzLzMxLzIwMTQJAAAAATDBP3yvMRbXCDCS6PwxFtcIGkNJUS5UU0U6NjUwMS5JUV9TR0EuRlkyMDEwAQAAAJstAgACAAAABzE5MTcxMzIBCAAAAAUAAAABMQEAAAAKMTQ1OTQ3MTA5MgMAAAACNzkCAAAAAjIzBAAAAAEwBwAAAAk3LzMxLzIwMTkIAAAACTMvMzEvMjAxMAkAAAABMLLZ5acxFtcIh3RZ/jEW1wgeQ0lRLlRTRTo2MzAyLklRX1BFTlNJT04uRlkyMDE0AQAAAGNYDQACAAAABTQwMDM3AQgAAAAFAAAAATEBAAAACjE2ODczNDMxNDkDAAAAAjc5AgAAAAQxMjEzBAAAAAEwBwAAAAk3LzMxLzIwMTkIAAAACTMvMzEvMjAxNAkAAAABMJs02rAxFtcIWOyh/DEW1wgqQ0lRLlRTRTo3MDExLklRX1RFVl9FQklUREEuMjAwMC4yMDAzLzAzLzMxAQAAAK5JCwACAAAACDkuMTgwMTg4AQcAAAAFAAAAATEBAAAACjEyODAxMzk3NTADAAAAATACAAAABjEwMDAzMAQAAAABMAcAAAAJMy8zMS8yMDAzCAAAAAkzLzMxLzIwMDOVBnvSMRbXCKFkmf4xFtcIJUNJUS5OWVNFOlVUWC5JUV9HQUlOX0lOVkVTVF9DRi5GWTIwMTEBAAAA/m0CAAMAAAAAAPFREKwxFtcIhWqT/TEW1wgtQ0lRLlRTRTo3MDAzLklRX09USEVSX0lOVkVTVF9BQ1RfU1VQ</t>
  </si>
  <si>
    <t>UEwuRlkyMDEwAQAAANlXDQACAAAAAzI1NAEIAAAABQAAAAExAQAAAAoxMzgxNTIzMDk0AwAAAAI3OQIAAAAEMjA1MQQAAAABMAcAAAAJNy8zMS8yMDE5CAAAAAkzLzMxLzIwMTAJAAAAATAUQIewMRbXCBwGuvwxFtcIIUNJUS5EQjpTSUUuSVFfRElMVVRfV0VJR0hULkZZMjAxMQEAAAA2AwYAAgAAAAc4ODIuNjU2ANVmT64xFtcIl/wo/TEW1wgZQ0lRLlRTRTo3MDEzLklRX0RPLkZZMjAxMgEAAACcVw0AAwAAAAAAviyzsjEW1wii8VP8MRbXCCFDSVEuVFNFOjcwMTEuSVFfQ0FTSF9FUVVJVi5GWTIwMTQBAAAArkkLAAIAAAAGMzgxMDU2AQgAAAAFAAAAATEBAAAACjE2ODY2MzgyODEDAAAAAjc5AgAAAAQxMDk2BAAAAAEwBwAAAAk3LzMxLzIwMTkIAAAACTMvMzEvMjAxNAkAAAABMOFlubMxFtcIxSYR/DEW1wgZQ0lRLlRTRTo3MDEyLklRX0dQLkZZMjAxOAEAAAAfPgYAAgAAAAYyNTQ1MjcBCAAAAAUAAAABMQEAAAAKMTg5NTAwMjM0MgMAAAACNzkCAAAAAjEwBAAAAAEwBwAAAAk3LzMxLzIwMTkIAAAACTMvMzEvMjAxOAkAAAABMDaOmLExFtcIhnGI/DEW1wgcQ0lRLkRCOlNJRS5JUV9JTkNfVEFYLkZZMjAxNQEAAAA2AwYAAgAAAAQxODY5AQgAAAAFAAAAATEBAAAACjE4MjE2MDgxODMDAAAAAjUwAgAAAAI3NQQAAAABMAcAAAAJNy8zMS8yMDE5CAAAAAk5LzMwLzIwMTUJAAAAATDZ4KutMRbXCIOVNP0x</t>
  </si>
  <si>
    <t>FtcIKUNJUS5FTlhUUEE6U1UuSVFfRklYRURfQVNTRVRfVFVSTlMuRlkyMDE2AQAAAF5oCgACAAAACDkuMTA3ODAxAQgAAAAFAAAAATEBAAAACjE4NzQyODgxODEDAAAAAjUwAgAAAAQ0MDY2BAAAAAEwBwAAAAk3LzMxLzIwMTkIAAAACjEyLzMxLzIwMTYJAAAAATCaOTapMRbXCKr1EP4xFtcIJUNJUS5UU0U6NjUwMS5JUV9HQUlOX0FTU0VUU19DRi5GWTIwMTgBAAAAmy0CAAIAAAAEMjM5NQEIAAAABQAAAAExAQAAAAoxOTY5OTAzMjkxAwAAAAI3OQIAAAAEMjAyNgQAAAABMAcAAAAJNy8zMS8yMDE5CAAAAAkzLzMxLzIwMTgJAAAAATAS9tuyMRbXCDrDQ/wxFtcIJkNJUS5UU0U6NzAxMy5JUV9FWFRSQV9BQ0NfSVRFTVMuRlkyMDEyAQAAAJxXDQADAAAAAAC+LLOyMRbXCKLxU/wxFtcIJkNJUS5UU0U6NzAxMy5JUV9DVVNUT01fQkVUQS4yMDA5LzAzLzMxAQAAAJxXDQACAAAAEDEuMDcwMzQ2NDk1OTMzMTgAk/1q0TEW1wgDr+4CMhbXCB5DSVEuVFNFOjYzNjcuSVFfTFRfREVCVC5GWTIwMDkBAAAAVF0NAAIAAAAGMTkwNzc4AQgAAAAFAAAAATEBAAAACjEzODY3MjQxNDEDAAAAAjc5AgAAAAQxMDQ5BAAAAAEwBwAAAAk3LzMxLzIwMTkIAAAACTMvMzEvMjAwOQkAAAABMP22j68xFtcIR97Y/DEW1wgjQ0lRLlRTRTo3MDEyLklRX1RPVEFMX0VRVUlUWS5GWTIwMTkBAAAAHz4GAAIAAAAGNDkyMjYxAQgAAAAF</t>
  </si>
  <si>
    <t>AAAAATEBAAAACjE5Njk5NTAwODcDAAAAAjc5AgAAAAQxMjc1BAAAAAEwBwAAAAk3LzMxLzIwMTkIAAAACTMvMzEvMjAxOQkAAAABMDu0mLExFtcIvZxg/jEW1wglQ0lRLlRTRTo3MDEzLklRX1JFVFVSTl9DQVBJVEFMLkZZMjAxNAEAAACcVw0AAgAAAAY0Ljg3NDEBCAAAAAUAAAABMQEAAAAKMTY4NzA0NDY0NgMAAAACNzkCAAAABDQzNjMEAAAAATAHAAAACTcvMzEvMjAxOQgAAAAJMy8zMS8yMDE0CQAAAAEwy/2RqjEW1whxfdz9MRbXCChDSVEuTllTRTpVVFguSVFfVE9UQUxfTElBQl9FUVVJVFkuRlkyMDE4AQAAAP5tAgACAAAABjEzNDIxMQEIAAAABQAAAAExAQAAAAoxOTQ0MDQyMzA5AwAAAAMxNjACAAAABDEwMTMEAAAAATAHAAAACTcvMzEvMjAxOQgAAAAKMTIvMzEvMjAxOAkAAAABMPaWc6sxFtcIIlqn/TEW1wggQ0lRLk5ZU0U6VVRYLklRX0xUX0lOVkVTVC5GWTIwMDkBAAAA/m0CAAMAAAAAAMHcD6wxFtcIlYeM/TEW1wgqQ0lRLlRTRTo3MDEzLklRX1RFVl9FQklUREEuMjAwMC4yMDA0LzAzLzMxAQAAAJxXDQACAAAACDkuNTczMzE2AQcAAAAFAAAAATEBAAAACjEyNjU5NjQ0MDUDAAAAATACAAAABjEwMDAzMAQAAAABMAcAAAAJMy8zMS8yMDA0CAAAAAkzLzMxLzIwMDSVBnvSMRbXCMnHmP4xFtcILENJUS5UU0U6NjUwMS5JUV9ORVRfREVCVF9FQklUREFfQ0FQRVguRlkyMDExAQAAAJstAgAC</t>
  </si>
  <si>
    <t>AAAACDQuNjU3ODgyAQgAAAAFAAAAATEBAAAACjE2MjU3OTg3NzADAAAAAjc5AgAAAAUyMzMxNAQAAAABMAcAAAAJNy8zMS8yMDE5CAAAAAkzLzMxLzIwMTEJAAAAATDRYZGqMRbXCJTP0/0xFtcIJENJUS5OWVNFOlVUWC5JUV9PVEhFUl9MSUFCX0xULkZZMjAxNQEAAAD+bQIAAgAAAAUxMDU1OAEIAAAABQAAAAExAQAAAAoxODczNzI0MDE5AwAAAAMxNjACAAAABDEwNjIEAAAAATAHAAAACTcvMzEvMjAxOQgAAAAKMTIvMzEvMjAxNQkAAAABMEX6cqsxFtcIRoee/TEW1wghQ0lRLlRTRTo3MDEzLklRX0VCSVREQV9JTlQuRlkyMDE2AQAAAJxXDQACAAAACTIxLjcxMTExNgEIAAAABQAAAAExAQAAAAoxODE2NzEwODQwAwAAAAI3OQIAAAAENDE5MAQAAAABMAcAAAAJNy8zMS8yMDE5CAAAAAkzLzMxLzIwMTYJAAAAATByJJKqMRbXCJAp3v0xFtcIJkNJUS5UU0U6NjUwMS5JUV9DQVNIX0FDUVVJUkVfQ0YuRlkyMDEzAQAAAJstAgACAAAABi04ODg4NgEIAAAABQAAAAExAQAAAAoxNjg1NTIxNzIyAwAAAAI3OQIAAAAEMjA1NwQAAAABMAcAAAAJNy8zMS8yMDE5CAAAAAkzLzMxLzIwMTMJAAAAATCsgPCyMRbXCFMeNfwxFtcII0NJUS5UU0U6NzAwMy5JUV9QRV9FWENMLi4yMDEyLzAzLzMxAQAAANlXDQACAAAABjkuNTc5NAEHAAAABQAAAAExAQAAAAoxNTEyNzczMTkzAwAAAAEwAgAAAAYxMDAwMjcEAAAAATAH</t>
  </si>
  <si>
    <t>AAAACTMvMzAvMjAxMggAAAAJMy8zMC8yMDEy0y170jEW1wjlVOQCMhbXCClDSVEuVFNFOjY1MDEuSVFfQVNTRVRfV1JJVEVET1dOX0NGLkZZMjAxNwEAAACbLQIAAgAAAAYtMTI3ODIBCAAAAAUAAAABMQEAAAAKMTk2MzMxNTkwMAMAAAACNzkCAAAABDIwMTkEAAAAATAHAAAACTcvMzEvMjAxOQgAAAAJMy8zMS8yMDE3CQAAAAEwEvbbsjEW1whi3ED8MRbXCCRDSVEuTllTRTpHRS5JUV9MVF9ERUJUX0VRVUlUWS5GWTIwMTABAAAAh7MCAAIAAAAIMjc2LjM1NjMBCAAAAAUAAAABMQEAAAAKMTU4OTQzNjI3OAMAAAADMTYwAgAAAAQ0MDg1BAAAAAEwBwAAAAk3LzMxLzIwMTkIAAAACjEyLzMxLzIwMTAJAAAAATAXngiqMRbXCExD//0xFtcIHkNJUS5EQjpTSUUuSVFfQ0hBTkdFX0FSLkZZMjAwNwEAAAA2AwYAAgAAAAUtMTE4MwEIAAAABQAAAAExAQAAAAoxMjc2NzE4NjkwAwAAAAI1MAIAAAAEMjAxOAQAAAABMAcAAAAJNy8zMS8yMDE5CAAAAAk5LzMwLzIwMDcJAAAAATDpI4uuMRbXCPU4H/0xFtcIIENJUS5UU0U6NzAxMi5JUV9TVF9JTlZFU1QuRlkyMDE5AQAAAB8+BgADAAAAAAA7tJixMRbXCBFujPwxFtcIIENJUS5OWVNFOlVUWC5JUV9MVF9JTlZFU1QuRlkyMDE3AQAAAP5tAgADAAAAAAD6b3OrMRbXCAbYo/0xFtcIH0NJUS5UU0U6NjMwMi5JUV9UT1RBTF9DTC5GWTIwMTABAAAAY1gNAAIAAAAGMjM0</t>
  </si>
  <si>
    <t>OTU0AQgAAAAFAAAAATEBAAAACjEzODI1MDQ1MjYDAAAAAjc5AgAAAAQxMDA5BAAAAAEwBwAAAAk3LzMxLzIwMTkIAAAACTMvMzEvMjAxMAkAAAABML2/2bAxFtcIbQSW/DEW1wgqQ0lRLlRTRTo3MDEyLklRX0lOQ19UQVhfUEFZX0NVUlJFTlQuRlkyMDE0AQAAAB8+BgADAAAAAABeGZixMRbXCNHsffwxFtcIK0NJUS5OWVNFOkdFLklRX0lNUFVUX09QRVJfTEVBU0VfREVQUi5GWTIwMDcBAAAAh7MCAAIAAAALMTgxNy41OTI3NjgBCAAAAAUAAAABMQEAAAAKMTMyNjcyMzgxOAMAAAADMTYwAgAAAAUyMTY3MwQAAAABMAcAAAAJNy8zMS8yMDE5CAAAAAoxMi8zMS8yMDA3CQAAAAEwY4h+rzEW1wjimvj8MRbXCB9DSVEuVFNFOjcwMTMuSVFfTkVUX0RFQlQuRlkyMDEzAQAAAJxXDQACAAAABjI3NjcxNQEIAAAABQAAAAExAQAAAAoxNjI1OTc1MjMyAwAAAAI3OQIAAAAENDM2NAQAAAABMAcAAAAJNy8zMS8yMDE5CAAAAAkzLzMxLzIwMTMJAAAAATCmerOyMRbXCME2WPwxFtcIJ0NJUS5UU0U6NzAwMy5JUV9FQklUREFfQ0FQRVhfSU5ULkZZMjAxOAEAAADZVw0AAwAAAAJOTQEIAAAABQAAAAExAQAAAAoxODk1MDAyMzgzAwAAAAI3OQIAAAAENDE5MQQAAAABMAcAAAAJNy8zMS8yMDE5CAAAAAkzLzMxLzIwMTgJAAAAATBYKAiqMRbXCJJW9f0xFtcIJUNJUS5UU0U6NzAwMy5JUV9MVF9ERUJUX0VRVUlUWS5GWTIw</t>
  </si>
  <si>
    <t>MTgBAAAA2VcNAAIAAAAHNTIuNjE5NQEIAAAABQAAAAExAQAAAAoxODk1MDAyMzgzAwAAAAI3OQIAAAAENDA4NQQAAAABMAcAAAAJNy8zMS8yMDE5CAAAAAkzLzMxLzIwMTgJAAAAATD7hxeqMRbXCJ8v9f0xFtcIIUNJUS5UU0U6NjM2Ny5JUV9UT1RBTF9MSUFCLkZZMjAxOQEAAABUXQ0AAgAAAAcxMjU0MDQyAQgAAAAFAAAAATEBAAAACjE5NzAwNTE1MDcDAAAAAjc5AgAAAAQxMjc2BAAAAAEwBwAAAAk3LzMxLzIwMTkIAAAACTMvMzEvMjAxOQkAAAABMJHbfK8xFtcIOCn2/DEW1wgdQ0lRLlRTRTo2MzAyLklRX0NPTU1PTi5GWTIwMTYBAAAAY1gNAAIAAAAFMzA4NzIBCAAAAAUAAAABMQEAAAAKMTc5ODg5NTA1NAMAAAACNzkCAAAABDExMDMEAAAAATAHAAAACTcvMzEvMjAxOQgAAAAJMy8zMS8yMDE2CQAAAAEwMBOksDEW1whKuqf8MRbXCCdDSVEuRU5YVFBBOlNVLklRX09USEVSX0xUX0FTU0VUUy5GWTIwMTUBAAAAXmgKAAMAAAAAANBARK0xFtcIU8FY/TEW1wgkQ0lRLk5ZU0U6R0UuSVFfTFRfREVCVF9JU1NVRUQuRlkyMDA3AQAAAIezAgACAAAABjEwMDUyOAEIAAAABQAAAAExAQAAAAoxMzI2NzIzODE4AwAAAAMxNjACAAAABDIwMzQEAAAAATAHAAAACTcvMzEvMjAxOQgAAAAKMTIvMzEvMjAwNwkAAAABMOwduq4xFtcIcUj6/DEW1wgiQ0lRLlNXWDpBQkJOLklRX09USEVSX0lOVEFOLkZZMjAxNQEA</t>
  </si>
  <si>
    <t>AABfSAAAAgAAAAQyMjkzAQgAAAAFAAAAATEBAAAACjE4NzU3MzUzNDYDAAAAAzE2MAIAAAAEMTA0MAQAAAABMAcAAAAJNy8zMS8yMDE5CAAAAAoxMi8zMS8yMDE1CQAAAAEw6/FZrDEW1wjmPnv9MRbXCCNDSVEuVFNFOjY1MDEuSVFfT1RIRVJfRVFVSVRZLkZZMjAxNQEAAACbLQIAAgAAAAY0MDExMDABCAAAAAUAAAABMQEAAAAKMTc0NTI3MDY3MgMAAAACNzkCAAAABDEwMjgEAAAAATAHAAAACTcvMzEvMjAxOQgAAAAJMy8zMS8yMDE1CQAAAAEwP6nbsjEW1wjBczr8MRbXCCJDSVEuU1dYOkFCQk4uSVFfRUJJVF9NQVJHSU4uRlkyMDE0AQAAAF9IAAACAAAABjkuMjI2NwEIAAAABQAAAAExAQAAAAoxODMxNzYzNzQ4AwAAAAMxNjACAAAABDQwNTMEAAAAATAHAAAACTcvMzEvMjAxOQgAAAAKMTIvMzEvMjAxNAkAAAABMJuGNqkxFtcIHMQW/jEW1wgjQ0lRLkRCOlNJRS5JUV9DQVBJVEFMX0xFQVNFUy5GWTIwMTgBAAAANgMGAAIAAAACOTUBCAAAAAUAAAABMQEAAAAKMTkyODA0MDIzMwMAAAACNTACAAAABDExODMEAAAAATAHAAAACTcvMzEvMjAxOQgAAAAJOS8zMC8yMDE4CQAAAAEwr1WsrTEW1wiGWj79MRbXCCRDSVEuREI6U0lFLklRX0lOVkVTVF9MT0FOU19DRi5GWTIwMDkBAAAANgMGAAIAAAAELTQ5NQEIAAAABQAAAAExAQAAAAoxNDg0NDY1MDEwAwAAAAI1MAIAAAAEMjAzMgQAAAABMAcAAAAJNy8z</t>
  </si>
  <si>
    <t>MS8yMDE5CAAAAAk5LzMwLzIwMDkJAAAAATDmP0+uMRbXCHMFJf0xFtcIJkNJUS5FTlhUUEE6U1UuSVFfU1BFQ0lBTF9ESVZfQ0YuRlkyMDA5AQAAAF5oCgADAAAAAADf1n2tMRbXCMMgSP0xFtcIJ0NJUS5FTlhUUEE6U1UuSVFfT1RIRVJfTFRfQVNTRVRTLkZZMjAwNwEAAABeaAoAAgAAAAI1NAEIAAAABQAAAAExAQAAAAoxMTM3ODU0MjQ4AwAAAAI1MAIAAAAEMTA2MAQAAAABMAcAAAAJNy8zMS8yMDE5CAAAAAoxMi8zMS8yMDA3CQAAAAEwqXysrTEW1wg680D9MRbXCCVDSVEuVFNFOjcwMTMuSVFfTFRfREVCVF9JU1NVRUQuRlkyMDEyAQAAAJxXDQACAAAABTYxMjgwAQgAAAAFAAAAATEBAAAACjE1NTQzMzcwNzYDAAAAAjc5AgAAAAQyMDM0BAAAAAEwBwAAAAk3LzMxLzIwMTkIAAAACTMvMzEvMjAxMgkAAAABMM5Us7IxFtcIMOxV/DEW1wgmQ0lRLk5ZU0U6VVRYLklRX0NVU1RPTV9CRVRBLjIwMTEvMTIvMzEBAAAA/m0CAAIAAAAQMS4xOTgyNDM1ODU4Mzc4NAB/S2vRMRbXCIEj/QIyFtcIJUNJUS5OWVNFOlVUWC5JUV9HQUlOX0FTU0VUU19DRi5GWTIwMTQBAAAA/m0CAAMAAAAAAGnTcqsxFtcIJhic/TEW1wgjQ0lRLlNXWDpBQkJOLklRX0JFVEFfMllSLjIwMTEvMTIvMzEBAAAAX0gAAAIAAAAOMS4wMjI4MzM0ODgyMjQAf0tr0TEW1wioxfsCMhbXCCNDSVEuTllTRTpHRS5JUV9QRVJJT0REQVRFX0lT</t>
  </si>
  <si>
    <t>LkZZMjAxMAEAAACHswIABQAAAAoyMDEwLzEyLzMxAMG5uq4xFtcIzI5W/jEW1wglQ0lRLlRTRTo2MzAyLklRX0NBU0hfU1RfSU5WRVNULkZZMjAxMwEAAABjWA0AAgAAAAU0NzgxNAEIAAAABQAAAAExAQAAAAoxNjI1NDU3NTM5AwAAAAI3OQIAAAAEMTAwMgQAAAABMAcAAAAJNy8zMS8yMDE5CAAAAAkzLzMxLzIwMTMJAAAAATCmDdqwMRbXCASSnvwxFtcIJENJUS5OWVNFOkdFLklRX09USEVSX0NMX1NVUFBMLkZZMjAxMgEAAACHswIAAgAAAAUxNzIzNgEIAAAABQAAAAExAQAAAAoxNzY3ODk4OTQ4AwAAAAMxNjACAAAABDEwNTcEAAAAATAHAAAACTcvMzEvMjAxOQgAAAAKMTIvMzEvMjAxMgkAAAABMKEHu64xFtcIdaII/TEW1wghQ0lRLlRTRTo3MDAzLklRX0NPTU1PTl9SRVAuRlkyMDE4AQAAANlXDQACAAAAAi05AQgAAAAFAAAAATEBAAAACjE4OTUwMDIzODMDAAAAAjc5AgAAAAQyMTY0BAAAAAEwBwAAAAk3LzMxLzIwMTkIAAAACTMvMzEvMjAxOAkAAAABMB4vyq8xFtcIyovR/DEW1wgmQ0lRLlRTRTo3MDAzLklRX09USEVSX0xUX0FTU0VUUy5GWTIwMTcBAAAA2VcNAAIAAAABMwEIAAAABQAAAAExAQAAAAoxODQ4NjczMjgwAwAAAAI3OQIAAAAEMTA2MAQAAAABMAcAAAAJNy8zMS8yMDE5CAAAAAkzLzMxLzIwMTcJAAAAATAKCcqvMRbXCHdEzfwxFtcIKENJUS5UU0U6NzAxMy5JUV9UT1RBTF9ERUJU</t>
  </si>
  <si>
    <t>X0lTU1VFRC5GWTIwMTUBAAAAnFcNAAIAAAAGMTE1MTE0AQgAAAAFAAAAATEBAAAACjE4MTY3MTA4MzgDAAAAAjc5AgAAAAQyMTYxBAAAAAEwBwAAAAk3LzMxLzIwMTkIAAAACTMvMzEvMjAxNQkAAAABME0O4rExFtcIyp9e/DEW1wgqQ0lRLlRTRTo3MDAzLklRX0lOQ19UQVhfUEFZX0NVUlJFTlQuRlkyMDEwAQAAANlXDQACAAAABTExNDIwAQgAAAAFAAAAATEBAAAACjEzODE1MjMwOTQDAAAAAjc5AgAAAAQxMDk0BAAAAAEwBwAAAAk3LzMxLzIwMTkIAAAACTMvMzEvMjAxMAkAAAABMCcZh7AxFtcIRR65/DEW1wgsQ0lRLlRTRTo3MDEyLklRX0RFQlRfRVFVSVZfT1BFUl9MRUFTRS5GWTIwMTgBAAAAHz4GAAMAAAAAADu0mLExFtcI+EOK/DEW1wgvQ0lRLlRTRTo2MzY3LklRX09USEVSX05PTl9PUEVSX0VYUF9TVVBQTC5GWTIwMTEBAAAAVF0NAAIAAAAEMTQ1NQEIAAAABQAAAAExAQAAAAoxNDYyNzEyNDY0AwAAAAI3OQIAAAACODUEAAAAATAHAAAACTcvMzEvMjAxOQgAAAAJMy8zMS8yMDExCQAAAAEwzyuQrzEW1wgic938MRbXCC9DSVEuVFNFOjYzMDIuSVFfT1RIRVJfTk9OX09QRVJfRVhQX1NVUFBMLkZZMjAwOAEAAABjWA0AAgAAAAUtMjI2OAEIAAAABQAAAAExAQAAAAoxMDY1NTU1MTcwAwAAAAI3OQIAAAACODUEAAAAATAHAAAACTcvMzEvMjAxOQgAAAAJMy8zMS8yMDA4CQAAAAEwLNyYsTEW1wgZ</t>
  </si>
  <si>
    <t>J4/8MRbXCBlDSVEuTllTRTpVVFguSVFfQUUuRlkyMDE0AQAAAP5tAgACAAAABDcyMzIBCAAAAAUAAAABMQEAAAAKMTgyNzAxMDA4OAMAAAADMTYwAgAAAAQxMDE2BAAAAAEwBwAAAAk3LzMxLzIwMTkIAAAACjEyLzMxLzIwMTQJAAAAATDX2XCrMRbXCHZVm/0xFtcIGkNJUS5UU0U6NjMwMi5JUV9NQVJLRVRDQVAuAQAAAGNYDQACAAAADDQzMzEyNS43MTIzOQEGAAAABQAAAAExAQAAAAoxOTcwMDU2ODc2AwAAAAI3OQIAAAAGMTAwMDU0BAAAAAEwBwAAAAk3LzMxLzIwMTmFfa0BMhbXCIV9rQEyFtcIJkNJUS5UU0U6NzAwMy5JUV9ORVRfREVCVF9JU1NVRUQuRlkyMDEwAQAAANlXDQACAAAABTI4MjUzAQgAAAAFAAAAATEBAAAACjEzODE1MjMwOTQDAAAAAjc5AgAAAAQyMDAzBAAAAAEwBwAAAAk3LzMxLzIwMTkIAAAACTMvMzEvMjAxMAkAAAABMBRAh7AxFtcIKKK6/DEW1wggQ0lRLlRTRTo2NTAxLklRX0NBU0hfT1BFUi5GWTIwMTYBAAAAmy0CAAIAAAAGODEyMjI2AQgAAAAFAAAAATEBAAAACjE3OTc1NTQ0NTEDAAAAAjc5AgAAAAQyMDA2BAAAAAEwBwAAAAk3LzMxLzIwMTkIAAAACTMvMzEvMjAxNgkAAAABMC3Q27IxFtcIcvY9/DEW1wgZQ0lRLlRTRTo2MzAyLklRX0RPLkZZMjAxMgEAAABjWA0AAwAAAAAAsObZsDEW1wjJwZr8MRbXCCZDSVEuRU5YVFBBOlNVLklRX0dXX0lOVEFOX0FNT1JULkZZMjAx</t>
  </si>
  <si>
    <t>MQEAAABeaAoAAgAAAAMyMDgBCAAAAAUAAAABMQEAAAAKMTU4ODczMTI5MAMAAAACNTACAAAAAjMxBAAAAAEwBwAAAAk3LzMxLzIwMTkIAAAACjEyLzMxLzIwMTEJAAAAATDQ/X2tMRbXCAl5S/0xFtcIIENJUS5UU0U6NzAxMy5JUV9SRF9FWFBfRk4uRlkyMDEwAQAAAJxXDQACAAAABTI1NDk1AQgAAAAFAAAAATEBAAAACjEzODEzMDYyOTQDAAAAAjc5AgAAAAQzMTY4BAAAAAEwBwAAAAk3LzMxLzIwMTkIAAAACTMvMzEvMjAxMAkAAAABMFkGs7IxFtcIG0pO/DEW1wgjQ0lRLk5ZU0U6R0UuSVFfSU5DX0VRVUlUWV9DRi5GWTIwMTMBAAAAh7MCAAMAAAAAAIxVu64xFtcIpr8M/TEW1wgmQ0lRLlRTRTo3MDExLklRX0xUX0RFQlRfQ0FQSVRBTC5GWTIwMTUBAAAArkkLAAIAAAAHMjAuOTI3MQEIAAAABQAAAAExAQAAAAoxNzQ1OTE2NTA2AwAAAAI3OQIAAAAENDE4NwQAAAABMAcAAAAJNy8zMS8yMDE5CAAAAAkzLzMxLzIwMTUJAAAAATBythirMRbXCO/Jzv0xFtcIJkNJUS5OWVNFOkdFLklRX1RPVEFMX1JFVi5GWTIwMTMuLi4uSlBZAQAAAIezAgACAAAACjExODcwMTczLjIBCAAAAAUAAAABMQEAAAAKMTc3ODI5MTQwOAMAAAACNzkCAAAAAjI4BAAAAAEwBwAAAAk3LzMxLzIwMTkIAAAACjEyLzMxLzIwMTMJAAAAATBvMPioMRbXCI9mJ/4xFtcIK0NJUS5UU0U6NzAxMi5JUV9NSU5PUklUWV9JTlRFUkVTVF9D</t>
  </si>
  <si>
    <t>Ri5GWTIwMTcBAAAAHz4GAAMAAAAAADaOmLExFtcIuNWH/DEW1wgnQ0lRLkVOWFRQQTpTVS5JUV9ORVRfREVCVF9JU1NVRUQuRlkyMDA5AQAAAF5oCgACAAAAAzE1MAEIAAAABQAAAAExAQAAAAoxNDMwMzcwNTgwAwAAAAI1MAIAAAAEMjAwMwQAAAABMAcAAAAJNy8zMS8yMDE5CAAAAAoxMi8zMS8yMDA5CQAAAAEw39Z9rTEW1wjRR0j9MRbXCCVDSVEuVFNFOjYzMDIuSVFfR1dfSU5UQU5fQU1PUlQuRlkyMDE1AQAAAGNYDQADAAAAAADjxKOwMRbXCOpxo/wxFtcII0NJUS5UU0U6NjM2Ny5JUV9ESUxVVF9XRUlHSFQuRlkyMDA4AQAAAFRdDQACAAAABzI4NS41NDEAIVfKrzEW1wjaW9X8MRbXCB1DSVEuREI6U0lFLklRX0VCVF9FWENMLkZZMjAwOQEAAAA2AwYAAgAAAAQ0MTc2AQgAAAAFAAAAATEBAAAACjE0ODQ0NjUwMTADAAAAAjUwAgAAAAE0BAAAAAEwBwAAAAk3LzMxLzIwMTkIAAAACTkvMzAvMjAwOQkAAAABMOoYT64xFtcI+roi/TEW1wgZQ0lRLlRTRTo3MDExLklRX0FELkZZMjAxNwEAAACuSQsAAwAAAAAAmtu5szEW1wgQ0hz8MRbXCB9DSVEuTllTRTpVVFguSVFfTkVUX0RFQlQuRlkyMDExAQAAAP5tAgACAAAABDQzMDABCAAAAAUAAAABMQEAAAAKMTY1NzE0ODc2MgMAAAADMTYwAgAAAAQ0MzY0BAAAAAEwBwAAAAk3LzMxLzIwMTkIAAAACjEyLzMxLzIwMTEJAAAAATDxURCsMRbXCJock/0xFtcI</t>
  </si>
  <si>
    <t>IUNJUS5UU0U6NjMwMi5JUV9UT1RBTF9ERUJULkZZMjAxMAEAAABjWA0AAgAAAAU4NzY2MAEIAAAABQAAAAExAQAAAAoxMzgyNTA0NTI2AwAAAAI3OQIAAAAENDE3MwQAAAABMAcAAAAJNy8zMS8yMDE5CAAAAAkzLzMxLzIwMTAJAAAAATC9v9mwMRbXCDpTlvwxFtcIGkNJUS5OWVNFOlVUWC5JUV9DSVAuRlkyMDExAQAAAP5tAgADAAAAAADxURCsMRbXCJBDk/0xFtcIGENJUS5OWVNFOkdFLklRX0FSLkZZMjAxNgEAAACHswIAAgAAAAUyNDA3NgEIAAAABQAAAAExAQAAAAoxOTQ3MTc5MTE2AwAAAAMxNjACAAAABDEwMjEEAAAAATAHAAAACTcvMzEvMjAxOQgAAAAKMTIvMzEvMjAxNgkAAAABMP3Viq4xFtcIddUU/TEW1wgmQ0lRLlRTRTo2MzY3LklRX0RFRl9UQVhfTElBQl9MVC5GWTIwMTYBAAAAVF0NAAIAAAAFNzgwMjkBCAAAAAUAAAABMQEAAAAKMTc5ODg5NTAxMQMAAAACNzkCAAAABDEwMjcEAAAAATAHAAAACTcvMzEvMjAxOQgAAAAJMy8zMS8yMDE2CQAAAAEwpo18rzEW1wj6de38MRbXCCZDSVEuTllTRTpVVFguSVFfTkVUX0RFQlRfRUJJVERBLkZZMjAwOAEAAAD+bQIAAgAAAAgwLjgwOTYyNgEIAAAABQAAAAExAQAAAAoxNDI4ODAyMjc0AwAAAAMxNjACAAAABDQxOTMEAAAAATAHAAAACTcvMzEvMjAxOQgAAAAKMTIvMzEvMjAwOAkAAAABMGkJ+KgxFtcIFeMa/jEW1wgpQ0lRLk5ZU0U6R0UuSVFf</t>
  </si>
  <si>
    <t>VE9UQUxfQVNTRVRTLkZZMjAwNC4uLi5KUFkBAAAAh7MCAAIAAAALNzcwNzMzNTMuNTYBCAAAAAUAAAABMQEAAAAJMzUxMTAyMjQ2AwAAAAI3OQIAAAAEMTAwNwQAAAABMAcAAAAJNy8zMS8yMDE5CAAAAAoxMi8zMS8yMDA0CQAAAAEwBYvlpzEW1wj4Cov+MRbXCCZDSVEuVFNFOjYzMDIuSVFfSU5WRU5UT1JZX1RVUk5TLkZZMjAxOAEAAABjWA0AAgAAAAgzLjYyNDQ2NAEIAAAABQAAAAExAQAAAAoxODk1MDAyMjE2AwAAAAI3OQIAAAAENDA4MgQAAAABMAcAAAAJNy8zMS8yMDE5CAAAAAkzLzMxLzIwMTgJAAAAATA27BaqMRbXCPew7f0xFtcIJUNJUS5UU0U6NzAwMy5JUV9CQVNJQ19FUFNfRVhDTC5GWTIwMTYBAAAA2VcNAAIAAAAJOTQuMDE2MzExAQgAAAAFAAAAATEBAAAACjE3OTg4OTQ4ODUDAAAAAjc5AgAAAAQzMDY0BAAAAAEwBwAAAAk3LzMxLzIwMTkIAAAACTMvMzEvMjAxNgkAAAABMCXhya8xFtcINMHJ/DEW1wgmQ0lRLlRTRTo3MDEyLklRX0lOVkVTVF9MT0FOU19DRi5GWTIwMTIBAAAAHz4GAAIAAAABOAEIAAAABQAAAAExAQAAAAoxNjI2MzAyMjU2AwAAAAI3OQIAAAAEMjAzMgQAAAABMAcAAAAJNy8zMS8yMDE5CAAAAAkzLzMxLzIwMTIJAAAAATDhJbuxMRbXCDaEefwxFtcIGUNJUS5UU0U6NjM2Ny5JUV9OSS5GWTIwMTYBAAAAVF0NAAIAAAAGMTM2OTg2AQgAAAAFAAAAATEBAAAACjE3OTg4</t>
  </si>
  <si>
    <t>OTUwMTEDAAAAAjc5AgAAAAIxNQQAAAABMAcAAAAJNy8zMS8yMDE5CAAAAAkzLzMxLzIwMTYJAAAAATC2ZnyvMRbXCCba7PwxFtcIHENJUS5UU0U6NzAxMi5JUV9DQVBFWC5GWTIwMTEBAAAAHz4GAAIAAAAGLTQ3NDA4AQgAAAAFAAAAATEBAAAACjE2MjYzMDIxNjYDAAAAAjc5AgAAAAQyMDIxBAAAAAEwBwAAAAk3LzMxLzIwMTkIAAAACTMvMzEvMjAxMQkAAAABMPL+urExFtcI1nd2/DEW1wglQ0lRLlRTRTo2NTAxLklRX09USEVSX0NMX1NVUFBMLkZZMjAxNAEAAACbLQIAAgAAAAY5MjYyOTABCAAAAAUAAAABMQEAAAAKMTc0NTI3MDU0NAMAAAACNzkCAAAABDEwNTcEAAAAATAHAAAACTcvMzEvMjAxOQgAAAAJMy8zMS8yMDE0CQAAAAEwFYLbsjEW1wjbPzf8MRbXCCBDSVEuVFNFOjYzNjcuSVFfTklfTUFSR0lOLkZZMjAxMwEAAABUXQ0AAgAAAAYzLjM3NjIBCAAAAAUAAAABMQEAAAAKMTYyNTQ1NzYzOQMAAAACNzkCAAAABDQwOTQEAAAAATAHAAAACTcvMzEvMjAxOQgAAAAJMy8zMS8yMDEzCQAAAAEwMVAIqjEW1wgtAvn9MRbXCCFDSVEuREI6U0lFLklRX0JFVEFfNVlSLjIwMTIvMDkvMzABAAAANgMGAAIAAAARMC45NTg1ODgzNzU1NTA5MjkAf0tr0TEW1wi39vcCMhbXCBxDSVEuTllTRTpVVFguSVFfQ0FQRVguRlkyMDExAQAAAP5tAgACAAAABC05MjkBCAAAAAUAAAABMQEAAAAKMTY1NzE0ODc2MgMA</t>
  </si>
  <si>
    <t>AAADMTYwAgAAAAQyMDIxBAAAAAEwBwAAAAk3LzMxLzIwMTkIAAAACjEyLzMxLzIwMTEJAAAAATDxURCsMRbXCH6Rk/0xFtcIGUNJUS5UU0U6NjMwMi5JUV9BRC5GWTIwMTgBAAAAY1gNAAMAAAAAAAc6pLAxFtcINxGt/DEW1wgoQ0lRLk5ZU0U6VVRYLklRX1RPVEFMX0RFQlRfRUJJVERBLkZZMjAxNQEAAAD+bQIAAgAAAAgyLjAyNjY5MQEIAAAABQAAAAExAQAAAAoxODczNzI0MDE5AwAAAAMxNjACAAAABDQxOTIEAAAAATAHAAAACTcvMzEvMjAxOQgAAAAKMTIvMzEvMjAxNQkAAAABMG8w+KgxFtcIPSgf/jEW1wggQ0lRLkRCOlNJRS5JUV9RVUlDS19SQVRJTy5GWTIwMTEBAAAANgMGAAIAAAAIMC42OTk3OTMBCAAAAAUAAAABMQEAAAAKMTY0ODA0NTAyOQMAAAACNTACAAAABDQxMjEEAAAAATAHAAAACTcvMzEvMjAxOQgAAAAJOS8zMC8yMDExCQAAAAEwwcM1qTEW1whO5Ab+MRbXCB9DSVEuU1dYOkFCQk4uSVFfQVJfVFVSTlMuRlkyMDE4AQAAAF9IAAACAAAACDQuMTUxODk0AQgAAAAFAAAAATEBAAAACjE5NTE0OTkwNzgDAAAAAzE2MAIAAAAENDAwMQQAAAABMAcAAAAJNy8zMS8yMDE5CAAAAAoxMi8zMS8yMDE4CQAAAAEwdOL3qDEW1wicNBn+MRbXCCtDSVEuVFNFOjcwMTEuSVFfTUlOT1JJVFlfSU5URVJFU1RfQ0YuRlkyMDEzAQAAAK5JCwADAAAAAAC7GOCzMRbXCEF6D/wxFtcIH0NJUS5OWVNFOkdF</t>
  </si>
  <si>
    <t>LklRX0lOVkVOVE9SWS5GWTIwMTABAAAAh7MCAAIAAAAFMTE0NjABCAAAAAUAAAABMQEAAAAKMTU4OTQzNjI3OAMAAAADMTYwAgAAAAQxMDQzBAAAAAEwBwAAAAk3LzMxLzIwMTkIAAAACjEyLzMxLzIwMTAJAAAAATDBubquMRbXCN8SAv0xFtcIIUNJUS5UU0U6NjUwMS5JUV9DQVNIX0ZJTkFOLkZZMjAxMQEAAACbLQIAAgAAAActNTg0MTc2AQgAAAAFAAAAATEBAAAACjE2MjU3OTg3NzADAAAAAjc5AgAAAAQyMDA0BAAAAAEwBwAAAAk3LzMxLzIwMTkIAAAACTMvMzEvMjAxMQkAAAABMO0y8LIxFtcICeYv/DEW1wgfQ0lRLkRCOlNJRS5JUV9DQVNIX0ZJTkFOLkZZMjAxNwEAAAA2AwYAAgAAAAUtMTU2MAEIAAAABQAAAAExAQAAAAoxOTI4MDQwMTYxAwAAAAI1MAIAAAAEMjAwNAQAAAABMAcAAAAJNy8zMS8yMDE5CAAAAAk5LzMwLzIwMTcJAAAAATC7LqytMRbXCACtPP0xFtcIJkNJUS5OWVNFOkdFLklRX0NGT19DVVJSRU5UX0xJQUIuRlkyMDA3AQAAAIezAgACAAAACDAuMTgzNDE3AQgAAAAFAAAAATEBAAAACjEzMjY3MjM4MTgDAAAAAzE2MAIAAAAENDE4NQQAAAABMAcAAAAJNy8zMS8yMDE5CAAAAAoxMi8zMS8yMDA3CQAAAAEwanoIqjEW1wjxRP39MRbXCCZDSVEuTllTRTpVVFguSVFfQ0FTSF9BQ1FVSVJFX0NGLkZZMjAxMAEAAAD+bQIAAgAAAAUtMjc0MgEIAAAABQAAAAExAQAAAAoxNTg2NTA0OTA4</t>
  </si>
  <si>
    <t>AwAAAAMxNjACAAAABDIwNTcEAAAAATAHAAAACTcvMzEvMjAxOQgAAAAKMTIvMzEvMjAxMAkAAAABMPkqEKwxFtcIuK+Q/TEW1wgnQ0lRLk5ZU0U6R0UuSVFfVE9UQUxfREVCVF9FUVVJVFkuRlkyMDEzAQAAAIezAgACAAAACDI1OC41NzUyAQgAAAAFAAAAATEBAAAACjE3NzgyOTE0MDgDAAAAAzE2MAIAAAAENDAzNAQAAAABMAcAAAAJNy8zMS8yMDE5CAAAAAoxMi8zMS8yMDEzCQAAAAEwAsUIqjEW1wjVFgH+MRbXCCZDSVEuVFNFOjcwMDMuSVFfU0FMRVNfTUFSS0VUSU5HLkZZMjAxNQEAAADZVw0AAgAAAAQzNTM1AQgAAAAFAAAAATEBAAAACjE3NDU5MTY1MjQDAAAAAjc5AgAAAAUyMTU2MQQAAAABMAcAAAAJNy8zMS8yMDE5CAAAAAkzLzMxLzIwMTUJAAAAATA4usmvMRbXCPcnx/wxFtcIIkNJUS5OWVNFOlVUWC5JUV9RVUlDS19SQVRJTy5GWTIwMDgBAAAA/m0CAAIAAAAIMC42OTcyNTIBCAAAAAUAAAABMQEAAAAKMTQyODgwMjI3NAMAAAADMTYwAgAAAAQ0MTIxBAAAAAEwBwAAAAk3LzMxLzIwMTkIAAAACjEyLzMxLzIwMDgJAAAAATB04veoMRbXCDaVGv4xFtcIKUNJUS5FTlhUUEE6U1UuSVFfVE9UQUxfTElBQl9FUVVJVFkuRlkyMDA4AQAAAF5oCgACAAAABTI0ODA3AQgAAAAFAAAAATEBAAAACjEzMjQzMDc3NDADAAAAAjUwAgAAAAQxMDEzBAAAAAEwBwAAAAk3LzMxLzIwMTkIAAAACjEyLzMxLzIw</t>
  </si>
  <si>
    <t>MDgJAAAAATCasH2tMRbXCOpORP0xFtcIGUNJUS5UU0U6NjMwMi5JUV9BRS5GWTIwMTABAAAAY1gNAAMAAAAAAL2/2bAxFtcIWN6V/DEW1wgmQ0lRLk5ZU0U6R0UuSVFfRUJJVERBX0NBUEVYX0lOVC5GWTIwMTEBAAAAh7MCAAIAAAAJMTEuNzA4MjM3AQgAAAAFAAAAATEBAAAACjE2NjA2MTY1NjYDAAAAAzE2MAIAAAAENDE5MQQAAAABMAcAAAAJNy8zMS8yMDE5CAAAAAoxMi8zMS8yMDExCQAAAAEwF54IqjEW1whx3//9MRbXCCdDSVEuTllTRTpVVFguSVFfQ0hBTkdFX0lOVkVOVE9SWS5GWTIwMTEBAAAA/m0CAAIAAAAELTMzMAEIAAAABQAAAAExAQAAAAoxNjU3MTQ4NzYyAwAAAAMxNjACAAAABDIwOTkEAAAAATAHAAAACTcvMzEvMjAxOQgAAAAKMTIvMzEvMjAxMQkAAAABMPFREKwxFtcIfpGT/TEW1wgoQ0lRLkVOWFRQQTpTVS5JUV9UT1RBTF9PVEhFUl9PUEVSLkZZMjAwOQEAAABeaAoAAgAAAAQ0MjY0AQgAAAAFAAAAATEBAAAACjE0MzAzNzA1ODADAAAAAjUwAgAAAAMzODAEAAAAATAHAAAACTcvMzEvMjAxOQgAAAAKMTIvMzEvMjAwOQkAAAABMN/Wfa0xFtcIJq9F/TEW1wglQ0lRLlRTRTo3MDExLklRX1JFVFVSTl9DQVBJVEFMLkZZMjAxOAEAAACuSQsAAgAAAAYyLjYzMTQBCAAAAAUAAAABMQEAAAAKMTg5NDA4NDYzMgMAAAACNzkCAAAABDQzNjMEAAAAATAHAAAACTcvMzEvMjAxOQgAAAAJMy8z</t>
  </si>
  <si>
    <t>MS8yMDE4CQAAAAEwbt0YqzEW1wjEKND9MRbXCCVDSVEuVFNFOjcwMTIuSVFfQkFTSUNfRVBTX0lOQ0wuRlkyMDE5AQAAAB8+BgACAAAACjE2NC4zNDM5NTMBCAAAAAUAAAABMQEAAAAKMTk2OTk1MDA4NwMAAAACNzkCAAAAATkEAAAAATAHAAAACTcvMzEvMjAxOQgAAAAJMy8zMS8yMDE5CQAAAAEwO7SYsTEW1wgu+Yv8MRbXCCxDSVEuREI6U0lFLklRX1RPVEFMX0xJQUJfVE9UQUxfQVNTRVRTLkZZMjAxMgEAAAA2AwYAAgAAAAc3MC45NzExAQgAAAAFAAAAATEBAAAACjE2NDgwNDIzODEDAAAAAjUwAgAAAAQ0MTg4BAAAAAEwBwAAAAk3LzMxLzIwMTkIAAAACTkvMzAvMjAxMgkAAAABMLrqNakxFtcIJIAH/jEW1wguQ0lRLlRTRTo3MDEzLklRX1RPVEFMX0xJQUJfVE9UQUxfQVNTRVRTLkZZMjAxMQEAAACcVw0AAgAAAAc4MS4zNjk3AQgAAAAFAAAAATEBAAAACjE0NjE2ODAxMTgDAAAAAjc5AgAAAAQ0MTg4BAAAAAEwBwAAAAk3LzMxLzIwMTkIAAAACTMvMzEvMjAxMQkAAAABMIfWkaoxFtcIZB7b/TEW1wggQ0lRLk5ZU0U6VVRYLklRX1NHQV9TVVBQTC5GWTIwMTUBAAAA/m0CAAIAAAAENTg4NgEIAAAABQAAAAExAQAAAAoxODczNzI0MDE5AwAAAAMxNjACAAAAAzEwMgQAAAABMAcAAAAJNy8zMS8yMDE5CAAAAAoxMi8zMS8yMDE1CQAAAAEwadNyqzEW1wj32pz9MRbXCCBDSVEuVFNFOjY1MDEuSVFfQlVJ</t>
  </si>
  <si>
    <t>TERJTkdTLkZZMjAwOQEAAACbLQIAAgAAAAcxOTE1OTkyAQgAAAAFAAAAATEBAAAACjE0NTk0NzEwODMDAAAAAjc5AgAAAAQzMDIzBAAAAAEwBwAAAAk3LzMxLzIwMTkIAAAACTMvMzEvMjAwOQkAAAABMPcL8LIxFtcICzQp/DEW1wgrQ0lRLlRTRTo3MDEzLklRX05JX0FWQUlMX0VYQ0xfTUFSR0lOLkZZMjAwOAEAAACcVw0AAgAAAAYxLjg2NTUBCAAAAAUAAAABMQEAAAAKMTA2NzYxMTU1MAMAAAACNzkCAAAABDQxODIEAAAAATAHAAAACTcvMzEvMjAxOQgAAAAJMy8zMS8yMDA4CQAAAAEwla+RqjEW1wgk/Nj9MRbXCCBDSVEuVFNFOjcwMDMuSVFfRElWRVNUX0NGLkZZMjAxNQEAAADZVw0AAgAAAAQxNTE4AQgAAAAFAAAAATEBAAAACjE3NDU5MTY1MjQDAAAAAjc5AgAAAAQyMDc3BAAAAAEwBwAAAAk3LzMxLzIwMTkIAAAACTMvMzEvMjAxNQkAAAABMDi6ya8xFtcILofI/DEW1wgmQ0lRLlRTRTo2MzY3LklRX1BFUklPRExFTkdUSF9JUy5GWTIwMTIBAAAAVF0NAAEAAAACMTIAsXmQrzEW1whm8eL8MRbXCCdDSVEuVFNFOjcwMTEuSVFfTkVUX0lOVEVSRVNUX0VYUC5GWTIwMTQBAAAArkkLAAIAAAAFLTg4NDkBCAAAAAUAAAABMQEAAAAKMTY4NjYzODI4MQMAAAACNzkCAAAAAzM2OAQAAAABMAcAAAAJNy8zMS8yMDE5CAAAAAkzLzMxLzIwMTQJAAAAATDoPrmzMRbXCN6JEPwxFtcIJENJUS5UU0U6NzAxMi5J</t>
  </si>
  <si>
    <t>UV9DVVJSRU5UX1JBVElPLkZZMjAxOAEAAAAfPgYAAgAAAAgxLjMyMDQ1MgEIAAAABQAAAAExAQAAAAoxODk1MDAyMzQyAwAAAAI3OQIAAAAENDAzMAQAAAABMAcAAAAJNy8zMS8yMDE5CAAAAAkzLzMxLzIwMTgJAAAAATCJdxaqMRbXCEpl5v0xFtcIIUNJUS5TV1g6QUJCTi5JUV9UT1RBTF9MSUFCLkZZMjAxMwEAAABfSAAAAgAAAAUyODg1NgEIAAAABQAAAAExAQAAAAoxNzc3OTc5MzExAwAAAAMxNjACAAAABDEyNzYEAAAAATAHAAAACTcvMzEvMjAxOQgAAAAKMTIvMzEvMjAxMwkAAAABMFphhKwxFtcIYul1/TEW1wggQ0lRLlRTRTo3MDEzLklRX0xUX0lOVkVTVC5GWTIwMTQBAAAAnFcNAAIAAAAGMTg0MDgzAQgAAAAFAAAAATEBAAAACjE2ODcwNDQ2NDYDAAAAAjc5AgAAAAQxMDU0BAAAAAEwBwAAAAk3LzMxLzIwMTkIAAAACTMvMzEvMjAxNAkAAAABMFnA4bExFtcIXjNa/DEW1wgmQ0lRLlNXWDpBQkJOLklRX0xUX0RFQlRfQ0FQSVRBTC5GWTIwMTEBAAAAX0gAAAIAAAAHMTUuODk1MwEIAAAABQAAAAExAQAAAAoxNjYxOTczMDM2AwAAAAMxNjACAAAABDQxODcEAAAAATAHAAAACTcvMzEvMjAxOQgAAAAKMTIvMzEvMjAxMQkAAAABMJuGNqkxFtcIGWQV/jEW1wgoQ0lRLlRTRTo3MDExLklRX1RPVEFMX0RJVl9QQUlEX0NGLkZZMjAxMgEAAACuSQsAAgAAAAYtMTY3MzMBCAAAAAUAAAABMQEAAAAKMTU1</t>
  </si>
  <si>
    <t>MzIzOTgyOQMAAAACNzkCAAAABDIwMjIEAAAAATAHAAAACTcvMzEvMjAxOQgAAAAJMy8zMS8yMDEyCQAAAAEwuxjgszEW1wjlCg38MRbXCCVDSVEuU1dYOkFCQk4uSVFfT1RIRVJfQ0xfU1VQUEwuRlkyMDE2AQAAAF9IAAACAAAABDM4MTkBCAAAAAUAAAABMQEAAAAKMTk1MTQ5OTA2OQMAAAADMTYwAgAAAAQxMDU3BAAAAAEwBwAAAAk3LzMxLzIwMTkIAAAACjEyLzMxLzIwMTYJAAAAATDPP1qsMRbXCK9zfv0xFtcIJUNJUS5UU0U6NjMwMi5JUV9CQVNJQ19FUFNfRVhDTC5GWTIwMDgBAAAAY1gNAAIAAAAJMzU1LjkyOTQ4AQgAAAAFAAAAATEBAAAACjEwNjU1NTUxNzADAAAAAjc5AgAAAAQzMDY0BAAAAAEwBwAAAAk3LzMxLzIwMTkIAAAACTMvMzEvMjAwOAkAAAABMCzcmLExFtcI9XSP/DEW1wgjQ0lRLlRTRTo3MDExLklRX1BFX0VYQ0wuLjIwMDgvMDMvMzEBAAAArkkLAAIAAAAJMjIuMTY0NDUxAQcAAAAFAAAAATEBAAAACTYxNjQ4MzEyMQMAAAABMAIAAAAGMTAwMDI3BAAAAAEwBwAAAAkzLzMxLzIwMDgIAAAACTMvMzEvMjAwOJUGe9IxFtcIeJaV/jEW1wggQ0lRLlRTRTo2MzAyLklRX0xUX0lOVkVTVC5GWTIwMTEBAAAAY1gNAAIAAAAFMzIwMDkBCAAAAAUAAAABMQEAAAAKMTQ2MjcxMjUwOQMAAAACNzkCAAAABDEwNTQEAAAAATAHAAAACTcvMzEvMjAxOQgAAAAJMy8zMS8yMDExCQAAAAEwsObZsDEW</t>
  </si>
  <si>
    <t>1wg8npj8MRbXCCBDSVEuU1dYOkFCQk4uSVFfRElWRVNUX0NGLkZZMjAxNgEAAABfSAAAAgAAAAItMQEIAAAABQAAAAExAQAAAAoxOTUxNDk5MDY5AwAAAAMxNjACAAAABDIwNzcEAAAAATAHAAAACTcvMzEvMjAxOQgAAAAKMTIvMzEvMjAxNgkAAAABMM8/WqwxFtcIYIV//TEW1wgYQ0lRLk5ZU0U6R0UuSVFfUkUuRlkyMDE4AQAAAIezAgACAAAABTkzMTA5AQgAAAAFAAAAATEBAAAACjE5NDcxNzkxNTQDAAAAAzE2MAIAAAAEMTIyMgQAAAABMAcAAAAJNy8zMS8yMDE5CAAAAAoxMi8zMS8yMDE4CQAAAAEw8vyKrjEW1whZZxv9MRbXCCNDSVEuRU5YVFBBOlNVLklRX0dBSU5fQVNTRVRTLkZZMjAwNwEAAABeaAoAAgAAAAIzMgEIAAAABQAAAAExAQAAAAoxMTM3ODU0MjQ4AwAAAAI1MAIAAAACNTYEAAAAATAHAAAACTcvMzEvMjAxOQgAAAAKMTIvMzEvMjAwNwkAAAABMK9VrK0xFtcIjDBA/TEW1wglQ0lRLlRTRTo3MDEzLklRX1BSRUZfRElWX09USEVSLkZZMjAxMAEAAACcVw0AAwAAAAAAWQazsjEW1wgx/E38MRbXCCdDSVEuRU5YVFBBOlNVLklRX05FVF9ERUJUX0VCSVREQS5GWTIwMTEBAAAAXmgKAAIAAAAHMS40NDAyOQEIAAAABQAAAAExAQAAAAoxNTg4NzMxMjkwAwAAAAI1MAIAAAAENDE5MwQAAAABMAcAAAAJNy8zMS8yMDE5CAAAAAoxMi8zMS8yMDExCQAAAAEwzRE2qTEW1wizOA7+MRbXCCBDSVEu</t>
  </si>
  <si>
    <t>TllTRTpHRS5JUV9JTkNfRVFVSVRZLkZZMjAwNAEAAACHswIAAgAAAAMxOTEBCAAAAAUAAAABMQEAAAAJMzUxMTAyMjQ2AwAAAAMxNjACAAAAAjQ3BAAAAAEwBwAAAAk3LzMxLzIwMTkIAAAACjEyLzMxLzIwMDQJAAAAATAFi+WnMRbXCPG2VP4xFtcIHUNJUS5UU0U6NzAxMy5JUV9SRF9FWFAuRlkyMDE0AQAAAJxXDQACAAAABTI5NTEwAQgAAAAFAAAAATEBAAAACjE2ODcwNDQ2NDYDAAAAAjc5AgAAAAMxMDAEAAAAATAHAAAACTcvMzEvMjAxOQgAAAAJMy8zMS8yMDE0CQAAAAEwpnqzsjEW1wg/R1n8MRbXCCVDSVEuREI6U0lFLklRX01BUktFVENBUC4yMDE2LzMvMzEuSlBZAQAAADYDBgACAAAADjk2NTQyOTAuMTM4OTk4AQYAAAAFAAAAATEBAAAACjE3NzM1OTU5NDIDAAAAAjc5AgAAAAYxMDAwNTQEAAAAATAHAAAACTMvMzEvMjAxNqXfetIxFtcIS1WCEjIW1wgoQ0lRLkRCOlNJRS5JUV9UT1RBTF9DT01NT05fRVFVSVRZLkZZMjAwOQEAAAA2AwYAAgAAAAUyNjY0NgEIAAAABQAAAAExAQAAAAoxNDg0NDY1MDEwAwAAAAI1MAIAAAAEMTAwNgQAAAABMAcAAAAJNy8zMS8yMDE5CAAAAAk5LzMwLzIwMDkJAAAAATDmP0+uMRbXCJFAJP0xFtcIH0NJUS5EQjpTSUUuSVFfQ09NTU9OX1JFUC5GWTIwMDgBAAAANgMGAAIAAAAFLTQzNTABCAAAAAUAAAABMQEAAAAKMTQxNDY2MzcyMAMAAAACNTACAAAABDIxNjQE</t>
  </si>
  <si>
    <t>AAAAATAHAAAACTcvMzEvMjAxOQgAAAAJOS8zMC8yMDA4CQAAAAEw6hhPrjEW1wgZRiL9MRbXCB5DSVEuREI6U0lFLklRX1RFVl9FQklUREEuMjAwMC4BAAAANgMGAAIAAAAJMTEuNjc2ODI0AQcAAAAFAAAAATEBAAAACjE5NjI4ODcwMDgDAAAAATACAAAABjEwMDAzMAQAAAABMAcAAAAJNy8zMS8yMDE5CAAAAAk3LzMxLzIwMTmjy60BMhbXCKPLrQEyFtcIJkNJUS5TV1g6QUJCTi5JUV9QRVJJT0RMRU5HVEhfSVMuRlkyMDE2AQAAAF9IAAABAAAAAjEyANBnWqwxFtcIXNN//TEW1wgkQ0lRLlRTRTo2NTAxLklRX0lNUEFJUk1FTlRfR1cuRlkyMDE5AQAAAJstAgADAAAAAAAgHtyyMRbXCCPWRPwxFtcIFUNJUS4wLklRX0RJVkVTVF9DRi5GWQUAAAAAAAAACAAAABUoSW52YWxpZCBUaW1lIFBlcmlvZCnX2XCrMRbXCACOx/0xFtcIIENJUS5UU0U6NjM2Ny5JUV9ESVZfU0hBUkUuRlkyMDEwAQAAAFRdDQACAAAAAjMyAQgAAAAFAAAAATEBAAAACjEzODY3MjM3ODEDAAAAAjc5AgAAAAQzMDU4BAAAAAEwBwAAAAk3LzMxLzIwMTkIAAAACTMvMzEvMjAxMAkAAAABMOrdj68xFtcI2//a/DEW1wgbQ0lRLk5ZU0U6R0UuSVFfTklfQ0YuRlkyMDE2AQAAAIezAgACAAAABDc1MDABCAAAAAUAAAABMQEAAAAKMTk0NzE3OTExNgMAAAADMTYwAgAAAAQyMTUwBAAAAAEwBwAAAAk3LzMxLzIwMTkIAAAACjEyLzMxLzIwMTYJ</t>
  </si>
  <si>
    <t>AAAAATD91YquMRbXCDS/Ff0xFtcIIENJUS5UU0U6NzAxMy5JUV9GVUxMX1RJTUUuRlkyMDExAQAAAJxXDQACAAAABTI2MDM1AL4ss7IxFtcI6mlS/DEW1wgZQ0lRLkRCOlNJRS5JUV9OUFBFLkZZMjAxOAEAAAA2AwYAAgAAAAUxMTI1MgEIAAAABQAAAAExAQAAAAoxOTI4MDQwMjMzAwAAAAI1MAIAAAAEMTAwNAQAAAABMAcAAAAJNy8zMS8yMDE5CAAAAAk5LzMwLzIwMTgJAAAAATCvVaytMRbXCKLlPf0xFtcIJkNJUS5UU0U6NzAxMS5JUV9TQUxFU19NQVJLRVRJTkcuRlkyMDE2AQAAAK5JCwACAAAABTQzNjg0AQgAAAAFAAAAATEBAAAACjE3OTgzMzY1NDIDAAAAAjc5AgAAAAUyMTU2MQQAAAABMAcAAAAJNy8zMS8yMDE5CAAAAAkzLzMxLzIwMTYJAAAAATCvs7mzMRbXCDRnGPwxFtcII0NJUS5UU0U6NzAxMS5JUV9CRVRBXzFZUi4yMDE3LzAzLzMxAQAAAK5JCwACAAAAEDEuNjYwODAzODkwMjQ1NTMA1Y1F0TEW1whvKO0CMhbXCBlDSVEuVFNFOjY1MDEuSVFfUkUuRlkyMDE2AQAAAJstAgACAAAABzE2MDk3NjEBCAAAAAUAAAABMQEAAAAKMTc5NzU1NDQ1MQMAAAACNzkCAAAABDEyMjIEAAAAATAHAAAACTcvMzEvMjAxOQgAAAAJMy8zMS8yMDE2CQAAAAEwLdDbsjEW1wjAMz38MRbXCCRDSVEuTllTRTpHRS5JUV9CQVNJQ19FUFNfRVhDTC5GWTIwMTYBAAAAh7MCAAIAAAAIMC44NjIzODIBCAAAAAUAAAAB</t>
  </si>
  <si>
    <t>MQEAAAAKMTk0NzE3OTExNgMAAAADMTYwAgAAAAQzMDY0BAAAAAEwBwAAAAk3LzMxLzIwMTkIAAAACjEyLzMxLzIwMTYJAAAAATD91YquMRbXCImHFP0xFtcIGUNJUS5UU0U6NzAxMy5JUV9BUi5GWTIwMTUBAAAAnFcNAAIAAAAGNDMxOTAzAQgAAAAFAAAAATEBAAAACjE4MTY3MTA4MzgDAAAAAjc5AgAAAAQxMDIxBAAAAAEwBwAAAAk3LzMxLzIwMTkIAAAACTMvMzEvMjAxNQkAAAABME0O4rExFtcIBfBc/DEW1wgkQ0lRLk5ZU0U6R0UuSVFfUkVUVVJOX0NBUElUQUwuRlkyMDExAQAAAIezAgACAAAABjEuODIxOAEIAAAABQAAAAExAQAAAAoxNjYwNjE2NTY2AwAAAAMxNjACAAAABDQzNjMEAAAAATAHAAAACTcvMzEvMjAxOQgAAAAKMTIvMzEvMjAxMQkAAAABMBeeCKoxFtcIcmr//TEW1wgiQ0lRLkVOWFRQQTpTVS5JUV9ORVRfQ0hBTkdFLkZZMjAwNwEAAABeaAoAAgAAAAUtMTI2OAEIAAAABQAAAAExAQAAAAoxMTM3ODU0MjQ4AwAAAAI1MAIAAAAEMjA5MwQAAAABMAcAAAAJNy8zMS8yMDE5CAAAAAoxMi8zMS8yMDA3CQAAAAEwqXysrTEW1wiweEL9MRbXCCZDSVEuTllTRTpHRS5JUV9UT1RBTF9PVEhFUl9PUEVSLkZZMjAxNQEAAACHswIAAgAAAAUxNjMyNwEIAAAABQAAAAExAQAAAAoxODc1ODA3MjYxAwAAAAMxNjACAAAAAzM4MAQAAAABMAcAAAAJNy8zMS8yMDE5CAAAAAoxMi8zMS8yMDE1CQAAAAEw</t>
  </si>
  <si>
    <t>EK+KrjEW1wh/LhH9MRbXCCZDSVEuTllTRTpHRS5JUV9DRk9fQ1VSUkVOVF9MSUFCLkZZMjAxNAEAAACHswIAAgAAAAgwLjEyMDcwMgEIAAAABQAAAAExAQAAAAoxODI5MTk0Mjc3AwAAAAMxNjACAAAABDQxODUEAAAAATAHAAAACTcvMzEvMjAxOQgAAAAKMTIvMzEvMjAxNAkAAAABMALFCKoxFtcIuIsB/jEW1wgqQ0lRLlRTRTo3MDExLklRX1RFVl9FQklUREEuMjAwMC4yMDA4LzAzLzMxAQAAAK5JCwACAAAACTEwLjEzMTU5NwEHAAAABQAAAAExAQAAAAk2MTY0ODMxMjEDAAAAATACAAAABjEwMDAzMAQAAAABMAcAAAAJMy8zMS8yMDA4CAAAAAkzLzMxLzIwMDjrXvvSMRbXCBCtlP4xFtcIJUNJUS5UU0U6NjM2Ny5JUV9SRVRVUk5fQ0FQSVRBTC5GWTIwMTkBAAAAVF0NAAIAAAAFOC44MjkBCAAAAAUAAAABMQEAAAAKMTk3MDA1MTUwNwMAAAACNzkCAAAABDQzNjMEAAAAATAHAAAACTcvMzEvMjAxOQgAAAAJMy8zMS8yMDE5CQAAAAEwJncIqjEW1wgXgvz9MRbXCCBDSVEuVFNFOjcwMTIuSVFfQ0hBTkdFX0FQLkZZMjAwOQEAAAAfPgYAAgAAAAYtNTUwNzcBCAAAAAUAAAABMQEAAAAKMTM4MDYzMTAyNwMAAAACNzkCAAAABDIwMTcEAAAAATAHAAAACTcvMzEvMjAxOQgAAAAJMy8zMS8yMDA5CQAAAAEwIde6sTEW1whViXD8MRbXCCRDSVEuVFNFOjYzMDIuSVFfQ1VSUkVOVF9SQVRJTy5GWTIwMTABAAAAY1gN</t>
  </si>
  <si>
    <t>AAIAAAAIMS40NDYxNTUBCAAAAAUAAAABMQEAAAAKMTM4MjUwNDUyNgMAAAACNzkCAAAABDQwMzAEAAAAATAHAAAACTcvMzEvMjAxOQgAAAAJMy8zMS8yMDEwCQAAAAEwbZ0WqjEW1wgu0+j9MRbXCDBDSVEuU1dYOkFCQk4uSVFfVE9UQUxfT1VUU1RBTkRJTkdfQlNfREFURS5GWTIwMDcBAAAAX0gAAAIAAAALMjI5Ny4yODk2MjcBBAAAAAUAAAABNQEAAAAKMTM0MjYxNzgyMAIAAAAFMjQxNTIGAAAAATBl3UStMRbXCBLRZP0xFtcIGUNJUS5UU0U6NzAwMy5JUV9OSS5GWTIwMTcBAAAA2VcNAAIAAAAFMTIxOTQBCAAAAAUAAAABMQEAAAAKMTg0ODY3MzI4MAMAAAACNzkCAAAAAjE1BAAAAAEwBwAAAAk3LzMxLzIwMTkIAAAACTMvMzEvMjAxNwkAAAABMCXhya8xFtcI5s/M/DEW1wgnQ0lRLlRTRTo2NTAxLklRX01BUktFVENBUC4yMDA1LzMvMzEuSlBZAQAAAJstAgACAAAADTIxOTY0NzcuOTI2NzMBBgAAAAUAAAABMQEAAAAJMTEyMzAwMTY5AwAAAAI3OQIAAAAGMTAwMDU0BAAAAAEwBwAAAAkzLzMxLzIwMDWpuHrSMRbXCEEjhhIyFtcIHUNJUS5FTlhUUEE6U1UuSVFfREFfQ0YuRlkyMDE2AQAAAF5oCgACAAAAAzUzNQEIAAAABQAAAAExAQAAAAoxODc0Mjg4MTgxAwAAAAI1MAIAAAAEMjE2MAQAAAABMAcAAAAJNy8zMS8yMDE5CAAAAAoxMi8zMS8yMDE2CQAAAAEwxWdErTEW1whIkVz9MRbXCChDSVEuVFNF</t>
  </si>
  <si>
    <t>OjYzMDIuSVFfVE9UQUxfREVCVF9JU1NVRUQuRlkyMDE2AQAAAGNYDQACAAAABDQ4NTABCAAAAAUAAAABMQEAAAAKMTc5ODg5NTA1NAMAAAACNzkCAAAABDIxNjEEAAAAATAHAAAACTcvMzEvMjAxOQgAAAAJMy8zMS8yMDE2CQAAAAEwMBOksDEW1whro6j8MRbXCDNDSVEuVFNFOjcwMTMuSVFfQ0hBTkdFX09USEVSX05FVF9PUEVSX0FTU0VUUy5GWTIwMTEBAAAAnFcNAAIAAAAGLTU2NTI0AQgAAAAFAAAAATEBAAAACjE0NjE2ODAxMTgDAAAAAjc5AgAAAAQyMDQ1BAAAAAEwBwAAAAk3LzMxLzIwMTkIAAAACTMvMzEvMjAxMQkAAAABML4ss7IxFtcITt5S/DEW1wgkQ0lRLkVOWFRQQTpTVS5JUV9HUk9TU19NQVJHSU4uRlkyMDA3AQAAAF5oCgACAAAABzQxLjAxMzMBCAAAAAUAAAABMQEAAAAKMTEzNzg1NDI0OAMAAAACNTACAAAABDQwNzQEAAAAATAHAAAACTcvMzEvMjAxOQgAAAAKMTIvMzEvMjAwNwkAAAABMM0RNqkxFtcIOncL/jEW1wgiQ0lRLlRTRTo3MDEyLklRX0FTU0VUX1RVUk5TLkZZMjAwOQEAAAAfPgYAAgAAAAgwLjk2MzUyNQEIAAAABQAAAAExAQAAAAoxMzgwNjMxMDI3AwAAAAI3OQIAAAAENDE3NwQAAAABMAcAAAAJNy8zMS8yMDE5CAAAAAkzLzMxLzIwMDkJAAAAATBnS5KqMRbXCAK+4P0xFtcIJENJUS5EQjpTSUUuSVFfTkVUX0RFQlRfSVNTVUVELkZZMjAxNwEAAAA2AwYAAgAAAAQyMzUw</t>
  </si>
  <si>
    <t>AQgAAAAFAAAAATEBAAAACjE5MjgwNDAxNjEDAAAAAjUwAgAAAAQyMDAzBAAAAAEwBwAAAAk3LzMxLzIwMTkIAAAACTkvMzAvMjAxNwkAAAABMK9VrK0xFtcIBNU8/TEW1wggQ0lRLkVOWFRQQTpTVS5JUV9ORVRfREVCVC5GWTIwMDkBAAAAXmgKAAIAAAAEMjczNQEIAAAABQAAAAExAQAAAAoxNDMwMzcwNTgwAwAAAAI1MAIAAAAENDM2NAQAAAABMAcAAAAJNy8zMS8yMDE5CAAAAAoxMi8zMS8yMDA5CQAAAAEw39Z9rTEW1whuW0f9MRbXCB5DSVEuREI6U0lFLklRX09USEVSX1JFVi5GWTIwMTYBAAAANgMGAAIAAAADOTc5AQgAAAAFAAAAATEBAAAACjE4NjgyOTU1MDIDAAAAAjUwAgAAAAMzNTcEAAAAATAHAAAACTcvMzEvMjAxOQgAAAAJOS8zMC8yMDE2CQAAAAEwyQesrTEW1wjXBzf9MRbXCB1DSVEuTllTRTpVVFguSVFfUkRfRVhQLkZZMjAxMwEAAAD+bQIAAgAAAAQyMzQyAQgAAAAFAAAAATEBAAAACjE3NzU3NDE1NjMDAAAAAzE2MAIAAAADMTAwBAAAAAEwBwAAAAk3LzMxLzIwMTkIAAAACjEyLzMxLzIwMTMJAAAAATDqdxCsMRbXCII5l/0xFtcIKkNJUS5UU0U6NjM2Ny5JUV9JTkNfVEFYX1BBWV9DVVJSRU5ULkZZMjAxMgEAAABUXQ0AAgAAAAQ5ODM1AQgAAAAFAAAAATEBAAAACjE1NTQ5NTA1NzADAAAAAjc5AgAAAAQxMDk0BAAAAAEwBwAAAAk3LzMxLzIwMTkIAAAACTMvMzEvMjAxMgkAAAABMLF5</t>
  </si>
  <si>
    <t>kK8xFtcIt2rh/DEW1wgmQ0lRLlRTRTo2MzAyLklRX0FTU0VUX1dSSVRFRE9XTi5GWTIwMTYBAAAAY1gNAAIAAAAELTUyNAEIAAAABQAAAAExAQAAAAoxNzk4ODk1MDU0AwAAAAI3OQIAAAACMzIEAAAAATAHAAAACTcvMzEvMjAxOQgAAAAJMy8zMS8yMDE2CQAAAAEwFOyjsDEW1wjFqKb8MRbXCCFDSVEuTllTRTpHRS5JUV9HQUlOX0FTU0VUUy5GWTIwMTEBAAAAh7MCAAIAAAAEMzcwNQEIAAAABQAAAAExAQAAAAoxNjYwNjE2NTY2AwAAAAMxNjACAAAAAjU2BAAAAAEwBwAAAAk3LzMxLzIwMTkIAAAACjEyLzMxLzIwMTEJAAAAATCw4LquMRbXCKJbBP0xFtcIJENJUS5UU0U6NzAxMi5JUV9FQklUREFfTUFSR0lOLkZZMjAxMAEAAAAfPgYAAgAAAAY0LjI2OTkBCAAAAAUAAAABMQEAAAAKMTU1NDMyNjUyOQMAAAACNzkCAAAABDQwNDcEAAAAATAHAAAACTcvMzEvMjAxOQgAAAAJMy8zMS8yMDEwCQAAAAEwZ0uSqjEW1wjcWeH9MRbXCCRDSVEuREI6U0lFLklRX0FTU0VUX1dSSVRFRE9XTi5GWTIwMDgBAAAANgMGAAMAAAAAAOoYT64xFtcIlEog/TEW1wghQ0lRLlNXWDpBQkJOLklRX1RPVEFMX0xJQUIuRlkyMDE1AQAAAF9IAAACAAAABTI2MzY4AQgAAAAFAAAAATEBAAAACjE4NzU3MzUzNDYDAAAAAzE2MAIAAAAEMTI3NgQAAAABMAcAAAAJNy8zMS8yMDE5CAAAAAoxMi8zMS8yMDE1CQAAAAEw0BharDEW1wjq</t>
  </si>
  <si>
    <t>jnv9MRbXCB9DSVEuVFNFOjYzMDIuSVFfTkVUX0RFQlQuRlkyMDE3AQAAAGNYDQACAAAABS0zMzYwAQgAAAAFAAAAATEBAAAACjE4NDg4Nzk0ODIDAAAAAjc5AgAAAAQ0MzY0BAAAAAEwBwAAAAk3LzMxLzIwMTkIAAAACTMvMzEvMjAxNwkAAAABMAc6pLAxFtcIReeq/DEW1wgbQ0lRLlRTRTo2MzY3LklRX0VCSVQuRlkyMDE2AQAAAFRdDQACAAAABjIxNzg3MgEIAAAABQAAAAExAQAAAAoxNzk4ODk1MDExAwAAAAI3OQIAAAADNDAwBAAAAAEwBwAAAAk3LzMxLzIwMTkIAAAACTMvMzEvMjAxNgkAAAABMKaNfK8xFtcIJtrs/DEW1wggQ0lRLkVOWFRQQTpTVS5JUV9ORVRfREVCVC5GWTIwMTcBAAAAXmgKAAIAAAAENDI2NAEIAAAABQAAAAExAQAAAAoxOTQ0ODY3OTA5AwAAAAI1MAIAAAAENDM2NAQAAAABMAcAAAAJNy8zMS8yMDE5CAAAAAoxMi8zMS8yMDE3CQAAAAEwwo5ErTEW1wiwKl/9MRbXCB9DSVEuVFNFOjcwMTIuSVFfQlZfU0hBUkUuRlkyMDE0AQAAAB8+BgADAAAAAABeGZixMRbXCOVifvwxFtcIHENJUS5UU0U6NzAwMy5JUV9OSV9DRi5GWTIwMDkBAAAA2VcNAAIAAAAFMTA2NDEBCAAAAAUAAAABMQEAAAAKMTM4MTUyMjc5OQMAAAACNzkCAAAABDIxNTAEAAAAATAHAAAACTcvMzEvMjAxOQgAAAAJMy8zMS8yMDA5CQAAAAEwN/KGsDEW1wgz1rb8MRbXCCxDSVEuRU5YVFBBOlNVLklRX01JTk9SSVRZ</t>
  </si>
  <si>
    <t>X0lOVEVSRVNUX0NGLkZZMjAxNQEAAABeaAoAAwAAAAAA0EBErTEW1wgxq1n9MRbXCCVDSVEuVFNFOjcwMTEuSVFfTFRfREVCVF9SRVBBSUQuRlkyMDE4AQAAAK5JCwACAAAABy0xNTY4NDEBCAAAAAUAAAABMQEAAAAKMTg5NDA4NDYzMgMAAAACNzkCAAAABDIwMzYEAAAAATAHAAAACTcvMzEvMjAxOQgAAAAJMy8zMS8yMDE4CQAAAAEwbwK6szEW1wjGEyH8MRbXCCtDSVEuTllTRTpHRS5JUV9ORVRfREVCVF9FQklUREFfQ0FQRVguRlkyMDEyAQAAAIezAgACAAAACTMwLjY3NTU5OAEIAAAABQAAAAExAQAAAAoxNzY3ODk4OTQ4AwAAAAMxNjACAAAABTIzMzE0BAAAAAEwBwAAAAk3LzMxLzIwMTkIAAAACjEyLzMxLzIwMTIJAAAAATAXngiqMRbXCBnJAP4xFtcIK0NJUS5UU0U6NjUwMS5JUV9OSV9BVkFJTF9FWENMX01BUkdJTi5GWTIwMTIBAAAAmy0CAAIAAAAGMy41OTE3AQgAAAAFAAAAATEBAAAACjE2ODU1MjE4MDIDAAAAAjc5AgAAAAQ0MTgyBAAAAAEwBwAAAAk3LzMxLzIwMTkIAAAACTMvMzEvMjAxMgkAAAABMKKIkaoxFtcIg/bT/TEW1wghQ0lRLlRTRTo3MDExLklRX09USEVSX09QRVIuRlkyMDE1AQAAAK5JCwADAAAAAADMjLmzMRbXCJhhE/wxFtcIJENJUS5EQjpTSUUuSVFfQ0FTSF9DT05WRVJTSU9OLkZZMjAwOAEAAAA2AwYAAgAAAAoxMDcuMTE1NzU2AQgAAAAFAAAAATEBAAAACjE0MTQ2NjM3</t>
  </si>
  <si>
    <t>MjADAAAAAjUwAgAAAAQ0MTg0BAAAAAEwBwAAAAk3LzMxLzIwMTkIAAAACTkvMzAvMjAwOAkAAAABMPvrCKoxFtcIJDcF/jEW1wghQ0lRLlRTRTo2MzAyLklRX0NBU0hfVEFYRVMuRlkyMDE0AQAAAGNYDQACAAAABDk2NzEBCAAAAAUAAAABMQEAAAAKMTY4NzM0MzE0OQMAAAACNzkCAAAABDMwNTMEAAAAATAHAAAACTcvMzEvMjAxOQgAAAAJMy8zMS8yMDE0CQAAAAEw48SjsDEW1wgDJKP8MRbXCDlDSVEuVFNFOjcwMTIuSVFfQ1VTVE9NX0JFVEEuLTEwNFcuMjAwMi8wMy8zMS4uXk4yMjUuSlBZLkgBAAAAHz4GAAIAAAARMC44OTU3MzE3MDMxMjc4MTEA5IX70jEW1wj+sH7+MRbXCChDSVEuTllTRTpVVFguSVFfVE9UQUxfREVCVF9JU1NVRUQuRlkyMDEyAQAAAP5tAgACAAAABTEwODk5AQgAAAAFAAAAATEBAAAACjE3MTc3NzYxNzMDAAAAAzE2MAIAAAAEMjE2MQQAAAABMAcAAAAJNy8zMS8yMDE5CAAAAAoxMi8zMS8yMDEyCQAAAAEw6ncQrDEW1witnZb9MRbXCCJDSVEuVFNFOjYzNjcuSVFfR0FJTl9JTlZFU1QuRlkyMDA5AQAAAFRdDQACAAAABS0yNzcxAQgAAAAFAAAAATEBAAAACjEzODY3MjQxNDEDAAAAAjc5AgAAAAI2MgQAAAABMAcAAAAJNy8zMS8yMDE5CAAAAAkzLzMxLzIwMDkJAAAAATDSj4+vMRbXCBPL1/wxFtcIH0NJUS5UU0U6NzAxMS5JUV9EQV9TVVBQTC5GWTIwMTcBAAAArkkLAAMAAAAA</t>
  </si>
  <si>
    <t>AK+zubMxFtcIPcAb/DEW1wgfQ0lRLlRTRTo3MDExLklRX1RSRUFTVVJZLkZZMjAxNwEAAACuSQsAAgAAAAUtNDYwOQEIAAAABQAAAAExAQAAAAoxODQ3OTc2OTY0AwAAAAI3OQIAAAAEMTI0OAQAAAABMAcAAAAJNy8zMS8yMDE5CAAAAAkzLzMxLzIwMTcJAAAAATCa27mzMRbXCNNFHfwxFtcIKENJUS5OWVNFOlVUWC5JUV9HV19JTlRBTl9BTU9SVF9DRi5GWTIwMDgBAAAA/m0CAAMAAAAAAMHcD6wxFtcILI2K/TEW1wgoQ0lRLlRTRTo3MDAzLklRX1RPVEFMX0RFQlRfUkVQQUlELkZZMjAxOAEAAADZVw0AAgAAAAYtNTk1MDABCAAAAAUAAAABMQEAAAAKMTg5NTAwMjM4MwMAAAACNzkCAAAABDIxNjYEAAAAATAHAAAACTcvMzEvMjAxOQgAAAAJMy8zMS8yMDE4CQAAAAEwHi/KrzEW1wjSZNH8MRbXCCxDSVEuRU5YVFBBOlNVLklRX1JFVFVSTl9DT01NT05fRVFVSVRZLkZZMjAxMwEAAABeaAoAAgAAAAcxMC43OTAyAQgAAAAFAAAAATEBAAAACjE3MjAzMzE1NDgDAAAAAjUwAgAAAAUzMzMyMAQAAAABMAcAAAAJNy8zMS8yMDE5CAAAAAoxMi8zMS8yMDEzCQAAAAEwmjk2qTEW1wiP1A7+MRbXCCdDSVEuVFNFOjcwMTEuSVFfRUJJVERBX0NBUEVYX0lOVC5GWTIwMTEBAAAArkkLAAIAAAAINC4yNDAxMzEBCAAAAAUAAAABMQEAAAAKMTQ2MDcxNzY0NQMAAAACNzkCAAAABDQxOTEEAAAAATAHAAAACTcvMzEvMjAx</t>
  </si>
  <si>
    <t>OQgAAAAJMy8zMS8yMDExCQAAAAEwcrYYqzEW1whOcMz9MRbXCB9DSVEuRU5YVFBBOlNVLklRX0lOQ19UQVguRlkyMDEyAQAAAF5oCgACAAAAAzU1NAEIAAAABQAAAAExAQAAAAoxNjU5MzQ0MTI2AwAAAAI1MAIAAAACNzUEAAAAATAHAAAACTcvMzEvMjAxOQgAAAAKMTIvMzEvMjAxMgkAAAABMMQkfq0xFtcIUtRO/TEW1wghQ0lRLlRTRTo3MDEzLklRX09USEVSX09QRVIuRlkyMDA4AQAAAJxXDQACAAAABDI3OTABCAAAAAUAAAABMQEAAAAKMTA2NzYxMTU1MAMAAAACNzkCAAAAAzI2MAQAAAABMAcAAAAJNy8zMS8yMDE5CAAAAAkzLzMxLzIwMDgJAAAAATAgHtyyMRbXCBaVR/wxFtcIKkNJUS5OWVNFOlVUWC5JUV9PVEhFUl9VTlVTVUFMX1NVUFBMLkZZMjAxNQEAAAD+bQIAAgAAAAQtODY3AQgAAAAFAAAAATEBAAAACjE4NzM3MjQwMTkDAAAAAzE2MAIAAAACODcEAAAAATAHAAAACTcvMzEvMjAxOQgAAAAKMTIvMzEvMjAxNQkAAAABMEX6cqsxFtcIv06d/TEW1wglQ0lRLlNXWDpBQkJOLklRX0RJTFVUX0VQU19FWENMLkZZMjAxMgEAAABfSAAAAgAAAAgxLjE3NzQ5NgEIAAAABQAAAAExAQAAAAoxNzI0NDk2OTMyAwAAAAMxNjACAAAAAzE0MgQAAAABMAcAAAAJNy8zMS8yMDE5CAAAAAoxMi8zMS8yMDEyCQAAAAEwRjuErDEW1whCPnL9MRbXCB5DSVEuVFNFOjcwMTMuSVFfWl9TQ09SRS5GWTIwMTcBAAAA</t>
  </si>
  <si>
    <t>nFcNAAIAAAAIMS40MzcyMDcBCAAAAAUAAAABMQEAAAAKMTg0ODI5NzM3MAMAAAACNzkCAAAABjEwMDEyMwQAAAABMAcAAAAJNy8zMS8yMDE5CAAAAAkzLzMxLzIwMTcJAAAAATByJJKqMRbXCJzn3v0xFtcIJ0NJUS5UU0U6NzAxMi5JUV9FQklUREFfQ0FQRVhfSU5ULkZZMjAxOQEAAAAfPgYAAgAAAAkxMS43MzMwMDIBCAAAAAUAAAABMQEAAAAKMTk2OTk1MDA4NwMAAAACNzkCAAAABDQxOTEEAAAAATAHAAAACTcvMzEvMjAxOQgAAAAJMy8zMS8yMDE5CQAAAAEwiXcWqjEW1wg8TOf9MRbXCClDSVEuRU5YVFBBOlNVLklRX1RPVEFMX0RJVl9QQUlEX0NGLkZZMjAwNwEAAABeaAoAAgAAAAQtNjcwAQgAAAAFAAAAATEBAAAACjExMzc4NTQyNDgDAAAAAjUwAgAAAAQyMDIyBAAAAAEwBwAAAAk3LzMxLzIwMTkIAAAACjEyLzMxLzIwMDcJAAAAATCpfKytMRbXCLB4Qv0xFtcIJUNJUS5EQjpTSUUuSVFfQ0FTSF9PUEVSLkZZMjAxMy4uLi5KUFkBAAAANgMGAAIAAAAMOTc0ODU4LjQ5NjMxAQgAAAAFAAAAATEBAAAACjE3MTExMDI4ODcDAAAAAjc5AgAAAAQyMDA2BAAAAAEwBwAAAAk3LzMxLzIwMTkIAAAACTkvMzAvMjAxMwkAAAABMHqtBKkxFtcICxA0/jEW1wgfQ0lRLlRTRTo2MzY3LklRX0RBX1NVUFBMLkZZMjAxMAEAAABUXQ0AAgAAAAQ2NjY2AQgAAAAFAAAAATEBAAAACjEzODY3MjM3ODEDAAAAAjc5AgAA</t>
  </si>
  <si>
    <t>AAI0MQQAAAABMAcAAAAJNy8zMS8yMDE5CAAAAAkzLzMxLzIwMTAJAAAAATDq3Y+vMRbXCPiK2vwxFtcIKkNJUS5UU0U6NzAxMy5JUV9UT1RBTF9DT01NT05fRVFVSVRZLkZZMjAxOQEAAACcVw0AAgAAAAYzNDk4MzkBCAAAAAUAAAABMQEAAAAKMTk2OTE1NDQzMwMAAAACNzkCAAAABDEwMDYEAAAAATAHAAAACTcvMzEvMjAxOQgAAAAJMy8zMS8yMDE5CQAAAAEwCvjisTEW1wgZxWn8MRbXCCNDSVEuVFNFOjcwMTEuSVFfVE9UQUxfRVFVSVRZLkZZMjAwMgEAAACuSQsAAgAAAAcxMjk2ODY4AQgAAAAFAAAAATEBAAAACTE3NDgwMDU0MgMAAAACNzkCAAAABDEyNzUEAAAAATAHAAAACTcvMzEvMjAxOQgAAAAJMy8zMS8yMDAyCQAAAAEw6DIaqDEW1wifWnn+MRbXCCRDSVEuTllTRTpHRS5JUV9SRVRVUk5fQ0FQSVRBTC5GWTIwMTcBAAAAh7MCAAIAAAAHLTEuMTY4OAEIAAAABQAAAAExAQAAAAoxOTQ3MTc5MTIwAwAAAAMxNjACAAAABDQzNjMEAAAAATAHAAAACTcvMzEvMjAxOQgAAAAKMTIvMzEvMjAxNwkAAAABMALFCKoxFtcIBRQD/jEW1wglQ0lRLlRTRTo3MDEyLklRX09USEVSX0NBX1NVUFBMLkZZMjAxMgEAAAAfPgYAAgAAAAU0MTQ4NwEIAAAABQAAAAExAQAAAAoxNjI2MzAyMjU2AwAAAAI3OQIAAAAEMTA1NQQAAAABMAcAAAAJNy8zMS8yMDE5CAAAAAkzLzMxLzIwMTIJAAAAATDy/rqxMRbXCEslePwx</t>
  </si>
  <si>
    <t>FtcIJUNJUS5UU0U6NzAxMi5JUV9MVF9ERUJUX1JFUEFJRC5GWTIwMTUBAAAAHz4GAAIAAAAGLTg2MjMzAQgAAAAFAAAAATEBAAAACjE4MjI2MTkwNDkDAAAAAjc5AgAAAAQyMDM2BAAAAAEwBwAAAAk3LzMxLzIwMTkIAAAACTMvMzEvMjAxNQkAAAABMEtAmLExFtcIqgiC/DEW1wgrQ0lRLkVOWFRQQTpTVS5JUV9JTkNfVEFYX1BBWV9DVVJSRU5ULkZZMjAxNAEAAABeaAoAAgAAAAQyMzQyAQgAAAAFAAAAATEBAAAACjE3NzY3OTI4NDgDAAAAAjUwAgAAAAQxMDk0BAAAAAEwBwAAAAk3LzMxLzIwMTkIAAAACjEyLzMxLzIwMTQJAAAAATCq80OtMRbXCPPZVf0xFtcIJkNJUS5OWVNFOlVUWC5JUV9JTlZFU1RfTE9BTlNfQ0YuRlkyMDE1AQAAAP5tAgACAAAABC0yNDcBCAAAAAUAAAABMQEAAAAKMTg3MzcyNDAxOQMAAAADMTYwAgAAAAQyMDMyBAAAAAEwBwAAAAk3LzMxLzIwMTkIAAAACjEyLzMxLzIwMTUJAAAAATBF+nKrMRbXCK1rn/0xFtcIGUNJUS5OWVNFOlVUWC5JUV9OSS5GWTIwMTUBAAAA/m0CAAIAAAAENzYwOAEIAAAABQAAAAExAQAAAAoxODczNzI0MDE5AwAAAAMxNjACAAAAAjE1BAAAAAEwBwAAAAk3LzMxLzIwMTkIAAAACjEyLzMxLzIwMTUJAAAAATBF+nKrMRbXCKzDnf0xFtcIJ0NJUS5FTlhUUEE6U1UuSVFfTE9BTlNfUkVDRUlWX0xULkZZMjAxMgEAAABeaAoAAwAAAAAAxCR+rTEW1whIcU/9</t>
  </si>
  <si>
    <t>MRbXCCdDSVEuTllTRTpHRS5JUV9UT1RBTF9ERUJUX0VRVUlUWS5GWTIwMDgBAAAAh7MCAAIAAAAINDYxLjAwOTQBCAAAAAUAAAABMQEAAAAKMTQzMzQ1NDE3MwMAAAADMTYwAgAAAAQ0MDM0BAAAAAEwBwAAAAk3LzMxLzIwMTkIAAAACjEyLzMxLzIwMDgJAAAAATBqegiqMRbXCNgG/v0xFtcIG0NJUS5UU0U6NjUwMS5JUV9HUFBFLkZZMjAxMQEAAACbLQIAAgAAAAc3OTYzNDI3AQgAAAAFAAAAATEBAAAACjE2MjU3OTg3NzADAAAAAjc5AgAAAAQxMTY5BAAAAAEwBwAAAAk3LzMxLzIwMTkIAAAACTMvMzEvMjAxMQkAAAABMO0y8LIxFtcIthIu/DEW1wgcQ0lRLlRTRTo3MDEyLklRX0RBX0NGLkZZMjAxNwEAAAAfPgYAAgAAAAU1MTU2NAEIAAAABQAAAAExAQAAAAoxODQ4NjczNTc3AwAAAAI3OQIAAAAEMjE2MAQAAAABMAcAAAAJNy8zMS8yMDE5CAAAAAkzLzMxLzIwMTcJAAAAATA2jpixMRbXCOSuh/wxFtcII0NJUS5EQjpTSUUuSVFfTFRfREVCVF9FUVVJVFkuRlkyMDExAQAAADYDBgACAAAABzQ0LjQwODUBCAAAAAUAAAABMQEAAAAKMTY0ODA0NTAyOQMAAAACNTACAAAABDQwODUEAAAAATAHAAAACTcvMzEvMjAxOQgAAAAJOS8zMC8yMDExCQAAAAEwwcM1qTEW1whO5Ab+MRbXCB9DSVEuREI6U0lFLklRX05FVF9DSEFOR0UuRlkyMDE2AQAAADYDBgACAAAAAzY2MAEIAAAABQAAAAExAQAAAAoxODY4Mjk1</t>
  </si>
  <si>
    <t>NTAyAwAAAAI1MAIAAAAEMjA5MwQAAAABMAcAAAAJNy8zMS8yMDE5CAAAAAk5LzMwLzIwMTYJAAAAATC7LqytMRbXCPnGOf0xFtcIKENJUS5UU0U6NjM2Ny5JUV9UT1RBTF9ERUJUX0VCSVREQS5GWTIwMTMBAAAAVF0NAAIAAAAINS4wMzY0NDYBCAAAAAUAAAABMQEAAAAKMTYyNTQ1NzYzOQMAAAACNzkCAAAABDQxOTIEAAAAATAHAAAACTcvMzEvMjAxOQgAAAAJMy8zMS8yMDEzCQAAAAEwMVAIqjEW1wgVUPn9MRbXCCpDSVEuVFNFOjcwMTIuSVFfSU5URVJFU1RfSU5WRVNUX0lOQy5GWTIwMTQBAAAAHz4GAAIAAAAEMTMxNwEIAAAABQAAAAExAQAAAAoxODIyNjE5MDc3AwAAAAI3OQIAAAACNjUEAAAAATAHAAAACTcvMzEvMjAxOQgAAAAJMy8zMS8yMDE0CQAAAAEw+Eu7sTEW1whNMlP+MRbXCCRDSVEuVFNFOjYzNjcuSVFfQ0FTSF9JTlRFUkVTVC5GWTIwMTUBAAAAVF0NAAIAAAAEOTUyMQEIAAAABQAAAAExAQAAAAoxNzQ1OTE2NTE2AwAAAAI3OQIAAAAEMzAyOAQAAAABMAcAAAAJNy8zMS8yMDE5CAAAAAkzLzMxLzIwMTUJAAAAATC2ZnyvMRbXCEPv6/wxFtcILkNJUS5UU0U6NjM2Ny5JUV9UT1RBTF9MSUFCX1RPVEFMX0FTU0VUUy5GWTIwMTQBAAAAVF0NAAIAAAAHNTkuMDM5MwEIAAAABQAAAAExAQAAAAoxNjg3MzQyNTg3AwAAAAI3OQIAAAAENDE4OAQAAAABMAcAAAAJNy8zMS8yMDE5CAAAAAkzLzMx</t>
  </si>
  <si>
    <t>LzIwMTQJAAAAATAxUAiqMRbXCOHr+f0xFtcIJUNJUS5FTlhUUEE6U1UuSVFfQ0FTSF9JTlRFUkVTVC5GWTIwMTYBAAAAXmgKAAMAAAAAAMVnRK0xFtcIxFZd/TEW1wgsQ0lRLlRTRTo2NTAxLklRX0RFQlRfRVFVSVZfT1BFUl9MRUFTRS5GWTIwMTUBAAAAmy0CAAIAAAAHMTI4NDQ5NgEIAAAABQAAAAExAQAAAAoxNzQ1MjcwNjcyAwAAAAI3OQIAAAAFMjE2NzEEAAAAATAHAAAACTcvMzEvMjAxOQgAAAAJMy8zMS8yMDE1CQAAAAEwP6nbsjEW1wiwmjr8MRbXCCRDSVEuU1dYOkFCQk4uSVFfRVFVSVRZX01FVEhPRC5GWTIwMDkBAAAAX0gAAAIAAAACNDkBCAAAAAUAAAABMQEAAAAKMTUyOTMzMjc0MgMAAAADMTYwAgAAAAQzMDYzBAAAAAEwBwAAAAk3LzMxLzIwMTkIAAAACjEyLzMxLzIwMDkJAAAAATB57IOsMRbXCIjFav0xFtcIJUNJUS5UU0U6NjM2Ny5JUV9HV19JTlRBTl9BTU9SVC5GWTIwMTgBAAAAVF0NAAIAAAAFMjgxODABCAAAAAUAAAABMQEAAAAKMTg5NTAwMjQyMQMAAAACNzkCAAAAAjMxBAAAAAEwBwAAAAk3LzMxLzIwMTkIAAAACTMvMzEvMjAxOAkAAAABMJq0fK8xFtcIBwry/DEW1wgfQ0lRLlRTRTo3MDEyLklRX0RBX1NVUFBMLkZZMjAxMAEAAAAfPgYAAwAAAAAAIde6sTEW1wghTHH8MRbXCClDSVEuTllTRTpHRS5JUV9UT1RBTF9BU1NFVFMuRlkyMDEwLi4uLkpQWQEAAACHswIAAgAAAAw2</t>
  </si>
  <si>
    <t>MDY3MjE4NS4wNTUBCAAAAAUAAAABMQEAAAAKMTU4OTQzNjI3OAMAAAACNzkCAAAABDEwMDcEAAAAATAHAAAACTcvMzEvMjAxOQgAAAAKMTIvMzEvMjAxMAkAAAABMHpeBKkxFtcI8W6K/jEW1wgiQ0lRLlRTRTo2NTAxLklRX0dBSU5fQVNTRVRTLkZZMjAxNAEAAACbLQIAAgAAAAUtNzA2MgEIAAAABQAAAAExAQAAAAoxNzQ1MjcwNTQ0AwAAAAI3OQIAAAACNTYEAAAAATAHAAAACTcvMzEvMjAxOQgAAAAJMy8zMS8yMDE0CQAAAAEwFYLbsjEW1wj3LTb8MRbXCChDSVEuU1dYOkFCQk4uSVFfUFJPVl9CQURfREVCVFNfQ0YuRlkyMDEwAQAAAF9IAAADAAAAAABlFISsMRbXCE/Rbf0xFtcIIENJUS5TV1g6QUJCTi5JUV9TR0FfU1VQUEwuRlkyMDEzAQAAAF9IAAACAAAABDYwOTQBCAAAAAUAAAABMQEAAAAKMTc3Nzk3OTMxMQMAAAADMTYwAgAAAAMxMDIEAAAAATAHAAAACTcvMzEvMjAxOQgAAAAKMTIvMzEvMjAxMwkAAAABMFphhKwxFtcIjod0/TEW1wgrQ0lRLkVOWFRQQTpTVS5JUV9UT1RBTF9FUVVJVFkuRlkyMDEzLi4uLkpQWQEAAABeaAoAAgAAAA4yNTQ3NTUwLjcxMjY1OAEIAAAABQAAAAExAQAAAAoxNzIwMzMxNTQ4AwAAAAI3OQIAAAAEMTI3NQQAAAABMAcAAAAJNy8zMS8yMDE5CAAAAAoxMi8zMS8yMDEzCQAAAAEwel4EqTEW1whxviz+MRbXCCFDSVEuVFNFOjcwMTEuSVFfRUJJVERBX0lOVC5GWTIw</t>
  </si>
  <si>
    <t>MTIBAAAArkkLAAIAAAAJMTEuNDk2MjQ3AQgAAAAFAAAAATEBAAAACjE1NTMyMzk4MjkDAAAAAjc5AgAAAAQ0MTkwBAAAAAEwBwAAAAk3LzMxLzIwMTkIAAAACTMvMzEvMjAxMgkAAAABMHK2GKsxFtcIj+XM/TEW1wgfQ0lRLkVOWFRQQTpTVS5JUV9SQVdfSU5WLkZZMjAxNAEAAABeaAoAAgAAAAQxMzkxAQgAAAAFAAAAATEBAAAACjE3NzY3OTI4NDgDAAAAAjUwAgAAAAQzMTcxBAAAAAEwBwAAAAk3LzMxLzIwMTkIAAAACjEyLzMxLzIwMTQJAAAAATCiGkStMRbXCMV1Vv0xFtcIL0NJUS5TV1g6QUJCTi5JUV9PVEhFUl9OT05fT1BFUl9FWFBfU1VQUEwuRlkyMDEwAQAAAF9IAAACAAAAAjI5AQgAAAAFAAAAATEBAAAACjE1OTI1MTQ3ODkDAAAAAzE2MAIAAAACODUEAAAAATAHAAAACTcvMzEvMjAxOQgAAAAKMTIvMzEvMjAxMAkAAAABMGUUhKwxFtcIbiNs/TEW1wgrQ0lRLkVOWFRQQTpTVS5JUV9UT1RBTF9FUVVJVFkuRlkyMDE4Li4uLkpQWQEAAABeaAoAAgAAAA4yNzk2NzY1LjIzOTI4OQEIAAAABQAAAAExAQAAAAoxOTQ0ODY3ODY4AwAAAAI3OQIAAAAEMTI3NQQAAAABMAcAAAAJNy8zMS8yMDE5CAAAAAoxMi8zMS8yMDE4CQAAAAEwel4EqTEW1wgl5Sz+MRbXCCZDSVEuVFNFOjcwMDMuSVFfRklMSU5HX0NVUlJFTkNZLkZZMjAxNAEAAADZVw0AAwAAAANKUFkAOLrJrzEW1wjwPcb8MRbXCClDSVEuVFNF</t>
  </si>
  <si>
    <t>OjcwMTMuSVFfQVNTRVRfV1JJVEVET1dOX0NGLkZZMjAwOAEAAACcVw0AAgAAAAQ2NjgyAQgAAAAFAAAAATEBAAAACjEwNjc2MTE1NTADAAAAAjc5AgAAAAQyMDE5BAAAAAEwBwAAAAk3LzMxLzIwMTkIAAAACTMvMzEvMjAwOAkAAAABMLbfsrIxFtcI47ZJ/DEW1wgfQ0lRLkRCOlNJRS5JUV9DT01NT05fUkVQLkZZMjAxMwEAAAA2AwYAAgAAAAUtMTM5NAEIAAAABQAAAAExAQAAAAoxNzExMTAyODg3AwAAAAI1MAIAAAAEMjE2NAQAAAABMAcAAAAJNy8zMS8yMDE5CAAAAAk5LzMwLzIwMTMJAAAAATDEtE+uMRbXCILtMP0xFtcIJUNJUS5UU0U6NjM2Ny5JUV9QUkVGX0RJVl9PVEhFUi5GWTIwMDkBAAAAVF0NAAMAAAAAANKPj68xFtcIGhnY/DEW1wgmQ0lRLlRTRTo2NTAxLklRX0VYVFJBX0FDQ19JVEVNUy5GWTIwMTQBAAAAmy0CAAMAAAAAABWC27IxFtcI9y02/DEW1wgpQ0lRLlRTRTo2NTAxLklRX0RFQlRfRVFVSVZfTkVUX1BCTy5GWTIwMDgBAAAAmy0CAAIAAAAGODM4NTI4AQgAAAAFAAAAATEBAAAACjEzODEzODkyNDUDAAAAAjc5AgAAAAUyMTY3OQQAAAABMAcAAAAJNy8zMS8yMDE5CAAAAAkzLzMxLzIwMDgJAAAAATDz4++yMRbXCLIoJvwxFtcIJUNJUS5UU0U6NzAxMS5JUV9DQVBJVEFMX0xFQVNFUy5GWTIwMTgBAAAArkkLAAMAAAAAAJrbubMxFtcIEQMg/DEW1wglQ0lRLlRTRTo3MDEyLklRX0dB</t>
  </si>
  <si>
    <t>SU5fSU5WRVNUX0NGLkZZMjAwOAEAAAAfPgYAAgAAAAQtMzQ4AQgAAAAFAAAAATEBAAAACjEwNjExOTc2OTIDAAAAAjc5AgAAAAQyMDkwBAAAAAEwBwAAAAk3LzMxLzIwMTkIAAAACTMvMzEvMjAwOAkAAAABMFqxurExFtcIj0Rt/DEW1wgkQ0lRLlRTRTo3MDEzLklRX0lNUEFJUk1FTlRfR1cuRlkyMDEzAQAAAJxXDQADAAAAAADOVLOyMRbXCAuxVvwxFtcILUNJUS5TV1g6QUJCTi5JUV9DQVNIX0NPTlZFUlNJT04uRlkyMDA5Li4uLkpQWQEAAABfSAAAAgAAAAg5OS4yMzI1NQEIAAAABQAAAAExAQAAAAoxNTI5MzMyNzQyAwAAAAMxNjACAAAABDQxODQEAAAAATAHAAAACTcvMzEvMjAxOQgAAAAKMTIvMzEvMjAwOQkAAAABMHyGBKkxFtcI0hAy/jEW1wgfQ0lRLkVOWFRQQTpTVS5JUV9MVF9ERUJULkZZMjAwOAEAAABeaAoAAgAAAAQ0NjM5AQgAAAAFAAAAATEBAAAACjEzMjQzMDc3NDADAAAAAjUwAgAAAAQxMDQ5BAAAAAEwBwAAAAk3LzMxLzIwMTkIAAAACjEyLzMxLzIwMDgJAAAAATCasH2tMRbXCHgARP0xFtcIKENJUS5UU0U6NjMwMi5JUV9NSU5PUklUWV9JTlRFUkVTVC5GWTIwMTABAAAAY1gNAAIAAAAEOTkzMQEIAAAABQAAAAExAQAAAAoxMzgyNTA0NTI2AwAAAAI3OQIAAAAEMTA1MgQAAAABMAcAAAAJNy8zMS8yMDE5CAAAAAkzLzMxLzIwMTAJAAAAATC9v9mwMRbXCEwslvwxFtcILUNJUS5UU0U6</t>
  </si>
  <si>
    <t>NzAxMy5JUV9DQVNIX0NPTlZFUlNJT04uRlkyMDEyLi4uLkpQWQEAAACcVw0AAgAAAAkxMTkuMzgzNzEBCAAAAAUAAAABMQEAAAAKMTU1NDMzNzA3NgMAAAACNzkCAAAABDQxODQEAAAAATAHAAAACTcvMzEvMjAxOQgAAAAJMy8zMS8yMDEyCQAAAAEwfIYEqTEW1wgVQDD+MRbXCCFDSVEuVFNFOjYzNjcuSVFfU0dBX01BUkdJTi5GWTIwMTIBAAAAVF0NAAIAAAAHMTkuMDk5NgEIAAAABQAAAAExAQAAAAoxNTU0OTUwNTcwAwAAAAI3OQIAAAAENDM3NQQAAAABMAcAAAAJNy8zMS8yMDE5CAAAAAkzLzMxLzIwMTIJAAAAATAxUAiqMRbXCM1k+P0xFtcIIkNJUS5EQjpTSUUuSVFfQ09NTU9OX0lTU1VFRC5GWTIwMTEBAAAANgMGAAMAAAAAANVmT64xFtcI0vgq/TEW1wgpQ0lRLk5ZU0U6VVRYLklRX0NPTU1PTl9QUkVGX0RJVl9DRi5GWTIwMTYBAAAA/m0CAAMAAAAAAB1Jc6sxFtcIhHei/TEW1wgkQ0lRLlRTRTo2MzY3LklRX01BUktFVENBUC4yMDE4LzAzLzMxAQAAAFRdDQACAAAADTM0MzE1MzguMTE1MDMBBgAAAAUAAAABMQEAAAAKMTg3NDQ5NzMyNQMAAAACNzkCAAAABjEwMDA1NAQAAAABMAcAAAAJMy8zMS8yMDE4pdZq0TEW1wgXE/UCMhbXCCZDSVEuVFNFOjYzMDIuSVFfUEVSSU9ETEVOR1RIX0lTLkZZMjAxMQEAAABjWA0AAQAAAAIxMgCw5tmwMRbXCOVMmvwxFtcIIENJUS5OWVNFOkdFLklRX05FVF9D</t>
  </si>
  <si>
    <t>SEFOR0UuRlkyMDA4AQAAAIezAgACAAAABTMyMzM2AQgAAAAFAAAAATEBAAAACjE0MzM0NTQxNzMDAAAAAzE2MAIAAAAEMjA5MwQAAAABMAcAAAAJNy8zMS8yMDE5CAAAAAoxMi8zMS8yMDA4CQAAAAEw1mu6rjEW1wino/38MRbXCCNDSVEuTllTRTpHRS5JUV9NQVJLRVRDQVAuMjAwOS8xMi8zMQEAAACHswIAAgAAAAwxNjEwOTYuNTk5MzUBBgAAAAUAAAABMQEAAAAKMTMzMzU5NjA1NwMAAAADMTYwAgAAAAYxMDAwNTQEAAAAATAHAAAACjEyLzMxLzIwMDljw/rSMRbXCGoigf4xFtcIJUNJUS5EQjpTSUUuSVFfQ0FTSF9PUEVSLkZZMjAxMC4uLi5KUFkBAAAANgMGAAIAAAAOMTA2MTI4MC43NDg3ODYBCAAAAAUAAAABMQEAAAAKMTU3ODcyNzMyMQMAAAACNzkCAAAABDIwMDYEAAAAATAHAAAACTcvMzEvMjAxOQgAAAAJOS8zMC8yMDEwCQAAAAEweq0EqTEW1wgLEDT+MRbXCChDSVEuRU5YVFBBOlNVLklRX0VCSVREQV9DQVBFWF9JTlQuRlkyMDEzAQAAAF5oCgACAAAACDguNjM1ODY5AQgAAAAFAAAAATEBAAAACjE3MjAzMzE1NDgDAAAAAjUwAgAAAAQ0MTkxBAAAAAEwBwAAAAk3LzMxLzIwMTkIAAAACjEyLzMxLzIwMTMJAAAAATCaOTapMRbXCH1JD/4xFtcILUNJUS5OWVNFOkdFLklRX01JTk9SSVRZX0lOVEVSRVNUX1RPVEFMLkZZMjAxNQEAAACHswIAAgAAAAQ0ODM2AQgAAAAFAAAAATEBAAAACjE4NzU4</t>
  </si>
  <si>
    <t>MDcyNjEDAAAAAzE2MAIAAAAEMTMxMgQAAAABMAcAAAAJNy8zMS8yMDE5CAAAAAoxMi8zMS8yMDE1CQAAAAEwEK+KrjEW1wj+2hL9MRbXCCZDSVEuVFNFOjY1MDEuSVFfQ1VTVE9NX0JFVEEuMjAxNS8wMy8zMQEAAACbLQIAAgAAABAxLjUzODI0NDU1MDYwODA1AJP9atExFtcIehLuAjIW1wgmQ0lRLlRTRTo2MzY3LklRX0lOVkVTVF9MT0FOU19DRi5GWTIwMTUBAAAAVF0NAAMAAAAAALZmfK8xFtcIW6Hr/DEW1wghQ0lRLkVOWFRQQTpTVS5JUV9DSEFOR0VfQVIuRlkyMDExAQAAAF5oCgACAAAABC0yMzABCAAAAAUAAAABMQEAAAAKMTU4ODczMTI5MAMAAAACNTACAAAABDIwMTgEAAAAATAHAAAACTcvMzEvMjAxOQgAAAAKMTIvMzEvMjAxMQkAAAABMMQkfq0xFtcIoHRN/TEW1wgtQ0lRLkRCOlNJRS5JUV9PVEhFUl9OT05fT1BFUl9FWFBfU1VQUEwuRlkyMDA3AQAAADYDBgACAAAABC0xMjMBCAAAAAUAAAABMQEAAAAKMTI3NjcxODY5MAMAAAACNTACAAAAAjg1BAAAAAEwBwAAAAk3LzMxLzIwMTkIAAAACTkvMzAvMjAwNwkAAAABMOkji64xFtcI5jsd/TEW1wghQ0lRLlRTRTo2MzAyLklRX0NPTU1PTl9SRVAuRlkyMDE0AQAAAGNYDQACAAAABC0xODABCAAAAAUAAAABMQEAAAAKMTY4NzM0MzE0OQMAAAACNzkCAAAABDIxNjQEAAAAATAHAAAACTcvMzEvMjAxOQgAAAAJMy8zMS8yMDE0CQAAAAEw48SjsDEW</t>
  </si>
  <si>
    <t>1wgN/aL8MRbXCCRDSVEuVFNFOjcwMTIuSVFfTUFSS0VUQ0FQLjIwMDIvMDMvMzEBAAAAHz4GAAIAAAAKMTgzNTU4LjY3MgEGAAAABQAAAAExAQAAAAoxMjUxMjQ5NjI1AwAAAAI3OQIAAAAGMTAwMDU0BAAAAAEwBwAAAAkzLzMxLzIwMDI/6frSMRbXCOuJfv4xFtcIIENJUS5UU0U6NzAxMS5JUV9PVEhFUl9SRVYuRlkyMDE0AQAAAK5JCwADAAAAAADoPrmzMRbXCA4WEPwxFtcII0NJUS5FTlhUUEE6U1UuSVFfQURWRVJUSVNJTkcuRlkyMDE1AQAAAF5oCgADAAAAAACiGkStMRbXCHAjWP0xFtcILkNJUS5OWVNFOlVUWC5JUV9UT1RBTF9ERUJUX0VCSVREQV9DQVBFWC5GWTIwMTgBAAAA/m0CAAIAAAAINC44NjgxODQBCAAAAAUAAAABMQEAAAAKMTk0NDA0MjMwOQMAAAADMTYwAgAAAAUyMzMxMwQAAAABMAcAAAAJNy8zMS8yMDE5CAAAAAoxMi8zMS8yMDE4CQAAAAEwbzD4qDEW1wiq/CD+MRbXCCFDSVEuVFNFOjcwMTIuSVFfRUFSTklOR19DTy5GWTIwMTUBAAAAHz4GAAIAAAAFNTM5NDUBCAAAAAUAAAABMQEAAAAKMTgyMjYxOTA0OQMAAAACNzkCAAAAATcEAAAAATAHAAAACTcvMzEvMjAxOQgAAAAJMy8zMS8yMDE1CQAAAAEwS0CYsTEW1wha5X/8MRbXCChDSVEuVFNFOjYzMDIuSVFfUFJPVl9CQURfREVCVFNfQ0YuRlkyMDEwAQAAAGNYDQADAAAAAAC9v9mwMRbXCF+ilvwxFtcIJkNJUS5EQjpTSUUuSVFf</t>
  </si>
  <si>
    <t>UFJPVl9CQURfREVCVFNfQ0YuRlkyMDA3AQAAADYDBgADAAAAAADpI4uuMRbXCP8RH/0xFtcIJ0NJUS5OWVNFOlVUWC5JUV9UT1RBTF9SRVYuRlkyMDExLi4uLkpQWQEAAAD+bQIAAgAAAAo0Mjg5NzEyLjc2AQgAAAAFAAAAATEBAAAACjE2NTcxNDg3NjIDAAAAAjc5AgAAAAIyOAQAAAABMAcAAAAJNy8zMS8yMDE5CAAAAAoxMi8zMS8yMDExCQAAAAEwRFf4qDEW1whGKSj+MRbXCCVDSVEuVFNFOjYzMDIuSVFfT1RIRVJfQ0xfU1VQUEwuRlkyMDE4AQAAAGNYDQACAAAABjExNjQ1MAEIAAAABQAAAAExAQAAAAoxODk1MDAyMjE2AwAAAAI3OQIAAAAEMTA1NwQAAAABMAcAAAAJNy8zMS8yMDE5CAAAAAkzLzMxLzIwMTgJAAAAATAHOqSwMRbXCBRfrfwxFtcINENJUS5UU0U6NzAxMi5JUV9UT1RBTF9PVVRTVEFORElOR19GSUxJTkdfREFURS5GWTIwMTEBAAAAHz4GAAIAAAAKMTY3LjA1NDYxNwEEAAAABQAAAAE1AQAAAAoxNjI2MzAyMTY2AgAAAAUyNDE1MwYAAAABMPL+urExFtcILI91/DEW1wgnQ0lRLk5ZU0U6R0UuSVFfVE9UQUxfREVCVF9SRVBBSUQuRlkyMDE1AQAAAIezAgACAAAABi03MTQ5NwEIAAAABQAAAAExAQAAAAoxODc1ODA3MjYxAwAAAAMxNjACAAAABDIxNjYEAAAAATAHAAAACTcvMzEvMjAxOQgAAAAKMTIvMzEvMjAxNQkAAAABMP3Viq4xFtcIfncT/TEW1wgmQ0lRLlRTRTo3MDEzLklRX0NV</t>
  </si>
  <si>
    <t>U1RPTV9CRVRBLjIwMTEvMDMvMzEBAAAAnFcNAAIAAAAQMS4wNzk1Nzg2Nzc5MDYzNwCT/WrRMRbXCOXV7gIyFtcIJ0NJUS5UU0U6NjM2Ny5JUV9FQklUREFfQ0FQRVhfSU5ULkZZMjAxMAEAAABUXQ0AAgAAAAg5Ljg5NTUwNAEIAAAABQAAAAExAQAAAAoxMzg2NzIzNzgxAwAAAAI3OQIAAAAENDE5MQQAAAABMAcAAAAJNy8zMS8yMDE5CAAAAAkzLzMxLzIwMTAJAAAAATBYKAiqMRbXCLug9/0xFtcIJENJUS5OWVNFOkdFLklRX0dXX0lOVEFOX0FNT1JULkZZMjAxMgEAAACHswIAAwAAAAAAoQe7rjEW1wjbQgf9MRbXCClDSVEuVFNFOjcwMTEuSVFfREVCVF9FUVVJVl9ORVRfUEJPLkZZMjAxOQEAAACuSQsAAgAAAAU5MDAyMQEIAAAABQAAAAExAQAAAAoxOTcwMDUxNDYxAwAAAAI3OQIAAAAFMjE2NzkEAAAAATAHAAAACTcvMzEvMjAxOQgAAAAJMy8zMS8yMDE5CQAAAAEwbwK6szEW1wgnXCP8MRbXCCdDSVEuTllTRTpVVFguSVFfTUFSS0VUQ0FQLjIwMTYvMy8zMS5KUFkBAAAA/m0CAAIAAAAOOTQxMDg5OC43NTQ3OTMBBgAAAAUAAAABMQEAAAAKMTc3NTc0MjQwOAMAAAACNzkCAAAABjEwMDA1NAQAAAABMAcAAAAJMy8zMS8yMDE2lQZ70jEW1whLVYISMhbXCCFDSVEuVFNFOjcwMDMuSVFfQ0FTSF9UQVhFUy5GWTIwMTQBAAAA2VcNAAIAAAAFMTE0MTQBCAAAAAUAAAABMQEAAAAKMTY4NjYzODQ0MgMAAAAC</t>
  </si>
  <si>
    <t>NzkCAAAABDMwNTMEAAAAATAHAAAACTcvMzEvMjAxOQgAAAAJMy8zMS8yMDE0CQAAAAEwOLrJrzEW1wj8Fsb8MRbXCCRDSVEuU1dYOkFCQk4uSVFfRUJJVERBLkZZMjAxMy4uLi5KUFkBAAAAX0gAAAIAAAAJNTkzOTkyLjM1AQgAAAAFAAAAATEBAAAACjE3Nzc5NzkzMTEDAAAAAjc5AgAAAAQ0MDUxBAAAAAEwBwAAAAk3LzMxLzIwMTkIAAAACjEyLzMxLzIwMTMJAAAAATB6XgSpMRbXCKeZKv4xFtcIIUNJUS5FTlhUUEE6U1UuSVFfUkRfRVhQX0ZOLkZZMjAxNwEAAABeaAoAAgAAAAQxMjI2AQgAAAAFAAAAATEBAAAACjE5NDQ4Njc5MDkDAAAAAjUwAgAAAAQzMTY4BAAAAAEwBwAAAAk3LzMxLzIwMTkIAAAACjEyLzMxLzIwMTcJAAAAATDCjkStMRbXCHtAXv0xFtcIJUNJUS5UU0U6NzAxMy5JUV9EQVlTX1NBTEVTX09VVC5GWTIwMTABAAAAnFcNAAIAAAAJOTYuNTgwMDk1AQgAAAAFAAAAATEBAAAACjEzODEzMDYyOTQDAAAAAjc5AgAAAAQ0MDQyBAAAAAEwBwAAAAk3LzMxLzIwMTkIAAAACTMvMzEvMjAxMAkAAAABMIfWkaoxFtcIA4La/TEW1wgjQ0lRLk5ZU0U6R0UuSVFfVU5MRVZFUkVEX0ZDRi5GWTIwMTEBAAAAh7MCAAIAAAAHNDk0NTUuNQEIAAAABQAAAAExAQAAAAoxNjYwNjE2NTY2AwAAAAMxNjACAAAABDQ0MjMEAAAAATAHAAAACTcvMzEvMjAxOQgAAAAKMTIvMzEvMjAxMQkAAAABMKEHu64xFtcI</t>
  </si>
  <si>
    <t>2vQG/TEW1wgfQ0lRLkVOWFRQQTpTVS5JUV9aX1NDT1JFLkZZMjAxMgEAAABeaAoAAgAAAAgyLjIyMjA4NwEIAAAABQAAAAExAQAAAAoxNjU5MzQ0MTI2AwAAAAI1MAIAAAAGMTAwMTIzBAAAAAEwBwAAAAk3LzMxLzIwMTkIAAAACjEyLzMxLzIwMTIJAAAAATDNETapMRbXCI/UDv4xFtcII0NJUS5OWVNFOlVUWC5JUV9UT1RBTF9BU1NFVFMuRlkyMDEwAQAAAP5tAgACAAAABTU4NDkzAQgAAAAFAAAAATEBAAAACjE1ODY1MDQ5MDgDAAAAAzE2MAIAAAAEMTAwNwQAAAABMAcAAAAJNy8zMS8yMDE5CAAAAAoxMi8zMS8yMDEwCQAAAAEw/gMQrDEW1wiZdY/9MRbXCBpDSVEuMC5JUV9QUk9WX0JBRF9ERUJUUy5GWQUAAAAAAAAACAAAABUoSW52YWxpZCBUaW1lIFBlcmlvZCnjsXCrMRbXCOPuyP0xFtcIH0NJUS5OWVNFOkdFLklRX01BQ0hJTkVSWS5GWTIwMDgBAAAAh7MCAAIAAAAFMjIxMTQBCAAAAAUAAAABMQEAAAAKMTQzMzQ1NDE3MwMAAAADMTYwAgAAAAQzMTE0BAAAAAEwBwAAAAk3LzMxLzIwMTkIAAAACjEyLzMxLzIwMDgJAAAAATDWa7quMRbXCOG4/PwxFtcIJkNJUS5FTlhUUEE6U1UuSVFfQkFTSUNfRVBTX0lOQ0wuRlkyMDEyAQAAAF5oCgACAAAACDMuMzM4NTk5AQgAAAAFAAAAATEBAAAACjE2NTkzNDQxMjYDAAAAAjUwAgAAAAE5BAAAAAEwBwAAAAk3LzMxLzIwMTkIAAAACjEyLzMxLzIwMTIJAAAA</t>
  </si>
  <si>
    <t>ATDEJH6tMRbXCFLUTv0xFtcIJUNJUS5UU0U6NzAxMS5JUV9PVEhFUl9DTF9TVVBQTC5GWTIwMTYBAAAArkkLAAIAAAAHMTI5OTM0NQEIAAAABQAAAAExAQAAAAoxNzk4MzM2NTQyAwAAAAI3OQIAAAAEMTA1NwQAAAABMAcAAAAJNy8zMS8yMDE5CAAAAAkzLzMxLzIwMTYJAAAAATCvs7mzMRbXCOB3GfwxFtcIK0NJUS5UU0U6NzAwMy5JUV9OSV9BVkFJTF9FWENMX01BUkdJTi5GWTIwMTgBAAAA2VcNAAIAAAAHLTEuNDQxNQEIAAAABQAAAAExAQAAAAoxODk1MDAyMzgzAwAAAAI3OQIAAAAENDE4MgQAAAABMAcAAAAJNy8zMS8yMDE5CAAAAAkzLzMxLzIwMTgJAAAAATD7hxeqMRbXCLII9f0xFtcIIkNJUS5UU0U6NjUwMS5JUV9HQUlOX0FTU0VUUy5GWTIwMTIBAAAAmy0CAAIAAAAGMjQyMzI0AQgAAAAFAAAAATEBAAAACjE2ODU1MjE4MDIDAAAAAjc5AgAAAAI1NgQAAAABMAcAAAAJNy8zMS8yMDE5CAAAAAkzLzMxLzIwMTIJAAAAATDtMvCyMRbXCA5aMPwxFtcILkNJUS5OWVNFOlVUWC5JUV9NSU5PUklUWV9JTlRFUkVTVF9UT1RBTC5GWTIwMTcBAAAA/m0CAAIAAAAEMTk0MgEIAAAABQAAAAExAQAAAAoxOTQ0MDQyMzIxAwAAAAMxNjACAAAABDEzMTIEAAAAATAHAAAACTcvMzEvMjAxOQgAAAAKMTIvMzEvMjAxNwkAAAABMPpvc6sxFtcI8HSk/TEW1wgiQ0lRLkVOWFRQQTpTVS5JUV9OSV9DT01QQU5ZLkZZ</t>
  </si>
  <si>
    <t>MjAwOQEAAABeaAoAAgAAAAM4NjYBCAAAAAUAAAABMQEAAAAKMTQzMDM3MDU4MAMAAAACNTACAAAABTQxNTcxBAAAAAEwBwAAAAk3LzMxLzIwMTkIAAAACjEyLzMxLzIwMDkJAAAAATDf1n2tMRbXCBL9Rf0xFtcILkNJUS5UU0U6NjUwMS5JUV9UT1RBTF9MSUFCX1RPVEFMX0FTU0VUUy5GWTIwMTMBAAAAmy0CAAIAAAAHNjcuNTg4OAEIAAAABQAAAAExAQAAAAoxNjg1NTIxNzIyAwAAAAI3OQIAAAAENDE4OAQAAAABMAcAAAAJNy8zMS8yMDE5CAAAAAkzLzMxLzIwMTMJAAAAATCiiJGqMRbXCEjg1P0xFtcIJUNJUS5FTlhUUEE6U1UuSVFfQ09NTU9OX0lTU1VFRC5GWTIwMTUBAAAAXmgKAAIAAAADMTUzAQgAAAAFAAAAATEBAAAACjE4MjgxMjU5NDQDAAAAAjUwAgAAAAQyMTY5BAAAAAEwBwAAAAk3LzMxLzIwMTkIAAAACjEyLzMxLzIwMTUJAAAAATDQQEStMRbXCAUjWv0xFtcIIUNJUS5UU0U6NzAxMi5JUV9FQklUREFfSU5ULkZZMjAxOQEAAAAfPgYAAgAAAAkzNS45MDQ1ODEBCAAAAAUAAAABMQEAAAAKMTk2OTk1MDA4NwMAAAACNzkCAAAABDQxOTAEAAAAATAHAAAACTcvMzEvMjAxOQgAAAAJMy8zMS8yMDE5CQAAAAEwiXcWqjEW1wg8TOf9MRbXCB9DSVEuVFNFOjYzMDIuSVFfRUJUX0VYQ0wuRlkyMDE4AQAAAGNYDQACAAAABTY3NDY2AQgAAAAFAAAAATEBAAAACjE4OTUwMDIyMTYDAAAAAjc5AgAAAAE0</t>
  </si>
  <si>
    <t>BAAAAAEwBwAAAAk3LzMxLzIwMTkIAAAACTMvMzEvMjAxOAkAAAABMAc6pLAxFtcIk06s/DEW1wgmQ0lRLkRCOlNJRS5JUV9UT1RBTF9ESVZfUEFJRF9DRi5GWTIwMTABAAAANgMGAAIAAAAFLTEzODgBCAAAAAUAAAABMQEAAAAKMTU3ODcyNzMyMQMAAAACNTACAAAABDIwMjIEAAAAATAHAAAACTcvMzEvMjAxOQgAAAAJOS8zMC8yMDEwCQAAAAEw1WZPrjEW1wjqOCj9MRbXCCBDSVEuTllTRTpVVFguSVFfRElWRVNUX0NGLkZZMjAxOAEAAAD+bQIAAgAAAAQxMTA1AQgAAAAFAAAAATEBAAAACjE5NDQwNDIzMDkDAAAAAzE2MAIAAAAEMjA3NwQAAAABMAcAAAAJNy8zMS8yMDE5CAAAAAoxMi8zMS8yMDE4CQAAAAEw9pZzqzEW1whdHqj9MRbXCCpDSVEuVFNFOjYzMDIuSVFfT1RIRVJfVU5VU1VBTF9TVVBQTC5GWTIwMTMBAAAAY1gNAAIAAAAFLTQxODQBCAAAAAUAAAABMQEAAAAKMTYyNTQ1NzUzOQMAAAACNzkCAAAAAjg3BAAAAAEwBwAAAAk3LzMxLzIwMTkIAAAACTMvMzEvMjAxMwkAAAABMKYN2rAxFtcI4fKd/DEW1wgqQ0lRLlRTRTo2MzAyLklRX0lOQ19UQVhfUEFZX0NVUlJFTlQuRlkyMDEyAQAAAGNYDQACAAAABTExMzI5AQgAAAAFAAAAATEBAAAACjE1NTQ5NTA2NzkDAAAAAjc5AgAAAAQxMDk0BAAAAAEwBwAAAAk3LzMxLzIwMTkIAAAACTMvMzEvMjAxMgkAAAABMKYN2rAxFtcIg6ub/DEW1wglQ0lR</t>
  </si>
  <si>
    <t>LlRTRTo2NTAxLklRX1JFVFVSTl9DQVBJVEFMLkZZMjAxOAEAAACbLQIAAgAAAAU4LjI0NAEIAAAABQAAAAExAQAAAAoxOTY5OTAzMjkxAwAAAAI3OQIAAAAENDM2MwQAAAABMAcAAAAJNy8zMS8yMDE5CAAAAAkzLzMxLzIwMTgJAAAAATCVr5GqMRbXCIed1/0xFtcIJ0NJUS5OWVNFOkdFLklRX1RPVEFMX0RFQlQuRlkyMDEzLi4uLkpQWQEAAACHswIAAgAAAAszNzE5MDE4OC4wNQEIAAAABQAAAAExAQAAAAoxNzc4MjkxNDA4AwAAAAI3OQIAAAAENDE3MwQAAAABMAcAAAAJNy8zMS8yMDE5CAAAAAoxMi8zMS8yMDEzCQAAAAEwfIYEqTEW1wiU3y7+MRbXCC5DSVEuU1dYOkFCQk4uSVFfTUlOT1JJVFlfSU5URVJFU1RfVE9UQUwuRlkyMDE2AQAAAF9IAAACAAAAAzUwMgEIAAAABQAAAAExAQAAAAoxOTUxNDk5MDY5AwAAAAMxNjACAAAABDEzMTIEAAAAATAHAAAACTcvMzEvMjAxOQgAAAAKMTIvMzEvMjAxNgkAAAABMM8/WqwxFtcIpA9//TEW1wgjQ0lRLlRTRTo3MDEyLklRX0lOVEVSRVNUX0VYUC5GWTIwMTMBAAAAHz4GAAIAAAAFLTQxNTEBCAAAAAUAAAABMQEAAAAKMTYyNjMwMTM3NgMAAAACNzkCAAAAAjgyBAAAAAEwBwAAAAk3LzMxLzIwMTkIAAAACTMvMzEvMjAxMwkAAAABMOElu7ExFtcIPXBi/jEW1wgjQ0lRLk5ZU0U6R0UuSVFfT1RIRVJfTElBQl9MVC5GWTIwMDkBAAAAh7MCAAIAAAAFMzgzNDMB</t>
  </si>
  <si>
    <t>CAAAAAUAAAABMQEAAAAKMTUyNDIyODU2MwMAAAADMTYwAgAAAAQxMDYyBAAAAAEwBwAAAAk3LzMxLzIwMTkIAAAACjEyLzMxLzIwMDkJAAAAATDMkrquMRbXCBOd//wxFtcIH0NJUS5UU0U6NzAxMS5JUV9ORVRfREVCVC5GWTIwMTYBAAAArkkLAAIAAAAGNzQxNjI1AQgAAAAFAAAAATEBAAAACjE3OTgzMzY1NDIDAAAAAjc5AgAAAAQ0MzY0BAAAAAEwBwAAAAk3LzMxLzIwMTkIAAAACTMvMzEvMjAxNgkAAAABMK+zubMxFtcItOwZ/DEW1wgiQ0lRLlNXWDpBQkJOLklRX0FTU0VUX1RVUk5TLkZZMjAwOAEAAABfSAAAAgAAAAgxLjA5MDc5NQEIAAAABQAAAAExAQAAAAoxNDM2NzY5OTk1AwAAAAMxNjACAAAABDQxNzcEAAAAATAHAAAACTcvMzEvMjAxOQgAAAAKMTIvMzEvMjAwOAkAAAABMJpfNqkxFtcIzkAT/jEW1wgYQ0lRLk5ZU0U6R0UuSVFfUkUuRlkyMDA4AQAAAIezAgACAAAABjEyMjEyMwEIAAAABQAAAAExAQAAAAoxNDMzNDU0MTczAwAAAAMxNjACAAAABDEyMjIEAAAAATAHAAAACTcvMzEvMjAxOQgAAAAKMTIvMzEvMjAwOAkAAAABMOBEuq4xFtcIAkT8/DEW1wggQ0lRLlRTRTo3MDAzLklRX0RJVl9TSEFSRS5GWTIwMTUBAAAA2VcNAAIAAAACMjABCAAAAAUAAAABMQEAAAAKMTc0NTkxNjUyNAMAAAACNzkCAAAABDMwNTgEAAAAATAHAAAACTcvMzEvMjAxOQgAAAAJMy8zMS8yMDE1CQAAAAEwOLrJ</t>
  </si>
  <si>
    <t>rzEW1wi7AMf8MRbXCCVDSVEuTllTRTpHRS5JUV9ERUZfVEFYX0xJQUJfTFQuRlkyMDE1AQAAAIezAgADAAAAAAAQr4quMRbXCB5mEv0xFtcIKkNJUS5UU0U6NzAxMS5JUV9PVEhFUl9VTlVTVUFMX1NVUFBMLkZZMjAxNwEAAACuSQsAAgAAAAYtNDcxMzUBCAAAAAUAAAABMQEAAAAKMTg0Nzk3Njk2NAMAAAACNzkCAAAAAjg3BAAAAAEwBwAAAAk3LzMxLzIwMTkIAAAACTMvMzEvMjAxNwkAAAABMK+zubMxFtcIJg4c/DEW1wgoQ0lRLk5ZU0U6VVRYLklRX1BST1ZfQkFEX0RFQlRTX0NGLkZZMjAxNwEAAAD+bQIAAwAAAAAA+m9zqzEW1wgk6aT9MRbXCCZDSVEuRU5YVFBBOlNVLklRX0xUX0RFQlRfRVFVSVRZLkZZMjAxMwEAAABeaAoAAgAAAAczMy42NjExAQgAAAAFAAAAATEBAAAACjE3MjAzMzE1NDgDAAAAAjUwAgAAAAQ0MDg1BAAAAAEwBwAAAAk3LzMxLzIwMTkIAAAACjEyLzMxLzIwMTMJAAAAATCaOTapMRbXCH1JD/4xFtcIIkNJUS5UU0U6NzAxMS5JUV9HQUlOX0lOVkVTVC5GWTIwMTQBAAAArkkLAAIAAAAGMTQ4OTQ5AQgAAAAFAAAAATEBAAAACjE2ODY2MzgyODEDAAAAAjc5AgAAAAI2MgQAAAABMAcAAAAJNy8zMS8yMDE5CAAAAAkzLzMxLzIwMTQJAAAAATDoPrmzMRbXCNawEPwxFtcIJUNJUS5FTlhUUEE6U1UuSVFfRVFVSVRZX01FVEhPRC5GWTIwMDkBAAAAXmgKAAIAAAACNzUBCAAAAAUAAAAB</t>
  </si>
  <si>
    <t>MQEAAAAKMTQzMDM3MDU4MAMAAAACNTACAAAABDMwNjMEAAAAATAHAAAACTcvMzEvMjAxOQgAAAAKMTIvMzEvMjAwOQkAAAABMN/Wfa0xFtcIrDRH/TEW1wgsQ0lRLkVOWFRQQTpTVS5JUV9OSV9BVkFJTF9FWENMX01BUkdJTi5GWTIwMTYBAAAAXmgKAAIAAAAGNy4yMjQzAQgAAAAFAAAAATEBAAAACjE4NzQyODgxODEDAAAAAjUwAgAAAAQ0MTgyBAAAAAEwBwAAAAk3LzMxLzIwMTkIAAAACjEyLzMxLzIwMTYJAAAAATCaOTapMRbXCLHOEP4xFtcIGUNJUS5OWVNFOlVUWC5JUV9BUi5GWTIwMTQBAAAA/m0CAAIAAAAFMTA0NDgBCAAAAAUAAAABMQEAAAAKMTgyNzAxMDA4OAMAAAADMTYwAgAAAAQxMDIxBAAAAAEwBwAAAAk3LzMxLzIwMTkIAAAACjEyLzMxLzIwMTQJAAAAATDXnhCsMRbXCHIHm/0xFtcIMENJUS5UU0U6NzAwMy5JUV9UT1RBTF9PVVRTVEFORElOR19CU19EQVRFLkZZMjAwOAEAAADZVw0AAgAAAAk4Mi44NzU0MTgBBAAAAAUAAAABNQEAAAAKMTA2MTE5OTgxOQIAAAAFMjQxNTIGAAAAATBho4awMRbXCDV0s/wxFtcIKENJUS5UU0U6NzAwMy5JUV9GSVhFRF9BU1NFVF9UVVJOUy5GWTIwMTgBAAAA2VcNAAIAAAAIMS45NDk3OTUBCAAAAAUAAAABMQEAAAAKMTg5NTAwMjM4MwMAAAACNzkCAAAABDQwNjYEAAAAATAHAAAACTcvMzEvMjAxOQgAAAAJMy8zMS8yMDE4CQAAAAEw+4cXqjEW1wiyCPX9</t>
  </si>
  <si>
    <t>MRbXCBtDSVEuTllTRTpVVFguSVFfTlBQRS5GWTIwMTgBAAAA/m0CAAIAAAAFMTIyOTcBCAAAAAUAAAABMQEAAAAKMTk0NDA0MjMwOQMAAAADMTYwAgAAAAQxMDA0BAAAAAEwBwAAAAk3LzMxLzIwMTkIAAAACjEyLzMxLzIwMTgJAAAAATD2lnOrMRbXCCe/pv0xFtcIJUNJUS5UU0U6NjMwMi5JUV9QUkVGX0RJVl9PVEhFUi5GWTIwMTYBAAAAY1gNAAMAAAAAABTso7AxFtcIPs+m/DEW1wgoQ0lRLlRTRTo3MDEyLklRX1RPVEFMX0RFQlQuRlkyMDE4Li4uLkpQWQEAAAAfPgYAAgAAAAY0NDY2NDMBCAAAAAUAAAABMQEAAAAKMTg5NTAwMjM0MgMAAAACNzkCAAAABDQxNzMEAAAAATAHAAAACTcvMzEvMjAxOQgAAAAJMy8zMS8yMDE4CQAAAAEwfIYEqTEW1wjtGy7+MRbXCChDSVEuVFNFOjcwMTIuSVFfVE9UQUxfREVCVF9FQklUREEuRlkyMDEwAQAAAB8+BgACAAAACDguNTU5ODQxAQgAAAAFAAAAATEBAAAACjE1NTQzMjY1MjkDAAAAAjc5AgAAAAQ0MTkyBAAAAAEwBwAAAAk3LzMxLzIwMTkIAAAACTMvMzEvMjAxMAkAAAABMGdLkqoxFtcItc3h/TEW1wgfQ0lRLk5ZU0U6R0UuSVFfQ0hBTkdFX0FQLkZZMjAwOAEAAACHswIAAgAAAAUtMTA2MwEIAAAABQAAAAExAQAAAAoxNDMzNDU0MTczAwAAAAMxNjACAAAABDIwMTcEAAAAATAHAAAACTcvMzEvMjAxOQgAAAAKMTIvMzEvMjAwOAkAAAABMNZruq4xFtcICi/9</t>
  </si>
  <si>
    <t>/DEW1wgiQ0lRLlRTRTo2MzAyLklRX0RBX1NVUFBMX0NGLkZZMjAxNAEAAABjWA0AAgAAAAUxODYxNwEIAAAABQAAAAExAQAAAAoxNjg3MzQzMTQ5AwAAAAI3OQIAAAAEMjE3MQQAAAABMAcAAAAJNy8zMS8yMDE5CAAAAAkzLzMxLzIwMTQJAAAAATDjxKOwMRbXCDOIovwxFtcIKENJUS5TV1g6QUJCTi5JUV9NSU5PUklUWV9JTlRFUkVTVC5GWTIwMTcBAAAAX0gAAAIAAAADNTMwAQgAAAAFAAAAATEBAAAACjE5NTE0OTkwNzEDAAAAAzE2MAIAAAAEMTA1MgQAAAABMAcAAAAJNy8zMS8yMDE5CAAAAAoxMi8zMS8yMDE3CQAAAAEwyo5arDEW1whaqYH9MRbXCClDSVEuRU5YVFBBOlNVLklRX1BST1ZfQkFEX0RFQlRTX0NGLkZZMjAxOAEAAABeaAoAAwAAAAAAeLZErTEW1wh/X2L9MRbXCClDSVEuVFNFOjcwMTMuSVFfQ09NTU9OX1BSRUZfRElWX0NGLkZZMjAxOQEAAACcVw0AAwAAAAAADR/jsTEW1wgp1Wr8MRbXCCRDSVEuVFNFOjY1MDEuSVFfQ1VSUkVOVF9SQVRJTy5GWTIwMTYBAAAAmy0CAAIAAAAIMS4xNzU4NzEBCAAAAAUAAAABMQEAAAAKMTc5NzU1NDQ1MQMAAAACNzkCAAAABDQwMzAEAAAAATAHAAAACTcvMzEvMjAxOQgAAAAJMy8zMS8yMDE2CQAAAAEwla+RqjEW1wjEs9b9MRbXCCJDSVEuVFNFOjcwMTMuSVFfR0FJTl9JTlZFU1QuRlkyMDE5AQAAAJxXDQADAAAAAAAa0eKxMRbXCA1kaPwxFtcIHUNJ</t>
  </si>
  <si>
    <t>US4wLklRX1RPVEFMX0RFQlRfUkVQQUlELkZZBQAAAAAAAAAIAAAAFShJbnZhbGlkIFRpbWUgUGVyaW9kKdfZcKsxFtcIzBXJ/TEW1wgkQ0lRLlRTRTo3MDExLklRX0NVUlJFTkNZX0dBSU4uRlkyMDE0AQAAAK5JCwACAAAABDIwODYBCAAAAAUAAAABMQEAAAAKMTY4NjYzODI4MQMAAAACNzkCAAAAAjM4BAAAAAEwBwAAAAk3LzMxLzIwMTkIAAAACTMvMzEvMjAxNAkAAAABMOg+ubMxFtcI3okQ/DEW1wgfQ0lRLlRTRTo3MDAzLklRX05FVF9ERUJULkZZMjAwOAEAAADZVw0AAgAAAAU4ODQ3MQEIAAAABQAAAAExAQAAAAoxMDYxMTk5ODE5AwAAAAI3OQIAAAAENDM2NAQAAAABMAcAAAAJNy8zMS8yMDE5CAAAAAkzLzMxLzIwMDgJAAAAATBho4awMRbXCDV0s/wxFtcIKUNJUS5EQjpTSUUuSVFfTUlOT1JJVFlfSU5URVJFU1RfSVMuRlkyMDE3AQAAADYDBgACAAAABC0xMzMBCAAAAAUAAAABMQEAAAAKMTkyODA0MDE2MQMAAAACNTACAAAAAjgzBAAAAAEwBwAAAAk3LzMxLzIwMTkIAAAACTkvMzAvMjAxNwkAAAABMLsurK0xFtcIzmI6/TEW1wgiQ0lRLk5ZU0U6VVRYLklRX0FTU0VUX1RVUk5TLkZZMjAxNwEAAAD+bQIAAgAAAAcwLjY0MTI1AQgAAAAFAAAAATEBAAAACjE5NDQwNDIzMjEDAAAAAzE2MAIAAAAENDE3NwQAAAABMAcAAAAJNy8zMS8yMDE5CAAAAAoxMi8zMS8yMDE3CQAAAAEwbzD4qDEW1wj5ESD+</t>
  </si>
  <si>
    <t>MRbXCBhDSVEuTllTRTpHRS5JUV9QRV9FWENMLi4BAAAAh7MCAAMAAAACTk0BBwAAAAUAAAACMjkCAAAABjEwMDAyNwEAAAAKMTk3MzA0NDc5MQMAAAABMAQAAAABMAcAAAAJNy8zMC8yMDE5CAAAAAk3LzMwLzIwMTm0pK0BMhbXCLSkrQEyFtcIGUNJUS5UU0U6NzAxMS5JUV9BRS5GWTIwMTgBAAAArkkLAAMAAAAAAJrbubMxFtcIEQMg/DEW1wgjQ0lRLkRCOlNJRS5JUV9HQUlOX0FTU0VUU19DRi5GWTIwMDgBAAAANgMGAAIAAAAFLTUwOTIBCAAAAAUAAAABMQEAAAAKMTQxNDY2MzcyMAMAAAACNTACAAAABDIwMjYEAAAAATAHAAAACTcvMzEvMjAxOQgAAAAJOS8zMC8yMDA4CQAAAAEw6hhPrjEW1wg50SH9MRbXCB9DSVEuTllTRTpHRS5JUV9TR0FfU1VQUEwuRlkyMDEyAQAAAIezAgACAAAABTI2NDk3AQgAAAAFAAAAATEBAAAACjE3Njc4OTg5NDgDAAAAAzE2MAIAAAADMTAyBAAAAAEwBwAAAAk3LzMxLzIwMTkIAAAACjEyLzMxLzIwMTIJAAAAATChB7uuMRbXCNtCB/0xFtcIJ0NJUS5FTlhUUEE6U1UuSVFfRUZGRUNUX1RBWF9SQVRFLkZZMjAxNQEAAABeaAoAAgAAAAcyMC41NjAyAQgAAAAFAAAAATEBAAAACjE4MjgxMjU5NDQDAAAAAjUwAgAAAAQ0Mzc2BAAAAAEwBwAAAAk3LzMxLzIwMTkIAAAACjEyLzMxLzIwMTUJAAAAATCiGkStMRbXCHAjWP0xFtcIIUNJUS5UU0U6NjUwMS5JUV9UT1RBTF9ERUJU</t>
  </si>
  <si>
    <t>LkZZMjAwMwEAAACbLQIAAgAAAAcyODQwNTk4AQgAAAAFAAAAATEBAAAACTE3MDkzMzE4NwMAAAACNzkCAAAABDQxNzMEAAAAATAHAAAACTcvMzEvMjAxOQgAAAAJMy8zMS8yMDAzCQAAAAEwstnlpzEW1whGrlr+MRbXCChDSVEuVFNFOjcwMTIuSVFfVE9UQUxfREVCVF9JU1NVRUQuRlkyMDEzAQAAAB8+BgACAAAABjEwNjQ1NgEIAAAABQAAAAExAQAAAAoxNjI2MzAxMzc2AwAAAAI3OQIAAAAEMjE2MQQAAAABMAcAAAAJNy8zMS8yMDE5CAAAAAkzLzMxLzIwMTMJAAAAATD4S7uxMRbXCFVBfPwxFtcIJ0NJUS5FTlhUUEE6U1UuSVFfQ1VTVE9NX0JFVEEuMjAxNy8xMi8zMQEAAABeaAoAAgAAABAxLjIzNzQ0NzIxMzg2Mjc2AH9La9ExFtcIDgP7AjIW1wgjQ0lRLk5ZU0U6R0UuSVFfSU1QQUlSTUVOVF9HVy5GWTIwMDkBAAAAh7MCAAMAAAAAANZruq4xFtcIbD7+/DEW1wggQ0lRLk5ZU0U6R0UuSVFfRUFSTklOR19DTy5GWTIwMTMBAAAAh7MCAAIAAAAENzg4MAEIAAAABQAAAAExAQAAAAoxNzc4MjkxNDA4AwAAAAMxNjACAAAAATcEAAAAATAHAAAACTcvMzEvMjAxOQgAAAAKMTIvMzEvMjAxMwkAAAABMJouu64xFtcITsQK/TEW1wgjQ0lRLkVOWFRQQTpTVS5JUV9TQUxFX1BQRV9DRi5GWTIwMTEBAAAAXmgKAAIAAAACNTIBCAAAAAUAAAABMQEAAAAKMTU4ODczMTI5MAMAAAACNTACAAAABDIwNDIEAAAAATAH</t>
  </si>
  <si>
    <t>AAAACTcvMzEvMjAxOQgAAAAKMTIvMzEvMjAxMQkAAAABMMQkfq0xFtcIlJtN/TEW1wglQ0lRLk5ZU0U6R0UuSVFfQ1VTVE9NX0JFVEEuMjAxNi8xMi8zMQEAAACHswIAAgAAABAxLjAyMzM1NDY2NjM4OTk0AI4ka9ExFtcInJj2AjIW1wgkQ0lRLk5ZU0U6R0UuSVFfRElMVVRfRVBTX0lOQ0wuRlkyMDEyAQAAAIezAgACAAAACDEuMjg5NDczAQgAAAAFAAAAATEBAAAACjE3Njc4OTg5NDgDAAAAAzE2MAIAAAABOAQAAAABMAcAAAAJNy8zMS8yMDE5CAAAAAoxMi8zMS8yMDEyCQAAAAEwoQe7rjEW1wjFuQf9MRbXCCNDSVEuVFNFOjcwMDMuSVFfQkVUQV8xWVIuMjAwOS8wMy8zMQEAAADZVw0AAgAAABEwLjk2OTEwMDgzMjkxNjc0NgCOJGvRMRbXCIbh8QIyFtcIIENJUS5UU0U6NzAxMi5JUV9ESVZFU1RfQ0YuRlkyMDE3AQAAAB8+BgACAAAAAzk2NgEIAAAABQAAAAExAQAAAAoxODQ4NjczNTc3AwAAAAI3OQIAAAAEMjA3NwQAAAABMAcAAAAJNy8zMS8yMDE5CAAAAAkzLzMxLzIwMTcJAAAAATA2jpixMRbXCL38h/wxFtcILUNJUS5UU0U6NjM2Ny5JUV9PVEhFUl9JTlZFU1RfQUNUX1NVUFBMLkZZMjAwOQEAAABUXQ0AAgAAAAUtMzAxOAEIAAAABQAAAAExAQAAAAoxMzg2NzI0MTQxAwAAAAI3OQIAAAAEMjA1MQQAAAABMAcAAAAJNy8zMS8yMDE5CAAAAAkzLzMxLzIwMDkJAAAAATD9to+vMRbXCFjv2fwxFtcI</t>
  </si>
  <si>
    <t>IkNJUS5OWVNFOkdFLklRX0JFVEFfMllSLjIwMTQvMTIvMzEBAAAAh7MCAAIAAAAQMS4wNDgzMjYxMDMwMDIxMQDkhfvSMRbXCFaXgf4xFtcIJUNJUS5UU0U6NzAxMS5JUV9QUk9WX0JBRF9ERUJUUy5GWTIwMTQBAAAArkkLAAIAAAADMTE2AQgAAAAFAAAAATEBAAAACjE2ODY2MzgyODEDAAAAAjc5AgAAAAI5NQQAAAABMAcAAAAJNy8zMS8yMDE5CAAAAAkzLzMxLzIwMTQJAAAAATDoPrmzMRbXCAg9EPwxFtcII0NJUS5UU0U6NzAxMS5JUV9UT1RBTF9SRUNFSVYuRlkyMDEzAQAAAK5JCwACAAAABjkyNTEzNgEIAAAABQAAAAExAQAAAAoxNjI1NDU3NjA0AwAAAAI3OQIAAAAEMTAwMQQAAAABMAcAAAAJNy8zMS8yMDE5CAAAAAkzLzMxLzIwMTMJAAAAATC7GOCzMRbXCIlpDvwxFtcIJENJUS5EQjpTSUUuSVFfUEVSSU9ETEVOR1RIX0lTLkZZMjAxNAEAAAA2AwYAAQAAAAIxMgDZ4KutMRbXCIb6M/0xFtcIIENJUS5UU0U6NzAxMi5JUV9ESVZFU1RfQ0YuRlkyMDA5AQAAAB8+BgADAAAAAAAh17qxMRbXCE+wcPwxFtcIJUNJUS5OWVNFOlVUWC5JUV9QUk9WX0JBRF9ERUJUUy5GWTIwMTgBAAAA/m0CAAMAAAAAAPpvc6sxFtcIdKyl/TEW1wgnQ0lRLlRTRTo3MDEzLklRX0NBU0hfT1BFUi5GWTIwMTcuLi4uSlBZAQAAAJxXDQACAAAABTY1MzczAQgAAAAFAAAAATEBAAAACjE4NDgyOTczNzADAAAAAjc5AgAAAAQy</t>
  </si>
  <si>
    <t>MDA2BAAAAAEwBwAAAAk3LzMxLzIwMTkIAAAACTMvMzEvMjAxNwkAAAABMHqtBKkxFtcIn9gy/jEW1wgfQ0lRLlNXWDpBQkJOLklRX1RPVEFMX0NBLkZZMjAxMwEAAABfSAAAAgAAAAUyNjQyNQEIAAAABQAAAAExAQAAAAoxNzc3OTc5MzExAwAAAAMxNjACAAAABDEwMDgEAAAAATAHAAAACTcvMzEvMjAxOQgAAAAKMTIvMzEvMjAxMwkAAAABMFphhKwxFtcIspt1/TEW1wgoQ0lRLk5ZU0U6VVRYLklRX01JTk9SSVRZX0lOVEVSRVNULkZZMjAxMQEAAAD+bQIAAgAAAAQxMjk4AQgAAAAFAAAAATEBAAAACjE2NTcxNDg3NjIDAAAAAzE2MAIAAAAEMTA1MgQAAAABMAcAAAAJNy8zMS8yMDE5CAAAAAoxMi8zMS8yMDExCQAAAAEw+SoQrDEW1wip9ZL9MRbXCBxDSVEuVFNFOjcwMTEuSVFfREFfQ0YuRlkyMDAxAQAAAK5JCwACAAAABTk5MzUyAQgAAAAFAAAAATEBAAAACTEzNzQxMzg4NwMAAAACNzkCAAAABDIxNjAEAAAAATAHAAAACTcvMzEvMjAxOQgAAAAJMy8zMS8yMDAxCQAAAAEwTCMZqDEW1wjv3Tn+MRbXCCVDSVEuVFNFOjcwMTIuSVFfUkVUVVJOX0NBUElUQUwuRlkyMDEzAQAAAB8+BgACAAAABjMuMzc1NAEIAAAABQAAAAExAQAAAAoxNjI2MzAxMzc2AwAAAAI3OQIAAAAENDM2MwQAAAABMAcAAAAJNy8zMS8yMDE5CAAAAAkzLzMxLzIwMTMJAAAAATBnS5KqMRbXCEUG4/0xFtcIJUNJUS5UU0U6NzAxMi5J</t>
  </si>
  <si>
    <t>UV9DQVBJVEFMX0xFQVNFUy5GWTIwMTYBAAAAHz4GAAIAAAAEMTU2NgEIAAAABQAAAAExAQAAAAoxODIyNjE5MDcwAwAAAAI3OQIAAAAEMTE4MwQAAAABMAcAAAAJNy8zMS8yMDE5CAAAAAkzLzMxLzIwMTYJAAAAATBFZ5ixMRbXCAxRhPwxFtcIIUNJUS5UU0U6NjUwMS5JUV9DQVNIX0VRVUlWLkZZMjAxOAEAAACbLQIAAgAAAAY2OTc5NjQBCAAAAAUAAAABMQEAAAAKMTk2OTkwMzI5MQMAAAACNzkCAAAABDEwOTYEAAAAATAHAAAACTcvMzEvMjAxOQgAAAAJMy8zMS8yMDE4CQAAAAEwEvbbsjEW1wgpZEL8MRbXCCBDSVEuVFNFOjY1MDEuSVFfUkRfRVhQX0ZOLkZZMjAwOQEAAACbLQIAAgAAAAY0MTY1MTcBCAAAAAUAAAABMQEAAAAKMTQ1OTQ3MTA4MwMAAAACNzkCAAAABDMxNjgEAAAAATAHAAAACTcvMzEvMjAxOQgAAAAJMy8zMS8yMDA5CQAAAAEw8+PvsjEW1whaIyj8MRbXCCRDSVEuVFNFOjcwMTIuSVFfQ0FTSF9JTlRFUkVTVC5GWTIwMTEBAAAAHz4GAAIAAAAENDc2MgEIAAAABQAAAAExAQAAAAoxNjI2MzAyMTY2AwAAAAI3OQIAAAAEMzAyOAQAAAABMAcAAAAJNy8zMS8yMDE5CAAAAAkzLzMxLzIwMTEJAAAAATDy/rqxMRbXCMrtdvwxFtcIGUNJUS5UU0U6NjUwMS5JUV9BRS5GWTIwMTEBAAAAmy0CAAIAAAAGODgxODczAQgAAAAFAAAAATEBAAAACjE2MjU3OTg3NzADAAAAAjc5AgAAAAQxMDE2BAAA</t>
  </si>
  <si>
    <t>AAEwBwAAAAk3LzMxLzIwMTkIAAAACTMvMzEvMjAxMQkAAAABMO0y8LIxFtcInGAu/DEW1wggQ0lRLk5ZU0U6R0UuSVFfVE9UQUxfTElBQi5GWTIwMDgBAAAAh7MCAAIAAAAGNjg0MTU3AQgAAAAFAAAAATEBAAAACjE0MzM0NTQxNzMDAAAAAzE2MAIAAAAEMTI3NgQAAAABMAcAAAAJNy8zMS8yMDE5CAAAAAoxMi8zMS8yMDA4CQAAAAEw4ES6rjEW1wgCRPz8MRbXCCVDSVEuVFNFOjYzNjcuSVFfT1RIRVJfT1BFUl9BQ1QuRlkyMDE2AQAAAFRdDQACAAAABi03MjUzNQEIAAAABQAAAAExAQAAAAoxNzk4ODk1MDExAwAAAAI3OQIAAAAEMjA0NwQAAAABMAcAAAAJNy8zMS8yMDE5CAAAAAkzLzMxLzIwMTYJAAAAATCmjXyvMRbXCNNg7vwxFtcIJENJUS5FTlhUUEE6U1UuSVFfRElMVVRfV0VJR0hULkZZMjAwOQEAAABeaAoAAgAAAAc0OTcuNjM4AN/Wfa0xFtcIpCRG/TEW1wgrQ0lRLkVOWFRQQTpTVS5JUV9PVEhFUl9VTlVTVUFMX1NVUFBMLkZZMjAxMwEAAABeaAoAAgAAAAMxNzMBCAAAAAUAAAABMQEAAAAKMTcyMDMzMTU0OAMAAAACNTACAAAAAjg3BAAAAAEwBwAAAAk3LzMxLzIwMTkIAAAACjEyLzMxLzIwMTMJAAAAATC6S36tMRbXCLEIUv0xFtcIJ0NJUS5UU0U6NjM2Ny5JUV9UT1RBTF9PVEhFUl9PUEVSLkZZMjAxNgEAAABUXQ0AAgAAAAY0OTM3MDQBCAAAAAUAAAABMQEAAAAKMTc5ODg5NTAxMQMAAAAC</t>
  </si>
  <si>
    <t>NzkCAAAAAzM4MAQAAAABMAcAAAAJNy8zMS8yMDE5CAAAAAkzLzMxLzIwMTYJAAAAATC2ZnyvMRbXCFE+7PwxFtcIMkNJUS5EQjpTSUUuSVFfVE9UQUxfT1VUU1RBTkRJTkdfRklMSU5HX0RBVEUuRlkyMDE3AQAAADYDBgACAAAACTgxNS41MTg4OAEEAAAABQAAAAE1AQAAAAoxOTI4MDQwMTYxAgAAAAUyNDE1MwYAAAABMLsurK0xFtcIYp07/TEW1wgaQ0lRLlRTRTo2MzAyLklRX0VCVC5GWTIwMDgBAAAAY1gNAAIAAAAFNzI1MTUBCAAAAAUAAAABMQEAAAAKMTA2NTU1NTE3MAMAAAACNzkCAAAAAzEzOQQAAAABMAcAAAAJNy8zMS8yMDE5CAAAAAkzLzMxLzIwMDgJAAAAATAs3JixMRbXCBlPj/wxFtcIIENJUS5UU0U6NzAxMS5JUV9MVF9JTlZFU1QuRlkyMDA1AQAAAK5JCwACAAAABjUzOTk0NAEIAAAABQAAAAExAQAAAAkzNDEzNDYyMzIDAAAAAjc5AgAAAAQxMDU0BAAAAAEwBwAAAAk3LzMxLzIwMTkIAAAACTMvMzEvMjAwNQkAAAABMCqYGagxFtcIe609/jEW1wgrQ0lRLlRTRTo2MzAyLklRX01JTk9SSVRZX0lOVEVSRVNUX0lTLkZZMjAxNgEAAABjWA0AAgAAAAQyMDYzAQgAAAAFAAAAATEBAAAACjE3OTg4OTUwNTQDAAAAAjc5AgAAAAI4MwQAAAABMAcAAAAJNy8zMS8yMDE5CAAAAAkzLzMxLzIwMTYJAAAAATAU7KOwMRbXCMWopvwxFtcIH0NJUS5EQjpTSUUuSVFfQ0FTSF9FUVVJVi5GWTIwMTABAAAA</t>
  </si>
  <si>
    <t>NgMGAAIAAAAFMTQwMTgBCAAAAAUAAAABMQEAAAAKMTU3ODcyNzMyMQMAAAACNTACAAAABDEwOTYEAAAAATAHAAAACTcvMzEvMjAxOQgAAAAJOS8zMC8yMDEwCQAAAAEw5j9PrjEW1wgYZyb9MRbXCCdDSVEuTllTRTpVVFguSVFfVE9UQUxfT1RIRVJfT1BFUi5GWTIwMDgBAAAA/m0CAAIAAAAENzk3MwEIAAAABQAAAAExAQAAAAoxNDI4ODAyMjc0AwAAAAMxNjACAAAAAzM4MAQAAAABMAcAAAAJNy8zMS8yMDE5CAAAAAoxMi8zMS8yMDA4CQAAAAEwegJbrDEW1wjMroj9MRbXCB5DSVEuVFNFOjY1MDEuSVFfSU5DX1RBWC5GWTIwMTcBAAAAmy0CAAIAAAAGMTI1MTEyAQgAAAAFAAAAATEBAAAACjE5NjMzMTU5MDADAAAAAjc5AgAAAAI3NQQAAAABMAcAAAAJNy8zMS8yMDE5CAAAAAkzLzMxLzIwMTcJAAAAATAt0NuyMRbXCPsLXP4xFtcIGUNJUS5UU0U6NjM2Ny5JUV9ETy5GWTIwMTIBAAAAVF0NAAMAAAAAAMFSkK8xFtcIK4Dg/DEW1wglQ0lRLlRTRTo2MzAyLklRX0RBWVNfU0FMRVNfT1VULkZZMjAxMgEAAABjWA0AAgAAAAk5OC4xMzIyODYBCAAAAAUAAAABMQEAAAAKMTU1NDk1MDY3OQMAAAACNzkCAAAABDQwNDIEAAAAATAHAAAACTcvMzEvMjAxOQgAAAAJMy8zMS8yMDEyCQAAAAEwWMQWqjEW1wjdMer9MRbXCCtDSVEuVFNFOjY1MDEuSVFfUkVUVVJOX0NPTU1PTl9FUVVJVFkuRlkyMDExAQAAAJstAgAC</t>
  </si>
  <si>
    <t>AAAABzE3LjUzNDcBCAAAAAUAAAABMQEAAAAKMTYyNTc5ODc3MAMAAAACNzkCAAAABTMzMzIwBAAAAAEwBwAAAAk3LzMxLzIwMTkIAAAACTMvMzEvMjAxMQkAAAABMNFhkaoxFtcIuTPT/TEW1wgnQ0lRLlNXWDpBQkJOLklRX01BUktFVENBUC4yMDE1LzMvMzEuSlBZAQAAAF9IAAACAAAADjU2OTMzNzcuMDU5MDAzAQYAAAAFAAAAATEBAAAACjE3MjQ0OTc2NjEDAAAAAjc5AgAAAAYxMDAwNTQEAAAAATAHAAAACTMvMzEvMjAxNZUGe9IxFtcIRaSCEjIW1wgcQ0lRLlRTRTo3MDAzLklRX0NBUEVYLkZZMjAxNgEAAADZVw0AAgAAAAYtMTYwMjIBCAAAAAUAAAABMQEAAAAKMTc5ODg5NDg4NQMAAAACNzkCAAAABDIwMjEEAAAAATAHAAAACTcvMzEvMjAxOQgAAAAJMy8zMS8yMDE2CQAAAAEwJeHJrzEW1wgTccv8MRbXCC5DSVEuU1dYOkFCQk4uSVFfT1RIRVJfRklOQU5DRV9BQ1RfU1VQUEwuRlkyMDE0AQAAAF9IAAACAAAABC0xNzUBCAAAAAUAAAABMQEAAAAKMTgzMTc2Mzc0OAMAAAADMTYwAgAAAAQyMDUwBAAAAAEwBwAAAAk3LzMxLzIwMTkIAAAACjEyLzMxLzIwMTQJAAAAATDr8VmsMRbXCDMGev0xFtcIHENJUS5EQjpTSUUuSVFfV0lQX0lOVi5GWTIwMTABAAAANgMGAAIAAAAFMTEyNjIBCAAAAAUAAAABMQEAAAAKMTU3ODcyNzMyMQMAAAACNTACAAAABDMyMTkEAAAAATAHAAAACTcvMzEvMjAxOQgAAAAJ</t>
  </si>
  <si>
    <t>OS8zMC8yMDEwCQAAAAEw5j9PrjEW1wi5dyf9MRbXCChDSVEuVFNFOjcwMTIuSVFfVE9UQUxfREVCVF9JU1NVRUQuRlkyMDE1AQAAAB8+BgACAAAABTYyNDU2AQgAAAAFAAAAATEBAAAACjE4MjI2MTkwNDkDAAAAAjc5AgAAAAQyMTYxBAAAAAEwBwAAAAk3LzMxLzIwMTkIAAAACTMvMzEvMjAxNQkAAAABMEtAmLExFtcIqgiC/DEW1wgkQ0lRLk5ZU0U6R0UuSVFfU1RfREVCVF9SRVBBSUQuRlkyMDE2AQAAAIezAgACAAAABS0xMTM1AQgAAAAFAAAAATEBAAAACjE5NDcxNzkxMTYDAAAAAzE2MAIAAAAEMjA0NAQAAAABMAcAAAAJNy8zMS8yMDE5CAAAAAoxMi8zMS8yMDE2CQAAAAEw/dWKrjEW1whMgxb9MRbXCB5DSVEuREI6U0lFLklRX1BBUlRfVElNRS5GWTIwMTgBAAAANgMGAAMAAAAAAK9VrK0xFtcINao+/TEW1wgbQ0lRLlRTRTo3MDAzLklRX0xBTkQuRlkyMDA5AQAAANlXDQACAAAABjExNzg3NQEIAAAABQAAAAExAQAAAAoxMzgxNTIyNzk5AwAAAAI3OQIAAAAEMzA5OAQAAAABMAcAAAAJNy8zMS8yMDE5CAAAAAkzLzMxLzIwMDkJAAAAATA38oawMRbXCD+utvwxFtcII0NJUS5UU0U6NzAxMi5JUV9GSU5JU0hFRF9JTlYuRlkyMDEwAQAAAB8+BgACAAAABTU2ODA3AQgAAAAFAAAAATEBAAAACjE1NTQzMjY1MjkDAAAAAjc5AgAAAAQzMDc1BAAAAAEwBwAAAAk3LzMxLzIwMTkIAAAACTMvMzEvMjAxMAkA</t>
  </si>
  <si>
    <t>AAABMCHXurExFtcI0/hy/DEW1wgjQ0lRLlRTRTo3MDEzLklRX0lOVEVSRVNUX0VYUC5GWTIwMDcBAAAAnFcNAAIAAAAFLTU3MjQBCAAAAAUAAAABMQEAAAAJNzIxMzY1MzkyAwAAAAI3OQIAAAACODIEAAAAATAHAAAACTcvMzEvMjAxOQgAAAAJMy8zMS8yMDA3CQAAAAEwswDmpzEW1wg5yV7+MRbXCDFDSVEuREI6U0lFLklRX0NIQU5HRV9PVEhFUl9ORVRfT1BFUl9BU1NFVFMuRlkyMDExAQAAADYDBgACAAAAAzIwMgEIAAAABQAAAAExAQAAAAoxNjQ4MDQ1MDI5AwAAAAI1MAIAAAAEMjA0NQQAAAABMAcAAAAJNy8zMS8yMDE5CAAAAAk5LzMwLzIwMTEJAAAAATDVZk+uMRbXCPirKv0xFtcIJUNJUS5UU0U6NjMwMi5JUV9ORVRfUkVOVEFMX0VYUC5GWTIwMDkBAAAAY1gNAAMAAAAAAKuZ2bAxFtcIWaqS/DEW1wgmQ0lRLlRTRTo3MDEzLklRX0RFRl9UQVhfTElBQl9MVC5GWTIwMTIBAAAAnFcNAAIAAAAENTgxMQEIAAAABQAAAAExAQAAAAoxNTU0MzM3MDc2AwAAAAI3OQIAAAAEMTAyNwQAAAABMAcAAAAJNy8zMS8yMDE5CAAAAAkzLzMxLzIwMTIJAAAAATDOVLOyMRbXCFnaVPwxFtcIJkNJUS5TV1g6QUJCTi5JUV9BU1NFVF9XUklURURPV04uRlkyMDExAQAAAF9IAAACAAAAAy0yOQEIAAAABQAAAAExAQAAAAoxNjYxOTczMDM2AwAAAAMxNjACAAAAAjMyBAAAAAEwBwAAAAk3LzMxLzIwMTkIAAAACjEyLzMx</t>
  </si>
  <si>
    <t>LzIwMTEJAAAAATBGO4SsMRbXCOwJb/0xFtcIGENJUS5OWVNFOkdFLklRX0dXLkZZMjAwNwEAAACHswIAAgAAAAU1NTY4OQEIAAAABQAAAAExAQAAAAoxMzI2NzIzODE4AwAAAAMxNjACAAAABDExNzEEAAAAATAHAAAACTcvMzEvMjAxOQgAAAAKMTIvMzEvMjAwNwkAAAABMGOIfq8xFtcIxuj4/DEW1wghQ0lRLlRTRTo3MDEyLklRX0lOQ19FUVVJVFkuRlkyMDE0AQAAAB8+BgACAAAABDcwMTYBCAAAAAUAAAABMQEAAAAKMTgyMjYxOTA3NwMAAAACNzkCAAAAAjQ3BAAAAAEwBwAAAAk3LzMxLzIwMTkIAAAACTMvMzEvMjAxNAkAAAABMPhLu7ExFtcIG1lT/jEW1wgsQ0lRLk5ZU0U6R0UuSVFfQ0FTSF9DT05WRVJTSU9OLkZZMjAxMS4uLi5KUFkBAAAAh7MCAAIAAAAJNjIuNTI0MTM1AQgAAAAFAAAAATEBAAAACjE2NjA2MTY1NjYDAAAAAzE2MAIAAAAENDE4NAQAAAABMAcAAAAJNy8zMS8yMDE5CAAAAAoxMi8zMS8yMDExCQAAAAEwfIYEqTEW1wgcdTH+MRbXCChDSVEuRU5YVFBBOlNVLklRX01BUktFVENBUC4yMDE1LzMvMzEuSlBZAQAAAF5oCgACAAAADjUzNzk5NTYuMzkxODcxAQYAAAAFAAAAATEBAAAACjE3MjAzMzE3ODkDAAAAAjc5AgAAAAYxMDAwNTQEAAAAATAHAAAACTMvMzEvMjAxNaXfetIxFtcIRaSCEjIW1wgjQ0lRLlNXWDpBQkJOLklRX09USEVSX0VRVUlUWS5GWTIwMTgBAAAAX0gAAAIAAAAF</t>
  </si>
  <si>
    <t>LTUzMTEBCAAAAAUAAAABMQEAAAAKMTk1MTQ5OTA3OAMAAAADMTYwAgAAAAQxMDI4BAAAAAEwBwAAAAk3LzMxLzIwMTkIAAAACjEyLzMxLzIwMTgJAAAAATC8tFqsMRbXCOuOhP0xFtcII0NJUS5UU0U6NzAxMS5JUV9JTlRFUkVTVF9FWFAuRlkyMDE1AQAAAK5JCwACAAAABi0xNTM2NQEIAAAABQAAAAExAQAAAAoxNzQ1OTE2NTA2AwAAAAI3OQIAAAACODIEAAAAATAHAAAACTcvMzEvMjAxOQgAAAAJMy8zMS8yMDE1CQAAAAEwzIy5szEW1wib10b+MRbXCCFDSVEuVFNFOjcwMTIuSVFfQ0FTSF9FUVVJVi5GWTIwMTMBAAAAHz4GAAIAAAAFMzg1MjUBCAAAAAUAAAABMQEAAAAKMTYyNjMwMTM3NgMAAAACNzkCAAAABDEwOTYEAAAAATAHAAAACTcvMzEvMjAxOQgAAAAJMy8zMS8yMDEzCQAAAAEw4SW7sTEW1wio4Xr8MRbXCCRDSVEuREI6U0lFLklRX1BFUklPRExFTkdUSF9JUy5GWTIwMTIBAAAANgMGAAEAAAACMTIAyo1PrjEW1wj6LS79MRbXCCVDSVEuVFNFOjcwMTEuSVFfT1RIRVJfQ0FfU1VQUEwuRlkyMDE4AQAAAK5JCwACAAAABjcyMDI0MwEIAAAABQAAAAExAQAAAAoxODk0MDg0NjMyAwAAAAI3OQIAAAAEMTA1NQQAAAABMAcAAAAJNy8zMS8yMDE5CAAAAAkzLzMxLzIwMTgJAAAAATCa27mzMRbXCCm1H/wxFtcIIUNJUS5UU0U6NjM2Ny5JUV9FQklUREFfSU5ULkZZMjAxNgEAAABUXQ0AAgAAAAkzNS41</t>
  </si>
  <si>
    <t>NjMyMjEBCAAAAAUAAAABMQEAAAAKMTc5ODg5NTAxMQMAAAACNzkCAAAABDQxOTAEAAAAATAHAAAACTcvMzEvMjAxOQgAAAAJMy8zMS8yMDE2CQAAAAEwMVAIqjEW1wjRI/v9MRbXCChDSVEuVFNFOjYzNjcuSVFfRklYRURfQVNTRVRfVFVSTlMuRlkyMDE1AQAAAFRdDQACAAAACDUuOTE1MzYzAQgAAAAFAAAAATEBAAAACjE3NDU5MTY1MTYDAAAAAjc5AgAAAAQ0MDY2BAAAAAEwBwAAAAk3LzMxLzIwMTkIAAAACTMvMzEvMjAxNQkAAAABMDFQCKoxFtcIADn6/TEW1wglQ0lRLlRTRTo3MDEzLklRX1NUX0RFQlRfUkVQQUlELkZZMjAxNwEAAACcVw0AAwAAAAAAMYPisTEW1whjumT8MRbXCBxDSVEuVFNFOjcwMTEuSVFfTklfQ0YuRlkyMDE0AQAAAK5JCwACAAAABjIxNDQyMQEIAAAABQAAAAExAQAAAAoxNjg2NjM4MjgxAwAAAAI3OQIAAAAEMjE1MAQAAAABMAcAAAAJNy8zMS8yMDE5CAAAAAkzLzMxLzIwMTQJAAAAATDhZbmzMRbXCAYrEvwxFtcIIkNJUS5TV1g6QUJCTi5JUV9BRFZFUlRJU0lORy5GWTIwMTgBAAAAX0gAAAMAAAAAALy0WqwxFtcIZ6SD/TEW1wgeQ0lRLlRTRTo3MDExLklRX1NUX0RFQlQuRlkyMDE5AQAAAK5JCwACAAAABjE3MDEyNAEIAAAABQAAAAExAQAAAAoxOTcwMDUxNDYxAwAAAAI3OQIAAAAEMTA0NgQAAAABMAcAAAAJNy8zMS8yMDE5CAAAAAkzLzMxLzIwMTkJAAAAATBvArqzMRbX</t>
  </si>
  <si>
    <t>CFToIvwxFtcIHkNJUS5UU0U6NjMwMi5JUV9QRU5TSU9OLkZZMjAxMAEAAABjWA0AAgAAAAUzMjQyNgEIAAAABQAAAAExAQAAAAoxMzgyNTA0NTI2AwAAAAI3OQIAAAAEMTIxMwQAAAABMAcAAAAJNy8zMS8yMDE5CAAAAAkzLzMxLzIwMTAJAAAAATC9v9mwMRbXCG0ElvwxFtcIIUNJUS5UU0U6NzAxMy5JUV9UT1RBTF9MSUFCLkZZMjAxNgEAAACcVw0AAgAAAAcxMzgxNjk3AQgAAAAFAAAAATEBAAAACjE4MTY3MTA4NDADAAAAAjc5AgAAAAQxMjc2BAAAAAEwBwAAAAk3LzMxLzIwMTkIAAAACTMvMzEvMjAxNgkAAAABMD014rExFtcIP5pg/DEW1wgZQ0lRLlRTRTo2MzY3LklRX0FELkZZMjAxOQEAAABUXQ0AAwAAAAAAkdt8rzEW1whCAvb8MRbXCBtDSVEuVFNFOjcwMTIuSVFfR1BQRS5GWTIwMDkBAAAAHz4GAAIAAAAGODgwODMwAQgAAAAFAAAAATEBAAAACjEzODA2MzEwMjcDAAAAAjc5AgAAAAQxMTY5BAAAAAEwBwAAAAk3LzMxLzIwMTkIAAAACTMvMzEvMjAwOQkAAAABMFqxurExFtcI0Xhv/DEW1wgjQ0lRLkRCOlNJRS5JUV9DQVNIX1NUX0lOVkVTVC5GWTIwMTQBAAAANgMGAAIAAAAFMTAwNzkBCAAAAAUAAAABMQEAAAAKMTc2ODA2MTI3MwMAAAACNTACAAAABDEwMDIEAAAAATAHAAAACTcvMzEvMjAxOQgAAAAJOS8zMC8yMDE0CQAAAAEw2eCrrTEW1wguJTL9MRbXCClDSVEuVFNFOjYzNjcuSVFfREVC</t>
  </si>
  <si>
    <t>VF9FUVVJVl9ORVRfUEJPLkZZMjAxNQEAAABUXQ0AAgAAAAUtODcxNwEIAAAABQAAAAExAQAAAAoxNzQ1OTE2NTE2AwAAAAI3OQIAAAAFMjE2NzkEAAAAATAHAAAACTcvMzEvMjAxOQgAAAAJMy8zMS8yMDE1CQAAAAEwtmZ8rzEW1wiDBev8MRbXCChDSVEuU1dYOkFCQk4uSVFfVE9UQUxfRElWX1BBSURfQ0YuRlkyMDEyAQAAAF9IAAACAAAABS0xNjI2AQgAAAAFAAAAATEBAAAACjE3MjQ0OTY5MzIDAAAAAzE2MAIAAAAEMjAyMgQAAAABMAcAAAAJNy8zMS8yMDE5CAAAAAoxMi8zMS8yMDEyCQAAAAEwWmGErDEW1wisEnT9MRbXCCVDSVEuVFNFOjcwMDMuSVFfTFRfREVCVF9JU1NVRUQuRlkyMDEwAQAAANlXDQACAAAABTgxOTkwAQgAAAAFAAAAATEBAAAACjEzODE1MjMwOTQDAAAAAjc5AgAAAAQyMDM0BAAAAAEwBwAAAAk3LzMxLzIwMTkIAAAACTMvMzEvMjAxMAkAAAABMBRAh7AxFtcIHAa6/DEW1wgfQ0lRLlRTRTo2MzY3LklRX1RPVEFMX0NBLkZZMjAxOQEAAABUXQ0AAgAAAAcxMzE3NjA1AQgAAAAFAAAAATEBAAAACjE5NzAwNTE1MDcDAAAAAjc5AgAAAAQxMDA4BAAAAAEwBwAAAAk3LzMxLzIwMTkIAAAACTMvMzEvMjAxOQkAAAABMJHbfK8xFtcITtv1/DEW1wgiQ0lRLlRTRTo2MzAyLklRX1NBTEVfUFBFX0NGLkZZMjAxMQEAAABjWA0AAgAAAAQxNTExAQgAAAAFAAAAATEBAAAACjE0NjI3MTI1MDkD</t>
  </si>
  <si>
    <t>AAAAAjc5AgAAAAQyMDQyBAAAAAEwBwAAAAk3LzMxLzIwMTkIAAAACTMvMzEvMjAxMQkAAAABMLDm2bAxFtcIX9eZ/DEW1wgvQ0lRLlRTRTo3MDEyLklRX09USEVSX05PTl9PUEVSX0VYUF9TVVBQTC5GWTIwMTcBAAAAHz4GAAIAAAAFLTM5ODUBCAAAAAUAAAABMQEAAAAKMTg0ODY3MzU3NwMAAAACNzkCAAAAAjg1BAAAAAEwBwAAAAk3LzMxLzIwMTkIAAAACTMvMzEvMjAxNwkAAAABMEVnmLExFtcImP2F/DEW1wgeQ0lRLk5ZU0U6VVRYLklRX1dJUF9JTlYuRlkyMDA5AQAAAP5tAgACAAAABDM2MDMBCAAAAAUAAAABMQEAAAAKMTQ5NTQxMDQzMAMAAAADMTYwAgAAAAQzMjE5BAAAAAEwBwAAAAk3LzMxLzIwMTkIAAAACjEyLzMxLzIwMDkJAAAAATD+AxCsMRbXCExKjf0xFtcIIkNJUS5EQjpTSUUuSVFfT1RIRVJfTElBQl9MVC5GWTIwMTIBAAAANgMGAAIAAAAENjgwNAEIAAAABQAAAAExAQAAAAoxNjQ4MDQyMzgxAwAAAAI1MAIAAAAEMTA2MgQAAAABMAcAAAAJNy8zMS8yMDE5CAAAAAk5LzMwLzIwMTIJAAAAATDKjU+uMRbXCJ31LP0xFtcIIUNJUS5EQjpTSUUuSVFfUEVfRVhDTC4uMjAwNC8wMy8zMQEAAAA2AwYAAgAAAAkyMC40MTIzNjMBBwAAAAUAAAABMQEAAAAHMjk3OTA0MQMAAAABMAIAAAAGMTAwMDI3BAAAAAEwBwAAAAkzLzMxLzIwMDQIAAAACTMvMzEvMjAwNH5Ue9IxFtcIsxfsAjIW1wgmQ0lR</t>
  </si>
  <si>
    <t>Lk5ZU0U6R0UuSVFfTkVUX0lOVEVSRVNUX0VYUC5GWTIwMTIBAAAAh7MCAAIAAAAFLTEzNTMBCAAAAAUAAAABMQEAAAAKMTc2Nzg5ODk0OAMAAAADMTYwAgAAAAMzNjgEAAAAATAHAAAACTcvMzEvMjAxOQgAAAAKMTIvMzEvMjAxMgkAAAABMKEHu64xFtcIuWkH/TEW1wggQ0lRLlRTRTo2MzY3LklRX0RJVkVTVF9DRi5GWTIwMTABAAAAVF0NAAMAAAAAANoEkK8xFtcIcdfc/DEW1wgpQ0lRLlRTRTo3MDAzLklRX0RFQlRfRVFVSVZfTkVUX1BCTy5GWTIwMTkBAAAA2VcNAAIAAAAFMTIzNzEBCAAAAAUAAAABMQEAAAAKMTk2OTk0OTkyNgMAAAACNzkCAAAABTIxNjc5BAAAAAEwBwAAAAk3LzMxLzIwMTkIAAAACTMvMzEvMjAxOQkAAAABMB4vyq8xFtcIhrDT/DEW1wgdQ0lRLlRTRTo2NTAxLklRX0NPTU1PTi5GWTIwMTEBAAAAmy0CAAIAAAAGNDA5MTI5AQgAAAAFAAAAATEBAAAACjE2MjU3OTg3NzADAAAAAjc5AgAAAAQxMTAzBAAAAAEwBwAAAAk3LzMxLzIwMTkIAAAACTMvMzEvMjAxMQkAAAABMO0y8LIxFtcIjoYu/DEW1wgoQ0lRLlRTRTo2MzAyLklRX1RPVEFMX0RJVl9QQUlEX0NGLkZZMjAxNwEAAABjWA0AAgAAAAUtOTc5NgEIAAAABQAAAAExAQAAAAoxODQ4ODc5NDgyAwAAAAI3OQIAAAAEMjAyMgQAAAABMAcAAAAJNy8zMS8yMDE5CAAAAAkzLzMxLzIwMTcJAAAAATAHOqSwMRbXCPHPq/wxFtcIJENJ</t>
  </si>
  <si>
    <t>US5UU0U6NjMwMi5JUV9DVVJSRU5DWV9HQUlOLkZZMjAwOQEAAABjWA0AAgAAAAUtMTk0MQEIAAAABQAAAAExAQAAAAoxMzgyNTA1MjM2AwAAAAI3OQIAAAACMzgEAAAAATAHAAAACTcvMzEvMjAxOQgAAAAJMy8zMS8yMDA5CQAAAAEwq5nZsDEW1wiiNJL8MRbXCCBDSVEuTllTRTpVVFguSVFfTklfTUFSR0lOLkZZMjAxMwEAAAD+bQIAAgAAAAcxMC4xMDc3AQgAAAAFAAAAATEBAAAACjE3NzU3NDE1NjMDAAAAAzE2MAIAAAAENDA5NAQAAAABMAcAAAAJNy8zMS8yMDE5CAAAAAoxMi8zMS8yMDEzCQAAAAEwaQn4qDEW1wi8ex3+MRbXCCVDSVEuVFNFOjcwMDMuSVFfR0FJTl9JTlZFU1RfQ0YuRlkyMDA4AQAAANlXDQACAAAABC00MzIBCAAAAAUAAAABMQEAAAAKMTA2MTE5OTgxOQMAAAACNzkCAAAABDIwOTAEAAAAATAHAAAACTcvMzEvMjAxOQgAAAAJMy8zMS8yMDA4CQAAAAEwOsuGsDEW1wi3yLP8MRbXCChDSVEuTllTRTpHRS5JUV9DT01NT05fUFJFRl9ESVZfQ0YuRlkyMDA4AQAAAIezAgACAAAABi0xMjQwOAEIAAAABQAAAAExAQAAAAoxNDMzNDU0MTczAwAAAAMxNjACAAAABDIwNzIEAAAAATAHAAAACTcvMzEvMjAxOQgAAAAKMTIvMzEvMjAwOAkAAAABMNZruq4xFtcI+nz9/DEW1wgZQ0lRLlRTRTo2MzY3LklRX0ZYLkZZMjAxNwEAAABUXQ0AAgAAAAYtMTI0MDgBCAAAAAUAAAABMQEAAAAKMTg0ODg3</t>
  </si>
  <si>
    <t>OTUyMAMAAAACNzkCAAAABDIxNDQEAAAAATAHAAAACTcvMzEvMjAxOQgAAAAJMy8zMS8yMDE3CQAAAAEwmrR8rzEW1wgolfH8MRbXCClDSVEuMC5JUV9UT1RBTF9PVVRTVEFORElOR19GSUxJTkdfREFURS5GWQUAAAAAAAAACAAAABUoSW52YWxpZCBUaW1lIFBlcmlvZCnX2XCrMRbXCOPuyP0xFtcIKkNJUS5UU0U6NzAxMy5JUV9JTlRFUkVTVF9JTlZFU1RfSU5DLkZZMjAwNgEAAACcVw0AAgAAAAQ0MzkyAQgAAAAFAAAAATEBAAAACTQzMjAzNTc5NQMAAAACNzkCAAAAAjY1BAAAAAEwBwAAAAk3LzMxLzIwMTkIAAAACTMvMzEvMjAwNgkAAAABMFLq1KcxFtcI52VN/jEW1wglQ0lRLlRTRTo3MDEzLklRX05FVF9SRU5UQUxfRVhQLkZZMjAxNAEAAACcVw0AAwAAAAAAWcDhsTEW1whXDFr8MRbXCCNDSVEuVFNFOjcwMTMuSVFfSU5URVJFU1RfRVhQLkZZMjAxNwEAAACcVw0AAgAAAAUtMzEzMQEIAAAABQAAAAExAQAAAAoxODQ4Mjk3MzcwAwAAAAI3OQIAAAACODIEAAAAATAHAAAACTcvMzEvMjAxOQgAAAAJMy8zMS8yMDE3CQAAAAEwOVzisTEW1wg5yV7+MRbXCCdDSVEuTllTRTpVVFguSVFfREFZU19QQVlBQkxFX09VVC5GWTIwMTIBAAAA/m0CAAIAAAAJNTAuMDM0NzYyAQgAAAAFAAAAATEBAAAACjE3MTc3NzYxNzMDAAAAAzE2MAIAAAAENDE4MwQAAAABMAcAAAAJNy8zMS8yMDE5CAAAAAoxMi8zMS8yMDEy</t>
  </si>
  <si>
    <t>CQAAAAEwaQn4qDEW1wjPBR3+MRbXCB5DSVEuREI6U0lFLklRX1BBUlRfVElNRS5GWTIwMDcBAAAANgMGAAMAAAAAAOkji64xFtcIDese/TEW1wgeQ0lRLk5ZU0U6R0UuSVFfVE9UQUxfQ0EuRlkyMDE3AQAAAIezAgACAAAABjExNjI1MwEIAAAABQAAAAExAQAAAAoxOTQ3MTc5MTIwAwAAAAMxNjACAAAABDEwMDgEAAAAATAHAAAACTcvMzEvMjAxOQgAAAAKMTIvMzEvMjAxNwkAAAABMPL8iq4xFtcIZIHiAjIW1wgfQ0lRLk5ZU0U6VVRYLklRX1RPVEFMX0NBLkZZMjAxNgEAAAD+bQIAAgAAAAUyODU1MAEIAAAABQAAAAExAQAAAAoxOTQ0MDQyMzExAwAAAAMxNjACAAAABDEwMDgEAAAAATAHAAAACTcvMzEvMjAxOQgAAAAKMTIvMzEvMjAxNgkAAAABMB8ic6sxFtcIKvGg/TEW1wgZQ0lRLlNXWDpBQkJOLklRX0FQLkZZMjAxMQEAAABfSAAAAgAAAAQ0Nzg5AQgAAAAFAAAAATEBAAAACjE2NjE5NzMwMzYDAAAAAzE2MAIAAAAEMTAxOAQAAAABMAcAAAAJNy8zMS8yMDE5CAAAAAoxMi8zMS8yMDExCQAAAAEwRjuErDEW1wiAzG/9MRbXCCtDSVEuVFNFOjcwMTMuSVFfTklfQVZBSUxfRVhDTF9NQVJHSU4uRlkyMDEwAQAAAJxXDQACAAAABjEuMzk4NAEIAAAABQAAAAExAQAAAAoxMzgxMzA2Mjk0AwAAAAI3OQIAAAAENDE4MgQAAAABMAcAAAAJNy8zMS8yMDE5CAAAAAkzLzMxLzIwMTAJAAAAATCH1pGqMRbXCNcz</t>
  </si>
  <si>
    <t>2v0xFtcIJENJUS5OWVNFOkdFLklRX1NUX0RFQlRfSVNTVUVELkZZMjAxNwEAAACHswIAAgAAAAQxNzk0AQgAAAAFAAAAATEBAAAACjE5NDcxNzkxMjADAAAAAzE2MAIAAAAEMjA0MwQAAAABMAcAAAAJNy8zMS8yMDE5CAAAAAoxMi8zMS8yMDE3CQAAAAEw8vyKrjEW1wgZbBn9MRbXCCRDSVEuTllTRTpVVFguSVFfTUFSS0VUQ0FQLjIwMTIvMTIvMzEBAAAA/m0CAAIAAAALNzUxNjUuODU1NDUBBgAAAAUAAAABMQEAAAAKMTU3MzA2MDk2OAMAAAADMTYwAgAAAAYxMDAwNTQEAAAAATAHAAAACjEyLzMxLzIwMTKl1mrRMRbXCFlL/QIyFtcIH0NJUS5UU0U6NjMwMi5JUV9BUl9UVVJOUy5GWTIwMTABAAAAY1gNAAIAAAAIMy42MTYyMjEBCAAAAAUAAAABMQEAAAAKMTM4MjUwNDUyNgMAAAACNzkCAAAABDQwMDEEAAAAATAHAAAACTcvMzEvMjAxOQgAAAAJMy8zMS8yMDEwCQAAAAEwbZ0WqjEW1wgu0+j9MRbXCCJDSVEuU1dYOkFCQk4uSVFfR0FJTl9BU1NFVFMuRlkyMDExAQAAAF9IAAACAAAAAjQwAQgAAAAFAAAAATEBAAAACjE2NjE5NzMwMzYDAAAAAzE2MAIAAAACNTYEAAAAATAHAAAACTcvMzEvMjAxOQgAAAAKMTIvMzEvMjAxMQkAAAABMEY7hKwxFtcIxuJu/TEW1wghQ0lRLk5ZU0U6VVRYLklRX1NHQV9NQVJHSU4uRlkyMDE1AQAAAP5tAgACAAAABzEwLjQ5MjMBCAAAAAUAAAABMQEAAAAKMTg3MzcyNDAx</t>
  </si>
  <si>
    <t>OQMAAAADMTYwAgAAAAQ0Mzc1BAAAAAEwBwAAAAk3LzMxLzIwMTkIAAAACjEyLzMxLzIwMTUJAAAAATBpCfioMRbXCHyyHv4xFtcILENJUS5FTlhUUEE6U1UuSVFfTUlOT1JJVFlfSU5URVJFU1RfSVMuRlkyMDA5AQAAAF5oCgACAAAAAy00MgEIAAAABQAAAAExAQAAAAoxNDMwMzcwNTgwAwAAAAI1MAIAAAACODMEAAAAATAHAAAACTcvMzEvMjAxOQgAAAAKMTIvMzEvMjAwOQkAAAABMN/Wfa0xFtcIEv1F/TEW1wggQ0lRLk5ZU0U6VVRYLklRX1BBUlRfVElNRS5GWTIwMTUBAAAA/m0CAAMAAAAAAEX6cqsxFtcIYM+e/TEW1wgeQ0lRLlRTRTo3MDAzLklRX0lOQ19UQVguRlkyMDA5AQAAANlXDQACAAAABDc1MTkBCAAAAAUAAAABMQEAAAAKMTM4MTUyMjc5OQMAAAACNzkCAAAAAjc1BAAAAAEwBwAAAAk3LzMxLzIwMTkIAAAACTMvMzEvMjAwOQkAAAABMDrLhrAxFtcIRgC1/DEW1wgkQ0lRLk5ZU0U6VVRYLklRX0VCSVREQV9NQVJHSU4uRlkyMDA5AQAAAP5tAgACAAAABzE0LjQ2NDQBCAAAAAUAAAABMQEAAAAKMTQ5NTQxMDQzMAMAAAADMTYwAgAAAAQ0MDQ3BAAAAAEwBwAAAAk3LzMxLzIwMTkIAAAACjEyLzMxLzIwMDkJAAAAATBpCfioMRbXCAUKG/4xFtcIHENJUS5UU0U6NzAwMy5JUV9FQklUQS5GWTIwMTkBAAAA2VcNAAIAAAAGLTU4NTI2AQgAAAAFAAAAATEBAAAACjE5Njk5NDk5MjYDAAAAAjc5AgAA</t>
  </si>
  <si>
    <t>AAYxMDA2ODkEAAAAATAHAAAACTcvMzEvMjAxOQgAAAAJMy8zMS8yMDE5CQAAAAEwHi/KrzEW1wh6w9L8MRbXCClDSVEuU1dYOkFCQk4uSVFfREVCVF9FUVVJVl9ORVRfUEJPLkZZMjAxMAEAAABfSAAAAgAAAAMzMjcBCAAAAAUAAAABMQEAAAAKMTU5MjUxNDc4OQMAAAADMTYwAgAAAAUyMTY3OQQAAAABMAcAAAAJNy8zMS8yMDE5CAAAAAoxMi8zMS8yMDEwCQAAAAEwZRSErDEW1wjSg239MRbXCDBDSVEuRU5YVFBBOlNVLklRX0lNUFVUX09QRVJfTEVBU0VfSU5UX0VYUC5GWTIwMTcBAAAAXmgKAAIAAAAJMzMuNzg1ODU2AQgAAAAFAAAAATEBAAAACjE5NDQ4Njc5MDkDAAAAAjUwAgAAAAUyMTY3MgQAAAABMAcAAAAJNy8zMS8yMDE5CAAAAAoxMi8zMS8yMDE3CQAAAAEwwo5ErTEW1wh7QF79MRbXCDlDSVEuVFNFOjcwMTIuSVFfQ1VTVE9NX0JFVEEuLTEwNFcuMjAxMS8wMy8zMS4uXk4yMjUuSlBZLkgBAAAAHz4GAAIAAAARMC44NzgyODYxNTM4MjQ0MTQA5IX70jEW1wi2dH/+MRbXCCNDSVEuVFNFOjYzNjcuSVFfRElMVVRfV0VJR0hULkZZMjAxMwEAAABUXQ0AAgAAAAcyOTEuMTI3ALOgkK8xFtcILI7j/DEW1wgoQ0lRLlRTRTo3MDAzLklRX0NVUlJFTlRfUE9SVF9ERUJULkZZMjAxNQEAAADZVw0AAgAAAAU0MjgzMwEIAAAABQAAAAExAQAAAAoxNzQ1OTE2NTI0AwAAAAI3OQIAAAAEMTI5NwQAAAABMAcA</t>
  </si>
  <si>
    <t>AAAJNy8zMS8yMDE5CAAAAAkzLzMxLzIwMTUJAAAAATA4usmvMRbXCGydx/wxFtcIIUNJUS5EQjpTSUUuSVFfVE9UQUxfQVNTRVRTLkZZMjAxOAEAAAA2AwYAAgAAAAYxMzg5MTUBCAAAAAUAAAABMQEAAAAKMTkyODA0MDIzMwMAAAACNTACAAAABDEwMDcEAAAAATAHAAAACTcvMzEvMjAxOQgAAAAJOS8zMC8yMDE4CQAAAAEwr1WsrTEW1wiYDD79MRbXCCJDSVEuVFNFOjcwMTMuSVFfQURWRVJUSVNJTkcuRlkyMDE2AQAAAJxXDQADAAAAAAA9NeKxMRbXCIjXX/wxFtcIHENJUS5UU0U6NjM2Ny5JUV9OSV9DRi5GWTIwMTkBAAAAVF0NAAIAAAAGMjc1MzEwAQgAAAAFAAAAATEBAAAACjE5NzAwNTE1MDcDAAAAAjc5AgAAAAQyMTUwBAAAAAEwBwAAAAk3LzMxLzIwMTkIAAAACTMvMzEvMjAxOQkAAAABMGOIfq8xFtcISMj2/DEW1wgeQ0lRLlRTRTo2NTAxLklRX0xUX0RFQlQuRlkyMDE4AQAAAJstAgACAAAABjc3NzcyMwEIAAAABQAAAAExAQAAAAoxOTY5OTAzMjkxAwAAAAI3OQIAAAAEMTA0OQQAAAABMAcAAAAJNy8zMS8yMDE5CAAAAAkzLzMxLzIwMTgJAAAAATAS9tuyMRbXCJ7ZQvwxFtcIH0NJUS5FTlhUUEE6U1UuSVFfU1RfREVCVC5GWTIwMDgBAAAAXmgKAAIAAAAEMTM4NQEIAAAABQAAAAExAQAAAAoxMzI0MzA3NzQwAwAAAAI1MAIAAAAEMTA0NgQAAAABMAcAAAAJNy8zMS8yMDE5CAAAAAoxMi8zMS8y</t>
  </si>
  <si>
    <t>MDA4CQAAAAEwmrB9rTEW1wh4AET9MRbXCCBDSVEuVFNFOjY1MDEuSVFfQ0hBTkdFX0FSLkZZMjAwOQEAAACbLQIAAgAAAAYzNDIwMDgBCAAAAAUAAAABMQEAAAAKMTQ1OTQ3MTA4MwMAAAACNzkCAAAABDIwMTgEAAAAATAHAAAACTcvMzEvMjAxOQgAAAAJMy8zMS8yMDA5CQAAAAEw9wvwsjEW1wgPWyn8MRbXCBxDSVEuTllTRTpVVFguSVFfTklfQ0YuRlkyMDE3AQAAAP5tAgACAAAABDQ1NTIBCAAAAAUAAAABMQEAAAAKMTk0NDA0MjMyMQMAAAADMTYwAgAAAAQyMTUwBAAAAAEwBwAAAAk3LzMxLzIwMTkIAAAACjEyLzMxLzIwMTcJAAAAATD6b3OrMRbXCMzBpP0xFtcIK0NJUS5OWVNFOlVUWC5JUV9NSU5PUklUWV9JTlRFUkVTVF9DRi5GWTIwMTcBAAAA/m0CAAMAAAAAAPpvc6sxFtcIzMGk/TEW1wghQ0lRLlRTRTo3MDAzLklRX0lOQ19FUVVJVFkuRlkyMDEzAQAAANlXDQACAAAABDIxODIBCAAAAAUAAAABMQEAAAAKMTYyNTk3NTI0NAMAAAACNzkCAAAAAjQ3BAAAAAEwBwAAAAk3LzMxLzIwMTkIAAAACTMvMzEvMjAxMwkAAAABMPm0h7AxFtcIHpjA/DEW1wg1Q0lRLkVOWFRQQTpTVS5JUV9UT1RBTF9PVVRTVEFORElOR19GSUxJTkdfREFURS5GWTIwMTYBAAAAXmgKAAIAAAAKNTU0Ljk1NDY3NwEEAAAABQAAAAE1AQAAAAoxODc0Mjg4MTgxAgAAAAUyNDE1MwYAAAABMMVnRK0xFtcIGURc/TEW1wgfQ0lR</t>
  </si>
  <si>
    <t>LlRTRTo2NTAxLklRX1RSRUFTVVJZLkZZMjAxNgEAAACbLQIAAgAAAAUtMzgwNgEIAAAABQAAAAExAQAAAAoxNzk3NTU0NDUxAwAAAAI3OQIAAAAEMTI0OAQAAAABMAcAAAAJNy8zMS8yMDE5CAAAAAkzLzMxLzIwMTYJAAAAATAt0NuyMRbXCMAzPfwxFtcIH0NJUS5UU0U6NzAxMy5JUV9UT1RBTF9DQS5GWTIwMTYBAAAAnFcNAAIAAAAHMTEwMDUwNgEIAAAABQAAAAExAQAAAAoxODE2NzEwODQwAwAAAAI3OQIAAAAEMTAwOAQAAAABMAcAAAAJNy8zMS8yMDE5CAAAAAkzLzMxLzIwMTYJAAAAATA9NeKxMRbXCAPW4AIyFtcIJkNJUS5OWVNFOkdFLklRX0NIQU5HRV9JTlZFTlRPUlkuRlkyMDE0AQAAAIezAgACAAAABC04NzIBCAAAAAUAAAABMQEAAAAKMTgyOTE5NDI3NwMAAAADMTYwAgAAAAQyMDk5BAAAAAEwBwAAAAk3LzMxLzIwMTkIAAAACjEyLzMxLzIwMTQJAAAAATAQr4quMRbXCNcaEP0xFtcIKENJUS5EQjpTSUUuSVFfVE9UQUxfRVFVSVRZLkZZMjAxMS4uLi5KUFkBAAAANgMGAAIAAAAOMzMzMzg2My41MTE5NzkBCAAAAAUAAAABMQEAAAAKMTY0ODA0NTAyOQMAAAACNzkCAAAABDEyNzUEAAAAATAHAAAACTcvMzEvMjAxOQgAAAAJOS8zMC8yMDExCQAAAAEwel4EqTEW1whFbiz+MRbXCCZDSVEuVFNFOjcwMTEuSVFfRklMSU5HX0NVUlJFTkNZLkZZMjAxNwEAAACuSQsAAwAAAANKUFkAmtu5szEW1wiF</t>
  </si>
  <si>
    <t>pR78MRbXCBpDSVEuVFNFOjYzMDIuSVFfQ0lQLkZZMjAxNgEAAABjWA0AAwAAAAAAMBOksDEW1wgkL6j8MRbXCB9DSVEuRU5YVFBBOlNVLklRX1NUX0RFQlQuRlkyMDE2AQAAAF5oCgACAAAAAzYyOAEIAAAABQAAAAExAQAAAAoxODc0Mjg4MTgxAwAAAAI1MAIAAAAEMTA0NgQAAAABMAcAAAAJNy8zMS8yMDE5CAAAAAoxMi8zMS8yMDE2CQAAAAEwxWdErTEW1wiBz1v9MRbXCClDSVEuREI6U0lFLklRX1JFVFVSTl9DT01NT05fRVFVSVRZLkZZMjAxMgEAAAA2AwYAAgAAAAcxNC40NjE4AQgAAAAFAAAAATEBAAAACjE2NDgwNDIzODEDAAAAAjUwAgAAAAUzMzMyMAQAAAABMAcAAAAJNy8zMS8yMDE5CAAAAAk5LzMwLzIwMTIJAAAAATC66jWpMRbXCE4yB/4xFtcIJENJUS5UU0U6NjM2Ny5JUV9DT01NT05fSVNTVUVELkZZMjAwOAEAAABUXQ0AAgAAAAYxMTMzMTQBCAAAAAUAAAABMQEAAAAKMTA1ODkxNTAxNAMAAAACNzkCAAAABDIxNjkEAAAAATAHAAAACTcvMzEvMjAxOQgAAAAJMy8zMS8yMDA4CQAAAAEw0o+PrzEW1whZL9f8MRbXCBlDSVEuVFNFOjYzMDIuSVFfRlguRlkyMDE5AQAAAGNYDQACAAAABS0yNjEzAQgAAAAFAAAAATEBAAAACjE5NzAwNTE0NTgDAAAAAjc5AgAAAAQyMTQ0BAAAAAEwBwAAAAk3LzMxLzIwMTkIAAAACTMvMzEvMjAxOQkAAAABMOaHpLAxFtcIw32x/DEW1wgZQ0lRLlNXWDpBQkJO</t>
  </si>
  <si>
    <t>LklRX0ZYLkZZMjAwOQEAAABfSAAAAgAAAAMyMTQBCAAAAAUAAAABMQEAAAAKMTUyOTMzMjc0MgMAAAADMTYwAgAAAAQyMTQ0BAAAAAEwBwAAAAk3LzMxLzIwMTkIAAAACjEyLzMxLzIwMDkJAAAAATBlFISsMRbXCKWHa/0xFtcIIENJUS5EQjpTSUUuSVFfQURWRVJUSVNJTkcuRlkyMDExAQAAADYDBgADAAAAAADVZk+uMRbXCIdMKf0xFtcIJUNJUS5UU0U6NjMwMi5JUV9QUk9WX0JBRF9ERUJUUy5GWTIwMTYBAAAAY1gNAAIAAAAEMjk5NAEIAAAABQAAAAExAQAAAAoxNzk4ODk1MDU0AwAAAAI3OQIAAAACOTUEAAAAATAHAAAACTcvMzEvMjAxOQgAAAAJMy8zMS8yMDE2CQAAAAEwFOyjsDEW1whrW6b8MRbXCCNDSVEuVFNFOjcwMTMuSVFfQkVUQV8xWVIuMjAwOS8wMy8zMQEAAACcVw0AAgAAABEwLjcwNDQ2NzI2NzI2Mzg2NwCT/WrRMRbXCAOv7gIyFtcIKUNJUS5UU0U6NzAwMy5JUV9UT1RBTF9ERUJUX0NBUElUQUwuRlkyMDA4AQAAANlXDQACAAAABzQ1Ljg3MTIBCAAAAAUAAAABMQEAAAAKMTA2MTE5OTgxOQMAAAACNzkCAAAABDQxODYEAAAAATAHAAAACTcvMzEvMjAxOQgAAAAJMy8zMS8yMDA4CQAAAAEwexMXqjEW1wgIFu/9MRbXCCBDSVEuVFNFOjYzMDIuSVFfRlVMTF9USU1FLkZZMjAxMQEAAABjWA0AAgAAAAUxNzAyNQCw5tmwMRbXCA1hmfwxFtcIIUNJUS5UU0U6NjUwMS5JUV9TR0FfTUFSR0lO</t>
  </si>
  <si>
    <t>LkZZMjAxOQEAAACbLQIAAgAAAAcxOC41NzQ4AQgAAAAFAAAAATEBAAAACjE5Njk5MDMzMDcDAAAAAjc5AgAAAAQ0Mzc1BAAAAAEwBwAAAAk3LzMxLzIwMTkIAAAACTMvMzEvMjAxOQkAAAABMJWvkaoxFtcITmDY/TEW1wgbQ0lRLkRCOlNJRS5JUV9FQklUREEuRlkyMDA5AQAAADYDBgACAAAABDg0MzEBCAAAAAUAAAABMQEAAAAKMTQ4NDQ2NTAxMAMAAAACNTACAAAABDQwNTEEAAAAATAHAAAACTcvMzEvMjAxOQgAAAAJOS8zMC8yMDA5CQAAAAEw6hhPrjEW1wj+LiP9MRbXCBtDSVEuVFNFOjY1MDEuSVFfTEFORC5GWTIwMTUBAAAAmy0CAAIAAAAGNDU2MzE5AQgAAAAFAAAAATEBAAAACjE3NDUyNzA2NzIDAAAAAjc5AgAAAAQzMDk4BAAAAAEwBwAAAAk3LzMxLzIwMTkIAAAACTMvMzEvMjAxNQkAAAABMD+p27IxFtcIocE6/DEW1wglQ0lRLk5ZU0U6VVRYLklRX0dXX0lOVEFOX0FNT1JULkZZMjAxOAEAAAD+bQIAAwAAAAAA+m9zqzEW1whg06X9MRbXCB9DSVEuRU5YVFBBOlNVLklRX1BFTlNJT04uRlkyMDA4AQAAAF5oCgACAAAABDE0NjMBCAAAAAUAAAABMQEAAAAKMTMyNDMwNzc0MAMAAAACNTACAAAABDEyMTMEAAAAATAHAAAACTcvMzEvMjAxOQgAAAAKMTIvMzEvMjAwOAkAAAABMJqwfa0xFtcIVydE/TEW1wgkQ0lRLlRTRTo2MzY3LklRX0VCSVREQV9NQVJHSU4uRlkyMDEzAQAAAFRdDQACAAAABzEw</t>
  </si>
  <si>
    <t>Ljg1NjgBCAAAAAUAAAABMQEAAAAKMTYyNTQ1NzYzOQMAAAACNzkCAAAABDQwNDcEAAAAATAHAAAACTcvMzEvMjAxOQgAAAAJMy8zMS8yMDEzCQAAAAEwMVAIqjEW1wgtAvn9MRbXCCVDSVEuREI6U0lFLklRX0NGT19DVVJSRU5UX0xJQUIuRlkyMDA5AQAAADYDBgACAAAACDAuMTY3MjE0AQgAAAAFAAAAATEBAAAACjE0ODQ0NjUwMTADAAAAAjUwAgAAAAQ0MTg1BAAAAAEwBwAAAAk3LzMxLzIwMTkIAAAACTkvMzAvMjAwOQkAAAABMPYSCaoxFtcINawF/jEW1wghQ0lRLkVOWFRQQTpTVS5JUV9JTlZFTlRPUlkuRlkyMDEzAQAAAF5oCgACAAAABDMwNzIBCAAAAAUAAAABMQEAAAAKMTcyMDMzMTU0OAMAAAACNTACAAAABDEwNDMEAAAAATAHAAAACTcvMzEvMjAxOQgAAAAKMTIvMzEvMjAxMwkAAAABMLpLfq0xFtcIoaVS/TEW1wgeQ0lRLlRTRTo3MDExLklRX1pfU0NPUkUuRlkyMDExAQAAAK5JCwACAAAACDEuNjU2MTUxAQgAAAAFAAAAATEBAAAACjE0NjA3MTc2NDUDAAAAAjc5AgAAAAYxMDAxMjMEAAAAATAHAAAACTcvMzEvMjAxOQgAAAAJMy8zMS8yMDExCQAAAAEwcrYYqzEW1whOcMz9MRbXCCBDSVEuVFNFOjY1MDEuSVFfRElWX1NIQVJFLkZZMjAxMgEAAACbLQIAAgAAAAI0MAEIAAAABQAAAAExAQAAAAoxNjg1NTIxODAyAwAAAAI3OQIAAAAEMzA1OAQAAAABMAcAAAAJNy8zMS8yMDE5CAAAAAkzLzMx</t>
  </si>
  <si>
    <t>LzIwMTIJAAAAATDtMvCyMRbXCAWpMPwxFtcIJ0NJUS5EQjpTSUUuSVFfQVNTRVRfV1JJVEVET1dOX0NGLkZZMjAxMAEAAAA2AwYAAgAAAAQxMTQ1AQgAAAAFAAAAATEBAAAACjE1Nzg3MjczMjEDAAAAAjUwAgAAAAQyMDE5BAAAAAEwBwAAAAk3LzMxLzIwMTkIAAAACTkvMzAvMjAxMAkAAAABMNVmT64xFtcIQJ0n/TEW1wgjQ0lRLkRCOlNJRS5JUV9HV19JTlRBTl9BTU9SVC5GWTIwMDgBAAAANgMGAAMAAAAAAPjxTq4xFtcIXf4f/TEW1wgmQ0lRLlRTRTo3MDExLklRX0VYVFJBX0FDQ19JVEVNUy5GWTIwMTUBAAAArkkLAAMAAAAAAMyMubMxFtcIWP0T/DEW1wglQ0lRLlNXWDpBQkJOLklRX1JFVFVSTl9DQVBJVEFMLkZZMjAxNQEAAABfSAAAAgAAAAY5Ljc2MTEBCAAAAAUAAAABMQEAAAAKMTg3NTczNTM0NgMAAAADMTYwAgAAAAQ0MzYzBAAAAAEwBwAAAAk3LzMxLzIwMTkIAAAACjEyLzMxLzIwMTUJAAAAATCbhjapMRbXCNxeF/4xFtcIG0NJUS5UU0U6NzAxMi5JUV9OUFBFLkZZMjAxMwEAAAAfPgYAAgAAAAYzMDU3OTMBCAAAAAUAAAABMQEAAAAKMTYyNjMwMTM3NgMAAAACNzkCAAAABDEwMDQEAAAAATAHAAAACTcvMzEvMjAxOQgAAAAJMy8zMS8yMDEzCQAAAAEw4SW7sTEW1wh9CXv8MRbXCChDSVEuVFNFOjcwMDMuSVFfRklYRURfQVNTRVRfVFVSTlMuRlkyMDA4AQAAANlXDQACAAAACDMuNDE4MTAx</t>
  </si>
  <si>
    <t>AQgAAAAFAAAAATEBAAAACjEwNjExOTk4MTkDAAAAAjc5AgAAAAQ0MDY2BAAAAAEwBwAAAAk3LzMxLzIwMTkIAAAACTMvMzEvMjAwOAkAAAABMHsTF6oxFtcIZu7u/TEW1wgiQ0lRLkVOWFRQQTpTVS5JUV9TR0FfTUFSR0lOLkZZMjAxMQEAAABeaAoAAgAAAAcyMS4wNDcyAQgAAAAFAAAAATEBAAAACjE1ODg3MzEyOTADAAAAAjUwAgAAAAQ0Mzc1BAAAAAEwBwAAAAk3LzMxLzIwMTkIAAAACjEyLzMxLzIwMTEJAAAAATDNETapMRbXCK3BDf4xFtcIJ0NJUS5TV1g6QUJCTi5JUV9DSEFOR0VfSU5WRU5UT1JZLkZZMjAxMgEAAABfSAAAAgAAAAI2MQEIAAAABQAAAAExAQAAAAoxNzI0NDk2OTMyAwAAAAMxNjACAAAABDIwOTkEAAAAATAHAAAACTcvMzEvMjAxOQgAAAAKMTIvMzEvMjAxMgkAAAABMFphhKwxFtcIssNz/TEW1wgZQ0lRLlRTRTo2MzY3LklRX0dXLkZZMjAxMQEAAABUXQ0AAgAAAAYxNzA1NjEBCAAAAAUAAAABMQEAAAAKMTQ2MjcxMjQ2NAMAAAACNzkCAAAABDExNzEEAAAAATAHAAAACTcvMzEvMjAxOQgAAAAJMy8zMS8yMDExCQAAAAEwzyuQrzEW1wgOXd78MRbXCB5DSVEuVFNFOjYzMDIuSVFfV0lQX0lOVi5GWTIwMDkBAAAAY1gNAAIAAAAFODQ4MjYBCAAAAAUAAAABMQEAAAAKMTM4MjUwNTIzNgMAAAACNzkCAAAABDMyMTkEAAAAATAHAAAACTcvMzEvMjAxOQgAAAAJMy8zMS8yMDA5CQAAAAEw</t>
  </si>
  <si>
    <t>vb/ZsDEW1whqlJP8MRbXCC5DSVEuU1dYOkFCQk4uSVFfVE9UQUxfTElBQl9UT1RBTF9BU1NFVFMuRlkyMDA3AQAAAF9IAAACAAAABzYyLjc0NjMBCAAAAAUAAAABMQEAAAAKMTM0MjYxNzgyMAMAAAADMTYwAgAAAAQ0MTg4BAAAAAEwBwAAAAk3LzMxLzIwMTkIAAAACjEyLzMxLzIwMDcJAAAAATCaXzapMRbXCODyEv4xFtcIJUNJUS5TV1g6QUJCTi5JUV9ORVRfUkVOVEFMX0VYUC5GWTIwMTYBAAAAX0gAAAMAAAAAAM8/WqwxFtcI8td9/TEW1wgcQ0lRLkVOWFRQQTpTVS5JUV9MQU5ELkZZMjAxNQEAAABeaAoAAgAAAAMyMDkBCAAAAAUAAAABMQEAAAAKMTgyODEyNTk0NAMAAAACNTACAAAABDMwOTgEAAAAATAHAAAACTcvMzEvMjAxOQgAAAAKMTIvMzEvMjAxNQkAAAABMNBARK0xFtcISl1Z/TEW1wglQ0lRLlRTRTo3MDEzLklRX0xUX0RFQlRfRVFVSVRZLkZZMjAxNQEAAACcVw0AAgAAAAc3Ni42MTIyAQgAAAAFAAAAATEBAAAACjE4MTY3MTA4MzgDAAAAAjc5AgAAAAQ0MDg1BAAAAAEwBwAAAAk3LzMxLzIwMTkIAAAACTMvMzEvMjAxNQkAAAABMMv9kaoxFtcI+Y3d/TEW1wggQ0lRLlRTRTo2MzAyLklRX0NIQU5HRV9BUC5GWTIwMTMBAAAAY1gNAAIAAAAGLTQ0ODM3AQgAAAAFAAAAATEBAAAACjE2MjU0NTc1MzkDAAAAAjc5AgAAAAQyMDE3BAAAAAEwBwAAAAk3LzMxLzIwMTkIAAAACTMvMzEvMjAxMwkA</t>
  </si>
  <si>
    <t>AAABMJs02rAxFtcIWfKf/DEW1wgoQ0lRLlRTRTo3MDEzLklRX1RPVEFMX0xJQUJfRVFVSVRZLkZZMjAxMQEAAACcVw0AAgAAAAcxMzYxNDQxAQgAAAAFAAAAATEBAAAACjE0NjE2ODAxMTgDAAAAAjc5AgAAAAQxMDEzBAAAAAEwBwAAAAk3LzMxLzIwMTkIAAAACTMvMzEvMjAxMQkAAAABML4ss7IxFtcI/xtS/DEW1wgqQ0lRLlRTRTo2MzAyLklRX1RPVEFMX0VRVUlUWS5GWTIwMTQuLi4uSlBZAQAAAGNYDQACAAAABjMzMTA2MAEIAAAABQAAAAExAQAAAAoxNjg3MzQzMTQ5AwAAAAI3OQIAAAAEMTI3NQQAAAABMAcAAAAJNy8zMS8yMDE5CAAAAAkzLzMxLzIwMTQJAAAAATB6XgSpMRbXCG7SK/4xFtcIKkNJUS5TV1g6QUJCTi5JUV9UT1RBTF9FUVVJVFkuRlkyMDE3Li4uLkpQWQEAAABfSAAAAgAAAAsxNzI4ODM0LjYxNQEIAAAABQAAAAExAQAAAAoxOTUxNDk5MDcxAwAAAAI3OQIAAAAEMTI3NQQAAAABMAcAAAAJNy8zMS8yMDE5CAAAAAoxMi8zMS8yMDE3CQAAAAEwfIYEqTEW1wgUDC3+MRbXCCRDSVEuVFNFOjcwMTMuSVFfTUFSS0VUQ0FQLjIwMTUvMDMvMzEBAAAAnFcNAAIAAAAMODY4OTk4LjE3MzY5AQYAAAAFAAAAATEBAAAACjE3MTg4ODM0ODcDAAAAAjc5AgAAAAYxMDAwNTQEAAAAATAHAAAACTMvMzEvMjAxNSWc+tIxFtcIEzx+/jEW1wgqQ0lRLkRCOlNJRS5JUV9JTVBVVF9PUEVSX0xFQVNFX0RF</t>
  </si>
  <si>
    <t>UFIuRlkyMDA5AQAAADYDBgACAAAACDc2Ni44OTM2AQgAAAAFAAAAATEBAAAACjE0ODQ0NjUwMTADAAAAAjUwAgAAAAUyMTY3MwQAAAABMAcAAAAJNy8zMS8yMDE5CAAAAAk5LzMwLzIwMDkJAAAAATDqGE+uMRbXCAR9I/0xFtcIGUNJUS5UU0U6NzAxMy5JUV9OSS5GWTIwMDkBAAAAnFcNAAIAAAAFLTc0MDcBCAAAAAUAAAABMQEAAAAKMTM4MTMwNjk0NgMAAAACNzkCAAAAAjE1BAAAAAEwBwAAAAk3LzMxLzIwMTkIAAAACTMvMzEvMjAwOQkAAAABMLbfsrIxFtcI8tlf/jEW1wgqQ0lRLlNXWDpBQkJOLklRX1RPVEFMX0VRVUlUWS5GWTIwMTQuLi4uSlBZAQAAAF9IAAACAAAACzIwMTQ1MjEuMDc1AQgAAAAFAAAAATEBAAAACjE4MzE3NjM3NDgDAAAAAjc5AgAAAAQxMjc1BAAAAAEwBwAAAAk3LzMxLzIwMTkIAAAACjEyLzMxLzIwMTQJAAAAATB8hgSpMRbXCCXlLP4xFtcIH0NJUS5UU0U6NzAxMi5JUV9BUl9UVVJOUy5GWTIwMTIBAAAAHz4GAAIAAAAIMy4yNjA1NzMBCAAAAAUAAAABMQEAAAAKMTYyNjMwMjI1NgMAAAACNzkCAAAABDQwMDEEAAAAATAHAAAACTcvMzEvMjAxOQgAAAAJMy8zMS8yMDEyCQAAAAEwZ0uSqjEW1wiHuOL9MRbXCBlDSVEuREI6U0lFLklRX0dQUEUuRlkyMDE4AQAAADYDBgACAAAABTI3OTA5AQgAAAAFAAAAATEBAAAACjE5MjgwNDAyMzMDAAAAAjUwAgAAAAQxMTY5BAAAAAEwBwAA</t>
  </si>
  <si>
    <t>AAk3LzMxLzIwMTkIAAAACTkvMzAvMjAxOAkAAAABMK9VrK0xFtcIouU9/TEW1wgrQ0lRLkVOWFRQQTpTVS5JUV9URVZfRUJJVERBLjIwMDAuMjAxMC8wMy8zMQEAAABeaAoAAgAAAAkxMC4yNjc0MjcBBwAAAAUAAAABMQEAAAAKMTMyNDM0MDk5MAMAAAABMAIAAAAGMTAwMDMwBAAAAAEwBwAAAAkzLzMxLzIwMTAIAAAACTMvMzEvMjAxMNMte9IxFtcIWSjmAjIW1wggQ0lRLlRTRTo2MzAyLklRX1JEX0VYUF9GTi5GWTIwMTMBAAAAY1gNAAIAAAAFMTAwMDEBCAAAAAUAAAABMQEAAAAKMTYyNTQ1NzUzOQMAAAACNzkCAAAABDMxNjgEAAAAATAHAAAACTcvMzEvMjAxOQgAAAAJMy8zMS8yMDEzCQAAAAEwpg3asDEW1wgCap78MRbXCCBDSVEuTllTRTpHRS5JUV9JTkNfRVFVSVRZLkZZMjAxNwEAAACHswIAAgAAAAMyMDIBCAAAAAUAAAABMQEAAAAKMTk0NzE3OTEyMAMAAAADMTYwAgAAAAI0NwQAAAABMAcAAAAJNy8zMS8yMDE5CAAAAAoxMi8zMS8yMDE3CQAAAAEw/dWKrjEW1whmFFj+MRbXCC5DSVEuVFNFOjcwMDMuSVFfT1RIRVJfRklOQU5DRV9BQ1RfU1VQUEwuRlkyMDA4AQAAANlXDQACAAAABC0xMjMBCAAAAAUAAAABMQEAAAAKMTA2MTE5OTgxOQMAAAACNzkCAAAABDIwNTAEAAAAATAHAAAACTcvMzEvMjAxOQgAAAAJMy8zMS8yMDA4CQAAAAEwOsuGsDEW1whdZLT8MRbXCCNDSVEuVFNFOjYzMDIuSVFf</t>
  </si>
  <si>
    <t>RklOSVNIRURfSU5WLkZZMjAxNQEAAABjWA0AAgAAAAU2NzkyMAEIAAAABQAAAAExAQAAAAoxNzQ1Mzc4NjQyAwAAAAI3OQIAAAAEMzA3NQQAAAABMAcAAAAJNy8zMS8yMDE5CAAAAAkzLzMxLzIwMTUJAAAAATAU7KOwMRbXCLFGpfwxFtcII0NJUS5EQjpTSUUuSVFfTkVUX1JFTlRBTF9FWFAuRlkyMDE2AQAAADYDBgADAAAAAADJB6ytMRbXCE7yN/0xFtcIJ0NJUS5OWVNFOkdFLklRX0RFRl9UQVhfQVNTRVRTX0xULkZZMjAxMAEAAACHswIAAwAAAAAAwbm6rjEW1wjhYQL9MRbXCB9DSVEuTllTRTpHRS5JUV9DQVNIX09QRVIuRlkyMDA4AQAAAIezAgACAAAABTQ4NjUzAQgAAAAFAAAAATEBAAAACjE0MzM0NTQxNzMDAAAAAzE2MAIAAAAEMjAwNgQAAAABMAcAAAAJNy8zMS8yMDE5CAAAAAoxMi8zMS8yMDA4CQAAAAEw1mu6rjEW1wgKL/38MRbXCClDSVEuREI6U0lFLklRX05JX0FWQUlMX0VYQ0xfTUFSR0lOLkZZMjAxOAEAAAA2AwYAAgAAAAY2Ljg0MzMBCAAAAAUAAAABMQEAAAAKMTkyODA0MDIzMwMAAAACNTACAAAABDQxODIEAAAAATAHAAAACTcvMzEvMjAxOQgAAAAJOS8zMC8yMDE4CQAAAAEwzRE2qTEW1whTAQv+MRbXCC9DSVEuTllTRTpVVFguSVFfT1RIRVJfTk9OX09QRVJfRVhQX1NVUFBMLkZZMjAxOAEAAAD+bQIAAwAAAAAA9pZzqzEW1whU+qX9MRbXCCNDSVEuTllTRTpHRS5JUV9DQVNIX0lO</t>
  </si>
  <si>
    <t>VEVSRVNULkZZMjAxNgEAAACHswIAAgAAAAQ1Nzc5AQgAAAAFAAAAATEBAAAACjE5NDcxNzkxMTYDAAAAAzE2MAIAAAAEMzAyOAQAAAABMAcAAAAJNy8zMS8yMDE5CAAAAAoxMi8zMS8yMDE2CQAAAAEw/dWKrjEW1whi1Rb9MRbXCCFDSVEuVFNFOjcwMDMuSVFfVE9UQUxfREVCVC5GWTIwMTcBAAAA2VcNAAIAAAAGMjc0OTIwAQgAAAAFAAAAATEBAAAACjE4NDg2NzMyODADAAAAAjc5AgAAAAQ0MTczBAAAAAEwBwAAAAk3LzMxLzIwMTkIAAAACTMvMzEvMjAxNwkAAAABMAoJyq8xFtcIfLvN/DEW1wgwQ0lRLk5ZU0U6R0UuSVFfQ0hBTkdFX05FVF9XT1JLSU5HX0NBUElUQUwuRlkyMDA4AQAAAIezAgACAAAABTE1MjM5AQgAAAAFAAAAATEBAAAACjE0MzM0NTQxNzMDAAAAAzE2MAIAAAAENDQyMQQAAAABMAcAAAAJNy8zMS8yMDE5CAAAAAoxMi8zMS8yMDA4CQAAAAEw1mu6rjEW1wiPyf38MRbXCCZDSVEuTllTRTpVVFguSVFfQ0FTSF9DT05WRVJTSU9OLkZZMjAxMgEAAAD+bQIAAgAAAAg5MC42ODU2NQEIAAAABQAAAAExAQAAAAoxNzE3Nzc2MTczAwAAAAMxNjACAAAABDQxODQEAAAAATAHAAAACTcvMzEvMjAxOQgAAAAKMTIvMzEvMjAxMgkAAAABMGkJ+KgxFtcIzwUd/jEW1wggQ0lRLlRTRTo2MzY3LklRX0RJVl9TSEFSRS5GWTIwMTQBAAAAVF0NAAIAAAACNTABCAAAAAUAAAABMQEAAAAKMTY4NzM0MjU4</t>
  </si>
  <si>
    <t>NwMAAAACNzkCAAAABDMwNTgEAAAAATAHAAAACTcvMzEvMjAxOQgAAAAJMy8zMS8yMDE0CQAAAAEwqMeQrzEW1wgumeb8MRbXCCVDSVEuTllTRTpHRS5JUV9FWFRSQV9BQ0NfSVRFTVMuRlkyMDExAQAAAIezAgADAAAAAACw4LquMRbXCJOpBP0xFtcIJUNJUS5FTlhUUEE6U1UuSVFfSU1QQUlSTUVOVF9HVy5GWTIwMTYBAAAAXmgKAAMAAAAAANBARK0xFtcIyr1a/TEW1wgZQ0lRLlRTRTo3MDEzLklRX0FQLkZZMjAwOQEAAACcVw0AAgAAAAYyOTQ4NzEBCAAAAAUAAAABMQEAAAAKMTM4MTMwNjk0NgMAAAACNzkCAAAABDEwMTgEAAAAATAHAAAACTcvMzEvMjAxOQgAAAAJMy8zMS8yMDA5CQAAAAEwtt+ysjEW1whls0v8MRbXCCBDSVEuTllTRTpVVFguSVFfRlVMTF9USU1FLkZZMjAxMwEAAAD+bQIAAgAAAAYyMTI0MDAA154QrDEW1wjHM5n9MRbXCCpDSVEuVFNFOjcwMTEuSVFfSU5URVJFU1RfSU5WRVNUX0lOQy5GWTIwMTQBAAAArkkLAAIAAAAENjc4MAEIAAAABQAAAAExAQAAAAoxNjg2NjM4MjgxAwAAAAI3OQIAAAACNjUEAAAAATAHAAAACTcvMzEvMjAxOQgAAAAJMy8zMS8yMDE0CQAAAAEw6D65szEW1wivF0T+MRbXCCNDSVEuVFNFOjcwMDMuSVFfUEVfRVhDTC4uMjAwOC8wMy8zMQEAAADZVw0AAgAAAAgxNC45MzY2NQEHAAAABQAAAAExAQAAAAk1MjAzNjcyMjcDAAAAATACAAAABjEwMDAyNwQAAAAB</t>
  </si>
  <si>
    <t>MAcAAAAJMy8zMS8yMDA4CAAAAAkzLzMxLzIwMDiVBnvSMRbXCPEt5AIyFtcIIENJUS5UU0U6NzAxMi5JUV9MVF9JTlZFU1QuRlkyMDE1AQAAAB8+BgACAAAABTk1NzAyAQgAAAAFAAAAATEBAAAACjE4MjI2MTkwNDkDAAAAAjc5AgAAAAQxMDU0BAAAAAEwBwAAAAk3LzMxLzIwMTkIAAAACTMvMzEvMjAxNQkAAAABMEtAmLExFtcIEqeA/DEW1wgmQ0lRLlRTRTo2MzY3LklRX05FVF9ERUJUX0lTU1VFRC5GWTIwMTYBAAAAVF0NAAIAAAAGLTQyOTE0AQgAAAAFAAAAATEBAAAACjE3OTg4OTUwMTEDAAAAAjc5AgAAAAQyMDAzBAAAAAEwBwAAAAk3LzMxLzIwMTkIAAAACTMvMzEvMjAxNgkAAAABMKaNfK8xFtcIpfzu/DEW1wglQ0lRLkRCOlNJRS5JUV9UT1RBTF9SRVYuRlkyMDE4Li4uLkpQWQEAAAA2AwYAAgAAAA4xMDk0OTUxNS45MDU2OAEIAAAABQAAAAExAQAAAAoxOTI4MDQwMjMzAwAAAAI3OQIAAAACMjgEAAAAATAHAAAACTcvMzEvMjAxOQgAAAAJOS8zMC8yMDE4CQAAAAEwbzD4qDEW1wh0tCf+MRbXCClDSVEuRU5YVFBBOlNVLklRX0NVUlJFTlRfUE9SVF9ERUJULkZZMjAxMgEAAABeaAoAAgAAAAQxMDkxAQgAAAAFAAAAATEBAAAACjE2NTkzNDQxMjYDAAAAAjUwAgAAAAQxMjk3BAAAAAEwBwAAAAk3LzMxLzIwMTkIAAAACjEyLzMxLzIwMTIJAAAAATDEJH6tMRbXCDK/T/0xFtcII0NJUS5OWVNFOlVU</t>
  </si>
  <si>
    <t>WC5JUV9QRV9FWENMLi4yMDE1LzAzLzMxAQAAAP5tAgACAAAACDE3LjE4NDc1AQcAAAAFAAAAATEBAAAACjE3MTc3ODQyOTADAAAAATACAAAABjEwMDAyNwQAAAABMAcAAAAJMy8zMS8yMDE1CAAAAAkzLzMxLzIwMTV+VHvSMRbXCOt76wIyFtcIJENJUS5UU0U6NzAxMS5JUV9NQVJLRVRDQVAuMjAxOS8wMy8zMQEAAACuSQsAAgAAAA4xNTQzMjgxLjgyODYzOAEGAAAABQAAAAExAQAAAAoxOTQ0Mzc4OTU0AwAAAAI3OQIAAAAGMTAwMDU0BAAAAAEwBwAAAAkzLzMxLzIwMTk/6frSMRbXCJ9aef4xFtcIJENJUS5TV1g6QUJCTi5JUV9DT01NT05fSVNTVUVELkZZMjAxMgEAAABfSAAAAgAAAAI5MAEIAAAABQAAAAExAQAAAAoxNzI0NDk2OTMyAwAAAAMxNjACAAAABDIxNjkEAAAAATAHAAAACTcvMzEvMjAxOQgAAAAKMTIvMzEvMjAxMgkAAAABMFphhKwxFtcIrBJ0/TEW1wgkQ0lRLlRTRTo2MzAyLklRX0VCSVREQV9NQVJHSU4uRlkyMDEzAQAAAGNYDQACAAAABjguNDYwOQEIAAAABQAAAAExAQAAAAoxNjI1NDU3NTM5AwAAAAI3OQIAAAAENDA0NwQAAAABMAcAAAAJNy8zMS8yMDE5CAAAAAkzLzMxLzIwMTMJAAAAATBYxBaqMRbXCLp/6v0xFtcILUNJUS5UU0U6NzAxMi5JUV9PVEhFUl9JTlZFU1RfQUNUX1NVUFBMLkZZMjAxMgEAAAAfPgYAAgAAAAQtNzcyAQgAAAAFAAAAATEBAAAACjE2MjYzMDIyNTYDAAAA</t>
  </si>
  <si>
    <t>Ajc5AgAAAAQyMDUxBAAAAAEwBwAAAAk3LzMxLzIwMTkIAAAACTMvMzEvMjAxMgkAAAABMOElu7ExFtcINoR5/DEW1wgjQ0lRLlRTRTo3MDEyLklRX0JFVEFfMllSLjIwMTcvMDMvMzEBAAAAHz4GAAIAAAAQMS43NzkyNjE0NDY0NzA3NwCT/WrRMRbXCJda8AIyFtcIJENJUS5UU0U6NzAxMi5JUV9FUVVJVFlfTUVUSE9ELkZZMjAxNwEAAAAfPgYAAwAAAAAANo6YsTEW1wjChof8MRbXCCJDSVEuVFNFOjcwMTIuSVFfTEVWRVJFRF9GQ0YuRlkyMDEwAQAAAB8+BgACAAAACi00MDMwNy44NzUBCAAAAAUAAAABMQEAAAAKMTU1NDMyNjUyOQMAAAACNzkCAAAABDQ0MjIEAAAAATAHAAAACTcvMzEvMjAxOQgAAAAJMy8zMS8yMDEwCQAAAAEwIde6sTEW1wiUCHT8MRbXCCVDSVEuU1dYOkFCQk4uSVFfTFRfREVCVF9FUVVJVFkuRlkyMDEwAQAAAF9IAAACAAAABjcuMzc0OAEIAAAABQAAAAExAQAAAAoxNTkyNTE0Nzg5AwAAAAMxNjACAAAABDQwODUEAAAAATAHAAAACTcvMzEvMjAxOQgAAAAKMTIvMzEvMjAxMAkAAAABMJpfNqkxFtcIQscU/jEW1wgZQ0lRLlRTRTo2MzY3LklRX0FFLkZZMjAxMAEAAABUXQ0AAgAAAAU0OTA3NwEIAAAABQAAAAExAQAAAAoxMzg2NzIzNzgxAwAAAAI3OQIAAAAEMTAxNgQAAAABMAcAAAAJNy8zMS8yMDE5CAAAAAkzLzMxLzIwMTAJAAAAATDq3Y+vMRbXCJuc2/wxFtcIL0NJUS5UU0U6</t>
  </si>
  <si>
    <t>NjUwMS5JUV9PVEhFUl9OT05fT1BFUl9FWFBfU1VQUEwuRlkyMDA4AQAAAJstAgACAAAABS0xMTAwAQgAAAAFAAAAATEBAAAACjEzODEzODkyNDUDAAAAAjc5AgAAAAI4NQQAAAABMAcAAAAJNy8zMS8yMDE5CAAAAAkzLzMxLzIwMDgJAAAAATDjve+yMRbXCLW7JPwxFtcIJkNJUS5UU0U6NjMwMi5JUV9GSUxJTkdfQ1VSUkVOQ1kuRlkyMDE2AQAAAGNYDQADAAAAA0pQWQAwE6SwMRbXCPgYqfwxFtcIJUNJUS5TV1g6QUJCTi5JUV9TUEVDSUFMX0RJVl9DRi5GWTIwMTQBAAAAX0gAAAMAAAAAAOvxWawxFtcIMwZ6/TEW1wgtQ0lRLlNXWDpBQkJOLklRX09USEVSX0lOVkVTVF9BQ1RfU1VQUEwuRlkyMDA5AQAAAF9IAAADAAAAAABlFISsMRbXCOVga/0xFtcIJkNJUS5UU0U6NjMwMi5JUV9MVF9ERUJUX0NBUElUQUwuRlkyMDEzAQAAAGNYDQACAAAABzEwLjAzMzgBCAAAAAUAAAABMQEAAAAKMTYyNTQ1NzUzOQMAAAACNzkCAAAABDQxODcEAAAAATAHAAAACTcvMzEvMjAxOQgAAAAJMy8zMS8yMDEzCQAAAAEwWMQWqjEW1wiozer9MRbXCBxDSVEuRU5YVFBBOlNVLklRX0xBTkQuRlkyMDEzAQAAAF5oCgACAAAAAzIwNAEIAAAABQAAAAExAQAAAAoxNzIwMzMxNTQ4AwAAAAI1MAIAAAAEMzA5OAQAAAABMAcAAAAJNy8zMS8yMDE5CAAAAAoxMi8zMS8yMDEzCQAAAAEwukt+rTEW1whqaFP9MRbXCCJDSVEuVFNFOjcw</t>
  </si>
  <si>
    <t>MTEuSVFfUVVJQ0tfUkFUSU8uRlkyMDE3AQAAAK5JCwACAAAACDAuNTYxNjAzAQgAAAAFAAAAATEBAAAACjE4NDc5NzY5NjQDAAAAAjc5AgAAAAQ0MTIxBAAAAAEwBwAAAAk3LzMxLzIwMTkIAAAACTMvMzEvMjAxNwkAAAABMG7dGKsxFtcIpdrP/TEW1wgxQ0lRLlRTRTo3MDEyLklRX0NIQU5HRV9ORVRfV09SS0lOR19DQVBJVEFMLkZZMjAxMwEAAAAfPgYAAgAAAAU0MDgxNQEIAAAABQAAAAExAQAAAAoxNjI2MzAxMzc2AwAAAAI3OQIAAAAENDQyMQQAAAABMAcAAAAJNy8zMS8yMDE5CAAAAAkzLzMxLzIwMTMJAAAAATD4S7uxMRbXCC6OfPwxFtcIJENJUS5UU0U6NzAxMi5JUV9JTkNfRVFVSVRZX0NGLkZZMjAwOQEAAAAfPgYAAgAAAAUtODcwOQEIAAAABQAAAAExAQAAAAoxMzgwNjMxMDI3AwAAAAI3OQIAAAAEMjA4NgQAAAABMAcAAAAJNy8zMS8yMDE5CAAAAAkzLzMxLzIwMDkJAAAAATAh17qxMRbXCFWJcPwxFtcIIENJUS5UU0U6NjUwMS5JUV9UT1RBTF9SRVYuRlkyMDE0AQAAAJstAgACAAAABzk2NjY0NDYBCAAAAAUAAAABMQEAAAAKMTc0NTI3MDU0NAMAAAACNzkCAAAAAjI4BAAAAAEwBwAAAAk3LzMxLzIwMTkIAAAACTMvMzEvMjAxNAkAAAABMKyA8LIxFtcIVBPgAjIW1wgeQ0lRLlRTRTo2MzAyLklRX1pfU0NPUkUuRlkyMDE4AQAAAGNYDQACAAAACDIuNjE0OTk4AQgAAAAFAAAAATEBAAAACjE4</t>
  </si>
  <si>
    <t>OTUwMDIyMTYDAAAAAjc5AgAAAAYxMDAxMjMEAAAAATAHAAAACTcvMzEvMjAxOQgAAAAJMy8zMS8yMDE4CQAAAAEwexMXqjEW1wi3Be79MRbXCCZDSVEuVFNFOjcwMTEuSVFfTE9BTlNfUkVDRUlWX0xULkZZMjAxOQEAAACuSQsAAwAAAAAAbwK6szEW1whTwCL8MRbXCCJDSVEuVFNFOjcwMTIuSVFfT1RIRVJfSU5UQU4uRlkyMDE5AQAAAB8+BgACAAAABTE2Nzk3AQgAAAAFAAAAATEBAAAACjE5Njk5NTAwODcDAAAAAjc5AgAAAAQxMDQwBAAAAAEwBwAAAAk3LzMxLzIwMTkIAAAACTMvMzEvMjAxOQkAAAABMDu0mLExFtcIBZWM/DEW1wglQ0lRLlRTRTo2NTAxLklRX0NBUElUQUxfTEVBU0VTLkZZMjAxNAEAAACbLQIAAgAAAAUzNjA5MAEIAAAABQAAAAExAQAAAAoxNzQ1MjcwNTQ0AwAAAAI3OQIAAAAEMTE4MwQAAAABMAcAAAAJNy8zMS8yMDE5CAAAAAkzLzMxLzIwMTQJAAAAATAVgtuyMRbXCNs/N/wxFtcIIkNJUS5UU0U6NjM2Ny5JUV9HQUlOX0FTU0VUUy5GWTIwMTIBAAAAVF0NAAIAAAAELTQzMAEIAAAABQAAAAExAQAAAAoxNTU0OTUwNTcwAwAAAAI3OQIAAAACNTYEAAAAATAHAAAACTcvMzEvMjAxOQgAAAAJMy8zMS8yMDEyCQAAAAEwwVKQrzEW1wg+WeD8MRbXCCFDSVEuTllTRTpVVFguSVFfTkVUX0NIQU5HRS5GWTIwMTIBAAAA/m0CAAIAAAAFLTExMjQBCAAAAAUAAAABMQEAAAAKMTcxNzc3NjE3</t>
  </si>
  <si>
    <t>MwMAAAADMTYwAgAAAAQyMDkzBAAAAAEwBwAAAAk3LzMxLzIwMTkIAAAACjEyLzMxLzIwMTIJAAAAATDqdxCsMRbXCJjrlv0xFtcIIkNJUS5UU0U6NzAxMi5JUV9HQUlOX0lOVkVTVC5GWTIwMTQBAAAAHz4GAAIAAAAEMTE4NwEIAAAABQAAAAExAQAAAAoxODIyNjE5MDc3AwAAAAI3OQIAAAACNjIEAAAAATAHAAAACTcvMzEvMjAxOQgAAAAJMy8zMS8yMDE0CQAAAAEw+Eu7sTEW1wgjBH38MRbXCCZDSVEuVFNFOjcwMTEuSVFfTkVUX0RFQlRfRUJJVERBLkZZMjAwOAEAAACuSQsAAgAAAAg0LjExMjY1OQEIAAAABQAAAAExAQAAAAoxMjY4OTY0MjQ1AwAAAAI3OQIAAAAENDE5MwQAAAABMAcAAAAJNy8zMS8yMDE5CAAAAAkzLzMxLzIwMDgJAAAAATCEjxirMRbXCB2cyv0xFtcIK0NJUS5TV1g6QUJCTi5JUV9NSU5PUklUWV9JTlRFUkVTVF9DRi5GWTIwMTgBAAAAX0gAAAMAAAAAALy0WqwxFtcIsQSF/TEW1wgdQ0lRLlRTRTo2MzAyLklRX1JEX0VYUC5GWTIwMTIBAAAAY1gNAAIAAAAEOTM0MwEIAAAABQAAAAExAQAAAAoxNTU0OTUwNjc5AwAAAAI3OQIAAAADMTAwBAAAAAEwBwAAAAk3LzMxLzIwMTkIAAAACTMvMzEvMjAxMgkAAAABMLDm2bAxFtcI33Oa/DEW1wgsQ0lRLk5ZU0U6VVRYLklRX0RFQlRfRVFVSVZfT1BFUl9MRUFTRS5GWTIwMTABAAAA/m0CAAIAAAAEMzU2MAEIAAAABQAAAAExAQAAAAoxNTg2</t>
  </si>
  <si>
    <t>NTA0OTA4AwAAAAMxNjACAAAABTIxNjcxBAAAAAEwBwAAAAk3LzMxLzIwMTkIAAAACjEyLzMxLzIwMTAJAAAAATD5KhCsMRbXCHARkP0xFtcIJkNJUS5FTlhUUEE6U1UuSVFfRElMVVRfRVBTX0VYQ0wuRlkyMDA5AQAAAF5oCgACAAAABTEuNjU1AQgAAAAFAAAAATEBAAAACjE0MzAzNzA1ODADAAAAAjUwAgAAAAMxNDIEAAAAATAHAAAACTcvMzEvMjAxOQgAAAAKMTIvMzEvMjAwOQkAAAABMN/Wfa0xFtcIpCRG/TEW1wgaQ0lRLkVOWFRQQTpTVS5JUV9BUC5GWTIwMTMBAAAAXmgKAAIAAAAEMzc5MQEIAAAABQAAAAExAQAAAAoxNzIwMzMxNTQ4AwAAAAI1MAIAAAAEMTAxOAQAAAABMAcAAAAJNy8zMS8yMDE5CAAAAAoxMi8zMS8yMDEzCQAAAAEwukt+rTEW1wiXzFL9MRbXCCRDSVEuVFNFOjcwMDMuSVFfT1RIRVJfTElBQl9MVC5GWTIwMDgBAAAA2VcNAAIAAAAEMzQ1OQEIAAAABQAAAAExAQAAAAoxMDYxMTk5ODE5AwAAAAI3OQIAAAAEMTA2MgQAAAABMAcAAAAJNy8zMS8yMDE5CAAAAAkzLzMxLzIwMDgJAAAAATDmh6SwMRbXCBols/wxFtcIJUNJUS5UU0U6NzAxMi5JUV9QUkVGX0RJVl9PVEhFUi5GWTIwMTUBAAAAHz4GAAMAAAAAAEtAmLExFtcIVAyA/DEW1wgoQ0lRLlRTRTo2MzY3LklRX0NVUlJFTlRfUE9SVF9ERUJULkZZMjAxMwEAAABUXQ0AAgAAAAQ0MTI1AQgAAAAFAAAAATEBAAAACjE2MjU0NTc2</t>
  </si>
  <si>
    <t>MzkDAAAAAjc5AgAAAAQxMjk3BAAAAAEwBwAAAAk3LzMxLzIwMTkIAAAACTMvMzEvMjAxMwkAAAABMLOgkK8xFtcI13bk/DEW1wgmQ0lRLlRTRTo2NTAxLklRX05FVF9ERUJUX0VCSVREQS5GWTIwMTEBAAAAmy0CAAIAAAAIMi4wNzMwNDMBCAAAAAUAAAABMQEAAAAKMTYyNTc5ODc3MAMAAAACNzkCAAAABDQxOTMEAAAAATAHAAAACTcvMzEvMjAxOQgAAAAJMy8zMS8yMDExCQAAAAEw0WGRqjEW1wiUz9P9MRbXCCFDSVEuVFNFOjYzNjcuSVFfQ09NTU9OX1JFUC5GWTIwMTEBAAAAVF0NAAMAAAAAAMFSkK8xFtcI++Pf/DEW1wgbQ0lRLlRTRTo3MDAzLklRX0xBTkQuRlkyMDE5AQAAANlXDQADAAAAAAAeL8qvMRbXCIaw0/wxFtcIJkNJUS5UU0U6NzAxMi5JUV9TQUxFU19NQVJLRVRJTkcuRlkyMDE1AQAAAB8+BgADAAAAAABLQJixMRbXCDlagPwxFtcIIkNJUS5UU0U6NjUwMS5JUV9MRVZFUkVEX0ZDRi5GWTIwMTYBAAAAmy0CAAIAAAAJMjQ4MzguNjI1AQgAAAAFAAAAATEBAAAACjE3OTc1NTQ0NTEDAAAAAjc5AgAAAAQ0NDIyBAAAAAEwBwAAAAk3LzMxLzIwMTkIAAAACTMvMzEvMjAxNgkAAAABMC3Q27IxFtcIO7k+/DEW1wglQ0lRLlRTRTo3MDEyLklRX0JBU0lDX0VQU19FWENMLkZZMjAxOQEAAAAfPgYAAgAAAAoxNjQuMzQzOTUzAQgAAAAFAAAAATEBAAAACjE5Njk5NTAwODcDAAAAAjc5AgAAAAQzMDY0</t>
  </si>
  <si>
    <t>BAAAAAEwBwAAAAk3LzMxLzIwMTkIAAAACTMvMzEvMjAxOQkAAAABMDu0mLExFtcILSCM/DEW1wggQ0lRLlRTRTo3MDAzLklRX1BBUlRfVElNRS5GWTIwMTABAAAA2VcNAAMAAAAAABRAh7AxFtcIK5O5/DEW1wgkQ0lRLlRTRTo2NTAxLklRX0NVUlJFTkNZX0dBSU4uRlkyMDA4AQAAAJstAgACAAAABi0yODQxNAEIAAAABQAAAAExAQAAAAoxMzgxMzg5MjQ1AwAAAAI3OQIAAAACMzgEAAAAATAHAAAACTcvMzEvMjAxOQgAAAAJMy8zMS8yMDA4CQAAAAEw473vsjEW1wi1uyT8MRbXCCRDSVEuTllTRTpHRS5JUV9QUkVGX0RJVl9PVEhFUi5GWTIwMDcBAAAAh7MCAAMAAAAAAGOIfq8xFtcI10/4/DEW1wgnQ0lRLkVOWFRQQTpTVS5JUV9QRVJJT0RMRU5HVEhfSVMuRlkyMDE3AQAAAF5oCgABAAAAAjEyAHi2RK0xFtcIojtg/TEW1wggQ0lRLkRCOlNJRS5JUV9TQUxFX1BQRV9DRi5GWTIwMTcBAAAANgMGAAMAAAAAALsurK0xFtcIMzk8/TEW1wgjQ0lRLlRTRTo2MzAyLklRX0ZJTklTSEVEX0lOVi5GWTIwMTMBAAAAY1gNAAIAAAAFNjY4NzcBCAAAAAUAAAABMQEAAAAKMTYyNTQ1NzUzOQMAAAACNzkCAAAABDMwNzUEAAAAATAHAAAACTcvMzEvMjAxOQgAAAAJMy8zMS8yMDEzCQAAAAEwmzTasDEW1wiMe5/8MRbXCB5DSVEuVFNFOjcwMDMuSVFfWl9TQ09SRS5GWTIwMTMBAAAA2VcNAAIAAAAIMS40MjAzOTQBCAAA</t>
  </si>
  <si>
    <t>AAUAAAABMQEAAAAKMTYyNTk3NTI0NAMAAAACNzkCAAAABjEwMDEyMwQAAAABMAcAAAAJNy8zMS8yMDE5CAAAAAkzLzMxLzIwMTMJAAAAATAiOheqMRbXCEBJ8v0xFtcII0NJUS5UU0U6NzAwMy5JUV9PVEhFUl9FUVVJVFkuRlkyMDE3AQAAANlXDQACAAAABTQ1MjMwAQgAAAAFAAAAATEBAAAACjE4NDg2NzMyODADAAAAAjc5AgAAAAQxMDI4BAAAAAEwBwAAAAk3LzMxLzIwMTkIAAAACTMvMzEvMjAxNwkAAAABMAoJyq8xFtcIfLvN/DEW1wgpQ0lRLkRCOlNJRS5JUV9SRVRVUk5fQ09NTU9OX0VRVUlUWS5GWTIwMDkBAAAANgMGAAIAAAAGOC43MTU4AQgAAAAFAAAAATEBAAAACjE0ODQ0NjUwMTADAAAAAjUwAgAAAAUzMzMyMAQAAAABMAcAAAAJNy8zMS8yMDE5CAAAAAk5LzMwLzIwMDkJAAAAATD2EgmqMRbXCA1eBf4xFtcIJUNJUS5UU0U6NjUwMS5JUV9HQUlOX0FTU0VUU19DRi5GWTIwMTABAAAAmy0CAAIAAAAFMjI2NzABCAAAAAUAAAABMQEAAAAKMTQ1OTQ3MTA5MgMAAAACNzkCAAAABDIwMjYEAAAAATAHAAAACTcvMzEvMjAxOQgAAAAJMy8zMS8yMDEwCQAAAAEw9wvwsjEW1wg3Piz8MRbXCCRDSVEuVFNFOjY1MDEuSVFfTUFSS0VUQ0FQLjIwMTMvMDMvMzEBAAAAmy0CAAIAAAAOMjYyMzAyMS44ODQzMTUBBgAAAAUAAAABMQEAAAAKMTU4ODMyNjY5OQMAAAACNzkCAAAABjEwMDA1NAQAAAABMAcAAAAJ</t>
  </si>
  <si>
    <t>My8zMS8yMDEzJZz60jEW1wiWQHz+MRbXCCpDSVEuU1dYOkFCQk4uSVFfT1RIRVJfVU5VU1VBTF9TVVBQTC5GWTIwMTQBAAAAX0gAAAMAAAAAADOJhKwxFtcI37x3/TEW1wggQ0lRLlRTRTo3MDEzLklRX0RJVkVTVF9DRi5GWTIwMTYBAAAAnFcNAAMAAAAAADlc4rExFtcIFF9h/DEW1wgpQ0lRLlRTRTo3MDEzLklRX0RFQlRfRVFVSVZfTkVUX1BCTy5GWTIwMTIBAAAAnFcNAAIAAAAGMTQ2MjUxAQgAAAAFAAAAATEBAAAACjE1NTQzMzcwNzYDAAAAAjc5AgAAAAUyMTY3OQQAAAABMAcAAAAJNy8zMS8yMDE5CAAAAAkzLzMxLzIwMTIJAAAAATDOVLOyMRbXCIUoVfwxFtcIJUNJUS5UU0U6NzAwMy5JUV9PVEhFUl9PUEVSX0FDVC5GWTIwMTABAAAA2VcNAAIAAAAEODc3NwEIAAAABQAAAAExAQAAAAoxMzgxNTIzMDk0AwAAAAI3OQIAAAAEMjA0NwQAAAABMAcAAAAJNy8zMS8yMDE5CAAAAAkzLzMxLzIwMTAJAAAAATAUQIewMRbXCCTfufwxFtcIGUNJUS5OWVNFOlVUWC5JUV9GWC5GWTIwMTYBAAAA/m0CAAIAAAAELTEyMAEIAAAABQAAAAExAQAAAAoxOTQ0MDQyMzExAwAAAAMxNjACAAAABDIxNDQEAAAAATAHAAAACTcvMzEvMjAxOQgAAAAKMTIvMzEvMjAxNgkAAAABMB1Jc6sxFtcIlFCi/TEW1wggQ0lRLlRTRTo3MDAzLklRX0NIQU5HRV9BUi5GWTIwMTYBAAAA2VcNAAIAAAAFMzA2NDIBCAAAAAUAAAABMQEA</t>
  </si>
  <si>
    <t>AAAKMTc5ODg5NDg4NQMAAAACNzkCAAAABDIwMTgEAAAAATAHAAAACTcvMzEvMjAxOQgAAAAJMy8zMS8yMDE2CQAAAAEwJeHJrzEW1wjeScv8MRbXCChDSVEuRU5YVFBBOlNVLklRX0NIQU5HRV9JTlZFTlRPUlkuRlkyMDA3AQAAAF5oCgACAAAAAy00NAEIAAAABQAAAAExAQAAAAoxMTM3ODU0MjQ4AwAAAAI1MAIAAAAEMjA5OQQAAAABMAcAAAAJNy8zMS8yMDE5CAAAAAoxMi8zMS8yMDA3CQAAAAEwqXysrTEW1wjA3EH9MRbXCCdDSVEuVFNFOjcwMTMuSVFfVE9UQUxfUkVWLkZZMjAxMy4uLi5KUFkBAAAAnFcNAAIAAAAHMTI1NjA0OQEIAAAABQAAAAExAQAAAAoxNjI1OTc1MjMyAwAAAAI3OQIAAAACMjgEAAAAATAHAAAACTcvMzEvMjAxOQgAAAAJMy8zMS8yMDEzCQAAAAEwbzD4qDEW1wjpfCb+MRbXCCFDSVEuVFNFOjY1MDEuSVFfVE9UQUxfTElBQi5GWTIwMTABAAAAmy0CAAIAAAAHNjY5NjYxOQEIAAAABQAAAAExAQAAAAoxNDU5NDcxMDkyAwAAAAI3OQIAAAAEMTI3NgQAAAABMAcAAAAJNy8zMS8yMDE5CAAAAAkzLzMxLzIwMTAJAAAAATD3C/CyMRbXCGijK/wxFtcIJUNJUS5FTlhUUEE6U1UuSVFfSU1QQUlSTUVOVF9HVy5GWTIwMDcBAAAAXmgKAAIAAAACLTYBCAAAAAUAAAABMQEAAAAKMTEzNzg1NDI0OAMAAAACNTACAAAAAzIwOQQAAAABMAcAAAAJNy8zMS8yMDE5CAAAAAoxMi8zMS8yMDA3CQAA</t>
  </si>
  <si>
    <t>AAEwr1WsrTEW1wixCUD9MRbXCCdDSVEuTllTRTpVVFguSVFfTUFSS0VUQ0FQLjIwMDkvMy8zMS5KUFkBAAAA/m0CAAIAAAAONDAxMjYyMy40MzE3NDgBBgAAAAUAAAABMQEAAAAJNzg4NzAwMTg2AwAAAAI3OQIAAAAGMTAwMDU0BAAAAAEwBwAAAAkzLzMxLzIwMDmVBnvSMRbXCFdhhRIyFtcIKUNJUS5UU0U6NzAxMi5JUV9ERUJUX0VRVUlWX05FVF9QQk8uRlkyMDExAQAAAB8+BgACAAAABjExMTA5NgEIAAAABQAAAAExAQAAAAoxNjI2MzAyMTY2AwAAAAI3OQIAAAAFMjE2NzkEAAAAATAHAAAACTcvMzEvMjAxOQgAAAAJMy8zMS8yMDExCQAAAAEw8v66sTEW1whA3XX8MRbXCDlDSVEuVFNFOjY1MDEuSVFfQ1VTVE9NX0JFVEEuLTEwNFcuMjAxOC8wMy8zMS4uXk4yMjUuSlBZLkgBAAAAmy0CAAIAAAAQMS42MjY5NTE1NTg2MTY4OADrXvvSMRbXCGrcfP4xFtcIGkNJUS5OWVNFOkdFLklRX0NPR1MuRlkyMDE4AQAAAIezAgACAAAABTg5MDg3AQgAAAAFAAAAATEBAAAACjE5NDcxNzkxNTQDAAAAAzE2MAIAAAACMzQEAAAAATAHAAAACTcvMzEvMjAxOQgAAAAKMTIvMzEvMjAxOAkAAAABMPL8iq4xFtcIfC1l/jEW1wgZQ0lRLkRCOlNJRS5JUV9DT0dTLkZZMjAxNgEAAAA2AwYAAgAAAAU1NTgyNgEIAAAABQAAAAExAQAAAAoxODY4Mjk1NTAyAwAAAAI1MAIAAAACMzQEAAAAATAHAAAACTcvMzEvMjAxOQgAAAAJ</t>
  </si>
  <si>
    <t>OS8zMC8yMDE2CQAAAAEwyQesrTEW1wjXBzf9MRbXCCBDSVEuVFNFOjcwMTIuSVFfUkRfRVhQX0ZOLkZZMjAxMgEAAAAfPgYAAwAAAAAA8v66sTEW1wh413f8MRbXCCBDSVEuU1dYOkFCQk4uSVFfTFRfSU5WRVNULkZZMjAwOQEAAABfSAAAAgAAAAMxMjQBCAAAAAUAAAABMQEAAAAKMTUyOTMzMjc0MgMAAAADMTYwAgAAAAQxMDU0BAAAAAEwBwAAAAk3LzMxLzIwMTkIAAAACjEyLzMxLzIwMDkJAAAAATB57IOsMRbXCJMBav0xFtcIHkNJUS5UU0U6NjUwMS5JUV9JTkNfVEFYLkZZMjAwMgEAAACbLQIAAgAAAAYtNzExMTQBCAAAAAUAAAABMQEAAAAHMjMwMDM5OQMAAAACNzkCAAAAAjc1BAAAAAEwBwAAAAk3LzMxLzIwMTkIAAAACTMvMzEvMjAwMgkAAAABMLLZ5acxFtcIQyJb/jEW1wgtQ0lRLk5ZU0U6VVRYLklRX0RFRl9UQVhfQVNTRVRTX0NVUlJFTlQuRlkyMDEyAQAAAP5tAgACAAAABDE2MTEBCAAAAAUAAAABMQEAAAAKMTcxNzc3NjE3MwMAAAADMTYwAgAAAAQxMTE3BAAAAAEwBwAAAAk3LzMxLzIwMTkIAAAACjEyLzMxLzIwMTIJAAAAATDxURCsMRbXCAwXlf0xFtcIMUNJUS5UU0U6NzAxMy5JUV9DSEFOR0VfTkVUX1dPUktJTkdfQ0FQSVRBTC5GWTIwMTkBAAAAnFcNAAIAAAAFNDcyNzABCAAAAAUAAAABMQEAAAAKMTk2OTE1NDQzMwMAAAACNzkCAAAABDQ0MjEEAAAAATAHAAAACTcvMzEvMjAxOQgA</t>
  </si>
  <si>
    <t>AAAJMy8zMS8yMDE5CQAAAAEwDR/jsTEW1wgg/Gr8MRbXCCBDSVEuVFNFOjYzMDIuSVFfQlVJTERJTkdTLkZZMjAwOAEAAABjWA0AAgAAAAYxMjUyNzIBCAAAAAUAAAABMQEAAAAKMTA2NTU1NTE3MAMAAAACNzkCAAAABDMwMjMEAAAAATAHAAAACTcvMzEvMjAxOQgAAAAJMy8zMS8yMDA4CQAAAAEwq5nZsDEW1whO1pD8MRbXCCdDSVEuVFNFOjcwMTMuSVFfQ0ZPX0NVUlJFTlRfTElBQi5GWTIwMTkBAAAAnFcNAAIAAAAIMC4wNTYzNzQBCAAAAAUAAAABMQEAAAAKMTk2OTE1NDQzMwMAAAACNzkCAAAABDQxODUEAAAAATAHAAAACTcvMzEvMjAxOQgAAAAJMy8zMS8yMDE5CQAAAAEwciSSqjEW1wjp0d/9MRbXCCRDSVEuVFNFOjYzMDIuSVFfQ0FTSF9JTlRFUkVTVC5GWTIwMTIBAAAAY1gNAAIAAAAEMTY2MAEIAAAABQAAAAExAQAAAAoxNTU0OTUwNjc5AwAAAAI3OQIAAAAEMzAyOAQAAAABMAcAAAAJNy8zMS8yMDE5CAAAAAkzLzMxLzIwMTIJAAAAATCmDdqwMRbXCP8vnfwxFtcIJENJUS5UU0U6NzAxMS5JUV9FQklUREFfTUFSR0lOLkZZMjAxNAEAAACuSQsAAgAAAAcxMC4zNTU4AQgAAAAFAAAAATEBAAAACjE2ODY2MzgyODEDAAAAAjc5AgAAAAQ0MDQ3BAAAAAEwBwAAAAk3LzMxLzIwMTkIAAAACTMvMzEvMjAxNAkAAAABMHK2GKsxFtcIc87N/TEW1wgpQ0lRLkVOWFRQQTpTVS5JUV9UT1RBTF9ERUJUX0VC</t>
  </si>
  <si>
    <t>SVREQS5GWTIwMDcBAAAAXmgKAAIAAAAIMi4wMDI5MTMBCAAAAAUAAAABMQEAAAAKMTEzNzg1NDI0OAMAAAACNTACAAAABDQxOTIEAAAAATAHAAAACTcvMzEvMjAxOQgAAAAKMTIvMzEvMjAwNwkAAAABMM0RNqkxFtcI+MQL/jEW1wgfQ0lRLlRTRTo2MzY3LklRX0RBX1NVUFBMLkZZMjAxNAEAAABUXQ0AAgAAAAUxNTkxNgEIAAAABQAAAAExAQAAAAoxNjg3MzQyNTg3AwAAAAI3OQIAAAACNDEEAAAAATAHAAAACTcvMzEvMjAxOQgAAAAJMy8zMS8yMDE0CQAAAAEwqMeQrzEW1whfI+b8MRbXCCBDSVEuU1dYOkFCQk4uSVFfQ0hBTkdFX0FQLkZZMjAxMgEAAABfSAAAAgAAAAMtNTcBCAAAAAUAAAABMQEAAAAKMTcyNDQ5NjkzMgMAAAADMTYwAgAAAAQyMDE3BAAAAAEwBwAAAAk3LzMxLzIwMTkIAAAACjEyLzMxLzIwMTIJAAAAATBaYYSsMRbXCLLDc/0xFtcIJUNJUS5UU0U6NzAxMy5JUV9EQVlTX1NBTEVTX09VVC5GWTIwMDgBAAAAnFcNAAIAAAAJOTUuOTExMzk4AQgAAAAFAAAAATEBAAAACjEwNjc2MTE1NTADAAAAAjc5AgAAAAQ0MDQyBAAAAAEwBwAAAAk3LzMxLzIwMTkIAAAACTMvMzEvMjAwOAkAAAABMIfWkaoxFtcIGSPZ/TEW1wgjQ0lRLk5ZU0U6VVRYLklRX0JBU0lDX1dFSUdIVC5GWTIwMTQBAAAA/m0CAAIAAAAFODk4LjMA154QrDEW1wiLkZr9MRbXCCBDSVEuREI6U0lFLklRX0NBU0hfSU5WRVNU</t>
  </si>
  <si>
    <t>LkZZMjAxNwEAAAA2AwYAAgAAAAUtNzQ1NwEIAAAABQAAAAExAQAAAAoxOTI4MDQwMTYxAwAAAAI1MAIAAAAEMjAwNQQAAAABMAcAAAAJNy8zMS8yMDE5CAAAAAk5LzMwLzIwMTcJAAAAATC7LqytMRbXCCpgPP0xFtcIKENJUS5EQjpTSUUuSVFfVEVWX0VCSVREQS4yMDAwLjIwMTcvMDMvMzEBAAAANgMGAAIAAAAJMTEuMjkxMzA1AQcAAAAFAAAAATEBAAAACjE4MjYzNzg0NzQDAAAAATACAAAABjEwMDAzMAQAAAABMAcAAAAJMy8zMS8yMDE3CAAAAAkzLzMxLzIwMTfTLXvSMRbXCCXb5QIyFtcIKkNJUS5UU0U6NzAxMy5JUV9URVZfRUJJVERBLjIwMDAuMjAxNy8wMy8zMQEAAACcVw0AAgAAAAg4LjI5NDc1NAEHAAAABQAAAAExAQAAAAoxODI3NzY3NjU5AwAAAAEwAgAAAAYxMDAwMzAEAAAAATAHAAAACTMvMzEvMjAxNwgAAAAJMy8zMS8yMDE3Ajj70jEW1wiPQYz+MRbXCCZDSVEuTllTRTpVVFguSVFfT1RIRVJfTFRfQVNTRVRTLkZZMjAxOAEAAAD+bQIAAgAAAAQ0OTY1AQgAAAAFAAAAATEBAAAACjE5NDQwNDIzMDkDAAAAAzE2MAIAAAAEMTA2MAQAAAABMAcAAAAJNy8zMS8yMDE5CAAAAAoxMi8zMS8yMDE4CQAAAAEw9pZzqzEW1wgnv6b9MRbXCCRDSVEuU1dYOkFCQk4uSVFfUEVSSU9EREFURV9JUy5GWTIwMTABAAAAX0gAAAUAAAAKMjAxMC8xMi8zMQBlFISsMRbXCPuYbP0xFtcILENJUS5UU0U6NzAw</t>
  </si>
  <si>
    <t>My5JUV9ERUJUX0VRVUlWX09QRVJfTEVBU0UuRlkyMDE5AQAAANlXDQADAAAAAAAeL8qvMRbXCIaw0/wxFtcIJkNJUS5UU0U6NjMwMi5JUV9MVF9ERUJUX0NBUElUQUwuRlkyMDE1AQAAAGNYDQACAAAABjUuODY4MQEIAAAABQAAAAExAQAAAAoxNzQ1Mzc4NjQyAwAAAAI3OQIAAAAENDE4NwQAAAABMAcAAAAJNy8zMS8yMDE5CAAAAAkzLzMxLzIwMTUJAAAAATA27BaqMRbXCEcs7P0xFtcIJkNJUS5FTlhUUEE6U1UuSVFfTFRfREVCVF9SRVBBSUQuRlkyMDE1AQAAAF5oCgACAAAABS0yMDEyAQgAAAAFAAAAATEBAAAACjE4MjgxMjU5NDQDAAAAAjUwAgAAAAQyMDM2BAAAAAEwBwAAAAk3LzMxLzIwMTkIAAAACjEyLzMxLzIwMTUJAAAAATDQQEStMRbXCF38Wf0xFtcIJENJUS5UU0U6NzAxMy5JUV9TQUxFX0lOVEFOX0NGLkZZMjAxMAEAAACcVw0AAwAAAAAAWQazsjEW1wiB9k/8MRbXCBhDSVEuTllTRTpHRS5JUV9BRC5GWTIwMTgBAAAAh7MCAAIAAAAGLTM2NzI2AQgAAAAFAAAAATEBAAAACjE5NDcxNzkxNTQDAAAAAzE2MAIAAAAEMTA3NQQAAAABMAcAAAAJNy8zMS8yMDE5CAAAAAoxMi8zMS8yMDE4CQAAAAEw8vyKrjEW1wi8GRv9MRbXCCVDSVEuTllTRTpVVFguSVFfU1RfREVCVF9SRVBBSUQuRlkyMDE0AQAAAP5tAgACAAAABC0zNDYBCAAAAAUAAAABMQEAAAAKMTgyNzAxMDA4OAMAAAADMTYwAgAAAAQy</t>
  </si>
  <si>
    <t>MDQ0BAAAAAEwBwAAAAk3LzMxLzIwMTkIAAAACjEyLzMxLzIwMTQJAAAAATBp03KrMRbXCBRmnP0xFtcIGUNJUS5UU0U6NzAxMy5JUV9GWC5GWTIwMTUBAAAAnFcNAAIAAAAENzE4NQEIAAAABQAAAAExAQAAAAoxODE2NzEwODM4AwAAAAI3OQIAAAAEMjE0NAQAAAABMAcAAAAJNy8zMS8yMDE5CAAAAAkzLzMxLzIwMTUJAAAAATA9NeKxMRbXCMDGXvwxFtcIKUNJUS5UU0U6NzAxMS5JUV9UT1RBTF9ERUJUX0NBUElUQUwuRlkyMDE2AQAAAK5JCwACAAAABzM0LjQ5NDEBCAAAAAUAAAABMQEAAAAKMTc5ODMzNjU0MgMAAAACNzkCAAAABDQxODYEAAAAATAHAAAACTcvMzEvMjAxOQgAAAAJMy8zMS8yMDE2CQAAAAEwbt0YqzEW1wjFZc/9MRbXCChDSVEuTllTRTpVVFguSVFfVE9UQUxfREVCVF9SRVBBSUQuRlkyMDE3AQAAAP5tAgACAAAABS0xODc1AQgAAAAFAAAAATEBAAAACjE5NDQwNDIzMjEDAAAAAzE2MAIAAAAEMjE2NgQAAAABMAcAAAAJNy8zMS8yMDE5CAAAAAoxMi8zMS8yMDE3CQAAAAEw+m9zqzEW1wh+XqX9MRbXCCpDSVEuTllTRTpHRS5JUV9NSU5PUklUWV9JTlRFUkVTVF9DRi5GWTIwMTcBAAAAh7MCAAMAAAAAAPL8iq4xFtcISx0Z/TEW1wgiQ0lRLlRTRTo3MDAzLklRX0dBSU5fQVNTRVRTLkZZMjAxOAEAAADZVw0AAgAAAAQ2OTM1AQgAAAAFAAAAATEBAAAACjE4OTUwMDIzODMDAAAAAjc5AgAA</t>
  </si>
  <si>
    <t>AAI1NgQAAAABMAcAAAAJNy8zMS8yMDE5CAAAAAkzLzMxLzIwMTgJAAAAATAKCcqvMRbXCBZBz/wxFtcIJ0NJUS5FTlhUUEE6U1UuSVFfUEVSSU9ETEVOR1RIX0lTLkZZMjAwNwEAAABeaAoAAQAAAAIxMgCfo6ytMRbXCLB4Qv0xFtcIGUNJUS5UU0U6NjUwMS5JUV9BUC5GWTIwMTEBAAAAmy0CAAIAAAAHMTI1NzE4OAEIAAAABQAAAAExAQAAAAoxNjI1Nzk4NzcwAwAAAAI3OQIAAAAEMTAxOAQAAAABMAcAAAAJNy8zMS8yMDE5CAAAAAkzLzMxLzIwMTEJAAAAATDtMvCyMRbXCJxgLvwxFtcIJENJUS5UU0U6NzAxMi5JUV9QRVJJT0REQVRFX0lTLkZZMjAwNAEAAAAfPgYABQAAAAoyMDA0LzAzLzMxADES1acxFtcIIg9R/jEW1wgjQ0lRLlRTRTo3MDAzLklRX0JBU0lDX1dFSUdIVC5GWTIwMTkBAAAA2VcNAAIAAAAGODAuODI3AB4vyq8xFtcIS5zS/DEW1wg0Q0lRLk5ZU0U6VVRYLklRX1RPVEFMX09VVFNUQU5ESU5HX0ZJTElOR19EQVRFLkZZMjAxNQEAAAD+bQIAAgAAAAc4MjUuNDQ0AQQAAAAFAAAAATUBAAAACjE4NzM3MjQwMTkCAAAABTI0MTUzBgAAAAEwRfpyqzEW1whGh579MRbXCB1DSVEuVFNFOjYzMDIuSVFfUkRfRVhQLkZZMjAxNAEAAABjWA0AAgAAAAUxMDcxOAEIAAAABQAAAAExAQAAAAoxNjg3MzQzMTQ5AwAAAAI3OQIAAAADMTAwBAAAAAEwBwAAAAk3LzMxLzIwMTkIAAAACTMvMzEvMjAxNAkA</t>
  </si>
  <si>
    <t>AAABMJs02rAxFtcIS46g/DEW1wgoQ0lRLk5ZU0U6R0UuSVFfSU5WRVNUX1NFQ1VSSVRZX0NGLkZZMjAxMgEAAACHswIAAwAAAAAAmi67rjEW1wivtAn9MRbXCCJDSVEuREI6U0lFLklRX1BFUklPRERBVEVfSVMuRlkyMDE1AQAAADYDBgAFAAAACjIwMTUvMDkvMzAA2eCrrTEW1wigCjX9MRbXCC5DSVEuVFNFOjYzMDIuSVFfTUlOT1JJVFlfSU5URVJFU1RfVE9UQUwuRlkyMDE2AQAAAGNYDQACAAAABDYxOTcBCAAAAAUAAAABMQEAAAAKMTc5ODg5NTA1NAMAAAACNzkCAAAABDEzMTIEAAAAATAHAAAACTcvMzEvMjAxOQgAAAAJMy8zMS8yMDE2CQAAAAEwMBOksDEW1wgkL6j8MRbXCBxDSVEuREI6U0lFLklRX1pfU0NPUkUuRlkyMDE0AQAAADYDBgACAAAACDIuMDA0NTg1AQgAAAAFAAAAATEBAAAACjE3NjgwNjEyNzMDAAAAAjUwAgAAAAYxMDAxMjMEAAAAATAHAAAACTcvMzEvMjAxOQgAAAAJOS8zMC8yMDE0CQAAAAEwuuo1qTEW1wjb3wj+MRbXCCpDSVEuTllTRTpHRS5JUV9OSV9BVkFJTF9FWENMX01BUkdJTi5GWTIwMDkBAAAAh7MCAAIAAAAGNi44MDI3AQgAAAAFAAAAATEBAAAACjE1MjQyMjg1NjMDAAAAAzE2MAIAAAAENDE4MgQAAAABMAcAAAAJNy8zMS8yMDE5CAAAAAoxMi8zMS8yMDA5CQAAAAEwanoIqjEW1wiYVf79MRbXCCZDSVEuU1dYOkFCQk4uSVFfSU5WRVNUX0xPQU5TX0NGLkZZMjAxOAEA</t>
  </si>
  <si>
    <t>AABfSAAAAwAAAAAAvLRarDEW1wjbUYX9MRbXCBlDSVEuVFNFOjcwMTEuSVFfRE8uRlkyMDE5AQAAAK5JCwADAAAAAABvArqzMRbXCKz+IfwxFtcIIUNJUS5UU0U6NzAxMS5JUV9FQVJOSU5HX0NPLkZZMjAxOAEAAACuSQsAAgAAAAU5NjE3MwEIAAAABQAAAAExAQAAAAoxODk0MDg0NjMyAwAAAAI3OQIAAAABNwQAAAABMAcAAAAJNy8zMS8yMDE5CAAAAAkzLzMxLzIwMTgJAAAAATCa27mzMRbXCHDzHvwxFtcIIENJUS5UU0U6NzAxMy5JUV9DQVNIX09QRVIuRlkyMDE0AQAAAJxXDQACAAAABTM5MjIwAQgAAAAFAAAAATEBAAAACjE2ODcwNDQ2NDYDAAAAAjc5AgAAAAQyMDA2BAAAAAEwBwAAAAk3LzMxLzIwMTkIAAAACTMvMzEvMjAxNAkAAAABMGHn4bExFtcIkkRb/DEW1wglQ0lRLlRTRTo3MDEyLklRX1NUX0RFQlRfSVNTVUVELkZZMjAxMAEAAAAfPgYAAwAAAAAAIde6sTEW1wiok3P8MRbXCCFDSVEuVFNFOjY1MDEuSVFfTkVUX0NIQU5HRS5GWTIwMTYBAAAAmy0CAAIAAAAFLTIzODgBCAAAAAUAAAABMQEAAAAKMTc5NzU1NDQ1MQMAAAACNzkCAAAABDIwOTMEAAAAATAHAAAACTcvMzEvMjAxOQgAAAAJMy8zMS8yMDE2CQAAAAEwLdDbsjEW1wg9kT78MRbXCCZDSVEuVFNFOjcwMTEuSVFfQ0FTSF9DT05WRVJTSU9OLkZZMjAxOAEAAACuSQsAAgAAAAoxNDcuNjIxNjk1AQgAAAAFAAAAATEBAAAACjE4OTQw</t>
  </si>
  <si>
    <t>ODQ2MzIDAAAAAjc5AgAAAAQ0MTg0BAAAAAEwBwAAAAk3LzMxLzIwMTkIAAAACTMvMzEvMjAxOAkAAAABMG7dGKsxFtcIUs/iAjIW1wgvQ0lRLlNXWDpBQkJOLklRX09USEVSX05PTl9PUEVSX0VYUF9TVVBQTC5GWTIwMTYBAAAAX0gAAAIAAAACLTcBCAAAAAUAAAABMQEAAAAKMTk1MTQ5OTA2OQMAAAADMTYwAgAAAAI4NQQAAAABMAcAAAAJNy8zMS8yMDE5CAAAAAoxMi8zMS8yMDE2CQAAAAEw0BharDEW1wgSY339MRbXCBxDSVEuVFNFOjYzNjcuSVFfRUJJVEEuRlkyMDExAQAAAFRdDQACAAAABTg3Mjk3AQgAAAAFAAAAATEBAAAACjE0NjI3MTI0NjQDAAAAAjc5AgAAAAYxMDA2ODkEAAAAATAHAAAACTcvMzEvMjAxOQgAAAAJMy8zMS8yMDExCQAAAAEwzyuQrzEW1wjU5938MRbXCBxDSVEuMC5JUV9DSEFOR0VfSU5WRU5UT1JZLkZZBQAAAAAAAAAIAAAAFShJbnZhbGlkIFRpbWUgUGVyaW9kKdfZcKsxFtcI4Z/I/TEW1wgbQ0lRLlRTRTo3MDAzLklRX0VCSVQuRlkyMDE2AQAAANlXDQACAAAABTExODEzAQgAAAAFAAAAATEBAAAACjE3OTg4OTQ4ODUDAAAAAjc5AgAAAAM0MDAEAAAAATAHAAAACTcvMzEvMjAxOQgAAAAJMy8zMS8yMDE2CQAAAAEwJeHJrzEW1wg0wcn8MRbXCBtDSVEuREI6U0lFLklRX0NPTU1PTi5GWTIwMTUBAAAANgMGAAIAAAAEMjY0MwEIAAAABQAAAAExAQAAAAoxODIxNjA4MTgzAwAA</t>
  </si>
  <si>
    <t>AAI1MAIAAAAEMTEwMwQAAAABMAcAAAAJNy8zMS8yMDE5CAAAAAk5LzMwLzIwMTUJAAAAATDJB6ytMRbXCK2pNf0xFtcIKUNJUS5UU0U6NzAxMy5JUV9ERUJUX0VRVUlWX05FVF9QQk8uRlkyMDE0AQAAAJxXDQACAAAABjEyOTg5MwEIAAAABQAAAAExAQAAAAoxNjg3MDQ0NjQ2AwAAAAI3OQIAAAAFMjE2NzkEAAAAATAHAAAACTcvMzEvMjAxOQgAAAAJMy8zMS8yMDE0CQAAAAEwYefhsTEW1wgy9lr8MRbXCBpDSVEuTllTRTpHRS5JUV9DT0dTLkZZMjAwNwEAAACHswIAAgAAAAU3MzEyNQEIAAAABQAAAAExAQAAAAoxMzI2NzIzODE4AwAAAAMxNjACAAAAAjM0BAAAAAEwBwAAAAk3LzMxLzIwMTkIAAAACjEyLzMxLzIwMDcJAAAAATBjiH6vMRbXCPkGZf4xFtcIJUNJUS5UU0U6NzAwMy5JUV9CQVNJQ19FUFNfSU5DTC5GWTIwMTkBAAAA2VcNAAIAAAALLTg2MS4wODYwMjMBCAAAAAUAAAABMQEAAAAKMTk2OTk0OTkyNgMAAAACNzkCAAAAATkEAAAAATAHAAAACTcvMzEvMjAxOQgAAAAJMy8zMS8yMDE5CQAAAAEwHi/KrzEW1wiJddL8MRbXCBhDSVEuTllTRTpHRS5JUV9SRS5GWTIwMTABAAAAh7MCAAIAAAAGMTMxMTM3AQgAAAAFAAAAATEBAAAACjE1ODk0MzYyNzgDAAAAAzE2MAIAAAAEMTIyMgQAAAABMAcAAAAJNy8zMS8yMDE5CAAAAAoxMi8zMS8yMDEwCQAAAAEwwbm6rjEW1wiyrgL9MRbXCCNDSVEuVFNF</t>
  </si>
  <si>
    <t>OjcwMTEuSVFfQkFTSUNfV0VJR0hULkZZMjAxNgEAAACuSQsAAgAAAAYzMzUuNjgAr7O5szEW1whR8hf8MRbXCDFDSVEuU1dYOkFCQk4uSVFfQ0hBTkdFX05FVF9XT1JLSU5HX0NBUElUQUwuRlkyMDA5AQAAAF9IAAACAAAAAzMyNQEIAAAABQAAAAExAQAAAAoxNTI5MzMyNzQyAwAAAAMxNjACAAAABDQ0MjEEAAAAATAHAAAACTcvMzEvMjAxOQgAAAAKMTIvMzEvMjAwOQkAAAABMGUUhKwxFtcIla5r/TEW1wgWQ0lRLjAuSVFfQ0FTSF9FUVVJVi5GWQUAAAAAAAAACAAAABUoSW52YWxpZCBUaW1lIFBlcmlvZCnjsXCrMRbXCPVRyP0xFtcIJkNJUS5UU0U6NzAxMy5JUV9DQVNIX0NPTlZFUlNJT04uRlkyMDE4AQAAAJxXDQACAAAACjEyNy4xMTY3MjUBCAAAAAUAAAABMQEAAAAKMTk2OTE1NDQzMQMAAAACNzkCAAAABDQxODQEAAAAATAHAAAACTcvMzEvMjAxOQgAAAAJMy8zMS8yMDE4CQAAAAEwciSSqjEW1wg+HeMCMhbXCBtDSVEuVFNFOjYzNjcuSVFfR1BQRS5GWTIwMTIBAAAAVF0NAAMAAAAAAMFSkK8xFtcIORzh/DEW1wgmQ0lRLk5ZU0U6R0UuSVFfTUFSS0VUQ0FQLjIwMDcvMy8zMS5KUFkBAAAAh7MCAAIAAAAPNDI3MjI1MzAuNDY2NjE2AQYAAAAFAAAAATEBAAAACTM1MTE1MjI5MwMAAAACNzkCAAAABjEwMDA1NAQAAAABMAcAAAAJMy8zMS8yMDA3pd960jEW1wg91oUSMhbXCChDSVEuTllTRTpVVFgu</t>
  </si>
  <si>
    <t>SVFfRUFSTklOR19DT19NQVJHSU4uRlkyMDA5AQAAAP5tAgACAAAABjcuOTcxMwEIAAAABQAAAAExAQAAAAoxNDk1NDEwNDMwAwAAAAMxNjACAAAABDQxODEEAAAAATAHAAAACTcvMzEvMjAxOQgAAAAKMTIvMzEvMjAwOQkAAAABMGkJ+KgxFtcIBQob/jEW1wgpQ0lRLkVOWFRQQTpTVS5JUV9UT1RBTF9ERUJUX0VCSVREQS5GWTIwMTQBAAAAXmgKAAIAAAAIMi4wNTkwNDQBCAAAAAUAAAABMQEAAAAKMTc3Njc5Mjg0OAMAAAACNTACAAAABDQxOTIEAAAAATAHAAAACTcvMzEvMjAxOQgAAAAKMTIvMzEvMjAxNAkAAAABMJo5NqkxFtcIbgsQ/jEW1wglQ0lRLlRTRTo3MDEyLklRX1BST1ZfQkFEX0RFQlRTLkZZMjAxMAEAAAAfPgYAAwAAAAAAIde6sTEW1wghTHH8MRbXCBlDSVEuVFNFOjcwMTIuSVFfRlguRlkyMDE4AQAAAB8+BgACAAAAAzQxMAEIAAAABQAAAAExAQAAAAoxODk1MDAyMzQyAwAAAAI3OQIAAAAEMjE0NAQAAAABMAcAAAAJNy8zMS8yMDE5CAAAAAkzLzMxLzIwMTgJAAAAATA7tJixMRbXCHhci/wxFtcIKkNJUS5UU0U6NzAwMy5JUV9DVVJSRU5UX1BPUlRfTEVBU0VTLkZZMjAwOAEAAADZVw0AAwAAAAAA5oeksDEW1wgaJbP8MRbXCChDSVEuU1dYOkFCQk4uSVFfQ1VSUkVOVF9QT1JUX0RFQlQuRlkyMDA5AQAAAF9IAAACAAAAAjM1AQgAAAAFAAAAATEBAAAACjE1MjkzMzI3NDIDAAAAAzE2MAIA</t>
  </si>
  <si>
    <t>AAAEMTI5NwQAAAABMAcAAAAJNy8zMS8yMDE5CAAAAAoxMi8zMS8yMDA5CQAAAAEweeyDrDEW1wiSKGr9MRbXCCVDSVEuVFNFOjcwMDMuSVFfR0FJTl9JTlZFU1RfQ0YuRlkyMDE5AQAAANlXDQACAAAABS0xOTI0AQgAAAAFAAAAATEBAAAACjE5Njk5NDk5MjYDAAAAAjc5AgAAAAQyMDkwBAAAAAEwBwAAAAk3LzMxLzIwMTkIAAAACTMvMzEvMjAxOQkAAAABMB4vyq8xFtcIQPzT/DEW1wghQ0lRLlRTRTo3MDEzLklRX05JX0NPTVBBTlkuRlkyMDE0AQAAAJxXDQACAAAABTM1NDk3AQgAAAAFAAAAATEBAAAACjE2ODcwNDQ2NDYDAAAAAjc5AgAAAAU0MTU3MQQAAAABMAcAAAAJNy8zMS8yMDE5CAAAAAkzLzMxLzIwMTQJAAAAATCmerOyMRbXCNGYWfwxFtcIIENJUS5TV1g6QUJCTi5JUV9SRF9FWFBfRk4uRlkyMDA4AQAAAF9IAAACAAAABDExMjEBCAAAAAUAAAABMQEAAAAKMTQzNjc2OTk5NQMAAAADMTYwAgAAAAQzMTY4BAAAAAEwBwAAAAk3LzMxLzIwMTkIAAAACjEyLzMxLzIwMDgJAAAAATBxxoOsMRbXCI/NZv0xFtcIJENJUS5UU0U6NjM2Ny5JUV9JTkNfRVFVSVRZX0NGLkZZMjAxNwEAAABUXQ0AAgAAAAQtOTIwAQgAAAAFAAAAATEBAAAACjE4NDg4Nzk1MjADAAAAAjc5AgAAAAQyMDg2BAAAAAEwBwAAAAk3LzMxLzIwMTkIAAAACTMvMzEvMjAxNwkAAAABMJq0fK8xFtcIRyDx/DEW1wghQ0lRLk5ZU0U6</t>
  </si>
  <si>
    <t>R0UuSVFfREFfU1VQUExfQ0YuRlkyMDEyAQAAAIezAgACAAAABDQ1NzYBCAAAAAUAAAABMQEAAAAKMTc2Nzg5ODk0OAMAAAADMTYwAgAAAAQyMTcxBAAAAAEwBwAAAAk3LzMxLzIwMTkIAAAACjEyLzMxLzIwMTIJAAAAATChB7uuMRbXCP5mCf0xFtcILUNJUS5OWVNFOlVUWC5JUV9PVEhFUl9JTlZFU1RfQUNUX1NVUFBMLkZZMjAwNwEAAAD+bQIAAgAAAAQtMTUxAQgAAAAFAAAAATEBAAAACjEzMjQzMDgwNzYDAAAAAzE2MAIAAAAEMjA1MQQAAAABMAcAAAAJNy8zMS8yMDE5CAAAAAoxMi8zMS8yMDA3CQAAAAEwegJbrDEW1wjvEoj9MRbXCCZDSVEuU1dYOkFCQk4uSVFfRVhUUkFfQUNDX0lURU1TLkZZMjAxNgEAAABfSAAAAwAAAAAAzz9arDEW1wgCin39MRbXCCFDSVEuRU5YVFBBOlNVLklRX1NUX0lOVkVTVC5GWTIwMTQBAAAAXmgKAAIAAAACNDABCAAAAAUAAAABMQEAAAAKMTc3Njc5Mjg0OAMAAAACNTACAAAABDEwNjkEAAAAATAHAAAACTcvMzEvMjAxOQgAAAAKMTIvMzEvMjAxNAkAAAABMKrzQ60xFtcIL2dV/TEW1wglQ0lRLlRTRTo3MDExLklRX1BSRUZfRElWX09USEVSLkZZMjAxNwEAAACuSQsAAwAAAAAAr7O5szEW1wggNRz8MRbXCCpDSVEuU1dYOkFCQk4uSVFfVE9UQUxfQ09NTU9OX0VRVUlUWS5GWTIwMDkBAAAAX0gAAAIAAAAFMTM3OTABCAAAAAUAAAABMQEAAAAKMTUyOTMzMjc0MgMAAAAD</t>
  </si>
  <si>
    <t>MTYwAgAAAAQxMDA2BAAAAAEwBwAAAAk3LzMxLzIwMTkIAAAACjEyLzMxLzIwMDkJAAAAATB57IOsMRbXCGV1av0xFtcIGkNJUS5EQjpTSUUuSVFfRUJJVEEuRlkyMDE4AQAAADYDBgACAAAABDcxNDMBCAAAAAUAAAABMQEAAAAKMTkyODA0MDIzMwMAAAACNTACAAAABjEwMDY4OQQAAAABMAcAAAAJNy8zMS8yMDE5CAAAAAk5LzMwLzIwMTgJAAAAATCvVaytMRbXCOyXPf0xFtcIFENJUS4wLklRX0JWX1NIQVJFLkZZBQAAAAAAAAAIAAAAFShJbnZhbGlkIFRpbWUgUGVyaW9kKdfZcKsxFtcIaADK/TEW1wgqQ0lRLlRTRTo2NTAxLklRX0NVUlJFTlRfUE9SVF9MRUFTRVMuRlkyMDE4AQAAAJstAgACAAAABTE1NTM3AQgAAAAFAAAAATEBAAAACjE5Njk5MDMyOTEDAAAAAjc5AgAAAAQxMDkwBAAAAAEwBwAAAAk3LzMxLzIwMTkIAAAACTMvMzEvMjAxOAkAAAABMBL227IxFtcIntlC/DEW1wgoQ0lRLlRTRTo2MzY3LklRX01JTk9SSVRZX0lOVEVSRVNULkZZMjAwOQEAAABUXQ0AAgAAAAUxMjAzNQEIAAAABQAAAAExAQAAAAoxMzg2NzI0MTQxAwAAAAI3OQIAAAAEMTA1MgQAAAABMAcAAAAJNy8zMS8yMDE5CAAAAAkzLzMxLzIwMDkJAAAAATD9to+vMRbXCPoE2fwxFtcILUNJUS5FTlhUUEE6U1UuSVFfTkVUX0RFQlRfRUJJVERBX0NBUEVYLkZZMjAxOAEAAABeaAoAAgAAAAgxLjM3NTE2OAEIAAAABQAAAAExAQAA</t>
  </si>
  <si>
    <t>AAoxOTQ0ODY3ODY4AwAAAAI1MAIAAAAFMjMzMTQEAAAAATAHAAAACTcvMzEvMjAxOQgAAAAKMTIvMzEvMjAxOAkAAAABMJpfNqkxFtcIa30S/jEW1wggQ0lRLlNXWDpBQkJOLklRX0NBU0hfT1BFUi5GWTIwMDgBAAAAX0gAAAIAAAAEMzk1OAEIAAAABQAAAAExAQAAAAoxNDM2NzY5OTk1AwAAAAMxNjACAAAABDIwMDYEAAAAATAHAAAACTcvMzEvMjAxOQgAAAAKMTIvMzEvMjAwOAkAAAABMHnsg6wxFtcI/VJo/TEW1wgiQ0lRLk5ZU0U6R0UuSVFfUEVfRVhDTC4uMjAxNC8wMy8zMQEAAACHswIAAgAAAAkxNy42MTIyNDQBBwAAAAUAAAABMQEAAAAKMTY2MDYzMjY2NQMAAAABMAIAAAAGMTAwMDI3BAAAAAEwBwAAAAkzLzMxLzIwMTQIAAAACTMvMzEvMjAxNNMte9IxFtcInwzpAjIW1wgjQ0lRLlRTRTo2NTAxLklRX1RPVEFMX1JFQ0VJVi5GWTIwMTcBAAAAmy0CAAIAAAAHMjQ0MDEzMgEIAAAABQAAAAExAQAAAAoxOTYzMzE1OTAwAwAAAAI3OQIAAAAEMTAwMQQAAAABMAcAAAAJNy8zMS8yMDE5CAAAAAkzLzMxLzIwMTcJAAAAATAt0NuyMRbXCHakP/wxFtcIOUNJUS5UU0U6NzAxMy5JUV9DVVNUT01fQkVUQS4tMTA0Vy4yMDA4LzAzLzMxLi5eTjIyNS5KUFkuSAEAAACcVw0AAgAAABAxLjA2NDM3NjIxNDU0MDA3AOSF+9IxFtcIhHt9/jEW1wgaQ0lRLk5ZU0U6R0UuSVFfQVBJQy5GWTIwMDcBAAAAh7MCAAMA</t>
  </si>
  <si>
    <t>AAAAAGOIfq8xFtcIqF35/DEW1wglQ0lRLlNXWDpBQkJOLklRX0NBU0hfU1RfSU5WRVNULkZZMjAxMAEAAABfSAAAAgAAAAQ4NjI0AQgAAAAFAAAAATEBAAAACjE1OTI1MTQ3ODkDAAAAAzE2MAIAAAAEMTAwMgQAAAABMAcAAAAJNy8zMS8yMDE5CAAAAAoxMi8zMS8yMDEwCQAAAAEwZRSErDEW1wjNwGz9MRbXCCFDSVEuTllTRTpVVFguSVFfTklfQ09NUEFOWS5GWTIwMTgBAAAA/m0CAAIAAAAENTY1NAEIAAAABQAAAAExAQAAAAoxOTQ0MDQyMzA5AwAAAAMxNjACAAAABTQxNTcxBAAAAAEwBwAAAAk3LzMxLzIwMTkIAAAACjEyLzMxLzIwMTgJAAAAATD2lnOrMRbXCFchpv0xFtcIJENJUS5UU0U6NzAxMS5JUV9FUVVJVFlfTUVUSE9ELkZZMjAxNAEAAACuSQsAAwAAAAAA4WW5szEW1wgGKxL8MRbXCCZDSVEuVFNFOjY1MDEuSVFfREVGX1RBWF9MSUFCX0xULkZZMjAxNgEAAACbLQIAAgAAAAYxMDk5MjMBCAAAAAUAAAABMQEAAAAKMTc5NzU1NDQ1MQMAAAACNzkCAAAABDEwMjcEAAAAATAHAAAACTcvMzEvMjAxOQgAAAAJMy8zMS8yMDE2CQAAAAEwLdDbsjEW1wjAMz38MRbXCCJDSVEuVFNFOjcwMTIuSVFfQ0FTSF9JTlZFU1QuRlkyMDEyAQAAAB8+BgACAAAABi02NTk1OQEIAAAABQAAAAExAQAAAAoxNjI2MzAyMjU2AwAAAAI3OQIAAAAEMjAwNQQAAAABMAcAAAAJNy8zMS8yMDE5CAAAAAkzLzMxLzIwMTIJ</t>
  </si>
  <si>
    <t>AAAAATDhJbuxMRbXCDaEefwxFtcIJkNJUS5UU0U6NzAwMy5JUV9ERUZfVEFYX0xJQUJfTFQuRlkyMDE3AQAAANlXDQACAAAABTY4OTMyAQgAAAAFAAAAATEBAAAACjE4NDg2NzMyODADAAAAAjc5AgAAAAQxMDI3BAAAAAEwBwAAAAk3LzMxLzIwMTkIAAAACTMvMzEvMjAxNwkAAAABMAoJyq8xFtcIQGvN/DEW1wgqQ0lRLk5ZU0U6R0UuSVFfTUlOT1JJVFlfSU5URVJFU1RfQ0YuRlkyMDExAQAAAIezAgACAAAABC0yOTIBCAAAAAUAAAABMQEAAAAKMTY2MDYxNjU2NgMAAAADMTYwAgAAAAQyMTA3BAAAAAEwBwAAAAk3LzMxLzIwMTkIAAAACjEyLzMxLzIwMTEJAAAAATCw4LquMRbXCA8yBv0xFtcIJENJUS5TV1g6QUJCTi5JUV9FQklUREFfTUFSR0lOLkZZMjAxNwEAAABfSAAAAgAAAAcxMS42MjQ4AQgAAAAFAAAAATEBAAAACjE5NTE0OTkwNzEDAAAAAzE2MAIAAAAENDA0NwQAAAABMAcAAAAJNy8zMS8yMDE5CAAAAAoxMi8zMS8yMDE3CQAAAAEwdOL3qDEW1wi0lxj+MRbXCDlDSVEuVFNFOjcwMTMuSVFfQ1VTVE9NX0JFVEEuLTEwNFcuMjAxNi8wMy8zMS4uXk4yMjUuSlBZLkgBAAAAnFcNAAIAAAAQMS45MDE2MTAzODU2NDc0MQDkhfvSMRbXCN5ifv4xFtcIG0NJUS5EQjpTSUUuSVFfR0FfRVhQLkZZMjAxNQEAAAA2AwYAAwAAAAAA2eCrrTEW1wh+MjX9MRbXCDBDSVEuVFNFOjcwMTMuSVFfVE9UQUxfT1VU</t>
  </si>
  <si>
    <t>U1RBTkRJTkdfQlNfREFURS5GWTIwMTYBAAAAnFcNAAIAAAAKMTU0LjM5NzM5NAEEAAAABQAAAAE1AQAAAAoxODE2NzEwODQwAgAAAAUyNDE1MgYAAAABMDlc4rExFtcIOehg/DEW1wgoQ0lRLk5ZU0U6R0UuSVFfSU5WRVNUX1NFQ1VSSVRZX0NGLkZZMjAxNAEAAACHswIAAwAAAAAAEK+KrjEW1wjFaBD9MRbXCCVDSVEuVFNFOjcwMDMuSVFfTFRfREVCVF9SRVBBSUQuRlkyMDE5AQAAANlXDQACAAAABi02MTkzNAEIAAAABQAAAAExAQAAAAoxOTY5OTQ5OTI2AwAAAAI3OQIAAAAEMjAzNgQAAAABMAcAAAAJNy8zMS8yMDE5CAAAAAkzLzMxLzIwMTkJAAAAATAeL8qvMRbXCJlK1PwxFtcIMkNJUS5OWVNFOkdFLklRX0NIQU5HRV9PVEhFUl9ORVRfT1BFUl9BU1NFVFMuRlkyMDE1AQAAAIezAgADAAAAAAD91YquMRbXCOwoE/0xFtcIJ0NJUS5UU0U6NjM2Ny5JUV9EQVlTX1BBWUFCTEVfT1VULkZZMjAxOQEAAABUXQ0AAgAAAAk0Mi42ODA1NDUBCAAAAAUAAAABMQEAAAAKMTk3MDA1MTUwNwMAAAACNzkCAAAABDQxODMEAAAAATAHAAAACTcvMzEvMjAxOQgAAAAJMy8zMS8yMDE5CQAAAAEwanoIqjEW1wgJ0Pz9MRbXCCBDSVEuTllTRTpHRS5JUV9DQVNIX0VRVUlWLkZZMjAxMwEAAACHswIAAgAAAAUxMzY4MgEIAAAABQAAAAExAQAAAAoxNzc4MjkxNDA4AwAAAAMxNjACAAAABDEwOTYEAAAAATAHAAAACTcvMzEv</t>
  </si>
  <si>
    <t>MjAxOQgAAAAKMTIvMzEvMjAxMwkAAAABMJouu64xFtcILjkL/TEW1wgbQ0lRLlRTRTo3MDExLklRX0VCSVQuRlkyMDE3AQAAAK5JCwACAAAABjE1MDU0NAEIAAAABQAAAAExAQAAAAoxODQ3OTc2OTY0AwAAAAI3OQIAAAADNDAwBAAAAAEwBwAAAAk3LzMxLzIwMTkIAAAACTMvMzEvMjAxNwkAAAABMJrbubMxFtcIElwc/DEW1wgpQ0lRLlRTRTo2MzY3LklRX0lOVkVTVF9TRUNVUklUWV9DRi5GWTIwMTgBAAAAVF0NAAIAAAAGLTExMzg4AQgAAAAFAAAAATEBAAAACjE4OTUwMDI0MjEDAAAAAjc5AgAAAAQyMDI3BAAAAAEwBwAAAAk3LzMxLzIwMTkIAAAACTMvMzEvMjAxOAkAAAABMJq0fK8xFtcIqi30/DEW1wgiQ0lRLlRTRTo3MDEzLklRX1FVSUNLX1JBVElPLkZZMjAxMwEAAACcVw0AAgAAAAgwLjYyMzY5OQEIAAAABQAAAAExAQAAAAoxNjI1OTc1MjMyAwAAAAI3OQIAAAAENDEyMQQAAAABMAcAAAAJNy8zMS8yMDE5CAAAAAkzLzMxLzIwMTMJAAAAATDL/ZGqMRbXCBgv3P0xFtcIIkNJUS5UU0U6NjMwMi5JUV9HQUlOX0FTU0VUUy5GWTIwMTkBAAAAY1gNAAMAAAAAAPhgpLAxFtcINjWv/DEW1wgkQ0lRLkRCOlNJRS5JUV9GSUxJTkdfQ1VSUkVOQ1kuRlkyMDE0AQAAADYDBgADAAAAA0VVUgDZ4KutMRbXCIb6M/0xFtcIJkNJUS5FTlhUUEE6U1UuSVFfREFZU19TQUxFU19PVVQuRlkyMDExAQAAAF5oCgAC</t>
  </si>
  <si>
    <t>AAAACDgwLjM5MTI1AQgAAAAFAAAAATEBAAAACjE1ODg3MzEyOTADAAAAAjUwAgAAAAQ0MDQyBAAAAAEwBwAAAAk3LzMxLzIwMTkIAAAACjEyLzMxLzIwMTEJAAAAATDNETapMRbXCA0RDv4xFtcIHUNJUS5FTlhUUEE6U1UuSVFfRUJJVEEuRlkyMDA3AQAAAF5oCgACAAAABDI3ODABCAAAAAUAAAABMQEAAAAKMTEzNzg1NDI0OAMAAAACNTACAAAABjEwMDY4OQQAAAABMAcAAAAJNy8zMS8yMDE5CAAAAAoxMi8zMS8yMDA3CQAAAAEwqXysrTEW1whLfkD9MRbXCCNDSVEuREI6U0lFLklRX0RJTFVUX0VQU19FWENMLkZZMjAwOAEAAAA2AwYAAgAAAAMxLjkBCAAAAAUAAAABMQEAAAAKMTQxNDY2MzcyMAMAAAACNTACAAAAAzE0MgQAAAABMAcAAAAJNy8zMS8yMDE5CAAAAAk5LzMwLzIwMDgJAAAAATDqGE+uMRbXCKFyIP0xFtcIIENJUS5OWVNFOkdFLklRX0NPTU1PTl9SRVAuRlkyMDEzAQAAAIezAgACAAAABS05Mjc4AQgAAAAFAAAAATEBAAAACjE3NzgyOTE0MDgDAAAAAzE2MAIAAAAEMjE2NAQAAAABMAcAAAAJNy8zMS8yMDE5CAAAAAoxMi8zMS8yMDEzCQAAAAEwjFW7rjEW1wjfNA39MRbXCCVDSVEuVFNFOjYzMDIuSVFfUkVUVVJOX0NBUElUQUwuRlkyMDA4AQAAAGNYDQACAAAABzE1LjQzNDYBCAAAAAUAAAABMQEAAAAKMTA2NTU1NTE3MAMAAAACNzkCAAAABDQzNjMEAAAAATAHAAAACTcvMzEvMjAxOQgA</t>
  </si>
  <si>
    <t>AAAJMy8zMS8yMDA4CQAAAAEwiXcWqjEW1wg0c+f9MRbXCBpDSVEuTllTRTpHRS5JUV9DT0dTLkZZMjAwMQEAAACHswIAAgAAAAU0OTA5NwEIAAAABQAAAAExAQAAAAYxNDIzNDEDAAAAAzE2MAIAAAACMzQEAAAAATAHAAAACTcvMzEvMjAxOQgAAAAKMTIvMzEvMjAwMQkAAAABMOW7OacxFtcI+QZl/jEW1wgiQ0lRLlRTRTo3MDEzLklRX0FTU0VUX1RVUk5TLkZZMjAxNAEAAACcVw0AAgAAAAgwLjkxMTcyMwEIAAAABQAAAAExAQAAAAoxNjg3MDQ0NjQ2AwAAAAI3OQIAAAAENDE3NwQAAAABMAcAAAAJNy8zMS8yMDE5CAAAAAkzLzMxLzIwMTQJAAAAATDL/ZGqMRbXCFaj3P0xFtcIGUNJUS5UU0U6NjM2Ny5JUV9HUC5GWTIwMTMBAAAAVF0NAAIAAAAGMzg4MDQ3AQgAAAAFAAAAATEBAAAACjE2MjU0NTc2MzkDAAAAAjc5AgAAAAIxMAQAAAABMAcAAAAJNy8zMS8yMDE5CAAAAAkzLzMxLzIwMTMJAAAAATCxeZCvMRbXCGbx4vwxFtcII0NJUS5TV1g6QUJCTi5JUV9GSU5JU0hFRF9JTlYuRlkyMDEzAQAAAF9IAAADAAAAAAAziYSsMRbXCGM3dv0xFtcIIENJUS5UU0U6NzAwMy5JUV9TVF9JTlZFU1QuRlkyMDE3AQAAANlXDQADAAAAAAAl4cmvMRbXCFMdzfwxFtcII0NJUS5EQjpTSUUuSVFfUFJPVl9CQURfREVCVFMuRlkyMDEyAQAAADYDBgADAAAAAADVZk+uMRbXCDmVK/0xFtcIH0NJUS5OWVNFOkdFLklRX1BB</t>
  </si>
  <si>
    <t>UlRfVElNRS5GWTIwMTUBAAAAh7MCAAMAAAAAABCviq4xFtcI/toS/TEW1wgmQ0lRLlRTRTo3MDEzLklRX0xUX0RFQlRfQ0FQSVRBTC5GWTIwMTYBAAAAnFcNAAIAAAAHMzYuOTkzOAEIAAAABQAAAAExAQAAAAoxODE2NzEwODQwAwAAAAI3OQIAAAAENDE4NwQAAAABMAcAAAAJNy8zMS8yMDE5CAAAAAkzLzMxLzIwMTYJAAAAATByJJKqMRbXCJAp3v0xFtcIHkNJUS5UU0U6NjUwMS5JUV9QRU5TSU9OLkZZMjAxNQEAAACbLQIAAgAAAAY3MjQyMjMBCAAAAAUAAAABMQEAAAAKMTc0NTI3MDY3MgMAAAACNzkCAAAABDEyMTMEAAAAATAHAAAACTcvMzEvMjAxOQgAAAAJMy8zMS8yMDE1CQAAAAEwP6nbsjEW1wjATDr8MRbXCCZDSVEuVFNFOjcwMDMuSVFfTkVUX0RFQlRfRUJJVERBLkZZMjAxNAEAAADZVw0AAgAAAAgzLjE1MzU2NwEIAAAABQAAAAExAQAAAAoxNjg2NjM4NDQyAwAAAAI3OQIAAAAENDE5MwQAAAABMAcAAAAJNy8zMS8yMDE5CAAAAAkzLzMxLzIwMTQJAAAAATAIYReqMRbXCN/m8v0xFtcIJENJUS5UU0U6NzAxMS5JUV9PVEhFUl9MSUFCX0xULkZZMjAxOAEAAACuSQsAAgAAAAU4NDg1MgEIAAAABQAAAAExAQAAAAoxODk0MDg0NjMyAwAAAAI3OQIAAAAEMTA2MgQAAAABMAcAAAAJNy8zMS8yMDE5CAAAAAkzLzMxLzIwMTgJAAAAATCa27mzMRbXCCUrIPwxFtcIG0NJUS5UU0U6NzAxMS5JUV9OUFBF</t>
  </si>
  <si>
    <t>LkZZMjAxNgEAAACuSQsAAgAAAAY5ODc5MDABCAAAAAUAAAABMQEAAAAKMTc5ODMzNjU0MgMAAAACNzkCAAAABDEwMDQEAAAAATAHAAAACTcvMzEvMjAxOQgAAAAJMy8zMS8yMDE2CQAAAAEwr7O5szEW1wj6Ahn8MRbXCCVDSVEuVFNFOjcwMDMuSVFfU1RfREVCVF9JU1NVRUQuRlkyMDE0AQAAANlXDQACAAAABDQzMDkBCAAAAAUAAAABMQEAAAAKMTY4NjYzODQ0MgMAAAACNzkCAAAABDIwNDMEAAAAATAHAAAACTcvMzEvMjAxOQgAAAAJMy8zMS8yMDE0CQAAAAEwOLrJrzEW1whM8MX8MRbXCCJDSVEuVFNFOjY1MDEuSVFfREFfU1VQUExfQ0YuRlkyMDEzAQAAAJstAgACAAAABjMwMDY2NAEIAAAABQAAAAExAQAAAAoxNjg1NTIxNzIyAwAAAAI3OQIAAAAEMjE3MQQAAAABMAcAAAAJNy8zMS8yMDE5CAAAAAkzLzMxLzIwMTMJAAAAATCsgPCyMRbXCJ72NPwxFtcIJ0NJUS5TV1g6QUJCTi5JUV9DQVNIX09QRVIuRlkyMDE2Li4uLkpQWQEAAABfSAAAAgAAAAk0NDg2NzAuMjUBCAAAAAUAAAABMQEAAAAKMTk1MTQ5OTA2OQMAAAACNzkCAAAABDIwMDYEAAAAATAHAAAACTcvMzEvMjAxOQgAAAAKMTIvMzEvMjAxNgkAAAABMHqtBKkxFtcI/Kw0/jEW1wghQ0lRLlRTRTo3MDEzLklRX05FVF9DSEFOR0UuRlkyMDEyAQAAAJxXDQACAAAABi01MTUyNwEIAAAABQAAAAExAQAAAAoxNTU0MzM3MDc2AwAAAAI3OQIAAAAE</t>
  </si>
  <si>
    <t>MjA5MwQAAAABMAcAAAAJNy8zMS8yMDE5CAAAAAkzLzMxLzIwMTIJAAAAATDOVLOyMRbXCCgTVvwxFtcIIkNJUS5FTlhUUEE6U1UuSVFfQ0FTSF9GSU5BTi5GWTIwMDcBAAAAXmgKAAIAAAAEMjUyMAEIAAAABQAAAAExAQAAAAoxMTM3ODU0MjQ4AwAAAAI1MAIAAAAEMjAwNAQAAAABMAcAAAAJNy8zMS8yMDE5CAAAAAoxMi8zMS8yMDA3CQAAAAEwqXysrTEW1wiweEL9MRbXCCdDSVEuRU5YVFBBOlNVLklRX1NBTEVTX01BUktFVElORy5GWTIwMTcBAAAAXmgKAAMAAAAAAMKORK0xFtcIe0Be/TEW1wgiQ0lRLkVOWFRQQTpTVS5JUV9DQVNIX0VRVUlWLkZZMjAxMwEAAABeaAoAAgAAAAQ1NTYzAQgAAAAFAAAAATEBAAAACjE3MjAzMzE1NDgDAAAAAjUwAgAAAAQxMDk2BAAAAAEwBwAAAAk3LzMxLzIwMTkIAAAACjEyLzMxLzIwMTMJAAAAATC6S36tMRbXCKx+Uv0xFtcIHENJUS5UU0U6NjUwMS5JUV9OSV9DRi5GWTIwMTMBAAAAmy0CAAIAAAAGMTc1MzI2AQgAAAAFAAAAATEBAAAACjE2ODU1MjE3MjIDAAAAAjc5AgAAAAQyMTUwBAAAAAEwBwAAAAk3LzMxLzIwMTkIAAAACTMvMzEvMjAxMwkAAAABMKyA8LIxFtcI78Q0/DEW1wgeQ0lRLlRTRTo3MDAzLklRX1NUX0RFQlQuRlkyMDE0AQAAANlXDQACAAAABTIxODc2AQgAAAAFAAAAATEBAAAACjE2ODY2Mzg0NDIDAAAAAjc5AgAAAAQxMDQ2BAAAAAEwBwAAAAk3</t>
  </si>
  <si>
    <t>LzMxLzIwMTkIAAAACTMvMzEvMjAxNAkAAAABMOUCiLAxFtcIR5DE/DEW1wgpQ0lRLlRTRTo3MDEyLklRX0lOVkVTVF9TRUNVUklUWV9DRi5GWTIwMDgBAAAAHz4GAAIAAAAEMjkxMwEIAAAABQAAAAExAQAAAAoxMDYxMTk3NjkyAwAAAAI3OQIAAAAEMjAyNwQAAAABMAcAAAAJNy8zMS8yMDE5CAAAAAkzLzMxLzIwMDgJAAAAATBasbqxMRbXCCRwbfwxFtcIKENJUS5UU0U6NzAxMS5JUV9GSVhFRF9BU1NFVF9UVVJOUy5GWTIwMTUBAAAArkkLAAIAAAAINC4yMzQ5OTcBCAAAAAUAAAABMQEAAAAKMTc0NTkxNjUwNgMAAAACNzkCAAAABDQwNjYEAAAAATAHAAAACTcvMzEvMjAxOQgAAAAJMy8zMS8yMDE1CQAAAAEwcrYYqzEW1wj8os79MRbXCDBDSVEuRU5YVFBBOlNVLklRX09USEVSX05PTl9PUEVSX0VYUF9TVVBQTC5GWTIwMTgBAAAAXmgKAAIAAAADLTYzAQgAAAAFAAAAATEBAAAACjE5NDQ4Njc4NjgDAAAAAjUwAgAAAAI4NQQAAAABMAcAAAAJNy8zMS8yMDE5CAAAAAoxMi8zMS8yMDE4CQAAAAEweLZErTEW1wiAiWD9MRbXCCBDSVEuVFNFOjcwMTEuSVFfQ0FTSF9PUEVSLkZZMjAxOAEAAACuSQsAAgAAAAYzNDUxMDkBCAAAAAUAAAABMQEAAAAKMTg5NDA4NDYzMgMAAAACNzkCAAAABDIwMDYEAAAAATAHAAAACTcvMzEvMjAxOQgAAAAJMy8zMS8yMDE4CQAAAAEwbwK6szEW1wjS7CD8MRbXCCBDSVEuRU5Y</t>
  </si>
  <si>
    <t>VFBBOlNVLklRX0RBX1NVUFBMLkZZMjAxOAEAAABeaAoAAwAAAAAAeLZErTEW1wiUYmD9MRbXCCNDSVEuRU5YVFBBOlNVLklRX0RBX1NVUFBMX0NGLkZZMjAxMQEAAABeaAoAAgAAAAMzODYBCAAAAAUAAAABMQEAAAAKMTU4ODczMTI5MAMAAAACNTACAAAABDIxNzEEAAAAATAHAAAACTcvMzEvMjAxOQgAAAAKMTIvMzEvMjAxMQkAAAABMMQkfq0xFtcIqk1N/TEW1wglQ0lRLlNXWDpBQkJOLklRX0dBSU5fSU5WRVNUX0NGLkZZMjAxNAEAAABfSAAAAwAAAAAACsxZrDEW1whVa3n9MRbXCCJDSVEuVFNFOjcwMTIuSVFfRUJJVF9NQVJHSU4uRlkyMDE3AQAAAB8+BgACAAAABTMuMDI2AQgAAAAFAAAAATEBAAAACjE4NDg2NzM1NzcDAAAAAjc5AgAAAAQ0MDUzBAAAAAEwBwAAAAk3LzMxLzIwMTkIAAAACTMvMzEvMjAxNwkAAAABMIl3FqoxFtcI0J7l/TEW1wgkQ0lRLlNXWDpBQkJOLklRX01BUktFVENBUC4yMDE4LzEyLzMxAQAAAF9IAAACAAAADDM5ODU0LjA2ODQxNAEGAAAABQAAAAExAQAAAAoxOTE1ODI2MTM4AwAAAAIyOQIAAAAGMTAwMDU0BAAAAAEwBwAAAAoxMi8zMS8yMDE4pdZq0TEW1wixiPwCMhbXCCNDSVEuRU5YVFBBOlNVLklRX09USEVSX0lOVEFOLkZZMjAxMQEAAABeaAoAAgAAAAQzODk1AQgAAAAFAAAAATEBAAAACjE1ODg3MzEyOTADAAAAAjUwAgAAAAQxMDQwBAAAAAEwBwAAAAk3LzMxLzIw</t>
  </si>
  <si>
    <t>MTkIAAAACjEyLzMxLzIwMTEJAAAAATDQ/X2tMRbXCOKKTP0xFtcIJUNJUS5UU0U6NjM2Ny5JUV9CQVNJQ19FUFNfSU5DTC5GWTIwMTABAAAAVF0NAAIAAAAJNjYuNDM0NTk2AQgAAAAFAAAAATEBAAAACjEzODY3MjM3ODEDAAAAAjc5AgAAAAE5BAAAAAEwBwAAAAk3LzMxLzIwMTkIAAAACTMvMzEvMjAxMAkAAAABMOrdj68xFtcI6Nja/DEW1wgfQ0lRLlRTRTo3MDEzLklRX1RPVEFMX0NMLkZZMjAxOQEAAACcVw0AAgAAAAY4MjMxMDkBCAAAAAUAAAABMQEAAAAKMTk2OTE1NDQzMwMAAAACNzkCAAAABDEwMDkEAAAAATAHAAAACTcvMzEvMjAxOQgAAAAJMy8zMS8yMDE5CQAAAAEwCvjisTEW1whXd2n8MRbXCCNDSVEuREI6U0lFLklRX0JBU0lDX0VQU19FWENMLkZZMjAxNQEAAAA2AwYAAgAAAAg2LjM3NzE1NAEIAAAABQAAAAExAQAAAAoxODIxNjA4MTgzAwAAAAI1MAIAAAAEMzA2NAQAAAABMAcAAAAJNy8zMS8yMDE5CAAAAAk5LzMwLzIwMTUJAAAAATDZ4KutMRbXCIu9NP0xFtcIHUNJUS5UU0U6NzAxMS5JUV9FQklUREEuRlkyMDA3AQAAAK5JCwACAAAABjIxNTUyMQEIAAAABQAAAAExAQAAAAoxMjY4OTYyNzA2AwAAAAI3OQIAAAAENDA1MQQAAAABMAcAAAAJNy8zMS8yMDE5CAAAAAkzLzMxLzIwMDcJAAAAATAqmBmoMRbXCG81P/4xFtcIKENJUS5UU0U6NjUwMS5JUV9UT1RBTF9ESVZfUEFJRF9DRi5G</t>
  </si>
  <si>
    <t>WTIwMTMBAAAAmy0CAAIAAAAGLTQ2NTY0AQgAAAAFAAAAATEBAAAACjE2ODU1MjE3MjIDAAAAAjc5AgAAAAQyMDIyBAAAAAEwBwAAAAk3LzMxLzIwMTkIAAAACTMvMzEvMjAxMwkAAAABMKyA8LIxFtcINGw1/DEW1wglQ0lRLlRTRTo3MDEzLklRX0NBU0hfU1RfSU5WRVNULkZZMjAxMwEAAACcVw0AAgAAAAU3MzQyNwEIAAAABQAAAAExAQAAAAoxNjI1OTc1MjMyAwAAAAI3OQIAAAAEMTAwMgQAAAABMAcAAAAJNy8zMS8yMDE5CAAAAAkzLzMxLzIwMTMJAAAAATDOVLOyMRbXCNclV/wxFtcIHUNJUS5OWVNFOkdFLklRX0lOQ19UQVguRlkyMDE3AQAAAIezAgACAAAABS0yNjExAQgAAAAFAAAAATEBAAAACjE5NDcxNzkxMjADAAAAAzE2MAIAAAACNzUEAAAAATAHAAAACTcvMzEvMjAxOQgAAAAKMTIvMzEvMjAxNwkAAAABMP3Viq4xFtcIloZo/jEW1wgnQ0lRLkVOWFRQQTpTVS5JUV9JTlZFTlRPUllfVFVSTlMuRlkyMDA5AQAAAF5oCgACAAAACDQuMDIzNTM5AQgAAAAFAAAAATEBAAAACjE0MzAzNzA1ODADAAAAAjUwAgAAAAQ0MDgyBAAAAAEwBwAAAAk3LzMxLzIwMTkIAAAACjEyLzMxLzIwMDkJAAAAATDNETapMRbXCPavDP4xFtcIIkNJUS5FTlhUUEE6U1UuSVFfRUFSTklOR19DTy5GWTIwMTQBAAAAXmgKAAIAAAAEMTg5MgEIAAAABQAAAAExAQAAAAoxNzc2NzkyODQ4AwAAAAI1MAIAAAABNwQAAAABMAcA</t>
  </si>
  <si>
    <t>AAAJNy8zMS8yMDE5CAAAAAoxMi8zMS8yMDE0CQAAAAEwsHJ+rTEW1wgX71T9MRbXCCFDSVEuVFNFOjcwMTIuSVFfU0dBX01BUkdJTi5GWTIwMTUBAAAAHz4GAAIAAAAGMTIuMjU5AQgAAAAFAAAAATEBAAAACjE4MjI2MTkwNDkDAAAAAjc5AgAAAAQ0Mzc1BAAAAAEwBwAAAAk3LzMxLzIwMTkIAAAACTMvMzEvMjAxNQkAAAABMH5PFqoxFtcIZkDk/TEW1wgiQ0lRLk5ZU0U6R0UuSVFfQkVUQV8xWVIuMjAxNS8xMi8zMQEAAACHswIAAgAAABAxLjE0OTE5OTUyMjI5NzU2AI4ka9ExFtcIxHH2AjIW1wgkQ0lRLlRTRTo2MzAyLklRX0VCSVREQS5GWTIwMTcuLi4uSlBZAQAAAGNYDQACAAAABTY4NzQxAQgAAAAFAAAAATEBAAAACjE4NDg4Nzk0ODIDAAAAAjc5AgAAAAQ0MDUxBAAAAAEwBwAAAAk3LzMxLzIwMTkIAAAACTMvMzEvMjAxNwkAAAABMERX+KgxFtcIw4op/jEW1wgbQ0lRLjAuSVFfRVhUUkFfQUNDX0lURU1TLkZZBQAAAAAAAAAIAAAAFShJbnZhbGlkIFRpbWUgUGVyaW9kKeOxcKsxFtcIIEDH/TEW1wgrQ0lRLkVOWFRQQTpTVS5JUV9DVVJSRU5UX1BPUlRfTEVBU0VTLkZZMjAxMAEAAABeaAoAAwAAAAAA0P19rTEW1whIzEn9MRbXCCZDSVEuREI6U0lFLklRX1RPVEFMX0RFQlRfUkVQQUlELkZZMjAxOAEAAAA2AwYAAgAAAAUtMzUzMAEIAAAABQAAAAExAQAAAAoxOTI4MDQwMjMzAwAAAAI1MAIAAAAE</t>
  </si>
  <si>
    <t>MjE2NgQAAAABMAcAAAAJNy8zMS8yMDE5CAAAAAk5LzMwLzIwMTgJAAAAATCvVaytMRbXCCRFP/0xFtcIIUNJUS5UU0U6NjM2Ny5JUV9DQVNIX0ZJTkFOLkZZMjAxMgEAAABUXQ0AAgAAAAUtMTExMwEIAAAABQAAAAExAQAAAAoxNTU0OTUwNTcwAwAAAAI3OQIAAAAEMjAwNAQAAAABMAcAAAAJNy8zMS8yMDE5CAAAAAkzLzMxLzIwMTIJAAAAATCxeZCvMRbXCPyh4vwxFtcIKUNJUS5OWVNFOlVUWC5JUV9UT1RBTF9ERUJUX0NBUElUQUwuRlkyMDA3AQAAAP5tAgACAAAABzI5LjExOTgBCAAAAAUAAAABMQEAAAAKMTMyNDMwODA3NgMAAAADMTYwAgAAAAQ0MTg2BAAAAAEwBwAAAAk3LzMxLzIwMTkIAAAACjEyLzMxLzIwMDcJAAAAATB04veoMRbXCGQeGv4xFtcIJ0NJUS5UU0U6NzAxMy5JUV9NQVJLRVRDQVAuMjAwNS8zLzMxLkpQWQEAAACcVw0AAgAAAAwyMjQ2MDMuNzIzNjYBBgAAAAUAAAABMQEAAAAKMTI2NTg4ODc0MgMAAAACNzkCAAAABjEwMDA1NAQAAAABMAcAAAAJMy8zMS8yMDA1qbh60jEW1whBI4YSMhbXCCNDSVEuVFNFOjY1MDEuSVFfQkVUQV8xWVIuMjAxOC8wMy8zMQEAAACbLQIAAgAAABAxLjE5NDY5Nzk4MTA0OTg2AJP9atExFtcI9YfuAjIW1wgjQ0lRLlRTRTo2NTAxLklRX1BFX0VYQ0wuLjIwMTIvMDMvMzEBAAAAmy0CAAIAAAAJMjQuNjg4OTE0AQcAAAAFAAAAATEBAAAACjE1MTc3NDc3</t>
  </si>
  <si>
    <t>NDYDAAAAATACAAAABjEwMDAyNwQAAAABMAcAAAAJMy8zMC8yMDEyCAAAAAkzLzMwLzIwMTICOPvSMRbXCPFYkv4xFtcILkNJUS5UU0U6NzAxMy5JUV9NSU5PUklUWV9JTlRFUkVTVF9UT1RBTC5GWTIwMDgBAAAAnFcNAAIAAAAFMTQzNzUBCAAAAAUAAAABMQEAAAAKMTA2NzYxMTU1MAMAAAACNzkCAAAABDEzMTIEAAAAATAHAAAACTcvMzEvMjAxOQgAAAAJMy8zMS8yMDA4CQAAAAEwtt+ysjEW1whAaUn8MRbXCBpDSVEuRU5YVFBBOlNVLklRX05JLkZZMjAxOAEAAABeaAoAAgAAAAQyMzM0AQgAAAAFAAAAATEBAAAACjE5NDQ4Njc4NjgDAAAAAjUwAgAAAAIxNQQAAAABMAcAAAAJNy8zMS8yMDE5CAAAAAoxMi8zMS8yMDE4CQAAAAEweLZErTEW1wiB/mD9MRbXCCNDSVEuVFNFOjcwMTMuSVFfR1JPU1NfTUFSR0lOLkZZMjAwOQEAAACcVw0AAgAAAAcxMS45OTAyAQgAAAAFAAAAATEBAAAACjEzODEzMDY5NDYDAAAAAjc5AgAAAAQ0MDc0BAAAAAEwBwAAAAk3LzMxLzIwMTkIAAAACTMvMzEvMjAwOQkAAAABMIfWkaoxFtcIBXHZ/TEW1wgeQ0lRLk5ZU0U6R0UuSVFfTkVUX0RFQlQuRlkyMDEwAQAAAIezAgACAAAABjQ1OTkxMgEIAAAABQAAAAExAQAAAAoxNTg5NDM2Mjc4AwAAAAMxNjACAAAABDQzNjQEAAAAATAHAAAACTcvMzEvMjAxOQgAAAAKMTIvMzEvMjAxMAkAAAABMMG5uq4xFtcI9/0C/TEW1wggQ0lR</t>
  </si>
  <si>
    <t>Lk5ZU0U6VVRYLklRX01BQ0hJTkVSWS5GWTIwMDgBAAAA/m0CAAIAAAAEOTQ4NgEIAAAABQAAAAExAQAAAAoxNDI4ODAyMjc0AwAAAAMxNjACAAAABDMxMTQEAAAAATAHAAAACTcvMzEvMjAxOQgAAAAKMTIvMzEvMjAwOAkAAAABMMHcD6wxFtcIHWWK/TEW1wgsQ0lRLlNXWDpBQkJOLklRX0RFQlRfRVFVSVZfT1BFUl9MRUFTRS5GWTIwMTEBAAAAX0gAAAIAAAAENDQ4MAEIAAAABQAAAAExAQAAAAoxNjYxOTczMDM2AwAAAAMxNjACAAAABTIxNjcxBAAAAAEwBwAAAAk3LzMxLzIwMTkIAAAACjEyLzMxLzIwMTEJAAAAATBGO4SsMRbXCFhocP0xFtcIIUNJUS5OWVNFOkdFLklRX09USEVSX0lOVEFOLkZZMjAxMwEAAACHswIAAgAAAAUxMzg2NwEIAAAABQAAAAExAQAAAAoxNzc4MjkxNDA4AwAAAAMxNjACAAAABDEwNDAEAAAAATAHAAAACTcvMzEvMjAxOQgAAAAKMTIvMzEvMjAxMwkAAAABMJouu64xFtcIDa4L/TEW1wghQ0lRLkRCOlNJRS5JUV9JTlRFUkVTVF9FWFAuRlkyMDE2AQAAADYDBgACAAAABC05ODkBCAAAAAUAAAABMQEAAAAKMTg2ODI5NTUwMgMAAAACNTACAAAAAjgyBAAAAAEwBwAAAAk3LzMxLzIwMTkIAAAACTkvMzAvMjAxNgkAAAABMMkHrK0xFtcI11U3/TEW1wgaQ0lRLkVOWFRQQTpTVS5JUV9BRS5GWTIwMTYBAAAAXmgKAAMAAAAAAMVnRK0xFtcIkPZb/TEW1wgmQ0lRLkVOWFRQQTpTVS5J</t>
  </si>
  <si>
    <t>UV9PVEhFUl9PUEVSX0FDVC5GWTIwMTEBAAAAXmgKAAIAAAADLTM3AQgAAAAFAAAAATEBAAAACjE1ODg3MzEyOTADAAAAAjUwAgAAAAQyMDQ3BAAAAAEwBwAAAAk3LzMxLzIwMTkIAAAACjEyLzMxLzIwMTEJAAAAATDEJH6tMRbXCKB0Tf0xFtcIH0NJUS5TV1g6QUJCTi5JUV9UT1RBTF9DTC5GWTIwMTIBAAAAX0gAAAIAAAAFMTg5NzQBCAAAAAUAAAABMQEAAAAKMTcyNDQ5NjkzMgMAAAADMTYwAgAAAAQxMDA5BAAAAAEwBwAAAAk3LzMxLzIwMTkIAAAACjEyLzMxLzIwMTIJAAAAATBaYYSsMRbXCOEAc/0xFtcIG0NJUS5UU0U6NzAxMS5JUV9MQU5ELkZZMjAxNwEAAACuSQsAAwAAAAAAmtu5szEW1wjplB38MRbXCCVDSVEuTllTRTpVVFguSVFfT1RIRVJfQ0xfU1VQUEwuRlkyMDEwAQAAAP5tAgACAAAAAzkzNQEIAAAABQAAAAExAQAAAAoxNTg2NTA0OTA4AwAAAAMxNjACAAAABDEwNTcEAAAAATAHAAAACTcvMzEvMjAxOQgAAAAKMTIvMzEvMjAxMAkAAAABMP4DEKwxFtcIgsOP/TEW1wgZQ0lRLlRTRTo3MDAzLklRX0dQLkZZMjAxNgEAAADZVw0AAgAAAAU2MTg4MwEIAAAABQAAAAExAQAAAAoxNzk4ODk0ODg1AwAAAAI3OQIAAAACMTAEAAAAATAHAAAACTcvMzEvMjAxOQgAAAAJMy8zMS8yMDE2CQAAAAEwJeHJrzEW1whnJcn8MRbXCCBDSVEuVFNFOjcwMDMuSVFfTFRfSU5WRVNULkZZMjAwOQEAAADZVw0A</t>
  </si>
  <si>
    <t>AgAAAAU0NDMzOAEIAAAABQAAAAExAQAAAAoxMzgxNTIyNzk5AwAAAAI3OQIAAAAEMTA1NAQAAAABMAcAAAAJNy8zMS8yMDE5CAAAAAkzLzMxLzIwMDkJAAAAATA38oawMRbXCNHqtfwxFtcIJUNJUS5UU0U6NzAxMy5JUV9ESUxVVF9FUFNfRVhDTC5GWTIwMTABAAAAnFcNAAIAAAAKMTE4LjUwNjg1OQEIAAAABQAAAAExAQAAAAoxMzgxMzA2Mjk0AwAAAAI3OQIAAAADMTQyBAAAAAEwBwAAAAk3LzMxLzIwMTkIAAAACTMvMzEvMjAxMAkAAAABMFkGs7IxFtcIFiJO/DEW1wghQ0lRLlNXWDpBQkJOLklRX0NPTU1PTl9SRVAuRlkyMDA3AQAAAF9IAAACAAAABC0xOTkBCAAAAAUAAAABMQEAAAAKMTM0MjYxNzgyMAMAAAADMTYwAgAAAAQyMTY0BAAAAAEwBwAAAAk3LzMxLzIwMTkIAAAACjEyLzMxLzIwMDcJAAAAATBYBEWtMRbXCL+5Zf0xFtcIJkNJUS5OWVNFOlVUWC5JUV9ERUZfVEFYX0xJQUJfTFQuRlkyMDE2AQAAAP5tAgADAAAAAAAfInOrMRbXCBA/of0xFtcIKUNJUS5UU0U6NjUwMS5JUV9UT1RBTF9ERUJUX0NBUElUQUwuRlkyMDE1AQAAAJstAgACAAAABzQ1LjMyOTYBCAAAAAUAAAABMQEAAAAKMTc0NTI3MDY3MgMAAAACNzkCAAAABDQxODYEAAAAATAHAAAACTcvMzEvMjAxOQgAAAAJMy8zMS8yMDE1CQAAAAEwooiRqjEW1wjkPtb9MRbXCCZDSVEuU1dYOkFCQk4uSVFfSU5WRU5UT1JZX1RVUk5TLkZZ</t>
  </si>
  <si>
    <t>MjAxMwEAAABfSAAAAgAAAAg0LjkwMDA0OQEIAAAABQAAAAExAQAAAAoxNzc3OTc5MzExAwAAAAMxNjACAAAABDQwODIEAAAAATAHAAAACTcvMzEvMjAxOQgAAAAKMTIvMzEvMjAxMwkAAAABMJuGNqkxFtcIPU8W/jEW1wgoQ0lRLlRTRTo3MDAzLklRX0RFRl9UQVhfQVNTRVRTX0xULkZZMjAxOQEAAADZVw0AAgAAAAUxMDgzMwEIAAAABQAAAAExAQAAAAoxOTY5OTQ5OTI2AwAAAAI3OQIAAAAEMTAyNgQAAAABMAcAAAAJNy8zMS8yMDE5CAAAAAkzLzMxLzIwMTkJAAAAATAeL8qvMRbXCCo40/wxFtcIJkNJUS5UU0U6NjM2Ny5JUV9DVVNUT01fQkVUQS4yMDE3LzAzLzMxAQAAAFRdDQACAAAAETAuOTU1MTg2MTAwODUzNzI2AI4ka9ExFtcIvu70AjIW1wgkQ0lRLk5ZU0U6VVRYLklRX1NBTEVfSU5UQU5fQ0YuRlkyMDA4AQAAAP5tAgADAAAAAADB3A+sMRbXCBLbiv0xFtcIKENJUS5UU0U6NjM2Ny5JUV9UT1RBTF9ERUJUX0VCSVREQS5GWTIwMTABAAAAVF0NAAIAAAAINC4xMzk2MjEBCAAAAAUAAAABMQEAAAAKMTM4NjcyMzc4MQMAAAACNzkCAAAABDQxOTIEAAAAATAHAAAACTcvMzEvMjAxOQgAAAAJMy8zMS8yMDEwCQAAAAEwWCgIqjEW1wi7oPf9MRbXCCZDSVEuU1dYOkFCQk4uSVFfTkVUX0RFQlRfSVNTVUVELkZZMjAxOAEAAABfSAAAAgAAAAQxMzA1AQgAAAAFAAAAATEBAAAACjE5NTE0OTkwNzgDAAAA</t>
  </si>
  <si>
    <t>AzE2MAIAAAAEMjAwMwQAAAABMAcAAAAJNy8zMS8yMDE5CAAAAAoxMi8zMS8yMDE4CQAAAAEwbdxarDEW1wicx4X9MRbXCCBDSVEuRU5YVFBBOlNVLklRX1RPVEFMX0NBLkZZMjAxNgEAAABeaAoAAgAAAAUxMzEzNwEIAAAABQAAAAExAQAAAAoxODc0Mjg4MTgxAwAAAAI1MAIAAAAEMTAwOAQAAAABMAcAAAAJNy8zMS8yMDE5CAAAAAoxMi8zMS8yMDE2CQAAAAEwxWdErTEW1wjBqFv9MRbXCCJDSVEuVFNFOjY1MDEuSVFfREFfU1VQUExfQ0YuRlkyMDE1AQAAAJstAgACAAAABjM1MDc4MwEIAAAABQAAAAExAQAAAAoxNzQ1MjcwNjcyAwAAAAI3OQIAAAAEMjE3MQQAAAABMAcAAAAJNy8zMS8yMDE5CAAAAAkzLzMxLzIwMTUJAAAAATA/qduyMRbXCKHBOvwxFtcIKkNJUS5OWVNFOlVUWC5JUV9DVVJSRU5UX1BPUlRfTEVBU0VTLkZZMjAwOQEAAAD+bQIAAwAAAAAAwdwPrDEW1wiZroz9MRbXCB5DSVEuU1dYOkFCQk4uSVFfU1RfREVCVC5GWTIwMTQBAAAAX0gAAAIAAAADMjk5AQgAAAAFAAAAATEBAAAACjE4MzE3NjM3NDgDAAAAAzE2MAIAAAAEMTA0NgQAAAABMAcAAAAJNy8zMS8yMDE5CAAAAAoxMi8zMS8yMDE0CQAAAAEwCsxZrDEW1whwqHj9MRbXCCNDSVEuREI6U0lFLklRX0xUX0RFQlRfUkVQQUlELkZZMjAxNwEAAAA2AwYAAgAAAAUtNDg2OAEIAAAABQAAAAExAQAAAAoxOTI4MDQwMTYxAwAAAAI1MAIA</t>
  </si>
  <si>
    <t>AAAEMjAzNgQAAAABMAcAAAAJNy8zMS8yMDE5CAAAAAk5LzMwLzIwMTcJAAAAATC7LqytMRbXCCpgPP0xFtcIIUNJUS5FTlhUUEE6U1UuSVFfTklfTUFSR0lOLkZZMjAxOAEAAABeaAoAAgAAAAY5LjA3NDYBCAAAAAUAAAABMQEAAAAKMTk0NDg2Nzg2OAMAAAACNTACAAAABDQwOTQEAAAAATAHAAAACTcvMzEvMjAxOQgAAAAKMTIvMzEvMjAxOAkAAAABMJo5NqkxFtcIjAgS/jEW1wgkQ0lRLkRCOlNJRS5JUV9MT0FOU19SRUNFSVZfTFQuRlkyMDE0AQAAADYDBgACAAAABTEwOTE5AQgAAAAFAAAAATEBAAAACjE3NjgwNjEyNzMDAAAAAjUwAgAAAAQxMDUwBAAAAAEwBwAAAAk3LzMxLzIwMTkIAAAACTkvMzAvMjAxNAkAAAABMNngq60xFtcIAXIy/TEW1wgoQ0lRLk5ZU0U6R0UuSVFfQ09NTU9OX1BSRUZfRElWX0NGLkZZMjAxMAEAAACHswIAAwAAAAAAwbm6rjEW1wjMwAP9MRbXCChDSVEuRU5YVFBBOlNVLklRX01BUktFVENBUC4yMDE2LzMvMzEuSlBZAQAAAF5oCgACAAAADjQwMDQzNTcuMDA5NDQxAQYAAAAFAAAAATEBAAAACjE3NzY3OTU2MDIDAAAAAjc5AgAAAAYxMDAwNTQEAAAAATAHAAAACTMvMzEvMjAxNqXfetIxFtcIS1WCEjIW1wgjQ0lRLlRTRTo2MzY3LklRX1RPVEFMX1JFQ0VJVi5GWTIwMTYBAAAAVF0NAAIAAAAGMzQ5MzY3AQgAAAAFAAAAATEBAAAACjE3OTg4OTUwMTEDAAAAAjc5AgAAAAQx</t>
  </si>
  <si>
    <t>MDAxBAAAAAEwBwAAAAk3LzMxLzIwMTkIAAAACTMvMzEvMjAxNgkAAAABMKaNfK8xFtcIDijt/DEW1wgaQ0lRLlRTRTo2MzAyLklRX1JFVi5GWTIwMTgBAAAAY1gNAAIAAAAGNzkxMDI1AQgAAAAFAAAAATEBAAAACjE4OTUwMDIyMTYDAAAAAjc5AgAAAAMxMTIEAAAAATAHAAAACTcvMzEvMjAxOQgAAAAJMy8zMS8yMDE4CQAAAAEwBzqksDEW1widJ6z8MRbXCCJDSVEuVFNFOjcwMDMuSVFfQ0FTSF9JTlZFU1QuRlkyMDEzAQAAANlXDQACAAAABi0xMjEwMAEIAAAABQAAAAExAQAAAAoxNjI1OTc1MjQ0AwAAAAI3OQIAAAAEMjAwNQQAAAABMAcAAAAJNy8zMS8yMDE5CAAAAAkzLzMxLzIwMTMJAAAAATDn24ewMRbXCNHjwvwxFtcIJUNJUS5OWVNFOkdFLklRX0xUX0RFQlRfQ0FQSVRBTC5GWTIwMTcBAAAAh7MCAAIAAAAHNTEuOTgzMQEIAAAABQAAAAExAQAAAAoxOTQ3MTc5MTIwAwAAAAMxNjACAAAABDQxODcEAAAAATAHAAAACTcvMzEvMjAxOQgAAAAKMTIvMzEvMjAxNwkAAAABMPvrCKoxFtcI+4gD/jEW1wgpQ0lRLlRTRTo3MDAzLklRX0RBWVNfSU5WRU5UT1JZX09VVC5GWTIwMDgBAAAA2VcNAAIAAAAJNTcuOTg4Njc0AQgAAAAFAAAAATEBAAAACjEwNjExOTk4MTkDAAAAAjc5AgAAAAQ0MDM1BAAAAAEwBwAAAAk3LzMxLzIwMTkIAAAACTMvMzEvMjAwOAkAAAABMHsTF6oxFtcICBbv/TEW1wgiQ0lRLlRT</t>
  </si>
  <si>
    <t>RTo2MzAyLklRX0VCSVRfTUFSR0lOLkZZMjAwOQEAAABjWA0AAgAAAAY4Ljg1NjMBCAAAAAUAAAABMQEAAAAKMTM4MjUwNTIzNgMAAAACNzkCAAAABDQwNTMEAAAAATAHAAAACTcvMzEvMjAxOQgAAAAJMy8zMS8yMDA5CQAAAAEwbZ0WqjEW1wiRN+j9MRbXCCBDSVEuTllTRTpHRS5JUV9DQVNIX0ZJTkFOLkZZMjAxNQEAAACHswIAAgAAAAYtNzYwNTQBCAAAAAUAAAABMQEAAAAKMTg3NTgwNzI2MQMAAAADMTYwAgAAAAQyMDA0BAAAAAEwBwAAAAk3LzMxLzIwMTkIAAAACjEyLzMxLzIwMTUJAAAAATD91YquMRbXCM+dE/0xFtcIIUNJUS5UU0U6NjUwMS5JUV9OSV9DT01QQU5ZLkZZMjAwOAEAAACbLQIAAgAAAAU1MjYxOQEIAAAABQAAAAExAQAAAAoxMzgxMzg5MjQ1AwAAAAI3OQIAAAAFNDE1NzEEAAAAATAHAAAACTcvMzEvMjAxOQgAAAAJMy8zMS8yMDA4CQAAAAEw8+PvsjEW1wiRCSX8MRbXCB5DSVEuVFNFOjYzMDIuSVFfWl9TQ09SRS5GWTIwMDkBAAAAY1gNAAIAAAAIMi4xNjUxMDgBCAAAAAUAAAABMQEAAAAKMTM4MjUwNTIzNgMAAAACNzkCAAAABjEwMDEyMwQAAAABMAcAAAAJNy8zMS8yMDE5CAAAAAkzLzMxLzIwMDkJAAAAATBtnRaqMRbXCDKs6P0xFtcIIENJUS5UU0U6NjM2Ny5JUV9NQUNISU5FUlkuRlkyMDE0AQAAAFRdDQADAAAAAACf7pCvMRbXCEcd6PwxFtcIJUNJUS5UU0U6NzAxMy5JUV9E</t>
  </si>
  <si>
    <t>QVlTX1NBTEVTX09VVC5GWTIwMTgBAAAAnFcNAAIAAAAJOTEuMDk0ODc1AQgAAAAFAAAAATEBAAAACjE5NjkxNTQ0MzEDAAAAAjc5AgAAAAQ0MDQyBAAAAAEwBwAAAAk3LzMxLzIwMTkIAAAACTMvMzEvMjAxOAkAAAABMHIkkqoxFtcI5TXf/TEW1wgtQ0lRLlRTRTo3MDEyLklRX0RFRl9UQVhfQVNTRVRTX0NVUlJFTlQuRlkyMDExAQAAAB8+BgACAAAABTM1ODg3AQgAAAAFAAAAATEBAAAACjE2MjYzMDIxNjYDAAAAAjc5AgAAAAQxMTE3BAAAAAEwBwAAAAk3LzMxLzIwMTkIAAAACTMvMzEvMjAxMQkAAAABMPL+urExFtcIafN0/DEW1wglQ0lRLlRTRTo2MzY3LklRX0JBU0lDX0VQU19FWENMLkZZMjAxNQEAAABUXQ0AAgAAAAo0MTAuMTg2NjI5AQgAAAAFAAAAATEBAAAACjE3NDU5MTY1MTYDAAAAAjc5AgAAAAQzMDY0BAAAAAEwBwAAAAk3LzMxLzIwMTkIAAAACTMvMzEvMjAxNQkAAAABMLZmfK8xFtcIv8zp/DEW1wgfQ0lRLlRTRTo2MzAyLklRX0JWX1NIQVJFLkZZMjAxMwEAAABjWA0AAgAAAAsyMzUzLjQ2NTQ4NgEIAAAABQAAAAExAQAAAAoxNjI1NDU3NTM5AwAAAAI3OQIAAAAENDAyMAQAAAABMAcAAAAJNy8zMS8yMDE5CAAAAAkzLzMxLzIwMTMJAAAAATCbNNqwMRbXCJdUn/wxFtcIJUNJUS5UU0U6NjUwMS5JUV9TVF9ERUJUX1JFUEFJRC5GWTIwMDkBAAAAmy0CAAMAAAAAAPcL8LIxFtcIz84p/DEW</t>
  </si>
  <si>
    <t>1wgtQ0lRLlRTRTo2NTAxLklRX09USEVSX0lOVkVTVF9BQ1RfU1VQUEwuRlkyMDEyAQAAAJstAgACAAAABTI4MTI2AQgAAAAFAAAAATEBAAAACjE2ODU1MjE4MDIDAAAAAjc5AgAAAAQyMDUxBAAAAAEwBwAAAAk3LzMxLzIwMTkIAAAACTMvMzEvMjAxMgkAAAABMLlZ8LIxFtcIhnwy/DEW1wgcQ0lRLlRTRTo2MzY3LklRX0RBX0NGLkZZMjAxNAEAAABUXQ0AAgAAAAU3ODkwMAEIAAAABQAAAAExAQAAAAoxNjg3MzQyNTg3AwAAAAI3OQIAAAAEMjE2MAQAAAABMAcAAAAJNy8zMS8yMDE5CAAAAAkzLzMxLzIwMTQJAAAAATCf7pCvMRbXCEcd6PwxFtcIJUNJUS5OWVNFOkdFLklRX0VGRkVDVF9UQVhfUkFURS5GWTIwMTQBAAAAh7MCAAIAAAAGNy41MzE5AQgAAAAFAAAAATEBAAAACjE4MjkxOTQyNzcDAAAAAzE2MAIAAAAENDM3NgQAAAABMAcAAAAJNy8zMS8yMDE5CAAAAAoxMi8zMS8yMDE0CQAAAAEwEK+KrjEW1wh9bw79MRbXCClDSVEuVFNFOjcwMTIuSVFfQ09NTU9OX1BSRUZfRElWX0NGLkZZMjAxOAEAAAAfPgYAAgAAAAUtODM3NQEIAAAABQAAAAExAQAAAAoxODk1MDAyMzQyAwAAAAI3OQIAAAAEMjA3MgQAAAABMAcAAAAJNy8zMS8yMDE5CAAAAAkzLzMxLzIwMTgJAAAAATA7tJixMRbXCIU1i/wxFtcIJkNJUS5FTlhUUEE6U1UuSVFfU1BFQ0lBTF9ESVZfQ0YuRlkyMDE4AQAAAF5oCgADAAAAAABl3USt</t>
  </si>
  <si>
    <t>MRbXCEzUYv0xFtcII0NJUS5EQjpTSUUuSVFfRElMVVRfRVBTX0VYQ0wuRlkyMDExAQAAADYDBgACAAAACDcuMzAyNTE3AQgAAAAFAAAAATEBAAAACjE2NDgwNDUwMjkDAAAAAjUwAgAAAAMxNDIEAAAAATAHAAAACTcvMzEvMjAxOQgAAAAJOS8zMC8yMDExCQAAAAEw1WZPrjEW1whSJSn9MRbXCCBDSVEuREI6U0lFLklRX0dBSU5fSU5WRVNULkZZMjAxOAEAAAA2AwYAAgAAAAQxNTU1AQgAAAAFAAAAATEBAAAACjE5MjgwNDAyMzMDAAAAAjUwAgAAAAI2MgQAAAABMAcAAAAJNy8zMS8yMDE5CAAAAAk5LzMwLzIwMTgJAAAAATCvVaytMRbXCB1KPf0xFtcIHkNJUS5OWVNFOkdFLklRX0JWX1NIQVJFLkZZMjAwOAEAAACHswIAAgAAAAc5LjkzMzE5AQgAAAAFAAAAATEBAAAACjE0MzM0NTQxNzMDAAAAAzE2MAIAAAAENDAyMAQAAAABMAcAAAAJNy8zMS8yMDE5CAAAAAoxMi8zMS8yMDA4CQAAAAEw1mu6rjEW1wj5avz8MRbXCCVDSVEuVFNFOjcwMTEuSVFfT1RIRVJfT1BFUl9BQ1QuRlkyMDE4AQAAAK5JCwACAAAABi0zMzMxMQEIAAAABQAAAAExAQAAAAoxODk0MDg0NjMyAwAAAAI3OQIAAAAEMjA0NwQAAAABMAcAAAAJNy8zMS8yMDE5CAAAAAkzLzMxLzIwMTgJAAAAATBvArqzMRbXCNXFIPwxFtcIM0NJUS5OWVNFOkdFLklRX1RPVEFMX09VVFNUQU5ESU5HX0ZJTElOR19EQVRFLkZZMjAxNgEAAACHswIAAgAA</t>
  </si>
  <si>
    <t>AAg4NzI0Ljc4MwEEAAAABQAAAAE1AQAAAAoxOTQ3MTc5MTE2AgAAAAUyNDE1MwYAAAABMP3Viq4xFtcIbnEV/TEW1wgkQ0lRLkVOWFRQQTpTVS5JUV9UT1RBTF9BU1NFVFMuRlkyMDE3AQAAAF5oCgACAAAABTM5ODQ5AQgAAAAFAAAAATEBAAAACjE5NDQ4Njc5MDkDAAAAAjUwAgAAAAQxMDA3BAAAAAEwBwAAAAk3LzMxLzIwMTkIAAAACjEyLzMxLzIwMTcJAAAAATDCjkStMRbXCN+1Xv0xFtcIJUNJUS5FTlhUUEE6U1UuSVFfSU5DX0VRVUlUWV9DRi5GWTIwMTMBAAAAXmgKAAIAAAADLTIwAQgAAAAFAAAAATEBAAAACjE3MjAzMzE1NDgDAAAAAjUwAgAAAAQyMDg2BAAAAAEwBwAAAAk3LzMxLzIwMTkIAAAACjEyLzMxLzIwMTMJAAAAATC6S36tMRbXCNvgU/0xFtcIJ0NJUS5TV1g6QUJCTi5JUV9ORVRfSU5URVJFU1RfRVhQLkZZMjAxMgEAAABfSAAAAgAAAAQtMjIwAQgAAAAFAAAAATEBAAAACjE3MjQ0OTY5MzIDAAAAAzE2MAIAAAADMzY4BAAAAAEwBwAAAAk3LzMxLzIwMTkIAAAACjEyLzMxLzIwMTIJAAAAATBGO4SsMRbXCP/Icf0xFtcII0NJUS5EQjpTSUUuSVFfU1BFQ0lBTF9ESVZfQ0YuRlkyMDExAQAAADYDBgADAAAAAADVZk+uMRbXCI0fK/0xFtcIH0NJUS5FTlhUUEE6U1UuSVFfUkFXX0lOVi5GWTIwMDcBAAAAXmgKAAIAAAADOTk1AQgAAAAFAAAAATEBAAAACjExMzc4NTQyNDgDAAAAAjUwAgAA</t>
  </si>
  <si>
    <t>AAQzMTcxBAAAAAEwBwAAAAk3LzMxLzIwMTkIAAAACjEyLzMxLzIwMDcJAAAAATCpfKytMRbXCASOQf0xFtcIG0NJUS5UU0U6NjM2Ny5JUV9FQklULkZZMjAwOAEAAABUXQ0AAgAAAAYxMjgwOTkBCAAAAAUAAAABMQEAAAAKMTA1ODkxNTAxNAMAAAACNzkCAAAAAzQwMAQAAAABMAcAAAAJNy8zMS8yMDE5CAAAAAkzLzMxLzIwMDgJAAAAATAhV8qvMRbXCLaC1fwxFtcIKUNJUS5UU0U6NzAxMy5JUV9UT1RBTF9ERUJUX0NBUElUQUwuRlkyMDA4AQAAAJxXDQACAAAABzYxLjA4MzMBCAAAAAUAAAABMQEAAAAKMTA2NzYxMTU1MAMAAAACNzkCAAAABDQxODYEAAAAATAHAAAACTcvMzEvMjAxOQgAAAAJMy8zMS8yMDA4CQAAAAEwh9aRqjEW1wgNStn9MRbXCCVDSVEuRU5YVFBBOlNVLklRX0NPTU1PTl9ESVZfQ0YuRlkyMDEyAQAAAF5oCgACAAAABC05MTkBCAAAAAUAAAABMQEAAAAKMTY1OTM0NDEyNgMAAAACNTACAAAABDIwNzQEAAAAATAHAAAACTcvMzEvMjAxOQgAAAAKMTIvMzEvMjAxMgkAAAABMLpLfq0xFtcIRUZR/TEW1wgxQ0lRLlRTRTo2MzAyLklRX0NIQU5HRV9ORVRfV09SS0lOR19DQVBJVEFMLkZZMjAxMgEAAABjWA0AAgAAAAUxODEyNwEIAAAABQAAAAExAQAAAAoxNTU0OTUwNjc5AwAAAAI3OQIAAAAENDQyMQQAAAABMAcAAAAJNy8zMS8yMDE5CAAAAAkzLzMxLzIwMTIJAAAAATCmDdqwMRbXCA9X</t>
  </si>
  <si>
    <t>nfwxFtcIJUNJUS5TV1g6QUJCTi5JUV9EQVlTX1NBTEVTX09VVC5GWTIwMTgBAAAAX0gAAAIAAAAJODcuOTExMzQ1AQgAAAAFAAAAATEBAAAACjE5NTE0OTkwNzgDAAAAAzE2MAIAAAAENDA0MgQAAAABMAcAAAAJNy8zMS8yMDE5CAAAAAoxMi8zMS8yMDE4CQAAAAEwdOL3qDEW1wiOWhn+MRbXCB9DSVEuU1dYOkFCQk4uSVFfREFfU1VQUEwuRlkyMDA5AQAAAF9IAAADAAAAAAB57IOsMRbXCMvuaP0xFtcIJkNJUS5UU0U6NjM2Ny5JUV9MT0FOU19SRUNFSVZfTFQuRlkyMDE5AQAAAFRdDQACAAAABDExODgBCAAAAAUAAAABMQEAAAAKMTk3MDA1MTUwNwMAAAACNzkCAAAABDEwNTAEAAAAATAHAAAACTcvMzEvMjAxOQgAAAAJMy8zMS8yMDE5CQAAAAEwkdt8rzEW1whCAvb8MRbXCClDSVEuVFNFOjcwMTEuSVFfSU5WRVNUX1NFQ1VSSVRZX0NGLkZZMjAxNAEAAACuSQsAAgAAAAUtNzk1NAEIAAAABQAAAAExAQAAAAoxNjg2NjM4MjgxAwAAAAI3OQIAAAAEMjAyNwQAAAABMAcAAAAJNy8zMS8yMDE5CAAAAAkzLzMxLzIwMTQJAAAAATDMjLmzMRbXCN94EvwxFtcIK0NJUS5UU0U6NzAxMi5JUV9SRVRVUk5fQ09NTU9OX0VRVUlUWS5GWTIwMTgBAAAAHz4GAAIAAAAFNi40MDIBCAAAAAUAAAABMQEAAAAKMTg5NTAwMjM0MgMAAAACNzkCAAAABTMzMzIwBAAAAAEwBwAAAAk3LzMxLzIwMTkIAAAACTMvMzEvMjAxOAkA</t>
  </si>
  <si>
    <t>AAABMIl3FqoxFtcIpTrm/TEW1wggQ0lRLlRTRTo2MzY3LklRX0ZVTExfVElNRS5GWTIwMTIBAAAAVF0NAAIAAAAFNDQxMTAAsXmQrzEW1wgCBuL8MRbXCCBDSVEuVFNFOjcwMTIuSVFfQlVJTERJTkdTLkZZMjAxMQEAAAAfPgYAAgAAAAYzMjE2NTABCAAAAAUAAAABMQEAAAAKMTYyNjMwMjE2NgMAAAACNzkCAAAABDMwMjMEAAAAATAHAAAACTcvMzEvMjAxOQgAAAAJMy8zMS8yMDExCQAAAAEw8v66sTEW1wgMBHb8MRbXCBRDSVEuMC5JUV9UUkVBU1VSWS5GWQUAAAAAAAAACAAAABUoSW52YWxpZCBUaW1lIFBlcmlvZCnX2XCrMRbXCJ6Lyf0xFtcIKUNJUS5UU0U6NjM2Ny5JUV9DT01NT05fUFJFRl9ESVZfQ0YuRlkyMDA5AQAAAFRdDQADAAAAAADq3Y+vMRbXCFAW2vwxFtcII0NJUS5EQjpTSUUuSVFfR0FJTl9JTlZFU1RfQ0YuRlkyMDE3AQAAADYDBgADAAAAAAC7LqytMRbXCFYSPP0xFtcIIUNJUS5FTlhUUEE6U1UuSVFfT1RIRVJfUkVWLkZZMjAxMwEAAABeaAoAAwAAAAAAukt+rTEW1wjTk1H9MRbXCBxDSVEuU1dYOkFCQk4uSVFfQ0FQRVguRlkyMDE3AQAAAF9IAAACAAAABC03NTIBCAAAAAUAAAABMQEAAAAKMTk1MTQ5OTA3MQMAAAADMTYwAgAAAAQyMDIxBAAAAAEwBwAAAAk3LzMxLzIwMTkIAAAACjEyLzMxLzIwMTcJAAAAATDKjlqsMRbXCP9Fgv0xFtcIIUNJUS5OWVNFOkdFLklRX1NBTEVfUFBF</t>
  </si>
  <si>
    <t>X0NGLkZZMjAwNwEAAACHswIAAgAAAAQ4NDU3AQgAAAAFAAAAATEBAAAACjEzMjY3MjM4MTgDAAAAAzE2MAIAAAAEMjA0MgQAAAABMAcAAAAJNy8zMS8yMDE5CAAAAAoxMi8zMS8yMDA3CQAAAAEwEK9+rzEW1wiHIfr8MRbXCB9DSVEuVFNFOjcwMDMuSVFfVE9UQUxfQ0wuRlkyMDE5AQAAANlXDQACAAAABjQ2NDc0MAEIAAAABQAAAAExAQAAAAoxOTY5OTQ5OTI2AwAAAAI3OQIAAAAEMTAwOQQAAAABMAcAAAAJNy8zMS8yMDE5CAAAAAkzLzMxLzIwMTkJAAAAATAeL8qvMRbXCCo40/wxFtcIG0NJUS5UU0U6NjMwMi5JUV9OUFBFLkZZMjAwOQEAAABjWA0AAgAAAAYyMTQwMjcBCAAAAAUAAAABMQEAAAAKMTM4MjUwNTIzNgMAAAACNzkCAAAABDEwMDQEAAAAATAHAAAACTcvMzEvMjAxOQgAAAAJMy8zMS8yMDA5CQAAAAEwvb/ZsDEW1whw+JL8MRbXCBlDSVEuVFNFOjY1MDEuSVFfRlguRlkyMDE4AQAAAJstAgACAAAABDEzMzYBCAAAAAUAAAABMQEAAAAKMTk2OTkwMzI5MQMAAAACNzkCAAAABDIxNDQEAAAAATAHAAAACTcvMzEvMjAxOQgAAAAJMy8zMS8yMDE4CQAAAAEwEvbbsjEW1wg6YUT8MRbXCBdDSVEuREI6U0lFLklRX0dQLkZZMjAxNwEAAAA2AwYAAgAAAAUyNTA0MwEIAAAABQAAAAExAQAAAAoxOTI4MDQwMTYxAwAAAAI1MAIAAAACMTAEAAAAATAHAAAACTcvMzEvMjAxOQgAAAAJOS8zMC8yMDE3CQAA</t>
  </si>
  <si>
    <t>AAEwuy6srTEW1wjl7Dn9MRbXCB5DSVEuREI6U0lFLklRX0ZVTExfVElNRS5GWTIwMTABAAAANgMGAAIAAAAGNDA1MDAwAOY/T64xFtcIuXcn/TEW1wgjQ0lRLlRTRTo3MDAzLklRX1RPVEFMX0FTU0VUUy5GWTIwMTgBAAAA2VcNAAIAAAAHMTAyOTIyMgEIAAAABQAAAAExAQAAAAoxODk1MDAyMzgzAwAAAAI3OQIAAAAEMTAwNwQAAAABMAcAAAAJNy8zMS8yMDE5CAAAAAkzLzMxLzIwMTgJAAAAATAKCcqvMRbXCNgq0PwxFtcIK0NJUS5UU0U6NzAxMi5JUV9OSV9BVkFJTF9FWENMX01BUkdJTi5GWTIwMTABAAAAHz4GAAIAAAAHLTAuOTI1NAEIAAAABQAAAAExAQAAAAoxNTU0MzI2NTI5AwAAAAI3OQIAAAAENDE4MgQAAAABMAcAAAAJNy8zMS8yMDE5CAAAAAkzLzMxLzIwMTAJAAAAATBnS5KqMRbXCNxZ4f0xFtcIGkNJUS5UU0U6NzAxMS5JUV9SRVYuRlkyMDE1AQAAAK5JCwACAAAABzM5OTIxMTABCAAAAAUAAAABMQEAAAAKMTc0NTkxNjUwNgMAAAACNzkCAAAAAzExMgQAAAABMAcAAAAJNy8zMS8yMDE5CAAAAAkzLzMxLzIwMTUJAAAAATDMjLmzMRbXCJk6E/wxFtcII0NJUS5FTlhUUEE6U1UuSVFfRUJJVF9NQVJHSU4uRlkyMDA3AQAAAF5oCgACAAAABzE0Ljk5MjIBCAAAAAUAAAABMQEAAAAKMTEzNzg1NDI0OAMAAAACNTACAAAABDQwNTMEAAAAATAHAAAACTcvMzEvMjAxOQgAAAAKMTIvMzEvMjAwNwkA</t>
  </si>
  <si>
    <t>AAABMM0RNqkxFtcIOncL/jEW1wgdQ0lRLjAuSVFfUFJPVl9CQURfREVCVFNfQ0YuRlkFAAAAAAAAAAgAAAAVKEludmFsaWQgVGltZSBQZXJpb2Qp19lwqzEW1wgBBcj9MRbXCBlDSVEuVFNFOjcwMTIuSVFfQUUuRlkyMDE1AQAAAB8+BgACAAAABTI2NDQwAQgAAAAFAAAAATEBAAAACjE4MjI2MTkwNDkDAAAAAjc5AgAAAAQxMDE2BAAAAAEwBwAAAAk3LzMxLzIwMTkIAAAACTMvMzEvMjAxNQkAAAABMEtAmLExFtcI//SA/DEW1wgoQ0lRLlRTRTo3MDEzLklRX1BST1ZfQkFEX0RFQlRTX0NGLkZZMjAwOQEAAACcVw0AAwAAAAAAtt+ysjEW1wiPnUz8MRbXCCVDSVEuVFNFOjYzNjcuSVFfU1RfREVCVF9SRVBBSUQuRlkyMDEwAQAAAFRdDQACAAAABy0xMDg2MTUBCAAAAAUAAAABMQEAAAAKMTM4NjcyMzc4MQMAAAACNzkCAAAABDIwNDQEAAAAATAHAAAACTcvMzEvMjAxOQgAAAAJMy8zMS8yMDEwCQAAAAEw2gSQrzEW1wg9/tz8MRbXCCVDSVEuU1dYOkFCQk4uSVFfQkFTSUNfRVBTX0lOQ0wuRlkyMDE2AQAAAF9IAAACAAAACDAuODgyODQ1AQgAAAAFAAAAATEBAAAACjE5NTE0OTkwNjkDAAAAAzE2MAIAAAABOQQAAAABMAcAAAAJNy8zMS8yMDE5CAAAAAoxMi8zMS8yMDE2CQAAAAEwzz9arDEW1wgpsX39MRbXCCVDSVEuTllTRTpHRS5JUV9DQVNIX0FDUVVJUkVfQ0YuRlkyMDE1AQAAAIezAgACAAAABi0xMjAy</t>
  </si>
  <si>
    <t>NwEIAAAABQAAAAExAQAAAAoxODc1ODA3MjYxAwAAAAMxNjACAAAABDIwNTcEAAAAATAHAAAACTcvMzEvMjAxOQgAAAAKMTIvMzEvMjAxNQkAAAABMP3Viq4xFtcI7CgT/TEW1wgfQ0lRLk5ZU0U6VVRYLklRX0VCSVRfSU5ULkZZMjAxMgEAAAD+bQIAAgAAAAg4LjM3NzM3OQEIAAAABQAAAAExAQAAAAoxNzE3Nzc2MTczAwAAAAMxNjACAAAABDQxODkEAAAAATAHAAAACTcvMzEvMjAxOQgAAAAKMTIvMzEvMjAxMgkAAAABMGkJ+KgxFtcIwiwd/jEW1wgbQ0lRLlRTRTo3MDAzLklRX0NPR1MuRlkyMDExAQAAANlXDQACAAAABjUwNzExOQEIAAAABQAAAAExAQAAAAoxNDYyNzEyMzk1AwAAAAI3OQIAAAACMzQEAAAAATAHAAAACTcvMzEvMjAxOQgAAAAJMy8zMS8yMDExCQAAAAEwFECHsDEW1wgoorr8MRbXCCRDSVEuTllTRTpVVFguSVFfVU5MRVZFUkVEX0ZDRi5GWTIwMTMBAAAA/m0CAAIAAAAINDc0OS4zNzUBCAAAAAUAAAABMQEAAAAKMTc3NTc0MTU2MwMAAAADMTYwAgAAAAQ0NDIzBAAAAAEwBwAAAAk3LzMxLzIwMTkIAAAACjEyLzMxLzIwMTMJAAAAATDXnhCsMRbXCI32mf0xFtcII0NJUS5UU0U6NjMwMi5JUV9HUk9TU19NQVJHSU4uRlkyMDE1AQAAAGNYDQACAAAABzIyLjUzOTkBCAAAAAUAAAABMQEAAAAKMTc0NTM3ODY0MgMAAAACNzkCAAAABDQwNzQEAAAAATAHAAAACTcvMzEvMjAxOQgAAAAJMy8z</t>
  </si>
  <si>
    <t>MS8yMDE1CQAAAAEwWMQWqjEW1wh1t+v9MRbXCC1DSVEuVFNFOjcwMTIuSVFfQ0FTSF9DT05WRVJTSU9OLkZZMjAxMi4uLi5KUFkBAAAAHz4GAAIAAAAKMTUzLjY5NTg0NAEIAAAABQAAAAExAQAAAAoxNjI2MzAyMjU2AwAAAAI3OQIAAAAENDE4NAQAAAABMAcAAAAJNy8zMS8yMDE5CAAAAAkzLzMxLzIwMTIJAAAAATB8hgSpMRbXCIeNMP4xFtcILUNJUS5UU0U6NjMwMi5JUV9ERUZfVEFYX0FTU0VUU19DVVJSRU5ULkZZMjAxNwEAAABjWA0AAgAAAAUxNTMyMQEIAAAABQAAAAExAQAAAAoxODQ4ODc5NDgyAwAAAAI3OQIAAAAEMTExNwQAAAABMAcAAAAJNy8zMS8yMDE5CAAAAAkzLzMxLzIwMTcJAAAAATAwE6SwMRbXCJgpqvwxFtcIIUNJUS5OWVNFOlVUWC5JUV9JTkNfRVFVSVRZLkZZMjAwNwEAAAD+bQIAAwAAAAAAbdxarDEW1wiLFYb9MRbXCBdDSVEuREI6U0lFLklRX0FFLkZZMjAxNgEAAAA2AwYAAgAAAAQ1NDAxAQgAAAAFAAAAATEBAAAACjE4NjgyOTU1MDIDAAAAAjUwAgAAAAQxMDE2BAAAAAEwBwAAAAk3LzMxLzIwMTkIAAAACTkvMzAvMjAxNgkAAAABMMkHrK0xFtcIpGc4/TEW1wggQ0lRLlRTRTo2NTAxLklRX1RPVEFMX1JFVi5GWTIwMDMBAAAAmy0CAAIAAAAHODE5MTc1MgEIAAAABQAAAAExAQAAAAkxNzA5MzMxODcDAAAAAjc5AgAAAAIyOAQAAAABMAcAAAAJNy8zMS8yMDE5CAAAAAkzLzMx</t>
  </si>
  <si>
    <t>LzIwMDMJAAAAATCy2eWnMRbXCDWwWP4xFtcILENJUS5UU0U6NzAxMy5JUV9ORVRfREVCVF9FQklUREFfQ0FQRVguRlkyMDEwAQAAAJxXDQACAAAACDYuNzI2NTIxAQgAAAAFAAAAATEBAAAACjEzODEzMDYyOTQDAAAAAjc5AgAAAAUyMzMxNAQAAAABMAcAAAAJNy8zMS8yMDE5CAAAAAkzLzMxLzIwMTAJAAAAATCH1pGqMRbXCLGp2v0xFtcIKENJUS5FTlhUUEE6U1UuSVFfTUFSS0VUQ0FQLjIwMTIvMy8zMS5KUFkBAAAAXmgKAAIAAAAOMjkwNTA3MS42ODEyNjMBBgAAAAUAAAABMQEAAAAKMTUxNzgyNTIyMwMAAAACNzkCAAAABjEwMDA1NAQAAAABMAcAAAAJMy8zMS8yMDEypd960jEW1wjXAYQSMhbXCCVDSVEuTllTRTpHRS5JUV9PVEhFUl9MVF9BU1NFVFMuRlkyMDA4AQAAAIezAgACAAAABjEwNjg5OQEIAAAABQAAAAExAQAAAAoxNDMzNDU0MTczAwAAAAMxNjACAAAABDEwNjAEAAAAATAHAAAACTcvMzEvMjAxOQgAAAAKMTIvMzEvMjAwOAkAAAABMOBEuq4xFtcIE/b7/DEW1wgdQ0lRLlRTRTo3MDAzLklRX0dBX0VYUC5GWTIwMTUBAAAA2VcNAAMAAAAAADi6ya8xFtcI9yfH/DEW1wggQ0lRLlRTRTo3MDExLklRX1RPVEFMX1JFVi5GWTIwMDQBAAAArkkLAAIAAAAHMjM3MzQ0MQEIAAAABQAAAAExAQAAAAkxNzI5NDk1ODIDAAAAAjc5AgAAAAIyOAQAAAABMAcAAAAJNy8zMS8yMDE5CAAAAAkzLzMxLzIw</t>
  </si>
  <si>
    <t>MDQJAAAAATB6rQSpMRbXCF0JQf4xFtcIG0NJUS5UU0U6NzAxMi5JUV9MQU5ELkZZMjAxNAEAAAAfPgYAAwAAAAAAXhmYsTEW1wiHiX78MRbXCCBDSVEuVFNFOjYzNjcuSVFfRElWRVNUX0NGLkZZMjAxNAEAAABUXQ0AAwAAAAAAwT98rzEW1wgwkuj8MRbXCCZDSVEuREI6U0lFLklRX1RPVEFMX0RFQlRfRUJJVERBLkZZMjAxNwEAAAA2AwYAAgAAAAgzLjE0OTY0MwEIAAAABQAAAAExAQAAAAoxOTI4MDQwMTYxAwAAAAI1MAIAAAAENDE5MgQAAAABMAcAAAAJNy8zMS8yMDE5CAAAAAk5LzMwLzIwMTcJAAAAATC66jWpMRbXCAS1Cv4xFtcIKENJUS5OWVNFOkdFLklRX09USEVSX05PTl9PUEVSX0VYUC5GWTIwMTUBAAAAh7MCAAIAAAADNzU3AQgAAAAFAAAAATEBAAAACjE4NzU4MDcyNjEDAAAAAzE2MAIAAAADMzcxBAAAAAEwBwAAAAk3LzMxLzIwMTkIAAAACjEyLzMxLzIwMTUJAAAAATC7suWnMRbXCIafV/4xFtcIJkNJUS5UU0U6NjMwMi5JUV9JTlZFU1RfTE9BTlNfQ0YuRlkyMDE2AQAAAGNYDQACAAAABDIxNTgBCAAAAAUAAAABMQEAAAAKMTc5ODg5NTA1NAMAAAACNzkCAAAABDIwMzIEAAAAATAHAAAACTcvMzEvMjAxOQgAAAAJMy8zMS8yMDE2CQAAAAEwMBOksDEW1whro6j8MRbXCB9DSVEuTllTRTpHRS5JUV9TVF9JTlZFU1QuRlkyMDE1AQAAAIezAgADAAAAAAAQr4quMRbXCDYYEv0xFtcIH0NJUS5U</t>
  </si>
  <si>
    <t>U0U6NzAwMy5JUV9EQV9TVVBQTC5GWTIwMTIBAAAA2VcNAAIAAAAEMjUzNQEIAAAABQAAAAExAQAAAAoxNTU0OTUwNzIyAwAAAAI3OQIAAAACNDEEAAAAATAHAAAACTcvMzEvMjAxOQgAAAAJMy8zMS8yMDEyCQAAAAEwBo6HsDEW1wiRsb38MRbXCCJDSVEuREI6U0lFLklRX0VCSVREQV9NQVJHSU4uRlkyMDExAQAAADYDBgACAAAABzEzLjc0NTQBCAAAAAUAAAABMQEAAAAKMTY0ODA0NTAyOQMAAAACNTACAAAABDQwNDcEAAAAATAHAAAACTcvMzEvMjAxOQgAAAAJOS8zMC8yMDExCQAAAAEw9hIJqjEW1whmlgb+MRbXCCVDSVEuRU5YVFBBOlNVLklRX1VOTEVWRVJFRF9GQ0YuRlkyMDE4AQAAAF5oCgACAAAABzIyMTAuMjUBCAAAAAUAAAABMQEAAAAKMTk0NDg2Nzg2OAMAAAACNTACAAAABDQ0MjMEAAAAATAHAAAACTcvMzEvMjAxOQgAAAAKMTIvMzEvMjAxOAkAAAABMGXdRK0xFtcISPti/TEW1wgpQ0lRLlRTRTo2NTAxLklRX0lOVkVTVF9TRUNVUklUWV9DRi5GWTIwMTcBAAAAmy0CAAIAAAAFNzE2NTMBCAAAAAUAAAABMQEAAAAKMTk2MzMxNTkwMAMAAAACNzkCAAAABDIwMjcEAAAAATAHAAAACTcvMzEvMjAxOQgAAAAJMy8zMS8yMDE3CQAAAAEwEvbbsjEW1wheA0H8MRbXCCVDSVEuTllTRTpHRS5JUV9FRkZFQ1RfVEFYX1JBVEUuRlkyMDEyAQAAAIezAgACAAAABzE3LjM0NzcBCAAAAAUAAAABMQEAAAAK</t>
  </si>
  <si>
    <t>MTc2Nzg5ODk0OAMAAAADMTYwAgAAAAQ0Mzc2BAAAAAEwBwAAAAk3LzMxLzIwMTkIAAAACjEyLzMxLzIwMTIJAAAAATChB7uuMRbXCLbgB/0xFtcIK0NJUS5UU0U6NzAwMy5JUV9NSU5PUklUWV9JTlRFUkVTVF9DRi5GWTIwMTgBAAAA2VcNAAMAAAAAAB4vyq8xFtcIBfDQ/DEW1wgmQ0lRLk5ZU0U6VVRYLklRX0VGRkVDVF9UQVhfUkFURS5GWTIwMTgBAAAA/m0CAAIAAAAHMzEuNzE0OQEIAAAABQAAAAExAQAAAAoxOTQ0MDQyMzA5AwAAAAMxNjACAAAABDQzNzYEAAAAATAHAAAACTcvMzEvMjAxOQgAAAAKMTIvMzEvMjAxOAkAAAABMPaWc6sxFtcIm0mm/TEW1wgbQ0lRLk5ZU0U6VVRYLklRX0dQUEUuRlkyMDEyAQAAAP5tAgACAAAABTE4MDY1AQgAAAAFAAAAATEBAAAACjE3MTc3NzYxNzMDAAAAAzE2MAIAAAAEMTE2OQQAAAABMAcAAAAJNy8zMS8yMDE5CAAAAAoxMi8zMS8yMDEyCQAAAAEw8VEQrDEW1wgGPpX9MRbXCCNDSVEuRU5YVFBBOlNVLklRX0xFVkVSRURfRkNGLkZZMjAxNAEAAABeaAoAAgAAAAgxODIyLjYyNQEIAAAABQAAAAExAQAAAAoxNzc2NzkyODQ4AwAAAAI1MAIAAAAENDQyMgQAAAABMAcAAAAJNy8zMS8yMDE5CAAAAAoxMi8zMS8yMDE0CQAAAAEwohpErTEW1wixOVf9MRbXCCFDSVEuU1dYOkFCQk4uSVFfRUFSTklOR19DTy5GWTIwMTYBAAAAX0gAAAIAAAAEMTIzNQEIAAAABQAAAAEx</t>
  </si>
  <si>
    <t>AQAAAAoxOTUxNDk5MDY5AwAAAAMxNjACAAAAATcEAAAAATAHAAAACTcvMzEvMjAxOQgAAAAKMTIvMzEvMjAxNgkAAAABMM8/WqwxFtcIAop9/TEW1wgfQ0lRLlRTRTo2MzAyLklRX1RSRUFTVVJZLkZZMjAxOAEAAABjWA0AAgAAAAUtMTAwMAEIAAAABQAAAAExAQAAAAoxODk1MDAyMjE2AwAAAAI3OQIAAAAEMTI0OAQAAAABMAcAAAAJNy8zMS8yMDE5CAAAAAkzLzMxLzIwMTgJAAAAATAHOqSwMRbXCFCIrfwxFtcII0NJUS5UU0U6NzAxMi5JUV9FQklUQV9NQVJHSU4uRlkyMDE3AQAAAB8+BgACAAAABTMuMDI2AQgAAAAFAAAAATEBAAAACjE4NDg2NzM1NzcDAAAAAjc5AgAAAAQ0NDE5BAAAAAEwBwAAAAk3LzMxLzIwMTkIAAAACTMvMzEvMjAxNwkAAAABMIl3FqoxFtcI0J7l/TEW1wglQ0lRLlRTRTo2MzAyLklRX0JBU0lDX0VQU19FWENMLkZZMjAxOQEAAABjWA0AAgAAAAozNzIuNTYxODIxAQgAAAAFAAAAATEBAAAACjE5NzAwNTE0NTgDAAAAAjc5AgAAAAQzMDY0BAAAAAEwBwAAAAk3LzMxLzIwMTkIAAAACTMvMzEvMjAxOQkAAAABMPhgpLAxFtcIJYOv/DEW1wgpQ0lRLlRTRTo3MDEzLklRX0FTU0VUX1dSSVRFRE9XTl9DRi5GWTIwMTYBAAAAnFcNAAIAAAACODEBCAAAAAUAAAABMQEAAAAKMTgxNjcxMDg0MAMAAAACNzkCAAAABDIwMTkEAAAAATAHAAAACTcvMzEvMjAxOQgAAAAJMy8zMS8yMDE2CQAA</t>
  </si>
  <si>
    <t>AAEwOVzisTEW1wiLN2H8MRbXCB9DSVEuVFNFOjcwMDMuSVFfVFJFQVNVUlkuRlkyMDEwAQAAANlXDQACAAAABC02MzgBCAAAAAUAAAABMQEAAAAKMTM4MTUyMzA5NAMAAAACNzkCAAAABDEyNDgEAAAAATAHAAAACTcvMzEvMjAxOQgAAAAJMy8zMS8yMDEwCQAAAAEwJxmHsDEW1whZRLn8MRbXCCJDSVEuRU5YVFBBOlNVLklRX09USEVSX09QRVIuRlkyMDEzAQAAAF5oCgACAAAAAjM3AQgAAAAFAAAAATEBAAAACjE3MjAzMzE1NDgDAAAAAjUwAgAAAAMyNjAEAAAAATAHAAAACTcvMzEvMjAxOQgAAAAKMTIvMzEvMjAxMwkAAAABMLpLfq0xFtcIxbpR/TEW1wgkQ0lRLlRTRTo2MzAyLklRX0NPTU1PTl9ESVZfQ0YuRlkyMDE0AQAAAGNYDQADAAAAAADjxKOwMRbXCA39ovwxFtcII0NJUS5OWVNFOlVUWC5JUV9CRVRBXzFZUi4yMDE1LzEyLzMxAQAAAP5tAgACAAAAEDEuMjAyMDEyOTYxNzU2ODkAf0tr0TEW1wgYwP0CMhbXCC5DSVEuVFNFOjcwMTEuSVFfVE9UQUxfTElBQl9UT1RBTF9BU1NFVFMuRlkyMDExAQAAAK5JCwACAAAABzY3LjA5MjUBCAAAAAUAAAABMQEAAAAKMTQ2MDcxNzY0NQMAAAACNzkCAAAABDQxODgEAAAAATAHAAAACTcvMzEvMjAxOQgAAAAJMy8zMS8yMDExCQAAAAEwcrYYqzEW1wiMScz9MRbXCCFDSVEuREI6U0lFLklRX0JFVEFfMVlSLjIwMTIvMDkvMzABAAAANgMGAAIAAAARMC44NTIz</t>
  </si>
  <si>
    <t>NTcwMjY2NDM2NzIAf0tr0TEW1whxHfgCMhbXCCZDSVEuVFNFOjcwMTMuSVFfU0FMRVNfTUFSS0VUSU5HLkZZMjAxMwEAAACcVw0AAwAAAAAAzlSzsjEW1wjd/lb8MRbXCCFDSVEuVFNFOjYzMDIuSVFfT1RIRVJfT1BFUi5GWTIwMTMBAAAAY1gNAAMAAAAAAKYN2rAxFtcI46Sd/DEW1wglQ0lRLlRTRTo3MDAzLklRX1NUX0RFQlRfUkVQQUlELkZZMjAxMgEAAADZVw0AAgAAAAYtMTM5NDUBCAAAAAUAAAABMQEAAAAKMTU1NDk1MDcyMgMAAAACNzkCAAAABDIwNDQEAAAAATAHAAAACTcvMzEvMjAxOQgAAAAJMy8zMS8yMDEyCQAAAAEw+bSHsDEW1whXI8D8MRbXCBtDSVEuVFNFOjYzMDIuSVFfR1BQRS5GWTIwMTgBAAAAY1gNAAMAAAAAAAc6pLAxFtcINxGt/DEW1wggQ0lRLlRTRTo3MDEzLklRX1NHQV9TVVBQTC5GWTIwMTEBAAAAnFcNAAIAAAAGMTE5NDE3AQgAAAAFAAAAATEBAAAACjE0NjE2ODAxMTgDAAAAAjc5AgAAAAMxMDIEAAAAATAHAAAACTcvMzEvMjAxOQgAAAAJMy8zMS8yMDExCQAAAAEwviyzsjEW1wgyllD8MRbXCBlDSVEuVFNFOjY1MDEuSVFfR1AuRlkyMDEzAQAAAJstAgACAAAABzIyOTcwODABCAAAAAUAAAABMQEAAAAKMTY4NTUyMTcyMgMAAAACNzkCAAAAAjEwBAAAAAEwBwAAAAk3LzMxLzIwMTkIAAAACTMvMzEvMjAxMwkAAAABMLlZ8LIxFtcIZ/Ey/DEW1wggQ0lRLkVOWFRQQTpTVS5J</t>
  </si>
  <si>
    <t>UV9FQlRfRVhDTC5GWTIwMTUBAAAAXmgKAAIAAAAEMzAzMQEIAAAABQAAAAExAQAAAAoxODI4MTI1OTQ0AwAAAAI1MAIAAAABNAQAAAABMAcAAAAJNy8zMS8yMDE5CAAAAAoxMi8zMS8yMDE1CQAAAAEwohpErTEW1wiPrlf9MRbXCCBDSVEuVFNFOjY1MDEuSVFfU0dBX1NVUFBMLkZZMjAxNwEAAACbLQIAAgAAAAcxNzkyMjc4AQgAAAAFAAAAATEBAAAACjE5NjMzMTU5MDADAAAAAjc5AgAAAAMxMDIEAAAAATAHAAAACTcvMzEvMjAxOQgAAAAJMy8zMS8yMDE3CQAAAAEwLdDbsjEW1wj/3z78MRbXCB5DSVEuVFNFOjcwMTEuSVFfWl9TQ09SRS5GWTIwMDgBAAAArkkLAAIAAAAIMS43NjMwODQBCAAAAAUAAAABMQEAAAAKMTI2ODk2NDI0NQMAAAACNzkCAAAABjEwMDEyMwQAAAABMAcAAAAJNy8zMS8yMDE5CAAAAAkzLzMxLzIwMDgJAAAAATCEjxirMRbXCBDDyv0xFtcIJ0NJUS5UU0U6NzAxMy5JUV9ORVRfSU5URVJFU1RfRVhQLkZZMjAxMgEAAACcVw0AAgAAAAUtMTg2MgEIAAAABQAAAAExAQAAAAoxNTU0MzM3MDc2AwAAAAI3OQIAAAADMzY4BAAAAAEwBwAAAAk3LzMxLzIwMTkIAAAACTMvMzEvMjAxMgkAAAABML4ss7IxFtcIjKNT/DEW1wgpQ0lRLlRTRTo3MDAzLklRX0RBWVNfSU5WRU5UT1JZX09VVC5GWTIwMTEBAAAA2VcNAAIAAAAHMzMuMDE3OQEIAAAABQAAAAExAQAAAAoxNDYyNzEyMzk1AwAAAAI3</t>
  </si>
  <si>
    <t>OQIAAAAENDAzNQQAAAABMAcAAAAJNy8zMS8yMDE5CAAAAAkzLzMxLzIwMTEJAAAAATAiOheqMRbXCLnD8P0xFtcIIUNJUS5UU0U6NjUwMS5JUV9OSV9DT01QQU5ZLkZZMjAxMQEAAACbLQIAAgAAAAYzMDMxMjYBCAAAAAUAAAABMQEAAAAKMTYyNTc5ODc3MAMAAAACNzkCAAAABTQxNTcxBAAAAAEwBwAAAAk3LzMxLzIwMTkIAAAACTMvMzEvMjAxMQkAAAABMO0y8LIxFtcIpZ0t/DEW1wgvQ0lRLkVOWFRQQTpTVS5JUV9UT1RBTF9MSUFCX1RPVEFMX0FTU0VUUy5GWTIwMTQBAAAAXmgKAAIAAAAHNTEuMDM5OAEIAAAABQAAAAExAQAAAAoxNzc2NzkyODQ4AwAAAAI1MAIAAAAENDE4OAQAAAABMAcAAAAJNy8zMS8yMDE5CAAAAAoxMi8zMS8yMDE0CQAAAAEwmjk2qTEW1whuCxD+MRbXCCVDSVEuVFNFOjYzNjcuSVFfTFRfREVCVF9JU1NVRUQuRlkyMDA4AQAAAFRdDQACAAAABjE2NDY4MwEIAAAABQAAAAExAQAAAAoxMDU4OTE1MDE0AwAAAAI3OQIAAAAEMjAzNAQAAAABMAcAAAAJNy8zMS8yMDE5CAAAAAkzLzMxLzIwMDgJAAAAATDSj4+vMRbXCFkv1/wxFtcIIkNJUS5OWVNFOlVUWC5JUV9BRFZFUlRJU0lORy5GWTIwMTEBAAAA/m0CAAMAAAAAAPkqEKwxFtcI5QuS/TEW1wgkQ0lRLlRTRTo3MDEzLklRX1VOTEVWRVJFRF9GQ0YuRlkyMDE2AQAAAJxXDQACAAAABTk4OTA5AQgAAAAFAAAAATEBAAAACjE4MTY3</t>
  </si>
  <si>
    <t>MTA4NDADAAAAAjc5AgAAAAQ0NDIzBAAAAAEwBwAAAAk3LzMxLzIwMTkIAAAACTMvMzEvMjAxNgkAAAABMDlc4rExFtcIS9Rh/DEW1wgWQ0lRLjAuSVFfVE9UQUxfREVCVC5GWQUAAAAAAAAACAAAABUoSW52YWxpZCBUaW1lIFBlcmlvZCnX2XCrMRbXCDvdx/0xFtcIIUNJUS5EQjpTSUUuSVFfT1RIRVJfRVFVSVRZLkZZMjAxMQEAAAA2AwYAAgAAAAQtMTM0AQgAAAAFAAAAATEBAAAACjE2NDgwNDUwMjkDAAAAAjUwAgAAAAQxMDI4BAAAAAEwBwAAAAk3LzMxLzIwMTkIAAAACTkvMzAvMjAxMQkAAAABMNVmT64xFtcIi+gp/TEW1wgtQ0lRLlNXWDpBQkJOLklRX0NBU0hfQ09OVkVSU0lPTi5GWTIwMTIuLi4uSlBZAQAAAF9IAAACAAAACjExMS42ODQ1MzQBCAAAAAUAAAABMQEAAAAKMTcyNDQ5NjkzMgMAAAADMTYwAgAAAAQ0MTg0BAAAAAEwBwAAAAk3LzMxLzIwMTkIAAAACjEyLzMxLzIwMTIJAAAAATB8hgSpMRbXCNIQMv4xFtcIIENJUS5UU0U6NjM2Ny5JUV9ESVZFU1RfQ0YuRlkyMDEyAQAAAFRdDQADAAAAAACxeZCvMRbXCB9U4vwxFtcIIUNJUS5OWVNFOkdFLklRX0xFVkVSRURfRkNGLkZZMjAxMAEAAACHswIAAgAAAAg0NzQxNS43NQEIAAAABQAAAAExAQAAAAoxNTg5NDM2Mjc4AwAAAAMxNjACAAAABDQ0MjIEAAAAATAHAAAACTcvMzEvMjAxOQgAAAAKMTIvMzEvMjAxMAkAAAABMMG5uq4xFtcIxuYD</t>
  </si>
  <si>
    <t>/TEW1wgqQ0lRLlRTRTo2MzY3LklRX09USEVSX1VOVVNVQUxfU1VQUEwuRlkyMDE0AQAAAFRdDQACAAAAAzE5NwEIAAAABQAAAAExAQAAAAoxNjg3MzQyNTg3AwAAAAI3OQIAAAACODcEAAAAATAHAAAACTcvMzEvMjAxOQgAAAAJMy8zMS8yMDE0CQAAAAEwqMeQrzEW1whPSub8MRbXCBtDSVEuVFNFOjcwMTMuSVFfTEFORC5GWTIwMTkBAAAAnFcNAAIAAAAFOTkyMTcBCAAAAAUAAAABMQEAAAAKMTk2OTE1NDQzMwMAAAACNzkCAAAABDMwOTgEAAAAATAHAAAACTcvMzEvMjAxOQgAAAAJMy8zMS8yMDE5CQAAAAEwCvjisTEW1wjHEmr8MRbXCCRDSVEuVFNFOjcwMTEuSVFfQ0FTSF9JTlRFUkVTVC5GWTIwMTkBAAAArkkLAAIAAAAENjY2NAEIAAAABQAAAAExAQAAAAoxOTcwMDUxNDYxAwAAAAI3OQIAAAAEMzAyOAQAAAABMAcAAAAJNy8zMS8yMDE5CAAAAAkzLzMxLzIwMTkJAAAAATBvArqzMRbXCM1GJPwxFtcIJkNJUS5OWVNFOkdFLklRX0RBWVNfUEFZQUJMRV9PVVQuRlkyMDE1AQAAAIezAgACAAAACDU1Ljc4NzMzAQgAAAAFAAAAATEBAAAACjE4NzU4MDcyNjEDAAAAAzE2MAIAAAAENDE4MwQAAAABMAcAAAAJNy8zMS8yMDE5CAAAAAoxMi8zMS8yMDE1CQAAAAEwAsUIqjEW1wi4KQL+MRbXCCRDSVEuVFNFOjcwMTMuSVFfUEVSSU9EREFURV9JUy5GWTIwMDMBAAAAnFcNAAUAAAAKMjAwMy8wMy8zMQCzAOan</t>
  </si>
  <si>
    <t>MRbXCO1ZXP4xFtcID0NJUS4wLklRX1JFVi5GWQUAAAAAAAAACAAAABUoSW52YWxpZCBUaW1lIFBlcmlvZCnjsXCrMRbXCKRkyf0xFtcIGUNJUS5OWVNFOlVUWC5JUV9SRS5GWTIwMTMBAAAA/m0CAAIAAAAFNDA1MzkBCAAAAAUAAAABMQEAAAAKMTc3NTc0MTU2MwMAAAADMTYwAgAAAAQxMjIyBAAAAAEwBwAAAAk3LzMxLzIwMTkIAAAACjEyLzMxLzIwMTMJAAAAATDqdxCsMRbXCOy+mP0xFtcIHkNJUS5UU0U6NjMwMi5JUV9SQVdfSU5WLkZZMjAwOQEAAABjWA0AAgAAAAUyMTI5NAEIAAAABQAAAAExAQAAAAoxMzgyNTA1MjM2AwAAAAI3OQIAAAAEMzE3MQQAAAABMAcAAAAJNy8zMS8yMDE5CAAAAAkzLzMxLzIwMDkJAAAAATC9v9mwMRbXCGqUk/wxFtcIJENJUS5OWVNFOkdFLklRX0xUX0RFQlRfSVNTVUVELkZZMjAxNQEAAACHswIAAgAAAAUxMzk1MQEIAAAABQAAAAExAQAAAAoxODc1ODA3MjYxAwAAAAMxNjACAAAABDIwMzQEAAAAATAHAAAACTcvMzEvMjAxOQgAAAAKMTIvMzEvMjAxNQkAAAABMP3Viq4xFtcI308T/TEW1wglQ0lRLlRTRTo2MzAyLklRX0RJTFVUX0VQU19FWENMLkZZMjAxNwEAAABjWA0AAgAAAAoyNzQuMjQ0OTc1AQgAAAAFAAAAATEBAAAACjE4NDg4Nzk0ODIDAAAAAjc5AgAAAAMxNDIEAAAAATAHAAAACTcvMzEvMjAxOQgAAAAJMy8zMS8yMDE3CQAAAAEwMBOksDEW1wiz26n8MRbX</t>
  </si>
  <si>
    <t>CCBDSVEuVFNFOjcwMTMuSVFfTUFDSElORVJZLkZZMjAxOQEAAACcVw0AAwAAAAAACvjisTEW1wjHEmr8MRbXCB5DSVEuVFNFOjcwMTMuSVFfV0lQX0lOVi5GWTIwMTMBAAAAnFcNAAIAAAAGMTkwNTk0AQgAAAAFAAAAATEBAAAACjE2MjU5NzUyMzIDAAAAAjc5AgAAAAQzMjE5BAAAAAEwBwAAAAk3LzMxLzIwMTkIAAAACTMvMzEvMjAxMwkAAAABMKZ6s7IxFtcIwTZY/DEW1wgjQ0lRLlRTRTo2MzY3LklRX0VCSVRBX01BUkdJTi5GWTIwMTQBAAAAVF0NAAIAAAAHMTAuMDMwOQEIAAAABQAAAAExAQAAAAoxNjg3MzQyNTg3AwAAAAI3OQIAAAAENDQxOQQAAAABMAcAAAAJNy8zMS8yMDE5CAAAAAkzLzMxLzIwMTQJAAAAATAxUAiqMRbXCPqd+f0xFtcIG0NJUS5UU0U6NjM2Ny5JUV9BUElDLkZZMjAwOQEAAABUXQ0AAgAAAAU4Mjk3NwEIAAAABQAAAAExAQAAAAoxMzg2NzI0MTQxAwAAAAI3OQIAAAAEMTA4NAQAAAABMAcAAAAJNy8zMS8yMDE5CAAAAAkzLzMxLzIwMDkJAAAAATD9to+vMRbXCPoE2fwxFtcIIkNJUS5EQjpTSUUuSVFfQ1VSUkVOVF9SQVRJTy5GWTIwMDkBAAAANgMGAAIAAAAHMS4xOTU5MQEIAAAABQAAAAExAQAAAAoxNDg0NDY1MDEwAwAAAAI1MAIAAAAENDAzMAQAAAABMAcAAAAJNy8zMS8yMDE5CAAAAAk5LzMwLzIwMDkJAAAAATD2EgmqMRbXCDWsBf4xFtcIIENJUS5UU0U6NjUwMS5JUV9J</t>
  </si>
  <si>
    <t>TlZFTlRPUlkuRlkyMDE0AQAAAJstAgACAAAABzEzMzkwMDEBCAAAAAUAAAABMQEAAAAKMTc0NTI3MDU0NAMAAAACNzkCAAAABDEwNDMEAAAAATAHAAAACTcvMzEvMjAxOQgAAAAJMy8zMS8yMDE0CQAAAAEwFYLbsjEW1wjZ8Db8MRbXCB9DSVEuVFNFOjcwMDMuSVFfQlZfU0hBUkUuRlkyMDEwAQAAANlXDQACAAAACzE5MzcuNTE4ODkzAQgAAAAFAAAAATEBAAAACjEzODE1MjMwOTQDAAAAAjc5AgAAAAQ0MDIwBAAAAAEwBwAAAAk3LzMxLzIwMTkIAAAACTMvMzEvMjAxMAkAAAABMCcZh7AxFtcITWu5/DEW1wggQ0lRLlRTRTo3MDEyLklRX0NIQU5HRV9BUi5GWTIwMDgBAAAAHz4GAAIAAAAGLTExMTAyAQgAAAAFAAAAATEBAAAACjEwNjExOTc2OTIDAAAAAjc5AgAAAAQyMDE4BAAAAAEwBwAAAAk3LzMxLzIwMTkIAAAACTMvMzEvMjAwOAkAAAABMFqxurExFtcIJHBt/DEW1wglQ0lRLlRTRTo2NTAxLklRX1NQRUNJQUxfRElWX0NGLkZZMjAwOAEAAACbLQIAAwAAAAAA8+PvsjEW1win6ib8MRbXCCZDSVEuVFNFOjcwMTIuSVFfQ0FTSF9DT05WRVJTSU9OLkZZMjAwOQEAAAAfPgYAAgAAAAoxMzQuODc2NjI1AQgAAAAFAAAAATEBAAAACjEzODA2MzEwMjcDAAAAAjc5AgAAAAQ0MTg0BAAAAAEwBwAAAAk3LzMxLzIwMTkIAAAACTMvMzEvMjAwOQkAAAABMGdLkqoxFtcIMkTjAjIW1wgfQ0lRLk5ZU0U6VVRYLklR</t>
  </si>
  <si>
    <t>X0FSX1RVUk5TLkZZMjAwOQEAAAD+bQIAAgAAAAg1Ljg0MTU1MQEIAAAABQAAAAExAQAAAAoxNDk1NDEwNDMwAwAAAAMxNjACAAAABDQwMDEEAAAAATAHAAAACTcvMzEvMjAxOQgAAAAKMTIvMzEvMjAwOQkAAAABMGkJ+KgxFtcIBQob/jEW1wgjQ0lRLlRTRTo3MDEzLklRX0JBU0lDX1dFSUdIVC5GWTIwMTYBAAAAnFcNAAIAAAAIMTU0LjM2ODIAPTXisTEW1wi4r1/8MRbXCCFDSVEuTllTRTpHRS5JUV9BRFZFUlRJU0lORy5GWTIwMTYBAAAAh7MCAAMAAAAAAP3Viq4xFtcIddUU/TEW1wgkQ0lRLlRTRTo2NTAxLklRX1VOTEVWRVJFRF9GQ0YuRlkyMDE3AQAAAJstAgACAAAACzEyNTMyMzIuMTI1AQgAAAAFAAAAATEBAAAACjE5NjMzMTU5MDADAAAAAjc5AgAAAAQ0NDIzBAAAAAEwBwAAAAk3LzMxLzIwMTkIAAAACTMvMzEvMjAxNwkAAAABMBL227IxFtcINnpB/DEW1wgYQ0lRLkRCOlNJRS5JUV9FQlQuRlkyMDE4AQAAADYDBgACAAAABDgwNTABCAAAAAUAAAABMQEAAAAKMTkyODA0MDIzMwMAAAACNTACAAAAAzEzOQQAAAABMAcAAAAJNy8zMS8yMDE5CAAAAAk5LzMwLzIwMTgJAAAAATCvVaytMRbXCAcjPf0xFtcIIkNJUS5UU0U6NjMwMi5JUV9HQUlOX0lOVkVTVC5GWTIwMTUBAAAAY1gNAAMAAAAAAOPEo7AxFtcI2pij/DEW1wgfQ0lRLlRTRTo3MDExLklRX0FSX1RVUk5TLkZZMjAxMQEAAACuSQsAAgAA</t>
  </si>
  <si>
    <t>AAgzLjI1NDUwMQEIAAAABQAAAAExAQAAAAoxNDYwNzE3NjQ1AwAAAAI3OQIAAAAENDAwMQQAAAABMAcAAAAJNy8zMS8yMDE5CAAAAAkzLzMxLzIwMTEJAAAAATCEjxirMRbXCJgizP0xFtcII0NJUS5TV1g6QUJCTi5JUV9PVEhFUl9FUVVJVFkuRlkyMDEwAQAAAF9IAAACAAAABS0xNTE3AQgAAAAFAAAAATEBAAAACjE1OTI1MTQ3ODkDAAAAAzE2MAIAAAAEMTAyOAQAAAABMAcAAAAJNy8zMS8yMDE5CAAAAAoxMi8zMS8yMDEwCQAAAAEwZRSErDEW1wjCXG39MRbXCCdDSVEuU1dYOkFCQk4uSVFfREFZU19QQVlBQkxFX09VVC5GWTIwMTEBAAAAX0gAAAIAAAAJNjIuMjAyMjA1AQgAAAAFAAAAATEBAAAACjE2NjE5NzMwMzYDAAAAAzE2MAIAAAAENDE4MwQAAAABMAcAAAAJNy8zMS8yMDE5CAAAAAoxMi8zMS8yMDExCQAAAAEwm4Y2qTEW1wg7PRX+MRbXCB5DSVEuVFNFOjY1MDEuSVFfU1RfREVCVC5GWTIwMTUBAAAAmy0CAAIAAAAGOTc3NzAxAQgAAAAFAAAAATEBAAAACjE3NDUyNzA2NzIDAAAAAjc5AgAAAAQxMDQ2BAAAAAEwBwAAAAk3LzMxLzIwMTkIAAAACTMvMzEvMjAxNQkAAAABMD+p27IxFtcIFyY6/DEW1wgoQ0lRLlRTRTo3MDAzLklRX0dXX0lOVEFOX0FNT1JUX0NGLkZZMjAxMQEAAADZVw0AAgAAAAMzMTgBCAAAAAUAAAABMQEAAAAKMTQ2MjcxMjM5NQMAAAACNzkCAAAABDIxODIEAAAAATAHAAAA</t>
  </si>
  <si>
    <t>CTcvMzEvMjAxOQgAAAAJMy8zMS8yMDExCQAAAAEwCWeHsDEW1wi9ybz8MRbXCCdDSVEuRU5YVFBBOlNVLklRX0xUX0RFQlRfQ0FQSVRBTC5GWTIwMTMBAAAAXmgKAAIAAAAHMjIuMzYyMwEIAAAABQAAAAExAQAAAAoxNzIwMzMxNTQ4AwAAAAI1MAIAAAAENDE4NwQAAAABMAcAAAAJNy8zMS8yMDE5CAAAAAoxMi8zMS8yMDEzCQAAAAEwmjk2qTEW1wh9SQ/+MRbXCCFDSVEuU1dYOkFCQk4uSVFfU0dBX01BUkdJTi5GWTIwMTgBAAAAX0gAAAIAAAAHMTguNTcwNgEIAAAABQAAAAExAQAAAAoxOTUxNDk5MDc4AwAAAAMxNjACAAAABDQzNzUEAAAAATAHAAAACTcvMzEvMjAxOQgAAAAKMTIvMzEvMjAxOAkAAAABMHTi96gxFtcIpw0Z/jEW1wghQ0lRLlRTRTo2MzAyLklRX09USEVSX09QRVIuRlkyMDE1AQAAAGNYDQACAAAABDE1ODgBCAAAAAUAAAABMQEAAAAKMTc0NTM3ODY0MgMAAAACNzkCAAAAAzI2MAQAAAABMAcAAAAJNy8zMS8yMDE5CAAAAAkzLzMxLzIwMTUJAAAAATDjxKOwMRbXCOpxo/wxFtcIKENJUS5OWVNFOkdFLklRX0RFQlRfRVFVSVZfTkVUX1BCTy5GWTIwMTIBAAAAh7MCAAIAAAAFMjI2NDYBCAAAAAUAAAABMQEAAAAKMTc2Nzg5ODk0OAMAAAADMTYwAgAAAAUyMTY3OQQAAAABMAcAAAAJNy8zMS8yMDE5CAAAAAoxMi8zMS8yMDEyCQAAAAEwoQe7rjEW1whh8Aj9MRbXCBxDSVEuREI6U0lFLklR</t>
  </si>
  <si>
    <t>X0lOQ19UQVguRlkyMDExAQAAADYDBgACAAAABDIxMzcBCAAAAAUAAAABMQEAAAAKMTY0ODA0NTAyOQMAAAACNTACAAAAAjc1BAAAAAEwBwAAAAk3LzMxLzIwMTkIAAAACTkvMzAvMjAxMQkAAAABMNVmT64xFtcIl/wo/TEW1wgaQ0lRLlRTRTo2MzY3LklRX1JFVi5GWTIwMTMBAAAAVF0NAAIAAAAHMTI5MDkwMwEIAAAABQAAAAExAQAAAAoxNjI1NDU3NjM5AwAAAAI3OQIAAAADMTEyBAAAAAEwBwAAAAk3LzMxLzIwMTkIAAAACTMvMzEvMjAxMwkAAAABMLF5kK8xFtcIZvHi/DEW1wgmQ0lRLlRTRTo2MzY3LklRX05FVF9ERUJUX0VCSVREQS5GWTIwMTUBAAAAVF0NAAIAAAAIMS4zOTkxMjkBCAAAAAUAAAABMQEAAAAKMTc0NTkxNjUxNgMAAAACNzkCAAAABDQxOTMEAAAAATAHAAAACTcvMzEvMjAxOQgAAAAJMy8zMS8yMDE1CQAAAAEwMVAIqjEW1wjah/r9MRbXCCRDSVEuRU5YVFBBOlNVLklRX1BFX0VYQ0wuLjIwMTUvMDMvMzEBAAAAXmgKAAIAAAAJMjMuNTEyNTY2AQcAAAAFAAAAATEBAAAACjE3MjAzMzE3OTQDAAAAATACAAAABjEwMDAyNwQAAAABMAcAAAAJMy8zMS8yMDE1CAAAAAkzLzMxLzIwMTV+VHvSMRbXCEZE6gIyFtcIHkNJUS5TV1g6QUJCTi5JUV9XSVBfSU5WLkZZMjAxOAEAAABfSAAAAgAAAAM4MzcBCAAAAAUAAAABMQEAAAAKMTk1MTQ5OTA3OAMAAAADMTYwAgAAAAQzMjE5BAAAAAEwBwAA</t>
  </si>
  <si>
    <t>AAk3LzMxLzIwMTkIAAAACjEyLzMxLzIwMTgJAAAAATC8tFqsMRbXCLndhP0xFtcIH0NJUS5TV1g6QUJCTi5JUV9CVl9TSEFSRS5GWTIwMDgBAAAAX0gAAAIAAAAINC44ODgxMDMBCAAAAAUAAAABMQEAAAAKMTQzNjc2OTk5NQMAAAADMTYwAgAAAAQ0MDIwBAAAAAEwBwAAAAk3LzMxLzIwMTkIAAAACjEyLzMxLzIwMDgJAAAAATB57IOsMRbXCEa2Z/0xFtcILUNJUS5OWVNFOkdFLklRX1RPVEFMX0RFQlRfRUJJVERBX0NBUEVYLkZZMjAxMQEAAACHswIAAgAAAAkyOS44MTQxMjMBCAAAAAUAAAABMQEAAAAKMTY2MDYxNjU2NgMAAAADMTYwAgAAAAUyMzMxMwQAAAABMAcAAAAJNy8zMS8yMDE5CAAAAAoxMi8zMS8yMDExCQAAAAEwF54IqjEW1whx3//9MRbXCCVDSVEuVFNFOjcwMDMuSVFfT1RIRVJfQ0FfU1VQUEwuRlkyMDE0AQAAANlXDQACAAAABTU3NjQ2AQgAAAAFAAAAATEBAAAACjE2ODY2Mzg0NDIDAAAAAjc5AgAAAAQxMDU1BAAAAAEwBwAAAAk3LzMxLzIwMTkIAAAACTMvMzEvMjAxNAkAAAABMOUCiLAxFtcIY2vE/DEW1wggQ0lRLlNXWDpBQkJOLklRX0ZVTExfVElNRS5GWTIwMDcBAAAAX0gAAAIAAAAGMTEyMDAwAFgERa0xFtcI/Pdk/TEW1wgdQ0lRLlRTRTo2MzAyLklRX0dBX0VYUC5GWTIwMTMBAAAAY1gNAAMAAAAAAKYN2rAxFtcIBJKe/DEW1wgeQ0lRLlRTRTo3MDEzLklRX0lOQ19UQVguRlky</t>
  </si>
  <si>
    <t>MDEzAQAAAJxXDQACAAAABTIyNDQ2AQgAAAAFAAAAATEBAAAACjE2MjU5NzUyMzIDAAAAAjc5AgAAAAI3NQQAAAABMAcAAAAJNy8zMS8yMDE5CAAAAAkzLzMxLzIwMTMJAAAAATDOVLOyMRbXCN0nYP4xFtcIG0NJUS5OWVNFOkdFLklRX0VCSVRBLkZZMjAxOAEAAACHswIAAgAAAAUxMDMxOQEIAAAABQAAAAExAQAAAAoxOTQ3MTc5MTU0AwAAAAMxNjACAAAABjEwMDY4OQQAAAABMAcAAAAJNy8zMS8yMDE5CAAAAAoxMi8zMS8yMDE4CQAAAAEw8vyKrjEW1wigpRr9MRbXCChDSVEuTllTRTpHRS5JUV9BU1NFVF9XUklURURPV05fQ0YuRlkyMDEyAQAAAIezAgADAAAAAAChB7uuMRbXCLmNCf0xFtcIHUNJUS5UU0U6NzAxMi5JUV9SRF9FWFAuRlkyMDEyAQAAAB8+BgADAAAAAADy/rqxMRbXCIoUd/wxFtcIHENJUS4wLklRX0NGT19DVVJSRU5UX0xJQUIuRlkFAAAAAAAAAAgAAAAVKEludmFsaWQgVGltZSBQZXJpb2QpdOL3qDEW1wga3yX+MRbXCBdDSVEuREI6U0lFLklRX05JLkZZMjAxMAEAAAA2AwYAAgAAAAQzODk5AQgAAAAFAAAAATEBAAAACjE1Nzg3MjczMjEDAAAAAjUwAgAAAAIxNQQAAAABMAcAAAAJNy8zMS8yMDE5CAAAAAk5LzMwLzIwMTAJAAAAATDmP0+uMRbXCDU/Jv0xFtcIJUNJUS5UU0U6NjUwMS5JUV9MVF9ERUJUX1JFUEFJRC5GWTIwMTABAAAAmy0CAAIAAAAHLTU2NTIxMgEIAAAABQAAAAEx</t>
  </si>
  <si>
    <t>AQAAAAoxNDU5NDcxMDkyAwAAAAI3OQIAAAAEMjAzNgQAAAABMAcAAAAJNy8zMS8yMDE5CAAAAAkzLzMxLzIwMTAJAAAAATDtMvCyMRbXCOmzLPwxFtcIH0NJUS5UU0U6NzAxMy5JUV9CVl9TSEFSRS5GWTIwMDkBAAAAnFcNAAIAAAALMTMxMS4wNDM1NjIBCAAAAAUAAAABMQEAAAAKMTM4MTMwNjk0NgMAAAACNzkCAAAABDQwMjAEAAAAATAHAAAACTcvMzEvMjAxOQgAAAAJMy8zMS8yMDA5CQAAAAEwtt+ysjEW1wi4KEz8MRbXCChDSVEuVFNFOjcwMDMuSVFfREVGX1RBWF9BU1NFVFNfTFQuRlkyMDA5AQAAANlXDQACAAAABTIxMTg3AQgAAAAFAAAAATEBAAAACjEzODE1MjI3OTkDAAAAAjc5AgAAAAQxMDI2BAAAAAEwBwAAAAk3LzMxLzIwMTkIAAAACTMvMzEvMjAwOQkAAAABMDfyhrAxFtcI0hK2/DEW1wgxQ0lRLk5ZU0U6VVRYLklRX0NIQU5HRV9ORVRfV09SS0lOR19DQVBJVEFMLkZZMjAwOQEAAAD+bQIAAgAAAAQtMTU4AQgAAAAFAAAAATEBAAAACjE0OTU0MTA0MzADAAAAAzE2MAIAAAAENDQyMQQAAAABMAcAAAAJNy8zMS8yMDE5CAAAAAoxMi8zMS8yMDA5CQAAAAEw/gMQrDEW1wjvPY79MRbXCB1DSVEuVFNFOjcwMTIuSVFfR0FfRVhQLkZZMjAxMwEAAAAfPgYAAwAAAAAA4SW7sTEW1wio4Xr8MRbXCCdDSVEuVFNFOjYzMDIuSVFfTkVUX0lOVEVSRVNUX0VYUC5GWTIwMTYBAAAAY1gNAAIAAAAELTE3</t>
  </si>
  <si>
    <t>MQEIAAAABQAAAAExAQAAAAoxNzk4ODk1MDU0AwAAAAI3OQIAAAADMzY4BAAAAAEwBwAAAAk3LzMxLzIwMTkIAAAACTMvMzEvMjAxNgkAAAABMBTso7AxFtcIj4Km/DEW1wghQ0lRLlRTRTo3MDAzLklRX0NBU0hfRklOQU4uRlkyMDE4AQAAANlXDQACAAAABi0xNDgxMwEIAAAABQAAAAExAQAAAAoxODk1MDAyMzgzAwAAAAI3OQIAAAAEMjAwNAQAAAABMAcAAAAJNy8zMS8yMDE5CAAAAAkzLzMxLzIwMTgJAAAAATAeL8qvMRbXCMqL0fwxFtcIJUNJUS5UU0U6NzAxMy5JUV9QUk9WX0JBRF9ERUJUUy5GWTIwMDkBAAAAnFcNAAIAAAAFMTY2NTUBCAAAAAUAAAABMQEAAAAKMTM4MTMwNjk0NgMAAAACNzkCAAAAAjk1BAAAAAEwBwAAAAk3LzMxLzIwMTkIAAAACTMvMzEvMjAwOQkAAAABMLbfsrIxFtcI1HtK/DEW1wguQ0lRLlRTRTo2NTAxLklRX1RPVEFMX0RFQlRfRUJJVERBX0NBUEVYLkZZMjAxOAEAAACbLQIAAgAAAAgxLjU5Njk2MwEIAAAABQAAAAExAQAAAAoxOTY5OTAzMjkxAwAAAAI3OQIAAAAFMjMzMTMEAAAAATAHAAAACTcvMzEvMjAxOQgAAAAJMy8zMS8yMDE4CQAAAAEwla+RqjEW1whYOdj9MRbXCC9DSVEuTllTRTpVVFguSVFfSU1QVVRfT1BFUl9MRUFTRV9JTlRfRVhQLkZZMjAwOQEAAAD+bQIAAgAAAAoyNDUuMDY3NzUyAQgAAAAFAAAAATEBAAAACjE0OTU0MTA0MzADAAAAAzE2MAIAAAAFMjE2</t>
  </si>
  <si>
    <t>NzIEAAAAATAHAAAACTcvMzEvMjAxOQgAAAAKMTIvMzEvMjAwOQkAAAABMMHcD6wxFtcIkV+M/TEW1wguQ0lRLk5ZU0U6VVRYLklRX09USEVSX0ZJTkFOQ0VfQUNUX1NVUFBMLkZZMjAxNAEAAAD+bQIAAgAAAAQtMzQ4AQgAAAAFAAAAATEBAAAACjE4MjcwMTAwODgDAAAAAzE2MAIAAAAEMjA1MAQAAAABMAcAAAAJNy8zMS8yMDE5CAAAAAoxMi8zMS8yMDE0CQAAAAEwadNyqzEW1wggjZz9MRbXCCRDSVEuVFNFOjY1MDEuSVFfSU5DX0VRVUlUWV9DRi5GWTIwMTcBAAAAmy0CAAIAAAAFNDcxODYBCAAAAAUAAAABMQEAAAAKMTk2MzMxNTkwMAMAAAACNzkCAAAABDIwODYEAAAAATAHAAAACTcvMzEvMjAxOQgAAAAJMy8zMS8yMDE3CQAAAAEwEvbbsjEW1whi3ED8MRbXCClDSVEuVFNFOjYzMDIuSVFfQ09NTU9OX1BSRUZfRElWX0NGLkZZMjAxMgEAAABjWA0AAgAAAAUtNzM1NAEIAAAABQAAAAExAQAAAAoxNTU0OTUwNjc5AwAAAAI3OQIAAAAEMjA3MgQAAAABMAcAAAAJNy8zMS8yMDE5CAAAAAkzLzMxLzIwMTIJAAAAATCmDdqwMRbXCP8vnfwxFtcIJUNJUS5UU0U6NjUwMS5JUV9HV19JTlRBTl9BTU9SVC5GWTIwMDgBAAAAmy0CAAMAAAAAAOO977IxFtcI15Mk/DEW1wgfQ0lRLlRTRTo2MzY3LklRX1RSRUFTVVJZLkZZMjAxMAEAAABUXQ0AAgAAAAUtNTUyOAEIAAAABQAAAAExAQAAAAoxMzg2NzIzNzgxAwAA</t>
  </si>
  <si>
    <t>AAI3OQIAAAAEMTI0OAQAAAABMAcAAAAJNy8zMS8yMDE5CAAAAAkzLzMxLzIwMTAJAAAAATDaBJCvMRbXCEbq2/wxFtcII0NJUS5UU0U6NzAxMi5JUV9CRVRBXzVZUi4yMDA5LzAzLzMxAQAAAB8+BgACAAAAETAuOTE4OTU0MDUzMDk2NTU1AJP9atExFtcIqZjvAjIW1wguQ0lRLlNXWDpBQkJOLklRX1RPVEFMX0RFQlRfRUJJVERBX0NBUEVYLkZZMjAwNwEAAABfSAAAAgAAAAgwLjY5MjkyNQEIAAAABQAAAAExAQAAAAoxMzQyNjE3ODIwAwAAAAMxNjACAAAABTIzMzEzBAAAAAEwBwAAAAk3LzMxLzIwMTkIAAAACjEyLzMxLzIwMDcJAAAAATCaXzapMRbXCODyEv4xFtcIJENJUS5TV1g6QUJCTi5JUV9JTkNfRVFVSVRZX0NGLkZZMjAxMAEAAABfSAAAAgAAAAItMwEIAAAABQAAAAExAQAAAAoxNTkyNTE0Nzg5AwAAAAMxNjACAAAABDIwODYEAAAAATAHAAAACTcvMzEvMjAxOQgAAAAKMTIvMzEvMjAxMAkAAAABMGUUhKwxFtcINPlt/TEW1wgtQ0lRLlRTRTo3MDEyLklRX09USEVSX0lOVkVTVF9BQ1RfU1VQUEwuRlkyMDEwAQAAAB8+BgACAAAAAzU5NgEIAAAABQAAAAExAQAAAAoxNTU0MzI2NTI5AwAAAAI3OQIAAAAEMjA1MQQAAAABMAcAAAAJNy8zMS8yMDE5CAAAAAkzLzMxLzIwMTAJAAAAATAh17qxMRbXCMptc/wxFtcIIkNJUS5UU0U6NzAxMi5JUV9MRVZFUkVEX0ZDRi5GWTIwMTQBAAAAHz4GAAMAAAAA</t>
  </si>
  <si>
    <t>AF4ZmLExFtcIcnN//DEW1wgiQ0lRLlRTRTo2MzAyLklRX0FTU0VUX1RVUk5TLkZZMjAxMwEAAABjWA0AAgAAAAgwLjg3NDcxOAEIAAAABQAAAAExAQAAAAoxNjI1NDU3NTM5AwAAAAI3OQIAAAAENDE3NwQAAAABMAcAAAAJNy8zMS8yMDE5CAAAAAkzLzMxLzIwMTMJAAAAATBYxBaqMRbXCLp/6v0xFtcII0NJUS5FTlhUUEE6U1UuSVFfR0FJTl9JTlZFU1QuRlkyMDA4AQAAAF5oCgACAAAAAjExAQgAAAAFAAAAATEBAAAACjEzMjQzMDc3NDADAAAAAjUwAgAAAAI2MgQAAAABMAcAAAAJNy8zMS8yMDE5CAAAAAoxMi8zMS8yMDA4CQAAAAEwmrB9rTEW1wh+7UL9MRbXCCpDSVEuRU5YVFBBOlNVLklRX1RPVEFMX0RFQlRfQ0FQSVRBTC5GWTIwMTQBAAAAXmgKAAIAAAAHMjcuNTc0MwEIAAAABQAAAAExAQAAAAoxNzc2NzkyODQ4AwAAAAI1MAIAAAAENDE4NgQAAAABMAcAAAAJNy8zMS8yMDE5CAAAAAoxMi8zMS8yMDE0CQAAAAEwmjk2qTEW1wh85Q/+MRbXCCBDSVEuVFNFOjcwMTIuSVFfRlVMTF9USU1FLkZZMjAxMgEAAAAfPgYAAgAAAAUzMzI2NwDhJbuxMRbXCEQPefwxFtcIJkNJUS5FTlhUUEE6U1UuSVFfQ0FQSVRBTF9MRUFTRVMuRlkyMDEzAQAAAF5oCgADAAAAAAC6S36tMRbXCIQaU/0xFtcIF0NJUS5EQjpTSUUuSVFfQkVUQV8yWVIuAQAAADYDBgACAAAAEDEuMTA2MDEyOTc3Mzg1ODQAmvKtATIW1wia</t>
  </si>
  <si>
    <t>8q0BMhbXCCJDSVEuREI6U0lFLklRX0NPTU1PTl9ESVZfQ0YuRlkyMDE4AQAAADYDBgACAAAABS0zMDExAQgAAAAFAAAAATEBAAAACjE5MjgwNDAyMzMDAAAAAjUwAgAAAAQyMDc0BAAAAAEwBwAAAAk3LzMxLzIwMTkIAAAACTkvMzAvMjAxOAkAAAABMK9VrK0xFtcIE2w//TEW1wglQ0lRLlRTRTo2NTAxLklRX05FVF9SRU5UQUxfRVhQLkZZMjAxNgEAAACbLQIAAwAAAAAALdDbsjEW1wiemTz8MRbXCB5DSVEuVFNFOjcwMTEuSVFfUkFXX0lOVi5GWTIwMTUBAAAArkkLAAIAAAAGMTU3MDEwAQgAAAAFAAAAATEBAAAACjE3NDU5MTY1MDYDAAAAAjc5AgAAAAQzMTcxBAAAAAEwBwAAAAk3LzMxLzIwMTkIAAAACTMvMzEvMjAxNQkAAAABMMyMubMxFtcIy/cV/DEW1wglQ0lRLlRTRTo3MDAzLklRX0RBWVNfU0FMRVNfT1VULkZZMjAxMQEAAADZVw0AAgAAAAoxMTMuNzQ1MzE1AQgAAAAFAAAAATEBAAAACjE0NjI3MTIzOTUDAAAAAjc5AgAAAAQ0MDQyBAAAAAEwBwAAAAk3LzMxLzIwMTkIAAAACTMvMzEvMjAxMQkAAAABMCI6F6oxFtcIucPw/TEW1wgoQ0lRLlRTRTo3MDEzLklRX1RPVEFMX0RFQlRfSVNTVUVELkZZMjAxMQEAAACcVw0AAgAAAAU1ODkxMgEIAAAABQAAAAExAQAAAAoxNDYxNjgwMTE4AwAAAAI3OQIAAAAEMjE2MQQAAAABMAcAAAAJNy8zMS8yMDE5CAAAAAkzLzMxLzIwMTEJAAAAATC+LLOyMRbX</t>
  </si>
  <si>
    <t>CE7eUvwxFtcIIUNJUS5UU0U6NzAxMi5JUV9UT1RBTF9ERUJULkZZMjAxOAEAAAAfPgYAAgAAAAY0NDY2NDMBCAAAAAUAAAABMQEAAAAKMTg5NTAwMjM0MgMAAAACNzkCAAAABDQxNzMEAAAAATAHAAAACTcvMzEvMjAxOQgAAAAJMy8zMS8yMDE4CQAAAAEwO7SYsTEW1wgkvmL+MRbXCCVDSVEuVFNFOjYzMDIuSVFfRElMVVRfRVBTX0lOQ0wuRlkyMDE5AQAAAGNYDQACAAAACjM3Mi41NjE4MjEBCAAAAAUAAAABMQEAAAAKMTk3MDA1MTQ1OAMAAAACNzkCAAAAATgEAAAAATAHAAAACTcvMzEvMjAxOQgAAAAJMy8zMS8yMDE5CQAAAAEw+GCksDEW1wgzXK/8MRbXCCBDSVEuRU5YVFBBOlNVLklRX0JWX1NIQVJFLkZZMjAxNAEAAABeaAoAAgAAAAkzNC41MzMwNTcBCAAAAAUAAAABMQEAAAAKMTc3Njc5Mjg0OAMAAAACNTACAAAABDQwMjAEAAAAATAHAAAACTcvMzEvMjAxOQgAAAAKMTIvMzEvMjAxNAkAAAABMKIaRK0xFtcI0k5W/TEW1wgeQ0lRLkRCOlNJRS5JUV9DSEFOR0VfQVAuRlkyMDExAQAAADYDBgACAAAAAzY2MAEIAAAABQAAAAExAQAAAAoxNjQ4MDQ1MDI5AwAAAAI1MAIAAAAEMjAxNwQAAAABMAcAAAAJNy8zMS8yMDE5CAAAAAk5LzMwLzIwMTEJAAAAATDVZk+uMRbXCPirKv0xFtcILENJUS5OWVNFOkdFLklRX0NBU0hfQ09OVkVSU0lPTi5GWTIwMTIuLi4uSlBZAQAAAIezAgACAAAACTY3Ljk3MDU5</t>
  </si>
  <si>
    <t>MgEIAAAABQAAAAExAQAAAAoxNzY3ODk4OTQ4AwAAAAMxNjACAAAABDQxODQEAAAAATAHAAAACTcvMzEvMjAxOQgAAAAKMTIvMzEvMjAxMgkAAAABMHyGBKkxFtcIHHUx/jEW1wgmQ0lRLlRTRTo3MDEyLklRX0lOVkVOVE9SWV9UVVJOUy5GWTIwMTUBAAAAHz4GAAMAAAAAAH5PFqoxFtcIQI3k/TEW1wgZQ0lRLk5ZU0U6VVRYLklRX0RPLkZZMjAxOAEAAAD+bQIAAwAAAAAA9pZzqzEW1whU+qX9MRbXCCVDSVEuVFNFOjcwMTMuSVFfTFRfREVCVF9JU1NVRUQuRlkyMDA5AQAAAJxXDQACAAAABTU4NTI5AQgAAAAFAAAAATEBAAAACjEzODEzMDY5NDYDAAAAAjc5AgAAAAQyMDM0BAAAAAEwBwAAAAk3LzMxLzIwMTkIAAAACTMvMzEvMjAwOQkAAAABMFkGs7IxFtcIdutM/DEW1wghQ0lRLkRCOlNJRS5JUV9UT1RBTF9SRUNFSVYuRlkyMDE0AQAAADYDBgACAAAABTE3MjE0AQgAAAAFAAAAATEBAAAACjE3NjgwNjEyNzMDAAAAAjUwAgAAAAQxMDAxBAAAAAEwBwAAAAk3LzMxLzIwMTkIAAAACTkvMzAvMjAxNAkAAAABMNngq60xFtcILiUy/TEW1wgaQ0lRLkRCOlNJRS5JUV9DQVBFWC5GWTIwMTUBAAAANgMGAAIAAAAFLTE4OTcBCAAAAAUAAAABMQEAAAAKMTgyMTYwODE4MwMAAAACNTACAAAABDIwMjEEAAAAATAHAAAACTcvMzEvMjAxOQgAAAAJOS8zMC8yMDE1CQAAAAEwyQesrTEW1wgxkzb9MRbXCCVDSVEuVFNF</t>
  </si>
  <si>
    <t>OjcwMTEuSVFfTFRfREVCVF9JU1NVRUQuRlkyMDEzAQAAAK5JCwACAAAABTcyNjUyAQgAAAAFAAAAATEBAAAACjE2MjU0NTc2MDQDAAAAAjc5AgAAAAQyMDM0BAAAAAEwBwAAAAk3LzMxLzIwMTkIAAAACTMvMzEvMjAxMwkAAAABMLsY4LMxFtcIIcgP/DEW1wgjQ0lRLlNXWDpBQkJOLklRX0JBU0lDX1dFSUdIVC5GWTIwMTEBAAAAX0gAAAIAAAAEMjI4OABGO4SsMRbXCN4wb/0xFtcIHENJUS5UU0U6NzAxMy5JUV9FQklUQS5GWTIwMDkBAAAAnFcNAAIAAAAFMTE5MzEBCAAAAAUAAAABMQEAAAAKMTM4MTMwNjk0NgMAAAACNzkCAAAABjEwMDY4OQQAAAABMAcAAAAJNy8zMS8yMDE5CAAAAAkzLzMxLzIwMDkJAAAAATC237KyMRbXCIk9S/wxFtcIKUNJUS5UU0U6NjUwMS5JUV9EQVlTX0lOVkVOVE9SWV9PVVQuRlkyMDEwAQAAAJstAgACAAAACDc5LjAxNzM5AQgAAAAFAAAAATEBAAAACjE0NTk0NzEwOTIDAAAAAjc5AgAAAAQ0MDM1BAAAAAEwBwAAAAk3LzMxLzIwMTkIAAAACTMvMzEvMjAxMAkAAAABMNFhkaoxFtcI0OXS/TEW1wggQ0lRLlRTRTo3MDEzLklRX0lOVkVOVE9SWS5GWTIwMTIBAAAAnFcNAAIAAAAGMzUxMDQ0AQgAAAAFAAAAATEBAAAACjE1NTQzMzcwNzYDAAAAAjc5AgAAAAQxMDQzBAAAAAEwBwAAAAk3LzMxLzIwMTkIAAAACTMvMzEvMjAxMgkAAAABML4ss7IxFtcIX2ZU/DEW1wghQ0lRLlRT</t>
  </si>
  <si>
    <t>RTo3MDAzLklRX1RPVEFMX0xJQUIuRlkyMDE1AQAAANlXDQACAAAABjcyNzI1OQEIAAAABQAAAAExAQAAAAoxNzQ1OTE2NTI0AwAAAAI3OQIAAAAEMTI3NgQAAAABMAcAAAAJNy8zMS8yMDE5CAAAAAkzLzMxLzIwMTUJAAAAATA4usmvMRbXCF3Ex/wxFtcIIUNJUS5EQjpTSUUuSVFfRElMVVRfV0VJR0hULkZZMjAxMwEAAAA2AwYAAgAAAAc4NTIuMjUyAMqNT64xFtcIqfAu/TEW1wgjQ0lRLlRTRTo2MzAyLklRX1RPVEFMX1JFQ0VJVi5GWTIwMTIBAAAAY1gNAAIAAAAGMTgwMzkzAQgAAAAFAAAAATEBAAAACjE1NTQ5NTA2NzkDAAAAAjc5AgAAAAQxMDAxBAAAAAEwBwAAAAk3LzMxLzIwMTkIAAAACTMvMzEvMjAxMgkAAAABMKYN2rAxFtcIaF2b/DEW1wgiQ0lRLkRCOlNJRS5JUV9JTVBBSVJNRU5UX0dXLkZZMjAxMwEAAAA2AwYAAgAAAAMtNzABCAAAAAUAAAABMQEAAAAKMTcxMTEwMjg4NwMAAAACNTACAAAAAzIwOQQAAAABMAcAAAAJNy8zMS8yMDE5CAAAAAk5LzMwLzIwMTMJAAAAATDKjU+uMRbXCOV7Lv0xFtcIGUNJUS5UU0U6NzAxMi5JUV9HUC5GWTIwMTYBAAAAHz4GAAIAAAAGMjg3NDA1AQgAAAAFAAAAATEBAAAACjE4MjI2MTkwNzADAAAAAjc5AgAAAAIxMAQAAAABMAcAAAAJNy8zMS8yMDE5CAAAAAkzLzMxLzIwMTYJAAAAATBLQJixMRbXCHrKgvwxFtcIKUNJUS5UU0U6NjUwMS5JUV9DT01NT05f</t>
  </si>
  <si>
    <t>UFJFRl9ESVZfQ0YuRlkyMDEwAQAAAJstAgADAAAAAADtMvCyMRbXCNbaLPwxFtcIJUNJUS5UU0U6NzAwMy5JUV9QUk9WX0JBRF9ERUJUUy5GWTIwMTUBAAAA2VcNAAMAAAAAADi6ya8xFtcI5WTG/DEW1wglQ0lRLlRTRTo2NTAxLklRX0dBSU5fQVNTRVRTX0NGLkZZMjAxNgEAAACbLQIAAgAAAAU0OTI1NgEIAAAABQAAAAExAQAAAAoxNzk3NTU0NDUxAwAAAAI3OQIAAAAEMjAyNgQAAAABMAcAAAAJNy8zMS8yMDE5CAAAAAkzLzMxLzIwMTYJAAAAATAt0NuyMRbXCG3OPfwxFtcIJUNJUS5UU0U6NzAxMy5JUV9SRVRVUk5fQ0FQSVRBTC5GWTIwMTYBAAAAnFcNAAIAAAAGMS44NzU4AQgAAAAFAAAAATEBAAAACjE4MTY3MTA4NDADAAAAAjc5AgAAAAQ0MzYzBAAAAAEwBwAAAAk3LzMxLzIwMTkIAAAACTMvMzEvMjAxNgkAAAABMMv9kaoxFtcI6rTd/TEW1wgYQ0lRLkRCOlNJRS5JUV9SRVYuRlkyMDE3AQAAADYDBgACAAAABTgxOTQyAQgAAAAFAAAAATEBAAAACjE5MjgwNDAxNjEDAAAAAjUwAgAAAAMxMTIEAAAAATAHAAAACTcvMzEvMjAxOQgAAAAJOS8zMC8yMDE3CQAAAAEwuy6srTEW1wjl7Dn9MRbXCCBDSVEuTllTRTpVVFguSVFfTFRfSU5WRVNULkZZMjAwNwEAAAD+bQIAAwAAAAAAbdxarDEW1whR2Ib9MRbXCB9DSVEuVFNFOjcwMTIuSVFfRUJJVF9JTlQuRlkyMDE1AQAAAB8+BgACAAAACDIzLjIwMTAx</t>
  </si>
  <si>
    <t>AQgAAAAFAAAAATEBAAAACjE4MjI2MTkwNDkDAAAAAjc5AgAAAAQ0MTg5BAAAAAEwBwAAAAk3LzMxLzIwMTkIAAAACTMvMzEvMjAxNQkAAAABMH5PFqoxFtcIKdvk/TEW1wgkQ0lRLkRCOlNJRS5JUV9FWFRSQV9BQ0NfSVRFTVMuRlkyMDExAQAAADYDBgADAAAAAADVZk+uMRbXCJf8KP0xFtcIG0NJUS5UU0U6NjM2Ny5JUV9OUFBFLkZZMjAxNgEAAABUXQ0AAgAAAAYzODUwOTkBCAAAAAUAAAABMQEAAAAKMTc5ODg5NTAxMQMAAAACNzkCAAAABDEwMDQEAAAAATAHAAAACTcvMzEvMjAxOQgAAAAJMy8zMS8yMDE2CQAAAAEwpo18rzEW1wgOKO38MRbXCCVDSVEuVFNFOjcwMDMuSVFfT1RIRVJfQ0FfU1VQUEwuRlkyMDEyAQAAANlXDQACAAAABTQzOTI2AQgAAAAFAAAAATEBAAAACjE1NTQ5NTA3MjIDAAAAAjc5AgAAAAQxMDU1BAAAAAEwBwAAAAk3LzMxLzIwMTkIAAAACTMvMzEvMjAxMgkAAAABMAaOh7AxFtcId5y+/DEW1wghQ0lRLlRTRTo3MDEzLklRX0VCSVREQV9JTlQuRlkyMDE4AQAAAJxXDQACAAAACTQ1LjA2NTE4MQEIAAAABQAAAAExAQAAAAoxOTY5MTU0NDMxAwAAAAI3OQIAAAAENDE5MAQAAAABMAcAAAAJNy8zMS8yMDE5CAAAAAkzLzMxLzIwMTgJAAAAATByJJKqMRbXCAVd3/0xFtcIKUNJUS5UU0U6NjUwMS5JUV9BU1NFVF9XUklURURPV05fQ0YuRlkyMDE1AQAAAJstAgACAAAABTk3MTI1AQgA</t>
  </si>
  <si>
    <t>AAAFAAAAATEBAAAACjE3NDUyNzA2NzIDAAAAAjc5AgAAAAQyMDE5BAAAAAEwBwAAAAk3LzMxLzIwMTkIAAAACTMvMzEvMjAxNQkAAAABMD+p27IxFtcIm+g6/DEW1wgkQ0lRLk5ZU0U6VVRYLklRX0lOQ19FUVVJVFlfQ0YuRlkyMDExAQAAAP5tAgADAAAAAADxURCsMRbXCIVqk/0xFtcIJENJUS5TV1g6QUJCTi5JUV9VTkxFVkVSRURfRkNGLkZZMjAwOQEAAABfSAAAAgAAAAgyMDQ5LjEyNQEIAAAABQAAAAExAQAAAAoxNTI5MzMyNzQyAwAAAAMxNjACAAAABDQ0MjMEAAAAATAHAAAACTcvMzEvMjAxOQgAAAAKMTIvMzEvMjAwOQkAAAABMGUUhKwxFtcIla5r/TEW1wgmQ0lRLlRTRTo3MDEyLklRX0NVU1RPTV9CRVRBLjIwMTMvMDMvMzEBAAAAHz4GAAIAAAAQMS40Nzc4MDA1NTk2NzQ4MwCT/WrRMRbXCLzl7wIyFtcII0NJUS5UU0U6NzAxMS5JUV9UT1RBTF9FUVVJVFkuRlkyMDExAQAAAK5JCwACAAAABzEzMTI2NzgBCAAAAAUAAAABMQEAAAAKMTQ2MDcxNzY0NQMAAAACNzkCAAAABDEyNzUEAAAAATAHAAAACTcvMzEvMjAxOQgAAAAJMy8zMS8yMDExCQAAAAEw5fDfszEW1wh0anr+MRbXCCpDSVEuVFNFOjcwMTIuSVFfVE9UQUxfQ09NTU9OX0VRVUlUWS5GWTIwMDgBAAAAHz4GAAIAAAAGMzEzMTkyAQgAAAAFAAAAATEBAAAACjEwNjExOTc2OTIDAAAAAjc5AgAAAAQxMDA2BAAAAAEwBwAAAAk3LzMxLzIw</t>
  </si>
  <si>
    <t>MTkIAAAACTMvMzEvMjAwOAkAAAABMFqxurExFtcIvM5s/DEW1wgcQ0lRLkVOWFRQQTpTVS5JUV9FQklULkZZMjAxNAEAAABeaAoAAgAAAAQzMDYxAQgAAAAFAAAAATEBAAAACjE3NzY3OTI4NDgDAAAAAjUwAgAAAAM0MDAEAAAAATAHAAAACTcvMzEvMjAxOQgAAAAKMTIvMzEvMjAxNAkAAAABMKrzQ60xFtcIAT1V/TEW1wgfQ0lRLlRTRTo3MDEzLklRX05FVF9ERUJULkZZMjAxNQEAAACcVw0AAgAAAAYzMTIwMjQBCAAAAAUAAAABMQEAAAAKMTgxNjcxMDgzOAMAAAACNzkCAAAABDQzNjQEAAAAATAHAAAACTcvMzEvMjAxOQgAAAAJMy8zMS8yMDE1CQAAAAEwTQ7isTEW1wjT2l38MRbXCCFDSVEuVFNFOjYzNjcuSVFfRUFSTklOR19DTy5GWTIwMTIBAAAAVF0NAAIAAAAFNDQ2MTgBCAAAAAUAAAABMQEAAAAKMTU1NDk1MDU3MAMAAAACNzkCAAAAATcEAAAAATAHAAAACTcvMzEvMjAxOQgAAAAJMy8zMS8yMDEyCQAAAAEwwVKQrzEW1wgrgOD8MRbXCCVDSVEuVFNFOjcwMDMuSVFfTFRfREVCVF9FUVVJVFkuRlkyMDE2AQAAANlXDQACAAAABzUxLjgyMjMBCAAAAAUAAAABMQEAAAAKMTc5ODg5NDg4NQMAAAACNzkCAAAABDQwODUEAAAAATAHAAAACTcvMzEvMjAxOQgAAAAJMy8zMS8yMDE2CQAAAAEwCGEXqjEW1wiLH/T9MRbXCCRDSVEuTllTRTpHRS5JUV9DQVBJVEFMX0xFQVNFUy5GWTIwMTABAAAAh7MCAAMA</t>
  </si>
  <si>
    <t>AAAAAMG5uq4xFtcI34gC/TEW1wgkQ0lRLlNXWDpBQkJOLklRX1VOTEVWRVJFRF9GQ0YuRlkyMDE3AQAAAF9IAAACAAAACDE5OTQuMzc1AQgAAAAFAAAAATEBAAAACjE5NTE0OTkwNzEDAAAAAzE2MAIAAAAENDQyMwQAAAABMAcAAAAJNy8zMS8yMDE5CAAAAAoxMi8zMS8yMDE3CQAAAAEwyo5arDEW1wi9uoL9MRbXCCdDSVEuRU5YVFBBOlNVLklRX09USEVSX0xUX0FTU0VUUy5GWTIwMTcBAAAAXmgKAAIAAAADMTgyAQgAAAAFAAAAATEBAAAACjE5NDQ4Njc5MDkDAAAAAjUwAgAAAAQxMDYwBAAAAAEwBwAAAAk3LzMxLzIwMTkIAAAACjEyLzMxLzIwMTcJAAAAATDCjkStMRbXCN+1Xv0xFtcILENJUS5TV1g6QUJCTi5JUV9JTVBVVF9PUEVSX0xFQVNFX0RFUFIuRlkyMDE3AQAAAF9IAAACAAAACjI2Ny4wOTI4NDgBCAAAAAUAAAABMQEAAAAKMTk1MTQ5OTA3MQMAAAADMTYwAgAAAAUyMTY3MwQAAAABMAcAAAAJNy8zMS8yMDE5CAAAAAoxMi8zMS8yMDE3CQAAAAEw0GdarDEW1wgD5oD9MRbXCBlDSVEuVFNFOjcwMDMuSVFfQUUuRlkyMDExAQAAANlXDQADAAAAAAAJZ4ewMRbXCAMGvPwxFtcIGUNJUS5OWVNFOlVUWC5JUV9ETy5GWTIwMDcBAAAA/m0CAAMAAAAAAG3cWqwxFtcIhTyG/TEW1wgmQ0lRLlRTRTo2MzY3LklRX0NBU0hfQUNRVUlSRV9DRi5GWTIwMTMBAAAAVF0NAAIAAAAHLTE2MzY1MQEIAAAABQAA</t>
  </si>
  <si>
    <t>AAExAQAAAAoxNjI1NDU3NjM5AwAAAAI3OQIAAAAEMjA1NwQAAAABMAcAAAAJNy8zMS8yMDE5CAAAAAkzLzMxLzIwMTMJAAAAATCox5CvMRbXCHs65fwxFtcIIkNJUS5UU0U6NzAxMi5JUV9MRVZFUkVEX0ZDRi5GWTIwMTIBAAAAHz4GAAIAAAAHNjc4Ni4yNQEIAAAABQAAAAExAQAAAAoxNjI2MzAyMjU2AwAAAAI3OQIAAAAENDQyMgQAAAABMAcAAAAJNy8zMS8yMDE5CAAAAAkzLzMxLzIwMTIJAAAAATDhJbuxMRbXCB/SefwxFtcIGENJUS5OWVNFOkdFLklRX0dQLkZZMjAwOQEAAACHswIAAgAAAAU0ODA0NQEIAAAABQAAAAExAQAAAAoxNTI0MjI4NTYzAwAAAAMxNjACAAAAAjEwBAAAAAEwBwAAAAk3LzMxLzIwMTkIAAAACjEyLzMxLzIwMDkJAAAAATDWa7quMRbXCIXw/fwxFtcIJUNJUS5UU0U6NjMwMi5JUV9DQVNIX1NUX0lOVkVTVC5GWTIwMTEBAAAAY1gNAAIAAAAFNTI0ODYBCAAAAAUAAAABMQEAAAAKMTQ2MjcxMjUwOQMAAAACNzkCAAAABDEwMDIEAAAAATAHAAAACTcvMzEvMjAxOQgAAAAJMy8zMS8yMDExCQAAAAEwsObZsDEW1whId5j8MRbXCBpDSVEuRU5YVFBBOlNVLklRX0ZYLkZZMjAxMQEAAABeaAoAAgAAAAQtMTY2AQgAAAAFAAAAATEBAAAACjE1ODg3MzEyOTADAAAAAjUwAgAAAAQyMTQ0BAAAAAEwBwAAAAk3LzMxLzIwMTkIAAAACjEyLzMxLzIwMTEJAAAAATDEJH6tMRbXCHURTv0xFtcI</t>
  </si>
  <si>
    <t>JkNJUS5UU0U6NzAwMy5JUV9PVEhFUl9MVF9BU1NFVFMuRlkyMDE1AQAAANlXDQACAAAAATIBCAAAAAUAAAABMQEAAAAKMTc0NTkxNjUyNAMAAAACNzkCAAAABDEwNjAEAAAAATAHAAAACTcvMzEvMjAxOQgAAAAJMy8zMS8yMDE1CQAAAAEwOLrJrzEW1whsncf8MRbXCCxDSVEuVFNFOjcwMTIuSVFfREVCVF9FUVVJVl9PUEVSX0xFQVNFLkZZMjAxNgEAAAAfPgYAAwAAAAAARWeYsTEW1wgDeIT8MRbXCCVDSVEuVFNFOjcwMTMuSVFfT1RIRVJfT1BFUl9BQ1QuRlkyMDEwAQAAAJxXDQACAAAABi0xMTk5MQEIAAAABQAAAAExAQAAAAoxMzgxMzA2Mjk0AwAAAAI3OQIAAAAEMjA0NwQAAAABMAcAAAAJNy8zMS8yMDE5CAAAAAkzLzMxLzIwMTAJAAAAATBZBrOyMRbXCK3OT/wxFtcIJkNJUS5FTlhUUEE6U1UuSVFfQ0FTSF9TVF9JTlZFU1QuRlkyMDExAQAAAF5oCgACAAAABDI4NzUBCAAAAAUAAAABMQEAAAAKMTU4ODczMTI5MAMAAAACNTACAAAABDEwMDIEAAAAATAHAAAACTcvMzEvMjAxOQgAAAAKMTIvMzEvMjAxMQkAAAABMND9fa0xFtcI7GNM/TEW1wglQ0lRLlRTRTo2MzAyLklRX0xUX0RFQlRfSVNTVUVELkZZMjAwOAEAAABjWA0AAgAAAAUxNzUwMAEIAAAABQAAAAExAQAAAAoxMDY1NTU1MTcwAwAAAAI3OQIAAAAEMjAzNAQAAAABMAcAAAAJNy8zMS8yMDE5CAAAAAkzLzMxLzIwMDgJAAAAATCrmdmwMRbX</t>
  </si>
  <si>
    <t>CCRLkfwxFtcIJUNJUS5FTlhUUEE6U1UuSVFfTUFSS0VUQ0FQLjIwMDcvMTIvMzEBAAAAXmgKAAIAAAAMMjI1MDEuMzQxNjA0AQYAAAAFAAAAATEBAAAACjEyMjQ4Mzc4MTUDAAAAAjUwAgAAAAYxMDAwNTQEAAAAATAHAAAACjEyLzMxLzIwMDel1mrRMRbXCDBW+QIyFtcIIENJUS5UU0U6NjUwMS5JUV9DQVNIX09QRVIuRlkyMDE4AQAAAJstAgACAAAABjcyNzE2OAEIAAAABQAAAAExAQAAAAoxOTY5OTAzMjkxAwAAAAI3OQIAAAAEMjAwNgQAAAABMAcAAAAJNy8zMS8yMDE5CAAAAAkzLzMxLzIwMTgJAAAAATAS9tuyMRbXCBrqQ/wxFtcIJENJUS5FTlhUUEE6U1UuSVFfSU5URVJFU1RfRVhQLkZZMjAxMwEAAABeaAoAAgAAAAQtMzY4AQgAAAAFAAAAATEBAAAACjE3MjAzMzE1NDgDAAAAAjUwAgAAAAI4MgQAAAABMAcAAAAJNy8zMS8yMDE5CAAAAAoxMi8zMS8yMDEzCQAAAAEwukt+rTEW1wjFulH9MRbXCBlDSVEuVFNFOjcwMTMuSVFfUkUuRlkyMDEzAQAAAJxXDQACAAAABjE0NDY3NQEIAAAABQAAAAExAQAAAAoxNjI1OTc1MjMyAwAAAAI3OQIAAAAEMTIyMgQAAAABMAcAAAAJNy8zMS8yMDE5CAAAAAkzLzMxLzIwMTMJAAAAATDOVLOyMRbXCMbAV/wxFtcIGUNJUS5UU0U6NzAwMy5JUV9GWC5GWTIwMTkBAAAA2VcNAAIAAAAFLTI3MjUBCAAAAAUAAAABMQEAAAAKMTk2OTk0OTkyNgMAAAACNzkCAAAABDIx</t>
  </si>
  <si>
    <t>NDQEAAAAATAHAAAACTcvMzEvMjAxOQgAAAAJMy8zMS8yMDE5CQAAAAEwHi/KrzEW1wjFcdT8MRbXCCNDSVEuTllTRTpHRS5JUV9JTkNfRVFVSVRZX0NGLkZZMjAxMQEAAACHswIAAwAAAAAAsOC6rjEW1wj6WAb9MRbXCCVDSVEuVFNFOjcwMTEuSVFfTFRfREVCVF9JU1NVRUQuRlkyMDE1AQAAAK5JCwACAAAABjE2NzExNQEIAAAABQAAAAExAQAAAAoxNzQ1OTE2NTA2AwAAAAI3OQIAAAAEMjAzNAQAAAABMAcAAAAJNy8zMS8yMDE5CAAAAAkzLzMxLzIwMTUJAAAAATCvs7mzMRbXCIoIF/wxFtcIH0NJUS5UU0U6NjMwMi5JUV9FQlRfRVhDTC5GWTIwMDkBAAAAY1gNAAIAAAAFNTExMjEBCAAAAAUAAAABMQEAAAAKMTM4MjUwNTIzNgMAAAACNzkCAAAAATQEAAAAATAHAAAACTcvMzEvMjAxOQgAAAAJMy8zMS8yMDA5CQAAAAEwq5nZsDEW1wiGDpL8MRbXCB9DSVEuTllTRTpHRS5JUV9DSEFOR0VfQVIuRlkyMDA4AQAAAIezAgACAAAAAy0yNAEIAAAABQAAAAExAQAAAAoxNDMzNDU0MTczAwAAAAMxNjACAAAABDIwMTgEAAAAATAHAAAACTcvMzEvMjAxOQgAAAAKMTIvMzEvMjAwOAkAAAABMNZruq4xFtcI+wb9/DEW1wgnQ0lRLkVOWFRQQTpTVS5JUV9ORVRfREVCVF9JU1NVRUQuRlkyMDA3AQAAAF5oCgACAAAABDE5MzQBCAAAAAUAAAABMQEAAAAKMTEzNzg1NDI0OAMAAAACNTACAAAABDIwMDMEAAAAATAHAAAA</t>
  </si>
  <si>
    <t>CTcvMzEvMjAxOQgAAAAKMTIvMzEvMjAwNwkAAAABMJ+jrK0xFtcIi59C/TEW1wglQ0lRLlRTRTo2MzAyLklRX1JFVFVSTl9DQVBJVEFMLkZZMjAxMAEAAABjWA0AAgAAAAY1LjExMjEBCAAAAAUAAAABMQEAAAAKMTM4MjUwNDUyNgMAAAACNzkCAAAABDQzNjMEAAAAATAHAAAACTcvMzEvMjAxOQgAAAAJMy8zMS8yMDEwCQAAAAEwbZ0WqjEW1wgyrOj9MRbXCCBDSVEuVFNFOjY1MDEuSVFfRlVMTF9USU1FLkZZMjAxMAEAAACbLQIAAgAAAAYzNTk3NDYA9wvwsjEW1wg3Piz8MRbXCClDSVEuREI6U0lFLklRX01JTk9SSVRZX0lOVEVSRVNUX0NGLkZZMjAxOAEAAAA2AwYAAwAAAAAAr1WsrTEW1wgU+D79MRbXCCBDSVEuVFNFOjcwMTMuSVFfQ0FTSF9PUEVSLkZZMjAxMAEAAACcVw0AAgAAAAU3NjcwOAEIAAAABQAAAAExAQAAAAoxMzgxMzA2Mjk0AwAAAAI3OQIAAAAEMjAwNgQAAAABMAcAAAAJNy8zMS8yMDE5CAAAAAkzLzMxLzIwMTAJAAAAATBZBrOyMRbXCK3OT/wxFtcIHkNJUS5OWVNFOkdFLklRX1RPVEFMX0NMLkZZMjAxMQEAAACHswIAAgAAAAYxOTQ0NTYBCAAAAAUAAAABMQEAAAAKMTY2MDYxNjU2NgMAAAADMTYwAgAAAAQxMDA5BAAAAAEwBwAAAAk3LzMxLzIwMTkIAAAACjEyLzMxLzIwMTEJAAAAATCw4LquMRbXCGSUBf0xFtcIHUNJUS5OWVNFOlVUWC5JUV9HQV9FWFAuRlkyMDEwAQAAAP5tAgAD</t>
  </si>
  <si>
    <t>AAAAAAD+AxCsMRbXCK4nj/0xFtcIGENJUS5OWVNFOkdFLklRX0FSLkZZMjAxNAEAAACHswIAAgAAAAUyMzIzNwEIAAAABQAAAAExAQAAAAoxODI5MTk0Mjc3AwAAAAMxNjACAAAABDEwMjEEAAAAATAHAAAACTcvMzEvMjAxOQgAAAAKMTIvMzEvMjAxNAkAAAABMBCviq4xFtcIQLwO/TEW1wgmQ0lRLlRTRTo2MzY3LklRX0RFRl9UQVhfTElBQl9MVC5GWTIwMTQBAAAAVF0NAAIAAAAFNzMyOTkBCAAAAAUAAAABMQEAAAAKMTY4NzM0MjU4NwMAAAACNzkCAAAABDEwMjcEAAAAATAHAAAACTcvMzEvMjAxOQgAAAAJMy8zMS8yMDE0CQAAAAEwn+6QrzEW1wj5gef8MRbXCCZDSVEuTllTRTpHRS5JUV9UT1RBTF9SRVYuRlkyMDE2Li4uLkpQWQEAAACHswIAAgAAAAgxMzk0Nzg4OQEIAAAABQAAAAExAQAAAAoxOTQ3MTc5MTE2AwAAAAI3OQIAAAACMjgEAAAAATAHAAAACTcvMzEvMjAxOQgAAAAKMTIvMzEvMjAxNgkAAAABMG8w+KgxFtcIhY0n/jEW1wgaQ0lRLlRTRTo3MDEyLklRX0VCVC5GWTIwMTgBAAAAHz4GAAIAAAAFMzI5OTgBCAAAAAUAAAABMQEAAAAKMTg5NTAwMjM0MgMAAAACNzkCAAAAAzEzOQQAAAABMAcAAAAJNy8zMS8yMDE5CAAAAAkzLzMxLzIwMTgJAAAAATA2jpixMRbXCJXliPwxFtcIOUNJUS5UU0U6NjUwMS5JUV9DVVNUT01fQkVUQS4tMTA0Vy4yMDA2LzAzLzMxLi5eTjIyNS5KUFkuSAEAAACb</t>
  </si>
  <si>
    <t>LQIAAgAAABEwLjc2NDc1MzgzNjc3OTAxNQDkhfvSMRbXCDqje/4xFtcILUNJUS5OWVNFOkdFLklRX1RPVEFMX0xJQUJfVE9UQUxfQVNTRVRTLkZZMjAxNAEAAACHswIAAgAAAAY3OS4wOTMBCAAAAAUAAAABMQEAAAAKMTgyOTE5NDI3NwMAAAADMTYwAgAAAAQ0MTg4BAAAAAEwBwAAAAk3LzMxLzIwMTkIAAAACjEyLzMxLzIwMTQJAAAAATACxQiqMRbXCKKyAf4xFtcIJUNJUS5UU0U6NzAwMy5JUV9CQVNJQ19FUFNfRVhDTC5GWTIwMTQBAAAA2VcNAAIAAAAKNTE3Ljk2OTUwNwEIAAAABQAAAAExAQAAAAoxNjg2NjM4NDQyAwAAAAI3OQIAAAAEMzA2NAQAAAABMAcAAAAJNy8zMS8yMDE5CAAAAAkzLzMxLzIwMTQJAAAAATDlAoiwMRbXCFvzw/wxFtcIHUNJUS5TV1g6QUJCTi5JUV9HQV9FWFAuRlkyMDA4AQAAAF9IAAADAAAAAABxxoOsMRbXCI/NZv0xFtcIIUNJUS5EQjpTSUUuSVFfUEVfRVhDTC4uMjAxOC8wMy8zMQEAAAA2AwYAAgAAAAkxMy44MzE1OTkBBwAAAAUAAAABMQEAAAAKMTg3MjU4Nzg2NwMAAAABMAIAAAAGMTAwMDI3BAAAAAEwBwAAAAkzLzI5LzIwMTgIAAAACTMvMjkvMjAxOH5Ue9IxFtcI0M/pAjIW1wgqQ0lRLlNXWDpBQkJOLklRX1RPVEFMX0NPTU1PTl9FUVVJVFkuRlkyMDEyAQAAAF9IAAACAAAABTE2OTA2AQgAAAAFAAAAATEBAAAACjE3MjQ0OTY5MzIDAAAAAzE2MAIAAAAEMTAwNgQA</t>
  </si>
  <si>
    <t>AAABMAcAAAAJNy8zMS8yMDE5CAAAAAoxMi8zMS8yMDEyCQAAAAEwWmGErDEW1wjGJ3P9MRbXCCdDSVEuVFNFOjcwMTIuSVFfTkVUX0lOVEVSRVNUX0VYUC5GWTIwMDkBAAAAHz4GAAIAAAAFLTIzMDcBCAAAAAUAAAABMQEAAAAKMTM4MDYzMTAyNwMAAAACNzkCAAAAAzM2OAQAAAABMAcAAAAJNy8zMS8yMDE5CAAAAAkzLzMxLzIwMDkJAAAAATBasbqxMRbXCMZ9bvwxFtcIGUNJUS5UU0U6NjM2Ny5JUV9OSS5GWTIwMTQBAAAAVF0NAAIAAAAFOTE4ODABCAAAAAUAAAABMQEAAAAKMTY4NzM0MjU4NwMAAAACNzkCAAAAAjE1BAAAAAEwBwAAAAk3LzMxLzIwMTkIAAAACTMvMzEvMjAxNAkAAAABMKjHkK8xFtcILpnm/DEW1wggQ0lRLlRTRTo2MzY3LklRX05JX01BUkdJTi5GWTIwMTEBAAAAVF0NAAIAAAAGMS43MTI2AQgAAAAFAAAAATEBAAAACjE0NjI3MTI0NjQDAAAAAjc5AgAAAAQ0MDk0BAAAAAEwBwAAAAk3LzMxLzIwMTkIAAAACTMvMzEvMjAxMQkAAAABMDFQCKoxFtcI+cf3/TEW1wgsQ0lRLlRTRTo3MDEyLklRX05FVF9ERUJUX0VCSVREQV9DQVBFWC5GWTIwMTkBAAAAHz4GAAIAAAAIOS4wODAzNTUBCAAAAAUAAAABMQEAAAAKMTk2OTk1MDA4NwMAAAACNzkCAAAABTIzMzE0BAAAAAEwBwAAAAk3LzMxLzIwMTkIAAAACTMvMzEvMjAxOQkAAAABMIl3FqoxFtcINHPn/TEW1wgkQ0lRLkVOWFRQQTpTVS5J</t>
  </si>
  <si>
    <t>UV9UT1RBTF9FUVVJVFkuRlkyMDE0AQAAAF5oCgACAAAABTIwMTUxAQgAAAAFAAAAATEBAAAACjE3NzY3OTI4NDgDAAAAAjUwAgAAAAQxMjc1BAAAAAEwBwAAAAk3LzMxLzIwMTkIAAAACjEyLzMxLzIwMTQJAAAAATCq80OtMRbXCNJOVv0xFtcIIENJUS5UU0U6NzAwMy5JUV9DQVNIX09QRVIuRlkyMDE4AQAAANlXDQACAAAABS0zNTU1AQgAAAAFAAAAATEBAAAACjE4OTUwMDIzODMDAAAAAjc5AgAAAAQyMDA2BAAAAAEwBwAAAAk3LzMxLzIwMTkIAAAACTMvMzEvMjAxOAkAAAABMB4vyq8xFtcI3z3R/DEW1wgdQ0lRLlNXWDpBQkJOLklRX0dBX0VYUC5GWTIwMTYBAAAAX0gAAAMAAAAAAM8/WqwxFtcI6f59/TEW1wgcQ0lRLk5ZU0U6VVRYLklRX0NBUEVYLkZZMjAxMwEAAAD+bQIAAgAAAAUtMTU2OQEIAAAABQAAAAExAQAAAAoxNzc1NzQxNTYzAwAAAAMxNjACAAAABDIwMjEEAAAAATAHAAAACTcvMzEvMjAxOQgAAAAKMTIvMzEvMjAxMwkAAAABMNeeEKwxFtcIroGZ/TEW1wgbQ0lRLlRTRTo2NTAxLklRX0NPR1MuRlkyMDEyAQAAAJstAgACAAAABzY0NDcwMDkBCAAAAAUAAAABMQEAAAAKMTY4NTUyMTgwMgMAAAACNzkCAAAAAjM0BAAAAAEwBwAAAAk3LzMxLzIwMTkIAAAACTMvMzEvMjAxMgkAAAABMO0y8LIxFtcIsSdZ/jEW1wglQ0lRLlRTRTo2MzAyLklRX0xUX0RFQlRfRVFVSVRZLkZZMjAxNgEAAABj</t>
  </si>
  <si>
    <t>WA0AAgAAAAY0Ljc2MDQBCAAAAAUAAAABMQEAAAAKMTc5ODg5NTA1NAMAAAACNzkCAAAABDQwODUEAAAAATAHAAAACTcvMzEvMjAxOQgAAAAJMy8zMS8yMDE2CQAAAAEwNuwWqjEW1whJyOz9MRbXCDZDSVEuVFNFOjcwMTEuSVFfREVGX1RBWF9BU1NFVFNfQ1VSUkVOVC7kuInoj7Hph43lt6Xmpa0FAAAAAAAAAAgAAAAVKEludmFsaWQgVGltZSBQZXJpb2QpgzcEqTEW1wi7Kzr+MRbXCBtDSVEuVFNFOjYzMDIuSVFfR1BQRS5GWTIwMDgBAAAAY1gNAAIAAAAGMzczMjU2AQgAAAAFAAAAATEBAAAACjEwNjU1NTUxNzADAAAAAjc5AgAAAAQxMTY5BAAAAAEwBwAAAAk3LzMxLzIwMTkIAAAACTMvMzEvMjAwOAkAAAABMCzcmLExFtcIr+qP/DEW1wgnQ0lRLlRTRTo2MzAyLklRX0NBU0hfT1BFUi5GWTIwMTcuLi4uSlBZAQAAAGNYDQACAAAABTM4MTU4AQgAAAAFAAAAATEBAAAACjE4NDg4Nzk0ODIDAAAAAjc5AgAAAAQyMDA2BAAAAAEwBwAAAAk3LzMxLzIwMTkIAAAACTMvMzEvMjAxNwkAAAABMHqtBKkxFtcIQU0z/jEW1wgmQ0lRLk5ZU0U6VVRYLklRX0ZJTElOR19DVVJSRU5DWS5GWTIwMTUBAAAA/m0CAAMAAAADVVNEAB8ic6sxFtcIjrmf/TEW1wgpQ0lRLlRTRTo3MDEyLklRX0lOVkVTVF9TRUNVUklUWV9DRi5GWTIwMTABAAAAHz4GAAIAAAAEMTgxMQEIAAAABQAAAAExAQAAAAoxNTU0MzI2NTI5AwAAAAI3</t>
  </si>
  <si>
    <t>OQIAAAAEMjAyNwQAAAABMAcAAAAJNy8zMS8yMDE5CAAAAAkzLzMxLzIwMTAJAAAAATAh17qxMRbXCMptc/wxFtcIKUNJUS5UU0U6NjMwMi5JUV9DT01NT05fUFJFRl9ESVZfQ0YuRlkyMDA5AQAAAGNYDQADAAAAAAC9v9mwMRbXCC9WlPwxFtcIKUNJUS5TV1g6QUJCTi5JUV9EQVlTX0lOVkVOVE9SWV9PVVQuRlkyMDA5AQAAAF9IAAACAAAACDgxLjEwNzM4AQgAAAAFAAAAATEBAAAACjE1MjkzMzI3NDIDAAAAAzE2MAIAAAAENDAzNQQAAAABMAcAAAAJNy8zMS8yMDE5CAAAAAoxMi8zMS8yMDA5CQAAAAEwml82qTEW1wiTAxT+MRbXCCZDSVEuVFNFOjYzMDIuSVFfQ1VTVE9NX0JFVEEuMjAxOS8wMy8zMQEAAABjWA0AAgAAABAxLjczMTY0NTQzMzU0NDk2AI4ka9ExFtcIGbrxAjIW1wgfQ0lRLlNXWDpBQkJOLklRX0FSX1RVUk5TLkZZMjAxNgEAAABfSAAAAgAAAAgyLjY5NDI5OAEIAAAABQAAAAExAQAAAAoxOTUxNDk5MDY5AwAAAAMxNjACAAAABDQwMDEEAAAAATAHAAAACTcvMzEvMjAxOQgAAAAKMTIvMzEvMjAxNgkAAAABMJuGNqkxFtcI2iIY/jEW1wgnQ0lRLlRTRTo2NTAxLklRX0VCSVREQV9DQVBFWF9JTlQuRlkyMDA4AQAAAJstAgACAAAACDMuMTQyNTI3AQgAAAAFAAAAATEBAAAACjEzODEzODkyNDUDAAAAAjc5AgAAAAQ0MTkxBAAAAAEwBwAAAAk3LzMxLzIwMTkIAAAACTMvMzEvMjAwOAkAAAAB</t>
  </si>
  <si>
    <t>MNFhkaoxFtcIGdXR/TEW1wgbQ0lRLkVOWFRQQTpTVS5JUV9SRVYuRlkyMDE2AQAAAF5oCgACAAAABTI0NDU5AQgAAAAFAAAAATEBAAAACjE4NzQyODgxODEDAAAAAjUwAgAAAAMxMTIEAAAAATAHAAAACTcvMzEvMjAxOQgAAAAKMTIvMzEvMjAxNgkAAAABMNBARK0xFtcI+0la/TEW1wghQ0lRLlRTRTo2NTAxLklRX0NBU0hfRklOQU4uRlkyMDEzAQAAAJstAgACAAAABy0xODA0NDUBCAAAAAUAAAABMQEAAAAKMTY4NTUyMTcyMgMAAAACNzkCAAAABDIwMDQEAAAAATAHAAAACTcvMzEvMjAxOQgAAAAJMy8zMS8yMDEzCQAAAAEwrIDwsjEW1wg8kzX8MRbXCB9DSVEuREI6U0lFLklRX0NBU0hfRklOQU4uRlkyMDE1AQAAADYDBgACAAAABDEwNTYBCAAAAAUAAAABMQEAAAAKMTgyMTYwODE4MwMAAAACNTACAAAABDIwMDQEAAAAATAHAAAACTcvMzEvMjAxOQgAAAAJOS8zMC8yMDE1CQAAAAEwyQesrTEW1wjI4Db9MRbXCCZDSVEuVFNFOjcwMDMuSVFfU0FMRVNfTUFSS0VUSU5HLkZZMjAxNwEAAADZVw0AAgAAAAQ0NTk0AQgAAAAFAAAAATEBAAAACjE4NDg2NzMyODADAAAAAjc5AgAAAAUyMTU2MQQAAAABMAcAAAAJNy8zMS8yMDE5CAAAAAkzLzMxLzIwMTcJAAAAATAl4cmvMRbXCObPzPwxFtcIJ0NJUS5UU0U6NjMwMi5JUV9DSEFOR0VfSU5WRU5UT1JZLkZZMjAxNwEAAABjWA0AAgAAAAUtNTI0MgEIAAAABQAA</t>
  </si>
  <si>
    <t>AAExAQAAAAoxODQ4ODc5NDgyAwAAAAI3OQIAAAAEMjA5OQQAAAABMAcAAAAJNy8zMS8yMDE5CAAAAAkzLzMxLzIwMTcJAAAAATAHOqSwMRbXCC41q/wxFtcIIENJUS5UU0U6NjM2Ny5JUV9PVEhFUl9SRVYuRlkyMDEyAQAAAFRdDQADAAAAAADBUpCvMRbXCFAL4PwxFtcILENJUS5EQjpTSUUuSVFfVE9UQUxfTElBQl9UT1RBTF9BU1NFVFMuRlkyMDE0AQAAADYDBgACAAAABjY5Ljk1MgEIAAAABQAAAAExAQAAAAoxNzY4MDYxMjczAwAAAAI1MAIAAAAENDE4OAQAAAABMAcAAAAJNy8zMS8yMDE5CAAAAAk5LzMwLzIwMTQJAAAAATC66jWpMRbXCK+4CP4xFtcIKENJUS5UU0U6NzAxMy5JUV9UT1RBTF9ERUJUX0lTU1VFRC5GWTIwMDgBAAAAnFcNAAIAAAAFNzI5MTUBCAAAAAUAAAABMQEAAAAKMTA2NzYxMTU1MAMAAAACNzkCAAAABDIxNjEEAAAAATAHAAAACTcvMzEvMjAxOQgAAAAJMy8zMS8yMDA4CQAAAAEwtt+ysjEW1wjd3Un8MRbXCClDSVEuTllTRTpVVFguSVFfREFZU19JTlZFTlRPUllfT1VULkZZMjAxMgEAAAD+bQIAAgAAAAk3NS4yNTI1MjgBCAAAAAUAAAABMQEAAAAKMTcxNzc3NjE3MwMAAAADMTYwAgAAAAQ0MDM1BAAAAAEwBwAAAAk3LzMxLzIwMTkIAAAACjEyLzMxLzIwMTIJAAAAATBpCfioMRbXCM8FHf4xFtcIMkNJUS5FTlhUUEE6U1UuSVFfQ0hBTkdFX05FVF9XT1JLSU5HX0NBUElUQUwu</t>
  </si>
  <si>
    <t>RlkyMDA3AQAAAF5oCgACAAAABTM5MC44AQgAAAAFAAAAATEBAAAACjExMzc4NTQyNDgDAAAAAjUwAgAAAAQ0NDIxBAAAAAEwBwAAAAk3LzMxLzIwMTkIAAAACjEyLzMxLzIwMDcJAAAAATCfo6ytMRbXCLB4Qv0xFtcIG0NJUS5TV1g6QUJCTi5JUV9FQklULkZZMjAxMQEAAABfSAAAAgAAAAQ0Njc4AQgAAAAFAAAAATEBAAAACjE2NjE5NzMwMzYDAAAAAzE2MAIAAAADNDAwBAAAAAEwBwAAAAk3LzMxLzIwMTkIAAAACjEyLzMxLzIwMTEJAAAAATBGO4SsMRbXCMJWb/0xFtcIKENJUS5OWVNFOlVUWC5JUV9UT1RBTF9ERUJUX0VRVUlUWS5GWTIwMDcBAAAA/m0CAAIAAAAHNDEuMDgzMgEIAAAABQAAAAExAQAAAAoxMzI0MzA4MDc2AwAAAAMxNjACAAAABDQwMzQEAAAAATAHAAAACTcvMzEvMjAxOQgAAAAKMTIvMzEvMjAwNwkAAAABMHTi96gxFtcIZB4a/jEW1wgdQ0lRLlRTRTo3MDAzLklRX0NPTU1PTi5GWTIwMTgBAAAA2VcNAAIAAAAFNDQzODQBCAAAAAUAAAABMQEAAAAKMTg5NTAwMjM4MwMAAAACNzkCAAAABDExMDMEAAAAATAHAAAACTcvMzEvMjAxOQgAAAAJMy8zMS8yMDE4CQAAAAEwCgnKrzEW1wjBeND8MRbXCCBDSVEuVFNFOjcwMDMuSVFfRElWRVNUX0NGLkZZMjAxNwEAAADZVw0AAgAAAAExAQgAAAAFAAAAATEBAAAACjE4NDg2NzMyODADAAAAAjc5AgAAAAQyMDc3BAAAAAEwBwAAAAk3LzMxLzIw</t>
  </si>
  <si>
    <t>MTkIAAAACTMvMzEvMjAxNwkAAAABMAoJyq8xFtcIT37O/DEW1wgnQ0lRLlRTRTo3MDExLklRX05FVF9JTlRFUkVTVF9FWFAuRlkyMDE2AQAAAK5JCwACAAAABDIyMzkBCAAAAAUAAAABMQEAAAAKMTc5ODMzNjU0MgMAAAACNzkCAAAAAzM2OAQAAAABMAcAAAAJNy8zMS8yMDE5CAAAAAkzLzMxLzIwMTYJAAAAATCvs7mzMRbXCGekF/wxFtcIIUNJUS5TV1g6QUJCTi5JUV9UT1RBTF9MSUFCLkZZMjAxMQEAAABfSAAAAgAAAAUyMzMxMgEIAAAABQAAAAExAQAAAAoxNjYxOTczMDM2AwAAAAMxNjACAAAABDEyNzYEAAAAATAHAAAACTcvMzEvMjAxOQgAAAAKMTIvMzEvMjAxMQkAAAABMEY7hKwxFtcIbRpw/TEW1wgjQ0lRLkRCOlNJRS5JUV9PVEhFUl9PUEVSX0FDVC5GWTIwMTYBAAAANgMGAAIAAAAEMTQ2MAEIAAAABQAAAAExAQAAAAoxODY4Mjk1NTAyAwAAAAI1MAIAAAAEMjA0NwQAAAABMAcAAAAJNy8zMS8yMDE5CAAAAAk5LzMwLzIwMTYJAAAAATC7LqytMRbXCPxROf0xFtcIJkNJUS5TV1g6QUJCTi5JUV9MVF9ERUJUX0NBUElUQUwuRlkyMDEzAQAAAF9IAAACAAAABzI3Ljc5OTEBCAAAAAUAAAABMQEAAAAKMTc3Nzk3OTMxMQMAAAADMTYwAgAAAAQ0MTg3BAAAAAEwBwAAAAk3LzMxLzIwMTkIAAAACjEyLzMxLzIwMTMJAAAAATCbhjapMRbXCDt2Fv4xFtcIJUNJUS5UU0U6NjUwMS5JUV9MVF9ERUJUX0lT</t>
  </si>
  <si>
    <t>U1VFRC5GWTIwMTIBAAAAmy0CAAIAAAAGMzg4OTkxAQgAAAAFAAAAATEBAAAACjE2ODU1MjE4MDIDAAAAAjc5AgAAAAQyMDM0BAAAAAEwBwAAAAk3LzMxLzIwMTkIAAAACTMvMzEvMjAxMgkAAAABMLlZ8LIxFtcIhnwy/DEW1wghQ0lRLlNXWDpBQkJOLklRX05JX0NPTVBBTlkuRlkyMDE2AQAAAF9IAAACAAAABDIwMzQBCAAAAAUAAAABMQEAAAAKMTk1MTQ5OTA2OQMAAAADMTYwAgAAAAU0MTU3MQQAAAABMAcAAAAJNy8zMS8yMDE5CAAAAAoxMi8zMS8yMDE2CQAAAAEwzz9arDEW1wgCin39MRbXCClDSVEuVFNFOjYzMDIuSVFfQVNTRVRfV1JJVEVET1dOX0NGLkZZMjAwOAEAAABjWA0AAgAAAAQxNDU5AQgAAAAFAAAAATEBAAAACjEwNjU1NTUxNzADAAAAAjc5AgAAAAQyMDE5BAAAAAEwBwAAAAk3LzMxLzIwMTkIAAAACTMvMzEvMjAwOAkAAAABMKuZ2bAxFtcIOv2Q/DEW1wgeQ0lRLkRCOlNJRS5JUV9PVEhFUl9SRVYuRlkyMDA3AQAAADYDBgACAAAAAzcyMAEIAAAABQAAAAExAQAAAAoxMjc2NzE4NjkwAwAAAAI1MAIAAAADMzU3BAAAAAEwBwAAAAk3LzMxLzIwMTkIAAAACTkvMzAvMjAwNwkAAAABMOkji64xFtcISe0c/TEW1wgsQ0lRLkVOWFRQQTpTVS5JUV9NSU5PUklUWV9JTlRFUkVTVF9DRi5GWTIwMTEBAAAAXmgKAAMAAAAAAMQkfq0xFtcIoHRN/TEW1wgnQ0lRLlRTRTo3MDAzLklRX0NIQU5HRV9J</t>
  </si>
  <si>
    <t>TlZFTlRPUlkuRlkyMDEyAQAAANlXDQACAAAABS01NjkwAQgAAAAFAAAAATEBAAAACjE1NTQ5NTA3MjIDAAAAAjc5AgAAAAQyMDk5BAAAAAEwBwAAAAk3LzMxLzIwMTkIAAAACTMvMzEvMjAxMgkAAAABMPm0h7AxFtcIq9W//DEW1wgmQ0lRLlRTRTo3MDAzLklRX0NVU1RPTV9CRVRBLjIwMTIvMDMvMzEBAAAA2VcNAAIAAAAQMS41OTYyMTkwNjY0MzIyOQCOJGvRMRbXCAgv8gIyFtcIJkNJUS5UU0U6NzAwMy5JUV9DVVNUT01fQkVUQS4yMDE1LzAzLzMxAQAAANlXDQACAAAAEDEuODI0NDMxMzEyMDY3NjkAjiRr0TEW1wj/e/ICMhbXCCJDSVEuVFNFOjY1MDEuSVFfQ0FTSF9JTlZFU1QuRlkyMDEzAQAAAJstAgACAAAABy01NTM0NTcBCAAAAAUAAAABMQEAAAAKMTY4NTUyMTcyMgMAAAACNzkCAAAABDIwMDUEAAAAATAHAAAACTcvMzEvMjAxOQgAAAAJMy8zMS8yMDEzCQAAAAEwrIDwsjEW1wgpRDX8MRbXCCNDSVEuTllTRTpHRS5JUV9DQVNIX0lOVEVSRVNULkZZMjAxMAEAAACHswIAAgAAAAUxNzEzMgEIAAAABQAAAAExAQAAAAoxNTg5NDM2Mjc4AwAAAAMxNjACAAAABDMwMjgEAAAAATAHAAAACTcvMzEvMjAxOQgAAAAKMTIvMzEvMjAxMAkAAAABMMG5uq4xFtcIxuYD/TEW1wgnQ0lRLkVOWFRQQTpTVS5JUV9ORVRfREVCVF9FQklUREEuRlkyMDEzAQAAAF5oCgACAAAACDAuOTA2MDQzAQgAAAAFAAAAATEB</t>
  </si>
  <si>
    <t>AAAACjE3MjAzMzE1NDgDAAAAAjUwAgAAAAQ0MTkzBAAAAAEwBwAAAAk3LzMxLzIwMTkIAAAACjEyLzMxLzIwMTMJAAAAATCaOTapMRbXCG9wD/4xFtcIHUNJUS5UU0U6NzAxMy5JUV9SRF9FWFAuRlkyMDE2AQAAAJxXDQACAAAABTM3Njg1AQgAAAAFAAAAATEBAAAACjE4MTY3MTA4NDADAAAAAjc5AgAAAAMxMDAEAAAAATAHAAAACTcvMzEvMjAxOQgAAAAJMy8zMS8yMDE2CQAAAAEwPTXisTEW1wiqFF/8MRbXCCZDSVEuVFNFOjcwMTMuSVFfSU5WRVNUX0xPQU5TX0NGLkZZMjAxMQEAAACcVw0AAgAAAAQtMTU5AQgAAAAFAAAAATEBAAAACjE0NjE2ODAxMTgDAAAAAjc5AgAAAAQyMDMyBAAAAAEwBwAAAAk3LzMxLzIwMTkIAAAACTMvMzEvMjAxMQkAAAABML4ss7IxFtcI2gVT/DEW1wgmQ0lRLk5ZU0U6VVRYLklRX0FTU0VUX1dSSVRFRE9XTi5GWTIwMTEBAAAA/m0CAAMAAAAAAPkqEKwxFtcI+72R/TEW1wgcQ0lRLkRCOlNJRS5JUV9SQVdfSU5WLkZZMjAxMAEAAAA2AwYAAgAAAAQyNDIwAQgAAAAFAAAAATEBAAAACjE1Nzg3MjczMjEDAAAAAjUwAgAAAAQzMTcxBAAAAAEwBwAAAAk3LzMxLzIwMTkIAAAACTkvMzAvMjAxMAkAAAABMOY/T64xFtcIyVAn/TEW1wgZQ0lRLkRCOlNJRS5JUV9OUFBFLkZZMjAxNgEAAAA2AwYAAgAAAAUxMDAzNQEIAAAABQAAAAExAQAAAAoxODY4Mjk1NTAyAwAAAAI1MAIAAAAE</t>
  </si>
  <si>
    <t>MTAwNAQAAAABMAcAAAAJNy8zMS8yMDE5CAAAAAk5LzMwLzIwMTYJAAAAATDJB6ytMRbXCEdAOP0xFtcIJUNJUS5TV1g6QUJCTi5JUV9MVF9ERUJUX0lTU1VFRC5GWTIwMDkBAAAAX0gAAAIAAAADNTg2AQgAAAAFAAAAATEBAAAACjE1MjkzMzI3NDIDAAAAAzE2MAIAAAAEMjAzNAQAAAABMAcAAAAJNy8zMS8yMDE5CAAAAAoxMi8zMS8yMDA5CQAAAAEwZRSErDEW1wjlYGv9MRbXCCdDSVEuVFNFOjcwMTEuSVFfRUJJVERBX0NBUEVYX0lOVC5GWTIwMTUBAAAArkkLAAIAAAAJMTkuNjM0NjI0AQgAAAAFAAAAATEBAAAACjE3NDU5MTY1MDYDAAAAAjc5AgAAAAQ0MTkxBAAAAAEwBwAAAAk3LzMxLzIwMTkIAAAACTMvMzEvMjAxNQkAAAABMG7dGKsxFtcI78nO/TEW1wglQ0lRLkRCOlNJRS5JUV9UT1RBTF9PVEhFUl9PUEVSLkZZMjAxNAEAAAA2AwYAAgAAAAUxNDI0OAEIAAAABQAAAAExAQAAAAoxNzY4MDYxMjczAwAAAAI1MAIAAAADMzgwBAAAAAEwBwAAAAk3LzMxLzIwMTkIAAAACTkvMzAvMjAxNAkAAAABMOO5q60xFtcIXmIx/TEW1wgoQ0lRLlRTRTo2MzY3LklRX1RPVEFMX0RFQlRfSVNTVUVELkZZMjAxOQEAAABUXQ0AAgAAAAYxMDA2NDABCAAAAAUAAAABMQEAAAAKMTk3MDA1MTUwNwMAAAACNzkCAAAABDIxNjEEAAAAATAHAAAACTcvMzEvMjAxOQgAAAAJMy8zMS8yMDE5CQAAAAEwY4h+rzEW1wgbFPf8</t>
  </si>
  <si>
    <t>MRbXCCZDSVEuVFNFOjcwMTIuSVFfSU5WRVNUX0xPQU5TX0NGLkZZMjAwOAEAAAAfPgYAAgAAAAUtMTE3MgEIAAAABQAAAAExAQAAAAoxMDYxMTk3NjkyAwAAAAI3OQIAAAAEMjAzMgQAAAABMAcAAAAJNy8zMS8yMDE5CAAAAAkzLzMxLzIwMDgJAAAAATBasbqxMRbXCJuUbfwxFtcIGUNJUS5UU0U6NjUwMS5JUV9SRS5GWTIwMTgBAAAAmy0CAAIAAAAHMjEwNTM5NQEIAAAABQAAAAExAQAAAAoxOTY5OTAzMjkxAwAAAAI3OQIAAAAEMTIyMgQAAAABMAcAAAAJNy8zMS8yMDE5CAAAAAkzLzMxLzIwMTgJAAAAATAS9tuyMRbXCG8AQ/wxFtcIH0NJUS5EQjpTSUUuSVFfU0dBX01BUkdJTi5GWTIwMDgBAAAANgMGAAIAAAAHMTUuOTk1NwEIAAAABQAAAAExAQAAAAoxNDE0NjYzNzIwAwAAAAI1MAIAAAAENDM3NQQAAAABMAcAAAAJNy8zMS8yMDE5CAAAAAk5LzMwLzIwMDgJAAAAATD76wiqMRbXCMjoBP4xFtcIIUNJUS5UU0U6NzAxMi5JUV9DQVNIX0ZJTkFOLkZZMjAxNgEAAAAfPgYAAgAAAAYtMjM0MDABCAAAAAUAAAABMQEAAAAKMTgyMjYxOTA3MAMAAAACNzkCAAAABDIwMDQEAAAAATAHAAAACTcvMzEvMjAxOQgAAAAJMy8zMS8yMDE2CQAAAAEwRWeYsTEW1wiuYIX8MRbXCCdDSVEuVFNFOjcwMTEuSVFfQ0FTSF9PUEVSLkZZMjAxMy4uLi5KUFkBAAAArkkLAAIAAAAGMjg4Mzc1AQgAAAAFAAAAATEBAAAACjE2</t>
  </si>
  <si>
    <t>MjU0NTc2MDQDAAAAAjc5AgAAAAQyMDA2BAAAAAEwBwAAAAk3LzMxLzIwMTkIAAAACTMvMzEvMjAxMwkAAAABMHqtBKkxFtcIsl4y/jEW1wgiQ0lRLlRTRTo2MzY3LklRX1FVSUNLX1JBVElPLkZZMjAxMgEAAABUXQ0AAgAAAAgwLjg1NzY0MgEIAAAABQAAAAExAQAAAAoxNTU0OTUwNTcwAwAAAAI3OQIAAAAENDEyMQQAAAABMAcAAAAJNy8zMS8yMDE5CAAAAAkzLzMxLzIwMTIJAAAAATAxUAiqMRbXCNiK+P0xFtcIHENJUS5OWVNFOkdFLklRX0dBX0VYUC5GWTIwMTABAAAAh7MCAAMAAAAAAMG5uq4xFtcIzOwB/TEW1wgoQ0lRLlRTRTo2MzY3LklRX1RPVEFMX0RFQlRfRVFVSVRZLkZZMjAxNQEAAABUXQ0AAgAAAAc2My4xODg0AQgAAAAFAAAAATEBAAAACjE3NDU5MTY1MTYDAAAAAjc5AgAAAAQ0MDM0BAAAAAEwBwAAAAk3LzMxLzIwMTkIAAAACTMvMzEvMjAxNQkAAAABMDFQCKoxFtcI72D6/TEW1wgrQ0lRLk5ZU0U6VVRYLklRX05JX0FWQUlMX0VYQ0xfTUFSR0lOLkZZMjAwOAEAAAD+bQIAAgAAAAY3LjkzMTQBCAAAAAUAAAABMQEAAAAKMTQyODgwMjI3NAMAAAADMTYwAgAAAAQ0MTgyBAAAAAEwBwAAAAk3LzMxLzIwMTkIAAAACjEyLzMxLzIwMDgJAAAAATB04veoMRbXCDduGv4xFtcIKENJUS5UU0U6NjMwMi5JUV9UT1RBTF9MSUFCX0VRVUlUWS5GWTIwMTABAAAAY1gNAAIAAAAGNjEwMDg3AQgAAAAF</t>
  </si>
  <si>
    <t>AAAAATEBAAAACjEzODI1MDQ1MjYDAAAAAjc5AgAAAAQxMDEzBAAAAAEwBwAAAAk3LzMxLzIwMTkIAAAACTMvMzEvMjAxMAkAAAABML2/2bAxFtcITCyW/DEW1wgtQ0lRLk5ZU0U6R0UuSVFfVE9UQUxfTElBQl9UT1RBTF9BU1NFVFMuRlkyMDEyAQAAAIezAgACAAAABzgxLjI0NTIBCAAAAAUAAAABMQEAAAAKMTc2Nzg5ODk0OAMAAAADMTYwAgAAAAQ0MTg4BAAAAAEwBwAAAAk3LzMxLzIwMTkIAAAACjEyLzMxLzIwMTIJAAAAATAXngiqMRbXCA6hAP4xFtcIJENJUS5FTlhUUEE6U1UuSVFfQkVUQV8xWVIuMjAxMS8xMi8zMQEAAABeaAoAAgAAABAxLjQ4Mzk4NTg0NTE4MDM4AH9La9ExFtcIFj/6AjIW1wg3Q0lRLkRCOlNJRS5JUV9DVVNUT01fQkVUQS4tMTA0Vy4yMDA5LzA5LzMwLi5eTjIyNS5KUFkuSAEAAAA2AwYAAgAAABAxLjU0NDM3NjEyNjA5MTc5AH9La9ExFtcIm4H3AjIW1wgeQ0lRLkRCOlNJRS5JUV9OSV9NQVJHSU4uRlkyMDA5AQAAADYDBgACAAAABjMuMjcxOAEIAAAABQAAAAExAQAAAAoxNDg0NDY1MDEwAwAAAAI1MAIAAAAENDA5NAQAAAABMAcAAAAJNy8zMS8yMDE5CAAAAAk5LzMwLzIwMDkJAAAAATD2EgmqMRbXCAWFBf4xFtcIJ0NJUS5UU0U6NzAwMy5JUV9UT1RBTF9PVEhFUl9PUEVSLkZZMjAxNAEAAADZVw0AAgAAAAU0MzM0OAEIAAAABQAAAAExAQAAAAoxNjg2NjM4NDQyAwAAAAI3</t>
  </si>
  <si>
    <t>OQIAAAADMzgwBAAAAAEwBwAAAAk3LzMxLzIwMTkIAAAACTMvMzEvMjAxNAkAAAABMOUCiLAxFtcIe37D/DEW1wgaQ0lRLlRTRTo2NTAxLklRX0NJUC5GWTIwMTYBAAAAmy0CAAMAAAAAAC3Q27IxFtcIiqg9/DEW1wgmQ0lRLk5ZU0U6R0UuSVFfVE9UQUxfT1RIRVJfT1BFUi5GWTIwMTcBAAAAh7MCAAIAAAAFMTUzODkBCAAAAAUAAAABMQEAAAAKMTk0NzE3OTEyMAMAAAADMTYwAgAAAAMzODAEAAAAATAHAAAACTcvMzEvMjAxOQgAAAAKMTIvMzEvMjAxNwkAAAABMP3Viq4xFtcITiQX/TEW1wgoQ0lRLlRTRTo2MzY3LklRX1RPVEFMX0RFQlRfRUJJVERBLkZZMjAwOAEAAABUXQ0AAgAAAAgxLjk4ODc4OQEIAAAABQAAAAExAQAAAAoxMDU4OTE1MDE0AwAAAAI3OQIAAAAENDE5MgQAAAABMAcAAAAJNy8zMS8yMDE5CAAAAAkzLzMxLzIwMDgJAAAAATBYKAiqMRbXCOaP9v0xFtcIJUNJUS5UU0U6NzAxMi5JUV9MVF9ERUJUX0lTU1VFRC5GWTIwMDkBAAAAHz4GAAIAAAAFNzM1NTEBCAAAAAUAAAABMQEAAAAKMTM4MDYzMTAyNwMAAAACNzkCAAAABDIwMzQEAAAAATAHAAAACTcvMzEvMjAxOQgAAAAJMy8zMS8yMDA5CQAAAAEwIde6sTEW1whC13D8MRbXCCJDSVEuREI6U0lFLklRX0NVUlJFTkNZX0dBSU4uRlkyMDA4AQAAADYDBgADAAAAAAD48U6uMRbXCKYjIP0xFtcIIENJUS5UU0U6NzAxMi5JUV9ESVZfU0hB</t>
  </si>
  <si>
    <t>UkUuRlkyMDExAQAAAB8+BgACAAAAAjMwAQgAAAAFAAAAATEBAAAACjE2MjYzMDIxNjYDAAAAAjc5AgAAAAQzMDU4BAAAAAEwBwAAAAk3LzMxLzIwMTkIAAAACTMvMzEvMjAxMQkAAAABMPL+urExFtcIkqV0/DEW1wgmQ0lRLlRTRTo2MzAyLklRX1NBTEVTX01BUktFVElORy5GWTIwMTMBAAAAY1gNAAMAAAAAAKYN2rAxFtcIAmqe/DEW1wgpQ0lRLkVOWFRQQTpTVS5JUV9UT1RBTF9MSUFCX0VRVUlUWS5GWTIwMTIBAAAAXmgKAAIAAAAFMzYxNTABCAAAAAUAAAABMQEAAAAKMTY1OTM0NDEyNgMAAAACNTACAAAABDEwMTMEAAAAATAHAAAACTcvMzEvMjAxOQgAAAAKMTIvMzEvMjAxMgkAAAABMMQkfq0xFtcIJ+ZP/TEW1wgZQ0lRLlRTRTo3MDEyLklRX05JLkZZMjAwOQEAAAAfPgYAAgAAAAUxMTcyNwEIAAAABQAAAAExAQAAAAoxMzgwNjMxMDI3AwAAAAI3OQIAAAACMTUEAAAAATAHAAAACTcvMzEvMjAxOQgAAAAJMy8zMS8yMDA5CQAAAAEwWrG6sTEW1wjhzmP+MRbXCCdDSVEuTllTRTpVVFguSVFfTUFSS0VUQ0FQLjIwMDAvMy8zMS5KUFkBAAAA/m0CAAIAAAANMzA3NzQ3Ny4zNzk4MQEGAAAABQAAAAExAQAAAAkzMTc2NDQzODkDAAAAAjc5AgAAAAYxMDAwNTQEAAAAATAHAAAACTMvMzEvMjAwMJUGe9IxFtcI34GHEjIW1wglQ0lRLk5ZU0U6R0UuSVFfRklMSU5HX0NVUlJFTkNZLkZZMjAxMAEAAACHswIA</t>
  </si>
  <si>
    <t>AwAAAANVU0QAwbm6rjEW1wi4DQT9MRbXCCtDSVEuTllTRTpHRS5JUV9UT1RBTF9BU1NFVFMuRlkyMDAxLi4uLkxPQ0FMAQAAAIezAgACAAAABjQ5NTAyMwEIAAAABQAAAAExAQAAAAYxNDIzNDEDAAAAAzE2MAIAAAAEMTAwNwQAAAABMAcAAAAJNy8zMS8yMDE5CAAAAAoxMi8zMS8yMDAxCQAAAAEwKhg6pzEW1wj4Cov+MRbXCBlDSVEuVFNFOjcwMDMuSVFfTkkuRlkyMDE1AQAAANlXDQACAAAABDk0NjMBCAAAAAUAAAABMQEAAAAKMTc0NTkxNjUyNAMAAAACNzkCAAAAAjE1BAAAAAEwBwAAAAk3LzMxLzIwMTkIAAAACTMvMzEvMjAxNQkAAAABMDi6ya8xFtcIuwDH/DEW1wgdQ0lRLkVOWFRQQTpTVS5JUV9EQV9DRi5GWTIwMTQBAAAAXmgKAAIAAAADNjY1AQgAAAAFAAAAATEBAAAACjE3NzY3OTI4NDgDAAAAAjUwAgAAAAQyMTYwBAAAAAEwBwAAAAk3LzMxLzIwMTkIAAAACjEyLzMxLzIwMTQJAAAAATCiGkStMRbXCLucVv0xFtcIGENJUS5OWVNFOkdFLklRX0dQLkZZMjAxMgEAAACHswIAAgAAAAU0MTg2OAEIAAAABQAAAAExAQAAAAoxNzY3ODk4OTQ4AwAAAAMxNjACAAAAAjEwBAAAAAEwBwAAAAk3LzMxLzIwMTkIAAAACjEyLzMxLzIwMTIJAAAAATChB7uuMRbXCMgbB/0xFtcIIENJUS5FTlhUUEE6U1UuSVFfTkVUX0RFQlQuRlkyMDA3AQAAAF5oCgACAAAABDQ4NjYBCAAAAAUAAAABMQEAAAAKMTEzNzg1</t>
  </si>
  <si>
    <t>NDI0OAMAAAACNTACAAAABDQzNjQEAAAAATAHAAAACTcvMzEvMjAxOQgAAAAKMTIvMzEvMjAwNwkAAAABMKl8rK0xFtcIBI5B/TEW1wgjQ0lRLlRTRTo3MDExLklRX0RJTFVUX1dFSUdIVC5GWTIwMTUBAAAArkkLAAIAAAAIMzM2LjM4NjMAzIy5szEW1whY/RP8MRbXCB5DSVEuREI6U0lFLklRX09USEVSX1JFVi5GWTIwMTgBAAAANgMGAAIAAAADOTUwAQgAAAAFAAAAATEBAAAACjE5MjgwNDAyMzMDAAAAAjUwAgAAAAMzNTcEAAAAATAHAAAACTcvMzEvMjAxOQgAAAAJOS8zMC8yMDE4CQAAAAEwr1WsrTEW1wgE1Tz9MRbXCCdDSVEuTllTRTpHRS5JUV9NSU5PUklUWV9JTlRFUkVTVC5GWTIwMTEBAAAAh7MCAAIAAAAEMTY5NgEIAAAABQAAAAExAQAAAAoxNjYwNjE2NTY2AwAAAAMxNjACAAAABDEwNTIEAAAAATAHAAAACTcvMzEvMjAxOQgAAAAKMTIvMzEvMjAxMQkAAAABMLDguq4xFtcIW7sF/TEW1wgfQ0lRLlRTRTo3MDEzLklRX0JWX1NIQVJFLkZZMjAxOQEAAACcVw0AAgAAAAsyMjY3LjM4ODM4NQEIAAAABQAAAAExAQAAAAoxOTY5MTU0NDMzAwAAAAI3OQIAAAAENDAyMAQAAAABMAcAAAAJNy8zMS8yMDE5CAAAAAkzLzMxLzIwMTkJAAAAATAK+OKxMRbXCPTqafwxFtcIHUNJUS5OWVNFOlVUWC5JUV9SRF9FWFAuRlkyMDExAQAAAP5tAgACAAAABDE5NTEBCAAAAAUAAAABMQEAAAAKMTY1NzE0ODc2MgMA</t>
  </si>
  <si>
    <t>AAADMTYwAgAAAAMxMDAEAAAAATAHAAAACTcvMzEvMjAxOQgAAAAKMTIvMzEvMjAxMQkAAAABMPkqEKwxFtcIEHCR/TEW1wghQ0lRLlRTRTo2MzAyLklRX05FVF9DSEFOR0UuRlkyMDEzAQAAAGNYDQACAAAABi0yNTkwMQEIAAAABQAAAAExAQAAAAoxNjI1NDU3NTM5AwAAAAI3OQIAAAAEMjA5MwQAAAABMAcAAAAJNy8zMS8yMDE5CAAAAAkzLzMxLzIwMTMJAAAAATCbNNqwMRbXCChnoPwxFtcII0NJUS5TV1g6QUJCTi5JUV9QRV9FWENMLi4yMDE0LzAzLzMxAQAAAF9IAAACAAAACTIwLjgyNTU4OAEHAAAABQAAAAExAQAAAAoxNjYxOTg3Nzk3AwAAAAEwAgAAAAYxMDAwMjcEAAAAATAHAAAACTMvMzEvMjAxNAgAAAAJMy8zMS8yMDE0flR70jEW1wh44OoCMhbXCCFDSVEuVFNFOjYzNjcuSVFfTklfQ09NUEFOWS5GWTIwMDkBAAAAVF0NAAIAAAAFMjQ3ODQBCAAAAAUAAAABMQEAAAAKMTM4NjcyNDE0MQMAAAACNzkCAAAABTQxNTcxBAAAAAEwBwAAAAk3LzMxLzIwMTkIAAAACTMvMzEvMjAwOQkAAAABMNKPj68xFtcICvLX/DEW1wgjQ0lRLkRCOlNJRS5JUV9MVF9ERUJUX0lTU1VFRC5GWTIwMTUBAAAANgMGAAIAAAAENzIxMwEIAAAABQAAAAExAQAAAAoxODIxNjA4MTgzAwAAAAI1MAIAAAAEMjAzNAQAAAABMAcAAAAJNy8zMS8yMDE5CAAAAAk5LzMwLzIwMTUJAAAAATDJB6ytMRbXCDGTNv0xFtcIM0NJUS5U</t>
  </si>
  <si>
    <t>U0U6NzAxMi5JUV9DSEFOR0VfT1RIRVJfTkVUX09QRVJfQVNTRVRTLkZZMjAxMwEAAAAfPgYAAgAAAAUxNTQyNQEIAAAABQAAAAExAQAAAAoxNjI2MzAxMzc2AwAAAAI3OQIAAAAEMjA0NQQAAAABMAcAAAAJNy8zMS8yMDE5CAAAAAkzLzMxLzIwMTMJAAAAATDhJbuxMRbXCF8afPwxFtcIIENJUS5UU0U6NjM2Ny5JUV9DSEFOR0VfQVAuRlkyMDEzAQAAAFRdDQACAAAAAzM0MwEIAAAABQAAAAExAQAAAAoxNjI1NDU3NjM5AwAAAAI3OQIAAAAEMjAxNwQAAAABMAcAAAAJNy8zMS8yMDE5CAAAAAkzLzMxLzIwMTMJAAAAATCox5CvMRbXCHs65fwxFtcIIkNJUS5UU0U6NzAxMi5JUV9TQUxFX1BQRV9DRi5GWTIwMTMBAAAAHz4GAAIAAAADMzQ4AQgAAAAFAAAAATEBAAAACjE2MjYzMDEzNzYDAAAAAjc5AgAAAAQyMDQyBAAAAAEwBwAAAAk3LzMxLzIwMTkIAAAACTMvMzEvMjAxMwkAAAABMOElu7ExFtcIXxp8/DEW1wgsQ0lRLkVOWFRQQTpTVS5JUV9NSU5PUklUWV9JTlRFUkVTVF9DRi5GWTIwMTcBAAAAXmgKAAMAAAAAAMKORK0xFtcI1nhf/TEW1wgnQ0lRLlRTRTo2NTAxLklRX01BUktFVENBUC4yMDEzLzMvMzEuSlBZAQAAAJstAgACAAAADjI2MjMwMjEuODg0MzE1AQYAAAAFAAAAATEBAAAACjE1ODgzMjY2OTkDAAAAAjc5AgAAAAYxMDAwNTQEAAAAATAHAAAACTMvMzEvMjAxM6m4etIxFtcIBz+DEjIW1wgf</t>
  </si>
  <si>
    <t>Q0lRLkRCOlNJRS5JUV9DT01NT05fUkVQLkZZMjAxNwEAAAA2AwYAAgAAAAQtOTMxAQgAAAAFAAAAATEBAAAACjE5MjgwNDAxNjEDAAAAAjUwAgAAAAQyMTY0BAAAAAEwBwAAAAk3LzMxLzIwMTkIAAAACTkvMzAvMjAxNwkAAAABMLsurK0xFtcIGIY8/TEW1wgjQ0lRLlRTRTo3MDExLklRX0dST1NTX01BUkdJTi5GWTIwMTABAAAArkkLAAIAAAAHMTMuNzI0NwEIAAAABQAAAAExAQAAAAoxMzc5MjMzNTE0AwAAAAI3OQIAAAAENDA3NAQAAAABMAcAAAAJNy8zMS8yMDE5CAAAAAkzLzMxLzIwMTAJAAAAATCEjxirMRbXCDdfy/0xFtcIF0NJUS5EQjpTSUUuSVFfQUQuRlkyMDE1AQAAADYDBgACAAAABi0xNTAyMwEIAAAABQAAAAExAQAAAAoxODIxNjA4MTgzAwAAAAI1MAIAAAAEMTA3NQQAAAABMAcAAAAJNy8zMS8yMDE5CAAAAAk5LzMwLzIwMTUJAAAAATDZ4KutMRbXCOJbNf0xFtcIKENJUS5UU0U6NjUwMS5JUV9UT1RBTF9ERUJUX0VRVUlUWS5GWTIwMDkBAAAAmy0CAAIAAAAIMTI5LjU2MjUBCAAAAAUAAAABMQEAAAAKMTQ1OTQ3MTA4MwMAAAACNzkCAAAABDQwMzQEAAAAATAHAAAACTcvMzEvMjAxOQgAAAAJMy8zMS8yMDA5CQAAAAEw0WGRqjEW1wjucNL9MRbXCCRDSVEuVFNFOjcwMTMuSVFfTUFSS0VUQ0FQLjIwMDEvMDMvMzEBAAAAnFcNAAIAAAAMMzQxNTA0LjIyNDQ1AQYAAAAFAAAAATEBAAAACjEy</t>
  </si>
  <si>
    <t>NjU4ODAwODEDAAAAAjc5AgAAAAYxMDAwNTQEAAAAATAHAAAACTMvMzEvMjAwMT/p+tIxFtcIUAuC/jEW1wgZQ0lRLk5ZU0U6VVRYLklRX0dXLkZZMjAwNwEAAAD+bQIAAgAAAAUxNjEyMAEIAAAABQAAAAExAQAAAAoxMzI0MzA4MDc2AwAAAAMxNjACAAAABDExNzEEAAAAATAHAAAACTcvMzEvMjAxOQgAAAAKMTIvMzEvMjAwNwkAAAABMG3cWqwxFtcIUdiG/TEW1wgfQ0lRLlRTRTo3MDExLklRX1RSRUFTVVJZLkZZMjAxOQEAAACuSQsAAgAAAAUtNTU3MgEIAAAABQAAAAExAQAAAAoxOTcwMDUxNDYxAwAAAAI3OQIAAAAEMTI0OAQAAAABMAcAAAAJNy8zMS8yMDE5CAAAAAkzLzMxLzIwMTkJAAAAATBvArqzMRbXCEs2I/wxFtcII0NJUS5UU0U6NjM2Ny5JUV9JTlRFUkVTVF9FWFAuRlkyMDE4AQAAAFRdDQACAAAABi0xMDY1NQEIAAAABQAAAAExAQAAAAoxODk1MDAyNDIxAwAAAAI3OQIAAAACODIEAAAAATAHAAAACTcvMzEvMjAxOQgAAAAJMy8zMS8yMDE4CQAAAAEwmrR8rzEW1wgT4/H8MRbXCCJDSVEuTllTRTpVVFguSVFfRUJJVF9NQVJHSU4uRlkyMDE0AQAAAP5tAgACAAAABzE1LjkzMjYBCAAAAAUAAAABMQEAAAAKMTgyNzAxMDA4OAMAAAADMTYwAgAAAAQ0MDUzBAAAAAEwBwAAAAk3LzMxLzIwMTkIAAAACjEyLzMxLzIwMTQJAAAAATBpCfioMRbXCMAXHv4xFtcILENJUS5FTlhUUEE6U1UuSVFfUkVU</t>
  </si>
  <si>
    <t>VVJOX0NPTU1PTl9FUVVJVFkuRlkyMDExAQAAAF5oCgACAAAABzExLjcwNDQBCAAAAAUAAAABMQEAAAAKMTU4ODczMTI5MAMAAAACNTACAAAABTMzMzIwBAAAAAEwBwAAAAk3LzMxLzIwMTkIAAAACjEyLzMxLzIwMTEJAAAAATDNETapMRbXCK3BDf4xFtcIJ0NJUS5UU0U6NzAxMS5JUV9FQklUREFfQ0FQRVhfSU5ULkZZMjAxMwEAAACuSQsAAgAAAAg5LjY0MTY4OQEIAAAABQAAAAExAQAAAAoxNjI1NDU3NjA0AwAAAAI3OQIAAAAENDE5MQQAAAABMAcAAAAJNy8zMS8yMDE5CAAAAAkzLzMxLzIwMTMJAAAAATBythirMRbXCH+nzf0xFtcIKENJUS5UU0U6NjUwMS5JUV9UT1RBTF9ERUJUX0lTU1VFRC5GWTIwMTEBAAAAmy0CAAIAAAAGMjU0ODU5AQgAAAAFAAAAATEBAAAACjE2MjU3OTg3NzADAAAAAjc5AgAAAAQyMTYxBAAAAAEwBwAAAAk3LzMxLzIwMTkIAAAACTMvMzEvMjAxMQkAAAABMO0y8LIxFtcIXpgv/DEW1wgoQ0lRLlRTRTo3MDEyLklRX0NVUlJFTlRfUE9SVF9ERUJULkZZMjAxNgEAAAAfPgYAAgAAAAUyNzg0NgEIAAAABQAAAAExAQAAAAoxODIyNjE5MDcwAwAAAAI3OQIAAAAEMTI5NwQAAAABMAcAAAAJNy8zMS8yMDE5CAAAAAkzLzMxLzIwMTYJAAAAATBFZ5ixMRbXCC8qhPwxFtcIJkNJUS5UU0U6NjM2Ny5JUV9JTlZFU1RfTE9BTlNfQ0YuRlkyMDExAQAAAFRdDQADAAAAAADBUpCvMRbXCIu7</t>
  </si>
  <si>
    <t>3/wxFtcIHkNJUS5UU0U6NzAxMi5JUV9MVF9ERUJULkZZMjAwOQEAAAAfPgYAAgAAAAYxODE3MDUBCAAAAAUAAAABMQEAAAAKMTM4MDYzMTAyNwMAAAACNzkCAAAABDEwNDkEAAAAATAHAAAACTcvMzEvMjAxOQgAAAAJMy8zMS8yMDA5CQAAAAEwWrG6sTEW1wiyxm/8MRbXCCVDSVEuVFNFOjcwMDMuSVFfUkVUVVJOX0NBUElUQUwuRlkyMDA4AQAAANlXDQACAAAABjYuMzIyNAEIAAAABQAAAAExAQAAAAoxMDYxMTk5ODE5AwAAAAI3OQIAAAAENDM2MwQAAAABMAcAAAAJNy8zMS8yMDE5CAAAAAkzLzMxLzIwMDgJAAAAATB7ExeqMRbXCB2g7v0xFtcIIUNJUS5UU0U6NjM2Ny5JUV9UT1RBTF9ERUJULkZZMjAxNwEAAABUXQ0AAgAAAAY2MDk0MjcBCAAAAAUAAAABMQEAAAAKMTg0ODg3OTUyMAMAAAACNzkCAAAABDQxNzMEAAAAATAHAAAACTcvMzEvMjAxOQgAAAAJMy8zMS8yMDE3CQAAAAEwmrR8rzEW1wjIq/D8MRbXCB5DSVEuVFNFOjcwMTMuSVFfWl9TQ09SRS5GWTIwMTUBAAAAnFcNAAIAAAAHMS42NDk1MgEIAAAABQAAAAExAQAAAAoxODE2NzEwODM4AwAAAAI3OQIAAAAGMTAwMTIzBAAAAAEwBwAAAAk3LzMxLzIwMTkIAAAACTMvMzEvMjAxNQkAAAABMMv9kaoxFtcI6rTd/TEW1wgeQ0lRLkRCOlNJRS5JUV9GVUxMX1RJTUUuRlkyMDA4AQAAADYDBgACAAAABjQyNzAwMADqGE+uMRbXCGWqIf0xFtcIJENJ</t>
  </si>
  <si>
    <t>US5UU0U6NzAxMS5JUV9TQUxFX0lOVEFOX0NGLkZZMjAxNAEAAACuSQsAAwAAAAAAzIy5szEW1wjsnxL8MRbXCBtDSVEuVFNFOjY1MDEuSVFfRUJJVC5GWTIwMTgBAAAAmy0CAAIAAAAGNzE0NjMwAQgAAAAFAAAAATEBAAAACjE5Njk5MDMyOTEDAAAAAjc5AgAAAAM0MDAEAAAAATAHAAAACTcvMzEvMjAxOQgAAAAJMy8zMS8yMDE4CQAAAAEwEvbbsjEW1wgwPUL8MRbXCCVDSVEuVFNFOjcwMTIuSVFfTFRfREVCVF9SRVBBSUQuRlkyMDE3AQAAAB8+BgACAAAABi0yNjk0NgEIAAAABQAAAAExAQAAAAoxODQ4NjczNTc3AwAAAAI3OQIAAAAEMjAzNgQAAAABMAcAAAAJNy8zMS8yMDE5CAAAAAkzLzMxLzIwMTcJAAAAATA2jpixMRbXCJsjiPwxFtcIKENJUS5UU0U6NjUwMS5JUV9QUk9WX0JBRF9ERUJUU19DRi5GWTIwMTIBAAAAmy0CAAMAAAAAALlZ8LIxFtcImC4y/DEW1wgjQ0lRLlRTRTo3MDAzLklRX1BFX0VYQ0wuLjIwMTQvMDMvMzEBAAAA2VcNAAMAAAACTk0BBwAAAAUAAAABMQEAAAAKMTY1ODEyMjA3NAMAAAABMAIAAAAGMTAwMDI3BAAAAAEwBwAAAAkzLzMxLzIwMTQIAAAACTMvMzEvMjAxNNMte9IxFtcI0qLkAjIW1wggQ0lRLlRTRTo3MDEyLklRX0NIQU5HRV9BUC5GWTIwMTMBAAAAHz4GAAIAAAAGLTQxMTUwAQgAAAAFAAAAATEBAAAACjE2MjYzMDEzNzYDAAAAAjc5AgAAAAQyMDE3BAAAAAEwBwAA</t>
  </si>
  <si>
    <t>AAk3LzMxLzIwMTkIAAAACTMvMzEvMjAxMwkAAAABMOElu7ExFtcIXxp8/DEW1wgZQ0lRLk5ZU0U6VVRYLklRX05JLkZZMjAxNwEAAAD+bQIAAgAAAAQ0NTUyAQgAAAAFAAAAATEBAAAACjE5NDQwNDIzMjEDAAAAAzE2MAIAAAACMTUEAAAAATAHAAAACTcvMzEvMjAxOQgAAAAKMTIvMzEvMjAxNwkAAAABMB1Jc6sxFtcIP2Sj/TEW1wgZQ0lRLlRTRTo2NTAxLklRX0dXLkZZMjAxMQEAAACbLQIAAgAAAAYxNzE1MDABCAAAAAUAAAABMQEAAAAKMTYyNTc5ODc3MAMAAAACNzkCAAAABDExNzEEAAAAATAHAAAACTcvMzEvMjAxOQgAAAAJMy8zMS8yMDExCQAAAAEw7TLwsjEW1wixOS78MRbXCCtDSVEuREI6U0lFLklRX0NBU0hfQ09OVkVSU0lPTi5GWTIwMTMuLi4uSlBZAQAAADYDBgACAAAACjEyOS4xMzI5ODUBCAAAAAUAAAABMQEAAAAKMTcxMTEwMjg4NwMAAAACNTACAAAABDQxODQEAAAAATAHAAAACTcvMzEvMjAxOQgAAAAJOS8zMC8yMDEzCQAAAAEwfIYEqTEW1wiwwjH+MRbXCCVDSVEuU1dYOkFCQk4uSVFfRElMVVRfRVBTX0lOQ0wuRlkyMDEzAQAAAF9IAAACAAAACDEuMjEzMzIxAQgAAAAFAAAAATEBAAAACjE3Nzc5NzkzMTEDAAAAAzE2MAIAAAABOAQAAAABMAcAAAAJNy8zMS8yMDE5CAAAAAoxMi8zMS8yMDEzCQAAAAEwWmGErDEW1wh5/XT9MRbXCCVDSVEuTllTRTpHRS5JUV9ORVRfREVCVF9FQklU</t>
  </si>
  <si>
    <t>REEuRlkyMDEzAQAAAIezAgACAAAACTE4LjcxNzU4OAEIAAAABQAAAAExAQAAAAoxNzc4MjkxNDA4AwAAAAMxNjACAAAABDQxOTMEAAAAATAHAAAACTcvMzEvMjAxOQgAAAAKMTIvMzEvMjAxMwkAAAABMALFCKoxFtcIxD0B/jEW1wgmQ0lRLkVOWFRQQTpTVS5JUV9CQVNJQ19FUFNfRVhDTC5GWTIwMTYBAAAAXmgKAAIAAAAIMy4xNDg0ODYBCAAAAAUAAAABMQEAAAAKMTg3NDI4ODE4MQMAAAACNTACAAAABDMwNjQEAAAAATAHAAAACTcvMzEvMjAxOQgAAAAKMTIvMzEvMjAxNgkAAAABMMVnRK0xFtcItgtb/TEW1wgdQ0lRLkVOWFRQQTpTVS5JUV9OSV9DRi5GWTIwMDcBAAAAXmgKAAIAAAAEMTU4MwEIAAAABQAAAAExAQAAAAoxMTM3ODU0MjQ4AwAAAAI1MAIAAAAEMjE1MAQAAAABMAcAAAAJNy8zMS8yMDE5CAAAAAoxMi8zMS8yMDA3CQAAAAEwqXysrTEW1wjstEH9MRbXCCJDSVEuVFNFOjcwMTMuSVFfTEVWRVJFRF9GQ0YuRlkyMDEyAQAAAJxXDQACAAAACS05NDQ3LjEyNQEIAAAABQAAAAExAQAAAAoxNTU0MzM3MDc2AwAAAAI3OQIAAAAENDQyMgQAAAABMAcAAAAJNy8zMS8yMDE5CAAAAAkzLzMxLzIwMTIJAAAAATDOVLOyMRbXCB86VvwxFtcILkNJUS5UU0U6NjM2Ny5JUV9UT1RBTF9MSUFCX1RPVEFMX0FTU0VUUy5GWTIwMTYBAAAAVF0NAAIAAAAHNTIuNjUwOAEIAAAABQAAAAExAQAAAAoxNzk4ODk1</t>
  </si>
  <si>
    <t>MDExAwAAAAI3OQIAAAAENDE4OAQAAAABMAcAAAAJNy8zMS8yMDE5CAAAAAkzLzMxLzIwMTYJAAAAATAxUAiqMRbXCL38+v0xFtcIKkNJUS5UU0U6NjMwMi5JUV9URVZfRUJJVERBLjIwMDAuMjAxNC8wMy8zMQEAAABjWA0AAgAAAAg2Ljc3MDkyNQEHAAAABQAAAAExAQAAAAoxNjU3MTA0ODA3AwAAAAEwAgAAAAYxMDAwMzAEAAAAATAHAAAACTMvMzEvMjAxNAgAAAAJMy8zMS8yMDE061770jEW1wiFdI/+MRbXCC5DSVEuVFNFOjcwMTIuSVFfT1RIRVJfRklOQU5DRV9BQ1RfU1VQUEwuRlkyMDE2AQAAAB8+BgACAAAABS0xNDg3AQgAAAAFAAAAATEBAAAACjE4MjI2MTkwNzADAAAAAjc5AgAAAAQyMDUwBAAAAAEwBwAAAAk3LzMxLzIwMTkIAAAACTMvMzEvMjAxNgkAAAABMEVnmLExFtcIqIeF/DEW1wgsQ0lRLlRTRTo2NTAxLklRX0RFQlRfRVFVSVZfT1BFUl9MRUFTRS5GWTIwMTcBAAAAmy0CAAIAAAAGOTY5MDgwAQgAAAAFAAAAATEBAAAACjE5NjMzMTU5MDADAAAAAjc5AgAAAAUyMTY3MQQAAAABMAcAAAAJNy8zMS8yMDE5CAAAAAkzLzMxLzIwMTcJAAAAATAS9tuyMRbXCLNmQPwxFtcIIkNJUS5UU0U6NzAxMS5JUV9TQUxFX1BQRV9DRi5GWTIwMDYBAAAArkkLAAIAAAAFMTY3MzgBCAAAAAUAAAABMQEAAAAKMTI2ODk2NTQ4MwMAAAACNzkCAAAABDIwNDIEAAAAATAHAAAACTcvMzEvMjAxOQgAAAAJMy8z</t>
  </si>
  <si>
    <t>MS8yMDA2CQAAAAEwOHEZqDEW1wjUxzr+MRbXCCRDSVEuTllTRTpHRS5JUV9HQUlOX0FTU0VUU19DRi5GWTIwMTgBAAAAh7MCAAIAAAAFLTExMzEBCAAAAAUAAAABMQEAAAAKMTk0NzE3OTE1NAMAAAADMTYwAgAAAAQyMDI2BAAAAAEwBwAAAAk3LzMxLzIwMTkIAAAACjEyLzMxLzIwMTgJAAAAATDpI4uuMRbXCA8EHP0xFtcIKUNJUS5UU0U6NzAwMy5JUV9ERUJUX0VRVUlWX05FVF9QQk8uRlkyMDA4AQAAANlXDQACAAAABS0yMzY4AQgAAAAFAAAAATEBAAAACjEwNjExOTk4MTkDAAAAAjc5AgAAAAUyMTY3OQQAAAABMAcAAAAJNy8zMS8yMDE5CAAAAAkzLzMxLzIwMDgJAAAAATBho4awMRbXCDV0s/wxFtcIIENJUS5TV1g6QUJCTi5JUV9CVUlMRElOR1MuRlkyMDE4AQAAAF9IAAADAAAAAAC8tFqsMRbXCLndhP0xFtcIIkNJUS5UU0U6NjUwMS5JUV9HQUlOX0FTU0VUUy5GWTIwMTYBAAAAmy0CAAIAAAAFLTQ0NzUBCAAAAAUAAAABMQEAAAAKMTc5NzU1NDQ1MQMAAAACNzkCAAAAAjU2BAAAAAEwBwAAAAk3LzMxLzIwMTkIAAAACTMvMzEvMjAxNgkAAAABMC3Q27IxFtcIcfo7/DEW1wggQ0lRLlNXWDpBQkJOLklRX0RJVl9TSEFSRS5GWTIwMTMBAAAAX0gAAAIAAAAEMC43OQEIAAAABQAAAAExAQAAAAoxNzc3OTc5MzExAwAAAAMxNjACAAAABDMwNTgEAAAAATAHAAAACTcvMzEvMjAxOQgAAAAKMTIvMzEvMjAx</t>
  </si>
  <si>
    <t>MwkAAAABMFphhKwxFtcIaSR1/TEW1wgaQ0lRLkVOWFRQQTpTVS5JUV9BUi5GWTIwMTgBAAAAXmgKAAIAAAAENTgwNAEIAAAABQAAAAExAQAAAAoxOTQ0ODY3ODY4AwAAAAI1MAIAAAAEMTAyMQQAAAABMAcAAAAJNy8zMS8yMDE5CAAAAAoxMi8zMS8yMDE4CQAAAAEweLZErTEW1whXJWH9MRbXCCNDSVEuVFNFOjYzMDIuSVFfSU5URVJFU1RfRVhQLkZZMjAxOQEAAABjWA0AAgAAAAUtMTA4MgEIAAAABQAAAAExAQAAAAoxOTcwMDUxNDU4AwAAAAI3OQIAAAACODIEAAAAATAHAAAACTcvMzEvMjAxOQgAAAAJMy8zMS8yMDE5CQAAAAEw+GCksDEW1wjbDa/8MRbXCCtDSVEuVFNFOjcwMTMuSVFfUkVUVVJOX0NPTU1PTl9FUVVJVFkuRlkyMDE2AQAAAJxXDQACAAAABjAuNDU5NAEIAAAABQAAAAExAQAAAAoxODE2NzEwODQwAwAAAAI3OQIAAAAFMzMzMjAEAAAAATAHAAAACTcvMzEvMjAxOQgAAAAJMy8zMS8yMDE2CQAAAAEwy/2RqjEW1wir2939MRbXCCFDSVEuVFNFOjcwMTIuSVFfQ0FTSF9UQVhFUy5GWTIwMTUBAAAAHz4GAAIAAAAFMjA3MDgBCAAAAAUAAAABMQEAAAAKMTgyMjYxOTA0OQMAAAACNzkCAAAABDMwNTMEAAAAATAHAAAACTcvMzEvMjAxOQgAAAAJMy8zMS8yMDE1CQAAAAEwS0CYsTEW1wiGfIL8MRbXCCBDSVEuVFNFOjYzNjcuSVFfUkRfRVhQX0ZOLkZZMjAwOQEAAABUXQ0AAgAAAAUzMDUzNAEI</t>
  </si>
  <si>
    <t>AAAABQAAAAExAQAAAAoxMzg2NzI0MTQxAwAAAAI3OQIAAAAEMzE2OAQAAAABMAcAAAAJNy8zMS8yMDE5CAAAAAkzLzMxLzIwMDkJAAAAATD9to+vMRbXCFNp2PwxFtcIH0NJUS5FTlhUUEE6U1UuSVFfUkFXX0lOVi5GWTIwMTYBAAAAXmgKAAIAAAAEMTI0NwEIAAAABQAAAAExAQAAAAoxODc0Mjg4MTgxAwAAAAI1MAIAAAAEMzE3MQQAAAABMAcAAAAJNy8zMS8yMDE5CAAAAAoxMi8zMS8yMDE2CQAAAAEwxWdErTEW1wgZRFz9MRbXCB9DSVEuREI6U0lFLklRX0NPTU1PTl9SRVAuRlkyMDExAQAAADYDBgADAAAAAADVZk+uMRbXCNL4Kv0xFtcIL0NJUS5UU0U6NjM2Ny5JUV9JTVBVVF9PUEVSX0xFQVNFX0lOVF9FWFAuRlkyMDEwAQAAAFRdDQADAAAAAADq3Y+vMRbXCNxO2/wxFtcIKUNJUS5OWVNFOkdFLklRX1RPVEFMX0FTU0VUUy5GWTIwMDMuLi4uSlBZAQAAAIezAgACAAAACzY5NDAxODEzLjY0AQgAAAAFAAAAATEBAAAACTMyNjEwMDgwMAMAAAACNzkCAAAABDEwMDcEAAAAATAHAAAACTcvMzEvMjAxOQgAAAAKMTIvMzEvMjAwMwkAAAABMCoYOqcxFtcId7yK/jEW1wgqQ0lRLlRTRTo3MDEzLklRX0NVUlJFTlRfUE9SVF9MRUFTRVMuRlkyMDEwAQAAAJxXDQADAAAAAABZBrOyMRbXCOHkTvwxFtcIKkNJUS5UU0U6NjMwMi5JUV9JTkNfVEFYX1BBWV9DVVJSRU5ULkZZMjAxNgEAAABjWA0AAgAAAAQ2OTE5</t>
  </si>
  <si>
    <t>AQgAAAAFAAAAATEBAAAACjE3OTg4OTUwNTQDAAAAAjc5AgAAAAQxMDk0BAAAAAEwBwAAAAk3LzMxLzIwMTkIAAAACTMvMzEvMjAxNgkAAAABMBTso7AxFtcIZ5On/DEW1wgjQ0lRLlRTRTo2MzY3LklRX0JFVEFfMVlSLjIwMDkvMDMvMzEBAAAAVF0NAAIAAAAQMS4yMjQ0MTI1MjMwNjcxMgCOJGvRMRbXCPtl8wIyFtcIIkNJUS5EQjpTSUUuSVFfQ0FTSF9JTlRFUkVTVC5GWTIwMTABAAAANgMGAAIAAAADNDM3AQgAAAAFAAAAATEBAAAACjE1Nzg3MjczMjEDAAAAAjUwAgAAAAQzMDI4BAAAAAEwBwAAAAk3LzMxLzIwMTkIAAAACTkvMzAvMjAxMAkAAAABMNVmT64xFtcIyGAo/TEW1wgiQ0lRLk5ZU0U6VVRYLklRX0VCSVRfTUFSR0lOLkZZMjAxMgEAAAD+bQIAAgAAAAcxMi45NjM1AQgAAAAFAAAAATEBAAAACjE3MTc3NzYxNzMDAAAAAzE2MAIAAAAENDA1MwQAAAABMAcAAAAJNy8zMS8yMDE5CAAAAAoxMi8zMS8yMDEyCQAAAAEwaQn4qDEW1wjU3hz+MRbXCCtDSVEuTllTRTpHRS5JUV9ORVRfREVCVF9FQklUREFfQ0FQRVguRlkyMDA4AQAAAIezAgACAAAACTI3Ljg3NjE3NAEIAAAABQAAAAExAQAAAAoxNDMzNDU0MTczAwAAAAMxNjACAAAABTIzMzE0BAAAAAEwBwAAAAk3LzMxLzIwMTkIAAAACjEyLzMxLzIwMDgJAAAAATBqegiqMRbXCKcu/v0xFtcIKUNJUS5FTlhUUEE6U1UuSVFfREVGX1RBWF9BU1NF</t>
  </si>
  <si>
    <t>VFNfTFQuRlkyMDEzAQAAAF5oCgACAAAABDE3NTYBCAAAAAUAAAABMQEAAAAKMTcyMDMzMTU0OAMAAAACNTACAAAABDEwMjYEAAAAATAHAAAACTcvMzEvMjAxOQgAAAAKMTIvMzEvMjAxMwkAAAABMLpLfq0xFtcIl8xS/TEW1wgtQ0lRLk5ZU0U6R0UuSVFfTUlOT1JJVFlfSU5URVJFU1RfVE9UQUwuRlkyMDE3AQAAAIezAgACAAAABTIwODU5AQgAAAAFAAAAATEBAAAACjE5NDcxNzkxMjADAAAAAzE2MAIAAAAEMTMxMgQAAAABMAcAAAAJNy8zMS8yMDE5CAAAAAoxMi8zMS8yMDE3CQAAAAEw8vyKrjEW1whyzxj9MRbXCC5DSVEuVFNFOjcwMTEuSVFfT1RIRVJfRklOQU5DRV9BQ1RfU1VQUEwuRlkyMDE1AQAAAK5JCwACAAAABTE4NTc5AQgAAAAFAAAAATEBAAAACjE3NDU5MTY1MDYDAAAAAjc5AgAAAAQyMDUwBAAAAAEwBwAAAAk3LzMxLzIwMTkIAAAACTMvMzEvMjAxNQkAAAABMK+zubMxFtcIWTAX/DEW1wgoQ0lRLk5ZU0U6VVRYLklRX1RPVEFMX0xJQUJfRVFVSVRZLkZZMjAwOAEAAAD+bQIAAgAAAAU1NjgzNwEIAAAABQAAAAExAQAAAAoxNDI4ODAyMjc0AwAAAAMxNjACAAAABDEwMTMEAAAAATAHAAAACTcvMzEvMjAxOQgAAAAKMTIvMzEvMjAwOAkAAAABMMHcD6wxFtcIPhiK/TEW1wgmQ0lRLlRTRTo2MzY3LklRX0lOVkVTVF9MT0FOU19DRi5GWTIwMTcBAAAAVF0NAAMAAAAAAJq0fK8xFtcIMm7x/DEW</t>
  </si>
  <si>
    <t>1wghQ0lRLlRTRTo2MzAyLklRX0NPTU1PTl9SRVAuRlkyMDE2AQAAAGNYDQADAAAAAAAwE6SwMRbXCPvKqPwxFtcIIUNJUS5UU0U6NzAxMi5JUV9FQVJOSU5HX0NPLkZZMjAxNwEAAAAfPgYAAgAAAAUyNzkyNQEIAAAABQAAAAExAQAAAAoxODQ4NjczNTc3AwAAAAI3OQIAAAABNwQAAAABMAcAAAAJNy8zMS8yMDE5CAAAAAkzLzMxLzIwMTcJAAAAATBFZ5ixMRbXCJIkhvwxFtcILUNJUS5UU0U6NzAxMy5JUV9DQVNIX0NPTlZFUlNJT04uRlkyMDE0Li4uLkpQWQEAAACcVw0AAgAAAAoxMjYuNTg1Mjg1AQgAAAAFAAAAATEBAAAACjE2ODcwNDQ2NDYDAAAAAjc5AgAAAAQ0MTg0BAAAAAEwBwAAAAk3LzMxLzIwMTkIAAAACTMvMzEvMjAxNAkAAAABMHyGBKkxFtcIFUAw/jEW1wgmQ0lRLlRTRTo3MDEzLklRX0ZJTElOR19DVVJSRU5DWS5GWTIwMTYBAAAAnFcNAAMAAAADSlBZADlc4rExFtcIS9Rh/DEW1wgdQ0lRLlRTRTo3MDAzLklRX0VCSVREQS5GWTIwMTgBAAAA2VcNAAIAAAAFMTMyMTMBCAAAAAUAAAABMQEAAAAKMTg5NTAwMjM4MwMAAAACNzkCAAAABDQwNTEEAAAAATAHAAAACTcvMzEvMjAxOQgAAAAJMy8zMS8yMDE4CQAAAAEwCgnKrzEW1wj5tc/8MRbXCClDSVEuREI6U0lFLklRX01JTk9SSVRZX0lOVEVSRVNUX0NGLkZZMjAwOAEAAAA2AwYAAwAAAAAA6hhPrjEW1wg50SH9MRbXCCRDSVEuVFNFOjcw</t>
  </si>
  <si>
    <t>MTMuSVFfRUJJVERBLkZZMjAxMC4uLi5KUFkBAAAAnFcNAAIAAAAFOTg3OTABCAAAAAUAAAABMQEAAAAKMTM4MTMwNjI5NAMAAAACNzkCAAAABDQwNTEEAAAAATAHAAAACTcvMzEvMjAxOQgAAAAJMy8zMS8yMDEwCQAAAAEwRFf4qDEW1wgx6yj+MRbXCB1DSVEuREI6U0lFLklRX1RSRUFTVVJZLkZZMjAxMAEAAAA2AwYAAgAAAAUtMzM3MwEIAAAABQAAAAExAQAAAAoxNTc4NzI3MzIxAwAAAAI1MAIAAAAEMTI0OAQAAAABMAcAAAAJNy8zMS8yMDE5CAAAAAk5LzMwLzIwMTAJAAAAATDmP0+uMRbXCNoCJ/0xFtcIGkNJUS5UU0U6NzAwMy5JUV9DSVAuRlkyMDEyAQAAANlXDQADAAAAAAAGjoewMRbXCDeGv/wxFtcIJENJUS5UU0U6NjM2Ny5JUV9DVVJSRU5UX1JBVElPLkZZMjAxNQEAAABUXQ0AAgAAAAgyLjA1OTY3MwEIAAAABQAAAAExAQAAAAoxNzQ1OTE2NTE2AwAAAAI3OQIAAAAENDAzMAQAAAABMAcAAAAJNy8zMS8yMDE5CAAAAAkzLzMxLzIwMTUJAAAAATAxUAiqMRbXCAA5+v0xFtcIIUNJUS5OWVNFOlVUWC5JUV9JTkNfRVFVSVRZLkZZMjAxNgEAAAD+bQIAAwAAAAAAHyJzqzEW1whfB6D9MRbXCChDSVEuU1dYOkFCQk4uSVFfR1dfSU5UQU5fQU1PUlRfQ0YuRlkyMDEzAQAAAF9IAAACAAAAAzM2MQEIAAAABQAAAAExAQAAAAoxNzc3OTc5MzExAwAAAAMxNjACAAAABDIxODIEAAAAATAHAAAACTcvMzEv</t>
  </si>
  <si>
    <t>MjAxOQgAAAAKMTIvMzEvMjAxMwkAAAABMDOJhKwxFtcIdl52/TEW1wgtQ0lRLkVOWFRQQTpTVS5JUV9ERUJUX0VRVUlWX09QRVJfTEVBU0UuRlkyMDEwAQAAAF5oCgACAAAAAzkyMAEIAAAABQAAAAExAQAAAAoxNTE3Nzk5ODM4AwAAAAI1MAIAAAAFMjE2NzEEAAAAATAHAAAACTcvMzEvMjAxOQgAAAAKMTIvMzEvMjAxMAkAAAABMND9fa0xFtcINRpK/TEW1wgnQ0lRLk5ZU0U6VVRYLklRX1RPVEFMX1JFVi5GWTIwMTQuLi4uSlBZAQAAAP5tAgACAAAACTY5MzY3MDkuNQEIAAAABQAAAAExAQAAAAoxODI3MDEwMDg4AwAAAAI3OQIAAAACMjgEAAAAATAHAAAACTcvMzEvMjAxOQgAAAAKMTIvMzEvMjAxNAkAAAABMERX+KgxFtcIQ08o/jEW1wgkQ0lRLlRTRTo2NTAxLklRX0VCSVREQV9NQVJHSU4uRlkyMDEzAQAAAJstAgACAAAABjkuMjkxNAEIAAAABQAAAAExAQAAAAoxNjg1NTIxNzIyAwAAAAI3OQIAAAAENDA0NwQAAAABMAcAAAAJNy8zMS8yMDE5CAAAAAkzLzMxLzIwMTMJAAAAATCiiJGqMRbXCFmS1P0xFtcII0NJUS5OWVNFOkdFLklRX0NVUlJFTkNZX0dBSU4uRlkyMDEyAQAAAIezAgADAAAAAAChB7uuMRbXCLlpB/0xFtcIGUNJUS5EQjpTSUUuSVFfTEFORC5GWTIwMDcBAAAANgMGAAIAAAAEODYzOQEIAAAABQAAAAExAQAAAAoxMjc2NzE4NjkwAwAAAAI1MAIAAAAEMzA5OAQAAAABMAcAAAAJNy8z</t>
  </si>
  <si>
    <t>MS8yMDE5CAAAAAk5LzMwLzIwMDcJAAAAATDpI4uuMRbXCBfEHv0xFtcIKkNJUS5UU0U6NjUwMS5JUV9PVEhFUl9VTlVTVUFMX1NVUFBMLkZZMjAxNQEAAACbLQIAAgAAAAYtMjU4OTcBCAAAAAUAAAABMQEAAAAKMTc0NTI3MDY3MgMAAAACNzkCAAAAAjg3BAAAAAEwBwAAAAk3LzMxLzIwMTkIAAAACTMvMzEvMjAxNQkAAAABMD+p27IxFtcIORQ5/DEW1wgZQ0lRLlRTRTo3MDEzLklRX0FFLkZZMjAxOQEAAACcVw0AAgAAAAYxMTY2MDkBCAAAAAUAAAABMQEAAAAKMTk2OTE1NDQzMwMAAAACNzkCAAAABDEwMTYEAAAAATAHAAAACTcvMzEvMjAxOQgAAAAJMy8zMS8yMDE5CQAAAAEwCvjisTEW1whoUGn8MRbXCCVDSVEuTllTRTpVVFguSVFfTFRfREVCVF9FUVVJVFkuRlkyMDEwAQAAAP5tAgACAAAABzQ0LjE5NjIBCAAAAAUAAAABMQEAAAAKMTU4NjUwNDkwOAMAAAADMTYwAgAAAAQ0MDg1BAAAAAEwBwAAAAk3LzMxLzIwMTkIAAAACjEyLzMxLzIwMTAJAAAAATBpCfioMRbXCNzPG/4xFtcIGkNJUS5UU0U6NzAxMy5JUV9DSVAuRlkyMDEzAQAAAJxXDQADAAAAAACmerOyMRbXCME2WPwxFtcIJkNJUS5TV1g6QUJCTi5JUV9DVVNUT01fQkVUQS4yMDA3LzEyLzMxAQAAAF9IAAACAAAAETAuOTY5MTM5ODQ1NzEwMjU4AH9La9ExFtcIzCn7AjIW1wglQ0lRLlRTRTo3MDExLklRX09USEVSX0NMX1NVUFBMLkZZMjAx</t>
  </si>
  <si>
    <t>NAEAAACuSQsAAgAAAAY5OTY4MDUBCAAAAAUAAAABMQEAAAAKMTY4NjYzODI4MQMAAAACNzkCAAAABDEwNTcEAAAAATAHAAAACTcvMzEvMjAxOQgAAAAJMy8zMS8yMDE0CQAAAAEw4WW5szEW1whftRH8MRbXCCRDSVEuVFNFOjYzMDIuSVFfU0FMRV9JTlRBTl9DRi5GWTIwMTUBAAAAY1gNAAMAAAAAABTso7AxFtcIs7yl/DEW1wgoQ0lRLlRTRTo3MDEyLklRX1RPVEFMX0xJQUJfRVFVSVRZLkZZMjAwOAEAAAAfPgYAAgAAAAcxMzc4NzY5AQgAAAAFAAAAATEBAAAACjEwNjExOTc2OTIDAAAAAjc5AgAAAAQxMDEzBAAAAAEwBwAAAAk3LzMxLzIwMTkIAAAACTMvMzEvMjAwOAkAAAABMFqxurExFtcIsvZs/DEW1wgvQ0lRLlRTRTo2MzAyLklRX09USEVSX05PTl9PUEVSX0VYUF9TVVBQTC5GWTIwMTgBAAAAY1gNAAIAAAAFLTE5NTIBCAAAAAUAAAABMQEAAAAKMTg5NTAwMjIxNgMAAAACNzkCAAAAAjg1BAAAAAEwBwAAAAk3LzMxLzIwMTkIAAAACTMvMzEvMjAxOAkAAAABMAc6pLAxFtcIk06s/DEW1wgkQ0lRLlRTRTo3MDEzLklRX0lOQ19FUVVJVFlfQ0YuRlkyMDEzAQAAAJxXDQACAAAABS00MzMzAQgAAAAFAAAAATEBAAAACjE2MjU5NzUyMzIDAAAAAjc5AgAAAAQyMDg2BAAAAAEwBwAAAAk3LzMxLzIwMTkIAAAACTMvMzEvMjAxMwkAAAABMKZ6s7IxFtcItV1Y/DEW1wgmQ0lRLkVOWFRQQTpTVS5JUV9HQUlO</t>
  </si>
  <si>
    <t>X0lOVkVTVF9DRi5GWTIwMTMBAAAAXmgKAAMAAAAAALpLfq0xFtcIWLZT/TEW1wguQ0lRLlRTRTo2NTAxLklRX1RPVEFMX0xJQUJfVE9UQUxfQVNTRVRTLkZZMjAxMQEAAACbLQIAAgAAAAc3My40MjE2AQgAAAAFAAAAATEBAAAACjE2MjU3OTg3NzADAAAAAjc5AgAAAAQ0MTg4BAAAAAEwBwAAAAk3LzMxLzIwMTkIAAAACTMvMzEvMjAxMQkAAAABMNFhkaoxFtcImKjT/TEW1wgtQ0lRLlRTRTo3MDEyLklRX0NBU0hfQ09OVkVSU0lPTi5GWTIwMTQuLi4uSlBZAQAAAB8+BgADAAAAAAB8hgSpMRbXCIeNMP4xFtcIHENJUS5EQjpTSUUuSVFfTFRfREVCVC5GWTIwMDcBAAAANgMGAAIAAAAFMTAwMzMBCAAAAAUAAAABMQEAAAAKMTI3NjcxODY5MAMAAAACNTACAAAABDEwNDkEAAAAATAHAAAACTcvMzEvMjAxOQgAAAAJOS8zMC8yMDA3CQAAAAEw6SOLrjEW1wi5TB79MRbXCBxDSVEuMC5JUV9FQklUREFfQ0FQRVhfSU5ULkZZBQAAAAAAAAAIAAAAFShJbnZhbGlkIFRpbWUgUGVyaW9kKXTi96gxFtcIGt8l/jEW1wgqQ0lRLkVOWFRQQTpTVS5JUV9ERUJUX0VRVUlWX05FVF9QQk8uRlkyMDExAQAAAF5oCgACAAAABDEyNjQBCAAAAAUAAAABMQEAAAAKMTU4ODczMTI5MAMAAAACNTACAAAABTIxNjc5BAAAAAEwBwAAAAk3LzMxLzIwMTkIAAAACjEyLzMxLzIwMTEJAAAAATDEJH6tMRbXCLUmTf0xFtcIKUNJUS5UU0U6</t>
  </si>
  <si>
    <t>NzAxMS5JUV9BU1NFVF9XUklURURPV05fQ0YuRlkyMDE2AQAAAK5JCwADAAAAAACvs7mzMRbXCI2IGvwxFtcIJUNJUS5FTlhUUEE6U1UuSVFfQ09NTU9OX0lTU1VFRC5GWTIwMTcBAAAAXmgKAAIAAAADMTYxAQgAAAAFAAAAATEBAAAACjE5NDQ4Njc5MDkDAAAAAjUwAgAAAAQyMTY5BAAAAAEwBwAAAAk3LzMxLzIwMTkIAAAACjEyLzMxLzIwMTcJAAAAATB4tkStMRbXCLDtX/0xFtcIH0NJUS5FTlhUUEE6U1UuSVFfTFRfREVCVC5GWTIwMTIBAAAAXmgKAAIAAAAENjQwNgEIAAAABQAAAAExAQAAAAoxNjU5MzQ0MTI2AwAAAAI1MAIAAAAEMTA0OQQAAAABMAcAAAAJNy8zMS8yMDE5CAAAAAoxMi8zMS8yMDEyCQAAAAEwxCR+rTEW1wgyv0/9MRbXCB9DSVEuVFNFOjcwMTIuSVFfTkVUX0RFQlQuRlkyMDExAQAAAB8+BgACAAAABjM4MTkxMQEIAAAABQAAAAExAQAAAAoxNjI2MzAyMTY2AwAAAAI3OQIAAAAENDM2NAQAAAABMAcAAAAJNy8zMS8yMDE5CAAAAAkzLzMxLzIwMTEJAAAAATDy/rqxMRbXCEDddfwxFtcIIUNJUS5UU0U6NjM2Ny5JUV9TR0FfTUFSR0lOLkZZMjAwOAEAAABUXQ0AAgAAAAcyMS42MDIyAQgAAAAFAAAAATEBAAAACjEwNTg5MTUwMTQDAAAAAjc5AgAAAAQ0Mzc1BAAAAAEwBwAAAAk3LzMxLzIwMTkIAAAACTMvMzEvMjAwOAkAAAABMFgoCKoxFtcIRRr2/TEW1wgkQ0lRLlRTRTo2MzY3LklR</t>
  </si>
  <si>
    <t>X01BUktFVENBUC4yMDEwLzAzLzMxAQAAAFRdDQACAAAACTExMTY2MDkuMwEGAAAABQAAAAExAQAAAAoxMzIxMzk5MjY0AwAAAAI3OQIAAAAGMTAwMDU0BAAAAAEwBwAAAAkzLzMxLzIwMTCl1mrRMRbXCPtl8wIyFtcIJUNJUS5UU0U6NjUwMS5JUV9MVF9ERUJUX0VRVUlUWS5GWTIwMTMBAAAAmy0CAAIAAAAHNDQuNDIzMQEIAAAABQAAAAExAQAAAAoxNjg1NTIxNzIyAwAAAAI3OQIAAAAENDA4NQQAAAABMAcAAAAJNy8zMS8yMDE5CAAAAAkzLzMxLzIwMTMJAAAAATCiiJGqMRbXCEjg1P0xFtcIJUNJUS5UU0U6NjUwMS5JUV9TUEVDSUFMX0RJVl9DRi5GWTIwMTABAAAAmy0CAAMAAAAAAO0y8LIxFtcI1tos/DEW1wglQ0lRLlRTRTo2NTAxLklRX1JFVFVSTl9DQVBJVEFMLkZZMjAxNgEAAACbLQIAAgAAAAY1LjEwNDUBCAAAAAUAAAABMQEAAAAKMTc5NzU1NDQ1MQMAAAACNzkCAAAABDQzNjMEAAAAATAHAAAACTcvMzEvMjAxOQgAAAAJMy8zMS8yMDE2CQAAAAEwooiRqjEW1wjZZdb9MRbXCCdDSVEuRU5YVFBBOlNVLklRX0NBU0hfQUNRVUlSRV9DRi5GWTIwMTIBAAAAXmgKAAIAAAAELTI0OQEIAAAABQAAAAExAQAAAAoxNjU5MzQ0MTI2AwAAAAI1MAIAAAAEMjA1NwQAAAABMAcAAAAJNy8zMS8yMDE5CAAAAAoxMi8zMS8yMDEyCQAAAAEwxCR+rTEW1wgD+FD9MRbXCClDSVEuVFNFOjcwMTEuSVFfT1RIRVJf</t>
  </si>
  <si>
    <t>Tk9OX09QRVJfRVhQLkZZMjAxNQEAAACuSQsAAgAAAAYtMTI1NDABCAAAAAUAAAABMQEAAAAKMTc0NTkxNjUwNgMAAAACNzkCAAAAAzM3MQQAAAABMAcAAAAJNy8zMS8yMDE5CAAAAAkzLzMxLzIwMTUJAAAAATBT0wSpMRbXCI2zRP4xFtcIHkNJUS5OWVNFOkdFLklRX0VCVF9FWENMLkZZMjAwOAEAAACHswIAAgAAAAUxOTc3MAEIAAAABQAAAAExAQAAAAoxNDMzNDU0MTczAwAAAAMxNjACAAAAATQEAAAAATAHAAAACTcvMzEvMjAxOQgAAAAKMTIvMzEvMjAwOAkAAAABMOBEuq4xFtcISOT6/DEW1wgfQ0lRLlRTRTo2NTAxLklRX0FSX1RVUk5TLkZZMjAxMgEAAACbLQIAAgAAAAgzLjg0NjQzMwEIAAAABQAAAAExAQAAAAoxNjg1NTIxODAyAwAAAAI3OQIAAAAENDAwMQQAAAABMAcAAAAJNy8zMS8yMDE5CAAAAAkzLzMxLzIwMTIJAAAAATCiiJGqMRbXCHkd1P0xFtcIJ0NJUS5UU0U6NzAxMS5JUV9DRk9fQ1VSUkVOVF9MSUFCLkZZMjAxMAEAAACuSQsAAgAAAAcwLjA3NTgzAQgAAAAFAAAAATEBAAAACjEzNzkyMzM1MTQDAAAAAjc5AgAAAAQ0MTg1BAAAAAEwBwAAAAk3LzMxLzIwMTkIAAAACTMvMzEvMjAxMAkAAAABMISPGKsxFtcIwK3L/TEW1wgqQ0lRLlRTRTo3MDExLklRX09USEVSX1VOVVNVQUxfU1VQUEwuRlkyMDE5AQAAAK5JCwADAAAAAABvArqzMRbXCKz+IfwxFtcIKENJUS5OWVNFOlVUWC5JUV9Q</t>
  </si>
  <si>
    <t>Uk9WX0JBRF9ERUJUU19DRi5GWTIwMTUBAAAA/m0CAAMAAAAAAEX6cqsxFtcIXPae/TEW1wgmQ0lRLlNXWDpBQkJOLklRX1BFUklPRExFTkdUSF9JUy5GWTIwMDgBAAAAX0gAAAEAAAACMTIAeeyDrDEW1wjkx2j9MRbXCCNDSVEuVFNFOjcwMDMuSVFfR1JPU1NfTUFSR0lOLkZZMjAxOQEAAADZVw0AAgAAAActMS4wMzU5AQgAAAAFAAAAATEBAAAACjE5Njk5NDk5MjYDAAAAAjc5AgAAAAQ0MDc0BAAAAAEwBwAAAAk3LzMxLzIwMTkIAAAACTMvMzEvMjAxOQkAAAABMFgoCKoxFtcIh331/TEW1wglQ0lRLlRTRTo3MDEyLklRX0RBWVNfU0FMRVNfT1VULkZZMjAxNAEAAAAfPgYAAwAAAAAAfk8WqjEW1wh68uP9MRbXCClDSVEuVFNFOjcwMTIuSVFfREFZU19JTlZFTlRPUllfT1VULkZZMjAxNAEAAAAfPgYAAwAAAAAAfk8WqjEW1wh68uP9MRbXCCVDSVEuU1dYOkFCQk4uSVFfU1RfREVCVF9JU1NVRUQuRlkyMDA4AQAAAF9IAAADAAAAAAB57IOsMRbXCOt5aP0xFtcILENJUS5FTlhUUEE6U1UuSVFfTklfQVZBSUxfRVhDTF9NQVJHSU4uRlkyMDE0AQAAAF5oCgACAAAABjcuMTA1MwEIAAAABQAAAAExAQAAAAoxNzc2NzkyODQ4AwAAAAI1MAIAAAAENDE4MgQAAAABMAcAAAAJNy8zMS8yMDE5CAAAAAoxMi8zMS8yMDE0CQAAAAEwmjk2qTEW1wiqvQ/+MRbXCBlDSVEuTllTRTpVVFguSVFfQVIuRlkyMDE2AQAAAP5t</t>
  </si>
  <si>
    <t>AgACAAAABTExNDgxAQgAAAAFAAAAATEBAAAACjE5NDQwNDIzMTEDAAAAAzE2MAIAAAAEMTAyMQQAAAABMAcAAAAJNy8zMS8yMDE5CAAAAAoxMi8zMS8yMDE2CQAAAAEwHyJzqzEW1wgxo6D9MRbXCB9DSVEuRU5YVFBBOlNVLklRX1pfU0NPUkUuRlkyMDA4AQAAAF5oCgACAAAABzIuMjE5MjEBCAAAAAUAAAABMQEAAAAKMTMyNDMwNzc0MAMAAAACNTACAAAABjEwMDEyMwQAAAABMAcAAAAJNy8zMS8yMDE5CAAAAAoxMi8zMS8yMDA4CQAAAAEwzRE2qTEW1whjiQz+MRbXCCVDSVEuREI6U0lFLklRX1RPVEFMX1JFVi5GWTIwMTMuLi4uSlBZAQAAADYDBgACAAAADjk3NTQ1NjEuNjE2MDAyAQgAAAAFAAAAATEBAAAACjE3MTExMDI4ODcDAAAAAjc5AgAAAAIyOAQAAAABMAcAAAAJNy8zMS8yMDE5CAAAAAk5LzMwLzIwMTMJAAAAATBvMPioMRbXCHS0J/4xFtcIGUNJUS5UU0U6NzAxMS5JUV9BUi5GWTIwMTMBAAAArkkLAAIAAAAGOTI1MTM2AQgAAAAFAAAAATEBAAAACjE2MjU0NTc2MDQDAAAAAjc5AgAAAAQxMDIxBAAAAAEwBwAAAAk3LzMxLzIwMTkIAAAACTMvMzEvMjAxMwkAAAABMLsY4LMxFtcIjkIO/DEW1wgfQ0lRLlRTRTo2MzY3LklRX0JWX1NIQVJFLkZZMjAxNgEAAABUXQ0AAgAAAAszNDc3LjM3OTY1NgEIAAAABQAAAAExAQAAAAoxNzk4ODk1MDExAwAAAAI3OQIAAAAENDAyMAQAAAABMAcAAAAJNy8z</t>
  </si>
  <si>
    <t>MS8yMDE5CAAAAAkzLzMxLzIwMTYJAAAAATCmjXyvMRbXCP7E7fwxFtcIIkNJUS5OWVNFOlVUWC5JUV9RVUlDS19SQVRJTy5GWTIwMTgBAAAA/m0CAAIAAAAIMC43NjIyMDkBCAAAAAUAAAABMQEAAAAKMTk0NDA0MjMwOQMAAAADMTYwAgAAAAQ0MTIxBAAAAAEwBwAAAAk3LzMxLzIwMTkIAAAACjEyLzMxLzIwMTgJAAAAATBvMPioMRbXCJSvIP4xFtcIKENJUS5TV1g6QUJCTi5JUV9NSU5PUklUWV9JTlRFUkVTVC5GWTIwMTEBAAAAX0gAAAIAAAADNTU5AQgAAAAFAAAAATEBAAAACjE2NjE5NzMwMzYDAAAAAzE2MAIAAAAEMTA1MgQAAAABMAcAAAAJNy8zMS8yMDE5CAAAAAoxMi8zMS8yMDExCQAAAAEwRjuErDEW1whfQXD9MRbXCB9DSVEuTllTRTpVVFguSVFfREFfU1VQUEwuRlkyMDE0AQAAAP5tAgADAAAAAADXnhCsMRbXCJAdmv0xFtcIJUNJUS5UU0U6NjUwMS5JUV9MVF9ERUJUX1JFUEFJRC5GWTIwMDgBAAAAmy0CAAIAAAAHLTM4MTA2OQEIAAAABQAAAAExAQAAAAoxMzgxMzg5MjQ1AwAAAAI3OQIAAAAEMjAzNgQAAAABMAcAAAAJNy8zMS8yMDE5CAAAAAkzLzMxLzIwMDgJAAAAATDz4++yMRbXCKfqJvwxFtcIKUNJUS5UU0U6NzAxMy5JUV9DT01NT05fUFJFRl9ESVZfQ0YuRlkyMDE3AQAAAJxXDQACAAAAAy0xNgEIAAAABQAAAAExAQAAAAoxODQ4Mjk3MzcwAwAAAAI3OQIAAAAEMjA3MgQAAAABMAcA</t>
  </si>
  <si>
    <t>AAAJNy8zMS8yMDE5CAAAAAkzLzMxLzIwMTcJAAAAATAqquKxMRbXCF7hZPwxFtcII0NJUS5UU0U6NjM2Ny5JUV9CQVNJQ19XRUlHSFQuRlkyMDEyAQAAAFRdDQACAAAABzI5MS4yNDEAwVKQrzEW1wj2p+D8MRbXCCRDSVEuVFNFOjY1MDEuSVFfQ1VSUkVOVF9SQVRJTy5GWTIwMTQBAAAAmy0CAAIAAAAIMS4yMjM2MTMBCAAAAAUAAAABMQEAAAAKMTc0NTI3MDU0NAMAAAACNzkCAAAABDQwMzAEAAAAATAHAAAACTcvMzEvMjAxOQgAAAAJMy8zMS8yMDE0CQAAAAEwooiRqjEW1wgZfNX9MRbXCBtDSVEuTllTRTpVVFguSVFfRUJJVC5GWTIwMTgBAAAA/m0CAAIAAAAEODgyMwEIAAAABQAAAAExAQAAAAoxOTQ0MDQyMzA5AwAAAAMxNjACAAAAAzQwMAQAAAABMAcAAAAJNy8zMS8yMDE5CAAAAAoxMi8zMS8yMDE4CQAAAAEw9pZzqzEW1wibSab9MRbXCB5DSVEuVFNFOjcwMTEuSVFfSU5DX1RBWC5GWTIwMDUBAAAArkkLAAIAAAAFMTE0NjcBCAAAAAUAAAABMQEAAAAJMzQxMzQ2MjMyAwAAAAI3OQIAAAACNzUEAAAAATAHAAAACTcvMzEvMjAxOQgAAAAJMy8zMS8yMDA1CQAAAAEwU9MEqTEW1whOckf+MRbXCCFDSVEuVFNFOjYzMDIuSVFfQ0FTSF9GSU5BTi5GWTIwMTUBAAAAY1gNAAIAAAAGLTM2ODg5AQgAAAAFAAAAATEBAAAACjE3NDUzNzg2NDIDAAAAAjc5AgAAAAQyMDA0BAAAAAEwBwAAAAk3LzMxLzIwMTkI</t>
  </si>
  <si>
    <t>AAAACTMvMzEvMjAxNQkAAAABMBTso7AxFtcIhw2m/DEW1wglQ0lRLlRTRTo2NTAxLklRX0NBU0hfU1RfSU5WRVNULkZZMjAwOAEAAACbLQIAAgAAAAY2MjIyNDkBCAAAAAUAAAABMQEAAAAKMTM4MTM4OTI0NQMAAAACNzkCAAAABDEwMDIEAAAAATAHAAAACTcvMzEvMjAxOQgAAAAJMy8zMS8yMDA4CQAAAAEw8+PvsjEW1wh8fiX8MRbXCCNDSVEuVFNFOjYzMDIuSVFfQkVUQV8xWVIuMjAxMy8wMy8zMQEAAABjWA0AAgAAABEwLjk4OTk5MDkwMTc4MDQ1MwCT/WrRMRbXCD8e8QIyFtcIJENJUS5UU0U6NzAxMS5JUV9DVVJSRU5DWV9HQUlOLkZZMjAxNgEAAACuSQsAAgAAAAYtMjE5MDgBCAAAAAUAAAABMQEAAAAKMTc5ODMzNjU0MgMAAAACNzkCAAAAAjM4BAAAAAEwBwAAAAk3LzMxLzIwMTkIAAAACTMvMzEvMjAxNgkAAAABMK+zubMxFtcIZ6QX/DEW1wgpQ0lRLkRCOlNJRS5JUV9NSU5PUklUWV9JTlRFUkVTVF9JUy5GWTIwMTUBAAAANgMGAAIAAAADLTk4AQgAAAAFAAAAATEBAAAACjE4MjE2MDgxODMDAAAAAjUwAgAAAAI4MwQAAAABMAcAAAAJNy8zMS8yMDE5CAAAAAk5LzMwLzIwMTUJAAAAATDZ4KutMRbXCIOVNP0xFtcIIkNJUS5OWVNFOlVUWC5JUV9BU1NFVF9UVVJOUy5GWTIwMTEBAAAA/m0CAAIAAAAIMC45Mjk2NTkBCAAAAAUAAAABMQEAAAAKMTY1NzE0ODc2MgMAAAADMTYwAgAAAAQ0MTc3BAAA</t>
  </si>
  <si>
    <t>AAEwBwAAAAk3LzMxLzIwMTkIAAAACjEyLzMxLzIwMTEJAAAAATBpCfioMRbXCA1DHP4xFtcIJENJUS5UU0U6NjMwMi5JUV9QRVJJT0REQVRFX0lTLkZZMjAwOAEAAABjWA0ABQAAAAoyMDA4LzAzLzMxACzcmLExFtcI2sKP/DEW1wghQ0lRLlNXWDpBQkJOLklRX05FVF9DSEFOR0UuRlkyMDA5AQAAAF9IAAACAAAAAzcyMAEIAAAABQAAAAExAQAAAAoxNTI5MzMyNzQyAwAAAAMxNjACAAAABDIwOTMEAAAAATAHAAAACTcvMzEvMjAxOQgAAAAKMTIvMzEvMjAwOQkAAAABMGUUhKwxFtcIla5r/TEW1wgiQ0lRLlRTRTo2NTAxLklRX0dBSU5fSU5WRVNULkZZMjAxNQEAAACbLQIAAwAAAAAAP6nbsjEW1wg5FDn8MRbXCCNDSVEuVFNFOjYzNjcuSVFfT1RIRVJfRVFVSVRZLkZZMjAxMgEAAABUXQ0AAgAAAAYtNzI0NzEBCAAAAAUAAAABMQEAAAAKMTU1NDk1MDU3MAMAAAACNzkCAAAABDEwMjgEAAAAATAHAAAACTcvMzEvMjAxOQgAAAAJMy8zMS8yMDEyCQAAAAEwsXmQrzEW1whAuOH8MRbXCChDSVEuVFNFOjcwMTIuSVFfVE9UQUxfREVCVF9JU1NVRUQuRlkyMDExAQAAAB8+BgACAAAABTQ0MDAwAQgAAAAFAAAAATEBAAAACjE2MjYzMDIxNjYDAAAAAjc5AgAAAAQyMTYxBAAAAAEwBwAAAAk3LzMxLzIwMTkIAAAACTMvMzEvMjAxMQkAAAABMPL+urExFtcIw592/DEW1wgcQ0lRLlRTRTo3MDEzLklRX05JX0NGLkZZ</t>
  </si>
  <si>
    <t>MjAxMAEAAACcVw0AAgAAAAUxNzM3OAEIAAAABQAAAAExAQAAAAoxMzgxMzA2Mjk0AwAAAAI3OQIAAAAEMjE1MAQAAAABMAcAAAAJNy8zMS8yMDE5CAAAAAkzLzMxLzIwMTAJAAAAATBZBrOyMRbXCNSoT/wxFtcII0NJUS5OWVNFOkdFLklRX0lNUEFJUk1FTlRfR1cuRlkyMDA3AQAAAIezAgADAAAAAABjiH6vMRbXCGP+9/wxFtcIIENJUS5OWVNFOkdFLklRX0VBUk5JTkdfQ08uRlkyMDE1AQAAAIezAgACAAAABDE3MDABCAAAAAUAAAABMQEAAAAKMTg3NTgwNzI2MQMAAAADMTYwAgAAAAE3BAAAAAEwBwAAAAk3LzMxLzIwMTkIAAAACjEyLzMxLzIwMTUJAAAAATAQr4quMRbXCGF8Ef0xFtcIJENJUS5UU0U6NjUwMS5JUV9DT01NT05fSVNTVUVELkZZMjAwOQEAAACbLQIAAgAAAAM1NjQBCAAAAAUAAAABMQEAAAAKMTQ1OTQ3MTA4MwMAAAACNzkCAAAABDIxNjkEAAAAATAHAAAACTcvMzEvMjAxOQgAAAAJMy8zMS8yMDA5CQAAAAEw9wvwsjEW1wjPzin8MRbXCCZDSVEuVFNFOjcwMTEuSVFfTkVUX0RFQlRfRUJJVERBLkZZMjAxMAEAAACuSQsAAgAAAAg1Ljk5NTE0OQEIAAAABQAAAAExAQAAAAoxMzc5MjMzNTE0AwAAAAI3OQIAAAAENDE5MwQAAAABMAcAAAAJNy8zMS8yMDE5CAAAAAkzLzMxLzIwMTAJAAAAATCEjxirMRbXCK3Uy/0xFtcII0NJUS5FTlhUUEE6U1UuSVFfU0FMRV9QUEVfQ0YuRlkyMDEzAQAA</t>
  </si>
  <si>
    <t>AF5oCgACAAAAAjkyAQgAAAAFAAAAATEBAAAACjE3MjAzMzE1NDgDAAAAAjUwAgAAAAQyMDQyBAAAAAEwBwAAAAk3LzMxLzIwMTkIAAAACjEyLzMxLzIwMTMJAAAAATC6S36tMRbXCFYFVP0xFtcIKkNJUS5UU0U6NzAwMy5JUV9URVZfRUJJVERBLjIwMDAuMjAxNC8wMy8zMQEAAADZVw0AAgAAAAg3LjM0NDc4NwEHAAAABQAAAAExAQAAAAoxNjU4MTIyMDc0AwAAAAEwAgAAAAYxMDAwMzAEAAAAATAHAAAACTMvMzEvMjAxNAgAAAAJMy8zMS8yMDE061770jEW1wiFdI/+MRbXCB5DSVEuVFNFOjcwMTMuSVFfTFRfREVCVC5GWTIwMTUBAAAAnFcNAAIAAAAGMjYyMzIwAQgAAAAFAAAAATEBAAAACjE4MTY3MTA4MzgDAAAAAjc5AgAAAAQxMDQ5BAAAAAEwBwAAAAk3LzMxLzIwMTkIAAAACTMvMzEvMjAxNQkAAAABME0O4rExFtcI3Itd/DEW1wgbQ0lRLlRTRTo2MzY3LklRX0xBTkQuRlkyMDE5AQAAAFRdDQADAAAAAABjiH6vMRbXCBee9vwxFtcIH0NJUS5EQjpTSUUuSVFfSU5DX0VRVUlUWS5GWTIwMTUBAAAANgMGAAIAAAAEMTIzNQEIAAAABQAAAAExAQAAAAoxODIxNjA4MTgzAwAAAAI1MAIAAAACNDcEAAAAATAHAAAACTcvMzEvMjAxOQgAAAAJOS8zMC8yMDE1CQAAAAEw2eCrrTEW1wh5SDT9MRbXCCFDSVEuTllTRTpHRS5JUV9BRFZFUlRJU0lORy5GWTIwMDcBAAAAh7MCAAMAAAAAAGOIfq8xFtcI4pr4/DEW</t>
  </si>
  <si>
    <t>1wglQ0lRLlRTRTo3MDExLklRX1BST1ZfQkFEX0RFQlRTLkZZMjAxNgEAAACuSQsAAgAAAAQtOTU4AQgAAAAFAAAAATEBAAAACjE3OTgzMzY1NDIDAAAAAjc5AgAAAAI5NQQAAAABMAcAAAAJNy8zMS8yMDE5CAAAAAkzLzMxLzIwMTYJAAAAATCvs7mzMRbXCE9+F/wxFtcIKUNJUS5OWVNFOlVUWC5JUV9ERUJUX0VRVUlWX05FVF9QQk8uRlkyMDEyAQAAAP5tAgACAAAABDU3ODABCAAAAAUAAAABMQEAAAAKMTcxNzc3NjE3MwMAAAADMTYwAgAAAAUyMTY3OQQAAAABMAcAAAAJNy8zMS8yMDE5CAAAAAoxMi8zMS8yMDEyCQAAAAEw6ncQrDEW1wgCApb9MRbXCCFDSVEuVFNFOjcwMTIuSVFfQ0FTSF9FUVVJVi5GWTIwMTcBAAAAHz4GAAIAAAAFNTUzODgBCAAAAAUAAAABMQEAAAAKMTg0ODY3MzU3NwMAAAACNzkCAAAABDEwOTYEAAAAATAHAAAACTcvMzEvMjAxOQgAAAAJMy8zMS8yMDE3CQAAAAEwRWeYsTEW1whtmYb8MRbXCCRDSVEuREI6U0lFLklRX1BFUklPRExFTkdUSF9JUy5GWTIwMTYBAAAANgMGAAEAAAACMTIAuy6srTEW1wj5xjn9MRbXCCVDSVEuVFNFOjcwMDMuSVFfU1BFQ0lBTF9ESVZfQ0YuRlkyMDE5AQAAANlXDQADAAAAAAAeL8qvMRbXCMVx1PwxFtcIHUNJUS5EQjpTSUUuSVFfQVJfVFVSTlMuRlkyMDE4AQAAADYDBgACAAAACDMuMTM1NDUzAQgAAAAFAAAAATEBAAAACjE5MjgwNDAyMzMDAAAA</t>
  </si>
  <si>
    <t>AjUwAgAAAAQ0MDAxBAAAAAEwBwAAAAk3LzMxLzIwMTkIAAAACTkvMzAvMjAxOAkAAAABMM0RNqkxFtcIUwEL/jEW1wgcQ0lRLkVOWFRQQTpTVS5JUV9BUElDLkZZMjAxNgEAAABeaAoAAgAAAAQ2MjMyAQgAAAAFAAAAATEBAAAACjE4NzQyODgxODEDAAAAAjUwAgAAAAQxMDg0BAAAAAEwBwAAAAk3LzMxLzIwMTkIAAAACjEyLzMxLzIwMTYJAAAAATDFZ0StMRbXCF0dXP0xFtcIJENJUS5UU0U6NjUwMS5JUV9DT01NT05fRElWX0NGLkZZMjAxOAEAAACbLQIAAgAAAAYtNjc1NjgBCAAAAAUAAAABMQEAAAAKMTk2OTkwMzI5MQMAAAACNzkCAAAABDIwNzQEAAAAATAHAAAACTcvMzEvMjAxOQgAAAAJMy8zMS8yMDE4CQAAAAEwEvbbsjEW1whiOUT8MRbXCC1DSVEuVFNFOjcwMTEuSVFfREVGX1RBWF9BU1NFVFNfQ1VSUkVOVC5GWTIwMTMBAAAArkkLAAIAAAAGMTM4OTM0AQgAAAAFAAAAATEBAAAACjE2MjU0NTc2MDQDAAAAAjc5AgAAAAQxMTE3BAAAAAEwBwAAAAk3LzMxLzIwMTkIAAAACTMvMzEvMjAxMwkAAAABMLsY4LMxFtcIjkIO/DEW1wgfQ0lRLlNXWDpBQkJOLklRX1RPVEFMX0NBLkZZMjAxMQEAAABfSAAAAgAAAAUyMzc4NwEIAAAABQAAAAExAQAAAAoxNjYxOTczMDM2AwAAAAMxNjACAAAABDEwMDgEAAAAATAHAAAACTcvMzEvMjAxOQgAAAAKMTIvMzEvMjAxMQkAAAABMEY7hKwxFtcImqVv/TEW1wgm</t>
  </si>
  <si>
    <t>Q0lRLkVOWFRQQTpTVS5JUV9MVF9ERUJUX0VRVUlUWS5GWTIwMDkBAAAAXmgKAAIAAAAHNDEuNDI0OQEIAAAABQAAAAExAQAAAAoxNDMwMzcwNTgwAwAAAAI1MAIAAAAENDA4NQQAAAABMAcAAAAJNy8zMS8yMDE5CAAAAAoxMi8zMS8yMDA5CQAAAAEwzRE2qTEW1wjH1wz+MRbXCCtDSVEuVFNFOjcwMTEuSVFfTklfQVZBSUxfRVhDTF9NQVJHSU4uRlkyMDE4AQAAAK5JCwACAAAABjEuNzE0NQEIAAAABQAAAAExAQAAAAoxODk0MDg0NjMyAwAAAAI3OQIAAAAENDE4MgQAAAABMAcAAAAJNy8zMS8yMDE5CAAAAAkzLzMxLzIwMTgJAAAAATBu3RirMRbXCIZP0P0xFtcIK0NJUS5UU0U6NzAxMS5JUV9ERUZfVEFYX0xJQUJfQ1VSUkVOVC5GWTIwMDEBAAAArkkLAAMAAAAAAFPTBKkxFtcIuys6/jEW1wgsQ0lRLlNXWDpBQkJOLklRX05FVF9ERUJUX0VCSVREQV9DQVBFWC5GWTIwMTEBAAAAX0gAAAMAAAACTk0BCAAAAAUAAAABMQEAAAAKMTY2MTk3MzAzNgMAAAADMTYwAgAAAAUyMzMxNAQAAAABMAcAAAAJNy8zMS8yMDE5CAAAAAoxMi8zMS8yMDExCQAAAAEwm4Y2qTEW1wgVixX+MRbXCCRDSVEuVFNFOjY1MDEuSVFfU0FMRV9JTlRBTl9DRi5GWTIwMTIBAAAAmy0CAAIAAAAHLTEwNjA0MgEIAAAABQAAAAExAQAAAAoxNjg1NTIxODAyAwAAAAI3OQIAAAAEMjAyOQQAAAABMAcAAAAJNy8zMS8yMDE5CAAAAAkzLzMx</t>
  </si>
  <si>
    <t>LzIwMTIJAAAAATC5WfCyMRbXCItVMvwxFtcIJUNJUS5UU0U6NjM2Ny5JUV9ESUxVVF9FUFNfRVhDTC5GWTIwMTIBAAAAVF0NAAIAAAAKMTQxLjM2NDAyNAEIAAAABQAAAAExAQAAAAoxNTU0OTUwNTcwAwAAAAI3OQIAAAADMTQyBAAAAAEwBwAAAAk3LzMxLzIwMTkIAAAACTMvMzEvMjAxMgkAAAABMMFSkK8xFtcIUM7g/DEW1wgfQ0lRLlRTRTo3MDExLklRX0VCSVRfSU5ULkZZMjAxMwEAAACuSQsAAgAAAAg5LjQ3NjE4MgEIAAAABQAAAAExAQAAAAoxNjI1NDU3NjA0AwAAAAI3OQIAAAAENDE4OQQAAAABMAcAAAAJNy8zMS8yMDE5CAAAAAkzLzMxLzIwMTMJAAAAATBythirMRbXCGmBzf0xFtcIJENJUS5TV1g6QUJCTi5JUV9DVVJSRU5UX1JBVElPLkZZMjAxMgEAAABfSAAAAgAAAAgxLjQ3NTgwOQEIAAAABQAAAAExAQAAAAoxNzI0NDk2OTMyAwAAAAMxNjACAAAABDQwMzAEAAAAATAHAAAACTcvMzEvMjAxOQgAAAAKMTIvMzEvMjAxMgkAAAABMJuGNqkxFtcIqbIV/jEW1wghQ0lRLlRTRTo2NTAxLklRX0NBU0hfRVFVSVYuRlkyMDE2AQAAAJstAgACAAAABjY5OTMxNQEIAAAABQAAAAExAQAAAAoxNzk3NTU0NDUxAwAAAAI3OQIAAAAEMTA5NgQAAAABMAcAAAAJNy8zMS8yMDE5CAAAAAkzLzMxLzIwMTYJAAAAATAt0NuyMRbXCMW+PPwxFtcIGUNJUS5UU0U6NjUwMS5JUV9BRS5GWTIwMTMBAAAAmy0CAAIA</t>
  </si>
  <si>
    <t>AAAGODg0NDc3AQgAAAAFAAAAATEBAAAACjE2ODU1MjE3MjIDAAAAAjc5AgAAAAQxMDE2BAAAAAEwBwAAAAk3LzMxLzIwMTkIAAAACTMvMzEvMjAxMwkAAAABMLlZ8LIxFtcICik0/DEW1wgkQ0lRLkVOWFRQQTpTVS5JUV9ESUxVVF9XRUlHSFQuRlkyMDA3AQAAAF5oCgACAAAABzQ3Mi4yODYAqXysrTEW1whmV0D9MRbXCCJDSVEuVFNFOjcwMDMuSVFfU0FMRV9QUEVfQ0YuRlkyMDA4AQAAANlXDQACAAAABDI3MzMBCAAAAAUAAAABMQEAAAAKMTA2MTE5OTgxOQMAAAACNzkCAAAABDIwNDIEAAAAATAHAAAACTcvMzEvMjAxOQgAAAAJMy8zMS8yMDA4CQAAAAEwOsuGsDEW1wiaFbT8MRbXCCdDSVEuVFNFOjYzNjcuSVFfVE9UQUxfT1RIRVJfT1BFUi5GWTIwMTgBAAAAVF0NAAIAAAAGNTQ1MDg5AQgAAAAFAAAAATEBAAAACjE4OTUwMDI0MjEDAAAAAjc5AgAAAAMzODAEAAAAATAHAAAACTcvMzEvMjAxOQgAAAAJMy8zMS8yMDE4CQAAAAEwmrR8rzEW1wgHCvL8MRbXCDJDSVEuREI6U0lFLklRX1RPVEFMX09VVFNUQU5ESU5HX0ZJTElOR19EQVRFLkZZMjAxNQEAAAA2AwYAAgAAAAo4MDguNjIzMjQxAQQAAAAFAAAAATUBAAAACjE4MjE2MDgxODMCAAAABTI0MTUzBgAAAAEwyQesrTEW1wiJzzX9MRbXCCVDSVEuVFNFOjcwMDMuSVFfUkVUVVJOX0NBUElUQUwuRlkyMDE4AQAAANlXDQACAAAABy0wLjUxNjcBCAAA</t>
  </si>
  <si>
    <t>AAUAAAABMQEAAAAKMTg5NTAwMjM4MwMAAAACNzkCAAAABDQzNjMEAAAAATAHAAAACTcvMzEvMjAxOQgAAAAJMy8zMS8yMDE4CQAAAAEw+4cXqjEW1wiy4fT9MRbXCCFDSVEuTllTRTpHRS5JUV9FQklUX01BUkdJTi5GWTIwMTgBAAAAh7MCAAIAAAAFNi42NDgBCAAAAAUAAAABMQEAAAAKMTk0NzE3OTE1NAMAAAADMTYwAgAAAAQ0MDUzBAAAAAEwBwAAAAk3LzMxLzIwMTkIAAAACjEyLzMxLzIwMTgJAAAAATD76wiqMRbXCPHWA/4xFtcIHkNJUS5OWVNFOkdFLklRX1RSRUFTVVJZLkZZMjAwOQEAAACHswIAAgAAAAYtMzIyMzgBCAAAAAUAAAABMQEAAAAKMTUyNDIyODU2MwMAAAADMTYwAgAAAAQxMjQ4BAAAAAEwBwAAAAk3LzMxLzIwMTkIAAAACjEyLzMxLzIwMDkJAAAAATDMkrquMRbXCBOd//wxFtcIK0NJUS5UU0U6NjMwMi5JUV9NSU5PUklUWV9JTlRFUkVTVF9JUy5GWTIwMTgBAAAAY1gNAAIAAAAFLTI3OTEBCAAAAAUAAAABMQEAAAAKMTg5NTAwMjIxNgMAAAACNzkCAAAAAjgzBAAAAAEwBwAAAAk3LzMxLzIwMTkIAAAACTMvMzEvMjAxOAkAAAABMAc6pLAxFtcIhXWs/DEW1wglQ0lRLlNXWDpBQkJOLklRX0JBU0lDX0VQU19FWENMLkZZMjAxMQEAAABfSAAAAgAAAAgxLjM4MDY4MQEIAAAABQAAAAExAQAAAAoxNjYxOTczMDM2AwAAAAMxNjACAAAABDMwNjQEAAAAATAHAAAACTcvMzEvMjAxOQgAAAAK</t>
  </si>
  <si>
    <t>MTIvMzEvMjAxMQkAAAABMEY7hKwxFtcI3jBv/TEW1wgoQ0lRLlRTRTo3MDEzLklRX1RPVEFMX0RFQlQuRlkyMDE2Li4uLkpQWQEAAACcVw0AAgAAAAYzNjk2MDMBCAAAAAUAAAABMQEAAAAKMTgxNjcxMDg0MAMAAAACNzkCAAAABDQxNzMEAAAAATAHAAAACTcvMzEvMjAxOQgAAAAJMy8zMS8yMDE2CQAAAAEwfIYEqTEW1whUzy3+MRbXCBhDSVEuTllTRTpHRS5JUV9GWC5GWTIwMTABAAAAh7MCAAIAAAAELTMzMwEIAAAABQAAAAExAQAAAAoxNTg5NDM2Mjc4AwAAAAMxNjACAAAABDIxNDQEAAAAATAHAAAACTcvMzEvMjAxOQgAAAAKMTIvMzEvMjAxMAkAAAABMMG5uq4xFtcIzMAD/TEW1wglQ0lRLlRTRTo2NTAxLklRX09USEVSX09QRVJfQUNULkZZMjAxMQEAAACbLQIAAgAAAAU2ODIwOQEIAAAABQAAAAExAQAAAAoxNjI1Nzk4NzcwAwAAAAI3OQIAAAAEMjA0NwQAAAABMAcAAAAJNy8zMS8yMDE5CAAAAAkzLzMxLzIwMTEJAAAAATDtMvCyMRbXCHFxL/wxFtcILUNJUS5OWVNFOlVUWC5JUV9ERUZfVEFYX0FTU0VUU19DVVJSRU5ULkZZMjAwOAEAAAD+bQIAAgAAAAQxNTUxAQgAAAAFAAAAATEBAAAACjE0Mjg4MDIyNzQDAAAAAzE2MAIAAAAEMTExNwQAAAABMAcAAAAJNy8zMS8yMDE5CAAAAAoxMi8zMS8yMDA4CQAAAAEwXipbrDEW1whjo4n9MRbXCBlDSVEuMC5JUV9DVVJSRU5DWV9HQUlOLkZZBQAAAAAA</t>
  </si>
  <si>
    <t>AAAIAAAAFShJbnZhbGlkIFRpbWUgUGVyaW9kKeOxcKsxFtcI6SHD/TEW1wgkQ0lRLk5ZU0U6VVRYLklRX0NVUlJFTkNZX0dBSU4uRlkyMDEwAQAAAP5tAgADAAAAAAD+AxCsMRbXCM2yjv0xFtcILkNJUS5FTlhUUEE6U1UuSVFfREVGX1RBWF9BU1NFVFNfQ1VSUkVOVC5GWTIwMTcBAAAAXmgKAAMAAAAAAMKORK0xFtcIc2de/TEW1wgjQ0lRLlRTRTo3MDExLklRX1BFX0VYQ0wuLjIwMDkvMDMvMzEBAAAArkkLAAIAAAAJMjguNTUxMTk2AQcAAAAFAAAAATEBAAAACTc5Mzk2MjU1NQMAAAABMAIAAAAGMTAwMDI3BAAAAAEwBwAAAAkzLzMxLzIwMDkIAAAACTMvMzEvMjAwOZUGe9IxFtcIpSGV/jEW1wggQ0lRLlRTRTo3MDAzLklRX1RPVEFMX1JFVi5GWTIwMTMBAAAA2VcNAAIAAAAGNTc3MDkzAQgAAAAFAAAAATEBAAAACjE2MjU5NzUyNDQDAAAAAjc5AgAAAAIyOAQAAAABMAcAAAAJNy8zMS8yMDE5CAAAAAkzLzMxLzIwMTMJAAAAATD5tIewMRbXCB6YwPwxFtcIHENJUS5UU0U6NzAwMy5JUV9DQVBFWC5GWTIwMTQBAAAA2VcNAAIAAAAGLTIyNDg1AQgAAAAFAAAAATEBAAAACjE2ODY2Mzg0NDIDAAAAAjc5AgAAAAQyMDIxBAAAAAEwBwAAAAk3LzMxLzIwMTkIAAAACTMvMzEvMjAxNAkAAAABMDi6ya8xFtcI8cfF/DEW1wgfQ0lRLkRCOlNJRS5JUV9FQklUREFfSU5ULkZZMjAxMAEAAAA2AwYAAgAAAAkyMi44</t>
  </si>
  <si>
    <t>MDk0MTEBCAAAAAUAAAABMQEAAAAKMTU3ODcyNzMyMQMAAAACNTACAAAABDQxOTAEAAAAATAHAAAACTcvMzEvMjAxOQgAAAAJOS8zMC8yMDEwCQAAAAEw9hIJqjEW1wiebgb+MRbXCCNDSVEuU1dYOkFCQk4uSVFfQkVUQV81WVIuMjAxMC8xMi8zMQEAAABfSAAAAgAAABAxLjEwNzQ1NDkxNDAzMzA5AH9La9ExFtcIrp77AjIW1wgzQ0lRLlRTRTo3MDAzLklRX0NIQU5HRV9PVEhFUl9ORVRfT1BFUl9BU1NFVFMuRlkyMDE4AQAAANlXDQACAAAABS00MTUxAQgAAAAFAAAAATEBAAAACjE4OTUwMDIzODMDAAAAAjc5AgAAAAQyMDQ1BAAAAAEwBwAAAAk3LzMxLzIwMTkIAAAACTMvMzEvMjAxOAkAAAABMB4vyq8xFtcI5hbR/DEW1wgjQ0lRLkVOWFRQQTpTVS5JUV9HQUlOX0lOVkVTVC5GWTIwMTMBAAAAXmgKAAIAAAADLTUwAQgAAAAFAAAAATEBAAAACjE3MjAzMzE1NDgDAAAAAjUwAgAAAAI2MgQAAAABMAcAAAAJNy8zMS8yMDE5CAAAAAoxMi8zMS8yMDEzCQAAAAEwukt+rTEW1wi84VH9MRbXCCJDSVEuVFNFOjY1MDEuSVFfR0FJTl9JTlZFU1QuRlkyMDEzAQAAAJstAgACAAAABTE3Mjk1AQgAAAAFAAAAATEBAAAACjE2ODU1MjE3MjIDAAAAAjc5AgAAAAI2MgQAAAABMAcAAAAJNy8zMS8yMDE5CAAAAAkzLzMxLzIwMTMJAAAAATC5WfCyMRbXCFE/M/wxFtcIGUNJUS5TV1g6QUJCTi5JUV9BUi5GWTIwMTQBAAAA</t>
  </si>
  <si>
    <t>X0gAAAIAAAAFMTAzNzcBCAAAAAUAAAABMQEAAAAKMTgzMTc2Mzc0OAMAAAADMTYwAgAAAAQxMDIxBAAAAAEwBwAAAAk3LzMxLzIwMTkIAAAACjEyLzMxLzIwMTQJAAAAATAKzFmsMRbXCMVYeP0xFtcIF0NJUS5EQjpTSUUuSVFfTkkuRlkyMDE0AQAAADYDBgACAAAABDUzNzMBCAAAAAUAAAABMQEAAAAKMTc2ODA2MTI3MwMAAAACNTACAAAAAjE1BAAAAAEwBwAAAAk3LzMxLzIwMTkIAAAACTkvMzAvMjAxNAkAAAABMNngq60xFtcIRdcx/TEW1wghQ0lRLlNXWDpBQkJOLklRX0NBU0hfVEFYRVMuRlkyMDE1AQAAAF9IAAACAAAABDEwNDMBCAAAAAUAAAABMQEAAAAKMTg3NTczNTM0NgMAAAADMTYwAgAAAAQzMDUzBAAAAAEwBwAAAAk3LzMxLzIwMTkIAAAACjEyLzMxLzIwMTUJAAAAATDQGFqsMRbXCEfufP0xFtcIJENJUS5OWVNFOkdFLklRX1NUX0RFQlRfUkVQQUlELkZZMjAxOAEAAACHswIAAgAAAAUtNDQzNgEIAAAABQAAAAExAQAAAAoxOTQ3MTc5MTU0AwAAAAMxNjACAAAABDIwNDQEAAAAATAHAAAACTcvMzEvMjAxOQgAAAAKMTIvMzEvMjAxOAkAAAABMOkji64xFtcIKnkc/TEW1wgiQ0lRLlRTRTo3MDEzLklRX0dBSU5fSU5WRVNULkZZMjAwOAEAAACcVw0AAgAAAAQyODA4AQgAAAAFAAAAATEBAAAACjEwNjc2MTE1NTADAAAAAjc5AgAAAAI2MgQAAAABMAcAAAAJNy8zMS8yMDE5CAAAAAkzLzMxLzIw</t>
  </si>
  <si>
    <t>MDgJAAAAATAgHtyyMRbXCAa8R/wxFtcIGENJUS5OWVNFOkdFLklRX0dXLkZZMjAxNwEAAACHswIAAgAAAAU4Mzk2OAEIAAAABQAAAAExAQAAAAoxOTQ3MTc5MTIwAwAAAAMxNjACAAAABDExNzEEAAAAATAHAAAACTcvMzEvMjAxOQgAAAAKMTIvMzEvMjAxNwkAAAABMPL8iq4xFtcIBQ4Y/TEW1wgjQ0lRLlRTRTo2MzAyLklRX09USEVSX0VRVUlUWS5GWTIwMTQBAAAAY1gNAAIAAAAFNTEzMDQBCAAAAAUAAAABMQEAAAAKMTY4NzM0MzE0OQMAAAACNzkCAAAABDEwMjgEAAAAATAHAAAACTcvMzEvMjAxOQgAAAAJMy8zMS8yMDE0CQAAAAEw48SjsDEW1whFE6L8MRbXCBlDSVEuVFNFOjcwMTIuSVFfQVIuRlkyMDE4AQAAAB8+BgACAAAABjQ2Nzg2MwEIAAAABQAAAAExAQAAAAoxODk1MDAyMzQyAwAAAAI3OQIAAAAEMTAyMQQAAAABMAcAAAAJNy8zMS8yMDE5CAAAAAkzLzMxLzIwMTgJAAAAATA2jpixMRbXCDeCifwxFtcIJENJUS5UU0U6NjM2Ny5JUV9NQVJLRVRDQVAuMjAxMi8wMy8zMQEAAABUXQ0AAgAAAA02NTU4MTUuMTM4MDkzAQYAAAAFAAAAATEBAAAACjE1MTI2MDg5MzUDAAAAAjc5AgAAAAYxMDAwNTQEAAAAATAHAAAACTMvMzEvMjAxMqXWatExFtcI3LPzAjIW1wgdQ0lRLk5ZU0U6R0UuSVFfSU5DX1RBWC5GWTIwMDkBAAAAh7MCAAIAAAAFLTExNDIBCAAAAAUAAAABMQEAAAAKMTUyNDIyODU2MwMA</t>
  </si>
  <si>
    <t>AAADMTYwAgAAAAI3NQQAAAABMAcAAAAJNy8zMS8yMDE5CAAAAAoxMi8zMS8yMDA5CQAAAAEw1mu6rjEW1wgOEmj+MRbXCB5DSVEuVFNFOjYzNjcuSVFfWl9TQ09SRS5GWTIwMTkBAAAAVF0NAAIAAAAIMy44OTI3MzMBCAAAAAUAAAABMQEAAAAKMTk3MDA1MTUwNwMAAAACNzkCAAAABjEwMDEyMwQAAAABMAcAAAAJNy8zMS8yMDE5CAAAAAkzLzMxLzIwMTkJAAAAATBqegiqMRbXCBv2/P0xFtcIIUNJUS5UU0U6NzAxMi5JUV9JTkNfRVFVSVRZLkZZMjAxNgEAAAAfPgYAAgAAAAQyODc2AQgAAAAFAAAAATEBAAAACjE4MjI2MTkwNzADAAAAAjc5AgAAAAI0NwQAAAABMAcAAAAJNy8zMS8yMDE5CAAAAAkzLzMxLzIwMTYJAAAAATBLQJixMRbXCCCnU/4xFtcIJUNJUS5UU0U6NzAwMy5JUV9QUkVGX0RJVl9PVEhFUi5GWTIwMDgBAAAA2VcNAAMAAAAAAOaHpLAxFtcIajyy/DEW1wgjQ0lRLk5ZU0U6VVRYLklRX1BFX0VYQ0wuLjIwMDYvMDMvMzEBAAAA/m0CAAIAAAAJMTguNTgwMTI4AQcAAAAFAAAAATEBAAAACTIwOTY2NTgxNQMAAAABMAIAAAAGMTAwMDI3BAAAAAEwBwAAAAkzLzMxLzIwMDYIAAAACTMvMzEvMjAwNn5Ue9IxFtcIAgfrAjIW1wgmQ0lRLlNXWDpBQkJOLklRX0VGRkVDVF9UQVhfUkFURS5GWTIwMDkBAAAAX0gAAAIAAAAHMjQuMjk2MQEIAAAABQAAAAExAQAAAAoxNTI5MzMyNzQyAwAAAAMxNjAC</t>
  </si>
  <si>
    <t>AAAABDQzNzYEAAAAATAHAAAACTcvMzEvMjAxOQgAAAAKMTIvMzEvMjAwOQkAAAABMHnsg6wxFtcIhIxp/TEW1wglQ0lRLlRTRTo2NTAxLklRX1BSRUZfRElWX09USEVSLkZZMjAxNgEAAACbLQIAAwAAAAAALdDbsjEW1whnSTz8MRbXCBtDSVEuVFNFOjcwMTMuSVFfQVBJQy5GWTIwMTEBAAAAnFcNAAIAAAAFNDMwMzcBCAAAAAUAAAABMQEAAAAKMTQ2MTY4MDExOAMAAAACNzkCAAAABDEwODQEAAAAATAHAAAACTcvMzEvMjAxOQgAAAAJMy8zMS8yMDExCQAAAAEwviyzsjEW1wgG91H8MRbXCCVDSVEuVFNFOjcwMTEuSVFfT1RIRVJfQ0FfU1VQUEwuRlkyMDE2AQAAAK5JCwACAAAABjU0Nzg0OQEIAAAABQAAAAExAQAAAAoxNzk4MzM2NTQyAwAAAAI3OQIAAAAEMTA1NQQAAAABMAcAAAAJNy8zMS8yMDE5CAAAAAkzLzMxLzIwMTYJAAAAATCvs7mzMRbXCPoCGfwxFtcIIkNJUS5UU0U6NzAxMy5JUV9BRFZFUlRJU0lORy5GWTIwMTIBAAAAnFcNAAMAAAAAAL4ss7IxFtcIYj9U/DEW1wgnQ0lRLlRTRTo3MDEyLklRX0VCSVREQV9DQVBFWF9JTlQuRlkyMDA5AQAAAB8+BgACAAAACDAuNzQ5NjI0AQgAAAAFAAAAATEBAAAACjEzODA2MzEwMjcDAAAAAjc5AgAAAAQ0MTkxBAAAAAEwBwAAAAk3LzMxLzIwMTkIAAAACTMvMzEvMjAwOQkAAAABMGdLkqoxFtcIGwzh/TEW1wgqQ0lRLlRTRTo3MDExLklRX1RPVEFMX0NP</t>
  </si>
  <si>
    <t>TU1PTl9FUVVJVFkuRlkyMDE2AQAAAK5JCwACAAAABzE2ODIzNzUBCAAAAAUAAAABMQEAAAAKMTc5ODMzNjU0MgMAAAACNzkCAAAABDEwMDYEAAAAATAHAAAACTcvMzEvMjAxOQgAAAAJMy8zMS8yMDE2CQAAAAEwr7O5szEW1wgtnxn8MRbXCBpDSVEuVFNFOjcwMTMuSVFfRUJULkZZMjAwOQEAAACcVw0AAgAAAAQ4NTMzAQgAAAAFAAAAATEBAAAACjEzODEzMDY5NDYDAAAAAjc5AgAAAAMxMzkEAAAAATAHAAAACTcvMzEvMjAxOQgAAAAJMy8zMS8yMDA5CQAAAAEwtt+ysjEW1whYyUr8MRbXCCdDSVEuTllTRTpHRS5JUV9FQVJOSU5HX0NPX01BUkdJTi5GWTIwMTQBAAAAh7MCAAIAAAAGOC4xMTI0AQgAAAAFAAAAATEBAAAACjE4MjkxOTQyNzcDAAAAAzE2MAIAAAAENDE4MQQAAAABMAcAAAAJNy8zMS8yMDE5CAAAAAoxMi8zMS8yMDE0CQAAAAEwAsUIqjEW1wi5ZAH+MRbXCDNDSVEuVFNFOjYzMDIuSVFfQ0hBTkdFX09USEVSX05FVF9PUEVSX0FTU0VUUy5GWTIwMTUBAAAAY1gNAAIAAAAENzk4MgEIAAAABQAAAAExAQAAAAoxNzQ1Mzc4NjQyAwAAAAI3OQIAAAAEMjA0NQQAAAABMAcAAAAJNy8zMS8yMDE5CAAAAAkzLzMxLzIwMTUJAAAAATAU7KOwMRbXCLSVpfwxFtcIKkNJUS5UU0U6NzAxMy5JUV9UT1RBTF9DT01NT05fRVFVSVRZLkZZMjAwOQEAAACcVw0AAgAAAAYxOTIyNDkBCAAAAAUAAAABMQEAAAAK</t>
  </si>
  <si>
    <t>MTM4MTMwNjk0NgMAAAACNzkCAAAABDEwMDYEAAAAATAHAAAACTcvMzEvMjAxOQgAAAAJMy8zMS8yMDA5CQAAAAEwtt+ysjEW1wi4KEz8MRbXCCFDSVEuVFNFOjYzMDIuSVFfVE9UQUxfREVCVC5GWTIwMDgBAAAAY1gNAAIAAAAFODk1NjcBCAAAAAUAAAABMQEAAAAKMTA2NTU1NTE3MAMAAAACNzkCAAAABDQxNzMEAAAAATAHAAAACTcvMzEvMjAxOQgAAAAJMy8zMS8yMDA4CQAAAAEwq5nZsDEW1wjwh5D8MRbXCCdDSVEuREI6U0lFLklRX0RFQlRfRVFVSVZfTkVUX1BCTy5GWTIwMTABAAAANgMGAAIAAAAENzcxOAEIAAAABQAAAAExAQAAAAoxNTc4NzI3MzIxAwAAAAI1MAIAAAAFMjE2NzkEAAAAATAHAAAACTcvMzEvMjAxOQgAAAAJOS8zMC8yMDEwCQAAAAEw5j9PrjEW1wjJUCf9MRbXCCpDSVEuVFNFOjcwMTIuSVFfVEVWX0VCSVREQS4yMDAwLjIwMDcvMDMvMzEBAAAAHz4GAAIAAAAJMTIuMjA4MjIxAQcAAAAFAAAAATEBAAAACTQxNjU5NzA3MgMAAAABMAIAAAAGMTAwMDMwBAAAAAEwBwAAAAkzLzMwLzIwMDcIAAAACTMvMzAvMjAwN+te+9IxFtcIg+OV/jEW1wgpQ0lRLk5ZU0U6VVRYLklRX0NPTU1PTl9QUkVGX0RJVl9DRi5GWTIwMDgBAAAA/m0CAAMAAAAAAMHcD6wxFtcIEQKL/TEW1wgzQ0lRLlNXWDpBQkJOLklRX0NIQU5HRV9PVEhFUl9ORVRfT1BFUl9BU1NFVFMuRlkyMDEyAQAAAF9IAAACAAAA</t>
  </si>
  <si>
    <t>BC0xNzcBCAAAAAUAAAABMQEAAAAKMTcyNDQ5NjkzMgMAAAADMTYwAgAAAAQyMDQ1BAAAAAEwBwAAAAk3LzMxLzIwMTkIAAAACjEyLzMxLzIwMTIJAAAAATBaYYSsMRbXCLLDc/0xFtcIIUNJUS5UU0U6NzAxMy5JUV9UT1RBTF9MSUFCLkZZMjAxNAEAAACcVw0AAgAAAAcxMTMzODA2AQgAAAAFAAAAATEBAAAACjE2ODcwNDQ2NDYDAAAAAjc5AgAAAAQxMjc2BAAAAAEwBwAAAAk3LzMxLzIwMTkIAAAACTMvMzEvMjAxNAkAAAABMGHn4bExFtcIZKha/DEW1wguQ0lRLlRTRTo3MDEyLklRX01JTk9SSVRZX0lOVEVSRVNUX1RPVEFMLkZZMjAwOQEAAAAfPgYAAgAAAAQ0ODA0AQgAAAAFAAAAATEBAAAACjEzODA2MzEwMjcDAAAAAjc5AgAAAAQxMzEyBAAAAAEwBwAAAAk3LzMxLzIwMTkIAAAACTMvMzEvMjAwOQkAAAABMFqxurExFtcIdDtw/DEW1wgjQ0lRLkRCOlNJRS5JUV9DQVNIX1NUX0lOVkVTVC5GWTIwMTYBAAAANgMGAAIAAAAFMTMwMjkBCAAAAAUAAAABMQEAAAAKMTg2ODI5NTUwMgMAAAACNTACAAAABDEwMDIEAAAAATAHAAAACTcvMzEvMjAxOQgAAAAJOS8zMC8yMDE2CQAAAAEwyQesrTEW1whHGTj9MRbXCCdDSVEuVFNFOjcwMTMuSVFfREFZU19QQVlBQkxFX09VVC5GWTIwMDgBAAAAnFcNAAIAAAAJOTMuMTI0MzA4AQgAAAAFAAAAATEBAAAACjEwNjc2MTE1NTADAAAAAjc5AgAAAAQ0MTgzBAAAAAEw</t>
  </si>
  <si>
    <t>BwAAAAk3LzMxLzIwMTkIAAAACTMvMzEvMjAwOAkAAAABMIfWkaoxFtcIGSPZ/TEW1wgkQ0lRLlRTRTo3MDEyLklRX0NPTU1PTl9ESVZfQ0YuRlkyMDE4AQAAAB8+BgADAAAAAAA7tJixMRbXCIU1i/wxFtcIL0NJUS5UU0U6NzAxMi5JUV9PVEhFUl9OT05fT1BFUl9FWFBfU1VQUEwuRlkyMDE1AQAAAB8+BgACAAAABS0yNjUwAQgAAAAFAAAAATEBAAAACjE4MjI2MTkwNDkDAAAAAjc5AgAAAAI4NQQAAAABMAcAAAAJNy8zMS8yMDE5CAAAAAkzLzMxLzIwMTUJAAAAATBeGZixMRbXCDvAf/wxFtcIHkNJUS5OWVNFOlVUWC5JUV9XSVBfSU5WLkZZMjAwNwEAAAD+bQIAAgAAAAQzNDA1AQgAAAAFAAAAATEBAAAACjEzMjQzMDgwNzYDAAAAAzE2MAIAAAAEMzIxOQQAAAABMAcAAAAJNy8zMS8yMDE5CAAAAAoxMi8zMS8yMDA3CQAAAAEwegJbrDEW1whIm4f9MRbXCCVDSVEuVFNFOjcwMTIuSVFfUkVUVVJOX0NBUElUQUwuRlkyMDA5AQAAAB8+BgACAAAABjIuODA0MgEIAAAABQAAAAExAQAAAAoxMzgwNjMxMDI3AwAAAAI3OQIAAAAENDM2MwQAAAABMAcAAAAJNy8zMS8yMDE5CAAAAAkzLzMxLzIwMDkJAAAAATBnS5KqMRbXCA+X4P0xFtcIMUNJUS5UU0U6NjM2Ny5JUV9DSEFOR0VfTkVUX1dPUktJTkdfQ0FQSVRBTC5GWTIwMDkBAAAAVF0NAAIAAAAFLTM5NDIBCAAAAAUAAAABMQEAAAAKMTM4NjcyNDE0MQMAAAAC</t>
  </si>
  <si>
    <t>NzkCAAAABDQ0MjEEAAAAATAHAAAACTcvMzEvMjAxOQgAAAAJMy8zMS8yMDA5CQAAAAEw6t2PrzEW1wg6ZNr8MRbXCCJDSVEuVFNFOjcwMTEuSVFfU0FMRV9QUEVfQ0YuRlkyMDExAQAAAK5JCwACAAAABTEyODk5AQgAAAAFAAAAATEBAAAACjE0NjA3MTc2NDUDAAAAAjc5AgAAAAQyMDQyBAAAAAEwBwAAAAk3LzMxLzIwMTkIAAAACTMvMzEvMjAxMQkAAAABMOXw37MxFtcIze46/jEW1wglQ0lRLlRTRTo2MzY3LklRX09USEVSX0NBX1NVUFBMLkZZMjAxMQEAAABUXQ0AAgAAAAUyNTkzMAEIAAAABQAAAAExAQAAAAoxNDYyNzEyNDY0AwAAAAI3OQIAAAAEMTA1NQQAAAABMAcAAAAJNy8zMS8yMDE5CAAAAAkzLzMxLzIwMTEJAAAAATDPK5CvMRbXCOs13vwxFtcIHkNJUS5UU0U6NzAxMy5JUV9SQVdfSU5WLkZZMjAxNQEAAACcVw0AAgAAAAYxMjUwMDABCAAAAAUAAAABMQEAAAAKMTgxNjcxMDgzOAMAAAACNzkCAAAABDMxNzEEAAAAATAHAAAACTcvMzEvMjAxOQgAAAAJMy8zMS8yMDE1CQAAAAEwTQ7isTEW1wjT2l38MRbXCCdDSVEuRU5YVFBBOlNVLklRX0ZJTElOR19DVVJSRU5DWS5GWTIwMTcBAAAAXmgKAAMAAAADRVVSAHi2RK0xFtcIojtg/TEW1wgeQ0lRLk5ZU0U6R0UuSVFfVE9UQUxfQ0EuRlkyMDA3AQAAAIezAgACAAAABjQ1MjQxMwEIAAAABQAAAAExAQAAAAoxMzI2NzIzODE4AwAAAAMxNjACAAAA</t>
  </si>
  <si>
    <t>BDEwMDgEAAAAATAHAAAACTcvMzEvMjAxOQgAAAAKMTIvMzEvMjAwNwkAAAABMGOIfq8xFtcI0MH4/DEW1wgoQ0lRLlRTRTo2MzAyLklRX1RPVEFMX0RJVl9QQUlEX0NGLkZZMjAxNQEAAABjWA0AAgAAAAUtNTUzMwEIAAAABQAAAAExAQAAAAoxNzQ1Mzc4NjQyAwAAAAI3OQIAAAAEMjAyMgQAAAABMAcAAAAJNy8zMS8yMDE5CAAAAAkzLzMxLzIwMTUJAAAAATAU7KOwMRbXCOrlpfwxFtcIG0NJUS5UU0U6NjMwMi5JUV9HUFBFLkZZMjAxMAEAAABjWA0AAgAAAAY0MDI5MzABCAAAAAUAAAABMQEAAAAKMTM4MjUwNDUyNgMAAAACNzkCAAAABDExNjkEAAAAATAHAAAACTcvMzEvMjAxOQgAAAAJMy8zMS8yMDEwCQAAAAEwvb/ZsDEW1whkt5X8MRbXCBlDSVEuVFNFOjYzNjcuSVFfRlguRlkyMDExAQAAAFRdDQACAAAABS05NTAzAQgAAAAFAAAAATEBAAAACjE0NjI3MTI0NjQDAAAAAjc5AgAAAAQyMTQ0BAAAAAEwBwAAAAk3LzMxLzIwMTkIAAAACTMvMzEvMjAxMQkAAAABMMFSkK8xFtcI++Pf/DEW1wghQ0lRLlRTRTo3MDExLklRX0NBU0hfVEFYRVMuRlkyMDE0AQAAAK5JCwACAAAABTIwMzQyAQgAAAAFAAAAATEBAAAACjE2ODY2MzgyODEDAAAAAjc5AgAAAAQzMDUzBAAAAAEwBwAAAAk3LzMxLzIwMTkIAAAACTMvMzEvMjAxNAkAAAABMMyMubMxFtcIu+0S/DEW1wgdQ0lRLlRTRTo3MDAzLklRX0VCSVREQS5G</t>
  </si>
  <si>
    <t>WTIwMDgBAAAA2VcNAAIAAAAFNDUzMTUBCAAAAAUAAAABMQEAAAAKMTA2MTE5OTgxOQMAAAACNzkCAAAABDQwNTEEAAAAATAHAAAACTcvMzEvMjAxOQgAAAAJMy8zMS8yMDA4CQAAAAEw5oeksDEW1whoY7L8MRbXCCVDSVEuVFNFOjcwMTMuSVFfTkVUX1JFTlRBTF9FWFAuRlkyMDEyAQAAAJxXDQADAAAAAAC+LLOyMRbXCGI/VPwxFtcIKkNJUS5UU0U6NzAxMy5JUV9JTlRFUkVTVF9JTlZFU1RfSU5DLkZZMjAwNAEAAACcVw0AAgAAAAQzMDYxAQgAAAAFAAAAATEBAAAACTM0NjU0MTE3MgMAAAACNzkCAAAAAjY1BAAAAAEwBwAAAAk3LzMxLzIwMTkIAAAACTMvMzEvMjAwNAkAAAABMLMA5qcxFtcIcwZe/jEW1wgmQ0lRLlRTRTo2MzAyLklRX0lOVkVTVF9MT0FOU19DRi5GWTIwMTABAAAAY1gNAAIAAAADNzkzAQgAAAAFAAAAATEBAAAACjEzODI1MDQ1MjYDAAAAAjc5AgAAAAQyMDMyBAAAAAEwBwAAAAk3LzMxLzIwMTkIAAAACTMvMzEvMjAxMAkAAAABML2/2bAxFtcIYRiX/DEW1wglQ0lRLlNXWDpBQkJOLklRX1JFVFVSTl9DQVBJVEFMLkZZMjAxMQEAAABfSAAAAgAAAAcxNS4zOTg2AQgAAAAFAAAAATEBAAAACjE2NjE5NzMwMzYDAAAAAzE2MAIAAAAENDM2MwQAAAABMAcAAAAJNy8zMS8yMDE5CAAAAAoxMi8zMS8yMDExCQAAAAEwml82qTEW1wgp7hT+MRbXCCtDSVEuRU5YVFBBOlNVLklRX09USEVSX1VO</t>
  </si>
  <si>
    <t>VVNVQUxfU1VQUEwuRlkyMDA5AQAAAF5oCgACAAAAAjkyAQgAAAAFAAAAATEBAAAACjE0MzAzNzA1ODADAAAAAjUwAgAAAAI4NwQAAAABMAcAAAAJNy8zMS8yMDE5CAAAAAoxMi8zMS8yMDA5CQAAAAEw39Z9rTEW1wgS/UX9MRbXCCJDSVEuTllTRTpHRS5JUV9GSU5JU0hFRF9JTlYuRlkyMDA3AQAAAIezAgACAAAABDU1NjQBCAAAAAUAAAABMQEAAAAKMTMyNjcyMzgxOAMAAAADMTYwAgAAAAQzMDc1BAAAAAEwBwAAAAk3LzMxLzIwMTkIAAAACjEyLzMxLzIwMDcJAAAAATBjiH6vMRbXCJKr+fwxFtcIH0NJUS5OWVNFOlVUWC5JUV9UT1RBTF9DQS5GWTIwMTgBAAAA/m0CAAIAAAAFMzU1MDMBCAAAAAUAAAABMQEAAAAKMTk0NDA0MjMwOQMAAAADMTYwAgAAAAQxMDA4BAAAAAEwBwAAAAk3LzMxLzIwMTkIAAAACjEyLzMxLzIwMTgJAAAAATD2lnOrMRbXCDqYpv0xFtcIHkNJUS5OWVNFOkdFLklRX1RPVEFMX0NBLkZZMjAxNQEAAACHswIAAgAAAAYyODA4OTYBCAAAAAUAAAABMQEAAAAKMTg3NTgwNzI2MQMAAAADMTYwAgAAAAQxMDA4BAAAAAEwBwAAAAk3LzMxLzIwMTkIAAAACjEyLzMxLzIwMTUJAAAAATAQr4quMRbXCHNa4gIyFtcIJUNJUS5TV1g6QUJCTi5JUV9QUk9WX0JBRF9ERUJUUy5GWTIwMTIBAAAAX0gAAAMAAAAAAEY7hKwxFtcIF6Jx/TEW1wgiQ0lRLlRTRTo2MzAyLklRX0NBU0hfSU5WRVNULkZZ</t>
  </si>
  <si>
    <t>MjAxNgEAAABjWA0AAgAAAAYtMTUzNTABCAAAAAUAAAABMQEAAAAKMTc5ODg5NTA1NAMAAAACNzkCAAAABDIwMDUEAAAAATAHAAAACTcvMzEvMjAxOQgAAAAJMy8zMS8yMDE2CQAAAAEwMBOksDEW1whro6j8MRbXCCFDSVEuREI6U0lFLklRX0JFVEFfNVlSLjIwMTEvMDkvMzABAAAANgMGAAIAAAAQMS4wMjU4MzkxNTM4Mjk5OAB/S2vRMRbXCIfP9wIyFtcIHkNJUS5TV1g6QUJCTi5JUV9aX1NDT1JFLkZZMjAxNwEAAABfSAAAAgAAAAgyLjYzODE0MQEIAAAABQAAAAExAQAAAAoxOTUxNDk5MDcxAwAAAAMxNjACAAAABjEwMDEyMwQAAAABMAcAAAAJNy8zMS8yMDE5CAAAAAoxMi8zMS8yMDE3CQAAAAEwdOL3qDEW1winDRn+MRbXCCpDSVEuVFNFOjcwMTMuSVFfVEVWX0VCSVREQS4yMDAwLjIwMTIvMDMvMzEBAAAAnFcNAAIAAAAINi4zNDU5NTcBBwAAAAUAAAABMQEAAAAKMTUxNTIwMDA5MgMAAAABMAIAAAAGMTAwMDMwBAAAAAEwBwAAAAkzLzMwLzIwMTIIAAAACTMvMzAvMjAxMgI4+9IxFtcIQiGR/jEW1wgkQ0lRLlRTRTo3MDAzLklRX0NPTU1PTl9JU1NVRUQuRlkyMDExAQAAANlXDQADAAAAAAAJZ4ewMRbXCLo8vfwxFtcIIkNJUS5UU0U6NzAwMy5JUV9BU1NFVF9UVVJOUy5GWTIwMDgBAAAA2VcNAAIAAAAIMC45MzE3NjUBCAAAAAUAAAABMQEAAAAKMTA2MTE5OTgxOQMAAAACNzkCAAAABDQxNzcEAAAA</t>
  </si>
  <si>
    <t>ATAHAAAACTcvMzEvMjAxOQgAAAAJMy8zMS8yMDA4CQAAAAEwexMXqjEW1whm7u79MRbXCBlDSVEuU1dYOkFCQk4uSVFfQVAuRlkyMDEzAQAAAF9IAAACAAAABDUxMTIBCAAAAAUAAAABMQEAAAAKMTc3Nzk3OTMxMQMAAAADMTYwAgAAAAQxMDE4BAAAAAEwBwAAAAk3LzMxLzIwMTkIAAAACjEyLzMxLzIwMTMJAAAAATBaYYSsMRbXCKXCdf0xFtcILkNJUS5UU0U6NzAwMy5JUV9NSU5PUklUWV9JTlRFUkVTVF9UT1RBTC5GWTIwMTABAAAA2VcNAAIAAAAFMTk2NTMBCAAAAAUAAAABMQEAAAAKMTM4MTUyMzA5NAMAAAACNzkCAAAABDEzMTIEAAAAATAHAAAACTcvMzEvMjAxOQgAAAAJMy8zMS8yMDEwCQAAAAEwJxmHsDEW1wgrk7n8MRbXCCJDSVEuVFNFOjY1MDEuSVFfRUJJVF9NQVJHSU4uRlkyMDE3AQAAAJstAgACAAAABDYuNDEBCAAAAAUAAAABMQEAAAAKMTk2MzMxNTkwMAMAAAACNzkCAAAABDQwNTMEAAAAATAHAAAACTcvMzEvMjAxOQgAAAAJMy8zMS8yMDE3CQAAAAEwla+RqjEW1wikKNf9MRbXCCRDSVEuTllTRTpHRS5JUV9TVF9ERUJUX0lTU1VFRC5GWTIwMTEBAAAAh7MCAAIAAAAENTk1MQEIAAAABQAAAAExAQAAAAoxNjYwNjE2NTY2AwAAAAMxNjACAAAABDIwNDMEAAAAATAHAAAACTcvMzEvMjAxOQgAAAAKMTIvMzEvMjAxMQkAAAABMLDguq4xFtcI5aYG/TEW1wgoQ0lRLlRTRTo2NTAxLklRX0dX</t>
  </si>
  <si>
    <t>X0lOVEFOX0FNT1JUX0NGLkZZMjAxMgEAAACbLQIAAgAAAAYxMTkzMDgBCAAAAAUAAAABMQEAAAAKMTY4NTUyMTgwMgMAAAACNzkCAAAABDIxODIEAAAAATAHAAAACTcvMzEvMjAxOQgAAAAJMy8zMS8yMDEyCQAAAAEwuVnwsjEW1wjEBzL8MRbXCCNDSVEuU1dYOkFCQk4uSVFfQkVUQV8yWVIuMjAxOC8xMi8zMQEAAABfSAAAAgAAABAxLjM1ODIwNzU0Mjg1ODc4AH9La9ExFtcIsYj8AjIW1wgjQ0lRLlRTRTo3MDExLklRX0VCSVRBX01BUkdJTi5GWTIwMTABAAAArkkLAAIAAAAGMi4yMzI3AQgAAAAFAAAAATEBAAAACjEzNzkyMzM1MTQDAAAAAjc5AgAAAAQ0NDE5BAAAAAEwBwAAAAk3LzMxLzIwMTkIAAAACTMvMzEvMjAxMAkAAAABMISPGKsxFtcIN1/L/TEW1wgjQ0lRLlRTRTo3MDAzLklRX0JFVEFfMVlSLjIwMTEvMDMvMzEBAAAA2VcNAAIAAAARMC42NzMzMzA5MjcyNDA4NzYAjiRr0TEW1wgIL/ICMhbXCClDSVEuVFNFOjYzMDIuSVFfQVNTRVRfV1JJVEVET1dOX0NGLkZZMjAxMAEAAABjWA0AAwAAAAAAvb/ZsDEW1wg3yZb8MRbXCCJDSVEuVFNFOjcwMTEuSVFfQVNTRVRfVFVSTlMuRlkyMDExAQAAAK5JCwACAAAACDAuNzAzNzg1AQgAAAAFAAAAATEBAAAACjE0NjA3MTc2NDUDAAAAAjc5AgAAAAQ0MTc3BAAAAAEwBwAAAAk3LzMxLzIwMTkIAAAACTMvMzEvMjAxMQkAAAABMISPGKsxFtcImCLM/TEW</t>
  </si>
  <si>
    <t>1wgmQ0lRLlRTRTo3MDAzLklRX0NBU0hfQ09OVkVSU0lPTi5GWTIwMTkBAAAA2VcNAAIAAAAJNTYuNjE0Nzg1AQgAAAAFAAAAATEBAAAACjE5Njk5NDk5MjYDAAAAAjc5AgAAAAQ0MTg0BAAAAAEwBwAAAAk3LzMxLzIwMTkIAAAACTMvMzEvMjAxOQkAAAABMFgoCKoxFtcIIc31/TEW1wglQ0lRLlRTRTo2MzAyLklRX1NQRUNJQUxfRElWX0NGLkZZMjAxNQEAAABjWA0AAwAAAAAAFOyjsDEW1wjq5aX8MRbXCCdDSVEuRU5YVFBBOlNVLklRX0lOVkVTVF9MT0FOU19DRi5GWTIwMTIBAAAAXmgKAAMAAAAAAMQkfq0xFtcI9B5R/TEW1wgnQ0lRLlRTRTo3MDAzLklRX01BUktFVENBUC4yMDEyLzMvMzEuSlBZAQAAANlXDQACAAAADDExOTI1OC4yMjgxNgEGAAAABQAAAAExAQAAAAoxNTEyNjExNTM5AwAAAAI3OQIAAAAGMTAwMDU0BAAAAAEwBwAAAAkzLzMxLzIwMTKl33rSMRbXCPTagxIyFtcIKENJUS5UU0U6NzAwMy5JUV9DVVJSRU5UX1BPUlRfREVCVC5GWTIwMTcBAAAA2VcNAAIAAAAFNjI2MzIBCAAAAAUAAAABMQEAAAAKMTg0ODY3MzI4MAMAAAACNzkCAAAABDEyOTcEAAAAATAHAAAACTcvMzEvMjAxOQgAAAAJMy8zMS8yMDE3CQAAAAEwCgnKrzEW1whAa838MRbXCCZDSVEuVFNFOjY1MDEuSVFfQ0FTSF9DT05WRVJTSU9OLkZZMjAxOAEAAACbLQIAAgAAAAg4OC44MDIzMQEIAAAABQAAAAExAQAAAAoxOTY5</t>
  </si>
  <si>
    <t>OTAzMjkxAwAAAAI3OQIAAAAENDE4NAQAAAABMAcAAAAJNy8zMS8yMDE5CAAAAAkzLzMxLzIwMTgJAAAAATCVr5GqMRbXCEv24gIyFtcIHkNJUS5TV1g6QUJCTi5JUV9JTkNfVEFYLkZZMjAwNwEAAABfSAAAAgAAAAM1OTUBCAAAAAUAAAABMQEAAAAKMTM0MjYxNzgyMAMAAAADMTYwAgAAAAI3NQQAAAABMAcAAAAJNy8zMS8yMDE5CAAAAAoxMi8zMS8yMDA3CQAAAAEwZd1ErTEW1wgwcmP9MRbXCChDSVEuVFNFOjcwMDMuSVFfRUFSTklOR19DT19NQVJHSU4uRlkyMDE5AQAAANlXDQACAAAABy05LjU3NjcBCAAAAAUAAAABMQEAAAAKMTk2OTk0OTkyNgMAAAACNzkCAAAABDQxODEEAAAAATAHAAAACTcvMzEvMjAxOQgAAAAJMy8zMS8yMDE5CQAAAAEwWCgIqjEW1wiHffX9MRbXCCJDSVEuVFNFOjY1MDEuSVFfQURWRVJUSVNJTkcuRlkyMDEzAQAAAJstAgACAAAABTMxMjg2AQgAAAAFAAAAATEBAAAACjE2ODU1MjE3MjIDAAAAAjc5AgAAAAQzMDEzBAAAAAEwBwAAAAk3LzMxLzIwMTkIAAAACTMvMzEvMjAxMwkAAAABMLlZ8LIxFtcIHbMz/DEW1wgcQ0lRLk5ZU0U6VVRYLklRX05JX0NGLkZZMjAxNQEAAAD+bQIAAgAAAAQ3NjA4AQgAAAAFAAAAATEBAAAACjE4NzM3MjQwMTkDAAAAAzE2MAIAAAAEMjE1MAQAAAABMAcAAAAJNy8zMS8yMDE5CAAAAAoxMi8zMS8yMDE1CQAAAAEwRfpyqzEW1whgz579MRbXCC5D</t>
  </si>
  <si>
    <t>SVEuVFNFOjYzMDIuSVFfVE9UQUxfREVCVF9FQklUREFfQ0FQRVguRlkyMDExAQAAAGNYDQACAAAACDEuMzc0NTAxAQgAAAAFAAAAATEBAAAACjE0NjI3MTI1MDkDAAAAAjc5AgAAAAUyMzMxMwQAAAABMAcAAAAJNy8zMS8yMDE5CAAAAAkzLzMxLzIwMTEJAAAAATBYxBaqMRbXCO686f0xFtcII0NJUS5UU0U6NjUwMS5JUV9ESUxVVF9XRUlHSFQuRlkyMDE2AQAAAJstAgACAAAACjk2NS42NzMyNTYALdDbsjEW1whgcDz8MRbXCDVDSVEuRU5YVFBBOlNVLklRX1RPVEFMX09VVFNUQU5ESU5HX0ZJTElOR19EQVRFLkZZMjAxOAEAAABeaAoAAgAAAAo1NDkuNDc3NzUzAQQAAAAFAAAAATUBAAAACjE5NDQ4Njc4NjgCAAAABTI0MTUzBgAAAAEweLZErTEW1wiV6mH9MRbXCCRDSVEuRU5YVFBBOlNVLklRX0JFVEFfNVlSLjIwMTIvMTIvMzEBAAAAXmgKAAIAAAARMC44NDQ1MjMzMzQyODA2MTUAf0tr0TEW1wjoZfoCMhbXCCZDSVEuTllTRTpHRS5JUV9DSEFOR0VfSU5WRU5UT1JZLkZZMjAxNgEAAACHswIAAgAAAAQtODE1AQgAAAAFAAAAATEBAAAACjE5NDcxNzkxMTYDAAAAAzE2MAIAAAAEMjA5OQQAAAABMAcAAAAJNy8zMS8yMDE5CAAAAAoxMi8zMS8yMDE2CQAAAAEw/dWKrjEW1wghDRb9MRbXCCZDSVEuVFNFOjcwMTEuSVFfRklMSU5HX0NVUlJFTkNZLkZZMjAxOQEAAACuSQsAAwAAAANKUFkAbwK6szEW1wjR</t>
  </si>
  <si>
    <t>bST8MRbXCBpDSVEuVFNFOjYzMDIuSVFfQ0lQLkZZMjAxNAEAAABjWA0AAwAAAAAA48SjsDEW1wg3YaL8MRbXCCZDSVEuRU5YVFBBOlNVLklRX05FVF9SRU5UQUxfRVhQLkZZMjAxNAEAAABeaAoAAwAAAAAAqvNDrTEW1wgvZ1X9MRbXCCBDSVEuVFNFOjY1MDEuSVFfUkRfRVhQX0ZOLkZZMjAxNgEAAACbLQIAAgAAAAYzMzM3MDABCAAAAAUAAAABMQEAAAAKMTc5NzU1NDQ1MQMAAAACNzkCAAAABDMxNjgEAAAAATAHAAAACTcvMzEvMjAxOQgAAAAJMy8zMS8yMDE2CQAAAAEwLdDbsjEW1wiemTz8MRbXCB9DSVEuRU5YVFBBOlNVLklRX1NUX0RFQlQuRlkyMDE0AQAAAF5oCgACAAAABDE1NDUBCAAAAAUAAAABMQEAAAAKMTc3Njc5Mjg0OAMAAAACNTACAAAABDEwNDYEAAAAATAHAAAACTcvMzEvMjAxOQgAAAAKMTIvMzEvMjAxNAkAAAABMKrzQ60xFtcI89lV/TEW1wglQ0lRLlRTRTo3MDExLklRX0xUX0RFQlRfRVFVSVRZLkZZMjAxMAEAAACuSQsAAgAAAAc5My40Nzc3AQgAAAAFAAAAATEBAAAACjEzNzkyMzM1MTQDAAAAAjc5AgAAAAQ0MDg1BAAAAAEwBwAAAAk3LzMxLzIwMTkIAAAACTMvMzEvMjAxMAkAAAABMISPGKsxFtcIwK3L/TEW1wggQ0lRLlRTRTo2MzY3LklRX05JX01BUkdJTi5GWTIwMDgBAAAAVF0NAAIAAAAGNS43OTUyAQgAAAAFAAAAATEBAAAACjEwNTg5MTUwMTQDAAAAAjc5AgAAAAQ0MDk0</t>
  </si>
  <si>
    <t>BAAAAAEwBwAAAAk3LzMxLzIwMTkIAAAACTMvMzEvMjAwOAkAAAABMFgoCKoxFtcIRRr2/TEW1wgoQ0lRLkRCOlNJRS5JUV9UT1RBTF9FUVVJVFkuRlkyMDE3Li4uLkpQWQEAAAA2AwYAAgAAAA41OTM4MjEzLjU2MjIyMwEIAAAABQAAAAExAQAAAAoxOTI4MDQwMTYxAwAAAAI3OQIAAAAEMTI3NQQAAAABMAcAAAAJNy8zMS8yMDE5CAAAAAk5LzMwLzIwMTcJAAAAATB6XgSpMRbXCK+WLP4xFtcIIENJUS5UU0U6NjUwMS5JUV9DSEFOR0VfQVAuRlkyMDExAQAAAJstAgACAAAABTQ3NTEyAQgAAAAFAAAAATEBAAAACjE2MjU3OTg3NzADAAAAAjc5AgAAAAQyMDE3BAAAAAEwBwAAAAk3LzMxLzIwMTkIAAAACTMvMzEvMjAxMQkAAAABMO0y8LIxFtcIcXEv/DEW1wglQ0lRLlRTRTo2MzAyLklRX1BST1ZfQkFEX0RFQlRTLkZZMjAxOAEAAABjWA0AAgAAAAM4MTEBCAAAAAUAAAABMQEAAAAKMTg5NTAwMjIxNgMAAAACNzkCAAAAAjk1BAAAAAEwBwAAAAk3LzMxLzIwMTkIAAAACTMvMzEvMjAxOAkAAAABMAc6pLAxFtcInSes/DEW1wgtQ0lRLlRTRTo3MDEzLklRX0RFRl9UQVhfQVNTRVRTX0NVUlJFTlQuRlkyMDExAQAAAJxXDQACAAAABTM1MTc3AQgAAAAFAAAAATEBAAAACjE0NjE2ODAxMTgDAAAAAjc5AgAAAAQxMTE3BAAAAAEwBwAAAAk3LzMxLzIwMTkIAAAACTMvMzEvMjAxMQkAAAABML4ss7IxFtcI+FhR/DEW</t>
  </si>
  <si>
    <t>1wglQ0lRLkVOWFRQQTpTVS5JUV9JTVBBSVJNRU5UX0dXLkZZMjAxMgEAAABeaAoAAgAAAAQtMjUwAQgAAAAFAAAAATEBAAAACjE2NTkzNDQxMjYDAAAAAjUwAgAAAAMyMDkEAAAAATAHAAAACTcvMzEvMjAxOQgAAAAKMTIvMzEvMjAxMgkAAAABMMQkfq0xFtcIXa1O/TEW1wggQ0lRLlRTRTo2MzAyLklRX0ZVTExfVElNRS5GWTIwMTMBAAAAY1gNAAIAAAAFMTgyNDUAmzTasDEW1wiHop/8MRbXCCZDSVEuVFNFOjcwMTIuSVFfTkVUX0RFQlRfRUJJVERBLkZZMjAxOAEAAAAfPgYAAgAAAAgzLjM1NTM4MwEIAAAABQAAAAExAQAAAAoxODk1MDAyMzQyAwAAAAI3OQIAAAAENDE5MwQAAAABMAcAAAAJNy8zMS8yMDE5CAAAAAkzLzMxLzIwMTgJAAAAATCJdxaqMRbXCEyx5v0xFtcIKENJUS5EQjpTSUUuSVFfVE9UQUxfRVFVSVRZLkZZMjAxNC4uLi5KUFkBAAAANgMGAAIAAAAONDM2MzA3OS4xOTQ3OTMBCAAAAAUAAAABMQEAAAAKMTc2ODA2MTI3MwMAAAACNzkCAAAABDEyNzUEAAAAATAHAAAACTcvMzEvMjAxOQgAAAAJOS8zMC8yMDE0CQAAAAEwel4EqTEW1wivliz+MRbXCChDSVEuVFNFOjYzMDIuSVFfRUFSTklOR19DT19NQVJHSU4uRlkyMDE3AQAAAGNYDQACAAAABjUuMDI2NwEIAAAABQAAAAExAQAAAAoxODQ4ODc5NDgyAwAAAAI3OQIAAAAENDE4MQQAAAABMAcAAAAJNy8zMS8yMDE5CAAAAAkzLzMxLzIw</t>
  </si>
  <si>
    <t>MTcJAAAAATA27BaqMRbXCDnv7P0xFtcIJUNJUS5OWVNFOlVUWC5JUV9ESUxVVF9FUFNfSU5DTC5GWTIwMTgBAAAA/m0CAAIAAAADNi41AQgAAAAFAAAAATEBAAAACjE5NDQwNDIzMDkDAAAAAzE2MAIAAAABOAQAAAABMAcAAAAJNy8zMS8yMDE5CAAAAAoxMi8zMS8yMDE4CQAAAAEw9pZzqzEW1whXIab9MRbXCCZDSVEuVFNFOjcwMTIuSVFfTE9BTlNfUkVDRUlWX0xULkZZMjAwOAEAAAAfPgYAAgAAAAQyMDA1AQgAAAAFAAAAATEBAAAACjEwNjExOTc2OTIDAAAAAjc5AgAAAAQxMDUwBAAAAAEwBwAAAAk3LzMxLzIwMTkIAAAACTMvMzEvMjAwOAkAAAABMFqxurExFtcI9jJs/DEW1wglQ0lRLlRTRTo3MDAzLklRX0dBSU5fQVNTRVRTX0NGLkZZMjAxMgEAAADZVw0AAgAAAAUtMTM0NAEIAAAABQAAAAExAQAAAAoxNTU0OTUwNzIyAwAAAAI3OQIAAAAEMjAyNgQAAAABMAcAAAAJNy8zMS8yMDE5CAAAAAkzLzMxLzIwMTIJAAAAATD5tIewMRbXCC2tv/wxFtcIJkNJUS5UU0U6NjUwMS5JUV9JTlZFTlRPUllfVFVSTlMuRlkyMDE1AQAAAJstAgACAAAACDUuMTQ2ODg4AQgAAAAFAAAAATEBAAAACjE3NDUyNzA2NzIDAAAAAjc5AgAAAAQ0MDgyBAAAAAEwBwAAAAk3LzMxLzIwMTkIAAAACTMvMzEvMjAxNQkAAAABMKKIkaoxFtcI8RfW/TEW1wgbQ0lRLkRCOlNJRS5JUV9FQklUREEuRlkyMDA3AQAAADYDBgACAAAA</t>
  </si>
  <si>
    <t>BDgyMDQBCAAAAAUAAAABMQEAAAAKMTI3NjcxODY5MAMAAAACNTACAAAABDQwNTEEAAAAATAHAAAACTcvMzEvMjAxOQgAAAAJOS8zMC8yMDA3CQAAAAEw6SOLrjEW1wjFsB39MRbXCBtDSVEuVFNFOjY1MDEuSVFfTEFORC5GWTIwMTcBAAAAmy0CAAIAAAAGMzc3ODE3AQgAAAAFAAAAATEBAAAACjE5NjMzMTU5MDADAAAAAjc5AgAAAAQzMDk4BAAAAAEwBwAAAAk3LzMxLzIwMTkIAAAACTMvMzEvMjAxNwkAAAABMBL227IxFtcIkY5A/DEW1wglQ0lRLk5ZU0U6VVRYLklRX0dXX0lOVEFOX0FNT1JULkZZMjAxNgEAAAD+bQIAAwAAAAAAHyJzqzEW1wiC4J/9MRbXCCVDSVEuVFNFOjcwMDMuSVFfQkFTSUNfRVBTX0VYQ0wuRlkyMDEwAQAAANlXDQACAAAACjIzNy4xNzExMzIBCAAAAAUAAAABMQEAAAAKMTM4MTUyMzA5NAMAAAACNzkCAAAABDMwNjQEAAAAATAHAAAACTcvMzEvMjAxOQgAAAAJMy8zMS8yMDEwCQAAAAEwJxmHsDEW1wiYWrj8MRbXCCRDSVEuVFNFOjYzNjcuSVFfRUJJVERBX01BUkdJTi5GWTIwMTEBAAAAVF0NAAIAAAAHMTAuOTU5NAEIAAAABQAAAAExAQAAAAoxNDYyNzEyNDY0AwAAAAI3OQIAAAAENDA0NwQAAAABMAcAAAAJNy8zMS8yMDE5CAAAAAkzLzMxLzIwMTEJAAAAATAxUAiqMRbXCPnH9/0xFtcIK0NJUS5FTlhUUEE6U1UuSVFfSU5URVJFU1RfSU5WRVNUX0lOQy5GWTIwMTQBAAAAXmgK</t>
  </si>
  <si>
    <t>AAIAAAACMzIBCAAAAAUAAAABMQEAAAAKMTc3Njc5Mjg0OAMAAAACNTACAAAAAjY1BAAAAAEwBwAAAAk3LzMxLzIwMTkIAAAACjEyLzMxLzIwMTQJAAAAATC6S36tMRbXCCLIVP0xFtcIIENJUS5UU0U6NjUwMS5JUV9ESVZfU0hBUkUuRlkyMDE0AQAAAJstAgACAAAABDUyLjUBCAAAAAUAAAABMQEAAAAKMTc0NTI3MDU0NAMAAAACNzkCAAAABDMwNTgEAAAAATAHAAAACTcvMzEvMjAxOQgAAAAJMy8zMS8yMDE0CQAAAAEwFYLbsjEW1wjsfjb8MRbXCClDSVEuRU5YVFBBOlNVLklRX0NVUlJFTlRfUE9SVF9ERUJULkZZMjAxNgEAAABeaAoAAgAAAAQxMjI1AQgAAAAFAAAAATEBAAAACjE4NzQyODgxODEDAAAAAjUwAgAAAAQxMjk3BAAAAAEwBwAAAAk3LzMxLzIwMTkIAAAACjEyLzMxLzIwMTYJAAAAATDFZ0StMRbXCJD2W/0xFtcIJUNJUS5TV1g6QUJCTi5JUV9SRVRVUk5fQ0FQSVRBTC5GWTIwMTcBAAAAX0gAAAIAAAAGNi4xNjMyAQgAAAAFAAAAATEBAAAACjE5NTE0OTkwNzEDAAAAAzE2MAIAAAAENDM2MwQAAAABMAcAAAAJNy8zMS8yMDE5CAAAAAoxMi8zMS8yMDE3CQAAAAEwdOL3qDEW1wiicBj+MRbXCCFDSVEuVFNFOjY1MDEuSVFfSU5DX0VRVUlUWS5GWTIwMDUBAAAAmy0CAAIAAAAELTE2MgEIAAAABQAAAAExAQAAAAk0MDkyODQxODcDAAAAAjc5AgAAAAI0NwQAAAABMAcAAAAJNy8zMS8yMDE5CAAA</t>
  </si>
  <si>
    <t>AAkzLzMxLzIwMDUJAAAAATBCxNSnMRbXCF7jSf4xFtcIHENJUS5UU0U6NzAxMy5JUV9DVVNUT01fQkVUQS4BAAAAnFcNAAIAAAAQMS4wODE1NzE2MDc4MTA3MQB+QK4BMhbXCH5ArgEyFtcIH0NJUS5TV1g6QUJCTi5JUV9FQlRfRVhDTC5GWTIwMDcBAAAAX0gAAAIAAAAEMzc2OQEIAAAABQAAAAExAQAAAAoxMzQyNjE3ODIwAwAAAAMxNjACAAAAATQEAAAAATAHAAAACTcvMzEvMjAxOQgAAAAKMTIvMzEvMjAwNwkAAAABMGXdRK0xFtcIMHJj/TEW1wgfQ0lRLkVOWFRQQTpTVS5JUV9XSVBfSU5WLkZZMjAxNQEAAABeaAoAAgAAAAQxNzE5AQgAAAAFAAAAATEBAAAACjE4MjgxMjU5NDQDAAAAAjUwAgAAAAQzMjE5BAAAAAEwBwAAAAk3LzMxLzIwMTkIAAAACjEyLzMxLzIwMTUJAAAAATDQQEStMRbXCESEWf0xFtcIJUNJUS5TV1g6QUJCTi5JUV9QUk9WX0JBRF9ERUJUUy5GWTIwMTQBAAAAX0gAAAMAAAAAADOJhKwxFtcIIW53/TEW1wglQ0lRLlNXWDpBQkJOLklRX05FVF9SRU5UQUxfRVhQLkZZMjAxNAEAAABfSAAAAwAAAAAAM4mErDEW1wjIMXj9MRbXCCJDSVEuTllTRTpVVFguSVFfREFfU1VQUExfQ0YuRlkyMDA5AQAAAP5tAgACAAAABDEyNTgBCAAAAAUAAAABMQEAAAAKMTQ5NTQxMDQzMAMAAAADMTYwAgAAAAQyMTcxBAAAAAEwBwAAAAk3LzMxLzIwMTkIAAAACjEyLzMxLzIwMDkJAAAAATD+AxCsMRbX</t>
  </si>
  <si>
    <t>CFtxjf0xFtcIJUNJUS5UU0U6NzAxMi5JUV9ESUxVVF9FUFNfRVhDTC5GWTIwMTABAAAAHz4GAAIAAAAKLTY1LjEwNzkxMwEIAAAABQAAAAExAQAAAAoxNTU0MzI2NTI5AwAAAAI3OQIAAAADMTQyBAAAAAEwBwAAAAk3LzMxLzIwMTkIAAAACTMvMzEvMjAxMAkAAAABMCHXurExFtcIIMFx/DEW1wgcQ0lRLkVOWFRQQTpTVS5JUV9MQU5ELkZZMjAxNwEAAABeaAoAAgAAAAMxNTMBCAAAAAUAAAABMQEAAAAKMTk0NDg2NzkwOQMAAAACNTACAAAABDMwOTgEAAAAATAHAAAACTcvMzEvMjAxOQgAAAAKMTIvMzEvMjAxNwkAAAABMMKORK0xFtcIs1Ff/TEW1wglQ0lRLlRTRTo2NTAxLklRX0xUX0RFQlRfUkVQQUlELkZZMjAxOAEAAACbLQIAAgAAAActMjU2OTQ0AQgAAAAFAAAAATEBAAAACjE5Njk5MDMyOTEDAAAAAjc5AgAAAAQyMDM2BAAAAAEwBwAAAAk3LzMxLzIwMTkIAAAACTMvMzEvMjAxOAkAAAABMBL227IxFtcIYjlE/DEW1wgkQ0lRLlRTRTo2MzY3LklRX01BUktFVENBUC4yMDE5LzAzLzMxAQAAAFRdDQACAAAADTM3OTM1ODAuNDM2MzgBBgAAAAUAAAABMQEAAAAKMTk0NTE0MzE1NAMAAAACNzkCAAAABjEwMDA1NAQAAAABMAcAAAAJMy8zMS8yMDE5pdZq0TEW1wgcOvUCMhbXCCFDSVEuU1dYOkFCQk4uSVFfTklfQ09NUEFOWS5GWTIwMDcBAAAAX0gAAAIAAAAEMzg1NQEIAAAABQAAAAExAQAAAAoxMzQy</t>
  </si>
  <si>
    <t>NjE3ODIwAwAAAAMxNjACAAAABTQxNTcxBAAAAAEwBwAAAAk3LzMxLzIwMTkIAAAACjEyLzMxLzIwMDcJAAAAATBl3UStMRbXCCSZY/0xFtcIKENJUS5UU0U6NzAxMy5JUV9UT1RBTF9MSUFCX0VRVUlUWS5GWTIwMTMBAAAAnFcNAAIAAAAHMTM2NDIzOQEIAAAABQAAAAExAQAAAAoxNjI1OTc1MjMyAwAAAAI3OQIAAAAEMTAxMwQAAAABMAcAAAAJNy8zMS8yMDE5CAAAAAkzLzMxLzIwMTMJAAAAATDOVLOyMRbXCPoOWPwxFtcIHkNJUS5TV1g6QUJCTi5JUV9SQVdfSU5WLkZZMjAxNgEAAABfSAAAAgAAAAQxNjkyAQgAAAAFAAAAATEBAAAACjE5NTE0OTkwNjkDAAAAAzE2MAIAAAAEMzE3MQQAAAABMAcAAAAJNy8zMS8yMDE5CAAAAAoxMi8zMS8yMDE2CQAAAAEwzz9arDEW1wjS6X79MRbXCCJDSVEuVFNFOjYzNjcuSVFfR0FJTl9BU1NFVFMuRlkyMDE2AQAAAFRdDQACAAAABS0xMDc4AQgAAAAFAAAAATEBAAAACjE3OTg4OTUwMTEDAAAAAjc5AgAAAAI1NgQAAAABMAcAAAAJNy8zMS8yMDE5CAAAAAkzLzMxLzIwMTYJAAAAATC2ZnyvMRbXCEZl7PwxFtcIJkNJUS5UU0U6NjM2Ny5JUV9DVVNUT01fQkVUQS4yMDEzLzAzLzMxAQAAAFRdDQACAAAAETAuODkwMjA4MjAwMjM0MTQ2AI4ka9ExFtcImwH0AjIW1wghQ0lRLk5ZU0U6VVRYLklRX05FVF9DSEFOR0UuRlkyMDE2AQAAAP5tAgACAAAAAjY5AQgAAAAFAAAA</t>
  </si>
  <si>
    <t>ATEBAAAACjE5NDQwNDIzMTEDAAAAAzE2MAIAAAAEMjA5MwQAAAABMAcAAAAJNy8zMS8yMDE5CAAAAAoxMi8zMS8yMDE2CQAAAAEwHUlzqzEW1wj2nqL9MRbXCBtDSVEuVFNFOjcwMTIuSVFfRUJJVC5GWTIwMTgBAAAAHz4GAAIAAAAFNTU5MjUBCAAAAAUAAAABMQEAAAAKMTg5NTAwMjM0MgMAAAACNzkCAAAAAzQwMAQAAAABMAcAAAAJNy8zMS8yMDE5CAAAAAkzLzMxLzIwMTgJAAAAATA2jpixMRbXCFA0ifwxFtcIHUNJUS5UU0U6NjM2Ny5JUV9FQklUREEuRlkyMDE3AQAAAFRdDQACAAAABjMxNTc5OQEIAAAABQAAAAExAQAAAAoxODQ4ODc5NTIwAwAAAAI3OQIAAAAENDA1MQQAAAABMAcAAAAJNy8zMS8yMDE5CAAAAAkzLzMxLzIwMTcJAAAAATCmjXyvMRbXCIvA7/wxFtcII0NJUS5FTlhUUEE6U1UuSVFfR0FJTl9BU1NFVFMuRlkyMDEyAQAAAF5oCgACAAAAAi0yAQgAAAAFAAAAATEBAAAACjE2NTkzNDQxMjYDAAAAAjUwAgAAAAI1NgQAAAABMAcAAAAJNy8zMS8yMDE5CAAAAAoxMi8zMS8yMDEyCQAAAAEwxCR+rTEW1whdrU79MRbXCCRDSVEuVFNFOjcwMDMuSVFfQ09NTU9OX0RJVl9DRi5GWTIwMTIBAAAA2VcNAAMAAAAAAPm0h7AxFtcIVyPA/DEW1wgdQ0lRLlRTRTo2MzY3LklRX1JEX0VYUC5GWTIwMTUBAAAAVF0NAAIAAAAFMjU1NDcBCAAAAAUAAAABMQEAAAAKMTc0NTkxNjUxNgMAAAACNzkCAAAA</t>
  </si>
  <si>
    <t>AzEwMAQAAAABMAcAAAAJNy8zMS8yMDE5CAAAAAkzLzMxLzIwMTUJAAAAATC2ZnyvMRbXCCUx6fwxFtcIIENJUS5OWVNFOkdFLklRX0lOQ19FUVVJVFkuRlkyMDExAQAAAIezAgADAAAAAACw4LquMRbXCMy1Vv4xFtcII0NJUS5UU0U6NjUwMS5JUV9UT1RBTF9FUVVJVFkuRlkyMDE3AQAAAJstAgACAAAABzQwOTY5OTUBCAAAAAUAAAABMQEAAAAKMTk2MzMxNTkwMAMAAAACNzkCAAAABDEyNzUEAAAAATAHAAAACTcvMzEvMjAxOQgAAAAJMy8zMS8yMDE3CQAAAAEwEvbbsjEW1wh4tnz+MRbXCCVDSVEuTllTRTpHRS5JUV9JTlZFU1RfTE9BTlNfQ0YuRlkyMDEyAQAAAIezAgADAAAAAACaLruuMRbXCOfbCf0xFtcIJENJUS5UU0U6NjMwMi5JUV9FUVVJVFlfTUVUSE9ELkZZMjAxMwEAAABjWA0AAwAAAAAAmzTasDEW1wiMe5/8MRbXCCNDSVEuREI6U0lFLklRX05FVF9SRU5UQUxfRVhQLkZZMjAxNAEAAAA2AwYAAwAAAAAA2eCrrTEW1wg1/jH9MRbXCCRDSVEuTllTRTpVVFguSVFfQ09NTU9OX0RJVl9DRi5GWTIwMTUBAAAA/m0CAAIAAAAFLTIxODQBCAAAAAUAAAABMQEAAAAKMTg3MzcyNDAxOQMAAAADMTYwAgAAAAQyMDc0BAAAAAEwBwAAAAk3LzMxLzIwMTkIAAAACjEyLzMxLzIwMTUJAAAAATAfInOrMRbXCK1rn/0xFtcII0NJUS5UU0U6NjMwMi5JUV9GSU5JU0hFRF9JTlYuRlkyMDE3AQAAAGNYDQACAAAA</t>
  </si>
  <si>
    <t>BTY5MDkyAQgAAAAFAAAAATEBAAAACjE4NDg4Nzk0ODIDAAAAAjc5AgAAAAQzMDc1BAAAAAEwBwAAAAk3LzMxLzIwMTkIAAAACTMvMzEvMjAxNwkAAAABMAc6pLAxFtcISA6r/DEW1wgmQ0lRLlRTRTo2MzAyLklRX0xPQU5TX1JFQ0VJVl9MVC5GWTIwMTMBAAAAY1gNAAMAAAAAAKYN2rAxFtcI1N6e/DEW1wgmQ0lRLlRTRTo3MDAzLklRX0VGRkVDVF9UQVhfUkFURS5GWTIwMTABAAAA2VcNAAIAAAAHNDAuOTE2NwEIAAAABQAAAAExAQAAAAoxMzgxNTIzMDk0AwAAAAI3OQIAAAAENDM3NgQAAAABMAcAAAAJNy8zMS8yMDE5CAAAAAkzLzMxLzIwMTAJAAAAATAnGYewMRbXCLqCuPwxFtcIJUNJUS5FTlhUUEE6U1UuSVFfU0FMRV9JTlRBTl9DRi5GWTIwMTIBAAAAXmgKAAIAAAAELTMwNQEIAAAABQAAAAExAQAAAAoxNjU5MzQ0MTI2AwAAAAI1MAIAAAAEMjAyOQQAAAABMAcAAAAJNy8zMS8yMDE5CAAAAAoxMi8zMS8yMDEyCQAAAAEwxCR+rTEW1wgD+FD9MRbXCChDSVEuTllTRTpHRS5JUV9EQVlTX0lOVkVOVE9SWV9PVVQuRlkyMDEzAQAAAIezAgACAAAACDc3LjExOTM5AQgAAAAFAAAAATEBAAAACjE3NzgyOTE0MDgDAAAAAzE2MAIAAAAENDAzNQQAAAABMAcAAAAJNy8zMS8yMDE5CAAAAAoxMi8zMS8yMDEzCQAAAAEwAsUIqjEW1wjVFgH+MRbXCCFDSVEuRU5YVFBBOlNVLklRX0RJVl9TSEFSRS5GWTIwMTUB</t>
  </si>
  <si>
    <t>AAAAXmgKAAIAAAABMgEIAAAABQAAAAExAQAAAAoxODI4MTI1OTQ0AwAAAAI1MAIAAAAEMzA1OAQAAAABMAcAAAAJNy8zMS8yMDE5CAAAAAoxMi8zMS8yMDE1CQAAAAEwohpErTEW1wh7/Ff9MRbXCChDSVEuVFNFOjYzNjcuSVFfVE9UQUxfRElWX1BBSURfQ0YuRlkyMDE2AQAAAFRdDQACAAAABi0zMzU2NwEIAAAABQAAAAExAQAAAAoxNzk4ODk1MDExAwAAAAI3OQIAAAAEMjAyMgQAAAABMAcAAAAJNy8zMS8yMDE5CAAAAAkzLzMxLzIwMTYJAAAAATCmjXyvMRbXCLuu7vwxFtcIH0NJUS5UU0U6NjUwMS5JUV9EQV9TVVBQTC5GWTIwMDgBAAAAmy0CAAMAAAAAAG8CurMxFtcItbsk/DEW1wgnQ0lRLlRTRTo2MzY3LklRX0NBU0hfT1BFUi5GWTIwMTQuLi4uSlBZAQAAAFRdDQACAAAABjE3OTcxMwEIAAAABQAAAAExAQAAAAoxNjg3MzQyNTg3AwAAAAI3OQIAAAAEMjAwNgQAAAABMAcAAAAJNy8zMS8yMDE5CAAAAAkzLzMxLzIwMTQJAAAAATB6rQSpMRbXCCubM/4xFtcIIkNJUS5EQjpTSUUuSVFfRVFVSVRZX01FVEhPRC5GWTIwMTIBAAAANgMGAAIAAAAENDQzNgEIAAAABQAAAAExAQAAAAoxNjQ4MDQyMzgxAwAAAAI1MAIAAAAEMzA2MwQAAAABMAcAAAAJNy8zMS8yMDE5CAAAAAk5LzMwLzIwMTIJAAAAATDKjU+uMRbXCFkcLf0xFtcII0NJUS5OWVNFOkdFLklRX0NBU0hfSU5URVJFU1QuRlkyMDE0AQAAAIez</t>
  </si>
  <si>
    <t>AgACAAAABDk1MzkBCAAAAAUAAAABMQEAAAAKMTgyOTE5NDI3NwMAAAADMTYwAgAAAAQzMDI4BAAAAAEwBwAAAAk3LzMxLzIwMTkIAAAACjEyLzMxLzIwMTQJAAAAATAQr4quMRbXCA66EP0xFtcIG0NJUS5UU0U6NzAxMy5JUV9HUFBFLkZZMjAxMAEAAACcVw0AAgAAAAY4MDk2MjABCAAAAAUAAAABMQEAAAAKMTM4MTMwNjI5NAMAAAACNzkCAAAABDExNjkEAAAAATAHAAAACTcvMzEvMjAxOQgAAAAJMy8zMS8yMDEwCQAAAAEwWQazsjEW1wjwlk78MRbXCDBDSVEuVFNFOjcwMDMuSVFfVE9UQUxfT1VUU1RBTkRJTkdfQlNfREFURS5GWTIwMTgBAAAA2VcNAAIAAAAJODAuODI5NTM3AQQAAAAFAAAAATUBAAAACjE4OTUwMDIzODMCAAAABTI0MTUyBgAAAAEwHi/KrzEW1wgfodD8MRbXCC9DSVEuVFNFOjcwMTMuSVFfSU1QVVRfT1BFUl9MRUFTRV9JTlRfRVhQLkZZMjAxOQEAAACcVw0AAwAAAAAACvjisTEW1wgtAWn8MRbXCClDSVEuVFNFOjcwMDMuSVFfQVNTRVRfV1JJVEVET1dOX0NGLkZZMjAxMgEAAADZVw0AAwAAAAAA+bSHsDEW1wgtrb/8MRbXCC5DSVEuVFNFOjYzMDIuSVFfVE9UQUxfTElBQl9UT1RBTF9BU1NFVFMuRlkyMDE3AQAAAGNYDQACAAAABzQ4LjYyNzgBCAAAAAUAAAABMQEAAAAKMTg0ODg3OTQ4MgMAAAACNzkCAAAABDQxODgEAAAAATAHAAAACTcvMzEvMjAxOQgAAAAJMy8zMS8yMDE3CQAA</t>
  </si>
  <si>
    <t>AAEwNuwWqjEW1wgBY+39MRbXCCFDSVEuRU5YVFBBOlNVLklRX1BBUlRfVElNRS5GWTIwMTEBAAAAXmgKAAMAAAAAAMQkfq0xFtcIqk1N/TEW1wglQ0lRLk5ZU0U6R0UuSVFfRVhUUkFfQUNDX0lURU1TLkZZMjAxMwEAAACHswIAAwAAAAAAmi67rjEW1whF6wr9MRbXCCNDSVEuVFNFOjcwMTIuSVFfVE9UQUxfQVNTRVRTLkZZMjAxOAEAAAAfPgYAAgAAAAcxNzg1MDI4AQgAAAAFAAAAATEBAAAACjE4OTUwMDIzNDIDAAAAAjc5AgAAAAQxMDA3BAAAAAEwBwAAAAk3LzMxLzIwMTkIAAAACTMvMzEvMjAxOAkAAAABMDu0mLExFtcIE6mJ/DEW1wgoQ0lRLkRCOlNJRS5JUV9URVZfRUJJVERBLjIwMDAuMjAwNS8wMy8zMQEAAAA2AwYAAgAAAAg4LjIxNzU3MQEHAAAABQAAAAExAQAAAAkxMTYzMTE2MTADAAAAATACAAAABjEwMDAzMAQAAAABMAcAAAAJMy8zMS8yMDA1CAAAAAkzLzMxLzIwMDXTLXvSMRbXCKJl5QIyFtcIIENJUS5OWVNFOkdFLklRX0NBU0hfVEFYRVMuRlkyMDA4AQAAAIezAgACAAAABDMyMzcBCAAAAAUAAAABMQEAAAAKMTQzMzQ1NDE3MwMAAAADMTYwAgAAAAQzMDUzBAAAAAEwBwAAAAk3LzMxLzIwMTkIAAAACjEyLzMxLzIwMDgJAAAAATDWa7quMRbXCKej/fwxFtcIKENJUS5FTlhUUEE6U1UuSVFfQ0hBTkdFX0lOVkVOVE9SWS5GWTIwMTUBAAAAXmgKAAIAAAACLTMBCAAAAAUAAAABMQEAAAAK</t>
  </si>
  <si>
    <t>MTgyODEyNTk0NAMAAAACNTACAAAABDIwOTkEAAAAATAHAAAACTcvMzEvMjAxOQgAAAAKMTIvMzEvMjAxNQkAAAABMNBARK0xFtcIMatZ/TEW1wgoQ0lRLlRTRTo3MDEzLklRX0NVUlJFTlRfUE9SVF9ERUJULkZZMjAxNgEAAACcVw0AAgAAAAUxMDAwMAEIAAAABQAAAAExAQAAAAoxODE2NzEwODQwAwAAAAI3OQIAAAAEMTI5NwQAAAABMAcAAAAJNy8zMS8yMDE5CAAAAAkzLzMxLzIwMTYJAAAAATA9NeKxMRbXCHFzYPwxFtcIIkNJUS5UU0U6NjM2Ny5JUV9RVUlDS19SQVRJTy5GWTIwMTABAAAAVF0NAAIAAAAIMS4wNDMyNzMBCAAAAAUAAAABMQEAAAAKMTM4NjcyMzc4MQMAAAACNzkCAAAABDQxMjEEAAAAATAHAAAACTcvMzEvMjAxOQgAAAAJMy8zMS8yMDEwCQAAAAEwWCgIqjEW1wjSUvf9MRbXCCZDSVEuVFNFOjYzMDIuSVFfQ0FTSF9BQ1FVSVJFX0NGLkZZMjAxMgEAAABjWA0AAwAAAAAApg3asDEW1wggu5z8MRbXCCpDSVEuVFNFOjcwMTEuSVFfSU5URVJFU1RfSU5WRVNUX0lOQy5GWTIwMTYBAAAArkkLAAIAAAAFMTU1NzcBCAAAAAUAAAABMQEAAAAKMTc5ODMzNjU0MgMAAAACNzkCAAAAAjY1BAAAAAEwBwAAAAk3LzMxLzIwMTkIAAAACTMvMzEvMjAxNgkAAAABMK+zubMxFtcIjbNE/jEW1wgjQ0lRLlRTRTo3MDEyLklRX1RPVEFMX1JFQ0VJVi5GWTIwMTcBAAAAHz4GAAIAAAAGNDQyMDQwAQgAAAAF</t>
  </si>
  <si>
    <t>AAAAATEBAAAACjE4NDg2NzM1NzcDAAAAAjc5AgAAAAQxMDAxBAAAAAEwBwAAAAk3LzMxLzIwMTkIAAAACTMvMzEvMjAxNwkAAAABMDaOmLExFtcIUr+G/DEW1wgwQ0lRLlNXWDpBQkJOLklRX1RPVEFMX09VVFNUQU5ESU5HX0JTX0RBVEUuRlkyMDEyAQAAAF9IAAACAAAACzIyOTUuOTQ5Mjc1AQQAAAAFAAAAATUBAAAACjE3MjQ0OTY5MzICAAAABTI0MTUyBgAAAAEwWmGErDEW1wigTnP9MRbXCC1DSVEuVFNFOjcwMDMuSVFfQ0FTSF9DT05WRVJTSU9OLkZZMjAxNy4uLi5KUFkBAAAA2VcNAAIAAAAIMzkuMDM4MjEBCAAAAAUAAAABMQEAAAAKMTg0ODY3MzI4MAMAAAACNzkCAAAABDQxODQEAAAAATAHAAAACTcvMzEvMjAxOQgAAAAJMy8zMS8yMDE3CQAAAAEwfIYEqTEW1wgZKDH+MRbXCDlDSVEuVFNFOjcwMDMuSVFfQ1VTVE9NX0JFVEEuLTEwNFcuMjAxOS8wMy8zMS4uXk4yMjUuSlBZLkgBAAAA2VcNAAIAAAAPMS4zOTY2MzI2ODI3MTQyAI4ka9ExFtcIxD7zAjIW1wggQ0lRLlRTRTo3MDEyLklRX0xUX0lOVkVTVC5GWTIwMTcBAAAAHz4GAAIAAAAFOTU1NjIBCAAAAAUAAAABMQEAAAAKMTg0ODY3MzU3NwMAAAACNzkCAAAABDEwNTQEAAAAATAHAAAACTcvMzEvMjAxOQgAAAAJMy8zMS8yMDE3CQAAAAEwNo6YsTEW1whSv4b8MRbXCBxDSVEuVFNFOjcwMTIuSVFfRUJJVEEuRlkyMDEyAQAAAB8+BgACAAAA</t>
  </si>
  <si>
    <t>BTU3NDg0AQgAAAAFAAAAATEBAAAACjE2MjYzMDIyNTYDAAAAAjc5AgAAAAYxMDA2ODkEAAAAATAHAAAACTcvMzEvMjAxOQgAAAAJMy8zMS8yMDEyCQAAAAEw8v66sTEW1wh413f8MRbXCClDSVEuVFNFOjcwMDMuSVFfVE9UQUxfREVCVF9DQVBJVEFMLkZZMjAxOQEAAADZVw0AAgAAAAc0My4xNzA1AQgAAAAFAAAAATEBAAAACjE5Njk5NDk5MjYDAAAAAjc5AgAAAAQ0MTg2BAAAAAEwBwAAAAk3LzMxLzIwMTkIAAAACTMvMzEvMjAxOQkAAAABMFgoCKoxFtcIIc31/TEW1wgkQ0lRLlRTRTo3MDAzLklRX0VCSVREQS5GWTIwMDkuLi4uSlBZAQAAANlXDQACAAAABTM5MjgwAQgAAAAFAAAAATEBAAAACjEzODE1MjI3OTkDAAAAAjc5AgAAAAQ0MDUxBAAAAAEwBwAAAAk3LzMxLzIwMTkIAAAACTMvMzEvMjAwOQkAAAABMERX+KgxFtcIw4op/jEW1wglQ0lRLk5ZU0U6VVRYLklRX1BSRUZfRElWX09USEVSLkZZMjAxMQEAAAD+bQIAAwAAAAAA+SoQrDEW1wju5JH9MRbXCCRDSVEuVFNFOjYzMDIuSVFfRUJJVERBX01BUkdJTi5GWTIwMTUBAAAAY1gNAAIAAAAGOS4zMzU3AQgAAAAFAAAAATEBAAAACjE3NDUzNzg2NDIDAAAAAjc5AgAAAAQ0MDQ3BAAAAAEwBwAAAAk3LzMxLzIwMTkIAAAACTMvMzEvMjAxNQkAAAABMFjEFqoxFtcIdbfr/TEW1wgnQ0lRLlRTRTo2MzY3LklRX1RPVEFMX09USEVSX09QRVIuRlkyMDA4</t>
  </si>
  <si>
    <t>AQAAAFRdDQACAAAABjMxMzQ1MAEIAAAABQAAAAExAQAAAAoxMDU4OTE1MDE0AwAAAAI3OQIAAAADMzgwBAAAAAEwBwAAAAk3LzMxLzIwMTkIAAAACTMvMzEvMjAwOAkAAAABMCFXyq8xFtcIo+bU/DEW1wgmQ0lRLkVOWFRQQTpTVS5JUV9QUk9WX0JBRF9ERUJUUy5GWTIwMTgBAAAAXmgKAAMAAAAAAHi2RK0xFtcIlGJg/TEW1wgiQ0lRLk5ZU0U6VVRYLklRX1NBTEVfUFBFX0NGLkZZMjAxOAEAAAD+bQIAAwAAAAAA9pZzqzEW1wiB96f9MRbXCCFDSVEuVFNFOjcwMTIuSVFfQ09NTU9OX1JFUC5GWTIwMDkBAAAAHz4GAAIAAAADLTE2AQgAAAAFAAAAATEBAAAACjEzODA2MzEwMjcDAAAAAjc5AgAAAAQyMTY0BAAAAAEwBwAAAAk3LzMxLzIwMTkIAAAACTMvMzEvMjAwOQkAAAABMCHXurExFtcIQtdw/DEW1wgcQ0lRLlRTRTo3MDExLklRX0NBUEVYLkZZMjAxMQEAAACuSQsAAgAAAActMTM4MDk5AQgAAAAFAAAAATEBAAAACjE0NjA3MTc2NDUDAAAAAjc5AgAAAAQyMDIxBAAAAAEwBwAAAAk3LzMxLzIwMTkIAAAACTMvMzEvMjAxMQkAAAABMOXw37MxFtcIze46/jEW1wgbQ0lRLlNXWDpBQkJOLklRX0FQSUMuRlkyMDA5AQAAAF9IAAADAAAAAAB57IOsMRbXCGV1av0xFtcIJUNJUS5TV1g6QUJCTi5JUV9TUEVDSUFMX0RJVl9DRi5GWTIwMTYBAAAAX0gAAAMAAAAAANBnWqwxFtcIRqx//TEW1wgtQ0lRLlNXWDpB</t>
  </si>
  <si>
    <t>QkJOLklRX09USEVSX0lOVkVTVF9BQ1RfU1VQUEwuRlkyMDA3AQAAAF9IAAACAAAAAi03AQgAAAAFAAAAATEBAAAACjEzNDI2MTc4MjADAAAAAzE2MAIAAAAEMjA1MQQAAAABMAcAAAAJNy8zMS8yMDE5CAAAAAoxMi8zMS8yMDA3CQAAAAEwWARFrTEW1wjok2X9MRbXCCZDSVEuVFNFOjYzMDIuSVFfTFRfREVCVF9DQVBJVEFMLkZZMjAxMQEAAABjWA0AAgAAAAcxMi40MzA3AQgAAAAFAAAAATEBAAAACjE0NjI3MTI1MDkDAAAAAjc5AgAAAAQ0MTg3BAAAAAEwBwAAAAk3LzMxLzIwMTkIAAAACTMvMzEvMjAxMQkAAAABMG2dFqoxFtcI7rzp/TEW1wgiQ0lRLlRTRTo3MDExLklRX1FVSUNLX1JBVElPLkZZMjAxOQEAAACuSQsAAgAAAAcwLjM4NjgyAQgAAAAFAAAAATEBAAAACjE5NzAwNTE0NjEDAAAAAjc5AgAAAAQ0MTIxBAAAAAEwBwAAAAk3LzMxLzIwMTkIAAAACTMvMzEvMjAxOQkAAAABMG7dGKsxFtcIUxLR/TEW1wgxQ0lRLlRTRTo3MDEyLklRX0NIQU5HRV9ORVRfV09SS0lOR19DQVBJVEFMLkZZMjAxMQEAAAAfPgYAAgAAAAUxMjY0NwEIAAAABQAAAAExAQAAAAoxNjI2MzAyMTY2AwAAAAI3OQIAAAAENDQyMQQAAAABMAcAAAAJNy8zMS8yMDE5CAAAAAkzLzMxLzIwMTEJAAAAATDy/rqxMRbXCMrtdvwxFtcIJENJUS5UU0U6NzAxMi5JUV9QRVJJT0REQVRFX0lTLkZZMjAxMwEAAAAfPgYABQAAAAoyMDEz</t>
  </si>
  <si>
    <t>LzAzLzMxAOElu7ExFtcIG1lT/jEW1wgoQ0lRLlRTRTo2NTAxLklRX1RPVEFMX0RFQlRfUkVQQUlELkZZMjAwOQEAAACbLQIAAgAAAActNDQxNTUwAQgAAAAFAAAAATEBAAAACjE0NTk0NzEwODMDAAAAAjc5AgAAAAQyMTY2BAAAAAEwBwAAAAk3LzMxLzIwMTkIAAAACTMvMzEvMjAwOQkAAAABMPcL8LIxFtcIz84p/DEW1wgpQ0lRLlRTRTo3MDExLklRX1RPVEFMX0RFQlRfQ0FQSVRBTC5GWTIwMTIBAAAArkkLAAIAAAAHNDYuOTcxMwEIAAAABQAAAAExAQAAAAoxNTUzMjM5ODI5AwAAAAI3OQIAAAAENDE4NgQAAAABMAcAAAAJNy8zMS8yMDE5CAAAAAkzLzMxLzIwMTIJAAAAATBythirMRbXCI/lzP0xFtcIHkNJUS5UU0U6NzAxMy5JUV9QRU5TSU9OLkZZMjAxMgEAAACcVw0AAgAAAAYxMjkwMzcBCAAAAAUAAAABMQEAAAAKMTU1NDMzNzA3NgMAAAACNzkCAAAABDEyMTMEAAAAATAHAAAACTcvMzEvMjAxOQgAAAAJMy8zMS8yMDEyCQAAAAEwzlSzsjEW1whZ2lT8MRbXCCdDSVEuU1dYOkFCQk4uSVFfQ0hBTkdFX0lOVkVOVE9SWS5GWTIwMDgBAAAAX0gAAAIAAAAELTgwMAEIAAAABQAAAAExAQAAAAoxNDM2NzY5OTk1AwAAAAMxNjACAAAABDIwOTkEAAAAATAHAAAACTcvMzEvMjAxOQgAAAAKMTIvMzEvMjAwOAkAAAABMHnsg6wxFtcI/VJo/TEW1wgoQ0lRLlRTRTo2MzAyLklRX0dXX0lOVEFOX0FNT1JUX0NG</t>
  </si>
  <si>
    <t>LkZZMjAxMgEAAABjWA0AAwAAAAAApg3asDEW1wgobpz8MRbXCBpDSVEuRU5YVFBBOlNVLklRX0FQLkZZMjAxMQEAAABeaAoAAgAAAAQ0MDk0AQgAAAAFAAAAATEBAAAACjE1ODg3MzEyOTADAAAAAjUwAgAAAAQxMDE4BAAAAAEwBwAAAAk3LzMxLzIwMTkIAAAACjEyLzMxLzIwMTEJAAAAATDQ/X2tMRbXCNaxTP0xFtcIJUNJUS5UU0U6NzAxMi5JUV9QUkVGX0RJVl9PVEhFUi5GWTIwMTcBAAAAHz4GAAMAAAAAAEVnmLExFtcIZkuG/DEW1wgZQ0lRLlRTRTo2NTAxLklRX0RPLkZZMjAxMQEAAACbLQIAAwAAAAAA7TLwsjEW1wilnS38MRbXCChDSVEuVFNFOjcwMTMuSVFfVE9UQUxfREVCVF9FUVVJVFkuRlkyMDE0AQAAAJxXDQACAAAABTk3LjY5AQgAAAAFAAAAATEBAAAACjE2ODcwNDQ2NDYDAAAAAjc5AgAAAAQ0MDM0BAAAAAEwBwAAAAk3LzMxLzIwMTkIAAAACTMvMzEvMjAxNAkAAAABMMv9kaoxFtcIU/Lc/TEW1wgmQ0lRLlRTRTo2NTAxLklRX05FVF9ERUJUX0VCSVREQS5GWTIwMTMBAAAAmy0CAAIAAAAIMi4xODQyMzYBCAAAAAUAAAABMQEAAAAKMTY4NTUyMTcyMgMAAAACNzkCAAAABDQxOTMEAAAAATAHAAAACTcvMzEvMjAxOQgAAAAJMy8zMS8yMDEzCQAAAAEwooiRqjEW1wg8B9X9MRbXCDlDSVEuVFNFOjcwMTMuSVFfQ1VTVE9NX0JFVEEuLTEwNFcuMjAwNy8wMy8zMS4uXk4yMjUuSlBZLkgBAAAA</t>
  </si>
  <si>
    <t>nFcNAAIAAAAQMS42NzMzOTQzNDA0NzYzMwDkhfvSMRbXCFNRff4xFtcIG0NJUS5UU0U6NzAwMy5JUV9MQU5ELkZZMjAxNwEAAADZVw0AAwAAAAAACgnKrzEW1wiM4s38MRbXCBlDSVEuVFNFOjcwMTMuSVFfQUQuRlkyMDA5AQAAAJxXDQACAAAABy00ODI1MTIBCAAAAAUAAAABMQEAAAAKMTM4MTMwNjk0NgMAAAACNzkCAAAABDEwNzUEAAAAATAHAAAACTcvMzEvMjAxOQgAAAAJMy8zMS8yMDA5CQAAAAEwtt+ysjEW1whRjEv8MRbXCCZDSVEuVFNFOjcwMTIuSVFfU0FMRVNfTUFSS0VUSU5HLkZZMjAxNwEAAAAfPgYAAgAAAAUxMTI0MQEIAAAABQAAAAExAQAAAAoxODQ4NjczNTc3AwAAAAI3OQIAAAAFMjE1NjEEAAAAATAHAAAACTcvMzEvMjAxOQgAAAAJMy8zMS8yMDE3CQAAAAEwRWeYsTEW1wiAcob8MRbXCCBDSVEuVFNFOjY1MDEuSVFfQ0hBTkdFX0FSLkZZMjAxOAEAAACbLQIAAgAAAAU0NzIxNgEIAAAABQAAAAExAQAAAAoxOTY5OTAzMjkxAwAAAAI3OQIAAAAEMjAxOAQAAAABMAcAAAAJNy8zMS8yMDE5CAAAAAkzLzMxLzIwMTgJAAAAATAS9tuyMRbXCDrDQ/wxFtcIJkNJUS5UU0U6NjM2Ny5JUV9JTlZFTlRPUllfVFVSTlMuRlkyMDEwAQAAAFRdDQACAAAACDMuNTA3NDc4AQgAAAAFAAAAATEBAAAACjEzODY3MjM3ODEDAAAAAjc5AgAAAAQ0MDgyBAAAAAEwBwAAAAk3LzMxLzIwMTkIAAAACTMvMzEv</t>
  </si>
  <si>
    <t>MjAxMAkAAAABMFgoCKoxFtcI0lL3/TEW1wglQ0lRLlRTRTo3MDEyLklRX0JBU0lDX0VQU19FWENMLkZZMjAxNwEAAAAfPgYAAgAAAAoxNTYuODU3NDg2AQgAAAAFAAAAATEBAAAACjE4NDg2NzM1NzcDAAAAAjc5AgAAAAQzMDY0BAAAAAEwBwAAAAk3LzMxLzIwMTkIAAAACTMvMzEvMjAxNwkAAAABMEVnmLExFtcIZkuG/DEW1wgqQ0lRLlRTRTo2NTAxLklRX1RPVEFMX0VRVUlUWS5GWTIwMTYuLi4uSlBZAQAAAJstAgACAAAABzQxMjU1NzABCAAAAAUAAAABMQEAAAAKMTc5NzU1NDQ1MQMAAAACNzkCAAAABDEyNzUEAAAAATAHAAAACTcvMzEvMjAxOQgAAAAJMy8zMS8yMDE2CQAAAAEwel4EqTEW1wi4NSv+MRbXCCBDSVEuREI6U0lFLklRX1NBTEVfUFBFX0NGLkZZMjAxNQEAAAA2AwYAAwAAAAAAyQesrTEW1whBbDb9MRbXCCdDSVEuRU5YVFBBOlNVLklRX1BFUklPRExFTkdUSF9JUy5GWTIwMTUBAAAAXmgKAAEAAAACMTIA0EBErTEW1wj7SVr9MRbXCCJDSVEuRU5YVFBBOlNVLklRX0NBU0hfVEFYRVMuRlkyMDA5AQAAAF5oCgADAAAAAADf1n2tMRbXCMMgSP0xFtcII0NJUS5OWVNFOkdFLklRX1BFUklPRERBVEVfSVMuRlkyMDE4AQAAAIezAgAFAAAACjIwMTgvMTIvMzEAhHzfszEW1winkWT+MRbXCCFDSVEuVFNFOjcwMDMuSVFfQ09NTU9OX1JFUC5GWTIwMTABAAAA2VcNAAIAAAAELTEwNQEIAAAABQAA</t>
  </si>
  <si>
    <t>AAExAQAAAAoxMzgxNTIzMDk0AwAAAAI3OQIAAAAEMjE2NAQAAAABMAcAAAAJNy8zMS8yMDE5CAAAAAkzLzMxLzIwMTAJAAAAATAUQIewMRbXCCUtuvwxFtcIHkNJUS5UU0U6NzAwMy5JUV9aX1NDT1JFLkZZMjAxMQEAAADZVw0AAgAAAAgxLjQ2NDQzNwEIAAAABQAAAAExAQAAAAoxNDYyNzEyMzk1AwAAAAI3OQIAAAAGMTAwMTIzBAAAAAEwBwAAAAk3LzMxLzIwMTkIAAAACTMvMzEvMjAxMQkAAAABMCI6F6oxFtcImBDx/TEW1wgaQ0lRLlRTRTo2NTAxLklRX1NHQS5GWTIwMDcBAAAAmy0CAAIAAAAHMTk3NzAyMAEIAAAABQAAAAExAQAAAAoxMTYzNDU3OTUyAwAAAAI3OQIAAAACMjMEAAAAATAHAAAACTcvMzEvMjAxOQgAAAAJMy8zMS8yMDA3CQAAAAEwstnlpzEW1wiWTVn+MRbXCCRDSVEuRU5YVFBBOlNVLklRX0JFVEFfMllSLjIwMTcvMTIvMzEBAAAAXmgKAAIAAAAQMS4zMzczMzU0NTc5NjU5MgB/S2vRMRbXCA4D+wIyFtcIKkNJUS5TV1g6QUJCTi5JUV9PVEhFUl9VTlVTVUFMX1NVUFBMLkZZMjAxMgEAAABfSAAAAwAAAAAARjuErDEW1wiB73H9MRbXCB5DSVEuREI6U0lFLklRX1NHQV9TVVBQTC5GWTIwMTUBAAAANgMGAAIAAAAFMTE0MDkBCAAAAAUAAAABMQEAAAAKMTgyMTYwODE4MwMAAAACNTACAAAAAzEwMgQAAAABMAcAAAAJNy8zMS8yMDE5CAAAAAk5LzMwLzIwMTUJAAAAATDZ4KutMRbXCHwh</t>
  </si>
  <si>
    <t>NP0xFtcIJENJUS5OWVNFOlVUWC5JUV9FUVVJVFlfTUVUSE9ELkZZMjAxOAEAAAD+bQIAAwAAAAAA9pZzqzEW1wgPgaf9MRbXCB1DSVEuRU5YVFBBOlNVLklRX0NBUEVYLkZZMjAxMQEAAABeaAoAAgAAAAQtNTA0AQgAAAAFAAAAATEBAAAACjE1ODg3MzEyOTADAAAAAjUwAgAAAAQyMDIxBAAAAAEwBwAAAAk3LzMxLzIwMTkIAAAACjEyLzMxLzIwMTEJAAAAATDEJH6tMRbXCJSbTf0xFtcIIUNJUS5TV1g6QUJCTi5JUV9JTkNfRVFVSVRZLkZZMjAwOAEAAABfSAAAAgAAAAIxNQEIAAAABQAAAAExAQAAAAoxNDM2NzY5OTk1AwAAAAMxNjACAAAAAjQ3BAAAAAEwBwAAAAk3LzMxLzIwMTkIAAAACjEyLzMxLzIwMDgJAAAAATBYBEWtMRbXCN8wZv0xFtcIIENJUS5UU0U6NzAwMy5JUV9DSEFOR0VfQVIuRlkyMDE4AQAAANlXDQACAAAAAzgzNwEIAAAABQAAAAExAQAAAAoxODk1MDAyMzgzAwAAAAI3OQIAAAAEMjAxOAQAAAABMAcAAAAJNy8zMS8yMDE5CAAAAAkzLzMxLzIwMTgJAAAAATAeL8qvMRbXCOYW0fwxFtcILENJUS5EQjpTSUUuSVFfT1RIRVJfRklOQU5DRV9BQ1RfU1VQUEwuRlkyMDE2AQAAADYDBgACAAAABS0xMDU5AQgAAAAFAAAAATEBAAAACjE4NjgyOTU1MDIDAAAAAjUwAgAAAAQyMDUwBAAAAAEwBwAAAAk3LzMxLzIwMTkIAAAACTkvMzAvMjAxNgkAAAABMLsurK0xFtcI+cY5/TEW1wglQ0lRLkVO</t>
  </si>
  <si>
    <t>WFRQQTpTVS5JUV9JTVBBSVJNRU5UX0dXLkZZMjAwOQEAAABeaAoAAgAAAAMtOTABCAAAAAUAAAABMQEAAAAKMTQzMDM3MDU4MAMAAAACNTACAAAAAzIwOQQAAAABMAcAAAAJNy8zMS8yMDE5CAAAAAoxMi8zMS8yMDA5CQAAAAEw39Z9rTEW1whe1kX9MRbXCCBDSVEuTllTRTpHRS5JUV9UT1RBTF9MSUFCLkZZMjAxOAEAAACHswIAAgAAAAYyNTcyNjYBCAAAAAUAAAABMQEAAAAKMTk0NzE3OTE1NAMAAAADMTYwAgAAAAQxMjc2BAAAAAEwBwAAAAk3LzMxLzIwMTkIAAAACjEyLzMxLzIwMTgJAAAAATDy/IquMRbXCFlnG/0xFtcIJkNJUS5UU0U6NzAxMi5JUV9MT0FOU19SRUNFSVZfTFQuRlkyMDExAQAAAB8+BgACAAAAAzQ1OAEIAAAABQAAAAExAQAAAAoxNjI2MzAyMTY2AwAAAAI3OQIAAAAEMTA1MAQAAAABMAcAAAAJNy8zMS8yMDE5CAAAAAkzLzMxLzIwMTEJAAAAATDy/rqxMRbXCFAadfwxFtcILUNJUS5UU0U6NzAxMS5JUV9PVEhFUl9JTlZFU1RfQUNUX1NVUFBMLkZZMjAxMwEAAACuSQsAAgAAAAUtNzQ5MgEIAAAABQAAAAExAQAAAAoxNjI1NDU3NjA0AwAAAAI3OQIAAAAEMjA1MQQAAAABMAcAAAAJNy8zMS8yMDE5CAAAAAkzLzMxLzIwMTMJAAAAATC7GOCzMRbXCEWhD/wxFtcIK0NJUS5UU0U6NzAxMi5JUV9SRVRVUk5fQ09NTU9OX0VRVUlUWS5GWTIwMDkBAAAAHz4GAAIAAAAGMy44ODU0AQgAAAAF</t>
  </si>
  <si>
    <t>AAAAATEBAAAACjEzODA2MzEwMjcDAAAAAjc5AgAAAAUzMzMyMAQAAAABMAcAAAAJNy8zMS8yMDE5CAAAAAkzLzMxLzIwMDkJAAAAATBnS5KqMRbXCA+X4P0xFtcIIENJUS5FTlhUUEE6U1UuSVFfQVJfVFVSTlMuRlkyMDE2AQAAAF5oCgACAAAACDQuMTAwMDc1AQgAAAAFAAAAATEBAAAACjE4NzQyODgxODEDAAAAAjUwAgAAAAQ0MDAxBAAAAAEwBwAAAAk3LzMxLzIwMTkIAAAACjEyLzMxLzIwMTYJAAAAATCaOTapMRbXCKr1EP4xFtcIGkNJUS5OWVNFOkdFLklRX0NPR1MuRlkyMDE2AQAAAIezAgACAAAABTgzMDIxAQgAAAAFAAAAATEBAAAACjE5NDcxNzkxMTYDAAAAAzE2MAIAAAACMzQEAAAAATAHAAAACTcvMzEvMjAxOQgAAAAKMTIvMzEvMjAxNgkAAAABMP3Viq4xFtcIfC1l/jEW1wggQ0lRLlRTRTo3MDEyLklRX1NHQV9TVVBQTC5GWTIwMTABAAAAHz4GAAIAAAAGMTEzMTIyAQgAAAAFAAAAATEBAAAACjE1NTQzMjY1MjkDAAAAAjc5AgAAAAMxMDIEAAAAATAHAAAACTcvMzEvMjAxOQgAAAAJMy8zMS8yMDEwCQAAAAEwIde6sTEW1wghTHH8MRbXCCxDSVEuREI6U0lFLklRX01JTk9SSVRZX0lOVEVSRVNUX1RPVEFMLkZZMjAwOAEAAAA2AwYAAgAAAAM2MDYBCAAAAAUAAAABMQEAAAAKMTQxNDY2MzcyMAMAAAACNTACAAAABDEzMTIEAAAAATAHAAAACTcvMzEvMjAxOQgAAAAJOS8zMC8yMDA4CQAAAAEw</t>
  </si>
  <si>
    <t>6hhPrjEW1wi9gyH9MRbXCClDSVEuREI6U0lFLklRX01JTk9SSVRZX0lOVEVSRVNUX0NGLkZZMjAxMAEAAAA2AwYAAwAAAAAA1WZPrjEW1whAnSf9MRbXCDFDSVEuVFNFOjcwMTMuSVFfQ0hBTkdFX05FVF9XT1JLSU5HX0NBUElUQUwuRlkyMDE3AQAAAJxXDQACAAAABi0yMTcwNQEIAAAABQAAAAExAQAAAAoxODQ4Mjk3MzcwAwAAAAI3OQIAAAAENDQyMQQAAAABMAcAAAAJNy8zMS8yMDE5CAAAAAkzLzMxLzIwMTcJAAAAATAqquKxMRbXCF7hZPwxFtcIIUNJUS5UU0U6NjMwMi5JUV9UT1RBTF9ERUJULkZZMjAxOAEAAABjWA0AAgAAAAU2NDE4MQEIAAAABQAAAAExAQAAAAoxODk1MDAyMjE2AwAAAAI3OQIAAAAENDE3MwQAAAABMAcAAAAJNy8zMS8yMDE5CAAAAAkzLzMxLzIwMTgJAAAAATAHOqSwMRbXCLCsrfwxFtcIIkNJUS5UU0U6NjM2Ny5JUV9FQklUX01BUkdJTi5GWTIwMTkBAAAAVF0NAAIAAAAHMTEuMTM0MwEIAAAABQAAAAExAQAAAAoxOTcwMDUxNTA3AwAAAAI3OQIAAAAENDA1MwQAAAABMAcAAAAJNy8zMS8yMDE5CAAAAAkzLzMxLzIwMTkJAAAAATBqegiqMRbXCBeC/P0xFtcIJENJUS5OWVNFOkdFLklRX0xUX0RFQlRfRVFVSVRZLkZZMjAwNwEAAACHswIAAgAAAAgyNTguMTc4NAEIAAAABQAAAAExAQAAAAoxMzI2NzIzODE4AwAAAAMxNjACAAAABDQwODUEAAAAATAHAAAACTcvMzEvMjAxOQgA</t>
  </si>
  <si>
    <t>AAAKMTIvMzEvMjAwNwkAAAABMGp6CKoxFtcI4Wv9/TEW1wgjQ0lRLk5ZU0U6VVRYLklRX0JBU0lDX1dFSUdIVC5GWTIwMTYBAAAA/m0CAAIAAAAFODE4LjIAHyJzqzEW1whMVaD9MRbXCCtDSVEuRU5YVFBBOlNVLklRX1RPVEFMX0NPTU1PTl9FUVVJVFkuRlkyMDA4AQAAAF5oCgACAAAABTEwOTA2AQgAAAAFAAAAATEBAAAACjEzMjQzMDc3NDADAAAAAjUwAgAAAAQxMDA2BAAAAAEwBwAAAAk3LzMxLzIwMTkIAAAACjEyLzMxLzIwMDgJAAAAATCasH2tMRbXCOpORP0xFtcIIENJUS5EQjpTSUUuSVFfQ0FTSF9JTlZFU1QuRlkyMDE1AQAAADYDBgACAAAABS01ODI3AQgAAAAFAAAAATEBAAAACjE4MjE2MDgxODMDAAAAAjUwAgAAAAQyMDA1BAAAAAEwBwAAAAk3LzMxLzIwMTkIAAAACTkvMzAvMjAxNQkAAAABMMkHrK0xFtcIMZM2/TEW1wgoQ0lRLlRTRTo3MDExLklRX1RPVEFMX0RFQlQuRlkyMDE3Li4uLkpQWQEAAACuSQsAAgAAAAY5MjU1NjUBCAAAAAUAAAABMQEAAAAKMTg0Nzk3Njk2NAMAAAACNzkCAAAABDQxNzMEAAAAATAHAAAACTcvMzEvMjAxOQgAAAAJMy8zMS8yMDE3CQAAAAEwfIYEqTEW1whrWi3+MRbXCCdDSVEuVFNFOjcwMDMuSVFfTkVUX0lOVEVSRVNUX0VYUC5GWTIwMTMBAAAA2VcNAAIAAAADNDM4AQgAAAAFAAAAATEBAAAACjE2MjU5NzUyNDQDAAAAAjc5AgAAAAMzNjgEAAAAATAHAAAA</t>
  </si>
  <si>
    <t>CTcvMzEvMjAxOQgAAAAJMy8zMS8yMDEzCQAAAAEw+bSHsDEW1wgWv8D8MRbXCCJDSVEuTllTRTpHRS5JUV9CRVRBXzFZUi4yMDEzLzEyLzMxAQAAAIezAgACAAAAEDEuMDAwMzA0MzAxNzUxMzQAjiRr0TEW1wi7SvYCMhbXCB5DSVEuVFNFOjcwMTIuSVFfWl9TQ09SRS5GWTIwMTgBAAAAHz4GAAIAAAAHMS42OTIyOAEIAAAABQAAAAExAQAAAAoxODk1MDAyMzQyAwAAAAI3OQIAAAAGMTAwMTIzBAAAAAEwBwAAAAk3LzMxLzIwMTkIAAAACTMvMzEvMjAxOAkAAAABMIl3FqoxFtcITLHm/TEW1wglQ0lRLlRTRTo3MDExLklRX0JBU0lDX0VQU19FWENMLkZZMjAxNwEAAACuSQsAAgAAAAoyNjEuMjQ0MTkxAQgAAAAFAAAAATEBAAAACjE4NDc5NzY5NjQDAAAAAjc5AgAAAAQzMDY0BAAAAAEwBwAAAAk3LzMxLzIwMTkIAAAACTMvMzEvMjAxNwkAAAABMK+zubMxFtcIIDUc/DEW1wgmQ0lRLkVOWFRQQTpTVS5JUV9TVF9ERUJUX0lTU1VFRC5GWTIwMTcBAAAAXmgKAAIAAAADMTExAQgAAAAFAAAAATEBAAAACjE5NDQ4Njc5MDkDAAAAAjUwAgAAAAQyMDQzBAAAAAEwBwAAAAk3LzMxLzIwMTkIAAAACjEyLzMxLzIwMTcJAAAAATDCjkStMRbXCK/FX/0xFtcIGkNJUS5UU0U6NzAxMS5JUV9DSVAuRlkyMDE5AQAAAK5JCwADAAAAAABvArqzMRbXCPmDI/wxFtcIGUNJUS5UU0U6NzAxMy5JUV9GWC5GWTIwMTcBAAAAnFcN</t>
  </si>
  <si>
    <t>AAIAAAAFLTM0NjMBCAAAAAUAAAABMQEAAAAKMTg0ODI5NzM3MAMAAAACNzkCAAAABDIxNDQEAAAAATAHAAAACTcvMzEvMjAxOQgAAAAJMy8zMS8yMDE3CQAAAAEwKqrisTEW1whjumT8MRbXCCJDSVEuVFNFOjYzMDIuSVFfTEVWRVJFRF9GQ0YuRlkyMDE1AQAAAGNYDQACAAAACDI5ODkxLjI1AQgAAAAFAAAAATEBAAAACjE3NDUzNzg2NDIDAAAAAjc5AgAAAAQ0NDIyBAAAAAEwBwAAAAk3LzMxLzIwMTkIAAAACTMvMzEvMjAxNQkAAAABMBTso7AxFtcIhw2m/DEW1wgxQ0lRLk5ZU0U6VVRYLklRX0NIQU5HRV9ORVRfV09SS0lOR19DQVBJVEFMLkZZMjAxNwEAAAD+bQIAAgAAAAMyODcBCAAAAAUAAAABMQEAAAAKMTk0NDA0MjMyMQMAAAADMTYwAgAAAAQ0NDIxBAAAAAEwBwAAAAk3LzMxLzIwMTkIAAAACjEyLzMxLzIwMTcJAAAAATD6b3OrMRbXCHSFpf0xFtcII0NJUS5UU0U6NjMwMi5JUV9FQklUQV9NQVJHSU4uRlkyMDA5AQAAAGNYDQACAAAABjguODU2MwEIAAAABQAAAAExAQAAAAoxMzgyNTA1MjM2AwAAAAI3OQIAAAAENDQxOQQAAAABMAcAAAAJNy8zMS8yMDE5CAAAAAkzLzMxLzIwMDkJAAAAATBtnRaqMRbXCJE36P0xFtcIHENJUS5FTlhUUEE6U1UuSVFfTlBQRS5GWTIwMDkBAAAAXmgKAAIAAAAEMTk2NQEIAAAABQAAAAExAQAAAAoxNDMwMzcwNTgwAwAAAAI1MAIAAAAEMTAwNAQAAAABMAcAAAAJ</t>
  </si>
  <si>
    <t>Ny8zMS8yMDE5CAAAAAoxMi8zMS8yMDA5CQAAAAEw39Z9rTEW1witmEb9MRbXCB9DSVEuVFNFOjY1MDEuSVFfVE9UQUxfQ0wuRlkyMDE0AQAAAJstAgACAAAABzQzMDA0NDQBCAAAAAUAAAABMQEAAAAKMTc0NTI3MDU0NAMAAAACNzkCAAAABDEwMDkEAAAAATAHAAAACTcvMzEvMjAxOQgAAAAJMy8zMS8yMDE0CQAAAAEwFYLbsjEW1wjbPzf8MRbXCCdDSVEuTllTRTpVVFguSVFfRUJJVERBX0NBUEVYX0lOVC5GWTIwMDkBAAAA/m0CAAIAAAAIOS44Nzg2NTQBCAAAAAUAAAABMQEAAAAKMTQ5NTQxMDQzMAMAAAADMTYwAgAAAAQ0MTkxBAAAAAEwBwAAAAk3LzMxLzIwMTkIAAAACjEyLzMxLzIwMDkJAAAAATBpCfioMRbXCO5XG/4xFtcIJENJUS5UU0U6NzAxMS5JUV9DVVJSRU5UX1JBVElPLkZZMjAxMAEAAACuSQsAAgAAAAgxLjgxNjg1OQEIAAAABQAAAAExAQAAAAoxMzc5MjMzNTE0AwAAAAI3OQIAAAAENDAzMAQAAAABMAcAAAAJNy8zMS8yMDE5CAAAAAkzLzMxLzIwMTAJAAAAATCEjxirMRbXCMuGy/0xFtcIL0NJUS5UU0U6NzAxMy5JUV9PVEhFUl9OT05fT1BFUl9FWFBfU1VQUEwuRlkyMDExAQAAAJxXDQACAAAABS0zOTk0AQgAAAAFAAAAATEBAAAACjE0NjE2ODAxMTgDAAAAAjc5AgAAAAI4NQQAAAABMAcAAAAJNy8zMS8yMDE5CAAAAAkzLzMxLzIwMTEJAAAAATC+LLOyMRbXCDq9UPwxFtcII0NJUS5U</t>
  </si>
  <si>
    <t>U0U6NzAwMy5JUV9CQVNJQ19XRUlHSFQuRlkyMDE3AQAAANlXDQACAAAABzgwLjgyMzIAJeHJrzEW1whMgcz8MRbXCDRDSVEuTllTRTpVVFguSVFfVE9UQUxfT1VUU1RBTkRJTkdfRklMSU5HX0RBVEUuRlkyMDE3AQAAAP5tAgACAAAABjc4OC42MwEEAAAABQAAAAE1AQAAAAoxOTQ0MDQyMzIxAgAAAAUyNDE1MwYAAAABMPpvc6sxFtcI/E2k/TEW1wgnQ0lRLlRTRTo3MDEyLklRX0NBU0hfT1BFUi5GWTIwMTMuLi4uSlBZAQAAAB8+BgACAAAABTI4MTAxAQgAAAAFAAAAATEBAAAACjE2MjYzMDEzNzYDAAAAAjc5AgAAAAQyMDA2BAAAAAEwBwAAAAk3LzMxLzIwMTkIAAAACTMvMzEvMjAxMwkAAAABMHqtBKkxFtcITyYz/jEW1wguQ0lRLlRTRTo2MzAyLklRX01JTk9SSVRZX0lOVEVSRVNUX1RPVEFMLkZZMjAxNAEAAABjWA0AAgAAAAQ0NjI2AQgAAAAFAAAAATEBAAAACjE2ODczNDMxNDkDAAAAAjc5AgAAAAQxMzEyBAAAAAEwBwAAAAk3LzMxLzIwMTkIAAAACTMvMzEvMjAxNAkAAAABMOPEo7AxFtcIPzqi/DEW1wgcQ0lRLkRCOlNJRS5JUV9aX1NDT1JFLkZZMjAxMgEAAAA2AwYAAgAAAAgxLjgzMTY4OAEIAAAABQAAAAExAQAAAAoxNjQ4MDQyMzgxAwAAAAI1MAIAAAAGMTAwMTIzBAAAAAEwBwAAAAk3LzMxLzIwMTkIAAAACTkvMzAvMjAxMgkAAAABMLrqNakxFtcIFKcH/jEW1wgZQ0lRLlRTRTo3MDExLklR</t>
  </si>
  <si>
    <t>X05JLkZZMjAwMQEAAACuSQsAAgAAAAYtMjAzNTEBCAAAAAUAAAABMQEAAAAJMTM3NDEzODg3AwAAAAI3OQIAAAACMTUEAAAAATAHAAAACTcvMzEvMjAxOQgAAAAJMy8zMS8yMDAxCQAAAAEweq0EqTEW1wjEJEf+MRbXCCBDSVEuVFNFOjYzNjcuSVFfU1RfSU5WRVNULkZZMjAwOQEAAABUXQ0AAwAAAAAA/baPrzEW1whTadj8MRbXCCFDSVEuVFNFOjcwMTEuSVFfRUFSTklOR19DTy5GWTIwMTYBAAAArkkLAAIAAAAFNzY2NTABCAAAAAUAAAABMQEAAAAKMTc5ODMzNjU0MgMAAAACNzkCAAAAATcEAAAAATAHAAAACTcvMzEvMjAxOQgAAAAJMy8zMS8yMDE2CQAAAAEwr7O5szEW1whR8hf8MRbXCCBDSVEuVFNFOjcwMTMuSVFfQ0FTSF9PUEVSLkZZMjAxMgEAAACcVw0AAgAAAAUyNDc0MwEIAAAABQAAAAExAQAAAAoxNTU0MzM3MDc2AwAAAAI3OQIAAAAEMjAwNgQAAAABMAcAAAAJNy8zMS8yMDE5CAAAAAkzLzMxLzIwMTIJAAAAATDOVLOyMRbXCEnFVfwxFtcIIkNJUS5EQjpTSUUuSVFfTUFSS0VUQ0FQLjIwMTYvMDkvMzABAAAANgMGAAIAAAALODQ0MjAuMjY2MzYBBgAAAAUAAAABMQEAAAAKMTgwMTY2OTIzOAMAAAACNTACAAAABjEwMDA1NAQAAAABMAcAAAAJOS8zMC8yMDE2pdZq0TEW1wjrufgCMhbXCCVDSVEuVFNFOjYzNjcuSVFfU1BFQ0lBTF9ESVZfQ0YuRlkyMDExAQAAAFRdDQADAAAAAADBUpCvMRbX</t>
  </si>
  <si>
    <t>CIu73/wxFtcIJUNJUS5UU0U6NjMwMi5JUV9SRVRVUk5fQ0FQSVRBTC5GWTIwMTMBAAAAY1gNAAIAAAAGNS4wNzg5AQgAAAAFAAAAATEBAAAACjE2MjU0NTc1MzkDAAAAAjc5AgAAAAQ0MzYzBAAAAAEwBwAAAAk3LzMxLzIwMTkIAAAACTMvMzEvMjAxMwkAAAABMFjEFqoxFtcIwFjq/TEW1wgvQ0lRLlNXWDpBQkJOLklRX09USEVSX05PTl9PUEVSX0VYUF9TVVBQTC5GWTIwMTQBAAAAX0gAAAIAAAACLTEBCAAAAAUAAAABMQEAAAAKMTgzMTc2Mzc0OAMAAAADMTYwAgAAAAI4NQQAAAABMAcAAAAJNy8zMS8yMDE5CAAAAAoxMi8zMS8yMDE0CQAAAAEwM4mErDEW1wgmlnf9MRbXCCRDSVEuVFNFOjcwMDMuSVFfT1RIRVJfTElBQl9MVC5GWTIwMTIBAAAA2VcNAAIAAAAENjY2NAEIAAAABQAAAAExAQAAAAoxNTU0OTUwNzIyAwAAAAI3OQIAAAAEMTA2MgQAAAABMAcAAAAJNy8zMS8yMDE5CAAAAAkzLzMxLzIwMTIJAAAAATAGjoewMRbXCFgRv/wxFtcIG0NJUS5UU0U6NzAwMy5JUV9FQklULkZZMjAxNAEAAADZVw0AAgAAAAUxOTk3MAEIAAAABQAAAAExAQAAAAoxNjg2NjM4NDQyAwAAAAI3OQIAAAADNDAwBAAAAAEwBwAAAAk3LzMxLzIwMTkIAAAACTMvMzEvMjAxNAkAAAABMOUCiLAxFtcITxrE/DEW1wgmQ0lRLlRTRTo2MzY3LklRX0xUX0RFQlRfQ0FQSVRBTC5GWTIwMDkBAAAAVF0NAAIAAAAGMjEuMzE5AQgA</t>
  </si>
  <si>
    <t>AAAFAAAAATEBAAAACjEzODY3MjQxNDEDAAAAAjc5AgAAAAQ0MTg3BAAAAAEwBwAAAAk3LzMxLzIwMTkIAAAACTMvMzEvMjAwOQkAAAABMFgoCKoxFtcIywT3/TEW1wgaQ0lRLk5ZU0U6R0UuSVFfQ09HUy5GWTIwMDUBAAAAh7MCAAIAAAAFNTk3ODQBCAAAAAUAAAABMQEAAAAJNTE4NzE5MDU1AwAAAAMxNjACAAAAAjM0BAAAAAEwBwAAAAk3LzMxLzIwMTkIAAAACjEyLzMxLzIwMDUJAAAAATDluzmnMRbXCHwtZf4xFtcIKUNJUS5OWVNFOlVUWC5JUV9UT1RBTF9ERUJUX0NBUElUQUwuRlkyMDE1AQAAAP5tAgACAAAABzQxLjM1MzYBCAAAAAUAAAABMQEAAAAKMTg3MzcyNDAxOQMAAAADMTYwAgAAAAQ0MTg2BAAAAAEwBwAAAAk3LzMxLzIwMTkIAAAACjEyLzMxLzIwMTUJAAAAATBvMPioMRbXCD0oH/4xFtcII0NJUS5UU0U6NzAxMS5JUV9CQVNJQ19XRUlHSFQuRlkyMDE4AQAAAK5JCwACAAAABzMzNS45MjgAmtu5szEW1wiJGh/8MRbXCBlDSVEuVFNFOjYzNjcuSVFfQUQuRlkyMDA4AQAAAFRdDQACAAAABy00MTgyMDQBCAAAAAUAAAABMQEAAAAKMTA1ODkxNTAxNAMAAAACNzkCAAAABDEwNzUEAAAAATAHAAAACTcvMzEvMjAxOQgAAAAJMy8zMS8yMDA4CQAAAAEwIVfKrzEW1wio0NX8MRbXCBlDSVEuREI6U0lFLklRX0FQSUMuRlkyMDE1AQAAADYDBgADAAAAAADJB6ytMRbXCInPNf0xFtcII0NJUS5TV1g6</t>
  </si>
  <si>
    <t>QUJCTi5JUV9HUk9TU19NQVJHSU4uRlkyMDA5AQAAAF9IAAACAAAABTMwLjI1AQgAAAAFAAAAATEBAAAACjE1MjkzMzI3NDIDAAAAAzE2MAIAAAAENDA3NAQAAAABMAcAAAAJNy8zMS8yMDE5CAAAAAoxMi8zMS8yMDA5CQAAAAEwml82qTEW1wimtRP+MRbXCCJDSVEuREI6U0lFLklRX0NBU0hfSU5URVJFU1QuRlkyMDE2AQAAADYDBgACAAAAAzgwOQEIAAAABQAAAAExAQAAAAoxODY4Mjk1NTAyAwAAAAI1MAIAAAAEMzAyOAQAAAABMAcAAAAJNy8zMS8yMDE5CAAAAAk5LzMwLzIwMTYJAAAAATC7LqytMRbXCPnGOf0xFtcIJ0NJUS5OWVNFOkdFLklRX1RPVEFMX0xJQUJfRVFVSVRZLkZZMjAwOQEAAACHswIAAgAAAAY3ODE5MDEBCAAAAAUAAAABMQEAAAAKMTUyNDIyODU2MwMAAAADMTYwAgAAAAQxMDEzBAAAAAEwBwAAAAk3LzMxLzIwMTkIAAAACjEyLzMxLzIwMDkJAAAAATDMkrquMRbXCP3D//wxFtcII0NJUS5UU0U6NzAwMy5JUV9FQklUQV9NQVJHSU4uRlkyMDE2AQAAANlXDQACAAAABTEuNTgxAQgAAAAFAAAAATEBAAAACjE3OTg4OTQ4ODUDAAAAAjc5AgAAAAQ0NDE5BAAAAAEwBwAAAAk3LzMxLzIwMTkIAAAACTMvMzEvMjAxNgkAAAABMAhhF6oxFtcI3qnz/TEW1wgZQ0lRLlRTRTo3MDEyLklRX0FQLkZZMjAxNwEAAAAfPgYAAgAAAAYzNDIwMjEBCAAAAAUAAAABMQEAAAAKMTg0ODY3MzU3NwMAAAAC</t>
  </si>
  <si>
    <t>NzkCAAAABDEwMTgEAAAAATAHAAAACTcvMzEvMjAxOQgAAAAJMy8zMS8yMDE3CQAAAAEwNo6YsTEW1whoDof8MRbXCCJDSVEuTllTRTpVVFguSVFfR0FJTl9JTlZFU1QuRlkyMDEwAQAAAP5tAgACAAAABC0xMzgBCAAAAAUAAAABMQEAAAAKMTU4NjUwNDkwOAMAAAADMTYwAgAAAAI2MgQAAAABMAcAAAAJNy8zMS8yMDE5CAAAAAoxMi8zMS8yMDEwCQAAAAEw/gMQrDEW1wjNso79MRbXCClDSVEuVFNFOjY1MDEuSVFfT1RIRVJfTk9OX09QRVJfRVhQLkZZMjAwOAEAAACbLQIAAgAAAAUtNjkyOAEIAAAABQAAAAExAQAAAAoxMzgxMzg5MjQ1AwAAAAI3OQIAAAADMzcxBAAAAAEwBwAAAAk3LzMxLzIwMTkIAAAACTMvMzEvMjAwOAkAAAABMELE1KcxFtcIXldK/jEW1wgkQ0lRLlRTRTo2MzY3LklRX0lOQ19FUVVJVFlfQ0YuRlkyMDE1AQAAAFRdDQACAAAABC04ODABCAAAAAUAAAABMQEAAAAKMTc0NTkxNjUxNgMAAAACNzkCAAAABDIwODYEAAAAATAHAAAACTcvMzEvMjAxOQgAAAAJMy8zMS8yMDE1CQAAAAEwtmZ8rzEW1whwU+v8MRbXCCZDSVEuU1dYOkFCQk4uSVFfRVhUUkFfQUNDX0lURU1TLkZZMjAxOAEAAABfSAAAAwAAAAAAyo5arDEW1wh7VoP9MRbXCCJDSVEuVFNFOjYzNjcuSVFfQVNTRVRfVFVSTlMuRlkyMDE2AQAAAFRdDQACAAAACDAuOTE3NDYyAQgAAAAFAAAAATEBAAAACjE3OTg4OTUwMTEDAAAA</t>
  </si>
  <si>
    <t>Ajc5AgAAAAQ0MTc3BAAAAAEwBwAAAAk3LzMxLzIwMTkIAAAACTMvMzEvMjAxNgkAAAABMDFQCKoxFtcIudT6/TEW1wglQ0lRLlRTRTo3MDExLklRX1BSRUZfRElWX09USEVSLkZZMjAxNQEAAACuSQsAAwAAAAAAzIy5szEW1whY/RP8MRbXCCFDSVEuVFNFOjcwMTIuSVFfTklfQ09NUEFOWS5GWTIwMTgBAAAAHz4GAAIAAAAFMzEzNDYBCAAAAAUAAAABMQEAAAAKMTg5NTAwMjM0MgMAAAACNzkCAAAABTQxNTcxBAAAAAEwBwAAAAk3LzMxLzIwMTkIAAAACTMvMzEvMjAxOAkAAAABMDaOmLExFtcIleWI/DEW1wgaQ0lRLkRCOlNJRS5JUV9FQklUQS5GWTIwMTYBAAAANgMGAAIAAAAENzg4MwEIAAAABQAAAAExAQAAAAoxODY4Mjk1NTAyAwAAAAI1MAIAAAAGMTAwNjg5BAAAAAEwBwAAAAk3LzMxLzIwMTkIAAAACTkvMzAvMjAxNgkAAAABMMkHrK0xFtcITvI3/TEW1wgfQ0lRLk5ZU0U6R0UuSVFfQ0hBTkdFX0FQLkZZMjAxMAEAAACHswIAAgAAAAM4ODMBCAAAAAUAAAABMQEAAAAKMTU4OTQzNjI3OAMAAAADMTYwAgAAAAQyMDE3BAAAAAEwBwAAAAk3LzMxLzIwMTkIAAAACjEyLzMxLzIwMTAJAAAAATDBubquMRbXCCZzA/0xFtcIHENJUS5UU0U6NjUwMS5JUV9OSV9DRi5GWTIwMTcBAAAAmy0CAAIAAAAGMjMxMjYxAQgAAAAFAAAAATEBAAAACjE5NjMzMTU5MDADAAAAAjc5AgAAAAQyMTUwBAAAAAEwBwAAAAk3</t>
  </si>
  <si>
    <t>LzMxLzIwMTkIAAAACTMvMzEvMjAxNwkAAAABMBL227IxFtcIc7VA/DEW1wggQ0lRLlRTRTo3MDEyLklRX01BQ0hJTkVSWS5GWTIwMTEBAAAAHz4GAAIAAAAGNTE3NTU0AQgAAAAFAAAAATEBAAAACjE2MjYzMDIxNjYDAAAAAjc5AgAAAAQzMTE0BAAAAAEwBwAAAAk3LzMxLzIwMTkIAAAACTMvMzEvMjAxMQkAAAABMPL+urExFtcIDAR2/DEW1wggQ0lRLlNXWDpBQkJOLklRX0xUX0lOVkVTVC5GWTIwMTgBAAAAX0gAAAIAAAADMTIyAQgAAAAFAAAAATEBAAAACjE5NTE0OTkwNzgDAAAAAzE2MAIAAAAEMTA1NAQAAAABMAcAAAAJNy8zMS8yMDE5CAAAAAoxMi8zMS8yMDE4CQAAAAEwvLRarDEW1whqGYT9MRbXCChDSVEuVFNFOjcwMTIuSVFfVE9UQUxfTElBQl9FUVVJVFkuRlkyMDExAQAAAB8+BgACAAAABzEzNTQyNzgBCAAAAAUAAAABMQEAAAAKMTYyNjMwMjE2NgMAAAACNzkCAAAABDEwMTMEAAAAATAHAAAACTcvMzEvMjAxOQgAAAAJMy8zMS8yMDExCQAAAAEw8v66sTEW1wgltnX8MRbXCCVDSVEuVFNFOjcwMDMuSVFfRElMVVRfRVBTX0VYQ0wuRlkyMDE0AQAAANlXDQACAAAABTUxNy43AQgAAAAFAAAAATEBAAAACjE2ODY2Mzg0NDIDAAAAAjc5AgAAAAMxNDIEAAAAATAHAAAACTcvMzEvMjAxOQgAAAAJMy8zMS8yMDE0CQAAAAEw5QKIsDEW1whb88P8MRbXCBpDSVEuU1dYOkFCQk4uSVFfRUJULkZZMjAx</t>
  </si>
  <si>
    <t>NAEAAABfSAAAAgAAAAQzODk2AQgAAAAFAAAAATEBAAAACjE4MzE3NjM3NDgDAAAAAzE2MAIAAAADMTM5BAAAAAEwBwAAAAk3LzMxLzIwMTkIAAAACjEyLzMxLzIwMTQJAAAAATAziYSsMRbXCN+8d/0xFtcIJENJUS5UU0U6NzAwMy5JUV9FUVVJVFlfTUVUSE9ELkZZMjAwOQEAAADZVw0AAgAAAAUxNzQwMwEIAAAABQAAAAExAQAAAAoxMzgxNTIyNzk5AwAAAAI3OQIAAAAEMzA2MwQAAAABMAcAAAAJNy8zMS8yMDE5CAAAAAkzLzMxLzIwMDkJAAAAATA38oawMRbXCD+utvwxFtcIIENJUS5UU0U6NjMwMi5JUV9QQVJUX1RJTUUuRlkyMDEyAQAAAGNYDQADAAAAAACmDdqwMRbXCFFHnPwxFtcIGkNJUS5OWVNFOkdFLklRX05QUEUuRlkyMDA3AQAAAIezAgACAAAABTE0MTQyAQgAAAAFAAAAATEBAAAACjEzMjY3MjM4MTgDAAAAAzE2MAIAAAAEMTAwNAQAAAABMAcAAAAJNy8zMS8yMDE5CAAAAAoxMi8zMS8yMDA3CQAAAAEwY4h+rzEW1wjG6Pj8MRbXCB1DSVEuVFNFOjYzMDIuSVFfUkRfRVhQLkZZMjAwOQEAAABjWA0AAgAAAAUxMDA0NwEIAAAABQAAAAExAQAAAAoxMzgyNTA1MjM2AwAAAAI3OQIAAAADMTAwBAAAAAEwBwAAAAk3LzMxLzIwMTkIAAAACTMvMzEvMjAwOQkAAAABMKuZ2bAxFtcICMCR/DEW1wgnQ0lRLlRTRTo3MDEyLklRX1RPVEFMX1JFVi5GWTIwMTYuLi4uSlBZAQAAAB8+BgACAAAABzE1NDEw</t>
  </si>
  <si>
    <t>OTYBCAAAAAUAAAABMQEAAAAKMTgyMjYxOTA3MAMAAAACNzkCAAAAAjI4BAAAAAEwBwAAAAk3LzMxLzIwMTkIAAAACTMvMzEvMjAxNgkAAAABMG8w+KgxFtcI6qIm/jEW1wglQ0lRLlRTRTo3MDEzLklRX0NBU0hfU1RfSU5WRVNULkZZMjAxNwEAAACcVw0AAgAAAAYxMTg5MDkBCAAAAAUAAAABMQEAAAAKMTg0ODI5NzM3MAMAAAACNzkCAAAABDEwMDIEAAAAATAHAAAACTcvMzEvMjAxOQgAAAAJMy8zMS8yMDE3CQAAAAEwMYPisTEW1wgJDmP8MRbXCChDSVEuTllTRTpVVFguSVFfVE9UQUxfREVCVC5GWTIwMTUuLi4uSlBZAQAAAP5tAgACAAAABzI0NTUwODUBCAAAAAUAAAABMQEAAAAKMTg3MzcyNDAxOQMAAAACNzkCAAAABDQxNzMEAAAAATAHAAAACTcvMzEvMjAxOQgAAAAKMTIvMzEvMjAxNQkAAAABMHyGBKkxFtcIU6Qv/jEW1wgfQ0lRLlRTRTo3MDEyLklRX05FVF9ERUJULkZZMjAwOAEAAAAfPgYAAgAAAAYyMzY1NzEBCAAAAAUAAAABMQEAAAAKMTA2MTE5NzY5MgMAAAACNzkCAAAABDQzNjQEAAAAATAHAAAACTcvMzEvMjAxOQgAAAAJMy8zMS8yMDA4CQAAAAEwWrG6sTEW1wiy9mz8MRbXCCBDSVEuTllTRTpHRS5JUV9OSV9DT01QQU5ZLkZZMjAwOQEAAACHswIAAgAAAAUxMTIyNQEIAAAABQAAAAExAQAAAAoxNTI0MjI4NTYzAwAAAAMxNjACAAAABTQxNTcxBAAAAAEwBwAAAAk3LzMxLzIwMTkIAAAA</t>
  </si>
  <si>
    <t>CjEyLzMxLzIwMDkJAAAAATDWa7quMRbXCBaN/vwxFtcILUNJUS5UU0U6NjMwMi5JUV9PVEhFUl9JTlZFU1RfQUNUX1NVUFBMLkZZMjAxMgEAAABjWA0AAgAAAAQtODA0AQgAAAAFAAAAATEBAAAACjE1NTQ5NTA2NzkDAAAAAjc5AgAAAAQyMDUxBAAAAAEwBwAAAAk3LzMxLzIwMTkIAAAACTMvMzEvMjAxMgkAAAABMKYN2rAxFtcIFuKc/DEW1wgmQ0lRLlRTRTo3MDAzLklRX0RFRl9UQVhfTElBQl9MVC5GWTIwMTUBAAAA2VcNAAIAAAAFNzA2ODIBCAAAAAUAAAABMQEAAAAKMTc0NTkxNjUyNAMAAAACNzkCAAAABDEwMjcEAAAAATAHAAAACTcvMzEvMjAxOQgAAAAJMy8zMS8yMDE1CQAAAAEwOLrJrzEW1whdxMf8MRbXCCRDSVEuU1dYOkFCQk4uSVFfRUJJVERBX01BUkdJTi5GWTIwMTUBAAAAX0gAAAIAAAAHMTMuMzY0OAEIAAAABQAAAAExAQAAAAoxODc1NzM1MzQ2AwAAAAMxNjACAAAABDQwNDcEAAAAATAHAAAACTcvMzEvMjAxOQgAAAAKMTIvMzEvMjAxNQkAAAABMJuGNqkxFtcI3F4X/jEW1wgjQ0lRLlRTRTo3MDAzLklRX1BFX0VYQ0wuLjIwMDUvMDMvMzEBAAAA2VcNAAIAAAAJMzkuNDcwMjg2AQcAAAAFAAAAATEBAAAACTQ0NDk1NzMxNAMAAAABMAIAAAAGMTAwMDI3BAAAAAEwBwAAAAkzLzMxLzIwMDUIAAAACTMvMzEvMjAwNZUGe9IxFtcI/wbkAjIW1wgwQ0lRLlRTRTo3MDEzLklRX1RPVEFMX09V</t>
  </si>
  <si>
    <t>VFNUQU5ESU5HX0JTX0RBVEUuRlkyMDE4AQAAAJxXDQACAAAACjE1NC4zMzU1MTkBBAAAAAUAAAABNQEAAAAKMTk2OTE1NDQzMQIAAAAFMjQxNTIGAAAAATAa0eKxMRbXCEK3ZvwxFtcII0NJUS5OWVNFOkdFLklRX1BFUklPRERBVEVfSVMuRlkyMDAxAQAAAIezAgAFAAAACjIwMDEvMTIvMzEA5bs5pzEW1wiyamT+MRbXCChDSVEuVFNFOjYzNjcuSVFfREVGX1RBWF9BU1NFVFNfTFQuRlkyMDE3AQAAAFRdDQACAAAABDUwNDgBCAAAAAUAAAABMQEAAAAKMTg0ODg3OTUyMAMAAAACNzkCAAAABDEwMjYEAAAAATAHAAAACTcvMzEvMjAxOQgAAAAJMy8zMS8yMDE3CQAAAAEwpo18rzEW1wh+NfD8MRbXCBpDSVEuVFNFOjcwMTIuSVFfVE9UQUxfUkVWLgEAAAAfPgYAAgAAAAcxNjAxNzM2AQgAAAAFAAAAATEBAAAACjE5NzI4NzAzMjYDAAAAAjc5AgAAAAIyOAQAAAABMAcAAAAJNy8zMS8yMDE5CAAAAAk2LzMwLzIwMTkJAAAAATDmxPQAMhbXCObE9AAyFtcII0NJUS5OWVNFOlVUWC5JUV9QRV9FWENMLi4yMDE4LzAzLzMxAQAAAP5tAgACAAAACTIyLjA3MzY4NAEHAAAABQAAAAExAQAAAAoxODczNzI2MjkyAwAAAAEwAgAAAAYxMDAwMjcEAAAAATAHAAAACTMvMjkvMjAxOAgAAAAJMy8yOS8yMDE4flR70jEW1wjre+sCMhbXCBpDSVEuTllTRTpVVFguSVFfRUJULkZZMjAwNwEAAAD+bQIAAgAAAAQ2Mzg0AQgAAAAF</t>
  </si>
  <si>
    <t>AAAAATEBAAAACjEzMjQzMDgwNzYDAAAAAzE2MAIAAAADMTM5BAAAAAEwBwAAAAk3LzMxLzIwMTkIAAAACjEyLzMxLzIwMDcJAAAAATBt3FqsMRbXCIU8hv0xFtcIJENJUS5UU0U6NzAxMi5JUV9TQUxFX0lOVEFOX0NGLkZZMjAxMQEAAAAfPgYAAgAAAAUtNDg0OQEIAAAABQAAAAExAQAAAAoxNjI2MzAyMTY2AwAAAAI3OQIAAAAEMjAyOQQAAAABMAcAAAAJNy8zMS8yMDE5CAAAAAkzLzMxLzIwMTEJAAAAATDy/rqxMRbXCMOfdvwxFtcIG0NJUS5UU0U6NzAxMS5JUV9FQklULkZZMjAxOQEAAACuSQsAAgAAAAYyMjQzMTABCAAAAAUAAAABMQEAAAAKMTk3MDA1MTQ2MQMAAAACNzkCAAAAAzQwMAQAAAABMAcAAAAJNy8zMS8yMDE5CAAAAAkzLzMxLzIwMTkJAAAAATBvArqzMRbXCHJLIvwxFtcII0NJUS5UU0U6NzAxMy5JUV9UT1RBTF9FUVVJVFkuRlkyMDEyAQAAAJxXDQACAAAABjI1ODQ3NQEIAAAABQAAAAExAQAAAAoxNTU0MzM3MDc2AwAAAAI3OQIAAAAEMTI3NQQAAAABMAcAAAAJNy8zMS8yMDE5CAAAAAkzLzMxLzIwMTIJAAAAATDOVLOyMRbXCBLtff4xFtcIJENJUS5UU0U6NzAxMi5JUV9FQklUREFfTUFSR0lOLkZZMjAxNgEAAAAfPgYAAgAAAAY5LjQwODgBCAAAAAUAAAABMQEAAAAKMTgyMjYxOTA3MAMAAAACNzkCAAAABDQwNDcEAAAAATAHAAAACTcvMzEvMjAxOQgAAAAJMy8zMS8yMDE2CQAAAAEw</t>
  </si>
  <si>
    <t>fk8WqjEW1wgYAuX9MRbXCCBDSVEuVFNFOjcwMTMuSVFfTklfTUFSR0lOLkZZMjAxOQEAAACcVw0AAgAAAAYyLjY4ODkBCAAAAAUAAAABMQEAAAAKMTk2OTE1NDQzMwMAAAACNzkCAAAABDQwOTQEAAAAATAHAAAACTcvMzEvMjAxOQgAAAAJMy8zMS8yMDE5CQAAAAEwciSSqjEW1wj5qt/9MRbXCB5DSVEuTllTRTpVVFguSVFfTFRfREVCVC5GWTIwMTIBAAAA/m0CAAIAAAAFMjE1OTcBCAAAAAUAAAABMQEAAAAKMTcxNzc3NjE3MwMAAAADMTYwAgAAAAQxMDQ5BAAAAAEwBwAAAAk3LzMxLzIwMTkIAAAACjEyLzMxLzIwMTIJAAAAATDxURCsMRbXCPCLlf0xFtcIKUNJUS5UU0U6NjM2Ny5JUV9JTlZFU1RfU0VDVVJJVFlfQ0YuRlkyMDE2AQAAAFRdDQACAAAABS0yMzkzAQgAAAAFAAAAATEBAAAACjE3OTg4OTUwMTEDAAAAAjc5AgAAAAQyMDI3BAAAAAEwBwAAAAk3LzMxLzIwMTkIAAAACTMvMzEvMjAxNgkAAAABMKaNfK8xFtcIxofu/DEW1wgiQ0lRLlRTRTo3MDEzLklRX1FVSUNLX1JBVElPLkZZMjAxMQEAAACcVw0AAgAAAAgwLjU3OTA2MgEIAAAABQAAAAExAQAAAAoxNDYxNjgwMTE4AwAAAAI3OQIAAAAENDEyMQQAAAABMAcAAAAJNy8zMS8yMDE5CAAAAAkzLzMxLzIwMTEJAAAAATCH1pGqMRbXCHP32v0xFtcIKENJUS5UU0U6NzAwMy5JUV9NSU5PUklUWV9JTlRFUkVTVC5GWTIwMTABAAAA2VcNAAIAAAAF</t>
  </si>
  <si>
    <t>MTk2NTMBCAAAAAUAAAABMQEAAAAKMTM4MTUyMzA5NAMAAAACNzkCAAAABDEwNTIEAAAAATAHAAAACTcvMzEvMjAxOQgAAAAJMy8zMS8yMDEwCQAAAAEwJxmHsDEW1whZRLn8MRbXCBtDSVEuMC5JUV9GSUxJTkdfQ1VSUkVOQ1kuRlkFAAAAAAAAAAgAAAAVKEludmFsaWQgVGltZSBQZXJpb2Qp19lwqzEW1wgBBcj9MRbXCCpDSVEuREI6U0lFLklRX0lNUFVUX09QRVJfTEVBU0VfREVQUi5GWTIwMTcBAAAANgMGAAIAAAAJOTI5LjQxMzQ0AQgAAAAFAAAAATEBAAAACjE5MjgwNDAxNjEDAAAAAjUwAgAAAAUyMTY3MwQAAAABMAcAAAAJNy8zMS8yMDE5CAAAAAk5LzMwLzIwMTcJAAAAATC7LqytMRbXCKnXOv0xFtcIKUNJUS5UU0U6NzAxMi5JUV9ERUJUX0VRVUlWX05FVF9QQk8uRlkyMDA4AQAAAB8+BgACAAAABTg1Nzg3AQgAAAAFAAAAATEBAAAACjEwNjExOTc2OTIDAAAAAjc5AgAAAAUyMTY3OQQAAAABMAcAAAAJNy8zMS8yMDE5CAAAAAkzLzMxLzIwMDgJAAAAATBasbqxMRbXCLL2bPwxFtcIIENJUS5OWVNFOkdFLklRX0NPTU1PTl9SRVAuRlkyMDExAQAAAIezAgACAAAABS0yMTY1AQgAAAAFAAAAATEBAAAACjE2NjA2MTY1NjYDAAAAAzE2MAIAAAAEMjE2NAQAAAABMAcAAAAJNy8zMS8yMDE5CAAAAAoxMi8zMS8yMDExCQAAAAEwsOC6rjEW1wj9zQb9MRbXCCFDSVEuREI6U0lFLklRX1BFX0VYQ0wuLjIw</t>
  </si>
  <si>
    <t>MDUvMDMvMzEBAAAANgMGAAIAAAAJMTUuMzk3NjU2AQcAAAAFAAAAATEBAAAACTExNjMxMTYxMAMAAAABMAIAAAAGMTAwMDI3BAAAAAEwBwAAAAkzLzMxLzIwMDUIAAAACTMvMzEvMjAwNX5Ue9IxFtcIkTPpAjIW1wgkQ0lRLlRTRTo2NTAxLklRX09USEVSX0xJQUJfTFQuRlkyMDE0AQAAAJstAgACAAAABjMxNzc2NQEIAAAABQAAAAExAQAAAAoxNzQ1MjcwNTQ0AwAAAAI3OQIAAAAEMTA2MgQAAAABMAcAAAAJNy8zMS8yMDE5CAAAAAkzLzMxLzIwMTQJAAAAATA/qduyMRbXCNBmN/wxFtcIIkNJUS5UU0U6NzAxMy5JUV9DQVNIX0lOVkVTVC5GWTIwMTABAAAAnFcNAAIAAAAGLTYyNzU0AQgAAAAFAAAAATEBAAAACjEzODEzMDYyOTQDAAAAAjc5AgAAAAQyMDA1BAAAAAEwBwAAAAk3LzMxLzIwMTkIAAAACTMvMzEvMjAxMAkAAAABMFkGs7IxFtcIgfZP/DEW1wgkQ0lRLlNXWDpBQkJOLklRX0VCSVREQS5GWTIwMTQuLi4uSlBZAQAAAF9IAAACAAAACTU4NTYwNi44NAEIAAAABQAAAAExAQAAAAoxODMxNzYzNzQ4AwAAAAI3OQIAAAAENDA1MQQAAAABMAcAAAAJNy8zMS8yMDE5CAAAAAoxMi8zMS8yMDE0CQAAAAEwel4EqTEW1winmSr+MRbXCCRDSVEuVFNFOjcwMTMuSVFfRUJJVERBLkZZMjAwOS4uLi5KUFkBAAAAnFcNAAIAAAAFNjMxODUBCAAAAAUAAAABMQEAAAAKMTM4MTMwNjk0NgMAAAACNzkCAAAABDQw</t>
  </si>
  <si>
    <t>NTEEAAAAATAHAAAACTcvMzEvMjAxOQgAAAAJMy8zMS8yMDA5CQAAAAEwRFf4qDEW1wgx6yj+MRbXCBlDSVEuVFNFOjYzMDIuSVFfRlguRlkyMDA4AQAAAGNYDQACAAAABC0xNDMBCAAAAAUAAAABMQEAAAAKMTA2NTU1NTE3MAMAAAACNzkCAAAABDIxNDQEAAAAATAHAAAACTcvMzEvMjAxOQgAAAAJMy8zMS8yMDA4CQAAAAEwq5nZsDEW1wghcpH8MRbXCCNDSVEuVFNFOjYzNjcuSVFfVE9UQUxfQVNTRVRTLkZZMjAxNQEAAABUXQ0AAgAAAAcyMjYzOTg5AQgAAAAFAAAAATEBAAAACjE3NDU5MTY1MTYDAAAAAjc5AgAAAAQxMDA3BAAAAAEwBwAAAAk3LzMxLzIwMTkIAAAACTMvMzEvMjAxNQkAAAABMLZmfK8xFtcIlWjq/DEW1wgZQ0lRLlRTRTo2MzY3LklRX0dQLkZZMjAxMQEAAABUXQ0AAgAAAAYzNjE2NjQBCAAAAAUAAAABMQEAAAAKMTQ2MjcxMjQ2NAMAAAACNzkCAAAAAjEwBAAAAAEwBwAAAAk3LzMxLzIwMTkIAAAACTMvMzEvMjAxMQkAAAABMNoEkK8xFtcIFUvd/DEW1wglQ0lRLk5ZU0U6VVRYLklRX0NBUElUQUxfTEVBU0VTLkZZMjAwNwEAAAD+bQIAAwAAAAAAbdxarDEW1whWJof9MRbXCCZDSVEuREI6U0lFLklRX0RFRl9UQVhfQVNTRVRTX0xULkZZMjAxNwEAAAA2AwYAAgAAAAQyMjgzAQgAAAAFAAAAATEBAAAACjE5MjgwNDAxNjEDAAAAAjUwAgAAAAQxMDI2BAAAAAEwBwAAAAk3LzMxLzIwMTkI</t>
  </si>
  <si>
    <t>AAAACTkvMzAvMjAxNwkAAAABMLsurK0xFtcIlyU7/TEW1wgrQ0lRLlRTRTo3MDEzLklRX01JTk9SSVRZX0lOVEVSRVNUX0lTLkZZMjAxOQEAAACcVw0AAgAAAAUtNTM1MQEIAAAABQAAAAExAQAAAAoxOTY5MTU0NDMzAwAAAAI3OQIAAAACODMEAAAAATAHAAAACTcvMzEvMjAxOQgAAAAJMy8zMS8yMDE5CQAAAAEwGtHisTEW1wgNZGj8MRbXCB9DSVEuTllTRTpHRS5JUV9QQVJUX1RJTUUuRlkyMDEzAQAAAIezAgADAAAAAACMVbuuMRbXCNeXDP0xFtcIGUNJUS5OWVNFOlVUWC5JUV9BUi5GWTIwMDcBAAAA/m0CAAIAAAAEODg0NAEIAAAABQAAAAExAQAAAAoxMzI0MzA4MDc2AwAAAAMxNjACAAAABDEwMjEEAAAAATAHAAAACTcvMzEvMjAxOQgAAAAKMTIvMzEvMjAwNwkAAAABMG3cWqwxFtcIWLGG/TEW1wgtQ0lRLkRCOlNJRS5JUV9PVEhFUl9OT05fT1BFUl9FWFBfU1VQUEwuRlkyMDEwAQAAADYDBgACAAAABC0zNzgBCAAAAAUAAAABMQEAAAAKMTU3ODcyNzMyMQMAAAACNTACAAAAAjg1BAAAAAEwBwAAAAk3LzMxLzIwMTkIAAAACTkvMzAvMjAxMAkAAAABMOY/T64xFtcIXMcl/TEW1wglQ0lRLlRTRTo2MzY3LklRX0xUX0RFQlRfUkVQQUlELkZZMjAwOAEAAABUXQ0AAgAAAAYtMTgxMjYBCAAAAAUAAAABMQEAAAAKMTA1ODkxNTAxNAMAAAACNzkCAAAABDIwMzYEAAAAATAHAAAACTcvMzEvMjAxOQgAAAAJ</t>
  </si>
  <si>
    <t>My8zMS8yMDA4CQAAAAEw0o+PrzEW1whZL9f8MRbXCB5DSVEuVFNFOjY1MDEuSVFfUEVOU0lPTi5GWTIwMTcBAAAAmy0CAAIAAAAGNjM1Njg0AQgAAAAFAAAAATEBAAAACjE5NjMzMTU5MDADAAAAAjc5AgAAAAQxMjEzBAAAAAEwBwAAAAk3LzMxLzIwMTkIAAAACTMvMzEvMjAxNwkAAAABMBL227IxFtcIlRlA/DEW1wgoQ0lRLlRTRTo3MDExLklRX1BST1ZfQkFEX0RFQlRTX0NGLkZZMjAxOAEAAACuSQsAAwAAAAAAbwK6szEW1wjVxSD8MRbXCDlDSVEuVFNFOjcwMTMuSVFfQ1VTVE9NX0JFVEEuLTEwNFcuMjAwMy8wMy8zMS4uXk4yMjUuSlBZLkgBAAAAnFcNAAIAAAARMC44MjQzNTY3NTcwNDg3OTkA5IX70jEW1whNMoL+MRbXCBtDSVEuVFNFOjcwMTEuSVFfTlBQRS5GWTIwMTgBAAAArkkLAAIAAAAGODY3ODg0AQgAAAAFAAAAATEBAAAACjE4OTQwODQ2MzIDAAAAAjc5AgAAAAQxMDA0BAAAAAEwBwAAAAk3LzMxLzIwMTkIAAAACTMvMzEvMjAxOAkAAAABMJrbubMxFtcIKbUf/DEW1wgfQ0lRLlRTRTo3MDEzLklRX1RSRUFTVVJZLkZZMjAxOQEAAACcVw0AAgAAAAUtMTE3MAEIAAAABQAAAAExAQAAAAoxOTY5MTU0NDMzAwAAAAI3OQIAAAAEMTI0OAQAAAABMAcAAAAJNy8zMS8yMDE5CAAAAAkzLzMxLzIwMTkJAAAAATAK+OKxMRbXCAydafwxFtcIJUNJUS5UU0U6NzAwMy5JUV9TVF9ERUJUX0lTU1VFRC5G</t>
  </si>
  <si>
    <t>WTIwMTYBAAAA2VcNAAIAAAAFMTI0NDQBCAAAAAUAAAABMQEAAAAKMTc5ODg5NDg4NQMAAAACNzkCAAAABDIwNDMEAAAAATAHAAAACTcvMzEvMjAxOQgAAAAJMy8zMS8yMDE2CQAAAAEwJeHJrzEW1wjIl8v8MRbXCCJDSVEuVFNFOjY1MDEuSVFfREFfU1VQUExfQ0YuRlkyMDExAQAAAJstAgACAAAABjM4MjczMgEIAAAABQAAAAExAQAAAAoxNjI1Nzk4NzcwAwAAAAI3OQIAAAAEMjE3MQQAAAABMAcAAAAJNy8zMS8yMDE5CAAAAAkzLzMxLzIwMTEJAAAAATDtMvCyMRbXCGFKL/wxFtcIIkNJUS5UU0U6NzAwMy5JUV9RVUlDS19SQVRJTy5GWTIwMTkBAAAA2VcNAAIAAAAIMC42OTk2ODEBCAAAAAUAAAABMQEAAAAKMTk2OTk0OTkyNgMAAAACNzkCAAAABDQxMjEEAAAAATAHAAAACTcvMzEvMjAxOQgAAAAJMy8zMS8yMDE5CQAAAAEwWCgIqjEW1whFp/X9MRbXCB1DSVEuVFNFOjYzMDIuSVFfRUJJVERBLkZZMjAxOQEAAABjWA0AAgAAAAYxMDEyMTkBCAAAAAUAAAABMQEAAAAKMTk3MDA1MTQ1OAMAAAACNzkCAAAABDQwNTEEAAAAATAHAAAACTcvMzEvMjAxOQgAAAAJMy8zMS8yMDE5CQAAAAEw+GCksDEW1wglg6/8MRbXCCdDSVEuTllTRTpHRS5JUV9UT1RBTF9ERUJUX0VRVUlUWS5GWTIwMTABAAAAh7MCAAIAAAAIMzg1LjM1MDgBCAAAAAUAAAABMQEAAAAKMTU4OTQzNjI3OAMAAAADMTYwAgAAAAQ0MDM0BAAA</t>
  </si>
  <si>
    <t>AAEwBwAAAAk3LzMxLzIwMTkIAAAACjEyLzMxLzIwMTAJAAAAATAXngiqMRbXCF8c//0xFtcIHENJUS5UU0U6NjUwMS5JUV9OSV9DRi5GWTIwMTEBAAAAmy0CAAIAAAAGMjM4ODY5AQgAAAAFAAAAATEBAAAACjE2MjU3OTg3NzADAAAAAjc5AgAAAAQyMTUwBAAAAAEwBwAAAAk3LzMxLzIwMTkIAAAACTMvMzEvMjAxMQkAAAABMO0y8LIxFtcIZyMv/DEW1wgeQ0lRLlRTRTo2MzAyLklRX1dJUF9JTlYuRlkyMDE5AQAAAGNYDQACAAAABTcyNTIyAQgAAAAFAAAAATEBAAAACjE5NzAwNTE0NTgDAAAAAjc5AgAAAAQzMjE5BAAAAAEwBwAAAAk3LzMxLzIwMTkIAAAACTMvMzEvMjAxOQkAAAABMPhgpLAxFtcI97mw/DEW1wgbQ0lRLlRTRTo2MzY3LklRX0NPR1MuRlkyMDEyAQAAAFRdDQACAAAABjg0Njc5OQEIAAAABQAAAAExAQAAAAoxNTU0OTUwNTcwAwAAAAI3OQIAAAACMzQEAAAAATAHAAAACTcvMzEvMjAxOQgAAAAJMy8zMS8yMDEyCQAAAAEwwVKQrzEW1whHMuD8MRbXCCVDSVEuVFNFOjcwMDMuSVFfRElMVVRfRVBTX0VYQ0wuRlkyMDEyAQAAANlXDQACAAAACjIxNS44ODk4ODEBCAAAAAUAAAABMQEAAAAKMTU1NDk1MDcyMgMAAAACNzkCAAAAAzE0MgQAAAABMAcAAAAJNy8zMS8yMDE5CAAAAAkzLzMxLzIwMTIJAAAAATAGjoewMRbXCMBQvvwxFtcII0NJUS5FTlhUUEE6U1UuSVFfREFfU1VQUExfQ0YuRlky</t>
  </si>
  <si>
    <t>MDE3AQAAAF5oCgACAAAAAzM4NwEIAAAABQAAAAExAQAAAAoxOTQ0ODY3OTA5AwAAAAI1MAIAAAAEMjE3MQQAAAABMAcAAAAJNy8zMS8yMDE5CAAAAAoxMi8zMS8yMDE3CQAAAAEwwo5ErTEW1wizUV/9MRbXCCZDSVEuVFNFOjY1MDEuSVFfQ1VTVE9NX0JFVEEuMjAwOC8wMy8zMQEAAACbLQIAAgAAABAxLjAzMTgyNzA3MzM5OTAxAKXWatExFtcIX3btAjIW1wglQ0lRLlNXWDpBQkJOLklRX0dBSU5fSU5WRVNUX0NGLkZZMjAxNgEAAABfSAAAAwAAAAAAzz9arDEW1wijN3/9MRbXCBlDSVEuVFNFOjYzMDIuSVFfQUQuRlkyMDA4AQAAAGNYDQACAAAABy0xNjg4MDIBCAAAAAUAAAABMQEAAAAKMTA2NTU1NTE3MAMAAAACNzkCAAAABDEwNzUEAAAAATAHAAAACTcvMzEvMjAxOQgAAAAJMy8zMS8yMDA4CQAAAAEwLNyYsTEW1wjGEZD8MRbXCC1DSVEuVFNFOjcwMTIuSVFfREVGX1RBWF9BU1NFVFNfQ1VSUkVOVC5GWTIwMTUBAAAAHz4GAAIAAAAFMzMyOTIBCAAAAAUAAAABMQEAAAAKMTgyMjYxOTA0OQMAAAACNzkCAAAABDExMTcEAAAAATAHAAAACTcvMzEvMjAxOQgAAAAJMy8zMS8yMDE1CQAAAAEwS0CYsTEW1wgSp4D8MRbXCCNDSVEuTllTRTpHRS5JUV9NQVJLRVRDQVAuMjAxNS8xMi8zMQEAAACHswIAAgAAAAwyOTM5ODkuNzE4NzUBBgAAAAUAAAABMQEAAAAKMTc2MjQxOTM4OAMAAAADMTYwAgAAAAYxMDAw</t>
  </si>
  <si>
    <t>NTQEAAAAATAHAAAACjEyLzMxLzIwMTVxdfrSMRbXCES+gf4xFtcIKENJUS5UU0U6NjUwMS5JUV9UT1RBTF9ESVZfUEFJRF9DRi5GWTIwMTEBAAAAmy0CAAIAAAAGLTIyNDY2AQgAAAAFAAAAATEBAAAACjE2MjU3OTg3NzADAAAAAjc5AgAAAAQyMDIyBAAAAAEwBwAAAAk3LzMxLzIwMTkIAAAACTMvMzEvMjAxMQkAAAABMO0y8LIxFtcIP78v/DEW1wggQ0lRLkRCOlNJRS5JUV9HQUlOX0FTU0VUUy5GWTIwMTIBAAAANgMGAAIAAAADMjA3AQgAAAAFAAAAATEBAAAACjE2NDgwNDIzODEDAAAAAjUwAgAAAAI1NgQAAAABMAcAAAAJNy8zMS8yMDE5CAAAAAk5LzMwLzIwMTIJAAAAATDVZk+uMRbXCCy8K/0xFtcIJENJUS5UU0U6NjUwMS5JUV9DVVJSRU5UX1JBVElPLkZZMjAxMAEAAACbLQIAAgAAAAgxLjIxNDY5MQEIAAAABQAAAAExAQAAAAoxNDU5NDcxMDkyAwAAAAI3OQIAAAAENDAzMAQAAAABMAcAAAAJNy8zMS8yMDE5CAAAAAkzLzMxLzIwMTAJAAAAATDRYZGqMRbXCNDl0v0xFtcIGkNJUS5OWVNFOkdFLklRX0dQUEUuRlkyMDE1AQAAAIezAgACAAAABTkwMDIyAQgAAAAFAAAAATEBAAAACjE4NzU4MDcyNjEDAAAAAzE2MAIAAAAEMTE2OQQAAAABMAcAAAAJNy8zMS8yMDE5CAAAAAoxMi8zMS8yMDE1CQAAAAEwEK+KrjEW1wg2GBL9MRbXCCVDSVEuRU5YVFBBOlNVLklRX0NBU0hfSU5URVJFU1QuRlkyMDEw</t>
  </si>
  <si>
    <t>AQAAAF5oCgADAAAAAADQ/X2tMRbXCB4rS/0xFtcIGUNJUS5UU0U6NzAwMy5JUV9HVy5GWTIwMTIBAAAA2VcNAAIAAAAENDY2MwEIAAAABQAAAAExAQAAAAoxNTU0OTUwNzIyAwAAAAI3OQIAAAAEMTE3MQQAAAABMAcAAAAJNy8zMS8yMDE5CAAAAAkzLzMxLzIwMTIJAAAAATAGjoewMRbXCG3DvvwxFtcIJUNJUS5UU0U6NzAxMy5JUV9TVF9ERUJUX0lTU1VFRC5GWTIwMTUBAAAAnFcNAAIAAAAFMTEwMTMBCAAAAAUAAAABMQEAAAAKMTgxNjcxMDgzOAMAAAACNzkCAAAABDIwNDMEAAAAATAHAAAACTcvMzEvMjAxOQgAAAAJMy8zMS8yMDE1CQAAAAEwTQ7isTEW1wjYeF78MRbXCCJDSVEuRU5YVFBBOlNVLklRX0VBUk5JTkdfQ08uRlkyMDEyAQAAAF5oCgACAAAABDE5MDABCAAAAAUAAAABMQEAAAAKMTY1OTM0NDEyNgMAAAACNTACAAAAATcEAAAAATAHAAAACTcvMzEvMjAxOQgAAAAKMTIvMzEvMjAxMgkAAAABMMQkfq0xFtcIUtRO/TEW1wgkQ0lRLlNXWDpBQkJOLklRX0NBU0hfSU5URVJFU1QuRlkyMDEyAQAAAF9IAAACAAAAAzE4OQEIAAAABQAAAAExAQAAAAoxNzI0NDk2OTMyAwAAAAMxNjACAAAABDMwMjgEAAAAATAHAAAACTcvMzEvMjAxOQgAAAAKMTIvMzEvMjAxMgkAAAABMFphhKwxFtcImjl0/TEW1wgpQ0lRLk5ZU0U6VVRYLklRX0lOVkVTVF9TRUNVUklUWV9DRi5GWTIwMDgBAAAA/m0CAAMAAAAA</t>
  </si>
  <si>
    <t>AMHcD6wxFtcIEtuK/TEW1wgjQ0lRLlRTRTo2MzAyLklRX0JFVEFfMllSLjIwMTUvMDMvMzEBAAAAY1gNAAIAAAARMC45NzExMzU3OTE3OTQ0MjYAjiRr0TEW1wgwRfECMhbXCBlDSVEuTllTRTpVVFguSVFfQVAuRlkyMDEzAQAAAP5tAgACAAAABDY5NjUBCAAAAAUAAAABMQEAAAAKMTc3NTc0MTU2MwMAAAADMTYwAgAAAAQxMDE4BAAAAAEwBwAAAAk3LzMxLzIwMTkIAAAACjEyLzMxLzIwMTMJAAAAATDqdxCsMRbXCAiYmP0xFtcILENJUS5UU0U6NjUwMS5JUV9JTVBVVF9PUEVSX0xFQVNFX0RFUFIuRlkyMDEyAQAAAJstAgACAAAADTEyMzc2NC4yMjQzOTIBCAAAAAUAAAABMQEAAAAKMTY4NTUyMTgwMgMAAAACNzkCAAAABTIxNjczBAAAAAEwBwAAAAk3LzMxLzIwMTkIAAAACTMvMzEvMjAxMgkAAAABMLlZ8LIxFtcI8PYw/DEW1wgjQ0lRLlRTRTo2MzY3LklRX1RPVEFMX0VRVUlUWS5GWTIwMTUBAAAAVF0NAAIAAAAHMTA0ODMxMAEIAAAABQAAAAExAQAAAAoxNzQ1OTE2NTE2AwAAAAI3OQIAAAAEMTI3NQQAAAABMAcAAAAJNy8zMS8yMDE5CAAAAAkzLzMxLzIwMTUJAAAAATC2ZnyvMRbXCIze6vwxFtcIM0NJUS5UU0U6NzAxMi5JUV9DSEFOR0VfT1RIRVJfTkVUX09QRVJfQVNTRVRTLkZZMjAwOAEAAAAfPgYAAgAAAAQyMjUzAQgAAAAFAAAAATEBAAAACjEwNjExOTc2OTIDAAAAAjc5AgAAAAQyMDQ1BAAA</t>
  </si>
  <si>
    <t>AAEwBwAAAAk3LzMxLzIwMTkIAAAACTMvMzEvMjAwOAkAAAABMFqxurExFtcIJHBt/DEW1wgZQ0lRLjAuSVFfT1RIRVJfTElBQl9MVC5GWQUAAAAAAAAACAAAABUoSW52YWxpZCBUaW1lIFBlcmlvZCnX2XCrMRbXCA9nx/0xFtcIJENJUS5UU0U6NzAxMy5JUV9PVEhFUl9MSUFCX0xULkZZMjAxNwEAAACcVw0AAgAAAAU3Njg3MgEIAAAABQAAAAExAQAAAAoxODQ4Mjk3MzcwAwAAAAI3OQIAAAAEMTA2MgQAAAABMAcAAAAJNy8zMS8yMDE5CAAAAAkzLzMxLzIwMTcJAAAAATAxg+KxMRbXCLSCY/wxFtcIJkNJUS5FTlhUUEE6U1UuSVFfRElMVVRfRVBTX0VYQ0wuRlkyMDE3AQAAAF5oCgACAAAACDMuOTc2NTU3AQgAAAAFAAAAATEBAAAACjE5NDQ4Njc5MDkDAAAAAjUwAgAAAAMxNDIEAAAAATAHAAAACTcvMzEvMjAxOQgAAAAKMTIvMzEvMjAxNwkAAAABMMKORK0xFtcIjhle/TEW1wghQ0lRLlRTRTo3MDAzLklRX05FVF9DSEFOR0UuRlkyMDExAQAAANlXDQACAAAABi0zNDM5NgEIAAAABQAAAAExAQAAAAoxNDYyNzEyMzk1AwAAAAI3OQIAAAAEMjA5MwQAAAABMAcAAAAJNy8zMS8yMDE5CAAAAAkzLzMxLzIwMTEJAAAAATAJZ4ewMRbXCLljvfwxFtcIIUNJUS5UU0U6NzAxMy5JUV9DQVNIX1RBWEVTLkZZMjAxMAEAAACcVw0AAgAAAAUxMzQ4OAEIAAAABQAAAAExAQAAAAoxMzgxMzA2Mjk0AwAAAAI3OQIAAAAE</t>
  </si>
  <si>
    <t>MzA1MwQAAAABMAcAAAAJNy8zMS8yMDE5CAAAAAkzLzMxLzIwMTAJAAAAATC+LLOyMRbXCF5EUPwxFtcII0NJUS5UU0U6NzAxMy5JUV9GSU5JU0hFRF9JTlYuRlkyMDA5AQAAAJxXDQACAAAABTIyOTM3AQgAAAAFAAAAATEBAAAACjEzODEzMDY5NDYDAAAAAjc5AgAAAAQzMDc1BAAAAAEwBwAAAAk3LzMxLzIwMTkIAAAACTMvMzEvMjAwOQkAAAABMLbfsrIxFtcIo09M/DEW1wgaQ0lRLkVOWFRQQTpTVS5JUV9BRS5GWTIwMTgBAAAAXmgKAAMAAAAAAHi2RK0xFtcIRHNh/TEW1wgiQ0lRLlRTRTo2MzY3LklRX0RBX1NVUFBMX0NGLkZZMjAxNAEAAABUXQ0AAgAAAAU1NTExNwEIAAAABQAAAAExAQAAAAoxNjg3MzQyNTg3AwAAAAI3OQIAAAAEMjE3MQQAAAABMAcAAAAJNy8zMS8yMDE5CAAAAAkzLzMxLzIwMTQJAAAAATCf7pCvMRbXCDxE6PwxFtcIG0NJUS5UU0U6NzAxMS5JUV9MQU5ELkZZMjAxOQEAAACuSQsAAwAAAAAAbwK6szEW1wj5gyP8MRbXCChDSVEuRU5YVFBBOlNVLklRX0NBU0hfT1BFUi5GWTIwMDkuLi4uSlBZAQAAAF5oCgACAAAADTMzOTc4OC41OTg5NzkBCAAAAAUAAAABMQEAAAAKMTQzMDM3MDU4MAMAAAACNzkCAAAABDIwMDYEAAAAATAHAAAACTcvMzEvMjAxOQgAAAAKMTIvMzEvMjAwOQkAAAABMHqtBKkxFtcIAjc0/jEW1wgdQ0lRLkRCOlNJRS5JUV9UT1RBTF9DTC5GWTIwMTMBAAAANgMG</t>
  </si>
  <si>
    <t>AAIAAAAFMzc4NjgBCAAAAAUAAAABMQEAAAAKMTcxMTEwMjg4NwMAAAACNTACAAAABDEwMDkEAAAAATAHAAAACTcvMzEvMjAxOQgAAAAJOS8zMC8yMDEzCQAAAAEwyo1PrjEW1wjRji/9MRbXCCRDSVEuREI6U0lFLklRX1NBTEVTX01BUktFVElORy5GWTIwMTEBAAAANgMGAAMAAAAAANVmT64xFtcIh0wp/TEW1wgZQ0lRLlRTRTo3MDAzLklRX0dQLkZZMjAxNAEAAADZVw0AAgAAAAU2MzMxOAEIAAAABQAAAAExAQAAAAoxNjg2NjM4NDQyAwAAAAI3OQIAAAACMTAEAAAAATAHAAAACTcvMzEvMjAxOQgAAAAJMy8zMS8yMDE0CQAAAAEw59uHsDEW1wh7fsP8MRbXCB1DSVEuREI6U0lFLklRX0RBX1NVUFBMLkZZMjAxMQEAAAA2AwYAAwAAAAAA1WZPrjEW1wiqrij9MRbXCCNDSVEuVFNFOjcwMDMuSVFfT1RIRVJfRVFVSVRZLkZZMjAwOQEAAADZVw0AAgAAAAUxOTU0MgEIAAAABQAAAAExAQAAAAoxMzgxNTIyNzk5AwAAAAI3OQIAAAAEMTAyOAQAAAABMAcAAAAJNy8zMS8yMDE5CAAAAAkzLzMxLzIwMDkJAAAAATA38oawMRbXCLxgtvwxFtcIKUNJUS5OWVNFOlVUWC5JUV9DT01NT05fUFJFRl9ESVZfQ0YuRlkyMDEwAQAAAP5tAgADAAAAAAD5KhCsMRbXCCoikf0xFtcIMENJUS5OWVNFOlVUWC5JUV9UT1RBTF9PVVRTVEFORElOR19CU19EQVRFLkZZMjAwOQEAAAD+bQIAAgAAAAc5MTQuNTQyAQQAAAAFAAAAATUB</t>
  </si>
  <si>
    <t>AAAACjE0OTU0MTA0MzACAAAABTI0MTUyBgAAAAEw/gMQrDEW1whrI439MRbXCClDSVEuVFNFOjY1MDEuSVFfVE9UQUxfREVCVF9DQVBJVEFMLkZZMjAxNwEAAACbLQIAAgAAAAcyMi4zMTEyAQgAAAAFAAAAATEBAAAACjE5NjMzMTU5MDADAAAAAjc5AgAAAAQ0MTg2BAAAAAEwBwAAAAk3LzMxLzIwMTkIAAAACTMvMzEvMjAxNwkAAAABMJWvkaoxFtcI83bX/TEW1wgmQ0lRLlNXWDpBQkJOLklRX0lOVkVOVE9SWV9UVVJOUy5GWTIwMTEBAAAAX0gAAAIAAAAINS4wMDM0ODUBCAAAAAUAAAABMQEAAAAKMTY2MTk3MzAzNgMAAAADMTYwAgAAAAQ0MDgyBAAAAAEwBwAAAAk3LzMxLzIwMTkIAAAACjEyLzMxLzIwMTEJAAAAATCaXzapMRbXCDAWFf4xFtcIIENJUS5UU0U6NzAwMy5JUV9TR0FfU1VQUEwuRlkyMDA4AQAAANlXDQACAAAABTM4NTkzAQgAAAAFAAAAATEBAAAACjEwNjExOTk4MTkDAAAAAjc5AgAAAAMxMDIEAAAAATAHAAAACTcvMzEvMjAxOQgAAAAJMy8zMS8yMDA4CQAAAAEw5oeksDEW1wixy7H8MRbXCCFDSVEuTllTRTpHRS5JUV9TQUxFX1BQRV9DRi5GWTIwMTUBAAAAh7MCAAIAAAAEMzAyMAEIAAAABQAAAAExAQAAAAoxODc1ODA3MjYxAwAAAAMxNjACAAAABDIwNDIEAAAAATAHAAAACTcvMzEvMjAxOQgAAAAKMTIvMzEvMjAxNQkAAAABMP3Viq4xFtcI7CgT/TEW1wgcQ0lRLlRTRTo3MDEzLklR</t>
  </si>
  <si>
    <t>X0NBUEVYLkZZMjAwOAEAAACcVw0AAgAAAAYtNDYxNDMBCAAAAAUAAAABMQEAAAAKMTA2NzYxMTU1MAMAAAACNzkCAAAABDIwMjEEAAAAATAHAAAACTcvMzEvMjAxOQgAAAAJMy8zMS8yMDA4CQAAAAEwtt+ysjEW1wjd3Un8MRbXCCpDSVEuVFNFOjYzMDIuSVFfQ1VSUkVOVF9QT1JUX0xFQVNFUy5GWTIwMTMBAAAAY1gNAAMAAAAAAKYN2rAxFtcIwwaf/DEW1wgjQ0lRLkRCOlNJRS5JUV9MVF9ERUJUX1JFUEFJRC5GWTIwMTEBAAAANgMGAAIAAAAFLTIwNDYBCAAAAAUAAAABMQEAAAAKMTY0ODA0NTAyOQMAAAACNTACAAAABDIwMzYEAAAAATAHAAAACTcvMzEvMjAxOQgAAAAJOS8zMC8yMDExCQAAAAEw1WZPrjEW1wjS+Cr9MRbXCBtDSVEuVFNFOjcwMTMuSVFfQ09HUy5GWTIwMDMBAAAAnFcNAAIAAAAGODc4MjYwAQgAAAAFAAAAATEBAAAACjEyOTQ0OTU1OTUDAAAAAjc5AgAAAAIzNAQAAAABMAcAAAAJNy8zMS8yMDE5CAAAAAkzLzMxLzIwMDMJAAAAATCzAOanMRbXCMbOXP4xFtcII0NJUS5UU0U6NjM2Ny5JUV9UT1RBTF9SRUNFSVYuRlkyMDE0AQAAAFRdDQACAAAABjMxMjg1MQEIAAAABQAAAAExAQAAAAoxNjg3MzQyNTg3AwAAAAI3OQIAAAAEMTAwMQQAAAABMAcAAAAJNy8zMS8yMDE5CAAAAAkzLzMxLzIwMTQJAAAAATCf7pCvMRbXCB4N5/wxFtcIJ0NJUS5TV1g6QUJCTi5JUV9UT1RBTF9SRVYuRlky</t>
  </si>
  <si>
    <t>MDEwLi4uLkpQWQEAAABfSAAAAgAAAAsyNTYyOTczLjUxNQEIAAAABQAAAAExAQAAAAoxNTkyNTE0Nzg5AwAAAAI3OQIAAAACMjgEAAAAATAHAAAACTcvMzEvMjAxOQgAAAAKMTIvMzEvMjAxMAkAAAABMERX+KgxFtcIBgIo/jEW1wghQ0lRLkVOWFRQQTpTVS5JUV9UT1RBTF9SRVYuRlkyMDE1AQAAAF5oCgACAAAABTI2NjQwAQgAAAAFAAAAATEBAAAACjE4MjgxMjU5NDQDAAAAAjUwAgAAAAIyOAQAAAABMAcAAAAJNy8zMS8yMDE5CAAAAAoxMi8zMS8yMDE1CQAAAAEwohpErTEW1wikYFf9MRbXCCJDSVEuVFNFOjcwMDMuSVFfQ0FTSF9JTlZFU1QuRlkyMDExAQAAANlXDQACAAAABi00Mjg0MQEIAAAABQAAAAExAQAAAAoxNDYyNzEyMzk1AwAAAAI3OQIAAAAEMjAwNQQAAAABMAcAAAAJNy8zMS8yMDE5CAAAAAkzLzMxLzIwMTEJAAAAATAJZ4ewMRbXCNLuvPwxFtcIIUNJUS5UU0U6NjMwMi5JUV9OSV9DT01QQU5ZLkZZMjAxOQEAAABjWA0AAgAAAAU0ODYzNwEIAAAABQAAAAExAQAAAAoxOTcwMDUxNDU4AwAAAAI3OQIAAAAFNDE1NzEEAAAAATAHAAAACTcvMzEvMjAxOQgAAAAJMy8zMS8yMDE5CQAAAAEw+GCksDEW1wgzXK/8MRbXCCRDSVEuVFNFOjcwMTIuSVFfSU5DX0VRVUlUWV9DRi5GWTIwMTgBAAAAHz4GAAIAAAAFLTQ0OTIBCAAAAAUAAAABMQEAAAAKMTg5NTAwMjM0MgMAAAACNzkCAAAABDIwODYE</t>
  </si>
  <si>
    <t>AAAAATAHAAAACTcvMzEvMjAxOQgAAAAJMy8zMS8yMDE4CQAAAAEwO7SYsTEW1wgHwor8MRbXCC1DSVEuVFNFOjcwMTIuSVFfREVGX1RBWF9BU1NFVFNfQ1VSUkVOVC5GWTIwMTMBAAAAHz4GAAIAAAAFMzc2NDgBCAAAAAUAAAABMQEAAAAKMTYyNjMwMTM3NgMAAAACNzkCAAAABDExMTcEAAAAATAHAAAACTcvMzEvMjAxOQgAAAAJMy8zMS8yMDEzCQAAAAEw4SW7sTEW1wio4Xr8MRbXCCFDSVEuVFNFOjcwMDMuSVFfT1RIRVJfT1BFUi5GWTIwMDkBAAAA2VcNAAMAAAAAADrLhrAxFtcIVrK0/DEW1wggQ0lRLlRTRTo2MzAyLklRX1RPVEFMX1JFVi5GWTIwMTABAAAAY1gNAAIAAAAGNTE2MTY1AQgAAAAFAAAAATEBAAAACjEzODI1MDQ1MjYDAAAAAjc5AgAAAAIyOAQAAAABMAcAAAAJNy8zMS8yMDE5CAAAAAkzLzMxLzIwMTAJAAAAATC9v9mwMRbXCNGklPwxFtcIHkNJUS5EQjpTSUUuSVFfQlVJTERJTkdTLkZZMjAxMQEAAAA2AwYAAwAAAAAA1WZPrjEW1wh2Nir9MRbXCCFDSVEuVFNFOjcwMTMuSVFfQ09NTU9OX1JFUC5GWTIwMTABAAAAnFcNAAIAAAADLTE3AQgAAAAFAAAAATEBAAAACjEzODEzMDYyOTQDAAAAAjc5AgAAAAQyMTY0BAAAAAEwBwAAAAk3LzMxLzIwMTkIAAAACTMvMzEvMjAxMAkAAAABMFkGs7IxFtcIZx1Q/DEW1wgXQ0lRLkRCOlNJRS5JUV9HVy5GWTIwMTgBAAAANgMGAAIAAAAFMjgzNDQB</t>
  </si>
  <si>
    <t>CAAAAAUAAAABMQEAAAAKMTkyODA0MDIzMwMAAAACNTACAAAABDExNzEEAAAAATAHAAAACTcvMzEvMjAxOQgAAAAJOS8zMC8yMDE4CQAAAAEwr1WsrTEW1wiYDD79MRbXCCNDSVEuVFNFOjcwMTEuSVFfVE9UQUxfQVNTRVRTLkZZMjAxMAEAAACuSQsAAgAAAAc0MjYyODU5AQgAAAAFAAAAATEBAAAACjEzNzkyMzM1MTQDAAAAAjc5AgAAAAQxMDA3BAAAAAEwBwAAAAk3LzMxLzIwMTkIAAAACTMvMzEvMjAxMAkAAAABMNXK37MxFtcITVDfAjIW1wgiQ0lRLk5ZU0U6VVRYLklRX09USEVSX0lOVEFOLkZZMjAxMwEAAAD+bQIAAgAAAAUxNTUyMQEIAAAABQAAAAExAQAAAAoxNzc1NzQxNTYzAwAAAAMxNjACAAAABDEwNDAEAAAAATAHAAAACTcvMzEvMjAxOQgAAAAKMTIvMzEvMjAxMwkAAAABMOp3EKwxFtcIGnCY/TEW1wgcQ0lRLlRTRTo2MzY3LklRX0RBX0NGLkZZMjAxNgEAAABUXQ0AAgAAAAU4NDIwMgEIAAAABQAAAAExAQAAAAoxNzk4ODk1MDExAwAAAAI3OQIAAAAEMjE2MAQAAAABMAcAAAAJNy8zMS8yMDE5CAAAAAkzLzMxLzIwMTYJAAAAATCmjXyvMRbXCOgS7vwxFtcIKUNJUS5UU0U6NzAxMi5JUV9DT01NT05fUFJFRl9ESVZfQ0YuRlkyMDE2AQAAAB8+BgADAAAAAABFZ5ixMRbXCK5ghfwxFtcII0NJUS5UU0U6NjMwMi5JUV9FQklUQV9NQVJHSU4uRlkyMDE5AQAAAGNYDQACAAAABjguMzMyMQEIAAAA</t>
  </si>
  <si>
    <t>BQAAAAExAQAAAAoxOTcwMDUxNDU4AwAAAAI3OQIAAAAENDQxOQQAAAABMAcAAAAJNy8zMS8yMDE5CAAAAAkzLzMxLzIwMTkJAAAAATB7ExeqMRbXCFUs7v0xFtcII0NJUS5EQjpTSUUuSVFfU1BFQ0lBTF9ESVZfQ0YuRlkyMDEzAQAAADYDBgADAAAAAADEtE+uMRbXCILtMP0xFtcII0NJUS5FTlhUUEE6U1UuSVFfQ0FTSF9JTlZFU1QuRlkyMDE1AQAAAF5oCgACAAAABC00OTEBCAAAAAUAAAABMQEAAAAKMTgyODEyNTk0NAMAAAACNTACAAAABDIwMDUEAAAAATAHAAAACTcvMzEvMjAxOQgAAAAKMTIvMzEvMjAxNQkAAAABMNBARK0xFtcI5/pZ/TEW1wgfQ0lRLlNXWDpBQkJOLklRX0RBX1NVUFBMLkZZMjAwNwEAAABfSAAAAwAAAAAAZd1ErTEW1wg5S2P9MRbXCCBDSVEuREI6U0lFLklRX09USEVSX0lOVEFOLkZZMjAwNwEAAAA2AwYAAgAAAAQ0NjE5AQgAAAAFAAAAATEBAAAACjEyNzY3MTg2OTADAAAAAjUwAgAAAAQxMDQwBAAAAAEwBwAAAAk3LzMxLzIwMTkIAAAACTkvMzAvMjAwNwkAAAABMOkji64xFtcIoyQe/TEW1wggQ0lRLlRTRTo3MDEyLklRX0JVSUxESU5HUy5GWTIwMTcBAAAAHz4GAAMAAAAAADaOmLExFtcIwoaH/DEW1wglQ0lRLlRTRTo3MDEzLklRX0dXX0lOVEFOX0FNT1JULkZZMjAxNAEAAACcVw0AAwAAAAAApnqzsjEW1wg/R1n8MRbXCCNDSVEuVFNFOjcwMTEuSVFfQkVUQV8yWVIuMjAx</t>
  </si>
  <si>
    <t>Ny8wMy8zMQEAAACuSQsAAgAAABAxLjY0OTk3ODY5Nzg1NDc5ANWNRdExFtcIA1DtAjIW1wgfQ0lRLlRTRTo3MDAzLklRX1RPVEFMX0NMLkZZMjAxNwEAAADZVw0AAgAAAAY0Mjk0ODMBCAAAAAUAAAABMQEAAAAKMTg0ODY3MzI4MAMAAAACNzkCAAAABDEwMDkEAAAAATAHAAAACTcvMzEvMjAxOQgAAAAJMy8zMS8yMDE3CQAAAAEwCgnKrzEW1whik838MRbXCChDSVEuVFNFOjYzMDIuSVFfREVGX1RBWF9BU1NFVFNfTFQuRlkyMDEyAQAAAGNYDQACAAAABDc0MTkBCAAAAAUAAAABMQEAAAAKMTU1NDk1MDY3OQMAAAACNzkCAAAABDEwMjYEAAAAATAHAAAACTcvMzEvMjAxOQgAAAAJMy8zMS8yMDEyCQAAAAEwpg3asDEW1wiNhJv8MRbXCB1DSVEuREI6U0lFLklRX1RPVEFMX0NMLkZZMjAxNQEAAAA2AwYAAgAAAAUzOTU2MgEIAAAABQAAAAExAQAAAAoxODIxNjA4MTgzAwAAAAI1MAIAAAAEMTAwOQQAAAABMAcAAAAJNy8zMS8yMDE5CAAAAAk5LzMwLzIwMTUJAAAAATDJB6ytMRbXCK2pNf0xFtcIKENJUS5TV1g6QUJCTi5JUV9UT1RBTF9ERUJUX0VCSVREQS5GWTIwMTQBAAAAX0gAAAIAAAAIMS41NjgxMjYBCAAAAAUAAAABMQEAAAAKMTgzMTc2Mzc0OAMAAAADMTYwAgAAAAQ0MTkyBAAAAAEwBwAAAAk3LzMxLzIwMTkIAAAACjEyLzMxLzIwMTQJAAAAATCbhjapMRbXCOo3F/4xFtcILUNJUS5UU0U6NzAxMy5J</t>
  </si>
  <si>
    <t>UV9DQVNIX0NPTlZFUlNJT04uRlkyMDE3Li4uLkpQWQEAAACcVw0AAgAAAAoxMzguMzc5ODk1AQgAAAAFAAAAATEBAAAACjE4NDgyOTczNzADAAAAAjc5AgAAAAQ0MTg0BAAAAAEwBwAAAAk3LzMxLzIwMTkIAAAACTMvMzEvMjAxNwkAAAABMHyGBKkxFtcIDmcw/jEW1wgZQ0lRLlRTRTo2NTAxLklRX0ZYLkZZMjAxNgEAAACbLQIAAgAAAAYtNTczNDgBCAAAAAUAAAABMQEAAAAKMTc5NzU1NDQ1MQMAAAACNzkCAAAABDIxNDQEAAAAATAHAAAACTcvMzEvMjAxOQgAAAAJMy8zMS8yMDE2CQAAAAEwLdDbsjEW1wh4az78MRbXCCNDSVEuTllTRTpVVFguSVFfUEVfRVhDTC4uMjAxMy8wMy8zMQEAAAD+bQIAAgAAAAkxNy40OTU4NTEBBwAAAAUAAAABMQEAAAAKMTU4NjUwNTA0OQMAAAABMAIAAAAGMTAwMDI3BAAAAAEwBwAAAAkzLzI4LzIwMTMIAAAACTMvMjgvMjAxM35Ue9IxFtcIEFXrAjIW1wgXQ0lRLkRCOlNJRS5JUV9HUC5GWTIwMTUBAAAANgMGAAIAAAAFMjE4NDcBCAAAAAUAAAABMQEAAAAKMTgyMTYwODE4MwMAAAACNTACAAAAAjEwBAAAAAEwBwAAAAk3LzMxLzIwMTkIAAAACTkvMzAvMjAxNQkAAAABMNngq60xFtcIfCE0/TEW1wgaQ0lRLlRTRTo3MDExLklRX1JFVi5GWTIwMTcBAAAArkkLAAIAAAAHMzkxNDAxOAEIAAAABQAAAAExAQAAAAoxODQ3OTc2OTY0AwAAAAI3OQIAAAADMTEyBAAAAAEwBwAA</t>
  </si>
  <si>
    <t>AAk3LzMxLzIwMTkIAAAACTMvMzEvMjAxNwkAAAABMK+zubMxFtcITHIb/DEW1wgdQ0lRLkRCOlNJRS5JUV9FQlRfRVhDTC5GWTIwMTgBAAAANgMGAAIAAAAENjIyMQEIAAAABQAAAAExAQAAAAoxOTI4MDQwMjMzAwAAAAI1MAIAAAABNAQAAAABMAcAAAAJNy8zMS8yMDE5CAAAAAk5LzMwLzIwMTgJAAAAATCvVaytMRbXCAcjPf0xFtcII0NJUS5FTlhUUEE6U1UuSVFfRUJJVF9NQVJHSU4uRlkyMDA5AQAAAF5oCgACAAAABzEyLjM5MTUBCAAAAAUAAAABMQEAAAAKMTQzMDM3MDU4MAMAAAACNTACAAAABDQwNTMEAAAAATAHAAAACTcvMzEvMjAxOQgAAAAKMTIvMzEvMjAwOQkAAAABMM0RNqkxFtcIY4kM/jEW1wgmQ0lRLkRCOlNJRS5JUV9QUk9WX0JBRF9ERUJUU19DRi5GWTIwMTABAAAANgMGAAMAAAAAANVmT64xFtcIQJ0n/TEW1wgmQ0lRLk5ZU0U6R0UuSVFfTkVUX0lOVEVSRVNUX0VYUC5GWTIwMDkBAAAAh7MCAAIAAAAFLTE0NzgBCAAAAAUAAAABMQEAAAAKMTUyNDIyODU2MwMAAAADMTYwAgAAAAMzNjgEAAAAATAHAAAACTcvMzEvMjAxOQgAAAAKMTIvMzEvMjAwOQkAAAABMNZruq4xFtcIbD7+/DEW1wgnQ0lRLlRTRTo3MDEyLklRX1RPVEFMX1JFVi5GWTIwMTAuLi4uSlBZAQAAAB8+BgACAAAABzExNzM0NzMBCAAAAAUAAAABMQEAAAAKMTU1NDMyNjUyOQMAAAACNzkCAAAAAjI4BAAAAAEwBwAAAAk3</t>
  </si>
  <si>
    <t>LzMxLzIwMTkIAAAACTMvMzEvMjAxMAkAAAABMG8w+KgxFtcI6qIm/jEW1wggQ0lRLlRTRTo2NTAxLklRX1NHQV9TVVBQTC5GWTIwMTMBAAAAmy0CAAIAAAAHMTg3NTA1MgEIAAAABQAAAAExAQAAAAoxNjg1NTIxNzIyAwAAAAI3OQIAAAADMTAyBAAAAAEwBwAAAAk3LzMxLzIwMTkIAAAACTMvMzEvMjAxMwkAAAABMLlZ8LIxFtcIZ/Ey/DEW1wgmQ0lRLk5ZU0U6VVRYLklRX09USEVSX0xUX0FTU0VUUy5GWTIwMDgBAAAA/m0CAAIAAAAEMjU4MQEIAAAABQAAAAExAQAAAAoxNDI4ODAyMjc0AwAAAAMxNjACAAAABDEwNjAEAAAAATAHAAAACTcvMzEvMjAxOQgAAAAKMTIvMzEvMjAwOAkAAAABMBy1D6wxFtcIUsqJ/TEW1wglQ0lRLlNXWDpBQkJOLklRX0JBU0lDX0VQU19JTkNMLkZZMjAxOAEAAABfSAAAAgAAAAcxLjAxOTIzAQgAAAAFAAAAATEBAAAACjE5NTE0OTkwNzgDAAAAAzE2MAIAAAABOQQAAAABMAcAAAAJNy8zMS8yMDE5CAAAAAoxMi8zMS8yMDE4CQAAAAEwvLRarDEW1wh7VoP9MRbXCClDSVEuVFNFOjcwMDMuSVFfREFZU19JTlZFTlRPUllfT1VULkZZMjAxNQEAAADZVw0AAgAAAAkxOC44NTE4ODUBCAAAAAUAAAABMQEAAAAKMTc0NTkxNjUyNAMAAAACNzkCAAAABDQwMzUEAAAAATAHAAAACTcvMzEvMjAxOQgAAAAJMy8zMS8yMDE1CQAAAAEwCGEXqjEW1wjuM/P9MRbXCCpDSVEuVFNFOjYzMDIu</t>
  </si>
  <si>
    <t>SVFfVEVWX0VCSVREQS4yMDAwLjIwMDgvMDMvMzEBAAAAY1gNAAIAAAAINC45MTQ2NjgBBwAAAAUAAAABMQEAAAAJNTIwMDc1ODM0AwAAAAEwAgAAAAYxMDAwMzAEAAAAATAHAAAACTMvMzEvMjAwOAgAAAAJMy8zMS8yMDA461770jEW1wgQrZT+MRbXCBpDSVEuVFNFOjYzNjcuSVFfUkVWLkZZMjAwOAEAAABUXQ0AAgAAAAcxMjkxMDgxAQgAAAAFAAAAATEBAAAACjEwNTg5MTUwMTQDAAAAAjc5AgAAAAMxMTIEAAAAATAHAAAACTcvMzEvMjAxOQgAAAAJMy8zMS8yMDA4CQAAAAEwHi/KrzEW1wjSv9T8MRbXCChDSVEuTllTRTpVVFguSVFfRUFSTklOR19DT19NQVJHSU4uRlkyMDE3AQAAAP5tAgACAAAABjguMjIyMwEIAAAABQAAAAExAQAAAAoxOTQ0MDQyMzIxAwAAAAMxNjACAAAABDQxODEEAAAAATAHAAAACTcvMzEvMjAxOQgAAAAKMTIvMzEvMjAxNwkAAAABMG8w+KgxFtcI+REg/jEW1wghQ0lRLlRTRTo2NTAxLklRX05JX0NPTVBBTlkuRlkyMDE1AQAAAJstAgACAAAABjM0MzQxOAEIAAAABQAAAAExAQAAAAoxNzQ1MjcwNjcyAwAAAAI3OQIAAAAFNDE1NzEEAAAAATAHAAAACTcvMzEvMjAxOQgAAAAJMy8zMS8yMDE1CQAAAAEwP6nbsjEW1wgjOzn8MRbXCBhDSVEuTllTRTpHRS5JUV9BRC5GWTIwMDgBAAAAh7MCAAIAAAAGLTE4MDc4AQgAAAAFAAAAATEBAAAACjE0MzM0NTQxNzMDAAAAAzE2MAIAAAAE</t>
  </si>
  <si>
    <t>MTA3NQQAAAABMAcAAAAJNy8zMS8yMDE5CAAAAAoxMi8zMS8yMDA4CQAAAAEw4ES6rjEW1wgdz/v8MRbXCB9DSVEuVFNFOjcwMTIuSVFfVE9UQUxfQ0wuRlkyMDE3AQAAAB8+BgACAAAABjg0MzQ0MQEIAAAABQAAAAExAQAAAAoxODQ4NjczNTc3AwAAAAI3OQIAAAAEMTAwOQQAAAABMAcAAAAJNy8zMS8yMDE5CAAAAAkzLzMxLzIwMTcJAAAAATA2jpixMRbXCGgOh/wxFtcIJENJUS5UU0U6NzAxMS5JUV9FQklUREEuRlkyMDE3Li4uLkpQWQEAAACuSQsAAgAAAAYzMzk4NzQBCAAAAAUAAAABMQEAAAAKMTg0Nzk3Njk2NAMAAAACNzkCAAAABDQwNTEEAAAAATAHAAAACTcvMzEvMjAxOQgAAAAJMy8zMS8yMDE3CQAAAAEwRFf4qDEW1whBdij+MRbXCCNDSVEuVFNFOjcwMTMuSVFfQkVUQV81WVIuMjAxNC8wMy8zMQEAAACcVw0AAgAAABEwLjk4NzgyMjU4MTcxODI1NACT/WrRMRbXCO4i7wIyFtcILUNJUS5UU0U6NjMwMi5JUV9ERUZfVEFYX0FTU0VUU19DVVJSRU5ULkZZMjAxNQEAAABjWA0AAgAAAAUxNzE3NgEIAAAABQAAAAExAQAAAAoxNzQ1Mzc4NjQyAwAAAAI3OQIAAAAEMTExNwQAAAABMAcAAAAJNy8zMS8yMDE5CAAAAAkzLzMxLzIwMTUJAAAAATDjxKOwMRbXCP6EpPwxFtcIJkNJUS5UU0U6NjUwMS5JUV9TQUxFU19NQVJLRVRJTkcuRlkyMDA5AQAAAJstAgADAAAAAADz4++yMRbXCFojKPwxFtcIF0NJ</t>
  </si>
  <si>
    <t>US5EQjpTSUUuSVFfQVAuRlkyMDExAQAAADYDBgACAAAABDc2NzcBCAAAAAUAAAABMQEAAAAKMTY0ODA0NTAyOQMAAAACNTACAAAABDEwMTgEAAAAATAHAAAACTcvMzEvMjAxOQgAAAAJOS8zMC8yMDExCQAAAAEw1WZPrjEW1wh2min9MRbXCCZDSVEuREI6U0lFLklRX0dXX0lOVEFOX0FNT1JUX0NGLkZZMjAxMgEAAAA2AwYAAgAAAAM4MjMBCAAAAAUAAAABMQEAAAAKMTY0ODA0MjM4MQMAAAACNTACAAAABDIxODIEAAAAATAHAAAACTcvMzEvMjAxOQgAAAAJOS8zMC8yMDEyCQAAAAEwyo1PrjEW1wh8ai39MRbXCChDSVEuVFNFOjcwMDMuSVFfRklYRURfQVNTRVRfVFVSTlMuRlkyMDEwAQAAANlXDQACAAAACDMuNjYwODMyAQgAAAAFAAAAATEBAAAACjEzODE1MjMwOTQDAAAAAjc5AgAAAAQ0MDY2BAAAAAEwBwAAAAk3LzMxLzIwMTkIAAAACTMvMzEvMjAxMAkAAAABMHsTF6oxFtcI8gDw/TEW1wgXQ0lRLkRCOlNJRS5JUV9BRS5GWTIwMTQBAAAANgMGAAIAAAAENDg4MAEIAAAABQAAAAExAQAAAAoxNzY4MDYxMjczAwAAAAI1MAIAAAAEMTAxNgQAAAABMAcAAAAJNy8zMS8yMDE5CAAAAAk5LzMwLzIwMTQJAAAAATDZ4KutMRbXCAFyMv0xFtcIK0NJUS5FTlhUUEE6U1UuSVFfVEVWX0VCSVREQS4yMDAwLjIwMTgvMDMvMzEBAAAAXmgKAAIAAAAJMTAuOTU4MDE5AQcAAAAFAAAAATEBAAAACjE4NzQyODgzODED</t>
  </si>
  <si>
    <t>AAAAATACAAAABjEwMDAzMAQAAAABMAcAAAAJMy8yOS8yMDE4CAAAAAkzLzI5LzIwMTjTLXvSMRbXCFTE5gIyFtcIIENJUS5UU0U6NjM2Ny5JUV9ESVZFU1RfQ0YuRlkyMDE2AQAAAFRdDQADAAAAAACmjXyvMRbXCMaH7vwxFtcIJUNJUS5UU0U6NzAwMy5JUV9HV19JTlRBTl9BTU9SVC5GWTIwMTYBAAAA2VcNAAMAAAAAACXhya8xFtcIWkzJ/DEW1wgiQ0lRLk5ZU0U6R0UuSVFfUEVfRVhDTC4uMjAwNi8wMy8zMQEAAACHswIAAgAAAAkyMC4xOTMxODgBBwAAAAUAAAABMQEAAAAJMjEzNzU0NDU0AwAAAAEwAgAAAAYxMDAwMjcEAAAAATAHAAAACTMvMzEvMjAwNggAAAAJMy8zMS8yMDA20y170jEW1wi4vugCMhbXCCZDSVEuVFNFOjYzMDIuSVFfSU5WRVNUX0xPQU5TX0NGLkZZMjAxNAEAAABjWA0AAgAAAAYtMTEyMzkBCAAAAAUAAAABMQEAAAAKMTY4NzM0MzE0OQMAAAACNzkCAAAABDIwMzIEAAAAATAHAAAACTcvMzEvMjAxOQgAAAAJMy8zMS8yMDE0CQAAAAEw48SjsDEW1wgq1qL8MRbXCCRDSVEuVFNFOjcwMTEuSVFfRUJJVERBLkZZMjAxMS4uLi5KUFkBAAAArkkLAAIAAAAGMjMzMzc5AQgAAAAFAAAAATEBAAAACjE0NjA3MTc2NDUDAAAAAjc5AgAAAAQ0MDUxBAAAAAEwBwAAAAk3LzMxLzIwMTkIAAAACTMvMzEvMjAxMQkAAAABMERX+KgxFtcIQXYo/jEW1wgfQ0lRLk5ZU0U6R0UuSVFfU1RfSU5WRVNU</t>
  </si>
  <si>
    <t>LkZZMjAxNwEAAACHswIAAwAAAAAA8vyKrjEW1wgN5xf9MRbXCCdDSVEuVFNFOjcwMDMuSVFfQ0FTSF9PUEVSLkZZMjAxNS4uLi5KUFkBAAAA2VcNAAIAAAAFMTUxNjcBCAAAAAUAAAABMQEAAAAKMTc0NTkxNjUyNAMAAAACNzkCAAAABDIwMDYEAAAAATAHAAAACTcvMzEvMjAxOQgAAAAJMy8zMS8yMDE1CQAAAAEweq0EqTEW1wg3dDP+MRbXCB5DSVEuRU5YVFBBOlNVLklRX0dBX0VYUC5GWTIwMTQBAAAAXmgKAAMAAAAAAKrzQ60xFtcIL2dV/TEW1wglQ0lRLlRTRTo2MzAyLklRX0RJTFVUX0VQU19FWENMLkZZMjAxMwEAAABjWA0AAgAAAAk0Ny43ODQyNDQBCAAAAAUAAAABMQEAAAAKMTYyNTQ1NzUzOQMAAAACNzkCAAAAAzE0MgQAAAABMAcAAAAJNy8zMS8yMDE5CAAAAAkzLzMxLzIwMTMJAAAAATCmDdqwMRbXCAlEnvwxFtcIKENJUS5UU0U6NzAwMy5JUV9UT1RBTF9MSUFCX0VRVUlUWS5GWTIwMTABAAAA2VcNAAIAAAAGNzQyODYwAQgAAAAFAAAAATEBAAAACjEzODE1MjMwOTQDAAAAAjc5AgAAAAQxMDEzBAAAAAEwBwAAAAk3LzMxLzIwMTkIAAAACTMvMzEvMjAxMAkAAAABMCcZh7AxFtcIWUS5/DEW1wguQ0lRLlRTRTo2NTAxLklRX01JTk9SSVRZX0lOVEVSRVNUX1RPVEFMLkZZMjAxOAEAAACbLQIAAgAAAAcxMjMzNjQ3AQgAAAAFAAAAATEBAAAACjE5Njk5MDMyOTEDAAAAAjc5AgAAAAQxMzEyBAAA</t>
  </si>
  <si>
    <t>AAEwBwAAAAk3LzMxLzIwMTkIAAAACTMvMzEvMjAxOAkAAAABMBL227IxFtcIx3RD/DEW1wghQ0lRLlNXWDpBQkJOLklRX1RPVEFMX0RFQlQuRlkyMDE0AQAAAF9IAAACAAAABDc2NjUBCAAAAAUAAAABMQEAAAAKMTgzMTc2Mzc0OAMAAAADMTYwAgAAAAQ0MTczBAAAAAEwBwAAAAk3LzMxLzIwMTkIAAAACjEyLzMxLzIwMTQJAAAAATAKzFmsMRbXCFf2eP0xFtcIKENJUS5FTlhUUEE6U1UuSVFfVE9UQUxfT1RIRVJfT1BFUi5GWTIwMTgBAAAAXmgKAAIAAAAENjQwMQEIAAAABQAAAAExAQAAAAoxOTQ0ODY3ODY4AwAAAAI1MAIAAAADMzgwBAAAAAEwBwAAAAk3LzMxLzIwMTkIAAAACjEyLzMxLzIwMTgJAAAAATB4tkStMRbXCICJYP0xFtcIJENJUS5UU0U6NjM2Ny5JUV9JTVBBSVJNRU5UX0dXLkZZMjAxMwEAAABUXQ0AAwAAAAAAs6CQrzEW1wg+QOP8MRbXCCVDSVEuVFNFOjcwMDMuSVFfTkVUX1JFTlRBTF9FWFAuRlkyMDE2AQAAANlXDQACAAAABDIzOTABCAAAAAUAAAABMQEAAAAKMTc5ODg5NDg4NQMAAAACNzkCAAAABTI0MjYxBAAAAAEwBwAAAAk3LzMxLzIwMTkIAAAACTMvMzEvMjAxNgkAAAABMCXhya8xFtcITQ7K/DEW1wguQ0lRLlRTRTo3MDEzLklRX01JTk9SSVRZX0lOVEVSRVNUX1RPVEFMLkZZMjAxNwEAAACcVw0AAgAAAAUxODYyNAEIAAAABQAAAAExAQAAAAoxODQ4Mjk3MzcwAwAAAAI3OQIA</t>
  </si>
  <si>
    <t>AAAEMTMxMgQAAAABMAcAAAAJNy8zMS8yMDE5CAAAAAkzLzMxLzIwMTcJAAAAATAxg+KxMRbXCLH2Y/wxFtcIHENJUS5EQjpTSUUuSVFfV0lQX0lOVi5GWTIwMTIBAAAANgMGAAIAAAAFMTE1MDEBCAAAAAUAAAABMQEAAAAKMTY0ODA0MjM4MQMAAAACNTACAAAABDMyMTkEAAAAATAHAAAACTcvMzEvMjAxOQgAAAAJOS8zMC8yMDEyCQAAAAEwyo1PrjEW1wiLQy39MRbXCBlDSVEuU1dYOkFCQk4uSVFfRE8uRlkyMDA4AQAAAF9IAAACAAAAAy0yMQEIAAAABQAAAAExAQAAAAoxNDM2NzY5OTk1AwAAAAMxNjACAAAAAjQwBAAAAAEwBwAAAAk3LzMxLzIwMTkIAAAACjEyLzMxLzIwMDgJAAAAATBYBEWtMRbXCLB/Zv0xFtcIJUNJUS5EQjpTSUUuSVFfRUJJVERBX0NBUEVYX0lOVC5GWTIwMTABAAAANgMGAAIAAAAJMTguMjQ3MDU4AQgAAAAFAAAAATEBAAAACjE1Nzg3MjczMjEDAAAAAjUwAgAAAAQ0MTkxBAAAAAEwBwAAAAk3LzMxLzIwMTkIAAAACTkvMzAvMjAxMAkAAAABMPYSCaoxFtcInm4G/jEW1wgfQ0lRLlRTRTo2MzAyLklRX0FSX1RVUk5TLkZZMjAxNAEAAABjWA0AAgAAAAgzLjQ4NjY3NQEIAAAABQAAAAExAQAAAAoxNjg3MzQzMTQ5AwAAAAI3OQIAAAAENDAwMQQAAAABMAcAAAAJNy8zMS8yMDE5CAAAAAkzLzMxLzIwMTQJAAAAATBYxBaqMRbXCPdB6/0xFtcIJENJUS5UU0U6NjM2Ny5JUV9DT01NT05f</t>
  </si>
  <si>
    <t>RElWX0NGLkZZMjAxMgEAAABUXQ0AAwAAAAAAsXmQrzEW1wj8oeL8MRbXCCBDSVEuREI6U0lFLklRX09USEVSX0lOVEFOLkZZMjAxOAEAAAA2AwYAAgAAAAUxMDEzMQEIAAAABQAAAAExAQAAAAoxOTI4MDQwMjMzAwAAAAI1MAIAAAAEMTA0MAQAAAABMAcAAAAJNy8zMS8yMDE5CAAAAAk5LzMwLzIwMTgJAAAAATCvVaytMRbXCJgMPv0xFtcIKENJUS5UU0U6NjMwMi5JUV9GSVhFRF9BU1NFVF9UVVJOUy5GWTIwMTABAAAAY1gNAAIAAAAIMi4zOTc5NjIBCAAAAAUAAAABMQEAAAAKMTM4MjUwNDUyNgMAAAACNzkCAAAABDQwNjYEAAAAATAHAAAACTcvMzEvMjAxOQgAAAAJMy8zMS8yMDEwCQAAAAEwbZ0WqjEW1wgu0+j9MRbXCCZDSVEuVFNFOjY1MDEuSVFfT1RIRVJfTFRfQVNTRVRTLkZZMjAwOQEAAACbLQIAAgAAAAYyMDgzNzYBCAAAAAUAAAABMQEAAAAKMTQ1OTQ3MTA4MwMAAAACNzkCAAAABDEwNjAEAAAAATAHAAAACTcvMzEvMjAxOQgAAAAJMy8zMS8yMDA5CQAAAAEw8+PvsjEW1wg/cSj8MRbXCC1DSVEuVFNFOjY1MDEuSVFfT1RIRVJfSU5WRVNUX0FDVF9TVVBQTC5GWTIwMDgBAAAAmy0CAAIAAAAFNTc0NTgBCAAAAAUAAAABMQEAAAAKMTM4MTM4OTI0NQMAAAACNzkCAAAABDIwNTEEAAAAATAHAAAACTcvMzEvMjAxOQgAAAAJMy8zMS8yMDA4CQAAAAEw8+PvsjEW1wjBxCb8MRbXCB9DSVEuREI6U0lF</t>
  </si>
  <si>
    <t>LklRX1RPVEFMX0xJQUIuRlkyMDA4AQAAADYDBgACAAAABTY3MDgzAQgAAAAFAAAAATEBAAAACjE0MTQ2NjM3MjADAAAAAjUwAgAAAAQxMjc2BAAAAAEwBwAAAAk3LzMxLzIwMTkIAAAACTkvMzAvMjAwOAkAAAABMOoYT64xFtcIMDUh/TEW1wgpQ0lRLlRTRTo3MDEzLklRX0FTU0VUX1dSSVRFRE9XTl9DRi5GWTIwMTgBAAAAnFcNAAIAAAAEMTA5NQEIAAAABQAAAAExAQAAAAoxOTY5MTU0NDMxAwAAAAI3OQIAAAAEMjAxOQQAAAABMAcAAAAJNy8zMS8yMDE5CAAAAAkzLzMxLzIwMTgJAAAAATAa0eKxMRbXCAMsZ/wxFtcIIkNJUS5UU0U6NjMwMi5JUV9HQUlOX0lOVkVTVC5GWTIwMTEBAAAAY1gNAAIAAAAEMzQzNwEIAAAABQAAAAExAQAAAAoxNDYyNzEyNTA5AwAAAAI3OQIAAAACNjIEAAAAATAHAAAACTcvMzEvMjAxOQgAAAAJMy8zMS8yMDExCQAAAAEwsObZsDEW1wju2pf8MRbXCCJDSVEuRU5YVFBBOlNVLklRX09USEVSX09QRVIuRlkyMDExAQAAAF5oCgACAAAAAy01MAEIAAAABQAAAAExAQAAAAoxNTg4NzMxMjkwAwAAAAI1MAIAAAADMjYwBAAAAAEwBwAAAAk3LzMxLzIwMTkIAAAACjEyLzMxLzIwMTEJAAAAATDQ/X2tMRbXCBRSS/0xFtcIJUNJUS5UU0U6NzAxMy5JUV9HV19JTlRBTl9BTU9SVC5GWTIwMTIBAAAAnFcNAAMAAAAAAL4ss7IxFtcIjKNT/DEW1wghQ0lRLlRTRTo2MzAyLklRX09USEVS</t>
  </si>
  <si>
    <t>X09QRVIuRlkyMDExAQAAAGNYDQADAAAAAACw5tmwMRbXCP6zl/wxFtcIH0NJUS5UU0U6NjUwMS5JUV9UT1RBTF9DQS5GWTIwMTIBAAAAmy0CAAIAAAAHNTE2MjE4NgEIAAAABQAAAAExAQAAAAoxNjg1NTIxODAyAwAAAAI3OQIAAAAEMTAwOAQAAAABMAcAAAAJNy8zMS8yMDE5CAAAAAkzLzMxLzIwMTIJAAAAATC5WfCyMRbXCFQT4AIyFtcIKENJUS5UU0U6NzAxMy5JUV9HV19JTlRBTl9BTU9SVF9DRi5GWTIwMTIBAAAAnFcNAAMAAAAAAM5Us7IxFtcIZXdV/DEW1wgeQ0lRLkRCOlNJRS5JUV9ESVZFU1RfQ0YuRlkyMDA5AQAAADYDBgACAAAAAy00MQEIAAAABQAAAAExAQAAAAoxNDg0NDY1MDEwAwAAAAI1MAIAAAAEMjA3NwQAAAABMAcAAAAJNy8zMS8yMDE5CAAAAAk5LzMwLzIwMDkJAAAAATDmP0+uMRbXCHMFJf0xFtcIGUNJUS5UU0U6NjMwMi5JUV9OSS5GWTIwMTUBAAAAY1gNAAIAAAAFMjQzNDgBCAAAAAUAAAABMQEAAAAKMTc0NTM3ODY0MgMAAAACNzkCAAAAAjE1BAAAAAEwBwAAAAk3LzMxLzIwMTkIAAAACTMvMzEvMjAxNQkAAAABMOPEo7AxFtcIrgyk/DEW1wgaQ0lRLlRTRTo2MzY3LklRX1JFVi5GWTIwMTcBAAAAVF0NAAIAAAAHMjA0Mzk2OAEIAAAABQAAAAExAQAAAAoxODQ4ODc5NTIwAwAAAAI3OQIAAAADMTEyBAAAAAEwBwAAAAk3LzMxLzIwMTkIAAAACTMvMzEvMjAxNwkAAAABMKaNfK8x</t>
  </si>
  <si>
    <t>FtcIpfzu/DEW1wgjQ0lRLlRTRTo3MDEzLklRX09USEVSX0VRVUlUWS5GWTIwMTIBAAAAnFcNAAIAAAAFLTM3NDEBCAAAAAUAAAABMQEAAAAKMTU1NDMzNzA3NgMAAAACNzkCAAAABDEwMjgEAAAAATAHAAAACTcvMzEvMjAxOQgAAAAJMy8zMS8yMDEyCQAAAAEwzlSzsjEW1wivA1X8MRbXCCBDSVEuVFNFOjcwMTMuSVFfU0dBX1NVUFBMLkZZMjAxMwEAAACcVw0AAgAAAAYxMjM2MjMBCAAAAAUAAAABMQEAAAAKMTYyNTk3NTIzMgMAAAACNzkCAAAAAzEwMgQAAAABMAcAAAAJNy8zMS8yMDE5CAAAAAkzLzMxLzIwMTMJAAAAATDOVLOyMRbXCDJgVvwxFtcIKENJUS5UU0U6NjM2Ny5JUV9UT1RBTF9ERUJUX0lTU1VFRC5GWTIwMDgBAAAAVF0NAAIAAAAGMTY0NjgzAQgAAAAFAAAAATEBAAAACjEwNTg5MTUwMTQDAAAAAjc5AgAAAAQyMTYxBAAAAAEwBwAAAAk3LzMxLzIwMTkIAAAACTMvMzEvMjAwOAkAAAABMNKPj68xFtcIEQjX/DEW1wgoQ0lRLlRTRTo3MDEyLklRX1RPVEFMX0RFQlRfRUJJVERBLkZZMjAxMQEAAAAfPgYAAgAAAAg0LjYxOTIxOQEIAAAABQAAAAExAQAAAAoxNjI2MzAyMTY2AwAAAAI3OQIAAAAENDE5MgQAAAABMAcAAAAJNy8zMS8yMDE5CAAAAAkzLzMxLzIwMTEJAAAAATBnS5KqMRbXCJFq4v0xFtcIHkNJUS5OWVNFOlVUWC5JUV9JTkNfVEFYLkZZMjAxOAEAAAD+bQIAAgAAAAQyNjI2AQgA</t>
  </si>
  <si>
    <t>AAAFAAAAATEBAAAACjE5NDQwNDIzMDkDAAAAAzE2MAIAAAACNzUEAAAAATAHAAAACTcvMzEvMjAxOQgAAAAKMTIvMzEvMjAxOAkAAAABMPaWc6sxFtcIVyGm/TEW1wgZQ0lRLlRTRTo2NTAxLklRX0dQLkZZMjAxNQEAAACbLQIAAgAAAAcyNTc2Njk4AQgAAAAFAAAAATEBAAAACjE3NDUyNzA2NzIDAAAAAjc5AgAAAAIxMAQAAAABMAcAAAAJNy8zMS8yMDE5CAAAAAkzLzMxLzIwMTUJAAAAATA/qduyMRbXCGqgOPwxFtcIIENJUS5FTlhUUEE6U1UuSVFfRUJUX0VYQ0wuRlkyMDE3AQAAAF5oCgACAAAABDMyMjgBCAAAAAUAAAABMQEAAAAKMTk0NDg2NzkwOQMAAAACNTACAAAAATQEAAAAATAHAAAACTcvMzEvMjAxOQgAAAAKMTIvMzEvMjAxNwkAAAABMMKORK0xFtcIuspd/TEW1wgkQ0lRLk5ZU0U6VVRYLklRX1VOTEVWRVJFRF9GQ0YuRlkyMDA5AQAAAP5tAgACAAAACDQ2OTYuMTI1AQgAAAAFAAAAATEBAAAACjE0OTU0MTA0MzADAAAAAzE2MAIAAAAENDQyMwQAAAABMAcAAAAJNy8zMS8yMDE5CAAAAAoxMi8zMS8yMDA5CQAAAAEw/gMQrDEW1wjvPY79MRbXCClDSVEuVFNFOjcwMTIuSVFfT1RIRVJfTk9OX09QRVJfRVhQLkZZMjAwOQEAAAAfPgYAAgAAAAUxMzU2MgEIAAAABQAAAAExAQAAAAoxMzgwNjMxMDI3AwAAAAI3OQIAAAADMzcxBAAAAAEwBwAAAAk3LzMxLzIwMTkIAAAACTMvMzEvMjAwOQkAAAAB</t>
  </si>
  <si>
    <t>MCY51acxFtcIwvpR/jEW1wgiQ0lRLlRTRTo2MzY3LklRX1FVSUNLX1JBVElPLkZZMjAwOAEAAABUXQ0AAgAAAAgwLjgwMTk1OQEIAAAABQAAAAExAQAAAAoxMDU4OTE1MDE0AwAAAAI3OQIAAAAENDEyMQQAAAABMAcAAAAJNy8zMS8yMDE5CAAAAAkzLzMxLzIwMDgJAAAAATBYKAiqMRbXCP5B9v0xFtcIJkNJUS5UU0U6NzAxMy5JUV9ORVRfREVCVF9JU1NVRUQuRlkyMDEzAQAAAJxXDQACAAAABDc2MTABCAAAAAUAAAABMQEAAAAKMTYyNTk3NTIzMgMAAAACNzkCAAAABDIwMDMEAAAAATAHAAAACTcvMzEvMjAxOQgAAAAJMy8zMS8yMDEzCQAAAAEwpnqzsjEW1whHIFn8MRbXCClDSVEuVFNFOjcwMDMuSVFfREFZU19JTlZFTlRPUllfT1VULkZZMjAxMwEAAADZVw0AAgAAAAczMS4zNDYyAQgAAAAFAAAAATEBAAAACjE2MjU5NzUyNDQDAAAAAjc5AgAAAAQ0MDM1BAAAAAEwBwAAAAk3LzMxLzIwMTkIAAAACTMvMzEvMjAxMwkAAAABMCI6F6oxFtcITPvx/TEW1wgiQ0lRLlRTRTo3MDAzLklRX0RBX1NVUFBMX0NGLkZZMjAxMgEAAADZVw0AAgAAAAUxNzIxNgEIAAAABQAAAAExAQAAAAoxNTU0OTUwNzIyAwAAAAI3OQIAAAAEMjE3MQQAAAABMAcAAAAJNy8zMS8yMDE5CAAAAAkzLzMxLzIwMTIJAAAAATAGjoewMRbXCDeGv/wxFtcIKkNJUS5UU0U6NzAwMy5JUV9PVEhFUl9VTlVTVUFMX1NVUFBMLkZZMjAxMAEA</t>
  </si>
  <si>
    <t>AADZVw0AAgAAAAM0NjQBCAAAAAUAAAABMQEAAAAKMTM4MTUyMzA5NAMAAAACNzkCAAAAAjg3BAAAAAEwBwAAAAk3LzMxLzIwMTkIAAAACTMvMzEvMjAxMAkAAAABMCcZh7AxFtcIyg24/DEW1wgqQ0lRLlRTRTo2NTAxLklRX0lOVEVSRVNUX0lOVkVTVF9JTkMuRlkyMDE1AQAAAJstAgACAAAABTIwMjU2AQgAAAAFAAAAATEBAAAACjE3NDUyNzA2NzIDAAAAAjc5AgAAAAI2NQQAAAABMAcAAAAJNy8zMS8yMDE5CAAAAAkzLzMxLzIwMTUJAAAAATA/qduyMRbXCF7fS/4xFtcILkNJUS5OWVNFOlVUWC5JUV9UT1RBTF9ERUJUX0VCSVREQV9DQVBFWC5GWTIwMDgBAAAA/m0CAAIAAAAIMS41MDcyMjMBCAAAAAUAAAABMQEAAAAKMTQyODgwMjI3NAMAAAADMTYwAgAAAAUyMzMxMwQAAAABMAcAAAAJNy8zMS8yMDE5CAAAAAoxMi8zMS8yMDA4CQAAAAEwaQn4qDEW1wgV4xr+MRbXCB5DSVEuVFNFOjcwMTMuSVFfSU5DX1RBWC5GWTIwMTcBAAAAnFcNAAIAAAAEODM5MwEIAAAABQAAAAExAQAAAAoxODQ4Mjk3MzcwAwAAAAI3OQIAAAACNzUEAAAAATAHAAAACTcvMzEvMjAxOQgAAAAJMy8zMS8yMDE3CQAAAAEwOVzisTEW1wjHdWD+MRbXCC1DSVEuVFNFOjYzNjcuSVFfREVGX1RBWF9BU1NFVFNfQ1VSUkVOVC5GWTIwMTUBAAAAVF0NAAIAAAAFMzg3NDUBCAAAAAUAAAABMQEAAAAKMTc0NTkxNjUxNgMAAAACNzkCAAAA</t>
  </si>
  <si>
    <t>BDExMTcEAAAAATAHAAAACTcvMzEvMjAxOQgAAAAJMy8zMS8yMDE1CQAAAAEwtmZ8rzEW1wieQer8MRbXCC9DSVEuRU5YVFBBOlNVLklRX09USEVSX0ZJTkFOQ0VfQUNUX1NVUFBMLkZZMjAxNAEAAABeaAoAAgAAAAQtMTEwAQgAAAAFAAAAATEBAAAACjE3NzY3OTI4NDgDAAAAAjUwAgAAAAQyMDUwBAAAAAEwBwAAAAk3LzMxLzIwMTkIAAAACjEyLzMxLzIwMTQJAAAAATCiGkStMRbXCLE5V/0xFtcIHENJUS5OWVNFOkdFLklRX1JEX0VYUC5GWTIwMDcBAAAAh7MCAAMAAAAAAGOIfq8xFtcI7q/3/DEW1wgnQ0lRLlRTRTo2MzY3LklRX05FVF9JTlRFUkVTVF9FWFAuRlkyMDE1AQAAAFRdDQACAAAABC0xOTABCAAAAAUAAAABMQEAAAAKMTc0NTkxNjUxNgMAAAACNzkCAAAAAzM2OAQAAAABMAcAAAAJNy8zMS8yMDE5CAAAAAkzLzMxLzIwMTUJAAAAATC2ZnyvMRbXCOhX6fwxFtcIJUNJUS5UU0U6NzAwMy5JUV9MVF9ERUJUX0lTU1VFRC5GWTIwMTIBAAAA2VcNAAIAAAAFMjYxOTABCAAAAAUAAAABMQEAAAAKMTU1NDk1MDcyMgMAAAACNzkCAAAABDIwMzQEAAAAATAHAAAACTcvMzEvMjAxOQgAAAAJMy8zMS8yMDEyCQAAAAEw+bSHsDEW1whXI8D8MRbXCCJDSVEuTllTRTpVVFguSVFfQURWRVJUSVNJTkcuRlkyMDE3AQAAAP5tAgADAAAAAAAdSXOrMRbXCDaLo/0xFtcIIUNJUS5UU0U6NzAxMi5JUV9UT1RBTF9M</t>
  </si>
  <si>
    <t>SUFCLkZZMjAwOAEAAAAfPgYAAgAAAAcxMDU5NzMyAQgAAAAFAAAAATEBAAAACjEwNjExOTc2OTIDAAAAAjc5AgAAAAQxMjc2BAAAAAEwBwAAAAk3LzMxLzIwMTkIAAAACTMvMzEvMjAwOAkAAAABMFqxurExFtcIvM5s/DEW1wglQ0lRLk5ZU0U6VVRYLklRX05FVF9SRU5UQUxfRVhQLkZZMjAxMwEAAAD+bQIAAwAAAAAA6ncQrDEW1whC+5f9MRbXCCdDSVEuVFNFOjYzMDIuSVFfTkVUX0lOVEVSRVNUX0VYUC5GWTIwMTIBAAAAY1gNAAIAAAAELTY5OQEIAAAABQAAAAExAQAAAAoxNTU0OTUwNjc5AwAAAAI3OQIAAAADMzY4BAAAAAEwBwAAAAk3LzMxLzIwMTkIAAAACTMvMzEvMjAxMgkAAAABMLDm2bAxFtcI55qa/DEW1wgjQ0lRLlRTRTo3MDAzLklRX0RJTFVUX1dFSUdIVC5GWTIwMTQBAAAA2VcNAAIAAAAHODIuNzg1NgDlAoiwMRbXCFvzw/wxFtcIJENJUS5UU0U6NzAxMy5JUV9VTkxFVkVSRURfRkNGLkZZMjAxNAEAAACcVw0AAgAAAAotMjA2ODIuNjI1AQgAAAAFAAAAATEBAAAACjE2ODcwNDQ2NDYDAAAAAjc5AgAAAAQ0NDIzBAAAAAEwBwAAAAk3LzMxLzIwMTkIAAAACTMvMzEvMjAxNAkAAAABMGHn4bExFtcIauBb/DEW1wgnQ0lRLlRTRTo2MzY3LklRX1RPVEFMX09USEVSX09QRVIuRlkyMDEwAQAAAFRdDQACAAAABjI3NTI2MwEIAAAABQAAAAExAQAAAAoxMzg2NzIzNzgxAwAAAAI3OQIAAAADMzgw</t>
  </si>
  <si>
    <t>BAAAAAEwBwAAAAk3LzMxLzIwMTkIAAAACTMvMzEvMjAxMAkAAAABMOrdj68xFtcI+Ira/DEW1wgnQ0lRLlRTRTo2NTAxLklRX0NBU0hfT1BFUi5GWTIwMTIuLi4uSlBZAQAAAJstAgACAAAABjQ0NzE1NQEIAAAABQAAAAExAQAAAAoxNjg1NTIxODAyAwAAAAI3OQIAAAAEMjAwNgQAAAABMAcAAAAJNy8zMS8yMDE5CAAAAAkzLzMxLzIwMTIJAAAAATB6rQSpMRbXCLOFMv4xFtcIIUNJUS5EQjpTSUUuSVFfT1RIRVJfRVFVSVRZLkZZMjAxMwEAAAA2AwYAAgAAAAQ1NzUxAQgAAAAFAAAAATEBAAAACjE3MTExMDI4ODcDAAAAAjUwAgAAAAQxMDI4BAAAAAEwBwAAAAk3LzMxLzIwMTkIAAAACTkvMzAvMjAxMwkAAAABMMS0T64xFtcIudwv/TEW1wgxQ0lRLkVOWFRQQTpTVS5JUV9UT1RBTF9PVVRTVEFORElOR19CU19EQVRFLkZZMjAxMQEAAABeaAoAAgAAAAo1MzkuNzc3MDE0AQQAAAAFAAAAATUBAAAACjE1ODg3MzEyOTACAAAABTI0MTUyBgAAAAEwxCR+rTEW1wjA/0z9MRbXCCVDSVEuVFNFOjY1MDEuSVFfU1RfREVCVF9SRVBBSUQuRlkyMDE4AQAAAJstAgACAAAABy0xMDQ4MTkBCAAAAAUAAAABMQEAAAAKMTk2OTkwMzI5MQMAAAACNzkCAAAABDIwNDQEAAAAATAHAAAACTcvMzEvMjAxOQgAAAAJMy8zMS8yMDE4CQAAAAEwEvbbsjEW1wgoEUT8MRbXCCNDSVEuVFNFOjY1MDEuSVFfSU5URVJFU1RfRVhQLkZZ</t>
  </si>
  <si>
    <t>MjAwMgEAAACbLQIAAgAAAAYtNDU4MzABCAAAAAUAAAABMQEAAAAHMjMwMDM5OQMAAAACNzkCAAAAAjgyBAAAAAEwBwAAAAk3LzMxLzIwMTkIAAAACTMvMzEvMjAwMgkAAAABMLLZ5acxFtcIO2Ja/jEW1wgbQ0lRLk5ZU0U6VVRYLklRX0NPR1MuRlkyMDEwAQAAAP5tAgACAAAABTM3ODY4AQgAAAAFAAAAATEBAAAACjE1ODY1MDQ5MDgDAAAAAzE2MAIAAAACMzQEAAAAATAHAAAACTcvMzEvMjAxOQgAAAAKMTIvMzEvMjAxMAkAAAABMP4DEKwxFtcI42SO/TEW1wgbQ0lRLlRTRTo2MzAyLklRX0VCSVQuRlkyMDE1AQAAAGNYDQACAAAABTQ1OTk4AQgAAAAFAAAAATEBAAAACjE3NDUzNzg2NDIDAAAAAjc5AgAAAAM0MDAEAAAAATAHAAAACTcvMzEvMjAxOQgAAAAJMy8zMS8yMDE1CQAAAAEw48SjsDEW1wiiM6T8MRbXCCZDSVEuTllTRTpHRS5JUV9EQVlTX1BBWUFCTEVfT1VULkZZMjAxNwEAAACHswIAAgAAAAk2NC45MDM5MzUBCAAAAAUAAAABMQEAAAAKMTk0NzE3OTEyMAMAAAADMTYwAgAAAAQ0MTgzBAAAAAEwBwAAAAk3LzMxLzIwMTkIAAAACjEyLzMxLzIwMTcJAAAAATD76wiqMRbXCPuIA/4xFtcIJkNJUS5FTlhUUEE6U1UuSVFfT1RIRVJfQ0xfU1VQUEwuRlkyMDE0AQAAAF5oCgACAAAABDIxMzkBCAAAAAUAAAABMQEAAAAKMTc3Njc5Mjg0OAMAAAACNTACAAAABDEwNTcEAAAAATAHAAAACTcvMzEvMjAx</t>
  </si>
  <si>
    <t>OQgAAAAKMTIvMzEvMjAxNAkAAAABMKrzQ60xFtcI89lV/TEW1wgkQ0lRLk5ZU0U6R0UuSVFfTFRfREVCVF9JU1NVRUQuRlkyMDE3AQAAAIezAgACAAAABTE0ODc2AQgAAAAFAAAAATEBAAAACjE5NDcxNzkxMjADAAAAAzE2MAIAAAAEMjAzNAQAAAABMAcAAAAJNy8zMS8yMDE5CAAAAAoxMi8zMS8yMDE3CQAAAAEw8vyKrjEW1wgRkxn9MRbXCCdDSVEuVFNFOjcwMTEuSVFfREFZU19QQVlBQkxFX09VVC5GWTIwMDkBAAAArkkLAAIAAAAJODUuNzc5MDE1AQgAAAAFAAAAATEBAAAACjEzNzkyMzM3NzMDAAAAAjc5AgAAAAQ0MTgzBAAAAAEwBwAAAAk3LzMxLzIwMTkIAAAACTMvMzEvMjAwOQkAAAABMISPGKsxFtcIAxHL/TEW1wgrQ0lRLlNXWDpBQkJOLklRX01JTk9SSVRZX0lOVEVSRVNUX0lTLkZZMjAxMwEAAABfSAAAAgAAAAQtMTIwAQgAAAAFAAAAATEBAAAACjE3Nzc5NzkzMTEDAAAAAzE2MAIAAAACODMEAAAAATAHAAAACTcvMzEvMjAxOQgAAAAKMTIvMzEvMjAxMwkAAAABMFphhKwxFtcIef10/TEW1wgkQ0lRLlRTRTo2MzAyLklRX0VCSVREQS5GWTIwMTQuLi4uSlBZAQAAAGNYDQACAAAABTUyOTQ3AQgAAAAFAAAAATEBAAAACjE2ODczNDMxNDkDAAAAAjc5AgAAAAQ0MDUxBAAAAAEwBwAAAAk3LzMxLzIwMTkIAAAACTMvMzEvMjAxNAkAAAABMERX+KgxFtcI32Ap/jEW1wgsQ0lRLlRTRTo2MzY3LklR</t>
  </si>
  <si>
    <t>X0RFQlRfRVFVSVZfT1BFUl9MRUFTRS5GWTIwMTIBAAAAVF0NAAMAAAAAALF5kK8xFtcINd/h/DEW1wgjQ0lRLlNXWDpBQkJOLklRX1RPVEFMX0FTU0VUUy5GWTIwMTYBAAAAX0gAAAIAAAAFMzkyMDIBCAAAAAUAAAABMQEAAAAKMTk1MTQ5OTA2OQMAAAADMTYwAgAAAAQxMDA3BAAAAAEwBwAAAAk3LzMxLzIwMTkIAAAACjEyLzMxLzIwMTYJAAAAATDPP1qsMRbXCNwlfv0xFtcIHkNJUS5UU0U6NjM2Ny5JUV9TVF9ERUJULkZZMjAxMAEAAABUXQ0AAgAAAAU4NjczMAEIAAAABQAAAAExAQAAAAoxMzg2NzIzNzgxAwAAAAI3OQIAAAAEMTA0NgQAAAABMAcAAAAJNy8zMS8yMDE5CAAAAAkzLzMxLzIwMTAJAAAAATDq3Y+vMRbXCJuc2/wxFtcILUNJUS5EQjpTSUUuSVFfSU1QVVRfT1BFUl9MRUFTRV9JTlRfRVhQLkZZMjAxOAEAAAA2AwYAAgAAAAozMjguOTE2NjU2AQgAAAAFAAAAATEBAAAACjE5MjgwNDAyMzMDAAAAAjUwAgAAAAUyMTY3MgQAAAABMAcAAAAJNy8zMS8yMDE5CAAAAAk5LzMwLzIwMTgJAAAAATCvVaytMRbXCK++Pf0xFtcIIENJUS5UU0U6NzAxMS5JUV9TR0FfU1VQUEwuRlkyMDE3AQAAAK5JCwACAAAABjQ3NjE2NAEIAAAABQAAAAExAQAAAAoxODQ3OTc2OTY0AwAAAAI3OQIAAAADMTAyBAAAAAEwBwAAAAk3LzMxLzIwMTkIAAAACTMvMzEvMjAxNwkAAAABMK+zubMxFtcIPcAb/DEW1wgjQ0lR</t>
  </si>
  <si>
    <t>LkRCOlNJRS5JUV9TVF9ERUJUX1JFUEFJRC5GWTIwMTEBAAAANgMGAAMAAAAAANVmT64xFtcI0vgq/TEW1wgjQ0lRLlRTRTo3MDEyLklRX0ZJTklTSEVEX0lOVi5GWTIwMTYBAAAAHz4GAAIAAAAFNTcwOTIBCAAAAAUAAAABMQEAAAAKMTgyMjYxOTA3MAMAAAACNzkCAAAABDMwNzUEAAAAATAHAAAACTcvMzEvMjAxOQgAAAAJMy8zMS8yMDE2CQAAAAEwRWeYsTEW1wj2noT8MRbXCBlDSVEuU1dYOkFCQk4uSVFfQUQuRlkyMDA5AQAAAF9IAAACAAAABS01NjUyAQgAAAAFAAAAATEBAAAACjE1MjkzMzI3NDIDAAAAAzE2MAIAAAAEMTA3NQQAAAABMAcAAAAJNy8zMS8yMDE5CAAAAAoxMi8zMS8yMDA5CQAAAAEweeyDrDEW1wiTAWr9MRbXCCpDSVEuVFNFOjcwMDMuSVFfVEVWX0VCSVREQS4yMDAwLjIwMDcvMDMvMzEBAAAA2VcNAAIAAAAJMjIuMzUwMTU1AQcAAAAFAAAAATEBAAAACTQ0NDk1ODI1MgMAAAABMAIAAAAGMTAwMDMwBAAAAAEwBwAAAAkzLzMwLzIwMDcIAAAACTMvMzAvMjAwN+te+9IxFtcIdQuW/jEW1wgrQ0lRLlRTRTo2MzY3LklRX05JX0FWQUlMX0VYQ0xfTUFSR0lOLkZZMjAxMQEAAABUXQ0AAgAAAAYxLjcxMjYBCAAAAAUAAAABMQEAAAAKMTQ2MjcxMjQ2NAMAAAACNzkCAAAABDQxODIEAAAAATAHAAAACTcvMzEvMjAxOQgAAAAJMy8zMS8yMDExCQAAAAEwMVAIqjEW1wil7vf9MRbXCCFDSVEu</t>
  </si>
  <si>
    <t>VFNFOjYzNjcuSVFfSU5DX0VRVUlUWS5GWTIwMTIBAAAAVF0NAAIAAAAEMjkxNwEIAAAABQAAAAExAQAAAAoxNTU0OTUwNTcwAwAAAAI3OQIAAAACNDcEAAAAATAHAAAACTcvMzEvMjAxOQgAAAAJMy8zMS8yMDEyCQAAAAEwwVKQrzEW1wg+WeD8MRbXCCFDSVEuTllTRTpVVFguSVFfVE9UQUxfTElBQi5GWTIwMTUBAAAA/m0CAAIAAAAFNTg1MTgBCAAAAAUAAAABMQEAAAAKMTg3MzcyNDAxOQMAAAADMTYwAgAAAAQxMjc2BAAAAAEwBwAAAAk3LzMxLzIwMTkIAAAACjEyLzMxLzIwMTUJAAAAATBF+nKrMRbXCDVgnv0xFtcIKENJUS5OWVNFOlVUWC5JUV9NSU5PUklUWV9JTlRFUkVTVC5GWTIwMTABAAAA/m0CAAIAAAAEMTI2NAEIAAAABQAAAAExAQAAAAoxNTg2NTA0OTA4AwAAAAMxNjACAAAABDEwNTIEAAAAATAHAAAACTcvMzEvMjAxOQgAAAAKMTIvMzEvMjAxMAkAAAABMPkqEKwxFtcIeOqP/TEW1wgvQ0lRLkRCOlNJRS5JUV9DSEFOR0VfTkVUX1dPUktJTkdfQ0FQSVRBTC5GWTIwMTMBAAAANgMGAAIAAAAELTQ3MAEIAAAABQAAAAExAQAAAAoxNzExMTAyODg3AwAAAAI1MAIAAAAENDQyMQQAAAABMAcAAAAJNy8zMS8yMDE5CAAAAAk5LzMwLzIwMTMJAAAAATDEtE+uMRbXCHoUMf0xFtcII0NJUS5UU0U6NzAxMS5JUV9PVEhFUl9FUVVJVFkuRlkyMDE4AQAAAK5JCwACAAAABjEwNzAwNAEIAAAABQAAAAEx</t>
  </si>
  <si>
    <t>AQAAAAoxODk0MDg0NjMyAwAAAAI3OQIAAAAEMTAyOAQAAAABMAcAAAAJNy8zMS8yMDE5CAAAAAkzLzMxLzIwMTgJAAAAATCa27mzMRbXCCUrIPwxFtcIJENJUS5UU0U6NjUwMS5JUV9VTkxFVkVSRURfRkNGLkZZMjAxOQEAAACbLQIAAgAAAAYyNTk2NTkBCAAAAAUAAAABMQEAAAAKMTk2OTkwMzMwNwMAAAACNzkCAAAABDQ0MjMEAAAAATAHAAAACTcvMzEvMjAxOQgAAAAJMy8zMS8yMDE5CQAAAAEwIB7csjEW1wiTRkf8MRbXCBhDSVEuREI6U0lFLklRX0VCVC5GWTIwMTYBAAAANgMGAAIAAAAENzQwNAEIAAAABQAAAAExAQAAAAoxODY4Mjk1NTAyAwAAAAI1MAIAAAADMTM5BAAAAAEwBwAAAAk3LzMxLzIwMTkIAAAACTkvMzAvMjAxNgkAAAABMMkHrK0xFtcIoH03/TEW1wgiQ0lRLlRTRTo2MzAyLklRX0dBSU5fSU5WRVNULkZZMjAxNwEAAABjWA0AAgAAAAM5NDEBCAAAAAUAAAABMQEAAAAKMTg0ODg3OTQ4MgMAAAACNzkCAAAAAjYyBAAAAAEwBwAAAAk3LzMxLzIwMTkIAAAACTMvMzEvMjAxNwkAAAABMDATpLAxFtcIyY2p/DEW1wgnQ0lRLlNXWDpBQkJOLklRX0RBWVNfUEFZQUJMRV9PVVQuRlkyMDEzAQAAAF9IAAACAAAACTYyLjEzMjg1NQEIAAAABQAAAAExAQAAAAoxNzc3OTc5MzExAwAAAAMxNjACAAAABDQxODMEAAAAATAHAAAACTcvMzEvMjAxOQgAAAAKMTIvMzEvMjAxMwkAAAABMJuGNqkxFtcI</t>
  </si>
  <si>
    <t>O3YW/jEW1wghQ0lRLlRTRTo2NTAxLklRX1RPVEFMX0xJQUIuRlkyMDA4AQAAAJstAgACAAAABzcyMTc3MjcBCAAAAAUAAAABMQEAAAAKMTM4MTM4OTI0NQMAAAACNzkCAAAABDEyNzYEAAAAATAHAAAACTcvMzEvMjAxOQgAAAAJMy8zMS8yMDA4CQAAAAEw8+PvsjEW1wjfACb8MRbXCCdDSVEuRU5YVFBBOlNVLklRX0xUX0RFQlRfQ0FQSVRBTC5GWTIwMTEBAAAAXmgKAAIAAAAHMjguNzY0MgEIAAAABQAAAAExAQAAAAoxNTg4NzMxMjkwAwAAAAI1MAIAAAAENDE4NwQAAAABMAcAAAAJNy8zMS8yMDE5CAAAAAoxMi8zMS8yMDExCQAAAAEwzRE2qTEW1wgNEQ7+MRbXCCNDSVEuREI6U0lFLklRX05FVF9SRU5UQUxfRVhQLkZZMjAxMAEAAAA2AwYAAwAAAAAA5j9PrjEW1wgYZyb9MRbXCCVDSVEuVFNFOjY1MDEuSVFfUkVUVVJOX0NBUElUQUwuRlkyMDA4AQAAAJstAgACAAAABjMuNTg0NgEIAAAABQAAAAExAQAAAAoxMzgxMzg5MjQ1AwAAAAI3OQIAAAAENDM2MwQAAAABMAcAAAAJNy8zMS8yMDE5CAAAAAkzLzMxLzIwMDgJAAAAATDRYZGqMRbXCDtg0f0xFtcIF0NJUS5EQjpTSUUuSVFfQVIuRlkyMDA5AQAAADYDBgACAAAABTE0NDQ5AQgAAAAFAAAAATEBAAAACjE0ODQ0NjUwMTADAAAAAjUwAgAAAAQxMDIxBAAAAAEwBwAAAAk3LzMxLzIwMTkIAAAACTkvMzAvMjAwOQkAAAABMOoYT64xFtcI5KMj/TEW1wgZ</t>
  </si>
  <si>
    <t>Q0lRLlRTRTo3MDEzLklRX0FQLkZZMjAxMgEAAACcVw0AAgAAAAYyOTM0OTMBCAAAAAUAAAABMQEAAAAKMTU1NDMzNzA3NgMAAAACNzkCAAAABDEwMTgEAAAAATAHAAAACTcvMzEvMjAxOQgAAAAJMy8zMS8yMDEyCQAAAAEwviyzsjEW1whts1T8MRbXCBpDSVEuVFNFOjYzNjcuSVFfUkVWLkZZMjAxMQEAAABUXQ0AAgAAAAcxMTYwMzMwAQgAAAAFAAAAATEBAAAACjE0NjI3MTI0NjQDAAAAAjc5AgAAAAMxMTIEAAAAATAHAAAACTcvMzEvMjAxOQgAAAAJMy8zMS8yMDExCQAAAAEw2gSQrzEW1wg+Jd38MRbXCCdDSVEuVFNFOjY1MDEuSVFfTUFSS0VUQ0FQLjIwMTYvMy8zMS5KUFkBAAAAmy0CAAIAAAAOMjU0MjYyNS42MzczNDEBBgAAAAUAAAABMQEAAAAKMTc3NjU3MzMxOAMAAAACNzkCAAAABjEwMDA1NAQAAAABMAcAAAAJMy8zMS8yMDE2qbh60jEW1whTLoISMhbXCCFDSVEuVFNFOjcwMTMuSVFfT1RIRVJfT1BFUi5GWTIwMTkBAAAAnFcNAAIAAAAEMzY3MwEIAAAABQAAAAExAQAAAAoxOTY5MTU0NDMzAwAAAAI3OQIAAAADMjYwBAAAAAEwBwAAAAk3LzMxLzIwMTkIAAAACTMvMzEvMjAxOQkAAAABMBrR4rExFtcITBZo/DEW1wgiQ0lRLlRTRTo2MzAyLklRX1FVSUNLX1JBVElPLkZZMjAwOAEAAABjWA0AAgAAAAgwLjY5MzEwMQEIAAAABQAAAAExAQAAAAoxMDY1NTU1MTcwAwAAAAI3OQIAAAAENDEyMQQA</t>
  </si>
  <si>
    <t>AAABMAcAAAAJNy8zMS8yMDE5CAAAAAkzLzMxLzIwMDgJAAAAATBtnRaqMRbXCA7C5/0xFtcIJUNJUS5UU0U6NzAwMy5JUV9PVEhFUl9DQV9TVVBQTC5GWTIwMTYBAAAA2VcNAAIAAAAFNjEwMTMBCAAAAAUAAAABMQEAAAAKMTc5ODg5NDg4NQMAAAACNzkCAAAABDEwNTUEAAAAATAHAAAACTcvMzEvMjAxOQgAAAAJMy8zMS8yMDE2CQAAAAEwJeHJrzEW1whHXcr8MRbXCB9DSVEuVFNFOjcwMDMuSVFfRUJJVF9JTlQuRlkyMDE1AQAAANlXDQACAAAACDQuODAyODE2AQgAAAAFAAAAATEBAAAACjE3NDU5MTY1MjQDAAAAAjc5AgAAAAQ0MTg5BAAAAAEwBwAAAAk3LzMxLzIwMTkIAAAACTMvMzEvMjAxNQkAAAABMAhhF6oxFtcI9lvz/TEW1wgmQ0lRLlRTRTo2MzY3LklRX0NBU0hfQ09OVkVSU0lPTi5GWTIwMDgBAAAAVF0NAAIAAAAKMTA0LjQxODcwMgEIAAAABQAAAAExAQAAAAoxMDU4OTE1MDE0AwAAAAI3OQIAAAAENDE4NAQAAAABMAcAAAAJNy8zMS8yMDE5CAAAAAkzLzMxLzIwMDgJAAAAATBYKAiqMRbXCDRo9v0xFtcIJENJUS5UU0U6NzAxMi5JUV9PVEhFUl9MSUFCX0xULkZZMjAxOAEAAAAfPgYAAgAAAAUyMDg0MAEIAAAABQAAAAExAQAAAAoxODk1MDAyMzQyAwAAAAI3OQIAAAAEMTA2MgQAAAABMAcAAAAJNy8zMS8yMDE5CAAAAAkzLzMxLzIwMTgJAAAAATA7tJixMRbXCBn3ifwxFtcIG0NJUS5OWVNF</t>
  </si>
  <si>
    <t>OkdFLklRX0VCSVRBLkZZMjAxNgEAAACHswIAAgAAAAUxMTk0OAEIAAAABQAAAAExAQAAAAoxOTQ3MTc5MTE2AwAAAAMxNjACAAAABjEwMDY4OQQAAAABMAcAAAAJNy8zMS8yMDE5CAAAAAoxMi8zMS8yMDE2CQAAAAEw/dWKrjEW1wiArhT9MRbXCB5DSVEuVFNFOjcwMTMuSVFfSU5DX1RBWC5GWTIwMTEBAAAAnFcNAAIAAAAFMTY4NzIBCAAAAAUAAAABMQEAAAAKMTQ2MTY4MDExOAMAAAACNzkCAAAAAjc1BAAAAAEwBwAAAAk3LzMxLzIwMTkIAAAACTMvMzEvMjAxMQkAAAABML4ss7IxFtcI/rJf/jEW1wguQ0lRLlRTRTo3MDExLklRX01JTk9SSVRZX0lOVEVSRVNUX1RPVEFMLkZZMjAxOAEAAACuSQsAAgAAAAYzMzc1NDcBCAAAAAUAAAABMQEAAAAKMTg5NDA4NDYzMgMAAAACNzkCAAAABDEzMTIEAAAAATAHAAAACTcvMzEvMjAxOQgAAAAJMy8zMS8yMDE4CQAAAAEwmtu5szEW1wgTeSD8MRbXCB1DSVEuVFNFOjcwMTIuSVFfR0FfRVhQLkZZMjAxMQEAAAAfPgYAAwAAAAAA8v66sTEW1whp83T8MRbXCCFDSVEuVFNFOjcwMDMuSVFfQ0FTSF9GSU5BTi5GWTIwMTYBAAAA2VcNAAIAAAAFNDgyMTYBCAAAAAUAAAABMQEAAAAKMTc5ODg5NDg4NQMAAAACNzkCAAAABDIwMDQEAAAAATAHAAAACTcvMzEvMjAxOQgAAAAJMy8zMS8yMDE2CQAAAAEwJeHJrzEW1wjRvsv8MRbXCBxDSVEuVFNFOjY1MDEuSVFfRUJJVEEu</t>
  </si>
  <si>
    <t>RlkyMDE2AQAAAJstAgACAAAABjYzNjU4NAEIAAAABQAAAAExAQAAAAoxNzk3NTU0NDUxAwAAAAI3OQIAAAAGMTAwNjg5BAAAAAEwBwAAAAk3LzMxLzIwMTkIAAAACTMvMzEvMjAxNgkAAAABMC3Q27IxFtcInpk8/DEW1wgsQ0lRLlNXWDpBQkJOLklRX0lNUFVUX09QRVJfTEVBU0VfREVQUi5GWTIwMTMBAAAAX0gAAAIAAAAJMjYxLjU0Mjg4AQgAAAAFAAAAATEBAAAACjE3Nzc5NzkzMTEDAAAAAzE2MAIAAAAFMjE2NzMEAAAAATAHAAAACTcvMzEvMjAxOQgAAAAKMTIvMzEvMjAxMwkAAAABMFphhKwxFtcIsHR1/TEW1wguQ0lRLk5ZU0U6VVRYLklRX09USEVSX0ZJTkFOQ0VfQUNUX1NVUFBMLkZZMjAxNgEAAAD+bQIAAgAAAAQtNTY0AQgAAAAFAAAAATEBAAAACjE5NDQwNDIzMTEDAAAAAzE2MAIAAAAEMjA1MAQAAAABMAcAAAAJNy8zMS8yMDE5CAAAAAoxMi8zMS8yMDE2CQAAAAEwHUlzqzEW1wiEd6L9MRbXCBtDSVEuTllTRTpVVFguSVFfTlBQRS5GWTIwMDgBAAAA/m0CAAIAAAAENjM0OAEIAAAABQAAAAExAQAAAAoxNDI4ODAyMjc0AwAAAAMxNjACAAAABDEwMDQEAAAAATAHAAAACTcvMzEvMjAxOQgAAAAKMTIvMzEvMjAwOAkAAAABMBy1D6wxFtcIY6OJ/TEW1wgqQ0lRLlRTRTo2MzY3LklRX1RPVEFMX0VRVUlUWS5GWTIwMTEuLi4uSlBZAQAAAFRdDQACAAAABjUwMDkyOAEIAAAABQAAAAExAQAAAAox</t>
  </si>
  <si>
    <t>NDYyNzEyNDY0AwAAAAI3OQIAAAAEMTI3NQQAAAABMAcAAAAJNy8zMS8yMDE5CAAAAAkzLzMxLzIwMTEJAAAAATB6XgSpMRbXCFcgLP4xFtcIJENJUS5UU0U6NjUwMS5JUV9JTkNfRVFVSVRZX0NGLkZZMjAxOQEAAACbLQIAAgAAAAUxNTAxNgEIAAAABQAAAAExAQAAAAoxOTY5OTAzMzA3AwAAAAI3OQIAAAAEMjA4NgQAAAABMAcAAAAJNy8zMS8yMDE5CAAAAAkzLzMxLzIwMTkJAAAAATAgHtyyMRbXCHapRvwxFtcIOUNJUS5UU0U6NjUwMS5JUV9DVVNUT01fQkVUQS4tMTA0Vy4yMDE2LzAzLzMxLi5eTjIyNS5KUFkuSAEAAACbLQIAAgAAABAxLjQ5NjgyNDE5NzMyNjc2AOte+9IxFtcIWY98/jEW1wgjQ0lRLk5ZU0U6R0UuSVFfRUJJVERBLkZZMjAxOC4uLi5KUFkBAAAAh7MCAAIAAAALMTc0MjM4My45MTUBCAAAAAUAAAABMQEAAAAKMTk0NzE3OTE1NAMAAAACNzkCAAAABDQwNTEEAAAAATAHAAAACTcvMzEvMjAxOQgAAAAKMTIvMzEvMjAxOAkAAAABMERX+KgxFtcIuP4p/jEW1wgpQ0lRLkVOWFRQQTpTVS5JUV9QUk9WX0JBRF9ERUJUU19DRi5GWTIwMDgBAAAAXmgKAAMAAAAAAJqwfa0xFtcIXexE/TEW1wgbQ0lRLlRTRTo2NTAxLklRX05QUEUuRlkyMDE5AQAAAJstAgACAAAABzE5NTY2ODUBCAAAAAUAAAABMQEAAAAKMTk2OTkwMzMwNwMAAAACNzkCAAAABDEwMDQEAAAAATAHAAAACTcvMzEvMjAxOQgA</t>
  </si>
  <si>
    <t>AAAJMy8zMS8yMDE5CQAAAAEwIB7csjEW1wjsmEX8MRbXCCNDSVEuVFNFOjcwMTMuSVFfQkVUQV8xWVIuMjAxNC8wMy8zMQEAAACcVw0AAgAAABAxLjA5OTI0MjAxMzU4NzE1AJP9atExFtcI1PzuAjIW1wgiQ0lRLlRTRTo3MDEyLklRX0xFVkVSRURfRkNGLkZZMjAxNgEAAAAfPgYAAgAAAAk0MjY1Ni4zNzUBCAAAAAUAAAABMQEAAAAKMTgyMjYxOTA3MAMAAAACNzkCAAAABDQ0MjIEAAAAATAHAAAACTcvMzEvMjAxOQgAAAAJMy8zMS8yMDE2CQAAAAEwRWeYsTEW1wioh4X8MRbXCC5DSVEuVFNFOjYzMDIuSVFfT1RIRVJfRklOQU5DRV9BQ1RfU1VQUEwuRlkyMDA5AQAAAGNYDQACAAAABC0zODEBCAAAAAUAAAABMQEAAAAKMTM4MjUwNTIzNgMAAAACNzkCAAAABDIwNTAEAAAAATAHAAAACTcvMzEvMjAxOQgAAAAJMy8zMS8yMDA5CQAAAAEwvb/ZsDEW1wgvVpT8MRbXCCNDSVEuVFNFOjcwMTIuSVFfRUJJVEFfTUFSR0lOLkZZMjAwOAEAAAAfPgYAAgAAAAY1LjEyMzcBCAAAAAUAAAABMQEAAAAKMTA2MTE5NzY5MgMAAAACNzkCAAAABDQ0MTkEAAAAATAHAAAACTcvMzEvMjAxOQgAAAAJMy8zMS8yMDA4CQAAAAEwciSSqjEW1wjZH+D9MRbXCCVDSVEuVFNFOjY1MDEuSVFfTkVUX1JFTlRBTF9FWFAuRlkyMDE4AQAAAJstAgADAAAAAAAS9tuyMRbXCClkQvwxFtcIHkNJUS5UU0U6NzAxMS5JUV9SQVdfSU5WLkZZ</t>
  </si>
  <si>
    <t>MjAxNwEAAACuSQsAAgAAAAYxNTczMzABCAAAAAUAAAABMQEAAAAKMTg0Nzk3Njk2NAMAAAACNzkCAAAABDMxNzEEAAAAATAHAAAACTcvMzEvMjAxOQgAAAAJMy8zMS8yMDE3CQAAAAEwmtu5szEW1wjplB38MRbXCCVDSVEuVFNFOjcwMDMuSVFfREFZU19TQUxFU19PVVQuRlkyMDEzAQAAANlXDQACAAAACTEwMy43MTE4MwEIAAAABQAAAAExAQAAAAoxNjI1OTc1MjQ0AwAAAAI3OQIAAAAENDA0MgQAAAABMAcAAAAJNy8zMS8yMDE5CAAAAAkzLzMxLzIwMTMJAAAAATAiOheqMRbXCEz78f0xFtcIJkNJUS5UU0U6NjUwMS5JUV9PVEhFUl9MVF9BU1NFVFMuRlkyMDE2AQAAAJstAgADAAAAAAAt0NuyMRbXCMTlPPwxFtcIIUNJUS5UU0U6NzAxMi5JUV9UT1RBTF9ERUJULkZZMjAxNgEAAAAfPgYAAgAAAAYzOTg0MjQBCAAAAAUAAAABMQEAAAAKMTgyMjYxOTA3MAMAAAACNzkCAAAABDQxNzMEAAAAATAHAAAACTcvMzEvMjAxOQgAAAAJMy8zMS8yMDE2CQAAAAEwRWeYsTEW1wgkvmL+MRbXCBlDSVEuTllTRTpVVFguSVFfRE8uRlkyMDE2AQAAAP5tAgACAAAAAy0xMAEIAAAABQAAAAExAQAAAAoxOTQ0MDQyMzExAwAAAAMxNjACAAAAAjQwBAAAAAEwBwAAAAk3LzMxLzIwMTkIAAAACjEyLzMxLzIwMTYJAAAAATAfInOrMRbXCE8uoP0xFtcIKENJUS5UU0U6NzAxMi5JUV9QUk9WX0JBRF9ERUJUU19DRi5GWTIwMTgB</t>
  </si>
  <si>
    <t>AAAAHz4GAAMAAAAAADu0mLExFtcIB8KK/DEW1wgfQ0lRLk5ZU0U6VVRYLklRX0JWX1NIQVJFLkZZMjAwNwEAAAD+bQIAAgAAAAkyMi4zMDY0MzYBCAAAAAUAAAABMQEAAAAKMTMyNDMwODA3NgMAAAADMTYwAgAAAAQ0MDIwBAAAAAEwBwAAAAk3LzMxLzIwMTkIAAAACjEyLzMxLzIwMDcJAAAAATB6AlusMRbXCFR0h/0xFtcIJUNJUS5UU0U6NzAxMi5JUV9TUEVDSUFMX0RJVl9DRi5GWTIwMTUBAAAAHz4GAAMAAAAAAEtAmLExFtcIB1aC/DEW1wghQ0lRLlNXWDpBQkJOLklRX0lOQ19FUVVJVFkuRlkyMDExAQAAAF9IAAACAAAAATQBCAAAAAUAAAABMQEAAAAKMTY2MTk3MzAzNgMAAAADMTYwAgAAAAI0NwQAAAABMAcAAAAJNy8zMS8yMDE5CAAAAAoxMi8zMS8yMDExCQAAAAEwRjuErDEW1wgDvG79MRbXCB1DSVEuRU5YVFBBOlNVLklRX0NBUEVYLkZZMjAwOAEAAABeaAoAAgAAAAQtNDE2AQgAAAAFAAAAATEBAAAACjEzMjQzMDc3NDADAAAAAjUwAgAAAAQyMDIxBAAAAAEwBwAAAAk3LzMxLzIwMTkIAAAACjEyLzMxLzIwMDgJAAAAATCasH2tMRbXCF3sRP0xFtcIGkNJUS5OWVNFOkdFLklRX0VCSVQuRlkyMDExAQAAAIezAgACAAAABTE3MTE2AQgAAAAFAAAAATEBAAAACjE2NjA2MTY1NjYDAAAAAzE2MAIAAAADNDAwBAAAAAEwBwAAAAk3LzMxLzIwMTkIAAAACjEyLzMxLzIwMTEJAAAAATCw4LquMRbXCITQ</t>
  </si>
  <si>
    <t>BP0xFtcIGUNJUS5UU0U6NjMwMi5JUV9BUC5GWTIwMTIBAAAAY1gNAAIAAAAGMTUzODQzAQgAAAAFAAAAATEBAAAACjE1NTQ5NTA2NzkDAAAAAjc5AgAAAAQxMDE4BAAAAAEwBwAAAAk3LzMxLzIwMTkIAAAACTMvMzEvMjAxMgkAAAABMKYN2rAxFtcIg6ub/DEW1wgoQ0lRLlRTRTo2NTAxLklRX1RPVEFMX0RFQlRfRUJJVERBLkZZMjAxMQEAAACbLQIAAgAAAAgyLjY3OTQ1NQEIAAAABQAAAAExAQAAAAoxNjI1Nzk4NzcwAwAAAAI3OQIAAAAENDE5MgQAAAABMAcAAAAJNy8zMS8yMDE5CAAAAAkzLzMxLzIwMTEJAAAAATDRYZGqMRbXCJTP0/0xFtcIIUNJUS5UU0U6NjMwMi5JUV9PVEhFUl9PUEVSLkZZMjAwOAEAAABjWA0AAwAAAAAALNyYsTEW1whDAo/8MRbXCCVDSVEuVFNFOjcwMTEuSVFfR0FJTl9BU1NFVFNfQ0YuRlkyMDEzAQAAAK5JCwACAAAAAzI0MAEIAAAABQAAAAExAQAAAAoxNjI1NDU3NjA0AwAAAAI3OQIAAAAEMjAyNgQAAAABMAcAAAAJNy8zMS8yMDE5CAAAAAkzLzMxLzIwMTMJAAAAATC7GOCzMRbXCERTD/wxFtcILUNJUS5UU0U6NjM2Ny5JUV9PVEhFUl9JTlZFU1RfQUNUX1NVUFBMLkZZMjAxOQEAAABUXQ0AAgAAAAYtMTIyMDkBCAAAAAUAAAABMQEAAAAKMTk3MDA1MTUwNwMAAAACNzkCAAAABDIwNTEEAAAAATAHAAAACTcvMzEvMjAxOQgAAAAJMy8zMS8yMDE5CQAAAAEwY4h+rzEW1wgb</t>
  </si>
  <si>
    <t>FPf8MRbXCCFDSVEuVFNFOjcwMDMuSVFfVE9UQUxfTElBQi5GWTIwMTMBAAAA2VcNAAIAAAAGNDUzMDg2AQgAAAAFAAAAATEBAAAACjE2MjU5NzUyNDQDAAAAAjc5AgAAAAQxMjc2BAAAAAEwBwAAAAk3LzMxLzIwMTkIAAAACTMvMzEvMjAxMwkAAAABMOfbh7AxFtcIRfXB/DEW1wgkQ0lRLlRTRTo2NTAxLklRX0VCSVREQS5GWTIwMTIuLi4uSlBZAQAAAJstAgACAAAABjg5MTk0NgEIAAAABQAAAAExAQAAAAoxNjg1NTIxODAyAwAAAAI3OQIAAAAENDA1MQQAAAABMAcAAAAJNy8zMS8yMDE5CAAAAAkzLzMxLzIwMTIJAAAAATBEV/ioMRbXCD6dKP4xFtcIIUNJUS5UU0U6NzAxMi5JUV9PVEhFUl9PUEVSLkZZMjAwOAEAAAAfPgYAAwAAAAAADR/jsTEW1wgUI2v8MRbXCBlDSVEuVFNFOjYzNjcuSVFfQUQuRlkyMDEwAQAAAFRdDQACAAAABy00NTY0MzkBCAAAAAUAAAABMQEAAAAKMTM4NjcyMzc4MQMAAAACNzkCAAAABDEwNzUEAAAAATAHAAAACTcvMzEvMjAxOQgAAAAJMy8zMS8yMDEwCQAAAAEw6t2PrzEW1wibnNv8MRbXCCJDSVEuREI6U0lFLklRX0lNUEFJUk1FTlRfR1cuRlkyMDExAQAAADYDBgACAAAABC0xMjgBCAAAAAUAAAABMQEAAAAKMTY0ODA0NTAyOQMAAAACNTACAAAAAzIwOQQAAAABMAcAAAAJNy8zMS8yMDE5CAAAAAk5LzMwLzIwMTEJAAAAATDVZk+uMRbXCJ7VKP0xFtcIGUNJUS5UU0U6NzAx</t>
  </si>
  <si>
    <t>Mi5JUV9HUC5GWTIwMTQBAAAAHz4GAAIAAAAGMjQ1MTg5AQgAAAAFAAAAATEBAAAACjE4MjI2MTkwNzcDAAAAAjc5AgAAAAIxMAQAAAABMAcAAAAJNy8zMS8yMDE5CAAAAAkzLzMxLzIwMTQJAAAAATD4S7uxMRbXCBm2fPwxFtcIKENJUS5FTlhUUEE6U1UuSVFfTUFSS0VUQ0FQLjIwMDAvMy8zMS5KUFkBAAAAXmgKAAIAAAANOTgyODY3LjE1OTY0OAEGAAAABQAAAAExAQAAAAkxMzk2Njk1MzgDAAAAAjc5AgAAAAYxMDAwNTQEAAAAATAHAAAACTMvMzEvMjAwMKXfetIxFtcI34GHEjIW1wghQ0lRLlRTRTo2MzAyLklRX0lOQ19FUVVJVFkuRlkyMDEwAQAAAGNYDQADAAAAAAC9v9mwMRbXCMLLlPwxFtcIJkNJUS5OWVNFOlVUWC5JUV9MT0FOU19SRUNFSVZfTFQuRlkyMDEwAQAAAP5tAgADAAAAAAD+AxCsMRbXCJl1j/0xFtcIKENJUS5FTlhUUEE6U1UuSVFfTUFSS0VUQ0FQLjIwMDkvMy8zMS5KUFkBAAAAXmgKAAIAAAAOMTU4MTA5OC4zMzY4MDQBBgAAAAUAAAABMQEAAAAKMTEzNzkxNDIyMwMAAAACNzkCAAAABjEwMDA1NAQAAAABMAcAAAAJMy8zMS8yMDA5pd960jEW1whXYYUSMhbXCCpDSVEuU1dYOkFCQk4uSVFfSU5DX1RBWF9QQVlfQ1VSUkVOVC5GWTIwMTcBAAAAX0gAAAIAAAADMzEzAQgAAAAFAAAAATEBAAAACjE5NTE0OTkwNzEDAAAAAzE2MAIAAAAEMTA5NAQAAAABMAcAAAAJNy8zMS8yMDE5CAAA</t>
  </si>
  <si>
    <t>AAoxMi8zMS8yMDE3CQAAAAEw0GdarDEW1wjDWYH9MRbXCCdDSVEuU1dYOkFCQk4uSVFfVE9UQUxfT1RIRVJfT1BFUi5GWTIwMTYBAAAAX0gAAAIAAAAENTQ5MgEIAAAABQAAAAExAQAAAAoxOTUxNDk5MDY5AwAAAAMxNjACAAAAAzM4MAQAAAABMAcAAAAJNy8zMS8yMDE5CAAAAAoxMi8zMS8yMDE2CQAAAAEw0BharDEW1wgePH39MRbXCCVDSVEuVFNFOjcwMDMuSVFfUFJPVl9CQURfREVCVFMuRlkyMDEzAQAAANlXDQADAAAAAAD5tIewMRbXCB6YwPwxFtcIJUNJUS5UU0U6NjUwMS5JUV9HQUlOX0FTU0VUU19DRi5GWTIwMTQBAAAAmy0CAAIAAAAENDU5NwEIAAAABQAAAAExAQAAAAoxNzQ1MjcwNTQ0AwAAAAI3OQIAAAAEMjAyNgQAAAABMAcAAAAJNy8zMS8yMDE5CAAAAAkzLzMxLzIwMTQJAAAAATA/qduyMRbXCK8DOPwxFtcIJkNJUS5UU0U6NjM2Ny5JUV9FRkZFQ1RfVEFYX1JBVEUuRlkyMDE4AQAAAFRdDQACAAAABzIyLjU5NTUBCAAAAAUAAAABMQEAAAAKMTg5NTAwMjQyMQMAAAACNzkCAAAABDQzNzYEAAAAATAHAAAACTcvMzEvMjAxOQgAAAAJMy8zMS8yMDE4CQAAAAEwmrR8rzEW1wgAgPL8MRbXCBhDSVEuREI6U0lFLklRX1JFVi5GWTIwMTUBAAAANgMGAAIAAAAFNzQ1ODgBCAAAAAUAAAABMQEAAAAKMTgyMTYwODE4MwMAAAACNTACAAAAAzExMgQAAAABMAcAAAAJNy8zMS8yMDE5CAAAAAk5LzMw</t>
  </si>
  <si>
    <t>LzIwMTUJAAAAATDZ4KutMRbXCHwhNP0xFtcIJUNJUS5UU0U6NzAxMy5JUV9SRVRVUk5fQ0FQSVRBTC5GWTIwMTgBAAAAnFcNAAIAAAAGNi41OTEzAQgAAAAFAAAAATEBAAAACjE5NjkxNTQ0MzEDAAAAAjc5AgAAAAQ0MzYzBAAAAAEwBwAAAAk3LzMxLzIwMTkIAAAACTMvMzEvMjAxOAkAAAABMHIkkqoxFtcInOfe/TEW1wgfQ0lRLlRTRTo3MDEyLklRX0VCSVRfSU5ULkZZMjAxNwEAAAAfPgYAAgAAAAcxNi4wNzU5AQgAAAAFAAAAATEBAAAACjE4NDg2NzM1NzcDAAAAAjc5AgAAAAQ0MTg5BAAAAAEwBwAAAAk3LzMxLzIwMTkIAAAACTMvMzEvMjAxNwkAAAABMIl3FqoxFtcIsxPm/TEW1wgkQ0lRLkRCOlNJRS5JUV9FWFRSQV9BQ0NfSVRFTVMuRlkyMDEzAQAAADYDBgADAAAAAADKjU+uMRbXCOaiLv0xFtcIG0NJUS5UU0U6NjM2Ny5JUV9OUFBFLkZZMjAxNAEAAABUXQ0AAgAAAAYyOTk3MTYBCAAAAAUAAAABMQEAAAAKMTY4NzM0MjU4NwMAAAACNzkCAAAABDEwMDQEAAAAATAHAAAACTcvMzEvMjAxOQgAAAAJMy8zMS8yMDE0CQAAAAEwn+6QrzEW1wg9Nef8MRbXCCRDSVEuVFNFOjcwMDMuSVFfTUFSS0VUQ0FQLjIwMTcvMDMvMzEBAAAA2VcNAAIAAAAMMTM5MDEzLjA5MzUyAQYAAAAFAAAAATEBAAAACjE4Mjc0OTU5NTIDAAAAAjc5AgAAAAYxMDAwNTQEAAAAATAHAAAACTMvMzEvMjAxN6XWatExFtcIA8ry</t>
  </si>
  <si>
    <t>AjIW1wgoQ0lRLkRCOlNJRS5JUV9DVVJSRU5UX1BPUlRfTEVBU0VTLkZZMjAxMwEAAAA2AwYAAgAAAAIyMAEIAAAABQAAAAExAQAAAAoxNzExMTAyODg3AwAAAAI1MAIAAAAEMTA5MAQAAAABMAcAAAAJNy8zMS8yMDE5CAAAAAk5LzMwLzIwMTMJAAAAATDKjU+uMRbXCNGOL/0xFtcIHkNJUS5UU0U6NzAxMi5JUV9JTkNfVEFYLkZZMjAwMgEAAAAfPgYAAgAAAAQ5MjQ1AQgAAAAFAAAAATEBAAAACDI5Nzc5MDgwAwAAAAI3OQIAAAACNzUEAAAAATAHAAAACTcvMzEvMjAxOQgAAAAJMy8zMS8yMDAyCQAAAAEwOJY5pzEW1wgSDGP+MRbXCCRDSVEuTllTRTpVVFguSVFfSU5DX0VRVUlUWV9DRi5GWTIwMTMBAAAA/m0CAAMAAAAAANeeEKwxFtcIulqZ/TEW1wgiQ0lRLkVOWFRQQTpTVS5JUV9UT1RBTF9ERUJULkZZMjAxMgEAAABeaAoAAgAAAAQ4MTMyAQgAAAAFAAAAATEBAAAACjE2NTkzNDQxMjYDAAAAAjUwAgAAAAQ0MTczBAAAAAEwBwAAAAk3LzMxLzIwMTkIAAAACjEyLzMxLzIwMTIJAAAAATDEJH6tMRbXCBwNUP0xFtcIJENJUS5TV1g6QUJCTi5JUV9VTkxFVkVSRURfRkNGLkZZMjAwNwEAAABfSAAAAgAAAAcxODU2LjI1AQgAAAAFAAAAATEBAAAACjEzNDI2MTc4MjADAAAAAzE2MAIAAAAENDQyMwQAAAABMAcAAAAJNy8zMS8yMDE5CAAAAAoxMi8zMS8yMDA3CQAAAAEwWARFrTEW1wi94WX9MRbXCCpDSVEu</t>
  </si>
  <si>
    <t>TllTRTpVVFguSVFfVE9UQUxfQ09NTU9OX0VRVUlUWS5GWTIwMTgBAAAA/m0CAAIAAAAFMzg0NDYBCAAAAAUAAAABMQEAAAAKMTk0NDA0MjMwOQMAAAADMTYwAgAAAAQxMDA2BAAAAAEwBwAAAAk3LzMxLzIwMTkIAAAACjEyLzMxLzIwMTgJAAAAATD2lnOrMRbXCCwzp/0xFtcII0NJUS5UU0U6NzAxMS5JUV9UT1RBTF9FUVVJVFkuRlkyMDEzAQAAAK5JCwACAAAABzE0MzAyMjQBCAAAAAUAAAABMQEAAAAKMTYyNTQ1NzYwNAMAAAACNzkCAAAABDEyNzUEAAAAATAHAAAACTcvMzEvMjAxOQgAAAAJMy8zMS8yMDEzCQAAAAEwuxjgszEW1whduHr+MRbXCB9DSVEuU1dYOkFCQk4uSVFfQVJfVFVSTlMuRlkyMDEyAQAAAF9IAAACAAAACDMuNzg1NDAxAQgAAAAFAAAAATEBAAAACjE3MjQ0OTY5MzIDAAAAAzE2MAIAAAAENDAwMQQAAAABMAcAAAAJNy8zMS8yMDE5CAAAAAoxMi8zMS8yMDEyCQAAAAEwm4Y2qTEW1wipshX+MRbXCCtDSVEuVFNFOjcwMTEuSVFfTUlOT1JJVFlfSU5URVJFU1RfQ0YuRlkyMDE5AQAAAK5JCwADAAAAAABvArqzMRbXCBKqI/wxFtcIJUNJUS5UU0U6NjUwMS5JUV9HV19JTlRBTl9BTU9SVC5GWTIwMTIBAAAAmy0CAAMAAAAAAO0y8LIxFtcIETMw/DEW1wgsQ0lRLlNXWDpBQkJOLklRX0lNUFVUX09QRVJfTEVBU0VfREVQUi5GWTIwMTUBAAAAX0gAAAIAAAAKMTkwLjc1MDIwOAEIAAAABQAA</t>
  </si>
  <si>
    <t>AAExAQAAAAoxODc1NzM1MzQ2AwAAAAMxNjACAAAABTIxNjczBAAAAAEwBwAAAAk3LzMxLzIwMTkIAAAACjEyLzMxLzIwMTUJAAAAATDr8VmsMRbXCPYXe/0xFtcIH0NJUS5OWVNFOkdFLklRX05JX01BUkdJTi5GWTIwMTEBAAAAh7MCAAIAAAAFOS45MDcBCAAAAAUAAAABMQEAAAAKMTY2MDYxNjU2NgMAAAADMTYwAgAAAAQ0MDk0BAAAAAEwBwAAAAk3LzMxLzIwMTkIAAAACjEyLzMxLzIwMTEJAAAAATAXngiqMRbXCG+R//0xFtcIJ0NJUS5UU0U6NzAxMi5JUV9NQVJLRVRDQVAuMjAwNC8zLzMxLkpQWQEAAAAfPgYAAgAAAAoyNDA5MTEuMTk0AQYAAAAFAAAAATEBAAAACTMxNjM5ODU5MwMAAAACNzkCAAAABjEwMDA1NAQAAAABMAcAAAAJMy8zMS8yMDA0pd960jEW1whucoYSMhbXCCdDSVEuU1dYOkFCQk4uSVFfTUFSS0VUQ0FQLjIwMDYvMy8zMS5KUFkBAAAAX0gAAAIAAAAOMzAwOTU4NS40MjM3NTUBBgAAAAUAAAABMQEAAAAJMjExMzk0NzA0AwAAAAI3OQIAAAAGMTAwMDU0BAAAAAEwBwAAAAkzLzMxLzIwMDaVBnvSMRbXCEEjhhIyFtcILkNJUS5UU0U6NzAwMy5JUV9UT1RBTF9ERUJUX0VCSVREQV9DQVBFWC5GWTIwMDkBAAAA2VcNAAIAAAAINy45ODYxNTIBCAAAAAUAAAABMQEAAAAKMTM4MTUyMjc5OQMAAAACNzkCAAAABTIzMzEzBAAAAAEwBwAAAAk3LzMxLzIwMTkIAAAACTMvMzEvMjAwOQkAAAAB</t>
  </si>
  <si>
    <t>MHsTF6oxFtcI/dnv/TEW1wgiQ0lRLlRTRTo2MzAyLklRX0FTU0VUX1RVUk5TLkZZMjAwOQEAAABjWA0AAgAAAAgwLjk2MjQwMQEIAAAABQAAAAExAQAAAAoxMzgyNTA1MjM2AwAAAAI3OQIAAAAENDE3NwQAAAABMAcAAAAJNy8zMS8yMDE5CAAAAAkzLzMxLzIwMDkJAAAAATBtnRaqMRbXCJE36P0xFtcII0NJUS5OWVNFOlVUWC5JUV9CQVNJQ19XRUlHSFQuRlkyMDEwAQAAAP5tAgACAAAABTkwNy45AP4DEKwxFtcIuACP/TEW1wgjQ0lRLkVOWFRQQTpTVS5JUV9RVUlDS19SQVRJTy5GWTIwMTUBAAAAXmgKAAIAAAAHMS4wMTk2NQEIAAAABQAAAAExAQAAAAoxODI4MTI1OTQ0AwAAAAI1MAIAAAAENDEyMQQAAAABMAcAAAAJNy8zMS8yMDE5CAAAAAoxMi8zMS8yMDE1CQAAAAEwmjk2qTEW1wjcWRD+MRbXCCVDSVEuVFNFOjcwMTEuSVFfUkVUVVJOX0NBUElUQUwuRlkyMDEyAQAAAK5JCwACAAAABjIuNzQzMQEIAAAABQAAAAExAQAAAAoxNTUzMjM5ODI5AwAAAAI3OQIAAAAENDM2MwQAAAABMAcAAAAJNy8zMS8yMDE5CAAAAAkzLzMxLzIwMTIJAAAAATBythirMRbXCE5wzP0xFtcIIENJUS5UU0U6NzAxMy5JUV9NQUNISU5FUlkuRlkyMDA4AQAAAJxXDQACAAAABjI1Nzg2NwEIAAAABQAAAAExAQAAAAoxMDY3NjExNTUwAwAAAAI3OQIAAAAEMzExNAQAAAABMAcAAAAJNy8zMS8yMDE5CAAAAAkzLzMxLzIwMDgJ</t>
  </si>
  <si>
    <t>AAAAATC237KyMRbXCPKPSfwxFtcILENJUS5UU0U6NzAxMS5JUV9JTVBVVF9PUEVSX0xFQVNFX0RFUFIuRlkyMDE4AQAAAK5JCwADAAAAAACa27mzMRbXCKSOH/wxFtcIJkNJUS5UU0U6NjM2Ny5JUV9DQVNIX0FDUVVJUkVfQ0YuRlkyMDExAQAAAFRdDQACAAAABC00NTABCAAAAAUAAAABMQEAAAAKMTQ2MjcxMjQ2NAMAAAACNzkCAAAABDIwNTcEAAAAATAHAAAACTcvMzEvMjAxOQgAAAAJMy8zMS8yMDExCQAAAAEwwVKQrzEW1wiqbd/8MRbXCCFDSVEuVFNFOjY1MDEuSVFfVE9UQUxfREVCVC5GWTIwMTEBAAAAmy0CAAIAAAAHMjUyNDc4OQEIAAAABQAAAAExAQAAAAoxNjI1Nzk4NzcwAwAAAAI3OQIAAAAENDE3MwQAAAABMAcAAAAJNy8zMS8yMDE5CAAAAAkzLzMxLzIwMTEJAAAAATDtMvCyMRbXCGXVWv4xFtcIKUNJUS5UU0U6NzAxMy5JUV9UT1RBTF9ERUJUX0NBUElUQUwuRlkyMDE4AQAAAJxXDQACAAAABzQ3LjUzMTMBCAAAAAUAAAABMQEAAAAKMTk2OTE1NDQzMQMAAAACNzkCAAAABDQxODYEAAAAATAHAAAACTcvMzEvMjAxOQgAAAAJMy8zMS8yMDE4CQAAAAEwciSSqjEW1wjlNd/9MRbXCChDSVEuRU5YVFBBOlNVLklRX05FVF9JTlRFUkVTVF9FWFAuRlkyMDE1AQAAAF5oCgACAAAABC0yOTUBCAAAAAUAAAABMQEAAAAKMTgyODEyNTk0NAMAAAACNTACAAAAAzM2OAQAAAABMAcAAAAJNy8zMS8yMDE5</t>
  </si>
  <si>
    <t>CAAAAAoxMi8zMS8yMDE1CQAAAAEwohpErTEW1wiPrlf9MRbXCChDSVEuTllTRTpVVFguSVFfVE9UQUxfREVCVF9FUVVJVFkuRlkyMDE2AQAAAP5tAgACAAAABzgxLjExNjUBCAAAAAUAAAABMQEAAAAKMTk0NDA0MjMxMQMAAAADMTYwAgAAAAQ0MDM0BAAAAAEwBwAAAAk3LzMxLzIwMTkIAAAACjEyLzMxLzIwMTYJAAAAATBvMPioMRbXCBudH/4xFtcIJ0NJUS5TV1g6QUJCTi5JUV9FQklUREFfQ0FQRVhfSU5ULkZZMjAxMwEAAABfSAAAAgAAAAg3LjMxNTYxOQEIAAAABQAAAAExAQAAAAoxNzc3OTc5MzExAwAAAAMxNjACAAAABDQxOTEEAAAAATAHAAAACTcvMzEvMjAxOQgAAAAKMTIvMzEvMjAxMwkAAAABMJuGNqkxFtcIQ50W/jEW1wgcQ0lRLlRTRTo2MzAyLklRX0RBX0NGLkZZMjAwOQEAAABjWA0AAgAAAAUxODMyMAEIAAAABQAAAAExAQAAAAoxMzgyNTA1MjM2AwAAAAI3OQIAAAAEMjE2MAQAAAABMAcAAAAJNy8zMS8yMDE5CAAAAAkzLzMxLzIwMDkJAAAAATC9v9mwMRbXCFO7k/wxFtcIJkNJUS5UU0U6NjMwMi5JUV9BU1NFVF9XUklURURPV04uRlkyMDA5AQAAAGNYDQACAAAABS0yNzYzAQgAAAAFAAAAATEBAAAACjEzODI1MDUyMzYDAAAAAjc5AgAAAAIzMgQAAAABMAcAAAAJNy8zMS8yMDE5CAAAAAkzLzMxLzIwMDkJAAAAATCrmdmwMRbXCKI0kvwxFtcIKUNJUS5OWVNFOlVUWC5JUV9BU1NFVF9X</t>
  </si>
  <si>
    <t>UklURURPV05fQ0YuRlkyMDE0AQAAAP5tAgADAAAAAABp03KrMRbXCCYYnP0xFtcII0NJUS5UU0U6NjUwMS5JUV9ESUxVVF9XRUlHSFQuRlkyMDEwAQAAAJstAgACAAAACjczMi41MTU2MTUA9wvwsjEW1wib4Cr8MRbXCClDSVEuVFNFOjYzNjcuSVFfQ09NTU9OX1BSRUZfRElWX0NGLkZZMjAxMgEAAABUXQ0AAgAAAAYtMTA0ODkBCAAAAAUAAAABMQEAAAAKMTU1NDk1MDU3MAMAAAACNzkCAAAABDIwNzIEAAAAATAHAAAACTcvMzEvMjAxOQgAAAAJMy8zMS8yMDEyCQAAAAEwsXmQrzEW1wj8oeL8MRbXCBlDSVEuVFNFOjcwMTMuSVFfUkUuRlkyMDExAQAAAJxXDQACAAAABTk1OTczAQgAAAAFAAAAATEBAAAACjE0NjE2ODAxMTgDAAAAAjc5AgAAAAQxMjIyBAAAAAEwBwAAAAk3LzMxLzIwMTkIAAAACTMvMzEvMjAxMQkAAAABML4ss7IxFtcIBvdR/DEW1wgeQ0lRLkRCOlNJRS5JUV9MVF9JTlZFU1QuRlkyMDA4AQAAADYDBgACAAAABDg5NzkBCAAAAAUAAAABMQEAAAAKMTQxNDY2MzcyMAMAAAACNTACAAAABDEwNTQEAAAAATAHAAAACTcvMzEvMjAxOQgAAAAJOS8zMC8yMDA4CQAAAAEw6hhPrjEW1whm5yD9MRbXCCxDSVEuTllTRTpVVFguSVFfREVCVF9FUVVJVl9PUEVSX0xFQVNFLkZZMjAxMgEAAAD+bQIAAgAAAAQzNjU2AQgAAAAFAAAAATEBAAAACjE3MTc3NzYxNzMDAAAAAzE2MAIAAAAFMjE2NzEEAAAA</t>
  </si>
  <si>
    <t>ATAHAAAACTcvMzEvMjAxOQgAAAAKMTIvMzEvMjAxMgkAAAABMOp3EKwxFtcIAgKW/TEW1wgcQ0lRLlRTRTo2MzAyLklRX0RBX0NGLkZZMjAxNwEAAABjWA0AAgAAAAUyMDMxMQEIAAAABQAAAAExAQAAAAoxODQ4ODc5NDgyAwAAAAI3OQIAAAAEMjE2MAQAAAABMAcAAAAJNy8zMS8yMDE5CAAAAAkzLzMxLzIwMTcJAAAAATAHOqSwMRbXCEgOq/wxFtcIGkNJUS5OWVNFOlVUWC5JUV9SRVYuRlkyMDE1AQAAAP5tAgACAAAABTU2MDk4AQgAAAAFAAAAATEBAAAACjE4NzM3MjQwMTkDAAAAAzE2MAIAAAADMTEyBAAAAAEwBwAAAAk3LzMxLzIwMTkIAAAACjEyLzMxLzIwMTUJAAAAATBp03KrMRbXCPfanP0xFtcIJ0NJUS5UU0U6NjM2Ny5JUV9UT1RBTF9SRVYuRlkyMDE5Li4uLkpQWQEAAABUXQ0AAgAAAAcyNDgxMTA5AQgAAAAFAAAAATEBAAAACjE5NzAwNTE1MDcDAAAAAjc5AgAAAAIyOAQAAAABMAcAAAAJNy8zMS8yMDE5CAAAAAkzLzMxLzIwMTkJAAAAATBvMPioMRbXCI9mJ/4xFtcIJUNJUS5UU0U6NjMwMi5JUV9HV19JTlRBTl9BTU9SVC5GWTIwMTkBAAAAY1gNAAMAAAAAAPhgpLAxFtcI2w2v/DEW1wgZQ0lRLkRCOlNJRS5JUV9OUFBFLkZZMjAxMgEAAAA2AwYAAgAAAAQ5OTE1AQgAAAAFAAAAATEBAAAACjE2NDgwNDIzODEDAAAAAjUwAgAAAAQxMDA0BAAAAAEwBwAAAAk3LzMxLzIwMTkIAAAACTkvMzAv</t>
  </si>
  <si>
    <t>MjAxMgkAAAABMMqNT64xFtcIZIAs/TEW1wgjQ0lRLk5ZU0U6R0UuSVFfU0FMRV9JTlRBTl9DRi5GWTIwMDcBAAAAh7MCAAMAAAAAABCvfq8xFtcIhyH6/DEW1wgZQ0lRLlRTRTo2MzAyLklRX0ZYLkZZMjAxMAEAAABjWA0AAgAAAAMyMDUBCAAAAAUAAAABMQEAAAAKMTM4MjUwNDUyNgMAAAACNzkCAAAABDIxNDQEAAAAATAHAAAACTcvMzEvMjAxOQgAAAAJMy8zMS8yMDEwCQAAAAEwsObZsDEW1wgcP5f8MRbXCCdDSVEuRU5YVFBBOlNVLklRX0FTU0VUX1dSSVRFRE9XTi5GWTIwMTcBAAAAXmgKAAIAAAAELTExNQEIAAAABQAAAAExAQAAAAoxOTQ0ODY3OTA5AwAAAAI1MAIAAAACMzIEAAAAATAHAAAACTcvMzEvMjAxOQgAAAAKMTIvMzEvMjAxNwkAAAABMMKORK0xFtcIlfJd/TEW1wgkQ0lRLlRTRTo3MDEzLklRX0VCSVREQS5GWTIwMTQuLi4uSlBZAQAAAJxXDQACAAAABjEwNjM3MAEIAAAABQAAAAExAQAAAAoxNjg3MDQ0NjQ2AwAAAAI3OQIAAAAENDA1MQQAAAABMAcAAAAJNy8zMS8yMDE5CAAAAAkzLzMxLzIwMTQJAAAAATBEV/ioMRbXCBcSKf4xFtcIIUNJUS5UU0U6NjMwMi5JUV9DQVNIX0VRVUlWLkZZMjAxOAEAAABjWA0AAgAAAAU4ODIzMwEIAAAABQAAAAExAQAAAAoxODk1MDAyMjE2AwAAAAI3OQIAAAAEMTA5NgQAAAABMAcAAAAJNy8zMS8yMDE5CAAAAAkzLzMxLzIwMTgJAAAAATAHOqSwMRbX</t>
  </si>
  <si>
    <t>CEvprPwxFtcIIUNJUS5UU0U6NjUwMS5JUV9FQVJOSU5HX0NPLkZZMjAxMgEAAACbLQIAAgAAAAY0MTI4MDgBCAAAAAUAAAABMQEAAAAKMTY4NTUyMTgwMgMAAAACNzkCAAAAATcEAAAAATAHAAAACTcvMzEvMjAxOQgAAAAJMy8zMS8yMDEyCQAAAAEw7TLwsjEW1wjigTD8MRbXCCZDSVEuVFNFOjYzNjcuSVFfREVGX1RBWF9MSUFCX0xULkZZMjAxMgEAAABUXQ0AAgAAAAQ0MzI3AQgAAAAFAAAAATEBAAAACjE1NTQ5NTA1NzADAAAAAjc5AgAAAAQxMDI3BAAAAAEwBwAAAAk3LzMxLzIwMTkIAAAACTMvMzEvMjAxMgkAAAABMLF5kK8xFtcISJHh/DEW1wgmQ0lRLlRTRTo2MzAyLklRX05FVF9ERUJUX0lTU1VFRC5GWTIwMTMBAAAAY1gNAAIAAAAFLTI2MjABCAAAAAUAAAABMQEAAAAKMTYyNTQ1NzUzOQMAAAACNzkCAAAABDIwMDMEAAAAATAHAAAACTcvMzEvMjAxOQgAAAAJMy8zMS8yMDEzCQAAAAEwmzTasDEW1wgoZ6D8MRbXCC1DSVEuTllTRTpHRS5JUV9UT1RBTF9MSUFCX1RPVEFMX0FTU0VUUy5GWTIwMTYBAAAAh7MCAAIAAAAHNzcuOTUxOAEIAAAABQAAAAExAQAAAAoxOTQ3MTc5MTE2AwAAAAMxNjACAAAABDQxODgEAAAAATAHAAAACTcvMzEvMjAxOQgAAAAKMTIvMzEvMjAxNgkAAAABMALFCKoxFtcImesC/jEW1wglQ0lRLlNXWDpBQkJOLklRX1NUX0RFQlRfSVNTVUVELkZZMjAxMAEAAABfSAAAAgAA</t>
  </si>
  <si>
    <t>AAI1MgEIAAAABQAAAAExAQAAAAoxNTkyNTE0Nzg5AwAAAAMxNjACAAAABDIwNDMEAAAAATAHAAAACTcvMzEvMjAxOQgAAAAKMTIvMzEvMjAxMAkAAAABMGUUhKwxFtcIJiBu/TEW1wgZQ0lRLlRTRTo2MzY3LklRX05JLkZZMjAxMgEAAABUXQ0AAgAAAAU0MTE3MQEIAAAABQAAAAExAQAAAAoxNTU0OTUwNTcwAwAAAAI3OQIAAAACMTUEAAAAATAHAAAACTcvMzEvMjAxOQgAAAAJMy8zMS8yMDEyCQAAAAEwwVKQrzEW1whQzuD8MRbXCCFDSVEuVFNFOjYzNjcuSVFfRUFSTklOR19DTy5GWTIwMDgBAAAAVF0NAAIAAAAFNzgwMDcBCAAAAAUAAAABMQEAAAAKMTA1ODkxNTAxNAMAAAACNzkCAAAAATcEAAAAATAHAAAACTcvMzEvMjAxOQgAAAAJMy8zMS8yMDA4CQAAAAEwIVfKrzEW1wiuNtX8MRbXCB5DSVEuVFNFOjcwMTIuSVFfSU5DX1RBWC5GWTIwMDQBAAAAHz4GAAIAAAAENDcxNAEIAAAABQAAAAExAQAAAAkzNTk0NjYyNDADAAAAAjc5AgAAAAI3NQQAAAABMAcAAAAJNy8zMS8yMDE5CAAAAAkzLzMxLzIwMDQJAAAAATAxEtWnMRbXCPSAY/4xFtcIIUNJUS5UU0U6NzAxMi5JUV9ORVRfQ0hBTkdFLkZZMjAxNQEAAAAfPgYAAgAAAAQyMjkwAQgAAAAFAAAAATEBAAAACjE4MjI2MTkwNDkDAAAAAjc5AgAAAAQyMDkzBAAAAAEwBwAAAAk3LzMxLzIwMTkIAAAACTMvMzEvMjAxNQkAAAABMEtAmLExFtcIB1aC/DEW</t>
  </si>
  <si>
    <t>1wglQ0lRLlRTRTo2MzAyLklRX0xUX0RFQlRfRVFVSVRZLkZZMjAxOAEAAABjWA0AAgAAAAY1LjEzODMBCAAAAAUAAAABMQEAAAAKMTg5NTAwMjIxNgMAAAACNzkCAAAABDQwODUEAAAAATAHAAAACTcvMzEvMjAxOQgAAAAJMy8zMS8yMDE4CQAAAAEwNuwWqjEW1wj92O39MRbXCC9DSVEuTllTRTpVVFguSVFfSU1QVVRfT1BFUl9MRUFTRV9JTlRfRVhQLkZZMjAxNgEAAAD+bQIAAgAAAAoxMzguOTEwNTkyAQgAAAAFAAAAATEBAAAACjE5NDQwNDIzMTEDAAAAAzE2MAIAAAAFMjE2NzIEAAAAATAHAAAACTcvMzEvMjAxOQgAAAAKMTIvMzEvMjAxNgkAAAABMB8ic6sxFtcIMaOg/TEW1wgoQ0lRLlRTRTo2NTAxLklRX1BST1ZfQkFEX0RFQlRTX0NGLkZZMjAwOQEAAACbLQIAAwAAAAAA9wvwsjEW1wgPWyn8MRbXCB1DSVEuU1dYOkFCQk4uSVFfQ09NTU9OLkZZMjAxMgEAAABfSAAAAgAAAAQxNjkxAQgAAAAFAAAAATEBAAAACjE3MjQ0OTY5MzIDAAAAAzE2MAIAAAAEMTEwMwQAAAABMAcAAAAJNy8zMS8yMDE5CAAAAAoxMi8zMS8yMDEyCQAAAAEwWmGErDEW1wjhAHP9MRbXCCZDSVEuTllTRTpVVFguSVFfRklMSU5HX0NVUlJFTkNZLkZZMjAxNwEAAAD+bQIAAwAAAANVU0QA+m9zqzEW1wh0rKX9MRbXCB1DSVEuMC5JUV9UT1RBTF9ERUJUX0lTU1VFRC5GWQUAAAAAAAAACAAAABUoSW52YWxpZCBUaW1lIFBlcmlv</t>
  </si>
  <si>
    <t>ZCnX2XCrMRbXCFB9xv0xFtcIH0NJUS5TV1g6QUJCTi5JUV9BUl9UVVJOUy5GWTIwMTQBAAAAX0gAAAIAAAAIMy41MzY4MjkBCAAAAAUAAAABMQEAAAAKMTgzMTc2Mzc0OAMAAAADMTYwAgAAAAQ0MDAxBAAAAAEwBwAAAAk3LzMxLzIwMTkIAAAACjEyLzMxLzIwMTQJAAAAATCbhjapMRbXCBzEFv4xFtcIKkNJUS5UU0U6NzAxMy5JUV9JTlRFUkVTVF9JTlZFU1RfSU5DLkZZMjAxMAEAAACcVw0AAgAAAAQ0MjQyAQgAAAAFAAAAATEBAAAACjEzODEzMDYyOTQDAAAAAjc5AgAAAAI2NQQAAAABMAcAAAAJNy8zMS8yMDE5CAAAAAkzLzMxLzIwMTAJAAAAATBZBrOyMRbXCAcqTv4xFtcIKENJUS5UU0U6NzAwMy5JUV9UT1RBTF9ESVZfUEFJRF9DRi5GWTIwMTkBAAAA2VcNAAIAAAACLTMBCAAAAAUAAAABMQEAAAAKMTk2OTk0OTkyNgMAAAACNzkCAAAABDIwMjIEAAAAATAHAAAACTcvMzEvMjAxOQgAAAAJMy8zMS8yMDE5CQAAAAEwHi/KrzEW1wjFcdT8MRbXCBpDSVEuREI6U0lFLklRX0RBX0NGLkZZMjAxNQEAAAA2AwYAAgAAAAQyMzcwAQgAAAAFAAAAATEBAAAACjE4MjE2MDgxODMDAAAAAjUwAgAAAAQyMTYwBAAAAAEwBwAAAAk3LzMxLzIwMTkIAAAACTkvMzAvMjAxNQkAAAABMMkHrK0xFtcIRkU2/TEW1wgkQ0lRLkRCOlNJRS5JUV9JTlZFU1RfTE9BTlNfQ0YuRlkyMDExAQAAADYDBgACAAAABS0xNzcwAQgA</t>
  </si>
  <si>
    <t>AAAFAAAAATEBAAAACjE2NDgwNDUwMjkDAAAAAjUwAgAAAAQyMDMyBAAAAAEwBwAAAAk3LzMxLzIwMTkIAAAACTkvMzAvMjAxMQkAAAABMNVmT64xFtcIydEq/TEW1wgmQ0lRLlRTRTo3MDExLklRX0lOVkVOVE9SWV9UVVJOUy5GWTIwMTkBAAAArkkLAAIAAAAIMy4zOTE0OTUBCAAAAAUAAAABMQEAAAAKMTk3MDA1MTQ2MQMAAAACNzkCAAAABDQwODIEAAAAATAHAAAACTcvMzEvMjAxOQgAAAAJMy8zMS8yMDE5CQAAAAEwbt0YqzEW1whTEtH9MRbXCBxDSVEuVFNFOjY1MDEuSVFfQ0FQRVguRlkyMDEyAQAAAJstAgACAAAABy02MDY4NTIBCAAAAAUAAAABMQEAAAAKMTY4NTUyMTgwMgMAAAACNzkCAAAABDIwMjEEAAAAATAHAAAACTcvMzEvMjAxOQgAAAAJMy8zMS8yMDEyCQAAAAEwuVnwsjEW1wiLVTL8MRbXCCZDSVEuVFNFOjcwMDMuSVFfU0FMRVNfTUFSS0VUSU5HLkZZMjAxOQEAAADZVw0AAgAAAAQ1Mzc0AQgAAAAFAAAAATEBAAAACjE5Njk5NDk5MjYDAAAAAjc5AgAAAAUyMTU2MQQAAAABMAcAAAAJNy8zMS8yMDE5CAAAAAkzLzMxLzIwMTkJAAAAATAeL8qvMRbXCHrD0vwxFtcIHkNJUS5UU0U6NzAxMi5JUV9XSVBfSU5WLkZZMjAwOQEAAAAfPgYAAgAAAAYzMjU1NzgBCAAAAAUAAAABMQEAAAAKMTM4MDYzMTAyNwMAAAACNzkCAAAABDMyMTkEAAAAATAHAAAACTcvMzEvMjAxOQgAAAAJMy8zMS8yMDA5</t>
  </si>
  <si>
    <t>CQAAAAEwWrG6sTEW1wh0O3D8MRbXCChDSVEuVFNFOjYzNjcuSVFfVE9UQUxfTElBQl9FUVVJVFkuRlkyMDExAQAAAFRdDQACAAAABzExMzI1MDYBCAAAAAUAAAABMQEAAAAKMTQ2MjcxMjQ2NAMAAAACNzkCAAAABDEwMTMEAAAAATAHAAAACTcvMzEvMjAxOQgAAAAJMy8zMS8yMDExCQAAAAEwzyuQrzEW1wgL+d78MRbXCCNDSVEuVFNFOjcwMDMuSVFfSU5URVJFU1RfRVhQLkZZMjAxMgEAAADZVw0AAgAAAAUtMjQyNAEIAAAABQAAAAExAQAAAAoxNTU0OTUwNzIyAwAAAAI3OQIAAAACODIEAAAAATAHAAAACTcvMzEvMjAxOQgAAAAJMy8zMS8yMDEyCQAAAAEwBo6HsDEW1wiRsb38MRbXCCdDSVEuVFNFOjYzMDIuSVFfQ0hBTkdFX0lOVkVOVE9SWS5GWTIwMTUBAAAAY1gNAAIAAAAFLTQ1MjYBCAAAAAUAAAABMQEAAAAKMTc0NTM3ODY0MgMAAAACNzkCAAAABDIwOTkEAAAAATAHAAAACTcvMzEvMjAxOQgAAAAJMy8zMS8yMDE1CQAAAAEwFOyjsDEW1wi0laX8MRbXCCxDSVEuREI6U0lFLklRX1RPVEFMX0xJQUJfVE9UQUxfQVNTRVRTLkZZMjAxNgEAAAA2AwYAAgAAAAY3Mi4zMDYBCAAAAAUAAAABMQEAAAAKMTg2ODI5NTUwMgMAAAACNTACAAAABDQxODgEAAAAATAHAAAACTcvMzEvMjAxOQgAAAAJOS8zMC8yMDE2CQAAAAEwuuo1qTEW1wik8Qn+MRbXCCpDSVEuVFNFOjcwMTIuSVFfSU5URVJFU1RfSU5WRVNU</t>
  </si>
  <si>
    <t>X0lOQy5GWTIwMDQBAAAAHz4GAAIAAAAEMzQ3NgEIAAAABQAAAAExAQAAAAkzNTk0NjYyNDADAAAAAjc5AgAAAAI2NQQAAAABMAcAAAAJNy8zMS8yMDE5CAAAAAkzLzMxLzIwMDQJAAAAATAxEtWnMRbXCDfBUP4xFtcIJkNJUS5OWVNFOlVUWC5JUV9FRkZFQ1RfVEFYX1JBVEUuRlkyMDA4AQAAAP5tAgACAAAABzI3LjE0ODIBCAAAAAUAAAABMQEAAAAKMTQyODgwMjI3NAMAAAADMTYwAgAAAAQ0Mzc2BAAAAAEwBwAAAAk3LzMxLzIwMTkIAAAACjEyLzMxLzIwMDgJAAAAATBeKlusMRbXCMNUif0xFtcIG0NJUS5UU0U6NjUwMS5JUV9BUElDLkZZMjAwOQEAAACbLQIAAgAAAAY1NjAwNjYBCAAAAAUAAAABMQEAAAAKMTQ1OTQ3MTA4MwMAAAACNzkCAAAABDEwODQEAAAAATAHAAAACTcvMzEvMjAxOQgAAAAJMy8zMS8yMDA5CQAAAAEw8+PvsjEW1wgzvyj8MRbXCDJDSVEuRU5YVFBBOlNVLklRX0NIQU5HRV9ORVRfV09SS0lOR19DQVBJVEFMLkZZMjAwOQEAAABeaAoAAgAAAAQtODA1AQgAAAAFAAAAATEBAAAACjE0MzAzNzA1ODADAAAAAjUwAgAAAAQ0NDIxBAAAAAEwBwAAAAk3LzMxLzIwMTkIAAAACjEyLzMxLzIwMDkJAAAAATDf1n2tMRbXCMMgSP0xFtcIL0NJUS5UU0U6NjM2Ny5JUV9PVEhFUl9OT05fT1BFUl9FWFBfU1VQUEwuRlkyMDA5AQAAAFRdDQACAAAABS0xOTEyAQgAAAAFAAAAATEBAAAACjEzODY3</t>
  </si>
  <si>
    <t>MjQxNDEDAAAAAjc5AgAAAAI4NQQAAAABMAcAAAAJNy8zMS8yMDE5CAAAAAkzLzMxLzIwMDkJAAAAATDSj4+vMRbXCBPL1/wxFtcIJUNJUS5OWVNFOlVUWC5JUV9HQUlOX0FTU0VUU19DRi5GWTIwMTIBAAAA/m0CAAMAAAAAAOp3EKwxFtcIvU+W/TEW1wghQ0lRLkVOWFRQQTpTVS5JUV9DQVNIX09QRVIuRlkyMDE0AQAAAF5oCgACAAAABDMyODABCAAAAAUAAAABMQEAAAAKMTc3Njc5Mjg0OAMAAAACNTACAAAABDIwMDYEAAAAATAHAAAACTcvMzEvMjAxOQgAAAAKMTIvMzEvMjAxNAkAAAABMKIaRK0xFtcIscNW/TEW1wgbQ0lRLlRTRTo3MDEyLklRX0NPR1MuRlkyMDA4AQAAAB8+BgACAAAABzEyNjIwMzIBCAAAAAUAAAABMQEAAAAKMTA2MTE5NzY5MgMAAAACNzkCAAAAAjM0BAAAAAEwBwAAAAk3LzMxLzIwMTkIAAAACTMvMzEvMjAwOAkAAAABMA0f47ExFtcIohFh/jEW1wglQ0lRLlRTRTo3MDEzLklRX09USEVSX0NBX1NVUFBMLkZZMjAxMQEAAACcVw0AAgAAAAU1NDkyMQEIAAAABQAAAAExAQAAAAoxNDYxNjgwMTE4AwAAAAI3OQIAAAAEMTA1NQQAAAABMAcAAAAJNy8zMS8yMDE5CAAAAAkzLzMxLzIwMTEJAAAAATC+LLOyMRbXCPB/UfwxFtcIK0NJUS5UU0U6NjMwMi5JUV9OSV9BVkFJTF9FWENMX01BUkdJTi5GWTIwMTABAAAAY1gNAAIAAAAGMi41NzI4AQgAAAAFAAAAATEBAAAACjEzODI1MDQ1MjYD</t>
  </si>
  <si>
    <t>AAAAAjc5AgAAAAQ0MTgyBAAAAAEwBwAAAAk3LzMxLzIwMTkIAAAACTMvMzEvMjAxMAkAAAABMG2dFqoxFtcILtPo/TEW1wgjQ0lRLkRCOlNJRS5JUV9PVEhFUl9PUEVSX0FDVC5GWTIwMTQBAAAANgMGAAIAAAADMzAyAQgAAAAFAAAAATEBAAAACjE3NjgwNjEyNzMDAAAAAjUwAgAAAAQyMDQ3BAAAAAEwBwAAAAk3LzMxLzIwMTkIAAAACTkvMzAvMjAxNAkAAAABMNngq60xFtcIm1wz/TEW1wgcQ0lRLlRTRTo2MzAyLklRX0VCSVRBLkZZMjAwOQEAAABjWA0AAgAAAAU1NjkzOQEIAAAABQAAAAExAQAAAAoxMzgyNTA1MjM2AwAAAAI3OQIAAAAGMTAwNjg5BAAAAAEwBwAAAAk3LzMxLzIwMTkIAAAACTMvMzEvMjAwOQkAAAABMKuZ2bAxFtcIioKS/DEW1wglQ0lRLkRCOlNJRS5JUV9NQVJLRVRDQVAuMjAxMy8zLzMxLkpQWQEAAAA2AwYAAgAAAA44NTM0OTM1LjY5NjMyOAEGAAAABQAAAAExAQAAAAoxNTg1NzM0MzE4AwAAAAI3OQIAAAAGMTAwMDU0BAAAAAEwBwAAAAkzLzMxLzIwMTOl33rSMRbXCPxlgxIyFtcIJUNJUS5UU0U6NjMwMi5JUV9MVF9ERUJUX0lTU1VFRC5GWTIwMTIBAAAAY1gNAAIAAAAFMjcyMTMBCAAAAAUAAAABMQEAAAAKMTU1NDk1MDY3OQMAAAACNzkCAAAABDIwMzQEAAAAATAHAAAACTcvMzEvMjAxOQgAAAAJMy8zMS8yMDEyCQAAAAEwpg3asDEW1wgMCZ38MRbXCCBDSVEuVFNFOjYzNjcu</t>
  </si>
  <si>
    <t>SVFfQ0hBTkdFX0FQLkZZMjAxNwEAAABUXQ0AAgAAAAUxNDQwNQEIAAAABQAAAAExAQAAAAoxODQ4ODc5NTIwAwAAAAI3OQIAAAAEMjAxNwQAAAABMAcAAAAJNy8zMS8yMDE5CAAAAAkzLzMxLzIwMTcJAAAAATCatHyvMRbXCD5H8fwxFtcIKkNJUS5UU0U6NzAxMy5JUV9JTkNfVEFYX1BBWV9DVVJSRU5ULkZZMjAxMwEAAACcVw0AAgAAAAUxMTk4NAEIAAAABQAAAAExAQAAAAoxNjI1OTc1MjMyAwAAAAI3OQIAAAAEMTA5NAQAAAABMAcAAAAJNy8zMS8yMDE5CAAAAAkzLzMxLzIwMTMJAAAAATDOVLOyMRbXCNyZV/wxFtcIJ0NJUS5UU0U6NjM2Ny5JUV9DQVNIX09QRVIuRlkyMDExLi4uLkpQWQEAAABUXQ0AAgAAAAU3ODQxMAEIAAAABQAAAAExAQAAAAoxNDYyNzEyNDY0AwAAAAI3OQIAAAAEMjAwNgQAAAABMAcAAAAJNy8zMS8yMDE5CAAAAAkzLzMxLzIwMTEJAAAAATB6rQSpMRbXCCubM/4xFtcIJ0NJUS5UU0U6NjMwMi5JUV9DRk9fQ1VSUkVOVF9MSUFCLkZZMjAwOQEAAABjWA0AAgAAAAgwLjExNDY3NQEIAAAABQAAAAExAQAAAAoxMzgyNTA1MjM2AwAAAAI3OQIAAAAENDE4NQQAAAABMAcAAAAJNy8zMS8yMDE5CAAAAAkzLzMxLzIwMDkJAAAAATBtnRaqMRbXCHde6P0xFtcIJUNJUS5TV1g6QUJCTi5JUV9DQVNIX1NUX0lOVkVTVC5GWTIwMTQBAAAAX0gAAAIAAAAENjc2OAEIAAAABQAAAAExAQAAAAox</t>
  </si>
  <si>
    <t>ODMxNzYzNzQ4AwAAAAMxNjACAAAABDEwMDIEAAAAATAHAAAACTcvMzEvMjAxOQgAAAAKMTIvMzEvMjAxNAkAAAABMArMWawxFtcIxVh4/TEW1wgmQ0lRLkRCOlNJRS5JUV9GSVhFRF9BU1NFVF9UVVJOUy5GWTIwMTYBAAAANgMGAAIAAAAINy44OTQ1MzMBCAAAAAUAAAABMQEAAAAKMTg2ODI5NTUwMgMAAAACNTACAAAABDQwNjYEAAAAATAHAAAACTcvMzEvMjAxOQgAAAAJOS8zMC8yMDE2CQAAAAEwuuo1qTEW1wjDown+MRbXCCpDSVEuVFNFOjYzNjcuSVFfSU5DX1RBWF9QQVlfQ1VSUkVOVC5GWTIwMDkBAAAAVF0NAAIAAAAEODc0MgEIAAAABQAAAAExAQAAAAoxMzg2NzI0MTQxAwAAAAI3OQIAAAAEMTA5NAQAAAABMAcAAAAJNy8zMS8yMDE5CAAAAAkzLzMxLzIwMDkJAAAAATD9to+vMRbXCEfe2PwxFtcIHENJUS5TV1g6QUJCTi5JUV9EQV9DRi5GWTIwMTEBAAAAX0gAAAIAAAADODYwAQgAAAAFAAAAATEBAAAACjE2NjE5NzMwMzYDAAAAAzE2MAIAAAAEMjE2MAQAAAABMAcAAAAJNy8zMS8yMDE5CAAAAAoxMi8zMS8yMDExCQAAAAEwRjuErDEW1wg7tnD9MRbXCCJDSVEuTllTRTpHRS5JUV9UT1RBTF9FUVVJVFkuRlkyMDEyAQAAAIezAgACAAAABjEyODQ3MAEIAAAABQAAAAExAQAAAAoxNzY3ODk4OTQ4AwAAAAMxNjACAAAABDEyNzUEAAAAATAHAAAACTcvMzEvMjAxOQgAAAAKMTIvMzEvMjAxMgkAAAAB</t>
  </si>
  <si>
    <t>MKEHu64xFtcIWXCB/jEW1wgnQ0lRLlRTRTo2NTAxLklRX01BUktFVENBUC4yMDAzLzMvMzEuSlBZAQAAAJstAgACAAAADTEzNzg2NjkuMDkxNjYBBgAAAAUAAAABMQEAAAAHMjU0ODkxNQMAAAACNzkCAAAABjEwMDA1NAQAAAABMAcAAAAJMy8zMS8yMDAzqbh60jEW1wgomIYSMhbXCCJDSVEuVFNFOjY1MDEuSVFfQ0FTSF9JTlZFU1QuRlkyMDE1AQAAAJstAgACAAAABy02MTI1NDUBCAAAAAUAAAABMQEAAAAKMTc0NTI3MDY3MgMAAAACNzkCAAAABDIwMDUEAAAAATAHAAAACTcvMzEvMjAxOQgAAAAJMy8zMS8yMDE1CQAAAAEwP6nbsjEW1wiGODv8MRbXCCRDSVEuTllTRTpHRS5JUV9QUk9WX0JBRF9ERUJUUy5GWTIwMDkBAAAAh7MCAAMAAAAAANZruq4xFtcIhfD9/DEW1wgkQ0lRLkRCOlNJRS5JUV9ORVRfREVCVF9FQklUREEuRlkyMDEwAQAAADYDBgACAAAACDAuNDg3NzI0AQgAAAAFAAAAATEBAAAACjE1Nzg3MjczMjEDAAAAAjUwAgAAAAQ0MTkzBAAAAAEwBwAAAAk3LzMxLzIwMTkIAAAACTkvMzAvMjAxMAkAAAABMPYSCaoxFtcInm4G/jEW1wgmQ0lRLlRTRTo3MDEzLklRX0lOVkVTVF9MT0FOU19DRi5GWTIwMTMBAAAAnFcNAAIAAAAFLTEwNTQBCAAAAAUAAAABMQEAAAAKMTYyNTk3NTIzMgMAAAACNzkCAAAABDIwMzIEAAAAATAHAAAACTcvMzEvMjAxOQgAAAAJMy8zMS8yMDEzCQAAAAEwpnqzsjEW</t>
  </si>
  <si>
    <t>1whc0lj8MRbXCCZDSVEuTllTRTpVVFguSVFfQVNTRVRfV1JJVEVET1dOLkZZMjAxMwEAAAD+bQIAAwAAAAAA6ncQrDEW1wg8h5f9MRbXCCZDSVEuVFNFOjcwMTEuSVFfTFRfREVCVF9DQVBJVEFMLkZZMjAxMwEAAACuSQsAAgAAAAcyNy41MDYxAQgAAAAFAAAAATEBAAAACjE2MjU0NTc2MDQDAAAAAjc5AgAAAAQ0MTg3BAAAAAEwBwAAAAk3LzMxLzIwMTkIAAAACTMvMzEvMjAxMwkAAAABMHK2GKsxFtcIaYHN/TEW1wgmQ0lRLk5ZU0U6VVRYLklRX0NVU1RPTV9CRVRBLjIwMTAvMTIvMzEBAAAA/m0CAAIAAAAQMS4xODc4NjA1NTIyNTA5NQB/S2vRMRbXCGP9/AIyFtcIIENJUS5TV1g6QUJCTi5JUV9OSV9NQVJHSU4uRlkyMDE1AQAAAF9IAAACAAAABjUuNDQ3OQEIAAAABQAAAAExAQAAAAoxODc1NzM1MzQ2AwAAAAMxNjACAAAABDQwOTQEAAAAATAHAAAACTcvMzEvMjAxOQgAAAAKMTIvMzEvMjAxNQkAAAABMJuGNqkxFtcI4IYX/jEW1wgZQ0lRLkRCOlNJRS5JUV9OUFBFLkZZMjAxNAEAAAA2AwYAAgAAAAQ5NTU4AQgAAAAFAAAAATEBAAAACjE3NjgwNjEyNzMDAAAAAjUwAgAAAAQxMDA0BAAAAAEwBwAAAAk3LzMxLzIwMTkIAAAACTkvMzAvMjAxNAkAAAABMNngq60xFtcIFksy/TEW1wgiQ0lRLk5ZU0U6R0UuSVFfQkVUQV8xWVIuMjAxNi8xMi8zMQEAAACHswIAAgAAABAxLjA5NjU2Mzc2MTQ0MDg5AI4k</t>
  </si>
  <si>
    <t>a9ExFtcIlL/2AjIW1wgnQ0lRLlRTRTo3MDExLklRX0VCSVREQV9DQVBFWF9JTlQuRlkyMDE3AQAAAK5JCwACAAAACTEyLjE4ODIwMwEIAAAABQAAAAExAQAAAAoxODQ3OTc2OTY0AwAAAAI3OQIAAAAENDE5MQQAAAABMAcAAAAJNy8zMS8yMDE5CAAAAAkzLzMxLzIwMTcJAAAAATBu3RirMRbXCJkB0P0xFtcIIENJUS5UU0U6NzAxMy5JUV9UT1RBTF9SRVYuRlkyMDE4AQAAAJxXDQACAAAABzE1OTAzMzMBCAAAAAUAAAABMQEAAAAKMTk2OTE1NDQzMQMAAAACNzkCAAAAAjI4BAAAAAEwBwAAAAk3LzMxLzIwMTkIAAAACTMvMzEvMjAxOAkAAAABMCqq4rExFtcIA9bgAjIW1wglQ0lRLkRCOlNJRS5JUV9UT1RBTF9PVEhFUl9PUEVSLkZZMjAxNgEAAAA2AwYAAgAAAAUxNjY3OAEIAAAABQAAAAExAQAAAAoxODY4Mjk1NTAyAwAAAAI1MAIAAAADMzgwBAAAAAEwBwAAAAk3LzMxLzIwMTkIAAAACTkvMzAvMjAxNgkAAAABMMkHrK0xFtcIsC83/TEW1wgkQ0lRLlRTRTo3MDEzLklRX0NBU0hfSU5URVJFU1QuRlkyMDA4AQAAAJxXDQACAAAABDYwNDEBCAAAAAUAAAABMQEAAAAKMTA2NzYxMTU1MAMAAAACNzkCAAAABDMwMjgEAAAAATAHAAAACTcvMzEvMjAxOQgAAAAJMy8zMS8yMDA4CQAAAAEwtt+ysjEW1wjzU0r8MRbXCCBDSVEuVFNFOjcwMDMuSVFfUEFSVF9USU1FLkZZMjAxOAEAAADZVw0AAwAAAAAAHi/KrzEW</t>
  </si>
  <si>
    <t>1wgF8ND8MRbXCCFDSVEuVFNFOjcwMTEuSVFfQ09NTU9OX1JFUC5GWTIwMTgBAAAArkkLAAMAAAAAAG8CurMxFtcI8Tsh/DEW1wgmQ0lRLkVOWFRQQTpTVS5JUV9HV19JTlRBTl9BTU9SVC5GWTIwMDkBAAAAXmgKAAIAAAADMTA5AQgAAAAFAAAAATEBAAAACjE0MzAzNzA1ODADAAAAAjUwAgAAAAIzMQQAAAABMAcAAAAJNy8zMS8yMDE5CAAAAAoxMi8zMS8yMDA5CQAAAAEw39Z9rTEW1wgmr0X9MRbXCCFDSVEuVFNFOjcwMTIuSVFfQ0FTSF9GSU5BTi5GWTIwMTQBAAAAHz4GAAIAAAAGLTYyNTA1AQgAAAAFAAAAATEBAAAACjE4MjI2MTkwNzcDAAAAAjc5AgAAAAQyMDA0BAAAAAEwBwAAAAk3LzMxLzIwMTkIAAAACTMvMzEvMjAxNAkAAAABMF4ZmLExFtcIgUx//DEW1wgnQ0lRLlRTRTo3MDEyLklRX05FVF9JTlRFUkVTVF9FWFAuRlkyMDEzAQAAAB8+BgACAAAABS0yNTEwAQgAAAAFAAAAATEBAAAACjE2MjYzMDEzNzYDAAAAAjc5AgAAAAMzNjgEAAAAATAHAAAACTcvMzEvMjAxOQgAAAAJMy8zMS8yMDEzCQAAAAEw4SW7sTEW1wjvRnr8MRbXCBxDSVEuVFNFOjcwMTIuSVFfQ0FQRVguRlkyMDA5AQAAAB8+BgACAAAABi02ODA1OQEIAAAABQAAAAExAQAAAAoxMzgwNjMxMDI3AwAAAAI3OQIAAAAEMjAyMQQAAAABMAcAAAAJNy8zMS8yMDE5CAAAAAkzLzMxLzIwMDkJAAAAATAh17qxMRbXCFWJcPwxFtcII0NJ</t>
  </si>
  <si>
    <t>US5UU0U6NzAxMi5JUV9HUk9TU19NQVJHSU4uRlkyMDA5AQAAAB8+BgACAAAABzE0LjMxNzQBCAAAAAUAAAABMQEAAAAKMTM4MDYzMTAyNwMAAAACNzkCAAAABDQwNzQEAAAAATAHAAAACTcvMzEvMjAxOQgAAAAJMy8zMS8yMDA5CQAAAAEwZ0uSqjEW1wgCvuD9MRbXCCRDSVEuVFNFOjY1MDEuSVFfVU5MRVZFUkVEX0ZDRi5GWTIwMDkBAAAAmy0CAAIAAAAKLTE3MTk5Mi43NQEIAAAABQAAAAExAQAAAAoxNDU5NDcxMDgzAwAAAAI3OQIAAAAENDQyMwQAAAABMAcAAAAJNy8zMS8yMDE5CAAAAAkzLzMxLzIwMDkJAAAAATD3C/CyMRbXCNEdKvwxFtcIHkNJUS5UU0U6NzAwMy5JUV9QRU5TSU9OLkZZMjAxNQEAAADZVw0AAgAAAAUxMTY3OQEIAAAABQAAAAExAQAAAAoxNzQ1OTE2NTI0AwAAAAI3OQIAAAAEMTIxMwQAAAABMAcAAAAJNy8zMS8yMDE5CAAAAAkzLzMxLzIwMTUJAAAAATA4usmvMRbXCF3Ex/wxFtcIJUNJUS5UU0U6NzAwMy5JUV9PVEhFUl9PUEVSX0FDVC5GWTIwMTYBAAAA2VcNAAIAAAAFLTY0MTcBCAAAAAUAAAABMQEAAAAKMTc5ODg5NDg4NQMAAAACNzkCAAAABDIwNDcEAAAAATAHAAAACTcvMzEvMjAxOQgAAAAJMy8zMS8yMDE2CQAAAAEwJeHJrzEW1wjeScv8MRbXCChDSVEuVFNFOjY1MDEuSVFfUFJPVl9CQURfREVCVFNfQ0YuRlkyMDE2AQAAAJstAgADAAAAAAAt0NuyMRbXCG3OPfwxFtcI</t>
  </si>
  <si>
    <t>JENJUS5UU0U6NjM2Ny5JUV9TQUxFX0lOVEFOX0NGLkZZMjAxOAEAAABUXQ0AAwAAAAAAmrR8rzEW1wiqLfT8MRbXCBxDSVEuVFNFOjcwMTIuSVFfQ0FQRVguRlkyMDE3AQAAAB8+BgACAAAABi02OTM0MQEIAAAABQAAAAExAQAAAAoxODQ4NjczNTc3AwAAAAI3OQIAAAAEMjAyMQQAAAABMAcAAAAJNy8zMS8yMDE5CAAAAAkzLzMxLzIwMTcJAAAAATA2jpixMRbXCL38h/wxFtcIJ0NJUS5UU0U6NzAwMy5JUV9UT1RBTF9PVEhFUl9PUEVSLkZZMjAxNgEAAADZVw0AAgAAAAU1MDA3MAEIAAAABQAAAAExAQAAAAoxNzk4ODk0ODg1AwAAAAI3OQIAAAADMzgwBAAAAAEwBwAAAAk3LzMxLzIwMTkIAAAACTMvMzEvMjAxNgkAAAABMCXhya8xFtcIWkzJ/DEW1wghQ0lRLlRTRTo2NTAxLklRX1RPVEFMX0xJQUIuRlkyMDE4AQAAAJstAgACAAAABzU1OTQ5MzIBCAAAAAUAAAABMQEAAAAKMTk2OTkwMzI5MQMAAAACNzkCAAAABDEyNzYEAAAAATAHAAAACTcvMzEvMjAxOQgAAAAJMy8zMS8yMDE4CQAAAAEwEvbbsjEW1whvAEP8MRbXCCFDSVEuRU5YVFBBOlNVLklRX0lOVkVOVE9SWS5GWTIwMTABAAAAXmgKAAIAAAAEMzEzOQEIAAAABQAAAAExAQAAAAoxNTE3Nzk5ODM4AwAAAAI1MAIAAAAEMTA0MwQAAAABMAcAAAAJNy8zMS8yMDE5CAAAAAoxMi8zMS8yMDEwCQAAAAEw0P19rTEW1whgfkn9MRbXCBpDSVEuVFNFOjY1</t>
  </si>
  <si>
    <t>MDEuSVFfQ0lQLkZZMjAxNAEAAACbLQIAAgAAAAYxMDE4OTQBCAAAAAUAAAABMQEAAAAKMTc0NTI3MDU0NAMAAAACNzkCAAAABDMwMzMEAAAAATAHAAAACTcvMzEvMjAxOQgAAAAJMy8zMS8yMDE0CQAAAAEwP6nbsjEW1wi2tDf8MRbXCCtDSVEuVFNFOjcwMDMuSVFfTUlOT1JJVFlfSU5URVJFU1RfSVMuRlkyMDA5AQAAANlXDQACAAAABC0yNzgBCAAAAAUAAAABMQEAAAAKMTM4MTUyMjc5OQMAAAACNzkCAAAAAjgzBAAAAAEwBwAAAAk3LzMxLzIwMTkIAAAACTMvMzEvMjAwOQkAAAABMDrLhrAxFtcIRgC1/DEW1wghQ0lRLk5ZU0U6VVRYLklRX0NBU0hfVEFYRVMuRlkyMDEzAQAAAP5tAgACAAAABDI3ODkBCAAAAAUAAAABMQEAAAAKMTc3NTc0MTU2MwMAAAADMTYwAgAAAAQzMDUzBAAAAAEwBwAAAAk3LzMxLzIwMTkIAAAACjEyLzMxLzIwMTMJAAAAATDXnhCsMRbXCKPPmf0xFtcIIkNJUS5UU0U6NzAxMy5JUV9MRVZFUkVEX0ZDRi5GWTIwMTYBAAAAnFcNAAIAAAAIOTY0NTcuNzUBCAAAAAUAAAABMQEAAAAKMTgxNjcxMDg0MAMAAAACNzkCAAAABDQ0MjIEAAAAATAHAAAACTcvMzEvMjAxOQgAAAAJMy8zMS8yMDE2CQAAAAEwOVzisTEW1wgP+mH8MRbXCBlDSVEuVFNFOjcwMTIuSVFfTkkuRlkyMDA3AQAAAB8+BgACAAAABTI5NzcxAQgAAAAFAAAAATEBAAAACTYzOTg2NTc2NQMAAAACNzkCAAAAAjE1BAAA</t>
  </si>
  <si>
    <t>AAEwBwAAAAk3LzMxLzIwMTkIAAAACTMvMzEvMjAwNwkAAAABMCY51acxFtcIBzNj/jEW1wghQ0lRLlRTRTo2MzAyLklRX1RPVEFMX0xJQUIuRlkyMDEwAQAAAGNYDQACAAAABjM1NTkzNAEIAAAABQAAAAExAQAAAAoxMzgyNTA0NTI2AwAAAAI3OQIAAAAEMTI3NgQAAAABMAcAAAAJNy8zMS8yMDE5CAAAAAkzLzMxLzIwMTAJAAAAATC9v9mwMRbXCG0ElvwxFtcIJENJUS5OWVNFOlVUWC5JUV9DVVJSRU5DWV9HQUlOLkZZMjAwOAEAAAD+bQIAAwAAAAAAegJbrDEW1wi71Yj9MRbXCCBDSVEuVFNFOjYzMDIuSVFfSU5WRU5UT1JZLkZZMjAxNAEAAABjWA0AAgAAAAYxNDQyNDkBCAAAAAUAAAABMQEAAAAKMTY4NzM0MzE0OQMAAAACNzkCAAAABDEwNDMEAAAAATAHAAAACTcvMzEvMjAxOQgAAAAJMy8zMS8yMDE0CQAAAAEwmzTasDEW1wiKnqH8MRbXCCxDSVEuVFNFOjYzMDIuSVFfSU1QVVRfT1BFUl9MRUFTRV9ERVBSLkZZMjAxMwEAAABjWA0AAwAAAAAApg3asDEW1wgCap78MRbXCB5DSVEuREI6U0lFLklRX1NUX0lOVkVTVC5GWTIwMTEBAAAANgMGAAIAAAAEMTYzOAEIAAAABQAAAAExAQAAAAoxNjQ4MDQ1MDI5AwAAAAI1MAIAAAAEMTA2OQQAAAABMAcAAAAJNy8zMS8yMDE5CAAAAAk5LzMwLzIwMTEJAAAAATDVZk+uMRbXCIdMKf0xFtcIHkNJUS5UU0U6NjMwMi5JUV9SQVdfSU5WLkZZMjAxOQEAAABjWA0A</t>
  </si>
  <si>
    <t>AgAAAAU0MTk3MQEIAAAABQAAAAExAQAAAAoxOTcwMDUxNDU4AwAAAAI3OQIAAAAEMzE3MQQAAAABMAcAAAAJNy8zMS8yMDE5CAAAAAkzLzMxLzIwMTkJAAAAATD4YKSwMRbXCPmSsPwxFtcIJUNJUS5TV1g6QUJCTi5JUV9MVF9ERUJUX0VRVUlUWS5GWTIwMDcBAAAAX0gAAAIAAAAHMTguNTEyNAEIAAAABQAAAAExAQAAAAoxMzQyNjE3ODIwAwAAAAMxNjACAAAABDQwODUEAAAAATAHAAAACTcvMzEvMjAxOQgAAAAKMTIvMzEvMjAwNwkAAAABMJpfNqkxFtcI4PIS/jEW1wgkQ0lRLlRTRTo3MDAzLklRX0VCSVREQS5GWTIwMTUuLi4uSlBZAQAAANlXDQACAAAABTMxMjUxAQgAAAAFAAAAATEBAAAACjE3NDU5MTY1MjQDAAAAAjc5AgAAAAQ0MDUxBAAAAAEwBwAAAAk3LzMxLzIwMTkIAAAACTMvMzEvMjAxNQkAAAABMERX+KgxFtcIy7Ap/jEW1wgnQ0lRLk5ZU0U6R0UuSVFfTUlOT1JJVFlfSU5URVJFU1QuRlkyMDEzAQAAAIezAgACAAAABDYyMTcBCAAAAAUAAAABMQEAAAAKMTc3ODI5MTQwOAMAAAADMTYwAgAAAAQxMDUyBAAAAAEwBwAAAAk3LzMxLzIwMTkIAAAACjEyLzMxLzIwMTMJAAAAATCaLruuMRbXCPf7C/0xFtcIHkNJUS5UU0U6NzAwMy5JUV9TVF9ERUJULkZZMjAxMAEAAADZVw0AAgAAAAUzNzQ3MwEIAAAABQAAAAExAQAAAAoxMzgxNTIzMDk0AwAAAAI3OQIAAAAEMTA0NgQAAAABMAcAAAAJNy8z</t>
  </si>
  <si>
    <t>MS8yMDE5CAAAAAkzLzMxLzIwMTAJAAAAATAnGYewMRbXCFX3uPwxFtcIH0NJUS5UU0U6NzAxMy5JUV9CVl9TSEFSRS5GWTIwMTcBAAAAnFcNAAIAAAALMjA2NS43ODQxMzEBCAAAAAUAAAABMQEAAAAKMTg0ODI5NzM3MAMAAAACNzkCAAAABDQwMjAEAAAAATAHAAAACTcvMzEvMjAxOQgAAAAJMy8zMS8yMDE3CQAAAAEwMYPisTEW1wjE0GP8MRbXCCFDSVEuVFNFOjYzMDIuSVFfTkVUX0NIQU5HRS5GWTIwMTEBAAAAY1gNAAIAAAAFLTk3NTMBCAAAAAUAAAABMQEAAAAKMTQ2MjcxMjUwOQMAAAACNzkCAAAABDIwOTMEAAAAATAHAAAACTcvMzEvMjAxOQgAAAAJMy8zMS8yMDExCQAAAAEwsObZsDEW1wjlTJr8MRbXCB5DSVEuRU5YVFBBOlNVLklRX0VCSVREQS5GWTIwMTQBAAAAXmgKAAIAAAAEMzcyNgEIAAAABQAAAAExAQAAAAoxNzc2NzkyODQ4AwAAAAI1MAIAAAAENDA1MQQAAAABMAcAAAAJNy8zMS8yMDE5CAAAAAoxMi8zMS8yMDE0CQAAAAEwqvNDrTEW1wgBPVX9MRbXCCFDSVEuREI6U0lFLklRX0JFVEFfMVlSLjIwMTMvMDkvMzABAAAANgMGAAIAAAARMC44MTM2MTM3ODUyNzgwODMAf0tr0TEW1whQRfgCMhbXCCNDSVEuREI6U0lFLklRX0xUX0RFQlRfSVNTVUVELkZZMjAxNwEAAAA2AwYAAgAAAAQ2OTU4AQgAAAAFAAAAATEBAAAACjE5MjgwNDAxNjEDAAAAAjUwAgAAAAQyMDM0BAAAAAEwBwAAAAk3</t>
  </si>
  <si>
    <t>LzMxLzIwMTkIAAAACTkvMzAvMjAxNwkAAAABMLsurK0xFtcIKmA8/TEW1wgiQ0lRLlRTRTo3MDEyLklRX1NBTEVfUFBFX0NGLkZZMjAxMQEAAAAfPgYAAgAAAAM2MTYBCAAAAAUAAAABMQEAAAAKMTYyNjMwMjE2NgMAAAACNzkCAAAABDIwNDIEAAAAATAHAAAACTcvMzEvMjAxOQgAAAAJMy8zMS8yMDExCQAAAAEw8v66sTEW1wjWd3b8MRbXCCBDSVEuVFNFOjYzNjcuSVFfQ0hBTkdFX0FQLkZZMjAxMQEAAABUXQ0AAgAAAAUyNTg4MAEIAAAABQAAAAExAQAAAAoxNDYyNzEyNDY0AwAAAAI3OQIAAAAEMjAxNwQAAAABMAcAAAAJNy8zMS8yMDE5CAAAAAkzLzMxLzIwMTEJAAAAATDBUpCvMRbXCJOU3/wxFtcIM0NJUS5UU0U6NzAxMi5JUV9DSEFOR0VfT1RIRVJfTkVUX09QRVJfQVNTRVRTLkZZMjAxMQEAAAAfPgYAAgAAAAYtMjIyMjEBCAAAAAUAAAABMQEAAAAKMTYyNjMwMjE2NgMAAAACNzkCAAAABDIwNDUEAAAAATAHAAAACTcvMzEvMjAxOQgAAAAJMy8zMS8yMDExCQAAAAEw8v66sTEW1wjWd3b8MRbXCCVDSVEuVFNFOjYzNjcuSVFfQkFTSUNfRVBTX0lOQ0wuRlkyMDE0AQAAAFRdDQACAAAACjMxNS4yMTQ1NTcBCAAAAAUAAAABMQEAAAAKMTY4NzM0MjU4NwMAAAACNzkCAAAAATkEAAAAATAHAAAACTcvMzEvMjAxOQgAAAAJMy8zMS8yMDE0CQAAAAEwqMeQrzEW1wgzcub8MRbXCCRDSVEuVFNFOjY1MDEu</t>
  </si>
  <si>
    <t>SVFfSU5DX0VRVUlUWV9DRi5GWTIwMDkBAAAAmy0CAAIAAAAGMTYyMjA1AQgAAAAFAAAAATEBAAAACjE0NTk0NzEwODMDAAAAAjc5AgAAAAQyMDg2BAAAAAEwBwAAAAk3LzMxLzIwMTkIAAAACTMvMzEvMjAwOQkAAAABMPcL8LIxFtcID1sp/DEW1wgmQ0lRLkRCOlNJRS5JUV9UT1RBTF9ERUJULkZZMjAxNC4uLi5KUFkBAAAANgMGAAIAAAAOMjg5OTk1MS4wMzE3MzYBCAAAAAUAAAABMQEAAAAKMTc2ODA2MTI3MwMAAAACNzkCAAAABDQxNzMEAAAAATAHAAAACTcvMzEvMjAxOQgAAAAJOS8zMC8yMDE0CQAAAAEwfIYEqTEW1wiPBi/+MRbXCCRDSVEuRU5YVFBBOlNVLklRX1RPVEFMX0FTU0VUUy5GWTIwMDcBAAAAXmgKAAIAAAAFMjMyNjgBCAAAAAUAAAABMQEAAAAKMTEzNzg1NDI0OAMAAAACNTACAAAABDEwMDcEAAAAATAHAAAACTcvMzEvMjAxOQgAAAAKMTIvMzEvMjAwNwkAAAABMKl8rK0xFtcIOvNA/TEW1wgnQ0lRLk5ZU0U6VVRYLklRX0NIQU5HRV9JTlZFTlRPUlkuRlkyMDA5AQAAAP5tAgACAAAAAzY5NQEIAAAABQAAAAExAQAAAAoxNDk1NDEwNDMwAwAAAAMxNjACAAAABDIwOTkEAAAAATAHAAAACTcvMzEvMjAxOQgAAAAKMTIvMzEvMjAwOQkAAAABMP4DEKwxFtcIgpiN/TEW1wgZQ0lRLk5ZU0U6VVRYLklRX0dXLkZZMjAxNwEAAAD+bQIAAgAAAAUyNzkxMAEIAAAABQAAAAExAQAAAAoxOTQ0MDQy</t>
  </si>
  <si>
    <t>MzIxAwAAAAMxNjACAAAABDExNzEEAAAAATAHAAAACTcvMzEvMjAxOQgAAAAKMTIvMzEvMjAxNwkAAAABMPpvc6sxFtcIBtij/TEW1wggQ0lRLlRTRTo3MDAzLklRX0NIQU5HRV9BUC5GWTIwMTMBAAAA2VcNAAIAAAAGLTEzMDExAQgAAAAFAAAAATEBAAAACjE2MjU5NzUyNDQDAAAAAjc5AgAAAAQyMDE3BAAAAAEwBwAAAAk3LzMxLzIwMTkIAAAACTMvMzEvMjAxMwkAAAABMOfbh7AxFtcI0ePC/DEW1wgmQ0lRLlRTRTo3MDAzLklRX0FTU0VUX1dSSVRFRE9XTi5GWTIwMTgBAAAA2VcNAAIAAAAFLTM2MjkBCAAAAAUAAAABMQEAAAAKMTg5NTAwMjM4MwMAAAACNzkCAAAAAjMyBAAAAAEwBwAAAAk3LzMxLzIwMTkIAAAACTMvMzEvMjAxOAkAAAABMAoJyq8xFtcIDGjP/DEW1wgnQ0lRLlRTRTo3MDEyLklRX01BUktFVENBUC4yMDA4LzMvMzEuSlBZAQAAAB8+BgACAAAACzM3MDQ2NC4wMzE4AQYAAAAFAAAAATEBAAAACTUxNDUzODUxOQMAAAACNzkCAAAABjEwMDA1NAQAAAABMAcAAAAJMy8zMS8yMDA4pd960jEW1whWiIUSMhbXCChDSVEuU1dYOkFCQk4uSVFfVE9UQUxfREVCVF9JU1NVRUQuRlkyMDE3AQAAAF9IAAACAAAABDExMjQBCAAAAAUAAAABMQEAAAAKMTk1MTQ5OTA3MQMAAAADMTYwAgAAAAQyMTYxBAAAAAEwBwAAAAk3LzMxLzIwMTkIAAAACjEyLzMxLzIwMTcJAAAAATDKjlqsMRbXCMxsgv0xFtcI</t>
  </si>
  <si>
    <t>H0NJUS5EQjpTSUUuSVFfQ09NTU9OX1JFUC5GWTIwMTUBAAAANgMGAAIAAAAFLTI3MDABCAAAAAUAAAABMQEAAAAKMTgyMTYwODE4MwMAAAACNTACAAAABDIxNjQEAAAAATAHAAAACTcvMzEvMjAxOQgAAAAJOS8zMC8yMDE1CQAAAAEwyQesrTEW1whPujb9MRbXCCdDSVEuTllTRTpHRS5JUV9ERUZfVEFYX0FTU0VUU19MVC5GWTIwMTMBAAAAh7MCAAIAAAAEMjAwNAEIAAAABQAAAAExAQAAAAoxNzc4MjkxNDA4AwAAAAMxNjACAAAABDEwMjYEAAAAATAHAAAACTcvMzEvMjAxOQgAAAAKMTIvMzEvMjAxMwkAAAABMJouu64xFtcIDa4L/TEW1wghQ0lRLkVOWFRQQTpTVS5JUV9MVF9JTlZFU1QuRlkyMDEzAQAAAF5oCgACAAAAAzQ5MgEIAAAABQAAAAExAQAAAAoxNzIwMzMxNTQ4AwAAAAI1MAIAAAAEMTA1NAQAAAABMAcAAAAJNy8zMS8yMDE5CAAAAAoxMi8zMS8yMDEzCQAAAAEwukt+rTEW1wihpVL9MRbXCBlDSVEuTllTRTpVVFguSVFfR1cuRlkyMDA5AQAAAP5tAgACAAAABTE2Mjk4AQgAAAAFAAAAATEBAAAACjE0OTU0MTA0MzADAAAAAzE2MAIAAAAEMTE3MQQAAAABMAcAAAAJNy8zMS8yMDE5CAAAAAoxMi8zMS8yMDA5CQAAAAEwwdwPrDEW1wiZroz9MRbXCCRDSVEuTllTRTpHRS5JUV9QUkVGX0RJVl9PVEhFUi5GWTIwMTABAAAAh7MCAAIAAAADMzAwAQgAAAAFAAAAATEBAAAACjE1ODk0MzYyNzgDAAAA</t>
  </si>
  <si>
    <t>AzE2MAIAAAACOTcEAAAAATAHAAAACTcvMzEvMjAxOQgAAAAKMTIvMzEvMjAxMAkAAAABMMySuq4xFtcICp4B/TEW1wgmQ0lRLlNXWDpBQkJOLklRX0xUX0RFQlRfQ0FQSVRBTC5GWTIwMDkBAAAAX0gAAAIAAAAHMTIuOTI3NQEIAAAABQAAAAExAQAAAAoxNTI5MzMyNzQyAwAAAAMxNjACAAAABDQxODcEAAAAATAHAAAACTcvMzEvMjAxOQgAAAAKMTIvMzEvMjAwOQkAAAABMJpfNqkxFtcIzSsU/jEW1wgwQ0lRLlRTRTo2NTAxLklRX1RPVEFMX09VVFNUQU5ESU5HX0JTX0RBVEUuRlkyMDEwAQAAAJstAgACAAAACDg5NC44MjM2AQQAAAAFAAAAATUBAAAACjE0NTk0NzEwOTICAAAABTI0MTUyBgAAAAEw9wvwsjEW1wgf8Sv8MRbXCBxDSVEuVFNFOjY1MDEuSVFfREFfQ0YuRlkyMDE3AQAAAJstAgACAAAABjMzNzU2MgEIAAAABQAAAAExAQAAAAoxOTYzMzE1OTAwAwAAAAI3OQIAAAAEMjE2MAQAAAABMAcAAAAJNy8zMS8yMDE5CAAAAAkzLzMxLzIwMTcJAAAAATAS9tuyMRbXCHO1QPwxFtcINENJUS5FTlhUUEE6U1UuSVFfQ0hBTkdFX09USEVSX05FVF9PUEVSX0FTU0VUUy5GWTIwMTgBAAAAXmgKAAIAAAADLTk3AQgAAAAFAAAAATEBAAAACjE5NDQ4Njc4NjgDAAAAAjUwAgAAAAQyMDQ1BAAAAAEwBwAAAAk3LzMxLzIwMTkIAAAACjEyLzMxLzIwMTgJAAAAATBl3UStMRbXCH9fYv0xFtcII0NJUS5OWVNFOkdF</t>
  </si>
  <si>
    <t>LklRX0VCSVREQS5GWTIwMTIuLi4uSlBZAQAAAIezAgACAAAACzE4NDM0NjcuOTM1AQgAAAAFAAAAATEBAAAACjE3Njc4OTg5NDgDAAAAAjc5AgAAAAQ0MDUxBAAAAAEwBwAAAAk3LzMxLzIwMTkIAAAACjEyLzMxLzIwMTIJAAAAATBEV/ioMRbXCLj+Kf4xFtcILUNJUS5TV1g6QUJCTi5JUV9DQVNIX0NPTlZFUlNJT04uRlkyMDE4Li4uLkpQWQEAAABfSAAAAgAAAAk4OC43NjAzMzUBCAAAAAUAAAABMQEAAAAKMTk1MTQ5OTA3OAMAAAADMTYwAgAAAAQ0MTg0BAAAAAEwBwAAAAk3LzMxLzIwMTkIAAAACjEyLzMxLzIwMTgJAAAAATB8hgSpMRbXCKI3Mv4xFtcIIkNJUS5OWVNFOlVUWC5JUV9FQklUX01BUkdJTi5GWTIwMTYBAAAA/m0CAAIAAAAHMTQuMTExNQEIAAAABQAAAAExAQAAAAoxOTQ0MDQyMzExAwAAAAMxNjACAAAABDQwNTMEAAAAATAHAAAACTcvMzEvMjAxOQgAAAAKMTIvMzEvMjAxNgkAAAABMG8w+KgxFtcIQnYf/jEW1wglQ0lRLlRTRTo3MDAzLklRX1BSRUZfRElWX09USEVSLkZZMjAxMgEAAADZVw0AAwAAAAAABo6HsDEW1wh6Jr78MRbXCCBDSVEuTllTRTpVVFguSVFfQ0hBTkdFX0FSLkZZMjAxMAEAAAD+bQIAAgAAAAQtMzEzAQgAAAAFAAAAATEBAAAACjE1ODY1MDQ5MDgDAAAAAzE2MAIAAAAEMjAxOAQAAAABMAcAAAAJNy8zMS8yMDE5CAAAAAoxMi8zMS8yMDEwCQAAAAEw+SoQrDEW1wi4</t>
  </si>
  <si>
    <t>r5D9MRbXCChDSVEuVFNFOjY1MDEuSVFfVE9UQUxfREVCVF9JU1NVRUQuRlkyMDEzAQAAAJstAgACAAAABjQyNzQ3MAEIAAAABQAAAAExAQAAAAoxNjg1NTIxNzIyAwAAAAI3OQIAAAAEMjE2MQQAAAABMAcAAAAJNy8zMS8yMDE5CAAAAAkzLzMxLzIwMTMJAAAAATCsgPCyMRbXCClENfwxFtcILUNJUS5UU0U6NjUwMS5JUV9ERUZfVEFYX0FTU0VUU19DVVJSRU5ULkZZMjAwOAEAAACbLQIAAgAAAAYyNzkzNzgBCAAAAAUAAAABMQEAAAAKMTM4MTM4OTI0NQMAAAACNzkCAAAABDExMTcEAAAAATAHAAAACTcvMzEvMjAxOQgAAAAJMy8zMS8yMDA4CQAAAAEw8+PvsjEW1wh8fiX8MRbXCCdDSVEuVFNFOjYzNjcuSVFfTUFSS0VUQ0FQLjIwMTMvMy8zMS5KUFkBAAAAVF0NAAIAAAANMTA3NDEwMy43MDE2NgEGAAAABQAAAAExAQAAAAoxNTg3NjMyOTQyAwAAAAI3OQIAAAAGMTAwMDU0BAAAAAEwBwAAAAkzLzMxLzIwMTOl33rSMRbXCPxlgxIyFtcIKENJUS5UU0U6NzAxMi5JUV9DVVJSRU5UX1BPUlRfREVCVC5GWTIwMTgBAAAAHz4GAAIAAAAFMjAwMDABCAAAAAUAAAABMQEAAAAKMTg5NTAwMjM0MgMAAAACNzkCAAAABDEyOTcEAAAAATAHAAAACTcvMzEvMjAxOQgAAAAJMy8zMS8yMDE4CQAAAAEwO7SYsTEW1wgi0In8MRbXCCFDSVEuVFNFOjYzNjcuSVFfVE9UQUxfREVCVC5GWTIwMTUBAAAAVF0NAAIAAAAGNjYy</t>
  </si>
  <si>
    <t>NDExAQgAAAAFAAAAATEBAAAACjE3NDU5MTY1MTYDAAAAAjc5AgAAAAQ0MTczBAAAAAEwBwAAAAk3LzMxLzIwMTkIAAAACTMvMzEvMjAxNQkAAAABMLZmfK8xFtcIjN7q/DEW1wgpQ0lRLkRCOlNJRS5JUV9OSV9BVkFJTF9FWENMX01BUkdJTi5GWTIwMDgBAAAANgMGAAIAAAAGMi4xOTU4AQgAAAAFAAAAATEBAAAACjE0MTQ2NjM3MjADAAAAAjUwAgAAAAQ0MTgyBAAAAAEwBwAAAAk3LzMxLzIwMTkIAAAACTkvMzAvMjAwOAkAAAABMPvrCKoxFtcIVA8F/jEW1wgkQ0lRLlRTRTo2MzAyLklRX0lNUEFJUk1FTlRfR1cuRlkyMDA5AQAAAGNYDQACAAAABS00OTMyAQgAAAAFAAAAATEBAAAACjEzODI1MDUyMzYDAAAAAjc5AgAAAAMyMDkEAAAAATAHAAAACTcvMzEvMjAxOQgAAAAJMy8zMS8yMDA5CQAAAAEwq5nZsDEW1wiiNJL8MRbXCCRDSVEuVFNFOjcwMTEuSVFfU0FMRV9JTlRBTl9DRi5GWTIwMTYBAAAArkkLAAMAAAAAAK+zubMxFtcIqa8a/DEW1wgkQ0lRLlRTRTo3MDAzLklRX0NVUlJFTlRfUkFUSU8uRlkyMDEyAQAAANlXDQACAAAACDEuMTA3ODk3AQgAAAAFAAAAATEBAAAACjE1NTQ5NTA3MjIDAAAAAjc5AgAAAAQ0MDMwBAAAAAEwBwAAAAk3LzMxLzIwMTkIAAAACTMvMzEvMjAxMgkAAAABMCI6F6oxFtcIil7x/TEW1wggQ0lRLlRTRTo3MDEyLklRX0NIQU5HRV9BUC5GWTIwMTEBAAAAHz4GAAIAAAAF</t>
  </si>
  <si>
    <t>MjUxMTQBCAAAAAUAAAABMQEAAAAKMTYyNjMwMjE2NgMAAAACNzkCAAAABDIwMTcEAAAAATAHAAAACTcvMzEvMjAxOQgAAAAJMy8zMS8yMDExCQAAAAEw8v66sTEW1wjWd3b8MRbXCCtDSVEuRU5YVFBBOlNVLklRX0lOQ19UQVhfUEFZX0NVUlJFTlQuRlkyMDE4AQAAAF5oCgACAAAABDIxOTQBCAAAAAUAAAABMQEAAAAKMTk0NDg2Nzg2OAMAAAACNTACAAAABDEwOTQEAAAAATAHAAAACTcvMzEvMjAxOQgAAAAKMTIvMzEvMjAxOAkAAAABMHi2RK0xFtcIkZxh/TEW1wglQ0lRLlRTRTo2MzAyLklRX09USEVSX0NMX1NVUFBMLkZZMjAxMgEAAABjWA0AAgAAAAU3NjExMAEIAAAABQAAAAExAQAAAAoxNTU0OTUwNjc5AwAAAAI3OQIAAAAEMTA1NwQAAAABMAcAAAAJNy8zMS8yMDE5CAAAAAkzLzMxLzIwMTIJAAAAATCmDdqwMRbXCIOrm/wxFtcIGUNJUS5UU0U6NjUwMS5JUV9HVy5GWTIwMTMBAAAAmy0CAAIAAAAGMjkwMzg3AQgAAAAFAAAAATEBAAAACjE2ODU1MjE3MjIDAAAAAjc5AgAAAAQxMTcxBAAAAAEwBwAAAAk3LzMxLzIwMTkIAAAACTMvMzEvMjAxMwkAAAABMLlZ8LIxFtcICik0/DEW1wgaQ0lRLlRTRTo3MDEyLklRX0NJUC5GWTIwMTgBAAAAHz4GAAMAAAAAADu0mLExFtcItZmK/DEW1wglQ0lRLk5ZU0U6VVRYLklRX09USEVSX0NMX1NVUFBMLkZZMjAxNAEAAAD+bQIAAgAAAAQzNTMwAQgAAAAFAAAA</t>
  </si>
  <si>
    <t>ATEBAAAACjE4MjcwMTAwODgDAAAAAzE2MAIAAAAEMTA1NwQAAAABMAcAAAAJNy8zMS8yMDE5CAAAAAoxMi8zMS8yMDE0CQAAAAEw19lwqzEW1whefJv9MRbXCCRDSVEuTllTRTpHRS5JUV9HV19JTlRBTl9BTU9SVC5GWTIwMTgBAAAAh7MCAAMAAAAAAPL8iq4xFtcIuwka/TEW1wgaQ0lRLlRTRTo3MDEyLklRX1JFVi5GWTIwMTABAAAAHz4GAAIAAAAHMTE3MzQ3MwEIAAAABQAAAAExAQAAAAoxNTU0MzI2NTI5AwAAAAI3OQIAAAADMTEyBAAAAAEwBwAAAAk3LzMxLzIwMTkIAAAACTMvMzEvMjAxMAkAAAABMCHXurExFtcIXyVx/DEW1wgqQ0lRLlRTRTo2MzY3LklRX1RFVl9FQklUREEuMjAwMC4yMDEwLzAzLzMxAQAAAFRdDQACAAAACTE3LjA3MzAyMQEHAAAABQAAAAExAQAAAAoxMzIxNDEzMTcwAwAAAAEwAgAAAAYxMDAwMzAEAAAAATAHAAAACTMvMzEvMjAxMAgAAAAJMy8zMS8yMDEwAjj70jEW1wjAzJL+MRbXCBxDSVEuVFNFOjY1MDEuSVFfQ0FQRVguRlkyMDA5AQAAAJstAgACAAAABy03NzkxODgBCAAAAAUAAAABMQEAAAAKMTQ1OTQ3MTA4MwMAAAACNzkCAAAABDIwMjEEAAAAATAHAAAACTcvMzEvMjAxOQgAAAAJMy8zMS8yMDA5CQAAAAEw9wvwsjEW1wj1gSn8MRbXCCVDSVEuU1dYOkFCQk4uSVFfRElMVVRfRVBTX0lOQ0wuRlkyMDExAQAAAF9IAAACAAAACDEuMzgzOTI4AQgAAAAFAAAAATEBAAAA</t>
  </si>
  <si>
    <t>CjE2NjE5NzMwMzYDAAAAAzE2MAIAAAABOAQAAAABMAcAAAAJNy8zMS8yMDE5CAAAAAoxMi8zMS8yMDExCQAAAAEwRjuErDEW1wjeMG/9MRbXCDBDSVEuTllTRTpHRS5JUV9DSEFOR0VfTkVUX1dPUktJTkdfQ0FQSVRBTC5GWTIwMTgBAAAAh7MCAAIAAAAGLTE5NTE4AQgAAAAFAAAAATEBAAAACjE5NDcxNzkxNTQDAAAAAzE2MAIAAAAENDQyMQQAAAABMAcAAAAJNy8zMS8yMDE5CAAAAAoxMi8zMS8yMDE4CQAAAAEw6SOLrjEW1wgBxhz9MRbXCCVDSVEuVFNFOjcwMTIuSVFfUFJPVl9CQURfREVCVFMuRlkyMDE2AQAAAB8+BgADAAAAAABLQJixMRbXCHrKgvwxFtcIJkNJUS5UU0U6NjUwMS5JUV9DQVNIX0FDUVVJUkVfQ0YuRlkyMDE2AQAAAJstAgADAAAAAAAt0NuyMRbXCHL2PfwxFtcILENJUS5UU0U6NzAwMy5JUV9ERUJUX0VRVUlWX09QRVJfTEVBU0UuRlkyMDEwAQAAANlXDQACAAAABTE3NzQ0AQgAAAAFAAAAATEBAAAACjEzODE1MjMwOTQDAAAAAjc5AgAAAAUyMTY3MQQAAAABMAcAAAAJNy8zMS8yMDE5CAAAAAkzLzMxLzIwMTAJAAAAATAnGYewMRbXCE1rufwxFtcIGUNJUS5UU0U6NzAxMS5JUV9GWC5GWTIwMTIBAAAArkkLAAIAAAAFLTQwNDUBCAAAAAUAAAABMQEAAAAKMTU1MzIzOTgyOQMAAAACNzkCAAAABDIxNDQEAAAAATAHAAAACTcvMzEvMjAxOQgAAAAJMy8zMS8yMDEyCQAAAAEwuxjgszEW</t>
  </si>
  <si>
    <t>1wjlCg38MRbXCCVDSVEuVFNFOjcwMTMuSVFfRElMVVRfRVBTX0VYQ0wuRlkyMDE0AQAAAJxXDQACAAAACjIxMy4wNjQ1OTYBCAAAAAUAAAABMQEAAAAKMTY4NzA0NDY0NgMAAAACNzkCAAAAAzE0MgQAAAABMAcAAAAJNy8zMS8yMDE5CAAAAAkzLzMxLzIwMTQJAAAAATCmerOyMRbXCMG9WfwxFtcIJUNJUS5UU0U6NzAxMy5JUV9HQUlOX0lOVkVTVF9DRi5GWTIwMDkBAAAAnFcNAAIAAAADODg0AQgAAAAFAAAAATEBAAAACjEzODEzMDY5NDYDAAAAAjc5AgAAAAQyMDkwBAAAAAEwBwAAAAk3LzMxLzIwMTkIAAAACTMvMzEvMjAwOQkAAAABMLbfsrIxFtcIj51M/DEW1wgnQ0lRLlRTRTo3MDEzLklRX0RBWVNfUEFZQUJMRV9PVVQuRlkyMDE5AQAAAJxXDQACAAAABzg5LjA2NzMBCAAAAAUAAAABMQEAAAAKMTk2OTE1NDQzMwMAAAACNzkCAAAABDQxODMEAAAAATAHAAAACTcvMzEvMjAxOQgAAAAJMy8zMS8yMDE5CQAAAAEwciSSqjEW1wjp0d/9MRbXCCJDSVEuVFNFOjcwMDMuSVFfTEVWRVJFRF9GQ0YuRlkyMDA5AQAAANlXDQACAAAACTI1MDA4LjM3NQEIAAAABQAAAAExAQAAAAoxMzgxNTIyNzk5AwAAAAI3OQIAAAAENDQyMgQAAAABMAcAAAAJNy8zMS8yMDE5CAAAAAkzLzMxLzIwMDkJAAAAATA38oawMRbXCOpxt/wxFtcIGUNJUS5OWVNFOkdFLklRX1NHQS5GWTIwMDMBAAAAh7MCAAIAAAAFMjY0ODABCAAA</t>
  </si>
  <si>
    <t>AAUAAAABMQEAAAAJMzI2MTAwODAwAwAAAAMxNjACAAAAAjIzBAAAAAEwBwAAAAk3LzMxLzIwMTkIAAAACjEyLzMxLzIwMDMJAAAAATDluzmnMRbXCHFUZf4xFtcIIENJUS5UU0U6NjM2Ny5JUV9DQVNIX09QRVIuRlkyMDEyAQAAAFRdDQACAAAABTQ0OTY3AQgAAAAFAAAAATEBAAAACjE1NTQ5NTA1NzADAAAAAjc5AgAAAAQyMDA2BAAAAAEwBwAAAAk3LzMxLzIwMTkIAAAACTMvMzEvMjAxMgkAAAABMLF5kK8xFtcIH1Ti/DEW1wglQ0lRLkVOWFRQQTpTVS5JUV9QRVJJT0REQVRFX0lTLkZZMjAxOAEAAABeaAoABQAAAAoyMDE4LzEyLzMxAIR837MxFtcIVyVh/TEW1wguQ0lRLlRTRTo3MDEyLklRX09USEVSX0ZJTkFOQ0VfQUNUX1NVUFBMLkZZMjAxNAEAAAAfPgYAAgAAAAUtMTY2NwEIAAAABQAAAAExAQAAAAoxODIyNjE5MDc3AwAAAAI3OQIAAAAEMjA1MAQAAAABMAcAAAAJNy8zMS8yMDE5CAAAAAkzLzMxLzIwMTQJAAAAATBeGZixMRbXCIFMf/wxFtcIJkNJUS5UU0U6NjMwMi5JUV9FRkZFQ1RfVEFYX1JBVEUuRlkyMDE1AQAAAGNYDQACAAAABzM3LjE1MDcBCAAAAAUAAAABMQEAAAAKMTc0NTM3ODY0MgMAAAACNzkCAAAABDQzNzYEAAAAATAHAAAACTcvMzEvMjAxOQgAAAAJMy8zMS8yMDE1CQAAAAEw48SjsDEW1wiiM6T8MRbXCCFDSVEuVFNFOjYzNjcuSVFfVE9UQUxfTElBQi5GWTIwMTIBAAAAVF0N</t>
  </si>
  <si>
    <t>AAIAAAAGNjQ0NjQ1AQgAAAAFAAAAATEBAAAACjE1NTQ5NTA1NzADAAAAAjc5AgAAAAQxMjc2BAAAAAEwBwAAAAk3LzMxLzIwMTkIAAAACTMvMzEvMjAxMgkAAAABMLF5kK8xFtcISJHh/DEW1wgeQ0lRLlNXWDpBQkJOLklRX1NUX0RFQlQuRlkyMDEwAQAAAF9IAAACAAAAAzEyNAEIAAAABQAAAAExAQAAAAoxNTkyNTE0Nzg5AwAAAAMxNjACAAAABDEwNDYEAAAAATAHAAAACTcvMzEvMjAxOQgAAAAKMTIvMzEvMjAxMAkAAAABMGUUhKwxFtcI8g5t/TEW1wgiQ0lRLlRTRTo2NTAxLklRX0dBSU5fQVNTRVRTLkZZMjAxOAEAAACbLQIAAgAAAAUtMjUzNQEIAAAABQAAAAExAQAAAAoxOTY5OTAzMjkxAwAAAAI3OQIAAAACNTYEAAAAATAHAAAACTcvMzEvMjAxOQgAAAAJMy8zMS8yMDE4CQAAAAEwEvbbsjEW1wggyEH8MRbXCCVDSVEuTllTRTpVVFguSVFfREFZU19TQUxFU19PVVQuRlkyMDE4AQAAAP5tAgACAAAACTgzLjI5NTU1NQEIAAAABQAAAAExAQAAAAoxOTQ0MDQyMzA5AwAAAAMxNjACAAAABDQwNDIEAAAAATAHAAAACTcvMzEvMjAxOQgAAAAKMTIvMzEvMjAxOAkAAAABMG8w+KgxFtcIltYg/jEW1wgjQ0lRLlRTRTo3MDEyLklRX0RJTFVUX1dFSUdIVC5GWTIwMTEBAAAAHz4GAAIAAAAFMTY5LjcA8v66sTEW1wiSpXT8MRbXCClDSVEuRU5YVFBBOlNVLklRX1RPVEFMX0RFQlQuRlkyMDE1Li4uLkpQWQEA</t>
  </si>
  <si>
    <t>AABeaAoAAgAAAAs5OTYwNjQuMDc4MgEIAAAABQAAAAExAQAAAAoxODI4MTI1OTQ0AwAAAAI3OQIAAAAENDE3MwQAAAABMAcAAAAJNy8zMS8yMDE5CAAAAAoxMi8zMS8yMDE1CQAAAAEwfIYEqTEW1wiILS/+MRbXCCtDSVEuVFNFOjcwMTMuSVFfUkVUVVJOX0NPTU1PTl9FUVVJVFkuRlkyMDE4AQAAAJxXDQACAAAABjIuNTczMgEIAAAABQAAAAExAQAAAAoxOTY5MTU0NDMxAwAAAAI3OQIAAAAFMzMzMjAEAAAAATAHAAAACTcvMzEvMjAxOQgAAAAJMy8zMS8yMDE4CQAAAAEwciSSqjEW1wic5979MRbXCCFDSVEuVFNFOjcwMTIuSVFfQ0FTSF9UQVhFUy5GWTIwMTcBAAAAHz4GAAIAAAAFMTMxMDABCAAAAAUAAAABMQEAAAAKMTg0ODY3MzU3NwMAAAACNzkCAAAABDMwNTMEAAAAATAHAAAACTcvMzEvMjAxOQgAAAAJMy8zMS8yMDE3CQAAAAEwNo6YsTEW1wiRSoj8MRbXCCVDSVEuVFNFOjcwMTMuSVFfTFRfREVCVF9JU1NVRUQuRlkyMDE5AQAAAJxXDQACAAAABTU0MDczAQgAAAAFAAAAATEBAAAACjE5NjkxNTQ0MzMDAAAAAjc5AgAAAAQyMDM0BAAAAAEwBwAAAAk3LzMxLzIwMTkIAAAACTMvMzEvMjAxOQkAAAABMA0f47ExFtcIRIdq/DEW1wgiQ0lRLlNXWDpBQkJOLklRX0xFVkVSRURfRkNGLkZZMjAwOQEAAABfSAAAAgAAAAYxOTI4LjUBCAAAAAUAAAABMQEAAAAKMTUyOTMzMjc0MgMAAAADMTYwAgAAAAQ0</t>
  </si>
  <si>
    <t>NDIyBAAAAAEwBwAAAAk3LzMxLzIwMTkIAAAACjEyLzMxLzIwMDkJAAAAATBlFISsMRbXCInVa/0xFtcIJUNJUS5UU0U6NjM2Ny5JUV9CQVNJQ19FUFNfSU5DTC5GWTIwMTIBAAAAVF0NAAIAAAAKMTQxLjM2NDAyNAEIAAAABQAAAAExAQAAAAoxNTU0OTUwNTcwAwAAAAI3OQIAAAABOQQAAAABMAcAAAAJNy8zMS8yMDE5CAAAAAkzLzMxLzIwMTIJAAAAATDBUpCvMRbXCPan4PwxFtcIJ0NJUS5TV1g6QUJCTi5JUV9ORVRfSU5URVJFU1RfRVhQLkZZMjAwNwEAAABfSAAAAgAAAAQtMjQ3AQgAAAAFAAAAATEBAAAACjEzNDI2MTc4MjADAAAAAzE2MAIAAAADMzY4BAAAAAEwBwAAAAk3LzMxLzIwMTkIAAAACjEyLzMxLzIwMDcJAAAAATBl3UStMRbXCDlLY/0xFtcIIENJUS5UU0U6NjMwMi5JUV9UT1RBTF9SRVYuRlkyMDE0AQAAAGNYDQACAAAABjYxNTI3MQEIAAAABQAAAAExAQAAAAoxNjg3MzQzMTQ5AwAAAAI3OQIAAAACMjgEAAAAATAHAAAACTcvMzEvMjAxOQgAAAAJMy8zMS8yMDE0CQAAAAEwmzTasDEW1whLjqD8MRbXCDlDSVEuU1dYOkFCQk4uSVFfQ1VTVE9NX0JFVEEuLTEwNFcuMjAxMS8xMi8zMS4uXk4yMjUuSlBZLkgBAAAAX0gAAAIAAAAQMS4wNDM5MzkwMzYyODA5NAB/S2vRMRbXCKjF+wIyFtcIJENJUS5FTlhUUEE6U1UuSVFfQkVUQV8yWVIuMjAwOC8xMi8zMQEAAABeaAoAAgAAABAxLjExNjAz</t>
  </si>
  <si>
    <t>MjMxMDU0NjE4AH9La9ExFtcIC6P5AjIW1wghQ0lRLkVOWFRQQTpTVS5JUV9MVF9JTlZFU1QuRlkyMDE1AQAAAF5oCgACAAAABDEwNjABCAAAAAUAAAABMQEAAAAKMTgyODEyNTk0NAMAAAACNTACAAAABDEwNTQEAAAAATAHAAAACTcvMzEvMjAxOQgAAAAKMTIvMzEvMjAxNQkAAAABMNBARK0xFtcImJpY/TEW1wgmQ0lRLlRTRTo2NTAxLklRX0VYVFJBX0FDQ19JVEVNUy5GWTIwMTgBAAAAmy0CAAMAAAAAABL227IxFtcIOBZC/DEW1wghQ0lRLlRTRTo3MDExLklRX09USEVSX09QRVIuRlkyMDEzAQAAAK5JCwADAAAAAAC7GOCzMRbXCL5+DfwxFtcIIENJUS5OWVNFOlVUWC5JUV9ESVZFU1RfQ0YuRlkyMDEyAQAAAP5tAgACAAAAAzQyNQEIAAAABQAAAAExAQAAAAoxNzE3Nzc2MTczAwAAAAMxNjACAAAABDIwNzcEAAAAATAHAAAACTcvMzEvMjAxOQgAAAAKMTIvMzEvMjAxMgkAAAABMOp3EKwxFtcIrZ2W/TEW1wgiQ0lRLk5ZU0U6R0UuSVFfRUJJVEFfTUFSR0lOLkZZMjAxNAEAAACHswIAAgAAAAcxMi4wNjY5AQgAAAAFAAAAATEBAAAACjE4MjkxOTQyNzcDAAAAAzE2MAIAAAAENDQxOQQAAAABMAcAAAAJNy8zMS8yMDE5CAAAAAoxMi8zMS8yMDE0CQAAAAEwAsUIqjEW1wi5ZAH+MRbXCBhDSVEuTllTRTpHRS5JUV9SRS5GWTIwMTEBAAAAh7MCAAIAAAAGMTM3Nzg2AQgAAAAFAAAAATEBAAAACjE2NjA2MTY1</t>
  </si>
  <si>
    <t>NjYDAAAAAzE2MAIAAAAEMTIyMgQAAAABMAcAAAAJNy8zMS8yMDE5CAAAAAoxMi8zMS8yMDExCQAAAAEwsOC6rjEW1whbuwX9MRbXCCZDSVEuRU5YVFBBOlNVLklRX0dXX0lOVEFOX0FNT1JULkZZMjAxNAEAAABeaAoAAgAAAAMyNTkBCAAAAAUAAAABMQEAAAAKMTc3Njc5Mjg0OAMAAAACNTACAAAAAjMxBAAAAAEwBwAAAAk3LzMxLzIwMTkIAAAACjEyLzMxLzIwMTQJAAAAATC6S36tMRbXCC+hVP0xFtcIIENJUS5FTlhUUEE6U1UuSVFfVE9UQUxfQ0wuRlkyMDA3AQAAAF5oCgACAAAABDY5MjEBCAAAAAUAAAABMQEAAAAKMTEzNzg1NDI0OAMAAAACNTACAAAABDEwMDkEAAAAATAHAAAACTcvMzEvMjAxOQgAAAAKMTIvMzEvMjAwNwkAAAABMKl8rK0xFtcITBpB/TEW1wgiQ0lRLkRCOlNJRS5JUV9FQklUREEuRlkyMDE5Li4uLkpQWQEAAAA2AwYAAwAAAAAARFf4qDEW1wibTCr+MRbXCCNDSVEuVFNFOjY1MDEuSVFfR1JPU1NfTUFSR0lOLkZZMjAxNwEAAACbLQIAAgAAAAcyNS45NzE2AQgAAAAFAAAAATEBAAAACjE5NjMzMTU5MDADAAAAAjc5AgAAAAQ0MDc0BAAAAAEwBwAAAAk3LzMxLzIwMTkIAAAACTMvMzEvMjAxNwkAAAABMJWvkaoxFtcIrQHX/TEW1wgpQ0lRLlRTRTo3MDExLklRX09USEVSX05PTl9PUEVSX0VYUC5GWTIwMTEBAAAArkkLAAIAAAAGLTEyMjgyAQgAAAAFAAAAATEBAAAACjE0NjA3MTc2</t>
  </si>
  <si>
    <t>NDUDAAAAAjc5AgAAAAMzNzEEAAAAATAHAAAACTcvMzEvMjAxOQgAAAAJMy8zMS8yMDExCQAAAAEwU9MEqTEW1wiayUP+MRbXCC5DSVEuVFNFOjYzNjcuSVFfT1RIRVJfRklOQU5DRV9BQ1RfU1VQUEwuRlkyMDE5AQAAAFRdDQACAAAABS04NzgyAQgAAAAFAAAAATEBAAAACjE5NzAwNTE1MDcDAAAAAjc5AgAAAAQyMDUwBAAAAAEwBwAAAAk3LzMxLzIwMTkIAAAACTMvMzEvMjAxOQkAAAABMGOIfq8xFtcIBGL3/DEW1wgmQ0lRLlRTRTo2MzAyLklRX05FVF9ERUJUX0VCSVREQS5GWTIwMTYBAAAAY1gNAAMAAAACTk0BCAAAAAUAAAABMQEAAAAKMTc5ODg5NTA1NAMAAAACNzkCAAAABDQxOTMEAAAAATAHAAAACTcvMzEvMjAxOQgAAAAJMy8zMS8yMDE2CQAAAAEwNuwWqjEW1whJyOz9MRbXCCRDSVEuREI6U0lFLklRX0lOVkVOVE9SWV9UVVJOUy5GWTIwMTgBAAAANgMGAAIAAAAINC4xOTAyMDUBCAAAAAUAAAABMQEAAAAKMTkyODA0MDIzMwMAAAACNTACAAAABDQwODIEAAAAATAHAAAACTcvMzEvMjAxOQgAAAAJOS8zMC8yMDE4CQAAAAEwzRE2qTEW1whTAQv+MRbXCB9DSVEuVFNFOjYzNjcuSVFfVE9UQUxfQ0wuRlkyMDA5AQAAAFRdDQACAAAABjQyOTEyNAEIAAAABQAAAAExAQAAAAoxMzg2NzI0MTQxAwAAAAI3OQIAAAAEMTAwOQQAAAABMAcAAAAJNy8zMS8yMDE5CAAAAAkzLzMxLzIwMDkJAAAAATD9to+v</t>
  </si>
  <si>
    <t>MRbXCEfe2PwxFtcII0NJUS5UU0U6NzAxMS5JUV9UT1RBTF9FUVVJVFkuRlkyMDA0AQAAAK5JCwACAAAABzEzMzg3MTUBCAAAAAUAAAABMQEAAAAJMTcyOTQ5NTgyAwAAAAI3OQIAAAAEMTI3NQQAAAABMAcAAAAJNy8zMS8yMDE5CAAAAAkzLzMxLzIwMDQJAAAAATDoMhqoMRbXCIuoef4xFtcIJkNJUS5UU0U6NzAxMy5JUV9GSUxJTkdfQ1VSUkVOQ1kuRlkyMDE0AQAAAJxXDQADAAAAA0pQWQBh5+GxMRbXCHMHXPwxFtcIJUNJUS5UU0U6NjM2Ny5JUV9SRVRVUk5fQ0FQSVRBTC5GWTIwMDgBAAAAVF0NAAIAAAAGOC45ODA4AQgAAAAFAAAAATEBAAAACjEwNTg5MTUwMTQDAAAAAjc5AgAAAAQ0MzYzBAAAAAEwBwAAAAk3LzMxLzIwMTkIAAAACTMvMzEvMjAwOAkAAAABMFgoCKoxFtcIOfT1/TEW1wggQ0lRLkRCOlNJRS5JUV9EQV9TVVBQTF9DRi5GWTIwMTEBAAAANgMGAAIAAAAEMTY4MAEIAAAABQAAAAExAQAAAAoxNjQ4MDQ1MDI5AwAAAAI1MAIAAAAEMjE3MQQAAAABMAcAAAAJNy8zMS8yMDE5CAAAAAk5LzMwLzIwMTEJAAAAATDVZk+uMRbXCINdKv0xFtcILENJUS5OWVNFOkdFLklRX0NBU0hfQ09OVkVSU0lPTi5GWTIwMTguLi4uSlBZAQAAAIezAgACAAAACDgzLjc4MzU2AQgAAAAFAAAAATEBAAAACjE5NDcxNzkxNTQDAAAAAzE2MAIAAAAENDE4NAQAAAABMAcAAAAJNy8zMS8yMDE5CAAAAAoxMi8zMS8y</t>
  </si>
  <si>
    <t>MDE4CQAAAAEwfIYEqTEW1wjomzH+MRbXCC1DSVEuTllTRTpVVFguSVFfT1RIRVJfSU5WRVNUX0FDVF9TVVBQTC5GWTIwMTABAAAA/m0CAAIAAAADMjQ1AQgAAAAFAAAAATEBAAAACjE1ODY1MDQ5MDgDAAAAAzE2MAIAAAAEMjA1MQQAAAABMAcAAAAJNy8zMS8yMDE5CAAAAAoxMi8zMS8yMDEwCQAAAAEw+SoQrDEW1wgz+5D9MRbXCCFDSVEuTllTRTpVVFguSVFfSU5DX0VRVUlUWS5GWTIwMTQBAAAA/m0CAAIAAAADMjg0AQgAAAAFAAAAATEBAAAACjE4MjcwMTAwODgDAAAAAzE2MAIAAAACNDcEAAAAATAHAAAACTcvMzEvMjAxOQgAAAAKMTIvMzEvMjAxNAkAAAABMNeeEKwxFtcInUOa/TEW1wgoQ0lRLlNXWDpBQkJOLklRX0dXX0lOVEFOX0FNT1JUX0NGLkZZMjAxMQEAAABfSAAAAgAAAAMyMDABCAAAAAUAAAABMQEAAAAKMTY2MTk3MzAzNgMAAAADMTYwAgAAAAQyMTgyBAAAAAEwBwAAAAk3LzMxLzIwMTkIAAAACjEyLzMxLzIwMTEJAAAAATBGO4SsMRbXCDu2cP0xFtcIIkNJUS5FTlhUUEE6U1UuSVFfVE9UQUxfTElBQi5GWTIwMDcBAAAAXmgKAAIAAAAFMTI5NTQBCAAAAAUAAAABMQEAAAAKMTEzNzg1NDI0OAMAAAACNTACAAAABDEyNzYEAAAAATAHAAAACTcvMzEvMjAxOQgAAAAKMTIvMzEvMjAwNwkAAAABMKl8rK0xFtcIdUBB/TEW1wgjQ0lRLlRTRTo2NTAxLklRX0JFVEFfMVlSLjIwMTMvMDMvMzEB</t>
  </si>
  <si>
    <t>AAAAmy0CAAIAAAAQMS4xODgxNzk2MzU4NTA4NACT/WrRMRbXCHoS7gIyFtcIIUNJUS5UU0U6NzAxMi5JUV9UT1RBTF9MSUFCLkZZMjAxMAEAAAAfPgYAAgAAAAcxMDY5Mzg2AQgAAAAFAAAAATEBAAAACjE1NTQzMjY1MjkDAAAAAjc5AgAAAAQxMjc2BAAAAAEwBwAAAAk3LzMxLzIwMTkIAAAACTMvMzEvMjAxMAkAAAABMCHXurExFtcICYRy/DEW1wgeQ0lRLlRTRTo3MDExLklRX0lOQ19UQVguRlkyMDAxAQAAAK5JCwACAAAABTE0MTYyAQgAAAAFAAAAATEBAAAACTEzNzQxMzg4NwMAAAACNzkCAAAAAjc1BAAAAAEwBwAAAAk3LzMxLzIwMTkIAAAACTMvMzEvMjAwMQkAAAABMHqtBKkxFtcIbkxH/jEW1wglQ0lRLlRTRTo2MzY3LklRX1NUX0RFQlRfUkVQQUlELkZZMjAxNAEAAABUXQ0AAgAAAAYtMTkxNzkBCAAAAAUAAAABMQEAAAAKMTY4NzM0MjU4NwMAAAACNzkCAAAABDIwNDQEAAAAATAHAAAACTcvMzEvMjAxOQgAAAAJMy8zMS8yMDE0CQAAAAEwwT98rzEW1wgcuej8MRbXCBpDSVEuVFNFOjcwMTMuSVFfQ0lQLkZZMjAxNQEAAACcVw0AAgAAAAUxMDg4NQEIAAAABQAAAAExAQAAAAoxODE2NzEwODM4AwAAAAI3OQIAAAAEMzAzMwQAAAABMAcAAAAJNy8zMS8yMDE5CAAAAAkzLzMxLzIwMTUJAAAAATBNDuKxMRbXCMAAXvwxFtcIJ0NJUS5UU0U6NzAxMy5JUV9DQVNIX09QRVIuRlkyMDEzLi4uLkpQWQEA</t>
  </si>
  <si>
    <t>AACcVw0AAgAAAAU3NDM0NwEIAAAABQAAAAExAQAAAAoxNjI1OTc1MjMyAwAAAAI3OQIAAAAEMjAwNgQAAAABMAcAAAAJNy8zMS8yMDE5CAAAAAkzLzMxLzIwMTMJAAAAATB6rQSpMRbXCJ/YMv4xFtcIJUNJUS5UU0U6NjM2Ny5JUV9ESUxVVF9FUFNfSU5DTC5GWTIwMTABAAAAVF0NAAIAAAAFNjYuNDMBCAAAAAUAAAABMQEAAAAKMTM4NjcyMzc4MQMAAAACNzkCAAAAATgEAAAAATAHAAAACTcvMzEvMjAxOQgAAAAJMy8zMS8yMDEwCQAAAAEw6t2PrzEW1wjb/9r8MRbXCCtDSVEuVFNFOjcwMDMuSVFfTklfQVZBSUxfRVhDTF9NQVJHSU4uRlkyMDE0AQAAANlXDQACAAAABjYuMzk1NAEIAAAABQAAAAExAQAAAAoxNjg2NjM4NDQyAwAAAAI3OQIAAAAENDE4MgQAAAABMAcAAAAJNy8zMS8yMDE5CAAAAAkzLzMxLzIwMTQJAAAAATAIYReqMRbXCBdw8v0xFtcIJENJUS5UU0U6NjMwMi5JUV9TQUxFX0lOVEFOX0NGLkZZMjAxNwEAAABjWA0AAwAAAAAABzqksDEW1wgCXKv8MRbXCCZDSVEuVFNFOjcwMTEuSVFfTkVUX0RFQlRfSVNTVUVELkZZMjAxNwEAAACuSQsAAgAAAActMTI0OTM4AQgAAAAFAAAAATEBAAAACjE4NDc5NzY5NjQDAAAAAjc5AgAAAAQyMDAzBAAAAAEwBwAAAAk3LzMxLzIwMTkIAAAACTMvMzEvMjAxNwkAAAABMJrbubMxFtcIkn4e/DEW1wghQ0lRLk5ZU0U6VVRYLklRX0NBU0hfRklOQU4uRlky</t>
  </si>
  <si>
    <t>MDEzAQAAAP5tAgACAAAABS01OTQwAQgAAAAFAAAAATEBAAAACjE3NzU3NDE1NjMDAAAAAzE2MAIAAAAEMjAwNAQAAAABMAcAAAAJNy8zMS8yMDE5CAAAAAoxMi8zMS8yMDEzCQAAAAEw154QrDEW1wijz5n9MRbXCCFDSVEuVFNFOjcwMDMuSVFfQ0FTSF9FUVVJVi5GWTIwMDgBAAAA2VcNAAIAAAAFNTMxMzcBCAAAAAUAAAABMQEAAAAKMTA2MTE5OTgxOQMAAAACNzkCAAAABDEwOTYEAAAAATAHAAAACTcvMzEvMjAxOQgAAAAJMy8zMS8yMDA4CQAAAAEw5oeksDEW1whXirL8MRbXCCRDSVEuVFNFOjcwMTMuSVFfSU5DX0VRVUlUWV9DRi5GWTIwMTEBAAAAnFcNAAIAAAAELTM4OQEIAAAABQAAAAExAQAAAAoxNDYxNjgwMTE4AwAAAAI3OQIAAAAEMjA4NgQAAAABMAcAAAAJNy8zMS8yMDE5CAAAAAkzLzMxLzIwMTEJAAAAATC+LLOyMRbXCGi3UvwxFtcIJkNJUS5FTlhUUEE6U1UuSVFfR0FJTl9JTlZFU1RfQ0YuRlkyMDExAQAAAF5oCgADAAAAAADEJH6tMRbXCKB0Tf0xFtcIJkNJUS5UU0U6NjMwMi5JUV9PVEhFUl9MVF9BU1NFVFMuRlkyMDEyAQAAAGNYDQADAAAAAACmDdqwMRbXCIOrm/wxFtcIMENJUS5UU0U6NjM2Ny5JUV9UT1RBTF9PVVRTVEFORElOR19CU19EQVRFLkZZMjAxMAEAAABUXQ0AAgAAAAcyOTEuNjQ4AQQAAAAFAAAAATUBAAAACjEzODY3MjM3ODECAAAABTI0MTUyBgAAAAEw2gSQrzEW1wg/</t>
  </si>
  <si>
    <t>Odz8MRbXCCZDSVEuVFNFOjcwMDMuSVFfU0FMRVNfTUFSS0VUSU5HLkZZMjAwOQEAAADZVw0AAwAAAAAAOsuGsDEW1wgTd7X8MRbXCBtDSVEuVFNFOjcwMTIuSVFfTEFORC5GWTIwMTABAAAAHz4GAAIAAAAFNjQyODIBCAAAAAUAAAABMQEAAAAKMTU1NDMyNjUyOQMAAAACNzkCAAAABDMwOTgEAAAAATAHAAAACTcvMzEvMjAxOQgAAAAJMy8zMS8yMDEwCQAAAAEwIde6sTEW1wjT+HL8MRbXCB5DSVEuVFNFOjYzNjcuSVFfU1RfREVCVC5GWTIwMDgBAAAAVF0NAAIAAAAGMTMxOTUwAQgAAAAFAAAAATEBAAAACjEwNTg5MTUwMTQDAAAAAjc5AgAAAAQxMDQ2BAAAAAEwBwAAAAk3LzMxLzIwMTkIAAAACTMvMzEvMjAwOAkAAAABMCFXyq8xFtcIjPfV/DEW1wgnQ0lRLlRTRTo3MDEyLklRX0RBWVNfUEFZQUJMRV9PVVQuRlkyMDEyAQAAAB8+BgACAAAACjEwNC4yOTYwOTIBCAAAAAUAAAABMQEAAAAKMTYyNjMwMjI1NgMAAAACNzkCAAAABDQxODMEAAAAATAHAAAACTcvMzEvMjAxOQgAAAAJMy8zMS8yMDEyCQAAAAEwZ0uSqjEW1wiHuOL9MRbXCB5DSVEuMC5JUV9JTlZFU1RfU0VDVVJJVFlfQ0YuRlkFAAAAAAAAAAgAAAAVKEludmFsaWQgVGltZSBQZXJpb2Qp19lwqzEW1wgW8sb9MRbXCCZDSVEuVFNFOjcwMDMuSVFfRklMSU5HX0NVUlJFTkNZLkZZMjAxMgEAAADZVw0AAwAAAANKUFkA+bSHsDEW1wgoccD8MRbX</t>
  </si>
  <si>
    <t>CCJDSVEuREI6U0lFLklRX0NPTU1PTl9JU1NVRUQuRlkyMDA5AQAAADYDBgACAAAAAzEzNAEIAAAABQAAAAExAQAAAAoxNDg0NDY1MDEwAwAAAAI1MAIAAAAEMjE2OQQAAAABMAcAAAAJNy8zMS8yMDE5CAAAAAk5LzMwLzIwMDkJAAAAATDmP0+uMRbXCF4sJf0xFtcIJkNJUS5UU0U6NzAxMi5JUV9GSUxJTkdfQ1VSUkVOQ1kuRlkyMDEwAQAAAB8+BgADAAAAA0pQWQAh17qxMRbXCJQIdPwxFtcIH0NJUS5EQjpTSUUuSVFfSU5DX0VRVUlUWS5GWTIwMTEBAAAANgMGAAIAAAADMTQ2AQgAAAAFAAAAATEBAAAACjE2NDgwNDUwMjkDAAAAAjUwAgAAAAI0NwQAAAABMAcAAAAJNy8zMS8yMDE5CAAAAAk5LzMwLzIwMTEJAAAAATDVZk+uMRbXCKquKP0xFtcIH0NJUS5EQjpTSUUuSVFfVE9UQUxfTElBQi5GWTIwMTEBAAAANgMGAAIAAAAFNzIwODcBCAAAAAUAAAABMQEAAAAKMTY0ODA0NTAyOQMAAAACNTACAAAABDEyNzYEAAAAATAHAAAACTcvMzEvMjAxOQgAAAAJOS8zMC8yMDExCQAAAAEw1WZPrjEW1wiL6Cn9MRbXCCJDSVEuTllTRTpHRS5JUV9QRV9FWENMLi4yMDEzLzAzLzMxAQAAAIezAgACAAAACTE2LjYzMzA5MwEHAAAABQAAAAExAQAAAAoxNTg5NTQ4MzYyAwAAAAEwAgAAAAYxMDAwMjcEAAAAATAHAAAACTMvMjgvMjAxMwgAAAAJMy8yOC8yMDEz0y170jEW1wifDOkCMhbXCChDSVEuVFNFOjcwMDMuSVFf</t>
  </si>
  <si>
    <t>VE9UQUxfREVCVF9SRVBBSUQuRlkyMDA5AQAAANlXDQACAAAABi00MzUyNgEIAAAABQAAAAExAQAAAAoxMzgxNTIyNzk5AwAAAAI3OQIAAAAEMjE2NgQAAAABMAcAAAAJNy8zMS8yMDE5CAAAAAkzLzMxLzIwMDkJAAAAATA38oawMRbXCMhKt/wxFtcIIUNJUS5OWVNFOkdFLklRX0FTU0VUX1RVUk5TLkZZMjAxMgEAAACHswIAAgAAAAgwLjE4MjI4NgEIAAAABQAAAAExAQAAAAoxNzY3ODk4OTQ4AwAAAAMxNjACAAAABDQxNzcEAAAAATAHAAAACTcvMzEvMjAxOQgAAAAKMTIvMzEvMjAxMgkAAAABMBeeCKoxFtcIYy0A/jEW1wgoQ0lRLk5ZU0U6VVRYLklRX01JTk9SSVRZX0lOVEVSRVNULkZZMjAwOAEAAAD+bQIAAgAAAAQxMTYzAQgAAAAFAAAAATEBAAAACjE0Mjg4MDIyNzQDAAAAAzE2MAIAAAAEMTA1MgQAAAABMAcAAAAJNy8zMS8yMDE5CAAAAAoxMi8zMS8yMDA4CQAAAAEwwdwPrDEW1wg+GIr9MRbXCCdDSVEuVFNFOjYzMDIuSVFfQ0ZPX0NVUlJFTlRfTElBQi5GWTIwMTkBAAAAY1gNAAIAAAAIMC4xNDQyODkBCAAAAAUAAAABMQEAAAAKMTk3MDA1MTQ1OAMAAAACNzkCAAAABDQxODUEAAAAATAHAAAACTcvMzEvMjAxOQgAAAAJMy8zMS8yMDE5CQAAAAEwexMXqjEW1whGU+79MRbXCB1DSVEuREI6U0lFLklRX0VCSVRfSU5ULkZZMjAxOAEAAAA2AwYAAgAAAAg1LjU3NzM1OAEIAAAABQAAAAExAQAAAAox</t>
  </si>
  <si>
    <t>OTI4MDQwMjMzAwAAAAI1MAIAAAAENDE4OQQAAAABMAcAAAAJNy8zMS8yMDE5CAAAAAk5LzMwLzIwMTgJAAAAATDNETapMRbXCFgpC/4xFtcILUNJUS5OWVNFOlVUWC5JUV9DQVNIX0NPTlZFUlNJT04uRlkyMDE4Li4uLkpQWQEAAAD+bQIAAgAAAAk4MS4wNTU5MTUBCAAAAAUAAAABMQEAAAAKMTk0NDA0MjMwOQMAAAADMTYwAgAAAAQ0MTg0BAAAAAEwBwAAAAk3LzMxLzIwMTkIAAAACjEyLzMxLzIwMTgJAAAAATB6rQSpMRbXCLJeMv4xFtcIJ0NJUS5UU0U6NjMwMi5JUV9DQVNIX09QRVIuRlkyMDE4Li4uLkpQWQEAAABjWA0AAgAAAAU3MTExMQEIAAAABQAAAAExAQAAAAoxODk1MDAyMjE2AwAAAAI3OQIAAAAEMjAwNgQAAAABMAcAAAAJNy8zMS8yMDE5CAAAAAkzLzMxLzIwMTgJAAAAATB6rQSpMRbXCEFNM/4xFtcIKUNJUS5UU0U6NzAxMS5JUV9PVEhFUl9OT05fT1BFUl9FWFAuRlkyMDE3AQAAAK5JCwACAAAABi0yMTQ3MAEIAAAABQAAAAExAQAAAAoxODQ3OTc2OTY0AwAAAAI3OQIAAAADMzcxBAAAAAEwBwAAAAk3LzMxLzIwMTkIAAAACTMvMzEvMjAxNwkAAAABMFPTBKkxFtcImIxE/jEW1wgjQ0lRLlNXWDpBQkJOLklRX1BFX0VYQ0wuLjIwMTkvMDMvMzEBAAAAX0gAAAIAAAAJMjcuOTU4NjMxAQcAAAAFAAAAATEBAAAACjE5NTE0OTkyNjYDAAAAATACAAAABjEwMDAyNwQAAAABMAcAAAAJMy8yOS8y</t>
  </si>
  <si>
    <t>MDE5CAAAAAkzLzI5LzIwMTl+VHvSMRbXCBS56gIyFtcILUNJUS5UU0U6NzAxMS5JUV9ERUZfVEFYX0FTU0VUU19DVVJSRU5ULkZZMjAxNwEAAACuSQsAAgAAAAYxMTQyMjMBCAAAAAUAAAABMQEAAAAKMTg0Nzk3Njk2NAMAAAACNzkCAAAABDExMTcEAAAAATAHAAAACTcvMzEvMjAxOQgAAAAJMy8zMS8yMDE3CQAAAAEwmtu5szEW1wgGqxz8MRbXCChDSVEuVFNFOjYzMDIuSVFfRklYRURfQVNTRVRfVFVSTlMuRlkyMDE0AQAAAGNYDQACAAAACDIuODU1NTA5AQgAAAAFAAAAATEBAAAACjE2ODczNDMxNDkDAAAAAjc5AgAAAAQ0MDY2BAAAAAEwBwAAAAk3LzMxLzIwMTkIAAAACTMvMzEvMjAxNAkAAAABMFjEFqoxFtcI90Hr/TEW1wgkQ0lRLkRCOlNJRS5JUV9QRVJJT0RMRU5HVEhfSVMuRlkyMDA3AQAAADYDBgABAAAAAjEyAPjxTq4xFtcI8K0f/TEW1wgsQ0lRLlRTRTo2MzY3LklRX0lNUFVUX09QRVJfTEVBU0VfREVQUi5GWTIwMTkBAAAAVF0NAAMAAAAAAJHbfK8xFtcIWbT1/DEW1wg0Q0lRLlRTRTo3MDEyLklRX1RPVEFMX09VVFNUQU5ESU5HX0ZJTElOR19EQVRFLkZZMjAwOQEAAAAfPgYAAgAAAAgxNjYuODIzNAEEAAAABQAAAAE1AQAAAAoxMzgwNjMxMDI3AgAAAAUyNDE1MwYAAAABMFqxurExFtcIdhRw/DEW1wgnQ0lRLk5ZU0U6R0UuSVFfUFJPVl9CQURfREVCVFNfQ0YuRlkyMDE0AQAAAIezAgAD</t>
  </si>
  <si>
    <t>AAAAAAAQr4quMRbXCNcaEP0xFtcIJ0NJUS5UU0U6NzAxMi5JUV9UT1RBTF9PVEhFUl9PUEVSLkZZMjAxMAEAAAAfPgYAAgAAAAYxNTExNzkBCAAAAAUAAAABMQEAAAAKMTU1NDMyNjUyOQMAAAACNzkCAAAAAzM4MAQAAAABMAcAAAAJNy8zMS8yMDE5CAAAAAkzLzMxLzIwMTAJAAAAATAh17qxMRbXCCFMcfwxFtcIHUNJUS4wLklRX1RPVEFMX0xJQUJfRVFVSVRZLkZZBQAAAAAAAAAIAAAAFShJbnZhbGlkIFRpbWUgUGVyaW9kKdfZcKsxFtcID2fH/TEW1wglQ0lRLlRTRTo3MDEyLklRX0RBWVNfU0FMRVNfT1VULkZZMjAxNgEAAAAfPgYAAgAAAAg5NC43MTg5NwEIAAAABQAAAAExAQAAAAoxODIyNjE5MDcwAwAAAAI3OQIAAAAENDA0MgQAAAABMAcAAAAJNy8zMS8yMDE5CAAAAAkzLzMxLzIwMTYJAAAAATB+TxaqMRbXCAFQ5f0xFtcIGUNJUS5TV1g6QUJCTi5JUV9OSS5GWTIwMDgBAAAAX0gAAAIAAAAEMzExOAEIAAAABQAAAAExAQAAAAoxNDM2NzY5OTk1AwAAAAMxNjACAAAAAjE1BAAAAAEwBwAAAAk3LzMxLzIwMTkIAAAACjEyLzMxLzIwMDgJAAAAATBYBEWtMRbXCJ+mZv0xFtcIHkNJUS5EQjpTSUUuSVFfUkRfRVhQX0ZOLkZZMjAxMgEAAAA2AwYAAgAAAAQ0MjQ1AQgAAAAFAAAAATEBAAAACjE2NDgwNDIzODEDAAAAAjUwAgAAAAQzMTY4BAAAAAEwBwAAAAk3LzMxLzIwMTkIAAAACTkvMzAvMjAxMgkA</t>
  </si>
  <si>
    <t>AAABMMqNT64xFtcI+TIs/TEW1wgZQ0lRLlRTRTo3MDEyLklRX1JFLkZZMjAwOAEAAAAfPgYAAgAAAAYxNTE0MDEBCAAAAAUAAAABMQEAAAAKMTA2MTE5NzY5MgMAAAACNzkCAAAABDEyMjIEAAAAATAHAAAACTcvMzEvMjAxOQgAAAAJMy8zMS8yMDA4CQAAAAEwWrG6sTEW1wi8zmz8MRbXCCZDSVEuTllTRTpVVFguSVFfUEVSSU9ETEVOR1RIX0lTLkZZMjAxNgEAAAD+bQIAAQAAAAIxMgAdSXOrMRbXCPaeov0xFtcIKkNJUS5UU0U6NjM2Ny5JUV9UT1RBTF9DT01NT05fRVFVSVRZLkZZMjAxMAEAAABUXQ0AAgAAAAY0OTcxOTQBCAAAAAUAAAABMQEAAAAKMTM4NjcyMzc4MQMAAAACNzkCAAAABDEwMDYEAAAAATAHAAAACTcvMzEvMjAxOQgAAAAJMy8zMS8yMDEwCQAAAAEw2gSQrzEW1whG6tv8MRbXCB9DSVEuVFNFOjYzNjcuSVFfQlZfU0hBUkUuRlkyMDE0AQAAAFRdDQACAAAACzI3NTIuNjM4MDU0AQgAAAAFAAAAATEBAAAACjE2ODczNDI1ODcDAAAAAjc5AgAAAAQ0MDIwBAAAAAEwBwAAAAk3LzMxLzIwMTkIAAAACTMvMzEvMjAxNAkAAAABMJ/ukK8xFtcIWfbn/DEW1wgoQ0lRLlNXWDpBQkJOLklRX01JTk9SSVRZX0lOVEVSRVNULkZZMjAxMwEAAABfSAAAAgAAAAM1MzABCAAAAAUAAAABMQEAAAAKMTc3Nzk3OTMxMQMAAAADMTYwAgAAAAQxMDUyBAAAAAEwBwAAAAk3LzMxLzIwMTkIAAAACjEyLzMxLzIw</t>
  </si>
  <si>
    <t>MTMJAAAAATBaYYSsMRbXCGLpdf0xFtcIH0NJUS5OWVNFOlVUWC5JUV9EQV9TVVBQTC5GWTIwMTYBAAAA/m0CAAMAAAAAAB8ic6sxFtcIXweg/TEW1wgkQ0lRLlRTRTo3MDExLklRX1VOTEVWRVJFRF9GQ0YuRlkyMDEyAQAAAK5JCwACAAAACTExMTY5NC4yNQEIAAAABQAAAAExAQAAAAoxNTUzMjM5ODI5AwAAAAI3OQIAAAAENDQyMwQAAAABMAcAAAAJNy8zMS8yMDE5CAAAAAkzLzMxLzIwMTIJAAAAATC7GOCzMRbXCOIxDfwxFtcIJkNJUS5UU0U6NzAxMi5JUV9ERUZfVEFYX0xJQUJfTFQuRlkyMDE1AQAAAB8+BgACAAAABDgxOTkBCAAAAAUAAAABMQEAAAAKMTgyMjYxOTA0OQMAAAACNzkCAAAABDEwMjcEAAAAATAHAAAACTcvMzEvMjAxOQgAAAAJMy8zMS8yMDE1CQAAAAEwS0CYsTEW1wgFHYH8MRbXCCpDSVEuVFNFOjcwMTMuSVFfVEVWX0VCSVREQS4yMDAwLjIwMDMvMDMvMzEBAAAAnFcNAAIAAAAIOC45NjAzMTMBBwAAAAUAAAABMQEAAAAKMTI2NTk2MTEzOQMAAAABMAIAAAAGMTAwMDMwBAAAAAEwBwAAAAkzLzMxLzIwMDMIAAAACTMvMzEvMjAwM5UGe9IxFtcIoWSZ/jEW1wgkQ0lRLlRTRTo3MDEyLklRX0NBU0hfSU5URVJFU1QuRlkyMDA4AQAAAB8+BgACAAAABDgwMzUBCAAAAAUAAAABMQEAAAAKMTA2MTE5NzY5MgMAAAACNzkCAAAABDMwMjgEAAAAATAHAAAACTcvMzEvMjAxOQgAAAAJMy8zMS8y</t>
  </si>
  <si>
    <t>MDA4CQAAAAEwWrG6sTEW1wiG4m38MRbXCB5DSVEuVFNFOjcwMTEuSVFfSU5DX1RBWC5GWTIwMDcBAAAArkkLAAIAAAAFMzYyNDkBCAAAAAUAAAABMQEAAAAKMTI2ODk2MjcwNgMAAAACNzkCAAAAAjc1BAAAAAEwBwAAAAk3LzMxLzIwMTkIAAAACTMvMzEvMjAwNwkAAAABMFPTBKkxFtcIJ11I/jEW1wghQ0lRLlRTRTo2MzAyLklRX0NBU0hfRklOQU4uRlkyMDE3AQAAAGNYDQACAAAABi0xNzgwOQEIAAAABQAAAAExAQAAAAoxODQ4ODc5NDgyAwAAAAI3OQIAAAAEMjAwNAQAAAABMAcAAAAJNy8zMS8yMDE5CAAAAAkzLzMxLzIwMTcJAAAAATAHOqSwMRbXCPHPq/wxFtcIKkNJUS5UU0U6NzAxMi5JUV9UT1RBTF9FUVVJVFkuRlkyMDEwLi4uLkpQWQEAAAAfPgYAAgAAAAYyODMwNTMBCAAAAAUAAAABMQEAAAAKMTU1NDMyNjUyOQMAAAACNzkCAAAABDEyNzUEAAAAATAHAAAACTcvMzEvMjAxOQgAAAAJMy8zMS8yMDEwCQAAAAEwel4EqTEW1wirgyv+MRbXCCBDSVEuVFNFOjcwMTEuSVFfRElWRVNUX0NGLkZZMjAwOAEAAACuSQsAAwAAAAAA+6LfszEW1wjKPDv+MRbXCCpDSVEuVFNFOjY1MDEuSVFfQ1VSUkVOVF9QT1JUX0xFQVNFUy5GWTIwMDgBAAAAmy0CAAMAAAAAAPPj77IxFtcIxNol/DEW1wglQ0lRLk5ZU0U6VVRYLklRX1NQRUNJQUxfRElWX0NGLkZZMjAxNAEAAAD+bQIAAwAAAAAAadNyqzEW1wggjZz9</t>
  </si>
  <si>
    <t>MRbXCCJDSVEuVFNFOjY1MDEuSVFfR0FJTl9JTlZFU1QuRlkyMDE3AQAAAJstAgADAAAAAAAt0NuyMRbXCPUGP/wxFtcII0NJUS5UU0U6NzAwMy5JUV9QRV9FWENMLi4yMDE5LzAzLzMxAQAAANlXDQADAAAAAk5NAQcAAAAFAAAAATEBAAAACjE5NDQ4OTQwNjcDAAAAATACAAAABjEwMDAyNwQAAAABMAcAAAAJMy8yOS8yMDE5CAAAAAkzLzI5LzIwMTnTLXvSMRbXCM/J5AIyFtcIIENJUS5OWVNFOkdFLklRX0VBUk5JTkdfQ08uRlkyMDE3AQAAAIezAgACAAAABS04NTQwAQgAAAAFAAAAATEBAAAACjE5NDcxNzkxMjADAAAAAzE2MAIAAAABNwQAAAABMAcAAAAJNy8zMS8yMDE5CAAAAAoxMi8zMS8yMDE3CQAAAAEw/dWKrjEW1wg8Sxf9MRbXCCVDSVEuVFNFOjcwMTEuSVFfU1BFQ0lBTF9ESVZfQ0YuRlkyMDEzAQAAAK5JCwADAAAAAAC7GOCzMRbXCB/vD/wxFtcIK0NJUS5OWVNFOkdFLklRX1RPVEFMX0FTU0VUUy5GWTIwMTAuLi4uTE9DQUwBAAAAh7MCAAIAAAAGNzQ3NzkzAQgAAAAFAAAAATEBAAAACjE1ODk0MzYyNzgDAAAAAzE2MAIAAAAEMTAwNwQAAAABMAcAAAAJNy8zMS8yMDE5CAAAAAoxMi8zMS8yMDEwCQAAAAEwu7LlpzEW1wjxbor+MRbXCCNDSVEuRU5YVFBBOlNVLklRX1NBTEVfUFBFX0NGLkZZMjAxNQEAAABeaAoAAgAAAAMxMDABCAAAAAUAAAABMQEAAAAKMTgyODEyNTk0NAMAAAACNTACAAAA</t>
  </si>
  <si>
    <t>BDIwNDIEAAAAATAHAAAACTcvMzEvMjAxOQgAAAAKMTIvMzEvMjAxNQkAAAABMNBARK0xFtcIJtJZ/TEW1wglQ0lRLlRTRTo3MDEyLklRX09USEVSX09QRVJfQUNULkZZMjAxOQEAAAAfPgYAAgAAAAUtODU2NQEIAAAABQAAAAExAQAAAAoxOTY5OTUwMDg3AwAAAAI3OQIAAAAEMjA0NwQAAAABMAcAAAAJNy8zMS8yMDE5CAAAAAkzLzMxLzIwMTkJAAAAATAs3JixMRbXCDnIjfwxFtcIIENJUS5TV1g6QUJCTi5JUV9ESVZFU1RfQ0YuRlkyMDA5AQAAAF9IAAACAAAAAjE2AQgAAAAFAAAAATEBAAAACjE1MjkzMzI3NDIDAAAAAzE2MAIAAAAEMjA3NwQAAAABMAcAAAAJNy8zMS8yMDE5CAAAAAoxMi8zMS8yMDA5CQAAAAEweeyDrDEW1wjlYGv9MRbXCClDSVEuVFNFOjYzNjcuSVFfREFZU19JTlZFTlRPUllfT1VULkZZMjAxMAEAAABUXQ0AAgAAAAoxMDQuMDYzMzI1AQgAAAAFAAAAATEBAAAACjEzODY3MjM3ODEDAAAAAjc5AgAAAAQ0MDM1BAAAAAEwBwAAAAk3LzMxLzIwMTkIAAAACTMvMzEvMjAxMAkAAAABMFgoCKoxFtcIwnn3/TEW1wgjQ0lRLlNXWDpBQkJOLklRX1BFX0VYQ0wuLjIwMDYvMDMvMzEBAAAAX0gAAAIAAAAJMjguOTI4ODI0AQcAAAAFAAAAATEBAAAACTIxMTQyMTk4OQMAAAABMAIAAAAGMTAwMDI3BAAAAAEwBwAAAAkzLzMxLzIwMDYIAAAACTMvMzEvMjAwNn5Ue9IxFtcIIJLqAjIW1wgkQ0lR</t>
  </si>
  <si>
    <t>Lk5ZU0U6R0UuSVFfRElMVVRfRVBTX0lOQ0wuRlkyMDE2AQAAAIezAgACAAAACDAuNzQ3NDI2AQgAAAAFAAAAATEBAAAACjE5NDcxNzkxMTYDAAAAAzE2MAIAAAABOAQAAAABMAcAAAAJNy8zMS8yMDE5CAAAAAoxMi8zMS8yMDE2CQAAAAEw/dWKrjEW1wiJhxT9MRbXCBtDSVEuVFNFOjYzNjcuSVFfTEFORC5GWTIwMTcBAAAAVF0NAAMAAAAAAJq0fK8xFtcIXdLw/DEW1wgeQ0lRLlRTRTo3MDEzLklRX0xUX0RFQlQuRlkyMDE3AQAAAJxXDQACAAAABjIzMjQ5NQEIAAAABQAAAAExAQAAAAoxODQ4Mjk3MzcwAwAAAAI3OQIAAAAEMTA0OQQAAAABMAcAAAAJNy8zMS8yMDE5CAAAAAkzLzMxLzIwMTcJAAAAATAxg+KxMRbXCOlbY/wxFtcIH0NJUS5EQjpTSUUuSVFfSU5DX0VRVUlUWS5GWTIwMTcBAAAANgMGAAIAAAACNDMBCAAAAAUAAAABMQEAAAAKMTkyODA0MDE2MQMAAAACNTACAAAAAjQ3BAAAAAEwBwAAAAk3LzMxLzIwMTkIAAAACTkvMzAvMjAxNwkAAAABMLsurK0xFtcI1Ts6/TEW1wghQ0lRLkRCOlNJRS5JUV9QRV9FWENMLi4yMDE5LzAzLzMxAQAAADYDBgACAAAACTE3LjU1NDkwMgEHAAAABQAAAAExAQAAAAoxOTQzMTYwMTQyAwAAAAEwAgAAAAYxMDAwMjcEAAAAATAHAAAACTMvMjkvMjAxOQgAAAAJMy8yOS8yMDE5flR70jEW1wjQz+kCMhbXCBtDSVEuTllTRTpVVFguSVFfQVBJQy5GWTIwMTABAAAA</t>
  </si>
  <si>
    <t>/m0CAAMAAAAAAPkqEKwxFtcIeOqP/TEW1wghQ0lRLlRTRTo3MDEyLklRX0NBU0hfRVFVSVYuRlkyMDE5AQAAAB8+BgACAAAABTc0MzExAQgAAAAFAAAAATEBAAAACjE5Njk5NTAwODcDAAAAAjc5AgAAAAQxMDk2BAAAAAEwBwAAAAk3LzMxLzIwMTkIAAAACTMvMzEvMjAxOQkAAAABMDu0mLExFtcIEW6M/DEW1wglQ0lRLlRTRTo2MzAyLklRX0xUX0RFQlRfUkVQQUlELkZZMjAxMAEAAABjWA0AAgAAAAUtMTk4MAEIAAAABQAAAAExAQAAAAoxMzgyNTA0NTI2AwAAAAI3OQIAAAAEMjAzNgQAAAABMAcAAAAJNy8zMS8yMDE5CAAAAAkzLzMxLzIwMTAJAAAAATCw5tmwMRbXCGEYl/wxFtcIGUNJUS5UU0U6NjUwMS5JUV9SRS5GWTIwMDgBAAAAmy0CAAIAAAAHMTYyNjQ5NwEIAAAABQAAAAExAQAAAAoxMzgxMzg5MjQ1AwAAAAI3OQIAAAAEMTIyMgQAAAABMAcAAAAJNy8zMS8yMDE5CAAAAAkzLzMxLzIwMDgJAAAAATDz4++yMRbXCN8AJvwxFtcIJENJUS5EQjpTSUUuSVFfUEVSSU9ETEVOR1RIX0lTLkZZMjAxOAEAAAA2AwYAAQAAAAIxMgCvVaytMRbXCBG7P/0xFtcIJUNJUS5UU0U6NzAwMy5JUV9MVF9ERUJUX1JFUEFJRC5GWTIwMDkBAAAA2VcNAAIAAAAGLTQzNTI2AQgAAAAFAAAAATEBAAAACjEzODE1MjI3OTkDAAAAAjc5AgAAAAQyMDM2BAAAAAEwBwAAAAk3LzMxLzIwMTkIAAAACTMvMzEvMjAwOQkAAAAB</t>
  </si>
  <si>
    <t>MDfyhrAxFtcIyEq3/DEW1wgjQ0lRLlRTRTo2MzY3LklRX0VCSVRBX01BUkdJTi5GWTIwMTABAAAAVF0NAAIAAAAGNS40ODM1AQgAAAAFAAAAATEBAAAACjEzODY3MjM3ODEDAAAAAjc5AgAAAAQ0NDE5BAAAAAEwBwAAAAk3LzMxLzIwMTkIAAAACTMvMzEvMjAxMAkAAAABMFgoCKoxFtcISS33/TEW1wgqQ0lRLlRTRTo3MDEyLklRX1RFVl9FQklUREEuMjAwMC4yMDE1LzAzLzMxAQAAAB8+BgACAAAACTExLjMwOTEzNQEHAAAABQAAAAExAQAAAAoxNzE4ODkxNDU2AwAAAAEwAgAAAAYxMDAwMzAEAAAAATAHAAAACTMvMzEvMjAxNQgAAAAJMy8zMS8yMDE1SRH70jEW1wjU147+MRbXCBxDSVEuRU5YVFBBOlNVLklRX0FQSUMuRlkyMDE0AQAAAF5oCgACAAAABDc4OTgBCAAAAAUAAAABMQEAAAAKMTc3Njc5Mjg0OAMAAAACNTACAAAABDEwODQEAAAAATAHAAAACTcvMzEvMjAxOQgAAAAKMTIvMzEvMjAxNAkAAAABMKrzQ60xFtcI2CdW/TEW1wgrQ0lRLk5ZU0U6VVRYLklRX05JX0FWQUlMX0VYQ0xfTUFSR0lOLkZZMjAxOAEAAAD+bQIAAgAAAAY3LjkyMzEBCAAAAAUAAAABMQEAAAAKMTk0NDA0MjMwOQMAAAADMTYwAgAAAAQ0MTgyBAAAAAEwBwAAAAk3LzMxLzIwMTkIAAAACjEyLzMxLzIwMTgJAAAAATBvMPioMRbXCJSvIP4xFtcIIENJUS5TV1g6QUJCTi5JUV9DSEFOR0VfQVIuRlkyMDE4AQAAAF9IAAACAAAA</t>
  </si>
  <si>
    <t>BC0xNjIBCAAAAAUAAAABMQEAAAAKMTk1MTQ5OTA3OAMAAAADMTYwAgAAAAQyMDE4BAAAAAEwBwAAAAk3LzMxLzIwMTkIAAAACjEyLzMxLzIwMTgJAAAAATC8tFqsMRbXCLEEhf0xFtcIKUNJUS5FTlhUUEE6U1UuSVFfRklYRURfQVNTRVRfVFVSTlMuRlkyMDA4AQAAAF5oCgACAAAACDkuNTcxODc2AQgAAAAFAAAAATEBAAAACjEzMjQzMDc3NDADAAAAAjUwAgAAAAQ0MDY2BAAAAAEwBwAAAAk3LzMxLzIwMTkIAAAACjEyLzMxLzIwMDgJAAAAATDNETapMRbXCOESDP4xFtcIGENJUS5OWVNFOkdFLklRX0FFLkZZMjAxNAEAAACHswIAAwAAAAAAEK+KrjEW1wgbCg/9MRbXCCNDSVEuVFNFOjcwMTIuSVFfVE9UQUxfRVFVSVRZLkZZMjAwNwEAAAAfPgYAAgAAAAYyOTUzNzcBCAAAAAUAAAABMQEAAAAJNjM5ODY1NzY1AwAAAAI3OQIAAAAEMTI3NQQAAAABMAcAAAAJNy8zMS8yMDE5CAAAAAkzLzMxLzIwMDcJAAAAATAmOdWnMRbXCM8mf/4xFtcIJUNJUS5UU0U6NjMwMi5JUV9TVF9ERUJUX1JFUEFJRC5GWTIwMTkBAAAAY1gNAAIAAAAGLTEyNjE1AQgAAAAFAAAAATEBAAAACjE5NzAwNTE0NTgDAAAAAjc5AgAAAAQyMDQ0BAAAAAEwBwAAAAk3LzMxLzIwMTkIAAAACTMvMzEvMjAxOQkAAAABMOaHpLAxFtcI11ax/DEW1wgfQ0lRLlRTRTo3MDExLklRX0VCSVRfSU5ULkZZMjAxMQEAAACuSQsAAgAAAAg0LjUwNDQ3</t>
  </si>
  <si>
    <t>MgEIAAAABQAAAAExAQAAAAoxNDYwNzE3NjQ1AwAAAAI3OQIAAAAENDE4OQQAAAABMAcAAAAJNy8zMS8yMDE5CAAAAAkzLzMxLzIwMTEJAAAAATBythirMRbXCIxJzP0xFtcIJENJUS5OWVNFOlVUWC5JUV9PVEhFUl9MSUFCX0xULkZZMjAwNwEAAAD+bQIAAgAAAAQ0MjYyAQgAAAAFAAAAATEBAAAACjEzMjQzMDgwNzYDAAAAAzE2MAIAAAAEMTA2MgQAAAABMAcAAAAJNy8zMS8yMDE5CAAAAAoxMi8zMS8yMDA3CQAAAAEwbdxarDEW1whWJof9MRbXCCBDSVEuVFNFOjYzMDIuSVFfQ0FTSF9PUEVSLkZZMjAxMgEAAABjWA0AAgAAAAUyMzMwOQEIAAAABQAAAAExAQAAAAoxNTU0OTUwNjc5AwAAAAI3OQIAAAAEMjAwNgQAAAABMAcAAAAJNy8zMS8yMDE5CAAAAAkzLzMxLzIwMTIJAAAAATCmDdqwMRbXCCC7nPwxFtcIKENJUS5OWVNFOkdFLklRX0NPTU1PTl9QUkVGX0RJVl9DRi5GWTIwMTEBAAAAh7MCAAMAAAAAALDguq4xFtcI/c0G/TEW1wggQ0lRLlRTRTo3MDExLklRX0xUX0lOVkVTVC5GWTIwMDkBAAAArkkLAAIAAAAGMjc0MTk1AQgAAAAFAAAAATEBAAAACjEzNzkyMzM3NzMDAAAAAjc5AgAAAAQxMDU0BAAAAAEwBwAAAAk3LzMxLzIwMTkIAAAACTMvMzEvMjAwOQkAAAABMPui37MxFtcIhSI+/jEW1wglQ0lRLlRTRTo2NTAxLklRX0NBU0hfU1RfSU5WRVNULkZZMjAxMgEAAACbLQIAAgAAAAY2MzExNTEB</t>
  </si>
  <si>
    <t>CAAAAAUAAAABMQEAAAAKMTY4NTUyMTgwMgMAAAACNzkCAAAABDEwMDIEAAAAATAHAAAACTcvMzEvMjAxOQgAAAAJMy8zMS8yMDEyCQAAAAEwuVnwsjEW1wjw9jD8MRbXCCFDSVEuRU5YVFBBOlNVLklRX0RJVkVTVF9DRi5GWTIwMTgBAAAAXmgKAAIAAAACMjEBCAAAAAUAAAABMQEAAAAKMTk0NDg2Nzg2OAMAAAACNTACAAAABDIwNzcEAAAAATAHAAAACTcvMzEvMjAxOQgAAAAKMTIvMzEvMjAxOAkAAAABMGXdRK0xFtcIUaxi/TEW1wgkQ0lRLlRTRTo2MzAyLklRX0lNUEFJUk1FTlRfR1cuRlkyMDE5AQAAAGNYDQADAAAAAAD4YKSwMRbXCDY1r/wxFtcIKkNJUS5TV1g6QUJCTi5JUV9URVZfRUJJVERBLjIwMDAuMjAxMC8wMy8zMQEAAABfSAAAAgAAAAg5LjQxMjY3NQEHAAAABQAAAAExAQAAAAoxMzQyNjUxNTc4AwAAAAEwAgAAAAYxMDAwMzAEAAAAATAHAAAACTMvMzEvMjAxMAgAAAAJMy8zMS8yMDEw0y170jEW1wgh6+YCMhbXCCVDSVEuVFNFOjY1MDEuSVFfT1RIRVJfT1BFUl9BQ1QuRlkyMDEzAQAAAJstAgACAAAABTgxODEzAQgAAAAFAAAAATEBAAAACjE2ODU1MjE3MjIDAAAAAjc5AgAAAAQyMDQ3BAAAAAEwBwAAAAk3LzMxLzIwMTkIAAAACTMvMzEvMjAxMwkAAAABMKyA8LIxFtcIUx41/DEW1wgcQ0lRLk5ZU0U6VVRYLklRX0VCSVRBLkZZMjAwOAEAAAD+bQIAAgAAAAQ3NTA5AQgAAAAFAAAAATEB</t>
  </si>
  <si>
    <t>AAAACjE0Mjg4MDIyNzQDAAAAAzE2MAIAAAAGMTAwNjg5BAAAAAEwBwAAAAk3LzMxLzIwMTkIAAAACjEyLzMxLzIwMDgJAAAAATBeKlusMRbXCMNUif0xFtcIKUNJUS5UU0U6NzAxMi5JUV9UT1RBTF9ERUJUX0NBUElUQUwuRlkyMDE3AQAAAB8+BgACAAAABzQ3LjAyODQBCAAAAAUAAAABMQEAAAAKMTg0ODY3MzU3NwMAAAACNzkCAAAABDQxODYEAAAAATAHAAAACTcvMzEvMjAxOQgAAAAJMy8zMS8yMDE3CQAAAAEwiXcWqjEW1wjE7OX9MRbXCCdDSVEuVFNFOjcwMDMuSVFfQ0ZPX0NVUlJFTlRfTElBQi5GWTIwMTIBAAAA2VcNAAIAAAAIMC4wNDQ4OTQBCAAAAAUAAAABMQEAAAAKMTU1NDk1MDcyMgMAAAACNzkCAAAABDQxODUEAAAAATAHAAAACTcvMzEvMjAxOQgAAAAJMy8zMS8yMDEyCQAAAAEwIjoXqjEW1wiChvH9MRbXCC5DSVEuRU5YVFBBOlNVLklRX0RFRl9UQVhfQVNTRVRTX0NVUlJFTlQuRlkyMDE1AQAAAF5oCgADAAAAAACiGkStMRbXCPlyWP0xFtcIIENJUS5UU0U6NzAwMy5JUV9UT1RBTF9SRVYuRlkyMDExAQAAANlXDQACAAAABjU4OTIwOQEIAAAABQAAAAExAQAAAAoxNDYyNzEyMzk1AwAAAAI3OQIAAAACMjgEAAAAATAHAAAACTcvMzEvMjAxOQgAAAAJMy8zMS8yMDExCQAAAAEwFECHsDEW1wgoorr8MRbXCCJDSVEuVFNFOjcwMTEuSVFfT1RIRVJfSU5UQU4uRlkyMDE5AQAAAK5JCwACAAAA</t>
  </si>
  <si>
    <t>BjEwNzc5NwEIAAAABQAAAAExAQAAAAoxOTcwMDUxNDYxAwAAAAI3OQIAAAAEMTA0MAQAAAABMAcAAAAJNy8zMS8yMDE5CAAAAAkzLzMxLzIwMTkJAAAAATBvArqzMRbXCFPAIvwxFtcIJkNJUS5UU0U6NzAwMy5JUV9DVVNUT01fQkVUQS4yMDE0LzAzLzMxAQAAANlXDQACAAAAEDEuNjk0MDMxMTI5NDg2OTUAjiRr0TEW1wj/e/ICMhbXCC5DSVEuU1dYOkFCQk4uSVFfVE9UQUxfREVCVF9FQklUREFfQ0FQRVguRlkyMDEyAQAAAF9IAAACAAAACDIuNTUyMDY0AQgAAAAFAAAAATEBAAAACjE3MjQ0OTY5MzIDAAAAAzE2MAIAAAAFMjMzMTMEAAAAATAHAAAACTcvMzEvMjAxOQgAAAAKMTIvMzEvMjAxMgkAAAABMJuGNqkxFtcIIAEW/jEW1wgkQ0lRLlRTRTo2NTAxLklRX0NPTU1PTl9JU1NVRUQuRlkyMDE0AQAAAJstAgACAAAAAjE2AQgAAAAFAAAAATEBAAAACjE3NDUyNzA1NDQDAAAAAjc5AgAAAAQyMTY5BAAAAAEwBwAAAAk3LzMxLzIwMTkIAAAACTMvMzEvMjAxNAkAAAABMD+p27IxFtcIcXk4/DEW1wgjQ0lRLkRCOlNJRS5JUV9PVEhFUl9DTF9TVVBQTC5GWTIwMDcBAAAANgMGAAIAAAAFMTI2MTABCAAAAAUAAAABMQEAAAAKMTI3NjcxODY5MAMAAAACNTACAAAABDEwNTcEAAAAATAHAAAACTcvMzEvMjAxOQgAAAAJOS8zMC8yMDA3CQAAAAEw6SOLrjEW1wi5TB79MRbXCC5DSVEuU1dYOkFCQk4uSVFfT1RI</t>
  </si>
  <si>
    <t>RVJfRklOQU5DRV9BQ1RfU1VQUEwuRlkyMDE4AQAAAF9IAAACAAAABC0xNjkBCAAAAAUAAAABMQEAAAAKMTk1MTQ5OTA3OAMAAAADMTYwAgAAAAQyMDUwBAAAAAEwBwAAAAk3LzMxLzIwMTkIAAAACjEyLzMxLzIwMTgJAAAAATBt3FqsMRbXCKOghf0xFtcIIUNJUS5TV1g6QUJCTi5JUV9DQVNIX1RBWEVTLkZZMjAxNwEAAABfSAAAAgAAAAM4OTQBCAAAAAUAAAABMQEAAAAKMTk1MTQ5OTA3MQMAAAADMTYwAgAAAAQzMDUzBAAAAAEwBwAAAAk3LzMxLzIwMTkIAAAACjEyLzMxLzIwMTcJAAAAATDKjlqsMRbXCL26gv0xFtcIIkNJUS5OWVNFOkdFLklRX0JFVEFfMllSLjIwMDcvMTIvMzEBAAAAh7MCAAIAAAARMC42OTg4MDI0NjM5MTI5MTIA5IX70jEW1wil1ID+MRbXCCFDSVEuVFNFOjY1MDEuSVFfSU5DX0VRVUlUWS5GWTIwMTIBAAAAmy0CAAIAAAAGLTE1NTcxAQgAAAAFAAAAATEBAAAACjE2ODU1MjE4MDIDAAAAAjc5AgAAAAI0NwQAAAABMAcAAAAJNy8zMS8yMDE5CAAAAAkzLzMxLzIwMTIJAAAAATDtMvCyMRbXCJ1ES/4xFtcIIUNJUS5EQjpTSUUuSVFfQkVUQV8yWVIuMjAxMi8wOS8zMAEAAAA2AwYAAgAAABEwLjkyMTA1OTQ0NDEyMzUxOAB/S2vRMRbXCHEd+AIyFtcILENJUS5UU0U6NjUwMS5JUV9ERUJUX0VRVUlWX09QRVJfTEVBU0UuRlkyMDA5AQAAAJstAgACAAAABzExODcyMDgBCAAAAAUAAAAB</t>
  </si>
  <si>
    <t>MQEAAAAKMTQ1OTQ3MTA4MwMAAAACNzkCAAAABTIxNjcxBAAAAAEwBwAAAAk3LzMxLzIwMTkIAAAACTMvMzEvMjAwOQkAAAABMPcL8LIxFtcIGQ0p/DEW1wgwQ0lRLkVOWFRQQTpTVS5JUV9PVEhFUl9OT05fT1BFUl9FWFBfU1VQUEwuRlkyMDA4AQAAAF5oCgACAAAAAy0yOQEIAAAABQAAAAExAQAAAAoxMzI0MzA3NzQwAwAAAAI1MAIAAAACODUEAAAAATAHAAAACTcvMzEvMjAxOQgAAAAKMTIvMzEvMjAwOAkAAAABMJ+jrK0xFtcIfu1C/TEW1wgrQ0lRLkVOWFRQQTpTVS5JUV9DVVJSRU5UX1BPUlRfTEVBU0VTLkZZMjAxMwEAAABeaAoAAwAAAAAAukt+rTEW1wiK81L9MRbXCCVDSVEuTllTRTpVVFguSVFfQkFTSUNfRVBTX0VYQ0wuRlkyMDEwAQAAAP5tAgACAAAACDQuNjA5NTM4AQgAAAAFAAAAATEBAAAACjE1ODY1MDQ5MDgDAAAAAzE2MAIAAAAEMzA2NAQAAAABMAcAAAAJNy8zMS8yMDE5CAAAAAoxMi8zMS8yMDEwCQAAAAEw/gMQrDEW1wjE2Y79MRbXCCBDSVEuVFNFOjcwMTIuSVFfQ0FTSF9PUEVSLkZZMjAxOQEAAAAfPgYAAgAAAAYxMDk3NjIBCAAAAAUAAAABMQEAAAAKMTk2OTk1MDA4NwMAAAACNzkCAAAABDIwMDYEAAAAATAHAAAACTcvMzEvMjAxOQgAAAAJMy8zMS8yMDE5CQAAAAEwLNyYsTEW1wg5yI38MRbXCC5DSVEuTllTRTpVVFguSVFfT1RIRVJfRklOQU5DRV9BQ1RfU1VQUEwuRlkyMDEw</t>
  </si>
  <si>
    <t>AQAAAP5tAgACAAAABC0zMjcBCAAAAAUAAAABMQEAAAAKMTU4NjUwNDkwOAMAAAADMTYwAgAAAAQyMDUwBAAAAAEwBwAAAAk3LzMxLzIwMTkIAAAACjEyLzMxLzIwMTAJAAAAATD5KhCsMRbXCCoikf0xFtcIGENJUS5OWVNFOkdFLklRX0dXLkZZMjAxNQEAAACHswIAAgAAAAU2NTUyNgEIAAAABQAAAAExAQAAAAoxODc1ODA3MjYxAwAAAAMxNjACAAAABDExNzEEAAAAATAHAAAACTcvMzEvMjAxOQgAAAAKMTIvMzEvMjAxNQkAAAABMBCviq4xFtcIKT8S/TEW1wgjQ0lRLlRTRTo2MzAyLklRX09USEVSX0VRVUlUWS5GWTIwMTIBAAAAY1gNAAIAAAAFMjMyMzkBCAAAAAUAAAABMQEAAAAKMTU1NDk1MDY3OQMAAAACNzkCAAAABDEwMjgEAAAAATAHAAAACTcvMzEvMjAxOQgAAAAJMy8zMS8yMDEyCQAAAAEwpg3asDEW1wha+Jv8MRbXCB5DSVEuVFNFOjYzMDIuSVFfTFRfREVCVC5GWTIwMTMBAAAAY1gNAAIAAAAFMzkyNzABCAAAAAUAAAABMQEAAAAKMTYyNTQ1NzUzOQMAAAACNzkCAAAABDEwNDkEAAAAATAHAAAACTcvMzEvMjAxOQgAAAAJMy8zMS8yMDEzCQAAAAEwpg3asDEW1wjDBp/8MRbXCCFDSVEuVFNFOjcwMTIuSVFfSU5DX0VRVUlUWS5GWTIwMDYBAAAAHz4GAAIAAAAELTE5NgEIAAAABQAAAAExAQAAAAk0NDQzNjg0NzcDAAAAAjc5AgAAAAI0NwQAAAABMAcAAAAJNy8zMS8yMDE5CAAAAAkzLzMxLzIw</t>
  </si>
  <si>
    <t>MDYJAAAAATAxEtWnMRbXCONdUf4xFtcIGUNJUS5UU0U6NzAxMi5JUV9BUi5GWTIwMTYBAAAAHz4GAAIAAAAGMzc4NzYxAQgAAAAFAAAAATEBAAAACjE4MjI2MTkwNzADAAAAAjc5AgAAAAQxMDIxBAAAAAEwBwAAAAk3LzMxLzIwMTkIAAAACTMvMzEvMjAxNgkAAAABMEVnmLExFtcIN7WD/DEW1wgnQ0lRLlRTRTo2NTAxLklRX0NBU0hfT1BFUi5GWTIwMTcuLi4uSlBZAQAAAJstAgACAAAABjYyOTU4MgEIAAAABQAAAAExAQAAAAoxOTYzMzE1OTAwAwAAAAI3OQIAAAAEMjAwNgQAAAABMAcAAAAJNy8zMS8yMDE5CAAAAAkzLzMxLzIwMTcJAAAAATB6rQSpMRbXCCezMv4xFtcIIkNJUS5UU0U6NzAxMS5JUV9BU1NFVF9UVVJOUy5GWTIwMTUBAAAArkkLAAIAAAAIMC43NjcyNDEBCAAAAAUAAAABMQEAAAAKMTc0NTkxNjUwNgMAAAACNzkCAAAABDQxNzcEAAAAATAHAAAACTcvMzEvMjAxOQgAAAAJMy8zMS8yMDE1CQAAAAEwcrYYqzEW1wgDfM79MRbXCChDSVEuVFNFOjY1MDEuSVFfVE9UQUxfREVCVF9FUVVJVFkuRlkyMDE4AQAAAJstAgACAAAABzIzLjI3OTQBCAAAAAUAAAABMQEAAAAKMTk2OTkwMzI5MQMAAAACNzkCAAAABDQwMzQEAAAAATAHAAAACTcvMzEvMjAxOQgAAAAJMy8zMS8yMDE4CQAAAAEwla+RqjEW1whjEtj9MRbXCC5DSVEuU1dYOkFCQk4uSVFfVE9UQUxfTElBQl9UT1RBTF9BU1NFVFMuRlky</t>
  </si>
  <si>
    <t>MDE4AQAAAF9IAAACAAAABzY3LjI5NTkBCAAAAAUAAAABMQEAAAAKMTk1MTQ5OTA3OAMAAAADMTYwAgAAAAQ0MTg4BAAAAAEwBwAAAAk3LzMxLzIwMTkIAAAACjEyLzMxLzIwMTgJAAAAATB04veoMRbXCLmCGf4xFtcII0NJUS5UU0U6NjM2Ny5JUV9PVEhFUl9FUVVJVFkuRlkyMDA4AQAAAFRdDQACAAAABTMwMTU1AQgAAAAFAAAAATEBAAAACjEwNTg5MTUwMTQDAAAAAjc5AgAAAAQxMDI4BAAAAAEwBwAAAAk3LzMxLzIwMTkIAAAACTMvMzEvMjAwOAkAAAABMCFXyq8xFtcIg0XW/DEW1wglQ0lRLk5ZU0U6VVRYLklRX0JBU0lDX0VQU19JTkNMLkZZMjAxNQEAAAD+bQIAAgAAAAg4LjcxNzc3MgEIAAAABQAAAAExAQAAAAoxODczNzI0MDE5AwAAAAMxNjACAAAAATkEAAAAATAHAAAACTcvMzEvMjAxOQgAAAAKMTIvMzEvMjAxNQkAAAABMEX6cqsxFtcIuHWd/TEW1wglQ0lRLlRTRTo2NTAxLklRX0RJTFVUX0VQU19FWENMLkZZMjAxOQEAAACbLQIAAgAAAAoyMzkuNjk5OTk5AQgAAAAFAAAAATEBAAAACjE5Njk5MDMzMDcDAAAAAjc5AgAAAAMxNDIEAAAAATAHAAAACTcvMzEvMjAxOQgAAAAJMy8zMS8yMDE5CQAAAAEwIB7csjEW1wjdI0X8MRbXCCNDSVEuREI6U0lFLklRX0RBWVNfU0FMRVNfT1VULkZZMjAxMAEAAAA2AwYAAgAAAAk4MC4zMzQ2NzUBCAAAAAUAAAABMQEAAAAKMTU3ODcyNzMyMQMAAAACNTAC</t>
  </si>
  <si>
    <t>AAAABDQwNDIEAAAAATAHAAAACTcvMzEvMjAxOQgAAAAJOS8zMC8yMDEwCQAAAAEw9hIJqjEW1wgHSAb+MRbXCCFDSVEuVFNFOjcwMTIuSVFfSU5DX0VRVUlUWS5GWTIwMTgBAAAAHz4GAAIAAAAENDQ5MgEIAAAABQAAAAExAQAAAAoxODk1MDAyMzQyAwAAAAI3OQIAAAACNDcEAAAAATAHAAAACTcvMzEvMjAxOQgAAAAJMy8zMS8yMDE4CQAAAAEwNo6YsTEW1wgUQlT+MRbXCBxDSVEuTllTRTpHRS5JUV9FQklUREEuRlkyMDE0AQAAAIezAgACAAAABTE5MDY5AQgAAAAFAAAAATEBAAAACjE4MjkxOTQyNzcDAAAAAzE2MAIAAAAENDA1MQQAAAABMAcAAAAJNy8zMS8yMDE5CAAAAAoxMi8zMS8yMDE0CQAAAAEwEK+KrjEW1wihSA79MRbXCCBDSVEuVFNFOjcwMDMuSVFfSU5WRU5UT1JZLkZZMjAxOQEAAADZVw0AAgAAAAU1NTcwMAEIAAAABQAAAAExAQAAAAoxOTY5OTQ5OTI2AwAAAAI3OQIAAAAEMTA0MwQAAAABMAcAAAAJNy8zMS8yMDE5CAAAAAkzLzMxLzIwMTkJAAAAATAeL8qvMRbXCDbq0vwxFtcIJUNJUS5UU0U6NjUwMS5JUV9QUkVGX0RJVl9PVEhFUi5GWTIwMTQBAAAAmy0CAAMAAAAAABWC27IxFtcI+lU2/DEW1wgeQ0lRLkRCOlNJRS5JUV9MVF9JTlZFU1QuRlkyMDEwAQAAADYDBgACAAAABDY2NzABCAAAAAUAAAABMQEAAAAKMTU3ODcyNzMyMQMAAAACNTACAAAABDEwNTQEAAAAATAHAAAACTcvMzEv</t>
  </si>
  <si>
    <t>MjAxOQgAAAAJOS8zMC8yMDEwCQAAAAEw5j9PrjEW1wgitSb9MRbXCBtDSVEuVFNFOjcwMTMuSVFfQVBJQy5GWTIwMTMBAAAAnFcNAAIAAAAFNDMwNDcBCAAAAAUAAAABMQEAAAAKMTYyNTk3NTIzMgMAAAACNzkCAAAABDEwODQEAAAAATAHAAAACTcvMzEvMjAxOQgAAAAJMy8zMS8yMDEzCQAAAAEwzlSzsjEW1wjB51f8MRbXCCVDSVEuVFNFOjcwMTEuSVFfT1RIRVJfQ0FfU1VQUEwuRlkyMDE0AQAAAK5JCwACAAAABjI5MDcxMAEIAAAABQAAAAExAQAAAAoxNjg2NjM4MjgxAwAAAAI3OQIAAAAEMTA1NQQAAAABMAcAAAAJNy8zMS8yMDE5CAAAAAkzLzMxLzIwMTQJAAAAATDhZbmzMRbXCL5NEfwxFtcIJUNJUS5FTlhUUEE6U1UuSVFfRUJJVERBLkZZMjAxNS4uLi5KUFkBAAAAXmgKAAIAAAANNTA1MzQyLjYwMTE0MgEIAAAABQAAAAExAQAAAAoxODI4MTI1OTQ0AwAAAAI3OQIAAAAENDA1MQQAAAABMAcAAAAJNy8zMS8yMDE5CAAAAAoxMi8zMS8yMDE1CQAAAAEwRFf4qDEW1wiscir+MRbXCB5DSVEuVFNFOjY1MDEuSVFfTFRfREVCVC5GWTIwMTIBAAAAmy0CAAIAAAAHMTM4NjI3OAEIAAAABQAAAAExAQAAAAoxNjg1NTIxODAyAwAAAAI3OQIAAAAEMTA0OQQAAAABMAcAAAAJNy8zMS8yMDE5CAAAAAkzLzMxLzIwMTIJAAAAATC5WfCyMRbXCL1qMfwxFtcIIENJUS5EQjpTSUUuSVFfRUJJVF9NQVJHSU4uRlky</t>
  </si>
  <si>
    <t>MDE2AQAAADYDBgACAAAABjguOTY0OAEIAAAABQAAAAExAQAAAAoxODY4Mjk1NTAyAwAAAAI1MAIAAAAENDA1MwQAAAABMAcAAAAJNy8zMS8yMDE5CAAAAAk5LzMwLzIwMTYJAAAAATC66jWpMRbXCMOjCf4xFtcIJkNJUS5UU0U6NjUwMS5JUV9FWFRSQV9BQ0NfSVRFTVMuRlkyMDA4AQAAAJstAgADAAAAAADz4++yMRbXCJEJJfwxFtcIKkNJUS5UU0U6NzAxMS5JUV9UT1RBTF9DT01NT05fRVFVSVRZLkZZMjAxNAEAAACuSQsAAgAAAAcxNTQ2MDMzAQgAAAAFAAAAATEBAAAACjE2ODY2MzgyODEDAAAAAjc5AgAAAAQxMDA2BAAAAAEwBwAAAAk3LzMxLzIwMTkIAAAACTMvMzEvMjAxNAkAAAABMOFlubMxFtcI9NsR/DEW1wg0Q0lRLlRTRTo2MzAyLklRX1RPVEFMX09VVFNUQU5ESU5HX0ZJTElOR19EQVRFLkZZMjAxMQEAAABjWA0AAgAAAAoxMjIuODc5MTg1AQQAAAAFAAAAATUBAAAACjE0NjI3MTI1MDkCAAAABTI0MTUzBgAAAAEwsObZsDEW1wgYE5n8MRbXCCtDSVEuVFNFOjYzNjcuSVFfTUlOT1JJVFlfSU5URVJFU1RfSVMuRlkyMDA5AQAAAFRdDQACAAAABS0zMDI5AQgAAAAFAAAAATEBAAAACjEzODY3MjQxNDEDAAAAAjc5AgAAAAI4MwQAAAABMAcAAAAJNy8zMS8yMDE5CAAAAAkzLzMxLzIwMDkJAAAAATDSj4+vMRbXCAry1/wxFtcIJ0NJUS5OWVNFOkdFLklRX0VBUk5JTkdfQ09fTUFSR0lOLkZZMjAx</t>
  </si>
  <si>
    <t>NgEAAACHswIAAgAAAAY2LjgzNDQBCAAAAAUAAAABMQEAAAAKMTk0NzE3OTExNgMAAAADMTYwAgAAAAQ0MTgxBAAAAAEwBwAAAAk3LzMxLzIwMTkIAAAACjEyLzMxLzIwMTYJAAAAATACxQiqMRbXCMOeAv4xFtcIJENJUS5OWVNFOlVUWC5JUV9JTVBBSVJNRU5UX0dXLkZZMjAxNAEAAAD+bQIAAwAAAAAA154QrDEW1whza5r9MRbXCClDSVEuTllTRTpVVFguSVFfREVCVF9FUVVJVl9ORVRfUEJPLkZZMjAwOAEAAAD+bQIAAgAAAAQ1NTcxAQgAAAAFAAAAATEBAAAACjE0Mjg4MDIyNzQDAAAAAzE2MAIAAAAFMjE2NzkEAAAAATAHAAAACTcvMzEvMjAxOQgAAAAKMTIvMzEvMjAwOAkAAAABMMHcD6wxFtcIRz+K/TEW1wglQ0lRLlRTRTo3MDEyLklRX0xUX0RFQlRfUkVQQUlELkZZMjAwOAEAAAAfPgYAAgAAAAYtMzQ4MTcBCAAAAAUAAAABMQEAAAAKMTA2MTE5NzY5MgMAAAACNzkCAAAABDIwMzYEAAAAATAHAAAACTcvMzEvMjAxOQgAAAAJMy8zMS8yMDA4CQAAAAEwWrG6sTEW1wiWu238MRbXCCdDSVEuREI6U0lFLklRX0RBWVNfSU5WRU5UT1JZX09VVC5GWTIwMTUBAAAANgMGAAIAAAAKMTA5Ljc2OTczNQEIAAAABQAAAAExAQAAAAoxODIxNjA4MTgzAwAAAAI1MAIAAAAENDAzNQQAAAABMAcAAAAJNy8zMS8yMDE5CAAAAAk5LzMwLzIwMTUJAAAAATC66jWpMRbXCI4tCf4xFtcIJ0NJUS5UU0U6NjUwMS5JUV9O</t>
  </si>
  <si>
    <t>RVRfSU5URVJFU1RfRVhQLkZZMjAwOAEAAACbLQIAAgAAAAUtNDkxNgEIAAAABQAAAAExAQAAAAoxMzgxMzg5MjQ1AwAAAAI3OQIAAAADMzY4BAAAAAEwBwAAAAk3LzMxLzIwMTkIAAAACTMvMzEvMjAwOAkAAAABMOO977IxFtcItbsk/DEW1wggQ0lRLlRTRTo2NTAxLklRX0NIQU5HRV9BUC5GWTIwMTUBAAAAmy0CAAIAAAAGLTE4MDQxAQgAAAAFAAAAATEBAAAACjE3NDUyNzA2NzIDAAAAAjc5AgAAAAQyMDE3BAAAAAEwBwAAAAk3LzMxLzIwMTkIAAAACTMvMzEvMjAxNQkAAAABMD+p27IxFtcI9hA7/DEW1wgpQ0lRLlRTRTo2MzY3LklRX0RFQlRfRVFVSVZfTkVUX1BCTy5GWTIwMTkBAAAAVF0NAAIAAAAFLTM0MTMBCAAAAAUAAAABMQEAAAAKMTk3MDA1MTUwNwMAAAACNzkCAAAABTIxNjc5BAAAAAEwBwAAAAk3LzMxLzIwMTkIAAAACTMvMzEvMjAxOQkAAAABMGOIfq8xFtcII3f2/DEW1wglQ0lRLlRTRTo3MDExLklRX1NUX0RFQlRfSVNTVUVELkZZMjAxNgEAAACuSQsAAgAAAAUyMDUwNgEIAAAABQAAAAExAQAAAAoxNzk4MzM2NTQyAwAAAAI3OQIAAAAEMjA0MwQAAAABMAcAAAAJNy8zMS8yMDE5CAAAAAkzLzMxLzIwMTYJAAAAATCvs7mzMRbXCH/WGvwxFtcILUNJUS5UU0U6NzAxMy5JUV9ERUZfVEFYX0FTU0VUU19DVVJSRU5ULkZZMjAxNQEAAACcVw0AAgAAAAU0MzIwNgEIAAAABQAAAAExAQAAAAox</t>
  </si>
  <si>
    <t>ODE2NzEwODM4AwAAAAI3OQIAAAAEMTExNwQAAAABMAcAAAAJNy8zMS8yMDE5CAAAAAkzLzMxLzIwMTUJAAAAATBNDuKxMRbXCAsXXfwxFtcIJENJUS5UU0U6NjUwMS5JUV9TQUxFX0lOVEFOX0NGLkZZMjAwOAEAAACbLQIAAgAAAAYtOTQzMjcBCAAAAAUAAAABMQEAAAAKMTM4MTM4OTI0NQMAAAACNzkCAAAABDIwMjkEAAAAATAHAAAACTcvMzEvMjAxOQgAAAAJMy8zMS8yMDA4CQAAAAEw8+PvsjEW1wjBxCb8MRbXCBtDSVEuVFNFOjcwMDMuSVFfQ09HUy5GWTIwMTABAAAA2VcNAAIAAAAGNjgxMTgwAQgAAAAFAAAAATEBAAAACjEzODE1MjMwOTQDAAAAAjc5AgAAAAIzNAQAAAABMAcAAAAJNy8zMS8yMDE5CAAAAAkzLzMxLzIwMTAJAAAAATAnGYewMRbXCOqYt/wxFtcIJUNJUS5EQjpTSUUuSVFfQ0ZPX0NVUlJFTlRfTElBQi5GWTIwMTIBAAAANgMGAAIAAAAIMC4xNjY3OTUBCAAAAAUAAAABMQEAAAAKMTY0ODA0MjM4MQMAAAACNTACAAAABDQxODUEAAAAATAHAAAACTcvMzEvMjAxOQgAAAAJOS8zMC8yMDEyCQAAAAEwuuo1qTEW1wg3WQf+MRbXCCpDSVEuVFNFOjY1MDEuSVFfSU5DX1RBWF9QQVlfQ1VSUkVOVC5GWTIwMTkBAAAAmy0CAAMAAAAAACAe3LIxFtcI0+VF/DEW1wgiQ0lRLlRTRTo3MDExLklRX1NBTEVfUFBFX0NGLkZZMjAxMwEAAACuSQsAAgAAAAQ4ODE0AQgAAAAFAAAAATEBAAAACjE2MjU0</t>
  </si>
  <si>
    <t>NTc2MDQDAAAAAjc5AgAAAAQyMDQyBAAAAAEwBwAAAAk3LzMxLzIwMTkIAAAACTMvMzEvMjAxMwkAAAABMLsY4LMxFtcIrGM7/jEW1wgmQ0lRLlRTRTo3MDAzLklRX0lOVkVTVF9MT0FOU19DRi5GWTIwMTABAAAA2VcNAAIAAAAFMjQ4MTYBCAAAAAUAAAABMQEAAAAKMTM4MTUyMzA5NAMAAAACNzkCAAAABDIwMzIEAAAAATAHAAAACTcvMzEvMjAxOQgAAAAJMy8zMS8yMDEwCQAAAAEwFECHsDEW1wglLbr8MRbXCCFDSVEuVFNFOjYzMDIuSVFfSU5DX0VRVUlUWS5GWTIwMTQBAAAAY1gNAAIAAAAEMTIwMQEIAAAABQAAAAExAQAAAAoxNjg3MzQzMTQ5AwAAAAI3OQIAAAACNDcEAAAAATAHAAAACTcvMzEvMjAxOQgAAAAJMy8zMS8yMDE0CQAAAAEwmzTasDEW1whYtaD8MRbXCClDSVEuVFNFOjY1MDEuSVFfQ09NTU9OX1BSRUZfRElWX0NGLkZZMjAxNAEAAACbLQIAAwAAAAAAP6nbsjEW1whxeTj8MRbXCCRDSVEuVFNFOjcwMTEuSVFfRUJJVERBLkZZMjAxNC4uLi5KUFkBAAAArkkLAAIAAAAGMzQ2ODgxAQgAAAAFAAAAATEBAAAACjE2ODY2MzgyODEDAAAAAjc5AgAAAAQ0MDUxBAAAAAEwBwAAAAk3LzMxLzIwMTkIAAAACTMvMzEvMjAxNAkAAAABMERX+KgxFtcIQXYo/jEW1wghQ0lRLlRTRTo3MDExLklRX0NBU0hfVEFYRVMuRlkyMDEyAQAAAK5JCwACAAAABTQzNzc2AQgAAAAFAAAAATEBAAAACjE1NTMyMzk4</t>
  </si>
  <si>
    <t>MjkDAAAAAjc5AgAAAAQzMDUzBAAAAAEwBwAAAAk3LzMxLzIwMTkIAAAACTMvMzEvMjAxMgkAAAABMLsY4LMxFtcI5QoN/DEW1wgZQ0lRLlRTRTo2MzY3LklRX0ZYLkZZMjAxMwEAAABUXQ0AAgAAAAUxOTc0MAEIAAAABQAAAAExAQAAAAoxNjI1NDU3NjM5AwAAAAI3OQIAAAAEMjE0NAQAAAABMAcAAAAJNy8zMS8yMDE5CAAAAAkzLzMxLzIwMTMJAAAAATCox5CvMRbXCGmI5fwxFtcIJENJUS5UU0U6NzAwMy5JUV9JTVBBSVJNRU5UX0dXLkZZMjAwOAEAAADZVw0AAwAAAAAA5oeksDEW1wg6F7L8MRbXCCNDSVEuVFNFOjcwMTIuSVFfQkFTSUNfV0VJR0hULkZZMjAxOQEAAAAfPgYAAgAAAAcxNjcuMDQ2ADu0mLExFtcILSCM/DEW1wgjQ0lRLlRTRTo2NTAxLklRX0JBU0lDX1dFSUdIVC5GWTIwMTEBAAAAmy0CAAIAAAAKOTAzLjE4NjQ4MwDtMvCyMRbXCKnELfwxFtcIJ0NJUS5UU0U6NjMwMi5JUV9DQVNIX09QRVIuRlkyMDEyLi4uLkpQWQEAAABjWA0AAgAAAAUyMzMwOQEIAAAABQAAAAExAQAAAAoxNTU0OTUwNjc5AwAAAAI3OQIAAAAEMjAwNgQAAAABMAcAAAAJNy8zMS8yMDE5CAAAAAkzLzMxLzIwMTIJAAAAATB6rQSpMRbXCEFNM/4xFtcIKkNJUS5UU0U6NzAxMS5JUV9JTlRFUkVTVF9JTlZFU1RfSU5DLkZZMjAwNAEAAACuSQsAAgAAAAUxMDQ2MQEIAAAABQAAAAExAQAAAAkxNzI5NDk1ODIDAAAAAjc5</t>
  </si>
  <si>
    <t>AgAAAAI2NQQAAAABMAcAAAAJNy8zMS8yMDE5CAAAAAkzLzMxLzIwMDQJAAAAATBT0wSpMRbXCOZoQv4xFtcIIkNJUS5OWVNFOkdFLklRX0RJTFVUX1dFSUdIVC5GWTIwMTUBAAAAh7MCAAIAAAAFMTAwMTYAEK+KrjEW1whZoxH9MRbXCCRDSVEuVFNFOjY1MDEuSVFfQ09NTU9OX0lTU1VFRC5GWTIwMTIBAAAAmy0CAAIAAAACMzgBCAAAAAUAAAABMQEAAAAKMTY4NTUyMTgwMgMAAAACNzkCAAAABDIxNjkEAAAAATAHAAAACTcvMzEvMjAxOQgAAAAJMy8zMS8yMDEyCQAAAAEwuVnwsjEW1wh0ozL8MRbXCCNDSVEuREI6U0lFLklRX0RJTFVUX0VQU19JTkNMLkZZMjAwOQEAAAA2AwYAAgAAAAgyLjYyODcwMwEIAAAABQAAAAExAQAAAAoxNDg0NDY1MDEwAwAAAAI1MAIAAAABOAQAAAABMAcAAAAJNy8zMS8yMDE5CAAAAAk5LzMwLzIwMDkJAAAAATDqGE+uMRbXCP4uI/0xFtcIKENJUS5UU0U6NjM2Ny5JUV9NSU5PUklUWV9JTlRFUkVTVC5GWTIwMTgBAAAAVF0NAAIAAAAFMjYyNTgBCAAAAAUAAAABMQEAAAAKMTg5NTAwMjQyMQMAAAACNzkCAAAABDEwNTIEAAAAATAHAAAACTcvMzEvMjAxOQgAAAAJMy8zMS8yMDE4CQAAAAEwmrR8rzEW1wi+afP8MRbXCCJDSVEuVFNFOjY1MDEuSVFfRUJJVF9NQVJHSU4uRlkyMDE5AQAAAJstAgACAAAABjcuOTYzMwEIAAAABQAAAAExAQAAAAoxOTY5OTAzMzA3AwAAAAI3OQIA</t>
  </si>
  <si>
    <t>AAAENDA1MwQAAAABMAcAAAAJNy8zMS8yMDE5CAAAAAkzLzMxLzIwMTkJAAAAATCVr5GqMRbXCE5g2P0xFtcIIUNJUS5UU0U6NjUwMS5JUV9JTkNfRVFVSVRZLkZZMjAxNAEAAACbLQIAAgAAAAUxMDkyMwEIAAAABQAAAAExAQAAAAoxNzQ1MjcwNTQ0AwAAAAI3OQIAAAACNDcEAAAAATAHAAAACTcvMzEvMjAxOQgAAAAJMy8zMS8yMDE0CQAAAAEwrIDwsjEW1wiGuUv+MRbXCCZDSVEuVFNFOjYzNjcuSVFfTkVUX0RFQlRfSVNTVUVELkZZMjAwOQEAAABUXQ0AAgAAAAU2NDMyOAEIAAAABQAAAAExAQAAAAoxMzg2NzI0MTQxAwAAAAI3OQIAAAAEMjAwMwQAAAABMAcAAAAJNy8zMS8yMDE5CAAAAAkzLzMxLzIwMDkJAAAAATDq3Y+vMRbXCDpk2vwxFtcIKENJUS5UU0U6NzAxMi5JUV9UT1RBTF9ESVZfUEFJRF9DRi5GWTIwMTEBAAAAHz4GAAIAAAAFLTUwMDABCAAAAAUAAAABMQEAAAAKMTYyNjMwMjE2NgMAAAACNzkCAAAABDIwMjIEAAAAATAHAAAACTcvMzEvMjAxOQgAAAAJMy8zMS8yMDExCQAAAAEw8v66sTEW1wjexnb8MRbXCC9DSVEuVFNFOjcwMTEuSVFfSU1QVVRfT1BFUl9MRUFTRV9JTlRfRVhQLkZZMjAxNgEAAACuSQsAAwAAAAAAr7O5szEW1wibtRj8MRbXCCJDSVEuTllTRTpHRS5JUV9ESUxVVF9XRUlHSFQuRlkyMDA3AQAAAIezAgACAAAABTEwMjE4AGOIfq8xFtcI7HP4/DEW1wgfQ0lRLlNXWDpB</t>
  </si>
  <si>
    <t>QkJOLklRX0VCVF9FWENMLkZZMjAxNQEAAABfSAAAAgAAAAQzNDQzAQgAAAAFAAAAATEBAAAACjE4NzU3MzUzNDYDAAAAAzE2MAIAAAABNAQAAAABMAcAAAAJNy8zMS8yMDE5CAAAAAoxMi8zMS8yMDE1CQAAAAEw6/FZrDEW1wgefHr9MRbXCCRDSVEuVFNFOjcwMDMuSVFfRVFVSVRZX01FVEhPRC5GWTIwMTMBAAAA2VcNAAMAAAAAAOfbh7AxFtcIMkPC/DEW1wgmQ0lRLkRCOlNJRS5JUV9UT1RBTF9ERUJUX0lTU1VFRC5GWTIwMTIBAAAANgMGAAIAAAAENTExMwEIAAAABQAAAAExAQAAAAoxNjQ4MDQyMzgxAwAAAAI1MAIAAAAEMjE2MQQAAAABMAcAAAAJNy8zMS8yMDE5CAAAAAk5LzMwLzIwMTIJAAAAATDKjU+uMRbXCD3gLf0xFtcIIkNJUS5UU0U6NzAxMS5JUV9BU1NFVF9UVVJOUy5GWTIwMTMBAAAArkkLAAIAAAAIMC43MTM0NzEBCAAAAAUAAAABMQEAAAAKMTYyNTQ1NzYwNAMAAAACNzkCAAAABDQxNzcEAAAAATAHAAAACTcvMzEvMjAxOQgAAAAJMy8zMS8yMDEzCQAAAAEwcrYYqzEW1wi+M839MRbXCCZDSVEuVFNFOjcwMDMuSVFfQ0FTSF9DT05WRVJTSU9OLkZZMjAxNwEAAADZVw0AAgAAAAgzOS4wMzgyMQEIAAAABQAAAAExAQAAAAoxODQ4NjczMjgwAwAAAAI3OQIAAAAENDE4NAQAAAABMAcAAAAJNy8zMS8yMDE5CAAAAAkzLzMxLzIwMTcJAAAAATAIYReqMRbXCBqU9P0xFtcILUNJUS5UU0U6NjM2</t>
  </si>
  <si>
    <t>Ny5JUV9DQVNIX0NPTlZFUlNJT04uRlkyMDE2Li4uLkpQWQEAAABUXQ0AAgAAAAoxMTMuNjQ2Mjk0AQgAAAAFAAAAATEBAAAACjE3OTg4OTUwMTEDAAAAAjc5AgAAAAQ0MTg0BAAAAAEwBwAAAAk3LzMxLzIwMTkIAAAACTMvMzEvMjAxNgkAAAABMHyGBKkxFtcIBE4x/jEW1wggQ0lRLlRTRTo2MzAyLklRX1JEX0VYUF9GTi5GWTIwMTkBAAAAY1gNAAIAAAAFMTY4OTkBCAAAAAUAAAABMQEAAAAKMTk3MDA1MTQ1OAMAAAACNzkCAAAABDMxNjgEAAAAATAHAAAACTcvMzEvMjAxOQgAAAAJMy8zMS8yMDE5CQAAAAEw+GCksDEW1wgaqq/8MRbXCCBDSVEuVFNFOjYzMDIuSVFfTklfTUFSR0lOLkZZMjAxOQEAAABjWA0AAgAAAAU1LjA1NQEIAAAABQAAAAExAQAAAAoxOTcwMDUxNDU4AwAAAAI3OQIAAAAENDA5NAQAAAABMAcAAAAJNy8zMS8yMDE5CAAAAAkzLzMxLzIwMTkJAAAAATB7ExeqMRbXCFUs7v0xFtcIJ0NJUS5OWVNFOlVUWC5JUV9DRk9fQ1VSUkVOVF9MSUFCLkZZMjAxNAEAAAD+bQIAAgAAAAgwLjMxMTg2MwEIAAAABQAAAAExAQAAAAoxODI3MDEwMDg4AwAAAAMxNjACAAAABDQxODUEAAAAATAHAAAACTcvMzEvMjAxOQgAAAAKMTIvMzEvMjAxNAkAAAABMGkJ+KgxFtcIyT4e/jEW1wgfQ0lRLk5ZU0U6R0UuSVFfTFRfSU5WRVNULkZZMjAxNAEAAACHswIAAgAAAAUzNTUwNQEIAAAABQAAAAExAQAAAAox</t>
  </si>
  <si>
    <t>ODI5MTk0Mjc3AwAAAAMxNjACAAAABDEwNTQEAAAAATAHAAAACTcvMzEvMjAxOQgAAAAKMTIvMzEvMjAxNAkAAAABMBCviq4xFtcIQ+QO/TEW1wgqQ0lRLlNXWDpBQkJOLklRX0NVUlJFTlRfUE9SVF9MRUFTRVMuRlkyMDE1AQAAAF9IAAACAAAAAjI3AQgAAAAFAAAAATEBAAAACjE4NzU3MzUzNDYDAAAAAzE2MAIAAAAEMTA5MAQAAAABMAcAAAAJNy8zMS8yMDE5CAAAAAoxMi8zMS8yMDE1CQAAAAEw6/FZrDEW1wjhZXv9MRbXCCVDSVEuVFNFOjYzMDIuSVFfTkVUX1JFTlRBTF9FWFAuRlkyMDExAQAAAGNYDQADAAAAAACw5tmwMRbXCBxQmPwxFtcIH0NJUS5UU0U6NzAwMy5JUV9UUkVBU1VSWS5GWTIwMTkBAAAA2VcNAAIAAAAFLTQ3NTkBCAAAAAUAAAABMQEAAAAKMTk2OTk0OTkyNgMAAAACNzkCAAAABDEyNDgEAAAAATAHAAAACTcvMzEvMjAxOQgAAAAJMy8zMS8yMDE5CQAAAAEwHi/KrzEW1wgUX9P8MRbXCClDSVEuRU5YVFBBOlNVLklRX0RFRl9UQVhfQVNTRVRTX0xULkZZMjAwOAEAAABeaAoAAgAAAAM5MzIBCAAAAAUAAAABMQEAAAAKMTMyNDMwNzc0MAMAAAACNTACAAAABDEwMjYEAAAAATAHAAAACTcvMzEvMjAxOQgAAAAKMTIvMzEvMjAwOAkAAAABMJqwfa0xFtcITNpD/TEW1wg0Q0lRLlRTRTo2MzY3LklRX1RPVEFMX09VVFNUQU5ESU5HX0ZJTElOR19EQVRFLkZZMjAwOQEAAABUXQ0AAgAAAAcy</t>
  </si>
  <si>
    <t>OTEuODg4AQQAAAAFAAAAATUBAAAACjEzODY3MjQxNDECAAAABTI0MTUzBgAAAAEw/baPrzEW1wggLNn8MRbXCCVDSVEuVFNFOjcwMTIuSVFfR1dfSU5UQU5fQU1PUlQuRlkyMDA4AQAAAB8+BgADAAAAAAANH+OxMRbXCBQja/wxFtcIJ0NJUS5OWVNFOlVUWC5JUV9ORVRfSU5URVJFU1RfRVhQLkZZMjAwOQEAAAD+bQIAAgAAAAQtNTk2AQgAAAAFAAAAATEBAAAACjE0OTU0MTA0MzADAAAAAzE2MAIAAAADMzY4BAAAAAEwBwAAAAk3LzMxLzIwMTkIAAAACjEyLzMxLzIwMDkJAAAAATDB3A+sMRbXCMmci/0xFtcIJ0NJUS5UU0U6NjM2Ny5JUV9EQVlTX1BBWUFCTEVfT1VULkZZMjAwOAEAAABUXQ0AAgAAAAg1Mi4zNTk5NgEIAAAABQAAAAExAQAAAAoxMDU4OTE1MDE0AwAAAAI3OQIAAAAENDE4MwQAAAABMAcAAAAJNy8zMS8yMDE5CAAAAAkzLzMxLzIwMDgJAAAAATBYKAiqMRbXCDRo9v0xFtcIIUNJUS5FTlhUUEE6U1UuSVFfRElWX1NIQVJFLkZZMjAxMQEAAABeaAoAAgAAAAMxLjcBCAAAAAUAAAABMQEAAAAKMTU4ODczMTI5MAMAAAACNTACAAAABDMwNTgEAAAAATAHAAAACTcvMzEvMjAxOQgAAAAKMTIvMzEvMjAxMQkAAAABMND9fa0xFtcI9O1L/TEW1wgbQ0lRLlRTRTo3MDEzLklRX05QUEUuRlkyMDE5AQAAAJxXDQACAAAABjM2NzM5NAEIAAAABQAAAAExAQAAAAoxOTY5MTU0NDMzAwAAAAI3OQIAAAAE</t>
  </si>
  <si>
    <t>MTAwNAQAAAABMAcAAAAJNy8zMS8yMDE5CAAAAAkzLzMxLzIwMTkJAAAAATAK+OKxMRbXCG4pafwxFtcIGUNJUS5UU0U6NjM2Ny5JUV9SRS5GWTIwMTMBAAAAVF0NAAIAAAAGNDM4NjcxAQgAAAAFAAAAATEBAAAACjE2MjU0NTc2MzkDAAAAAjc5AgAAAAQxMjIyBAAAAAEwBwAAAAk3LzMxLzIwMTkIAAAACTMvMzEvMjAxMwkAAAABMLOgkK8xFtcI13bk/DEW1wgoQ0lRLlRTRTo3MDEzLklRX1RPVEFMX0RFQlRfRUJJVERBLkZZMjAxMwEAAACcVw0AAgAAAAgzLjcyMTA3NQEIAAAABQAAAAExAQAAAAoxNjI1OTc1MjMyAwAAAAI3OQIAAAAENDE5MgQAAAABMAcAAAAJNy8zMS8yMDE5CAAAAAkzLzMxLzIwMTMJAAAAATDL/ZGqMRbXCDVV3P0xFtcIIkNJUS5UU0U6NjUwMS5JUV9BRFZFUlRJU0lORy5GWTIwMTEBAAAAmy0CAAIAAAAFMzExNzABCAAAAAUAAAABMQEAAAAKMTYyNTc5ODc3MAMAAAACNzkCAAAABDMwMTMEAAAAATAHAAAACTcvMzEvMjAxOQgAAAAJMy8zMS8yMDExCQAAAAEw7TLwsjEW1wiP6y38MRbXCCRDSVEuVFNFOjcwMTEuSVFfQ09NTU9OX0lTU1VFRC5GWTIwMTMBAAAArkkLAAMAAAAAALsY4LMxFtcIH+8P/DEW1wggQ0lRLk5ZU0U6VVRYLklRX09USEVSX1JFVi5GWTIwMTgBAAAA/m0CAAMAAAAAAPpvc6sxFtcIdKyl/TEW1wgkQ0lRLlRTRTo3MDEzLklRX0NPTU1PTl9ESVZfQ0YuRlkyMDEy</t>
  </si>
  <si>
    <t>AQAAAJxXDQADAAAAAADOVLOyMRbXCDDsVfwxFtcILkNJUS5UU0U6NjMwMi5JUV9UT1RBTF9ERUJUX0VCSVREQV9DQVBFWC5GWTIwMTMBAAAAY1gNAAIAAAAIMy41ODExODMBCAAAAAUAAAABMQEAAAAKMTYyNTQ1NzUzOQMAAAACNzkCAAAABTIzMzEzBAAAAAEwBwAAAAk3LzMxLzIwMTkIAAAACTMvMzEvMjAxMwkAAAABMFjEFqoxFtcI9/Pq/TEW1wgjQ0lRLlRTRTo2NTAxLklRX0RJTFVUX1dFSUdIVC5GWTIwMTQBAAAAmy0CAAIAAAAKOTY1Ljk2NDc0NAAVgtuyMRbXCOx+NvwxFtcIKkNJUS5UU0U6NzAwMy5JUV9URVZfRUJJVERBLjIwMDAuMjAxOS8wMy8zMQEAAADZVw0AAwAAAAJOTQEHAAAABQAAAAExAQAAAAoxOTQ0ODk0MDY3AwAAAAEwAgAAAAYxMDAwMzAEAAAAATAHAAAACTMvMjkvMjAxOQgAAAAJMy8yOS8yMDE561770jEW1wg2f4v+MRbXCCZDSVEuTllTRTpHRS5JUV9DSEFOR0VfSU5WRU5UT1JZLkZZMjAxOAEAAACHswIAAgAAAAQtOTAyAQgAAAAFAAAAATEBAAAACjE5NDcxNzkxNTQDAAAAAzE2MAIAAAAEMjA5OQQAAAABMAcAAAAJNy8zMS8yMDE5CAAAAAoxMi8zMS8yMDE4CQAAAAEw6SOLrjEW1wgwKxz9MRbXCCBDSVEuVFNFOjYzNjcuSVFfQ0hBTkdFX0FSLkZZMjAxMQEAAABUXQ0AAgAAAAYtMjQxMTkBCAAAAAUAAAABMQEAAAAKMTQ2MjcxMjQ2NAMAAAACNzkCAAAABDIwMTgEAAAAATAH</t>
  </si>
  <si>
    <t>AAAACTcvMzEvMjAxOQgAAAAJMy8zMS8yMDExCQAAAAEwwVKQrzEW1wiqbd/8MRbXCBxDSVEuVFNFOjcwMDMuSVFfREFfQ0YuRlkyMDE0AQAAANlXDQACAAAABTE1NTkxAQgAAAAFAAAAATEBAAAACjE2ODY2Mzg0NDIDAAAAAjc5AgAAAAQyMTYwBAAAAAEwBwAAAAk3LzMxLzIwMTkIAAAACTMvMzEvMjAxNAkAAAABMDi6ya8xFtcIDHrF/DEW1wggQ0lRLlRTRTo2NTAxLklRX1JEX0VYUF9GTi5GWTIwMTgBAAAAmy0CAAIAAAAGMzMyOTIwAQgAAAAFAAAAATEBAAAACjE5Njk5MDMyOTEDAAAAAjc5AgAAAAQzMTY4BAAAAAEwBwAAAAk3LzMxLzIwMTkIAAAACTMvMzEvMjAxOAkAAAABMBL227IxFtcIKWRC/DEW1wgnQ0lRLkRCOlNJRS5JUV9EQVlTX0lOVkVOVE9SWV9PVVQuRlkyMDEzAQAAADYDBgACAAAACjEwNi45NDQ2MzUBCAAAAAUAAAABMQEAAAAKMTcxMTEwMjg4NwMAAAACNTACAAAABDQwMzUEAAAAATAHAAAACTcvMzEvMjAxOQgAAAAJOS8zMC8yMDEzCQAAAAEwuuo1qTEW1wgLHQj+MRbXCChDSVEuVFNFOjYzMDIuSVFfVE9UQUxfTElBQl9FUVVJVFkuRlkyMDA4AQAAAGNYDQACAAAABjY3ODYzNAEIAAAABQAAAAExAQAAAAoxMDY1NTU1MTcwAwAAAAI3OQIAAAAEMTAxMwQAAAABMAcAAAAJNy8zMS8yMDE5CAAAAAkzLzMxLzIwMDgJAAAAATCrmdmwMRbXCPCHkPwxFtcIIENJUS5UU0U6NjUwMS5JUV9D</t>
  </si>
  <si>
    <t>SEFOR0VfQVAuRlkyMDEzAQAAAJstAgACAAAABy0xODc2NTEBCAAAAAUAAAABMQEAAAAKMTY4NTUyMTcyMgMAAAACNzkCAAAABDIwMTcEAAAAATAHAAAACTcvMzEvMjAxOQgAAAAJMy8zMS8yMDEzCQAAAAEwrIDwsjEW1wgpRDX8MRbXCCpDSVEuTllTRTpVVFguSVFfVE9UQUxfRVFVSVRZLkZZMjAxMy4uLi5KUFkBAAAA/m0CAAIAAAAJMzUwNDY0OS41AQgAAAAFAAAAATEBAAAACjE3NzU3NDE1NjMDAAAAAjc5AgAAAAQxMjc1BAAAAAEwBwAAAAk3LzMxLzIwMTkIAAAACjEyLzMxLzIwMTMJAAAAATB8hgSpMRbXCBQMLf4xFtcILUNJUS5UU0U6NzAxMy5JUV9ERUZfVEFYX0FTU0VUU19DVVJSRU5ULkZZMjAxMwEAAACcVw0AAgAAAAUzMTM1OAEIAAAABQAAAAExAQAAAAoxNjI1OTc1MjMyAwAAAAI3OQIAAAAEMTExNwQAAAABMAcAAAAJNy8zMS8yMDE5CAAAAAkzLzMxLzIwMTMJAAAAATDOVLOyMRbXCP5MV/wxFtcIJENJUS5UU0U6NjMwMi5JUV9DVVJSRU5DWV9HQUlOLkZZMjAxMQEAAABjWA0AAwAAAAAAsObZsDEW1wj+s5f8MRbXCCFDSVEuVFNFOjcwMDMuSVFfQ0FTSF9UQVhFUy5GWTIwMDkBAAAA2VcNAAIAAAAFMTE3MDYBCAAAAAUAAAABMQEAAAAKMTM4MTUyMjc5OQMAAAACNzkCAAAABDMwNTMEAAAAATAHAAAACTcvMzEvMjAxOQgAAAAJMy8zMS8yMDA5CQAAAAEwN/KGsDEW1wjqcbf8MRbXCBpDSVEu</t>
  </si>
  <si>
    <t>VFNFOjcwMTMuSVFfRUJULkZZMjAxOAEAAACcVw0AAgAAAAUxODk4NAEIAAAABQAAAAExAQAAAAoxOTY5MTU0NDMxAwAAAAI3OQIAAAADMTM5BAAAAAEwBwAAAAk3LzMxLzIwMTkIAAAACTMvMzEvMjAxOAkAAAABMCqq4rExFtcIXn1l/DEW1wgmQ0lRLlRTRTo3MDEyLklRX05FVF9ERUJUX0VCSVREQS5GWTIwMTYBAAAAHz4GAAIAAAAIMi40NTcwMTMBCAAAAAUAAAABMQEAAAAKMTgyMjYxOTA3MAMAAAACNzkCAAAABDQxOTMEAAAAATAHAAAACTcvMzEvMjAxOQgAAAAJMy8zMS8yMDE2CQAAAAEwfk8WqjEW1wjfd+X9MRbXCCRDSVEuVFNFOjcwMTMuSVFfQ09NTU9OX0lTU1VFRC5GWTIwMTgBAAAAnFcNAAMAAAAAABrR4rExFtcIdqFn/DEW1wg0Q0lRLlRTRTo3MDAzLklRX1RPVEFMX09VVFNUQU5ESU5HX0ZJTElOR19EQVRFLkZZMjAwOQEAAADZVw0AAgAAAAc4Mi44NzE3AQQAAAAFAAAAATUBAAAACjEzODE1MjI3OTkCAAAABTI0MTUzBgAAAAEwN/KGsDEW1wjRh7b8MRbXCCNDSVEuVFNFOjYzMDIuSVFfQkVUQV8xWVIuMjAxOS8wMy8zMQEAAABjWA0AAgAAABAxLjk2OTI0MTM3NzA1ODQyAI4ka9ExFtcIGbrxAjIW1wgfQ0lRLk5ZU0U6VVRYLklRX1RSRUFTVVJZLkZZMjAxNwEAAAD+bQIAAgAAAAYtMzU1OTYBCAAAAAUAAAABMQEAAAAKMTk0NDA0MjMyMQMAAAADMTYwAgAAAAQxMjQ4BAAAAAEwBwAAAAk3</t>
  </si>
  <si>
    <t>LzMxLzIwMTkIAAAACjEyLzMxLzIwMTcJAAAAATD6b3OrMRbXCPxNpP0xFtcIKUNJUS5UU0U6NjUwMS5JUV9DT01NT05fUFJFRl9ESVZfQ0YuRlkyMDEyAQAAAJstAgADAAAAAAC5WfCyMRbXCHSjMvwxFtcIIUNJUS5UU0U6NzAxMy5JUV9JTkNfRVFVSVRZLkZZMjAxMgEAAACcVw0AAgAAAAM2MTQBCAAAAAUAAAABMQEAAAAKMTU1NDMzNzA3NgMAAAACNzkCAAAAAjQ3BAAAAAEwBwAAAAk3LzMxLzIwMTkIAAAACTMvMzEvMjAxMgkAAAABML4ss7IxFtcIXJ9O/jEW1wgZQ0lRLk5ZU0U6VVRYLklRX0FELkZZMjAxMQEAAAD+bQIAAgAAAAUtOTc3OQEIAAAABQAAAAExAQAAAAoxNjU3MTQ4NzYyAwAAAAMxNjACAAAABDEwNzUEAAAAATAHAAAACTcvMzEvMjAxOQgAAAAKMTIvMzEvMjAxMQkAAAABMPkqEKwxFtcIz1mS/TEW1wgqQ0lRLkVOWFRQQTpTVS5JUV9BU1NFVF9XUklURURPV05fQ0YuRlkyMDA5AQAAAF5oCgACAAAAAzEzMgEIAAAABQAAAAExAQAAAAoxNDMwMzcwNTgwAwAAAAI1MAIAAAAEMjAxOQQAAAABMAcAAAAJNy8zMS8yMDE5CAAAAAoxMi8zMS8yMDA5CQAAAAEw39Z9rTEW1wjcq0f9MRbXCCVDSVEuVFNFOjYzMDIuSVFfUFJFRl9ESVZfT1RIRVIuRlkyMDEzAQAAAGNYDQADAAAAAACmDdqwMRbXCOQanvwxFtcIIENJUS5OWVNFOlVUWC5JUV9OSV9NQVJHSU4uRlkyMDE1AQAAAP5tAgACAAAABzEz</t>
  </si>
  <si>
    <t>LjU2MTkBCAAAAAUAAAABMQEAAAAKMTg3MzcyNDAxOQMAAAADMTYwAgAAAAQ0MDk0BAAAAAEwBwAAAAk3LzMxLzIwMTkIAAAACjEyLzMxLzIwMTUJAAAAATBpCfioMRbXCMrZHv4xFtcIOUNJUS5UU0U6NzAxMi5JUV9DVVNUT01fQkVUQS4tMTA0Vy4yMDA4LzAzLzMxLi5eTjIyNS5KUFkuSAEAAAAfPgYAAgAAABAxLjQ5MTA2Mjg2NjQ3OTczAOSF+9IxFtcIzyZ//jEW1wgnQ0lRLlRTRTo2MzY3LklRX0NIQU5HRV9JTlZFTlRPUlkuRlkyMDA5AQAAAFRdDQACAAAABS0zODg0AQgAAAAFAAAAATEBAAAACjEzODY3MjQxNDEDAAAAAjc5AgAAAAQyMDk5BAAAAAEwBwAAAAk3LzMxLzIwMTkIAAAACTMvMzEvMjAwOQkAAAABMP22j68xFtcIn8fZ/DEW1wgrQ0lRLkVOWFRQQTpTVS5JUV9JTlRFUkVTVF9JTlZFU1RfSU5DLkZZMjAxNgEAAABeaAoAAgAAAAI0NgEIAAAABQAAAAExAQAAAAoxODc0Mjg4MTgxAwAAAAI1MAIAAAACNjUEAAAAATAHAAAACTcvMzEvMjAxOQgAAAAKMTIvMzEvMjAxNgkAAAABMNBARK0xFtcIzJZa/TEW1wghQ0lRLkRCOlNJRS5JUV9GSU5JU0hFRF9JTlYuRlkyMDE4AQAAADYDBgACAAAABDM4NzEBCAAAAAUAAAABMQEAAAAKMTkyODA0MDIzMwMAAAACNTACAAAABDMwNzUEAAAAATAHAAAACTcvMzEvMjAxOQgAAAAJOS8zMC8yMDE4CQAAAAEwr1WsrTEW1wg1qj79MRbXCClDSVEuRU5YVFBB</t>
  </si>
  <si>
    <t>OlNVLklRX0NVUlJFTlRfUE9SVF9ERUJULkZZMjAxNAEAAABeaAoAAgAAAAQxMTAwAQgAAAAFAAAAATEBAAAACjE3NzY3OTI4NDgDAAAAAjUwAgAAAAQxMjk3BAAAAAEwBwAAAAk3LzMxLzIwMTkIAAAACjEyLzMxLzIwMTQJAAAAATCq80OtMRbXCPPZVf0xFtcIKENJUS5TV1g6QUJCTi5JUV9UT1RBTF9ESVZfUEFJRF9DRi5GWTIwMDcBAAAAX0gAAAIAAAAELTQ0OQEIAAAABQAAAAExAQAAAAoxMzQyNjE3ODIwAwAAAAMxNjACAAAABDIwMjIEAAAAATAHAAAACTcvMzEvMjAxOQgAAAAKMTIvMzEvMjAwNwkAAAABMFgERa0xFtcIv7ll/TEW1wgoQ0lRLlRTRTo2MzAyLklRX1RPVEFMX0RFQlRfSVNTVUVELkZZMjAwOAEAAABjWA0AAgAAAAUyMDUwMAEIAAAABQAAAAExAQAAAAoxMDY1NTU1MTcwAwAAAAI3OQIAAAAEMjE2MQQAAAABMAcAAAAJNy8zMS8yMDE5CAAAAAkzLzMxLzIwMDgJAAAAATCrmdmwMRbXCCRLkfwxFtcIJUNJUS5OWVNFOkdFLklRX0ZJTElOR19DVVJSRU5DWS5GWTIwMDgBAAAAh7MCAAMAAAADVVNEANZruq4xFtcIj8n9/DEW1wgZQ0lRLlNXWDpBQkJOLklRX0FQLkZZMjAwOQEAAABfSAAAAgAAAAQzODUzAQgAAAAFAAAAATEBAAAACjE1MjkzMzI3NDIDAAAAAzE2MAIAAAAEMTAxOAQAAAABMAcAAAAJNy8zMS8yMDE5CAAAAAoxMi8zMS8yMDA5CQAAAAEweeyDrDEW1wiSKGr9MRbXCBpDSVEu</t>
  </si>
  <si>
    <t>RU5YVFBBOlNVLklRX1JFLkZZMjAxMgEAAABeaAoAAgAAAAQ3NjY4AQgAAAAFAAAAATEBAAAACjE2NTkzNDQxMjYDAAAAAjUwAgAAAAQxMjIyBAAAAAEwBwAAAAk3LzMxLzIwMTkIAAAACjEyLzMxLzIwMTIJAAAAATDEJH6tMRbXCDK/T/0xFtcILENJUS5EQjpTSUUuSVFfVE9UQUxfTElBQl9UT1RBTF9BU1NFVFMuRlkyMDA3AQAAADYDBgACAAAABzY3LjY0MDIBCAAAAAUAAAABMQEAAAAKMTI3NjcxODY5MAMAAAACNTACAAAABDQxODgEAAAAATAHAAAACTcvMzEvMjAxOQgAAAAJOS8zMC8yMDA3CQAAAAEw++sIqjEW1wiGwAT+MRbXCChDSVEuVFNFOjYzMDIuSVFfVE9UQUxfREVCVF9FQklUREEuRlkyMDE2AQAAAGNYDQACAAAACDAuOTcwNzQ4AQgAAAAFAAAAATEBAAAACjE3OTg4OTUwNTQDAAAAAjc5AgAAAAQ0MTkyBAAAAAEwBwAAAAk3LzMxLzIwMTkIAAAACTMvMzEvMjAxNgkAAAABMDbsFqoxFtcIScjs/TEW1wgfQ0lRLkVOWFRQQTpTVS5JUV9XSVBfSU5WLkZZMjAxMwEAAABeaAoAAgAAAAQxNzE4AQgAAAAFAAAAATEBAAAACjE3MjAzMzE1NDgDAAAAAjUwAgAAAAQzMjE5BAAAAAEwBwAAAAk3LzMxLzIwMTkIAAAACjEyLzMxLzIwMTMJAAAAATC6S36tMRbXCGpoU/0xFtcIK0NJUS5UU0U6NjM2Ny5JUV9NSU5PUklUWV9JTlRFUkVTVF9DRi5GWTIwMTQBAAAAVF0NAAMAAAAAAJ/ukK8xFtcIPETo/DEW</t>
  </si>
  <si>
    <t>1wgnQ0lRLlRTRTo2MzAyLklRX1RPVEFMX1JFVi5GWTIwMTIuLi4uSlBZAQAAAGNYDQACAAAABjYyNDEwMAEIAAAABQAAAAExAQAAAAoxNTU0OTUwNjc5AwAAAAI3OQIAAAACMjgEAAAAATAHAAAACTcvMzEvMjAxOQgAAAAJMy8zMS8yMDEyCQAAAAEwbzD4qDEW1wjJ8Cb+MRbXCCpDSVEuRU5YVFBBOlNVLklRX0FTU0VUX1dSSVRFRE9XTl9DRi5GWTIwMTcBAAAAXmgKAAIAAAACNjkBCAAAAAUAAAABMQEAAAAKMTk0NDg2NzkwOQMAAAACNTACAAAABDIwMTkEAAAAATAHAAAACTcvMzEvMjAxOQgAAAAKMTIvMzEvMjAxNwkAAAABMMKORK0xFtcI1nhf/TEW1wgZQ0lRLlRTRTo2MzAyLklRX0FELkZZMjAxMAEAAABjWA0AAgAAAActMTg2NDU0AQgAAAAFAAAAATEBAAAACjEzODI1MDQ1MjYDAAAAAjc5AgAAAAQxMDc1BAAAAAEwBwAAAAk3LzMxLzIwMTkIAAAACTMvMzEvMjAxMAkAAAABML2/2bAxFtcIWN6V/DEW1wgoQ0lRLlRTRTo3MDExLklRX1RPVEFMX0RFQlRfRVFVSVRZLkZZMjAxNgEAAACuSQsAAgAAAAY1Mi42NTgBCAAAAAUAAAABMQEAAAAKMTc5ODMzNjU0MgMAAAACNzkCAAAABDQwMzQEAAAAATAHAAAACTcvMzEvMjAxOQgAAAAJMy8zMS8yMDE2CQAAAAEwbt0YqzEW1wjQPs/9MRbXCCZDSVEuVFNFOjcwMTMuSVFfT1RIRVJfTFRfQVNTRVRTLkZZMjAxOAEAAACcVw0AAgAAAAUzMjA5NAEIAAAABQAA</t>
  </si>
  <si>
    <t>AAExAQAAAAoxOTY5MTU0NDMxAwAAAAI3OQIAAAAEMTA2MAQAAAABMAcAAAAJNy8zMS8yMDE5CAAAAAkzLzMxLzIwMTgJAAAAATAqquKxMRbXCOFBZvwxFtcIJUNJUS5UU0U6NjUwMS5JUV9MVF9ERUJUX1JFUEFJRC5GWTIwMTYBAAAAmy0CAAIAAAAHLTUzNzE4OAEIAAAABQAAAAExAQAAAAoxNzk3NTU0NDUxAwAAAAI3OQIAAAAEMjAzNgQAAAABMAcAAAAJNy8zMS8yMDE5CAAAAAkzLzMxLzIwMTYJAAAAATAt0NuyMRbXCEtDPvwxFtcIH0NJUS5TV1g6QUJCTi5JUV9BUl9UVVJOUy5GWTIwMTABAAAAX0gAAAIAAAAIMy41MTg4ODEBCAAAAAUAAAABMQEAAAAKMTU5MjUxNDc4OQMAAAADMTYwAgAAAAQ0MDAxBAAAAAEwBwAAAAk3LzMxLzIwMTkIAAAACjEyLzMxLzIwMTAJAAAAATCaXzapMRbXCEx6FP4xFtcIJENJUS5OWVNFOlVUWC5JUV9FQklUREFfTUFSR0lOLkZZMjAxMQEAAAD+bQIAAgAAAAcxNi40ODg1AQgAAAAFAAAAATEBAAAACjE2NTcxNDg3NjIDAAAAAzE2MAIAAAAENDA0NwQAAAABMAcAAAAJNy8zMS8yMDE5CAAAAAoxMi8zMS8yMDExCQAAAAEwaQn4qDEW1wjmGxz+MRbXCB5DSVEuU1dYOkFCQk4uSVFfUkFXX0lOVi5GWTIwMTQBAAAAX0gAAAIAAAAEMjEwNQEIAAAABQAAAAExAQAAAAoxODMxNzYzNzQ4AwAAAAMxNjACAAAABDMxNzEEAAAAATAHAAAACTcvMzEvMjAxOQgAAAAKMTIvMzEvMjAx</t>
  </si>
  <si>
    <t>NAkAAAABMArMWawxFtcIUB15/TEW1wgZQ0lRLlRTRTo3MDExLklRX05JLkZZMjAxMQEAAACuSQsAAgAAAAUzMDExNwEIAAAABQAAAAExAQAAAAoxNDYwNzE3NjQ1AwAAAAI3OQIAAAACMTUEAAAAATAHAAAACTcvMzEvMjAxOQgAAAAJMy8zMS8yMDExCQAAAAEw5fDfszEW1whiDkj+MRbXCB1DSVEuVFNFOjYzNjcuSVFfRUJJVERBLkZZMjAxNQEAAABUXQ0AAgAAAAYyNjgzNTQBCAAAAAUAAAABMQEAAAAKMTc0NTkxNjUxNgMAAAACNzkCAAAABDQwNTEEAAAAATAHAAAACTcvMzEvMjAxOQgAAAAJMy8zMS8yMDE1CQAAAAEwtmZ8rzEW1wi18+n8MRbXCB9DSVEuTllTRTpVVFguSVFfRUJUX0VYQ0wuRlkyMDE1AQAAAP5tAgACAAAABDczOTEBCAAAAAUAAAABMQEAAAAKMTg3MzcyNDAxOQMAAAADMTYwAgAAAAE0BAAAAAEwBwAAAAk3LzMxLzIwMTkIAAAACjEyLzMxLzIwMTUJAAAAATBp03KrMRbXCN8onf0xFtcIIUNJUS5OWVNFOlVUWC5JUV9ORVRfQ0hBTkdFLkZZMjAxNAEAAAD+bQIAAgAAAAM4MjQBCAAAAAUAAAABMQEAAAAKMTgyNzAxMDA4OAMAAAADMTYwAgAAAAQyMDkzBAAAAAEwBwAAAAk3LzMxLzIwMTkIAAAACjEyLzMxLzIwMTQJAAAAATBp03KrMRbXCAK0nP0xFtcIH0NJUS5UU0U6NzAxMy5JUV9UT1RBTF9DTC5GWTIwMDgBAAAAnFcNAAIAAAAGODk4NjgyAQgAAAAFAAAAATEBAAAACjEwNjc2MTE1</t>
  </si>
  <si>
    <t>NTADAAAAAjc5AgAAAAQxMDA5BAAAAAEwBwAAAAk3LzMxLzIwMTkIAAAACTMvMzEvMjAwOAkAAAABMLbfsrIxFtcITvRI/DEW1wgsQ0lRLlRTRTo3MDAzLklRX05FVF9ERUJUX0VCSVREQV9DQVBFWC5GWTIwMTEBAAAA2VcNAAIAAAAIMy40NTYyNjYBCAAAAAUAAAABMQEAAAAKMTQ2MjcxMjM5NQMAAAACNzkCAAAABTIzMzE0BAAAAAEwBwAAAAk3LzMxLzIwMTkIAAAACTMvMzEvMjAxMQkAAAABMCI6F6oxFtcImBDx/TEW1wgdQ0lRLlRTRTo2MzY3LklRX1JEX0VYUC5GWTIwMTcBAAAAVF0NAAIAAAAFMzc3MTABCAAAAAUAAAABMQEAAAAKMTg0ODg3OTUyMAMAAAACNzkCAAAAAzEwMAQAAAABMAcAAAAJNy8zMS8yMDE5CAAAAAkzLzMxLzIwMTcJAAAAATCmjXyvMRbXCBkn7/wxFtcII0NJUS5OWVNFOkdFLklRX01BUktFVENBUC4yMDA2LzEyLzMxAQAAAIezAgACAAAADDM4MzU2NC40NzU0MgEGAAAABQAAAAExAQAAAAkyOTQ5MzA0ODkDAAAAAzE2MAIAAAAGMTAwMDU0BAAAAAEwBwAAAAoxMi8zMS8yMDA2Y8P60jEW1wil1ID+MRbXCCBDSVEuTllTRTpHRS5JUV9JTkNfRVFVSVRZLkZZMjAxMwEAAACHswIAAwAAAAAAmi67rjEW1wh7UVf+MRbXCCNDSVEuVFNFOjY1MDEuSVFfVE9UQUxfRVFVSVRZLkZZMjAxOQEAAACbLQIAAgAAAAc0NDE0NDAzAQgAAAAFAAAAATEBAAAACjE5Njk5MDMzMDcDAAAAAjc5AgAA</t>
  </si>
  <si>
    <t>AAQxMjc1BAAAAAEwBwAAAAk3LzMxLzIwMTkIAAAACTMvMzEvMjAxOQkAAAABMCAe3LIxFtcIQolY/jEW1wgoQ0lRLlRTRTo2MzY3LklRX0VBUk5JTkdfQ09fTUFSR0lOLkZZMjAxOQEAAABUXQ0AAgAAAAY3Ljg4NjEBCAAAAAUAAAABMQEAAAAKMTk3MDA1MTUwNwMAAAACNzkCAAAABDQxODEEAAAAATAHAAAACTcvMzEvMjAxOQgAAAAJMy8zMS8yMDE5CQAAAAEwanoIqjEW1wgXgvz9MRbXCCRDSVEuREI6U0lFLklRX0RFRl9UQVhfTElBQl9MVC5GWTIwMTgBAAAANgMGAAIAAAAEMTA5MgEIAAAABQAAAAExAQAAAAoxOTI4MDQwMjMzAwAAAAI1MAIAAAAEMTAyNwQAAAABMAcAAAAJNy8zMS8yMDE5CAAAAAk5LzMwLzIwMTgJAAAAATCvVaytMRbXCKIzPv0xFtcIJ0NJUS5OWVNFOlVUWC5JUV9DRk9fQ1VSUkVOVF9MSUFCLkZZMjAxMgEAAAD+bQIAAgAAAAgwLjI3OTQwOAEIAAAABQAAAAExAQAAAAoxNzE3Nzc2MTczAwAAAAMxNjACAAAABDQxODUEAAAAATAHAAAACTcvMzEvMjAxOQgAAAAKMTIvMzEvMjAxMgkAAAABMGkJ+KgxFtcIzwUd/jEW1wgmQ0lRLk5ZU0U6VVRYLklRX0VYVFJBX0FDQ19JVEVNUy5GWTIwMDkBAAAA/m0CAAMAAAAAAMHcD6wxFtcIyOuL/TEW1wgkQ0lRLlNXWDpBQkJOLklRX0lOQ19FUVVJVFlfQ0YuRlkyMDE2AQAAAF9IAAADAAAAAADPP1qsMRbXCFtef/0xFtcIK0NJUS5UU0U6NjMw</t>
  </si>
  <si>
    <t>Mi5JUV9OSV9BVkFJTF9FWENMX01BUkdJTi5GWTIwMTYBAAAAY1gNAAIAAAAGNC43Mjc2AQgAAAAFAAAAATEBAAAACjE3OTg4OTUwNTQDAAAAAjc5AgAAAAQ0MTgyBAAAAAEwBwAAAAk3LzMxLzIwMTkIAAAACTMvMzEvMjAxNgkAAAABMDbsFqoxFtcIVnns/TEW1wgkQ0lRLlRTRTo2MzAyLklRX0VRVUlUWV9NRVRIT0QuRlkyMDExAQAAAGNYDQADAAAAAACw5tmwMRbXCA1hmfwxFtcIJkNJUS5UU0U6NjUwMS5JUV9MVF9ERUJUX0NBUElUQUwuRlkyMDEzAQAAAJstAgACAAAABzI1LjQzNzMBCAAAAAUAAAABMQEAAAAKMTY4NTUyMTcyMgMAAAACNzkCAAAABDQxODcEAAAAATAHAAAACTcvMzEvMjAxOQgAAAAJMy8zMS8yMDEzCQAAAAEwooiRqjEW1whI4NT9MRbXCCNDSVEuVFNFOjYzMDIuSVFfRklOSVNIRURfSU5WLkZZMjAxOQEAAABjWA0AAgAAAAU3NDU1MgEIAAAABQAAAAExAQAAAAoxOTcwMDUxNDU4AwAAAAI3OQIAAAAEMzA3NQQAAAABMAcAAAAJNy8zMS8yMDE5CAAAAAkzLzMxLzIwMTkJAAAAATD4YKSwMRbXCPmSsPwxFtcIJENJUS5OWVNFOlVUWC5JUV9DT01NT05fRElWX0NGLkZZMjAxNwEAAAD+bQIAAgAAAAUtMjA3NAEIAAAABQAAAAExAQAAAAoxOTQ0MDQyMzIxAwAAAAMxNjACAAAABDIwNzQEAAAAATAHAAAACTcvMzEvMjAxOQgAAAAKMTIvMzEvMjAxNwkAAAABMPpvc6sxFtcIfl6l/TEW1wgo</t>
  </si>
  <si>
    <t>Q0lRLk5ZU0U6R0UuSVFfREFZU19JTlZFTlRPUllfT1VULkZZMjAxNQEAAACHswIAAgAAAAk5Mi4zNTA0NzUBCAAAAAUAAAABMQEAAAAKMTg3NTgwNzI2MQMAAAADMTYwAgAAAAQ0MDM1BAAAAAEwBwAAAAk3LzMxLzIwMTkIAAAACjEyLzMxLzIwMTUJAAAAATACxQiqMRbXCLgpAv4xFtcIIUNJUS5FTlhUUEE6U1UuSVFfRElWX1NIQVJFLkZZMjAxNwEAAABeaAoAAgAAAAMyLjIBCAAAAAUAAAABMQEAAAAKMTk0NDg2NzkwOQMAAAACNTACAAAABDMwNTgEAAAAATAHAAAACTcvMzEvMjAxOQgAAAAKMTIvMzEvMjAxNwkAAAABMMKORK0xFtcIjhle/TEW1wggQ0lRLlRTRTo3MDAzLklRX0RJVl9TSEFSRS5GWTIwMDgBAAAA2VcNAAIAAAACNDABCAAAAAUAAAABMQEAAAAKMTA2MTE5OTgxOQMAAAACNzkCAAAABDMwNTgEAAAAATAHAAAACTcvMzEvMjAxOQgAAAAJMy8zMS8yMDA4CQAAAAEw5oeksDEW1whoY7L8MRbXCCZDSVEuTllTRTpVVFguSVFfRVhUUkFfQUNDX0lURU1TLkZZMjAxNwEAAAD+bQIAAwAAAAAAHUlzqzEW1wiRPKP9MRbXCBlDSVEuU1dYOkFCQk4uSVFfRlguRlkyMDExAQAAAF9IAAACAAAABC0yMjkBCAAAAAUAAAABMQEAAAAKMTY2MTk3MzAzNgMAAAADMTYwAgAAAAQyMTQ0BAAAAAEwBwAAAAk3LzMxLzIwMTkIAAAACjEyLzMxLzIwMTEJAAAAATBGO4SsMRbXCBdUcf0xFtcILkNJUS5UU0U6NzAx</t>
  </si>
  <si>
    <t>Mi5JUV9NSU5PUklUWV9JTlRFUkVTVF9UT1RBTC5GWTIwMTYBAAAAHz4GAAIAAAAFMTQyNTcBCAAAAAUAAAABMQEAAAAKMTgyMjYxOTA3MAMAAAACNzkCAAAABDEzMTIEAAAAATAHAAAACTcvMzEvMjAxOQgAAAAJMy8zMS8yMDE2CQAAAAEwRWeYsTEW1wj2noT8MRbXCB9DSVEuVFNFOjcwMTEuSVFfVE9UQUxfQ0EuRlkyMDE5AQAAAK5JCwACAAAABzMxNTkzNTIBCAAAAAUAAAABMQEAAAAKMTk3MDA1MTQ2MQMAAAACNzkCAAAABDEwMDgEAAAAATAHAAAACTcvMzEvMjAxOQgAAAAJMy8zMS8yMDE5CQAAAAEwbwK6szEW1whTwCL8MRbXCCZDSVEuVFNFOjcwMTIuSVFfTE9BTlNfUkVDRUlWX0xULkZZMjAxNQEAAAAfPgYAAgAAAAMzNjMBCAAAAAUAAAABMQEAAAAKMTgyMjYxOTA0OQMAAAACNzkCAAAABDEwNTAEAAAAATAHAAAACTcvMzEvMjAxOQgAAAAJMy8zMS8yMDE1CQAAAAEwS0CYsTEW1wgnz4D8MRbXCCVDSVEuVFNFOjcwMTIuSVFfUkVUVVJOX0NBUElUQUwuRlkyMDE4AQAAAB8+BgACAAAABjMuOTI3MgEIAAAABQAAAAExAQAAAAoxODk1MDAyMzQyAwAAAAI3OQIAAAAENDM2MwQAAAABMAcAAAAJNy8zMS8yMDE5CAAAAAkzLzMxLzIwMTgJAAAAATCJdxaqMRbXCKU65v0xFtcIL0NJUS5UU0U6NzAxMy5JUV9JTVBVVF9PUEVSX0xFQVNFX0lOVF9FWFAuRlkyMDE3AQAAAJxXDQADAAAAAAAxg+KxMRbXCAkO</t>
  </si>
  <si>
    <t>Y/wxFtcIH0NJUS5EQjpTSUUuSVFfVE9UQUxfREVCVC5GWTIwMTMBAAAANgMGAAIAAAAFMjA0NTMBCAAAAAUAAAABMQEAAAAKMTcxMTEwMjg4NwMAAAACNTACAAAABDQxNzMEAAAAATAHAAAACTcvMzEvMjAxOQgAAAAJOS8zMC8yMDEzCQAAAAEwxLRPrjEW1wi53C/9MRbXCBpDSVEuTllTRTpHRS5JUV9DT0dTLkZZMjAxMgEAAACHswIAAgAAAAU3NDMxMAEIAAAABQAAAAExAQAAAAoxNzY3ODk4OTQ4AwAAAAMxNjACAAAAAjM0BAAAAAEwBwAAAAk3LzMxLzIwMTkIAAAACjEyLzMxLzIwMTIJAAAAATChB7uuMRbXCHwtZf4xFtcILkNJUS5UU0U6NjMwMi5JUV9UT1RBTF9MSUFCX1RPVEFMX0FTU0VUUy5GWTIwMTUBAAAAY1gNAAIAAAAGNTMuNTUxAQgAAAAFAAAAATEBAAAACjE3NDUzNzg2NDIDAAAAAjc5AgAAAAQ0MTg4BAAAAAEwBwAAAAk3LzMxLzIwMTkIAAAACTMvMzEvMjAxNQkAAAABMDbsFqoxFtcIRyzs/TEW1wggQ0lRLlRTRTo2MzY3LklRX0RJVl9TSEFSRS5GWTIwMTgBAAAAVF0NAAIAAAADMTQwAQgAAAAFAAAAATEBAAAACjE4OTUwMDI0MjEDAAAAAjc5AgAAAAQzMDU4BAAAAAEwBwAAAAk3LzMxLzIwMTkIAAAACTMvMzEvMjAxOAkAAAABMJq0fK8xFtcICFny/DEW1wgZQ0lRLkRCOlNJRS5JUV9OUFBFLkZZMjAxMAEAAAA2AwYAAgAAAAUxMDYzNgEIAAAABQAAAAExAQAAAAoxNTc4NzI3MzIxAwAA</t>
  </si>
  <si>
    <t>AAI1MAIAAAAEMTAwNAQAAAABMAcAAAAJNy8zMS8yMDE5CAAAAAk5LzMwLzIwMTAJAAAAATDmP0+uMRbXCCK1Jv0xFtcILUNJUS5UU0U6NzAwMy5JUV9PVEhFUl9JTlZFU1RfQUNUX1NVUFBMLkZZMjAxNgEAAADZVw0AAgAAAAMyNjIBCAAAAAUAAAABMQEAAAAKMTc5ODg5NDg4NQMAAAACNzkCAAAABDIwNTEEAAAAATAHAAAACTcvMzEvMjAxOQgAAAAJMy8zMS8yMDE2CQAAAAEwJeHJrzEW1wgTccv8MRbXCB1DSVEuTllTRTpVVFguSVFfR0FfRVhQLkZZMjAxMgEAAAD+bQIAAwAAAAAA8VEQrDEW1wgMF5X9MRbXCCRDSVEuVFNFOjYzMDIuSVFfRUJJVERBLkZZMjAxMy4uLi5KUFkBAAAAY1gNAAIAAAAFNDk1NzABCAAAAAUAAAABMQEAAAAKMTYyNTQ1NzUzOQMAAAACNzkCAAAABDQwNTEEAAAAATAHAAAACTcvMzEvMjAxOQgAAAAJMy8zMS8yMDEzCQAAAAEwRFf4qDEW1wjfYCn+MRbXCCRDSVEuVFNFOjcwMDMuSVFfQ0FTSF9JTlRFUkVTVC5GWTIwMTIBAAAA2VcNAAIAAAAEMjUzOQEIAAAABQAAAAExAQAAAAoxNTU0OTUwNzIyAwAAAAI3OQIAAAAEMzAyOAQAAAABMAcAAAAJNy8zMS8yMDE5CAAAAAkzLzMxLzIwMTIJAAAAATD5tIewMRbXCDlKwPwxFtcIKENJUS5UU0U6NzAxMy5JUV9DVVJSRU5UX1BPUlRfREVCVC5GWTIwMTgBAAAAnFcNAAIAAAAFNTc3MDMBCAAAAAUAAAABMQEAAAAKMTk2OTE1NDQzMQMA</t>
  </si>
  <si>
    <t>AAACNzkCAAAABDEyOTcEAAAAATAHAAAACTcvMzEvMjAxOQgAAAAJMy8zMS8yMDE4CQAAAAEwKqrisTEW1wjZaGb8MRbXCBVDSVEuMC5JUV9OSV9NQVJHSU4uRlkFAAAAAAAAAAgAAAAVKEludmFsaWQgVGltZSBQZXJpb2QpdOL3qDEW1wg5HCX+MRbXCCdDSVEuVFNFOjcwMTIuSVFfQ0ZPX0NVUlJFTlRfTElBQi5GWTIwMTYBAAAAHz4GAAIAAAAIMC4xMTIwOTgBCAAAAAUAAAABMQEAAAAKMTgyMjYxOTA3MAMAAAACNzkCAAAABDQxODUEAAAAATAHAAAACTcvMzEvMjAxOQgAAAAJMy8zMS8yMDE2CQAAAAEwfk8WqjEW1wgBUOX9MRbXCCRDSVEuTllTRTpHRS5JUV9CQVNJQ19FUFNfRVhDTC5GWTIwMTABAAAAh7MCAAIAAAAIMS4xNTQ5NDgBCAAAAAUAAAABMQEAAAAKMTU4OTQzNjI3OAMAAAADMTYwAgAAAAQzMDY0BAAAAAEwBwAAAAk3LzMxLzIwMTkIAAAACjEyLzMxLzIwMTAJAAAAATDMkrquMRbXCAqeAf0xFtcII0NJUS5UU0U6NzAxMi5JUV9PVEhFUl9FUVVJVFkuRlkyMDA5AQAAAB8+BgACAAAABi0yMTk3MwEIAAAABQAAAAExAQAAAAoxMzgwNjMxMDI3AwAAAAI3OQIAAAAEMTAyOAQAAAABMAcAAAAJNy8zMS8yMDE5CAAAAAkzLzMxLzIwMDkJAAAAATBasbqxMRbXCKTsb/wxFtcIIENJUS5TV1g6QUJCTi5JUV9UT1RBTF9SRVYuRlkyMDEyAQAAAF9IAAACAAAABTM5MzM2AQgAAAAFAAAAATEBAAAACjE3</t>
  </si>
  <si>
    <t>MjQ0OTY5MzIDAAAAAzE2MAIAAAACMjgEAAAAATAHAAAACTcvMzEvMjAxOQgAAAAKMTIvMzEvMjAxMgkAAAABMEY7hKwxFtcIDXtx/TEW1wgjQ0lRLlRTRTo3MDEyLklRX1RPVEFMX1JFQ0VJVi5GWTIwMTUBAAAAHz4GAAIAAAAGNDM2ODMyAQgAAAAFAAAAATEBAAAACjE4MjI2MTkwNDkDAAAAAjc5AgAAAAQxMDAxBAAAAAEwBwAAAAk3LzMxLzIwMTkIAAAACTMvMzEvMjAxNQkAAAABMEtAmLExFtcIEqeA/DEW1wgiQ0lRLlRTRTo2NTAxLklRX09USEVSX0lOVEFOLkZZMjAxNAEAAACbLQIAAgAAAAY0MDUxMjIBCAAAAAUAAAABMQEAAAAKMTc0NTI3MDU0NAMAAAACNzkCAAAABDEwNDAEAAAAATAHAAAACTcvMzEvMjAxOQgAAAAJMy8zMS8yMDE0CQAAAAEwFYLbsjEW1wjRFzf8MRbXCCNDSVEuTllTRTpVVFguSVFfQkFTSUNfV0VJR0hULkZZMjAxMgEAAAD+bQIAAgAAAAU4OTUuMgDxURCsMRbXCCTJlP0xFtcII0NJUS5OWVNFOkdFLklRX0NVUlJFTlRfUkFUSU8uRlkyMDE1AQAAAIezAgACAAAACDIuMDMxNTAzAQgAAAAFAAAAATEBAAAACjE4NzU4MDcyNjEDAAAAAzE2MAIAAAAENDAzMAQAAAABMAcAAAAJNy8zMS8yMDE5CAAAAAoxMi8zMS8yMDE1CQAAAAEwAsUIqjEW1wi4KQL+MRbXCCNDSVEuREI6U0lFLklRX09USEVSX0NBX1NVUFBMLkZZMjAxOAEAAAA2AwYAAgAAAAQyMzk0AQgAAAAFAAAAATEBAAAA</t>
  </si>
  <si>
    <t>CjE5MjgwNDAyMzMDAAAAAjUwAgAAAAQxMDU1BAAAAAEwBwAAAAk3LzMxLzIwMTkIAAAACTkvMzAvMjAxOAkAAAABMK9VrK0xFtcIouU9/TEW1wgmQ0lRLlRTRTo3MDEyLklRX09USEVSX0xUX0FTU0VUUy5GWTIwMDkBAAAAHz4GAAIAAAAFMTE0MDQBCAAAAAUAAAABMQEAAAAKMTM4MDYzMTAyNwMAAAACNzkCAAAABDEwNjAEAAAAATAHAAAACTcvMzEvMjAxOQgAAAAJMy8zMS8yMDA5CQAAAAEwWrG6sTEW1wicn2/8MRbXCCBDSVEuVFNFOjcwMDMuSVFfU0dBX1NVUFBMLkZZMjAxOQEAAADZVw0AAgAAAAU1MjkwMgEIAAAABQAAAAExAQAAAAoxOTY5OTQ5OTI2AwAAAAI3OQIAAAADMTAyBAAAAAEwBwAAAAk3LzMxLzIwMTkIAAAACTMvMzEvMjAxOQkAAAABMB4vyq8xFtcI7QDS/DEW1wgfQ0lRLlRTRTo2MzAyLklRX1RPVEFMX0NMLkZZMjAwOAEAAABjWA0AAgAAAAYzMTAxODEBCAAAAAUAAAABMQEAAAAKMTA2NTU1NTE3MAMAAAACNzkCAAAABDEwMDkEAAAAATAHAAAACTcvMzEvMjAxOQgAAAAJMy8zMS8yMDA4CQAAAAEwq5nZsDEW1wi1X5D8MRbXCCdDSVEuRU5YVFBBOlNVLklRX0VYVFJBX0FDQ19JVEVNUy5GWTIwMTYBAAAAXmgKAAMAAAAAANBARK0xFtcIwORa/TEW1wgkQ0lRLlRTRTo2MzAyLklRX0VCSVREQV9NQVJHSU4uRlkyMDE3AQAAAGNYDQACAAAABjEwLjE5NAEIAAAABQAAAAExAQAAAAoxODQ4</t>
  </si>
  <si>
    <t>ODc5NDgyAwAAAAI3OQIAAAAENDA0NwQAAAABMAcAAAAJNy8zMS8yMDE5CAAAAAkzLzMxLzIwMTcJAAAAATA27BaqMRbXCDnv7P0xFtcIKENJUS5UU0U6NzAxMy5JUV9UT1RBTF9ESVZfUEFJRF9DRi5GWTIwMTEBAAAAnFcNAAIAAAAFLTI5MTABCAAAAAUAAAABMQEAAAAKMTQ2MTY4MDExOAMAAAACNzkCAAAABDIwMjIEAAAAATAHAAAACTcvMzEvMjAxOQgAAAAJMy8zMS8yMDExCQAAAAEwviyzsjEW1wjjK1P8MRbXCCFDSVEuVFNFOjcwMTMuSVFfVE9UQUxfREVCVC5GWTIwMDUBAAAAnFcNAAIAAAAGNDQzMzg0AQgAAAAFAAAAATEBAAAACTMxMDcxMTAyNQMAAAACNzkCAAAABDQxNzMEAAAAATAHAAAACTcvMzEvMjAxOQgAAAAJMy8zMS8yMDA1CQAAAAEwswDmpzEW1wglF1/+MRbXCCpDSVEuTllTRTpVVFguSVFfQ1VSUkVOVF9QT1JUX0xFQVNFUy5GWTIwMTgBAAAA/m0CAAMAAAAAAPaWc6sxFtcIk+Wm/TEW1wgcQ0lRLlRTRTo3MDExLklRX0NBUEVYLkZZMjAxMwEAAACuSQsAAgAAAActMTE1NzAxAQgAAAAFAAAAATEBAAAACjE2MjU0NTc2MDQDAAAAAjc5AgAAAAQyMDIxBAAAAAEwBwAAAAk3LzMxLzIwMTkIAAAACTMvMzEvMjAxMwkAAAABMLsY4LMxFtcIrGM7/jEW1wglQ0lRLlRTRTo3MDExLklRX0JBU0lDX0VQU19FWENMLkZZMjAxMwEAAACuSQsAAgAAAAoyOTAuMDkxNjExAQgAAAAFAAAAATEBAAAA</t>
  </si>
  <si>
    <t>CjE2MjU0NTc2MDQDAAAAAjc5AgAAAAQzMDY0BAAAAAEwBwAAAAk3LzMxLzIwMTkIAAAACTMvMzEvMjAxMwkAAAABMLsY4LMxFtcIyPQN/DEW1wglQ0lRLlNXWDpBQkJOLklRX1NQRUNJQUxfRElWX0NGLkZZMjAxOAEAAABfSAAAAwAAAAAAbdxarDEW1wiweYX9MRbXCCdDSVEuVFNFOjcwMDMuSVFfTUFSS0VUQ0FQLjIwMDEvMy8zMS5KUFkBAAAA2VcNAAIAAAAKOTU1NjMuNTI1NwEGAAAABQAAAAExAQAAAAk3MjEzNzA1NDUDAAAAAjc5AgAAAAYxMDAwNTQEAAAAATAHAAAACTMvMzEvMjAwMaXfetIxFtcI9zOHEjIW1wgkQ0lRLlRTRTo3MDEyLklRX1BFUklPRERBVEVfSVMuRlkyMDE1AQAAAB8+BgAFAAAACjIwMTUvMDMvMzEAS0CYsTEW1wgK9VP+MRbXCCFDSVEuVFNFOjYzNjcuSVFfT1RIRVJfT1BFUi5GWTIwMTABAAAAVF0NAAMAAAAAAOrdj68xFtcI+Ira/DEW1wgoQ0lRLkVOWFRQQTpTVS5JUV9DRk9fQ1VSUkVOVF9MSUFCLkZZMjAxNQEAAABeaAoAAgAAAAgwLjI3OTY0OAEIAAAABQAAAAExAQAAAAoxODI4MTI1OTQ0AwAAAAI1MAIAAAAENDE4NQQAAAABMAcAAAAJNy8zMS8yMDE5CAAAAAoxMi8zMS8yMDE1CQAAAAEwmjk2qTEW1wjPgBD+MRbXCCJDSVEuU1dYOkFCQk4uSVFfRUJJVF9NQVJHSU4uRlkyMDEwAQAAAF9IAAACAAAABzEyLjU5MjkBCAAAAAUAAAABMQEAAAAKMTU5MjUxNDc4OQMAAAAD</t>
  </si>
  <si>
    <t>MTYwAgAAAAQ0MDUzBAAAAAEwBwAAAAk3LzMxLzIwMTkIAAAACjEyLzMxLzIwMTAJAAAAATCaXzapMRbXCHxTFP4xFtcIKENJUS5UU0U6NzAxMy5JUV9UT1RBTF9ERUJUX0VRVUlUWS5GWTIwMTYBAAAAnFcNAAIAAAAIMTEwLjg3MjMBCAAAAAUAAAABMQEAAAAKMTgxNjcxMDg0MAMAAAACNzkCAAAABDQwMzQEAAAAATAHAAAACTcvMzEvMjAxOQgAAAAJMy8zMS8yMDE2CQAAAAEwy/2RqjEW1wiQKd79MRbXCBtDSVEuVFNFOjcwMDMuSVFfTEFORC5GWTIwMTUBAAAA2VcNAAMAAAAAADi6ya8xFtcIPTnI/DEW1wgoQ0lRLlRTRTo3MDEyLklRX0ZJWEVEX0FTU0VUX1RVUk5TLkZZMjAwOQEAAAAfPgYAAgAAAAg0LjkyMDkxNAEIAAAABQAAAAExAQAAAAoxMzgwNjMxMDI3AwAAAAI3OQIAAAAENDA2NgQAAAABMAcAAAAJNy8zMS8yMDE5CAAAAAkzLzMxLzIwMDkJAAAAATBnS5KqMRbXCPvk4P0xFtcIJUNJUS5UU0U6NjM2Ny5JUV9DQVBJVEFMX0xFQVNFUy5GWTIwMTUBAAAAVF0NAAIAAAAEMjcxNwEIAAAABQAAAAExAQAAAAoxNzQ1OTE2NTE2AwAAAAI3OQIAAAAEMTE4MwQAAAABMAcAAAAJNy8zMS8yMDE5CAAAAAkzLzMxLzIwMTUJAAAAATC2ZnyvMRbXCH6S6vwxFtcIJUNJUS5OWVNFOlVUWC5JUV9HQUlOX0FTU0VUU19DRi5GWTIwMTABAAAA/m0CAAMAAAAAAPkqEKwxFtcIyIaQ/TEW1wgnQ0lRLlRTRTo2MzAy</t>
  </si>
  <si>
    <t>LklRX01BUktFVENBUC4yMDA1LzMvMzEuSlBZAQAAAGNYDQACAAAADDI1NDAzOS42MjgwOAEGAAAABQAAAAExAQAAAAoxNDIxNTQzMzE5AwAAAAI3OQIAAAAGMTAwMDU0BAAAAAEwBwAAAAkzLzMxLzIwMDWl33rSMRbXCDlKhhIyFtcIGUNJUS5OWVNFOkdFLklRX1JFVi5GWTIwMTcBAAAAh7MCAAIAAAAGMTEwOTY3AQgAAAAFAAAAATEBAAAACjE5NDcxNzkxMjADAAAAAzE2MAIAAAADMTEyBAAAAAEwBwAAAAk3LzMxLzIwMTkIAAAACjEyLzMxLzIwMTcJAAAAATD91YquMRbXCDT9Fv0xFtcIGUNJUS5UU0U6NzAxMS5JUV9ETy5GWTIwMTMBAAAArkkLAAMAAAAAALsY4LMxFtcIq6UN/DEW1wgWQ0lRLjAuSVFfQ0FTSF9GSU5BTi5GWQUAAAAAAAAACAAAABUoSW52YWxpZCBUaW1lIFBlcmlvZCnX2XCrMRbXCJ6Lyf0xFtcIG0NJUS5UU0U6NjM2Ny5JUV9FQklULkZZMjAxMAEAAABUXQ0AAgAAAAU0NDAzOAEIAAAABQAAAAExAQAAAAoxMzg2NzIzNzgxAwAAAAI3OQIAAAADNDAwBAAAAAEwBwAAAAk3LzMxLzIwMTkIAAAACTMvMzEvMjAxMAkAAAABMOrdj68xFtcI0ybb/DEW1wglQ0lRLlRTRTo2MzAyLklRX0xUX0RFQlRfSVNTVUVELkZZMjAxMAEAAABjWA0AAgAAAAQ2MDk5AQgAAAAFAAAAATEBAAAACjEzODI1MDQ1MjYDAAAAAjc5AgAAAAQyMDM0BAAAAAEwBwAAAAk3LzMxLzIwMTkIAAAACTMvMzEvMjAxMAkA</t>
  </si>
  <si>
    <t>AAABMLDm2bAxFtcIYRiX/DEW1wgnQ0lRLk5ZU0U6R0UuSVFfVE9UQUxfRElWX1BBSURfQ0YuRlkyMDEyAQAAAIezAgACAAAABS03MTg5AQgAAAAFAAAAATEBAAAACjE3Njc4OTg5NDgDAAAAAzE2MAIAAAAEMjAyMgQAAAABMAcAAAAJNy8zMS8yMDE5CAAAAAoxMi8zMS8yMDEyCQAAAAEwmi67rjEW1wiLAQr9MRbXCCRDSVEuVFNFOjcwMTEuSVFfTUFSS0VUQ0FQLjIwMDYvMDMvMzEBAAAArkkLAAIAAAAMMTg3ODg5My4xNzg0AQYAAAAFAAAAATEBAAAACTIxMDYzMzEyMwMAAAACNzkCAAAABjEwMDA1NAQAAAABMAcAAAAJMy8zMS8yMDA2P+n60jEW1wh/z3n+MRbXCCpDSVEuVFNFOjYzMDIuSVFfVE9UQUxfQ09NTU9OX0VRVUlUWS5GWTIwMDgBAAAAY1gNAAIAAAAGMjM3MDg0AQgAAAAFAAAAATEBAAAACjEwNjU1NTUxNzADAAAAAjc5AgAAAAQxMDA2BAAAAAEwBwAAAAk3LzMxLzIwMTkIAAAACTMvMzEvMjAwOAkAAAABMKuZ2bAxFtcI8IeQ/DEW1wgkQ0lRLkVOWFRQQTpTVS5JUV9CRVRBXzVZUi4yMDE4LzEyLzMxAQAAAF5oCgACAAAAEDEuMDgxNzE5NjAxMTYyNTEAf0tr0TEW1wjMKfsCMhbXCBpDSVEuVFNFOjY1MDEuSVFfU0dBLkZZMjAwNQEAAACbLQIAAgAAAAcxMzk4MDg0AQgAAAAFAAAAATEBAAAACTQwOTI4NDE4NwMAAAACNzkCAAAAAjIzBAAAAAEwBwAAAAk3LzMxLzIwMTkIAAAACTMvMzEvMjAw</t>
  </si>
  <si>
    <t>NQkAAAABMLLZ5acxFtcIlk1Z/jEW1wgkQ0lRLlRTRTo2NTAxLklRX0VCSVREQS5GWTIwMTEuLi4uSlBZAQAAAJstAgACAAAABjk0MjI3NwEIAAAABQAAAAExAQAAAAoxNjI1Nzk4NzcwAwAAAAI3OQIAAAAENDA1MQQAAAABMAcAAAAJNy8zMS8yMDE5CAAAAAkzLzMxLzIwMTEJAAAAATBEV/ioMRbXCD6dKP4xFtcIIENJUS5UU0U6NjUwMS5JUV9TVF9JTlZFU1QuRlkyMDEzAQAAAJstAgACAAAABTEwNDQ0AQgAAAAFAAAAATEBAAAACjE2ODU1MjE3MjIDAAAAAjc5AgAAAAQxMDY5BAAAAAEwBwAAAAk3LzMxLzIwMTkIAAAACTMvMzEvMjAxMwkAAAABMLlZ8LIxFtcIGAI0/DEW1wgZQ0lRLk5ZU0U6VVRYLklRX0FFLkZZMjAxMAEAAAD+bQIAAgAAAAQ1NjA1AQgAAAAFAAAAATEBAAAACjE1ODY1MDQ5MDgDAAAAAzE2MAIAAAAEMTAxNgQAAAABMAcAAAAJNy8zMS8yMDE5CAAAAAoxMi8zMS8yMDEwCQAAAAEw/gMQrDEW1wiOnI/9MRbXCCxDSVEuREI6U0lFLklRX09USEVSX0ZJTkFOQ0VfQUNUX1NVUFBMLkZZMjAxNAEAAAA2AwYAAgAAAAQtNzY0AQgAAAAFAAAAATEBAAAACjE3NjgwNjEyNzMDAAAAAjUwAgAAAAQyMDUwBAAAAAEwBwAAAAk3LzMxLzIwMTkIAAAACTkvMzAvMjAxNAkAAAABMNngq60xFtcIuNQz/TEW1wgoQ0lRLlRTRTo2NTAxLklRX1RPVEFMX0RFQlRfRUJJVERBLkZZMjAwOAEAAACbLQIAAgAA</t>
  </si>
  <si>
    <t>AAgyLjQ1MDM0NQEIAAAABQAAAAExAQAAAAoxMzgxMzg5MjQ1AwAAAAI3OQIAAAAENDE5MgQAAAABMAcAAAAJNy8zMS8yMDE5CAAAAAkzLzMxLzIwMDgJAAAAATDRYZGqMRbXCBL80f0xFtcIJENJUS5UU0U6NzAwMy5JUV9FQklUREFfTUFSR0lOLkZZMjAxMwEAAADZVw0AAgAAAAY3LjA0NjUBCAAAAAUAAAABMQEAAAAKMTYyNTk3NTI0NAMAAAACNzkCAAAABDQwNDcEAAAAATAHAAAACTcvMzEvMjAxOQgAAAAJMy8zMS8yMDEzCQAAAAEwIjoXqjEW1wg91PH9MRbXCCVDSVEuTllTRTpHRS5JUV9FWFRSQV9BQ0NfSVRFTVMuRlkyMDA5AQAAAIezAgADAAAAAADWa7quMRbXCEVm/vwxFtcIG0NJUS5UU0U6NjM2Ny5JUV9HUFBFLkZZMjAxOAEAAABUXQ0AAwAAAAAAmrR8rzEW1wjh9PL8MRbXCCZDSVEuMC5JUV9DSEFOR0VfTkVUX1dPUktJTkdfQ0FQSVRBTC5GWQUAAAAAAAAACAAAABUoSW52YWxpZCBUaW1lIFBlcmlvZCnX2XCrMRbXCCAZx/0xFtcIJkNJUS5UU0U6NzAxMi5JUV9MT0FOU19SRUNFSVZfTFQuRlkyMDEzAQAAAB8+BgACAAAAAzQwOQEIAAAABQAAAAExAQAAAAoxNjI2MzAxMzc2AwAAAAI3OQIAAAAEMTA1MAQAAAABMAcAAAAJNy8zMS8yMDE5CAAAAAkzLzMxLzIwMTMJAAAAATDhJbuxMRbXCH0Je/wxFtcIOUNJUS5UU0U6NzAxMy5JUV9DVVNUT01fQkVUQS4tMTA0Vy4yMDA0LzAzLzMxLi5eTjIy</t>
  </si>
  <si>
    <t>NS5KUFkuSAEAAACcVw0AAgAAABAxLjgzMjA3MTYyMDgwODYyAOSF+9IxFtcIrQN9/jEW1wgkQ0lRLk5ZU0U6R0UuSVFfRElMVVRfRVBTX0VYQ0wuRlkyMDE0AQAAAIezAgACAAAACDAuOTM5OTM4AQgAAAAFAAAAATEBAAAACjE4MjkxOTQyNzcDAAAAAzE2MAIAAAADMTQyBAAAAAEwBwAAAAk3LzMxLzIwMTkIAAAACjEyLzMxLzIwMTQJAAAAATAQr4quMRbXCKFIDv0xFtcIIUNJUS5UU0U6NzAxMS5JUV9UT1RBTF9ERUJULkZZMjAxMAEAAACuSQsAAgAAAAcxNDk1MzI0AQgAAAAFAAAAATEBAAAACjEzNzkyMzM1MTQDAAAAAjc5AgAAAAQ0MTczBAAAAAEwBwAAAAk3LzMxLzIwMTkIAAAACTMvMzEvMjAxMAkAAAABMNXK37MxFtcIgf5G/jEW1wggQ0lRLkVOWFRQQTpTVS5JUV9BUl9UVVJOUy5GWTIwMTgBAAAAXmgKAAIAAAAINC40NDcxMzQBCAAAAAUAAAABMQEAAAAKMTk0NDg2Nzg2OAMAAAACNTACAAAABDQwMDEEAAAAATAHAAAACTcvMzEvMjAxOQgAAAAKMTIvMzEvMjAxOAkAAAABMJo5NqkxFtcIjAgS/jEW1wgaQ0lRLk5ZU0U6R0UuSVFfQ09HUy5GWTIwMTQBAAAAh7MCAAIAAAAFODAyMDYBCAAAAAUAAAABMQEAAAAKMTgyOTE5NDI3NwMAAAADMTYwAgAAAAIzNAQAAAABMAcAAAAJNy8zMS8yMDE5CAAAAAoxMi8zMS8yMDE0CQAAAAEwEoiKrjEW1wh8LWX+MRbXCCRDSVEuTllTRTpHRS5JUV9MVF9ERUJU</t>
  </si>
  <si>
    <t>X0VRVUlUWS5GWTIwMTcBAAAAh7MCAAIAAAAIMTQyLjk3NzUBCAAAAAUAAAABMQEAAAAKMTk0NzE3OTEyMAMAAAADMTYwAgAAAAQ0MDg1BAAAAAEwBwAAAAk3LzMxLzIwMTkIAAAACjEyLzMxLzIwMTcJAAAAATD76wiqMRbXCPuIA/4xFtcIIENJUS5UU0U6NjUwMS5JUV9GVUxMX1RJTUUuRlkyMDE4AQAAAJstAgACAAAABjMwNzI3NQAS9tuyMRbXCDObQ/wxFtcIIENJUS5OWVNFOlVUWC5JUV9DSEFOR0VfQVIuRlkyMDE0AQAAAP5tAgACAAAAAzExMQEIAAAABQAAAAExAQAAAAoxODI3MDEwMDg4AwAAAAMxNjACAAAABDIwMTgEAAAAATAHAAAACTcvMzEvMjAxOQgAAAAKMTIvMzEvMjAxNAkAAAABMGnTcqsxFtcIHT+c/TEW1wguQ0lRLk5ZU0U6VVRYLklRX1RPVEFMX0xJQUJfVE9UQUxfQVNTRVRTLkZZMjAwOQEAAAD+bQIAAgAAAAc2MS42NDQxAQgAAAAFAAAAATEBAAAACjE0OTU0MTA0MzADAAAAAzE2MAIAAAAENDE4OAQAAAABMAcAAAAJNy8zMS8yMDE5CAAAAAoxMi8zMS8yMDA5CQAAAAEwaQn4qDEW1wjuVxv+MRbXCCVDSVEuTllTRTpVVFguSVFfR1dfSU5UQU5fQU1PUlQuRlkyMDA5AQAAAP5tAgADAAAAAADB3A+sMRbXCMmci/0xFtcIIUNJUS5OWVNFOkdFLklRX0RBX1NVUFBMX0NGLkZZMjAxOAEAAACHswIAAgAAAAQ1NTYyAQgAAAAFAAAAATEBAAAACjE5NDcxNzkxNTQDAAAAAzE2MAIAAAAEMjE3</t>
  </si>
  <si>
    <t>MQQAAAABMAcAAAAJNy8zMS8yMDE5CAAAAAoxMi8zMS8yMDE4CQAAAAEw8vyKrjEW1wgPBBz9MRbXCCBDSVEuTllTRTpVVFguSVFfVE9UQUxfUkVWLkZZMjAwOQEAAAD+bQIAAgAAAAU1MjQyNQEIAAAABQAAAAExAQAAAAoxNDk1NDEwNDMwAwAAAAMxNjACAAAAAjI4BAAAAAEwBwAAAAk3LzMxLzIwMTkIAAAACjEyLzMxLzIwMDkJAAAAATDB3A+sMRbXCNh1i/0xFtcII0NJUS5UU0U6NjM2Ny5JUV9QRV9FWENMLi4yMDA4LzAzLzMxAQAAAFRdDQACAAAACTE1LjUzNzkwOAEHAAAABQAAAAExAQAAAAk1MTgxNjU2NTcDAAAAATACAAAABjEwMDAyNwQAAAABMAcAAAAJMy8zMS8yMDA4CAAAAAkzLzMxLzIwMDjrXvvSMRbXCJdvlf4xFtcILkNJUS5EQjpTSUUuSVFfVE9UQUxfT1VUU1RBTkRJTkdfQlNfREFURS5GWTIwMTQBAAAANgMGAAIAAAAKODM1LjI1NDg1MwEEAAAABQAAAAE1AQAAAAoxNzY4MDYxMjczAgAAAAUyNDE1MgYAAAABMNngq60xFtcI9+cy/TEW1wglQ0lRLlRTRTo2NTAxLklRX09USEVSX0NMX1NVUFBMLkZZMjAxMAEAAACbLQIAAgAAAAY5NDI0MjYBCAAAAAUAAAABMQEAAAAKMTQ1OTQ3MTA5MgMAAAACNzkCAAAABDEwNTcEAAAAATAHAAAACTcvMzEvMjAxOQgAAAAJMy8zMS8yMDEwCQAAAAEw9wvwsjEW1whooyv8MRbXCCdDSVEuTllTRTpHRS5JUV9HV19JTlRBTl9BTU9SVF9DRi5GWTIwMTEB</t>
  </si>
  <si>
    <t>AAAAh7MCAAIAAAAEMTc0NAEIAAAABQAAAAExAQAAAAoxNjYwNjE2NTY2AwAAAAMxNjACAAAABDIxODIEAAAAATAHAAAACTcvMzEvMjAxOQgAAAAKMTIvMzEvMjAxMQkAAAABMLDguq4xFtcIDzIG/TEW1wgaQ0lRLlRTRTo3MDEyLklRX1JFVi5GWTIwMTQBAAAAHz4GAAIAAAAHMTM4NTQ4MgEIAAAABQAAAAExAQAAAAoxODIyNjE5MDc3AwAAAAI3OQIAAAADMTEyBAAAAAEwBwAAAAk3LzMxLzIwMTkIAAAACTMvMzEvMjAxNAkAAAABMPhLu7ExFtcIGbZ8/DEW1wgiQ0lRLlRTRTo2MzY3LklRX0NBU0hfSU5WRVNULkZZMjAxNQEAAABUXQ0AAgAAAAYtNzczMzABCAAAAAUAAAABMQEAAAAKMTc0NTkxNjUxNgMAAAACNzkCAAAABDIwMDUEAAAAATAHAAAACTcvMzEvMjAxOQgAAAAJMy8zMS8yMDE1CQAAAAEwtmZ8rzEW1whboev8MRbXCChDSVEuVFNFOjcwMTEuSVFfVE9UQUxfREVCVF9FQklUREEuRlkyMDA4AQAAAK5JCwACAAAACDUuMTY2MjQ4AQgAAAAFAAAAATEBAAAACjEyNjg5NjQyNDUDAAAAAjc5AgAAAAQ0MTkyBAAAAAEwBwAAAAk3LzMxLzIwMTkIAAAACTMvMzEvMjAwOAkAAAABMISPGKsxFtcIHZzK/TEW1wgmQ0lRLkVOWFRQQTpTVS5JUV9TVF9ERUJUX0lTU1VFRC5GWTIwMTUBAAAAXmgKAAMAAAAAANBARK0xFtcIXfxZ/TEW1wgmQ0lRLk5ZU0U6VVRYLklRX0NBU0hfQUNRVUlSRV9DRi5GWTIwMDgB</t>
  </si>
  <si>
    <t>AAAA/m0CAAIAAAAFLTEyNTIBCAAAAAUAAAABMQEAAAAKMTQyODgwMjI3NAMAAAADMTYwAgAAAAQyMDU3BAAAAAEwBwAAAAk3LzMxLzIwMTkIAAAACjEyLzMxLzIwMDgJAAAAATDB3A+sMRbXCBLbiv0xFtcIJUNJUS5OWVNFOlVUWC5JUV9TVF9ERUJUX1JFUEFJRC5GWTIwMTgBAAAA/m0CAAIAAAAELTM1NgEIAAAABQAAAAExAQAAAAoxOTQ0MDQyMzA5AwAAAAMxNjACAAAABDIwNDQEAAAAATAHAAAACTcvMzEvMjAxOQgAAAAKMTIvMzEvMjAxOAkAAAABMPaWc6sxFtcIZ0Wo/TEW1wgZQ0lRLlRTRTo3MDEzLklRX0ZYLkZZMjAxOQEAAACcVw0AAgAAAAQxNzQzAQgAAAAFAAAAATEBAAAACjE5NjkxNTQ0MzMDAAAAAjc5AgAAAAQyMTQ0BAAAAAEwBwAAAAk3LzMxLzIwMTkIAAAACTMvMzEvMjAxOQkAAAABMA0f47ExFtcIKdVq/DEW1wgiQ0lRLlRTRTo3MDEyLklRX0FTU0VUX1RVUk5TLkZZMjAxMAEAAAAfPgYAAgAAAAgwLjg1Mjc0OQEIAAAABQAAAAExAQAAAAoxNTU0MzI2NTI5AwAAAAI3OQIAAAAENDE3NwQAAAABMAcAAAAJNy8zMS8yMDE5CAAAAAkzLzMxLzIwMTAJAAAAATBnS5KqMRbXCNxZ4f0xFtcIH0NJUS5UU0U6NjUwMS5JUV9UT1RBTF9DTC5GWTIwMTYBAAAAmy0CAAIAAAAHNDk5NDIxNgEIAAAABQAAAAExAQAAAAoxNzk3NTU0NDUxAwAAAAI3OQIAAAAEMTAwOQQAAAABMAcAAAAJNy8zMS8yMDE5</t>
  </si>
  <si>
    <t>CAAAAAkzLzMxLzIwMTYJAAAAATAt0NuyMRbXCLIMPfwxFtcIJkNJUS5UU0U6NzAxMy5JUV9MT0FOU19SRUNFSVZfTFQuRlkyMDE5AQAAAJxXDQADAAAAAAAK+OKxMRbXCG4pafwxFtcIGUNJUS5UU0U6NjMwMi5JUV9BRS5GWTIwMTQBAAAAY1gNAAMAAAAAAJs02rAxFtcIKcWh/DEW1wgjQ0lRLlRTRTo2MzAyLklRX1BFX0VYQ0wuLjIwMDcvMDMvMzEBAAAAY1gNAAIAAAAJMTkuNzIxMTkyAQcAAAAFAAAAATEBAAAACTM3ODk1NzYwMAMAAAABMAIAAAAGMTAwMDI3BAAAAAEwBwAAAAkzLzMwLzIwMDcIAAAACTMvMzAvMjAwN5UGe9IxFtcIKpLjAjIW1wgjQ0lRLk5ZU0U6R0UuSVFfUEVSSU9EREFURV9JUy5GWTIwMDUBAAAAh7MCAAUAAAAKMjAwNS8xMi8zMQC7suWnMRbXCJ56Vf4xFtcIGUNJUS5UU0U6NzAxMS5JUV9OSS5GWTIwMDMBAAAArkkLAAIAAAAFMzQzMzEBCAAAAAUAAAABMQEAAAAIMjk2NDE0MjkDAAAAAjc5AgAAAAIxNQQAAAABMAcAAAAJNy8zMS8yMDE5CAAAAAkzLzMxLzIwMDMJAAAAATB6rQSpMRbXCDPAR/4xFtcIJkNJUS5TV1g6QUJCTi5JUV9JTlZFU1RfTE9BTlNfQ0YuRlkyMDE0AQAAAF9IAAADAAAAAAAKzFmsMRbXCFO5ef0xFtcIIkNJUS5UU0U6NjMwMi5JUV9PVEhFUl9JTlRBTi5GWTIwMTkBAAAAY1gNAAIAAAAFNDEwMjIBCAAAAAUAAAABMQEAAAAKMTk3MDA1MTQ1OAMAAAACNzkC</t>
  </si>
  <si>
    <t>AAAABDEwNDAEAAAAATAHAAAACTcvMzEvMjAxOQgAAAAJMy8zMS8yMDE5CQAAAAEw+GCksDEW1wg9+K/8MRbXCCBDSVEuVFNFOjcwMTEuSVFfSU5WRU5UT1JZLkZZMjAxNQEAAACuSQsAAgAAAAcxMzI0ODYxAQgAAAAFAAAAATEBAAAACjE3NDU5MTY1MDYDAAAAAjc5AgAAAAQxMDQzBAAAAAEwBwAAAAk3LzMxLzIwMTkIAAAACTMvMzEvMjAxNQkAAAABMMyMubMxFtcIOHIU/DEW1wgfQ0lRLlRTRTo2NTAxLklRX0RBX1NVUFBMLkZZMjAxOQEAAACbLQIAAwAAAAAAIB7csjEW1whCr0T8MRbXCChDSVEuVFNFOjcwMDMuSVFfVE9UQUxfREVCVF9JU1NVRUQuRlkyMDEyAQAAANlXDQACAAAABTI2MTkwAQgAAAAFAAAAATEBAAAACjE1NTQ5NTA3MjIDAAAAAjc5AgAAAAQyMTYxBAAAAAEwBwAAAAk3LzMxLzIwMTkIAAAACTMvMzEvMjAxMgkAAAABMPm0h7AxFtcIVyPA/DEW1wglQ0lRLlRTRTo2MzAyLklRX1JFVFVSTl9DQVBJVEFMLkZZMjAxMQEAAABjWA0AAgAAAAY4LjQzMTcBCAAAAAUAAAABMQEAAAAKMTQ2MjcxMjUwOQMAAAACNzkCAAAABDQzNjMEAAAAATAHAAAACTcvMzEvMjAxOQgAAAAJMy8zMS8yMDExCQAAAAEwbZ0WqjEW1wgxR+n9MRbXCCVDSVEuVFNFOjcwMTIuSVFfT1RIRVJfQ0xfU1VQUEwuRlkyMDE1AQAAAB8+BgACAAAABjM4NDEyNgEIAAAABQAAAAExAQAAAAoxODIyNjE5MDQ5AwAAAAI3OQIA</t>
  </si>
  <si>
    <t>AAAEMTA1NwQAAAABMAcAAAAJNy8zMS8yMDE5CAAAAAkzLzMxLzIwMTUJAAAAATBLQJixMRbXCP/0gPwxFtcII0NJUS5UU0U6NzAwMy5JUV9CRVRBXzVZUi4yMDEyLzAzLzMxAQAAANlXDQACAAAAEDEuMjExMTQ2MjE5MzEzNzkAjiRr0TEW1wgIL/ICMhbXCCJDSVEuVFNFOjYzNjcuSVFfR0FJTl9JTlZFU1QuRlkyMDEwAQAAAFRdDQACAAAABS0zNjIwAQgAAAAFAAAAATEBAAAACjEzODY3MjM3ODEDAAAAAjc5AgAAAAI2MgQAAAABMAcAAAAJNy8zMS8yMDE5CAAAAAkzLzMxLzIwMTAJAAAAATDq3Y+vMRbXCOjY2vwxFtcIH0NJUS5OWVNFOkdFLklRX1RFVl9FQklUREEuMjAwMC4BAAAAh7MCAAIAAAAJMTMuNjI3MzYyAQcAAAAFAAAAAjI5AgAAAAYxMDAwMzABAAAACjE5NzMwNDQ3OTEDAAAAATAEAAAAATAHAAAACTcvMzAvMjAxOQgAAAAJNy8zMC8yMDE5o8utATIW1wijy60BMhbXCCNDSVEuVFNFOjYzMDIuSVFfVE9UQUxfQVNTRVRTLkZZMjAxOAEAAABjWA0AAgAAAAY4OTU1NjkBCAAAAAUAAAABMQEAAAAKMTg5NTAwMjIxNgMAAAACNzkCAAAABDEwMDcEAAAAATAHAAAACTcvMzEvMjAxOQgAAAAJMy8zMS8yMDE4CQAAAAEwBzqksDEW1wgZOK38MRbXCCZDSVEuVFNFOjY1MDEuSVFfTkVUX0RFQlRfRUJJVERBLkZZMjAwOQEAAACbLQIAAgAAAAgyLjU1OTc3OAEIAAAABQAAAAExAQAAAAoxNDU5NDcxMDgz</t>
  </si>
  <si>
    <t>AwAAAAI3OQIAAAAENDE5MwQAAAABMAcAAAAJNy8zMS8yMDE5CAAAAAkzLzMxLzIwMDkJAAAAATDRYZGqMRbXCOWX0v0xFtcIG0NJUS5UU0U6NzAxMy5JUV9FQklULkZZMjAxNwEAAACcVw0AAgAAAAU0NzM4OQEIAAAABQAAAAExAQAAAAoxODQ4Mjk3MzcwAwAAAAI3OQIAAAADNDAwBAAAAAEwBwAAAAk3LzMxLzIwMTkIAAAACTMvMzEvMjAxNwkAAAABMDGD4rExFtcIEOdi/DEW1wgpQ0lRLk5ZU0U6VVRYLklRX1RPVEFMX0RFQlRfQ0FQSVRBTC5GWTIwMTcBAAAA/m0CAAIAAAAHNDYuNTU1NQEIAAAABQAAAAExAQAAAAoxOTQ0MDQyMzIxAwAAAAMxNjACAAAABDQxODYEAAAAATAHAAAACTcvMzEvMjAxOQgAAAAKMTIvMzEvMjAxNwkAAAABMG8w+KgxFtcICDkg/jEW1wgjQ0lRLlNXWDpBQkJOLklRX0dST1NTX01BUkdJTi5GWTIwMDcBAAAAX0gAAAIAAAAGMzAuODA5AQgAAAAFAAAAATEBAAAACjEzNDI2MTc4MjADAAAAAzE2MAIAAAAENDA3NAQAAAABMAcAAAAJNy8zMS8yMDE5CAAAAAoxMi8zMS8yMDA3CQAAAAEwml82qTEW1whrfRL+MRbXCCJDSVEuREI6U0lFLklRX0NBU0hfSU5URVJFU1QuRlkyMDE0AQAAADYDBgACAAAAAzYxNwEIAAAABQAAAAExAQAAAAoxNzY4MDYxMjczAwAAAAI1MAIAAAAEMzAyOAQAAAABMAcAAAAJNy8zMS8yMDE5CAAAAAk5LzMwLzIwMTQJAAAAATDZ4KutMRbXCIb6M/0xFtcI</t>
  </si>
  <si>
    <t>JENJUS5UU0U6NjUwMS5JUV9FUVVJVFlfTUVUSE9ELkZZMjAxNgEAAACbLQIAAgAAAAY2NzY5NjABCAAAAAUAAAABMQEAAAAKMTc5NzU1NDQ1MQMAAAACNzkCAAAABDMwNjMEAAAAATAHAAAACTcvMzEvMjAxOQgAAAAJMy8zMS8yMDE2CQAAAAEwLdDbsjEW1wiRgT38MRbXCCdDSVEuVFNFOjcwMTIuSVFfVE9UQUxfT1RIRVJfT1BFUi5GWTIwMDgBAAAAHz4GAAIAAAAGMTYyMTUzAQgAAAAFAAAAATEBAAAACjEwNjExOTc2OTIDAAAAAjc5AgAAAAMzODAEAAAAATAHAAAACTcvMzEvMjAxOQgAAAAJMy8zMS8yMDA4CQAAAAEwDR/jsTEW1wgUI2v8MRbXCCBDSVEuU1dYOkFCQk4uSVFfUEFSVF9USU1FLkZZMjAwOQEAAABfSAAAAwAAAAAAeeyDrDEW1wip62r9MRbXCClDSVEuRU5YVFBBOlNVLklRX1RPVEFMX0RFQlRfRUJJVERBLkZZMjAxOAEAAABeaAoAAgAAAAgxLjc4NTQyNQEIAAAABQAAAAExAQAAAAoxOTQ0ODY3ODY4AwAAAAI1MAIAAAAENDE5MgQAAAABMAcAAAAJNy8zMS8yMDE5CAAAAAoxMi8zMS8yMDE4CQAAAAEwml82qTEW1wiaVhL+MRbXCCFDSVEuVFNFOjcwMTMuSVFfQ0FTSF9FUVVJVi5GWTIwMDkBAAAAnFcNAAIAAAAFODcwNzMBCAAAAAUAAAABMQEAAAAKMTM4MTMwNjk0NgMAAAACNzkCAAAABDEwOTYEAAAAATAHAAAACTcvMzEvMjAxOQgAAAAJMy8zMS8yMDA5CQAAAAEwtt+ysjEW1whhZUv8</t>
  </si>
  <si>
    <t>MRbXCCNDSVEuVFNFOjcwMDMuSVFfRUJJVEFfTUFSR0lOLkZZMjAxNAEAAADZVw0AAgAAAAYzLjA0NzcBCAAAAAUAAAABMQEAAAAKMTY4NjYzODQ0MgMAAAACNzkCAAAABDQ0MTkEAAAAATAHAAAACTcvMzEvMjAxOQgAAAAJMy8zMS8yMDE0CQAAAAEwCGEXqjEW1wgXcPL9MRbXCB9DSVEuVFNFOjYzMDIuSVFfVE9UQUxfQ0wuRlkyMDExAQAAAGNYDQACAAAABjI0MjUwNwEIAAAABQAAAAExAQAAAAoxNDYyNzEyNTA5AwAAAAI3OQIAAAAEMTAwOQQAAAABMAcAAAAJNy8zMS8yMDE5CAAAAAkzLzMxLzIwMTEJAAAAATCw5tmwMRbXCDPsmPwxFtcIGUNJUS5UU0U6NzAxMi5JUV9BUC5GWTIwMTEBAAAAHz4GAAIAAAAGMzE5MjcyAQgAAAAFAAAAATEBAAAACjE2MjYzMDIxNjYDAAAAAjc5AgAAAAQxMDE4BAAAAAEwBwAAAAk3LzMxLzIwMTkIAAAACTMvMzEvMjAxMQkAAAABMPL+urExFtcIRUF1/DEW1wgiQ0lRLlRTRTo2NTAxLklRX0FTU0VUX1RVUk5TLkZZMjAxMQEAAACbLQIAAgAAAAgxLjAyNjUyOQEIAAAABQAAAAExAQAAAAoxNjI1Nzk4NzcwAwAAAAI3OQIAAAAENDE3NwQAAAABMAcAAAAJNy8zMS8yMDE5CAAAAAkzLzMxLzIwMTEJAAAAATDRYZGqMRbXCK5a0/0xFtcIJUNJUS5UU0U6NzAwMy5JUV9HQUlOX0lOVkVTVF9DRi5GWTIwMTUBAAAA2VcNAAIAAAAFLTEyNzMBCAAAAAUAAAABMQEAAAAKMTc0NTkx</t>
  </si>
  <si>
    <t>NjUyNAMAAAACNzkCAAAABDIwOTAEAAAAATAHAAAACTcvMzEvMjAxOQgAAAAJMy8zMS8yMDE1CQAAAAEwOLrJrzEW1wg2YMj8MRbXCCZDSVEuVFNFOjY1MDEuSVFfUEVSSU9ETEVOR1RIX0lTLkZZMjAxMgEAAACbLQIAAQAAAAIxMgC5WfCyMRbXCD7KMvwxFtcIJUNJUS5UU0U6NzAwMy5JUV9TVF9ERUJUX0lTU1VFRC5GWTIwMTIBAAAA2VcNAAMAAAAAAPm0h7AxFtcIS/y//DEW1wgiQ0lRLlRTRTo2MzY3LklRX0FTU0VUX1RVUk5TLkZZMjAxNAEAAABUXQ0AAgAAAAgwLjk1MTM4OAEIAAAABQAAAAExAQAAAAoxNjg3MzQyNTg3AwAAAAI3OQIAAAAENDE3NwQAAAABMAcAAAAJNy8zMS8yMDE5CAAAAAkzLzMxLzIwMTQJAAAAATAxUAiqMRbXCPqd+f0xFtcIJENJUS5OWVNFOkdFLklRX0NBUElUQUxfTEVBU0VTLkZZMjAxMwEAAACHswIAAwAAAAAAmi67rjEW1wgC1Qv9MRbXCCFDSVEuVFNFOjcwMTIuSVFfTklfQ09NUEFOWS5GWTIwMTYBAAAAHz4GAAIAAAAFNDc2NzgBCAAAAAUAAAABMQEAAAAKMTgyMjYxOTA3MAMAAAACNzkCAAAABTQxNTcxBAAAAAEwBwAAAAk3LzMxLzIwMTkIAAAACTMvMzEvMjAxNgkAAAABMEtAmLExFtcIa2eD/DEW1wgaQ0lRLkRCOlNJRS5JUV9FQklUQS5GWTIwMTQBAAAANgMGAAIAAAAENjY2NgEIAAAABQAAAAExAQAAAAoxNzY4MDYxMjczAwAAAAI1MAIAAAAGMTAwNjg5BAAAAAEw</t>
  </si>
  <si>
    <t>BwAAAAk3LzMxLzIwMTkIAAAACTkvMzAvMjAxNAkAAAABMNngq60xFtcIRdcx/TEW1wgiQ0lRLk5ZU0U6VVRYLklRX1NBTEVfUFBFX0NGLkZZMjAwOQEAAAD+bQIAAwAAAAAA/gMQrDEW1wg3vo39MRbXCB9DSVEuVFNFOjcwMDMuSVFfRUJUX0VYQ0wuRlkyMDE3AQAAANlXDQACAAAABTE1MDY0AQgAAAAFAAAAATEBAAAACjE4NDg2NzMyODADAAAAAjc5AgAAAAE0BAAAAAEwBwAAAAk3LzMxLzIwMTkIAAAACTMvMzEvMjAxNwkAAAABMCXhya8xFtcIXzPM/DEW1wgjQ0lRLlRTRTo2MzY3LklRX0ZJTklTSEVEX0lOVi5GWTIwMTgBAAAAVF0NAAIAAAAGMjY0ODY2AQgAAAAFAAAAATEBAAAACjE4OTUwMDI0MjEDAAAAAjc5AgAAAAQzMDc1BAAAAAEwBwAAAAk3LzMxLzIwMTkIAAAACTMvMzEvMjAxOAkAAAABMJq0fK8xFtcIHbrz/DEW1wgiQ0lRLlRTRTo3MDAzLklRX0FTU0VUX1RVUk5TLkZZMjAxOAEAAADZVw0AAgAAAAgwLjY2MTU1MgEIAAAABQAAAAExAQAAAAoxODk1MDAyMzgzAwAAAAI3OQIAAAAENDE3NwQAAAABMAcAAAAJNy8zMS8yMDE5CAAAAAkzLzMxLzIwMTgJAAAAATD7hxeqMRbXCLII9f0xFtcIKENJUS5UU0U6NzAxMi5JUV9UT1RBTF9MSUFCX0VRVUlUWS5GWTIwMTMBAAAAHz4GAAIAAAAHMTQ2NjI5MAEIAAAABQAAAAExAQAAAAoxNjI2MzAxMzc2AwAAAAI3OQIAAAAEMTAxMwQAAAABMAcAAAAJ</t>
  </si>
  <si>
    <t>Ny8zMS8yMDE5CAAAAAkzLzMxLzIwMTMJAAAAATDhJbuxMRbXCHN+e/wxFtcIJUNJUS5UU0U6NzAwMy5JUV9ESUxVVF9FUFNfRVhDTC5GWTIwMTYBAAAA2VcNAAIAAAAEOTMuOQEIAAAABQAAAAExAQAAAAoxNzk4ODk0ODg1AwAAAAI3OQIAAAADMTQyBAAAAAEwBwAAAAk3LzMxLzIwMTkIAAAACTMvMzEvMjAxNgkAAAABMCXhya8xFtcINMHJ/DEW1wggQ0lRLlRTRTo3MDEzLklRX1BBUlRfVElNRS5GWTIwMTUBAAAAnFcNAAMAAAAAAE0O4rExFtcIvyle/DEW1wgeQ0lRLlRTRTo3MDAzLklRX1dJUF9JTlYuRlkyMDE0AQAAANlXDQACAAAABTI3Mjc5AQgAAAAFAAAAATEBAAAACjE2ODY2Mzg0NDIDAAAAAjc5AgAAAAQzMjE5BAAAAAEwBwAAAAk3LzMxLzIwMTkIAAAACTMvMzEvMjAxNAkAAAABMOUCiLAxFtcIBlPF/DEW1wgeQ0lRLlRTRTo3MDAzLklRX1JBV19JTlYuRlkyMDE3AQAAANlXDQACAAAABDU5NzYBCAAAAAUAAAABMQEAAAAKMTg0ODY3MzI4MAMAAAACNzkCAAAABDMxNzEEAAAAATAHAAAACTcvMzEvMjAxOQgAAAAJMy8zMS8yMDE3CQAAAAEwCgnKrzEW1wiM4s38MRbXCCVDSVEuVFNFOjcwMTMuSVFfQ0FTSF9TVF9JTlZFU1QuRlkyMDE5AQAAAJxXDQACAAAABTk0OTQ5AQgAAAAFAAAAATEBAAAACjE5NjkxNTQ0MzMDAAAAAjc5AgAAAAQxMDAyBAAAAAEwBwAAAAk3LzMxLzIwMTkIAAAACTMvMzEv</t>
  </si>
  <si>
    <t>MjAxOQkAAAABMAr44rExFtcILQFp/DEW1wgiQ0lRLlNXWDpBQkJOLklRX0RBX1NVUFBMX0NGLkZZMjAwOQEAAABfSAAAAgAAAAM1MDEBCAAAAAUAAAABMQEAAAAKMTUyOTMzMjc0MgMAAAADMTYwAgAAAAQyMTcxBAAAAAEwBwAAAAk3LzMxLzIwMTkIAAAACjEyLzMxLzIwMDkJAAAAATB57IOsMRbXCM8Sa/0xFtcILUNJUS5FTlhUUEE6U1UuSVFfSU1QVVRfT1BFUl9MRUFTRV9ERVBSLkZZMjAxNAEAAABeaAoAAgAAAAgxMTQuMTU4NAEIAAAABQAAAAExAQAAAAoxNzc2NzkyODQ4AwAAAAI1MAIAAAAFMjE2NzMEAAAAATAHAAAACTcvMzEvMjAxOQgAAAAKMTIvMzEvMjAxNAkAAAABMKrzQ60xFtcIL2dV/TEW1wgpQ0lRLk5ZU0U6R0UuSVFfSU5URVJFU1RfSU5WRVNUX0lOQy5GWTIwMTEBAAAAh7MCAAMAAAAAALDguq4xFtcIzI5W/jEW1wgrQ0lRLlRTRTo3MDAzLklRX05JX0FWQUlMX0VYQ0xfTUFSR0lOLkZZMjAxMAEAAADZVw0AAgAAAAYyLjU2NTUBCAAAAAUAAAABMQEAAAAKMTM4MTUyMzA5NAMAAAACNzkCAAAABDQxODIEAAAAATAHAAAACTcvMzEvMjAxOQgAAAAJMy8zMS8yMDEwCQAAAAEwexMXqjEW1wjyAPD9MRbXCChDSVEuVFNFOjYzNjcuSVFfREVGX1RBWF9BU1NFVFNfTFQuRlkyMDE1AQAAAFRdDQACAAAABDI5MzMBCAAAAAUAAAABMQEAAAAKMTc0NTkxNjUxNgMAAAACNzkCAAAABDEwMjYEAAAA</t>
  </si>
  <si>
    <t>ATAHAAAACTcvMzEvMjAxOQgAAAAJMy8zMS8yMDE1CQAAAAEwtmZ8rzEW1wiVaOr8MRbXCCNDSVEuTllTRTpHRS5JUV9QRVJJT0REQVRFX0lTLkZZMjAwMwEAAACHswIABQAAAAoyMDAzLzEyLzMxAAWL5acxFtcI1d5U/jEW1wgeQ0lRLkRCOlNJRS5JUV9PVEhFUl9SRVYuRlkyMDEwAQAAADYDBgACAAAAAzc4NwEIAAAABQAAAAExAQAAAAoxNTc4NzI3MzIxAwAAAAI1MAIAAAADMzU3BAAAAAEwBwAAAAk3LzMxLzIwMTkIAAAACTkvMzAvMjAxMAkAAAABMOY/T64xFtcIhXol/TEW1wghQ0lRLkRCOlNJRS5JUV9HUk9TU19NQVJHSU4uRlkyMDE4AQAAADYDBgACAAAABzI5LjkzOTUBCAAAAAUAAAABMQEAAAAKMTkyODA0MDIzMwMAAAACNTACAAAABDQwNzQEAAAAATAHAAAACTcvMzEvMjAxOQgAAAAJOS8zMC8yMDE4CQAAAAEwuuo1qTEW1wgEtQr+MRbXCCBDSVEuVFNFOjYzMDIuSVFfQ0hBTkdFX0FSLkZZMjAwOQEAAABjWA0AAgAAAAUzMDAzMwEIAAAABQAAAAExAQAAAAoxMzgyNTA1MjM2AwAAAAI3OQIAAAAEMjAxOAQAAAABMAcAAAAJNy8zMS8yMDE5CAAAAAkzLzMxLzIwMDkJAAAAATC9v9mwMRbXCDnik/wxFtcIH0NJUS5UU0U6NzAxMi5JUV9BUl9UVVJOUy5GWTIwMTcBAAAAHz4GAAIAAAAIMy43MDA4NDgBCAAAAAUAAAABMQEAAAAKMTg0ODY3MzU3NwMAAAACNzkCAAAABDQwMDEEAAAAATAHAAAACTcv</t>
  </si>
  <si>
    <t>MzEvMjAxOQgAAAAJMy8zMS8yMDE3CQAAAAEwiXcWqjEW1wjLxeX9MRbXCBpDSVEuTllTRTpVVFguSVFfRUJULkZZMjAwOQEAAAD+bQIAAgAAAAQ1NzYwAQgAAAAFAAAAATEBAAAACjE0OTU0MTA0MzADAAAAAzE2MAIAAAADMTM5BAAAAAEwBwAAAAk3LzMxLzIwMTkIAAAACjEyLzMxLzIwMDkJAAAAATDB3A+sMRbXCLXDi/0xFtcIIENJUS5UU0U6NzAxMy5JUV9OSV9NQVJHSU4uRlkyMDE3AQAAAJxXDQACAAAABTAuMzUzAQgAAAAFAAAAATEBAAAACjE4NDgyOTczNzADAAAAAjc5AgAAAAQ0MDk0BAAAAAEwBwAAAAk3LzMxLzIwMTkIAAAACTMvMzEvMjAxNwkAAAABMHIkkqoxFtcIeHfe/TEW1wgkQ0lRLlRTRTo3MDEyLklRX0VCSVREQV9NQVJHSU4uRlkyMDE0AQAAAB8+BgACAAAABjcuOTUzMQEIAAAABQAAAAExAQAAAAoxODIyNjE5MDc3AwAAAAI3OQIAAAAENDA0NwQAAAABMAcAAAAJNy8zMS8yMDE5CAAAAAkzLzMxLzIwMTQJAAAAATB+TxaqMRbXCKuk4/0xFtcIIkNJUS5UU0U6NzAxMy5JUV9RVUlDS19SQVRJTy5GWTIwMTcBAAAAnFcNAAIAAAAIMC41ODk1MTEBCAAAAAUAAAABMQEAAAAKMTg0ODI5NzM3MAMAAAACNzkCAAAABDQxMjEEAAAAATAHAAAACTcvMzEvMjAxOQgAAAAJMy8zMS8yMDE3CQAAAAEwciSSqjEW1whwnt79MRbXCCNDSVEuVFNFOjY1MDEuSVFfRUJJVEFfTUFSR0lOLkZZMjAxMgEA</t>
  </si>
  <si>
    <t>AACbLQIAAgAAAAY1LjQ5OTYBCAAAAAUAAAABMQEAAAAKMTY4NTUyMTgwMgMAAAACNzkCAAAABDQ0MTkEAAAAATAHAAAACTcvMzEvMjAxOQgAAAAJMy8zMS8yMDEyCQAAAAEwooiRqjEW1wiD9tP9MRbXCCtDSVEuU1dYOkFCQk4uSVFfTUlOT1JJVFlfSU5URVJFU1RfSVMuRlkyMDA5AQAAAF9IAAACAAAABC0yMzUBCAAAAAUAAAABMQEAAAAKMTUyOTMzMjc0MgMAAAADMTYwAgAAAAI4MwQAAAABMAcAAAAJNy8zMS8yMDE5CAAAAAoxMi8zMS8yMDA5CQAAAAEweeyDrDEW1wjdPWn9MRbXCCpDSVEuREI6U0lFLklRX0lNUFVUX09QRVJfTEVBU0VfREVQUi5GWTIwMTUBAAAANgMGAAIAAAAKODI4Ljg2NzMxMgEIAAAABQAAAAExAQAAAAoxODIxNjA4MTgzAwAAAAI1MAIAAAAFMjE2NzMEAAAAATAHAAAACTcvMzEvMjAxOQgAAAAJOS8zMC8yMDE1CQAAAAEw2eCrrTEW1wigCjX9MRbXCBlDSVEuVFNFOjY1MDEuSVFfQVAuRlkyMDA5AQAAAJstAgACAAAABzExNzg1ODEBCAAAAAUAAAABMQEAAAAKMTQ1OTQ3MTA4MwMAAAACNzkCAAAABDEwMTgEAAAAATAHAAAACTcvMzEvMjAxOQgAAAAJMy8zMS8yMDA5CQAAAAEw8+PvsjEW1wg1mCj8MRbXCCBDSVEuTllTRTpHRS5JUV9DT01NT05fUkVQLkZZMjAxNwEAAACHswIAAgAAAAUtMjU1MAEIAAAABQAAAAExAQAAAAoxOTQ3MTc5MTIwAwAAAAMxNjACAAAABDIxNjQEAAAA</t>
  </si>
  <si>
    <t>ATAHAAAACTcvMzEvMjAxOQgAAAAKMTIvMzEvMjAxNwkAAAABMPL8iq4xFtcIEZMZ/TEW1wgfQ0lRLlRTRTo3MDEzLklRX0FSX1RVUk5TLkZZMjAxMwEAAACcVw0AAgAAAAgzLjY3MjYzNgEIAAAABQAAAAExAQAAAAoxNjI1OTc1MjMyAwAAAAI3OQIAAAAENDAwMQQAAAABMAcAAAAJNy8zMS8yMDE5CAAAAAkzLzMxLzIwMTMJAAAAATDL/ZGqMRbXCCYI3P0xFtcIIkNJUS5FTlhUUEE6U1UuSVFfSU5DX0VRVUlUWS5GWTIwMDgBAAAAXmgKAAIAAAACMTIBCAAAAAUAAAABMQEAAAAKMTMyNDMwNzc0MAMAAAACNTACAAAAAjQ3BAAAAAEwBwAAAAk3LzMxLzIwMTkIAAAACjEyLzMxLzIwMDgJAAAAATCfo6ytMRbXCITGQv0xFtcIGkNJUS5OWVNFOlVUWC5JUV9DSVAuRlkyMDEwAQAAAP5tAgADAAAAAAD5KhCsMRbXCGY4kP0xFtcIJ0NJUS5UU0U6NjM2Ny5JUV9DQVNIX09QRVIuRlkyMDE3Li4uLkpQWQEAAABUXQ0AAgAAAAYyNjc2NjMBCAAAAAUAAAABMQEAAAAKMTg0ODg3OTUyMAMAAAACNzkCAAAABDIwMDYEAAAAATAHAAAACTcvMzEvMjAxOQgAAAAJMy8zMS8yMDE3CQAAAAEweq0EqTEW1wghwjP+MRbXCCNDSVEuVFNFOjcwMTEuSVFfR1JPU1NfTUFSR0lOLkZZMjAxOAEAAACuSQsAAgAAAAcxNy43ODA5AQgAAAAFAAAAATEBAAAACjE4OTQwODQ2MzIDAAAAAjc5AgAAAAQ0MDc0BAAAAAEwBwAAAAk3LzMxLzIw</t>
  </si>
  <si>
    <t>MTkIAAAACTMvMzEvMjAxOAkAAAABMG7dGKsxFtcIhk/Q/TEW1wgkQ0lRLlRTRTo2NTAxLklRX09USEVSX0xJQUJfTFQuRlkyMDE2AQAAAJstAgACAAAABjQ1NjEwNgEIAAAABQAAAAExAQAAAAoxNzk3NTU0NDUxAwAAAAI3OQIAAAAEMTA2MgQAAAABMAcAAAAJNy8zMS8yMDE5CAAAAAkzLzMxLzIwMTYJAAAAATAt0NuyMRbXCJhaPfwxFtcIJUNJUS5UU0U6NjM2Ny5JUV9HQUlOX0lOVkVTVF9DRi5GWTIwMTkBAAAAVF0NAAIAAAADMjc1AQgAAAAFAAAAATEBAAAACjE5NzAwNTE1MDcDAAAAAjc5AgAAAAQyMDkwBAAAAAEwBwAAAAk3LzMxLzIwMTkIAAAACTMvMzEvMjAxOQkAAAABMGOIfq8xFtcISMj2/DEW1wgoQ0lRLlRTRTo3MDEzLklRX1RPVEFMX0RFQlRfUkVQQUlELkZZMjAxNAEAAACcVw0AAgAAAAYtNTEzNTIBCAAAAAUAAAABMQEAAAAKMTY4NzA0NDY0NgMAAAACNzkCAAAABDIxNjYEAAAAATAHAAAACTcvMzEvMjAxOQgAAAAJMy8zMS8yMDE0CQAAAAEwYefhsTEW1wh+klv8MRbXCCBDSVEuVFNFOjcwMTEuSVFfQ0hBTkdFX0FQLkZZMjAxOAEAAACuSQsAAgAAAAU0MTczMwEIAAAABQAAAAExAQAAAAoxODk0MDg0NjMyAwAAAAI3OQIAAAAEMjAxNwQAAAABMAcAAAAJNy8zMS8yMDE5CAAAAAkzLzMxLzIwMTgJAAAAATBvArqzMRbXCNXFIPwxFtcIIENJUS5UU0U6NzAwMy5JUV9CVUlMRElOR1MuRlky</t>
  </si>
  <si>
    <t>MDA5AQAAANlXDQACAAAABjExOTQzOAEIAAAABQAAAAExAQAAAAoxMzgxNTIyNzk5AwAAAAI3OQIAAAAEMzAyMwQAAAABMAcAAAAJNy8zMS8yMDE5CAAAAAkzLzMxLzIwMDkJAAAAATA38oawMRbXCD+utvwxFtcIIUNJUS5UU0U6NjMwMi5JUV9DQVNIX1RBWEVTLkZZMjAxMAEAAABjWA0AAgAAAAQ5NDE1AQgAAAAFAAAAATEBAAAACjEzODI1MDQ1MjYDAAAAAjc5AgAAAAQzMDUzBAAAAAEwBwAAAAk3LzMxLzIwMTkIAAAACTMvMzEvMjAxMAkAAAABMLDm2bAxFtcIFmaX/DEW1wghQ0lRLkVOWFRQQTpTVS5JUV9GVUxMX1RJTUUuRlkyMDA3AQAAAF5oCgACAAAABjExOTM0MACpfKytMRbXCOy0Qf0xFtcIIUNJUS5TV1g6QUJCTi5JUV9DT01NT05fUkVQLkZZMjAxNgEAAABfSAAAAgAAAAUtMjkwOQEIAAAABQAAAAExAQAAAAoxOTUxNDk5MDY5AwAAAAMxNjACAAAABDIxNjQEAAAAATAHAAAACTcvMzEvMjAxOQgAAAAKMTIvMzEvMjAxNgkAAAABMNBnWqwxFtcIRqx//TEW1wgtQ0lRLlRTRTo3MDAzLklRX0NBU0hfQ09OVkVSU0lPTi5GWTIwMTguLi4uSlBZAQAAANlXDQACAAAACTQ5Ljk1NjQ1NQEIAAAABQAAAAExAQAAAAoxODk1MDAyMzgzAwAAAAI3OQIAAAAENDE4NAQAAAABMAcAAAAJNy8zMS8yMDE5CAAAAAkzLzMxLzIwMTgJAAAAATB8hgSpMRbXCBkoMf4xFtcIJkNJUS5EQjpTSUUuSVFfREVGX1RBWF9B</t>
  </si>
  <si>
    <t>U1NFVFNfTFQuRlkyMDE1AQAAADYDBgACAAAABDI1OTEBCAAAAAUAAAABMQEAAAAKMTgyMTYwODE4MwMAAAACNTACAAAABDEwMjYEAAAAATAHAAAACTcvMzEvMjAxOQgAAAAJOS8zMC8yMDE1CQAAAAEw2eCrrTEW1wjYgjX9MRbXCChDSVEuU1dYOkFCQk4uSVFfQ1VSUkVOVF9QT1JUX0RFQlQuRlkyMDExAQAAAF9IAAACAAAAAjc2AQgAAAAFAAAAATEBAAAACjE2NjE5NzMwMzYDAAAAAzE2MAIAAAAEMTI5NwQAAAABMAcAAAAJNy8zMS8yMDE5CAAAAAoxMi8zMS8yMDExCQAAAAEwRjuErDEW1wh182/9MRbXCCdDSVEuVFNFOjYzNjcuSVFfTUFSS0VUQ0FQLjIwMDYvMy8zMS5KUFkBAAAAVF0NAAIAAAANMTA4NDI1Mi45NzU3NgEGAAAABQAAAAExAQAAAAoxNDIxOTc5MzYzAwAAAAI3OQIAAAAGMTAwMDU0BAAAAAEwBwAAAAkzLzMxLzIwMDal33rSMRbXCEz8hRIyFtcIJ0NJUS5UU0U6NzAxMy5JUV9DRk9fQ1VSUkVOVF9MSUFCLkZZMjAwOAEAAACcVw0AAgAAAAgwLjAwMzcxNQEIAAAABQAAAAExAQAAAAoxMDY3NjExNTUwAwAAAAI3OQIAAAAENDE4NQQAAAABMAcAAAAJNy8zMS8yMDE5CAAAAAkzLzMxLzIwMDgJAAAAATCH1pGqMRbXCBkj2f0xFtcIJENJUS5UU0U6NzAxMi5JUV9DT01NT05fSVNTVUVELkZZMjAwOAEAAAAfPgYAAwAAAAAAWrG6sTEW1wiWu238MRbXCChDSVEuVFNFOjYzMDIuSVFfUFJPVl9C</t>
  </si>
  <si>
    <t>QURfREVCVFNfQ0YuRlkyMDA5AQAAAGNYDQADAAAAAAC9v9mwMRbXCDnik/wxFtcIH0NJUS5UU0U6NzAwMy5JUV9BUl9UVVJOUy5GWTIwMTQBAAAA2VcNAAIAAAAIMy42NTI4MzUBCAAAAAUAAAABMQEAAAAKMTY4NjYzODQ0MgMAAAACNzkCAAAABDQwMDEEAAAAATAHAAAACTcvMzEvMjAxOQgAAAAJMy8zMS8yMDE0CQAAAAEwCGEXqjEW1wiEmPL9MRbXCCNDSVEuREI6U0lFLklRX0dBSU5fSU5WRVNUX0NGLkZZMjAwNwEAAAA2AwYAAgAAAAIzNQEIAAAABQAAAAExAQAAAAoxMjc2NzE4NjkwAwAAAAI1MAIAAAAEMjA5MAQAAAABMAcAAAAJNy8zMS8yMDE5CAAAAAk5LzMwLzIwMDcJAAAAATDpI4uuMRbXCA3rHv0xFtcIHENJUS5TV1g6QUJCTi5JUV9DQVBFWC5GWTIwMDcBAAAAX0gAAAIAAAAELTc1NgEIAAAABQAAAAExAQAAAAoxMzQyNjE3ODIwAwAAAAMxNjACAAAABDIwMjEEAAAAATAHAAAACTcvMzEvMjAxOQgAAAAKMTIvMzEvMjAwNwkAAAABMFgERa0xFtcI6Gxl/TEW1wgnQ0lRLlRTRTo3MDExLklRX0NGT19DVVJSRU5UX0xJQUIuRlkyMDE0AQAAAK5JCwACAAAACDAuMTI5NjE5AQgAAAAFAAAAATEBAAAACjE2ODY2MzgyODEDAAAAAjc5AgAAAAQ0MTg1BAAAAAEwBwAAAAk3LzMxLzIwMTkIAAAACTMvMzEvMjAxNAkAAAABMHK2GKsxFtcIJAnO/TEW1wg5Q0lRLk5ZU0U6VVRYLklRX0NVU1RPTV9CRVRB</t>
  </si>
  <si>
    <t>Li0xMDRXLjIwMTUvMTIvMzEuLl5OMjI1LkpQWS5IAQAAAP5tAgACAAAAETAuODE2NzQ5MjU0ODU1MDI5AH9La9ExFtcIGMD9AjIW1wgsQ0lRLk5ZU0U6R0UuSVFfREVGX1RBWF9BU1NFVFNfQ1VSUkVOVC5GWTIwMTUBAAAAh7MCAAMAAAAAABCviq4xFtcIP/ER/TEW1wghQ0lRLlRTRTo3MDEzLklRX05JX0NPTVBBTlkuRlkyMDEyAQAAAJxXDQACAAAABTI1MTY4AQgAAAAFAAAAATEBAAAACjE1NTQzMzcwNzYDAAAAAjc5AgAAAAU0MTU3MQQAAAABMAcAAAAJNy8zMS8yMDE5CAAAAAkzLzMxLzIwMTIJAAAAATC+LLOyMRbXCKLxU/wxFtcIJkNJUS5OWVNFOlVUWC5JUV9ORVRfREVCVF9JU1NVRUQuRlkyMDEyAQAAAP5tAgACAAAABDk4NDMBCAAAAAUAAAABMQEAAAAKMTcxNzc3NjE3MwMAAAADMTYwAgAAAAQyMDAzBAAAAAEwBwAAAAk3LzMxLzIwMTkIAAAACjEyLzMxLzIwMTIJAAAAATDqdxCsMRbXCIoSl/0xFtcIJ0NJUS5UU0U6NjM2Ny5JUV9FQklUREFfQ0FQRVhfSU5ULkZZMjAwOQEAAABUXQ0AAgAAAAg4LjA5NzgzOAEIAAAABQAAAAExAQAAAAoxMzg2NzI0MTQxAwAAAAI3OQIAAAAENDE5MQQAAAABMAcAAAAJNy8zMS8yMDE5CAAAAAkzLzMxLzIwMDkJAAAAATBYKAiqMRbXCMsE9/0xFtcIH0NJUS5OWVNFOkdFLklRX0lOVkVOVE9SWS5GWTIwMTEBAAAAh7MCAAIAAAAFMTM3NDEBCAAAAAUAAAABMQEA</t>
  </si>
  <si>
    <t>AAAKMTY2MDYxNjU2NgMAAAADMTYwAgAAAAQxMDQzBAAAAAEwBwAAAAk3LzMxLzIwMTkIAAAACjEyLzMxLzIwMTEJAAAAATCw4LquMRbXCH0eBf0xFtcIHENJUS5OWVNFOkdFLklRX0NPTU1PTi5GWTIwMTIBAAAAh7MCAAIAAAADNzAyAQgAAAAFAAAAATEBAAAACjE3Njc4OTg5NDgDAAAAAzE2MAIAAAAEMTEwMwQAAAABMAcAAAAJNy8zMS8yMDE5CAAAAAoxMi8zMS8yMDEyCQAAAAEwoQe7rjEW1whryQj9MRbXCCJDSVEuVFNFOjcwMDMuSVFfUVVJQ0tfUkFUSU8uRlkyMDE3AQAAANlXDQACAAAACDAuODgwNTU2AQgAAAAFAAAAATEBAAAACjE4NDg2NzMyODADAAAAAjc5AgAAAAQ0MTIxBAAAAAEwBwAAAAk3LzMxLzIwMTkIAAAACTMvMzEvMjAxNwkAAAABMAhhF6oxFtcIGpT0/TEW1wgtQ0lRLlRTRTo2MzAyLklRX0NBU0hfQ09OVkVSU0lPTi5GWTIwMTkuLi4uSlBZAQAAAGNYDQACAAAACjExMC41NzI3MzUBCAAAAAUAAAABMQEAAAAKMTk3MDA1MTQ1OAMAAAACNzkCAAAABDQxODQEAAAAATAHAAAACTcvMzEvMjAxOQgAAAAJMy8zMS8yMDE5CQAAAAEwfIYEqTEW1whoAzH+MRbXCBhDSVEuTllTRTpHRS5JUV9ETy5GWTIwMTIBAAAAh7MCAAIAAAAEMTgyOQEIAAAABQAAAAExAQAAAAoxNzY3ODk4OTQ4AwAAAAMxNjACAAAAAjQwBAAAAAEwBwAAAAk3LzMxLzIwMTkIAAAACjEyLzMxLzIwMTIJAAAAATChB7uu</t>
  </si>
  <si>
    <t>MRbXCMaSB/0xFtcIJkNJUS5OWVNFOlVUWC5JUV9DQVNIX0FDUVVJUkVfQ0YuRlkyMDExAQAAAP5tAgACAAAABC0zNTcBCAAAAAUAAAABMQEAAAAKMTY1NzE0ODc2MgMAAAADMTYwAgAAAAQyMDU3BAAAAAEwBwAAAAk3LzMxLzIwMTkIAAAACjEyLzMxLzIwMTEJAAAAATDxURCsMRbXCH6Rk/0xFtcIJkNJUS5UU0U6NjUwMS5JUV9ORVRfREVCVF9JU1NVRUQuRlkyMDA5AQAAAJstAgACAAAABjM0MDY5MAEIAAAABQAAAAExAQAAAAoxNDU5NDcxMDgzAwAAAAI3OQIAAAAEMjAwMwQAAAABMAcAAAAJNy8zMS8yMDE5CAAAAAkzLzMxLzIwMDkJAAAAATD3C/CyMRbXCNEdKvwxFtcIIkNJUS5UU0U6NjM2Ny5JUV9BRFZFUlRJU0lORy5GWTIwMTQBAAAAVF0NAAIAAAAFNDM1MjABCAAAAAUAAAABMQEAAAAKMTY4NzM0MjU4NwMAAAACNzkCAAAABDMwMTMEAAAAATAHAAAACTcvMzEvMjAxOQgAAAAJMy8zMS8yMDE0CQAAAAEwn+6QrzEW1wgsv+b8MRbXCC1DSVEuRU5YVFBBOlNVLklRX0RFQlRfRVFVSVZfT1BFUl9MRUFTRS5GWTIwMDcBAAAAXmgKAAIAAAADNzg0AQgAAAAFAAAAATEBAAAACjExMzc4NTQyNDgDAAAAAjUwAgAAAAUyMTY3MQQAAAABMAcAAAAJNy8zMS8yMDE5CAAAAAoxMi8zMS8yMDA3CQAAAAEwqXysrTEW1wgPaEH9MRbXCB9DSVEuTllTRTpHRS5JUV9ESVZFU1RfQ0YuRlkyMDA3AQAAAIezAgACAAAA</t>
  </si>
  <si>
    <t>BTE0MzIwAQgAAAAFAAAAATEBAAAACjEzMjY3MjM4MTgDAAAAAzE2MAIAAAAEMjA3NwQAAAABMAcAAAAJNy8zMS8yMDE5CAAAAAoxMi8zMS8yMDA3CQAAAAEwEK9+rzEW1wiHIfr8MRbXCB5DSVEuVFNFOjYzMDIuSVFfV0lQX0lOVi5GWTIwMTcBAAAAY1gNAAIAAAAFNjUwMjkBCAAAAAUAAAABMQEAAAAKMTg0ODg3OTQ4MgMAAAACNzkCAAAABDMyMTkEAAAAATAHAAAACTcvMzEvMjAxOQgAAAAJMy8zMS8yMDE3CQAAAAEwBzqksDEW1whF56r8MRbXCCBDSVEuVFNFOjcwMTEuSVFfQ0FTSF9PUEVSLkZZMjAxNAEAAACuSQsAAgAAAAYyOTYyMTYBCAAAAAUAAAABMQEAAAAKMTY4NjYzODI4MQMAAAACNzkCAAAABDIwMDYEAAAAATAHAAAACTcvMzEvMjAxOQgAAAAJMy8zMS8yMDE0CQAAAAEwzIy5szEW1wjfeBL8MRbXCCNDSVEuRU5YVFBBOlNVLklRX0RBX1NVUFBMX0NGLkZZMjAxNQEAAABeaAoAAgAAAAM0MjYBCAAAAAUAAAABMQEAAAAKMTgyODEyNTk0NAMAAAACNTACAAAABDIxNzEEAAAAATAHAAAACTcvMzEvMjAxOQgAAAAKMTIvMzEvMjAxNQkAAAABMNBARK0xFtcIMatZ/TEW1wgfQ0lRLkRCOlNJRS5JUV9FQklUREFfSU5ULkZZMjAwOAEAAAA2AwYAAgAAAAg5LjE1MTA3OQEIAAAABQAAAAExAQAAAAoxNDE0NjYzNzIwAwAAAAI1MAIAAAAENDE5MAQAAAABMAcAAAAJNy8zMS8yMDE5CAAAAAk5LzMwLzIw</t>
  </si>
  <si>
    <t>MDgJAAAAATD2EgmqMRbXCA1eBf4xFtcIJENJUS5OWVNFOlVUWC5JUV9TQUxFX0lOVEFOX0NGLkZZMjAxMQEAAAD+bQIAAwAAAAAA8VEQrDEW1wh+kZP9MRbXCCNDSVEuVFNFOjYzNjcuSVFfQkVUQV8xWVIuMjAxMC8wMy8zMQEAAABUXQ0AAgAAABEwLjk3MDE3OTkzMDE5MjgwNgCOJGvRMRbXCLGM8wIyFtcIIENJUS5FTlhUUEE6U1UuSVFfRUJJVF9JTlQuRlkyMDA5AQAAAF5oCgACAAAACDYuMDU4ODIzAQgAAAAFAAAAATEBAAAACjE0MzAzNzA1ODADAAAAAjUwAgAAAAQ0MTg5BAAAAAEwBwAAAAk3LzMxLzIwMTkIAAAACjEyLzMxLzIwMDkJAAAAATDNETapMRbXCNv9DP4xFtcIIkNJUS5TV1g6QUJCTi5JUV9TQUxFX1BQRV9DRi5GWTIwMDcBAAAAX0gAAAIAAAACNzUBCAAAAAUAAAABMQEAAAAKMTM0MjYxNzgyMAMAAAADMTYwAgAAAAQyMDQyBAAAAAEwBwAAAAk3LzMxLzIwMTkIAAAACjEyLzMxLzIwMDcJAAAAATBYBEWtMRbXCOhsZf0xFtcILUNJUS5UU0U6NzAxMi5JUV9ERUZfVEFYX0FTU0VUU19DVVJSRU5ULkZZMjAxNwEAAAAfPgYAAgAAAAUyNjU2NgEIAAAABQAAAAExAQAAAAoxODQ4NjczNTc3AwAAAAI3OQIAAAAEMTExNwQAAAABMAcAAAAJNy8zMS8yMDE5CAAAAAkzLzMxLzIwMTcJAAAAATA2jpixMRbXCG2ZhvwxFtcIGUNJUS5UU0U6NzAxMy5JUV9HUC5GWTIwMTgBAAAAnFcNAAIAAAAGMjcz</t>
  </si>
  <si>
    <t>NDE4AQgAAAAFAAAAATEBAAAACjE5NjkxNTQ0MzEDAAAAAjc5AgAAAAIxMAQAAAABMAcAAAAJNy8zMS8yMDE5CAAAAAkzLzMxLzIwMTgJAAAAATAqquKxMRbXCE0IZfwxFtcIKUNJUS5FTlhUUEE6U1UuSVFfUFJPVl9CQURfREVCVFNfQ0YuRlkyMDEwAQAAAF5oCgADAAAAAADQ/X2tMRbXCCBoSv0xFtcIJENJUS5OWVNFOkdFLklRX0RJTFVUX0VQU19JTkNMLkZZMjAwNwEAAACHswIAAgAAAAgyLjE3NTYzMQEIAAAABQAAAAExAQAAAAoxMzI2NzIzODE4AwAAAAMxNjACAAAAATgEAAAAATAHAAAACTcvMzEvMjAxOQgAAAAKMTIvMzEvMjAwNwkAAAABMGOIfq8xFtcI10/4/DEW1wglQ0lRLlRTRTo3MDEzLklRX1NUX0RFQlRfSVNTVUVELkZZMjAxNwEAAACcVw0AAgAAAAQyOTE2AQgAAAAFAAAAATEBAAAACjE4NDgyOTczNzADAAAAAjc5AgAAAAQyMDQzBAAAAAEwBwAAAAk3LzMxLzIwMTkIAAAACTMvMzEvMjAxNwkAAAABMDGD4rExFtcIhZJk/DEW1wgfQ0lRLlRTRTo2MzAyLklRX0JWX1NIQVJFLkZZMjAxOQEAAABjWA0AAgAAAAszNzAxLjAwODMzMQEIAAAABQAAAAExAQAAAAoxOTcwMDUxNDU4AwAAAAI3OQIAAAAENDAyMAQAAAABMAcAAAAJNy8zMS8yMDE5CAAAAAkzLzMxLzIwMTkJAAAAATD4YKSwMRbXCBRtsPwxFtcIJENJUS5UU0U6NzAwMy5JUV9NQVJLRVRDQVAuMjAxMy8wMy8zMQEAAADZVw0AAgAA</t>
  </si>
  <si>
    <t>AAsxMzczNjIuMjAyOQEGAAAABQAAAAExAQAAAAoxNTg3NjMyOTcxAwAAAAI3OQIAAAAGMTAwMDU0BAAAAAEwBwAAAAkzLzMxLzIwMTOl1mrRMRbXCEVW8gIyFtcIIkNJUS5UU0U6NjUwMS5JUV9HQUlOX0FTU0VUUy5GWTIwMTABAAAAmy0CAAIAAAAGLTIwMDE5AQgAAAAFAAAAATEBAAAACjE0NTk0NzEwOTIDAAAAAjc5AgAAAAI1NgQAAAABMAcAAAAJNy8zMS8yMDE5CAAAAAkzLzMxLzIwMTAJAAAAATD3C/CyMRbXCLySKvwxFtcIKUNJUS5UU0U6NzAxMy5JUV9PVEhFUl9OT05fT1BFUl9FWFAuRlkyMDExAQAAAJxXDQACAAAABS03ODkwAQgAAAAFAAAAATEBAAAACjE0NjE2ODAxMTgDAAAAAjc5AgAAAAMzNzEEAAAAATAHAAAACTcvMzEvMjAxOQgAAAAJMy8zMS8yMDExCQAAAAEwMRLVpzEW1whpeE7+MRbXCBxDSVEuVFNFOjcwMTMuSVFfTklfQ0YuRlkyMDE2AQAAAJxXDQACAAAABDE1MjkBCAAAAAUAAAABMQEAAAAKMTgxNjcxMDg0MAMAAAACNzkCAAAABDIxNTAEAAAAATAHAAAACTcvMzEvMjAxOQgAAAAJMy8zMS8yMDE2CQAAAAEwOVzisTEW1wgbD2H8MRbXCBlDSVEuTllTRTpVVFguSVFfQVAuRlkyMDExAQAAAP5tAgACAAAABDU1NzABCAAAAAUAAAABMQEAAAAKMTY1NzE0ODc2MgMAAAADMTYwAgAAAAQxMDE4BAAAAAEwBwAAAAk3LzMxLzIwMTkIAAAACjEyLzMxLzIwMTEJAAAAATD5KhCsMRbXCLqn</t>
  </si>
  <si>
    <t>kv0xFtcIL0NJUS5UU0U6NjM2Ny5JUV9JTVBVVF9PUEVSX0xFQVNFX0lOVF9FWFAuRlkyMDA4AQAAAFRdDQADAAAAAAAhV8qvMRbXCJeo1fwxFtcIH0NJUS5UU0U6NjM2Ny5JUV9FQklUX0lOVC5GWTIwMTEBAAAAVF0NAAIAAAAJMTIuMTExNTU2AQgAAAAFAAAAATEBAAAACjE0NjI3MTI0NjQDAAAAAjc5AgAAAAQ0MTg5BAAAAAEwBwAAAAk3LzMxLzIwMTkIAAAACTMvMzEvMjAxMQkAAAABMDFQCKoxFtcI6hX4/TEW1wgkQ0lRLlRTRTo3MDEzLklRX09USEVSX0xJQUJfTFQuRlkyMDE1AQAAAJxXDQACAAAABTk2NDM3AQgAAAAFAAAAATEBAAAACjE4MTY3MTA4MzgDAAAAAjc5AgAAAAQxMDYyBAAAAAEwBwAAAAk3LzMxLzIwMTkIAAAACTMvMzEvMjAxNQkAAAABME0O4rExFtcI3Itd/DEW1wgeQ0lRLlNXWDpBQkJOLklRX1BFTlNJT04uRlkyMDE3AQAAAF9IAAACAAAABDE1ODkBCAAAAAUAAAABMQEAAAAKMTk1MTQ5OTA3MQMAAAADMTYwAgAAAAQxMjEzBAAAAAEwBwAAAAk3LzMxLzIwMTkIAAAACjEyLzMxLzIwMTcJAAAAATDQZ1qsMRbXCMmBgf0xFtcIJkNJUS5FTlhUUEE6U1UuSVFfRElMVVRfRVBTX0VYQ0wuRlkyMDE1AQAAAF5oCgACAAAABDIuNDYBCAAAAAUAAAABMQEAAAAKMTgyODEyNTk0NAMAAAACNTACAAAAAzE0MgQAAAABMAcAAAAJNy8zMS8yMDE5CAAAAAoxMi8zMS8yMDE1CQAAAAEwohpErTEW</t>
  </si>
  <si>
    <t>1whwI1j9MRbXCB9DSVEuRU5YVFBBOlNVLklRX0xUX0RFQlQuRlkyMDEwAQAAAF5oCgACAAAABDUwMTABCAAAAAUAAAABMQEAAAAKMTUxNzc5OTgzOAMAAAACNTACAAAABDEwNDkEAAAAATAHAAAACTcvMzEvMjAxOQgAAAAKMTIvMzEvMjAxMAkAAAABMND9fa0xFtcISMxJ/TEW1wghQ0lRLlRTRTo3MDAzLklRX05FVF9DSEFOR0UuRlkyMDEzAQAAANlXDQACAAAABTM0MTg1AQgAAAAFAAAAATEBAAAACjE2MjU5NzUyNDQDAAAAAjc5AgAAAAQyMDkzBAAAAAEwBwAAAAk3LzMxLzIwMTkIAAAACTMvMzEvMjAxMwkAAAABMOfbh7AxFtcIhlfD/DEW1wgZQ0lRLlNXWDpBQkJOLklRX0RPLkZZMjAxMwEAAABfSAAAAgAAAAMtMzcBCAAAAAUAAAABMQEAAAAKMTc3Nzk3OTMxMQMAAAADMTYwAgAAAAI0MAQAAAABMAcAAAAJNy8zMS8yMDE5CAAAAAoxMi8zMS8yMDEzCQAAAAEwWmGErDEW1wh5/XT9MRbXCCZDSVEuVFNFOjY1MDEuSVFfRVhUUkFfQUNDX0lURU1TLkZZMjAxMAEAAACbLQIAAwAAAAAA9wvwsjEW1wiluSr8MRbXCCFDSVEuREI6U0lFLklRX0lOVEVSRVNUX0VYUC5GWTIwMTIBAAAANgMGAAIAAAAELTQ1MAEIAAAABQAAAAExAQAAAAoxNjQ4MDQyMzgxAwAAAAI1MAIAAAACODIEAAAAATAHAAAACTcvMzEvMjAxOQgAAAAJOS8zMC8yMDEyCQAAAAEw1WZPrjEW1wg5lSv9MRbXCCJDSVEuVFNFOjYzNjcuSVFf</t>
  </si>
  <si>
    <t>REFfU1VQUExfQ0YuRlkyMDE2AQAAAFRdDQACAAAABTU3OTIxAQgAAAAFAAAAATEBAAAACjE3OTg4OTUwMTEDAAAAAjc5AgAAAAQyMTcxBAAAAAEwBwAAAAk3LzMxLzIwMTkIAAAACTMvMzEvMjAxNgkAAAABMKaNfK8xFtcI3jnu/DEW1wgkQ0lRLk5ZU0U6R0UuSVFfUkVUVVJOX0NBUElUQUwuRlkyMDEwAQAAAIezAgACAAAABjEuNTQ0NAEIAAAABQAAAAExAQAAAAoxNTg5NDM2Mjc4AwAAAAMxNjACAAAABDQzNjMEAAAAATAHAAAACTcvMzEvMjAxOQgAAAAKMTIvMzEvMjAxMAkAAAABMBeeCKoxFtcIBs7+/TEW1wgfQ0lRLlRTRTo3MDAzLklRX1RPVEFMX0NMLkZZMjAxMwEAAADZVw0AAgAAAAYzMDIwNDYBCAAAAAUAAAABMQEAAAAKMTYyNTk3NTI0NAMAAAACNzkCAAAABDEwMDkEAAAAATAHAAAACTcvMzEvMjAxOQgAAAAJMy8zMS8yMDEzCQAAAAEw59uHsDEW1whPzsH8MRbXCB1DSVEuREI6U0lFLklRX1RPVEFMX0NMLkZZMjAxMQEAAAA2AwYAAgAAAAU0MzU2MAEIAAAABQAAAAExAQAAAAoxNjQ4MDQ1MDI5AwAAAAI1MAIAAAAEMTAwOQQAAAABMAcAAAAJNy8zMS8yMDE5CAAAAAk5LzMwLzIwMTEJAAAAATDVZk+uMRbXCGbBKf0xFtcIGUNJUS5UU0U6NjMwMi5JUV9BUC5GWTIwMDgBAAAAY1gNAAIAAAAGMTY3MDA4AQgAAAAFAAAAATEBAAAACjEwNjU1NTUxNzADAAAAAjc5AgAAAAQxMDE4BAAAAAEwBwAA</t>
  </si>
  <si>
    <t>AAk3LzMxLzIwMTkIAAAACTMvMzEvMjAwOAkAAAABMCzcmLExFtcIlziQ/DEW1wgcQ0lRLkVOWFRQQTpTVS5JUV9BUElDLkZZMjAxMAEAAABeaAoAAgAAAAQ2NDk1AQgAAAAFAAAAATEBAAAACjE1MTc3OTk4MzgDAAAAAjUwAgAAAAQxMDg0BAAAAAEwBwAAAAk3LzMxLzIwMTkIAAAACjEyLzMxLzIwMTAJAAAAATDQ/X2tMRbXCD7zSf0xFtcIJUNJUS5UU0U6NzAxMi5JUV9HQUlOX0FTU0VUU19DRi5GWTIwMTEBAAAAHz4GAAIAAAADNTUyAQgAAAAFAAAAATEBAAAACjE2MjYzMDIxNjYDAAAAAjc5AgAAAAQyMDI2BAAAAAEwBwAAAAk3LzMxLzIwMTkIAAAACTMvMzEvMjAxMQkAAAABMPL+urExFtcI8yl2/DEW1wgjQ0lRLlRTRTo3MDAzLklRX1RPVEFMX0FTU0VUUy5GWTIwMTIBAAAA2VcNAAIAAAAGNjU1OTI5AQgAAAAFAAAAATEBAAAACjE1NTQ5NTA3MjIDAAAAAjc5AgAAAAQxMDA3BAAAAAEwBwAAAAk3LzMxLzIwMTkIAAAACTMvMzEvMjAxMgkAAAABMAaOh7AxFtcIbcO+/DEW1wghQ0lRLlRTRTo3MDEyLklRX09USEVSX09QRVIuRlkyMDE5AQAAAB8+BgADAAAAAAA7tJixMRbXCEOri/wxFtcINENJUS5UU0U6NzAxMy5JUV9UT1RBTF9PVVRTVEFORElOR19GSUxJTkdfREFURS5GWTIwMTMBAAAAnFcNAAIAAAAKMTQ2LjMzMDY4MwEEAAAABQAAAAE1AQAAAAoxNjI1OTc1MjMyAgAAAAUyNDE1MwYAAAABMKZ6</t>
  </si>
  <si>
    <t>s7IxFtcI+g5Y/DEW1wggQ0lRLlRTRTo2NTAxLklRX01BQ0hJTkVSWS5GWTIwMTEBAAAAmy0CAAIAAAAHNTUyODg4OQEIAAAABQAAAAExAQAAAAoxNjI1Nzk4NzcwAwAAAAI3OQIAAAAEMzExNAQAAAABMAcAAAAJNy8zMS8yMDE5CAAAAAkzLzMxLzIwMTEJAAAAATDtMvCyMRbXCGcjL/wxFtcIG0NJUS5UU0U6NzAwMy5JUV9DT0dTLkZZMjAwOAEAAADZVw0AAgAAAAY1ODE3NDgBCAAAAAUAAAABMQEAAAAKMTA2MTE5OTgxOQMAAAACNzkCAAAAAjM0BAAAAAEwBwAAAAk3LzMxLzIwMTkIAAAACTMvMzEvMjAwOAkAAAABMOaHpLAxFtcIxaSx/DEW1wgpQ0lRLlRTRTo2MzAyLklRX1RPVEFMX0RFQlRfQ0FQSVRBTC5GWTIwMTYBAAAAY1gNAAIAAAAHMTUuMTI3NAEIAAAABQAAAAExAQAAAAoxNzk4ODk1MDU0AwAAAAI3OQIAAAAENDE4NgQAAAABMAcAAAAJNy8zMS8yMDE5CAAAAAkzLzMxLzIwMTYJAAAAATA27BaqMRbXCGCh7P0xFtcIKENJUS5UU0U6NzAxMy5JUV9UT1RBTF9ESVZfUEFJRF9DRi5GWTIwMDkBAAAAnFcNAAIAAAAFLTU4MjkBCAAAAAUAAAABMQEAAAAKMTM4MTMwNjk0NgMAAAACNzkCAAAABDIwMjIEAAAAATAHAAAACTcvMzEvMjAxOQgAAAAJMy8zMS8yMDA5CQAAAAEwWQazsjEW1whnEU38MRbXCDdDSVEuREI6U0lFLklRX0NVU1RPTV9CRVRBLi0xMDRXLjIwMTYvMDkvMzAuLl5OMjI1LkpQWS5I</t>
  </si>
  <si>
    <t>AQAAADYDBgACAAAAEDEuMjE2Mjc1MDA2ODA1NzEAf0tr0TEW1whD4PgCMhbXCCZDSVEuRU5YVFBBOlNVLklRX1BST1ZfQkFEX0RFQlRTLkZZMjAwOAEAAABeaAoAAwAAAAAAn6OsrTEW1wiExkL9MRbXCCpDSVEuVFNFOjYzMDIuSVFfQ1VSUkVOVF9QT1JUX0xFQVNFUy5GWTIwMTEBAAAAY1gNAAMAAAAAALDm2bAxFtcIM+yY/DEW1wggQ0lRLlNXWDpBQkJOLklRX09USEVSX1JFVi5GWTIwMTUBAAAAX0gAAAMAAAAAAOvxWawxFtcIVS56/TEW1wghQ0lRLkVOWFRQQTpTVS5JUV9OSV9NQVJHSU4uRlkyMDE0AQAAAF5oCgACAAAABjcuNzgyOQEIAAAABQAAAAExAQAAAAoxNzc2NzkyODQ4AwAAAAI1MAIAAAAENDA5NAQAAAABMAcAAAAJNy8zMS8yMDE5CAAAAAoxMi8zMS8yMDE0CQAAAAEwmjk2qTEW1wiqvQ/+MRbXCCVDSVEuVFNFOjYzMDIuSVFfR0FJTl9JTlZFU1RfQ0YuRlkyMDE3AQAAAGNYDQADAAAAAAAHOqSwMRbXCEgOq/wxFtcIHUNJUS5UU0U6NzAwMy5JUV9FQklUREEuRlkyMDEwAQAAANlXDQACAAAABTU0MzQwAQgAAAAFAAAAATEBAAAACjEzODE1MjMwOTQDAAAAAjc5AgAAAAQ0MDUxBAAAAAEwBwAAAAk3LzMxLzIwMTkIAAAACTMvMzEvMjAxMAkAAAABMCcZh7AxFtcImFq4/DEW1wghQ0lRLkVOWFRQQTpTVS5JUV9UT1RBTF9SRVYuRlkyMDE3AQAAAF5oCgACAAAABTI0NzQzAQgAAAAFAAAAATEB</t>
  </si>
  <si>
    <t>AAAACjE5NDQ4Njc5MDkDAAAAAjUwAgAAAAIyOAQAAAABMAcAAAAJNy8zMS8yMDE5CAAAAAoxMi8zMS8yMDE3CQAAAAEwwo5ErTEW1wjifF39MRbXCCxDSVEuVFNFOjcwMTMuSVFfSU1QVVRfT1BFUl9MRUFTRV9ERVBSLkZZMjAxNAEAAACcVw0AAwAAAAAAWcDhsTEW1whXDFr8MRbXCCBDSVEuU1dYOkFCQk4uSVFfQ0hBTkdFX0FQLkZZMjAxNQEAAABfSAAAAgAAAAQtMTEyAQgAAAAFAAAAATEBAAAACjE4NzU3MzUzNDYDAAAAAzE2MAIAAAAEMjAxNwQAAAABMAcAAAAJNy8zMS8yMDE5CAAAAAoxMi8zMS8yMDE1CQAAAAEw0BharDEW1wiEeXz9MRbXCClDSVEuVFNFOjYzMDIuSVFfVE9UQUxfREVCVF9DQVBJVEFMLkZZMjAwOAEAAABjWA0AAgAAAAcyNi42NjE3AQgAAAAFAAAAATEBAAAACjEwNjU1NTUxNzADAAAAAjc5AgAAAAQ0MTg2BAAAAAEwBwAAAAk3LzMxLzIwMTkIAAAACTMvMzEvMjAwOAkAAAABMG2dFqoxFtcI9unn/TEW1wgiQ0lRLkRCOlNJRS5JUV9FQklUREEuRlkyMDA5Li4uLkpQWQEAAAA2AwYAAgAAAA0xMTAzMTEyLjg1Mzc4AQgAAAAFAAAAATEBAAAACjE0ODQ0NjUwMTADAAAAAjc5AgAAAAQ0MDUxBAAAAAEwBwAAAAk3LzMxLzIwMTkIAAAACTkvMzAvMjAwOQkAAAABMERX+KgxFtcIqSUq/jEW1wghQ0lRLlRTRTo3MDExLklRX0lOQ19FUVVJVFkuRlkyMDEyAQAAAK5JCwACAAAABDQ5NjAB</t>
  </si>
  <si>
    <t>CAAAAAUAAAABMQEAAAAKMTU1MzIzOTgyOQMAAAACNzkCAAAAAjQ3BAAAAAEwBwAAAAk3LzMxLzIwMTkIAAAACTMvMzEvMjAxMgkAAAABMOXw37MxFtcIg09F/jEW1wgrQ0lRLlRTRTo2NTAxLklRX01JTk9SSVRZX0lOVEVSRVNUX0lTLkZZMjAwOAEAAACbLQIAAgAAAActMTEwNzQ0AQgAAAAFAAAAATEBAAAACjEzODEzODkyNDUDAAAAAjc5AgAAAAI4MwQAAAABMAcAAAAJNy8zMS8yMDE5CAAAAAkzLzMxLzIwMDgJAAAAATDz4++yMRbXCJEJJfwxFtcIJENJUS5UU0U6NzAxMi5JUV9JTkNfRVFVSVRZX0NGLkZZMjAxNgEAAAAfPgYAAgAAAAUtMjg3NgEIAAAABQAAAAExAQAAAAoxODIyNjE5MDcwAwAAAAI3OQIAAAAEMjA4NgQAAAABMAcAAAAJNy8zMS8yMDE5CAAAAAkzLzMxLzIwMTYJAAAAATBFZ5ixMRbXCOvFhPwxFtcIIENJUS5UU0U6NjUwMS5JUV9UT1RBTF9SRVYuRlkyMDA5AQAAAJstAgACAAAACDEwMDAwMzY5AQgAAAAFAAAAATEBAAAACjE0NTk0NzEwODMDAAAAAjc5AgAAAAIyOAQAAAABMAcAAAAJNy8zMS8yMDE5CAAAAAkzLzMxLzIwMDkJAAAAATDz4++yMRbXCETF3wIyFtcIHkNJUS5FTlhUUEE6U1UuSVFfQ09NTU9OLkZZMjAxNQEAAABeaAoAAgAAAAQyMzU1AQgAAAAFAAAAATEBAAAACjE4MjgxMjU5NDQDAAAAAjUwAgAAAAQxMTAzBAAAAAEwBwAAAAk3LzMxLzIwMTkIAAAACjEyLzMxLzIw</t>
  </si>
  <si>
    <t>MTUJAAAAATDQQEStMRbXCCkPWf0xFtcIH0NJUS5UU0U6NzAxMS5JUV9UT1RBTF9DTC5GWTIwMTYBAAAArkkLAAIAAAAHMjU5NzkzMQEIAAAABQAAAAExAQAAAAoxNzk4MzM2NTQyAwAAAAI3OQIAAAAEMTAwOQQAAAABMAcAAAAJNy8zMS8yMDE5CAAAAAkzLzMxLzIwMTYJAAAAATCvs7mzMRbXCONQGfwxFtcIJUNJUS5UU0U6NzAxMy5JUV9EQVlTX1NBTEVTX09VVC5GWTIwMTQBAAAAnFcNAAIAAAAKMTAyLjIzNjg2NQEIAAAABQAAAAExAQAAAAoxNjg3MDQ0NjQ2AwAAAAI3OQIAAAAENDA0MgQAAAABMAcAAAAJNy8zMS8yMDE5CAAAAAkzLzMxLzIwMTQJAAAAATDL/ZGqMRbXCDDK3P0xFtcIIENJUS5TV1g6QUJCTi5JUV9TVF9JTlZFU1QuRlkyMDE1AQAAAF9IAAACAAAABDE2MzMBCAAAAAUAAAABMQEAAAAKMTg3NTczNTM0NgMAAAADMTYwAgAAAAQxMDY5BAAAAAEwBwAAAAk3LzMxLzIwMTkIAAAACjEyLzMxLzIwMTUJAAAAATDr8VmsMRbXCPYXe/0xFtcII0NJUS5UU0U6NjMwMi5JUV9QRV9FWENMLi4yMDEyLzAzLzMxAQAAAGNYDQACAAAACTEwLjcwMDIyNwEHAAAABQAAAAExAQAAAAoxNTA3ODAyNDA0AwAAAAEwAgAAAAYxMDAwMjcEAAAAATAHAAAACTMvMzAvMjAxMggAAAAJMy8zMC8yMDEylQZ70jEW1wgP4OMCMhbXCCZDSVEuU1dYOkFCQk4uSVFfTE9BTlNfUkVDRUlWX0xULkZZMjAxNQEAAABfSAAA</t>
  </si>
  <si>
    <t>AwAAAAAA6/FZrDEW1wjmPnv9MRbXCCJDSVEuTllTRTpVVFguSVFfT1RIRVJfSU5UQU4uRlkyMDExAQAAAP5tAgACAAAABDM5MTgBCAAAAAUAAAABMQEAAAAKMTY1NzE0ODc2MgMAAAADMTYwAgAAAAQxMDQwBAAAAAEwBwAAAAk3LzMxLzIwMTkIAAAACjEyLzMxLzIwMTEJAAAAATD5KhCsMRbXCMeAkv0xFtcIGUNJUS5UU0U6NzAxMy5JUV9BRC5GWTIwMTgBAAAAnFcNAAIAAAAHLTYwOTY3MQEIAAAABQAAAAExAQAAAAoxOTY5MTU0NDMxAwAAAAI3OQIAAAAEMTA3NQQAAAABMAcAAAAJNy8zMS8yMDE5CAAAAAkzLzMxLzIwMTgJAAAAATAqquKxMRbXCPkaZvwxFtcIJUNJUS5OWVNFOkdFLklRX09USEVSX0xUX0FTU0VUUy5GWTIwMTMBAAAAh7MCAAIAAAAFNDYzOTgBCAAAAAUAAAABMQEAAAAKMTc3ODI5MTQwOAMAAAADMTYwAgAAAAQxMDYwBAAAAAEwBwAAAAk3LzMxLzIwMTkIAAAACjEyLzMxLzIwMTMJAAAAATCaLruuMRbXCA2uC/0xFtcIJENJUS5UU0U6NzAxMy5JUV9JTVBBSVJNRU5UX0dXLkZZMjAxMAEAAACcVw0AAwAAAAAAWQazsjEW1whC1U38MRbXCChDSVEuU1dYOkFCQk4uSVFfVE9UQUxfREVCVF9FUVVJVFkuRlkyMDE2AQAAAF9IAAACAAAABjQ4Ljk1MwEIAAAABQAAAAExAQAAAAoxOTUxNDk5MDY5AwAAAAMxNjACAAAABDQwMzQEAAAAATAHAAAACTcvMzEvMjAxOQgAAAAKMTIvMzEvMjAxNgkA</t>
  </si>
  <si>
    <t>AAABMJuGNqkxFtcIsUkY/jEW1wgqQ0lRLlRTRTo3MDEzLklRX0NVUlJFTlRfUE9SVF9MRUFTRVMuRlkyMDExAQAAAJxXDQADAAAAAAC+LLOyMRbXCNfNUfwxFtcII0NJUS5UU0U6NzAxMy5JUV9ESUxVVF9XRUlHSFQuRlkyMDEyAQAAAJxXDQACAAAACDE1NC41NzE3AL4ss7IxFtcIbRhU/DEW1wgsQ0lRLlNXWDpBQkJOLklRX0RFQlRfRVFVSVZfT1BFUl9MRUFTRS5GWTIwMDkBAAAAX0gAAAIAAAAEMzY1NgEIAAAABQAAAAExAQAAAAoxNTI5MzMyNzQyAwAAAAMxNjACAAAABTIxNjcxBAAAAAEwBwAAAAk3LzMxLzIwMTkIAAAACjEyLzMxLzIwMDkJAAAAATB57IOsMRbXCIjFav0xFtcIKENJUS5UU0U6NzAxMS5JUV9UT1RBTF9ERUJULkZZMjAxOC4uLi5KUFkBAAAArkkLAAIAAAAGODEzMTcwAQgAAAAFAAAAATEBAAAACjE4OTQwODQ2MzIDAAAAAjc5AgAAAAQ0MTczBAAAAAEwBwAAAAk3LzMxLzIwMTkIAAAACTMvMzEvMjAxOAkAAAABMHyGBKkxFtcIa1ot/jEW1wgfQ0lRLlRTRTo2NTAxLklRX1RSRUFTVVJZLkZZMjAwOAEAAACbLQIAAgAAAAYtMjYxMzABCAAAAAUAAAABMQEAAAAKMTM4MTM4OTI0NQMAAAACNzkCAAAABDEyNDgEAAAAATAHAAAACTcvMzEvMjAxOQgAAAAJMy8zMS8yMDA4CQAAAAEw8+PvsjEW1wjfACb8MRbXCCRDSVEuREI6U0lFLklRX0lOVkVOVE9SWV9UVVJOUy5GWTIwMTABAAAANgMG</t>
  </si>
  <si>
    <t>AAIAAAAHMy4zNDU4NQEIAAAABQAAAAExAQAAAAoxNTc4NzI3MzIxAwAAAAI1MAIAAAAENDA4MgQAAAABMAcAAAAJNy8zMS8yMDE5CAAAAAk5LzMwLzIwMTAJAAAAATD2EgmqMRbXCPYgBv4xFtcIHkNJUS5UU0U6NzAxMy5JUV9TVF9ERUJULkZZMjAxMAEAAACcVw0AAgAAAAYxMzE0MzIBCAAAAAUAAAABMQEAAAAKMTM4MTMwNjI5NAMAAAACNzkCAAAABDEwNDYEAAAAATAHAAAACTcvMzEvMjAxOQgAAAAJMy8zMS8yMDEwCQAAAAEwWQazsjEW1wjh5E78MRbXCCVDSVEuVFNFOjcwMTMuSVFfR1dfSU5UQU5fQU1PUlQuRlkyMDE2AQAAAJxXDQADAAAAAAA9NeKxMRbXCKoUX/wxFtcIH0NJUS5UU0U6NzAwMy5JUV9UT1RBTF9DTC5GWTIwMTUBAAAA2VcNAAIAAAAGNDgyODQ4AQgAAAAFAAAAATEBAAAACjE3NDU5MTY1MjQDAAAAAjc5AgAAAAQxMDA5BAAAAAEwBwAAAAk3LzMxLzIwMTkIAAAACTMvMzEvMjAxNQkAAAABMDi6ya8xFtcIXcTH/DEW1wgZQ0lRLlRTRTo2NTAxLklRX0ZYLkZZMjAxNAEAAACbLQIAAgAAAAU1MTg2MgEIAAAABQAAAAExAQAAAAoxNzQ1MjcwNTQ0AwAAAAI3OQIAAAAEMjE0NAQAAAABMAcAAAAJNy8zMS8yMDE5CAAAAAkzLzMxLzIwMTQJAAAAATA/qduyMRbXCHF5OPwxFtcIJENJUS5UU0U6NzAxMS5JUV9FQklUREFfTUFSR0lOLkZZMjAwOQEAAACuSQsAAgAAAAU3LjY2OAEIAAAABQAA</t>
  </si>
  <si>
    <t>AAExAQAAAAoxMzc5MjMzNzczAwAAAAI3OQIAAAAENDA0NwQAAAABMAcAAAAJNy8zMS8yMDE5CAAAAAkzLzMxLzIwMDkJAAAAATCEjxirMRbXCBDDyv0xFtcIJkNJUS5EQjpTSUUuSVFfVE9UQUxfREVCVF9FUVVJVFkuRlkyMDEzAQAAADYDBgACAAAABzcxLjQ1MTUBCAAAAAUAAAABMQEAAAAKMTcxMTEwMjg4NwMAAAACNTACAAAABDQwMzQEAAAAATAHAAAACTcvMzEvMjAxOQgAAAAJOS8zMC8yMDEzCQAAAAEwuuo1qTEW1wgLHQj+MRbXCCZDSVEuTllTRTpHRS5JUV9ORVRfSU5URVJFU1RfRVhQLkZZMjAwNwEAAACHswIAAgAAAAUtMTk5MwEIAAAABQAAAAExAQAAAAoxMzI2NzIzODE4AwAAAAMxNjACAAAAAzM2OAQAAAABMAcAAAAJNy8zMS8yMDE5CAAAAAoxMi8zMS8yMDA3CQAAAAEwY4h+rzEW1wjk1vf8MRbXCCZDSVEuVFNFOjcwMTIuSVFfTFRfREVCVF9DQVBJVEFMLkZZMjAxMgEAAAAfPgYAAgAAAAczNS44NTIxAQgAAAAFAAAAATEBAAAACjE2MjYzMDIyNTYDAAAAAjc5AgAAAAQ0MTg3BAAAAAEwBwAAAAk3LzMxLzIwMTkIAAAACTMvMzEvMjAxMgkAAAABMGdLkqoxFtcIct/i/TEW1wgmQ0lRLkRCOlNJRS5JUV9NSU5PUklUWV9JTlRFUkVTVC5GWTIwMTUBAAAANgMGAAIAAAADNTgxAQgAAAAFAAAAATEBAAAACjE4MjE2MDgxODMDAAAAAjUwAgAAAAQxMDUyBAAAAAEwBwAAAAk3LzMxLzIwMTkIAAAA</t>
  </si>
  <si>
    <t>CTkvMzAvMjAxNQkAAAABMMkHrK0xFtcIic81/TEW1wgjQ0lRLlRTRTo3MDEzLklRX0ZJTklTSEVEX0lOVi5GWTIwMTgBAAAAnFcNAAIAAAAFMjU5MzcBCAAAAAUAAAABMQEAAAAKMTk2OTE1NDQzMQMAAAACNzkCAAAABDMwNzUEAAAAATAHAAAACTcvMzEvMjAxOQgAAAAJMy8zMS8yMDE4CQAAAAEwGtHisTEW1wj0BGf8MRbXCCRDSVEuTllTRTpVVFguSVFfSU1QQUlSTUVOVF9HVy5GWTIwMTABAAAA/m0CAAMAAAAAAP4DEKwxFtcIzbKO/TEW1wgcQ0lRLlRTRTo3MDAzLklRX0NVU1RPTV9CRVRBLgEAAADZVw0AAgAAABAyLjE2NTgzODkxNDI4MTY4AKQZrgEyFtcIpBmuATIW1wgdQ0lRLkRCOlNJRS5JUV9UUkVBU1VSWS5GWTIwMDcBAAAANgMGAAMAAAAAAOkji64xFtcIhHge/TEW1wgrQ0lRLlRTRTo3MDExLklRX1JFVFVSTl9DT01NT05fRVFVSVRZLkZZMjAwOQEAAACuSQsAAgAAAAYxLjgxODYBCAAAAAUAAAABMQEAAAAKMTM3OTIzMzc3MwMAAAACNzkCAAAABTMzMzIwBAAAAAEwBwAAAAk3LzMxLzIwMTkIAAAACTMvMzEvMjAwOQkAAAABMISPGKsxFtcIEMPK/TEW1wgnQ0lRLlRTRTo3MDEyLklRX1RPVEFMX09USEVSX09QRVIuRlkyMDE4AQAAAB8+BgACAAAABjE5ODYwMgEIAAAABQAAAAExAQAAAAoxODk1MDAyMzQyAwAAAAI3OQIAAAADMzgwBAAAAAEwBwAAAAk3LzMxLzIwMTkIAAAACTMvMzEvMjAx</t>
  </si>
  <si>
    <t>OAkAAAABMDaOmLExFtcIer+I/DEW1wgoQ0lRLk5ZU0U6VVRYLklRX0VBUk5JTkdfQ09fTUFSR0lOLkZZMjAxNQEAAAD+bQIAAgAAAAY3Ljc2NDkBCAAAAAUAAAABMQEAAAAKMTg3MzcyNDAxOQMAAAADMTYwAgAAAAQ0MTgxBAAAAAEwBwAAAAk3LzMxLzIwMTkIAAAACjEyLzMxLzIwMTUJAAAAATBpCfioMRbXCMrZHv4xFtcIIkNJUS5OWVNFOkdFLklRX0ZJTklTSEVEX0lOVi5GWTIwMTIBAAAAh7MCAAIAAAAENjM5OAEIAAAABQAAAAExAQAAAAoxNzY3ODk4OTQ4AwAAAAMxNjACAAAABDMwNzUEAAAAATAHAAAACTcvMzEvMjAxOQgAAAAKMTIvMzEvMjAxMgkAAAABMKEHu64xFtcIwxgJ/TEW1wggQ0lRLlRTRTo2MzY3LklRX0lOVkVOVE9SWS5GWTIwMTkBAAAAVF0NAAIAAAAGNDM2MzU2AQgAAAAFAAAAATEBAAAACjE5NzAwNTE1MDcDAAAAAjc5AgAAAAQxMDQzBAAAAAEwBwAAAAk3LzMxLzIwMTkIAAAACTMvMzEvMjAxOQkAAAABMJHbfK8xFtcIWbT1/DEW1wgkQ0lRLkVOWFRQQTpTVS5JUV9CRVRBXzVZUi4yMDExLzEyLzMxAQAAAF5oCgACAAAAETAuODE0MzMwNzE5MzUzNTM5AH9La9ExFtcIFj/6AjIW1wgqQ0lRLk5ZU0U6VVRYLklRX1RFVl9FQklUREEuMjAwMC4yMDEzLzAzLzMxAQAAAP5tAgACAAAACTEwLjkwNjc1NgEHAAAABQAAAAExAQAAAAoxNTg2NTA1MDQ5AwAAAAEwAgAAAAYxMDAwMzAEAAAA</t>
  </si>
  <si>
    <t>ATAHAAAACTMvMjgvMjAxMwgAAAAJMy8yOC8yMDEz0y170jEW1wjJSegCMhbXCCFDSVEuVFNFOjcwMDMuSVFfT1RIRVJfT1BFUi5GWTIwMTQBAAAA2VcNAAMAAAAAAOfbh7AxFtcIe37D/DEW1wgXQ0lRLkRCOlNJRS5JUV9BUC5GWTIwMTMBAAAANgMGAAIAAAAENzU5OQEIAAAABQAAAAExAQAAAAoxNzExMTAyODg3AwAAAAI1MAIAAAAEMTAxOAQAAAABMAcAAAAJNy8zMS8yMDE5CAAAAAk5LzMwLzIwMTMJAAAAATDKjU+uMRbXCNGOL/0xFtcIJ0NJUS5UU0U6NjM2Ny5JUV9NQVJLRVRDQVAuMjAxNi8zLzMxLkpQWQEAAABUXQ0AAgAAAA0yNDU2NDc4Ljg0MzQyAQYAAAAFAAAAATEBAAAACjE3NzY1NzM3OTQDAAAAAjc5AgAAAAYxMDAwNTQEAAAAATAHAAAACTMvMzEvMjAxNqXfetIxFtcIS1WCEjIW1wgnQ0lRLlRTRTo2NTAxLklRX1RPVEFMX1JFVi5GWTIwMTcuLi4uSlBZAQAAAJstAgACAAAABzkxNjIyNjQBCAAAAAUAAAABMQEAAAAKMTk2MzMxNTkwMAMAAAACNzkCAAAAAjI4BAAAAAEwBwAAAAk3LzMxLzIwMTkIAAAACTMvMzEvMjAxNwkAAAABMG8w+KgxFtcI5VMm/jEW1wggQ0lRLlRTRTo2NTAxLklRX0RJVkVTVF9DRi5GWTIwMTIBAAAAmy0CAAMAAAAAALlZ8LIxFtcIi1Uy/DEW1wgdQ0lRLlRTRTo3MDAzLklRX0dBX0VYUC5GWTIwMTkBAAAA2VcNAAMAAAAAAB4vyq8xFtcINurS/DEW1wgwQ0lRLlRT</t>
  </si>
  <si>
    <t>RTo2MzAyLklRX1RPVEFMX09VVFNUQU5ESU5HX0JTX0RBVEUuRlkyMDExAQAAAGNYDQACAAAACjEyMi44ODEwNDUBBAAAAAUAAAABNQEAAAAKMTQ2MjcxMjUwOQIAAAAFMjQxNTIGAAAAATCw5tmwMRbXCDg6mfwxFtcIIENJUS5UU0U6NjM2Ny5JUV9ESVZFU1RfQ0YuRlkyMDE4AQAAAFRdDQADAAAAAACatHyvMRbXCKot9PwxFtcIIENJUS5UU0U6NzAwMy5JUV9NQUNISU5FUlkuRlkyMDA4AQAAANlXDQACAAAABjExODg3OQEIAAAABQAAAAExAQAAAAoxMDYxMTk5ODE5AwAAAAI3OQIAAAAEMzExNAQAAAABMAcAAAAJNy8zMS8yMDE5CAAAAAkzLzMxLzIwMDgJAAAAATBho4awMRbXCM2is/wxFtcIKENJUS5TV1g6QUJCTi5JUV9UT1RBTF9ERUJUX0VRVUlUWS5GWTIwMDcBAAAAX0gAAAIAAAAHMjMuMTUzNQEIAAAABQAAAAExAQAAAAoxMzQyNjE3ODIwAwAAAAMxNjACAAAABDQwMzQEAAAAATAHAAAACTcvMzEvMjAxOQgAAAAKMTIvMzEvMjAwNwkAAAABMJpfNqkxFtcI58sS/jEW1wgiQ0lRLk5ZU0U6VVRYLklRX0NBU0hfSU5WRVNULkZZMjAxMgEAAAD+bQIAAgAAAAYtMTU4MjEBCAAAAAUAAAABMQEAAAAKMTcxNzc3NjE3MwMAAAADMTYwAgAAAAQyMDA1BAAAAAEwBwAAAAk3LzMxLzIwMTkIAAAACjEyLzMxLzIwMTIJAAAAATDqdxCsMRbXCK2dlv0xFtcIJ0NJUS5UU0U6NjUwMS5JUV9FQklUREFfQ0FQRVhf</t>
  </si>
  <si>
    <t>SU5ULkZZMjAxOQEAAACbLQIAAgAAAAkzMi44NjAzMjMBCAAAAAUAAAABMQEAAAAKMTk2OTkwMzMwNwMAAAACNzkCAAAABDQxOTEEAAAAATAHAAAACTcvMzEvMjAxOQgAAAAJMy8zMS8yMDE5CQAAAAEwla+RqjEW1wgv1dj9MRbXCCZDSVEuVFNFOjcwMTIuSVFfQ0FTSF9BQ1FVSVJFX0NGLkZZMjAxMgEAAAAfPgYAAgAAAAUtMTc2MQEIAAAABQAAAAExAQAAAAoxNjI2MzAyMjU2AwAAAAI3OQIAAAAEMjA1NwQAAAABMAcAAAAJNy8zMS8yMDE5CAAAAAkzLzMxLzIwMTIJAAAAATDhJbuxMRbXCB9defwxFtcIJUNJUS5UU0U6NjM2Ny5JUV9MVF9ERUJUX0lTU1VFRC5GWTIwMTEBAAAAVF0NAAIAAAADODM3AQgAAAAFAAAAATEBAAAACjE0NjI3MTI0NjQDAAAAAjc5AgAAAAQyMDM0BAAAAAEwBwAAAAk3LzMxLzIwMTkIAAAACTMvMzEvMjAxMQkAAAABMMFSkK8xFtcIi7vf/DEW1wgoQ0lRLkVOWFRQQTpTVS5JUV9DQVNIX09QRVIuRlkyMDE2Li4uLkpQWQEAAABeaAoAAgAAAA0zNjMyMDMuMDUwNzc3AQgAAAAFAAAAATEBAAAACjE4NzQyODgxODEDAAAAAjc5AgAAAAQyMDA2BAAAAAEwBwAAAAk3LzMxLzIwMTkIAAAACjEyLzMxLzIwMTYJAAAAATB6rQSpMRbXCApeNP4xFtcIKkNJUS5FTlhUUEE6U1UuSVFfREVCVF9FUVVJVl9ORVRfUEJPLkZZMjAxMAEAAABeaAoAAgAAAAQxMDM2AQgAAAAFAAAAATEBAAAACjE1</t>
  </si>
  <si>
    <t>MTc3OTk4MzgDAAAAAjUwAgAAAAUyMTY3OQQAAAABMAcAAAAJNy8zMS8yMDE5CAAAAAoxMi8zMS8yMDEwCQAAAAEw0P19rTEW1wg1Gkr9MRbXCBlDSVEuVFNFOjYzNjcuSVFfQVIuRlkyMDE1AQAAAFRdDQACAAAABjM0NzU4NAEIAAAABQAAAAExAQAAAAoxNzQ1OTE2NTE2AwAAAAI3OQIAAAAEMTAyMQQAAAABMAcAAAAJNy8zMS8yMDE5CAAAAAkzLzMxLzIwMTUJAAAAATC2ZnyvMRbXCKoa6vwxFtcIG0NJUS5TV1g6QUJCTi5JUV9MQU5ELkZZMjAwOAEAAABfSAAAAgAAAAQyNzU0AQgAAAAFAAAAATEBAAAACjE0MzY3Njk5OTUDAAAAAzE2MAIAAAAEMzA5OAQAAAABMAcAAAAJNy8zMS8yMDE5CAAAAAoxMi8zMS8yMDA4CQAAAAEweeyDrDEW1wgxBGj9MRbXCCZDSVEuREI6U0lFLklRX1RPVEFMX0RFQlRfUkVQQUlELkZZMjAwOQEAAAA2AwYAAgAAAAUtMTM5NAEIAAAABQAAAAExAQAAAAoxNDg0NDY1MDEwAwAAAAI1MAIAAAAEMjE2NgQAAAABMAcAAAAJNy8zMS8yMDE5CAAAAAk5LzMwLzIwMDkJAAAAATDmP0+uMRbXCHMFJf0xFtcIJ0NJUS5FTlhUUEE6U1UuSVFfSU5WRVNUX0xPQU5TX0NGLkZZMjAwOQEAAABeaAoAAwAAAAAA39Z9rTEW1wjZ+Uf9MRbXCB1DSVEuREI6U0lFLklRX0JWX1NIQVJFLkZZMjAxNQEAAAA2AwYAAgAAAAk0Mi42MzI5NTcBCAAAAAUAAAABMQEAAAAKMTgyMTYwODE4MwMAAAACNTAC</t>
  </si>
  <si>
    <t>AAAABDQwMjAEAAAAATAHAAAACTcvMzEvMjAxOQgAAAAJOS8zMC8yMDE1CQAAAAEwyQesrTEW1wiJ9zX9MRbXCCJDSVEuVFNFOjYzMDIuSVFfRUJJVF9NQVJHSU4uRlkyMDExAQAAAGNYDQACAAAABjguMzU3OQEIAAAABQAAAAExAQAAAAoxNDYyNzEyNTA5AwAAAAI3OQIAAAAENDA1MwQAAAABMAcAAAAJNy8zMS8yMDE5CAAAAAkzLzMxLzIwMTEJAAAAATBtnRaqMRbXCCNu6f0xFtcIHkNJUS5FTlhUUEE6U1UuSVFfR0FfRVhQLkZZMjAxNgEAAABeaAoAAwAAAAAAxWdErTEW1wirgFv9MRbXCC9DSVEuVFNFOjYzNjcuSVFfSU1QVVRfT1BFUl9MRUFTRV9JTlRfRVhQLkZZMjAxMwEAAABUXQ0AAwAAAAAAs6CQrzEW1wj72uP8MRbXCChDSVEuRU5YVFBBOlNVLklRX1RPVEFMX09USEVSX09QRVIuRlkyMDE2AQAAAF5oCgACAAAABDYwODUBCAAAAAUAAAABMQEAAAAKMTg3NDI4ODE4MQMAAAACNTACAAAAAzM4MAQAAAABMAcAAAAJNy8zMS8yMDE5CAAAAAoxMi8zMS8yMDE2CQAAAAEw0EBErTEW1wjMllr9MRbXCCRDSVEuVFNFOjcwMDMuSVFfSU5DX0VRVUlUWV9DRi5GWTIwMTEBAAAA2VcNAAIAAAACNTQBCAAAAAUAAAABMQEAAAAKMTQ2MjcxMjM5NQMAAAACNzkCAAAABDIwODYEAAAAATAHAAAACTcvMzEvMjAxOQgAAAAJMy8zMS8yMDExCQAAAAEwCWeHsDEW1wi9ybz8MRbXCCVDSVEuVFNFOjcwMDMuSVFfTkVU</t>
  </si>
  <si>
    <t>X1JFTlRBTF9FWFAuRlkyMDE0AQAAANlXDQACAAAABDIwOTYBCAAAAAUAAAABMQEAAAAKMTY4NjYzODQ0MgMAAAACNzkCAAAABTI0MjYxBAAAAAEwBwAAAAk3LzMxLzIwMTkIAAAACTMvMzEvMjAxNAkAAAABMOUCiLAxFtcITxrE/DEW1wgkQ0lRLlRTRTo2MzY3LklRX0lNUEFJUk1FTlRfR1cuRlkyMDExAQAAAFRdDQADAAAAAADPK5CvMRbXCCJz3fwxFtcILkNJUS5UU0U6NzAxMy5JUV9NSU5PUklUWV9JTlRFUkVTVF9UT1RBTC5GWTIwMTkBAAAAnFcNAAIAAAAFMzE4NTMBCAAAAAUAAAABMQEAAAAKMTk2OTE1NDQzMwMAAAACNzkCAAAABDEzMTIEAAAAATAHAAAACTcvMzEvMjAxOQgAAAAJMy8zMS8yMDE5CQAAAAEwCvjisTEW1wjHEmr8MRbXCChDSVEuVFNFOjYzMDIuSVFfTUlOT1JJVFlfSU5URVJFU1QuRlkyMDExAQAAAGNYDQACAAAABDIwNTMBCAAAAAUAAAABMQEAAAAKMTQ2MjcxMjUwOQMAAAACNzkCAAAABDEwNTIEAAAAATAHAAAACTcvMzEvMjAxOQgAAAAJMy8zMS8yMDExCQAAAAEwsObZsDEW1wgYE5n8MRbXCCRDSVEuVFNFOjYzNjcuSVFfRUJJVERBLkZZMjAxOC4uLi5KUFkBAAAAVF0NAAIAAAAGMzQ4NTczAQgAAAAFAAAAATEBAAAACjE4OTUwMDI0MjEDAAAAAjc5AgAAAAQ0MDUxBAAAAAEwBwAAAAk3LzMxLzIwMTkIAAAACTMvMzEvMjAxOAkAAAABMERX+KgxFtcIvtcp/jEW1wgeQ0lRLkVO</t>
  </si>
  <si>
    <t>WFRQQTpTVS5JUV9HQV9FWFAuRlkyMDA4AQAAAF5oCgADAAAAAACasH2tMRbXCFNlQ/0xFtcIH0NJUS5UU0U6NjMwMi5JUV9BUl9UVVJOUy5GWTIwMTYBAAAAY1gNAAIAAAAIMy40MDIzODIBCAAAAAUAAAABMQEAAAAKMTc5ODg5NTA1NAMAAAACNzkCAAAABDQwMDEEAAAAATAHAAAACTcvMzEvMjAxOQgAAAAJMy8zMS8yMDE2CQAAAAEwNuwWqjEW1whWeez9MRbXCBpDSVEuRU5YVFBBOlNVLklRX0FSLkZZMjAwOAEAAABeaAoAAgAAAAQzNTM3AQgAAAAFAAAAATEBAAAACjEzMjQzMDc3NDADAAAAAjUwAgAAAAQxMDIxBAAAAAEwBwAAAAk3LzMxLzIwMTkIAAAACjEyLzMxLzIwMDgJAAAAATCasH2tMRbXCEKMQ/0xFtcIHkNJUS5TV1g6QUJCTi5JUV9JTkNfVEFYLkZZMjAxNAEAAABfSAAAAgAAAAQxMjAyAQgAAAAFAAAAATEBAAAACjE4MzE3NjM3NDgDAAAAAzE2MAIAAAACNzUEAAAAATAHAAAACTcvMzEvMjAxOQgAAAAKMTIvMzEvMjAxNAkAAAABMDOJhKwxFtcI9ON3/TEW1wguQ0lRLlRTRTo2MzAyLklRX09USEVSX0ZJTkFOQ0VfQUNUX1NVUFBMLkZZMjAxMgEAAABjWA0AAgAAAAUtMTQzMgEIAAAABQAAAAExAQAAAAoxNTU0OTUwNjc5AwAAAAI3OQIAAAAEMjA1MAQAAAABMAcAAAAJNy8zMS8yMDE5CAAAAAkzLzMxLzIwMTIJAAAAATCmDdqwMRbXCP8vnfwxFtcIJkNJUS5UU0U6NjMwMi5JUV9QRVJJT0RM</t>
  </si>
  <si>
    <t>RU5HVEhfSVMuRlkyMDEwAQAAAGNYDQABAAAAAjEyALDm2bAxFtcIFmaX/DEW1wgpQ0lRLlRTRTo2MzAyLklRX0RFQlRfRVFVSVZfTkVUX1BCTy5GWTIwMDkBAAAAY1gNAAIAAAAFNDU0MjEBCAAAAAUAAAABMQEAAAAKMTM4MjUwNTIzNgMAAAACNzkCAAAABTIxNjc5BAAAAAEwBwAAAAk3LzMxLzIwMTkIAAAACTMvMzEvMjAwOQkAAAABML2/2bAxFtcIapST/DEW1wgjQ0lRLlRTRTo3MDExLklRX0VCSVRBX01BUkdJTi5GWTIwMTYBAAAArkkLAAIAAAAGNy45MzAyAQgAAAAFAAAAATEBAAAACjE3OTgzMzY1NDIDAAAAAjc5AgAAAAQ0NDE5BAAAAAEwBwAAAAk3LzMxLzIwMTkIAAAACTMvMzEvMjAxNgkAAAABMG7dGKsxFtcI2xfP/TEW1wgvQ0lRLkRCOlNJRS5JUV9DSEFOR0VfTkVUX1dPUktJTkdfQ0FQSVRBTC5GWTIwMTcBAAAANgMGAAIAAAAEMzc2NAEIAAAABQAAAAExAQAAAAoxOTI4MDQwMTYxAwAAAAI1MAIAAAAENDQyMQQAAAABMAcAAAAJNy8zMS8yMDE5CAAAAAk5LzMwLzIwMTcJAAAAATCvVaytMRbXCACtPP0xFtcIJENJUS5OWVNFOkdFLklRX0NBU0hfU1RfSU5WRVNULkZZMjAxOAEAAACHswIAAgAAAAUxNjM2OQEIAAAABQAAAAExAQAAAAoxOTQ3MTc5MTU0AwAAAAMxNjACAAAABDEwMDIEAAAAATAHAAAACTcvMzEvMjAxOQgAAAAKMTIvMzEvMjAxOAkAAAABMPL8iq4xFtcImcwa/TEW1wgeQ0lR</t>
  </si>
  <si>
    <t>LkRCOlNJRS5JUV9NQUNISU5FUlkuRlkyMDE3AQAAADYDBgACAAAABTE0ODQ0AQgAAAAFAAAAATEBAAAACjE5MjgwNDAxNjEDAAAAAjUwAgAAAAQzMTE0BAAAAAEwBwAAAAk3LzMxLzIwMTkIAAAACTkvMzAvMjAxNwkAAAABMLsurK0xFtcIWcQ7/TEW1wgiQ0lRLk5ZU0U6VVRYLklRX0dBSU5fQVNTRVRTLkZZMjAxMQEAAAD+bQIAAwAAAAAA+SoQrDEW1wgFl5H9MRbXCCVDSVEuVFNFOjYzMDIuSVFfQkFTSUNfRVBTX0VYQ0wuRlkyMDE1AQAAAGNYDQACAAAACjE5OC41NTc1NDYBCAAAAAUAAAABMQEAAAAKMTc0NTM3ODY0MgMAAAACNzkCAAAABDMwNjQEAAAAATAHAAAACTcvMzEvMjAxOQgAAAAJMy8zMS8yMDE1CQAAAAEw48SjsDEW1wiuDKT8MRbXCCZDSVEuREI6U0lFLklRX1RPVEFMX0RFQlQuRlkyMDEzLi4uLkpQWQEAAAA2AwYAAgAAAA4yNzE2NDU1LjE1MzI3MgEIAAAABQAAAAExAQAAAAoxNzExMTAyODg3AwAAAAI3OQIAAAAENDE3MwQAAAABMAcAAAAJNy8zMS8yMDE5CAAAAAk5LzMwLzIwMTMJAAAAATB8hgSpMRbXCI8GL/4xFtcII0NJUS5EQjpTSUUuSVFfU1BFQ0lBTF9ESVZfQ0YuRlkyMDA5AQAAADYDBgADAAAAAADmP0+uMRbXCF4sJf0xFtcIHUNJUS5OWVNFOkdFLklRX1JBV19JTlYuRlkyMDE1AQAAAIezAgACAAAABTEzNDE1AQgAAAAFAAAAATEBAAAACjE4NzU4MDcyNjEDAAAAAzE2MAIA</t>
  </si>
  <si>
    <t>AAAEMzE3MQQAAAABMAcAAAAJNy8zMS8yMDE5CAAAAAoxMi8zMS8yMDE1CQAAAAEwEK+KrjEW1wgItBL9MRbXCCRDSVEuVFNFOjcwMTIuSVFfTUFSS0VUQ0FQLjIwMDgvMDMvMzEBAAAAHz4GAAIAAAALMzcwNDY0LjAzMTgBBgAAAAUAAAABMQEAAAAJNTE0NTM4NTE5AwAAAAI3OQIAAAAGMTAwMDU0BAAAAAEwBwAAAAkzLzMxLzIwMDhjw/rSMRbXCM8mf/4xFtcIKENJUS5UU0U6NzAxMy5JUV9QUk9WX0JBRF9ERUJUU19DRi5GWTIwMTEBAAAAnFcNAAMAAAAAAL4ss7IxFtcI75BS/DEW1wggQ0lRLlRTRTo3MDAzLklRX1NUX0lOVkVTVC5GWTIwMTIBAAAA2VcNAAIAAAABMQEIAAAABQAAAAExAQAAAAoxNTU0OTUwNzIyAwAAAAI3OQIAAAAEMTA2OQQAAAABMAcAAAAJNy8zMS8yMDE5CAAAAAkzLzMxLzIwMTIJAAAAATAGjoewMRbXCIN1vvwxFtcIHENJUS5UU0U6NjM2Ny5JUV9DQVBFWC5GWTIwMDkBAAAAVF0NAAIAAAAGLTYxMzgxAQgAAAAFAAAAATEBAAAACjEzODY3MjQxNDEDAAAAAjc5AgAAAAQyMDIxBAAAAAEwBwAAAAk3LzMxLzIwMTkIAAAACTMvMzEvMjAwOQkAAAABMP22j68xFtcIWO/Z/DEW1wgjQ0lRLlRTRTo2MzAyLklRX0JFVEFfMllSLjIwMTgvMDMvMzEBAAAAY1gNAAIAAAAQMS4yOTI1NDc2NzkzMzYxMwCOJGvRMRbXCDmT8QIyFtcIKENJUS5UU0U6NzAxMi5JUV9UT1RBTF9ERUJUX0VCSVRE</t>
  </si>
  <si>
    <t>QS5GWTIwMTMBAAAAHz4GAAIAAAAINS4zNTg0MTkBCAAAAAUAAAABMQEAAAAKMTYyNjMwMTM3NgMAAAACNzkCAAAABDQxOTIEAAAAATAHAAAACTcvMzEvMjAxOQgAAAAJMy8zMS8yMDEzCQAAAAEwfk8WqjEW1wiYfOP9MRbXCCNDSVEuVFNFOjcwMDMuSVFfQkVUQV8yWVIuMjAxMy8wMy8zMQEAAADZVw0AAgAAABEwLjk5MzQ5MDQ1MDg2ODM3NwCOJGvRMRbXCEVW8gIyFtcIGUNJUS5UU0U6NjUwMS5JUV9HUC5GWTIwMTcBAAAAmy0CAAIAAAAHMjM3OTU4NwEIAAAABQAAAAExAQAAAAoxOTYzMzE1OTAwAwAAAAI3OQIAAAACMTAEAAAAATAHAAAACTcvMzEvMjAxOQgAAAAJMy8zMS8yMDE3CQAAAAEwLdDbsjEW1wg7uT78MRbXCBdDSVEuMC5JUV9HQUlOX0FTU0VUUy5GWQUAAAAAAAAACAAAABUoSW52YWxpZCBUaW1lIFBlcmlvZCnjsXCrMRbXCPVRyP0xFtcIKENJUS5TV1g6QUJCTi5JUV9NSU5PUklUWV9JTlRFUkVTVC5GWTIwMTABAAAAX0gAAAIAAAADNTczAQgAAAAFAAAAATEBAAAACjE1OTI1MTQ3ODkDAAAAAzE2MAIAAAAEMTA1MgQAAAABMAcAAAAJNy8zMS8yMDE5CAAAAAoxMi8zMS8yMDEwCQAAAAEwZRSErDEW1wjCXG39MRbXCCRDSVEuVFNFOjYzMDIuSVFfTUFSS0VUQ0FQLjIwMTYvMDMvMzEBAAAAY1gNAAIAAAALMjg0OTk0LjgzNTgBBgAAAAUAAAABMQEAAAAKMTc3NTExOTA3MgMAAAACNzkCAAAA</t>
  </si>
  <si>
    <t>BjEwMDA1NAQAAAABMAcAAAAJMy8zMS8yMDE2pdZq0TEW1wgwRfECMhbXCB9DSVEuVFNFOjcwMTMuSVFfVE9UQUxfQ0EuRlkyMDEwAQAAAJxXDQACAAAABjk0MTc0MgEIAAAABQAAAAExAQAAAAoxMzgxMzA2Mjk0AwAAAAI3OQIAAAAEMTAwOAQAAAABMAcAAAAJNy8zMS8yMDE5CAAAAAkzLzMxLzIwMTAJAAAAATBZBrOyMRbXCBhh4AIyFtcIKENJUS5UU0U6NzAxMi5JUV9UT1RBTF9ERUJUX1JFUEFJRC5GWTIwMDgBAAAAHz4GAAIAAAAGLTM0ODE3AQgAAAAFAAAAATEBAAAACjEwNjExOTc2OTIDAAAAAjc5AgAAAAQyMTY2BAAAAAEwBwAAAAk3LzMxLzIwMTkIAAAACTMvMzEvMjAwOAkAAAABMFqxurExFtcIm5Rt/DEW1wgaQ0lRLlRTRTo2MzAyLklRX0NJUC5GWTIwMTABAAAAY1gNAAIAAAAEMTQ1MAEIAAAABQAAAAExAQAAAAoxMzgyNTA0NTI2AwAAAAI3OQIAAAAEMzAzMwQAAAABMAcAAAAJNy8zMS8yMDE5CAAAAAkzLzMxLzIwMTAJAAAAATC9v9mwMRbXCD16lvwxFtcII0NJUS5OWVNFOlVUWC5JUV9UT1RBTF9BU1NFVFMuRlkyMDExAQAAAP5tAgACAAAABTYxNDUyAQgAAAAFAAAAATEBAAAACjE2NTcxNDg3NjIDAAAAAzE2MAIAAAAEMTAwNwQAAAABMAcAAAAJNy8zMS8yMDE5CAAAAAoxMi8zMS8yMDExCQAAAAEw+SoQrDEW1wjHgJL9MRbXCCVDSVEuVFNFOjcwMTEuSVFfTFRfREVCVF9FUVVJVFkuRlky</t>
  </si>
  <si>
    <t>MDE0AQAAAK5JCwACAAAABjMwLjE1MQEIAAAABQAAAAExAQAAAAoxNjg2NjM4MjgxAwAAAAI3OQIAAAAENDA4NQQAAAABMAcAAAAJNy8zMS8yMDE5CAAAAAkzLzMxLzIwMTQJAAAAATBythirMRbXCBsuzv0xFtcILENJUS5OWVNFOkdFLklRX09USEVSX0lOVkVTVF9BQ1RfU1VQUEwuRlkyMDE4AQAAAIezAgACAAAABTEyOTUzAQgAAAAFAAAAATEBAAAACjE5NDcxNzkxNTQDAAAAAzE2MAIAAAAEMjA1MQQAAAABMAcAAAAJNy8zMS8yMDE5CAAAAAoxMi8zMS8yMDE4CQAAAAEw6SOLrjEW1wgWUhz9MRbXCCpDSVEuVFNFOjY1MDEuSVFfSU5URVJFU1RfSU5WRVNUX0lOQy5GWTIwMTcBAAAAmy0CAAIAAAAFMTk4NDIBCAAAAAUAAAABMQEAAAAKMTk2MzMxNTkwMAMAAAACNzkCAAAAAjY1BAAAAAEwBwAAAAk3LzMxLzIwMTkIAAAACTMvMzEvMjAxNwkAAAABMC3Q27IxFtcIW1VM/jEW1wgvQ0lRLkVOWFRQQTpTVS5JUV9PVEhFUl9GSU5BTkNFX0FDVF9TVVBQTC5GWTIwMTYBAAAAXmgKAAIAAAAELTEwMAEIAAAABQAAAAExAQAAAAoxODc0Mjg4MTgxAwAAAAI1MAIAAAAEMjA1MAQAAAABMAcAAAAJNy8zMS8yMDE5CAAAAAoxMi8zMS8yMDE2CQAAAAEwxWdErTEW1wjpLl39MRbXCCRDSVEuTllTRTpVVFguSVFfVU5MRVZFUkVEX0ZDRi5GWTIwMTUBAAAA/m0CAAIAAAAJMTE2NDQuMzc1AQgAAAAFAAAAATEBAAAACjE4</t>
  </si>
  <si>
    <t>NzM3MjQwMTkDAAAAAzE2MAIAAAAENDQyMwQAAAABMAcAAAAJNy8zMS8yMDE5CAAAAAoxMi8zMS8yMDE1CQAAAAEwHyJzqzEW1whQkp/9MRbXCCZDSVEuVFNFOjcwMTEuSVFfSU5WRVNUX0xPQU5TX0NGLkZZMjAxNwEAAACuSQsAAgAAAAQyODcyAQgAAAAFAAAAATEBAAAACjE4NDc5NzY5NjQDAAAAAjc5AgAAAAQyMDMyBAAAAAEwBwAAAAk3LzMxLzIwMTkIAAAACTMvMzEvMjAxNwkAAAABMJrbubMxFtcInzAe/DEW1wgiQ0lRLk5ZU0U6VVRYLklRX0FEVkVSVElTSU5HLkZZMjAxNQEAAAD+bQIAAwAAAAAARfpyqzEW1wisw539MRbXCCBDSVEuTllTRTpVVFguSVFfRElWX1NIQVJFLkZZMjAxNAEAAAD+bQIAAgAAAAQyLjM2AQgAAAAFAAAAATEBAAAACjE4MjcwMTAwODgDAAAAAzE2MAIAAAAEMzA1OAQAAAABMAcAAAAJNy8zMS8yMDE5CAAAAAoxMi8zMS8yMDE0CQAAAAEw154QrDEW1wiLkZr9MRbXCCFDSVEuVFNFOjcwMDMuSVFfT1RIRVJfT1BFUi5GWTIwMTIBAAAA2VcNAAMAAAAAAAaOh7AxFtcIkbG9/DEW1wghQ0lRLlRTRTo2MzAyLklRX1RPVEFMX0xJQUIuRlkyMDA4AQAAAGNYDQACAAAABjQzMjI2MwEIAAAABQAAAAExAQAAAAoxMDY1NTU1MTcwAwAAAAI3OQIAAAAEMTI3NgQAAAABMAcAAAAJNy8zMS8yMDE5CAAAAAkzLzMxLzIwMDgJAAAAATCrmdmwMRbXCLVfkPwxFtcII0NJUS5UU0U6NzAwMy5J</t>
  </si>
  <si>
    <t>UV9ESUxVVF9XRUlHSFQuRlkyMDE2AQAAANlXDQACAAAABzgwLjk1MDYAJeHJrzEW1wg0wcn8MRbXCCZDSVEuTllTRTpHRS5JUV9UT1RBTF9PVEhFUl9PUEVSLkZZMjAwOAEAAACHswIAAgAAAAU0MTgzNQEIAAAABQAAAAExAQAAAAoxNDMzNDU0MTczAwAAAAMxNjACAAAAAzM4MAQAAAABMAcAAAAJNy8zMS8yMDE5CAAAAAoxMi8zMS8yMDA4CQAAAAEw4ES6rjEW1whI5Pr8MRbXCCpDSVEuTllTRTpVVFguSVFfVEVWX0VCSVREQS4yMDAwLjIwMDMvMDMvMzEBAAAA/m0CAAIAAAAINi43MzQ2NDQBBwAAAAUAAAABMQEAAAAHMjkzOTE1OAMAAAABMAIAAAAGMTAwMDMwBAAAAAEwBwAAAAkzLzMxLzIwMDMIAAAACTMvMzEvMjAwM35Ue9IxFtcI2KLrAjIW1wgkQ0lRLkRCOlNJRS5JUV9MVF9ERUJUX0NBUElUQUwuRlkyMDE1AQAAADYDBgACAAAABzQxLjIyOTMBCAAAAAUAAAABMQEAAAAKMTgyMTYwODE4MwMAAAACNTACAAAABDQxODcEAAAAATAHAAAACTcvMzEvMjAxOQgAAAAJOS8zMC8yMDE1CQAAAAEwuuo1qTEW1wj4VAn+MRbXCCFDSVEuTllTRTpHRS5JUV9FQklUX01BUkdJTi5GWTIwMTABAAAAh7MCAAIAAAAGMTAuMTcyAQgAAAAFAAAAATEBAAAACjE1ODk0MzYyNzgDAAAAAzE2MAIAAAAENDA1MwQAAAABMAcAAAAJNy8zMS8yMDE5CAAAAAoxMi8zMS8yMDEwCQAAAAEwF54IqjEW1whj9f79MRbXCCFDSVEu</t>
  </si>
  <si>
    <t>REI6U0lFLklRX09USEVSX0VRVUlUWS5GWTIwMTUBAAAANgMGAAIAAAAENzg5NwEIAAAABQAAAAExAQAAAAoxODIxNjA4MTgzAwAAAAI1MAIAAAAEMTAyOAQAAAABMAcAAAAJNy8zMS8yMDE5CAAAAAk5LzMwLzIwMTUJAAAAATDJB6ytMRbXCInPNf0xFtcIKUNJUS5UU0U6NzAxMS5JUV9EQVlTX0lOVkVOVE9SWV9PVVQuRlkyMDA5AQAAAK5JCwACAAAACTE1MC43ODI5NgEIAAAABQAAAAExAQAAAAoxMzc5MjMzNzczAwAAAAI3OQIAAAAENDAzNQQAAAABMAcAAAAJNy8zMS8yMDE5CAAAAAkzLzMxLzIwMDkJAAAAATCEjxirMRbXCAMRy/0xFtcIHkNJUS5UU0U6NjM2Ny5JUV9XSVBfSU5WLkZZMjAxMQEAAABUXQ0AAgAAAAU0MjI2NwEIAAAABQAAAAExAQAAAAoxNDYyNzEyNDY0AwAAAAI3OQIAAAAEMzIxOQQAAAABMAcAAAAJNy8zMS8yMDE5CAAAAAkzLzMxLzIwMTEJAAAAATDPK5CvMRbXCLEf3/wxFtcIMENJUS5UU0U6NzAxMy5JUV9UT1RBTF9PVVRTVEFORElOR19CU19EQVRFLkZZMjAwOAEAAACcVw0AAgAAAAoxNDYuNjUyMjQ4AQQAAAAFAAAAATUBAAAACjEwNjc2MTE1NTACAAAABTI0MTUyBgAAAAEwtt+ysjEW1wgvQkn8MRbXCCZDSVEuVFNFOjcwMTEuSVFfQVNTRVRfV1JJVEVET1dOLkZZMjAxNAEAAACuSQsAAgAAAAUtNjkxMAEIAAAABQAAAAExAQAAAAoxNjg2NjM4MjgxAwAAAAI3OQIAAAACMzIE</t>
  </si>
  <si>
    <t>AAAAATAHAAAACTcvMzEvMjAxOQgAAAAJMy8zMS8yMDE0CQAAAAEw6D65szEW1wjWsBD8MRbXCBtDSVEuREI6U0lFLklRX0dBX0VYUC5GWTIwMDgBAAAANgMGAAMAAAAAAOoYT64xFtcIjZkg/TEW1wgdQ0lRLlNXWDpBQkJOLklRX1JEX0VYUC5GWTIwMTYBAAAAX0gAAAIAAAADOTYxAQgAAAAFAAAAATEBAAAACjE5NTE0OTkwNjkDAAAAAzE2MAIAAAADMTAwBAAAAAEwBwAAAAk3LzMxLzIwMTkIAAAACjEyLzMxLzIwMTYJAAAAATDQGFqsMRbXCFAVff0xFtcIHENJUS5EQjpTSUUuSVFfV0lQX0lOVi5GWTIwMDgBAAAANgMGAAIAAAAFMTExMjUBCAAAAAUAAAABMQEAAAAKMTQxNDY2MzcyMAMAAAACNTACAAAABDMyMTkEAAAAATAHAAAACTcvMzEvMjAxOQgAAAAJOS8zMC8yMDA4CQAAAAEw6hhPrjEW1wi9gyH9MRbXCBxDSVEuTllTRTpVVFguSVFfREFfQ0YuRlkyMDA4AQAAAP5tAgACAAAABDEzMjEBCAAAAAUAAAABMQEAAAAKMTQyODgwMjI3NAMAAAADMTYwAgAAAAQyMTYwBAAAAAEwBwAAAAk3LzMxLzIwMTkIAAAACjEyLzMxLzIwMDgJAAAAATDB3A+sMRbXCCyNiv0xFtcIJUNJUS5TV1g6QUJCTi5JUV9HV19JTlRBTl9BTU9SVC5GWTIwMTUBAAAAX0gAAAMAAAAAAOvxWawxFtcILVV6/TEW1wgsQ0lRLlRTRTo2MzAyLklRX0RFQlRfRVFVSVZfT1BFUl9MRUFTRS5GWTIwMTkBAAAAY1gNAAMAAAAAAPhgpLAx</t>
  </si>
  <si>
    <t>FtcI+ZKw/DEW1wgfQ0lRLkRCOlNJRS5JUV9FQklUREFfSU5ULkZZMjAxOAEAAAA2AwYAAgAAAAg4LjYyMDc1NAEIAAAABQAAAAExAQAAAAoxOTI4MDQwMjMzAwAAAAI1MAIAAAAENDE5MAQAAAABMAcAAAAJNy8zMS8yMDE5CAAAAAk5LzMwLzIwMTgJAAAAATDNETapMRbXCHBQC/4xFtcIKUNJUS5FTlhUUEE6U1UuSVFfRUFSTklOR19DT19NQVJHSU4uRlkyMDE2AQAAAF5oCgACAAAABjcuNDczNwEIAAAABQAAAAExAQAAAAoxODc0Mjg4MTgxAwAAAAI1MAIAAAAENDE4MQQAAAABMAcAAAAJNy8zMS8yMDE5CAAAAAoxMi8zMS8yMDE2CQAAAAEwmjk2qTEW1wixzhD+MRbXCCFDSVEuREI6U0lFLklRX1RPVEFMX1JFQ0VJVi5GWTIwMDcBAAAANgMGAAIAAAAFMTYzNzMBCAAAAAUAAAABMQEAAAAKMTI3NjcxODY5MAMAAAACNTACAAAABDEwMDEEAAAAATAHAAAACTcvMzEvMjAxOQgAAAAJOS8zMC8yMDA3CQAAAAEw6SOLrjEW1wi+1x39MRbXCBpDSVEuTllTRTpVVFguSVFfRUJULkZZMjAxOAEAAAD+bQIAAgAAAAQ4MjgwAQgAAAAFAAAAATEBAAAACjE5NDQwNDIzMDkDAAAAAzE2MAIAAAADMTM5BAAAAAEwBwAAAAk3LzMxLzIwMTkIAAAACjEyLzMxLzIwMTgJAAAAATD2lnOrMRbXCFT6pf0xFtcIJkNJUS5TV1g6QUJCTi5JUV9GSUxJTkdfQ1VSUkVOQ1kuRlkyMDEzAQAAAF9IAAADAAAAA1VTRAAziYSsMRbXCD1I</t>
  </si>
  <si>
    <t>d/0xFtcIIENJUS5UU0U6NzAxMS5JUV9TR0FfU1VQUEwuRlkyMDE1AQAAAK5JCwACAAAABjQ1NjE1MwEIAAAABQAAAAExAQAAAAoxNzQ1OTE2NTA2AwAAAAI3OQIAAAADMTAyBAAAAAEwBwAAAAk3LzMxLzIwMTkIAAAACTMvMzEvMjAxNQkAAAABMMyMubMxFtcImGET/DEW1wgjQ0lRLkRCOlNJRS5JUV9TVF9ERUJUX1JFUEFJRC5GWTIwMTMBAAAANgMGAAMAAAAAAMS0T64xFtcIgMcw/TEW1wgiQ0lRLk5ZU0U6R0UuSVFfSU5URVJFU1RfRVhQLkZZMjAxOAEAAACHswIAAgAAAAUtMjcwOAEIAAAABQAAAAExAQAAAAoxOTQ3MTc5MTU0AwAAAAMxNjACAAAAAjgyBAAAAAEwBwAAAAk3LzMxLzIwMTkIAAAACjEyLzMxLzIwMTgJAAAAATDy/IquMRbXCEA7WP4xFtcIJkNJUS5UU0U6NzAxMy5JUV9DVVNUT01fQkVUQS4yMDE2LzAzLzMxAQAAAJxXDQACAAAAETAuNzQzNjA0NDAwMjY0MDAzAJP9atExFtcI7UnvAjIW1wgjQ0lRLlRTRTo3MDEyLklRX0ZJTklTSEVEX0lOVi5GWTIwMTQBAAAAHz4GAAMAAAAAAF4ZmLExFtcIh4l+/DEW1wgZQ0lRLk5ZU0U6VVRYLklRX0RPLkZZMjAxMgEAAAD+bQIAAgAAAAMyODMBCAAAAAUAAAABMQEAAAAKMTcxNzc3NjE3MwMAAAADMTYwAgAAAAI0MAQAAAABMAcAAAAJNy8zMS8yMDE5CAAAAAoxMi8zMS8yMDEyCQAAAAEw8VEQrDEW1wg8e5T9MRbXCBlDSVEuU1dYOkFCQk4uSVFf</t>
  </si>
  <si>
    <t>QUQuRlkyMDA3AQAAAF9IAAACAAAABS01MzI4AQgAAAAFAAAAATEBAAAACjEzNDI2MTc4MjADAAAAAzE2MAIAAAAEMTA3NQQAAAABMAcAAAAJNy8zMS8yMDE5CAAAAAoxMi8zMS8yMDA3CQAAAAEwZd1ErTEW1wjnM2T9MRbXCB9DSVEuVFNFOjcwMTMuSVFfREFfU1VQUEwuRlkyMDE4AQAAAJxXDQACAAAABDk3NTMBCAAAAAUAAAABMQEAAAAKMTk2OTE1NDQzMQMAAAACNzkCAAAAAjQxBAAAAAEwBwAAAAk3LzMxLzIwMTkIAAAACTMvMzEvMjAxOAkAAAABMCqq4rExFtcIQi9l/DEW1wgiQ0lRLlRTRTo3MDAzLklRX0dBSU5fSU5WRVNULkZZMjAxNQEAAADZVw0AAgAAAAQ1ODI2AQgAAAAFAAAAATEBAAAACjE3NDU5MTY1MjQDAAAAAjc5AgAAAAI2MgQAAAABMAcAAAAJNy8zMS8yMDE5CAAAAAkzLzMxLzIwMTUJAAAAATA4usmvMRbXCNKyxvwxFtcIJENJUS5UU0U6NzAwMy5JUV9TQUxFX0lOVEFOX0NGLkZZMjAxMQEAAADZVw0AAwAAAAAACWeHsDEW1wjGFb38MRbXCCtDSVEuVFNFOjYzNjcuSVFfTklfQVZBSUxfRVhDTF9NQVJHSU4uRlkyMDEzAQAAAFRdDQACAAAABjMuMzc2MgEIAAAABQAAAAExAQAAAAoxNjI1NDU3NjM5AwAAAAI3OQIAAAAENDE4MgQAAAABMAcAAAAJNy8zMS8yMDE5CAAAAAkzLzMxLzIwMTMJAAAAATAxUAiqMRbXCC0C+f0xFtcIL0NJUS5EQjpTSUUuSVFfQ0hBTkdFX05FVF9XT1JLSU5H</t>
  </si>
  <si>
    <t>X0NBUElUQUwuRlkyMDExAQAAADYDBgACAAAABDE5MTQBCAAAAAUAAAABMQEAAAAKMTY0ODA0NTAyOQMAAAACNTACAAAABDQ0MjEEAAAAATAHAAAACTcvMzEvMjAxOQgAAAAJOS8zMC8yMDExCQAAAAEw1WZPrjEW1wgDSCv9MRbXCCNDSVEuVFNFOjcwMTEuSVFfT1RIRVJfRVFVSVRZLkZZMjAxNgEAAACuSQsAAgAAAAU0NDUzNAEIAAAABQAAAAExAQAAAAoxNzk4MzM2NTQyAwAAAAI3OQIAAAAEMTAyOAQAAAABMAcAAAAJNy8zMS8yMDE5CAAAAAkzLzMxLzIwMTYJAAAAATCvs7mzMRbXCL/FGfwxFtcIK0NJUS5UU0U6NzAxMy5JUV9NSU5PUklUWV9JTlRFUkVTVF9JUy5GWTIwMDkBAAAAnFcNAAIAAAADMjEwAQgAAAAFAAAAATEBAAAACjEzODEzMDY5NDYDAAAAAjc5AgAAAAI4MwQAAAABMAcAAAAJNy8zMS8yMDE5CAAAAAkzLzMxLzIwMDkJAAAAATC237KyMRbXCHPvSvwxFtcIGENJUS5EQjpTSUUuSVFfRUJULkZZMjAxNAEAAAA2AwYAAgAAAAQ3MzA2AQgAAAAFAAAAATEBAAAACjE3NjgwNjEyNzMDAAAAAjUwAgAAAAMxMzkEAAAAATAHAAAACTcvMzEvMjAxOQgAAAAJOS8zMC8yMDE0CQAAAAEw47mrrTEW1whLiTH9MRbXCCdDSVEuU1dYOkFCQk4uSVFfREFZU19QQVlBQkxFX09VVC5GWTIwMTUBAAAAX0gAAAIAAAAINjcuOTkyOTMBCAAAAAUAAAABMQEAAAAKMTg3NTczNTM0NgMAAAADMTYwAgAAAAQ0MTgz</t>
  </si>
  <si>
    <t>BAAAAAEwBwAAAAk3LzMxLzIwMTkIAAAACjEyLzMxLzIwMTUJAAAAATCbhjapMRbXCOCtF/4xFtcIJkNJUS5FTlhUUEE6U1UuSVFfT1RIRVJfQ0FfU1VQUEwuRlkyMDExAQAAAF5oCgACAAAAAjgyAQgAAAAFAAAAATEBAAAACjE1ODg3MzEyOTADAAAAAjUwAgAAAAQxMDU1BAAAAAEwBwAAAAk3LzMxLzIwMTkIAAAACjEyLzMxLzIwMTEJAAAAATDQ/X2tMRbXCOxjTP0xFtcIH0NJUS5UU0U6NzAxMy5JUV9UUkVBU1VSWS5GWTIwMDkBAAAAnFcNAAIAAAAELTE1NQEIAAAABQAAAAExAQAAAAoxMzgxMzA2OTQ2AwAAAAI3OQIAAAAEMTI0OAQAAAABMAcAAAAJNy8zMS8yMDE5CAAAAAkzLzMxLzIwMDkJAAAAATC237KyMRbXCL0BTPwxFtcIJkNJUS5UU0U6NzAwMy5JUV9FRkZFQ1RfVEFYX1JBVEUuRlkyMDE2AQAAANlXDQACAAAABzYxLjY4NjEBCAAAAAUAAAABMQEAAAAKMTc5ODg5NDg4NQMAAAACNzkCAAAABDQzNzYEAAAAATAHAAAACTcvMzEvMjAxOQgAAAAJMy8zMS8yMDE2CQAAAAEwJeHJrzEW1wg0wcn8MRbXCChDSVEuU1dYOkFCQk4uSVFfVE9UQUxfREVCVC5GWTIwMTMuLi4uSlBZAQAAAF9IAAACAAAACTg0MzYxOC40NQEIAAAABQAAAAExAQAAAAoxNzc3OTc5MzExAwAAAAI3OQIAAAAENDE3MwQAAAABMAcAAAAJNy8zMS8yMDE5CAAAAAoxMi8zMS8yMDEzCQAAAAEwfIYEqTEW1wh/VC/+MRbXCBdDSVEu</t>
  </si>
  <si>
    <t>REI6U0lFLklRX0FSLkZZMjAwNwEAAAA2AwYAAgAAAAUxNDUyMgEIAAAABQAAAAExAQAAAAoxMjc2NzE4NjkwAwAAAAI1MAIAAAAEMTAyMQQAAAABMAcAAAAJNy8zMS8yMDE5CAAAAAk5LzMwLzIwMDcJAAAAATDpI4uuMRbXCL7XHf0xFtcIGkNJUS5TV1g6QUJCTi5JUV9DSVAuRlkyMDEyAQAAAF9IAAACAAAAAzYyNwEIAAAABQAAAAExAQAAAAoxNzI0NDk2OTMyAwAAAAMxNjACAAAABDMwMzMEAAAAATAHAAAACTcvMzEvMjAxOQgAAAAKMTIvMzEvMjAxMgkAAAABMFphhKwxFtcIsnVz/TEW1wglQ0lRLlRTRTo2MzY3LklRX1BST1ZfQkFEX0RFQlRTLkZZMjAxMgEAAABUXQ0AAgAAAAM0MTkBCAAAAAUAAAABMQEAAAAKMTU1NDk1MDU3MAMAAAACNzkCAAAAAjk1BAAAAAEwBwAAAAk3LzMxLzIwMTkIAAAACTMvMzEvMjAxMgkAAAABMMFSkK8xFtcIRzLg/DEW1wgpQ0lRLkRCOlNJRS5JUV9OSV9BVkFJTF9FWENMX01BUkdJTi5GWTIwMTABAAAANgMGAAIAAAAFNi4wNDQBCAAAAAUAAAABMQEAAAAKMTU3ODcyNzMyMQMAAAACNTACAAAABDQxODIEAAAAATAHAAAACTcvMzEvMjAxOQgAAAAJOS8zMC8yMDEwCQAAAAEw9hIJqjEW1wj2IAb+MRbXCCZDSVEuVFNFOjcwMTMuSVFfTkVUX0RFQlRfSVNTVUVELkZZMjAwOQEAAACcVw0AAgAAAAU0ODQ2MgEIAAAABQAAAAExAQAAAAoxMzgxMzA2OTQ2AwAAAAI3OQIAAAAE</t>
  </si>
  <si>
    <t>MjAwMwQAAAABMAcAAAAJNy8zMS8yMDE5CAAAAAkzLzMxLzIwMDkJAAAAATBZBrOyMRbXCFU4TfwxFtcII0NJUS5UU0U6NjUwMS5JUV9QRV9FWENMLi4yMDA5LzAzLzMxAQAAAJstAgADAAAAAk5NAQcAAAAFAAAAATEBAAAACTgwMzgyMTE1MAMAAAABMAIAAAAGMTAwMDI3BAAAAAEwBwAAAAkzLzMxLzIwMDkIAAAACTMvMzEvMjAwOete+9IxFtcIrvqU/jEW1wgmQ0lRLlRTRTo3MDExLklRX0NVU1RPTV9CRVRBLjIwMTIvMDMvMzEBAAAArkkLAAIAAAARMC44NTAyNTI4MDcwOTg2MjYA42ZF0TEW1wiTs+wCMhbXCC1DSVEuVFNFOjY1MDEuSVFfREVGX1RBWF9BU1NFVFNfQ1VSUkVOVC5GWTIwMTkBAAAAmy0CAAMAAAAAACAe3LIxFtcI9nFF/DEW1wggQ0lRLlNXWDpBQkJOLklRX0ZVTExfVElNRS5GWTIwMTUBAAAAX0gAAAIAAAAGMTM1ODAwANAYWqwxFtcIQlJ8/TEW1wglQ0lRLlRTRTo3MDExLklRX05FVF9SRU5UQUxfRVhQLkZZMjAxOQEAAACuSQsAAwAAAAAAbwK6szEW1wiTcyL8MRbXCCFDSVEuVFNFOjY1MDEuSVFfRUFSTklOR19DTy5GWTIwMDkBAAAAmy0CAAIAAAAHLTc5NTEyMAEIAAAABQAAAAExAQAAAAoxNDU5NDcxMDgzAwAAAAI3OQIAAAABNwQAAAABMAcAAAAJNy8zMS8yMDE5CAAAAAkzLzMxLzIwMDkJAAAAATDz4++yMRbXCHOuJ/wxFtcIJUNJUS5UU0U6NzAwMy5JUV9PVEhFUl9DQV9TVVBQ</t>
  </si>
  <si>
    <t>TC5GWTIwMTgBAAAA2VcNAAIAAAAFNDMzOTQBCAAAAAUAAAABMQEAAAAKMTg5NTAwMjM4MwMAAAACNzkCAAAABDEwNTUEAAAAATAHAAAACTcvMzEvMjAxOQgAAAAJMy8zMS8yMDE4CQAAAAEwCgnKrzEW1wjjA9D8MRbXCB9DSVEuVFNFOjcwMDMuSVFfRUJJVF9JTlQuRlkyMDE3AQAAANlXDQACAAAACDIuNDMwNDk0AQgAAAAFAAAAATEBAAAACjE4NDg2NzMyODADAAAAAjc5AgAAAAQ0MTg5BAAAAAEwBwAAAAk3LzMxLzIwMTkIAAAACTMvMzEvMjAxNwkAAAABMAhhF6oxFtcIw7r0/TEW1wgfQ0lRLlRTRTo2NTAxLklRX1RPVEFMX0NBLkZZMjAwOAEAAACbLQIAAgAAAAc1NDAxNzU1AQgAAAAFAAAAATEBAAAACjEzODEzODkyNDUDAAAAAjc5AgAAAAQxMDA4BAAAAAEwBwAAAAk3LzMxLzIwMTkIAAAACTMvMzEvMjAwOAkAAAABMPPj77IxFtcIRMXfAjIW1wglQ0lRLlRTRTo3MDAzLklRX0NBUElUQUxfTEVBU0VTLkZZMjAxNgEAAADZVw0AAgAAAAQ3MzA1AQgAAAAFAAAAATEBAAAACjE3OTg4OTQ4ODUDAAAAAjc5AgAAAAQxMTgzBAAAAAEwBwAAAAk3LzMxLzIwMTkIAAAACTMvMzEvMjAxNgkAAAABMCXhya8xFtcIIq7K/DEW1wgrQ0lRLkVOWFRQQTpTVS5JUV9UT1RBTF9DT01NT05fRVFVSVRZLkZZMjAxMAEAAABeaAoAAgAAAAUxNDc4NQEIAAAABQAAAAExAQAAAAoxNTE3Nzk5ODM4AwAAAAI1MAIAAAAEMTAw</t>
  </si>
  <si>
    <t>NgQAAAABMAcAAAAJNy8zMS8yMDE5CAAAAAoxMi8zMS8yMDEwCQAAAAEw0P19rTEW1wg+80n9MRbXCBtDSVEuTllTRTpHRS5JUV9FQklUQS5GWTIwMTQBAAAAh7MCAAIAAAAFMTQxMTYBCAAAAAUAAAABMQEAAAAKMTgyOTE5NDI3NwMAAAADMTYwAgAAAAYxMDA2ODkEAAAAATAHAAAACTcvMzEvMjAxOQgAAAAKMTIvMzEvMjAxNAkAAAABMBCviq4xFtcIoUgO/TEW1wgnQ0lRLlRTRTo2MzAyLklRX01BUktFVENBUC4yMDA2LzMvMzEuSlBZAQAAAGNYDQACAAAADTY4MDIwNS4yNDUyNjUBBgAAAAUAAAABMQEAAAAJMjM4MTM2OTM5AwAAAAI3OQIAAAAGMTAwMDU0BAAAAAEwBwAAAAkzLzMxLzIwMDal33rSMRbXCEz8hRIyFtcII0NJUS5UU0U6NjMwMi5JUV9HUk9TU19NQVJHSU4uRlkyMDEyAQAAAGNYDQACAAAABzIxLjM0NjIBCAAAAAUAAAABMQEAAAAKMTU1NDk1MDY3OQMAAAACNzkCAAAABDQwNzQEAAAAATAHAAAACTcvMzEvMjAxOQgAAAAJMy8zMS8yMDEyCQAAAAEwWMQWqjEW1wjb4+n9MRbXCC5DSVEuVFNFOjY1MDEuSVFfVE9UQUxfREVCVF9FQklUREFfQ0FQRVguRlkyMDE0AQAAAJstAgACAAAACTE5LjcyNjgxMQEIAAAABQAAAAExAQAAAAoxNzQ1MjcwNTQ0AwAAAAI3OQIAAAAFMjMzMTMEAAAAATAHAAAACTcvMzEvMjAxOQgAAAAJMy8zMS8yMDE0CQAAAAEwooiRqjEW1wgJytX9MRbXCCxDSVEuU1dY</t>
  </si>
  <si>
    <t>OkFCQk4uSVFfSU1QVVRfT1BFUl9MRUFTRV9ERVBSLkZZMjAxMQEAAABfSAAAAgAAAAotMTM1LjkxODcyAQgAAAAFAAAAATEBAAAACjE2NjE5NzMwMzYDAAAAAzE2MAIAAAAFMjE2NzMEAAAAATAHAAAACTcvMzEvMjAxOQgAAAAKMTIvMzEvMjAxMQkAAAABMEY7hKwxFtcIsn1v/TEW1wgoQ0lRLlRTRTo2NTAxLklRX1RPVEFMX0RFQlRfUkVQQUlELkZZMjAxMgEAAACbLQIAAgAAAActNTQ0ODQxAQgAAAAFAAAAATEBAAAACjE2ODU1MjE4MDIDAAAAAjc5AgAAAAQyMTY2BAAAAAEwBwAAAAk3LzMxLzIwMTkIAAAACTMvMzEvMjAxMgkAAAABMLlZ8LIxFtcIhnwy/DEW1wgkQ0lRLkRCOlNJRS5JUV9FRkZFQ1RfVEFYX1JBVEUuRlkyMDEwAQAAADYDBgACAAAABjI4LjM4NwEIAAAABQAAAAExAQAAAAoxNTc4NzI3MzIxAwAAAAI1MAIAAAAENDM3NgQAAAABMAcAAAAJNy8zMS8yMDE5CAAAAAk5LzMwLzIwMTAJAAAAATDmP0+uMRbXCDU/Jv0xFtcIKENJUS5OWVNFOlVUWC5JUV9UT1RBTF9ERUJUX1JFUEFJRC5GWTIwMDkBAAAA/m0CAAIAAAAFLTE3NzQBCAAAAAUAAAABMQEAAAAKMTQ5NTQxMDQzMAMAAAADMTYwAgAAAAQyMTY2BAAAAAEwBwAAAAk3LzMxLzIwMTkIAAAACjEyLzMxLzIwMDkJAAAAATD+AxCsMRbXCJ7wjf0xFtcIKUNJUS5OWVNFOlVUWC5JUV9JTlZFU1RfU0VDVVJJVFlfQ0YuRlkyMDE4AQAAAP5t</t>
  </si>
  <si>
    <t>AgADAAAAAAD2lnOrMRbXCF0eqP0xFtcIKkNJUS5UU0U6NzAxMi5JUV9UT1RBTF9DT01NT05fRVFVSVRZLkZZMjAxMQEAAAAfPgYAAgAAAAYyODkwNTYBCAAAAAUAAAABMQEAAAAKMTYyNjMwMjE2NgMAAAACNzkCAAAABDEwMDYEAAAAATAHAAAACTcvMzEvMjAxOQgAAAAJMy8zMS8yMDExCQAAAAEw8v66sTEW1wgltnX8MRbXCChDSVEuVFNFOjcwMTEuSVFfREVGX1RBWF9BU1NFVFNfTFQuRlkyMDE3AQAAAK5JCwACAAAABTEzMDYwAQgAAAAFAAAAATEBAAAACjE4NDc5NzY5NjQDAAAAAjc5AgAAAAQxMDI2BAAAAAEwBwAAAAk3LzMxLzIwMTkIAAAACTMvMzEvMjAxNwkAAAABMJrbubMxFtcI6fcc/DEW1wglQ0lRLk5ZU0U6R0UuSVFfUEVSSU9ETEVOR1RIX0lTLkZZMjAxNwEAAACHswIAAQAAAAIxMgDy/IquMRbXCD3iGf0xFtcIKUNJUS5UU0U6NjM2Ny5JUV9BU1NFVF9XUklURURPV05fQ0YuRlkyMDE5AQAAAFRdDQADAAAAAABjiH6vMRbXCCTt9vwxFtcII0NJUS5UU0U6NzAxMy5JUV9UT1RBTF9SRUNFSVYuRlkyMDE2AQAAAJxXDQACAAAABjQzMzc5MAEIAAAABQAAAAExAQAAAAoxODE2NzEwODQwAwAAAAI3OQIAAAAEMTAwMQQAAAABMAcAAAAJNy8zMS8yMDE5CAAAAAkzLzMxLzIwMTYJAAAAATA9NeKxMRbXCGAlYPwxFtcIJ0NJUS5UU0U6NjUwMS5JUV9DQVNIX09QRVIuRlkyMDE0Li4uLkpQWQEAAACb</t>
  </si>
  <si>
    <t>LQIAAgAAAAYzMDY3NzcBCAAAAAUAAAABMQEAAAAKMTc0NTI3MDU0NAMAAAACNzkCAAAABDIwMDYEAAAAATAHAAAACTcvMzEvMjAxOQgAAAAJMy8zMS8yMDE0CQAAAAEweq0EqTEW1wgnszL+MRbXCCJDSVEuVFNFOjcwMTIuSVFfTEVWRVJFRF9GQ0YuRlkyMDE4AQAAAB8+BgACAAAACi0yOTU0OC4xMjUBCAAAAAUAAAABMQEAAAAKMTg5NTAwMjM0MgMAAAACNzkCAAAABDQ0MjIEAAAAATAHAAAACTcvMzEvMjAxOQgAAAAJMy8zMS8yMDE4CQAAAAEwO7SYsTEW1wh4XIv8MRbXCCBDSVEuVFNFOjYzNjcuSVFfTUFDSElORVJZLkZZMjAwOAEAAABUXQ0AAwAAAAAAIVfKrzEW1whYudb8MRbXCCpDSVEuVFNFOjY1MDEuSVFfVE9UQUxfQ09NTU9OX0VRVUlUWS5GWTIwMTIBAAAAmy0CAAIAAAAHMTc3MTc4MgEIAAAABQAAAAExAQAAAAoxNjg1NTIxODAyAwAAAAI3OQIAAAAEMTAwNgQAAAABMAcAAAAJNy8zMS8yMDE5CAAAAAkzLzMxLzIwMTIJAAAAATC5WfCyMRbXCMi5MfwxFtcIJENJUS5OWVNFOkdFLklRX0RBWVNfU0FMRVNfT1VULkZZMjAxMQEAAACHswIAAgAAAAg3NS40OTA3NgEIAAAABQAAAAExAQAAAAoxNjYwNjE2NTY2AwAAAAMxNjACAAAABDQwNDIEAAAAATAHAAAACTcvMzEvMjAxOQgAAAAKMTIvMzEvMjAxMQkAAAABMBeeCKoxFtcIZrj//TEW1wglQ0lRLk5ZU0U6VVRYLklRX0RBWVNfU0FMRVNfT1VU</t>
  </si>
  <si>
    <t>LkZZMjAwOQEAAAD+bQIAAgAAAAk2Mi40ODMyNTUBCAAAAAUAAAABMQEAAAAKMTQ5NTQxMDQzMAMAAAADMTYwAgAAAAQ0MDQyBAAAAAEwBwAAAAk3LzMxLzIwMTkIAAAACjEyLzMxLzIwMDkJAAAAATBpCfioMRbXCBoxG/4xFtcIJkNJUS5UU0U6NjUwMS5JUV9PVEhFUl9MVF9BU1NFVFMuRlkyMDE4AQAAAJstAgACAAAABjEzNDk4NwEIAAAABQAAAAExAQAAAAoxOTY5OTAzMjkxAwAAAAI3OQIAAAAEMTA2MAQAAAABMAcAAAAJNy8zMS8yMDE5CAAAAAkzLzMxLzIwMTgJAAAAATAS9tuyMRbXCEq0QvwxFtcIJUNJUS5UU0U6NjM2Ny5JUV9MVF9ERUJUX0VRVUlUWS5GWTIwMTUBAAAAVF0NAAIAAAAHNTMuNzYxOAEIAAAABQAAAAExAQAAAAoxNzQ1OTE2NTE2AwAAAAI3OQIAAAAENDA4NQQAAAABMAcAAAAJNy8zMS8yMDE5CAAAAAkzLzMxLzIwMTUJAAAAATAxUAiqMRbXCO9g+v0xFtcIJUNJUS5UU0U6NjMwMi5JUV9ESUxVVF9FUFNfSU5DTC5GWTIwMTUBAAAAY1gNAAIAAAAKMTk4LjU1NzU0NgEIAAAABQAAAAExAQAAAAoxNzQ1Mzc4NjQyAwAAAAI3OQIAAAABOAQAAAABMAcAAAAJNy8zMS8yMDE5CAAAAAkzLzMxLzIwMTUJAAAAATDjxKOwMRbXCNTmo/wxFtcIKENJUS5OWVNFOlVUWC5JUV9UT1RBTF9ERUJUX0VRVUlUWS5GWTIwMTIBAAAA/m0CAAIAAAAHODUuMDM2OAEIAAAABQAAAAExAQAAAAoxNzE3Nzc2</t>
  </si>
  <si>
    <t>MTczAwAAAAMxNjACAAAABDQwMzQEAAAAATAHAAAACTcvMzEvMjAxOQgAAAAKMTIvMzEvMjAxMgkAAAABMGkJ+KgxFtcIwiwd/jEW1wgZQ0lRLk5ZU0U6VVRYLklRX0RPLkZZMjAxNAEAAAD+bQIAAgAAAAMxNTQBCAAAAAUAAAABMQEAAAAKMTgyNzAxMDA4OAMAAAADMTYwAgAAAAI0MAQAAAABMAcAAAAJNy8zMS8yMDE5CAAAAAoxMi8zMS8yMDE0CQAAAAEw154QrDEW1whza5r9MRbXCDNDSVEuTllTRTpHRS5JUV9UT1RBTF9PVVRTVEFORElOR19GSUxJTkdfREFURS5GWTIwMTMBAAAAh7MCAAIAAAAIMTAwMzMuMTMBBAAAAAUAAAABNQEAAAAKMTc3ODI5MTQwOAIAAAAFMjQxNTMGAAAAATCaLruuMRbXCPf7C/0xFtcIJUNJUS5UU0U6NzAxMi5JUV9TUEVDSUFMX0RJVl9DRi5GWTIwMTcBAAAAHz4GAAMAAAAAADaOmLExFtcImyOI/DEW1wghQ0lRLlNXWDpBQkJOLklRX0lOQ19FUVVJVFkuRlkyMDEzAQAAAF9IAAACAAAAAjEzAQgAAAAFAAAAATEBAAAACjE3Nzc5NzkzMTEDAAAAAzE2MAIAAAACNDcEAAAAATAHAAAACTcvMzEvMjAxOQgAAAAKMTIvMzEvMjAxMwkAAAABMFphhKwxFtcIhK50/TEW1wggQ0lRLk5ZU0U6R0UuSVFfU0dBX01BUkdJTi5GWTIwMDkBAAAAh7MCAAIAAAAGMjQuMTg3AQgAAAAFAAAAATEBAAAACjE1MjQyMjg1NjMDAAAAAzE2MAIAAAAENDM3NQQAAAABMAcAAAAJNy8zMS8yMDE5CAAA</t>
  </si>
  <si>
    <t>AAoxMi8zMS8yMDA5CQAAAAEwanoIqjEW1wiYVf79MRbXCCFDSVEuVFNFOjcwMDMuSVFfRUFSTklOR19DTy5GWTIwMTkBAAAA2VcNAAIAAAAGLTYyODcyAQgAAAAFAAAAATEBAAAACjE5Njk5NDk5MjYDAAAAAjc5AgAAAAE3BAAAAAEwBwAAAAk3LzMxLzIwMTkIAAAACTMvMzEvMjAxOQkAAAABMB4vyq8xFtcIiXXS/DEW1wghQ0lRLkVOWFRQQTpTVS5JUV9NQUNISU5FUlkuRlkyMDE1AQAAAF5oCgACAAAABDQzODcBCAAAAAUAAAABMQEAAAAKMTgyODEyNTk0NAMAAAACNTACAAAABDMxMTQEAAAAATAHAAAACTcvMzEvMjAxOQgAAAAKMTIvMzEvMjAxNQkAAAABMNBARK0xFtcISl1Z/TEW1wgZQ0lRLk5ZU0U6VVRYLklRX0JFVEFfNVlSLgEAAAD+bQIAAgAAABAxLjIwMjUxMzU4MjY2NjUyAKPLrQEyFtcIo8utATIW1wghQ0lRLlRTRTo3MDAzLklRX1RPVEFMX0xJQUIuRlkyMDExAQAAANlXDQACAAAABjQ5MjU3OAEIAAAABQAAAAExAQAAAAoxNDYyNzEyMzk1AwAAAAI3OQIAAAAEMTI3NgQAAAABMAcAAAAJNy8zMS8yMDE5CAAAAAkzLzMxLzIwMTEJAAAAATAJZ4ewMRbXCPcsvPwxFtcIHkNJUS5UU0U6NjMwMi5JUV9QRU5TSU9OLkZZMjAxMwEAAABjWA0AAgAAAAUzOTE2OQEIAAAABQAAAAExAQAAAAoxNjI1NDU3NTM5AwAAAAI3OQIAAAAEMTIxMwQAAAABMAcAAAAJNy8zMS8yMDE5CAAAAAkzLzMxLzIwMTMJ</t>
  </si>
  <si>
    <t>AAAAATCmDdqwMRbXCMMGn/wxFtcIIkNJUS5EQjpTSUUuSVFfQ1VSUkVOVF9SQVRJTy5GWTIwMTEBAAAANgMGAAIAAAAIMS4yMDYxOTgBCAAAAAUAAAABMQEAAAAKMTY0ODA0NTAyOQMAAAACNTACAAAABDQwMzAEAAAAATAHAAAACTcvMzEvMjAxOQgAAAAJOS8zMC8yMDExCQAAAAEwwcM1qTEW1whkvQb+MRbXCCVDSVEuVFNFOjY1MDEuSVFfREFZU19TQUxFU19PVVQuRlkyMDE0AQAAAJstAgACAAAACDk3Ljc3MzI4AQgAAAAFAAAAATEBAAAACjE3NDUyNzA1NDQDAAAAAjc5AgAAAAQ0MDQyBAAAAAEwBwAAAAk3LzMxLzIwMTkIAAAACTMvMzEvMjAxNAkAAAABMKKIkaoxFtcIGXzV/TEW1wgiQ0lRLlRTRTo3MDExLklRX0xFVkVSRURfRkNGLkZZMjAxMwEAAACuSQsAAgAAAAoxNTM0MjguNjI1AQgAAAAFAAAAATEBAAAACjE2MjU0NTc2MDQDAAAAAjc5AgAAAAQ0NDIyBAAAAAEwBwAAAAk3LzMxLzIwMTkIAAAACTMvMzEvMjAxMwkAAAABMLsY4LMxFtcIDhYQ/DEW1wghQ0lRLlRTRTo2NTAxLklRX0VBUk5JTkdfQ08uRlkyMDE2AQAAAJstAgACAAAABjM1MTgzNAEIAAAABQAAAAExAQAAAAoxNzk3NTU0NDUxAwAAAAI3OQIAAAABNwQAAAABMAcAAAAJNy8zMS8yMDE5CAAAAAkzLzMxLzIwMTYJAAAAATAt0NuyMRbXCGdJPPwxFtcII0NJUS5OWVNFOlVUWC5JUV9UT1RBTF9SRUNFSVYuRlkyMDE0AQAAAP5tAgAC</t>
  </si>
  <si>
    <t>AAAABTEwNDQ4AQgAAAAFAAAAATEBAAAACjE4MjcwMTAwODgDAAAAAzE2MAIAAAAEMTAwMQQAAAABMAcAAAAJNy8zMS8yMDE5CAAAAAoxMi8zMS8yMDE0CQAAAAEw154QrDEW1whyB5v9MRbXCB1DSVEuREI6U0lFLklRX0FSX1RVUk5TLkZZMjAwOAEAAAA2AwYAAgAAAAg1LjA1MzAyNAEIAAAABQAAAAExAQAAAAoxNDE0NjYzNzIwAwAAAAI1MAIAAAAENDAwMQQAAAABMAcAAAAJNy8zMS8yMDE5CAAAAAk5LzMwLzIwMDgJAAAAATD76wiqMRbXCFQPBf4xFtcIHENJUS5TV1g6QUJCTi5JUV9DQVBFWC5GWTIwMTIBAAAAX0gAAAIAAAAFLTEyOTMBCAAAAAUAAAABMQEAAAAKMTcyNDQ5NjkzMgMAAAADMTYwAgAAAAQyMDIxBAAAAAEwBwAAAAk3LzMxLzIwMTkIAAAACjEyLzMxLzIwMTIJAAAAATBaYYSsMRbXCNTtc/0xFtcIJ0NJUS5TV1g6QUJCTi5JUV9UT1RBTF9PVEhFUl9PUEVSLkZZMjAxOAEAAABfSAAAAgAAAAQ2Mjc5AQgAAAAFAAAAATEBAAAACjE5NTE0OTkwNzgDAAAAAzE2MAIAAAADMzgwBAAAAAEwBwAAAAk3LzMxLzIwMTkIAAAACjEyLzMxLzIwMTgJAAAAATDKjlqsMRbXCK0Ig/0xFtcIJUNJUS5UU0U6NzAwMy5JUV9QUk9WX0JBRF9ERUJUUy5GWTIwMTEBAAAA2VcNAAMAAAAAABRAh7AxFtcIKKK6/DEW1wguQ0lRLlRTRTo3MDEyLklRX1RPVEFMX0RFQlRfRUJJVERBX0NBUEVYLkZZMjAxOQEAAAAf</t>
  </si>
  <si>
    <t>PgYAAgAAAAkxMC45Mjg0NzMBCAAAAAUAAAABMQEAAAAKMTk2OTk1MDA4NwMAAAACNzkCAAAABTIzMzEzBAAAAAEwBwAAAAk3LzMxLzIwMTkIAAAACTMvMzEvMjAxOQkAAAABMIl3FqoxFtcINHPn/TEW1wgsQ0lRLkRCOlNJRS5JUV9PVEhFUl9GSU5BTkNFX0FDVF9TVVBQTC5GWTIwMTABAAAANgMGAAIAAAAELTYzNQEIAAAABQAAAAExAQAAAAoxNTc4NzI3MzIxAwAAAAI1MAIAAAAEMjA1MAQAAAABMAcAAAAJNy8zMS8yMDE5CAAAAAk5LzMwLzIwMTAJAAAAATDVZk+uMRbXCOo4KP0xFtcIJkNJUS5UU0U6NzAxMy5JUV9FWFRSQV9BQ0NfSVRFTVMuRlkyMDE3AQAAAJxXDQADAAAAAAA5XOKxMRbXCAWXYvwxFtcIKENJUS5UU0U6NzAwMy5JUV9HV19JTlRBTl9BTU9SVF9DRi5GWTIwMDkBAAAA2VcNAAIAAAADNjk4AQgAAAAFAAAAATEBAAAACjEzODE1MjI3OTkDAAAAAjc5AgAAAAQyMTgyBAAAAAEwBwAAAAk3LzMxLzIwMTkIAAAACTMvMzEvMjAwOQkAAAABMDfyhrAxFtcIM9a2/DEW1wgZQ0lRLlRTRTo2MzAyLklRX0dQLkZZMjAwOQEAAABjWA0AAgAAAAYxMzk4NDYBCAAAAAUAAAABMQEAAAAKMTM4MjUwNTIzNgMAAAACNzkCAAAAAjEwBAAAAAEwBwAAAAk3LzMxLzIwMTkIAAAACTMvMzEvMjAwOQkAAAABMKuZ2bAxFtcICMCR/DEW1wgkQ0lRLk5ZU0U6VVRYLklRX0NPTU1PTl9JU1NVRUQuRlkyMDA3AQAA</t>
  </si>
  <si>
    <t>AP5tAgACAAAAAzQxNQEIAAAABQAAAAExAQAAAAoxMzI0MzA4MDc2AwAAAAMxNjACAAAABDIxNjkEAAAAATAHAAAACTcvMzEvMjAxOQgAAAAKMTIvMzEvMjAwNwkAAAABMHoCW6wxFtcIxDmI/TEW1wgcQ0lRLlRTRTo3MDEyLklRX05JX0NGLkZZMjAxMQEAAAAfPgYAAgAAAAUyNTk2NQEIAAAABQAAAAExAQAAAAoxNjI2MzAyMTY2AwAAAAI3OQIAAAAEMjE1MAQAAAABMAcAAAAJNy8zMS8yMDE5CAAAAAkzLzMxLzIwMTEJAAAAATDy/rqxMRbXCEDddfwxFtcIJkNJUS5OWVNFOlVUWC5JUV9ORVRfREVCVF9FQklUREEuRlkyMDExAQAAAP5tAgACAAAACDAuNDY3NzQ3AQgAAAAFAAAAATEBAAAACjE2NTcxNDg3NjIDAAAAAzE2MAIAAAAENDE5MwQAAAABMAcAAAAJNy8zMS8yMDE5CAAAAAoxMi8zMS8yMDExCQAAAAEwaQn4qDEW1whltxz+MRbXCBtDSVEuREI6U0lFLklRX1JEX0VYUC5GWTIwMTgBAAAANgMGAAIAAAAENTU1OAEIAAAABQAAAAExAQAAAAoxOTI4MDQwMjMzAwAAAAI1MAIAAAADMTAwBAAAAAEwBwAAAAk3LzMxLzIwMTkIAAAACTkvMzAvMjAxOAkAAAABMK9VrK0xFtcIWvw8/TEW1wgjQ0lRLlNXWDpBQkJOLklRX0JFVEFfMllSLjIwMTIvMTIvMzEBAAAAX0gAAAIAAAAQMS4wMjI2MjQ5MzQ1NjE1MQB/S2vRMRbXCKjF+wIyFtcIHUNJUS5TV1g6QUJCTi5JUV9DT01NT04uRlkyMDE2AQAAAF9IAAAC</t>
  </si>
  <si>
    <t>AAAAAzE5MgEIAAAABQAAAAExAQAAAAoxOTUxNDk5MDY5AwAAAAMxNjACAAAABDExMDMEAAAAATAHAAAACTcvMzEvMjAxOQgAAAAKMTIvMzEvMjAxNgkAAAABMM8/WqwxFtcIr3N+/TEW1wgaQ0lRLkRCOlNJRS5JUV9EQV9DRi5GWTIwMTEBAAAANgMGAAIAAAAEMjQ3MQEIAAAABQAAAAExAQAAAAoxNjQ4MDQ1MDI5AwAAAAI1MAIAAAAEMjE2MAQAAAABMAcAAAAJNy8zMS8yMDE5CAAAAAk5LzMwLzIwMTEJAAAAATDVZk+uMRbXCINdKv0xFtcIGUNJUS5UU0U6NzAwMy5JUV9BUi5GWTIwMTIBAAAA2VcNAAIAAAAGMTY5NDY0AQgAAAAFAAAAATEBAAAACjE1NTQ5NTA3MjIDAAAAAjc5AgAAAAQxMDIxBAAAAAEwBwAAAAk3LzMxLzIwMTkIAAAACTMvMzEvMjAxMgkAAAABMAaOh7AxFtcId5y+/DEW1wgnQ0lRLlRTRTo3MDExLklRX01BUktFVENBUC4yMDAwLzMvMzEuSlBZAQAAAK5JCwACAAAADTEwODk0NzAuMzA0ODQBBgAAAAUAAAABMQEAAAAJNjg0NTU3MjQwAwAAAAI3OQIAAAAGMTAwMDU0BAAAAAEwBwAAAAkzLzMxLzIwMDAkDHnSMRbXCOtahxIyFtcII0NJUS5UU0U6NjMwMi5JUV9CRVRBXzJZUi4yMDEzLzAzLzMxAQAAAGNYDQACAAAAETAuOTkyMDcwNTg1NDYxNTI4AJP9atExFtcIUPfwAjIW1wgjQ0lRLkVOWFRQQTpTVS5JUV9RVUlDS19SQVRJTy5GWTIwMTcBAAAAXmgKAAIAAAAIMS4wMTEwNTkBCAAA</t>
  </si>
  <si>
    <t>AAUAAAABMQEAAAAKMTk0NDg2NzkwOQMAAAACNTACAAAABDQxMjEEAAAAATAHAAAACTcvMzEvMjAxOQgAAAAKMTIvMzEvMjAxNwkAAAABMJo5NqkxFtcIWpMR/jEW1wgZQ0lRLk5ZU0U6VVRYLklRX0JFVEFfMVlSLgEAAAD+bQIAAgAAABEwLjg5Mjc5NTY1MTQ0MDAzNQCjy60BMhbXCKPLrQEyFtcIJENJUS5UU0U6NzAxMS5JUV9DT01NT05fRElWX0NGLkZZMjAxNAEAAACuSQsAAwAAAAAAzIy5szEW1wjNxhL8MRbXCCBDSVEuVFNFOjY1MDEuSVFfUEFSVF9USU1FLkZZMjAwOAEAAACbLQIAAwAAAAAA8+PvsjEW1wjTdib8MRbXCCRDSVEuVFNFOjYzNjcuSVFfUEVSSU9EREFURV9JUy5GWTIwMTUBAAAAVF0NAAUAAAAKMjAxNS8wMy8zMQC2ZnyvMRbXCLXz6fwxFtcIK0NJUS5UU0U6NjM2Ny5JUV9SRVRVUk5fQ09NTU9OX0VRVUlUWS5GWTIwMTEBAAAAVF0NAAIAAAAGNC4wMjkzAQgAAAAFAAAAATEBAAAACjE0NjI3MTI0NjQDAAAAAjc5AgAAAAUzMzMyMAQAAAABMAcAAAAJNy8zMS8yMDE5CAAAAAkzLzMxLzIwMTEJAAAAATAxUAiqMRbXCPnH9/0xFtcIHkNJUS5EQjpTSUUuSVFfQ0hBTkdFX0FQLkZZMjAwOQEAAAA2AwYAAgAAAAQtNzI4AQgAAAAFAAAAATEBAAAACjE0ODQ0NjUwMTADAAAAAjUwAgAAAAQyMDE3BAAAAAEwBwAAAAk3LzMxLzIwMTkIAAAACTkvMzAvMjAwOQkAAAABMOY/T64xFtcIdd4k/TEW</t>
  </si>
  <si>
    <t>1wggQ0lRLlRTRTo3MDExLklRX1RPVEFMX1JFVi5GWTIwMTgBAAAArkkLAAIAAAAHNDExMDgxNgEIAAAABQAAAAExAQAAAAoxODk0MDg0NjMyAwAAAAI3OQIAAAACMjgEAAAAATAHAAAACTcvMzEvMjAxOQgAAAAJMy8zMS8yMDE4CQAAAAEwmtu5szEW1whUnt8CMhbXCCdDSVEuVFNFOjYzNjcuSVFfQ0ZPX0NVUlJFTlRfTElBQi5GWTIwMTcBAAAAVF0NAAIAAAAIMC40MjcxMTUBCAAAAAUAAAABMQEAAAAKMTg0ODg3OTUyMAMAAAACNzkCAAAABDQxODUEAAAAATAHAAAACTcvMzEvMjAxOQgAAAAJMy8zMS8yMDE3CQAAAAEwMVAIqjEW1wh3l/v9MRbXCChDSVEuREI6U0lFLklRX0lOQ19UQVhfUEFZX0NVUlJFTlQuRlkyMDE4AQAAADYDBgACAAAABDMxMDIBCAAAAAUAAAABMQEAAAAKMTkyODA0MDIzMwMAAAACNTACAAAABDEwOTQEAAAAATAHAAAACTcvMzEvMjAxOQgAAAAJOS8zMC8yMDE4CQAAAAEwr1WsrTEW1wiiMz79MRbXCB9DSVEuU1dYOkFCQk4uSVFfVFJFQVNVUlkuRlkyMDA5AQAAAF9IAAACAAAABC04OTcBCAAAAAUAAAABMQEAAAAKMTUyOTMzMjc0MgMAAAADMTYwAgAAAAQxMjQ4BAAAAAEwBwAAAAk3LzMxLzIwMTkIAAAACjEyLzMxLzIwMDkJAAAAATB57IOsMRbXCGV1av0xFtcIKUNJUS5UU0U6NzAxMy5JUV9UT1RBTF9ERUJUX0NBUElUQUwuRlkyMDE2AQAAAJxXDQACAAAABzUyLjU3NzkBCAAA</t>
  </si>
  <si>
    <t>AAUAAAABMQEAAAAKMTgxNjcxMDg0MAMAAAACNzkCAAAABDQxODYEAAAAATAHAAAACTcvMzEvMjAxOQgAAAAJMy8zMS8yMDE2CQAAAAEwy/2RqjEW1wiQKd79MRbXCCFDSVEuVFNFOjY1MDEuSVFfVE9UQUxfREVCVC5GWTIwMTMBAAAAmy0CAAIAAAAHMjM3MjkzNwEIAAAABQAAAAExAQAAAAoxNjg1NTIxNzIyAwAAAAI3OQIAAAAENDE3MwQAAAABMAcAAAAJNy8zMS8yMDE5CAAAAAkzLzMxLzIwMTMJAAAAATC5WfCyMRbXCGXVWv4xFtcIKENJUS5FTlhUUEE6U1UuSVFfTkVUX0lOVEVSRVNUX0VYUC5GWTIwMTcBAAAAXmgKAAIAAAAELTIxNwEIAAAABQAAAAExAQAAAAoxOTQ0ODY3OTA5AwAAAAI1MAIAAAADMzY4BAAAAAEwBwAAAAk3LzMxLzIwMTkIAAAACjEyLzMxLzIwMTcJAAAAATDCjkStMRbXCL6kXf0xFtcIIkNJUS5UU0U6NzAxMi5JUV9BU1NFVF9UVVJOUy5GWTIwMTYBAAAAHz4GAAIAAAAIMC45Mzg5MDgBCAAAAAUAAAABMQEAAAAKMTgyMjYxOTA3MAMAAAACNzkCAAAABDQxNzcEAAAAATAHAAAACTcvMzEvMjAxOQgAAAAJMy8zMS8yMDE2CQAAAAEwfk8WqjEW1wgLKeX9MRbXCChDSVEuTllTRTpVVFguSVFfVE9UQUxfREVCVF9FUVVJVFkuRlkyMDE0AQAAAP5tAgACAAAABzYwLjI0MDMBCAAAAAUAAAABMQEAAAAKMTgyNzAxMDA4OAMAAAADMTYwAgAAAAQ0MDM0BAAAAAEwBwAAAAk3LzMxLzIwMTkI</t>
  </si>
  <si>
    <t>AAAACjEyLzMxLzIwMTQJAAAAATBpCfioMRbXCMk+Hv4xFtcIJ0NJUS5TV1g6QUJCTi5JUV9FQklUREFfQ0FQRVhfSU5ULkZZMjAxMQEAAABfSAAAAgAAAAg5LjQxMDQxNgEIAAAABQAAAAExAQAAAAoxNjYxOTczMDM2AwAAAAMxNjACAAAABDQxOTEEAAAAATAHAAAACTcvMzEvMjAxOQgAAAAKMTIvMzEvMjAxMQkAAAABMJuGNqkxFtcIGWQV/jEW1wgfQ0lRLlRTRTo2NTAxLklRX1RPVEFMX0NMLkZZMjAxMAEAAACbLQIAAgAAAAczOTMxMjAzAQgAAAAFAAAAATEBAAAACjE0NTk0NzEwOTIDAAAAAjc5AgAAAAQxMDA5BAAAAAEwBwAAAAk3LzMxLzIwMTkIAAAACTMvMzEvMjAxMAkAAAABMPcL8LIxFtcIbHwr/DEW1wgZQ0lRLlRTRTo3MDAzLklRX0ZYLkZZMjAxNQEAAADZVw0AAgAAAAQzOTA0AQgAAAAFAAAAATEBAAAACjE3NDU5MTY1MjQDAAAAAjc5AgAAAAQyMTQ0BAAAAAEwBwAAAAk3LzMxLzIwMTkIAAAACTMvMzEvMjAxNQkAAAABMCXhya8xFtcIHf7I/DEW1wgeQ0lRLkRCOlNJRS5JUV9JTlZFTlRPUlkuRlkyMDE2AQAAADYDBgACAAAABTE4MTYwAQgAAAAFAAAAATEBAAAACjE4NjgyOTU1MDIDAAAAAjUwAgAAAAQxMDQzBAAAAAEwBwAAAAk3LzMxLzIwMTkIAAAACTkvMzAvMjAxNgkAAAABMMkHrK0xFtcIRxk4/TEW1wgjQ0lRLlRTRTo3MDEyLklRX0VCSVRBX01BUkdJTi5GWTIwMTIBAAAAHz4GAAIA</t>
  </si>
  <si>
    <t>AAAFNC40MDkBCAAAAAUAAAABMQEAAAAKMTYyNjMwMjI1NgMAAAACNzkCAAAABDQ0MTkEAAAAATAHAAAACTcvMzEvMjAxOQgAAAAJMy8zMS8yMDEyCQAAAAEwZ0uSqjEW1wiBkeL9MRbXCCdDSVEuTllTRTpHRS5JUV9ERUZfVEFYX0FTU0VUU19MVC5GWTIwMDgBAAAAh7MCAAMAAAAAAOBEuq4xFtcIE/b7/DEW1wglQ0lRLlRTRTo3MDAzLklRX0RBWVNfU0FMRVNfT1VULkZZMjAwOQEAAADZVw0AAgAAAAk2OS40NjU3MDUBCAAAAAUAAAABMQEAAAAKMTM4MTUyMjc5OQMAAAACNzkCAAAABDQwNDIEAAAAATAHAAAACTcvMzEvMjAxOQgAAAAJMy8zMS8yMDA5CQAAAAEwexMXqjEW1wjPje/9MRbXCBxDSVEuVFNFOjYzMDIuSVFfREFfQ0YuRlkyMDE1AQAAAGNYDQACAAAABTE2MjgxAQgAAAAFAAAAATEBAAAACjE3NDUzNzg2NDIDAAAAAjc5AgAAAAQyMTYwBAAAAAEwBwAAAAk3LzMxLzIwMTkIAAAACTMvMzEvMjAxNQkAAAABMBTso7AxFtcIxG6l/DEW1wgjQ0lRLk5ZU0U6VVRYLklRX1RPVEFMX1JFQ0VJVi5GWTIwMDcBAAAA/m0CAAIAAAAEODg0NAEIAAAABQAAAAExAQAAAAoxMzI0MzA4MDc2AwAAAAMxNjACAAAABDEwMDEEAAAAATAHAAAACTcvMzEvMjAxOQgAAAAKMTIvMzEvMjAwNwkAAAABMG3cWqwxFtcIUdiG/TEW1wgrQ0lRLlRTRTo3MDEzLklRX01JTk9SSVRZX0lOVEVSRVNUX0NGLkZZMjAxOAEAAACc</t>
  </si>
  <si>
    <t>Vw0AAwAAAAAAGtHisTEW1wgDLGf8MRbXCCdDSVEuREI6U0lFLklRX0RFQlRfRVFVSVZfTkVUX1BCTy5GWTIwMTMBAAAANgMGAAIAAAAEOTA5NAEIAAAABQAAAAExAQAAAAoxNzExMTAyODg3AwAAAAI1MAIAAAAFMjE2NzkEAAAAATAHAAAACTcvMzEvMjAxOQgAAAAJOS8zMC8yMDEzCQAAAAEwxLRPrjEW1winAjD9MRbXCBpDSVEuTllTRTpVVFguSVFfUkVWLkZZMjAxNwEAAAD+bQIAAgAAAAU1OTgzNwEIAAAABQAAAAExAQAAAAoxOTQ0MDQyMzIxAwAAAAMxNjACAAAAAzExMgQAAAABMAcAAAAJNy8zMS8yMDE5CAAAAAoxMi8zMS8yMDE3CQAAAAEwHUlzqzEW1wh8xaL9MRbXCBpDSVEuU1dYOkFCQk4uSVFfQ0lQLkZZMjAwOQEAAABfSAAAAgAAAAM1NjQBCAAAAAUAAAABMQEAAAAKMTUyOTMzMjc0MgMAAAADMTYwAgAAAAQzMDMzBAAAAAEwBwAAAAk3LzMxLzIwMTkIAAAACjEyLzMxLzIwMDkJAAAAATB57IOsMRbXCKnrav0xFtcIKUNJUS5OWVNFOlVUWC5JUV9BU1NFVF9XUklURURPV05fQ0YuRlkyMDA4AQAAAP5tAgADAAAAAADB3A+sMRbXCCyNiv0xFtcIIkNJUS5UU0U6NzAxMy5JUV9DQVNIX0lOVkVTVC5GWTIwMDgBAAAAnFcNAAIAAAAFNDY3ODkBCAAAAAUAAAABMQEAAAAKMTA2NzYxMTU1MAMAAAACNzkCAAAABDIwMDUEAAAAATAHAAAACTcvMzEvMjAxOQgAAAAJMy8zMS8yMDA4CQAAAAEwtt+ysjEW</t>
  </si>
  <si>
    <t>1wjd3Un8MRbXCCdDSVEuRU5YVFBBOlNVLklRX0FTU0VUX1dSSVRFRE9XTi5GWTIwMTEBAAAAXmgKAAIAAAACLTMBCAAAAAUAAAABMQEAAAAKMTU4ODczMTI5MAMAAAACNTACAAAAAjMyBAAAAAEwBwAAAAk3LzMxLzIwMTkIAAAACjEyLzMxLzIwMTEJAAAAATDQ/X2tMRbXCPjGS/0xFtcIIENJUS5UU0U6NjM2Ny5JUV9QQVJUX1RJTUUuRlkyMDA4AQAAAFRdDQADAAAAAAAhV8qvMRbXCFi51vwxFtcIIENJUS5UU0U6NzAxMy5JUV9TVF9JTlZFU1QuRlkyMDE1AQAAAJxXDQACAAAABDIwNzgBCAAAAAUAAAABMQEAAAAKMTgxNjcxMDgzOAMAAAACNzkCAAAABDEwNjkEAAAAATAHAAAACTcvMzEvMjAxOQgAAAAJMy8zMS8yMDE1CQAAAAEwTQ7isTEW1wgF8Fz8MRbXCCFDSVEuU1dYOkFCQk4uSVFfU0dBX01BUkdJTi5GWTIwMTEBAAAAX0gAAAIAAAAHMTQuMTQzMQEIAAAABQAAAAExAQAAAAoxNjYxOTczMDM2AwAAAAMxNjACAAAABDQzNzUEAAAAATAHAAAACTcvMzEvMjAxOQgAAAAKMTIvMzEvMjAxMQkAAAABMJpfNqkxFtcIKe4U/jEW1wglQ0lRLlRTRTo3MDAzLklRX1NUX0RFQlRfUkVQQUlELkZZMjAxOQEAAADZVw0AAgAAAAUtNzgzNgEIAAAABQAAAAExAQAAAAoxOTY5OTQ5OTI2AwAAAAI3OQIAAAAEMjA0NAQAAAABMAcAAAAJNy8zMS8yMDE5CAAAAAkzLzMxLzIwMTkJAAAAATAeL8qvMRbXCMVx1PwxFtcI</t>
  </si>
  <si>
    <t>JENJUS5OWVNFOlVUWC5JUV9JTkNfRVFVSVRZX0NGLkZZMjAwOQEAAAD+bQIAAwAAAAAA/gMQrDEW1whbcY39MRbXCClDSVEuVFNFOjcwMTMuSVFfSU5WRVNUX1NFQ1VSSVRZX0NGLkZZMjAxMwEAAACcVw0AAgAAAAYtMjE3ODYBCAAAAAUAAAABMQEAAAAKMTYyNTk3NTIzMgMAAAACNzkCAAAABDIwMjcEAAAAATAHAAAACTcvMzEvMjAxOQgAAAAJMy8zMS8yMDEzCQAAAAEwpnqzsjEW1wiGq1j8MRbXCB9DSVEuREI6U0lFLklRX1NHQV9NQVJHSU4uRlkyMDExAQAAADYDBgACAAAABjE0LjM5MgEIAAAABQAAAAExAQAAAAoxNjQ4MDQ1MDI5AwAAAAI1MAIAAAAENDM3NQQAAAABMAcAAAAJNy8zMS8yMDE5CAAAAAk5LzMwLzIwMTEJAAAAATD2EgmqMRbXCGaWBv4xFtcIGUNJUS5UU0U6NzAxMi5JUV9OSS5GWTIwMTIBAAAAHz4GAAIAAAAFMjMzMjMBCAAAAAUAAAABMQEAAAAKMTYyNjMwMjI1NgMAAAACNzkCAAAAAjE1BAAAAAEwBwAAAAk3LzMxLzIwMTkIAAAACTMvMzEvMjAxMgkAAAABMPL+urExFtcIuUNk/jEW1wgfQ0lRLlRTRTo2MzY3LklRX0FSX1RVUk5TLkZZMjAxOAEAAABUXQ0AAgAAAAg2LjA4MjQwMwEIAAAABQAAAAExAQAAAAoxODk1MDAyNDIxAwAAAAI3OQIAAAAENDAwMQQAAAABMAcAAAAJNy8zMS8yMDE5CAAAAAkzLzMxLzIwMTgJAAAAATAxUAiqMRbXCG8N/P0xFtcILENJUS5TV1g6QUJCTi5J</t>
  </si>
  <si>
    <t>UV9JTVBVVF9PUEVSX0xFQVNFX0RFUFIuRlkyMDA4AQAAAF9IAAACAAAACi0yNS4zNTI3MDQBCAAAAAUAAAABMQEAAAAKMTQzNjc2OTk5NQMAAAADMTYwAgAAAAUyMTY3MwQAAAABMAcAAAAJNy8zMS8yMDE5CAAAAAoxMi8zMS8yMDA4CQAAAAEwccaDrDEW1wiG9Gb9MRbXCCFDSVEuVFNFOjcwMTIuSVFfTkVUX0NIQU5HRS5GWTIwMTcBAAAAHz4GAAIAAAAFMTI4ODkBCAAAAAUAAAABMQEAAAAKMTg0ODY3MzU3NwMAAAACNzkCAAAABDIwOTMEAAAAATAHAAAACTcvMzEvMjAxOQgAAAAJMy8zMS8yMDE3CQAAAAEwNo6YsTEW1wiRSoj8MRbXCCFDSVEuVFNFOjcwMDMuSVFfQ0FTSF9GSU5BTi5GWTIwMDkBAAAA2VcNAAIAAAAENzkwMQEIAAAABQAAAAExAQAAAAoxMzgxNTIyNzk5AwAAAAI3OQIAAAAEMjAwNAQAAAABMAcAAAAJNy8zMS8yMDE5CAAAAAkzLzMxLzIwMDkJAAAAATA38oawMRbXCOpxt/wxFtcIL0NJUS5OWVNFOlVUWC5JUV9JTVBVVF9PUEVSX0xFQVNFX0lOVF9FWFAuRlkyMDE4AQAAAP5tAgACAAAACjExMy4yNjgxNzYBCAAAAAUAAAABMQEAAAAKMTk0NDA0MjMwOQMAAAADMTYwAgAAAAUyMTY3MgQAAAABMAcAAAAJNy8zMS8yMDE5CAAAAAoxMi8zMS8yMDE4CQAAAAEw9pZzqzEW1wg6mKb9MRbXCCFDSVEuVFNFOjYzNjcuSVFfRUFSTklOR19DTy5GWTIwMTQBAAAAVF0NAAIAAAAFOTcyNDkBCAAA</t>
  </si>
  <si>
    <t>AAUAAAABMQEAAAAKMTY4NzM0MjU4NwMAAAACNzkCAAAAATcEAAAAATAHAAAACTcvMzEvMjAxOQgAAAAJMy8zMS8yMDE0CQAAAAEwqMeQrzEW1whPSub8MRbXCCZDSVEuVFNFOjcwMDMuSVFfRVhUUkFfQUNDX0lURU1TLkZZMjAxNQEAAADZVw0AAwAAAAAAOLrJrzEW1wjF2cb8MRbXCCBDSVEuTllTRTpVVFguSVFfTFRfSU5WRVNULkZZMjAxMgEAAAD+bQIAAwAAAAAA8VEQrDEW1wgGPpX9MRbXCBpDSVEuREI6U0lFLklRX0RBX0NGLkZZMjAxNwEAAAA2AwYAAgAAAAQzMDA4AQgAAAAFAAAAATEBAAAACjE5MjgwNDAxNjEDAAAAAjUwAgAAAAQyMTYwBAAAAAEwBwAAAAk3LzMxLzIwMTkIAAAACTkvMzAvMjAxNwkAAAABMLsurK0xFtcITus7/TEW1wguQ0lRLlRTRTo3MDEyLklRX1RPVEFMX0xJQUJfVE9UQUxfQVNTRVRTLkZZMjAxOAEAAAAfPgYAAgAAAAY3My4wMzIBCAAAAAUAAAABMQEAAAAKMTg5NTAwMjM0MgMAAAACNzkCAAAABDQxODgEAAAAATAHAAAACTcvMzEvMjAxOQgAAAAJMy8zMS8yMDE4CQAAAAEwiXcWqjEW1wj5ieb9MRbXCBtDSVEuRU5YVFBBOlNVLklRX1JFVi5GWTIwMTIBAAAAXmgKAAIAAAAFMjM5NDYBCAAAAAUAAAABMQEAAAAKMTY1OTM0NDEyNgMAAAACNTACAAAAAzExMgQAAAABMAcAAAAJNy8zMS8yMDE5CAAAAAoxMi8zMS8yMDEyCQAAAAEwxCR+rTEW1wh5OE79MRbXCCRDSVEuREI6</t>
  </si>
  <si>
    <t>U0lFLklRX0lOVkVTVF9MT0FOU19DRi5GWTIwMTMBAAAANgMGAAIAAAAFLTIxNzUBCAAAAAUAAAABMQEAAAAKMTcxMTEwMjg4NwMAAAACNTACAAAABDIwMzIEAAAAATAHAAAACTcvMzEvMjAxOQgAAAAJOS8zMC8yMDEzCQAAAAEwxLRPrjEW1wiAxzD9MRbXCBxDSVEuREI6U0lFLklRX1NUX0RFQlQuRlkyMDA4AQAAADYDBgACAAAAAzE5OAEIAAAABQAAAAExAQAAAAoxNDE0NjYzNzIwAwAAAAI1MAIAAAAEMTA0NgQAAAABMAcAAAAJNy8zMS8yMDE5CAAAAAk5LzMwLzIwMDgJAAAAATDqGE+uMRbXCEAOIf0xFtcIGUNJUS5UU0U6NzAxMi5JUV9SRS5GWTIwMTkBAAAAHz4GAAIAAAAGMzI0NjA2AQgAAAAFAAAAATEBAAAACjE5Njk5NTAwODcDAAAAAjc5AgAAAAQxMjIyBAAAAAEwBwAAAAk3LzMxLzIwMTkIAAAACTMvMzEvMjAxOQkAAAABMDu0mLExFtcIJuOM/DEW1wgzQ0lRLlRTRTo2MzY3LklRX0NIQU5HRV9PVEhFUl9ORVRfT1BFUl9BU1NFVFMuRlkyMDEyAQAAAFRdDQACAAAABS0yMTUxAQgAAAAFAAAAATEBAAAACjE1NTQ5NTA1NzADAAAAAjc5AgAAAAQyMDQ1BAAAAAEwBwAAAAk3LzMxLzIwMTkIAAAACTMvMzEvMjAxMgkAAAABMLF5kK8xFtcIH1Ti/DEW1wgqQ0lRLlRTRTo3MDExLklRX0lOVEVSRVNUX0lOVkVTVF9JTkMuRlkyMDEwAQAAAK5JCwACAAAABDY5NTcBCAAAAAUAAAABMQEAAAAKMTM3OTIz</t>
  </si>
  <si>
    <t>MzUxNAMAAAACNzkCAAAAAjY1BAAAAAEwBwAAAAk3LzMxLzIwMTkIAAAACTMvMzEvMjAxMAkAAAABMNXK37MxFtcImslD/jEW1wgjQ0lRLlRTRTo3MDEyLklRX1BFX0VYQ0wuLjIwMDcvMDMvMzEBAAAAHz4GAAIAAAAJMjkuMzcxNjMzAQcAAAAFAAAAATEBAAAACTQxNjU5NzA3MgMAAAABMAIAAAAGMTAwMDI3BAAAAAEwBwAAAAkzLzMwLzIwMDcIAAAACTMvMzAvMjAwN+te+9IxFtcITs2W/jEW1wgdQ0lRLlRTRTo3MDEzLklRX0dBX0VYUC5GWTIwMTkBAAAAnFcNAAMAAAAAAAr44rExFtcILQFp/DEW1wglQ0lRLlRTRTo3MDEzLklRX0dBSU5fQVNTRVRTX0NGLkZZMjAwOQEAAACcVw0AAgAAAAYtMTE5MDQBCAAAAAUAAAABMQEAAAAKMTM4MTMwNjk0NgMAAAACNzkCAAAABDIwMjYEAAAAATAHAAAACTcvMzEvMjAxOQgAAAAJMy8zMS8yMDA5CQAAAAEwtt+ysjEW1wiJdkz8MRbXCCRDSVEuVFNFOjcwMTMuSVFfQ1VSUkVOVF9SQVRJTy5GWTIwMTUBAAAAnFcNAAIAAAAIMS4zMjM5MDEBCAAAAAUAAAABMQEAAAAKMTgxNjcxMDgzOAMAAAACNzkCAAAABDQwMzAEAAAAATAHAAAACTcvMzEvMjAxOQgAAAAJMy8zMS8yMDE1CQAAAAEwy/2RqjEW1wj9Zt39MRbXCCBDSVEuVFNFOjcwMTMuSVFfQ0hBTkdFX0FQLkZZMjAxOQEAAACcVw0AAgAAAAYtMTU4MTMBCAAAAAUAAAABMQEAAAAKMTk2OTE1NDQzMwMAAAACNzkC</t>
  </si>
  <si>
    <t>AAAABDIwMTcEAAAAATAHAAAACTcvMzEvMjAxOQgAAAAJMy8zMS8yMDE5CQAAAAEwCvjisTEW1whEh2r8MRbXCCJDSVEuVFNFOjcwMTEuSVFfR0FJTl9BU1NFVFMuRlkyMDEzAQAAAK5JCwACAAAABC0yNDABCAAAAAUAAAABMQEAAAAKMTYyNTQ1NzYwNAMAAAACNzkCAAAAAjU2BAAAAAEwBwAAAAk3LzMxLzIwMTkIAAAACTMvMzEvMjAxMwkAAAABMLsY4LMxFtcIvn4N/DEW1wgmQ0lRLkRCOlNJRS5JUV9DVVJSRU5UX1BPUlRfREVCVC5GWTIwMTIBAAAANgMGAAIAAAAEMzc5MwEIAAAABQAAAAExAQAAAAoxNjQ4MDQyMzgxAwAAAAI1MAIAAAAEMTI5NwQAAAABMAcAAAAJNy8zMS8yMDE5CAAAAAk5LzMwLzIwMTIJAAAAATDKjU+uMRbXCFfOLP0xFtcIGkNJUS5FTlhUUEE6U1UuSVFfRlguRlkyMDA5AQAAAF5oCgACAAAAAjYxAQgAAAAFAAAAATEBAAAACjE0MzAzNzA1ODADAAAAAjUwAgAAAAQyMTQ0BAAAAAEwBwAAAAk3LzMxLzIwMTkIAAAACjEyLzMxLzIwMDkJAAAAATDf1n2tMRbXCMMgSP0xFtcIJUNJUS5FTlhUUEE6U1UuSVFfQ0FTSF9JTlRFUkVTVC5GWTIwMDgBAAAAXmgKAAMAAAAAAN/Wfa0xFtcIPmFF/TEW1wg5Q0lRLlRTRTo3MDExLklRX0NVU1RPTV9CRVRBLi0xMDRXLjIwMDcvMDMvMzEuLl5OMjI1LkpQWS5IAQAAAK5JCwACAAAAEDEuMjMxMzg5NjQwMTQ2ODYA5IX70jEW1wh/z3n+MRbXCCFD</t>
  </si>
  <si>
    <t>SVEuRU5YVFBBOlNVLklRX0NBU0hfT1BFUi5GWTIwMTYBAAAAXmgKAAIAAAAEMjk0NwEIAAAABQAAAAExAQAAAAoxODc0Mjg4MTgxAwAAAAI1MAIAAAAEMjAwNgQAAAABMAcAAAAJNy8zMS8yMDE5CAAAAAoxMi8zMS8yMDE2CQAAAAEwxWdErTEW1wj7uFz9MRbXCCFDSVEuVFNFOjcwMTIuSVFfVE9UQUxfREVCVC5GWTIwMDkBAAAAHz4GAAIAAAAGMzg5Mjg2AQgAAAAFAAAAATEBAAAACjEzODA2MzEwMjcDAAAAAjc5AgAAAAQ0MTczBAAAAAEwBwAAAAk3LzMxLzIwMTkIAAAACTMvMzEvMjAwOQkAAAABMFqxurExFtcIJL5i/jEW1wg4Q0lRLk5ZU0U6R0UuSVFfQ1VTVE9NX0JFVEEuLTEwNFcuMjAxMi8xMi8zMS4uXk4yMjUuSlBZLkgBAAAAh7MCAAIAAAARMC43NzQ2NjE2MDQyNDcxMDMAjiRr0TEW1wjHI/YCMhbXCBtDSVEuVFNFOjcwMTIuSVFfQ09HUy5GWTIwMDYBAAAAHz4GAAIAAAAHMTE1MzMwNQEIAAAABQAAAAExAQAAAAk0NDQzNjg0NzcDAAAAAjc5AgAAAAIzNAQAAAABMAcAAAAJNy8zMS8yMDE5CAAAAAkzLzMxLzIwMDYJAAAAATA4ljmnMRbXCKIRYf4xFtcIJUNJUS5UU0U6NzAxMy5JUV9PVEhFUl9DQV9TVVBQTC5GWTIwMTMBAAAAnFcNAAIAAAAFNTIwODMBCAAAAAUAAAABMQEAAAAKMTYyNTk3NTIzMgMAAAACNzkCAAAABDEwNTUEAAAAATAHAAAACTcvMzEvMjAxOQgAAAAJMy8zMS8yMDEzCQAA</t>
  </si>
  <si>
    <t>AAEwzlSzsjEW1wj+TFf8MRbXCCNDSVEuRU5YVFBBOlNVLklRX0xFVkVSRURfRkNGLkZZMjAwOQEAAABeaAoAAgAAAAcxODQ0LjI1AQgAAAAFAAAAATEBAAAACjE0MzAzNzA1ODADAAAAAjUwAgAAAAQ0NDIyBAAAAAEwBwAAAAk3LzMxLzIwMTkIAAAACjEyLzMxLzIwMDkJAAAAATDf1n2tMRbXCNFHSP0xFtcIJUNJUS5UU0U6NzAxMi5JUV9MVF9ERUJUX0VRVUlUWS5GWTIwMTIBAAAAHz4GAAIAAAAHODIuMDU5MQEIAAAABQAAAAExAQAAAAoxNjI2MzAyMjU2AwAAAAI3OQIAAAAENDA4NQQAAAABMAcAAAAJNy8zMS8yMDE5CAAAAAkzLzMxLzIwMTIJAAAAATBnS5KqMRbXCHLf4v0xFtcIIUNJUS5TV1g6QUJCTi5JUV9DQVNIX0VRVUlWLkZZMjAxNQEAAABfSAAAAgAAAAQ0NTY1AQgAAAAFAAAAATEBAAAACjE4NzU3MzUzNDYDAAAAAzE2MAIAAAAEMTA5NgQAAAABMAcAAAAJNy8zMS8yMDE5CAAAAAoxMi8zMS8yMDE1CQAAAAEw6/FZrDEW1wj2F3v9MRbXCBpDSVEuRU5YVFBBOlNVLklRX0ZYLkZZMjAxNwEAAABeaAoAAgAAAAMtMzMBCAAAAAUAAAABMQEAAAAKMTk0NDg2NzkwOQMAAAACNTACAAAABDIxNDQEAAAAATAHAAAACTcvMzEvMjAxOQgAAAAKMTIvMzEvMjAxNwkAAAABMHi2RK0xFtcIvBRg/TEW1wgsQ0lRLk5ZU0U6VVRYLklRX0RFQlRfRVFVSVZfT1BFUl9MRUFTRS5GWTIwMDgBAAAA/m0CAAIAAAAE</t>
  </si>
  <si>
    <t>NDAzMgEIAAAABQAAAAExAQAAAAoxNDI4ODAyMjc0AwAAAAMxNjACAAAABTIxNjcxBAAAAAEwBwAAAAk3LzMxLzIwMTkIAAAACjEyLzMxLzIwMDgJAAAAATDB3A+sMRbXCEc/iv0xFtcIJUNJUS5TV1g6QUJCTi5JUV9DQVNIX1NUX0lOVkVTVC5GWTIwMTYBAAAAX0gAAAIAAAAENTU5OQEIAAAABQAAAAExAQAAAAoxOTUxNDk5MDY5AwAAAAMxNjACAAAABDEwMDIEAAAAATAHAAAACTcvMzEvMjAxOQgAAAAKMTIvMzEvMjAxNgkAAAABMM8/WqwxFtcI6f59/TEW1wgnQ0lRLk5ZU0U6R0UuSVFfREVGX1RBWF9BU1NFVFNfTFQuRlkyMDE3AQAAAIezAgACAAAABDg4MTkBCAAAAAUAAAABMQEAAAAKMTk0NzE3OTEyMAMAAAADMTYwAgAAAAQxMDI2BAAAAAEwBwAAAAk3LzMxLzIwMTkIAAAACjEyLzMxLzIwMTcJAAAAATDy/IquMRbXCAUOGP0xFtcIJkNJUS5OWVNFOkdFLklRX0RBWVNfUEFZQUJMRV9PVVQuRlkyMDA5AQAAAIezAgACAAAACDk5LjE3OTk5AQgAAAAFAAAAATEBAAAACjE1MjQyMjg1NjMDAAAAAzE2MAIAAAAENDE4MwQAAAABMAcAAAAJNy8zMS8yMDE5CAAAAAoxMi8zMS8yMDA5CQAAAAEwF54IqjEW1wiPfP79MRbXCClDSVEuVFNFOjcwMDMuSVFfSU5WRVNUX1NFQ1VSSVRZX0NGLkZZMjAxOAEAAADZVw0AAgAAAAQ1MDA5AQgAAAAFAAAAATEBAAAACjE4OTUwMDIzODMDAAAAAjc5AgAAAAQyMDI3BAAA</t>
  </si>
  <si>
    <t>AAEwBwAAAAk3LzMxLzIwMTkIAAAACTMvMzEvMjAxOAkAAAABMB4vyq8xFtcI3z3R/DEW1wgmQ0lRLkRCOlNJRS5JUV9GSVhFRF9BU1NFVF9UVVJOUy5GWTIwMTQBAAAANgMGAAIAAAAINy4zOTQwNjIBCAAAAAUAAAABMQEAAAAKMTc2ODA2MTI3MwMAAAACNTACAAAABDQwNjYEAAAAATAHAAAACTcvMzEvMjAxOQgAAAAJOS8zMC8yMDE0CQAAAAEwuuo1qTEW1wgKkgj+MRbXCCtDSVEuREI6U0lFLklRX0RFRl9UQVhfQVNTRVRTX0NVUlJFTlQuRlkyMDEyAQAAADYDBgADAAAAAADKjU+uMRbXCHNZLP0xFtcIHENJUS5TV1g6QUJCTi5JUV9EQV9DRi5GWTIwMTMBAAAAX0gAAAIAAAAEMTIwMwEIAAAABQAAAAExAQAAAAoxNzc3OTc5MzExAwAAAAMxNjACAAAABDIxNjAEAAAAATAHAAAACTcvMzEvMjAxOQgAAAAKMTIvMzEvMjAxMwkAAAABMDOJhKwxFtcIdl52/TEW1wg5Q0lRLlRTRTo3MDExLklRX0NVU1RPTV9CRVRBLi0xMDRXLjIwMTYvMDMvMzEuLl5OMjI1LkpQWS5IAQAAAK5JCwACAAAAEDEuNDc3NDExNTQzOTQ5NjkAvXuQ0jEW1wgxB3v+MRbXCCJDSVEuVFNFOjY1MDEuSVFfQ0FTSF9JTlZFU1QuRlkyMDE3AQAAAJstAgACAAAABy0zMzc5NTUBCAAAAAUAAAABMQEAAAAKMTk2MzMxNTkwMAMAAAACNzkCAAAABDIwMDUEAAAAATAHAAAACTcvMzEvMjAxOQgAAAAJMy8zMS8yMDE3CQAAAAEwEvbbsjEW1whe</t>
  </si>
  <si>
    <t>A0H8MRbXCClDSVEuU1dYOkFCQk4uSVFfQVNTRVRfV1JJVEVET1dOX0NGLkZZMjAxMwEAAABfSAAAAwAAAAAAM4mErDEW1whshXb9MRbXCBtDSVEuVFNFOjcwMTMuSVFfR1BQRS5GWTIwMTEBAAAAnFcNAAMAAAAAAL4ss7IxFtcI8H9R/DEW1wgjQ0lRLlRTRTo3MDEzLklRX0JFVEFfMVlSLjIwMTkvMDMvMzEBAAAAnFcNAAIAAAAQMS4zMTAzMjY0NjUyMzcwMwCT/WrRMRbXCNVw7wIyFtcIG0NJUS5UU0U6NjM2Ny5JUV9BUElDLkZZMjAxNQEAAABUXQ0AAgAAAAU4MzQ0MwEIAAAABQAAAAExAQAAAAoxNzQ1OTE2NTE2AwAAAAI3OQIAAAAEMTA4NAQAAAABMAcAAAAJNy8zMS8yMDE5CAAAAAkzLzMxLzIwMTUJAAAAATC2ZnyvMRbXCJe36vwxFtcIH0NJUS5EQjpTSUUuSVFfRUFSTklOR19DTy5GWTIwMDkBAAAANgMGAAIAAAAEMjUzMwEIAAAABQAAAAExAQAAAAoxNDg0NDY1MDEwAwAAAAI1MAIAAAABNwQAAAABMAcAAAAJNy8zMS8yMDE5CAAAAAk5LzMwLzIwMDkJAAAAATDqGE+uMRbXCA0II/0xFtcIHkNJUS5UU0U6NzAxMi5JUV9QRU5TSU9OLkZZMjAxNAEAAAAfPgYAAwAAAAAAXhmYsTEW1wjEOn78MRbXCCZDSVEuRU5YVFBBOlNVLklRX0NBU0hfU1RfSU5WRVNULkZZMjAwOQEAAABeaAoAAgAAAAQzNTg5AQgAAAAFAAAAATEBAAAACjE0MzAzNzA1ODADAAAAAjUwAgAAAAQxMDAyBAAAAAEwBwAAAAk3LzMx</t>
  </si>
  <si>
    <t>LzIwMTkIAAAACjEyLzMxLzIwMDkJAAAAATDf1n2tMRbXCNJwRv0xFtcIJkNJUS5UU0U6NjM2Ny5JUV9JTlZFTlRPUllfVFVSTlMuRlkyMDE4AQAAAFRdDQACAAAACDQuMDAxODIxAQgAAAAFAAAAATEBAAAACjE4OTUwMDI0MjEDAAAAAjc5AgAAAAQ0MDgyBAAAAAEwBwAAAAk3LzMxLzIwMTkIAAAACTMvMzEvMjAxOAkAAAABMDFQCKoxFtcIbw38/TEW1wgfQ0lRLk5ZU0U6VVRYLklRX1RPVEFMX0NMLkZZMjAxOAEAAAD+bQIAAgAAAAUzMTM2OAEIAAAABQAAAAExAQAAAAoxOTQ0MDQyMzA5AwAAAAMxNjACAAAABDEwMDkEAAAAATAHAAAACTcvMzEvMjAxOQgAAAAKMTIvMzEvMjAxOAkAAAABMPaWc6sxFtcIk+Wm/TEW1wgkQ0lRLlRTRTo3MDExLklRX1BFUklPRERBVEVfSVMuRlkyMDAyAQAAAK5JCwAFAAAACjIwMDIvMDMvMzEAeq0EqTEW1wiSk0D+MRbXCCVDSVEuREI6U0lFLklRX1RPVEFMX09USEVSX09QRVIuRlkyMDE4AQAAADYDBgACAAAABTE4OTUxAQgAAAAFAAAAATEBAAAACjE5MjgwNDAyMzMDAAAAAjUwAgAAAAMzODAEAAAAATAHAAAACTcvMzEvMjAxOQgAAAAJOS8zMC8yMDE4CQAAAAEwr1WsrTEW1wgHIz39MRbXCCBDSVEuVFNFOjcwMDMuSVFfUEFSVF9USU1FLkZZMjAxNgEAAADZVw0AAwAAAAAAJeHJrzEW1wgZI8v8MRbXCCJDSVEuVFNFOjYzNjcuSVFfTEVWRVJFRF9GQ0YuRlkyMDE2AQAA</t>
  </si>
  <si>
    <t>AFRdDQACAAAACTE0NTgzNS4yNQEIAAAABQAAAAExAQAAAAoxNzk4ODk1MDExAwAAAAI3OQIAAAAENDQyMgQAAAABMAcAAAAJNy8zMS8yMDE5CAAAAAkzLzMxLzIwMTYJAAAAATCmjXyvMRbXCKX87vwxFtcIH0NJUS5UU0U6NzAxMS5JUV9BUl9UVVJOUy5GWTIwMTQBAAAArkkLAAIAAAAHMy4xODA5MwEIAAAABQAAAAExAQAAAAoxNjg2NjM4MjgxAwAAAAI3OQIAAAAENDAwMQQAAAABMAcAAAAJNy8zMS8yMDE5CAAAAAkzLzMxLzIwMTQJAAAAATBythirMRbXCCQJzv0xFtcIJ0NJUS5UU0U6NzAxMi5JUV9ORVRfSU5URVJFU1RfRVhQLkZZMjAxMQEAAAAfPgYAAgAAAAUtMjM3MQEIAAAABQAAAAExAQAAAAoxNjI2MzAyMTY2AwAAAAI3OQIAAAADMzY4BAAAAAEwBwAAAAk3LzMxLzIwMTkIAAAACTMvMzEvMjAxMQkAAAABMPL+urExFtcIf1d0/DEW1wgpQ0lRLlRTRTo3MDEyLklRX09USEVSX05PTl9PUEVSX0VYUC5GWTIwMTkBAAAAHz4GAAIAAAAGLTI0ODAxAQgAAAAFAAAAATEBAAAACjE5Njk5NTAwODcDAAAAAjc5AgAAAAMzNzEEAAAAATAHAAAACTcvMzEvMjAxOQgAAAAJMy8zMS8yMDE5CQAAAAEwBYvlpzEW1wj8j1T+MRbXCCVDSVEuTllTRTpVVFguSVFfTFRfREVCVF9JU1NVRUQuRlkyMDEzAQAAAP5tAgACAAAAAjg5AQgAAAAFAAAAATEBAAAACjE3NzU3NDE1NjMDAAAAAzE2MAIAAAAEMjAzNAQAAAAB</t>
  </si>
  <si>
    <t>MAcAAAAJNy8zMS8yMDE5CAAAAAoxMi8zMS8yMDEzCQAAAAEw154QrDEW1wiqqJn9MRbXCB1DSVEuTllTRTpHRS5JUV9MVF9ERUJULkZZMjAxNAEAAACHswIAAgAAAAYxODY1OTYBCAAAAAUAAAABMQEAAAAKMTgyOTE5NDI3NwMAAAADMTYwAgAAAAQxMDQ5BAAAAAEwBwAAAAk3LzMxLzIwMTkIAAAACjEyLzMxLzIwMTQJAAAAATAQr4quMRbXCDAxD/0xFtcIIkNJUS5OWVNFOlVUWC5JUV9FQklUX01BUkdJTi5GWTIwMDcBAAAA/m0CAAIAAAAHMTIuMzk3MQEIAAAABQAAAAExAQAAAAoxMzI0MzA4MDc2AwAAAAMxNjACAAAABDQwNTMEAAAAATAHAAAACTcvMzEvMjAxOQgAAAAKMTIvMzEvMjAwNwkAAAABMHTi96gxFtcIYs8Z/jEW1wggQ0lRLlRTRTo3MDEzLklRX0RJVkVTVF9DRi5GWTIwMTABAAAAnFcNAAMAAAAAAFkGs7IxFtcIgfZP/DEW1wgqQ0lRLlRTRTo2MzAyLklRX0lOVEVSRVNUX0lOVkVTVF9JTkMuRlkyMDE5AQAAAGNYDQACAAAABDE3NDABCAAAAAUAAAABMQEAAAAKMTk3MDA1MTQ1OAMAAAACNzkCAAAAAjY1BAAAAAEwBwAAAAk3LzMxLzIwMTkIAAAACTMvMzEvMjAxOQkAAAABMPhgpLAxFtcINjWv/DEW1wgtQ0lRLlRTRTo3MDAzLklRX0RFRl9UQVhfQVNTRVRTX0NVUlJFTlQuRlkyMDE0AQAAANlXDQACAAAABTE0NDA2AQgAAAAFAAAAATEBAAAACjE2ODY2Mzg0NDIDAAAAAjc5AgAAAAQxMTE3</t>
  </si>
  <si>
    <t>BAAAAAEwBwAAAAk3LzMxLzIwMTkIAAAACTMvMzEvMjAxNAkAAAABMOUCiLAxFtcIMWnE/DEW1wghQ0lRLlRTRTo2NTAxLklRX0VCSVREQV9JTlQuRlkyMDE5AQAAAJstAgACAAAACTUxLjQ4Nzk2NgEIAAAABQAAAAExAQAAAAoxOTY5OTAzMzA3AwAAAAI3OQIAAAAENDE5MAQAAAABMAcAAAAJNy8zMS8yMDE5CAAAAAkzLzMxLzIwMTkJAAAAATCVr5GqMRbXCDmu2P0xFtcIHkNJUS5UU0U6NzAwMy5JUV9QRU5TSU9OLkZZMjAxMwEAAADZVw0AAgAAAAQ2MTUwAQgAAAAFAAAAATEBAAAACjE2MjU5NzUyNDQDAAAAAjc5AgAAAAQxMjEzBAAAAAEwBwAAAAk3LzMxLzIwMTkIAAAACTMvMzEvMjAxMwkAAAABMOfbh7AxFtcIT87B/DEW1wgoQ0lRLk5ZU0U6R0UuSVFfREVCVF9FUVVJVl9ORVRfUEJPLkZZMjAxNQEAAACHswIAAgAAAAUyNzI1MgEIAAAABQAAAAExAQAAAAoxODc1ODA3MjYxAwAAAAMxNjACAAAABTIxNjc5BAAAAAEwBwAAAAk3LzMxLzIwMTkIAAAACjEyLzMxLzIwMTUJAAAAATAQr4quMRbXCAi0Ev0xFtcIIkNJUS5UU0U6NjM2Ny5JUV9MRVZFUkVEX0ZDRi5GWTIwMDgBAAAAVF0NAAIAAAAHNTI5ODYuNQEIAAAABQAAAAExAQAAAAoxMDU4OTE1MDE0AwAAAAI3OQIAAAAENDQyMgQAAAABMAcAAAAJNy8zMS8yMDE5CAAAAAkzLzMxLzIwMDgJAAAAATDSj4+vMRbXCCJ91/wxFtcIGkNJUS5EQjpTSUUu</t>
  </si>
  <si>
    <t>SVFfTklfQ0YuRlkyMDE3AQAAADYDBgACAAAABDU5NjEBCAAAAAUAAAABMQEAAAAKMTkyODA0MDE2MQMAAAACNTACAAAABDIxNTAEAAAAATAHAAAACTcvMzEvMjAxOQgAAAAJOS8zMC8yMDE3CQAAAAEwuy6srTEW1whO6zv9MRbXCCdDSVEuVFNFOjcwMDMuSVFfVE9UQUxfT1RIRVJfT1BFUi5GWTIwMTgBAAAA2VcNAAIAAAAFNTM2MjcBCAAAAAUAAAABMQEAAAAKMTg5NTAwMjM4MwMAAAACNzkCAAAAAzM4MAQAAAABMAcAAAAJNy8zMS8yMDE5CAAAAAkzLzMxLzIwMTgJAAAAATAKCcqvMRbXCBZBz/wxFtcIJkNJUS5UU0U6NjM2Ny5JUV9JTlZFU1RfTE9BTlNfQ0YuRlkyMDA4AQAAAFRdDQADAAAAAADSj4+vMRbXCBEI1/wxFtcILUNJUS5EQjpTSUUuSVFfT1RIRVJfTk9OX09QRVJfRVhQX1NVUFBMLkZZMjAxNAEAAAA2AwYAAgAAAAQtMTc4AQgAAAAFAAAAATEBAAAACjE3NjgwNjEyNzMDAAAAAjUwAgAAAAI4NQQAAAABMAcAAAAJNy8zMS8yMDE5CAAAAAk5LzMwLzIwMTQJAAAAATDjuautMRbXCF5iMf0xFtcIJUNJUS5TV1g6QUJCTi5JUV9MVF9ERUJUX0VRVUlUWS5GWTIwMTcBAAAAX0gAAAIAAAAHNDMuNTU5OAEIAAAABQAAAAExAQAAAAoxOTUxNDk5MDcxAwAAAAMxNjACAAAABDQwODUEAAAAATAHAAAACTcvMzEvMjAxOQgAAAAKMTIvMzEvMjAxNwkAAAABMHTi96gxFtcIsuYY/jEW1wghQ0lRLk5ZU0U6</t>
  </si>
  <si>
    <t>VVRYLklRX0NBU0hfVEFYRVMuRlkyMDExAQAAAP5tAgACAAAABDE0MzIBCAAAAAUAAAABMQEAAAAKMTY1NzE0ODc2MgMAAAADMTYwAgAAAAQzMDUzBAAAAAEwBwAAAAk3LzMxLzIwMTkIAAAACjEyLzMxLzIwMTEJAAAAATDxURCsMRbXCFoGlP0xFtcIIkNJUS5UU0U6NzAxMy5JUV9MRVZFUkVEX0ZDRi5GWTIwMTgBAAAAnFcNAAIAAAAHOTA2MDAuNQEIAAAABQAAAAExAQAAAAoxOTY5MTU0NDMxAwAAAAI3OQIAAAAENDQyMgQAAAABMAcAAAAJNy8zMS8yMDE5CAAAAAkzLzMxLzIwMTgJAAAAATAa0eKxMRbXCDfIZ/wxFtcIJENJUS5FTlhUUEE6U1UuSVFfT1RIRVJfRVFVSVRZLkZZMjAwOAEAAABeaAoAAgAAAAQtOTU0AQgAAAAFAAAAATEBAAAACjEzMjQzMDc3NDADAAAAAjUwAgAAAAQxMDI4BAAAAAEwBwAAAAk3LzMxLzIwMTkIAAAACjEyLzMxLzIwMDgJAAAAATCasH2tMRbXCOpORP0xFtcIIkNJUS5UU0U6NzAwMy5JUV9TQUxFX1BQRV9DRi5GWTIwMTkBAAAA2VcNAAIAAAAFMTk4ODYBCAAAAAUAAAABMQEAAAAKMTk2OTk0OTkyNgMAAAACNzkCAAAABDIwNDIEAAAAATAHAAAACTcvMzEvMjAxOQgAAAAJMy8zMS8yMDE5CQAAAAEwHi/KrzEW1wi6I9T8MRbXCCBDSVEuVFNFOjYzMDIuSVFfSU5WRU5UT1JZLkZZMjAxNgEAAABjWA0AAgAAAAYxNTYyNzABCAAAAAUAAAABMQEAAAAKMTc5ODg5NTA1NAMAAAAC</t>
  </si>
  <si>
    <t>NzkCAAAABDEwNDMEAAAAATAHAAAACTcvMzEvMjAxOQgAAAAJMy8zMS8yMDE2CQAAAAEwFOyjsDEW1wgWRaf8MRbXCCZDSVEuVFNFOjYzNjcuSVFfRVhUUkFfQUNDX0lURU1TLkZZMjAxMAEAAABUXQ0AAwAAAAAA6t2PrzEW1wjo2Nr8MRbXCCNDSVEuTllTRTpHRS5JUV9DT01NT05fSVNTVUVELkZZMjAwOAEAAACHswIAAgAAAAUxNDI2NQEIAAAABQAAAAExAQAAAAoxNDMzNDU0MTczAwAAAAMxNjACAAAABDIxNjkEAAAAATAHAAAACTcvMzEvMjAxOQgAAAAKMTIvMzEvMjAwOAkAAAABMNZruq4xFtcI+nz9/DEW1wgjQ0lRLlRTRTo2MzY3LklRX1BFX0VYQ0wuLjIwMTYvMDMvMzEBAAAAVF0NAAIAAAAJMTguNTQyOTkyAQcAAAAFAAAAATEBAAAACjE3NzY1ODQwNzYDAAAAATACAAAABjEwMDAyNwQAAAABMAcAAAAJMy8zMS8yMDE2CAAAAAkzLzMxLzIwMTYCOPvSMRbXCA1kjv4xFtcII0NJUS5UU0U6NzAxMS5JUV9ESUxVVF9XRUlHSFQuRlkyMDE5AQAAAK5JCwACAAAABzMzNi4xODQAbwK6szEW1whySyL8MRbXCCNDSVEuREI6U0lFLklRX0xUX0RFQlRfSVNTVUVELkZZMjAwNwEAAAA2AwYAAgAAAAM3NjYBCAAAAAUAAAABMQEAAAAKMTI3NjcxODY5MAMAAAACNTACAAAABDIwMzQEAAAAATAHAAAACTcvMzEvMjAxOQgAAAAJOS8zMC8yMDA3CQAAAAEw6SOLrjEW1wgLYB/9MRbXCCBDSVEuTllTRTpVVFguSVFf</t>
  </si>
  <si>
    <t>Q0hBTkdFX0FQLkZZMjAxNQEAAAD+bQIAAgAAAAM0OTABCAAAAAUAAAABMQEAAAAKMTg3MzcyNDAxOQMAAAADMTYwAgAAAAQyMDE3BAAAAAEwBwAAAAk3LzMxLzIwMTkIAAAACjEyLzMxLzIwMTUJAAAAATBF+nKrMRbXCHtDn/0xFtcIJUNJUS5UU0U6NzAxMy5JUV9ESUxVVF9FUFNfSU5DTC5GWTIwMTQBAAAAnFcNAAIAAAAKMjEzLjA2NDU5NgEIAAAABQAAAAExAQAAAAoxNjg3MDQ0NjQ2AwAAAAI3OQIAAAABOAQAAAABMAcAAAAJNy8zMS8yMDE5CAAAAAkzLzMxLzIwMTQJAAAAATCmerOyMRbXCMG9WfwxFtcIJENJUS5TV1g6QUJCTi5JUV9QRVJJT0REQVRFX0lTLkZZMjAxNAEAAABfSAAABQAAAAoyMDE0LzEyLzMxADOJhKwxFtcIyDF4/TEW1wgeQ0lRLkVOWFRQQTpTVS5JUV9FQklUREEuRlkyMDE2AQAAAF5oCgACAAAABDM4MDgBCAAAAAUAAAABMQEAAAAKMTg3NDI4ODE4MQMAAAACNTACAAAABDQwNTEEAAAAATAHAAAACTcvMzEvMjAxOQgAAAAKMTIvMzEvMjAxNgkAAAABMMVnRK0xFtcIoVlb/TEW1wgwQ0lRLkVOWFRQQTpTVS5JUV9PVEhFUl9OT05fT1BFUl9FWFBfU1VQUEwuRlkyMDEwAQAAAF5oCgACAAAABC0xMDIBCAAAAAUAAAABMQEAAAAKMTUxNzc5OTgzOAMAAAACNTACAAAAAjg1BAAAAAEwBwAAAAk3LzMxLzIwMTkIAAAACjEyLzMxLzIwMTAJAAAAATDf1n2tMRbXCK+VSP0xFtcII0NJUS5E</t>
  </si>
  <si>
    <t>QjpTSUUuSVFfQ0FQSVRBTF9MRUFTRVMuRlkyMDE3AQAAADYDBgACAAAAAjg4AQgAAAAFAAAAATEBAAAACjE5MjgwNDAxNjEDAAAAAjUwAgAAAAQxMTgzBAAAAAEwBwAAAAk3LzMxLzIwMTkIAAAACTkvMzAvMjAxNwkAAAABMLsurK0xFtcIl0w7/TEW1wgpQ0lRLk5ZU0U6R0UuSVFfSU5URVJFU1RfSU5WRVNUX0lOQy5GWTIwMDABAAAAh7MCAAIAAAACNTUBCAAAAAUAAAABMQEAAAAGMTE4NjY1AwAAAAMxNjACAAAAAjY1BAAAAAEwBwAAAAk3LzMxLzIwMTkIAAAACjEyLzMxLzIwMDAJAAAAATDluzmnMRbXCFmiZf4xFtcIHkNJUS5OWVNFOkdFLklRX0JWX1NIQVJFLkZZMjAxNgEAAACHswIAAgAAAAg4LjY3MjY5MgEIAAAABQAAAAExAQAAAAoxOTQ3MTc5MTE2AwAAAAMxNjACAAAABDQwMjAEAAAAATAHAAAACTcvMzEvMjAxOQgAAAAKMTIvMzEvMjAxNgkAAAABMP3Viq4xFtcIPpgV/TEW1wgjQ0lRLlRTRTo3MDExLklRX1RPVEFMX0FTU0VUUy5GWTIwMDgBAAAArkkLAAIAAAAHNDUxNzE0OAEIAAAABQAAAAExAQAAAAoxMjY4OTY0MjQ1AwAAAAI3OQIAAAAEMTAwNwQAAAABMAcAAAAJNy8zMS8yMDE5CAAAAAkzLzMxLzIwMDgJAAAAATD7ot+zMRbXCEgo3wIyFtcIIUNJUS5UU0U6NjUwMS5JUV9DQVNIX1RBWEVTLkZZMjAxNwEAAACbLQIAAgAAAAYxNDAzMDIBCAAAAAUAAAABMQEAAAAKMTk2MzMxNTkwMAMA</t>
  </si>
  <si>
    <t>AAACNzkCAAAABDMwNTMEAAAAATAHAAAACTcvMzEvMjAxOQgAAAAJMy8zMS8yMDE3CQAAAAEwEvbbsjEW1wg/U0H8MRbXCCVDSVEuVFNFOjYzNjcuSVFfQkFTSUNfRVBTX0lOQ0wuRlkyMDE2AQAAAFRdDQACAAAACjQ2OS4yMjQ5NDYBCAAAAAUAAAABMQEAAAAKMTc5ODg5NTAxMQMAAAACNzkCAAAAATkEAAAAATAHAAAACTcvMzEvMjAxOQgAAAAJMy8zMS8yMDE2CQAAAAEwtmZ8rzEW1wg8jOz8MRbXCCRDSVEuRU5YVFBBOlNVLklRX1RPVEFMX0FTU0VUUy5GWTIwMDkBAAAAXmgKAAIAAAAFMjU2MzIBCAAAAAUAAAABMQEAAAAKMTQzMDM3MDU4MAMAAAACNTACAAAABDEwMDcEAAAAATAHAAAACTcvMzEvMjAxOQgAAAAKMTIvMzEvMjAwOQkAAAABMN/Wfa0xFtcIsr9G/TEW1wgkQ0lRLlNXWDpBQkJOLklRX0NVUlJFTkNZX0dBSU4uRlkyMDEyAQAAAF9IAAADAAAAAABGO4SsMRbXCP/Icf0xFtcIKENJUS5TV1g6QUJCTi5JUV9UT1RBTF9ERUJUX0lTU1VFRC5GWTIwMTUBAAAAX0gAAAIAAAACNzEBCAAAAAUAAAABMQEAAAAKMTg3NTczNTM0NgMAAAADMTYwAgAAAAQyMTYxBAAAAAEwBwAAAAk3LzMxLzIwMTkIAAAACjEyLzMxLzIwMTUJAAAAATDQGFqsMRbXCFugfP0xFtcIJ0NJUS5OWVNFOkdFLklRX0RFRl9UQVhfQVNTRVRTX0xULkZZMjAxMQEAAACHswIAAwAAAAAAsOC6rjEW1wh3bQX9MRbXCCZDSVEuVFNF</t>
  </si>
  <si>
    <t>OjcwMTMuSVFfSU5WRVNUX0xPQU5TX0NGLkZZMjAwOQEAAACcVw0AAgAAAAUtNTE1MgEIAAAABQAAAAExAQAAAAoxMzgxMzA2OTQ2AwAAAAI3OQIAAAAEMjAzMgQAAAABMAcAAAAJNy8zMS8yMDE5CAAAAAkzLzMxLzIwMDkJAAAAATBZBrOyMRbXCInETPwxFtcIJUNJUS5OWVNFOkdFLklRX0NBU0hfQ09OVkVSU0lPTi5GWTIwMTABAAAAh7MCAAIAAAAJMzUuNjgyMDM1AQgAAAAFAAAAATEBAAAACjE1ODk0MzYyNzgDAAAAAzE2MAIAAAAENDE4NAQAAAABMAcAAAAJNy8zMS8yMDE5CAAAAAoxMi8zMS8yMDEwCQAAAAEwF54IqjEW1wg2a+MCMhbXCCRDSVEuRU5YVFBBOlNVLklRX0JBU0lDX1dFSUdIVC5GWTIwMDgBAAAAXmgKAAIAAAAHNDc4Ljg4OACasH2tMRbXCFo+Q/0xFtcIIUNJUS5FTlhUUEE6U1UuSVFfTFRfSU5WRVNULkZZMjAxMQEAAABeaAoAAgAAAAQxMDQ2AQgAAAAFAAAAATEBAAAACjE1ODg3MzEyOTADAAAAAjUwAgAAAAQxMDU0BAAAAAEwBwAAAAk3LzMxLzIwMTkIAAAACjEyLzMxLzIwMTEJAAAAATDQ/X2tMRbXCOKKTP0xFtcIKENJUS5UU0U6NzAxMS5JUV9HV19JTlRBTl9BTU9SVF9DRi5GWTIwMTcBAAAArkkLAAIAAAAFMTY1NjgBCAAAAAUAAAABMQEAAAAKMTg0Nzk3Njk2NAMAAAACNzkCAAAABDIxODIEAAAAATAHAAAACTcvMzEvMjAxOQgAAAAJMy8zMS8yMDE3CQAAAAEwmtu5szEW1wi5</t>
  </si>
  <si>
    <t>4h38MRbXCCJDSVEuVFNFOjcwMTMuSVFfT1RIRVJfSU5UQU4uRlkyMDA4AQAAAJxXDQACAAAABTE5NDk1AQgAAAAFAAAAATEBAAAACjEwNjc2MTE1NTADAAAAAjc5AgAAAAQxMDQwBAAAAAEwBwAAAAk3LzMxLzIwMTkIAAAACTMvMzEvMjAwOAkAAAABMLbfsrIxFtcIls1I/DEW1wghQ0lRLlRTRTo2MzY3LklRX05FVF9DSEFOR0UuRlkyMDE1AQAAAFRdDQACAAAABTI5NjU1AQgAAAAFAAAAATEBAAAACjE3NDU5MTY1MTYDAAAAAjc5AgAAAAQyMDkzBAAAAAEwBwAAAAk3LzMxLzIwMTkIAAAACTMvMzEvMjAxNQkAAAABMLZmfK8xFtcIQ+/r/DEW1wgcQ0lRLlRTRTo2NTAxLklRX0RBX0NGLkZZMjAxNQEAAACbLQIAAgAAAAYzODk3MjgBCAAAAAUAAAABMQEAAAAKMTc0NTI3MDY3MgMAAAACNzkCAAAABDIxNjAEAAAAATAHAAAACTcvMzEvMjAxOQgAAAAJMy8zMS8yMDE1CQAAAAEwP6nbsjEW1wib6Dr8MRbXCBtDSVEuRU5YVFBBOlNVLklRX0NJUC5GWTIwMTYBAAAAXmgKAAMAAAAAAMVnRK0xFtcIGGtc/TEW1wglQ0lRLlRTRTo3MDEyLklRX1NUX0RFQlRfSVNTVUVELkZZMjAxNAEAAAAfPgYAAwAAAAAAXhmYsTEW1wiKJX/8MRbXCCBDSVEuVFNFOjY1MDEuSVFfTUFDSElORVJZLkZZMjAwOAEAAACbLQIAAgAAAAc1NzcwNDU3AQgAAAAFAAAAATEBAAAACjEzODEzODkyNDUDAAAAAjc5AgAAAAQzMTE0BAAAAAEw</t>
  </si>
  <si>
    <t>BwAAAAk3LzMxLzIwMTkIAAAACTMvMzEvMjAwOAkAAAABMPPj77IxFtcIwk8m/DEW1wgdQ0lRLk5ZU0U6R0UuSVFfTFRfREVCVC5GWTIwMTIBAAAAh7MCAAIAAAAGMjM2MDg0AQgAAAAFAAAAATEBAAAACjE3Njc4OTg5NDgDAAAAAzE2MAIAAAAEMTA0OQQAAAABMAcAAAAJNy8zMS8yMDE5CAAAAAoxMi8zMS8yMDEyCQAAAAEwoQe7rjEW1wh1ogj9MRbXCBdDSVEuREI6U0lFLklRX0RPLkZZMjAxOAEAAAA2AwYAAgAAAAMxMjQBCAAAAAUAAAABMQEAAAAKMTkyODA0MDIzMwMAAAACNTACAAAAAjQwBAAAAAEwBwAAAAk3LzMxLzIwMTkIAAAACTkvMzAvMjAxOAkAAAABMK9VrK0xFtcIHUo9/TEW1wgmQ0lRLlRTRTo2MzY3LklRX0NBU0hfQ09OVkVSU0lPTi5GWTIwMTgBAAAAVF0NAAIAAAAKMTA4LjM1NTcyNQEIAAAABQAAAAExAQAAAAoxODk1MDAyNDIxAwAAAAI3OQIAAAAENDE4NAQAAAABMAcAAAAJNy8zMS8yMDE5CAAAAAkzLzMxLzIwMTgJAAAAATAxUAiqMRbXCGc0/P0xFtcIK0NJUS5UU0U6NzAwMy5JUV9NSU5PUklUWV9JTlRFUkVTVF9JUy5GWTIwMTMBAAAA2VcNAAIAAAAFLTIyNDEBCAAAAAUAAAABMQEAAAAKMTYyNTk3NTI0NAMAAAACNzkCAAAAAjgzBAAAAAEwBwAAAAk3LzMxLzIwMTkIAAAACTMvMzEvMjAxMwkAAAABMPm0h7AxFtcIB+bA/DEW1wggQ0lRLk5ZU0U6R0UuSVFfTkVUX0NIQU5HRS5G</t>
  </si>
  <si>
    <t>WTIwMTEBAAAAh7MCAAIAAAAENTUzNwEIAAAABQAAAAExAQAAAAoxNjYwNjE2NTY2AwAAAAMxNjACAAAABDIwOTMEAAAAATAHAAAACTcvMzEvMjAxOQgAAAAKMTIvMzEvMjAxMQkAAAABMKEHu64xFtcI2vQG/TEW1wghQ0lRLlRTRTo3MDExLklRX0NBU0hfRklOQU4uRlkyMDEzAQAAAK5JCwACAAAABy0xNTQyMTUBCAAAAAUAAAABMQEAAAAKMTYyNTQ1NzYwNAMAAAACNzkCAAAABDIwMDQEAAAAATAHAAAACTcvMzEvMjAxOQgAAAAJMy8zMS8yMDEzCQAAAAEwuxjgszEW1wgf7w/8MRbXCCJDSVEuVFNFOjYzNjcuSVFfREFfU1VQUExfQ0YuRlkyMDEwAQAAAFRdDQACAAAABTQwMzExAQgAAAAFAAAAATEBAAAACjEzODY3MjM3ODEDAAAAAjc5AgAAAAQyMTcxBAAAAAEwBwAAAAk3LzMxLzIwMTkIAAAACTMvMzEvMjAxMAkAAAABMNoEkK8xFtcIOmDc/DEW1wgoQ0lRLk5ZU0U6VVRYLklRX1RPVEFMX0xJQUJfRVFVSVRZLkZZMjAxMwEAAAD+bQIAAgAAAAU5MDU5NAEIAAAABQAAAAExAQAAAAoxNzc1NzQxNTYzAwAAAAMxNjACAAAABDEwMTMEAAAAATAHAAAACTcvMzEvMjAxOQgAAAAKMTIvMzEvMjAxMwkAAAABMOp3EKwxFtcI2+WY/TEW1wgoQ0lRLlRTRTo2MzAyLklRX0NVUlJFTlRfUE9SVF9ERUJULkZZMjAxMAEAAABjWA0AAgAAAAUxMDQzOAEIAAAABQAAAAExAQAAAAoxMzgyNTA0NTI2AwAAAAI3OQIAAAAE</t>
  </si>
  <si>
    <t>MTI5NwQAAAABMAcAAAAJNy8zMS8yMDE5CAAAAAkzLzMxLzIwMTAJAAAAATC9v9mwMRbXCG0ElvwxFtcIJUNJUS5TV1g6QUJCTi5JUV9ESUxVVF9FUFNfSU5DTC5GWTIwMTcBAAAAX0gAAAIAAAAEMS4wMwEIAAAABQAAAAExAQAAAAoxOTUxNDk5MDcxAwAAAAMxNjACAAAAATgEAAAAATAHAAAACTcvMzEvMjAxOQgAAAAKMTIvMzEvMjAxNwkAAAABMNBnWqwxFtcI4JeA/TEW1wglQ0lRLlRTRTo3MDEyLklRX1BST1ZfQkFEX0RFQlRTLkZZMjAxNAEAAAAfPgYAAwAAAAAA+Eu7sTEW1wgZtnz8MRbXCCZDSVEuVFNFOjY1MDEuSVFfQ0FTSF9BQ1FVSVJFX0NGLkZZMjAxOAEAAACbLQIAAwAAAAAAEvbbsjEW1wga6kP8MRbXCCBDSVEuVFNFOjcwMDMuSVFfQ0FTSF9PUEVSLkZZMjAxMQEAAADZVw0AAgAAAAUyOTIyMwEIAAAABQAAAAExAQAAAAoxNDYyNzEyMzk1AwAAAAI3OQIAAAAEMjAwNgQAAAABMAcAAAAJNy8zMS8yMDE5CAAAAAkzLzMxLzIwMTEJAAAAATAJZ4ewMRbXCL3JvPwxFtcIJUNJUS5UU0U6NzAxMy5JUV9ESUxVVF9FUFNfRVhDTC5GWTIwMTYBAAAAnFcNAAIAAAADOS45AQgAAAAFAAAAATEBAAAACjE4MTY3MTA4NDADAAAAAjc5AgAAAAMxNDIEAAAAATAHAAAACTcvMzEvMjAxOQgAAAAJMy8zMS8yMDE2CQAAAAEwPTXisTEW1wiI11/8MRbXCBlDSVEuTllTRTpHRS5JUV9TR0EuRlkyMDA1AQAAAIez</t>
  </si>
  <si>
    <t>AgACAAAABTMzMjc4AQgAAAAFAAAAATEBAAAACTUxODcxOTA1NQMAAAADMTYwAgAAAAIyMwQAAAABMAcAAAAJNy8zMS8yMDE5CAAAAAoxMi8zMS8yMDA1CQAAAAEw5bs5pzEW1whxVGX+MRbXCCBDSVEuREI6U0lFLklRX1FVSUNLX1JBVElPLkZZMjAxNgEAAAA2AwYAAgAAAAgwLjcwMTUwOQEIAAAABQAAAAExAQAAAAoxODY4Mjk1NTAyAwAAAAI1MAIAAAAENDEyMQQAAAABMAcAAAAJNy8zMS8yMDE5CAAAAAk5LzMwLzIwMTYJAAAAATC66jWpMRbXCLfKCf4xFtcIGUNJUS5UU0U6NjMwMi5JUV9HUC5GWTIwMTkBAAAAY1gNAAIAAAAGMjA5OTIzAQgAAAAFAAAAATEBAAAACjE5NzAwNTE0NTgDAAAAAjc5AgAAAAIxMAQAAAABMAcAAAAJNy8zMS8yMDE5CAAAAAkzLzMxLzIwMTkJAAAAATD4YKSwMRbXCDflrvwxFtcIHkNJUS5FTlhUUEE6U1UuSVFfRUJJVERBLkZZMjAwNwEAAABeaAoAAgAAAAQzMDg5AQgAAAAFAAAAATEBAAAACjExMzc4NTQyNDgDAAAAAjUwAgAAAAQ0MDUxBAAAAAEwBwAAAAk3LzMxLzIwMTkIAAAACjEyLzMxLzIwMDcJAAAAATCpfKytMRbXCEt+QP0xFtcIJkNJUS5UU0U6NjM2Ny5JUV9BU1NFVF9XUklURURPV04uRlkyMDEwAQAAAFRdDQADAAAAAADq3Y+vMRbXCOjY2vwxFtcIH0NJUS5OWVNFOkdFLklRX0NIQU5HRV9BUC5GWTIwMTYBAAAAh7MCAAIAAAAEMTIyOAEIAAAABQAAAAExAQAA</t>
  </si>
  <si>
    <t>AAoxOTQ3MTc5MTE2AwAAAAMxNjACAAAABDIwMTcEAAAAATAHAAAACTcvMzEvMjAxOQgAAAAKMTIvMzEvMjAxNgkAAAABMP3Viq4xFtcIITQW/TEW1wgbQ0lRLlRTRTo3MDEyLklRX0NPR1MuRlkyMDE5AQAAAB8+BgACAAAABzEzMjY2NjgBCAAAAAUAAAABMQEAAAAKMTk2OTk1MDA4NwMAAAACNzkCAAAAAjM0BAAAAAEwBwAAAAk3LzMxLzIwMTkIAAAACTMvMzEvMjAxOQkAAAABMDu0mLExFtcIkzhh/jEW1wghQ0lRLkVOWFRQQTpTVS5JUV9OSV9NQVJHSU4uRlkyMDEwAQAAAF5oCgACAAAABjguNzg0NAEIAAAABQAAAAExAQAAAAoxNTE3Nzk5ODM4AwAAAAI1MAIAAAAENDA5NAQAAAABMAcAAAAJNy8zMS8yMDE5CAAAAAoxMi8zMS8yMDEwCQAAAAEwzRE2qTEW1wgXTA3+MRbXCCRDSVEuVFNFOjcwMTEuSVFfQ1VSUkVOVF9SQVRJTy5GWTIwMTEBAAAArkkLAAIAAAAHMS42Nzg5NAEIAAAABQAAAAExAQAAAAoxNDYwNzE3NjQ1AwAAAAI3OQIAAAAENDAzMAQAAAABMAcAAAAJNy8zMS8yMDE5CAAAAAkzLzMxLzIwMTEJAAAAATCEjxirMRbXCJgizP0xFtcIJkNJUS5OWVNFOkdFLklRX0NBU0hfT1BFUi5GWTIwMTYuLi4uSlBZAQAAAIezAgACAAAABjEzNTQzMAEIAAAABQAAAAExAQAAAAoxOTQ3MTc5MTE2AwAAAAI3OQIAAAAEMjAwNgQAAAABMAcAAAAJNy8zMS8yMDE5CAAAAAoxMi8zMS8yMDE2CQAAAAEweq0E</t>
  </si>
  <si>
    <t>qTEW1wgW6TP+MRbXCCVDSVEuVFNFOjY1MDEuSVFfTkVUX1JFTlRBTF9FWFAuRlkyMDA5AQAAAJstAgADAAAAAADz4++yMRbXCFojKPwxFtcIIENJUS5UU0U6NjM2Ny5JUV9PVEhFUl9SRVYuRlkyMDE5AQAAAFRdDQADAAAAAACR23yvMRbXCIDJ9PwxFtcIGUNJUS5UU0U6NzAxMi5JUV9HVy5GWTIwMTUBAAAAHz4GAAMAAAAAAEtAmLExFtcIJ8+A/DEW1wgfQ0lRLk5ZU0U6VVRYLklRX0JWX1NIQVJFLkZZMjAxMgEAAAD+bQIAAgAAAAkyOC43Mzc0ODYBCAAAAAUAAAABMQEAAAAKMTcxNzc3NjE3MwMAAAADMTYwAgAAAAQ0MDIwBAAAAAEwBwAAAAk3LzMxLzIwMTkIAAAACjEyLzMxLzIwMTIJAAAAATDqdxCsMRbXCE3alf0xFtcIJkNJUS5UU0U6NzAxMi5JUV9FRkZFQ1RfVEFYX1JBVEUuRlkyMDA4AQAAAB8+BgACAAAABzM3LjkxMjkBCAAAAAUAAAABMQEAAAAKMTA2MTE5NzY5MgMAAAACNzkCAAAABDQzNzYEAAAAATAHAAAACTcvMzEvMjAxOQgAAAAJMy8zMS8yMDA4CQAAAAEwDR/jsTEW1wgfv2v8MRbXCB9DSVEuRU5YVFBBOlNVLklRX1JBV19JTlYuRlkyMDEyAQAAAF5oCgACAAAABDE0NzgBCAAAAAUAAAABMQEAAAAKMTY1OTM0NDEyNgMAAAACNTACAAAABDMxNzEEAAAAATAHAAAACTcvMzEvMjAxOQgAAAAKMTIvMzEvMjAxMgkAAAABMMQkfq0xFtcIEzRQ/TEW1wggQ0lRLkVOWFRQQTpTVS5JUV9ORVRf</t>
  </si>
  <si>
    <t>REVCVC5GWTIwMTIBAAAAXmgKAAIAAAAENDI2OAEIAAAABQAAAAExAQAAAAoxNjU5MzQ0MTI2AwAAAAI1MAIAAAAENDM2NAQAAAABMAcAAAAJNy8zMS8yMDE5CAAAAAoxMi8zMS8yMDEyCQAAAAEwxCR+rTEW1wgTNFD9MRbXCCBDSVEuVFNFOjYzMDIuSVFfVE9UQUxfUkVWLkZZMjAxNgEAAABjWA0AAgAAAAY3MDA4MzgBCAAAAAUAAAABMQEAAAAKMTc5ODg5NTA1NAMAAAACNzkCAAAAAjI4BAAAAAEwBwAAAAk3LzMxLzIwMTkIAAAACTMvMzEvMjAxNgkAAAABMBTso7AxFtcIgDSm/DEW1wghQ0lRLlRTRTo3MDAzLklRX0NPTU1PTl9SRVAuRlkyMDEzAQAAANlXDQACAAAAAy03OQEIAAAABQAAAAExAQAAAAoxNjI1OTc1MjQ0AwAAAAI3OQIAAAAEMjE2NAQAAAABMAcAAAAJNy8zMS8yMDE5CAAAAAkzLzMxLzIwMTMJAAAAATDn24ewMRbXCKIJw/wxFtcII0NJUS5UU0U6NjUwMS5JUV9CRVRBXzVZUi4yMDE0LzAzLzMxAQAAAJstAgACAAAAEDAuODIwNDA1OTkxMjczOTEAk/1q0TEW1wh6Eu4CMhbXCCVDSVEuVFNFOjY1MDEuSVFfTFRfREVCVF9FUVVJVFkuRlkyMDE5AQAAAJstAgACAAAABzE2LjA0OTUBCAAAAAUAAAABMQEAAAAKMTk2OTkwMzMwNwMAAAACNzkCAAAABDQwODUEAAAAATAHAAAACTcvMzEvMjAxOQgAAAAJMy8zMS8yMDE5CQAAAAEwla+RqjEW1wg5rtj9MRbXCCBDSVEuVFNFOjYzMDIuSVFfTFRf</t>
  </si>
  <si>
    <t>SU5WRVNULkZZMjAxOAEAAABjWA0AAgAAAAUyNjU0MwEIAAAABQAAAAExAQAAAAoxODk1MDAyMjE2AwAAAAI3OQIAAAAEMTA1NAQAAAABMAcAAAAJNy8zMS8yMDE5CAAAAAkzLzMxLzIwMTgJAAAAATAHOqSwMRbXCBk4rfwxFtcIJENJUS5EQjpTSUUuSVFfQVNTRVRfV1JJVEVET1dOLkZZMjAxMwEAAAA2AwYAAwAAAAAAyo1PrjEW1wjmoi79MRbXCChDSVEuVFNFOjY1MDEuSVFfVE9UQUxfREVCVF9JU1NVRUQuRlkyMDA5AQAAAJstAgACAAAABjc4MjI0MAEIAAAABQAAAAExAQAAAAoxNDU5NDcxMDgzAwAAAAI3OQIAAAAEMjE2MQQAAAABMAcAAAAJNy8zMS8yMDE5CAAAAAkzLzMxLzIwMDkJAAAAATD3C/CyMRbXCM/OKfwxFtcIJUNJUS5OWVNFOkdFLklRX0FTU0VUX1dSSVRFRE9XTi5GWTIwMTgBAAAAh7MCAAMAAAAAAPL8iq4xFtcIpFca/TEW1wggQ0lRLlNXWDpBQkJOLklRX0lOVkVOVE9SWS5GWTIwMDgBAAAAX0gAAAIAAAAENTMwNgEIAAAABQAAAAExAQAAAAoxNDM2NzY5OTk1AwAAAAMxNjACAAAABDEwNDMEAAAAATAHAAAACTcvMzEvMjAxOQgAAAAKMTIvMzEvMjAwOAkAAAABMHHGg6wxFtcIhvRm/TEW1wgYQ0lRLk5ZU0U6R0UuSVFfUkUuRlkyMDE3AQAAAIezAgACAAAABjExNzI0NQEIAAAABQAAAAExAQAAAAoxOTQ3MTc5MTIwAwAAAAMxNjACAAAABDEyMjIEAAAAATAHAAAACTcvMzEvMjAxOQgA</t>
  </si>
  <si>
    <t>AAAKMTIvMzEvMjAxNwkAAAABMPL8iq4xFtcIuoIY/TEW1wgjQ0lRLlRTRTo2NTAxLklRX0dST1NTX01BUkdJTi5GWTIwMTkBAAAAmy0CAAIAAAAHMjYuNTM4MQEIAAAABQAAAAExAQAAAAoxOTY5OTAzMzA3AwAAAAI3OQIAAAAENDA3NAQAAAABMAcAAAAJNy8zMS8yMDE5CAAAAAkzLzMxLzIwMTkJAAAAATCVr5GqMRbXCE5g2P0xFtcIKUNJUS5UU0U6NzAxMi5JUV9ERUJUX0VRVUlWX05FVF9QQk8uRlkyMDEwAQAAAB8+BgACAAAABjEwNTMxMwEIAAAABQAAAAExAQAAAAoxNTU0MzI2NTI5AwAAAAI3OQIAAAAFMjE2NzkEAAAAATAHAAAACTcvMzEvMjAxOQgAAAAJMy8zMS8yMDEwCQAAAAEwIde6sTEW1wjo0XL8MRbXCClDSVEuVFNFOjcwMTEuSVFfT1RIRVJfTk9OX09QRVJfRVhQLkZZMjAxMwEAAACuSQsAAgAAAAM1NjgBCAAAAAUAAAABMQEAAAAKMTYyNTQ1NzYwNAMAAAACNzkCAAAAAzM3MQQAAAABMAcAAAAJNy8zMS8yMDE5CAAAAAkzLzMxLzIwMTMJAAAAATBT0wSpMRbXCJk9RP4xFtcIKENJUS5UU0U6NzAwMy5JUV9NSU5PUklUWV9JTlRFUkVTVC5GWTIwMTgBAAAA2VcNAAIAAAAGMTE3NDYwAQgAAAAFAAAAATEBAAAACjE4OTUwMDIzODMDAAAAAjc5AgAAAAQxMDUyBAAAAAEwBwAAAAk3LzMxLzIwMTkIAAAACTMvMzEvMjAxOAkAAAABMB4vyq8xFtcIH6HQ/DEW1wgkQ0lRLlNXWDpBQkJOLklRX09U</t>
  </si>
  <si>
    <t>SEVSX0xJQUJfTFQuRlkyMDEzAQAAAF9IAAACAAAABDE3MDcBCAAAAAUAAAABMQEAAAAKMTc3Nzk3OTMxMQMAAAADMTYwAgAAAAQxMDYyBAAAAAEwBwAAAAk3LzMxLzIwMTkIAAAACjEyLzMxLzIwMTMJAAAAATBaYYSsMRbXCGLpdf0xFtcIKUNJUS5OWVNFOkdFLklRX0NVUlJFTlRfUE9SVF9MRUFTRVMuRlkyMDEyAQAAAIezAgADAAAAAAChB7uuMRbXCMR8CP0xFtcIJkNJUS5FTlhUUEE6U1UuSVFfRElMVVRfRVBTX0lOQ0wuRlkyMDE1AQAAAF5oCgACAAAABDIuNDYBCAAAAAUAAAABMQEAAAAKMTgyODEyNTk0NAMAAAACNTACAAAAATgEAAAAATAHAAAACTcvMzEvMjAxOQgAAAAKMTIvMzEvMjAxNQkAAAABMKIaRK0xFtcIe/xX/TEW1wgkQ0lRLkRCOlNJRS5JUV9JTlZFTlRPUllfVFVSTlMuRlkyMDE2AQAAADYDBgACAAAACDMuMTUyODUzAQgAAAAFAAAAATEBAAAACjE4NjgyOTU1MDIDAAAAAjUwAgAAAAQ0MDgyBAAAAAEwBwAAAAk3LzMxLzIwMTkIAAAACTkvMzAvMjAxNgkAAAABMLrqNakxFtcIt8oJ/jEW1wgdQ0lRLlRTRTo3MDAzLklRX1JEX0VYUC5GWTIwMDgBAAAA2VcNAAIAAAAEMjMwMAEIAAAABQAAAAExAQAAAAoxMDYxMTk5ODE5AwAAAAI3OQIAAAADMTAwBAAAAAEwBwAAAAk3LzMxLzIwMTkIAAAACTMvMzEvMjAwOAkAAAABMOaHpLAxFtcIscux/DEW1wgeQ0lRLlRTRTo3MDEzLklRX1NUX0RF</t>
  </si>
  <si>
    <t>QlQuRlkyMDE0AQAAAJxXDQACAAAABjEyNDM0MAEIAAAABQAAAAExAQAAAAoxNjg3MDQ0NjQ2AwAAAAI3OQIAAAAEMTA0NgQAAAABMAcAAAAJNy8zMS8yMDE5CAAAAAkzLzMxLzIwMTQJAAAAATBh5+GxMRbXCD9aWvwxFtcIDkNJUS4wLklRX0dXLkZZBQAAAAAAAAAIAAAAFShJbnZhbGlkIFRpbWUgUGVyaW9kKdfZcKsxFtcIFvLG/TEW1wgmQ0lRLlRTRTo3MDEzLklRX0lOVkVOVE9SWV9UVVJOUy5GWTIwMTYBAAAAnFcNAAIAAAAIMy4yNjE3NTgBCAAAAAUAAAABMQEAAAAKMTgxNjcxMDg0MAMAAAACNzkCAAAABDQwODIEAAAAATAHAAAACTcvMzEvMjAxOQgAAAAJMy8zMS8yMDE2CQAAAAEwy/2RqjEW1wiXAt79MRbXCCBDSVEuREI6U0lFLklRX0RBX1NVUFBMX0NGLkZZMjAxMwEAAAA2AwYAAgAAAAQxNzIwAQgAAAAFAAAAATEBAAAACjE3MTExMDI4ODcDAAAAAjUwAgAAAAQyMTcxBAAAAAEwBwAAAAk3LzMxLzIwMTkIAAAACTkvMzAvMjAxMwkAAAABMMS0T64xFtcIl1Ew/TEW1wgoQ0lRLkRCOlNJRS5JUV9URVZfRUJJVERBLjIwMDAuMjAxMS8wMy8zMQEAAAA2AwYAAgAAAAg4LjI0MDI4MQEHAAAABQAAAAExAQAAAAoxNDIwNzgyNzQxAwAAAAEwAgAAAAYxMDAwMzAEAAAAATAHAAAACTMvMzEvMjAxMQgAAAAJMy8zMS8yMDEx0y170jEW1wiLs+UCMhbXCCBDSVEuTllTRTpHRS5JUV9FQklUREFfSU5ULkZZ</t>
  </si>
  <si>
    <t>MjAxMwEAAACHswIAAgAAAAkxMy42MjcxNTYBCAAAAAUAAAABMQEAAAAKMTc3ODI5MTQwOAMAAAADMTYwAgAAAAQ0MTkwBAAAAAEwBwAAAAk3LzMxLzIwMTkIAAAACjEyLzMxLzIwMTMJAAAAATACxQiqMRbXCMQ9Af4xFtcIIUNJUS5TV1g6QUJCTi5JUV9FQklUREFfSU5ULkZZMjAxMwEAAABfSAAAAgAAAAg5LjA5NjYxOAEIAAAABQAAAAExAQAAAAoxNzc3OTc5MzExAwAAAAMxNjACAAAABDQxOTAEAAAAATAHAAAACTcvMzEvMjAxOQgAAAAKMTIvMzEvMjAxMwkAAAABMJuGNqkxFtcIO3YW/jEW1wglQ0lRLlRTRTo3MDEyLklRX09USEVSX0NBX1NVUFBMLkZZMjAxNQEAAAAfPgYAAgAAAAU1MjY0MgEIAAAABQAAAAExAQAAAAoxODIyNjE5MDQ5AwAAAAI3OQIAAAAEMTA1NQQAAAABMAcAAAAJNy8zMS8yMDE5CAAAAAkzLzMxLzIwMTUJAAAAATBLQJixMRbXCBKngPwxFtcIH0NJUS5UU0U6NjMwMi5JUV9EQV9TVVBQTC5GWTIwMTIBAAAAY1gNAAMAAAAAALDm2bAxFtcI55qa/DEW1wgfQ0lRLkRCOlNJRS5JUV9PVEhFUl9PUEVSLkZZMjAwNwEAAAA2AwYAAgAAAAItOQEIAAAABQAAAAExAQAAAAoxMjc2NzE4NjkwAwAAAAI1MAIAAAADMjYwBAAAAAEwBwAAAAk3LzMxLzIwMTkIAAAACTkvMzAvMjAwNwkAAAABMOkji64xFtcI+RQd/TEW1wghQ0lRLk5ZU0U6VVRYLklRX0lOQ19FUVVJVFkuRlkyMDEyAQAAAP5t</t>
  </si>
  <si>
    <t>AgADAAAAAADxURCsMRbXCEdUlP0xFtcII0NJUS5OWVNFOkdFLklRX0NVUlJFTkNZX0dBSU4uRlkyMDE2AQAAAIezAgADAAAAAAD91YquMRbXCKA5FP0xFtcILkNJUS5UU0U6NzAwMy5JUV9UT1RBTF9ERUJUX0VCSVREQV9DQVBFWC5GWTIwMTkBAAAA2VcNAAMAAAACTk0BCAAAAAUAAAABMQEAAAAKMTk2OTk0OTkyNgMAAAACNzkCAAAABTIzMzEzBAAAAAEwBwAAAAk3LzMxLzIwMTkIAAAACTMvMzEvMjAxOQkAAAABMFgoCKoxFtcIOfT1/TEW1wgsQ0lRLk5ZU0U6VVRYLklRX05FVF9ERUJUX0VCSVREQV9DQVBFWC5GWTIwMTYBAAAA/m0CAAIAAAAIMi4wMDc0MzMBCAAAAAUAAAABMQEAAAAKMTk0NDA0MjMxMQMAAAADMTYwAgAAAAUyMzMxNAQAAAABMAcAAAAJNy8zMS8yMDE5CAAAAAoxMi8zMS8yMDE2CQAAAAEwbzD4qDEW1wgB6x/+MRbXCCBDSVEuVFNFOjcwMTMuSVFfQlVJTERJTkdTLkZZMjAxMgEAAACcVw0AAwAAAAAAzlSzsjEW1wh5T1X8MRbXCBlDSVEuVFNFOjcwMTMuSVFfR1cuRlkyMDEwAQAAAJxXDQACAAAABDQ3NDEBCAAAAAUAAAABMQEAAAAKMTM4MTMwNjI5NAMAAAACNzkCAAAABDExNzEEAAAAATAHAAAACTcvMzEvMjAxOQgAAAAJMy8zMS8yMDEwCQAAAAEwWQazsjEW1wjh5E78MRbXCCRDSVEuVFNFOjcwMTIuSVFfTUFSS0VUQ0FQLjIwMTAvMDMvMzEBAAAAHz4GAAIAAAAMNDMwMzQ4Ljcz</t>
  </si>
  <si>
    <t>OTQ2AQYAAAAFAAAAATEBAAAACjEzMjIxMzMyOTIDAAAAAjc5AgAAAAYxMDAwNTQEAAAAATAHAAAACTMvMzEvMjAxMGPD+tIxFtcItnR//jEW1wgeQ0lRLlRTRTo3MDExLklRX0lOQ19UQVguRlkyMDAzAQAAAK5JCwACAAAABTMxNjk1AQgAAAAFAAAAATEBAAAACDI5NjQxNDI5AwAAAAI3OQIAAAACNzUEAAAAATAHAAAACTcvMzEvMjAxOQgAAAAJMy8zMS8yMDAzCQAAAAEweq0EqTEW1wgzwEf+MRbXCCFDSVEuU1dYOkFCQk4uSVFfQ0FTSF9GSU5BTi5GWTIwMTUBAAAAX0gAAAIAAAAFLTMzODABCAAAAAUAAAABMQEAAAAKMTg3NTczNTM0NgMAAAADMTYwAgAAAAQyMDA0BAAAAAEwBwAAAAk3LzMxLzIwMTkIAAAACjEyLzMxLzIwMTUJAAAAATDQGFqsMRbXCGXHfP0xFtcIJUNJUS5UU0U6NjM2Ny5JUV9TVF9ERUJUX1JFUEFJRC5GWTIwMTYBAAAAVF0NAAIAAAAFLTI4MzgBCAAAAAUAAAABMQEAAAAKMTc5ODg5NTAxMQMAAAACNzkCAAAABDIwNDQEAAAAATAHAAAACTcvMzEvMjAxOQgAAAAJMy8zMS8yMDE2CQAAAAEwpo18rzEW1wi7ru78MRbXCCdDSVEuRU5YVFBBOlNVLklRX0xPQU5TX1JFQ0VJVl9MVC5GWTIwMDgBAAAAXmgKAAMAAAAAAJqwfa0xFtcITNpD/TEW1wgaQ0lRLlRTRTo3MDEzLklRX0NJUC5GWTIwMTcBAAAAnFcNAAMAAAAAADGD4rExFtcIsfZj/DEW1wgaQ0lRLlRTRTo2MzAyLklRX0VCVC5G</t>
  </si>
  <si>
    <t>WTIwMTUBAAAAY1gNAAIAAAAFMzg3MjYBCAAAAAUAAAABMQEAAAAKMTc0NTM3ODY0MgMAAAACNzkCAAAAAzEzOQQAAAABMAcAAAAJNy8zMS8yMDE5CAAAAAkzLzMxLzIwMTUJAAAAATDjxKOwMRbXCNqYo/wxFtcIJ0NJUS5OWVNFOlVUWC5JUV9DSEFOR0VfSU5WRU5UT1JZLkZZMjAxOAEAAAD+bQIAAgAAAAQtNTM3AQgAAAAFAAAAATEBAAAACjE5NDQwNDIzMDkDAAAAAzE2MAIAAAAEMjA5OQQAAAABMAcAAAAJNy8zMS8yMDE5CAAAAAoxMi8zMS8yMDE4CQAAAAEw9pZzqzEW1wiB96f9MRbXCCBDSVEuTllTRTpVVFguSVFfSU5WRU5UT1JZLkZZMjAxNQEAAAD+bQIAAgAAAAQ4MTM1AQgAAAAFAAAAATEBAAAACjE4NzM3MjQwMTkDAAAAAzE2MAIAAAAEMTA0MwQAAAABMAcAAAAJNy8zMS8yMDE5CAAAAAoxMi8zMS8yMDE1CQAAAAEwRfpyqzEW1whe6539MRbXCCVDSVEuU1dYOkFCQk4uSVFfR0FJTl9JTlZFU1RfQ0YuRlkyMDEwAQAAAF9IAAADAAAAAABlFISsMRbXCE/Rbf0xFtcIJkNJUS5UU0U6NjM2Ny5JUV9TQUxFU19NQVJLRVRJTkcuRlkyMDE1AQAAAFRdDQACAAAABTk4Njc4AQgAAAAFAAAAATEBAAAACjE3NDU5MTY1MTYDAAAAAjc5AgAAAAUyMTU2MQQAAAABMAcAAAAJNy8zMS8yMDE5CAAAAAkzLzMxLzIwMTUJAAAAATC2ZnyvMRbXCLXz6fwxFtcILENJUS5UU0U6NzAxMy5JUV9ORVRfREVCVF9FQklU</t>
  </si>
  <si>
    <t>REFfQ0FQRVguRlkyMDE2AQAAAJxXDQACAAAACDguMDk0MDExAQgAAAAFAAAAATEBAAAACjE4MTY3MTA4NDADAAAAAjc5AgAAAAUyMzMxNAQAAAABMAcAAAAJNy8zMS8yMDE5CAAAAAkzLzMxLzIwMTYJAAAAATByJJKqMRbXCI5Q3v0xFtcIJkNJUS5UU0U6NjMwMi5JUV9BU1NFVF9XUklURURPV04uRlkyMDE5AQAAAGNYDQACAAAABS0zNDQ4AQgAAAAFAAAAATEBAAAACjE5NzAwNTE0NTgDAAAAAjc5AgAAAAIzMgQAAAABMAcAAAAJNy8zMS8yMDE5CAAAAAkzLzMxLzIwMTkJAAAAATD4YKSwMRbXCDY1r/wxFtcIK0NJUS5UU0U6NjUwMS5JUV9NSU5PUklUWV9JTlRFUkVTVF9DRi5GWTIwMTIBAAAAmy0CAAMAAAAAALlZ8LIxFtcImC4y/DEW1wgsQ0lRLlRTRTo3MDAzLklRX0lNUFVUX09QRVJfTEVBU0VfREVQUi5GWTIwMTIBAAAA2VcNAAIAAAALMTgxMC45NzYyODgBCAAAAAUAAAABMQEAAAAKMTU1NDk1MDcyMgMAAAACNzkCAAAABTIxNjczBAAAAAEwBwAAAAk3LzMxLzIwMTkIAAAACTMvMzEvMjAxMgkAAAABMAaOh7AxFtcIg3W+/DEW1wgmQ0lRLlRTRTo3MDEyLklRX0FTU0VUX1dSSVRFRE9XTi5GWTIwMTgBAAAAHz4GAAMAAAAAADaOmLExFtcIleWI/DEW1wgkQ0lRLk5ZU0U6R0UuSVFfT1RIRVJfT1BFUl9BQ1QuRlkyMDEwAQAAAIezAgACAAAABDY1OTgBCAAAAAUAAAABMQEAAAAKMTU4OTQzNjI3OAMA</t>
  </si>
  <si>
    <t>AAADMTYwAgAAAAQyMDQ3BAAAAAEwBwAAAAk3LzMxLzIwMTkIAAAACjEyLzMxLzIwMTAJAAAAATDBubquMRbXCDtMA/0xFtcIIUNJUS5UU0U6NzAxMS5JUV9FQklUREFfSU5ULkZZMjAwOAEAAACuSQsAAgAAAAkxMy4wMjY5NjEBCAAAAAUAAAABMQEAAAAKMTI2ODk2NDI0NQMAAAACNzkCAAAABDQxOTAEAAAAATAHAAAACTcvMzEvMjAxOQgAAAAJMy8zMS8yMDA4CQAAAAEwhI8YqzEW1wgdnMr9MRbXCCRDSVEuVFNFOjcwMTMuSVFfTUFSS0VUQ0FQLjIwMTgvMDMvMzEBAAAAnFcNAAIAAAAMNTA5NjgxLjQ2NzM1AQYAAAAFAAAAATEBAAAACjE4NzQ0OTc0ODADAAAAAjc5AgAAAAYxMDAwNTQEAAAAATAHAAAACTMvMzEvMjAxOHF1+tIxFtcI64l+/jEW1wgqQ0lRLlRTRTo3MDAzLklRX0lOVEVSRVNUX0lOVkVTVF9JTkMuRlkyMDE4AQAAANlXDQACAAAABDcxODkBCAAAAAUAAAABMQEAAAAKMTg5NTAwMjM4MwMAAAACNzkCAAAAAjY1BAAAAAEwBwAAAAk3LzMxLzIwMTkIAAAACTMvMzEvMjAxOAkAAAABMAoJyq8xFtcIFkHP/DEW1wgfQ0lRLk5ZU0U6R0UuSVFfQlVJTERJTkdTLkZZMjAxNwEAAACHswIAAwAAAAAA8vyKrjEW1whb9hj9MRbXCC9DSVEuU1dYOkFCQk4uSVFfSU1QVVRfT1BFUl9MRUFTRV9JTlRfRVhQLkZZMjAwNwEAAABfSAAAAgAAAAo0NzkuMTM4MDcyAQgAAAAFAAAAATEBAAAACjEzNDI2MTc4</t>
  </si>
  <si>
    <t>MjADAAAAAzE2MAIAAAAFMjE2NzIEAAAAATAHAAAACTcvMzEvMjAxOQgAAAAKMTIvMzEvMjAwNwkAAAABMGXdRK0xFtcIC+dj/TEW1wglQ0lRLlRTRTo3MDAzLklRX05FVF9SRU5UQUxfRVhQLkZZMjAxMAEAAADZVw0AAgAAAAQyMjE4AQgAAAAFAAAAATEBAAAACjEzODE1MjMwOTQDAAAAAjc5AgAAAAUyNDI2MQQAAAABMAcAAAAJNy8zMS8yMDE5CAAAAAkzLzMxLzIwMTAJAAAAATAnGYewMRbXCJKouPwxFtcIH0NJUS5UU0U6NzAxMS5JUV9EQV9TVVBQTC5GWTIwMTgBAAAArkkLAAMAAAAAAJrbubMxFtcId8we/DEW1wgoQ0lRLlRTRTo2NTAxLklRX1RPVEFMX0xJQUJfRVFVSVRZLkZZMjAxNwEAAACbLQIAAgAAAAc5NjYzOTE3AQgAAAAFAAAAATEBAAAACjE5NjMzMTU5MDADAAAAAjc5AgAAAAQxMDEzBAAAAAEwBwAAAAk3LzMxLzIwMTkIAAAACTMvMzEvMjAxNwkAAAABMBL227IxFtcIs2ZA/DEW1wgmQ0lRLlRTRTo2NTAxLklRX0VGRkVDVF9UQVhfUkFURS5GWTIwMDgBAAAAmy0CAAIAAAAHODMuNzk4NgEIAAAABQAAAAExAQAAAAoxMzgxMzg5MjQ1AwAAAAI3OQIAAAAENDM3NgQAAAABMAcAAAAJNy8zMS8yMDE5CAAAAAkzLzMxLzIwMDgJAAAAATDz4++yMRbXCJAwJfwxFtcILUNJUS5UU0U6NzAxMS5JUV9ERUZfVEFYX0FTU0VUU19DVVJSRU5ULkZZMjAxNQEAAACuSQsAAgAAAAYxNTA5MzkBCAAAAAUA</t>
  </si>
  <si>
    <t>AAABMQEAAAAKMTc0NTkxNjUwNgMAAAACNzkCAAAABDExMTcEAAAAATAHAAAACTcvMzEvMjAxOQgAAAAJMy8zMS8yMDE1CQAAAAEwzIy5szEW1wg4chT8MRbXCCFDSVEuREI6U0lFLklRX0VCSVRBX01BUkdJTi5GWTIwMTIBAAAANgMGAAIAAAAGOS4yOTY0AQgAAAAFAAAAATEBAAAACjE2NDgwNDIzODEDAAAAAjUwAgAAAAQ0NDE5BAAAAAEwBwAAAAk3LzMxLzIwMTkIAAAACTkvMzAvMjAxMgkAAAABMLrqNakxFtcITjIH/jEW1wgrQ0lRLlRTRTo3MDExLklRX05JX0FWQUlMX0VYQ0xfTUFSR0lOLkZZMjAxMgEAAACuSQsAAgAAAAYwLjg2OTkBCAAAAAUAAAABMQEAAAAKMTU1MzIzOTgyOQMAAAACNzkCAAAABDQxODIEAAAAATAHAAAACTcvMzEvMjAxOQgAAAAJMy8zMS8yMDEyCQAAAAEwcrYYqzEW1wjJlsz9MRbXCChDSVEuVFNFOjYzMDIuSVFfRklYRURfQVNTRVRfVFVSTlMuRlkyMDE2AQAAAGNYDQACAAAACDMuMDczMzcyAQgAAAAFAAAAATEBAAAACjE3OTg4OTUwNTQDAAAAAjc5AgAAAAQ0MDY2BAAAAAEwBwAAAAk3LzMxLzIwMTkIAAAACTMvMzEvMjAxNgkAAAABMDbsFqoxFtcIVnns/TEW1wggQ0lRLlRTRTo3MDEzLklRX0ZVTExfVElNRS5GWTIwMTgBAAAAnFcNAAMAAAAAABrR4rExFtcI9ARn/DEW1wg5Q0lRLlRTRTo3MDEzLklRX0NVU1RPTV9CRVRBLi0xMDRXLjIwMDkvMDMvMzEuLl5OMjI1LkpQ</t>
  </si>
  <si>
    <t>WS5IAQAAAJxXDQACAAAAEDEuMjQyMzY5MTY5MTYwOTQA5IX70jEW1wiEe33+MRbXCCdDSVEuVFNFOjcwMTMuSVFfTUFSS0VUQ0FQLjIwMDIvMy8zMS5KUFkBAAAAnFcNAAIAAAAMMzE2ODMyLjc0NTg0AQYAAAAFAAAAATEBAAAACjEyNjU4ODY5NDUDAAAAAjc5AgAAAAYxMDAwNTQEAAAAATAHAAAACTMvMzEvMjAwMqm4etIxFtcIDOaGEjIW1wgsQ0lRLlRTRTo2MzY3LklRX0lNUFVUX09QRVJfTEVBU0VfREVQUi5GWTIwMTcBAAAAVF0NAAMAAAAAAKaNfK8xFtcIgOfv/DEW1wgbQ0lRLlRTRTo2MzAyLklRX05QUEUuRlkyMDEwAQAAAGNYDQACAAAABjIxNjQ3NgEIAAAABQAAAAExAQAAAAoxMzgyNTA0NTI2AwAAAAI3OQIAAAAEMTAwNAQAAAABMAcAAAAJNy8zMS8yMDE5CAAAAAkzLzMxLzIwMTAJAAAAATC9v9mwMRbXCGS3lfwxFtcIH0NJUS5EQjpTSUUuSVFfT1RIRVJfT1BFUi5GWTIwMTgBAAAANgMGAAIAAAADNDUyAQgAAAAFAAAAATEBAAAACjE5MjgwNDAyMzMDAAAAAjUwAgAAAAMyNjAEAAAAATAHAAAACTcvMzEvMjAxOQgAAAAJOS8zMC8yMDE4CQAAAAEwr1WsrTEW1wha/Dz9MRbXCCRDSVEuTllTRTpHRS5JUV9HV19JTlRBTl9BTU9SVC5GWTIwMDcBAAAAh7MCAAMAAAAAAGOIfq8xFtcI7q/3/DEW1wgoQ0lRLlRTRTo2MzY3LklRX1RPVEFMX0RFQlRfRVFVSVRZLkZZMjAxMgEAAABUXQ0AAgAAAAc3</t>
  </si>
  <si>
    <t>NS41NzE1AQgAAAAFAAAAATEBAAAACjE1NTQ5NTA1NzADAAAAAjc5AgAAAAQ0MDM0BAAAAAEwBwAAAAk3LzMxLzIwMTkIAAAACTMvMzEvMjAxMgkAAAABMDFQCKoxFtcIh7P4/TEW1wgoQ0lRLlRTRTo3MDExLklRX1RPVEFMX0RFQlQuRlkyMDA5Li4uLkpQWQEAAACuSQsAAgAAAAcxNjEyODU4AQgAAAAFAAAAATEBAAAACjEzNzkyMzM3NzMDAAAAAjc5AgAAAAQ0MTczBAAAAAEwBwAAAAk3LzMxLzIwMTkIAAAACTMvMzEvMjAwOQkAAAABMHyGBKkxFtcIPTMt/jEW1wgiQ0lRLlRTRTo2MzAyLklRX1FVSUNLX1JBVElPLkZZMjAxMAEAAABjWA0AAgAAAAgwLjgyMjg0NgEIAAAABQAAAAExAQAAAAoxMzgyNTA0NTI2AwAAAAI3OQIAAAAENDEyMQQAAAABMAcAAAAJNy8zMS8yMDE5CAAAAAkzLzMxLzIwMTAJAAAAATBtnRaqMRbXCC7T6P0xFtcIJENJUS5OWVNFOkdFLklRX1JFVFVSTl9DQVBJVEFMLkZZMjAxOAEAAACHswIAAgAAAAYyLjcwNzIBCAAAAAUAAAABMQEAAAAKMTk0NzE3OTE1NAMAAAADMTYwAgAAAAQ0MzYzBAAAAAEwBwAAAAk3LzMxLzIwMTkIAAAACjEyLzMxLzIwMTgJAAAAATD76wiqMRbXCPOvA/4xFtcIJ0NJUS5FTlhUUEE6U1UuSVFfQ1VTVE9NX0JFVEEuMjAxNC8xMi8zMQEAAABeaAoAAgAAABAxLjA4MjM2NjUxNTc3NDM3AH9La9ExFtcI+7T6AjIW1wgcQ0lRLlRTRTo3MDExLklRX0RBX0NG</t>
  </si>
  <si>
    <t>LkZZMjAxOAEAAACuSQsAAgAAAAYxOTI1ODgBCAAAAAUAAAABMQEAAAAKMTg5NDA4NDYzMgMAAAACNzkCAAAABDIxNjAEAAAAATAHAAAACTcvMzEvMjAxOQgAAAAJMy8zMS8yMDE4CQAAAAEwbwK6szEW1whrVDr+MRbXCCFDSVEuTllTRTpVVFguSVFfQ0FTSF9FUVVJVi5GWTIwMTgBAAAA/m0CAAIAAAAENjE1MgEIAAAABQAAAAExAQAAAAoxOTQ0MDQyMzA5AwAAAAMxNjACAAAABDEwOTYEAAAAATAHAAAACTcvMzEvMjAxOQgAAAAKMTIvMzEvMjAxOAkAAAABMPaWc6sxFtcIOnGm/TEW1wgmQ0lRLk5ZU0U6VVRYLklRX1BFUklPRExFTkdUSF9JUy5GWTIwMTQBAAAA/m0CAAEAAAACMTIAadNyqzEW1wj32pz9MRbXCCRDSVEuVFNFOjcwMDMuSVFfVU5MRVZFUkVEX0ZDRi5GWTIwMTEBAAAA2VcNAAIAAAAFMjUwMjIBCAAAAAUAAAABMQEAAAAKMTQ2MjcxMjM5NQMAAAACNzkCAAAABDQ0MjMEAAAAATAHAAAACTcvMzEvMjAxOQgAAAAJMy8zMS8yMDExCQAAAAEwCWeHsDEW1wi5Y738MRbXCCZDSVEuTllTRTpVVFguSVFfREVGX1RBWF9MSUFCX0xULkZZMjAxMAEAAAD+bQIAAwAAAAAA+SoQrDEW1wiCw4/9MRbXCClDSVEuVFNFOjcwMTIuSVFfVE9UQUxfREVCVF9DQVBJVEFMLkZZMjAxMwEAAAAfPgYAAgAAAAc1OC4wNzQ2AQgAAAAFAAAAATEBAAAACjE2MjYzMDEzNzYDAAAAAjc5AgAAAAQ0MTg2BAAAAAEwBwAA</t>
  </si>
  <si>
    <t>AAk3LzMxLzIwMTkIAAAACTMvMzEvMjAxMwkAAAABMIYoFqoxFtcImHzj/TEW1wgaQ0lRLlRTRTo3MDEzLklRX1JFVi5GWTIwMDgBAAAAnFcNAAIAAAAHMTM1MDU2NwEIAAAABQAAAAExAQAAAAoxMDY3NjExNTUwAwAAAAI3OQIAAAADMTEyBAAAAAEwBwAAAAk3LzMxLzIwMTkIAAAACTMvMzEvMjAwOAkAAAABMCAe3LIxFtcIMW5H/DEW1wgmQ0lRLkRCOlNJRS5JUV9QUk9WX0JBRF9ERUJUU19DRi5GWTIwMTIBAAAANgMGAAMAAAAAAMqNT64xFtcIfGot/TEW1wgeQ0lRLk5ZU0U6VVRYLklRX1dJUF9JTlYuRlkyMDE3AQAAAP5tAgACAAAABDQyMzQBCAAAAAUAAAABMQEAAAAKMTk0NDA0MjMyMQMAAAADMTYwAgAAAAQzMjE5BAAAAAEwBwAAAAk3LzMxLzIwMTkIAAAACjEyLzMxLzIwMTcJAAAAATD6b3OrMRbXCPB0pP0xFtcIJENJUS5FTlhUUEE6U1UuSVFfRklOSVNIRURfSU5WLkZZMjAxNQEAAABeaAoAAgAAAAM0MDABCAAAAAUAAAABMQEAAAAKMTgyODEyNTk0NAMAAAACNTACAAAABDMwNzUEAAAAATAHAAAACTcvMzEvMjAxOQgAAAAKMTIvMzEvMjAxNQkAAAABMNBARK0xFtcISl1Z/TEW1wgfQ0lRLkRCOlNJRS5JUV9ORVRfQ0hBTkdFLkZZMjAxMQEAAAA2AwYAAgAAAAUtMTcxNQEIAAAABQAAAAExAQAAAAoxNjQ4MDQ1MDI5AwAAAAI1MAIAAAAEMjA5MwQAAAABMAcAAAAJNy8zMS8yMDE5CAAAAAk5LzMw</t>
  </si>
  <si>
    <t>LzIwMTEJAAAAATDVZk+uMRbXCANIK/0xFtcIKENJUS5UU0U6NjUwMS5JUV9UT1RBTF9ESVZfUEFJRF9DRi5GWTIwMTABAAAAmy0CAAIAAAAELTEzNAEIAAAABQAAAAExAQAAAAoxNDU5NDcxMDkyAwAAAAI3OQIAAAAEMjAyMgQAAAABMAcAAAAJNy8zMS8yMDE5CAAAAAkzLzMxLzIwMTAJAAAAATDtMvCyMRbXCNbaLPwxFtcIKENJUS5UU0U6NjM2Ny5JUV9UT1RBTF9ERUJUX0VCSVREQS5GWTIwMTQBAAAAVF0NAAIAAAAIMi45NjU4NjgBCAAAAAUAAAABMQEAAAAKMTY4NzM0MjU4NwMAAAACNzkCAAAABDQxOTIEAAAAATAHAAAACTcvMzEvMjAxOQgAAAAJMy8zMS8yMDE0CQAAAAEwMVAIqjEW1wjh6/n9MRbXCCBDSVEuRU5YVFBBOlNVLklRX1RPVEFMX0NBLkZZMjAxMAEAAABeaAoAAgAAAAUxMjIxOQEIAAAABQAAAAExAQAAAAoxNTE3Nzk5ODM4AwAAAAI1MAIAAAAEMTAwOAQAAAABMAcAAAAJNy8zMS8yMDE5CAAAAAoxMi8zMS8yMDEwCQAAAAEw0P19rTEW1whgfkn9MRbXCBpDSVEuVFNFOjYzMDIuSVFfRUJULkZZMjAxMwEAAABjWA0AAgAAAAUxMDc2NAEIAAAABQAAAAExAQAAAAoxNjI1NDU3NTM5AwAAAAI3OQIAAAADMTM5BAAAAAEwBwAAAAk3LzMxLzIwMTkIAAAACTMvMzEvMjAxMwkAAAABMKYN2rAxFtcI4fKd/DEW1wgbQ0lRLlRTRTo2NTAxLklRX0FQSUMuRlkyMDE2AQAAAJstAgACAAAABjU4Njc5</t>
  </si>
  <si>
    <t>MAEIAAAABQAAAAExAQAAAAoxNzk3NTU0NDUxAwAAAAI3OQIAAAAEMTA4NAQAAAABMAcAAAAJNy8zMS8yMDE5CAAAAAkzLzMxLzIwMTYJAAAAATAt0NuyMRbXCJhaPfwxFtcIIENJUS5UU0U6NjUwMS5JUV9CVUlMRElOR1MuRlkyMDE2AQAAAJstAgADAAAAAAAt0NuyMRbXCIqoPfwxFtcIHENJUS5OWVNFOlVUWC5JUV9EQV9DRi5GWTIwMTEBAAAA/m0CAAIAAAAEMTI2MwEIAAAABQAAAAExAQAAAAoxNjU3MTQ4NzYyAwAAAAMxNjACAAAABDIxNjAEAAAAATAHAAAACTcvMzEvMjAxOQgAAAAKMTIvMzEvMjAxMQkAAAABMPFREKwxFtcIhWqT/TEW1wgzQ0lRLlRTRTo3MDAzLklRX0NIQU5HRV9PVEhFUl9ORVRfT1BFUl9BU1NFVFMuRlkyMDEyAQAAANlXDQACAAAABDE3NzEBCAAAAAUAAAABMQEAAAAKMTU1NDk1MDcyMgMAAAACNzkCAAAABDIwNDUEAAAAATAHAAAACTcvMzEvMjAxOQgAAAAJMy8zMS8yMDEyCQAAAAEw+bSHsDEW1wir1b/8MRbXCCJDSVEuVFNFOjY1MDEuSVFfR0FJTl9JTlZFU1QuRlkyMDE5AQAAAJstAgADAAAAAAAgHtyyMRbXCCPWRPwxFtcILENJUS5UU0U6NjM2Ny5JUV9ERUJUX0VRVUlWX09QRVJfTEVBU0UuRlkyMDA5AQAAAFRdDQADAAAAAAD9to+vMRbXCAtS2fwxFtcIK0NJUS5UU0U6NjUwMS5JUV9SRVRVUk5fQ09NTU9OX0VRVUlUWS5GWTIwMDgBAAAAmy0CAAIAAAAHLTIuNTE5OAEI</t>
  </si>
  <si>
    <t>AAAABQAAAAExAQAAAAoxMzgxMzg5MjQ1AwAAAAI3OQIAAAAFMzMzMjAEAAAAATAHAAAACTcvMzEvMjAxOQgAAAAJMy8zMS8yMDA4CQAAAAEw0WGRqjEW1wg7YNH9MRbXCCtDSVEuRU5YVFBBOlNVLklRX0NVUlJFTlRfUE9SVF9MRUFTRVMuRlkyMDE3AQAAAF5oCgADAAAAAADCjkStMRbXCN+1Xv0xFtcIIUNJUS5UU0U6NzAxMi5JUV9DT01NT05fUkVQLkZZMjAxOAEAAAAfPgYAAwAAAAAAO7SYsTEW1wiFNYv8MRbXCCpDSVEuVFNFOjYzNjcuSVFfSU5DX1RBWF9QQVlfQ1VSUkVOVC5GWTIwMTkBAAAAVF0NAAIAAAAFMjU1NzUBCAAAAAUAAAABMQEAAAAKMTk3MDA1MTUwNwMAAAACNzkCAAAABDEwOTQEAAAAATAHAAAACTcvMzEvMjAxOQgAAAAJMy8zMS8yMDE5CQAAAAEwkdt8rzEW1wg4Kfb8MRbXCBtDSVEuU1dYOkFCQk4uSVFfQVBJQy5GWTIwMTgBAAAAX0gAAAIAAAACNTYBCAAAAAUAAAABMQEAAAAKMTk1MTQ5OTA3OAMAAAADMTYwAgAAAAQxMDg0BAAAAAEwBwAAAAk3LzMxLzIwMTkIAAAACjEyLzMxLzIwMTgJAAAAATC8tFqsMRbXCOuOhP0xFtcIJkNJUS5EQjpTSUUuSVFfVE9UQUxfREVCVC5GWTIwMTcuLi4uSlBZAQAAADYDBgACAAAADjQyODg1OTguODg5MDE4AQgAAAAFAAAAATEBAAAACjE5MjgwNDAxNjEDAAAAAjc5AgAAAAQ0MTczBAAAAAEwBwAAAAk3LzMxLzIwMTkIAAAACTkvMzAvMjAxNwkA</t>
  </si>
  <si>
    <t>AAABMHyGBKkxFtcIjwYv/jEW1wglQ0lRLlRTRTo3MDEyLklRX09USEVSX09QRVJfQUNULkZZMjAxNwEAAAAfPgYAAgAAAAUtODI5NwEIAAAABQAAAAExAQAAAAoxODQ4NjczNTc3AwAAAAI3OQIAAAAEMjA0NwQAAAABMAcAAAAJNy8zMS8yMDE5CAAAAAkzLzMxLzIwMTcJAAAAATA2jpixMRbXCLjVh/wxFtcIJkNJUS5FTlhUUEE6U1UuSVFfREFZU19TQUxFU19PVVQuRlkyMDEwAQAAAF5oCgACAAAACDcwLjAxNzIyAQgAAAAFAAAAATEBAAAACjE1MTc3OTk4MzgDAAAAAjUwAgAAAAQ0MDQyBAAAAAEwBwAAAAk3LzMxLzIwMTkIAAAACjEyLzMxLzIwMTAJAAAAATDNETapMRbXCNFzDf4xFtcIG0NJUS5UU0U6NjM2Ny5JUV9MQU5ELkZZMjAxNQEAAABUXQ0AAwAAAAAAtmZ8rzEW1wh+LOv8MRbXCCZDSVEuRU5YVFBBOlNVLklRX09USEVSX0NMX1NVUFBMLkZZMjAxMAEAAABeaAoAAgAAAAQxNTY4AQgAAAAFAAAAATEBAAAACjE1MTc3OTk4MzgDAAAAAjUwAgAAAAQxMDU3BAAAAAEwBwAAAAk3LzMxLzIwMTkIAAAACjEyLzMxLzIwMTAJAAAAATDQ/X2tMRbXCEjMSf0xFtcILkNJUS5UU0U6NjUwMS5JUV9UT1RBTF9MSUFCX1RPVEFMX0FTU0VUUy5GWTIwMDkBAAAAmy0CAAIAAAAHNzYuODI0NQEIAAAABQAAAAExAQAAAAoxNDU5NDcxMDgzAwAAAAI3OQIAAAAENDE4OAQAAAABMAcAAAAJNy8zMS8yMDE5CAAAAAkz</t>
  </si>
  <si>
    <t>LzMxLzIwMDkJAAAAATDRYZGqMRbXCO5w0v0xFtcIJkNJUS5EQjpTSUUuSVFfVE9UQUxfREVCVF9JU1NVRUQuRlkyMDA5AQAAADYDBgACAAAABDM5NzMBCAAAAAUAAAABMQEAAAAKMTQ4NDQ2NTAxMAMAAAACNTACAAAABDIxNjEEAAAAATAHAAAACTcvMzEvMjAxOQgAAAAJOS8zMC8yMDA5CQAAAAEw5j9PrjEW1whzBSX9MRbXCCNDSVEuVFNFOjcwMTEuSVFfVE9UQUxfQVNTRVRTLkZZMjAxOAEAAACuSQsAAgAAAAc1NDg3NjUyAQgAAAAFAAAAATEBAAAACjE4OTQwODQ2MzIDAAAAAjc5AgAAAAQxMDA3BAAAAAEwBwAAAAk3LzMxLzIwMTkIAAAACTMvMzEvMjAxOAkAAAABMJrbubMxFtcIPN0f/DEW1wgkQ0lRLlRTRTo3MDEzLklRX0NBU0hfSU5URVJFU1QuRlkyMDE4AQAAAJxXDQACAAAABDMxMjUBCAAAAAUAAAABMQEAAAAKMTk2OTE1NDQzMQMAAAACNzkCAAAABDMwMjgEAAAAATAHAAAACTcvMzEvMjAxOQgAAAAJMy8zMS8yMDE4CQAAAAEwGtHisTEW1wg3yGf8MRbXCBpDSVEuRU5YVFBBOlNVLklRX0FELkZZMjAxMgEAAABeaAoAAgAAAAUtNDIyNAEIAAAABQAAAAExAQAAAAoxNjU5MzQ0MTI2AwAAAAI1MAIAAAAEMTA3NQQAAAABMAcAAAAJNy8zMS8yMDE5CAAAAAoxMi8zMS8yMDEyCQAAAAEwxCR+rTEW1whIcU/9MRbXCBxDSVEuVFNFOjYzNjcuSVFfREFfQ0YuRlkyMDEwAQAAAFRdDQACAAAABTUyNDIz</t>
  </si>
  <si>
    <t>AQgAAAAFAAAAATEBAAAACjEzODY3MjM3ODEDAAAAAjc5AgAAAAQyMTYwBAAAAAEwBwAAAAk3LzMxLzIwMTkIAAAACTMvMzEvMjAxMAkAAAABMNoEkK8xFtcIOmDc/DEW1wgjQ0lRLlNXWDpBQkJOLklRX1RPVEFMX0FTU0VUUy5GWTIwMTABAAAAX0gAAAIAAAAFMzYyOTUBCAAAAAUAAAABMQEAAAAKMTU5MjUxNDc4OQMAAAADMTYwAgAAAAQxMDA3BAAAAAEwBwAAAAk3LzMxLzIwMTkIAAAACjEyLzMxLzIwMTAJAAAAATBlFISsMRbXCMHnbP0xFtcIK0NJUS5OWVNFOlVUWC5JUV9OSV9BVkFJTF9FWENMX01BUkdJTi5GWTIwMTYBAAAA/m0CAAIAAAAFOC44NDgBCAAAAAUAAAABMQEAAAAKMTk0NDA0MjMxMQMAAAADMTYwAgAAAAQ0MTgyBAAAAAEwBwAAAAk3LzMxLzIwMTkIAAAACjEyLzMxLzIwMTYJAAAAATBvMPioMRbXCEJ2H/4xFtcIIkNJUS5EQjpTSUUuSVFfQ09NTU9OX0lTU1VFRC5GWTIwMTgBAAAANgMGAAIAAAAENDA2NAEIAAAABQAAAAExAQAAAAoxOTI4MDQwMjMzAwAAAAI1MAIAAAAEMjE2OQQAAAABMAcAAAAJNy8zMS8yMDE5CAAAAAk5LzMwLzIwMTgJAAAAATCvVaytMRbXCBNsP/0xFtcIIkNJUS5OWVNFOkdFLklRX0JFVEFfNVlSLjIwMTAvMTIvMzEBAAAAh7MCAAIAAAAQMS42NTIxNTM0MzkyODI4NgCOJGvRMRbXCNnV9QIyFtcIKUNJUS5OWVNFOlVUWC5JUV9DT01NT05fUFJFRl9ESVZfQ0Yu</t>
  </si>
  <si>
    <t>RlkyMDExAQAAAP5tAgADAAAAAADxURCsMRbXCGTfk/0xFtcIKENJUS5UU0U6NzAwMy5JUV9UT1RBTF9ERUJUX1JFUEFJRC5GWTIwMTMBAAAA2VcNAAIAAAAGLTM5MjM5AQgAAAAFAAAAATEBAAAACjE2MjU5NzUyNDQDAAAAAjc5AgAAAAQyMTY2BAAAAAEwBwAAAAk3LzMxLzIwMTkIAAAACTMvMzEvMjAxMwkAAAABMOfbh7AxFtcIognD/DEW1wghQ0lRLlNXWDpBQkJOLklRX0VCSVREQV9JTlQuRlkyMDA4AQAAAF9IAAACAAAACTE3LjMzMjMzNQEIAAAABQAAAAExAQAAAAoxNDM2NzY5OTk1AwAAAAMxNjACAAAABDQxOTAEAAAAATAHAAAACTcvMzEvMjAxOQgAAAAKMTIvMzEvMjAwOAkAAAABMJpfNqkxFtcIvo4T/jEW1wgjQ0lRLlRTRTo3MDEyLklRX1RPVEFMX0VRVUlUWS5GWTIwMDUBAAAAHz4GAAIAAAAGMjA2MTU2AQgAAAAFAAAAATEBAAAACTM1OTQ2NTg4MAMAAAACNzkCAAAABDEyNzUEAAAAATAHAAAACTcvMzEvMjAxOQgAAAAJMy8zMS8yMDA1CQAAAAEwJjnVpzEW1wjn137+MRbXCBlDSVEuVFNFOjYzMDIuSVFfUkUuRlkyMDE2AQAAAGNYDQACAAAABjI2NTU4OAEIAAAABQAAAAExAQAAAAoxNzk4ODk1MDU0AwAAAAI3OQIAAAAEMTIyMgQAAAABMAcAAAAJNy8zMS8yMDE5CAAAAAkzLzMxLzIwMTYJAAAAATAwE6SwMRbXCDnhp/wxFtcIJkNJUS5OWVNFOlVUWC5JUV9MT0FOU19SRUNFSVZfTFQuRlky</t>
  </si>
  <si>
    <t>MDA4AQAAAP5tAgADAAAAAAActQ+sMRbXCFLKif0xFtcIIkNJUS5FTlhUUEE6U1UuSVFfRUJJVERBX0lOVC5GWTIwMDkBAAAAXmgKAAIAAAAINy42MjUzODYBCAAAAAUAAAABMQEAAAAKMTQzMDM3MDU4MAMAAAACNTACAAAABDQxOTAEAAAAATAHAAAACTcvMzEvMjAxOQgAAAAKMTIvMzEvMjAwOQkAAAABMM0RNqkxFtcI2/0M/jEW1wggQ0lRLkRCOlNJRS5JUV9MRVZFUkVEX0ZDRi5GWTIwMDgBAAAANgMGAAIAAAAJMTI1NTAuMzc1AQgAAAAFAAAAATEBAAAACjE0MTQ2NjM3MjADAAAAAjUwAgAAAAQ0NDIyBAAAAAEwBwAAAAk3LzMxLzIwMTkIAAAACTkvMzAvMjAwOAkAAAABMOoYT64xFtcIFm0i/TEW1wgkQ0lRLk5ZU0U6VVRYLklRX09USEVSX0xJQUJfTFQuRlkyMDA5AQAAAP5tAgACAAAABDQwNTQBCAAAAAUAAAABMQEAAAAKMTQ5NTQxMDQzMAMAAAADMTYwAgAAAAQxMDYyBAAAAAEwBwAAAAk3LzMxLzIwMTkIAAAACjEyLzMxLzIwMDkJAAAAATDB3A+sMRbXCHT8jP0xFtcIGUNJUS5UU0U6NzAwMy5JUV9ETy5GWTIwMDkBAAAA2VcNAAMAAAAAADrLhrAxFtcIRgC1/DEW1wgjQ0lRLlRTRTo3MDEyLklRX0lOVEVSRVNUX0VYUC5GWTIwMDUBAAAAHz4GAAIAAAAFLTYyOTYBCAAAAAUAAAABMQEAAAAJMzU5NDY1ODgwAwAAAAI3OQIAAAACODIEAAAAATAHAAAACTcvMzEvMjAxOQgAAAAJMy8zMS8yMDA1CQAA</t>
  </si>
  <si>
    <t>AAEwMRLVpzEW1whHSWL+MRbXCChDSVEuVFNFOjcwMDMuSVFfVE9UQUxfREVCVF9FUVVJVFkuRlkyMDE4AQAAANlXDQACAAAABzc0LjA5MDgBCAAAAAUAAAABMQEAAAAKMTg5NTAwMjM4MwMAAAACNzkCAAAABDQwMzQEAAAAATAHAAAACTcvMzEvMjAxOQgAAAAJMy8zMS8yMDE4CQAAAAEw+4cXqjEW1wifL/X9MRbXCChDSVEuTllTRTpHRS5JUV9DT01NT05fUFJFRl9ESVZfQ0YuRlkyMDE3AQAAAIezAgACAAAABS04NjUwAQgAAAAFAAAAATEBAAAACjE5NDcxNzkxMjADAAAAAzE2MAIAAAAEMjA3MgQAAAABMAcAAAAJNy8zMS8yMDE5CAAAAAoxMi8zMS8yMDE3CQAAAAEw8vyKrjEW1wgRkxn9MRbXCCtDSVEuTllTRTpVVFguSVFfUkVUVVJOX0NPTU1PTl9FUVVJVFkuRlkyMDExAQAAAP5tAgACAAAABzIyLjMzMjEBCAAAAAUAAAABMQEAAAAKMTY1NzE0ODc2MgMAAAADMTYwAgAAAAUzMzMyMAQAAAABMAcAAAAJNy8zMS8yMDE5CAAAAAoxMi8zMS8yMDExCQAAAAEwaQn4qDEW1wjmGxz+MRbXCB1DSVEuVFNFOjcwMTIuSVFfRUJJVERBLkZZMjAxOAEAAAAfPgYAAgAAAAYxMTIwNjIBCAAAAAUAAAABMQEAAAAKMTg5NTAwMjM0MgMAAAACNzkCAAAABDQwNTEEAAAAATAHAAAACTcvMzEvMjAxOQgAAAAJMy8zMS8yMDE4CQAAAAEwNo6YsTEW1whQNIn8MRbXCCFDSVEuRU5YVFBBOlNVLklRX0RJVkVTVF9DRi5GWTIw</t>
  </si>
  <si>
    <t>MTYBAAAAXmgKAAIAAAADMTExAQgAAAAFAAAAATEBAAAACjE4NzQyODgxODEDAAAAAjUwAgAAAAQyMDc3BAAAAAEwBwAAAAk3LzMxLzIwMTkIAAAACjEyLzMxLzIwMTYJAAAAATDFZ0StMRbXCB7gXP0xFtcIK0NJUS5UU0U6NzAxMi5JUV9OSV9BVkFJTF9FWENMX01BUkdJTi5GWTIwMTQBAAAAHz4GAAIAAAAGMi43ODYxAQgAAAAFAAAAATEBAAAACjE4MjI2MTkwNzcDAAAAAjc5AgAAAAQ0MTgyBAAAAAEwBwAAAAk3LzMxLzIwMTkIAAAACTMvMzEvMjAxNAkAAAABMH5PFqoxFtcIgMvj/TEW1wgpQ0lRLlRTRTo3MDEyLklRX1RPVEFMX0RFQlRfQ0FQSVRBTC5GWTIwMTUBAAAAHz4GAAIAAAAHNDguMDUyOAEIAAAABQAAAAExAQAAAAoxODIyNjE5MDQ5AwAAAAI3OQIAAAAENDE4NgQAAAABMAcAAAAJNy8zMS8yMDE5CAAAAAkzLzMxLzIwMTUJAAAAATB+TxaqMRbXCFm15P0xFtcIG0NJUS5OWVNFOlVUWC5JUV9OUFBFLkZZMjAxMwEAAAD+bQIAAgAAAAQ4ODY2AQgAAAAFAAAAATEBAAAACjE3NzU3NDE1NjMDAAAAAzE2MAIAAAAEMTAwNAQAAAABMAcAAAAJNy8zMS8yMDE5CAAAAAoxMi8zMS8yMDEzCQAAAAEw6ncQrDEW1wjUSZj9MRbXCCBDSVEuVFNFOjcwMTEuSVFfRElWRVNUX0NGLkZZMjAxMgEAAACuSQsAAwAAAAAAuxjgszEW1wisYzv+MRbXCB1DSVEuVFNFOjYzNjcuSVFfQ09NTU9OLkZZMjAxOAEAAABU</t>
  </si>
  <si>
    <t>XQ0AAgAAAAU4NTAzMgEIAAAABQAAAAExAQAAAAoxODk1MDAyNDIxAwAAAAI3OQIAAAAEMTEwMwQAAAABMAcAAAAJNy8zMS8yMDE5CAAAAAkzLzMxLzIwMTgJAAAAATCatHyvMRbXCL5p8/wxFtcIJ0NJUS5UU0U6NjUwMS5JUV9DSEFOR0VfSU5WRU5UT1JZLkZZMjAxMAEAAACbLQIAAgAAAAYyMDU4NDgBCAAAAAUAAAABMQEAAAAKMTQ1OTQ3MTA5MgMAAAACNzkCAAAABDIwOTkEAAAAATAHAAAACTcvMzEvMjAxOQgAAAAJMy8zMS8yMDEwCQAAAAEw9wvwsjEW1wguZSz8MRbXCB1DSVEuRU5YVFBBOlNVLklRX0RBX0NGLkZZMjAwOQEAAABeaAoAAgAAAAM1MDYBCAAAAAUAAAABMQEAAAAKMTQzMDM3MDU4MAMAAAACNTACAAAABDIxNjAEAAAAATAHAAAACTcvMzEvMjAxOQgAAAAKMTIvMzEvMjAwOQkAAAABMN/Wfa0xFtcIkYJH/TEW1wghQ0lRLkVOWFRQQTpTVS5JUV9SRF9FWFBfRk4uRlkyMDE4AQAAAF5oCgACAAAABDEyOTMBCAAAAAUAAAABMQEAAAAKMTk0NDg2Nzg2OAMAAAACNTACAAAABDMxNjgEAAAAATAHAAAACTcvMzEvMjAxOQgAAAAKMTIvMzEvMjAxOAkAAAABMHi2RK0xFtcIgf5g/TEW1wgfQ0lRLk5ZU0U6R0UuSVFfU0dBX1NVUFBMLkZZMjAwNwEAAACHswIAAgAAAAU0MDE3MwEIAAAABQAAAAExAQAAAAoxMzI2NzIzODE4AwAAAAMxNjACAAAAAzEwMgQAAAABMAcAAAAJNy8zMS8yMDE5CAAAAAox</t>
  </si>
  <si>
    <t>Mi8zMS8yMDA3CQAAAAEwY4h+rzEW1wjur/f8MRbXCCFDSVEuU1dYOkFCQk4uSVFfQ0FTSF9UQVhFUy5GWTIwMDcBAAAAX0gAAAIAAAADNzgwAQgAAAAFAAAAATEBAAAACjEzNDI2MTc4MjADAAAAAzE2MAIAAAAEMzA1MwQAAAABMAcAAAAJNy8zMS8yMDE5CAAAAAoxMi8zMS8yMDA3CQAAAAEwWARFrTEW1wi/uWX9MRbXCCBDSVEuVFNFOjcwMDMuSVFfVE9UQUxfUkVWLkZZMjAxNwEAAADZVw0AAgAAAAY3MzE0NjQBCAAAAAUAAAABMQEAAAAKMTg0ODY3MzI4MAMAAAACNzkCAAAAAjI4BAAAAAEwBwAAAAk3LzMxLzIwMTkIAAAACTMvMzEvMjAxNwkAAAABMCXhya8xFtcI3gvM/DEW1wglQ0lRLlNXWDpBQkJOLklRX09USEVSX09QRVJfQUNULkZZMjAxNQEAAABfSAAAAgAAAAIxMgEIAAAABQAAAAExAQAAAAoxODc1NzM1MzQ2AwAAAAMxNjACAAAABDIwNDcEAAAAATAHAAAACTcvMzEvMjAxOQgAAAAKMTIvMzEvMjAxNQkAAAABMNAYWqwxFtcIhHl8/TEW1wgiQ0lRLlRTRTo3MDExLklRX09USEVSX0lOVEFOLkZZMjAxNwEAAACuSQsAAgAAAAYxMjg4OTYBCAAAAAUAAAABMQEAAAAKMTg0Nzk3Njk2NAMAAAACNzkCAAAABDEwNDAEAAAAATAHAAAACTcvMzEvMjAxOQgAAAAJMy8zMS8yMDE3CQAAAAEwmtu5szEW1wjp9xz8MRbXCCNDSVEuTllTRTpHRS5JUV9VTkxFVkVSRURfRkNGLkZZMjAxOAEAAACHswIAAgAA</t>
  </si>
  <si>
    <t>AAkyNDY4Ny4xMjUBCAAAAAUAAAABMQEAAAAKMTk0NzE3OTE1NAMAAAADMTYwAgAAAAQ0NDIzBAAAAAEwBwAAAAk3LzMxLzIwMTkIAAAACjEyLzMxLzIwMTgJAAAAATDpI4uuMRbXCAHGHP0xFtcII0NJUS5EQjpTSUUuSVFfT1RIRVJfQ0xfU1VQUEwuRlkyMDA5AQAAADYDBgACAAAABDc1NjMBCAAAAAUAAAABMQEAAAAKMTQ4NDQ2NTAxMAMAAAACNTACAAAABDEwNTcEAAAAATAHAAAACTcvMzEvMjAxOQgAAAAJOS8zMC8yMDA5CQAAAAEw5j9PrjEW1wikGST9MRbXCCRDSVEuVFNFOjY1MDEuSVFfQ09NTU9OX0lTU1VFRC5GWTIwMTYBAAAAmy0CAAIAAAACMjcBCAAAAAUAAAABMQEAAAAKMTc5NzU1NDQ1MQMAAAACNzkCAAAABDIxNjkEAAAAATAHAAAACTcvMzEvMjAxOQgAAAAJMy8zMS8yMDE2CQAAAAEwLdDbsjEW1wh4az78MRbXCB1DSVEuU1dYOkFCQk4uSVFfRUJJVERBLkZZMjAxMgEAAABfSAAAAgAAAAQ1MjQwAQgAAAAFAAAAATEBAAAACjE3MjQ0OTY5MzIDAAAAAzE2MAIAAAAENDA1MQQAAAABMAcAAAAJNy8zMS8yMDE5CAAAAAoxMi8zMS8yMDEyCQAAAAEwRjuErDEW1whCPnL9MRbXCCdDSVEuVFNFOjcwMDMuSVFfTUFSS0VUQ0FQLjIwMTcvMy8zMS5KUFkBAAAA2VcNAAIAAAAMMTM5MDEzLjA5MzUyAQYAAAAFAAAAATEBAAAACjE4Mjc0OTU5NTIDAAAAAjc5AgAAAAYxMDAwNTQEAAAAATAHAAAACTMv</t>
  </si>
  <si>
    <t>MzEvMjAxN6XfetIxFtcId7mBEjIW1wgZQ0lRLlNXWDpBQkJOLklRX0FSLkZZMjAxOAEAAABfSAAAAgAAAAQ2ODMzAQgAAAAFAAAAATEBAAAACjE5NTE0OTkwNzgDAAAAAzE2MAIAAAAEMTAyMQQAAAABMAcAAAAJNy8zMS8yMDE5CAAAAAoxMi8zMS8yMDE4CQAAAAEwvLRarDEW1whmy4P9MRbXCB9DSVEuVFNFOjYzMDIuSVFfTkVUX0RFQlQuRlkyMDA4AQAAAGNYDQACAAAABTU5NjU2AQgAAAAFAAAAATEBAAAACjEwNjU1NTUxNzADAAAAAjc5AgAAAAQ0MzY0BAAAAAEwBwAAAAk3LzMxLzIwMTkIAAAACTMvMzEvMjAwOAkAAAABMKuZ2bAxFtcIbK+Q/DEW1wgvQ0lRLlRTRTo3MDAzLklRX0lNUFVUX09QRVJfTEVBU0VfSU5UX0VYUC5GWTIwMTgBAAAA2VcNAAIAAAAKMzExLjk3NTc3NgEIAAAABQAAAAExAQAAAAoxODk1MDAyMzgzAwAAAAI3OQIAAAAFMjE2NzIEAAAAATAHAAAACTcvMzEvMjAxOQgAAAAJMy8zMS8yMDE4CQAAAAEwCgnKrzEW1wjO3M/8MRbXCCNDSVEuVFNFOjY1MDEuSVFfVE9UQUxfQVNTRVRTLkZZMjAwOAEAAACbLQIAAgAAAAgxMDUzMDg0NwEIAAAABQAAAAExAQAAAAoxMzgxMzg5MjQ1AwAAAAI3OQIAAAAEMTAwNwQAAAABMAcAAAAJNy8zMS8yMDE5CAAAAAkzLzMxLzIwMDgJAAAAATDz4++yMRbXCETF3wIyFtcIK0NJUS5FTlhUUEE6U1UuSVFfQ1VSUkVOVF9QT1JUX0xFQVNFUy5GWTIw</t>
  </si>
  <si>
    <t>MTEBAAAAXmgKAAMAAAAAAND9fa0xFtcI1rFM/TEW1wgkQ0lRLk5ZU0U6R0UuSVFfR0FJTl9JTlZFU1RfQ0YuRlkyMDE4AQAAAIezAgACAAAABC0xNjEBCAAAAAUAAAABMQEAAAAKMTk0NzE3OTE1NAMAAAADMTYwAgAAAAQyMDkwBAAAAAEwBwAAAAk3LzMxLzIwMTkIAAAACjEyLzMxLzIwMTgJAAAAATDpI4uuMRbXCA8EHP0xFtcIIENJUS5UU0U6NzAxMi5JUV9DQVNIX09QRVIuRlkyMDE3AQAAAB8+BgACAAAABTkzNTE0AQgAAAAFAAAAATEBAAAACjE4NDg2NzM1NzcDAAAAAjc5AgAAAAQyMDA2BAAAAAEwBwAAAAk3LzMxLzIwMTkIAAAACTMvMzEvMjAxNwkAAAABMDaOmLExFtcIuNWH/DEW1wgeQ0lRLlRTRTo2MzAyLklRX0xUX0RFQlQuRlkyMDExAQAAAGNYDQACAAAABTQxOTE4AQgAAAAFAAAAATEBAAAACjE0NjI3MTI1MDkDAAAAAjc5AgAAAAQxMDQ5BAAAAAEwBwAAAAk3LzMxLzIwMTkIAAAACTMvMzEvMjAxMQkAAAABMLDm2bAxFtcINMWY/DEW1wgZQ0lRLlRTRTo3MDEyLklRX0FSLkZZMjAxNAEAAAAfPgYAAwAAAAAA+Eu7sTEW1wj1n338MRbXCCNDSVEuVFNFOjY1MDEuSVFfQkVUQV8yWVIuMjAxMS8wMy8zMQEAAACbLQIAAgAAABAwLjg4NTU3NDUxODgwNTI0AJP9atExFtcINevtAjIW1wgmQ0lRLkRCOlNJRS5JUV9UT1RBTF9ERUJUX0lTU1VFRC5GWTIwMTYBAAAANgMGAAIAAAAENTMwMAEIAAAA</t>
  </si>
  <si>
    <t>BQAAAAExAQAAAAoxODY4Mjk1NTAyAwAAAAI1MAIAAAAEMjE2MQQAAAABMAcAAAAJNy8zMS8yMDE5CAAAAAk5LzMwLzIwMTYJAAAAATC7LqytMRbXCAh5Of0xFtcIIUNJUS5UU0U6NzAxMS5JUV9ORVRfQ0hBTkdFLkZZMjAxMwEAAACuSQsAAgAAAAU2NDgyMAEIAAAABQAAAAExAQAAAAoxNjI1NDU3NjA0AwAAAAI3OQIAAAAEMjA5MwQAAAABMAcAAAAJNy8zMS8yMDE5CAAAAAkzLzMxLzIwMTMJAAAAATC7GOCzMRbXCA4WEPwxFtcIKENJUS5UU0U6NjUwMS5JUV9UT1RBTF9ERUJUX0VRVUlUWS5GWTIwMTYBAAAAmy0CAAIAAAAHODcuMzY4NgEIAAAABQAAAAExAQAAAAoxNzk3NTU0NDUxAwAAAAI3OQIAAAAENDAzNAQAAAABMAcAAAAJNy8zMS8yMDE5CAAAAAkzLzMxLzIwMTYJAAAAATCVr5GqMRbXCLra1v0xFtcIIkNJUS5UU0U6NzAxMS5JUV9BU1NFVF9UVVJOUy5GWTIwMTcBAAAArkkLAAIAAAAIMC43MTMzNDMBCAAAAAUAAAABMQEAAAAKMTg0Nzk3Njk2NAMAAAACNzkCAAAABDQxNzcEAAAAATAHAAAACTcvMzEvMjAxOQgAAAAJMy8zMS8yMDE3CQAAAAEwbt0YqzEW1wjBs8/9MRbXCCtDSVEuTllTRTpHRS5JUV9ERUJUX0VRVUlWX09QRVJfTEVBU0UuRlkyMDE0AQAAAIezAgACAAAABTEwMDQ4AQgAAAAFAAAAATEBAAAACjE4MjkxOTQyNzcDAAAAAzE2MAIAAAAFMjE2NzEEAAAAATAHAAAACTcvMzEvMjAx</t>
  </si>
  <si>
    <t>OQgAAAAKMTIvMzEvMjAxNAkAAAABMBCviq4xFtcICqYP/TEW1wgkQ0lRLk5ZU0U6VVRYLklRX0NBU0hfSU5URVJFU1QuRlkyMDE1AQAAAP5tAgACAAAABDEwNTcBCAAAAAUAAAABMQEAAAAKMTg3MzcyNDAxOQMAAAADMTYwAgAAAAQzMDI4BAAAAAEwBwAAAAk3LzMxLzIwMTkIAAAACjEyLzMxLzIwMTUJAAAAATAfInOrMRbXCFCSn/0xFtcIJUNJUS5TV1g6QUJCTi5JUV9HQUlOX0FTU0VUU19DRi5GWTIwMTQBAAAAX0gAAAIAAAAELTU2MAEIAAAABQAAAAExAQAAAAoxODMxNzYzNzQ4AwAAAAMxNjACAAAABDIwMjYEAAAAATAHAAAACTcvMzEvMjAxOQgAAAAKMTIvMzEvMjAxNAkAAAABMArMWawxFtcIVWt5/TEW1wgmQ0lRLk5ZU0U6VVRYLklRX1NBTEVTX01BUktFVElORy5GWTIwMDcBAAAA/m0CAAMAAAAAAG3cWqwxFtcIbYqG/TEW1wgfQ0lRLlRTRTo3MDEzLklRX0VCVF9FWENMLkZZMjAxMwEAAACcVw0AAgAAAAUzNjIxOQEIAAAABQAAAAExAQAAAAoxNjI1OTc1MjMyAwAAAAI3OQIAAAABNAQAAAABMAcAAAAJNy8zMS8yMDE5CAAAAAkzLzMxLzIwMTMJAAAAATDOVLOyMRbXCHWJVvwxFtcIIUNJUS5FTlhUUEE6U1UuSVFfT1RIRVJfUkVWLkZZMjAxMAEAAABeaAoAAwAAAAAA39Z9rTEW1wjRR0j9MRbXCCBDSVEuREI6U0lFLklRX0VCSVRfTUFSR0lOLkZZMjAxNAEAAAA2AwYAAgAAAAY4LjU3ODIBCAAA</t>
  </si>
  <si>
    <t>AAUAAAABMQEAAAAKMTc2ODA2MTI3MwMAAAACNTACAAAABDQwNTMEAAAAATAHAAAACTcvMzEvMjAxOQgAAAAJOS8zMC8yMDE0CQAAAAEwuuo1qTEW1wjHagj+MRbXCBlDSVEuTllTRTpVVFguSVFfR1AuRlkyMDE0AQAAAP5tAgACAAAABTE3MDAyAQgAAAAFAAAAATEBAAAACjE4MjcwMTAwODgDAAAAAzE2MAIAAAACMTAEAAAAATAHAAAACTcvMzEvMjAxOQgAAAAKMTIvMzEvMjAxNAkAAAABMNeeEKwxFtcIjfaZ/TEW1wgeQ0lRLkRCOlNJRS5JUV9GVUxMX1RJTUUuRlkyMDE3AQAAADYDBgACAAAABjM3MjAwMAC7LqytMRbXCE7rO/0xFtcIIENJUS5EQjpTSUUuSVFfT1RIRVJfSU5UQU4uRlkyMDEwAQAAADYDBgACAAAABDQ5NjkBCAAAAAUAAAABMQEAAAAKMTU3ODcyNzMyMQMAAAACNTACAAAABDEwNDAEAAAAATAHAAAACTcvMzEvMjAxOQgAAAAJOS8zMC8yMDEwCQAAAAEw5j9PrjEW1wjh2yb9MRbXCCRDSVEuTllTRTpVVFguSVFfSU1QQUlSTUVOVF9HVy5GWTIwMTYBAAAA/m0CAAMAAAAAAB8ic6sxFtcITy6g/TEW1wgrQ0lRLkVOWFRQQTpTVS5JUV9URVZfRUJJVERBLjIwMDAuMjAwNy8wMy8zMQEAAABeaAoAAgAAAAkxMC4xNzM1NjUBBwAAAAUAAAABMQEAAAAKMTIyNDg5NDM0NAMAAAABMAIAAAAGMTAwMDMwBAAAAAEwBwAAAAkzLzMwLzIwMDcIAAAACTMvMzAvMjAwN9Mte9IxFtcIfAHmAjIW1wgcQ0lR</t>
  </si>
  <si>
    <t>LlRTRTo3MDExLklRX0NVU1RPTV9CRVRBLgEAAACuSQsAAgAAABEwLjc2NTA0ODI3Mzk3ODEyMQCDZ64BMhbXCINnrgEyFtcIJ0NJUS5EQjpTSUUuSVFfREFZU19JTlZFTlRPUllfT1VULkZZMjAxNwEAAAA2AwYAAgAAAAoxMDEuMTQ0Nzg1AQgAAAAFAAAAATEBAAAACjE5MjgwNDAxNjEDAAAAAjUwAgAAAAQ0MDM1BAAAAAEwBwAAAAk3LzMxLzIwMTkIAAAACTkvMzAvMjAxNwkAAAABMLrqNakxFtcImGYK/jEW1wgpQ0lRLlRTRTo2NTAxLklRX0RBWVNfSU5WRU5UT1JZX09VVC5GWTIwMTgBAAAAmy0CAAIAAAAJNjkuMTMzNTU1AQgAAAAFAAAAATEBAAAACjE5Njk5MDMyOTEDAAAAAjc5AgAAAAQ0MDM1BAAAAAEwBwAAAAk3LzMxLzIwMTkIAAAACTMvMzEvMjAxOAkAAAABMJWvkaoxFtcIYxLY/TEW1wgbQ0lRLlRTRTo2MzAyLklRX0NPR1MuRlkyMDE3AQAAAGNYDQACAAAABjUxODA0NgEIAAAABQAAAAExAQAAAAoxODQ4ODc5NDgyAwAAAAI3OQIAAAACMzQEAAAAATAHAAAACTcvMzEvMjAxOQgAAAAJMy8zMS8yMDE3CQAAAAEwMBOksDEW1wjIPqn8MRbXCCBDSVEuVFNFOjY1MDEuSVFfQ0hBTkdFX0FQLkZZMjAxNwEAAACbLQIAAgAAAAYxMTE1ODkBCAAAAAUAAAABMQEAAAAKMTk2MzMxNTkwMAMAAAACNzkCAAAABDIwMTcEAAAAATAHAAAACTcvMzEvMjAxOQgAAAAJMy8zMS8yMDE3CQAAAAEwEvbbsjEW1whe</t>
  </si>
  <si>
    <t>A0H8MRbXCCVDSVEuVFNFOjcwMTEuSVFfU1RfREVCVF9JU1NVRUQuRlkyMDE0AQAAAK5JCwADAAAAAADMjLmzMRbXCM3GEvwxFtcIG0NJUS5EQjpTSUUuSVFfRUJJVERBLkZZMjAxNgEAAAA2AwYAAgAAAAQ5NzE0AQgAAAAFAAAAATEBAAAACjE4NjgyOTU1MDIDAAAAAjUwAgAAAAQ0MDUxBAAAAAEwBwAAAAk3LzMxLzIwMTkIAAAACTkvMzAvMjAxNgkAAAABMMkHrK0xFtcIics3/TEW1wgjQ0lRLlRTRTo3MDAzLklRX0JFVEFfMVlSLjIwMTkvMDMvMzEBAAAA2VcNAAIAAAARMC44OTYyNDEzMTA5MDM0MzgAjiRr0TEW1wjOF/MCMhbXCCVDSVEuVFNFOjcwMDMuSVFfQ0FTSF9TVF9JTlZFU1QuRlkyMDA4AQAAANlXDQACAAAABTYwMzc2AQgAAAAFAAAAATEBAAAACjEwNjExOTk4MTkDAAAAAjc5AgAAAAQxMDAyBAAAAAEwBwAAAAk3LzMxLzIwMTkIAAAACTMvMzEvMjAwOAkAAAABMOaHpLAxFtcITrGy/DEW1wgsQ0lRLlNXWDpBQkJOLklRX05FVF9ERUJUX0VCSVREQV9DQVBFWC5GWTIwMDkBAAAAX0gAAAMAAAACTk0BCAAAAAUAAAABMQEAAAAKMTUyOTMzMjc0MgMAAAADMTYwAgAAAAUyMzMxNAQAAAABMAcAAAAJNy8zMS8yMDE5CAAAAAoxMi8zMS8yMDA5CQAAAAEwml82qTEW1wh8UxT+MRbXCC5DSVEuVFNFOjcwMTMuSVFfVE9UQUxfREVCVF9FQklUREFfQ0FQRVguRlkyMDE1AQAAAJxXDQACAAAACDguMjgx</t>
  </si>
  <si>
    <t>NjQ5AQgAAAAFAAAAATEBAAAACjE4MTY3MTA4MzgDAAAAAjc5AgAAAAUyMzMxMwQAAAABMAcAAAAJNy8zMS8yMDE5CAAAAAkzLzMxLzIwMTUJAAAAATDL/ZGqMRbXCOq03f0xFtcIKENJUS5OWVNFOlVUWC5JUV9UT1RBTF9ERUJUX0VCSVREQS5GWTIwMDkBAAAA/m0CAAIAAAAIMS4yODQ5NzkBCAAAAAUAAAABMQEAAAAKMTQ5NTQxMDQzMAMAAAADMTYwAgAAAAQ0MTkyBAAAAAEwBwAAAAk3LzMxLzIwMTkIAAAACjEyLzMxLzIwMDkJAAAAATBpCfioMRbXCO5XG/4xFtcIIkNJUS5UU0U6NzAwMy5JUV9MRVZFUkVEX0ZDRi5GWTIwMTkBAAAA2VcNAAIAAAAJODEzNDcuMTI1AQgAAAAFAAAAATEBAAAACjE5Njk5NDk5MjYDAAAAAjc5AgAAAAQ0NDIyBAAAAAEwBwAAAAk3LzMxLzIwMTkIAAAACTMvMzEvMjAxOQkAAAABMB4vyq8xFtcI0r/U/DEW1wglQ0lRLk5ZU0U6VVRYLklRX1NUX0RFQlRfSVNTVUVELkZZMjAwNwEAAAD+bQIAAgAAAAMxOTEBCAAAAAUAAAABMQEAAAAKMTMyNDMwODA3NgMAAAADMTYwAgAAAAQyMDQzBAAAAAEwBwAAAAk3LzMxLzIwMTkIAAAACjEyLzMxLzIwMDcJAAAAATB6AlusMRbXCO8SiP0xFtcIKkNJUS5UU0U6NjUwMS5JUV9JTkNfVEFYX1BBWV9DVVJSRU5ULkZZMjAxNwEAAACbLQIAAwAAAAAAEvbbsjEW1wim8j/8MRbXCChDSVEuVFNFOjY1MDEuSVFfRUFSTklOR19DT19NQVJHSU4u</t>
  </si>
  <si>
    <t>RlkyMDE4AQAAAJstAgACAAAABTUuNDExAQgAAAAFAAAAATEBAAAACjE5Njk5MDMyOTEDAAAAAjc5AgAAAAQ0MTgxBAAAAAEwBwAAAAk3LzMxLzIwMTkIAAAACTMvMzEvMjAxOAkAAAABMJWvkaoxFtcIbcTX/TEW1wglQ0lRLkVOWFRQQTpTVS5JUV9FQklUREFfTUFSR0lOLkZZMjAxMQEAAABeaAoAAgAAAAcxNi4wMzkzAQgAAAAFAAAAATEBAAAACjE1ODg3MzEyOTADAAAAAjUwAgAAAAQ0MDQ3BAAAAAEwBwAAAAk3LzMxLzIwMTkIAAAACjEyLzMxLzIwMTEJAAAAATDNETapMRbXCK3BDf4xFtcILkNJUS5UU0U6NjM2Ny5JUV9UT1RBTF9MSUFCX1RPVEFMX0FTU0VUUy5GWTIwMDkBAAAAVF0NAAIAAAAHNTYuNjQyNAEIAAAABQAAAAExAQAAAAoxMzg2NzI0MTQxAwAAAAI3OQIAAAAENDE4OAQAAAABMAcAAAAJNy8zMS8yMDE5CAAAAAkzLzMxLzIwMDkJAAAAATBYKAiqMRbXCMsE9/0xFtcIKUNJUS5UU0U6NjUwMS5JUV9DT01NT05fUFJFRl9ESVZfQ0YuRlkyMDE2AQAAAJstAgACAAAABi01NzkwNwEIAAAABQAAAAExAQAAAAoxNzk3NTU0NDUxAwAAAAI3OQIAAAAEMjA3MgQAAAABMAcAAAAJNy8zMS8yMDE5CAAAAAkzLzMxLzIwMTYJAAAAATAt0NuyMRbXCD2RPvwxFtcIK0NJUS5FTlhUUEE6U1UuSVFfSU5URVJFU1RfSU5WRVNUX0lOQy5GWTIwMTIBAAAAXmgKAAIAAAACNDgBCAAAAAUAAAABMQEAAAAKMTY1</t>
  </si>
  <si>
    <t>OTM0NDEyNgMAAAACNTACAAAAAjY1BAAAAAEwBwAAAAk3LzMxLzIwMTkIAAAACjEyLzMxLzIwMTIJAAAAATDEJH6tMRbXCOWGTv0xFtcIJENJUS5UU0U6NjMwMi5JUV9QRVJJT0REQVRFX0lTLkZZMjAxOQEAAABjWA0ABQAAAAoyMDE5LzAzLzMxAIR837MxFtcIGqqv/DEW1wggQ0lRLlRTRTo2MzY3LklRX0JVSUxESU5HUy5GWTIwMTkBAAAAVF0NAAMAAAAAAGOIfq8xFtcISMj2/DEW1wggQ0lRLlNXWDpBQkJOLklRX1RPVEFMX1JFVi5GWTIwMDkBAAAAX0gAAAIAAAAFMzE3OTUBCAAAAAUAAAABMQEAAAAKMTUyOTMzMjc0MgMAAAADMTYwAgAAAAIyOAQAAAABMAcAAAAJNy8zMS8yMDE5CAAAAAoxMi8zMS8yMDA5CQAAAAEweeyDrDEW1wjL7mj9MRbXCCNDSVEuVFNFOjY1MDEuSVFfQkFTSUNfV0VJR0hULkZZMjAxMwEAAACbLQIAAgAAAAo5NDAuNTU4MTQxALlZ8LIxFtcIMY0z/DEW1wgqQ0lRLlRTRTo3MDExLklRX0lOVEVSRVNUX0lOVkVTVF9JTkMuRlkyMDA2AQAAAK5JCwACAAAABTEzNzk3AQgAAAAFAAAAATEBAAAACjEyNjg5NjU0ODMDAAAAAjc5AgAAAAI2NQQAAAABMAcAAAAJNy8zMS8yMDE5CAAAAAkzLzMxLzIwMDYJAAAAATBT0wSpMRbXCMveQv4xFtcII0NJUS5UU0U6NzAxMy5JUV9JTlRFUkVTVF9FWFAuRlkyMDEyAQAAAJxXDQACAAAABS01MjU4AQgAAAAFAAAAATEBAAAACjE1NTQzMzcwNzYD</t>
  </si>
  <si>
    <t>AAAAAjc5AgAAAAI4MgQAAAABMAcAAAAJNy8zMS8yMDE5CAAAAAkzLzMxLzIwMTIJAAAAATC+LLOyMRbXCEeiXv4xFtcIJUNJUS5TV1g6QUJCTi5JUV9CQVNJQ19FUFNfRVhDTC5GWTIwMDkBAAAAX0gAAAIAAAAIMS4yNjI2OTcBCAAAAAUAAAABMQEAAAAKMTUyOTMzMjc0MgMAAAADMTYwAgAAAAQzMDY0BAAAAAEwBwAAAAk3LzMxLzIwMTkIAAAACjEyLzMxLzIwMDkJAAAAATB57IOsMRbXCISMaf0xFtcIKkNJUS5UU0U6NzAwMy5JUV9PVEhFUl9VTlVTVUFMX1NVUFBMLkZZMjAxOAEAAADZVw0AAgAAAAEwAQgAAAAFAAAAATEBAAAACjE4OTUwMDIzODMDAAAAAjc5AgAAAAI4NwQAAAABMAcAAAAJNy8zMS8yMDE5CAAAAAkzLzMxLzIwMTgJAAAAATAKCcqvMRbXCAxoz/wxFtcIIkNJUS5OWVNFOkdFLklRX0RJTFVUX1dFSUdIVC5GWTIwMTcBAAAAh7MCAAIAAAAEODY4NwDy/IquMRbXCDByF/0xFtcII0NJUS5EQjpTSUUuSVFfRElMVVRfRVBTX0lOQ0wuRlkyMDA3AQAAADYDBgACAAAABzQuMDk3NjUBCAAAAAUAAAABMQEAAAAKMTI3NjcxODY5MAMAAAACNTACAAAAATgEAAAAATAHAAAACTcvMzEvMjAxOQgAAAAJOS8zMC8yMDA3CQAAAAEw6SOLrjEW1wjbiR39MRbXCClDSVEuVFNFOjY1MDEuSVFfSU5WRVNUX1NFQ1VSSVRZX0NGLkZZMjAxMAEAAACbLQIAAgAAAActMTI5NTc5AQgAAAAFAAAAATEBAAAACjE0</t>
  </si>
  <si>
    <t>NTk0NzEwOTIDAAAAAjc5AgAAAAQyMDI3BAAAAAEwBwAAAAk3LzMxLzIwMTkIAAAACTMvMzEvMjAxMAkAAAABMPcL8LIxFtcIBo0s/DEW1wgoQ0lRLkVOWFRQQTpTVS5JUV9DQVNIX09QRVIuRlkyMDE1Li4uLkpQWQEAAABeaAoAAgAAAA0zNjk3MDUuNTY2MTE2AQgAAAAFAAAAATEBAAAACjE4MjgxMjU5NDQDAAAAAjc5AgAAAAQyMDA2BAAAAAEwBwAAAAk3LzMxLzIwMTkIAAAACjEyLzMxLzIwMTUJAAAAATB6rQSpMRbXCApeNP4xFtcIIkNJUS5UU0U6NjMwMi5JUV9DQVNIX0lOVkVTVC5GWTIwMTIBAAAAY1gNAAIAAAAGLTIyNjcxAQgAAAAFAAAAATEBAAAACjE1NTQ5NTA2NzkDAAAAAjc5AgAAAAQyMDA1BAAAAAEwBwAAAAk3LzMxLzIwMTkIAAAACTMvMzEvMjAxMgkAAAABMKYN2rAxFtcIFuKc/DEW1wglQ0lRLlRTRTo2NTAxLklRX09USEVSX09QRVJfQUNULkZZMjAwOQEAAACbLQIAAgAAAAYzOTYxODUBCAAAAAUAAAABMQEAAAAKMTQ1OTQ3MTA4MwMAAAACNzkCAAAABDIwNDcEAAAAATAHAAAACTcvMzEvMjAxOQgAAAAJMy8zMS8yMDA5CQAAAAEw9wvwsjEW1wgPWyn8MRbXCBlDSVEuVFNFOjcwMTMuSVFfTkkuRlkyMDE2AQAAAJxXDQACAAAABDE1MjkBCAAAAAUAAAABMQEAAAAKMTgxNjcxMDg0MAMAAAACNzkCAAAAAjE1BAAAAAEwBwAAAAk3LzMxLzIwMTkIAAAACTMvMzEvMjAxNgkAAAABMD014rEx</t>
  </si>
  <si>
    <t>FtcIx3Vg/jEW1wgkQ0lRLk5ZU0U6R0UuSVFfT1RIRVJfQ0FfU1VQUEwuRlkyMDA5AQAAAIezAgACAAAABTM0MDM2AQgAAAAFAAAAATEBAAAACjE1MjQyMjg1NjMDAAAAAzE2MAIAAAAEMTA1NQQAAAABMAcAAAAJNy8zMS8yMDE5CAAAAAoxMi8zMS8yMDA5CQAAAAEw1mu6rjEW1wgvKP/8MRbXCB9DSVEuVFNFOjYzNjcuSVFfVFJFQVNVUlkuRlkyMDA5AQAAAFRdDQACAAAABS00NzQzAQgAAAAFAAAAATEBAAAACjEzODY3MjQxNDEDAAAAAjc5AgAAAAQxMjQ4BAAAAAEwBwAAAAk3LzMxLzIwMTkIAAAACTMvMzEvMjAwOQkAAAABMP22j68xFtcI+gTZ/DEW1wgoQ0lRLlRTRTo3MDEyLklRX1RPVEFMX0RJVl9QQUlEX0NGLkZZMjAxMwEAAAAfPgYAAgAAAAUtODM1MQEIAAAABQAAAAExAQAAAAoxNjI2MzAxMzc2AwAAAAI3OQIAAAAEMjAyMgQAAAABMAcAAAAJNy8zMS8yMDE5CAAAAAkzLzMxLzIwMTMJAAAAATD4S7uxMRbXCFVofPwxFtcIIUNJUS5UU0U6NjUwMS5JUV9UT1RBTF9ERUJULkZZMjAwNAEAAACbLQIAAgAAAAcyNDk3NTY1AQgAAAAFAAAAATEBAAAACTIzNjg3NDA1MgMAAAACNzkCAAAABDQxNzMEAAAAATAHAAAACTcvMzEvMjAxOQgAAAAJMy8zMS8yMDA0CQAAAAEwstnlpzEW1whGrlr+MRbXCCJDSVEuTllTRTpHRS5JUV9ESUxVVF9XRUlHSFQuRlkyMDA5AQAAAIezAgACAAAABTEwNjE1ANZruq4x</t>
  </si>
  <si>
    <t>FtcIfLT+/DEW1wgiQ0lRLk5ZU0U6R0UuSVFfUEVfRVhDTC4uMjAxOS8wMy8zMQEAAACHswIAAwAAAAJOTQEHAAAABQAAAAExAQAAAAoxOTQ3MTgwNzIxAwAAAAEwAgAAAAYxMDAwMjcEAAAAATAHAAAACTMvMjkvMjAxOQgAAAAJMy8yOS8yMDE5flR70jEW1wh9gekCMhbXCCZDSVEuTllTRTpVVFguSVFfU0FMRVNfTUFSS0VUSU5HLkZZMjAxNgEAAAD+bQIAAwAAAAAAHyJzqzEW1whGfKD9MRbXCCZDSVEuVFNFOjcwMDMuSVFfQ0FTSF9DT05WRVJTSU9OLkZZMjAxNQEAAADZVw0AAgAAAAgzMi41MTA1NQEIAAAABQAAAAExAQAAAAoxNzQ1OTE2NTI0AwAAAAI3OQIAAAAENDE4NAQAAAABMAcAAAAJNy8zMS8yMDE5CAAAAAkzLzMxLzIwMTUJAAAAATAIYReqMRbXCO4z8/0xFtcIJENJUS5UU0U6NjM2Ny5JUV9FUVVJVFlfTUVUSE9ELkZZMjAxMgEAAABUXQ0AAwAAAAAAsXmQrzEW1wg13+H8MRbXCBtDSVEuTllTRTpVVFguSVFfQ09HUy5GWTIwMTgBAAAA/m0CAAIAAAAFNDk4MzgBCAAAAAUAAAABMQEAAAAKMTk0NDA0MjMwOQMAAAADMTYwAgAAAAIzNAQAAAABMAcAAAAJNy8zMS8yMDE5CAAAAAoxMi8zMS8yMDE4CQAAAAEw+m9zqzEW1wh0rKX9MRbXCBxDSVEuREI6U0lFLklRX1BFTlNJT04uRlkyMDEyAQAAADYDBgACAAAABDk4MDEBCAAAAAUAAAABMQEAAAAKMTY0ODA0MjM4MQMAAAACNTACAAAABDEyMTME</t>
  </si>
  <si>
    <t>AAAAATAHAAAACTcvMzEvMjAxOQgAAAAJOS8zMC8yMDEyCQAAAAEwyo1PrjEW1whXziz9MRbXCCxDSVEuVFNFOjYzNjcuSVFfTkVUX0RFQlRfRUJJVERBX0NBUEVYLkZZMjAxNgEAAABUXQ0AAgAAAAgxLjU0NzI1NAEIAAAABQAAAAExAQAAAAoxNzk4ODk1MDExAwAAAAI3OQIAAAAFMjMzMTQEAAAAATAHAAAACTcvMzEvMjAxOQgAAAAJMy8zMS8yMDE2CQAAAAEwMVAIqjEW1wjRI/v9MRbXCCVDSVEuREI6U0lFLklRX0VCSVREQV9DQVBFWF9JTlQuRlkyMDA3AQAAADYDBgACAAAACDQuOTY0MzI1AQgAAAAFAAAAATEBAAAACjEyNzY3MTg2OTADAAAAAjUwAgAAAAQ0MTkxBAAAAAEwBwAAAAk3LzMxLzIwMTkIAAAACTkvMzAvMjAwNwkAAAABMPvrCKoxFtcIhsAE/jEW1wgnQ0lRLk5ZU0U6VVRYLklRX0NGT19DVVJSRU5UX0xJQUIuRlkyMDE2AQAAAP5tAgACAAAABzAuMTc3MTIBCAAAAAUAAAABMQEAAAAKMTk0NDA0MjMxMQMAAAADMTYwAgAAAAQ0MTg1BAAAAAEwBwAAAAk3LzMxLzIwMTkIAAAACjEyLzMxLzIwMTYJAAAAATBvMPioMRbXCBudH/4xFtcIHUNJUS5UU0U6NzAxMy5JUV9SRF9FWFAuRlkyMDA4AQAAAJxXDQACAAAABTIwNDcwAQgAAAAFAAAAATEBAAAACjEwNjc2MTE1NTADAAAAAjc5AgAAAAMxMDAEAAAAATAHAAAACTcvMzEvMjAxOQgAAAAJMy8zMS8yMDA4CQAAAAEwIB7csjEW1wgWlUf8MRbX</t>
  </si>
  <si>
    <t>CB9DSVEuTllTRTpHRS5JUV9MVF9JTlZFU1QuRlkyMDE2AQAAAIezAgACAAAABTQ0MzEzAQgAAAAFAAAAATEBAAAACjE5NDcxNzkxMTYDAAAAAzE2MAIAAAAEMTA1NAQAAAABMAcAAAAJNy8zMS8yMDE5CAAAAAoxMi8zMS8yMDE2CQAAAAEw/dWKrjEW1who/BT9MRbXCB9DSVEuVFNFOjcwMDMuSVFfVFJFQVNVUlkuRlkyMDE3AQAAANlXDQACAAAABS00Nzc4AQgAAAAFAAAAATEBAAAACjE4NDg2NzMyODADAAAAAjc5AgAAAAQxMjQ4BAAAAAEwBwAAAAk3LzMxLzIwMTkIAAAACTMvMzEvMjAxNwkAAAABMAoJyq8xFtcIb5bN/DEW1wgiQ0lRLkVOWFRQQTpTVS5JUV9PVEhFUl9PUEVSLkZZMjAxMAEAAABeaAoAAgAAAAMtMjgBCAAAAAUAAAABMQEAAAAKMTUxNzc5OTgzOAMAAAACNTACAAAAAzI2MAQAAAABMAcAAAAJNy8zMS8yMDE5CAAAAAoxMi8zMS8yMDEwCQAAAAEw39Z9rTEW1wiwbkj9MRbXCCpDSVEuVFNFOjcwMTIuSVFfT1RIRVJfVU5VU1VBTF9TVVBQTC5GWTIwMDgBAAAAHz4GAAIAAAAELTc5MgEIAAAABQAAAAExAQAAAAoxMDYxMTk3NjkyAwAAAAI3OQIAAAACODcEAAAAATAHAAAACTcvMzEvMjAxOQgAAAAJMy8zMS8yMDA4CQAAAAEwDR/jsTEW1wgjcGv8MRbXCB9DSVEuTllTRTpHRS5JUV9SRF9FWFBfRk4uRlkyMDEyAQAAAIezAgACAAAABDUyMDABCAAAAAUAAAABMQEAAAAKMTc2Nzg5ODk0OAMA</t>
  </si>
  <si>
    <t>AAADMTYwAgAAAAQzMTY4BAAAAAEwBwAAAAk3LzMxLzIwMTkIAAAACjEyLzMxLzIwMTIJAAAAATChB7uuMRbXCKwHCP0xFtcIIUNJUS5FTlhUUEE6U1UuSVFfRElWX1NIQVJFLkZZMjAxMwEAAABeaAoAAgAAAAQxLjg3AQgAAAAFAAAAATEBAAAACjE3MjAzMzE1NDgDAAAAAjUwAgAAAAQzMDU4BAAAAAEwBwAAAAk3LzMxLzIwMTkIAAAACjEyLzMxLzIwMTMJAAAAATC6S36tMRbXCKgvUv0xFtcIIUNJUS5EQjpTSUUuSVFfR1JPU1NfTUFSR0lOLkZZMjAwOQEAAAA2AwYAAgAAAAcyNy4yOTM2AQgAAAAFAAAAATEBAAAACjE0ODQ0NjUwMTADAAAAAjUwAgAAAAQ0MDc0BAAAAAEwBwAAAAk3LzMxLzIwMTkIAAAACTkvMzAvMjAwOQkAAAABMPYSCaoxFtcIBYUF/jEW1wgpQ0lRLk5ZU0U6R0UuSVFfQ1VSUkVOVF9QT1JUX0xFQVNFUy5GWTIwMDcBAAAAh7MCAAMAAAAAAGOIfq8xFtcIvg/5/DEW1wgZQ0lRLk5ZU0U6VVRYLklRX0dQLkZZMjAxMgEAAAD+bQIAAgAAAAUxNTU1NQEIAAAABQAAAAExAQAAAAoxNzE3Nzc2MTczAwAAAAMxNjACAAAAAjEwBAAAAAEwBwAAAAk3LzMxLzIwMTkIAAAACjEyLzMxLzIwMTIJAAAAATDxURCsMRbXCFEtlP0xFtcIIkNJUS5FTlhUUEE6U1UuSVFfRUJJVERBX0lOVC5GWTIwMTIBAAAAXmgKAAIAAAAJMTAuMjE1NTg0AQgAAAAFAAAAATEBAAAACjE2NTkzNDQxMjYDAAAAAjUwAgAA</t>
  </si>
  <si>
    <t>AAQ0MTkwBAAAAAEwBwAAAAk3LzMxLzIwMTkIAAAACjEyLzMxLzIwMTIJAAAAATDNETapMRbXCKKtDv4xFtcII0NJUS5UU0U6NzAxMS5JUV9JTlRFUkVTVF9FWFAuRlkyMDAzAQAAAK5JCwACAAAABi0yMTgzNwEIAAAABQAAAAExAQAAAAgyOTY0MTQyOQMAAAACNzkCAAAAAjgyBAAAAAEwBwAAAAk3LzMxLzIwMTkIAAAACTMvMzEvMjAwMwkAAAABMFPTBKkxFtcIm9dG/jEW1wgjQ0lRLlRTRTo2MzY3LklRX0JFVEFfNVlSLjIwMTcvMDMvMzEBAAAAVF0NAAIAAAARMC45MTQzMDQ3MTc4ODM0MzQAjiRr0TEW1wi+7vQCMhbXCCpDSVEuVFNFOjY1MDEuSVFfVEVWX0VCSVREQS4yMDAwLjIwMDYvMDMvMzEBAAAAmy0CAAIAAAAINi45NzY1NTQBBwAAAAUAAAABMQEAAAAJMjA4NjI5MTEzAwAAAAEwAgAAAAYxMDAwMzAEAAAAATAHAAAACTMvMzEvMjAwNggAAAAJMy8zMS8yMDA261770jEW1whaf5b+MRbXCCZDSVEuRU5YVFBBOlNVLklRX0xUX0RFQlRfSVNTVUVELkZZMjAxMgEAAABeaAoAAgAAAAM2MDEBCAAAAAUAAAABMQEAAAAKMTY1OTM0NDEyNgMAAAACNTACAAAABDIwMzQEAAAAATAHAAAACTcvMzEvMjAxOQgAAAAKMTIvMzEvMjAxMgkAAAABMLpLfq0xFtcI9B5R/TEW1wgnQ0lRLlRTRTo3MDEyLklRX1RPVEFMX1JFVi5GWTIwMTIuLi4uSlBZAQAAAB8+BgACAAAABzEzMDM3NzgBCAAAAAUAAAABMQEAAAAK</t>
  </si>
  <si>
    <t>MTYyNjMwMjI1NgMAAAACNzkCAAAAAjI4BAAAAAEwBwAAAAk3LzMxLzIwMTkIAAAACTMvMzEvMjAxMgkAAAABMG8w+KgxFtcI6qIm/jEW1wggQ0lRLlRTRTo2MzY3LklRX0NIQU5HRV9BUi5GWTIwMTMBAAAAVF0NAAIAAAAGLTIyNDg1AQgAAAAFAAAAATEBAAAACjE2MjU0NTc2MzkDAAAAAjc5AgAAAAQyMDE4BAAAAAEwBwAAAAk3LzMxLzIwMTkIAAAACTMvMzEvMjAxMwkAAAABMKjHkK8xFtcIxxPl/DEW1wggQ0lRLk5ZU0U6VVRYLklRX0NBU0hfT1BFUi5GWTIwMDcBAAAA/m0CAAIAAAAENTMzMAEIAAAABQAAAAExAQAAAAoxMzI0MzA4MDc2AwAAAAMxNjACAAAABDIwMDYEAAAAATAHAAAACTcvMzEvMjAxOQgAAAAKMTIvMzEvMjAwNwkAAAABMHoCW6wxFtcI8uuH/TEW1wgnQ0lRLk5ZU0U6R0UuSVFfRklYRURfQVNTRVRfVFVSTlMuRlkyMDA5AQAAAIezAgACAAAACTExLjQ3MDQzOQEIAAAABQAAAAExAQAAAAoxNTI0MjI4NTYzAwAAAAMxNjACAAAABDQwNjYEAAAAATAHAAAACTcvMzEvMjAxOQgAAAAKMTIvMzEvMjAwOQkAAAABMGp6CKoxFtcIj3z+/TEW1wgjQ0lRLlNXWDpBQkJOLklRX09USEVSX0VRVUlUWS5GWTIwMDgBAAAAX0gAAAIAAAAFLTI3MTABCAAAAAUAAAABMQEAAAAKMTQzNjc2OTk5NQMAAAADMTYwAgAAAAQxMDI4BAAAAAEwBwAAAAk3LzMxLzIwMTkIAAAACjEyLzMxLzIwMDgJAAAAATB5</t>
  </si>
  <si>
    <t>7IOsMRbXCFyQZ/0xFtcIHENJUS5UU0U6NzAwMy5JUV9EQV9DRi5GWTIwMTYBAAAA2VcNAAIAAAAFMTg4NjYBCAAAAAUAAAABMQEAAAAKMTc5ODg5NDg4NQMAAAACNzkCAAAABDIxNjAEAAAAATAHAAAACTcvMzEvMjAxOQgAAAAJMy8zMS8yMDE2CQAAAAEwJeHJrzEW1wgZI8v8MRbXCChDSVEuTllTRTpVVFguSVFfTUlOT1JJVFlfSU5URVJFU1QuRlkyMDE2AQAAAP5tAgACAAAABDE4ODYBCAAAAAUAAAABMQEAAAAKMTk0NDA0MjMxMQMAAAADMTYwAgAAAAQxMDUyBAAAAAEwBwAAAAk3LzMxLzIwMTkIAAAACjEyLzMxLzIwMTYJAAAAATAdSXOrMRbXCANmof0xFtcIHENJUS5TV1g6QUJCTi5JUV9OSV9DRi5GWTIwMTQBAAAAX0gAAAIAAAAEMjU5NAEIAAAABQAAAAExAQAAAAoxODMxNzYzNzQ4AwAAAAMxNjACAAAABDIxNTAEAAAAATAHAAAACTcvMzEvMjAxOQgAAAAKMTIvMzEvMjAxNAkAAAABMArMWawxFtcIe0R5/TEW1wgkQ0lRLlRTRTo2MzAyLklRX0NVUlJFTkNZX0dBSU4uRlkyMDEzAQAAAGNYDQACAAAABDEzNDcBCAAAAAUAAAABMQEAAAAKMTYyNTQ1NzUzOQMAAAACNzkCAAAAAjM4BAAAAAEwBwAAAAk3LzMxLzIwMTkIAAAACTMvMzEvMjAxMwkAAAABMKYN2rAxFtcI4fKd/DEW1wgmQ0lRLlRTRTo3MDEyLklRX05FVF9ERUJUX0VCSVREQS5GWTIwMTQBAAAAHz4GAAMAAAAAAH5PFqoxFtcIahnk/TEW</t>
  </si>
  <si>
    <t>1wggQ0lRLk5ZU0U6R0UuSVFfT1RIRVJfT1BFUi5GWTIwMDcBAAAAh7MCAAMAAAAAAGOIfq8xFtcI7q/3/DEW1wgkQ0lRLlRTRTo3MDAzLklRX0NBU0hfSU5URVJFU1QuRlkyMDE2AQAAANlXDQACAAAABDI5MzMBCAAAAAUAAAABMQEAAAAKMTc5ODg5NDg4NQMAAAACNzkCAAAABDMwMjgEAAAAATAHAAAACTcvMzEvMjAxOQgAAAAJMy8zMS8yMDE2CQAAAAEwJeHJrzEW1wjRvsv8MRbXCCBDSVEuVFNFOjcwMTEuSVFfQ0hBTkdFX0FSLkZZMjAxOQEAAACuSQsAAgAAAAUzNDg2MwEIAAAABQAAAAExAQAAAAoxOTcwMDUxNDYxAwAAAAI3OQIAAAAEMjAxOAQAAAABMAcAAAAJNy8zMS8yMDE5CAAAAAkzLzMxLzIwMTkJAAAAATBvArqzMRbXCP15Ov4xFtcIIENJUS5TV1g6QUJCTi5JUV9UT1RBTF9SRVYuRlkyMDE2AQAAAF9IAAACAAAABTI0OTI5AQgAAAAFAAAAATEBAAAACjE5NTE0OTkwNjkDAAAAAzE2MAIAAAACMjgEAAAAATAHAAAACTcvMzEvMjAxOQgAAAAKMTIvMzEvMjAxNgkAAAABMNAYWqwxFtcIHjx9/TEW1wgoQ0lRLlNXWDpBQkJOLklRX1RPVEFMX0RJVl9QQUlEX0NGLkZZMjAxNwEAAABfSAAAAgAAAAUtMTYzNQEIAAAABQAAAAExAQAAAAoxOTUxNDk5MDcxAwAAAAMxNjACAAAABDIwMjIEAAAAATAHAAAACTcvMzEvMjAxOQgAAAAKMTIvMzEvMjAxNwkAAAABMMqOWqwxFtcIx5OC/TEW1wggQ0lRLk5Z</t>
  </si>
  <si>
    <t>U0U6R0UuSVFfVE9UQUxfTElBQi5GWTIwMDcBAAAAh7MCAAIAAAAGNjcyMTIwAQgAAAAFAAAAATEBAAAACjEzMjY3MjM4MTgDAAAAAzE2MAIAAAAEMTI3NgQAAAABMAcAAAAJNy8zMS8yMDE5CAAAAAoxMi8zMS8yMDA3CQAAAAEwY4h+rzEW1wiyNvn8MRbXCB5DSVEuVFNFOjcwMTMuSVFfUkFXX0lOVi5GWTIwMTMBAAAAnFcNAAIAAAAGMTA1OTY4AQgAAAAFAAAAATEBAAAACjE2MjU5NzUyMzIDAAAAAjc5AgAAAAQzMTcxBAAAAAEwBwAAAAk3LzMxLzIwMTkIAAAACTMvMzEvMjAxMwkAAAABMKZ6s7IxFtcIwTZY/DEW1wgjQ0lRLk5ZU0U6VVRYLklRX0JFVEFfNVlSLjIwMTAvMTIvMzEBAAAA/m0CAAIAAAAQMS4wMTA2MDY0OTAwMzUyOQB/S2vRMRbXCGP9/AIyFtcIHENJUS5EQjpTSUUuSVFfU1RfREVCVC5GWTIwMTEBAAAANgMGAAMAAAAAANVmT64xFtcIZsEp/TEW1wgqQ0lRLkVOWFRQQTpTVS5JUV9BU1NFVF9XUklURURPV05fQ0YuRlkyMDA3AQAAAF5oCgACAAAAAjQxAQgAAAAFAAAAATEBAAAACjExMzc4NTQyNDgDAAAAAjUwAgAAAAQyMDE5BAAAAAEwBwAAAAk3LzMxLzIwMTkIAAAACjEyLzMxLzIwMDcJAAAAATCpfKytMRbXCMDcQf0xFtcIJUNJUS5UU0U6NjMwMi5JUV9QUkVGX0RJVl9PVEhFUi5GWTIwMTEBAAAAY1gNAAMAAAAAALDm2bAxFtcI8gGY/DEW1wghQ0lRLkRCOlNJRS5JUV9GSU5JU0hF</t>
  </si>
  <si>
    <t>RF9JTlYuRlkyMDE2AQAAADYDBgACAAAABDMyNjEBCAAAAAUAAAABMQEAAAAKMTg2ODI5NTUwMgMAAAACNTACAAAABDMwNzUEAAAAATAHAAAACTcvMzEvMjAxOQgAAAAJOS8zMC8yMDE2CQAAAAEwyQesrTEW1wjeAzn9MRbXCChDSVEuU1dYOkFCQk4uSVFfVE9UQUxfRElWX1BBSURfQ0YuRlkyMDA5AQAAAF9IAAACAAAABS0xMDI3AQgAAAAFAAAAATEBAAAACjE1MjkzMzI3NDIDAAAAAzE2MAIAAAAEMjAyMgQAAAABMAcAAAAJNy8zMS8yMDE5CAAAAAoxMi8zMS8yMDA5CQAAAAEwZRSErDEW1wilh2v9MRbXCCRDSVEuVFNFOjcwMDMuSVFfQ09NTU9OX0lTU1VFRC5GWTIwMDkBAAAA2VcNAAMAAAAAADfyhrAxFtcIyEq3/DEW1wgnQ0lRLkVOWFRQQTpTVS5JUV9FWFRSQV9BQ0NfSVRFTVMuRlkyMDEyAQAAAF5oCgADAAAAAADEJH6tMRbXCFLUTv0xFtcIIkNJUS5UU0U6NjUwMS5JUV9TQUxFX1BQRV9DRi5GWTIwMTYBAAAAmy0CAAIAAAAFNDY0NjYBCAAAAAUAAAABMQEAAAAKMTc5NzU1NDQ1MQMAAAACNzkCAAAABDIwNDIEAAAAATAHAAAACTcvMzEvMjAxOQgAAAAJMy8zMS8yMDE2CQAAAAEwLdDbsjEW1why9j38MRbXCCFDSVEuVFNFOjY1MDEuSVFfSU5DX0VRVUlUWS5GWTIwMDkBAAAAmy0CAAIAAAAHLTE2MjIwNQEIAAAABQAAAAExAQAAAAoxNDU5NDcxMDgzAwAAAAI3OQIAAAACNDcEAAAAATAHAAAACTcv</t>
  </si>
  <si>
    <t>MzEvMjAxOQgAAAAJMy8zMS8yMDA5CQAAAAEw8+PvsjEW1whXpkr+MRbXCChDSVEuVFNFOjYzMDIuSVFfVE9UQUxfREVCVF9FQklUREEuRlkyMDE0AQAAAGNYDQACAAAACDIuMDI5MDY2AQgAAAAFAAAAATEBAAAACjE2ODczNDMxNDkDAAAAAjc5AgAAAAQ0MTkyBAAAAAEwBwAAAAk3LzMxLzIwMTkIAAAACTMvMzEvMjAxNAkAAAABMFjEFqoxFtcIlI/r/TEW1wgjQ0lRLk5ZU0U6VVRYLklRX0ZJTklTSEVEX0lOVi5GWTIwMTUBAAAA/m0CAAIAAAAEMzE4MwEIAAAABQAAAAExAQAAAAoxODczNzI0MDE5AwAAAAMxNjACAAAABDMwNzUEAAAAATAHAAAACTcvMzEvMjAxOQgAAAAKMTIvMzEvMjAxNQkAAAABMEX6cqsxFtcIYM+e/TEW1wgfQ0lRLkVOWFRQQTpTVS5JUV9XSVBfSU5WLkZZMjAxMQEAAABeaAoAAgAAAAQyMDU4AQgAAAAFAAAAATEBAAAACjE1ODg3MzEyOTADAAAAAjUwAgAAAAQzMjE5BAAAAAEwBwAAAAk3LzMxLzIwMTkIAAAACjEyLzMxLzIwMTEJAAAAATDEJH6tMRbXCLUmTf0xFtcIMkNJUS5FTlhUUEE6U1UuSVFfQ0hBTkdFX05FVF9XT1JLSU5HX0NBUElUQUwuRlkyMDEyAQAAAF5oCgACAAAAAzIwNwEIAAAABQAAAAExAQAAAAoxNjU5MzQ0MTI2AwAAAAI1MAIAAAAENDQyMQQAAAABMAcAAAAJNy8zMS8yMDE5CAAAAAoxMi8zMS8yMDEyCQAAAAEwukt+rTEW1wjlbFH9MRbXCCpDSVEuRU5YVFBB</t>
  </si>
  <si>
    <t>OlNVLklRX0FTU0VUX1dSSVRFRE9XTl9DRi5GWTIwMTUBAAAAXmgKAAIAAAADNTA1AQgAAAAFAAAAATEBAAAACjE4MjgxMjU5NDQDAAAAAjUwAgAAAAQyMDE5BAAAAAEwBwAAAAk3LzMxLzIwMTkIAAAACjEyLzMxLzIwMTUJAAAAATDQQEStMRbXCDGrWf0xFtcIIENJUS5UU0U6NjUwMS5JUV9MVF9JTlZFU1QuRlkyMDE4AQAAAJstAgACAAAABzEzODU4ODcBCAAAAAUAAAABMQEAAAAKMTk2OTkwMzI5MQMAAAACNzkCAAAABDEwNTQEAAAAATAHAAAACTcvMzEvMjAxOQgAAAAJMy8zMS8yMDE4CQAAAAEwEvbbsjEW1whKtEL8MRbXCClDSVEuTllTRTpHRS5JUV9UT1RBTF9BU1NFVFMuRlkyMDExLi4uLkpQWQEAAACHswIAAgAAAAs1NTI1NzQ2MS42NgEIAAAABQAAAAExAQAAAAoxNjYwNjE2NTY2AwAAAAI3OQIAAAAEMTAwNwQAAAABMAcAAAAJNy8zMS8yMDE5CAAAAAoxMi8zMS8yMDExCQAAAAEwel4EqTEW1wh4ooT+MRbXCChDSVEuVFNFOjcwMTEuSVFfVE9UQUxfREVCVF9FUVVJVFkuRlkyMDE0AQAAAK5JCwACAAAABzUzLjk2NjYBCAAAAAUAAAABMQEAAAAKMTY4NjYzODI4MQMAAAACNzkCAAAABDQwMzQEAAAAATAHAAAACTcvMzEvMjAxOQgAAAAJMy8zMS8yMDE0CQAAAAEwcrYYqzEW1wgbLs79MRbXCCxDSVEuREI6U0lFLklRX1RPVEFMX0RFQlRfRUJJVERBX0NBUEVYLkZZMjAwNwEAAAA2AwYAAgAAAAgz</t>
  </si>
  <si>
    <t>LjU3MjQyMwEIAAAABQAAAAExAQAAAAoxMjc2NzE4NjkwAwAAAAI1MAIAAAAFMjMzMTMEAAAAATAHAAAACTcvMzEvMjAxOQgAAAAJOS8zMC8yMDA3CQAAAAEw++sIqjEW1wiGwAT+MRbXCCRDSVEuVFNFOjcwMDMuSVFfQ09NTU9OX0lTU1VFRC5GWTIwMTcBAAAA2VcNAAMAAAAAAAoJyq8xFtcIIKXO/DEW1wgkQ0lRLk5ZU0U6VVRYLklRX0VCSVREQV9NQVJHSU4uRlkyMDEzAQAAAP5tAgACAAAABzE3LjA1NjUBCAAAAAUAAAABMQEAAAAKMTc3NTc0MTU2MwMAAAADMTYwAgAAAAQ0MDQ3BAAAAAEwBwAAAAk3LzMxLzIwMTkIAAAACjEyLzMxLzIwMTMJAAAAATBpCfioMRbXCLx7Hf4xFtcIHENJUS5UU0U6NzAwMy5JUV9OSV9DRi5GWTIwMTUBAAAA2VcNAAIAAAAFMTYwMDYBCAAAAAUAAAABMQEAAAAKMTc0NTkxNjUyNAMAAAACNzkCAAAABDIxNTAEAAAAATAHAAAACTcvMzEvMjAxOQgAAAAJMy8zMS8yMDE1CQAAAAEwOLrJrzEW1wg9Ocj8MRbXCChDSVEuRU5YVFBBOlNVLklRX0NGT19DVVJSRU5UX0xJQUIuRlkyMDExAQAAAF5oCgACAAAACDAuMjQyODI5AQgAAAAFAAAAATEBAAAACjE1ODg3MzEyOTADAAAAAjUwAgAAAAQ0MTg1BAAAAAEwBwAAAAk3LzMxLzIwMTkIAAAACjEyLzMxLzIwMTEJAAAAATDNETapMRbXCA0RDv4xFtcIH0NJUS5OWVNFOlVUWC5JUV9FQlRfRVhDTC5GWTIwMTcBAAAA/m0CAAIAAAAE</t>
  </si>
  <si>
    <t>Njg1NwEIAAAABQAAAAExAQAAAAoxOTQ0MDQyMzIxAwAAAAMxNjACAAAAATQEAAAAATAHAAAACTcvMzEvMjAxOQgAAAAKMTIvMzEvMjAxNwkAAAABMB1Jc6sxFtcIee2i/TEW1wglQ0lRLlRTRTo3MDEyLklRX1NUX0RFQlRfUkVQQUlELkZZMjAxOAEAAAAfPgYAAwAAAAAAO7SYsTEW1wiFNYv8MRbXCCxDSVEuVFNFOjcwMDMuSVFfTkVUX0RFQlRfRUJJVERBX0NBUEVYLkZZMjAxMwEAAADZVw0AAgAAAAgyLjYwMTg0NAEIAAAABQAAAAExAQAAAAoxNjI1OTc1MjQ0AwAAAAI3OQIAAAAFMjMzMTQEAAAAATAHAAAACTcvMzEvMjAxOQgAAAAJMy8zMS8yMDEzCQAAAAEwIjoXqjEW1whASfL9MRbXCCVDSVEuTllTRTpHRS5JUV9DQVNIX0NPTlZFUlNJT04uRlkyMDA4AQAAAIezAgACAAAACTM3LjM0NDQ0NAEIAAAABQAAAAExAQAAAAoxNDMzNDU0MTczAwAAAAMxNjACAAAABDQxODQEAAAAATAHAAAACTcvMzEvMjAxOQgAAAAKMTIvMzEvMjAwOAkAAAABMGp6CKoxFtcI2Ab+/TEW1wgdQ0lRLlRTRTo2NTAxLklRX0dBX0VYUC5GWTIwMTIBAAAAmy0CAAMAAAAAALlZ8LIxFtcICdAw/DEW1wgkQ0lRLkRCOlNJRS5JUV9ERUZfVEFYX0xJQUJfTFQuRlkyMDE2AQAAADYDBgACAAAAAzgyOQEIAAAABQAAAAExAQAAAAoxODY4Mjk1NTAyAwAAAAI1MAIAAAAEMTAyNwQAAAABMAcAAAAJNy8zMS8yMDE5CAAAAAk5LzMwLzIw</t>
  </si>
  <si>
    <t>MTYJAAAAATDJB6ytMRbXCKRnOP0xFtcIJkNJUS5OWVNFOlVUWC5JUV9FWFRSQV9BQ0NfSVRFTVMuRlkyMDA3AQAAAP5tAgADAAAAAABt3FqsMRbXCIU8hv0xFtcIJENJUS5TV1g6QUJCTi5JUV9JTkNfRVFVSVRZX0NGLkZZMjAxNAEAAABfSAAAAwAAAAAACsxZrDEW1whVa3n9MRbXCClDSVEuVFNFOjcwMTEuSVFfVE9UQUxfREVCVF9DQVBJVEFMLkZZMjAwOQEAAACuSQsAAgAAAAc1NS42OTA1AQgAAAAFAAAAATEBAAAACjEzNzkyMzM3NzMDAAAAAjc5AgAAAAQ0MTg2BAAAAAEwBwAAAAk3LzMxLzIwMTkIAAAACTMvMzEvMjAwOQkAAAABMISPGKsxFtcIAxHL/TEW1wgfQ0lRLlRTRTo2NTAxLklRX0VCVF9FWENMLkZZMjAxOAEAAACbLQIAAgAAAAY3MTAwNzEBCAAAAAUAAAABMQEAAAAKMTk2OTkwMzI5MQMAAAACNzkCAAAAATQEAAAAATAHAAAACTcvMzEvMjAxOQgAAAAJMy8zMS8yMDE4CQAAAAEwEvbbsjEW1wggyEH8MRbXCCBDSVEuTllTRTpVVFguSVFfUkRfRVhQX0ZOLkZZMjAxNAEAAAD+bQIAAgAAAAQ0NDcyAQgAAAAFAAAAATEBAAAACjE4MjcwMTAwODgDAAAAAzE2MAIAAAAEMzE2OAQAAAABMAcAAAAJNy8zMS8yMDE5CAAAAAoxMi8zMS8yMDE0CQAAAAEw154QrDEW1wif35r9MRbXCCBDSVEuVFNFOjY1MDEuSVFfQ0hBTkdFX0FSLkZZMjAxMgEAAACbLQIAAgAAAActMjU5MjExAQgAAAAFAAAAATEB</t>
  </si>
  <si>
    <t>AAAACjE2ODU1MjE4MDIDAAAAAjc5AgAAAAQyMDE4BAAAAAEwBwAAAAk3LzMxLzIwMTkIAAAACTMvMzEvMjAxMgkAAAABMLlZ8LIxFtcImC4y/DEW1wgrQ0lRLlRTRTo2MzAyLklRX05JX0FWQUlMX0VYQ0xfTUFSR0lOLkZZMjAxNAEAAABjWA0AAgAAAAYyLjkwNzgBCAAAAAUAAAABMQEAAAAKMTY4NzM0MzE0OQMAAAACNzkCAAAABDQxODIEAAAAATAHAAAACTcvMzEvMjAxOQgAAAAJMy8zMS8yMDE0CQAAAAEwWMQWqjEW1wj3Qev9MRbXCDRDSVEuTllTRTpVVFguSVFfVE9UQUxfT1VUU1RBTkRJTkdfRklMSU5HX0RBVEUuRlkyMDA3AQAAAP5tAgACAAAABzk1Ny4zNDcBBAAAAAUAAAABNQEAAAAKMTMyNDMwODA3NgIAAAAFMjQxNTMGAAAAATB6AlusMRbXCGJNh/0xFtcIKENJUS5OWVNFOlVUWC5JUV9HV19JTlRBTl9BTU9SVF9DRi5GWTIwMTQBAAAA/m0CAAIAAAADNzEzAQgAAAAFAAAAATEBAAAACjE4MjcwMTAwODgDAAAAAzE2MAIAAAAEMjE4MgQAAAABMAcAAAAJNy8zMS8yMDE5CAAAAAoxMi8zMS8yMDE0CQAAAAEwadNyqzEW1wgmGJz9MRbXCC5DSVEuVFNFOjY1MDEuSVFfTUlOT1JJVFlfSU5URVJFU1RfVE9UQUwuRlkyMDA4AQAAAJstAgACAAAABzExNDI1MDgBCAAAAAUAAAABMQEAAAAKMTM4MTM4OTI0NQMAAAACNzkCAAAABDEzMTIEAAAAATAHAAAACTcvMzEvMjAxOQgAAAAJMy8zMS8yMDA4CQAA</t>
  </si>
  <si>
    <t>AAEw8+PvsjEW1wjCTyb8MRbXCC5DSVEuVFNFOjYzMDIuSVFfVE9UQUxfREVCVF9FQklUREFfQ0FQRVguRlkyMDA5AQAAAGNYDQACAAAACDIuMzM4Mzg0AQgAAAAFAAAAATEBAAAACjEzODI1MDUyMzYDAAAAAjc5AgAAAAUyMzMxMwQAAAABMAcAAAAJNy8zMS8yMDE5CAAAAAkzLzMxLzIwMDkJAAAAATBtnRaqMRbXCEuF6P0xFtcIJkNJUS5UU0U6NzAxMS5JUV9DQVNIX0FDUVVJUkVfQ0YuRlkyMDE2AQAAAK5JCwACAAAABi05NTg1MQEIAAAABQAAAAExAQAAAAoxNzk4MzM2NTQyAwAAAAI3OQIAAAAEMjA1NwQAAAABMAcAAAAJNy8zMS8yMDE5CAAAAAkzLzMxLzIwMTYJAAAAATCvs7mzMRbXCJWxO/4xFtcIKENJUS5OWVNFOkdFLklRX0RBWVNfSU5WRU5UT1JZX09VVC5GWTIwMTcBAAAAh7MCAAIAAAAIODguNDU1NTYBCAAAAAUAAAABMQEAAAAKMTk0NzE3OTEyMAMAAAADMTYwAgAAAAQ0MDM1BAAAAAEwBwAAAAk3LzMxLzIwMTkIAAAACjEyLzMxLzIwMTcJAAAAATD76wiqMRbXCPuIA/4xFtcIKENJUS5UU0U6NjM2Ny5JUV9UT1RBTF9ESVZfUEFJRF9DRi5GWTIwMTIBAAAAVF0NAAIAAAAGLTEwNDg5AQgAAAAFAAAAATEBAAAACjE1NTQ5NTA1NzADAAAAAjc5AgAAAAQyMDIyBAAAAAEwBwAAAAk3LzMxLzIwMTkIAAAACTMvMzEvMjAxMgkAAAABMLF5kK8xFtcI/KHi/DEW1wgmQ0lRLk5ZU0U6VVRYLklRX0VY</t>
  </si>
  <si>
    <t>VFJBX0FDQ19JVEVNUy5GWTIwMTUBAAAA/m0CAAMAAAAAAEX6cqsxFtcIuHWd/TEW1wgoQ0lRLlNXWDpBQkJOLklRX1RPVEFMX0RFQlRfUkVQQUlELkZZMjAxNQEAAABfSAAAAgAAAAQtMTAxAQgAAAAFAAAAATEBAAAACjE4NzU3MzUzNDYDAAAAAzE2MAIAAAAEMjE2NgQAAAABMAcAAAAJNy8zMS8yMDE5CAAAAAoxMi8zMS8yMDE1CQAAAAEw0BharDEW1whboHz9MRbXCClDSVEuTllTRTpHRS5JUV9UT1RBTF9DT01NT05fRVFVSVRZLkZZMjAxOAEAAACHswIAAgAAAAUzMDk3NQEIAAAABQAAAAExAQAAAAoxOTQ3MTc5MTU0AwAAAAMxNjACAAAABDEwMDYEAAAAATAHAAAACTcvMzEvMjAxOQgAAAAKMTIvMzEvMjAxOAkAAAABMPL8iq4xFtcImI8b/TEW1wghQ0lRLlRTRTo2MzY3LklRX0VCSVREQV9JTlQuRlkyMDE5AQAAAFRdDQACAAAACTMxLjY5MDk5NgEIAAAABQAAAAExAQAAAAoxOTcwMDUxNTA3AwAAAAI3OQIAAAAENDE5MAQAAAABMAcAAAAJNy8zMS8yMDE5CAAAAAkzLzMxLzIwMTkJAAAAATBqegiqMRbXCBv2/P0xFtcIKENJUS5OWVNFOlVUWC5JUV9QUk9WX0JBRF9ERUJUU19DRi5GWTIwMDgBAAAA/m0CAAMAAAAAAMHcD6wxFtcILI2K/TEW1wgZQ0lRLlNXWDpBQkJOLklRX0ZYLkZZMjAxMwEAAABfSAAAAgAAAAI2NgEIAAAABQAAAAExAQAAAAoxNzc3OTc5MzExAwAAAAMxNjACAAAABDIxNDQEAAAA</t>
  </si>
  <si>
    <t>ATAHAAAACTcvMzEvMjAxOQgAAAAKMTIvMzEvMjAxMwkAAAABMDOJhKwxFtcIPfl2/TEW1wgeQ0lRLk5ZU0U6VVRYLklRX1NUX0RFQlQuRlkyMDE3AQAAAP5tAgACAAAAAzM5MgEIAAAABQAAAAExAQAAAAoxOTQ0MDQyMzIxAwAAAAMxNjACAAAABDEwNDYEAAAAATAHAAAACTcvMzEvMjAxOQgAAAAKMTIvMzEvMjAxNwkAAAABMPpvc6sxFtcIEQCk/TEW1wgoQ0lRLlRTRTo3MDAzLklRX1RPVEFMX0RFQlRfSVNTVUVELkZZMjAwOQEAAADZVw0AAgAAAAU1NTI3NwEIAAAABQAAAAExAQAAAAoxMzgxNTIyNzk5AwAAAAI3OQIAAAAEMjE2MQQAAAABMAcAAAAJNy8zMS8yMDE5CAAAAAkzLzMxLzIwMDkJAAAAATA38oawMRbXCMhKt/wxFtcILkNJUS5UU0U6NzAxMi5JUV9NSU5PUklUWV9JTlRFUkVTVF9UT1RBTC5GWTIwMTgBAAAAHz4GAAIAAAAFMTUzMjQBCAAAAAUAAAABMQEAAAAKMTg5NTAwMjM0MgMAAAACNzkCAAAABDEzMTIEAAAAATAHAAAACTcvMzEvMjAxOQgAAAAJMy8zMS8yMDE4CQAAAAEwO7SYsTEW1wj4Q4r8MRbXCBlDSVEuREI6U0lFLklRX0NPR1MuRlkyMDA3AQAAADYDBgACAAAABTUxNTcyAQgAAAAFAAAAATEBAAAACjEyNzY3MTg2OTADAAAAAjUwAgAAAAIzNAQAAAABMAcAAAAJNy8zMS8yMDE5CAAAAAk5LzMwLzIwMDcJAAAAATDpI4uuMRbXCEntHP0xFtcII0NJUS5UU0U6NjUwMS5JUV9CRVRB</t>
  </si>
  <si>
    <t>XzFZUi4yMDE1LzAzLzMxAQAAAJstAgACAAAADzEuMjA0MzI2OTU4NTM0NgCT/WrRMRbXCCM57gIyFtcIJENJUS5UU0U6NzAxMi5JUV9DT01NT05fRElWX0NGLkZZMjAwOQEAAAAfPgYAAgAAAAUtODMyMAEIAAAABQAAAAExAQAAAAoxMzgwNjMxMDI3AwAAAAI3OQIAAAAEMjA3NAQAAAABMAcAAAAJNy8zMS8yMDE5CAAAAAkzLzMxLzIwMDkJAAAAATAh17qxMRbXCELXcPwxFtcIMENJUS5UU0U6NzAwMy5JUV9UT1RBTF9PVVRTVEFORElOR19CU19EQVRFLkZZMjAxNAEAAADZVw0AAgAAAAk4Mi42NzI1MTgBBAAAAAUAAAABNQEAAAAKMTY4NjYzODQ0MgIAAAAFMjQxNTIGAAAAATDlAoiwMRbXCB8sxfwxFtcIHUNJUS5UU0U6NzAxMS5JUV9HQV9FWFAuRlkyMDE4AQAAAK5JCwADAAAAAACa27mzMRbXCEhoH/wxFtcIJkNJUS5UU0U6NzAxMi5JUV9MT0FOU19SRUNFSVZfTFQuRlkyMDE3AQAAAB8+BgACAAAAAzMwMQEIAAAABQAAAAExAQAAAAoxODQ4NjczNTc3AwAAAAI3OQIAAAAEMTA1MAQAAAABMAcAAAAJNy8zMS8yMDE5CAAAAAkzLzMxLzIwMTcJAAAAATA2jpixMRbXCFK/hvwxFtcIJkNJUS5UU0U6NjM2Ny5JUV9PVEhFUl9MVF9BU1NFVFMuRlkyMDE5AQAAAFRdDQACAAAAATEBCAAAAAUAAAABMQEAAAAKMTk3MDA1MTUwNwMAAAACNzkCAAAABDEwNjAEAAAAATAHAAAACTcvMzEvMjAxOQgAAAAJMy8zMS8y</t>
  </si>
  <si>
    <t>MDE5CQAAAAEwkdt8rzEW1whCAvb8MRbXCDRDSVEuVFNFOjcwMDMuSVFfVE9UQUxfT1VUU1RBTkRJTkdfRklMSU5HX0RBVEUuRlkyMDEzAQAAANlXDQACAAAACTgyLjc0NzYxOAEEAAAABQAAAAE1AQAAAAoxNjI1OTc1MjQ0AgAAAAUyNDE1MwYAAAABMOfbh7AxFtcIPBzC/DEW1wghQ0lRLk5ZU0U6VVRYLklRX09USEVSX09QRVIuRlkyMDEzAQAAAP5tAgACAAAABC00OTMBCAAAAAUAAAABMQEAAAAKMTc3NTc0MTU2MwMAAAADMTYwAgAAAAMyNjAEAAAAATAHAAAACTcvMzEvMjAxOQgAAAAKMTIvMzEvMjAxMwkAAAABMOp3EKwxFtcIgjmX/TEW1wgeQ0lRLlRTRTo3MDExLklRX1NUX0RFQlQuRlkyMDE2AQAAAK5JCwACAAAABjMzODEzMQEIAAAABQAAAAExAQAAAAoxNzk4MzM2NTQyAwAAAAI3OQIAAAAEMTA0NgQAAAABMAcAAAAJNy8zMS8yMDE5CAAAAAkzLzMxLzIwMTYJAAAAATCvs7mzMRbXCPcpGfwxFtcIIUNJUS5UU0U6NzAxMy5JUV9JTkNfRVFVSVRZLkZZMjAwOAEAAACcVw0AAgAAAAMxNTQBCAAAAAUAAAABMQEAAAAKMTA2NzYxMTU1MAMAAAACNzkCAAAAAjQ3BAAAAAEwBwAAAAk3LzMxLzIwMTkIAAAACTMvMzEvMjAwOAkAAAABMCAe3LIxFtcIurNN/jEW1wgtQ0lRLlRTRTo3MDAzLklRX09USEVSX0lOVkVTVF9BQ1RfU1VQUEwuRlkyMDE0AQAAANlXDQACAAAAAzk1MAEIAAAABQAAAAExAQAAAAox</t>
  </si>
  <si>
    <t>Njg2NjM4NDQyAwAAAAI3OQIAAAAEMjA1MQQAAAABMAcAAAAJNy8zMS8yMDE5CAAAAAkzLzMxLzIwMTQJAAAAATA4usmvMRbXCEzwxfwxFtcIJ0NJUS5UU0U6NzAxMi5JUV9DRk9fQ1VSUkVOVF9MSUFCLkZZMjAxNAEAAAAfPgYAAwAAAAAAfk8WqjEW1wh68uP9MRbXCB9DSVEuVFNFOjYzNjcuSVFfVE9UQUxfQ0EuRlkyMDE2AQAAAFRdDQACAAAABzEwNjY3NjgBCAAAAAUAAAABMQEAAAAKMTc5ODg5NTAxMQMAAAACNzkCAAAABDEwMDgEAAAAATAHAAAACTcvMzEvMjAxOQgAAAAJMy8zMS8yMDE2CQAAAAEwpo18rzEW1wgOKO38MRbXCCRDSVEuVFNFOjcwMTIuSVFfQ0FTSF9JTlRFUkVTVC5GWTIwMTgBAAAAHz4GAAIAAAAEMjc5NQEIAAAABQAAAAExAQAAAAoxODk1MDAyMzQyAwAAAAI3OQIAAAAEMzAyOAQAAAABMAcAAAAJNy8zMS8yMDE5CAAAAAkzLzMxLzIwMTgJAAAAATA7tJixMRbXCHhci/wxFtcIJ0NJUS5UU0U6NjMwMi5JUV9FQklUREFfQ0FQRVhfSU5ULkZZMjAxNQEAAABjWA0AAgAAAAkyMC45MTcxMzIBCAAAAAUAAAABMQEAAAAKMTc0NTM3ODY0MgMAAAACNzkCAAAABDQxOTEEAAAAATAHAAAACTcvMzEvMjAxOQgAAAAJMy8zMS8yMDE1CQAAAAEwNuwWqjEW1whHLOz9MRbXCCZDSVEuTllTRTpVVFguSVFfTE9BTlNfUkVDRUlWX0xULkZZMjAxOAEAAAD+bQIAAwAAAAAA9pZzqzEW1wgnv6b9MRbX</t>
  </si>
  <si>
    <t>CCtDSVEuRU5YVFBBOlNVLklRX09USEVSX1VOVVNVQUxfU1VQUEwuRlkyMDE4AQAAAF5oCgACAAAAAjIwAQgAAAAFAAAAATEBAAAACjE5NDQ4Njc4NjgDAAAAAjUwAgAAAAI4NwQAAAABMAcAAAAJNy8zMS8yMDE5CAAAAAoxMi8zMS8yMDE4CQAAAAEweLZErTEW1wiBsGD9MRbXCB9DSVEuVFNFOjcwMDMuSVFfTkVUX0RFQlQuRlkyMDE1AQAAANlXDQACAAAABjExNDI1MgEIAAAABQAAAAExAQAAAAoxNzQ1OTE2NTI0AwAAAAI3OQIAAAAENDM2NAQAAAABMAcAAAAJNy8zMS8yMDE5CAAAAAkzLzMxLzIwMTUJAAAAATA4usmvMRbXCEoSyPwxFtcIJUNJUS5UU0U6NjM2Ny5JUV9PVEhFUl9DQV9TVVBQTC5GWTIwMTYBAAAAVF0NAAIAAAAFNTg1NjABCAAAAAUAAAABMQEAAAAKMTc5ODg5NTAxMQMAAAACNzkCAAAABDEwNTUEAAAAATAHAAAACTcvMzEvMjAxOQgAAAAJMy8zMS8yMDE2CQAAAAEwpo18rzEW1wgOKO38MRbXCCNDSVEuTllTRTpHRS5JUV9DVVJSRU5UX1JBVElPLkZZMjAxNwEAAACHswIAAgAAAAgxLjkzNjE2MgEIAAAABQAAAAExAQAAAAoxOTQ3MTc5MTIwAwAAAAMxNjACAAAABDQwMzAEAAAAATAHAAAACTcvMzEvMjAxOQgAAAAKMTIvMzEvMjAxNwkAAAABMPvrCKoxFtcI/2MD/jEW1wgZQ0lRLlRTRTo3MDAzLklRX0RPLkZZMjAxOQEAAADZVw0AAwAAAAAAHi/KrzEW1wiSTtL8MRbXCB5DSVEuTllT</t>
  </si>
  <si>
    <t>RTpVVFguSVFfSU5DX1RBWC5GWTIwMDgBAAAA/m0CAAIAAAAEMTg4MwEIAAAABQAAAAExAQAAAAoxNDI4ODAyMjc0AwAAAAMxNjACAAAAAjc1BAAAAAEwBwAAAAk3LzMxLzIwMTkIAAAACjEyLzMxLzIwMDgJAAAAATB6AlusMRbXCLP8iP0xFtcIIENJUS5UU0U6NzAwMy5JUV9OSV9NQVJHSU4uRlkyMDEzAQAAANlXDQACAAAABy0xLjQyMjEBCAAAAAUAAAABMQEAAAAKMTYyNTk3NTI0NAMAAAACNzkCAAAABDQwOTQEAAAAATAHAAAACTcvMzEvMjAxOQgAAAAJMy8zMS8yMDEzCQAAAAEwIjoXqjEW1wg91PH9MRbXCCNDSVEuREI6U0lFLklRX0dBSU5fQVNTRVRTX0NGLkZZMjAxNQEAAAA2AwYAAgAAAAUtMTEwMwEIAAAABQAAAAExAQAAAAoxODIxNjA4MTgzAwAAAAI1MAIAAAAEMjAyNgQAAAABMAcAAAAJNy8zMS8yMDE5CAAAAAk5LzMwLzIwMTUJAAAAATDJB6ytMRbXCEZFNv0xFtcIJ0NJUS5FTlhUUEE6U1UuSVFfRVhUUkFfQUNDX0lURU1TLkZZMjAxNAEAAABeaAoAAwAAAAAAsHJ+rTEW1wgMFlX9MRbXCCFDSVEuVFNFOjY1MDEuSVFfU0dBX01BUkdJTi5GWTIwMDkBAAAAmy0CAAIAAAAHMjAuNTY5NgEIAAAABQAAAAExAQAAAAoxNDU5NDcxMDgzAwAAAAI3OQIAAAAENDM3NQQAAAABMAcAAAAJNy8zMS8yMDE5CAAAAAkzLzMxLzIwMDkJAAAAATDRYZGqMRbXCBL80f0xFtcIKENJUS5UU0U6NzAxMy5JUV9U</t>
  </si>
  <si>
    <t>T1RBTF9ESVZfUEFJRF9DRi5GWTIwMTMBAAAAnFcNAAIAAAAFLTU4MjkBCAAAAAUAAAABMQEAAAAKMTYyNTk3NTIzMgMAAAACNzkCAAAABDIwMjIEAAAAATAHAAAACTcvMzEvMjAxOQgAAAAJMy8zMS8yMDEzCQAAAAEwpnqzsjEW1whc0lj8MRbXCCJDSVEuTllTRTpHRS5JUV9QRV9FWENMLi4yMDEyLzAzLzMxAQAAAIezAgACAAAACTE2LjMxNzA3MwEHAAAABQAAAAExAQAAAAoxNTE5NTIzMTk4AwAAAAEwAgAAAAYxMDAwMjcEAAAAATAHAAAACTMvMzAvMjAxMggAAAAJMy8zMC8yMDEy0y170jEW1wj55egCMhbXCClDSVEuRU5YVFBBOlNVLklRX0dXX0lOVEFOX0FNT1JUX0NGLkZZMjAxNAEAAABeaAoAAgAAAAMyNTEBCAAAAAUAAAABMQEAAAAKMTc3Njc5Mjg0OAMAAAACNTACAAAABDIxODIEAAAAATAHAAAACTcvMzEvMjAxOQgAAAAKMTIvMzEvMjAxNAkAAAABMKIaRK0xFtcIu5xW/TEW1wgmQ0lRLlRTRTo2MzAyLklRX0VYVFJBX0FDQ19JVEVNUy5GWTIwMTIBAAAAY1gNAAMAAAAAALDm2bAxFtcIteia/DEW1wgkQ0lRLlRTRTo2NTAxLklRX1BFUklPRERBVEVfSVMuRlkyMDEzAQAAAJstAgAFAAAACjIwMTMvMDMvMzEAuVnwsjEW1wiCkkv+MRbXCBtDSVEuVFNFOjcwMDMuSVFfR1BQRS5GWTIwMTABAAAA2VcNAAIAAAAGNDA0MTY0AQgAAAAFAAAAATEBAAAACjEzODE1MjMwOTQDAAAAAjc5AgAAAAQxMTY5</t>
  </si>
  <si>
    <t>BAAAAAEwBwAAAAk3LzMxLzIwMTkIAAAACTMvMzEvMjAxMAkAAAABMCcZh7AxFtcIjdC4/DEW1wgoQ0lRLk5ZU0U6VVRYLklRX1RPVEFMX0RJVl9QQUlEX0NGLkZZMjAxOAEAAAD+bQIAAgAAAAUtMjE3MAEIAAAABQAAAAExAQAAAAoxOTQ0MDQyMzA5AwAAAAMxNjACAAAABDIwMjIEAAAAATAHAAAACTcvMzEvMjAxOQgAAAAKMTIvMzEvMjAxOAkAAAABMAC+c6sxFtcIZ0Wo/TEW1wglQ0lRLlNXWDpBQkJOLklRX0NBUElUQUxfTEVBU0VTLkZZMjAxNgEAAABfSAAAAgAAAAI5MQEIAAAABQAAAAExAQAAAAoxOTUxNDk5MDY5AwAAAAMxNjACAAAABDExODMEAAAAATAHAAAACTcvMzEvMjAxOQgAAAAKMTIvMzEvMjAxNgkAAAABMM8/WqwxFtcIr3N+/TEW1wgkQ0lRLlRTRTo3MDEyLklRX1BFUklPRERBVEVfSVMuRlkyMDE3AQAAAB8+BgAFAAAACjIwMTcvMDMvMzEARWeYsTEW1wgUQlT+MRbXCCtDSVEuVFNFOjY1MDEuSVFfTUlOT1JJVFlfSU5URVJFU1RfSVMuRlkyMDE5AQAAAJstAgACAAAABi05ODQ3NgEIAAAABQAAAAExAQAAAAoxOTY5OTAzMzA3AwAAAAI3OQIAAAACODMEAAAAATAHAAAACTcvMzEvMjAxOQgAAAAJMy8zMS8yMDE5CQAAAAEwIB7csjEW1wgt/UT8MRbXCCVDSVEuREI6U0lFLklRX0NIQU5HRV9JTlZFTlRPUlkuRlkyMDEyAQAAADYDBgACAAAAAy04OQEIAAAABQAAAAExAQAAAAoxNjQ4MDQy</t>
  </si>
  <si>
    <t>MzgxAwAAAAI1MAIAAAAEMjA5OQQAAAABMAcAAAAJNy8zMS8yMDE5CAAAAAk5LzMwLzIwMTIJAAAAATDKjU+uMRbXCJSRLf0xFtcIKENJUS5FTlhUUEE6U1UuSVFfQ0ZPX0NVUlJFTlRfTElBQi5GWTIwMTcBAAAAXmgKAAIAAAAIMC4zMDE4ODMBCAAAAAUAAAABMQEAAAAKMTk0NDg2NzkwOQMAAAACNTACAAAABDQxODUEAAAAATAHAAAACTcvMzEvMjAxOQgAAAAKMTIvMzEvMjAxNwkAAAABMJo5NqkxFtcIWpMR/jEW1wggQ0lRLlNXWDpBQkJOLklRX0NBU0hfT1BFUi5GWTIwMTUBAAAAX0gAAAIAAAAEMzgxOAEIAAAABQAAAAExAQAAAAoxODc1NzM1MzQ2AwAAAAMxNjACAAAABDIwMDYEAAAAATAHAAAACTcvMzEvMjAxOQgAAAAKMTIvMzEvMjAxNQkAAAABMNAYWqwxFtcIhHl8/TEW1wggQ0lRLlRTRTo2NTAxLklRX1RPVEFMX1JFVi5GWTIwMTMBAAAAmy0CAAIAAAAHOTA0MTA3MQEIAAAABQAAAAExAQAAAAoxNjg1NTIxNzIyAwAAAAI3OQIAAAACMjgEAAAAATAHAAAACTcvMzEvMjAxOQgAAAAJMy8zMS8yMDEzCQAAAAEwuVnwsjEW1whF7N8CMhbXCCdDSVEuVFNFOjYzNjcuSVFfTUFSS0VUQ0FQLjIwMDAvMy8zMS5KUFkBAAAAVF0NAAIAAAALNTAxMjQzLjk4MzcBBgAAAAUAAAABMQEAAAAKMTQyMTk4MDc5OAMAAAACNzkCAAAABjEwMDA1NAQAAAABMAcAAAAJMy8zMS8yMDAwpd960jEW1wjfgYcSMhbXCCVD</t>
  </si>
  <si>
    <t>SVEuVFNFOjY1MDEuSVFfQ0FQSVRBTF9MRUFTRVMuRlkyMDExAQAAAJstAgACAAAABTI1MjM2AQgAAAAFAAAAATEBAAAACjE2MjU3OTg3NzADAAAAAjc5AgAAAAQxMTgzBAAAAAEwBwAAAAk3LzMxLzIwMTkIAAAACTMvMzEvMjAxMQkAAAABMO0y8LIxFtcIjoYu/DEW1wghQ0lRLk5ZU0U6VVRYLklRX1NHQV9NQVJHSU4uRlkyMDEyAQAAAP5tAgACAAAABzExLjE4MDQBCAAAAAUAAAABMQEAAAAKMTcxNzc3NjE3MwMAAAADMTYwAgAAAAQ0Mzc1BAAAAAEwBwAAAAk3LzMxLzIwMTkIAAAACjEyLzMxLzIwMTIJAAAAATBpCfioMRbXCNTeHP4xFtcIKkNJUS5UU0U6NzAxMi5JUV9PVEhFUl9VTlVTVUFMX1NVUFBMLkZZMjAxMwEAAAAfPgYAAwAAAAAA4SW7sTEW1wiebXr8MRbXCChDSVEuVFNFOjcwMTMuSVFfVE9UQUxfREVCVF9FUVVJVFkuRlkyMDE4AQAAAJxXDQACAAAABzkwLjU5MDEBCAAAAAUAAAABMQEAAAAKMTk2OTE1NDQzMQMAAAACNzkCAAAABDQwMzQEAAAAATAHAAAACTcvMzEvMjAxOQgAAAAJMy8zMS8yMDE4CQAAAAEwciSSqjEW1wjlNd/9MRbXCDRDSVEuU1dYOkFCQk4uSVFfVE9UQUxfT1VUU1RBTkRJTkdfRklMSU5HX0RBVEUuRlkyMDA5AQAAAF9IAAACAAAACzIyODkuNDIzMjA0AQQAAAAFAAAAATUBAAAACjE1MjkzMzI3NDICAAAABTI0MTUzBgAAAAEweeyDrDEW1wj2nGr9MRbXCB1DSVEuVFNF</t>
  </si>
  <si>
    <t>OjcwMTMuSVFfQ09NTU9OLkZZMjAxOAEAAACcVw0AAgAAAAYxMDcxNjUBCAAAAAUAAAABMQEAAAAKMTk2OTE1NDQzMQMAAAACNzkCAAAABDExMDMEAAAAATAHAAAACTcvMzEvMjAxOQgAAAAJMy8zMS8yMDE4CQAAAAEwKqrisTEW1wgYj2b8MRbXCBlDSVEuTllTRTpHRS5JUV9SRVYuRlkyMDE1AQAAAIezAgACAAAABjEwNTgwOAEIAAAABQAAAAExAQAAAAoxODc1ODA3MjYxAwAAAAMxNjACAAAAAzExMgQAAAABMAcAAAAJNy8zMS8yMDE5CAAAAAoxMi8zMS8yMDE1CQAAAAEwEK+KrjEW1wiY4BD9MRbXCCdDSVEuVFNFOjcwMTIuSVFfQ0hBTkdFX0lOVkVOVE9SWS5GWTIwMTkBAAAAHz4GAAIAAAAGLTY1MzgzAQgAAAAFAAAAATEBAAAACjE5Njk5NTAwODcDAAAAAjc5AgAAAAQyMDk5BAAAAAEwBwAAAAk3LzMxLzIwMTkIAAAACTMvMzEvMjAxOQkAAAABMCzcmLExFtcIOciN/DEW1wgaQ0lRLlRTRTo2NTAxLklRX1NHQS5GWTIwMTUBAAAAmy0CAAIAAAAHMTkzNTM3MwEIAAAABQAAAAExAQAAAAoxNzQ1MjcwNjcyAwAAAAI3OQIAAAACMjMEAAAAATAHAAAACTcvMzEvMjAxOQgAAAAJMy8zMS8yMDE1CQAAAAEwstnlpzEW1wiHdFn+MRbXCCpDSVEuTllTRTpVVFguSVFfVEVWX0VCSVREQS4yMDAwLjIwMTcvMDMvMzEBAAAA/m0CAAIAAAAJMTAuNTY4MTA0AQcAAAAFAAAAATEBAAAACjE4MjcwMTA1NjADAAAAATAC</t>
  </si>
  <si>
    <t>AAAABjEwMDAzMAQAAAABMAcAAAAJMy8zMS8yMDE3CAAAAAkzLzMxLzIwMTfTLXvSMRbXCPGX6AIyFtcIIENJUS5TV1g6QUJCTi5JUV9DSEFOR0VfQVIuRlkyMDA4AQAAAF9IAAACAAAABS0xMjY2AQgAAAAFAAAAATEBAAAACjE0MzY3Njk5OTUDAAAAAzE2MAIAAAAEMjAxOAQAAAABMAcAAAAJNy8zMS8yMDE5CAAAAAoxMi8zMS8yMDA4CQAAAAEweeyDrDEW1wgyLGj9MRbXCChDSVEuVFNFOjcwMDMuSVFfVE9UQUxfREVCVF9JU1NVRUQuRlkyMDE2AQAAANlXDQACAAAABTkxMTI2AQgAAAAFAAAAATEBAAAACjE3OTg4OTQ4ODUDAAAAAjc5AgAAAAQyMTYxBAAAAAEwBwAAAAk3LzMxLzIwMTkIAAAACTMvMzEvMjAxNgkAAAABMCXhya8xFtcIyJfL/DEW1wgnQ0lRLk5ZU0U6R0UuSVFfRklYRURfQVNTRVRfVFVSTlMuRlkyMDEyAQAAAIezAgACAAAACDEuOTAzNTM2AQgAAAAFAAAAATEBAAAACjE3Njc4OTg5NDgDAAAAAzE2MAIAAAAENDA2NgQAAAABMAcAAAAJNy8zMS8yMDE5CAAAAAoxMi8zMS8yMDEyCQAAAAEwF54IqjEW1whjLQD+MRbXCCNDSVEuU1dYOkFCQk4uSVFfT1RIRVJfRVFVSVRZLkZZMjAxMQEAAABfSAAAAgAAAAUtMjQwOAEIAAAABQAAAAExAQAAAAoxNjYxOTczMDM2AwAAAAMxNjACAAAABDEwMjgEAAAAATAHAAAACTcvMzEvMjAxOQgAAAAKMTIvMzEvMjAxMQkAAAABMEY7hKwxFtcIbRpw/TEW</t>
  </si>
  <si>
    <t>1wgtQ0lRLk5ZU0U6R0UuSVFfTUlOT1JJVFlfSU5URVJFU1RfVE9UQUwuRlkyMDA5AQAAAIezAgACAAAABDc4NDUBCAAAAAUAAAABMQEAAAAKMTUyNDIyODU2MwMAAAADMTYwAgAAAAQxMzEyBAAAAAEwBwAAAAk3LzMxLzIwMTkIAAAACjEyLzMxLzIwMDkJAAAAATDMkrquMRbXCAQTAP0xFtcIJ0NJUS5UU0U6NzAwMy5JUV9DSEFOR0VfSU5WRU5UT1JZLkZZMjAxMAEAAADZVw0AAgAAAAU3MDc0OQEIAAAABQAAAAExAQAAAAoxMzgxNTIzMDk0AwAAAAI3OQIAAAAEMjA5OQQAAAABMAcAAAAJNy8zMS8yMDE5CAAAAAkzLzMxLzIwMTAJAAAAATAUQIewMRbXCCTfufwxFtcIIENJUS5UU0U6NjUwMS5JUV9TVF9JTlZFU1QuRlkyMDExAQAAAJstAgACAAAABTE2NTk4AQgAAAAFAAAAATEBAAAACjE2MjU3OTg3NzADAAAAAjc5AgAAAAQxMDY5BAAAAAEwBwAAAAk3LzMxLzIwMTkIAAAACTMvMzEvMjAxMQkAAAABMO0y8LIxFtcIthIu/DEW1wghQ0lRLkRCOlNJRS5JUV9UT1RBTF9BU1NFVFMuRlkyMDE3AQAAADYDBgACAAAABjEzNjExMQEIAAAABQAAAAExAQAAAAoxOTI4MDQwMTYxAwAAAAI1MAIAAAAEMTAwNwQAAAABMAcAAAAJNy8zMS8yMDE5CAAAAAk5LzMwLzIwMTcJAAAAATC7LqytMRbXCJclO/0xFtcIJUNJUS5OWVNFOkdFLklRX0lOVkVOVE9SWV9UVVJOUy5GWTIwMTcBAAAAh7MCAAIAAAAINC4xMjYzNDkB</t>
  </si>
  <si>
    <t>CAAAAAUAAAABMQEAAAAKMTk0NzE3OTEyMAMAAAADMTYwAgAAAAQ0MDgyBAAAAAEwBwAAAAk3LzMxLzIwMTkIAAAACjEyLzMxLzIwMTcJAAAAATD76wiqMRbXCP9jA/4xFtcIJENJUS5UU0U6NzAwMy5JUV9FQklUREFfTUFSR0lOLkZZMjAxMQEAAADZVw0AAgAAAAY5LjE5MDEBCAAAAAUAAAABMQEAAAAKMTQ2MjcxMjM5NQMAAAACNzkCAAAABDQwNDcEAAAAATAHAAAACTcvMzEvMjAxOQgAAAAJMy8zMS8yMDExCQAAAAEwIjoXqjEW1wjUdfD9MRbXCB1DSVEuRU5YVFBBOlNVLklRX0VCSVRBLkZZMjAxOAEAAABeaAoAAgAAAAQzODEzAQgAAAAFAAAAATEBAAAACjE5NDQ4Njc4NjgDAAAAAjUwAgAAAAYxMDA2ODkEAAAAATAHAAAACTcvMzEvMjAxOQgAAAAKMTIvMzEvMjAxOAkAAAABMHi2RK0xFtcIgf5g/TEW1wgdQ0lRLk5ZU0U6VVRYLklRX0dBX0VYUC5GWTIwMDgBAAAA/m0CAAMAAAAAAF4qW6wxFtcIw1SJ/TEW1wgZQ0lRLlRTRTo2MzAyLklRX0dXLkZZMjAxNwEAAABjWA0AAwAAAAAAMBOksDEW1wiRUKr8MRbXCCRDSVEuTllTRTpHRS5JUV9ESUxVVF9FUFNfRVhDTC5GWTIwMTYBAAAAh7MCAAIAAAAIMC44NTE5MTYBCAAAAAUAAAABMQEAAAAKMTk0NzE3OTExNgMAAAADMTYwAgAAAAMxNDIEAAAAATAHAAAACTcvMzEvMjAxOQgAAAAKMTIvMzEvMjAxNgkAAAABMP3Viq4xFtcIiYcU/TEW1wgfQ0lRLlRT</t>
  </si>
  <si>
    <t>RTo2NTAxLklRX1RSRUFTVVJZLkZZMjAxOQEAAACbLQIAAgAAAAUtMzkyMAEIAAAABQAAAAExAQAAAAoxOTY5OTAzMzA3AwAAAAI3OQIAAAAEMTI0OAQAAAABMAcAAAAJNy8zMS8yMDE5CAAAAAkzLzMxLzIwMTkJAAAAATAgHtyyMRbXCDINRvwxFtcIEkNJUS4wLklRX1JEX0VYUC5GWQUAAAAAAAAACAAAABUoSW52YWxpZCBUaW1lIFBlcmlvZCnjsXCrMRbXCDjLxv0xFtcIJ0NJUS5OWVNFOkdFLklRX1RPVEFMX0RFQlRfUkVQQUlELkZZMjAwOQEAAACHswIAAgAAAActMTA5NDA0AQgAAAAFAAAAATEBAAAACjE1MjQyMjg1NjMDAAAAAzE2MAIAAAAEMjE2NgQAAAABMAcAAAAJNy8zMS8yMDE5CAAAAAoxMi8zMS8yMDA5CQAAAAEwzJK6rjEW1wjOrgD9MRbXCCBDSVEuVFNFOjcwMTEuSVFfTFRfSU5WRVNULkZZMjAxOAEAAACuSQsAAgAAAAY3ODE4MDEBCAAAAAUAAAABMQEAAAAKMTg5NDA4NDYzMgMAAAACNzkCAAAABDEwNTQEAAAAATAHAAAACTcvMzEvMjAxOQgAAAAJMy8zMS8yMDE4CQAAAAEwmtu5szEW1whfvj7+MRbXCCRDSVEuTllTRTpHRS5JUV9MVF9ERUJUX0VRVUlUWS5GWTIwMTUBAAAAh7MCAAIAAAAIMTQyLjM5NTQBCAAAAAUAAAABMQEAAAAKMTg3NTgwNzI2MQMAAAADMTYwAgAAAAQ0MDg1BAAAAAEwBwAAAAk3LzMxLzIwMTkIAAAACjEyLzMxLzIwMTUJAAAAATACxQiqMRbXCKJQAv4xFtcIHkNJ</t>
  </si>
  <si>
    <t>US5OWVNFOkdFLklRX1RSRUFTVVJZLkZZMjAxNgEAAACHswIAAgAAAAYtODMwMzgBCAAAAAUAAAABMQEAAAAKMTk0NzE3OTExNgMAAAADMTYwAgAAAAQxMjQ4BAAAAAEwBwAAAAk3LzMxLzIwMTkIAAAACjEyLzMxLzIwMTYJAAAAATD91YquMRbXCG5xFf0xFtcIOUNJUS5TV1g6QUJCTi5JUV9DVVNUT01fQkVUQS4tMTA0Vy4yMDA5LzEyLzMxLi5eTjIyNS5KUFkuSAEAAABfSAAAAgAAABAxLjM2MjU4MDgyNzY1MDg3AH9La9ExFtcIvXf7AjIW1wguQ0lRLk5ZU0U6VVRYLklRX1RPVEFMX0xJQUJfVE9UQUxfQVNTRVRTLkZZMjAwNwEAAAD+bQIAAgAAAAc1OS4xOTkyAQgAAAAFAAAAATEBAAAACjEzMjQzMDgwNzYDAAAAAzE2MAIAAAAENDE4OAQAAAABMAcAAAAJNy8zMS8yMDE5CAAAAAoxMi8zMS8yMDA3CQAAAAEwdOL3qDEW1whkHhr+MRbXCB9DSVEuVFNFOjYzMDIuSVFfVE9UQUxfQ0wuRlkyMDE1AQAAAGNYDQACAAAABjMxMjc3MQEIAAAABQAAAAExAQAAAAoxNzQ1Mzc4NjQyAwAAAAI3OQIAAAAEMTAwOQQAAAABMAcAAAAJNy8zMS8yMDE5CAAAAAkzLzMxLzIwMTUJAAAAATAU7KOwMRbXCPfSpPwxFtcIJUNJUS5OWVNFOlVUWC5JUV9QUkVGX0RJVl9PVEhFUi5GWTIwMDkBAAAA/m0CAAMAAAAAAMHcD6wxFtcIyOuL/TEW1wgtQ0lRLkVOWFRQQTpTVS5JUV9ORVRfREVCVF9FQklUREFfQ0FQRVguRlkyMDA3</t>
  </si>
  <si>
    <t>AQAAAF5oCgACAAAACDEuODExNjE1AQgAAAAFAAAAATEBAAAACjExMzc4NTQyNDgDAAAAAjUwAgAAAAUyMzMxNAQAAAABMAcAAAAJNy8zMS8yMDE5CAAAAAoxMi8zMS8yMDA3CQAAAAEwzRE2qTEW1wjr6wv+MRbXCCFDSVEuVFNFOjY1MDEuSVFfU0dBX01BUkdJTi5GWTIwMTYBAAAAmy0CAAIAAAAHMTkuMzM3MgEIAAAABQAAAAExAQAAAAoxNzk3NTU0NDUxAwAAAAI3OQIAAAAENDM3NQQAAAABMAcAAAAJNy8zMS8yMDE5CAAAAAkzLzMxLzIwMTYJAAAAATCiiJGqMRbXCM+M1v0xFtcIIENJUS5OWVNFOlVUWC5JUV9GVUxMX1RJTUUuRlkyMDE0AQAAAP5tAgACAAAABjIxMTUwMABp03KrMRbXCDjxm/0xFtcIH0NJUS5OWVNFOkdFLklRX01BQ0hJTkVSWS5GWTIwMTQBAAAAh7MCAAMAAAAAABCviq4xFtcI/cwP/TEW1wgpQ0lRLkVOWFRQQTpTVS5JUV9HV19JTlRBTl9BTU9SVF9DRi5GWTIwMDcBAAAAXmgKAAIAAAADMTg1AQgAAAAFAAAAATEBAAAACjExMzc4NTQyNDgDAAAAAjUwAgAAAAQyMTgyBAAAAAEwBwAAAAk3LzMxLzIwMTkIAAAACjEyLzMxLzIwMDcJAAAAATCpfKytMRbXCMDcQf0xFtcIHENJUS5UU0U6NzAxMS5JUV9DQVBFWC5GWTIwMDkBAAAArkkLAAIAAAAHLTE4MjI3MwEIAAAABQAAAAExAQAAAAoxMzc5MjMzNzczAwAAAAI3OQIAAAAEMjAyMQQAAAABMAcAAAAJNy8zMS8yMDE5CAAAAAkzLzMx</t>
  </si>
  <si>
    <t>LzIwMDkJAAAAATDVyt+zMRbXCMIVO/4xFtcIGENJUS5OWVNFOkdFLklRX0FQLkZZMjAxNQEAAACHswIAAgAAAAUxMzY4MAEIAAAABQAAAAExAQAAAAoxODc1ODA3MjYxAwAAAAMxNjACAAAABDEwMTgEAAAAATAHAAAACTcvMzEvMjAxOQgAAAAKMTIvMzEvMjAxNQkAAAABMBCviq4xFtcIHmYS/TEW1wgjQ0lRLkVOWFRQQTpTVS5JUV9FQklUX01BUkdJTi5GWTIwMTgBAAAAXmgKAAIAAAAHMTQuMTYwMQEIAAAABQAAAAExAQAAAAoxOTQ0ODY3ODY4AwAAAAI1MAIAAAAENDA1MwQAAAABMAcAAAAJNy8zMS8yMDE5CAAAAAoxMi8zMS8yMDE4CQAAAAEwmjk2qTEW1wiMCBL+MRbXCCRDSVEuVFNFOjcwMTEuSVFfRUJJVERBX01BUkdJTi5GWTIwMTMBAAAArkkLAAIAAAAHMTAuMDEwMgEIAAAABQAAAAExAQAAAAoxNjI1NDU3NjA0AwAAAAI3OQIAAAAENDA0NwQAAAABMAcAAAAJNy8zMS8yMDE5CAAAAAkzLzMxLzIwMTMJAAAAATBythirMRbXCL4zzf0xFtcIIUNJUS5FTlhUUEE6U1UuSVFfUEFSVF9USU1FLkZZMjAwOQEAAABeaAoAAwAAAAAA39Z9rTEW1whuW0f9MRbXCC5DSVEuREI6U0lFLklRX1RPVEFMX09VVFNUQU5ESU5HX0JTX0RBVEUuRlkyMDE2AQAAADYDBgACAAAACjgwOC4yNzgzMTgBBAAAAAUAAAABNQEAAAAKMTg2ODI5NTUwMgIAAAAFMjQxNTIGAAAAATDJB6ytMRbXCOHcOP0xFtcIJUNJUS5OWVNF</t>
  </si>
  <si>
    <t>OlVUWC5JUV9QUkVGX0RJVl9PVEhFUi5GWTIwMTcBAAAA/m0CAAMAAAAAAB1Jc6sxFtcIkTyj/TEW1wglQ0lRLlRTRTo2MzY3LklRX0RBWVNfU0FMRVNfT1VULkZZMjAxMQEAAABUXQ0AAgAAAAk1OC4xOTc0MjUBCAAAAAUAAAABMQEAAAAKMTQ2MjcxMjQ2NAMAAAACNzkCAAAABDQwNDIEAAAAATAHAAAACTcvMzEvMjAxOQgAAAAJMy8zMS8yMDExCQAAAAEwMVAIqjEW1wil7vf9MRbXCChDSVEuVFNFOjYzMDIuSVFfQ1VSUkVOVF9QT1JUX0RFQlQuRlkyMDE0AQAAAGNYDQACAAAABTI2ODU1AQgAAAAFAAAAATEBAAAACjE2ODczNDMxNDkDAAAAAjc5AgAAAAQxMjk3BAAAAAEwBwAAAAk3LzMxLzIwMTkIAAAACTMvMzEvMjAxNAkAAAABMJs02rAxFtcIWOyh/DEW1wgpQ0lRLlRTRTo2MzY3LklRX1RPVEFMX0RFQlRfQ0FQSVRBTC5GWTIwMTUBAAAAVF0NAAIAAAAHMzguNzIxMQEIAAAABQAAAAExAQAAAAoxNzQ1OTE2NTE2AwAAAAI3OQIAAAAENDE4NgQAAAABMAcAAAAJNy8zMS8yMDE5CAAAAAkzLzMxLzIwMTUJAAAAATAxUAiqMRbXCO9g+v0xFtcIKUNJUS5UU0U6NzAwMy5JUV9DT01NT05fUFJFRl9ESVZfQ0YuRlkyMDA4AQAAANlXDQADAAAAAAA6y4awMRbXCF1ktPwxFtcIG0NJUS5UU0U6NzAxMi5JUV9OUFBFLkZZMjAxOAEAAAAfPgYAAgAAAAY0Nzk3OTcBCAAAAAUAAAABMQEAAAAKMTg5NTAwMjM0MgMA</t>
  </si>
  <si>
    <t>AAACNzkCAAAABDEwMDQEAAAAATAHAAAACTcvMzEvMjAxOQgAAAAJMy8zMS8yMDE4CQAAAAEwNo6YsTEW1wgTqYn8MRbXCBlDSVEuVFNFOjYzNjcuSVFfR1cuRlkyMDE4AQAAAFRdDQACAAAABjMwOTI4MgEIAAAABQAAAAExAQAAAAoxODk1MDAyNDIxAwAAAAI3OQIAAAAEMTE3MQQAAAABMAcAAAAJNy8zMS8yMDE5CAAAAAkzLzMxLzIwMTgJAAAAATCatHyvMRbXCOH08vwxFtcIJENJUS5TV1g6QUJCTi5JUV9DT01NT05fRElWX0NGLkZZMjAwNwEAAABfSAAAAgAAAAQtNDQ5AQgAAAAFAAAAATEBAAAACjEzNDI2MTc4MjADAAAAAzE2MAIAAAAEMjA3NAQAAAABMAcAAAAJNy8zMS8yMDE5CAAAAAoxMi8zMS8yMDA3CQAAAAEwWARFrTEW1wjok2X9MRbXCB9DSVEuTllTRTpHRS5JUV9ESVZFU1RfQ0YuRlkyMDE1AQAAAIezAgACAAAABTgxODk4AQgAAAAFAAAAATEBAAAACjE4NzU4MDcyNjEDAAAAAzE2MAIAAAAEMjA3NwQAAAABMAcAAAAJNy8zMS8yMDE5CAAAAAoxMi8zMS8yMDE1CQAAAAEw/dWKrjEW1wjfTxP9MRbXCClDSVEuVFNFOjcwMTIuSVFfSU5WRVNUX1NFQ1VSSVRZX0NGLkZZMjAxNgEAAAAfPgYAAgAAAAQtMTc2AQgAAAAFAAAAATEBAAAACjE4MjI2MTkwNzADAAAAAjc5AgAAAAQyMDI3BAAAAAEwBwAAAAk3LzMxLzIwMTkIAAAACTMvMzEvMjAxNgkAAAABMEVnmLExFtcIvBOF/DEW1wgiQ0lRLlRT</t>
  </si>
  <si>
    <t>RTo2MzAyLklRX0xFVkVSRURfRkNGLkZZMjAxOQEAAABjWA0AAgAAAAgyODY3NC4yNQEIAAAABQAAAAExAQAAAAoxOTcwMDUxNDU4AwAAAAI3OQIAAAAENDQyMgQAAAABMAcAAAAJNy8zMS8yMDE5CAAAAAkzLzMxLzIwMTkJAAAAATDmh6SwMRbXCMWksfwxFtcIJkNJUS5UU0U6NzAxMi5JUV9FRkZFQ1RfVEFYX1JBVEUuRlkyMDEzAQAAAB8+BgACAAAABzI4LjQ3MzMBCAAAAAUAAAABMQEAAAAKMTYyNjMwMTM3NgMAAAACNzkCAAAABDQzNzYEAAAAATAHAAAACTcvMzEvMjAxOQgAAAAJMy8zMS8yMDEzCQAAAAEw4SW7sTEW1wiyu3r8MRbXCClDSVEuVFNFOjcwMTIuSVFfQVNTRVRfV1JJVEVET1dOX0NGLkZZMjAxMAEAAAAfPgYAAgAAAAQ5NDU4AQgAAAAFAAAAATEBAAAACjE1NTQzMjY1MjkDAAAAAjc5AgAAAAQyMDE5BAAAAAEwBwAAAAk3LzMxLzIwMTkIAAAACTMvMzEvMjAxMAkAAAABMCHXurExFtcIxkZz/DEW1wguQ0lRLlNXWDpBQkJOLklRX1RPVEFMX0xJQUJfVE9UQUxfQVNTRVRTLkZZMjAwOAEAAABfSAAAAgAAAAc2NC4zNDUyAQgAAAAFAAAAATEBAAAACjE0MzY3Njk5OTUDAAAAAzE2MAIAAAAENDE4OAQAAAABMAcAAAAJNy8zMS8yMDE5CAAAAAoxMi8zMS8yMDA4CQAAAAEwml82qTEW1wi+jhP+MRbXCChDSVEuVFNFOjcwMTMuSVFfVE9UQUxfREVCVF9JU1NVRUQuRlkyMDEwAQAAAJxXDQACAAAA</t>
  </si>
  <si>
    <t>BjExMTQxMAEIAAAABQAAAAExAQAAAAoxMzgxMzA2Mjk0AwAAAAI3OQIAAAAEMjE2MQQAAAABMAcAAAAJNy8zMS8yMDE5CAAAAAkzLzMxLzIwMTAJAAAAATBZBrOyMRbXCGcdUPwxFtcIJUNJUS5UU0U6NjUwMS5JUV9ESUxVVF9FUFNfRVhDTC5GWTIwMDkBAAAAmy0CAAIAAAAMLTExODQuMzM0NzExAQgAAAAFAAAAATEBAAAACjE0NTk0NzEwODMDAAAAAjc5AgAAAAMxNDIEAAAAATAHAAAACTcvMzEvMjAxOQgAAAAJMy8zMS8yMDA5CQAAAAEw8+PvsjEW1who/Cf8MRbXCCpDSVEuVFNFOjcwMDMuSVFfSU5DX1RBWF9QQVlfQ1VSUkVOVC5GWTIwMTUBAAAA2VcNAAIAAAAEOTk0MgEIAAAABQAAAAExAQAAAAoxNzQ1OTE2NTI0AwAAAAI3OQIAAAAEMTA5NAQAAAABMAcAAAAJNy8zMS8yMDE5CAAAAAkzLzMxLzIwMTUJAAAAATA4usmvMRbXCF3Ex/wxFtcIGUNJUS5UU0U6NjMwMi5JUV9BRS5GWTIwMTYBAAAAY1gNAAMAAAAAABTso7AxFtcIZ5On/DEW1wgiQ0lRLlNXWDpBQkJOLklRX0dBSU5fQVNTRVRTLkZZMjAxOAEAAABfSAAAAgAAAAMxMzgBCAAAAAUAAAABMQEAAAAKMTk1MTQ5OTA3OAMAAAADMTYwAgAAAAI1NgQAAAABMAcAAAAJNy8zMS8yMDE5CAAAAAoxMi8zMS8yMDE4CQAAAAEwyo5arDEW1witCIP9MRbXCCZDSVEuVFNFOjcwMDMuSVFfTkVUX0RFQlRfSVNTVUVELkZZMjAxNQEAAADZVw0AAgAAAAUt</t>
  </si>
  <si>
    <t>NDI0NAEIAAAABQAAAAExAQAAAAoxNzQ1OTE2NTI0AwAAAAI3OQIAAAAEMjAwMwQAAAABMAcAAAAJNy8zMS8yMDE5CAAAAAkzLzMxLzIwMTUJAAAAATAl4cmvMRbXCB3+yPwxFtcIIkNJUS5EQjpTSUUuSVFfU0FMRV9JTlRBTl9DRi5GWTIwMTABAAAANgMGAAMAAAAAANVmT64xFtcI9+on/TEW1wgiQ0lRLkVOWFRQQTpTVS5JUV9DQVNIX1RBWEVTLkZZMjAxMQEAAABeaAoAAwAAAAAAxCR+rTEW1wh1EU79MRbXCB5DSVEuVFNFOjcwMDMuSVFfTFRfREVCVC5GWTIwMTcBAAAA2VcNAAIAAAAGMTg4NDE5AQgAAAAFAAAAATEBAAAACjE4NDg2NzMyODADAAAAAjc5AgAAAAQxMDQ5BAAAAAEwBwAAAAk3LzMxLzIwMTkIAAAACTMvMzEvMjAxNwkAAAABMAoJyq8xFtcIQGvN/DEW1wgaQ0lRLkVOWFRQQTpTVS5JUV9BUi5GWTIwMTABAAAAXmgKAAIAAAAENDQ0MQEIAAAABQAAAAExAQAAAAoxNTE3Nzk5ODM4AwAAAAI1MAIAAAAEMTAyMQQAAAABMAcAAAAJNy8zMS8yMDE5CAAAAAoxMi8zMS8yMDEwCQAAAAEw0P19rTEW1whjV0n9MRbXCBxDSVEuVFNFOjcwMDMuSVFfRUJJVEEuRlkyMDEyAQAAANlXDQACAAAABTMxNzg0AQgAAAAFAAAAATEBAAAACjE1NTQ5NTA3MjIDAAAAAjc5AgAAAAYxMDA2ODkEAAAAATAHAAAACTcvMzEvMjAxOQgAAAAJMy8zMS8yMDEyCQAAAAEwBo6HsDEW1wjAUL78MRbXCCJDSVEuVFNFOjYz</t>
  </si>
  <si>
    <t>MDIuSVFfT1RIRVJfSU5UQU4uRlkyMDE3AQAAAGNYDQACAAAABTE1MjQzAQgAAAAFAAAAATEBAAAACjE4NDg4Nzk0ODIDAAAAAjc5AgAAAAQxMDQwBAAAAAEwBwAAAAk3LzMxLzIwMTkIAAAACTMvMzEvMjAxNwkAAAABMDATpLAxFtcIkVCq/DEW1wggQ0lRLlRTRTo3MDExLklRX0lOVkVOVE9SWS5GWTIwMTcBAAAArkkLAAIAAAAHMTMyNTU1MAEIAAAABQAAAAExAQAAAAoxODQ3OTc2OTY0AwAAAAI3OQIAAAAEMTA0MwQAAAABMAcAAAAJNy8zMS8yMDE5CAAAAAkzLzMxLzIwMTcJAAAAATCa27mzMRbXCAarHPwxFtcIIkNJUS5UU0U6NzAwMy5JUV9BRFZFUlRJU0lORy5GWTIwMTcBAAAA2VcNAAMAAAAAACXhya8xFtcI0/XM/DEW1wglQ0lRLlRTRTo2MzAyLklRX1JFVFVSTl9DQVBJVEFMLkZZMjAxNwEAAABjWA0AAgAAAAY2LjU3NTMBCAAAAAUAAAABMQEAAAAKMTg0ODg3OTQ4MgMAAAACNzkCAAAABDQzNjMEAAAAATAHAAAACTcvMzEvMjAxOQgAAAAJMy8zMS8yMDE3CQAAAAEwNuwWqjEW1wg57+z9MRbXCCVDSVEuVFNFOjcwMTIuSVFfT1RIRVJfQ0xfU1VQUEwuRlkyMDE3AQAAAB8+BgACAAAABjM1NTE2NwEIAAAABQAAAAExAQAAAAoxODQ4NjczNTc3AwAAAAI3OQIAAAAEMTA1NwQAAAABMAcAAAAJNy8zMS8yMDE5CAAAAAkzLzMxLzIwMTcJAAAAATA2jpixMRbXCGgOh/wxFtcIHUNJUS5UU0U6NjM2Ny5J</t>
  </si>
  <si>
    <t>UV9HQV9FWFAuRlkyMDE3AQAAAFRdDQADAAAAAACmjXyvMRbXCIDn7/wxFtcIKkNJUS5UU0U6NzAwMy5JUV9URVZfRUJJVERBLjIwMDAuMjAxMy8wMy8zMQEAAADZVw0AAgAAAAg0LjM3NTAwMgEHAAAABQAAAAExAQAAAAoxNTg3NjQ1ODk5AwAAAAEwAgAAAAYxMDAwMzAEAAAAATAHAAAACTMvMjkvMjAxMwgAAAAJMy8yOS8yMDEz61770jEW1wiAN5D+MRbXCBxDSVEuREI6U0lFLklRX1JBV19JTlYuRlkyMDA4AQAAADYDBgACAAAABDI1OTMBCAAAAAUAAAABMQEAAAAKMTQxNDY2MzcyMAMAAAACNTACAAAABDMxNzEEAAAAATAHAAAACTcvMzEvMjAxOQgAAAAJOS8zMC8yMDA4CQAAAAEw6hhPrjEW1wi9gyH9MRbXCBtDSVEuVFNFOjcwMTMuSVFfRUJJVC5GWTIwMTUBAAAAnFcNAAIAAAAFNjMyNTMBCAAAAAUAAAABMQEAAAAKMTgxNjcxMDgzOAMAAAACNzkCAAAAAzQwMAQAAAABMAcAAAAJNy8zMS8yMDE5CAAAAAkzLzMxLzIwMTUJAAAAATBNDuKxMRbXCBHJXPwxFtcIKUNJUS5UU0U6NjMwMi5JUV9ERUJUX0VRVUlWX05FVF9QQk8uRlkyMDE4AQAAAGNYDQACAAAABTQwNDM2AQgAAAAFAAAAATEBAAAACjE4OTUwMDIyMTYDAAAAAjc5AgAAAAUyMTY3OQQAAAABMAcAAAAJNy8zMS8yMDE5CAAAAAkzLzMxLzIwMTgJAAAAATAHOqSwMRbXCLCsrfwxFtcII0NJUS5UU0U6NzAxMS5JUV9GSU5JU0hFRF9JTlYuRlky</t>
  </si>
  <si>
    <t>MDE3AQAAAK5JCwACAAAABjE3ODg4NAEIAAAABQAAAAExAQAAAAoxODQ3OTc2OTY0AwAAAAI3OQIAAAAEMzA3NQQAAAABMAcAAAAJNy8zMS8yMDE5CAAAAAkzLzMxLzIwMTcJAAAAATCa27mzMRbXCM67HfwxFtcIJUNJUS5UU0U6NjM2Ny5JUV9HQUlOX0FTU0VUU19DRi5GWTIwMDkBAAAAVF0NAAIAAAAEMTcwNAEIAAAABQAAAAExAQAAAAoxMzg2NzI0MTQxAwAAAAI3OQIAAAAEMjAyNgQAAAABMAcAAAAJNy8zMS8yMDE5CAAAAAkzLzMxLzIwMDkJAAAAATD9to+vMRbXCOuf2fwxFtcIJENJUS5UU0U6NjUwMS5JUV9FUVVJVFlfTUVUSE9ELkZZMjAxNAEAAACbLQIAAgAAAAY1OTk0OTABCAAAAAUAAAABMQEAAAAKMTc0NTI3MDU0NAMAAAACNzkCAAAABDMwNjMEAAAAATAHAAAACTcvMzEvMjAxOQgAAAAJMy8zMS8yMDE0CQAAAAEwP6nbsjEW1wi2tDf8MRbXCBxDSVEuTllTRTpHRS5JUV9HQV9FWFAuRlkyMDA4AQAAAIezAgADAAAAAADgRLquMRbXCEmB+/wxFtcIHENJUS5EQjpTSUUuSVFfUkFXX0lOVi5GWTIwMTYBAAAANgMGAAIAAAAEMjQ4NwEIAAAABQAAAAExAQAAAAoxODY4Mjk1NTAyAwAAAAI1MAIAAAAEMzE3MQQAAAABMAcAAAAJNy8zMS8yMDE5CAAAAAk5LzMwLzIwMTYJAAAAATDJB6ytMRbXCOHcOP0xFtcIL0NJUS5FTlhUUEE6U1UuSVFfVE9UQUxfREVCVF9FQklUREFfQ0FQRVguRlkyMDA3AQAA</t>
  </si>
  <si>
    <t>AF5oCgACAAAACDIuMzAzNDI1AQgAAAAFAAAAATEBAAAACjExMzc4NTQyNDgDAAAAAjUwAgAAAAUyMzMxMwQAAAABMAcAAAAJNy8zMS8yMDE5CAAAAAoxMi8zMS8yMDA3CQAAAAEwzRE2qTEW1wjr6wv+MRbXCCRDSVEuRU5YVFBBOlNVLklRX0JFVEFfMllSLjIwMTgvMTIvMzEBAAAAXmgKAAIAAAAQMS4wODMxODA0NzYwMDQzMwB/S2vRMRbXCMwp+wIyFtcIJENJUS5UU0U6NjMwMi5JUV9JTkNfRVFVSVRZX0NGLkZZMjAxNwEAAABjWA0AAwAAAAAABzqksDEW1wguNav8MRbXCCBDSVEuVFNFOjcwMDMuSVFfUkRfRVhQX0ZOLkZZMjAxMgEAAADZVw0AAgAAAAQ0OTg0AQgAAAAFAAAAATEBAAAACjE1NTQ5NTA3MjIDAAAAAjc5AgAAAAQzMTY4BAAAAAEwBwAAAAk3LzMxLzIwMTkIAAAACTMvMzEvMjAxMgkAAAABMAaOh7AxFtcIg3W+/DEW1wgkQ0lRLkVOWFRQQTpTVS5JUV9QRV9FWENMLi4yMDEyLzAzLzMxAQAAAF5oCgACAAAACDE0LjYyMzg4AQcAAAAFAAAAATEBAAAACjE1MTc4MjUyNTQDAAAAATACAAAABjEwMDAyNwQAAAABMAcAAAAJMy8zMC8yMDEyCAAAAAkzLzMwLzIwMTJ+VHvSMRbXCFAd6gIyFtcIGUNJUS5UU0U6NzAxMi5JUV9BUC5GWTIwMTMBAAAAHz4GAAIAAAAGMjgxMDYzAQgAAAAFAAAAATEBAAAACjE2MjYzMDEzNzYDAAAAAjc5AgAAAAQxMDE4BAAAAAEwBwAAAAk3LzMxLzIwMTkIAAAACTMv</t>
  </si>
  <si>
    <t>MzEvMjAxMwkAAAABMOElu7ExFtcImld7/DEW1wgfQ0lRLlRTRTo2MzAyLklRX1RPVEFMX0NMLkZZMjAxMwEAAABjWA0AAgAAAAYyNDMwMTQBCAAAAAUAAAABMQEAAAAKMTYyNTQ1NzUzOQMAAAACNzkCAAAABDEwMDkEAAAAATAHAAAACTcvMzEvMjAxOQgAAAAJMy8zMS8yMDEzCQAAAAEwpg3asDEW1wjDBp/8MRbXCCNDSVEuTllTRTpHRS5JUV9DVVJSRU5DWV9HQUlOLkZZMjAwNwEAAACHswIAAwAAAAAAY4h+rzEW1wjk1vf8MRbXCCJDSVEuVFNFOjY1MDEuSVFfQVNTRVRfVFVSTlMuRlkyMDEzAQAAAJstAgACAAAACDAuOTQwNDE4AQgAAAAFAAAAATEBAAAACjE2ODU1MjE3MjIDAAAAAjc5AgAAAAQ0MTc3BAAAAAEwBwAAAAk3LzMxLzIwMTkIAAAACTMvMzEvMjAxMwkAAAABMKKIkaoxFtcIWZLU/TEW1wgcQ0lRLk5ZU0U6R0UuSVFfR0FfRVhQLkZZMjAxNgEAAACHswIAAwAAAAAA/dWKrjEW1wh11RT9MRbXCClDSVEuVFNFOjY1MDEuSVFfT1RIRVJfTk9OX09QRVJfRVhQLkZZMjAwNAEAAACbLQIAAgAAAAYtMTMyMTEBCAAAAAUAAAABMQEAAAAJMjM2ODc0MDUyAwAAAAI3OQIAAAADMzcxBAAAAAEwBwAAAAk3LzMxLzIwMTkIAAAACTMvMzEvMjAwNAkAAAABMELE1KcxFtcIp21J/jEW1wgkQ0lRLk5ZU0U6R0UuSVFfQ0FQSVRBTF9MRUFTRVMuRlkyMDExAQAAAIezAgADAAAAAACw4LquMRbXCGSUBf0xFtcI</t>
  </si>
  <si>
    <t>KkNJUS5UU0U6NzAxMy5JUV9JTlRFUkVTVF9JTlZFU1RfSU5DLkZZMjAxOQEAAACcVw0AAgAAAAQyMDQ2AQgAAAAFAAAAATEBAAAACjE5NjkxNTQ0MzMDAAAAAjc5AgAAAAI2NQQAAAABMAcAAAAJNy8zMS8yMDE5CAAAAAkzLzMxLzIwMTkJAAAAATAa0eKxMRbXCH3fXf4xFtcIHENJUS5OWVNFOkdFLklRX0NPTU1PTi5GWTIwMTYBAAAAh7MCAAIAAAADNzAyAQgAAAAFAAAAATEBAAAACjE5NDcxNzkxMTYDAAAAAzE2MAIAAAAEMTEwMwQAAAABMAcAAAAJNy8zMS8yMDE5CAAAAAoxMi8zMS8yMDE2CQAAAAEw/dWKrjEW1whSShX9MRbXCCVDSVEuVFNFOjYzMDIuSVFfQ0FQSVRBTF9MRUFTRVMuRlkyMDA4AQAAAGNYDQADAAAAAACrmdmwMRbXCLVfkPwxFtcIJkNJUS5OWVNFOlVUWC5JUV9DQVNIX0FDUVVJUkVfQ0YuRlkyMDE1AQAAAP5tAgACAAAABC01MzgBCAAAAAUAAAABMQEAAAAKMTg3MzcyNDAxOQMAAAADMTYwAgAAAAQyMDU3BAAAAAEwBwAAAAk3LzMxLzIwMTkIAAAACjEyLzMxLzIwMTUJAAAAATBF+nKrMRbXCEsdn/0xFtcIH0NJUS5UU0U6NzAwMy5JUV9FQlRfRVhDTC5GWTIwMTUBAAAA2VcNAAIAAAAFMTc3MjEBCAAAAAUAAAABMQEAAAAKMTc0NTkxNjUyNAMAAAACNzkCAAAAATQEAAAAATAHAAAACTcvMzEvMjAxOQgAAAAJMy8zMS8yMDE1CQAAAAEwOLrJrzEW1wjci8b8MRbXCB5DSVEuVFNFOjYz</t>
  </si>
  <si>
    <t>MDIuSVFfV0lQX0lOVi5GWTIwMTMBAAAAY1gNAAIAAAAFNDQ3OTEBCAAAAAUAAAABMQEAAAAKMTYyNTQ1NzUzOQMAAAACNzkCAAAABDMyMTkEAAAAATAHAAAACTcvMzEvMjAxOQgAAAAJMy8zMS8yMDEzCQAAAAEwmzTasDEW1wiHop/8MRbXCCVDSVEuVFNFOjY1MDEuSVFfU1RfREVCVF9JU1NVRUQuRlkyMDA5AQAAAJstAgACAAAABjMxNDg5OQEIAAAABQAAAAExAQAAAAoxNDU5NDcxMDgzAwAAAAI3OQIAAAAEMjA0MwQAAAABMAcAAAAJNy8zMS8yMDE5CAAAAAkzLzMxLzIwMDkJAAAAATD3C/CyMRbXCM/OKfwxFtcIIkNJUS5UU0U6NzAwMy5JUV9BU1NFVF9UVVJOUy5GWTIwMTYBAAAA2VcNAAIAAAAIMC43NDI3OTMBCAAAAAUAAAABMQEAAAAKMTc5ODg5NDg4NQMAAAACNzkCAAAABDQxNzcEAAAAATAHAAAACTcvMzEvMjAxOQgAAAAJMy8zMS8yMDE2CQAAAAEwCGEXqjEW1wgl0PP9MRbXCCVDSVEuTllTRTpVVFguSVFfR1dfSU5UQU5fQU1PUlQuRlkyMDEzAQAAAP5tAgADAAAAAADqdxCsMRbXCII5l/0xFtcIKENJUS5UU0U6NzAwMy5JUV9UT1RBTF9ERUJUX0VCSVREQS5GWTIwMTIBAAAA2VcNAAIAAAAIMy4yMjQ4NTcBCAAAAAUAAAABMQEAAAAKMTU1NDk1MDcyMgMAAAACNzkCAAAABDQxOTIEAAAAATAHAAAACTcvMzEvMjAxOQgAAAAJMy8zMS8yMDEyCQAAAAEwIjoXqjEW1whPrfH9MRbXCCFDSVEuRU5Y</t>
  </si>
  <si>
    <t>VFBBOlNVLklRX0lOVkVOVE9SWS5GWTIwMTgBAAAAXmgKAAIAAAAEMzA5MQEIAAAABQAAAAExAQAAAAoxOTQ0ODY3ODY4AwAAAAI1MAIAAAAEMTA0MwQAAAABMAcAAAAJNy8zMS8yMDE5CAAAAAoxMi8zMS8yMDE4CQAAAAEweLZErTEW1whXJWH9MRbXCChDSVEuVFNFOjY1MDEuSVFfVE9UQUxfRElWX1BBSURfQ0YuRlkyMDA4AQAAAJstAgACAAAABi0xOTg4OQEIAAAABQAAAAExAQAAAAoxMzgxMzg5MjQ1AwAAAAI3OQIAAAAEMjAyMgQAAAABMAcAAAAJNy8zMS8yMDE5CAAAAAkzLzMxLzIwMDgJAAAAATDz4++yMRbXCJQRJ/wxFtcIJkNJUS5UU0U6NjM2Ny5JUV9ORVRfREVCVF9JU1NVRUQuRlkyMDE5AQAAAFRdDQACAAAABi0xNzUzMgEIAAAABQAAAAExAQAAAAoxOTcwMDUxNTA3AwAAAAI3OQIAAAAEMjAwMwQAAAABMAcAAAAJNy8zMS8yMDE5CAAAAAkzLzMxLzIwMTkJAAAAATBjiH6vMRbXCPqI9/wxFtcIHkNJUS5UU0U6NzAwMy5JUV9XSVBfSU5WLkZZMjAxNgEAAADZVw0AAgAAAAUzMzgzMAEIAAAABQAAAAExAQAAAAoxNzk4ODk0ODg1AwAAAAI3OQIAAAAEMzIxOQQAAAABMAcAAAAJNy8zMS8yMDE5CAAAAAkzLzMxLzIwMTYJAAAAATAl4cmvMRbXCBkjy/wxFtcIJENJUS5UU0U6NjMwMi5JUV9DQVNIX0lOVEVSRVNULkZZMjAwOQEAAABjWA0AAgAAAAQxNjE1AQgAAAAFAAAAATEBAAAACjEzODI1MDUy</t>
  </si>
  <si>
    <t>MzYDAAAAAjc5AgAAAAQzMDI4BAAAAAEwBwAAAAk3LzMxLzIwMTkIAAAACTMvMzEvMjAwOQkAAAABML2/2bAxFtcI032U/DEW1wggQ0lRLlNXWDpBQkJOLklRX01BQ0hJTkVSWS5GWTIwMTIBAAAAX0gAAAIAAAAENzUwOAEIAAAABQAAAAExAQAAAAoxNzI0NDk2OTMyAwAAAAMxNjACAAAABDMxMTQEAAAAATAHAAAACTcvMzEvMjAxOQgAAAAKMTIvMzEvMjAxMgkAAAABMFphhKwxFtcIsnVz/TEW1wgkQ0lRLk5ZU0U6VVRYLklRX1NBTEVfSU5UQU5fQ0YuRlkyMDE1AQAAAP5tAgACAAAABC00MzcBCAAAAAUAAAABMQEAAAAKMTg3MzcyNDAxOQMAAAADMTYwAgAAAAQyMDI5BAAAAAEwBwAAAAk3LzMxLzIwMTkIAAAACjEyLzMxLzIwMTUJAAAAATBF+nKrMRbXCHtDn/0xFtcIIENJUS5UU0U6NzAwMy5JUV9ESVZFU1RfQ0YuRlkyMDEwAQAAANlXDQADAAAAAAAUQIewMRbXCBwGuvwxFtcIKkNJUS5OWVNFOlVUWC5JUV9UT1RBTF9DT01NT05fRVFVSVRZLkZZMjAwOAEAAAD+bQIAAgAAAAUxNTc2MwEIAAAABQAAAAExAQAAAAoxNDI4ODAyMjc0AwAAAAMxNjACAAAABDEwMDYEAAAAATAHAAAACTcvMzEvMjAxOQgAAAAKMTIvMzEvMjAwOAkAAAABMMHcD6wxFtcIPhiK/TEW1wgzQ0lRLlRTRTo2NTAxLklRX0NIQU5HRV9PVEhFUl9ORVRfT1BFUl9BU1NFVFMuRlkyMDEyAQAAAJstAgACAAAABS00MjQzAQgAAAAFAAAA</t>
  </si>
  <si>
    <t>ATEBAAAACjE2ODU1MjE4MDIDAAAAAjc5AgAAAAQyMDQ1BAAAAAEwBwAAAAk3LzMxLzIwMTkIAAAACTMvMzEvMjAxMgkAAAABMLlZ8LIxFtcIi1Uy/DEW1wgkQ0lRLlRTRTo3MDEyLklRX0VRVUlUWV9NRVRIT0QuRlkyMDE4AQAAAB8+BgADAAAAAAA7tJixMRbXCPxzivwxFtcIHkNJUS5TV1g6QUJCTi5JUV9TVF9ERUJULkZZMjAwNwEAAABfSAAAAgAAAAMxMjkBCAAAAAUAAAABMQEAAAAKMTM0MjYxNzgyMAMAAAADMTYwAgAAAAQxMDQ2BAAAAAEwBwAAAAk3LzMxLzIwMTkIAAAACjEyLzMxLzIwMDcJAAAAATBl3UStMRbXCOczZP0xFtcIHkNJUS5UU0U6NzAwMy5JUV9SQVdfSU5WLkZZMjAxNQEAAADZVw0AAgAAAAQ5ODQ1AQgAAAAFAAAAATEBAAAACjE3NDU5MTY1MjQDAAAAAjc5AgAAAAQzMTcxBAAAAAEwBwAAAAk3LzMxLzIwMTkIAAAACTMvMzEvMjAxNQkAAAABMDi6ya8xFtcIShLI/DEW1wgbQ0lRLlRTRTo3MDAzLklRX05QUEUuRlkyMDA4AQAAANlXDQACAAAABjE5Mjc0OAEIAAAABQAAAAExAQAAAAoxMDYxMTk5ODE5AwAAAAI3OQIAAAAEMTAwNAQAAAABMAcAAAAJNy8zMS8yMDE5CAAAAAkzLzMxLzIwMDgJAAAAATDmh6SwMRbXCDjYsvwxFtcIIENJUS5UU0U6NjUwMS5JUV9ESVZfU0hBUkUuRlkyMDA4AQAAAJstAgACAAAAAjMwAQgAAAAFAAAAATEBAAAACjEzODEzODkyNDUDAAAAAjc5AgAAAAQz</t>
  </si>
  <si>
    <t>MDU4BAAAAAEwBwAAAAk3LzMxLzIwMTkIAAAACTMvMzEvMjAwOAkAAAABMPPj77IxFtcIkDAl/DEW1wgkQ0lRLk5ZU0U6R0UuSVFfQkFTSUNfRVBTX0lOQ0wuRlkyMDEyAQAAAIezAgACAAAACDEuMjk0NDk3AQgAAAAFAAAAATEBAAAACjE3Njc4OTg5NDgDAAAAAzE2MAIAAAABOQQAAAABMAcAAAAJNy8zMS8yMDE5CAAAAAoxMi8zMS8yMDEyCQAAAAEwoQe7rjEW1wjFuQf9MRbXCC1DSVEuRU5YVFBBOlNVLklRX0lNUFVUX09QRVJfTEVBU0VfREVQUi5GWTIwMTYBAAAAXmgKAAIAAAAJNzguNTc2MjY0AQgAAAAFAAAAATEBAAAACjE4NzQyODgxODEDAAAAAjUwAgAAAAUyMTY3MwQAAAABMAcAAAAJNy8zMS8yMDE5CAAAAAoxMi8zMS8yMDE2CQAAAAEwxWdErTEW1wirgFv9MRbXCCZDSVEuVFNFOjcwMDMuSVFfUEVSSU9ETEVOR1RIX0lTLkZZMjAwOAEAAADZVw0AAQAAAAIxMgA6y4awMRbXCHiLtPwxFtcILUNJUS5TV1g6QUJCTi5JUV9ERUZfVEFYX0FTU0VUU19DVVJSRU5ULkZZMjAxMQEAAABfSAAAAgAAAAM5MzIBCAAAAAUAAAABMQEAAAAKMTY2MTk3MzAzNgMAAAADMTYwAgAAAAQxMTE3BAAAAAEwBwAAAAk3LzMxLzIwMTkIAAAACjEyLzMxLzIwMTEJAAAAATBGO4SsMRbXCJqlb/0xFtcII0NJUS5UU0U6NzAxMi5JUV9QRV9FWENMLi4yMDE0LzAzLzMxAQAAAB8+BgACAAAACTE4LjIzOTQ5MgEHAAAABQAA</t>
  </si>
  <si>
    <t>AAExAQAAAAoxNjU4MTIxOTYyAwAAAAEwAgAAAAYxMDAwMjcEAAAAATAHAAAACTMvMzEvMjAxNAgAAAAJMy8zMS8yMDE0Ajj70jEW1wg/hZD+MRbXCCBDSVEuVFNFOjY1MDEuSVFfTFRfSU5WRVNULkZZMjAwOAEAAACbLQIAAgAAAAY4Nzk4NjYBCAAAAAUAAAABMQEAAAAKMTM4MTM4OTI0NQMAAAACNzkCAAAABDEwNTQEAAAAATAHAAAACTcvMzEvMjAxOQgAAAAJMy8zMS8yMDA4CQAAAAEw8+PvsjEW1wh8fiX8MRbXCDRDSVEuVFNFOjYzNjcuSVFfVE9UQUxfT1VUU1RBTkRJTkdfRklMSU5HX0RBVEUuRlkyMDE5AQAAAFRdDQACAAAABzI5Mi41MDgBBAAAAAUAAAABNQEAAAAKMTk3MDA1MTUwNwIAAAAFMjQxNTMGAAAAATBjiH6vMRbXCC5Q9vwxFtcIIkNJUS5TV1g6QUJCTi5JUV9TQUxFX1BQRV9DRi5GWTIwMTUBAAAAX0gAAAIAAAACNjgBCAAAAAUAAAABMQEAAAAKMTg3NTczNTM0NgMAAAADMTYwAgAAAAQyMDQyBAAAAAEwBwAAAAk3LzMxLzIwMTkIAAAACjEyLzMxLzIwMTUJAAAAATDQGFqsMRbXCIR5fP0xFtcIDkNJUS4wLklRX0ZYLkZZBQAAAAAAAAAIAAAAFShJbnZhbGlkIFRpbWUgUGVyaW9kKdfZcKsxFtcIAI7H/TEW1wgeQ0lRLlRTRTo2NTAxLklRX1pfU0NPUkUuRlkyMDE5AQAAAJstAgACAAAABzIuMTYwMDcBCAAAAAUAAAABMQEAAAAKMTk2OTkwMzMwNwMAAAACNzkCAAAABjEwMDEyMwQAAAAB</t>
  </si>
  <si>
    <t>MAcAAAAJNy8zMS8yMDE5CAAAAAkzLzMxLzIwMTkJAAAAATCVr5GqMRbXCC/V2P0xFtcIJkNJUS5UU0U6NzAxMS5JUV9DQVNIX0NPTlZFUlNJT04uRlkyMDAyAQAAAK5JCwACAAAACTE5MC43MDgxMgEIAAAABQAAAAExAQAAAAkxNzQ4MDA1NDIDAAAAAjc5AgAAAAQ0MTg0BAAAAAEwBwAAAAk3LzMxLzIwMTkIAAAACTMvMzEvMjAwMgkAAAABMCC/GagxFtcIc1w//jEW1wgfQ0lRLlRTRTo3MDEyLklRX0FSX1RVUk5TLkZZMjAxNQEAAAAfPgYAAwAAAAAAfk8WqjEW1whAjeT9MRbXCCZDSVEuVFNFOjYzNjcuSVFfTFRfREVCVF9DQVBJVEFMLkZZMjAxNAEAAABUXQ0AAgAAAAczNi40MjI2AQgAAAAFAAAAATEBAAAACjE2ODczNDI1ODcDAAAAAjc5AgAAAAQ0MTg3BAAAAAEwBwAAAAk3LzMxLzIwMTkIAAAACTMvMzEvMjAxNAkAAAABMDFQCKoxFtcI4ev5/TEW1wgpQ0lRLlRTRTo3MDEzLklRX09USEVSX05PTl9PUEVSX0VYUC5GWTIwMDMBAAAAnFcNAAIAAAAGLTEyOTUyAQgAAAAFAAAAATEBAAAACjEyOTQ0OTU1OTUDAAAAAjc5AgAAAAMzNzEEAAAAATAHAAAACTcvMzEvMjAxOQgAAAAJMy8zMS8yMDAzCQAAAAEwswDmpzEW1wiFuF3+MRbXCCdDSVEuVFNFOjYzMDIuSVFfTUFSS0VUQ0FQLjIwMTYvMy8zMS5KUFkBAAAAY1gNAAIAAAALMjg0OTk0LjgzNTgBBgAAAAUAAAABMQEAAAAKMTc3NTExOTA3MgMAAAAC</t>
  </si>
  <si>
    <t>NzkCAAAABjEwMDA1NAQAAAABMAcAAAAJMy8zMS8yMDE2pd960jEW1whLVYISMhbXCB5DSVEuU1dYOkFCQk4uSVFfUEVOU0lPTi5GWTIwMTMBAAAAX0gAAAIAAAAEMTYzOQEIAAAABQAAAAExAQAAAAoxNzc3OTc5MzExAwAAAAMxNjACAAAABDEyMTMEAAAAATAHAAAACTcvMzEvMjAxOQgAAAAKMTIvMzEvMjAxMwkAAAABMFphhKwxFtcIYul1/TEW1wgtQ0lRLkRCOlNJRS5JUV9JTVBVVF9PUEVSX0xFQVNFX0lOVF9FWFAuRlkyMDA5AQAAADYDBgACAAAACDMzMy4xMDY0AQgAAAAFAAAAATEBAAAACjE0ODQ0NjUwMTADAAAAAjUwAgAAAAUyMTY3MgQAAAABMAcAAAAJNy8zMS8yMDE5CAAAAAk5LzMwLzIwMDkJAAAAATDqGE+uMRbXCOSjI/0xFtcIKUNJUS5FTlhUUEE6U1UuSVFfVE9UQUxfREVCVF9SRVBBSUQuRlkyMDA4AQAAAF5oCgACAAAABC03NDkBCAAAAAUAAAABMQEAAAAKMTMyNDMwNzc0MAMAAAACNTACAAAABDIxNjYEAAAAATAHAAAACTcvMzEvMjAxOQgAAAAKMTIvMzEvMjAwOAkAAAABMJqwfa0xFtcIhTpF/TEW1wglQ0lRLlRTRTo3MDEyLklRX0RJTFVUX0VQU19JTkNMLkZZMjAwOQEAAAAfPgYAAgAAAAk2OS4yNzE1NjgBCAAAAAUAAAABMQEAAAAKMTM4MDYzMTAyNwMAAAACNzkCAAAAATgEAAAAATAHAAAACTcvMzEvMjAxOQgAAAAJMy8zMS8yMDA5CQAAAAEwWrG6sTEW1wj5A2/8MRbXCCBDSVEu</t>
  </si>
  <si>
    <t>REI6U0lFLklRX0FTU0VUX1RVUk5TLkZZMjAxNwEAAAA2AwYAAgAAAAgwLjYzMjk1NwEIAAAABQAAAAExAQAAAAoxOTI4MDQwMTYxAwAAAAI1MAIAAAAENDE3NwQAAAABMAcAAAAJNy8zMS8yMDE5CAAAAAk5LzMwLzIwMTcJAAAAATC66jWpMRbXCI8/Cv4xFtcIH0NJUS5UU0U6NzAxMy5JUV9BUl9UVVJOUy5GWTIwMTEBAAAAnFcNAAIAAAAIMy45OTU2OTkBCAAAAAUAAAABMQEAAAAKMTQ2MTY4MDExOAMAAAACNzkCAAAABDQwMDEEAAAAATAHAAAACTcvMzEvMjAxOQgAAAAJMy8zMS8yMDExCQAAAAEwh9aRqjEW1whz99r9MRbXCB9DSVEuU1dYOkFCQk4uSVFfVE9UQUxfQ0wuRlkyMDA5AQAAAF9IAAACAAAABTE0NTc5AQgAAAAFAAAAATEBAAAACjE1MjkzMzI3NDIDAAAAAzE2MAIAAAAEMTAwOQQAAAABMAcAAAAJNy8zMS8yMDE5CAAAAAoxMi8zMS8yMDA5CQAAAAEweeyDrDEW1wiSKGr9MRbXCCZDSVEuU1dYOkFCQk4uSVFfRklMSU5HX0NVUlJFTkNZLkZZMjAwOQEAAABfSAAAAwAAAANVU0QAZRSErDEW1wiVrmv9MRbXCBtDSVEuVFNFOjYzNjcuSVFfR1BQRS5GWTIwMDkBAAAAVF0NAAIAAAAGNjY5NTc4AQgAAAAFAAAAATEBAAAACjEzODY3MjQxNDEDAAAAAjc5AgAAAAQxMTY5BAAAAAEwBwAAAAk3LzMxLzIwMTkIAAAACTMvMzEvMjAwOQkAAAABMP22j68xFtcITZDY/DEW1wghQ0lRLlRTRTo3MDEzLklR</t>
  </si>
  <si>
    <t>X0NBU0hfRVFVSVYuRlkyMDE0AQAAAJxXDQACAAAABTYzMjM2AQgAAAAFAAAAATEBAAAACjE2ODcwNDQ2NDYDAAAAAjc5AgAAAAQxMDk2BAAAAAEwBwAAAAk3LzMxLzIwMTkIAAAACTMvMzEvMjAxNAkAAAABMFnA4bExFtcIVwxa/DEW1wghQ0lRLkRCOlNJRS5JUV9CRVRBXzJZUi4yMDE0LzA5LzMwAQAAADYDBgACAAAAETAuODY4NTM2MzM3MTI4Njg4AH9La9ExFtcIVWz4AjIW1wgjQ0lRLlRTRTo2MzY3LklRX1RPVEFMX0FTU0VUUy5GWTIwMTkBAAAAVF0NAAIAAAAHMjcwMDg5MAEIAAAABQAAAAExAQAAAAoxOTcwMDUxNTA3AwAAAAI3OQIAAAAEMTAwNwQAAAABMAcAAAAJNy8zMS8yMDE5CAAAAAkzLzMxLzIwMTkJAAAAATCR23yvMRbXCEIC9vwxFtcIJkNJUS5OWVNFOlVUWC5JUV9MVF9ERUJUX0NBUElUQUwuRlkyMDE2AQAAAP5tAgACAAAABzQwLjY1NjkBCAAAAAUAAAABMQEAAAAKMTk0NDA0MjMxMQMAAAADMTYwAgAAAAQ0MTg3BAAAAAEwBwAAAAk3LzMxLzIwMTkIAAAACjEyLzMxLzIwMTYJAAAAATBvMPioMRbXCBLEH/4xFtcIIUNJUS5TV1g6QUJCTi5JUV9DT01NT05fUkVQLkZZMjAxNAEAAABfSAAAAgAAAAUtMTAwMwEIAAAABQAAAAExAQAAAAoxODMxNzYzNzQ4AwAAAAMxNjACAAAABDIxNjQEAAAAATAHAAAACTcvMzEvMjAxOQgAAAAKMTIvMzEvMjAxNAkAAAABMOvxWawxFtcISeB5/TEW1wg4</t>
  </si>
  <si>
    <t>Q0lRLk5ZU0U6R0UuSVFfQ1VTVE9NX0JFVEEuLTEwNFcuMjAxNS8xMi8zMS4uXk4yMjUuSlBZLkgBAAAAh7MCAAIAAAARMC43NTA3MTUxOTEzNTA2NjMAjiRr0TEW1wicmPYCMhbXCCJDSVEuVFNFOjYzNjcuSVFfREFfU1VQUExfQ0YuRlkyMDEyAQAAAFRdDQACAAAABTM4Mzc5AQgAAAAFAAAAATEBAAAACjE1NTQ5NTA1NzADAAAAAjc5AgAAAAQyMTcxBAAAAAEwBwAAAAk3LzMxLzIwMTkIAAAACTMvMzEvMjAxMgkAAAABMLF5kK8xFtcIAgbi/DEW1wgoQ0lRLlNXWDpBQkJOLklRX0NVUlJFTlRfUE9SVF9ERUJULkZZMjAxMwEAAABfSAAAAwAAAAAAWmGErDEW1wilwnX9MRbXCC9DSVEuVFNFOjYzMDIuSVFfSU1QVVRfT1BFUl9MRUFTRV9JTlRfRVhQLkZZMjAxMAEAAABjWA0AAwAAAAAAvb/ZsDEW1whnkJX8MRbXCCVDSVEuVFNFOjY1MDEuSVFfUkVUVVJOX0NBUElUQUwuRlkyMDEwAQAAAJstAgACAAAABjIuNjIwNgEIAAAABQAAAAExAQAAAAoxNDU5NDcxMDkyAwAAAAI3OQIAAAAENDM2MwQAAAABMAcAAAAJNy8zMS8yMDE5CAAAAAkzLzMxLzIwMTAJAAAAATDRYZGqMRbXCOWX0v0xFtcIJkNJUS5FTlhUUEE6U1UuSVFfUFJFRl9ESVZfT1RIRVIuRlkyMDE3AQAAAF5oCgADAAAAAADCjkStMRbXCJXyXf0xFtcII0NJUS5EQjpTSUUuSVFfR0FJTl9JTlZFU1RfQ0YuRlkyMDA5AQAAADYDBgACAAAABDE2MzYB</t>
  </si>
  <si>
    <t>CAAAAAUAAAABMQEAAAAKMTQ4NDQ2NTAxMAMAAAACNTACAAAABDIwOTAEAAAAATAHAAAACTcvMzEvMjAxOQgAAAAJOS8zMC8yMDA5CQAAAAEw5j9PrjEW1wiGtyT9MRbXCClDSVEuTllTRTpHRS5JUV9UT1RBTF9FUVVJVFkuRlkyMDE5Li4uLkpQWQEAAACHswIAAwAAAAAAel4EqTEW1whFbiz+MRbXCB9DSVEuVFNFOjcwMDMuSVFfQVJfVFVSTlMuRlkyMDEyAQAAANlXDQACAAAACDMuNTM5Mjc5AQgAAAAFAAAAATEBAAAACjE1NTQ5NTA3MjIDAAAAAjc5AgAAAAQ0MDAxBAAAAAEwBwAAAAk3LzMxLzIwMTkIAAAACTMvMzEvMjAxMgkAAAABMCI6F6oxFtcIil7x/TEW1wgnQ0lRLk5ZU0U6VVRYLklRX1RPVEFMX09USEVSX09QRVIuRlkyMDE0AQAAAP5tAgACAAAABDc3NzcBCAAAAAUAAAABMQEAAAAKMTgyNzAxMDA4OAMAAAADMTYwAgAAAAMzODAEAAAAATAHAAAACTcvMzEvMjAxOQgAAAAKMTIvMzEvMjAxNAkAAAABMNeeEKwxFtcInUOa/TEW1wgmQ0lRLlRTRTo2MzAyLklRX1NBTEVTX01BUktFVElORy5GWTIwMTABAAAAY1gNAAMAAAAAAL2/2bAxFtcIhGmV/DEW1wgnQ0lRLlRTRTo3MDExLklRX0NGT19DVVJSRU5UX0xJQUIuRlkyMDE2AQAAAK5JCwACAAAACDAuMTAzOTI5AQgAAAAFAAAAATEBAAAACjE3OTgzMzY1NDIDAAAAAjc5AgAAAAQ0MTg1BAAAAAEwBwAAAAk3LzMxLzIwMTkIAAAACTMvMzEvMjAx</t>
  </si>
  <si>
    <t>NgkAAAABMG7dGKsxFtcI0D7P/TEW1wg6Q0lRLkVOWFRQQTpTVS5JUV9DVVNUT01fQkVUQS4tMTA0Vy4yMDEzLzEyLzMxLi5eTjIyNS5KUFkuSAEAAABeaAoAAgAAABAxLjA1MTY4MjIwNTcwODc1AH9La9ExFtcI3Yz6AjIW1wglQ0lRLlRTRTo2MzY3LklRX1BST1ZfQkFEX0RFQlRTLkZZMjAwOAEAAABUXQ0AAgAAAAM0NTQBCAAAAAUAAAABMQEAAAAKMTA1ODkxNTAxNAMAAAACNzkCAAAAAjk1BAAAAAEwBwAAAAk3LzMxLzIwMTkIAAAACTMvMzEvMjAwOAkAAAABMCFXyq8xFtcI0r/U/DEW1wgkQ0lRLlRTRTo2MzAyLklRX0NVUlJFTlRfUkFUSU8uRlkyMDE1AQAAAGNYDQACAAAACDEuNTczMDM1AQgAAAAFAAAAATEBAAAACjE3NDUzNzg2NDIDAAAAAjc5AgAAAAQ0MDMwBAAAAAEwBwAAAAk3LzMxLzIwMTkIAAAACTMvMzEvMjAxNQkAAAABMDbsFqoxFtcIWN7r/TEW1wglQ0lRLk5ZU0U6R0UuSVFfRklMSU5HX0NVUlJFTkNZLkZZMjAxNwEAAACHswIAAwAAAANVU0QA8vyKrjEW1wg94hn9MRbXCC5DSVEuVFNFOjYzNjcuSVFfVE9UQUxfREVCVF9FQklUREFfQ0FQRVguRlkyMDA5AQAAAFRdDQACAAAACDcuMzM5MDY5AQgAAAAFAAAAATEBAAAACjEzODY3MjQxNDEDAAAAAjc5AgAAAAUyMzMxMwQAAAABMAcAAAAJNy8zMS8yMDE5CAAAAAkzLzMxLzIwMDkJAAAAATBYKAiqMRbXCEkt9/0xFtcIIkNJUS5UU0U6</t>
  </si>
  <si>
    <t>NzAwMy5JUV9RVUlDS19SQVRJTy5GWTIwMTUBAAAA2VcNAAIAAAAIMC44MTczNzcBCAAAAAUAAAABMQEAAAAKMTc0NTkxNjUyNAMAAAACNzkCAAAABDQxMjEEAAAAATAHAAAACTcvMzEvMjAxOQgAAAAJMy8zMS8yMDE1CQAAAAEwCGEXqjEW1wjuM/P9MRbXCCZDSVEuTllTRTpVVFguSVFfQ0FTSF9BQ1FVSVJFX0NGLkZZMjAxMwEAAAD+bQIAAgAAAAQtMTUxAQgAAAAFAAAAATEBAAAACjE3NzU3NDE1NjMDAAAAAzE2MAIAAAAEMjA1NwQAAAABMAcAAAAJNy8zMS8yMDE5CAAAAAoxMi8zMS8yMDEzCQAAAAEw154QrDEW1wi6Wpn9MRbXCC1DSVEuRU5YVFBBOlNVLklRX0RFQlRfRVFVSVZfT1BFUl9MRUFTRS5GWTIwMDkBAAAAXmgKAAIAAAADODA4AQgAAAAFAAAAATEBAAAACjE0MzAzNzA1ODADAAAAAjUwAgAAAAUyMTY3MQQAAAABMAcAAAAJNy8zMS8yMDE5CAAAAAoxMi8zMS8yMDA5CQAAAAEw39Z9rTEW1wisNEf9MRbXCCJDSVEuVFNFOjYzNjcuSVFfQURWRVJUSVNJTkcuRlkyMDE2AQAAAFRdDQACAAAABTQ5Mzg1AQgAAAAFAAAAATEBAAAACjE3OTg4OTUwMTEDAAAAAjc5AgAAAAQzMDEzBAAAAAEwBwAAAAk3LzMxLzIwMTkIAAAACTMvMzEvMjAxNgkAAAABMKaNfK8xFtcIJtrs/DEW1wgeQ0lRLlRTRTo2MzAyLklRX1dJUF9JTlYuRlkyMDE1AQAAAGNYDQACAAAABTU0NzYyAQgAAAAFAAAAATEBAAAACjE3</t>
  </si>
  <si>
    <t>NDUzNzg2NDIDAAAAAjc5AgAAAAQzMjE5BAAAAAEwBwAAAAk3LzMxLzIwMTkIAAAACTMvMzEvMjAxNQkAAAABMBTso7AxFtcIsUal/DEW1wgiQ0lRLk5ZU0U6R0UuSVFfQkVUQV8xWVIuMjAxMC8xMi8zMQEAAACHswIAAgAAABAxLjM5MzYxOTE2NTcwNzU0AI4ka9ExFtcI0/z1AjIW1wggQ0lRLlRTRTo2MzAyLklRX0RJVl9TSEFSRS5GWTIwMTYBAAAAY1gNAAIAAAACODABCAAAAAUAAAABMQEAAAAKMTc5ODg5NTA1NAMAAAACNzkCAAAABDMwNTgEAAAAATAHAAAACTcvMzEvMjAxOQgAAAAJMy8zMS8yMDE2CQAAAAEwFOyjsDEW1wg+z6b8MRbXCCJDSVEuTllTRTpVVFguSVFfREFfU1VQUExfQ0YuRlkyMDE2AQAAAP5tAgACAAAABDExODQBCAAAAAUAAAABMQEAAAAKMTk0NDA0MjMxMQMAAAADMTYwAgAAAAQyMTcxBAAAAAEwBwAAAAk3LzMxLzIwMTkIAAAACjEyLzMxLzIwMTYJAAAAATAdSXOrMRbXCKzcof0xFtcIJENJUS5EQjpTSUUuSVFfRUZGRUNUX1RBWF9SQVRFLkZZMjAwOAEAAAA2AwYAAgAAAAczNS4zMTY2AQgAAAAFAAAAATEBAAAACjE0MTQ2NjM3MjADAAAAAjUwAgAAAAQ0Mzc2BAAAAAEwBwAAAAk3LzMxLzIwMTkIAAAACTkvMzAvMjAwOAkAAAABMOoYT64xFtcIjZkg/TEW1wgkQ0lRLk5ZU0U6VVRYLklRX1NBTEVfSU5UQU5fQ0YuRlkyMDEzAQAAAP5tAgACAAAABC03MjIBCAAAAAUAAAABMQEA</t>
  </si>
  <si>
    <t>AAAKMTc3NTc0MTU2MwMAAAADMTYwAgAAAAQyMDI5BAAAAAEwBwAAAAk3LzMxLzIwMTkIAAAACjEyLzMxLzIwMTMJAAAAATDXnhCsMRbXCK6Bmf0xFtcIIENJUS5UU0U6NzAxMi5JUV9JTlZFTlRPUlkuRlkyMDE4AQAAAB8+BgACAAAABjUwNDczNwEIAAAABQAAAAExAQAAAAoxODk1MDAyMzQyAwAAAAI3OQIAAAAEMTA0MwQAAAABMAcAAAAJNy8zMS8yMDE5CAAAAAkzLzMxLzIwMTgJAAAAATA2jpixMRbXCDeCifwxFtcIHkNJUS5FTlhUUEE6U1UuSVFfQ09NTU9OLkZZMjAxMQEAAABeaAoAAgAAAAQyMTk2AQgAAAAFAAAAATEBAAAACjE1ODg3MzEyOTADAAAAAjUwAgAAAAQxMTAzBAAAAAEwBwAAAAk3LzMxLzIwMTkIAAAACjEyLzMxLzIwMTEJAAAAATDQ/X2tMRbXCM3YTP0xFtcILENJUS5UU0U6NzAwMy5JUV9ERUJUX0VRVUlWX09QRVJfTEVBU0UuRlkyMDE2AQAAANlXDQACAAAABTE5MTIwAQgAAAAFAAAAATEBAAAACjE3OTg4OTQ4ODUDAAAAAjc5AgAAAAUyMTY3MQQAAAABMAcAAAAJNy8zMS8yMDE5CAAAAAkzLzMxLzIwMTYJAAAAATAl4cmvMRbXCDDVyvwxFtcIIkNJUS5OWVNFOlVUWC5JUV9RVUlDS19SQVRJTy5GWTIwMTABAAAA/m0CAAIAAAAIMC43MzM1ODgBCAAAAAUAAAABMQEAAAAKMTU4NjUwNDkwOAMAAAADMTYwAgAAAAQ0MTIxBAAAAAEwBwAAAAk3LzMxLzIwMTkIAAAACjEyLzMxLzIwMTAJ</t>
  </si>
  <si>
    <t>AAAAATBpCfioMRbXCPbMG/4xFtcIJkNJUS5FTlhUUEE6U1UuSVFfU1RfREVCVF9SRVBBSUQuRlkyMDE2AQAAAF5oCgADAAAAAADFZ0StMRbXCD4IXf0xFtcIGUNJUS5UU0U6NzAxMy5JUV9HUC5GWTIwMTYBAAAAnFcNAAIAAAAGMjE5MDEyAQgAAAAFAAAAATEBAAAACjE4MTY3MTA4NDADAAAAAjc5AgAAAAIxMAQAAAABMAcAAAAJNy8zMS8yMDE5CAAAAAkzLzMxLzIwMTYJAAAAATA9NeKxMRbXCKoUX/wxFtcIH0NJUS5TV1g6QUJCTi5JUV9ORVRfREVCVC5GWTIwMTgBAAAAX0gAAAIAAAAENDQ2MgEIAAAABQAAAAExAQAAAAoxOTUxNDk5MDc4AwAAAAMxNjACAAAABDQzNjQEAAAAATAHAAAACTcvMzEvMjAxOQgAAAAKMTIvMzEvMjAxOAkAAAABMLy0WqwxFtcILLiE/TEW1wgqQ0lRLlRTRTo3MDEyLklRX0lOVEVSRVNUX0lOVkVTVF9JTkMuRlkyMDEwAQAAAB8+BgACAAAABDM2MTUBCAAAAAUAAAABMQEAAAAKMTU1NDMyNjUyOQMAAAACNzkCAAAAAjY1BAAAAAEwBwAAAAk3LzMxLzIwMTkIAAAACTMvMzEvMjAxMAkAAAABMCHXurExFtcIvyFS/jEW1wgsQ0lRLkVOWFRQQTpTVS5JUV9NSU5PUklUWV9JTlRFUkVTVF9DRi5GWTIwMTABAAAAXmgKAAMAAAAAAND9fa0xFtcIIGhK/TEW1wglQ0lRLlRTRTo3MDEzLklRX1NUX0RFQlRfSVNTVUVELkZZMjAxOQEAAACcVw0AAgAAAAUzNjczMwEIAAAABQAAAAExAQAA</t>
  </si>
  <si>
    <t>AAoxOTY5MTU0NDMzAwAAAAI3OQIAAAAEMjA0MwQAAAABMAcAAAAJNy8zMS8yMDE5CAAAAAkzLzMxLzIwMTkJAAAAATANH+OxMRbXCD6uavwxFtcII0NJUS5UU0U6NjUwMS5JUV9UT1RBTF9FUVVJVFkuRlkyMDA5AQAAAJstAgACAAAABzIxNzkzNTIBCAAAAAUAAAABMQEAAAAKMTQ1OTQ3MTA4MwMAAAACNzkCAAAABDEyNzUEAAAAATAHAAAACTcvMzEvMjAxOQgAAAAJMy8zMS8yMDA5CQAAAAEw8+PvsjEW1wgD83v+MRbXCCRDSVEuU1dYOkFCQk4uSVFfQ0FTSF9JTlRFUkVTVC5GWTIwMTYBAAAAX0gAAAIAAAADMjEzAQgAAAAFAAAAATEBAAAACjE5NTE0OTkwNjkDAAAAAzE2MAIAAAAEMzAyOAQAAAABMAcAAAAJNy8zMS8yMDE5CAAAAAoxMi8zMS8yMDE2CQAAAAEw0GdarDEW1whc03/9MRbXCCNDSVEuVFNFOjYzNjcuSVFfUEVfRVhDTC4uMjAwNS8wMy8zMQEAAABUXQ0AAgAAAAkyMi4xNDAwOTIBBwAAAAUAAAABMQEAAAAKMTM4ODI4MjUxOQMAAAABMAIAAAAGMTAwMDI3BAAAAAEwBwAAAAkzLzMxLzIwMDUIAAAACTMvMzEvMjAwNZUGe9IxFtcIDVSY/jEW1wglQ0lRLk5ZU0U6R0UuSVFfT1RIRVJfTFRfQVNTRVRTLkZZMjAxNwEAAACHswIAAgAAAAUyODEwNAEIAAAABQAAAAExAQAAAAoxOTQ3MTc5MTIwAwAAAAMxNjACAAAABDEwNjAEAAAAATAHAAAACTcvMzEvMjAxOQgAAAAKMTIvMzEvMjAxNwkAAAAB</t>
  </si>
  <si>
    <t>MPL8iq4xFtcI4jQY/TEW1wgjQ0lRLlRTRTo2MzAyLklRX0ZJTklTSEVEX0lOVi5GWTIwMDkBAAAAY1gNAAIAAAAFNDMyNjABCAAAAAUAAAABMQEAAAAKMTM4MjUwNTIzNgMAAAACNzkCAAAABDMwNzUEAAAAATAHAAAACTcvMzEvMjAxOQgAAAAJMy8zMS8yMDA5CQAAAAEwvb/ZsDEW1whqlJP8MRbXCChDSVEuU1dYOkFCQk4uSVFfVE9UQUxfREVCVF9FUVVJVFkuRlkyMDEyAQAAAF9IAAACAAAABzU3LjczODEBCAAAAAUAAAABMQEAAAAKMTcyNDQ5NjkzMgMAAAADMTYwAgAAAAQ0MDM0BAAAAAEwBwAAAAk3LzMxLzIwMTkIAAAACjEyLzMxLzIwMTIJAAAAATCbhjapMRbXCHTaFf4xFtcIIENJUS5UU0U6NzAxMy5JUV9SRF9FWFBfRk4uRlkyMDE5AQAAAJxXDQACAAAABTM2NTMyAQgAAAAFAAAAATEBAAAACjE5NjkxNTQ0MzMDAAAAAjc5AgAAAAQzMTY4BAAAAAEwBwAAAAk3LzMxLzIwMTkIAAAACTMvMzEvMjAxOQkAAAABMAr44rExFtcIk9po/DEW1wgZQ0lRLlNXWDpBQkJOLklRX0JFVEFfNVlSLgEAAABfSAAAAgAAABAxLjEyMTYxMDk1MzczMzM0AJryrQEyFtcImvKtATIW1wghQ0lRLlRTRTo3MDEzLklRX1NHQV9NQVJHSU4uRlkyMDEyAQAAAJxXDQACAAAABzEwLjAyMzIBCAAAAAUAAAABMQEAAAAKMTU1NDMzNzA3NgMAAAACNzkCAAAABDQzNzUEAAAAATAHAAAACTcvMzEvMjAxOQgAAAAJMy8zMS8yMDEy</t>
  </si>
  <si>
    <t>CQAAAAEwh9aRqjEW1whTbNv9MRbXCCNDSVEuVFNFOjYzNjcuSVFfVE9UQUxfRVFVSVRZLkZZMjAxOQEAAABUXQ0AAgAAAAcxNDQ2ODQ4AQgAAAAFAAAAATEBAAAACjE5NzAwNTE1MDcDAAAAAjc5AgAAAAQxMjc1BAAAAAEwBwAAAAk3LzMxLzIwMTkIAAAACTMvMzEvMjAxOQkAAAABMGOIfq8xFtcII3f2/DEW1wgfQ0lRLlRTRTo2MzY3LklRX0VCSVRfSU5ULkZZMjAxMwEAAABUXQ0AAgAAAAkxMi41MTY0NTIBCAAAAAUAAAABMQEAAAAKMTYyNTQ1NzYzOQMAAAACNzkCAAAABDQxODkEAAAAATAHAAAACTcvMzEvMjAxOQgAAAAJMy8zMS8yMDEzCQAAAAEwMVAIqjEW1wgVUPn9MRbXCBlDSVEuVFNFOjcwMTIuSVFfRE8uRlkyMDE3AQAAAB8+BgADAAAAAABFZ5ixMRbXCJIkhvwxFtcIHkNJUS5TV1g6QUJCTi5JUV9QRU5TSU9OLkZZMjAxNQEAAABfSAAAAgAAAAQxOTI0AQgAAAAFAAAAATEBAAAACjE4NzU3MzUzNDYDAAAAAzE2MAIAAAAEMTIxMwQAAAABMAcAAAAJNy8zMS8yMDE5CAAAAAoxMi8zMS8yMDE1CQAAAAEw6/FZrDEW1wjqjnv9MRbXCCZDSVEuVFNFOjcwMDMuSVFfRklMSU5HX0NVUlJFTkNZLkZZMjAxMAEAAADZVw0AAwAAAANKUFkAFECHsDEW1wiZerr8MRbXCCpDSVEuTllTRTpVVFguSVFfT1RIRVJfVU5VU1VBTF9TVVBQTC5GWTIwMTABAAAA/m0CAAMAAAAAAP4DEKwxFtcIzbKO/TEW1wgoQ0lR</t>
  </si>
  <si>
    <t>LlRTRTo3MDEzLklRX1RPVEFMX0RFQlRfRVFVSVRZLkZZMjAwOAEAAACcVw0AAgAAAAgxNTYuOTU5MgEIAAAABQAAAAExAQAAAAoxMDY3NjExNTUwAwAAAAI3OQIAAAAENDAzNAQAAAABMAcAAAAJNy8zMS8yMDE5CAAAAAkzLzMxLzIwMDgJAAAAATCH1pGqMRbXCA1K2f0xFtcIKENJUS5UU0U6NzAxMi5JUV9GSVhFRF9BU1NFVF9UVVJOUy5GWTIwMTcBAAAAHz4GAAIAAAAIMy4zODEwNDIBCAAAAAUAAAABMQEAAAAKMTg0ODY3MzU3NwMAAAACNzkCAAAABDQwNjYEAAAAATAHAAAACTcvMzEvMjAxOQgAAAAJMy8zMS8yMDE3CQAAAAEwiXcWqjEW1wjLxeX9MRbXCCNDSVEuU1dYOkFCQk4uSVFfR1JPU1NfTUFSR0lOLkZZMjAxOAEAAABfSAAAAgAAAAczMS4xMDA0AQgAAAAFAAAAATEBAAAACjE5NTE0OTkwNzgDAAAAAzE2MAIAAAAENDA3NAQAAAABMAcAAAAJNy8zMS8yMDE5CAAAAAoxMi8zMS8yMDE4CQAAAAEwdOL3qDEW1winDRn+MRbXCCFDSVEuVFNFOjcwMTMuSVFfQ0FTSF9FUVVJVi5GWTIwMTIBAAAAnFcNAAIAAAAFNjM5MTQBCAAAAAUAAAABMQEAAAAKMTU1NDMzNzA3NgMAAAACNzkCAAAABDEwOTYEAAAAATAHAAAACTcvMzEvMjAxOQgAAAAJMy8zMS8yMDEyCQAAAAEwviyzsjEW1whfZlT8MRbXCCJDSVEuU1dYOkFCQk4uSVFfUVVJQ0tfUkFUSU8uRlkyMDE1AQAAAF9IAAACAAAACDEuMDI2NTcxAQgA</t>
  </si>
  <si>
    <t>AAAFAAAAATEBAAAACjE4NzU3MzUzNDYDAAAAAzE2MAIAAAAENDEyMQQAAAABMAcAAAAJNy8zMS8yMDE5CAAAAAoxMi8zMS8yMDE1CQAAAAEwm4Y2qTEW1wjghhf+MRbXCCRDSVEuVFNFOjcwMTIuSVFfQ09NTU9OX0lTU1VFRC5GWTIwMTIBAAAAHz4GAAMAAAAAAOElu7ExFtcIBqt5/DEW1wgoQ0lRLk5ZU0U6VVRYLklRX1RPVEFMX0RFQlQuRlkyMDExLi4uLkpQWQEAAAD+bQIAAgAAAAg3ODk0MDQuNAEIAAAABQAAAAExAQAAAAoxNjU3MTQ4NzYyAwAAAAI3OQIAAAAENDE3MwQAAAABMAcAAAAJNy8zMS8yMDE5CAAAAAoxMi8zMS8yMDExCQAAAAEwfIYEqTEW1whTpC/+MRbXCCVDSVEuVFNFOjcwMTIuSVFfTFRfREVCVF9SRVBBSUQuRlkyMDEwAQAAAB8+BgACAAAABi0zMTUxOAEIAAAABQAAAAExAQAAAAoxNTU0MzI2NTI5AwAAAAI3OQIAAAAEMjAzNgQAAAABMAcAAAAJNy8zMS8yMDE5CAAAAAkzLzMxLzIwMTAJAAAAATAh17qxMRbXCKiTc/wxFtcIJUNJUS5UU0U6NjMwMi5JUV9MVF9ERUJUX1JFUEFJRC5GWTIwMTQBAAAAY1gNAAIAAAAFLTIyMzYBCAAAAAUAAAABMQEAAAAKMTY4NzM0MzE0OQMAAAACNzkCAAAABDIwMzYEAAAAATAHAAAACTcvMzEvMjAxOQgAAAAJMy8zMS8yMDE0CQAAAAEw48SjsDEW1wgN/aL8MRbXCCdDSVEuVFNFOjcwMDMuSVFfTUFSS0VUQ0FQLjIwMTQvMy8zMS5KUFkBAAAA2VcN</t>
  </si>
  <si>
    <t>AAIAAAAMMTgwMzY0LjY4MDU2AQYAAAAFAAAAATEBAAAACjE2NTgxMDg3MDUDAAAAAjc5AgAAAAYxMDAwNTQEAAAAATAHAAAACTMvMzEvMjAxNKXfetIxFtcIIvGCEjIW1wgjQ0lRLlRTRTo2MzY3LklRX0JFVEFfMllSLjIwMTEvMDMvMzEBAAAAVF0NAAIAAAARMC45MzAwNjU0MTQ5MzU1OTcAjiRr0TEW1wjcs/MCMhbXCCVDSVEuVFNFOjcwMTIuSVFfR0FJTl9BU1NFVFNfQ0YuRlkyMDEzAQAAAB8+BgACAAAABDEwMzIBCAAAAAUAAAABMQEAAAAKMTYyNjMwMTM3NgMAAAACNzkCAAAABDIwMjYEAAAAATAHAAAACTcvMzEvMjAxOQgAAAAJMy8zMS8yMDEzCQAAAAEw4SW7sTEW1whl83v8MRbXCDRDSVEuVFNFOjcwMTMuSVFfVE9UQUxfT1VUU1RBTkRJTkdfRklMSU5HX0RBVEUuRlkyMDExAQAAAJxXDQACAAAACjE0Ni42NjYwNDEBBAAAAAUAAAABNQEAAAAKMTQ2MTY4MDExOAIAAAAFMjQxNTMGAAAAATC+LLOyMRbXCAb3UfwxFtcIIkNJUS5UU0U6NjUwMS5JUV9RVUlDS19SQVRJTy5GWTIwMTgBAAAAmy0CAAIAAAAIMC45Mzg2ODYBCAAAAAUAAAABMQEAAAAKMTk2OTkwMzI5MQMAAAACNzkCAAAABDQxMjEEAAAAATAHAAAACTcvMzEvMjAxOQgAAAAJMy8zMS8yMDE4CQAAAAEwla+RqjEW1wi369f9MRbXCCZDSVEuREI6U0lFLklRX01JTk9SSVRZX0lOVEVSRVNULkZZMjAxMQEAAAA2AwYAAgAAAAM2MjYBCAAA</t>
  </si>
  <si>
    <t>AAUAAAABMQEAAAAKMTY0ODA0NTAyOQMAAAACNTACAAAABDEwNTIEAAAAATAHAAAACTcvMzEvMjAxOQgAAAAJOS8zMC8yMDExCQAAAAEw1WZPrjEW1wiHDyr9MRbXCBlDSVEuVFNFOjYzNjcuSVFfR1AuRlkyMDA5AQAAAFRdDQACAAAABjM2MzY2MAEIAAAABQAAAAExAQAAAAoxMzg2NzI0MTQxAwAAAAI3OQIAAAACMTAEAAAAATAHAAAACTcvMzEvMjAxOQgAAAAJMy8zMS8yMDA5CQAAAAEw0o+PrzEW1wgifdf8MRbXCCNDSVEuREI6U0lFLklRX09USEVSX0NBX1NVUFBMLkZZMjAwOAEAAAA2AwYAAgAAAAQxNzA2AQgAAAAFAAAAATEBAAAACjE0MTQ2NjM3MjADAAAAAjUwAgAAAAQxMDU1BAAAAAEwBwAAAAk3LzMxLzIwMTkIAAAACTkvMzAvMjAwOAkAAAABMOoYT64xFtcITsAg/TEW1wgrQ0lRLkVOWFRQQTpTVS5JUV9UT1RBTF9FUVVJVFkuRlkyMDEwLi4uLkpQWQEAAABeaAoAAgAAAA4xNjMwNzUwLjk0MjM2NQEIAAAABQAAAAExAQAAAAoxNTE3Nzk5ODM4AwAAAAI3OQIAAAAEMTI3NQQAAAABMAcAAAAJNy8zMS8yMDE5CAAAAAoxMi8zMS8yMDEwCQAAAAEwel4EqTEW1whxviz+MRbXCBtDSVEuTllTRTpHRS5JUV9EQV9DRi5GWTIwMTYBAAAAh7MCAAIAAAAENzA3MAEIAAAABQAAAAExAQAAAAoxOTQ3MTc5MTE2AwAAAAMxNjACAAAABDIxNjAEAAAAATAHAAAACTcvMzEvMjAxOQgAAAAKMTIvMzEvMjAxNgkA</t>
  </si>
  <si>
    <t>AAABMP3Viq4xFtcILOYV/TEW1wgmQ0lRLlRTRTo2MzAyLklRX05FVF9ERUJUX0VCSVREQS5GWTIwMTABAAAAY1gNAAIAAAAIMC41MjQxNjYBCAAAAAUAAAABMQEAAAAKMTM4MjUwNDUyNgMAAAACNzkCAAAABDQxOTMEAAAAATAHAAAACTcvMzEvMjAxOQgAAAAJMy8zMS8yMDEwCQAAAAEwbZ0WqjEW1wgqIen9MRbXCCRDSVEuVFNFOjYzNjcuSVFfQ0FTSF9JTlRFUkVTVC5GWTIwMTABAAAAVF0NAAIAAAAENjYzMwEIAAAABQAAAAExAQAAAAoxMzg2NzIzNzgxAwAAAAI3OQIAAAAEMzAyOAQAAAABMAcAAAAJNy8zMS8yMDE5CAAAAAkzLzMxLzIwMTAJAAAAATDaBJCvMRbXCD3+3PwxFtcIJENJUS5OWVNFOkdFLklRX1NQRUNJQUxfRElWX0NGLkZZMjAwNwEAAACHswIAAgAAAAUtMjQwMAEIAAAABQAAAAExAQAAAAoxMzI2NzIzODE4AwAAAAMxNjACAAAABDIwNDEEAAAAATAHAAAACTcvMzEvMjAxOQgAAAAKMTIvMzEvMjAwNwkAAAABMOBEuq4xFtcIbW/6/DEW1wgnQ0lRLlNXWDpBQkJOLklRX1RPVEFMX09USEVSX09QRVIuRlkyMDA5AQAAAF9IAAACAAAABDU0NTMBCAAAAAUAAAABMQEAAAAKMTUyOTMzMjc0MgMAAAADMTYwAgAAAAMzODAEAAAAATAHAAAACTcvMzEvMjAxOQgAAAAKMTIvMzEvMjAwOQkAAAABMHnsg6wxFtcIyhVp/TEW1wgfQ0lRLk5ZU0U6R0UuSVFfT1RIRVJfUkVWLkZZMjAwNwEAAACHswIA</t>
  </si>
  <si>
    <t>AgAAAAU3Mjk2MgEIAAAABQAAAAExAQAAAAoxMzI2NzIzODE4AwAAAAMxNjACAAAAAzM1NwQAAAABMAcAAAAJNy8zMS8yMDE5CAAAAAoxMi8zMS8yMDA3CQAAAAEwY4h+rzEW1wj6iPf8MRbXCCBDSVEuU1dYOkFCQk4uSVFfT1RIRVJfUkVWLkZZMjAxNwEAAABfSAAAAwAAAAAA0GdarDEW1wgy+n/9MRbXCCdDSVEuVFNFOjcwMTMuSVFfQ0ZPX0NVUlJFTlRfTElBQi5GWTIwMTIBAAAAnFcNAAIAAAAIMC4wMzU4NzUBCAAAAAUAAAABMQEAAAAKMTU1NDMzNzA3NgMAAAACNzkCAAAABDQxODUEAAAAATAHAAAACTcvMzEvMjAxOQgAAAAJMy8zMS8yMDEyCQAAAAEwh9aRqjEW1whEk9v9MRbXCBlDSVEuU1dYOkFCQk4uSVFfQkVUQV8xWVIuAQAAAF9IAAACAAAAEDEuMzIyNjEzNjkxOTI5NzIAmvKtATIW1wia8q0BMhbXCClDSVEuTllTRTpHRS5JUV9URVZfRUJJVERBLjIwMDAuMjAwOC8wMy8zMQEAAACHswIAAgAAAAkyMS41NDA2NjQBBwAAAAUAAAABMQEAAAAJNTE4NzQ2NzMxAwAAAAEwAgAAAAYxMDAwMzAEAAAAATAHAAAACTMvMzEvMjAwOAgAAAAJMy8zMS8yMDA40y170jEW1wjPyeQCMhbXCCpDSVEuREI6U0lFLklRX05FVF9ERUJUX0VCSVREQV9DQVBFWC5GWTIwMTIBAAAANgMGAAIAAAAIMS4yMDY4MDkBCAAAAAUAAAABMQEAAAAKMTY0ODA0MjM4MQMAAAACNTACAAAABTIzMzE0BAAAAAEwBwAAAAk3LzMx</t>
  </si>
  <si>
    <t>LzIwMTkIAAAACTkvMzAvMjAxMgkAAAABMLrqNakxFtcIFKcH/jEW1wggQ0lRLkVOWFRQQTpTVS5JUV9FQklUX0lOVC5GWTIwMTMBAAAAXmgKAAIAAAAIOC4yNDcyODIBCAAAAAUAAAABMQEAAAAKMTcyMDMzMTU0OAMAAAACNTACAAAABDQxODkEAAAAATAHAAAACTcvMzEvMjAxOQgAAAAKMTIvMzEvMjAxMwkAAAABMJo5NqkxFtcIfUkP/jEW1wglQ0lRLlRTRTo2MzAyLklRX0dBSU5fSU5WRVNUX0NGLkZZMjAxNQEAAABjWA0AAwAAAAAAFOyjsDEW1wjEbqX8MRbXCDlDSVEuVFNFOjcwMTMuSVFfQ1VTVE9NX0JFVEEuLTEwNFcuMjAxMS8wMy8zMS4uXk4yMjUuSlBZLkgBAAAAnFcNAAIAAAAQMS4xMzQyMjI4NDYwOTEzMwDkhfvSMRbXCB7Gff4xFtcIKkNJUS5OWVNFOlVUWC5JUV9JTkNfVEFYX1BBWV9DVVJSRU5ULkZZMjAxOAEAAAD+bQIAAgAAAAM0NjABCAAAAAUAAAABMQEAAAAKMTk0NDA0MjMwOQMAAAADMTYwAgAAAAQxMDk0BAAAAAEwBwAAAAk3LzMxLzIwMTkIAAAACjEyLzMxLzIwMTgJAAAAATD2lnOrMRbXCJPlpv0xFtcIKUNJUS5FTlhUUEE6U1UuSVFfVE9UQUxfREVCVF9JU1NVRUQuRlkyMDEwAQAAAF5oCgACAAAABDEwMDABCAAAAAUAAAABMQEAAAAKMTUxNzc5OTgzOAMAAAACNTACAAAABDIxNjEEAAAAATAHAAAACTcvMzEvMjAxOQgAAAAKMTIvMzEvMjAxMAkAAAABMND9fa0xFtcIeLhK/TEW</t>
  </si>
  <si>
    <t>1wghQ0lRLlRTRTo2MzAyLklRX05JX0NPTVBBTlkuRlkyMDE1AQAAAGNYDQACAAAABTI0MzM5AQgAAAAFAAAAATEBAAAACjE3NDUzNzg2NDIDAAAAAjc5AgAAAAU0MTU3MQQAAAABMAcAAAAJNy8zMS8yMDE5CAAAAAkzLzMxLzIwMTUJAAAAATDjxKOwMRbXCOS/o/wxFtcIIENJUS5UU0U6NjUwMS5JUV9ESVZFU1RfQ0YuRlkyMDE2AQAAAJstAgADAAAAAAAt0NuyMRbXCFgcPvwxFtcIJENJUS5UU0U6NzAxMi5JUV9JTkNfRVFVSVRZX0NGLkZZMjAxNAEAAAAfPgYAAgAAAAUtNzAxNgEIAAAABQAAAAExAQAAAAoxODIyNjE5MDc3AwAAAAI3OQIAAAAEMjA4NgQAAAABMAcAAAAJNy8zMS8yMDE5CAAAAAkzLzMxLzIwMTQJAAAAATBeGZixMRbXCKXXfvwxFtcIHkNJUS5FTlhUUEE6U1UuSVFfQ09NTU9OLkZZMjAxNwEAAABeaAoAAgAAAAQyMzg4AQgAAAAFAAAAATEBAAAACjE5NDQ4Njc5MDkDAAAAAjUwAgAAAAQxMTAzBAAAAAEwBwAAAAk3LzMxLzIwMTkIAAAACjEyLzMxLzIwMTcJAAAAATDCjkStMRbXCM3cXv0xFtcIH0NJUS5UU0U6NzAxMS5JUV9UT1RBTF9DTC5GWTIwMTgBAAAArkkLAAIAAAAHMjUzODIxOQEIAAAABQAAAAExAQAAAAoxODk0MDg0NjMyAwAAAAI3OQIAAAAEMTAwOQQAAAABMAcAAAAJNy8zMS8yMDE5CAAAAAkzLzMxLzIwMTgJAAAAATCa27mzMRbXCBEDIPwxFtcIG0NJUS5UU0U6NjUwMS5J</t>
  </si>
  <si>
    <t>UV9DT0dTLkZZMjAwMgEAAACbLQIAAgAAAAc1NTYzNzA5AQgAAAAFAAAAATEBAAAABzIzMDAzOTkDAAAAAjc5AgAAAAIzNAQAAAABMAcAAAAJNy8zMS8yMDE5CAAAAAkzLzMxLzIwMDIJAAAAATCy2eWnMRbXCK7/WP4xFtcIJUNJUS5UU0U6NjUwMS5JUV9DQVBJVEFMX0xFQVNFUy5GWTIwMDkBAAAAmy0CAAIAAAAFMjMzNjUBCAAAAAUAAAABMQEAAAAKMTQ1OTQ3MTA4MwMAAAACNzkCAAAABDExODMEAAAAATAHAAAACTcvMzEvMjAxOQgAAAAJMy8zMS8yMDA5CQAAAAEw8+PvsjEW1wgzvyj8MRbXCCVDSVEuVFNFOjYzNjcuSVFfQ0FTSF9TVF9JTlZFU1QuRlkyMDE1AQAAAFRdDQACAAAABjI4Njk0OQEIAAAABQAAAAExAQAAAAoxNzQ1OTE2NTE2AwAAAAI3OQIAAAAEMTAwMgQAAAABMAcAAAAJNy8zMS8yMDE5CAAAAAkzLzMxLzIwMTUJAAAAATC2ZnyvMRbXCKoa6vwxFtcIIUNJUS5TV1g6QUJCTi5JUV9ORVRfQ0hBTkdFLkZZMjAxMAEAAABfSAAAAgAAAAUtMTIyMgEIAAAABQAAAAExAQAAAAoxNTkyNTE0Nzg5AwAAAAMxNjACAAAABDIwOTMEAAAAATAHAAAACTcvMzEvMjAxOQgAAAAKMTIvMzEvMjAxMAkAAAABMGUUhKwxFtcIIW5u/TEW1wglQ0lRLlRTRTo2MzY3LklRX0xUX0RFQlRfSVNTVUVELkZZMjAxNQEAAABUXQ0AAgAAAAUyNDkwNwEIAAAABQAAAAExAQAAAAoxNzQ1OTE2NTE2AwAAAAI3OQIAAAAE</t>
  </si>
  <si>
    <t>MjAzNAQAAAABMAcAAAAJNy8zMS8yMDE5CAAAAAkzLzMxLzIwMTUJAAAAATC2ZnyvMRbXCFuh6/wxFtcIGENJUS5OWVNFOkdFLklRX0FELkZZMjAxMwEAAACHswIAAgAAAAYtMzYyMjcBCAAAAAUAAAABMQEAAAAKMTc3ODI5MTQwOAMAAAADMTYwAgAAAAQxMDc1BAAAAAEwBwAAAAk3LzMxLzIwMTkIAAAACjEyLzMxLzIwMTMJAAAAATCaLruuMRbXCBeHC/0xFtcIJENJUS5OWVNFOlVUWC5JUV9DVVJSRU5DWV9HQUlOLkZZMjAxOAEAAAD+bQIAAgAAAAMxMTUBCAAAAAUAAAABMQEAAAAKMTk0NDA0MjMwOQMAAAADMTYwAgAAAAIzOAQAAAABMAcAAAAJNy8zMS8yMDE5CAAAAAoxMi8zMS8yMDE4CQAAAAEw9pZzqzEW1whU+qX9MRbXCBtDSVEuVFNFOjcwMTIuSVFfQVBJQy5GWTIwMTQBAAAAHz4GAAMAAAAAAF4ZmLExFtcIxDp+/DEW1wgmQ0lRLlNXWDpBQkJOLklRX0xPQU5TX1JFQ0VJVl9MVC5GWTIwMTcBAAAAX0gAAAMAAAAAANBnWqwxFtcIzDKB/TEW1wgvQ0lRLlRTRTo2MzY3LklRX0lNUFVUX09QRVJfTEVBU0VfSU5UX0VYUC5GWTIwMTcBAAAAVF0NAAMAAAAAAKaNfK8xFtcIgOfv/DEW1wggQ0lRLlRTRTo3MDEyLklRX1RPVEFMX1JFVi5GWTIwMTUBAAAAHz4GAAIAAAAHMTQ4NjEyMwEIAAAABQAAAAExAQAAAAoxODIyNjE5MDQ5AwAAAAI3OQIAAAACMjgEAAAAATAHAAAACTcvMzEvMjAxOQgAAAAJMy8z</t>
  </si>
  <si>
    <t>MS8yMDE1CQAAAAEwXhmYsTEW1wiucOECMhbXCCVDSVEuVFNFOjYzMDIuSVFfR0FJTl9BU1NFVFNfQ0YuRlkyMDEzAQAAAGNYDQACAAAABTE3NzIxAQgAAAAFAAAAATEBAAAACjE2MjU0NTc1MzkDAAAAAjc5AgAAAAQyMDI2BAAAAAEwBwAAAAk3LzMxLzIwMTkIAAAACTMvMzEvMjAxMwkAAAABMJs02rAxFtcIh6Kf/DEW1wgiQ0lRLk5ZU0U6VVRYLklRX09USEVSX0lOVEFOLkZZMjAxNwEAAAD+bQIAAgAAAAUxNTg4MwEIAAAABQAAAAExAQAAAAoxOTQ0MDQyMzIxAwAAAAMxNjACAAAABDEwNDAEAAAAATAHAAAACTcvMzEvMjAxOQgAAAAKMTIvMzEvMjAxNwkAAAABMPpvc6sxFtcIBtij/TEW1wgZQ0lRLlRTRTo3MDEzLklRX0FELkZZMjAxNgEAAACcVw0AAgAAAActNTYyMjYwAQgAAAAFAAAAATEBAAAACjE4MTY3MTA4NDADAAAAAjc5AgAAAAQxMDc1BAAAAAEwBwAAAAk3LzMxLzIwMTkIAAAACTMvMzEvMjAxNgkAAAABMD014rExFtcIX0xg/DEW1wglQ0lRLk5ZU0U6R0UuSVFfT1RIRVJfTFRfQVNTRVRTLkZZMjAxMQEAAACHswIAAgAAAAYxMTE3MDEBCAAAAAUAAAABMQEAAAAKMTY2MDYxNjU2NgMAAAADMTYwAgAAAAQxMDYwBAAAAAEwBwAAAAk3LzMxLzIwMTkIAAAACjEyLzMxLzIwMTEJAAAAATCw4LquMRbXCHdtBf0xFtcIJUNJUS5UU0U6NzAxMy5JUV9QUkVGX0RJVl9PVEhFUi5GWTIwMTkBAAAAnFcN</t>
  </si>
  <si>
    <t>AAMAAAAAABrR4rExFtcIMIto/DEW1wgiQ0lRLlRTRTo3MDEyLklRX0RBX1NVUFBMX0NGLkZZMjAxNgEAAAAfPgYAAgAAAAU0OTAwNAEIAAAABQAAAAExAQAAAAoxODIyNjE5MDcwAwAAAAI3OQIAAAAEMjE3MQQAAAABMAcAAAAJNy8zMS8yMDE5CAAAAAkzLzMxLzIwMTYJAAAAATBFZ5ixMRbXCOvFhPwxFtcIKENJUS5OWVNFOlVUWC5JUV9ERUZfVEFYX0FTU0VUU19MVC5GWTIwMDkBAAAA/m0CAAIAAAAEMjEwMgEIAAAABQAAAAExAQAAAAoxNDk1NDEwNDMwAwAAAAMxNjACAAAABDEwMjYEAAAAATAHAAAACTcvMzEvMjAxOQgAAAAKMTIvMzEvMjAwOQkAAAABMMHcD6wxFtcIma6M/TEW1wgdQ0lRLk5ZU0U6R0UuSVFfUEVOU0lPTi5GWTIwMDkBAAAAh7MCAAIAAAAFMTk1NTUBCAAAAAUAAAABMQEAAAAKMTUyNDIyODU2MwMAAAADMTYwAgAAAAQxMjEzBAAAAAEwBwAAAAk3LzMxLzIwMTkIAAAACjEyLzMxLzIwMDkJAAAAATDMkrquMRbXCB92//wxFtcIKkNJUS5UU0U6NzAxMy5JUV9DVVJSRU5UX1BPUlRfTEVBU0VTLkZZMjAxMwEAAACcVw0AAwAAAAAAzlSzsjEW1wjcmVf8MRbXCCRDSVEuVFNFOjY1MDEuSVFfSU1QQUlSTUVOVF9HVy5GWTIwMTABAAAAmy0CAAMAAAAAAPcL8LIxFtcIvJIq/DEW1wgjQ0lRLlRTRTo3MDEzLklRX0RJTFVUX1dFSUdIVC5GWTIwMTQBAAAAnFcNAAIAAAAIMTU0LjUzMDYApnqz</t>
  </si>
  <si>
    <t>sjEW1whv5Vn8MRbXCCdDSVEuVFNFOjcwMTMuSVFfTUFSS0VUQ0FQLjIwMTEvMy8zMS5KUFkBAAAAnFcNAAIAAAAMMjk3NzMxLjE2Mzk0AQYAAAAFAAAAATEBAAAACjE0MzAyNDgxNDQDAAAAAjc5AgAAAAYxMDAwNTQEAAAAATAHAAAACTMvMzEvMjAxMaXfetIxFtcItcWEEjIW1wgiQ0lRLkVOWFRQQTpTVS5JUV9PVEhFUl9PUEVSLkZZMjAwOAEAAABeaAoAAgAAAAMtMjYBCAAAAAUAAAABMQEAAAAKMTMyNDMwNzc0MAMAAAACNTACAAAAAzI2MAQAAAABMAcAAAAJNy8zMS8yMDE5CAAAAAoxMi8zMS8yMDA4CQAAAAEwn6OsrTEW1wiExkL9MRbXCCBDSVEuVFNFOjcwMTEuSVFfUkRfRVhQX0ZOLkZZMjAxNAEAAACuSQsAAgAAAAYtNzM5MTgBCAAAAAUAAAABMQEAAAAKMTY4NjYzODI4MQMAAAACNzkCAAAABDMxNjgEAAAAATAHAAAACTcvMzEvMjAxOQgAAAAJMy8zMS8yMDE0CQAAAAEw6D65szEW1wjFJhH8MRbXCC5DSVEuVFNFOjYzMDIuSVFfTUlOT1JJVFlfSU5URVJFU1RfVE9UQUwuRlkyMDA4AQAAAGNYDQACAAAABDkyODcBCAAAAAUAAAABMQEAAAAKMTA2NTU1NTE3MAMAAAACNzkCAAAABDEzMTIEAAAAATAHAAAACTcvMzEvMjAxOQgAAAAJMy8zMS8yMDA4CQAAAAEwq5nZsDEW1whsr5D8MRbXCCZDSVEuVFNFOjYzNjcuSVFfQ1VTVE9NX0JFVEEuMjAxOC8wMy8zMQEAAABUXQ0AAgAAABAxLjA3MjAxMjQ4</t>
  </si>
  <si>
    <t>MTQxMTA2AI4ka9ExFtcIFxP1AjIW1wgaQ0lRLkVOWFRQQTpTVS5JUV9OSS5GWTIwMTMBAAAAXmgKAAIAAAAEMTg4OAEIAAAABQAAAAExAQAAAAoxNzIwMzMxNTQ4AwAAAAI1MAIAAAACMTUEAAAAATAHAAAACTcvMzEvMjAxOQgAAAAKMTIvMzEvMjAxMwkAAAABMLpLfq0xFtcIGlpS/TEW1wghQ0lRLlRTRTo2MzY3LklRX0NBU0hfVEFYRVMuRlkyMDA4AQAAAFRdDQACAAAABTM5MTA4AQgAAAAFAAAAATEBAAAACjEwNTg5MTUwMTQDAAAAAjc5AgAAAAQzMDUzBAAAAAEwBwAAAAk3LzMxLzIwMTkIAAAACTMvMzEvMjAwOAkAAAABMNKPj68xFtcIIFbX/DEW1wggQ0lRLkVOWFRQQTpTVS5JUV9BUl9UVVJOUy5GWTIwMDgBAAAAXmgKAAIAAAAINS4yMzE3MTQBCAAAAAUAAAABMQEAAAAKMTMyNDMwNzc0MAMAAAACNTACAAAABDQwMDEEAAAAATAHAAAACTcvMzEvMjAxOQgAAAAKMTIvMzEvMjAwOAkAAAABMM0RNqkxFtcI4RIM/jEW1wglQ0lRLlRTRTo2NTAxLklRX1NQRUNJQUxfRElWX0NGLkZZMjAxNgEAAACbLQIAAwAAAAAALdDbsjEW1wh4az78MRbXCCZDSVEuRU5YVFBBOlNVLklRX09USEVSX09QRVJfQUNULkZZMjAxNAEAAABeaAoAAgAAAAQtMjIyAQgAAAAFAAAAATEBAAAACjE3NzY3OTI4NDgDAAAAAjUwAgAAAAQyMDQ3BAAAAAEwBwAAAAk3LzMxLzIwMTkIAAAACjEyLzMxLzIwMTQJAAAAATCiGkStMRbX</t>
  </si>
  <si>
    <t>CLHDVv0xFtcIIUNJUS5FTlhUUEE6U1UuSVFfT1RIRVJfUkVWLkZZMjAxNAEAAABeaAoAAwAAAAAAukt+rTEW1wg3elT9MRbXCCZDSVEuREI6U0lFLklRX01JTk9SSVRZX0lOVEVSRVNULkZZMjAxNwEAAAA2AwYAAgAAAAQxNDM4AQgAAAAFAAAAATEBAAAACjE5MjgwNDAxNjEDAAAAAjUwAgAAAAQxMDUyBAAAAAEwBwAAAAk3LzMxLzIwMTkIAAAACTkvMzAvMjAxNwkAAAABMLsurK0xFtcIYp07/TEW1wgjQ0lRLlRTRTo3MDEzLklRX09USEVSX0VRVUlUWS5GWTIwMTgBAAAAnFcNAAIAAAAFMTIxMzcBCAAAAAUAAAABMQEAAAAKMTk2OTE1NDQzMQMAAAACNzkCAAAABDEwMjgEAAAAATAHAAAACTcvMzEvMjAxOQgAAAAJMy8zMS8yMDE4CQAAAAEwKqrisTEW1whCt2b8MRbXCBtDSVEuVFNFOjcwMTMuSVFfQ09HUy5GWTIwMTYBAAAAnFcNAAIAAAAHMTMyMDM3NgEIAAAABQAAAAExAQAAAAoxODE2NzEwODQwAwAAAAI3OQIAAAACMzQEAAAAATAHAAAACTcvMzEvMjAxOQgAAAAJMy8zMS8yMDE2CQAAAAEwPTXisTEW1wi+9Vz+MRbXCCFDSVEuVFNFOjYzMDIuSVFfQ0FTSF9FUVVJVi5GWTIwMDkBAAAAY1gNAAIAAAAFNDI2NTEBCAAAAAUAAAABMQEAAAAKMTM4MjUwNTIzNgMAAAACNzkCAAAABDEwOTYEAAAAATAHAAAACTcvMzEvMjAxOQgAAAAJMy8zMS8yMDA5CQAAAAEwq5nZsDEW1wh40ZL8MRbXCCJDSVEuTllT</t>
  </si>
  <si>
    <t>RTpHRS5JUV9UT1RBTF9BU1NFVFMuRlkyMDE3AQAAAIezAgACAAAABjM2OTI0NQEIAAAABQAAAAExAQAAAAoxOTQ3MTc5MTIwAwAAAAMxNjACAAAABDEwMDcEAAAAATAHAAAACTcvMzEvMjAxOQgAAAAKMTIvMzEvMjAxNwkAAAABMPL8iq4xFtcIZIHiAjIW1wgmQ0lRLlRTRTo3MDAzLklRX05FVF9ERUJUX0VCSVREQS5GWTIwMTMBAAAA2VcNAAIAAAAIMS43OTY0MzQBCAAAAAUAAAABMQEAAAAKMTYyNTk3NTI0NAMAAAACNzkCAAAABDQxOTMEAAAAATAHAAAACTcvMzEvMjAxOQgAAAAJMy8zMS8yMDEzCQAAAAEwIjoXqjEW1whASfL9MRbXCCBDSVEuVFNFOjYzNjcuSVFfUEFSVF9USU1FLkZZMjAxOQEAAABUXQ0AAwAAAAAAY4h+rzEW1wgXnvb8MRbXCBlDSVEuVFNFOjcwMTEuSVFfQVAuRlkyMDE2AQAAAK5JCwACAAAABjg2MDY0OQEIAAAABQAAAAExAQAAAAoxNzk4MzM2NTQyAwAAAAI3OQIAAAAEMTAxOAQAAAABMAcAAAAJNy8zMS8yMDE5CAAAAAkzLzMxLzIwMTYJAAAAATCvs7mzMRbXCONQGfwxFtcIJUNJUS5UU0U6NjM2Ny5JUV9ESUxVVF9FUFNfRVhDTC5GWTIwMTABAAAAVF0NAAIAAAAFNjYuNDMBCAAAAAUAAAABMQEAAAAKMTM4NjcyMzc4MQMAAAACNzkCAAAAAzE0MgQAAAABMAcAAAAJNy8zMS8yMDE5CAAAAAkzLzMxLzIwMTAJAAAAATDq3Y+vMRbXCNv/2vwxFtcIH0NJUS5FTlhUUEE6U1UuSVFf</t>
  </si>
  <si>
    <t>UEVOU0lPTi5GWTIwMTQBAAAAXmgKAAIAAAAEMjE5OQEIAAAABQAAAAExAQAAAAoxNzc2NzkyODQ4AwAAAAI1MAIAAAAEMTIxMwQAAAABMAcAAAAJNy8zMS8yMDE5CAAAAAoxMi8zMS8yMDE0CQAAAAEwqvNDrTEW1wj2AFb9MRbXCChDSVEuTllTRTpVVFguSVFfRUFSTklOR19DT19NQVJHSU4uRlkyMDEzAQAAAP5tAgACAAAABjkuOTkxMQEIAAAABQAAAAExAQAAAAoxNzc1NzQxNTYzAwAAAAMxNjACAAAABDQxODEEAAAAATAHAAAACTcvMzEvMjAxOQgAAAAKMTIvMzEvMjAxMwkAAAABMGkJ+KgxFtcIvHsd/jEW1wggQ0lRLlNXWDpBQkJOLklRX1BBUlRfVElNRS5GWTIwMTcBAAAAX0gAAAMAAAAAAMqOWqwxFtcIKfiB/TEW1wgnQ0lRLk5ZU0U6R0UuSVFfVE9UQUxfREVCVF9FQklUREEuRlkyMDExAQAAAIezAgACAAAACTE2LjI4Mzk1NAEIAAAABQAAAAExAQAAAAoxNjYwNjE2NTY2AwAAAAMxNjACAAAABDQxOTIEAAAAATAHAAAACTcvMzEvMjAxOQgAAAAKMTIvMzEvMjAxMQkAAAABMBeeCKoxFtcIcd///TEW1wgiQ0lRLkVOWFRQQTpTVS5JUV9DQVNIX0ZJTkFOLkZZMjAwOAEAAABeaAoAAgAAAAQtNzA2AQgAAAAFAAAAATEBAAAACjEzMjQzMDc3NDADAAAAAjUwAgAAAAQyMDA0BAAAAAEwBwAAAAk3LzMxLzIwMTkIAAAACjEyLzMxLzIwMDgJAAAAATCasH2tMRbXCD5hRf0xFtcIGUNJUS4wLklRX0NPTU1P</t>
  </si>
  <si>
    <t>Tl9ESVZfQ0YuRlkFAAAAAAAAAAgAAAAVKEludmFsaWQgVGltZSBQZXJpb2Qp19lwqzEW1wgBBcj9MRbXCCNDSVEuVFNFOjcwMTMuSVFfQkVUQV81WVIuMjAxMS8wMy8zMQEAAACcVw0AAgAAABAxLjIwODM0MzM4NjczODQyAJP9atExFtcI5dXuAjIW1wgZQ0lRLkRCOlNJRS5JUV9FQklULkZZMjAxMgEAAAA2AwYAAgAAAAQ2MzcyAQgAAAAFAAAAATEBAAAACjE2NDgwNDIzODEDAAAAAjUwAgAAAAM0MDAEAAAAATAHAAAACTcvMzEvMjAxOQgAAAAJOS8zMC8yMDEyCQAAAAEwyo1PrjEW1wgSCiz9MRbXCCVDSVEuVFNFOjcwMDMuSVFfT1RIRVJfQ0xfU1VQUEwuRlkyMDE5AQAAANlXDQACAAAABjIwNzU5NwEIAAAABQAAAAExAQAAAAoxOTY5OTQ5OTI2AwAAAAI3OQIAAAAEMTA1NwQAAAABMAcAAAAJNy8zMS8yMDE5CAAAAAkzLzMxLzIwMTkJAAAAATAeL8qvMRbXCBRf0/wxFtcIJUNJUS5UU0U6NjUwMS5JUV9DQVNIX1NUX0lOVkVTVC5GWTIwMTABAAAAmy0CAAIAAAAGNjMxMTYyAQgAAAAFAAAAATEBAAAACjE0NTk0NzEwOTIDAAAAAjc5AgAAAAQxMDAyBAAAAAEwBwAAAAk3LzMxLzIwMTkIAAAACTMvMzEvMjAxMAkAAAABMPcL8LIxFtcInS4r/DEW1wgfQ0lRLlRTRTo2MzAyLklRX0JWX1NIQVJFLkZZMjAwOAEAAABjWA0AAgAAAAsxOTYzLjk3NzAzNwEIAAAABQAAAAExAQAAAAoxMDY1NTU1MTcwAwAAAAI3</t>
  </si>
  <si>
    <t>OQIAAAAENDAyMAQAAAABMAcAAAAJNy8zMS8yMDE5CAAAAAkzLzMxLzIwMDgJAAAAATCrmdmwMRbXCGyvkPwxFtcIHkNJUS5EQjpTSUUuSVFfQ0FTSF9PUEVSLkZZMjAwOQEAAAA2AwYAAgAAAAQ2MTAxAQgAAAAFAAAAATEBAAAACjE0ODQ0NjUwMTADAAAAAjUwAgAAAAQyMDA2BAAAAAEwBwAAAAk3LzMxLzIwMTkIAAAACTkvMzAvMjAwOQkAAAABMOY/T64xFtcIdd4k/TEW1wggQ0lRLkVOWFRQQTpTVS5JUV9EQV9TVVBQTC5GWTIwMTEBAAAAXmgKAAMAAAAAAND9fa0xFtcIFFJL/TEW1wglQ0lRLlRTRTo2NTAxLklRX1NUX0RFQlRfUkVQQUlELkZZMjAxMgEAAACbLQIAAwAAAAAAuVnwsjEW1wiGfDL8MRbXCCdDSVEuTllTRTpVVFguSVFfRUJJVERBX0NBUEVYX0lOVC5GWTIwMTQBAAAA/m0CAAIAAAAIOC41OTk2MzYBCAAAAAUAAAABMQEAAAAKMTgyNzAxMDA4OAMAAAADMTYwAgAAAAQ0MTkxBAAAAAEwBwAAAAk3LzMxLzIwMTkIAAAACjEyLzMxLzIwMTQJAAAAATBpCfioMRbXCKJlHv4xFtcIMENJUS5UU0U6NjM2Ny5JUV9UT1RBTF9PVVRTVEFORElOR19CU19EQVRFLkZZMjAxOQEAAABUXQ0AAgAAAAcyOTIuNTA4AQQAAAAFAAAAATUBAAAACjE5NzAwNTE1MDcCAAAABTI0MTUyBgAAAAEwY4h+rzEW1wgjd/b8MRbXCCVDSVEuVFNFOjcwMTMuSVFfR0FJTl9JTlZFU1RfQ0YuRlkyMDE5AQAAAJxXDQACAAAA</t>
  </si>
  <si>
    <t>AzUwMwEIAAAABQAAAAExAQAAAAoxOTY5MTU0NDMzAwAAAAI3OQIAAAAEMjA5MAQAAAABMAcAAAAJNy8zMS8yMDE5CAAAAAkzLzMxLzIwMTkJAAAAATAK+OKxMRbXCL45avwxFtcIKENJUS5TV1g6QUJCTi5JUV9UT1RBTF9ERUJUX0VRVUlUWS5GWTIwMDkBAAAAX0gAAAIAAAAHMTYuMTQwMwEIAAAABQAAAAExAQAAAAoxNTI5MzMyNzQyAwAAAAMxNjACAAAABDQwMzQEAAAAATAHAAAACTcvMzEvMjAxOQgAAAAKMTIvMzEvMjAwOQkAAAABMJpfNqkxFtcIkwMU/jEW1wgkQ0lRLlRTRTo3MDExLklRX01BUktFVENBUC4yMDA3LzAzLzMxAQAAAK5JCwACAAAACzI1NTY5MjYuODE0AQYAAAAFAAAAATEBAAAACTM3ODg5ODU1NQMAAAACNzkCAAAABjEwMDA1NAQAAAABMAcAAAAJMy8zMS8yMDA3P+n60jEW1wiT9nn+MRbXCCVDSVEuVFNFOjYzNjcuSVFfTFRfREVCVF9JU1NVRUQuRlkyMDEzAQAAAFRdDQACAAAABjM4MzI0NgEIAAAABQAAAAExAQAAAAoxNjI1NDU3NjM5AwAAAAI3OQIAAAAEMjAzNAQAAAABMAcAAAAJNy8zMS8yMDE5CAAAAAkzLzMxLzIwMTMJAAAAATCox5CvMRbXCJJh5fwxFtcIJkNJUS5UU0U6NzAxMS5JUV9JTlZFTlRPUllfVFVSTlMuRlkyMDA4AQAAAK5JCwACAAAACDIuNDg4MzkyAQgAAAAFAAAAATEBAAAACjEyNjg5NjQyNDUDAAAAAjc5AgAAAAQ0MDgyBAAAAAEwBwAAAAk3LzMxLzIwMTkI</t>
  </si>
  <si>
    <t>AAAACTMvMzEvMjAwOAkAAAABMISPGKsxFtcIKXXK/TEW1wgnQ0lRLkVOWFRQQTpTVS5JUV9JTlZFU1RfTE9BTlNfQ0YuRlkyMDA3AQAAAF5oCgADAAAAAACpfKytMRbXCOEqQv0xFtcIL0NJUS5UU0U6NjM2Ny5JUV9JTVBVVF9PUEVSX0xFQVNFX0lOVF9FWFAuRlkyMDExAQAAAFRdDQADAAAAAADPK5CvMRbXCAIP3vwxFtcIKENJUS5FTlhUUEE6U1UuSVFfTUFSS0VUQ0FQLjIwMDMvMy8zMS5KUFkBAAAAXmgKAAIAAAANMTI0MDQzOS45ODkxMQEGAAAABQAAAAExAQAAAAg1ODI3MjQwMgMAAAACNzkCAAAABjEwMDA1NAQAAAABMAcAAAAJMy8zMS8yMDAzpd960jEW1wgav4YSMhbXCC5DSVEuVFNFOjcwMDMuSVFfT1RIRVJfRklOQU5DRV9BQ1RfU1VQUEwuRlkyMDE0AQAAANlXDQACAAAABC0yODYBCAAAAAUAAAABMQEAAAAKMTY4NjYzODQ0MgMAAAACNzkCAAAABDIwNTAEAAAAATAHAAAACTcvMzEvMjAxOQgAAAAJMy8zMS8yMDE0CQAAAAEwOLrJrzEW1wj8Fsb8MRbXCCFDSVEuU1dYOkFCQk4uSVFfVE9UQUxfREVCVC5GWTIwMTgBAAAAX0gAAAIAAAAEODYxOQEIAAAABQAAAAExAQAAAAoxOTUxNDk5MDc4AwAAAAMxNjACAAAABDQxNzMEAAAAATAHAAAACTcvMzEvMjAxOQgAAAAKMTIvMzEvMjAxOAkAAAABMLy0WqwxFtcILLiE/TEW1wgmQ0lRLkRCOlNJRS5JUV9UT1RBTF9ESVZfUEFJRF9DRi5GWTIwMTUB</t>
  </si>
  <si>
    <t>AAAANgMGAAIAAAAFLTI3MjgBCAAAAAUAAAABMQEAAAAKMTgyMTYwODE4MwMAAAACNTACAAAABDIwMjIEAAAAATAHAAAACTcvMzEvMjAxOQgAAAAJOS8zMC8yMDE1CQAAAAEwyQesrTEW1whPujb9MRbXCCVDSVEuREI6U0lFLklRX0NBU0hfT1BFUi5GWTIwMTkuLi4uSlBZAQAAADYDBgADAAAAAAB6rQSpMRbXCAI3NP4xFtcIJUNJUS5UU0U6NjM2Ny5JUV9TVF9ERUJUX0lTU1VFRC5GWTIwMTgBAAAAVF0NAAMAAAAAAJq0fK8xFtcIn1T0/DEW1wgjQ0lRLk5ZU0U6VVRYLklRX0JFVEFfMVlSLjIwMTAvMTIvMzEBAAAA/m0CAAIAAAAQMS4xMjE1NjUzMDk3NDEzNQB/S2vRMRbXCIEj/QIyFtcIH0NJUS5UU0U6NjMwMi5JUV9BUl9UVVJOUy5GWTIwMTgBAAAAY1gNAAIAAAAIMy4xMzg1MDIBCAAAAAUAAAABMQEAAAAKMTg5NTAwMjIxNgMAAAACNzkCAAAABDQwMDEEAAAAATAHAAAACTcvMzEvMjAxOQgAAAAJMy8zMS8yMDE4CQAAAAEwNuwWqjEW1wj3sO39MRbXCB5DSVEuU1dYOkFCQk4uSVFfSU5DX1RBWC5GWTIwMTIBAAAAX0gAAAIAAAAEMTAzMAEIAAAABQAAAAExAQAAAAoxNzI0NDk2OTMyAwAAAAMxNjACAAAAAjc1BAAAAAEwBwAAAAk3LzMxLzIwMTkIAAAACjEyLzMxLzIwMTIJAAAAATBGO4SsMRbXCPgVcv0xFtcIJENJUS5EQjpTSUUuSVFfTkVUX0RFQlRfRUJJVERBLkZZMjAwOAEAAAA2AwYAAgAAAAcw</t>
  </si>
  <si>
    <t>Ljk2MTc0AQgAAAAFAAAAATEBAAAACjE0MTQ2NjM3MjADAAAAAjUwAgAAAAQ0MTkzBAAAAAEwBwAAAAk3LzMxLzIwMTkIAAAACTkvMzAvMjAwOAkAAAABMPYSCaoxFtcIDV4F/jEW1wglQ0lRLlRTRTo3MDEzLklRX0JBU0lDX0VQU19FWENMLkZZMjAxMwEAAACcVw0AAgAAAAoyMjguMTM5NzkyAQgAAAAFAAAAATEBAAAACjE2MjU5NzUyMzIDAAAAAjc5AgAAAAQzMDY0BAAAAAEwBwAAAAk3LzMxLzIwMTkIAAAACTMvMzEvMjAxMwkAAAABMM5Us7IxFtcI8tdW/DEW1wgvQ0lRLkRCOlNJRS5JUV9DSEFOR0VfTkVUX1dPUktJTkdfQ0FQSVRBTC5GWTIwMTUBAAAANgMGAAIAAAAELTQ5MQEIAAAABQAAAAExAQAAAAoxODIxNjA4MTgzAwAAAAI1MAIAAAAENDQyMQQAAAABMAcAAAAJNy8zMS8yMDE5CAAAAAk5LzMwLzIwMTUJAAAAATDJB6ytMRbXCG3hNv0xFtcIIENJUS5UU0U6NzAwMy5JUV9ESVZfU0hBUkUuRlkyMDEwAQAAANlXDQACAAAAAjUwAQgAAAAFAAAAATEBAAAACjEzODE1MjMwOTQDAAAAAjc5AgAAAAQzMDU4BAAAAAEwBwAAAAk3LzMxLzIwMTkIAAAACTMvMzEvMjAxMAkAAAABMCcZh7AxFtcImFq4/DEW1wgdQ0lRLkRCOlNJRS5JUV9UT1RBTF9DTC5GWTIwMDgBAAAANgMGAAIAAAAFNDI0NTEBCAAAAAUAAAABMQEAAAAKMTQxNDY2MzcyMAMAAAACNTACAAAABDEwMDkEAAAAATAHAAAACTcvMzEvMjAx</t>
  </si>
  <si>
    <t>OQgAAAAJOS8zMC8yMDA4CQAAAAEw6hhPrjEW1whADiH9MRbXCCJDSVEuTllTRTpVVFguSVFfR0FJTl9BU1NFVFMuRlkyMDEzAQAAAP5tAgACAAAAAzI0OAEIAAAABQAAAAExAQAAAAoxNzc1NzQxNTYzAwAAAAMxNjACAAAAAjU2BAAAAAEwBwAAAAk3LzMxLzIwMTkIAAAACjEyLzMxLzIwMTMJAAAAATDqdxCsMRbXCGVfl/0xFtcIKkNJUS5TV1g6QUJCTi5JUV9URVZfRUJJVERBLjIwMDAuMjAwOS8wMy8zMQEAAABfSAAAAgAAAAg1LjEwNDUyNwEHAAAABQAAAAExAQAAAAk4MDMzNjcwMTYDAAAAATACAAAABjEwMDAzMAQAAAABMAcAAAAJMy8zMS8yMDA5CAAAAAkzLzMxLzIwMDnTLXvSMRbXCARg5wIyFtcIJ0NJUS5UU0U6NzAxMi5JUV9FQklUREFfQ0FQRVhfSU5ULkZZMjAxMAEAAAAfPgYAAwAAAAJOTQEIAAAABQAAAAExAQAAAAoxNTU0MzI2NTI5AwAAAAI3OQIAAAAENDE5MQQAAAABMAcAAAAJNy8zMS8yMDE5CAAAAAkzLzMxLzIwMTAJAAAAATBnS5KqMRbXCLXN4f0xFtcIIENJUS5UU0U6NjUwMS5JUV9PVEhFUl9SRVYuRlkyMDE2AQAAAJstAgADAAAAAAA/qduyMRbXCIusO/wxFtcIKkNJUS5UU0U6NzAxMy5JUV9UT1RBTF9DT01NT05fRVFVSVRZLkZZMjAxMAEAAACcVw0AAgAAAAYyMTI0NjIBCAAAAAUAAAABMQEAAAAKMTM4MTMwNjI5NAMAAAACNzkCAAAABDEwMDYEAAAAATAHAAAACTcvMzEvMjAx</t>
  </si>
  <si>
    <t>OQgAAAAJMy8zMS8yMDEwCQAAAAEwWQazsjEW1wgVNE/8MRbXCCRDSVEuREI6U0lFLklRX1BFUklPRExFTkdUSF9JUy5GWTIwMTABAAAANgMGAAEAAAACMTIA1WZPrjEW1wjIYCj9MRbXCChDSVEuVFNFOjcwMTMuSVFfUFJPVl9CQURfREVCVFNfQ0YuRlkyMDEzAQAAAJxXDQADAAAAAACmerOyMRbXCKGEWPwxFtcIKENJUS5FTlhUUEE6U1UuSVFfREFZU19QQVlBQkxFX09VVC5GWTIwMTIBAAAAXmgKAAIAAAAHOTguOTI5OAEIAAAABQAAAAExAQAAAAoxNjU5MzQ0MTI2AwAAAAI1MAIAAAAENDE4MwQAAAABMAcAAAAJNy8zMS8yMDE5CAAAAAoxMi8zMS8yMDEyCQAAAAEwzRE2qTEW1wiirQ7+MRbXCB9DSVEuU1dYOkFCQk4uSVFfREFfU1VQUEwuRlkyMDEyAQAAAF9IAAADAAAAAABGO4SsMRbXCBeicf0xFtcIH0NJUS5OWVNFOlVUWC5JUV9FQklUX0lOVC5GWTIwMDgBAAAA/m0CAAIAAAAJMTAuODk4NDAzAQgAAAAFAAAAATEBAAAACjE0Mjg4MDIyNzQDAAAAAzE2MAIAAAAENDE4OQQAAAABMAcAAAAJNy8zMS8yMDE5CAAAAAoxMi8zMS8yMDA4CQAAAAEwaQn4qDEW1wgWvBr+MRbXCCNDSVEuVFNFOjYzNjcuSVFfVE9UQUxfQVNTRVRTLkZZMjAwOQEAAABUXQ0AAgAAAAcxMTE3NDE3AQgAAAAFAAAAATEBAAAACjEzODY3MjQxNDEDAAAAAjc5AgAAAAQxMDA3BAAAAAEwBwAAAAk3LzMxLzIwMTkIAAAACTMvMzEv</t>
  </si>
  <si>
    <t>MjAwOQkAAAABMP22j68xFtcIQLfY/DEW1wggQ0lRLlRTRTo3MDAzLklRX0JVSUxESU5HUy5GWTIwMTcBAAAA2VcNAAMAAAAAAAoJyq8xFtcIWQjO/DEW1wgjQ0lRLlRTRTo2MzAyLklRX0RJTFVUX1dFSUdIVC5GWTIwMTMBAAAAY1gNAAIAAAAIMTIyLjczOTIApg3asDEW1wgJRJ78MRbXCCVDSVEuVFNFOjcwMTEuSVFfTFRfREVCVF9FUVVJVFkuRlkyMDE2AQAAAK5JCwACAAAABzMxLjY0NTUBCAAAAAUAAAABMQEAAAAKMTc5ODMzNjU0MgMAAAACNzkCAAAABDQwODUEAAAAATAHAAAACTcvMzEvMjAxOQgAAAAJMy8zMS8yMDE2CQAAAAEwbt0YqzEW1wjFZc/9MRbXCCZDSVEuRU5YVFBBOlNVLklRX0dBSU5fQVNTRVRTX0NGLkZZMjAxNwEAAABeaAoAAgAAAAMtOTMBCAAAAAUAAAABMQEAAAAKMTk0NDg2NzkwOQMAAAACNTACAAAABDIwMjYEAAAAATAHAAAACTcvMzEvMjAxOQgAAAAKMTIvMzEvMjAxNwkAAAABMMKORK0xFtcI1nhf/TEW1wgqQ0lRLlNXWDpBQkJOLklRX0lOQ19UQVhfUEFZX0NVUlJFTlQuRlkyMDA3AQAAAF9IAAACAAAAAjY4AQgAAAAFAAAAATEBAAAACjEzNDI2MTc4MjADAAAAAzE2MAIAAAAEMTA5NAQAAAABMAcAAAAJNy8zMS8yMDE5CAAAAAoxMi8zMS8yMDA3CQAAAAEwZd1ErTEW1wjzW2T9MRbXCDlDSVEuVFNFOjcwMTEuSVFfQ1VTVE9NX0JFVEEuLTEwNFcuMjAwOC8wMy8zMS4uXk4y</t>
  </si>
  <si>
    <t>MjUuSlBZLkgBAAAArkkLAAIAAAAQMS41MDU3MTkzNjg1NjQ3NgDkhfvSMRbXCJP2ef4xFtcIJ0NJUS5EQjpTSUUuSVFfVE9UQUxfREVCVF9DQVBJVEFMLkZZMjAwOAEAAAA2AwYAAgAAAAYzNi45OTgBCAAAAAUAAAABMQEAAAAKMTQxNDY2MzcyMAMAAAACNTACAAAABDQxODYEAAAAATAHAAAACTcvMzEvMjAxOQgAAAAJOS8zMC8yMDA4CQAAAAEw++sIqjEW1wgkNwX+MRbXCBxDSVEuREI6U0lFLklRX0lOQ19UQVguRlkyMDA4AQAAADYDBgACAAAABDEwMTUBCAAAAAUAAAABMQEAAAAKMTQxNDY2MzcyMAMAAAACNTACAAAAAjc1BAAAAAEwBwAAAAk3LzMxLzIwMTkIAAAACTkvMzAvMjAwOAkAAAABMOoYT64xFtcIlEog/TEW1wgqQ0lRLlRTRTo2NTAxLklRX0lOVEVSRVNUX0lOVkVTVF9JTkMuRlkyMDE5AQAAAJstAgACAAAABTI5MTc2AQgAAAAFAAAAATEBAAAACjE5Njk5MDMzMDcDAAAAAjc5AgAAAAI2NQQAAAABMAcAAAAJNy8zMS8yMDE5CAAAAAkzLzMxLzIwMTkJAAAAATAgHtyyMRbXCA/wTP4xFtcIJ0NJUS5UU0U6NzAwMy5JUV9NQVJLRVRDQVAuMjAxOC8zLzMxLkpQWQEAAADZVw0AAgAAAAwxMzk4MzEuNjc1MzQBBgAAAAUAAAABMQEAAAAKMTg3NDE4NDg4OAMAAAACNzkCAAAABjEwMDA1NAQAAAABMAcAAAAJMy8zMS8yMDE4pd960jEW1wiWRIESMhbXCCtDSVEuVFNFOjcwMTIuSVFfTUlOT1JJVFlf</t>
  </si>
  <si>
    <t>SU5URVJFU1RfSVMuRlkyMDEwAQAAAB8+BgACAAAABS0xMDU2AQgAAAAFAAAAATEBAAAACjE1NTQzMjY1MjkDAAAAAjc5AgAAAAI4MwQAAAABMAcAAAAJNy8zMS8yMDE5CAAAAAkzLzMxLzIwMTAJAAAAATAh17qxMRbXCESacfwxFtcIHkNJUS5UU0U6NjM2Ny5JUV9MVF9ERUJULkZZMjAxNQEAAABUXQ0AAgAAAAY1NjA4NzQBCAAAAAUAAAABMQEAAAAKMTc0NTkxNjUxNgMAAAACNzkCAAAABDEwNDkEAAAAATAHAAAACTcvMzEvMjAxOQgAAAAJMy8zMS8yMDE1CQAAAAEwtmZ8rzEW1wh+kur8MRbXCCdDSVEuVFNFOjYzNjcuSVFfTkVUX0lOVEVSRVNUX0VYUC5GWTIwMTkBAAAAVF0NAAIAAAADMzk3AQgAAAAFAAAAATEBAAAACjE5NzAwNTE1MDcDAAAAAjc5AgAAAAMzNjgEAAAAATAHAAAACTcvMzEvMjAxOQgAAAAJMy8zMS8yMDE5CQAAAAEwkdt8rzEW1whrF/X8MRbXCCBDSVEuTllTRTpVVFguSVFfRElWX1NIQVJFLkZZMjAxNgEAAAD+bQIAAgAAAAQyLjYyAQgAAAAFAAAAATEBAAAACjE5NDQwNDIzMTEDAAAAAzE2MAIAAAAEMzA1OAQAAAABMAcAAAAJNy8zMS8yMDE5CAAAAAoxMi8zMS8yMDE2CQAAAAEwHyJzqzEW1whGfKD9MRbXCCJDSVEuTllTRTpVVFguSVFfQ0FTSF9JTlZFU1QuRlkyMDA4AQAAAP5tAgACAAAABS0yMzM2AQgAAAAFAAAAATEBAAAACjE0Mjg4MDIyNzQDAAAAAzE2MAIAAAAEMjAwNQQA</t>
  </si>
  <si>
    <t>AAABMAcAAAAJNy8zMS8yMDE5CAAAAAoxMi8zMS8yMDA4CQAAAAEwwdwPrDEW1wgS24r9MRbXCCRDSVEuTllTRTpVVFguSVFfQ09NTU9OX0lTU1VFRC5GWTIwMTUBAAAA/m0CAAIAAAAEMTE0MQEIAAAABQAAAAExAQAAAAoxODczNzI0MDE5AwAAAAMxNjACAAAABDIxNjkEAAAAATAHAAAACTcvMzEvMjAxOQgAAAAKMTIvMzEvMjAxNQkAAAABMB8ic6sxFtcIUJKf/TEW1wgkQ0lRLkRCOlNJRS5JUV9MVF9ERUJUX0NBUElUQUwuRlkyMDE3AQAAADYDBgACAAAABzM0Ljg0NjMBCAAAAAUAAAABMQEAAAAKMTkyODA0MDE2MQMAAAACNTACAAAABDQxODcEAAAAATAHAAAACTcvMzEvMjAxOQgAAAAJOS8zMC8yMDE3CQAAAAEwuuo1qTEW1whyjAr+MRbXCCdDSVEuREI6U0lFLklRX1RPVEFMX0RFQlRfQ0FQSVRBTC5GWTIwMTYBAAAANgMGAAIAAAAHNDcuMDc0NAEIAAAABQAAAAExAQAAAAoxODY4Mjk1NTAyAwAAAAI1MAIAAAAENDE4NgQAAAABMAcAAAAJNy8zMS8yMDE5CAAAAAk5LzMwLzIwMTYJAAAAATC66jWpMRbXCKTxCf4xFtcIIENJUS5UU0U6NzAxMy5JUV9DSEFOR0VfQVIuRlkyMDE0AQAAAJxXDQACAAAABi00MDAyMAEIAAAABQAAAAExAQAAAAoxNjg3MDQ0NjQ2AwAAAAI3OQIAAAAEMjAxOAQAAAABMAcAAAAJNy8zMS8yMDE5CAAAAAkzLzMxLzIwMTQJAAAAATBh5+GxMRbXCIVrW/wxFtcII0NJUS5UU0U6</t>
  </si>
  <si>
    <t>NjUwMS5JUV9JTlRFUkVTVF9FWFAuRlkyMDA2AQAAAJstAgACAAAABi0zMzI2NQEIAAAABQAAAAExAQAAAAk2Mzc5OTU3MDUDAAAAAjc5AgAAAAI4MgQAAAABMAcAAAAJNy8zMS8yMDE5CAAAAAkzLzMxLzIwMDYJAAAAATCy2eWnMRbXCDtiWv4xFtcIHUNJUS5UU0U6NzAxMi5JUV9DT01NT04uRlkyMDEzAQAAAB8+BgACAAAABjEwNDQ4NAEIAAAABQAAAAExAQAAAAoxNjI2MzAxMzc2AwAAAAI3OQIAAAAEMTEwMwQAAAABMAcAAAAJNy8zMS8yMDE5CAAAAAkzLzMxLzIwMTMJAAAAATDhJbuxMRbXCJpXe/wxFtcIJkNJUS5UU0U6NzAxMS5JUV9BU1NFVF9XUklURURPV04uRlkyMDE2AQAAAK5JCwACAAAABS0zMzkzAQgAAAAFAAAAATEBAAAACjE3OTgzMzY1NDIDAAAAAjc5AgAAAAIzMgQAAAABMAcAAAAJNy8zMS8yMDE5CAAAAAkzLzMxLzIwMTYJAAAAATCvs7mzMRbXCDHMF/wxFtcIKkNJUS5UU0U6NzAxMi5JUV9UT1RBTF9DT01NT05fRVFVSVRZLkZZMjAxNQEAAAAfPgYAAgAAAAY0MzE5OTYBCAAAAAUAAAABMQEAAAAKMTgyMjYxOTA0OQMAAAACNzkCAAAABDEwMDYEAAAAATAHAAAACTcvMzEvMjAxOQgAAAAJMy8zMS8yMDE1CQAAAAEwS0CYsTEW1wgiRYH8MRbXCB1DSVEuU1dYOkFCQk4uSVFfUkRfRVhQLkZZMjAxOAEAAABfSAAAAgAAAAQxMTQyAQgAAAAFAAAAATEBAAAACjE5NTE0OTkwNzgDAAAAAzE2</t>
  </si>
  <si>
    <t>MAIAAAADMTAwBAAAAAEwBwAAAAk3LzMxLzIwMTkIAAAACjEyLzMxLzIwMTgJAAAAATDKjlqsMRbXCK/hgv0xFtcIJkNJUS5FTlhUUEE6U1UuSVFfT1RIRVJfQ0xfU1VQUEwuRlkyMDE4AQAAAF5oCgACAAAABDIxOTQBCAAAAAUAAAABMQEAAAAKMTk0NDg2Nzg2OAMAAAACNTACAAAABDEwNTcEAAAAATAHAAAACTcvMzEvMjAxOQgAAAAKMTIvMzEvMjAxOAkAAAABMHi2RK0xFtcIkZxh/TEW1wgpQ0lRLlRTRTo3MDExLklRX0NPTU1PTl9QUkVGX0RJVl9DRi5GWTIwMTkBAAAArkkLAAIAAAAGLTQxODg4AQgAAAAFAAAAATEBAAAACjE5NzAwNTE0NjEDAAAAAjc5AgAAAAQyMDcyBAAAAAEwBwAAAAk3LzMxLzIwMTkIAAAACTMvMzEvMjAxOQkAAAABMG8CurMxFtcIzUYk/DEW1wggQ0lRLlRTRTo2MzAyLklRX0NIQU5HRV9BUi5GWTIwMTgBAAAAY1gNAAIAAAAFLTM3NzYBCAAAAAUAAAABMQEAAAAKMTg5NTAwMjIxNgMAAAACNzkCAAAABDIwMTgEAAAAATAHAAAACTcvMzEvMjAxOQgAAAAJMy8zMS8yMDE4CQAAAAEw+GCksDEW1whpIq78MRbXCBxDSVEuVFNFOjcwMDMuSVFfQ0FQRVguRlkyMDEwAQAAANlXDQACAAAABi0yMDgzNAEIAAAABQAAAAExAQAAAAoxMzgxNTIzMDk0AwAAAAI3OQIAAAAEMjAyMQQAAAABMAcAAAAJNy8zMS8yMDE5CAAAAAkzLzMxLzIwMTAJAAAAATAUQIewMRbXCBwGuvwxFtcIKENJUS5U</t>
  </si>
  <si>
    <t>U0U6NzAwMy5JUV9UT1RBTF9ERUJULkZZMjAxMi4uLi5KUFkBAAAA2VcNAAIAAAAGMTU4MDE4AQgAAAAFAAAAATEBAAAACjE1NTQ5NTA3MjIDAAAAAjc5AgAAAAQ0MTczBAAAAAEwBwAAAAk3LzMxLzIwMTkIAAAACTMvMzEvMjAxMgkAAAABMHyGBKkxFtcIGWsu/jEW1wgkQ0lRLlRTRTo2NTAxLklRX0NVUlJFTkNZX0dBSU4uRlkyMDE0AQAAAJstAgACAAAABDY0NjcBCAAAAAUAAAABMQEAAAAKMTc0NTI3MDU0NAMAAAACNzkCAAAAAjM4BAAAAAEwBwAAAAk3LzMxLzIwMTkIAAAACTMvMzEvMjAxNAkAAAABMKyA8LIxFtcIEAg2/DEW1wgmQ0lRLkVOWFRQQTpTVS5JUV9TUEVDSUFMX0RJVl9DRi5GWTIwMTEBAAAAXmgKAAMAAAAAAMQkfq0xFtcIdRFO/TEW1wgmQ0lRLkRCOlNJRS5JUV9UT1RBTF9ERUJUX1JFUEFJRC5GWTIwMTMBAAAANgMGAAIAAAAFLTI5MjcBCAAAAAUAAAABMQEAAAAKMTcxMTEwMjg4NwMAAAACNTACAAAABDIxNjYEAAAAATAHAAAACTcvMzEvMjAxOQgAAAAJOS8zMC8yMDEzCQAAAAEwxLRPrjEW1wiAxzD9MRbXCB9DSVEuVFNFOjcwMTMuSVFfREFfU1VQUEwuRlkyMDE2AQAAAJxXDQACAAAABDk4NjcBCAAAAAUAAAABMQEAAAAKMTgxNjcxMDg0MAMAAAACNzkCAAAAAjQxBAAAAAEwBwAAAAk3LzMxLzIwMTkIAAAACTMvMzEvMjAxNgkAAAABMD014rExFtcIqhRf/DEW1wgkQ0lRLlRTRTo3</t>
  </si>
  <si>
    <t>MDAzLklRX1NBTEVfSU5UQU5fQ0YuRlkyMDE3AQAAANlXDQADAAAAAAAKCcqvMRbXCE9+zvwxFtcIH0NJUS5UU0U6NjMwMi5JUV9UUkVBU1VSWS5GWTIwMTMBAAAAY1gNAAIAAAAELTQ1NQEIAAAABQAAAAExAQAAAAoxNjI1NDU3NTM5AwAAAAI3OQIAAAAEMTI0OAQAAAABMAcAAAAJNy8zMS8yMDE5CAAAAAkzLzMxLzIwMTMJAAAAATCmDdqwMRbXCLAtn/wxFtcIOUNJUS5UU0U6NzAxMy5JUV9DVVNUT01fQkVUQS4tMTA0Vy4yMDEyLzAzLzMxLi5eTjIyNS5KUFkuSAEAAACcVw0AAgAAABAxLjA5MjY4NDkzODkyMDExAOSF+9IxFtcIHsZ9/jEW1wgeQ0lRLlRTRTo2NTAxLklRX1dJUF9JTlYuRlkyMDA4AQAAAJstAgACAAAABjY2NTEwNgEIAAAABQAAAAExAQAAAAoxMzgxMzg5MjQ1AwAAAAI3OQIAAAAEMzIxOQQAAAABMAcAAAAJNy8zMS8yMDE5CAAAAAkzLzMxLzIwMDgJAAAAATDz4++yMRbXCMJPJvwxFtcIKUNJUS5OWVNFOkdFLklRX09USEVSX1VOVVNVQUxfU1VQUEwuRlkyMDE0AQAAAIezAgADAAAAAAASiIquMRbXCILTDf0xFtcIHkNJUS5EQjpTSUUuSVFfU0dBX1NVUFBMLkZZMjAwNwEAAAA2AwYAAgAAAAUxMTkwNwEIAAAABQAAAAExAQAAAAoxMjc2NzE4NjkwAwAAAAI1MAIAAAADMTAyBAAAAAEwBwAAAAk3LzMxLzIwMTkIAAAACTkvMzAvMjAwNwkAAAABMOkji64xFtcI+RQd/TEW1wglQ0lRLlRT</t>
  </si>
  <si>
    <t>RTo3MDEzLklRX0JBU0lDX0VQU19FWENMLkZZMjAxNQEAAACcVw0AAgAAAAk1OC44NDAwMzEBCAAAAAUAAAABMQEAAAAKMTgxNjcxMDgzOAMAAAACNzkCAAAABDMwNjQEAAAAATAHAAAACTcvMzEvMjAxOQgAAAAJMy8zMS8yMDE1CQAAAAEwTQ7isTEW1wgdolz8MRbXCDlDSVEuU1dYOkFCQk4uSVFfQ1VTVE9NX0JFVEEuLTEwNFcuMjAwNy8xMi8zMS4uXk4yMjUuSlBZLkgBAAAAX0gAAAIAAAAQMS4yMjI5Mjc3NDI2Mjc2MgB/S2vRMRbXCNhQ+wIyFtcIJkNJUS5UU0U6NjM2Ny5JUV9MT0FOU19SRUNFSVZfTFQuRlkyMDEyAQAAAFRdDQACAAAAAzc3OQEIAAAABQAAAAExAQAAAAoxNTU0OTUwNTcwAwAAAAI3OQIAAAAEMTA1MAQAAAABMAcAAAAJNy8zMS8yMDE5CAAAAAkzLzMxLzIwMTIJAAAAATCxeZCvMRbXCClD4fwxFtcIKENJUS5UU0U6NjMwMi5JUV9QUk9WX0JBRF9ERUJUU19DRi5GWTIwMTkBAAAAY1gNAAMAAAAAAOaHpLAxFtcI5uCw/DEW1wgiQ0lRLlRTRTo3MDExLklRX0xFVkVSRURfRkNGLkZZMjAxNwEAAACuSQsAAgAAAAgzMzE4Ljg3NQEIAAAABQAAAAExAQAAAAoxODQ3OTc2OTY0AwAAAAI3OQIAAAAENDQyMgQAAAABMAcAAAAJNy8zMS8yMDE5CAAAAAkzLzMxLzIwMTcJAAAAATCa27mzMRbXCJJ+HvwxFtcII0NJUS5UU0U6NzAxMi5JUV9CRVRBXzVZUi4yMDE2LzAzLzMxAQAAAB8+BgACAAAA</t>
  </si>
  <si>
    <t>EDEuMzQ4MTA4NTAzNzE2NjUAk/1q0TEW1wiXDfACMhbXCCZDSVEuVFNFOjcwMDMuSVFfRUZGRUNUX1RBWF9SQVRFLkZZMjAxOAEAAADZVw0AAgAAAAgxNDguNjA2MgEIAAAABQAAAAExAQAAAAoxODk1MDAyMzgzAwAAAAI3OQIAAAAENDM3NgQAAAABMAcAAAAJNy8zMS8yMDE5CAAAAAkzLzMxLzIwMTgJAAAAATAKCcqvMRbXCPm1z/wxFtcIJ0NJUS5UU0U6NjM2Ny5JUV9FQklUREFfQ0FQRVhfSU5ULkZZMjAxOQEAAABUXQ0AAgAAAAkyNC40Nzc1MTIBCAAAAAUAAAABMQEAAAAKMTk3MDA1MTUwNwMAAAACNzkCAAAABDQxOTEEAAAAATAHAAAACTcvMzEvMjAxOQgAAAAJMy8zMS8yMDE5CQAAAAEwanoIqjEW1wgb9vz9MRbXCCxDSVEuVFNFOjcwMTEuSVFfTkVUX0RFQlRfRUJJVERBX0NBUEVYLkZZMjAxMwEAAACuSQsAAgAAAAg0LjIyNDU2OAEIAAAABQAAAAExAQAAAAoxNjI1NDU3NjA0AwAAAAI3OQIAAAAFMjMzMTQEAAAAATAHAAAACTcvMzEvMjAxOQgAAAAJMy8zMS8yMDEzCQAAAAEwcrYYqzEW1wh/p839MRbXCCRDSVEuTllTRTpVVFguSVFfQ1VSUkVOVF9SQVRJTy5GWTIwMTcBAAAA/m0CAAIAAAAIMS4zNDcxMzYBCAAAAAUAAAABMQEAAAAKMTk0NDA0MjMyMQMAAAADMTYwAgAAAAQ0MDMwBAAAAAEwBwAAAAk3LzMxLzIwMTkIAAAACjEyLzMxLzIwMTcJAAAAATBvMPioMRbXCAg5IP4xFtcILUNJUS5U</t>
  </si>
  <si>
    <t>U0U6NjUwMS5JUV9ERUZfVEFYX0FTU0VUU19DVVJSRU5ULkZZMjAxNwEAAACbLQIAAwAAAAAALdDbsjEW1wh2pD/8MRbXCB9DSVEuVFNFOjcwMDMuSVFfRUJJVF9JTlQuRlkyMDE5AQAAANlXDQADAAAAAk5NAQgAAAAFAAAAATEBAAAACjE5Njk5NDk5MjYDAAAAAjc5AgAAAAQ0MTg5BAAAAAEwBwAAAAk3LzMxLzIwMTkIAAAACTMvMzEvMjAxOQkAAAABMFgoCKoxFtcIIc31/TEW1wgoQ0lRLlNXWDpBQkJOLklRX1RPVEFMX0RFQlQuRlkyMDE2Li4uLkpQWQEAAABfSAAAAgAAAAk3OTQyNTAuMjUBCAAAAAUAAAABMQEAAAAKMTk1MTQ5OTA2OQMAAAACNzkCAAAABDQxNzMEAAAAATAHAAAACTcvMzEvMjAxOQgAAAAKMTIvMzEvMjAxNgkAAAABMHyGBKkxFtcIb3sv/jEW1wgmQ0lRLlRTRTo3MDEzLklRX05FVF9ERUJUX0lTU1VFRC5GWTIwMTUBAAAAnFcNAAIAAAAFNDkxMDgBCAAAAAUAAAABMQEAAAAKMTgxNjcxMDgzOAMAAAACNzkCAAAABDIwMDMEAAAAATAHAAAACTcvMzEvMjAxOQgAAAAJMy8zMS8yMDE1CQAAAAEwPTXisTEW1wiB7V78MRbXCC5DSVEuVFNFOjcwMTMuSVFfT1RIRVJfRklOQU5DRV9BQ1RfU1VQUEwuRlkyMDEyAQAAAJxXDQACAAAABS0zMzM3AQgAAAAFAAAAATEBAAAACjE1NTQzMzcwNzYDAAAAAjc5AgAAAAQyMDUwBAAAAAEwBwAAAAk3LzMxLzIwMTkIAAAACTMvMzEvMjAxMgkAAAABMM5U</t>
  </si>
  <si>
    <t>s7IxFtcIKBNW/DEW1wgmQ0lRLk5ZU0U6VVRYLklRX05FVF9ERUJUX0VCSVREQS5GWTIwMTUBAAAA/m0CAAIAAAAIMS4zMjQ2NjcBCAAAAAUAAAABMQEAAAAKMTg3MzcyNDAxOQMAAAADMTYwAgAAAAQ0MTkzBAAAAAEwBwAAAAk3LzMxLzIwMTkIAAAACjEyLzMxLzIwMTUJAAAAATBvMPioMRbXCDJPH/4xFtcIJUNJUS5UU0U6NzAwMy5JUV9MVF9ERUJUX0lTU1VFRC5GWTIwMTQBAAAA2VcNAAIAAAAFNDgzNTcBCAAAAAUAAAABMQEAAAAKMTY4NjYzODQ0MgMAAAACNzkCAAAABDIwMzQEAAAAATAHAAAACTcvMzEvMjAxOQgAAAAJMy8zMS8yMDE0CQAAAAEwOLrJrzEW1whM8MX8MRbXCChDSVEuVFNFOjcwMTIuSVFfVE9UQUxfREVCVF9FQklUREEuRlkyMDA5AQAAAB8+BgACAAAACDUuMzI5MDM0AQgAAAAFAAAAATEBAAAACjEzODA2MzEwMjcDAAAAAjc5AgAAAAQ0MTkyBAAAAAEwBwAAAAk3LzMxLzIwMTkIAAAACTMvMzEvMjAwOQkAAAABMGdLkqoxFtcI6jLh/TEW1wghQ0lRLlRTRTo3MDExLklRX05JX0NPTVBBTlkuRlkyMDE5AQAAAK5JCwACAAAABjEyODQ3MAEIAAAABQAAAAExAQAAAAoxOTcwMDUxNDYxAwAAAAI3OQIAAAAFNDE1NzEEAAAAATAHAAAACTcvMzEvMjAxOQgAAAAJMy8zMS8yMDE5CQAAAAEwbwK6szEW1wiaJCL8MRbXCCVDSVEuTllTRTpVVFguSVFfTkVUX1JFTlRBTF9FWFAuRlkyMDE1AQAA</t>
  </si>
  <si>
    <t>AP5tAgADAAAAAABF+nKrMRbXCKzDnf0xFtcIG0NJUS5UU0U6NzAwMy5JUV9DT0dTLkZZMjAxNgEAAADZVw0AAgAAAAY3NDM1MzABCAAAAAUAAAABMQEAAAAKMTc5ODg5NDg4NQMAAAACNzkCAAAAAjM0BAAAAAEwBwAAAAk3LzMxLzIwMTkIAAAACTMvMzEvMjAxNgkAAAABMCXhya8xFtcIZyXJ/DEW1wgcQ0lRLlRTRTo2NTAxLklRX0VCSVRBLkZZMjAxMgEAAACbLQIAAgAAAAY1MzE1ODgBCAAAAAUAAAABMQEAAAAKMTY4NTUyMTgwMgMAAAACNzkCAAAABjEwMDY4OQQAAAABMAcAAAAJNy8zMS8yMDE5CAAAAAkzLzMxLzIwMTIJAAAAATDtMvCyMRbXCAnQMPwxFtcIKENJUS5UU0U6NzAxMi5JUV9UT1RBTF9ERUJUX0lTU1VFRC5GWTIwMTABAAAAHz4GAAIAAAAFOTQ3OTMBCAAAAAUAAAABMQEAAAAKMTU1NDMyNjUyOQMAAAACNzkCAAAABDIxNjEEAAAAATAHAAAACTcvMzEvMjAxOQgAAAAJMy8zMS8yMDEwCQAAAAEwIde6sTEW1wiok3P8MRbXCCJDSVEuVFNFOjcwMTIuSVFfUVVJQ0tfUkFUSU8uRlkyMDA4AQAAAB8+BgACAAAACDAuNTUwMjA3AQgAAAAFAAAAATEBAAAACjEwNjExOTc2OTIDAAAAAjc5AgAAAAQ0MTIxBAAAAAEwBwAAAAk3LzMxLzIwMTkIAAAACTMvMzEvMjAwOAkAAAABMHIkkqoxFtcIUEng/TEW1wgkQ0lRLk5ZU0U6R0UuSVFfQkFTSUNfRVBTX0lOQ0wuRlkyMDA3AQAAAIezAgACAAAACDIu</t>
  </si>
  <si>
    <t>MTgxMTAzAQgAAAAFAAAAATEBAAAACjEzMjY3MjM4MTgDAAAAAzE2MAIAAAABOQQAAAABMAcAAAAJNy8zMS8yMDE5CAAAAAoxMi8zMS8yMDA3CQAAAAEwY4h+rzEW1wjXT/j8MRbXCCVDSVEuTllTRTpVVFguSVFfQkFTSUNfRVBTX0VYQ0wuRlkyMDExAQAAAP5tAgACAAAACDUuNDE0MDk4AQgAAAAFAAAAATEBAAAACjE2NTcxNDg3NjIDAAAAAzE2MAIAAAAEMzA2NAQAAAABMAcAAAAJNy8zMS8yMDE5CAAAAAoxMi8zMS8yMDExCQAAAAEw+SoQrDEW1wju5JH9MRbXCCZDSVEuTllTRTpVVFguSVFfRklMSU5HX0NVUlJFTkNZLkZZMjAwNwEAAAD+bQIAAwAAAANVU0QAegJbrDEW1wjxh4j9MRbXCCpDSVEuVFNFOjcwMTIuSVFfVE9UQUxfQ09NTU9OX0VRVUlUWS5GWTIwMTMBAAAAHz4GAAIAAAAGMzM4MjQwAQgAAAAFAAAAATEBAAAACjE2MjYzMDEzNzYDAAAAAjc5AgAAAAQxMDA2BAAAAAEwBwAAAAk3LzMxLzIwMTkIAAAACTMvMzEvMjAxMwkAAAABMOElu7ExFtcIc357/DEW1wglQ0lRLkVOWFRQQTpTVS5JUV9QRVJJT0REQVRFX0lTLkZZMjAwOQEAAABeaAoABQAAAAoyMDA5LzEyLzMxAN/Wfa0xFtcI0nBG/TEW1wgmQ0lRLkRCOlNJRS5JUV9UT1RBTF9ERUJUX0VCSVREQS5GWTIwMTgBAAAANgMGAAIAAAAHMy41MjEyMwEIAAAABQAAAAExAQAAAAoxOTI4MDQwMjMzAwAAAAI1MAIAAAAENDE5MgQAAAABMAcA</t>
  </si>
  <si>
    <t>AAAJNy8zMS8yMDE5CAAAAAk5LzMwLzIwMTgJAAAAATDNETapMRbXCHBQC/4xFtcII0NJUS5UU0U6NzAxMy5JUV9UT1RBTF9SRUNFSVYuRlkyMDE0AQAAAJxXDQACAAAABjM4ODkxMAEIAAAABQAAAAExAQAAAAoxNjg3MDQ0NjQ2AwAAAAI3OQIAAAAEMTAwMQQAAAABMAcAAAAJNy8zMS8yMDE5CAAAAAkzLzMxLzIwMTQJAAAAATBZwOGxMRbXCF4zWvwxFtcII0NJUS5EQjpTSUUuSVFfREFZU19TQUxFU19PVVQuRlkyMDExAQAAADYDBgACAAAACDc3LjM5Mzg3AQgAAAAFAAAAATEBAAAACjE2NDgwNDUwMjkDAAAAAjUwAgAAAAQ0MDQyBAAAAAEwBwAAAAk3LzMxLzIwMTkIAAAACTkvMzAvMjAxMQkAAAABMMHDNakxFtcITuQG/jEW1wglQ0lRLk5ZU0U6VVRYLklRX0RBWVNfU0FMRVNfT1VULkZZMjAwNwEAAAD+bQIAAgAAAAg1NC45NTAwMgEIAAAABQAAAAExAQAAAAoxMzI0MzA4MDc2AwAAAAMxNjACAAAABDQwNDIEAAAAATAHAAAACTcvMzEvMjAxOQgAAAAKMTIvMzEvMjAwNwkAAAABMHTi96gxFtcIr/YZ/jEW1wgtQ0lRLlRTRTo2NTAxLklRX09USEVSX0lOVkVTVF9BQ1RfU1VQUEwuRlkyMDE5AQAAAJstAgACAAAABTEzMjA1AQgAAAAFAAAAATEBAAAACjE5Njk5MDMzMDcDAAAAAjc5AgAAAAQyMDUxBAAAAAEwBwAAAAk3LzMxLzIwMTkIAAAACTMvMzEvMjAxOQkAAAABMCAe3LIxFtcIZ/dG/DEW1wglQ0lR</t>
  </si>
  <si>
    <t>LlRTRTo2MzY3LklRX0xUX0RFQlRfRVFVSVRZLkZZMjAxMwEAAABUXQ0AAgAAAAc5OS44MzQ5AQgAAAAFAAAAATEBAAAACjE2MjU0NTc2MzkDAAAAAjc5AgAAAAQ0MDg1BAAAAAEwBwAAAAk3LzMxLzIwMTkIAAAACTMvMzEvMjAxMwkAAAABMDFQCKoxFtcIFVD5/TEW1wgeQ0lRLlRTRTo3MDEzLklRX1dJUF9JTlYuRlkyMDE0AQAAAJxXDQACAAAABjIyMjIzNwEIAAAABQAAAAExAQAAAAoxNjg3MDQ0NjQ2AwAAAAI3OQIAAAAEMzIxOQQAAAABMAcAAAAJNy8zMS8yMDE5CAAAAAkzLzMxLzIwMTQJAAAAATBh5+GxMRbXCIsdW/wxFtcIJkNJUS5OWVNFOlVUWC5JUV9FRkZFQ1RfVEFYX1JBVEUuRlkyMDE3AQAAAP5tAgACAAAABzM2LjYyMjQBCAAAAAUAAAABMQEAAAAKMTk0NDA0MjMyMQMAAAADMTYwAgAAAAQ0Mzc2BAAAAAEwBwAAAAk3LzMxLzIwMTkIAAAACjEyLzMxLzIwMTcJAAAAATAdSXOrMRbXCDaLo/0xFtcIKENJUS5UU0U6NzAxMi5JUV9QUk9WX0JBRF9ERUJUU19DRi5GWTIwMTQBAAAAHz4GAAIAAAAELTEyOQEIAAAABQAAAAExAQAAAAoxODIyNjE5MDc3AwAAAAI3OQIAAAAEMjExMQQAAAABMAcAAAAJNy8zMS8yMDE5CAAAAAkzLzMxLzIwMTQJAAAAATBeGZixMRbXCNewfvwxFtcIK0NJUS5UU0U6NzAxMy5JUV9SRVRVUk5fQ09NTU9OX0VRVUlUWS5GWTIwMDkBAAAAnFcNAAIAAAAHLTMuNTkzMQEI</t>
  </si>
  <si>
    <t>AAAABQAAAAExAQAAAAoxMzgxMzA2OTQ2AwAAAAI3OQIAAAAFMzMzMjAEAAAAATAHAAAACTcvMzEvMjAxOQgAAAAJMy8zMS8yMDA5CQAAAAEwh9aRqjEW1wgFcdn9MRbXCCFDSVEuU1dYOkFCQk4uSVFfRUFSTklOR19DTy5GWTIwMTEBAAAAX0gAAAIAAAAEMzMwNgEIAAAABQAAAAExAQAAAAoxNjYxOTczMDM2AwAAAAMxNjACAAAAATcEAAAAATAHAAAACTcvMzEvMjAxOQgAAAAKMTIvMzEvMjAxMQkAAAABMEY7hKwxFtcI7Alv/TEW1wgzQ0lRLk5ZU0U6R0UuSVFfVE9UQUxfT1VUU1RBTkRJTkdfRklMSU5HX0RBVEUuRlkyMDExAQAAAIezAgACAAAACTEwNTgxLjI1NwEEAAAABQAAAAE1AQAAAAoxNjYwNjE2NTY2AgAAAAUyNDE1MwYAAAABMLDguq4xFtcIS+IF/TEW1wgpQ0lRLlRTRTo2MzAyLklRX0FTU0VUX1dSSVRFRE9XTl9DRi5GWTIwMTYBAAAAY1gNAAMAAAAAADATpLAxFtcIO32o/DEW1wglQ0lRLkRCOlNJRS5JUV9NQVJLRVRDQVAuMjAxMC8zLzMxLkpQWQEAAAA2AwYAAgAAAA44MTI3MTI5LjEyODA5MwEGAAAABQAAAAExAQAAAAoxMzE1ODA2OTg0AwAAAAI3OQIAAAAGMTAwMDU0BAAAAAEwBwAAAAkzLzMxLzIwMTCl33rSMRbXCIgShRIyFtcIJUNJUS5UU0U6NzAxMS5JUV9HQUlOX0FTU0VUU19DRi5GWTIwMTcBAAAArkkLAAIAAAAGLTQ2MjM0AQgAAAAFAAAAATEBAAAACjE4NDc5NzY5NjQDAAAA</t>
  </si>
  <si>
    <t>Ajc5AgAAAAQyMDI2BAAAAAEwBwAAAAk3LzMxLzIwMTkIAAAACTMvMzEvMjAxNwkAAAABMJrbubMxFtcIueId/DEW1wgeQ0lRLk5ZU0U6R0UuSVFfREFfU1VQUEwuRlkyMDE2AQAAAIezAgADAAAAAAD91YquMRbXCKoSFP0xFtcIIkNJUS5EQjpTSUUuSVFfQ1VSUkVOVF9SQVRJTy5GWTIwMTMBAAAANgMGAAIAAAAIMS4yMzk0ODkBCAAAAAUAAAABMQEAAAAKMTcxMTEwMjg4NwMAAAACNTACAAAABDQwMzAEAAAAATAHAAAACTcvMzEvMjAxOQgAAAAJOS8zMC8yMDEzCQAAAAEwuuo1qTEW1wiz9Qf+MRbXCCNDSVEuTllTRTpHRS5JUV9FQklUREEuRlkyMDA5Li4uLkpQWQEAAACHswIAAgAAAAsyMTc3MzUxLjIzNQEIAAAABQAAAAExAQAAAAoxNTI0MjI4NTYzAwAAAAI3OQIAAAAENDA1MQQAAAABMAcAAAAJNy8zMS8yMDE5CAAAAAoxMi8zMS8yMDA5CQAAAAEwRFf4qDEW1wi4/in+MRbXCCBDSVEuVFNFOjcwMTMuSVFfSU5WRU5UT1JZLkZZMjAxNQEAAACcVw0AAgAAAAYzOTkzMDEBCAAAAAUAAAABMQEAAAAKMTgxNjcxMDgzOAMAAAACNzkCAAAABDEwNDMEAAAAATAHAAAACTcvMzEvMjAxOQgAAAAJMy8zMS8yMDE1CQAAAAEwTQ7isTEW1wgLF138MRbXCCZDSVEuVFNFOjcwMTMuSVFfQVNTRVRfV1JJVEVET1dOLkZZMjAwOQEAAACcVw0AAgAAAAQtMTAyAQgAAAAFAAAAATEBAAAACjEzODEzMDY5NDYDAAAAAjc5</t>
  </si>
  <si>
    <t>AgAAAAIzMgQAAAABMAcAAAAJNy8zMS8yMDE5CAAAAAkzLzMxLzIwMDkJAAAAATC237KyMRbXCHPvSvwxFtcIIUNJUS5UU0U6NjUwMS5JUV9FQVJOSU5HX0NPLkZZMjAxNAEAAACbLQIAAgAAAAY1MzE5NTgBCAAAAAUAAAABMQEAAAAKMTc0NTI3MDU0NAMAAAACNzkCAAAAATcEAAAAATAHAAAACTcvMzEvMjAxOQgAAAAJMy8zMS8yMDE0CQAAAAEwFYLbsjEW1wj3LTb8MRbXCCNDSVEuTllTRTpVVFguSVFfVE9UQUxfUkVDRUlWLkZZMjAxNgEAAAD+bQIAAgAAAAUxMTQ4MQEIAAAABQAAAAExAQAAAAoxOTQ0MDQyMzExAwAAAAMxNjACAAAABDEwMDEEAAAAATAHAAAACTcvMzEvMjAxOQgAAAAKMTIvMzEvMjAxNgkAAAABMB8ic6sxFtcIMMqg/TEW1wgmQ0lRLlRTRTo3MDEyLklRX0NBU0hfQ09OVkVSU0lPTi5GWTIwMTIBAAAAHz4GAAIAAAAKMTUzLjY5NTg0NAEIAAAABQAAAAExAQAAAAoxNjI2MzAyMjU2AwAAAAI3OQIAAAAENDE4NAQAAAABMAcAAAAJNy8zMS8yMDE5CAAAAAkzLzMxLzIwMTIJAAAAATBnS5KqMRbXCDJE4wIyFtcIJkNJUS5UU0U6NzAxMy5JUV9TQUxFU19NQVJLRVRJTkcuRlkyMDE0AQAAAJxXDQADAAAAAABZwOGxMRbXCG/lWfwxFtcIJENJUS5FTlhUUEE6U1UuSVFfVE9UQUxfRVFVSVRZLkZZMjAwNwEAAABeaAoAAgAAAAUxMDMxNAEIAAAABQAAAAExAQAAAAoxMTM3ODU0MjQ4AwAAAAI1</t>
  </si>
  <si>
    <t>MAIAAAAEMTI3NQQAAAABMAcAAAAJNy8zMS8yMDE5CAAAAAoxMi8zMS8yMDA3CQAAAAEwqXysrTEW1wgPaEH9MRbXCB9DSVEuTllTRTpHRS5JUV9DSEFOR0VfQVIuRlkyMDExAQAAAIezAgACAAAABC02NzABCAAAAAUAAAABMQEAAAAKMTY2MDYxNjU2NgMAAAADMTYwAgAAAAQyMDE4BAAAAAEwBwAAAAk3LzMxLzIwMTkIAAAACjEyLzMxLzIwMTEJAAAAATCw4LquMRbXCPpYBv0xFtcIIUNJUS5UU0U6NzAxMy5JUV9FQVJOSU5HX0NPLkZZMjAwOAEAAACcVw0AAgAAAAUyNTEzMwEIAAAABQAAAAExAQAAAAoxMDY3NjExNTUwAwAAAAI3OQIAAAABNwQAAAABMAcAAAAJNy8zMS8yMDE5CAAAAAkzLzMxLzIwMDgJAAAAATAgHtyyMRbXCAPjR/wxFtcIG0NJUS5UU0U6NjMwMi5JUV9HUFBFLkZZMjAxNwEAAABjWA0AAwAAAAAAMBOksDEW1wiYKar8MRbXCCBDSVEuTllTRTpHRS5JUV9UT1RBTF9MSUFCLkZZMjAxMAEAAACHswIAAgAAAAY2MjM1OTUBCAAAAAUAAAABMQEAAAAKMTU4OTQzNjI3OAMAAAADMTYwAgAAAAQxMjc2BAAAAAEwBwAAAAk3LzMxLzIwMTkIAAAACjEyLzMxLzIwMTAJAAAAATDBubquMRbXCLKuAv0xFtcIJUNJUS5TV1g6QUJCTi5JUV9PVEhFUl9DQV9TVVBQTC5GWTIwMTABAAAAX0gAAAIAAAADNzg3AQgAAAAFAAAAATEBAAAACjE1OTI1MTQ3ODkDAAAAAzE2MAIAAAAEMTA1NQQAAAABMAcAAAAJ</t>
  </si>
  <si>
    <t>Ny8zMS8yMDE5CAAAAAoxMi8zMS8yMDEwCQAAAAEwZRSErDEW1wjB52z9MRbXCB9DSVEuREI6U0lFLklRX1NHQV9NQVJHSU4uRlkyMDE1AQAAADYDBgACAAAABjE1LjA4NAEIAAAABQAAAAExAQAAAAoxODIxNjA4MTgzAwAAAAI1MAIAAAAENDM3NQQAAAABMAcAAAAJNy8zMS8yMDE5CAAAAAk5LzMwLzIwMTUJAAAAATC66jWpMRbXCNvfCP4xFtcIHENJUS5UU0U6NzAxMi5JUV9OSV9DRi5GWTIwMTMBAAAAHz4GAAIAAAAFMzA4NjQBCAAAAAUAAAABMQEAAAAKMTYyNjMwMTM3NgMAAAACNzkCAAAABDIxNTAEAAAAATAHAAAACTcvMzEvMjAxOQgAAAAJMy8zMS8yMDEzCQAAAAEw4SW7sTEW1whxzHv8MRbXCBdDSVEuREI6U0lFLklRX0dQLkZZMjAwOQEAAAA2AwYAAgAAAAUxOTEyMAEIAAAABQAAAAExAQAAAAoxNDg0NDY1MDEwAwAAAAI1MAIAAAACMTAEAAAAATAHAAAACTcvMzEvMjAxOQgAAAAJOS8zMC8yMDA5CQAAAAEw6hhPrjEW1wgSlCL9MRbXCCZDSVEuTllTRTpVVFguSVFfTkVUX0RFQlRfRUJJVERBLkZZMjAxMwEAAAD+bQIAAgAAAAgxLjYxODE4OQEIAAAABQAAAAExAQAAAAoxNzc1NzQxNTYzAwAAAAMxNjACAAAABDQxOTMEAAAAATAHAAAACTcvMzEvMjAxOQgAAAAKMTIvMzEvMjAxMwkAAAABMGkJ+KgxFtcIx8kd/jEW1wghQ0lRLlRTRTo3MDExLklRX1RPVEFMX0RFQlQuRlkyMDE0AQAAAK5JCwAC</t>
  </si>
  <si>
    <t>AAAABjk1NzQ4NwEIAAAABQAAAAExAQAAAAoxNjg2NjM4MjgxAwAAAAI3OQIAAAAENDE3MwQAAAABMAcAAAAJNy8zMS8yMDE5CAAAAAkzLzMxLzIwMTQJAAAAATDhZbmzMRbXCMQkR/4xFtcIHUNJUS5TV1g6QUJCTi5JUV9DT01NT04uRlkyMDE0AQAAAF9IAAACAAAABDE3NzcBCAAAAAUAAAABMQEAAAAKMTgzMTc2Mzc0OAMAAAADMTYwAgAAAAQxMTAzBAAAAAEwBwAAAAk3LzMxLzIwMTkIAAAACjEyLzMxLzIwMTQJAAAAATAKzFmsMRbXCGjPeP0xFtcII0NJUS5FTlhUUEE6U1UuSVFfUVVJQ0tfUkFUSU8uRlkyMDA3AQAAAF5oCgACAAAACDAuODAzMzUyAQgAAAAFAAAAATEBAAAACjExMzc4NTQyNDgDAAAAAjUwAgAAAAQ0MTIxBAAAAAEwBwAAAAk3LzMxLzIwMTkIAAAACjEyLzMxLzIwMDcJAAAAATDNETapMRbXCBGeC/4xFtcIJENJUS5EQjpTSUUuSVFfQ0FTSF9BQ1FVSVJFX0NGLkZZMjAwOQEAAAA2AwYAAgAAAAQtMTMzAQgAAAAFAAAAATEBAAAACjE0ODQ0NjUwMTADAAAAAjUwAgAAAAQyMDU3BAAAAAEwBwAAAAk3LzMxLzIwMTkIAAAACTkvMzAvMjAwOQkAAAABMOY/T64xFtcIdd4k/TEW1wgiQ0lRLlRTRTo2NTAxLklRX0VCSVRfTUFSR0lOLkZZMjAxMAEAAACbLQIAAgAAAAUyLjI1NAEIAAAABQAAAAExAQAAAAoxNDU5NDcxMDkyAwAAAAI3OQIAAAAENDA1MwQAAAABMAcAAAAJNy8zMS8yMDE5CAAA</t>
  </si>
  <si>
    <t>AAkzLzMxLzIwMTAJAAAAATDRYZGqMRbXCNu+0v0xFtcIKkNJUS5UU0U6NzAxMy5JUV9UT1RBTF9FUVVJVFkuRlkyMDEwLi4uLkpQWQEAAACcVw0AAgAAAAYyMjcwNjUBCAAAAAUAAAABMQEAAAAKMTM4MTMwNjI5NAMAAAACNzkCAAAABDEyNzUEAAAAATAHAAAACTcvMzEvMjAxOQgAAAAJMy8zMS8yMDEwCQAAAAEwel4EqTEW1wiJXSv+MRbXCBdDSVEuREI6U0lFLklRX0FFLkZZMjAxMQEAAAA2AwYAAgAAAAQ1OTg0AQgAAAAFAAAAATEBAAAACjE2NDgwNDUwMjkDAAAAAjUwAgAAAAQxMDE2BAAAAAEwBwAAAAk3LzMxLzIwMTkIAAAACTkvMzAvMjAxMQkAAAABMNVmT64xFtcIZsEp/TEW1wgkQ0lRLlRTRTo3MDExLklRX0NPTU1PTl9ESVZfQ0YuRlkyMDE2AQAAAK5JCwADAAAAAACvs7mzMRbXCIH9GvwxFtcIKENJUS5OWVNFOkdFLklRX0FTU0VUX1dSSVRFRE9XTl9DRi5GWTIwMDcBAAAAh7MCAAMAAAAAAGOIfq8xFtcIivr5/DEW1wggQ0lRLlRTRTo2NTAxLklRX0RJVl9TSEFSRS5GWTIwMTABAAAAmy0CAAMAAAAAAPcL8LIxFtcIpbkq/DEW1wggQ0lRLk5ZU0U6VVRYLklRX1BBUlRfVElNRS5GWTIwMTABAAAA/m0CAAMAAAAAAPkqEKwxFtcIyIaQ/TEW1wguQ0lRLkRCOlNJRS5JUV9UT1RBTF9PVVRTVEFORElOR19CU19EQVRFLkZZMjAxMAEAAAA2AwYAAgAAAAo4NjkuODM3MDA1AQQAAAAFAAAAATUBAAAA</t>
  </si>
  <si>
    <t>CjE1Nzg3MjczMjECAAAABTI0MTUyBgAAAAEw5j9PrjEW1wjJUCf9MRbXCCRDSVEuVFNFOjYzNjcuSVFfUEVSSU9EREFURV9JUy5GWTIwMTcBAAAAVF0NAAUAAAAKMjAxNy8wMy8zMQCmjXyvMRbXCIvA7/wxFtcIK0NJUS5UU0U6NjM2Ny5JUV9SRVRVUk5fQ09NTU9OX0VRVUlUWS5GWTIwMTMBAAAAVF0NAAIAAAAGNy43NjAyAQgAAAAFAAAAATEBAAAACjE2MjU0NTc2MzkDAAAAAjc5AgAAAAUzMzMyMAQAAAABMAcAAAAJNy8zMS8yMDE5CAAAAAkzLzMxLzIwMTMJAAAAATAxUAiqMRbXCCrb+P0xFtcIHkNJUS5EQjpTSUUuSVFfQ0hBTkdFX0FQLkZZMjAwNwEAAAA2AwYAAgAAAAQxMTU4AQgAAAAFAAAAATEBAAAACjEyNzY3MTg2OTADAAAAAjUwAgAAAAQyMDE3BAAAAAEwBwAAAAk3LzMxLzIwMTkIAAAACTkvMzAvMjAwNwkAAAABMOkji64xFtcI9Tgf/TEW1wgkQ0lRLlRTRTo3MDEzLklRX1BFUklPRERBVEVfSVMuRlkyMDA0AQAAAJxXDQAFAAAACjIwMDQvMDMvMzEAUurUpzEW1wjrPk3+MRbXCB9DSVEuVFNFOjcwMDMuSVFfREFfU1VQUEwuRlkyMDE1AQAAANlXDQACAAAABDI4MDQBCAAAAAUAAAABMQEAAAAKMTc0NTkxNjUyNAMAAAACNzkCAAAAAjQxBAAAAAEwBwAAAAk3LzMxLzIwMTkIAAAACTMvMzEvMjAxNQkAAAABMDi6ya8xFtcI3IvG/DEW1wgbQ0lRLlRTRTo3MDExLklRX0NPR1MuRlkyMDA1AQAA</t>
  </si>
  <si>
    <t>AK5JCwACAAAABzIzMDA4OTUBCAAAAAUAAAABMQEAAAAJMzQxMzQ2MjMyAwAAAAI3OQIAAAACMzQEAAAAATAHAAAACTcvMzEvMjAxOQgAAAAJMy8zMS8yMDA1CQAAAAEweq0EqTEW1whaV0H+MRbXCB5DSVEuVFNFOjY1MDEuSVFfV0lQX0lOVi5GWTIwMTMBAAAAmy0CAAIAAAAGNjAxMzA1AQgAAAAFAAAAATEBAAAACjE2ODU1MjE3MjIDAAAAAjc5AgAAAAQzMjE5BAAAAAEwBwAAAAk3LzMxLzIwMTkIAAAACTMvMzEvMjAxMwkAAAABMKyA8LIxFtcI78Q0/DEW1wglQ0lRLlRTRTo2MzAyLklRX05FVF9SRU5UQUxfRVhQLkZZMjAxMAEAAABjWA0AAwAAAAAAvb/ZsDEW1whnkJX8MRbXCChDSVEuRU5YVFBBOlNVLklRX05FVF9JTlRFUkVTVF9FWFAuRlkyMDExAQAAAF5oCgACAAAABC0yOTIBCAAAAAUAAAABMQEAAAAKMTU4ODczMTI5MAMAAAACNTACAAAAAzM2OAQAAAABMAcAAAAJNy8zMS8yMDE5CAAAAAoxMi8zMS8yMDExCQAAAAEw0P19rTEW1wgJeUv9MRbXCCNDSVEuVFNFOjcwMDMuSVFfQkVUQV81WVIuMjAxNC8wMy8zMQEAAADZVw0AAgAAABAxLjEyMjQzNDMxMjAwNjkzAI4ka9ExFtcI/3vyAjIW1wgiQ0lRLlRTRTo3MDEyLklRX0FTU0VUX1RVUk5TLkZZMjAxNAEAAAAfPgYAAwAAAAAAfk8WqjEW1wiAy+P9MRbXCCFDSVEuVFNFOjcwMDMuSVFfQ0FTSF9FUVVJVi5GWTIwMTkBAAAA2VcNAAIAAAAGMTAw</t>
  </si>
  <si>
    <t>ODU3AQgAAAAFAAAAATEBAAAACjE5Njk5NDk5MjYDAAAAAjc5AgAAAAQxMDk2BAAAAAEwBwAAAAk3LzMxLzIwMTkIAAAACTMvMzEvMjAxOQkAAAABMB4vyq8xFtcIesPS/DEW1wgmQ0lRLlRTRTo3MDEzLklRX1BFUklPRExFTkdUSF9JUy5GWTIwMTgBAAAAnFcNAAEAAAACMTIAGtHisTEW1wg372f8MRbXCCZDSVEuTllTRTpVVFguSVFfRUZGRUNUX1RBWF9SQVRFLkZZMjAxMQEAAAD+bQIAAgAAAAYyOS4wMzQBCAAAAAUAAAABMQEAAAAKMTY1NzE0ODc2MgMAAAADMTYwAgAAAAQ0Mzc2BAAAAAEwBwAAAAk3LzMxLzIwMTkIAAAACjEyLzMxLzIwMTEJAAAAATD5KhCsMRbXCOULkv0xFtcIG0NJUS5UU0U6NzAxMy5JUV9OUFBFLkZZMjAxMAEAAACcVw0AAgAAAAYyOTA5MDkBCAAAAAUAAAABMQEAAAAKMTM4MTMwNjI5NAMAAAACNzkCAAAABDEwMDQEAAAAATAHAAAACTcvMzEvMjAxOQgAAAAJMy8zMS8yMDEwCQAAAAEwWQazsjEW1wjsvU78MRbXCCNDSVEuTllTRTpHRS5JUV9FUVVJVFlfTUVUSE9ELkZZMjAxMgEAAACHswIAAwAAAAAAoQe7rjEW1wjDGAn9MRbXCCFDSVEuRU5YVFBBOlNVLklRX1NHQV9TVVBQTC5GWTIwMTgBAAAAXmgKAAIAAAAENTYzMwEIAAAABQAAAAExAQAAAAoxOTQ0ODY3ODY4AwAAAAI1MAIAAAADMTAyBAAAAAEwBwAAAAk3LzMxLzIwMTkIAAAACjEyLzMxLzIwMTgJAAAAATB4tkStMRbX</t>
  </si>
  <si>
    <t>CJRiYP0xFtcIIENJUS5UU0U6NzAxMy5JUV9UT1RBTF9SRVYuRlkyMDAzAQAAAJxXDQACAAAABzEwMTkwNjEBCAAAAAUAAAABMQEAAAAKMTI5NDQ5NTU5NQMAAAACNzkCAAAAAjI4BAAAAAEwBwAAAAk3LzMxLzIwMTkIAAAACTMvMzEvMjAwMwkAAAABMLMA5qcxFtcI7Vlc/jEW1wgjQ0lRLk5ZU0U6VVRYLklRX1RPVEFMX1JFQ0VJVi5GWTIwMDkBAAAA/m0CAAIAAAAEODQ2OQEIAAAABQAAAAExAQAAAAoxNDk1NDEwNDMwAwAAAAMxNjACAAAABDEwMDEEAAAAATAHAAAACTcvMzEvMjAxOQgAAAAKMTIvMzEvMjAwOQkAAAABMMHcD6wxFtcIlYeM/TEW1wgrQ0lRLlRTRTo3MDEzLklRX01JTk9SSVRZX0lOVEVSRVNUX0NGLkZZMjAxNgEAAACcVw0AAwAAAAAAOVzisTEW1wiLN2H8MRbXCCdDSVEuREI6U0lFLklRX0RFQlRfRVFVSVZfTkVUX1BCTy5GWTIwMTEBAAAANgMGAAIAAAAENjQ2MwEIAAAABQAAAAExAQAAAAoxNjQ4MDQ1MDI5AwAAAAI1MAIAAAAFMjE2NzkEAAAAATAHAAAACTcvMzEvMjAxOQgAAAAJOS8zMC8yMDExCQAAAAEw1WZPrjEW1wiHDyr9MRbXCCVDSVEuVFNFOjYzNjcuSVFfR0FJTl9BU1NFVFNfQ0YuRlkyMDEyAQAAAFRdDQACAAAAAzQzMAEIAAAABQAAAAExAQAAAAoxNTU0OTUwNTcwAwAAAAI3OQIAAAAEMjAyNgQAAAABMAcAAAAJNy8zMS8yMDE5CAAAAAkzLzMxLzIwMTIJAAAAATCxeZCv</t>
  </si>
  <si>
    <t>MRbXCAYt4vwxFtcIIkNJUS5UU0U6NzAxMy5JUV9PVEhFUl9JTlRBTi5GWTIwMTMBAAAAnFcNAAIAAAAFMTY1MzUBCAAAAAUAAAABMQEAAAAKMTYyNTk3NTIzMgMAAAACNzkCAAAABDEwNDAEAAAAATAHAAAACTcvMzEvMjAxOQgAAAAJMy8zMS8yMDEzCQAAAAEwzlSzsjEW1wj+TFf8MRbXCCFDSVEuVFNFOjYzMDIuSVFfQ0FTSF9UQVhFUy5GWTIwMDgBAAAAY1gNAAIAAAAFMjk3ODkBCAAAAAUAAAABMQEAAAAKMTA2NTU1NTE3MAMAAAACNzkCAAAABDMwNTMEAAAAATAHAAAACTcvMzEvMjAxOQgAAAAJMy8zMS8yMDA4CQAAAAEwq5nZsDEW1wghcpH8MRbXCCdDSVEuRU5YVFBBOlNVLklRX0FTU0VUX1dSSVRFRE9XTi5GWTIwMTMBAAAAXmgKAAIAAAADLTExAQgAAAAFAAAAATEBAAAACjE3MjAzMzE1NDgDAAAAAjUwAgAAAAIzMgQAAAABMAcAAAAJNy8zMS8yMDE5CAAAAAoxMi8zMS8yMDEzCQAAAAEwukt+rTEW1wi84VH9MRbXCCdDSVEuTllTRTpHRS5JUV9DVVJSRU5UX1BPUlRfREVCVC5GWTIwMDcBAAAAh7MCAAMAAAAAAGOIfq8xFtcIvg/5/DEW1wgiQ0lRLlRTRTo2MzY3LklRX0dBSU5fSU5WRVNULkZZMjAxNAEAAABUXQ0AAgAAAAUtMTQ3NgEIAAAABQAAAAExAQAAAAoxNjg3MzQyNTg3AwAAAAI3OQIAAAACNjIEAAAAATAHAAAACTcvMzEvMjAxOQgAAAAJMy8zMS8yMDE0CQAAAAEwqMeQrzEW1whPSub8</t>
  </si>
  <si>
    <t>MRbXCCFDSVEuU1dYOkFCQk4uSVFfU0dBX01BUkdJTi5GWTIwMTMBAAAAX0gAAAIAAAAHMTQuNTYyMgEIAAAABQAAAAExAQAAAAoxNzc3OTc5MzExAwAAAAMxNjACAAAABDQzNzUEAAAAATAHAAAACTcvMzEvMjAxOQgAAAAKMTIvMzEvMjAxMwkAAAABMJuGNqkxFtcIPygW/jEW1wgrQ0lRLlRTRTo3MDExLklRX1JFVFVSTl9DT01NT05fRVFVSVRZLkZZMjAxMgEAAACuSQsAAgAAAAYxLjk0NzIBCAAAAAUAAAABMQEAAAAKMTU1MzIzOTgyOQMAAAACNzkCAAAABTMzMzIwBAAAAAEwBwAAAAk3LzMxLzIwMTkIAAAACTMvMzEvMjAxMgkAAAABMHK2GKsxFtcITnDM/TEW1wgpQ0lRLlRTRTo3MDEzLklRX0lOVkVTVF9TRUNVUklUWV9DRi5GWTIwMTEBAAAAnFcNAAIAAAAELTk4NQEIAAAABQAAAAExAQAAAAoxNDYxNjgwMTE4AwAAAAI3OQIAAAAEMjAyNwQAAAABMAcAAAAJNy8zMS8yMDE5CAAAAAkzLzMxLzIwMTEJAAAAATC+LLOyMRbXCE7eUvwxFtcIJENJUS5UU0U6NjM2Ny5JUV9TQUxFX0lOVEFOX0NGLkZZMjAxMgEAAABUXQ0AAwAAAAAAsXmQrzEW1wgfVOL8MRbXCCVDSVEuTllTRTpVVFguSVFfR0FJTl9JTlZFU1RfQ0YuRlkyMDA4AQAAAP5tAgADAAAAAADB3A+sMRbXCCyNiv0xFtcIKUNJUS5TV1g6QUJCTi5JUV9UT1RBTF9ERUJUX0NBUElUQUwuRlkyMDEzAQAAAF9IAAACAAAABzI5LjQ2MjcBCAAAAAUA</t>
  </si>
  <si>
    <t>AAABMQEAAAAKMTc3Nzk3OTMxMQMAAAADMTYwAgAAAAQ0MTg2BAAAAAEwBwAAAAk3LzMxLzIwMTkIAAAACjEyLzMxLzIwMTMJAAAAATCbhjapMRbXCDt2Fv4xFtcIJkNJUS5EQjpTSUUuSVFfVE9UQUxfTElBQl9FUVVJVFkuRlkyMDA5AQAAADYDBgACAAAABTk0OTI2AQgAAAAFAAAAATEBAAAACjE0ODQ0NjUwMTADAAAAAjUwAgAAAAQxMDEzBAAAAAEwBwAAAAk3LzMxLzIwMTkIAAAACTkvMzAvMjAwOQkAAAABMOY/T64xFtcIkUAk/TEW1wgfQ0lRLkRCOlNJRS5JUV9TR0FfTUFSR0lOLkZZMjAxMwEAAAA2AwYAAgAAAAYxNS4xOTUBCAAAAAUAAAABMQEAAAAKMTcxMTEwMjg4NwMAAAACNTACAAAABDQzNzUEAAAAATAHAAAACTcvMzEvMjAxOQgAAAAJOS8zMC8yMDEzCQAAAAEwuuo1qTEW1wgBzQf+MRbXCCJDSVEuREI6U0lFLklRX0lNUEFJUk1FTlRfR1cuRlkyMDA5AQAAADYDBgACAAAAAy0zMgEIAAAABQAAAAExAQAAAAoxNDg0NDY1MDEwAwAAAAI1MAIAAAADMjA5BAAAAAEwBwAAAAk3LzMxLzIwMTkIAAAACTkvMzAvMjAwOQkAAAABMOoYT64xFtcIFeIi/TEW1wgnQ0lRLkRCOlNJRS5JUV9BU1NFVF9XUklURURPV05fQ0YuRlkyMDE1AQAAADYDBgACAAAAATMBCAAAAAUAAAABMQEAAAAKMTgyMTYwODE4MwMAAAACNTACAAAABDIwMTkEAAAAATAHAAAACTcvMzEvMjAxOQgAAAAJOS8zMC8yMDE1CQAAAAEw</t>
  </si>
  <si>
    <t>yQesrTEW1whBbDb9MRbXCCBDSVEuVFNFOjcwMTIuSVFfRElWX1NIQVJFLkZZMjAxOQEAAAAfPgYAAgAAAAI3MAEIAAAABQAAAAExAQAAAAoxOTY5OTUwMDg3AwAAAAI3OQIAAAAEMzA1OAQAAAABMAcAAAAJNy8zMS8yMDE5CAAAAAkzLzMxLzIwMTkJAAAAATA7tJixMRbXCC0gjPwxFtcIJkNJUS5UU0U6NjUwMS5JUV9MT0FOU19SRUNFSVZfTFQuRlkyMDA5AQAAAJstAgACAAAABjE3MzM3MwEIAAAABQAAAAExAQAAAAoxNDU5NDcxMDgzAwAAAAI3OQIAAAAEMTA1MAQAAAABMAcAAAAJNy8zMS8yMDE5CAAAAAkzLzMxLzIwMDkJAAAAATDz4++yMRbXCD9xKPwxFtcILUNJUS5OWVNFOkdFLklRX1RPVEFMX0RFQlRfRUJJVERBX0NBUEVYLkZZMjAxOAEAAACHswIAAgAAAAkxMy40MzI0NDUBCAAAAAUAAAABMQEAAAAKMTk0NzE3OTE1NAMAAAADMTYwAgAAAAUyMzMxMwQAAAABMAcAAAAJNy8zMS8yMDE5CAAAAAoxMi8zMS8yMDE4CQAAAAEw++sIqjEW1wiYSwT+MRbXCCVDSVEuU1dYOkFCQk4uSVFfUkVUVVJOX0NBUElUQUwuRlkyMDEwAQAAAF9IAAACAAAABzE0LjQzMzkBCAAAAAUAAAABMQEAAAAKMTU5MjUxNDc4OQMAAAADMTYwAgAAAAQ0MzYzBAAAAAEwBwAAAAk3LzMxLzIwMTkIAAAACjEyLzMxLzIwMTAJAAAAATCaXzapMRbXCHxTFP4xFtcIJ0NJUS5UU0U6NzAxMy5JUV9UT1RBTF9SRVYuRlkyMDE4Li4u</t>
  </si>
  <si>
    <t>LkpQWQEAAACcVw0AAgAAAAcxNTkwMzMzAQgAAAAFAAAAATEBAAAACjE5NjkxNTQ0MzEDAAAAAjc5AgAAAAIyOAQAAAABMAcAAAAJNy8zMS8yMDE5CAAAAAkzLzMxLzIwMTgJAAAAATBvMPioMRbXCOl8Jv4xFtcIH0NJUS5OWVNFOkdFLklRX05JX01BUkdJTi5GWTIwMDkBAAAAh7MCAAIAAAAGNy4xMzg3AQgAAAAFAAAAATEBAAAACjE1MjQyMjg1NjMDAAAAAzE2MAIAAAAENDA5NAQAAAABMAcAAAAJNy8zMS8yMDE5CAAAAAoxMi8zMS8yMDA5CQAAAAEwanoIqjEW1wiYVf79MRbXCCBDSVEuVFNFOjYzNjcuSVFfRElWRVNUX0NGLkZZMjAwOAEAAABUXQ0AAwAAAAAA0o+PrzEW1wgRCNf8MRbXCCZDSVEuTllTRTpVVFguSVFfSU5WRVNUX0xPQU5TX0NGLkZZMjAwOQEAAAD+bQIAAgAAAAMtOTEBCAAAAAUAAAABMQEAAAAKMTQ5NTQxMDQzMAMAAAADMTYwAgAAAAQyMDMyBAAAAAEwBwAAAAk3LzMxLzIwMTkIAAAACjEyLzMxLzIwMDkJAAAAATD+AxCsMRbXCJ7wjf0xFtcIJkNJUS5UU0U6NzAwMy5JUV9FWFRSQV9BQ0NfSVRFTVMuRlkyMDE3AQAAANlXDQADAAAAAAAl4cmvMRbXCG1azPwxFtcILENJUS5OWVNFOlVUWC5JUV9JTVBVVF9PUEVSX0xFQVNFX0RFUFIuRlkyMDE4AQAAAP5tAgACAAAACjMwOC43MzE4MjQBCAAAAAUAAAABMQEAAAAKMTk0NDA0MjMwOQMAAAADMTYwAgAAAAUyMTY3MwQAAAABMAcAAAAJ</t>
  </si>
  <si>
    <t>Ny8zMS8yMDE5CAAAAAoxMi8zMS8yMDE4CQAAAAEw9pZzqzEW1wg6cab9MRbXCCpDSVEuVFNFOjcwMTIuSVFfSU5DX1RBWF9QQVlfQ1VSUkVOVC5GWTIwMTMBAAAAHz4GAAIAAAAEMzc1NgEIAAAABQAAAAExAQAAAAoxNjI2MzAxMzc2AwAAAAI3OQIAAAAEMTA5NAQAAAABMAcAAAAJNy8zMS8yMDE5CAAAAAkzLzMxLzIwMTMJAAAAATDhJbuxMRbXCLgwe/wxFtcIJkNJUS5FTlhUUEE6U1UuSVFfUkVUVVJOX0NBUElUQUwuRlkyMDEzAQAAAF5oCgACAAAABjcuMzc0OQEIAAAABQAAAAExAQAAAAoxNzIwMzMxNTQ4AwAAAAI1MAIAAAAENDM2MwQAAAABMAcAAAAJNy8zMS8yMDE5CAAAAAoxMi8zMS8yMDEzCQAAAAEwzRE2qTEW1wiP1A7+MRbXCBlDSVEuVFNFOjcwMTIuSVFfUkUuRlkyMDE3AQAAAB8+BgACAAAABjI4NzQ0OAEIAAAABQAAAAExAQAAAAoxODQ4NjczNTc3AwAAAAI3OQIAAAAEMTIyMgQAAAABMAcAAAAJNy8zMS8yMDE5CAAAAAkzLzMxLzIwMTcJAAAAATA2jpixMRbXCEE1h/wxFtcIKUNJUS5OWVNFOkdFLklRX1RPVEFMX0FTU0VUUy5GWTIwMTIuLi4uSlBZAQAAAIezAgACAAAADDU5MjQ4OTg4LjUwNQEIAAAABQAAAAExAQAAAAoxNzY3ODk4OTQ4AwAAAAI3OQIAAAAEMTAwNwQAAAABMAcAAAAJNy8zMS8yMDE5CAAAAAoxMi8zMS8yMDEyCQAAAAEwel4EqTEW1wjnkIP+MRbXCB9DSVEuTllTRTpH</t>
  </si>
  <si>
    <t>RS5JUV9OSV9NQVJHSU4uRlkyMDE3AQAAAIezAgACAAAABi03LjE3NQEIAAAABQAAAAExAQAAAAoxOTQ3MTc5MTIwAwAAAAMxNjACAAAABDQwOTQEAAAAATAHAAAACTcvMzEvMjAxOQgAAAAKMTIvMzEvMjAxNwkAAAABMPvrCKoxFtcIuzkD/jEW1wgoQ0lRLk5ZU0U6R0UuSVFfT1RIRVJfTk9OX09QRVJfRVhQLkZZMjAwOAEAAACHswIAAgAAAAQxMDYwAQgAAAAFAAAAATEBAAAACjE0MzM0NTQxNzMDAAAAAzE2MAIAAAADMzcxBAAAAAEwBwAAAAk3LzMxLzIwMTkIAAAACjEyLzMxLzIwMDgJAAAAATC7suWnMRbXCGfLVf4xFtcIG0NJUS5UU0U6NzAxMS5JUV9DT0dTLkZZMjAxNQEAAACuSQsAAgAAAAczMTYxMTU3AQgAAAAFAAAAATEBAAAACjE3NDU5MTY1MDYDAAAAAjc5AgAAAAIzNAQAAAABMAcAAAAJNy8zMS8yMDE5CAAAAAkzLzMxLzIwMTUJAAAAATDMjLmzMRbXCDJ+Qf4xFtcII0NJUS5UU0U6NjUwMS5JUV9QRV9FWENMLi4yMDA0LzAzLzMxAQAAAJstAgACAAAACTgzLjA1MDc0OAEHAAAABQAAAAExAQAAAAgxNzY2MDU5OQMAAAABMAIAAAAGMTAwMDI3BAAAAAEwBwAAAAkzLzMxLzIwMDQIAAAACTMvMzEvMjAwNH5Ue9IxFtcIMyea/jEW1wgdQ0lRLlRTRTo3MDEzLklRX0dBX0VYUC5GWTIwMTcBAAAAnFcNAAMAAAAAADGD4rExFtcIEOdi/DEW1wgkQ0lRLlRTRTo3MDEzLklRX0NVUlJFTlRfUkFUSU8u</t>
  </si>
  <si>
    <t>RlkyMDE3AQAAAJxXDQACAAAABjEuMjI1NQEIAAAABQAAAAExAQAAAAoxODQ4Mjk3MzcwAwAAAAI3OQIAAAAENDAzMAQAAAABMAcAAAAJNy8zMS8yMDE5CAAAAAkzLzMxLzIwMTcJAAAAATByJJKqMRbXCHCe3v0xFtcIIUNJUS5UU0U6NjUwMS5JUV9DQVNIX0ZJTkFOLkZZMjAxNgEAAACbLQIAAgAAAAYtMjY0NjcBCAAAAAUAAAABMQEAAAAKMTc5NzU1NDQ1MQMAAAACNzkCAAAABDIwMDQEAAAAATAHAAAACTcvMzEvMjAxOQgAAAAJMy8zMS8yMDE2CQAAAAEwLdDbsjEW1wh4az78MRbXCCpDSVEuVFNFOjY1MDEuSVFfSU5URVJFU1RfSU5WRVNUX0lOQy5GWTIwMDkBAAAAmy0CAAIAAAAFMjc3MjEBCAAAAAUAAAABMQEAAAAKMTQ1OTQ3MTA4MwMAAAACNzkCAAAAAjY1BAAAAAEwBwAAAAk3LzMxLzIwMTkIAAAACTMvMzEvMjAwOQkAAAABMPPj77IxFtcI+n5K/jEW1wgaQ0lRLlRTRTo3MDEzLklRX1JFVi5GWTIwMTkBAAAAnFcNAAIAAAAHMTQ4MzQ0MgEIAAAABQAAAAExAQAAAAoxOTY5MTU0NDMzAwAAAAI3OQIAAAADMTEyBAAAAAEwBwAAAAk3LzMxLzIwMTkIAAAACTMvMzEvMjAxOQkAAAABMBrR4rExFtcIN+9n/DEW1wgaQ0lRLkVOWFRQQTpTVS5JUV9GWC5GWTIwMDcBAAAAXmgKAAIAAAACLTIBCAAAAAUAAAABMQEAAAAKMTEzNzg1NDI0OAMAAAACNTACAAAABDIxNDQEAAAAATAHAAAACTcvMzEvMjAxOQgA</t>
  </si>
  <si>
    <t>AAAKMTIvMzEvMjAwNwkAAAABMKl8rK0xFtcIoVFC/TEW1wgqQ0lRLlRTRTo3MDEyLklRX0lOVEVSRVNUX0lOVkVTVF9JTkMuRlkyMDA4AQAAAB8+BgACAAAABDUwMDQBCAAAAAUAAAABMQEAAAAKMTA2MTE5NzY5MgMAAAACNzkCAAAAAjY1BAAAAAEwBwAAAAk3LzMxLzIwMTkIAAAACTMvMzEvMjAwOAkAAAABMA0f47ExFtcIzdNR/jEW1wgoQ0lRLk5ZU0U6VVRYLklRX1RPVEFMX0RFQlRfRVFVSVRZLkZZMjAwOQEAAAD+bQIAAgAAAAc0NS41NTgyAQgAAAAFAAAAATEBAAAACjE0OTU0MTA0MzADAAAAAzE2MAIAAAAENDAzNAQAAAABMAcAAAAJNy8zMS8yMDE5CAAAAAoxMi8zMS8yMDA5CQAAAAEwaQn4qDEW1wgaMRv+MRbXCChDSVEuVFNFOjcwMDMuSVFfUFJPVl9CQURfREVCVFNfQ0YuRlkyMDA4AQAAANlXDQADAAAAAAA6y4awMRbXCLfIs/wxFtcIHkNJUS5FTlhUUEE6U1UuSVFfRUJJVERBLkZZMjAxMgEAAABeaAoAAgAAAAQzOTMzAQgAAAAFAAAAATEBAAAACjE2NTkzNDQxMjYDAAAAAjUwAgAAAAQ0MDUxBAAAAAEwBwAAAAk3LzMxLzIwMTkIAAAACjEyLzMxLzIwMTIJAAAAATDEJH6tMRbXCEX7Tv0xFtcII0NJUS5FTlhUUEE6U1UuSVFfTEVWRVJFRF9GQ0YuRlkyMDA3AQAAAF5oCgACAAAABzg4NS41NzUBCAAAAAUAAAABMQEAAAAKMTEzNzg1NDI0OAMAAAACNTACAAAABDQ0MjIEAAAAATAHAAAACTcv</t>
  </si>
  <si>
    <t>MzEvMjAxOQgAAAAKMTIvMzEvMjAwNwkAAAABMKl8rK0xFtcIsHhC/TEW1wgqQ0lRLlNXWDpBQkJOLklRX0lOVEVSRVNUX0lOVkVTVF9JTkMuRlkyMDE1AQAAAF9IAAACAAAAAjc3AQgAAAAFAAAAATEBAAAACjE4NzU3MzUzNDYDAAAAAzE2MAIAAAACNjUEAAAAATAHAAAACTcvMzEvMjAxOQgAAAAKMTIvMzEvMjAxNQkAAAABMOvxWawxFtcIHnx6/TEW1wgrQ0lRLlRTRTo2NTAxLklRX05JX0FWQUlMX0VYQ0xfTUFSR0lOLkZZMjAwOQEAAACbLQIAAgAAAAYtNy44NzMBCAAAAAUAAAABMQEAAAAKMTQ1OTQ3MTA4MwMAAAACNzkCAAAABDQxODIEAAAAATAHAAAACTcvMzEvMjAxOQgAAAAJMy8zMS8yMDA5CQAAAAEw0WGRqjEW1wgEI9L9MRbXCCFDSVEuU1dYOkFCQk4uSVFfQ0FTSF9FUVVJVi5GWTIwMTcBAAAAX0gAAAIAAAAENDUyNgEIAAAABQAAAAExAQAAAAoxOTUxNDk5MDcxAwAAAAMxNjACAAAABDEwOTYEAAAAATAHAAAACTcvMzEvMjAxOQgAAAAKMTIvMzEvMjAxNwkAAAABMNBnWqwxFtcIA+aA/TEW1wgaQ0lRLk5ZU0U6R0UuSVFfTEFORC5GWTIwMDkBAAAAh7MCAAIAAAADNTYyAQgAAAAFAAAAATEBAAAACjE1MjQyMjg1NjMDAAAAAzE2MAIAAAAEMzA5OAQAAAABMAcAAAAJNy8zMS8yMDE5CAAAAAoxMi8zMS8yMDA5CQAAAAEwzJK6rjEW1wgEEwD9MRbXCCJDSVEuREI6U0lFLklRX0NPTU1PTl9ESVZf</t>
  </si>
  <si>
    <t>Q0YuRlkyMDE3AQAAADYDBgACAAAABS0yOTE0AQgAAAAFAAAAATEBAAAACjE5MjgwNDAxNjEDAAAAAjUwAgAAAAQyMDc0BAAAAAEwBwAAAAk3LzMxLzIwMTkIAAAACTkvMzAvMjAxNwkAAAABMLsurK0xFtcIGIY8/TEW1wgnQ0lRLk5ZU0U6R0UuSVFfREVGX1RBWF9BU1NFVFNfTFQuRlkyMDE1AQAAAIezAgACAAAABDMxMDUBCAAAAAUAAAABMQEAAAAKMTg3NTgwNzI2MQMAAAADMTYwAgAAAAQxMDI2BAAAAAEwBwAAAAk3LzMxLzIwMTkIAAAACjEyLzMxLzIwMTUJAAAAATAQr4quMRbXCCk/Ev0xFtcIHUNJUS5TV1g6QUJCTi5JUV9SRF9FWFAuRlkyMDA4AQAAAF9IAAACAAAABDEwMjcBCAAAAAUAAAABMQEAAAAKMTQzNjc2OTk5NQMAAAADMTYwAgAAAAMxMDAEAAAAATAHAAAACTcvMzEvMjAxOQgAAAAKMTIvMzEvMjAwOAkAAAABMFgERa0xFtcItghm/TEW1wgmQ0lRLlRTRTo3MDAzLklRX0NBU0hfQUNRVUlSRV9DRi5GWTIwMTIBAAAA2VcNAAIAAAAFLTQ2NzMBCAAAAAUAAAABMQEAAAAKMTU1NDk1MDcyMgMAAAACNzkCAAAABDIwNTcEAAAAATAHAAAACTcvMzEvMjAxOQgAAAAJMy8zMS8yMDEyCQAAAAEw+bSHsDEW1whL/L/8MRbXCClDSVEuTllTRTpVVFguSVFfQVNTRVRfV1JJVEVET1dOX0NGLkZZMjAxMgEAAAD+bQIAAwAAAAAA6ncQrDEW1wjRdpb9MRbXCCZDSVEuVFNFOjcwMTMuSVFfTkVUX0RFQlRf</t>
  </si>
  <si>
    <t>RUJJVERBLkZZMjAxOAEAAACcVw0AAgAAAAgxLjUzNjc2OAEIAAAABQAAAAExAQAAAAoxOTY5MTU0NDMxAwAAAAI3OQIAAAAENDE5MwQAAAABMAcAAAAJNy8zMS8yMDE5CAAAAAkzLzMxLzIwMTgJAAAAATByJJKqMRbXCAVd3/0xFtcIJkNJUS5UU0U6NjM2Ny5JUV9DQVNIX0FDUVVJUkVfQ0YuRlkyMDA5AQAAAFRdDQACAAAABi0xMjc3OAEIAAAABQAAAAExAQAAAAoxMzg2NzI0MTQxAwAAAAI3OQIAAAAEMjA1NwQAAAABMAcAAAAJNy8zMS8yMDE5CAAAAAkzLzMxLzIwMDkJAAAAATD9to+vMRbXCFjv2fwxFtcIKUNJUS5TV1g6QUJCTi5JUV9ERUJUX0VRVUlWX05FVF9QQk8uRlkyMDA5AQAAAF9IAAACAAAAAzc2NQEIAAAABQAAAAExAQAAAAoxNTI5MzMyNzQyAwAAAAMxNjACAAAABTIxNjc5BAAAAAEwBwAAAAk3LzMxLzIwMTkIAAAACjEyLzMxLzIwMDkJAAAAATB57IOsMRbXCPacav0xFtcIIENJUS5OWVNFOlVUWC5JUV9NQUNISU5FUlkuRlkyMDE0AQAAAP5tAgACAAAABTExMzk4AQgAAAAFAAAAATEBAAAACjE4MjcwMTAwODgDAAAAAzE2MAIAAAAEMzExNAQAAAABMAcAAAAJNy8zMS8yMDE5CAAAAAoxMi8zMS8yMDE0CQAAAAEwadNyqzEW1wg48Zv9MRbXCCxDSVEuTllTRTpVVFguSVFfREVCVF9FUVVJVl9PUEVSX0xFQVNFLkZZMjAxNAEAAAD+bQIAAgAAAAQzNDcyAQgAAAAFAAAAATEBAAAACjE4Mjcw</t>
  </si>
  <si>
    <t>MTAwODgDAAAAAzE2MAIAAAAFMjE2NzEEAAAAATAHAAAACTcvMzEvMjAxOQgAAAAKMTIvMzEvMjAxNAkAAAABMNfZcKsxFtcIQ8qb/TEW1wggQ0lRLlRTRTo2MzY3LklRX1JEX0VYUF9GTi5GWTIwMTcBAAAAVF0NAAIAAAAFNTM4NzABCAAAAAUAAAABMQEAAAAKMTg0ODg3OTUyMAMAAAACNzkCAAAABDMxNjgEAAAAATAHAAAACTcvMzEvMjAxOQgAAAAJMy8zMS8yMDE3CQAAAAEwpo18rzEW1wiA5+/8MRbXCCpDSVEuTllTRTpVVFguSVFfT1RIRVJfVU5VU1VBTF9TVVBQTC5GWTIwMDgBAAAA/m0CAAMAAAAAAHoCW6wxFtcIu9WI/TEW1wggQ0lRLjAuSVFfTUlOT1JJVFlfSU5URVJFU1RfSVMuRlkFAAAAAAAAAAgAAAAVKEludmFsaWQgVGltZSBQZXJpb2Qp47FwqzEW1wg4y8b9MRbXCCVDSVEuVFNFOjYzMDIuSVFfU1RfREVCVF9JU1NVRUQuRlkyMDEyAQAAAGNYDQACAAAABDYyNDYBCAAAAAUAAAABMQEAAAAKMTU1NDk1MDY3OQMAAAACNzkCAAAABDIwNDMEAAAAATAHAAAACTcvMzEvMjAxOQgAAAAJMy8zMS8yMDEyCQAAAAEwpg3asDEW1wgW4pz8MRbXCCJDSVEuU1dYOkFCQk4uSVFfR0FJTl9JTlZFU1QuRlkyMDEzAQAAAF9IAAACAAAAAjEwAQgAAAAFAAAAATEBAAAACjE3Nzc5NzkzMTEDAAAAAzE2MAIAAAACNjIEAAAAATAHAAAACTcvMzEvMjAxOQgAAAAKMTIvMzEvMjAxMwkAAAABMFphhKwxFtcIf9Z0</t>
  </si>
  <si>
    <t>/TEW1wgbQ0lRLlRTRTo3MDEzLklRX0dQUEUuRlkyMDEzAQAAAJxXDQADAAAAAADOVLOyMRbXCP5MV/wxFtcIG0NJUS5UU0U6NjM2Ny5JUV9BUElDLkZZMjAxNwEAAABUXQ0AAgAAAAU4NDU0NAEIAAAABQAAAAExAQAAAAoxODQ4ODc5NTIwAwAAAAI3OQIAAAAEMTA4NAQAAAABMAcAAAAJNy8zMS8yMDE5CAAAAAkzLzMxLzIwMTcJAAAAATCatHyvMRbXCFmD8PwxFtcIHENJUS5UU0U6NjM2Ny5JUV9DQVBFWC5GWTIwMTkBAAAAVF0NAAIAAAAGLTg1NDg3AQgAAAAFAAAAATEBAAAACjE5NzAwNTE1MDcDAAAAAjc5AgAAAAQyMDIxBAAAAAEwBwAAAAk3LzMxLzIwMTkIAAAACTMvMzEvMjAxOQkAAAABMGOIfq8xFtcIGxT3/DEW1wgmQ0lRLkVOWFRQQTpTVS5JUV9DQVNIX1NUX0lOVkVTVC5GWTIwMDcBAAAAXmgKAAIAAAAEMTMyMQEIAAAABQAAAAExAQAAAAoxMTM3ODU0MjQ4AwAAAAI1MAIAAAAEMTAwMgQAAAABMAcAAAAJNy8zMS8yMDE5CAAAAAoxMi8zMS8yMDA3CQAAAAEwqXysrTEW1whCzED9MRbXCCZDSVEuVFNFOjYzNjcuSVFfSU5WRU5UT1JZX1RVUk5TLkZZMjAxNgEAAABUXQ0AAgAAAAgzLjg3MzUwOAEIAAAABQAAAAExAQAAAAoxNzk4ODk1MDExAwAAAAI3OQIAAAAENDA4MgQAAAABMAcAAAAJNy8zMS8yMDE5CAAAAAkzLzMxLzIwMTYJAAAAATAxUAiqMRbXCLnU+v0xFtcIH0NJUS5UU0U6NzAxMS5J</t>
  </si>
  <si>
    <t>UV9BUl9UVVJOUy5GWTIwMTYBAAAArkkLAAIAAAAIMy4yNjY1MTQBCAAAAAUAAAABMQEAAAAKMTc5ODMzNjU0MgMAAAACNzkCAAAABDQwMDEEAAAAATAHAAAACTcvMzEvMjAxOQgAAAAJMy8zMS8yMDE2CQAAAAEwbt0YqzEW1wjbF8/9MRbXCCBDSVEuVFNFOjcwMTEuSVFfUEFSVF9USU1FLkZZMjAxOQEAAACuSQsAAwAAAAAAbwK6szEW1wj5gyP8MRbXCCFDSVEuVFNFOjcwMTEuSVFfQ09NTU9OX1JFUC5GWTIwMTQBAAAArkkLAAMAAAAAAMyMubMxFtcIzcYS/DEW1wgoQ0lRLlNXWDpBQkJOLklRX0ZJWEVEX0FTU0VUX1RVUk5TLkZZMjAwNwEAAABfSAAAAgAAAAg5LjY2NDg0NQEIAAAABQAAAAExAQAAAAoxMzQyNjE3ODIwAwAAAAMxNjACAAAABDQwNjYEAAAAATAHAAAACTcvMzEvMjAxOQgAAAAKMTIvMzEvMjAwNwkAAAABMJpfNqkxFtcIKKYS/jEW1wgfQ0lRLlRTRTo2MzY3LklRX1RPVEFMX0NBLkZZMjAxMAEAAABUXQ0AAgAAAAY1NTcxMzEBCAAAAAUAAAABMQEAAAAKMTM4NjcyMzc4MQMAAAACNzkCAAAABDEwMDgEAAAAATAHAAAACTcvMzEvMjAxOQgAAAAJMy8zMS8yMDEwCQAAAAEw6t2PrzEW1whsddv8MRbXCClDSVEuVFNFOjcwMTIuSVFfT1RIRVJfTk9OX09QRVJfRVhQLkZZMjAxNwEAAAAfPgYAAgAAAAUtNjE3MgEIAAAABQAAAAExAQAAAAoxODQ4NjczNTc3AwAAAAI3OQIAAAADMzcxBAAAAAEw</t>
  </si>
  <si>
    <t>BwAAAAk3LzMxLzIwMTkIAAAACTMvMzEvMjAxNwkAAAABMAWL5acxFtcIBhxU/jEW1wgiQ0lRLk5ZU0U6R0UuSVFfQkVUQV81WVIuMjAxMi8xMi8zMQEAAACHswIAAgAAABAxLjYxNDMyNDQ0MDAxOTI4AI4ka9ExFtcI0/z1AjIW1wghQ0lRLk5ZU0U6VVRYLklRX1RPVEFMX0RFQlQuRlkyMDA3AQAAAP5tAgACAAAABDkxNDgBCAAAAAUAAAABMQEAAAAKMTMyNDMwODA3NgMAAAADMTYwAgAAAAQ0MTczBAAAAAEwBwAAAAk3LzMxLzIwMTkIAAAACjEyLzMxLzIwMDcJAAAAATB6AlusMRbXCGJNh/0xFtcIHkNJUS5UU0U6NjMwMi5JUV9JTkNfVEFYLkZZMjAxNwEAAABjWA0AAgAAAAUxMzQwMQEIAAAABQAAAAExAQAAAAoxODQ4ODc5NDgyAwAAAAI3OQIAAAACNzUEAAAAATAHAAAACTcvMzEvMjAxOQgAAAAJMy8zMS8yMDE3CQAAAAEwMBOksDEW1wjJjan8MRbXCCVDSVEuTllTRTpVVFguSVFfTFRfREVCVF9JU1NVRUQuRlkyMDExAQAAAP5tAgACAAAAAjU5AQgAAAAFAAAAATEBAAAACjE2NTcxNDg3NjIDAAAAAzE2MAIAAAAEMjAzNAQAAAABMAcAAAAJNy8zMS8yMDE5CAAAAAoxMi8zMS8yMDExCQAAAAEw8VEQrDEW1whvuJP9MRbXCB9DSVEuTllTRTpVVFguSVFfTkVUX0RFQlQuRlkyMDE0AQAAAP5tAgACAAAABTE0NDcyAQgAAAAFAAAAATEBAAAACjE4MjcwMTAwODgDAAAAAzE2MAIAAAAENDM2NAQAAAABMAcA</t>
  </si>
  <si>
    <t>AAAJNy8zMS8yMDE5CAAAAAoxMi8zMS8yMDE0CQAAAAEw19lwqzEW1whDypv9MRbXCCRDSVEuTllTRTpHRS5JUV9CQVNJQ19FUFNfRVhDTC5GWTIwMTEBAAAAh7MCAAIAAAAIMS4yMzYwMzIBCAAAAAUAAAABMQEAAAAKMTY2MDYxNjU2NgMAAAADMTYwAgAAAAQzMDY0BAAAAAEwBwAAAAk3LzMxLzIwMTkIAAAACjEyLzMxLzIwMTEJAAAAATCw4LquMRbXCITQBP0xFtcILUNJUS5UU0U6NzAwMy5JUV9ERUZfVEFYX0FTU0VUU19DVVJSRU5ULkZZMjAxNgEAAADZVw0AAgAAAAUxNDUzNQEIAAAABQAAAAExAQAAAAoxNzk4ODk0ODg1AwAAAAI3OQIAAAAEMTExNwQAAAABMAcAAAAJNy8zMS8yMDE5CAAAAAkzLzMxLzIwMTYJAAAAATAl4cmvMRbXCDs1yvwxFtcIIUNJUS5UU0U6NjUwMS5JUV9FQklUREFfSU5ULkZZMjAxNwEAAACbLQIAAgAAAAk0OC42NDE1NzkBCAAAAAUAAAABMQEAAAAKMTk2MzMxNTkwMAMAAAACNzkCAAAABDQxOTAEAAAAATAHAAAACTcvMzEvMjAxOQgAAAAJMy8zMS8yMDE3CQAAAAEwla+RqjEW1wiHndf9MRbXCB5DSVEuVFNFOjcwMDMuSVFfUEVOU0lPTi5GWTIwMTEBAAAA2VcNAAIAAAAENTgwOAEIAAAABQAAAAExAQAAAAoxNDYyNzEyMzk1AwAAAAI3OQIAAAAEMTIxMwQAAAABMAcAAAAJNy8zMS8yMDE5CAAAAAkzLzMxLzIwMTEJAAAAATAJZ4ewMRbXCPcsvPwxFtcIJUNJUS5FTlhUUEE6</t>
  </si>
  <si>
    <t>U1UuSVFfTUFSS0VUQ0FQLjIwMTIvMTIvMzEBAAAAXmgKAAIAAAAMMjk4ODAuNjAxMzYyAQYAAAAFAAAAATEBAAAACjE1NTcyMDcyODkDAAAAAjUwAgAAAAYxMDAwNTQEAAAAATAHAAAACjEyLzMxLzIwMTKl1mrRMRbXCOhl+gIyFtcIJUNJUS5OWVNFOkdFLklRX1NBTEVTX01BUktFVElORy5GWTIwMDkBAAAAh7MCAAMAAAAAANZruq4xFtcIfLT+/DEW1wgoQ0lRLlRTRTo3MDEzLklRX1RPVEFMX0RFQlRfUkVQQUlELkZZMjAxMAEAAACcVw0AAgAAAActMTEyNzU5AQgAAAAFAAAAATEBAAAACjEzODEzMDYyOTQDAAAAAjc5AgAAAAQyMTY2BAAAAAEwBwAAAAk3LzMxLzIwMTkIAAAACTMvMzEvMjAxMAkAAAABMFkGs7IxFtcIZx1Q/DEW1wgfQ0lRLkRCOlNJRS5JUV9OSV9DT01QQU5ZLkZZMjAxMgEAAAA2AwYAAgAAAAQ0MjgzAQgAAAAFAAAAATEBAAAACjE2NDgwNDIzODEDAAAAAjUwAgAAAAU0MTU3MQQAAAABMAcAAAAJNy8zMS8yMDE5CAAAAAk5LzMwLzIwMTIJAAAAATDVZk+uMRbXCBbjK/0xFtcIIENJUS5OWVNFOkdFLklRX05FVF9DSEFOR0UuRlkyMDE1AQAAAIezAgACAAAABC0xMzgBCAAAAAUAAAABMQEAAAAKMTg3NTgwNzI2MQMAAAADMTYwAgAAAAQyMDkzBAAAAAEwBwAAAAk3LzMxLzIwMTkIAAAACjEyLzMxLzIwMTUJAAAAATD91YquMRbXCMDEE/0xFtcIIUNJUS5UU0U6NjUwMS5JUV9UT1RBTF9M</t>
  </si>
  <si>
    <t>SUFCLkZZMjAxNAEAAACbLQIAAgAAAAc3MjI5MzYwAQgAAAAFAAAAATEBAAAACjE3NDUyNzA1NDQDAAAAAjc5AgAAAAQxMjc2BAAAAAEwBwAAAAk3LzMxLzIwMTkIAAAACTMvMzEvMjAxNAkAAAABMD+p27IxFtcI0GY3/DEW1wglQ0lRLlRTRTo2NTAxLklRX0JBU0lDX0VQU19JTkNMLkZZMjAxMwEAAACbLQIAAgAAAAoxODYuNDA2MzM5AQgAAAAFAAAAATEBAAAACjE2ODU1MjE3MjIDAAAAAjc5AgAAAAE5BAAAAAEwBwAAAAk3LzMxLzIwMTkIAAAACTMvMzEvMjAxMwkAAAABMLlZ8LIxFtcIM2Uz/DEW1wgoQ0lRLk5ZU0U6VVRYLklRX1RPVEFMX0xJQUJfRVFVSVRZLkZZMjAxNwEAAAD+bQIAAgAAAAU5NjkyMAEIAAAABQAAAAExAQAAAAoxOTQ0MDQyMzIxAwAAAAMxNjACAAAABDEwMTMEAAAAATAHAAAACTcvMzEvMjAxOQgAAAAKMTIvMzEvMjAxNwkAAAABMPpvc6sxFtcI/E2k/TEW1wgoQ0lRLlRTRTo2MzAyLklRX1RPVEFMX0RFQlRfRVFVSVRZLkZZMjAxNgEAAABjWA0AAgAAAAcxNy44MjM2AQgAAAAFAAAAATEBAAAACjE3OTg4OTUwNTQDAAAAAjc5AgAAAAQ0MDM0BAAAAAEwBwAAAAk3LzMxLzIwMTkIAAAACTMvMzEvMjAxNgkAAAABMDbsFqoxFtcIYKHs/TEW1wgvQ0lRLlRTRTo2MzAyLklRX0lNUFVUX09QRVJfTEVBU0VfSU5UX0VYUC5GWTIwMTQBAAAAY1gNAAMAAAAAAJs02rAxFtcIRneh/DEW1wgZ</t>
  </si>
  <si>
    <t>Q0lRLlNXWDpBQkJOLklRX1JFLkZZMjAxOAEAAABfSAAAAgAAAAUxOTgzOQEIAAAABQAAAAExAQAAAAoxOTUxNDk5MDc4AwAAAAMxNjACAAAABDEyMjIEAAAAATAHAAAACTcvMzEvMjAxOQgAAAAKMTIvMzEvMjAxOAkAAAABMLy0WqwxFtcI646E/TEW1wgjQ0lRLkVOWFRQQTpTVS5JUV9BRFZFUlRJU0lORy5GWTIwMDkBAAAAXmgKAAMAAAAAAN/Wfa0xFtcI5ElG/TEW1wglQ0lRLlNXWDpBQkJOLklRX0xUX0RFQlRfRVFVSVRZLkZZMjAxNQEAAABfSAAAAgAAAAczOS45Mzg2AQgAAAAFAAAAATEBAAAACjE4NzU3MzUzNDYDAAAAAzE2MAIAAAAENDA4NQQAAAABMAcAAAAJNy8zMS8yMDE5CAAAAAoxMi8zMS8yMDE1CQAAAAEwm4Y2qTEW1wjgrRf+MRbXCB5DSVEuVFNFOjcwMTIuSVFfV0lQX0lOVi5GWTIwMTEBAAAAHz4GAAIAAAAGMjg1OTc3AQgAAAAFAAAAATEBAAAACjE2MjYzMDIxNjYDAAAAAjc5AgAAAAQzMjE5BAAAAAEwBwAAAAk3LzMxLzIwMTkIAAAACTMvMzEvMjAxMQkAAAABMPL+urExFtcIQN11/DEW1wggQ0lRLk5ZU0U6R0UuSVFfQ0FTSF9GSU5BTi5GWTIwMDkBAAAAh7MCAAIAAAAGLTQzNTEzAQgAAAAFAAAAATEBAAAACjE1MjQyMjg1NjMDAAAAAzE2MAIAAAAEMjAwNAQAAAABMAcAAAAJNy8zMS8yMDE5CAAAAAoxMi8zMS8yMDA5CQAAAAEwzJK6rjEW1wjF1QD9MRbXCB5DSVEuREI6U0lFLklR</t>
  </si>
  <si>
    <t>X0NIQU5HRV9BUi5GWTIwMDgBAAAANgMGAAIAAAAFLTEwODgBCAAAAAUAAAABMQEAAAAKMTQxNDY2MzcyMAMAAAACNTACAAAABDIwMTgEAAAAATAHAAAACTcvMzEvMjAxOQgAAAAJOS8zMC8yMDA4CQAAAAEw6hhPrjEW1wg5+CH9MRbXCCBDSVEuVFNFOjcwMTIuSVFfU1RfSU5WRVNULkZZMjAxNAEAAAAfPgYAAwAAAAAA+Eu7sTEW1wj1n338MRbXCCJDSVEuVFNFOjcwMDMuSVFfU0FMRV9QUEVfQ0YuRlkyMDE3AQAAANlXDQACAAAABTM3Njk0AQgAAAAFAAAAATEBAAAACjE4NDg2NzMyODADAAAAAjc5AgAAAAQyMDQyBAAAAAEwBwAAAAk3LzMxLzIwMTkIAAAACTMvMzEvMjAxNwkAAAABMAoJyq8xFtcIU1fO/DEW1wgmQ0lRLlRTRTo2MzAyLklRX1NBTEVTX01BUktFVElORy5GWTIwMTQBAAAAY1gNAAMAAAAAAJs02rAxFtcI2FCh/DEW1wgkQ0lRLlRTRTo2MzAyLklRX1VOTEVWRVJFRF9GQ0YuRlkyMDA5AQAAAGNYDQACAAAACDI4MDguODc1AQgAAAAFAAAAATEBAAAACjEzODI1MDUyMzYDAAAAAjc5AgAAAAQ0NDIzBAAAAAEwBwAAAAk3LzMxLzIwMTkIAAAACTMvMzEvMjAwOQkAAAABML2/2bAxFtcI032U/DEW1wgbQ0lRLlRTRTo2MzAyLklRX0VCSVQuRlkyMDA4AQAAAGNYDQACAAAABTc3NzkwAQgAAAAFAAAAATEBAAAACjEwNjU1NTUxNzADAAAAAjc5AgAAAAM0MDAEAAAAATAHAAAACTcvMzEvMjAxOQgA</t>
  </si>
  <si>
    <t>AAAJMy8zMS8yMDA4CQAAAAEwLNyYsTEW1wjawo/8MRbXCB5DSVEuVFNFOjYzMDIuSVFfUkFXX0lOVi5GWTIwMTUBAAAAY1gNAAIAAAAFMzExNTQBCAAAAAUAAAABMQEAAAAKMTc0NTM3ODY0MgMAAAACNzkCAAAABDMxNzEEAAAAATAHAAAACTcvMzEvMjAxOQgAAAAJMy8zMS8yMDE1CQAAAAEwFOyjsDEW1wi6IKX8MRbXCB1DSVEuVFNFOjYzMDIuSVFfQ09NTU9OLkZZMjAxOQEAAABjWA0AAgAAAAUzMDg3MgEIAAAABQAAAAExAQAAAAoxOTcwMDUxNDU4AwAAAAI3OQIAAAAEMTEwMwQAAAABMAcAAAAJNy8zMS8yMDE5CAAAAAkzLzMxLzIwMTkJAAAAATD4YKSwMRbXCDZGsPwxFtcIIUNJUS5UU0U6NzAwMy5JUV9DQVNIX0ZJTkFOLkZZMjAxMwEAAADZVw0AAgAAAAUtNDc5MwEIAAAABQAAAAExAQAAAAoxNjI1OTc1MjQ0AwAAAAI3OQIAAAAEMjAwNAQAAAABMAcAAAAJNy8zMS8yMDE5CAAAAAkzLzMxLzIwMTMJAAAAATDn24ewMRbXCJEww/wxFtcIJENJUS5TV1g6QUJCTi5JUV9QRVJJT0REQVRFX0lTLkZZMjAxNgEAAABfSAAABQAAAAoyMDE2LzEyLzMxAM8/WqwxFtcI8td9/TEW1wgjQ0lRLkRCOlNJRS5JUV9DQVBJVEFMX0xFQVNFUy5GWTIwMTUBAAAANgMGAAIAAAADMTE1AQgAAAAFAAAAATEBAAAACjE4MjE2MDgxODMDAAAAAjUwAgAAAAQxMTgzBAAAAAEwBwAAAAk3LzMxLzIwMTkIAAAACTkvMzAvMjAx</t>
  </si>
  <si>
    <t>NQkAAAABMMkHrK0xFtcIrak1/TEW1wgeQ0lRLk5ZU0U6R0UuSVFfQlZfU0hBUkUuRlkyMDE0AQAAAIezAgACAAAACTEyLjc0Mjc4MQEIAAAABQAAAAExAQAAAAoxODI5MTk0Mjc3AwAAAAMxNjACAAAABDQwMjAEAAAAATAHAAAACTcvMzEvMjAxOQgAAAAKMTIvMzEvMjAxNAkAAAABMBCviq4xFtcIA38P/TEW1wggQ0lRLlRTRTo3MDAzLklRX0RJVkVTVF9DRi5GWTIwMTIBAAAA2VcNAAIAAAADLTYzAQgAAAAFAAAAATEBAAAACjE1NTQ5NTA3MjIDAAAAAjc5AgAAAAQyMDc3BAAAAAEwBwAAAAk3LzMxLzIwMTkIAAAACTMvMzEvMjAxMgkAAAABMPm0h7AxFtcIS/y//DEW1wghQ0lRLlRTRTo2NTAxLklRX0NBU0hfVEFYRVMuRlkyMDE1AQAAAJstAgACAAAABjE1OTM2MAEIAAAABQAAAAExAQAAAAoxNzQ1MjcwNjcyAwAAAAI3OQIAAAAEMzA1MwQAAAABMAcAAAAJNy8zMS8yMDE5CAAAAAkzLzMxLzIwMTUJAAAAATA/qduyMRbXCG6GO/wxFtcIIENJUS5UU0U6NjMwMi5JUV9QQVJUX1RJTUUuRlkyMDEwAQAAAGNYDQADAAAAAAC9v9mwMRbXCD16lvwxFtcIJkNJUS5UU0U6NzAxMi5JUV9TQUxFU19NQVJLRVRJTkcuRlkyMDEwAQAAAB8+BgADAAAAAAAh17qxMRbXCDHocfwxFtcIGkNJUS5UU0U6NjM2Ny5JUV9DSVAuRlkyMDE1AQAAAFRdDQADAAAAAAC2ZnyvMRbXCH4s6/wxFtcIKkNJUS5UU0U6NzAxMy5JUV9J</t>
  </si>
  <si>
    <t>TkNfVEFYX1BBWV9DVVJSRU5ULkZZMjAxNQEAAACcVw0AAgAAAAUyMzE2MgEIAAAABQAAAAExAQAAAAoxODE2NzEwODM4AwAAAAI3OQIAAAAEMTA5NAQAAAABMAcAAAAJNy8zMS8yMDE5CAAAAAkzLzMxLzIwMTUJAAAAATBNDuKxMRbXCOZkXfwxFtcIJkNJUS5UU0U6NzAxMy5JUV9PVEhFUl9MVF9BU1NFVFMuRlkyMDA4AQAAAJxXDQACAAAABTQ1NDMzAQgAAAAFAAAAATEBAAAACjEwNjc2MTE1NTADAAAAAjc5AgAAAAQxMDYwBAAAAAEwBwAAAAk3LzMxLzIwMTkIAAAACTMvMzEvMjAwOAkAAAABMLbfsrIxFtcIls1I/DEW1wgqQ0lRLkVOWFRQQTpTVS5JUV9UT1RBTF9ERUJUX0NBUElUQUwuRlkyMDEzAQAAAF5oCgACAAAABzMzLjU2NjEBCAAAAAUAAAABMQEAAAAKMTcyMDMzMTU0OAMAAAACNTACAAAABDQxODYEAAAAATAHAAAACTcvMzEvMjAxOQgAAAAKMTIvMzEvMjAxMwkAAAABMJo5NqkxFtcIfUkP/jEW1wggQ0lRLlRTRTo3MDEzLklRX0NIQU5HRV9BUC5GWTIwMDgBAAAAnFcNAAIAAAAFLTIxMjIBCAAAAAUAAAABMQEAAAAKMTA2NzYxMTU1MAMAAAACNzkCAAAABDIwMTcEAAAAATAHAAAACTcvMzEvMjAxOQgAAAAJMy8zMS8yMDA4CQAAAAEwtt+ysjEW1wjd3Un8MRbXCCNDSVEuVFNFOjY1MDEuSVFfVE9UQUxfQVNTRVRTLkZZMjAxMgEAAACbLQIAAgAAAAc5NDE4NTI2AQgAAAAFAAAAATEBAAAACjE2</t>
  </si>
  <si>
    <t>ODU1MjE4MDIDAAAAAjc5AgAAAAQxMDA3BAAAAAEwBwAAAAk3LzMxLzIwMTkIAAAACTMvMzEvMjAxMgkAAAABMLlZ8LIxFtcIRezfAjIW1wglQ0lRLlRTRTo2MzAyLklRX0NBU0hfU1RfSU5WRVNULkZZMjAxOAEAAABjWA0AAgAAAAU4ODIzMwEIAAAABQAAAAExAQAAAAoxODk1MDAyMjE2AwAAAAI3OQIAAAAEMTAwMgQAAAABMAcAAAAJNy8zMS8yMDE5CAAAAAkzLzMxLzIwMTgJAAAAATAHOqSwMRbXCEvprPwxFtcIJUNJUS5OWVNFOkdFLklRX1BFUklPRExFTkdUSF9JUy5GWTIwMDkBAAAAh7MCAAEAAAACMTIAzJK6rjEW1wi8/AD9MRbXCCFDSVEuVFNFOjcwMDMuSVFfQ09NTU9OX1JFUC5GWTIwMTcBAAAA2VcNAAIAAAACLTkBCAAAAAUAAAABMQEAAAAKMTg0ODY3MzI4MAMAAAACNzkCAAAABDIxNjQEAAAAATAHAAAACTcvMzEvMjAxOQgAAAAJMy8zMS8yMDE3CQAAAAEwCgnKrzEW1wggpc78MRbXCCFDSVEuVFNFOjcwMTIuSVFfVE9UQUxfREVCVC5GWTIwMTMBAAAAHz4GAAIAAAAGNDg0NjUzAQgAAAAFAAAAATEBAAAACjE2MjYzMDEzNzYDAAAAAjc5AgAAAAQ0MTczBAAAAAEwBwAAAAk3LzMxLzIwMTkIAAAACTMvMzEvMjAxMwkAAAABMOElu7ExFtcIJL5i/jEW1wglQ0lRLk5ZU0U6VVRYLklRX0dBSU5fQVNTRVRTX0NGLkZZMjAwNwEAAAD+bQIAAwAAAAAAegJbrDEW1whDxIf9MRbXCCNDSVEuVFNFOjcw</t>
  </si>
  <si>
    <t>MTMuSVFfQkFTSUNfV0VJR0hULkZZMjAwOQEAAACcVw0AAgAAAAgxNDYuNjQzNQC237KyMRbXCAAYS/wxFtcIH0NJUS5UU0U6NjUwMS5JUV9CVl9TSEFSRS5GWTIwMTIBAAAAmy0CAAIAAAALMTkxMS4yOTAwOTEBCAAAAAUAAAABMQEAAAAKMTY4NTUyMTgwMgMAAAACNzkCAAAABDQwMjAEAAAAATAHAAAACTcvMzEvMjAxOQgAAAAJMy8zMS8yMDEyCQAAAAEwuVnwsjEW1wjk3zH8MRbXCChDSVEuU1dYOkFCQk4uSVFfRklYRURfQVNTRVRfVFVSTlMuRlkyMDE0AQAAAF9IAAACAAAACDYuNjkwNzQ0AQgAAAAFAAAAATEBAAAACjE4MzE3NjM3NDgDAAAAAzE2MAIAAAAENDA2NgQAAAABMAcAAAAJNy8zMS8yMDE5CAAAAAoxMi8zMS8yMDE0CQAAAAEwm4Y2qTEW1wgcxBb+MRbXCCFDSVEuTllTRTpVVFguSVFfVE9UQUxfREVCVC5GWTIwMTgBAAAA/m0CAAIAAAAFNDU1MzcBCAAAAAUAAAABMQEAAAAKMTk0NDA0MjMwOQMAAAADMTYwAgAAAAQ0MTczBAAAAAEwBwAAAAk3LzMxLzIwMTkIAAAACjEyLzMxLzIwMTgJAAAAATD2lnOrMRbXCCJap/0xFtcIJ0NJUS5FTlhUUEE6U1UuSVFfTkVUX0RFQlRfRUJJVERBLkZZMjAxNAEAAABeaAoAAgAAAAcxLjMzNzA5AQgAAAAFAAAAATEBAAAACjE3NzY3OTI4NDgDAAAAAjUwAgAAAAQ0MTkzBAAAAAEwBwAAAAk3LzMxLzIwMTkIAAAACjEyLzMxLzIwMTQJAAAAATCaOTapMRbX</t>
  </si>
  <si>
    <t>CG4LEP4xFtcII0NJUS5OWVNFOkdFLklRX0lOQ19FUVVJVFlfQ0YuRlkyMDE4AQAAAIezAgADAAAAAADpI4uuMRbXCA8EHP0xFtcIJkNJUS5UU0U6NjM2Ny5JUV9ORVRfREVCVF9FQklUREEuRlkyMDA4AQAAAFRdDQACAAAABjEuMzczMQEIAAAABQAAAAExAQAAAAoxMDU4OTE1MDE0AwAAAAI3OQIAAAAENDE5MwQAAAABMAcAAAAJNy8zMS8yMDE5CAAAAAkzLzMxLzIwMDgJAAAAATBYKAiqMRbXCOaP9v0xFtcIHkNJUS5TV1g6QUJCTi5JUV9XSVBfSU5WLkZZMjAwNwEAAABfSAAAAgAAAAQyMjQwAQgAAAAFAAAAATEBAAAACjEzNDI2MTc4MjADAAAAAzE2MAIAAAAEMzIxOQQAAAABMAcAAAAJNy8zMS8yMDE5CAAAAAoxMi8zMS8yMDA3CQAAAAEwZd1ErTEW1wj892T9MRbXCBlDSVEuVFNFOjcwMTEuSVFfQUQuRlkyMDE4AQAAAK5JCwADAAAAAACa27mzMRbXCCm1H/wxFtcIJkNJUS5UU0U6NjM2Ny5JUV9DQVNIX0NPTlZFUlNJT04uRlkyMDE2AQAAAFRdDQACAAAACjExMy42NDYyOTQBCAAAAAUAAAABMQEAAAAKMTc5ODg5NTAxMQMAAAACNzkCAAAABDQxODQEAAAAATAHAAAACTcvMzEvMjAxOQgAAAAJMy8zMS8yMDE2CQAAAAEwMVAIqjEW1wi9/Pr9MRbXCCBDSVEuTllTRTpHRS5JUV9ORVRfQ0hBTkdFLkZZMjAxMwEAAACHswIAAgAAAAUxMTI1OAEIAAAABQAAAAExAQAAAAoxNzc4MjkxNDA4AwAAAAMxNjAC</t>
  </si>
  <si>
    <t>AAAABDIwOTMEAAAAATAHAAAACTcvMzEvMjAxOQgAAAAKMTIvMzEvMjAxMwkAAAABMBKIiq4xFtcIrVsN/TEW1wghQ0lRLlRTRTo3MDExLklRX0NBU0hfRklOQU4uRlkyMDE1AQAAAK5JCwACAAAABi00NTg3MgEIAAAABQAAAAExAQAAAAoxNzQ1OTE2NTA2AwAAAAI3OQIAAAAEMjAwNAQAAAABMAcAAAAJNy8zMS8yMDE5CAAAAAkzLzMxLzIwMTUJAAAAATCvs7mzMRbXCFkwF/wxFtcII0NJUS5OWVNFOkdFLklRX09USEVSX0xJQUJfTFQuRlkyMDExAQAAAIezAgACAAAABTM2MDg1AQgAAAAFAAAAATEBAAAACjE2NjA2MTY1NjYDAAAAAzE2MAIAAAAEMTA2MgQAAAABMAcAAAAJNy8zMS8yMDE5CAAAAAoxMi8zMS8yMDExCQAAAAEwsOC6rjEW1whklAX9MRbXCB9DSVEuVFNFOjcwMTEuSVFfVE9UQUxfQ0EuRlkyMDA5AQAAAK5JCwACAAAABzMxNjUwNTkBCAAAAAUAAAABMQEAAAAKMTM3OTIzMzc3MwMAAAACNzkCAAAABDEwMDgEAAAAATAHAAAACTcvMzEvMjAxOQgAAAAJMy8zMS8yMDA5CQAAAAEw+6LfszEW1whNUN8CMhbXCChDSVEuTllTRTpVVFguSVFfVE9UQUxfTElBQl9FUVVJVFkuRlkyMDExAQAAAP5tAgACAAAABTYxNDUyAQgAAAAFAAAAATEBAAAACjE2NTcxNDg3NjIDAAAAAzE2MAIAAAAEMTAxMwQAAAABMAcAAAAJNy8zMS8yMDE5CAAAAAoxMi8zMS8yMDExCQAAAAEw8VEQrDEW1wip9ZL9MRbXCCND</t>
  </si>
  <si>
    <t>SVEuVFNFOjYzMDIuSVFfR1JPU1NfTUFSR0lOLkZZMjAwOQEAAABjWA0AAgAAAAcyMS43NTE3AQgAAAAFAAAAATEBAAAACjEzODI1MDUyMzYDAAAAAjc5AgAAAAQ0MDc0BAAAAAEwBwAAAAk3LzMxLzIwMTkIAAAACTMvMzEvMjAwOQkAAAABMG2dFqoxFtcIkBDo/TEW1wglQ0lRLlRTRTo2NTAxLklRX09USEVSX0NMX1NVUFBMLkZZMjAxOQEAAACbLQIAAgAAAAY2OTYwODEBCAAAAAUAAAABMQEAAAAKMTk2OTkwMzMwNwMAAAACNzkCAAAABDEwNTcEAAAAATAHAAAACTcvMzEvMjAxOQgAAAAJMy8zMS8yMDE5CQAAAAEwIB7csjEW1wgyDUb8MRbXCClDSVEuRU5YVFBBOlNVLklRX1RPVEFMX0RFQlRfRUJJVERBLkZZMjAxMAEAAABeaAoAAgAAAAgxLjc2NDExMgEIAAAABQAAAAExAQAAAAoxNTE3Nzk5ODM4AwAAAAI1MAIAAAAENDE5MgQAAAABMAcAAAAJNy8zMS8yMDE5CAAAAAoxMi8zMS8yMDEwCQAAAAEwzRE2qTEW1wjKmg3+MRbXCCxDSVEuVFNFOjcwMTIuSVFfTkVUX0RFQlRfRUJJVERBX0NBUEVYLkZZMjAxMgEAAAAfPgYAAgAAAAg4LjIzODE2MgEIAAAABQAAAAExAQAAAAoxNjI2MzAyMjU2AwAAAAI3OQIAAAAFMjMzMTQEAAAAATAHAAAACTcvMzEvMjAxOQgAAAAJMy8zMS8yMDEyCQAAAAEwZ0uSqjEW1whFBuP9MRbXCCBDSVEuVFNFOjcwMDMuSVFfQ0FTSF9PUEVSLkZZMjAxNwEAAADZVw0AAgAAAAUt</t>
  </si>
  <si>
    <t>Nzg0MwEIAAAABQAAAAExAQAAAAoxODQ4NjczMjgwAwAAAAI3OQIAAAAEMjAwNgQAAAABMAcAAAAJNy8zMS8yMDE5CAAAAAkzLzMxLzIwMTcJAAAAATAKCcqvMRbXCGUwzvwxFtcIJUNJUS5UU0U6NzAwMy5JUV9DQVNIX1NUX0lOVkVTVC5GWTIwMTkBAAAA2VcNAAIAAAAGMTAwODU3AQgAAAAFAAAAATEBAAAACjE5Njk5NDk5MjYDAAAAAjc5AgAAAAQxMDAyBAAAAAEwBwAAAAk3LzMxLzIwMTkIAAAACTMvMzEvMjAxOQkAAAABMB4vyq8xFtcINurS/DEW1wgZQ0lRLk5ZU0U6R0UuSVFfU0dBLkZZMjAwNwEAAACHswIAAgAAAAU0MDE3MwEIAAAABQAAAAExAQAAAAoxMzI2NzIzODE4AwAAAAMxNjACAAAAAjIzBAAAAAEwBwAAAAk3LzMxLzIwMTkIAAAACjEyLzMxLzIwMDcJAAAAATDluzmnMRbXCHFUZf4xFtcIG0NJUS5UU0U6NjUwMS5JUV9DT0dTLkZZMjAxNQEAAACbLQIAAgAAAAc3MTk4MjMyAQgAAAAFAAAAATEBAAAACjE3NDUyNzA2NzIDAAAAAjc5AgAAAAIzNAQAAAABMAcAAAAJNy8zMS8yMDE5CAAAAAkzLzMxLzIwMTUJAAAAATA/qduyMRbXCLEnWf4xFtcIJkNJUS5UU0U6NjMwMi5JUV9MVF9ERUJUX0NBUElUQUwuRlkyMDEwAQAAAGNYDQACAAAABzEzLjY2MTgBCAAAAAUAAAABMQEAAAAKMTM4MjUwNDUyNgMAAAACNzkCAAAABDQxODcEAAAAATAHAAAACTcvMzEvMjAxOQgAAAAJMy8zMS8yMDEwCQAA</t>
  </si>
  <si>
    <t>AAEwbZ0WqjEW1wgj+uj9MRbXCCRDSVEuU1dYOkFCQk4uSVFfUEVSSU9EREFURV9JUy5GWTIwMDcBAAAAX0gAAAUAAAAKMjAwNy8xMi8zMQBl3UStMRbXCAvnY/0xFtcIIENJUS5EQjpTSUUuSVFfUVVJQ0tfUkFUSU8uRlkyMDE0AQAAADYDBgACAAAABzAuNjg4MDcBCAAAAAUAAAABMQEAAAAKMTc2ODA2MTI3MwMAAAACNTACAAAABDQxMjEEAAAAATAHAAAACTcvMzEvMjAxOQgAAAAJOS8zMC8yMDE0CQAAAAEwuuo1qTEW1wgKkgj+MRbXCCJDSVEuTllTRTpVVFguSVFfR0FJTl9JTlZFU1QuRlkyMDE0AQAAAP5tAgACAAAAAjg0AQgAAAAFAAAAATEBAAAACjE4MjcwMTAwODgDAAAAAzE2MAIAAAACNjIEAAAAATAHAAAACTcvMzEvMjAxOQgAAAAKMTIvMzEvMjAxNAkAAAABMNeeEKwxFtcInUOa/TEW1wghQ0lRLlRTRTo3MDEzLklRX05JX0NPTVBBTlkuRlkyMDEwAQAAAJxXDQACAAAABTE3NTI2AQgAAAAFAAAAATEBAAAACjEzODEzMDYyOTQDAAAAAjc5AgAAAAU0MTU3MQQAAAABMAcAAAAJNy8zMS8yMDE5CAAAAAkzLzMxLzIwMTAJAAAAATBZBrOyMRbXCDH8TfwxFtcIHkNJUS5FTlhUUEE6U1UuSVFfRUJJVERBLkZZMjAwOQEAAABeaAoAAgAAAAQyNDYzAQgAAAAFAAAAATEBAAAACjE0MzAzNzA1ODADAAAAAjUwAgAAAAQ0MDUxBAAAAAEwBwAAAAk3LzMxLzIwMTkIAAAACjEyLzMxLzIwMDkJAAAAATDf1n2t</t>
  </si>
  <si>
    <t>MRbXCKQkRv0xFtcIIkNJUS5UU0U6NzAxMi5JUV9MRVZFUkVEX0ZDRi5GWTIwMDgBAAAAHz4GAAIAAAAHMjg3MzUuNQEIAAAABQAAAAExAQAAAAoxMDYxMTk3NjkyAwAAAAI3OQIAAAAENDQyMgQAAAABMAcAAAAJNy8zMS8yMDE5CAAAAAkzLzMxLzIwMDgJAAAAATBasbqxMRbXCIbibfwxFtcIH0NJUS5OWVNFOkdFLklRX0NIQU5HRV9BUC5GWTIwMTQBAAAAh7MCAAIAAAADNTY1AQgAAAAFAAAAATEBAAAACjE4MjkxOTQyNzcDAAAAAzE2MAIAAAAEMjAxNwQAAAABMAcAAAAJNy8zMS8yMDE5CAAAAAoxMi8zMS8yMDE0CQAAAAEwEK+KrjEW1wjXGhD9MRbXCCtDSVEuVFNFOjYzMDIuSVFfTUlOT1JJVFlfSU5URVJFU1RfQ0YuRlkyMDExAQAAAGNYDQADAAAAAACw5tmwMRbXCPuHmfwxFtcIIkNJUS5TV1g6QUJCTi5JUV9FQklUX01BUkdJTi5GWTIwMTMBAAAAX0gAAAIAAAAHMTAuNjI0MQEIAAAABQAAAAExAQAAAAoxNzc3OTc5MzExAwAAAAMxNjACAAAABDQwNTMEAAAAATAHAAAACTcvMzEvMjAxOQgAAAAKMTIvMzEvMjAxMwkAAAABMJuGNqkxFtcIPygW/jEW1wgkQ0lRLkRCOlNJRS5JUV9PVEhFUl9MVF9BU1NFVFMuRlkyMDE2AQAAADYDBgACAAAABDM2OTIBCAAAAAUAAAABMQEAAAAKMTg2ODI5NTUwMgMAAAACNTACAAAABDEwNjAEAAAAATAHAAAACTcvMzEvMjAxOQgAAAAJOS8zMC8yMDE2CQAAAAEwyQes</t>
  </si>
  <si>
    <t>rTEW1wikZzj9MRbXCCJDSVEuREI6U0lFLklRX1BFUklPRERBVEVfSVMuRlkyMDEwAQAAADYDBgAFAAAACjIwMTAvMDkvMzAA5j9PrjEW1wgYZyb9MRbXCCVDSVEuVFNFOjcwMTEuSVFfUkVUVVJOX0NBUElUQUwuRlkyMDE1AQAAAK5JCwACAAAABjYuMzUyNAEIAAAABQAAAAExAQAAAAoxNzQ1OTE2NTA2AwAAAAI3OQIAAAAENDM2MwQAAAABMAcAAAAJNy8zMS8yMDE5CAAAAAkzLzMxLzIwMTUJAAAAATBythirMRbXCA9Vzv0xFtcIKUNJUS5FTlhUUEE6U1UuSVFfVE9UQUxfREVCVF9JU1NVRUQuRlkyMDE0AQAAAF5oCgADAAAAAACiGkStMRbXCLoSV/0xFtcIJUNJUS5UU0U6NzAwMy5JUV9ESUxVVF9FUFNfRVhDTC5GWTIwMTABAAAA2VcNAAIAAAAKMjM3LjE3MTEzMgEIAAAABQAAAAExAQAAAAoxMzgxNTIzMDk0AwAAAAI3OQIAAAADMTQyBAAAAAEwBwAAAAk3LzMxLzIwMTkIAAAACTMvMzEvMjAxMAkAAAABMCcZh7AxFtcImFq4/DEW1wgjQ0lRLlRTRTo3MDExLklRX1BFX0VYQ0wuLjIwMTkvMDMvMzEBAAAArkkLAAIAAAAJMTkuMDY4MTY3AQcAAAAFAAAAATEBAAAACjE5NDQzODgwNTIDAAAAATACAAAABjEwMDAyNwQAAAABMAcAAAAJMy8yOS8yMDE5CAAAAAkzLzI5LzIwMTmVBnvSMRbXCCHvjf4xFtcIIkNJUS5FTlhUUEE6U1UuSVFfU0dBX01BUkdJTi5GWTIwMDcBAAAAXmgKAAIAAAAHMjIuOTgyMgEI</t>
  </si>
  <si>
    <t>AAAABQAAAAExAQAAAAoxMTM3ODU0MjQ4AwAAAAI1MAIAAAAENDM3NQQAAAABMAcAAAAJNy8zMS8yMDE5CAAAAAoxMi8zMS8yMDA3CQAAAAEwzRE2qTEW1wg6dwv+MRbXCC5DSVEuVFNFOjcwMTMuSVFfVE9UQUxfTElBQl9UT1RBTF9BU1NFVFMuRlkyMDE0AQAAAJxXDQACAAAABzc1Ljc3MDgBCAAAAAUAAAABMQEAAAAKMTY4NzA0NDY0NgMAAAACNzkCAAAABDQxODgEAAAAATAHAAAACTcvMzEvMjAxOQgAAAAJMy8zMS8yMDE0CQAAAAEwy/2RqjEW1wgAGN39MRbXCBpDSVEuU1dYOkFCQk4uSVFfRUJULkZZMjAxMAEAAABfSAAAAgAAAAQzNzQwAQgAAAAFAAAAATEBAAAACjE1OTI1MTQ3ODkDAAAAAzE2MAIAAAADMTM5BAAAAAEwBwAAAAk3LzMxLzIwMTkIAAAACjEyLzMxLzIwMTAJAAAAATBlFISsMRbXCG4jbP0xFtcIIENJUS5OWVNFOlVUWC5JUV9TR0FfU1VQUEwuRlkyMDE4AQAAAP5tAgACAAAABDYwMjkBCAAAAAUAAAABMQEAAAAKMTk0NDA0MjMwOQMAAAADMTYwAgAAAAMxMDIEAAAAATAHAAAACTcvMzEvMjAxOQgAAAAKMTIvMzEvMjAxOAkAAAABMPpvc6sxFtcIdKyl/TEW1wglQ0lRLlRTRTo3MDEzLklRX0xUX0RFQlRfSVNTVUVELkZZMjAxNQEAAACcVw0AAgAAAAYxMDQxMDEBCAAAAAUAAAABMQEAAAAKMTgxNjcxMDgzOAMAAAACNzkCAAAABDIwMzQEAAAAATAHAAAACTcvMzEvMjAxOQgAAAAJMy8z</t>
  </si>
  <si>
    <t>MS8yMDE1CQAAAAEwTQ7isTEW1wjYeF78MRbXCBlDSVEuTllTRTpVVFguSVFfR1cuRlkyMDExAQAAAP5tAgACAAAABTE3OTQzAQgAAAAFAAAAATEBAAAACjE2NTcxNDg3NjIDAAAAAzE2MAIAAAAEMTE3MQQAAAABMAcAAAAJNy8zMS8yMDE5CAAAAAoxMi8zMS8yMDExCQAAAAEw+SoQrDEW1wjHgJL9MRbXCCFDSVEuVFNFOjcwMDMuSVFfRUFSTklOR19DTy5GWTIwMDkBAAAA2VcNAAIAAAAFMTA5MTkBCAAAAAUAAAABMQEAAAAKMTM4MTUyMjc5OQMAAAACNzkCAAAAATcEAAAAATAHAAAACTcvMzEvMjAxOQgAAAAJMy8zMS8yMDA5CQAAAAEwOsuGsDEW1whGALX8MRbXCCBDSVEuVFNFOjcwMTMuSVFfTFRfSU5WRVNULkZZMjAxOQEAAACcVw0AAgAAAAYxMjI5MjEBCAAAAAUAAAABMQEAAAAKMTk2OTE1NDQzMwMAAAACNzkCAAAABDEwNTQEAAAAATAHAAAACTcvMzEvMjAxOQgAAAAJMy8zMS8yMDE5CQAAAAEwCvjisTEW1whuKWn8MRbXCB5DSVEuREI6U0lFLklRX09USEVSX1JFVi5GWTIwMDgBAAAANgMGAAIAAAADNzU2AQgAAAAFAAAAATEBAAAACjE0MTQ2NjM3MjADAAAAAjUwAgAAAAMzNTcEAAAAATAHAAAACTcvMzEvMjAxOQgAAAAJOS8zMC8yMDA4CQAAAAEw+PFOrjEW1wjwrR/9MRbXCB9DSVEuVFNFOjY1MDEuSVFfRUJJVF9JTlQuRlkyMDE2AQAAAJstAgACAAAACTI0LjQ5MjQ3OAEIAAAABQAAAAExAQAA</t>
  </si>
  <si>
    <t>AAoxNzk3NTU0NDUxAwAAAAI3OQIAAAAENDE4OQQAAAABMAcAAAAJNy8zMS8yMDE5CAAAAAkzLzMxLzIwMTYJAAAAATCVr5GqMRbXCLra1v0xFtcIIUNJUS5UU0U6NzAwMy5JUV9DT01NT05fUkVQLkZZMjAxMQEAAADZVw0AAgAAAAMtMzUBCAAAAAUAAAABMQEAAAAKMTQ2MjcxMjM5NQMAAAACNzkCAAAABDIxNjQEAAAAATAHAAAACTcvMzEvMjAxOQgAAAAJMy8zMS8yMDExCQAAAAEwCWeHsDEW1wi6PL38MRbXCCdDSVEuTllTRTpVVFguSVFfQ0FTSF9PUEVSLkZZMjAwOS4uLi5KUFkBAAAA/m0CAAIAAAAKNDk4Mjg0LjAwNQEIAAAABQAAAAExAQAAAAoxNDk1NDEwNDMwAwAAAAI3OQIAAAAEMjAwNgQAAAABMAcAAAAJNy8zMS8yMDE5CAAAAAoxMi8zMS8yMDA5CQAAAAEweq0EqTEW1wj8rDT+MRbXCCBDSVEuVFNFOjYzMDIuSVFfTFRfSU5WRVNULkZZMjAxNgEAAABjWA0AAgAAAAUzMTU0NQEIAAAABQAAAAExAQAAAAoxNzk4ODk1MDU0AwAAAAI3OQIAAAAEMTA1NAQAAAABMAcAAAAJNy8zMS8yMDE5CAAAAAkzLzMxLzIwMTYJAAAAATAU7KOwMRbXCEBup/wxFtcIIkNJUS5OWVNFOkdFLklRX0VCSVRBX01BUkdJTi5GWTIwMTgBAAAAh7MCAAIAAAAGOC40ODQ5AQgAAAAFAAAAATEBAAAACjE5NDcxNzkxNTQDAAAAAzE2MAIAAAAENDQxOQQAAAABMAcAAAAJNy8zMS8yMDE5CAAAAAoxMi8zMS8yMDE4CQAAAAEw</t>
  </si>
  <si>
    <t>++sIqjEW1wjx1gP+MRbXCBpDSVEuMC5JUV9SRVRVUk5fQ0FQSVRBTC5GWQUAAAAAAAAACAAAABUoSW52YWxpZCBUaW1lIFBlcmlvZCl04veoMRbXCDRDJf4xFtcIIUNJUS5UU0U6NjM2Ny5JUV9OSV9DT01QQU5ZLkZZMjAxMgEAAABUXQ0AAgAAAAU0NDYxOAEIAAAABQAAAAExAQAAAAoxNTU0OTUwNTcwAwAAAAI3OQIAAAAFNDE1NzEEAAAAATAHAAAACTcvMzEvMjAxOQgAAAAJMy8zMS8yMDEyCQAAAAEwwVKQrzEW1wgrgOD8MRbXCCNDSVEuVFNFOjYzMDIuSVFfQkVUQV8yWVIuMjAxMC8wMy8zMQEAAABjWA0AAgAAABAxLjIwNDA0OTU1NDQ4MTYzAJP9atExFtcIkajwAjIW1wgYQ0lRLk5ZU0U6R0UuSVFfUkUuRlkyMDE1AQAAAIezAgACAAAABjE0MDAyMAEIAAAABQAAAAExAQAAAAoxODc1ODA3MjYxAwAAAAMxNjACAAAABDEyMjIEAAAAATAHAAAACTcvMzEvMjAxOQgAAAAKMTIvMzEvMjAxNQkAAAABMBCviq4xFtcIE40S/TEW1wgmQ0lRLkVOWFRQQTpTVS5JUV9HV19JTlRBTl9BTU9SVC5GWTIwMTgBAAAAXmgKAAIAAAADMTcxAQgAAAAFAAAAATEBAAAACjE5NDQ4Njc4NjgDAAAAAjUwAgAAAAIzMQQAAAABMAcAAAAJNy8zMS8yMDE5CAAAAAoxMi8zMS8yMDE4CQAAAAEweLZErTEW1wiUYmD9MRbXCCBDSVEuTllTRTpHRS5JUV9JTkNfRVFVSVRZLkZZMjAwMQEAAACHswIAAgAAAAQtMTA2AQgAAAAFAAAA</t>
  </si>
  <si>
    <t>ATEBAAAABjE0MjM0MQMAAAADMTYwAgAAAAI0NwQAAAABMAcAAAAJNy8zMS8yMDE5CAAAAAoxMi8zMS8yMDAxCQAAAAEw3uI5pzEW1whAF2b+MRbXCB1DSVEuVFNFOjcwMTMuSVFfUkRfRVhQLkZZMjAxOQEAAACcVw0AAgAAAAUzNDM0MgEIAAAABQAAAAExAQAAAAoxOTY5MTU0NDMzAwAAAAI3OQIAAAADMTAwBAAAAAEwBwAAAAk3LzMxLzIwMTkIAAAACTMvMzEvMjAxOQkAAAABMBrR4rExFtcITBZo/DEW1wguQ0lRLlRTRTo3MDEyLklRX1RPVEFMX0RFQlRfRUJJVERBX0NBUEVYLkZZMjAwOQEAAAAfPgYAAgAAAAk3Ny45OTc1OTUBCAAAAAUAAAABMQEAAAAKMTM4MDYzMTAyNwMAAAACNzkCAAAABTIzMzEzBAAAAAEwBwAAAAk3LzMxLzIwMTkIAAAACTMvMzEvMjAwOQkAAAABMGdLkqoxFtcI6jLh/TEW1wgfQ0lRLkRCOlNJRS5JUV9JTkNfRVFVSVRZLkZZMjAwOAEAAAA2AwYAAgAAAAMyNjABCAAAAAUAAAABMQEAAAAKMTQxNDY2MzcyMAMAAAACNTACAAAAAjQ3BAAAAAEwBwAAAAk3LzMxLzIwMTkIAAAACTkvMzAvMjAwOAkAAAABMPjxTq4xFtcIXf4f/TEW1wgmQ0lRLlNXWDpBQkJOLklRX1BFUklPRExFTkdUSF9JUy5GWTIwMTEBAAAAX0gAAAEAAAACMTIARjuErDEW1wgNe3H9MRbXCCRDSVEuVFNFOjY1MDEuSVFfSU1QQUlSTUVOVF9HVy5GWTIwMTIBAAAAmy0CAAMAAAAAAO0y8LIxFtcIDlow/DEW1wgh</t>
  </si>
  <si>
    <t>Q0lRLkVOWFRQQTpTVS5JUV9TR0FfU1VQUEwuRlkyMDA4AQAAAF5oCgACAAAABDQxMjABCAAAAAUAAAABMQEAAAAKMTMyNDMwNzc0MAMAAAACNTACAAAAAzEwMgQAAAABMAcAAAAJNy8zMS8yMDE5CAAAAAoxMi8zMS8yMDA4CQAAAAEwn6OsrTEW1wiExkL9MRbXCCBDSVEuVFNFOjcwMTIuSVFfU0dBX1NVUFBMLkZZMjAxMQEAAAAfPgYAAgAAAAYxNDcyNDIBCAAAAAUAAAABMQEAAAAKMTYyNjMwMjE2NgMAAAACNzkCAAAAAzEwMgQAAAABMAcAAAAJNy8zMS8yMDE5CAAAAAkzLzMxLzIwMTEJAAAAATAh17qxMRbXCIowdPwxFtcIJENJUS5TV1g6QUJCTi5JUV9PVEhFUl9MSUFCX0xULkZZMjAxMQEAAABfSAAAAgAAAAQxNDM5AQgAAAAFAAAAATEBAAAACjE2NjE5NzMwMzYDAAAAAzE2MAIAAAAEMTA2MgQAAAABMAcAAAAJNy8zMS8yMDE5CAAAAAoxMi8zMS8yMDExCQAAAAEwRjuErDEW1whtGnD9MRbXCBpDSVEuTllTRTpVVFguSVFfQ0lQLkZZMjAxOAEAAAD+bQIAAwAAAAAA9pZzqzEW1wgJqKf9MRbXCCpDSVEuVFNFOjcwMTEuSVFfVEVWX0VCSVREQS4yMDAwLjIwMTkvMDMvMzEBAAAArkkLAAIAAAAIOC4xMjc3OTUBBwAAAAUAAAABMQEAAAAKMTk0NDM4ODA1MgMAAAABMAIAAAAGMTAwMDMwBAAAAAEwBwAAAAkzLzI5LzIwMTkIAAAACTMvMjkvMjAxOUkR+9IxFtcIt1iL/jEW1wgmQ0lRLkVOWFRQQTpTVS5J</t>
  </si>
  <si>
    <t>UV9ESUxVVF9FUFNfSU5DTC5GWTIwMTcBAAAAXmgKAAIAAAAEMy44MQEIAAAABQAAAAExAQAAAAoxOTQ0ODY3OTA5AwAAAAI1MAIAAAABOAQAAAABMAcAAAAJNy8zMS8yMDE5CAAAAAoxMi8zMS8yMDE3CQAAAAEwwo5ErTEW1wiOGV79MRbXCCRDSVEuREI6U0lFLklRX0lOVkVOVE9SWV9UVVJOUy5GWTIwMTQBAAAANgMGAAIAAAAIMy4zMTgyNjQBCAAAAAUAAAABMQEAAAAKMTc2ODA2MTI3MwMAAAACNTACAAAABDQwODIEAAAAATAHAAAACTcvMzEvMjAxOQgAAAAJOS8zMC8yMDE0CQAAAAEwuuo1qTEW1wgKkgj+MRbXCB5DSVEuVFNFOjcwMTMuSVFfU1RfREVCVC5GWTIwMTYBAAAAnFcNAAIAAAAFOTk1NTABCAAAAAUAAAABMQEAAAAKMTgxNjcxMDg0MAMAAAACNzkCAAAABDEwNDYEAAAAATAHAAAACTcvMzEvMjAxOQgAAAAJMy8zMS8yMDE2CQAAAAEwPTXisTEW1whfTGD8MRbXCChDSVEuU1dYOkFCQk4uSVFfTUlOT1JJVFlfSU5URVJFU1QuRlkyMDA4AQAAAF9IAAACAAAAAzYxMgEIAAAABQAAAAExAQAAAAoxNDM2NzY5OTk1AwAAAAMxNjACAAAABDEwNTIEAAAAATAHAAAACTcvMzEvMjAxOQgAAAAKMTIvMzEvMjAwOAkAAAABMHnsg6wxFtcIXJBn/TEW1wglQ0lRLk5ZU0U6VVRYLklRX09USEVSX0NMX1NVUFBMLkZZMjAxMgEAAAD+bQIAAgAAAAQxMzczAQgAAAAFAAAAATEBAAAACjE3MTc3NzYxNzMDAAAA</t>
  </si>
  <si>
    <t>AzE2MAIAAAAEMTA1NwQAAAABMAcAAAAJNy8zMS8yMDE5CAAAAAoxMi8zMS8yMDEyCQAAAAEw8VEQrDEW1wjwi5X9MRbXCCVDSVEuVFNFOjcwMTIuSVFfT1RIRVJfQ0FfU1VQUEwuRlkyMDE3AQAAAB8+BgACAAAABTY4OTgxAQgAAAAFAAAAATEBAAAACjE4NDg2NzM1NzcDAAAAAjc5AgAAAAQxMDU1BAAAAAEwBwAAAAk3LzMxLzIwMTkIAAAACTMvMzEvMjAxNwkAAAABMDaOmLExFtcIUr+G/DEW1wgeQ0lRLlRTRTo2MzY3LklRX1JBV19JTlYuRlkyMDE4AQAAAFRdDQACAAAABTc3MTYwAQgAAAAFAAAAATEBAAAACjE4OTUwMDI0MjEDAAAAAjc5AgAAAAQzMTcxBAAAAAEwBwAAAAk3LzMxLzIwMTkIAAAACTMvMzEvMjAxOAkAAAABMJq0fK8xFtcIHbrz/DEW1wghQ0lRLlRTRTo2MzY3LklRX0NBU0hfRVFVSVYuRlkyMDE2AQAAAFRdDQACAAAABjI5MTIwNQEIAAAABQAAAAExAQAAAAoxNzk4ODk1MDExAwAAAAI3OQIAAAAEMTA5NgQAAAABMAcAAAAJNy8zMS8yMDE5CAAAAAkzLzMxLzIwMTYJAAAAATCmjXyvMRbXCBsB7fwxFtcIJkNJUS5TV1g6QUJCTi5JUV9ERUZfVEFYX0xJQUJfTFQuRlkyMDE4AQAAAF9IAAACAAAAAzkyNwEIAAAABQAAAAExAQAAAAoxOTUxNDk5MDc4AwAAAAMxNjACAAAABDEwMjcEAAAAATAHAAAACTcvMzEvMjAxOQgAAAAKMTIvMzEvMjAxOAkAAAABMLy0WqwxFtcIKGeE/TEW1wglQ0lR</t>
  </si>
  <si>
    <t>LlRTRTo2MzAyLklRX0JBU0lDX0VQU19JTkNMLkZZMjAwOAEAAABjWA0AAgAAAAkzNTUuOTI5NDgBCAAAAAUAAAABMQEAAAAKMTA2NTU1NTE3MAMAAAACNzkCAAAAATkEAAAAATAHAAAACTcvMzEvMjAxOQgAAAAJMy8zMS8yMDA4CQAAAAEwLNyYsTEW1wj1dI/8MRbXCC5DSVEuVFNFOjcwMDMuSVFfVE9UQUxfREVCVF9FQklUREFfQ0FQRVguRlkyMDE3AQAAANlXDQACAAAACTM0LjU1OTM5NgEIAAAABQAAAAExAQAAAAoxODQ4NjczMjgwAwAAAAI3OQIAAAAFMjMzMTMEAAAAATAHAAAACTcvMzEvMjAxOQgAAAAJMy8zMS8yMDE3CQAAAAEw+4cXqjEW1wjDuvT9MRbXCCxDSVEuTllTRTpVVFguSVFfTkVUX0RFQlRfRUJJVERBX0NBUEVYLkZZMjAxNAEAAAD+bQIAAgAAAAgxLjUzMTI2NgEIAAAABQAAAAExAQAAAAoxODI3MDEwMDg4AwAAAAMxNjACAAAABTIzMzE0BAAAAAEwBwAAAAk3LzMxLzIwMTkIAAAACjEyLzMxLzIwMTQJAAAAATBpCfioMRbXCOuLHv4xFtcIKkNJUS5UU0U6NjM2Ny5JUV9PVEhFUl9VTlVTVUFMX1NVUFBMLkZZMjAwOAEAAABUXQ0AAgAAAAQtMjkzAQgAAAAFAAAAATEBAAAACjEwNTg5MTUwMTQDAAAAAjc5AgAAAAI4NwQAAAABMAcAAAAJNy8zMS8yMDE5CAAAAAkzLzMxLzIwMDgJAAAAATAhV8qvMRbXCJ0z1fwxFtcIJUNJUS5UU0U6NjM2Ny5JUV9TVF9ERUJUX1JFUEFJRC5GWTIwMTgB</t>
  </si>
  <si>
    <t>AAAAVF0NAAIAAAAGLTE0MzM2AQgAAAAFAAAAATEBAAAACjE4OTUwMDI0MjEDAAAAAjc5AgAAAAQyMDQ0BAAAAAEwBwAAAAk3LzMxLzIwMTkIAAAACTMvMzEvMjAxOAkAAAABMJq0fK8xFtcIn1T0/DEW1wgmQ0lRLlRTRTo3MDEyLklRX1BFUklPRExFTkdUSF9JUy5GWTIwMTMBAAAAHz4GAAEAAAACMTIA+Eu7sTEW1wgZtnz8MRbXCBpDSVEuVFNFOjYzMDIuSVFfRUJULkZZMjAxNwEAAABjWA0AAgAAAAU0NzI5OAEIAAAABQAAAAExAQAAAAoxODQ4ODc5NDgyAwAAAAI3OQIAAAADMTM5BAAAAAEwBwAAAAk3LzMxLzIwMTkIAAAACTMvMzEvMjAxNwkAAAABMDATpLAxFtcIyY2p/DEW1wggQ0lRLlNXWDpBQkJOLklRX1NHQV9TVVBQTC5GWTIwMDgBAAAAX0gAAAIAAAAENDc2MwEIAAAABQAAAAExAQAAAAoxNDM2NzY5OTk1AwAAAAMxNjACAAAAAzEwMgQAAAABMAcAAAAJNy8zMS8yMDE5CAAAAAoxMi8zMS8yMDA4CQAAAAEwWARFrTEW1wjfMGb9MRbXCBtDSVEuREI6U0lFLklRX0dBX0VYUC5GWTIwMTABAAAANgMGAAMAAAAAAOY/T64xFtcID44m/TEW1wggQ0lRLk5ZU0U6VVRYLklRX0lOVkVOVE9SWS5GWTIwMTcBAAAA/m0CAAIAAAAEOTg4MQEIAAAABQAAAAExAQAAAAoxOTQ0MDQyMzIxAwAAAAMxNjACAAAABDEwNDMEAAAAATAHAAAACTcvMzEvMjAxOQgAAAAKMTIvMzEvMjAxNwkAAAABMPpvc6sxFtcIIrKj</t>
  </si>
  <si>
    <t>/TEW1wgoQ0lRLlRTRTo2MzAyLklRX1RPVEFMX0RFQlRfSVNTVUVELkZZMjAxOQEAAABjWA0AAgAAAAUyNjY0MgEIAAAABQAAAAExAQAAAAoxOTcwMDUxNDU4AwAAAAI3OQIAAAAEMjE2MQQAAAABMAcAAAAJNy8zMS8yMDE5CAAAAAkzLzMxLzIwMTkJAAAAATDmh6SwMRbXCO0vsfwxFtcIMkNJUS5OWVNFOkdFLklRX0NIQU5HRV9PVEhFUl9ORVRfT1BFUl9BU1NFVFMuRlkyMDEwAQAAAIezAgADAAAAAADBubquMRbXCCZzA/0xFtcIJENJUS5EQjpTSUUuSVFfTkVUX0RFQlRfSVNTVUVELkZZMjAxOAEAAAA2AwYAAgAAAAQtNDYzAQgAAAAFAAAAATEBAAAACjE5MjgwNDAyMzMDAAAAAjUwAgAAAAQyMDAzBAAAAAEwBwAAAAk3LzMxLzIwMTkIAAAACTkvMzAvMjAxOAkAAAABMK9VrK0xFtcIEbs//TEW1wgfQ0lRLlNXWDpBQkJOLklRX1RSRUFTVVJZLkZZMjAxNgEAAABfSAAAAgAAAAUtMTU1OQEIAAAABQAAAAExAQAAAAoxOTUxNDk5MDY5AwAAAAMxNjACAAAABDEyNDgEAAAAATAHAAAACTcvMzEvMjAxOQgAAAAKMTIvMzEvMjAxNgkAAAABMM8/WqwxFtcIlpt+/TEW1wggQ0lRLlRTRTo3MDAzLklRX0ZVTExfVElNRS5GWTIwMTgBAAAA2VcNAAIAAAAFMTM0MjEAHi/KrzEW1wgF8ND8MRbXCB1DSVEuU1dYOkFCQk4uSVFfRUJJVERBLkZZMjAwOQEAAABfSAAAAgAAAAQ0NzE5AQgAAAAFAAAAATEBAAAACjE1Mjkz</t>
  </si>
  <si>
    <t>MzI3NDIDAAAAAzE2MAIAAAAENDA1MQQAAAABMAcAAAAJNy8zMS8yMDE5CAAAAAoxMi8zMS8yMDA5CQAAAAEweeyDrDEW1wiEjGn9MRbXCCFDSVEuU1dYOkFCQk4uSVFfVE9UQUxfTElBQi5GWTIwMTgBAAAAX0gAAAIAAAAFMjk5MDcBCAAAAAUAAAABMQEAAAAKMTk1MTQ5OTA3OAMAAAADMTYwAgAAAAQxMjc2BAAAAAEwBwAAAAk3LzMxLzIwMTkIAAAACjEyLzMxLzIwMTgJAAAAATC8tFqsMRbXCChnhP0xFtcIJkNJUS5TV1g6QUJCTi5JUV9MVF9ERUJUX0NBUElUQUwuRlkyMDE4AQAAAF9IAAACAAAABzI4LjQ1NDEBCAAAAAUAAAABMQEAAAAKMTk1MTQ5OTA3OAMAAAADMTYwAgAAAAQ0MTg3BAAAAAEwBwAAAAk3LzMxLzIwMTkIAAAACjEyLzMxLzIwMTgJAAAAATB04veoMRbXCLmCGf4xFtcIKENJUS5UU0U6NzAxMS5JUV9UT1RBTF9ESVZfUEFJRF9DRi5GWTIwMTkBAAAArkkLAAIAAAAGLTQxODg4AQgAAAAFAAAAATEBAAAACjE5NzAwNTE0NjEDAAAAAjc5AgAAAAQyMDIyBAAAAAEwBwAAAAk3LzMxLzIwMTkIAAAACTMvMzEvMjAxOQkAAAABMG8CurMxFtcI9h4k/DEW1wgmQ0lRLlRTRTo3MDEyLklRX0FTU0VUX1dSSVRFRE9XTi5GWTIwMTYBAAAAHz4GAAMAAAAAAEtAmLExFtcIWECD/DEW1wgfQ0lRLlRTRTo3MDEyLklRX0JWX1NIQVJFLkZZMjAxOQEAAAAfPgYAAgAAAAsyODUxLjg0MjU2OAEIAAAABQAA</t>
  </si>
  <si>
    <t>AAExAQAAAAoxOTY5OTUwMDg3AwAAAAI3OQIAAAAENDAyMAQAAAABMAcAAAAJNy8zMS8yMDE5CAAAAAkzLzMxLzIwMTkJAAAAATA7tJixMRbXCDowjfwxFtcIJENJUS5UU0U6NzAxMi5JUV9JTVBBSVJNRU5UX0dXLkZZMjAxNwEAAAAfPgYAAwAAAAAARWeYsTEW1wiY/YX8MRbXCCRDSVEuVFNFOjYzNjcuSVFfTUFSS0VUQ0FQLjIwMTQvMDMvMzEBAAAAVF0NAAIAAAANMTY4Njk3NS4zNzE2OQEGAAAABQAAAAExAQAAAAoxNjU5Mjg3NjQxAwAAAAI3OQIAAAAGMTAwMDU0BAAAAAEwBwAAAAkzLzMxLzIwMTSl1mrRMRbXCI5P9AIyFtcIJ0NJUS5UU0U6NjMwMi5JUV9UT1RBTF9SRVYuRlkyMDE4Li4uLkpQWQEAAABjWA0AAgAAAAY3OTEwMjUBCAAAAAUAAAABMQEAAAAKMTg5NTAwMjIxNgMAAAACNzkCAAAAAjI4BAAAAAEwBwAAAAk3LzMxLzIwMTkIAAAACTMvMzEvMjAxOAkAAAABMG8w+KgxFtcIyfAm/jEW1wguQ0lRLkVOWFRQQTpTVS5JUV9DQVNIX0NPTlZFUlNJT04uRlkyMDE2Li4uLkpQWQEAAABeaAoAAgAAAAk1Ny42NTMwNTIBCAAAAAUAAAABMQEAAAAKMTg3NDI4ODE4MQMAAAACNTACAAAABDQxODQEAAAAATAHAAAACTcvMzEvMjAxOQgAAAAKMTIvMzEvMjAxNgkAAAABMHyGBKkxFtcI0ukx/jEW1wghQ0lRLlRTRTo3MDEzLklRX0NPTU1PTl9SRVAuRlkyMDEyAQAAAJxXDQACAAAABC00ODQBCAAAAAUA</t>
  </si>
  <si>
    <t>AAABMQEAAAAKMTU1NDMzNzA3NgMAAAACNzkCAAAABDIxNjQEAAAAATAHAAAACTcvMzEvMjAxOQgAAAAJMy8zMS8yMDEyCQAAAAEwzlSzsjEW1wgw7FX8MRbXCCNDSVEuVFNFOjYzMDIuSVFfQkFTSUNfV0VJR0hULkZZMjAwOQEAAABjWA0AAgAAAAcxMjAuNzAyAKuZ2bAxFtcIelyS/DEW1wgoQ0lRLlRTRTo3MDAzLklRX1RPVEFMX0xJQUJfRVFVSVRZLkZZMjAxNgEAAADZVw0AAgAAAAcxMDk0MDQyAQgAAAAFAAAAATEBAAAACjE3OTg4OTQ4ODUDAAAAAjc5AgAAAAQxMDEzBAAAAAEwBwAAAAk3LzMxLzIwMTkIAAAACTMvMzEvMjAxNgkAAAABMCXhya8xFtcIMNXK/DEW1wglQ0lRLlRTRTo3MDExLklRX0xUX0RFQlRfUkVQQUlELkZZMjAxNQEAAACuSQsAAgAAAActMjU4NjgzAQgAAAAFAAAAATEBAAAACjE3NDU5MTY1MDYDAAAAAjc5AgAAAAQyMDM2BAAAAAEwBwAAAAk3LzMxLzIwMTkIAAAACTMvMzEvMjAxNQkAAAABMK+zubMxFtcIiggX/DEW1wgiQ0lRLlRTRTo3MDEzLklRX0NBU0hfSU5WRVNULkZZMjAxNwEAAACcVw0AAgAAAAYtMjg5NjEBCAAAAAUAAAABMQEAAAAKMTg0ODI5NzM3MAMAAAACNzkCAAAABDIwMDUEAAAAATAHAAAACTcvMzEvMjAxOQgAAAAJMy8zMS8yMDE3CQAAAAEwMYPisTEW1wiFkmT8MRbXCCFDSVEuRU5YVFBBOlNVLklRX0JVSUxESU5HUy5GWTIwMDcBAAAAXmgKAAIAAAAEMTA4</t>
  </si>
  <si>
    <t>OAEIAAAABQAAAAExAQAAAAoxMTM3ODU0MjQ4AwAAAAI1MAIAAAAEMzAyMwQAAAABMAcAAAAJNy8zMS8yMDE5CAAAAAoxMi8zMS8yMDA3CQAAAAEwqXysrTEW1wjstEH9MRbXCC5DSVEuVFNFOjY1MDEuSVFfTUlOT1JJVFlfSU5URVJFU1RfVE9UQUwuRlkyMDEwAQAAAJstAgACAAAABjk4MzE4NwEIAAAABQAAAAExAQAAAAoxNDU5NDcxMDkyAwAAAAI3OQIAAAAEMTMxMgQAAAABMAcAAAAJNy8zMS8yMDE5CAAAAAkzLzMxLzIwMTAJAAAAATD3C/CyMRbXCEYYLPwxFtcIK0NJUS5UU0U6NjUwMS5JUV9OSV9BVkFJTF9FWENMX01BUkdJTi5GWTIwMTkBAAAAmy0CAAIAAAAGMi40NDM3AQgAAAAFAAAAATEBAAAACjE5Njk5MDMzMDcDAAAAAjc5AgAAAAQ0MTgyBAAAAAEwBwAAAAk3LzMxLzIwMTkIAAAACTMvMzEvMjAxOQkAAAABMJWvkaoxFtcITmDY/TEW1wgZQ0lRLlRTRTo2MzY3LklRX0FQLkZZMjAxMgEAAABUXQ0AAgAAAAYxMTAxMDgBCAAAAAUAAAABMQEAAAAKMTU1NDk1MDU3MAMAAAACNzkCAAAABDEwMTgEAAAAATAHAAAACTcvMzEvMjAxOQgAAAAJMy8zMS8yMDEyCQAAAAEwsXmQrzEW1wi3auH8MRbXCCFDSVEuVFNFOjYzMDIuSVFfQ0FTSF9UQVhFUy5GWTIwMTkBAAAAY1gNAAIAAAAFMTU2OTYBCAAAAAUAAAABMQEAAAAKMTk3MDA1MTQ1OAMAAAACNzkCAAAABDMwNTMEAAAAATAHAAAACTcvMzEvMjAx</t>
  </si>
  <si>
    <t>OQgAAAAJMy8zMS8yMDE5CQAAAAEw5oeksDEW1wjDfbH8MRbXCCdDSVEuVFNFOjYzMDIuSVFfQ0ZPX0NVUlJFTlRfTElBQi5GWTIwMTUBAAAAY1gNAAIAAAAIMC4xOTg3NzEBCAAAAAUAAAABMQEAAAAKMTc0NTM3ODY0MgMAAAACNzkCAAAABDQxODUEAAAAATAHAAAACTcvMzEvMjAxOQgAAAAJMy8zMS8yMDE1CQAAAAEwNuwWqjEW1whNBez9MRbXCChDSVEuVFNFOjY1MDEuSVFfVE9UQUxfTElBQl9FUVVJVFkuRlkyMDE1AQAAAJstAgACAAAACDEyNDMzNzI3AQgAAAAFAAAAATEBAAAACjE3NDUyNzA2NzIDAAAAAjc5AgAAAAQxMDEzBAAAAAEwBwAAAAk3LzMxLzIwMTkIAAAACTMvMzEvMjAxNQkAAAABMD+p27IxFtcIwXM6/DEW1wgaQ0lRLk5ZU0U6VVRYLklRX0NJUC5GWTIwMDcBAAAA/m0CAAMAAAAAAHoCW6wxFtcISJuH/TEW1wgrQ0lRLk5ZU0U6VVRYLklRX05JX0FWQUlMX0VYQ0xfTUFSR0lOLkZZMjAxMgEAAAD+bQIAAgAAAAY4LjM5OTEBCAAAAAUAAAABMQEAAAAKMTcxNzc3NjE3MwMAAAADMTYwAgAAAAQ0MTgyBAAAAAEwBwAAAAk3LzMxLzIwMTkIAAAACjEyLzMxLzIwMTIJAAAAATBpCfioMRbXCNTeHP4xFtcIH0NJUS5OWVNFOkdFLklRX1BBUlRfVElNRS5GWTIwMTABAAAAh7MCAAMAAAAAAMG5uq4xFtcIWCUD/TEW1wgpQ0lRLlRTRTo2NTAxLklRX0RFQlRfRVFVSVZfTkVUX1BCTy5GWTIwMTEB</t>
  </si>
  <si>
    <t>AAAAmy0CAAIAAAAGOTEyNzYwAQgAAAAFAAAAATEBAAAACjE2MjU3OTg3NzADAAAAAjc5AgAAAAUyMTY3OQQAAAABMAcAAAAJNy8zMS8yMDE5CAAAAAkzLzMxLzIwMTEJAAAAATDtMvCyMRbXCGT7LvwxFtcIJUNJUS5TV1g6QUJCTi5JUV9TVF9ERUJUX1JFUEFJRC5GWTIwMTcBAAAAX0gAAAMAAAAAAMqOWqwxFtcIzGyC/TEW1wgiQ0lRLlRTRTo2NTAxLklRX0NBU0hfSU5WRVNULkZZMjAwOQEAAACbLQIAAgAAAActNTUwMDA4AQgAAAAFAAAAATEBAAAACjE0NTk0NzEwODMDAAAAAjc5AgAAAAQyMDA1BAAAAAEwBwAAAAk3LzMxLzIwMTkIAAAACTMvMzEvMjAwOQkAAAABMPcL8LIxFtcIz84p/DEW1wgfQ0lRLlRTRTo3MDEzLklRX0VCVF9FWENMLkZZMjAwOAEAAACcVw0AAgAAAAYtMjk3MjQBCAAAAAUAAAABMQEAAAAKMTA2NzYxMTU1MAMAAAACNzkCAAAAATQEAAAAATAHAAAACTcvMzEvMjAxOQgAAAAJMy8zMS8yMDA4CQAAAAEwIB7csjEW1wgGvEf8MRbXCCxDSVEuVFNFOjYzNjcuSVFfSU1QVVRfT1BFUl9MRUFTRV9ERVBSLkZZMjAxNQEAAABUXQ0AAwAAAAAAtmZ8rzEW1wiqGur8MRbXCCZDSVEuU1dYOkFCQk4uSVFfRUZGRUNUX1RBWF9SQVRFLkZZMjAxNAEAAABfSAAAAgAAAAczMC44NTIxAQgAAAAFAAAAATEBAAAACjE4MzE3NjM3NDgDAAAAAzE2MAIAAAAENDM3NgQAAAABMAcAAAAJNy8zMS8yMDE5</t>
  </si>
  <si>
    <t>CAAAAAoxMi8zMS8yMDE0CQAAAAEwM4mErDEW1wjQCnj9MRbXCBlDSVEuVFNFOjYzMDIuSVFfUkUuRlkyMDEyAQAAAGNYDQACAAAABjIwMTQzMwEIAAAABQAAAAExAQAAAAoxNTU0OTUwNjc5AwAAAAI3OQIAAAAEMTIyMgQAAAABMAcAAAAJNy8zMS8yMDE5CAAAAAkzLzMxLzIwMTIJAAAAATCmDdqwMRbXCFr4m/wxFtcIKkNJUS5OWVNFOlVUWC5JUV9PVEhFUl9VTlVTVUFMX1NVUFBMLkZZMjAxOAEAAAD+bQIAAwAAAAAA9pZzqzEW1whXIab9MRbXCB9DSVEuU1dYOkFCQk4uSVFfQlZfU0hBUkUuRlkyMDE0AQAAAF9IAAACAAAACDcuMjAyMTc5AQgAAAAFAAAAATEBAAAACjE4MzE3NjM3NDgDAAAAAzE2MAIAAAAENDAyMAQAAAABMAcAAAAJNy8zMS8yMDE5CAAAAAoxMi8zMS8yMDE0CQAAAAEwCsxZrDEW1whX9nj9MRbXCCRDSVEuTllTRTpHRS5JUV9HV19JTlRBTl9BTU9SVC5GWTIwMDkBAAAAh7MCAAMAAAAAANZruq4xFtcIdxf+/DEW1wghQ0lRLkVOWFRQQTpTVS5JUV9DSEFOR0VfQVIuRlkyMDE0AQAAAF5oCgACAAAABC0yNDYBCAAAAAUAAAABMQEAAAAKMTc3Njc5Mjg0OAMAAAACNTACAAAABDIwMTgEAAAAATAHAAAACTcvMzEvMjAxOQgAAAAKMTIvMzEvMjAxNAkAAAABMKIaRK0xFtcIscNW/TEW1wgkQ0lRLlRTRTo2MzY3LklRX0VCSVREQS5GWTIwMTAuLi4uSlBZAQAAAFRdDQACAAAABTk2NDYxAQgA</t>
  </si>
  <si>
    <t>AAAFAAAAATEBAAAACjEzODY3MjM3ODEDAAAAAjc5AgAAAAQ0MDUxBAAAAAEwBwAAAAk3LzMxLzIwMTkIAAAACTMvMzEvMjAxMAkAAAABMERX+KgxFtcIy7Ap/jEW1wghQ0lRLlRTRTo3MDEyLklRX0NBU0hfRklOQU4uRlkyMDA4AQAAAB8+BgACAAAABi0yNzM5MQEIAAAABQAAAAExAQAAAAoxMDYxMTk3NjkyAwAAAAI3OQIAAAAEMjAwNAQAAAABMAcAAAAJNy8zMS8yMDE5CAAAAAkzLzMxLzIwMDgJAAAAATBasbqxMRbXCIbibfwxFtcIKkNJUS5UU0U6NzAxMy5JUV9UT1RBTF9DT01NT05fRVFVSVRZLkZZMjAxNAEAAACcVw0AAgAAAAYzNDU4NTcBCAAAAAUAAAABMQEAAAAKMTY4NzA0NDY0NgMAAAACNzkCAAAABDEwMDYEAAAAATAHAAAACTcvMzEvMjAxOQgAAAAJMy8zMS8yMDE0CQAAAAEwYefhsTEW1whWz1r8MRbXCCBDSVEuVFNFOjYzMDIuSVFfQ0FTSF9PUEVSLkZZMjAxOAEAAABjWA0AAgAAAAU3MTExMQEIAAAABQAAAAExAQAAAAoxODk1MDAyMjE2AwAAAAI3OQIAAAAEMjAwNgQAAAABMAcAAAAJNy8zMS8yMDE5CAAAAAkzLzMxLzIwMTgJAAAAATD4YKSwMRbXCIZJrvwxFtcIKENJUS5UU0U6NzAxMi5JUV9UT1RBTF9ERUJULkZZMjAxNS4uLi5KUFkBAAAAHz4GAAIAAAAGNDE0Mzc2AQgAAAAFAAAAATEBAAAACjE4MjI2MTkwNDkDAAAAAjc5AgAAAAQ0MTczBAAAAAEwBwAAAAk3LzMxLzIwMTkIAAAA</t>
  </si>
  <si>
    <t>CTMvMzEvMjAxNQkAAAABMHyGBKkxFtcIOvYt/jEW1wgeQ0lRLkRCOlNJRS5JUV9SRF9FWFBfRk4uRlkyMDE2AQAAADYDBgACAAAABDQ5MjEBCAAAAAUAAAABMQEAAAAKMTg2ODI5NTUwMgMAAAACNTACAAAABDMxNjgEAAAAATAHAAAACTcvMzEvMjAxOQgAAAAJOS8zMC8yMDE2CQAAAAEwyQesrTEW1whO8jf9MRbXCCFDSVEuTllTRTpVVFguSVFfQ0FTSF9FUVVJVi5GWTIwMTYBAAAA/m0CAAIAAAAENzE1NwEIAAAABQAAAAExAQAAAAoxOTQ0MDQyMzExAwAAAAMxNjACAAAABDEwOTYEAAAAATAHAAAACTcvMzEvMjAxOQgAAAAKMTIvMzEvMjAxNgkAAAABMB8ic6sxFtcIMaOg/TEW1wgpQ0lRLlRTRTo3MDEyLklRX1RPVEFMX0RFQlRfQ0FQSVRBTC5GWTIwMTEBAAAAHz4GAAIAAAAHNTkuMDYzOAEIAAAABQAAAAExAQAAAAoxNjI2MzAyMTY2AwAAAAI3OQIAAAAENDE4NgQAAAABMAcAAAAJNy8zMS8yMDE5CAAAAAkzLzMxLzIwMTEJAAAAATBnS5KqMRbXCIlC4v0xFtcIJkNJUS5UU0U6NzAxMi5JUV9ERUZfVEFYX0xJQUJfTFQuRlkyMDE5AQAAAB8+BgACAAAAAzU5MwEIAAAABQAAAAExAQAAAAoxOTY5OTUwMDg3AwAAAAI3OQIAAAAEMTAyNwQAAAABMAcAAAAJNy8zMS8yMDE5CAAAAAkzLzMxLzIwMTkJAAAAATA7tJixMRbXCCbjjPwxFtcIHkNJUS5OWVNFOlVUWC5JUV9XSVBfSU5WLkZZMjAxNQEAAAD+bQIA</t>
  </si>
  <si>
    <t>AgAAAAQzMTU0AQgAAAAFAAAAATEBAAAACjE4NzM3MjQwMTkDAAAAAzE2MAIAAAAEMzIxOQQAAAABMAcAAAAJNy8zMS8yMDE5CAAAAAoxMi8zMS8yMDE1CQAAAAEwRfpyqzEW1whgz579MRbXCCNDSVEuVFNFOjY1MDEuSVFfSU5URVJFU1RfRVhQLkZZMjAxNwEAAACbLQIAAgAAAAYtMTkwMTQBCAAAAAUAAAABMQEAAAAKMTk2MzMxNTkwMAMAAAACNzkCAAAAAjgyBAAAAAEwBwAAAAk3LzMxLzIwMTkIAAAACTMvMzEvMjAxNwkAAAABMC3Q27IxFtcIkoda/jEW1wggQ0lRLlRTRTo2MzAyLklRX1NUX0lOVkVTVC5GWTIwMDkBAAAAY1gNAAIAAAAEMjAzNAEIAAAABQAAAAExAQAAAAoxMzgyNTA1MjM2AwAAAAI3OQIAAAAEMTA2OQQAAAABMAcAAAAJNy8zMS8yMDE5CAAAAAkzLzMxLzIwMDkJAAAAATCrmdmwMRbXCHjRkvwxFtcIJENJUS5FTlhUUEE6U1UuSVFfRklOSVNIRURfSU5WLkZZMjAxNwEAAABeaAoAAgAAAAM0MDcBCAAAAAUAAAABMQEAAAAKMTk0NDg2NzkwOQMAAAACNTACAAAABDMwNzUEAAAAATAHAAAACTcvMzEvMjAxOQgAAAAKMTIvMzEvMjAxNwkAAAABMMKORK0xFtcIs1Ff/TEW1wgjQ0lRLkVOWFRQQTpTVS5JUV9BU1NFVF9UVVJOUy5GWTIwMTEBAAAAXmgKAAIAAAAIMC42NjgyMjEBCAAAAAUAAAABMQEAAAAKMTU4ODczMTI5MAMAAAACNTACAAAABDQxNzcEAAAAATAHAAAACTcvMzEvMjAxOQgA</t>
  </si>
  <si>
    <t>AAAKMTIvMzEvMjAxMQkAAAABMM0RNqkxFtcIxOgN/jEW1wgfQ0lRLkRCOlNJRS5JUV9ORVRfQ0hBTkdFLkZZMjAxMwEAAAA2AwYAAgAAAAUtMTcxNwEIAAAABQAAAAExAQAAAAoxNzExMTAyODg3AwAAAAI1MAIAAAAEMjA5MwQAAAABMAcAAAAJNy8zMS8yMDE5CAAAAAk5LzMwLzIwMTMJAAAAATDEtE+uMRbXCHoUMf0xFtcIKENJUS5UU0U6NzAxMi5JUV9UT1RBTF9ERUJULkZZMjAxMy4uLi5KUFkBAAAAHz4GAAIAAAAGNDg0NjUzAQgAAAAFAAAAATEBAAAACjE2MjYzMDEzNzYDAAAAAjc5AgAAAAQ0MTczBAAAAAEwBwAAAAk3LzMxLzIwMTkIAAAACTMvMzEvMjAxMwkAAAABMHyGBKkxFtcIOvYt/jEW1wgoQ0lRLlRTRTo2MzY3LklRX1RPVEFMX0RFQlRfRUJJVERBLkZZMjAxNgEAAABUXQ0AAgAAAAgyLjAxNTk4NgEIAAAABQAAAAExAQAAAAoxNzk4ODk1MDExAwAAAAI3OQIAAAAENDE5MgQAAAABMAcAAAAJNy8zMS8yMDE5CAAAAAkzLzMxLzIwMTYJAAAAATAxUAiqMRbXCNEj+/0xFtcIG0NJUS5UU0U6NjUwMS5JUV9BUElDLkZZMjAxNAEAAACbLQIAAgAAAAY2MTc0OTYBCAAAAAUAAAABMQEAAAAKMTc0NTI3MDU0NAMAAAACNzkCAAAABDEwODQEAAAAATAHAAAACTcvMzEvMjAxOQgAAAAJMy8zMS8yMDE0CQAAAAEwP6nbsjEW1wjQZjf8MRbXCCZDSVEuRU5YVFBBOlNVLklRX0dBSU5fSU5WRVNUX0NGLkZZ</t>
  </si>
  <si>
    <t>MjAwOQEAAABeaAoAAwAAAAAA39Z9rTEW1wiRgkf9MRbXCB5DSVEuREI6U0lFLklRX0RJVl9TSEFSRS5GWTIwMTIBAAAANgMGAAIAAAABMwEIAAAABQAAAAExAQAAAAoxNjQ4MDQyMzgxAwAAAAI1MAIAAAAEMzA1OAQAAAABMAcAAAAJNy8zMS8yMDE5CAAAAAk5LzMwLzIwMTIJAAAAATDKjU+uMRbXCBIKLP0xFtcIJUNJUS5OWVNFOlVUWC5JUV9TUEVDSUFMX0RJVl9DRi5GWTIwMTgBAAAA/m0CAAMAAAAAAAC+c6sxFtcIZ0Wo/TEW1wgdQ0lRLlNXWDpBQkJOLklRX0VCSVREQS5GWTIwMTYBAAAAX0gAAAIAAAAEMjk4NwEIAAAABQAAAAExAQAAAAoxOTUxNDk5MDY5AwAAAAMxNjACAAAABDQwNTEEAAAAATAHAAAACTcvMzEvMjAxOQgAAAAKMTIvMzEvMjAxNgkAAAABMM8/WqwxFtcI8td9/TEW1wgqQ0lRLlRTRTo2NTAxLklRX1RFVl9FQklUREEuMjAwMC4yMDE3LzAzLzMxAQAAAJstAgACAAAACDQuMzY3MjI1AQcAAAAFAAAAATEBAAAACjE4MjY4NDMyNDQDAAAAATACAAAABjEwMDAzMAQAAAABMAcAAAAJMy8zMS8yMDE3CAAAAAkzLzMxLzIwMTdJEfvSMRbXCL0bjP4xFtcIIENJUS5TV1g6QUJCTi5JUV9ESVZfU0hBUkUuRlkyMDE4AQAAAF9IAAACAAAACDAuODEzMDQxAQgAAAAFAAAAATEBAAAACjE5NTE0OTkwNzgDAAAAAzE2MAIAAAAEMzA1OAQAAAABMAcAAAAJNy8zMS8yMDE5CAAAAAoxMi8zMS8yMDE4</t>
  </si>
  <si>
    <t>CQAAAAEwvLRarDEW1wh7VoP9MRbXCCtDSVEuRU5YVFBBOlNVLklRX0NVUlJFTlRfUE9SVF9MRUFTRVMuRlkyMDE1AQAAAF5oCgADAAAAAADQQEStMRbXCFXnWP0xFtcIIUNJUS5UU0U6NzAxMi5JUV9DT01NT05fUkVQLkZZMjAxNgEAAAAfPgYAAgAAAAMtMjABCAAAAAUAAAABMQEAAAAKMTgyMjYxOTA3MAMAAAACNzkCAAAABDIxNjQEAAAAATAHAAAACTcvMzEvMjAxOQgAAAAJMy8zMS8yMDE2CQAAAAEwRWeYsTEW1wjHOoX8MRbXCCBDSVEuRU5YVFBBOlNVLklRX0JWX1NIQVJFLkZZMjAwOAEAAABeaAoAAgAAAAkyMi43Mjg3MTgBCAAAAAUAAAABMQEAAAAKMTMyNDMwNzc0MAMAAAACNTACAAAABDQwMjAEAAAAATAHAAAACTcvMzEvMjAxOQgAAAAKMTIvMzEvMjAwOAkAAAABMJqwfa0xFtcIPnZE/TEW1wghQ0lRLk5ZU0U6R0UuSVFfR0FJTl9BU1NFVFMuRlkyMDE4AQAAAIezAgACAAAABDE4NDgBCAAAAAUAAAABMQEAAAAKMTk0NzE3OTE1NAMAAAADMTYwAgAAAAI1NgQAAAABMAcAAAAJNy8zMS8yMDE5CAAAAAoxMi8zMS8yMDE4CQAAAAEw8vyKrjEW1wiyMBr9MRbXCCVDSVEuVFNFOjcwMTIuSVFfT1RIRVJfT1BFUl9BQ1QuRlkyMDE1AQAAAB8+BgACAAAABTExNDA2AQgAAAAFAAAAATEBAAAACjE4MjI2MTkwNDkDAAAAAjc5AgAAAAQyMDQ3BAAAAAEwBwAAAAk3LzMxLzIwMTkIAAAACTMvMzEvMjAxNQkA</t>
  </si>
  <si>
    <t>AAABMEtAmLExFtcIxbqB/DEW1wgvQ0lRLlRTRTo3MDEyLklRX0lNUFVUX09QRVJfTEVBU0VfSU5UX0VYUC5GWTIwMDgBAAAAHz4GAAIAAAAKMTE0My44MTU3NgEIAAAABQAAAAExAQAAAAoxMDYxMTk3NjkyAwAAAAI3OQIAAAAFMjE2NzIEAAAAATAHAAAACTcvMzEvMjAxOQgAAAAJMy8zMS8yMDA4CQAAAAEwLom6sTEW1wgBDGz8MRbXCCZDSVEuU1dYOkFCQk4uSVFfQ1VTVE9NX0JFVEEuMjAxNS8xMi8zMQEAAABfSAAAAgAAABAxLjE5NTk1ODg4MTA1Njc5AH9La9ExFtcIzDr8AjIW1wgoQ0lRLk5ZU0U6R0UuSVFfVE9UQUxfREVCVF9DQVBJVEFMLkZZMjAxMwEAAACHswIAAgAAAAc3Mi4xMTE4AQgAAAAFAAAAATEBAAAACjE3NzgyOTE0MDgDAAAAAzE2MAIAAAAENDE4NgQAAAABMAcAAAAJNy8zMS8yMDE5CAAAAAoxMi8zMS8yMDEzCQAAAAEwAsUIqjEW1wjVFgH+MRbXCB5DSVEuTllTRTpHRS5JUV9ORVRfREVCVC5GWTIwMTUBAAAAh7MCAAIAAAAGMTg3MjMwAQgAAAAFAAAAATEBAAAACjE4NzU4MDcyNjEDAAAAAzE2MAIAAAAENDM2NAQAAAABMAcAAAAJNy8zMS8yMDE5CAAAAAoxMi8zMS8yMDE1CQAAAAEwEK+KrjEW1wj+2hL9MRbXCCZDSVEuREI6U0lFLklRX1RPVEFMX0RFQlRfSVNTVUVELkZZMjAwNwEAAAA2AwYAAgAAAAQ1MTUyAQgAAAAFAAAAATEBAAAACjEyNzY3MTg2OTADAAAAAjUwAgAAAAQy</t>
  </si>
  <si>
    <t>MTYxBAAAAAEwBwAAAAk3LzMxLzIwMTkIAAAACTkvMzAvMjAwNwkAAAABMOkji64xFtcIC2Af/TEW1wg5Q0lRLlRTRTo2MzY3LklRX0NVU1RPTV9CRVRBLi0xMDRXLjIwMTMvMDMvMzEuLl5OMjI1LkpQWS5IAQAAAFRdDQACAAAAEDEuMTUwNzk4NDMwMzAwMTMAjiRr0TEW1wiMKPQCMhbXCCpDSVEuVFNFOjYzMDIuSVFfVE9UQUxfRVFVSVRZLkZZMjAwOS4uLi5KUFkBAAAAY1gNAAIAAAAGMjM4Njk3AQgAAAAFAAAAATEBAAAACjEzODI1MDUyMzYDAAAAAjc5AgAAAAQxMjc1BAAAAAEwBwAAAAk3LzMxLzIwMTkIAAAACTMvMzEvMjAwOQkAAAABMHpeBKkxFtcIcKsr/jEW1wgfQ0lRLkVOWFRQQTpTVS5JUV9MVF9ERUJULkZZMjAwNwEAAABeaAoAAgAAAAQzNzg2AQgAAAAFAAAAATEBAAAACjExMzc4NTQyNDgDAAAAAjUwAgAAAAQxMDQ5BAAAAAEwBwAAAAk3LzMxLzIwMTkIAAAACjEyLzMxLzIwMDcJAAAAATCpfKytMRbXCEwaQf0xFtcIK0NJUS5OWVNFOlVUWC5JUV9OSV9BVkFJTF9FWENMX01BUkdJTi5GWTIwMTQBAAAA/m0CAAIAAAAHMTAuNDc2NgEIAAAABQAAAAExAQAAAAoxODI3MDEwMDg4AwAAAAMxNjACAAAABDQxODIEAAAAATAHAAAACTcvMzEvMjAxOQgAAAAKMTIvMzEvMjAxNAkAAAABMGkJ+KgxFtcIwBce/jEW1wgeQ0lRLk5ZU0U6R0UuSVFfTkVUX0RFQlQuRlkyMDA3AQAAAIezAgACAAAABjUw</t>
  </si>
  <si>
    <t>NzgyMQEIAAAABQAAAAExAQAAAAoxMzI2NzIzODE4AwAAAAMxNjACAAAABDQzNjQEAAAAATAHAAAACTcvMzEvMjAxOQgAAAAKMTIvMzEvMjAwNwkAAAABMGOIfq8xFtcInoT5/DEW1wgpQ0lRLk5ZU0U6VVRYLklRX0NPTU1PTl9QUkVGX0RJVl9DRi5GWTIwMTMBAAAA/m0CAAMAAAAAANeeEKwxFtcIo8+Z/TEW1wggQ0lRLlRTRTo3MDExLklRX1NUX0lOVkVTVC5GWTIwMTgBAAAArkkLAAMAAAAAAJrbubMxFtcIpI4f/DEW1wgfQ0lRLlRTRTo3MDAzLklRX1RPVEFMX0NBLkZZMjAxOQEAAADZVw0AAgAAAAY0Njc5NTkBCAAAAAUAAAABMQEAAAAKMTk2OTk0OTkyNgMAAAACNzkCAAAABDEwMDgEAAAAATAHAAAACTcvMzEvMjAxOQgAAAAJMy8zMS8yMDE5CQAAAAEwHi/KrzEW1wg26tL8MRbXCCNDSVEuVFNFOjYzNjcuSVFfSU5URVJFU1RfRVhQLkZZMjAxMQEAAABUXQ0AAgAAAAUtNjIzMAEIAAAABQAAAAExAQAAAAoxNDYyNzEyNDY0AwAAAAI3OQIAAAACODIEAAAAATAHAAAACTcvMzEvMjAxOQgAAAAJMy8zMS8yMDExCQAAAAEw2gSQrzEW1wgic938MRbXCCdDSVEuVFNFOjcwMTEuSVFfQ0FTSF9PUEVSLkZZMjAxNi4uLi5KUFkBAAAArkkLAAIAAAAGMjcwMDAyAQgAAAAFAAAAATEBAAAACjE3OTgzMzY1NDIDAAAAAjc5AgAAAAQyMDA2BAAAAAEwBwAAAAk3LzMxLzIwMTkIAAAACTMvMzEvMjAxNgkAAAABMHqt</t>
  </si>
  <si>
    <t>BKkxFtcIs4Uy/jEW1wgoQ0lRLlRTRTo3MDAzLklRX1RPVEFMX0RFQlRfUkVQQUlELkZZMjAxMQEAAADZVw0AAgAAAAYtNDY4MTYBCAAAAAUAAAABMQEAAAAKMTQ2MjcxMjM5NQMAAAACNzkCAAAABDIxNjYEAAAAATAHAAAACTcvMzEvMjAxOQgAAAAJMy8zMS8yMDExCQAAAAEwCWeHsDEW1wjGFb38MRbXCCNDSVEuTllTRTpVVFguSVFfT1RIRVJfRVFVSVRZLkZZMjAxMgEAAAD+bQIAAgAAAAUtNTU4NwEIAAAABQAAAAExAQAAAAoxNzE3Nzc2MTczAwAAAAMxNjACAAAABDEwMjgEAAAAATAHAAAACTcvMzEvMjAxOQgAAAAKMTIvMzEvMjAxMgkAAAABMPFREKwxFtcITdqV/TEW1wgmQ0lRLlNXWDpBQkJOLklRX0VGRkVDVF9UQVhfUkFURS5GWTIwMTIBAAAAX0gAAAIAAAAHMjYuODM2OAEIAAAABQAAAAExAQAAAAoxNzI0NDk2OTMyAwAAAAMxNjACAAAABDQzNzYEAAAAATAHAAAACTcvMzEvMjAxOQgAAAAKMTIvMzEvMjAxMgkAAAABMEY7hKwxFtcI5mNy/TEW1wgZQ0lRLk5ZU0U6VVRYLklRX0dQLkZZMjAwNwEAAAD+bQIAAgAAAAUxNDY3NAEIAAAABQAAAAExAQAAAAoxMzI0MzA4MDc2AwAAAAMxNjACAAAAAjEwBAAAAAEwBwAAAAk3LzMxLzIwMTkIAAAACjEyLzMxLzIwMDcJAAAAATBt3FqsMRbXCJzHhf0xFtcIJkNJUS5UU0U6NjM2Ny5JUV9JTlZFU1RfTE9BTlNfQ0YuRlkyMDE4AQAAAFRdDQADAAAAAACa</t>
  </si>
  <si>
    <t>tHyvMRbXCKot9PwxFtcIIkNJUS5FTlhUUEE6U1UuSVFfRUJJVERBX0lOVC5GWTIwMDcBAAAAXmgKAAIAAAAIOC4xMjg5NDcBCAAAAAUAAAABMQEAAAAKMTEzNzg1NDI0OAMAAAACNTACAAAABDQxOTAEAAAAATAHAAAACTcvMzEvMjAxOQgAAAAKMTIvMzEvMjAwNwkAAAABMM0RNqkxFtcI+MQL/jEW1wgiQ0lRLkVOWFRQQTpTVS5JUV9JTkNfRVFVSVRZLkZZMjAxOAEAAABeaAoAAgAAAAI2MQEIAAAABQAAAAExAQAAAAoxOTQ0ODY3ODY4AwAAAAI1MAIAAAACNDcEAAAAATAHAAAACTcvMzEvMjAxOQgAAAAKMTIvMzEvMjAxOAkAAAABMHi2RK0xFtcIlGJg/TEW1wgoQ0lRLlRTRTo2MzY3LklRX0dXX0lOVEFOX0FNT1JUX0NGLkZZMjAxOQEAAABUXQ0AAgAAAAUyNjk5MgEIAAAABQAAAAExAQAAAAoxOTcwMDUxNTA3AwAAAAI3OQIAAAAEMjE4MgQAAAABMAcAAAAJNy8zMS8yMDE5CAAAAAkzLzMxLzIwMTkJAAAAATBjiH6vMRbXCEjI9vwxFtcIHkNJUS5UU0U6NjM2Ny5JUV9JTkNfVEFYLkZZMjAwOQEAAABUXQ0AAgAAAAUyMTE4OQEIAAAABQAAAAExAQAAAAoxMzg2NzI0MTQxAwAAAAI3OQIAAAACNzUEAAAAATAHAAAACTcvMzEvMjAxOQgAAAAJMy8zMS8yMDA5CQAAAAEw0o+PrzEW1wgK8tf8MRbXCCVDSVEuVFNFOjYzNjcuSVFfR0FJTl9JTlZFU1RfQ0YuRlkyMDA5AQAAAFRdDQACAAAABDI3NzEBCAAAAAUA</t>
  </si>
  <si>
    <t>AAABMQEAAAAKMTM4NjcyNDE0MQMAAAACNzkCAAAABDIwOTAEAAAAATAHAAAACTcvMzEvMjAxOQgAAAAJMy8zMS8yMDA5CQAAAAEw/baPrzEW1wjrn9n8MRbXCCpDSVEuVFNFOjYzNjcuSVFfVEVWX0VCSVREQS4yMDAwLjIwMTEvMDMvMzEBAAAAVF0NAAIAAAAHOC4zODA3NwEHAAAABQAAAAExAQAAAAoxNDMwMDEwMTg2AwAAAAEwAgAAAAYxMDAwMzAEAAAAATAHAAAACTMvMzEvMjAxMQgAAAAJMy8zMS8yMDExAjj70jEW1wij45H+MRbXCCJDSVEuVFNFOjY1MDEuSVFfREFfU1VQUExfQ0YuRlkyMDEwAQAAAJstAgACAAAABjQ0MTY5NwEIAAAABQAAAAExAQAAAAoxNDU5NDcxMDkyAwAAAAI3OQIAAAAEMjE3MQQAAAABMAcAAAAJNy8zMS8yMDE5CAAAAAkzLzMxLzIwMTAJAAAAATD3C/CyMRbXCC5lLPwxFtcII0NJUS5UU0U6NjMwMi5JUV9UT1RBTF9FUVVJVFkuRlkyMDE0AQAAAGNYDQACAAAABjMzMTA2MAEIAAAABQAAAAExAQAAAAoxNjg3MzQzMTQ5AwAAAAI3OQIAAAAEMTI3NQQAAAABMAcAAAAJNy8zMS8yMDE5CAAAAAkzLzMxLzIwMTQJAAAAATDjxKOwMRbXCD86ovwxFtcII0NJUS5UU0U6NzAxMi5JUV9JTlRFUkVTVF9FWFAuRlkyMDA3AQAAAB8+BgACAAAABS02NjQ5AQgAAAAFAAAAATEBAAAACTYzOTg2NTc2NQMAAAACNzkCAAAAAjgyBAAAAAEwBwAAAAk3LzMxLzIwMTkIAAAACTMvMzEvMjAwNwkA</t>
  </si>
  <si>
    <t>AAABMCY51acxFtcIPXBi/jEW1wgiQ0lRLlRTRTo3MDEzLklRX0xFVkVSRURfRkNGLkZZMjAwOAEAAACcVw0AAgAAAAgtODAyNy43NQEIAAAABQAAAAExAQAAAAoxMDY3NjExNTUwAwAAAAI3OQIAAAAENDQyMgQAAAABMAcAAAAJNy8zMS8yMDE5CAAAAAkzLzMxLzIwMDgJAAAAATC237KyMRbXCPNTSvwxFtcIIUNJUS5UU0U6NzAxMi5JUV9FQVJOSU5HX0NPLkZZMjAxOAEAAAAfPgYAAgAAAAUzMTM0NgEIAAAABQAAAAExAQAAAAoxODk1MDAyMzQyAwAAAAI3OQIAAAABNwQAAAABMAcAAAAJNy8zMS8yMDE5CAAAAAkzLzMxLzIwMTgJAAAAATA2jpixMRbXCJXliPwxFtcIKkNJUS5UU0U6NzAxMy5JUV9UT1RBTF9DT01NT05fRVFVSVRZLkZZMjAxMgEAAACcVw0AAgAAAAYyNTA2MDEBCAAAAAUAAAABMQEAAAAKMTU1NDMzNzA3NgMAAAACNzkCAAAABDEwMDYEAAAAATAHAAAACTcvMzEvMjAxOQgAAAAJMy8zMS8yMDEyCQAAAAEwzlSzsjEW1wivA1X8MRbXCCVDSVEuVFNFOjcwMTMuSVFfR1dfSU5UQU5fQU1PUlQuRlkyMDEwAQAAAJxXDQADAAAAAABZBrOyMRbXCFmHTfwxFtcIJkNJUS5EQjpTSUUuSVFfUFJPVl9CQURfREVCVFNfQ0YuRlkyMDA4AQAAADYDBgADAAAAAADqGE+uMRbXCDnRIf0xFtcIKENJUS5OWVNFOkdFLklRX0NPTU1PTl9QUkVGX0RJVl9DRi5GWTIwMTUBAAAAh7MCAAIAAAAFLTkyOTUBCAAA</t>
  </si>
  <si>
    <t>AAUAAAABMQEAAAAKMTg3NTgwNzI2MQMAAAADMTYwAgAAAAQyMDcyBAAAAAEwBwAAAAk3LzMxLzIwMTkIAAAACjEyLzMxLzIwMTUJAAAAATD91YquMRbXCMDEE/0xFtcIHUNJUS5UU0U6NzAwMy5JUV9FQklUREEuRlkyMDExAQAAANlXDQACAAAABTU0MTQ5AQgAAAAFAAAAATEBAAAACjE0NjI3MTIzOTUDAAAAAjc5AgAAAAQ0MDUxBAAAAAEwBwAAAAk3LzMxLzIwMTkIAAAACTMvMzEvMjAxMQkAAAABMBRAh7AxFtcILWq7/DEW1wglQ0lRLlRTRTo3MDEzLklRX05FVF9SRU5UQUxfRVhQLkZZMjAwOQEAAACcVw0AAwAAAAAAtt+ysjEW1whhZUv8MRbXCBlDSVEuVFNFOjY1MDEuSVFfQUUuRlkyMDE2AQAAAJstAgACAAAABjcyNzQwMgEIAAAABQAAAAExAQAAAAoxNzk3NTU0NDUxAwAAAAI3OQIAAAAEMTAxNgQAAAABMAcAAAAJNy8zMS8yMDE5CAAAAAkzLzMxLzIwMTYJAAAAATAt0NuyMRbXCLIMPfwxFtcIJkNJUS5UU0U6NzAxMi5JUV9QRVJJT0RMRU5HVEhfSVMuRlkyMDA4AQAAAB8+BgABAAAAAjEyAFqxurExFtcIhuJt/DEW1wglQ0lRLkVOWFRQQTpTVS5JUV9FQklUREFfTUFSR0lOLkZZMjAxNQEAAABeaAoAAgAAAAcxNC41MzA3AQgAAAAFAAAAATEBAAAACjE4MjgxMjU5NDQDAAAAAjUwAgAAAAQ0MDQ3BAAAAAEwBwAAAAk3LzMxLzIwMTkIAAAACjEyLzMxLzIwMTUJAAAAATCaOTapMRbXCOIyEP4xFtcI</t>
  </si>
  <si>
    <t>IUNJUS5FTlhUUEE6U1UuSVFfRElWRVNUX0NGLkZZMjAxNAEAAABeaAoAAwAAAAAAohpErTEW1wgu7lb9MRbXCB1DSVEuVFNFOjcwMTIuSVFfRUJJVERBLkZZMjAxNgEAAAAfPgYAAgAAAAYxNDUwMDABCAAAAAUAAAABMQEAAAAKMTgyMjYxOTA3MAMAAAACNzkCAAAABDQwNTEEAAAAATAHAAAACTcvMzEvMjAxOQgAAAAJMy8zMS8yMDE2CQAAAAEwRWeYsTEW1whrZ4P8MRbXCCRDSVEuVFNFOjYzMDIuSVFfSU1QQUlSTUVOVF9HVy5GWTIwMTUBAAAAY1gNAAMAAAAAAOPEo7AxFtcI5L+j/DEW1wgdQ0lRLkVOWFRQQTpTVS5JUV9EQV9DRi5GWTIwMDcBAAAAXmgKAAIAAAADNDk0AQgAAAAFAAAAATEBAAAACjExMzc4NTQyNDgDAAAAAjUwAgAAAAQyMTYwBAAAAAEwBwAAAAk3LzMxLzIwMTkIAAAACjEyLzMxLzIwMDcJAAAAATCpfKytMRbXCOy0Qf0xFtcIH0NJUS5OWVNFOkdFLklRX1NHQV9TVVBQTC5GWTIwMDkBAAAAh7MCAAIAAAAFMzczNTQBCAAAAAUAAAABMQEAAAAKMTUyNDIyODU2MwMAAAADMTYwAgAAAAMxMDIEAAAAATAHAAAACTcvMzEvMjAxOQgAAAAKMTIvMzEvMjAwOQkAAAABMNZruq4xFtcIhfD9/DEW1wgjQ0lRLlRTRTo3MDEyLklRX0JBU0lDX1dFSUdIVC5GWTIwMTMBAAAAHz4GAAIAAAAFMTY3LjEA4SW7sTEW1wiXlHr8MRbXCB9DSVEuTllTRTpVVFguSVFfVFJFQVNVUlkuRlkyMDA3AQAAAP5t</t>
  </si>
  <si>
    <t>AgACAAAABi0xMTMzOAEIAAAABQAAAAExAQAAAAoxMzI0MzA4MDc2AwAAAAMxNjACAAAABDEyNDgEAAAAATAHAAAACTcvMzEvMjAxOQgAAAAKMTIvMzEvMjAwNwkAAAABMHoCW6wxFtcIViaH/TEW1wglQ0lRLlRTRTo2MzAyLklRX0RBWVNfU0FMRVNfT1VULkZZMjAxNQEAAABjWA0AAgAAAAoxMDIuNDQxMjY1AQgAAAAFAAAAATEBAAAACjE3NDUzNzg2NDIDAAAAAjc5AgAAAAQ0MDQyBAAAAAEwBwAAAAk3LzMxLzIwMTkIAAAACTMvMzEvMjAxNQkAAAABMDbsFqoxFtcITQXs/TEW1wgmQ0lRLlRTRTo2NTAxLklRX0lOVkVOVE9SWV9UVVJOUy5GWTIwMDgBAAAAmy0CAAIAAAAINS41ODk3MTkBCAAAAAUAAAABMQEAAAAKMTM4MTM4OTI0NQMAAAACNzkCAAAABDQwODIEAAAAATAHAAAACTcvMzEvMjAxOQgAAAAJMy8zMS8yMDA4CQAAAAEw0WGRqjEW1wgirtH9MRbXCCVDSVEuVFNFOjcwMDMuSVFfQ0FQSVRBTF9MRUFTRVMuRlkyMDEwAQAAANlXDQACAAAABTExODI1AQgAAAAFAAAAATEBAAAACjEzODE1MjMwOTQDAAAAAjc5AgAAAAQxMTgzBAAAAAEwBwAAAAk3LzMxLzIwMTkIAAAACTMvMzEvMjAxMAkAAAABMCcZh7AxFtcIWUS5/DEW1wgnQ0lRLlRTRTo2MzY3LklRX1RPVEFMX1JFVi5GWTIwMTYuLi4uSlBZAQAAAFRdDQACAAAABzIwNDM2OTEBCAAAAAUAAAABMQEAAAAKMTc5ODg5NTAxMQMAAAACNzkCAAAA</t>
  </si>
  <si>
    <t>AjI4BAAAAAEwBwAAAAk3LzMxLzIwMTkIAAAACTMvMzEvMjAxNgkAAAABMG8w+KgxFtcImj8n/jEW1wggQ0lRLk5ZU0U6VVRYLklRX1BBUlRfVElNRS5GWTIwMDgBAAAA/m0CAAMAAAAAAMHcD6wxFtcIHWWK/TEW1wgpQ0lRLlRTRTo3MDEyLklRX0FTU0VUX1dSSVRFRE9XTl9DRi5GWTIwMDgBAAAAHz4GAAIAAAAEMjc2MwEIAAAABQAAAAExAQAAAAoxMDYxMTk3NjkyAwAAAAI3OQIAAAAEMjAxOQQAAAABMAcAAAAJNy8zMS8yMDE5CAAAAAkzLzMxLzIwMDgJAAAAATBasbqxMRbXCLBsbfwxFtcIKENJUS5TV1g6QUJCTi5JUV9UT1RBTF9MSUFCX0VRVUlUWS5GWTIwMDcBAAAAX0gAAAIAAAAFMzEwMDEBCAAAAAUAAAABMQEAAAAKMTM0MjYxNzgyMAMAAAADMTYwAgAAAAQxMDEzBAAAAAEwBwAAAAk3LzMxLzIwMTkIAAAACjEyLzMxLzIwMDcJAAAAATBl3UStMRbXCGypZP0xFtcIIkNJUS5OWVNFOkdFLklRX0JBU0lDX1dFSUdIVC5GWTIwMTcBAAAAh7MCAAIAAAAEODY4NwDy/IquMRbXCDByF/0xFtcIJkNJUS5OWVNFOkdFLklRX01BUktFVENBUC4yMDAyLzMvMzEuSlBZAQAAAIezAgACAAAADzQ5Mzc2MjU3LjU1MjIxNAEGAAAABQAAAAExAQAAAAcyOTc5NzE3AwAAAAI3OQIAAAAGMTAwMDU0BAAAAAEwBwAAAAkzLzMxLzIwMDKl33rSMRbXCAINhxIyFtcIJENJUS5UU0U6NjM2Ny5JUV9DVVJSRU5DWV9HQUlO</t>
  </si>
  <si>
    <t>LkZZMjAxNwEAAABUXQ0AAgAAAAMzMjkBCAAAAAUAAAABMQEAAAAKMTg0ODg3OTUyMAMAAAACNzkCAAAAAjM4BAAAAAEwBwAAAAk3LzMxLzIwMTkIAAAACTMvMzEvMjAxNwkAAAABMKaNfK8xFtcIq0vv/DEW1wggQ0lRLlRTRTo3MDEyLklRX0NBU0hfT1BFUi5GWTIwMTUBAAAAHz4GAAIAAAAGMTI3NjUxAQgAAAAFAAAAATEBAAAACjE4MjI2MTkwNDkDAAAAAjc5AgAAAAQyMDA2BAAAAAEwBwAAAAk3LzMxLzIwMTkIAAAACTMvMzEvMjAxNQkAAAABMEtAmLExFtcIwOGB/DEW1wgiQ0lRLlRTRTo3MDExLklRX0VCSVRfTUFSR0lOLkZZMjAxNgEAAACuSQsAAgAAAAY3LjY0ODEBCAAAAAUAAAABMQEAAAAKMTc5ODMzNjU0MgMAAAACNzkCAAAABDQwNTMEAAAAATAHAAAACTcvMzEvMjAxOQgAAAAJMy8zMS8yMDE2CQAAAAEwbt0YqzEW1wjbF8/9MRbXCCRDSVEuREI6U0lFLklRX0VGRkVDVF9UQVhfUkFURS5GWTIwMTYBAAAANgMGAAIAAAAHMjcuMTIwNAEIAAAABQAAAAExAQAAAAoxODY4Mjk1NTAyAwAAAAI1MAIAAAAENDM3NgQAAAABMAcAAAAJNy8zMS8yMDE5CAAAAAk5LzMwLzIwMTYJAAAAATDJB6ytMRbXCInLN/0xFtcIL0NJUS5OWVNFOkdFLklRX1RPVEFMX09VVFNUQU5ESU5HX0JTX0RBVEUuRlkyMDA5AQAAAIezAgACAAAACTEwNjYzLjA3NQEEAAAABQAAAAE1AQAAAAoxNTI0MjI4NTYzAgAAAAUyNDE1</t>
  </si>
  <si>
    <t>MgYAAAABMMySuq4xFtcICOv//DEW1wghQ0lRLlRTRTo3MDExLklRX0VCSVREQV9JTlQuRlkyMDE5AQAAAK5JCwACAAAACTcwLjAyMTY4MQEIAAAABQAAAAExAQAAAAoxOTcwMDUxNDYxAwAAAAI3OQIAAAAENDE5MAQAAAABMAcAAAAJNy8zMS8yMDE5CAAAAAkzLzMxLzIwMTkJAAAAATBu3RirMRbXCGk50f0xFtcIIkNJUS5EQjpTSUUuSVFfU0FMRV9JTlRBTl9DRi5GWTIwMDgBAAAANgMGAAMAAAAAAOoYT64xFtcIJR8i/TEW1wgmQ0lRLkRCOlNJRS5JUV9UT1RBTF9ERUJUX0lTU1VFRC5GWTIwMTQBAAAANgMGAAIAAAAEMTMyOAEIAAAABQAAAAExAQAAAAoxNzY4MDYxMjczAwAAAAI1MAIAAAAEMjE2MQQAAAABMAcAAAAJNy8zMS8yMDE5CAAAAAk5LzMwLzIwMTQJAAAAATDZ4KutMRbXCIuqM/0xFtcIIkNJUS5UU0U6NzAxMS5JUV9BU1NFVF9UVVJOUy5GWTIwMTkBAAAArkkLAAIAAAAGMC43NjczAQgAAAAFAAAAATEBAAAACjE5NzAwNTE0NjEDAAAAAjc5AgAAAAQ0MTc3BAAAAAEwBwAAAAk3LzMxLzIwMTkIAAAACTMvMzEvMjAxOQkAAAABMG7dGKsxFtcIUxLR/TEW1wgqQ0lRLk5ZU0U6VVRYLklRX1RPVEFMX0VRVUlUWS5GWTIwMTcuLi4uSlBZAQAAAP5tAgACAAAACjM1NTM4NTkuNTIBCAAAAAUAAAABMQEAAAAKMTk0NDA0MjMyMQMAAAACNzkCAAAABDEyNzUEAAAAATAHAAAACTcvMzEvMjAxOQgAAAAK</t>
  </si>
  <si>
    <t>MTIvMzEvMjAxNwkAAAABMHyGBKkxFtcIPTMt/jEW1wgmQ0lRLlRTRTo3MDExLklRX09USEVSX0xUX0FTU0VUUy5GWTIwMTYBAAAArkkLAAIAAAABMgEIAAAABQAAAAExAQAAAAoxNzk4MzM2NTQyAwAAAAI3OQIAAAAEMTA2MAQAAAABMAcAAAAJNy8zMS8yMDE5CAAAAAkzLzMxLzIwMTYJAAAAATCvs7mzMRbXCPcpGfwxFtcIHENJUS5EQjpTSUUuSVFfTFRfREVCVC5GWTIwMDgBAAAANgMGAAIAAAAFMTQwNzgBCAAAAAUAAAABMQEAAAAKMTQxNDY2MzcyMAMAAAACNTACAAAABDEwNDkEAAAAATAHAAAACTcvMzEvMjAxOQgAAAAJOS8zMC8yMDA4CQAAAAEw6hhPrjEW1wgwNSH9MRbXCCFDSVEuVFNFOjcwMTIuSVFfRUJJVERBX0lOVC5GWTIwMTQBAAAAHz4GAAIAAAAJMjcuNjA5MzcxAQgAAAAFAAAAATEBAAAACjE4MjI2MTkwNzcDAAAAAjc5AgAAAAQ0MTkwBAAAAAEwBwAAAAk3LzMxLzIwMTkIAAAACTMvMzEvMjAxNAkAAAABMH5PFqoxFtcIahnk/TEW1wgfQ0lRLlRTRTo2MzAyLklRX0VCVF9FWENMLkZZMjAxNQEAAABjWA0AAgAAAAU0NTExMgEIAAAABQAAAAExAQAAAAoxNzQ1Mzc4NjQyAwAAAAI3OQIAAAABNAQAAAABMAcAAAAJNy8zMS8yMDE5CAAAAAkzLzMxLzIwMTUJAAAAATDjxKOwMRbXCNqYo/wxFtcIJENJUS5OWVNFOlVUWC5JUV9DQVNIX0lOVEVSRVNULkZZMjAxNwEAAAD+bQIAAgAAAAM5NzQB</t>
  </si>
  <si>
    <t>CAAAAAUAAAABMQEAAAAKMTk0NDA0MjMyMQMAAAADMTYwAgAAAAQzMDI4BAAAAAEwBwAAAAk3LzMxLzIwMTkIAAAACjEyLzMxLzIwMTcJAAAAATD6b3OrMRbXCHSFpf0xFtcIGUNJUS5TV1g6QUJCTi5JUV9BRC5GWTIwMTABAAAAX0gAAAIAAAAFLTU5MDIBCAAAAAUAAAABMQEAAAAKMTU5MjUxNDc4OQMAAAADMTYwAgAAAAQxMDc1BAAAAAEwBwAAAAk3LzMxLzIwMTkIAAAACjEyLzMxLzIwMTAJAAAAATBlFISsMRbXCMHnbP0xFtcIJUNJUS5TV1g6QUJCTi5JUV9HQUlOX0FTU0VUU19DRi5GWTIwMTYBAAAAX0gAAAIAAAADLTI3AQgAAAAFAAAAATEBAAAACjE5NTE0OTkwNjkDAAAAAzE2MAIAAAAEMjAyNgQAAAABMAcAAAAJNy8zMS8yMDE5CAAAAAoxMi8zMS8yMDE2CQAAAAEwzz9arDEW1wijN3/9MRbXCBxDSVEuTllTRTpHRS5JUV9FQklUREEuRlkyMDE4AQAAAIezAgACAAAABTE1ODgxAQgAAAAFAAAAATEBAAAACjE5NDcxNzkxNTQDAAAAAzE2MAIAAAAENDA1MQQAAAABMAcAAAAJNy8zMS8yMDE5CAAAAAoxMi8zMS8yMDE4CQAAAAEw8vyKrjEW1wh0fhr9MRbXCCFDSVEuU1dYOkFCQk4uSVFfVE9UQUxfREVCVC5GWTIwMTABAAAAX0gAAAIAAAAEMjE4MwEIAAAABQAAAAExAQAAAAoxNTkyNTE0Nzg5AwAAAAMxNjACAAAABDQxNzMEAAAAATAHAAAACTcvMzEvMjAxOQgAAAAKMTIvMzEvMjAxMAkAAAABMGUU</t>
  </si>
  <si>
    <t>hKwxFtcIwlxt/TEW1wg5Q0lRLlRTRTo2MzY3LklRX0NVU1RPTV9CRVRBLi0xMDRXLjIwMTUvMDMvMzEuLl5OMjI1LkpQWS5IAQAAAFRdDQACAAAAETAuNzIxMDQ4MDE4NjY2NDU2AI4ka9ExFtcIMZ70AjIW1wgnQ0lRLlRTRTo3MDEyLklRX0NBU0hfT1BFUi5GWTIwMTguLi4uSlBZAQAAAB8+BgACAAAABTU2MDUwAQgAAAAFAAAAATEBAAAACjE4OTUwMDIzNDIDAAAAAjc5AgAAAAQyMDA2BAAAAAEwBwAAAAk3LzMxLzIwMTkIAAAACTMvMzEvMjAxOAkAAAABMHqtBKkxFtcITyYz/jEW1wgfQ0lRLk5ZU0U6R0UuSVFfUkRfRVhQX0ZOLkZZMjAxNgEAAACHswIAAgAAAAQ1NDM2AQgAAAAFAAAAATEBAAAACjE5NDcxNzkxMTYDAAAAAzE2MAIAAAAEMzE2OAQAAAABMAcAAAAJNy8zMS8yMDE5CAAAAAoxMi8zMS8yMDE2CQAAAAEw/dWKrjEW1wh11RT9MRbXCCZDSVEuTllTRTpHRS5JUV9NQVJLRVRDQVAuMjAxMy8zLzMxLkpQWQEAAACHswIAAgAAAA4yMjU4NTY4MC4xNjIyNwEGAAAABQAAAAExAQAAAAoxNTg5NTQ3Mjg4AwAAAAI3OQIAAAAGMTAwMDU0BAAAAAEwBwAAAAkzLzMxLzIwMTOl33rSMRbXCPxlgxIyFtcIGUNJUS5UU0U6NjMwMi5JUV9SRS5GWTIwMDkBAAAAY1gNAAIAAAAGMTQ4NzI1AQgAAAAFAAAAATEBAAAACjEzODI1MDUyMzYDAAAAAjc5AgAAAAQxMjIyBAAAAAEwBwAAAAk3LzMxLzIwMTkIAAAA</t>
  </si>
  <si>
    <t>CTMvMzEvMjAwOQkAAAABML2/2bAxFtcIWkaT/DEW1wgnQ0lRLk5ZU0U6VVRYLklRX0NGT19DVVJSRU5UX0xJQUIuRlkyMDA3AQAAAP5tAgACAAAACDAuMzA1MTExAQgAAAAFAAAAATEBAAAACjEzMjQzMDgwNzYDAAAAAzE2MAIAAAAENDE4NQQAAAABMAcAAAAJNy8zMS8yMDE5CAAAAAoxMi8zMS8yMDA3CQAAAAEwdOL3qDEW1wiv9hn+MRbXCBlDSVEuTllTRTpVVFguSVFfR1AuRlkyMDE2AQAAAP5tAgACAAAABTE1NzczAQgAAAAFAAAAATEBAAAACjE5NDQwNDIzMTEDAAAAAzE2MAIAAAACMTAEAAAAATAHAAAACTcvMzEvMjAxOQgAAAAKMTIvMzEvMjAxNgkAAAABMB8ic6sxFtcIguCf/TEW1wgiQ0lRLkVOWFRQQTpTVS5JUV9FQklUREFfSU5ULkZZMjAxNgEAAABeaAoAAgAAAAkxMi4xNjYxMzQBCAAAAAUAAAABMQEAAAAKMTg3NDI4ODE4MQMAAAACNTACAAAABDQxOTAEAAAAATAHAAAACTcvMzEvMjAxOQgAAAAKMTIvMzEvMjAxNgkAAAABMJo5NqkxFtcIPh4R/jEW1wgeQ0lRLkRCOlNJRS5JUV9GVUxMX1RJTUUuRlkyMDE1AQAAADYDBgACAAAABjM0ODAwMADJB6ytMRbXCEZFNv0xFtcILkNJUS5UU0U6NzAwMy5JUV9UT1RBTF9MSUFCX1RPVEFMX0FTU0VUUy5GWTIwMDkBAAAA2VcNAAIAAAAHNzguMjU3MwEIAAAABQAAAAExAQAAAAoxMzgxNTIyNzk5AwAAAAI3OQIAAAAENDE4OAQAAAABMAcAAAAJNy8z</t>
  </si>
  <si>
    <t>MS8yMDE5CAAAAAkzLzMxLzIwMDkJAAAAATB7ExeqMRbXCAGz7/0xFtcIGENJUS5OWVNFOkdFLklRX0FFLkZZMjAxMgEAAACHswIAAwAAAAAAoQe7rjEW1wjEfAj9MRbXCBxDSVEuVFNFOjcwMDMuSVFfREFfQ0YuRlkyMDEyAQAAANlXDQACAAAABTE3NTc5AQgAAAAFAAAAATEBAAAACjE1NTQ5NTA3MjIDAAAAAjc5AgAAAAQyMTYwBAAAAAEwBwAAAAk3LzMxLzIwMTkIAAAACTMvMzEvMjAxMgkAAAABMPm0h7AxFtcIN4a//DEW1wgjQ0lRLlNXWDpBQkJOLklRX0RJTFVUX1dFSUdIVC5GWTIwMTIBAAAAX0gAAAIAAAAEMjI5NQBGO4SsMRbXCOZjcv0xFtcIJUNJUS5OWVNFOkdFLklRX0RFRl9UQVhfTElBQl9MVC5GWTIwMTgBAAAAh7MCAAMAAAAAAPL8iq4xFtcIWWcb/TEW1wgiQ0lRLkVOWFRQQTpTVS5JUV9ORVRfQ0hBTkdFLkZZMjAxNAEAAABeaAoAAgAAAAUtMjk4NQEIAAAABQAAAAExAQAAAAoxNzc2NzkyODQ4AwAAAAI1MAIAAAAEMjA5MwQAAAABMAcAAAAJNy8zMS8yMDE5CAAAAAoxMi8zMS8yMDE0CQAAAAEwohpErTEW1wixOVf9MRbXCBdDSVEuREI6U0lFLklRX0FSLkZZMjAxMAEAAAA2AwYAAgAAAAUxNTUwMgEIAAAABQAAAAExAQAAAAoxNTc4NzI3MzIxAwAAAAI1MAIAAAAEMTAyMQQAAAABMAcAAAAJNy8zMS8yMDE5CAAAAAk5LzMwLzIwMTAJAAAAATDmP0+uMRbXCA+OJv0xFtcIG0NJUS5UU0U6</t>
  </si>
  <si>
    <t>NjMwMi5JUV9DT0dTLkZZMjAxOQEAAABjWA0AAgAAAAY2OTMxMjgBCAAAAAUAAAABMQEAAAAKMTk3MDA1MTQ1OAMAAAACNzkCAAAAAjM0BAAAAAEwBwAAAAk3LzMxLzIwMTkIAAAACTMvMzEvMjAxOQkAAAABMPhgpLAxFtcIN+Wu/DEW1wgfQ0lRLk5ZU0U6R0UuSVFfQ0FTSF9PUEVSLkZZMjAxNQEAAACHswIAAgAAAAUxOTg5MQEIAAAABQAAAAExAQAAAAoxODc1ODA3MjYxAwAAAAMxNjACAAAABDIwMDYEAAAAATAHAAAACTcvMzEvMjAxOQgAAAAKMTIvMzEvMjAxNQkAAAABMP3Viq4xFtcI7CgT/TEW1wguQ0lRLlRTRTo2MzY3LklRX01JTk9SSVRZX0lOVEVSRVNUX1RPVEFMLkZZMjAxOQEAAABUXQ0AAgAAAAUyOTA1NAEIAAAABQAAAAExAQAAAAoxOTcwMDUxNTA3AwAAAAI3OQIAAAAEMTMxMgQAAAABMAcAAAAJNy8zMS8yMDE5CAAAAAkzLzMxLzIwMTkJAAAAATBjiH6vMRbXCBee9vwxFtcIIENJUS5UU0U6NjUwMS5JUV9DSEFOR0VfQVAuRlkyMDE5AQAAAJstAgACAAAABi0xNjEwNwEIAAAABQAAAAExAQAAAAoxOTY5OTAzMzA3AwAAAAI3OQIAAAAEMjAxNwQAAAABMAcAAAAJNy8zMS8yMDE5CAAAAAkzLzMxLzIwMTkJAAAAATAgHtyyMRbXCG/QRvwxFtcIG0NJUS5EQjpTSUUuSVFfRUJJVERBLkZZMjAxNAEAAAA2AwYAAgAAAAQ4MzE4AQgAAAAFAAAAATEBAAAACjE3NjgwNjEyNzMDAAAAAjUwAgAAAAQ0</t>
  </si>
  <si>
    <t>MDUxBAAAAAEwBwAAAAk3LzMxLzIwMTkIAAAACTkvMzAvMjAxNAkAAAABMNngq60xFtcIRdcx/TEW1wglQ0lRLlRTRTo2NTAxLklRX0dBSU5fSU5WRVNUX0NGLkZZMjAxOQEAAACbLQIAAwAAAAAAIB7csjEW1wh2qUb8MRbXCCZDSVEuTllTRTpVVFguSVFfQ1VTVE9NX0JFVEEuMjAxNy8xMi8zMQEAAAD+bQIAAgAAABAxLjM3Mjc5Nzk3MjgwNTQ4AH9La9ExFtcIBuf9AjIW1wgvQ0lRLlRTRTo2NTAxLklRX0lNUFVUX09QRVJfTEVBU0VfSU5UX0VYUC5GWTIwMTkBAAAAmy0CAAIAAAAMMjExNDguMzUxNDg4AQgAAAAFAAAAATEBAAAACjE5Njk5MDMzMDcDAAAAAjc5AgAAAAUyMTY3MgQAAAABMAcAAAAJNy8zMS8yMDE5CAAAAAkzLzMxLzIwMTkJAAAAATAgHtyyMRbXCPZxRfwxFtcIIkNJUS5UU0U6NzAxMS5JUV9HQUlOX0lOVkVTVC5GWTIwMTkBAAAArkkLAAMAAAAAAG8CurMxFtcImNYh/DEW1wglQ0lRLkRCOlNJRS5JUV9DRk9fQ1VSUkVOVF9MSUFCLkZZMjAxNgEAAAA2AwYAAgAAAAgwLjE3NzM0NgEIAAAABQAAAAExAQAAAAoxODY4Mjk1NTAyAwAAAAI1MAIAAAAENDE4NQQAAAABMAcAAAAJNy8zMS8yMDE5CAAAAAk5LzMwLzIwMTYJAAAAATC66jWpMRbXCLfKCf4xFtcIGUNJUS5UU0U6NjM2Ny5JUV9ETy5GWTIwMDkBAAAAVF0NAAMAAAAAANKPj68xFtcICvLX/DEW1wglQ0lRLkVOWFRQQTpTVS5JUV9F</t>
  </si>
  <si>
    <t>QklUREFfTUFSR0lOLkZZMjAxMwEAAABeaAoAAgAAAAcxNS41NjA4AQgAAAAFAAAAATEBAAAACjE3MjAzMzE1NDgDAAAAAjUwAgAAAAQ0MDQ3BAAAAAEwBwAAAAk3LzMxLzIwMTkIAAAACjEyLzMxLzIwMTMJAAAAATCaOTapMRbXCFv7Dv4xFtcIIUNJUS5UU0U6NjMwMi5JUV9JTkNfRVFVSVRZLkZZMjAxOAEAAABjWA0AAwAAAAAABzqksDEW1wiTTqz8MRbXCClDSVEuVFNFOjY1MDEuSVFfQ09NTU9OX1BSRUZfRElWX0NGLkZZMjAxOAEAAACbLQIAAwAAAAAAEvbbsjEW1whiOUT8MRbXCBpDSVEuRU5YVFBBOlNVLklRX1JFLkZZMjAwOQEAAABeaAoAAgAAAAQ0OTY5AQgAAAAFAAAAATEBAAAACjE0MzAzNzA1ODADAAAAAjUwAgAAAAQxMjIyBAAAAAEwBwAAAAk3LzMxLzIwMTkIAAAACjEyLzMxLzIwMDkJAAAAATDf1n2tMRbXCLkNR/0xFtcIKENJUS5UU0U6NzAwMy5JUV9GSVhFRF9BU1NFVF9UVVJOUy5GWTIwMTcBAAAA2VcNAAIAAAAIMS45NTQ5ODEBCAAAAAUAAAABMQEAAAAKMTg0ODY3MzI4MAMAAAACNzkCAAAABDQwNjYEAAAAATAHAAAACTcvMzEvMjAxOQgAAAAJMy8zMS8yMDE3CQAAAAEwCGEXqjEW1wgRbfT9MRbXCB1DSVEuVFNFOjcwMDMuSVFfR0FfRVhQLkZZMjAxMAEAAADZVw0AAgAAAAUxODk1OAEIAAAABQAAAAExAQAAAAoxMzgxNTIzMDk0AwAAAAI3OQIAAAAFMjE1NjIEAAAAATAHAAAACTcv</t>
  </si>
  <si>
    <t>MzEvMjAxOQgAAAAJMy8zMS8yMDEwCQAAAAEwJxmHsDEW1wiSqLj8MRbXCCBDSVEuVFNFOjYzNjcuSVFfQlVJTERJTkdTLkZZMjAxNwEAAABUXQ0AAwAAAAAAmrR8rzEW1whS+fD8MRbXCCFDSVEuREI6U0lFLklRX0ZJTklTSEVEX0lOVi5GWTIwMTIBAAAANgMGAAIAAAAEMjY0MwEIAAAABQAAAAExAQAAAAoxNjQ4MDQyMzgxAwAAAAI1MAIAAAAEMzA3NQQAAAABMAcAAAAJNy8zMS8yMDE5CAAAAAk5LzMwLzIwMTIJAAAAATDKjU+uMRbXCFkcLf0xFtcIIENJUS5UU0U6NzAxMS5JUV9NQUNISU5FUlkuRlkyMDE1AQAAAK5JCwADAAAAAADMjLmzMRbXCMgeFvwxFtcIIENJUS5TV1g6QUJCTi5JUV9UT1RBTF9SRVYuRlkyMDA3AQAAAF9IAAACAAAABTI5MTgzAQgAAAAFAAAAATEBAAAACjEzNDI2MTc4MjADAAAAAzE2MAIAAAACMjgEAAAAATAHAAAACTcvMzEvMjAxOQgAAAAKMTIvMzEvMjAwNwkAAAABMGXdRK0xFtcIXSRj/TEW1wgkQ0lRLkVOWFRQQTpTVS5JUV9ESUxVVF9XRUlHSFQuRlkyMDEyAQAAAF5oCgACAAAABzU0Ny42OTgAxCR+rTEW1whF+079MRbXCCVDSVEuU1dYOkFCQk4uSVFfT1RIRVJfQ0FfU1VQUEwuRlkyMDEyAQAAAF9IAAACAAAAAzU2OQEIAAAABQAAAAExAQAAAAoxNzI0NDk2OTMyAwAAAAMxNjACAAAABDEwNTUEAAAAATAHAAAACTcvMzEvMjAxOQgAAAAKMTIvMzEvMjAxMgkAAAABMFph</t>
  </si>
  <si>
    <t>hKwxFtcI9bJy/TEW1wgiQ0lRLlRTRTo2NTAxLklRX1NBTEVfUFBFX0NGLkZZMjAxMgEAAACbLQIAAgAAAAU2NTE0NAEIAAAABQAAAAExAQAAAAoxNjg1NTIxODAyAwAAAAI3OQIAAAAEMjA0MgQAAAABMAcAAAAJNy8zMS8yMDE5CAAAAAkzLzMxLzIwMTIJAAAAATC5WfCyMRbXCItVMvwxFtcIHkNJUS5EQjpTSUUuSVFfVE9UQUxfUkVWLkZZMjAxOAEAAAA2AwYAAgAAAAU4MzA0NAEIAAAABQAAAAExAQAAAAoxOTI4MDQwMjMzAwAAAAI1MAIAAAACMjgEAAAAATAHAAAACTcvMzEvMjAxOQgAAAAJOS8zMC8yMDE4CQAAAAEwr1WsrTEW1wgE1Tz9MRbXCChDSVEuTllTRTpHRS5JUV9PVEhFUl9OT05fT1BFUl9FWFAuRlkyMDEwAQAAAIezAgACAAAAAzU3MwEIAAAABQAAAAExAQAAAAoxNTg5NDM2Mjc4AwAAAAMxNjACAAAAAzM3MQQAAAABMAcAAAAJNy8zMS8yMDE5CAAAAAoxMi8zMS8yMDEwCQAAAAEwu7LlpzEW1wixQFb+MRbXCCpDSVEuTllTRTpVVFguSVFfVE9UQUxfQ09NTU9OX0VRVUlUWS5GWTIwMTABAAAA/m0CAAIAAAAFMjEzODUBCAAAAAUAAAABMQEAAAAKMTU4NjUwNDkwOAMAAAADMTYwAgAAAAQxMDA2BAAAAAEwBwAAAAk3LzMxLzIwMTkIAAAACjEyLzMxLzIwMTAJAAAAATD5KhCsMRbXCHARkP0xFtcIJUNJUS5TV1g6QUJCTi5JUV9CQVNJQ19FUFNfRVhDTC5GWTIwMDcBAAAAX0gAAAIAAAAIMS4z</t>
  </si>
  <si>
    <t>NjEzODEBCAAAAAUAAAABMQEAAAAKMTM0MjYxNzgyMAMAAAADMTYwAgAAAAQzMDY0BAAAAAEwBwAAAAk3LzMxLzIwMTkIAAAACjEyLzMxLzIwMDcJAAAAATBl3UStMRbXCCSZY/0xFtcIIkNJUS5UU0U6NjMwMi5JUV9FQklUX01BUkdJTi5GWTIwMTABAAAAY1gNAAIAAAAGNS40NzM4AQgAAAAFAAAAATEBAAAACjEzODI1MDQ1MjYDAAAAAjc5AgAAAAQ0MDUzBAAAAAEwBwAAAAk3LzMxLzIwMTkIAAAACTMvMzEvMjAxMAkAAAABMG2dFqoxFtcIMqzo/TEW1wglQ0lRLlRTRTo3MDEzLklRX0NBUElUQUxfTEVBU0VTLkZZMjAxMgEAAACcVw0AAwAAAAAAzlSzsjEW1whZ2lT8MRbXCDFDSVEuVFNFOjcwMDMuSVFfQ0hBTkdFX05FVF9XT1JLSU5HX0NBUElUQUwuRlkyMDEyAQAAANlXDQACAAAABi0xODA2MAEIAAAABQAAAAExAQAAAAoxNTU0OTUwNzIyAwAAAAI3OQIAAAAENDQyMQQAAAABMAcAAAAJNy8zMS8yMDE5CAAAAAkzLzMxLzIwMTIJAAAAATD5tIewMRbXCChxwPwxFtcIGUNJUS5UU0U6NzAxMy5JUV9OSS5GWTIwMTQBAAAAnFcNAAIAAAAFMzMxMzMBCAAAAAUAAAABMQEAAAAKMTY4NzA0NDY0NgMAAAACNzkCAAAAAjE1BAAAAAEwBwAAAAk3LzMxLzIwMTkIAAAACTMvMzEvMjAxNAkAAAABMKZ6s7IxFtcI5ABg/jEW1wgiQ0lRLk5ZU0U6VVRYLklRX0FTU0VUX1RVUk5TLkZZMjAxOAEAAAD+bQIAAgAAAAgw</t>
  </si>
  <si>
    <t>LjU3NTQzOQEIAAAABQAAAAExAQAAAAoxOTQ0MDQyMzA5AwAAAAMxNjACAAAABDQxNzcEAAAAATAHAAAACTcvMzEvMjAxOQgAAAAKMTIvMzEvMjAxOAkAAAABMG8w+KgxFtcIlK8g/jEW1wgZQ0lRLlRTRTo3MDExLklRX0FFLkZZMjAxMwEAAACuSQsAAwAAAAAAuxjgszEW1wh9kA78MRbXCCNDSVEuVFNFOjcwMDMuSVFfRElMVVRfV0VJR0hULkZZMjAxMAEAAADZVw0AAgAAAAU4Mi44NgAnGYewMRbXCJhauPwxFtcIJ0NJUS5FTlhUUEE6U1UuSVFfRUZGRUNUX1RBWF9SQVRFLkZZMjAxOAEAAABeaAoAAgAAAAcyMi4wMjA5AQgAAAAFAAAAATEBAAAACjE5NDQ4Njc4NjgDAAAAAjUwAgAAAAQ0Mzc2BAAAAAEwBwAAAAk3LzMxLzIwMTkIAAAACjEyLzMxLzIwMTgJAAAAATB4tkStMRbXCIH+YP0xFtcIIUNJUS5UU0U6NjUwMS5JUV9UT1RBTF9ERUJULkZZMjAwNgEAAACbLQIAAgAAAAcyNDE5MDQ0AQgAAAAFAAAAATEBAAAACTYzNzk5NTcwNQMAAAACNzkCAAAABDQxNzMEAAAAATAHAAAACTcvMzEvMjAxOQgAAAAJMy8zMS8yMDA2CQAAAAEwstnlpzEW1whGrlr+MRbXCCVDSVEuREI6U0lFLklRX0VCSVREQV9DQVBFWF9JTlQuRlkyMDE3AQAAADYDBgACAAAACDcuODcyMjMzAQgAAAAFAAAAATEBAAAACjE5MjgwNDAxNjEDAAAAAjUwAgAAAAQ0MTkxBAAAAAEwBwAAAAk3LzMxLzIwMTkIAAAACTkvMzAvMjAxNwkA</t>
  </si>
  <si>
    <t>AAABMLrqNakxFtcIcowK/jEW1wgkQ0lRLk5ZU0U6R0UuSVFfU1RfREVCVF9SRVBBSUQuRlkyMDEzAQAAAIezAgACAAAABi0xNDA0OAEIAAAABQAAAAExAQAAAAoxNzc4MjkxNDA4AwAAAAMxNjACAAAABDIwNDQEAAAAATAHAAAACTcvMzEvMjAxOQgAAAAKMTIvMzEvMjAxMwkAAAABMIxVu64xFtcI3zQN/TEW1wgaQ0lRLlRTRTo3MDEzLklRX0NJUC5GWTIwMDkBAAAAnFcNAAIAAAAFMTAzOTkBCAAAAAUAAAABMQEAAAAKMTM4MTMwNjk0NgMAAAACNzkCAAAABDMwMzMEAAAAATAHAAAACTcvMzEvMjAxOQgAAAAJMy8zMS8yMDA5CQAAAAEwtt+ysjEW1wiJdkz8MRbXCCZDSVEuTllTRTpVVFguSVFfU0FMRVNfTUFSS0VUSU5HLkZZMjAxNAEAAAD+bQIAAwAAAAAA154QrDEW1wif35r9MRbXCCRDSVEuVFNFOjYzNjcuSVFfRVFVSVRZX01FVEhPRC5GWTIwMTQBAAAAVF0NAAMAAAAAAJ/ukK8xFtcIWfbn/DEW1wgsQ0lRLlRTRTo2MzY3LklRX05FVF9ERUJUX0VCSVREQV9DQVBFWC5GWTIwMTgBAAAAVF0NAAIAAAAIMC43NTA2NTIBCAAAAAUAAAABMQEAAAAKMTg5NTAwMjQyMQMAAAACNzkCAAAABTIzMzE0BAAAAAEwBwAAAAk3LzMxLzIwMTkIAAAACTMvMzEvMjAxOAkAAAABMDFQCKoxFtcIIlv8/TEW1wgdQ0lRLlNXWDpBQkJOLklRX1JEX0VYUC5GWTIwMTABAAAAX0gAAAIAAAAEMTA4MgEIAAAABQAAAAExAQAA</t>
  </si>
  <si>
    <t>AAoxNTkyNTE0Nzg5AwAAAAMxNjACAAAAAzEwMAQAAAABMAcAAAAJNy8zMS8yMDE5CAAAAAoxMi8zMS8yMDEwCQAAAAEwZRSErDEW1wiJ1Wv9MRbXCCBDSVEuVFNFOjYzMDIuSVFfTklfTUFSR0lOLkZZMjAxNQEAAABjWA0AAgAAAAYzLjY0OTgBCAAAAAUAAAABMQEAAAAKMTc0NTM3ODY0MgMAAAACNzkCAAAABDQwOTQEAAAAATAHAAAACTcvMzEvMjAxOQgAAAAJMy8zMS8yMDE1CQAAAAEwWMQWqjEW1whY3uv9MRbXCCdDSVEuTllTRTpVVFguSVFfQ0ZPX0NVUlJFTlRfTElBQi5GWTIwMTgBAAAA/m0CAAIAAAAIMC4yMDE1NDIBCAAAAAUAAAABMQEAAAAKMTk0NDA0MjMwOQMAAAADMTYwAgAAAAQ0MTg1BAAAAAEwBwAAAAk3LzMxLzIwMTkIAAAACjEyLzMxLzIwMTgJAAAAATBvMPioMRbXCJbWIP4xFtcIIENJUS5UU0U6NzAxMi5JUV9ESVZFU1RfQ0YuRlkyMDE4AQAAAB8+BgADAAAAAAA7tJixMRbXCI0Oi/wxFtcIJkNJUS5UU0U6NzAxMS5JUV9FRkZFQ1RfVEFYX1JBVEUuRlkyMDEzAQAAAK5JCwACAAAABzM4LjA0NDIBCAAAAAUAAAABMQEAAAAKMTYyNTQ1NzYwNAMAAAACNzkCAAAABDQzNzYEAAAAATAHAAAACTcvMzEvMjAxOQgAAAAJMy8zMS8yMDEzCQAAAAEwuxjgszEW1wjI9A38MRbXCCFDSVEuREI6U0lFLklRX0dST1NTX01BUkdJTi5GWTIwMDcBAAAANgMGAAIAAAAHMjguODE1MQEIAAAABQAAAAEx</t>
  </si>
  <si>
    <t>AQAAAAoxMjc2NzE4NjkwAwAAAAI1MAIAAAAENDA3NAQAAAABMAcAAAAJNy8zMS8yMDE5CAAAAAk5LzMwLzIwMDcJAAAAATD76wiqMRbXCJhLBP4xFtcIIUNJUS5UU0U6NzAwMy5JUV9TR0FfTUFSR0lOLkZZMjAwOQEAAADZVw0AAgAAAAY1LjYxOTUBCAAAAAUAAAABMQEAAAAKMTM4MTUyMjc5OQMAAAACNzkCAAAABDQzNzUEAAAAATAHAAAACTcvMzEvMjAxOQgAAAAJMy8zMS8yMDA5CQAAAAEwexMXqjEW1wjDY+/9MRbXCDlDSVEuVFNFOjYzMDIuSVFfQ1VTVE9NX0JFVEEuLTEwNFcuMjAwOC8wMy8zMS4uXk4yMjUuSlBZLkgBAAAAY1gNAAIAAAAQMS44MDM1MzE3NTk1ODMwNQCT/WrRMRbXCD+C8AIyFtcIHkNJUS5OWVNFOlVUWC5JUV9TVF9ERUJULkZZMjAxMwEAAAD+bQIAAgAAAAMzODgBCAAAAAUAAAABMQEAAAAKMTc3NTc0MTU2MwMAAAADMTYwAgAAAAQxMDQ2BAAAAAEwBwAAAAk3LzMxLzIwMTkIAAAACjEyLzMxLzIwMTMJAAAAATDqdxCsMRbXCBpwmP0xFtcIIUNJUS5UU0U6NjM2Ny5JUV9DT01NT05fUkVQLkZZMjAwOQEAAABUXQ0AAwAAAAAA6t2PrzEW1whQFtr8MRbXCCdDSVEuTllTRTpHRS5JUV9GSVhFRF9BU1NFVF9UVVJOUy5GWTIwMDcBAAAAh7MCAAIAAAAJMTIuODY0MDc4AQgAAAAFAAAAATEBAAAACjEzMjY3MjM4MTgDAAAAAzE2MAIAAAAENDA2NgQAAAABMAcAAAAJNy8zMS8yMDE5CAAA</t>
  </si>
  <si>
    <t>AAoxMi8zMS8yMDA3CQAAAAEwanoIqjEW1wjxRP39MRbXCB5DSVEuREI6U0lFLklRX0lOVkVOVE9SWS5GWTIwMTABAAAANgMGAAIAAAAFMTQ5NTABCAAAAAUAAAABMQEAAAAKMTU3ODcyNzMyMQMAAAACNTACAAAABDEwNDMEAAAAATAHAAAACTcvMzEvMjAxOQgAAAAJOS8zMC8yMDEwCQAAAAEw5j9PrjEW1wgitSb9MRbXCChDSVEuTllTRTpVVFguSVFfTUlOT1JJVFlfSU5URVJFU1QuRlkyMDE0AQAAAP5tAgACAAAABDE0OTEBCAAAAAUAAAABMQEAAAAKMTgyNzAxMDA4OAMAAAADMTYwAgAAAAQxMDUyBAAAAAEwBwAAAAk3LzMxLzIwMTkIAAAACjEyLzMxLzIwMTQJAAAAATDX2XCrMRbXCF+jm/0xFtcIHENJUS5TV1g6QUJCTi5JUV9OSV9DRi5GWTIwMTYBAAAAX0gAAAIAAAAEMTg5OQEIAAAABQAAAAExAQAAAAoxOTUxNDk5MDY5AwAAAAMxNjACAAAABDIxNTAEAAAAATAHAAAACTcvMzEvMjAxOQgAAAAKMTIvMzEvMjAxNgkAAAABMM8/WqwxFtcIpA9//TEW1wghQ0lRLkVOWFRQQTpTVS5JUV9DSEFOR0VfQVAuRlkyMDA5AQAAAF5oCgACAAAABC0xNzYBCAAAAAUAAAABMQEAAAAKMTQzMDM3MDU4MAMAAAACNTACAAAABDIwMTcEAAAAATAHAAAACTcvMzEvMjAxOQgAAAAKMTIvMzEvMjAwOQkAAAABMN/Wfa0xFtcIA9NH/TEW1wgeQ0lRLlRTRTo2MzY3LklRX1BFTlNJT04uRlkyMDE4AQAAAFRdDQACAAAABTEw</t>
  </si>
  <si>
    <t>NTUxAQgAAAAFAAAAATEBAAAACjE4OTUwMDI0MjEDAAAAAjc5AgAAAAQxMjEzBAAAAAEwBwAAAAk3LzMxLzIwMTkIAAAACTMvMzEvMjAxOAkAAAABMJq0fK8xFtcIz0Lz/DEW1wgeQ0lRLlRTRTo3MDEyLklRX1JBV19JTlYuRlkyMDE5AQAAAB8+BgACAAAABjExOTU1OAEIAAAABQAAAAExAQAAAAoxOTY5OTUwMDg3AwAAAAI3OQIAAAAEMzE3MQQAAAABMAcAAAAJNy8zMS8yMDE5CAAAAAkzLzMxLzIwMTkJAAAAATA7tJixMRbXCD9ajfwxFtcIIENJUS5OWVNFOlVUWC5JUV9OSV9NQVJHSU4uRlkyMDA3AQAAAP5tAgACAAAABjcuNjAzNQEIAAAABQAAAAExAQAAAAoxMzI0MzA4MDc2AwAAAAMxNjACAAAABDQwOTQEAAAAATAHAAAACTcvMzEvMjAxOQgAAAAKMTIvMzEvMjAwNwkAAAABMHTi96gxFtcIYs8Z/jEW1wgtQ0lRLk5ZU0U6R0UuSVFfT1RIRVJfRklOQU5DRV9BQ1RfU1VQUEwuRlkyMDE2AQAAAIezAgACAAAABS0xODE4AQgAAAAFAAAAATEBAAAACjE5NDcxNzkxMTYDAAAAAzE2MAIAAAAEMjA1MAQAAAABMAcAAAAJNy8zMS8yMDE5CAAAAAoxMi8zMS8yMDE2CQAAAAEw/dWKrjEW1wg5qhb9MRbXCCBDSVEuVFNFOjcwMTEuSVFfQ0hBTkdFX0FSLkZZMjAxNwEAAACuSQsAAgAAAAYtMTEwMDIBCAAAAAUAAAABMQEAAAAKMTg0Nzk3Njk2NAMAAAACNzkCAAAABDIwMTgEAAAAATAHAAAACTcvMzEvMjAxOQgA</t>
  </si>
  <si>
    <t>AAAJMy8zMS8yMDE3CQAAAAEwmtu5szEW1wjWCB78MRbXCCBDSVEuU1dYOkFCQk4uSVFfVE9UQUxfUkVWLkZZMjAxNAEAAABfSAAAAgAAAAUzOTgzMAEIAAAABQAAAAExAQAAAAoxODMxNzYzNzQ4AwAAAAMxNjACAAAAAjI4BAAAAAEwBwAAAAk3LzMxLzIwMTkIAAAACjEyLzMxLzIwMTQJAAAAATAziYSsMRbXCCFud/0xFtcIJkNJUS5UU0U6NzAxMy5JUV9FRkZFQ1RfVEFYX1JBVEUuRlkyMDE3AQAAAJxXDQACAAAABzQ2LjQyNjUBCAAAAAUAAAABMQEAAAAKMTg0ODI5NzM3MAMAAAACNzkCAAAABDQzNzYEAAAAATAHAAAACTcvMzEvMjAxOQgAAAAJMy8zMS8yMDE3CQAAAAEwMYPisTEW1wg4v2L8MRbXCCNDSVEuTllTRTpVVFguSVFfSU5URVJFU1RfRVhQLkZZMjAxNwEAAAD+bQIAAgAAAAUtMTAxNwEIAAAABQAAAAExAQAAAAoxOTQ0MDQyMzIxAwAAAAMxNjACAAAAAjgyBAAAAAEwBwAAAAk3LzMxLzIwMTkIAAAACjEyLzMxLzIwMTcJAAAAATAdSXOrMRbXCHntov0xFtcIHENJUS5EQjpTSUUuSVFfU1RfREVCVC5GWTIwMTMBAAAANgMGAAMAAAAAAMqNT64xFtcIy2Yv/TEW1wghQ0lRLkRCOlNJRS5JUV9GSU5JU0hFRF9JTlYuRlkyMDE0AQAAADYDBgACAAAABDIzMTIBCAAAAAUAAAABMQEAAAAKMTc2ODA2MTI3MwMAAAACNTACAAAABDMwNzUEAAAAATAHAAAACTcvMzEvMjAxOQgAAAAJOS8zMC8yMDE0CQAA</t>
  </si>
  <si>
    <t>AAEw2eCrrTEW1wiwDjP9MRbXCCNDSVEuTllTRTpVVFguSVFfRklOSVNIRURfSU5WLkZZMjAxNwEAAAD+bQIAAgAAAAQzODQ1AQgAAAAFAAAAATEBAAAACjE5NDQwNDIzMjEDAAAAAzE2MAIAAAAEMzA3NQQAAAABMAcAAAAJNy8zMS8yMDE5CAAAAAoxMi8zMS8yMDE3CQAAAAEw+m9zqzEW1wjrm6T9MRbXCCtDSVEuVFNFOjYzNjcuSVFfTUlOT1JJVFlfSU5URVJFU1RfQ0YuRlkyMDE4AQAAAFRdDQADAAAAAACatHyvMRbXCL/f8/wxFtcIJENJUS5OWVNFOkdFLklRX0xUX0RFQlRfSVNTVUVELkZZMjAxMAEAAACHswIAAgAAAAU0NzY0MwEIAAAABQAAAAExAQAAAAoxNTg5NDM2Mjc4AwAAAAMxNjACAAAABDIwMzQEAAAAATAHAAAACTcvMzEvMjAxOQgAAAAKMTIvMzEvMjAxMAkAAAABMMG5uq4xFtcIIZoD/TEW1wgrQ0lRLkVOWFRQQTpTVS5JUV9UT1RBTF9DT01NT05fRVFVSVRZLkZZMjAxNgEAAABeaAoAAgAAAAUyMDQ5NAEIAAAABQAAAAExAQAAAAoxODc0Mjg4MTgxAwAAAAI1MAIAAAAEMTAwNgQAAAABMAcAAAAJNy8zMS8yMDE5CAAAAAoxMi8zMS8yMDE2CQAAAAEwxWdErTEW1wgZRFz9MRbXCCNDSVEuTllTRTpVVFguSVFfQkFTSUNfV0VJR0hULkZZMjAwOQEAAAD+bQIAAgAAAAU5MTcuNADB3A+sMRbXCM0SjP0xFtcIJUNJUS5UU0U6NzAxMi5JUV9MVF9ERUJUX0VRVUlUWS5GWTIwMDkBAAAAHz4GAAIA</t>
  </si>
  <si>
    <t>AAAHNjEuNjIwNgEIAAAABQAAAAExAQAAAAoxMzgwNjMxMDI3AwAAAAI3OQIAAAAENDA4NQQAAAABMAcAAAAJNy8zMS8yMDE5CAAAAAkzLzMxLzIwMDkJAAAAATBnS5KqMRbXCBsM4f0xFtcIGUNJUS5UU0U6NzAxMS5JUV9HVy5GWTIwMTQBAAAArkkLAAIAAAAGMTE2MTc1AQgAAAAFAAAAATEBAAAACjE2ODY2MzgyODEDAAAAAjc5AgAAAAQxMTcxBAAAAAEwBwAAAAk3LzMxLzIwMTkIAAAACTMvMzEvMjAxNAkAAAABMOFlubMxFtcIu3QR/DEW1wgcQ0lRLlRTRTo3MDAzLklRX05JX0NGLkZZMjAxNwEAAADZVw0AAgAAAAUzNDAxNAEIAAAABQAAAAExAQAAAAoxODQ4NjczMjgwAwAAAAI3OQIAAAAEMjE1MAQAAAABMAcAAAAJNy8zMS8yMDE5CAAAAAkzLzMxLzIwMTcJAAAAATAKCcqvMRbXCFkIzvwxFtcIHUNJUS4wLklRX01JTk9SSVRZX0lOVEVSRVNULkZZBQAAAAAAAAAIAAAAFShJbnZhbGlkIFRpbWUgUGVyaW9kKdfZcKsxFtcIUH3G/TEW1wgqQ0lRLlRTRTo3MDEyLklRX09USEVSX1VOVVNVQUxfU1VQUEwuRlkyMDE3AQAAAB8+BgADAAAAAABFZ5ixMRbXCJIkhvwxFtcIKENJUS5UU0U6NjM2Ny5JUV9FQVJOSU5HX0NPX01BUkdJTi5GWTIwMTUBAAAAVF0NAAIAAAAGNi41MDM0AQgAAAAFAAAAATEBAAAACjE3NDU5MTY1MTYDAAAAAjc5AgAAAAQ0MTgxBAAAAAEwBwAAAAk3LzMxLzIwMTkIAAAACTMvMzEv</t>
  </si>
  <si>
    <t>MjAxNQkAAAABMDFQCKoxFtcIADn6/TEW1wgTQ0lRLjAuSVFfUEVOU0lPTi5GWQUAAAAAAAAACAAAABUoSW52YWxpZCBUaW1lIFBlcmlvZCnX2XCrMRbXCFB9xv0xFtcII0NJUS5UU0U6NzAxMi5JUV9QRV9FWENMLi4yMDExLzAzLzMxAQAAAB8+BgACAAAACTIyLjM2NjY1NQEHAAAABQAAAAExAQAAAAoxNDI5NzYwOTI2AwAAAAEwAgAAAAYxMDAwMjcEAAAAATAHAAAACTMvMzEvMjAxMQgAAAAJMy8zMS8yMDExAjj70jEW1wicQZP+MRbXCBlDSVEuVFNFOjcwMTIuSVFfQUQuRlkyMDE5AQAAAB8+BgADAAAAAAA7tJixMRbXCAWVjPwxFtcIIENJUS5FTlhUUEE6U1UuSVFfVFJFQVNVUlkuRlkyMDExAQAAAF5oCgACAAAAAy03NAEIAAAABQAAAAExAQAAAAoxNTg4NzMxMjkwAwAAAAI1MAIAAAAEMTI0OAQAAAABMAcAAAAJNy8zMS8yMDE5CAAAAAoxMi8zMS8yMDExCQAAAAEwxCR+rTEW1wjA/0z9MRbXCCFDSVEuMC5JUV9ERUJUX0VRVUlWX09QRVJfTEVBU0UuRlkFAAAAAAAAAAgAAAAVKEludmFsaWQgVGltZSBQZXJpb2Qp19lwqzEW1wjteMj9MRbXCCpDSVEuU1dYOkFCQk4uSVFfT1RIRVJfVU5VU1VBTF9TVVBQTC5GWTIwMDkBAAAAX0gAAAMAAAAAAHnsg6wxFtcI3T1p/TEW1wgoQ0lRLk5ZU0U6VVRYLklRX0dXX0lOVEFOX0FNT1JUX0NGLkZZMjAxNgEAAAD+bQIAAgAAAAM3NzgBCAAAAAUAAAABMQEAAAAK</t>
  </si>
  <si>
    <t>MTk0NDA0MjMxMQMAAAADMTYwAgAAAAQyMTgyBAAAAAEwBwAAAAk3LzMxLzIwMTkIAAAACjEyLzMxLzIwMTYJAAAAATAdSXOrMRbXCKzcof0xFtcINENJUS5OWVNFOlVUWC5JUV9UT1RBTF9PVVRTVEFORElOR19GSUxJTkdfREFURS5GWTIwMDkBAAAA/m0CAAIAAAAHOTE0LjU0MgEEAAAABQAAAAE1AQAAAAoxNDk1NDEwNDMwAgAAAAUyNDE1MwYAAAABMP4DEKwxFtcIdPyM/TEW1wgkQ0lRLlNXWDpBQkJOLklRX0VCSVREQS5GWTIwMTkuLi4uSlBZAQAAAF9IAAADAAAAAAB6XgSpMRbXCIXBKv4xFtcIKENJUS5UU0U6NjM2Ny5JUV9UT1RBTF9ERUJUX1JFUEFJRC5GWTIwMTkBAAAAVF0NAAIAAAAHLTExODE3MgEIAAAABQAAAAExAQAAAAoxOTcwMDUxNTA3AwAAAAI3OQIAAAAEMjE2NgQAAAABMAcAAAAJNy8zMS8yMDE5CAAAAAkzLzMxLzIwMTkJAAAAATBjiH6vMRbXCA479/wxFtcII0NJUS5TV1g6QUJCTi5JUV9PVEhFUl9FUVVJVFkuRlkyMDE1AQAAAF9IAAACAAAABS00ODU4AQgAAAAFAAAAATEBAAAACjE4NzU3MzUzNDYDAAAAAzE2MAIAAAAEMTAyOAQAAAABMAcAAAAJNy8zMS8yMDE5CAAAAAoxMi8zMS8yMDE1CQAAAAEw0BharDEW1wiLtXv9MRbXCCdDSVEuTllTRTpHRS5JUV9GSVhFRF9BU1NFVF9UVVJOUy5GWTIwMTYBAAAAh7MCAAIAAAAIMi4yODM5OTkBCAAAAAUAAAABMQEAAAAKMTk0NzE3OTEx</t>
  </si>
  <si>
    <t>NgMAAAADMTYwAgAAAAQ0MDY2BAAAAAEwBwAAAAk3LzMxLzIwMTkIAAAACjEyLzMxLzIwMTYJAAAAATACxQiqMRbXCMOeAv4xFtcIIUNJUS5UU0U6NjMwMi5JUV9PVEhFUl9PUEVSLkZZMjAxMAEAAABjWA0AAwAAAAAAvb/ZsDEW1wjCy5T8MRbXCB5DSVEuTllTRTpVVFguSVFfU1RfREVCVC5GWTIwMTUBAAAA/m0CAAIAAAADOTI2AQgAAAAFAAAAATEBAAAACjE4NzM3MjQwMTkDAAAAAzE2MAIAAAAEMTA0NgQAAAABMAcAAAAJNy8zMS8yMDE5CAAAAAoxMi8zMS8yMDE1CQAAAAEwRfpyqzEW1whEOZ79MRbXCCtDSVEuTllTRTpHRS5JUV9UT1RBTF9BU1NFVFMuRlkyMDA5Li4uLkxPQ0FMAQAAAIezAgACAAAABjc4MTkwMQEIAAAABQAAAAExAQAAAAoxNTI0MjI4NTYzAwAAAAMxNjACAAAABDEwMDcEAAAAATAHAAAACTcvMzEvMjAxOQgAAAAKMTIvMzEvMjAwOQkAAAABMLuy5acxFtcIK5aK/jEW1wgvQ0lRLkVOWFRQQTpTVS5JUV9NSU5PUklUWV9JTlRFUkVTVF9UT1RBTC5GWTIwMDkBAAAAXmgKAAIAAAADMTMxAQgAAAAFAAAAATEBAAAACjE0MzAzNzA1ODADAAAAAjUwAgAAAAQxMzEyBAAAAAEwBwAAAAk3LzMxLzIwMTkIAAAACjEyLzMxLzIwMDkJAAAAATDf1n2tMRbXCG5bR/0xFtcIJkNJUS5UU0U6NjM2Ny5JUV9ORVRfREVCVF9FQklUREEuRlkyMDEwAQAAAFRdDQACAAAACDIuNDg3MTgxAQgAAAAFAAAA</t>
  </si>
  <si>
    <t>ATEBAAAACjEzODY3MjM3ODEDAAAAAjc5AgAAAAQ0MTkzBAAAAAEwBwAAAAk3LzMxLzIwMTkIAAAACTMvMzEvMjAxMAkAAAABMFgoCKoxFtcIu6D3/TEW1wglQ0lRLlRTRTo3MDEzLklRX1NUX0RFQlRfUkVQQUlELkZZMjAxOAEAAACcVw0AAgAAAAYtMzE3MzQBCAAAAAUAAAABMQEAAAAKMTk2OTE1NDQzMQMAAAACNzkCAAAABDIwNDQEAAAAATAHAAAACTcvMzEvMjAxOQgAAAAJMy8zMS8yMDE4CQAAAAEwGtHisTEW1wh2oWf8MRbXCCxDSVEuU1dYOkFCQk4uSVFfTkVUX0RFQlRfRUJJVERBX0NBUEVYLkZZMjAxNgEAAABfSAAAAgAAAAgwLjUxMTI1MgEIAAAABQAAAAExAQAAAAoxOTUxNDk5MDY5AwAAAAMxNjACAAAABTIzMzE0BAAAAAEwBwAAAAk3LzMxLzIwMTkIAAAACjEyLzMxLzIwMTYJAAAAATB04veoMRbXCKJwGP4xFtcINENJUS5UU0U6NzAwMy5JUV9UT1RBTF9PVVRTVEFORElOR19GSUxJTkdfREFURS5GWTIwMTEBAAAA2VcNAAIAAAAJODIuODI1MjE4AQQAAAAFAAAAATUBAAAACjE0NjI3MTIzOTUCAAAABTI0MTUzBgAAAAEwCWeHsDEW1wjtU7z8MRbXCBxDSVEuVFNFOjcwMTEuSVFfREFfQ0YuRlkyMDA4AQAAAK5JCwACAAAABjEyODI2MAEIAAAABQAAAAExAQAAAAoxMjY4OTY0MjQ1AwAAAAI3OQIAAAAEMjE2MAQAAAABMAcAAAAJNy8zMS8yMDE5CAAAAAkzLzMxLzIwMDgJAAAAATD7ot+zMRbX</t>
  </si>
  <si>
    <t>CO/dOf4xFtcIGUNJUS5TV1g6QUJCTi5JUV9HVy5GWTIwMDgBAAAAX0gAAAIAAAAEMjgxNwEIAAAABQAAAAExAQAAAAoxNDM2NzY5OTk1AwAAAAMxNjACAAAABDExNzEEAAAAATAHAAAACTcvMzEvMjAxOQgAAAAKMTIvMzEvMjAwOAkAAAABMHHGg6wxFtcIhRtn/TEW1wgfQ0lRLkVOWFRQQTpTVS5JUV9TVF9ERUJULkZZMjAxMwEAAABeaAoAAgAAAAQxODg3AQgAAAAFAAAAATEBAAAACjE3MjAzMzE1NDgDAAAAAjUwAgAAAAQxMDQ2BAAAAAEwBwAAAAk3LzMxLzIwMTkIAAAACjEyLzMxLzIwMTMJAAAAATC6S36tMRbXCJfMUv0xFtcIFUNJUS4wLklRX0JVSUxESU5HUy5GWQUAAAAAAAAACAAAABUoSW52YWxpZCBUaW1lIFBlcmlvZCnX2XCrMRbXCA9nx/0xFtcIHkNJUS5UU0U6NzAxMS5JUV9TVF9ERUJULkZZMjAxNAEAAACuSQsAAgAAAAYxNjYyOTYBCAAAAAUAAAABMQEAAAAKMTY4NjYzODI4MQMAAAACNzkCAAAABDEwNDYEAAAAATAHAAAACTcvMzEvMjAxOQgAAAAJMy8zMS8yMDE0CQAAAAEw4WW5szEW1wi7dBH8MRbXCBlDSVEuVFNFOjYzNjcuSVFfQUQuRlkyMDE2AQAAAFRdDQADAAAAAACmjXyvMRbXCAlP7fwxFtcIJENJUS5UU0U6NzAwMy5JUV9JTVBBSVJNRU5UX0dXLkZZMjAxOQEAAADZVw0AAwAAAAAAHi/KrzEW1wiSTtL8MRbXCCRDSVEuVFNFOjcwMTIuSVFfQ0FTSF9JTlRFUkVTVC5GWTIwMTYB</t>
  </si>
  <si>
    <t>AAAAHz4GAAIAAAAEMzgxNwEIAAAABQAAAAExAQAAAAoxODIyNjE5MDcwAwAAAAI3OQIAAAAEMzAyOAQAAAABMAcAAAAJNy8zMS8yMDE5CAAAAAkzLzMxLzIwMTYJAAAAATBFZ5ixMRbXCKiHhfwxFtcIH0NJUS5UU0U6NjM2Ny5JUV9UT1RBTF9DQS5GWTIwMTQBAAAAVF0NAAIAAAAGOTY3ODcxAQgAAAAFAAAAATEBAAAACjE2ODczNDI1ODcDAAAAAjc5AgAAAAQxMDA4BAAAAAEwBwAAAAk3LzMxLzIwMTkIAAAACTMvMzEvMjAxNAkAAAABMJ/ukK8xFtcIHg3n/DEW1wgnQ0lRLlRTRTo2MzAyLklRX0VCSVREQV9DQVBFWF9JTlQuRlkyMDE3AQAAAGNYDQACAAAACTMzLjQ0NjIxMgEIAAAABQAAAAExAQAAAAoxODQ4ODc5NDgyAwAAAAI3OQIAAAAENDE5MQQAAAABMAcAAAAJNy8zMS8yMDE5CAAAAAkzLzMxLzIwMTcJAAAAATA27BaqMRbXCAFj7f0xFtcIJkNJUS5OWVNFOlVUWC5JUV9MT0FOU19SRUNFSVZfTFQuRlkyMDE2AQAAAP5tAgADAAAAAAAfInOrMRbXCCrxoP0xFtcIKENJUS5UU0U6NjMwMi5JUV9FQVJOSU5HX0NPX01BUkdJTi5GWTIwMTIBAAAAY1gNAAIAAAAGMy4yODY4AQgAAAAFAAAAATEBAAAACjE1NTQ5NTA2NzkDAAAAAjc5AgAAAAQ0MTgxBAAAAAEwBwAAAAk3LzMxLzIwMTkIAAAACTMvMzEvMjAxMgkAAAABMFjEFqoxFtcI2+Pp/TEW1wgiQ0lRLlRTRTo2NTAxLklRX09USEVSX0lOVEFOLkZZ</t>
  </si>
  <si>
    <t>MjAxOAEAAACbLQIAAgAAAAY0NjYyMDUBCAAAAAUAAAABMQEAAAAKMTk2OTkwMzI5MQMAAAACNzkCAAAABDEwNDAEAAAAATAHAAAACTcvMzEvMjAxOQgAAAAJMy8zMS8yMDE4CQAAAAEwEvbbsjEW1whKtEL8MRbXCCRDSVEuVFNFOjYzMDIuSVFfVU5MRVZFUkVEX0ZDRi5GWTIwMTIBAAAAY1gNAAIAAAAINDkyNS4zNzUBCAAAAAUAAAABMQEAAAAKMTU1NDk1MDY3OQMAAAACNzkCAAAABDQ0MjMEAAAAATAHAAAACTcvMzEvMjAxOQgAAAAJMy8zMS8yMDEyCQAAAAEwpg3asDEW1wgPV538MRbXCChDSVEuVFNFOjYzNjcuSVFfR1dfSU5UQU5fQU1PUlRfQ0YuRlkyMDA5AQAAAFRdDQACAAAABTEyMTE5AQgAAAAFAAAAATEBAAAACjEzODY3MjQxNDEDAAAAAjc5AgAAAAQyMTgyBAAAAAEwBwAAAAk3LzMxLzIwMTkIAAAACTMvMzEvMjAwOQkAAAABMP22j68xFtcI65/Z/DEW1wglQ0lRLlRTRTo2MzY3LklRX09USEVSX0NBX1NVUFBMLkZZMjAxOAEAAABUXQ0AAgAAAAU2ODcxMQEIAAAABQAAAAExAQAAAAoxODk1MDAyNDIxAwAAAAI3OQIAAAAEMTA1NQQAAAABMAcAAAAJNy8zMS8yMDE5CAAAAAkzLzMxLzIwMTgJAAAAATCatHyvMRbXCOH08vwxFtcIH0NJUS5UU0U6NzAwMy5JUV9ORVRfREVCVC5GWTIwMTcBAAAA2VcNAAIAAAAGMTU1MTA5AQgAAAAFAAAAATEBAAAACjE4NDg2NzMyODADAAAAAjc5AgAAAAQ0MzY0</t>
  </si>
  <si>
    <t>BAAAAAEwBwAAAAk3LzMxLzIwMTkIAAAACTMvMzEvMjAxNwkAAAABMAoJyq8xFtcIjOLN/DEW1wgnQ0lRLk5ZU0U6R0UuSVFfVE9UQUxfTElBQl9FUVVJVFkuRlkyMDE0AQAAAIezAgACAAAABjY1NDk1NAEIAAAABQAAAAExAQAAAAoxODI5MTk0Mjc3AwAAAAMxNjACAAAABDEwMTMEAAAAATAHAAAACTcvMzEvMjAxOQgAAAAKMTIvMzEvMjAxNAkAAAABMBCviq4xFtcIA38P/TEW1wgpQ0lRLk5ZU0U6R0UuSVFfVEVWX0VCSVREQS4yMDAwLjIwMTEvMDMvMzEBAAAAh7MCAAIAAAAJMjQuNzE3MjExAQcAAAAFAAAAATEBAAAACjE0MzM0Njg5MzcDAAAAATACAAAABjEwMDAzMAQAAAABMAcAAAAJMy8zMS8yMDExCAAAAAkzLzMxLzIwMTHTLXvSMRbXCM/J5AIyFtcIIkNJUS5TV1g6QUJCTi5JUV9DQVNIX0lOVkVTVC5GWTIwMTQBAAAAX0gAAAIAAAAFLTExMjEBCAAAAAUAAAABMQEAAAAKMTgzMTc2Mzc0OAMAAAADMTYwAgAAAAQyMDA1BAAAAAEwBwAAAAk3LzMxLzIwMTkIAAAACjEyLzMxLzIwMTQJAAAAATDr8VmsMRbXCFO5ef0xFtcIIENJUS5UU0U6NzAwMy5JUV9TR0FfU1VQUEwuRlkyMDE1AQAAANlXDQACAAAABTQxMjc3AQgAAAAFAAAAATEBAAAACjE3NDU5MTY1MjQDAAAAAjc5AgAAAAMxMDIEAAAAATAHAAAACTcvMzEvMjAxOQgAAAAJMy8zMS8yMDE1CQAAAAEwOLrJrzEW1wjlZMb8MRbXCCZDSVEuVFNF</t>
  </si>
  <si>
    <t>OjYzMDIuSVFfQ0FTSF9BQ1FVSVJFX0NGLkZZMjAxNwEAAABjWA0AAgAAAAUtNTUyMwEIAAAABQAAAAExAQAAAAoxODQ4ODc5NDgyAwAAAAI3OQIAAAAEMjA1NwQAAAABMAcAAAAJNy8zMS8yMDE5CAAAAAkzLzMxLzIwMTcJAAAAATAHOqSwMRbXCAJcq/wxFtcIKUNJUS5UU0U6NzAwMy5JUV9ERUJUX0VRVUlWX05FVF9QQk8uRlkyMDE0AQAAANlXDQACAAAABDY3NDgBCAAAAAUAAAABMQEAAAAKMTY4NjYzODQ0MgMAAAACNzkCAAAABTIxNjc5BAAAAAEwBwAAAAk3LzMxLzIwMTkIAAAACTMvMzEvMjAxNAkAAAABMOUCiLAxFtcIBlPF/DEW1wguQ0lRLkRCOlNJRS5JUV9UT1RBTF9PVVRTVEFORElOR19CU19EQVRFLkZZMjAxMgEAAAA2AwYAAgAAAAo4NTYuMjc0MzI2AQQAAAAFAAAAATUBAAAACjE2NDgwNDIzODECAAAABTI0MTUyBgAAAAEwyo1PrjEW1whZHC39MRbXCCBDSVEuVFNFOjcwMDMuSVFfTklfTUFSR0lOLkZZMjAxMQEAAADZVw0AAgAAAAQyLjI5AQgAAAAFAAAAATEBAAAACjE0NjI3MTIzOTUDAAAAAjc5AgAAAAQ0MDk0BAAAAAEwBwAAAAk3LzMxLzIwMTkIAAAACTMvMzEvMjAxMQkAAAABMCI6F6oxFtcIqZzw/TEW1wgdQ0lRLjAuSVFfVE9UQUxfREVCVF9FUVVJVFkuRlkFAAAAAAAAAAgAAAAVKEludmFsaWQgVGltZSBQZXJpb2QpdOL3qDEW1wgWuCX+MRbXCBtDSVEuVFNFOjYzNjcuSVFfTlBQ</t>
  </si>
  <si>
    <t>RS5GWTIwMTABAAAAVF0NAAIAAAAGMjM0NjUwAQgAAAAFAAAAATEBAAAACjEzODY3MjM3ODEDAAAAAjc5AgAAAAQxMDA0BAAAAAEwBwAAAAk3LzMxLzIwMTkIAAAACTMvMzEvMjAxMAkAAAABMOrdj68xFtcIbHXb/DEW1wghQ0lRLlRTRTo3MDEzLklRX1RPVEFMX0RFQlQuRlkyMDA5AQAAAJxXDQACAAAABjQxNzcxMAEIAAAABQAAAAExAQAAAAoxMzgxMzA2OTQ2AwAAAAI3OQIAAAAENDE3MwQAAAABMAcAAAAJNy8zMS8yMDE5CAAAAAkzLzMxLzIwMDkJAAAAATC237KyMRbXCCUXX/4xFtcIK0NJUS5UU0U6NjUwMS5JUV9SRVRVUk5fQ09NTU9OX0VRVUlUWS5GWTIwMTgBAAAAmy0CAAIAAAAHMTIuMTM3NwEIAAAABQAAAAExAQAAAAoxOTY5OTAzMjkxAwAAAAI3OQIAAAAFMzMzMjAEAAAAATAHAAAACTcvMzEvMjAxOQgAAAAJMy8zMS8yMDE4CQAAAAEwla+RqjEW1whtxNf9MRbXCCxDSVEuVFNFOjcwMTIuSVFfSU1QVVRfT1BFUl9MRUFTRV9ERVBSLkZZMjAxMgEAAAAfPgYAAgAAAAo0NTA4LjY5MDg4AQgAAAAFAAAAATEBAAAACjE2MjYzMDIyNTYDAAAAAjc5AgAAAAUyMTY3MwQAAAABMAcAAAAJNy8zMS8yMDE5CAAAAAkzLzMxLzIwMTIJAAAAATDy/rqxMRbXCEr+d/wxFtcIKUNJUS5FTlhUUEE6U1UuSVFfR1dfSU5UQU5fQU1PUlRfQ0YuRlkyMDE2AQAAAF5oCgACAAAAAzE0OQEIAAAABQAAAAExAQAAAAox</t>
  </si>
  <si>
    <t>ODc0Mjg4MTgxAwAAAAI1MAIAAAAEMjE4MgQAAAABMAcAAAAJNy8zMS8yMDE5CAAAAAoxMi8zMS8yMDE2CQAAAAEwxWdErTEW1whIkVz9MRbXCBhDSVEuTllTRTpHRS5JUV9OSS5GWTIwMTMBAAAAh7MCAAIAAAAFMTMwNTcBCAAAAAUAAAABMQEAAAAKMTc3ODI5MTQwOAMAAAADMTYwAgAAAAIxNQQAAAABMAcAAAAJNy8zMS8yMDE5CAAAAAoxMi8zMS8yMDEzCQAAAAEwmi67rjEW1wiZX2j+MRbXCCBDSVEuU1dYOkFCQk4uSVFfUkRfRVhQX0ZOLkZZMjAxNQEAAABfSAAAAgAAAAQxNjc3AQgAAAAFAAAAATEBAAAACjE4NzU3MzUzNDYDAAAAAzE2MAIAAAAEMzE2OAQAAAABMAcAAAAJNy8zMS8yMDE5CAAAAAoxMi8zMS8yMDE1CQAAAAEw6/FZrDEW1wgA8Xr9MRbXCCRDSVEuVFNFOjcwMTMuSVFfTUFSS0VUQ0FQLjIwMTkvMDMvMzEBAAAAnFcNAAIAAAANNDEwMTgxLjI2MjAyNQEGAAAABQAAAAExAQAAAAoxOTQ0ODY3ODI4AwAAAAI3OQIAAAAGMTAwMDU0BAAAAAEwBwAAAAkzLzMxLzIwMTm9e5DSMRbXCHx7bP4xFtcIKENJUS5UU0U6NjUwMS5JUV9ERUZfVEFYX0FTU0VUU19MVC5GWTIwMTkBAAAAmy0CAAIAAAAGMjA1ODA5AQgAAAAFAAAAATEBAAAACjE5Njk5MDMzMDcDAAAAAjc5AgAAAAQxMDI2BAAAAAEwBwAAAAk3LzMxLzIwMTkIAAAACTMvMzEvMjAxOQkAAAABMCAe3LIxFtcI0+VF/DEW1wgkQ0lRLlRT</t>
  </si>
  <si>
    <t>RTo2NTAxLklRX1BFUklPRERBVEVfSVMuRlkyMDExAQAAAJstAgAFAAAACjIwMTEvMDMvMzEA7TLwsjEW1wiUa0v+MRbXCChDSVEuTllTRTpVVFguSVFfVE9UQUxfRElWX1BBSURfQ0YuRlkyMDE2AQAAAP5tAgACAAAABS0yMDY5AQgAAAAFAAAAATEBAAAACjE5NDQwNDIzMTEDAAAAAzE2MAIAAAAEMjAyMgQAAAABMAcAAAAJNy8zMS8yMDE5CAAAAAoxMi8zMS8yMDE2CQAAAAEwHUlzqzEW1wiEd6L9MRbXCCNDSVEuVFNFOjcwMTMuSVFfVE9UQUxfQVNTRVRTLkZZMjAxMQEAAACcVw0AAgAAAAcxMzYxNDQxAQgAAAAFAAAAATEBAAAACjE0NjE2ODAxMTgDAAAAAjc5AgAAAAQxMDA3BAAAAAEwBwAAAAk3LzMxLzIwMTkIAAAACTMvMzEvMjAxMQkAAAABML4ss7IxFtcIFIjgAjIW1wgiQ0lRLkRCOlNJRS5JUV9QRVJJT0REQVRFX0lTLkZZMjAwOAEAAAA2AwYABQAAAAoyMDA4LzA5LzMwAOoYT64xFtcIjZkg/TEW1wghQ0lRLlRTRTo2MzAyLklRX1RPVEFMX0xJQUIuRlkyMDE4AQAAAGNYDQACAAAABjQ1MDYwNQEIAAAABQAAAAExAQAAAAoxODk1MDAyMjE2AwAAAAI3OQIAAAAEMTI3NgQAAAABMAcAAAAJNy8zMS8yMDE5CAAAAAkzLzMxLzIwMTgJAAAAATAHOqSwMRbXCFCIrfwxFtcII0NJUS5OWVNFOkdFLklRX0NPTU1PTl9ESVZfQ0YuRlkyMDA4AQAAAIezAgADAAAAAADWa7quMRbXCPp8/fwxFtcIJkNJUS5U</t>
  </si>
  <si>
    <t>U0U6NjM2Ny5JUV9FWFRSQV9BQ0NfSVRFTVMuRlkyMDE2AQAAAFRdDQADAAAAAAC2ZnyvMRbXCDyM7PwxFtcIKkNJUS5UU0U6NzAxMS5JUV9JTkNfVEFYX1BBWV9DVVJSRU5ULkZZMjAxOQEAAACuSQsAAgAAAAUyNzAyNAEIAAAABQAAAAExAQAAAAoxOTcwMDUxNDYxAwAAAAI3OQIAAAAEMTA5NAQAAAABMAcAAAAJNy8zMS8yMDE5CAAAAAkzLzMxLzIwMTkJAAAAATBvArqzMRbXCFToIvwxFtcIMUNJUS5EQjpTSUUuSVFfQ0hBTkdFX09USEVSX05FVF9PUEVSX0FTU0VUUy5GWTIwMTgBAAAANgMGAAIAAAAELTk4NQEIAAAABQAAAAExAQAAAAoxOTI4MDQwMjMzAwAAAAI1MAIAAAAEMjA0NQQAAAABMAcAAAAJNy8zMS8yMDE5CAAAAAk5LzMwLzIwMTgJAAAAATCvVaytMRbXCBT4Pv0xFtcIJUNJUS5UU0U6NjUwMS5JUV9DQVBJVEFMX0xFQVNFUy5GWTIwMTMBAAAAmy0CAAMAAAAAALlZ8LIxFtcI+HY0/DEW1wgqQ0lRLlRTRTo3MDEyLklRX09USEVSX1VOVVNVQUxfU1VQUEwuRlkyMDExAQAAAB8+BgADAAAAAADy/rqxMRbXCH9+dPwxFtcIIENJUS5OWVNFOlVUWC5JUV9QQVJUX1RJTUUuRlkyMDE4AQAAAP5tAgADAAAAAAD2lnOrMRbXCAmop/0xFtcIHUNJUS5UU0U6NzAxMy5JUV9DT01NT04uRlkyMDE2AQAAAJxXDQACAAAABjEwNzE2NQEIAAAABQAAAAExAQAAAAoxODE2NzEwODQwAwAAAAI3OQIAAAAEMTEw</t>
  </si>
  <si>
    <t>MwQAAAABMAcAAAAJNy8zMS8yMDE5CAAAAAkzLzMxLzIwMTYJAAAAATA9NeKxMRbXCD+aYPwxFtcIGUNJUS5UU0U6NjUwMS5JUV9OSS5GWTIwMTIBAAAAmy0CAAIAAAAGMzQ3MTc5AQgAAAAFAAAAATEBAAAACjE2ODU1MjE4MDIDAAAAAjc5AgAAAAIxNQQAAAABMAcAAAAJNy8zMS8yMDE5CAAAAAkzLzMxLzIwMTIJAAAAATDtMvCyMRbXCPW+W/4xFtcILENJUS5UU0U6NjMwMi5JUV9ORVRfREVCVF9FQklUREFfQ0FQRVguRlkyMDEyAQAAAGNYDQACAAAABzAuNTY4MzgBCAAAAAUAAAABMQEAAAAKMTU1NDk1MDY3OQMAAAACNzkCAAAABTIzMzE0BAAAAAEwBwAAAAk3LzMxLzIwMTkIAAAACTMvMzEvMjAxMgkAAAABMFjEFqoxFtcIwFjq/TEW1wglQ0lRLlRTRTo2MzY3LklRX0NBUElUQUxfTEVBU0VTLkZZMjAxOQEAAABUXQ0AAgAAAAQ5OTU5AQgAAAAFAAAAATEBAAAACjE5NzAwNTE1MDcDAAAAAjc5AgAAAAQxMTgzBAAAAAEwBwAAAAk3LzMxLzIwMTkIAAAACTMvMzEvMjAxOQkAAAABMJHbfK8xFtcILlD2/DEW1wgmQ0lRLlNXWDpBQkJOLklRX0NBU0hfQ09OVkVSU0lPTi5GWTIwMTIBAAAAX0gAAAIAAAAKMTExLjY4NDUzNAEIAAAABQAAAAExAQAAAAoxNzI0NDk2OTMyAwAAAAMxNjACAAAABDQxODQEAAAAATAHAAAACTcvMzEvMjAxOQgAAAAKMTIvMzEvMjAxMgkAAAABMJuGNqkxFtcIdNoV/jEW1wgbQ0lR</t>
  </si>
  <si>
    <t>LlRTRTo3MDExLklRX0dQUEUuRlkyMDEzAQAAAK5JCwADAAAAAAC7GOCzMRbXCIlpDvwxFtcIJkNJUS5EQjpTSUUuSVFfRUFSTklOR19DT19NQVJHSU4uRlkyMDE2AQAAADYDBgACAAAABjYuNzc1MQEIAAAABQAAAAExAQAAAAoxODY4Mjk1NTAyAwAAAAI1MAIAAAAENDE4MQQAAAABMAcAAAAJNy8zMS8yMDE5CAAAAAk5LzMwLzIwMTYJAAAAATC66jWpMRbXCMOjCf4xFtcIJkNJUS5TV1g6QUJCTi5JUV9BU1NFVF9XUklURURPV04uRlkyMDE4AQAAAF9IAAACAAAAAy0zNgEIAAAABQAAAAExAQAAAAoxOTUxNDk5MDc4AwAAAAMxNjACAAAAAjMyBAAAAAEwBwAAAAk3LzMxLzIwMTkIAAAACjEyLzMxLzIwMTgJAAAAATDKjlqsMRbXCBIyg/0xFtcIKENJUS5UU0U6NzAwMy5JUV9UT1RBTF9ERUJUX0lTU1VFRC5GWTIwMTQBAAAA2VcNAAIAAAAFNTI2NjYBCAAAAAUAAAABMQEAAAAKMTY4NjYzODQ0MgMAAAACNzkCAAAABDIxNjEEAAAAATAHAAAACTcvMzEvMjAxOQgAAAAJMy8zMS8yMDE0CQAAAAEwOLrJrzEW1wjn78X8MRbXCC9DSVEuRU5YVFBBOlNVLklRX01JTk9SSVRZX0lOVEVSRVNUX1RPVEFMLkZZMjAxNgEAAABeaAoAAgAAAAMxNTkBCAAAAAUAAAABMQEAAAAKMTg3NDI4ODE4MQMAAAACNTACAAAABDEzMTIEAAAAATAHAAAACTcvMzEvMjAxOQgAAAAKMTIvMzEvMjAxNgkAAAABMMVnRK0xFtcIGGtc/TEW</t>
  </si>
  <si>
    <t>1wgeQ0lRLlRTRTo2MzY3LklRX1pfU0NPUkUuRlkyMDEyAQAAAFRdDQACAAAACDIuNjcxNjY0AQgAAAAFAAAAATEBAAAACjE1NTQ5NTA1NzADAAAAAjc5AgAAAAYxMDAxMjMEAAAAATAHAAAACTcvMzEvMjAxOQgAAAAJMy8zMS8yMDEyCQAAAAEwMVAIqjEW1wgq2/j9MRbXCCNDSVEuU1dYOkFCQk4uSVFfT1RIRVJfRVFVSVRZLkZZMjAxMwEAAABfSAAAAgAAAAUtMjAxMgEIAAAABQAAAAExAQAAAAoxNzc3OTc5MzExAwAAAAMxNjACAAAABDEwMjgEAAAAATAHAAAACTcvMzEvMjAxOQgAAAAKMTIvMzEvMjAxMwkAAAABMFphhKwxFtcIhxB2/TEW1wgoQ0lRLlRTRTo3MDAzLklRX0NVUlJFTlRfUE9SVF9ERUJULkZZMjAxOAEAAADZVw0AAgAAAAU2MjkyNAEIAAAABQAAAAExAQAAAAoxODk1MDAyMzgzAwAAAAI3OQIAAAAEMTI5NwQAAAABMAcAAAAJNy8zMS8yMDE5CAAAAAkzLzMxLzIwMTgJAAAAATAKCcqvMRbXCNRR0PwxFtcIJENJUS5UU0U6NzAxMi5JUV9VTkxFVkVSRURfRkNGLkZZMjAxMwEAAAAfPgYAAgAAAAktMzY1MjMuMjUBCAAAAAUAAAABMQEAAAAKMTYyNjMwMTM3NgMAAAACNzkCAAAABDQ0MjMEAAAAATAHAAAACTcvMzEvMjAxOQgAAAAJMy8zMS8yMDEzCQAAAAEw+Eu7sTEW1wgujnz8MRbXCDlDSVEuVFNFOjcwMTMuSVFfQ1VTVE9NX0JFVEEuLTEwNFcuMjAxOS8wMy8zMS4uXk4yMjUuSlBZLkgB</t>
  </si>
  <si>
    <t>AAAAnFcNAAIAAAARMC43MTk0NjkxNTY2NzMyMTUAk/1q0TEW1wh8e2z+MRbXCCRDSVEuVFNFOjcwMTEuSVFfTUFSS0VUQ0FQLjIwMDMvMDMvMzEBAAAArkkLAAIAAAAMOTU4MTE1Ljc0MjMyAQYAAAAFAAAAATEBAAAACjEyODAwNzg1NDgDAAAAAjc5AgAAAAYxMDAwNTQEAAAAATAHAAAACTMvMzEvMjAwMz/p+tIxFtcIpYF5/jEW1wgdQ0lRLlRTRTo2NTAxLklRX0dBX0VYUC5GWTIwMDgBAAAAmy0CAAMAAAAAAPPj77IxFtcInVYl/DEW1wggQ0lRLkRCOlNJRS5JUV9MRVZFUkVEX0ZDRi5GWTIwMTgBAAAANgMGAAIAAAAGNTM4Ny41AQgAAAAFAAAAATEBAAAACjE5MjgwNDAyMzMDAAAAAjUwAgAAAAQ0NDIyBAAAAAEwBwAAAAk3LzMxLzIwMTkIAAAACTkvMzAvMjAxOAkAAAABMK9VrK0xFtcIEbs//TEW1wghQ0lRLkRCOlNJRS5JUV9UT1RBTF9BU1NFVFMuRlkyMDE1AQAAADYDBgACAAAABjEyMDM0OAEIAAAABQAAAAExAQAAAAoxODIxNjA4MTgzAwAAAAI1MAIAAAAEMTAwNwQAAAABMAcAAAAJNy8zMS8yMDE5CAAAAAk5LzMwLzIwMTUJAAAAATDJB6ytMRbXCNiCNf0xFtcIG0NJUS5UU0U6NjMwMi5JUV9MQU5ELkZZMjAxOAEAAABjWA0AAwAAAAAA+GCksDEW1wiT1K38MRbXCBxDSVEuVFNFOjYzNjcuSVFfTklfQ0YuRlkyMDE0AQAAAFRdDQACAAAABjE1MjY1MwEIAAAABQAAAAExAQAAAAoxNjg3MzQyNTg3</t>
  </si>
  <si>
    <t>AwAAAAI3OQIAAAAEMjE1MAQAAAABMAcAAAAJNy8zMS8yMDE5CAAAAAkzLzMxLzIwMTQJAAAAATCf7pCvMRbXCEcd6PwxFtcIH0NJUS5UU0U6NzAxMy5JUV9EQV9TVVBQTC5GWTIwMDgBAAAAnFcNAAIAAAAENTk0NAEIAAAABQAAAAExAQAAAAoxMDY3NjExNTUwAwAAAAI3OQIAAAACNDEEAAAAATAHAAAACTcvMzEvMjAxOQgAAAAJMy8zMS8yMDA4CQAAAAEwIB7csjEW1wgWlUf8MRbXCCFDSVEuRU5YVFBBOlNVLklRX1NHQV9TVVBQTC5GWTIwMTABAAAAXmgKAAIAAAAENDI2OQEIAAAABQAAAAExAQAAAAoxNTE3Nzk5ODM4AwAAAAI1MAIAAAADMTAyBAAAAAEwBwAAAAk3LzMxLzIwMTkIAAAACjEyLzMxLzIwMTAJAAAAATDf1n2tMRbXCLBuSP0xFtcII0NJUS5UU0U6NjM2Ny5JUV9HUk9TU19NQVJHSU4uRlkyMDE0AQAAAFRdDQACAAAABzMxLjc5MTEBCAAAAAUAAAABMQEAAAAKMTY4NzM0MjU4NwMAAAACNzkCAAAABDQwNzQEAAAAATAHAAAACTcvMzEvMjAxOQgAAAAJMy8zMS8yMDE0CQAAAAEwMVAIqjEW1wjQdvn9MRbXCB9DSVEuVFNFOjY1MDEuSVFfRUJUX0VYQ0wuRlkyMDA5AQAAAJstAgACAAAABi03ODczOAEIAAAABQAAAAExAQAAAAoxNDU5NDcxMDgzAwAAAAI3OQIAAAABNAQAAAABMAcAAAAJNy8zMS8yMDE5CAAAAAkzLzMxLzIwMDkJAAAAATDz4++yMRbXCJyHJ/wxFtcIM0NJUS5UU0U6NjMwMi5J</t>
  </si>
  <si>
    <t>UV9DSEFOR0VfT1RIRVJfTkVUX09QRVJfQVNTRVRTLkZZMjAxMgEAAABjWA0AAgAAAAQ3MDMzAQgAAAAFAAAAATEBAAAACjE1NTQ5NTA2NzkDAAAAAjc5AgAAAAQyMDQ1BAAAAAEwBwAAAAk3LzMxLzIwMTkIAAAACTMvMzEvMjAxMgkAAAABMKYN2rAxFtcIILuc/DEW1wgjQ0lRLlNXWDpBQkJOLklRX0JFVEFfMVlSLjIwMTcvMTIvMzEBAAAAX0gAAAIAAAAQMS4xMzcxMDM3MDA3NzM3OQB/S2vRMRbXCKlh/AIyFtcIIUNJUS5EQjpTSUUuSVFfVE9UQUxfRVFVSVRZLkZZMjAwOQEAAAA2AwYAAgAAAAUyNzI4NwEIAAAABQAAAAExAQAAAAoxNDg0NDY1MDEwAwAAAAI1MAIAAAAEMTI3NQQAAAABMAcAAAAJNy8zMS8yMDE5CAAAAAk5LzMwLzIwMDkJAAAAATDmP0+uMRbXCIpnJP0xFtcIGUNJUS5UU0U6NjMwMi5JUV9HVy5GWTIwMTkBAAAAY1gNAAIAAAAFMjQwNDkBCAAAAAUAAAABMQEAAAAKMTk3MDA1MTQ1OAMAAAACNzkCAAAABDExNzEEAAAAATAHAAAACTcvMzEvMjAxOQgAAAAJMy8zMS8yMDE5CQAAAAEw+GCksDEW1wg9+K/8MRbXCDdDSVEuREI6U0lFLklRX0NVU1RPTV9CRVRBLi0xMDRXLjIwMTgvMDkvMzAuLl5OMjI1LkpQWS5IAQAAADYDBgACAAAADzEuMDMzMTMwOTgzMDQ4OQB/S2vRMRbXCDBW+QIyFtcIG0NJUS5UU0U6NjMwMi5JUV9BUElDLkZZMjAxNwEAAABjWA0AAgAAAAUyNTI2NwEIAAAABQAA</t>
  </si>
  <si>
    <t>AAExAQAAAAoxODQ4ODc5NDgyAwAAAAI3OQIAAAAEMTA4NAQAAAABMAcAAAAJNy8zMS8yMDE5CAAAAAkzLzMxLzIwMTcJAAAAATAwE6SwMRbXCFXAqvwxFtcIJUNJUS5FTlhUUEE6U1UuSVFfU0FMRV9JTlRBTl9DRi5GWTIwMDcBAAAAXmgKAAIAAAAELTIzNgEIAAAABQAAAAExAQAAAAoxMTM3ODU0MjQ4AwAAAAI1MAIAAAAEMjAyOQQAAAABMAcAAAAJNy8zMS8yMDE5CAAAAAoxMi8zMS8yMDA3CQAAAAEwqXysrTEW1wjhKkL9MRbXCCRDSVEuTllTRTpHRS5JUV9ESUxVVF9FUFNfRVhDTC5GWTIwMTgBAAAAh7MCAAIAAAAFLTIuNDMBCAAAAAUAAAABMQEAAAAKMTk0NzE3OTE1NAMAAAADMTYwAgAAAAMxNDIEAAAAATAHAAAACTcvMzEvMjAxOQgAAAAKMTIvMzEvMjAxOAkAAAABMPL8iq4xFtcIdH4a/TEW1wggQ0lRLlRTRTo3MDExLklRX0xUX0lOVkVTVC5GWTIwMTYBAAAArkkLAAIAAAAGNjc4ODk2AQgAAAAFAAAAATEBAAAACjE3OTgzMzY1NDIDAAAAAjc5AgAAAAQxMDU0BAAAAAEwBwAAAAk3LzMxLzIwMTkIAAAACTMvMzEvMjAxNgkAAAABMK+zubMxFtcIkQ4//jEW1wgiQ0lRLlRTRTo2MzY3LklRX09USEVSX0lOVEFOLkZZMjAxMgEAAABUXQ0AAgAAAAUxNDIxMAEIAAAABQAAAAExAQAAAAoxNTU0OTUwNTcwAwAAAAI3OQIAAAAEMTA0MAQAAAABMAcAAAAJNy8zMS8yMDE5CAAAAAkzLzMxLzIwMTIJAAAA</t>
  </si>
  <si>
    <t>ATCxeZCvMRbXCClD4fwxFtcIGUNJUS5UU0U6NjMwMi5JUV9GWC5GWTIwMTYBAAAAY1gNAAIAAAAFLTE2MDYBCAAAAAUAAAABMQEAAAAKMTc5ODg5NTA1NAMAAAACNzkCAAAABDIxNDQEAAAAATAHAAAACTcvMzEvMjAxOQgAAAAJMy8zMS8yMDE2CQAAAAEwMBOksDEW1wjl8Kj8MRbXCB5DSVEuTllTRTpHRS5JUV9UUkVBU1VSWS5GWTIwMTQBAAAAh7MCAAIAAAAGLTQyNTkzAQgAAAAFAAAAATEBAAAACjE4MjkxOTQyNzcDAAAAAzE2MAIAAAAEMTI0OAQAAAABMAcAAAAJNy8zMS8yMDE5CAAAAAoxMi8zMS8yMDE0CQAAAAEwEK+KrjEW1wgjWA/9MRbXCB1DSVEuTllTRTpVVFguSVFfR0FfRVhQLkZZMjAxNAEAAAD+bQIAAwAAAAAA154QrDEW1wif35r9MRbXCCBDSVEuTllTRTpVVFguSVFfQ0hBTkdFX0FSLkZZMjAxOAEAAAD+bQIAAgAAAAUtMzAzMAEIAAAABQAAAAExAQAAAAoxOTQ0MDQyMzA5AwAAAAMxNjACAAAABDIwMTgEAAAAATAHAAAACTcvMzEvMjAxOQgAAAAKMTIvMzEvMjAxOAkAAAABMPaWc6sxFtcIgfen/TEW1wgpQ0lRLlRTRTo2MzY3LklRX0RFQlRfRVFVSVZfTkVUX1BCTy5GWTIwMTIBAAAAVF0NAAIAAAAEMjc1NQEIAAAABQAAAAExAQAAAAoxNTU0OTUwNTcwAwAAAAI3OQIAAAAFMjE2NzkEAAAAATAHAAAACTcvMzEvMjAxOQgAAAAJMy8zMS8yMDEyCQAAAAEwsXmQrzEW1wg13+H8MRbXCCVD</t>
  </si>
  <si>
    <t>SVEuVFNFOjYzMDIuSVFfUFJPVl9CQURfREVCVFMuRlkyMDEzAQAAAGNYDQACAAAAAzYwMQEIAAAABQAAAAExAQAAAAoxNjI1NDU3NTM5AwAAAAI3OQIAAAACOTUEAAAAATAHAAAACTcvMzEvMjAxOQgAAAAJMy8zMS8yMDEzCQAAAAEwpg3asDEW1wjjpJ38MRbXCCRDSVEuVFNFOjcwMTIuSVFfQ09NTU9OX0RJVl9DRi5GWTIwMTMBAAAAHz4GAAIAAAAFLTgzNTEBCAAAAAUAAAABMQEAAAAKMTYyNjMwMTM3NgMAAAACNzkCAAAABDIwNzQEAAAAATAHAAAACTcvMzEvMjAxOQgAAAAJMy8zMS8yMDEzCQAAAAEw+Eu7sTEW1whVaHz8MRbXCCVDSVEuTllTRTpVVFguSVFfUFJFRl9ESVZfT1RIRVIuRlkyMDA3AQAAAP5tAgADAAAAAABt3FqsMRbXCHRjhv0xFtcIIUNJUS5UU0U6NjUwMS5JUV9TR0FfTUFSR0lOLkZZMjAxNAEAAACbLQIAAgAAAAcxOS41MzA0AQgAAAAFAAAAATEBAAAACjE3NDUyNzA1NDQDAAAAAjc5AgAAAAQ0Mzc1BAAAAAEwBwAAAAk3LzMxLzIwMTkIAAAACTMvMzEvMjAxNAkAAAABMKKIkaoxFtcIMi7V/TEW1wguQ0lRLkVOWFRQQTpTVS5JUV9ERUZfVEFYX0FTU0VUU19DVVJSRU5ULkZZMjAwOAEAAABeaAoAAwAAAAAAmrB9rTEW1wg2s0P9MRbXCCBDSVEuTllTRTpVVFguSVFfRlVMTF9USU1FLkZZMjAxNgEAAAD+bQIAAgAAAAYyMDE2MDAAHUlzqzEW1wgRtaH9MRbXCBtDSVEuVFNFOjYzMDIu</t>
  </si>
  <si>
    <t>SVFfQ09HUy5GWTIwMDkBAAAAY1gNAAIAAAAGNTAzMDcyAQgAAAAFAAAAATEBAAAACjEzODI1MDUyMzYDAAAAAjc5AgAAAAIzNAQAAAABMAcAAAAJNy8zMS8yMDE5CAAAAAkzLzMxLzIwMDkJAAAAATCrmdmwMRbXCAjAkfwxFtcIHkNJUS5UU0U6NjUwMS5JUV9QRU5TSU9OLkZZMjAwOQEAAACbLQIAAgAAAAcxMDQ5NTk3AQgAAAAFAAAAATEBAAAACjE0NTk0NzEwODMDAAAAAjc5AgAAAAQxMjEzBAAAAAEwBwAAAAk3LzMxLzIwMTkIAAAACTMvMzEvMjAwOQkAAAABMPPj77IxFtcIM78o/DEW1wgpQ0lRLkVOWFRQQTpTVS5JUV9HV19JTlRBTl9BTU9SVF9DRi5GWTIwMDkBAAAAXmgKAAIAAAADMTY3AQgAAAAFAAAAATEBAAAACjE0MzAzNzA1ODADAAAAAjUwAgAAAAQyMTgyBAAAAAEwBwAAAAk3LzMxLzIwMTkIAAAACjEyLzMxLzIwMDkJAAAAATDf1n2tMRbXCJGCR/0xFtcIJ0NJUS5OWVNFOkdFLklRX1RPVEFMX0xJQUJfRVFVSVRZLkZZMjAxMgEAAACHswIAAgAAAAY2ODQ5OTkBCAAAAAUAAAABMQEAAAAKMTc2Nzg5ODk0OAMAAAADMTYwAgAAAAQxMDEzBAAAAAEwBwAAAAk3LzMxLzIwMTkIAAAACjEyLzMxLzIwMTIJAAAAATChB7uuMRbXCGvJCP0xFtcIH0NJUS5UU0U6NjM2Ny5JUV9ORVRfREVCVC5GWTIwMDkBAAAAVF0NAAIAAAAGMzEzNTk0AQgAAAAFAAAAATEBAAAACjEzODY3MjQxNDEDAAAAAjc5AgAA</t>
  </si>
  <si>
    <t>AAQ0MzY0BAAAAAEwBwAAAAk3LzMxLzIwMTkIAAAACTMvMzEvMjAwOQkAAAABMP22j68xFtcIC1LZ/DEW1wgbQ0lRLlRTRTo2NTAxLklRX0xBTkQuRlkyMDE4AQAAAJstAgACAAAABjM4Mzg2MgEIAAAABQAAAAExAQAAAAoxOTY5OTAzMjkxAwAAAAI3OQIAAAAEMzA5OAQAAAABMAcAAAAJNy8zMS8yMDE5CAAAAAkzLzMxLzIwMTgJAAAAATAS9tuyMRbXCDObQ/wxFtcIIkNJUS5UU0U6NzAwMy5JUV9BU1NFVF9UVVJOUy5GWTIwMTIBAAAA2VcNAAIAAAAIMC44NTIwNzcBCAAAAAUAAAABMQEAAAAKMTU1NDk1MDcyMgMAAAACNzkCAAAABDQxNzcEAAAAATAHAAAACTcvMzEvMjAxOQgAAAAJMy8zMS8yMDEyCQAAAAEwIjoXqjEW1wiKXvH9MRbXCCNDSVEuVFNFOjcwMTIuSVFfT1RIRVJfRVFVSVRZLkZZMjAxMQEAAAAfPgYAAgAAAAYtMjgxMjABCAAAAAUAAAABMQEAAAAKMTYyNjMwMjE2NgMAAAACNzkCAAAABDEwMjgEAAAAATAHAAAACTcvMzEvMjAxOQgAAAAJMy8zMS8yMDExCQAAAAEw8v66sTEW1wgsj3X8MRbXCCBDSVEuTllTRTpVVFguSVFfRlVMTF9USU1FLkZZMjAwOAEAAAD+bQIAAgAAAAYyMjMxMDAAwdwPrDEW1wgdZYr9MRbXCCJDSVEuVFNFOjYzNjcuSVFfQ0FTSF9JTlZFU1QuRlkyMDE5AQAAAFRdDQACAAAABy0xNjU3NzMBCAAAAAUAAAABMQEAAAAKMTk3MDA1MTUwNwMAAAACNzkCAAAABDIwMDUE</t>
  </si>
  <si>
    <t>AAAAATAHAAAACTcvMzEvMjAxOQgAAAAJMy8zMS8yMDE5CQAAAAEwY4h+rzEW1wgbFPf8MRbXCC5DSVEuTllTRTpVVFguSVFfTUlOT1JJVFlfSU5URVJFU1RfVE9UQUwuRlkyMDA5AQAAAP5tAgACAAAABDEzMjIBCAAAAAUAAAABMQEAAAAKMTQ5NTQxMDQzMAMAAAADMTYwAgAAAAQxMzEyBAAAAAEwBwAAAAk3LzMxLzIwMTkIAAAACjEyLzMxLzIwMDkJAAAAATD+AxCsMRbXCExKjf0xFtcIGkNJUS5UU0U6NzAwMy5JUV9SRVYuRlkyMDEyAQAAANlXDQACAAAABjU3MTg1MgEIAAAABQAAAAExAQAAAAoxNTU0OTUwNzIyAwAAAAI3OQIAAAADMTEyBAAAAAEwBwAAAAk3LzMxLzIwMTkIAAAACTMvMzEvMjAxMgkAAAABMAlnh7AxFtcIqIq9/DEW1wghQ0lRLlRTRTo3MDExLklRX1NHQV9NQVJHSU4uRlkyMDA5AQAAAK5JCwACAAAABjkuNjEyMQEIAAAABQAAAAExAQAAAAoxMzc5MjMzNzczAwAAAAI3OQIAAAAENDM3NQQAAAABMAcAAAAJNy8zMS8yMDE5CAAAAAkzLzMxLzIwMDkJAAAAATCEjxirMRbXCBDDyv0xFtcIJkNJUS5UU0U6NzAxMS5JUV9FWFRSQV9BQ0NfSVRFTVMuRlkyMDE4AQAAAK5JCwADAAAAAACa27mzMRbXCIkaH/wxFtcIJkNJUS5UU0U6NjUwMS5JUV9ERUZfVEFYX0xJQUJfTFQuRlkyMDA5AQAAAJstAgADAAAAAADz4++yMRbXCDO/KPwxFtcIIkNJUS5FTlhUUEE6U1UuSVFfU0dBX01BUkdJTi5G</t>
  </si>
  <si>
    <t>WTIwMTYBAAAAXmgKAAIAAAAHMjIuMTA2MwEIAAAABQAAAAExAQAAAAoxODc0Mjg4MTgxAwAAAAI1MAIAAAAENDM3NQQAAAABMAcAAAAJNy8zMS8yMDE5CAAAAAoxMi8zMS8yMDE2CQAAAAEwmjk2qTEW1wixzhD+MRbXCCFDSVEuVFNFOjcwMTEuSVFfVE9UQUxfTElBQi5GWTIwMTMBAAAArkkLAAIAAAAHMjUwNDg5NQEIAAAABQAAAAExAQAAAAoxNjI1NDU3NjA0AwAAAAI3OQIAAAAEMTI3NgQAAAABMAcAAAAJNy8zMS8yMDE5CAAAAAkzLzMxLzIwMTMJAAAAATC7GOCzMRbXCIS3DvwxFtcIHENJUS5FTlhUUEE6U1UuSVFfR1BQRS5GWTIwMDcBAAAAXmgKAAIAAAAENDk0NAEIAAAABQAAAAExAQAAAAoxMTM3ODU0MjQ4AwAAAAI1MAIAAAAEMTE2OQQAAAABMAcAAAAJNy8zMS8yMDE5CAAAAAoxMi8zMS8yMDA3CQAAAAEwqXysrTEW1whCzED9MRbXCBlDSVEuVFNFOjYzNjcuSVFfR1cuRlkyMDE2AQAAAFRdDQACAAAABjMyOTc1MwEIAAAABQAAAAExAQAAAAoxNzk4ODk1MDExAwAAAAI3OQIAAAAEMTE3MQQAAAABMAcAAAAJNy8zMS8yMDE5CAAAAAkzLzMxLzIwMTYJAAAAATCmjXyvMRbXCAlP7fwxFtcIH0NJUS5OWVNFOkdFLklRX0RJVkVTVF9DRi5GWTIwMTcBAAAAh7MCAAIAAAAENDY5MgEIAAAABQAAAAExAQAAAAoxOTQ3MTc5MTIwAwAAAAMxNjACAAAABDIwNzcEAAAAATAHAAAACTcvMzEvMjAxOQgAAAAK</t>
  </si>
  <si>
    <t>MTIvMzEvMjAxNwkAAAABMPL8iq4xFtcIGWwZ/TEW1wgqQ0lRLlRTRTo3MDAzLklRX0lOQ19UQVhfUEFZX0NVUlJFTlQuRlkyMDE3AQAAANlXDQACAAAABTEzNzM2AQgAAAAFAAAAATEBAAAACjE4NDg2NzMyODADAAAAAjc5AgAAAAQxMDk0BAAAAAEwBwAAAAk3LzMxLzIwMTkIAAAACTMvMzEvMjAxNwkAAAABMAoJyq8xFtcIQGvN/DEW1wglQ0lRLlRTRTo3MDEzLklRX0xUX0RFQlRfRVFVSVRZLkZZMjAxMgEAAACcVw0AAgAAAAc3NS42MDM4AQgAAAAFAAAAATEBAAAACjE1NTQzMzcwNzYDAAAAAjc5AgAAAAQ0MDg1BAAAAAEwBwAAAAk3LzMxLzIwMTkIAAAACTMvMzEvMjAxMgkAAAABMMv9kaoxFtcIQLrb/TEW1wgmQ0lRLkRCOlNJRS5JUV9FQVJOSU5HX0NPX01BUkdJTi5GWTIwMDcBAAAANgMGAAIAAAAGNS4zOTU1AQgAAAAFAAAAATEBAAAACjEyNzY3MTg2OTADAAAAAjUwAgAAAAQ0MTgxBAAAAAEwBwAAAAk3LzMxLzIwMTkIAAAACTkvMzAvMjAwNwkAAAABMPvrCKoxFtcIk3IE/jEW1wgZQ0lRLlRTRTo2MzAyLklRX0FFLkZZMjAxOAEAAABjWA0AAwAAAAAABzqksDEW1wgZOK38MRbXCCZDSVEuVFNFOjcwMDMuSVFfTkVUX0RFQlRfSVNTVUVELkZZMjAxNwEAAADZVw0AAgAAAAUyNjEyMQEIAAAABQAAAAExAQAAAAoxODQ4NjczMjgwAwAAAAI3OQIAAAAEMjAwMwQAAAABMAcAAAAJNy8zMS8yMDE5CAAA</t>
  </si>
  <si>
    <t>AAkzLzMxLzIwMTcJAAAAATAKCcqvMRbXCCXzzvwxFtcILUNJUS5TV1g6QUJCTi5JUV9PVEhFUl9JTlZFU1RfQUNUX1NVUFBMLkZZMjAxMgEAAABfSAAAAgAAAAIyOQEIAAAABQAAAAExAQAAAAoxNzI0NDk2OTMyAwAAAAMxNjACAAAABDIwNTEEAAAAATAHAAAACTcvMzEvMjAxOQgAAAAKMTIvMzEvMjAxMgkAAAABMFphhKwxFtcI1O1z/TEW1wgeQ0lRLlRTRTo3MDAzLklRX0xUX0RFQlQuRlkyMDE5AQAAANlXDQACAAAABjE1MjAyMAEIAAAABQAAAAExAQAAAAoxOTY5OTQ5OTI2AwAAAAI3OQIAAAAEMTA0OQQAAAABMAcAAAAJNy8zMS8yMDE5CAAAAAkzLzMxLzIwMTkJAAAAATAeL8qvMRbXCCo40/wxFtcII0NJUS5EQjpTSUUuSVFfU1RfREVCVF9JU1NVRUQuRlkyMDE3AQAAADYDBgACAAAAAzI2MAEIAAAABQAAAAExAQAAAAoxOTI4MDQwMTYxAwAAAAI1MAIAAAAEMjA0MwQAAAABMAcAAAAJNy8zMS8yMDE5CAAAAAk5LzMwLzIwMTcJAAAAATC7LqytMRbXCCpgPP0xFtcILENJUS5UU0U6NjMwMi5JUV9ORVRfREVCVF9FQklUREFfQ0FQRVguRlkyMDE0AQAAAGNYDQACAAAABzAuODczNDQBCAAAAAUAAAABMQEAAAAKMTY4NzM0MzE0OQMAAAACNzkCAAAABTIzMzE0BAAAAAEwBwAAAAk3LzMxLzIwMTkIAAAACTMvMzEvMjAxNAkAAAABMFjEFqoxFtcIdbfr/TEW1wgiQ0lRLlRTRTo2MzAyLklRX0FEVkVSVElT</t>
  </si>
  <si>
    <t>SU5HLkZZMjAxOQEAAABjWA0AAwAAAAAA+GCksDEW1wgaqq/8MRbXCCFDSVEuRU5YVFBBOlNVLklRX0NBU0hfT1BFUi5GWTIwMTABAAAAXmgKAAIAAAAEMjI2MgEIAAAABQAAAAExAQAAAAoxNTE3Nzk5ODM4AwAAAAI1MAIAAAAEMjAwNgQAAAABMAcAAAAJNy8zMS8yMDE5CAAAAAoxMi8zMS8yMDEwCQAAAAEw0P19rTEW1wgTj0r9MRbXCCJDSVEuVFNFOjcwMDMuSVFfQURWRVJUSVNJTkcuRlkyMDE5AQAAANlXDQADAAAAAAAeL8qvMRbXCHrD0vwxFtcIIkNJUS5UU0U6NjMwMi5JUV9PVEhFUl9JTlRBTi5GWTIwMTUBAAAAY1gNAAIAAAAEOTMzMwEIAAAABQAAAAExAQAAAAoxNzQ1Mzc4NjQyAwAAAAI3OQIAAAAEMTA0MAQAAAABMAcAAAAJNy8zMS8yMDE5CAAAAAkzLzMxLzIwMTUJAAAAATDjxKOwMRbXCP6EpPwxFtcIKUNJUS5UU0U6NjM2Ny5JUV9BU1NFVF9XUklURURPV05fQ0YuRlkyMDA5AQAAAFRdDQADAAAAAAD9to+vMRbXCJ/H2fwxFtcIJUNJUS5UU0U6NzAxMi5JUV9PVEhFUl9DTF9TVVBQTC5GWTIwMTkBAAAAHz4GAAIAAAAGMzUyMTA2AQgAAAAFAAAAATEBAAAACjE5Njk5NTAwODcDAAAAAjc5AgAAAAQxMDU3BAAAAAEwBwAAAAk3LzMxLzIwMTkIAAAACTMvMzEvMjAxOQkAAAABMDu0mLExFtcIJuOM/DEW1wgdQ0lRLlRTRTo2MzY3LklRX0dBX0VYUC5GWTIwMTUBAAAAVF0NAAMAAAAAALZmfK8x</t>
  </si>
  <si>
    <t>FtcItfPp/DEW1wggQ0lRLkRCOlNJRS5JUV9BU1NFVF9UVVJOUy5GWTIwMTMBAAAANgMGAAIAAAAIMC42OTg4NTMBCAAAAAUAAAABMQEAAAAKMTcxMTEwMjg4NwMAAAACNTACAAAABDQxNzcEAAAAATAHAAAACTcvMzEvMjAxOQgAAAAJOS8zMC8yMDEzCQAAAAEwuuo1qTEW1wiz9Qf+MRbXCCNDSVEuVFNFOjYzMDIuSVFfVE9UQUxfQVNTRVRTLkZZMjAxNAEAAABjWA0AAgAAAAY3MjQxODIBCAAAAAUAAAABMQEAAAAKMTY4NzM0MzE0OQMAAAACNzkCAAAABDEwMDcEAAAAATAHAAAACTcvMzEvMjAxOQgAAAAJMy8zMS8yMDE0CQAAAAEwmzTasDEW1wiKnqH8MRbXCCBDSVEuVFNFOjcwMTMuSVFfRElWX1NIQVJFLkZZMjAxMgEAAACcVw0AAgAAAAI0MAEIAAAABQAAAAExAQAAAAoxNTU0MzM3MDc2AwAAAAI3OQIAAAAEMzA1OAQAAAABMAcAAAAJNy8zMS8yMDE5CAAAAAkzLzMxLzIwMTIJAAAAATC+LLOyMRbXCG0YVPwxFtcIJkNJUS5UU0U6NjMwMi5JUV9MT0FOU19SRUNFSVZfTFQuRlkyMDE4AQAAAGNYDQACAAAABDQ0NjYBCAAAAAUAAAABMQEAAAAKMTg5NTAwMjIxNgMAAAACNzkCAAAABDEwNTAEAAAAATAHAAAACTcvMzEvMjAxOQgAAAAJMy8zMS8yMDE4CQAAAAEwBzqksDEW1wgZOK38MRbXCB9DSVEuTllTRTpHRS5JUV9QQVJUX1RJTUUuRlkyMDA4AQAAAIezAgADAAAAAADWa7quMRbXCNnf/PwxFtcIKUNJ</t>
  </si>
  <si>
    <t>US5UU0U6NjUwMS5JUV9EQVlTX0lOVkVOVE9SWV9PVVQuRlkyMDA4AQAAAJstAgACAAAACTY1LjQ3NzAzNAEIAAAABQAAAAExAQAAAAoxMzgxMzg5MjQ1AwAAAAI3OQIAAAAENDAzNQQAAAABMAcAAAAJNy8zMS8yMDE5CAAAAAkzLzMxLzIwMDgJAAAAATDRYZGqMRbXCCKu0f0xFtcIJENJUS5OWVNFOkdFLklRX05FVF9SRU5UQUxfRVhQLkZZMjAxNgEAAACHswIAAwAAAAAA/dWKrjEW1wiArhT9MRbXCBxDSVEuVFNFOjYzNjcuSVFfTklfQ0YuRlkyMDEyAQAAAFRdDQACAAAABTgwNTY4AQgAAAAFAAAAATEBAAAACjE1NTQ5NTA1NzADAAAAAjc5AgAAAAQyMTUwBAAAAAEwBwAAAAk3LzMxLzIwMTkIAAAACTMvMzEvMjAxMgkAAAABMLF5kK8xFtcIAgbi/DEW1wgcQ0lRLlRTRTo3MDEzLklRX0RBX0NGLkZZMjAxOAEAAACcVw0AAgAAAAU2MzI0NAEIAAAABQAAAAExAQAAAAoxOTY5MTU0NDMxAwAAAAI3OQIAAAAEMjE2MAQAAAABMAcAAAAJNy8zMS8yMDE5CAAAAAkzLzMxLzIwMTgJAAAAATAa0eKxMRbXCAMsZ/wxFtcIKENJUS5UU0U6NjMwMi5JUV9UT1RBTF9ERUJULkZZMjAxMy4uLi5KUFkBAAAAY1gNAAIAAAAFOTg1NDcBCAAAAAUAAAABMQEAAAAKMTYyNTQ1NzUzOQMAAAACNzkCAAAABDQxNzMEAAAAATAHAAAACTcvMzEvMjAxOQgAAAAJMy8zMS8yMDEzCQAAAAEwfIYEqTEW1wgKQy7+MRbXCCFDSVEuVFNF</t>
  </si>
  <si>
    <t>OjcwMTMuSVFfVE9UQUxfTElBQi5GWTIwMDkBAAAAnFcNAAIAAAAHMTI4MzM5MgEIAAAABQAAAAExAQAAAAoxMzgxMzA2OTQ2AwAAAAI3OQIAAAAEMTI3NgQAAAABMAcAAAAJNy8zMS8yMDE5CAAAAAkzLzMxLzIwMDkJAAAAATC237KyMRbXCL0BTPwxFtcII0NJUS5UU0U6NzAxMS5JUV9GSU5JU0hFRF9JTlYuRlkyMDE5AQAAAK5JCwACAAAABjE3NzMzMQEIAAAABQAAAAExAQAAAAoxOTcwMDUxNDYxAwAAAAI3OQIAAAAEMzA3NQQAAAABMAcAAAAJNy8zMS8yMDE5CAAAAAkzLzMxLzIwMTkJAAAAATBvArqzMRbXCPmDI/wxFtcIHUNJUS4wLklRX0dXX0lOVEFOX0FNT1JUX0NGLkZZBQAAAAAAAAAIAAAAFShJbnZhbGlkIFRpbWUgUGVyaW9kKdfZcKsxFtcI4Z/I/TEW1wgpQ0lRLlRTRTo3MDEyLklRX0RBWVNfSU5WRU5UT1JZX09VVC5GWTIwMDgBAAAAHz4GAAIAAAAKMTI1Ljc1MzU3NAEIAAAABQAAAAExAQAAAAoxMDYxMTk3NjkyAwAAAAI3OQIAAAAENDAzNQQAAAABMAcAAAAJNy8zMS8yMDE5CAAAAAkzLzMxLzIwMDgJAAAAATByJJKqMRbXCB9w4P0xFtcIIUNJUS5UU0U6NzAwMy5JUV9JTkNfRVFVSVRZLkZZMjAxNAEAAADZVw0AAgAAAAQzNTQ1AQgAAAAFAAAAATEBAAAACjE2ODY2Mzg0NDIDAAAAAjc5AgAAAAI0NwQAAAABMAcAAAAJNy8zMS8yMDE5CAAAAAkzLzMxLzIwMTQJAAAAATDlAoiwMRbXCHGl</t>
  </si>
  <si>
    <t>w/wxFtcIIENJUS5UU0U6NjMwMi5JUV9CVUlMRElOR1MuRlkyMDExAQAAAGNYDQADAAAAAACw5tmwMRbXCA1hmfwxFtcIJENJUS5UU0U6NjMwMi5JUV9JTkNfRVFVSVRZX0NGLkZZMjAxMQEAAABjWA0AAwAAAAAAsObZsDEW1whSsJn8MRbXCCJDSVEuVFNFOjYzNjcuSVFfTEVWRVJFRF9GQ0YuRlkyMDEwAQAAAFRdDQACAAAABTkyMjA1AQgAAAAFAAAAATEBAAAACjEzODY3MjM3ODEDAAAAAjc5AgAAAAQ0NDIyBAAAAAEwBwAAAAk3LzMxLzIwMTkIAAAACTMvMzEvMjAxMAkAAAABMNoEkK8xFtcIPiXd/DEW1wghQ0lRLlRTRTo3MDEyLklRX0NBU0hfRklOQU4uRlkyMDEwAQAAAB8+BgACAAAABTM1OTExAQgAAAAFAAAAATEBAAAACjE1NTQzMjY1MjkDAAAAAjc5AgAAAAQyMDA0BAAAAAEwBwAAAAk3LzMxLzIwMTkIAAAACTMvMzEvMjAxMAkAAAABMCHXurExFtcInLpz/DEW1wglQ0lRLlNXWDpBQkJOLklRX1BSRUZfRElWX09USEVSLkZZMjAxMQEAAABfSAAAAwAAAAAARjuErDEW1wjsCW/9MRbXCCpDSVEuVFNFOjcwMTMuSVFfSU5URVJFU1RfSU5WRVNUX0lOQy5GWTIwMTcBAAAAnFcNAAIAAAAEMjU3MQEIAAAABQAAAAExAQAAAAoxODQ4Mjk3MzcwAwAAAAI3OQIAAAACNjUEAAAAATAHAAAACTcvMzEvMjAxOQgAAAAJMy8zMS8yMDE3CQAAAAEwOVzisTEW1wiY/k/+MRbXCCxDSVEuREI6U0lFLklRX01JTk9S</t>
  </si>
  <si>
    <t>SVRZX0lOVEVSRVNUX1RPVEFMLkZZMjAxMgEAAAA2AwYAAgAAAAM1NjkBCAAAAAUAAAABMQEAAAAKMTY0ODA0MjM4MQMAAAACNTACAAAABDEzMTIEAAAAATAHAAAACTcvMzEvMjAxOQgAAAAJOS8zMC8yMDEyCQAAAAEwyo1PrjEW1wiLQy39MRbXCCpDSVEuVFNFOjcwMTEuSVFfSU5URVJFU1RfSU5WRVNUX0lOQy5GWTIwMTkBAAAArkkLAAIAAAAENTIyNgEIAAAABQAAAAExAQAAAAoxOTcwMDUxNDYxAwAAAAI3OQIAAAACNjUEAAAAATAHAAAACTcvMzEvMjAxOQgAAAAJMy8zMS8yMDE5CQAAAAEwbwK6szEW1whvKEX+MRbXCCNDSVEuVFNFOjcwMTEuSVFfQkVUQV81WVIuMjAxOC8wMy8zMQEAAACuSQsAAgAAABEwLjU2NTgyMDk3NTg2Mzc5OQCl1mrRMRbXCANQ7QIyFtcIHENJUS5FTlhUUEE6U1UuSVFfR1BQRS5GWTIwMTYBAAAAXmgKAAIAAAAENzYyNgEIAAAABQAAAAExAQAAAAoxODc0Mjg4MTgxAwAAAAI1MAIAAAAEMTE2OQQAAAABMAcAAAAJNy8zMS8yMDE5CAAAAAoxMi8zMS8yMDE2CQAAAAEwxWdErTEW1wjBqFv9MRbXCCNDSVEuVFNFOjY1MDEuSVFfQkVUQV8yWVIuMjAxNy8wMy8zMQEAAACbLQIAAgAAABAxLjQ3MDkwNzM5MDEwOTkxAJP9atExFtcI9YfuAjIW1wgmQ0lRLlRTRTo3MDEzLklRX0lOVkVOVE9SWV9UVVJOUy5GWTIwMTABAAAAnFcNAAIAAAAIMi4zOTU3MzMBCAAAAAUAAAABMQEAAAAK</t>
  </si>
  <si>
    <t>MTM4MTMwNjI5NAMAAAACNzkCAAAABDQwODIEAAAAATAHAAAACTcvMzEvMjAxOQgAAAAJMy8zMS8yMDEwCQAAAAEwh9aRqjEW1wjcW9r9MRbXCCdDSVEuTllTRTpHRS5JUV9HV19JTlRBTl9BTU9SVF9DRi5GWTIwMTcBAAAAh7MCAAIAAAAEMjI5MAEIAAAABQAAAAExAQAAAAoxOTQ3MTc5MTIwAwAAAAMxNjACAAAABDIxODIEAAAAATAHAAAACTcvMzEvMjAxOQgAAAAKMTIvMzEvMjAxNwkAAAABMPL8iq4xFtcISx0Z/TEW1wglQ0lRLk5ZU0U6VVRYLklRX0dXX0lOVEFOX0FNT1JULkZZMjAxMQEAAAD+bQIAAwAAAAAA+SoQrDEW1wgFl5H9MRbXCC1DSVEuTllTRTpHRS5JUV9UT1RBTF9ERUJUX0VCSVREQV9DQVBFWC5GWTIwMDcBAAAAh7MCAAIAAAAIMjQuNDE2NDYBCAAAAAUAAAABMQEAAAAKMTMyNjcyMzgxOAMAAAADMTYwAgAAAAUyMzMxMwQAAAABMAcAAAAJNy8zMS8yMDE5CAAAAAoxMi8zMS8yMDA3CQAAAAEwanoIqjEW1wjQkv39MRbXCBxDSVEuU1dYOkFCQk4uSVFfRUJJVEEuRlkyMDA4AQAAAF9IAAACAAAABDUyODMBCAAAAAUAAAABMQEAAAAKMTQzNjc2OTk5NQMAAAADMTYwAgAAAAYxMDA2ODkEAAAAATAHAAAACTcvMzEvMjAxOQgAAAAKMTIvMzEvMjAwOAkAAAABMHHGg6wxFtcIn6Zm/TEW1wgaQ0lRLlRTRTo2NTAxLklRX0NJUC5GWTIwMTABAAAAmy0CAAIAAAAFNjI3MTcBCAAAAAUAAAABMQEA</t>
  </si>
  <si>
    <t>AAAKMTQ1OTQ3MTA5MgMAAAACNzkCAAAABDMwMzMEAAAAATAHAAAACTcvMzEvMjAxOQgAAAAJMy8zMS8yMDEwCQAAAAEw9wvwsjEW1whGGCz8MRbXCCBDSVEuVFNFOjcwMTMuSVFfUEFSVF9USU1FLkZZMjAxOQEAAACcVw0AAwAAAAAACvjisTEW1wjHEmr8MRbXCCBDSVEuVFNFOjcwMTIuSVFfTFRfSU5WRVNULkZZMjAxOAEAAAAfPgYAAgAAAAYxMDM2NDQBCAAAAAUAAAABMQEAAAAKMTg5NTAwMjM0MgMAAAACNzkCAAAABDEwNTQEAAAAATAHAAAACTcvMzEvMjAxOQgAAAAJMy8zMS8yMDE4CQAAAAEwNo6YsTEW1wgTqYn8MRbXCB9DSVEuVFNFOjYzNjcuSVFfVFJFQVNVUlkuRlkyMDE5AQAAAFRdDQACAAAABS0yNTg5AQgAAAAFAAAAATEBAAAACjE5NzAwNTE1MDcDAAAAAjc5AgAAAAQxMjQ4BAAAAAEwBwAAAAk3LzMxLzIwMTkIAAAACTMvMzEvMjAxOQkAAAABMGOIfq8xFtcILlD2/DEW1wgeQ0lRLlRTRTo3MDAzLklRX1dJUF9JTlYuRlkyMDE4AQAAANlXDQACAAAABTM1NjYxAQgAAAAFAAAAATEBAAAACjE4OTUwMDIzODMDAAAAAjc5AgAAAAQzMjE5BAAAAAEwBwAAAAk3LzMxLzIwMTkIAAAACTMvMzEvMjAxOAkAAAABMB4vyq8xFtcI/sjQ/DEW1wgjQ0lRLlRTRTo3MDEyLklRX0JFVEFfNVlSLjIwMTIvMDMvMzEBAAAAHz4GAAIAAAARMC42NzY2NDM3MzQ0NDkwNjMAk/1q0TEW1wiiv+8CMhbXCCdDSVEu</t>
  </si>
  <si>
    <t>RU5YVFBBOlNVLklRX0lOVkVOVE9SWV9UVVJOUy5GWTIwMTIBAAAAXmgKAAIAAAAINC42MjQ2MzEBCAAAAAUAAAABMQEAAAAKMTY1OTM0NDEyNgMAAAACNTACAAAABDQwODIEAAAAATAHAAAACTcvMzEvMjAxOQgAAAAKMTIvMzEvMjAxMgkAAAABMM0RNqkxFtcIqoYO/jEW1wgkQ0lRLk5ZU0U6VVRYLklRX1NBTEVfSU5UQU5fQ0YuRlkyMDE3AQAAAP5tAgACAAAABC0zODABCAAAAAUAAAABMQEAAAAKMTk0NDA0MjMyMQMAAAADMTYwAgAAAAQyMDI5BAAAAAEwBwAAAAk3LzMxLzIwMTkIAAAACjEyLzMxLzIwMTcJAAAAATD6b3OrMRbXCLU2pf0xFtcIJ0NJUS5UU0U6NzAwMy5JUV9DQVNIX09QRVIuRlkyMDE4Li4uLkpQWQEAAADZVw0AAgAAAAUtMzU1NQEIAAAABQAAAAExAQAAAAoxODk1MDAyMzgzAwAAAAI3OQIAAAAEMjAwNgQAAAABMAcAAAAJNy8zMS8yMDE5CAAAAAkzLzMxLzIwMTgJAAAAATB6rQSpMRbXCCubM/4xFtcILUNJUS5UU0U6NzAxMi5JUV9PVEhFUl9JTlZFU1RfQUNUX1NVUFBMLkZZMjAxOQEAAAAfPgYAAgAAAAM3NDEBCAAAAAUAAAABMQEAAAAKMTk2OTk1MDA4NwMAAAACNzkCAAAABDIwNTEEAAAAATAHAAAACTcvMzEvMjAxOQgAAAAJMy8zMS8yMDE5CQAAAAEwLNyYsTEW1wgu7438MRbXCB5DSVEuU1dYOkFCQk4uSVFfU1RfREVCVC5GWTIwMDkBAAAAX0gAAAIAAAADMTI4AQgAAAAFAAAA</t>
  </si>
  <si>
    <t>ATEBAAAACjE1MjkzMzI3NDIDAAAAAzE2MAIAAAAEMTA0NgQAAAABMAcAAAAJNy8zMS8yMDE5CAAAAAoxMi8zMS8yMDA5CQAAAAEweeyDrDEW1wiSKGr9MRbXCCFDSVEuRU5YVFBBOlNVLklRX05JX01BUkdJTi5GWTIwMDcBAAAAXmgKAAIAAAAGOS4xNDU1AQgAAAAFAAAAATEBAAAACjExMzc4NTQyNDgDAAAAAjUwAgAAAAQ0MDk0BAAAAAEwBwAAAAk3LzMxLzIwMTkIAAAACjEyLzMxLzIwMDcJAAAAATDNETapMRbXCDp3C/4xFtcIG0NJUS5UU0U6NzAxMS5JUV9BUElDLkZZMjAxOQEAAACuSQsAAgAAAAYxODUzMDIBCAAAAAUAAAABMQEAAAAKMTk3MDA1MTQ2MQMAAAACNzkCAAAABDEwODQEAAAAATAHAAAACTcvMzEvMjAxOQgAAAAJMy8zMS8yMDE5CQAAAAEwbwK6szEW1whLNiP8MRbXCBlDSVEuVFNFOjcwMTMuSVFfR1cuRlkyMDE0AQAAAJxXDQACAAAABTIyOTU4AQgAAAAFAAAAATEBAAAACjE2ODcwNDQ2NDYDAAAAAjc5AgAAAAQxMTcxBAAAAAEwBwAAAAk3LzMxLzIwMTkIAAAACTMvMzEvMjAxNAkAAAABMFnA4bExFtcIP1pa/DEW1wgiQ0lRLlRTRTo3MDExLklRX1FVSUNLX1JBVElPLkZZMjAxMgEAAACuSQsAAgAAAAcwLjcxMzgyAQgAAAAFAAAAATEBAAAACjE1NTMyMzk4MjkDAAAAAjc5AgAAAAQ0MTIxBAAAAAEwBwAAAAk3LzMxLzIwMTkIAAAACTMvMzEvMjAxMgkAAAABMHK2GKsxFtcIpL7M/TEW</t>
  </si>
  <si>
    <t>1wgtQ0lRLkVOWFRQQTpTVS5JUV9JTVBVVF9PUEVSX0xFQVNFX0RFUFIuRlkyMDE4AQAAAF5oCgACAAAABzIwMS41ODIBCAAAAAUAAAABMQEAAAAKMTk0NDg2Nzg2OAMAAAACNTACAAAABTIxNjczBAAAAAEwBwAAAAk3LzMxLzIwMTkIAAAACjEyLzMxLzIwMTgJAAAAATB4tkStMRbXCFclYf0xFtcILUNJUS5TV1g6QUJCTi5JUV9ERUZfVEFYX0FTU0VUU19DVVJSRU5ULkZZMjAxMwEAAABfSAAAAgAAAAM4MzIBCAAAAAUAAAABMQEAAAAKMTc3Nzk3OTMxMQMAAAADMTYwAgAAAAQxMTE3BAAAAAEwBwAAAAk3LzMxLzIwMTkIAAAACjEyLzMxLzIwMTMJAAAAATBaYYSsMRbXCLB0df0xFtcIHkNJUS5UU0U6NjMwMi5JUV9aX1NDT1JFLkZZMjAxNQEAAABjWA0AAgAAAAgyLjI0NTc2MQEIAAAABQAAAAExAQAAAAoxNzQ1Mzc4NjQyAwAAAAI3OQIAAAAGMTAwMTIzBAAAAAEwBwAAAAk3LzMxLzIwMTkIAAAACTMvMzEvMjAxNQkAAAABMDbsFqoxFtcIOVPs/TEW1wgmQ0lRLlRTRTo3MDExLklRX0xPQU5TX1JFQ0VJVl9MVC5GWTIwMTQBAAAArkkLAAIAAAAEMzIxMgEIAAAABQAAAAExAQAAAAoxNjg2NjM4MjgxAwAAAAI3OQIAAAAEMTA1MAQAAAABMAcAAAAJNy8zMS8yMDE5CAAAAAkzLzMxLzIwMTQJAAAAATDhZbmzMRbXCLt0EfwxFtcIJ0NJUS5OWVNFOlVUWC5JUV9EQVlTX1BBWUFCTEVfT1VULkZZMjAwNwEAAAD+</t>
  </si>
  <si>
    <t>bQIAAgAAAAk0MC4xOTcwODUBCAAAAAUAAAABMQEAAAAKMTMyNDMwODA3NgMAAAADMTYwAgAAAAQ0MTgzBAAAAAEwBwAAAAk3LzMxLzIwMTkIAAAACjEyLzMxLzIwMDcJAAAAATB04veoMRbXCGQeGv4xFtcINENJUS5UU0U6NjM2Ny5JUV9UT1RBTF9PVVRTVEFORElOR19GSUxJTkdfREFURS5GWTIwMTcBAAAAVF0NAAIAAAAHMjkyLjM3NAEEAAAABQAAAAE1AQAAAAoxODQ4ODc5NTIwAgAAAAUyNDE1MwYAAAABMJq0fK8xFtcIyKvw/DEW1wgdQ0lRLlRTRTo3MDEyLklRX0NPTU1PTi5GWTIwMDkBAAAAHz4GAAIAAAAGMTA0MzI4AQgAAAAFAAAAATEBAAAACjEzODA2MzEwMjcDAAAAAjc5AgAAAAQxMTAzBAAAAAEwBwAAAAk3LzMxLzIwMTkIAAAACTMvMzEvMjAwOQkAAAABMFqxurExFtcIpOxv/DEW1wghQ0lRLlRTRTo2MzY3LklRX0NBU0hfRklOQU4uRlkyMDA5AQAAAFRdDQACAAAABTQ4MzgyAQgAAAAFAAAAATEBAAAACjEzODY3MjQxNDEDAAAAAjc5AgAAAAQyMDA0BAAAAAEwBwAAAAk3LzMxLzIwMTkIAAAACTMvMzEvMjAwOQkAAAABMOrdj68xFtcIQD3a/DEW1wgoQ0lRLlRTRTo2MzAyLklRX0dXX0lOVEFOX0FNT1JUX0NGLkZZMjAxNQEAAABjWA0AAwAAAAAAFOyjsDEW1wjEbqX8MRbXCBlDSVEuVFNFOjcwMTMuSVFfUkUuRlkyMDEwAQAAAJxXDQACAAAABTY1OTMzAQgAAAAFAAAAATEBAAAACjEzODEz</t>
  </si>
  <si>
    <t>MDYyOTQDAAAAAjc5AgAAAAQxMjIyBAAAAAEwBwAAAAk3LzMxLzIwMTkIAAAACTMvMzEvMjAxMAkAAAABMFkGs7IxFtcIFTRP/DEW1wgnQ0lRLlRTRTo2NTAxLklRX0RBWVNfUEFZQUJMRV9PVVQuRlkyMDE5AQAAAJstAgACAAAACTc3LjMyMjY5NQEIAAAABQAAAAExAQAAAAoxOTY5OTAzMzA3AwAAAAI3OQIAAAAENDE4MwQAAAABMAcAAAAJNy8zMS8yMDE5CAAAAAkzLzMxLzIwMTkJAAAAATCVr5GqMRbXCDmu2P0xFtcIJENJUS5UU0U6NzAxMy5JUV9FQklUREFfTUFSR0lOLkZZMjAxMwEAAACcVw0AAgAAAAY3LjQ5MTUBCAAAAAUAAAABMQEAAAAKMTYyNTk3NTIzMgMAAAACNzkCAAAABDQwNDcEAAAAATAHAAAACTcvMzEvMjAxOQgAAAAJMy8zMS8yMDEzCQAAAAEwy/2RqjEW1wgv4dv9MRbXCClDSVEuRU5YVFBBOlNVLklRX1RPVEFMX0RFQlRfRVFVSVRZLkZZMjAwOAEAAABeaAoAAgAAAAc1Ni4xNDg3AQgAAAAFAAAAATEBAAAACjEzMjQzMDc3NDADAAAAAjUwAgAAAAQ0MDM0BAAAAAEwBwAAAAk3LzMxLzIwMTkIAAAACjEyLzMxLzIwMDgJAAAAATDNETapMRbXCCQ5DP4xFtcIOUNJUS5UU0U6NjUwMS5JUV9DVVNUT01fQkVUQS4tMTA0Vy4yMDE1LzAzLzMxLi5eTjIyNS5KUFkuSAEAAACbLQIAAgAAABEwLjcwMzY2NTM2MjY4ODA0MwDrXvvSMRbXCHBofP4xFtcIHkNJUS5TV1g6QUJCTi5JUV9QRU5TSU9O</t>
  </si>
  <si>
    <t>LkZZMjAxMQEAAABfSAAAAgAAAAQxNDg3AQgAAAAFAAAAATEBAAAACjE2NjE5NzMwMzYDAAAAAzE2MAIAAAAEMTIxMwQAAAABMAcAAAAJNy8zMS8yMDE5CAAAAAoxMi8zMS8yMDExCQAAAAEwRjuErDEW1whtGnD9MRbXCCBDSVEuREI6U0lFLklRX0FTU0VUX1RVUk5TLkZZMjAxNQEAAAA2AwYAAgAAAAgwLjY3MTY0MgEIAAAABQAAAAExAQAAAAoxODIxNjA4MTgzAwAAAAI1MAIAAAAENDE3NwQAAAABMAcAAAAJNy8zMS8yMDE5CAAAAAk5LzMwLzIwMTUJAAAAATC66jWpMRbXCPQGCf4xFtcIIUNJUS5EQjpTSUUuSVFfVE9UQUxfRVFVSVRZLkZZMjAxMgEAAAA2AwYAAgAAAAUzMTQyNAEIAAAABQAAAAExAQAAAAoxNjQ4MDQyMzgxAwAAAAI1MAIAAAAEMTI3NQQAAAABMAcAAAAJNy8zMS8yMDE5CAAAAAk5LzMwLzIwMTIJAAAAATDKjU+uMRbXCFkcLf0xFtcII0NJUS5UU0U6NzAxMS5JUV9HUk9TU19NQVJHSU4uRlkyMDE0AQAAAK5JCwACAAAABzE5LjUxNTcBCAAAAAUAAAABMQEAAAAKMTY4NjYzODI4MQMAAAACNzkCAAAABDQwNzQEAAAAATAHAAAACTcvMzEvMjAxOQgAAAAJMy8zMS8yMDE0CQAAAAEwcrYYqzEW1whzzs39MRbXCB5DSVEuVFNFOjcwMDMuSVFfWl9TQ09SRS5GWTIwMTgBAAAA2VcNAAIAAAAIMS4wODE1MDMBCAAAAAUAAAABMQEAAAAKMTg5NTAwMjM4MwMAAAACNzkCAAAABjEwMDEyMwQAAAAB</t>
  </si>
  <si>
    <t>MAcAAAAJNy8zMS8yMDE5CAAAAAkzLzMxLzIwMTgJAAAAATBYKAiqMRbXCJJW9f0xFtcIKENJUS5UU0U6NzAxMy5JUV9UT1RBTF9ERUJUX1JFUEFJRC5GWTIwMTgBAAAAnFcNAAIAAAAHLTExNzk2MwEIAAAABQAAAAExAQAAAAoxOTY5MTU0NDMxAwAAAAI3OQIAAAAEMjE2NgQAAAABMAcAAAAJNy8zMS8yMDE5CAAAAAkzLzMxLzIwMTgJAAAAATAa0eKxMRbXCHahZ/wxFtcIJkNJUS5OWVNFOlVUWC5JUV9MVF9ERUJUX0NBUElUQUwuRlkyMDE0AQAAAP5tAgACAAAABzMzLjkzNTYBCAAAAAUAAAABMQEAAAAKMTgyNzAxMDA4OAMAAAADMTYwAgAAAAQ0MTg3BAAAAAEwBwAAAAk3LzMxLzIwMTkIAAAACjEyLzMxLzIwMTQJAAAAATBpCfioMRbXCKJlHv4xFtcIKENJUS5UU0U6NjMwMi5JUV9UT1RBTF9MSUFCX0VRVUlUWS5GWTIwMTUBAAAAY1gNAAIAAAAGNzg2MDI3AQgAAAAFAAAAATEBAAAACjE3NDUzNzg2NDIDAAAAAjc5AgAAAAQxMDEzBAAAAAEwBwAAAAk3LzMxLzIwMTkIAAAACTMvMzEvMjAxNQkAAAABMBTso7AxFtcI5Pmk/DEW1wggQ0lRLlRTRTo3MDEzLklRX0RJVkVTVF9DRi5GWTIwMTkBAAAAnFcNAAIAAAAEMjgzNAEIAAAABQAAAAExAQAAAAoxOTY5MTU0NDMzAwAAAAI3OQIAAAAEMjA3NwQAAAABMAcAAAAJNy8zMS8yMDE5CAAAAAkzLzMxLzIwMTkJAAAAATAK+OKxMRbXCESHavwxFtcIIkNJUS5T</t>
  </si>
  <si>
    <t>V1g6QUJCTi5JUV9RVUlDS19SQVRJTy5GWTIwMTEBAAAAX0gAAAIAAAAIMC45OTg3MzEBCAAAAAUAAAABMQEAAAAKMTY2MTk3MzAzNgMAAAADMTYwAgAAAAQ0MTIxBAAAAAEwBwAAAAk3LzMxLzIwMTkIAAAACjEyLzMxLzIwMTEJAAAAATCaXzapMRbXCDs9Ff4xFtcIIENJUS5UU0U6NzAwMy5JUV9DSEFOR0VfQVIuRlkyMDEzAQAAANlXDQACAAAABTE2ODgwAQgAAAAFAAAAATEBAAAACjE2MjU5NzUyNDQDAAAAAjc5AgAAAAQyMDE4BAAAAAEwBwAAAAk3LzMxLzIwMTkIAAAACTMvMzEvMjAxMwkAAAABMOfbh7AxFtcISLjC/DEW1wgoQ0lRLk5ZU0U6R0UuSVFfREFZU19JTlZFTlRPUllfT1VULkZZMjAwOQEAAACHswIAAgAAAAk2MS4zMjgzOTUBCAAAAAUAAAABMQEAAAAKMTUyNDIyODU2MwMAAAADMTYwAgAAAAQ0MDM1BAAAAAEwBwAAAAk3LzMxLzIwMTkIAAAACjEyLzMxLzIwMDkJAAAAATAXngiqMRbXCI98/v0xFtcIIkNJUS5OWVNFOlVUWC5JUV9FQklUX01BUkdJTi5GWTIwMTABAAAA/m0CAAIAAAAHMTMuNjI0MQEIAAAABQAAAAExAQAAAAoxNTg2NTA0OTA4AwAAAAMxNjACAAAABDQwNTMEAAAAATAHAAAACTcvMzEvMjAxOQgAAAAKMTIvMzEvMjAxMAkAAAABMGkJ+KgxFtcI6H0b/jEW1wgeQ0lRLkRCOlNJRS5JUV9SRF9FWFBfRk4uRlkyMDA3AQAAADYDBgACAAAABDMzOTkBCAAAAAUAAAABMQEAAAAK</t>
  </si>
  <si>
    <t>MTI3NjcxODY5MAMAAAACNTACAAAABDMxNjgEAAAAATAHAAAACTcvMzEvMjAxOQgAAAAJOS8zMC8yMDA3CQAAAAEw6SOLrjEW1wi+1x39MRbXCCBDSVEuVFNFOjcwMTIuSVFfUkRfRVhQX0ZOLkZZMjAxNwEAAAAfPgYAAgAAAAU0MzYyNwEIAAAABQAAAAExAQAAAAoxODQ4NjczNTc3AwAAAAI3OQIAAAAEMzE2OAQAAAABMAcAAAAJNy8zMS8yMDE5CAAAAAkzLzMxLzIwMTcJAAAAATBFZ5ixMRbXCG2ZhvwxFtcIIUNJUS5FTlhUUEE6U1UuSVFfUEFSVF9USU1FLkZZMjAxNgEAAABeaAoAAwAAAAAAxWdErTEW1whIkVz9MRbXCCNDSVEuREI6U0lFLklRX0JBU0lDX0VQU19JTkNMLkZZMjAxNAEAAAA2AwYAAgAAAAg2LjM3MDI3MgEIAAAABQAAAAExAQAAAAoxNzY4MDYxMjczAwAAAAI1MAIAAAABOQQAAAABMAcAAAAJNy8zMS8yMDE5CAAAAAk5LzMwLzIwMTQJAAAAATDZ4KutMRbXCEqwMf0xFtcIG0NJUS5UU0U6NjMwMi5JUV9OUFBFLkZZMjAxNAEAAABjWA0AAgAAAAYyMjAyODQBCAAAAAUAAAABMQEAAAAKMTY4NzM0MzE0OQMAAAACNzkCAAAABDEwMDQEAAAAATAHAAAACTcvMzEvMjAxOQgAAAAJMy8zMS8yMDE0CQAAAAEwmzTasDEW1wiKnqH8MRbXCCZDSVEuVFNFOjYzMDIuSVFfREVGX1RBWF9MSUFCX0xULkZZMjAxMgEAAABjWA0AAgAAAAUyNzY1MQEIAAAABQAAAAExAQAAAAoxNTU0OTUwNjc5AwAAAAI3</t>
  </si>
  <si>
    <t>OQIAAAAEMTAyNwQAAAABMAcAAAAJNy8zMS8yMDE5CAAAAAkzLzMxLzIwMTIJAAAAATCmDdqwMRbXCHzSm/wxFtcIJUNJUS5OWVNFOkdFLklRX0ZJTElOR19DVVJSRU5DWS5GWTIwMTUBAAAAh7MCAAMAAAADVVNEAP3Viq4xFtcIwMQT/TEW1wgmQ0lRLlRTRTo3MDEzLklRX0NBU0hfQUNRVUlSRV9DRi5GWTIwMTIBAAAAnFcNAAMAAAAAAM5Us7IxFtcIScVV/DEW1wgoQ0lRLlRTRTo3MDExLklRX1RPVEFMX0RFQlRfRUJJVERBLkZZMjAxOQEAAACuSQsAAgAAAAgyLjMwOTQ4NwEIAAAABQAAAAExAQAAAAoxOTcwMDUxNDYxAwAAAAI3OQIAAAAENDE5MgQAAAABMAcAAAAJNy8zMS8yMDE5CAAAAAkzLzMxLzIwMTkJAAAAATBu3RirMRbXCDtg0f0xFtcIJkNJUS5TV1g6QUJCTi5JUV9FWFRSQV9BQ0NfSVRFTVMuRlkyMDEzAQAAAF9IAAADAAAAAABaYYSsMRbXCHn9dP0xFtcIH0NJUS5UU0U6NjM2Ny5JUV9EQV9TVVBQTC5GWTIwMTMBAAAAVF0NAAIAAAAENzEwMAEIAAAABQAAAAExAQAAAAoxNjI1NDU3NjM5AwAAAAI3OQIAAAACNDEEAAAAATAHAAAACTcvMzEvMjAxOQgAAAAJMy8zMS8yMDEzCQAAAAEwsXmQrzEW1wg9GOP8MRbXCCJDSVEuTllTRTpVVFguSVFfREFfU1VQUExfQ0YuRlkyMDE0AQAAAP5tAgACAAAABDExMDcBCAAAAAUAAAABMQEAAAAKMTgyNzAxMDA4OAMAAAADMTYwAgAAAAQyMTcxBAAAAAEw</t>
  </si>
  <si>
    <t>BwAAAAk3LzMxLzIwMTkIAAAACjEyLzMxLzIwMTQJAAAAATBp03KrMRbXCCYYnP0xFtcIJ0NJUS5UU0U6NzAxMS5JUV9UT1RBTF9PVEhFUl9PUEVSLkZZMjAxNwEAAACuSQsAAgAAAAY1ODI1NzYBCAAAAAUAAAABMQEAAAAKMTg0Nzk3Njk2NAMAAAACNzkCAAAAAzM4MAQAAAABMAcAAAAJNy8zMS8yMDE5CAAAAAkzLzMxLzIwMTcJAAAAATCvs7mzMRbXCD3AG/wxFtcIIUNJUS5UU0U6NjMwMi5JUV9OSV9DT01QQU5ZLkZZMjAxMQEAAABjWA0AAgAAAAUyOTAwNAEIAAAABQAAAAExAQAAAAoxNDYyNzEyNTA5AwAAAAI3OQIAAAAFNDE1NzEEAAAAATAHAAAACTcvMzEvMjAxOQgAAAAJMy8zMS8yMDExCQAAAAEwsObZsDEW1wjyAZj8MRbXCBxDSVEuVFNFOjcwMTIuSVFfRUJJVEEuRlkyMDE1AQAAAB8+BgACAAAABTg3MjU5AQgAAAAFAAAAATEBAAAACjE4MjI2MTkwNDkDAAAAAjc5AgAAAAYxMDA2ODkEAAAAATAHAAAACTcvMzEvMjAxOQgAAAAJMy8zMS8yMDE1CQAAAAEwS0CYsTEW1wg5M4D8MRbXCCJDSVEuRU5YVFBBOlNVLklRX05JX0NPTVBBTlkuRlkyMDE4AQAAAF5oCgACAAAABDI0MzEBCAAAAAUAAAABMQEAAAAKMTk0NDg2Nzg2OAMAAAACNTACAAAABTQxNTcxBAAAAAEwBwAAAAk3LzMxLzIwMTkIAAAACjEyLzMxLzIwMTgJAAAAATB4tkStMRbXCHXXYP0xFtcIIENJUS5UU0U6NzAxMi5JUV9JTlZFTlRP</t>
  </si>
  <si>
    <t>UlkuRlkyMDE2AQAAAB8+BgACAAAABjQ5Mjk2NQEIAAAABQAAAAExAQAAAAoxODIyNjE5MDcwAwAAAAI3OQIAAAAEMTA0MwQAAAABMAcAAAAJNy8zMS8yMDE5CAAAAAkzLzMxLzIwMTYJAAAAATBFZ5ixMRbXCDe1g/wxFtcIHkNJUS5FTlhUUEE6U1UuSVFfQ09NTU9OLkZZMjAxMwEAAABeaAoAAgAAAAQyMjQ4AQgAAAAFAAAAATEBAAAACjE3MjAzMzE1NDgDAAAAAjUwAgAAAAQxMTAzBAAAAAEwBwAAAAk3LzMxLzIwMTkIAAAACjEyLzMxLzIwMTMJAAAAATC6S36tMRbXCIrzUv0xFtcIHkNJUS5TV1g6QUJCTi5JUV9SQVdfSU5WLkZZMjAwOQEAAABfSAAAAgAAAAQxNzcxAQgAAAAFAAAAATEBAAAACjE1MjkzMzI3NDIDAAAAAzE2MAIAAAAEMzE3MQQAAAABMAcAAAAJNy8zMS8yMDE5CAAAAAoxMi8zMS8yMDA5CQAAAAEweeyDrDEW1wiIxWr9MRbXCCxDSVEuVFNFOjcwMDMuSVFfREVCVF9FUVVJVl9PUEVSX0xFQVNFLkZZMjAxNAEAAADZVw0AAgAAAAUxNjc2OAEIAAAABQAAAAExAQAAAAoxNjg2NjM4NDQyAwAAAAI3OQIAAAAFMjE2NzEEAAAAATAHAAAACTcvMzEvMjAxOQgAAAAJMy8zMS8yMDE0CQAAAAEw5QKIsDEW1wgfLMX8MRbXCClDSVEuTllTRTpHRS5JUV9JTlRFUkVTVF9JTlZFU1RfSU5DLkZZMjAwOQEAAACHswIAAwAAAAAA1mu6rjEW1wi5GVb+MRbXCCJDSVEuTllTRTpVVFguSVFfU0FMRV9QUEVf</t>
  </si>
  <si>
    <t>Q0YuRlkyMDExAQAAAP5tAgADAAAAAADxURCsMRbXCH6Rk/0xFtcIJkNJUS5FTlhUUEE6U1UuSVFfU1RfREVCVF9SRVBBSUQuRlkyMDE0AQAAAF5oCgADAAAAAACiGkStMRbXCLoSV/0xFtcIJUNJUS5UU0U6NjM2Ny5JUV9DQVNIX1NUX0lOVkVTVC5GWTIwMTEBAAAAVF0NAAIAAAAGMTY3NzE4AQgAAAAFAAAAATEBAAAACjE0NjI3MTI0NjQDAAAAAjc5AgAAAAQxMDAyBAAAAAEwBwAAAAk3LzMxLzIwMTkIAAAACTMvMzEvMjAxMQkAAAABMM8rkK8xFtcI6zXe/DEW1wgeQ0lRLlRTRTo3MDEyLklRX1pfU0NPUkUuRlkyMDExAQAAAB8+BgACAAAACDEuNjQxNzM5AQgAAAAFAAAAATEBAAAACjE2MjYzMDIxNjYDAAAAAjc5AgAAAAYxMDAxMjMEAAAAATAHAAAACTcvMzEvMjAxOQgAAAAJMy8zMS8yMDExCQAAAAEwZ0uSqjEW1wiRauL9MRbXCBlDSVEuVFNFOjcwMTMuSVFfR1AuRlkyMDE0AQAAAJxXDQACAAAABjIyMjQwOAEIAAAABQAAAAExAQAAAAoxNjg3MDQ0NjQ2AwAAAAI3OQIAAAACMTAEAAAAATAHAAAACTcvMzEvMjAxOQgAAAAJMy8zMS8yMDE0CQAAAAEwpnqzsjEW1wg/R1n8MRbXCCVDSVEuVFNFOjYzNjcuSVFfTkVUX1JFTlRBTF9FWFAuRlkyMDE4AQAAAFRdDQADAAAAAACatHyvMRbXCPOm8vwxFtcII0NJUS5EQjpTSUUuSVFfTFRfREVCVF9JU1NVRUQuRlkyMDEwAQAAADYDBgADAAAAAADVZk+uMRbX</t>
  </si>
  <si>
    <t>CBcTKP0xFtcIJkNJUS5UU0U6NjUwMS5JUV9TQUxFU19NQVJLRVRJTkcuRlkyMDE3AQAAAJstAgADAAAAAAAt0NuyMRbXCNV7P/wxFtcIGENJUS5OWVNFOkdFLklRX0FELkZZMjAxNwEAAACHswIAAgAAAAYtMzU3MzQBCAAAAAUAAAABMQEAAAAKMTk0NzE3OTEyMAMAAAADMTYwAgAAAAQxMDc1BAAAAAEwBwAAAAk3LzMxLzIwMTkIAAAACjEyLzMxLzIwMTcJAAAAATDy/IquMRbXCAUOGP0xFtcIKUNJUS5OWVNFOkdFLklRX0lOVEVSRVNUX0lOVkVTVF9JTkMuRlkyMDE3AQAAAIezAgACAAAAAzQyNQEIAAAABQAAAAExAQAAAAoxOTQ3MTc5MTIwAwAAAAMxNjACAAAAAjY1BAAAAAEwBwAAAAk3LzMxLzIwMTkIAAAACjEyLzMxLzIwMTcJAAAAATD91YquMRbXCGYUWP4xFtcIIENJUS5OWVNFOkdFLklRX0NBU0hfRVFVSVYuRlkyMDA4AQAAAIezAgACAAAABTEwNzAxAQgAAAAFAAAAATEBAAAACjE0MzM0NTQxNzMDAAAAAzE2MAIAAAAEMTA5NgQAAAABMAcAAAAJNy8zMS8yMDE5CAAAAAoxMi8zMS8yMDA4CQAAAAEw4ES6rjEW1whRqPv8MRbXCClDSVEuVFNFOjcwMTEuSVFfVE9UQUxfREVCVF9DQVBJVEFMLkZZMjAxOQEAAACuSQsAAgAAAAczNS44NDQyAQgAAAAFAAAAATEBAAAACjE5NzAwNTE0NjEDAAAAAjc5AgAAAAQ0MTg2BAAAAAEwBwAAAAk3LzMxLzIwMTkIAAAACTMvMzEvMjAxOQkAAAABMG7dGKsxFtcI</t>
  </si>
  <si>
    <t>aTnR/TEW1wgzQ0lRLlRTRTo2NTAxLklRX0NIQU5HRV9PVEhFUl9ORVRfT1BFUl9BU1NFVFMuRlkyMDA4AQAAAJstAgACAAAABi0yNjU2NgEIAAAABQAAAAExAQAAAAoxMzgxMzg5MjQ1AwAAAAI3OQIAAAAEMjA0NQQAAAABMAcAAAAJNy8zMS8yMDE5CAAAAAkzLzMxLzIwMDgJAAAAATDz4++yMRbXCMSdJvwxFtcIHUNJUS5UU0U6NzAxMy5JUV9HQV9FWFAuRlkyMDA5AQAAAJxXDQACAAAABTEyMTM5AQgAAAAFAAAAATEBAAAACjEzODEzMDY5NDYDAAAAAjc5AgAAAAUyMTU2MgQAAAABMAcAAAAJNy8zMS8yMDE5CAAAAAkzLzMxLzIwMDkJAAAAATC237KyMRbXCGFlS/wxFtcIKENJUS5OWVNFOlVUWC5JUV9UT1RBTF9ERUJUX1JFUEFJRC5GWTIwMTgBAAAA/m0CAAIAAAAFLTI4NzYBCAAAAAUAAAABMQEAAAAKMTk0NDA0MjMwOQMAAAADMTYwAgAAAAQyMTY2BAAAAAEwBwAAAAk3LzMxLzIwMTkIAAAACjEyLzMxLzIwMTgJAAAAATD2lnOrMRbXCGdFqP0xFtcIJUNJUS5UU0U6NzAxMy5JUV9HQUlOX0FTU0VUU19DRi5GWTIwMTkBAAAAnFcNAAIAAAAFLTExMzUBCAAAAAUAAAABMQEAAAAKMTk2OTE1NDQzMwMAAAACNzkCAAAABDIwMjYEAAAAATAHAAAACTcvMzEvMjAxOQgAAAAJMy8zMS8yMDE5CQAAAAEwCvjisTEW1wi+OWr8MRbXCCVDSVEuTllTRTpHRS5JUV9PVEhFUl9MVF9BU1NFVFMuRlkyMDE1AQAAAIez</t>
  </si>
  <si>
    <t>AgACAAAABTM5Njc5AQgAAAAFAAAAATEBAAAACjE4NzU4MDcyNjEDAAAAAzE2MAIAAAAEMTA2MAQAAAABMAcAAAAJNy8zMS8yMDE5CAAAAAoxMi8zMS8yMDE1CQAAAAEwEK+KrjEW1wgpPxL9MRbXCCJDSVEuVFNFOjcwMDMuSVFfR0FJTl9BU1NFVFMuRlkyMDE3AQAAANlXDQACAAAABTI2MjA0AQgAAAAFAAAAATEBAAAACjE4NDg2NzMyODADAAAAAjc5AgAAAAI1NgQAAAABMAcAAAAJNy8zMS8yMDE5CAAAAAkzLzMxLzIwMTcJAAAAATAl4cmvMRbXCG1azPwxFtcIKkNJUS5FTlhUUEE6U1UuSVFfSU5WRVNUX1NFQ1VSSVRZX0NGLkZZMjAwOQEAAABeaAoAAgAAAAMtNDABCAAAAAUAAAABMQEAAAAKMTQzMDM3MDU4MAMAAAACNTACAAAABDIwMjcEAAAAATAHAAAACTcvMzEvMjAxOQgAAAAKMTIvMzEvMjAwOQkAAAABMN/Wfa0xFtcIA9NH/TEW1wggQ0lRLlRTRTo3MDEzLklRX1JEX0VYUF9GTi5GWTIwMTcBAAAAnFcNAAIAAAAFMzU1NTQBCAAAAAUAAAABMQEAAAAKMTg0ODI5NzM3MAMAAAACNzkCAAAABDMxNjgEAAAAATAHAAAACTcvMzEvMjAxOQgAAAAJMy8zMS8yMDE3CQAAAAEwMYPisTEW1wgJDmP8MRbXCBpDSVEuVFNFOjcwMTEuSVFfU0dBLkZZMjAwOAEAAACuSQsAAgAAAAYzMTMxMDMBCAAAAAUAAAABMQEAAAAKMTI2ODk2NDI0NQMAAAACNzkCAAAAAjIzBAAAAAEwBwAAAAk3LzMxLzIwMTkIAAAACTMv</t>
  </si>
  <si>
    <t>MzEvMjAwOAkAAAABMHqtBKkxFtcIJ6VB/jEW1wgnQ0lRLk5ZU0U6VVRYLklRX0NBU0hfT1BFUi5GWTIwMTIuLi4uSlBZAQAAAP5tAgACAAAACTU3NDg0NS43NwEIAAAABQAAAAExAQAAAAoxNzE3Nzc2MTczAwAAAAI3OQIAAAAEMjAwNgQAAAABMAcAAAAJNy8zMS8yMDE5CAAAAAoxMi8zMS8yMDEyCQAAAAEweq0EqTEW1wj8rDT+MRbXCCRDSVEuVFNFOjcwMTIuSVFfUEVSSU9EREFURV9JUy5GWTIwMDkBAAAAHz4GAAUAAAAKMjAwOS8wMy8zMQBasbqxMRbXCLlHUv4xFtcIHUNJUS5UU0U6NjMwMi5JUV9SRF9FWFAuRlkyMDE5AQAAAGNYDQACAAAABTE2ODM2AQgAAAAFAAAAATEBAAAACjE5NzAwNTE0NTgDAAAAAjc5AgAAAAMxMDAEAAAAATAHAAAACTcvMzEvMjAxOQgAAAAJMy8zMS8yMDE5CQAAAAEw+GCksDEW1wjbDa/8MRbXCCJDSVEuREI6U0lFLklRX1BFUklPRERBVEVfSVMuRlkyMDE4AQAAADYDBgAFAAAACjIwMTgvMDkvMzAAhHzfszEW1wivvj39MRbXCCVDSVEuVFNFOjcwMTIuSVFfRElMVVRfRVBTX0lOQ0wuRlkyMDEzAQAAAB8+BgACAAAACTE4NC43MDM3NwEIAAAABQAAAAExAQAAAAoxNjI2MzAxMzc2AwAAAAI3OQIAAAABOAQAAAABMAcAAAAJNy8zMS8yMDE5CAAAAAkzLzMxLzIwMTMJAAAAATDhJbuxMRbXCJ5tevwxFtcIH0NJUS5UU0U6NjM2Ny5JUV9FQklUX0lOVC5GWTIwMTUBAAAAVF0N</t>
  </si>
  <si>
    <t>AAIAAAAJMjEuMDI5MjM5AQgAAAAFAAAAATEBAAAACjE3NDU5MTY1MTYDAAAAAjc5AgAAAAQ0MTg5BAAAAAEwBwAAAAk3LzMxLzIwMTkIAAAACTMvMzEvMjAxNQkAAAABMDFQCKoxFtcI2of6/TEW1wgZQ0lRLlRTRTo3MDEyLklRX0RPLkZZMjAxOQEAAAAfPgYAAwAAAAAAO7SYsTEW1wgu+Yv8MRbXCBlDSVEuVFNFOjcwMTEuSVFfRE8uRlkyMDE0AQAAAK5JCwADAAAAAADoPrmzMRbXCNawEPwxFtcII0NJUS5UU0U6NzAxMy5JUV9UT1RBTF9FUVVJVFkuRlkyMDE3AQAAAJxXDQACAAAABjMzNzYzMAEIAAAABQAAAAExAQAAAAoxODQ4Mjk3MzcwAwAAAAI3OQIAAAAEMTI3NQQAAAABMAcAAAAJNy8zMS8yMDE5CAAAAAkzLzMxLzIwMTcJAAAAATAxg+KxMRbXCN5ifv4xFtcIIENJUS5UU0U6NzAxMy5JUV9DQVNIX09QRVIuRlkyMDE5AQAAAJxXDQACAAAABTQ2NDAyAQgAAAAFAAAAATEBAAAACjE5NjkxNTQ0MzMDAAAAAjc5AgAAAAQyMDA2BAAAAAEwBwAAAAk3LzMxLzIwMTkIAAAACTMvMzEvMjAxOQkAAAABMAr44rExFtcIyV9q/DEW1wgeQ0lRLlRTRTo3MDEzLklRX01BUktFVENBUC4uSlBZAQAAAJxXDQACAAAADTQwMjA5NC4zODA1MDgBBgAAAAUAAAABMQEAAAAKMTk2OTE1NDQ4MwMAAAACNzkCAAAABjEwMDA1NAQAAAABMAcAAAAJNy8zMS8yMDE5qbh60jEW1whW1X4SMhbXCClDSVEuVFNFOjcwMDMuSVFf</t>
  </si>
  <si>
    <t>SU5WRVNUX1NFQ1VSSVRZX0NGLkZZMjAwOAEAAADZVw0AAgAAAAUtMTE2MQEIAAAABQAAAAExAQAAAAoxMDYxMTk5ODE5AwAAAAI3OQIAAAAEMjAyNwQAAAABMAcAAAAJNy8zMS8yMDE5CAAAAAkzLzMxLzIwMDgJAAAAATA6y4awMRbXCJoVtPwxFtcIKENJUS5UU0U6NzAxMi5JUV9GSVhFRF9BU1NFVF9UVVJOUy5GWTIwMTUBAAAAHz4GAAMAAAAAAH5PFqoxFtcIQI3k/TEW1wgmQ0lRLlRTRTo3MDExLklRX0NBU0hfQ09OVkVSU0lPTi5GWTIwMTUBAAAArkkLAAIAAAAKMTY0LjAwMDcwNQEIAAAABQAAAAExAQAAAAoxNzQ1OTE2NTA2AwAAAAI3OQIAAAAENDE4NAQAAAABMAcAAAAJNy8zMS8yMDE5CAAAAAkzLzMxLzIwMTUJAAAAATBythirMRbXCFWo4gIyFtcIJUNJUS5UU0U6NjM2Ny5JUV9DQVBJVEFMX0xFQVNFUy5GWTIwMDkBAAAAVF0NAAIAAAAEMTYwNQEIAAAABQAAAAExAQAAAAoxMzg2NzI0MTQxAwAAAAI3OQIAAAAEMTE4MwQAAAABMAcAAAAJNy8zMS8yMDE5CAAAAAkzLzMxLzIwMDkJAAAAATD9to+vMRbXCEfe2PwxFtcIJkNJUS5UU0U6NzAxMi5JUV9ORVRfREVCVF9JU1NVRUQuRlkyMDEyAQAAAB8+BgACAAAABi0yMDQ5MwEIAAAABQAAAAExAQAAAAoxNjI2MzAyMjU2AwAAAAI3OQIAAAAEMjAwMwQAAAABMAcAAAAJNy8zMS8yMDE5CAAAAAkzLzMxLzIwMTIJAAAAATDhJbuxMRbXCPf4efwxFtcI</t>
  </si>
  <si>
    <t>HENJUS5UU0U6NjM2Ny5JUV9FQklUQS5GWTIwMTYBAAAAVF0NAAIAAAAGMjQ0MTUzAQgAAAAFAAAAATEBAAAACjE3OTg4OTUwMTEDAAAAAjc5AgAAAAYxMDA2ODkEAAAAATAHAAAACTcvMzEvMjAxOQgAAAAJMy8zMS8yMDE2CQAAAAEwpo18rzEW1wgm2uz8MRbXCCJDSVEuTllTRTpHRS5JUV9FQklUQV9NQVJHSU4uRlkyMDEwAQAAAIezAgACAAAABzExLjM0NjcBCAAAAAUAAAABMQEAAAAKMTU4OTQzNjI3OAMAAAADMTYwAgAAAAQ0NDE5BAAAAAEwBwAAAAk3LzMxLzIwMTkIAAAACjEyLzMxLzIwMTAJAAAAATAXngiqMRbXCGP1/v0xFtcIK0NJUS5EQjpTSUUuSVFfQ0FTSF9DT05WRVJTSU9OLkZZMjAxNi4uLi5KUFkBAAAANgMGAAIAAAAKMTQwLjExNzI0NAEIAAAABQAAAAExAQAAAAoxODY4Mjk1NTAyAwAAAAI1MAIAAAAENDE4NAQAAAABMAcAAAAJNy8zMS8yMDE5CAAAAAk5LzMwLzIwMTYJAAAAATB8hgSpMRbXCLDCMf4xFtcII0NJUS5UU0U6NjMwMi5JUV9QRV9FWENMLi4yMDE2LzAzLzMxAQAAAGNYDQACAAAACDEzLjE4OTg1AQcAAAAFAAAAATEBAAAACjE3NzUxMjI5NzQDAAAAATACAAAABjEwMDAyNwQAAAABMAcAAAAJMy8zMS8yMDE2CAAAAAkzLzMxLzIwMTaVBnvSMRbXCP8G5AIyFtcIKUNJUS5UU0U6NzAxMi5JUV9ERUJUX0VRVUlWX05FVF9QQk8uRlkyMDE4AQAAAB8+BgACAAAABTg2NzQ4AQgA</t>
  </si>
  <si>
    <t>AAAFAAAAATEBAAAACjE4OTUwMDIzNDIDAAAAAjc5AgAAAAUyMTY3OQQAAAABMAcAAAAJNy8zMS8yMDE5CAAAAAkzLzMxLzIwMTgJAAAAATA7tJixMRbXCPhDivwxFtcILkNJUS5UU0U6NjM2Ny5JUV9UT1RBTF9ERUJUX0VCSVREQV9DQVBFWC5GWTIwMTMBAAAAVF0NAAIAAAAIOC4xMDM0NTgBCAAAAAUAAAABMQEAAAAKMTYyNTQ1NzYzOQMAAAACNzkCAAAABTIzMzEzBAAAAAEwBwAAAAk3LzMxLzIwMTkIAAAACTMvMzEvMjAxMwkAAAABMDFQCKoxFtcI0Hb5/TEW1wgmQ0lRLkRCOlNJRS5JUV9NSU5PUklUWV9JTlRFUkVTVC5GWTIwMTMBAAAANgMGAAIAAAADNTE0AQgAAAAFAAAAATEBAAAACjE3MTExMDI4ODcDAAAAAjUwAgAAAAQxMDUyBAAAAAEwBwAAAAk3LzMxLzIwMTkIAAAACTkvMzAvMjAxMwkAAAABMMS0T64xFtcIwLUv/TEW1wgZQ0lRLlRTRTo3MDEyLklRX0ZYLkZZMjAxMwEAAAAfPgYAAgAAAAQtODg2AQgAAAAFAAAAATEBAAAACjE2MjYzMDEzNzYDAAAAAjc5AgAAAAQyMTQ0BAAAAAEwBwAAAAk3LzMxLzIwMTkIAAAACTMvMzEvMjAxMwkAAAABMPhLu7ExFtcIVWh8/DEW1wgnQ0lRLlRTRTo2NTAxLklRX0NGT19DVVJSRU5UX0xJQUIuRlkyMDA4AQAAAJstAgACAAAABjAuMTY2NgEIAAAABQAAAAExAQAAAAoxMzgxMzg5MjQ1AwAAAAI3OQIAAAAENDE4NQQAAAABMAcAAAAJNy8zMS8yMDE5CAAA</t>
  </si>
  <si>
    <t>AAkzLzMxLzIwMDgJAAAAATDRYZGqMRbXCCKu0f0xFtcIG0NJUS5UU0U6NjMwMi5JUV9OUFBFLkZZMjAxMgEAAABjWA0AAgAAAAYyMTk4MTIBCAAAAAUAAAABMQEAAAAKMTU1NDk1MDY3OQMAAAACNzkCAAAABDEwMDQEAAAAATAHAAAACTcvMzEvMjAxOQgAAAAJMy8zMS8yMDEyCQAAAAEwpg3asDEW1wiNhJv8MRbXCCRDSVEuTllTRTpHRS5JUV9ESUxVVF9FUFNfRVhDTC5GWTIwMDgBAAAAh7MCAAIAAAAIMS43Nzc4NzYBCAAAAAUAAAABMQEAAAAKMTQzMzQ1NDE3MwMAAAADMTYwAgAAAAMxNDIEAAAAATAHAAAACTcvMzEvMjAxOQgAAAAKMTIvMzEvMjAwOAkAAAABMOBEuq4xFtcISYH7/DEW1wgqQ0lRLlRTRTo3MDExLklRX1RFVl9FQklUREEuMjAwMC4yMDA3LzAzLzMxAQAAAK5JCwACAAAACTE3LjExMjE0NAEHAAAABQAAAAExAQAAAAkzNzg5NjE2NjYDAAAAATACAAAABjEwMDAzMAQAAAABMAcAAAAJMy8zMC8yMDA3CAAAAAkzLzMwLzIwMDfrXvvSMRbXCHULlv4xFtcIKkNJUS5UU0U6NjMwMi5JUV9JTlRFUkVTVF9JTlZFU1RfSU5DLkZZMjAwOQEAAABjWA0AAgAAAAQxMTgwAQgAAAAFAAAAATEBAAAACjEzODI1MDUyMzYDAAAAAjc5AgAAAAI2NQQAAAABMAcAAAAJNy8zMS8yMDE5CAAAAAkzLzMxLzIwMDkJAAAAATCrmdmwMRbXCIYOkvwxFtcIJENJUS5UU0U6NjM2Ny5JUV9JTkNfRVFVSVRZX0NGLkZZ</t>
  </si>
  <si>
    <t>MjAxMgEAAABUXQ0AAgAAAAUtMjkxNwEIAAAABQAAAAExAQAAAAoxNTU0OTUwNTcwAwAAAAI3OQIAAAAEMjA4NgQAAAABMAcAAAAJNy8zMS8yMDE5CAAAAAkzLzMxLzIwMTIJAAAAATCxeZCvMRbXCAYt4vwxFtcIIkNJUS5UU0U6NzAwMy5JUV9FQklUX01BUkdJTi5GWTIwMTkBAAAA2VcNAAIAAAAGLTkuMDk0AQgAAAAFAAAAATEBAAAACjE5Njk5NDk5MjYDAAAAAjc5AgAAAAQ0MDUzBAAAAAEwBwAAAAk3LzMxLzIwMTkIAAAACTMvMzEvMjAxOQkAAAABMFgoCKoxFtcIh331/TEW1wggQ0lRLkVOWFRQQTpTVS5JUV9FQklUX0lOVC5GWTIwMTEBAAAAXmgKAAIAAAAIOS4wMjQxNjkBCAAAAAUAAAABMQEAAAAKMTU4ODczMTI5MAMAAAACNTACAAAABDQxODkEAAAAATAHAAAACTcvMzEvMjAxOQgAAAAKMTIvMzEvMjAxMQkAAAABMM0RNqkxFtcIszgO/jEW1wgjQ0lRLkVOWFRQQTpTVS5JUV9PVEhFUl9JTlRBTi5GWTIwMDgBAAAAXmgKAAIAAAAEMzUxMwEIAAAABQAAAAExAQAAAAoxMzI0MzA3NzQwAwAAAAI1MAIAAAAEMTA0MAQAAAABMAcAAAAJNy8zMS8yMDE5CAAAAAoxMi8zMS8yMDA4CQAAAAEwmrB9rTEW1wg2s0P9MRbXCCxDSVEuVFNFOjcwMTMuSVFfSU1QVVRfT1BFUl9MRUFTRV9ERVBSLkZZMjAxOAEAAACcVw0AAwAAAAAAKqrisTEW1wj982X8MRbXCBtDSVEuVFNFOjcwMTMuSVFfQ09HUy5GWTIwMDQB</t>
  </si>
  <si>
    <t>AAAAnFcNAAIAAAAGOTUwMTM2AQgAAAAFAAAAATEBAAAACTM0NjU0MTE3MgMAAAACNzkCAAAAAjM0BAAAAAEwBwAAAAk3LzMxLzIwMTkIAAAACTMvMzEvMjAwNAkAAAABMLMA5qcxFtcIxs5c/jEW1wghQ0lRLlRTRTo2MzAyLklRX05JX0NPTVBBTlkuRlkyMDE3AQAAAGNYDQACAAAABTMzODk3AQgAAAAFAAAAATEBAAAACjE4NDg4Nzk0ODIDAAAAAjc5AgAAAAU0MTU3MQQAAAABMAcAAAAJNy8zMS8yMDE5CAAAAAkzLzMxLzIwMTcJAAAAATAwE6SwMRbXCLq0qfwxFtcIIENJUS5EQjpTSUUuSVFfR0FJTl9BU1NFVFMuRlkyMDA4AQAAADYDBgACAAAAAzYwMAEIAAAABQAAAAExAQAAAAoxNDE0NjYzNzIwAwAAAAI1MAIAAAACNTYEAAAAATAHAAAACTcvMzEvMjAxOQgAAAAJOS8zMC8yMDA4CQAAAAEw+PFOrjEW1wimIyD9MRbXCCBDSVEuVFNFOjY1MDEuSVFfU0dBX1NVUFBMLkZZMjAwOAEAAACbLQIAAgAAAAcyMTAzNTYyAQgAAAAFAAAAATEBAAAACjEzODEzODkyNDUDAAAAAjc5AgAAAAMxMDIEAAAAATAHAAAACTcvMzEvMjAxOQgAAAAJMy8zMS8yMDA4CQAAAAEwbwK6szEW1wjXkyT8MRbXCCBDSVEuVFNFOjY1MDEuSVFfRElWRVNUX0NGLkZZMjAxNAEAAACbLQIAAwAAAAAAP6nbsjEW1whvKzj8MRbXCC1DSVEuTllTRTpVVFguSVFfT1RIRVJfSU5WRVNUX0FDVF9TVVBQTC5GWTIwMTQBAAAA/m0CAAIAAAAC</t>
  </si>
  <si>
    <t>MzYBCAAAAAUAAAABMQEAAAAKMTgyNzAxMDA4OAMAAAADMTYwAgAAAAQyMDUxBAAAAAEwBwAAAAk3LzMxLzIwMTkIAAAACjEyLzMxLzIwMTQJAAAAATBp03KrMRbXCBRmnP0xFtcIKUNJUS5UU0U6NjUwMS5JUV9JTlZFU1RfU0VDVVJJVFlfQ0YuRlkyMDA4AQAAAJstAgACAAAABy0xMjcxMDcBCAAAAAUAAAABMQEAAAAKMTM4MTM4OTI0NQMAAAACNzkCAAAABDIwMjcEAAAAATAHAAAACTcvMzEvMjAxOQgAAAAJMy8zMS8yMDA4CQAAAAEw8+PvsjEW1wjEnSb8MRbXCCVDSVEuVFNFOjYzNjcuSVFfQ0FTSF9TVF9JTlZFU1QuRlkyMDE3AQAAAFRdDQACAAAABjM0NDA5MwEIAAAABQAAAAExAQAAAAoxODQ4ODc5NTIwAwAAAAI3OQIAAAAEMTAwMgQAAAABMAcAAAAJNy8zMS8yMDE5CAAAAAkzLzMxLzIwMTcJAAAAATCmjXyvMRbXCI8O8PwxFtcII0NJUS5UU0U6NjUwMS5JUV9UT1RBTF9SRUNFSVYuRlkyMDE4AQAAAJstAgACAAAABzI1MTE0MjkBCAAAAAUAAAABMQEAAAAKMTk2OTkwMzI5MQMAAAACNzkCAAAABDEwMDEEAAAAATAHAAAACTcvMzEvMjAxOQgAAAAJMy8zMS8yMDE4CQAAAAEwEvbbsjEW1wgci0L8MRbXCCVDSVEuVFNFOjYzNjcuSVFfRElMVVRfRVBTX0lOQ0wuRlkyMDA4AQAAAFRdDQACAAAABjI2Mi4wNAEIAAAABQAAAAExAQAAAAoxMDU4OTE1MDE0AwAAAAI3OQIAAAABOAQAAAABMAcAAAAJNy8z</t>
  </si>
  <si>
    <t>MS8yMDE5CAAAAAkzLzMxLzIwMDgJAAAAATAhV8qvMRbXCNpb1fwxFtcILUNJUS5UU0U6NjM2Ny5JUV9ERUZfVEFYX0FTU0VUU19DVVJSRU5ULkZZMjAwOAEAAABUXQ0AAgAAAAUxMzM2NQEIAAAABQAAAAExAQAAAAoxMDU4OTE1MDE0AwAAAAI3OQIAAAAEMTExNwQAAAABMAcAAAAJNy8zMS8yMDE5CAAAAAkzLzMxLzIwMDgJAAAAATAhV8qvMRbXCJeo1fwxFtcIJUNJUS5UU0U6NjM2Ny5JUV9MVF9ERUJUX0lTU1VFRC5GWTIwMTcBAAAAVF0NAAIAAAAFNjAyOTQBCAAAAAUAAAABMQEAAAAKMTg0ODg3OTUyMAMAAAACNzkCAAAABDIwMzQEAAAAATAHAAAACTcvMzEvMjAxOQgAAAAJMy8zMS8yMDE3CQAAAAEwmrR8rzEW1wgybvH8MRbXCBhDSVEuTllTRTpHRS5JUV9BRC5GWTIwMTEBAAAAh7MCAAIAAAAGLTQyMzc4AQgAAAAFAAAAATEBAAAACjE2NjA2MTY1NjYDAAAAAzE2MAIAAAAEMTA3NQQAAAABMAcAAAAJNy8zMS8yMDE5CAAAAAoxMi8zMS8yMDExCQAAAAEwsOC6rjEW1wiMRgX9MRbXCBtDSVEuVFNFOjcwMTIuSVFfQVBJQy5GWTIwMTYBAAAAHz4GAAIAAAAFNTQzOTQBCAAAAAUAAAABMQEAAAAKMTgyMjYxOTA3MAMAAAACNzkCAAAABDEwODQEAAAAATAHAAAACTcvMzEvMjAxOQgAAAAJMy8zMS8yMDE2CQAAAAEwRWeYsTEW1wgMUYT8MRbXCCRDSVEuRU5YVFBBOlNVLklRX0dST1NTX01BUkdJTi5GWTIw</t>
  </si>
  <si>
    <t>MTABAAAAXmgKAAIAAAAHMzkuNTE5OQEIAAAABQAAAAExAQAAAAoxNTE3Nzk5ODM4AwAAAAI1MAIAAAAENDA3NAQAAAABMAcAAAAJNy8zMS8yMDE5CAAAAAoxMi8zMS8yMDEwCQAAAAEwzRE2qTEW1wgTJQ3+MRbXCBlDSVEuTllTRTpVVFguSVFfQVAuRlkyMDA5AQAAAP5tAgACAAAABDQ2MzQBCAAAAAUAAAABMQEAAAAKMTQ5NTQxMDQzMAMAAAADMTYwAgAAAAQxMDE4BAAAAAEwBwAAAAk3LzMxLzIwMTkIAAAACjEyLzMxLzIwMDkJAAAAATDB3A+sMRbXCJmujP0xFtcIL0NJUS5UU0U6NjM2Ny5JUV9JTVBVVF9PUEVSX0xFQVNFX0lOVF9FWFAuRlkyMDE1AQAAAFRdDQADAAAAAAC2ZnyvMRbXCKoa6vwxFtcIJkNJUS5TV1g6QUJCTi5JUV9MT0FOU19SRUNFSVZfTFQuRlkyMDExAQAAAF9IAAADAAAAAABGO4SsMRbXCIDMb/0xFtcINENJUS5TV1g6QUJCTi5JUV9UT1RBTF9PVVRTVEFORElOR19GSUxJTkdfREFURS5GWTIwMTgBAAAAX0gAAAIAAAALMjEzMS45NjI0MDYBBAAAAAUAAAABNQEAAAAKMTk1MTQ5OTA3OAIAAAAFMjQxNTMGAAAAATC8tFqsMRbXCOuOhP0xFtcIIENJUS5UU0U6NzAxMi5JUV9UT1RBTF9SRVYuRlkyMDEzAQAAAB8+BgACAAAABzEyODg4ODEBCAAAAAUAAAABMQEAAAAKMTYyNjMwMTM3NgMAAAACNzkCAAAAAjI4BAAAAAEwBwAAAAk3LzMxLzIwMTkIAAAACTMvMzEvMjAxMwkAAAABMOEl</t>
  </si>
  <si>
    <t>u7ExFtcIsEnhAjIW1wglQ0lRLlRTRTo2MzAyLklRX0dBSU5fQVNTRVRTX0NGLkZZMjAxMQEAAABjWA0AAgAAAAQxODMwAQgAAAAFAAAAATEBAAAACjE0NjI3MTI1MDkDAAAAAjc5AgAAAAQyMDI2BAAAAAEwBwAAAAk3LzMxLzIwMTkIAAAACTMvMzEvMjAxMQkAAAABMLDm2bAxFtcI+4eZ/DEW1wgkQ0lRLlRTRTo3MDExLklRX0VRVUlUWV9NRVRIT0QuRlkyMDE5AQAAAK5JCwACAAAABjIwOTkyOQEIAAAABQAAAAExAQAAAAoxOTcwMDUxNDYxAwAAAAI3OQIAAAAEMzA2MwQAAAABMAcAAAAJNy8zMS8yMDE5CAAAAAkzLzMxLzIwMTkJAAAAATBvArqzMRbXCCdcI/wxFtcIGUNJUS5UU0U6NzAxMy5JUV9BRC5GWTIwMTQBAAAAnFcNAAMAAAAAAFnA4bExFtcIP1pa/DEW1wgmQ0lRLlRTRTo2NTAxLklRX0RFRl9UQVhfTElBQl9MVC5GWTIwMTkBAAAAmy0CAAIAAAAFNDQxMTgBCAAAAAUAAAABMQEAAAAKMTk2OTkwMzMwNwMAAAACNzkCAAAABDEwMjcEAAAAATAHAAAACTcvMzEvMjAxOQgAAAAJMy8zMS8yMDE5CQAAAAEwIB7csjEW1wgyDUb8MRbXCCVDSVEuVFNFOjYzNjcuSVFfRElMVVRfRVBTX0lOQ0wuRlkyMDE2AQAAAFRdDQACAAAABjQ2OC44NAEIAAAABQAAAAExAQAAAAoxNzk4ODk1MDExAwAAAAI3OQIAAAABOAQAAAABMAcAAAAJNy8zMS8yMDE5CAAAAAkzLzMxLzIwMTYJAAAAATC2ZnyvMRbXCDOz7Pwx</t>
  </si>
  <si>
    <t>FtcIK0NJUS5EQjpTSUUuSVFfT1RIRVJfSU5WRVNUX0FDVF9TVVBQTC5GWTIwMTIBAAAANgMGAAIAAAAELTY1NgEIAAAABQAAAAExAQAAAAoxNjQ4MDQyMzgxAwAAAAI1MAIAAAAEMjA1MQQAAAABMAcAAAAJNy8zMS8yMDE5CAAAAAk5LzMwLzIwMTIJAAAAATDKjU+uMRbXCGC6Lf0xFtcIKkNJUS5TV1g6QUJCTi5JUV9DVVJSRU5UX1BPUlRfTEVBU0VTLkZZMjAwNwEAAABfSAAAAwAAAAAAZd1ErTEW1wjzW2T9MRbXCCJDSVEuVFNFOjcwMTIuSVFfREFfU1VQUExfQ0YuRlkyMDE4AQAAAB8+BgACAAAABTU2MTM3AQgAAAAFAAAAATEBAAAACjE4OTUwMDIzNDIDAAAAAjc5AgAAAAQyMTcxBAAAAAEwBwAAAAk3LzMxLzIwMTkIAAAACTMvMzEvMjAxOAkAAAABMDu0mLExFtcItZmK/DEW1wgVQ0lRLjAuSVFfUkRfRVhQX0ZOLkZZBQAAAAAAAAAIAAAAFShJbnZhbGlkIFRpbWUgUGVyaW9kKeOxcKsxFtcIaADK/TEW1wglQ0lRLlRTRTo2NTAxLklRX1BST1ZfQkFEX0RFQlRTLkZZMjAxMgEAAACbLQIAAwAAAAAA7TLwsjEW1wgRMzD8MRbXCB9DSVEuU1dYOkFCQk4uSVFfTkVUX0RFQlQuRlkyMDA5AQAAAF9IAAACAAAABS03MjE4AQgAAAAFAAAAATEBAAAACjE1MjkzMzI3NDIDAAAAAzE2MAIAAAAENDM2NAQAAAABMAcAAAAJNy8zMS8yMDE5CAAAAAoxMi8zMS8yMDA5CQAAAAEweeyDrDEW1wiIxWr9MRbXCCZDSVEu</t>
  </si>
  <si>
    <t>VFNFOjcwMTIuSVFfRklMSU5HX0NVUlJFTkNZLkZZMjAwOAEAAAAfPgYAAwAAAANKUFkAWrG6sTEW1wh8CW78MRbXCCRDSVEuREI6U0lFLklRX0NVU1RPTV9CRVRBLjIwMTUvMDkvMzABAAAANgMGAAIAAAARMC45MDM1NDY5MjcwNTg5MzcAf0tr0TEW1whTkvgCMhbXCCBDSVEuVFNFOjcwMTEuSVFfUkRfRVhQX0ZOLkZZMjAxNgEAAACuSQsAAgAAAAYtNjE2NTkBCAAAAAUAAAABMQEAAAAKMTc5ODMzNjU0MgMAAAACNzkCAAAABDMxNjgEAAAAATAHAAAACTcvMzEvMjAxOQgAAAAJMy8zMS8yMDE2CQAAAAEwr7O5szEW1wg0Zxj8MRbXCBlDSVEuVFNFOjcwMDMuSVFfQUQuRlkyMDA5AQAAANlXDQACAAAABy0xOTgzMjQBCAAAAAUAAAABMQEAAAAKMTM4MTUyMjc5OQMAAAACNzkCAAAABDEwNzUEAAAAATAHAAAACTcvMzEvMjAxOQgAAAAJMy8zMS8yMDA5CQAAAAEwN/KGsDEW1wjR6rX8MRbXCCZDSVEuU1dYOkFCQk4uSVFfSU5WRVNUX0xPQU5TX0NGLkZZMjAxMQEAAABfSAAAAwAAAAAARjuErDEW1wg2BnH9MRbXCB1DSVEuRU5YVFBBOlNVLklRX0VCSVRBLkZZMjAwOAEAAABeaAoAAgAAAAQzMDAyAQgAAAAFAAAAATEBAAAACjEzMjQzMDc3NDADAAAAAjUwAgAAAAYxMDA2ODkEAAAAATAHAAAACTcvMzEvMjAxOQgAAAAKMTIvMzEvMjAwOAkAAAABMJqwfa0xFtcIU2VD/TEW1wgeQ0lRLlRTRTo3MDExLklRX0xU</t>
  </si>
  <si>
    <t>X0RFQlQuRlkyMDE0AQAAAK5JCwACAAAABjUzNDk0NgEIAAAABQAAAAExAQAAAAoxNjg2NjM4MjgxAwAAAAI3OQIAAAAEMTA0OQQAAAABMAcAAAAJNy8zMS8yMDE5CAAAAAkzLzMxLzIwMTQJAAAAATDhZbmzMRbXCKObEfwxFtcIJkNJUS5UU0U6NzAxMi5JUV9GSUxJTkdfQ1VSUkVOQ1kuRlkyMDE2AQAAAB8+BgADAAAAA0pQWQBFZ5ixMRbXCKiHhfwxFtcIJkNJUS5FTlhUUEE6U1UuSVFfTkVUX1JFTlRBTF9FWFAuRlkyMDA4AQAAAF5oCgADAAAAAACasH2tMRbXCEKMQ/0xFtcIG0NJUS5OWVNFOlVUWC5JUV9BUElDLkZZMjAxMgEAAAD+bQIAAwAAAAAA8VEQrDEW1whN2pX9MRbXCCVDSVEuVFNFOjY1MDEuSVFfU1BFQ0lBTF9ESVZfQ0YuRlkyMDE0AQAAAJstAgADAAAAAAA/qduyMRbXCINSOPwxFtcIKUNJUS5UU0U6NzAxMS5JUV9JTlZFU1RfU0VDVVJJVFlfQ0YuRlkyMDEzAQAAAK5JCwACAAAABTM5ODg0AQgAAAAFAAAAATEBAAAACjE2MjU0NTc2MDQDAAAAAjc5AgAAAAQyMDI3BAAAAAEwBwAAAAk3LzMxLzIwMTkIAAAACTMvMzEvMjAxMwkAAAABMLsY4LMxFtcIRaEP/DEW1wglQ0lRLlRTRTo3MDEyLklRX09USEVSX0NMX1NVUFBMLkZZMjAwOQEAAAAfPgYAAgAAAAYyNDAyOTIBCAAAAAUAAAABMQEAAAAKMTM4MDYzMTAyNwMAAAACNzkCAAAABDEwNTcEAAAAATAHAAAACTcvMzEvMjAxOQgAAAAJMy8z</t>
  </si>
  <si>
    <t>MS8yMDA5CQAAAAEwWrG6sTEW1wiyxm/8MRbXCCZDSVEuREI6U0lFLklRX01BUktFVENBUC4yMDE5LzAzLzMxLkpQWQEAAAA2AwYAAgAAAA45NTA0MDA2LjU4MDM5NwEGAAAABQAAAAExAQAAAAoxOTQzMTU5ODgwAwAAAAI3OQIAAAAGMTAwMDU0BAAAAAEwBwAAAAkzLzMxLzIwMTml33rSMRbXCH7QgBIyFtcIGkNJUS5FTlhUUEE6U1UuSVFfQUUuRlkyMDEzAQAAAF5oCgADAAAAAAC6S36tMRbXCIrzUv0xFtcII0NJUS5TV1g6QUJCTi5JUV9GSU5JU0hFRF9JTlYuRlkyMDE4AQAAAF9IAAACAAAABDE1MjUBCAAAAAUAAAABMQEAAAAKMTk1MTQ5OTA3OAMAAAADMTYwAgAAAAQzMDc1BAAAAAEwBwAAAAk3LzMxLzIwMTkIAAAACjEyLzMxLzIwMTgJAAAAATC8tFqsMRbXCLndhP0xFtcIJkNJUS5FTlhUUEE6U1UuSVFfT1RIRVJfT1BFUl9BQ1QuRlkyMDE2AQAAAF5oCgACAAAAAzI4NAEIAAAABQAAAAExAQAAAAoxODc0Mjg4MTgxAwAAAAI1MAIAAAAEMjA0NwQAAAABMAcAAAAJNy8zMS8yMDE5CAAAAAoxMi8zMS8yMDE2CQAAAAEwxWdErTEW1wj7uFz9MRbXCBlDSVEuREI6U0lFLklRX0FQSUMuRlkyMDEyAQAAADYDBgADAAAAAADKjU+uMRbXCJ31LP0xFtcIIENJUS5UU0U6NzAwMy5JUV9TVF9JTlZFU1QuRlkyMDE4AQAAANlXDQADAAAAAAAKCcqvMRbXCM7cz/wxFtcIHUNJUS5EQjpTSUUuSVFfVFJFQVNVUlku</t>
  </si>
  <si>
    <t>RlkyMDE1AQAAADYDBgACAAAABS02MjE4AQgAAAAFAAAAATEBAAAACjE4MjE2MDgxODMDAAAAAjUwAgAAAAQxMjQ4BAAAAAEwBwAAAAk3LzMxLzIwMTkIAAAACTkvMzAvMjAxNQkAAAABMMkHrK0xFtcIic81/TEW1wglQ0lRLk5ZU0U6VVRYLklRX0NBUElUQUxfTEVBU0VTLkZZMjAwOAEAAAD+bQIAAwAAAAAAHLUPrDEW1whP8Yn9MRbXCCtDSVEuVFNFOjcwMTMuSVFfTUlOT1JJVFlfSU5URVJFU1RfSVMuRlkyMDE2AQAAAJxXDQACAAAABS0zNjAzAQgAAAAFAAAAATEBAAAACjE4MTY3MTA4NDADAAAAAjc5AgAAAAI4MwQAAAABMAcAAAAJNy8zMS8yMDE5CAAAAAkzLzMxLzIwMTYJAAAAATA9NeKxMRbXCJeJX/wxFtcIH0NJUS5OWVNFOkdFLklRX1BBUlRfVElNRS5GWTIwMTgBAAAAh7MCAAMAAAAAAPL8iq4xFtcIE90b/TEW1wgiQ0lRLlRTRTo2MzAyLklRX0dBSU5fSU5WRVNULkZZMjAwOAEAAABjWA0AAgAAAAM2ODkBCAAAAAUAAAABMQEAAAAKMTA2NTU1NTE3MAMAAAACNzkCAAAAAjYyBAAAAAEwBwAAAAk3LzMxLzIwMTkIAAAACTMvMzEvMjAwOAkAAAABMCzcmLExFtcIGSeP/DEW1wgkQ0lRLlRTRTo2MzY3LklRX0NVUlJFTlRfUkFUSU8uRlkyMDEwAQAAAFRdDQACAAAACDEuNzMyNzMzAQgAAAAFAAAAATEBAAAACjEzODY3MjM3ODEDAAAAAjc5AgAAAAQ0MDMwBAAAAAEwBwAAAAk3LzMxLzIwMTkIAAAA</t>
  </si>
  <si>
    <t>CTMvMzEvMjAxMAkAAAABMFgoCKoxFtcI0lL3/TEW1wgbQ0lRLlRTRTo3MDEzLklRX0NPR1MuRlkyMDE0AQAAAJxXDQACAAAABzEwODE2MzABCAAAAAUAAAABMQEAAAAKMTY4NzA0NDY0NgMAAAACNzkCAAAAAjM0BAAAAAEwBwAAAAk3LzMxLzIwMTkIAAAACTMvMzEvMjAxNAkAAAABMKZ6s7IxFtcIvvVc/jEW1wgiQ0lRLk5ZU0U6R0UuSVFfVE9UQUxfQVNTRVRTLkZZMjAxNQEAAACHswIAAgAAAAY0OTMwNzEBCAAAAAUAAAABMQEAAAAKMTg3NTgwNzI2MQMAAAADMTYwAgAAAAQxMDA3BAAAAAEwBwAAAAk3LzMxLzIwMTkIAAAACjEyLzMxLzIwMTUJAAAAATAQr4quMRbXCIwz4gIyFtcIGUNJUS5UU0U6NzAxMS5JUV9BUC5GWTIwMTQBAAAArkkLAAIAAAAGODAxNDQ1AQgAAAAFAAAAATEBAAAACjE2ODY2MzgyODEDAAAAAjc5AgAAAAQxMDE4BAAAAAEwBwAAAAk3LzMxLzIwMTkIAAAACTMvMzEvMjAxNAkAAAABMOFlubMxFtcIo5sR/DEW1wggQ0lRLkRCOlNJRS5JUV9DQVNIX0lOVkVTVC5GWTIwMDgBAAAANgMGAAIAAAADMTc2AQgAAAAFAAAAATEBAAAACjE0MTQ2NjM3MjADAAAAAjUwAgAAAAQyMDA1BAAAAAEwBwAAAAk3LzMxLzIwMTkIAAAACTkvMzAvMjAwOAkAAAABMOoYT64xFtcIJR8i/TEW1wgmQ0lRLlRTRTo3MDAzLklRX05FVF9ERUJUX0VCSVREQS5GWTIwMTEBAAAA2VcNAAIAAAAIMi40NTc3OTIB</t>
  </si>
  <si>
    <t>CAAAAAUAAAABMQEAAAAKMTQ2MjcxMjM5NQMAAAACNzkCAAAABDQxOTMEAAAAATAHAAAACTcvMzEvMjAxOQgAAAAJMy8zMS8yMDExCQAAAAEwIjoXqjEW1wiYEPH9MRbXCC9DSVEuRU5YVFBBOlNVLklRX09USEVSX0ZJTkFOQ0VfQUNUX1NVUFBMLkZZMjAwNwEAAABeaAoAAgAAAAMtMzABCAAAAAUAAAABMQEAAAAKMTEzNzg1NDI0OAMAAAACNTACAAAABDIwNTAEAAAAATAHAAAACTcvMzEvMjAxOQgAAAAKMTIvMzEvMjAwNwkAAAABMKl8rK0xFtcIsHhC/TEW1wgcQ0lRLk5ZU0U6R0UuSVFfUkRfRVhQLkZZMjAxOAEAAACHswIAAwAAAAAA8vyKrjEW1wi7CRr9MRbXCB9DSVEuRU5YVFBBOlNVLklRX1BFTlNJT04uRlkyMDE2AQAAAF5oCgACAAAABDIyMjkBCAAAAAUAAAABMQEAAAAKMTg3NDI4ODE4MQMAAAACNTACAAAABDEyMTMEAAAAATAHAAAACTcvMzEvMjAxOQgAAAAKMTIvMzEvMjAxNgkAAAABMMVnRK0xFtcIXR1c/TEW1wgfQ0lRLk5ZU0U6R0UuSVFfVE9UQUxfUkVWLkZZMjAxNgEAAACHswIAAgAAAAYxMTk0NjgBCAAAAAUAAAABMQEAAAAKMTk0NzE3OTExNgMAAAADMTYwAgAAAAIyOAQAAAABMAcAAAAJNy8zMS8yMDE5CAAAAAoxMi8zMS8yMDE2CQAAAAEw/dWKrjEW1wiMM+ICMhbXCB9DSVEuREI6U0lFLklRX09USEVSX09QRVIuRlkyMDEwAQAAADYDBgACAAAABC0xNzQBCAAAAAUAAAABMQEAAAAK</t>
  </si>
  <si>
    <t>MTU3ODcyNzMyMQMAAAACNTACAAAAAzI2MAQAAAABMAcAAAAJNy8zMS8yMDE5CAAAAAk5LzMwLzIwMTAJAAAAATDmP0+uMRbXCHWhJf0xFtcIJ0NJUS5UU0U6NzAxMi5JUV9UT1RBTF9PVEhFUl9PUEVSLkZZMjAxNAEAAAAfPgYAAgAAAAYxNzI4MzgBCAAAAAUAAAABMQEAAAAKMTgyMjYxOTA3NwMAAAACNzkCAAAAAzM4MAQAAAABMAcAAAAJNy8zMS8yMDE5CAAAAAkzLzMxLzIwMTQJAAAAATD4S7uxMRbXCDTdfPwxFtcIIENJUS5TV1g6QUJCTi5JUV9QQVJUX1RJTUUuRlkyMDE1AQAAAF9IAAADAAAAAADQGFqsMRbXCGgqfP0xFtcIJ0NJUS5OWVNFOkdFLklRX1RPVEFMX0RFQlRfRUJJVERBLkZZMjAxMwEAAACHswIAAgAAAAkxOS40NzA3OTUBCAAAAAUAAAABMQEAAAAKMTc3ODI5MTQwOAMAAAADMTYwAgAAAAQ0MTkyBAAAAAEwBwAAAAk3LzMxLzIwMTkIAAAACjEyLzMxLzIwMTMJAAAAATACxQiqMRbXCMQ9Af4xFtcIJUNJUS5OWVNFOlVUWC5JUV9MVF9ERUJUX0VRVUlUWS5GWTIwMTUBAAAA/m0CAAIAAAAHNjYuNjk4OAEIAAAABQAAAAExAQAAAAoxODczNzI0MDE5AwAAAAMxNjACAAAABDQwODUEAAAAATAHAAAACTcvMzEvMjAxOQgAAAAKMTIvMzEvMjAxNQkAAAABMG8w+KgxFtcIPSgf/jEW1wghQ0lRLkVOWFRQQTpTVS5JUV9TVF9JTlZFU1QuRlkyMDEzAQAAAF5oCgACAAAAAjI4AQgAAAAFAAAAATEB</t>
  </si>
  <si>
    <t>AAAACjE3MjAzMzE1NDgDAAAAAjUwAgAAAAQxMDY5BAAAAAEwBwAAAAk3LzMxLzIwMTkIAAAACjEyLzMxLzIwMTMJAAAAATC6S36tMRbXCKx+Uv0xFtcIJENJUS5TV1g6QUJCTi5JUV9DT01NT05fRElWX0NGLkZZMjAxMgEAAABfSAAAAgAAAAUtMTYyNgEIAAAABQAAAAExAQAAAAoxNzI0NDk2OTMyAwAAAAMxNjACAAAABDIwNzQEAAAAATAHAAAACTcvMzEvMjAxOQgAAAAKMTIvMzEvMjAxMgkAAAABMFphhKwxFtcIrBJ0/TEW1wgZQ0lRLlRTRTo3MDEzLklRX0dQLkZZMjAwOQEAAACcVw0AAgAAAAYxNjY0MzABCAAAAAUAAAABMQEAAAAKMTM4MTMwNjk0NgMAAAACNzkCAAAAAjEwBAAAAAEwBwAAAAk3LzMxLzIwMTkIAAAACTMvMzEvMjAwOQkAAAABMLbfsrIxFtcI81NK/DEW1wgeQ0lRLjAuSVFfQ09NTU9OX1BSRUZfRElWX0NGLkZZBQAAAAAAAAAIAAAAFShJbnZhbGlkIFRpbWUgUGVyaW9kKdfZcKsxFtcIuDzJ/TEW1wgoQ0lRLlRTRTo3MDExLklRX0ZJWEVEX0FTU0VUX1RVUk5TLkZZMjAxOAEAAACuSQsAAgAAAAg0LjU2MDA2OQEIAAAABQAAAAExAQAAAAoxODk0MDg0NjMyAwAAAAI3OQIAAAAENDA2NgQAAAABMAcAAAAJNy8zMS8yMDE5CAAAAAkzLzMxLzIwMTgJAAAAATBu3RirMRbXCIV20P0xFtcIIENJUS5FTlhUUEE6U1UuSVFfREFfU1VQUEwuRlkyMDEzAQAAAF5oCgADAAAAAAC6S36tMRbXCMW6</t>
  </si>
  <si>
    <t>Uf0xFtcIHENJUS5UU0U6NzAxMy5JUV9DQVBFWC5GWTIwMTMBAAAAnFcNAAIAAAAGLTUzMjMxAQgAAAAFAAAAATEBAAAACjE2MjU5NzUyMzIDAAAAAjc5AgAAAAQyMDIxBAAAAAEwBwAAAAk3LzMxLzIwMTkIAAAACTMvMzEvMjAxMwkAAAABMKZ6s7IxFtcIhqtY/DEW1wgnQ0lRLk5ZU0U6VVRYLklRX0VCSVREQV9DQVBFWF9JTlQuRlkyMDE2AQAAAP5tAgACAAAACDguMzY2MDk4AQgAAAAFAAAAATEBAAAACjE5NDQwNDIzMTEDAAAAAzE2MAIAAAAENDE5MQQAAAABMAcAAAAJNy8zMS8yMDE5CAAAAAoxMi8zMS8yMDE2CQAAAAEwbzD4qDEW1wgSxB/+MRbXCCBDSVEuTllTRTpVVFguSVFfU1RfSU5WRVNULkZZMjAxOAEAAAD+bQIAAwAAAAAA9pZzqzEW1wg6mKb9MRbXCCpDSVEuTllTRTpVVFguSVFfVEVWX0VCSVREQS4yMDAwLjIwMDcvMDMvMzEBAAAA/m0CAAIAAAAHOS42NTY4NQEHAAAABQAAAAExAQAAAAkzNDEzNzc0MDUDAAAAATACAAAABjEwMDAzMAQAAAABMAcAAAAJMy8zMC8yMDA3CAAAAAkzLzMwLzIwMDfTLXvSMRbXCO+t5wIyFtcIGUNJUS5UU0U6NjM2Ny5JUV9BUi5GWTIwMTkBAAAAVF0NAAIAAAAGNDM4Njg0AQgAAAAFAAAAATEBAAAACjE5NzAwNTE1MDcDAAAAAjc5AgAAAAQxMDIxBAAAAAEwBwAAAAk3LzMxLzIwMTkIAAAACTMvMzEvMjAxOQkAAAABMJHbfK8xFtcIWbT1/DEW1wghQ0lRLlRT</t>
  </si>
  <si>
    <t>RTo3MDEyLklRX1NHQV9NQVJHSU4uRlkyMDE4AQAAAB8+BgACAAAABjkuNzI5NgEIAAAABQAAAAExAQAAAAoxODk1MDAyMzQyAwAAAAI3OQIAAAAENDM3NQQAAAABMAcAAAAJNy8zMS8yMDE5CAAAAAkzLzMxLzIwMTgJAAAAATCJdxaqMRbXCKU65v0xFtcIGkNJUS5TV1g6QUJCTi5JUV9SRVYuRlkyMDE2AQAAAF9IAAACAAAABTI0OTI5AQgAAAAFAAAAATEBAAAACjE5NTE0OTkwNjkDAAAAAzE2MAIAAAADMTEyBAAAAAEwBwAAAAk3LzMxLzIwMTkIAAAACjEyLzMxLzIwMTYJAAAAATDQGFqsMRbXCFAVff0xFtcIIENJUS5UU0U6NzAxMy5JUV9OSV9NQVJHSU4uRlkyMDEyAQAAAJxXDQACAAAABjEuOTQ5NwEIAAAABQAAAAExAQAAAAoxNTU0MzM3MDc2AwAAAAI3OQIAAAAENDA5NAQAAAABMAcAAAAJNy8zMS8yMDE5CAAAAAkzLzMxLzIwMTIJAAAAATCH1pGqMRbXCFNs2/0xFtcIJUNJUS5UU0U6NzAxMy5JUV9CQVNJQ19FUFNfRVhDTC5GWTIwMTEBAAAAnFcNAAIAAAAKMjAyLjk0MDc0NQEIAAAABQAAAAExAQAAAAoxNDYxNjgwMTE4AwAAAAI3OQIAAAAEMzA2NAQAAAABMAcAAAAJNy8zMS8yMDE5CAAAAAkzLzMxLzIwMTEJAAAAATC+LLOyMRbXCBALUfwxFtcIK0NJUS5UU0U6NjM2Ny5JUV9OSV9BVkFJTF9FWENMX01BUkdJTi5GWTIwMTkBAAAAVF0NAAIAAAAGNy42MTk0AQgAAAAFAAAAATEBAAAACjE5NzAw</t>
  </si>
  <si>
    <t>NTE1MDcDAAAAAjc5AgAAAAQ0MTgyBAAAAAEwBwAAAAk3LzMxLzIwMTkIAAAACTMvMzEvMjAxOQkAAAABMGp6CKoxFtcIC6n8/TEW1wgpQ0lRLlRTRTo2MzY3LklRX0lOVkVTVF9TRUNVUklUWV9DRi5GWTIwMTEBAAAAVF0NAAIAAAADNzMzAQgAAAAFAAAAATEBAAAACjE0NjI3MTI0NjQDAAAAAjc5AgAAAAQyMDI3BAAAAAEwBwAAAAk3LzMxLzIwMTkIAAAACTMvMzEvMjAxMQkAAAABMMFSkK8xFtcIk5Tf/DEW1wgpQ0lRLk5ZU0U6VVRYLklRX1RPVEFMX0RFQlRfQ0FQSVRBTC5GWTIwMDgBAAAA/m0CAAIAAAAHNDAuNDA1NgEIAAAABQAAAAExAQAAAAoxNDI4ODAyMjc0AwAAAAMxNjACAAAABDQxODYEAAAAATAHAAAACTcvMzEvMjAxOQgAAAAKMTIvMzEvMjAwOAkAAAABMHTi96gxFtcIFrwa/jEW1wgnQ0lRLkVOWFRQQTpTVS5JUV9MVF9ERUJUX0NBUElUQUwuRlkyMDA4AQAAAF5oCgACAAAABzI2Ljg4MzQBCAAAAAUAAAABMQEAAAAKMTMyNDMwNzc0MAMAAAACNTACAAAABDQxODcEAAAAATAHAAAACTcvMzEvMjAxOQgAAAAKMTIvMzEvMjAwOAkAAAABMM0RNqkxFtcIy2AM/jEW1wgoQ0lRLk5ZU0U6VVRYLklRX1BST1ZfQkFEX0RFQlRTX0NGLkZZMjAxMAEAAAD+bQIAAwAAAAAA+SoQrDEW1wjIhpD9MRbXCCpDSVEuVFNFOjcwMTMuSVFfQ1VSUkVOVF9QT1JUX0xFQVNFUy5GWTIwMDkBAAAAnFcNAAMAAAAA</t>
  </si>
  <si>
    <t>ALbfsrIxFtcIdNtL/DEW1wggQ0lRLlRTRTo2NTAxLklRX09USEVSX1JFVi5GWTIwMTQBAAAAmy0CAAIAAAAGMzQyNjc1AQgAAAAFAAAAATEBAAAACjE3NDUyNzA1NDQDAAAAAjc5AgAAAAMzNTcEAAAAATAHAAAACTcvMzEvMjAxOQgAAAAJMy8zMS8yMDE0CQAAAAEwrIDwsjEW1wgkujX8MRbXCCVDSVEuTllTRTpVVFguSVFfT1RIRVJfQ0FfU1VQUEwuRlkyMDEwAQAAAP5tAgACAAAABDEwMzgBCAAAAAUAAAABMQEAAAAKMTU4NjUwNDkwOAMAAAADMTYwAgAAAAQxMDU1BAAAAAEwBwAAAAk3LzMxLzIwMTkIAAAACjEyLzMxLzIwMTAJAAAAATD+AxCsMRbXCJl1j/0xFtcIJkNJUS5EQjpTSUUuSVFfTUlOT1JJVFlfSU5URVJFU1QuRlkyMDA4AQAAADYDBgACAAAAAzYwNgEIAAAABQAAAAExAQAAAAoxNDE0NjYzNzIwAwAAAAI1MAIAAAAEMTA1MgQAAAABMAcAAAAJNy8zMS8yMDE5CAAAAAk5LzMwLzIwMDgJAAAAATDqGE+uMRbXCClcIf0xFtcIKUNJUS5OWVNFOlVUWC5JUV9ERUJUX0VRVUlWX05FVF9QQk8uRlkyMDEwAQAAAP5tAgACAAAABDIwNjEBCAAAAAUAAAABMQEAAAAKMTU4NjUwNDkwOAMAAAADMTYwAgAAAAUyMTY3OQQAAAABMAcAAAAJNy8zMS8yMDE5CAAAAAoxMi8zMS8yMDEwCQAAAAEw+SoQrDEW1whmOJD9MRbXCBlDSVEuVFNFOjYzNjcuSVFfR1AuRlkyMDE4AQAAAFRdDQACAAAABjc5ODgyOQEI</t>
  </si>
  <si>
    <t>AAAABQAAAAExAQAAAAoxODk1MDAyNDIxAwAAAAI3OQIAAAACMTAEAAAAATAHAAAACTcvMzEvMjAxOQgAAAAJMy8zMS8yMDE4CQAAAAEwmrR8rzEW1wgfvPH8MRbXCBlDSVEuVFNFOjcwMTEuSVFfUkUuRlkyMDE1AQAAAK5JCwACAAAABzExNDgyNjgBCAAAAAUAAAABMQEAAAAKMTc0NTkxNjUwNgMAAAACNzkCAAAABDEyMjIEAAAAATAHAAAACTcvMzEvMjAxOQgAAAAJMy8zMS8yMDE1CQAAAAEwzIy5szEW1wgHXBX8MRbXCB9DSVEuU1dYOkFCQk4uSVFfVE9UQUxfQ0wuRlkyMDE3AQAAAF9IAAACAAAABTE2NDY5AQgAAAAFAAAAATEBAAAACjE5NTE0OTkwNzEDAAAAAzE2MAIAAAAEMTAwOQQAAAABMAcAAAAJNy8zMS8yMDE5CAAAAAoxMi8zMS8yMDE3CQAAAAEw0GdarDEW1wjDWYH9MRbXCChDSVEuVFNFOjcwMTMuSVFfR1dfSU5UQU5fQU1PUlRfQ0YuRlkyMDE1AQAAAJxXDQACAAAAAjE0AQgAAAAFAAAAATEBAAAACjE4MTY3MTA4MzgDAAAAAjc5AgAAAAQyMTgyBAAAAAEwBwAAAAk3LzMxLzIwMTkIAAAACTMvMzEvMjAxNQkAAAABME0O4rExFtcIQSpe/DEW1wgmQ0lRLkVOWFRQQTpTVS5JUV9HQUlOX0FTU0VUU19DRi5GWTIwMDcBAAAAXmgKAAIAAAADLTgxAQgAAAAFAAAAATEBAAAACjExMzc4NTQyNDgDAAAAAjUwAgAAAAQyMDI2BAAAAAEwBwAAAAk3LzMxLzIwMTkIAAAACjEyLzMxLzIwMDcJAAAAATCp</t>
  </si>
  <si>
    <t>fKytMRbXCMDcQf0xFtcIKENJUS5UU0U6NzAxMi5JUV9UT1RBTF9ERUJULkZZMjAxNi4uLi5KUFkBAAAAHz4GAAIAAAAGMzk4NDI0AQgAAAAFAAAAATEBAAAACjE4MjI2MTkwNzADAAAAAjc5AgAAAAQ0MTczBAAAAAEwBwAAAAk3LzMxLzIwMTkIAAAACTMvMzEvMjAxNgkAAAABMHyGBKkxFtcI7Rsu/jEW1wgZQ0lRLlRTRTo2MzAyLklRX05JLkZZMjAxMgEAAABjWA0AAgAAAAUxOTQ5MgEIAAAABQAAAAExAQAAAAoxNTU0OTUwNjc5AwAAAAI3OQIAAAACMTUEAAAAATAHAAAACTcvMzEvMjAxOQgAAAAJMy8zMS8yMDEyCQAAAAEwsObZsDEW1wiwD5v8MRbXCBpDSVEuVFNFOjcwMTEuSVFfRUJULkZZMjAxMwEAAACuSQsAAgAAAAYxNTU0NDgBCAAAAAUAAAABMQEAAAAKMTYyNTQ1NzYwNAMAAAACNzkCAAAAAzEzOQQAAAABMAcAAAAJNy8zMS8yMDE5CAAAAAkzLzMxLzIwMTMJAAAAATC7GOCzMRbXCKulDfwxFtcIIENJUS5UU0U6NzAwMy5JUV9CVUlMRElOR1MuRlkyMDE1AQAAANlXDQADAAAAAAA4usmvMRbXCD05yPwxFtcII0NJUS5UU0U6NjMwMi5JUV9ESUxVVF9XRUlHSFQuRlkyMDExAQAAAGNYDQACAAAABzEyMS43NjQAsObZsDEW1wiOK5j8MRbXCBhDSVEuTllTRTpHRS5JUV9BRS5GWTIwMTABAAAAh7MCAAIAAAADODM3AQgAAAAFAAAAATEBAAAACjE1ODk0MzYyNzgDAAAAAzE2MAIAAAAEMTAxNgQAAAAB</t>
  </si>
  <si>
    <t>MAcAAAAJNy8zMS8yMDE5CAAAAAoxMi8zMS8yMDEwCQAAAAEwwbm6rjEW1wjhYQL9MRbXCCZDSVEuREI6U0lFLklRX0RFRl9UQVhfQVNTRVRTX0xULkZZMjAwOQEAAAA2AwYAAgAAAAQzMjkxAQgAAAAFAAAAATEBAAAACjE0ODQ0NjUwMTADAAAAAjUwAgAAAAQxMDI2BAAAAAEwBwAAAAk3LzMxLzIwMTkIAAAACTkvMzAvMjAwOQkAAAABMOoYT64xFtcIqPIj/TEW1wgoQ0lRLlRTRTo3MDAzLklRX0RFRl9UQVhfQVNTRVRTX0xULkZZMjAxNAEAAADZVw0AAgAAAAUxNTY5MAEIAAAABQAAAAExAQAAAAoxNjg2NjM4NDQyAwAAAAI3OQIAAAAEMTAyNgQAAAABMAcAAAAJNy8zMS8yMDE5CAAAAAkzLzMxLzIwMTQJAAAAATDlAoiwMRbXCEeQxPwxFtcIH0NJUS5UU0U6NzAxMS5JUV9CVl9TSEFSRS5GWTIwMTcBAAAArkkLAAIAAAALNTMxNi4xNDg4ODQBCAAAAAUAAAABMQEAAAAKMTg0Nzk3Njk2NAMAAAACNzkCAAAABDQwMjAEAAAAATAHAAAACTcvMzEvMjAxOQgAAAAJMy8zMS8yMDE3CQAAAAEwmtu5szEW1wjplB38MRbXCCVDSVEuVFNFOjcwMTEuSVFfTFRfREVCVF9FUVVJVFkuRlkyMDE4AQAAAK5JCwACAAAABzIyLjM5MDIBCAAAAAUAAAABMQEAAAAKMTg5NDA4NDYzMgMAAAACNzkCAAAABDQwODUEAAAAATAHAAAACTcvMzEvMjAxOQgAAAAJMy8zMS8yMDE4CQAAAAEwbt0YqzEW1wh4ndD9MRbXCCZDSVEuRU5Y</t>
  </si>
  <si>
    <t>VFBBOlNVLklRX0dBSU5fQVNTRVRTX0NGLkZZMjAxNQEAAABeaAoAAgAAAAMyMTMBCAAAAAUAAAABMQEAAAAKMTgyODEyNTk0NAMAAAACNTACAAAABDIwMjYEAAAAATAHAAAACTcvMzEvMjAxOQgAAAAKMTIvMzEvMjAxNQkAAAABMNBARK0xFtcIRIRZ/TEW1wgqQ0lRLlNXWDpBQkJOLklRX0lOQ19UQVhfUEFZX0NVUlJFTlQuRlkyMDA5AQAAAF9IAAACAAAAAjEyAQgAAAAFAAAAATEBAAAACjE1MjkzMzI3NDIDAAAAAzE2MAIAAAAEMTA5NAQAAAABMAcAAAAJNy8zMS8yMDE5CAAAAAoxMi8zMS8yMDA5CQAAAAEweeyDrDEW1wiSKGr9MRbXCDBDSVEuVFNFOjYzMDIuSVFfVE9UQUxfT1VUU1RBTkRJTkdfQlNfREFURS5GWTIwMDkBAAAAY1gNAAIAAAAIMTIwLjY5MzQBBAAAAAUAAAABNQEAAAAKMTM4MjUwNTIzNgIAAAAFMjQxNTIGAAAAATC9v9mwMRbXCGFtk/wxFtcIGkNJUS5EQjpTSUUuSVFfTklfQ0YuRlkyMDA4AQAAADYDBgACAAAABDU3MjUBCAAAAAUAAAABMQEAAAAKMTQxNDY2MzcyMAMAAAACNTACAAAABDIxNTAEAAAAATAHAAAACTcvMzEvMjAxOQgAAAAJOS8zMC8yMDA4CQAAAAEw6hhPrjEW1whlqiH9MRbXCCNDSVEuU1dYOkFCQk4uSVFfUEVfRVhDTC4uMjAxMC8wMy8zMQEAAABfSAAAAgAAAAkxNy42NTYyNzYBBwAAAAUAAAABMQEAAAAKMTM0MjY1MTU3OAMAAAABMAIAAAAGMTAwMDI3BAAAAAEw</t>
  </si>
  <si>
    <t>BwAAAAkzLzMxLzIwMTAIAAAACTMvMzEvMjAxMH5Ue9IxFtcIFLnqAjIW1wgjQ0lRLkRCOlNJRS5JUV9MVF9ERUJUX1JFUEFJRC5GWTIwMTgBAAAANgMGAAIAAAAFLTM1MzABCAAAAAUAAAABMQEAAAAKMTkyODA0MDIzMwMAAAACNTACAAAABDIwMzYEAAAAATAHAAAACTcvMzEvMjAxOQgAAAAJOS8zMC8yMDE4CQAAAAEwr1WsrTEW1wgkRT/9MRbXCBxDSVEuTllTRTpVVFguSVFfRUJJVEEuRlkyMDEwAQAAAP5tAgACAAAABDcxMjIBCAAAAAUAAAABMQEAAAAKMTU4NjUwNDkwOAMAAAADMTYwAgAAAAYxMDA2ODkEAAAAATAHAAAACTcvMzEvMjAxOQgAAAAKMTIvMzEvMjAxMAkAAAABMP4DEKwxFtcIrieP/TEW1wgmQ0lRLlRTRTo3MDEyLklRX05FVF9ERUJUX0VCSVREQS5GWTIwMTABAAAAHz4GAAIAAAAINy44NjY0MjUBCAAAAAUAAAABMQEAAAAKMTU1NDMyNjUyOQMAAAACNzkCAAAABDQxOTMEAAAAATAHAAAACTcvMzEvMjAxOQgAAAAJMy8zMS8yMDEwCQAAAAEwZ0uSqjEW1wi1zeH9MRbXCBtDSVEuVFNFOjcwMDMuSVFfTlBQRS5GWTIwMTgBAAAA2VcNAAIAAAAGMzUyMDY2AQgAAAAFAAAAATEBAAAACjE4OTUwMDIzODMDAAAAAjc5AgAAAAQxMDA0BAAAAAEwBwAAAAk3LzMxLzIwMTkIAAAACTMvMzEvMjAxOAkAAAABMAoJyq8xFtcI4wPQ/DEW1wgnQ0lRLlRTRTo2NTAxLklRX0NIQU5HRV9JTlZFTlRPUlku</t>
  </si>
  <si>
    <t>RlkyMDA4AQAAAJstAgACAAAABy0xMDc1NDYBCAAAAAUAAAABMQEAAAAKMTM4MTM4OTI0NQMAAAACNzkCAAAABDIwOTkEAAAAATAHAAAACTcvMzEvMjAxOQgAAAAJMy8zMS8yMDA4CQAAAAEw8+PvsjEW1wjTdib8MRbXCCJDSVEuRU5YVFBBOlNVLklRX0NBU0hfRVFVSVYuRlkyMDE4AQAAAF5oCgACAAAABDIzNjEBCAAAAAUAAAABMQEAAAAKMTk0NDg2Nzg2OAMAAAACNTACAAAABDEwOTYEAAAAATAHAAAACTcvMzEvMjAxOQgAAAAKMTIvMzEvMjAxOAkAAAABMHi2RK0xFtcIVyVh/TEW1wgkQ0lRLk5ZU0U6VVRYLklRX0NPTU1PTl9JU1NVRUQuRlkyMDE3AQAAAP5tAgACAAAAAjMxAQgAAAAFAAAAATEBAAAACjE5NDQwNDIzMjEDAAAAAzE2MAIAAAAEMjE2OQQAAAABMAcAAAAJNy8zMS8yMDE5CAAAAAoxMi8zMS8yMDE3CQAAAAEw+m9zqzEW1wh+XqX9MRbXCB9DSVEuVFNFOjcwMTIuSVFfVE9UQUxfQ0wuRlkyMDEyAQAAAB8+BgACAAAABjY5NjAwMwEIAAAABQAAAAExAQAAAAoxNjI2MzAyMjU2AwAAAAI3OQIAAAAEMTAwOQQAAAABMAcAAAAJNy8zMS8yMDE5CAAAAAkzLzMxLzIwMTIJAAAAATDhJbuxMRbXCDRzePwxFtcIIENJUS5UU0U6NzAxMy5JUV9DSEFOR0VfQVIuRlkyMDE2AQAAAJxXDQACAAAABi0xMDM5NgEIAAAABQAAAAExAQAAAAoxODE2NzEwODQwAwAAAAI3OQIAAAAEMjAxOAQAAAABMAcAAAAJ</t>
  </si>
  <si>
    <t>Ny8zMS8yMDE5CAAAAAkzLzMxLzIwMTYJAAAAATA5XOKxMRbXCIs3YfwxFtcIMENJUS5UU0U6NjMwMi5JUV9UT1RBTF9PVVRTVEFORElOR19CU19EQVRFLkZZMjAxNwEAAABjWA0AAgAAAAoxMjIuNTU3MTIzAQQAAAAFAAAAATUBAAAACjE4NDg4Nzk0ODICAAAABTI0MTUyBgAAAAEwBzqksDEW1whVwKr8MRbXCCZDSVEuVFNFOjY1MDEuSVFfQVNTRVRfV1JJVEVET1dOLkZZMjAxNgEAAACbLQIAAgAAAAYtNDQ3ODEBCAAAAAUAAAABMQEAAAAKMTc5NzU1NDQ1MQMAAAACNzkCAAAAAjMyBAAAAAEwBwAAAAk3LzMxLzIwMTkIAAAACTMvMzEvMjAxNgkAAAABMC3Q27IxFtcIkyI8/DEW1wgdQ0lRLlRTRTo3MDEyLklRX0NPTU1PTi5GWTIwMTEBAAAAHz4GAAIAAAAGMTA0MzQwAQgAAAAFAAAAATEBAAAACjE2MjYzMDIxNjYDAAAAAjc5AgAAAAQxMTAzBAAAAAEwBwAAAAk3LzMxLzIwMTkIAAAACTMvMzEvMjAxMQkAAAABMPL+urExFtcINmh1/DEW1wgjQ0lRLkRCOlNJRS5JUV9ESUxVVF9FUFNfSU5DTC5GWTIwMTABAAAANgMGAAIAAAAENC40NAEIAAAABQAAAAExAQAAAAoxNTc4NzI3MzIxAwAAAAI1MAIAAAABOAQAAAABMAcAAAAJNy8zMS8yMDE5CAAAAAk5LzMwLzIwMTAJAAAAATDmP0+uMRbXCDU/Jv0xFtcII0NJUS5OWVNFOkdFLklRX01BUktFVENBUC4yMDEyLzEyLzMxAQAAAIezAgACAAAACjIyMDEwNy40</t>
  </si>
  <si>
    <t>MzcBBgAAAAUAAAABMQEAAAAKMTU3NDg4ODA0OQMAAAADMTYwAgAAAAYxMDAwNTQEAAAAATAHAAAACjEyLzMxLzIwMTIlnPrSMRbXCFlwgf4xFtcIIENJUS5UU0U6NjM2Ny5JUV9UT1RBTF9SRVYuRlkyMDE2AQAAAFRdDQACAAAABzIwNDM2OTEBCAAAAAUAAAABMQEAAAAKMTc5ODg5NTAxMQMAAAACNzkCAAAAAjI4BAAAAAEwBwAAAAk3LzMxLzIwMTkIAAAACTMvMzEvMjAxNgkAAAABMLZmfK8xFtcIjRns/DEW1wgnQ0lRLlRTRTo2NTAxLklRX0NIQU5HRV9JTlZFTlRPUlkuRlkyMDE2AQAAAJstAgACAAAABTQ0MzQyAQgAAAAFAAAAATEBAAAACjE3OTc1NTQ0NTEDAAAAAjc5AgAAAAQyMDk5BAAAAAEwBwAAAAk3LzMxLzIwMTkIAAAACTMvMzEvMjAxNgkAAAABMC3Q27IxFtcIbc49/DEW1wgqQ0lRLlRTRTo3MDEyLklRX1RPVEFMX0NPTU1PTl9FUVVJVFkuRlkyMDE3AQAAAB8+BgACAAAABjQzNzI0NwEIAAAABQAAAAExAQAAAAoxODQ4NjczNTc3AwAAAAI3OQIAAAAEMTAwNgQAAAABMAcAAAAJNy8zMS8yMDE5CAAAAAkzLzMxLzIwMTcJAAAAATA2jpixMRbXCEE1h/wxFtcIIENJUS5UU0U6NjM2Ny5JUV9NQUNISU5FUlkuRlkyMDEzAQAAAFRdDQADAAAAAACox5CvMRbXCEns5PwxFtcIIUNJUS5EQjpTSUUuSVFfRklOSVNIRURfSU5WLkZZMjAxMAEAAAA2AwYAAgAAAAQyODY2AQgAAAAFAAAAATEBAAAACjE1</t>
  </si>
  <si>
    <t>Nzg3MjczMjEDAAAAAjUwAgAAAAQzMDc1BAAAAAEwBwAAAAk3LzMxLzIwMTkIAAAACTkvMzAvMjAxMAkAAAABMOY/T64xFtcIuXcn/TEW1wgbQ0lRLlRTRTo2MzAyLklRX0VCSVQuRlkyMDEyAQAAAGNYDQACAAAABTQ3MTM1AQgAAAAFAAAAATEBAAAACjE1NTQ5NTA2NzkDAAAAAjc5AgAAAAM0MDAEAAAAATAHAAAACTcvMzEvMjAxOQgAAAAJMy8zMS8yMDEyCQAAAAEwpg3asDEW1wiUNZv8MRbXCCBDSVEuVFNFOjYzMDIuSVFfQ0hBTkdFX0FSLkZZMjAxNgEAAABjWA0AAgAAAAYtMzA5NTIBCAAAAAUAAAABMQEAAAAKMTc5ODg5NTA1NAMAAAACNzkCAAAABDIwMTgEAAAAATAHAAAACTcvMzEvMjAxOQgAAAAJMy8zMS8yMDE2CQAAAAEwMBOksDEW1wjrVaj8MRbXCCxDSVEuVFNFOjYzMDIuSVFfREVCVF9FUVVJVl9PUEVSX0xFQVNFLkZZMjAxNQEAAABjWA0AAwAAAAAAFOyjsDEW1wi6IKX8MRbXCCdDSVEuREI6U0lFLklRX0lOVkVTVF9TRUNVUklUWV9DRi5GWTIwMTcBAAAANgMGAAIAAAACOTEBCAAAAAUAAAABMQEAAAAKMTkyODA0MDE2MQMAAAACNTACAAAABDIwMjcEAAAAATAHAAAACTcvMzEvMjAxOQgAAAAJOS8zMC8yMDE3CQAAAAEwuy6srTEW1wgzOTz9MRbXCB9DSVEuREI6U0lFLklRX0VCSVREQV9JTlQuRlkyMDE0AQAAADYDBgACAAAACTEwLjg4NzQzNAEIAAAABQAAAAExAQAAAAoxNzY4MDYxMjcz</t>
  </si>
  <si>
    <t>AwAAAAI1MAIAAAAENDE5MAQAAAABMAcAAAAJNy8zMS8yMDE5CAAAAAk5LzMwLzIwMTQJAAAAATC66jWpMRbXCK+4CP4xFtcIGkNJUS5OWVNFOlVUWC5JUV9FQlQuRlkyMDE0AQAAAP5tAgACAAAABDg3MTIBCAAAAAUAAAABMQEAAAAKMTgyNzAxMDA4OAMAAAADMTYwAgAAAAMxMzkEAAAAATAHAAAACTcvMzEvMjAxOQgAAAAKMTIvMzEvMjAxNAkAAAABMNeeEKwxFtcIc2ua/TEW1wgsQ0lRLlRTRTo3MDExLklRX0RFQlRfRVFVSVZfT1BFUl9MRUFTRS5GWTIwMTMBAAAArkkLAAMAAAAAALsY4LMxFtcIgAUP/DEW1wgkQ0lRLkVOWFRQQTpTVS5JUV9CRVRBXzVZUi4yMDEwLzEyLzMxAQAAAF5oCgACAAAAETAuNzk4MTMyMzUzMjUzMTcxAH9La9ExFtcI1fH5AjIW1wgmQ0lRLlRTRTo3MDEzLklRX09USEVSX0xUX0FTU0VUUy5GWTIwMTABAAAAnFcNAAIAAAAFMjQ2NDUBCAAAAAUAAAABMQEAAAAKMTM4MTMwNjI5NAMAAAACNzkCAAAABDEwNjAEAAAAATAHAAAACTcvMzEvMjAxOQgAAAAJMy8zMS8yMDEwCQAAAAEwWQazsjEW1wjh5E78MRbXCCJDSVEuVFNFOjY1MDEuSVFfTEVWRVJFRF9GQ0YuRlkyMDA4AQAAAJstAgACAAAABzU4ODA4LjUBCAAAAAUAAAABMQEAAAAKMTM4MTM4OTI0NQMAAAACNzkCAAAABDQ0MjIEAAAAATAHAAAACTcvMzEvMjAxOQgAAAAJMy8zMS8yMDA4CQAAAAEw8+PvsjEW1wimOCf8MRbX</t>
  </si>
  <si>
    <t>CCtDSVEuU1dYOkFCQk4uSVFfTUlOT1JJVFlfSU5URVJFU1RfSVMuRlkyMDE0AQAAAF9IAAACAAAABC0xMjQBCAAAAAUAAAABMQEAAAAKMTgzMTc2Mzc0OAMAAAADMTYwAgAAAAI4MwQAAAABMAcAAAAJNy8zMS8yMDE5CAAAAAoxMi8zMS8yMDE0CQAAAAEwM4mErDEW1wj043f9MRbXCChDSVEuVFNFOjYzMDIuSVFfTUlOT1JJVFlfSU5URVJFU1QuRlkyMDE3AQAAAGNYDQACAAAABTEwNTcwAQgAAAAFAAAAATEBAAAACjE4NDg4Nzk0ODIDAAAAAjc5AgAAAAQxMDUyBAAAAAEwBwAAAAk3LzMxLzIwMTkIAAAACTMvMzEvMjAxNwkAAAABMDATpLAxFtcIYZmq/DEW1wglQ0lRLlRTRTo2MzY3LklRX05FVF9SRU5UQUxfRVhQLkZZMjAwOAEAAABUXQ0AAwAAAAAAIVfKrzEW1wi2gtX8MRbXCCRDSVEuVFNFOjY1MDEuSVFfQ1VSUkVOQ1lfR0FJTi5GWTIwMTYBAAAAmy0CAAIAAAAGLTI2NTc5AQgAAAAFAAAAATEBAAAACjE3OTc1NTQ0NTEDAAAAAjc5AgAAAAIzOAQAAAABMAcAAAAJNy8zMS8yMDE5CAAAAAkzLzMxLzIwMTYJAAAAATAt0NuyMRbXCJMiPPwxFtcIIENJUS5EQjpTSUUuSVFfU0FMRV9QUEVfQ0YuRlkyMDA5AQAAADYDBgADAAAAAADmP0+uMRbXCHXeJP0xFtcIHENJUS5UU0U6NjM2Ny5JUV9EQV9DRi5GWTIwMTkBAAAAVF0NAAIAAAAFOTkzMTUBCAAAAAUAAAABMQEAAAAKMTk3MDA1MTUwNwMAAAACNzkC</t>
  </si>
  <si>
    <t>AAAABDIxNjAEAAAAATAHAAAACTcvMzEvMjAxOQgAAAAJMy8zMS8yMDE5CQAAAAEwY4h+rzEW1whIyPb8MRbXCCZDSVEuVFNFOjYzNjcuSVFfRklMSU5HX0NVUlJFTkNZLkZZMjAxMQEAAABUXQ0AAwAAAANKUFkAwVKQrzEW1whQC+D8MRbXCCZDSVEuREI6U0lFLklRX1RPVEFMX0RFQlRfUkVQQUlELkZZMjAxMQEAAAA2AwYAAgAAAAUtMjA0NgEIAAAABQAAAAExAQAAAAoxNjQ4MDQ1MDI5AwAAAAI1MAIAAAAEMjE2NgQAAAABMAcAAAAJNy8zMS8yMDE5CAAAAAk5LzMwLzIwMTEJAAAAATDVZk+uMRbXCNL4Kv0xFtcIIkNJUS5UU0U6NzAwMy5JUV9HQUlOX0lOVkVTVC5GWTIwMTkBAAAA2VcNAAIAAAAEMTkyNAEIAAAABQAAAAExAQAAAAoxOTY5OTQ5OTI2AwAAAAI3OQIAAAACNjIEAAAAATAHAAAACTcvMzEvMjAxOQgAAAAJMy8zMS8yMDE5CQAAAAEwHi/KrzEW1wiSTtL8MRbXCCRDSVEuVFNFOjcwMDMuSVFfU0FMRV9JTlRBTl9DRi5GWTIwMTUBAAAA2VcNAAMAAAAAADi6ya8xFtcIGa7I/DEW1wgeQ0lRLkRCOlNJRS5JUV9TR0FfU1VQUEwuRlkyMDA5AQAAADYDBgACAAAABDk0OTABCAAAAAUAAAABMQEAAAAKMTQ4NDQ2NTAxMAMAAAACNTACAAAAAzEwMgQAAAABMAcAAAAJNy8zMS8yMDE5CAAAAAk5LzMwLzIwMDkJAAAAATDqGE+uMRbXCBKUIv0xFtcIKUNJUS5OWVNFOkdFLklRX09USEVSX1VOVVNVQUxf</t>
  </si>
  <si>
    <t>U1VQUEwuRlkyMDEyAQAAAIezAgADAAAAAAChB7uuMRbXCMaSB/0xFtcIJENJUS5FTlhUUEE6U1UuSVFfUEVfRVhDTC4uMjAxMy8wMy8zMQEAAABeaAoAAgAAAAkxNi45NjQyODUBBwAAAAUAAAABMQEAAAAKMTU4ODc0Mjk1NwMAAAABMAIAAAAGMTAwMDI3BAAAAAEwBwAAAAkzLzI4LzIwMTMIAAAACTMvMjgvMjAxM35Ue9IxFtcIRkTqAjIW1wgkQ0lRLkVOWFRQQTpTVS5JUV9UT1RBTF9BU1NFVFMuRlkyMDE4AQAAAF5oCgACAAAABTQyMjU5AQgAAAAFAAAAATEBAAAACjE5NDQ4Njc4NjgDAAAAAjUwAgAAAAQxMDA3BAAAAAEwBwAAAAk3LzMxLzIwMTkIAAAACjEyLzMxLzIwMTgJAAAAATB4tkStMRbXCERzYf0xFtcIHkNJUS5OWVNFOlVUWC5JUV9QRU5TSU9OLkZZMjAxMQEAAAD+bQIAAgAAAAQ1MDA3AQgAAAAFAAAAATEBAAAACjE2NTcxNDg3NjIDAAAAAzE2MAIAAAAEMTIxMwQAAAABMAcAAAAJNy8zMS8yMDE5CAAAAAoxMi8zMS8yMDExCQAAAAEw+SoQrDEW1wiyzpL9MRbXCCVDSVEuVFNFOjYzMDIuSVFfQ0FTSF9TVF9JTlZFU1QuRlkyMDA5AQAAAGNYDQACAAAABTQ0Njg1AQgAAAAFAAAAATEBAAAACjEzODI1MDUyMzYDAAAAAjc5AgAAAAQxMDAyBAAAAAEwBwAAAAk3LzMxLzIwMTkIAAAACTMvMzEvMjAwOQkAAAABMKuZ2bAxFtcIeNGS/DEW1wgjQ0lRLlRTRTo3MDAzLklRX1BFX0VYQ0wuLjIwMTAv</t>
  </si>
  <si>
    <t>MDMvMzEBAAAA2VcNAAIAAAAINy44NDI1MDgBBwAAAAUAAAABMQEAAAAKMTMyMTQxMzExMgMAAAABMAIAAAAGMTAwMDI3BAAAAAEwBwAAAAkzLzMxLzIwMTAIAAAACTMvMzEvMjAxMJUGe9IxFtcI3XvkAjIW1wgmQ0lRLk5ZU0U6R0UuSVFfTUFSS0VUQ0FQLjIwMTYvMy8zMS5KUFkBAAAAh7MCAAIAAAAPMzMxNjU3ODIuNDA0MTcyAQYAAAAFAAAAATEBAAAACjE3NzgyOTcwOTQDAAAAAjc5AgAAAAYxMDAwNTQEAAAAATAHAAAACTMvMzEvMjAxNqXfetIxFtcIS1WCEjIW1wgnQ0lRLlRTRTo3MDExLklRX0NBU0hfT1BFUi5GWTIwMTUuLi4uSlBZAQAAAK5JCwACAAAABjIxMjgzNAEIAAAABQAAAAExAQAAAAoxNzQ1OTE2NTA2AwAAAAI3OQIAAAAEMjAwNgQAAAABMAcAAAAJNy8zMS8yMDE5CAAAAAkzLzMxLzIwMTUJAAAAATB6rQSpMRbXCLOFMv4xFtcIHENJUS5OWVNFOkdFLklRX0VCSVREQS5GWTIwMTABAAAAh7MCAAIAAAAFMjY3NTcBCAAAAAUAAAABMQEAAAAKMTU4OTQzNjI3OAMAAAADMTYwAgAAAAQ0MDUxBAAAAAEwBwAAAAk3LzMxLzIwMTkIAAAACjEyLzMxLzIwMTAJAAAAATDBubquMRbXCPnEAf0xFtcIIkNJUS5UU0U6NzAxMS5JUV9MRVZFUkVEX0ZDRi5GWTIwMTUBAAAArkkLAAIAAAAFMzQ5NDkBCAAAAAUAAAABMQEAAAAKMTc0NTkxNjUwNgMAAAACNzkCAAAABDQ0MjIEAAAAATAHAAAACTcvMzEv</t>
  </si>
  <si>
    <t>MjAxOQgAAAAJMy8zMS8yMDE1CQAAAAEwr7O5szEW1whVVxf8MRbXCCVDSVEuVFNFOjYzNjcuSVFfTFRfREVCVF9SRVBBSUQuRlkyMDE3AQAAAFRdDQACAAAABi05MTI2MwEIAAAABQAAAAExAQAAAAoxODQ4ODc5NTIwAwAAAAI3OQIAAAAEMjAzNgQAAAABMAcAAAAJNy8zMS8yMDE5CAAAAAkzLzMxLzIwMTcJAAAAATCatHyvMRbXCDJu8fwxFtcIKENJUS5OWVNFOlVUWC5JUV9HV19JTlRBTl9BTU9SVF9DRi5GWTIwMTABAAAA/m0CAAMAAAAAAPkqEKwxFtcIyIaQ/TEW1wgVQ0lRLjAuSVFfQkVUQV8yWVIuI05BBQAAAAAAAAAIAAAADihJbnZhbGlkIERhdGUp19lwqzEW1wiL2cn9MRbXCCNDSVEuVFNFOjcwMTMuSVFfT1RIRVJfRVFVSVRZLkZZMjAwOQEAAACcVw0AAgAAAAQ1MTg3AQgAAAAFAAAAATEBAAAACjEzODEzMDY5NDYDAAAAAjc5AgAAAAQxMDI4BAAAAAEwBwAAAAk3LzMxLzIwMTkIAAAACTMvMzEvMjAwOQkAAAABMLbfsrIxFtcIvQFM/DEW1wggQ0lRLlRTRTo2MzY3LklRX0ZVTExfVElNRS5GWTIwMTkBAAAAVF0NAAIAAAAFNzY0ODQAY4h+rzEW1whIyPb8MRbXCCNDSVEuTllTRTpVVFguSVFfVE9UQUxfUkVDRUlWLkZZMjAxMgEAAAD+bQIAAgAAAAUxMTA5OQEIAAAABQAAAAExAQAAAAoxNzE3Nzc2MTczAwAAAAMxNjACAAAABDEwMDEEAAAAATAHAAAACTcvMzEvMjAxOQgAAAAKMTIvMzEvMjAx</t>
  </si>
  <si>
    <t>MgkAAAABMPFREKwxFtcIBj6V/TEW1wgkQ0lRLk5ZU0U6VVRYLklRX0VCSVREQS5GWTIwMTEuLi4uSlBZAQAAAP5tAgACAAAACTcwNzMwOS40MgEIAAAABQAAAAExAQAAAAoxNjU3MTQ4NzYyAwAAAAI3OQIAAAAENDA1MQQAAAABMAcAAAAJNy8zMS8yMDE5CAAAAAoxMi8zMS8yMDExCQAAAAEwel4EqTEW1wiFwSr+MRbXCB5DSVEuTllTRTpVVFguSVFfUkFXX0lOVi5GWTIwMTIBAAAA/m0CAAIAAAAEMTg2MQEIAAAABQAAAAExAQAAAAoxNzE3Nzc2MTczAwAAAAMxNjACAAAABDMxNzEEAAAAATAHAAAACTcvMzEvMjAxOQgAAAAKMTIvMzEvMjAxMgkAAAABMOp3EKwxFtcIAgKW/TEW1wgjQ0lRLkRCOlNJRS5JUV9HQUlOX0lOVkVTVF9DRi5GWTIwMTgBAAAANgMGAAMAAAAAAK9VrK0xFtcILNE+/TEW1wgnQ0lRLlRTRTo2MzY3LklRX0VCSVREQV9DQVBFWF9JTlQuRlkyMDE3AQAAAFRdDQACAAAACTIyLjk1Mjk3NgEIAAAABQAAAAExAQAAAAoxODQ4ODc5NTIwAwAAAAI3OQIAAAAENDE5MQQAAAABMAcAAAAJNy8zMS8yMDE5CAAAAAkzLzMxLzIwMTcJAAAAATAxUAiqMRbXCIa/+/0xFtcILENJUS5UU0U6NzAxMS5JUV9ORVRfREVCVF9FQklUREFfQ0FQRVguRlkyMDExAQAAAK5JCwACAAAACTEwLjc1MzY3MwEIAAAABQAAAAExAQAAAAoxNDYwNzE3NjQ1AwAAAAI3OQIAAAAFMjMzMTQEAAAAATAHAAAACTcvMzEv</t>
  </si>
  <si>
    <t>MjAxOQgAAAAJMy8zMS8yMDExCQAAAAEwcrYYqzEW1whOcMz9MRbXCCRDSVEuTllTRTpVVFguSVFfQ1VSUkVOVF9SQVRJTy5GWTIwMTUBAAAA/m0CAAIAAAAIMS4xODA3NDEBCAAAAAUAAAABMQEAAAAKMTg3MzcyNDAxOQMAAAADMTYwAgAAAAQ0MDMwBAAAAAEwBwAAAAk3LzMxLzIwMTkIAAAACjEyLzMxLzIwMTUJAAAAATBvMPioMRbXCGIBH/4xFtcIH0NJUS5OWVNFOkdFLklRX0NIQU5HRV9BUi5GWTIwMTUBAAAAh7MCAAIAAAADLTUyAQgAAAAFAAAAATEBAAAACjE4NzU4MDcyNjEDAAAAAzE2MAIAAAAEMjAxOAQAAAABMAcAAAAJNy8zMS8yMDE5CAAAAAoxMi8zMS8yMDE1CQAAAAEw/dWKrjEW1wjsKBP9MRbXCCRDSVEuTllTRTpVVFguSVFfRUJJVERBLkZZMjAxMi4uLi5KUFkBAAAA/m0CAAIAAAAKNzc4ODg3LjQ3NQEIAAAABQAAAAExAQAAAAoxNzE3Nzc2MTczAwAAAAI3OQIAAAAENDA1MQQAAAABMAcAAAAJNy8zMS8yMDE5CAAAAAoxMi8zMS8yMDEyCQAAAAEwel4EqTEW1wiFwSr+MRbXCCVDSVEuVFNFOjcwMTEuSVFfTkVUX1JFTlRBTF9FWFAuRlkyMDE1AQAAAK5JCwADAAAAAADMjLmzMRbXCFdMFPwxFtcIGENJUS5OWVNFOkdFLklRX0ZYLkZZMjAxNQEAAACHswIAAgAAAAUtMzQ2NAEIAAAABQAAAAExAQAAAAoxODc1ODA3MjYxAwAAAAMxNjACAAAABDIxNDQEAAAAATAHAAAACTcvMzEvMjAxOQgA</t>
  </si>
  <si>
    <t>AAAKMTIvMzEvMjAxNQkAAAABMP3Viq4xFtcIz50T/TEW1wgwQ0lRLlRTRTo3MDAzLklRX1RPVEFMX09VVFNUQU5ESU5HX0JTX0RBVEUuRlkyMDEwAQAAANlXDQACAAAACTgyLjgzODQxOAEEAAAABQAAAAE1AQAAAAoxMzgxNTIzMDk0AgAAAAUyNDE1MgYAAAABMCcZh7AxFtcITWu5/DEW1wgdQ0lRLk5ZU0U6R0UuSVFfU1RfREVCVC5GWTIwMTEBAAAAh7MCAAIAAAAGMTM3NjExAQgAAAAFAAAAATEBAAAACjE2NjA2MTY1NjYDAAAAAzE2MAIAAAAEMTA0NgQAAAABMAcAAAAJNy8zMS8yMDE5CAAAAAoxMi8zMS8yMDExCQAAAAEwsOC6rjEW1wh3bQX9MRbXCBlDSVEuVFNFOjcwMTIuSVFfQUUuRlkyMDEyAQAAAB8+BgACAAAABTIwNTgyAQgAAAAFAAAAATEBAAAACjE2MjYzMDIyNTYDAAAAAjc5AgAAAAQxMDE2BAAAAAEwBwAAAAk3LzMxLzIwMTkIAAAACTMvMzEvMjAxMgkAAAABMPL+urExFtcIWkt4/DEW1wgmQ0lRLk5ZU0U6VVRYLklRX05FVF9ERUJUX0VCSVREQS5GWTIwMTcBAAAA/m0CAAIAAAAIMS44ODIxODUBCAAAAAUAAAABMQEAAAAKMTk0NDA0MjMyMQMAAAADMTYwAgAAAAQ0MTkzBAAAAAEwBwAAAAk3LzMxLzIwMTkIAAAACjEyLzMxLzIwMTcJAAAAATBvMPioMRbXCJljIP4xFtcIGUNJUS5UU0U6NzAxMy5JUV9BRS5GWTIwMTABAAAAnFcNAAIAAAAFNjE4NzEBCAAAAAUAAAABMQEAAAAKMTM4MTMw</t>
  </si>
  <si>
    <t>NjI5NAMAAAACNzkCAAAABDEwMTYEAAAAATAHAAAACTcvMzEvMjAxOQgAAAAJMy8zMS8yMDEwCQAAAAEwWQazsjEW1wjh5E78MRbXCCZDSVEuU1dYOkFCQk4uSVFfTkVUX0RFQlRfSVNTVUVELkZZMjAxMwEAAABfSAAAAgAAAAUtMjA5OAEIAAAABQAAAAExAQAAAAoxNzc3OTc5MzExAwAAAAMxNjACAAAABDIwMDMEAAAAATAHAAAACTcvMzEvMjAxOQgAAAAKMTIvMzEvMjAxMwkAAAABMDOJhKwxFtcIPUh3/TEW1wggQ0lRLlRTRTo3MDAzLklRX01BQ0hJTkVSWS5GWTIwMTkBAAAA2VcNAAMAAAAAAB4vyq8xFtcI5tTT/DEW1wgbQ0lRLlRTRTo3MDAzLklRX0NPR1MuRlkyMDE0AQAAANlXDQACAAAABjYwNjc0OQEIAAAABQAAAAExAQAAAAoxNjg2NjM4NDQyAwAAAAI3OQIAAAACMzQEAAAAATAHAAAACTcvMzEvMjAxOQgAAAAJMy8zMS8yMDE0CQAAAAEw59uHsDEW1wiGV8P8MRbXCCpDSVEuTllTRTpVVFguSVFfSU5URVJFU1RfSU5WRVNUX0lOQy5GWTIwMTEBAAAA/m0CAAIAAAACODgBCAAAAAUAAAABMQEAAAAKMTY1NzE0ODc2MgMAAAADMTYwAgAAAAI2NQQAAAABMAcAAAAJNy8zMS8yMDE5CAAAAAoxMi8zMS8yMDExCQAAAAEw+SoQrDEW1wgFl5H9MRbXCCpDSVEuVFNFOjcwMTEuSVFfVE9UQUxfRVFVSVRZLkZZMjAxNy4uLi5KUFkBAAAArkkLAAIAAAAHMjEwNzI5MwEIAAAABQAAAAExAQAAAAoxODQ3OTc2</t>
  </si>
  <si>
    <t>OTY0AwAAAAI3OQIAAAAEMTI3NQQAAAABMAcAAAAJNy8zMS8yMDE5CAAAAAkzLzMxLzIwMTcJAAAAATB6XgSpMRbXCC0PK/4xFtcIIUNJUS5TV1g6QUJCTi5JUV9DQVNIX1RBWEVTLkZZMjAxMAEAAABfSAAAAgAAAAM4ODQBCAAAAAUAAAABMQEAAAAKMTU5MjUxNDc4OQMAAAADMTYwAgAAAAQzMDUzBAAAAAEwBwAAAAk3LzMxLzIwMTkIAAAACjEyLzMxLzIwMTAJAAAAATBlFISsMRbXCCFubv0xFtcIIENJUS5TV1g6QUJCTi5JUV9PVEhFUl9SRVYuRlkyMDA5AQAAAF9IAAADAAAAAAB57IOsMRbXCMvuaP0xFtcIJUNJUS5OWVNFOlVUWC5JUV9CQVNJQ19FUFNfRVhDTC5GWTIwMTMBAAAA/m0CAAIAAAAINS44NDM1MDcBCAAAAAUAAAABMQEAAAAKMTc3NTc0MTU2MwMAAAADMTYwAgAAAAQzMDY0BAAAAAEwBwAAAAk3LzMxLzIwMTkIAAAACjEyLzMxLzIwMTMJAAAAATDqdxCsMRbXCEyul/0xFtcIJkNJUS5OWVNFOlVUWC5JUV9GSUxJTkdfQ1VSUkVOQ1kuRlkyMDA5AQAAAP5tAgADAAAAA1VTRAD+AxCsMRbXCO89jv0xFtcIKENJUS5UU0U6NzAxMS5JUV9ERUZfVEFYX0FTU0VUU19MVC5GWTIwMTMBAAAArkkLAAIAAAAFMTAwODcBCAAAAAUAAAABMQEAAAAKMTYyNTQ1NzYwNAMAAAACNzkCAAAABDEwMjYEAAAAATAHAAAACTcvMzEvMjAxOQgAAAAJMy8zMS8yMDEzCQAAAAEwuxjgszEW1wh9kA78MRbXCCxDSVEu</t>
  </si>
  <si>
    <t>VFNFOjcwMTMuSVFfSU1QVVRfT1BFUl9MRUFTRV9ERVBSLkZZMjAwOAEAAACcVw0AAwAAAAAAtt+ysjEW1wj3fUj8MRbXCClDSVEuVFNFOjYzNjcuSVFfREFZU19JTlZFTlRPUllfT1VULkZZMjAxMQEAAABUXQ0AAgAAAAk4OC40MTY1MDUBCAAAAAUAAAABMQEAAAAKMTQ2MjcxMjQ2NAMAAAACNzkCAAAABDQwMzUEAAAAATAHAAAACTcvMzEvMjAxOQgAAAAJMy8zMS8yMDExCQAAAAEwMVAIqjEW1wjqFfj9MRbXCCdDSVEuRU5YVFBBOlNVLklRX0VYVFJBX0FDQ19JVEVNUy5GWTIwMTABAAAAXmgKAAMAAAAAAN/Wfa0xFtcIoLxI/TEW1wgfQ0lRLlNXWDpBQkJOLklRX0FSX1RVUk5TLkZZMjAwOQEAAABfSAAAAgAAAAgzLjY1NDM4NwEIAAAABQAAAAExAQAAAAoxNTI5MzMyNzQyAwAAAAMxNjACAAAABDQwMDEEAAAAATAHAAAACTcvMzEvMjAxOQgAAAAKMTIvMzEvMjAwOQkAAAABMJpfNqkxFtcIj9sT/jEW1wgmQ0lRLkVOWFRQQTpTVS5JUV9SRVRVUk5fQ0FQSVRBTC5GWTIwMDgBAAAAXmgKAAIAAAAHMTAuNTM0OAEIAAAABQAAAAExAQAAAAoxMzI0MzA3NzQwAwAAAAI1MAIAAAAENDM2MwQAAAABMAcAAAAJNy8zMS8yMDE5CAAAAAoxMi8zMS8yMDA4CQAAAAEwzRE2qTEW1wjr6wv+MRbXCCpDSVEuTllTRTpVVFguSVFfVE9UQUxfRVFVSVRZLkZZMjAxNC4uLi5KUFkBAAAA/m0CAAIAAAAKMzkxODEwMi43MgEI</t>
  </si>
  <si>
    <t>AAAABQAAAAExAQAAAAoxODI3MDEwMDg4AwAAAAI3OQIAAAAEMTI3NQQAAAABMAcAAAAJNy8zMS8yMDE5CAAAAAoxMi8zMS8yMDE0CQAAAAEwfIYEqTEW1wg9My3+MRbXCB9DSVEuTllTRTpHRS5JUV9TVF9JTlZFU1QuRlkyMDE4AQAAAIezAgADAAAAAADy/IquMRbXCIvzGv0xFtcII0NJUS5EQjpTSUUuSVFfREFZU19TQUxFU19PVVQuRlkyMDEzAQAAADYDBgACAAAACTc1LjgzMzQ5NQEIAAAABQAAAAExAQAAAAoxNzExMTAyODg3AwAAAAI1MAIAAAAENDA0MgQAAAABMAcAAAAJNy8zMS8yMDE5CAAAAAk5LzMwLzIwMTMJAAAAATC66jWpMRbXCAsdCP4xFtcIKkNJUS5UU0U6NjUwMS5JUV9UT1RBTF9FUVVJVFkuRlkyMDE4Li4uLkpQWQEAAACbLQIAAgAAAAc0NTExNjcxAQgAAAAFAAAAATEBAAAACjE5Njk5MDMyOTEDAAAAAjc5AgAAAAQxMjc1BAAAAAEwBwAAAAk3LzMxLzIwMTkIAAAACTMvMzEvMjAxOAkAAAABMHpeBKkxFtcIuDUr/jEW1wgpQ0lRLlRTRTo2NTAxLklRX0lOVkVTVF9TRUNVUklUWV9DRi5GWTIwMTgBAAAAmy0CAAIAAAAGLTY0OTM2AQgAAAAFAAAAATEBAAAACjE5Njk5MDMyOTEDAAAAAjc5AgAAAAQyMDI3BAAAAAEwBwAAAAk3LzMxLzIwMTkIAAAACTMvMzEvMjAxOAkAAAABMBL227IxFtcIKBFE/DEW1wgXQ0lRLkRCOlNJRS5JUV9HVy5GWTIwMTEBAAAANgMGAAIAAAAFMTU1OTQBCAAA</t>
  </si>
  <si>
    <t>AAUAAAABMQEAAAAKMTY0ODA0NTAyOQMAAAACNTACAAAABDExNzEEAAAAATAHAAAACTcvMzEvMjAxOQgAAAAJOS8zMC8yMDExCQAAAAEw1WZPrjEW1wh2min9MRbXCB9DSVEuVFNFOjYzMDIuSVFfVFJFQVNVUlkuRlkyMDA5AQAAAGNYDQACAAAABS0xNDcxAQgAAAAFAAAAATEBAAAACjEzODI1MDUyMzYDAAAAAjc5AgAAAAQxMjQ4BAAAAAEwBwAAAAk3LzMxLzIwMTkIAAAACTMvMzEvMjAwOQkAAAABML2/2bAxFtcIYW2T/DEW1wglQ0lRLlNXWDpBQkJOLklRX0NBUElUQUxfTEVBU0VTLkZZMjAxMAEAAABfSAAAAwAAAAAAZRSErDEW1wjjNW39MRbXCCpDSVEuREI6U0lFLklRX0RFQlRfRVFVSVZfT1BFUl9MRUFTRS5GWTIwMTMBAAAANgMGAAIAAAAENzg5NgEIAAAABQAAAAExAQAAAAoxNzExMTAyODg3AwAAAAI1MAIAAAAFMjE2NzEEAAAAATAHAAAACTcvMzEvMjAxOQgAAAAJOS8zMC8yMDEzCQAAAAEwxLRPrjEW1winAjD9MRbXCCVDSVEuVFNFOjcwMTIuSVFfQkFTSUNfRVBTX0lOQ0wuRlkyMDA4AQAAAB8+BgACAAAACjIxMC44MjI4MDkBCAAAAAUAAAABMQEAAAAKMTA2MTE5NzY5MgMAAAACNzkCAAAAATkEAAAAATAHAAAACTcvMzEvMjAxOQgAAAAJMy8zMS8yMDA4CQAAAAEwDR/jsTEW1wgYl2v8MRbXCB5DSVEuVFNFOjcwMTMuSVFfV0lQX0lOVi5GWTIwMTYBAAAAnFcNAAIAAAAGMjU3MzI5AQgAAAAF</t>
  </si>
  <si>
    <t>AAAAATEBAAAACjE4MTY3MTA4NDADAAAAAjc5AgAAAAQzMjE5BAAAAAEwBwAAAAk3LzMxLzIwMTkIAAAACTMvMzEvMjAxNgkAAAABMDlc4rExFtcIGw9h/DEW1wglQ0lRLlRTRTo2MzY3LklRX0xUX0RFQlRfRVFVSVRZLkZZMjAxMQEAAABUXQ0AAgAAAAc1OC44NTMxAQgAAAAFAAAAATEBAAAACjE0NjI3MTI0NjQDAAAAAjc5AgAAAAQ0MDg1BAAAAAEwBwAAAAk3LzMxLzIwMTkIAAAACTMvMzEvMjAxMQkAAAABMDFQCKoxFtcI6hX4/TEW1wgkQ0lRLk5ZU0U6R0UuSVFfQ0FTSF9TVF9JTlZFU1QuRlkyMDA5AQAAAIezAgACAAAABDc5MDQBCAAAAAUAAAABMQEAAAAKMTUyNDIyODU2MwMAAAADMTYwAgAAAAQxMDAyBAAAAAEwBwAAAAk3LzMxLzIwMTkIAAAACjEyLzMxLzIwMDkJAAAAATDWa7quMRbXCE/b/vwxFtcIJkNJUS5OWVNFOlVUWC5JUV9FRkZFQ1RfVEFYX1JBVEUuRlkyMDE1AQAAAP5tAgACAAAABzMyLjY0MjYBCAAAAAUAAAABMQEAAAAKMTg3MzcyNDAxOQMAAAADMTYwAgAAAAQ0Mzc2BAAAAAEwBwAAAAk3LzMxLzIwMTkIAAAACjEyLzMxLzIwMTUJAAAAATBF+nKrMRbXCKzDnf0xFtcIIUNJUS5TV1g6QUJCTi5JUV9FQVJOSU5HX0NPLkZZMjAxMwEAAABfSAAAAgAAAAQyOTQ0AQgAAAAFAAAAATEBAAAACjE3Nzc5NzkzMTEDAAAAAzE2MAIAAAABNwQAAAABMAcAAAAJNy8zMS8yMDE5CAAAAAoxMi8z</t>
  </si>
  <si>
    <t>MS8yMDEzCQAAAAEwWmGErDEW1wh/1nT9MRbXCB9DSVEuVFNFOjcwMTMuSVFfRUJJVF9JTlQuRlkyMDE1AQAAAJxXDQACAAAACTE0Ljk4NTMxMQEIAAAABQAAAAExAQAAAAoxODE2NzEwODM4AwAAAAI3OQIAAAAENDE4OQQAAAABMAcAAAAJNy8zMS8yMDE5CAAAAAkzLzMxLzIwMTUJAAAAATDL/ZGqMRbXCOq03f0xFtcIJUNJUS5FTlhUUEE6U1UuSVFfSU5DX0VRVUlUWV9DRi5GWTIwMTQBAAAAXmgKAAIAAAADLTE0AQgAAAAFAAAAATEBAAAACjE3NzY3OTI4NDgDAAAAAjUwAgAAAAQyMDg2BAAAAAEwBwAAAAk3LzMxLzIwMTkIAAAACjEyLzMxLzIwMTQJAAAAATCiGkStMRbXCLHDVv0xFtcIHkNJUS5OWVNFOlVUWC5JUV9QRU5TSU9OLkZZMjAxNwEAAAD+bQIAAgAAAAQzMDM2AQgAAAAFAAAAATEBAAAACjE5NDQwNDIzMjEDAAAAAzE2MAIAAAAEMTIxMwQAAAABMAcAAAAJNy8zMS8yMDE5CAAAAAoxMi8zMS8yMDE3CQAAAAEw+m9zqzEW1wjcJqT9MRbXCCJDSVEuRU5YVFBBOlNVLklRX0NPTU1PTl9SRVAuRlkyMDEyAQAAAF5oCgADAAAAAAC6S36tMRbXCEVGUf0xFtcILENJUS5UU0U6NjM2Ny5JUV9ORVRfREVCVF9FQklUREFfQ0FQRVguRlkyMDEwAQAAAFRdDQACAAAACDMuNjA4OTUzAQgAAAAFAAAAATEBAAAACjEzODY3MjM3ODEDAAAAAjc5AgAAAAUyMzMxNAQAAAABMAcAAAAJNy8zMS8yMDE5CAAAAAkz</t>
  </si>
  <si>
    <t>LzMxLzIwMTAJAAAAATAxUAiqMRbXCLug9/0xFtcIJUNJUS5FTlhUUEE6U1UuSVFfTUFSS0VUQ0FQLjIwMTQvMTIvMzEBAAAAXmgKAAIAAAAMMzQ5MDEuNjM2NDU5AQYAAAAFAAAAATEBAAAACjE2ODkwODI5MDQDAAAAAjUwAgAAAAYxMDAwNTQEAAAAATAHAAAACjEyLzMxLzIwMTSl1mrRMRbXCN2M+gIyFtcIJkNJUS5UU0U6NzAxMi5JUV9DVVNUT01fQkVUQS4yMDE1LzAzLzMxAQAAAB8+BgACAAAAEDEuNzk2ODM3MDA2MDE1MjkAk/1q0TEW1wiXDfACMhbXCB5DSVEuTllTRTpHRS5JUV9EQV9TVVBQTC5GWTIwMTQBAAAAh7MCAAMAAAAAABKIiq4xFtcI2asN/TEW1wguQ0lRLk5ZU0U6R0UuSVFfT1RIRVJfTk9OX09QRVJfRVhQX1NVUFBMLkZZMjAxMgEAAACHswIAAgAAAAM1NDMBCAAAAAUAAAABMQEAAAAKMTc2Nzg5ODk0OAMAAAADMTYwAgAAAAI4NQQAAAABMAcAAAAJNy8zMS8yMDE5CAAAAAoxMi8zMS8yMDEyCQAAAAEwoQe7rjEW1wi5aQf9MRbXCCVDSVEuVFNFOjY1MDEuSVFfREFZU19TQUxFU19PVVQuRlkyMDE4AQAAAJstAgACAAAACDk2LjEyNDk0AQgAAAAFAAAAATEBAAAACjE5Njk5MDMyOTEDAAAAAjc5AgAAAAQ0MDQyBAAAAAEwBwAAAAk3LzMxLzIwMTkIAAAACTMvMzEvMjAxOAkAAAABMJWvkaoxFtcIYxLY/TEW1wgiQ0lRLkVOWFRQQTpTVS5JUV9PVEhFUl9PUEVSLkZZMjAxNgEAAABeaAoA</t>
  </si>
  <si>
    <t>AwAAAAAA0EBErTEW1wjqcFr9MRbXCCRDSVEuVFNFOjYzMDIuSVFfQ09NTU9OX0RJVl9DRi5GWTIwMTkBAAAAY1gNAAMAAAAAAOaHpLAxFtcI11ax/DEW1wguQ0lRLlRTRTo3MDExLklRX1RPVEFMX0xJQUJfVE9UQUxfQVNTRVRTLkZZMjAxNAEAAACuSQsAAgAAAAc2My42ODc5AQgAAAAFAAAAATEBAAAACjE2ODY2MzgyODEDAAAAAjc5AgAAAAQ0MTg4BAAAAAEwBwAAAAk3LzMxLzIwMTkIAAAACTMvMzEvMjAxNAkAAAABMHK2GKsxFtcIGy7O/TEW1wgnQ0lRLk5ZU0U6VVRYLklRX01BUktFVENBUC4yMDE0LzMvMzEuSlBZAQAAAP5tAgACAAAADzExMDIzNjA5Ljc4MTAzMgEGAAAABQAAAAExAQAAAAoxNjU3MTU4NDczAwAAAAI3OQIAAAAGMTAwMDU0BAAAAAEwBwAAAAkzLzMxLzIwMTSVBnvSMRbXCBUYgxIyFtcIJkNJUS5UU0U6NzAxMy5JUV9TQUxFU19NQVJLRVRJTkcuRlkyMDE2AQAAAJxXDQACAAAABTIyOTg4AQgAAAAFAAAAATEBAAAACjE4MTY3MTA4NDADAAAAAjc5AgAAAAUyMTU2MQQAAAABMAcAAAAJNy8zMS8yMDE5CAAAAAkzLzMxLzIwMTYJAAAAATA9NeKxMRbXCJX+X/wxFtcIJENJUS5FTlhUUEE6U1UuSVFfVE9UQUxfRVFVSVRZLkZZMjAwOQEAAABeaAoAAgAAAAUxMTg2MAEIAAAABQAAAAExAQAAAAoxNDMwMzcwNTgwAwAAAAI1MAIAAAAEMTI3NQQAAAABMAcAAAAJNy8zMS8yMDE5CAAAAAox</t>
  </si>
  <si>
    <t>Mi8zMS8yMDA5CQAAAAEw39Z9rTEW1wisNEf9MRbXCB9DSVEuTllTRTpHRS5JUV9DSEFOR0VfQVIuRlkyMDEzAQAAAIezAgACAAAABC00ODUBCAAAAAUAAAABMQEAAAAKMTc3ODI5MTQwOAMAAAADMTYwAgAAAAQyMDE4BAAAAAEwBwAAAAk3LzMxLzIwMTkIAAAACjEyLzMxLzIwMTMJAAAAATCMVbuuMRbXCJbmDP0xFtcIGUNJUS5UU0U6NjUwMS5JUV9GWC5GWTIwMTEBAAAAmy0CAAIAAAAGLTMxODM2AQgAAAAFAAAAATEBAAAACjE2MjU3OTg3NzADAAAAAjc5AgAAAAQyMTQ0BAAAAAEwBwAAAAk3LzMxLzIwMTkIAAAACTMvMzEvMjAxMQkAAAABMO0y8LIxFtcIP78v/DEW1wglQ0lRLlNXWDpBQkJOLklRX0xUX0RFQlRfSVNTVUVELkZZMjAxNQEAAABfSAAAAgAAAAI2OAEIAAAABQAAAAExAQAAAAoxODc1NzM1MzQ2AwAAAAMxNjACAAAABDIwMzQEAAAAATAHAAAACTcvMzEvMjAxOQgAAAAKMTIvMzEvMjAxNQkAAAABMNAYWqwxFtcIW6B8/TEW1wgZQ0lRLkRCOlNJRS5JUV9OUFBFLkZZMjAwOQEAAAA2AwYAAgAAAAUxMDM2MgEIAAAABQAAAAExAQAAAAoxNDg0NDY1MDEwAwAAAAI1MAIAAAAEMTAwNAQAAAABMAcAAAAJNy8zMS8yMDE5CAAAAAk5LzMwLzIwMDkJAAAAATDqGE+uMRbXCMDLI/0xFtcIG0NJUS5UU0U6NjMwMi5JUV9HUFBFLkZZMjAxNQEAAABjWA0AAwAAAAAA48SjsDEW1wj+hKT8MRbXCB9DSVEu</t>
  </si>
  <si>
    <t>VFNFOjYzNjcuSVFfTkVUX0RFQlQuRlkyMDEyAQAAAFRdDQACAAAABjI1NDI0MAEIAAAABQAAAAExAQAAAAoxNTU0OTUwNTcwAwAAAAI3OQIAAAAENDM2NAQAAAABMAcAAAAJNy8zMS8yMDE5CAAAAAkzLzMxLzIwMTIJAAAAATCxeZCvMRbXCDXf4fwxFtcIH0NJUS5EQjpTSUUuSVFfU0dBX01BUkdJTi5GWTIwMTcBAAAANgMGAAIAAAAHMTQuOTE2MQEIAAAABQAAAAExAQAAAAoxOTI4MDQwMTYxAwAAAAI1MAIAAAAENDM3NQQAAAABMAcAAAAJNy8zMS8yMDE5CAAAAAk5LzMwLzIwMTcJAAAAATC66jWpMRbXCKkYCv4xFtcIKUNJUS5TV1g6QUJCTi5JUV9EQVlTX0lOVkVOVE9SWV9PVVQuRlkyMDEyAQAAAF9IAAACAAAACTc4LjAxNjE5NAEIAAAABQAAAAExAQAAAAoxNzI0NDk2OTMyAwAAAAMxNjACAAAABDQwMzUEAAAAATAHAAAACTcvMzEvMjAxOQgAAAAKMTIvMzEvMjAxMgkAAAABMJuGNqkxFtcIdNoV/jEW1wgdQ0lRLk5ZU0U6R0UuSVFfU1RfREVCVC5GWTIwMTcBAAAAh7MCAAIAAAAFMjQwMzYBCAAAAAUAAAABMQEAAAAKMTk0NzE3OTEyMAMAAAADMTYwAgAAAAQxMDQ2BAAAAAEwBwAAAAk3LzMxLzIwMTkIAAAACjEyLzMxLzIwMTcJAAAAATDy/IquMRbXCOI0GP0xFtcIG0NJUS5UU0U6NzAwMy5JUV9BUElDLkZZMjAxNQEAAADZVw0AAgAAAAUxODI0NwEIAAAABQAAAAExAQAAAAoxNzQ1OTE2NTI0AwAA</t>
  </si>
  <si>
    <t>AAI3OQIAAAAEMTA4NAQAAAABMAcAAAAJNy8zMS8yMDE5CAAAAAkzLzMxLzIwMTUJAAAAATA4usmvMRbXCGvrx/wxFtcIIUNJUS5UU0U6NzAxMS5JUV9UT1RBTF9ERUJULkZZMjAxNgEAAACuSQsAAgAAAAcxMDUyMTQ4AQgAAAAFAAAAATEBAAAACjE3OTgzMzY1NDIDAAAAAjc5AgAAAAQ0MTczBAAAAAEwBwAAAAk3LzMxLzIwMTkIAAAACTMvMzEvMjAxNgkAAAABMK+zubMxFtcIbkxH/jEW1wgeQ0lRLk5ZU0U6R0UuSVFfVE9UQUxfQ0EuRlkyMDEwAQAAAIezAgACAAAABjQ2ODk4NQEIAAAABQAAAAExAQAAAAoxNTg5NDM2Mjc4AwAAAAMxNjACAAAABDEwMDgEAAAAATAHAAAACTcvMzEvMjAxOQgAAAAKMTIvMzEvMjAxMAkAAAABMMG5uq4xFtcIlb7hAjIW1wglQ0lRLlRTRTo3MDAzLklRX0RJTFVUX0VQU19JTkNMLkZZMjAxMAEAAADZVw0AAgAAAAoyMzcuMTcxMTMyAQgAAAAFAAAAATEBAAAACjEzODE1MjMwOTQDAAAAAjc5AgAAAAE4BAAAAAEwBwAAAAk3LzMxLzIwMTkIAAAACTMvMzEvMjAxMAkAAAABMCcZh7AxFtcIrDO4/DEW1wgkQ0lRLkRCOlNJRS5JUV9DQVNIX0FDUVVJUkVfQ0YuRlkyMDA3AQAAADYDBgACAAAABS03MzcwAQgAAAAFAAAAATEBAAAACjEyNzY3MTg2OTADAAAAAjUwAgAAAAQyMDU3BAAAAAEwBwAAAAk3LzMxLzIwMTkIAAAACTkvMzAvMjAwNwkAAAABMOkji64xFtcI9Tgf/TEW1wgo</t>
  </si>
  <si>
    <t>Q0lRLk5ZU0U6R0UuSVFfQVNTRVRfV1JJVEVET1dOX0NGLkZZMjAxNwEAAACHswIAAgAAAAQyNDYwAQgAAAAFAAAAATEBAAAACjE5NDcxNzkxMjADAAAAAzE2MAIAAAAEMjAxOQQAAAABMAcAAAAJNy8zMS8yMDE5CAAAAAoxMi8zMS8yMDE3CQAAAAEw8vyKrjEW1whQRBn9MRbXCB1DSVEuVFNFOjcwMTIuSVFfUkRfRVhQLkZZMjAxNwEAAAAfPgYAAgAAAAU0MzYyNwEIAAAABQAAAAExAQAAAAoxODQ4NjczNTc3AwAAAAI3OQIAAAADMTAwBAAAAAEwBwAAAAk3LzMxLzIwMTkIAAAACTMvMzEvMjAxNwkAAAABMEVnmLExFtcIrdWF/DEW1wglQ0lRLk5ZU0U6R0UuSVFfTkVUX0RFQlRfSVNTVUVELkZZMjAxMgEAAACHswIAAgAAAAYtNDI3NDABCAAAAAUAAAABMQEAAAAKMTc2Nzg5ODk0OAMAAAADMTYwAgAAAAQyMDAzBAAAAAEwBwAAAAk3LzMxLzIwMTkIAAAACjEyLzMxLzIwMTIJAAAAATCaLruuMRbXCGpQCv0xFtcIJkNJUS5UU0U6NzAxMS5JUV9ERUZfVEFYX0xJQUJfTFQuRlkyMDE1AQAAAK5JCwACAAAABjEwNTUzNgEIAAAABQAAAAExAQAAAAoxNzQ1OTE2NTA2AwAAAAI3OQIAAAAEMTAyNwQAAAABMAcAAAAJNy8zMS8yMDE5CAAAAAkzLzMxLzIwMTUJAAAAATDMjLmzMRbXCAg1FfwxFtcIJkNJUS5FTlhUUEE6U1UuSVFfUkVUVVJOX0NBUElUQUwuRlkyMDE3AQAAAF5oCgACAAAABjcuNzk2MwEIAAAABQAA</t>
  </si>
  <si>
    <t>AAExAQAAAAoxOTQ0ODY3OTA5AwAAAAI1MAIAAAAENDM2MwQAAAABMAcAAAAJNy8zMS8yMDE5CAAAAAoxMi8zMS8yMDE3CQAAAAEwmjk2qTEW1wh1RRH+MRbXCBdDSVEuREI6U0lFLklRX0FQLkZZMjAxNgEAAAA2AwYAAgAAAAQ4MDQ4AQgAAAAFAAAAATEBAAAACjE4NjgyOTU1MDIDAAAAAjUwAgAAAAQxMDE4BAAAAAEwBwAAAAk3LzMxLzIwMTkIAAAACTkvMzAvMjAxNgkAAAABMMkHrK0xFtcIpGc4/TEW1wgoQ0lRLk5ZU0U6R0UuSVFfQVNTRVRfV1JJVEVET1dOX0NGLkZZMjAwOQEAAACHswIAAwAAAAAAzJK6rjEW1wjLYAD9MRbXCCZDSVEuVFNFOjcwMTEuSVFfTkVUX0RFQlRfRUJJVERBLkZZMjAxOQEAAACuSQsAAgAAAAgxLjY0MDAxMwEIAAAABQAAAAExAQAAAAoxOTcwMDUxNDYxAwAAAAI3OQIAAAAENDE5MwQAAAABMAcAAAAJNy8zMS8yMDE5CAAAAAkzLzMxLzIwMTkJAAAAATBu3RirMRbXCDtg0f0xFtcIKkNJUS5UU0U6NjM2Ny5JUV9PVEhFUl9VTlVTVUFMX1NVUFBMLkZZMjAxOQEAAABUXQ0AAgAAAAQtNjgwAQgAAAAFAAAAATEBAAAACjE5NzAwNTE1MDcDAAAAAjc5AgAAAAI4NwQAAAABMAcAAAAJNy8zMS8yMDE5CAAAAAkzLzMxLzIwMTkJAAAAATCR23yvMRbXCPQ/9fwxFtcIG0NJUS5UU0U6NzAxMy5JUV9MQU5ELkZZMjAxNgEAAACcVw0AAgAAAAU5MDkzNgEIAAAABQAAAAExAQAAAAoxODE2</t>
  </si>
  <si>
    <t>NzEwODQwAwAAAAI3OQIAAAAEMzA5OAQAAAABMAcAAAAJNy8zMS8yMDE5CAAAAAkzLzMxLzIwMTYJAAAAATA5XOKxMRbXCDnoYPwxFtcIIUNJUS5UU0U6NzAxMi5JUV9UT1RBTF9ERUJULkZZMjAwMwEAAAAfPgYAAgAAAAY0MjgxODMBCAAAAAUAAAABMQEAAAAJMzU5NDY0ODMwAwAAAAI3OQIAAAAENDE3MwQAAAABMAcAAAAJNy8zMS8yMDE5CAAAAAkzLzMxLzIwMDMJAAAAATAxEtWnMRbXCDGXYv4xFtcIJ0NJUS5UU0U6NzAxMS5JUV9NQVJLRVRDQVAuMjAwOS8zLzMxLkpQWQEAAACuSQsAAgAAAAsxMDAwMTM3LjMxOQEGAAAABQAAAAExAQAAAAk3OTM5MzU4MDUDAAAAAjc5AgAAAAYxMDAwNTQEAAAAATAHAAAACTMvMzEvMjAwOaXfetIxFtcIgjmFEjIW1wgkQ0lRLlRTRTo3MDEzLklRX1BFUklPRERBVEVfSVMuRlkyMDA2AQAAAJxXDQAFAAAACjIwMDYvMDMvMzEAUurUpzEW1wi6s03+MRbXCCBDSVEuVFNFOjY1MDEuSVFfTFRfSU5WRVNULkZZMjAxMAEAAACbLQIAAgAAAAY1NTA1MTQBCAAAAAUAAAABMQEAAAAKMTQ1OTQ3MTA5MgMAAAACNzkCAAAABDEwNTQEAAAAATAHAAAACTcvMzEvMjAxOQgAAAAJMy8zMS8yMDEwCQAAAAEw9wvwsjEW1wh8VSv8MRbXCBtDSVEuVFNFOjcwMTEuSVFfQ09HUy5GWTIwMDcBAAAArkkLAAIAAAAHMjY4MTg2NwEIAAAABQAAAAExAQAAAAoxMjY4OTYyNzA2AwAAAAI3OQIA</t>
  </si>
  <si>
    <t>AAACMzQEAAAAATAHAAAACTcvMzEvMjAxOQgAAAAJMy8zMS8yMDA3CQAAAAEweq0EqTEW1whaV0H+MRbXCCJDSVEuVFNFOjcwMTMuSVFfU0FMRV9QUEVfQ0YuRlkyMDEyAQAAAJxXDQACAAAABDYzMDkBCAAAAAUAAAABMQEAAAAKMTU1NDMzNzA3NgMAAAACNzkCAAAABDIwNDIEAAAAATAHAAAACTcvMzEvMjAxOQgAAAAJMy8zMS8yMDEyCQAAAAEwzlSzsjEW1whJxVX8MRbXCCpDSVEuVFNFOjcwMTEuSVFfQ1VSUkVOVF9QT1JUX0xFQVNFUy5GWTIwMTYBAAAArkkLAAMAAAAAAK+zubMxFtcI41AZ/DEW1wgdQ0lRLk5ZU0U6VVRYLklRX0NPTU1PTi5GWTIwMDcBAAAA/m0CAAIAAAAFMTA1NzIBCAAAAAUAAAABMQEAAAAKMTMyNDMwODA3NgMAAAADMTYwAgAAAAQxMTAzBAAAAAEwBwAAAAk3LzMxLzIwMTkIAAAACjEyLzMxLzIwMDcJAAAAATBt3FqsMRbXCFYmh/0xFtcIHkNJUS5OWVNFOlVUWC5JUV9QRU5TSU9OLkZZMjAwOAEAAAD+bQIAAgAAAAQ2NTc0AQgAAAAFAAAAATEBAAAACjE0Mjg4MDIyNzQDAAAAAzE2MAIAAAAEMTIxMwQAAAABMAcAAAAJNy8zMS8yMDE5CAAAAAoxMi8zMS8yMDA4CQAAAAEwHLUPrDEW1whP8Yn9MRbXCClDSVEuVFNFOjcwMTIuSVFfQVNTRVRfV1JJVEVET1dOX0NGLkZZMjAxNgEAAAAfPgYAAwAAAAAARWeYsTEW1wjj7IT8MRbXCCBDSVEuVFNFOjcwMTMuSVFfVE9UQUxfUkVWLkZZ</t>
  </si>
  <si>
    <t>MjAwMQEAAACcVw0AAgAAAAcxMTE0ODE3AQgAAAAFAAAAATEBAAAACDU0MzU2ODI5AwAAAAI3OQIAAAACMjgEAAAAATAHAAAACTcvMzEvMjAxOQgAAAAJMy8zMS8yMDAxCQAAAAEwswDmpzEW1wjtWVz+MRbXCCZDSVEuVFNFOjcwMTMuSVFfQVNTRVRfV1JJVEVET1dOLkZZMjAxMwEAAACcVw0AAgAAAAUtMTI2MAEIAAAABQAAAAExAQAAAAoxNjI1OTc1MjMyAwAAAAI3OQIAAAACMzIEAAAAATAHAAAACTcvMzEvMjAxOQgAAAAJMy8zMS8yMDEzCQAAAAEwzlSzsjEW1wgLsVb8MRbXCCdDSVEuTllTRTpHRS5JUV9DVVJSRU5UX1BPUlRfREVCVC5GWTIwMTcBAAAAh7MCAAMAAAAAAPL8iq4xFtcI4jQY/TEW1wgjQ0lRLlRTRTo3MDEzLklRX0VCSVRBX01BUkdJTi5GWTIwMTYBAAAAnFcNAAIAAAAGMS40MzMyAQgAAAAFAAAAATEBAAAACjE4MTY3MTA4NDADAAAAAjc5AgAAAAQ0NDE5BAAAAAEwBwAAAAk3LzMxLzIwMTkIAAAACTMvMzEvMjAxNgkAAAABMMv9kaoxFtcIq9vd/TEW1wglQ0lRLlRTRTo2MzAyLklRX1NUX0RFQlRfSVNTVUVELkZZMjAxNgEAAABjWA0AAgAAAAQyNTUwAQgAAAAFAAAAATEBAAAACjE3OTg4OTUwNTQDAAAAAjc5AgAAAAQyMDQzBAAAAAEwBwAAAAk3LzMxLzIwMTkIAAAACTMvMzEvMjAxNgkAAAABMDATpLAxFtcI+8qo/DEW1wghQ0lRLk5ZU0U6R0UuSVFfQURWRVJUSVNJTkcuRlkyMDEx</t>
  </si>
  <si>
    <t>AQAAAIezAgADAAAAAACw4LquMRbXCGj4BP0xFtcIJ0NJUS5OWVNFOkdFLklRX0NVUlJFTlRfUE9SVF9ERUJULkZZMjAwOQEAAACHswIAAwAAAAAAzJK6rjEW1wgfdv/8MRbXCClDSVEuVFNFOjcwMTIuSVFfT1RIRVJfTk9OX09QRVJfRVhQLkZZMjAxMwEAAAAfPgYAAgAAAAQ1NTk0AQgAAAAFAAAAATEBAAAACjE2MjYzMDEzNzYDAAAAAjc5AgAAAAMzNzEEAAAAATAHAAAACTcvMzEvMjAxOQgAAAAJMy8zMS8yMDEzCQAAAAEwJjnVpzEW1whlC1P+MRbXCB5DSVEuVFNFOjYzMDIuSVFfU1RfREVCVC5GWTIwMTkBAAAAY1gNAAIAAAAFNDA0NDQBCAAAAAUAAAABMQEAAAAKMTk3MDA1MTQ1OAMAAAACNzkCAAAABDEwNDYEAAAAATAHAAAACTcvMzEvMjAxOQgAAAAJMy8zMS8yMDE5CQAAAAEw+GCksDEW1wguH7D8MRbXCCBDSVEuVFNFOjcwMDMuSVFfUkRfRVhQX0ZOLkZZMjAwOQEAAADZVw0AAgAAAAQzODA2AQgAAAAFAAAAATEBAAAACjEzODE1MjI3OTkDAAAAAjc5AgAAAAQzMTY4BAAAAAEwBwAAAAk3LzMxLzIwMTkIAAAACTMvMzEvMjAwOQkAAAABMDrLhrAxFtcIE3e1/DEW1wghQ0lRLlNXWDpBQkJOLklRX1NHQV9NQVJHSU4uRlkyMDE1AQAAAF9IAAACAAAABzE1LjE4MjcBCAAAAAUAAAABMQEAAAAKMTg3NTczNTM0NgMAAAADMTYwAgAAAAQ0Mzc1BAAAAAEwBwAAAAk3LzMxLzIwMTkIAAAACjEyLzMxLzIw</t>
  </si>
  <si>
    <t>MTUJAAAAATCbhjapMRbXCNxeF/4xFtcIKENJUS5EQjpTSUUuSVFfQ1VSUkVOVF9QT1JUX0xFQVNFUy5GWTIwMDgBAAAANgMGAAIAAAACNTEBCAAAAAUAAAABMQEAAAAKMTQxNDY2MzcyMAMAAAACNTACAAAABDEwOTAEAAAAATAHAAAACTcvMzEvMjAxOQgAAAAJOS8zMC8yMDA4CQAAAAEw6hhPrjEW1whADiH9MRbXCCxDSVEuTllTRTpHRS5JUV9DQVNIX0NPTlZFUlNJT04uRlkyMDE1Li4uLkpQWQEAAACHswIAAgAAAAgxNTAuODMyNgEIAAAABQAAAAExAQAAAAoxODc1ODA3MjYxAwAAAAMxNjACAAAABDQxODQEAAAAATAHAAAACTcvMzEvMjAxOQgAAAAKMTIvMzEvMjAxNQkAAAABMHyGBKkxFtcIHHUx/jEW1wgqQ0lRLkVOWFRQQTpTVS5JUV9EQVlTX0lOVkVOVE9SWV9PVVQuRlkyMDA3AQAAAF5oCgACAAAACTgxLjA5NTMzNQEIAAAABQAAAAExAQAAAAoxMTM3ODU0MjQ4AwAAAAI1MAIAAAAENDAzNQQAAAABMAcAAAAJNy8zMS8yMDE5CAAAAAoxMi8zMS8yMDA3CQAAAAEwzRE2qTEW1wgRngv+MRbXCCBDSVEuVFNFOjcwMTMuSVFfRElWX1NIQVJFLkZZMjAxMAEAAACcVw0AAgAAAAIyMAEIAAAABQAAAAExAQAAAAoxMzgxMzA2Mjk0AwAAAAI3OQIAAAAEMzA1OAQAAAABMAcAAAAJNy8zMS8yMDE5CAAAAAkzLzMxLzIwMTAJAAAAATBZBrOyMRbXCDH8TfwxFtcIJUNJUS5TV1g6QUJCTi5JUV9CQVNJQ19FUFNf</t>
  </si>
  <si>
    <t>SU5DTC5GWTIwMDcBAAAAX0gAAAIAAAAIMS41OTkyMDIBCAAAAAUAAAABMQEAAAAKMTM0MjYxNzgyMAMAAAADMTYwAgAAAAE5BAAAAAEwBwAAAAk3LzMxLzIwMTkIAAAACjEyLzMxLzIwMDcJAAAAATBl3UStMRbXCCSZY/0xFtcIIENJUS5UU0U6NjMwMi5JUV9NQUNISU5FUlkuRlkyMDEyAQAAAGNYDQADAAAAAACmDdqwMRbXCFFHnPwxFtcIH0NJUS5EQjpTSUUuSVFfTklfQ09NUEFOWS5GWTIwMTYBAAAANgMGAAIAAAAENTU4NAEIAAAABQAAAAExAQAAAAoxODY4Mjk1NTAyAwAAAAI1MAIAAAAFNDE1NzEEAAAAATAHAAAACTcvMzEvMjAxOQgAAAAJOS8zMC8yMDE2CQAAAAEwyQesrTEW1wixozf9MRbXCClDSVEuU1dYOkFCQk4uSVFfVE9UQUxfREVCVF9DQVBJVEFMLkZZMjAxMQEAAABfSAAAAgAAAAcxOS42NTc2AQgAAAAFAAAAATEBAAAACjE2NjE5NzMwMzYDAAAAAzE2MAIAAAAENDE4NgQAAAABMAcAAAAJNy8zMS8yMDE5CAAAAAoxMi8zMS8yMDExCQAAAAEwm4Y2qTEW1wg7PRX+MRbXCC5DSVEuVFNFOjcwMDMuSVFfVE9UQUxfTElBQl9UT1RBTF9BU1NFVFMuRlkyMDE3AQAAANlXDQACAAAABzY2LjQ4MTYBCAAAAAUAAAABMQEAAAAKMTg0ODY3MzI4MAMAAAACNzkCAAAABDQxODgEAAAAATAHAAAACTcvMzEvMjAxOQgAAAAJMy8zMS8yMDE3CQAAAAEwCGEXqjEW1wjDuvT9MRbXCCdDSVEuRU5YVFBBOlNV</t>
  </si>
  <si>
    <t>LklRX1NBTEVTX01BUktFVElORy5GWTIwMDkBAAAAXmgKAAMAAAAAAN/Wfa0xFtcI5ElG/TEW1wgeQ0lRLlRTRTo2NTAxLklRX0lOQ19UQVguRlkyMDEwAQAAAJstAgACAAAABjE0Nzk3MQEIAAAABQAAAAExAQAAAAoxNDU5NDcxMDkyAwAAAAI3OQIAAAACNzUEAAAAATAHAAAACTcvMzEvMjAxOQgAAAAJMy8zMS8yMDEwCQAAAAEw9wvwsjEW1wg0Slv+MRbXCC5DSVEuTllTRTpVVFguSVFfVE9UQUxfTElBQl9UT1RBTF9BU1NFVFMuRlkyMDEwAQAAAP5tAgACAAAABzYxLjI3OTEBCAAAAAUAAAABMQEAAAAKMTU4NjUwNDkwOAMAAAADMTYwAgAAAAQ0MTg4BAAAAAEwBwAAAAk3LzMxLzIwMTkIAAAACjEyLzMxLzIwMTAJAAAAATBpCfioMRbXCDn1G/4xFtcIJUNJUS5EQjpTSUUuSVFfQ0FTSF9PUEVSLkZZMjAxNi4uLi5KUFkBAAAANgMGAAIAAAANODY2NDEyLjY2MjI4NgEIAAAABQAAAAExAQAAAAoxODY4Mjk1NTAyAwAAAAI3OQIAAAAEMjAwNgQAAAABMAcAAAAJNy8zMS8yMDE5CAAAAAk5LzMwLzIwMTYJAAAAATB6rQSpMRbXCAI3NP4xFtcIHkNJUS5TV1g6QUJCTi5JUV9XSVBfSU5WLkZZMjAxNQEAAABfSAAAAgAAAAQxNTc0AQgAAAAFAAAAATEBAAAACjE4NzU3MzUzNDYDAAAAAzE2MAIAAAAEMzIxOQQAAAABMAcAAAAJNy8zMS8yMDE5CAAAAAoxMi8zMS8yMDE1CQAAAAEw0BharDEW1whoKnz9MRbXCBlD</t>
  </si>
  <si>
    <t>SVEuVFNFOjcwMTIuSVFfTkkuRlkyMDE2AQAAAB8+BgACAAAABTQ2MDQzAQgAAAAFAAAAATEBAAAACjE4MjI2MTkwNzADAAAAAjc5AgAAAAIxNQQAAAABMAcAAAAJNy8zMS8yMDE5CAAAAAkzLzMxLzIwMTYJAAAAATBFZ5ixMRbXCLJqZP4xFtcIIENJUS5UU0U6NzAxMi5JUV9PVEhFUl9SRVYuRlkyMDEzAQAAAB8+BgADAAAAAADhJbuxMRbXCPf4efwxFtcILUNJUS5OWVNFOkdFLklRX1RPVEFMX0RFQlRfRUJJVERBX0NBUEVYLkZZMjAxNgEAAACHswIAAgAAAAkxMy45NzYwOTIBCAAAAAUAAAABMQEAAAAKMTk0NzE3OTExNgMAAAADMTYwAgAAAAUyMzMxMwQAAAABMAcAAAAJNy8zMS8yMDE5CAAAAAoxMi8zMS8yMDE2CQAAAAEwAsUIqjEW1wgFFAP+MRbXCB9DSVEuTllTRTpHRS5JUV9OSV9NQVJHSU4uRlkyMDA3AQAAAIezAgACAAAABjEyLjg3NQEIAAAABQAAAAExAQAAAAoxMzI2NzIzODE4AwAAAAMxNjACAAAABDQwOTQEAAAAATAHAAAACTcvMzEvMjAxOQgAAAAKMTIvMzEvMjAwNwkAAAABMGp6CKoxFtcI7h39/TEW1wgpQ0lRLkVOWFRQQTpTVS5JUV9UT1RBTF9ESVZfUEFJRF9DRi5GWTIwMTgBAAAAXmgKAAIAAAAFLTEyMjMBCAAAAAUAAAABMQEAAAAKMTk0NDg2Nzg2OAMAAAACNTACAAAABDIwMjIEAAAAATAHAAAACTcvMzEvMjAxOQgAAAAKMTIvMzEvMjAxOAkAAAABMGXdRK0xFtcITNRi/TEW1wgZ</t>
  </si>
  <si>
    <t>Q0lRLlNXWDpBQkJOLklRX05JLkZZMjAxNwEAAABfSAAAAgAAAAQyMjEzAQgAAAAFAAAAATEBAAAACjE5NTE0OTkwNzEDAAAAAzE2MAIAAAACMTUEAAAAATAHAAAACTcvMzEvMjAxOQgAAAAKMTIvMzEvMjAxNwkAAAABMNBnWqwxFtcI4JeA/TEW1wgfQ0lRLlRTRTo2NTAxLklRX05FVF9ERUJULkZZMjAxOQEAAACbLQIAAgAAAAYtNzkzMDABCAAAAAUAAAABMQEAAAAKMTk2OTkwMzMwNwMAAAACNzkCAAAABDQzNjQEAAAAATAHAAAACTcvMzEvMjAxOQgAAAAJMy8zMS8yMDE5CQAAAAEwIB7csjEW1wjBW0b8MRbXCCRDSVEuVFNFOjYzNjcuSVFfVU5MRVZFUkVEX0ZDRi5GWTIwMTYBAAAAVF0NAAIAAAAGMTUxMTQ0AQgAAAAFAAAAATEBAAAACjE3OTg4OTUwMTEDAAAAAjc5AgAAAAQ0NDIzBAAAAAEwBwAAAAk3LzMxLzIwMTkIAAAACTMvMzEvMjAxNgkAAAABMKaNfK8xFtcIsdXu/DEW1wgrQ0lRLk5ZU0U6R0UuSVFfVE9UQUxfQVNTRVRTLkZZMjAxMi4uLi5MT0NBTAEAAACHswIAAgAAAAY2ODQ5OTkBCAAAAAUAAAABMQEAAAAKMTc2Nzg5ODk0OAMAAAADMTYwAgAAAAQxMDA3BAAAAAEwBwAAAAk3LzMxLzIwMTkIAAAACjEyLzMxLzIwMTIJAAAAATC7suWnMRbXCOeQg/4xFtcIHENJUS5FTlhUUEE6U1UuSVFfRUJJVC5GWTIwMTEBAAAAXmgKAAIAAAAEMjk4NwEIAAAABQAAAAExAQAAAAoxNTg4NzMxMjkwAwAA</t>
  </si>
  <si>
    <t>AAI1MAIAAAADNDAwBAAAAAEwBwAAAAk3LzMxLzIwMTkIAAAACjEyLzMxLzIwMTEJAAAAATDQ/X2tMRbXCOUUTP0xFtcIGUNJUS5UU0U6NzAxMi5JUV9SRS5GWTIwMTUBAAAAHz4GAAIAAAAGMjUzNjA2AQgAAAAFAAAAATEBAAAACjE4MjI2MTkwNDkDAAAAAjc5AgAAAAQxMjIyBAAAAAEwBwAAAAk3LzMxLzIwMTkIAAAACTMvMzEvMjAxNQkAAAABMEtAmLExFtcIBR2B/DEW1wgzQ0lRLlRTRTo2MzY3LklRX0NIQU5HRV9PVEhFUl9ORVRfT1BFUl9BU1NFVFMuRlkyMDE2AQAAAFRdDQACAAAABTE0MDcwAQgAAAAFAAAAATEBAAAACjE3OTg4OTUwMTEDAAAAAjc5AgAAAAQyMDQ1BAAAAAEwBwAAAAk3LzMxLzIwMTkIAAAACTMvMzEvMjAxNgkAAAABMKaNfK8xFtcI02Du/DEW1wgoQ0lRLk5ZU0U6R0UuSVFfT1RIRVJfTk9OX09QRVJfRVhQLkZZMjAwNgEAAACHswIAAgAAAAM2MjkBCAAAAAUAAAABMQEAAAAJNzkxNDMyNDEzAwAAAAMxNjACAAAAAzM3MQQAAAABMAcAAAAJNy8zMS8yMDE5CAAAAAoxMi8zMS8yMDA2CQAAAAEwu7LlpzEW1wiuU1X+MRbXCB1DSVEuVFNFOjcwMTIuSVFfR0FfRVhQLkZZMjAxOAEAAAAfPgYAAwAAAAAANo6YsTEW1wg9W4n8MRbXCCRDSVEuVFNFOjcwMTMuSVFfQ1VSUkVOVF9SQVRJTy5GWTIwMTkBAAAAnFcNAAIAAAAIMS4yMDAxNjEBCAAAAAUAAAABMQEAAAAKMTk2OTE1NDQzMwMA</t>
  </si>
  <si>
    <t>AAACNzkCAAAABDQwMzAEAAAAATAHAAAACTcvMzEvMjAxOQgAAAAJMy8zMS8yMDE5CQAAAAEwciSSqjEW1wj5qt/9MRbXCDFDSVEuVFNFOjcwMTEuSVFfQ0hBTkdFX05FVF9XT1JLSU5HX0NBUElUQUwuRlkyMDEyAQAAAK5JCwACAAAABi0zNTE4NwEIAAAABQAAAAExAQAAAAoxNTUzMjM5ODI5AwAAAAI3OQIAAAAENDQyMQQAAAABMAcAAAAJNy8zMS8yMDE5CAAAAAkzLzMxLzIwMTIJAAAAATC7GOCzMRbXCOIxDfwxFtcIIkNJUS5UU0U6NzAxMi5JUV9HQUlOX0FTU0VUUy5GWTIwMDkBAAAAHz4GAAIAAAADNTk0AQgAAAAFAAAAATEBAAAACjEzODA2MzEwMjcDAAAAAjc5AgAAAAI1NgQAAAABMAcAAAAJNy8zMS8yMDE5CAAAAAkzLzMxLzIwMDkJAAAAATBasbqxMRbXCIylbvwxFtcIIUNJUS5EQjpTSUUuSVFfT1RIRVJfRVFVSVRZLkZZMjAwOQEAAAA2AwYAAgAAAAUtMTA1NwEIAAAABQAAAAExAQAAAAoxNDg0NDY1MDEwAwAAAAI1MAIAAAAEMTAyOAQAAAABMAcAAAAJNy8zMS8yMDE5CAAAAAk5LzMwLzIwMDkJAAAAATDmP0+uMRbXCJFAJP0xFtcIHUNJUS5OWVNFOkdFLklRX0lOQ19UQVguRlkyMDAwAQAAAIezAgACAAAABDU3MTEBCAAAAAUAAAABMQEAAAAGMTE4NjY1AwAAAAMxNjACAAAAAjc1BAAAAAEwBwAAAAk3LzMxLzIwMTkIAAAACjEyLzMxLzIwMDAJAAAAATDe4jmnMRbXCNl1Z/4xFtcII0NJUS5U</t>
  </si>
  <si>
    <t>U0U6NjMwMi5JUV9CRVRBXzFZUi4yMDEwLzAzLzMxAQAAAGNYDQACAAAAEDEuMjU2NTI4NzM3NDM4MzUAk/1q0TEW1whR0PACMhbXCCNDSVEuTllTRTpHRS5JUV9FUVVJVFlfTUVUSE9ELkZZMjAwOAEAAACHswIAAwAAAAAA1mu6rjEW1wgwkvz8MRbXCBtDSVEuVFNFOjcwMDMuSVFfR1BQRS5GWTIwMTgBAAAA2VcNAAMAAAAAAAoJyq8xFtcI4wPQ/DEW1wglQ0lRLk5ZU0U6VVRYLklRX1NQRUNJQUxfRElWX0NGLkZZMjAwOQEAAAD+bQIAAwAAAAAA/gMQrDEW1wj7Fo79MRbXCCJDSVEuREI6U0lFLklRX0NPTU1PTl9ESVZfQ0YuRlkyMDE1AQAAADYDBgACAAAABS0yNzI4AQgAAAAFAAAAATEBAAAACjE4MjE2MDgxODMDAAAAAjUwAgAAAAQyMDc0BAAAAAEwBwAAAAk3LzMxLzIwMTkIAAAACTkvMzAvMjAxNQkAAAABMMkHrK0xFtcIT7o2/TEW1wgiQ0lRLlNXWDpBQkJOLklRX0VCSVRfTUFSR0lOLkZZMjAwOAEAAABfSAAAAgAAAAcxNC45NTc2AQgAAAAFAAAAATEBAAAACjE0MzY3Njk5OTUDAAAAAzE2MAIAAAAENDA1MwQAAAABMAcAAAAJNy8zMS8yMDE5CAAAAAoxMi8zMS8yMDA4CQAAAAEwml82qTEW1wjOQBP+MRbXCCdDSVEuVFNFOjYzMDIuSVFfVE9UQUxfT1RIRVJfT1BFUi5GWTIwMTcBAAAAY1gNAAIAAAAGMTA3ODUyAQgAAAAFAAAAATEBAAAACjE4NDg4Nzk0ODIDAAAAAjc5AgAAAAMzODAEAAAAATAH</t>
  </si>
  <si>
    <t>AAAACTcvMzEvMjAxOQgAAAAJMy8zMS8yMDE3CQAAAAEwMBOksDEW1wjQZqn8MRbXCB1DSVEuTllTRTpVVFguSVFfRUJJVERBLkZZMjAxNAEAAAD+bQIAAgAAAAUxMTA0NQEIAAAABQAAAAExAQAAAAoxODI3MDEwMDg4AwAAAAMxNjACAAAABDQwNTEEAAAAATAHAAAACTcvMzEvMjAxOQgAAAAKMTIvMzEvMjAxNAkAAAABMNeeEKwxFtcIkbia/TEW1wgpQ0lRLlNXWDpBQkJOLklRX0lOVkVTVF9TRUNVUklUWV9DRi5GWTIwMTMBAAAAX0gAAAIAAAADOTc2AQgAAAAFAAAAATEBAAAACjE3Nzc5NzkzMTEDAAAAAzE2MAIAAAAEMjAyNwQAAAABMAcAAAAJNy8zMS8yMDE5CAAAAAoxMi8zMS8yMDEzCQAAAAEwM4mErDEW1whvrHb9MRbXCC1DSVEuTllTRTpVVFguSVFfQ0FTSF9DT05WRVJTSU9OLkZZMjAxNS4uLi5KUFkBAAAA/m0CAAIAAAAIODEuMzMwNzYBCAAAAAUAAAABMQEAAAAKMTg3MzcyNDAxOQMAAAADMTYwAgAAAAQ0MTg0BAAAAAEwBwAAAAk3LzMxLzIwMTkIAAAACjEyLzMxLzIwMTUJAAAAATB8hgSpMRbXCKI3Mv4xFtcIJkNJUS5UU0U6NzAxMy5JUV9ORVRfREVCVF9FQklUREEuRlkyMDE2AQAAAJxXDQACAAAACDMuMDc0NzM3AQgAAAAFAAAAATEBAAAACjE4MTY3MTA4NDADAAAAAjc5AgAAAAQ0MTkzBAAAAAEwBwAAAAk3LzMxLzIwMTkIAAAACTMvMzEvMjAxNgkAAAABMHIkkqoxFtcIjlDe/TEW1wgk</t>
  </si>
  <si>
    <t>Q0lRLlRTRTo3MDEzLklRX0NVUlJFTkNZX0dBSU4uRlkyMDE3AQAAAJxXDQACAAAABS02NzAwAQgAAAAFAAAAATEBAAAACjE4NDgyOTczNzADAAAAAjc5AgAAAAIzOAQAAAABMAcAAAAJNy8zMS8yMDE5CAAAAAkzLzMxLzIwMTcJAAAAATA5XOKxMRbXCPxvYvwxFtcIKUNJUS5TV1g6QUJCTi5JUV9ERUJUX0VRVUlWX05FVF9QQk8uRlkyMDA3AQAAAF9IAAACAAAAAy0yMgEIAAAABQAAAAExAQAAAAoxMzQyNjE3ODIwAwAAAAMxNjACAAAABTIxNjc5BAAAAAEwBwAAAAk3LzMxLzIwMTkIAAAACjEyLzMxLzIwMDcJAAAAATBl3UStMRbXCBLRZP0xFtcIIENJUS5OWVNFOlVUWC5JUV9NQUNISU5FUlkuRlkyMDE2AQAAAP5tAgACAAAABTEyNDcxAQgAAAAFAAAAATEBAAAACjE5NDQwNDIzMTEDAAAAAzE2MAIAAAAEMzExNAQAAAABMAcAAAAJNy8zMS8yMDE5CAAAAAoxMi8zMS8yMDE2CQAAAAEwHUlzqzEW1wgRtaH9MRbXCCVDSVEuREI6U0lFLklRX1RPVEFMX1JFVi5GWTIwMTkuLi4uSlBZAQAAADYDBgADAAAAAABvMPioMRbXCHS0J/4xFtcIIUNJUS5UU0U6NjUwMS5JUV9PVEhFUl9PUEVSLkZZMjAxMgEAAACbLQIAAwAAAAAA7TLwsjEW1wg/DTD8MRbXCChDSVEuVFNFOjcwMTMuSVFfVE9UQUxfREVCVF9FUVVJVFkuRlkyMDEwAQAAAJxXDQACAAAACDE4NC4xODM4AQgAAAAFAAAAATEBAAAACjEzODEzMDYyOTQD</t>
  </si>
  <si>
    <t>AAAAAjc5AgAAAAQ0MDM0BAAAAAEwBwAAAAk3LzMxLzIwMTkIAAAACTMvMzEvMjAxMAkAAAABMIfWkaoxFtcIA4La/TEW1wgfQ0lRLlRTRTo2MzAyLklRX1RPVEFMX0NBLkZZMjAwOQEAAABjWA0AAgAAAAYzODAyOTMBCAAAAAUAAAABMQEAAAAKMTM4MjUwNTIzNgMAAAACNzkCAAAABDEwMDgEAAAAATAHAAAACTcvMzEvMjAxOQgAAAAJMy8zMS8yMDA5CQAAAAEwvb/ZsDEW1wh40ZL8MRbXCBxDSVEuVFNFOjYzNjcuSVFfQ0FQRVguRlkyMDE3AQAAAFRdDQACAAAABi04ODMzNQEIAAAABQAAAAExAQAAAAoxODQ4ODc5NTIwAwAAAAI3OQIAAAAEMjAyMQQAAAABMAcAAAAJNy8zMS8yMDE5CAAAAAkzLzMxLzIwMTcJAAAAATCatHyvMRbXCD5H8fwxFtcIHkNJUS5UU0U6NzAxMi5JUV9QRU5TSU9OLkZZMjAxOAEAAAAfPgYAAgAAAAU4NjgzNgEIAAAABQAAAAExAQAAAAoxODk1MDAyMzQyAwAAAAI3OQIAAAAEMTIxMwQAAAABMAcAAAAJNy8zMS8yMDE5CAAAAAkzLzMxLzIwMTgJAAAAATA7tJixMRbXCBn3ifwxFtcIIUNJUS5UU0U6NzAxMS5JUV9DT01NT05fUkVQLkZZMjAxNgEAAACuSQsAAwAAAAAAr7O5szEW1wiB/Rr8MRbXCB9DSVEuVFNFOjcwMTEuSVFfQVJfVFVSTlMuRlkyMDE4AQAAAK5JCwACAAAACDMuNDMyOTM0AQgAAAAFAAAAATEBAAAACjE4OTQwODQ2MzIDAAAAAjc5AgAAAAQ0MDAxBAAAAAEwBwAA</t>
  </si>
  <si>
    <t>AAk3LzMxLzIwMTkIAAAACTMvMzEvMjAxOAkAAAABMG7dGKsxFtcIhXbQ/TEW1wgaQ0lRLlRTRTo2NTAxLklRX0VCVC5GWTIwMTgBAAAAmy0CAAIAAAAGNjM4NjQ2AQgAAAAFAAAAATEBAAAACjE5Njk5MDMyOTEDAAAAAjc5AgAAAAMxMzkEAAAAATAHAAAACTcvMzEvMjAxOQgAAAAJMy8zMS8yMDE4CQAAAAEwEvbbsjEW1whD70H8MRbXCCVDSVEuTllTRTpVVFguSVFfR0FJTl9JTlZFU1RfQ0YuRlkyMDEyAQAAAP5tAgADAAAAAADqdxCsMRbXCL1Plv0xFtcIKkNJUS5UU0U6NjM2Ny5JUV9JTlRFUkVTVF9JTlZFU1RfSU5DLkZZMjAxMwEAAABUXQ0AAgAAAAQ0Njg5AQgAAAAFAAAAATEBAAAACjE2MjU0NTc2MzkDAAAAAjc5AgAAAAI2NQQAAAABMAcAAAAJNy8zMS8yMDE5CAAAAAkzLzMxLzIwMTMJAAAAATCzoJCvMRbXCD0Y4/wxFtcIKUNJUS5UU0U6NzAxMi5JUV9PVEhFUl9OT05fT1BFUl9FWFAuRlkyMDE1AQAAAB8+BgACAAAABS0xNTM5AQgAAAAFAAAAATEBAAAACjE4MjI2MTkwNDkDAAAAAjc5AgAAAAMzNzEEAAAAATAHAAAACTcvMzEvMjAxOQgAAAAJMy8zMS8yMDE1CQAAAAEwJjnVpzEW1whLf1P+MRbXCB5DSVEuVFNFOjYzMDIuSVFfSU5DX1RBWC5GWTIwMTkBAAAAY1gNAAIAAAAFMTg0MzMBCAAAAAUAAAABMQEAAAAKMTk3MDA1MTQ1OAMAAAACNzkCAAAAAjc1BAAAAAEwBwAAAAk3LzMxLzIwMTkI</t>
  </si>
  <si>
    <t>AAAACTMvMzEvMjAxOQkAAAABMPhgpLAxFtcIM1yv/DEW1wgoQ0lRLlRTRTo3MDAzLklRX0dXX0lOVEFOX0FNT1JUX0NGLkZZMjAxOAEAAADZVw0AAgAAAAQxMjQyAQgAAAAFAAAAATEBAAAACjE4OTUwMDIzODMDAAAAAjc5AgAAAAQyMTgyBAAAAAEwBwAAAAk3LzMxLzIwMTkIAAAACTMvMzEvMjAxOAkAAAABMB4vyq8xFtcIBfDQ/DEW1wgmQ0lRLlRTRTo2MzY3LklRX0NBU0hfQ09OVkVSU0lPTi5GWTIwMTIBAAAAVF0NAAIAAAAJMTA5LjI5Njc1AQgAAAAFAAAAATEBAAAACjE1NTQ5NTA1NzADAAAAAjc5AgAAAAQ0MTg0BAAAAAEwBwAAAAk3LzMxLzIwMTkIAAAACTMvMzEvMjAxMgkAAAABMDFQCKoxFtcIh7P4/TEW1wghQ0lRLlRTRTo2NTAxLklRX0VCSVREQV9JTlQuRlkyMDE1AQAAAJstAgACAAAACTM3LjM2NTExNQEIAAAABQAAAAExAQAAAAoxNzQ1MjcwNjcyAwAAAAI3OQIAAAAENDE5MAQAAAABMAcAAAAJNy8zMS8yMDE5CAAAAAkzLzMxLzIwMTUJAAAAATCiiJGqMRbXCOQ+1v0xFtcIIkNJUS5UU0U6NjM2Ny5JUV9RVUlDS19SQVRJTy5GWTIwMTUBAAAAVF0NAAIAAAAIMS4yMDcxOTkBCAAAAAUAAAABMQEAAAAKMTc0NTkxNjUxNgMAAAACNzkCAAAABDQxMjEEAAAAATAHAAAACTcvMzEvMjAxOQgAAAAJMy8zMS8yMDE1CQAAAAEwMVAIqjEW1wjvYPr9MRbXCCZDSVEuVFNFOjY1MDEuSVFfTE9BTlNf</t>
  </si>
  <si>
    <t>UkVDRUlWX0xULkZZMjAxMwEAAACbLQIAAwAAAAAAuVnwsjEW1wgKKTT8MRbXCBxDSVEuREI6U0lFLklRX0lOQ19UQVguRlkyMDE4AQAAADYDBgACAAAABDIwNTQBCAAAAAUAAAABMQEAAAAKMTkyODA0MDIzMwMAAAACNTACAAAAAjc1BAAAAAEwBwAAAAk3LzMxLzIwMTkIAAAACTkvMzAvMjAxOAkAAAABMK9VrK0xFtcIHUo9/TEW1wggQ0lRLk5ZU0U6R0UuSVFfTkVUX0NIQU5HRS5GWTIwMTcBAAAAh7MCAAIAAAAFLTU2NjABCAAAAAUAAAABMQEAAAAKMTk0NzE3OTEyMAMAAAADMTYwAgAAAAQyMDkzBAAAAAEwBwAAAAk3LzMxLzIwMTkIAAAACjEyLzMxLzIwMTcJAAAAATDy/IquMRbXCAC6Gf0xFtcIH0NJUS5UU0U6NzAxMi5JUV9UUkVBU1VSWS5GWTIwMTIBAAAAHz4GAAIAAAADLTIyAQgAAAAFAAAAATEBAAAACjE2MjYzMDIyNTYDAAAAAjc5AgAAAAQxMjQ4BAAAAAEwBwAAAAk3LzMxLzIwMTkIAAAACTMvMzEvMjAxMgkAAAABMOElu7ExFtcIH5p4/DEW1wglQ0lRLlRTRTo3MDAzLklRX09USEVSX09QRVJfQUNULkZZMjAxMwEAAADZVw0AAgAAAAUtNjg3MAEIAAAABQAAAAExAQAAAAoxNjI1OTc1MjQ0AwAAAAI3OQIAAAAEMjA0NwQAAAABMAcAAAAJNy8zMS8yMDE5CAAAAAkzLzMxLzIwMTMJAAAAATDn24ewMRbXCEi4wvwxFtcIH0NJUS5OWVNFOlVUWC5JUV9ORVRfREVCVC5GWTIwMDgBAAAA/m0CAAIA</t>
  </si>
  <si>
    <t>AAAENzE0OQEIAAAABQAAAAExAQAAAAoxNDI4ODAyMjc0AwAAAAMxNjACAAAABDQzNjQEAAAAATAHAAAACTcvMzEvMjAxOQgAAAAKMTIvMzEvMjAwOAkAAAABMMHcD6wxFtcIRz+K/TEW1wglQ0lRLlRTRTo2NTAxLklRX0JBU0lDX0VQU19JTkNMLkZZMjAxMQEAAACbLQIAAgAAAAoyNjQuNDczNjIxAQgAAAAFAAAAATEBAAAACjE2MjU3OTg3NzADAAAAAjc5AgAAAAE5BAAAAAEwBwAAAAk3LzMxLzIwMTkIAAAACTMvMzEvMjAxMQkAAAABMO0y8LIxFtcIpZ0t/DEW1wgoQ0lRLk5ZU0U6VVRYLklRX1RPVEFMX0xJQUJfRVFVSVRZLkZZMjAxNQEAAAD+bQIAAgAAAAU4NzQ4NAEIAAAABQAAAAExAQAAAAoxODczNzI0MDE5AwAAAAMxNjACAAAABDEwMTMEAAAAATAHAAAACTcvMzEvMjAxOQgAAAAKMTIvMzEvMjAxNQkAAAABMEX6cqsxFtcIRoee/TEW1wgfQ0lRLlRTRTo3MDEyLklRX0VCSVRfSU5ULkZZMjAxOAEAAAAfPgYAAgAAAAkyMC4wMTYxMDUBCAAAAAUAAAABMQEAAAAKMTg5NTAwMjM0MgMAAAACNzkCAAAABDQxODkEAAAAATAHAAAACTcvMzEvMjAxOQgAAAAJMy8zMS8yMDE4CQAAAAEwiXcWqjEW1wj5ieb9MRbXCCZDSVEuVFNFOjYzMDIuSVFfTkVUX0RFQlRfRUJJVERBLkZZMjAwOAEAAABjWA0AAgAAAAgwLjY0NDgxOAEIAAAABQAAAAExAQAAAAoxMDY1NTU1MTcwAwAAAAI3OQIAAAAENDE5MwQAAAAB</t>
  </si>
  <si>
    <t>MAcAAAAJNy8zMS8yMDE5CAAAAAkzLzMxLzIwMDgJAAAAATBtnRaqMRbXCJAQ6P0xFtcIL0NJUS5UU0U6NjMwMi5JUV9JTVBVVF9PUEVSX0xFQVNFX0lOVF9FWFAuRlkyMDE2AQAAAGNYDQADAAAAAAAU7KOwMRbXCBZFp/wxFtcIKENJUS5UU0U6NjMwMi5JUV9UT1RBTF9ERUJUX0VRVUlUWS5GWTIwMTQBAAAAY1gNAAIAAAAHMzIuNDUxMgEIAAAABQAAAAExAQAAAAoxNjg3MzQzMTQ5AwAAAAI3OQIAAAAENDAzNAQAAAABMAcAAAAJNy8zMS8yMDE5CAAAAAkzLzMxLzIwMTQJAAAAATBYxBaqMRbXCNxp6/0xFtcIKkNJUS5UU0U6NzAxMi5JUV9JTkNfVEFYX1BBWV9DVVJSRU5ULkZZMjAwOQEAAAAfPgYAAgAAAAQ4NzEwAQgAAAAFAAAAATEBAAAACjEzODA2MzEwMjcDAAAAAjc5AgAAAAQxMDk0BAAAAAEwBwAAAAk3LzMxLzIwMTkIAAAACTMvMzEvMjAwOQkAAAABMFqxurExFtcIssZv/DEW1wgtQ0lRLkRCOlNJRS5JUV9PVEhFUl9OT05fT1BFUl9FWFBfU1VQUEwuRlkyMDE4AQAAADYDBgACAAAABC0xMDkBCAAAAAUAAAABMQEAAAAKMTkyODA0MDIzMwMAAAACNTACAAAAAjg1BAAAAAEwBwAAAAk3LzMxLzIwMTkIAAAACTkvMzAvMjAxOAkAAAABMK9VrK0xFtcIByM9/TEW1wgsQ0lRLlRTRTo2NTAxLklRX05FVF9ERUJUX0VCSVREQV9DQVBFWC5GWTIwMTIBAAAAmy0CAAIAAAAINi4yMDI4MzQBCAAAAAUAAAAB</t>
  </si>
  <si>
    <t>MQEAAAAKMTY4NTUyMTgwMgMAAAACNzkCAAAABTIzMzE0BAAAAAEwBwAAAAk3LzMxLzIwMTkIAAAACTMvMzEvMjAxMgkAAAABMKKIkaoxFtcIY2vU/TEW1wgkQ0lRLk5ZU0U6VVRYLklRX09USEVSX0xJQUJfTFQuRlkyMDE4AQAAAP5tAgACAAAABTExODQ1AQgAAAAFAAAAATEBAAAACjE5NDQwNDIzMDkDAAAAAzE2MAIAAAAEMTA2MgQAAAABMAcAAAAJNy8zMS8yMDE5CAAAAAoxMi8zMS8yMDE4CQAAAAEw9pZzqzEW1wgsM6f9MRbXCCFDSVEuVFNFOjcwMTMuSVFfRUJJVERBX0lOVC5GWTIwMTUBAAAAnFcNAAIAAAAJMjguNTk2MDY3AQgAAAAFAAAAATEBAAAACjE4MTY3MTA4MzgDAAAAAjc5AgAAAAQ0MTkwBAAAAAEwBwAAAAk3LzMxLzIwMTkIAAAACTMvMzEvMjAxNQkAAAABMMv9kaoxFtcI6rTd/TEW1wgpQ0lRLlRTRTo2NTAxLklRX0FTU0VUX1dSSVRFRE9XTl9DRi5GWTIwMTgBAAAAmy0CAAIAAAAFMzg4ODIBCAAAAAUAAAABMQEAAAAKMTk2OTkwMzI5MQMAAAACNzkCAAAABDIwMTkEAAAAATAHAAAACTcvMzEvMjAxOQgAAAAJMy8zMS8yMDE4CQAAAAEwEvbbsjEW1wg6w0P8MRbXCB5DSVEuVFNFOjcwMTIuSVFfV0lQX0lOVi5GWTIwMTMBAAAAHz4GAAIAAAAGMzExMTA4AQgAAAAFAAAAATEBAAAACjE2MjYzMDEzNzYDAAAAAjc5AgAAAAQzMjE5BAAAAAEwBwAAAAk3LzMxLzIwMTkIAAAACTMvMzEvMjAx</t>
  </si>
  <si>
    <t>MwkAAAABMOElu7ExFtcIccx7/DEW1wgdQ0lRLlNXWDpBQkJOLklRX0dBX0VYUC5GWTIwMTMBAAAAX0gAAAMAAAAAAFphhKwxFtcIZkt1/TEW1wggQ0lRLlRTRTo3MDEyLklRX1NUX0lOVkVTVC5GWTIwMTYBAAAAHz4GAAMAAAAAAEVnmLExFtcIL9yD/DEW1wgjQ0lRLlRTRTo3MDEzLklRX1BFX0VYQ0wuLjIwMDYvMDMvMzEBAAAAnFcNAAMAAAACTk0BBwAAAAUAAAABMQEAAAAKMTQyMTY4NzQyNgMAAAABMAIAAAAGMTAwMDI3BAAAAAEwBwAAAAkzLzMxLzIwMDYIAAAACTMvMzEvMjAwNpUGe9IxFtcIGJGX/jEW1wg5Q0lRLk5ZU0U6VVRYLklRX0NVU1RPTV9CRVRBLi0xMDRXLjIwMTYvMTIvMzEuLl5OMjI1LkpQWS5IAQAAAP5tAgACAAAAETAuODEwNTg5MzgzMjMyNDc1AH9La9ExFtcIBuf9AjIW1wghQ0lRLk5ZU0U6VVRYLklRX05JX0NPTVBBTlkuRlkyMDA5AQAAAP5tAgACAAAABDQxNzkBCAAAAAUAAAABMQEAAAAKMTQ5NTQxMDQzMAMAAAADMTYwAgAAAAU0MTU3MQQAAAABMAcAAAAJNy8zMS8yMDE5CAAAAAoxMi8zMS8yMDA5CQAAAAEwwdwPrDEW1wjI64v9MRbXCCFDSVEuVFNFOjcwMDMuSVFfQ0FTSF9GSU5BTi5GWTIwMTEBAAAA2VcNAAIAAAAFLTY1MTcBCAAAAAUAAAABMQEAAAAKMTQ2MjcxMjM5NQMAAAACNzkCAAAABDIwMDQEAAAAATAHAAAACTcvMzEvMjAxOQgAAAAJMy8zMS8yMDExCQAAAAEw</t>
  </si>
  <si>
    <t>CWeHsDEW1wi5Y738MRbXCCdDSVEuRU5YVFBBOlNVLklRX09USEVSX0xUX0FTU0VUUy5GWTIwMTgBAAAAXmgKAAIAAAADMzYxAQgAAAAFAAAAATEBAAAACjE5NDQ4Njc4NjgDAAAAAjUwAgAAAAQxMDYwBAAAAAEwBwAAAAk3LzMxLzIwMTkIAAAACjEyLzMxLzIwMTgJAAAAATB4tkStMRbXCERzYf0xFtcIG0NJUS5UU0U6NzAxMi5JUV9DT0dTLkZZMjAxMwEAAAAfPgYAAgAAAAcxMDg1NDY5AQgAAAAFAAAAATEBAAAACjE2MjYzMDEzNzYDAAAAAjc5AgAAAAIzNAQAAAABMAcAAAAJNy8zMS8yMDE5CAAAAAkzLzMxLzIwMTMJAAAAATDhJbuxMRbXCKIRYf4xFtcIIkNJUS5TV1g6QUJCTi5JUV9PVEhFUl9JTlRBTi5GWTIwMTIBAAAAX0gAAAIAAAAEMzQ0NgEIAAAABQAAAAExAQAAAAoxNzI0NDk2OTMyAwAAAAMxNjACAAAABDEwNDAEAAAAATAHAAAACTcvMzEvMjAxOQgAAAAKMTIvMzEvMjAxMgkAAAABMFphhKwxFtcI9bJy/TEW1wgjQ0lRLlRTRTo2NTAxLklRX09USEVSX0VRVUlUWS5GWTIwMTYBAAAAmy0CAAIAAAAFODM1NDMBCAAAAAUAAAABMQEAAAAKMTc5NzU1NDQ1MQMAAAACNzkCAAAABDEwMjgEAAAAATAHAAAACTcvMzEvMjAxOQgAAAAJMy8zMS8yMDE2CQAAAAEwLdDbsjEW1wiYWj38MRbXCC5DSVEuRU5YVFBBOlNVLklRX09USEVSX0lOVkVTVF9BQ1RfU1VQUEwuRlkyMDEyAQAAAF5oCgACAAAAAy03</t>
  </si>
  <si>
    <t>OQEIAAAABQAAAAExAQAAAAoxNjU5MzQ0MTI2AwAAAAI1MAIAAAAEMjA1MQQAAAABMAcAAAAJNy8zMS8yMDE5CAAAAAoxMi8zMS8yMDEyCQAAAAEwxCR+rTEW1wgD+FD9MRbXCCJDSVEuU1dYOkFCQk4uSVFfRUJJVF9NQVJHSU4uRlkyMDE3AQAAAF9IAAACAAAABjguNTA1MwEIAAAABQAAAAExAQAAAAoxOTUxNDk5MDcxAwAAAAMxNjACAAAABDQwNTMEAAAAATAHAAAACTcvMzEvMjAxOQgAAAAKMTIvMzEvMjAxNwkAAAABMHTi96gxFtcItJcY/jEW1wgZQ0lRLlRTRTo2NTAxLklRX0FELkZZMjAxOAEAAACbLQIAAgAAAAgtMzkzMzEwNgEIAAAABQAAAAExAQAAAAoxOTY5OTAzMjkxAwAAAAI3OQIAAAAEMTA3NQQAAAABMAcAAAAJNy8zMS8yMDE5CAAAAAkzLzMxLzIwMTgJAAAAATAS9tuyMRbXCEq0QvwxFtcIJUNJUS5OWVNFOlVUWC5JUV9HQUlOX0FTU0VUU19DRi5GWTIwMTcBAAAA/m0CAAMAAAAAAPpvc6sxFtcIJOmk/TEW1wgkQ0lRLlRTRTo2MzAyLklRX1NBTEVfSU5UQU5fQ0YuRlkyMDA5AQAAAGNYDQADAAAAAAC9v9mwMRbXCDEJlPwxFtcIGkNJUS5UU0U6NjM2Ny5JUV9DSVAuRlkyMDE3AQAAAFRdDQADAAAAAACatHyvMRbXCF3S8PwxFtcIIENJUS5UU0U6NzAxMi5JUV9GVUxMX1RJTUUuRlkyMDE5AQAAAB8+BgACAAAABTM1NjkxADu0mLExFtcIY6CN/DEW1wgkQ0lRLlNXWDpBQkJOLklRX0NVUlJF</t>
  </si>
  <si>
    <t>TkNZX0dBSU4uRlkyMDE2AQAAAF9IAAACAAAAAy0zNQEIAAAABQAAAAExAQAAAAoxOTUxNDk5MDY5AwAAAAMxNjACAAAAAjM4BAAAAAEwBwAAAAk3LzMxLzIwMTkIAAAACjEyLzMxLzIwMTYJAAAAATDQGFqsMRbXCBJjff0xFtcIL0NJUS5UU0U6NzAwMy5JUV9JTVBVVF9PUEVSX0xFQVNFX0lOVF9FWFAuRlkyMDA5AQAAANlXDQACAAAACjQ0Ny40NjE4MDgBCAAAAAUAAAABMQEAAAAKMTM4MTUyMjc5OQMAAAACNzkCAAAABTIxNjcyBAAAAAEwBwAAAAk3LzMxLzIwMTkIAAAACTMvMzEvMjAwOQkAAAABMDfyhrAxFtcI6py1/DEW1wgjQ0lRLlRTRTo3MDEzLklRX0JFVEFfMllSLjIwMDkvMDMvMzEBAAAAnFcNAAIAAAARMC42ODEyMjc2OTgzODMwNDUAk/1q0TEW1wgDr+4CMhbXCB1DSVEuTllTRTpVVFguSVFfRUJJVERBLkZZMjAxMgEAAAD+bQIAAgAAAAQ5MDA1AQgAAAAFAAAAATEBAAAACjE3MTc3NzYxNzMDAAAAAzE2MAIAAAAENDA1MQQAAAABMAcAAAAJNy8zMS8yMDE5CAAAAAoxMi8zMS8yMDEyCQAAAAEw8VEQrDEW1wgkyZT9MRbXCCFDSVEuVFNFOjcwMDMuSVFfQ09NTU9OX1JFUC5GWTIwMTUBAAAA2VcNAAIAAAAFLTQwMjUBCAAAAAUAAAABMQEAAAAKMTc0NTkxNjUyNAMAAAACNzkCAAAABDIxNjQEAAAAATAHAAAACTcvMzEvMjAxOQgAAAAJMy8zMS8yMDE1CQAAAAEwJeHJrzEW1wgT1cj8MRbXCCRD</t>
  </si>
  <si>
    <t>SVEuTllTRTpHRS5JUV9PVEhFUl9DTF9TVVBQTC5GWTIwMTEBAAAAh7MCAAIAAAAFMTc0ODABCAAAAAUAAAABMQEAAAAKMTY2MDYxNjU2NgMAAAADMTYwAgAAAAQxMDU3BAAAAAEwBwAAAAk3LzMxLzIwMTkIAAAACjEyLzMxLzIwMTEJAAAAATCw4LquMRbXCGSUBf0xFtcIKENJUS5UU0U6NzAxMy5JUV9UT1RBTF9ERUJUX0lTU1VFRC5GWTIwMTYBAAAAnFcNAAIAAAAFNTE1MDgBCAAAAAUAAAABMQEAAAAKMTgxNjcxMDg0MAMAAAACNzkCAAAABDIxNjEEAAAAATAHAAAACTcvMzEvMjAxOQgAAAAJMy8zMS8yMDE2CQAAAAEwOVzisTEW1whohmH8MRbXCCZDSVEuVFNFOjcwMDMuSVFfT1RIRVJfTFRfQVNTRVRTLkZZMjAxMgEAAADZVw0AAgAAAAEyAQgAAAAFAAAAATEBAAAACjE1NTQ5NTA3MjIDAAAAAjc5AgAAAAQxMDYwBAAAAAEwBwAAAAk3LzMxLzIwMTkIAAAACTMvMzEvMjAxMgkAAAABMAaOh7AxFtcIbcO+/DEW1wgpQ0lRLlNXWDpBQkJOLklRX0lOVkVTVF9TRUNVUklUWV9DRi5GWTIwMTUBAAAAX0gAAAIAAAAELTQzMAEIAAAABQAAAAExAQAAAAoxODc1NzM1MzQ2AwAAAAMxNjACAAAABDIwMjcEAAAAATAHAAAACTcvMzEvMjAxOQgAAAAKMTIvMzEvMjAxNQkAAAABMNAYWqwxFtcIhHl8/TEW1wgbQ0lRLlNXWDpBQkJOLklRX0VCSVQuRlkyMDA4AQAAAF9IAAACAAAABDUyMjIBCAAAAAUAAAABMQEAAAAK</t>
  </si>
  <si>
    <t>MTQzNjc2OTk5NQMAAAADMTYwAgAAAAM0MDAEAAAAATAHAAAACTcvMzEvMjAxOQgAAAAKMTIvMzEvMjAwOAkAAAABMHHGg6wxFtcIj81m/TEW1wghQ0lRLlRTRTo3MDEyLklRX1RPVEFMX0RFQlQuRlkyMDExAQAAAB8+BgACAAAABjQyOTE0NAEIAAAABQAAAAExAQAAAAoxNjI2MzAyMTY2AwAAAAI3OQIAAAAENDE3MwQAAAABMAcAAAAJNy8zMS8yMDE5CAAAAAkzLzMxLzIwMTEJAAAAATDy/rqxMRbXCCS+Yv4xFtcIJUNJUS5UU0U6NzAxMi5JUV9TVF9ERUJUX1JFUEFJRC5GWTIwMDgBAAAAHz4GAAMAAAAAAFqxurExFtcIlrtt/DEW1wgnQ0lRLkVOWFRQQTpTVS5JUV9ORVRfREVCVF9FQklUREEuRlkyMDE2AQAAAF5oCgACAAAACDEuMjU4OTI4AQgAAAAFAAAAATEBAAAACjE4NzQyODgxODEDAAAAAjUwAgAAAAQ0MTkzBAAAAAEwBwAAAAk3LzMxLzIwMTkIAAAACjEyLzMxLzIwMTYJAAAAATCaOTapMRbXCHVFEf4xFtcIJkNJUS5UU0U6NzAxMS5JUV9MVF9ERUJUX0NBUElUQUwuRlkyMDE4AQAAAK5JCwACAAAABzE2LjI3NTYBCAAAAAUAAAABMQEAAAAKMTg5NDA4NDYzMgMAAAACNzkCAAAABDQxODcEAAAAATAHAAAACTcvMzEvMjAxOQgAAAAJMy8zMS8yMDE4CQAAAAEwbt0YqzEW1wh4ndD9MRbXCChDSVEuU1dYOkFCQk4uSVFfVE9UQUxfREVCVF9FQklUREEuRlkyMDA4AQAAAF9IAAACAAAACDAuNDA4MTg3</t>
  </si>
  <si>
    <t>AQgAAAAFAAAAATEBAAAACjE0MzY3Njk5OTUDAAAAAzE2MAIAAAAENDE5MgQAAAABMAcAAAAJNy8zMS8yMDE5CAAAAAoxMi8zMS8yMDA4CQAAAAEwml82qTEW1wi+jhP+MRbXCCtDSVEuVFNFOjcwMTIuSVFfTUlOT1JJVFlfSU5URVJFU1RfQ0YuRlkyMDE4AQAAAB8+BgADAAAAAAA7tJixMRbXCAfCivwxFtcIKENJUS5UU0U6NzAxMy5JUV9ERUZfVEFYX0FTU0VUU19MVC5GWTIwMTMBAAAAnFcNAAIAAAAFMzYzODMBCAAAAAUAAAABMQEAAAAKMTYyNTk3NTIzMgMAAAACNzkCAAAABDEwMjYEAAAAATAHAAAACTcvMzEvMjAxOQgAAAAJMy8zMS8yMDEzCQAAAAEwzlSzsjEW1wjcmVf8MRbXCClDSVEuREI6U0lFLklRX01JTk9SSVRZX0lOVEVSRVNUX0NGLkZZMjAxNQEAAAA2AwYAAwAAAAAAyQesrTEW1whGRTb9MRbXCCBDSVEuVFNFOjcwMTIuSVFfT1RIRVJfUkVWLkZZMjAwOAEAAAAfPgYAAwAAAAAADR/jsTEW1wgg/Gr8MRbXCBtDSVEuVFNFOjcwMDMuSVFfRUJJVC5GWTIwMTABAAAA2VcNAAIAAAAFMzkwNzcBCAAAAAUAAAABMQEAAAAKMTM4MTUyMzA5NAMAAAACNzkCAAAAAzQwMAQAAAABMAcAAAAJNy8zMS8yMDE5CAAAAAkzLzMxLzIwMTAJAAAAATAnGYewMRbXCJhauPwxFtcIH0NJUS5UU0U6NzAwMy5JUV9FQklUX0lOVC5GWTIwMDgBAAAA2VcNAAIAAAAINS4yNzc1MDMBCAAAAAUAAAABMQEAAAAKMTA2</t>
  </si>
  <si>
    <t>MTE5OTgxOQMAAAACNzkCAAAABDQxODkEAAAAATAHAAAACTcvMzEvMjAxOQgAAAAJMy8zMS8yMDA4CQAAAAEwexMXqjEW1wgIFu/9MRbXCCJDSVEuREI6U0lFLklRX0lNUEFJUk1FTlRfR1cuRlkyMDE4AQAAADYDBgADAAAAAACvVaytMRbXCB1KPf0xFtcIGENJUS5OWVNFOkdFLklRX0FSLkZZMjAxMwEAAACHswIAAgAAAAUyMTM4OAEIAAAABQAAAAExAQAAAAoxNzc4MjkxNDA4AwAAAAMxNjACAAAABDEwMjEEAAAAATAHAAAACTcvMzEvMjAxOQgAAAAKMTIvMzEvMjAxMwkAAAABMJouu64xFtcIH2AL/TEW1wgbQ0lRLlRTRTo3MDEzLklRX0dQUEUuRlkyMDA5AQAAAJxXDQACAAAABjc1NjQ3NgEIAAAABQAAAAExAQAAAAoxMzgxMzA2OTQ2AwAAAAI3OQIAAAAEMTE2OQQAAAABMAcAAAAJNy8zMS8yMDE5CAAAAAkzLzMxLzIwMDkJAAAAATC237KyMRbXCFGMS/wxFtcIJkNJUS5UU0U6NjM2Ny5JUV9ERUZfVEFYX0xJQUJfTFQuRlkyMDE5AQAAAFRdDQACAAAABjEwMTk1NgEIAAAABQAAAAExAQAAAAoxOTcwMDUxNTA3AwAAAAI3OQIAAAAEMTAyNwQAAAABMAcAAAAJNy8zMS8yMDE5CAAAAAkzLzMxLzIwMTkJAAAAATCR23yvMRbXCDgp9vwxFtcIKUNJUS5OWVNFOkdFLklRX1RPVEFMX0NPTU1PTl9FUVVJVFkuRlkyMDA4AQAAAIezAgACAAAABjEwNDY2NQEIAAAABQAAAAExAQAAAAoxNDMzNDU0MTczAwAAAAMx</t>
  </si>
  <si>
    <t>NjACAAAABDEwMDYEAAAAATAHAAAACTcvMzEvMjAxOQgAAAAKMTIvMzEvMjAwOAkAAAABMOBEuq4xFtcI+Wr8/DEW1wgaQ0lRLlRTRTo3MDEyLklRX0VCVC5GWTIwMTcBAAAAHz4GAAIAAAAFMzg4NzMBCAAAAAUAAAABMQEAAAAKMTg0ODY3MzU3NwMAAAACNzkCAAAAAzEzOQQAAAABMAcAAAAJNy8zMS8yMDE5CAAAAAkzLzMxLzIwMTcJAAAAATBFZ5ixMRbXCJIkhvwxFtcIKENJUS5UU0U6NjUwMS5JUV9NSU5PUklUWV9JTlRFUkVTVC5GWTIwMDkBAAAAmy0CAAIAAAAHMTEyOTQwMQEIAAAABQAAAAExAQAAAAoxNDU5NDcxMDgzAwAAAAI3OQIAAAAEMTA1MgQAAAABMAcAAAAJNy8zMS8yMDE5CAAAAAkzLzMxLzIwMDkJAAAAATDz4++yMRbXCAPmKPwxFtcIJENJUS5UU0U6NjM2Ny5JUV9DVVJSRU5UX1JBVElPLkZZMjAwOAEAAABUXQ0AAgAAAAgxLjQ3ODQwNgEIAAAABQAAAAExAQAAAAoxMDU4OTE1MDE0AwAAAAI3OQIAAAAENDAzMAQAAAABMAcAAAAJNy8zMS8yMDE5CAAAAAkzLzMxLzIwMDgJAAAAATBYKAiqMRbXCP5B9v0xFtcIJkNJUS5UU0U6NjMwMi5JUV9JTlZFTlRPUllfVFVSTlMuRlkyMDE3AQAAAGNYDQACAAAACDMuMjQ3ODY2AQgAAAAFAAAAATEBAAAACjE4NDg4Nzk0ODIDAAAAAjc5AgAAAAQ0MDgyBAAAAAEwBwAAAAk3LzMxLzIwMTkIAAAACTMvMzEvMjAxNwkAAAABMDbsFqoxFtcILhbt/TEW</t>
  </si>
  <si>
    <t>1wggQ0lRLkRCOlNJRS5JUV9DQVNIX0lOVkVTVC5GWTIwMTABAAAANgMGAAIAAAAFLTI4NDcBCAAAAAUAAAABMQEAAAAKMTU3ODcyNzMyMQMAAAACNTACAAAABDIwMDUEAAAAATAHAAAACTcvMzEvMjAxOQgAAAAJOS8zMC8yMDEwCQAAAAEw1WZPrjEW1wj36if9MRbXCCRDSVEuVFNFOjcwMDMuSVFfQ1VSUkVOVF9SQVRJTy5GWTIwMTcBAAAA2VcNAAIAAAAIMS4yNTEyMDYBCAAAAAUAAAABMQEAAAAKMTg0ODY3MzI4MAMAAAACNzkCAAAABDQwMzAEAAAAATAHAAAACTcvMzEvMjAxOQgAAAAJMy8zMS8yMDE3CQAAAAEwCGEXqjEW1wgRbfT9MRbXCCZDSVEuVFNFOjcwMTIuSVFfSU5WRVNUX0xPQU5TX0NGLkZZMjAxMQEAAAAfPgYAAgAAAAMzNDkBCAAAAAUAAAABMQEAAAAKMTYyNjMwMjE2NgMAAAACNzkCAAAABDIwMzIEAAAAATAHAAAACTcvMzEvMjAxOQgAAAAJMy8zMS8yMDExCQAAAAEw8v66sTEW1wjDn3b8MRbXCCZDSVEuTllTRTpHRS5JUV9UT1RBTF9SRVYuRlkyMDE1Li4uLkpQWQEAAACHswIAAgAAAAoxMzkyMzI0Ni44AQgAAAAFAAAAATEBAAAACjE4NzU4MDcyNjEDAAAAAjc5AgAAAAIyOAQAAAABMAcAAAAJNy8zMS8yMDE5CAAAAAoxMi8zMS8yMDE1CQAAAAEwbzD4qDEW1wiFjSf+MRbXCBxDSVEuVFNFOjcwMTIuSVFfQ0FQRVguRlkyMDEyAQAAAB8+BgACAAAABi02MTEyNgEIAAAABQAAAAExAQAA</t>
  </si>
  <si>
    <t>AAoxNjI2MzAyMjU2AwAAAAI3OQIAAAAEMjAyMQQAAAABMAcAAAAJNy8zMS8yMDE5CAAAAAkzLzMxLzIwMTIJAAAAATDhJbuxMRbXCB9defwxFtcIJUNJUS5UU0U6NjUwMS5JUV9PVEhFUl9DTF9TVVBQTC5GWTIwMTcBAAAAmy0CAAIAAAAGOTY3ODYxAQgAAAAFAAAAATEBAAAACjE5NjMzMTU5MDADAAAAAjc5AgAAAAQxMDU3BAAAAAEwBwAAAAk3LzMxLzIwMTkIAAAACTMvMzEvMjAxNwkAAAABMBL227IxFtcIlRlA/DEW1wghQ0lRLlRTRTo2MzY3LklRX0NBU0hfRVFVSVYuRlkyMDEyAQAAAFRdDQACAAAABjEzNTY0OAEIAAAABQAAAAExAQAAAAoxNTU0OTUwNTcwAwAAAAI3OQIAAAAEMTA5NgQAAAABMAcAAAAJNy8zMS8yMDE5CAAAAAkzLzMxLzIwMTIJAAAAATDBUpCvMRbXCDkc4fwxFtcIIENJUS5UU0U6NzAwMy5JUV9DQVNIX09QRVIuRlkyMDE1AQAAANlXDQACAAAABTE1MTY3AQgAAAAFAAAAATEBAAAACjE3NDU5MTY1MjQDAAAAAjc5AgAAAAQyMDA2BAAAAAEwBwAAAAk3LzMxLzIwMTkIAAAACTMvMzEvMjAxNQkAAAABMDi6ya8xFtcILofI/DEW1wgbQ0lRLlRTRTo2NTAxLklRX0NPR1MuRlkyMDE3AQAAAJstAgACAAAABzY3ODI2NzcBCAAAAAUAAAABMQEAAAAKMTk2MzMxNTkwMAMAAAACNzkCAAAAAjM0BAAAAAEwBwAAAAk3LzMxLzIwMTkIAAAACTMvMzEvMjAxNwkAAAABMC3Q27IxFtcIsSdZ/jEW</t>
  </si>
  <si>
    <t>1wgoQ0lRLk5ZU0U6VVRYLklRX1RPVEFMX0RFQlRfRUJJVERBLkZZMjAxOAEAAAD+bQIAAgAAAAg0LjA0NTU3NQEIAAAABQAAAAExAQAAAAoxOTQ0MDQyMzA5AwAAAAMxNjACAAAABDQxOTIEAAAAATAHAAAACTcvMzEvMjAxOQgAAAAKMTIvMzEvMjAxOAkAAAABMG8w+KgxFtcIqvwg/jEW1wggQ0lRLkRCOlNJRS5JUV9RVUlDS19SQVRJTy5GWTIwMTIBAAAANgMGAAIAAAAIMC42ODc2ODYBCAAAAAUAAAABMQEAAAAKMTY0ODA0MjM4MQMAAAACNTACAAAABDQxMjEEAAAAATAHAAAACTcvMzEvMjAxOQgAAAAJOS8zMC8yMDEyCQAAAAEwuuo1qTEW1wg3WQf+MRbXCBlDSVEuVFNFOjYzMDIuSVFfR1AuRlkyMDE1AQAAAGNYDQACAAAABjE1MDM2NAEIAAAABQAAAAExAQAAAAoxNzQ1Mzc4NjQyAwAAAAI3OQIAAAACMTAEAAAAATAHAAAACTcvMzEvMjAxOQgAAAAJMy8zMS8yMDE1CQAAAAEw48SjsDEW1wjtSqP8MRbXCCJDSVEuTllTRTpVVFguSVFfR0FJTl9JTlZFU1QuRlkyMDE2AQAAAP5tAgACAAAAAjk0AQgAAAAFAAAAATEBAAAACjE5NDQwNDIzMTEDAAAAAzE2MAIAAAACNjIEAAAAATAHAAAACTcvMzEvMjAxOQgAAAAKMTIvMzEvMjAxNgkAAAABMB8ic6sxFtcITy6g/TEW1wgiQ0lRLlRTRTo2MzAyLklRX0xFVkVSRURfRkNGLkZZMjAxMAEAAABjWA0AAgAAAAgzNTQyNS4yNQEIAAAABQAAAAExAQAAAAoxMzgy</t>
  </si>
  <si>
    <t>NTA0NTI2AwAAAAI3OQIAAAAENDQyMgQAAAABMAcAAAAJNy8zMS8yMDE5CAAAAAkzLzMxLzIwMTAJAAAAATCw5tmwMRbXCBZml/wxFtcIIUNJUS5UU0U6NjM2Ny5JUV9PVEhFUl9PUEVSLkZZMjAxMQEAAABUXQ0AAgAAAAUyMTcyNQEIAAAABQAAAAExAQAAAAoxNDYyNzEyNDY0AwAAAAI3OQIAAAADMjYwBAAAAAEwBwAAAAk3LzMxLzIwMTkIAAAACTMvMzEvMjAxMQkAAAABMNoEkK8xFtcIFUvd/DEW1wgaQ0lRLkRCOlNJRS5JUV9FQklUQS5GWTIwMTABAAAANgMGAAIAAAAENzg5NQEIAAAABQAAAAExAQAAAAoxNTc4NzI3MzIxAwAAAAI1MAIAAAAGMTAwNjg5BAAAAAEwBwAAAAk3LzMxLzIwMTkIAAAACTkvMzAvMjAxMAkAAAABMOY/T64xFtcIGGcm/TEW1wgfQ0lRLkRCOlNJRS5JUV9DQVNIX0ZJTkFOLkZZMjAxOAEAAAA2AwYAAgAAAAUtMTk0NgEIAAAABQAAAAExAQAAAAoxOTI4MDQwMjMzAwAAAAI1MAIAAAAEMjAwNAQAAAABMAcAAAAJNy8zMS8yMDE5CAAAAAk5LzMwLzIwMTgJAAAAATCvVaytMRbXCBNsP/0xFtcIJkNJUS5OWVNFOkdFLklRX0NGT19DVVJSRU5UX0xJQUIuRlkyMDA4AQAAAIezAgACAAAACDAuMjM0NzUyAQgAAAAFAAAAATEBAAAACjE0MzM0NTQxNzMDAAAAAzE2MAIAAAAENDE4NQQAAAABMAcAAAAJNy8zMS8yMDE5CAAAAAoxMi8zMS8yMDA4CQAAAAEwanoIqjEW1wj84P39MRbXCCND</t>
  </si>
  <si>
    <t>SVEuVFNFOjcwMTEuSVFfQkVUQV8xWVIuMjAxMS8wMy8zMQEAAACuSQsAAgAAABEwLjY2NzQ5MTMyODAwNjc0OQDjZkXRMRbXCJOM7AIyFtcIIENJUS5UU0U6NzAwMy5JUV9ESVZFU1RfQ0YuRlkyMDA4AQAAANlXDQADAAAAAAA6y4awMRbXCJoVtPwxFtcIJkNJUS5UU0U6NzAwMy5JUV9TQUxFU19NQVJLRVRJTkcuRlkyMDEyAQAAANlXDQACAAAABDQ2MTEBCAAAAAUAAAABMQEAAAAKMTU1NDk1MDcyMgMAAAACNzkCAAAABTIxNTYxBAAAAAEwBwAAAAk3LzMxLzIwMTkIAAAACTMvMzEvMjAxMgkAAAABMAaOh7AxFtcIg3W+/DEW1wgiQ0lRLk5ZU0U6VVRYLklRX1FVSUNLX1JBVElPLkZZMjAwNwEAAAD+bQIAAgAAAAgwLjY3MjUwNQEIAAAABQAAAAExAQAAAAoxMzI0MzA4MDc2AwAAAAMxNjACAAAABDQxMjEEAAAAATAHAAAACTcvMzEvMjAxOQgAAAAKMTIvMzEvMjAwNwkAAAABMHTi96gxFtcIr/YZ/jEW1wgmQ0lRLk5ZU0U6R0UuSVFfRUJJVERBX0NBUEVYX0lOVC5GWTIwMTIBAAAAh7MCAAIAAAAIOS41OTg2NjkBCAAAAAUAAAABMQEAAAAKMTc2Nzg5ODk0OAMAAAADMTYwAgAAAAQ0MTkxBAAAAAEwBwAAAAk3LzMxLzIwMTkIAAAACjEyLzMxLzIwMTIJAAAAATAXngiqMRbXCA6hAP4xFtcIJENJUS5EQjpTSUUuSVFfT1RIRVJfTFRfQVNTRVRTLkZZMjAxNAEAAAA2AwYAAgAAAAQzMTM2AQgAAAAFAAAAATEB</t>
  </si>
  <si>
    <t>AAAACjE3NjgwNjEyNzMDAAAAAjUwAgAAAAQxMDYwBAAAAAEwBwAAAAk3LzMxLzIwMTkIAAAACTkvMzAvMjAxNAkAAAABMNngq60xFtcIAXIy/TEW1wgnQ0lRLk5ZU0U6VVRYLklRX0NIQU5HRV9JTlZFTlRPUlkuRlkyMDEyAQAAAP5tAgACAAAABC01MzkBCAAAAAUAAAABMQEAAAAKMTcxNzc3NjE3MwMAAAADMTYwAgAAAAQyMDk5BAAAAAEwBwAAAAk3LzMxLzIwMTkIAAAACjEyLzMxLzIwMTIJAAAAATDqdxCsMRbXCL1Plv0xFtcIIkNJUS5TV1g6QUJCTi5JUV9FQklUX01BUkdJTi5GWTIwMTEBAAAAX0gAAAIAAAAHMTIuMzEzNwEIAAAABQAAAAExAQAAAAoxNjYxOTczMDM2AwAAAAMxNjACAAAABDQwNTMEAAAAATAHAAAACTcvMzEvMjAxOQgAAAAKMTIvMzEvMjAxMQkAAAABMJpfNqkxFtcIMBYV/jEW1wgrQ0lRLlRTRTo2MzAyLklRX01JTk9SSVRZX0lOVEVSRVNUX0NGLkZZMjAxMwEAAABjWA0AAwAAAAAAmzTasDEW1wgdy5/8MRbXCCdDSVEuVFNFOjcwMDMuSVFfQ0FTSF9PUEVSLkZZMjAxMy4uLi5KUFkBAAAA2VcNAAIAAAAFNDcxODIBCAAAAAUAAAABMQEAAAAKMTYyNTk3NTI0NAMAAAACNzkCAAAABDIwMDYEAAAAATAHAAAACTcvMzEvMjAxOQgAAAAJMy8zMS8yMDEzCQAAAAEweq0EqTEW1wg3dDP+MRbXCClDSVEuRU5YVFBBOlNVLklRX1RPVEFMX0RFQlRfSVNTVUVELkZZMjAxNgEAAABeaAoAAgAA</t>
  </si>
  <si>
    <t>AAM4MDABCAAAAAUAAAABMQEAAAAKMTg3NDI4ODE4MQMAAAACNTACAAAABDIxNjEEAAAAATAHAAAACTcvMzEvMjAxOQgAAAAKMTIvMzEvMjAxNgkAAAABMMVnRK0xFtcIHuBc/TEW1wgeQ0lRLlRTRTo3MDExLklRX0lOQ19UQVguRlkyMDE4AQAAAK5JCwACAAAABTMxODY4AQgAAAAFAAAAATEBAAAACjE4OTQwODQ2MzIDAAAAAjc5AgAAAAI3NQQAAAABMAcAAAAJNy8zMS8yMDE5CAAAAAkzLzMxLzIwMTgJAAAAATCa27mzMRbXCOX4SP4xFtcIGUNJUS5UU0U6NzAxMi5JUV9HVy5GWTIwMTkBAAAAHz4GAAMAAAAAADu0mLExFtcINLyM/DEW1wguQ0lRLlRTRTo3MDEzLklRX1RPVEFMX0xJQUJfVE9UQUxfQVNTRVRTLkZZMjAxNgEAAACcVw0AAgAAAAc4MC41NjI3AQgAAAAFAAAAATEBAAAACjE4MTY3MTA4NDADAAAAAjc5AgAAAAQ0MTg4BAAAAAEwBwAAAAk3LzMxLzIwMTkIAAAACTMvMzEvMjAxNgkAAAABMHIkkqoxFtcIkCne/TEW1wggQ0lRLk5ZU0U6VVRYLklRX1NHQV9TVVBQTC5GWTIwMTYBAAAA/m0CAAIAAAAENjAwNwEIAAAABQAAAAExAQAAAAoxOTQ0MDQyMzExAwAAAAMxNjACAAAAAzEwMgQAAAABMAcAAAAJNy8zMS8yMDE5CAAAAAoxMi8zMS8yMDE2CQAAAAEwHyJzqzEW1wiC4J/9MRbXCClDSVEuTllTRTpHRS5JUV9UT1RBTF9BU1NFVFMuRlkyMDA1Li4uLkpQWQEAAACHswIAAgAAAAs3OTM3MTA3</t>
  </si>
  <si>
    <t>OS40OAEIAAAABQAAAAExAQAAAAk1MTg3MTkwNTUDAAAAAjc5AgAAAAQxMDA3BAAAAAEwBwAAAAk3LzMxLzIwMTkIAAAACjEyLzMxLzIwMDUJAAAAATAFi+WnMRbXCOniiv4xFtcIJkNJUS5UU0U6NjM2Ny5JUV9DQVNIX0FDUVVJUkVfQ0YuRlkyMDE4AQAAAFRdDQACAAAABi0yNzg0NAEIAAAABQAAAAExAQAAAAoxODk1MDAyNDIxAwAAAAI3OQIAAAAEMjA1NwQAAAABMAcAAAAJNy8zMS8yMDE5CAAAAAkzLzMxLzIwMTgJAAAAATCatHyvMRbXCKot9PwxFtcIKUNJUS5UU0U6NjMwMi5JUV9JTlZFU1RfU0VDVVJJVFlfQ0YuRlkyMDA4AQAAAGNYDQACAAAABS03ODM5AQgAAAAFAAAAATEBAAAACjEwNjU1NTUxNzADAAAAAjc5AgAAAAQyMDI3BAAAAAEwBwAAAAk3LzMxLzIwMTkIAAAACTMvMzEvMjAwOAkAAAABMKuZ2bAxFtcIOSSR/DEW1wgkQ0lRLlRTRTo3MDEyLklRX0NVUlJFTlRfUkFUSU8uRlkyMDE3AQAAAB8+BgACAAAACDEuMjc3OTAyAQgAAAAFAAAAATEBAAAACjE4NDg2NzM1NzcDAAAAAjc5AgAAAAQ0MDMwBAAAAAEwBwAAAAk3LzMxLzIwMTkIAAAACTMvMzEvMjAxNwkAAAABMIl3FqoxFtcIy8Xl/TEW1wglQ0lRLlRTRTo2NTAxLklRX0xUX0RFQlRfSVNTVUVELkZZMjAxOQEAAACbLQIAAgAAAAU4NzYzNgEIAAAABQAAAAExAQAAAAoxOTY5OTAzMzA3AwAAAAI3OQIAAAAEMjAzNAQAAAABMAcAAAAJ</t>
  </si>
  <si>
    <t>Ny8zMS8yMDE5CAAAAAkzLzMxLzIwMTkJAAAAATAgHtyyMRbXCGf3RvwxFtcIH0NJUS5UU0U6NjUwMS5JUV9FQklUX0lOVC5GWTIwMTQBAAAAmy0CAAIAAAAJMjIuNDcyMzM2AQgAAAAFAAAAATEBAAAACjE3NDUyNzA1NDQDAAAAAjc5AgAAAAQ0MTg5BAAAAAEwBwAAAAk3LzMxLzIwMTkIAAAACTMvMzEvMjAxNAkAAAABMKKIkaoxFtcIEKPV/TEW1wg6Q0lRLkVOWFRQQTpTVS5JUV9DVVNUT01fQkVUQS4tMTA0Vy4yMDE1LzEyLzMxLi5eTjIyNS5KUFkuSAEAAABeaAoAAgAAABAxLjA5NTA4Mjg5NTQ2NjA3AH9La9ExFtcIH9z6AjIW1wggQ0lRLlRTRTo2MzAyLklRX0xUX0lOVkVTVC5GWTIwMTQBAAAAY1gNAAIAAAAFMzYzOTIBCAAAAAUAAAABMQEAAAAKMTY4NzM0MzE0OQMAAAACNzkCAAAABDEwNTQEAAAAATAHAAAACTcvMzEvMjAxOQgAAAAJMy8zMS8yMDE0CQAAAAEwmzTasDEW1wiKnqH8MRbXCCpDSVEuVFNFOjcwMDMuSVFfSU5URVJFU1RfSU5WRVNUX0lOQy5GWTIwMTIBAAAA2VcNAAIAAAAEMjcyMwEIAAAABQAAAAExAQAAAAoxNTU0OTUwNzIyAwAAAAI3OQIAAAACNjUEAAAAATAHAAAACTcvMzEvMjAxOQgAAAAJMy8zMS8yMDEyCQAAAAEwBo6HsDEW1wiQ2L38MRbXCClDSVEuTllTRTpVVFguSVFfVE9UQUxfREVCVF9DQVBJVEFMLkZZMjAxMAEAAAD+bQIAAgAAAAczMS4yMzc0AQgAAAAFAAAAATEB</t>
  </si>
  <si>
    <t>AAAACjE1ODY1MDQ5MDgDAAAAAzE2MAIAAAAENDE4NgQAAAABMAcAAAAJNy8zMS8yMDE5CAAAAAoxMi8zMS8yMDEwCQAAAAEwaQn4qDEW1wjczxv+MRbXCCBDSVEuTllTRTpHRS5JUV9JTkNfRVFVSVRZLkZZMjAwMwEAAACHswIAAgAAAAMxMTgBCAAAAAUAAAABMQEAAAAJMzI2MTAwODAwAwAAAAMxNjACAAAAAjQ3BAAAAAEwBwAAAAk3LzMxLzIwMTkIAAAACjEyLzMxLzIwMDMJAAAAATDe4jmnMRbXCJ5lZv4xFtcIJkNJUS5TV1g6QUJCTi5JUV9QRVJJT0RMRU5HVEhfSVMuRlkyMDEzAQAAAF9IAAABAAAAAjEyADOJhKwxFtcIPUh3/TEW1wgkQ0lRLlRTRTo2NTAxLklRX0lNUEFJUk1FTlRfR1cuRlkyMDE0AQAAAJstAgADAAAAAAAVgtuyMRbXCBAINvwxFtcIH0NJUS5EQjpTSUUuSVFfQ0FTSF9UQVhFUy5GWTIwMTIBAAAANgMGAAIAAAAEMTQ0NQEIAAAABQAAAAExAQAAAAoxNjQ4MDQyMzgxAwAAAAI1MAIAAAAEMzA1MwQAAAABMAcAAAAJNy8zMS8yMDE5CAAAAAk5LzMwLzIwMTIJAAAAATDKjU+uMRbXCNkGLv0xFtcIGENJUS5EQjpTSUUuSVFfQ0lQLkZZMjAxMgEAAAA2AwYAAwAAAAAAyo1PrjEW1wiLQy39MRbXCCBDSVEuVFNFOjcwMTMuSVFfRlVMTF9USU1FLkZZMjAxMgEAAACcVw0AAgAAAAUyNjkxNQDOVLOyMRbXCGV3VfwxFtcIG0NJUS5OWVNFOkdFLklRX05JX0NGLkZZMjAxNQEAAACHswIAAgAA</t>
  </si>
  <si>
    <t>AAUtNjEyNgEIAAAABQAAAAExAQAAAAoxODc1ODA3MjYxAwAAAAMxNjACAAAABDIxNTAEAAAAATAHAAAACTcvMzEvMjAxOQgAAAAKMTIvMzEvMjAxNQkAAAABMBCviq4xFtcI/toS/TEW1wgtQ0lRLlRTRTo3MDEzLklRX09USEVSX0lOVkVTVF9BQ1RfU1VQUEwuRlkyMDA5AQAAAJxXDQACAAAABDYyNDEBCAAAAAUAAAABMQEAAAAKMTM4MTMwNjk0NgMAAAACNzkCAAAABDIwNTEEAAAAATAHAAAACTcvMzEvMjAxOQgAAAAJMy8zMS8yMDA5CQAAAAEwWQazsjEW1wiJxEz8MRbXCCVDSVEuVFNFOjcwMTIuSVFfREFZU19TQUxFU19PVVQuRlkyMDA5AQAAAB8+BgACAAAACjExMC44NDUwMjUBCAAAAAUAAAABMQEAAAAKMTM4MDYzMTAyNwMAAAACNzkCAAAABDQwNDIEAAAAATAHAAAACTcvMzEvMjAxOQgAAAAJMy8zMS8yMDA5CQAAAAEwZ0uSqjEW1wj75OD9MRbXCCNDSVEuVFNFOjYzNjcuSVFfQkVUQV8xWVIuMjAxMi8wMy8zMQEAAABUXQ0AAgAAABEwLjcxMzUzODQ3ODUyMjIzOQCOJGvRMRbXCJDb8wIyFtcIGUNJUS5UU0U6NjUwMS5JUV9HVy5GWTIwMDgBAAAAmy0CAAIAAAAGMTU5MDM5AQgAAAAFAAAAATEBAAAACjEzODEzODkyNDUDAAAAAjc5AgAAAAQxMTcxBAAAAAEwBwAAAAk3LzMxLzIwMTkIAAAACTMvMzEvMjAwOAkAAAABMPPj77IxFtcIVbMl/DEW1wgTQ0lRLjAuSVFfWl9TQ09SRS5GWQUAAAAAAAAA</t>
  </si>
  <si>
    <t>CAAAABUoSW52YWxpZCBUaW1lIFBlcmlvZCl04veoMRbXCCRqJf4xFtcIGUNJUS5UU0U6NjUwMS5JUV9SRS5GWTIwMTUBAAAAmy0CAAIAAAAHMTQ3NzUxNwEIAAAABQAAAAExAQAAAAoxNzQ1MjcwNjcyAwAAAAI3OQIAAAAEMTIyMgQAAAABMAcAAAAJNy8zMS8yMDE5CAAAAAkzLzMxLzIwMTUJAAAAATA/qduyMRbXCMFzOvwxFtcII0NJUS5UU0U6NjUwMS5JUV9GSU5JU0hFRF9JTlYuRlkyMDE4AQAAAJstAgACAAAABjU2MTU0OAEIAAAABQAAAAExAQAAAAoxOTY5OTAzMjkxAwAAAAI3OQIAAAAEMzA3NQQAAAABMAcAAAAJNy8zMS8yMDE5CAAAAAkzLzMxLzIwMTgJAAAAATAS9tuyMRbXCMd0Q/wxFtcIJkNJUS5UU0U6NzAwMy5JUV9ORVRfREVCVF9FQklUREEuRlkyMDA4AQAAANlXDQACAAAACDEuOTUyMzU1AQgAAAAFAAAAATEBAAAACjEwNjExOTk4MTkDAAAAAjc5AgAAAAQ0MTkzBAAAAAEwBwAAAAk3LzMxLzIwMTkIAAAACTMvMzEvMjAwOAkAAAABMHsTF6oxFtcIEj3v/TEW1wglQ0lRLk5ZU0U6VVRYLklRX1BST1ZfQkFEX0RFQlRTLkZZMjAwNwEAAAD+bQIAAwAAAAAAbdxarDEW1wicx4X9MRbXCBpDSVEuTllTRTpVVFguSVFfQ0lQLkZZMjAxNgEAAAD+bQIAAwAAAAAAHUlzqzEW1wgRtaH9MRbXCChDSVEuVFNFOjYzNjcuSVFfVE9UQUxfREVCVF9FUVVJVFkuRlkyMDE4AQAAAFRdDQACAAAABzQxLjg2</t>
  </si>
  <si>
    <t>MDYBCAAAAAUAAAABMQEAAAAKMTg5NTAwMjQyMQMAAAACNzkCAAAABDQwMzQEAAAAATAHAAAACTcvMzEvMjAxOQgAAAAJMy8zMS8yMDE4CQAAAAEwMVAIqjEW1whnNPz9MRbXCB5DSVEuVFNFOjcwMTMuSVFfU1RfREVCVC5GWTIwMTgBAAAAnFcNAAIAAAAFMjM4MTIBCAAAAAUAAAABMQEAAAAKMTk2OTE1NDQzMQMAAAACNzkCAAAABDEwNDYEAAAAATAHAAAACTcvMzEvMjAxOQgAAAAJMy8zMS8yMDE4CQAAAAEwKqrisTEW1wjZaGb8MRbXCCNDSVEuTllTRTpVVFguSVFfT1RIRVJfRVFVSVRZLkZZMjAwOQEAAAD+bQIAAgAAAAUtMzY2OAEIAAAABQAAAAExAQAAAAoxNDk1NDEwNDMwAwAAAAMxNjACAAAABDEwMjgEAAAAATAHAAAACTcvMzEvMjAxOQgAAAAKMTIvMzEvMjAwOQkAAAABMP4DEKwxFtcIdPyM/TEW1wgkQ0lRLlRTRTo3MDEyLklRX0NPTU1PTl9JU1NVRUQuRlkyMDEwAQAAAB8+BgADAAAAAAAh17qxMRbXCJy6c/wxFtcIGUNJUS5UU0U6NzAxMy5JUV9BUi5GWTIwMTgBAAAAnFcNAAIAAAAGMzk2MTY2AQgAAAAFAAAAATEBAAAACjE5NjkxNTQ0MzEDAAAAAjc5AgAAAAQxMDIxBAAAAAEwBwAAAAk3LzMxLzIwMTkIAAAACTMvMzEvMjAxOAkAAAABMCqq4rExFtcI+Rpm/DEW1wggQ0lRLlRTRTo3MDEyLklRX0NIQU5HRV9BUC5GWTIwMTQBAAAAHz4GAAIAAAAFMjAwNTkBCAAAAAUAAAABMQEAAAAKMTgy</t>
  </si>
  <si>
    <t>MjYxOTA3NwMAAAACNzkCAAAABDIwMTcEAAAAATAHAAAACTcvMzEvMjAxOQgAAAAJMy8zMS8yMDE0CQAAAAEwXhmYsTEW1wiR/n78MRbXCCZDSVEuU1dYOkFCQk4uSVFfREVGX1RBWF9MSUFCX0xULkZZMjAxNgEAAABfSAAAAgAAAAM5MTgBCAAAAAUAAAABMQEAAAAKMTk1MTQ5OTA2OQMAAAADMTYwAgAAAAQxMDI3BAAAAAEwBwAAAAk3LzMxLzIwMTkIAAAACjEyLzMxLzIwMTYJAAAAATDPP1qsMRbXCK9zfv0xFtcIH0NJUS5UU0U6NjM2Ny5JUV9BUl9UVVJOUy5GWTIwMTMBAAAAVF0NAAIAAAAINS41OTYwMTYBCAAAAAUAAAABMQEAAAAKMTYyNTQ1NzYzOQMAAAACNzkCAAAABDQwMDEEAAAAATAHAAAACTcvMzEvMjAxOQgAAAAJMy8zMS8yMDEzCQAAAAEwMVAIqjEW1wj/KPn9MRbXCDlDSVEuVFNFOjY1MDEuSVFfQ1VTVE9NX0JFVEEuLTEwNFcuMjAwOS8wMy8zMS4uXk4yMjUuSlBZLkgBAAAAmy0CAAIAAAAQMS4xNzM2MjczOTI3Nzc0OADkhfvSMRbXCCPKe/4xFtcIJUNJUS5UU0U6NjMwMi5JUV9PVEhFUl9DTF9TVVBQTC5GWTIwMDgBAAAAY1gNAAIAAAAFOTA5OTQBCAAAAAUAAAABMQEAAAAKMTA2NTU1NTE3MAMAAAACNzkCAAAABDEwNTcEAAAAATAHAAAACTcvMzEvMjAxOQgAAAAJMy8zMS8yMDA4CQAAAAEwq5nZsDEW1wi1X5D8MRbXCCFDSVEuTllTRTpVVFguSVFfQ0FTSF9UQVhFUy5GWTIwMTgBAAAA</t>
  </si>
  <si>
    <t>/m0CAAIAAAAEMTcxNAEIAAAABQAAAAExAQAAAAoxOTQ0MDQyMzA5AwAAAAMxNjACAAAABDMwNTMEAAAAATAHAAAACTcvMzEvMjAxOQgAAAAKMTIvMzEvMjAxOAkAAAABMAC+c6sxFtcIMGyo/TEW1wgjQ0lRLlNXWDpBQkJOLklRX1RPVEFMX0VRVUlUWS5GWTIwMTgBAAAAX0gAAAIAAAAFMTQ1MzQBCAAAAAUAAAABMQEAAAAKMTk1MTQ5OTA3OAMAAAADMTYwAgAAAAQxMjc1BAAAAAEwBwAAAAk3LzMxLzIwMTkIAAAACjEyLzMxLzIwMTgJAAAAATC8tFqsMRbXCCy4hP0xFtcIGkNJUS5UU0U6NjMwMi5JUV9FQlQuRlkyMDE5AQAAAGNYDQACAAAABTY3MDcwAQgAAAAFAAAAATEBAAAACjE5NzAwNTE0NTgDAAAAAjc5AgAAAAMxMzkEAAAAATAHAAAACTcvMzEvMjAxOQgAAAAJMy8zMS8yMDE5CQAAAAEw+GCksDEW1wg2Na/8MRbXCClDSVEuRU5YVFBBOlNVLklRX01JTk9SSVRZX0lOVEVSRVNULkZZMjAwOAEAAABeaAoAAgAAAAMxNDUBCAAAAAUAAAABMQEAAAAKMTMyNDMwNzc0MAMAAAACNTACAAAABDEwNTIEAAAAATAHAAAACTcvMzEvMjAxOQgAAAAKMTIvMzEvMjAwOAkAAAABMJqwfa0xFtcI6k5E/TEW1wgZQ0lRLlRTRTo3MDAzLklRX05JLkZZMjAxOAEAAADZVw0AAgAAAAYtMTAxMzcBCAAAAAUAAAABMQEAAAAKMTg5NTAwMjM4MwMAAAACNzkCAAAAAjE1BAAAAAEwBwAAAAk3LzMxLzIwMTkIAAAACTMvMzEv</t>
  </si>
  <si>
    <t>MjAxOAkAAAABMAoJyq8xFtcI+bXP/DEW1wgnQ0lRLk5ZU0U6R0UuSVFfVE9UQUxfREVCVF9FUVVJVFkuRlkyMDE0AQAAAIezAgACAAAACDE5MC45MTY1AQgAAAAFAAAAATEBAAAACjE4MjkxOTQyNzcDAAAAAzE2MAIAAAAENDAzNAQAAAABMAcAAAAJNy8zMS8yMDE5CAAAAAoxMi8zMS8yMDE0CQAAAAEwAsUIqjEW1wiisgH+MRbXCChDSVEuVFNFOjYzNjcuSVFfVE9UQUxfTElBQl9FUVVJVFkuRlkyMDE2AQAAAFRdDQACAAAABzIxOTExMDUBCAAAAAUAAAABMQEAAAAKMTc5ODg5NTAxMQMAAAACNzkCAAAABDEwMTMEAAAAATAHAAAACTcvMzEvMjAxOQgAAAAJMy8zMS8yMDE2CQAAAAEwpo18rzEW1wj+xO38MRbXCC1DSVEuVFNFOjcwMTIuSVFfQ0FTSF9DT05WRVJTSU9OLkZZMjAxOS4uLi5KUFkBAAAAHz4GAAIAAAAJMTU4LjQxOTQ5AQgAAAAFAAAAATEBAAAACjE5Njk5NTAwODcDAAAAAjc5AgAAAAQ0MTg0BAAAAAEwBwAAAAk3LzMxLzIwMTkIAAAACTMvMzEvMjAxOQkAAAABMHyGBKkxFtcIt7Qw/jEW1wghQ0lRLk5ZU0U6R0UuSVFfTEVWRVJFRF9GQ0YuRlkyMDA3AQAAAIezAgACAAAACi0zNzM2OC42MjUBCAAAAAUAAAABMQEAAAAKMTMyNjcyMzgxOAMAAAADMTYwAgAAAAQ0NDIyBAAAAAEwBwAAAAk3LzMxLzIwMTkIAAAACjEyLzMxLzIwMDcJAAAAATDgRLquMRbXCF2W+vwxFtcIM0NJUS5UU0U6NzAx</t>
  </si>
  <si>
    <t>My5JUV9DSEFOR0VfT1RIRVJfTkVUX09QRVJfQVNTRVRTLkZZMjAxNAEAAACcVw0AAgAAAAUtMzg5NQEIAAAABQAAAAExAQAAAAoxNjg3MDQ0NjQ2AwAAAAI3OQIAAAAEMjA0NQQAAAABMAcAAAAJNy8zMS8yMDE5CAAAAAkzLzMxLzIwMTQJAAAAATBh5+GxMRbXCIVrW/wxFtcIH0NJUS5TV1g6QUJCTi5JUV9UUkVBU1VSWS5GWTIwMTQBAAAAX0gAAAIAAAAFLTEyMDYBCAAAAAUAAAABMQEAAAAKMTgzMTc2Mzc0OAMAAAADMTYwAgAAAAQxMjQ4BAAAAAEwBwAAAAk3LzMxLzIwMTkIAAAACjEyLzMxLzIwMTQJAAAAATAKzFmsMRbXCGjPeP0xFtcIJkNJUS5UU0U6NjMwMi5JUV9BU1NFVF9XUklURURPV04uRlkyMDE1AQAAAGNYDQACAAAABS0zNDYzAQgAAAAFAAAAATEBAAAACjE3NDUzNzg2NDIDAAAAAjc5AgAAAAIzMgQAAAABMAcAAAAJNy8zMS8yMDE5CAAAAAkzLzMxLzIwMTUJAAAAATDjxKOwMRbXCOS/o/wxFtcIHUNJUS5TV1g6QUJCTi5JUV9FQklUREEuRlkyMDA3AQAAAF9IAAACAAAABDQ2MTUBCAAAAAUAAAABMQEAAAAKMTM0MjYxNzgyMAMAAAADMTYwAgAAAAQ0MDUxBAAAAAEwBwAAAAk3LzMxLzIwMTkIAAAACjEyLzMxLzIwMDcJAAAAATBl3UStMRbXCB3AY/0xFtcIG0NJUS5UU0U6NzAxMi5JUV9DT0dTLkZZMjAwMQEAAAAfPgYAAgAAAAY5MjQ1MjIBCAAAAAUAAAABMQEAAAAIMjk3NDI0NzMDAAAA</t>
  </si>
  <si>
    <t>Ajc5AgAAAAIzNAQAAAABMAcAAAAJNy8zMS8yMDE5CAAAAAkzLzMxLzIwMDEJAAAAATA4ljmnMRbXCKjqYP4xFtcIJENJUS5UU0U6NzAxMS5JUV9DVVJSRU5UX1JBVElPLkZZMjAwOQEAAACuSQsAAgAAAAgxLjU4NjU4MQEIAAAABQAAAAExAQAAAAoxMzc5MjMzNzczAwAAAAI3OQIAAAAENDAzMAQAAAABMAcAAAAJNy8zMS8yMDE5CAAAAAkzLzMxLzIwMDkJAAAAATCEjxirMRbXCAMRy/0xFtcIIUNJUS5TV1g6QUJCTi5JUV9UT1RBTF9MSUFCLkZZMjAxNgEAAABfSAAAAgAAAAUyNTMwNQEIAAAABQAAAAExAQAAAAoxOTUxNDk5MDY5AwAAAAMxNjACAAAABDEyNzYEAAAAATAHAAAACTcvMzEvMjAxOQgAAAAKMTIvMzEvMjAxNgkAAAABMM8/WqwxFtcIlpt+/TEW1wglQ0lRLlRTRTo2MzY3LklRX05FVF9SRU5UQUxfRVhQLkZZMjAxMAEAAABUXQ0AAwAAAAAA6t2PrzEW1wjcTtv8MRbXCCVDSVEuVFNFOjcwMTMuSVFfU1BFQ0lBTF9ESVZfQ0YuRlkyMDEyAQAAAJxXDQADAAAAAADOVLOyMRbXCCgTVvwxFtcIIUNJUS5TV1g6QUJCTi5JUV9ORVRfQ0hBTkdFLkZZMjAxMgEAAABfSAAAAgAAAAQyMDU2AQgAAAAFAAAAATEBAAAACjE3MjQ0OTY5MzIDAAAAAzE2MAIAAAAEMjA5MwQAAAABMAcAAAAJNy8zMS8yMDE5CAAAAAoxMi8zMS8yMDEyCQAAAAEwWmGErDEW1wiaOXT9MRbXCCJDSVEuVFNFOjY1MDEuSVFfR0FJ</t>
  </si>
  <si>
    <t>Tl9BU1NFVFMuRlkyMDA4AQAAAJstAgACAAAABS00NDAwAQgAAAAFAAAAATEBAAAACjEzODEzODkyNDUDAAAAAjc5AgAAAAI1NgQAAAABMAcAAAAJNy8zMS8yMDE5CAAAAAkzLzMxLzIwMDgJAAAAATDjve+yMRbXCELiJPwxFtcIIkNJUS5UU0U6NzAxMi5JUV9TQUxFX1BQRV9DRi5GWTIwMTgBAAAAHz4GAAIAAAAENjQ1MgEIAAAABQAAAAExAQAAAAoxODk1MDAyMzQyAwAAAAI3OQIAAAAEMjA0MgQAAAABMAcAAAAJNy8zMS8yMDE5CAAAAAkzLzMxLzIwMTgJAAAAATA7tJixMRbXCJrnivwxFtcIJkNJUS5UU0U6NzAxMi5JUV9BU1NFVF9XUklURURPV04uRlkyMDE0AQAAAB8+BgACAAAABC00NzYBCAAAAAUAAAABMQEAAAAKMTgyMjYxOTA3NwMAAAACNzkCAAAAAjMyBAAAAAEwBwAAAAk3LzMxLzIwMTkIAAAACTMvMzEvMjAxNAkAAAABMPhLu7ExFtcIIwR9/DEW1wgsQ0lRLkVOWFRQQTpTVS5JUV9NSU5PUklUWV9JTlRFUkVTVF9DRi5GWTIwMTgBAAAAXmgKAAMAAAAAAHi2RK0xFtcIf19i/TEW1wgpQ0lRLk5ZU0U6R0UuSVFfVEVWX0VCSVREQS4yMDAwLjIwMTUvMDMvMzEBAAAAh7MCAAIAAAAJMTkuMjkxMDEyAQcAAAAFAAAAATEBAAAACjE3MjExNDU2OTMDAAAAATACAAAABjEwMDAzMAQAAAABMAcAAAAJMy8zMS8yMDE1CAAAAAkzLzMxLzIwMTXTLXvSMRbXCOjw5AIyFtcIH0NJUS5UU0U6NzAxMi5JUV9C</t>
  </si>
  <si>
    <t>Vl9TSEFSRS5GWTIwMTcBAAAAHz4GAAIAAAALMjYxNy4zODk0MzQBCAAAAAUAAAABMQEAAAAKMTg0ODY3MzU3NwMAAAACNzkCAAAABDQwMjAEAAAAATAHAAAACTcvMzEvMjAxOQgAAAAJMy8zMS8yMDE3CQAAAAEwNo6YsTEW1whLYIf8MRbXCCRDSVEuVFNFOjcwMTIuSVFfSU1QQUlSTUVOVF9HVy5GWTIwMTUBAAAAHz4GAAMAAAAAAF4ZmLExFtcIWuV//DEW1wgoQ0lRLlRTRTo3MDAzLklRX1RPVEFMX0xJQUJfRVFVSVRZLkZZMjAxOAEAAADZVw0AAgAAAAcxMDI5MjIyAQgAAAAFAAAAATEBAAAACjE4OTUwMDIzODMDAAAAAjc5AgAAAAQxMDEzBAAAAAEwBwAAAAk3LzMxLzIwMTkIAAAACTMvMzEvMjAxOAkAAAABMB4vyq8xFtcIH6HQ/DEW1wgiQ0lRLlRTRTo3MDEzLklRX0NBU0hfSU5WRVNULkZZMjAxNQEAAACcVw0AAgAAAAYtNzQ2MTEBCAAAAAUAAAABMQEAAAAKMTgxNjcxMDgzOAMAAAACNzkCAAAABDIwMDUEAAAAATAHAAAACTcvMzEvMjAxOQgAAAAJMy8zMS8yMDE1CQAAAAEwTQ7isTEW1wjYeF78MRbXCCtDSVEuVFNFOjY1MDEuSVFfTklfQVZBSUxfRVhDTF9NQVJHSU4uRlkyMDE3AQAAAJstAgACAAAABjIuNTg4OQEIAAAABQAAAAExAQAAAAoxOTYzMzE1OTAwAwAAAAI3OQIAAAAENDE4MgQAAAABMAcAAAAJNy8zMS8yMDE5CAAAAAkzLzMxLzIwMTcJAAAAATCVr5GqMRbXCKQo1/0xFtcIIUNJUS5U</t>
  </si>
  <si>
    <t>U0U6NzAxMS5JUV9PVEhFUl9PUEVSLkZZMjAxNgEAAACuSQsAAwAAAAAAr7O5szEW1whPfhf8MRbXCCFDSVEuVFNFOjYzMDIuSVFfQ0FTSF9UQVhFUy5GWTIwMTcBAAAAY1gNAAIAAAAFMTI5NDQBCAAAAAUAAAABMQEAAAAKMTg0ODg3OTQ4MgMAAAACNzkCAAAABDMwNTMEAAAAATAHAAAACTcvMzEvMjAxOQgAAAAJMy8zMS8yMDE3CQAAAAEwBzqksDEW1wjxz6v8MRbXCChDSVEuTllTRTpVVFguSVFfVE9UQUxfREVCVF9JU1NVRUQuRlkyMDExAQAAAP5tAgACAAAAAzYyMQEIAAAABQAAAAExAQAAAAoxNjU3MTQ4NzYyAwAAAAMxNjACAAAABDIxNjEEAAAAATAHAAAACTcvMzEvMjAxOQgAAAAKMTIvMzEvMjAxMQkAAAABMPFREKwxFtcIb7iT/TEW1wgfQ0lRLlRTRTo3MDExLklRX0RBX1NVUFBMLkZZMjAxNAEAAACuSQsAAwAAAAAA6D65szEW1wjeiRD8MRbXCB9DSVEuVFNFOjcwMTIuSVFfVE9UQUxfQ0EuRlkyMDA4AQAAAB8+BgACAAAABjk4MjI4MgEIAAAABQAAAAExAQAAAAoxMDYxMTk3NjkyAwAAAAI3OQIAAAAEMTAwOAQAAAABMAcAAAAJNy8zMS8yMDE5CAAAAAkzLzMxLzIwMDgJAAAAATBasbqxMRbXCNr74AIyFtcIH0NJUS5UU0U6NzAxMS5JUV9UUkVBU1VSWS5GWTIwMTQBAAAArkkLAAIAAAAFLTUzODUBCAAAAAUAAAABMQEAAAAKMTY4NjYzODI4MQMAAAACNzkCAAAABDEyNDgEAAAAATAHAAAACTcv</t>
  </si>
  <si>
    <t>MzEvMjAxOQgAAAAJMy8zMS8yMDE0CQAAAAEw4WW5szEW1wj02xH8MRbXCClDSVEuVFNFOjY1MDEuSVFfREVCVF9FUVVJVl9ORVRfUEJPLkZZMjAxMwEAAACbLQIAAgAAAAY5MjM2NTkBCAAAAAUAAAABMQEAAAAKMTY4NTUyMTcyMgMAAAACNzkCAAAABTIxNjc5BAAAAAEwBwAAAAk3LzMxLzIwMTkIAAAACTMvMzEvMjAxMwkAAAABMLlZ8LIxFtcI2Zw0/DEW1wg0Q0lRLkVOWFRQQTpTVS5JUV9DSEFOR0VfT1RIRVJfTkVUX09QRVJfQVNTRVRTLkZZMjAxMwEAAABeaAoAAgAAAAMtNDABCAAAAAUAAAABMQEAAAAKMTcyMDMzMTU0OAMAAAACNTACAAAABDIwNDUEAAAAATAHAAAACTcvMzEvMjAxOQgAAAAKMTIvMzEvMjAxMwkAAAABMLpLfq0xFtcI2+BT/TEW1wgmQ0lRLlNXWDpBQkJOLklRX0VGRkVDVF9UQVhfUkFURS5GWTIwMTYBAAAAX0gAAAIAAAAHMjkuODY5MwEIAAAABQAAAAExAQAAAAoxOTUxNDk5MDY5AwAAAAMxNjACAAAABDQzNzYEAAAAATAHAAAACTcvMzEvMjAxOQgAAAAKMTIvMzEvMjAxNgkAAAABMM8/WqwxFtcIKbF9/TEW1wgZQ0lRLlRTRTo2NTAxLklRX1JFLkZZMjAxMwEAAACbLQIAAgAAAAcxMzcwNzIzAQgAAAAFAAAAATEBAAAACjE2ODU1MjE3MjIDAAAAAjc5AgAAAAQxMjIyBAAAAAEwBwAAAAk3LzMxLzIwMTkIAAAACTMvMzEvMjAxMwkAAAABMLlZ8LIxFtcI+HY0/DEW1wghQ0lRLkVO</t>
  </si>
  <si>
    <t>WFRQQTpTVS5JUV9URVZfRUJJVERBLjIwMDAuAQAAAF5oCgACAAAACTExLjE5NjE4OQEHAAAABQAAAAExAQAAAAoxOTcyMjc4MTM2AwAAAAEwAgAAAAYxMDAwMzAEAAAAATAHAAAACTcvMzEvMjAxOQgAAAAJNy8zMS8yMDE5o8utATIW1wijy60BMhbXCCFDSVEuREI6U0lFLklRX0JBU0lDX1dFSUdIVC5GWTIwMDkBAAAANgMGAAIAAAAHODY0LjgxOADqGE+uMRbXCP4uI/0xFtcIH0NJUS5FTlhUUEE6U1UuSVFfSU5DX1RBWC5GWTIwMTEBAAAAXmgKAAIAAAADNTQ3AQgAAAAFAAAAATEBAAAACjE1ODg3MzEyOTADAAAAAjUwAgAAAAI3NQQAAAABMAcAAAAJNy8zMS8yMDE5CAAAAAoxMi8zMS8yMDExCQAAAAEw0P19rTEW1wj4xkv9MRbXCCJDSVEuVFNFOjY1MDEuSVFfQVNTRVRfVFVSTlMuRlkyMDEwAQAAAJstAgACAAAACDAuOTc2NTMxAQgAAAAFAAAAATEBAAAACjE0NTk0NzEwOTIDAAAAAjc5AgAAAAQ0MTc3BAAAAAEwBwAAAAk3LzMxLzIwMTkIAAAACTMvMzEvMjAxMAkAAAABMNFhkaoxFtcI277S/TEW1wghQ0lRLlRTRTo2MzY3LklRX0NBU0hfRVFVSVYuRlkyMDA5AQAAAFRdDQACAAAABjEwNDMyMgEIAAAABQAAAAExAQAAAAoxMzg2NzI0MTQxAwAAAAI3OQIAAAAEMTA5NgQAAAABMAcAAAAJNy8zMS8yMDE5CAAAAAkzLzMxLzIwMDkJAAAAATD9to+vMRbXCFNp2PwxFtcIGUNJUS5UU0U6NzAwMy5JUV9S</t>
  </si>
  <si>
    <t>RS5GWTIwMTgBAAAA2VcNAAIAAAAGMTM1MzU0AQgAAAAFAAAAATEBAAAACjE4OTUwMDIzODMDAAAAAjc5AgAAAAQxMjIyBAAAAAEwBwAAAAk3LzMxLzIwMTkIAAAACTMvMzEvMjAxOAkAAAABMAoJyq8xFtcIwXjQ/DEW1wglQ0lRLlNXWDpBQkJOLklRX0RJTFVUX0VQU19FWENMLkZZMjAxMQEAAABfSAAAAgAAAAQxLjM4AQgAAAAFAAAAATEBAAAACjE2NjE5NzMwMzYDAAAAAzE2MAIAAAADMTQyBAAAAAEwBwAAAAk3LzMxLzIwMTkIAAAACjEyLzMxLzIwMTEJAAAAATBGO4SsMRbXCMJWb/0xFtcIHkNJUS5UU0U6NzAxMy5JUV9aX1NDT1JFLkZZMjAxMgEAAACcVw0AAgAAAAgxLjQzNjUwNAEIAAAABQAAAAExAQAAAAoxNTU0MzM3MDc2AwAAAAI3OQIAAAAGMTAwMTIzBAAAAAEwBwAAAAk3LzMxLzIwMTkIAAAACTMvMzEvMjAxMgkAAAABMMv9kaoxFtcIL+Hb/TEW1wgeQ0lRLlRTRTo3MDEyLklRX1BFTlNJT04uRlkyMDA4AQAAAB8+BgACAAAABTgxOTI3AQgAAAAFAAAAATEBAAAACjEwNjExOTc2OTIDAAAAAjc5AgAAAAQxMjEzBAAAAAEwBwAAAAk3LzMxLzIwMTkIAAAACTMvMzEvMjAwOAkAAAABMFqxurExFtcIxqds/DEW1wgeQ0lRLkRCOlNJRS5JUV9GVUxMX1RJTUUuRlkyMDA3AQAAADYDBgACAAAABjM5ODAwMADpI4uuMRbXCA3rHv0xFtcIJUNJUS5OWVNFOlVUWC5JUV9PVEhFUl9DQV9TVVBQTC5GWTIw</t>
  </si>
  <si>
    <t>MTQBAAAA/m0CAAIAAAAENjI0MQEIAAAABQAAAAExAQAAAAoxODI3MDEwMDg4AwAAAAMxNjACAAAABDEwNTUEAAAAATAHAAAACTcvMzEvMjAxOQgAAAAKMTIvMzEvMjAxNAkAAAABMNeeEKwxFtcIdy6b/TEW1wglQ0lRLlRTRTo2MzAyLklRX0JBU0lDX0VQU19JTkNMLkZZMjAxMgEAAABjWA0AAgAAAAoxNTguNzQxNzkyAQgAAAAFAAAAATEBAAAACjE1NTQ5NTA2NzkDAAAAAjc5AgAAAAE5BAAAAAEwBwAAAAk3LzMxLzIwMTkIAAAACTMvMzEvMjAxMgkAAAABMLDm2bAxFtcIteia/DEW1wgqQ0lRLlRTRTo3MDEzLklRX1RPVEFMX0NPTU1PTl9FUVVJVFkuRlkyMDE2AQAAAJxXDQACAAAABjMxOTA2OAEIAAAABQAAAAExAQAAAAoxODE2NzEwODQwAwAAAAI3OQIAAAAEMTAwNgQAAAABMAcAAAAJNy8zMS8yMDE5CAAAAAkzLzMxLzIwMTYJAAAAATA9NeKxMRbXCD+aYPwxFtcII0NJUS5UU0U6NzAxMS5JUV9UT1RBTF9FUVVJVFkuRlkyMDAxAQAAAK5JCwACAAAABzEyOTEyNTUBCAAAAAUAAAABMQEAAAAJMTM3NDEzODg3AwAAAAI3OQIAAAAEMTI3NQQAAAABMAcAAAAJNy8zMS8yMDE5CAAAAAkzLzMxLzIwMDEJAAAAATDoMhqoMRbXCB45Rv4xFtcIJENJUS5OWVNFOkdFLklRX1JFVFVSTl9DQVBJVEFMLkZZMjAxNAEAAACHswIAAgAAAAYxLjc3ODQBCAAAAAUAAAABMQEAAAAKMTgyOTE5NDI3NwMAAAADMTYwAgAA</t>
  </si>
  <si>
    <t>AAQ0MzYzBAAAAAEwBwAAAAk3LzMxLzIwMTkIAAAACjEyLzMxLzIwMTQJAAAAATACxQiqMRbXCMQ9Af4xFtcIK0NJUS5FTlhUUEE6U1UuSVFfSU5DX1RBWF9QQVlfQ1VSUkVOVC5GWTIwMTEBAAAAXmgKAAIAAAAEMjMwNwEIAAAABQAAAAExAQAAAAoxNTg4NzMxMjkwAwAAAAI1MAIAAAAEMTA5NAQAAAABMAcAAAAJNy8zMS8yMDE5CAAAAAoxMi8zMS8yMDExCQAAAAEw0P19rTEW1wjWsUz9MRbXCCFDSVEuRU5YVFBBOlNVLklRX0NIQU5HRV9BUi5GWTIwMDgBAAAAXmgKAAIAAAADLTMxAQgAAAAFAAAAATEBAAAACjEzMjQzMDc3NDADAAAAAjUwAgAAAAQyMDE4BAAAAAEwBwAAAAk3LzMxLzIwMTkIAAAACjEyLzMxLzIwMDgJAAAAATCasH2tMRbXCF3sRP0xFtcIJkNJUS5OWVNFOlVUWC5JUV9JTlZFU1RfTE9BTlNfQ0YuRlkyMDE4AQAAAP5tAgACAAAABC0zODIBCAAAAAUAAAABMQEAAAAKMTk0NDA0MjMwOQMAAAADMTYwAgAAAAQyMDMyBAAAAAEwBwAAAAk3LzMxLzIwMTkIAAAACjEyLzMxLzIwMTgJAAAAATD2lnOrMRbXCGdFqP0xFtcIGUNJUS5OWVNFOlVUWC5JUV9OSS5GWTIwMTgBAAAA/m0CAAIAAAAENTI2OQEIAAAABQAAAAExAQAAAAoxOTQ0MDQyMzA5AwAAAAMxNjACAAAAAjE1BAAAAAEwBwAAAAk3LzMxLzIwMTkIAAAACjEyLzMxLzIwMTgJAAAAATD2lnOrMRbXCDpxpv0xFtcIIUNJUS5OWVNFOlVU</t>
  </si>
  <si>
    <t>WC5JUV9DQVNIX0VRVUlWLkZZMjAxNAEAAAD+bQIAAgAAAAQ1MjI5AQgAAAAFAAAAATEBAAAACjE4MjcwMTAwODgDAAAAAzE2MAIAAAAEMTA5NgQAAAABMAcAAAAJNy8zMS8yMDE5CAAAAAoxMi8zMS8yMDE0CQAAAAEw154QrDEW1whyB5v9MRbXCCZDSVEuVFNFOjcwMDMuSVFfRVhUUkFfQUNDX0lURU1TLkZZMjAwOAEAAADZVw0AAwAAAAAA5oeksDEW1wg6F7L8MRbXCCZDSVEuTllTRTpHRS5JUV9DRk9fQ1VSUkVOVF9MSUFCLkZZMjAxMwEAAACHswIAAgAAAAgwLjE2MTA0NAEIAAAABQAAAAExAQAAAAoxNzc4MjkxNDA4AwAAAAMxNjACAAAABDQxODUEAAAAATAHAAAACTcvMzEvMjAxOQgAAAAKMTIvMzEvMjAxMwkAAAABMALFCKoxFtcI1RYB/jEW1wglQ0lRLlRTRTo2MzY3LklRX1JFVFVSTl9DQVBJVEFMLkZZMjAxMgEAAABUXQ0AAgAAAAY1LjcwNDIBCAAAAAUAAAABMQEAAAAKMTU1NDk1MDU3MAMAAAACNzkCAAAABDQzNjMEAAAAATAHAAAACTcvMzEvMjAxOQgAAAAJMy8zMS8yMDEyCQAAAAEwMVAIqjEW1wjHPPj9MRbXCCdDSVEuTllTRTpHRS5JUV9UT1RBTF9ERUJUX0VRVUlUWS5GWTIwMDcBAAAAh7MCAAIAAAAINDE2LjA3MzUBCAAAAAUAAAABMQEAAAAKMTMyNjcyMzgxOAMAAAADMTYwAgAAAAQ0MDM0BAAAAAEwBwAAAAk3LzMxLzIwMTkIAAAACjEyLzMxLzIwMDcJAAAAATBqegiqMRbXCOFr/f0x</t>
  </si>
  <si>
    <t>FtcII0NJUS5UU0U6NzAwMy5JUV9CRVRBXzVZUi4yMDE1LzAzLzMxAQAAANlXDQACAAAADzEuMDYzNzExMjA2NTk3NQCOJGvRMRbXCFOk8gIyFtcIG0NJUS5UU0U6NjUwMS5JUV9HUFBFLkZZMjAxMgEAAACbLQIAAgAAAAc3NTExOTM3AQgAAAAFAAAAATEBAAAACjE2ODU1MjE4MDIDAAAAAjc5AgAAAAQxMTY5BAAAAAEwBwAAAAk3LzMxLzIwMTkIAAAACTMvMzEvMjAxMgkAAAABMLlZ8LIxFtcI5B0x/DEW1wgjQ0lRLlRTRTo2NTAxLklRX0lOVEVSRVNUX0VYUC5GWTIwMTUBAAAAmy0CAAIAAAAGLTI3NTk0AQgAAAAFAAAAATEBAAAACjE3NDUyNzA2NzIDAAAAAjc5AgAAAAI4MgQAAAABMAcAAAAJNy8zMS8yMDE5CAAAAAkzLzMxLzIwMTUJAAAAATA/qduyMRbXCDtiWv4xFtcIHENJUS5UU0U6NzAxMi5JUV9EQV9DRi5GWTIwMTQBAAAAHz4GAAIAAAAFMzc4MzgBCAAAAAUAAAABMQEAAAAKMTgyMjYxOTA3NwMAAAACNzkCAAAABDIxNjAEAAAAATAHAAAACTcvMzEvMjAxOQgAAAAJMy8zMS8yMDE0CQAAAAEwXhmYsTEW1wjXsH78MRbXCCFDSVEuU1dYOkFCQk4uSVFfQ0FTSF9GSU5BTi5GWTIwMTMBAAAAX0gAAAIAAAAFLTM4NTYBCAAAAAUAAAABMQEAAAAKMTc3Nzk3OTMxMQMAAAADMTYwAgAAAAQyMDA0BAAAAAEwBwAAAAk3LzMxLzIwMTkIAAAACjEyLzMxLzIwMTMJAAAAATAziYSsMRbXCKEgd/0xFtcII0NJ</t>
  </si>
  <si>
    <t>US5FTlhUUEE6U1UuSVFfQVNTRVRfVFVSTlMuRlkyMDEzAQAAAF5oCgACAAAACDAuNjM2NTI1AQgAAAAFAAAAATEBAAAACjE3MjAzMzE1NDgDAAAAAjUwAgAAAAQ0MTc3BAAAAAEwBwAAAAk3LzMxLzIwMTkIAAAACjEyLzMxLzIwMTMJAAAAATCaOTapMRbXCFv7Dv4xFtcIH0NJUS5EQjpTSUUuSVFfTkVUX0NIQU5HRS5GWTIwMTUBAAAANgMGAAIAAAAEMTkyMwEIAAAABQAAAAExAQAAAAoxODIxNjA4MTgzAwAAAAI1MAIAAAAEMjA5MwQAAAABMAcAAAAJNy8zMS8yMDE5CAAAAAk5LzMwLzIwMTUJAAAAATDJB6ytMRbXCG3hNv0xFtcIKUNJUS5UU0U6NjMwMi5JUV9UT1RBTF9ERUJUX0NBUElUQUwuRlkyMDEwAQAAAGNYDQACAAAABzI1LjY0NTYBCAAAAAUAAAABMQEAAAAKMTM4MjUwNDUyNgMAAAACNzkCAAAABDQxODYEAAAAATAHAAAACTcvMzEvMjAxOQgAAAAJMy8zMS8yMDEwCQAAAAEwbZ0WqjEW1wgj+uj9MRbXCCpDSVEuVFNFOjcwMTIuSVFfSU5URVJFU1RfSU5WRVNUX0lOQy5GWTIwMTkBAAAAHz4GAAIAAAAEMTIwMwEIAAAABQAAAAExAQAAAAoxOTY5OTUwMDg3AwAAAAI3OQIAAAACNjUEAAAAATAHAAAACTcvMzEvMjAxOQgAAAAJMy8zMS8yMDE5CQAAAAEwO7SYsTEW1wgcalT+MRbXCCVDSVEuRU5YVFBBOlNVLklRX0NBU0hfSU5URVJFU1QuRlkyMDE1AQAAAF5oCgADAAAAAADQQEStMRbXCAUjWv0x</t>
  </si>
  <si>
    <t>FtcIJkNJUS5FTlhUUEE6U1UuSVFfR0FJTl9JTlZFU1RfQ0YuRlkyMDA3AQAAAF5oCgADAAAAAACpfKytMRbXCMDcQf0xFtcIHUNJUS4wLklRX1RPVEFMX0RJVl9QQUlEX0NGLkZZBQAAAAAAAAAIAAAAFShJbnZhbGlkIFRpbWUgUGVyaW9kKdfZcKsxFtcIi9nJ/TEW1wglQ0lRLlRTRTo3MDEzLklRX1NUX0RFQlRfSVNTVUVELkZZMjAxMAEAAACcVw0AAwAAAAAAWQazsjEW1whnHVD8MRbXCB1DSVEuU1dYOkFCQk4uSVFfRUJJVERBLkZZMjAxNAEAAABfSAAAAgAAAAQ0ODg4AQgAAAAFAAAAATEBAAAACjE4MzE3NjM3NDgDAAAAAzE2MAIAAAAENDA1MQQAAAABMAcAAAAJNy8zMS8yMDE5CAAAAAoxMi8zMS8yMDE0CQAAAAEwM4mErDEW1wjQCnj9MRbXCCNDSVEuREI6U0lFLklRX09USEVSX09QRVJfQUNULkZZMjAwOQEAAAA2AwYAAgAAAAQxNDc5AQgAAAAFAAAAATEBAAAACjE0ODQ0NjUwMTADAAAAAjUwAgAAAAQyMDQ3BAAAAAEwBwAAAAk3LzMxLzIwMTkIAAAACTkvMzAvMjAwOQkAAAABMOY/T64xFtcIdd4k/TEW1wgjQ0lRLlRTRTo2MzAyLklRX09USEVSX0VRVUlUWS5GWTIwMDkBAAAAY1gNAAIAAAAFMjk5NTIBCAAAAAUAAAABMQEAAAAKMTM4MjUwNTIzNgMAAAACNzkCAAAABDEwMjgEAAAAATAHAAAACTcvMzEvMjAxOQgAAAAJMy8zMS8yMDA5CQAAAAEwvb/ZsDEW1whhbZP8MRbXCCJDSVEuTllTRTpH</t>
  </si>
  <si>
    <t>RS5JUV9CQVNJQ19XRUlHSFQuRlkyMDEzAQAAAIezAgACAAAACTEwMjIyLjE5OACaLruuMRbXCEXrCv0xFtcIHkNJUS5EQjpTSUUuSVFfT1RIRVJfUkVWLkZZMjAxMQEAAAA2AwYAAgAAAAM5NjEBCAAAAAUAAAABMQEAAAAKMTY0ODA0NTAyOQMAAAACNTACAAAAAzM1NwQAAAABMAcAAAAJNy8zMS8yMDE5CAAAAAk5LzMwLzIwMTEJAAAAATDVZk+uMRbXCMhgKP0xFtcIKkNJUS5UU0U6NjM2Ny5JUV9JTkNfVEFYX1BBWV9DVVJSRU5ULkZZMjAxNQEAAABUXQ0AAgAAAAUyMTUxNAEIAAAABQAAAAExAQAAAAoxNzQ1OTE2NTE2AwAAAAI3OQIAAAAEMTA5NAQAAAABMAcAAAAJNy8zMS8yMDE5CAAAAAkzLzMxLzIwMTUJAAAAATC2ZnyvMRbXCH6S6vwxFtcIJUNJUS5EQjpTSUUuSVFfQ0FTSF9PUEVSLkZZMjAxMi4uLi5KUFkBAAAANgMGAAIAAAANNzExMjI4LjI3OTcxOAEIAAAABQAAAAExAQAAAAoxNjQ4MDQyMzgxAwAAAAI3OQIAAAAEMjAwNgQAAAABMAcAAAAJNy8zMS8yMDE5CAAAAAk5LzMwLzIwMTIJAAAAATB6rQSpMRbXCAsQNP4xFtcII0NJUS5UU0U6NjMwMi5JUV9JTlRFUkVTVF9FWFAuRlkyMDE2AQAAAGNYDQACAAAABS0xODI5AQgAAAAFAAAAATEBAAAACjE3OTg4OTUwNTQDAAAAAjc5AgAAAAI4MgQAAAABMAcAAAAJNy8zMS8yMDE5CAAAAAkzLzMxLzIwMTYJAAAAATAU7KOwMRbXCGtbpvwxFtcIIUNJ</t>
  </si>
  <si>
    <t>US5UU0U6NzAxMi5JUV9DQVNIX1RBWEVTLkZZMjAxOAEAAAAfPgYAAgAAAAQ4Mzg2AQgAAAAFAAAAATEBAAAACjE4OTUwMDIzNDIDAAAAAjc5AgAAAAQzMDUzBAAAAAEwBwAAAAk3LzMxLzIwMTkIAAAACTMvMzEvMjAxOAkAAAABMDu0mLExFtcIeFyL/DEW1wgmQ0lRLlRTRTo3MDAzLklRX0ZJTElOR19DVVJSRU5DWS5GWTIwMTkBAAAA2VcNAAMAAAADSlBZAB4vyq8xFtcIt5jU/DEW1wgeQ0lRLk5ZU0U6R0UuSVFfTkVUX0RFQlQuRlkyMDE3AQAAAIezAgACAAAABjExNjM4MAEIAAAABQAAAAExAQAAAAoxOTQ3MTc5MTIwAwAAAAMxNjACAAAABDQzNjQEAAAAATAHAAAACTcvMzEvMjAxOQgAAAAKMTIvMzEvMjAxNwkAAAABMPL8iq4xFtcIbagY/TEW1wgnQ0lRLlNXWDpBQkJOLklRX1RPVEFMX1JFVi5GWTIwMTguLi4uSlBZAQAAAF9IAAACAAAACjMwMzQ5MzYuMzMBCAAAAAUAAAABMQEAAAAKMTk1MTQ5OTA3OAMAAAACNzkCAAAAAjI4BAAAAAEwBwAAAAk3LzMxLzIwMTkIAAAACjEyLzMxLzIwMTgJAAAAATBEV/ioMRbXCEYpKP4xFtcIKUNJUS5OWVNFOlVUWC5JUV9EQVlTX0lOVkVOVE9SWV9PVVQuRlkyMDA3AQAAAP5tAgACAAAACDY1Ljg4NTQyAQgAAAAFAAAAATEBAAAACjEzMjQzMDgwNzYDAAAAAzE2MAIAAAAENDAzNQQAAAABMAcAAAAJNy8zMS8yMDE5CAAAAAoxMi8zMS8yMDA3CQAAAAEwdOL3qDEW</t>
  </si>
  <si>
    <t>1whkHhr+MRbXCClDSVEuRU5YVFBBOlNVLklRX0VBUk5JTkdfQ09fTUFSR0lOLkZZMjAxMAEAAABeaAoAAgAAAAY5LjE3MjYBCAAAAAUAAAABMQEAAAAKMTUxNzc5OTgzOAMAAAACNTACAAAABDQxODEEAAAAATAHAAAACTcvMzEvMjAxOQgAAAAKMTIvMzEvMjAxMAkAAAABMM0RNqkxFtcIF0wN/jEW1wgdQ0lRLk5ZU0U6R0UuSVFfV0lQX0lOVi5GWTIwMTYBAAAAh7MCAAMAAAAAAP3Viq4xFtcINL8V/TEW1wgmQ0lRLlRTRTo2NTAxLklRX0VYVFJBX0FDQ19JVEVNUy5GWTIwMTcBAAAAmy0CAAMAAAAAAC3Q27IxFtcI9S0//DEW1wgnQ0lRLk5ZU0U6R0UuSVFfRUFSTklOR19DT19NQVJHSU4uRlkyMDA5AQAAAIezAgACAAAABjcuMTI2NAEIAAAABQAAAAExAQAAAAoxNTI0MjI4NTYzAwAAAAMxNjACAAAABDQxODEEAAAAATAHAAAACTcvMzEvMjAxOQgAAAAKMTIvMzEvMjAwOQkAAAABMGp6CKoxFtcImFX+/TEW1wgoQ0lRLlNXWDpBQkJOLklRX1RPVEFMX0RFQlRfSVNTVUVELkZZMjAwOQEAAABfSAAAAgAAAAM1ODYBCAAAAAUAAAABMQEAAAAKMTUyOTMzMjc0MgMAAAADMTYwAgAAAAQyMTYxBAAAAAEwBwAAAAk3LzMxLzIwMTkIAAAACjEyLzMxLzIwMDkJAAAAATBlFISsMRbXCOVga/0xFtcIJENJUS5UU0U6NjUwMS5JUV9DVVJSRU5DWV9HQUlOLkZZMjAxMAEAAACbLQIAAgAAAAMxODYBCAAAAAUAAAABMQEA</t>
  </si>
  <si>
    <t>AAAKMTQ1OTQ3MTA5MgMAAAACNzkCAAAAAjM4BAAAAAEwBwAAAAk3LzMxLzIwMTkIAAAACTMvMzEvMjAxMAkAAAABMPcL8LIxFtcIvJIq/DEW1wghQ0lRLlRTRTo2MzY3LklRX1NHQV9NQVJHSU4uRlkyMDExAQAAAFRdDQACAAAABzE5LjgwMTYBCAAAAAUAAAABMQEAAAAKMTQ2MjcxMjQ2NAMAAAACNzkCAAAABDQzNzUEAAAAATAHAAAACTcvMzEvMjAxOQgAAAAJMy8zMS8yMDExCQAAAAEwMVAIqjEW1wj5x/f9MRbXCCZDSVEuU1dYOkFCQk4uSVFfQ0FTSF9DT05WRVJTSU9OLkZZMjAwOAEAAABfSAAAAgAAAAk4MC43OTY2OTYBCAAAAAUAAAABMQEAAAAKMTQzNjc2OTk5NQMAAAADMTYwAgAAAAQ0MTg0BAAAAAEwBwAAAAk3LzMxLzIwMTkIAAAACjEyLzMxLzIwMDgJAAAAATCaXzapMRbXCMNnE/4xFtcIJkNJUS5UU0U6NjMwMi5JUV9QRVJJT0RMRU5HVEhfSVMuRlkyMDEyAQAAAGNYDQABAAAAAjEyAKYN2rAxFtcID1ed/DEW1wgpQ0lRLk5ZU0U6VVRYLklRX0NPTU1PTl9QUkVGX0RJVl9DRi5GWTIwMTUBAAAA/m0CAAMAAAAAAB8ic6sxFtcIUJKf/TEW1wgkQ0lRLlNXWDpBQkJOLklRX0lNUEFJUk1FTlRfR1cuRlkyMDEzAQAAAF9IAAADAAAAAABaYYSsMRbXCH/WdP0xFtcII0NJUS5UU0U6NjM2Ny5JUV9JTlRFUkVTVF9FWFAuRlkyMDEzAQAAAFRdDQACAAAABS03MDgxAQgAAAAFAAAAATEBAAAACjE2MjU0</t>
  </si>
  <si>
    <t>NTc2MzkDAAAAAjc5AgAAAAI4MgQAAAABMAcAAAAJNy8zMS8yMDE5CAAAAAkzLzMxLzIwMTMJAAAAATCzoJCvMRbXCD0Y4/wxFtcIJ0NJUS5FTlhUUEE6U1UuSVFfQ0FTSF9BQ1FVSVJFX0NGLkZZMjAxNwEAAABeaAoAAgAAAAUtMTE2NQEIAAAABQAAAAExAQAAAAoxOTQ0ODY3OTA5AwAAAAI1MAIAAAAEMjA1NwQAAAABMAcAAAAJNy8zMS8yMDE5CAAAAAoxMi8zMS8yMDE3CQAAAAEwwo5ErTEW1wjKn1/9MRbXCC1DSVEuTllTRTpHRS5JUV9NSU5PUklUWV9JTlRFUkVTVF9UT1RBTC5GWTIwMTgBAAAAh7MCAAIAAAAFMjA4ODIBCAAAAAUAAAABMQEAAAAKMTk0NzE3OTE1NAMAAAADMTYwAgAAAAQxMzEyBAAAAAEwBwAAAAk3LzMxLzIwMTkIAAAACjEyLzMxLzIwMTgJAAAAATDy/IquMRbXCBPdG/0xFtcIOUNJUS5UU0U6NzAxMy5JUV9DVVNUT01fQkVUQS4tMTA0Vy4yMDAxLzAzLzMxLi5eTjIyNS5KUFkuSAEAAACcVw0AAgAAABItMC42MzY5NzY1MDgzNjgwMDQA5IX70jEW1whQC4L+MRbXCCFDSVEuVFNFOjYzMDIuSVFfQ09NTU9OX1JFUC5GWTIwMTkBAAAAY1gNAAMAAAAAAOaHpLAxFtcI11ax/DEW1wgjQ0lRLlRTRTo2MzAyLklRX1RPVEFMX0VRVUlUWS5GWTIwMTYBAAAAY1gNAAIAAAAGMzgyODE3AQgAAAAFAAAAATEBAAAACjE3OTg4OTUwNTQDAAAAAjc5AgAAAAQxMjc1BAAAAAEwBwAAAAk3LzMxLzIw</t>
  </si>
  <si>
    <t>MTkIAAAACTMvMzEvMjAxNgkAAAABMDATpLAxFtcINgio/DEW1wggQ0lRLlRTRTo3MDExLklRX09USEVSX1JFVi5GWTIwMTkBAAAArkkLAAMAAAAAAG8CurMxFtcIp4gh/DEW1wgjQ0lRLkVOWFRQQTpTVS5JUV9BRFZFUlRJU0lORy5GWTIwMTgBAAAAXmgKAAMAAAAAAHi2RK0xFtcIgf5g/TEW1wgoQ0lRLlRTRTo3MDEyLklRX1RPVEFMX0RFQlRfUkVQQUlELkZZMjAxMAEAAAAfPgYAAgAAAAYtNTI5ODEBCAAAAAUAAAABMQEAAAAKMTU1NDMyNjUyOQMAAAACNzkCAAAABDIxNjYEAAAAATAHAAAACTcvMzEvMjAxOQgAAAAJMy8zMS8yMDEwCQAAAAEwIde6sTEW1wiok3P8MRbXCBtDSVEuVFNFOjY1MDEuSVFfRUJJVC5GWTIwMTMBAAAAmy0CAAIAAAAGNDIyMDI4AQgAAAAFAAAAATEBAAAACjE2ODU1MjE3MjIDAAAAAjc5AgAAAAM0MDAEAAAAATAHAAAACTcvMzEvMjAxOQgAAAAJMy8zMS8yMDEzCQAAAAEwuVnwsjEW1wgdszP8MRbXCB1DSVEuVFNFOjcwMDMuSVFfRUJJVERBLkZZMjAxNwEAAADZVw0AAgAAAAUyODE5MgEIAAAABQAAAAExAQAAAAoxODQ4NjczMjgwAwAAAAI3OQIAAAAENDA1MQQAAAABMAcAAAAJNy8zMS8yMDE5CAAAAAkzLzMxLzIwMTcJAAAAATAl4cmvMRbXCObPzPwxFtcIJUNJUS5UU0U6NjMwMi5JUV9PVEhFUl9DTF9TVVBQTC5GWTIwMTUBAAAAY1gNAAIAAAAGMTA2NDM0AQgAAAAFAAAA</t>
  </si>
  <si>
    <t>ATEBAAAACjE3NDUzNzg2NDIDAAAAAjc5AgAAAAQxMDU3BAAAAAEwBwAAAAk3LzMxLzIwMTkIAAAACTMvMzEvMjAxNQkAAAABMBTso7AxFtcI99Kk/DEW1wgcQ0lRLlRTRTo3MDAzLklRX0RBX0NGLkZZMjAwOQEAAADZVw0AAgAAAAUxNDM5MAEIAAAABQAAAAExAQAAAAoxMzgxNTIyNzk5AwAAAAI3OQIAAAAEMjE2MAQAAAABMAcAAAAJNy8zMS8yMDE5CAAAAAkzLzMxLzIwMDkJAAAAATA38oawMRbXCDPWtvwxFtcINENJUS5UU0U6NzAxMi5JUV9UT1RBTF9PVVRTVEFORElOR19GSUxJTkdfREFURS5GWTIwMTIBAAAAHz4GAAIAAAAKMTY3LjE4MTU1MwEEAAAABQAAAAE1AQAAAAoxNjI2MzAyMjU2AgAAAAUyNDE1MwYAAAABMOElu7ExFtcIPcB4/DEW1wgnQ0lRLk5ZU0U6R0UuSVFfVE9UQUxfREVCVF9SRVBBSUQuRlkyMDE4AQAAAIezAgACAAAABi0yNTYwMgEIAAAABQAAAAExAQAAAAoxOTQ3MTc5MTU0AwAAAAMxNjACAAAABDIxNjYEAAAAATAHAAAACTcvMzEvMjAxOQgAAAAKMTIvMzEvMjAxOAkAAAABMOkji64xFtcIKnkc/TEW1wgdQ0lRLlRTRTo3MDEyLklRX0VCSVREQS5GWTIwMTQBAAAAHz4GAAIAAAAGMTEwMTg5AQgAAAAFAAAAATEBAAAACjE4MjI2MTkwNzcDAAAAAjc5AgAAAAQ0MDUxBAAAAAEwBwAAAAk3LzMxLzIwMTkIAAAACTMvMzEvMjAxNAkAAAABMPhLu7ExFtcIGXl9/DEW1wgkQ0lRLlRT</t>
  </si>
  <si>
    <t>RTo2MzY3LklRX0NPTU1PTl9JU1NVRUQuRlkyMDE5AQAAAFRdDQADAAAAAABjiH6vMRbXCARi9/wxFtcIGkNJUS5UU0U6NzAwMy5JUV9DSVAuRlkyMDE1AQAAANlXDQADAAAAAAA4usmvMRbXCD05yPwxFtcIKkNJUS5TV1g6QUJCTi5JUV9URVZfRUJJVERBLjIwMDAuMjAxNC8wMy8zMQEAAABfSAAAAgAAAAkxMC43OTQ4ODcBBwAAAAUAAAABMQEAAAAKMTY2MTk4Nzc5NwMAAAABMAIAAAAGMTAwMDMwBAAAAAEwBwAAAAkzLzMxLzIwMTQIAAAACTMvMzEvMjAxNNMte9IxFtcIFRLnAjIW1wgkQ0lRLlRTRTo2MzY3LklRX0NVUlJFTlRfUkFUSU8uRlkyMDE4AQAAAFRdDQACAAAACDEuOTYyNTA1AQgAAAAFAAAAATEBAAAACjE4OTUwMDI0MjEDAAAAAjc5AgAAAAQ0MDMwBAAAAAEwBwAAAAk3LzMxLzIwMTkIAAAACTMvMzEvMjAxOAkAAAABMDFQCKoxFtcIZzT8/TEW1wgcQ0lRLlRTRTo3MDEyLklRX0RBX0NGLkZZMjAxMgEAAAAfPgYAAgAAAAU0ODkwMQEIAAAABQAAAAExAQAAAAoxNjI2MzAyMjU2AwAAAAI3OQIAAAAEMjE2MAQAAAABMAcAAAAJNy8zMS8yMDE5CAAAAAkzLzMxLzIwMTIJAAAAATDhJbuxMRbXCB81efwxFtcIJENJUS5UU0U6NjUwMS5JUV9FQklUREFfTUFSR0lOLkZZMjAxNgEAAACbLQIAAgAAAAcxMS40MDQ2AQgAAAAFAAAAATEBAAAACjE3OTc1NTQ0NTEDAAAAAjc5AgAAAAQ0MDQ3BAAAAAEw</t>
  </si>
  <si>
    <t>BwAAAAk3LzMxLzIwMTkIAAAACTMvMzEvMjAxNgkAAAABMKKIkaoxFtcIz4zW/TEW1wggQ0lRLk5ZU0U6VVRYLklRX0NIQU5HRV9BUC5GWTIwMDgBAAAA/m0CAAIAAAADODQzAQgAAAAFAAAAATEBAAAACjE0Mjg4MDIyNzQDAAAAAzE2MAIAAAAEMjAxNwQAAAABMAcAAAAJNy8zMS8yMDE5CAAAAAoxMi8zMS8yMDA4CQAAAAEwwdwPrDEW1wgetIr9MRbXCB9DSVEuTllTRTpVVFguSVFfVFJFQVNVUlkuRlkyMDA5AQAAAP5tAgACAAAABi0xNTQwOAEIAAAABQAAAAExAQAAAAoxNDk1NDEwNDMwAwAAAAMxNjACAAAABDEyNDgEAAAAATAHAAAACTcvMzEvMjAxOQgAAAAKMTIvMzEvMjAwOQkAAAABMP4DEKwxFtcIdPyM/TEW1wgfQ0lRLkVOWFRQQTpTVS5JUV9aX1NDT1JFLkZZMjAxMQEAAABeaAoAAgAAAAgyLjEyMTI4MgEIAAAABQAAAAExAQAAAAoxNTg4NzMxMjkwAwAAAAI1MAIAAAAGMTAwMTIzBAAAAAEwBwAAAAk3LzMxLzIwMTkIAAAACjEyLzMxLzIwMTEJAAAAATDNETapMRbXCLM4Dv4xFtcIKkNJUS5UU0U6NjUwMS5JUV9PVEhFUl9VTlVTVUFMX1NVUFBMLkZZMjAxOAEAAACbLQIAAwAAAAAAEvbbsjEW1whD70H8MRbXCBlDSVEuVFNFOjcwMTMuSVFfQUUuRlkyMDE0AQAAAJxXDQACAAAABTk3OTI5AQgAAAAFAAAAATEBAAAACjE2ODcwNDQ2NDYDAAAAAjc5AgAAAAQxMDE2BAAAAAEwBwAAAAk3LzMxLzIw</t>
  </si>
  <si>
    <t>MTkIAAAACTMvMzEvMjAxNAkAAAABMGHn4bExFtcIa4Fa/DEW1wgkQ0lRLlNXWDpBQkJOLklRX01BUktFVENBUC4yMDE3LzEyLzMxAQAAAF9IAAACAAAADDU1NzUxLjg3NDgyNgEGAAAABQAAAAExAQAAAAoxODYyNjc2MTM3AwAAAAIyOQIAAAAGMTAwMDU0BAAAAAEwBwAAAAoxMi8zMS8yMDE3pdZq0TEW1wipYfwCMhbXCDFDSVEuVFNFOjcwMDMuSVFfQ0hBTkdFX05FVF9XT1JLSU5HX0NBUElUQUwuRlkyMDE2AQAAANlXDQACAAAABi00MDI0NAEIAAAABQAAAAExAQAAAAoxNzk4ODk0ODg1AwAAAAI3OQIAAAAENDQyMQQAAAABMAcAAAAJNy8zMS8yMDE5CAAAAAkzLzMxLzIwMTYJAAAAATAl4cmvMRbXCLXly/wxFtcIJUNJUS5UU0U6NzAxMS5JUV9PVEhFUl9DTF9TVVBQTC5GWTIwMTMBAAAArkkLAAIAAAAGNjc2MTg2AQgAAAAFAAAAATEBAAAACjE2MjU0NTc2MDQDAAAAAjc5AgAAAAQxMDU3BAAAAAEwBwAAAAk3LzMxLzIwMTkIAAAACTMvMzEvMjAxMwkAAAABMLsY4LMxFtcIhLcO/DEW1wgiQ0lRLk5ZU0U6R0UuSVFfQkFTSUNfV0VJR0hULkZZMjAxNQEAAACHswIAAgAAAAg5OTQ0LjE3OQAQr4quMRbXCFmjEf0xFtcIJENJUS5UU0U6NjM2Ny5JUV9DVVJSRU5DWV9HQUlOLkZZMjAxNQEAAABUXQ0AAgAAAAQyOTU0AQgAAAAFAAAAATEBAAAACjE3NDU5MTY1MTYDAAAAAjc5AgAAAAIzOAQAAAABMAcAAAAJ</t>
  </si>
  <si>
    <t>Ny8zMS8yMDE5CAAAAAkzLzMxLzIwMTUJAAAAATC2ZnyvMRbXCNV+6fwxFtcIIkNJUS5UU0U6NjUwMS5JUV9HQUlOX0FTU0VUUy5GWTIwMTEBAAAAmy0CAAIAAAAFLTMxNjEBCAAAAAUAAAABMQEAAAAKMTYyNTc5ODc3MAMAAAACNzkCAAAAAjU2BAAAAAEwBwAAAAk3LzMxLzIwMTkIAAAACTMvMzEvMjAxMQkAAAABMO0y8LIxFtcIsHYt/DEW1wgdQ0lRLlRTRTo3MDExLklRX0VCSVREQS5GWTIwMTABAAAArkkLAAIAAAAGMjAzNzA3AQgAAAAFAAAAATEBAAAACjEzNzkyMzM1MTQDAAAAAjc5AgAAAAQ0MDUxBAAAAAEwBwAAAAk3LzMxLzIwMTkIAAAACTMvMzEvMjAxMAkAAAABMNXK37MxFtcIbzU//jEW1wgjQ0lRLkRCOlNJRS5JUV9HV19JTlRBTl9BTU9SVC5GWTIwMTIBAAAANgMGAAMAAAAAANVmT64xFtcIOZUr/TEW1wgnQ0lRLkVOWFRQQTpTVS5JUV9DVVNUT01fQkVUQS4yMDEzLzEyLzMxAQAAAF5oCgACAAAAEDEuMTQzNDQ5MjQwNzI1NDcAf0tr0TEW1wjdjPoCMhbXCCRDSVEuREI6U0lFLklRX0VGRkVDVF9UQVhfUkFURS5GWTIwMTgBAAAANgMGAAIAAAAHMjUuNTE1NQEIAAAABQAAAAExAQAAAAoxOTI4MDQwMjMzAwAAAAI1MAIAAAAENDM3NgQAAAABMAcAAAAJNy8zMS8yMDE5CAAAAAk5LzMwLzIwMTgJAAAAATCvVaytMRbXCOyXPf0xFtcIKUNJUS5OWVNFOlVUWC5JUV9JTlZFU1RfU0VDVVJJVFlf</t>
  </si>
  <si>
    <t>Q0YuRlkyMDEwAQAAAP5tAgADAAAAAAD5KhCsMRbXCEDUkP0xFtcIJENJUS5UU0U6NjUwMS5JUV9NQVJLRVRDQVAuMjAwMi8wMy8zMQEAAACbLQIAAgAAAA0zMDk5MjExLjU5Nzc2AQYAAAAFAAAAATEBAAAACTI3MzMxNjg3NwMAAAACNzkCAAAABjEwMDA1NAQAAAABMAcAAAAJMy8zMS8yMDAyP+n60jEW1whmLnv+MRbXCClDSVEuVFNFOjcwMTEuSVFfQVNTRVRfV1JJVEVET1dOX0NGLkZZMjAxMwEAAACuSQsAAwAAAAAAuxjgszEW1whBeg/8MRbXCCVDSVEuRU5YVFBBOlNVLklRX0NPTU1PTl9JU1NVRUQuRlkyMDE4AQAAAF5oCgACAAAAAzE2NAEIAAAABQAAAAExAQAAAAoxOTQ0ODY3ODY4AwAAAAI1MAIAAAAEMjE2OQQAAAABMAcAAAAJNy8zMS8yMDE5CAAAAAoxMi8zMS8yMDE4CQAAAAEwZd1ErTEW1whM1GL9MRbXCCFDSVEuVFNFOjcwMTIuSVFfRUJJVERBX0lOVC5GWTIwMTYBAAAAHz4GAAIAAAAJMzkuODY4MDIzAQgAAAAFAAAAATEBAAAACjE4MjI2MTkwNzADAAAAAjc5AgAAAAQ0MTkwBAAAAAEwBwAAAAk3LzMxLzIwMTkIAAAACTMvMzEvMjAxNgkAAAABMH5PFqoxFtcI33fl/TEW1wgjQ0lRLlRTRTo3MDEzLklRX1RPVEFMX1JFQ0VJVi5GWTIwMTABAAAAnFcNAAIAAAAGMzExNjgyAQgAAAAFAAAAATEBAAAACjEzODEzMDYyOTQDAAAAAjc5AgAAAAQxMDAxBAAAAAEwBwAAAAk3LzMxLzIwMTkIAAAA</t>
  </si>
  <si>
    <t>CTMvMzEvMjAxMAkAAAABMFkGs7IxFtcI7L1O/DEW1wgrQ0lRLk5ZU0U6R0UuSVFfREVCVF9FUVVJVl9PUEVSX0xFQVNFLkZZMjAxOAEAAACHswIAAgAAAAUxNDc4NAEIAAAABQAAAAExAQAAAAoxOTQ3MTc5MTU0AwAAAAMxNjACAAAABTIxNjcxBAAAAAEwBwAAAAk3LzMxLzIwMTkIAAAACjEyLzMxLzIwMTgJAAAAATDy/IquMRbXCD21G/0xFtcIHkNJUS5FTlhUUEE6U1UuSVFfR0FfRVhQLkZZMjAxMAEAAABeaAoAAwAAAAAA0P19rTEW1whjV0n9MRbXCB9DSVEuVFNFOjYzMDIuSVFfRUJUX0VYQ0wuRlkyMDE3AQAAAGNYDQACAAAABTQ4Mjc0AQgAAAAFAAAAATEBAAAACjE4NDg4Nzk0ODIDAAAAAjc5AgAAAAE0BAAAAAEwBwAAAAk3LzMxLzIwMTkIAAAACTMvMzEvMjAxNwkAAAABMDATpLAxFtcIyY2p/DEW1wgtQ0lRLlRTRTo2MzY3LklRX0NBU0hfQ09OVkVSU0lPTi5GWTIwMTUuLi4uSlBZAQAAAFRdDQACAAAACTExNS40MzI3MQEIAAAABQAAAAExAQAAAAoxNzQ1OTE2NTE2AwAAAAI3OQIAAAAENDE4NAQAAAABMAcAAAAJNy8zMS8yMDE5CAAAAAkzLzMxLzIwMTUJAAAAATB8hgSpMRbXCAROMf4xFtcIH0NJUS5OWVNFOkdFLklRX1JEX0VYUF9GTi5GWTIwMTQBAAAAh7MCAAIAAAAENTI3MwEIAAAABQAAAAExAQAAAAoxODI5MTk0Mjc3AwAAAAMxNjACAAAABDMxNjgEAAAAATAHAAAACTcvMzEvMjAxOQgA</t>
  </si>
  <si>
    <t>AAAKMTIvMzEvMjAxNAkAAAABMBCviq4xFtcIfW8O/TEW1wgeQ0lRLk5ZU0U6VVRYLklRX1pfU0NPUkUuRlkyMDEyAQAAAP5tAgACAAAACDIuMjY3MjU4AQgAAAAFAAAAATEBAAAACjE3MTc3NzYxNzMDAAAAAzE2MAIAAAAGMTAwMTIzBAAAAAEwBwAAAAk3LzMxLzIwMTkIAAAACjEyLzMxLzIwMTIJAAAAATBpCfioMRbXCN9WHf4xFtcIGUNJUS5OWVNFOlVUWC5JUV9HUC5GWTIwMTgBAAAA/m0CAAIAAAAFMTY2NjMBCAAAAAUAAAABMQEAAAAKMTk0NDA0MjMwOQMAAAADMTYwAgAAAAIxMAQAAAABMAcAAAAJNy8zMS8yMDE5CAAAAAoxMi8zMS8yMDE4CQAAAAEw+m9zqzEW1wh0rKX9MRbXCB1DSVEuREI6U0lFLklRX1RPVEFMX0NMLkZZMjAxMAEAAAA2AwYAAgAAAAU0MDYxMAEIAAAABQAAAAExAQAAAAoxNTc4NzI3MzIxAwAAAAI1MAIAAAAEMTAwOQQAAAABMAcAAAAJNy8zMS8yMDE5CAAAAAk5LzMwLzIwMTAJAAAAATDmP0+uMRbXCNoCJ/0xFtcIHkNJUS5UU0U6NjM2Ny5JUV9JTkNfVEFYLkZZMjAxMwEAAABUXQ0AAgAAAAUzNDMzNgEIAAAABQAAAAExAQAAAAoxNjI1NDU3NjM5AwAAAAI3OQIAAAACNzUEAAAAATAHAAAACTcvMzEvMjAxOQgAAAAJMy8zMS8yMDEzCQAAAAEws6CQrzEW1wgrZ+P8MRbXCCNDSVEuVFNFOjYzMDIuSVFfVE9UQUxfRVFVSVRZLkZZMjAwOQEAAABjWA0AAgAAAAYyMzg2OTcBCAAA</t>
  </si>
  <si>
    <t>AAUAAAABMQEAAAAKMTM4MjUwNTIzNgMAAAACNzkCAAAABDEyNzUEAAAAATAHAAAACTcvMzEvMjAxOQgAAAAJMy8zMS8yMDA5CQAAAAEwvb/ZsDEW1whhbZP8MRbXCCdDSVEuRU5YVFBBOlNVLklRX05FVF9ERUJUX0lTU1VFRC5GWTIwMTABAAAAXmgKAAIAAAAELTQzMwEIAAAABQAAAAExAQAAAAoxNTE3Nzk5ODM4AwAAAAI1MAIAAAAEMjAwMwQAAAABMAcAAAAJNy8zMS8yMDE5CAAAAAoxMi8zMS8yMDEwCQAAAAEw0P19rTEW1wgeK0v9MRbXCB9DSVEuVFNFOjcwMTEuSVFfTkVUX0RFQlQuRlkyMDEzAQAAAK5JCwACAAAABjcwMjg3MQEIAAAABQAAAAExAQAAAAoxNjI1NDU3NjA0AwAAAAI3OQIAAAAENDM2NAQAAAABMAcAAAAJNy8zMS8yMDE5CAAAAAkzLzMxLzIwMTMJAAAAATC7GOCzMRbXCE8sD/wxFtcIH0NJUS5UU0U6NjUwMS5JUV9BUl9UVVJOUy5GWTIwMTUBAAAAmy0CAAIAAAAIMy40NjA1NTQBCAAAAAUAAAABMQEAAAAKMTc0NTI3MDY3MgMAAAACNzkCAAAABDQwMDEEAAAAATAHAAAACTcvMzEvMjAxOQgAAAAJMy8zMS8yMDE1CQAAAAEwooiRqjEW1wjxF9b9MRbXCCBDSVEuVFNFOjcwMDMuSVFfRElWX1NIQVJFLkZZMjAxNgEAAADZVw0AAgAAAAI0MAEIAAAABQAAAAExAQAAAAoxNzk4ODk0ODg1AwAAAAI3OQIAAAAEMzA1OAQAAAABMAcAAAAJNy8zMS8yMDE5CAAAAAkzLzMxLzIwMTYJAAAAATAl</t>
  </si>
  <si>
    <t>4cmvMRbXCDTByfwxFtcIJENJUS5EQjpTSUUuSVFfUEVSSU9ETEVOR1RIX0lTLkZZMjAwOAEAAAA2AwYAAQAAAAIxMgDqGE+uMRbXCBKUIv0xFtcIH0NJUS5UU0U6NzAxMy5JUV9UUkVBU1VSWS5GWTIwMTABAAAAnFcNAAIAAAAELTEwNQEIAAAABQAAAAExAQAAAAoxMzgxMzA2Mjk0AwAAAAI3OQIAAAAEMTI0OAQAAAABMAcAAAAJNy8zMS8yMDE5CAAAAAkzLzMxLzIwMTAJAAAAATBZBrOyMRbXCBU0T/wxFtcIJUNJUS5OWVNFOkdFLklRX0RFRl9UQVhfTElBQl9MVC5GWTIwMTYBAAAAh7MCAAMAAAAAAP3Viq4xFtcIUkoV/TEW1wggQ0lRLlRTRTo3MDEzLklRX0RJVl9TSEFSRS5GWTIwMDgBAAAAnFcNAAIAAAACNDABCAAAAAUAAAABMQEAAAAKMTA2NzYxMTU1MAMAAAACNzkCAAAABDMwNTgEAAAAATAHAAAACTcvMzEvMjAxOQgAAAAJMy8zMS8yMDA4CQAAAAEwB7iysjEW1whjCUj8MRbXCCdDSVEuVFNFOjcwMTMuSVFfVE9UQUxfT1RIRVJfT1BFUi5GWTIwMTkBAAAAnFcNAAIAAAAGMTk1MjQxAQgAAAAFAAAAATEBAAAACjE5NjkxNTQ0MzMDAAAAAjc5AgAAAAMzODAEAAAAATAHAAAACTcvMzEvMjAxOQgAAAAJMy8zMS8yMDE5CQAAAAEwGtHisTEW1wgfPWj8MRbXCCNDSVEuVFNFOjYzNjcuSVFfQkVUQV81WVIuMjAxMy8wMy8zMQEAAABUXQ0AAgAAABEwLjk1OTg2MzAxNzMzMzMyNwCOJGvRMRbXCIwo9AIy</t>
  </si>
  <si>
    <t>FtcIJENJUS5TV1g6QUJCTi5JUV9DVVJSRU5UX1JBVElPLkZZMjAxNwEAAABfSAAAAgAAAAcxLjM0NDA0AQgAAAAFAAAAATEBAAAACjE5NTE0OTkwNzEDAAAAAzE2MAIAAAAENDAzMAQAAAABMAcAAAAJNy8zMS8yMDE5CAAAAAoxMi8zMS8yMDE3CQAAAAEwdOL3qDEW1wgWwBj+MRbXCBxDSVEuTllTRTpVVFguSVFfRUJJVEEuRlkyMDEyAQAAAP5tAgACAAAABDgwMjgBCAAAAAUAAAABMQEAAAAKMTcxNzc3NjE3MwMAAAADMTYwAgAAAAYxMDA2ODkEAAAAATAHAAAACTcvMzEvMjAxOQgAAAAKMTIvMzEvMjAxMgkAAAABMPFREKwxFtcIGfCU/TEW1wgjQ0lRLlRTRTo3MDAzLklRX0dST1NTX01BUkdJTi5GWTIwMTYBAAAA2VcNAAIAAAAGNy42ODMzAQgAAAAFAAAAATEBAAAACjE3OTg4OTQ4ODUDAAAAAjc5AgAAAAQ0MDc0BAAAAAEwBwAAAAk3LzMxLzIwMTkIAAAACTMvMzEvMjAxNgkAAAABMAhhF6oxFtcI2oHz/TEW1wguQ0lRLlRTRTo3MDEzLklRX1RPVEFMX0RFQlRfRUJJVERBX0NBUEVYLkZZMjAxOQEAAACcVw0AAgAAAAg0LjQwMzk4NwEIAAAABQAAAAExAQAAAAoxOTY5MTU0NDMzAwAAAAI3OQIAAAAFMjMzMTMEAAAAATAHAAAACTcvMzEvMjAxOQgAAAAJMy8zMS8yMDE5CQAAAAEwciSSqjEW1wjq+N/9MRbXCCdDSVEuVFNFOjcwMDMuSVFfREFZU19QQVlBQkxFX09VVC5GWTIwMTYBAAAA2VcNAAIAAAAJ</t>
  </si>
  <si>
    <t>MTIxLjE1Njk4AQgAAAAFAAAAATEBAAAACjE3OTg4OTQ4ODUDAAAAAjc5AgAAAAQ0MTgzBAAAAAEwBwAAAAk3LzMxLzIwMTkIAAAACTMvMzEvMjAxNgkAAAABMAhhF6oxFtcIw/fz/TEW1wgZQ0lRLk5ZU0U6VVRYLklRX0FSLkZZMjAxMQEAAAD+bQIAAgAAAAQ5NTQ2AQgAAAAFAAAAATEBAAAACjE2NTcxNDg3NjIDAAAAAzE2MAIAAAAEMTAyMQQAAAABMAcAAAAJNy8zMS8yMDE5CAAAAAoxMi8zMS8yMDExCQAAAAEw+SoQrDEW1wjPWZL9MRbXCC1DSVEuVFNFOjYzMDIuSVFfREVGX1RBWF9BU1NFVFNfQ1VSUkVOVC5GWTIwMTABAAAAY1gNAAIAAAAEODYzMgEIAAAABQAAAAExAQAAAAoxMzgyNTA0NTI2AwAAAAI3OQIAAAAEMTExNwQAAAABMAcAAAAJNy8zMS8yMDE5CAAAAAkzLzMxLzIwMTAJAAAAATC9v9mwMRbXCGS3lfwxFtcIKENJUS5UU0U6NzAwMy5JUV9GSVhFRF9BU1NFVF9UVVJOUy5GWTIwMTUBAAAA2VcNAAIAAAAHMi4xNTYwOQEIAAAABQAAAAExAQAAAAoxNzQ1OTE2NTI0AwAAAAI3OQIAAAAENDA2NgQAAAABMAcAAAAJNy8zMS8yMDE5CAAAAAkzLzMxLzIwMTUJAAAAATAIYReqMRbXCNsN8/0xFtcIIENJUS5UU0U6NjM2Ny5JUV9CVUlMRElOR1MuRlkyMDE1AQAAAFRdDQADAAAAAAC2ZnyvMRbXCH4s6/wxFtcIIENJUS5UU0U6NzAxMS5JUV9NQUNISU5FUlkuRlkyMDE3AQAAAK5JCwADAAAAAACa</t>
  </si>
  <si>
    <t>27mzMRbXCM67HfwxFtcIJUNJUS5TV1g6QUJCTi5JUV9PVEhFUl9DQV9TVVBQTC5GWTIwMTQBAAAAX0gAAAIAAAADNjQ0AQgAAAAFAAAAATEBAAAACjE4MzE3NjM3NDgDAAAAAzE2MAIAAAAEMTA1NQQAAAABMAcAAAAJNy8zMS8yMDE5CAAAAAoxMi8zMS8yMDE0CQAAAAEwCsxZrDEW1wjFWHj9MRbXCCdDSVEuVFNFOjYzMDIuSVFfQ0hBTkdFX0lOVkVOVE9SWS5GWTIwMDkBAAAAY1gNAAIAAAAGLTE5MDIxAQgAAAAFAAAAATEBAAAACjEzODI1MDUyMzYDAAAAAjc5AgAAAAQyMDk5BAAAAAEwBwAAAAk3LzMxLzIwMTkIAAAACTMvMzEvMjAwOQkAAAABML2/2bAxFtcIOeKT/DEW1wgkQ0lRLlRTRTo2NTAxLklRX0NVUlJFTlRfUkFUSU8uRlkyMDE5AQAAAJstAgACAAAACDEuMzk2Njc0AQgAAAAFAAAAATEBAAAACjE5Njk5MDMzMDcDAAAAAjc5AgAAAAQ0MDMwBAAAAAEwBwAAAAk3LzMxLzIwMTkIAAAACTMvMzEvMjAxOQkAAAABMJWvkaoxFtcIRIfY/TEW1wgZQ0lRLlNXWDpBQkJOLklRX0dQLkZZMjAwNwEAAABfSAAAAgAAAAQ4OTkxAQgAAAAFAAAAATEBAAAACjEzNDI2MTc4MjADAAAAAzE2MAIAAAACMTAEAAAAATAHAAAACTcvMzEvMjAxOQgAAAAKMTIvMzEvMjAwNwkAAAABMGXdRK0xFtcIXSRj/TEW1wgpQ0lRLkRCOlNJRS5JUV9NSU5PUklUWV9JTlRFUkVTVF9JUy5GWTIwMTgBAAAANgMGAAIAAAAELTMx</t>
  </si>
  <si>
    <t>MwEIAAAABQAAAAExAQAAAAoxOTI4MDQwMjMzAwAAAAI1MAIAAAACODMEAAAAATAHAAAACTcvMzEvMjAxOQgAAAAJOS8zMC8yMDE4CQAAAAEwr1WsrTEW1wgdSj39MRbXCCNDSVEuVFNFOjYzMDIuSVFfQkVUQV81WVIuMjAxNy8wMy8zMQEAAABjWA0AAgAAABEwLjk3MjA0MTMxOTc2MzA3NwCOJGvRMRbXCHFr8QIyFtcIJENJUS5UU0U6NzAxMy5JUV9VTkxFVkVSRURfRkNGLkZZMjAxMAEAAACcVw0AAgAAAAkyNDcwMy42MjUBCAAAAAUAAAABMQEAAAAKMTM4MTMwNjI5NAMAAAACNzkCAAAABDQ0MjMEAAAAATAHAAAACTcvMzEvMjAxOQgAAAAJMy8zMS8yMDEwCQAAAAEwviyzsjEW1wheRFD8MRbXCCdDSVEuRU5YVFBBOlNVLklRX0VGRkVDVF9UQVhfUkFURS5GWTIwMTYBAAAAXmgKAAIAAAAHMjguMjI5MgEIAAAABQAAAAExAQAAAAoxODc0Mjg4MTgxAwAAAAI1MAIAAAAENDM3NgQAAAABMAcAAAAJNy8zMS8yMDE5CAAAAAoxMi8zMS8yMDE2CQAAAAEwxWdErTEW1wipMlv9MRbXCCVDSVEuREI6U0lFLklRX0VCSVREQV9DQVBFWF9JTlQuRlkyMDE1AQAAADYDBgACAAAACDcuNjgwOTI5AQgAAAAFAAAAATEBAAAACjE4MjE2MDgxODMDAAAAAjUwAgAAAAQ0MTkxBAAAAAEwBwAAAAk3LzMxLzIwMTkIAAAACTkvMzAvMjAxNQkAAAABMLrqNakxFtcI+FQJ/jEW1wgqQ0lRLk5ZU0U6R0UuSVFfUkVUVVJOX0NPTU1P</t>
  </si>
  <si>
    <t>Tl9FUVVJVFkuRlkyMDEzAQAAAIezAgACAAAABjUuOTk0NgEIAAAABQAAAAExAQAAAAoxNzc4MjkxNDA4AwAAAAMxNjACAAAABTMzMzIwBAAAAAEwBwAAAAk3LzMxLzIwMTkIAAAACjEyLzMxLzIwMTMJAAAAATAXngiqMRbXCBnJAP4xFtcIOUNJUS5UU0U6NzAxMS5JUV9DVVNUT01fQkVUQS4tMTA0Vy4yMDEyLzAzLzMxLi5eTjIyNS5KUFkuSAEAAACuSQsAAgAAABEwLjY0MDA4MzU4MDEyMzU1NgDkhfvSMRbXCL6Rev4xFtcII0NJUS5OWVNFOkdFLklRX0VCSVREQV9NQVJHSU4uRlkyMDA5AQAAAIezAgACAAAABzE1LjE0NTgBCAAAAAUAAAABMQEAAAAKMTUyNDIyODU2MwMAAAADMTYwAgAAAAQ0MDQ3BAAAAAEwBwAAAAk3LzMxLzIwMTkIAAAACjEyLzMxLzIwMDkJAAAAATBqegiqMRbXCJhV/v0xFtcII0NJUS5UU0U6NjM2Ny5JUV9QRV9FWENMLi4yMDExLzAzLzMxAQAAAFRdDQACAAAACTU5LjMyNDIxNwEHAAAABQAAAAExAQAAAAoxNDMwMDEwMTg2AwAAAAEwAgAAAAYxMDAwMjcEAAAAATAHAAAACTMvMzEvMjAxMQgAAAAJMy8zMS8yMDExAjj70jEW1wjAG5P+MRbXCC5DSVEuVFNFOjY1MDEuSVFfVE9UQUxfTElBQl9UT1RBTF9BU1NFVFMuRlkyMDE4AQAAAJstAgACAAAABzU1LjM1OTEBCAAAAAUAAAABMQEAAAAKMTk2OTkwMzI5MQMAAAACNzkCAAAABDQxODgEAAAAATAHAAAACTcvMzEvMjAxOQgAAAAJ</t>
  </si>
  <si>
    <t>My8zMS8yMDE4CQAAAAEwla+RqjEW1whjEtj9MRbXCCVDSVEuTllTRTpHRS5JUV9BU1NFVF9XUklURURPV04uRlkyMDA3AQAAAIezAgADAAAAAABjiH6vMRbXCGP+9/wxFtcILkNJUS5FTlhUUEE6U1UuSVFfQ0FTSF9DT05WRVJTSU9OLkZZMjAxNS4uLi5KUFkBAAAAXmgKAAIAAAAINTYuOTA1NjkBCAAAAAUAAAABMQEAAAAKMTgyODEyNTk0NAMAAAACNTACAAAABDQxODQEAAAAATAHAAAACTcvMzEvMjAxOQgAAAAKMTIvMzEvMjAxNQkAAAABMHyGBKkxFtcI0ukx/jEW1wghQ0lRLlRTRTo3MDEzLklRX0NBU0hfVEFYRVMuRlkyMDE5AQAAAJxXDQACAAAABTIyMTg1AQgAAAAFAAAAATEBAAAACjE5NjkxNTQ0MzMDAAAAAjc5AgAAAAQzMDUzBAAAAAEwBwAAAAk3LzMxLzIwMTkIAAAACTMvMzEvMjAxOQkAAAABMA0f47ExFtcIKdVq/DEW1wgeQ0lRLlRTRTo3MDEzLklRX0xUX0RFQlQuRlkyMDE4AQAAAJxXDQACAAAABjIyMjUzMwEIAAAABQAAAAExAQAAAAoxOTY5MTU0NDMxAwAAAAI3OQIAAAAEMTA0OQQAAAABMAcAAAAJNy8zMS8yMDE5CAAAAAkzLzMxLzIwMTgJAAAAATAqquKxMRbXCNloZvwxFtcIH0NJUS5EQjpTSUUuSVFfSU5DX0VRVUlUWS5GWTIwMTgBAAAANgMGAAIAAAACLTMBCAAAAAUAAAABMQEAAAAKMTkyODA0MDIzMwMAAAACNTACAAAAAjQ3BAAAAAEwBwAAAAk3LzMxLzIwMTkIAAAACTkvMzAv</t>
  </si>
  <si>
    <t>MjAxOAkAAAABMK9VrK0xFtcIWvw8/TEW1wglQ0lRLlRTRTo3MDEzLklRX1BSRUZfRElWX09USEVSLkZZMjAwOQEAAACcVw0AAwAAAAAAtt+ysjEW1whz70r8MRbXCClDSVEuVFNFOjcwMTMuSVFfVE9UQUxfREVCVF9DQVBJVEFMLkZZMjAxMAEAAACcVw0AAgAAAAc2NC44MTE1AQgAAAAFAAAAATEBAAAACjEzODEzMDYyOTQDAAAAAjc5AgAAAAQ0MTg2BAAAAAEwBwAAAAk3LzMxLzIwMTkIAAAACTMvMzEvMjAxMAkAAAABMIfWkaoxFtcIA4La/TEW1wgqQ0lRLlRTRTo3MDEzLklRX1RPVEFMX0VRVUlUWS5GWTIwMTguLi4uSlBZAQAAAJxXDQACAAAABjM1MDIxNwEIAAAABQAAAAExAQAAAAoxOTY5MTU0NDMxAwAAAAI3OQIAAAAEMTI3NQQAAAABMAcAAAAJNy8zMS8yMDE5CAAAAAkzLzMxLzIwMTgJAAAAATB6XgSpMRbXCKuDK/4xFtcIHkNJUS5OWVNFOlVUWC5JUV9TVF9ERUJULkZZMjAxMQEAAAD+bQIAAgAAAAM2MzABCAAAAAUAAAABMQEAAAAKMTY1NzE0ODc2MgMAAAADMTYwAgAAAAQxMDQ2BAAAAAEwBwAAAAk3LzMxLzIwMTkIAAAACjEyLzMxLzIwMTEJAAAAATD5KhCsMRbXCLqnkv0xFtcIG0NJUS5UU0U6NzAxMi5JUV9HUFBFLkZZMjAxMgEAAAAfPgYAAgAAAAY5Mzk1NjABCAAAAAUAAAABMQEAAAAKMTYyNjMwMjI1NgMAAAACNzkCAAAABDExNjkEAAAAATAHAAAACTcvMzEvMjAxOQgAAAAJMy8zMS8y</t>
  </si>
  <si>
    <t>MDEyCQAAAAEw8v66sTEW1whLJXj8MRbXCCtDSVEuVFNFOjcwMTEuSVFfTklfQVZBSUxfRVhDTF9NQVJHSU4uRlkyMDE1AQAAAK5JCwACAAAABjIuNzY1NwEIAAAABQAAAAExAQAAAAoxNzQ1OTE2NTA2AwAAAAI3OQIAAAAENDE4MgQAAAABMAcAAAAJNy8zMS8yMDE5CAAAAAkzLzMxLzIwMTUJAAAAATBythirMRbXCAN8zv0xFtcIKENJUS5OWVNFOlVUWC5JUV9NSU5PUklUWV9JTlRFUkVTVC5GWTIwMTIBAAAA/m0CAAIAAAAEMTM5MwEIAAAABQAAAAExAQAAAAoxNzE3Nzc2MTczAwAAAAMxNjACAAAABDEwNTIEAAAAATAHAAAACTcvMzEvMjAxOQgAAAAKMTIvMzEvMjAxMgkAAAABMPFREKwxFtcITdqV/TEW1wgkQ0lRLlRTRTo3MDEzLklRX0NPTU1PTl9ESVZfQ0YuRlkyMDE1AQAAAJxXDQACAAAABi0xMzg0NQEIAAAABQAAAAExAQAAAAoxODE2NzEwODM4AwAAAAI3OQIAAAAEMjA3NAQAAAABMAcAAAAJNy8zMS8yMDE5CAAAAAkzLzMxLzIwMTUJAAAAATA9NeKxMRbXCMqfXvwxFtcIKENJUS5UU0U6NzAxMy5JUV9UT1RBTF9ERUJULkZZMjAxOS4uLi5KUFkBAAAAnFcNAAIAAAAGMzUxOTA1AQgAAAAFAAAAATEBAAAACjE5NjkxNTQ0MzMDAAAAAjc5AgAAAAQ0MTczBAAAAAEwBwAAAAk3LzMxLzIwMTkIAAAACTMvMzEvMjAxOQkAAAABMHyGBKkxFtcIVM8t/jEW1wgcQ0lRLlNXWDpBQkJOLklRX05JX0NGLkZZ</t>
  </si>
  <si>
    <t>MjAxOAEAAABfSAAAAgAAAAQyMTczAQgAAAAFAAAAATEBAAAACjE5NTE0OTkwNzgDAAAAAzE2MAIAAAAEMjE1MAQAAAABMAcAAAAJNy8zMS8yMDE5CAAAAAoxMi8zMS8yMDE4CQAAAAEwvLRarDEW1wi53YT9MRbXCCZDSVEuVFNFOjYzNjcuSVFfT1RIRVJfTFRfQVNTRVRTLkZZMjAxMwEAAABUXQ0AAgAAAAEyAQgAAAAFAAAAATEBAAAACjE2MjU0NTc2MzkDAAAAAjc5AgAAAAQxMDYwBAAAAAEwBwAAAAk3LzMxLzIwMTkIAAAACTMvMzEvMjAxMwkAAAABMLOgkK8xFtcI/Cjk/DEW1wgeQ0lRLlRTRTo2MzY3LklRX1JBV19JTlYuRlkyMDA4AQAAAFRdDQACAAAABTM4NDIxAQgAAAAFAAAAATEBAAAACjEwNTg5MTUwMTQDAAAAAjc5AgAAAAQzMTcxBAAAAAEwBwAAAAk3LzMxLzIwMTkIAAAACTMvMzEvMjAwOAkAAAABMCFXyq8xFtcIS2zW/DEW1wgmQ0lRLk5ZU0U6VVRYLklRX0lOVkVOVE9SWV9UVVJOUy5GWTIwMTUBAAAA/m0CAAIAAAAINS4xMjUzMDgBCAAAAAUAAAABMQEAAAAKMTg3MzcyNDAxOQMAAAADMTYwAgAAAAQ0MDgyBAAAAAEwBwAAAAk3LzMxLzIwMTkIAAAACjEyLzMxLzIwMTUJAAAAATBvMPioMRbXCGIBH/4xFtcIGENJUS5EQjpTSUUuSVFfRUJULkZZMjAxMAEAAAA2AwYAAgAAAAQ2MDQ1AQgAAAAFAAAAATEBAAAACjE1Nzg3MjczMjEDAAAAAjUwAgAAAAMxMzkEAAAAATAHAAAACTcvMzEvMjAx</t>
  </si>
  <si>
    <t>OQgAAAAJOS8zMC8yMDEwCQAAAAEw5j9PrjEW1wgO7yX9MRbXCCFDSVEuVFNFOjYzNjcuSVFfQ0FTSF9UQVhFUy5GWTIwMTgBAAAAVF0NAAIAAAAFODMyMzkBCAAAAAUAAAABMQEAAAAKMTg5NTAwMjQyMQMAAAACNzkCAAAABDMwNTMEAAAAATAHAAAACTcvMzEvMjAxOQgAAAAJMy8zMS8yMDE4CQAAAAEwkdt8rzEW1wiKovT8MRbXCCJDSVEuVFNFOjcwMTMuSVFfRUJJVF9NQVJHSU4uRlkyMDEyAQAAAJxXDQACAAAABjMuNTQ2NAEIAAAABQAAAAExAQAAAAoxNTU0MzM3MDc2AwAAAAI3OQIAAAAENDA1MwQAAAABMAcAAAAJNy8zMS8yMDE5CAAAAAkzLzMxLzIwMTIJAAAAATCH1pGqMRbXCFNs2/0xFtcIOUNJUS5OWVNFOlVUWC5JUV9DVVNUT01fQkVUQS4tMTA0Vy4yMDE4LzEyLzMxLi5eTjIyNS5KUFkuSAEAAAD+bQIAAgAAABAxLjA5MDE1ODI3MDcwNjIzAHFya9ExFtcI+A3+AjIW1wgaQ0lRLlRTRTo3MDEzLklRX0VCVC5GWTIwMTIBAAAAnFcNAAIAAAAFNTQzMTUBCAAAAAUAAAABMQEAAAAKMTU1NDMzNzA3NgMAAAACNzkCAAAAAzEzOQQAAAABMAcAAAAJNy8zMS8yMDE5CAAAAAkzLzMxLzIwMTIJAAAAATC+LLOyMRbXCInKU/wxFtcILUNJUS5OWVNFOkdFLklRX09USEVSX0ZJTkFOQ0VfQUNUX1NVUFBMLkZZMjAxNAEAAACHswIAAgAAAAUyMzMwNAEIAAAABQAAAAExAQAAAAoxODI5MTk0Mjc3AwAAAAMx</t>
  </si>
  <si>
    <t>NjACAAAABDIwNTAEAAAAATAHAAAACTcvMzEvMjAxOQgAAAAKMTIvMzEvMjAxNAkAAAABMBCviq4xFtcIoZAQ/TEW1wgsQ0lRLkVOWFRQQTpTVS5JUV9OSV9BVkFJTF9FWENMX01BUkdJTi5GWTIwMTMBAAAAXmgKAAIAAAAGNy44MTAzAQgAAAAFAAAAATEBAAAACjE3MjAzMzE1NDgDAAAAAjUwAgAAAAQ0MTgyBAAAAAEwBwAAAAk3LzMxLzIwMTkIAAAACjEyLzMxLzIwMTMJAAAAATCaOTapMRbXCFv7Dv4xFtcIJENJUS5UU0U6NzAxMi5JUV9DQVNIX0lOVEVSRVNULkZZMjAxMgEAAAAfPgYAAgAAAAQ0NDU1AQgAAAAFAAAAATEBAAAACjE2MjYzMDIyNTYDAAAAAjc5AgAAAAQzMDI4BAAAAAEwBwAAAAk3LzMxLzIwMTkIAAAACTMvMzEvMjAxMgkAAAABMOElu7ExFtcIH9J5/DEW1wgnQ0lRLlRTRTo2MzY3LklRX05FVF9JTlRFUkVTVF9FWFAuRlkyMDEwAQAAAFRdDQACAAAABS0yNzg2AQgAAAAFAAAAATEBAAAACjEzODY3MjM3ODEDAAAAAjc5AgAAAAMzNjgEAAAAATAHAAAACTcvMzEvMjAxOQgAAAAJMy8zMS8yMDEwCQAAAAEw6t2PrzEW1wgKstr8MRbXCCZDSVEuVFNFOjcwMTMuSVFfRUZGRUNUX1RBWF9SQVRFLkZZMjAxMQEAAACcVw0AAgAAAAczNS41NDc2AQgAAAAFAAAAATEBAAAACjE0NjE2ODAxMTgDAAAAAjc5AgAAAAQ0Mzc2BAAAAAEwBwAAAAk3LzMxLzIwMTkIAAAACTMvMzEvMjAxMQkAAAABML4s</t>
  </si>
  <si>
    <t>s7IxFtcIEjJR/DEW1wglQ0lRLlRTRTo2MzY3LklRX09USEVSX09QRVJfQUNULkZZMjAxMwEAAABUXQ0AAgAAAAYtMjc1MTMBCAAAAAUAAAABMQEAAAAKMTYyNTQ1NzYzOQMAAAACNzkCAAAABDIwNDcEAAAAATAHAAAACTcvMzEvMjAxOQgAAAAJMy8zMS8yMDEzCQAAAAEwqMeQrzEW1wh7OuX8MRbXCCdDSVEuVFNFOjYzNjcuSVFfVE9UQUxfT1RIRVJfT1BFUi5GWTIwMTUBAAAAVF0NAAIAAAAGNDU5MzEzAQgAAAAFAAAAATEBAAAACjE3NDU5MTY1MTYDAAAAAjc5AgAAAAMzODAEAAAAATAHAAAACTcvMzEvMjAxOQgAAAAJMy8zMS8yMDE1CQAAAAEwtmZ8rzEW1wjVfun8MRbXCCBDSVEuVFNFOjYzMDIuSVFfU0dBX1NVUFBMLkZZMjAxOQEAAABjWA0AAgAAAAYxMTc5MDABCAAAAAUAAAABMQEAAAAKMTk3MDA1MTQ1OAMAAAACNzkCAAAAAzEwMgQAAAABMAcAAAAJNy8zMS8yMDE5CAAAAAkzLzMxLzIwMTkJAAAAATD4YKSwMRbXCDflrvwxFtcIGUNJUS5TV1g6QUJCTi5JUV9HUC5GWTIwMTQBAAAAX0gAAAIAAAAFMTEyMTUBCAAAAAUAAAABMQEAAAAKMTgzMTc2Mzc0OAMAAAADMTYwAgAAAAIxMAQAAAABMAcAAAAJNy8zMS8yMDE5CAAAAAoxMi8zMS8yMDE0CQAAAAEwM4mErDEW1wghbnf9MRbXCClDSVEuVFNFOjYzNjcuSVFfREVCVF9FUVVJVl9ORVRfUEJPLkZZMjAwOQEAAABUXQ0AAgAAAAQ1MDU0AQgAAAAF</t>
  </si>
  <si>
    <t>AAAAATEBAAAACjEzODY3MjQxNDEDAAAAAjc5AgAAAAUyMTY3OQQAAAABMAcAAAAJNy8zMS8yMDE5CAAAAAkzLzMxLzIwMDkJAAAAATD9to+vMRbXCAtS2fwxFtcIIkNJUS5UU0U6NjMwMi5JUV9EQV9TVVBQTF9DRi5GWTIwMTMBAAAAY1gNAAIAAAAFMTgyODIBCAAAAAUAAAABMQEAAAAKMTYyNTQ1NzUzOQMAAAACNzkCAAAABDIxNzEEAAAAATAHAAAACTcvMzEvMjAxOQgAAAAJMy8zMS8yMDEzCQAAAAEwmzTasDEW1wgdy5/8MRbXCB5DSVEuVFNFOjY1MDEuSVFfSU5DX1RBWC5GWTIwMTQBAAAAmy0CAAIAAAAGMTQ2NTQwAQgAAAAFAAAAATEBAAAACjE3NDUyNzA1NDQDAAAAAjc5AgAAAAI3NQQAAAABMAcAAAAJNy8zMS8yMDE5CAAAAAkzLzMxLzIwMTQJAAAAATAVgtuyMRbXCACYW/4xFtcIMUNJUS5UU0U6NjM2Ny5JUV9DSEFOR0VfTkVUX1dPUktJTkdfQ0FQSVRBTC5GWTIwMTIBAAAAVF0NAAIAAAAFNjU1ODkBCAAAAAUAAAABMQEAAAAKMTU1NDk1MDU3MAMAAAACNzkCAAAABDQ0MjEEAAAAATAHAAAACTcvMzEvMjAxOQgAAAAJMy8zMS8yMDEyCQAAAAEwsXmQrzEW1wj4yOL8MRbXCCNDSVEuTllTRTpVVFguSVFfRklOSVNIRURfSU5WLkZZMjAxMQEAAAD+bQIAAgAAAAQzMDc4AQgAAAAFAAAAATEBAAAACjE2NTcxNDg3NjIDAAAAAzE2MAIAAAAEMzA3NQQAAAABMAcAAAAJNy8zMS8yMDE5CAAAAAoxMi8z</t>
  </si>
  <si>
    <t>MS8yMDExCQAAAAEw8VEQrDEW1wiaHJP9MRbXCCZDSVEuTllTRTpVVFguSVFfUEVSSU9ETEVOR1RIX0lTLkZZMjAwOAEAAAD+bQIAAQAAAAIxMgDB3A+sMRbXCOpPi/0xFtcIKUNJUS5FTlhUUEE6U1UuSVFfR1dfSU5UQU5fQU1PUlRfQ0YuRlkyMDEyAQAAAF5oCgACAAAAAzIwOQEIAAAABQAAAAExAQAAAAoxNjU5MzQ0MTI2AwAAAAI1MAIAAAAEMjE4MgQAAAABMAcAAAAJNy8zMS8yMDE5CAAAAAoxMi8zMS8yMDEyCQAAAAEwxCR+rTEW1wgzglD9MRbXCCVDSVEuRU5YVFBBOlNVLklRX01BUktFVENBUC4yMDExLzEyLzMxAQAAAF5oCgACAAAACzIxOTUzLjc3NjE3AQYAAAAFAAAAATEBAAAACjE0NjQxMzk5MTgDAAAAAjUwAgAAAAYxMDAwNTQEAAAAATAHAAAACjEyLzMxLzIwMTGl1mrRMRbXCOUX+gIyFtcIHENJUS5UU0U6NzAwMy5JUV9DQVBFWC5GWTIwMTkBAAAA2VcNAAIAAAAGLTE4Mjg4AQgAAAAFAAAAATEBAAAACjE5Njk5NDk5MjYDAAAAAjc5AgAAAAQyMDIxBAAAAAEwBwAAAAk3LzMxLzIwMTkIAAAACTMvMzEvMjAxOQkAAAABMB4vyq8xFtcImUrU/DEW1wguQ0lRLlNXWDpBQkJOLklRX09USEVSX0ZJTkFOQ0VfQUNUX1NVUFBMLkZZMjAxNwEAAABfSAAAAgAAAAQtMTM2AQgAAAAFAAAAATEBAAAACjE5NTE0OTkwNzEDAAAAAzE2MAIAAAAEMjA1MAQAAAABMAcAAAAJNy8zMS8yMDE5CAAAAAoxMi8z</t>
  </si>
  <si>
    <t>MS8yMDE3CQAAAAEwyo5arDEW1wjHk4L9MRbXCC5DSVEuVFNFOjcwMTIuSVFfVE9UQUxfTElBQl9UT1RBTF9BU1NFVFMuRlkyMDEwAQAAAB8+BgACAAAABzc5LjA3MDkBCAAAAAUAAAABMQEAAAAKMTU1NDMyNjUyOQMAAAACNzkCAAAABDQxODgEAAAAATAHAAAACTcvMzEvMjAxOQgAAAAJMy8zMS8yMDEwCQAAAAEwZ0uSqjEW1wjNp+H9MRbXCB5DSVEuVFNFOjYzNjcuSVFfU1RfREVCVC5GWTIwMTUBAAAAVF0NAAIAAAAFNTc4OTcBCAAAAAUAAAABMQEAAAAKMTc0NTkxNjUxNgMAAAACNzkCAAAABDEwNDYEAAAAATAHAAAACTcvMzEvMjAxOQgAAAAJMy8zMS8yMDE1CQAAAAEwtmZ8rzEW1wiVaOr8MRbXCDlDSVEuVFNFOjcwMTMuSVFfQ1VTVE9NX0JFVEEuLTEwNFcuMjAwMi8wMy8zMS4uXk4yMjUuSlBZLkgBAAAAnFcNAAIAAAASMC4wODkxMjIzMDQ2NjIxMjEzAOSF+9IxFtcITTKC/jEW1wgcQ0lRLlRTRTo3MDAzLklRX05JX0NGLkZZMjAxOQEAAADZVw0AAgAAAAYtNDUyMzQBCAAAAAUAAAABMQEAAAAKMTk2OTk0OTkyNgMAAAACNzkCAAAABDIxNTAEAAAAATAHAAAACTcvMzEvMjAxOQgAAAAJMy8zMS8yMDE5CQAAAAEwHi/KrzEW1wjm1NP8MRbXCChDSVEuVFNFOjcwMTIuSVFfVE9UQUxfREVCVF9JU1NVRUQuRlkyMDE4AQAAAB8+BgACAAAABjEwMDcyNgEIAAAABQAAAAExAQAAAAoxODk1MDAyMzQyAwAA</t>
  </si>
  <si>
    <t>AAI3OQIAAAAEMjE2MQQAAAABMAcAAAAJNy8zMS8yMDE5CAAAAAkzLzMxLzIwMTgJAAAAATA7tJixMRbXCIU1i/wxFtcIJ0NJUS5UU0U6NzAxMS5JUV9UT1RBTF9SRVYuRlkyMDE2Li4uLkpQWQEAAACuSQsAAgAAAAc0MDQ2ODEwAQgAAAAFAAAAATEBAAAACjE3OTgzMzY1NDIDAAAAAjc5AgAAAAIyOAQAAAABMAcAAAAJNy8zMS8yMDE5CAAAAAkzLzMxLzIwMTYJAAAAATBvMPioMRbXCBYGJv4xFtcIJkNJUS5UU0U6NzAxMi5JUV9TQUxFU19NQVJLRVRJTkcuRlkyMDA4AQAAAB8+BgACAAAABTE0NjUwAQgAAAAFAAAAATEBAAAACjEwNjExOTc2OTIDAAAAAjc5AgAAAAUyMTU2MQQAAAABMAcAAAAJNy8zMS8yMDE5CAAAAAkzLzMxLzIwMDgJAAAAATANH+OxMRbXCB+/a/wxFtcIIUNJUS5FTlhUUEE6U1UuSVFfQlVJTERJTkdTLkZZMjAxMgEAAABeaAoAAgAAAAQxNzM3AQgAAAAFAAAAATEBAAAACjE2NTkzNDQxMjYDAAAAAjUwAgAAAAQzMDIzBAAAAAEwBwAAAAk3LzMxLzIwMTkIAAAACjEyLzMxLzIwMTIJAAAAATDEJH6tMRbXCDOCUP0xFtcIIENJUS5FTlhUUEE6U1UuSVFfVFJFQVNVUlkuRlkyMDEzAQAAAF5oCgACAAAAAy03NAEIAAAABQAAAAExAQAAAAoxNzIwMzMxNTQ4AwAAAAI1MAIAAAAEMTI0OAQAAAABMAcAAAAJNy8zMS8yMDE5CAAAAAoxMi8zMS8yMDEzCQAAAAEwukt+rTEW1wiEGlP9MRbXCBlD</t>
  </si>
  <si>
    <t>SVEuVFNFOjcwMTIuSVFfQUQuRlkyMDE3AQAAAB8+BgADAAAAAAA2jpixMRbXCFXnhvwxFtcIHUNJUS5EQjpTSUUuSVFfRUJJVF9JTlQuRlkyMDA3AQAAADYDBgACAAAABzYuMjE5NjIBCAAAAAUAAAABMQEAAAAKMTI3NjcxODY5MAMAAAACNTACAAAABDQxODkEAAAAATAHAAAACTcvMzEvMjAxOQgAAAAJOS8zMC8yMDA3CQAAAAEw++sIqjEW1wiGwAT+MRbXCCpDSVEuVFNFOjcwMDMuSVFfVE9UQUxfQ09NTU9OX0VRVUlUWS5GWTIwMTYBAAAA2VcNAAIAAAAGMjM1MDA1AQgAAAAFAAAAATEBAAAACjE3OTg4OTQ4ODUDAAAAAjc5AgAAAAQxMDA2BAAAAAEwBwAAAAk3LzMxLzIwMTkIAAAACTMvMzEvMjAxNgkAAAABMCXhya8xFtcIIq7K/DEW1wgmQ0lRLkRCOlNJRS5JUV9FQVJOSU5HX0NPX01BUkdJTi5GWTIwMTIBAAAANgMGAAIAAAAFNS45OTkBCAAAAAUAAAABMQEAAAAKMTY0ODA0MjM4MQMAAAACNTACAAAABDQxODEEAAAAATAHAAAACTcvMzEvMjAxOQgAAAAJOS8zMC8yMDEyCQAAAAEwuuo1qTEW1whOMgf+MRbXCB9DSVEuVFNFOjY1MDEuSVFfVE9UQUxfQ0wuRlkyMDA5AQAAAJstAgACAAAABzQ2MjE5MDQBCAAAAAUAAAABMQEAAAAKMTQ1OTQ3MTA4MwMAAAACNzkCAAAABDEwMDkEAAAAATAHAAAACTcvMzEvMjAxOQgAAAAJMy8zMS8yMDA5CQAAAAEw8+PvsjEW1wg1mCj8MRbXCCZDSVEuVFNFOjcwMTEu</t>
  </si>
  <si>
    <t>SVFfQ0FTSF9BQ1FVSVJFX0NGLkZZMjAxMgEAAACuSQsAAwAAAAAAuxjgszEW1wisYzv+MRbXCCdDSVEuTllTRTpHRS5JUV9GSVhFRF9BU1NFVF9UVVJOUy5GWTIwMTQBAAAAh7MCAAIAAAAIMi4zNzMzOTMBCAAAAAUAAAABMQEAAAAKMTgyOTE5NDI3NwMAAAADMTYwAgAAAAQ0MDY2BAAAAAEwBwAAAAk3LzMxLzIwMTkIAAAACjEyLzMxLzIwMTQJAAAAATACxQiqMRbXCLiLAf4xFtcILkNJUS5FTlhUUEE6U1UuSVFfQ0FTSF9DT05WRVJTSU9OLkZZMjAwOS4uLi5KUFkBAAAAXmgKAAIAAAAJNzcuMTQwOTI1AQgAAAAFAAAAATEBAAAACjE0MzAzNzA1ODADAAAAAjUwAgAAAAQ0MTg0BAAAAAEwBwAAAAk3LzMxLzIwMTkIAAAACjEyLzMxLzIwMDkJAAAAATB8hgSpMRbXCLDCMf4xFtcII0NJUS5TV1g6QUJCTi5JUV9PVEhFUl9FUVVJVFkuRlkyMDE3AQAAAF9IAAACAAAABS00MzQ1AQgAAAAFAAAAATEBAAAACjE5NTE0OTkwNzEDAAAAAzE2MAIAAAAEMTAyOAQAAAABMAcAAAAJNy8zMS8yMDE5CAAAAAoxMi8zMS8yMDE3CQAAAAEwyo5arDEW1whaqYH9MRbXCB9DSVEuRU5YVFBBOlNVLklRX0lOQ19UQVguRlkyMDA5AQAAAF5oCgACAAAAAzI5NQEIAAAABQAAAAExAQAAAAoxNDMwMzcwNTgwAwAAAAI1MAIAAAACNzUEAAAAATAHAAAACTcvMzEvMjAxOQgAAAAKMTIvMzEvMjAwOQkAAAABMN/Wfa0xFtcIEv1F/TEW</t>
  </si>
  <si>
    <t>1wghQ0lRLlRTRTo2MzY3LklRX0VCSVREQV9JTlQuRlkyMDE1AQAAAFRdDQACAAAACTI5LjYwOTg0MgEIAAAABQAAAAExAQAAAAoxNzQ1OTE2NTE2AwAAAAI3OQIAAAAENDE5MAQAAAABMAcAAAAJNy8zMS8yMDE5CAAAAAkzLzMxLzIwMTUJAAAAATAxUAiqMRbXCNqH+v0xFtcIJ0NJUS5OWVNFOkdFLklRX1BST1ZfQkFEX0RFQlRTX0NGLkZZMjAwOQEAAACHswIAAwAAAAAAzJK6rjEW1wj1OQD9MRbXCChDSVEuVFNFOjYzNjcuSVFfRklYRURfQVNTRVRfVFVSTlMuRlkyMDE2AQAAAFRdDQACAAAACDUuNTc3MzQ4AQgAAAAFAAAAATEBAAAACjE3OTg4OTUwMTEDAAAAAjc5AgAAAAQ0MDY2BAAAAAEwBwAAAAk3LzMxLzIwMTkIAAAACTMvMzEvMjAxNgkAAAABMDFQCKoxFtcIudT6/TEW1wgpQ0lRLk5ZU0U6R0UuSVFfSU5DX1RBWF9QQVlfQ1VSUkVOVC5GWTIwMDkBAAAAh7MCAAMAAAAAAMySuq4xFtcIH3b//DEW1wgvQ0lRLkVOWFRQQTpTVS5JUV9NSU5PUklUWV9JTlRFUkVTVF9UT1RBTC5GWTIwMDcBAAAAXmgKAAIAAAADMTI5AQgAAAAFAAAAATEBAAAACjExMzc4NTQyNDgDAAAAAjUwAgAAAAQxMzEyBAAAAAEwBwAAAAk3LzMxLzIwMTkIAAAACjEyLzMxLzIwMDcJAAAAATCpfKytMRbXCASOQf0xFtcIJENJUS5UU0U6NzAxMS5JUV9DT01NT05fSVNTVUVELkZZMjAxNAEAAACuSQsAAwAAAAAAzIy5szEW1wjN</t>
  </si>
  <si>
    <t>xhL8MRbXCCVDSVEuVFNFOjY1MDEuSVFfR0FJTl9JTlZFU1RfQ0YuRlkyMDA4AQAAAJstAgACAAAABi04MDM4NwEIAAAABQAAAAExAQAAAAoxMzgxMzg5MjQ1AwAAAAI3OQIAAAAEMjA5MAQAAAABMAcAAAAJNy8zMS8yMDE5CAAAAAkzLzMxLzIwMDgJAAAAATDz4++yMRbXCNN2JvwxFtcIJENJUS5EQjpTSUUuSVFfTkVUX0RFQlRfRUJJVERBLkZZMjAxOAEAAAA2AwYAAgAAAAgyLjAzODMwMQEIAAAABQAAAAExAQAAAAoxOTI4MDQwMjMzAwAAAAI1MAIAAAAENDE5MwQAAAABMAcAAAAJNy8zMS8yMDE5CAAAAAk5LzMwLzIwMTgJAAAAATDNETapMRbXCHBQC/4xFtcIKkNJUS5UU0U6NjM2Ny5JUV9URVZfRUJJVERBLjIwMDAuMjAxNy8wMy8zMQEAAABUXQ0AAgAAAAkxMS4wODg5MzcBBwAAAAUAAAABMQEAAAAKMTgyNzUwNzQ3MgMAAAABMAIAAAAGMTAwMDMwBAAAAAEwBwAAAAkzLzMxLzIwMTcIAAAACTMvMzEvMjAxNwI4+9IxFtcIj0GM/jEW1wgsQ0lRLlNXWDpBQkJOLklRX05FVF9ERUJUX0VCSVREQV9DQVBFWC5GWTIwMTgBAAAAX0gAAAIAAAAHMS44NTIyMgEIAAAABQAAAAExAQAAAAoxOTUxNDk5MDc4AwAAAAMxNjACAAAABTIzMzE0BAAAAAEwBwAAAAk3LzMxLzIwMTkIAAAACjEyLzMxLzIwMTgJAAAAATB04veoMRbXCLupGf4xFtcIHENJUS5UU0U6NzAxMS5JUV9OSV9DRi5GWTIwMTkBAAAArkkLAAIA</t>
  </si>
  <si>
    <t>AAAGMTgyNjI0AQgAAAAFAAAAATEBAAAACjE5NzAwNTE0NjEDAAAAAjc5AgAAAAQyMTUwBAAAAAEwBwAAAAk3LzMxLzIwMTkIAAAACTMvMzEvMjAxOQkAAAABMG8CurMxFtcI+YMj/DEW1wgbQ0lRLlRTRTo3MDAzLklRX0VCSVQuRlkyMDA4AQAAANlXDQACAAAABTM0MTU2AQgAAAAFAAAAATEBAAAACjEwNjExOTk4MTkDAAAAAjc5AgAAAAM0MDAEAAAAATAHAAAACTcvMzEvMjAxOQgAAAAJMy8zMS8yMDA4CQAAAAEw5oeksDEW1whoY7L8MRbXCCJDSVEuU1dYOkFCQk4uSVFfQURWRVJUSVNJTkcuRlkyMDE3AQAAAF9IAAADAAAAAADQZ1qsMRbXCJ++gP0xFtcIH0NJUS5UU0U6NzAwMy5JUV9FQklUX0lOVC5GWTIwMTABAAAA2VcNAAIAAAAJMTMuMzMyMzA5AQgAAAAFAAAAATEBAAAACjEzODE1MjMwOTQDAAAAAjc5AgAAAAQ0MTg5BAAAAAEwBwAAAAk3LzMxLzIwMTkIAAAACTMvMzEvMjAxMAkAAAABMCI6F6oxFtcI4k7w/TEW1wgfQ0lRLkVOWFRQQTpTVS5JUV9TVF9ERUJULkZZMjAxMQEAAABeaAoAAgAAAAQxMDE0AQgAAAAFAAAAATEBAAAACjE1ODg3MzEyOTADAAAAAjUwAgAAAAQxMDQ2BAAAAAEwBwAAAAk3LzMxLzIwMTkIAAAACjEyLzMxLzIwMTEJAAAAATDQ/X2tMRbXCNaxTP0xFtcIJUNJUS5UU0U6NjMwMi5JUV9TVF9ERUJUX1JFUEFJRC5GWTIwMTIBAAAAY1gNAAMAAAAAAKYN2rAxFtcIDAmd/DEW</t>
  </si>
  <si>
    <t>1wgZQ0lRLlRTRTo2MzY3LklRX0FELkZZMjAxNAEAAABUXQ0AAwAAAAAAn+6QrzEW1wg9Nef8MRbXCClDSVEuVFNFOjYzNjcuSVFfREVCVF9FUVVJVl9ORVRfUEJPLkZZMjAxNgEAAABUXQ0AAgAAAAQtNTU5AQgAAAAFAAAAATEBAAAACjE3OTg4OTUwMTEDAAAAAjc5AgAAAAUyMTY3OQQAAAABMAcAAAAJNy8zMS8yMDE5CAAAAAkzLzMxLzIwMTYJAAAAATCmjXyvMRbXCP7E7fwxFtcIIkNJUS5EQjpTSUUuSVFfSU5DX0VRVUlUWV9DRi5GWTIwMTABAAAANgMGAAMAAAAAANVmT64xFtcIFcQn/TEW1wgnQ0lRLlNXWDpBQkJOLklRX1RPVEFMX1JFVi5GWTIwMTIuLi4uSlBZAQAAAF9IAAACAAAACjM0MDIzNjcuMzIBCAAAAAUAAAABMQEAAAAKMTcyNDQ5NjkzMgMAAAACNzkCAAAAAjI4BAAAAAEwBwAAAAk3LzMxLzIwMTkIAAAACjEyLzMxLzIwMTIJAAAAATBEV/ioMRbXCAYCKP4xFtcIKENJUS5TV1g6QUJCTi5JUV9UT1RBTF9ESVZfUEFJRF9DRi5GWTIwMTEBAAAAX0gAAAIAAAAFLTE1NjkBCAAAAAUAAAABMQEAAAAKMTY2MTk3MzAzNgMAAAADMTYwAgAAAAQyMDIyBAAAAAEwBwAAAAk3LzMxLzIwMTkIAAAACjEyLzMxLzIwMTEJAAAAATBGO4SsMRbXCCUtcf0xFtcIJENJUS5UU0U6NzAxMi5JUV9DQVNIX0lOVEVSRVNULkZZMjAxNAEAAAAfPgYAAgAAAAQ0MjEwAQgAAAAFAAAAATEBAAAACjE4MjI2MTkwNzcD</t>
  </si>
  <si>
    <t>AAAAAjc5AgAAAAQzMDI4BAAAAAEwBwAAAAk3LzMxLzIwMTkIAAAACTMvMzEvMjAxNAkAAAABMF4ZmLExFtcIcnN//DEW1wgnQ0lRLlRTRTo2MzAyLklRX0VCSVREQV9DQVBFWF9JTlQuRlkyMDE5AQAAAGNYDQACAAAACTYyLjI2MTU1MgEIAAAABQAAAAExAQAAAAoxOTcwMDUxNDU4AwAAAAI3OQIAAAAENDE5MQQAAAABMAcAAAAJNy8zMS8yMDE5CAAAAAkzLzMxLzIwMTkJAAAAATB7ExeqMRbXCB2g7v0xFtcIL0NJUS5UU0U6NzAxMi5JUV9PVEhFUl9OT05fT1BFUl9FWFBfU1VQUEwuRlkyMDE4AQAAAB8+BgACAAAABS04MzkyAQgAAAAFAAAAATEBAAAACjE4OTUwMDIzNDIDAAAAAjc5AgAAAAI4NQQAAAABMAcAAAAJNy8zMS8yMDE5CAAAAAkzLzMxLzIwMTgJAAAAATA2jpixMRbXCHq/iPwxFtcILkNJUS5UU0U6NzAxMi5JUV9PVEhFUl9GSU5BTkNFX0FDVF9TVVBQTC5GWTIwMDgBAAAAHz4GAAIAAAAELTI1OAEIAAAABQAAAAExAQAAAAoxMDYxMTk3NjkyAwAAAAI3OQIAAAAEMjA1MAQAAAABMAcAAAAJNy8zMS8yMDE5CAAAAAkzLzMxLzIwMDgJAAAAATBasbqxMRbXCIbibfwxFtcIL0NJUS5FTlhUUEE6U1UuSVFfVE9UQUxfREVCVF9FQklUREFfQ0FQRVguRlkyMDE3AQAAAF5oCgACAAAACDIuMDc4NDI1AQgAAAAFAAAAATEBAAAACjE5NDQ4Njc5MDkDAAAAAjUwAgAAAAUyMzMxMwQAAAABMAcAAAAJNy8z</t>
  </si>
  <si>
    <t>MS8yMDE5CAAAAAoxMi8zMS8yMDE3CQAAAAEwmjk2qTEW1wij4RH+MRbXCCdDSVEuTllTRTpHRS5JUV9UT1RBTF9MSUFCX0VRVUlUWS5GWTIwMTYBAAAAh7MCAAIAAAAGMzY1MTgzAQgAAAAFAAAAATEBAAAACjE5NDcxNzkxMTYDAAAAAzE2MAIAAAAEMTAxMwQAAAABMAcAAAAJNy8zMS8yMDE5CAAAAAoxMi8zMS8yMDE2CQAAAAEw/dWKrjEW1wg+mBX9MRbXCChDSVEuVFNFOjY1MDEuSVFfRUFSTklOR19DT19NQVJHSU4uRlkyMDExAQAAAJstAgACAAAABjMuMjUzOAEIAAAABQAAAAExAQAAAAoxNjI1Nzk4NzcwAwAAAAI3OQIAAAAENDE4MQQAAAABMAcAAAAJNy8zMS8yMDE5CAAAAAkzLzMxLzIwMTEJAAAAATDRYZGqMRbXCK5a0/0xFtcIGUNJUS5UU0U6NzAwMy5JUV9ETy5GWTIwMTUBAAAA2VcNAAMAAAAAADi6ya8xFtcI0rLG/DEW1wgoQ0lRLlRTRTo2MzAyLklRX1RPVEFMX0RJVl9QQUlEX0NGLkZZMjAxMgEAAABjWA0AAgAAAAUtNzM1NAEIAAAABQAAAAExAQAAAAoxNTU0OTUwNjc5AwAAAAI3OQIAAAAEMjAyMgQAAAABMAcAAAAJNy8zMS8yMDE5CAAAAAkzLzMxLzIwMTIJAAAAATCmDdqwMRbXCP8vnfwxFtcIJUNJUS5UU0U6NzAxMy5JUV9ORVRfUkVOVEFMX0VYUC5GWTIwMTcBAAAAnFcNAAMAAAAAADGD4rExFtcIEOdi/DEW1wgrQ0lRLlRTRTo2NTAxLklRX1JFVFVSTl9DT01NT05fRVFVSVRZLkZZ</t>
  </si>
  <si>
    <t>MjAxNgEAAACbLQIAAgAAAAY4LjA3NTQBCAAAAAUAAAABMQEAAAAKMTc5NzU1NDQ1MQMAAAACNzkCAAAABTMzMzIwBAAAAAEwBwAAAAk3LzMxLzIwMTkIAAAACTMvMzEvMjAxNgkAAAABMKKIkaoxFtcI2WXW/TEW1wgYQ0lRLk5ZU0U6R0UuSVFfTkkuRlkyMDExAQAAAIezAgACAAAABTE0MTUxAQgAAAAFAAAAATEBAAAACjE2NjA2MTY1NjYDAAAAAzE2MAIAAAACMTUEAAAAATAHAAAACTcvMzEvMjAxOQgAAAAKMTIvMzEvMjAxMQkAAAABMLDguq4xFtcIv+pn/jEW1wgfQ0lRLk5ZU0U6VVRYLklRX1RPVEFMX0NBLkZZMjAxNQEAAAD+bQIAAgAAAAUyNjcwNgEIAAAABQAAAAExAQAAAAoxODczNzI0MDE5AwAAAAMxNjACAAAABDEwMDgEAAAAATAHAAAACTcvMzEvMjAxOQgAAAAKMTIvMzEvMjAxNQkAAAABMEX6cqsxFtcITBKe/TEW1wgoQ0lRLk5ZU0U6VVRYLklRX1RPVEFMX0RJVl9QQUlEX0NGLkZZMjAxNAEAAAD+bQIAAgAAAAUtMjA0OAEIAAAABQAAAAExAQAAAAoxODI3MDEwMDg4AwAAAAMxNjACAAAABDIwMjIEAAAAATAHAAAACTcvMzEvMjAxOQgAAAAKMTIvMzEvMjAxNAkAAAABMNeeEKwxFtcIII2c/TEW1wghQ0lRLk5ZU0U6R0UuSVFfR0FJTl9BU1NFVFMuRlkyMDA3AQAAAIezAgADAAAAAABjiH6vMRbXCGP+9/wxFtcIH0NJUS5UU0U6NzAxMi5JUV9EQV9TVVBQTC5GWTIwMDkBAAAAHz4GAAMAAAAA</t>
  </si>
  <si>
    <t>AFqxurExFtcIxn1u/DEW1wgmQ0lRLlRTRTo2MzY3LklRX0VYVFJBX0FDQ19JVEVNUy5GWTIwMTgBAAAAVF0NAAMAAAAAAJq0fK8xFtcICFny/DEW1wggQ0lRLlRTRTo2NTAxLklRX1BBUlRfVElNRS5GWTIwMTABAAAAmy0CAAMAAAAAAPcL8LIxFtcIRhgs/DEW1wgaQ0lRLlNXWDpBQkJOLklRX0VCVC5GWTIwMDgBAAAAX0gAAAIAAAAENDUxOAEIAAAABQAAAAExAQAAAAoxNDM2NzY5OTk1AwAAAAMxNjACAAAAAzEzOQQAAAABMAcAAAAJNy8zMS8yMDE5CAAAAAoxMi8zMS8yMDA4CQAAAAEwWARFrTEW1wi5WGb9MRbXCCRDSVEuTllTRTpHRS5JUV9TVF9ERUJUX0lTU1VFRC5GWTIwMTQBAAAAh7MCAAMAAAAAABCviq4xFtcIxWgQ/TEW1wgiQ0lRLlNXWDpBQkJOLklRX0dBSU5fQVNTRVRTLkZZMjAxMgEAAABfSAAAAwAAAAAARjuErDEW1wj/yHH9MRbXCCFDSVEuTllTRTpVVFguSVFfU0dBX01BUkdJTi5GWTIwMTYBAAAA/m0CAAIAAAAHMTAuNDkzNgEIAAAABQAAAAExAQAAAAoxOTQ0MDQyMzExAwAAAAMxNjACAAAABDQzNzUEAAAAATAHAAAACTcvMzEvMjAxOQgAAAAKMTIvMzEvMjAxNgkAAAABMG8w+KgxFtcIMk8f/jEW1wgOQ0lRLjAuSVFfQUUuRlkFAAAAAAAAAAgAAAAVKEludmFsaWQgVGltZSBQZXJpb2Qp19lwqzEW1whoAMr9MRbXCB1DSVEuVFNFOjcwMTMuSVFfQ09NTU9OLkZZMjAxNAEAAACcVw0A</t>
  </si>
  <si>
    <t>AgAAAAYxMDcxNjUBCAAAAAUAAAABMQEAAAAKMTY4NzA0NDY0NgMAAAACNzkCAAAABDExMDMEAAAAATAHAAAACTcvMzEvMjAxOQgAAAAJMy8zMS8yMDE0CQAAAAEwYefhsTEW1whkqFr8MRbXCCVDSVEuVFNFOjcwMTIuSVFfU1BFQ0lBTF9ESVZfQ0YuRlkyMDEwAQAAAB8+BgADAAAAAAAh17qxMRbXCJy6c/wxFtcIHENJUS5FTlhUUEE6U1UuSVFfTEFORC5GWTIwMDkBAAAAXmgKAAIAAAADMTUzAQgAAAAFAAAAATEBAAAACjE0MzAzNzA1ODADAAAAAjUwAgAAAAQzMDk4BAAAAAEwBwAAAAk3LzMxLzIwMTkIAAAACjEyLzMxLzIwMDkJAAAAATDf1n2tMRbXCG5bR/0xFtcII0NJUS5EQjpTSUUuSVFfU1RfREVCVF9JU1NVRUQuRlkyMDEzAQAAADYDBgACAAAAATgBCAAAAAUAAAABMQEAAAAKMTcxMTEwMjg4NwMAAAACNTACAAAABDIwNDMEAAAAATAHAAAACTcvMzEvMjAxOQgAAAAJOS8zMC8yMDEzCQAAAAEwxLRPrjEW1wiAxzD9MRbXCDlDSVEuVFNFOjcwMTIuSVFfQ1VTVE9NX0JFVEEuLTEwNFcuMjAwNi8wMy8zMS4uXk4yMjUuSlBZLkgBAAAAHz4GAAIAAAAQMS4yNjU3NjUyNzk5NDY5NQDkhfvSMRbXCGoAf/4xFtcIGkNJUS5OWVNFOkdFLklRX0FQSUMuRlkyMDExAQAAAIezAgADAAAAAACw4LquMRbXCFu7Bf0xFtcILUNJUS5TV1g6QUJCTi5JUV9DQVNIX0NPTlZFUlNJT04uRlkyMDE2Li4uLkpQWQEAAABf</t>
  </si>
  <si>
    <t>SAAAAgAAAAoxMzYuOTI2NDU2AQgAAAAFAAAAATEBAAAACjE5NTE0OTkwNjkDAAAAAzE2MAIAAAAENDE4NAQAAAABMAcAAAAJNy8zMS8yMDE5CAAAAAoxMi8zMS8yMDE2CQAAAAEwfIYEqTEW1wjSEDL+MRbXCCZDSVEuVFNFOjcwMDMuSVFfREVGX1RBWF9MSUFCX0xULkZZMjAwOQEAAADZVw0AAgAAAAUzNTUxOAEIAAAABQAAAAExAQAAAAoxMzgxNTIyNzk5AwAAAAI3OQIAAAAEMTAyNwQAAAABMAcAAAAJNy8zMS8yMDE5CAAAAAkzLzMxLzIwMDkJAAAAATA38oawMRbXCJw5tvwxFtcIJUNJUS5UU0U6NjM2Ny5JUV9QUkVGX0RJVl9PVEhFUi5GWTIwMTABAAAAVF0NAAMAAAAAAOrdj68xFtcI2//a/DEW1wgwQ0lRLkVOWFRQQTpTVS5JUV9JTVBVVF9PUEVSX0xFQVNFX0lOVF9FWFAuRlkyMDE0AQAAAF5oCgACAAAABzU1Ljg0MTYBCAAAAAUAAAABMQEAAAAKMTc3Njc5Mjg0OAMAAAACNTACAAAABTIxNjcyBAAAAAEwBwAAAAk3LzMxLzIwMTkIAAAACjEyLzMxLzIwMTQJAAAAATCq80OtMRbXCC9nVf0xFtcIL0NJUS5FTlhUUEE6U1UuSVFfTUlOT1JJVFlfSU5URVJFU1RfVE9UQUwuRlkyMDE0AQAAAF5oCgACAAAAAzQxOQEIAAAABQAAAAExAQAAAAoxNzc2NzkyODQ4AwAAAAI1MAIAAAAEMTMxMgQAAAABMAcAAAAJNy8zMS8yMDE5CAAAAAoxMi8zMS8yMDE0CQAAAAEwohpErTEW1wjFdVb9MRbXCCdDSVEuTllT</t>
  </si>
  <si>
    <t>RTpHRS5JUV9UT1RBTF9ESVZfUEFJRF9DRi5GWTIwMTgBAAAAh7MCAAIAAAAFLTQ0NzQBCAAAAAUAAAABMQEAAAAKMTk0NzE3OTE1NAMAAAADMTYwAgAAAAQyMDIyBAAAAAEwBwAAAAk3LzMxLzIwMTkIAAAACjEyLzMxLzIwMTgJAAAAATDpI4uuMRbXCCp5HP0xFtcII0NJUS5UU0U6NjM2Ny5JUV9ESUxVVF9XRUlHSFQuRlkyMDE2AQAAAFRdDQACAAAABjI5Mi4xOAC2ZnyvMRbXCCba7PwxFtcIJENJUS5OWVNFOlVUWC5JUV9DT01NT05fRElWX0NGLkZZMjAxMgEAAAD+bQIAAgAAAAUtMTc1MgEIAAAABQAAAAExAQAAAAoxNzE3Nzc2MTczAwAAAAMxNjACAAAABDIwNzQEAAAAATAHAAAACTcvMzEvMjAxOQgAAAAKMTIvMzEvMjAxMgkAAAABMOp3EKwxFtcIbsSW/TEW1wgkQ0lRLlRTRTo3MDEyLklRX1VOTEVWRVJFRF9GQ0YuRlkyMDExAQAAAB8+BgACAAAABzEyMDE0LjUBCAAAAAUAAAABMQEAAAAKMTYyNjMwMjE2NgMAAAACNzkCAAAABDQ0MjMEAAAAATAHAAAACTcvMzEvMjAxOQgAAAAJMy8zMS8yMDExCQAAAAEw8v66sTEW1wjK7Xb8MRbXCCVDSVEuRU5YVFBBOlNVLklRX1NBTEVfSU5UQU5fQ0YuRlkyMDE3AQAAAF5oCgACAAAABC0zMTUBCAAAAAUAAAABMQEAAAAKMTk0NDg2NzkwOQMAAAACNTACAAAABDIwMjkEAAAAATAHAAAACTcvMzEvMjAxOQgAAAAKMTIvMzEvMjAxNwkAAAABMMKORK0xFtcIr8Vf</t>
  </si>
  <si>
    <t>/TEW1wgZQ0lRLlRTRTo2MzY3LklRX1JFLkZZMjAxOAEAAABUXQ0AAgAAAAY5ODc1NDYBCAAAAAUAAAABMQEAAAAKMTg5NTAwMjQyMQMAAAACNzkCAAAABDEyMjIEAAAAATAHAAAACTcvMzEvMjAxOQgAAAAJMy8zMS8yMDE4CQAAAAEwmrR8rzEW1wi+afP8MRbXCBlDSVEuU1dYOkFCQk4uSVFfR1cuRlkyMDEyAQAAAF9IAAACAAAABTEwMjI2AQgAAAAFAAAAATEBAAAACjE3MjQ0OTY5MzIDAAAAAzE2MAIAAAAEMTE3MQQAAAABMAcAAAAJNy8zMS8yMDE5CAAAAAoxMi8zMS8yMDEyCQAAAAEwWmGErDEW1wjZ2XL9MRbXCCJDSVEuVFNFOjcwMTMuSVFfQURWRVJUSVNJTkcuRlkyMDE1AQAAAJxXDQADAAAAAABNDuKxMRbXCBHJXPwxFtcIH0NJUS5EQjpTSUUuSVFfRUFSTklOR19DTy5GWTIwMTABAAAANgMGAAIAAAAENDMyOQEIAAAABQAAAAExAQAAAAoxNTc4NzI3MzIxAwAAAAI1MAIAAAABNwQAAAABMAcAAAAJNy8zMS8yMDE5CAAAAAk5LzMwLzIwMTAJAAAAATDmP0+uMRbXCA7vJf0xFtcIKUNJUS5OWVNFOlVUWC5JUV9BU1NFVF9XUklURURPV05fQ0YuRlkyMDEwAQAAAP5tAgADAAAAAAD5KhCsMRbXCMiGkP0xFtcIHENJUS5UU0U6NjM2Ny5JUV9OSV9DRi5GWTIwMTYBAAAAVF0NAAIAAAAGMjA2MTgzAQgAAAAFAAAAATEBAAAACjE3OTg4OTUwMTEDAAAAAjc5AgAAAAQyMTUwBAAAAAEwBwAAAAk3LzMxLzIw</t>
  </si>
  <si>
    <t>MTkIAAAACTMvMzEvMjAxNgkAAAABMKaNfK8xFtcI6BLu/DEW1wgeQ0lRLlRTRTo2MzY3LklRX1BFTlNJT04uRlkyMDA5AQAAAFRdDQACAAAABDM5MzkBCAAAAAUAAAABMQEAAAAKMTM4NjcyNDE0MQMAAAACNzkCAAAABDEyMTMEAAAAATAHAAAACTcvMzEvMjAxOQgAAAAJMy8zMS8yMDA5CQAAAAEw/baPrzEW1whH3tj8MRbXCCJDSVEuVFNFOjYzMDIuSVFfR0FJTl9BU1NFVFMuRlkyMDA4AQAAAGNYDQADAAAAAAAs3JixMRbXCBknj/wxFtcIK0NJUS5OWVNFOlVUWC5JUV9NSU5PUklUWV9JTlRFUkVTVF9DRi5GWTIwMTQBAAAA/m0CAAMAAAAAAGnTcqsxFtcIJhic/TEW1wghQ0lRLkRCOlNJRS5JUV9UT1RBTF9FUVVJVFkuRlkyMDA3AQAAADYDBgACAAAABTI5NjI3AQgAAAAFAAAAATEBAAAACjEyNzY3MTg2OTADAAAAAjUwAgAAAAQxMjc1BAAAAAEwBwAAAAk3LzMxLzIwMTkIAAAACTkvMzAvMjAwNwkAAAABMOkji64xFtcIKZ0e/TEW1wglQ0lRLkVOWFRQQTpTVS5JUV9TQUxFX0lOVEFOX0NGLkZZMjAwOQEAAABeaAoAAgAAAAQtMjY2AQgAAAAFAAAAATEBAAAACjE0MzAzNzA1ODADAAAAAjUwAgAAAAQyMDI5BAAAAAEwBwAAAAk3LzMxLzIwMTkIAAAACjEyLzMxLzIwMDkJAAAAATDf1n2tMRbXCAPTR/0xFtcINUNJUS5FTlhUUEE6U1UuSVFfVE9UQUxfT1VUU1RBTkRJTkdfRklMSU5HX0RBVEUuRlkyMDE1</t>
  </si>
  <si>
    <t>AQAAAF5oCgACAAAACTU2NS40NTA2NgEEAAAABQAAAAE1AQAAAAoxODI4MTI1OTQ0AgAAAAUyNDE1MwYAAAABMNBARK0xFtcIaTZZ/TEW1wgfQ0lRLlRTRTo2NTAxLklRX1RSRUFTVVJZLkZZMjAxNQEAAACbLQIAAgAAAAUtMzU0MgEIAAAABQAAAAExAQAAAAoxNzQ1MjcwNjcyAwAAAAI3OQIAAAAEMTI0OAQAAAABMAcAAAAJNy8zMS8yMDE5CAAAAAkzLzMxLzIwMTUJAAAAATA/qduyMRbXCMFzOvwxFtcIJkNJUS5UU0U6NzAxMS5JUV9GSUxJTkdfQ1VSUkVOQ1kuRlkyMDE0AQAAAK5JCwADAAAAA0pQWQDMjLmzMRbXCKATE/wxFtcII0NJUS5UU0U6NzAxMy5JUV9CRVRBXzVZUi4yMDEwLzAzLzMxAQAAAJxXDQACAAAADzEuMzc1NzUzNDc3MDg1OQCT/WrRMRbXCAOv7gIyFtcIG0NJUS5FTlhUUEE6U1UuSVFfQ0lQLkZZMjAxMAEAAABeaAoAAwAAAAAA0P19rTEW1wgrQUr9MRbXCCBDSVEuVFNFOjcwMTEuSVFfTFRfSU5WRVNULkZZMjAxNAEAAACuSQsAAgAAAAY1NTkyNzIBCAAAAAUAAAABMQEAAAAKMTY4NjYzODI4MQMAAAACNzkCAAAABDEwNTQEAAAAATAHAAAACTcvMzEvMjAxOQgAAAAJMy8zMS8yMDE0CQAAAAEw4WW5szEW1wiiST7+MRbXCBlDSVEuVFNFOjYzMDIuSVFfRlguRlkyMDE0AQAAAGNYDQACAAAABDM0MDEBCAAAAAUAAAABMQEAAAAKMTY4NzM0MzE0OQMAAAACNzkCAAAABDIxNDQEAAAAATAH</t>
  </si>
  <si>
    <t>AAAACTcvMzEvMjAxOQgAAAAJMy8zMS8yMDE0CQAAAAEw48SjsDEW1wgN/aL8MRbXCCpDSVEuVFNFOjY1MDEuSVFfVEVWX0VCSVREQS4yMDAwLjIwMTYvMDMvMzEBAAAAmy0CAAIAAAAINi4wMzEyMDcBBwAAAAUAAAABMQEAAAAKMTc3NjU4NDEwNwMAAAABMAIAAAAGMTAwMDMwBAAAAAEwBwAAAAkzLzMxLzIwMTYIAAAACTMvMzEvMjAxNkkR+9IxFtcIYgWN/jEW1wgYQ0lRLk5ZU0U6R0UuSVFfQVAuRlkyMDA3AQAAAIezAgACAAAABTIxMzM4AQgAAAAFAAAAATEBAAAACjEzMjY3MjM4MTgDAAAAAzE2MAIAAAAEMTAxOAQAAAABMAcAAAAJNy8zMS8yMDE5CAAAAAoxMi8zMS8yMDA3CQAAAAEwY4h+rzEW1wi+D/n8MRbXCCVDSVEuVFNFOjYzMDIuSVFfUFJPVl9CQURfREVCVFMuRlkyMDE1AQAAAGNYDQACAAAAAzg0OQEIAAAABQAAAAExAQAAAAoxNzQ1Mzc4NjQyAwAAAAI3OQIAAAACOTUEAAAAATAHAAAACTcvMzEvMjAxOQgAAAAJMy8zMS8yMDE1CQAAAAEw48SjsDEW1wjqcaP8MRbXCCRDSVEuVFNFOjcwMTIuSVFfQ09NTU9OX0RJVl9DRi5GWTIwMTEBAAAAHz4GAAIAAAAFLTUwMDABCAAAAAUAAAABMQEAAAAKMTYyNjMwMjE2NgMAAAACNzkCAAAABDIwNzQEAAAAATAHAAAACTcvMzEvMjAxOQgAAAAJMy8zMS8yMDExCQAAAAEw8v66sTEW1wjexnb8MRbXCCZDSVEuVFNFOjYzNjcuSVFfQ0FTSF9DT05WRVJT</t>
  </si>
  <si>
    <t>SU9OLkZZMjAxMAEAAABUXQ0AAgAAAAoxMTguMDc5MzI1AQgAAAAFAAAAATEBAAAACjEzODY3MjM3ODEDAAAAAjc5AgAAAAQ0MTg0BAAAAAEwBwAAAAk3LzMxLzIwMTkIAAAACTMvMzEvMjAxMAkAAAABMFgoCKoxFtcIwnn3/TEW1wgfQ0lRLk5ZU0U6R0UuSVFfTUFDSElORVJZLkZZMjAxOAEAAACHswIAAwAAAAAA8vyKrjEW1wgT3Rv9MRbXCCxDSVEuU1dYOkFCQk4uSVFfSU1QVVRfT1BFUl9MRUFTRV9ERVBSLkZZMjAxMAEAAABfSAAAAgAAAAstNzczLjA5MDI3MgEIAAAABQAAAAExAQAAAAoxNTkyNTE0Nzg5AwAAAAMxNjACAAAABTIxNjczBAAAAAEwBwAAAAk3LzMxLzIwMTkIAAAACjEyLzMxLzIwMTAJAAAAATBlFISsMRbXCM3AbP0xFtcIJkNJUS5UU0U6NjUwMS5JUV9JTlZFTlRPUllfVFVSTlMuRlkyMDE4AQAAAJstAgACAAAACDUuMjc5NjI3AQgAAAAFAAAAATEBAAAACjE5Njk5MDMyOTEDAAAAAjc5AgAAAAQ0MDgyBAAAAAEwBwAAAAk3LzMxLzIwMTkIAAAACTMvMzEvMjAxOAkAAAABMJWvkaoxFtcIt+vX/TEW1wgjQ0lRLkVOWFRQQTpTVS5JUV9RVUlDS19SQVRJTy5GWTIwMTABAAAAXmgKAAIAAAAIMS4xMTc3MTQBCAAAAAUAAAABMQEAAAAKMTUxNzc5OTgzOAMAAAACNTACAAAABDQxMjEEAAAAATAHAAAACTcvMzEvMjAxOQgAAAAKMTIvMzEvMjAxMAkAAAABMM0RNqkxFtcI0XMN/jEW1wgoQ0lR</t>
  </si>
  <si>
    <t>LlRTRTo3MDAzLklRX1RPVEFMX0RFQlRfRUJJVERBLkZZMjAxOAEAAADZVw0AAgAAAAkyMC4wMDkyMzMBCAAAAAUAAAABMQEAAAAKMTg5NTAwMjM4MwMAAAACNzkCAAAABDQxOTIEAAAAATAHAAAACTcvMzEvMjAxOQgAAAAJMy8zMS8yMDE4CQAAAAEwWCgIqjEW1wiSVvX9MRbXCCRDSVEuVFNFOjYzNjcuSVFfRUJJVERBX01BUkdJTi5GWTIwMTYBAAAAVF0NAAIAAAAHMTQuNzgwOAEIAAAABQAAAAExAQAAAAoxNzk4ODk1MDExAwAAAAI3OQIAAAAENDA0NwQAAAABMAcAAAAJNy8zMS8yMDE5CAAAAAkzLzMxLzIwMTYJAAAAATAxUAiqMRbXCMmu+v0xFtcIIENJUS5UU0U6NjUwMS5JUV9ESVZfU0hBUkUuRlkyMDExAQAAAJstAgACAAAAAjMwAQgAAAAFAAAAATEBAAAACjE2MjU3OTg3NzADAAAAAjc5AgAAAAQzMDU4BAAAAAEwBwAAAAk3LzMxLzIwMTkIAAAACTMvMzEvMjAxMQkAAAABMO0y8LIxFtcIqcQt/DEW1wgoQ0lRLlRTRTo2MzAyLklRX0NVUlJFTlRfUE9SVF9ERUJULkZZMjAxOAEAAABjWA0AAgAAAAQ3ODAxAQgAAAAFAAAAATEBAAAACjE4OTUwMDIyMTYDAAAAAjc5AgAAAAQxMjk3BAAAAAEwBwAAAAk3LzMxLzIwMTkIAAAACTMvMzEvMjAxOAkAAAABMAc6pLAxFtcIFF+t/DEW1wgjQ0lRLkRCOlNJRS5JUV9HV19JTlRBTl9BTU9SVC5GWTIwMDcBAAAANgMGAAMAAAAAAOkji64xFtcI+RQd/TEW1wgl</t>
  </si>
  <si>
    <t>Q0lRLk5ZU0U6R0UuSVFfRklMSU5HX0NVUlJFTkNZLkZZMjAwNwEAAACHswIAAwAAAANVU0QA4ES6rjEW1whUvfr8MRbXCClDSVEuVFNFOjYzNjcuSVFfVE9UQUxfREVCVF9DQVBJVEFMLkZZMjAxOQEAAABUXQ0AAgAAAAcyOC44MTM5AQgAAAAFAAAAATEBAAAACjE5NzAwNTE1MDcDAAAAAjc5AgAAAAQ0MTg2BAAAAAEwBwAAAAk3LzMxLzIwMTkIAAAACTMvMzEvMjAxOQkAAAABMGp6CKoxFtcICdD8/TEW1wglQ0lRLlNXWDpBQkJOLklRX1JFVFVSTl9DQVBJVEFMLkZZMjAxOAEAAABfSAAAAgAAAAY2LjMyNjcBCAAAAAUAAAABMQEAAAAKMTk1MTQ5OTA3OAMAAAADMTYwAgAAAAQ0MzYzBAAAAAEwBwAAAAk3LzMxLzIwMTkIAAAACjEyLzMxLzIwMTgJAAAAATB04veoMRbXCKcNGf4xFtcIJkNJUS5UU0U6NzAxMS5JUV9FWFRSQV9BQ0NfSVRFTVMuRlkyMDE2AQAAAK5JCwADAAAAAACvs7mzMRbXCFHyF/wxFtcIIkNJUS5FTlhUUEE6U1UuSVFfU0dBX01BUkdJTi5GWTIwMTQBAAAAXmgKAAIAAAAHMjEuODUzMwEIAAAABQAAAAExAQAAAAoxNzc2NzkyODQ4AwAAAAI1MAIAAAAENDM3NQQAAAABMAcAAAAJNy8zMS8yMDE5CAAAAAoxMi8zMS8yMDE0CQAAAAEwmjk2qTEW1whJlg/+MRbXCBlDSVEuVFNFOjYzNjcuSVFfR1cuRlkyMDE0AQAAAFRdDQACAAAABjM2MTY2NwEIAAAABQAAAAExAQAAAAoxNjg3MzQyNTg3</t>
  </si>
  <si>
    <t>AwAAAAI3OQIAAAAEMTE3MQQAAAABMAcAAAAJNy8zMS8yMDE5CAAAAAkzLzMxLzIwMTQJAAAAATCf7pCvMRbXCD015/wxFtcIJ0NJUS5TV1g6QUJCTi5JUV9DSEFOR0VfSU5WRU5UT1JZLkZZMjAxMQEAAABfSAAAAgAAAAQtNjAwAQgAAAAFAAAAATEBAAAACjE2NjE5NzMwMzYDAAAAAzE2MAIAAAAEMjA5OQQAAAABMAcAAAAJNy8zMS8yMDE5CAAAAAoxMi8zMS8yMDExCQAAAAEwRjuErDEW1wiU33D9MRbXCCVDSVEuU1dYOkFCQk4uSVFfU1BFQ0lBTF9ESVZfQ0YuRlkyMDEzAQAAAF9IAAADAAAAAAAziYSsMRbXCD35dv0xFtcIIENJUS5EQjpTSUUuSVFfUVVJQ0tfUkFUSU8uRlkyMDEwAQAAADYDBgACAAAACDAuNzk0MjEzAQgAAAAFAAAAATEBAAAACjE1Nzg3MjczMjEDAAAAAjUwAgAAAAQ0MTIxBAAAAAEwBwAAAAk3LzMxLzIwMTkIAAAACTkvMzAvMjAxMAkAAAABMPYSCaoxFtcIB0gG/jEW1wglQ0lRLkRCOlNJRS5JUV9DSEFOR0VfSU5WRU5UT1JZLkZZMjAxNAEAAAA2AwYAAgAAAAMzMzUBCAAAAAUAAAABMQEAAAAKMTc2ODA2MTI3MwMAAAACNTACAAAABDIwOTkEAAAAATAHAAAACTcvMzEvMjAxOQgAAAAJOS8zMC8yMDE0CQAAAAEw2eCrrTEW1wibXDP9MRbXCCRDSVEuVFNFOjcwMTEuSVFfSU5DX0VRVUlUWV9DRi5GWTIwMTUBAAAArkkLAAIAAAAFMTQxMjgBCAAAAAUAAAABMQEAAAAKMTc0NTkxNjUw</t>
  </si>
  <si>
    <t>NgMAAAACNzkCAAAABDIwODYEAAAAATAHAAAACTcvMzEvMjAxOQgAAAAJMy8zMS8yMDE1CQAAAAEwzIy5szEW1wi2bBb8MRbXCCJDSVEuVFNFOjcwMTIuSVFfUVVJQ0tfUkFUSU8uRlkyMDE4AQAAAB8+BgACAAAACDAuNjE5MjEzAQgAAAAFAAAAATEBAAAACjE4OTUwMDIzNDIDAAAAAjc5AgAAAAQ0MTIxBAAAAAEwBwAAAAk3LzMxLzIwMTkIAAAACTMvMzEvMjAxOAkAAAABMIl3FqoxFtcISmXm/TEW1wghQ0lRLlRTRTo3MDEzLklRX1RPVEFMX0RFQlQuRlkyMDEzAQAAAJxXDQACAAAABjM1MDE0MgEIAAAABQAAAAExAQAAAAoxNjI1OTc1MjMyAwAAAAI3OQIAAAAENDE3MwQAAAABMAcAAAAJNy8zMS8yMDE5CAAAAAkzLzMxLzIwMTMJAAAAATCmerOyMRbXCCUXX/4xFtcIJkNJUS5EQjpTSUUuSVFfRUFSTklOR19DT19NQVJHSU4uRlkyMDA5AQAAADYDBgACAAAABjMuNjE1OAEIAAAABQAAAAExAQAAAAoxNDg0NDY1MDEwAwAAAAI1MAIAAAAENDE4MQQAAAABMAcAAAAJNy8zMS8yMDE5CAAAAAk5LzMwLzIwMDkJAAAAATD2EgmqMRbXCAWFBf4xFtcIKENJUS5UU0U6NzAxMy5JUV9UT1RBTF9MSUFCX0VRVUlUWS5GWTIwMTQBAAAAnFcNAAIAAAAHMTQ5NjM2MQEIAAAABQAAAAExAQAAAAoxNjg3MDQ0NjQ2AwAAAAI3OQIAAAAEMTAxMwQAAAABMAcAAAAJNy8zMS8yMDE5CAAAAAkzLzMxLzIwMTQJAAAAATBh5+Gx</t>
  </si>
  <si>
    <t>MRbXCFbPWvwxFtcIIUNJUS5UU0U6NjUwMS5JUV9DQVNIX0ZJTkFOLkZZMjAxMAEAAACbLQIAAgAAAActNTAyMzQ0AQgAAAAFAAAAATEBAAAACjE0NTk0NzEwOTIDAAAAAjc5AgAAAAQyMDA0BAAAAAEwBwAAAAk3LzMxLzIwMTkIAAAACTMvMzEvMjAxMAkAAAABMO0y8LIxFtcI1tos/DEW1wg0Q0lRLlRTRTo2MzY3LklRX1RPVEFMX09VVFNUQU5ESU5HX0ZJTElOR19EQVRFLkZZMjAxMwEAAABUXQ0AAgAAAAcyOTEuMTM5AQQAAAAFAAAAATUBAAAACjE2MjU0NTc2MzkCAAAABTI0MTUzBgAAAAEws6CQrzEW1wjvnuT8MRbXCBtDSVEuVFNFOjcwMTIuSVFfRUJJVC5GWTIwMTUBAAAAHz4GAAIAAAAFODcyNTkBCAAAAAUAAAABMQEAAAAKMTgyMjYxOTA0OQMAAAACNzkCAAAAAzQwMAQAAAABMAcAAAAJNy8zMS8yMDE5CAAAAAkzLzMxLzIwMTUJAAAAATBLQJixMRbXCDkzgPwxFtcIH0NJUS5UU0U6NzAwMy5JUV9CVl9TSEFSRS5GWTIwMTcBAAAA2VcNAAIAAAALMzEwMC43MDE5NzMBCAAAAAUAAAABMQEAAAAKMTg0ODY3MzI4MAMAAAACNzkCAAAABDQwMjAEAAAAATAHAAAACTcvMzEvMjAxOQgAAAAJMy8zMS8yMDE3CQAAAAEwCgnKrzEW1wh8u838MRbXCDFDSVEuVFNFOjcwMTIuSVFfQ0hBTkdFX05FVF9XT1JLSU5HX0NBUElUQUwuRlkyMDA4AQAAAB8+BgACAAAABDEwMjIBCAAAAAUAAAABMQEAAAAKMTA2MTE5</t>
  </si>
  <si>
    <t>NzY5MgMAAAACNzkCAAAABDQ0MjEEAAAAATAHAAAACTcvMzEvMjAxOQgAAAAJMy8zMS8yMDA4CQAAAAEwWrG6sTEW1wiG4m38MRbXCCNDSVEuRU5YVFBBOlNVLklRX0dBSU5fQVNTRVRTLkZZMjAxNQEAAABeaAoAAgAAAAQtMjE0AQgAAAAFAAAAATEBAAAACjE4MjgxMjU5NDQDAAAAAjUwAgAAAAI1NgQAAAABMAcAAAAJNy8zMS8yMDE5CAAAAAoxMi8zMS8yMDE1CQAAAAEwohpErTEW1wiPrlf9MRbXCBpDSVEuVFNFOjY1MDEuSVFfU0dBLkZZMjAxMwEAAACbLQIAAgAAAAcxODc1MDUyAQgAAAAFAAAAATEBAAAACjE2ODU1MjE3MjIDAAAAAjc5AgAAAAIyMwQAAAABMAcAAAAJNy8zMS8yMDE5CAAAAAkzLzMxLzIwMTMJAAAAATCy2eWnMRbXCId0Wf4xFtcIGkNJUS5FTlhUUEE6U1UuSVFfQVAuRlkyMDE0AQAAAF5oCgACAAAABDQxMDYBCAAAAAUAAAABMQEAAAAKMTc3Njc5Mjg0OAMAAAACNTACAAAABDEwMTgEAAAAATAHAAAACTcvMzEvMjAxOQgAAAAKMTIvMzEvMjAxNAkAAAABMKrzQ60xFtcI+bJV/TEW1wguQ0lRLlRTRTo3MDEzLklRX1RPVEFMX0xJQUJfVE9UQUxfQVNTRVRTLkZZMjAxMAEAAACcVw0AAgAAAAc4My45MjM3AQgAAAAFAAAAATEBAAAACjEzODEzMDYyOTQDAAAAAjc5AgAAAAQ0MTg4BAAAAAEwBwAAAAk3LzMxLzIwMTkIAAAACTMvMzEvMjAxMAkAAAABMIfWkaoxFtcIsana/TEW1wgnQ0lR</t>
  </si>
  <si>
    <t>Lk5ZU0U6VVRYLklRX0NBU0hfT1BFUi5GWTIwMTcuLi4uSlBZAQAAAP5tAgACAAAACjYzNDI0Ny42ODUBCAAAAAUAAAABMQEAAAAKMTk0NDA0MjMyMQMAAAACNzkCAAAABDIwMDYEAAAAATAHAAAACTcvMzEvMjAxOQgAAAAKMTIvMzEvMjAxNwkAAAABMHqtBKkxFtcI8NM0/jEW1wghQ0lRLlRTRTo3MDAzLklRX0VCSVREQV9JTlQuRlkyMDE5AQAAANlXDQADAAAAAk5NAQgAAAAFAAAAATEBAAAACjE5Njk5NDk5MjYDAAAAAjc5AgAAAAQ0MTkwBAAAAAEwBwAAAAk3LzMxLzIwMTkIAAAACTMvMzEvMjAxOQkAAAABMFgoCKoxFtcIIc31/TEW1wgnQ0lRLlRTRTo2MzAyLklRX0NBU0hfT1BFUi5GWTIwMTYuLi4uSlBZAQAAAGNYDQACAAAABTE4MzE1AQgAAAAFAAAAATEBAAAACjE3OTg4OTUwNTQDAAAAAjc5AgAAAAQyMDA2BAAAAAEwBwAAAAk3LzMxLzIwMTkIAAAACTMvMzEvMjAxNgkAAAABMHqtBKkxFtcIQU0z/jEW1wghQ0lRLkRCOlNJRS5JUV9UT1RBTF9FUVVJVFkuRlkyMDE2AQAAADYDBgACAAAABTM0ODE2AQgAAAAFAAAAATEBAAAACjE4NjgyOTU1MDIDAAAAAjUwAgAAAAQxMjc1BAAAAAEwBwAAAAk3LzMxLzIwMTkIAAAACTkvMzAvMjAxNgkAAAABMMkHrK0xFtcI/LU4/TEW1wggQ0lRLkRCOlNJRS5JUV9BU1NFVF9UVVJOUy5GWTIwMTEBAAAANgMGAAIAAAAIMC43MDA0OTcBCAAAAAUAAAABMQEAAAAK</t>
  </si>
  <si>
    <t>MTY0ODA0NTAyOQMAAAACNTACAAAABDQxNzcEAAAAATAHAAAACTcvMzEvMjAxOQgAAAAJOS8zMC8yMDExCQAAAAEwwcM1qTEW1whkvQb+MRbXCCNDSVEuVFNFOjcwMTIuSVFfQkVUQV8yWVIuMjAxMS8wMy8zMQEAAAAfPgYAAgAAABEwLjc3MzY1NDAxNTgzMzgwMgCT/WrRMRbXCKK/7wIyFtcIIUNJUS5FTlhUUEE6U1UuSVFfRElWX1NIQVJFLkZZMjAxOAEAAABeaAoAAgAAAAQyLjM1AQgAAAAFAAAAATEBAAAACjE5NDQ4Njc4NjgDAAAAAjUwAgAAAAQzMDU4BAAAAAEwBwAAAAk3LzMxLzIwMTkIAAAACjEyLzMxLzIwMTgJAAAAATB4tkStMRbXCHXXYP0xFtcIJENJUS5OWVNFOkdFLklRX05FVF9SRU5UQUxfRVhQLkZZMjAxNAEAAACHswIAAwAAAAAAEK+KrjEW1wh9bw79MRbXCCBDSVEuVFNFOjYzMDIuSVFfTFRfSU5WRVNULkZZMjAxMAEAAABjWA0AAgAAAAUzMTIwMwEIAAAABQAAAAExAQAAAAoxMzgyNTA0NTI2AwAAAAI3OQIAAAAEMTA1NAQAAAABMAcAAAAJNy8zMS8yMDE5CAAAAAkzLzMxLzIwMTAJAAAAATC9v9mwMRbXCGS3lfwxFtcIK0NJUS5OWVNFOlVUWC5JUV9NSU5PUklUWV9JTlRFUkVTVF9DRi5GWTIwMTIBAAAA/m0CAAIAAAADMzYwAQgAAAAFAAAAATEBAAAACjE3MTc3NzYxNzMDAAAAAzE2MAIAAAAEMjEwNwQAAAABMAcAAAAJNy8zMS8yMDE5CAAAAAoxMi8zMS8yMDEyCQAAAAEw6ncQrDEW</t>
  </si>
  <si>
    <t>1wi9T5b9MRbXCCxDSVEuTllTRTpHRS5JUV9DQVNIX0NPTlZFUlNJT04uRlkyMDE2Li4uLkpQWQEAAACHswIAAgAAAAoxNDguMjQ3OTM0AQgAAAAFAAAAATEBAAAACjE5NDcxNzkxMTYDAAAAAzE2MAIAAAAENDE4NAQAAAABMAcAAAAJNy8zMS8yMDE5CAAAAAoxMi8zMS8yMDE2CQAAAAEwfIYEqTEW1wjomzH+MRbXCC9DSVEuTllTRTpVVFguSVFfT1RIRVJfTk9OX09QRVJfRVhQX1NVUFBMLkZZMjAxNQEAAAD+bQIAAwAAAAAAadNyqzEW1wjfKJ39MRbXCDBDSVEuVFNFOjY1MDEuSVFfVE9UQUxfT1VUU1RBTkRJTkdfQlNfREFURS5GWTIwMTIBAAAAmy0CAAIAAAAKOTI3LjAwODQxNgEEAAAABQAAAAE1AQAAAAoxNjg1NTIxODAyAgAAAAUyNDE1MgYAAAABMLlZ8LIxFtcIyLkx/DEW1wghQ0lRLlRTRTo3MDAzLklRX0lOQ19FUVVJVFkuRlkyMDE2AQAAANlXDQACAAAABDQ4MzgBCAAAAAUAAAABMQEAAAAKMTc5ODg5NDg4NQMAAAACNzkCAAAAAjQ3BAAAAAEwBwAAAAk3LzMxLzIwMTkIAAAACTMvMzEvMjAxNgkAAAABMCXhya8xFtcIWkzJ/DEW1wgeQ0lRLlNXWDpBQkJOLklRX0xUX0RFQlQuRlkyMDA5AQAAAF9IAAACAAAABDIxNzMBCAAAAAUAAAABMQEAAAAKMTUyOTMzMjc0MgMAAAADMTYwAgAAAAQxMDQ5BAAAAAEwBwAAAAk3LzMxLzIwMTkIAAAACjEyLzMxLzIwMDkJAAAAATB57IOsMRbXCJIoav0xFtcI</t>
  </si>
  <si>
    <t>IENJUS5UU0U6NjMwMi5JUV9CVUlMRElOR1MuRlkyMDEzAQAAAGNYDQADAAAAAACbNNqwMRbXCIein/wxFtcII0NJUS5OWVNFOkdFLklRX0NBU0hfSU5URVJFU1QuRlkyMDEzAQAAAIezAgACAAAABDg5ODgBCAAAAAUAAAABMQEAAAAKMTc3ODI5MTQwOAMAAAADMTYwAgAAAAQzMDI4BAAAAAEwBwAAAAk3LzMxLzIwMTkIAAAACjEyLzMxLzIwMTMJAAAAATASiIquMRbXCK1bDf0xFtcIIUNJUS5UU0U6NjMwMi5JUV9JTkNfRVFVSVRZLkZZMjAwOAEAAABjWA0AAgAAAAQyNDM2AQgAAAAFAAAAATEBAAAACjEwNjU1NTUxNzADAAAAAjc5AgAAAAI0NwQAAAABMAcAAAAJNy8zMS8yMDE5CAAAAAkzLzMxLzIwMDgJAAAAATAs3JixMRbXCBknj/wxFtcIJ0NJUS5OWVNFOlVUWC5JUV9NQVJLRVRDQVAuMjAxMS8zLzMxLkpQWQEAAAD+bQIAAgAAAA42NDYxNzM1LjgwOTU2NwEGAAAABQAAAAExAQAAAAoxNDI5MjMwODExAwAAAAI3OQIAAAAGMTAwMDU0BAAAAAEwBwAAAAkzLzMxLzIwMTGVBnvSMRbXCLXshBIyFtcIKUNJUS5UU0U6NjUwMS5JUV9DT01NT05fUFJFRl9ESVZfQ0YuRlkyMDA4AQAAAJstAgADAAAAAADz4++yMRbXCJQRJ/wxFtcIKUNJUS5EQjpTSUUuSVFfUkVUVVJOX0NPTU1PTl9FUVVJVFkuRlkyMDE1AQAAADYDBgACAAAABzE2LjA1MTIBCAAAAAUAAAABMQEAAAAKMTgyMTYwODE4MwMAAAACNTACAAAA</t>
  </si>
  <si>
    <t>BTMzMzIwBAAAAAEwBwAAAAk3LzMxLzIwMTkIAAAACTkvMzAvMjAxNQkAAAABMLrqNakxFtcI298I/jEW1wgkQ0lRLlRTRTo2MzAyLklRX0lOQ19FUVVJVFlfQ0YuRlkyMDEzAQAAAGNYDQADAAAAAACbNNqwMRbXCB3Ln/wxFtcIIENJUS5UU0U6NjM2Ny5JUV9ESVZfU0hBUkUuRlkyMDExAQAAAFRdDQACAAAAAjM2AQgAAAAFAAAAATEBAAAACjE0NjI3MTI0NjQDAAAAAjc5AgAAAAQzMDU4BAAAAAEwBwAAAAk3LzMxLzIwMTkIAAAACTMvMzEvMjAxMQkAAAABMM8rkK8xFtcI1Ofd/DEW1wgiQ0lRLlRTRTo2MzY3LklRX0RBX1NVUFBMX0NGLkZZMjAwOQEAAABUXQ0AAgAAAAU0NDgxMQEIAAAABQAAAAExAQAAAAoxMzg2NzI0MTQxAwAAAAI3OQIAAAAEMjE3MQQAAAABMAcAAAAJNy8zMS8yMDE5CAAAAAkzLzMxLzIwMDkJAAAAATD9to+vMRbXCOuf2fwxFtcIJkNJUS5UU0U6NzAxMi5JUV9FWFRSQV9BQ0NfSVRFTVMuRlkyMDE3AQAAAB8+BgADAAAAAABFZ5ixMRbXCJIkhvwxFtcIKkNJUS5UU0U6NzAxMy5JUV9JTlRFUkVTVF9JTlZFU1RfSU5DLkZZMjAxNQEAAACcVw0AAgAAAAQyMzY5AQgAAAAFAAAAATEBAAAACjE4MTY3MTA4MzgDAAAAAjc5AgAAAAI2NQQAAAABMAcAAAAJNy8zMS8yMDE5CAAAAAkzLzMxLzIwMTUJAAAAATBh5+GxMRbXCBSwT/4xFtcIJENJUS5UU0U6NzAxMi5JUV9NQVJLRVRDQVAuMjAw</t>
  </si>
  <si>
    <t>NS8wMy8zMQEAAAAfPgYAAgAAAAkyNjY4NDQuNzQBBgAAAAUAAAABMQEAAAAJMTM2MTE0MTkzAwAAAAI3OQIAAAAGMTAwMDU0BAAAAAEwBwAAAAkzLzMxLzIwMDU/6frSMRbXCOfXfv4xFtcIKUNJUS5UU0U6NzAxMy5JUV9DT01NT05fUFJFRl9ESVZfQ0YuRlkyMDA5AQAAAJxXDQADAAAAAABZBrOyMRbXCGcRTfwxFtcIIUNJUS5UU0U6NzAxMS5JUV9TR0FfTUFSR0lOLkZZMjAxMwEAAACuSQsAAgAAAAcxMC42NjE4AQgAAAAFAAAAATEBAAAACjE2MjU0NTc2MDQDAAAAAjc5AgAAAAQ0Mzc1BAAAAAEwBwAAAAk3LzMxLzIwMTkIAAAACTMvMzEvMjAxMwkAAAABMHK2GKsxFtcIvjPN/TEW1wgcQ0lRLkVOWFRQQTpTVS5JUV9HUFBFLkZZMjAxNAEAAABeaAoAAgAAAAQ3NTQxAQgAAAAFAAAAATEBAAAACjE3NzY3OTI4NDgDAAAAAjUwAgAAAAQxMTY5BAAAAAEwBwAAAAk3LzMxLzIwMTkIAAAACjEyLzMxLzIwMTQJAAAAATCq80OtMRbXCKyMVf0xFtcIMENJUS5TV1g6QUJCTi5JUV9UT1RBTF9PVVRTVEFORElOR19CU19EQVRFLkZZMjAxNQEAAABfSAAAAgAAAAsyMTkxLjYyNTE0MQEEAAAABQAAAAE1AQAAAAoxODc1NzM1MzQ2AgAAAAUyNDE1MgYAAAABMNAYWqwxFtcImN17/TEW1wgiQ0lRLk5ZU0U6R0UuSVFfR1JPU1NfTUFSR0lOLkZZMjAxNAEAAACHswIAAgAAAAcyMy40Mzk3AQgAAAAFAAAAATEBAAAACjE4</t>
  </si>
  <si>
    <t>MjkxOTQyNzcDAAAAAzE2MAIAAAAENDA3NAQAAAABMAcAAAAJNy8zMS8yMDE5CAAAAAoxMi8zMS8yMDE0CQAAAAEwAsUIqjEW1wi5ZAH+MRbXCCZDSVEuVFNFOjYzNjcuSVFfTkVUX0RFQlRfSVNTVUVELkZZMjAxNQEAAABUXQ0AAgAAAAYtNTc2NjkBCAAAAAUAAAABMQEAAAAKMTc0NTkxNjUxNgMAAAACNzkCAAAABDIwMDMEAAAAATAHAAAACTcvMzEvMjAxOQgAAAAJMy8zMS8yMDE1CQAAAAEwtmZ8rzEW1wiNGez8MRbXCCtDSVEuVFNFOjYzNjcuSVFfUkVUVVJOX0NPTU1PTl9FUVVJVFkuRlkyMDEwAQAAAFRdDQACAAAABjMuOTk5NAEIAAAABQAAAAExAQAAAAoxMzg2NzIzNzgxAwAAAAI3OQIAAAAFMzMzMjAEAAAAATAHAAAACTcvMzEvMjAxOQgAAAAJMy8zMS8yMDEwCQAAAAEwWCgIqjEW1whJLff9MRbXCBlDSVEuU1dYOkFCQk4uSVFfUkUuRlkyMDEwAQAAAF9IAAACAAAABTE1Mzg5AQgAAAAFAAAAATEBAAAACjE1OTI1MTQ3ODkDAAAAAzE2MAIAAAAEMTIyMgQAAAABMAcAAAAJNy8zMS8yMDE5CAAAAAoxMi8zMS8yMDEwCQAAAAEwZRSErDEW1wjCXG39MRbXCCRDSVEuVFNFOjcwMTIuSVFfRVFVSVRZX01FVEhPRC5GWTIwMTQBAAAAHz4GAAMAAAAAAF4ZmLExFtcIh4l+/DEW1wgtQ0lRLlRTRTo3MDEyLklRX09USEVSX0lOVkVTVF9BQ1RfU1VQUEwuRlkyMDE3AQAAAB8+BgACAAAABS0xNTI0AQgAAAAF</t>
  </si>
  <si>
    <t>AAAAATEBAAAACjE4NDg2NzM1NzcDAAAAAjc5AgAAAAQyMDUxBAAAAAEwBwAAAAk3LzMxLzIwMTkIAAAACTMvMzEvMjAxNwkAAAABMDaOmLExFtcImyOI/DEW1wgsQ0lRLk5ZU0U6VVRYLklRX05FVF9ERUJUX0VCSVREQV9DQVBFWC5GWTIwMTABAAAA/m0CAAIAAAAIMC44MTgzMDEBCAAAAAUAAAABMQEAAAAKMTU4NjUwNDkwOAMAAAADMTYwAgAAAAUyMzMxNAQAAAABMAcAAAAJNy8zMS8yMDE5CAAAAAoxMi8zMS8yMDEwCQAAAAEwaQn4qDEW1wjmGxz+MRbXCCFDSVEuRU5YVFBBOlNVLklRX05JX01BUkdJTi5GWTIwMDkBAAAAXmgKAAIAAAAGNS4yMTc1AQgAAAAFAAAAATEBAAAACjE0MzAzNzA1ODADAAAAAjUwAgAAAAQ0MDk0BAAAAAEwBwAAAAk3LzMxLzIwMTkIAAAACjEyLzMxLzIwMDkJAAAAATDNETapMRbXCPavDP4xFtcIK0NJUS5UU0U6NzAwMy5JUV9SRVRVUk5fQ09NTU9OX0VRVUlUWS5GWTIwMTgBAAAA2VcNAAIAAAAHLTQuMTM3NwEIAAAABQAAAAExAQAAAAoxODk1MDAyMzgzAwAAAAI3OQIAAAAFMzMzMjAEAAAAATAHAAAACTcvMzEvMjAxOQgAAAAJMy8zMS8yMDE4CQAAAAEw+4cXqjEW1wiy4fT9MRbXCCxDSVEuVFNFOjYzMDIuSVFfTkVUX0RFQlRfRUJJVERBX0NBUEVYLkZZMjAwOQEAAABjWA0AAgAAAAgxLjM5MTM4NwEIAAAABQAAAAExAQAAAAoxMzgyNTA1MjM2AwAAAAI3OQIAAAAFMjMz</t>
  </si>
  <si>
    <t>MTQEAAAAATAHAAAACTcvMzEvMjAxOQgAAAAJMy8zMS8yMDA5CQAAAAEwbZ0WqjEW1wgyrOj9MRbXCCJDSVEuVFNFOjcwMTEuSVFfUVVJQ0tfUkFUSU8uRlkyMDE0AQAAAK5JCwACAAAACDAuNjgzNTA0AQgAAAAFAAAAATEBAAAACjE2ODY2MzgyODEDAAAAAjc5AgAAAAQ0MTIxBAAAAAEwBwAAAAk3LzMxLzIwMTkIAAAACTMvMzEvMjAxNAkAAAABMHK2GKsxFtcIJAnO/TEW1wgoQ0lRLlRTRTo2MzAyLklRX1RPVEFMX0RFQlRfRUJJVERBLkZZMjAwOAEAAABjWA0AAgAAAAgwLjk2ODEyNAEIAAAABQAAAAExAQAAAAoxMDY1NTU1MTcwAwAAAAI3OQIAAAAENDE5MgQAAAABMAcAAAAJNy8zMS8yMDE5CAAAAAkzLzMxLzIwMDgJAAAAATBtnRaqMRbXCJAQ6P0xFtcIHkNJUS5UU0U6NjMwMi5JUV9aX1NDT1JFLkZZMjAxNwEAAABjWA0AAgAAAAgyLjQ1NTM1NgEIAAAABQAAAAExAQAAAAoxODQ4ODc5NDgyAwAAAAI3OQIAAAAGMTAwMTIzBAAAAAEwBwAAAAk3LzMxLzIwMTkIAAAACTMvMzEvMjAxNwkAAAABMDbsFqoxFtcIAWPt/TEW1wggQ0lRLlRTRTo2MzAyLklRX0NIQU5HRV9BUC5GWTIwMTQBAAAAY1gNAAIAAAAEMjMwNgEIAAAABQAAAAExAQAAAAoxNjg3MzQzMTQ5AwAAAAI3OQIAAAAEMjAxNwQAAAABMAcAAAAJNy8zMS8yMDE5CAAAAAkzLzMxLzIwMTQJAAAAATDjxKOwMRbXCCevovwxFtcIKENJUS5UU0U6</t>
  </si>
  <si>
    <t>NzAxMS5JUV9UT1RBTF9ERUJUX0VRVUlUWS5GWTIwMDgBAAAArkkLAAIAAAAHOTQuNzkwOAEIAAAABQAAAAExAQAAAAoxMjY4OTY0MjQ1AwAAAAI3OQIAAAAENDAzNAQAAAABMAcAAAAJNy8zMS8yMDE5CAAAAAkzLzMxLzIwMDgJAAAAATCEjxirMRbXCCl1yv0xFtcIKENJUS5UU0U6NjMwMi5JUV9HV19JTlRBTl9BTU9SVF9DRi5GWTIwMTcBAAAAY1gNAAMAAAAAAAc6pLAxFtcILjWr/DEW1wgeQ0lRLlRTRTo2NTAxLklRX1pfU0NPUkUuRlkyMDE1AQAAAJstAgACAAAACDEuNTE1MTEyAQgAAAAFAAAAATEBAAAACjE3NDUyNzA2NzIDAAAAAjc5AgAAAAYxMDAxMjMEAAAAATAHAAAACTcvMzEvMjAxOQgAAAAJMy8zMS8yMDE1CQAAAAEwooiRqjEW1wjZZdb9MRbXCCJDSVEuVFNFOjcwMTIuSVFfR0FJTl9JTlZFU1QuRlkyMDE5AQAAAB8+BgACAAAAAzg2MgEIAAAABQAAAAExAQAAAAoxOTY5OTUwMDg3AwAAAAI3OQIAAAACNjIEAAAAATAHAAAACTcvMzEvMjAxOQgAAAAJMy8zMS8yMDE5CQAAAAEwO7SYsTEW1whS0Yv8MRbXCCVDSVEuVFNFOjcwMTMuSVFfRElMVVRfRVBTX0lOQ0wuRlkyMDEwAQAAAJxXDQACAAAACjExOC41MDY4NTkBCAAAAAUAAAABMQEAAAAKMTM4MTMwNjI5NAMAAAACNzkCAAAAATgEAAAAATAHAAAACTcvMzEvMjAxOQgAAAAJMy8zMS8yMDEwCQAAAAEwWQazsjEW1wgx/E38MRbXCCJDSVEu</t>
  </si>
  <si>
    <t>TllTRTpHRS5JUV9CRVRBXzVZUi4yMDE4LzEyLzMxAQAAAIezAgACAAAAETAuNjc5NDE2NTAwMTYwMTk0AH9La9ExFtcIlL/2AjIW1wgmQ0lRLk5ZU0U6R0UuSVFfTUFSS0VUQ0FQLjIwMDgvMy8zMS5KUFkBAAAAh7MCAAIAAAAPMzY4Mzc1ODAuMzg4NDUxAQYAAAAFAAAAATEBAAAACTUxODc0NTYwNAMAAAACNzkCAAAABjEwMDA1NAQAAAABMAcAAAAJMy8zMS8yMDA4pd960jEW1whWiIUSMhbXCCRDSVEuVFNFOjcwMDMuSVFfQ09NTU9OX0RJVl9DRi5GWTIwMTkBAAAA2VcNAAMAAAAAAB4vyq8xFtcIxXHU/DEW1wglQ0lRLlRTRTo3MDEyLklRX1BSRUZfRElWX09USEVSLkZZMjAxOAEAAAAfPgYAAwAAAAAANo6YsTEW1wgpDYn8MRbXCC1DSVEuVFNFOjYzNjcuSVFfT1RIRVJfSU5WRVNUX0FDVF9TVVBQTC5GWTIwMTABAAAAVF0NAAIAAAADLTg0AQgAAAAFAAAAATEBAAAACjEzODY3MjM3ODEDAAAAAjc5AgAAAAQyMDUxBAAAAAEwBwAAAAk3LzMxLzIwMTkIAAAACTMvMzEvMjAxMAkAAAABMNoEkK8xFtcIJK7c/DEW1wghQ0lRLlRTRTo2MzY3LklRX0NPTU1PTl9SRVAuRlkyMDEyAQAAAFRdDQADAAAAAACxeZCvMRbXCPyh4vwxFtcIJENJUS5UU0U6NzAxMy5JUV9FQklUREFfTUFSR0lOLkZZMjAxMQEAAACcVw0AAgAAAAY5LjQzNzQBCAAAAAUAAAABMQEAAAAKMTQ2MTY4MDExOAMAAAACNzkCAAAABDQwNDcE</t>
  </si>
  <si>
    <t>AAAAATAHAAAACTcvMzEvMjAxOQgAAAAJMy8zMS8yMDExCQAAAAEwh9aRqjEW1wiA0Nr9MRbXCCRDSVEuREI6U0lFLklRX0RFRl9UQVhfTElBQl9MVC5GWTIwMTEBAAAANgMGAAIAAAADNTk1AQgAAAAFAAAAATEBAAAACjE2NDgwNDUwMjkDAAAAAjUwAgAAAAQxMDI3BAAAAAEwBwAAAAk3LzMxLzIwMTkIAAAACTkvMzAvMjAxMQkAAAABMNVmT64xFtcIi+gp/TEW1wggQ0lRLlNXWDpBQkJOLklRX05JX01BUkdJTi5GWTIwMTABAAAAX0gAAAIAAAAGOC4xMDcyAQgAAAAFAAAAATEBAAAACjE1OTI1MTQ3ODkDAAAAAzE2MAIAAAAENDA5NAQAAAABMAcAAAAJNy8zMS8yMDE5CAAAAAoxMi8zMS8yMDEwCQAAAAEwml82qTEW1whMehT+MRbXCCZDSVEuVFNFOjcwMTIuSVFfU0FMRVNfTUFSS0VUSU5HLkZZMjAxOAEAAAAfPgYAAgAAAAUxMTk1MwEIAAAABQAAAAExAQAAAAoxODk1MDAyMzQyAwAAAAI3OQIAAAAFMjE1NjEEAAAAATAHAAAACTcvMzEvMjAxOQgAAAAJMy8zMS8yMDE4CQAAAAEwNo6YsTEW1wg9W4n8MRbXCCRDSVEuVFNFOjcwMTIuSVFfRUJJVERBX01BUkdJTi5GWTIwMTEBAAAAHz4GAAIAAAAGNy41NzE5AQgAAAAFAAAAATEBAAAACjE2MjYzMDIxNjYDAAAAAjc5AgAAAAQ0MDQ3BAAAAAEwBwAAAAk3LzMxLzIwMTkIAAAACTMvMzEvMjAxMQkAAAABMGdLkqoxFtcIm/Th/TEW1wggQ0lRLlRTRTo2NTAx</t>
  </si>
  <si>
    <t>LklRX0NIQU5HRV9BUi5GWTIwMTcBAAAAmy0CAAIAAAAHLTE5NjgyNAEIAAAABQAAAAExAQAAAAoxOTYzMzE1OTAwAwAAAAI3OQIAAAAEMjAxOAQAAAABMAcAAAAJNy8zMS8yMDE5CAAAAAkzLzMxLzIwMTcJAAAAATAS9tuyMRbXCGLcQPwxFtcIIENJUS5EQjpTSUUuSVFfU0FMRV9QUEVfQ0YuRlkyMDE4AQAAADYDBgADAAAAAACvVaytMRbXCDEeP/0xFtcIJ0NJUS5FTlhUUEE6U1UuSVFfUEVSSU9ETEVOR1RIX0lTLkZZMjAxOAEAAABeaAoAAQAAAAIxMgBl3UStMRbXCEj7Yv0xFtcIKENJUS5FTlhUUEE6U1UuSVFfVE9UQUxfUkVWLkZZMjAxNi4uLi5KUFkBAAAAXmgKAAIAAAAOMzAxNDQ0OS43NTE5MzIBCAAAAAUAAAABMQEAAAAKMTg3NDI4ODE4MQMAAAACNzkCAAAAAjI4BAAAAAEwBwAAAAk3LzMxLzIwMTkIAAAACjEyLzMxLzIwMTYJAAAAATBEV/ioMRbXCHXbJ/4xFtcII0NJUS5TV1g6QUJCTi5JUV9HUk9TU19NQVJHSU4uRlkyMDEyAQAAAF9IAAACAAAABzI4LjkyNTEBCAAAAAUAAAABMQEAAAAKMTcyNDQ5NjkzMgMAAAADMTYwAgAAAAQ0MDc0BAAAAAEwBwAAAAk3LzMxLzIwMTkIAAAACjEyLzMxLzIwMTIJAAAAATCbhjapMRbXCBWLFf4xFtcIHkNJUS5UU0U6NzAwMy5JUV9aX1NDT1JFLkZZMjAxNgEAAADZVw0AAgAAAAgxLjE1ODI2NAEIAAAABQAAAAExAQAAAAoxNzk4ODk0ODg1AwAAAAI3OQIA</t>
  </si>
  <si>
    <t>AAAGMTAwMTIzBAAAAAEwBwAAAAk3LzMxLzIwMTkIAAAACTMvMzEvMjAxNgkAAAABMAhhF6oxFtcIEUb0/TEW1wgjQ0lRLlRTRTo3MDAzLklRX09USEVSX0VRVUlUWS5GWTIwMTIBAAAA2VcNAAIAAAAFMTg1NzMBCAAAAAUAAAABMQEAAAAKMTU1NDk1MDcyMgMAAAACNzkCAAAABDEwMjgEAAAAATAHAAAACTcvMzEvMjAxOQgAAAAJMy8zMS8yMDEyCQAAAAEwBo6HsDEW1whOOL/8MRbXCCpDSVEuU1dYOkFCQk4uSVFfT1RIRVJfVU5VU1VBTF9TVVBQTC5GWTIwMTcBAAAAX0gAAAIAAAACLTkBCAAAAAUAAAABMQEAAAAKMTk1MTQ5OTA3MQMAAAADMTYwAgAAAAI4NwQAAAABMAcAAAAJNy8zMS8yMDE5CAAAAAoxMi8zMS8yMDE3CQAAAAEw0GdarDEW1wjuSYD9MRbXCB5DSVEuVFNFOjcwMDMuSVFfUEVOU0lPTi5GWTIwMTABAAAA2VcNAAIAAAAENDM5MgEIAAAABQAAAAExAQAAAAoxMzgxNTIzMDk0AwAAAAI3OQIAAAAEMTIxMwQAAAABMAcAAAAJNy8zMS8yMDE5CAAAAAkzLzMxLzIwMTAJAAAAATAnGYewMRbXCEUeufwxFtcIJENJUS5OWVNFOlVUWC5JUV9FUVVJVFlfTUVUSE9ELkZZMjAxNwEAAAD+bQIAAwAAAAAA+m9zqzEW1wjwdKT9MRbXCCRDSVEuTllTRTpHRS5JUV9QUkVGX0RJVl9PVEhFUi5GWTIwMTQBAAAAh7MCAAIAAAACMjEBCAAAAAUAAAABMQEAAAAKMTgyOTE5NDI3NwMAAAADMTYwAgAAAAI5NwQA</t>
  </si>
  <si>
    <t>AAABMAcAAAAJNy8zMS8yMDE5CAAAAAoxMi8zMS8yMDE0CQAAAAEwEoiKrjEW1whxIQ79MRbXCCBDSVEuVFNFOjcwMDMuSVFfQ0hBTkdFX0FSLkZZMjAxNQEAAADZVw0AAgAAAAYtNzQ1MjABCAAAAAUAAAABMQEAAAAKMTc0NTkxNjUyNAMAAAACNzkCAAAABDIwMTgEAAAAATAHAAAACTcvMzEvMjAxOQgAAAAJMy8zMS8yMDE1CQAAAAEwOLrJrzEW1wguh8j8MRbXCCNDSVEuRU5YVFBBOlNVLklRX0NBU0hfSU5WRVNULkZZMjAwOAEAAABeaAoAAgAAAAUtMTI4MAEIAAAABQAAAAExAQAAAAoxMzI0MzA3NzQwAwAAAAI1MAIAAAAEMjAwNQQAAAABMAcAAAAJNy8zMS8yMDE5CAAAAAoxMi8zMS8yMDA4CQAAAAEwmrB9rTEW1whnE0X9MRbXCCZDSVEuVFNFOjY1MDEuSVFfUEVSSU9ETEVOR1RIX0lTLkZZMjAwOAEAAACbLQIAAQAAAAIxMgDz4++yMRbXCKY4J/wxFtcIIUNJUS5OWVNFOlVUWC5JUV9UT1RBTF9ERUJULkZZMjAxMAEAAAD+bQIAAgAAAAUxMDI4OQEIAAAABQAAAAExAQAAAAoxNTg2NTA0OTA4AwAAAAMxNjACAAAABDQxNzMEAAAAATAHAAAACTcvMzEvMjAxOQgAAAAKMTIvMzEvMjAxMAkAAAABMPkqEKwxFtcIcBGQ/TEW1wgfQ0lRLk5ZU0U6R0UuSVFfT1RIRVJfUkVWLkZZMjAxNAEAAACHswIAAgAAAAUxMDIyMwEIAAAABQAAAAExAQAAAAoxODI5MTk0Mjc3AwAAAAMxNjACAAAAAzM1NwQAAAABMAcA</t>
  </si>
  <si>
    <t>AAAJNy8zMS8yMDE5CAAAAAoxMi8zMS8yMDE0CQAAAAEwEoiKrjEW1wilgg39MRbXCCdDSVEuTllTRTpVVFguSVFfVE9UQUxfT1RIRVJfT1BFUi5GWTIwMTgBAAAA/m0CAAIAAAAENzg0MAEIAAAABQAAAAExAQAAAAoxOTQ0MDQyMzA5AwAAAAMxNjACAAAAAzM4MAQAAAABMAcAAAAJNy8zMS8yMDE5CAAAAAoxMi8zMS8yMDE4CQAAAAEw+m9zqzEW1whg06X9MRbXCCBDSVEuVFNFOjcwMTIuSVFfUkRfRVhQX0ZOLkZZMjAxNQEAAAAfPgYAAgAAAAU0MTYwNgEIAAAABQAAAAExAQAAAAoxODIyNjE5MDQ5AwAAAAI3OQIAAAAEMzE2OAQAAAABMAcAAAAJNy8zMS8yMDE5CAAAAAkzLzMxLzIwMTUJAAAAATBLQJixMRbXCDlagPwxFtcIIUNJUS5FTlhUUEE6U1UuSVFfUEFSVF9USU1FLkZZMjAxOAEAAABeaAoAAwAAAAAAeLZErTEW1wiDEWL9MRbXCBxDSVEuU1dYOkFCQk4uSVFfRUJJVEEuRlkyMDEyAQAAAF9IAAACAAAABDQwNTgBCAAAAAUAAAABMQEAAAAKMTcyNDQ5NjkzMgMAAAADMTYwAgAAAAYxMDA2ODkEAAAAATAHAAAACTcvMzEvMjAxOQgAAAAKMTIvMzEvMjAxMgkAAAABMEY7hKwxFtcI5mNy/TEW1wgjQ0lRLkRCOlNJRS5JUV9CQVNJQ19FUFNfSU5DTC5GWTIwMTYBAAAANgMGAAIAAAAINi43MzkzMjcBCAAAAAUAAAABMQEAAAAKMTg2ODI5NTUwMgMAAAACNTACAAAAATkEAAAAATAHAAAACTcvMzEvMjAx</t>
  </si>
  <si>
    <t>OQgAAAAJOS8zMC8yMDE2CQAAAAEwyQesrTEW1wixozf9MRbXCBtDSVEuVFNFOjYzMDIuSVFfTlBQRS5GWTIwMTYBAAAAY1gNAAIAAAAGMjI3NzY5AQgAAAAFAAAAATEBAAAACjE3OTg4OTUwNTQDAAAAAjc5AgAAAAQxMDA0BAAAAAEwBwAAAAk3LzMxLzIwMTkIAAAACTMvMzEvMjAxNgkAAAABMBTso7AxFtcIQG6n/DEW1wgkQ0lRLlRTRTo2MzAyLklRX0NVUlJFTlRfUkFUSU8uRlkyMDE5AQAAAGNYDQACAAAACDEuNTI2MTU0AQgAAAAFAAAAATEBAAAACjE5NzAwNTE0NTgDAAAAAjc5AgAAAAQ0MDMwBAAAAAEwBwAAAAk3LzMxLzIwMTkIAAAACTMvMzEvMjAxOQkAAAABMHsTF6oxFtcIRlPu/TEW1wgkQ0lRLlRTRTo2MzAyLklRX0NBU0hfSU5URVJFU1QuRlkyMDExAQAAAGNYDQACAAAABDE1MDgBCAAAAAUAAAABMQEAAAAKMTQ2MjcxMjUwOQMAAAACNzkCAAAABDMwMjgEAAAAATAHAAAACTcvMzEvMjAxOQgAAAAJMy8zMS8yMDExCQAAAAEwsObZsDEW1wjlTJr8MRbXCCJDSVEuVFNFOjYzNjcuSVFfRUJJVF9NQVJHSU4uRlkyMDE2AQAAAFRdDQACAAAABzEwLjY2MDcBCAAAAAUAAAABMQEAAAAKMTc5ODg5NTAxMQMAAAACNzkCAAAABDQwNTMEAAAAATAHAAAACTcvMzEvMjAxOQgAAAAJMy8zMS8yMDE2CQAAAAEwMVAIqjEW1wjJrvr9MRbXCClDSVEuRU5YVFBBOlNVLklRX1RPVEFMX0RFQlRfRUJJVERBLkZZ</t>
  </si>
  <si>
    <t>MjAwOAEAAABeaAoAAgAAAAgxLjg2MzM2MwEIAAAABQAAAAExAQAAAAoxMzI0MzA3NzQwAwAAAAI1MAIAAAAENDE5MgQAAAABMAcAAAAJNy8zMS8yMDE5CAAAAAoxMi8zMS8yMDA4CQAAAAEwzRE2qTEW1wjLYAz+MRbXCB9DSVEuVFNFOjYzNjcuSVFfREFfU1VQUEwuRlkyMDExAQAAAFRdDQACAAAABDY0OTUBCAAAAAUAAAABMQEAAAAKMTQ2MjcxMjQ2NAMAAAACNzkCAAAAAjQxBAAAAAEwBwAAAAk3LzMxLzIwMTkIAAAACTMvMzEvMjAxMQkAAAABMNoEkK8xFtcIInPd/DEW1wggQ0lRLlRTRTo2MzAyLklRX0RJVl9TSEFSRS5GWTIwMTIBAAAAY1gNAAIAAAACNTABCAAAAAUAAAABMQEAAAAKMTU1NDk1MDY3OQMAAAACNzkCAAAABDMwNTgEAAAAATAHAAAACTcvMzEvMjAxOQgAAAAJMy8zMS8yMDEyCQAAAAEwsObZsDEW1wiwD5v8MRbXCB9DSVEuTllTRTpHRS5JUV9UT1RBTF9SRVYuRlkyMDAzAQAAAIezAgACAAAABjExMjI4NAEIAAAABQAAAAExAQAAAAkzMjYxMDA4MDADAAAAAzE2MAIAAAACMjgEAAAAATAHAAAACTcvMzEvMjAxOQgAAAAKMTIvMzEvMjAwMwkAAAABMOW7OacxFtcIp5Fk/jEW1wgnQ0lRLlRTRTo3MDExLklRX1RPVEFMX09USEVSX09QRVIuRlkyMDE1AQAAAK5JCwACAAAABjUzNDgxMgEIAAAABQAAAAExAQAAAAoxNzQ1OTE2NTA2AwAAAAI3OQIAAAADMzgwBAAAAAEwBwAAAAk3LzMxLzIw</t>
  </si>
  <si>
    <t>MTkIAAAACTMvMzEvMjAxNQkAAAABMMyMubMxFtcIh4gT/DEW1wgqQ0lRLlRTRTo3MDAzLklRX0NVUlJFTlRfUE9SVF9MRUFTRVMuRlkyMDE1AQAAANlXDQACAAAABDI2NjIBCAAAAAUAAAABMQEAAAAKMTc0NTkxNjUyNAMAAAACNzkCAAAABDEwOTAEAAAAATAHAAAACTcvMzEvMjAxOQgAAAAJMy8zMS8yMDE1CQAAAAEwOLrJrzEW1whsncf8MRbXCBtDSVEuVFNFOjYzNjcuSVFfQ09HUy5GWTIwMTUBAAAAVF0NAAIAAAAHMTI2NTExMgEIAAAABQAAAAExAQAAAAoxNzQ1OTE2NTE2AwAAAAI3OQIAAAACMzQEAAAAATAHAAAACTcvMzEvMjAxOQgAAAAJMy8zMS8yMDE1CQAAAAEwwT98rzEW1wglMen8MRbXCCZDSVEuTllTRTpVVFguSVFfT1RIRVJfTFRfQVNTRVRTLkZZMjAxNQEAAAD+bQIAAgAAAAQ1MjYwAQgAAAAFAAAAATEBAAAACjE4NzM3MjQwMTkDAAAAAzE2MAIAAAAEMTA2MAQAAAABMAcAAAAJNy8zMS8yMDE5CAAAAAoxMi8zMS8yMDE1CQAAAAEwRfpyqzEW1whEOZ79MRbXCCVDSVEuVFNFOjYzMDIuSVFfT1RIRVJfT1BFUl9BQ1QuRlkyMDA5AQAAAGNYDQACAAAABS01NTUxAQgAAAAFAAAAATEBAAAACjEzODI1MDUyMzYDAAAAAjc5AgAAAAQyMDQ3BAAAAAEwBwAAAAk3LzMxLzIwMTkIAAAACTMvMzEvMjAwOQkAAAABML2/2bAxFtcIOeKT/DEW1wgiQ0lRLk5ZU0U6VVRYLklRX1NBTEVfUFBFX0NGLkZZ</t>
  </si>
  <si>
    <t>MjAxMwEAAAD+bQIAAwAAAAAA154QrDEW1wiugZn9MRbXCClDSVEuTllTRTpHRS5JUV9JTlRFUkVTVF9JTlZFU1RfSU5DLkZZMjAwNwEAAACHswIAAwAAAAAAY4h+rzEW1wiUoVX+MRbXCB5DSVEuVFNFOjcwMTIuSVFfWl9TQ09SRS5GWTIwMTcBAAAAHz4GAAIAAAAIMS42NTkxNzQBCAAAAAUAAAABMQEAAAAKMTg0ODY3MzU3NwMAAAACNzkCAAAABjEwMDEyMwQAAAABMAcAAAAJNy8zMS8yMDE5CAAAAAkzLzMxLzIwMTcJAAAAATCJdxaqMRbXCLMT5v0xFtcIJkNJUS5UU0U6NjMwMi5JUV9MVF9ERUJUX0NBUElUQUwuRlkyMDE4AQAAAGNYDQACAAAABjQuNDkwNgEIAAAABQAAAAExAQAAAAoxODk1MDAyMjE2AwAAAAI3OQIAAAAENDE4NwQAAAABMAcAAAAJNy8zMS8yMDE5CAAAAAkzLzMxLzIwMTgJAAAAATA27BaqMRbXCP3Y7f0xFtcII0NJUS5UU0U6NzAxMy5JUV9QRV9FWENMLi4yMDE1LzAzLzMxAQAAAJxXDQACAAAACTMwLjQ2OTI2NgEHAAAABQAAAAExAQAAAAoxNzE4ODkxMzk4AwAAAAEwAgAAAAYxMDAwMjcEAAAAATAHAAAACTMvMzEvMjAxNQgAAAAJMy8zMS8yMDE1lQZ70jEW1wiTwY/+MRbXCBhDSVEuTllTRTpHRS5JUV9BRC5GWTIwMTUBAAAAh7MCAAIAAAAGLTM1OTI3AQgAAAAFAAAAATEBAAAACjE4NzU4MDcyNjEDAAAAAzE2MAIAAAAEMTA3NQQAAAABMAcAAAAJNy8zMS8yMDE5CAAAAAoxMi8z</t>
  </si>
  <si>
    <t>MS8yMDE1CQAAAAEwEK+KrjEW1wgpPxL9MRbXCCNDSVEuREI6U0lFLklRX0xUX0RFQlRfRVFVSVRZLkZZMjAxMAEAAAA2AwYAAgAAAAc2MC4xMzU0AQgAAAAFAAAAATEBAAAACjE1Nzg3MjczMjEDAAAAAjUwAgAAAAQ0MDg1BAAAAAEwBwAAAAk3LzMxLzIwMTkIAAAACTkvMzAvMjAxMAkAAAABMPYSCaoxFtcInm4G/jEW1wglQ0lRLk5ZU0U6R0UuSVFfQ0FTSF9DT05WRVJTSU9OLkZZMjAxNwEAAACHswIAAgAAAAoxMDIuOTYyNDg1AQgAAAAFAAAAATEBAAAACjE5NDcxNzkxMjADAAAAAzE2MAIAAAAENDE4NAQAAAABMAcAAAAJNy8zMS8yMDE5CAAAAAoxMi8zMS8yMDE3CQAAAAEw++sIqjEW1wgqkuMCMhbXCCJDSVEuVFNFOjcwMDMuSVFfR0FJTl9BU1NFVFMuRlkyMDE1AQAAANlXDQACAAAABS0xMDQ3AQgAAAAFAAAAATEBAAAACjE3NDU5MTY1MjQDAAAAAjc5AgAAAAI1NgQAAAABMAcAAAAJNy8zMS8yMDE5CAAAAAkzLzMxLzIwMTUJAAAAATA4usmvMRbXCNKyxvwxFtcIIENJUS5UU0U6NzAxMy5JUV9SRF9FWFBfRk4uRlkyMDE1AQAAAJxXDQACAAAABTM3MDIyAQgAAAAFAAAAATEBAAAACjE4MTY3MTA4MzgDAAAAAjc5AgAAAAQzMTY4BAAAAAEwBwAAAAk3LzMxLzIwMTkIAAAACTMvMzEvMjAxNQkAAAABME0O4rExFtcIBfBc/DEW1wgZQ0lRLlRTRTo2NTAxLklRX0FQLkZZMjAxMgEAAACbLQIAAgAAAAcx</t>
  </si>
  <si>
    <t>MzI1Nzg0AQgAAAAFAAAAATEBAAAACjE2ODU1MjE4MDIDAAAAAjc5AgAAAAQxMDE4BAAAAAEwBwAAAAk3LzMxLzIwMTkIAAAACTMvMzEvMjAxMgkAAAABMLlZ8LIxFtcIUkQx/DEW1wg5Q0lRLlRTRTo3MDEyLklRX0NVU1RPTV9CRVRBLi0xMDRXLjIwMTIvMDMvMzEuLl5OMjI1LkpQWS5IAQAAAB8+BgACAAAAEDEuMTY5NzU0MjI3NjkxNzYA5IX70jEW1wiom3/+MRbXCB1DSVEuVFNFOjYzMDIuSVFfUkRfRVhQLkZZMjAxNwEAAABjWA0AAgAAAAUxMTI3NgEIAAAABQAAAAExAQAAAAoxODQ4ODc5NDgyAwAAAAI3OQIAAAADMTAwBAAAAAEwBwAAAAk3LzMxLzIwMTkIAAAACTMvMzEvMjAxNwkAAAABMDATpLAxFtcIyD6p/DEW1wglQ0lRLlRTRTo3MDEyLklRX0RJTFVUX0VQU19JTkNMLkZZMjAxMQEAAAAfPgYAAgAAAAoxNTMuMjY0NTg0AQgAAAAFAAAAATEBAAAACjE2MjYzMDIxNjYDAAAAAjc5AgAAAAE4BAAAAAEwBwAAAAk3LzMxLzIwMTkIAAAACTMvMzEvMjAxMQkAAAABMPL+urExFtcIkqV0/DEW1wguQ0lRLlRTRTo2MzAyLklRX01JTk9SSVRZX0lOVEVSRVNUX1RPVEFMLkZZMjAxMwEAAABjWA0AAgAAAAQzOTc3AQgAAAAFAAAAATEBAAAACjE2MjU0NTc1MzkDAAAAAjc5AgAAAAQxMzEyBAAAAAEwBwAAAAk3LzMxLzIwMTkIAAAACTMvMzEvMjAxMwkAAAABMJs02rAxFtcIjHuf/DEW1wgcQ0lRLkRCOlNJ</t>
  </si>
  <si>
    <t>RS5JUV9aX1NDT1JFLkZZMjAxNwEAAAA2AwYAAgAAAAgxLjkwNjM1NgEIAAAABQAAAAExAQAAAAoxOTI4MDQwMTYxAwAAAAI1MAIAAAAGMTAwMTIzBAAAAAEwBwAAAAk3LzMxLzIwMTkIAAAACTkvMzAvMjAxNwkAAAABMLrqNakxFtcIBLUK/jEW1wgjQ0lRLlRTRTo3MDEzLklRX1RPVEFMX0VRVUlUWS5GWTIwMTUBAAAAnFcNAAIAAAAGMzU5NTk1AQgAAAAFAAAAATEBAAAACjE4MTY3MTA4MzgDAAAAAjc5AgAAAAQxMjc1BAAAAAEwBwAAAAk3LzMxLzIwMTkIAAAACTMvMzEvMjAxNQkAAAABME0O4rExFtcIEzx+/jEW1wggQ0lRLlRTRTo3MDEzLklRX0NBU0hfT1BFUi5GWTIwMTcBAAAAnFcNAAIAAAAFNjUzNzMBCAAAAAUAAAABMQEAAAAKMTg0ODI5NzM3MAMAAAACNzkCAAAABDIwMDYEAAAAATAHAAAACTcvMzEvMjAxOQgAAAAJMy8zMS8yMDE3CQAAAAEwMYPisTEW1wiWa2T8MRbXCCFDSVEuVFNFOjY1MDEuSVFfTkVUX0NIQU5HRS5GWTIwMTMBAAAAmy0CAAIAAAAGLTkxOTQ1AQgAAAAFAAAAATEBAAAACjE2ODU1MjE3MjIDAAAAAjc5AgAAAAQyMDkzBAAAAAEwBwAAAAk3LzMxLzIwMTkIAAAACTMvMzEvMjAxMwkAAAABMKyA8LIxFtcIPJM1/DEW1wgoQ0lRLlRTRTo3MDEyLklRX0ZJWEVEX0FTU0VUX1RVUk5TLkZZMjAxMwEAAAAfPgYAAgAAAAc0LjQ0MDI2AQgAAAAFAAAAATEBAAAACjE2MjYzMDEzNzYD</t>
  </si>
  <si>
    <t>AAAAAjc5AgAAAAQ0MDY2BAAAAAEwBwAAAAk3LzMxLzIwMTkIAAAACTMvMzEvMjAxMwkAAAABMFxykqoxFtcIWi3j/TEW1wgmQ0lRLlRTRTo3MDExLklRX0NBU0hfQ09OVkVSU0lPTi5GWTIwMTcBAAAArkkLAAIAAAAJMTY1LjQwNzc4AQgAAAAFAAAAATEBAAAACjE4NDc5NzY5NjQDAAAAAjc5AgAAAAQ0MTg0BAAAAAEwBwAAAAk3LzMxLzIwMTkIAAAACTMvMzEvMjAxNwkAAAABMG7dGKsxFtcIUs/iAjIW1wgvQ0lRLlNXWDpBQkJOLklRX09USEVSX05PTl9PUEVSX0VYUF9TVVBQTC5GWTIwMTEBAAAAX0gAAAIAAAABMAEIAAAABQAAAAExAQAAAAoxNjYxOTczMDM2AwAAAAMxNjACAAAAAjg1BAAAAAEwBwAAAAk3LzMxLzIwMTkIAAAACjEyLzMxLzIwMTEJAAAAATBGO4SsMRbXCMbibv0xFtcIHENJUS5UU0U6NjM2Ny5JUV9FQklUQS5GWTIwMTQBAAAAVF0NAAIAAAAGMTc4ODU5AQgAAAAFAAAAATEBAAAACjE2ODczNDI1ODcDAAAAAjc5AgAAAAYxMDA2ODkEAAAAATAHAAAACTcvMzEvMjAxOQgAAAAJMy8zMS8yMDE0CQAAAAEwqMeQrzEW1wgsv+b8MRbXCCZDSVEuVFNFOjcwMTMuSVFfTkVUX0RFQlRfRUJJVERBLkZZMjAwOAEAAACcVw0AAgAAAAg5LjI4Mzk4MQEIAAAABQAAAAExAQAAAAoxMDY3NjExNTUwAwAAAAI3OQIAAAAENDE5MwQAAAABMAcAAAAJNy8zMS8yMDE5CAAAAAkzLzMxLzIwMDgJAAAAATCH</t>
  </si>
  <si>
    <t>1pGqMRbXCAVx2f0xFtcIG0NJUS5EQjpTSUUuSVFfQ09NTU9OLkZZMjAxNgEAAAA2AwYAAgAAAAQyNTUwAQgAAAAFAAAAATEBAAAACjE4NjgyOTU1MDIDAAAAAjUwAgAAAAQxMTAzBAAAAAEwBwAAAAk3LzMxLzIwMTkIAAAACTkvMzAvMjAxNgkAAAABMMkHrK0xFtcIAI84/TEW1wglQ0lRLlRTRTo2MzY3LklRX0dBSU5fSU5WRVNUX0NGLkZZMjAxMgEAAABUXQ0AAgAAAAM0MzcBCAAAAAUAAAABMQEAAAAKMTU1NDk1MDU3MAMAAAACNzkCAAAABDIwOTAEAAAAATAHAAAACTcvMzEvMjAxOQgAAAAJMy8zMS8yMDEyCQAAAAEwsXmQrzEW1wgGLeL8MRbXCClDSVEuVFNFOjcwMTMuSVFfREVCVF9FUVVJVl9ORVRfUEJPLkZZMjAxOQEAAACcVw0AAgAAAAYxNjAyMTMBCAAAAAUAAAABMQEAAAAKMTk2OTE1NDQzMwMAAAACNzkCAAAABTIxNjc5BAAAAAEwBwAAAAk3LzMxLzIwMTkIAAAACTMvMzEvMjAxOQkAAAABMAr44rExFtcI9Opp/DEW1wgkQ0lRLlRTRTo3MDEzLklRX0NBU0hfSU5URVJFU1QuRlkyMDEwAQAAAJxXDQACAAAABDY1ODgBCAAAAAUAAAABMQEAAAAKMTM4MTMwNjI5NAMAAAACNzkCAAAABDMwMjgEAAAAATAHAAAACTcvMzEvMjAxOQgAAAAJMy8zMS8yMDEwCQAAAAEwviyzsjEW1wheRFD8MRbXCCVDSVEuVFNFOjcwMDMuSVFfQkFTSUNfRVBTX0lOQ0wuRlkyMDE0AQAAANlXDQACAAAACjUxNy45Njk1</t>
  </si>
  <si>
    <t>MDcBCAAAAAUAAAABMQEAAAAKMTY4NjYzODQ0MgMAAAACNzkCAAAAATkEAAAAATAHAAAACTcvMzEvMjAxOQgAAAAJMy8zMS8yMDE0CQAAAAEw5QKIsDEW1whb88P8MRbXCCVDSVEuVFNFOjYzMDIuSVFfTFRfREVCVF9SRVBBSUQuRlkyMDE4AQAAAGNYDQACAAAABS0xNzA5AQgAAAAFAAAAATEBAAAACjE4OTUwMDIyMTYDAAAAAjc5AgAAAAQyMDM2BAAAAAEwBwAAAAk3LzMxLzIwMTkIAAAACTMvMzEvMjAxOAkAAAABMPhgpLAxFtcITZeu/DEW1wgjQ0lRLlRTRTo3MDExLklRX0JBU0lDX1dFSUdIVC5GWTIwMTUBAAAArkkLAAIAAAAIMzM1LjU1OTYAzIy5szEW1whY/RP8MRbXCC1DSVEuVFNFOjcwMDMuSVFfT1RIRVJfSU5WRVNUX0FDVF9TVVBQTC5GWTIwMDkBAAAA2VcNAAIAAAADMTI0AQgAAAAFAAAAATEBAAAACjEzODE1MjI3OTkDAAAAAjc5AgAAAAQyMDUxBAAAAAEwBwAAAAk3LzMxLzIwMTkIAAAACTMvMzEvMjAwOQkAAAABMDfyhrAxFtcIAiS3/DEW1wgaQ0lRLlRTRTo3MDAzLklRX0VCVC5GWTIwMDgBAAAA2VcNAAIAAAAFMzAzMDABCAAAAAUAAAABMQEAAAAKMTA2MTE5OTgxOQMAAAACNzkCAAAAAzEzOQQAAAABMAcAAAAJNy8zMS8yMDE5CAAAAAkzLzMxLzIwMDgJAAAAATDmh6SwMRbXCDoXsvwxFtcIKUNJUS5UU0U6NzAxMi5JUV9ERUJUX0VRVUlWX05FVF9QQk8uRlkyMDE2AQAAAB8+BgACAAAA</t>
  </si>
  <si>
    <t>BTkwNzE1AQgAAAAFAAAAATEBAAAACjE4MjI2MTkwNzADAAAAAjc5AgAAAAUyMTY3OQQAAAABMAcAAAAJNy8zMS8yMDE5CAAAAAkzLzMxLzIwMTYJAAAAATBFZ5ixMRbXCAN4hPwxFtcIG0NJUS5UU0U6NjM2Ny5JUV9HUFBFLkZZMjAxMQEAAABUXQ0AAwAAAAAAzyuQrzEW1wjrNd78MRbXCCtDSVEuTllTRTpVVFguSVFfTklfQVZBSUxfRVhDTF9NQVJHSU4uRlkyMDEwAQAAAP5tAgACAAAABjguMDA1NwEIAAAABQAAAAExAQAAAAoxNTg2NTA0OTA4AwAAAAMxNjACAAAABDQxODIEAAAAATAHAAAACTcvMzEvMjAxOQgAAAAKMTIvMzEvMjAxMAkAAAABMGkJ+KgxFtcI2qUb/jEW1wgiQ0lRLlRTRTo2NTAxLklRX1FVSUNLX1JBVElPLkZZMjAxNAEAAACbLQIAAgAAAAgwLjgwODgzNgEIAAAABQAAAAExAQAAAAoxNzQ1MjcwNTQ0AwAAAAI3OQIAAAAENDEyMQQAAAABMAcAAAAJNy8zMS8yMDE5CAAAAAkzLzMxLzIwMTQJAAAAATCiiJGqMRbXCBl81f0xFtcILkNJUS5UU0U6NjM2Ny5JUV9UT1RBTF9ERUJUX0VCSVREQV9DQVBFWC5GWTIwMTEBAAAAVF0NAAIAAAAIMy42MzA4MjQBCAAAAAUAAAABMQEAAAAKMTQ2MjcxMjQ2NAMAAAACNzkCAAAABTIzMzEzBAAAAAEwBwAAAAk3LzMxLzIwMTkIAAAACTMvMzEvMjAxMQkAAAABMDFQCKoxFtcIxzz4/TEW1wgZQ0lRLlRTRTo3MDEyLklRX0ZYLkZZMjAxNQEAAAAfPgYA</t>
  </si>
  <si>
    <t>AgAAAAQtOTUzAQgAAAAFAAAAATEBAAAACjE4MjI2MTkwNDkDAAAAAjc5AgAAAAQyMTQ0BAAAAAEwBwAAAAk3LzMxLzIwMTkIAAAACTMvMzEvMjAxNQkAAAABMEtAmLExFtcIB1aC/DEW1wgbQ0lRLk5ZU0U6R0UuSVFfREFfQ0YuRlkyMDEyAQAAAIezAgACAAAABDU5NDIBCAAAAAUAAAABMQEAAAAKMTc2Nzg5ODk0OAMAAAADMTYwAgAAAAQyMTYwBAAAAAEwBwAAAAk3LzMxLzIwMTkIAAAACjEyLzMxLzIwMTIJAAAAATChB7uuMRbXCMY+Cf0xFtcIJkNJUS5TV1g6QUJCTi5JUV9FWFRSQV9BQ0NfSVRFTVMuRlkyMDA5AQAAAF9IAAADAAAAAAB57IOsMRbXCIZlaf0xFtcIIUNJUS5UU0U6NzAxMy5JUV9OSV9DT01QQU5ZLkZZMjAxOQEAAACcVw0AAgAAAAU0NTI0MAEIAAAABQAAAAExAQAAAAoxOTY5MTU0NDMzAwAAAAI3OQIAAAAFNDE1NzEEAAAAATAHAAAACTcvMzEvMjAxOQgAAAAJMy8zMS8yMDE5CQAAAAEwGtHisTEW1wgwi2j8MRbXCCFDSVEuTllTRTpHRS5JUV9EQV9TVVBQTF9DRi5GWTIwMTEBAAAAh7MCAAIAAAAEODk4NgEIAAAABQAAAAExAQAAAAoxNjYwNjE2NTY2AwAAAAMxNjACAAAABDIxNzEEAAAAATAHAAAACTcvMzEvMjAxOQgAAAAKMTIvMzEvMjAxMQkAAAABMLDguq4xFtcIDzIG/TEW1wghQ0lRLkVOWFRQQTpTVS5JUV9TVF9JTlZFU1QuRlkyMDE3AQAAAF5oCgACAAAAAjMyAQgAAAAFAAAA</t>
  </si>
  <si>
    <t>ATEBAAAACjE5NDQ4Njc5MDkDAAAAAjUwAgAAAAQxMDY5BAAAAAEwBwAAAAk3LzMxLzIwMTkIAAAACjEyLzMxLzIwMTcJAAAAATDCjkStMRbXCHNnXv0xFtcIJUNJUS5UU0U6NzAxMS5JUV9QUkVGX0RJVl9PVEhFUi5GWTIwMTgBAAAArkkLAAMAAAAAAJrbubMxFtcIiRof/DEW1wgfQ0lRLk5ZU0U6R0UuSVFfVE9UQUxfUkVWLkZZMjAwNQEAAACHswIAAgAAAAYxMzYyMTgBCAAAAAUAAAABMQEAAAAJNTE4NzE5MDU1AwAAAAMxNjACAAAAAjI4BAAAAAEwBwAAAAk3LzMxLzIwMTkIAAAACjEyLzMxLzIwMDUJAAAAATDluzmnMRbXCJ24ZP4xFtcIJkNJUS5OWVNFOlVUWC5JUV9PVEhFUl9MVF9BU1NFVFMuRlkyMDEzAQAAAP5tAgACAAAABDU0OTEBCAAAAAUAAAABMQEAAAAKMTc3NTc0MTU2MwMAAAADMTYwAgAAAAQxMDYwBAAAAAEwBwAAAAk3LzMxLzIwMTkIAAAACjEyLzMxLzIwMTMJAAAAATDqdxCsMRbXCBpwmP0xFtcIK0NJUS5UU0U6NjMwMi5JUV9SRVRVUk5fQ09NTU9OX0VRVUlUWS5GWTIwMTgBAAAAY1gNAAIAAAAGOC4zNTU3AQgAAAAFAAAAATEBAAAACjE4OTUwMDIyMTYDAAAAAjc5AgAAAAUzMzMyMAQAAAABMAcAAAAJNy8zMS8yMDE5CAAAAAkzLzMxLzIwMTgJAAAAATA27BaqMRbXCB6L7f0xFtcIKkNJUS5FTlhUUEE6U1UuSVFfQ09NTU9OX1BSRUZfRElWX0NGLkZZMjAxMgEAAABeaAoAAwAAAAAA</t>
  </si>
  <si>
    <t>ukt+rTEW1wjlbFH9MRbXCC1DSVEuTllTRTpVVFguSVFfT1RIRVJfSU5WRVNUX0FDVF9TVVBQTC5GWTIwMTYBAAAA/m0CAAIAAAADMzA0AQgAAAAFAAAAATEBAAAACjE5NDQwNDIzMTEDAAAAAzE2MAIAAAAEMjA1MQQAAAABMAcAAAAJNy8zMS8yMDE5CAAAAAoxMi8zMS8yMDE2CQAAAAEwHUlzqzEW1wipKqL9MRbXCCFDSVEuRU5YVFBBOlNVLklRX0RJVkVTVF9DRi5GWTIwMTABAAAAXmgKAAIAAAABOAEIAAAABQAAAAExAQAAAAoxNTE3Nzk5ODM4AwAAAAI1MAIAAAAEMjA3NwQAAAABMAcAAAAJNy8zMS8yMDE5CAAAAAoxMi8zMS8yMDEwCQAAAAEw0P19rTEW1wh4uEr9MRbXCCdDSVEuVFNFOjY1MDEuSVFfQ0FTSF9PUEVSLkZZMjAxOS4uLi5KUFkBAAAAmy0CAAIAAAAGNjEwMDI1AQgAAAAFAAAAATEBAAAACjE5Njk5MDMzMDcDAAAAAjc5AgAAAAQyMDA2BAAAAAEwBwAAAAk3LzMxLzIwMTkIAAAACTMvMzEvMjAxOQkAAAABMHqtBKkxFtcIJ7My/jEW1wgeQ0lRLkRCOlNJRS5JUV9DSEFOR0VfQVIuRlkyMDE4AQAAADYDBgACAAAABS0xNTI3AQgAAAAFAAAAATEBAAAACjE5MjgwNDAyMzMDAAAAAjUwAgAAAAQyMDE4BAAAAAEwBwAAAAk3LzMxLzIwMTkIAAAACTkvMzAvMjAxOAkAAAABMK9VrK0xFtcIFPg+/TEW1wgjQ0lRLk5ZU0U6VVRYLklRX0dST1NTX01BUkdJTi5GWTIwMDgBAAAA/m0CAAIAAAAHMjYu</t>
  </si>
  <si>
    <t>MTg3OAEIAAAABQAAAAExAQAAAAoxNDI4ODAyMjc0AwAAAAMxNjACAAAABDQwNzQEAAAAATAHAAAACTcvMzEvMjAxOQgAAAAKMTIvMzEvMjAwOAkAAAABMHTi96gxFtcIN24a/jEW1wgeQ0lRLlRTRTo2NTAxLklRX1JBV19JTlYuRlkyMDE5AQAAAJstAgACAAAABjI2NzAwMAEIAAAABQAAAAExAQAAAAoxOTY5OTAzMzA3AwAAAAI3OQIAAAAEMzE3MQQAAAABMAcAAAAJNy8zMS8yMDE5CAAAAAkzLzMxLzIwMTkJAAAAATAgHtyyMRbXCMFbRvwxFtcIJkNJUS5FTlhUUEE6U1UuSVFfTFRfREVCVF9SRVBBSUQuRlkyMDEyAQAAAF5oCgACAAAABC01ODUBCAAAAAUAAAABMQEAAAAKMTY1OTM0NDEyNgMAAAACNTACAAAABDIwMzYEAAAAATAHAAAACTcvMzEvMjAxOQgAAAAKMTIvMzEvMjAxMgkAAAABMLpLfq0xFtcI9B5R/TEW1wgkQ0lRLlRTRTo3MDEzLklRX1VOTEVWRVJFRF9GQ0YuRlkyMDA4AQAAAJxXDQACAAAACS00MzIzLjM3NQEIAAAABQAAAAExAQAAAAoxMDY3NjExNTUwAwAAAAI3OQIAAAAENDQyMwQAAAABMAcAAAAJNy8zMS8yMDE5CAAAAAkzLzMxLzIwMDgJAAAAATC237KyMRbXCPNTSvwxFtcIG0NJUS5UU0U6NzAxMi5JUV9BUElDLkZZMjAxOAEAAAAfPgYAAgAAAAU1NDU3MwEIAAAABQAAAAExAQAAAAoxODk1MDAyMzQyAwAAAAI3OQIAAAAEMTA4NAQAAAABMAcAAAAJNy8zMS8yMDE5CAAAAAkzLzMx</t>
  </si>
  <si>
    <t>LzIwMTgJAAAAATA7tJixMRbXCBn3ifwxFtcIKUNJUS5OWVNFOkdFLklRX1RPVEFMX0FTU0VUUy5GWTIwMDYuLi4uSlBZAQAAAIezAgACAAAADDgyOTM2NjI3LjczNQEIAAAABQAAAAExAQAAAAk3OTE0MzI0MTMDAAAAAjc5AgAAAAQxMDA3BAAAAAEwBwAAAAk3LzMxLzIwMTkIAAAACjEyLzMxLzIwMDYJAAAAATC7suWnMRbXCOniiv4xFtcIIUNJUS5EQjpTSUUuSVFfQkVUQV81WVIuMjAxMC8wOS8zMAEAAAA2AwYAAgAAABAxLjAxNjE4OTAzMjAyMDAzAH9La9ExFtcIlaj3AjIW1wg0Q0lRLlNXWDpBQkJOLklRX1RPVEFMX09VVFNUQU5ESU5HX0ZJTElOR19EQVRFLkZZMjAxNgEAAABfSAAAAgAAAAsyMTM4LjcwNjgzNQEEAAAABQAAAAE1AQAAAAoxOTUxNDk5MDY5AgAAAAUyNDE1MwYAAAABMM8/WqwxFtcIpMF+/TEW1wggQ0lRLlRTRTo3MDEyLklRX1RPVEFMX1JFVi5GWTIwMTEBAAAAHz4GAAIAAAAHMTIyNjk0OQEIAAAABQAAAAExAQAAAAoxNjI2MzAyMTY2AwAAAAI3OQIAAAACMjgEAAAAATAHAAAACTcvMzEvMjAxOQgAAAAJMy8zMS8yMDExCQAAAAEwIde6sTEW1wjHIuECMhbXCCFDSVEuTllTRTpVVFguSVFfTklfQ09NUEFOWS5GWTIwMTcBAAAA/m0CAAIAAAAENDkyMAEIAAAABQAAAAExAQAAAAoxOTQ0MDQyMzIxAwAAAAMxNjACAAAABTQxNTcxBAAAAAEwBwAAAAk3LzMxLzIwMTkIAAAACjEyLzMx</t>
  </si>
  <si>
    <t>LzIwMTcJAAAAATAdSXOrMRbXCJE8o/0xFtcIJENJUS5UU0U6NzAxMS5JUV9FUVVJVFlfTUVUSE9ELkZZMjAxNwEAAACuSQsAAwAAAAAAmtu5szEW1wjplB38MRbXCCdDSVEuTllTRTpHRS5JUV9UT1RBTF9ERUJUX0lTU1VFRC5GWTIwMDcBAAAAh7MCAAIAAAAGMTAwODM2AQgAAAAFAAAAATEBAAAACjEzMjY3MjM4MTgDAAAAAzE2MAIAAAAEMjE2MQQAAAABMAcAAAAJNy8zMS8yMDE5CAAAAAoxMi8zMS8yMDA3CQAAAAEw7B26rjEW1wiHIfr8MRbXCCpDSVEuTllTRTpHRS5JUV9NSU5PUklUWV9JTlRFUkVTVF9DRi5GWTIwMTIBAAAAh7MCAAIAAAAELTIyMwEIAAAABQAAAAExAQAAAAoxNzY3ODk4OTQ4AwAAAAMxNjACAAAABDIxMDcEAAAAATAHAAAACTcvMzEvMjAxOQgAAAAKMTIvMzEvMjAxMgkAAAABMKEHu64xFtcI/mYJ/TEW1wgqQ0lRLlNXWDpBQkJOLklRX0NVUlJFTlRfUE9SVF9MRUFTRVMuRlkyMDA5AQAAAF9IAAADAAAAAAB57IOsMRbXCJIoav0xFtcIJ0NJUS5UU0U6NzAxMi5JUV9UT1RBTF9SRVYuRlkyMDE1Li4uLkpQWQEAAAAfPgYAAgAAAAcxNDg2MTIzAQgAAAAFAAAAATEBAAAACjE4MjI2MTkwNDkDAAAAAjc5AgAAAAIyOAQAAAABMAcAAAAJNy8zMS8yMDE5CAAAAAkzLzMxLzIwMTUJAAAAATBvMPioMRbXCOqiJv4xFtcIG0NJUS5EQjpTSUUuSVFfR0FfRVhQLkZZMjAxNgEAAAA2AwYAAwAA</t>
  </si>
  <si>
    <t>AAAAyQesrTEW1whO8jf9MRbXCChDSVEuTllTRTpHRS5JUV9JTlZFU1RfU0VDVVJJVFlfQ0YuRlkyMDE3AQAAAIezAgADAAAAAADy/IquMRbXCBlsGf0xFtcIJUNJUS5UU0U6NjUwMS5JUV9CQVNJQ19FUFNfRVhDTC5GWTIwMTcBAAAAmy0CAAIAAAAKMjQ1LjY1NTI2OQEIAAAABQAAAAExAQAAAAoxOTYzMzE1OTAwAwAAAAI3OQIAAAAEMzA2NAQAAAABMAcAAAAJNy8zMS8yMDE5CAAAAAkzLzMxLzIwMTcJAAAAATAt0NuyMRbXCApVP/wxFtcIMkNJUS5OWVNFOkdFLklRX0NIQU5HRV9PVEhFUl9ORVRfT1BFUl9BU1NFVFMuRlkyMDE2AQAAAIezAgACAAAABS0yNjE3AQgAAAAFAAAAATEBAAAACjE5NDcxNzkxMTYDAAAAAzE2MAIAAAAEMjA0NQQAAAABMAcAAAAJNy8zMS8yMDE5CAAAAAoxMi8zMS8yMDE2CQAAAAEw/dWKrjEW1wghNBb9MRbXCCdDSVEuVFNFOjYzNjcuSVFfREFZU19QQVlBQkxFX09VVC5GWTIwMTQBAAAAVF0NAAIAAAAINDIuMzM3MDgBCAAAAAUAAAABMQEAAAAKMTY4NzM0MjU4NwMAAAACNzkCAAAABDQxODMEAAAAATAHAAAACTcvMzEvMjAxOQgAAAAJMy8zMS8yMDE0CQAAAAEwMVAIqjEW1wjwxPn9MRbXCCRDSVEuTllTRTpHRS5JUV9PVEhFUl9PUEVSX0FDVC5GWTIwMDgBAAAAh7MCAAIAAAAEOTExOQEIAAAABQAAAAExAQAAAAoxNDMzNDU0MTczAwAAAAMxNjACAAAABDIwNDcEAAAAATAH</t>
  </si>
  <si>
    <t>AAAACTcvMzEvMjAxOQgAAAAKMTIvMzEvMjAwOAkAAAABMNZruq4xFtcI+wb9/DEW1wgrQ0lRLk5ZU0U6R0UuSVFfVE9UQUxfQVNTRVRTLkZZMjAxMS4uLi5MT0NBTAEAAACHswIAAgAAAAY3MTgxODkBCAAAAAUAAAABMQEAAAAKMTY2MDYxNjU2NgMAAAADMTYwAgAAAAQxMDA3BAAAAAEwBwAAAAk3LzMxLzIwMTkIAAAACjEyLzMxLzIwMTEJAAAAATC7suWnMRbXCHiihP4xFtcIJkNJUS5UU0U6NzAxMi5JUV9ORVRfREVCVF9JU1NVRUQuRlkyMDA4AQAAAB8+BgACAAAABi0xODM5MgEIAAAABQAAAAExAQAAAAoxMDYxMTk3NjkyAwAAAAI3OQIAAAAEMjAwMwQAAAABMAcAAAAJNy8zMS8yMDE5CAAAAAkzLzMxLzIwMDgJAAAAATBasbqxMRbXCHwJbvwxFtcIJENJUS5UU0U6NzAxMi5JUV9TQUxFX0lOVEFOX0NGLkZZMjAxNgEAAAAfPgYAAgAAAAUtMzgzNAEIAAAABQAAAAExAQAAAAoxODIyNjE5MDcwAwAAAAI3OQIAAAAEMjAyOQQAAAABMAcAAAAJNy8zMS8yMDE5CAAAAAkzLzMxLzIwMTYJAAAAATBFZ5ixMRbXCLwThfwxFtcIJkNJUS5TV1g6QUJCTi5JUV9JTlZFU1RfTE9BTlNfQ0YuRlkyMDEzAQAAAF9IAAADAAAAAAAziYSsMRbXCFvTdv0xFtcIG0NJUS5UU0U6NzAxMS5JUV9FQklULkZZMjAxNAEAAACuSQsAAgAAAAYyMDYxMTkBCAAAAAUAAAABMQEAAAAKMTY4NjYzODI4MQMAAAACNzkCAAAAAzQwMAQA</t>
  </si>
  <si>
    <t>AAABMAcAAAAJNy8zMS8yMDE5CAAAAAkzLzMxLzIwMTQJAAAAATDoPrmzMRbXCMUmEfwxFtcIJ0NJUS5UU0U6NzAxMS5JUV9EQVlTX1BBWUFCTEVfT1VULkZZMjAxMQEAAACuSQsAAgAAAAg5OC43OTM4MgEIAAAABQAAAAExAQAAAAoxNDYwNzE3NjQ1AwAAAAI3OQIAAAAENDE4MwQAAAABMAcAAAAJNy8zMS8yMDE5CAAAAAkzLzMxLzIwMTEJAAAAATBythirMRbXCIxJzP0xFtcIJkNJUS5FTlhUUEE6U1UuSVFfREFZU19TQUxFU19PVVQuRlkyMDEyAQAAAF5oCgACAAAACTgxLjcwMjU0NgEIAAAABQAAAAExAQAAAAoxNjU5MzQ0MTI2AwAAAAI1MAIAAAAENDA0MgQAAAABMAcAAAAJNy8zMS8yMDE5CAAAAAoxMi8zMS8yMDEyCQAAAAEwzRE2qTEW1wiqhg7+MRbXCCRDSVEuTllTRTpHRS5JUV9PVEhFUl9PUEVSX0FDVC5GWTIwMTYBAAAAh7MCAAIAAAAFLTQzMTcBCAAAAAUAAAABMQEAAAAKMTk0NzE3OTExNgMAAAADMTYwAgAAAAQyMDQ3BAAAAAEwBwAAAAk3LzMxLzIwMTkIAAAACjEyLzMxLzIwMTYJAAAAATD91YquMRbXCCE0Fv0xFtcIGkNJUS4wLklRX0dBSU5fSU5WRVNUX0NGLkZZBQAAAAAAAAAIAAAAFShJbnZhbGlkIFRpbWUgUGVyaW9kKdfZcKsxFtcIzBXJ/TEW1wgZQ0lRLlNXWDpBQkJOLklRX0FELkZZMjAxNAEAAABfSAAAAgAAAAUtNjkwNQEIAAAABQAAAAExAQAAAAoxODMxNzYzNzQ4AwAAAAMx</t>
  </si>
  <si>
    <t>NjACAAAABDEwNzUEAAAAATAHAAAACTcvMzEvMjAxOQgAAAAKMTIvMzEvMjAxNAkAAAABMArMWawxFtcIyYB4/TEW1wg0Q0lRLlRTRTo3MDEzLklRX1RPVEFMX09VVFNUQU5ESU5HX0ZJTElOR19EQVRFLkZZMjAwOQEAAACcVw0AAgAAAAoxNDYuNjM4MTQ4AQQAAAAFAAAAATUBAAAACjEzODEzMDY5NDYCAAAABTI0MTUzBgAAAAEwtt+ysjEW1wi4KEz8MRbXCCRDSVEuVFNFOjY1MDEuSVFfT1RIRVJfTElBQl9MVC5GWTIwMTkBAAAAmy0CAAIAAAAGMzI3MzMzAQgAAAAFAAAAATEBAAAACjE5Njk5MDMzMDcDAAAAAjc5AgAAAAQxMDYyBAAAAAEwBwAAAAk3LzMxLzIwMTkIAAAACTMvMzEvMjAxOQkAAAABMCAe3LIxFtcI3zNG/DEW1wghQ0lRLlRTRTo3MDEzLklRX0NBU0hfRklOQU4uRlkyMDE4AQAAAJxXDQACAAAABi01NzMyNgEIAAAABQAAAAExAQAAAAoxOTY5MTU0NDMxAwAAAAI3OQIAAAAEMjAwNAQAAAABMAcAAAAJNy8zMS8yMDE5CAAAAAkzLzMxLzIwMTgJAAAAATAa0eKxMRbXCDfIZ/wxFtcIJkNJUS5OWVNFOkdFLklRX01BUktFVENBUC4yMDA0LzMvMzEuSlBZAQAAAIezAgACAAAADzMyMDQ1ODY5Ljg3NTUzOAEGAAAABQAAAAExAQAAAAcyOTIwODMxAwAAAAI3OQIAAAAGMTAwMDU0BAAAAAEwBwAAAAkzLzMxLzIwMDSl33rSMRbXCCiYhhIyFtcIIENJUS5UU0U6NzAxMS5JUV9DSEFOR0VfQVAuRlky</t>
  </si>
  <si>
    <t>MDEzAQAAAK5JCwACAAAABi0xMTkzOAEIAAAABQAAAAExAQAAAAoxNjI1NDU3NjA0AwAAAAI3OQIAAAAEMjAxNwQAAAABMAcAAAAJNy8zMS8yMDE5CAAAAAkzLzMxLzIwMTMJAAAAATC7GOCzMRbXCEWhD/wxFtcII0NJUS5TV1g6QUJCTi5JUV9GSU5JU0hFRF9JTlYuRlkyMDE2AQAAAF9IAAACAAAABDEzNjkBCAAAAAUAAAABMQEAAAAKMTk1MTQ5OTA2OQMAAAADMTYwAgAAAAQzMDc1BAAAAAEwBwAAAAk3LzMxLzIwMTkIAAAACjEyLzMxLzIwMTYJAAAAATDPP1qsMRbXCKQPf/0xFtcIIUNJUS5OWVNFOlVUWC5JUV9UT1RBTF9MSUFCLkZZMjAwOAEAAAD+bQIAAgAAAAUzOTkxMQEIAAAABQAAAAExAQAAAAoxNDI4ODAyMjc0AwAAAAMxNjACAAAABDEyNzYEAAAAATAHAAAACTcvMzEvMjAxOQgAAAAKMTIvMzEvMjAwOAkAAAABMBy1D6wxFtcIT/GJ/TEW1wgjQ0lRLk5ZU0U6VVRYLklRX0JFVEFfNVlSLjIwMTgvMTIvMzEBAAAA/m0CAAIAAAAQMS4wOTY4Mzk5ODgzNjQxMwBxcmvRMRbXCPgN/gIyFtcII0NJUS5EQjpTSUUuSVFfUFJPVl9CQURfREVCVFMuRlkyMDE1AQAAADYDBgADAAAAAADZ4KutMRbXCHwhNP0xFtcII0NJUS5UU0U6NzAxMy5JUV9HUk9TU19NQVJHSU4uRlkyMDE1AQAAAJxXDQACAAAABzE2Ljg2NTEBCAAAAAUAAAABMQEAAAAKMTgxNjcxMDgzOAMAAAACNzkCAAAABDQwNzQEAAAAATAHAAAA</t>
  </si>
  <si>
    <t>CTcvMzEvMjAxOQgAAAAJMy8zMS8yMDE1CQAAAAEwy/2RqjEW1wjOP939MRbXCCtDSVEuVFNFOjcwMTMuSVFfTUlOT1JJVFlfSU5URVJFU1RfSVMuRlkyMDE0AQAAAJxXDQACAAAABS0yMzY0AQgAAAAFAAAAATEBAAAACjE2ODcwNDQ2NDYDAAAAAjc5AgAAAAI4MwQAAAABMAcAAAAJNy8zMS8yMDE5CAAAAAkzLzMxLzIwMTQJAAAAATCmerOyMRbXCMG9WfwxFtcIH0NJUS5OWVNFOkdFLklRX1BBUlRfVElNRS5GWTIwMTYBAAAAh7MCAAMAAAAAAP3Viq4xFtcILOYV/TEW1wgmQ0lRLlRTRTo3MDEzLklRX0xUX0RFQlRfQ0FQSVRBTC5GWTIwMTUBAAAAnFcNAAIAAAAHMzUuOTU0NwEIAAAABQAAAAExAQAAAAoxODE2NzEwODM4AwAAAAI3OQIAAAAENDE4NwQAAAABMAcAAAAJNy8zMS8yMDE5CAAAAAkzLzMxLzIwMTUJAAAAATDL/ZGqMRbXCPmN3f0xFtcIKUNJUS5FTlhUUEE6U1UuSVFfVE9UQUxfREVCVF9FQklUREEuRlkyMDEzAQAAAF5oCgACAAAACDIuNDQyMDMyAQgAAAAFAAAAATEBAAAACjE3MjAzMzE1NDgDAAAAAjUwAgAAAAQ0MTkyBAAAAAEwBwAAAAk3LzMxLzIwMTkIAAAACjEyLzMxLzIwMTMJAAAAATCaOTapMRbXCH1JD/4xFtcIJkNJUS5UU0U6NzAwMy5JUV9ORVRfREVCVF9FQklUREEuRlkyMDE3AQAAANlXDQACAAAACDUuNTAxODc5AQgAAAAFAAAAATEBAAAACjE4NDg2NzMyODADAAAAAjc5AgAA</t>
  </si>
  <si>
    <t>AAQ0MTkzBAAAAAEwBwAAAAk3LzMxLzIwMTkIAAAACTMvMzEvMjAxNwkAAAABMPuHF6oxFtcIw7r0/TEW1wgvQ0lRLkVOWFRQQTpTVS5JUV9PVEhFUl9GSU5BTkNFX0FDVF9TVVBQTC5GWTIwMDkBAAAAXmgKAAIAAAADLTM0AQgAAAAFAAAAATEBAAAACjE0MzAzNzA1ODADAAAAAjUwAgAAAAQyMDUwBAAAAAEwBwAAAAk3LzMxLzIwMTkIAAAACjEyLzMxLzIwMDkJAAAAATDf1n2tMRbXCMMgSP0xFtcIH0NJUS5FTlhUUEE6U1UuSVFfUEVOU0lPTi5GWTIwMTgBAAAAXmgKAAIAAAAEMTU1OAEIAAAABQAAAAExAQAAAAoxOTQ0ODY3ODY4AwAAAAI1MAIAAAAEMTIxMwQAAAABMAcAAAAJNy8zMS8yMDE5CAAAAAoxMi8zMS8yMDE4CQAAAAEweLZErTEW1wiRnGH9MRbXCClDSVEuVFNFOjY1MDEuSVFfVE9UQUxfREVCVF9DQVBJVEFMLkZZMjAxMgEAAACbLQIAAgAAAAY0Ni4zODEBCAAAAAUAAAABMQEAAAAKMTY4NTUyMTgwMgMAAAACNzkCAAAABDQxODYEAAAAATAHAAAACTcvMzEvMjAxOQgAAAAJMy8zMS8yMDEyCQAAAAEwooiRqjEW1whuRNT9MRbXCB9DSVEuTllTRTpHRS5JUV9UT1RBTF9SRVYuRlkyMDE0AQAAAIezAgACAAAABjExNjk4MQEIAAAABQAAAAExAQAAAAoxODI5MTk0Mjc3AwAAAAMxNjACAAAAAjI4BAAAAAEwBwAAAAk3LzMxLzIwMTkIAAAACjEyLzMxLzIwMTQJAAAAATASiIquMRbXCJQM4gIyFtcI</t>
  </si>
  <si>
    <t>JENJUS5UU0U6NzAxMS5JUV9PVEhFUl9MSUFCX0xULkZZMjAxNQEAAACuSQsAAgAAAAU4ODc0NQEIAAAABQAAAAExAQAAAAoxNzQ1OTE2NTA2AwAAAAI3OQIAAAAEMTA2MgQAAAABMAcAAAAJNy8zMS8yMDE5CAAAAAkzLzMxLzIwMTUJAAAAATDMjLmzMRbXCAg1FfwxFtcIKENJUS5UU0U6NzAwMy5JUV9UT1RBTF9ERUJULkZZMjAxNi4uLi5KUFkBAAAA2VcNAAIAAAAGMjQ5MzIxAQgAAAAFAAAAATEBAAAACjE3OTg4OTQ4ODUDAAAAAjc5AgAAAAQ0MTczBAAAAAEwBwAAAAk3LzMxLzIwMTkIAAAACTMvMzEvMjAxNgkAAAABMHyGBKkxFtcIGWsu/jEW1wgbQ0lRLlRTRTo3MDExLklRX05QUEUuRlkyMDE1AQAAAK5JCwACAAAABjk1NDc5NwEIAAAABQAAAAExAQAAAAoxNzQ1OTE2NTA2AwAAAAI3OQIAAAAEMTAwNAQAAAABMAcAAAAJNy8zMS8yMDE5CAAAAAkzLzMxLzIwMTUJAAAAATDMjLmzMRbXCC6ZFPwxFtcIH0NJUS5UU0U6NzAxMy5JUV9UUkVBU1VSWS5GWTIwMTQBAAAAnFcNAAIAAAAELTY2NQEIAAAABQAAAAExAQAAAAoxNjg3MDQ0NjQ2AwAAAAI3OQIAAAAEMTI0OAQAAAABMAcAAAAJNy8zMS8yMDE5CAAAAAkzLzMxLzIwMTQJAAAAATBh5+GxMRbXCGSoWvwxFtcII0NJUS5EQjpTSUUuSVFfUFJFRl9ESVZfT1RIRVIuRlkyMDA3AQAAADYDBgADAAAAAADpI4uuMRbXCBVjHf0xFtcIJUNJUS5UU0U6NzAw</t>
  </si>
  <si>
    <t>My5JUV9HQUlOX0lOVkVTVF9DRi5GWTIwMTIBAAAA2VcNAAIAAAACNDABCAAAAAUAAAABMQEAAAAKMTU1NDk1MDcyMgMAAAACNzkCAAAABDIwOTAEAAAAATAHAAAACTcvMzEvMjAxOQgAAAAJMy8zMS8yMDEyCQAAAAEw+bSHsDEW1wgtrb/8MRbXCBdDSVEuREI6U0lFLklRX0FSLkZZMjAxNAEAAAA2AwYAAgAAAAUxNDUyNgEIAAAABQAAAAExAQAAAAoxNzY4MDYxMjczAwAAAAI1MAIAAAAEMTAyMQQAAAABMAcAAAAJNy8zMS8yMDE5CAAAAAk5LzMwLzIwMTQJAAAAATDZ4KutMRbXCC4lMv0xFtcIIUNJUS5FTlhUUEE6U1UuSVFfU1RfSU5WRVNULkZZMjAxMQEAAABeaAoAAgAAAAMxMDQBCAAAAAUAAAABMQEAAAAKMTU4ODczMTI5MAMAAAACNTACAAAABDEwNjkEAAAAATAHAAAACTcvMzEvMjAxOQgAAAAKMTIvMzEvMjAxMQkAAAABMND9fa0xFtcI7GNM/TEW1wggQ0lRLlRTRTo3MDEyLklRX0lOVkVOVE9SWS5GWTIwMDkBAAAAHz4GAAIAAAAGNDc2NDQwAQgAAAAFAAAAATEBAAAACjEzODA2MzEwMjcDAAAAAjc5AgAAAAQxMDQzBAAAAAEwBwAAAAk3LzMxLzIwMTkIAAAACTMvMzEvMjAwOQkAAAABMFqxurExFtcI0Xhv/DEW1wgjQ0lRLlNXWDpBQkJOLklRX0lOVEVSRVNUX0VYUC5GWTIwMTYBAAAAX0gAAAIAAAAELTE1OQEIAAAABQAAAAExAQAAAAoxOTUxNDk5MDY5AwAAAAMxNjACAAAAAjgyBAAAAAEwBwAA</t>
  </si>
  <si>
    <t>AAk3LzMxLzIwMTkIAAAACjEyLzMxLzIwMTYJAAAAATDQGFqsMRbXCB48ff0xFtcIIUNJUS5UU0U6NzAxMy5JUV9ORVRfQ0hBTkdFLkZZMjAxMQEAAACcVw0AAgAAAAUtOTg0NQEIAAAABQAAAAExAQAAAAoxNDYxNjgwMTE4AwAAAAI3OQIAAAAEMjA5MwQAAAABMAcAAAAJNy8zMS8yMDE5CAAAAAkzLzMxLzIwMTEJAAAAATC+LLOyMRbXCLZTU/wxFtcIJ0NJUS5FTlhUUEE6U1UuSVFfU0FMRVNfTUFSS0VUSU5HLkZZMjAxOAEAAABeaAoAAwAAAAAAeLZErTEW1wiB/mD9MRbXCCNDSVEuVFNFOjcwMTEuSVFfQkVUQV8xWVIuMjAxMC8wMy8zMQEAAACuSQsAAgAAABEwLjkxNjQyOTMxMDU4MzIzOADjZkXRMRbXCJOM7AIyFtcIJ0NJUS5UU0U6NzAxMS5JUV9DSEFOR0VfSU5WRU5UT1JZLkZZMjAxNAEAAACuSQsAAgAAAAYtMTU1OTkBCAAAAAUAAAABMQEAAAAKMTY4NjYzODI4MQMAAAACNzkCAAAABDIwOTkEAAAAATAHAAAACTcvMzEvMjAxOQgAAAAJMy8zMS8yMDE0CQAAAAEwzIy5szEW1wjjURL8MRbXCB5DSVEuVFNFOjcwMDMuSVFfU1RfREVCVC5GWTIwMTkBAAAA2VcNAAIAAAAEMzUzNQEIAAAABQAAAAExAQAAAAoxOTY5OTQ5OTI2AwAAAAI3OQIAAAAEMTA0NgQAAAABMAcAAAAJNy8zMS8yMDE5CAAAAAkzLzMxLzIwMTkJAAAAATAeL8qvMRbXCCo40/wxFtcIKkNJUS5UU0U6NzAxMi5JUV9DVVJSRU5UX1BP</t>
  </si>
  <si>
    <t>UlRfTEVBU0VTLkZZMjAxMgEAAAAfPgYAAgAAAAMzNTUBCAAAAAUAAAABMQEAAAAKMTYyNjMwMjI1NgMAAAACNzkCAAAABDEwOTAEAAAAATAHAAAACTcvMzEvMjAxOQgAAAAJMy8zMS8yMDEyCQAAAAEw4SW7sTEW1whaS3j8MRbXCCZDSVEuTllTRTpVVFguSVFfUEVSSU9ETEVOR1RIX0lTLkZZMjAxMAEAAAD+bQIAAQAAAAIxMgD5KhCsMRbXCBtJkf0xFtcIJUNJUS5UU0U6NzAwMy5JUV9PVEhFUl9DTF9TVVBQTC5GWTIwMTUBAAAA2VcNAAIAAAAGMTYxNzk5AQgAAAAFAAAAATEBAAAACjE3NDU5MTY1MjQDAAAAAjc5AgAAAAQxMDU3BAAAAAEwBwAAAAk3LzMxLzIwMTkIAAAACTMvMzEvMjAxNQkAAAABMDi6ya8xFtcIXcTH/DEW1wgjQ0lRLkVOWFRQQTpTVS5JUV9EQV9TVVBQTF9DRi5GWTIwMTIBAAAAXmgKAAIAAAADMzk0AQgAAAAFAAAAATEBAAAACjE2NTkzNDQxMjYDAAAAAjUwAgAAAAQyMTcxBAAAAAEwBwAAAAk3LzMxLzIwMTkIAAAACjEyLzMxLzIwMTIJAAAAATDEJH6tMRbXCPioUP0xFtcIHENJUS5UU0U6NzAxMy5JUV9DQVBFWC5GWTIwMTEBAAAAnFcNAAIAAAAGLTUxMzk4AQgAAAAFAAAAATEBAAAACjE0NjE2ODAxMTgDAAAAAjc5AgAAAAQyMDIxBAAAAAEwBwAAAAk3LzMxLzIwMTkIAAAACTMvMzEvMjAxMQkAAAABML4ss7IxFtcITt5S/DEW1wghQ0lRLk5ZU0U6VVRYLklRX0VBUk5JTkdfQ08u</t>
  </si>
  <si>
    <t>RlkyMDEwAQAAAP5tAgACAAAABDQ1MjMBCAAAAAUAAAABMQEAAAAKMTU4NjUwNDkwOAMAAAADMTYwAgAAAAE3BAAAAAEwBwAAAAk3LzMxLzIwMTkIAAAACjEyLzMxLzIwMTAJAAAAATD+AxCsMRbXCMTZjv0xFtcIIkNJUS5UU0U6NzAxMi5JUV9FQklUX01BUkdJTi5GWTIwMTgBAAAAHz4GAAIAAAAGMy41NTI1AQgAAAAFAAAAATEBAAAACjE4OTUwMDIzNDIDAAAAAjc5AgAAAAQ0MDUzBAAAAAEwBwAAAAk3LzMxLzIwMTkIAAAACTMvMzEvMjAxOAkAAAABMIl3FqoxFtcIpTrm/TEW1wgjQ0lRLkVOWFRQQTpTVS5JUV9PVEhFUl9JTlRBTi5GWTIwMTIBAAAAXmgKAAIAAAAEMzU3NAEIAAAABQAAAAExAQAAAAoxNjU5MzQ0MTI2AwAAAAI1MAIAAAAEMTA0MAQAAAABMAcAAAAJNy8zMS8yMDE5CAAAAAoxMi8zMS8yMDEyCQAAAAEwxCR+rTEW1whIcU/9MRbXCBlDSVEuVFNFOjYzMDIuSVFfQUUuRlkyMDA5AQAAAGNYDQADAAAAAAC9v9mwMRbXCGkfk/wxFtcIH0NJUS5UU0U6NzAxMy5JUV9UT1RBTF9DTC5GWTIwMTQBAAAAnFcNAAIAAAAGNzI2MjQ5AQgAAAAFAAAAATEBAAAACjE2ODcwNDQ2NDYDAAAAAjc5AgAAAAQxMDA5BAAAAAEwBwAAAAk3LzMxLzIwMTkIAAAACTMvMzEvMjAxNAkAAAABMGHn4bExFtcIZKha/DEW1wgoQ0lRLlRTRTo3MDExLklRX1RPVEFMX0RFQlRfSVNTVUVELkZZMjAxOAEAAACuSQsAAgAA</t>
  </si>
  <si>
    <t>AAU1MjQxMgEIAAAABQAAAAExAQAAAAoxODk0MDg0NjMyAwAAAAI3OQIAAAAEMjE2MQQAAAABMAcAAAAJNy8zMS8yMDE5CAAAAAkzLzMxLzIwMTgJAAAAATBvArqzMRbXCMYTIfwxFtcIIkNJUS5TV1g6QUJCTi5JUV9HQUlOX0FTU0VUUy5GWTIwMDcBAAAAX0gAAAIAAAACNTcBCAAAAAUAAAABMQEAAAAKMTM0MjYxNzgyMAMAAAADMTYwAgAAAAI1NgQAAAABMAcAAAAJNy8zMS8yMDE5CAAAAAoxMi8zMS8yMDA3CQAAAAEwZd1ErTEW1wgwcmP9MRbXCBdDSVEuMC5JUV9EQV9TVVBQTF9DRi5GWQUAAAAAAAAACAAAABUoSW52YWxpZCBUaW1lIFBlcmlvZCnX2XCrMRbXCBbyxv0xFtcIJ0NJUS5UU0U6NzAxMy5JUV9DSEFOR0VfSU5WRU5UT1JZLkZZMjAwOAEAAACcVw0AAgAAAAYtMTczNjQBCAAAAAUAAAABMQEAAAAKMTA2NzYxMTU1MAMAAAACNzkCAAAABDIwOTkEAAAAATAHAAAACTcvMzEvMjAxOQgAAAAJMy8zMS8yMDA4CQAAAAEwtt+ysjEW1wjjtkn8MRbXCB1DSVEuVFNFOjcwMTEuSVFfRUJJVERBLkZZMjAwNAEAAACuSQsAAgAAAAYxNjY0NDcBCAAAAAUAAAABMQEAAAAJMTcyOTQ5NTgyAwAAAAI3OQIAAAAENDA1MQQAAAABMAcAAAAJNy8zMS8yMDE5CAAAAAkzLzMxLzIwMDQJAAAAATAqmBmoMRbXCJEOP/4xFtcIKENJUS5UU0U6NjUwMS5JUV9UT1RBTF9ESVZfUEFJRF9DRi5GWTIwMTQBAAAAmy0CAAIA</t>
  </si>
  <si>
    <t>AAAGLTQ4MTk0AQgAAAAFAAAAATEBAAAACjE3NDUyNzA1NDQDAAAAAjc5AgAAAAQyMDIyBAAAAAEwBwAAAAk3LzMxLzIwMTkIAAAACTMvMzEvMjAxNAkAAAABMD+p27IxFtcIcXk4/DEW1wgkQ0lRLk5ZU0U6R0UuSVFfQkFTSUNfRVBTX0lOQ0wuRlkyMDE3AQAAAIezAgACAAAACS0xLjAyOTU4NAEIAAAABQAAAAExAQAAAAoxOTQ3MTc5MTIwAwAAAAMxNjACAAAAATkEAAAAATAHAAAACTcvMzEvMjAxOQgAAAAKMTIvMzEvMjAxNwkAAAABMPL8iq4xFtcIMHIX/TEW1wgaQ0lRLk5ZU0U6R0UuSVFfR1BQRS5GWTIwMTgBAAAAh7MCAAIAAAAFODc0NzUBCAAAAAUAAAABMQEAAAAKMTk0NzE3OTE1NAMAAAADMTYwAgAAAAQxMTY5BAAAAAEwBwAAAAk3LzMxLzIwMTkIAAAACjEyLzMxLzIwMTgJAAAAATDy/IquMRbXCIvzGv0xFtcIHUNJUS5OWVNFOkdFLklRX0lOQ19UQVguRlkyMDE4AQAAAIezAgACAAAAAzU4MwEIAAAABQAAAAExAQAAAAoxOTQ3MTc5MTU0AwAAAAMxNjACAAAAAjc1BAAAAAEwBwAAAAk3LzMxLzIwMTkIAAAACjEyLzMxLzIwMTgJAAAAATDy/IquMRbXCEA7WP4xFtcIIENJUS5UU0U6NjUwMS5JUV9CVUlMRElOR1MuRlkyMDEwAQAAAJstAgACAAAABzE5MzExMDQBCAAAAAUAAAABMQEAAAAKMTQ1OTQ3MTA5MgMAAAACNzkCAAAABDMwMjMEAAAAATAHAAAACTcvMzEvMjAxOQgAAAAJMy8zMS8yMDEw</t>
  </si>
  <si>
    <t>CQAAAAEw9wvwsjEW1wg3Piz8MRbXCC5DSVEuVFNFOjcwMDMuSVFfT1RIRVJfRklOQU5DRV9BQ1RfU1VQUEwuRlkyMDE4AQAAANlXDQACAAAABS0zNTUyAQgAAAAFAAAAATEBAAAACjE4OTUwMDIzODMDAAAAAjc5AgAAAAQyMDUwBAAAAAEwBwAAAAk3LzMxLzIwMTkIAAAACTMvMzEvMjAxOAkAAAABMB4vyq8xFtcIyovR/DEW1wgiQ0lRLlRTRTo3MDAzLklRX0FEVkVSVElTSU5HLkZZMjAwOQEAAADZVw0AAwAAAAAAOsuGsDEW1wgTd7X8MRbXCCVDSVEuTllTRTpVVFguSVFfQ0FTSF9TVF9JTlZFU1QuRlkyMDE3AQAAAP5tAgACAAAABDg5ODUBCAAAAAUAAAABMQEAAAAKMTk0NDA0MjMyMQMAAAADMTYwAgAAAAQxMDAyBAAAAAEwBwAAAAk3LzMxLzIwMTkIAAAACjEyLzMxLzIwMTcJAAAAATD6b3OrMRbXCCKyo/0xFtcIJUNJUS5UU0U6NjM2Ny5JUV9TVF9ERUJUX0lTU1VFRC5GWTIwMTQBAAAAVF0NAAMAAAAAAME/fK8xFtcIHLno/DEW1wgiQ0lRLkVOWFRQQTpTVS5JUV9FQVJOSU5HX0NPLkZZMjAxNwEAAABeaAoAAgAAAAQyMzA0AQgAAAAFAAAAATEBAAAACjE5NDQ4Njc5MDkDAAAAAjUwAgAAAAE3BAAAAAEwBwAAAAk3LzMxLzIwMTkIAAAACjEyLzMxLzIwMTcJAAAAATDCjkStMRbXCLrKXf0xFtcIIkNJUS5UU0U6NjMwMi5JUV9FQklUX01BUkdJTi5GWTIwMTQBAAAAY1gNAAIAAAAGNS41Nzk2AQgAAAAF</t>
  </si>
  <si>
    <t>AAAAATEBAAAACjE2ODczNDMxNDkDAAAAAjc5AgAAAAQ0MDUzBAAAAAEwBwAAAAk3LzMxLzIwMTkIAAAACTMvMzEvMjAxNAkAAAABMFjEFqoxFtcI90Hr/TEW1wgwQ0lRLlRTRTo3MDEzLklRX1RPVEFMX09VVFNUQU5ESU5HX0JTX0RBVEUuRlkyMDExAQAAAJxXDQACAAAACjE0Ni42NjQ5OTcBBAAAAAUAAAABNQEAAAAKMTQ2MTY4MDExOAIAAAAFMjQxNTIGAAAAATC+LLOyMRbXCP8bUvwxFtcIJUNJUS5UU0U6NjM2Ny5JUV9CQVNJQ19FUFNfRVhDTC5GWTIwMDkBAAAAVF0NAAIAAAAJNzQuNTExMDc5AQgAAAAFAAAAATEBAAAACjEzODY3MjQxNDEDAAAAAjc5AgAAAAQzMDY0BAAAAAEwBwAAAAk3LzMxLzIwMTkIAAAACTMvMzEvMjAwOQkAAAABMNKPj68xFtcIoUHY/DEW1wgaQ0lRLlNXWDpBQkJOLklRX1JFVi5GWTIwMTQBAAAAX0gAAAIAAAAFMzk4MzABCAAAAAUAAAABMQEAAAAKMTgzMTc2Mzc0OAMAAAADMTYwAgAAAAMxMTIEAAAAATAHAAAACTcvMzEvMjAxOQgAAAAKMTIvMzEvMjAxNAkAAAABMDOJhKwxFtcIIW53/TEW1wgcQ0lRLlRTRTo3MDEzLklRX0RBX0NGLkZZMjAwOAEAAACcVw0AAgAAAAU0MzY4MgEIAAAABQAAAAExAQAAAAoxMDY3NjExNTUwAwAAAAI3OQIAAAAEMjE2MAQAAAABMAcAAAAJNy8zMS8yMDE5CAAAAAkzLzMxLzIwMDgJAAAAATC237KyMRbXCPKPSfwxFtcIIUNJUS5UU0U6NjM2</t>
  </si>
  <si>
    <t>Ny5JUV9DQVNIX0ZJTkFOLkZZMjAxNwEAAABUXQ0AAgAAAAYtNzM1NDMBCAAAAAUAAAABMQEAAAAKMTg0ODg3OTUyMAMAAAACNzkCAAAABDIwMDQEAAAAATAHAAAACTcvMzEvMjAxOQgAAAAJMy8zMS8yMDE3CQAAAAEwmrR8rzEW1wgolfH8MRbXCBpDSVEuRU5YVFBBOlNVLklRX05JLkZZMjAxNQEAAABeaAoAAgAAAAQxNDA3AQgAAAAFAAAAATEBAAAACjE4MjgxMjU5NDQDAAAAAjUwAgAAAAIxNQQAAAABMAcAAAAJNy8zMS8yMDE5CAAAAAoxMi8zMS8yMDE1CQAAAAEwohpErTEW1whwI1j9MRbXCChDSVEuVFNFOjYzMDIuSVFfREVGX1RBWF9BU1NFVFNfTFQuRlkyMDA5AQAAAGNYDQACAAAABTExOTQwAQgAAAAFAAAAATEBAAAACjEzODI1MDUyMzYDAAAAAjc5AgAAAAQxMDI2BAAAAAEwBwAAAAk3LzMxLzIwMTkIAAAACTMvMzEvMjAwOQkAAAABML2/2bAxFtcIcPiS/DEW1wgsQ0lRLlNXWDpBQkJOLklRX0RFQlRfRVFVSVZfT1BFUl9MRUFTRS5GWTIwMTIBAAAAX0gAAAMAAAAAAFphhKwxFtcIoE5z/TEW1wgiQ0lRLlRTRTo3MDEzLklRX0FTU0VUX1RVUk5TLkZZMjAxMwEAAACcVw0AAgAAAAcwLjkyOTU5AQgAAAAFAAAAATEBAAAACjE2MjU5NzUyMzIDAAAAAjc5AgAAAAQ0MTc3BAAAAAEwBwAAAAk3LzMxLzIwMTkIAAAACTMvMzEvMjAxMwkAAAABMMv9kaoxFtcIJgjc/TEW1wggQ0lRLk5ZU0U6VVRYLklR</t>
  </si>
  <si>
    <t>X0JVSUxESU5HUy5GWTIwMDcBAAAA/m0CAAIAAAAENDU2MQEIAAAABQAAAAExAQAAAAoxMzI0MzA4MDc2AwAAAAMxNjACAAAABDMwMjMEAAAAATAHAAAACTcvMzEvMjAxOQgAAAAKMTIvMzEvMjAwNwkAAAABMHoCW6wxFtcISJuH/TEW1wghQ0lRLkRCOlNJRS5JUV9JTlRFUkVTVF9FWFAuRlkyMDE1AQAAADYDBgACAAAABC04MTgBCAAAAAUAAAABMQEAAAAKMTgyMTYwODE4MwMAAAACNTACAAAAAjgyBAAAAAEwBwAAAAk3LzMxLzIwMTkIAAAACTkvMzAvMjAxNQkAAAABMNngq60xFtcIeUg0/TEW1wgZQ0lRLlRTRTo3MDExLklRX1JFLkZZMjAxNwEAAACuSQsAAgAAAAcxMjE0NzQ5AQgAAAAFAAAAATEBAAAACjE4NDc5NzY5NjQDAAAAAjc5AgAAAAQxMjIyBAAAAAEwBwAAAAk3LzMxLzIwMTkIAAAACTMvMzEvMjAxNwkAAAABMJrbubMxFtcI220d/DEW1wgfQ0lRLlNXWDpBQkJOLklRX1RPVEFMX0NMLkZZMjAxNQEAAABfSAAAAgAAAAUxNTg0NAEIAAAABQAAAAExAQAAAAoxODc1NzM1MzQ2AwAAAAMxNjACAAAABDEwMDkEAAAAATAHAAAACTcvMzEvMjAxOQgAAAAKMTIvMzEvMjAxNQkAAAABMOvxWawxFtcI6o57/TEW1wgrQ0lRLlNXWDpBQkJOLklRX1JFVFVSTl9DT01NT05fRVFVSVRZLkZZMjAxOAEAAABfSAAAAgAAAAcxMC4wNzk1AQgAAAAFAAAAATEBAAAACjE5NTE0OTkwNzgDAAAAAzE2MAIAAAAFMzMz</t>
  </si>
  <si>
    <t>MjAEAAAAATAHAAAACTcvMzEvMjAxOQgAAAAKMTIvMzEvMjAxOAkAAAABMHTi96gxFtcIpw0Z/jEW1wgjQ0lRLk5ZU0U6VVRYLklRX0RJTFVUX1dFSUdIVC5GWTIwMDkBAAAA/m0CAAIAAAAFOTI4LjgAwdwPrDEW1wjNEoz9MRbXCBlDSVEuVFNFOjcwMDMuSVFfR1AuRlkyMDEzAQAAANlXDQACAAAABTY2MTQzAQgAAAAFAAAAATEBAAAACjE2MjU5NzUyNDQDAAAAAjc5AgAAAAIxMAQAAAABMAcAAAAJNy8zMS8yMDE5CAAAAAkzLzMxLzIwMTMJAAAAATD5tIewMRbXCB6YwPwxFtcIJUNJUS5UU0U6NjM2Ny5JUV9PVEhFUl9PUEVSX0FDVC5GWTIwMDgBAAAAVF0NAAIAAAAEMzY1MAEIAAAABQAAAAExAQAAAAoxMDU4OTE1MDE0AwAAAAI3OQIAAAAEMjA0NwQAAAABMAcAAAAJNy8zMS8yMDE5CAAAAAkzLzMxLzIwMDgJAAAAATDSj4+vMRbXCFPh1vwxFtcIKkNJUS5UU0U6NjM2Ny5JUV9UT1RBTF9DT01NT05fRVFVSVRZLkZZMjAxNQEAAABUXQ0AAgAAAAcxMDI1NzE2AQgAAAAFAAAAATEBAAAACjE3NDU5MTY1MTYDAAAAAjc5AgAAAAQxMDA2BAAAAAEwBwAAAAk3LzMxLzIwMTkIAAAACTMvMzEvMjAxNQkAAAABMLZmfK8xFtcIjN7q/DEW1wggQ0lRLlRTRTo3MDAzLklRX0JVSUxESU5HUy5GWTIwMTMBAAAA2VcNAAMAAAAAAOfbh7AxFtcIP2rC/DEW1wgjQ0lRLlNXWDpBQkJOLklRX0lOVEVSRVNUX0VYUC5GWTIw</t>
  </si>
  <si>
    <t>MDkBAAAAX0gAAAIAAAAELTE5MwEIAAAABQAAAAExAQAAAAoxNTI5MzMyNzQyAwAAAAMxNjACAAAAAjgyBAAAAAEwBwAAAAk3LzMxLzIwMTkIAAAACjEyLzMxLzIwMDkJAAAAATB57IOsMRbXCMoVaf0xFtcIIUNJUS5TV1g6QUJCTi5JUV9DT01NT05fUkVQLkZZMjAwOAEAAABfSAAAAgAAAAQtNjIxAQgAAAAFAAAAATEBAAAACjE0MzY3Njk5OTUDAAAAAzE2MAIAAAAEMjE2NAQAAAABMAcAAAAJNy8zMS8yMDE5CAAAAAoxMi8zMS8yMDA4CQAAAAEweeyDrDEW1wjioGj9MRbXCCNDSVEuTllTRTpHRS5JUV9DVVJSRU5UX1JBVElPLkZZMjAwOQEAAACHswIAAgAAAAgyLjY0MjgzOAEIAAAABQAAAAExAQAAAAoxNTI0MjI4NTYzAwAAAAMxNjACAAAABDQwMzAEAAAAATAHAAAACTcvMzEvMjAxOQgAAAAKMTIvMzEvMjAwOQkAAAABMGp6CKoxFtcIj3z+/TEW1wgmQ0lRLlRTRTo3MDEyLklRX0RFRl9UQVhfTElBQl9MVC5GWTIwMTABAAAAHz4GAAIAAAAEMjUyNgEIAAAABQAAAAExAQAAAAoxNTU0MzI2NTI5AwAAAAI3OQIAAAAEMTAyNwQAAAABMAcAAAAJNy8zMS8yMDE5CAAAAAkzLzMxLzIwMTAJAAAAATAh17qxMRbXCAmEcvwxFtcILENJUS5OWVNFOkdFLklRX0RFRl9UQVhfQVNTRVRTX0NVUlJFTlQuRlkyMDEyAQAAAIezAgADAAAAAAChB7uuMRbXCKQuCP0xFtcIHENJUS5UU0U6NjUwMS5JUV9FQklUQS5GWTIw</t>
  </si>
  <si>
    <t>MDkBAAAAmy0CAAIAAAAGMzA1MzEwAQgAAAAFAAAAATEBAAAACjE0NTk0NzEwODMDAAAAAjc5AgAAAAYxMDA2ODkEAAAAATAHAAAACTcvMzEvMjAxOQgAAAAJMy8zMS8yMDA5CQAAAAEw8+PvsjEW1who/Cf8MRbXCCJDSVEuVFNFOjY1MDEuSVFfREFfU1VQUExfQ0YuRlkyMDE4AQAAAJstAgACAAAABjI2NTQxMwEIAAAABQAAAAExAQAAAAoxOTY5OTAzMjkxAwAAAAI3OQIAAAAEMjE3MQQAAAABMAcAAAAJNy8zMS8yMDE5CAAAAAkzLzMxLzIwMTgJAAAAATAS9tuyMRbXCDObQ/wxFtcIJkNJUS5UU0U6NzAxMy5JUV9FWFRSQV9BQ0NfSVRFTVMuRlkyMDA5AQAAAJxXDQADAAAAAAC237KyMRbXCAAYS/wxFtcIJ0NJUS5UU0U6NjUwMS5JUV9NQVJLRVRDQVAuMjAwNi8zLzMxLkpQWQEAAACbLQIAAgAAAA4yNzc1MjAzLjUwMzU1NQEGAAAABQAAAAExAQAAAAkyMDg1Njc0ODMDAAAAAjc5AgAAAAYxMDAwNTQEAAAAATAHAAAACTMvMzEvMjAwNqm4etIxFtcIPdaFEjIW1wgjQ0lRLk5ZU0U6VVRYLklRX0dST1NTX01BUkdJTi5GWTIwMTUBAAAA/m0CAAIAAAAHMjcuOTI3OQEIAAAABQAAAAExAQAAAAoxODczNzI0MDE5AwAAAAMxNjACAAAABDQwNzQEAAAAATAHAAAACTcvMzEvMjAxOQgAAAAKMTIvMzEvMjAxNQkAAAABMGkJ+KgxFtcIfLIe/jEW1wgmQ0lRLlRTRTo2NTAxLklRX0FTU0VUX1dSSVRFRE9XTi5GWTIw</t>
  </si>
  <si>
    <t>MTgBAAAAmy0CAAMAAAAAABL227IxFtcIQ+9B/DEW1wgkQ0lRLlRTRTo2MzAyLklRX0NVUlJFTlRfUkFUSU8uRlkyMDA5AQAAAGNYDQACAAAACDEuMjU3NjQ1AQgAAAAFAAAAATEBAAAACjEzODI1MDUyMzYDAAAAAjc5AgAAAAQ0MDMwBAAAAAEwBwAAAAk3LzMxLzIwMTkIAAAACTMvMzEvMjAwOQkAAAABMG2dFqoxFtcId17o/TEW1wglQ0lRLk5ZU0U6R0UuSVFfTFRfREVCVF9DQVBJVEFMLkZZMjAxNAEAAACHswIAAgAAAAc0Ny43NTI4AQgAAAAFAAAAATEBAAAACjE4MjkxOTQyNzcDAAAAAzE2MAIAAAAENDE4NwQAAAABMAcAAAAJNy8zMS8yMDE5CAAAAAoxMi8zMS8yMDE0CQAAAAEwAsUIqjEW1wiisgH+MRbXCCJDSVEuU1dYOkFCQk4uSVFfREFfU1VQUExfQ0YuRlkyMDE2AQAAAF9IAAACAAAAAzU2NgEIAAAABQAAAAExAQAAAAoxOTUxNDk5MDY5AwAAAAMxNjACAAAABDIxNzEEAAAAATAHAAAACTcvMzEvMjAxOQgAAAAKMTIvMzEvMjAxNgkAAAABMM8/WqwxFtcIozd//TEW1wggQ0lRLk5ZU0U6R0UuSVFfQ0FTSF9GSU5BTi5GWTIwMTgBAAAAh7MCAAIAAAAGLTMxMDMzAQgAAAAFAAAAATEBAAAACjE5NDcxNzkxNTQDAAAAAzE2MAIAAAAEMjAwNAQAAAABMAcAAAAJNy8zMS8yMDE5CAAAAAoxMi8zMS8yMDE4CQAAAAEw6SOLrjEW1wj3nxz9MRbXCCVDSVEuTllTRTpHRS5JUV9DQVNIX0FDUVVJUkVfQ0Yu</t>
  </si>
  <si>
    <t>RlkyMDA5AQAAAIezAgACAAAABS03ODQyAQgAAAAFAAAAATEBAAAACjE1MjQyMjg1NjMDAAAAAzE2MAIAAAAEMjA1NwQAAAABMAcAAAAJNy8zMS8yMDE5CAAAAAoxMi8zMS8yMDA5CQAAAAEwzJK6rjEW1wjLYAD9MRbXCBlDSVEuVFNFOjYzNjcuSVFfQUUuRlkyMDA5AQAAAFRdDQACAAAABTQ4MTY4AQgAAAAFAAAAATEBAAAACjEzODY3MjQxNDEDAAAAAjc5AgAAAAQxMDE2BAAAAAEwBwAAAAk3LzMxLzIwMTkIAAAACTMvMzEvMjAwOQkAAAABMP22j68xFtcIQLfY/DEW1wgnQ0lRLlRTRTo2NTAxLklRX0NIQU5HRV9JTlZFTlRPUlkuRlkyMDE0AQAAAJstAgACAAAABi00MjI2NQEIAAAABQAAAAExAQAAAAoxNzQ1MjcwNTQ0AwAAAAI3OQIAAAAEMjA5OQQAAAABMAcAAAAJNy8zMS8yMDE5CAAAAAkzLzMxLzIwMTQJAAAAATA/qduyMRbXCK8DOPwxFtcIJkNJUS5TV1g6QUJCTi5JUV9DVVNUT01fQkVUQS4yMDA4LzEyLzMxAQAAAF9IAAACAAAAETAuODIwNTM4ODg0OTAxNjQ3AH9La9ExFtcI2FD7AjIW1wggQ0lRLlRTRTo2MzY3LklRX01BQ0hJTkVSWS5GWTIwMTEBAAAAVF0NAAMAAAAAAM8rkK8xFtcIqEbf/DEW1wgnQ0lRLlRTRTo3MDAzLklRX1RPVEFMX1JFVi5GWTIwMTMuLi4uSlBZAQAAANlXDQACAAAABjU3NzA5MwEIAAAABQAAAAExAQAAAAoxNjI1OTc1MjQ0AwAAAAI3OQIAAAACMjgEAAAAATAHAAAA</t>
  </si>
  <si>
    <t>CTcvMzEvMjAxOQgAAAAJMy8zMS8yMDEzCQAAAAEwbzD4qDEW1wigGCf+MRbXCClDSVEuVFNFOjcwMTEuSVFfQ09NTU9OX1BSRUZfRElWX0NGLkZZMjAxNQEAAACuSQsAAgAAAAYtMzAxMzkBCAAAAAUAAAABMQEAAAAKMTc0NTkxNjUwNgMAAAACNzkCAAAABDIwNzIEAAAAATAHAAAACTcvMzEvMjAxOQgAAAAJMy8zMS8yMDE1CQAAAAEwr7O5szEW1whZMBf8MRbXCCBDSVEuVFNFOjYzMDIuSVFfQ0hBTkdFX0FSLkZZMjAxNAEAAABjWA0AAgAAAAQ2MDkxAQgAAAAFAAAAATEBAAAACjE2ODczNDMxNDkDAAAAAjc5AgAAAAQyMDE4BAAAAAEwBwAAAAk3LzMxLzIwMTkIAAAACTMvMzEvMjAxNAkAAAABMOPEo7AxFtcIJ6+i/DEW1wgnQ0lRLkRCOlNJRS5JUV9JTlZFU1RfU0VDVVJJVFlfQ0YuRlkyMDE1AQAAADYDBgACAAAABDI2NTgBCAAAAAUAAAABMQEAAAAKMTgyMTYwODE4MwMAAAACNTACAAAABDIwMjcEAAAAATAHAAAACTcvMzEvMjAxOQgAAAAJOS8zMC8yMDE1CQAAAAEwyQesrTEW1wgxkzb9MRbXCCFDSVEuVFNFOjY1MDEuSVFfQ09NTU9OX1JFUC5GWTIwMDkBAAAAmy0CAAIAAAAELTg0MQEIAAAABQAAAAExAQAAAAoxNDU5NDcxMDgzAwAAAAI3OQIAAAAEMjE2NAQAAAABMAcAAAAJNy8zMS8yMDE5CAAAAAkzLzMxLzIwMDkJAAAAATD3C/CyMRbXCM/OKfwxFtcIH0NJUS5UU0U6NzAxMi5JUV9BUl9UVVJO</t>
  </si>
  <si>
    <t>Uy5GWTIwMDgBAAAAHz4GAAIAAAAIMy41ODIxMDQBCAAAAAUAAAABMQEAAAAKMTA2MTE5NzY5MgMAAAACNzkCAAAABDQwMDEEAAAAATAHAAAACTcvMzEvMjAxOQgAAAAJMy8zMS8yMDA4CQAAAAEwciSSqjEW1whQSeD9MRbXCCdDSVEuVFNFOjY1MDEuSVFfREFZU19QQVlBQkxFX09VVC5GWTIwMDkBAAAAmy0CAAIAAAAINzIuNDYxOTkBCAAAAAUAAAABMQEAAAAKMTQ1OTQ3MTA4MwMAAAACNzkCAAAABDQxODMEAAAAATAHAAAACTcvMzEvMjAxOQgAAAAJMy8zMS8yMDA5CQAAAAEw0WGRqjEW1wj+SdL9MRbXCBpDSVEuTllTRTpVVFguSVFfRUJULkZZMjAxNgEAAAD+bQIAAgAAAAQ3MTMzAQgAAAAFAAAAATEBAAAACjE5NDQwNDIzMTEDAAAAAzE2MAIAAAADMTM5BAAAAAEwBwAAAAk3LzMxLzIwMTkIAAAACjEyLzMxLzIwMTYJAAAAATAfInOrMRbXCE8uoP0xFtcIJENJUS5UU0U6NzAxMi5JUV9FQklUREFfTUFSR0lOLkZZMjAwOQEAAAAfPgYAAgAAAAY1LjQ1NzIBCAAAAAUAAAABMQEAAAAKMTM4MDYzMTAyNwMAAAACNzkCAAAABDQwNDcEAAAAATAHAAAACTcvMzEvMjAxOQgAAAAJMy8zMS8yMDA5CQAAAAEwZ0uSqjEW1wgCvuD9MRbXCChDSVEuRU5YVFBBOlNVLklRX1RPVEFMX1JFVi5GWTIwMDkuLi4uSlBZAQAAAF5oCgACAAAADjIxMDY5MDIuNzY1NDgyAQgAAAAFAAAAATEBAAAACjE0MzAzNzA1ODADAAAA</t>
  </si>
  <si>
    <t>Ajc5AgAAAAIyOAQAAAABMAcAAAAJNy8zMS8yMDE5CAAAAAoxMi8zMS8yMDA5CQAAAAEwbzD4qDEW1wh0tCf+MRbXCB9DSVEuVFNFOjcwMDMuSVFfVE9UQUxfQ0EuRlkyMDEwAQAAANlXDQACAAAABjQyMDI1NwEIAAAABQAAAAExAQAAAAoxMzgxNTIzMDk0AwAAAAI3OQIAAAAEMTAwOAQAAAABMAcAAAAJNy8zMS8yMDE5CAAAAAkzLzMxLzIwMTAJAAAAATAnGYewMRbXCI3QuPwxFtcIHkNJUS5OWVNFOlVUWC5JUV9QRU5TSU9OLkZZMjAxMwEAAAD+bQIAAgAAAAQzNDQ0AQgAAAAFAAAAATEBAAAACjE3NzU3NDE1NjMDAAAAAzE2MAIAAAAEMTIxMwQAAAABMAcAAAAJNy8zMS8yMDE5CAAAAAoxMi8zMS8yMDEzCQAAAAEw6ncQrDEW1wjsvpj9MRbXCCVDSVEuRU5YVFBBOlNVLklRX0NPTU1PTl9ESVZfQ0YuRlkyMDExAQAAAF5oCgACAAAABC04NTYBCAAAAAUAAAABMQEAAAAKMTU4ODczMTI5MAMAAAACNTACAAAABDIwNzQEAAAAATAHAAAACTcvMzEvMjAxOQgAAAAKMTIvMzEvMjAxMQkAAAABMMQkfq0xFtcIkOpN/TEW1wgxQ0lRLlRTRTo2MzAyLklRX0NIQU5HRV9ORVRfV09SS0lOR19DQVBJVEFMLkZZMjAxMQEAAABjWA0AAgAAAAUxMjk4NwEIAAAABQAAAAExAQAAAAoxNDYyNzEyNTA5AwAAAAI3OQIAAAAENDQyMQQAAAABMAcAAAAJNy8zMS8yMDE5CAAAAAkzLzMxLzIwMTEJAAAAATCw5tmwMRbXCOVMmvwx</t>
  </si>
  <si>
    <t>FtcIJUNJUS5TV1g6QUJCTi5JUV9EQVlTX1NBTEVTX09VVC5GWTIwMTUBAAAAX0gAAAIAAAAJMTAxLjcwNDMzAQgAAAAFAAAAATEBAAAACjE4NzU3MzUzNDYDAAAAAzE2MAIAAAAENDA0MgQAAAABMAcAAAAJNy8zMS8yMDE5CAAAAAoxMi8zMS8yMDE1CQAAAAEwm4Y2qTEW1wjgrRf+MRbXCCNDSVEuVFNFOjcwMTEuSVFfQkVUQV81WVIuMjAxOS8wMy8zMQEAAACuSQsAAgAAABEwLjc3MzM0Nzg2OTE2MzM4OACl1mrRMRbXCANQ7QIyFtcIK0NJUS5UU0U6NzAxMi5JUV9SRVRVUk5fQ09NTU9OX0VRVUlUWS5GWTIwMTcBAAAAHz4GAAIAAAAGNi4wMzM1AQgAAAAFAAAAATEBAAAACjE4NDg2NzM1NzcDAAAAAjc5AgAAAAUzMzMyMAQAAAABMAcAAAAJNy8zMS8yMDE5CAAAAAkzLzMxLzIwMTcJAAAAATB+TxaqMRbXCNCe5f0xFtcIIENJUS5UU0U6NzAxMi5JUV9CVUlMRElOR1MuRlkyMDEyAQAAAB8+BgACAAAABjMyNzg3NwEIAAAABQAAAAExAQAAAAoxNjI2MzAyMjU2AwAAAAI3OQIAAAAEMzAyMwQAAAABMAcAAAAJNy8zMS8yMDE5CAAAAAkzLzMxLzIwMTIJAAAAATDhJbuxMRbXCJrnePwxFtcIIENJUS5UU0U6NjM2Ny5JUV9GVUxMX1RJTUUuRlkyMDE3AQAAAFRdDQACAAAABTY3MDM2AJq0fK8xFtcIUvnw/DEW1wgeQ0lRLkRCOlNJRS5JUV9MVF9JTlZFU1QuRlkyMDE0AQAAADYDBgACAAAABDQxNTYBCAAAAAUA</t>
  </si>
  <si>
    <t>AAABMQEAAAAKMTc2ODA2MTI3MwMAAAACNTACAAAABDEwNTQEAAAAATAHAAAACTcvMzEvMjAxOQgAAAAJOS8zMC8yMDE0CQAAAAEw2eCrrTEW1wgWSzL9MRbXCCVDSVEuRU5YVFBBOlNVLklRX0VCSVREQS5GWTIwMTYuLi4uSlBZAQAAAF5oCgACAAAADTQ2OTMxNy4wMDYyMjkBCAAAAAUAAAABMQEAAAAKMTg3NDI4ODE4MQMAAAACNzkCAAAABDQwNTEEAAAAATAHAAAACTcvMzEvMjAxOQgAAAAKMTIvMzEvMjAxNgkAAAABMERX+KgxFtcIrHIq/jEW1wgeQ0lRLlRTRTo3MDEyLklRX01BUktFVENBUC4uSlBZAQAAAB8+BgACAAAADDM5NzU2Ny40NDI3MgEGAAAABQAAAAExAQAAAAoxOTcyODY1MTc5AwAAAAI3OQIAAAAGMTAwMDU0BAAAAAEwBwAAAAk3LzMxLzIwMTml33rSMRbXCI4TfhIyFtcIGUNJUS5OWVNFOlVUWC5JUV9HUC5GWTIwMTABAAAA/m0CAAIAAAAFMTQ0MDcBCAAAAAUAAAABMQEAAAAKMTU4NjUwNDkwOAMAAAADMTYwAgAAAAIxMAQAAAABMAcAAAAJNy8zMS8yMDE5CAAAAAoxMi8zMS8yMDEwCQAAAAEw/gMQrDEW1wjjZI79MRbXCClDSVEuTllTRTpHRS5JUV9UT1RBTF9DT01NT05fRVFVSVRZLkZZMjAxMAEAAACHswIAAgAAAAYxMTg5MzYBCAAAAAUAAAABMQEAAAAKMTU4OTQzNjI3OAMAAAADMTYwAgAAAAQxMDA2BAAAAAEwBwAAAAk3LzMxLzIwMTkIAAAACjEyLzMxLzIwMTAJAAAAATDBubqu</t>
  </si>
  <si>
    <t>MRbXCLKuAv0xFtcIJUNJUS5OWVNFOkdFLklRX0NVU1RPTV9CRVRBLjIwMTIvMTIvMzEBAAAAh7MCAAIAAAAQMS4xMTI5MTAwOTU4ODUyNwCOJGvRMRbXCMcj9gIyFtcIH0NJUS5OWVNFOkdFLklRX0NIQU5HRV9BUi5GWTIwMTcBAAAAh7MCAAIAAAAFLTI4NDYBCAAAAAUAAAABMQEAAAAKMTk0NzE3OTEyMAMAAAADMTYwAgAAAAQyMDE4BAAAAAEwBwAAAAk3LzMxLzIwMTkIAAAACjEyLzMxLzIwMTcJAAAAATDy/IquMRbXCFBEGf0xFtcIGkNJUS5UU0U6NzAxMS5JUV9SRVYuRlkyMDE4AQAAAK5JCwACAAAABzQxMTA4MTYBCAAAAAUAAAABMQEAAAAKMTg5NDA4NDYzMgMAAAACNzkCAAAAAzExMgQAAAABMAcAAAAJNy8zMS8yMDE5CAAAAAkzLzMxLzIwMTgJAAAAATCa27mzMRbXCIWlHvwxFtcIJENJUS5OWVNFOlVUWC5JUV9FQklUREEuRlkyMDE0Li4uLkpQWQEAAAD+bQIAAgAAAAsxMzIzMjQ2LjIyNQEIAAAABQAAAAExAQAAAAoxODI3MDEwMDg4AwAAAAI3OQIAAAAENDA1MQQAAAABMAcAAAAJNy8zMS8yMDE5CAAAAAoxMi8zMS8yMDE0CQAAAAEwel4EqTEW1wiFwSr+MRbXCB1DSVEuTllTRTpHRS5JUV9TVF9ERUJULkZZMjAxMwEAAACHswIAAgAAAAU3Njg3NwEIAAAABQAAAAExAQAAAAoxNzc4MjkxNDA4AwAAAAMxNjACAAAABDEwNDYEAAAAATAHAAAACTcvMzEvMjAxOQgAAAAKMTIvMzEvMjAxMwkAAAAB</t>
  </si>
  <si>
    <t>MJouu64xFtcIDa4L/TEW1wgoQ0lRLlRTRTo2MzAyLklRX1RPVEFMX0RJVl9QQUlEX0NGLkZZMjAwOQEAAABjWA0AAgAAAAUtNjYyOAEIAAAABQAAAAExAQAAAAoxMzgyNTA1MjM2AwAAAAI3OQIAAAAEMjAyMgQAAAABMAcAAAAJNy8zMS8yMDE5CAAAAAkzLzMxLzIwMDkJAAAAATC9v9mwMRbXCC9WlPwxFtcIJUNJUS5UU0U6NjMwMi5JUV9PVEhFUl9PUEVSX0FDVC5GWTIwMTEBAAAAY1gNAAIAAAAGLTEyODAwAQgAAAAFAAAAATEBAAAACjE0NjI3MTI1MDkDAAAAAjc5AgAAAAQyMDQ3BAAAAAEwBwAAAAk3LzMxLzIwMTkIAAAACTMvMzEvMjAxMQkAAAABMLDm2bAxFtcIUrCZ/DEW1wglQ0lRLlNXWDpBQkJOLklRX0JBU0lDX0VQU19JTkNMLkZZMjAxNQEAAABfSAAAAgAAAAgwLjg2ODM3MwEIAAAABQAAAAExAQAAAAoxODc1NzM1MzQ2AwAAAAMxNjACAAAAATkEAAAAATAHAAAACTcvMzEvMjAxOQgAAAAKMTIvMzEvMjAxNQkAAAABMOvxWawxFtcIGaN6/TEW1wgiQ0lRLlRTRTo3MDAzLklRX0RBX1NVUFBMX0NGLkZZMjAxNwEAAADZVw0AAgAAAAUxODU3NgEIAAAABQAAAAExAQAAAAoxODQ4NjczMjgwAwAAAAI3OQIAAAAEMjE3MQQAAAABMAcAAAAJNy8zMS8yMDE5CAAAAAkzLzMxLzIwMTcJAAAAATAKCcqvMRbXCFkIzvwxFtcIG0NJUS5UU0U6NzAwMy5JUV9DT0dTLkZZMjAxMgEAAADZVw0AAgAAAAY0OTk4</t>
  </si>
  <si>
    <t>NTIBCAAAAAUAAAABMQEAAAAKMTU1NDk1MDcyMgMAAAACNzkCAAAAAjM0BAAAAAEwBwAAAAk3LzMxLzIwMTkIAAAACTMvMzEvMjAxMgkAAAABMAaOh7AxFtcIkbG9/DEW1wgjQ0lRLlRTRTo2MzAyLklRX0dST1NTX01BUkdJTi5GWTIwMTgBAAAAY1gNAAIAAAAHMjQuMzY1OAEIAAAABQAAAAExAQAAAAoxODk1MDAyMjE2AwAAAAI3OQIAAAAENDA3NAQAAAABMAcAAAAJNy8zMS8yMDE5CAAAAAkzLzMxLzIwMTgJAAAAATA27BaqMRbXCB6L7f0xFtcIKkNJUS5OWVNFOlVUWC5JUV9JTkNfVEFYX1BBWV9DVVJSRU5ULkZZMjAxMwEAAAD+bQIAAgAAAAM1NDABCAAAAAUAAAABMQEAAAAKMTc3NTc0MTU2MwMAAAADMTYwAgAAAAQxMDk0BAAAAAEwBwAAAAk3LzMxLzIwMTkIAAAACjEyLzMxLzIwMTMJAAAAATDqdxCsMRbXCBpwmP0xFtcIIkNJUS5UU0U6NzAwMy5JUV9DQVNIX0lOVkVTVC5GWTIwMTgBAAAA2VcNAAIAAAAFLTkwNDYBCAAAAAUAAAABMQEAAAAKMTg5NTAwMjM4MwMAAAACNzkCAAAABDIwMDUEAAAAATAHAAAACTcvMzEvMjAxOQgAAAAJMy8zMS8yMDE4CQAAAAEwHi/KrzEW1wjSZNH8MRbXCCdDSVEuVFNFOjcwMTMuSVFfTkVUX0lOVEVSRVNUX0VYUC5GWTIwMDkBAAAAnFcNAAIAAAAFLTE3NTgBCAAAAAUAAAABMQEAAAAKMTM4MTMwNjk0NgMAAAACNzkCAAAAAzM2OAQAAAABMAcAAAAJNy8zMS8yMDE5</t>
  </si>
  <si>
    <t>CAAAAAkzLzMxLzIwMDkJAAAAATC237KyMRbXCGKiSvwxFtcII0NJUS5UU0U6NzAxMy5JUV9CRVRBXzVZUi4yMDA4LzAzLzMxAQAAAJxXDQACAAAAETAuNzQ4MTM1MTE2Nzc0ODQ2AJP9atExFtcIA6/uAjIW1wgeQ0lRLlRTRTo3MDEyLklRX0lOQ19UQVguRlkyMDE5AQAAAB8+BgACAAAABDgwMjIBCAAAAAUAAAABMQEAAAAKMTk2OTk1MDA4NwMAAAACNzkCAAAAAjc1BAAAAAEwBwAAAAk3LzMxLzIwMTkIAAAACTMvMzEvMjAxOQkAAAABMDu0mLExFtcIHGpU/jEW1wgiQ0lRLlRTRTo3MDAzLklRX0RBX1NVUFBMX0NGLkZZMjAwOQEAAADZVw0AAgAAAAUxMzY5MgEIAAAABQAAAAExAQAAAAoxMzgxNTIyNzk5AwAAAAI3OQIAAAAEMjE3MQQAAAABMAcAAAAJNy8zMS8yMDE5CAAAAAkzLzMxLzIwMDkJAAAAATA38oawMRbXCDPWtvwxFtcIHUNJUS5UU0U6NzAwMy5JUV9HQV9FWFAuRlkyMDE2AQAAANlXDQADAAAAAAAl4cmvMRbXCE0OyvwxFtcIJUNJUS5OWVNFOlVUWC5JUV9DQVNIX1NUX0lOVkVTVC5GWTIwMDgBAAAA/m0CAAIAAAAENDMyNwEIAAAABQAAAAExAQAAAAoxNDI4ODAyMjc0AwAAAAMxNjACAAAABDEwMDIEAAAAATAHAAAACTcvMzEvMjAxOQgAAAAKMTIvMzEvMjAwOAkAAAABMF4qW6wxFtcIdXyJ/TEW1wggQ0lRLlRTRTo3MDExLklRX1RPVEFMX1JFVi5GWTIwMDEBAAAArkkLAAIAAAAHMzA0NTAy</t>
  </si>
  <si>
    <t>NAEIAAAABQAAAAExAQAAAAkxMzc0MTM4ODcDAAAAAjc5AgAAAAIyOAQAAAABMAcAAAAJNy8zMS8yMDE5CAAAAAkzLzMxLzIwMDEJAAAAATB6rQSpMRbXCJniQP4xFtcIKUNJUS5UU0U6NzAwMy5JUV9ERUJUX0VRVUlWX05FVF9QQk8uRlkyMDEwAQAAANlXDQACAAAABTEzMzU2AQgAAAAFAAAAATEBAAAACjEzODE1MjMwOTQDAAAAAjc5AgAAAAUyMTY3OQQAAAABMAcAAAAJNy8zMS8yMDE5CAAAAAkzLzMxLzIwMTAJAAAAATAnGYewMRbXCE1rufwxFtcIJENJUS5UU0U6NzAxMy5JUV9TQUxFX0lOVEFOX0NGLkZZMjAwOQEAAACcVw0AAwAAAAAAtt+ysjEW1wiJxEz8MRbXCCFDSVEuTllTRTpVVFguSVFfU0dBX01BUkdJTi5GWTIwMDcBAAAA/m0CAAIAAAAHMTAuOTk2NwEIAAAABQAAAAExAQAAAAoxMzI0MzA4MDc2AwAAAAMxNjACAAAABDQzNzUEAAAAATAHAAAACTcvMzEvMjAxOQgAAAAKMTIvMzEvMjAwNwkAAAABMHTi96gxFtcIYs8Z/jEW1wgmQ0lRLkRCOlNJRS5JUV9UT1RBTF9ERUJUX0VCSVREQS5GWTIwMTQBAAAANgMGAAIAAAAIMi41MTgxNTMBCAAAAAUAAAABMQEAAAAKMTc2ODA2MTI3MwMAAAACNTACAAAABDQxOTIEAAAAATAHAAAACTcvMzEvMjAxOQgAAAAJOS8zMC8yMDE0CQAAAAEwuuo1qTEW1wjb3wj+MRbXCBpDSVEuREI6U0lFLklRX0RBX0NGLkZZMjAwOAEAAAA2AwYAAgAAAAQzMDE1AQgA</t>
  </si>
  <si>
    <t>AAAFAAAAATEBAAAACjE0MTQ2NjM3MjADAAAAAjUwAgAAAAQyMTYwBAAAAAEwBwAAAAk3LzMxLzIwMTkIAAAACTkvMzAvMjAwOAkAAAABMOoYT64xFtcIOdEh/TEW1wglQ0lRLlRTRTo2MzY3LklRX0JBU0lDX0VQU19FWENMLkZZMjAxMgEAAABUXQ0AAgAAAAoxNDEuMzY0MDI0AQgAAAAFAAAAATEBAAAACjE1NTQ5NTA1NzADAAAAAjc5AgAAAAQzMDY0BAAAAAEwBwAAAAk3LzMxLzIwMTkIAAAACTMvMzEvMjAxMgkAAAABMMFSkK8xFtcIUM7g/DEW1wgeQ0lRLkRCOlNJRS5JUV9UT1RBTF9SRVYuRlkyMDEwAQAAADYDBgACAAAABTY4ODI4AQgAAAAFAAAAATEBAAAACjE1Nzg3MjczMjEDAAAAAjUwAgAAAAIyOAQAAAABMAcAAAAJNy8zMS8yMDE5CAAAAAk5LzMwLzIwMTAJAAAAATDmP0+uMRbXCIV6Jf0xFtcIJ0NJUS5UU0U6NjUwMS5JUV9FQklUREFfQ0FQRVhfSU5ULkZZMjAxMgEAAACbLQIAAgAAAAkxMC4xMzA5MTIBCAAAAAUAAAABMQEAAAAKMTY4NTUyMTgwMgMAAAACNzkCAAAABDQxOTEEAAAAATAHAAAACTcvMzEvMjAxOQgAAAAJMy8zMS8yMDEyCQAAAAEwooiRqjEW1whja9T9MRbXCCVDSVEuTllTRTpVVFguSVFfQkFTSUNfRVBTX0lOQ0wuRlkyMDEwAQAAAP5tAgACAAAACDQuODE2NjA5AQgAAAAFAAAAATEBAAAACjE1ODY1MDQ5MDgDAAAAAzE2MAIAAAABOQQAAAABMAcAAAAJNy8zMS8yMDE5CAAA</t>
  </si>
  <si>
    <t>AAoxMi8zMS8yMDEwCQAAAAEw/gMQrDEW1wjE2Y79MRbXCChDSVEuU1dYOkFCQk4uSVFfUFJPVl9CQURfREVCVFNfQ0YuRlkyMDA5AQAAAF9IAAADAAAAAAB57IOsMRbXCM8Sa/0xFtcII0NJUS5UU0U6NzAxMy5JUV9UT1RBTF9FUVVJVFkuRlkyMDAyAQAAAJxXDQACAAAABjIwMzUyNwEIAAAABQAAAAExAQAAAAkzNTIzNDAyNTYDAAAAAjc5AgAAAAQxMjc1BAAAAAEwBwAAAAk3LzMxLzIwMTkIAAAACTMvMzEvMjAwMgkAAAABMJ0n5qcxFtcITTKC/jEW1wgqQ0lRLkRCOlNJRS5JUV9ERUJUX0VRVUlWX09QRVJfTEVBU0UuRlkyMDExAQAAADYDBgACAAAABDc2NDABCAAAAAUAAAABMQEAAAAKMTY0ODA0NTAyOQMAAAACNTACAAAABTIxNjcxBAAAAAEwBwAAAAk3LzMxLzIwMTkIAAAACTkvMzAvMjAxMQkAAAABMNVmT64xFtcIdjYq/TEW1wgkQ0lRLlRTRTo3MDExLklRX0VCSVREQS5GWTIwMTIuLi4uSlBZAQAAAK5JCwACAAAABjIzNTkyNgEIAAAABQAAAAExAQAAAAoxNTUzMjM5ODI5AwAAAAI3OQIAAAAENDA1MQQAAAABMAcAAAAJNy8zMS8yMDE5CAAAAAkzLzMxLzIwMTIJAAAAATBEV/ioMRbXCEF2KP4xFtcIJUNJUS5OWVNFOkdFLklRX0VGRkVDVF9UQVhfUkFURS5GWTIwMTEBAAAAh7MCAAIAAAAHMjguNDk4NAEIAAAABQAAAAExAQAAAAoxNjYwNjE2NTY2AwAAAAMxNjACAAAABDQzNzYEAAAAATAHAAAA</t>
  </si>
  <si>
    <t>CTcvMzEvMjAxOQgAAAAKMTIvMzEvMjAxMQkAAAABMLDguq4xFtcIhNAE/TEW1wgjQ0lRLlNXWDpBQkJOLklRX1RPVEFMX0FTU0VUUy5GWTIwMTEBAAAAX0gAAAIAAAAFMzk2NDgBCAAAAAUAAAABMQEAAAAKMTY2MTk3MzAzNgMAAAADMTYwAgAAAAQxMDA3BAAAAAEwBwAAAAk3LzMxLzIwMTkIAAAACjEyLzMxLzIwMTEJAAAAATBGO4SsMRbXCIDMb/0xFtcIKENJUS5UU0U6NjUwMS5JUV9NQVJLRVRDQVAuMjAxOS8wMy8zMS5KUFkBAAAAmy0CAAIAAAAOMzQ2MTY4OC40NjUwNDUBBgAAAAUAAAABMQEAAAAKMTk0NDg4NTYzNwMAAAACNzkCAAAABjEwMDA1NAQAAAABMAcAAAAJMy8zMS8yMDE5qbh60jEW1wh+qYASMhbXCBtDSVEuVFNFOjcwMTIuSVFfQVBJQy5GWTIwMDgBAAAAHz4GAAIAAAAFNTQyOTABCAAAAAUAAAABMQEAAAAKMTA2MTE5NzY5MgMAAAACNzkCAAAABDEwODQEAAAAATAHAAAACTcvMzEvMjAxOQgAAAAJMy8zMS8yMDA4CQAAAAEwWrG6sTEW1wi8zmz8MRbXCCNDSVEuRU5YVFBBOlNVLklRX0xFVkVSRURfRkNGLkZZMjAxNwEAAABeaAoAAgAAAAgyMTU4Ljg3NQEIAAAABQAAAAExAQAAAAoxOTQ0ODY3OTA5AwAAAAI1MAIAAAAENDQyMgQAAAABMAcAAAAJNy8zMS8yMDE5CAAAAAoxMi8zMS8yMDE3CQAAAAEweLZErTEW1wi8FGD9MRbXCCFDSVEuU1dYOkFCQk4uSVFfRUFSTklOR19DTy5GWTIw</t>
  </si>
  <si>
    <t>MTUBAAAAX0gAAAIAAAAEMjA1MgEIAAAABQAAAAExAQAAAAoxODc1NzM1MzQ2AwAAAAMxNjACAAAAATcEAAAAATAHAAAACTcvMzEvMjAxOQgAAAAKMTIvMzEvMjAxNQkAAAABMOvxWawxFtcIGaN6/TEW1wgjQ0lRLlRTRTo3MDEyLklRX0ZJTklTSEVEX0lOVi5GWTIwMTMBAAAAHz4GAAIAAAAFNjE0NDYBCAAAAAUAAAABMQEAAAAKMTYyNjMwMTM3NgMAAAACNzkCAAAABDMwNzUEAAAAATAHAAAACTcvMzEvMjAxOQgAAAAJMy8zMS8yMDEzCQAAAAEw4SW7sTEW1whxzHv8MRbXCB9DSVEuVFNFOjYzMDIuSVFfVFJFQVNVUlkuRlkyMDE1AQAAAGNYDQACAAAABC03NjQBCAAAAAUAAAABMQEAAAAKMTc0NTM3ODY0MgMAAAACNzkCAAAABDEyNDgEAAAAATAHAAAACTcvMzEvMjAxOQgAAAAJMy8zMS8yMDE1CQAAAAEwFOyjsDEW1wjk+aT8MRbXCB9DSVEuVFNFOjcwMTMuSVFfRUJJVF9JTlQuRlkyMDE3AQAAAJxXDQACAAAACTE1LjEzNTQxOQEIAAAABQAAAAExAQAAAAoxODQ4Mjk3MzcwAwAAAAI3OQIAAAAENDE4OQQAAAABMAcAAAAJNy8zMS8yMDE5CAAAAAkzLzMxLzIwMTcJAAAAATByJJKqMRbXCL3C3v0xFtcIJUNJUS5FTlhUUEE6U1UuSVFfSU5DX0VRVUlUWV9DRi5GWTIwMTYBAAAAXmgKAAIAAAADLTM0AQgAAAAFAAAAATEBAAAACjE4NzQyODgxODEDAAAAAjUwAgAAAAQyMDg2BAAAAAEwBwAAAAk3LzMxLzIw</t>
  </si>
  <si>
    <t>MTkIAAAACjEyLzMxLzIwMTYJAAAAATDFZ0StMRbXCPu4XP0xFtcIJUNJUS5UU0U6NjUwMS5JUV9MVF9ERUJUX0lTU1VFRC5GWTIwMDgBAAAAmy0CAAIAAAAGNDA0MTkwAQgAAAAFAAAAATEBAAAACjEzODEzODkyNDUDAAAAAjc5AgAAAAQyMDM0BAAAAAEwBwAAAAk3LzMxLzIwMTkIAAAACTMvMzEvMjAwOAkAAAABMPPj77IxFtcIp+om/DEW1wghQ0lRLlRTRTo2MzY3LklRX0lOQ19FUVVJVFkuRlkyMDE3AQAAAFRdDQADAAAAAACmjXyvMRbXCKtL7/wxFtcIJUNJUS5FTlhUUEE6U1UuSVFfQ09NTU9OX0RJVl9DRi5GWTIwMTcBAAAAXmgKAAIAAAAFLTExMzMBCAAAAAUAAAABMQEAAAAKMTk0NDg2NzkwOQMAAAACNTACAAAABDIwNzQEAAAAATAHAAAACTcvMzEvMjAxOQgAAAAKMTIvMzEvMjAxNwkAAAABMHi2RK0xFtcIsO1f/TEW1wgfQ0lRLkRCOlNJRS5JUV9UT1RBTF9MSUFCLkZZMjAwNwEAAAA2AwYAAgAAAAU2MTkyOAEIAAAABQAAAAExAQAAAAoxMjc2NzE4NjkwAwAAAAI1MAIAAAAEMTI3NgQAAAABMAcAAAAJNy8zMS8yMDE5CAAAAAk5LzMwLzIwMDcJAAAAATDpI4uuMRbXCIR4Hv0xFtcIJ0NJUS5OWVNFOlVUWC5JUV9DRk9fQ1VSUkVOVF9MSUFCLkZZMjAxMAEAAAD+bQIAAgAAAAcwLjMzMzA3AQgAAAAFAAAAATEBAAAACjE1ODY1MDQ5MDgDAAAAAzE2MAIAAAAENDE4NQQAAAABMAcAAAAJNy8zMS8y</t>
  </si>
  <si>
    <t>MDE5CAAAAAoxMi8zMS8yMDEwCQAAAAEwaQn4qDEW1wjczxv+MRbXCDFDSVEuVFNFOjYzMDIuSVFfQ0hBTkdFX05FVF9XT1JLSU5HX0NBUElUQUwuRlkyMDE3AQAAAGNYDQACAAAABTE5MTQ4AQgAAAAFAAAAATEBAAAACjE4NDg4Nzk0ODIDAAAAAjc5AgAAAAQ0NDIxBAAAAAEwBwAAAAk3LzMxLzIwMTkIAAAACTMvMzEvMjAxNwkAAAABMAc6pLAxFtcI8c+r/DEW1wgpQ0lRLlRTRTo3MDEzLklRX0FTU0VUX1dSSVRFRE9XTl9DRi5GWTIwMTUBAAAAnFcNAAIAAAADMTc1AQgAAAAFAAAAATEBAAAACjE4MTY3MTA4MzgDAAAAAjc5AgAAAAQyMDE5BAAAAAEwBwAAAAk3LzMxLzIwMTkIAAAACTMvMzEvMjAxNQkAAAABME0O4rExFtcIQSpe/DEW1wgjQ0lRLlRTRTo2NTAxLklRX0JFVEFfNVlSLjIwMTkvMDMvMzEBAAAAmy0CAAIAAAAQMS4zMTYzNjkxMDQxNzI5MwCT/WrRMRbXCPWH7gIyFtcIGUNJUS5UU0U6NjMwMi5JUV9CRVRBXzJZUi4BAAAAY1gNAAIAAAAQMS41NTY0NjcyMDc2MDExNAB+QK4BMhbXCH5ArgEyFtcIIkNJUS5FTlhUUEE6U1UuSVFfT1RIRVJfT1BFUi5GWTIwMTQBAAAAXmgKAAIAAAACNzABCAAAAAUAAAABMQEAAAAKMTc3Njc5Mjg0OAMAAAACNTACAAAAAzI2MAQAAAABMAcAAAAJNy8zMS8yMDE5CAAAAAoxMi8zMS8yMDE0CQAAAAEwukt+rTEW1wgvoVT9MRbXCCNDSVEuVFNFOjcwMDMuSVFf</t>
  </si>
  <si>
    <t>QkVUQV8yWVIuMjAxNi8wMy8zMQEAAADZVw0AAgAAABAxLjQ3MzI4ODMyMzE1NDI1AI4ka9ExFtcIA8ryAjIW1wguQ0lRLlRTRTo3MDExLklRX1RPVEFMX0xJQUJfVE9UQUxfQVNTRVRTLkZZMjAxMgEAAACuSQsAAgAAAAc2Ny4wNDQxAQgAAAAFAAAAATEBAAAACjE1NTMyMzk4MjkDAAAAAjc5AgAAAAQ0MTg4BAAAAAEwBwAAAAk3LzMxLzIwMTkIAAAACTMvMzEvMjAxMgkAAAABMHK2GKsxFtcIj+XM/TEW1wgxQ0lRLlNXWDpBQkJOLklRX0NIQU5HRV9ORVRfV09SS0lOR19DQVBJVEFMLkZZMjAxMAEAAABfSAAAAgAAAAQtMjMwAQgAAAAFAAAAATEBAAAACjE1OTI1MTQ3ODkDAAAAAzE2MAIAAAAENDQyMQQAAAABMAcAAAAJNy8zMS8yMDE5CAAAAAoxMi8zMS8yMDEwCQAAAAEwZRSErDEW1wghbm79MRbXCCFDSVEuVFNFOjYzNjcuSVFfSU5DX0VRVUlUWS5GWTIwMDkBAAAAVF0NAAIAAAADNTM3AQgAAAAFAAAAATEBAAAACjEzODY3MjQxNDEDAAAAAjc5AgAAAAI0NwQAAAABMAcAAAAJNy8zMS8yMDE5CAAAAAkzLzMxLzIwMDkJAAAAATDSj4+vMRbXCBPL1/wxFtcIGUNJUS5UU0U6NjM2Ny5JUV9OSS5GWTIwMDkBAAAAVF0NAAIAAAAFMjE3NTUBCAAAAAUAAAABMQEAAAAKMTM4NjcyNDE0MQMAAAACNzkCAAAAAjE1BAAAAAEwBwAAAAk3LzMxLzIwMTkIAAAACTMvMzEvMjAwOQkAAAABMP22j68xFtcIoUHY/DEW</t>
  </si>
  <si>
    <t>1wgkQ0lRLlRTRTo2MzAyLklRX01BUktFVENBUC4yMDEzLzAzLzMxAQAAAGNYDQACAAAADTIzMzgxNC41NDMxNjUBBgAAAAUAAAABMQEAAAAKMTU4NzE0MTk3MwMAAAACNzkCAAAABjEwMDA1NAQAAAABMAcAAAAJMy8zMS8yMDEzpdZq0TEW1whQ9/ACMhbXCCRDSVEuVFNFOjY1MDEuSVFfQ0FTSF9JTlRFUkVTVC5GWTIwMTgBAAAAmy0CAAIAAAAFMjE1ODIBCAAAAAUAAAABMQEAAAAKMTk2OTkwMzI5MQMAAAACNzkCAAAABDMwMjgEAAAAATAHAAAACTcvMzEvMjAxOQgAAAAJMy8zMS8yMDE4CQAAAAEwEvbbsjEW1wg6YUT8MRbXCCVDSVEuVFNFOjcwMDMuSVFfU1RfREVCVF9SRVBBSUQuRlkyMDExAQAAANlXDQADAAAAAAAJZ4ewMRbXCMYVvfwxFtcIJkNJUS5UU0U6NzAwMy5JUV9JTlZFU1RfTE9BTlNfQ0YuRlkyMDE1AQAAANlXDQACAAAABi0xNDM1NQEIAAAABQAAAAExAQAAAAoxNzQ1OTE2NTI0AwAAAAI3OQIAAAAEMjAzMgQAAAABMAcAAAAJNy8zMS8yMDE5CAAAAAkzLzMxLzIwMTUJAAAAATA4usmvMRbXCBmuyPwxFtcIKUNJUS5UU0U6NjUwMS5JUV9PVEhFUl9OT05fT1BFUl9FWFAuRlkyMDE2AQAAAJstAgACAAAABi0yNjkxMAEIAAAABQAAAAExAQAAAAoxNzk3NTU0NDUxAwAAAAI3OQIAAAADMzcxBAAAAAEwBwAAAAk3LzMxLzIwMTkIAAAACTMvMzEvMjAxNgkAAAABMFLq1KcxFtcIaAdM/jEW1wgf</t>
  </si>
  <si>
    <t>Q0lRLk5ZU0U6R0UuSVFfRlVMTF9USU1FLkZZMjAwOQEAAACHswIAAgAAAAYzMDQwMDAAzJK6rjEW1wj1OQD9MRbXCChDSVEuVFNFOjYzNjcuSVFfTUFSS0VUQ0FQLjIwMTkvMDMvMzEuSlBZAQAAAFRdDQACAAAADTM3OTM1ODAuNDM2MzgBBgAAAAUAAAABMQEAAAAKMTk0NTE0MzE1NAMAAAACNzkCAAAABjEwMDA1NAQAAAABMAcAAAAJMy8zMS8yMDE5pd960jEW1wh+0IASMhbXCCBDSVEuVFNFOjY1MDEuSVFfU0dBX1NVUFBMLkZZMjAxOAEAAACbLQIAAgAAAAcxNzg3NDYyAQgAAAAFAAAAATEBAAAACjE5Njk5MDMyOTEDAAAAAjc5AgAAAAMxMDIEAAAAATAHAAAACTcvMzEvMjAxOQgAAAAJMy8zMS8yMDE4CQAAAAEwEvbbsjEW1wgvoUH8MRbXCBtDSVEuVFNFOjcwMDMuSVFfQVBJQy5GWTIwMTcBAAAA2VcNAAIAAAAFMTg4MDgBCAAAAAUAAAABMQEAAAAKMTg0ODY3MzI4MAMAAAACNzkCAAAABDEwODQEAAAAATAHAAAACTcvMzEvMjAxOQgAAAAJMy8zMS8yMDE3CQAAAAEwCgnKrzEW1whvls38MRbXCCBDSVEuU1dYOkFCQk4uSVFfQ0hBTkdFX0FQLkZZMjAwOAEAAABfSAAAAgAAAAM1MjIBCAAAAAUAAAABMQEAAAAKMTQzNjc2OTk5NQMAAAADMTYwAgAAAAQyMDE3BAAAAAEwBwAAAAk3LzMxLzIwMTkIAAAACjEyLzMxLzIwMDgJAAAAATB57IOsMRbXCP1SaP0xFtcIJUNJUS5UU0U6NjM2Ny5JUV9PVEhFUl9D</t>
  </si>
  <si>
    <t>TF9TVVBQTC5GWTIwMTEBAAAAVF0NAAIAAAAFNjg1ODEBCAAAAAUAAAABMQEAAAAKMTQ2MjcxMjQ2NAMAAAACNzkCAAAABDEwNTcEAAAAATAHAAAACTcvMzEvMjAxOQgAAAAJMy8zMS8yMDExCQAAAAEwzyuQrzEW1whVqt78MRbXCCVDSVEuTllTRTpHRS5JUV9DQVNIX0FDUVVJUkVfQ0YuRlkyMDEyAQAAAIezAgACAAAABS0xNDU2AQgAAAAFAAAAATEBAAAACjE3Njc4OTg5NDgDAAAAAzE2MAIAAAAEMjA1NwQAAAABMAcAAAAJNy8zMS8yMDE5CAAAAAoxMi8zMS8yMDEyCQAAAAEwmi67rjEW1wi5jQn9MRbXCBtDSVEuU1dYOkFCQk4uSVFfTlBQRS5GWTIwMTEBAAAAX0gAAAIAAAAENDkyMgEIAAAABQAAAAExAQAAAAoxNjYxOTczMDM2AwAAAAMxNjACAAAABDEwMDQEAAAAATAHAAAACTcvMzEvMjAxOQgAAAAKMTIvMzEvMjAxMQkAAAABMEY7hKwxFtcIgMxv/TEW1wgtQ0lRLlRTRTo2MzY3LklRX0RFRl9UQVhfQVNTRVRTX0NVUlJFTlQuRlkyMDE4AQAAAFRdDQACAAAABTMyNTE3AQgAAAAFAAAAATEBAAAACjE4OTUwMDI0MjEDAAAAAjc5AgAAAAQxMTE3BAAAAAEwBwAAAAk3LzMxLzIwMTkIAAAACTMvMzEvMjAxOAkAAAABMJq0fK8xFtcI4fTy/DEW1wgiQ0lRLk5ZU0U6VVRYLklRX0FEVkVSVElTSU5HLkZZMjAxMgEAAAD+bQIAAwAAAAAA8VEQrDEW1wgZ8JT9MRbXCCRDSVEuRU5YVFBBOlNVLklRX0JFVEFf</t>
  </si>
  <si>
    <t>MllSLjIwMTAvMTIvMzEBAAAAXmgKAAIAAAAQMS4wODU5NTg4MTk1NzY1MwB/S2vRMRbXCOUX+gIyFtcIF0NJUS5EQjpTSUUuSVFfQVAuRlkyMDE4AQAAADYDBgACAAAABTEwNzE2AQgAAAAFAAAAATEBAAAACjE5MjgwNDAyMzMDAAAAAjUwAgAAAAQxMDE4BAAAAAEwBwAAAAk3LzMxLzIwMTkIAAAACTkvMzAvMjAxOAkAAAABMK9VrK0xFtcIojM+/TEW1wgbQ0lRLkVOWFRQQTpTVS5JUV9FQlQuRlkyMDA4AQAAAF5oCgACAAAABDIyNzgBCAAAAAUAAAABMQEAAAAKMTMyNDMwNzc0MAMAAAACNTACAAAAAzEzOQQAAAABMAcAAAAJNy8zMS8yMDE5CAAAAAoxMi8zMS8yMDA4CQAAAAEwmrB9rTEW1wh+7UL9MRbXCCNDSVEuVFNFOjcwMDMuSVFfRElMVVRfV0VJR0hULkZZMjAxOQEAAADZVw0AAgAAAAY4MC44MjcAHi/KrzEW1whLnNL8MRbXCCdDSVEuVFNFOjcwMDMuSVFfVE9UQUxfUkVWLkZZMjAxOC4uLi5KUFkBAAAA2VcNAAIAAAAGNzAzMjE2AQgAAAAFAAAAATEBAAAACjE4OTUwMDIzODMDAAAAAjc5AgAAAAIyOAQAAAABMAcAAAAJNy8zMS8yMDE5CAAAAAkzLzMxLzIwMTgJAAAAATBvMPioMRbXCJo/J/4xFtcIKkNJUS5UU0U6NjM2Ny5JUV9PVEhFUl9VTlVTVUFMX1NVUFBMLkZZMjAxNwEAAABUXQ0AAgAAAAI0NAEIAAAABQAAAAExAQAAAAoxODQ4ODc5NTIwAwAAAAI3OQIAAAACODcEAAAAATAHAAAACTcv</t>
  </si>
  <si>
    <t>MzEvMjAxOQgAAAAJMy8zMS8yMDE3CQAAAAEwpo18rzEW1wifcu/8MRbXCBtDSVEuVFNFOjcwMTMuSVFfTEFORC5GWTIwMTQBAAAAnFcNAAMAAAAAAGHn4bExFtcIMvZa/DEW1wgmQ0lRLk5ZU0U6R0UuSVFfREFZU19QQVlBQkxFX09VVC5GWTIwMTIBAAAAh7MCAAIAAAAJNzcuMzIwNzk0AQgAAAAFAAAAATEBAAAACjE3Njc4OTg5NDgDAAAAAzE2MAIAAAAENDE4MwQAAAABMAcAAAAJNy8zMS8yMDE5CAAAAAoxMi8zMS8yMDEyCQAAAAEwF54IqjEW1wgdegD+MRbXCB9DSVEuVFNFOjcwMDMuSVFfREFfU1VQUEwuRlkyMDE5AQAAANlXDQADAAAAAAAeL8qvMRbXCO0A0vwxFtcIIkNJUS5FTlhUUEE6U1UuSVFfU0dBX01BUkdJTi5GWTIwMTABAAAAXmgKAAIAAAAHMjEuODAyOAEIAAAABQAAAAExAQAAAAoxNTE3Nzk5ODM4AwAAAAI1MAIAAAAENDM3NQQAAAABMAcAAAAJNy8zMS8yMDE5CAAAAAoxMi8zMS8yMDEwCQAAAAEwzRE2qTEW1wgTJQ3+MRbXCCpDSVEuVFNFOjcwMTEuSVFfQ1VSUkVOVF9QT1JUX0xFQVNFUy5GWTIwMTQBAAAArkkLAAMAAAAAAOFlubMxFtcIX7UR/DEW1wglQ0lRLk5ZU0U6VVRYLklRX0JBU0lDX0VQU19FWENMLkZZMjAwOQEAAAD+bQIAAgAAAAg0LjE3Mzc1MQEIAAAABQAAAAExAQAAAAoxNDk1NDEwNDMwAwAAAAMxNjACAAAABDMwNjQEAAAAATAHAAAACTcvMzEvMjAxOQgAAAAKMTIv</t>
  </si>
  <si>
    <t>MzEvMjAwOQkAAAABMMHcD6wxFtcIzRKM/TEW1wgZQ0lRLlRTRTo2MzY3LklRX0dXLkZZMjAxMAEAAABUXQ0AAgAAAAYxODI4NjcBCAAAAAUAAAABMQEAAAAKMTM4NjcyMzc4MQMAAAACNzkCAAAABDExNzEEAAAAATAHAAAACTcvMzEvMjAxOQgAAAAJMy8zMS8yMDEwCQAAAAEw6t2PrzEW1wibnNv8MRbXCCBDSVEuTllTRTpVVFguSVFfSU5WRU5UT1JZLkZZMjAwOAEAAAD+bQIAAgAAAAQ4MzQwAQgAAAAFAAAAATEBAAAACjE0Mjg4MDIyNzQDAAAAAzE2MAIAAAAEMTA0MwQAAAABMAcAAAAJNy8zMS8yMDE5CAAAAAoxMi8zMS8yMDA4CQAAAAEwXipbrDEW1wh1fIn9MRbXCClDSVEuVFNFOjcwMTIuSVFfQVNTRVRfV1JJVEVET1dOX0NGLkZZMjAxOAEAAAAfPgYAAwAAAAAAO7SYsTEW1wgHwor8MRbXCChDSVEuVFNFOjcwMTIuSVFfRUFSTklOR19DT19NQVJHSU4uRlkyMDE4AQAAAB8+BgACAAAABjEuOTkxMQEIAAAABQAAAAExAQAAAAoxODk1MDAyMzQyAwAAAAI3OQIAAAAENDE4MQQAAAABMAcAAAAJNy8zMS8yMDE5CAAAAAkzLzMxLzIwMTgJAAAAATCJdxaqMRbXCKU65v0xFtcILUNJUS5EQjpTSUUuSVFfSU1QVVRfT1BFUl9MRUFTRV9JTlRfRVhQLkZZMjAxNwEAAAA2AwYAAgAAAAkzMTIuNTg2NTYBCAAAAAUAAAABMQEAAAAKMTkyODA0MDE2MQMAAAACNTACAAAABTIxNjcyBAAAAAEwBwAAAAk3LzMxLzIw</t>
  </si>
  <si>
    <t>MTkIAAAACTkvMzAvMjAxNwkAAAABMLsurK0xFtcIqdc6/TEW1wglQ0lRLkRCOlNJRS5JUV9DSEFOR0VfSU5WRU5UT1JZLkZZMjAxMAEAAAA2AwYAAgAAAAI4OQEIAAAABQAAAAExAQAAAAoxNTc4NzI3MzIxAwAAAAI1MAIAAAAEMjA5OQQAAAABMAcAAAAJNy8zMS8yMDE5CAAAAAk5LzMwLzIwMTAJAAAAATDVZk+uMRbXCECdJ/0xFtcIJENJUS5UU0U6NzAxMy5JUV9DVVJSRU5DWV9HQUlOLkZZMjAxMwEAAACcVw0AAgAAAAQ0NTcxAQgAAAAFAAAAATEBAAAACjE2MjU5NzUyMzIDAAAAAjc5AgAAAAIzOAQAAAABMAcAAAAJNy8zMS8yMDE5CAAAAAkzLzMxLzIwMTMJAAAAATDOVLOyMRbXCHWJVvwxFtcII0NJUS5EQjpTSUUuSVFfREFZU19TQUxFU19PVVQuRlkyMDA5AQAAADYDBgACAAAACDc5LjY0ODExAQgAAAAFAAAAATEBAAAACjE0ODQ0NjUwMTADAAAAAjUwAgAAAAQ0MDQyBAAAAAEwBwAAAAk3LzMxLzIwMTkIAAAACTkvMzAvMjAwOQkAAAABMPYSCaoxFtcINawF/jEW1wgiQ0lRLkRCOlNJRS5JUV9TQUxFX0lOVEFOX0NGLkZZMjAxOAEAAAA2AwYAAwAAAAAAr1WsrTEW1wgxHj/9MRbXCCdDSVEuVFNFOjYzMDIuSVFfREFZU19QQVlBQkxFX09VVC5GWTIwMTEBAAAAY1gNAAIAAAAKMTAwLjg4NTYzNQEIAAAABQAAAAExAQAAAAoxNDYyNzEyNTA5AwAAAAI3OQIAAAAENDE4MwQAAAABMAcAAAAJNy8zMS8y</t>
  </si>
  <si>
    <t>MDE5CAAAAAkzLzMxLzIwMTEJAAAAATBtnRaqMRbXCBaW6f0xFtcIIENJUS5UU0U6NzAxMy5JUV9UT1RBTF9SRVYuRlkyMDA3AQAAAJxXDQACAAAABzEyMjEwMTYBCAAAAAUAAAABMQEAAAAJNzIxMzY1MzkyAwAAAAI3OQIAAAACMjgEAAAAATAHAAAACTcvMzEvMjAxOQgAAAAJMy8zMS8yMDA3CQAAAAEwswDmpzEW1wjegFz+MRbXCCZDSVEuVFNFOjcwMTMuSVFfQVNTRVRfV1JJVEVET1dOLkZZMjAxMQEAAACcVw0AAgAAAAUtMTc4MgEIAAAABQAAAAExAQAAAAoxNDYxNjgwMTE4AwAAAAI3OQIAAAACMzIEAAAAATAHAAAACTcvMzEvMjAxOQgAAAAJMy8zMS8yMDExCQAAAAEwviyzsjEW1wgU5FD8MRbXCCBDSVEuVFNFOjY1MDEuSVFfSU5WRU5UT1JZLkZZMjAxMQEAAACbLQIAAgAAAAcxMzQxNzY4AQgAAAAFAAAAATEBAAAACjE2MjU3OTg3NzADAAAAAjc5AgAAAAQxMDQzBAAAAAEwBwAAAAk3LzMxLzIwMTkIAAAACTMvMzEvMjAxMQkAAAABMO0y8LIxFtcIthIu/DEW1wghQ0lRLlRTRTo2NTAxLklRX09USEVSX09QRVIuRlkyMDE2AQAAAJstAgACAAAABS0xNzE1AQgAAAAFAAAAATEBAAAACjE3OTc1NTQ0NTEDAAAAAjc5AgAAAAMyNjAEAAAAATAHAAAACTcvMzEvMjAxOQgAAAAJMy8zMS8yMDE2CQAAAAEwP6nbsjEW1whx+jv8MRbXCB1DSVEuTllTRTpVVFguSVFfRUJJVERBLkZZMjAwNwEAAAD+bQIAAgAA</t>
  </si>
  <si>
    <t>AAQ4MDYwAQgAAAAFAAAAATEBAAAACjEzMjQzMDgwNzYDAAAAAzE2MAIAAAAENDA1MQQAAAABMAcAAAAJNy8zMS8yMDE5CAAAAAoxMi8zMS8yMDA3CQAAAAEwbdxarDEW1whtiob9MRbXCCJDSVEuVFNFOjcwMTIuSVFfU0FMRV9QUEVfQ0YuRlkyMDA5AQAAAB8+BgACAAAABDI5MDIBCAAAAAUAAAABMQEAAAAKMTM4MDYzMTAyNwMAAAACNzkCAAAABDIwNDIEAAAAATAHAAAACTcvMzEvMjAxOQgAAAAJMy8zMS8yMDA5CQAAAAEwIde6sTEW1whPsHD8MRbXCCNDSVEuVFNFOjcwMTMuSVFfRUJJVEFfTUFSR0lOLkZZMjAxNAEAAACcVw0AAgAAAAU0LjA4NQEIAAAABQAAAAExAQAAAAoxNjg3MDQ0NjQ2AwAAAAI3OQIAAAAENDQxOQQAAAABMAcAAAAJNy8zMS8yMDE5CAAAAAkzLzMxLzIwMTQJAAAAATDL/ZGqMRbXCFaj3P0xFtcIHkNJUS5EQjpTSUUuSVFfSU5WRU5UT1JZLkZZMjAxMQEAAAA2AwYAAgAAAAUxNTE0MwEIAAAABQAAAAExAQAAAAoxNjQ4MDQ1MDI5AwAAAAI1MAIAAAAEMTA0MwQAAAABMAcAAAAJNy8zMS8yMDE5CAAAAAk5LzMwLzIwMTEJAAAAATDVZk+uMRbXCHxzKf0xFtcII0NJUS5UU0U6NzAxMS5JUV9QRV9FWENMLi4yMDA2LzAzLzMxAQAAAK5JCwADAAAAAk5NAQcAAAAFAAAAATEBAAAACTIxMDY2MDk1NQMAAAABMAIAAAAGMTAwMDI3BAAAAAEwBwAAAAkzLzMxLzIwMDYIAAAACTMvMzEvMjAw</t>
  </si>
  <si>
    <t>NpUGe9IxFtcIR2qX/jEW1wgcQ0lRLlRTRTo2MzY3LklRX0NBUEVYLkZZMjAxMwEAAABUXQ0AAgAAAAYtNTMwNDUBCAAAAAUAAAABMQEAAAAKMTYyNTQ1NzYzOQMAAAACNzkCAAAABDIwMjEEAAAAATAHAAAACTcvMzEvMjAxOQgAAAAJMy8zMS8yMDEzCQAAAAEwqMeQrzEW1wiSYeX8MRbXCCRDSVEuVFNFOjY1MDEuSVFfVU5MRVZFUkVEX0ZDRi5GWTIwMTIBAAAAmy0CAAIAAAAHLTE2NzE4NQEIAAAABQAAAAExAQAAAAoxNjg1NTIxODAyAwAAAAI3OQIAAAAENDQyMwQAAAABMAcAAAAJNy8zMS8yMDE5CAAAAAkzLzMxLzIwMTIJAAAAATC5WfCyMRbXCD7KMvwxFtcIIUNJUS5OWVNFOkdFLklRX0FEVkVSVElTSU5HLkZZMjAxMwEAAACHswIAAwAAAAAAmi67rjEW1wguOQv9MRbXCCJDSVEuVFNFOjYzMDIuSVFfR0FJTl9JTlZFU1QuRlkyMDE4AQAAAGNYDQADAAAAAAAHOqSwMRbXCJNOrPwxFtcIIkNJUS5OWVNFOkdFLklRX1BFX0VYQ0wuLjIwMTAvMDMvMzEBAAAAh7MCAAIAAAAJMTcuNzQzNjY4AQcAAAAFAAAAATEBAAAACjEzMjY3NTAyOTcDAAAAATACAAAABjEwMDAyNwQAAAABMAcAAAAJMy8zMS8yMDEwCAAAAAkzLzMxLzIwMTDTLXvSMRbXCPnl6AIyFtcIHkNJUS5UU0U6NjUwMS5JUV9TVF9ERUJULkZZMjAxOAEAAACbLQIAAgAAAAYxMjE0MzkBCAAAAAUAAAABMQEAAAAKMTk2OTkwMzI5MQMAAAACNzkC</t>
  </si>
  <si>
    <t>AAAABDEwNDYEAAAAATAHAAAACTcvMzEvMjAxOQgAAAAJMy8zMS8yMDE4CQAAAAEwEvbbsjEW1wie2UL8MRbXCCJDSVEuVFNFOjYzNjcuSVFfR0FJTl9JTlZFU1QuRlkyMDE4AQAAAFRdDQACAAAABS0yNjk2AQgAAAAFAAAAATEBAAAACjE4OTUwMDI0MjEDAAAAAjc5AgAAAAI2MgQAAAABMAcAAAAJNy8zMS8yMDE5CAAAAAkzLzMxLzIwMTgJAAAAATCatHyvMRbXCAcK8vwxFtcIJ0NJUS5FTlhUUEE6U1UuSVFfTFRfREVCVF9DQVBJVEFMLkZZMjAxNgEAAABeaAoAAgAAAAcyMC4zOTQ3AQgAAAAFAAAAATEBAAAACjE4NzQyODgxODEDAAAAAjUwAgAAAAQ0MTg3BAAAAAEwBwAAAAk3LzMxLzIwMTkIAAAACjEyLzMxLzIwMTYJAAAAATCaOTapMRbXCD4eEf4xFtcIIUNJUS5TV1g6QUJCTi5JUV9TR0FfTUFSR0lOLkZZMjAxNwEAAABfSAAAAgAAAAcxOC44Nzk5AQgAAAAFAAAAATEBAAAACjE5NTE0OTkwNzEDAAAAAzE2MAIAAAAENDM3NQQAAAABMAcAAAAJNy8zMS8yMDE5CAAAAAoxMi8zMS8yMDE3CQAAAAEwdOL3qDEW1wiicBj+MRbXCCFDSVEuVFNFOjYzMDIuSVFfT1RIRVJfT1BFUi5GWTIwMTYBAAAAY1gNAAIAAAAEMTMxMAEIAAAABQAAAAExAQAAAAoxNzk4ODk1MDU0AwAAAAI3OQIAAAADMjYwBAAAAAEwBwAAAAk3LzMxLzIwMTkIAAAACTMvMzEvMjAxNgkAAAABMBTso7AxFtcIa1um/DEW1wgvQ0lRLlRT</t>
  </si>
  <si>
    <t>RTo3MDExLklRX09USEVSX05PTl9PUEVSX0VYUF9TVVBQTC5GWTIwMTMBAAAArkkLAAIAAAAFLTkwODcBCAAAAAUAAAABMQEAAAAKMTYyNTQ1NzYwNAMAAAACNzkCAAAAAjg1BAAAAAEwBwAAAAk3LzMxLzIwMTkIAAAACTMvMzEvMjAxMwkAAAABMLsY4LMxFtcIq6UN/DEW1wggQ0lRLlRTRTo3MDExLklRX0ZVTExfVElNRS5GWTIwMTgBAAAArkkLAAIAAAAFODA2NTIAbwK6szEW1wj8nyD8MRbXCBlDSVEuVFNFOjcwMTMuSVFfQVAuRlkyMDE3AQAAAJxXDQACAAAABjI4NTkzNwEIAAAABQAAAAExAQAAAAoxODQ4Mjk3MzcwAwAAAAI3OQIAAAAEMTAxOAQAAAABMAcAAAAJNy8zMS8yMDE5CAAAAAkzLzMxLzIwMTcJAAAAATAxg+KxMRbXCOlbY/wxFtcIH0NJUS5EQjpTSUUuSVFfTklfQ09NUEFOWS5GWTIwMTQBAAAANgMGAAIAAAAENTUwNwEIAAAABQAAAAExAQAAAAoxNzY4MDYxMjczAwAAAAI1MAIAAAAFNDE1NzEEAAAAATAHAAAACTcvMzEvMjAxOQgAAAAJOS8zMC8yMDE0CQAAAAEw47mrrTEW1whKsDH9MRbXCCNDSVEuTllTRTpVVFguSVFfQkVUQV8yWVIuMjAwOS8xMi8zMQEAAAD+bQIAAgAAABEwLjkxMDkyNDY1NjUzODk2MgB/S2vRMRbXCGP9/AIyFtcILkNJUS5UU0U6NzAwMy5JUV9UT1RBTF9MSUFCX1RPVEFMX0FTU0VUUy5GWTIwMTkBAAAA2VcNAAIAAAAGNzEuOTUxAQgAAAAFAAAAATEBAAAACjE5</t>
  </si>
  <si>
    <t>Njk5NDk5MjYDAAAAAjc5AgAAAAQ0MTg4BAAAAAEwBwAAAAk3LzMxLzIwMTkIAAAACTMvMzEvMjAxOQkAAAABMFgoCKoxFtcIIc31/TEW1wgfQ0lRLlRTRTo3MDEyLklRX1RSRUFTVVJZLkZZMjAxNgEAAAAfPgYAAgAAAAMtODYBCAAAAAUAAAABMQEAAAAKMTgyMjYxOTA3MAMAAAACNzkCAAAABDEyNDgEAAAAATAHAAAACTcvMzEvMjAxOQgAAAAJMy8zMS8yMDE2CQAAAAEwRWeYsTEW1wgMUYT8MRbXCCBDSVEuTllTRTpVVFguSVFfTklfTUFSR0lOLkZZMjAxMAEAAAD+bQIAAgAAAAY4LjM2NTMBCAAAAAUAAAABMQEAAAAKMTU4NjUwNDkwOAMAAAADMTYwAgAAAAQ0MDk0BAAAAAEwBwAAAAk3LzMxLzIwMTkIAAAACjEyLzMxLzIwMTAJAAAAATBpCfioMRbXCNqlG/4xFtcIKENJUS5UU0U6NzAxMi5JUV9UT1RBTF9ERUJUX0VCSVREQS5GWTIwMTgBAAAAHz4GAAIAAAAIMy45ODU2NzcBCAAAAAUAAAABMQEAAAAKMTg5NTAwMjM0MgMAAAACNzkCAAAABDQxOTIEAAAAATAHAAAACTcvMzEvMjAxOQgAAAAJMy8zMS8yMDE4CQAAAAEwiXcWqjEW1whMseb9MRbXCB5DSVEuU1dYOkFCQk4uSVFfV0lQX0lOVi5GWTIwMTcBAAAAX0gAAAIAAAADODQwAQgAAAAFAAAAATEBAAAACjE5NTE0OTkwNzEDAAAAAzE2MAIAAAAEMzIxOQQAAAABMAcAAAAJNy8zMS8yMDE5CAAAAAoxMi8zMS8yMDE3CQAAAAEwyo5arDEW1wgy0YH9</t>
  </si>
  <si>
    <t>MRbXCChDSVEuVFNFOjcwMTEuSVFfTUFSS0VUQ0FQLjIwMTkvMDMvMzEuSlBZAQAAAK5JCwACAAAADjE1NDMyODEuODI4NjM4AQYAAAAFAAAAATEBAAAACjE5NDQzNzg5NTQDAAAAAjc5AgAAAAYxMDAwNTQEAAAAATAHAAAACTMvMzEvMjAxOam4etIxFtcIfqmAEjIW1wggQ0lRLlRTRTo2MzAyLklRX0lOVkVOVE9SWS5GWTIwMDkBAAAAY1gNAAIAAAAGMTQ5MzgwAQgAAAAFAAAAATEBAAAACjEzODI1MDUyMzYDAAAAAjc5AgAAAAQxMDQzBAAAAAEwBwAAAAk3LzMxLzIwMTkIAAAACTMvMzEvMjAwOQkAAAABML2/2bAxFtcIeNGS/DEW1wgtQ0lRLk5ZU0U6R0UuSVFfVE9UQUxfREVCVF9FQklUREFfQ0FQRVguRlkyMDE0AQAAAIezAgACAAAACTIxLjkwMzk3OQEIAAAABQAAAAExAQAAAAoxODI5MTk0Mjc3AwAAAAMxNjACAAAABTIzMzEzBAAAAAEwBwAAAAk3LzMxLzIwMTkIAAAACjEyLzMxLzIwMTQJAAAAATACxQiqMRbXCBTbAf4xFtcIIENJUS5UU0U6NzAxMS5JUV9ESVZfU0hBUkUuRlkyMDE2AQAAAK5JCwACAAAAAzEyMAEIAAAABQAAAAExAQAAAAoxNzk4MzM2NTQyAwAAAAI3OQIAAAAEMzA1OAQAAAABMAcAAAAJNy8zMS8yMDE5CAAAAAkzLzMxLzIwMTYJAAAAATCvs7mzMRbXCFHyF/wxFtcIJENJUS5UU0U6NjM2Ny5JUV9VTkxFVkVSRURfRkNGLkZZMjAxNAEAAABUXQ0AAgAAAAgxMTAzNDYuNQEIAAAA</t>
  </si>
  <si>
    <t>BQAAAAExAQAAAAoxNjg3MzQyNTg3AwAAAAI3OQIAAAAENDQyMwQAAAABMAcAAAAJNy8zMS8yMDE5CAAAAAkzLzMxLzIwMTQJAAAAATDBP3yvMRbXCO8L6fwxFtcIJENJUS5UU0U6NzAxMi5JUV9PVEhFUl9MSUFCX0xULkZZMjAxNQEAAAAfPgYAAgAAAAUzMDQ3MAEIAAAABQAAAAExAQAAAAoxODIyNjE5MDQ5AwAAAAI3OQIAAAAEMTA2MgQAAAABMAcAAAAJNy8zMS8yMDE5CAAAAAkzLzMxLzIwMTUJAAAAATBLQJixMRbXCAUdgfwxFtcII0NJUS5UU0U6NzAxMS5JUV9UT1RBTF9FUVVJVFkuRlkyMDE2AQAAAK5JCwACAAAABzE5OTgwNzcBCAAAAAUAAAABMQEAAAAKMTc5ODMzNjU0MgMAAAACNzkCAAAABDEyNzUEAAAAATAHAAAACTcvMzEvMjAxOQgAAAAJMy8zMS8yMDE2CQAAAAEwr7O5szEW1wgxB3v+MRbXCC1DSVEuVFNFOjY1MDEuSVFfQ0FTSF9DT05WRVJTSU9OLkZZMjAwOS4uLi5KUFkBAAAAmy0CAAIAAAAJOTUuMjExMzQ1AQgAAAAFAAAAATEBAAAACjE0NTk0NzEwODMDAAAAAjc5AgAAAAQ0MTg0BAAAAAEwBwAAAAk3LzMxLzIwMTkIAAAACTMvMzEvMjAwOQkAAAABMHyGBKkxFtcIEvMv/jEW1wggQ0lRLlRTRTo2NTAxLklRX1BBUlRfVElNRS5GWTIwMTIBAAAAmy0CAAMAAAAAALlZ8LIxFtcIxAcy/DEW1wgcQ0lRLkVOWFRQQTpTVS5JUV9FQklULkZZMjAxMwEAAABeaAoAAgAAAAQzMDM1AQgAAAAF</t>
  </si>
  <si>
    <t>AAAAATEBAAAACjE3MjAzMzE1NDgDAAAAAjUwAgAAAAM0MDAEAAAAATAHAAAACTcvMzEvMjAxOQgAAAAKMTIvMzEvMjAxMwkAAAABMLpLfq0xFtcIGlpS/TEW1wgnQ0lRLlRTRTo2MzAyLklRX05FVF9JTlRFUkVTVF9FWFAuRlkyMDE1AQAAAGNYDQACAAAABC02ODkBCAAAAAUAAAABMQEAAAAKMTc0NTM3ODY0MgMAAAACNzkCAAAAAzM2OAQAAAABMAcAAAAJNy8zMS8yMDE5CAAAAAkzLzMxLzIwMTUJAAAAATDjxKOwMRbXCOpxo/wxFtcIHUNJUS5UU0U6NzAxMi5JUV9HQV9FWFAuRlkyMDE2AQAAAB8+BgADAAAAAABFZ5ixMRbXCDe1g/wxFtcIKENJUS5EQjpTSUUuSVFfSU5URVJFU1RfSU5WRVNUX0lOQy5GWTIwMTYBAAAANgMGAAIAAAAEMTMxNAEIAAAABQAAAAExAQAAAAoxODY4Mjk1NTAyAwAAAAI1MAIAAAACNjUEAAAAATAHAAAACTcvMzEvMjAxOQgAAAAJOS8zMC8yMDE2CQAAAAEwyQesrTEW1wjXVTf9MRbXCCpDSVEuVFNFOjY1MDEuSVFfSU5URVJFU1RfSU5WRVNUX0lOQy5GWTIwMDUBAAAAmy0CAAIAAAAFMTkzODQBCAAAAAUAAAABMQEAAAAJNDA5Mjg0MTg3AwAAAAI3OQIAAAACNjUEAAAAATAHAAAACTcvMzEvMjAxOQgAAAAJMy8zMS8yMDA1CQAAAAEwQsTUpzEW1wjElEn+MRbXCCRDSVEuVFNFOjY1MDEuSVFfSU5DX0VRVUlUWV9DRi5GWTIwMTIBAAAAmy0CAAIAAAAFMTU1NzEBCAAAAAUAAAAB</t>
  </si>
  <si>
    <t>MQEAAAAKMTY4NTUyMTgwMgMAAAACNzkCAAAABDIwODYEAAAAATAHAAAACTcvMzEvMjAxOQgAAAAJMy8zMS8yMDEyCQAAAAEwuVnwsjEW1wiYLjL8MRbXCCJDSVEuVFNFOjcwMDMuSVFfQVNTRVRfVFVSTlMuRlkyMDEwAQAAANlXDQACAAAABzEuMDMzNjEBCAAAAAUAAAABMQEAAAAKMTM4MTUyMzA5NAMAAAACNzkCAAAABDQxNzcEAAAAATAHAAAACTcvMzEvMjAxOQgAAAAJMy8zMS8yMDEwCQAAAAEwexMXqjEW1wjyAPD9MRbXCCNDSVEuRU5YVFBBOlNVLklRX1FVSUNLX1JBVElPLkZZMjAxMgEAAABeaAoAAgAAAAgxLjEyNjk1MgEIAAAABQAAAAExAQAAAAoxNjU5MzQ0MTI2AwAAAAI1MAIAAAAENDEyMQQAAAABMAcAAAAJNy8zMS8yMDE5CAAAAAoxMi8zMS8yMDEyCQAAAAEwzRE2qTEW1wiqhg7+MRbXCCZDSVEuREI6U0lFLklRX0NVUlJFTlRfUE9SVF9ERUJULkZZMjAxNwEAAAA2AwYAAgAAAAQ1NDIwAQgAAAAFAAAAATEBAAAACjE5MjgwNDAxNjEDAAAAAjUwAgAAAAQxMjk3BAAAAAEwBwAAAAk3LzMxLzIwMTkIAAAACTkvMzAvMjAxNwkAAAABMLsurK0xFtcIl0w7/TEW1wglQ0lRLlRTRTo2NTAxLklRX0RJTFVUX0VQU19FWENMLkZZMjAxMAEAAACbLQIAAgAAAAotMTQ2LjAxODczAQgAAAAFAAAAATEBAAAACjE0NTk0NzEwOTIDAAAAAjc5AgAAAAMxNDIEAAAAATAHAAAACTcvMzEvMjAxOQgAAAAJMy8z</t>
  </si>
  <si>
    <t>MS8yMDEwCQAAAAEw9wvwsjEW1wib4Cr8MRbXCCZDSVEuVFNFOjYzMDIuSVFfRUZGRUNUX1RBWF9SQVRFLkZZMjAwOQEAAABjWA0AAgAAAAc1NS4zOTU4AQgAAAAFAAAAATEBAAAACjEzODI1MDUyMzYDAAAAAjc5AgAAAAQ0Mzc2BAAAAAEwBwAAAAk3LzMxLzIwMTkIAAAACTMvMzEvMjAwOQkAAAABMKuZ2bAxFtcIWaqS/DEW1wglQ0lRLlNXWDpBQkJOLklRX0dXX0lOVEFOX0FNT1JULkZZMjAxMgEAAABfSAAAAwAAAAAARjuErDEW1wgXonH9MRbXCCNDSVEuRU5YVFBBOlNVLklRX0dBSU5fSU5WRVNULkZZMjAwNwEAAABeaAoAAgAAAAI0MQEIAAAABQAAAAExAQAAAAoxMTM3ODU0MjQ4AwAAAAI1MAIAAAACNjIEAAAAATAHAAAACTcvMzEvMjAxOQgAAAAKMTIvMzEvMjAwNwkAAAABMK9VrK0xFtcIsQlA/TEW1wggQ0lRLlRTRTo3MDExLklRX1RPVEFMX1JFVi5GWTIwMTMBAAAArkkLAAIAAAAHMjgxNzg5MwEIAAAABQAAAAExAQAAAAoxNjI1NDU3NjA0AwAAAAI3OQIAAAACMjgEAAAAATAHAAAACTcvMzEvMjAxOQgAAAAJMy8zMS8yMDEzCQAAAAEwuxjgszEW1whId98CMhbXCCdDSVEuVFNFOjYzMDIuSVFfVE9UQUxfT1RIRVJfT1BFUi5GWTIwMTUBAAAAY1gNAAIAAAAGMTA0MzY2AQgAAAAFAAAAATEBAAAACjE3NDUzNzg2NDIDAAAAAjc5AgAAAAMzODAEAAAAATAHAAAACTcvMzEvMjAxOQgAAAAJMy8zMS8y</t>
  </si>
  <si>
    <t>MDE1CQAAAAEw48SjsDEW1wjamKP8MRbXCB1DSVEuTllTRTpVVFguSVFfRUJJVERBLkZZMjAxNgEAAAD+bQIAAgAAAAUxMDA0MAEIAAAABQAAAAExAQAAAAoxOTQ0MDQyMzExAwAAAAMxNjACAAAABDQwNTEEAAAAATAHAAAACTcvMzEvMjAxOQgAAAAKMTIvMzEvMjAxNgkAAAABMB8ic6sxFtcIRnyg/TEW1wgkQ0lRLk5ZU0U6R0UuSVFfREFZU19TQUxFU19PVVQuRlkyMDE4AQAAAIezAgACAAAACDcwLjg1NDUzAQgAAAAFAAAAATEBAAAACjE5NDcxNzkxNTQDAAAAAzE2MAIAAAAENDA0MgQAAAABMAcAAAAJNy8zMS8yMDE5CAAAAAoxMi8zMS8yMDE4CQAAAAEw++sIqjEW1wi4/QP+MRbXCB5DSVEuVFNFOjcwMTEuSVFfUkFXX0lOVi5GWTIwMTgBAAAArkkLAAIAAAAGMTM5ODIyAQgAAAAFAAAAATEBAAAACjE4OTQwODQ2MzIDAAAAAjc5AgAAAAQzMTcxBAAAAAEwBwAAAAk3LzMxLzIwMTkIAAAACTMvMzEvMjAxOAkAAAABMJrbubMxFtcIE3kg/DEW1wgoQ0lRLlRTRTo3MDEzLklRX1RPVEFMX0RFQlRfSVNTVUVELkZZMjAxMgEAAACcVw0AAgAAAAU2MTI4MAEIAAAABQAAAAExAQAAAAoxNTU0MzM3MDc2AwAAAAI3OQIAAAAEMjE2MQQAAAABMAcAAAAJNy8zMS8yMDE5CAAAAAkzLzMxLzIwMTIJAAAAATDOVLOyMRbXCDDsVfwxFtcIKUNJUS5TV1g6QUJCTi5JUV9JTlZFU1RfU0VDVVJJVFlfQ0YuRlkyMDExAQAA</t>
  </si>
  <si>
    <t>AF9IAAACAAAABDE3NzgBCAAAAAUAAAABMQEAAAAKMTY2MTk3MzAzNgMAAAADMTYwAgAAAAQyMDI3BAAAAAEwBwAAAAk3LzMxLzIwMTkIAAAACjEyLzMxLzIwMTEJAAAAATBGO4SsMRbXCDYGcf0xFtcII0NJUS5EQjpTSUUuSVFfU1RfREVCVF9SRVBBSUQuRlkyMDE4AQAAADYDBgADAAAAAACvVaytMRbXCBNsP/0xFtcIJENJUS5UU0U6NzAxMy5JUV9DVVJSRU5DWV9HQUlOLkZZMjAxNQEAAACcVw0AAgAAAAQ1Mjc0AQgAAAAFAAAAATEBAAAACjE4MTY3MTA4MzgDAAAAAjc5AgAAAAIzOAQAAAABMAcAAAAJNy8zMS8yMDE5CAAAAAkzLzMxLzIwMTUJAAAAATBh5+GxMRbXCDRUXPwxFtcIJkNJUS5UU0U6NzAxMi5JUV9JTlZFTlRPUllfVFVSTlMuRlkyMDE2AQAAAB8+BgACAAAACDIuNTI4NTc5AQgAAAAFAAAAATEBAAAACjE4MjI2MTkwNzADAAAAAjc5AgAAAAQ0MDgyBAAAAAEwBwAAAAk3LzMxLzIwMTkIAAAACTMvMzEvMjAxNgkAAAABMH5PFqoxFtcICynl/TEW1wgjQ0lRLlRTRTo2NTAxLklRX0JFVEFfNVlSLjIwMTIvMDMvMzEBAAAAmy0CAAIAAAARMC45MzAzODUzMDI3MjU0NTQAk/1q0TEW1whAxO0CMhbXCCBDSVEuTllTRTpVVFguSVFfTUFDSElORVJZLkZZMjAxOAEAAAD+bQIAAgAAAAUxNTExOQEIAAAABQAAAAExAQAAAAoxOTQ0MDQyMzA5AwAAAAMxNjACAAAABDMxMTQEAAAAATAHAAAACTcvMzEv</t>
  </si>
  <si>
    <t>MjAxOQgAAAAKMTIvMzEvMjAxOAkAAAABMPaWc6sxFtcICain/TEW1wgtQ0lRLlRTRTo3MDAzLklRX0NBU0hfQ09OVkVSU0lPTi5GWTIwMTYuLi4uSlBZAQAAANlXDQACAAAACTMzLjQ5MDA5OAEIAAAABQAAAAExAQAAAAoxNzk4ODk0ODg1AwAAAAI3OQIAAAAENDE4NAQAAAABMAcAAAAJNy8zMS8yMDE5CAAAAAkzLzMxLzIwMTYJAAAAATB8hgSpMRbXCBkoMf4xFtcIGkNJUS5EQjpTSUUuSVFfQ0FQRVguRlkyMDE4AQAAADYDBgACAAAABS0yNjAyAQgAAAAFAAAAATEBAAAACjE5MjgwNDAyMzMDAAAAAjUwAgAAAAQyMDIxBAAAAAEwBwAAAAk3LzMxLzIwMTkIAAAACTkvMzAvMjAxOAkAAAABMK9VrK0xFtcIMR4//TEW1wgcQ0lRLlRTRTo2MzY3LklRX0NBUEVYLkZZMjAxNQEAAABUXQ0AAgAAAAYtNzE3NTkBCAAAAAUAAAABMQEAAAAKMTc0NTkxNjUxNgMAAAACNzkCAAAABDIwMjEEAAAAATAHAAAACTcvMzEvMjAxOQgAAAAJMy8zMS8yMDE1CQAAAAEwtmZ8rzEW1whpeuv8MRbXCBxDSVEuVFNFOjYzMDIuSVFfREFfQ0YuRlkyMDEyAQAAAGNYDQACAAAABTE3ODIwAQgAAAAFAAAAATEBAAAACjE1NTQ5NTA2NzkDAAAAAjc5AgAAAAQyMTYwBAAAAAEwBwAAAAk3LzMxLzIwMTkIAAAACTMvMzEvMjAxMgkAAAABMKYN2rAxFtcIKG6c/DEW1wghQ0lRLkVOWFRQQTpTVS5JUV9MVF9JTlZFU1QuRlkyMDA4AQAAAF5o</t>
  </si>
  <si>
    <t>CgACAAAAAzU4MgEIAAAABQAAAAExAQAAAAoxMzI0MzA3NzQwAwAAAAI1MAIAAAAEMTA1NAQAAAABMAcAAAAJNy8zMS8yMDE5CAAAAAoxMi8zMS8yMDA4CQAAAAEwmrB9rTEW1wg2s0P9MRbXCChDSVEuVFNFOjYzMDIuSVFfVE9UQUxfREVCVC5GWTIwMTguLi4uSlBZAQAAAGNYDQACAAAABTY0MTgxAQgAAAAFAAAAATEBAAAACjE4OTUwMDIyMTYDAAAAAjc5AgAAAAQ0MTczBAAAAAEwBwAAAAk3LzMxLzIwMTkIAAAACTMvMzEvMjAxOAkAAAABMHyGBKkxFtcICkMu/jEW1wgtQ0lRLlRTRTo2MzY3LklRX09USEVSX0lOVkVTVF9BQ1RfU1VQUEwuRlkyMDE2AQAAAFRdDQACAAAABS01NzI5AQgAAAAFAAAAATEBAAAACjE3OTg4OTUwMTEDAAAAAjc5AgAAAAQyMDUxBAAAAAEwBwAAAAk3LzMxLzIwMTkIAAAACTMvMzEvMjAxNgkAAAABMKaNfK8xFtcIxofu/DEW1wghQ0lRLlRTRTo3MDAzLklRX1RPVEFMX0xJQUIuRlkyMDE2AQAAANlXDQACAAAABjc1MDE5MgEIAAAABQAAAAExAQAAAAoxNzk4ODk0ODg1AwAAAAI3OQIAAAAEMTI3NgQAAAABMAcAAAAJNy8zMS8yMDE5CAAAAAkzLzMxLzIwMTYJAAAAATAl4cmvMRbXCCKuyvwxFtcIJENJUS5UU0U6NzAwMy5JUV9FQklUREEuRlkyMDEwLi4uLkpQWQEAAADZVw0AAgAAAAU1NDM0MAEIAAAABQAAAAExAQAAAAoxMzgxNTIzMDk0AwAAAAI3OQIAAAAENDA1MQQAAAAB</t>
  </si>
  <si>
    <t>MAcAAAAJNy8zMS8yMDE5CAAAAAkzLzMxLzIwMTAJAAAAATBEV/ioMRbXCMOKKf4xFtcIGUNJUS5UU0U6NzAxMy5JUV9ETy5GWTIwMTEBAAAAnFcNAAMAAAAAAL4ss7IxFtcIFORQ/DEW1wgZQ0lRLlRTRTo3MDEyLklRX0dQLkZZMjAxOQEAAAAfPgYAAgAAAAYyNjgwNzUBCAAAAAUAAAABMQEAAAAKMTk2OTk1MDA4NwMAAAACNzkCAAAAAjEwBAAAAAEwBwAAAAk3LzMxLzIwMTkIAAAACTMvMzEvMjAxOQkAAAABMDu0mLExFtcIb4OL/DEW1wgmQ0lRLlRTRTo2NTAxLklRX0xPQU5TX1JFQ0VJVl9MVC5GWTIwMTEBAAAAmy0CAAMAAAAAAO0y8LIxFtcIsTku/DEW1wgcQ0lRLkRCOlNJRS5JUV9JTkNfVEFYLkZZMjAxNgEAAAA2AwYAAgAAAAQyMDA4AQgAAAAFAAAAATEBAAAACjE4NjgyOTU1MDIDAAAAAjUwAgAAAAI3NQQAAAABMAcAAAAJNy8zMS8yMDE5CAAAAAk5LzMwLzIwMTYJAAAAATDJB6ytMRbXCKB9N/0xFtcIJ0NJUS5FTlhUUEE6U1UuSVFfRklMSU5HX0NVUlJFTkNZLkZZMjAxMAEAAABeaAoAAwAAAANFVVIA0P19rTEW1wgeK0v9MRbXCCVDSVEuVFNFOjcwMDMuSVFfUFJPVl9CQURfREVCVFMuRlkyMDE4AQAAANlXDQADAAAAAAAKCcqvMRbXCCEZz/wxFtcIJkNJUS5OWVNFOlVUWC5JUV9MVF9ERUJUX0NBUElUQUwuRlkyMDEwAQAAAP5tAgACAAAABzMwLjM5MDQBCAAAAAUAAAABMQEAAAAKMTU4NjUw</t>
  </si>
  <si>
    <t>NDkwOAMAAAADMTYwAgAAAAQ0MTg3BAAAAAEwBwAAAAk3LzMxLzIwMTkIAAAACjEyLzMxLzIwMTAJAAAAATBpCfioMRbXCNzPG/4xFtcIJUNJUS5UU0U6NjUwMS5JUV9HQUlOX0FTU0VUU19DRi5GWTIwMTkBAAAAmy0CAAIAAAAGLTE4OTY2AQgAAAAFAAAAATEBAAAACjE5Njk5MDMzMDcDAAAAAjc5AgAAAAQyMDI2BAAAAAEwBwAAAAk3LzMxLzIwMTkIAAAACTMvMzEvMjAxOQkAAAABMCAe3LIxFtcIdqlG/DEW1wgqQ0lRLk5ZU0U6VVRYLklRX1RFVl9FQklUREEuMjAwMC4yMDA2LzAzLzMxAQAAAP5tAgACAAAACTEwLjE5OTA3NwEHAAAABQAAAAExAQAAAAkyMDk2NjU4MTUDAAAAATACAAAABjEwMDAzMAQAAAABMAcAAAAJMy8zMS8yMDA2CAAAAAkzLzMxLzIwMDbTLXvSMRbXCNn75wIyFtcIHkNJUS5UU0U6NjM2Ny5JUV9MVF9ERUJULkZZMjAwOAEAAABUXQ0AAgAAAAYyMTYxNjYBCAAAAAUAAAABMQEAAAAKMTA1ODkxNTAxNAMAAAACNzkCAAAABDEwNDkEAAAAATAHAAAACTcvMzEvMjAxOQgAAAAJMy8zMS8yMDA4CQAAAAEwIVfKrzEW1wiM99X8MRbXCCVDSVEuVFNFOjcwMDMuSVFfT1RIRVJfT1BFUl9BQ1QuRlkyMDExAQAAANlXDQACAAAABi0xOTQ4MgEIAAAABQAAAAExAQAAAAoxNDYyNzEyMzk1AwAAAAI3OQIAAAAEMjA0NwQAAAABMAcAAAAJNy8zMS8yMDE5CAAAAAkzLzMxLzIwMTEJAAAAATAJZ4ew</t>
  </si>
  <si>
    <t>MRbXCL3JvPwxFtcIJUNJUS5UU0U6NzAxMy5JUV9SRVRVUk5fQ0FQSVRBTC5GWTIwMTUBAAAAnFcNAAMAAAAAAMv9kaoxFtcIzj/d/TEW1wggQ0lRLk5ZU0U6VVRYLklRX0xUX0lOVkVTVC5GWTIwMDgBAAAA/m0CAAMAAAAAABy1D6wxFtcIY6OJ/TEW1wgeQ0lRLlRTRTo3MDEzLklRX0lOQ19UQVguRlkyMDAyAQAAAJxXDQACAAAABDYwMTkBCAAAAAUAAAABMQEAAAAJMzUyMzQwMjU2AwAAAAI3OQIAAAACNzUEAAAAATAHAAAACTcvMzEvMjAxOQgAAAAJMy8zMS8yMDAyCQAAAAEwnSfmpzEW1wgePl/+MRbXCBtDSVEuVFNFOjYzNjcuSVFfTlBQRS5GWTIwMTkBAAAAVF0NAAIAAAAGNDgyOTYyAQgAAAAFAAAAATEBAAAACjE5NzAwNTE1MDcDAAAAAjc5AgAAAAQxMDA0BAAAAAEwBwAAAAk3LzMxLzIwMTkIAAAACTMvMzEvMjAxOQkAAAABMJHbfK8xFtcITtv1/DEW1wgkQ0lRLk5ZU0U6R0UuSVFfRElMVVRfRVBTX0VYQ0wuRlkyMDEwAQAAAIezAgACAAAABDEuMTUBCAAAAAUAAAABMQEAAAAKMTU4OTQzNjI3OAMAAAADMTYwAgAAAAMxNDIEAAAAATAHAAAACTcvMzEvMjAxOQgAAAAKMTIvMzEvMjAxMAkAAAABMMySuq4xFtcICp4B/TEW1wgsQ0lRLk5ZU0U6R0UuSVFfQ0FTSF9DT05WRVJTSU9OLkZZMjAxMy4uLi5KUFkBAAAAh7MCAAIAAAAJODcuNDM3NTc1AQgAAAAFAAAAATEBAAAACjE3NzgyOTE0MDgDAAAA</t>
  </si>
  <si>
    <t>AzE2MAIAAAAENDE4NAQAAAABMAcAAAAJNy8zMS8yMDE5CAAAAAoxMi8zMS8yMDEzCQAAAAEwfIYEqTEW1wgcdTH+MRbXCCVDSVEuVFNFOjcwMDMuSVFfT1RIRVJfQ0FfU1VQUEwuRlkyMDExAQAAANlXDQACAAAABTI0MzA3AQgAAAAFAAAAATEBAAAACjE0NjI3MTIzOTUDAAAAAjc5AgAAAAQxMDU1BAAAAAEwBwAAAAk3LzMxLzIwMTkIAAAACTMvMzEvMjAxMQkAAAABMAlnh7AxFtcIGLi7/DEW1wghQ0lRLlRTRTo3MDEzLklRX0VCSVREQV9JTlQuRlkyMDE3AQAAAJxXDQACAAAACTM1LjM4OTk3MQEIAAAABQAAAAExAQAAAAoxODQ4Mjk3MzcwAwAAAAI3OQIAAAAENDE5MAQAAAABMAcAAAAJNy8zMS8yMDE5CAAAAAkzLzMxLzIwMTcJAAAAATByJJKqMRbXCL3C3v0xFtcIJENJUS5OWVNFOlVUWC5JUV9DT01NT05fSVNTVUVELkZZMjAwOAEAAAD+bQIAAgAAAAMxNjMBCAAAAAUAAAABMQEAAAAKMTQyODgwMjI3NAMAAAADMTYwAgAAAAQyMTY5BAAAAAEwBwAAAAk3LzMxLzIwMTkIAAAACjEyLzMxLzIwMDgJAAAAATDB3A+sMRbXCBECi/0xFtcIKUNJUS5UU0U6NjUwMS5JUV9BU1NFVF9XUklURURPV05fQ0YuRlkyMDE2AQAAAJstAgADAAAAAAAt0NuyMRbXCHL2PfwxFtcIHUNJUS5TV1g6QUJCTi5JUV9HQV9FWFAuRlkyMDExAQAAAF9IAAADAAAAAABGO4SsMRbXCLJ9b/0xFtcIIENJUS5UU0U6NzAxMi5JUV9T</t>
  </si>
  <si>
    <t>VF9JTlZFU1QuRlkyMDE4AQAAAB8+BgADAAAAAAA2jpixMRbXCD1bifwxFtcIH0NJUS5UU0U6NjM2Ny5JUV9UT1RBTF9DTC5GWTIwMTEBAAAAVF0NAAIAAAAGMzI3ODEyAQgAAAAFAAAAATEBAAAACjE0NjI3MTI0NjQDAAAAAjc5AgAAAAQxMDA5BAAAAAEwBwAAAAk3LzMxLzIwMTkIAAAACTMvMzEvMjAxMQkAAAABMM8rkK8xFtcIVare/DEW1wgfQ0lRLlRTRTo3MDEzLklRX05FVF9ERUJULkZZMjAxMgEAAACcVw0AAgAAAAYyNjI5NjEBCAAAAAUAAAABMQEAAAAKMTU1NDMzNzA3NgMAAAACNzkCAAAABDQzNjQEAAAAATAHAAAACTcvMzEvMjAxOQgAAAAJMy8zMS8yMDEyCQAAAAEwzlSzsjEW1wiFKFX8MRbXCCFDSVEuVFNFOjYzNjcuSVFfRUFSTklOR19DTy5GWTIwMTEBAAAAVF0NAAIAAAAFMjM2NDABCAAAAAUAAAABMQEAAAAKMTQ2MjcxMjQ2NAMAAAACNzkCAAAAATcEAAAAATAHAAAACTcvMzEvMjAxOQgAAAAJMy8zMS8yMDExCQAAAAEwzyuQrzEW1wgOmt38MRbXCCVDSVEuVFNFOjcwMDMuSVFfTFRfREVCVF9FUVVJVFkuRlkyMDE5AQAAANlXDQACAAAABzU2LjU3MzUBCAAAAAUAAAABMQEAAAAKMTk2OTk0OTkyNgMAAAACNzkCAAAABDQwODUEAAAAATAHAAAACTcvMzEvMjAxOQgAAAAJMy8zMS8yMDE5CQAAAAEwWCgIqjEW1wghzfX9MRbXCB1DSVEuVFNFOjYzMDIuSVFfQ09NTU9OLkZZMjAxNQEAAABj</t>
  </si>
  <si>
    <t>WA0AAgAAAAUzMDg3MgEIAAAABQAAAAExAQAAAAoxNzQ1Mzc4NjQyAwAAAAI3OQIAAAAEMTEwMwQAAAABMAcAAAAJNy8zMS8yMDE5CAAAAAkzLzMxLzIwMTUJAAAAATAU7KOwMRbXCPfSpPwxFtcIIENJUS5OWVNFOlVUWC5JUV9GVUxMX1RJTUUuRlkyMDEwAQAAAP5tAgACAAAABjIwODIwMAD5KhCsMRbXCN5fkP0xFtcIG0NJUS5UU0U6NzAxMi5JUV9DT0dTLkZZMjAxMQEAAAAfPgYAAgAAAAcxMDM3MDc5AQgAAAAFAAAAATEBAAAACjE2MjYzMDIxNjYDAAAAAjc5AgAAAAIzNAQAAAABMAcAAAAJNy8zMS8yMDE5CAAAAAkzLzMxLzIwMTEJAAAAATAh17qxMRbXCKIRYf4xFtcILENJUS5TV1g6QUJCTi5JUV9JTVBVVF9PUEVSX0xFQVNFX0RFUFIuRlkyMDE4AQAAAF9IAAACAAAACjI0OC4zNDA2MjQBCAAAAAUAAAABMQEAAAAKMTk1MTQ5OTA3OAMAAAADMTYwAgAAAAUyMTY3MwQAAAABMAcAAAAJNy8zMS8yMDE5CAAAAAoxMi8zMS8yMDE4CQAAAAEwvLRarDEW1whmy4P9MRbXCChDSVEuRU5YVFBBOlNVLklRX0NGT19DVVJSRU5UX0xJQUIuRlkyMDEwAQAAAF5oCgACAAAACDAuMjg3MjM4AQgAAAAFAAAAATEBAAAACjE1MTc3OTk4MzgDAAAAAjUwAgAAAAQ0MTg1BAAAAAEwBwAAAAk3LzMxLzIwMTkIAAAACjEyLzMxLzIwMTAJAAAAATDNETapMRbXCNFzDf4xFtcIHkNJUS5EQjpTSUUuSVFfU1RfSU5WRVNULkZZ</t>
  </si>
  <si>
    <t>MjAxNgEAAAA2AwYAAgAAAAQyNDI1AQgAAAAFAAAAATEBAAAACjE4NjgyOTU1MDIDAAAAAjUwAgAAAAQxMDY5BAAAAAEwBwAAAAk3LzMxLzIwMTkIAAAACTkvMzAvMjAxNgkAAAABMMkHrK0xFtcIRxk4/TEW1wgjQ0lRLlRTRTo2NTAxLklRX09USEVSX0VRVUlUWS5GWTIwMTQBAAAAmy0CAAIAAAAGMzE3NTQ3AQgAAAAFAAAAATEBAAAACjE3NDUyNzA1NDQDAAAAAjc5AgAAAAQxMDI4BAAAAAEwBwAAAAk3LzMxLzIwMTkIAAAACTMvMzEvMjAxNAkAAAABMD+p27IxFtcI0GY3/DEW1wgZQ0lRLlRTRTo3MDAzLklRX0FFLkZZMjAxMgEAAADZVw0AAwAAAAAABo6HsDEW1whi6r78MRbXCDlDSVEuVFNFOjcwMDMuSVFfQ1VTVE9NX0JFVEEuLTEwNFcuMjAwOS8wMy8zMS4uXk4yMjUuSlBZLkgBAAAA2VcNAAIAAAAQMS42NDM4MDA3ODg4MDU5MwCOJGvRMRbXCIbh8QIyFtcIIkNJUS5UU0U6NzAxMS5JUV9HQUlOX0FTU0VUUy5GWTIwMTYBAAAArkkLAAIAAAAFLTcyOTYBCAAAAAUAAAABMQEAAAAKMTc5ODMzNjU0MgMAAAACNzkCAAAAAjU2BAAAAAEwBwAAAAk3LzMxLzIwMTkIAAAACTMvMzEvMjAxNgkAAAABMK+zubMxFtcIZ6QX/DEW1wgpQ0lRLlRTRTo2MzAyLklRX0NPTU1PTl9QUkVGX0RJVl9DRi5GWTIwMTUBAAAAY1gNAAIAAAAFLTU1MzMBCAAAAAUAAAABMQEAAAAKMTc0NTM3ODY0MgMAAAACNzkCAAAABDIw</t>
  </si>
  <si>
    <t>NzIEAAAAATAHAAAACTcvMzEvMjAxOQgAAAAJMy8zMS8yMDE1CQAAAAEwFOyjsDEW1wjq5aX8MRbXCClDSVEuVFNFOjcwMTIuSVFfQ09NTU9OX1BSRUZfRElWX0NGLkZZMjAwOAEAAAAfPgYAAwAAAAAAWrG6sTEW1wiWu238MRbXCCBDSVEuTllTRTpVVFguSVFfQ0hBTkdFX0FQLkZZMjAxMgEAAAD+bQIAAgAAAAM4MTEBCAAAAAUAAAABMQEAAAAKMTcxNzc3NjE3MwMAAAADMTYwAgAAAAQyMDE3BAAAAAEwBwAAAAk3LzMxLzIwMTkIAAAACjEyLzMxLzIwMTIJAAAAATDqdxCsMRbXCNF2lv0xFtcIJENJUS5EQjpTSUUuSVFfSU5WRVNUX0xPQU5TX0NGLkZZMjAwOAEAAAA2AwYAAgAAAAUtMjQ0NQEIAAAABQAAAAExAQAAAAoxNDE0NjYzNzIwAwAAAAI1MAIAAAAEMjAzMgQAAAABMAcAAAAJNy8zMS8yMDE5CAAAAAk5LzMwLzIwMDgJAAAAATDqGE+uMRbXCCUfIv0xFtcIG0NJUS5UU0U6NzAwMy5JUV9MQU5ELkZZMjAxMAEAAADZVw0AAgAAAAYxMTYyMjkBCAAAAAUAAAABMQEAAAAKMTM4MTUyMzA5NAMAAAACNzkCAAAABDMwOTgEAAAAATAHAAAACTcvMzEvMjAxOQgAAAAJMy8zMS8yMDEwCQAAAAEwFECHsDEW1wgrk7n8MRbXCCVDSVEuTllTRTpVVFguSVFfR0FJTl9BU1NFVFNfQ0YuRlkyMDE1AQAAAP5tAgADAAAAAABF+nKrMRbXCFz2nv0xFtcIJUNJUS5UU0U6NjMwMi5JUV9MVF9ERUJUX0lTU1VFRC5GWTIw</t>
  </si>
  <si>
    <t>MTUBAAAAY1gNAAIAAAAFMTQ3NzEBCAAAAAUAAAABMQEAAAAKMTc0NTM3ODY0MgMAAAACNzkCAAAABDIwMzQEAAAAATAHAAAACTcvMzEvMjAxOQgAAAAJMy8zMS8yMDE1CQAAAAEwFOyjsDEW1wizvKX8MRbXCCVDSVEuVFNFOjcwMTIuSVFfTFRfREVCVF9FUVVJVFkuRlkyMDE5AQAAAB8+BgACAAAABzY2Ljg1MDkBCAAAAAUAAAABMQEAAAAKMTk2OTk1MDA4NwMAAAACNzkCAAAABDQwODUEAAAAATAHAAAACTcvMzEvMjAxOQgAAAAJMy8zMS8yMDE5CQAAAAEwiXcWqjEW1wg8TOf9MRbXCCdDSVEuVFNFOjcwMTEuSVFfVE9UQUxfUkVWLkZZMjAwOS4uLi5KUFkBAAAArkkLAAIAAAAHMzM3NTY3NAEIAAAABQAAAAExAQAAAAoxMzc5MjMzNzczAwAAAAI3OQIAAAACMjgEAAAAATAHAAAACTcvMzEvMjAxOQgAAAAJMy8zMS8yMDA5CQAAAAEwbzD4qDEW1wga3yX+MRbXCCBDSVEuRU5YVFBBOlNVLklRX1RPVEFMX0NMLkZZMjAxOAEAAABeaAoAAgAAAAUxMDEwNAEIAAAABQAAAAExAQAAAAoxOTQ0ODY3ODY4AwAAAAI1MAIAAAAEMTAwOQQAAAABMAcAAAAJNy8zMS8yMDE5CAAAAAoxMi8zMS8yMDE4CQAAAAEweLZErTEW1wiRnGH9MRbXCChDSVEuVFNFOjcwMTMuSVFfVE9UQUxfREVCVF9JU1NVRUQuRlkyMDE0AQAAAJxXDQACAAAABTcxMTgxAQgAAAAFAAAAATEBAAAACjE2ODcwNDQ2NDYDAAAAAjc5AgAAAAQyMTYx</t>
  </si>
  <si>
    <t>BAAAAAEwBwAAAAk3LzMxLzIwMTkIAAAACTMvMzEvMjAxNAkAAAABMGHn4bExFtcIfpJb/DEW1wgsQ0lRLlRTRTo3MDEyLklRX0RFQlRfRVFVSVZfT1BFUl9MRUFTRS5GWTIwMTkBAAAAHz4GAAMAAAAAADu0mLExFtcIOjCN/DEW1wgvQ0lRLlRTRTo2MzY3LklRX09USEVSX05PTl9PUEVSX0VYUF9TVVBQTC5GWTIwMTIBAAAAVF0NAAIAAAAFLTExMTYBCAAAAAUAAAABMQEAAAAKMTU1NDk1MDU3MAMAAAACNzkCAAAAAjg1BAAAAAEwBwAAAAk3LzMxLzIwMTkIAAAACTMvMzEvMjAxMgkAAAABMMFSkK8xFtcIPlng/DEW1wgoQ0lRLlRTRTo3MDExLklRX1RPVEFMX0RFQlQuRlkyMDE2Li4uLkpQWQEAAACuSQsAAgAAAAcxMDUyMTQ4AQgAAAAFAAAAATEBAAAACjE3OTgzMzY1NDIDAAAAAjc5AgAAAAQ0MTczBAAAAAEwBwAAAAk3LzMxLzIwMTkIAAAACTMvMzEvMjAxNgkAAAABMHyGBKkxFtcIa1ot/jEW1wggQ0lRLlRTRTo2NTAxLklRX0NBU0hfT1BFUi5GWTIwMTUBAAAAmy0CAAIAAAAGNDUxODI1AQgAAAAFAAAAATEBAAAACjE3NDUyNzA2NzIDAAAAAjc5AgAAAAQyMDA2BAAAAAEwBwAAAAk3LzMxLzIwMTkIAAAACTMvMzEvMjAxNQkAAAABMD+p27IxFtcI9hA7/DEW1wgoQ0lRLlNXWDpBQkJOLklRX0ZJWEVEX0FTU0VUX1RVUk5TLkZZMjAxOAEAAABfSAAAAgAAAAg2Ljk3MDM5MQEIAAAABQAAAAExAQAAAAox</t>
  </si>
  <si>
    <t>OTUxNDk5MDc4AwAAAAMxNjACAAAABDQwNjYEAAAAATAHAAAACTcvMzEvMjAxOQgAAAAKMTIvMzEvMjAxOAkAAAABMHTi96gxFtcInDQZ/jEW1wgpQ0lRLlRTRTo2MzY3LklRX0NPTU1PTl9QUkVGX0RJVl9DRi5GWTIwMTkBAAAAVF0NAAIAAAAGLTQyNDA3AQgAAAAFAAAAATEBAAAACjE5NzAwNTE1MDcDAAAAAjc5AgAAAAQyMDcyBAAAAAEwBwAAAAk3LzMxLzIwMTkIAAAACTMvMzEvMjAxOQkAAAABMGOIfq8xFtcIBGL3/DEW1wglQ0lRLlRTRTo3MDExLklRX0xUX0RFQlRfSVNTVUVELkZZMjAxOAEAAACuSQsAAgAAAAUyNjQ0OQEIAAAABQAAAAExAQAAAAoxODk0MDg0NjMyAwAAAAI3OQIAAAAEMjAzNAQAAAABMAcAAAAJNy8zMS8yMDE5CAAAAAkzLzMxLzIwMTgJAAAAATBvArqzMRbXCMYTIfwxFtcIJkNJUS5UU0U6NzAxMS5JUV9MVF9ERUJUX0NBUElUQUwuRlkyMDE2AQAAAK5JCwACAAAABzIwLjcyOTYBCAAAAAUAAAABMQEAAAAKMTc5ODMzNjU0MgMAAAACNzkCAAAABDQxODcEAAAAATAHAAAACTcvMzEvMjAxOQgAAAAJMy8zMS8yMDE2CQAAAAEwbt0YqzEW1wjFZc/9MRbXCCNDSVEuU1dYOkFCQk4uSVFfQkFTSUNfV0VJR0hULkZZMjAxNgEAAABfSAAAAgAAAAQyMTUxAM8/WqwxFtcIKbF9/TEW1wgrQ0lRLkRCOlNJRS5JUV9ERUZfVEFYX0FTU0VUU19DVVJSRU5ULkZZMjAwNwEAAAA2AwYAAwAAAAAA</t>
  </si>
  <si>
    <t>6SOLrjEW1wi+1x39MRbXCCVDSVEuVFNFOjYzMDIuSVFfR1dfSU5UQU5fQU1PUlQuRlkyMDE2AQAAAGNYDQADAAAAAAAU7KOwMRbXCGtbpvwxFtcIKENJUS5UU0U6NzAxMy5JUV9ERUZfVEFYX0FTU0VUU19MVC5GWTIwMTEBAAAAnFcNAAIAAAAFNDYwNzMBCAAAAAUAAAABMQEAAAAKMTQ2MTY4MDExOAMAAAACNzkCAAAABDEwMjYEAAAAATAHAAAACTcvMzEvMjAxOQgAAAAJMy8zMS8yMDExCQAAAAEwviyzsjEW1wjcplH8MRbXCB5DSVEuTllTRTpHRS5JUV9UT1RBTF9DTC5GWTIwMTIBAAAAh7MCAAIAAAAGMTU3ODIyAQgAAAAFAAAAATEBAAAACjE3Njc4OTg5NDgDAAAAAzE2MAIAAAAEMTAwOQQAAAABMAcAAAAJNy8zMS8yMDE5CAAAAAoxMi8zMS8yMDEyCQAAAAEwoQe7rjEW1wh1ogj9MRbXCB9DSVEuTllTRTpVVFguSVFfVE9UQUxfQ0wuRlkyMDEzAQAAAP5tAgACAAAABTIyODAwAQgAAAAFAAAAATEBAAAACjE3NzU3NDE1NjMDAAAAAzE2MAIAAAAEMTAwOQQAAAABMAcAAAAJNy8zMS8yMDE5CAAAAAoxMi8zMS8yMDEzCQAAAAEw6ncQrDEW1wgImJj9MRbXCB9DSVEuTllTRTpVVFguSVFfTkVUX0RFQlQuRlkyMDEyAQAAAP5tAgACAAAABTE4NDAyAQgAAAAFAAAAATEBAAAACjE3MTc3NzYxNzMDAAAAAzE2MAIAAAAENDM2NAQAAAABMAcAAAAJNy8zMS8yMDE5CAAAAAoxMi8zMS8yMDEyCQAAAAEw6ncQrDEW</t>
  </si>
  <si>
    <t>1wgCApb9MRbXCCFDSVEuVFNFOjYzMDIuSVFfQ0FTSF9FUVVJVi5GWTIwMTcBAAAAY1gNAAIAAAAFNjM4MjABCAAAAAUAAAABMQEAAAAKMTg0ODg3OTQ4MgMAAAACNzkCAAAABDEwOTYEAAAAATAHAAAACTcvMzEvMjAxOQgAAAAJMy8zMS8yMDE3CQAAAAEwMBOksDEW1wimAqr8MRbXCCZDSVEuU1dYOkFCQk4uSVFfTkVUX0RFQlRfRUJJVERBLkZZMjAwNwEAAABfSAAAAwAAAAJOTQEIAAAABQAAAAExAQAAAAoxMzQyNjE3ODIwAwAAAAMxNjACAAAABDQxOTMEAAAAATAHAAAACTcvMzEvMjAxOQgAAAAKMTIvMzEvMjAwNwkAAAABMJpfNqkxFtcI4PIS/jEW1wgYQ0lRLk5ZU0U6R0UuSVFfQVIuRlkyMDExAQAAAIezAgACAAAABTIwNDc4AQgAAAAFAAAAATEBAAAACjE2NjA2MTY1NjYDAAAAAzE2MAIAAAAEMTAyMQQAAAABMAcAAAAJNy8zMS8yMDE5CAAAAAoxMi8zMS8yMDExCQAAAAEwsOC6rjEW1wh9HgX9MRbXCCZDSVEuVFNFOjYzNjcuSVFfREVGX1RBWF9MSUFCX0xULkZZMjAxNwEAAABUXQ0AAgAAAAU4Nzk5MwEIAAAABQAAAAExAQAAAAoxODQ4ODc5NTIwAwAAAAI3OQIAAAAEMTAyNwQAAAABMAcAAAAJNy8zMS8yMDE5CAAAAAkzLzMxLzIwMTcJAAAAATCmjXyvMRbXCGBc8PwxFtcIGkNJUS5UU0U6NzAxMi5JUV9FQlQuRlkyMDE1AQAAAB8+BgACAAAABTg0Mjg4AQgAAAAFAAAAATEBAAAACjE4MjI2MTkw</t>
  </si>
  <si>
    <t>NDkDAAAAAjc5AgAAAAMxMzkEAAAAATAHAAAACTcvMzEvMjAxOQgAAAAJMy8zMS8yMDE1CQAAAAEwS0CYsTEW1wha5X/8MRbXCCZDSVEuVFNFOjYzMDIuSVFfSU5WRU5UT1JZX1RVUk5TLkZZMjAxOQEAAABjWA0AAgAAAAgzLjg4OTExNgEIAAAABQAAAAExAQAAAAoxOTcwMDUxNDU4AwAAAAI3OQIAAAAENDA4MgQAAAABMAcAAAAJNy8zMS8yMDE5CAAAAAkzLzMxLzIwMTkJAAAAATB7ExeqMRbXCEZT7v0xFtcIJUNJUS5UU0U6NzAwMy5JUV9CQVNJQ19FUFNfRVhDTC5GWTIwMTcBAAAA2VcNAAIAAAAKMTUwLjg3MjUyMQEIAAAABQAAAAExAQAAAAoxODQ4NjczMjgwAwAAAAI3OQIAAAAEMzA2NAQAAAABMAcAAAAJNy8zMS8yMDE5CAAAAAkzLzMxLzIwMTcJAAAAATAl4cmvMRbXCEyBzPwxFtcIG0NJUS5OWVNFOkdFLklRX05JX0NGLkZZMjAwNwEAAACHswIAAgAAAAUyMjIwOAEIAAAABQAAAAExAQAAAAoxMzI2NzIzODE4AwAAAAMxNjACAAAABDIxNTAEAAAAATAHAAAACTcvMzEvMjAxOQgAAAAKMTIvMzEvMjAwNwkAAAABMGOIfq8xFtcIkqv5/DEW1wgqQ0lRLlNXWDpBQkJOLklRX1RPVEFMX0NPTU1PTl9FUVVJVFkuRlkyMDE3AQAAAF9IAAACAAAABTE0ODE5AQgAAAAFAAAAATEBAAAACjE5NTE0OTkwNzEDAAAAAzE2MAIAAAAEMTAwNgQAAAABMAcAAAAJNy8zMS8yMDE5CAAAAAoxMi8zMS8yMDE3CQAAAAEw</t>
  </si>
  <si>
    <t>yo5arDEW1whaqYH9MRbXCB5DSVEuVFNFOjcwMTMuSVFfSU5DX1RBWC5GWTIwMDQBAAAAnFcNAAIAAAAELTcyNwEIAAAABQAAAAExAQAAAAkzNDY1NDExNzIDAAAAAjc5AgAAAAI3NQQAAAABMAcAAAAJNy8zMS8yMDE5CAAAAAkzLzMxLzIwMDQJAAAAATCdJ+anMRbXCAeMX/4xFtcIGUNJUS5UU0U6NjM2Ny5JUV9OSS5GWTIwMTkBAAAAVF0NAAIAAAAGMTg5MDQ4AQgAAAAFAAAAATEBAAAACjE5NzAwNTE1MDcDAAAAAjc5AgAAAAIxNQQAAAABMAcAAAAJNy8zMS8yMDE5CAAAAAkzLzMxLzIwMTkJAAAAATCR23yvMRbXCGON9fwxFtcIJUNJUS5UU0U6NjUwMS5JUV9PVEhFUl9DTF9TVVBQTC5GWTIwMTUBAAAAmy0CAAIAAAAHMTEzMjI1NgEIAAAABQAAAAExAQAAAAoxNzQ1MjcwNjcyAwAAAAI3OQIAAAAEMTA1NwQAAAABMAcAAAAJNy8zMS8yMDE5CAAAAAkzLzMxLzIwMTUJAAAAATA/qduyMRbXCBcmOvwxFtcIJENJUS5OWVNFOkdFLklRX0JBU0lDX0VQU19FWENMLkZZMjAwOQEAAACHswIAAgAAAAgwLjk4OTg1MQEIAAAABQAAAAExAQAAAAoxNTI0MjI4NTYzAwAAAAMxNjACAAAABDMwNjQEAAAAATAHAAAACTcvMzEvMjAxOQgAAAAKMTIvMzEvMjAwOQkAAAABMNZruq4xFtcIFo3+/DEW1wgjQ0lRLlRTRTo3MDEyLklRX09USEVSX0VRVUlUWS5GWTIwMTABAAAAHz4GAAIAAAAGLTE4NjU5AQgAAAAFAAAAATEB</t>
  </si>
  <si>
    <t>AAAACjE1NTQzMjY1MjkDAAAAAjc5AgAAAAQxMDI4BAAAAAEwBwAAAAk3LzMxLzIwMTkIAAAACTMvMzEvMjAxMAkAAAABMCHXurExFtcI6NFy/DEW1wglQ0lRLlRTRTo3MDExLklRX1NUX0RFQlRfUkVQQUlELkZZMjAxMwEAAACuSQsAAgAAAAUtMTY5NQEIAAAABQAAAAExAQAAAAoxNjI1NDU3NjA0AwAAAAI3OQIAAAAEMjA0NAQAAAABMAcAAAAJNy8zMS8yMDE5CAAAAAkzLzMxLzIwMTMJAAAAATC7GOCzMRbXCCHID/wxFtcIIUNJUS5UU0U6NzAxMi5JUV9ORVRfQ0hBTkdFLkZZMjAxOAEAAAAfPgYAAgAAAAUxMzY0MAEIAAAABQAAAAExAQAAAAoxODk1MDAyMzQyAwAAAAI3OQIAAAAEMjA5MwQAAAABMAcAAAAJNy8zMS8yMDE5CAAAAAkzLzMxLzIwMTgJAAAAATA7tJixMRbXCHhci/wxFtcIHENJUS5UU0U6NzAxMS5JUV9FQklUQS5GWTIwMTMBAAAArkkLAAIAAAAGMTYzNTIxAQgAAAAFAAAAATEBAAAACjE2MjU0NTc2MDQDAAAAAjc5AgAAAAYxMDA2ODkEAAAAATAHAAAACTcvMzEvMjAxOQgAAAAJMy8zMS8yMDEzCQAAAAEwuxjgszEW1wiWGw78MRbXCBtDSVEuVFNFOjY1MDEuSVFfQ09HUy5GWTIwMTEBAAAAmy0CAAIAAAAHNjI5MjU1NQEIAAAABQAAAAExAQAAAAoxNjI1Nzk4NzcwAwAAAAI3OQIAAAACMzQEAAAAATAHAAAACTcvMzEvMjAxOQgAAAAJMy8zMS8yMDExCQAAAAEw7TLwsjEW1wixJ1n+MRbX</t>
  </si>
  <si>
    <t>CBlDSVEuVFNFOjYzMDIuSVFfQUQuRlkyMDE5AQAAAGNYDQADAAAAAAD4YKSwMRbXCD34r/wxFtcIJUNJUS5UU0U6NzAxMi5JUV9QUk9WX0JBRF9ERUJUUy5GWTIwMTEBAAAAHz4GAAMAAAAAACHXurExFtcIijB0/DEW1wgoQ0lRLk5ZU0U6VVRYLklRX1RPVEFMX0RFQlRfRUJJVERBLkZZMjAxNgEAAAD+bQIAAgAAAAgyLjM4MDU3NwEIAAAABQAAAAExAQAAAAoxOTQ0MDQyMzExAwAAAAMxNjACAAAABDQxOTIEAAAAATAHAAAACTcvMzEvMjAxOQgAAAAKMTIvMzEvMjAxNgkAAAABMG8w+KgxFtcIEsQf/jEW1wgjQ0lRLlRTRTo3MDAzLklRX0JFVEFfMVlSLjIwMTQvMDMvMzEBAAAA2VcNAAIAAAAQMS42MzI5MDM1MjUyNDEzOQCOJGvRMRbXCP978gIyFtcIJUNJUS5UU0U6NjMwMi5JUV9MVF9ERUJUX0VRVUlUWS5GWTIwMTUBAAAAY1gNAAIAAAAGNy4yMTI1AQgAAAAFAAAAATEBAAAACjE3NDUzNzg2NDIDAAAAAjc5AgAAAAQ0MDg1BAAAAAEwBwAAAAk3LzMxLzIwMTkIAAAACTMvMzEvMjAxNQkAAAABMDbsFqoxFtcITQXs/TEW1wgmQ0lRLk5ZU0U6VVRYLklRX0ZJTElOR19DVVJSRU5DWS5GWTIwMTgBAAAA/m0CAAMAAAADVVNEAAC+c6sxFtcIIJOo/TEW1wghQ0lRLlRTRTo2MzY3LklRX09USEVSX09QRVIuRlkyMDEzAQAAAFRdDQACAAAABTI1NDQ0AQgAAAAFAAAAATEBAAAACjE2MjU0NTc2MzkDAAAAAjc5</t>
  </si>
  <si>
    <t>AgAAAAMyNjAEAAAAATAHAAAACTcvMzEvMjAxOQgAAAAJMy8zMS8yMDEzCQAAAAEwsXmQrzEW1wg9GOP8MRbXCBtDSVEuRU5YVFBBOlNVLklRX1JFVi5GWTIwMTUBAAAAXmgKAAIAAAAFMjY2NDABCAAAAAUAAAABMQEAAAAKMTgyODEyNTk0NAMAAAACNTACAAAAAzExMgQAAAABMAcAAAAJNy8zMS8yMDE5CAAAAAoxMi8zMS8yMDE1CQAAAAEwohpErTEW1wikYFf9MRbXCCJDSVEuVFNFOjcwMTMuSVFfR0FJTl9BU1NFVFMuRlkyMDA5AQAAAJxXDQACAAAABTE0ODA0AQgAAAAFAAAAATEBAAAACjEzODEzMDY5NDYDAAAAAjc5AgAAAAI1NgQAAAABMAcAAAAJNy8zMS8yMDE5CAAAAAkzLzMxLzIwMDkJAAAAATC237KyMRbXCFjJSvwxFtcIH0NJUS5EQjpTSUUuSVFfQ0FTSF9GSU5BTi5GWTIwMTYBAAAANgMGAAIAAAAFLTI3MTABCAAAAAUAAAABMQEAAAAKMTg2ODI5NTUwMgMAAAACNTACAAAABDIwMDQEAAAAATAHAAAACTcvMzEvMjAxOQgAAAAJOS8zMC8yMDE2CQAAAAEwuy6srTEW1wj5xjn9MRbXCCZDSVEuVFNFOjcwMDMuSVFfU0FMRVNfTUFSS0VUSU5HLkZZMjAxNAEAAADZVw0AAgAAAAQ0ODgyAQgAAAAFAAAAATEBAAAACjE2ODY2Mzg0NDIDAAAAAjc5AgAAAAUyMTU2MQQAAAABMAcAAAAJNy8zMS8yMDE5CAAAAAkzLzMxLzIwMTQJAAAAATDlAoiwMRbXCE8axPwxFtcIIkNJUS5OWVNFOlVUWC5JUV9RVUlD</t>
  </si>
  <si>
    <t>S19SQVRJTy5GWTIwMDkBAAAA/m0CAAIAAAAIMC43MjExNTIBCAAAAAUAAAABMQEAAAAKMTQ5NTQxMDQzMAMAAAADMTYwAgAAAAQ0MTIxBAAAAAEwBwAAAAk3LzMxLzIwMTkIAAAACjEyLzMxLzIwMDkJAAAAATBpCfioMRbXCBoxG/4xFtcIKUNJUS5FTlhUUEE6U1UuSVFfVE9UQUxfTElBQl9FUVVJVFkuRlkyMDA5AQAAAF5oCgACAAAABTI1NjMyAQgAAAAFAAAAATEBAAAACjE0MzAzNzA1ODADAAAAAjUwAgAAAAQxMDEzBAAAAAEwBwAAAAk3LzMxLzIwMTkIAAAACjEyLzMxLzIwMDkJAAAAATDf1n2tMRbXCLkNR/0xFtcIJUNJUS5UU0U6NzAxMS5JUV9SRVRVUk5fQ0FQSVRBTC5GWTIwMTkBAAAArkkLAAIAAAAFNC45MTYBCAAAAAUAAAABMQEAAAAKMTk3MDA1MTQ2MQMAAAACNzkCAAAABDQzNjMEAAAAATAHAAAACTcvMzEvMjAxOQgAAAAJMy8zMS8yMDE5CQAAAAEwbt0YqzEW1whoxND9MRbXCCxDSVEuREI6U0lFLklRX1RPVEFMX0xJQUJfVE9UQUxfQVNTRVRTLkZZMjAxMQEAAAA2AwYAAgAAAAc2OS4xNTI4AQgAAAAFAAAAATEBAAAACjE2NDgwNDUwMjkDAAAAAjUwAgAAAAQ0MTg4BAAAAAEwBwAAAAk3LzMxLzIwMTkIAAAACTkvMzAvMjAxMQkAAAABMMHDNakxFtcIRQsH/jEW1wgqQ0lRLlRTRTo3MDExLklRX1RFVl9FQklUREEuMjAwMC4yMDExLzAzLzMxAQAAAK5JCwACAAAACTEwLjQxNDEwNwEHAAAA</t>
  </si>
  <si>
    <t>BQAAAAExAQAAAAoxNDI1NDg0MTIyAwAAAAEwAgAAAAYxMDAwMzAEAAAAATAHAAAACTMvMzEvMjAxMQgAAAAJMy8zMS8yMDExAjj70jEW1wij45H+MRbXCCNDSVEuVFNFOjY1MDEuSVFfVE9UQUxfRVFVSVRZLkZZMjAxMAEAAACbLQIAAgAAAAcyMjY3ODQ1AQgAAAAFAAAAATEBAAAACjE0NTk0NzEwOTIDAAAAAjc5AgAAAAQxMjc1BAAAAAEwBwAAAAk3LzMxLzIwMTkIAAAACTMvMzEvMjAxMAkAAAABMPcL8LIxFtcIA/N7/jEW1wggQ0lRLlRTRTo2NTAxLklRX0JVSUxESU5HUy5GWTIwMDgBAAAAmy0CAAIAAAAHMTg0ODEwNQEIAAAABQAAAAExAQAAAAoxMzgxMzg5MjQ1AwAAAAI3OQIAAAAEMzAyMwQAAAABMAcAAAAJNy8zMS8yMDE5CAAAAAkzLzMxLzIwMDgJAAAAATDz4++yMRbXCMJPJvwxFtcIK0NJUS5UU0U6NzAxMy5JUV9OSV9BVkFJTF9FWENMX01BUkdJTi5GWTIwMDkBAAAAnFcNAAIAAAAHLTAuNTMzNgEIAAAABQAAAAExAQAAAAoxMzgxMzA2OTQ2AwAAAAI3OQIAAAAENDE4MgQAAAABMAcAAAAJNy8zMS8yMDE5CAAAAAkzLzMxLzIwMDkJAAAAATCH1pGqMRbXCPiX2f0xFtcIG0NJUS5TV1g6QUJCTi5JUV9FQklULkZZMjAxMgEAAABfSAAAAgAAAAQ0MDU4AQgAAAAFAAAAATEBAAAACjE3MjQ0OTY5MzIDAAAAAzE2MAIAAAADNDAwBAAAAAEwBwAAAAk3LzMxLzIwMTkIAAAACjEyLzMxLzIwMTIJAAAA</t>
  </si>
  <si>
    <t>ATBGO4SsMRbXCOZjcv0xFtcII0NJUS5UU0U6NjUwMS5JUV9QRV9FWENMLi4yMDE0LzAzLzMxAQAAAJstAgACAAAACTE0LjU5NjA2NwEHAAAABQAAAAExAQAAAAoxNjU5NDI1ODEwAwAAAAEwAgAAAAYxMDAwMjcEAAAAATAHAAAACTMvMzEvMjAxNAgAAAAJMy8zMS8yMDE0Ajj70jEW1wg/hZD+MRbXCB1DSVEuVFNFOjcwMDMuSVFfQ09NTU9OLkZZMjAxNQEAAADZVw0AAgAAAAU0NDM4NAEIAAAABQAAAAExAQAAAAoxNzQ1OTE2NTI0AwAAAAI3OQIAAAAEMTEwMwQAAAABMAcAAAAJNy8zMS8yMDE5CAAAAAkzLzMxLzIwMTUJAAAAATA4usmvMRbXCF3Ex/wxFtcIJ0NJUS5UU0U6NzAxMS5JUV9ORVRfSU5URVJFU1RfRVhQLkZZMjAxNQEAAACuSQsAAgAAAAUtMjUwMgEIAAAABQAAAAExAQAAAAoxNzQ1OTE2NTA2AwAAAAI3OQIAAAADMzY4BAAAAAEwBwAAAAk3LzMxLzIwMTkIAAAACTMvMzEvMjAxNQkAAAABMMyMubMxFtcIh4gT/DEW1wgkQ0lRLlRTRTo3MDEyLklRX0NVUlJFTlRfUkFUSU8uRlkyMDE5AQAAAB8+BgACAAAACDEuMzE0NzgyAQgAAAAFAAAAATEBAAAACjE5Njk5NTAwODcDAAAAAjc5AgAAAAQ0MDMwBAAAAAEwBwAAAAk3LzMxLzIwMTkIAAAACTMvMzEvMjAxOQkAAAABMIl3FqoxFtcIT/7m/TEW1wghQ0lRLlNXWDpBQkJOLklRX1RPVEFMX0xJQUIuRlkyMDEyAQAAAF9IAAACAAAABTMxNjI0AQgA</t>
  </si>
  <si>
    <t>AAAFAAAAATEBAAAACjE3MjQ0OTY5MzIDAAAAAzE2MAIAAAAEMTI3NgQAAAABMAcAAAAJNy8zMS8yMDE5CAAAAAoxMi8zMS8yMDEyCQAAAAEwWmGErDEW1wjhAHP9MRbXCCVDSVEuVFNFOjY1MDEuSVFfT1RIRVJfQ0FfU1VQUEwuRlkyMDE5AQAAAJstAgACAAAABjE4NzIzOAEIAAAABQAAAAExAQAAAAoxOTY5OTAzMzA3AwAAAAI3OQIAAAAEMTA1NQQAAAABMAcAAAAJNy8zMS8yMDE5CAAAAAkzLzMxLzIwMTkJAAAAATAgHtyyMRbXCOyYRfwxFtcIKENJUS5UU0U6NzAxMS5JUV9UT1RBTF9ESVZfUEFJRF9DRi5GWTIwMTMBAAAArkkLAAIAAAAGLTIwMDYxAQgAAAAFAAAAATEBAAAACjE2MjU0NTc2MDQDAAAAAjc5AgAAAAQyMDIyBAAAAAEwBwAAAAk3LzMxLzIwMTkIAAAACTMvMzEvMjAxMwkAAAABMLsY4LMxFtcIH+8P/DEW1wghQ0lRLlNXWDpBQkJOLklRX05FVF9DSEFOR0UuRlkyMDE2AQAAAF9IAAACAAAABC05MjEBCAAAAAUAAAABMQEAAAAKMTk1MTQ5OTA2OQMAAAADMTYwAgAAAAQyMDkzBAAAAAEwBwAAAAk3LzMxLzIwMTkIAAAACjEyLzMxLzIwMTYJAAAAATDQZ1qsMRbXCFzTf/0xFtcII0NJUS5EQjpTSUUuSVFfTFRfREVCVF9JU1NVRUQuRlkyMDEyAQAAADYDBgACAAAABDUxMTMBCAAAAAUAAAABMQEAAAAKMTY0ODA0MjM4MQMAAAACNTACAAAABDIwMzQEAAAAATAHAAAACTcvMzEvMjAxOQgAAAAJ</t>
  </si>
  <si>
    <t>OS8zMC8yMDEyCQAAAAEwyo1PrjEW1whgui39MRbXCCFDSVEuU1dYOkFCQk4uSVFfTklfQ09NUEFOWS5GWTIwMTMBAAAAX0gAAAIAAAAEMjkwNwEIAAAABQAAAAExAQAAAAoxNzc3OTc5MzExAwAAAAMxNjACAAAABTQxNTcxBAAAAAEwBwAAAAk3LzMxLzIwMTkIAAAACjEyLzMxLzIwMTMJAAAAATBaYYSsMRbXCHn9dP0xFtcIJENJUS5FTlhUUEE6U1UuSVFfR1JPU1NfTUFSR0lOLkZZMjAxNAEAAABeaAoAAgAAAAUzNy43MgEIAAAABQAAAAExAQAAAAoxNzc2NzkyODQ4AwAAAAI1MAIAAAAENDA3NAQAAAABMAcAAAAJNy8zMS8yMDE5CAAAAAoxMi8zMS8yMDE0CQAAAAEwmjk2qTEW1whJlg/+MRbXCCVDSVEuU1dYOkFCQk4uSVFfT1RIRVJfQ0xfU1VQUEwuRlkyMDE1AQAAAF9IAAACAAAABDM1MDkBCAAAAAUAAAABMQEAAAAKMTg3NTczNTM0NgMAAAADMTYwAgAAAAQxMDU3BAAAAAEwBwAAAAk3LzMxLzIwMTkIAAAACjEyLzMxLzIwMTUJAAAAATDr8VmsMRbXCOqOe/0xFtcIJ0NJUS5UU0U6NzAwMy5JUV9DSEFOR0VfSU5WRU5UT1JZLkZZMjAxMQEAAADZVw0AAgAAAAM1ODQBCAAAAAUAAAABMQEAAAAKMTQ2MjcxMjM5NQMAAAACNzkCAAAABDIwOTkEAAAAATAHAAAACTcvMzEvMjAxOQgAAAAJMy8zMS8yMDExCQAAAAEwCWeHsDEW1wi9ybz8MRbXCCVDSVEuVFNFOjYzMDIuSVFfQkFTSUNfRVBTX0VYQ0wuRlky</t>
  </si>
  <si>
    <t>MDA5AQAAAGNYDQACAAAACjExMy4wODAxNDcBCAAAAAUAAAABMQEAAAAKMTM4MjUwNTIzNgMAAAACNzkCAAAABDMwNjQEAAAAATAHAAAACTcvMzEvMjAxOQgAAAAJMy8zMS8yMDA5CQAAAAEwq5nZsDEW1wiKgpL8MRbXCB5DSVEuMC5JUV9EQVlTX0lOVkVOVE9SWV9PVVQuRlkFAAAAAAAAAAgAAAAVKEludmFsaWQgVGltZSBQZXJpb2QpdOL3qDEW1wga3yX+MRbXCBlDSVEuVFNFOjcwMDMuSVFfRlguRlkyMDEyAQAAANlXDQACAAAABC03OTYBCAAAAAUAAAABMQEAAAAKMTU1NDk1MDcyMgMAAAACNzkCAAAABDIxNDQEAAAAATAHAAAACTcvMzEvMjAxOQgAAAAJMy8zMS8yMDEyCQAAAAEw+bSHsDEW1wg5SsD8MRbXCB1DSVEuVFNFOjcwMTMuSVFfUkRfRVhQLkZZMjAxNQEAAACcVw0AAgAAAAUzMjY3NAEIAAAABQAAAAExAQAAAAoxODE2NzEwODM4AwAAAAI3OQIAAAADMTAwBAAAAAEwBwAAAAk3LzMxLzIwMTkIAAAACTMvMzEvMjAxNQkAAAABMGHn4bExFtcIcwdc/DEW1wgoQ0lRLkRCOlNJRS5JUV9UT1RBTF9DT01NT05fRVFVSVRZLkZZMjAwOAEAAAA2AwYAAgAAAAUyNjc3NAEIAAAABQAAAAExAQAAAAoxNDE0NjYzNzIwAwAAAAI1MAIAAAAEMTAwNgQAAAABMAcAAAAJNy8zMS8yMDE5CAAAAAk5LzMwLzIwMDgJAAAAATDqGE+uMRbXCClcIf0xFtcIJ0NJUS5UU0U6NjM2Ny5JUV9EQVlTX1BBWUFCTEVfT1VU</t>
  </si>
  <si>
    <t>LkZZMjAxMAEAAABUXQ0AAgAAAAk0OC4yMjA1MTUBCAAAAAUAAAABMQEAAAAKMTM4NjcyMzc4MQMAAAACNzkCAAAABDQxODMEAAAAATAHAAAACTcvMzEvMjAxOQgAAAAJMy8zMS8yMDEwCQAAAAEwWCgIqjEW1wjCeff9MRbXCCRDSVEuVFNFOjY1MDEuSVFfSU1QQUlSTUVOVF9HVy5GWTIwMTYBAAAAmy0CAAMAAAAAAC3Q27IxFtcIkyI8/DEW1wgoQ0lRLlRTRTo2NTAxLklRX01JTk9SSVRZX0lOVEVSRVNULkZZMjAxMwEAAACbLQIAAgAAAAcxMDk2NzI3AQgAAAAFAAAAATEBAAAACjE2ODU1MjE3MjIDAAAAAjc5AgAAAAQxMDUyBAAAAAEwBwAAAAk3LzMxLzIwMTkIAAAACTMvMzEvMjAxMwkAAAABMLlZ8LIxFtcI+HY0/DEW1wgZQ0lRLlRTRTo2NTAxLklRX1JFLkZZMjAxNwEAAACbLQIAAgAAAAcxNzkzNTcwAQgAAAAFAAAAATEBAAAACjE5NjMzMTU5MDADAAAAAjc5AgAAAAQxMjIyBAAAAAEwBwAAAAk3LzMxLzIwMTkIAAAACTMvMzEvMjAxNwkAAAABMBL227IxFtcI7D9A/DEW1wghQ0lRLlRTRTo3MDEyLklRX0NBU0hfRklOQU4uRlkyMDExAQAAAB8+BgACAAAABi0xODg2MgEIAAAABQAAAAExAQAAAAoxNjI2MzAyMTY2AwAAAAI3OQIAAAAEMjAwNAQAAAABMAcAAAAJNy8zMS8yMDE5CAAAAAkzLzMxLzIwMTEJAAAAATDy/rqxMRbXCMrtdvwxFtcIF0NJUS5EQjpTSUUuSVFfRE8uRlkyMDEzAQAAADYDBgAC</t>
  </si>
  <si>
    <t>AAAAAzIzMQEIAAAABQAAAAExAQAAAAoxNzExMTAyODg3AwAAAAI1MAIAAAACNDAEAAAAATAHAAAACTcvMzEvMjAxOQgAAAAJOS8zMC8yMDEzCQAAAAEwyo1PrjEW1wjmoi79MRbXCCJDSVEuTllTRTpVVFguSVFfRUJJVF9NQVJHSU4uRlkyMDA4AQAAAP5tAgACAAAABzEyLjcwMTUBCAAAAAUAAAABMQEAAAAKMTQyODgwMjI3NAMAAAADMTYwAgAAAAQ0MDUzBAAAAAEwBwAAAAk3LzMxLzIwMTkIAAAACjEyLzMxLzIwMDgJAAAAATB04veoMRbXCDduGv4xFtcILUNJUS5OWVNFOkdFLklRX1RPVEFMX0xJQUJfVE9UQUxfQVNTRVRTLkZZMjAxMQEAAACHswIAAgAAAAc4My41NTExAQgAAAAFAAAAATEBAAAACjE2NjA2MTY1NjYDAAAAAzE2MAIAAAAENDE4OAQAAAABMAcAAAAJNy8zMS8yMDE5CAAAAAoxMi8zMS8yMDExCQAAAAEwF54IqjEW1whx3//9MRbXCCRDSVEuVFNFOjYzNjcuSVFfU0FMRV9JTlRBTl9DRi5GWTIwMTcBAAAAVF0NAAMAAAAAAJq0fK8xFtcIPkfx/DEW1wgnQ0lRLlRTRTo2NTAxLklRX1RPVEFMX1JFVi5GWTIwMTkuLi4uSlBZAQAAAJstAgACAAAABzk0ODA2MTkBCAAAAAUAAAABMQEAAAAKMTk2OTkwMzMwNwMAAAACNzkCAAAAAjI4BAAAAAEwBwAAAAk3LzMxLzIwMTkIAAAACTMvMzEvMjAxOQkAAAABMG8w+KgxFtcI5VMm/jEW1wgkQ0lRLlRTRTo3MDEzLklRX01BUktFVENBUC4yMDA3LzAz</t>
  </si>
  <si>
    <t>LzMxAQAAAJxXDQACAAAACzYzNjExMS42NjkyAQYAAAAFAAAAATEBAAAACTQ1ODYxOTI2OAMAAAACNzkCAAAABjEwMDA1NAQAAAABMAcAAAAJMy8zMS8yMDA3Y8P60jEW1whTUX3+MRbXCBpDSVEuVFNFOjY1MDEuSVFfQ0lQLkZZMjAxOQEAAACbLQIAAgAAAAYzMDAwMDcBCAAAAAUAAAABMQEAAAAKMTk2OTkwMzMwNwMAAAACNzkCAAAABDMwMzMEAAAAATAHAAAACTcvMzEvMjAxOQgAAAAJMy8zMS8yMDE5CQAAAAEwIB7csjEW1wiCgkb8MRbXCCZDSVEuTllTRTpHRS5JUV9UT1RBTF9PVEhFUl9PUEVSLkZZMjAxNAEAAACHswIAAgAAAAUxNDc3NAEIAAAABQAAAAExAQAAAAoxODI5MTk0Mjc3AwAAAAMxNjACAAAAAzM4MAQAAAABMAcAAAAJNy8zMS8yMDE5CAAAAAoxMi8zMS8yMDE0CQAAAAEwEoiKrjEW1wiC0w39MRbXCB9DSVEuVFNFOjYzNjcuSVFfQVJfVFVSTlMuRlkyMDExAQAAAFRdDQACAAAACDYuMjcxNzMxAQgAAAAFAAAAATEBAAAACjE0NjI3MTI0NjQDAAAAAjc5AgAAAAQ0MDAxBAAAAAEwBwAAAAk3LzMxLzIwMTkIAAAACTMvMzEvMjAxMQkAAAABMDFQCKoxFtcIpe73/TEW1wgmQ0lRLk5ZU0U6R0UuSVFfQ0ZPX0NVUlJFTlRfTElBQi5GWTIwMTcBAAAAh7MCAAIAAAAIMC4xMDA0NjEBCAAAAAUAAAABMQEAAAAKMTk0NzE3OTEyMAMAAAADMTYwAgAAAAQ0MTg1BAAAAAEwBwAAAAk3LzMxLzIwMTkI</t>
  </si>
  <si>
    <t>AAAACjEyLzMxLzIwMTcJAAAAATD76wiqMRbXCP9jA/4xFtcIG0NJUS5UU0U6NzAxMy5JUV9DT0dTLkZZMjAxMAEAAACcVw0AAgAAAAcxMDQ4ODc1AQgAAAAFAAAAATEBAAAACjEzODEzMDYyOTQDAAAAAjc5AgAAAAIzNAQAAAABMAcAAAAJNy8zMS8yMDE5CAAAAAkzLzMxLzIwMTAJAAAAATBZBrOyMRbXCMbOXP4xFtcIIENJUS5UU0U6NzAxMi5JUV9DSEFOR0VfQVAuRlkyMDA4AQAAAB8+BgACAAAABTI2ODcwAQgAAAAFAAAAATEBAAAACjEwNjExOTc2OTIDAAAAAjc5AgAAAAQyMDE3BAAAAAEwBwAAAAk3LzMxLzIwMTkIAAAACTMvMzEvMjAwOAkAAAABMFqxurExFtcIJHBt/DEW1wghQ0lRLk5ZU0U6R0UuSVFfQ0FTSF9JTlZFU1QuRlkyMDE0AQAAAIezAgACAAAABS01MDM0AQgAAAAFAAAAATEBAAAACjE4MjkxOTQyNzcDAAAAAzE2MAIAAAAEMjAwNQQAAAABMAcAAAAJNy8zMS8yMDE5CAAAAAoxMi8zMS8yMDE0CQAAAAEwEK+KrjEW1wjFaBD9MRbXCBlDSVEuVFNFOjcwMDMuSVFfTkkuRlkyMDE2AQAAANlXDQACAAAABDc1OTkBCAAAAAUAAAABMQEAAAAKMTc5ODg5NDg4NQMAAAACNzkCAAAAAjE1BAAAAAEwBwAAAAk3LzMxLzIwMTkIAAAACTMvMzEvMjAxNgkAAAABMCXhya8xFtcIL+jJ/DEW1wgnQ0lRLk5ZU0U6R0UuSVFfVE9UQUxfREVCVF9FUVVJVFkuRlkyMDE2AQAAAIezAgACAAAACDE2OS4xNzI1</t>
  </si>
  <si>
    <t>AQgAAAAFAAAAATEBAAAACjE5NDcxNzkxMTYDAAAAAzE2MAIAAAAENDAzNAQAAAABMAcAAAAJNy8zMS8yMDE5CAAAAAoxMi8zMS8yMDE2CQAAAAEwAsUIqjEW1wiZ6wL+MRbXCCpDSVEuREI6U0lFLklRX05FVF9ERUJUX0VCSVREQV9DQVBFWC5GWTIwMTABAAAANgMGAAIAAAAIMC42MDk2NzEBCAAAAAUAAAABMQEAAAAKMTU3ODcyNzMyMQMAAAACNTACAAAABTIzMzE0BAAAAAEwBwAAAAk3LzMxLzIwMTkIAAAACTkvMzAvMjAxMAkAAAABMPYSCaoxFtcIZpYG/jEW1wgdQ0lRLkVOWFRQQTpTVS5JUV9EQV9DRi5GWTIwMTcBAAAAXmgKAAIAAAADNTAxAQgAAAAFAAAAATEBAAAACjE5NDQ4Njc5MDkDAAAAAjUwAgAAAAQyMTYwBAAAAAEwBwAAAAk3LzMxLzIwMTkIAAAACjEyLzMxLzIwMTcJAAAAATDCjkStMRbXCNZ4X/0xFtcIKENJUS5UU0U6NjM2Ny5JUV9UT1RBTF9MSUFCX0VRVUlUWS5GWTIwMTgBAAAAVF0NAAIAAAAHMjQ4OTk1MwEIAAAABQAAAAExAQAAAAoxODk1MDAyNDIxAwAAAAI3OQIAAAAEMTAxMwQAAAABMAcAAAAJNy8zMS8yMDE5CAAAAAkzLzMxLzIwMTgJAAAAATCatHyvMRbXCLqQ8/wxFtcIIUNJUS5OWVNFOkdFLklRX0xFVkVSRURfRkNGLkZZMjAwOQEAAACHswIAAgAAAAg5MDc2LjEyNQEIAAAABQAAAAExAQAAAAoxNTI0MjI4NTYzAwAAAAMxNjACAAAABDQ0MjIEAAAAATAHAAAACTcvMzEv</t>
  </si>
  <si>
    <t>MjAxOQgAAAAKMTIvMzEvMjAwOQkAAAABMMySuq4xFtcIvPwA/TEW1wgnQ0lRLlRTRTo3MDExLklRX0NBU0hfT1BFUi5GWTIwMTIuLi4uSlBZAQAAAK5JCwACAAAABjIwMDM2MQEIAAAABQAAAAExAQAAAAoxNTUzMjM5ODI5AwAAAAI3OQIAAAAEMjAwNgQAAAABMAcAAAAJNy8zMS8yMDE5CAAAAAkzLzMxLzIwMTIJAAAAATB6rQSpMRbXCLJeMv4xFtcIM0NJUS5UU0U6NzAxMy5JUV9DSEFOR0VfT1RIRVJfTkVUX09QRVJfQVNTRVRTLkZZMjAxMgEAAACcVw0AAgAAAAYtMzgyODEBCAAAAAUAAAABMQEAAAAKMTU1NDMzNzA3NgMAAAACNzkCAAAABDIwNDUEAAAAATAHAAAACTcvMzEvMjAxOQgAAAAJMy8zMS8yMDEyCQAAAAEwzlSzsjEW1wh6nVX8MRbXCB5DSVEuRU5YVFBBOlNVLklRX1JEX0VYUC5GWTIwMDcBAAAAXmgKAAIAAAADNDE3AQgAAAAFAAAAATEBAAAACjExMzc4NTQyNDgDAAAAAjUwAgAAAAMxMDAEAAAAATAHAAAACTcvMzEvMjAxOQgAAAAKMTIvMzEvMjAwNwkAAAABMK9VrK0xFtcIE+I//TEW1wggQ0lRLkVOWFRQQTpTVS5JUV9ORVRfREVCVC5GWTIwMDgBAAAAXmgKAAIAAAAENDQ3NQEIAAAABQAAAAExAQAAAAoxMzI0MzA3NzQwAwAAAAI1MAIAAAAENDM2NAQAAAABMAcAAAAJNy8zMS8yMDE5CAAAAAoxMi8zMS8yMDA4CQAAAAEwmrB9rTEW1wg+dkT9MRbXCB5DSVEuREI6U0lFLklRX09USEVS</t>
  </si>
  <si>
    <t>X1JFVi5GWTIwMTUBAAAANgMGAAIAAAAEMTA0OAEIAAAABQAAAAExAQAAAAoxODIxNjA4MTgzAwAAAAI1MAIAAAADMzU3BAAAAAEwBwAAAAk3LzMxLzIwMTkIAAAACTkvMzAvMjAxNQkAAAABMNngq60xFtcIfCE0/TEW1wgnQ0lRLk5ZU0U6R0UuSVFfTUlOT1JJVFlfSU5URVJFU1QuRlkyMDE2AQAAAIezAgACAAAABDQ2ODgBCAAAAAUAAAABMQEAAAAKMTk0NzE3OTExNgMAAAADMTYwAgAAAAQxMDUyBAAAAAEwBwAAAAk3LzMxLzIwMTkIAAAACjEyLzMxLzIwMTYJAAAAATD91YquMRbXCG5xFf0xFtcIHUNJUS5OWVNFOlVUWC5JUV9SRF9FWFAuRlkyMDEyAQAAAP5tAgACAAAABDIzNzEBCAAAAAUAAAABMQEAAAAKMTcxNzc3NjE3MwMAAAADMTYwAgAAAAMxMDAEAAAAATAHAAAACTcvMzEvMjAxOQgAAAAKMTIvMzEvMjAxMgkAAAABMPFREKwxFtcIR1SU/TEW1wg5Q0lRLlRTRTo3MDEzLklRX0NVU1RPTV9CRVRBLi0xMDRXLjIwMTAvMDMvMzEuLl5OMjI1LkpQWS5IAQAAAJxXDQACAAAAEDEuNDA2NDU1NTM0MTgyODIA5IX70jEW1wgpn33+MRbXCCFDSVEuVFNFOjYzMDIuSVFfTkVUX0NIQU5HRS5GWTIwMTYBAAAAY1gNAAIAAAAGLTIxNjk5AQgAAAAFAAAAATEBAAAACjE3OTg4OTUwNTQDAAAAAjc5AgAAAAQyMDkzBAAAAAEwBwAAAAk3LzMxLzIwMTkIAAAACTMvMzEvMjAxNgkAAAABMDATpLAxFtcI+Bip/DEW</t>
  </si>
  <si>
    <t>1wgkQ0lRLlRTRTo2NTAxLklRX1BFUklPRERBVEVfSVMuRlkyMDAzAQAAAJstAgAFAAAACjIwMDMvMDMvMzEAQsTUpzEW1winbUn+MRbXCCFDSVEuTllTRTpVVFguSVFfRUFSTklOR19DTy5GWTIwMTQBAAAA/m0CAAIAAAAENjQ2OAEIAAAABQAAAAExAQAAAAoxODI3MDEwMDg4AwAAAAMxNjACAAAAATcEAAAAATAHAAAACTcvMzEvMjAxOQgAAAAKMTIvMzEvMjAxNAkAAAABMNeeEKwxFtcIc2ua/TEW1wghQ0lRLlNXWDpBQkJOLklRX1RPVEFMX0xJQUIuRlkyMDE0AQAAAF9IAAACAAAABTI4MDM3AQgAAAAFAAAAATEBAAAACjE4MzE3NjM3NDgDAAAAAzE2MAIAAAAEMTI3NgQAAAABMAcAAAAJNy8zMS8yMDE5CAAAAAoxMi8zMS8yMDE0CQAAAAEwCsxZrDEW1whoz3j9MRbXCCZDSVEuVFNFOjYzNjcuSVFfU0FMRVNfTUFSS0VUSU5HLkZZMjAxMgEAAABUXQ0AAgAAAAU2ODQ3NwEIAAAABQAAAAExAQAAAAoxNTU0OTUwNTcwAwAAAAI3OQIAAAAFMjE1NjEEAAAAATAHAAAACTcvMzEvMjAxOQgAAAAJMy8zMS8yMDEyCQAAAAEwwVKQrzEW1wg49eD8MRbXCCpDSVEuREI6U0lFLklRX0lNUFVUX09QRVJfTEVBU0VfREVQUi5GWTIwMTABAAAANgMGAAIAAAAIODA3LjM3MDIBCAAAAAUAAAABMQEAAAAKMTU3ODcyNzMyMQMAAAACNTACAAAABTIxNjczBAAAAAEwBwAAAAk3LzMxLzIwMTkIAAAACTkvMzAvMjAxMAkAAAAB</t>
  </si>
  <si>
    <t>MOY/T64xFtcID44m/TEW1wgzQ0lRLlRTRTo3MDEyLklRX0NIQU5HRV9PVEhFUl9ORVRfT1BFUl9BU1NFVFMuRlkyMDE0AQAAAB8+BgACAAAABTM4MDEzAQgAAAAFAAAAATEBAAAACjE4MjI2MTkwNzcDAAAAAjc5AgAAAAQyMDQ1BAAAAAEwBwAAAAk3LzMxLzIwMTkIAAAACTMvMzEvMjAxNAkAAAABMF4ZmLExFtcIkf5+/DEW1wgcQ0lRLlRTRTo3MDAzLklRX05JX0NGLkZZMjAwOAEAAADZVw0AAgAAAAUxNjU2MAEIAAAABQAAAAExAQAAAAoxMDYxMTk5ODE5AwAAAAI3OQIAAAAEMjE1MAQAAAABMAcAAAAJNy8zMS8yMDE5CAAAAAkzLzMxLzIwMDgJAAAAATBho4awMRbXCM2is/wxFtcIIENJUS5UU0U6NzAwMy5JUV9DSEFOR0VfQVAuRlkyMDE4AQAAANlXDQACAAAABi0xNDU1MQEIAAAABQAAAAExAQAAAAoxODk1MDAyMzgzAwAAAAI3OQIAAAAEMjAxNwQAAAABMAcAAAAJNy8zMS8yMDE5CAAAAAkzLzMxLzIwMTgJAAAAATAeL8qvMRbXCOYW0fwxFtcIJkNJUS5UU0U6NzAwMy5JUV9BU1NFVF9XUklURURPV04uRlkyMDE1AQAAANlXDQACAAAABS01NTEyAQgAAAAFAAAAATEBAAAACjE3NDU5MTY1MjQDAAAAAjc5AgAAAAIzMgQAAAABMAcAAAAJNy8zMS8yMDE5CAAAAAkzLzMxLzIwMTUJAAAAATA4usmvMRbXCNKyxvwxFtcII0NJUS5UU0U6NzAxMi5JUV9CRVRBXzJZUi4yMDEwLzAzLzMxAQAAAB8+BgACAAAA</t>
  </si>
  <si>
    <t>ETAuOTE0Njk0MDE2MDU3OTc4AJP9atExFtcIqZjvAjIW1wgbQ0lRLjAuSVFfTkVUX0RFQlRfRUJJVERBLkZZBQAAAAAAAAAIAAAAFShJbnZhbGlkIFRpbWUgUGVyaW9kKXTi96gxFtcIGt8l/jEW1wglQ0lRLlRTRTo3MDExLklRX0xUX0RFQlRfUkVQQUlELkZZMjAxOQEAAACuSQsAAgAAAAYtOTg0MzkBCAAAAAUAAAABMQEAAAAKMTk3MDA1MTQ2MQMAAAACNzkCAAAABDIwMzYEAAAAATAHAAAACTcvMzEvMjAxOQgAAAAJMy8zMS8yMDE5CQAAAAEwbwK6szEW1wj2HiT8MRbXCCtDSVEuTllTRTpHRS5JUV9ORVRfREVCVF9FQklUREFfQ0FQRVguRlkyMDExAQAAAIezAgACAAAACTI5LjMwMTMzNAEIAAAABQAAAAExAQAAAAoxNjYwNjE2NTY2AwAAAAMxNjACAAAABTIzMzE0BAAAAAEwBwAAAAk3LzMxLzIwMTkIAAAACjEyLzMxLzIwMTEJAAAAATAXngiqMRbXCHHf//0xFtcIJENJUS5EQjpTSUUuSVFfQ0FTSF9DT05WRVJTSU9OLkZZMjAwOQEAAAA2AwYAAgAAAAkxMjIuODY1NTcBCAAAAAUAAAABMQEAAAAKMTQ4NDQ2NTAxMAMAAAACNTACAAAABDQxODQEAAAAATAHAAAACTcvMzEvMjAxOQgAAAAJOS8zMC8yMDA5CQAAAAEw9hIJqjEW1wj50gX+MRbXCCFDSVEuVFNFOjcwMTEuSVFfT1RIRVJfT1BFUi5GWTIwMTQBAAAArkkLAAMAAAAAAOg+ubMxFtcIQmMQ/DEW1wghQ0lRLlRTRTo2MzAyLklRX0NBU0hfVEFY</t>
  </si>
  <si>
    <t>RVMuRlkyMDE1AQAAAGNYDQACAAAABTE2MzI0AQgAAAAFAAAAATEBAAAACjE3NDUzNzg2NDIDAAAAAjc5AgAAAAQzMDUzBAAAAAEwBwAAAAk3LzMxLzIwMTkIAAAACTMvMzEvMjAxNQkAAAABMBTso7AxFtcIhw2m/DEW1wggQ0lRLlRTRTo3MDEzLklRX1NUX0lOVkVTVC5GWTIwMDgBAAAAnFcNAAIAAAAFNDY5NTUBCAAAAAUAAAABMQEAAAAKMTA2NzYxMTU1MAMAAAACNzkCAAAABDEwNjkEAAAAATAHAAAACTcvMzEvMjAxOQgAAAAJMy8zMS8yMDA4CQAAAAEwtt+ysjEW1wj3fUj8MRbXCCpDSVEuVFNFOjY1MDEuSVFfVEVWX0VCSVREQS4yMDAwLjIwMTMvMDMvMzEBAAAAmy0CAAIAAAAINy4zOTA2ODUBBwAAAAUAAAABMQEAAAAKMTU4ODM4OTM4MgMAAAABMAIAAAAGMTAwMDMwBAAAAAEwBwAAAAkzLzI5LzIwMTMIAAAACTMvMjkvMjAxMwI4+9IxFtcIoxCQ/jEW1wgfQ0lRLlRTRTo3MDExLklRX1RSRUFTVVJZLkZZMjAxNgEAAACuSQsAAgAAAAUtNDc3MQEIAAAABQAAAAExAQAAAAoxNzk4MzM2NTQyAwAAAAI3OQIAAAAEMTI0OAQAAAABMAcAAAAJNy8zMS8yMDE5CAAAAAkzLzMxLzIwMTYJAAAAATCvs7mzMRbXCC2fGfwxFtcIGkNJUS5TV1g6QUJCTi5JUV9SRVYuRlkyMDEwAQAAAF9IAAACAAAABTMxNTg5AQgAAAAFAAAAATEBAAAACjE1OTI1MTQ3ODkDAAAAAzE2MAIAAAADMTEyBAAAAAEwBwAAAAk3LzMx</t>
  </si>
  <si>
    <t>LzIwMTkIAAAACjEyLzMxLzIwMTAJAAAAATBlFISsMRbXCInVa/0xFtcILENJUS5FTlhUUEE6U1UuSVFfUkVUVVJOX0NPTU1PTl9FUVVJVFkuRlkyMDEyAQAAAF5oCgACAAAABzExLjE1NDgBCAAAAAUAAAABMQEAAAAKMTY1OTM0NDEyNgMAAAACNTACAAAABTMzMzIwBAAAAAEwBwAAAAk3LzMxLzIwMTkIAAAACjEyLzMxLzIwMTIJAAAAATDNETapMRbXCMBfDv4xFtcIH0NJUS5FTlhUUEE6U1UuSVFfSU5DX1RBWC5GWTIwMTMBAAAAXmgKAAIAAAADNjUxAQgAAAAFAAAAATEBAAAACjE3MjAzMzE1NDgDAAAAAjUwAgAAAAI3NQQAAAABMAcAAAAJNy8zMS8yMDE5CAAAAAoxMi8zMS8yMDEzCQAAAAEwukt+rTEW1wixCFL9MRbXCChDSVEuVFNFOjcwMTIuSVFfQ1VSUkVOVF9QT1JUX0RFQlQuRlkyMDE1AQAAAB8+BgACAAAABTQ1MjEyAQgAAAAFAAAAATEBAAAACjE4MjI2MTkwNDkDAAAAAjc5AgAAAAQxMjk3BAAAAAEwBwAAAAk3LzMxLzIwMTkIAAAACTMvMzEvMjAxNQkAAAABMEtAmLExFtcI//SA/DEW1wgfQ0lRLlNXWDpBQkJOLklRX0JWX1NIQVJFLkZZMjAxOAEAAABfSAAAAgAAAAg2LjU0NDIwNQEIAAAABQAAAAExAQAAAAoxOTUxNDk5MDc4AwAAAAMxNjACAAAABDQwMjAEAAAAATAHAAAACTcvMzEvMjAxOQgAAAAKMTIvMzEvMjAxOAkAAAABMLy0WqwxFtcILLiE/TEW1wgnQ0lRLk5ZU0U6R0UuSVFfUFJP</t>
  </si>
  <si>
    <t>Vl9CQURfREVCVFNfQ0YuRlkyMDEzAQAAAIezAgADAAAAAACMVbuuMRbXCKa/DP0xFtcIJ0NJUS5UU0U6NzAxMi5JUV9FQklUREFfQ0FQRVhfSU5ULkZZMjAxOAEAAAAfPgYAAgAAAAkxMC42NzQzMDIBCAAAAAUAAAABMQEAAAAKMTg5NTAwMjM0MgMAAAACNzkCAAAABDQxOTEEAAAAATAHAAAACTcvMzEvMjAxOQgAAAAJMy8zMS8yMDE4CQAAAAEwiXcWqjEW1whMseb9MRbXCCNDSVEuVFNFOjYzMDIuSVFfVE9UQUxfRVFVSVRZLkZZMjAxMgEAAABjWA0AAgAAAAYyODIxNDYBCAAAAAUAAAABMQEAAAAKMTU1NDk1MDY3OQMAAAACNzkCAAAABDEyNzUEAAAAATAHAAAACTcvMzEvMjAxOQgAAAAJMy8zMS8yMDEyCQAAAAEwpg3asDEW1wha+Jv8MRbXCCtDSVEuTllTRTpVVFguSVFfUkVUVVJOX0NPTU1PTl9FUVVJVFkuRlkyMDA4AQAAAP5tAgACAAAABzI1LjI2NTMBCAAAAAUAAAABMQEAAAAKMTQyODgwMjI3NAMAAAADMTYwAgAAAAUzMzMyMAQAAAABMAcAAAAJNy8zMS8yMDE5CAAAAAoxMi8zMS8yMDA4CQAAAAEwdOL3qDEW1wg3bhr+MRbXCClDSVEuRU5YVFBBOlNVLklRX1RPVEFMX0RJVl9QQUlEX0NGLkZZMjAwOAEAAABeaAoAAgAAAAQtNzk2AQgAAAAFAAAAATEBAAAACjEzMjQzMDc3NDADAAAAAjUwAgAAAAQyMDIyBAAAAAEwBwAAAAk3LzMxLzIwMTkIAAAACjEyLzMxLzIwMDgJAAAAATCasH2tMRbXCIU6</t>
  </si>
  <si>
    <t>Rf0xFtcIJUNJUS5UU0U6NzAxMi5JUV9DQVNIX1NUX0lOVkVTVC5GWTIwMTkBAAAAHz4GAAIAAAAFNzQzMTEBCAAAAAUAAAABMQEAAAAKMTk2OTk1MDA4NwMAAAACNzkCAAAABDEwMDIEAAAAATAHAAAACTcvMzEvMjAxOQgAAAAJMy8zMS8yMDE5CQAAAAEwO7SYsTEW1wgRboz8MRbXCCRDSVEuVFNFOjcwMTEuSVFfU0FMRV9JTlRBTl9DRi5GWTIwMTkBAAAArkkLAAMAAAAAAG8CurMxFtcIB9Ej/DEW1wgdQ0lRLlRTRTo2NTAxLklRX1JEX0VYUC5GWTIwMTkBAAAAmy0CAAMAAAAAACAe3LIxFtcIQq9E/DEW1wgqQ0lRLlRTRTo3MDEzLklRX1RPVEFMX0NPTU1PTl9FUVVJVFkuRlkyMDE4AQAAAJxXDQACAAAABjMyNTM5MwEIAAAABQAAAAExAQAAAAoxOTY5MTU0NDMxAwAAAAI3OQIAAAAEMTAwNgQAAAABMAcAAAAJNy8zMS8yMDE5CAAAAAkzLzMxLzIwMTgJAAAAATAqquKxMRbXCEK3ZvwxFtcII0NJUS5UU0U6NzAxMS5JUV9UT1RBTF9FUVVJVFkuRlkyMDAzAQAAAK5JCwACAAAABzEyODM3NTUBCAAAAAUAAAABMQEAAAAIMjk2NDE0MjkDAAAAAjc5AgAAAAQxMjc1BAAAAAEwBwAAAAk3LzMxLzIwMTkIAAAACTMvMzEvMjAwMwkAAAABMOgyGqgxFtcIpYF5/jEW1wgmQ0lRLlRTRTo3MDEzLklRX0ZJTElOR19DVVJSRU5DWS5GWTIwMTEBAAAAnFcNAAMAAAADSlBZAL4ss7IxFtcI6XtT/DEW1wglQ0lRLlRTRTo3</t>
  </si>
  <si>
    <t>MDEyLklRX0xUX0RFQlRfUkVQQUlELkZZMjAxNAEAAAAfPgYAAgAAAAYtNjg3NDkBCAAAAAUAAAABMQEAAAAKMTgyMjYxOTA3NwMAAAACNzkCAAAABDIwMzYEAAAAATAHAAAACTcvMzEvMjAxOQgAAAAJMy8zMS8yMDE0CQAAAAEwXhmYsTEW1wiKJX/8MRbXCCtDSVEuRU5YVFBBOlNVLklRX0lOQ19UQVhfUEFZX0NVUlJFTlQuRlkyMDE3AQAAAF5oCgACAAAABDIyNTABCAAAAAUAAAABMQEAAAAKMTk0NDg2NzkwOQMAAAACNTACAAAABDEwOTQEAAAAATAHAAAACTcvMzEvMjAxOQgAAAAKMTIvMzEvMjAxNwkAAAABMMKORK0xFtcI37Ve/TEW1wgmQ0lRLlRTRTo3MDEzLklRX0lOVkVOVE9SWV9UVVJOUy5GWTIwMTMBAAAAnFcNAAIAAAAIMy4xNzQ1OTcBCAAAAAUAAAABMQEAAAAKMTYyNTk3NTIzMgMAAAACNzkCAAAABDQwODIEAAAAATAHAAAACTcvMzEvMjAxOQgAAAAJMy8zMS8yMDEzCQAAAAEwy/2RqjEW1wgmCNz9MRbXCCZDSVEuTllTRTpVVFguSVFfSU5WRVNUX0xPQU5TX0NGLkZZMjAxNgEAAAD+bQIAAgAAAAQtMjIxAQgAAAAFAAAAATEBAAAACjE5NDQwNDIzMTEDAAAAAzE2MAIAAAAEMjAzMgQAAAABMAcAAAAJNy8zMS8yMDE5CAAAAAoxMi8zMS8yMDE2CQAAAAEwHUlzqzEW1wipKqL9MRbXCCRDSVEuVFNFOjYzNjcuSVFfQ0FTSF9JTlRFUkVTVC5GWTIwMDgBAAAAVF0NAAIAAAAFMTE2NDUBCAAAAAUA</t>
  </si>
  <si>
    <t>AAABMQEAAAAKMTA1ODkxNTAxNAMAAAACNzkCAAAABDMwMjgEAAAAATAHAAAACTcvMzEvMjAxOQgAAAAJMy8zMS8yMDA4CQAAAAEw0o+PrzEW1wgifdf8MRbXCC5DSVEuVFNFOjY1MDEuSVFfVE9UQUxfREVCVF9FQklUREFfQ0FQRVguRlkyMDA4AQAAAJstAgACAAAACDE4Ljk3NzY2AQgAAAAFAAAAATEBAAAACjEzODEzODkyNDUDAAAAAjc5AgAAAAUyMzMxMwQAAAABMAcAAAAJNy8zMS8yMDE5CAAAAAkzLzMxLzIwMDgJAAAAATDRYZGqMRbXCBL80f0xFtcIJkNJUS5OWVNFOkdFLklRX0NGT19DVVJSRU5UX0xJQUIuRlkyMDExAQAAAIezAgACAAAABzAuMTcxNTUBCAAAAAUAAAABMQEAAAAKMTY2MDYxNjU2NgMAAAADMTYwAgAAAAQ0MTg1BAAAAAEwBwAAAAk3LzMxLzIwMTkIAAAACjEyLzMxLzIwMTEJAAAAATAXngiqMRbXCGa4//0xFtcIJ0NJUS5OWVNFOkdFLklRX1RPVEFMX0RFQlRfRVFVSVRZLkZZMjAwOQEAAACHswIAAgAAAAg0MDIuMzE2NgEIAAAABQAAAAExAQAAAAoxNTI0MjI4NTYzAwAAAAMxNjACAAAABDQwMzQEAAAAATAHAAAACTcvMzEvMjAxOQgAAAAKMTIvMzEvMjAwOQkAAAABMBeeCKoxFtcIiKP+/TEW1wgwQ0lRLk5ZU0U6R0UuSVFfQ0hBTkdFX05FVF9XT1JLSU5HX0NBUElUQUwuRlkyMDE3AQAAAIezAgACAAAABi0xOTIyNgEIAAAABQAAAAExAQAAAAoxOTQ3MTc5MTIwAwAAAAMxNjAC</t>
  </si>
  <si>
    <t>AAAABDQ0MjEEAAAAATAHAAAACTcvMzEvMjAxOQgAAAAKMTIvMzEvMjAxNwkAAAABMPL8iq4xFtcIPeIZ/TEW1wgjQ0lRLlRTRTo2NTAxLklRX0lOVEVSRVNUX0VYUC5GWTIwMTMBAAAAmy0CAAIAAAAGLTI2NzA3AQgAAAAFAAAAATEBAAAACjE2ODU1MjE3MjIDAAAAAjc5AgAAAAI4MgQAAAABMAcAAAAJNy8zMS8yMDE5CAAAAAkzLzMxLzIwMTMJAAAAATC5WfCyMRbXCJKHWv4xFtcIJkNJUS5FTlhUUEE6U1UuSVFfQkFTSUNfRVBTX0VYQ0wuRlkyMDE1AQAAAF5oCgACAAAACDIuNDc1NjA0AQgAAAAFAAAAATEBAAAACjE4MjgxMjU5NDQDAAAAAjUwAgAAAAQzMDY0BAAAAAEwBwAAAAk3LzMxLzIwMTkIAAAACjEyLzMxLzIwMTUJAAAAATCiGkStMRbXCHv8V/0xFtcIIENJUS5EQjpTSUUuSVFfREFfU1VQUExfQ0YuRlkyMDA4AQAAADYDBgACAAAABDIxMTkBCAAAAAUAAAABMQEAAAAKMTQxNDY2MzcyMAMAAAACNTACAAAABDIxNzEEAAAAATAHAAAACTcvMzEvMjAxOQgAAAAJOS8zMC8yMDA4CQAAAAEw6hhPrjEW1whlqiH9MRbXCCdDSVEuVFNFOjcwMTMuSVFfREFZU19QQVlBQkxFX09VVC5GWTIwMTIBAAAAnFcNAAIAAAAKMTAxLjYxMjIxNAEIAAAABQAAAAExAQAAAAoxNTU0MzM3MDc2AwAAAAI3OQIAAAAENDE4MwQAAAABMAcAAAAJNy8zMS8yMDE5CAAAAAkzLzMxLzIwMTIJAAAAATCH1pGqMRbXCEST2/0x</t>
  </si>
  <si>
    <t>FtcIIkNJUS5UU0U6NzAxMy5JUV9MRVZFUkVEX0ZDRi5GWTIwMTEBAAAAnFcNAAIAAAAKMTE0NDc4LjYyNQEIAAAABQAAAAExAQAAAAoxNDYxNjgwMTE4AwAAAAI3OQIAAAAENDQyMgQAAAABMAcAAAAJNy8zMS8yMDE5CAAAAAkzLzMxLzIwMTEJAAAAATC+LLOyMRbXCLZTU/wxFtcIMUNJUS5OWVNFOlVUWC5JUV9DSEFOR0VfTkVUX1dPUktJTkdfQ0FQSVRBTC5GWTIwMTABAAAA/m0CAAIAAAAELTM0NQEIAAAABQAAAAExAQAAAAoxNTg2NTA0OTA4AwAAAAMxNjACAAAABDQ0MjEEAAAAATAHAAAACTcvMzEvMjAxOQgAAAAKMTIvMzEvMjAxMAkAAAABMPkqEKwxFtcIKiKR/TEW1wgqQ0lRLlRTRTo3MDEyLklRX0lOVEVSRVNUX0lOVkVTVF9JTkMuRlkyMDE3AQAAAB8+BgACAAAABDEwOTkBCAAAAAUAAAABMQEAAAAKMTg0ODY3MzU3NwMAAAACNzkCAAAAAjY1BAAAAAEwBwAAAAk3LzMxLzIwMTkIAAAACTMvMzEvMjAxNwkAAAABMEVnmLExFtcICvVT/jEW1wgkQ0lRLlRTRTo2MzY3LklRX0NBU0hfSU5URVJFU1QuRlkyMDE2AQAAAFRdDQACAAAABDg3MzcBCAAAAAUAAAABMQEAAAAKMTc5ODg5NTAxMQMAAAACNzkCAAAABDMwMjgEAAAAATAHAAAACTcvMzEvMjAxOQgAAAAJMy8zMS8yMDE2CQAAAAEwpo18rzEW1wix1e78MRbXCCVDSVEuRU5YVFBBOlNVLklRX0NBU0hfSU5URVJFU1QuRlkyMDE3AQAAAF5oCgAD</t>
  </si>
  <si>
    <t>AAAAAAB4tkStMRbXCLwUYP0xFtcIJUNJUS5FTlhUUEE6U1UuSVFfUEVSSU9EREFURV9JUy5GWTIwMTcBAAAAXmgKAAUAAAAKMjAxNy8xMi8zMQDCjkStMRbXCHtAXv0xFtcILENJUS5UU0U6NjUwMS5JUV9ERUJUX0VRVUlWX09QRVJfTEVBU0UuRlkyMDEyAQAAAJstAgACAAAABzEwODk3NTIBCAAAAAUAAAABMQEAAAAKMTY4NTUyMTgwMgMAAAACNzkCAAAABTIxNjcxBAAAAAEwBwAAAAk3LzMxLzIwMTkIAAAACTMvMzEvMjAxMgkAAAABMLlZ8LIxFtcI5N8x/DEW1wggQ0lRLk5ZU0U6VVRYLklRX1NHQV9TVVBQTC5GWTIwMDkBAAAA/m0CAAIAAAAENjAzNgEIAAAABQAAAAExAQAAAAoxNDk1NDEwNDMwAwAAAAMxNjACAAAAAzEwMgQAAAABMAcAAAAJNy8zMS8yMDE5CAAAAAoxMi8zMS8yMDA5CQAAAAEwwdwPrDEW1wjYdYv9MRbXCCVDSVEuVFNFOjYzNjcuSVFfR1dfSU5UQU5fQU1PUlQuRlkyMDE5AQAAAFRdDQACAAAABTI2OTkyAQgAAAAFAAAAATEBAAAACjE5NzAwNTE1MDcDAAAAAjc5AgAAAAIzMQQAAAABMAcAAAAJNy8zMS8yMDE5CAAAAAkzLzMxLzIwMTkJAAAAATCR23yvMRbXCHXw9PwxFtcILENJUS5UU0U6NzAxMy5JUV9JTVBVVF9PUEVSX0xFQVNFX0RFUFIuRlkyMDEwAQAAAJxXDQADAAAAAABZBrOyMRbXCAFwTvwxFtcIIkNJUS5OWVNFOkdFLklRX0JBU0lDX1dFSUdIVC5GWTIwMTEBAAAAh7MC</t>
  </si>
  <si>
    <t>AAIAAAAJMTA1OTEuMTQ2ALDguq4xFtcIk6kE/TEW1wgiQ0lRLlRTRTo2NTAxLklRX0dBSU5fQVNTRVRTLkZZMjAxNQEAAACbLQIAAgAAAAYtMTY4MjABCAAAAAUAAAABMQEAAAAKMTc0NTI3MDY3MgMAAAACNzkCAAAAAjU2BAAAAAEwBwAAAAk3LzMxLzIwMTkIAAAACTMvMzEvMjAxNQkAAAABMD+p27IxFtcIORQ5/DEW1wgeQ0lRLkRCOlNJRS5JUV9PVEhFUl9SRVYuRlkyMDEzAQAAADYDBgACAAAABDEwNzIBCAAAAAUAAAABMQEAAAAKMTcxMTEwMjg4NwMAAAACNTACAAAAAzM1NwQAAAABMAcAAAAJNy8zMS8yMDE5CAAAAAk5LzMwLzIwMTMJAAAAATDKjU+uMRbXCPotLv0xFtcIJkNJUS5UU0U6NzAxMS5JUV9ORVRfREVCVF9JU1NVRUQuRlkyMDEyAQAAAK5JCwACAAAABy0xNjQ5NzQBCAAAAAUAAAABMQEAAAAKMTU1MzIzOTgyOQMAAAACNzkCAAAABDIwMDMEAAAAATAHAAAACTcvMzEvMjAxOQgAAAAJMy8zMS8yMDEyCQAAAAEwuxjgszEW1wjiMQ38MRbXCCFDSVEuVFNFOjcwMTEuSVFfRUJJVERBX0lOVC5GWTIwMTMBAAAArkkLAAIAAAAJMTYuMzQ2NjYyAQgAAAAFAAAAATEBAAAACjE2MjU0NTc2MDQDAAAAAjc5AgAAAAQ0MTkwBAAAAAEwBwAAAAk3LzMxLzIwMTkIAAAACTMvMzEvMjAxMwkAAAABMHK2GKsxFtcIaYHN/TEW1wgjQ0lRLlRTRTo2MzAyLklRX0lOVEVSRVNUX0VYUC5GWTIwMTQBAAAAY1gN</t>
  </si>
  <si>
    <t>AAIAAAAFLTI2MzcBCAAAAAUAAAABMQEAAAAKMTY4NzM0MzE0OQMAAAACNzkCAAAAAjgyBAAAAAEwBwAAAAk3LzMxLzIwMTkIAAAACTMvMzEvMjAxNAkAAAABMJs02rAxFtcIWLWg/DEW1wgtQ0lRLlRTRTo3MDEyLklRX09USEVSX0lOVkVTVF9BQ1RfU1VQUEwuRlkyMDA5AQAAAB8+BgACAAAABC0yMzIBCAAAAAUAAAABMQEAAAAKMTM4MDYzMTAyNwMAAAACNzkCAAAABDIwNTEEAAAAATAHAAAACTcvMzEvMjAxOQgAAAAJMy8zMS8yMDA5CQAAAAEwIde6sTEW1whPsHD8MRbXCCNDSVEuREI6U0lFLklRX0RJTFVUX0VQU19JTkNMLkZZMjAxNAEAAAA2AwYAAgAAAAg2LjMxMjM2NgEIAAAABQAAAAExAQAAAAoxNzY4MDYxMjczAwAAAAI1MAIAAAABOAQAAAABMAcAAAAJNy8zMS8yMDE5CAAAAAk5LzMwLzIwMTQJAAAAATDZ4KutMRbXCEqwMf0xFtcIJkNJUS5FTlhUUEE6U1UuSVFfRElMVVRfRVBTX0VYQ0wuRlkyMDEwAQAAAF5oCgACAAAABDMuMjgBCAAAAAUAAAABMQEAAAAKMTUxNzc5OTgzOAMAAAACNTACAAAAAzE0MgQAAAABMAcAAAAJNy8zMS8yMDE5CAAAAAoxMi8zMS8yMDEwCQAAAAEw0P19rTEW1wiP40j9MRbXCB9DSVEuRU5YVFBBOlNVLklRX0xUX0RFQlQuRlkyMDE1AQAAAF5oCgACAAAABDYxMzUBCAAAAAUAAAABMQEAAAAKMTgyODEyNTk0NAMAAAACNTACAAAABDEwNDkEAAAAATAHAAAACTcvMzEv</t>
  </si>
  <si>
    <t>MjAxOQgAAAAKMTIvMzEvMjAxNQkAAAABMNBARK0xFtcIVedY/TEW1wgfQ0lRLkVOWFRQQTpTVS5JUV9SQVdfSU5WLkZZMjAxNQEAAABeaAoAAgAAAAQxMzE2AQgAAAAFAAAAATEBAAAACjE4MjgxMjU5NDQDAAAAAjUwAgAAAAQzMTcxBAAAAAEwBwAAAAk3LzMxLzIwMTkIAAAACjEyLzMxLzIwMTUJAAAAATDQQEStMRbXCEpdWf0xFtcIJkNJUS5UU0U6NzAwMy5JUV9GSUxJTkdfQ1VSUkVOQ1kuRlkyMDE3AQAAANlXDQADAAAAA0pQWQAKCcqvMRbXCCXzzvwxFtcIH0NJUS5EQjpTSUUuSVFfQ09NTU9OX1JFUC5GWTIwMTIBAAAANgMGAAIAAAAFLTE3MjEBCAAAAAUAAAABMQEAAAAKMTY0ODA0MjM4MQMAAAACNTACAAAABDIxNjQEAAAAATAHAAAACTcvMzEvMjAxOQgAAAAJOS8zMC8yMDEyCQAAAAEwyo1PrjEW1wg94C39MRbXCCVDSVEuVFNFOjYzNjcuSVFfUFJFRl9ESVZfT1RIRVIuRlkyMDA4AQAAAFRdDQADAAAAAAAhV8qvMRbXCK421fwxFtcIJkNJUS5UU0U6NjUwMS5JUV9FRkZFQ1RfVEFYX1JBVEUuRlkyMDEzAQAAAJstAgACAAAABzMxLjAwMjcBCAAAAAUAAAABMQEAAAAKMTY4NTUyMTcyMgMAAAACNzkCAAAABDQzNzYEAAAAATAHAAAACTcvMzEvMjAxOQgAAAAJMy8zMS8yMDEzCQAAAAEwuVnwsjEW1wgdszP8MRbXCClDSVEuVFNFOjY1MDEuSVFfREVCVF9FUVVJVl9ORVRfUEJPLkZZMjAwOQEAAACb</t>
  </si>
  <si>
    <t>LQIAAgAAAAcxMDgxODEzAQgAAAAFAAAAATEBAAAACjE0NTk0NzEwODMDAAAAAjc5AgAAAAUyMTY3OQQAAAABMAcAAAAJNy8zMS8yMDE5CAAAAAkzLzMxLzIwMDkJAAAAATD3C/CyMRbXCBkNKfwxFtcIHUNJUS5OWVNFOkdFLklRX1dJUF9JTlYuRlkyMDE4AQAAAIezAgADAAAAAADy/IquMRbXCBPdG/0xFtcIJkNJUS5UU0U6NjUwMS5JUV9FWFRSQV9BQ0NfSVRFTVMuRlkyMDE1AQAAAJstAgADAAAAAAA/qduyMRbXCEBjOfwxFtcIJ0NJUS4wLklRX0JFVEFfMVlSLihJTlZBTElEIFRJTUUgUEVSSU9EKQUAAAAAAAAACAAAAA4oSW52YWxpZCBEYXRlKaXWatExFtcIrDN5/jEW1wgoQ0lRLlNXWDpBQkJOLklRX1RPVEFMX0RFQlRfSVNTVUVELkZZMjAwNwEAAABfSAAAAgAAAAMyMTABCAAAAAUAAAABMQEAAAAKMTM0MjYxNzgyMAMAAAADMTYwAgAAAAQyMTYxBAAAAAEwBwAAAAk3LzMxLzIwMTkIAAAACjEyLzMxLzIwMDcJAAAAATBYBEWtMRbXCOiTZf0xFtcIIUNJUS5UU0U6NjM2Ny5JUV9TR0FfTUFSR0lOLkZZMjAxMwEAAABUXQ0AAgAAAAcxOC4zODAxAQgAAAAFAAAAATEBAAAACjE2MjU0NTc2MzkDAAAAAjc5AgAAAAQ0Mzc1BAAAAAEwBwAAAAk3LzMxLzIwMTkIAAAACTMvMzEvMjAxMwkAAAABMDFQCKoxFtcILQL5/TEW1wgfQ0lRLlRTRTo2NTAxLklRX0JWX1NIQVJFLkZZMjAxOQEAAACbLQIAAgAAAAsz</t>
  </si>
  <si>
    <t>Mzc4LjgxMzY1NgEIAAAABQAAAAExAQAAAAoxOTY5OTAzMzA3AwAAAAI3OQIAAAAENDAyMAQAAAABMAcAAAAJNy8zMS8yMDE5CAAAAAkzLzMxLzIwMTkJAAAAATAgHtyyMRbXCMFbRvwxFtcIHkNJUS5OWVNFOkdFLklRX0VCSVRfSU5ULkZZMjAxNgEAAACHswIAAgAAAAg0Ljg3NDEzNgEIAAAABQAAAAExAQAAAAoxOTQ3MTc5MTE2AwAAAAMxNjACAAAABDQxODkEAAAAATAHAAAACTcvMzEvMjAxOQgAAAAKMTIvMzEvMjAxNgkAAAABMALFCKoxFtcImesC/jEW1wgfQ0lRLlRTRTo3MDEzLklRX0RBX1NVUFBMLkZZMjAxMAEAAACcVw0AAgAAAAQ1NjE4AQgAAAAFAAAAATEBAAAACjEzODEzMDYyOTQDAAAAAjc5AgAAAAI0MQQAAAABMAcAAAAJNy8zMS8yMDE5CAAAAAkzLzMxLzIwMTAJAAAAATBZBrOyMRbXCFmHTfwxFtcILkNJUS5UU0U6NzAxMS5JUV9PVEhFUl9GSU5BTkNFX0FDVF9TVVBQTC5GWTIwMTgBAAAArkkLAAIAAAAFLTc0NzgBCAAAAAUAAAABMQEAAAAKMTg5NDA4NDYzMgMAAAACNzkCAAAABDIwNTAEAAAAATAHAAAACTcvMzEvMjAxOQgAAAAJMy8zMS8yMDE4CQAAAAEwbwK6szEW1wjxOyH8MRbXCCZDSVEuVFNFOjYzNjcuSVFfSU5WRVNUX0xPQU5TX0NGLkZZMjAxNAEAAABUXQ0AAwAAAAAAwT98rzEW1wgwkuj8MRbXCCFDSVEuRU5YVFBBOlNVLklRX0NIQU5HRV9BUi5GWTIwMTIBAAAAXmgKAAIA</t>
  </si>
  <si>
    <t>AAAELTEyNwEIAAAABQAAAAExAQAAAAoxNjU5MzQ0MTI2AwAAAAI1MAIAAAAEMjAxOAQAAAABMAcAAAAJNy8zMS8yMDE5CAAAAAoxMi8zMS8yMDEyCQAAAAEwxCR+rTEW1wid0VD9MRbXCC1DSVEuREI6U0lFLklRX09USEVSX05PTl9PUEVSX0VYUF9TVVBQTC5GWTIwMDgBAAAANgMGAAIAAAAELTE2MwEIAAAABQAAAAExAQAAAAoxNDE0NjYzNzIwAwAAAAI1MAIAAAACODUEAAAAATAHAAAACTcvMzEvMjAxOQgAAAAJOS8zMC8yMDA4CQAAAAEw+PFOrjEW1whd/h/9MRbXCCBDSVEuVFNFOjcwMTEuSVFfT1RIRVJfUkVWLkZZMjAxNwEAAACuSQsAAwAAAAAAr7O5szEW1whMchv8MRbXCCNDSVEuRU5YVFBBOlNVLklRX0FEVkVSVElTSU5HLkZZMjAxNgEAAABeaAoAAwAAAAAAxWdErTEW1wirgFv9MRbXCCFDSVEuVFNFOjcwMTIuSVFfRUFSTklOR19DTy5GWTIwMTQBAAAAHz4GAAIAAAAFNDA5OTgBCAAAAAUAAAABMQEAAAAKMTgyMjYxOTA3NwMAAAACNzkCAAAAATcEAAAAATAHAAAACTcvMzEvMjAxOQgAAAAJMy8zMS8yMDE0CQAAAAEw+Eu7sTEW1wgRK338MRbXCB1DSVEuVFNFOjcwMDMuSVFfRUJJVERBLkZZMjAxNQEAAADZVw0AAgAAAAUzMTI1MQEIAAAABQAAAAExAQAAAAoxNzQ1OTE2NTI0AwAAAAI3OQIAAAAENDA1MQQAAAABMAcAAAAJNy8zMS8yMDE5CAAAAAkzLzMxLzIwMTUJAAAAATA4usmvMRbXCLsA</t>
  </si>
  <si>
    <t>x/wxFtcIIENJUS5TV1g6QUJCTi5JUV9DSEFOR0VfQVAuRlkyMDEwAQAAAF9IAAACAAAAAzY3OAEIAAAABQAAAAExAQAAAAoxNTkyNTE0Nzg5AwAAAAMxNjACAAAABDIwMTcEAAAAATAHAAAACTcvMzEvMjAxOQgAAAAKMTIvMzEvMjAxMAkAAAABMGUUhKwxFtcINPlt/TEW1wgnQ0lRLk5ZU0U6R0UuSVFfVE9UQUxfREVCVF9SRVBBSUQuRlkyMDE2AQAAAIezAgACAAAABi01OTkwMwEIAAAABQAAAAExAQAAAAoxOTQ3MTc5MTE2AwAAAAMxNjACAAAABDIxNjYEAAAAATAHAAAACTcvMzEvMjAxOQgAAAAKMTIvMzEvMjAxNgkAAAABMP3Viq4xFtcITIMW/TEW1wgjQ0lRLk5ZU0U6VVRYLklRX1BFX0VYQ0wuLjIwMTcvMDMvMzEBAAAA/m0CAAIAAAAJMTguMzA1MDU3AQcAAAAFAAAAATEBAAAACjE4MjcwMTA1NjADAAAAATACAAAABjEwMDAyNwQAAAABMAcAAAAJMy8zMS8yMDE3CAAAAAkzLzMxLzIwMTd+VHvSMRbXCOt76wIyFtcIJENJUS5OWVNFOkdFLklRX0dXX0lOVEFOX0FNT1JULkZZMjAxMQEAAACHswIAAwAAAAAAwbm6rjEW1wiuNAT9MRbXCBpDSVEuVFNFOjcwMDMuSVFfQ0lQLkZZMjAxNwEAAADZVw0AAwAAAAAACgnKrzEW1wiM4s38MRbXCClDSVEuVFNFOjcwMTEuSVFfREVCVF9FUVVJVl9ORVRfUEJPLkZZMjAxOAEAAACuSQsAAgAAAAU2NDQ2NwEIAAAABQAAAAExAQAAAAoxODk0MDg0NjMyAwAAAAI3</t>
  </si>
  <si>
    <t>OQIAAAAFMjE2NzkEAAAAATAHAAAACTcvMzEvMjAxOQgAAAAJMy8zMS8yMDE4CQAAAAEwmtu5szEW1wgTeSD8MRbXCCtDSVEuVFNFOjcwMTIuSVFfTklfQVZBSUxfRVhDTF9NQVJHSU4uRlkyMDExAQAAAB8+BgACAAAABjIuMTE2MgEIAAAABQAAAAExAQAAAAoxNjI2MzAyMTY2AwAAAAI3OQIAAAAENDE4MgQAAAABMAcAAAAJNy8zMS8yMDE5CAAAAAkzLzMxLzIwMTEJAAAAATBnS5KqMRbXCJv04f0xFtcIHENJUS5OWVNFOkdFLklRX1JEX0VYUC5GWTIwMTABAAAAh7MCAAMAAAAAAMySuq4xFtcIsSMB/TEW1wggQ0lRLlRTRTo2MzY3LklRX0NBU0hfT1BFUi5GWTIwMTkBAAAAVF0NAAIAAAAGMjUwMDA5AQgAAAAFAAAAATEBAAAACjE5NzAwNTE1MDcDAAAAAjc5AgAAAAQyMDA2BAAAAAEwBwAAAAk3LzMxLzIwMTkIAAAACTMvMzEvMjAxOQkAAAABMGOIfq8xFtcIJO32/DEW1wgfQ0lRLk5ZU0U6R0UuSVFfTUFDSElORVJZLkZZMjAwOQEAAACHswIAAgAAAAUyMDcxNAEIAAAABQAAAAExAQAAAAoxNTI0MjI4NTYzAwAAAAMxNjACAAAABDMxMTQEAAAAATAHAAAACTcvMzEvMjAxOQgAAAAKMTIvMzEvMjAwOQkAAAABMMySuq4xFtcIBBMA/TEW1wgmQ0lRLkVOWFRQQTpTVS5JUV9CQVNJQ19FUFNfSU5DTC5GWTIwMTMBAAAAXmgKAAIAAAAIMy40Mjg0NzUBCAAAAAUAAAABMQEAAAAKMTcyMDMzMTU0OAMAAAACNTAC</t>
  </si>
  <si>
    <t>AAAAATkEAAAAATAHAAAACTcvMzEvMjAxOQgAAAAKMTIvMzEvMjAxMwkAAAABMLpLfq0xFtcIqC9S/TEW1wgmQ0lRLlNXWDpBQkJOLklRX0xPQU5TX1JFQ0VJVl9MVC5GWTIwMTABAAAAX0gAAAMAAAAAAGUUhKwxFtcIweds/TEW1wgrQ0lRLlRTRTo3MDAzLklRX05JX0FWQUlMX0VYQ0xfTUFSR0lOLkZZMjAxOQEAAADZVw0AAgAAAAgtMTAuNjAxNAEIAAAABQAAAAExAQAAAAoxOTY5OTQ5OTI2AwAAAAI3OQIAAAAENDE4MgQAAAABMAcAAAAJNy8zMS8yMDE5CAAAAAkzLzMxLzIwMTkJAAAAATBYKAiqMRbXCId99f0xFtcIIkNJUS5UU0U6NjUwMS5JUV9HQUlOX0FTU0VUUy5GWTIwMTMBAAAAmy0CAAIAAAAFLTE4MTkBCAAAAAUAAAABMQEAAAAKMTY4NTUyMTcyMgMAAAACNzkCAAAAAjU2BAAAAAEwBwAAAAk3LzMxLzIwMTkIAAAACTMvMzEvMjAxMwkAAAABMLlZ8LIxFtcIUT8z/DEW1wgcQ0lRLkRCOlNJRS5JUV9QRU5TSU9OLkZZMjAwOQEAAAA2AwYAAgAAAAQ1OTM4AQgAAAAFAAAAATEBAAAACjE0ODQ0NjUwMTADAAAAAjUwAgAAAAQxMjEzBAAAAAEwBwAAAAk3LzMxLzIwMTkIAAAACTkvMzAvMjAwOQkAAAABMOY/T64xFtcIpBkk/TEW1wgiQ0lRLlRTRTo3MDExLklRX0VCSVRfTUFSR0lOLkZZMjAxMgEAAACuSQsAAgAAAAYzLjk2ODkBCAAAAAUAAAABMQEAAAAKMTU1MzIzOTgyOQMAAAACNzkCAAAABDQw</t>
  </si>
  <si>
    <t>NTMEAAAAATAHAAAACTcvMzEvMjAxOQgAAAAJMy8zMS8yMDEyCQAAAAEwcrYYqzEW1wjJlsz9MRbXCCJDSVEuRU5YVFBBOlNVLklRX05JX0NPTVBBTlkuRlkyMDA4AQAAAF5oCgACAAAABDE3MjMBCAAAAAUAAAABMQEAAAAKMTMyNDMwNzc0MAMAAAACNTACAAAABTQxNTcxBAAAAAEwBwAAAAk3LzMxLzIwMTkIAAAACjEyLzMxLzIwMDgJAAAAATCasH2tMRbXCNkXQ/0xFtcIIUNJUS5UU0U6NjM2Ny5JUV9ORVRfQ0hBTkdFLkZZMjAwOAEAAABUXQ0AAgAAAAUyNzgyNAEIAAAABQAAAAExAQAAAAoxMDU4OTE1MDE0AwAAAAI3OQIAAAAEMjA5MwQAAAABMAcAAAAJNy8zMS8yMDE5CAAAAAkzLzMxLzIwMDgJAAAAATDSj4+vMRbXCCBW1/wxFtcIIkNJUS5UU0U6NjUwMS5JUV9HQUlOX0lOVkVTVC5GWTIwMDkBAAAAmy0CAAIAAAAGLTQ0MDc3AQgAAAAFAAAAATEBAAAACjE0NTk0NzEwODMDAAAAAjc5AgAAAAI2MgQAAAABMAcAAAAJNy8zMS8yMDE5CAAAAAkzLzMxLzIwMDkJAAAAATDz4++yMRbXCHOuJ/wxFtcIM0NJUS5UU0U6NzAxMS5JUV9DSEFOR0VfT1RIRVJfTkVUX09QRVJfQVNTRVRTLkZZMjAxNwEAAACuSQsAAgAAAAUxMjA3OQEIAAAABQAAAAExAQAAAAoxODQ3OTc2OTY0AwAAAAI3OQIAAAAEMjA0NQQAAAABMAcAAAAJNy8zMS8yMDE5CAAAAAkzLzMxLzIwMTcJAAAAATCa27mzMRbXCNYIHvwxFtcIIUNJ</t>
  </si>
  <si>
    <t>US5UU0U6NzAxMi5JUV9FQklUREFfSU5ULkZZMjAxOAEAAAAfPgYAAgAAAAk0MC4xMDgwODgBCAAAAAUAAAABMQEAAAAKMTg5NTAwMjM0MgMAAAACNzkCAAAABDQxOTAEAAAAATAHAAAACTcvMzEvMjAxOQgAAAAJMy8zMS8yMDE4CQAAAAEwiXcWqjEW1whMseb9MRbXCCVDSVEuVFNFOjcwMTMuSVFfT1RIRVJfT1BFUl9BQ1QuRlkyMDA5AQAAAJxXDQACAAAABS02ODQ5AQgAAAAFAAAAATEBAAAACjEzODEzMDY5NDYDAAAAAjc5AgAAAAQyMDQ3BAAAAAEwBwAAAAk3LzMxLzIwMTkIAAAACTMvMzEvMjAwOQkAAAABMLbfsrIxFtcIj51M/DEW1wgnQ0lRLlRTRTo3MDEyLklRX1RPVEFMX1JFVi5GWTIwMDkuLi4uSlBZAQAAAB8+BgACAAAABzEzMzg1OTcBCAAAAAUAAAABMQEAAAAKMTM4MDYzMTAyNwMAAAACNzkCAAAAAjI4BAAAAAEwBwAAAAk3LzMxLzIwMTkIAAAACTMvMzEvMjAwOQkAAAABMG8w+KgxFtcI6qIm/jEW1wguQ0lRLk5ZU0U6R0UuSVFfT1RIRVJfTk9OX09QRVJfRVhQX1NVUFBMLkZZMjAwOQEAAACHswIAAgAAAAM2NTEBCAAAAAUAAAABMQEAAAAKMTUyNDIyODU2MwMAAAADMTYwAgAAAAI4NQQAAAABMAcAAAAJNy8zMS8yMDE5CAAAAAoxMi8zMS8yMDA5CQAAAAEw1mu6rjEW1whsPv78MRbXCCJDSVEuTllTRTpHRS5JUV9FQklUQV9NQVJHSU4uRlkyMDEzAQAAAIezAgACAAAABjExLjQ4MwEIAAAA</t>
  </si>
  <si>
    <t>BQAAAAExAQAAAAoxNzc4MjkxNDA4AwAAAAMxNjACAAAABDQ0MTkEAAAAATAHAAAACTcvMzEvMjAxOQgAAAAKMTIvMzEvMjAxMwkAAAABMBeeCKoxFtcIGckA/jEW1wgeQ0lRLlRTRTo2MzY3LklRX0lOQ19UQVguRlkyMDExAQAAAFRdDQACAAAABTIyMDY3AQgAAAAFAAAAATEBAAAACjE0NjI3MTI0NjQDAAAAAjc5AgAAAAI3NQQAAAABMAcAAAAJNy8zMS8yMDE5CAAAAAkzLzMxLzIwMTEJAAAAATDPK5CvMRbXCA6a3fwxFtcILkNJUS5TV1g6QUJCTi5JUV9NSU5PUklUWV9JTlRFUkVTVF9UT1RBTC5GWTIwMTUBAAAAX0gAAAIAAAADNTA3AQgAAAAFAAAAATEBAAAACjE4NzU3MzUzNDYDAAAAAzE2MAIAAAAEMTMxMgQAAAABMAcAAAAJNy8zMS8yMDE5CAAAAAoxMi8zMS8yMDE1CQAAAAEw0BharDEW1wh1A3z9MRbXCCNDSVEuVFNFOjcwMTIuSVFfSU5URVJFU1RfRVhQLkZZMjAxMgEAAAAfPgYAAgAAAAUtNDI4MgEIAAAABQAAAAExAQAAAAoxNjI2MzAyMjU2AwAAAAI3OQIAAAACODIEAAAAATAHAAAACTcvMzEvMjAxOQgAAAAJMy8zMS8yMDEyCQAAAAEw8v66sTEW1wg9cGL+MRbXCB9DSVEuVFNFOjY1MDEuSVFfQVJfVFVSTlMuRlkyMDE3AQAAAJstAgACAAAACDMuMzc3MjIxAQgAAAAFAAAAATEBAAAACjE5NjMzMTU5MDADAAAAAjc5AgAAAAQ0MDAxBAAAAAEwBwAAAAk3LzMxLzIwMTkIAAAACTMvMzEvMjAx</t>
  </si>
  <si>
    <t>NwkAAAABMJWvkaoxFtcIpCjX/TEW1wgYQ0lRLk5ZU0U6R0UuSVFfUkUuRlkyMDA5AQAAAIezAgACAAAABjEyNjM2MwEIAAAABQAAAAExAQAAAAoxNTI0MjI4NTYzAwAAAAMxNjACAAAABDEyMjIEAAAAATAHAAAACTcvMzEvMjAxOQgAAAAKMTIvMzEvMjAwOQkAAAABMMySuq4xFtcIE53//DEW1wglQ0lRLkVOWFRQQTpTVS5JUV9JTkNfRVFVSVRZX0NGLkZZMjAxMAEAAABeaAoAAgAAAAItNgEIAAAABQAAAAExAQAAAAoxNTE3Nzk5ODM4AwAAAAI1MAIAAAAEMjA4NgQAAAABMAcAAAAJNy8zMS8yMDE5CAAAAAoxMi8zMS8yMDEwCQAAAAEw0P19rTEW1wgTj0r9MRbXCCZDSVEuREI6U0lFLklRX01JTk9SSVRZX0lOVEVSRVNULkZZMjAxMAEAAAA2AwYAAgAAAAM3NTABCAAAAAUAAAABMQEAAAAKMTU3ODcyNzMyMQMAAAACNTACAAAABDEwNTIEAAAAATAHAAAACTcvMzEvMjAxOQgAAAAJOS8zMC8yMDEwCQAAAAEw5j9PrjEW1wjQKSf9MRbXCCZDSVEuVFNFOjYzMDIuSVFfTE9BTlNfUkVDRUlWX0xULkZZMjAwOQEAAABjWA0AAgAAAAMxNDUBCAAAAAUAAAABMQEAAAAKMTM4MjUwNTIzNgMAAAACNzkCAAAABDEwNTAEAAAAATAHAAAACTcvMzEvMjAxOQgAAAAJMy8zMS8yMDA5CQAAAAEwvb/ZsDEW1whw+JL8MRbXCCpDSVEuVFNFOjcwMTEuSVFfT1RIRVJfVU5VU1VBTF9TVVBQTC5GWTIwMTQBAAAArkkLAAIAAAAH</t>
  </si>
  <si>
    <t>LTEyMjAzMwEIAAAABQAAAAExAQAAAAoxNjg2NjM4MjgxAwAAAAI3OQIAAAACODcEAAAAATAHAAAACTcvMzEvMjAxOQgAAAAJMy8zMS8yMDE0CQAAAAEw6D65szEW1wjWsBD8MRbXCChDSVEuTllTRTpVVFguSVFfUFJPVl9CQURfREVCVFNfQ0YuRlkyMDE2AQAAAP5tAgADAAAAAAAdSXOrMRbXCKzcof0xFtcIKENJUS5OWVNFOlVUWC5JUV9FQVJOSU5HX0NPX01BUkdJTi5GWTIwMTABAAAA/m0CAAIAAAAGOC42NTIzAQgAAAAFAAAAATEBAAAACjE1ODY1MDQ5MDgDAAAAAzE2MAIAAAAENDE4MQQAAAABMAcAAAAJNy8zMS8yMDE5CAAAAAoxMi8zMS8yMDEwCQAAAAEwaQn4qDEW1wjapRv+MRbXCCNDSVEuVFNFOjcwMDMuSVFfR1JPU1NfTUFSR0lOLkZZMjAxNAEAAADZVw0AAgAAAAY5LjQ0OTUBCAAAAAUAAAABMQEAAAAKMTY4NjYzODQ0MgMAAAACNzkCAAAABDQwNzQEAAAAATAHAAAACTcvMzEvMjAxOQgAAAAJMy8zMS8yMDE0CQAAAAEwIjoXqjEW1whASfL9MRbXCClDSVEuVFNFOjcwMTIuSVFfREFZU19JTlZFTlRPUllfT1VULkZZMjAxOQEAAAAfPgYAAgAAAAkxNTAuOTgyOTgBCAAAAAUAAAABMQEAAAAKMTk2OTk1MDA4NwMAAAACNzkCAAAABDQwMzUEAAAAATAHAAAACTcvMzEvMjAxOQgAAAAJMy8zMS8yMDE5CQAAAAEwiXcWqjEW1whFJef9MRbXCCdDSVEuVFNFOjcwMDMuSVFfREFZU19QQVlBQkxFX09V</t>
  </si>
  <si>
    <t>VC5GWTIwMTgBAAAA2VcNAAIAAAAJMTA1LjA5MDA3AQgAAAAFAAAAATEBAAAACjE4OTUwMDIzODMDAAAAAjc5AgAAAAQ0MTgzBAAAAAEwBwAAAAk3LzMxLzIwMTkIAAAACTMvMzEvMjAxOAkAAAABMPuHF6oxFtcIny/1/TEW1wglQ0lRLlNXWDpBQkJOLklRX1NUX0RFQlRfSVNTVUVELkZZMjAwNwEAAABfSAAAAwAAAAAAWARFrTEW1wjok2X9MRbXCCxDSVEuRU5YVFBBOlNVLklRX05JX0FWQUlMX0VYQ0xfTUFSR0lOLkZZMjAxNwEAAABeaAoAAgAAAAY5LjA2OTIBCAAAAAUAAAABMQEAAAAKMTk0NDg2NzkwOQMAAAACNTACAAAABDQxODIEAAAAATAHAAAACTcvMzEvMjAxOQgAAAAKMTIvMzEvMjAxNwkAAAABMJo5NqkxFtcIfmwR/jEW1wgxQ0lRLlNXWDpBQkJOLklRX0NIQU5HRV9ORVRfV09SS0lOR19DQVBJVEFMLkZZMjAxNgEAAABfSAAAAgAAAAQtODU5AQgAAAAFAAAAATEBAAAACjE5NTE0OTkwNjkDAAAAAzE2MAIAAAAENDQyMQQAAAABMAcAAAAJNy8zMS8yMDE5CAAAAAoxMi8zMS8yMDE2CQAAAAEw0GdarDEW1whc03/9MRbXCBlDSVEuTllTRTpVVFguSVFfQVIuRlkyMDEzAQAAAP5tAgACAAAABTExNDU4AQgAAAAFAAAAATEBAAAACjE3NzU3NDE1NjMDAAAAAzE2MAIAAAAEMTAyMQQAAAABMAcAAAAJNy8zMS8yMDE5CAAAAAoxMi8zMS8yMDEzCQAAAAEw6ncQrDEW1whLI5j9MRbXCChDSVEuVFNFOjcw</t>
  </si>
  <si>
    <t>MDMuSVFfVE9UQUxfREVCVF9FUVVJVFkuRlkyMDEzAQAAANlXDQACAAAABzc3LjAwMDIBCAAAAAUAAAABMQEAAAAKMTYyNTk3NTI0NAMAAAACNzkCAAAABDQwMzQEAAAAATAHAAAACTcvMzEvMjAxOQgAAAAJMy8zMS8yMDEzCQAAAAEwIjoXqjEW1wgoIvL9MRbXCCZDSVEuTllTRTpVVFguSVFfUEVSSU9ETEVOR1RIX0lTLkZZMjAxMwEAAAD+bQIAAQAAAAIxMgDXnhCsMRbXCKPPmf0xFtcIJUNJUS5UU0U6NjUwMS5JUV9DQVNIX1NUX0lOVkVTVC5GWTIwMTcBAAAAmy0CAAIAAAAHMTE0NzA1MQEIAAAABQAAAAExAQAAAAoxOTYzMzE1OTAwAwAAAAI3OQIAAAAEMTAwMgQAAAABMAcAAAAJNy8zMS8yMDE5CAAAAAkzLzMxLzIwMTcJAAAAATAt0NuyMRbXCHakP/wxFtcIJkNJUS5OWVNFOlVUWC5JUV9DQVNIX0NPTlZFUlNJT04uRlkyMDA5AQAAAP5tAgACAAAACDg3LjgzMTQxAQgAAAAFAAAAATEBAAAACjE0OTU0MTA0MzADAAAAAzE2MAIAAAAENDE4NAQAAAABMAcAAAAJNy8zMS8yMDE5CAAAAAoxMi8zMS8yMDA5CQAAAAEwaQn4qDEW1wgaMRv+MRbXCB9DSVEuVFNFOjYzNjcuSVFfQlZfU0hBUkUuRlkyMDEzAQAAAFRdDQACAAAACzIxMjcuNjg0NzE0AQgAAAAFAAAAATEBAAAACjE2MjU0NTc2MzkDAAAAAjc5AgAAAAQ0MDIwBAAAAAEwBwAAAAk3LzMxLzIwMTkIAAAACTMvMzEvMjAxMwkAAAABMLOgkK8xFtcI</t>
  </si>
  <si>
    <t>757k/DEW1wgjQ0lRLlRTRTo3MDEzLklRX0JFVEFfMllSLjIwMDgvMDMvMzEBAAAAnFcNAAIAAAARMC44ODkxOTgyNTQ4OTE5OTgAk/1q0TEW1wgDr+4CMhbXCChDSVEuU1dYOkFCQk4uSVFfTUlOT1JJVFlfSU5URVJFU1QuRlkyMDE0AQAAAF9IAAACAAAAAzU0NgEIAAAABQAAAAExAQAAAAoxODMxNzYzNzQ4AwAAAAMxNjACAAAABDEwNTIEAAAAATAHAAAACTcvMzEvMjAxOQgAAAAKMTIvMzEvMjAxNAkAAAABMArMWawxFtcIV/Z4/TEW1wglQ0lRLlNXWDpBQkJOLklRX09USEVSX0NBX1NVUFBMLkZZMjAxNgEAAABfSAAAAgAAAAQxMjM0AQgAAAAFAAAAATEBAAAACjE5NTE0OTkwNjkDAAAAAzE2MAIAAAAEMTA1NQQAAAABMAcAAAAJNy8zMS8yMDE5CAAAAAoxMi8zMS8yMDE2CQAAAAEwzz9arDEW1wjcJX79MRbXCCRDSVEuVFNFOjY1MDEuSVFfQ1VSUkVOVF9SQVRJTy5GWTIwMTcBAAAAmy0CAAIAAAAIMS4zNDQ0NzYBCAAAAAUAAAABMQEAAAAKMTk2MzMxNTkwMAMAAAACNzkCAAAABDQwMzAEAAAAATAHAAAACTcvMzEvMjAxOQgAAAAJMy8zMS8yMDE3CQAAAAEwla+RqjEW1wiaT9f9MRbXCClDSVEuVFNFOjcwMTMuSVFfQ09NTU9OX1BSRUZfRElWX0NGLkZZMjAxOAEAAACcVw0AAwAAAAAAGtHisTEW1wh2oWf8MRbXCB5DSVEuVFNFOjcwMTEuSVFfSU5DX1RBWC5GWTIwMDgBAAAArkkLAAIAAAAFMzgyNzcB</t>
  </si>
  <si>
    <t>CAAAAAUAAAABMQEAAAAKMTI2ODk2NDI0NQMAAAACNzkCAAAAAjc1BAAAAAEwBwAAAAk3LzMxLzIwMTkIAAAACTMvMzEvMjAwOAkAAAABMPui37MxFtcIJ11I/jEW1wgZQ0lRLlRTRTo2MzY3LklRX0FSLkZZMjAxMAEAAABUXQ0AAgAAAAYxNzYwNTEBCAAAAAUAAAABMQEAAAAKMTM4NjcyMzc4MQMAAAACNzkCAAAABDEwMjEEAAAAATAHAAAACTcvMzEvMjAxOQgAAAAJMy8zMS8yMDEwCQAAAAEw6t2PrzEW1wjcTtv8MRbXCCRDSVEuVFNFOjcwMTEuSVFfQ1VSUkVOQ1lfR0FJTi5GWTIwMTUBAAAArkkLAAIAAAAFMTM4NjIBCAAAAAUAAAABMQEAAAAKMTc0NTkxNjUwNgMAAAACNzkCAAAAAjM4BAAAAAEwBwAAAAk3LzMxLzIwMTkIAAAACTMvMzEvMjAxNQkAAAABMMyMubMxFtcIm7AT/DEW1wgpQ0lRLkRCOlNJRS5JUV9NSU5PUklUWV9JTlRFUkVTVF9JUy5GWTIwMTYBAAAANgMGAAIAAAAELTEzNAEIAAAABQAAAAExAQAAAAoxODY4Mjk1NTAyAwAAAAI1MAIAAAACODMEAAAAATAHAAAACTcvMzEvMjAxOQgAAAAJOS8zMC8yMDE2CQAAAAEwyQesrTEW1wixozf9MRbXCCJDSVEuTllTRTpVVFguSVFfQVNTRVRfVFVSTlMuRlkyMDE0AQAAAP5tAgACAAAACDAuNjM2OTYzAQgAAAAFAAAAATEBAAAACjE4MjcwMTAwODgDAAAAAzE2MAIAAAAENDE3NwQAAAABMAcAAAAJNy8zMS8yMDE5CAAAAAoxMi8zMS8yMDE0CQAA</t>
  </si>
  <si>
    <t>AAEwaQn4qDEW1wjAFx7+MRbXCCNDSVEuREI6U0lFLklRX0dBSU5fQVNTRVRTX0NGLkZZMjAwNwEAAAA2AwYAAgAAAAUtMjA1MQEIAAAABQAAAAExAQAAAAoxMjc2NzE4NjkwAwAAAAI1MAIAAAAEMjAyNgQAAAABMAcAAAAJNy8zMS8yMDE5CAAAAAk5LzMwLzIwMDcJAAAAATDpI4uuMRbXCP8RH/0xFtcIH0NJUS5OWVNFOkdFLklRX1NHQV9TVVBQTC5GWTIwMTEBAAAAh7MCAAIAAAAFMzY4NDEBCAAAAAUAAAABMQEAAAAKMTY2MDYxNjU2NgMAAAADMTYwAgAAAAMxMDIEAAAAATAHAAAACTcvMzEvMjAxOQgAAAAKMTIvMzEvMjAxMQkAAAABMMG5uq4xFtcIrjQE/TEW1wgjQ0lRLlRTRTo2MzY3LklRX09USEVSX0VRVUlUWS5GWTIwMTEBAAAAVF0NAAIAAAAGLTU5MTI4AQgAAAAFAAAAATEBAAAACjE0NjI3MTI0NjQDAAAAAjc5AgAAAAQxMDI4BAAAAAEwBwAAAAk3LzMxLzIwMTkIAAAACTMvMzEvMjAxMQkAAAABMM8rkK8xFtcIC/ne/DEW1wghQ0lRLlNXWDpBQkJOLklRX0NBU0hfVEFYRVMuRlkyMDEyAQAAAF9IAAACAAAABDEyMTEBCAAAAAUAAAABMQEAAAAKMTcyNDQ5NjkzMgMAAAADMTYwAgAAAAQzMDUzBAAAAAEwBwAAAAk3LzMxLzIwMTkIAAAACjEyLzMxLzIwMTIJAAAAATBaYYSsMRbXCJo5dP0xFtcIIENJUS5OWVNFOkdFLklRX0VBUk5JTkdfQ08uRlkyMDEyAQAAAIezAgACAAAABTEyMDM1AQgAAAAF</t>
  </si>
  <si>
    <t>AAAAATEBAAAACjE3Njc4OTg5NDgDAAAAAzE2MAIAAAABNwQAAAABMAcAAAAJNy8zMS8yMDE5CAAAAAoxMi8zMS8yMDEyCQAAAAEwoQe7rjEW1wjGkgf9MRbXCCNDSVEuVFNFOjY1MDEuSVFfVE9UQUxfUkVDRUlWLkZZMjAwOAEAAACbLQIAAgAAAAcyNTI5Nzg1AQgAAAAFAAAAATEBAAAACjEzODEzODkyNDUDAAAAAjc5AgAAAAQxMDAxBAAAAAEwBwAAAAk3LzMxLzIwMTkIAAAACTMvMzEvMjAwOAkAAAABMPPj77IxFtcIfH4l/DEW1wggQ0lRLlRTRTo3MDEyLklRX0RJVkVTVF9DRi5GWTIwMTQBAAAAHz4GAAMAAAAAAF4ZmLExFtcIkf5+/DEW1wgqQ0lRLlRTRTo3MDAzLklRX1RPVEFMX0NPTU1PTl9FUVVJVFkuRlkyMDEyAQAAANlXDQACAAAABjE4MTUxNAEIAAAABQAAAAExAQAAAAoxNTU0OTUwNzIyAwAAAAI3OQIAAAAEMTAwNgQAAAABMAcAAAAJNy8zMS8yMDE5CAAAAAkzLzMxLzIwMTIJAAAAATAGjoewMRbXCE44v/wxFtcIJUNJUS5UU0U6NjMwMi5JUV9ORVRfUkVOVEFMX0VYUC5GWTIwMTYBAAAAY1gNAAMAAAAAABTso7AxFtcIQx6n/DEW1wgpQ0lRLk5ZU0U6VVRYLklRX0RFQlRfRVFVSVZfTkVUX1BCTy5GWTIwMTEBAAAA/m0CAAIAAAAEMzYyNQEIAAAABQAAAAExAQAAAAoxNjU3MTQ4NzYyAwAAAAMxNjACAAAABTIxNjc5BAAAAAEwBwAAAAk3LzMxLzIwMTkIAAAACjEyLzMxLzIwMTEJAAAAATDx</t>
  </si>
  <si>
    <t>URCsMRbXCJock/0xFtcIHUNJUS5OWVNFOkdFLklRX1JBV19JTlYuRlkyMDEwAQAAAIezAgACAAAABDY5NzMBCAAAAAUAAAABMQEAAAAKMTU4OTQzNjI3OAMAAAADMTYwAgAAAAQzMTcxBAAAAAEwBwAAAAk3LzMxLzIwMTkIAAAACjEyLzMxLzIwMTAJAAAAATDBubquMRbXCLbWAv0xFtcIJUNJUS5UU0U6NzAwMy5JUV9TUEVDSUFMX0RJVl9DRi5GWTIwMTYBAAAA2VcNAAMAAAAAACXhya8xFtcI0b7L/DEW1wgkQ0lRLlRTRTo2NTAxLklRX0NPTU1PTl9ESVZfQ0YuRlkyMDE1AQAAAJstAgACAAAABi01NTQ0MwEIAAAABQAAAAExAQAAAAoxNzQ1MjcwNjcyAwAAAAI3OQIAAAAEMjA3NAQAAAABMAcAAAAJNy8zMS8yMDE5CAAAAAkzLzMxLzIwMTUJAAAAATA/qduyMRbXCJBfO/wxFtcIH0NJUS5TV1g6QUJCTi5JUV9UT1RBTF9DQS5GWTIwMTIBAAAAX0gAAAIAAAAFMjgwMDIBCAAAAAUAAAABMQEAAAAKMTcyNDQ5NjkzMgMAAAADMTYwAgAAAAQxMDA4BAAAAAEwBwAAAAk3LzMxLzIwMTkIAAAACjEyLzMxLzIwMTIJAAAAATBaYYSsMRbXCPWycv0xFtcIGUNJUS5UU0U6NzAwMy5JUV9BRC5GWTIwMTkBAAAA2VcNAAMAAAAAAB4vyq8xFtcILhHT/DEW1wgVQ0lRLjAuSVFfSU5WRU5UT1JZLkZZBQAAAAAAAAAIAAAAFShJbnZhbGlkIFRpbWUgUGVyaW9kKeOxcKsxFtcIUH3G/TEW1wgkQ0lRLk5ZU0U6VVRYLklRX0lN</t>
  </si>
  <si>
    <t>UEFJUk1FTlRfR1cuRlkyMDEzAQAAAP5tAgADAAAAAADqdxCsMRbXCGVfl/0xFtcII0NJUS5UU0U6NzAxMS5JUV9JTlRFUkVTVF9FWFAuRlkyMDA2AQAAAK5JCwACAAAABi0xNTc2NQEIAAAABQAAAAExAQAAAAoxMjY4OTY1NDgzAwAAAAI3OQIAAAACODIEAAAAATAHAAAACTcvMzEvMjAxOQgAAAAJMy8zMS8yMDA2CQAAAAEwU9MEqTEW1whcsEb+MRbXCCRDSVEuVFNFOjY1MDEuSVFfU0FMRV9JTlRBTl9DRi5GWTIwMTEBAAAAmy0CAAIAAAAGLTk1NTAwAQgAAAAFAAAAATEBAAAACjE2MjU3OTg3NzADAAAAAjc5AgAAAAQyMDI5BAAAAAEwBwAAAAk3LzMxLzIwMTkIAAAACTMvMzEvMjAxMQkAAAABMO0y8LIxFtcIXpgv/DEW1wglQ0lRLlRTRTo2MzY3LklRX0RJTFVUX0VQU19FWENMLkZZMjAxMQEAAABUXQ0AAgAAAAk2OC4xMzM4OTUBCAAAAAUAAAABMQEAAAAKMTQ2MjcxMjQ2NAMAAAACNzkCAAAAAzE0MgQAAAABMAcAAAAJNy8zMS8yMDE5CAAAAAkzLzMxLzIwMTEJAAAAATDPK5CvMRbXCA/B3fwxFtcIIkNJUS5EQjpTSUUuSVFfT1RIRVJfTElBQl9MVC5GWTIwMDkBAAAANgMGAAIAAAAENTMwNQEIAAAABQAAAAExAQAAAAoxNDg0NDY1MDEwAwAAAAI1MAIAAAAEMTA2MgQAAAABMAcAAAAJNy8zMS8yMDE5CAAAAAk5LzMwLzIwMDkJAAAAATDmP0+uMRbXCJFAJP0xFtcIH0NJUS5UU0U6NzAxMS5JUV9FQklU</t>
  </si>
  <si>
    <t>X0lOVC5GWTIwMTYBAAAArkkLAAIAAAAJMjMuMjA0OTAzAQgAAAAFAAAAATEBAAAACjE3OTgzMzY1NDIDAAAAAjc5AgAAAAQ0MTg5BAAAAAEwBwAAAAk3LzMxLzIwMTkIAAAACTMvMzEvMjAxNgkAAAABMG7dGKsxFtcIxWXP/TEW1wgmQ0lRLk5ZU0U6VVRYLklRX0xPQU5TX1JFQ0VJVl9MVC5GWTIwMDcBAAAA/m0CAAMAAAAAAG3cWqwxFtcIUdiG/TEW1wghQ0lRLkRCOlNJRS5JUV9CRVRBXzFZUi4yMDE2LzA5LzMwAQAAADYDBgACAAAAEDEuMDM4NzUzODE1NDc1MjcAf0tr0TEW1whD4PgCMhbXCCRDSVEuVFNFOjcwMDMuSVFfSU1QQUlSTUVOVF9HVy5GWTIwMTMBAAAA2VcNAAMAAAAAAPm0h7AxFtcIB+bA/DEW1wghQ0lRLlRTRTo2NTAxLklRX0NBU0hfRVFVSVYuRlkyMDE5AQAAAJstAgACAAAABjgwNzU5MwEIAAAABQAAAAExAQAAAAoxOTY5OTAzMzA3AwAAAAI3OQIAAAAEMTA5NgQAAAABMAcAAAAJNy8zMS8yMDE5CAAAAAkzLzMxLzIwMTkJAAAAATAgHtyyMRbXCPZxRfwxFtcILENJUS5FTlhUUEE6U1UuSVFfTklfQVZBSUxfRVhDTF9NQVJHSU4uRlkyMDExAQAAAF5oCgACAAAABjguMDI0MQEIAAAABQAAAAExAQAAAAoxNTg4NzMxMjkwAwAAAAI1MAIAAAAENDE4MgQAAAABMAcAAAAJNy8zMS8yMDE5CAAAAAoxMi8zMS8yMDExCQAAAAEwzRE2qTEW1wjE6A3+MRbXCBhDSVEuTllTRTpHRS5JUV9BRS5G</t>
  </si>
  <si>
    <t>WTIwMDcBAAAAh7MCAAIAAAADODQwAQgAAAAFAAAAATEBAAAACjEzMjY3MjM4MTgDAAAAAzE2MAIAAAAEMTAxNgQAAAABMAcAAAAJNy8zMS8yMDE5CAAAAAoxMi8zMS8yMDA3CQAAAAEwY4h+rzEW1wi+D/n8MRbXCCZDSVEuVFNFOjcwMTMuSVFfRUZGRUNUX1RBWF9SQVRFLkZZMjAxMwEAAACcVw0AAgAAAAczOS4yMTA0AQgAAAAFAAAAATEBAAAACjE2MjU5NzUyMzIDAAAAAjc5AgAAAAQ0Mzc2BAAAAAEwBwAAAAk3LzMxLzIwMTkIAAAACTMvMzEvMjAxMwkAAAABMM5Us7IxFtcI3f5W/DEW1wgjQ0lRLlNXWDpBQkJOLklRX0ZJTklTSEVEX0lOVi5GWTIwMDgBAAAAX0gAAAIAAAAEMTM0MAEIAAAABQAAAAExAQAAAAoxNDM2NzY5OTk1AwAAAAMxNjACAAAABDMwNzUEAAAAATAHAAAACTcvMzEvMjAxOQgAAAAKMTIvMzEvMjAwOAkAAAABMHnsg6wxFtcIjd1n/TEW1wgmQ0lRLlRTRTo3MDAzLklRX0lOVkVOVE9SWV9UVVJOUy5GWTIwMTIBAAAA2VcNAAIAAAAJMTEuMDM3NjcxAQgAAAAFAAAAATEBAAAACjE1NTQ5NTA3MjIDAAAAAjc5AgAAAAQ0MDgyBAAAAAEwBwAAAAk3LzMxLzIwMTkIAAAACTMvMzEvMjAxMgkAAAABMCI6F6oxFtcIil7x/TEW1wgqQ0lRLlRTRTo2MzAyLklRX1RFVl9FQklUREEuMjAwMC4yMDA3LzAzLzMxAQAAAGNYDQACAAAACTEwLjY2OTcyOQEHAAAABQAAAAExAQAAAAkzNzg5NTc2MDAD</t>
  </si>
  <si>
    <t>AAAAATACAAAABjEwMDAzMAQAAAABMAcAAAAJMy8zMC8yMDA3CAAAAAkzLzMwLzIwMDfrXvvSMRbXCIPjlf4xFtcIMkNJUS5EQjpTSUUuSVFfVE9UQUxfT1VUU1RBTkRJTkdfRklMSU5HX0RBVEUuRlkyMDE4AQAAADYDBgACAAAACjgxMC4wNDg1NDEBBAAAAAUAAAABNQEAAAAKMTkyODA0MDIzMwIAAAAFMjQxNTMGAAAAATCvVaytMRbXCH+CPv0xFtcIJ0NJUS5UU0U6NjM2Ny5JUV9UT1RBTF9PVEhFUl9PUEVSLkZZMjAxNwEAAABUXQ0AAgAAAAY1MDAxNjUBCAAAAAUAAAABMQEAAAAKMTg0ODg3OTUyMAMAAAACNzkCAAAAAzM4MAQAAAABMAcAAAAJNy8zMS8yMDE5CAAAAAkzLzMxLzIwMTcJAAAAATCmjXyvMRbXCBkn7/wxFtcIGkNJUS5UU0U6NjMwMi5JUV9FQlQuRlkyMDA5AQAAAGNYDQACAAAABTMzNzM5AQgAAAAFAAAAATEBAAAACjEzODI1MDUyMzYDAAAAAjc5AgAAAAMxMzkEAAAAATAHAAAACTcvMzEvMjAxOQgAAAAJMy8zMS8yMDA5CQAAAAEwq5nZsDEW1wiiNJL8MRbXCBxDSVEuVFNFOjcwMTEuSVFfREFfQ0YuRlkyMDExAQAAAK5JCwACAAAABjEzMjE1OQEIAAAABQAAAAExAQAAAAoxNDYwNzE3NjQ1AwAAAAI3OQIAAAAEMjE2MAQAAAABMAcAAAAJNy8zMS8yMDE5CAAAAAkzLzMxLzIwMTEJAAAAATDl8N+zMRbXCMQEOv4xFtcIIENJUS5UU0U6NzAxMS5JUV9MVF9JTlZFU1QuRlkyMDA2AQAAAK5J</t>
  </si>
  <si>
    <t>CwACAAAABjYzMDA3NQEIAAAABQAAAAExAQAAAAoxMjY4OTY1NDgzAwAAAAI3OQIAAAAEMTA1NAQAAAABMAcAAAAJNy8zMS8yMDE5CAAAAAkzLzMxLzIwMDYJAAAAATAqmBmoMRbXCF+HPf4xFtcIIUNJUS5OWVNFOkdFLklRX0VCSVRfTUFSR0lOLkZZMjAxNQEAAACHswIAAgAAAAY4LjExMTYBCAAAAAUAAAABMQEAAAAKMTg3NTgwNzI2MQMAAAADMTYwAgAAAAQ0MDUzBAAAAAEwBwAAAAk3LzMxLzIwMTkIAAAACjEyLzMxLzIwMTUJAAAAATACxQiqMRbXCLsCAv4xFtcIK0NJUS5UU0U6NjMwMi5JUV9NSU5PUklUWV9JTlRFUkVTVF9JUy5GWTIwMTUBAAAAY1gNAAIAAAABOQEIAAAABQAAAAExAQAAAAoxNzQ1Mzc4NjQyAwAAAAI3OQIAAAACODMEAAAAATAHAAAACTcvMzEvMjAxOQgAAAAJMy8zMS8yMDE1CQAAAAEw48SjsDEW1wjkv6P8MRbXCB5DSVEuVFNFOjY1MDEuSVFfSU5DX1RBWC5GWTIwMTYBAAAAmy0CAAIAAAAGMTY1MjA2AQgAAAAFAAAAATEBAAAACjE3OTc1NTQ0NTEDAAAAAjc5AgAAAAI3NQQAAAABMAcAAAAJNy8zMS8yMDE5CAAAAAkzLzMxLzIwMTYJAAAAATAt0NuyMRbXCKUzXP4xFtcILkNJUS5OWVNFOlVUWC5JUV9UT1RBTF9MSUFCX1RPVEFMX0FTU0VUUy5GWTIwMTQBAAAA/m0CAAIAAAAHNjQuMTQyNwEIAAAABQAAAAExAQAAAAoxODI3MDEwMDg4AwAAAAMxNjACAAAABDQxODgEAAAAATAH</t>
  </si>
  <si>
    <t>AAAACTcvMzEvMjAxOQgAAAAKMTIvMzEvMjAxNAkAAAABMGkJ+KgxFtcIomUe/jEW1wgaQ0lRLlRTRTo3MDEzLklRX1NHQS5GWTIwMDEBAAAAnFcNAAIAAAAGMTIzNTgwAQgAAAAFAAAAATEBAAAACDU0MzU2ODI5AwAAAAI3OQIAAAACMjMEAAAAATAHAAAACTcvMzEvMjAxOQgAAAAJMy8zMS8yMDAxCQAAAAEwswDmpzEW1wi+9Vz+MRbXCBlDSVEuVFNFOjYzNjcuSVFfRE8uRlkyMDExAQAAAFRdDQADAAAAAADPK5CvMRbXCA6a3fwxFtcILUNJUS5OWVNFOkdFLklRX1RPVEFMX0RFQlRfRUJJVERBX0NBUEVYLkZZMjAxMAEAAACHswIAAgAAAAkyOC4yMjQyMTQBCAAAAAUAAAABMQEAAAAKMTU4OTQzNjI3OAMAAAADMTYwAgAAAAUyMzMxMwQAAAABMAcAAAAJNy8zMS8yMDE5CAAAAAoxMi8zMS8yMDEwCQAAAAEwF54IqjEW1whMQ//9MRbXCChDSVEuVFNFOjcwMTMuSVFfRUFSTklOR19DT19NQVJHSU4uRlkyMDE4AQAAAJxXDQACAAAABjAuODQzNgEIAAAABQAAAAExAQAAAAoxOTY5MTU0NDMxAwAAAAI3OQIAAAAENDE4MQQAAAABMAcAAAAJNy8zMS8yMDE5CAAAAAkzLzMxLzIwMTgJAAAAATByJJKqMRbXCPIO3/0xFtcIHENJUS5UU0U6NzAwMy5JUV9DQVBFWC5GWTIwMTcBAAAA2VcNAAIAAAAGLTIwMjM3AQgAAAAFAAAAATEBAAAACjE4NDg2NzMyODADAAAAAjc5AgAAAAQyMDIxBAAAAAEwBwAAAAk3LzMxLzIw</t>
  </si>
  <si>
    <t>MTkIAAAACTMvMzEvMjAxNwkAAAABMAoJyq8xFtcIU1fO/DEW1wgqQ0lRLlRTRTo2NTAxLklRX1RPVEFMX0VRVUlUWS5GWTIwMTAuLi4uSlBZAQAAAJstAgACAAAABzIyNjc4NDUBCAAAAAUAAAABMQEAAAAKMTQ1OTQ3MTA5MgMAAAACNzkCAAAABDEyNzUEAAAAATAHAAAACTcvMzEvMjAxOQgAAAAJMy8zMS8yMDEwCQAAAAEwel4EqTEW1wgtDyv+MRbXCCNDSVEuTllTRTpHRS5JUV9FQklUREFfTUFSR0lOLkZZMjAxMwEAAACHswIAAgAAAAcxNi4wOTExAQgAAAAFAAAAATEBAAAACjE3NzgyOTE0MDgDAAAAAzE2MAIAAAAENDA0NwQAAAABMAcAAAAJNy8zMS8yMDE5CAAAAAoxMi8zMS8yMDEzCQAAAAEwF54IqjEW1wgZyQD+MRbXCCBDSVEuVFNFOjcwMTIuSVFfTklfTUFSR0lOLkZZMjAxMwEAAAAfPgYAAgAAAAYyLjM5NDYBCAAAAAUAAAABMQEAAAAKMTYyNjMwMTM3NgMAAAACNzkCAAAABDQwOTQEAAAAATAHAAAACTcvMzEvMjAxOQgAAAAJMy8zMS8yMDEzCQAAAAEwXHKSqjEW1whaLeP9MRbXCC5DSVEuU1dYOkFCQk4uSVFfT1RIRVJfRklOQU5DRV9BQ1RfU1VQUEwuRlkyMDE1AQAAAF9IAAACAAAABC0yMjEBCAAAAAUAAAABMQEAAAAKMTg3NTczNTM0NgMAAAADMTYwAgAAAAQyMDUwBAAAAAEwBwAAAAk3LzMxLzIwMTkIAAAACjEyLzMxLzIwMTUJAAAAATDQGFqsMRbXCEfufP0xFtcIHkNJUS5UU0U6NjM2</t>
  </si>
  <si>
    <t>Ny5JUV9TVF9ERUJULkZZMjAxNwEAAABUXQ0AAgAAAAU1NzY5OQEIAAAABQAAAAExAQAAAAoxODQ4ODc5NTIwAwAAAAI3OQIAAAAEMTA0NgQAAAABMAcAAAAJNy8zMS8yMDE5CAAAAAkzLzMxLzIwMTcJAAAAATCmjXyvMRbXCH418PwxFtcII0NJUS5FTlhUUEE6U1UuSVFfR0FJTl9JTlZFU1QuRlkyMDE2AQAAAF5oCgACAAAAAi0yAQgAAAAFAAAAATEBAAAACjE4NzQyODgxODEDAAAAAjUwAgAAAAI2MgQAAAABMAcAAAAJNy8zMS8yMDE5CAAAAAoxMi8zMS8yMDE2CQAAAAEw0EBErTEW1wjKvVr9MRbXCC5DSVEuREI6U0lFLklRX1RPVEFMX09VVFNUQU5ESU5HX0JTX0RBVEUuRlkyMDA5AQAAADYDBgACAAAACTg2Ni40MjU3NgEEAAAABQAAAAE1AQAAAAoxNDg0NDY1MDEwAgAAAAUyNDE1MgYAAAABMOY/T64xFtcIimck/TEW1wgZQ0lRLlNXWDpBQkJOLklRX0FSLkZZMjAxNwEAAABfSAAAAgAAAAQ2NDkyAQgAAAAFAAAAATEBAAAACjE5NTE0OTkwNzEDAAAAAzE2MAIAAAAEMTAyMQQAAAABMAcAAAAJNy8zMS8yMDE5CAAAAAoxMi8zMS8yMDE3CQAAAAEw0GdarDEW1wjmC4H9MRbXCChDSVEuVFNFOjcwMTIuSVFfVE9UQUxfREVCVF9JU1NVRUQuRlkyMDE2AQAAAB8+BgACAAAABTQzNzgwAQgAAAAFAAAAATEBAAAACjE4MjI2MTkwNzADAAAAAjc5AgAAAAQyMTYxBAAAAAEwBwAAAAk3LzMxLzIwMTkIAAAACTMv</t>
  </si>
  <si>
    <t>MzEvMjAxNgkAAAABMEVnmLExFtcIvBOF/DEW1wgkQ0lRLk5ZU0U6R0UuSVFfU1RfREVCVF9SRVBBSUQuRlkyMDE1AQAAAIezAgACAAAABi0yNDQ1OQEIAAAABQAAAAExAQAAAAoxODc1ODA3MjYxAwAAAAMxNjACAAAABDIwNDQEAAAAATAHAAAACTcvMzEvMjAxOQgAAAAKMTIvMzEvMjAxNQkAAAABMP3Viq4xFtcIz50T/TEW1wgjQ0lRLlRTRTo3MDEzLklRX0lOVEVSRVNUX0VYUC5GWTIwMDQBAAAAnFcNAAIAAAAFLTUxNDgBCAAAAAUAAAABMQEAAAAJMzQ2NTQxMTcyAwAAAAI3OQIAAAACODIEAAAAATAHAAAACTcvMzEvMjAxOQgAAAAJMy8zMS8yMDA0CQAAAAEwswDmpzEW1whPe17+MRbXCDFDSVEuREI6U0lFLklRX0NIQU5HRV9PVEhFUl9ORVRfT1BFUl9BU1NFVFMuRlkyMDEyAQAAADYDBgACAAAABS0yMDc4AQgAAAAFAAAAATEBAAAACjE2NDgwNDIzODEDAAAAAjUwAgAAAAQyMDQ1BAAAAAEwBwAAAAk3LzMxLzIwMTkIAAAACTkvMzAvMjAxMgkAAAABMMqNT64xFtcIlJEt/TEW1wgmQ0lRLkRCOlNJRS5JUV9UT1RBTF9ERUJUX1JFUEFJRC5GWTIwMTABAAAANgMGAAIAAAAELTc3MAEIAAAABQAAAAExAQAAAAoxNTc4NzI3MzIxAwAAAAI1MAIAAAAEMjE2NgQAAAABMAcAAAAJNy8zMS8yMDE5CAAAAAk5LzMwLzIwMTAJAAAAATDVZk+uMRbXCBcTKP0xFtcIIkNJUS5UU0U6NzAwMy5JUV9HQUlOX0lOVkVT</t>
  </si>
  <si>
    <t>VC5GWTIwMTABAAAA2VcNAAIAAAACNzABCAAAAAUAAAABMQEAAAAKMTM4MTUyMzA5NAMAAAACNzkCAAAAAjYyBAAAAAEwBwAAAAk3LzMxLzIwMTkIAAAACTMvMzEvMjAxMAkAAAABMCcZh7AxFtcIyg24/DEW1wgqQ0lRLlNXWDpBQkJOLklRX1RFVl9FQklUREEuMjAwMC4yMDE5LzAzLzMxAQAAAF9IAAACAAAACTE0LjE0NzUwNgEHAAAABQAAAAExAQAAAAoxOTUxNDk5MjY2AwAAAAEwAgAAAAYxMDAwMzAEAAAAATAHAAAACTMvMjkvMjAxOQgAAAAJMy8yOS8yMDE50y170jEW1wjvrecCMhbXCBhDSVEuTllTRTpHRS5JUV9HVy5GWTIwMTgBAAAAh7MCAAIAAAAFNTg3MTABCAAAAAUAAAABMQEAAAAKMTk0NzE3OTE1NAMAAAADMTYwAgAAAAQxMTcxBAAAAAEwBwAAAAk3LzMxLzIwMTkIAAAACjEyLzMxLzIwMTgJAAAAATDy/IquMRbXCLwZG/0xFtcII0NJUS5UU0U6NjMwMi5JUV9PVEhFUl9FUVVJVFkuRlkyMDE3AQAAAGNYDQACAAAABTUzNzkwAQgAAAAFAAAAATEBAAAACjE4NDg4Nzk0ODIDAAAAAjc5AgAAAAQxMDI4BAAAAAEwBwAAAAk3LzMxLzIwMTkIAAAACTMvMzEvMjAxNwkAAAABMDATpLAxFtcIVcCq/DEW1wgjQ0lRLlRTRTo3MDEyLklRX0JFVEFfMllSLjIwMDgvMDMvMzEBAAAAHz4GAAIAAAAQMS4yNTg0MjA0MjE1NzU5NACT/WrRMRbXCKmY7wIyFtcIJUNJUS5UU0U6NjMwMi5JUV9PVEhFUl9DQV9T</t>
  </si>
  <si>
    <t>VVBQTC5GWTIwMTUBAAAAY1gNAAIAAAAFMzQ4NTEBCAAAAAUAAAABMQEAAAAKMTc0NTM3ODY0MgMAAAACNzkCAAAABDEwNTUEAAAAATAHAAAACTcvMzEvMjAxOQgAAAAJMy8zMS8yMDE1CQAAAAEw48SjsDEW1wj+hKT8MRbXCCZDSVEuVFNFOjcwMTMuSVFfREVGX1RBWF9MSUFCX0xULkZZMjAxMwEAAACcVw0AAgAAAAQ2MzEyAQgAAAAFAAAAATEBAAAACjE2MjU5NzUyMzIDAAAAAjc5AgAAAAQxMDI3BAAAAAEwBwAAAAk3LzMxLzIwMTkIAAAACTMvMzEvMjAxMwkAAAABMM5Us7IxFtcIxsBX/DEW1wgcQ0lRLlRTRTo2NTAxLklRX0RBX0NGLkZZMjAwOQEAAACbLQIAAgAAAAY2NTY5MjMBCAAAAAUAAAABMQEAAAAKMTQ1OTQ3MTA4MwMAAAACNzkCAAAABDIxNjAEAAAAATAHAAAACTcvMzEvMjAxOQgAAAAJMy8zMS8yMDA5CQAAAAEw9wvwsjEW1wgLNCn8MRbXCCZDSVEuU1dYOkFCQk4uSVFfQVNTRVRfV1JJVEVET1dOLkZZMjAxMgEAAABfSAAAAwAAAAAARjuErDEW1wiB73H9MRbXCBlDSVEuVFNFOjcwMDMuSVFfQVAuRlkyMDE3AQAAANlXDQACAAAABjE5NTg0OQEIAAAABQAAAAExAQAAAAoxODQ4NjczMjgwAwAAAAI3OQIAAAAEMTAxOAQAAAABMAcAAAAJNy8zMS8yMDE5CAAAAAkzLzMxLzIwMTcJAAAAATAKCcqvMRbXCEBrzfwxFtcIH0NJUS5OWVNFOkdFLklRX0xUX0lOVkVTVC5GWTIwMTEBAAAAh7MCAAIA</t>
  </si>
  <si>
    <t>AAAFNDczNzQBCAAAAAUAAAABMQEAAAAKMTY2MDYxNjU2NgMAAAADMTYwAgAAAAQxMDU0BAAAAAEwBwAAAAk3LzMxLzIwMTkIAAAACjEyLzMxLzIwMTEJAAAAATCw4LquMRbXCIxGBf0xFtcIIUNJUS5UU0U6NzAxMi5JUV9JTkNfRVFVSVRZLkZZMjAxNQEAAAAfPgYAAgAAAAQ2MjA4AQgAAAAFAAAAATEBAAAACjE4MjI2MTkwNDkDAAAAAjc5AgAAAAI0NwQAAAABMAcAAAAJNy8zMS8yMDE5CAAAAAkzLzMxLzIwMTUJAAAAATBeGZixMRbXCEt/U/4xFtcII0NJUS5UU0U6NzAxMS5JUV9JTlRFUkVTVF9FWFAuRlkyMDE2AQAAAK5JCwACAAAABi0xMzMzOAEIAAAABQAAAAExAQAAAAoxNzk4MzM2NTQyAwAAAAI3OQIAAAACODIEAAAAATAHAAAACTcvMzEvMjAxOQgAAAAJMy8zMS8yMDE2CQAAAAEwr7O5szEW1wib10b+MRbXCDlDSVEuVFNFOjcwMTEuSVFfQ1VTVE9NX0JFVEEuLTEwNFcuMjAwOS8wMy8zMS4uXk4yMjUuSlBZLkgBAAAArkkLAAIAAAAQMS4zNDUwNjkwNjc3OTc3NwDkhfvSMRbXCIdDev4xFtcIIENJUS5UU0U6NzAwMy5JUV9JTlZFTlRPUlkuRlkyMDE2AQAAANlXDQACAAAABTQyOTQ3AQgAAAAFAAAAATEBAAAACjE3OTg4OTQ4ODUDAAAAAjc5AgAAAAQxMDQzBAAAAAEwBwAAAAk3LzMxLzIwMTkIAAAACTMvMzEvMjAxNgkAAAABMCXhya8xFtcIOzXK/DEW1wgeQ0lRLlRTRTo3MDEzLklRX1dJUF9J</t>
  </si>
  <si>
    <t>TlYuRlkyMDEwAQAAAJxXDQACAAAABjI3Nzc5NwEIAAAABQAAAAExAQAAAAoxMzgxMzA2Mjk0AwAAAAI3OQIAAAAEMzIxOQQAAAABMAcAAAAJNy8zMS8yMDE5CAAAAAkzLzMxLzIwMTAJAAAAATBZBrOyMRbXCJmBT/wxFtcIKkNJUS5UU0U6NjM2Ny5JUV9JTlRFUkVTVF9JTlZFU1RfSU5DLkZZMjAwOAEAAABUXQ0AAgAAAAQ0NTY3AQgAAAAFAAAAATEBAAAACjEwNTg5MTUwMTQDAAAAAjc5AgAAAAI2NQQAAAABMAcAAAAJNy8zMS8yMDE5CAAAAAkzLzMxLzIwMDgJAAAAATAhV8qvMRbXCKPm1PwxFtcIJENJUS5EQjpTSUUuSVFfUEVSSU9ETEVOR1RIX0lTLkZZMjAxMQEAAAA2AwYAAQAAAAIxMgDVZk+uMRbXCIFtK/0xFtcIJUNJUS5UU0U6NzAxMS5JUV9PVEhFUl9DQV9TVVBQTC5GWTIwMTkBAAAArkkLAAIAAAAHMTQxOTQ1MQEIAAAABQAAAAExAQAAAAoxOTcwMDUxNDYxAwAAAAI3OQIAAAAEMTA1NQQAAAABMAcAAAAJNy8zMS8yMDE5CAAAAAkzLzMxLzIwMTkJAAAAATBvArqzMRbXCFPAIvwxFtcIIUNJUS5UU0U6NjM2Ny5JUV9FQklUREFfSU5ULkZZMjAxNwEAAABUXQ0AAgAAAAczMS44NjY3AQgAAAAFAAAAATEBAAAACjE4NDg4Nzk1MjADAAAAAjc5AgAAAAQ0MTkwBAAAAAEwBwAAAAk3LzMxLzIwMTkIAAAACTMvMzEvMjAxNwkAAAABMDFQCKoxFtcIhr/7/TEW1wgiQ0lRLlRTRTo3MDEzLklRX0FEVkVS</t>
  </si>
  <si>
    <t>VElTSU5HLkZZMjAxMQEAAACcVw0AAwAAAAAAviyzsjEW1wj4WFH8MRbXCCZDSVEuVFNFOjcwMTMuSVFfTkVUX0RFQlRfRUJJVERBLkZZMjAxMAEAAACcVw0AAgAAAAgzLjE0NTc4MwEIAAAABQAAAAExAQAAAAoxMzgxMzA2Mjk0AwAAAAI3OQIAAAAENDE5MwQAAAABMAcAAAAJNy8zMS8yMDE5CAAAAAkzLzMxLzIwMTAJAAAAATCH1pGqMRbXCLGp2v0xFtcIIENJUS5EQjpTSUUuSVFfRUJJVF9NQVJHSU4uRlkyMDEzAQAAADYDBgACAAAABjYuNTg1OAEIAAAABQAAAAExAQAAAAoxNzExMTAyODg3AwAAAAI1MAIAAAAENDA1MwQAAAABMAcAAAAJNy8zMS8yMDE5CAAAAAk5LzMwLzIwMTMJAAAAATC66jWpMRbXCAHNB/4xFtcIJENJUS5UU0U6NzAxMS5JUV9DT01NT05fSVNTVUVELkZZMjAxNgEAAACuSQsAAwAAAAAAr7O5szEW1wiB/Rr8MRbXCCBDSVEuU1dYOkFCQk4uSVFfQ0hBTkdFX0FSLkZZMjAxMwEAAABfSAAAAgAAAAQtNTU1AQgAAAAFAAAAATEBAAAACjE3Nzc5NzkzMTEDAAAAAzE2MAIAAAAEMjAxOAQAAAABMAcAAAAJNy8zMS8yMDE5CAAAAAoxMi8zMS8yMDEzCQAAAAEwM4mErDEW1whshXb9MRbXCDNDSVEuVFNFOjYzMDIuSVFfQ0hBTkdFX09USEVSX05FVF9PUEVSX0FTU0VUUy5GWTIwMTgBAAAAY1gNAAIAAAAFMjI1OTIBCAAAAAUAAAABMQEAAAAKMTg5NTAwMjIxNgMAAAACNzkCAAAABDIwNDUE</t>
  </si>
  <si>
    <t>AAAAATAHAAAACTcvMzEvMjAxOQgAAAAJMy8zMS8yMDE4CQAAAAEw+GCksDEW1wiGSa78MRbXCBxDSVEuVFNFOjcwMTEuSVFfTklfQ0YuRlkyMDE3AQAAAK5JCwACAAAABjE2OTcxOAEIAAAABQAAAAExAQAAAAoxODQ3OTc2OTY0AwAAAAI3OQIAAAAEMjE1MAQAAAABMAcAAAAJNy8zMS8yMDE5CAAAAAkzLzMxLzIwMTcJAAAAATCa27mzMRbXCM67HfwxFtcIG0NJUS5UU0U6NzAxMi5JUV9HUFBFLkZZMjAwOAEAAAAfPgYAAgAAAAY4MzU2MDkBCAAAAAUAAAABMQEAAAAKMTA2MTE5NzY5MgMAAAACNzkCAAAABDExNjkEAAAAATAHAAAACTcvMzEvMjAxOQgAAAAJMy8zMS8yMDA4CQAAAAEwWrG6sTEW1wgBDGz8MRbXCCNDSVEuREI6U0lFLklRX0NBU0hfU1RfSU5WRVNULkZZMjAxNQEAAAA2AwYAAgAAAAUxMjMzMQEIAAAABQAAAAExAQAAAAoxODIxNjA4MTgzAwAAAAI1MAIAAAAEMTAwMgQAAAABMAcAAAAJNy8zMS8yMDE5CAAAAAk5LzMwLzIwMTUJAAAAATDZ4KutMRbXCH4yNf0xFtcIKUNJUS5UU0U6NjM2Ny5JUV9ERUJUX0VRVUlWX05FVF9QQk8uRlkyMDE0AQAAAFRdDQACAAAAAy05NQEIAAAABQAAAAExAQAAAAoxNjg3MzQyNTg3AwAAAAI3OQIAAAAFMjE2NzkEAAAAATAHAAAACTcvMzEvMjAxOQgAAAAJMy8zMS8yMDE0CQAAAAEwn+6QrzEW1whZ9uf8MRbXCCRDSVEuVFNFOjYzMDIuSVFfQ1VSUkVOQ1lf</t>
  </si>
  <si>
    <t>R0FJTi5GWTIwMTQBAAAAY1gNAAIAAAADOTk4AQgAAAAFAAAAATEBAAAACjE2ODczNDMxNDkDAAAAAjc5AgAAAAIzOAQAAAABMAcAAAAJNy8zMS8yMDE5CAAAAAkzLzMxLzIwMTQJAAAAATCbNNqwMRbXCFi1oPwxFtcILUNJUS5UU0U6NzAxMy5JUV9DQVNIX0NPTlZFUlNJT04uRlkyMDEwLi4uLkpQWQEAAACcVw0AAgAAAAoxNDkuMzI3NzA1AQgAAAAFAAAAATEBAAAACjEzODEzMDYyOTQDAAAAAjc5AgAAAAQ0MTg0BAAAAAEwBwAAAAk3LzMxLzIwMTkIAAAACTMvMzEvMjAxMAkAAAABMHyGBKkxFtcIFUAw/jEW1wgeQ0lRLk5ZU0U6VVRYLklRX1dJUF9JTlYuRlkyMDA4AQAAAP5tAgACAAAABDM5MTEBCAAAAAUAAAABMQEAAAAKMTQyODgwMjI3NAMAAAADMTYwAgAAAAQzMjE5BAAAAAEwBwAAAAk3LzMxLzIwMTkIAAAACjEyLzMxLzIwMDgJAAAAATDB3A+sMRbXCB1liv0xFtcIL0NJUS5UU0U6NzAxMi5JUV9PVEhFUl9OT05fT1BFUl9FWFBfU1VQUEwuRlkyMDE2AQAAAB8+BgACAAAAAy03NgEIAAAABQAAAAExAQAAAAoxODIyNjE5MDcwAwAAAAI3OQIAAAACODUEAAAAATAHAAAACTcvMzEvMjAxOQgAAAAJMy8zMS8yMDE2CQAAAAEwS0CYsTEW1whPGIP8MRbXCCpDSVEuVFNFOjYzNjcuSVFfVE9UQUxfRVFVSVRZLkZZMjAxNS4uLi5KUFkBAAAAVF0NAAIAAAAHMTA0ODMxMAEIAAAABQAAAAExAQAAAAoxNzQ1</t>
  </si>
  <si>
    <t>OTE2NTE2AwAAAAI3OQIAAAAEMTI3NQQAAAABMAcAAAAJNy8zMS8yMDE5CAAAAAkzLzMxLzIwMTUJAAAAATB6XgSpMRbXCFcgLP4xFtcIGkNJUS5UU0U6NjMwMi5JUV9DSVAuRlkyMDA5AQAAAGNYDQACAAAABDM4NjQBCAAAAAUAAAABMQEAAAAKMTM4MjUwNTIzNgMAAAACNzkCAAAABDMwMzMEAAAAATAHAAAACTcvMzEvMjAxOQgAAAAJMy8zMS8yMDA5CQAAAAEwvb/ZsDEW1whTu5P8MRbXCB5DSVEuVFNFOjcwMTMuSVFfUkFXX0lOVi5GWTIwMTgBAAAAnFcNAAIAAAAGMTIwNjMwAQgAAAAFAAAAATEBAAAACjE5NjkxNTQ0MzEDAAAAAjc5AgAAAAQzMTcxBAAAAAEwBwAAAAk3LzMxLzIwMTkIAAAACTMvMzEvMjAxOAkAAAABMBrR4rExFtcIHN5m/DEW1wgiQ0lRLlNXWDpBQkJOLklRX0NBU0hfSU5WRVNULkZZMjAxOAEAAABfSAAAAgAAAAUtMzA4NQEIAAAABQAAAAExAQAAAAoxOTUxNDk5MDc4AwAAAAMxNjACAAAABDIwMDUEAAAAATAHAAAACTcvMzEvMjAxOQgAAAAKMTIvMzEvMjAxOAkAAAABMLy0WqwxFtcI21GF/TEW1wgpQ0lRLlRTRTo3MDAzLklRX0RFQlRfRVFVSVZfTkVUX1BCTy5GWTIwMTgBAAAA2VcNAAIAAAAENjY5OAEIAAAABQAAAAExAQAAAAoxODk1MDAyMzgzAwAAAAI3OQIAAAAFMjE2NzkEAAAAATAHAAAACTcvMzEvMjAxOQgAAAAJMy8zMS8yMDE4CQAAAAEwHi/KrzEW1wj+yND8MRbXCCdD</t>
  </si>
  <si>
    <t>SVEuRU5YVFBBOlNVLklRX0ZJTElOR19DVVJSRU5DWS5GWTIwMTQBAAAAXmgKAAMAAAADRVVSAKIaRK0xFtcIpGBX/TEW1wggQ0lRLk5ZU0U6VVRYLklRX05JX01BUkdJTi5GWTIwMTIBAAAA/m0CAAIAAAAGOC44ODk1AQgAAAAFAAAAATEBAAAACjE3MTc3NzYxNzMDAAAAAzE2MAIAAAAENDA5NAQAAAABMAcAAAAJNy8zMS8yMDE5CAAAAAoxMi8zMS8yMDEyCQAAAAEwaQn4qDEW1wjU3hz+MRbXCCdDSVEuU1dYOkFCQk4uSVFfVE9UQUxfUkVWLkZZMjAxNy4uLi5KUFkBAAAAX0gAAAIAAAAKMjgzNzk1MS40NgEIAAAABQAAAAExAQAAAAoxOTUxNDk5MDcxAwAAAAI3OQIAAAACMjgEAAAAATAHAAAACTcvMzEvMjAxOQgAAAAKMTIvMzEvMjAxNwkAAAABMERX+KgxFtcIRiko/jEW1wghQ0lRLlRTRTo3MDExLklRX0NBU0hfVEFYRVMuRlkyMDE3AQAAAK5JCwACAAAABTU0ODc1AQgAAAAFAAAAATEBAAAACjE4NDc5NzY5NjQDAAAAAjc5AgAAAAQzMDUzBAAAAAEwBwAAAAk3LzMxLzIwMTkIAAAACTMvMzEvMjAxNwkAAAABMJrbubMxFtcInVce/DEW1wgZQ0lRLlRTRTo2MzY3LklRX0ZYLkZZMjAxNAEAAABUXQ0AAgAAAAUxMDg5NgEIAAAABQAAAAExAQAAAAoxNjg3MzQyNTg3AwAAAAI3OQIAAAAEMjE0NAQAAAABMAcAAAAJNy8zMS8yMDE5CAAAAAkzLzMxLzIwMTQJAAAAATDBP3yvMRbXCBDg6PwxFtcIGkNJUS5U</t>
  </si>
  <si>
    <t>U0U6NzAxMy5JUV9TR0EuRlkyMDA3AQAAAJxXDQACAAAABTk5OTYzAQgAAAAFAAAAATEBAAAACTcyMTM2NTM5MgMAAAACNzkCAAAAAjIzBAAAAAEwBwAAAAk3LzMxLzIwMTkIAAAACTMvMzEvMjAwNwkAAAABMLMA5qcxFtcIsxxd/jEW1wgqQ0lRLlRTRTo3MDEzLklRX0lOVEVSRVNUX0lOVkVTVF9JTkMuRlkyMDA3AQAAAJxXDQACAAAABDM5NTUBCAAAAAUAAAABMQEAAAAJNzIxMzY1MzkyAwAAAAI3OQIAAAACNjUEAAAAATAHAAAACTcvMzEvMjAxOQgAAAAJMy8zMS8yMDA3CQAAAAEwUurUpzEW1wi6s03+MRbXCChDSVEuVFNFOjYzMDIuSVFfVE9UQUxfREVCVF9FUVVJVFkuRlkyMDEwAQAAAGNYDQACAAAABjM0LjQ5MQEIAAAABQAAAAExAQAAAAoxMzgyNTA0NTI2AwAAAAI3OQIAAAAENDAzNAQAAAABMAcAAAAJNy8zMS8yMDE5CAAAAAkzLzMxLzIwMTAJAAAAATBtnRaqMRbXCCP66P0xFtcIJUNJUS5UU0U6NzAxMy5JUV9ORVRfUkVOVEFMX0VYUC5GWTIwMTUBAAAAnFcNAAMAAAAAAE0O4rExFtcIBfBc/DEW1wgfQ0lRLk5ZU0U6VVRYLklRX1RPVEFMX0NBLkZZMjAxNwEAAAD+bQIAAgAAAAUzMjg1OAEIAAAABQAAAAExAQAAAAoxOTQ0MDQyMzIxAwAAAAMxNjACAAAABDEwMDgEAAAAATAHAAAACTcvMzEvMjAxOQgAAAAKMTIvMzEvMjAxNwkAAAABMPpvc6sxFtcIBtij/TEW1wgiQ0lRLk5ZU0U6R0UuSVFf</t>
  </si>
  <si>
    <t>QkVUQV8xWVIuMjAxNy8xMi8zMQEAAACHswIAAgAAABAxLjAxMzU0MTA2MDgzODYxAH9La9ExFtcIlL/2AjIW1wgkQ0lRLlRTRTo2NTAxLklRX01BUktFVENBUC4yMDA4LzAzLzMxAQAAAJstAgACAAAADjE5NjQ4NzUuNDYzNjI1AQYAAAAFAAAAATEBAAAACjE2MjU2NTA2NDMDAAAAAjc5AgAAAAYxMDAwNTQEAAAAATAHAAAACTMvMzEvMjAwOGPD+tIxFtcII8p7/jEW1wgqQ0lRLkVOWFRQQTpTVS5JUV9BU1NFVF9XUklURURPV05fQ0YuRlkyMDEyAQAAAF5oCgACAAAAAzI1NgEIAAAABQAAAAExAQAAAAoxNjU5MzQ0MTI2AwAAAAI1MAIAAAAEMjAxOQQAAAABMAcAAAAJNy8zMS8yMDE5CAAAAAoxMi8zMS8yMDEyCQAAAAEwxCR+rTEW1wid0VD9MRbXCClDSVEuTllTRTpHRS5JUV9URVZfRUJJVERBLjIwMDAuMjAwNS8wMy8zMQEAAACHswIAAgAAAAkyNS45ODY5MTcBBwAAAAUAAAABMQEAAAAJMTM3NzUwNTU5AwAAAAEwAgAAAAYxMDAwMzAEAAAAATAHAAAACTMvMzEvMjAwNQgAAAAJMy8zMS8yMDA10y170jEW1wjSouQCMhbXCCJDSVEuVFNFOjYzMDIuSVFfQ0FTSF9JTlZFU1QuRlkyMDE1AQAAAGNYDQACAAAABi0xNDExMgEIAAAABQAAAAExAQAAAAoxNzQ1Mzc4NjQyAwAAAAI3OQIAAAAEMjAwNQQAAAABMAcAAAAJNy8zMS8yMDE5CAAAAAkzLzMxLzIwMTUJAAAAATAU7KOwMRbXCLO8pfwxFtcIIkNJUS5U</t>
  </si>
  <si>
    <t>U0U6NjUwMS5JUV9FQklUX01BUkdJTi5GWTIwMTQBAAAAmy0CAAIAAAAGNi4yNTY2AQgAAAAFAAAAATEBAAAACjE3NDUyNzA1NDQDAAAAAjc5AgAAAAQ0MDUzBAAAAAEwBwAAAAk3LzMxLzIwMTkIAAAACTMvMzEvMjAxNAkAAAABMKKIkaoxFtcII1XV/TEW1wgkQ0lRLk5ZU0U6R0UuSVFfU1RfREVCVF9JU1NVRUQuRlkyMDE2AQAAAIezAgADAAAAAAD91YquMRbXCEyDFv0xFtcIJkNJUS5FTlhUUEE6U1UuSVFfU1BFQ0lBTF9ESVZfQ0YuRlkyMDEwAQAAAF5oCgADAAAAAADQ/X2tMRbXCDTdSv0xFtcIJUNJUS5EQjpTSUUuSVFfTkVUX0lOVEVSRVNUX0VYUC5GWTIwMDkBAAAANgMGAAIAAAADMTgyAQgAAAAFAAAAATEBAAAACjE0ODQ0NjUwMTADAAAAAjUwAgAAAAMzNjgEAAAAATAHAAAACTcvMzEvMjAxOQgAAAAJOS8zMC8yMDA5CQAAAAEw6hhPrjEW1wgV4iL9MRbXCCxDSVEuRU5YVFBBOlNVLklRX01JTk9SSVRZX0lOVEVSRVNUX0lTLkZZMjAwOAEAAABeaAoAAgAAAAMtNDEBCAAAAAUAAAABMQEAAAAKMTMyNDMwNzc0MAMAAAACNTACAAAAAjgzBAAAAAEwBwAAAAk3LzMxLzIwMTkIAAAACjEyLzMxLzIwMDgJAAAAATCasH2tMRbXCNkXQ/0xFtcIIkNJUS5UU0U6NzAxMS5JUV9BRFZFUlRJU0lORy5GWTIwMTUBAAAArkkLAAMAAAAAAMyMubMxFtcITSQU/DEW1wgrQ0lRLkVOWFRQQTpTVS5JUV9UT1RBTF9F</t>
  </si>
  <si>
    <t>UVVJVFkuRlkyMDE2Li4uLkpQWQEAAABeaAoAAgAAAA4yNTQ1Mzc5LjIzNTcyNwEIAAAABQAAAAExAQAAAAoxODc0Mjg4MTgxAwAAAAI3OQIAAAAEMTI3NQQAAAABMAcAAAAJNy8zMS8yMDE5CAAAAAoxMi8zMS8yMDE2CQAAAAEwel4EqTEW1whxviz+MRbXCCBDSVEuU1dYOkFCQk4uSVFfSU5WRU5UT1JZLkZZMjAxNAEAAABfSAAAAgAAAAQ1Mzc2AQgAAAAFAAAAATEBAAAACjE4MzE3NjM3NDgDAAAAAzE2MAIAAAAEMTA0MwQAAAABMAcAAAAJNy8zMS8yMDE5CAAAAAoxMi8zMS8yMDE0CQAAAAEwCsxZrDEW1wjFWHj9MRbXCBpDSVEuTllTRTpHRS5JUV9BUElDLkZZMjAxMwEAAACHswIAAwAAAAAAmi67rjEW1wj3+wv9MRbXCCRDSVEuTllTRTpVVFguSVFfRUJJVERBX01BUkdJTi5GWTIwMDgBAAAA/m0CAAIAAAAHMTQuOTM1OQEIAAAABQAAAAExAQAAAAoxNDI4ODAyMjc0AwAAAAMxNjACAAAABDQwNDcEAAAAATAHAAAACTcvMzEvMjAxOQgAAAAKMTIvMzEvMjAwOAkAAAABMHTi96gxFtcIN24a/jEW1wglQ0lRLlRTRTo2MzAyLklRX1NQRUNJQUxfRElWX0NGLkZZMjAxNgEAAABjWA0AAwAAAAAAMBOksDEW1wjl8Kj8MRbXCCFDSVEuRU5YVFBBOlNVLklRX01BQ0hJTkVSWS5GWTIwMTABAAAAXmgKAAIAAAAEMzY0NgEIAAAABQAAAAExAQAAAAoxNTE3Nzk5ODM4AwAAAAI1MAIAAAAEMzExNAQAAAABMAcAAAAJ</t>
  </si>
  <si>
    <t>Ny8zMS8yMDE5CAAAAAoxMi8zMS8yMDEwCQAAAAEw0P19rTEW1wggaEr9MRbXCB1DSVEuVFNFOjYzNjcuSVFfUkRfRVhQLkZZMjAxMgEAAABUXQ0AAgAAAAUxNTIzNQEIAAAABQAAAAExAQAAAAoxNTU0OTUwNTcwAwAAAAI3OQIAAAADMTAwBAAAAAEwBwAAAAk3LzMxLzIwMTkIAAAACTMvMzEvMjAxMgkAAAABMMFSkK8xFtcIRzLg/DEW1wgwQ0lRLkVOWFRQQTpTVS5JUV9JTVBVVF9PUEVSX0xFQVNFX0lOVF9FWFAuRlkyMDE2AQAAAF5oCgACAAAACTM4LjQyMzczNgEIAAAABQAAAAExAQAAAAoxODc0Mjg4MTgxAwAAAAI1MAIAAAAFMjE2NzIEAAAAATAHAAAACTcvMzEvMjAxOQgAAAAKMTIvMzEvMjAxNgkAAAABMMVnRK0xFtcIq4Bb/TEW1wgoQ0lRLlRTRTo2NTAxLklRX1RPVEFMX0RFQlQuRlkyMDEzLi4uLkpQWQEAAACbLQIAAgAAAAcyMzcyOTM3AQgAAAAFAAAAATEBAAAACjE2ODU1MjE3MjIDAAAAAjc5AgAAAAQ0MTczBAAAAAEwBwAAAAk3LzMxLzIwMTkIAAAACTMvMzEvMjAxMwkAAAABMHyGBKkxFtcIPIEt/jEW1wgiQ0lRLkRCOlNJRS5JUV9VTkxFVkVSRURfRkNGLkZZMjAxNAEAAAA2AwYAAgAAAAcxODE5Ljc1AQgAAAAFAAAAATEBAAAACjE3NjgwNjEyNzMDAAAAAjUwAgAAAAQ0NDIzBAAAAAEwBwAAAAk3LzMxLzIwMTkIAAAACTkvMzAvMjAxNAkAAAABMNngq60xFtcIhvoz/TEW1wgqQ0lRLlNX</t>
  </si>
  <si>
    <t>WDpBQkJOLklRX0NVUlJFTlRfUE9SVF9MRUFTRVMuRlkyMDE4AQAAAF9IAAACAAAAAjIxAQgAAAAFAAAAATEBAAAACjE5NTE0OTkwNzgDAAAAAzE2MAIAAAAEMTA5MAQAAAABMAcAAAAJNy8zMS8yMDE5CAAAAAoxMi8zMS8yMDE4CQAAAAEwvLRarDEW1wg5QIT9MRbXCBxDSVEuTllTRTpHRS5JUV9FQklUREEuRlkyMDEzAQAAAIezAgACAAAABTE4MTY1AQgAAAAFAAAAATEBAAAACjE3NzgyOTE0MDgDAAAAAzE2MAIAAAAENDA1MQQAAAABMAcAAAAJNy8zMS8yMDE5CAAAAAoxMi8zMS8yMDEzCQAAAAEwmi67rjEW1wg4Egv9MRbXCChDSVEuVFNFOjcwMDMuSVFfQ1VSUkVOVF9QT1JUX0RFQlQuRlkyMDE0AQAAANlXDQACAAAABTMzOTY5AQgAAAAFAAAAATEBAAAACjE2ODY2Mzg0NDIDAAAAAjc5AgAAAAQxMjk3BAAAAAEwBwAAAAk3LzMxLzIwMTkIAAAACTMvMzEvMjAxNAkAAAABMOUCiLAxFtcIPbfE/DEW1wgbQ0lRLlRTRTo3MDEzLklRX05QUEUuRlkyMDE2AQAAAJxXDQACAAAABjM0OTczNgEIAAAABQAAAAExAQAAAAoxODE2NzEwODQwAwAAAAI3OQIAAAAEMTAwNAQAAAABMAcAAAAJNy8zMS8yMDE5CAAAAAkzLzMxLzIwMTYJAAAAATA9NeKxMRbXCGAlYPwxFtcIHkNJUS5UU0U6NjUwMS5JUV9MVF9ERUJULkZZMjAxOQEAAACbLQIAAgAAAAY2NzcyMjQBCAAAAAUAAAABMQEAAAAKMTk2OTkwMzMwNwMAAAAC</t>
  </si>
  <si>
    <t>NzkCAAAABDEwNDkEAAAAATAHAAAACTcvMzEvMjAxOQgAAAAJMy8zMS8yMDE5CQAAAAEwIB7csjEW1wjT5UX8MRbXCCZDSVEuTllTRTpVVFguSVFfRVhUUkFfQUNDX0lURU1TLkZZMjAxMgEAAAD+bQIAAwAAAAAA8VEQrDEW1wguopT9MRbXCCJDSVEuVFNFOjcwMTMuSVFfQURWRVJUSVNJTkcuRlkyMDE3AQAAAJxXDQADAAAAAAAxg+KxMRbXCBDnYvwxFtcII0NJUS5UU0U6NjM2Ny5JUV9HUk9TU19NQVJHSU4uRlkyMDE4AQAAAFRdDQACAAAABzM0Ljg3NDgBCAAAAAUAAAABMQEAAAAKMTg5NTAwMjQyMQMAAAACNzkCAAAABDQwNzQEAAAAATAHAAAACTcvMzEvMjAxOQgAAAAJMy8zMS8yMDE4CQAAAAEwMVAIqjEW1wh75vv9MRbXCBlDSVEuU1dYOkFCQk4uSVFfRlguRlkyMDE0AQAAAF9IAAACAAAABC0yNzgBCAAAAAUAAAABMQEAAAAKMTgzMTc2Mzc0OAMAAAADMTYwAgAAAAQyMTQ0BAAAAAEwBwAAAAk3LzMxLzIwMTkIAAAACjEyLzMxLzIwMTQJAAAAATDr8VmsMRbXCDMGev0xFtcIK0NJUS5OWVNFOlVUWC5JUV9NSU5PUklUWV9JTlRFUkVTVF9DRi5GWTIwMTYBAAAA/m0CAAMAAAAAAB1Jc6sxFtcIrNyh/TEW1wghQ0lRLlRTRTo3MDAzLklRX0lOQ19FUVVJVFkuRlkyMDEyAQAAANlXDQACAAAABDM3OTUBCAAAAAUAAAABMQEAAAAKMTU1NDk1MDcyMgMAAAACNzkCAAAAAjQ3BAAAAAEwBwAAAAk3LzMxLzIw</t>
  </si>
  <si>
    <t>MTkIAAAACTMvMzEvMjAxMgkAAAABMAaOh7AxFtcIkNi9/DEW1wg1Q0lRLkVOWFRQQTpTVS5JUV9UT1RBTF9PVVRTVEFORElOR19GSUxJTkdfREFURS5GWTIwMTcBAAAAXmgKAAIAAAAKNTU3LjU2NjczNQEEAAAABQAAAAE1AQAAAAoxOTQ0ODY3OTA5AgAAAAUyNDE1MwYAAAABMMKORK0xFtcIvANf/TEW1wgmQ0lRLlRTRTo2MzY3LklRX0NVU1RPTV9CRVRBLjIwMTUvMDMvMzEBAAAAVF0NAAIAAAAQMS4wNzc3MDMzODI0MjAyMwCOJGvRMRbXCDZ39AIyFtcIIENJUS5OWVNFOlVUWC5JUV9DQVNIX09QRVIuRlkyMDA4AQAAAP5tAgACAAAABDYxNjEBCAAAAAUAAAABMQEAAAAKMTQyODgwMjI3NAMAAAADMTYwAgAAAAQyMDA2BAAAAAEwBwAAAAk3LzMxLzIwMTkIAAAACjEyLzMxLzIwMDgJAAAAATDB3A+sMRbXCB60iv0xFtcIJkNJUS5UU0U6NzAxMS5JUV9GSUxJTkdfQ1VSUkVOQ1kuRlkyMDE2AQAAAK5JCwADAAAAA0pQWQCvs7mzMRbXCGRLG/wxFtcIHENJUS5UU0U6NzAwMy5JUV9EQV9DRi5GWTIwMTkBAAAA2VcNAAIAAAAFMTU2NzIBCAAAAAUAAAABMQEAAAAKMTk2OTk0OTkyNgMAAAACNzkCAAAABDIxNjAEAAAAATAHAAAACTcvMzEvMjAxOQgAAAAJMy8zMS8yMDE5CQAAAAEwHi/KrzEW1wjm1NP8MRbXCCBDSVEuVFNFOjY1MDEuSVFfUkRfRVhQX0ZOLkZZMjAxNQEAAACbLQIAAgAAAAYzMzQ4MTQBCAAA</t>
  </si>
  <si>
    <t>AAUAAAABMQEAAAAKMTc0NTI3MDY3MgMAAAACNzkCAAAABDMxNjgEAAAAATAHAAAACTcvMzEvMjAxOQgAAAAJMy8zMS8yMDE1CQAAAAEwP6nbsjEW1wgasTn8MRbXCCNDSVEuREI6U0lFLklRX05FVF9SRU5UQUxfRVhQLkZZMjAwNwEAAAA2AwYAAwAAAAAA6SOLrjEW1wjFsB39MRbXCBpDSVEuMC5JUV9PVEhFUl9DTF9TVVBQTC5GWQUAAAAAAAAACAAAABUoSW52YWxpZCBUaW1lIFBlcmlvZCnX2XCrMRbXCDvdx/0xFtcIKUNJUS5EQjpTSUUuSVFfUkVUVVJOX0NPTU1PTl9FUVVJVFkuRlkyMDExAQAAADYDBgACAAAABzIxLjU0MTEBCAAAAAUAAAABMQEAAAAKMTY0ODA0NTAyOQMAAAACNTACAAAABTMzMzIwBAAAAAEwBwAAAAk3LzMxLzIwMTkIAAAACTkvMzAvMjAxMQkAAAABMPYSCaoxFtcIZpYG/jEW1wgkQ0lRLlRTRTo2MzY3LklRX0NPTU1PTl9JU1NVRUQuRlkyMDA5AQAAAFRdDQADAAAAAADq3Y+vMRbXCFAW2vwxFtcIKUNJUS5UU0U6NjUwMS5JUV9EQVlTX0lOVkVOVE9SWV9PVVQuRlkyMDEzAQAAAJstAgACAAAACTg4Ljc4MDA0NQEIAAAABQAAAAExAQAAAAoxNjg1NTIxNzIyAwAAAAI3OQIAAAAENDAzNQQAAAABMAcAAAAJNy8zMS8yMDE5CAAAAAkzLzMxLzIwMTMJAAAAATCiiJGqMRbXCEjg1P0xFtcIOUNJUS5UU0U6NjMwMi5JUV9DVVNUT01fQkVUQS4tMTA0Vy4yMDEwLzAzLzMxLi5eTjIyNS5K</t>
  </si>
  <si>
    <t>UFkuSAEAAABjWA0AAgAAABAxLjYyNzExMDIzOTE5MTk0AJP9atExFtcIUdDwAjIW1wglQ0lRLlRTRTo2MzAyLklRX1BST1ZfQkFEX0RFQlRTLkZZMjAxNwEAAABjWA0AAgAAAAQzMTk2AQgAAAAFAAAAATEBAAAACjE4NDg4Nzk0ODIDAAAAAjc5AgAAAAI5NQQAAAABMAcAAAAJNy8zMS8yMDE5CAAAAAkzLzMxLzIwMTcJAAAAATAwE6SwMRbXCMg+qfwxFtcIJUNJUS5OWVNFOlVUWC5JUV9HQUlOX0lOVkVTVF9DRi5GWTIwMTABAAAA/m0CAAMAAAAAAPkqEKwxFtcIyIaQ/TEW1wgrQ0lRLlRTRTo3MDEyLklRX05JX0FWQUlMX0VYQ0xfTUFSR0lOLkZZMjAwOQEAAAAfPgYAAgAAAAUwLjg3NgEIAAAABQAAAAExAQAAAAoxMzgwNjMxMDI3AwAAAAI3OQIAAAAENDE4MgQAAAABMAcAAAAJNy8zMS8yMDE5CAAAAAkzLzMxLzIwMDkJAAAAATBnS5KqMRbXCAK+4P0xFtcIIUNJUS5OWVNFOlVUWC5JUV9PVEhFUl9PUEVSLkZZMjAxOAEAAAD+bQIAAgAAAAQtNjUxAQgAAAAFAAAAATEBAAAACjE5NDQwNDIzMDkDAAAAAzE2MAIAAAADMjYwBAAAAAEwBwAAAAk3LzMxLzIwMTkIAAAACjEyLzMxLzIwMTgJAAAAATD6b3OrMRbXCGDTpf0xFtcIGkNJUS5UU0U6NzAxMy5JUV9TR0EuRlkyMDE4AQAAAJxXDQACAAAABjE1MTY5NAEIAAAABQAAAAExAQAAAAoxOTY5MTU0NDMxAwAAAAI3OQIAAAACMjMEAAAAATAHAAAACTcvMzEv</t>
  </si>
  <si>
    <t>MjAxOQgAAAAJMy8zMS8yMDE4CQAAAAEwswDmpzEW1wipQ13+MRbXCCRDSVEuVFNFOjY1MDEuSVFfTUFSS0VUQ0FQLjIwMTcvMDMvMzEBAAAAmy0CAAIAAAAOMjkwODk2Ni42MzE5NjMBBgAAAAUAAAABMQEAAAAKMTgyNjgzNzY0NQMAAAACNzkCAAAABjEwMDA1NAQAAAABMAcAAAAJMy8zMS8yMDE3cXX60jEW1wh4tnz+MRbXCCVDSVEuTllTRTpVVFguSVFfRElMVVRfRVBTX0lOQ0wuRlkyMDE1AQAAAP5tAgACAAAACDguNjE5NjczAQgAAAAFAAAAATEBAAAACjE4NzM3MjQwMTkDAAAAAzE2MAIAAAABOAQAAAABMAcAAAAJNy8zMS8yMDE5CAAAAAoxMi8zMS8yMDE1CQAAAAEwRfpyqzEW1wi4dZ39MRbXCBtDSVEuREI6U0lFLklRX0VCSVREQS5GWTIwMDgBAAAANgMGAAIAAAAENzYzMgEIAAAABQAAAAExAQAAAAoxNDE0NjYzNzIwAwAAAAI1MAIAAAAENDA1MQQAAAABMAcAAAAJNy8zMS8yMDE5CAAAAAk5LzMwLzIwMDgJAAAAATDqGE+uMRbXCKFyIP0xFtcIG0NJUS5UU0U6NjUwMS5JUV9MQU5ELkZZMjAxNAEAAACbLQIAAgAAAAY0NTY1MTgBCAAAAAUAAAABMQEAAAAKMTc0NTI3MDU0NAMAAAACNzkCAAAABDMwOTgEAAAAATAHAAAACTcvMzEvMjAxOQgAAAAJMy8zMS8yMDE0CQAAAAEwP6nbsjEW1wi2tDf8MRbXCB9DSVEuRU5YVFBBOlNVLklRX1BFTlNJT04uRlkyMDA5AQAAAF5oCgACAAAABDEzNzgBCAAA</t>
  </si>
  <si>
    <t>AAUAAAABMQEAAAAKMTQzMDM3MDU4MAMAAAACNTACAAAABDEyMTMEAAAAATAHAAAACTcvMzEvMjAxOQgAAAAKMTIvMzEvMjAwOQkAAAABMN/Wfa0xFtcIxOZG/TEW1wgkQ0lRLlRTRTo2MzY3LklRX0VCSVREQV9NQVJHSU4uRlkyMDE0AQAAAFRdDQACAAAABjEzLjEyMgEIAAAABQAAAAExAQAAAAoxNjg3MzQyNTg3AwAAAAI3OQIAAAAENDA0NwQAAAABMAcAAAAJNy8zMS8yMDE5CAAAAAkzLzMxLzIwMTQJAAAAATAxUAiqMRbXCNB2+f0xFtcIIENJUS5UU0U6NjUwMS5JUV9ESVZfU0hBUkUuRlkyMDEzAQAAAJstAgACAAAAAjUwAQgAAAAFAAAAATEBAAAACjE2ODU1MjE3MjIDAAAAAjc5AgAAAAQzMDU4BAAAAAEwBwAAAAk3LzMxLzIwMTkIAAAACTMvMzEvMjAxMwkAAAABMLlZ8LIxFtcIMY0z/DEW1wgjQ0lRLkRCOlNJRS5JUV9HV19JTlRBTl9BTU9SVC5GWTIwMDkBAAAANgMGAAMAAAAAAOoYT64xFtcI+roi/TEW1wgmQ0lRLlRTRTo3MDExLklRX0VYVFJBX0FDQ19JVEVNUy5GWTIwMTQBAAAArkkLAAMAAAAAAOg+ubMxFtcIvtgQ/DEW1wgaQ0lRLkVOWFRQQTpTVS5JUV9SRS5GWTIwMTUBAAAAXmgKAAIAAAAFMTEyMTQBCAAAAAUAAAABMQEAAAAKMTgyODEyNTk0NAMAAAACNTACAAAABDEyMjIEAAAAATAHAAAACTcvMzEvMjAxOQgAAAAKMTIvMzEvMjAxNQkAAAABMNBARK0xFtcIKQ9Z/TEW1wgiQ0lRLkVO</t>
  </si>
  <si>
    <t>WFRQQTpTVS5JUV9TR0FfTUFSR0lOLkZZMjAxMgEAAABeaAoAAgAAAAcyMS4wMjY0AQgAAAAFAAAAATEBAAAACjE2NTkzNDQxMjYDAAAAAjUwAgAAAAQ0Mzc1BAAAAAEwBwAAAAk3LzMxLzIwMTkIAAAACjEyLzMxLzIwMTIJAAAAATDNETapMRbXCMBfDv4xFtcIH0NJUS5FTlhUUEE6U1UuSVFfV0lQX0lOVi5GWTIwMTgBAAAAXmgKAAIAAAAEMTczNgEIAAAABQAAAAExAQAAAAoxOTQ0ODY3ODY4AwAAAAI1MAIAAAAEMzIxOQQAAAABMAcAAAAJNy8zMS8yMDE5CAAAAAoxMi8zMS8yMDE4CQAAAAEweLZErTEW1wiDEWL9MRbXCCVDSVEuU1dYOkFCQk4uSVFfUFJPVl9CQURfREVCVFMuRlkyMDE3AQAAAF9IAAADAAAAAADQZ1qsMRbXCEUigP0xFtcIJUNJUS5TV1g6QUJCTi5JUV9ORVRfUkVOVEFMX0VYUC5GWTIwMTcBAAAAX0gAAAMAAAAAANBnWqwxFtcIA+aA/TEW1wgiQ0lRLk5ZU0U6VVRYLklRX0xFVkVSRURfRkNGLkZZMjAxNQEAAAD+bQIAAgAAAAgxMTA1My43NQEIAAAABQAAAAExAQAAAAoxODczNzI0MDE5AwAAAAMxNjACAAAABDQ0MjIEAAAAATAHAAAACTcvMzEvMjAxOQgAAAAKMTIvMzEvMjAxNQkAAAABMB8ic6sxFtcIjrmf/TEW1wglQ0lRLlNXWDpBQkJOLklRX0NBUElUQUxfTEVBU0VTLkZZMjAxMwEAAABfSAAAAwAAAAAAWmGErDEW1whi6XX9MRbXCCRDSVEuVFNFOjcwMTEuSVFfSU5DX0VRVUlU</t>
  </si>
  <si>
    <t>WV9DRi5GWTIwMTcBAAAArkkLAAIAAAAFMjI4NDUBCAAAAAUAAAABMQEAAAAKMTg0Nzk3Njk2NAMAAAACNzkCAAAABDIwODYEAAAAATAHAAAACTcvMzEvMjAxOQgAAAAJMy8zMS8yMDE3CQAAAAEwmtu5szEW1wi54h38MRbXCClDSVEuVFNFOjcwMTIuSVFfSU5WRVNUX1NFQ1VSSVRZX0NGLkZZMjAxMQEAAAAfPgYAAgAAAAUtMjQ3NgEIAAAABQAAAAExAQAAAAoxNjI2MzAyMTY2AwAAAAI3OQIAAAAEMjAyNwQAAAABMAcAAAAJNy8zMS8yMDE5CAAAAAkzLzMxLzIwMTEJAAAAATDy/rqxMRbXCNZ3dvwxFtcIIUNJUS5TV1g6QUJCTi5JUV9OSV9DT01QQU5ZLkZZMjAwOAEAAABfSAAAAgAAAAQzMzc4AQgAAAAFAAAAATEBAAAACjE0MzY3Njk5OTUDAAAAAzE2MAIAAAAFNDE1NzEEAAAAATAHAAAACTcvMzEvMjAxOQgAAAAKMTIvMzEvMjAwOAkAAAABMFgERa0xFtcIsH9m/TEW1wghQ0lRLlRTRTo3MDEzLklRX1RPVEFMX0RFQlQuRlkyMDExAQAAAJxXDQACAAAABjM2MDYwMQEIAAAABQAAAAExAQAAAAoxNDYxNjgwMTE4AwAAAAI3OQIAAAAENDE3MwQAAAABMAcAAAAJNy8zMS8yMDE5CAAAAAkzLzMxLzIwMTEJAAAAATC+LLOyMRbXCDPwXv4xFtcIKENJUS5UU0U6NzAxMy5JUV9UT1RBTF9MSUFCX0VRVUlUWS5GWTIwMTYBAAAAnFcNAAIAAAAHMTcxNTA1NgEIAAAABQAAAAExAQAAAAoxODE2NzEwODQwAwAAAAI3</t>
  </si>
  <si>
    <t>OQIAAAAEMTAxMwQAAAABMAcAAAAJNy8zMS8yMDE5CAAAAAkzLzMxLzIwMTYJAAAAATA5XOKxMRbXCDLBYPwxFtcIJkNJUS5UU0U6NjM2Ny5JUV9BU1NFVF9XUklURURPV04uRlkyMDE4AQAAAFRdDQADAAAAAACatHyvMRbXCHQ08vwxFtcIIkNJUS5UU0U6NzAxMy5JUV9EQV9TVVBQTF9DRi5GWTIwMTgBAAAAnFcNAAIAAAAFNTkxNzcBCAAAAAUAAAABMQEAAAAKMTk2OTE1NDQzMQMAAAACNzkCAAAABDIxNzEEAAAAATAHAAAACTcvMzEvMjAxOQgAAAAJMy8zMS8yMDE4CQAAAAEwGtHisTEW1wj0BGf8MRbXCB9DSVEuTllTRTpVVFguSVFfRUJUX0VYQ0wuRlkyMDE4AQAAAP5tAgACAAAABDc5MDABCAAAAAUAAAABMQEAAAAKMTk0NDA0MjMwOQMAAAADMTYwAgAAAAE0BAAAAAEwBwAAAAk3LzMxLzIwMTkIAAAACjEyLzMxLzIwMTgJAAAAATD2lnOrMRbXCGDTpf0xFtcIKkNJUS5EQjpTSUUuSVFfSU1QVVRfT1BFUl9MRUFTRV9ERVBSLkZZMjAwOAEAAAA2AwYAAgAAAAo1NTYuMDIxNzI4AQgAAAAFAAAAATEBAAAACjE0MTQ2NjM3MjADAAAAAjUwAgAAAAUyMTY3MwQAAAABMAcAAAAJNy8zMS8yMDE5CAAAAAk5LzMwLzIwMDgJAAAAATDqGE+uMRbXCE7AIP0xFtcIK0NJUS5EQjpTSUUuSVFfQ0FTSF9DT05WRVJTSU9OLkZZMjAwOS4uLi5KUFkBAAAANgMGAAIAAAAJMTIyLjg2NTU3AQgAAAAFAAAAATEBAAAACjE0</t>
  </si>
  <si>
    <t>ODQ0NjUwMTADAAAAAjUwAgAAAAQ0MTg0BAAAAAEwBwAAAAk3LzMxLzIwMTkIAAAACTkvMzAvMjAwOQkAAAABMHyGBKkxFtcI6Jsx/jEW1wgjQ0lRLkVOWFRQQTpTVS5JUV9HQUlOX0FTU0VUUy5GWTIwMTcBAAAAXmgKAAIAAAADMTAwAQgAAAAFAAAAATEBAAAACjE5NDQ4Njc5MDkDAAAAAjUwAgAAAAI1NgQAAAABMAcAAAAJNy8zMS8yMDE5CAAAAAoxMi8zMS8yMDE3CQAAAAEwwo5ErTEW1wi6yl39MRbXCBxDSVEuVFNFOjYzMDIuSVFfREFfQ0YuRlkyMDEwAQAAAGNYDQACAAAABTE5NzI1AQgAAAAFAAAAATEBAAAACjEzODI1MDQ1MjYDAAAAAjc5AgAAAAQyMTYwBAAAAAEwBwAAAAk3LzMxLzIwMTkIAAAACTMvMzEvMjAxMAkAAAABML2/2bAxFtcIX6KW/DEW1wggQ0lRLlRTRTo2MzAyLklRX1JEX0VYUF9GTi5GWTIwMTIBAAAAY1gNAAIAAAAEOTY2NQEIAAAABQAAAAExAQAAAAoxNTU0OTUwNjc5AwAAAAI3OQIAAAAEMzE2OAQAAAABMAcAAAAJNy8zMS8yMDE5CAAAAAkzLzMxLzIwMTIJAAAAATCmDdqwMRbXCJQ1m/wxFtcIIENJUS5OWVNFOkdFLklRX0lOQ19FUVVJVFkuRlkyMDE0AQAAAIezAgADAAAAAAASiIquMRbXCJp4V/4xFtcILkNJUS5UU0U6NzAwMy5JUV9PVEhFUl9GSU5BTkNFX0FDVF9TVVBQTC5GWTIwMDkBAAAA2VcNAAIAAAAELTQyOQEIAAAABQAAAAExAQAAAAoxMzgxNTIyNzk5AwAAAAI3</t>
  </si>
  <si>
    <t>OQIAAAAEMjA1MAQAAAABMAcAAAAJNy8zMS8yMDE5CAAAAAkzLzMxLzIwMDkJAAAAATA38oawMRbXCOpxt/wxFtcII0NJUS5UU0U6NjUwMS5JUV9UT1RBTF9FUVVJVFkuRlkyMDE0AQAAAJstAgACAAAABzM4Njg4MzEBCAAAAAUAAAABMQEAAAAKMTc0NTI3MDU0NAMAAAACNzkCAAAABDEyNzUEAAAAATAHAAAACTcvMzEvMjAxOQgAAAAJMy8zMS8yMDE0CQAAAAEwP6nbsjEW1whwaHz+MRbXCCVDSVEuTllTRTpHRS5JUV9JTlZFU1RfTE9BTlNfQ0YuRlkyMDExAQAAAIezAgADAAAAAACw4LquMRbXCPh/Bv0xFtcIH0NJUS5UU0U6NjUwMS5JUV9FQlRfRVhDTC5GWTIwMTEBAAAAmy0CAAIAAAAGNDA2NTU5AQgAAAAFAAAAATEBAAAACjE2MjU3OTg3NzADAAAAAjc5AgAAAAE0BAAAAAEwBwAAAAk3LzMxLzIwMTkIAAAACTMvMzEvMjAxMQkAAAABMO0y8LIxFtcIsHYt/DEW1wghQ0lRLkRCOlNJRS5JUV9UT1RBTF9FUVVJVFkuRlkyMDE0AQAAADYDBgACAAAABTMxNTE0AQgAAAAFAAAAATEBAAAACjE3NjgwNjEyNzMDAAAAAjUwAgAAAAQxMjc1BAAAAAEwBwAAAAk3LzMxLzIwMTkIAAAACTkvMzAvMjAxNAkAAAABMNngq60xFtcI9+cy/TEW1wgkQ0lRLlRTRTo2MzAyLklRX0VRVUlUWV9NRVRIT0QuRlkyMDE2AQAAAGNYDQADAAAAAAAwE6SwMRbXCDYIqPwxFtcIIENJUS5UU0U6NzAxMy5JUV9TVF9JTlZFU1QuRlky</t>
  </si>
  <si>
    <t>MDEwAQAAAJxXDQACAAAABTMxMTczAQgAAAAFAAAAATEBAAAACjEzODEzMDYyOTQDAAAAAjc5AgAAAAQxMDY5BAAAAAEwBwAAAAk3LzMxLzIwMTkIAAAACTMvMzEvMjAxMAkAAAABMFkGs7IxFtcI8JZO/DEW1wgfQ0lRLlRTRTo2NTAxLklRX0VCSVRfSU5ULkZZMjAxMAEAAACbLQIAAgAAAAg3LjcwMDcwOAEIAAAABQAAAAExAQAAAAoxNDU5NDcxMDkyAwAAAAI3OQIAAAAENDE4OQQAAAABMAcAAAAJNy8zMS8yMDE5CAAAAAkzLzMxLzIwMTAJAAAAATDRYZGqMRbXCMMM0/0xFtcIHkNJUS5UU0U6NjMwMi5JUV9TVF9ERUJULkZZMjAxMAEAAABjWA0AAgAAAAUzMDUyNAEIAAAABQAAAAExAQAAAAoxMzgyNTA0NTI2AwAAAAI3OQIAAAAEMTA0NgQAAAABMAcAAAAJNy8zMS8yMDE5CAAAAAkzLzMxLzIwMTAJAAAAATC9v9mwMRbXCFjelfwxFtcIKENJUS5UU0U6NjM2Ny5JUV9UT1RBTF9ESVZfUEFJRF9DRi5GWTIwMTUBAAAAVF0NAAIAAAAGLTE5NTQ1AQgAAAAFAAAAATEBAAAACjE3NDU5MTY1MTYDAAAAAjc5AgAAAAQyMDIyBAAAAAEwBwAAAAk3LzMxLzIwMTkIAAAACTMvMzEvMjAxNQkAAAABMLZmfK8xFtcITcjr/DEW1wguQ0lRLlRTRTo3MDEzLklRX1RPVEFMX0RFQlRfRUJJVERBX0NBUEVYLkZZMjAwOQEAAACcVw0AAgAAAAkyNS43ODYxNTkBCAAAAAUAAAABMQEAAAAKMTM4MTMwNjk0NgMAAAACNzkCAAAA</t>
  </si>
  <si>
    <t>BTIzMzEzBAAAAAEwBwAAAAk3LzMxLzIwMTkIAAAACTMvMzEvMjAwOQkAAAABMIfWkaoxFtcI2gza/TEW1wgvQ0lRLk5ZU0U6VVRYLklRX09USEVSX05PTl9PUEVSX0VYUF9TVVBQTC5GWTIwMTcBAAAA/m0CAAMAAAAAAB1Jc6sxFtcIee2i/TEW1wgnQ0lRLk5ZU0U6R0UuSVFfVE9UQUxfRElWX1BBSURfQ0YuRlkyMDA5AQAAAIezAgACAAAABS04OTg2AQgAAAAFAAAAATEBAAAACjE1MjQyMjg1NjMDAAAAAzE2MAIAAAAEMjAyMgQAAAABMAcAAAAJNy8zMS8yMDE5CAAAAAoxMi8zMS8yMDA5CQAAAAEwzJK6rjEW1wjOrgD9MRbXCCJDSVEuREI6U0lFLklRX0VRVUlUWV9NRVRIT0QuRlkyMDExAQAAADYDBgACAAAABDQ5NjYBCAAAAAUAAAABMQEAAAAKMTY0ODA0NTAyOQMAAAACNTACAAAABDMwNjMEAAAAATAHAAAACTcvMzEvMjAxOQgAAAAJOS8zMC8yMDExCQAAAAEw1WZPrjEW1wh2Nir9MRbXCB9DSVEuVFNFOjYzMDIuSVFfRUJJVF9JTlQuRlkyMDEzAQAAAGNYDQACAAAACTE0LjkyMDM2MgEIAAAABQAAAAExAQAAAAoxNjI1NDU3NTM5AwAAAAI3OQIAAAAENDE4OQQAAAABMAcAAAAJNy8zMS8yMDE5CAAAAAkzLzMxLzIwMTMJAAAAATBYxBaqMRbXCPfz6v0xFtcIIENJUS5UU0U6NjM2Ny5JUV9DSEFOR0VfQVIuRlkyMDE4AQAAAFRdDQACAAAABi0yMzM4NwEIAAAABQAAAAExAQAAAAoxODk1MDAyNDIxAwAA</t>
  </si>
  <si>
    <t>AAI3OQIAAAAEMjAxOAQAAAABMAcAAAAJNy8zMS8yMDE5CAAAAAkzLzMxLzIwMTgJAAAAATCatHyvMRbXCLQG9PwxFtcIKkNJUS5UU0U6NjMwMi5JUV9UT1RBTF9DT01NT05fRVFVSVRZLkZZMjAxMwEAAABjWA0AAgAAAAYyODg4NTABCAAAAAUAAAABMQEAAAAKMTYyNTQ1NzUzOQMAAAACNzkCAAAABDEwMDYEAAAAATAHAAAACTcvMzEvMjAxOQgAAAAJMy8zMS8yMDEzCQAAAAEwmzTasDEW1wiwLZ/8MRbXCCNDSVEuTllTRTpHRS5JUV9DQVNIX0lOVEVSRVNULkZZMjAxMQEAAACHswIAAgAAAAUxNTU3MQEIAAAABQAAAAExAQAAAAoxNjYwNjE2NTY2AwAAAAMxNjACAAAABDMwMjgEAAAAATAHAAAACTcvMzEvMjAxOQgAAAAKMTIvMzEvMjAxMQkAAAABMKEHu64xFtcI2vQG/TEW1wgqQ0lRLlNXWDpBQkJOLklRX1RFVl9FQklUREEuMjAwMC4yMDA0LzAzLzMxAQAAAF9IAAACAAAACDcuMTUzNTM0AQcAAAAFAAAAATEBAAAACDE3NzIyNDExAwAAAAEwAgAAAAYxMDAwMzAEAAAAATAHAAAACTMvMzEvMjAwNAgAAAAJMy8zMS8yMDA0flR70jEW1wi+8OsCMhbXCChDSVEuVFNFOjcwMTEuSVFfVE9UQUxfTElBQl9FUVVJVFkuRlkyMDE1AQAAAK5JCwACAAAABzU1MjAzNTcBCAAAAAUAAAABMQEAAAAKMTc0NTkxNjUwNgMAAAACNzkCAAAABDEwMTMEAAAAATAHAAAACTcvMzEvMjAxOQgAAAAJMy8zMS8yMDE1CQAAAAEw</t>
  </si>
  <si>
    <t>zIy5szEW1wgqgxX8MRbXCB5DSVEuVFNFOjcwMTIuSVFfUEVOU0lPTi5GWTIwMTABAAAAHz4GAAIAAAAFODkyNDABCAAAAAUAAAABMQEAAAAKMTU1NDMyNjUyOQMAAAACNzkCAAAABDEyMTMEAAAAATAHAAAACTcvMzEvMjAxOQgAAAAJMy8zMS8yMDEwCQAAAAEwIde6sTEW1wgJhHL8MRbXCCZDSVEuTllTRTpVVFguSVFfQ0FTSF9DT05WRVJTSU9OLkZZMjAxMQEAAAD+bQIAAgAAAAc4Mi4xMzk2AQgAAAAFAAAAATEBAAAACjE2NTcxNDg3NjIDAAAAAzE2MAIAAAAENDE4NAQAAAABMAcAAAAJNy8zMS8yMDE5CAAAAAoxMi8zMS8yMDExCQAAAAEwaQn4qDEW1wjuaBz+MRbXCClDSVEuVFNFOjcwMDMuSVFfQVNTRVRfV1JJVEVET1dOX0NGLkZZMjAxMQEAAADZVw0AAwAAAAAACWeHsDEW1wi9ybz8MRbXCC5DSVEuVFNFOjYzMDIuSVFfVE9UQUxfTElBQl9UT1RBTF9BU1NFVFMuRlkyMDE4AQAAAGNYDQACAAAABzUwLjMxNDkBCAAAAAUAAAABMQEAAAAKMTg5NTAwMjIxNgMAAAACNzkCAAAABDQxODgEAAAAATAHAAAACTcvMzEvMjAxOQgAAAAJMy8zMS8yMDE4CQAAAAEwNuwWqjEW1wj92O39MRbXCCBDSVEuVFNFOjYzNjcuSVFfRElWX1NIQVJFLkZZMjAxNwEAAABUXQ0AAgAAAAMxMzABCAAAAAUAAAABMQEAAAAKMTg0ODg3OTUyMAMAAAACNzkCAAAABDMwNTgEAAAAATAHAAAACTcvMzEvMjAxOQgAAAAJMy8zMS8y</t>
  </si>
  <si>
    <t>MDE3CQAAAAEwpo18rzEW1wiVme/8MRbXCCZDSVEuRU5YVFBBOlNVLklRX09USEVSX0NBX1NVUFBMLkZZMjAwNwEAAABeaAoAAgAAAAI4MQEIAAAABQAAAAExAQAAAAoxMTM3ODU0MjQ4AwAAAAI1MAIAAAAEMTA1NQQAAAABMAcAAAAJNy8zMS8yMDE5CAAAAAoxMi8zMS8yMDA3CQAAAAEwqXysrTEW1whCzED9MRbXCCFDSVEuVFNFOjcwMTMuSVFfSU5DX0VRVUlUWS5GWTIwMDEBAAAAnFcNAAIAAAADLTI2AQgAAAAFAAAAATEBAAAACDU0MzU2ODI5AwAAAAI3OQIAAAACNDcEAAAAATAHAAAACTcvMzEvMjAxOQgAAAAJMy8zMS8yMDAxCQAAAAEwswDmpzEW1whlLV7+MRbXCCpDSVEuVFNFOjYzMDIuSVFfVEVWX0VCSVREQS4yMDAwLjIwMTIvMDMvMzEBAAAAY1gNAAIAAAAINC40MzkzMzMBBwAAAAUAAAABMQEAAAAKMTUwNzgwMjQwNAMAAAABMAIAAAAGMTAwMDMwBAAAAAEwBwAAAAkzLzMwLzIwMTIIAAAACTMvMzAvMjAxMute+9IxFtcIQiGR/jEW1wglQ0lRLkVOWFRQQTpTVS5JUV9JTVBBSVJNRU5UX0dXLkZZMjAxNQEAAABeaAoAAwAAAAAAohpErTEW1wiE1Vf9MRbXCChDSVEuRU5YVFBBOlNVLklRX0NIQU5HRV9JTlZFTlRPUlkuRlkyMDE4AQAAAF5oCgACAAAABC0yODcBCAAAAAUAAAABMQEAAAAKMTk0NDg2Nzg2OAMAAAACNTACAAAABDIwOTkEAAAAATAHAAAACTcvMzEvMjAxOQgAAAAKMTIvMzEvMjAx</t>
  </si>
  <si>
    <t>OAkAAAABMHi2RK0xFtcIf19i/TEW1wgmQ0lRLlRTRTo3MDAzLklRX0VYVFJBX0FDQ19JVEVNUy5GWTIwMTABAAAA2VcNAAMAAAAAACcZh7AxFtcIrDO4/DEW1wgfQ0lRLk5ZU0U6VVRYLklRX05FVF9ERUJULkZZMjAxMAEAAAD+bQIAAgAAAAQ2MjA2AQgAAAAFAAAAATEBAAAACjE1ODY1MDQ5MDgDAAAAAzE2MAIAAAAENDM2NAQAAAABMAcAAAAJNy8zMS8yMDE5CAAAAAoxMi8zMS8yMDEwCQAAAAEw+SoQrDEW1whmOJD9MRbXCCFDSVEuVFNFOjcwMTEuSVFfU0dBX01BUkdJTi5GWTIwMTEBAAAArkkLAAIAAAAGOS42MDc4AQgAAAAFAAAAATEBAAAACjE0NjA3MTc2NDUDAAAAAjc5AgAAAAQ0Mzc1BAAAAAEwBwAAAAk3LzMxLzIwMTkIAAAACTMvMzEvMjAxMQkAAAABMISPGKsxFtcIovvL/TEW1wgkQ0lRLkVOWFRQQTpTVS5JUV9CRVRBXzJZUi4yMDA5LzEyLzMxAQAAAF5oCgACAAAAEDEuMTE4MDM4MDk5NTI0NjkAf0tr0TEW1wg6y/kCMhbXCChDSVEuVFNFOjcwMTEuSVFfVE9UQUxfREVCVF9FQklUREEuRlkyMDEzAQAAAK5JCwACAAAACDMuNjU1ODYxAQgAAAAFAAAAATEBAAAACjE2MjU0NTc2MDQDAAAAAjc5AgAAAAQ0MTkyBAAAAAEwBwAAAAk3LzMxLzIwMTkIAAAACTMvMzEvMjAxMwkAAAABMHK2GKsxFtcIf6fN/TEW1wgqQ0lRLlRTRTo3MDExLklRX0lOVEVSRVNUX0lOVkVTVF9JTkMuRlkyMDE1AQAA</t>
  </si>
  <si>
    <t>AK5JCwACAAAABTEyODYzAQgAAAAFAAAAATEBAAAACjE3NDU5MTY1MDYDAAAAAjc5AgAAAAI2NQQAAAABMAcAAAAJNy8zMS8yMDE5CAAAAAkzLzMxLzIwMTUJAAAAATDMjLmzMRbXCI2zRP4xFtcIMENJUS5TV1g6QUJCTi5JUV9UT1RBTF9PVVRTVEFORElOR19CU19EQVRFLkZZMjAxNwEAAABfSAAAAgAAAAsyMTM4LjYwNjQ4OQEEAAAABQAAAAE1AQAAAAoxOTUxNDk5MDcxAgAAAAUyNDE1MgYAAAABMMqOWqwxFtcIWqmB/TEW1wggQ0lRLlRTRTo3MDEyLklRX0xUX0lOVkVTVC5GWTIwMTQBAAAAHz4GAAMAAAAAAF4ZmLExFtcIwMZ9/DEW1wghQ0lRLlRTRTo2NTAxLklRX0lOQ19FUVVJVFkuRlkyMDAyAQAAAJstAgACAAAABi0zNTc1NgEIAAAABQAAAAExAQAAAAcyMzAwMzk5AwAAAAI3OQIAAAACNDcEAAAAATAHAAAACTcvMzEvMjAxOQgAAAAJMy8zMS8yMDAyCQAAAAEwstnlpzEW1whw6Vn+MRbXCCZDSVEuRU5YVFBBOlNVLklRX1BST1ZfQkFEX0RFQlRTLkZZMjAxNwEAAABeaAoAAwAAAAAAwo5ErTEW1wi+pF39MRbXCBlDSVEuVFNFOjcwMTMuSVFfR1cuRlkyMDE4AQAAAJxXDQACAAAABTEyMjMxAQgAAAAFAAAAATEBAAAACjE5NjkxNTQ0MzEDAAAAAjc5AgAAAAQxMTcxBAAAAAEwBwAAAAk3LzMxLzIwMTkIAAAACTMvMzEvMjAxOAkAAAABMCqq4rExFtcI4UFm/DEW1wgiQ0lRLlRTRTo3MDExLklRX1FV</t>
  </si>
  <si>
    <t>SUNLX1JBVElPLkZZMjAxNgEAAACuSQsAAgAAAAgwLjU4MDY2MQEIAAAABQAAAAExAQAAAAoxNzk4MzM2NTQyAwAAAAI3OQIAAAAENDEyMQQAAAABMAcAAAAJNy8zMS8yMDE5CAAAAAkzLzMxLzIwMTYJAAAAATBu3RirMRbXCNA+z/0xFtcIMUNJUS5UU0U6NzAxMi5JUV9DSEFOR0VfTkVUX1dPUktJTkdfQ0FQSVRBTC5GWTIwMTIBAAAAHz4GAAIAAAAEOTMzNQEIAAAABQAAAAExAQAAAAoxNjI2MzAyMjU2AwAAAAI3OQIAAAAENDQyMQQAAAABMAcAAAAJNy8zMS8yMDE5CAAAAAkzLzMxLzIwMTIJAAAAATDhJbuxMRbXCB/SefwxFtcIIUNJUS5UU0U6NjMwMi5JUV9OSV9DT01QQU5ZLkZZMjAwOAEAAABjWA0AAgAAAAU0MzcwMwEIAAAABQAAAAExAQAAAAoxMDY1NTU1MTcwAwAAAAI3OQIAAAAFNDE1NzEEAAAAATAHAAAACTcvMzEvMjAxOQgAAAAJMy8zMS8yMDA4CQAAAAEwLNyYsTEW1wj1dI/8MRbXCCZDSVEuVFNFOjcwMTEuSVFfTE9BTlNfUkVDRUlWX0xULkZZMjAxOAEAAACuSQsAAgAAAAUxODYyMwEIAAAABQAAAAExAQAAAAoxODk0MDg0NjMyAwAAAAI3OQIAAAAEMTA1MAQAAAABMAcAAAAJNy8zMS8yMDE5CAAAAAkzLzMxLzIwMTgJAAAAATCa27mzMRbXCDzdH/wxFtcIG0NJUS5FTlhUUEE6U1UuSVFfRUJULkZZMjAxNgEAAABeaAoAAgAAAAQyNTQ3AQgAAAAFAAAAATEBAAAACjE4NzQyODgxODEDAAAA</t>
  </si>
  <si>
    <t>AjUwAgAAAAMxMzkEAAAAATAHAAAACTcvMzEvMjAxOQgAAAAKMTIvMzEvMjAxNgkAAAABMNBARK0xFtcIwORa/TEW1wggQ0lRLlRTRTo2MzAyLklRX0NIQU5HRV9BUC5GWTIwMTYBAAAAY1gNAAIAAAAEMjgxOAEIAAAABQAAAAExAQAAAAoxNzk4ODk1MDU0AwAAAAI3OQIAAAAEMjAxNwQAAAABMAcAAAAJNy8zMS8yMDE5CAAAAAkzLzMxLzIwMTYJAAAAATAwE6SwMRbXCDt9qPwxFtcII0NJUS5UU0U6NzAxMi5JUV9QRV9FWENMLi4yMDEwLzAzLzMxAQAAAB8+BgADAAAAAk5NAQcAAAAFAAAAATEBAAAACjEzMjIxNTcyODMDAAAAATACAAAABjEwMDAyNwQAAAABMAcAAAAJMy8zMS8yMDEwCAAAAAkzLzMxLzIwMTDrXvvSMRbXCGwslP4xFtcIKENJUS5UU0U6NjMwMi5JUV9HV19JTlRBTl9BTU9SVF9DRi5GWTIwMTEBAAAAY1gNAAMAAAAAALDm2bAxFtcI+4eZ/DEW1wgnQ0lRLlRTRTo3MDEzLklRX01BUktFVENBUC4yMDA3LzMvMzEuSlBZAQAAAJxXDQACAAAACzYzNjExMS42NjkyAQYAAAAFAAAAATEBAAAACTQ1ODYxOTI2OAMAAAACNzkCAAAABjEwMDA1NAQAAAABMAcAAAAJMy8zMS8yMDA3qbh60jEW1whTr4USMhbXCCZDSVEuVFNFOjcwMTEuSVFfTkVUX0RFQlRfRUJJVERBLkZZMjAwOQEAAACuSQsAAgAAAAg0LjUzODYwOQEIAAAABQAAAAExAQAAAAoxMzc5MjMzNzczAwAAAAI3OQIAAAAENDE5MwQAAAAB</t>
  </si>
  <si>
    <t>MAcAAAAJNy8zMS8yMDE5CAAAAAkzLzMxLzIwMDkJAAAAATCEjxirMRbXCPM4y/0xFtcIHUNJUS5UU0U6NjMwMi5JUV9SRF9FWFAuRlkyMDEzAQAAAGNYDQACAAAABDk4MzUBCAAAAAUAAAABMQEAAAAKMTYyNTQ1NzUzOQMAAAACNzkCAAAAAzEwMAQAAAABMAcAAAAJNy8zMS8yMDE5CAAAAAkzLzMxLzIwMTMJAAAAATCmDdqwMRbXCOOknfwxFtcIIUNJUS5UU0U6NzAwMy5JUV9FQVJOSU5HX0NPLkZZMjAxMAEAAADZVw0AAgAAAAUxOTU5MgEIAAAABQAAAAExAQAAAAoxMzgxNTIzMDk0AwAAAAI3OQIAAAABNwQAAAABMAcAAAAJNy8zMS8yMDE5CAAAAAkzLzMxLzIwMTAJAAAAATAnGYewMRbXCKwzuPwxFtcIGUNJUS5UU0U6NjUwMS5JUV9BRC5GWTIwMTABAAAAmy0CAAIAAAAILTU4MDAwOTMBCAAAAAUAAAABMQEAAAAKMTQ1OTQ3MTA5MgMAAAACNzkCAAAABDEwNzUEAAAAATAHAAAACTcvMzEvMjAxOQgAAAAJMy8zMS8yMDEwCQAAAAEw9wvwsjEW1wh8VSv8MRbXCChDSVEuVFNFOjYzNjcuSVFfQ1VSUkVOVF9QT1JUX0RFQlQuRlkyMDEyAQAAAFRdDQACAAAABTU3Mjg5AQgAAAAFAAAAATEBAAAACjE1NTQ5NTA1NzADAAAAAjc5AgAAAAQxMjk3BAAAAAEwBwAAAAk3LzMxLzIwMTkIAAAACTMvMzEvMjAxMgkAAAABMLF5kK8xFtcIt2rh/DEW1wgZQ0lRLlRTRTo2NTAxLklRX0RPLkZZMjAxNAEAAACbLQIAAgAA</t>
  </si>
  <si>
    <t>AAUtNjk1NQEIAAAABQAAAAExAQAAAAoxNzQ1MjcwNTQ0AwAAAAI3OQIAAAACNDAEAAAAATAHAAAACTcvMzEvMjAxOQgAAAAJMy8zMS8yMDE0CQAAAAEwFYLbsjEW1wj3LTb8MRbXCChDSVEuVFNFOjcwMTMuSVFfVE9UQUxfREVCVF9FUVVJVFkuRlkyMDExAQAAAJxXDQACAAAACDE0Mi4xNzAzAQgAAAAFAAAAATEBAAAACjE0NjE2ODAxMTgDAAAAAjc5AgAAAAQ0MDM0BAAAAAEwBwAAAAk3LzMxLzIwMTkIAAAACTMvMzEvMjAxMQkAAAABMIfWkaoxFtcIZB7b/TEW1wgjQ0lRLlRTRTo2NTAxLklRX1RPVEFMX0VRVUlUWS5GWTIwMTIBAAAAmy0CAAIAAAAHMjc3Mzk5NQEIAAAABQAAAAExAQAAAAoxNjg1NTIxODAyAwAAAAI3OQIAAAAEMTI3NQQAAAABMAcAAAAJNy8zMS8yMDE5CAAAAAkzLzMxLzIwMTIJAAAAATC5WfCyMRbXCK0afP4xFtcIG0NJUS5UU0U6NjM2Ny5JUV9BUElDLkZZMjAxMAEAAABUXQ0AAgAAAAU4Mjk3NwEIAAAABQAAAAExAQAAAAoxMzg2NzIzNzgxAwAAAAI3OQIAAAAEMTA4NAQAAAABMAcAAAAJNy8zMS8yMDE5CAAAAAkzLzMxLzIwMTAJAAAAATDaBJCvMRbXCEMS3PwxFtcIL0NJUS5UU0U6NzAxMy5JUV9PVEhFUl9OT05fT1BFUl9FWFBfU1VQUEwuRlkyMDA4AQAAAJxXDQACAAAABS01MDU4AQgAAAAFAAAAATEBAAAACjEwNjc2MTE1NTADAAAAAjc5AgAAAAI4NQQAAAABMAcAAAAJNy8z</t>
  </si>
  <si>
    <t>MS8yMDE5CAAAAAkzLzMxLzIwMDgJAAAAATAgHtyyMRbXCAa8R/wxFtcIIENJUS5UU0U6NjUwMS5JUV9DSEFOR0VfQVIuRlkyMDE1AQAAAJstAgACAAAABy0yMDE0MjMBCAAAAAUAAAABMQEAAAAKMTc0NTI3MDY3MgMAAAACNzkCAAAABDIwMTgEAAAAATAHAAAACTcvMzEvMjAxOQgAAAAJMy8zMS8yMDE1CQAAAAEwP6nbsjEW1wib6Dr8MRbXCCVDSVEuVFNFOjcwMTIuSVFfQkFTSUNfRVBTX0VYQ0wuRlkyMDE4AQAAAB8+BgACAAAACjE3My4wOTA4NTIBCAAAAAUAAAABMQEAAAAKMTg5NTAwMjM0MgMAAAACNzkCAAAABDMwNjQEAAAAATAHAAAACTcvMzEvMjAxOQgAAAAJMy8zMS8yMDE4CQAAAAEwNo6YsTEW1whQNIn8MRbXCCBDSVEuREI6U0lFLklRX1NBTEVfUFBFX0NGLkZZMjAxNgEAAAA2AwYAAwAAAAAAuy6srTEW1wj8UTn9MRbXCCdDSVEuRU5YVFBBOlNVLklRX1BFUklPRExFTkdUSF9JUy5GWTIwMTYBAAAAXmgKAAEAAAACMTIAxWdErTEW1wjEVl39MRbXCC5DSVEuVFNFOjcwMTIuSVFfVE9UQUxfREVCVF9FQklUREFfQ0FQRVguRlkyMDEwAQAAAB8+BgADAAAAAk5NAQgAAAAFAAAAATEBAAAACjE1NTQzMjY1MjkDAAAAAjc5AgAAAAUyMzMxMwQAAAABMAcAAAAJNy8zMS8yMDE5CAAAAAkzLzMxLzIwMTAJAAAAATBnS5KqMRbXCLXN4f0xFtcIIENJUS5UU0U6NzAxMy5JUV9ESVZFU1RfQ0YuRlkyMDE1</t>
  </si>
  <si>
    <t>AQAAAJxXDQADAAAAAABNDuKxMRbXCNh4XvwxFtcIKkNJUS5TV1g6QUJCTi5JUV9PVEhFUl9VTlVTVUFMX1NVUFBMLkZZMjAxNQEAAABfSAAAAwAAAAAA6/FZrDEW1wgZo3r9MRbXCB5DSVEuREI6U0lFLklRX1NHQV9TVVBQTC5GWTIwMTgBAAAANgMGAAIAAAAFMTI5NDEBCAAAAAUAAAABMQEAAAAKMTkyODA0MDIzMwMAAAACNTACAAAAAzEwMgQAAAABMAcAAAAJNy8zMS8yMDE5CAAAAAk5LzMwLzIwMTgJAAAAATCvVaytMRbXCFr8PP0xFtcIJENJUS5OWVNFOlVUWC5JUV9FUVVJVFlfTUVUSE9ELkZZMjAxNQEAAAD+bQIAAwAAAAAARfpyqzEW1wjLqZ79MRbXCCRDSVEuTllTRTpHRS5JUV9QUkVGX0RJVl9PVEhFUi5GWTIwMTYBAAAAh7MCAAIAAAADNjcxAQgAAAAFAAAAATEBAAAACjE5NDcxNzkxMTYDAAAAAzE2MAIAAAACOTcEAAAAATAHAAAACTcvMzEvMjAxOQgAAAAKMTIvMzEvMjAxNgkAAAABMP3Viq4xFtcIiYcU/TEW1wggQ0lRLlRTRTo3MDAzLklRX0NIQU5HRV9BUi5GWTIwMTcBAAAA2VcNAAIAAAAFMTA3ODMBCAAAAAUAAAABMQEAAAAKMTg0ODY3MzI4MAMAAAACNzkCAAAABDIwMTgEAAAAATAHAAAACTcvMzEvMjAxOQgAAAAJMy8zMS8yMDE3CQAAAAEwCgnKrzEW1whlMM78MRbXCCVDSVEuU1dYOkFCQk4uSVFfUFJFRl9ESVZfT1RIRVIuRlkyMDA5AQAAAF9IAAADAAAAAAB57IOsMRbXCIZlaf0x</t>
  </si>
  <si>
    <t>FtcIJ0NJUS5FTlhUUEE6U1UuSVFfTkVUX0RFQlRfRUJJVERBLkZZMjAxMAEAAABeaAoAAgAAAAgwLjc3NzA3MwEIAAAABQAAAAExAQAAAAoxNTE3Nzk5ODM4AwAAAAI1MAIAAAAENDE5MwQAAAABMAcAAAAJNy8zMS8yMDE5CAAAAAoxMi8zMS8yMDEwCQAAAAEwzRE2qTEW1wjKmg3+MRbXCClDSVEuVFNFOjcwMTIuSVFfREVCVF9FUVVJVl9ORVRfUEJPLkZZMjAxMgEAAAAfPgYAAgAAAAYxMTM1MjUBCAAAAAUAAAABMQEAAAAKMTYyNjMwMjI1NgMAAAACNzkCAAAABTIxNjc5BAAAAAEwBwAAAAk3LzMxLzIwMTkIAAAACTMvMzEvMjAxMgkAAAABMOElu7ExFtcImud4/DEW1wgnQ0lRLlRTRTo3MDExLklRX1RPVEFMX1JFVi5GWTIwMTIuLi4uSlBZAQAAAK5JCwACAAAABzI4MjA5MzIBCAAAAAUAAAABMQEAAAAKMTU1MzIzOTgyOQMAAAACNzkCAAAAAjI4BAAAAAEwBwAAAAk3LzMxLzIwMTkIAAAACTMvMzEvMjAxMgkAAAABMG8w+KgxFtcIFgYm/jEW1wgtQ0lRLlRTRTo3MDExLklRX09USEVSX0lOVkVTVF9BQ1RfU1VQUEwuRlkyMDE2AQAAAK5JCwACAAAABS01NDE2AQgAAAAFAAAAATEBAAAACjE3OTgzMzY1NDIDAAAAAjc5AgAAAAQyMDUxBAAAAAEwBwAAAAk3LzMxLzIwMTkIAAAACTMvMzEvMjAxNgkAAAABMK+zubMxFtcIqa8a/DEW1wgfQ0lRLk5ZU0U6R0UuSVFfT1RIRVJfUkVWLkZZMjAxNgEAAACHswIA</t>
  </si>
  <si>
    <t>AgAAAAQ5Mjk3AQgAAAAFAAAAATEBAAAACjE5NDcxNzkxMTYDAAAAAzE2MAIAAAADMzU3BAAAAAEwBwAAAAk3LzMxLzIwMTkIAAAACjEyLzMxLzIwMTYJAAAAATD91YquMRbXCLTrE/0xFtcIIENJUS5FTlhUUEE6U1UuSVFfQVJfVFVSTlMuRlkyMDE1AQAAAF5oCgACAAAACDQuNDQyNTkxAQgAAAAFAAAAATEBAAAACjE4MjgxMjU5NDQDAAAAAjUwAgAAAAQ0MDAxBAAAAAEwBwAAAAk3LzMxLzIwMTkIAAAACjEyLzMxLzIwMTUJAAAAATCaOTapMRbXCNxZEP4xFtcIIENJUS5UU0U6NzAxMi5JUV9SRF9FWFBfRk4uRlkyMDEzAQAAAB8+BgADAAAAAADhJbuxMRbXCLK7evwxFtcIKENJUS5FTlhUUEE6U1UuSVFfTUFSS0VUQ0FQLjIwMTQvMy8zMS5KUFkBAAAAXmgKAAIAAAAONTIxNjE1My4yOTI4ODMBBgAAAAUAAAABMQEAAAAKMTY1OTM1MzA5MAMAAAACNzkCAAAABjEwMDA1NAQAAAABMAcAAAAJMy8zMS8yMDE0pd960jEW1wgVGIMSMhbXCCBDSVEuVFNFOjcwMTIuSVFfTUFDSElORVJZLkZZMjAwOAEAAAAfPgYAAwAAAAAAWrG6sTEW1wiJHW38MRbXCCdDSVEuVFNFOjcwMTEuSVFfVE9UQUxfUkVWLkZZMjAxOS4uLi5KUFkBAAAArkkLAAIAAAAHNDA3ODM0NAEIAAAABQAAAAExAQAAAAoxOTcwMDUxNDYxAwAAAAI3OQIAAAACMjgEAAAAATAHAAAACTcvMzEvMjAxOQgAAAAJMy8zMS8yMDE5CQAAAAEwbzD4qDEW</t>
  </si>
  <si>
    <t>1wj0LCb+MRbXCC1DSVEuTllTRTpVVFguSVFfREVGX1RBWF9BU1NFVFNfQ1VSUkVOVC5GWTIwMTMBAAAA/m0CAAIAAAAEMTk2NAEIAAAABQAAAAExAQAAAAoxNzc1NzQxNTYzAwAAAAMxNjACAAAABDExMTcEAAAAATAHAAAACTcvMzEvMjAxOQgAAAAKMTIvMzEvMjAxMwkAAAABMOp3EKwxFtcISyOY/TEW1wggQ0lRLlRTRTo2MzAyLklRX0JVSUxESU5HUy5GWTIwMDkBAAAAY1gNAAIAAAAGMTMzNzIxAQgAAAAFAAAAATEBAAAACjEzODI1MDUyMzYDAAAAAjc5AgAAAAQzMDIzBAAAAAEwBwAAAAk3LzMxLzIwMTkIAAAACTMvMzEvMjAwOQkAAAABML2/2bAxFtcIU7uT/DEW1wgiQ0lRLlRTRTo2NTAxLklRX0FTU0VUX1RVUk5TLkZZMjAxNAEAAACbLQIAAgAAAAcwLjkyNDY5AQgAAAAFAAAAATEBAAAACjE3NDUyNzA1NDQDAAAAAjc5AgAAAAQ0MTc3BAAAAAEwBwAAAAk3LzMxLzIwMTkIAAAACTMvMzEvMjAxNAkAAAABMKKIkaoxFtcII1XV/TEW1wgpQ0lRLlNXWDpBQkJOLklRX0NPTU1PTl9QUkVGX0RJVl9DRi5GWTIwMTgBAAAAX0gAAAMAAAAAAG3cWqwxFtcIo6CF/TEW1wgkQ0lRLlRTRTo2MzAyLklRX0NBU0hfSU5URVJFU1QuRlkyMDEzAQAAAGNYDQACAAAABDIwMzgBCAAAAAUAAAABMQEAAAAKMTYyNTQ1NzUzOQMAAAACNzkCAAAABDMwMjgEAAAAATAHAAAACTcvMzEvMjAxOQgAAAAJMy8zMS8yMDEzCQAA</t>
  </si>
  <si>
    <t>AAEwmzTasDEW1wg1QKD8MRbXCBxDSVEuTllTRTpHRS5JUV9HQV9FWFAuRlkyMDEzAQAAAIezAgADAAAAAACaLruuMRbXCC45C/0xFtcIIkNJUS5UU0U6NjM2Ny5JUV9FQklUX01BUkdJTi5GWTIwMTQBAAAAVF0NAAIAAAAGOC42OTcxAQgAAAAFAAAAATEBAAAACjE2ODczNDI1ODcDAAAAAjc5AgAAAAQ0MDUzBAAAAAEwBwAAAAk3LzMxLzIwMTkIAAAACTMvMzEvMjAxNAkAAAABMDFQCKoxFtcI+p35/TEW1wgnQ0lRLkVOWFRQQTpTVS5JUV9DQVNIX0NPTlZFUlNJT04uRlkyMDA3AQAAAF5oCgACAAAABjc3Ljk2NAEIAAAABQAAAAExAQAAAAoxMTM3ODU0MjQ4AwAAAAI1MAIAAAAENDE4NAQAAAABMAcAAAAJNy8zMS8yMDE5CAAAAAoxMi8zMS8yMDA3CQAAAAEwzRE2qTEW1wgRngv+MRbXCCZDSVEuTllTRTpVVFguSVFfTkVUX0RFQlRfSVNTVUVELkZZMjAxNQEAAAD+bQIAAgAAAAM3NzUBCAAAAAUAAAABMQEAAAAKMTg3MzcyNDAxOQMAAAADMTYwAgAAAAQyMDAzBAAAAAEwBwAAAAk3LzMxLzIwMTkIAAAACjEyLzMxLzIwMTUJAAAAATAfInOrMRbXCI65n/0xFtcIKkNJUS5UU0U6NjM2Ny5JUV9DVVJSRU5UX1BPUlRfTEVBU0VTLkZZMjAxMQEAAABUXQ0AAgAAAAQxMzY5AQgAAAAFAAAAATEBAAAACjE0NjI3MTI0NjQDAAAAAjc5AgAAAAQxMDkwBAAAAAEwBwAAAAk3LzMxLzIwMTkIAAAACTMvMzEvMjAxMQkA</t>
  </si>
  <si>
    <t>AAABMM8rkK8xFtcIVare/DEW1wgfQ0lRLlRTRTo2MzY3LklRX0RBX1NVUFBMLkZZMjAxNwEAAABUXQ0AAgAAAAUxNzE3MQEIAAAABQAAAAExAQAAAAoxODQ4ODc5NTIwAwAAAAI3OQIAAAACNDEEAAAAATAHAAAACTcvMzEvMjAxOQgAAAAJMy8zMS8yMDE3CQAAAAEwpo18rzEW1wgZJ+/8MRbXCCNDSVEuREI6U0lFLklRX09USEVSX0NBX1NVUFBMLkZZMjAxMwEAAAA2AwYAAgAAAAQyMTYyAQgAAAAFAAAAATEBAAAACjE3MTExMDI4ODcDAAAAAjUwAgAAAAQxMDU1BAAAAAEwBwAAAAk3LzMxLzIwMTkIAAAACTkvMzAvMjAxMwkAAAABMMqNT64xFtcI4UEv/TEW1wgjQ0lRLkVOWFRQQTpTVS5JUV9FQklUX01BUkdJTi5GWTIwMTMBAAAAXmgKAAIAAAAHMTIuOTc0NQEIAAAABQAAAAExAQAAAAoxNzIwMzMxNTQ4AwAAAAI1MAIAAAAENDA1MwQAAAABMAcAAAAJNy8zMS8yMDE5CAAAAAoxMi8zMS8yMDEzCQAAAAEwmjk2qTEW1whb+w7+MRbXCB9DSVEuTllTRTpHRS5JUV9UT1RBTF9SRVYuRlkyMDAxAQAAAIezAgACAAAABjEyNjMzOAEIAAAABQAAAAExAQAAAAYxNDIzNDEDAAAAAzE2MAIAAAACMjgEAAAAATAHAAAACTcvMzEvMjAxOQgAAAAKMTIvMzEvMjAwMQkAAAABMOW7OacxFtcIp5Fk/jEW1wgnQ0lRLlRTRTo3MDExLklRX1RPVEFMX09USEVSX09QRVIuRlkyMDEzAQAAAK5JCwACAAAABjM1NzMwMAEIAAAA</t>
  </si>
  <si>
    <t>BQAAAAExAQAAAAoxNjI1NDU3NjA0AwAAAAI3OQIAAAADMzgwBAAAAAEwBwAAAAk3LzMxLzIwMTkIAAAACTMvMzEvMjAxMwkAAAABMLsY4LMxFtcIvn4N/DEW1wgqQ0lRLlRTRTo3MDAzLklRX0NVUlJFTlRfUE9SVF9MRUFTRVMuRlkyMDE3AQAAANlXDQACAAAABDI0MzMBCAAAAAUAAAABMQEAAAAKMTg0ODY3MzI4MAMAAAACNzkCAAAABDEwOTAEAAAAATAHAAAACTcvMzEvMjAxOQgAAAAJMy8zMS8yMDE3CQAAAAEwCgnKrzEW1whAa838MRbXCBxDSVEuVFNFOjcwMTIuSVFfRUJJVEEuRlkyMDE5AQAAAB8+BgACAAAABTY0MDIzAQgAAAAFAAAAATEBAAAACjE5Njk5NTAwODcDAAAAAjc5AgAAAAYxMDA2ODkEAAAAATAHAAAACTcvMzEvMjAxOQgAAAAJMy8zMS8yMDE5CQAAAAEwO7SYsTEW1wgZR4z8MRbXCCZDSVEuTllTRTpVVFguSVFfT1RIRVJfTFRfQVNTRVRTLkZZMjAxNwEAAAD+bQIAAgAAAAQ1MDE1AQgAAAAFAAAAATEBAAAACjE5NDQwNDIzMjEDAAAAAzE2MAIAAAAEMTA2MAQAAAABMAcAAAAJNy8zMS8yMDE5CAAAAAoxMi8zMS8yMDE3CQAAAAEw+m9zqzEW1wgRAKT9MRbXCCVDSVEuTllTRTpVVFguSVFfU1RfREVCVF9SRVBBSUQuRlkyMDA5AQAAAP5tAgACAAAABC03NjIBCAAAAAUAAAABMQEAAAAKMTQ5NTQxMDQzMAMAAAADMTYwAgAAAAQyMDQ0BAAAAAEwBwAAAAk3LzMxLzIwMTkIAAAACjEyLzMx</t>
  </si>
  <si>
    <t>LzIwMDkJAAAAATD+AxCsMRbXCPsWjv0xFtcIKUNJUS5OWVNFOkdFLklRX0lOVEVSRVNUX0lOVkVTVF9JTkMuRlkyMDA1AQAAAIezAgADAAAAAAAFi+WnMRbXCMUFVf4xFtcIHkNJUS5UU0U6NzAxMi5JUV9aX1NDT1JFLkZZMjAxNQEAAAAfPgYAAgAAAAgxLjgzNjk5NwEIAAAABQAAAAExAQAAAAoxODIyNjE5MDQ5AwAAAAI3OQIAAAAGMTAwMTIzBAAAAAEwBwAAAAk3LzMxLzIwMTkIAAAACTMvMzEvMjAxNQkAAAABMH5PFqoxFtcIGALl/TEW1wgmQ0lRLlNXWDpBQkJOLklRX0xPQU5TX1JFQ0VJVl9MVC5GWTIwMDgBAAAAX0gAAAMAAAAAAHHGg6wxFtcIhRtn/TEW1wggQ0lRLlRTRTo3MDEyLklRX1RPVEFMX1JFVi5GWTIwMDQBAAAAHz4GAAIAAAAHMTE2MDI1MgEIAAAABQAAAAExAQAAAAkzNTk0NjYyNDADAAAAAjc5AgAAAAIyOAQAAAABMAcAAAAJNy8zMS8yMDE5CAAAAAkzLzMxLzIwMDQJAAAAATCdJ+anMRbXCL2cYP4xFtcIJkNJUS5FTlhUUEE6U1UuSVFfU1RfREVCVF9JU1NVRUQuRlkyMDEyAQAAAF5oCgADAAAAAAC6S36tMRbXCPQeUf0xFtcIJkNJUS5UU0U6NjMwMi5JUV9MVF9ERUJUX0NBUElUQUwuRlkyMDE2AQAAAGNYDQACAAAABjQuMDQwMwEIAAAABQAAAAExAQAAAAoxNzk4ODk1MDU0AwAAAAI3OQIAAAAENDE4NwQAAAABMAcAAAAJNy8zMS8yMDE5CAAAAAkzLzMxLzIwMTYJAAAAATA27Baq</t>
  </si>
  <si>
    <t>MRbXCEnI7P0xFtcIJkNJUS5FTlhUUEE6U1UuSVFfTFRfREVCVF9SRVBBSUQuRlkyMDE2AQAAAF5oCgACAAAABS0xNDY2AQgAAAAFAAAAATEBAAAACjE4NzQyODgxODEDAAAAAjUwAgAAAAQyMDM2BAAAAAEwBwAAAAk3LzMxLzIwMTkIAAAACjEyLzMxLzIwMTYJAAAAATDFZ0StMRbXCD4IXf0xFtcIJUNJUS5OWVNFOlVUWC5JUV9ESUxVVF9FUFNfRVhDTC5GWTIwMDcBAAAA/m0CAAIAAAAENC4yNwEIAAAABQAAAAExAQAAAAoxMzI0MzA4MDc2AwAAAAMxNjACAAAAAzE0MgQAAAABMAcAAAAJNy8zMS8yMDE5CAAAAAoxMi8zMS8yMDA3CQAAAAEwbdxarDEW1wh0Y4b9MRbXCCVDSVEuTllTRTpVVFguSVFfU1RfREVCVF9SRVBBSUQuRlkyMDE3AQAAAP5tAgACAAAABC0yNzEBCAAAAAUAAAABMQEAAAAKMTk0NDA0MjMyMQMAAAADMTYwAgAAAAQyMDQ0BAAAAAEwBwAAAAk3LzMxLzIwMTkIAAAACjEyLzMxLzIwMTcJAAAAATD6b3OrMRbXCLU2pf0xFtcIGUNJUS5UU0U6NzAxMy5JUV9GWC5GWTIwMTIBAAAAnFcNAAIAAAAFLTEyNzkBCAAAAAUAAAABMQEAAAAKMTU1NDMzNzA3NgMAAAACNzkCAAAABDIxNDQEAAAAATAHAAAACTcvMzEvMjAxOQgAAAAJMy8zMS8yMDEyCQAAAAEwzlSzsjEW1wgoE1b8MRbXCCVDSVEuVFNFOjcwMDMuSVFfRElMVVRfRVBTX0VYQ0wuRlkyMDA4AQAAANlXDQACAAAACjE5OS43OTY4MjQB</t>
  </si>
  <si>
    <t>CAAAAAUAAAABMQEAAAAKMTA2MTE5OTgxOQMAAAACNzkCAAAAAzE0MgQAAAABMAcAAAAJNy8zMS8yMDE5CAAAAAkzLzMxLzIwMDgJAAAAATDmh6SwMRbXCGo8svwxFtcIMUNJUS5OWVNFOlVUWC5JUV9DSEFOR0VfTkVUX1dPUktJTkdfQ0FQSVRBTC5GWTIwMTQBAAAA/m0CAAIAAAAEMjE3MwEIAAAABQAAAAExAQAAAAoxODI3MDEwMDg4AwAAAAMxNjACAAAABDQ0MjEEAAAAATAHAAAACTcvMzEvMjAxOQgAAAAKMTIvMzEvMjAxNAkAAAABMGnTcqsxFtcIArSc/TEW1wgpQ0lRLlRTRTo3MDExLklRX1RPVEFMX0RFQlRfQ0FQSVRBTC5GWTIwMTUBAAAArkkLAAIAAAAHMzEuNTE1MgEIAAAABQAAAAExAQAAAAoxNzQ1OTE2NTA2AwAAAAI3OQIAAAAENDE4NgQAAAABMAcAAAAJNy8zMS8yMDE5CAAAAAkzLzMxLzIwMTUJAAAAATBythirMRbXCO/Jzv0xFtcIJUNJUS5OWVNFOkdFLklRX0NBU0hfQ09OVkVSU0lPTi5GWTIwMTUBAAAAh7MCAAIAAAAIMTUwLjgzMjYBCAAAAAUAAAABMQEAAAAKMTg3NTgwNzI2MQMAAAADMTYwAgAAAAQ0MTg0BAAAAAEwBwAAAAk3LzMxLzIwMTkIAAAACjEyLzMxLzIwMTUJAAAAATACxQiqMRbXCCqS4wIyFtcIH0NJUS5UU0U6NjUwMS5JUV9UT1RBTF9DTC5GWTIwMTkBAAAAmy0CAAIAAAAHMzYwNTU2MAEIAAAABQAAAAExAQAAAAoxOTY5OTAzMzA3AwAAAAI3OQIAAAAEMTAwOQQAAAAB</t>
  </si>
  <si>
    <t>MAcAAAAJNy8zMS8yMDE5CAAAAAkzLzMxLzIwMTkJAAAAATAgHtyyMRbXCNPlRfwxFtcIIUNJUS5UU0U6NjM2Ny5JUV9ORVRfQ0hBTkdFLkZZMjAxMAEAAABUXQ0AAgAAAAU1NTAwMQEIAAAABQAAAAExAQAAAAoxMzg2NzIzNzgxAwAAAAI3OQIAAAAEMjA5MwQAAAABMAcAAAAJNy8zMS8yMDE5CAAAAAkzLzMxLzIwMTAJAAAAATDaBJCvMRbXCD4l3fwxFtcINENJUS5OWVNFOlVUWC5JUV9UT1RBTF9PVVRTVEFORElOR19GSUxJTkdfREFURS5GWTIwMTQBAAAA/m0CAAIAAAAHODk1LjE3NQEEAAAABQAAAAE1AQAAAAoxODI3MDEwMDg4AgAAAAUyNDE1MwYAAAABMNfZcKsxFtcIQ8qb/TEW1wgdQ0lRLlRTRTo2MzAyLklRX1JEX0VYUC5GWTIwMTUBAAAAY1gNAAIAAAAFMTE0MTUBCAAAAAUAAAABMQEAAAAKMTc0NTM3ODY0MgMAAAACNzkCAAAAAzEwMAQAAAABMAcAAAAJNy8zMS8yMDE5CAAAAAkzLzMxLzIwMTUJAAAAATDjxKOwMRbXCO1Ko/wxFtcIKENJUS5OWVNFOkdFLklRX0lOVkVTVF9TRUNVUklUWV9DRi5GWTIwMTMBAAAAh7MCAAIAAAAFMTY2OTkBCAAAAAUAAAABMQEAAAAKMTc3ODI5MTQwOAMAAAADMTYwAgAAAAQyMDI3BAAAAAEwBwAAAAk3LzMxLzIwMTkIAAAACjEyLzMxLzIwMTMJAAAAATCMVbuuMRbXCJbmDP0xFtcILkNJUS5UU0U6NjMwMi5JUV9NSU5PUklUWV9JTlRFUkVTVF9UT1RBTC5GWTIw</t>
  </si>
  <si>
    <t>MTEBAAAAY1gNAAIAAAAEMjA1MwEIAAAABQAAAAExAQAAAAoxNDYyNzEyNTA5AwAAAAI3OQIAAAAEMTMxMgQAAAABMAcAAAAJNy8zMS8yMDE5CAAAAAkzLzMxLzIwMTEJAAAAATCw5tmwMRbXCA1hmfwxFtcIJkNJUS5UU0U6NzAxMS5JUV9DQVNIX0NPTlZFUlNJT04uRlkyMDA3AQAAAK5JCwACAAAACTE3Ny41MDg5OQEIAAAABQAAAAExAQAAAAoxMjY4OTYyNzA2AwAAAAI3OQIAAAAENDE4NAQAAAABMAcAAAAJNy8zMS8yMDE5CAAAAAkzLzMxLzIwMDcJAAAAATAgvxmoMRbXCN+CP/4xFtcIKENJUS5TV1g6QUJCTi5JUV9QUk9WX0JBRF9ERUJUU19DRi5GWTIwMTMBAAAAX0gAAAMAAAAAADOJhKwxFtcIdl52/TEW1wgcQ0lRLkRCOlNJRS5JUV9aX1NDT1JFLkZZMjAxNQEAAAA2AwYAAgAAAAcxLjgwNzk5AQgAAAAFAAAAATEBAAAACjE4MjE2MDgxODMDAAAAAjUwAgAAAAYxMDAxMjMEAAAAATAHAAAACTcvMzEvMjAxOQgAAAAJOS8zMC8yMDE1CQAAAAEwuuo1qTEW1whyfgn+MRbXCBlDSVEuVFNFOjcwMTEuSVFfTkkuRlkyMDA2AQAAAK5JCwACAAAABTI5ODE3AQgAAAAFAAAAATEBAAAACjEyNjg5NjU0ODMDAAAAAjc5AgAAAAIxNQQAAAABMAcAAAAJNy8zMS8yMDE5CAAAAAkzLzMxLzIwMDYJAAAAATBT0wSpMRbXCE5yR/4xFtcIGUNJUS5UU0U6NzAxMS5JUV9ETy5GWTIwMTgBAAAArkkLAAMAAAAAAJrbubMx</t>
  </si>
  <si>
    <t>FtcIcPMe/DEW1wggQ0lRLlRTRTo3MDEzLklRX0NBU0hfT1BFUi5GWTIwMTUBAAAAnFcNAAIAAAAFNjM1ODkBCAAAAAUAAAABMQEAAAAKMTgxNjcxMDgzOAMAAAACNzkCAAAABDIwMDYEAAAAATAHAAAACTcvMzEvMjAxOQgAAAAJMy8zMS8yMDE1CQAAAAEwTQ7isTEW1wjaUV78MRbXCCFDSVEuVFNFOjcwMTEuSVFfRUFSTklOR19DTy5GWTIwMTkBAAAArkkLAAIAAAAGMTI4NDcwAQgAAAAFAAAAATEBAAAACjE5NzAwNTE0NjEDAAAAAjc5AgAAAAE3BAAAAAEwBwAAAAk3LzMxLzIwMTkIAAAACTMvMzEvMjAxOQkAAAABMG8CurMxFtcIrP4h/DEW1wgoQ0lRLkRCOlNJRS5JUV9URVZfRUJJVERBLjIwMDAuMjAxNC8wMy8zMQEAAAA2AwYAAgAAAAc5LjY1OTQyAQcAAAAFAAAAATEBAAAACjE2NTU3MzA5NjMDAAAAATACAAAABjEwMDAzMAQAAAABMAcAAAAJMy8zMS8yMDE0CAAAAAkzLzMxLzIwMTTTLXvSMRbXCIuz5QIyFtcIJkNJUS5UU0U6NzAxMS5JUV9DQVNIX0NPTlZFUlNJT04uRlkyMDE5AQAAAK5JCwACAAAACDgyLjUxMDQ0AQgAAAAFAAAAATEBAAAACjE5NzAwNTE0NjEDAAAAAjc5AgAAAAQ0MTg0BAAAAAEwBwAAAAk3LzMxLzIwMTkIAAAACTMvMzEvMjAxOQkAAAABMG7dGKsxFtcIZdA//jEW1wgvQ0lRLlNXWDpBQkJOLklRX09USEVSX05PTl9PUEVSX0VYUF9TVVBQTC5GWTIwMTcBAAAAX0gAAAIAAAAC</t>
  </si>
  <si>
    <t>LTIBCAAAAAUAAAABMQEAAAAKMTk1MTQ5OTA3MQMAAAADMTYwAgAAAAI4NQQAAAABMAcAAAAJNy8zMS8yMDE5CAAAAAoxMi8zMS8yMDE3CQAAAAEw0GdarDEW1wjuSYD9MRbXCBxDSVEuVFNFOjYzNjcuSVFfRUJJVEEuRlkyMDEyAQAAAFRdDQACAAAABTkzMzM4AQgAAAAFAAAAATEBAAAACjE1NTQ5NTA1NzADAAAAAjc5AgAAAAYxMDA2ODkEAAAAATAHAAAACTcvMzEvMjAxOQgAAAAJMy8zMS8yMDEyCQAAAAEwwVKQrzEW1whQzuD8MRbXCBtDSVEuVFNFOjcwMDMuSVFfRUJJVC5GWTIwMTkBAAAA2VcNAAIAAAAGLTU5NzAzAQgAAAAFAAAAATEBAAAACjE5Njk5NDk5MjYDAAAAAjc5AgAAAAM0MDAEAAAAATAHAAAACTcvMzEvMjAxOQgAAAAJMy8zMS8yMDE5CQAAAAEwHi/KrzEW1whLnNL8MRbXCBtDSVEuREI6U0lFLklRX0NPTU1PTi5GWTIwMTQBAAAANgMGAAIAAAAEMjY0MwEIAAAABQAAAAExAQAAAAoxNzY4MDYxMjczAwAAAAI1MAIAAAAEMTEwMwQAAAABMAcAAAAJNy8zMS8yMDE5CAAAAAk5LzMwLzIwMTQJAAAAATDZ4KutMRbXCO6/Mv0xFtcIJUNJUS5UU0U6NzAwMy5JUV9CQVNJQ19FUFNfSU5DTC5GWTIwMTYBAAAA2VcNAAIAAAAJOTQuMDE2MzExAQgAAAAFAAAAATEBAAAACjE3OTg4OTQ4ODUDAAAAAjc5AgAAAAE5BAAAAAEwBwAAAAk3LzMxLzIwMTkIAAAACTMvMzEvMjAxNgkAAAABMCXhya8xFtcI</t>
  </si>
  <si>
    <t>TprJ/DEW1wgjQ0lRLlRTRTo3MDExLklRX0JBU0lDX1dFSUdIVC5GWTIwMTcBAAAArkkLAAIAAAAIMzM1Ljc3NzgAr7O5szEW1wggNRz8MRbXCClDSVEuVFNFOjYzMDIuSVFfREVCVF9FUVVJVl9ORVRfUEJPLkZZMjAxMQEAAABjWA0AAgAAAAUzNjQ5NgEIAAAABQAAAAExAQAAAAoxNDYyNzEyNTA5AwAAAAI3OQIAAAAFMjE2NzkEAAAAATAHAAAACTcvMzEvMjAxOQgAAAAJMy8zMS8yMDExCQAAAAEwsObZsDEW1wg4Opn8MRbXCBlDSVEuREI6U0lFLklRX0FQSUMuRlkyMDE4AQAAADYDBgADAAAAAACvVaytMRbXCIZaPv0xFtcIJ0NJUS5TV1g6QUJCTi5JUV9DRk9fQ1VSUkVOVF9MSUFCLkZZMjAxMgEAAABfSAAAAgAAAAgwLjE5OTE2NwEIAAAABQAAAAExAQAAAAoxNzI0NDk2OTMyAwAAAAMxNjACAAAABDQxODUEAAAAATAHAAAACTcvMzEvMjAxOQgAAAAKMTIvMzEvMjAxMgkAAAABMJuGNqkxFtcIdNoV/jEW1wgmQ0lRLlRTRTo3MDEzLklRX0NBU0hfQ09OVkVSU0lPTi5GWTIwMTkBAAAAnFcNAAIAAAAKMTM3LjM5MDAxNQEIAAAABQAAAAExAQAAAAoxOTY5MTU0NDMzAwAAAAI3OQIAAAAENDE4NAQAAAABMAcAAAAJNy8zMS8yMDE5CAAAAAkzLzMxLzIwMTkJAAAAATByJJKqMRbXCOnR3/0xFtcIKUNJUS5UU0U6NzAxMi5JUV9ERUJUX0VRVUlWX05FVF9QQk8uRlkyMDE0AQAAAB8+BgADAAAAAABeGZixMRbX</t>
  </si>
  <si>
    <t>CIeJfvwxFtcII0NJUS5UU0U6NzAxMy5JUV9HUk9TU19NQVJHSU4uRlkyMDExAQAAAJxXDQACAAAABzE3LjcyNDgBCAAAAAUAAAABMQEAAAAKMTQ2MTY4MDExOAMAAAACNzkCAAAABDQwNzQEAAAAATAHAAAACTcvMzEvMjAxOQgAAAAJMy8zMS8yMDExCQAAAAEwh9aRqjEW1wiA0Nr9MRbXCBtDSVEuVFNFOjYzNjcuSVFfR1BQRS5GWTIwMTMBAAAAVF0NAAMAAAAAALOgkK8xFtcI+AHk/DEW1wgjQ0lRLlRTRTo2MzY3LklRX0JFVEFfNVlSLjIwMDkvMDMvMzEBAAAAVF0NAAIAAAAQMS4wOTg4NDk2NDgwMjgxNwCOJGvRMRbXCPtl8wIyFtcIIkNJUS5OWVNFOkdFLklRX0JFVEFfMllSLjIwMDEvMTIvMzEBAAAAh7MCAAIAAAAQMS4yODgxMTYxOTY2MjgyOQDkhfvSMRbXCFVagv4xFtcIIENJUS5FTlhUUEE6U1UuSVFfQVJfVFVSTlMuRlkyMDEzAQAAAF5oCgACAAAACDQuNDgzODAyAQgAAAAFAAAAATEBAAAACjE3MjAzMzE1NDgDAAAAAjUwAgAAAAQ0MDAxBAAAAAEwBwAAAAk3LzMxLzIwMTkIAAAACjEyLzMxLzIwMTMJAAAAATCaOTapMRbXCIciD/4xFtcIGUNJUS5UU0U6NzAxMi5JUV9GWC5GWTIwMTcBAAAAHz4GAAIAAAADNTQzAQgAAAAFAAAAATEBAAAACjE4NDg2NzM1NzcDAAAAAjc5AgAAAAQyMTQ0BAAAAAEwBwAAAAk3LzMxLzIwMTkIAAAACTMvMzEvMjAxNwkAAAABMDaOmLExFtcIkUqI/DEW1wgpQ0lR</t>
  </si>
  <si>
    <t>LkVOWFRQQTpTVS5JUV9UT1RBTF9ERUJUX0VCSVREQS5GWTIwMTcBAAAAXmgKAAIAAAAIMS44NTA5ODMBCAAAAAUAAAABMQEAAAAKMTk0NDg2NzkwOQMAAAACNTACAAAABDQxOTIEAAAAATAHAAAACTcvMzEvMjAxOQgAAAAKMTIvMzEvMjAxNwkAAAABMJo5NqkxFtcInrkR/jEW1wggQ0lRLk5ZU0U6VVRYLklRX0JVSUxESU5HUy5GWTIwMTIBAAAA/m0CAAIAAAAENTQzNgEIAAAABQAAAAExAQAAAAoxNzE3Nzc2MTczAwAAAAMxNjACAAAABDMwMjMEAAAAATAHAAAACTcvMzEvMjAxOQgAAAAKMTIvMzEvMjAxMgkAAAABMOp3EKwxFtcIzCiW/TEW1wgjQ0lRLlRTRTo3MDAzLklRX0VCSVRBX01BUkdJTi5GWTIwMTMBAAAA2VcNAAIAAAAGNC4yMjY4AQgAAAAFAAAAATEBAAAACjE2MjU5NzUyNDQDAAAAAjc5AgAAAAQ0NDE5BAAAAAEwBwAAAAk3LzMxLzIwMTkIAAAACTMvMzEvMjAxMwkAAAABMCI6F6oxFtcIPdTx/TEW1wgoQ0lRLlNXWDpBQkJOLklRX0NVUlJFTlRfUE9SVF9ERUJULkZZMjAwOAEAAABfSAAAAgAAAAMxOTUBCAAAAAUAAAABMQEAAAAKMTQzNjc2OTk5NQMAAAADMTYwAgAAAAQxMjk3BAAAAAEwBwAAAAk3LzMxLzIwMTkIAAAACjEyLzMxLzIwMDgJAAAAATBxxoOsMRbXCHlCZ/0xFtcIGUNJUS5UU0U6NzAxMi5JUV9BUC5GWTIwMTQBAAAAHz4GAAMAAAAAAF4ZmLExFtcI0ex9/DEW1wghQ0lRLlRT</t>
  </si>
  <si>
    <t>RTo3MDEzLklRX05JX0NPTVBBTlkuRlkyMDE3AQAAAJxXDQACAAAABDk2ODUBCAAAAAUAAAABMQEAAAAKMTg0ODI5NzM3MAMAAAACNzkCAAAABTQxNTcxBAAAAAEwBwAAAAk3LzMxLzIwMTkIAAAACTMvMzEvMjAxNwkAAAABMDlc4rExFtcIBZdi/DEW1wgkQ0lRLlRTRTo2MzY3LklRX0lOQ19FUVVJVFlfQ0YuRlkyMDE2AQAAAFRdDQACAAAAAjgzAQgAAAAFAAAAATEBAAAACjE3OTg4OTUwMTEDAAAAAjc5AgAAAAQyMDg2BAAAAAEwBwAAAAk3LzMxLzIwMTkIAAAACTMvMzEvMjAxNgkAAAABMKaNfK8xFtcI3jnu/DEW1wghQ0lRLk5ZU0U6R0UuSVFfREFfU1VQUExfQ0YuRlkyMDEzAQAAAIezAgACAAAABDUyMDIBCAAAAAUAAAABMQEAAAAKMTc3ODI5MTQwOAMAAAADMTYwAgAAAAQyMTcxBAAAAAEwBwAAAAk3LzMxLzIwMTkIAAAACjEyLzMxLzIwMTMJAAAAATCMVbuuMRbXCNeXDP0xFtcIJkNJUS5TV1g6QUJCTi5JUV9FWFRSQV9BQ0NfSVRFTVMuRlkyMDE1AQAAAF9IAAADAAAAAADr8VmsMRbXCBmjev0xFtcIIUNJUS5FTlhUUEE6U1UuSVFfU1RfSU5WRVNULkZZMjAxNQEAAABeaAoAAgAAAAI0MQEIAAAABQAAAAExAQAAAAoxODI4MTI1OTQ0AwAAAAI1MAIAAAAEMTA2OQQAAAABMAcAAAAJNy8zMS8yMDE5CAAAAAoxMi8zMS8yMDE1CQAAAAEwohpErTEW1wiYmlj9MRbXCDhDSVEuTllTRTpHRS5JUV9DVVNU</t>
  </si>
  <si>
    <t>T01fQkVUQS4tMTA0Vy4yMDA3LzEyLzMxLi5eTjIyNS5KUFkuSAEAAACHswIAAgAAABEwLjk1MDE2NzgyNDk4NzE2NACOJGvRMRbXCFNg9QIyFtcIJUNJUS5UU0U6NzAxMS5JUV9QUkVGX0RJVl9PVEhFUi5GWTIwMTYBAAAArkkLAAMAAAAAAK+zubMxFtcIUfIX/DEW1wgjQ0lRLlNXWDpBQkJOLklRX0lOVEVSRVNUX0VYUC5GWTIwMTIBAAAAX0gAAAIAAAAELTI5MwEIAAAABQAAAAExAQAAAAoxNzI0NDk2OTMyAwAAAAMxNjACAAAAAjgyBAAAAAEwBwAAAAk3LzMxLzIwMTkIAAAACjEyLzMxLzIwMTIJAAAAATBGO4SsMRbXCBeicf0xFtcIIkNJUS5UU0U6NjM2Ny5JUV9BRFZFUlRJU0lORy5GWTIwMTMBAAAAVF0NAAIAAAAFMzA2MzQBCAAAAAUAAAABMQEAAAAKMTYyNTQ1NzYzOQMAAAACNzkCAAAABDMwMTMEAAAAATAHAAAACTcvMzEvMjAxOQgAAAAJMy8zMS8yMDEzCQAAAAEws6CQrzEW1wgFtOP8MRbXCCBDSVEuU1dYOkFCQk4uSVFfTFRfSU5WRVNULkZZMjAxNwEAAABfSAAAAgAAAAMxMTMBCAAAAAUAAAABMQEAAAAKMTk1MTQ5OTA3MQMAAAADMTYwAgAAAAQxMDU0BAAAAAEwBwAAAAk3LzMxLzIwMTkIAAAACjEyLzMxLzIwMTcJAAAAATDQZ1qsMRbXCMwygf0xFtcIKENJUS5UU0U6NzAxMi5JUV9UT1RBTF9MSUFCX0VRVUlUWS5GWTIwMTYBAAAAHz4GAAIAAAAHMTYyMDQ1OAEIAAAABQAAAAExAQAAAAox</t>
  </si>
  <si>
    <t>ODIyNjE5MDcwAwAAAAI3OQIAAAAEMTAxMwQAAAABMAcAAAAJNy8zMS8yMDE5CAAAAAkzLzMxLzIwMTYJAAAAATBFZ5ixMRbXCAxRhPwxFtcIIENJUS5TV1g6QUJCTi5JUV9DQVNIX09QRVIuRlkyMDA5AQAAAF9IAAACAAAABDQwMjcBCAAAAAUAAAABMQEAAAAKMTUyOTMzMjc0MgMAAAADMTYwAgAAAAQyMDA2BAAAAAEwBwAAAAk3LzMxLzIwMTkIAAAACjEyLzMxLzIwMDkJAAAAATB57IOsMRbXCAE6a/0xFtcIOUNJUS5UU0U6NzAxMS5JUV9DVVNUT01fQkVUQS4tMTA0Vy4yMDE1LzAzLzMxLi5eTjIyNS5KUFkuSAEAAACuSQsAAgAAABAwLjY1MzE1MTExMTYzODM1AOte+9IxFtcINeB6/jEW1wgjQ0lRLk5ZU0U6VVRYLklRX1RPVEFMX0FTU0VUUy5GWTIwMDkBAAAA/m0CAAIAAAAFNTU3NjIBCAAAAAUAAAABMQEAAAAKMTQ5NTQxMDQzMAMAAAADMTYwAgAAAAQxMDA3BAAAAAEwBwAAAAk3LzMxLzIwMTkIAAAACjEyLzMxLzIwMDkJAAAAATDB3A+sMRbXCJmujP0xFtcIGkNJUS5TV1g6QUJCTi5JUV9FQlQuRlkyMDE3AQAAAF9IAAACAAAABDIxMDIBCAAAAAUAAAABMQEAAAAKMTk1MTQ5OTA3MQMAAAADMTYwAgAAAAMxMzkEAAAAATAHAAAACTcvMzEvMjAxOQgAAAAKMTIvMzEvMjAxNwkAAAABMNBnWqwxFtcI7kmA/TEW1wggQ0lRLlRTRTo2MzAyLklRX1BBUlRfVElNRS5GWTIwMTEBAAAAY1gNAAMAAAAAALDm</t>
  </si>
  <si>
    <t>2bAxFtcI+4eZ/DEW1wghQ0lRLlRTRTo3MDEyLklRX1RPVEFMX0xJQUIuRlkyMDEzAQAAAB8+BgACAAAABzExMTY0MDkBCAAAAAUAAAABMQEAAAAKMTYyNjMwMTM3NgMAAAACNzkCAAAABDEyNzYEAAAAATAHAAAACTcvMzEvMjAxOQgAAAAJMy8zMS8yMDEzCQAAAAEw4SW7sTEW1wiaV3v8MRbXCCdDSVEuVFNFOjY1MDEuSVFfVE9UQUxfUkVWLkZZMjAxMy4uLi5KUFkBAAAAmy0CAAIAAAAHOTA0MTA3MQEIAAAABQAAAAExAQAAAAoxNjg1NTIxNzIyAwAAAAI3OQIAAAACMjgEAAAAATAHAAAACTcvMzEvMjAxOQgAAAAJMy8zMS8yMDEzCQAAAAEwbzD4qDEW1wj0LCb+MRbXCDRDSVEuU1dYOkFCQk4uSVFfVE9UQUxfT1VUU1RBTkRJTkdfRklMSU5HX0RBVEUuRlkyMDE0AQAAAF9IAAACAAAACzIyNTguODk5NjI1AQQAAAAFAAAAATUBAAAACjE4MzE3NjM3NDgCAAAABTI0MTUzBgAAAAEwCsxZrDEW1whX9nj9MRbXCCRDSVEuVFNFOjcwMTEuSVFfRVFVSVRZX01FVEhPRC5GWTIwMTUBAAAArkkLAAMAAAAAAMyMubMxFtcIy/cV/DEW1wglQ0lRLlRTRTo3MDEzLklRX1NUX0RFQlRfSVNTVUVELkZZMjAxMgEAAACcVw0AAwAAAAAAzlSzsjEW1wgw7FX8MRbXCClDSVEuVFNFOjcwMTEuSVFfREFZU19JTlZFTlRPUllfT1VULkZZMjAxMQEAAACuSQsAAgAAAAkxNzQuNjcyMjEBCAAAAAUAAAABMQEAAAAKMTQ2MDcxNzY0</t>
  </si>
  <si>
    <t>NQMAAAACNzkCAAAABDQwMzUEAAAAATAHAAAACTcvMzEvMjAxOQgAAAAJMy8zMS8yMDExCQAAAAEwcrYYqzEW1wiYIsz9MRbXCC1DSVEuVFNFOjYzMDIuSVFfT1RIRVJfSU5WRVNUX0FDVF9TVVBQTC5GWTIwMTEBAAAAY1gNAAIAAAADMTQ2AQgAAAAFAAAAATEBAAAACjE0NjI3MTI1MDkDAAAAAjc5AgAAAAQyMDUxBAAAAAEwBwAAAAk3LzMxLzIwMTkIAAAACTMvMzEvMjAxMQkAAAABMLDm2bAxFtcI6/2Z/DEW1wgmQ0lRLlRTRTo3MDAzLklRX0RFRl9UQVhfTElBQl9MVC5GWTIwMTgBAAAA2VcNAAIAAAAFNjc5NTgBCAAAAAUAAAABMQEAAAAKMTg5NTAwMjM4MwMAAAACNzkCAAAABDEwMjcEAAAAATAHAAAACTcvMzEvMjAxOQgAAAAJMy8zMS8yMDE4CQAAAAEwCgnKrzEW1wjBeND8MRbXCCFDSVEuREI6U0lFLklRX0JFVEFfNVlSLjIwMTgvMDkvMzABAAAANgMGAAIAAAAQMS4wNDQ3MjE4MzAwOTE0MQB/S2vRMRbXCJ4v+QIyFtcIJENJUS5TV1g6QUJCTi5JUV9FQklUREFfTUFSR0lOLkZZMjAxOAEAAABfSAAAAgAAAAcxMS40OTk1AQgAAAAFAAAAATEBAAAACjE5NTE0OTkwNzgDAAAAAzE2MAIAAAAENDA0NwQAAAABMAcAAAAJNy8zMS8yMDE5CAAAAAoxMi8zMS8yMDE4CQAAAAEwdOL3qDEW1winDRn+MRbXCBtDSVEuREI6U0lFLklRX0dBX0VYUC5GWTIwMTQBAAAANgMGAAMAAAAAANngq60xFtcINf4x/TEW</t>
  </si>
  <si>
    <t>1wgwQ0lRLlRTRTo3MDEzLklRX1RPVEFMX09VVFNUQU5ESU5HX0JTX0RBVEUuRlkyMDE1AQAAAJxXDQACAAAACDE1NC4zNTA5AQQAAAAFAAAAATUBAAAACjE4MTY3MTA4MzgCAAAABTI0MTUyBgAAAAEwTQ7isTEW1wjT2l38MRbXCCBDSVEuTllTRTpVVFguSVFfUkRfRVhQX0ZOLkZZMjAwNwEAAAD+bQIAAgAAAAQzNTUwAQgAAAAFAAAAATEBAAAACjEzMjQzMDgwNzYDAAAAAzE2MAIAAAAEMzE2OAQAAAABMAcAAAAJNy8zMS8yMDE5CAAAAAoxMi8zMS8yMDA3CQAAAAEwbdxarDEW1whYsYb9MRbXCCVDSVEuVFNFOjY1MDEuSVFfQkFTSUNfRVBTX0VYQ0wuRlkyMDE5AQAAAJstAgACAAAACjIzOS45MjgyMTUBCAAAAAUAAAABMQEAAAAKMTk2OTkwMzMwNwMAAAACNzkCAAAABDMwNjQEAAAAATAHAAAACTcvMzEvMjAxOQgAAAAJMy8zMS8yMDE5CQAAAAEwIB7csjEW1wjdI0X8MRbXCChDSVEuTllTRTpHRS5JUV9JTlZFU1RfU0VDVVJJVFlfQ0YuRlkyMDE1AQAAAIezAgADAAAAAAD91YquMRbXCN9PE/0xFtcIMkNJUS5OWVNFOkdFLklRX0NIQU5HRV9PVEhFUl9ORVRfT1BFUl9BU1NFVFMuRlkyMDE0AQAAAIezAgADAAAAAAAQr4quMRbXCNcaEP0xFtcIH0NJUS5TV1g6QUJCTi5JUV9FQklUX0lOVC5GWTIwMTQBAAAAX0gAAAIAAAAHNDUuOTM3NQEIAAAABQAAAAExAQAAAAoxODMxNzYzNzQ4AwAAAAMxNjACAAAA</t>
  </si>
  <si>
    <t>BDQxODkEAAAAATAHAAAACTcvMzEvMjAxOQgAAAAKMTIvMzEvMjAxNAkAAAABMJuGNqkxFtcI6jcX/jEW1wgnQ0lRLlRTRTo2MzY3LklRX0RBWVNfUEFZQUJMRV9PVVQuRlkyMDE2AQAAAFRdDQACAAAACTQzLjI0ODc1NgEIAAAABQAAAAExAQAAAAoxNzk4ODk1MDExAwAAAAI3OQIAAAAENDE4MwQAAAABMAcAAAAJNy8zMS8yMDE5CAAAAAkzLzMxLzIwMTYJAAAAATAxUAiqMRbXCL38+v0xFtcIHUNJUS5UU0U6NzAxMS5JUV9FQklUREEuRlkyMDE2AQAAAK5JCwACAAAABjQ3OTYyOQEIAAAABQAAAAExAQAAAAoxNzk4MzM2NTQyAwAAAAI3OQIAAAAENDA1MQQAAAABMAcAAAAJNy8zMS8yMDE5CAAAAAkzLzMxLzIwMTYJAAAAATCvs7mzMRbXCHNcP/4xFtcIIUNJUS5EQjpTSUUuSVFfR1JPU1NfTUFSR0lOLkZZMjAxNQEAAAA2AwYAAgAAAAcyOC44ODQzAQgAAAAFAAAAATEBAAAACjE4MjE2MDgxODMDAAAAAjUwAgAAAAQ0MDc0BAAAAAEwBwAAAAk3LzMxLzIwMTkIAAAACTkvMzAvMjAxNQkAAAABMLrqNakxFtcI298I/jEW1wgnQ0lRLk5ZU0U6VVRYLklRX0NBU0hfT1BFUi5GWTIwMTQuLi4uSlBZAQAAAP5tAgACAAAACjg3NzA5Mi40MDUBCAAAAAUAAAABMQEAAAAKMTgyNzAxMDA4OAMAAAACNzkCAAAABDIwMDYEAAAAATAHAAAACTcvMzEvMjAxOQgAAAAKMTIvMzEvMjAxNAkAAAABMHqtBKkxFtcI8NM0/jEW</t>
  </si>
  <si>
    <t>1wgkQ0lRLlRTRTo3MDEyLklRX1NBTEVfSU5UQU5fQ0YuRlkyMDE0AQAAAB8+BgACAAAABS0yMTgzAQgAAAAFAAAAATEBAAAACjE4MjI2MTkwNzcDAAAAAjc5AgAAAAQyMDI5BAAAAAEwBwAAAAk3LzMxLzIwMTkIAAAACTMvMzEvMjAxNAkAAAABMF4ZmLExFtcIkf5+/DEW1wgbQ0lRLlRTRTo3MDExLklRX0VCSVQuRlkyMDE2AQAAAK5JCwACAAAABjMwOTUwNwEIAAAABQAAAAExAQAAAAoxNzk4MzM2NTQyAwAAAAI3OQIAAAADNDAwBAAAAAEwBwAAAAk3LzMxLzIwMTkIAAAACTMvMzEvMjAxNgkAAAABMK+zubMxFtcIPRkY/DEW1wgiQ0lRLlRTRTo3MDEzLklRX1FVSUNLX1JBVElPLkZZMjAxMgEAAACcVw0AAgAAAAgwLjU5MzA3NAEIAAAABQAAAAExAQAAAAoxNTU0MzM3MDc2AwAAAAI3OQIAAAAENDEyMQQAAAABMAcAAAAJNy8zMS8yMDE5CAAAAAkzLzMxLzIwMTIJAAAAATCH1pGqMRbXCEST2/0xFtcIKkNJUS5EQjpTSUUuSVFfSU1QVVRfT1BFUl9MRUFTRV9ERVBSLkZZMjAxOAEAAAA2AwYAAgAAAAo5MjAuMDgzMzQ0AQgAAAAFAAAAATEBAAAACjE5MjgwNDAyMzMDAAAAAjUwAgAAAAUyMTY3MwQAAAABMAcAAAAJNy8zMS8yMDE5CAAAAAk5LzMwLzIwMTgJAAAAATCvVaytMRbXCK++Pf0xFtcIIUNJUS5UU0U6NzAxMy5JUV9TR0FfTUFSR0lOLkZZMjAwOQEAAACcVw0AAgAAAAY3LjU1NjgBCAAAAAUAAAAB</t>
  </si>
  <si>
    <t>MQEAAAAKMTM4MTMwNjk0NgMAAAACNzkCAAAABDQzNzUEAAAAATAHAAAACTcvMzEvMjAxOQgAAAAJMy8zMS8yMDA5CQAAAAEwh9aRqjEW1wgFcdn9MRbXCChDSVEuRU5YVFBBOlNVLklRX0RBWVNfUEFZQUJMRV9PVVQuRlkyMDA5AQAAAF5oCgACAAAACDg5LjkzNTI3AQgAAAAFAAAAATEBAAAACjE0MzAzNzA1ODADAAAAAjUwAgAAAAQ0MTgzBAAAAAEwBwAAAAk3LzMxLzIwMTkIAAAACjEyLzMxLzIwMDkJAAAAATDNETapMRbXCMfXDP4xFtcIGkNJUS5UU0U6NzAwMy5JUV9FQlQuRlkyMDEyAQAAANlXDQACAAAABTMyOTE4AQgAAAAFAAAAATEBAAAACjE1NTQ5NTA3MjIDAAAAAjc5AgAAAAMxMzkEAAAAATAHAAAACTcvMzEvMjAxOQgAAAAJMy8zMS8yMDEyCQAAAAEwBo6HsDEW1wiG/738MRbXCCNDSVEuVFNFOjYzMDIuSVFfVE9UQUxfQVNTRVRTLkZZMjAxMwEAAABjWA0AAgAAAAY2NDc3MjQBCAAAAAUAAAABMQEAAAAKMTYyNTQ1NzUzOQMAAAACNzkCAAAABDEwMDcEAAAAATAHAAAACTcvMzEvMjAxOQgAAAAJMy8zMS8yMDEzCQAAAAEwpg3asDEW1wjU3p78MRbXCBpDSVEuTllTRTpHRS5JUV9DT0dTLkZZMjAwMgEAAACHswIAAgAAAAU1Mjg1NgEIAAAABQAAAAExAQAAAAkxNDgxMTA3MjYDAAAAAzE2MAIAAAACMzQEAAAAATAHAAAACTcvMzEvMjAxOQgAAAAKMTIvMzEvMjAwMgkAAAABMOW7OacxFtcIkt9k</t>
  </si>
  <si>
    <t>/jEW1wgZQ0lRLlRTRTo2MzY3LklRX0dQLkZZMjAxMgEAAABUXQ0AAgAAAAYzNzE5MDEBCAAAAAUAAAABMQEAAAAKMTU1NDk1MDU3MAMAAAACNzkCAAAAAjEwBAAAAAEwBwAAAAk3LzMxLzIwMTkIAAAACTMvMzEvMjAxMgkAAAABMMFSkK8xFtcIUAvg/DEW1wgpQ0lRLlRTRTo3MDEzLklRX0RBWVNfSU5WRU5UT1JZX09VVC5GWTIwMTIBAAAAnFcNAAIAAAAKMTI3LjM5MDY5MgEIAAAABQAAAAExAQAAAAoxNTU0MzM3MDc2AwAAAAI3OQIAAAAENDAzNQQAAAABMAcAAAAJNy8zMS8yMDE5CAAAAAkzLzMxLzIwMTIJAAAAATCH1pGqMRbXCEST2/0xFtcII0NJUS5OWVNFOkdFLklRX09USEVSX0xJQUJfTFQuRlkyMDEwAQAAAIezAgACAAAABTMzNDY4AQgAAAAFAAAAATEBAAAACjE1ODk0MzYyNzgDAAAAAzE2MAIAAAAEMTA2MgQAAAABMAcAAAAJNy8zMS8yMDE5CAAAAAoxMi8zMS8yMDEwCQAAAAEwwbm6rjEW1wjfiAL9MRbXCCRDSVEuTllTRTpVVFguSVFfRUJJVERBLkZZMjAwOS4uLi5KUFkBAAAA/m0CAAIAAAAKNzA1ODYzLjU1NQEIAAAABQAAAAExAQAAAAoxNDk1NDEwNDMwAwAAAAI3OQIAAAAENDA1MQQAAAABMAcAAAAJNy8zMS8yMDE5CAAAAAoxMi8zMS8yMDA5CQAAAAEwel4EqTEW1wiFwSr+MRbXCCNDSVEuREI6U0lFLklRX1BST1ZfQkFEX0RFQlRTLkZZMjAxMwEAAAA2AwYAAwAAAAAAyo1PrjEW1wjI</t>
  </si>
  <si>
    <t>VC79MRbXCCJDSVEuREI6U0lFLklRX0NBU0hfSU5URVJFU1QuRlkyMDEzAQAAADYDBgACAAAAAzQ3OQEIAAAABQAAAAExAQAAAAoxNzExMTAyODg3AwAAAAI1MAIAAAAEMzAyOAQAAAABMAcAAAAJNy8zMS8yMDE5CAAAAAk5LzMwLzIwMTMJAAAAATDEtE+uMRbXCHoUMf0xFtcIKENJUS5UU0U6NzAxMi5JUV9HV19JTlRBTl9BTU9SVF9DRi5GWTIwMTMBAAAAHz4GAAMAAAAAAOElu7ExFtcIZfN7/DEW1wglQ0lRLkVOWFRQQTpTVS5JUV9FQklUREEuRlkyMDEzLi4uLkpQWQEAAABeaAoAAgAAAA01MjcwODkuNDQ0MzI5AQgAAAAFAAAAATEBAAAACjE3MjAzMzE1NDgDAAAAAjc5AgAAAAQ0MDUxBAAAAAEwBwAAAAk3LzMxLzIwMTkIAAAACjEyLzMxLzIwMTMJAAAAATBEV/ioMRbXCJtMKv4xFtcIKUNJUS5FTlhUUEE6U1UuSVFfVE9UQUxfREVCVF9FQklUREEuRlkyMDExAQAAAF5oCgACAAAACDIuMjQyNDY2AQgAAAAFAAAAATEBAAAACjE1ODg3MzEyOTADAAAAAjUwAgAAAAQ0MTkyBAAAAAEwBwAAAAk3LzMxLzIwMTkIAAAACjEyLzMxLzIwMTEJAAAAATDNETapMRbXCLM4Dv4xFtcIJkNJUS5UU0U6NzAxMy5JUV9MVF9ERUJUX0NBUElUQUwuRlkyMDE3AQAAAJxXDQACAAAABzM1LjAzMTMBCAAAAAUAAAABMQEAAAAKMTg0ODI5NzM3MAMAAAACNzkCAAAABDQxODcEAAAAATAHAAAACTcvMzEvMjAxOQgAAAAJMy8z</t>
  </si>
  <si>
    <t>MS8yMDE3CQAAAAEwciSSqjEW1wi9wt79MRbXCB5DSVEuVFNFOjY1MDEuSVFfUEVOU0lPTi5GWTIwMTQBAAAAmy0CAAIAAAAGNzc5ODc2AQgAAAAFAAAAATEBAAAACjE3NDUyNzA1NDQDAAAAAjc5AgAAAAQxMjEzBAAAAAEwBwAAAAk3LzMxLzIwMTkIAAAACTMvMzEvMjAxNAkAAAABMBWC27IxFtcI0GY3/DEW1wgOQ0lRLjAuSVFfTkkuRlkFAAAAAAAAAAgAAAAVKEludmFsaWQgVGltZSBQZXJpb2Qp47FwqzEW1wiL2cn9MRbXCCRDSVEuVFNFOjcwMTEuSVFfT1RIRVJfTElBQl9MVC5GWTIwMTcBAAAArkkLAAIAAAAFNzUxOTUBCAAAAAUAAAABMQEAAAAKMTg0Nzk3Njk2NAMAAAACNzkCAAAABDEwNjIEAAAAATAHAAAACTcvMzEvMjAxOQgAAAAJMy8zMS8yMDE3CQAAAAEwmtu5szEW1wjTRR38MRbXCBtDSVEuVFNFOjcwMTEuSVFfTlBQRS5GWTIwMTcBAAAArkkLAAIAAAAGOTM1MDc4AQgAAAAFAAAAATEBAAAACjE4NDc5NzY5NjQDAAAAAjc5AgAAAAQxMDA0BAAAAAEwBwAAAAk3LzMxLzIwMTkIAAAACTMvMzEvMjAxNwkAAAABMJrbubMxFtcIENIc/DEW1wghQ0lRLkVOWFRQQTpTVS5JUV9DSEFOR0VfQVIuRlkyMDEwAQAAAF5oCgACAAAABC0yOTEBCAAAAAUAAAABMQEAAAAKMTUxNzc5OTgzOAMAAAACNTACAAAABDIwMTgEAAAAATAHAAAACTcvMzEvMjAxOQgAAAAKMTIvMzEvMjAxMAkAAAABMND9fa0xFtcI</t>
  </si>
  <si>
    <t>E49K/TEW1wglQ0lRLlRTRTo3MDAzLklRX1NUX0RFQlRfSVNTVUVELkZZMjAxNQEAAADZVw0AAwAAAAAAOLrJrzEW1wgZrsj8MRbXCClDSVEuVFNFOjYzNjcuSVFfVE9UQUxfREVCVF9DQVBJVEFMLkZZMjAwOQEAAABUXQ0AAgAAAAc0Ni4zMTE1AQgAAAAFAAAAATEBAAAACjEzODY3MjQxNDEDAAAAAjc5AgAAAAQ0MTg2BAAAAAEwBwAAAAk3LzMxLzIwMTkIAAAACTMvMzEvMjAwOQkAAAABMFgoCKoxFtcIywT3/TEW1wgZQ0lRLlRTRTo3MDAzLklRX1JFLkZZMjAxMAEAAADZVw0AAgAAAAU3NjQxMQEIAAAABQAAAAExAQAAAAoxMzgxNTIzMDk0AwAAAAI3OQIAAAAEMTIyMgQAAAABMAcAAAAJNy8zMS8yMDE5CAAAAAkzLzMxLzIwMTAJAAAAATAnGYewMRbXCFlEufwxFtcII0NJUS5UU0U6NzAwMy5JUV9HUk9TU19NQVJHSU4uRlkyMDEwAQAAANlXDQACAAAABzExLjA3MTgBCAAAAAUAAAABMQEAAAAKMTM4MTUyMzA5NAMAAAACNzkCAAAABDQwNzQEAAAAATAHAAAACTcvMzEvMjAxOQgAAAAJMy8zMS8yMDEwCQAAAAEwexMXqjEW1wj92e/9MRbXCB9DSVEuTllTRTpHRS5JUV9ESVZFU1RfQ0YuRlkyMDA4AQAAAIezAgACAAAABTEwNDA5AQgAAAAFAAAAATEBAAAACjE0MzM0NTQxNzMDAAAAAzE2MAIAAAAEMjA3NwQAAAABMAcAAAAJNy8zMS8yMDE5CAAAAAoxMi8zMS8yMDA4CQAAAAEw1mu6rjEW1wgKL/38MRbX</t>
  </si>
  <si>
    <t>CClDSVEuVFNFOjcwMTIuSVFfSU5WRVNUX1NFQ1VSSVRZX0NGLkZZMjAwOQEAAAAfPgYAAgAAAAQtNTQzAQgAAAAFAAAAATEBAAAACjEzODA2MzEwMjcDAAAAAjc5AgAAAAQyMDI3BAAAAAEwBwAAAAk3LzMxLzIwMTkIAAAACTMvMzEvMjAwOQkAAAABMCHXurExFtcIT7Bw/DEW1wgaQ0lRLkVOWFRQQTpTVS5JUV9HVy5GWTIwMTQBAAAAXmgKAAIAAAAFMTY3MzMBCAAAAAUAAAABMQEAAAAKMTc3Njc5Mjg0OAMAAAACNTACAAAABDExNzEEAAAAATAHAAAACTcvMzEvMjAxOQgAAAAKMTIvMzEvMjAxNAkAAAABMKrzQ60xFtcI+bJV/TEW1wglQ0lRLlRTRTo3MDAzLklRX0RJTFVUX0VQU19FWENMLkZZMjAxMQEAAADZVw0AAgAAAAoxNjIuODk4NzM1AQgAAAAFAAAAATEBAAAACjE0NjI3MTIzOTUDAAAAAjc5AgAAAAMxNDIEAAAAATAHAAAACTcvMzEvMjAxOQgAAAAJMy8zMS8yMDExCQAAAAEwFECHsDEW1wiIQ7v8MRbXCCBDSVEuVFNFOjcwMTEuSVFfQ0FTSF9PUEVSLkZZMjAxOQEAAACuSQsAAgAAAAY0MDQ5MjQBCAAAAAUAAAABMQEAAAAKMTk3MDA1MTQ2MQMAAAACNzkCAAAABDIwMDYEAAAAATAHAAAACTcvMzEvMjAxOQgAAAAJMy8zMS8yMDE5CQAAAAEwbwK6szEW1wgH0SP8MRbXCCVDSVEuU1dYOkFCQk4uSVFfR0FJTl9JTlZFU1RfQ0YuRlkyMDE1AQAAAF9IAAADAAAAAADQGFqsMRbXCEJSfP0xFtcIJ0NJ</t>
  </si>
  <si>
    <t>US5UU0U6NzAxMS5JUV9DQVNIX09QRVIuRlkyMDExLi4uLkpQWQEAAACuSQsAAgAAAAYzMzc4MDUBCAAAAAUAAAABMQEAAAAKMTQ2MDcxNzY0NQMAAAACNzkCAAAABDIwMDYEAAAAATAHAAAACTcvMzEvMjAxOQgAAAAJMy8zMS8yMDExCQAAAAEweq0EqTEW1wiyXjL+MRbXCDNDSVEuVFNFOjY1MDEuSVFfQ0hBTkdFX09USEVSX05FVF9PUEVSX0FTU0VUUy5GWTIwMTkBAAAAmy0CAAIAAAAGLTg3MTM3AQgAAAAFAAAAATEBAAAACjE5Njk5MDMzMDcDAAAAAjc5AgAAAAQyMDQ1BAAAAAEwBwAAAAk3LzMxLzIwMTkIAAAACTMvMzEvMjAxOQkAAAABMCAe3LIxFtcIb9BG/DEW1wgjQ0lRLkRCOlNJRS5JUV9CQVNJQ19FUFNfRVhDTC5GWTIwMTYBAAAANgMGAAIAAAAINi41MDY4NTEBCAAAAAUAAAABMQEAAAAKMTg2ODI5NTUwMgMAAAACNTACAAAABDMwNjQEAAAAATAHAAAACTcvMzEvMjAxOQgAAAAJOS8zMC8yMDE2CQAAAAEwyQesrTEW1wixozf9MRbXCChDSVEuVFNFOjY1MDEuSVFfVE9UQUxfRElWX1BBSURfQ0YuRlkyMDEyAQAAAJstAgACAAAABi0yNzAxOAEIAAAABQAAAAExAQAAAAoxNjg1NTIxODAyAwAAAAI3OQIAAAAEMjAyMgQAAAABMAcAAAAJNy8zMS8yMDE5CAAAAAkzLzMxLzIwMTIJAAAAATC5WfCyMRbXCHSjMvwxFtcIH0NJUS5TV1g6QUJCTi5JUV9ORVRfREVCVC5GWTIwMTEBAAAAX0gAAAIAAAAF</t>
  </si>
  <si>
    <t>LTE3NzABCAAAAAUAAAABMQEAAAAKMTY2MTk3MzAzNgMAAAADMTYwAgAAAAQ0MzY0BAAAAAEwBwAAAAk3LzMxLzIwMTkIAAAACjEyLzMxLzIwMTEJAAAAATBGO4SsMRbXCF9BcP0xFtcIJ0NJUS5UU0U6NjUwMS5JUV9NQVJLRVRDQVAuMjAwMS8zLzMxLkpQWQEAAACbLQIAAgAAAA0zNTgxNTQzLjk0MTY3AQYAAAAFAAAAATEBAAAACjE0NDA1MTgxNzUDAAAAAjc5AgAAAAYxMDAwNTQEAAAAATAHAAAACTMvMzEvMjAwMam4etIxFtcI9zOHEjIW1wglQ0lRLlRTRTo3MDEzLklRX1BST1ZfQkFEX0RFQlRTLkZZMjAxMgEAAACcVw0AAgAAAAUtMTc2NgEIAAAABQAAAAExAQAAAAoxNTU0MzM3MDc2AwAAAAI3OQIAAAACOTUEAAAAATAHAAAACTcvMzEvMjAxOQgAAAAJMy8zMS8yMDEyCQAAAAEwviyzsjEW1wiMo1P8MRbXCCJDSVEuRU5YVFBBOlNVLklRX0VBUk5JTkdfQ08uRlkyMDE1AQAAAF5oCgACAAAABDE1MDMBCAAAAAUAAAABMQEAAAAKMTgyODEyNTk0NAMAAAACNTACAAAAATcEAAAAATAHAAAACTcvMzEvMjAxOQgAAAAKMTIvMzEvMjAxNQkAAAABMKIaRK0xFtcIhNVX/TEW1wgiQ0lRLlRTRTo2MzAyLklRX0VCSVRfTUFSR0lOLkZZMjAxNgEAAABjWA0AAgAAAAY3LjIxNTMBCAAAAAUAAAABMQEAAAAKMTc5ODg5NTA1NAMAAAACNzkCAAAABDQwNTMEAAAAATAHAAAACTcvMzEvMjAxOQgAAAAJMy8zMS8yMDE2</t>
  </si>
  <si>
    <t>CQAAAAEwNuwWqjEW1whWeez9MRbXCDBDSVEuVFNFOjcwMTMuSVFfVE9UQUxfT1VUU1RBTkRJTkdfQlNfREFURS5GWTIwMTMBAAAAnFcNAAIAAAAKMTQ2LjMzMDk4MgEEAAAABQAAAAE1AQAAAAoxNjI1OTc1MjMyAgAAAAUyNDE1MgYAAAABMKZ6s7IxFtcI+g5Y/DEW1wgiQ0lRLk5ZU0U6VVRYLklRX0FTU0VUX1RVUk5TLkZZMjAxMAEAAAD+bQIAAgAAAAgwLjkxNTA1OAEIAAAABQAAAAExAQAAAAoxNTg2NTA0OTA4AwAAAAMxNjACAAAABDQxNzcEAAAAATAHAAAACTcvMzEvMjAxOQgAAAAKMTIvMzEvMjAxMAkAAAABMGkJ+KgxFtcI2qUb/jEW1wgpQ0lRLk5ZU0U6VVRYLklRX0lOVkVTVF9TRUNVUklUWV9DRi5GWTIwMDcBAAAA/m0CAAMAAAAAAHoCW6wxFtcI8uuH/TEW1wgsQ0lRLlRTRTo2NTAxLklRX0lNUFVUX09QRVJfTEVBU0VfREVQUi5GWTIwMTEBAAAAmy0CAAIAAAANMTIwODQwLjk0NTQ5NgEIAAAABQAAAAExAQAAAAoxNjI1Nzk4NzcwAwAAAAI3OQIAAAAFMjE2NzMEAAAAATAHAAAACTcvMzEvMjAxOQgAAAAJMy8zMS8yMDExCQAAAAEw7TLwsjEW1wi2Ei78MRbXCCFDSVEuVFNFOjYzNjcuSVFfQ0FTSF9GSU5BTi5GWTIwMTUBAAAAVF0NAAIAAAAGLTgzMDczAQgAAAAFAAAAATEBAAAACjE3NDU5MTY1MTYDAAAAAjc5AgAAAAQyMDA0BAAAAAEwBwAAAAk3LzMxLzIwMTkIAAAACTMvMzEvMjAxNQkA</t>
  </si>
  <si>
    <t>AAABMLZmfK8xFtcIQ+/r/DEW1wgpQ0lRLlRTRTo2MzAyLklRX0lOVkVTVF9TRUNVUklUWV9DRi5GWTIwMTgBAAAAY1gNAAIAAAADMTU5AQgAAAAFAAAAATEBAAAACjE4OTUwMDIyMTYDAAAAAjc5AgAAAAQyMDI3BAAAAAEwBwAAAAk3LzMxLzIwMTkIAAAACTMvMzEvMjAxOAkAAAABMPhgpLAxFtcIhkmu/DEW1wgkQ0lRLk5ZU0U6R0UuSVFfREFZU19TQUxFU19PVVQuRlkyMDA5AQAAAIezAgACAAAACTY2LjU5NTM0NQEIAAAABQAAAAExAQAAAAoxNTI0MjI4NTYzAwAAAAMxNjACAAAABDQwNDIEAAAAATAHAAAACTcvMzEvMjAxOQgAAAAKMTIvMzEvMjAwOQkAAAABMBeeCKoxFtcIj3z+/TEW1wgkQ0lRLlNXWDpBQkJOLklRX09USEVSX0xJQUJfTFQuRlkyMDEwAQAAAF9IAAACAAAABDE2NTgBCAAAAAUAAAABMQEAAAAKMTU5MjUxNDc4OQMAAAADMTYwAgAAAAQxMDYyBAAAAAEwBwAAAAk3LzMxLzIwMTkIAAAACjEyLzMxLzIwMTAJAAAAATBlFISsMRbXCOM1bf0xFtcIKENJUS5TV1g6QUJCTi5JUV9FQVJOSU5HX0NPX01BUkdJTi5GWTIwMTEBAAAAX0gAAAIAAAAGOC43MDIyAQgAAAAFAAAAATEBAAAACjE2NjE5NzMwMzYDAAAAAzE2MAIAAAAENDE4MQQAAAABMAcAAAAJNy8zMS8yMDE5CAAAAAoxMi8zMS8yMDExCQAAAAEwml82qTEW1wgwFhX+MRbXCChDSVEuVFNFOjY1MDEuSVFfRklYRURfQVNTRVRfVFVS</t>
  </si>
  <si>
    <t>TlMuRlkyMDE5AQAAAJstAgACAAAABzQuNjQ1NjQBCAAAAAUAAAABMQEAAAAKMTk2OTkwMzMwNwMAAAACNzkCAAAABDQwNjYEAAAAATAHAAAACTcvMzEvMjAxOQgAAAAJMy8zMS8yMDE5CQAAAAEwla+RqjEW1whEh9j9MRbXCCVDSVEuVFNFOjYzMDIuSVFfRElMVVRfRVBTX0lOQ0wuRlkyMDA4AQAAAGNYDQACAAAACTM1NS45Mjk0OAEIAAAABQAAAAExAQAAAAoxMDY1NTU1MTcwAwAAAAI3OQIAAAABOAQAAAABMAcAAAAJNy8zMS8yMDE5CAAAAAkzLzMxLzIwMDgJAAAAATAs3JixMRbXCPV0j/wxFtcIIENJUS5OWVNFOlVUWC5JUV9NQUNISU5FUlkuRlkyMDA5AQAAAP5tAgACAAAABDk5NDEBCAAAAAUAAAABMQEAAAAKMTQ5NTQxMDQzMAMAAAADMTYwAgAAAAQzMTE0BAAAAAEwBwAAAAk3LzMxLzIwMTkIAAAACjEyLzMxLzIwMDkJAAAAATD+AxCsMRbXCExKjf0xFtcIKENJUS5UU0U6NzAxMi5JUV9ERUZfVEFYX0FTU0VUU19MVC5GWTIwMTMBAAAAHz4GAAIAAAAFMzY0MjgBCAAAAAUAAAABMQEAAAAKMTYyNjMwMTM3NgMAAAACNzkCAAAABDEwMjYEAAAAATAHAAAACTcvMzEvMjAxOQgAAAAJMy8zMS8yMDEzCQAAAAEw4SW7sTEW1wi4MHv8MRbXCBpDSVEuRU5YVFBBOlNVLklRX0FFLkZZMjAxNQEAAABeaAoAAwAAAAAA0EBErTEW1whTwVj9MRbXCCBDSVEuTllTRTpVVFguSVFfQlVJTERJTkdTLkZZMjAwOQEA</t>
  </si>
  <si>
    <t>AAD+bQIAAgAAAAQ0ODk4AQgAAAAFAAAAATEBAAAACjE0OTU0MTA0MzADAAAAAzE2MAIAAAAEMzAyMwQAAAABMAcAAAAJNy8zMS8yMDE5CAAAAAoxMi8zMS8yMDA5CQAAAAEw/gMQrDEW1whMSo39MRbXCCFDSVEuREI6U0lFLklRX0lOVEVSRVNUX0VYUC5GWTIwMTcBAAAANgMGAAIAAAAELTk5NAEIAAAABQAAAAExAQAAAAoxOTI4MDQwMTYxAwAAAAI1MAIAAAACODIEAAAAATAHAAAACTcvMzEvMjAxOQgAAAAJOS8zMC8yMDE3CQAAAAEwuy6srTEW1wi3FDr9MRbXCCJDSVEuVFNFOjYzNjcuSVFfREFfU1VQUExfQ0YuRlkyMDE5AQAAAFRdDQACAAAABTcyMzIzAQgAAAAFAAAAATEBAAAACjE5NzAwNTE1MDcDAAAAAjc5AgAAAAQyMTcxBAAAAAEwBwAAAAk3LzMxLzIwMTkIAAAACTMvMzEvMjAxOQkAAAABMGOIfq8xFtcISMj2/DEW1wgdQ0lRLkRCOlNJRS5JUV9UUkVBU1VSWS5GWTIwMTMBAAAANgMGAAIAAAAFLTI5NDYBCAAAAAUAAAABMQEAAAAKMTcxMTEwMjg4NwMAAAACNTACAAAABDEyNDgEAAAAATAHAAAACTcvMzEvMjAxOQgAAAAJOS8zMC8yMDEzCQAAAAEwxLRPrjEW1wjAtS/9MRbXCBtDSVEuVFNFOjcwMTEuSVFfTEFORC5GWTIwMTQBAAAArkkLAAMAAAAAAOFlubMxFtcIBisS/DEW1wgnQ0lRLk5ZU0U6R0UuSVFfVE9UQUxfREVCVC5GWTIwMTUuLi4uSlBZAQAAAIezAgACAAAACjIzNzUxNzYwLjQB</t>
  </si>
  <si>
    <t>CAAAAAUAAAABMQEAAAAKMTg3NTgwNzI2MQMAAAACNzkCAAAABDQxNzMEAAAAATAHAAAACTcvMzEvMjAxOQgAAAAKMTIvMzEvMjAxNQkAAAABMHyGBKkxFtcIlN8u/jEW1wgZQ0lRLlRTRTo3MDAzLklRX0dQLkZZMjAxMQEAAADZVw0AAgAAAAU4MjA5MAEIAAAABQAAAAExAQAAAAoxNDYyNzEyMzk1AwAAAAI3OQIAAAACMTAEAAAAATAHAAAACTcvMzEvMjAxOQgAAAAJMy8zMS8yMDExCQAAAAEwFECHsDEW1wgoorr8MRbXCB1DSVEuREI6U0lFLklRX0RBX1NVUFBMLkZZMjAxMgEAAAA2AwYAAwAAAAAA1WZPrjEW1wg5lSv9MRbXCBxDSVEuVFNFOjcwMTMuSVFfRUJJVEEuRlkyMDEyAQAAAJxXDQACAAAABTQzMzMzAQgAAAAFAAAAATEBAAAACjE1NTQzMzcwNzYDAAAAAjc5AgAAAAYxMDA2ODkEAAAAATAHAAAACTcvMzEvMjAxOQgAAAAJMy8zMS8yMDEyCQAAAAEwviyzsjEW1whiP1T8MRbXCCpDSVEuVFNFOjYzNjcuSVFfVE9UQUxfQ09NTU9OX0VRVUlUWS5GWTIwMTcBAAAAVF0NAAIAAAAHMTExMjcxNQEIAAAABQAAAAExAQAAAAoxODQ4ODc5NTIwAwAAAAI3OQIAAAAEMTAwNgQAAAABMAcAAAAJNy8zMS8yMDE5CAAAAAkzLzMxLzIwMTcJAAAAATCatHyvMRbXCMir8PwxFtcIIUNJUS5UU0U6NzAxMi5JUV9PVEhFUl9PUEVSLkZZMjAxMgEAAAAfPgYAAwAAAAAA8v66sTEW1wi7O3f8MRbXCCZDSVEuTllTRTpV</t>
  </si>
  <si>
    <t>VFguSVFfREVGX1RBWF9MSUFCX0xULkZZMjAxNQEAAAD+bQIAAwAAAAAARfpyqzEW1wg1YJ79MRbXCCZDSVEuVFNFOjcwMTIuSVFfTFRfREVCVF9DQVBJVEFMLkZZMjAxNwEAAAAfPgYAAgAAAAczMi43NTA3AQgAAAAFAAAAATEBAAAACjE4NDg2NzM1NzcDAAAAAjc5AgAAAAQ0MTg3BAAAAAEwBwAAAAk3LzMxLzIwMTkIAAAACTMvMzEvMjAxNwkAAAABMIl3FqoxFtcIxOzl/TEW1wgqQ0lRLlRTRTo3MDEzLklRX1RFVl9FQklUREEuMjAwMC4yMDE4LzAzLzMxAQAAAJxXDQACAAAACDUuOTY4OTY4AQcAAAAFAAAAATEBAAAACjE4NzQ1MDY3NTkDAAAAATACAAAABjEwMDAzMAQAAAABMAcAAAAJMy8zMC8yMDE4CAAAAAkzLzMwLzIwMTgCOPvSMRbXCLHMi/4xFtcIIUNJUS5EQjpTSUUuSVFfRElMVVRfV0VJR0hULkZZMjAwOAEAAAA2AwYAAgAAAAc4OTYuMjk4AOoYT64xFtcIoXIg/TEW1wgoQ0lRLlRTRTo3MDAzLklRX0RFRl9UQVhfQVNTRVRTX0xULkZZMjAxOAEAAADZVw0AAgAAAAQ4NjMwAQgAAAAFAAAAATEBAAAACjE4OTUwMDIzODMDAAAAAjc5AgAAAAQxMDI2BAAAAAEwBwAAAAk3LzMxLzIwMTkIAAAACTMvMzEvMjAxOAkAAAABMAoJyq8xFtcI2CrQ/DEW1wglQ0lRLlRTRTo3MDEzLklRX0dXX0lOVEFOX0FNT1JULkZZMjAwOAEAAACcVw0AAwAAAAAAIB7csjEW1wgWlUf8MRbXCB9DSVEuVFNFOjcwMTEu</t>
  </si>
  <si>
    <t>SVFfQlZfU0hBUkUuRlkyMDEzAQAAAK5JCwACAAAACzQxMTUuNjg2OTcxAQgAAAAFAAAAATEBAAAACjE2MjU0NTc2MDQDAAAAAjc5AgAAAAQ0MDIwBAAAAAEwBwAAAAk3LzMxLzIwMTkIAAAACTMvMzEvMjAxMwkAAAABMLsY4LMxFtcIgAUP/DEW1wghQ0lRLk5ZU0U6R0UuSVFfU0FMRV9QUEVfQ0YuRlkyMDE4AQAAAIezAgACAAAABDQ1MTkBCAAAAAUAAAABMQEAAAAKMTk0NzE3OTE1NAMAAAADMTYwAgAAAAQyMDQyBAAAAAEwBwAAAAk3LzMxLzIwMTkIAAAACjEyLzMxLzIwMTgJAAAAATDpI4uuMRbXCDArHP0xFtcIIENJUS5FTlhUUEE6U1UuSVFfVE9UQUxfQ0EuRlkyMDE1AQAAAF5oCgACAAAABTEzNzc3AQgAAAAFAAAAATEBAAAACjE4MjgxMjU5NDQDAAAAAjUwAgAAAAQxMDA4BAAAAAEwBwAAAAk3LzMxLzIwMTkIAAAACjEyLzMxLzIwMTUJAAAAATDQQEStMRbXCJiaWP0xFtcII0NJUS5EQjpTSUUuSVFfTFRfREVCVF9SRVBBSUQuRlkyMDE0AQAAADYDBgACAAAABS0xNDUyAQgAAAAFAAAAATEBAAAACjE3NjgwNjEyNzMDAAAAAjUwAgAAAAQyMDM2BAAAAAEwBwAAAAk3LzMxLzIwMTkIAAAACTkvMzAvMjAxNAkAAAABMNngq60xFtcIi6oz/TEW1wgoQ0lRLlNXWDpBQkJOLklRX1RPVEFMX0RFQlQuRlkyMDE1Li4uLkpQWQEAAABfSAAAAgAAAAY4OTQyODgBCAAAAAUAAAABMQEAAAAKMTg3NTczNTM0NgMA</t>
  </si>
  <si>
    <t>AAACNzkCAAAABDQxNzMEAAAAATAHAAAACTcvMzEvMjAxOQgAAAAKMTIvMzEvMjAxNQkAAAABMHyGBKkxFtcIb3sv/jEW1wgtQ0lRLk5ZU0U6R0UuSVFfT1RIRVJfRklOQU5DRV9BQ1RfU1VQUEwuRlkyMDEwAQAAAIezAgACAAAABS0yMDE1AQgAAAAFAAAAATEBAAAACjE1ODk0MzYyNzgDAAAAAzE2MAIAAAAEMjA1MAQAAAABMAcAAAAJNy8zMS8yMDE5CAAAAAoxMi8zMS8yMDEwCQAAAAEwwbm6rjEW1wjG5gP9MRbXCCNDSVEuVFNFOjYzNjcuSVFfVE9UQUxfUkVDRUlWLkZZMjAxOQEAAABUXQ0AAgAAAAY0Mzg2ODQBCAAAAAUAAAABMQEAAAAKMTk3MDA1MTUwNwMAAAACNzkCAAAABDEwMDEEAAAAATAHAAAACTcvMzEvMjAxOQgAAAAJMy8zMS8yMDE5CQAAAAEwkdt8rzEW1whO2/X8MRbXCCNDSVEuTllTRTpVVFguSVFfR1JPU1NfTUFSR0lOLkZZMjAxNwEAAAD+bQIAAgAAAAcyNi4xMzA5AQgAAAAFAAAAATEBAAAACjE5NDQwNDIzMjEDAAAAAzE2MAIAAAAENDA3NAQAAAABMAcAAAAJNy8zMS8yMDE5CAAAAAoxMi8zMS8yMDE3CQAAAAEwbzD4qDEW1wgB6x/+MRbXCCVDSVEuTllTRTpHRS5JUV9MVF9ERUJUX0NBUElUQUwuRlkyMDE2AQAAAIezAgACAAAABzQ4LjUyOTcBCAAAAAUAAAABMQEAAAAKMTk0NzE3OTExNgMAAAADMTYwAgAAAAQ0MTg3BAAAAAEwBwAAAAk3LzMxLzIwMTkIAAAACjEyLzMxLzIwMTYJ</t>
  </si>
  <si>
    <t>AAAAATACxQiqMRbXCJnrAv4xFtcIIUNJUS5UU0U6NzAxMS5JUV9JTkNfRVFVSVRZLkZZMjAxOQEAAACuSQsAAgAAAAUxMDkzNwEIAAAABQAAAAExAQAAAAoxOTcwMDUxNDYxAwAAAAI3OQIAAAACNDcEAAAAATAHAAAACTcvMzEvMjAxOQgAAAAJMy8zMS8yMDE5CQAAAAEwbwK6szEW1whndkX+MRbXCClDSVEuVFNFOjcwMDMuSVFfREFZU19JTlZFTlRPUllfT1VULkZZMjAwOQEAAADZVw0AAgAAAAg2My4zODAwNgEIAAAABQAAAAExAQAAAAoxMzgxNTIyNzk5AwAAAAI3OQIAAAAENDAzNQQAAAABMAcAAAAJNy8zMS8yMDE5CAAAAAkzLzMxLzIwMDkJAAAAATB7ExeqMRbXCM+N7/0xFtcIJUNJUS5OWVNFOkdFLklRX0NBU0hfQUNRVUlSRV9DRi5GWTIwMDcBAAAAh7MCAAIAAAAGLTE3MjE1AQgAAAAFAAAAATEBAAAACjEzMjY3MjM4MTgDAAAAAzE2MAIAAAAEMjA1NwQAAAABMAcAAAAJNy8zMS8yMDE5CAAAAAoxMi8zMS8yMDA3CQAAAAEwEK9+rzEW1wiK+vn8MRbXCChDSVEuRU5YVFBBOlNVLklRX1RPVEFMX1JFVi5GWTIwMTkuLi4uSlBZAQAAAF5oCgADAAAAAABEV/ioMRbXCAYCKP4xFtcIIUNJUS5UU0U6NjUwMS5JUV9OSV9DT01QQU5ZLkZZMjAwOQEAAACbLQIAAgAAAActNzk1MTIwAQgAAAAFAAAAATEBAAAACjE0NTk0NzEwODMDAAAAAjc5AgAAAAU0MTU3MQQAAAABMAcAAAAJNy8zMS8yMDE5CAAAAAkz</t>
  </si>
  <si>
    <t>LzMxLzIwMDkJAAAAATDz4++yMRbXCHOuJ/wxFtcIIENJUS5UU0U6NjM2Ny5JUV9NQUNISU5FUlkuRlkyMDE3AQAAAFRdDQADAAAAAACatHyvMRbXCFL58PwxFtcIGUNJUS5UU0U6NzAxMy5JUV9HUC5GWTIwMTEBAAAAnFcNAAIAAAAGMjEwNDQ2AQgAAAAFAAAAATEBAAAACjE0NjE2ODAxMTgDAAAAAjc5AgAAAAIxMAQAAAABMAcAAAAJNy8zMS8yMDE5CAAAAAkzLzMxLzIwMTEJAAAAATC+LLOyMRbXCDKWUPwxFtcII0NJUS5UU0U6NzAxMi5JUV9CRVRBXzFZUi4yMDA5LzAzLzMxAQAAAB8+BgACAAAAETAuOTQ2NTE3MDAwMTA1NjczAJP9atExFtcIqZjvAjIW1wgnQ0lRLkRCOlNJRS5JUV9JTlZFU1RfU0VDVVJJVFlfQ0YuRlkyMDEzAQAAADYDBgACAAAABDIwMzUBCAAAAAUAAAABMQEAAAAKMTcxMTEwMjg4NwMAAAACNTACAAAABDIwMjcEAAAAATAHAAAACTcvMzEvMjAxOQgAAAAJOS8zMC8yMDEzCQAAAAEwxLRPrjEW1wiHnzD9MRbXCCpDSVEuVFNFOjcwMTIuSVFfQ1VSUkVOVF9QT1JUX0xFQVNFUy5GWTIwMDgBAAAAHz4GAAMAAAAAAFqxurExFtcIxqds/DEW1wgeQ0lRLkRCOlNJRS5JUV9CVUlMRElOR1MuRlkyMDE0AQAAADYDBgADAAAAAADZ4KutMRbXCKY1M/0xFtcIH0NJUS5UU0U6NjMwMi5JUV9CVl9TSEFSRS5GWTIwMTIBAAAAY1gNAAIAAAALMjI3Mi4xMjc4NjgBCAAAAAUAAAABMQEAAAAKMTU1</t>
  </si>
  <si>
    <t>NDk1MDY3OQMAAAACNzkCAAAABDQwMjAEAAAAATAHAAAACTcvMzEvMjAxOQgAAAAJMy8zMS8yMDEyCQAAAAEwpg3asDEW1whkIJz8MRbXCClDSVEuRU5YVFBBOlNVLklRX0VBUk5JTkdfQ09fTUFSR0lOLkZZMjAxMQEAAABeaAoAAgAAAAM4LjQBCAAAAAUAAAABMQEAAAAKMTU4ODczMTI5MAMAAAACNTACAAAABDQxODEEAAAAATAHAAAACTcvMzEvMjAxOQgAAAAKMTIvMzEvMjAxMQkAAAABMM0RNqkxFtcIxOgN/jEW1wglQ0lRLlRTRTo3MDEyLklRX1NQRUNJQUxfRElWX0NGLkZZMjAwOAEAAAAfPgYAAwAAAAAAWrG6sTEW1wiWu238MRbXCBxDSVEuVFNFOjYzNjcuSVFfREFfQ0YuRlkyMDE1AQAAAFRdDQACAAAABTc3NzY2AQgAAAAFAAAAATEBAAAACjE3NDU5MTY1MTYDAAAAAjc5AgAAAAQyMTYwBAAAAAEwBwAAAAk3LzMxLzIwMTkIAAAACTMvMzEvMjAxNQkAAAABMLZmfK8xFtcIcFPr/DEW1wgpQ0lRLlRTRTo3MDEyLklRX0NPTU1PTl9QUkVGX0RJVl9DRi5GWTIwMTkBAAAAHz4GAAIAAAAGLTEwODY4AQgAAAAFAAAAATEBAAAACjE5Njk5NTAwODcDAAAAAjc5AgAAAAQyMDcyBAAAAAEwBwAAAAk3LzMxLzIwMTkIAAAACTMvMzEvMjAxOQkAAAABMCzcmLExFtcIHT2O/DEW1wglQ0lRLkVOWFRQQTpTVS5JUV9JTkNfRVFVSVRZX0NGLkZZMjAxMgEAAABeaAoAAgAAAAMtMzQBCAAAAAUAAAABMQEAAAAKMTY1</t>
  </si>
  <si>
    <t>OTM0NDEyNgMAAAACNTACAAAABDIwODYEAAAAATAHAAAACTcvMzEvMjAxOQgAAAAKMTIvMzEvMjAxMgkAAAABMMQkfq0xFtcI+KhQ/TEW1wgnQ0lRLlNXWDpBQkJOLklRX05FVF9JTlRFUkVTVF9FWFAuRlkyMDEzAQAAAF9IAAACAAAABC01NTIBCAAAAAUAAAABMQEAAAAKMTc3Nzk3OTMxMQMAAAADMTYwAgAAAAMzNjgEAAAAATAHAAAACTcvMzEvMjAxOQgAAAAKMTIvMzEvMjAxMwkAAAABMFphhKwxFtcIhK50/TEW1wghQ0lRLlNXWDpBQkJOLklRX1RPVEFMX0RFQlQuRlkyMDA4AQAAAF9IAAACAAAABDIzNjMBCAAAAAUAAAABMQEAAAAKMTQzNjc2OTk5NQMAAAADMTYwAgAAAAQ0MTczBAAAAAEwBwAAAAk3LzMxLzIwMTkIAAAACjEyLzMxLzIwMDgJAAAAATB57IOsMRbXCEa2Z/0xFtcIJENJUS5UU0U6NzAxMi5JUV9NQVJLRVRDQVAuMjAwNC8wMy8zMQEAAAAfPgYAAgAAAAoyNDA5MTEuMTk0AQYAAAAFAAAAATEBAAAACTMxNjM5ODU5MwMAAAACNzkCAAAABjEwMDA1NAQAAAABMAcAAAAJMy8zMS8yMDA0P+n60jEW1wjn137+MRbXCCNDSVEuRU5YVFBBOlNVLklRX0NBU0hfSU5WRVNULkZZMjAxOAEAAABeaAoAAgAAAAUtMTcwNQEIAAAABQAAAAExAQAAAAoxOTQ0ODY3ODY4AwAAAAI1MAIAAAAEMjAwNQQAAAABMAcAAAAJNy8zMS8yMDE5CAAAAAoxMi8zMS8yMDE4CQAAAAEwZd1ErTEW1whjhmL9MRbXCCVD</t>
  </si>
  <si>
    <t>SVEuVFNFOjcwMTIuSVFfU1RfREVCVF9SRVBBSUQuRlkyMDEwAQAAAB8+BgACAAAABi0yMTQ2MwEIAAAABQAAAAExAQAAAAoxNTU0MzI2NTI5AwAAAAI3OQIAAAAEMjA0NAQAAAABMAcAAAAJNy8zMS8yMDE5CAAAAAkzLzMxLzIwMTAJAAAAATAh17qxMRbXCJy6c/wxFtcIJUNJUS5FTlhUUEE6U1UuSVFfQ09NTU9OX0RJVl9DRi5GWTIwMTMBAAAAXmgKAAIAAAAFLTEwMjUBCAAAAAUAAAABMQEAAAAKMTcyMDMzMTU0OAMAAAACNTACAAAABDIwNzQEAAAAATAHAAAACTcvMzEvMjAxOQgAAAAKMTIvMzEvMjAxMwkAAAABMLpLfq0xFtcITCxU/TEW1wgZQ0lRLlNXWDpBQkJOLklRX0RPLkZZMjAxNAEAAABfSAAAAgAAAAIyNAEIAAAABQAAAAExAQAAAAoxODMxNzYzNzQ4AwAAAAMxNjACAAAAAjQwBAAAAAEwBwAAAAk3LzMxLzIwMTkIAAAACjEyLzMxLzIwMTQJAAAAATAziYSsMRbXCN+8d/0xFtcIMUNJUS5UU0U6NjMwMi5JUV9DSEFOR0VfTkVUX1dPUktJTkdfQ0FQSVRBTC5GWTIwMTMBAAAAY1gNAAIAAAAFNDA2ODYBCAAAAAUAAAABMQEAAAAKMTYyNTQ1NzUzOQMAAAACNzkCAAAABDQ0MjEEAAAAATAHAAAACTcvMzEvMjAxOQgAAAAJMy8zMS8yMDEzCQAAAAEwmzTasDEW1wgoZ6D8MRbXCCFDSVEuVFNFOjcwMDMuSVFfU0dBX01BUkdJTi5GWTIwMTABAAAA2VcNAAIAAAAGNC43MjQ2AQgAAAAFAAAAATEBAAAA</t>
  </si>
  <si>
    <t>CjEzODE1MjMwOTQDAAAAAjc5AgAAAAQ0Mzc1BAAAAAEwBwAAAAk3LzMxLzIwMTkIAAAACTMvMzEvMjAxMAkAAAABMHsTF6oxFtcI/dnv/TEW1wgfQ0lRLlNXWDpBQkJOLklRX0RBX1NVUFBMLkZZMjAwOAEAAABfSAAAAwAAAAAAWARFrTEW1wjfMGb9MRbXCCNDSVEuTllTRTpVVFguSVFfRElMVVRfV0VJR0hULkZZMjAxMwEAAAD+bQIAAgAAAAU5MTUuMQDqdxCsMRbXCEyul/0xFtcIJUNJUS5TV1g6QUJCTi5JUV9HQUlOX0FTU0VUU19DRi5GWTIwMTABAAAAX0gAAAIAAAADLTM5AQgAAAAFAAAAATEBAAAACjE1OTI1MTQ3ODkDAAAAAzE2MAIAAAAEMjAyNgQAAAABMAcAAAAJNy8zMS8yMDE5CAAAAAoxMi8zMS8yMDEwCQAAAAEwZRSErDEW1whP0W39MRbXCCtDSVEuVFNFOjcwMTIuSVFfUkVUVVJOX0NPTU1PTl9FUVVJVFkuRlkyMDE5AQAAAB8+BgACAAAABjUuODI1OAEIAAAABQAAAAExAQAAAAoxOTY5OTUwMDg3AwAAAAI3OQIAAAAFMzMzMjAEAAAAATAHAAAACTcvMzEvMjAxOQgAAAAJMy8zMS8yMDE5CQAAAAEwiXcWqjEW1whc1+b9MRbXCCBDSVEuVFNFOjYzNjcuSVFfRlVMTF9USU1FLkZZMjAxNQEAAABUXQ0AAgAAAAU1OTE3OQC2ZnyvMRbXCH4s6/wxFtcIHkNJUS5EQjpTSUUuSVFfTFRfSU5WRVNULkZZMjAxNgEAAAA2AwYAAgAAAAQ1OTM0AQgAAAAFAAAAATEBAAAACjE4NjgyOTU1MDIDAAAAAjUw</t>
  </si>
  <si>
    <t>AgAAAAQxMDU0BAAAAAEwBwAAAAk3LzMxLzIwMTkIAAAACTkvMzAvMjAxNgkAAAABMMkHrK0xFtcIRxk4/TEW1wgpQ0lRLlRTRTo2MzY3LklRX0NPTU1PTl9QUkVGX0RJVl9DRi5GWTIwMDgBAAAAVF0NAAMAAAAAANKPj68xFtcIIFbX/DEW1wgoQ0lRLlRTRTo3MDEyLklRX1RPVEFMX0RFQlRfUkVQQUlELkZZMjAxMQEAAAAfPgYAAgAAAAYtNTg1MDYBCAAAAAUAAAABMQEAAAAKMTYyNjMwMjE2NgMAAAACNzkCAAAABDIxNjYEAAAAATAHAAAACTcvMzEvMjAxOQgAAAAJMy8zMS8yMDExCQAAAAEw8v66sTEW1wjDn3b8MRbXCB1DSVEuREI6U0lFLklRX1RPVEFMX0NMLkZZMjAxOAEAAAA2AwYAAgAAAAU0Nzg3NAEIAAAABQAAAAExAQAAAAoxOTI4MDQwMjMzAwAAAAI1MAIAAAAEMTAwOQQAAAABMAcAAAAJNy8zMS8yMDE5CAAAAAk5LzMwLzIwMTgJAAAAATCvVaytMRbXCKIzPv0xFtcIKENJUS5UU0U6NzAxMy5JUV9QUk9WX0JBRF9ERUJUU19DRi5GWTIwMTQBAAAAnFcNAAMAAAAAAGHn4bExFtcIkkRb/DEW1wgXQ0lRLkRCOlNJRS5JUV9HUC5GWTIwMTYBAAAANgMGAAIAAAAFMjM4MTgBCAAAAAUAAAABMQEAAAAKMTg2ODI5NTUwMgMAAAACNTACAAAAAjEwBAAAAAEwBwAAAAk3LzMxLzIwMTkIAAAACTkvMzAvMjAxNgkAAAABMMkHrK0xFtcI1wc3/TEW1wgjQ0lRLk5ZU0U6R0UuSVFfU0FMRV9JTlRBTl9DRi5G</t>
  </si>
  <si>
    <t>WTIwMTgBAAAAh7MCAAIAAAAELTM2MQEIAAAABQAAAAExAQAAAAoxOTQ3MTc5MTU0AwAAAAMxNjACAAAABDIwMjkEAAAAATAHAAAACTcvMzEvMjAxOQgAAAAKMTIvMzEvMjAxOAkAAAABMOkji64xFtcIFlIc/TEW1wgoQ0lRLk5ZU0U6VVRYLklRX0NVUlJFTlRfUE9SVF9ERUJULkZZMjAwOAEAAAD+bQIAAgAAAAQxMTE2AQgAAAAFAAAAATEBAAAACjE0Mjg4MDIyNzQDAAAAAzE2MAIAAAAEMTI5NwQAAAABMAcAAAAJNy8zMS8yMDE5CAAAAAoxMi8zMS8yMDA4CQAAAAEwHLUPrDEW1whSyon9MRbXCCNDSVEuVFNFOjcwMDMuSVFfVE9UQUxfQVNTRVRTLkZZMjAxOQEAAADZVw0AAgAAAAY5OTkxMDABCAAAAAUAAAABMQEAAAAKMTk2OTk0OTkyNgMAAAACNzkCAAAABDEwMDcEAAAAATAHAAAACTcvMzEvMjAxOQgAAAAJMy8zMS8yMDE5CQAAAAEwHi/KrzEW1wguEdP8MRbXCCVDSVEuVFNFOjcwMTMuSVFfU1RfREVCVF9SRVBBSUQuRlkyMDEwAQAAAJxXDQACAAAABi0yODA1NAEIAAAABQAAAAExAQAAAAoxMzgxMzA2Mjk0AwAAAAI3OQIAAAAEMjA0NAQAAAABMAcAAAAJNy8zMS8yMDE5CAAAAAkzLzMxLzIwMTAJAAAAATBZBrOyMRbXCGcdUPwxFtcIJUNJUS5TV1g6QUJCTi5JUV9CQVNJQ19FUFNfSU5DTC5GWTIwMTcBAAAAX0gAAAIAAAAIMS4wMzUwNzkBCAAAAAUAAAABMQEAAAAKMTk1MTQ5OTA3MQMAAAADMTYw</t>
  </si>
  <si>
    <t>AgAAAAE5BAAAAAEwBwAAAAk3LzMxLzIwMTkIAAAACjEyLzMxLzIwMTcJAAAAATDQZ1qsMRbXCOVwgP0xFtcIJUNJUS5TV1g6QUJCTi5JUV9PVEhFUl9PUEVSX0FDVC5GWTIwMTABAAAAX0gAAAIAAAADMzc3AQgAAAAFAAAAATEBAAAACjE1OTI1MTQ3ODkDAAAAAzE2MAIAAAAEMjA0NwQAAAABMAcAAAAJNy8zMS8yMDE5CAAAAAoxMi8zMS8yMDEwCQAAAAEwZRSErDEW1wg0+W39MRbXCCNDSVEuTllTRTpHRS5JUV9NQVJLRVRDQVAuMjAwNy8xMi8zMQEAAACHswIAAgAAAAwzNzQ2MzcuMTY3NjMBBgAAAAUAAAABMQEAAAAJNDc0MjU5OTQ3AwAAAAMxNjACAAAABjEwMDA1NAQAAAABMAcAAAAKMTIvMzEvMjAwN2PD+tIxFtcIpdSA/jEW1wgtQ0lRLlRTRTo2MzAyLklRX0RFRl9UQVhfQVNTRVRTX0NVUlJFTlQuRlkyMDA4AQAAAGNYDQACAAAABDg1MDEBCAAAAAUAAAABMQEAAAAKMTA2NTU1NTE3MAMAAAACNzkCAAAABDExMTcEAAAAATAHAAAACTcvMzEvMjAxOQgAAAAJMy8zMS8yMDA4CQAAAAEwLNyYsTEW1wiv6o/8MRbXCBxDSVEuVFNFOjcwMTIuSVFfRUJJVEEuRlkyMDA4AQAAAB8+BgACAAAABTc2OTEyAQgAAAAFAAAAATEBAAAACjEwNjExOTc2OTIDAAAAAjc5AgAAAAYxMDA2ODkEAAAAATAHAAAACTcvMzEvMjAxOQgAAAAJMy8zMS8yMDA4CQAAAAEwDR/jsTEW1whR5Wv8MRbXCCVDSVEuTllTRTpHRS5J</t>
  </si>
  <si>
    <t>UV9DQVNIX0FDUVVJUkVfQ0YuRlkyMDE2AQAAAIezAgACAAAABS0yMjcxAQgAAAAFAAAAATEBAAAACjE5NDcxNzkxMTYDAAAAAzE2MAIAAAAEMjA1NwQAAAABMAcAAAAJNy8zMS8yMDE5CAAAAAoxMi8zMS8yMDE2CQAAAAEw/dWKrjEW1wghNBb9MRbXCCdDSVEuVFNFOjcwMDMuSVFfREFZU19QQVlBQkxFX09VVC5GWTIwMTABAAAA2VcNAAIAAAAJMTA0LjA3NTM3AQgAAAAFAAAAATEBAAAACjEzODE1MjMwOTQDAAAAAjc5AgAAAAQ0MTgzBAAAAAEwBwAAAAk3LzMxLzIwMTkIAAAACTMvMzEvMjAxMAkAAAABMCI6F6oxFtcI6ifw/TEW1wglQ0lRLk5ZU0U6R0UuSVFfTkVUX0RFQlRfSVNTVUVELkZZMjAxOAEAAACHswIAAgAAAAYtMjI0MDEBCAAAAAUAAAABMQEAAAAKMTk0NzE3OTE1NAMAAAADMTYwAgAAAAQyMDAzBAAAAAEwBwAAAAk3LzMxLzIwMTkIAAAACjEyLzMxLzIwMTgJAAAAATDpI4uuMRbXCEntHP0xFtcIJENJUS5UU0U6NzAxMi5JUV9DQVNIX0lOVEVSRVNULkZZMjAxMAEAAAAfPgYAAgAAAAQ1NDA4AQgAAAAFAAAAATEBAAAACjE1NTQzMjY1MjkDAAAAAjc5AgAAAAQzMDI4BAAAAAEwBwAAAAk3LzMxLzIwMTkIAAAACTMvMzEvMjAxMAkAAAABMCHXurExFtcIueJz/DEW1wgqQ0lRLk5ZU0U6VVRYLklRX0lOQ19UQVhfUEFZX0NVUlJFTlQuRlkyMDExAQAAAP5tAgACAAAAAzU0NwEIAAAABQAAAAEx</t>
  </si>
  <si>
    <t>AQAAAAoxNjU3MTQ4NzYyAwAAAAMxNjACAAAABDEwOTQEAAAAATAHAAAACTcvMzEvMjAxOQgAAAAKMTIvMzEvMjAxMQkAAAABMPkqEKwxFtcIuqeS/TEW1wggQ0lRLk5ZU0U6VVRYLklRX0RJVl9TSEFSRS5GWTIwMTMBAAAA/m0CAAIAAAAFMi4xOTUBCAAAAAUAAAABMQEAAAAKMTc3NTc0MTU2MwMAAAADMTYwAgAAAAQzMDU4BAAAAAEwBwAAAAk3LzMxLzIwMTkIAAAACjEyLzMxLzIwMTMJAAAAATDqdxCsMRbXCEyul/0xFtcILUNJUS5UU0U6NjMwMi5JUV9ERUZfVEFYX0FTU0VUU19DVVJSRU5ULkZZMjAxNgEAAABjWA0AAgAAAAUxNTQwNQEIAAAABQAAAAExAQAAAAoxNzk4ODk1MDU0AwAAAAI3OQIAAAAEMTExNwQAAAABMAcAAAAJNy8zMS8yMDE5CAAAAAkzLzMxLzIwMTYJAAAAATAU7KOwMRbXCBZFp/wxFtcIHUNJUS5UU0U6NzAwMy5JUV9HQV9FWFAuRlkyMDE0AQAAANlXDQADAAAAAADlAoiwMRbXCEVBxPwxFtcIG0NJUS5UU0U6NzAxMi5JUV9MQU5ELkZZMjAxNwEAAAAfPgYAAwAAAAAANo6YsTEW1wjChof8MRbXCCdDSVEuVFNFOjcwMTMuSVFfRUJJVERBX0NBUEVYX0lOVC5GWTIwMTgBAAAAnFcNAAIAAAAJMjUuMzA5Mjc4AQgAAAAFAAAAATEBAAAACjE5NjkxNTQ0MzEDAAAAAjc5AgAAAAQ0MTkxBAAAAAEwBwAAAAk3LzMxLzIwMTkIAAAACTMvMzEvMjAxOAkAAAABMHIkkqoxFtcIBV3f/TEW1wgl</t>
  </si>
  <si>
    <t>Q0lRLlRTRTo3MDAzLklRX0dXX0lOVEFOX0FNT1JULkZZMjAxNQEAAADZVw0AAwAAAAAAOLrJrzEW1wjci8b8MRbXCChDSVEuVFNFOjcwMTMuSVFfVE9UQUxfREVCVC5GWTIwMTMuLi4uSlBZAQAAAJxXDQACAAAABjM1MDE0MgEIAAAABQAAAAExAQAAAAoxNjI1OTc1MjMyAwAAAAI3OQIAAAAENDE3MwQAAAABMAcAAAAJNy8zMS8yMDE5CAAAAAkzLzMxLzIwMTMJAAAAATB8hgSpMRbXCFTPLf4xFtcIKENJUS5UU0U6NjUwMS5JUV9HV19JTlRBTl9BTU9SVF9DRi5GWTIwMDgBAAAAmy0CAAIAAAAGMTQ2MTM2AQgAAAAFAAAAATEBAAAACjEzODEzODkyNDUDAAAAAjc5AgAAAAQyMTgyBAAAAAEwBwAAAAk3LzMxLzIwMTkIAAAACTMvMzEvMjAwOAkAAAABMPPj77IxFtcI03Ym/DEW1wgoQ0lRLk5ZU0U6R0UuSVFfT1RIRVJfTk9OX09QRVJfRVhQLkZZMjAxNgEAAACHswIAAgAAAAUtMTQxMQEIAAAABQAAAAExAQAAAAoxOTQ3MTc5MTE2AwAAAAMxNjACAAAAAzM3MQQAAAABMAcAAAAJNy8zMS8yMDE5CAAAAAoxMi8zMS8yMDE2CQAAAAEwu7LlpzEW1wht7Vf+MRbXCCtDSVEuVFNFOjY1MDEuSVFfUkVUVVJOX0NPTU1PTl9FUVVJVFkuRlkyMDEwAQAAAJstAgACAAAABi05LjE2MwEIAAAABQAAAAExAQAAAAoxNDU5NDcxMDkyAwAAAAI3OQIAAAAFMzMzMjAEAAAAATAHAAAACTcvMzEvMjAxOQgAAAAJMy8zMS8yMDEw</t>
  </si>
  <si>
    <t>CQAAAAEw0WGRqjEW1wjll9L9MRbXCC1DSVEuVFNFOjcwMTMuSVFfQ0FTSF9DT05WRVJTSU9OLkZZMjAxNi4uLi5KUFkBAAAAnFcNAAIAAAAKMTMyLjk3NDM4OAEIAAAABQAAAAExAQAAAAoxODE2NzEwODQwAwAAAAI3OQIAAAAENDE4NAQAAAABMAcAAAAJNy8zMS8yMDE5CAAAAAkzLzMxLzIwMTYJAAAAATB8hgSpMRbXCA5nMP4xFtcII0NJUS5UU0U6NzAxMy5JUV9JTlRFUkVTVF9FWFAuRlkyMDEwAQAAAJxXDQACAAAABS02NjMwAQgAAAAFAAAAATEBAAAACjEzODEzMDYyOTQDAAAAAjc5AgAAAAI4MgQAAAABMAcAAAAJNy8zMS8yMDE5CAAAAAkzLzMxLzIwMTAJAAAAATBZBrOyMRbXCDnJXv4xFtcIHENJUS5FTlhUUEE6U1UuSVFfTlBQRS5GWTIwMTABAAAAXmgKAAIAAAAEMjMzNwEIAAAABQAAAAExAQAAAAoxNTE3Nzk5ODM4AwAAAAI1MAIAAAAEMTAwNAQAAAABMAcAAAAJNy8zMS8yMDE5CAAAAAoxMi8zMS8yMDEwCQAAAAEw0P19rTEW1whVpUn9MRbXCCJDSVEuREI6U0lFLklRX0VCSVREQV9NQVJHSU4uRlkyMDEyAQAAADYDBgACAAAABzExLjUyNjUBCAAAAAUAAAABMQEAAAAKMTY0ODA0MjM4MQMAAAACNTACAAAABDQwNDcEAAAAATAHAAAACTcvMzEvMjAxOQgAAAAJOS8zMC8yMDEyCQAAAAEwuuo1qTEW1whOMgf+MRbXCCFDSVEuVFNFOjY1MDEuSVFfQ0FTSF9GSU5BTi5GWTIwMDgBAAAAmy0CAAIA</t>
  </si>
  <si>
    <t>AAAHLTEzMzg1OAEIAAAABQAAAAExAQAAAAoxMzgxMzg5MjQ1AwAAAAI3OQIAAAAEMjAwNAQAAAABMAcAAAAJNy8zMS8yMDE5CAAAAAkzLzMxLzIwMDgJAAAAATDz4++yMRbXCJQRJ/wxFtcII0NJUS5UU0U6NzAxMy5JUV9UT1RBTF9SRUNFSVYuRlkyMDExAQAAAJxXDQACAAAABjI4MjYwMwEIAAAABQAAAAExAQAAAAoxNDYxNjgwMTE4AwAAAAI3OQIAAAAEMTAwMQQAAAABMAcAAAAJNy8zMS8yMDE5CAAAAAkzLzMxLzIwMTEJAAAAATC+LLOyMRbXCPB/UfwxFtcIIUNJUS5TV1g6QUJCTi5JUV9UT1RBTF9ERUJULkZZMjAxNwEAAABfSAAAAgAAAAQ3NDE0AQgAAAAFAAAAATEBAAAACjE5NTE0OTkwNzEDAAAAAzE2MAIAAAAENDE3MwQAAAABMAcAAAAJNy8zMS8yMDE5CAAAAAoxMi8zMS8yMDE3CQAAAAEwyo5arDEW1wgy0YH9MRbXCCtDSVEuVFNFOjcwMDMuSVFfTUlOT1JJVFlfSU5URVJFU1RfQ0YuRlkyMDE5AQAAANlXDQADAAAAAAAeL8qvMRbXCED80/wxFtcIHENJUS5EQjpTSUUuSVFfV0lQX0lOVi5GWTIwMTEBAAAANgMGAAIAAAAFMTE1NjABCAAAAAUAAAABMQEAAAAKMTY0ODA0NTAyOQMAAAACNTACAAAABDMyMTkEAAAAATAHAAAACTcvMzEvMjAxOQgAAAAJOS8zMC8yMDExCQAAAAEw1WZPrjEW1wh2Nir9MRbXCC5DSVEuVFNFOjcwMTMuSVFfTUlOT1JJVFlfSU5URVJFU1RfVE9UQUwuRlkyMDE0AQAA</t>
  </si>
  <si>
    <t>AJxXDQACAAAABTE2Njk4AQgAAAAFAAAAATEBAAAACjE2ODcwNDQ2NDYDAAAAAjc5AgAAAAQxMzEyBAAAAAEwBwAAAAk3LzMxLzIwMTkIAAAACTMvMzEvMjAxNAkAAAABMGHn4bExFtcIMvZa/DEW1wgjQ0lRLlRTRTo3MDExLklRX1BFX0VYQ0wuLjIwMTQvMDMvMzEBAAAArkkLAAIAAAAJMTUuOTgzNDQ5AQcAAAAFAAAAATEBAAAACjE2NTgxMjE1NzcDAAAAATACAAAABjEwMDAyNwQAAAABMAcAAAAJMy8zMS8yMDE0CAAAAAkzLzMxLzIwMTSVBnvSMRbXCD+FkP4xFtcII0NJUS5FTlhUUEE6U1UuSVFfTEVWRVJFRF9GQ0YuRlkyMDE1AQAAAF5oCgACAAAACDIwOTAuNjI1AQgAAAAFAAAAATEBAAAACjE4MjgxMjU5NDQDAAAAAjUwAgAAAAQ0NDIyBAAAAAEwBwAAAAk3LzMxLzIwMTkIAAAACjEyLzMxLzIwMTUJAAAAATDQQEStMRbXCPtJWv0xFtcIJENJUS5OWVNFOkdFLklRX1NUX0RFQlRfSVNTVUVELkZZMjAxMAEAAACHswIAAwAAAAAAwbm6rjEW1wghmgP9MRbXCCNDSVEuVFNFOjcwMTIuSVFfRklOSVNIRURfSU5WLkZZMjAxMQEAAAAfPgYAAgAAAAU1MDUyOAEIAAAABQAAAAExAQAAAAoxNjI2MzAyMTY2AwAAAAI3OQIAAAAEMzA3NQQAAAABMAcAAAAJNy8zMS8yMDE5CAAAAAkzLzMxLzIwMTEJAAAAATDy/rqxMRbXCEDddfwxFtcIK0NJUS5UU0U6NzAxMy5JUV9OSV9BVkFJTF9FWENMX01BUkdJTi5GWTIw</t>
  </si>
  <si>
    <t>MTMBAAAAnFcNAAIAAAAFMi42NTgBCAAAAAUAAAABMQEAAAAKMTYyNTk3NTIzMgMAAAACNzkCAAAABDQxODIEAAAAATAHAAAACTcvMzEvMjAxOQgAAAAJMy8zMS8yMDEzCQAAAAEwy/2RqjEW1wgmCNz9MRbXCB9DSVEuVFNFOjYzMDIuSVFfQVJfVFVSTlMuRlkyMDEzAQAAAGNYDQACAAAACDMuMzIzMzc0AQgAAAAFAAAAATEBAAAACjE2MjU0NTc1MzkDAAAAAjc5AgAAAAQ0MDAxBAAAAAEwBwAAAAk3LzMxLzIwMTkIAAAACTMvMzEvMjAxMwkAAAABMFjEFqoxFtcIqabq/TEW1wgmQ0lRLk5ZU0U6VVRYLklRX1NBTEVTX01BUktFVElORy5GWTIwMTABAAAA/m0CAAMAAAAAAP4DEKwxFtcIrieP/TEW1wgjQ0lRLlRTRTo2MzY3LklRX0JFVEFfMllSLjIwMTQvMDMvMzEBAAAAVF0NAAIAAAARMC45MzMzNjUwMDE2NTcyNDIAjiRr0TEW1wiOT/QCMhbXCCBDSVEuREI6U0lFLklRX09USEVSX0lOVEFOLkZZMjAxNQEAAAA2AwYAAgAAAAQ4MDc3AQgAAAAFAAAAATEBAAAACjE4MjE2MDgxODMDAAAAAjUwAgAAAAQxMDQwBAAAAAEwBwAAAAk3LzMxLzIwMTkIAAAACTkvMzAvMjAxNQkAAAABMNngq60xFtcI4ls1/TEW1wgpQ0lRLlRTRTo2MzAyLklRX0FTU0VUX1dSSVRFRE9XTl9DRi5GWTIwMTEBAAAAY1gNAAMAAAAAALDm2bAxFtcIUrCZ/DEW1wghQ0lRLlRTRTo2MzAyLklRX0VCSVREQV9JTlQuRlkyMDE4AQAAAGNY</t>
  </si>
  <si>
    <t>DQACAAAACTkwLjgzNDc5OQEIAAAABQAAAAExAQAAAAoxODk1MDAyMjE2AwAAAAI3OQIAAAAENDE5MAQAAAABMAcAAAAJNy8zMS8yMDE5CAAAAAkzLzMxLzIwMTgJAAAAATB7ExeqMRbXCP3Y7f0xFtcIHUNJUS5EQjpTSUUuSVFfVE9UQUxfQ0wuRlkyMDA3AQAAADYDBgACAAAABTQzODk0AQgAAAAFAAAAATEBAAAACjEyNzY3MTg2OTADAAAAAjUwAgAAAAQxMDA5BAAAAAEwBwAAAAk3LzMxLzIwMTkIAAAACTkvMzAvMjAwNwkAAAABMOkji64xFtcIhHge/TEW1wgpQ0lRLlRTRTo3MDEzLklRX0FTU0VUX1dSSVRFRE9XTl9DRi5GWTIwMTcBAAAAnFcNAAMAAAAAADGD4rExFtcIpkRk/DEW1wgiQ0lRLkVOWFRQQTpTVS5JUV9PVEhFUl9PUEVSLkZZMjAxMgEAAABeaAoAAgAAAAMtMzkBCAAAAAUAAAABMQEAAAAKMTY1OTM0NDEyNgMAAAACNTACAAAAAzI2MAQAAAABMAcAAAAJNy8zMS8yMDE5CAAAAAoxMi8zMS8yMDEyCQAAAAEwxCR+rTEW1wjlhk79MRbXCCVDSVEuVFNFOjcwMTMuSVFfR1dfSU5UQU5fQU1PUlQuRlkyMDExAQAAAJxXDQADAAAAAAC+LLOyMRbXCDKWUPwxFtcIIUNJUS5UU0U6NjMwMi5JUV9PVEhFUl9PUEVSLkZZMjAxMgEAAABjWA0AAwAAAAAAsObZsDEW1wjfc5r8MRbXCB9DSVEuVFNFOjY1MDEuSVFfVE9UQUxfQ0EuRlkyMDExAQAAAJstAgACAAAABzQ5MDAwMjkBCAAAAAUAAAABMQEAAAAK</t>
  </si>
  <si>
    <t>MTYyNTc5ODc3MAMAAAACNzkCAAAABDEwMDgEAAAAATAHAAAACTcvMzEvMjAxOQgAAAAJMy8zMS8yMDExCQAAAAEw7TLwsjEW1whF7N8CMhbXCCBDSVEuVFNFOjYzMDIuSVFfRlVMTF9USU1FLkZZMjAwOQEAAABjWA0AAgAAAAUxNDk4NAC9v9mwMRbXCFO7k/wxFtcIJkNJUS5UU0U6NzAwMy5JUV9JTlZFU1RfTE9BTlNfQ0YuRlkyMDE3AQAAANlXDQACAAAABi0zMzE0MAEIAAAABQAAAAExAQAAAAoxODQ4NjczMjgwAwAAAAI3OQIAAAAEMjAzMgQAAAABMAcAAAAJNy8zMS8yMDE5CAAAAAkzLzMxLzIwMTcJAAAAATAKCcqvMRbXCE9+zvwxFtcIJENJUS5UU0U6NzAxMi5JUV9NQVJLRVRDQVAuMjAxNC8wMy8zMQEAAAAfPgYAAgAAAAo2MzUyNjcuMzU2AQYAAAAFAAAAATEBAAAACjE2NTgxMDk3MDADAAAAAjc5AgAAAAYxMDAwNTQEAAAAATAHAAAACTMvMzEvMjAxNCWc+tIxFtcIlel//jEW1wggQ0lRLkRCOlNJRS5JUV9MRVZFUkVEX0ZDRi5GWTIwMTABAAAANgMGAAIAAAAINDk1MC4xMjUBCAAAAAUAAAABMQEAAAAKMTU3ODcyNzMyMQMAAAACNTACAAAABDQ0MjIEAAAAATAHAAAACTcvMzEvMjAxOQgAAAAJOS8zMC8yMDEwCQAAAAEw1WZPrjEW1wjIYCj9MRbXCClDSVEuVFNFOjY1MDEuSVFfT1RIRVJfTk9OX09QRVJfRVhQLkZZMjAxOAEAAACbLQIAAgAAAAUtNTE3NQEIAAAABQAAAAExAQAAAAoxOTY5OTAz</t>
  </si>
  <si>
    <t>MjkxAwAAAAI3OQIAAAADMzcxBAAAAAEwBwAAAAk3LzMxLzIwMTkIAAAACTMvMzEvMjAxOAkAAAABMFLq1KcxFtcIJqJM/jEW1wgfQ0lRLkRCOlNJRS5JUV9FQVJOSU5HX0NPLkZZMjAxNAEAAAA2AwYAAgAAAAQ1MjkyAQgAAAAFAAAAATEBAAAACjE3NjgwNjEyNzMDAAAAAjUwAgAAAAE3BAAAAAEwBwAAAAk3LzMxLzIwMTkIAAAACTkvMzAvMjAxNAkAAAABMOO5q60xFtcIS4kx/TEW1wgnQ0lRLlRTRTo3MDEyLklRX1RPVEFMX1JFVi5GWTIwMTEuLi4uSlBZAQAAAB8+BgACAAAABzEyMjY5NDkBCAAAAAUAAAABMQEAAAAKMTYyNjMwMjE2NgMAAAACNzkCAAAAAjI4BAAAAAEwBwAAAAk3LzMxLzIwMTkIAAAACTMvMzEvMjAxMQkAAAABMG8w+KgxFtcI6qIm/jEW1wg5Q0lRLlRTRTo3MDExLklRX0NVU1RPTV9CRVRBLi0xMDRXLjIwMTEvMDMvMzEuLl5OMjI1LkpQWS5IAQAAAK5JCwACAAAAETAuOTgzMDIxNDkyMjE4MTA0AOSF+9IxFtcIdGp6/jEW1wgjQ0lRLlRTRTo3MDEzLklRX09USEVSX0VRVUlUWS5GWTIwMTEBAAAAnFcNAAIAAAAEMzc5MAEIAAAABQAAAAExAQAAAAoxNDYxNjgwMTE4AwAAAAI3OQIAAAAEMTAyOAQAAAABMAcAAAAJNy8zMS8yMDE5CAAAAAkzLzMxLzIwMTEJAAAAATC+LLOyMRbXCP8bUvwxFtcIH0NJUS5UU0U6NzAwMy5JUV9FQlRfRVhDTC5GWTIwMDkBAAAA2VcNAAIAAAAFMjM2MDgB</t>
  </si>
  <si>
    <t>CAAAAAUAAAABMQEAAAAKMTM4MTUyMjc5OQMAAAACNzkCAAAAATQEAAAAATAHAAAACTcvMzEvMjAxOQgAAAAJMy8zMS8yMDA5CQAAAAEwOsuGsDEW1whB2bT8MRbXCCpDSVEuTllTRTpVVFguSVFfSU5URVJFU1RfSU5WRVNUX0lOQy5GWTIwMDkBAAAA/m0CAAIAAAACODgBCAAAAAUAAAABMQEAAAAKMTQ5NTQxMDQzMAMAAAADMTYwAgAAAAI2NQQAAAABMAcAAAAJNy8zMS8yMDE5CAAAAAoxMi8zMS8yMDA5CQAAAAEwwdwPrDEW1wjJnIv9MRbXCClDSVEuVFNFOjcwMTIuSVFfT1RIRVJfTk9OX09QRVJfRVhQLkZZMjAwNAEAAAAfPgYAAgAAAAUtNzQzNQEIAAAABQAAAAExAQAAAAkzNTk0NjYyNDADAAAAAjc5AgAAAAMzNzEEAAAAATAHAAAACTcvMzEvMjAxOQgAAAAJMy8zMS8yMDA0CQAAAAEwMRLVpzEW1wgi6FD+MRbXCCVDSVEuVFNFOjYzNjcuSVFfT1RIRVJfQ0xfU1VQUEwuRlkyMDEzAQAAAFRdDQACAAAABTk3MDQyAQgAAAAFAAAAATEBAAAACjE2MjU0NTc2MzkDAAAAAjc5AgAAAAQxMDU3BAAAAAEwBwAAAAk3LzMxLzIwMTkIAAAACTMvMzEvMjAxMwkAAAABMLOgkK8xFtcI13bk/DEW1wgnQ0lRLlRTRTo3MDEzLklRX05FVF9JTlRFUkVTVF9FWFAuRlkyMDEzAQAAAJxXDQACAAAABS0xNTY3AQgAAAAFAAAAATEBAAAACjE2MjU5NzUyMzIDAAAAAjc5AgAAAAMzNjgEAAAAATAHAAAACTcvMzEvMjAxOQgA</t>
  </si>
  <si>
    <t>AAAJMy8zMS8yMDEzCQAAAAEwzlSzsjEW1wh1iVb8MRbXCB5DSVEuVFNFOjcwMTEuSVFfWl9TQ09SRS5GWTIwMDkBAAAArkkLAAIAAAAIMS42NDE0NDgBCAAAAAUAAAABMQEAAAAKMTM3OTIzMzc3MwMAAAACNzkCAAAABjEwMDEyMwQAAAABMAcAAAAJNy8zMS8yMDE5CAAAAAkzLzMxLzIwMDkJAAAAATCEjxirMRbXCDdfy/0xFtcIKkNJUS5UU0U6NzAxMS5JUV9URVZfRUJJVERBLjIwMDAuMjAxNC8wMy8zMQEAAACuSQsAAgAAAAg4LjkyNjkxMwEHAAAABQAAAAExAQAAAAoxNjU4MTIxNTc3AwAAAAEwAgAAAAYxMDAwMzAEAAAAATAHAAAACTMvMzEvMjAxNAgAAAAJMy8zMS8yMDE0SRH70jEW1wjPJo/+MRbXCCxDSVEuTllTRTpHRS5JUV9PVEhFUl9JTlZFU1RfQUNUX1NVUFBMLkZZMjAxNwEAAACHswIAAgAAAAUxMDEzMwEIAAAABQAAAAExAQAAAAoxOTQ3MTc5MTIwAwAAAAMxNjACAAAABDIwNTEEAAAAATAHAAAACTcvMzEvMjAxOQgAAAAKMTIvMzEvMjAxNwkAAAABMPL8iq4xFtcIGWwZ/TEW1wgqQ0lRLlRTRTo2NTAxLklRX0lOVEVSRVNUX0lOVkVTVF9JTkMuRlkyMDEyAQAAAJstAgACAAAABTE4MjA0AQgAAAAFAAAAATEBAAAACjE2ODU1MjE4MDIDAAAAAjc5AgAAAAI2NQQAAAABMAcAAAAJNy8zMS8yMDE5CAAAAAkzLzMxLzIwMTIJAAAAATDtMvCyMRbXCNMdS/4xFtcILkNJUS5OWVNFOlVUWC5JUV9U</t>
  </si>
  <si>
    <t>T1RBTF9ERUJUX0VCSVREQV9DQVBFWC5GWTIwMDcBAAAA/m0CAAIAAAAIMS4zMjQ0NTMBCAAAAAUAAAABMQEAAAAKMTMyNDMwODA3NgMAAAADMTYwAgAAAAUyMzMxMwQAAAABMAcAAAAJNy8zMS8yMDE5CAAAAAoxMi8zMS8yMDA3CQAAAAEwdOL3qDEW1whTRhr+MRbXCCdDSVEuVFNFOjcwMDMuSVFfTUFSS0VUQ0FQLjIwMDgvMy8zMS5KUFkBAAAA2VcNAAIAAAAMMjIxMjkyLjg1MjA2AQYAAAAFAAAAATEBAAAACTUyMDM1NDIyOQMAAAACNzkCAAAABjEwMDA1NAQAAAABMAcAAAAJMy8zMS8yMDA4pd960jEW1whWiIUSMhbXCDlDSVEuVFNFOjcwMTEuSVFfQ1VTVE9NX0JFVEEuLTEwNFcuMjAwMi8wMy8zMS4uXk4yMjUuSlBZLkgBAAAArkkLAAIAAAARMC41OTMwMzIzMjAyMDU4MjQA5IX70jEW1wifWnn+MRbXCCVDSVEuVFNFOjcwMDMuSVFfTFRfREVCVF9JU1NVRUQuRlkyMDExAQAAANlXDQACAAAABTM1OTM0AQgAAAAFAAAAATEBAAAACjE0NjI3MTIzOTUDAAAAAjc5AgAAAAQyMDM0BAAAAAEwBwAAAAk3LzMxLzIwMTkIAAAACTMvMzEvMjAxMQkAAAABMAlnh7AxFtcIxhW9/DEW1wgeQ0lRLkRCOlNJRS5JUV9OSV9NQVJHSU4uRlkyMDEyAQAAADYDBgACAAAABjUuMzYzMwEIAAAABQAAAAExAQAAAAoxNjQ4MDQyMzgxAwAAAAI1MAIAAAAENDA5NAQAAAABMAcAAAAJNy8zMS8yMDE5CAAAAAk5LzMwLzIwMTIJ</t>
  </si>
  <si>
    <t>AAAAATC66jWpMRbXCE4yB/4xFtcIJ0NJUS5UU0U6NjMwMi5JUV9ORVRfSU5URVJFU1RfRVhQLkZZMjAxMQEAAABjWA0AAgAAAAIyNwEIAAAABQAAAAExAQAAAAoxNDYyNzEyNTA5AwAAAAI3OQIAAAADMzY4BAAAAAEwBwAAAAk3LzMxLzIwMTkIAAAACTMvMzEvMjAxMQkAAAABMLDm2bAxFtcI/rOX/DEW1wgkQ0lRLlRTRTo3MDEzLklRX1VOTEVWRVJFRF9GQ0YuRlkyMDE5AQAAAJxXDQACAAAABDE3MDMBCAAAAAUAAAABMQEAAAAKMTk2OTE1NDQzMwMAAAACNzkCAAAABDQ0MjMEAAAAATAHAAAACTcvMzEvMjAxOQgAAAAJMy8zMS8yMDE5CQAAAAEwDR/jsTEW1wgp1Wr8MRbXCCxDSVEuVFNFOjcwMTMuSVFfREVCVF9FUVVJVl9PUEVSX0xFQVNFLkZZMjAwOQEAAACcVw0AAwAAAAAAtt+ysjEW1wijT0z8MRbXCCBDSVEuVFNFOjYzNjcuSVFfRElWRVNUX0NGLkZZMjAxMQEAAABUXQ0AAwAAAAAAwVKQrzEW1wiTlN/8MRbXCDFDSVEuRU5YVFBBOlNVLklRX1RPVEFMX09VVFNUQU5ESU5HX0JTX0RBVEUuRlkyMDEyAQAAAF5oCgACAAAACjU0Ni44MzU4NzYBBAAAAAUAAAABNQEAAAAKMTY1OTM0NDEyNgIAAAAFMjQxNTIGAAAAATDEJH6tMRbXCBwNUP0xFtcIJkNJUS5UU0U6NjMwMi5JUV9DVVNUT01fQkVUQS4yMDE3LzAzLzMxAQAAAGNYDQACAAAAEDEuODU4Nzk0NTQ0MTQyMzcAjiRr0TEW1whxa/ECMhbXCCVD</t>
  </si>
  <si>
    <t>SVEuVFNFOjY1MDEuSVFfU1RfREVCVF9SRVBBSUQuRlkyMDE1AQAAAJstAgADAAAAAAA/qduyMRbXCIY4O/wxFtcII0NJUS5EQjpTSUUuSVFfT1RIRVJfQ0xfU1VQUEwuRlkyMDEwAQAAADYDBgACAAAABDgzMzABCAAAAAUAAAABMQEAAAAKMTU3ODcyNzMyMQMAAAACNTACAAAABDEwNTcEAAAAATAHAAAACTcvMzEvMjAxOQgAAAAJOS8zMC8yMDEwCQAAAAEw5j9PrjEW1wjaAif9MRbXCCZDSVEuVFNFOjcwMTEuSVFfQVNTRVRfV1JJVEVET1dOLkZZMjAxOQEAAACuSQsAAgAAAAYtNzQ2MjIBCAAAAAUAAAABMQEAAAAKMTk3MDA1MTQ2MQMAAAACNzkCAAAAAjMyBAAAAAEwBwAAAAk3LzMxLzIwMTkIAAAACTMvMzEvMjAxOQkAAAABMG8CurMxFtcIrP4h/DEW1wgmQ0lRLk5ZU0U6R0UuSVFfREFZU19QQVlBQkxFX09VVC5GWTIwMTQBAAAAh7MCAAIAAAAINTUuMjI4ODgBCAAAAAUAAAABMQEAAAAKMTgyOTE5NDI3NwMAAAADMTYwAgAAAAQ0MTgzBAAAAAEwBwAAAAk3LzMxLzIwMTkIAAAACjEyLzMxLzIwMTQJAAAAATACxQiqMRbXCKKyAf4xFtcIJkNJUS5UU0U6NjMwMi5JUV9JTlZFU1RfTE9BTlNfQ0YuRlkyMDEzAQAAAGNYDQACAAAAAzQ0MQEIAAAABQAAAAExAQAAAAoxNjI1NDU3NTM5AwAAAAI3OQIAAAAEMjAzMgQAAAABMAcAAAAJNy8zMS8yMDE5CAAAAAkzLzMxLzIwMTMJAAAAATCbNNqwMRbXCDYZoPwx</t>
  </si>
  <si>
    <t>FtcIHENJUS5OWVNFOlVUWC5JUV9EQV9DRi5GWTIwMDcBAAAA/m0CAAIAAAAEMTE3MwEIAAAABQAAAAExAQAAAAoxMzI0MzA4MDc2AwAAAAMxNjACAAAABDIxNjAEAAAAATAHAAAACTcvMzEvMjAxOQgAAAAKMTIvMzEvMjAwNwkAAAABMHoCW6wxFtcISJuH/TEW1wgkQ0lRLk5ZU0U6R0UuSVFfTFRfREVCVF9JU1NVRUQuRlkyMDE0AQAAAIezAgACAAAABTE0NjI5AQgAAAAFAAAAATEBAAAACjE4MjkxOTQyNzcDAAAAAzE2MAIAAAAEMjAzNAQAAAABMAcAAAAJNy8zMS8yMDE5CAAAAAoxMi8zMS8yMDE0CQAAAAEwEK+KrjEW1wjFaBD9MRbXCCBDSVEuTllTRTpHRS5JUV9OSV9DT01QQU5ZLkZZMjAxMAEAAACHswIAAgAAAAUxMjE3OQEIAAAABQAAAAExAQAAAAoxNTg5NDM2Mjc4AwAAAAMxNjACAAAABTQxNTcxBAAAAAEwBwAAAAk3LzMxLzIwMTkIAAAACjEyLzMxLzIwMTAJAAAAATDMkrquMRbXCGd3Af0xFtcIIUNJUS5TV1g6QUJCTi5JUV9UT1RBTF9ERUJULkZZMjAxMQEAAABfSAAAAgAAAAQzOTk3AQgAAAAFAAAAATEBAAAACjE2NjE5NzMwMzYDAAAAAzE2MAIAAAAENDE3MwQAAAABMAcAAAAJNy8zMS8yMDE5CAAAAAoxMi8zMS8yMDExCQAAAAEwRjuErDEW1whfQXD9MRbXCCZDSVEuREI6U0lFLklRX1RPVEFMX0RJVl9QQUlEX0NGLkZZMjAxMgEAAAA2AwYAAgAAAAUtMjYyOQEIAAAABQAAAAExAQAAAAox</t>
  </si>
  <si>
    <t>NjQ4MDQyMzgxAwAAAAI1MAIAAAAEMjAyMgQAAAABMAcAAAAJNy8zMS8yMDE5CAAAAAk5LzMwLzIwMTIJAAAAATDKjU+uMRbXCNkGLv0xFtcIKkNJUS5UU0U6NjUwMS5JUV9UT1RBTF9DT01NT05fRVFVSVRZLkZZMjAxNQEAAACbLQIAAgAAAAcyOTQyMjgxAQgAAAAFAAAAATEBAAAACjE3NDUyNzA2NzIDAAAAAjc5AgAAAAQxMDA2BAAAAAEwBwAAAAk3LzMxLzIwMTkIAAAACTMvMzEvMjAxNQkAAAABMD+p27IxFtcIwXM6/DEW1wgtQ0lRLkRCOlNJRS5JUV9JTVBVVF9PUEVSX0xFQVNFX0lOVF9FWFAuRlkyMDE1AQAAADYDBgACAAAACjI4OS4xMzI2ODgBCAAAAAUAAAABMQEAAAAKMTgyMTYwODE4MwMAAAACNTACAAAABTIxNjcyBAAAAAEwBwAAAAk3LzMxLzIwMTkIAAAACTkvMzAvMjAxNQkAAAABMNngq60xFtcIfjI1/TEW1wglQ0lRLkVOWFRQQTpTVS5JUV9DT01NT05fRElWX0NGLkZZMjAwOAEAAABeaAoAAgAAAAQtNzk2AQgAAAAFAAAAATEBAAAACjEzMjQzMDc3NDADAAAAAjUwAgAAAAQyMDc0BAAAAAEwBwAAAAk3LzMxLzIwMTkIAAAACjEyLzMxLzIwMDgJAAAAATCasH2tMRbXCIU6Rf0xFtcII0NJUS5UU0U6NjM2Ny5JUV9FQklUQV9NQVJHSU4uRlkyMDE3AQAAAFRdDQACAAAABzEyLjU0OTMBCAAAAAUAAAABMQEAAAAKMTg0ODg3OTUyMAMAAAACNzkCAAAABDQ0MTkEAAAAATAHAAAACTcvMzEvMjAx</t>
  </si>
  <si>
    <t>OQgAAAAJMy8zMS8yMDE3CQAAAAEwMVAIqjEW1wiWSfv9MRbXCCRDSVEuVFNFOjcwMTMuSVFfQ1VSUkVOQ1lfR0FJTi5GWTIwMTEBAAAAnFcNAAIAAAAFLTQyODUBCAAAAAUAAAABMQEAAAAKMTQ2MTY4MDExOAMAAAACNzkCAAAAAjM4BAAAAAEwBwAAAAk3LzMxLzIwMTkIAAAACTMvMzEvMjAxMQkAAAABML4ss7IxFtcIOr1Q/DEW1wgiQ0lRLkRCOlNJRS5JUV9DVVJSRU5UX1JBVElPLkZZMjAwOAEAAAA2AwYAAgAAAAgxLjAxODYzMwEIAAAABQAAAAExAQAAAAoxNDE0NjYzNzIwAwAAAAI1MAIAAAAENDAzMAQAAAABMAcAAAAJNy8zMS8yMDE5CAAAAAk5LzMwLzIwMDgJAAAAATD76wiqMRbXCFQPBf4xFtcIJENJUS5UU0U6NzAxMS5JUV9QRVJJT0REQVRFX0lTLkZZMjAxOQEAAACuSQsABQAAAAoyMDE5LzAzLzMxAIR837MxFtcImeJA/jEW1wggQ0lRLkRCOlNJRS5JUV9PVEhFUl9JTlRBTi5GWTIwMTMBAAAANgMGAAIAAAAENTA1NwEIAAAABQAAAAExAQAAAAoxNzExMTAyODg3AwAAAAI1MAIAAAAEMTA0MAQAAAABMAcAAAAJNy8zMS8yMDE5CAAAAAk5LzMwLzIwMTMJAAAAATDKjU+uMRbXCMtmL/0xFtcIJUNJUS5UU0U6NjUwMS5JUV9TUEVDSUFMX0RJVl9DRi5GWTIwMDkBAAAAmy0CAAMAAAAAAPcL8LIxFtcI4/Yp/DEW1wghQ0lRLk5ZU0U6VVRYLklRX1RPVEFMX0xJQUIuRlkyMDE4AQAAAP5tAgACAAAA</t>
  </si>
  <si>
    <t>BTkzNDkyAQgAAAAFAAAAATEBAAAACjE5NDQwNDIzMDkDAAAAAzE2MAIAAAAEMTI3NgQAAAABMAcAAAAJNy8zMS8yMDE5CAAAAAoxMi8zMS8yMDE4CQAAAAEw9pZzqzEW1wgsM6f9MRbXCCVDSVEuRU5YVFBBOlNVLklRX0NPTU1PTl9JU1NVRUQuRlkyMDA4AQAAAF5oCgACAAAAAzE0NAEIAAAABQAAAAExAQAAAAoxMzI0MzA3NzQwAwAAAAI1MAIAAAAEMjE2OQQAAAABMAcAAAAJNy8zMS8yMDE5CAAAAAoxMi8zMS8yMDA4CQAAAAEwmrB9rTEW1wiFOkX9MRbXCCRDSVEuTllTRTpHRS5JUV9DQVNIX1NUX0lOVkVTVC5GWTIwMTEBAAAAh7MCAAIAAAAENzc5OQEIAAAABQAAAAExAQAAAAoxNjYwNjE2NTY2AwAAAAMxNjACAAAABDEwMDIEAAAAATAHAAAACTcvMzEvMjAxOQgAAAAKMTIvMzEvMjAxMQkAAAABMLDguq4xFtcIfR4F/TEW1wgiQ0lRLk5ZU0U6VVRYLklRX0dBSU5fQVNTRVRTLkZZMjAxOAEAAAD+bQIAAgAAAAM3OTkBCAAAAAUAAAABMQEAAAAKMTk0NDA0MjMwOQMAAAADMTYwAgAAAAI1NgQAAAABMAcAAAAJNy8zMS8yMDE5CAAAAAoxMi8zMS8yMDE4CQAAAAEw9pZzqzEW1whU+qX9MRbXCCRDSVEuVFNFOjY1MDEuSVFfVU5MRVZFUkVEX0ZDRi5GWTIwMTQBAAAAmy0CAAIAAAAKLTE4MDI3NC4yNQEIAAAABQAAAAExAQAAAAoxNzQ1MjcwNTQ0AwAAAAI3OQIAAAAENDQyMwQAAAABMAcAAAAJNy8zMS8y</t>
  </si>
  <si>
    <t>MDE5CAAAAAkzLzMxLzIwMTQJAAAAATA/qduyMRbXCGqgOPwxFtcIIENJUS5OWVNFOkdFLklRX0lOQ19FUVVJVFkuRlkyMDEwAQAAAIezAgADAAAAAADMkrquMRbXCLFAVv4xFtcIIUNJUS5UU0U6NzAxMy5JUV9FQVJOSU5HX0NPLkZZMjAxMgEAAACcVw0AAgAAAAUyNTE2OAEIAAAABQAAAAExAQAAAAoxNTU0MzM3MDc2AwAAAAI3OQIAAAABNwQAAAABMAcAAAAJNy8zMS8yMDE5CAAAAAkzLzMxLzIwMTIJAAAAATC+LLOyMRbXCInKU/wxFtcIHkNJUS5UU0U6NzAwMy5JUV9QRU5TSU9OLkZZMjAwOAEAAADZVw0AAgAAAAQ3NDc2AQgAAAAFAAAAATEBAAAACjEwNjExOTk4MTkDAAAAAjc5AgAAAAQxMjEzBAAAAAEwBwAAAAk3LzMxLzIwMTkIAAAACTMvMzEvMjAwOAkAAAABMOaHpLAxFtcIGiWz/DEW1wglQ0lRLk5ZU0U6R0UuSVFfQ1VTVE9NX0JFVEEuMjAxOC8xMi8zMQEAAACHswIAAgAAAA8yLjIxNzMxMjU3ODM5MjIAf0tr0TEW1wjP5fYCMhbXCCNDSVEuVFNFOjcwMTMuSVFfQkVUQV8xWVIuMjAxMi8wMy8zMQEAAACcVw0AAgAAABEwLjcxNjYxNDEwMDAwNjk0MgCT/WrRMRbXCNT87gIyFtcIGkNJUS5OWVNFOkdFLklRX0VCSVQuRlkyMDA4AQAAAIezAgACAAAABTIwODYzAQgAAAAFAAAAATEBAAAACjE0MzM0NTQxNzMDAAAAAzE2MAIAAAADNDAwBAAAAAEwBwAAAAk3LzMxLzIwMTkIAAAACjEyLzMxLzIw</t>
  </si>
  <si>
    <t>MDgJAAAAATDgRLquMRbXCEmB+/wxFtcIH0NJUS5OWVNFOkdFLklRX0ZVTExfVElNRS5GWTIwMTMBAAAAh7MCAAIAAAAGMzA3MDAwAIxVu64xFtcI15cM/TEW1wgnQ0lRLkVOWFRQQTpTVS5JUV9MVF9ERUJUX0NBUElUQUwuRlkyMDE0AQAAAF5oCgACAAAABzE4LjA2NzcBCAAAAAUAAAABMQEAAAAKMTc3Njc5Mjg0OAMAAAACNTACAAAABDQxODcEAAAAATAHAAAACTcvMzEvMjAxOQgAAAAKMTIvMzEvMjAxNAkAAAABMJo5NqkxFtcIbgsQ/jEW1wghQ0lRLlRTRTo2MzAyLklRX09USEVSX09QRVIuRlkyMDE0AQAAAGNYDQACAAAABDE3NzcBCAAAAAUAAAABMQEAAAAKMTY4NzM0MzE0OQMAAAACNzkCAAAAAzI2MAQAAAABMAcAAAAJNy8zMS8yMDE5CAAAAAkzLzMxLzIwMTQJAAAAATCbNNqwMRbXCEuOoPwxFtcIIENJUS5UU0U6NzAxMy5JUV9TVF9JTlZFU1QuRlkyMDEyAQAAAJxXDQACAAAABDI3MzYBCAAAAAUAAAABMQEAAAAKMTU1NDMzNzA3NgMAAAACNzkCAAAABDEwNjkEAAAAATAHAAAACTcvMzEvMjAxOQgAAAAJMy8zMS8yMDEyCQAAAAEwviyzsjEW1whfZlT8MRbXCBhDSVEuREI6U0lFLklRX0VCVC5GWTIwMDcBAAAANgMGAAIAAAAENTEwMQEIAAAABQAAAAExAQAAAAoxMjc2NzE4NjkwAwAAAAI1MAIAAAADMTM5BAAAAAEwBwAAAAk3LzMxLzIwMTkIAAAACTkvMzAvMjAwNwkAAAABMOkji64xFtcI5jsd</t>
  </si>
  <si>
    <t>/TEW1wgZQ0lRLlRTRTo3MDEzLklRX0FQLkZZMjAxMQEAAACcVw0AAgAAAAYyNjk0NDUBCAAAAAUAAAABMQEAAAAKMTQ2MTY4MDExOAMAAAACNzkCAAAABDEwMTgEAAAAATAHAAAACTcvMzEvMjAxOQgAAAAJMy8zMS8yMDExCQAAAAEwviyzsjEW1wjcplH8MRbXCCRDSVEuTllTRTpHRS5JUV9ORVRfUkVOVEFMX0VYUC5GWTIwMTABAAAAh7MCAAMAAAAAAMG5uq4xFtcIzOwB/TEW1wgfQ0lRLkRCOlNJRS5JUV9FQVJOSU5HX0NPLkZZMjAxMgEAAAA2AwYAAgAAAAQ0NjQzAQgAAAAFAAAAATEBAAAACjE2NDgwNDIzODEDAAAAAjUwAgAAAAE3BAAAAAEwBwAAAAk3LzMxLzIwMTkIAAAACTkvMzAvMjAxMgkAAAABMNVmT64xFtcIFuMr/TEW1wghQ0lRLlRTRTo3MDExLklRX1RPVEFMX0RFQlQuRlkyMDAzAQAAAK5JCwACAAAABzExMjI5MjMBCAAAAAUAAAABMQEAAAAIMjk2NDE0MjkDAAAAAjc5AgAAAAQ0MTczBAAAAAEwBwAAAAk3LzMxLzIwMTkIAAAACTMvMzEvMjAwMwkAAAABMOgyGqgxFtcIxCRH/jEW1wgmQ0lRLkRCOlNJRS5JUV9UT1RBTF9MSUFCX0VRVUlUWS5GWTIwMDcBAAAANgMGAAIAAAAFOTE1NTUBCAAAAAUAAAABMQEAAAAKMTI3NjcxODY5MAMAAAACNTACAAAABDEwMTMEAAAAATAHAAAACTcvMzEvMjAxOQgAAAAJOS8zMC8yMDA3CQAAAAEw6SOLrjEW1wgpnR79MRbXCCZDSVEuVFNFOjYzNjcuSVFf</t>
  </si>
  <si>
    <t>TkVUX0RFQlRfRUJJVERBLkZZMjAxNgEAAABUXQ0AAgAAAAgxLjA1MTk2NwEIAAAABQAAAAExAQAAAAoxNzk4ODk1MDExAwAAAAI3OQIAAAAENDE5MwQAAAABMAcAAAAJNy8zMS8yMDE5CAAAAAkzLzMxLzIwMTYJAAAAATAxUAiqMRbXCNEj+/0xFtcIIENJUS5TV1g6QUJCTi5JUV9GVUxMX1RJTUUuRlkyMDE4AQAAAF9IAAACAAAABjE0NjYwMAC8tFqsMRbXCLEEhf0xFtcIJ0NJUS5OWVNFOlVUWC5JUV9NQVJLRVRDQVAuMjAwNi8zLzMxLkpQWQEAAAD+bQIAAgAAAA42OTEyNDgzLjk1NDYzMQEGAAAABQAAAAExAQAAAAkyMDk2NjY3OTEDAAAAAjc5AgAAAAYxMDAwNTQEAAAAATAHAAAACTMvMzEvMjAwNpUGe9IxFtcIQSOGEjIW1wglQ0lRLlRTRTo3MDAzLklRX09USEVSX0NBX1NVUFBMLkZZMjAxNQEAAADZVw0AAgAAAAUzMjkyMwEIAAAABQAAAAExAQAAAAoxNzQ1OTE2NTI0AwAAAAI3OQIAAAAEMTA1NQQAAAABMAcAAAAJNy8zMS8yMDE5CAAAAAkzLzMxLzIwMTUJAAAAATA4usmvMRbXCG52x/wxFtcIHUNJUS5UU0U6NjMwMi5JUV9HQV9FWFAuRlkyMDEyAQAAAGNYDQADAAAAAACmDdqwMRbXCJQ1m/wxFtcIHUNJUS5UU0U6NzAxMi5JUV9SRF9FWFAuRlkyMDExAQAAAB8+BgADAAAAAAAh17qxMRbXCIowdPwxFtcIKENJUS5UU0U6NjUwMS5JUV9DVVJSRU5UX1BPUlRfREVCVC5GWTIwMTMBAAAAmy0CAAIA</t>
  </si>
  <si>
    <t>AAAGMjg2NzQ5AQgAAAAFAAAAATEBAAAACjE2ODU1MjE3MjIDAAAAAjc5AgAAAAQxMjk3BAAAAAEwBwAAAAk3LzMxLzIwMTkIAAAACTMvMzEvMjAxMwkAAAABMLlZ8LIxFtcIDlA0/DEW1wguQ0lRLlRTRTo3MDExLklRX01JTk9SSVRZX0lOVEVSRVNUX1RPVEFMLkZZMjAxNQEAAACuSQsAAgAAAAYzMzYxMTcBCAAAAAUAAAABMQEAAAAKMTc0NTkxNjUwNgMAAAACNzkCAAAABDEzMTIEAAAAATAHAAAACTcvMzEvMjAxOQgAAAAJMy8zMS8yMDE1CQAAAAEwzIy5szEW1wjL9xX8MRbXCChDSVEuTllTRTpHRS5JUV9BU1NFVF9XUklURURPV05fQ0YuRlkyMDExAQAAAIezAgADAAAAAACw4LquMRbXCPpYBv0xFtcIKENJUS5UU0U6NzAwMy5JUV9ERUZfVEFYX0FTU0VUU19MVC5GWTIwMDgBAAAA2VcNAAIAAAAFMTg3NTEBCAAAAAUAAAABMQEAAAAKMTA2MTE5OTgxOQMAAAACNzkCAAAABDEwMjYEAAAAATAHAAAACTcvMzEvMjAxOQgAAAAJMy8zMS8yMDA4CQAAAAEw5oeksDEW1wi0/rL8MRbXCB1DSVEuVFNFOjcwMTIuSVFfR0FfRVhQLkZZMjAxNAEAAAAfPgYAAwAAAAAA+Eu7sTEW1wj1n338MRbXCCdDSVEuVFNFOjYzMDIuSVFfTkVUX0lOVEVSRVNUX0VYUC5GWTIwMTcBAAAAY1gNAAIAAAADNzc5AQgAAAAFAAAAATEBAAAACjE4NDg4Nzk0ODIDAAAAAjc5AgAAAAMzNjgEAAAAATAHAAAACTcvMzEvMjAxOQgAAAAJ</t>
  </si>
  <si>
    <t>My8zMS8yMDE3CQAAAAEwMBOksDEW1wjQZqn8MRbXCChDSVEuREI6U0lFLklRX0lOVEVSRVNUX0lOVkVTVF9JTkMuRlkyMDE0AQAAADYDBgACAAAABDEwNTgBCAAAAAUAAAABMQEAAAAKMTc2ODA2MTI3MwMAAAACNTACAAAAAjY1BAAAAAEwBwAAAAk3LzMxLzIwMTkIAAAACTkvMzAvMjAxNAkAAAABMOO5q60xFtcIXmIx/TEW1wglQ0lRLlRTRTo2NTAxLklRX0dXX0lOVEFOX0FNT1JULkZZMjAxNQEAAACbLQIAAwAAAAAAP6nbsjEW1whr7jj8MRbXCC5DSVEuVFNFOjY1MDEuSVFfVE9UQUxfREVCVF9FQklUREFfQ0FQRVguRlkyMDE5AQAAAJstAgACAAAACDEuNDg5NjcyAQgAAAAFAAAAATEBAAAACjE5Njk5MDMzMDcDAAAAAjc5AgAAAAUyMzMxMwQAAAABMAcAAAAJNy8zMS8yMDE5CAAAAAkzLzMxLzIwMTkJAAAAATCVr5GqMRbXCC/V2P0xFtcIKENJUS5UU0U6NjUwMS5JUV9UT1RBTF9ERUJUX1JFUEFJRC5GWTIwMTcBAAAAmy0CAAIAAAAHLTYzMTIxMgEIAAAABQAAAAExAQAAAAoxOTYzMzE1OTAwAwAAAAI3OQIAAAAEMjE2NgQAAAABMAcAAAAJNy8zMS8yMDE5CAAAAAkzLzMxLzIwMTcJAAAAATAS9tuyMRbXCN4rQfwxFtcIG0NJUS5UU0U6NzAxMS5JUV9DT0dTLkZZMjAxMgEAAACuSQsAAgAAAAcyMzc1MTU4AQgAAAAFAAAAATEBAAAACjE1NTMyMzk4MjkDAAAAAjc5AgAAAAIzNAQAAAABMAcAAAAJNy8z</t>
  </si>
  <si>
    <t>MS8yMDE5CAAAAAkzLzMxLzIwMTIJAAAAATDl8N+zMRbXCDJ+Qf4xFtcINENJUS5UU0U6NjUwMS5JUV9UT1RBTF9PVVRTVEFORElOR19GSUxJTkdfREFURS5GWTIwMTIBAAAAmy0CAAIAAAAKOTI3LjAwODQxNgEEAAAABQAAAAE1AQAAAAoxNjg1NTIxODAyAgAAAAUyNDE1MwYAAAABMLlZ8LIxFtcIyLkx/DEW1wgkQ0lRLlRTRTo2NTAxLklRX0lOQ19FUVVJVFlfQ0YuRlkyMDE0AQAAAJstAgACAAAABi0xMDg5MgEIAAAABQAAAAExAQAAAAoxNzQ1MjcwNTQ0AwAAAAI3OQIAAAAEMjA4NgQAAAABMAcAAAAJNy8zMS8yMDE5CAAAAAkzLzMxLzIwMTQJAAAAATA/qduyMRbXCK8DOPwxFtcII0NJUS5EQjpTSUUuSVFfTFRfREVCVF9FUVVJVFkuRlkyMDA4AQAAADYDBgACAAAABzUyLjA4MTgBCAAAAAUAAAABMQEAAAAKMTQxNDY2MzcyMAMAAAACNTACAAAABDQwODUEAAAAATAHAAAACTcvMzEvMjAxOQgAAAAJOS8zMC8yMDA4CQAAAAEw++sIqjEW1wgkNwX+MRbXCClDSVEuVFNFOjYzMDIuSVFfQ09NTU9OX1BSRUZfRElWX0NGLkZZMjAxMQEAAABjWA0AAgAAAAUtMjQyMwEIAAAABQAAAAExAQAAAAoxNDYyNzEyNTA5AwAAAAI3OQIAAAAEMjA3MgQAAAABMAcAAAAJNy8zMS8yMDE5CAAAAAkzLzMxLzIwMTEJAAAAATCw5tmwMRbXCNckmvwxFtcIJENJUS5UU0U6NjUwMS5JUV9DVVJSRU5UX1JBVElPLkZZMjAwOQEA</t>
  </si>
  <si>
    <t>AACbLQIAAgAAAAgxLjA5NTk1NQEIAAAABQAAAAExAQAAAAoxNDU5NDcxMDgzAwAAAAI3OQIAAAAENDAzMAQAAAABMAcAAAAJNy8zMS8yMDE5CAAAAAkzLzMxLzIwMDkJAAAAATDRYZGqMRbXCP5J0v0xFtcIK0NJUS5UU0U6NjM2Ny5JUV9SRVRVUk5fQ09NTU9OX0VRVUlUWS5GWTIwMTYBAAAAVF0NAAIAAAAHMTMuNDIxOAEIAAAABQAAAAExAQAAAAoxNzk4ODk1MDExAwAAAAI3OQIAAAAFMzMzMjAEAAAAATAHAAAACTcvMzEvMjAxOQgAAAAJMy8zMS8yMDE2CQAAAAEwMVAIqjEW1wjJrvr9MRbXCCJDSVEuVFNFOjYzMDIuSVFfQVNTRVRfVFVSTlMuRlkyMDEyAQAAAGNYDQACAAAACDAuOTQ2NTU5AQgAAAAFAAAAATEBAAAACjE1NTQ5NTA2NzkDAAAAAjc5AgAAAAQ0MTc3BAAAAAEwBwAAAAk3LzMxLzIwMTkIAAAACTMvMzEvMjAxMgkAAAABMFjEFqoxFtcI1wrq/TEW1wggQ0lRLlRTRTo3MDEyLklRX0ZVTExfVElNRS5GWTIwMTMBAAAAHz4GAAIAAAAFMzQwMTAA4SW7sTEW1whl83v8MRbXCB1DSVEuTllTRTpVVFguSVFfRUJJVERBLkZZMjAxOAEAAAD+bQIAAgAAAAUxMTI1NgEIAAAABQAAAAExAQAAAAoxOTQ0MDQyMzA5AwAAAAMxNjACAAAABDQwNTEEAAAAATAHAAAACTcvMzEvMjAxOQgAAAAKMTIvMzEvMjAxOAkAAAABMPaWc6sxFtcIm0mm/TEW1wgqQ0lRLlRTRTo3MDEzLklRX1RFVl9FQklUREEuMjAw</t>
  </si>
  <si>
    <t>MC4yMDA3LzAzLzMxAQAAAJxXDQACAAAACTE3Ljg0NTgzNQEHAAAABQAAAAExAQAAAAk0NTg2MzQ0ODgDAAAAATACAAAABjEwMDAzMAQAAAABMAcAAAAJMy8zMC8yMDA3CAAAAAkzLzMwLzIwMDfrXvvSMRbXCIPjlf4xFtcIJUNJUS5UU0U6NjUwMS5JUV9ORVRfUkVOVEFMX0VYUC5GWTIwMTUBAAAAmy0CAAMAAAAAAD+p27IxFtcIGrE5/DEW1wgjQ0lRLlRTRTo3MDAzLklRX1BFX0VYQ0wuLjIwMTEvMDMvMzEBAAAA2VcNAAIAAAAJMTAuNjQyNDE0AQcAAAAFAAAAATEBAAAACjE0Mjk4OTYxOTcDAAAAATACAAAABjEwMDAyNwQAAAABMAcAAAAJMy8zMS8yMDExCAAAAAkzLzMxLzIwMTHTLXvSMRbXCN175AIyFtcIKENJUS5UU0U6NzAxMS5JUV9FQVJOSU5HX0NPX01BUkdJTi5GWTIwMTkBAAAArkkLAAIAAAAEMy4xNQEIAAAABQAAAAExAQAAAAoxOTcwMDUxNDYxAwAAAAI3OQIAAAAENDE4MQQAAAABMAcAAAAJNy8zMS8yMDE5CAAAAAkzLzMxLzIwMTkJAAAAATBu3RirMRbXCFrr0P0xFtcIHkNJUS5EQjpTSUUuSVFfQ0hBTkdFX0FQLkZZMjAxMgEAAAA2AwYAAgAAAAMxOTkBCAAAAAUAAAABMQEAAAAKMTY0ODA0MjM4MQMAAAACNTACAAAABDIwMTcEAAAAATAHAAAACTcvMzEvMjAxOQgAAAAJOS8zMC8yMDEyCQAAAAEwyo1PrjEW1whgui39MRbXCBpDSVEuREI6U0lFLklRX0NBUEVYLkZZMjAxNgEAAAA2AwYA</t>
  </si>
  <si>
    <t>AgAAAAUtMjEzNQEIAAAABQAAAAExAQAAAAoxODY4Mjk1NTAyAwAAAAI1MAIAAAAEMjAyMQQAAAABMAcAAAAJNy8zMS8yMDE5CAAAAAk5LzMwLzIwMTYJAAAAATC7LqytMRbXCPxROf0xFtcIJUNJUS5UU0U6NzAxMi5JUV9TUEVDSUFMX0RJVl9DRi5GWTIwMTgBAAAAHz4GAAMAAAAAADu0mLExFtcIhTWL/DEW1wghQ0lRLlNXWDpBQkJOLklRX0lOQ19FUVVJVFkuRlkyMDE2AQAAAF9IAAACAAAAAjMzAQgAAAAFAAAAATEBAAAACjE5NTE0OTkwNjkDAAAAAzE2MAIAAAACNDcEAAAAATAHAAAACTcvMzEvMjAxOQgAAAAKMTIvMzEvMjAxNgkAAAABMNAYWqwxFtcIEmN9/TEW1wgoQ0lRLlRTRTo2NTAxLklRX1RPVEFMX0RFQlRfRUJJVERBLkZZMjAxNAEAAACbLQIAAgAAAAgzLjEwMzA5NQEIAAAABQAAAAExAQAAAAoxNzQ1MjcwNTQ0AwAAAAI3OQIAAAAENDE5MgQAAAABMAcAAAAJNy8zMS8yMDE5CAAAAAkzLzMxLzIwMTQJAAAAATCiiJGqMRbXCAnK1f0xFtcIKENJUS5OWVNFOlVUWC5JUV9UT1RBTF9ERUJULkZZMjAwOS4uLi5KUFkBAAAA/m0CAAIAAAAJOTA3MDIwLjI0AQgAAAAFAAAAATEBAAAACjE0OTU0MTA0MzADAAAAAjc5AgAAAAQ0MTczBAAAAAEwBwAAAAk3LzMxLzIwMTkIAAAACjEyLzMxLzIwMDkJAAAAATB8hgSpMRbXCG97L/4xFtcIIUNJUS5UU0U6NzAxMy5JUV9DQVNIX1RBWEVTLkZZMjAwOQEA</t>
  </si>
  <si>
    <t>AACcVw0AAgAAAAUyMzAxMAEIAAAABQAAAAExAQAAAAoxMzgxMzA2OTQ2AwAAAAI3OQIAAAAEMzA1MwQAAAABMAcAAAAJNy8zMS8yMDE5CAAAAAkzLzMxLzIwMDkJAAAAATBZBrOyMRbXCFU4TfwxFtcIIUNJUS5FTlhUUEE6U1UuSVFfTUFDSElORVJZLkZZMjAxOAEAAABeaAoAAgAAAAQ0NDc5AQgAAAAFAAAAATEBAAAACjE5NDQ4Njc4NjgDAAAAAjUwAgAAAAQzMTE0BAAAAAEwBwAAAAk3LzMxLzIwMTkIAAAACjEyLzMxLzIwMTgJAAAAATB4tkStMRbXCIMRYv0xFtcII0NJUS5TV1g6QUJCTi5JUV9CQVNJQ19XRUlHSFQuRlkyMDEyAQAAAF9IAAACAAAABDIyOTMARjuErDEW1whCPnL9MRbXCC1DSVEuVFNFOjYzNjcuSVFfT1RIRVJfSU5WRVNUX0FDVF9TVVBQTC5GWTIwMTQBAAAAVF0NAAIAAAAFLTE0MTABCAAAAAUAAAABMQEAAAAKMTY4NzM0MjU4NwMAAAACNzkCAAAABDIwNTEEAAAAATAHAAAACTcvMzEvMjAxOQgAAAAJMy8zMS8yMDE0CQAAAAEwwT98rzEW1wgcuej8MRbXCCFDSVEuVFNFOjcwMDMuSVFfVE9UQUxfTElBQi5GWTIwMTQBAAAA2VcNAAIAAAAGNjA5MjkwAQgAAAAFAAAAATEBAAAACjE2ODY2Mzg0NDIDAAAAAjc5AgAAAAQxMjc2BAAAAAEwBwAAAAk3LzMxLzIwMTkIAAAACTMvMzEvMjAxNAkAAAABMOUCiLAxFtcIMd7E/DEW1wgZQ0lRLlRTRTo3MDEzLklRX0RPLkZZMjAxMwEAAACcVw0A</t>
  </si>
  <si>
    <t>AwAAAAAAzlSzsjEW1wgLsVb8MRbXCCJDSVEuREI6U0lFLklRX0lNUEFJUk1FTlRfR1cuRlkyMDEyAQAAADYDBgACAAAAAy04NQEIAAAABQAAAAExAQAAAAoxNjQ4MDQyMzgxAwAAAAI1MAIAAAADMjA5BAAAAAEwBwAAAAk3LzMxLzIwMTkIAAAACTkvMzAvMjAxMgkAAAABMNVmT64xFtcILLwr/TEW1wgeQ0lRLlRTRTo3MDAzLklRX1pfU0NPUkUuRlkyMDEwAQAAANlXDQACAAAACDEuNTgyMjI4AQgAAAAFAAAAATEBAAAACjEzODE1MjMwOTQDAAAAAjc5AgAAAAYxMDAxMjMEAAAAATAHAAAACTcvMzEvMjAxOQgAAAAJMy8zMS8yMDEwCQAAAAEwIjoXqjEW1wjUdfD9MRbXCCdDSVEuVFNFOjYzMDIuSVFfRUJJVERBX0NBUEVYX0lOVC5GWTIwMTABAAAAY1gNAAIAAAAJMTQuNDIwMTAzAQgAAAAFAAAAATEBAAAACjEzODI1MDQ1MjYDAAAAAjc5AgAAAAQ0MTkxBAAAAAEwBwAAAAk3LzMxLzIwMTkIAAAACTMvMzEvMjAxMAkAAAABMG2dFqoxFtcIKiHp/TEW1wgZQ0lRLlRTRTo3MDEyLklRX0dQLkZZMjAxNwEAAAAfPgYAAgAAAAYyMzk5MjQBCAAAAAUAAAABMQEAAAAKMTg0ODY3MzU3NwMAAAACNzkCAAAAAjEwBAAAAAEwBwAAAAk3LzMxLzIwMTkIAAAACTMvMzEvMjAxNwkAAAABMEVnmLExFtcIua+F/DEW1wgqQ0lRLlNXWDpBQkJOLklRX0lOQ19UQVhfUEFZX0NVUlJFTlQuRlkyMDE0AQAAAF9IAAACAAAAAzI5</t>
  </si>
  <si>
    <t>MwEIAAAABQAAAAExAQAAAAoxODMxNzYzNzQ4AwAAAAMxNjACAAAABDEwOTQEAAAAATAHAAAACTcvMzEvMjAxOQgAAAAKMTIvMzEvMjAxNAkAAAABMArMWawxFtcIcKh4/TEW1wgnQ0lRLlNXWDpBQkJOLklRX1RPVEFMX09USEVSX09QRVIuRlkyMDE1AQAAAF9IAAACAAAABDY3NTUBCAAAAAUAAAABMQEAAAAKMTg3NTczNTM0NgMAAAADMTYwAgAAAAMzODAEAAAAATAHAAAACTcvMzEvMjAxOQgAAAAKMTIvMzEvMjAxNQkAAAABMOvxWawxFtcILVV6/TEW1wglQ0lRLlRTRTo3MDAzLklRX1BST1ZfQkFEX0RFQlRTLkZZMjAxNgEAAADZVw0AAwAAAAAAJeHJrzEW1whaTMn8MRbXCCNDSVEuVFNFOjYzNjcuSVFfR1JPU1NfTUFSR0lOLkZZMjAxMAEAAABUXQ0AAgAAAAczMS4xODI4AQgAAAAFAAAAATEBAAAACjEzODY3MjM3ODEDAAAAAjc5AgAAAAQ0MDc0BAAAAAEwBwAAAAk3LzMxLzIwMTkIAAAACTMvMzEvMjAxMAkAAAABMFgoCKoxFtcISS33/TEW1wglQ0lRLlRTRTo2NTAxLklRX0dBSU5fQVNTRVRTX0NGLkZZMjAxNwEAAACbLQIAAgAAAAYtMTUxMDMBCAAAAAUAAAABMQEAAAAKMTk2MzMxNTkwMAMAAAACNzkCAAAABDIwMjYEAAAAATAHAAAACTcvMzEvMjAxOQgAAAAJMy8zMS8yMDE3CQAAAAEwEvbbsjEW1whi3ED8MRbXCBtDSVEuMC5JUV9MVF9ERUJUX0NBUElUQUwuRlkFAAAAAAAAAAgAAAAVKEludmFs</t>
  </si>
  <si>
    <t>aWQgVGltZSBQZXJpb2QpdOL3qDEW1wgjkSX+MRbXCCZDSVEuVFNFOjYzNjcuSVFfRUZGRUNUX1RBWF9SQVRFLkZZMjAxNQEAAABUXQ0AAgAAAAczNS4zMDUyAQgAAAAFAAAAATEBAAAACjE3NDU5MTY1MTYDAAAAAjc5AgAAAAQ0Mzc2BAAAAAEwBwAAAAk3LzMxLzIwMTkIAAAACTMvMzEvMjAxNQkAAAABMLZmfK8xFtcItfPp/DEW1wgfQ0lRLlRTRTo3MDEyLklRX0VCSVRfSU5ULkZZMjAxNAEAAAAfPgYAAgAAAAkxOC4xMjg1MzkBCAAAAAUAAAABMQEAAAAKMTgyMjYxOTA3NwMAAAACNzkCAAAABDQxODkEAAAAATAHAAAACTcvMzEvMjAxOQgAAAAJMy8zMS8yMDE0CQAAAAEwfk8WqjEW1whqGeT9MRbXCBtDSVEuVFNFOjYzNjcuSVFfTlBQRS5GWTIwMTcBAAAAVF0NAAIAAAAGNDI0NTI3AQgAAAAFAAAAATEBAAAACjE4NDg4Nzk1MjADAAAAAjc5AgAAAAQxMDA0BAAAAAEwBwAAAAk3LzMxLzIwMTkIAAAACTMvMzEvMjAxNwkAAAABMKaNfK8xFtcIfjXw/DEW1wgcQ0lRLkVOWFRQQTpTVS5JUV9FQklULkZZMjAwOQEAAABeaAoAAgAAAAQxOTU3AQgAAAAFAAAAATEBAAAACjE0MzAzNzA1ODADAAAAAjUwAgAAAAM0MDAEAAAAATAHAAAACTcvMzEvMjAxOQgAAAAKMTIvMzEvMjAwOQkAAAABMN/Wfa0xFtcI5ElG/TEW1wglQ0lRLlRTRTo3MDAzLklRX09USEVSX0NBX1NVUFBMLkZZMjAxMwEAAADZVw0AAgAAAAUx</t>
  </si>
  <si>
    <t>OTU2NQEIAAAABQAAAAExAQAAAAoxNjI1OTc1MjQ0AwAAAAI3OQIAAAAEMTA1NQQAAAABMAcAAAAJNy8zMS8yMDE5CAAAAAkzLzMxLzIwMTMJAAAAATD5tIewMRbXCGaAwfwxFtcIIUNJUS5UU0U6NzAxMy5JUV9FQklUREFfSU5ULkZZMjAxOQEAAACcVw0AAgAAAAk0NC42NTQ3ODcBCAAAAAUAAAABMQEAAAAKMTk2OTE1NDQzMwMAAAACNzkCAAAABDQxOTAEAAAAATAHAAAACTcvMzEvMjAxOQgAAAAJMy8zMS8yMDE5CQAAAAEwciSSqjEW1wjq+N/9MRbXCC5DSVEuTllTRTpHRS5JUV9JTVBVVF9PUEVSX0xFQVNFX0lOVF9FWFAuRlkyMDEwAQAAAIezAgACAAAACDUxLjEwODQ4AQgAAAAFAAAAATEBAAAACjE1ODk0MzYyNzgDAAAAAzE2MAIAAAAFMjE2NzIEAAAAATAHAAAACTcvMzEvMjAxOQgAAAAKMTIvMzEvMjAxMAkAAAABMMG5uq4xFtcI3xIC/TEW1wgpQ0lRLlRTRTo2NTAxLklRX0FTU0VUX1dSSVRFRE9XTl9DRi5GWTIwMTQBAAAAmy0CAAIAAAAHLTE1NDkxNgEIAAAABQAAAAExAQAAAAoxNzQ1MjcwNTQ0AwAAAAI3OQIAAAAEMjAxOQQAAAABMAcAAAAJNy8zMS8yMDE5CAAAAAkzLzMxLzIwMTQJAAAAATA/qduyMRbXCK8DOPwxFtcIHkNJUS5OWVNFOkdFLklRX1RSRUFTVVJZLkZZMjAxMAEAAACHswIAAgAAAAYtMzE5MzgBCAAAAAUAAAABMQEAAAAKMTU4OTQzNjI3OAMAAAADMTYwAgAAAAQxMjQ4BAAA</t>
  </si>
  <si>
    <t>AAEwBwAAAAk3LzMxLzIwMTkIAAAACjEyLzMxLzIwMTAJAAAAATDBubquMRbXCN+IAv0xFtcIJENJUS5TV1g6QUJCTi5JUV9VTkxFVkVSRURfRkNGLkZZMjAwOAEAAABfSAAAAgAAAAczMTExLjc1AQgAAAAFAAAAATEBAAAACjE0MzY3Njk5OTUDAAAAAzE2MAIAAAAENDQyMwQAAAABMAcAAAAJNy8zMS8yMDE5CAAAAAoxMi8zMS8yMDA4CQAAAAEweeyDrDEW1wjkx2j9MRbXCCJDSVEuRU5YVFBBOlNVLklRX1RPVEFMX0RFQlQuRlkyMDExAQAAAF5oCgACAAAABDgwMzcBCAAAAAUAAAABMQEAAAAKMTU4ODczMTI5MAMAAAACNTACAAAABDQxNzMEAAAAATAHAAAACTcvMzEvMjAxOQgAAAAKMTIvMzEvMjAxMQkAAAABMMQkfq0xFtcItSZN/TEW1wgaQ0lRLjAuSVFfTkVUX1JFTlRBTF9FWFAuRlkFAAAAAAAAAAgAAAAVKEludmFsaWQgVGltZSBQZXJpb2Qp47FwqzEW1wg73cf9MRbXCCRDSVEuTllTRTpVVFguSVFfTUFSS0VUQ0FQLjIwMDgvMTIvMzEBAAAA/m0CAAIAAAAKNTA5NTMuMDE3NgEGAAAABQAAAAExAQAAAAk3MDc5NTc0OTIDAAAAAzE2MAIAAAAGMTAwMDU0BAAAAAEwBwAAAAoxMi8zMS8yMDA4pdZq0TEW1whsr/wCMhbXCCFDSVEuVFNFOjYzNjcuSVFfRUFSTklOR19DTy5GWTIwMTMBAAAAVF0NAAIAAAAFNDcxNDABCAAAAAUAAAABMQEAAAAKMTYyNTQ1NzYzOQMAAAACNzkCAAAAATcEAAAAATAHAAAA</t>
  </si>
  <si>
    <t>CTcvMzEvMjAxOQgAAAAJMy8zMS8yMDEzCQAAAAEws6CQrzEW1wgrZ+P8MRbXCCJDSVEuVFNFOjcwMTIuSVFfR0FJTl9BU1NFVFMuRlkyMDExAQAAAB8+BgADAAAAAADy/rqxMRbXCH9XdPwxFtcII0NJUS5UU0U6NzAwMy5JUV9QRV9FWENMLi4yMDAzLzAzLzMxAQAAANlXDQACAAAACTE2LjYzMTYyNAEHAAAABQAAAAExAQAAAAk5OTk3ODY0MjgDAAAAATACAAAABjEwMDAyNwQAAAABMAcAAAAJMy8zMS8yMDAzCAAAAAkzLzMxLzIwMDN+VHvSMRbXCMnJ6wIyFtcIJ0NJUS5FTlhUUEE6U1UuSVFfT1RIRVJfTFRfQVNTRVRTLkZZMjAxNAEAAABeaAoAAwAAAAAAqvNDrTEW1wj5slX9MRbXCCJDSVEuVFNFOjYzNjcuSVFfRUJJVF9NQVJHSU4uRlkyMDEwAQAAAFRdDQACAAAABjQuMzAwNwEIAAAABQAAAAExAQAAAAoxMzg2NzIzNzgxAwAAAAI3OQIAAAAENDA1MwQAAAABMAcAAAAJNy8zMS8yMDE5CAAAAAkzLzMxLzIwMTAJAAAAATBYKAiqMRbXCNJS9/0xFtcILENJUS5TV1g6QUJCTi5JUV9JTVBVVF9PUEVSX0xFQVNFX0RFUFIuRlkyMDE2AQAAAF9IAAACAAAACjMwOS42NjQ3ODQBCAAAAAUAAAABMQEAAAAKMTk1MTQ5OTA2OQMAAAADMTYwAgAAAAUyMTY3MwQAAAABMAcAAAAJNy8zMS8yMDE5CAAAAAoxMi8zMS8yMDE2CQAAAAEwzz9arDEW1wjp/n39MRbXCB9DSVEuTllTRTpHRS5JUV9OSV9NQVJHSU4uRlky</t>
  </si>
  <si>
    <t>MDEyAQAAAIezAgACAAAABzEwLjY2NjEBCAAAAAUAAAABMQEAAAAKMTc2Nzg5ODk0OAMAAAADMTYwAgAAAAQ0MDk0BAAAAAEwBwAAAAk3LzMxLzIwMTkIAAAACjEyLzMxLzIwMTIJAAAAATAXngiqMRbXCGMtAP4xFtcIKENJUS5TV1g6QUJCTi5JUV9HV19JTlRBTl9BTU9SVF9DRi5GWTIwMDcBAAAAX0gAAAMAAAAAAFgERa0xFtcIFB9l/TEW1wgpQ0lRLlRTRTo2MzAyLklRX0NPTU1PTl9QUkVGX0RJVl9DRi5GWTIwMTcBAAAAY1gNAAIAAAAFLTk3OTYBCAAAAAUAAAABMQEAAAAKMTg0ODg3OTQ4MgMAAAACNzkCAAAABDIwNzIEAAAAATAHAAAACTcvMzEvMjAxOQgAAAAJMy8zMS8yMDE3CQAAAAEwBzqksDEW1wjxz6v8MRbXCCRDSVEuVFNFOjcwMTEuSVFfQ09NTU9OX0RJVl9DRi5GWTIwMTkBAAAArkkLAAMAAAAAAG8CurMxFtcI9h4k/DEW1wgsQ0lRLlRTRTo3MDExLklRX0lNUFVUX09QRVJfTEVBU0VfREVQUi5GWTIwMTUBAAAArkkLAAMAAAAAAMyMubMxFtcIV0wU/DEW1wgkQ0lRLlRTRTo2MzY3LklRX1BFUklPRERBVEVfSVMuRlkyMDE4AQAAAFRdDQAFAAAACjIwMTgvMDMvMzEAmrR8rzEW1wgAgPL8MRbXCCZDSVEuRU5YVFBBOlNVLklRX0JBU0lDX0VQU19JTkNMLkZZMjAwOQEAAABeaAoAAgAAAAgxLjY1NzE3NAEIAAAABQAAAAExAQAAAAoxNDMwMzcwNTgwAwAAAAI1MAIAAAABOQQAAAABMAcAAAAJ</t>
  </si>
  <si>
    <t>Ny8zMS8yMDE5CAAAAAoxMi8zMS8yMDA5CQAAAAEw39Z9rTEW1wgS/UX9MRbXCCZDSVEuVFNFOjYzNjcuSVFfQ0FTSF9BQ1FVSVJFX0NGLkZZMjAxMgEAAABUXQ0AAgAAAAYtMjA4NzQBCAAAAAUAAAABMQEAAAAKMTU1NDk1MDU3MAMAAAACNzkCAAAABDIwNTcEAAAAATAHAAAACTcvMzEvMjAxOQgAAAAJMy8zMS8yMDEyCQAAAAEwsXmQrzEW1wgfVOL8MRbXCCJDSVEuVFNFOjcwMTIuSVFfTEVWRVJFRF9GQ0YuRlkyMDExAQAAAB8+BgACAAAACDkwOTEuMzc1AQgAAAAFAAAAATEBAAAACjE2MjYzMDIxNjYDAAAAAjc5AgAAAAQ0NDIyBAAAAAEwBwAAAAk3LzMxLzIwMTkIAAAACTMvMzEvMjAxMQkAAAABMPL+urExFtcIyu12/DEW1wgnQ0lRLlRTRTo2MzAyLklRX0RBWVNfUEFZQUJMRV9PVVQuRlkyMDA4AQAAAGNYDQACAAAACjEwOC42NzMwODYBCAAAAAUAAAABMQEAAAAKMTA2NTU1NTE3MAMAAAACNzkCAAAABDQxODMEAAAAATAHAAAACTcvMzEvMjAxOQgAAAAJMy8zMS8yMDA4CQAAAAEwbZ0WqjEW1wgOwuf9MRbXCCBDSVEuVFNFOjcwMTEuSVFfTklfTUFSR0lOLkZZMjAwOQEAAACuSQsAAgAAAAYwLjcxNzMBCAAAAAUAAAABMQEAAAAKMTM3OTIzMzc3MwMAAAACNzkCAAAABDQwOTQEAAAAATAHAAAACTcvMzEvMjAxOQgAAAAJMy8zMS8yMDA5CQAAAAEwhI8YqzEW1whe6sr9MRbXCCFDSVEuREI6U0lFLklR</t>
  </si>
  <si>
    <t>X1BFX0VYQ0wuLjIwMDMvMDMvMzEBAAAANgMGAAIAAAAJMTMuMTUxMjgxAQcAAAAFAAAAATEBAAAABzI4ODg2NjMDAAAAATACAAAABjEwMDAyNwQAAAABMAcAAAAJMy8zMS8yMDAzCAAAAAkzLzMxLzIwMDN+VHvSMRbXCL7w6wIyFtcIGkNJUS5FTlhUUEE6U1UuSVFfRlguRlkyMDEyAQAAAF5oCgACAAAAAy01MQEIAAAABQAAAAExAQAAAAoxNjU5MzQ0MTI2AwAAAAI1MAIAAAAEMjE0NAQAAAABMAcAAAAJNy8zMS8yMDE5CAAAAAoxMi8zMS8yMDEyCQAAAAEwukt+rTEW1wjlbFH9MRbXCChDSVEuREI6U0lFLklRX0lOQ19UQVhfUEFZX0NVUlJFTlQuRlkyMDEzAQAAADYDBgACAAAABDIxNTEBCAAAAAUAAAABMQEAAAAKMTcxMTEwMjg4NwMAAAACNTACAAAABDEwOTQEAAAAATAHAAAACTcvMzEvMjAxOQgAAAAJOS8zMC8yMDEzCQAAAAEwyo1PrjEW1wjRji/9MRbXCCZDSVEuVFNFOjcwMDMuSVFfT1RIRVJfTFRfQVNTRVRTLkZZMjAxNgEAAADZVw0AAgAAAAEyAQgAAAAFAAAAATEBAAAACjE3OTg4OTQ4ODUDAAAAAjc5AgAAAAQxMDYwBAAAAAEwBwAAAAk3LzMxLzIwMTkIAAAACTMvMzEvMjAxNgkAAAABMCXhya8xFtcIR13K/DEW1wgoQ0lRLkVOWFRQQTpTVS5JUV9ORVRfSU5URVJFU1RfRVhQLkZZMjAxOAEAAABeaAoAAgAAAAQtMTgxAQgAAAAFAAAAATEBAAAACjE5NDQ4Njc4NjgDAAAAAjUwAgAAAAMzNjgE</t>
  </si>
  <si>
    <t>AAAAATAHAAAACTcvMzEvMjAxOQgAAAAKMTIvMzEvMjAxOAkAAAABMHi2RK0xFtcIgIlg/TEW1wghQ0lRLlRTRTo3MDAzLklRX0NBU0hfRVFVSVYuRlkyMDEyAQAAANlXDQACAAAABTYzNDk0AQgAAAAFAAAAATEBAAAACjE1NTQ5NTA3MjIDAAAAAjc5AgAAAAQxMDk2BAAAAAEwBwAAAAk3LzMxLzIwMTkIAAAACTMvMzEvMjAxMgkAAAABMAaOh7AxFtcIg3W+/DEW1wgmQ0lRLlRTRTo3MDAzLklRX0NBU0hfQUNRVUlSRV9DRi5GWTIwMTkBAAAA2VcNAAIAAAAFLTcwNTUBCAAAAAUAAAABMQEAAAAKMTk2OTk0OTkyNgMAAAACNzkCAAAABDIwNTcEAAAAATAHAAAACTcvMzEvMjAxOQgAAAAJMy8zMS8yMDE5CQAAAAEwHi/KrzEW1wi6I9T8MRbXCCVDSVEuVFNFOjcwMTMuSVFfT1RIRVJfQ0FfU1VQUEwuRlkyMDA4AQAAAJxXDQACAAAABjExOTU1OAEIAAAABQAAAAExAQAAAAoxMDY3NjExNTUwAwAAAAI3OQIAAAAEMTA1NQQAAAABMAcAAAAJNy8zMS8yMDE5CAAAAAkzLzMxLzIwMDgJAAAAATC237KyMRbXCMKlSPwxFtcIJkNJUS5FTlhUUEE6U1UuSVFfQ0FTSF9TVF9JTlZFU1QuRlkyMDEyAQAAAF5oCgACAAAABDM4NjQBCAAAAAUAAAABMQEAAAAKMTY1OTM0NDEyNgMAAAACNTACAAAABDEwMDIEAAAAATAHAAAACTcvMzEvMjAxOQgAAAAKMTIvMzEvMjAxMgkAAAABMMQkfq0xFtcIq0xP/TEW1wggQ0lRLlRTRTo2</t>
  </si>
  <si>
    <t>NTAxLklRX0NBU0hfT1BFUi5GWTIwMTcBAAAAmy0CAAIAAAAGNjI5NTgyAQgAAAAFAAAAATEBAAAACjE5NjMzMTU5MDADAAAAAjc5AgAAAAQyMDA2BAAAAAEwBwAAAAk3LzMxLzIwMTkIAAAACTMvMzEvMjAxNwkAAAABMBL227IxFtcIYtxA/DEW1wghQ0lRLlRTRTo2MzY3LklRX05FVF9DSEFOR0UuRlkyMDEyAQAAAFRdDQACAAAABi0zMTg2OAEIAAAABQAAAAExAQAAAAoxNTU0OTUwNTcwAwAAAAI3OQIAAAAEMjA5MwQAAAABMAcAAAAJNy8zMS8yMDE5CAAAAAkzLzMxLzIwMTIJAAAAATCxeZCvMRbXCPjI4vwxFtcIGUNJUS5UU0U6NzAxMy5JUV9SRS5GWTIwMTIBAAAAnFcNAAIAAAAGMTE2MDgzAQgAAAAFAAAAATEBAAAACjE1NTQzMzcwNzYDAAAAAjc5AgAAAAQxMjIyBAAAAAEwBwAAAAk3LzMxLzIwMTkIAAAACTMvMzEvMjAxMgkAAAABMM5Us7IxFtcIrwNV/DEW1wgsQ0lRLk5ZU0U6VVRYLklRX0RFQlRfRVFVSVZfT1BFUl9MRUFTRS5GWTIwMTEBAAAA/m0CAAIAAAAEMzYyNAEIAAAABQAAAAExAQAAAAoxNjU3MTQ4NzYyAwAAAAMxNjACAAAABTIxNjcxBAAAAAEwBwAAAAk3LzMxLzIwMTkIAAAACjEyLzMxLzIwMTEJAAAAATDxURCsMRbXCJock/0xFtcIJUNJUS5UU0U6NzAxMS5JUV9MVF9ERUJUX0lTU1VFRC5GWTIwMTYBAAAArkkLAAIAAAAFNjQ4ODkBCAAAAAUAAAABMQEAAAAKMTc5ODMzNjU0MgMA</t>
  </si>
  <si>
    <t>AAACNzkCAAAABDIwMzQEAAAAATAHAAAACTcvMzEvMjAxOQgAAAAJMy8zMS8yMDE2CQAAAAEwr7O5szEW1wh/1hr8MRbXCB5DSVEuVFNFOjY1MDEuSVFfU1RfREVCVC5GWTIwMDkBAAAAmy0CAAIAAAAGOTk4ODIyAQgAAAAFAAAAATEBAAAACjE0NTk0NzEwODMDAAAAAjc5AgAAAAQxMDQ2BAAAAAEwBwAAAAk3LzMxLzIwMTkIAAAACTMvMzEvMjAwOQkAAAABMPPj77IxFtcINZgo/DEW1wgmQ0lRLlRTRTo3MDExLklRX0xUX0RFQlRfQ0FQSVRBTC5GWTIwMTQBAAAArkkLAAIAAAAHMTkuNTgyOAEIAAAABQAAAAExAQAAAAoxNjg2NjM4MjgxAwAAAAI3OQIAAAAENDE4NwQAAAABMAcAAAAJNy8zMS8yMDE5CAAAAAkzLzMxLzIwMTQJAAAAATBythirMRbXCBsuzv0xFtcII0NJUS5TV1g6QUJCTi5JUV9CQVNJQ19XRUlHSFQuRlkyMDE0AQAAAF9IAAACAAAABDIyODgAM4mErDEW1wj043f9MRbXCCtDSVEuREI6U0lFLklRX0RFRl9UQVhfQVNTRVRTX0NVUlJFTlQuRlkyMDA5AQAAADYDBgADAAAAAADqGE+uMRbXCOSjI/0xFtcIKUNJUS5OWVNFOlVUWC5JUV9BU1NFVF9XUklURURPV05fQ0YuRlkyMDA3AQAAAP5tAgADAAAAAAB6AlusMRbXCEPEh/0xFtcIJUNJUS5UU0U6NjMwMi5JUV9HV19JTlRBTl9BTU9SVC5GWTIwMTQBAAAAY1gNAAMAAAAAAJs02rAxFtcIS46g/DEW1wgpQ0lRLlNXWDpBQkJOLklRX0FTU0VU</t>
  </si>
  <si>
    <t>X1dSSVRFRE9XTl9DRi5GWTIwMDgBAAAAX0gAAAMAAAAAAHnsg6wxFtcIMixo/TEW1wghQ0lRLlRTRTo2MzAyLklRX0NBU0hfRVFVSVYuRlkyMDE1AQAAAGNYDQACAAAABTU3NDIzAQgAAAAFAAAAATEBAAAACjE3NDUzNzg2NDIDAAAAAjc5AgAAAAQxMDk2BAAAAAEwBwAAAAk3LzMxLzIwMTkIAAAACTMvMzEvMjAxNQkAAAABMOPEo7AxFtcIPF6k/DEW1wgYQ0lRLk5ZU0U6R0UuSVFfQVIuRlkyMDE3AQAAAIezAgACAAAABTI0MjA5AQgAAAAFAAAAATEBAAAACjE5NDcxNzkxMjADAAAAAzE2MAIAAAAEMTAyMQQAAAABMAcAAAAJNy8zMS8yMDE5CAAAAAoxMi8zMS8yMDE3CQAAAAEw8vyKrjEW1wgN5xf9MRbXCCRDSVEuVFNFOjcwMTIuSVFfQ09NTU9OX0RJVl9DRi5GWTIwMTABAAAAHz4GAAIAAAAFLTUwMDQBCAAAAAUAAAABMQEAAAAKMTU1NDMyNjUyOQMAAAACNzkCAAAABDIwNzQEAAAAATAHAAAACTcvMzEvMjAxOQgAAAAJMy8zMS8yMDEwCQAAAAEwIde6sTEW1wicunP8MRbXCCZDSVEuVFNFOjYzNjcuSVFfREVGX1RBWF9MSUFCX0xULkZZMjAxNQEAAABUXQ0AAgAAAAU5NTExNQEIAAAABQAAAAExAQAAAAoxNzQ1OTE2NTE2AwAAAAI3OQIAAAAEMTAyNwQAAAABMAcAAAAJNy8zMS8yMDE5CAAAAAkzLzMxLzIwMTUJAAAAATC2ZnyvMRbXCH6S6vwxFtcIIUNJUS5UU0U6NjMwMi5JUV9FQklUREFfSU5ULkZZ</t>
  </si>
  <si>
    <t>MjAwOAEAAABjWA0AAgAAAAk3Ny40ODQwODcBCAAAAAUAAAABMQEAAAAKMTA2NTU1NTE3MAMAAAACNzkCAAAABDQxOTAEAAAAATAHAAAACTcvMzEvMjAxOQgAAAAJMy8zMS8yMDA4CQAAAAEwbZ0WqjEW1wj26ef9MRbXCC1DSVEuTllTRTpHRS5JUV9UT1RBTF9MSUFCX1RPVEFMX0FTU0VUUy5GWTIwMTUBAAAAh7MCAAIAAAAHNzkuMDg4MgEIAAAABQAAAAExAQAAAAoxODc1ODA3MjYxAwAAAAMxNjACAAAABDQxODgEAAAAATAHAAAACTcvMzEvMjAxOQgAAAAKMTIvMzEvMjAxNQkAAAABMALFCKoxFtcIolAC/jEW1wgfQ0lRLlRTRTo2NTAxLklRX05FVF9ERUJULkZZMjAwOAEAAACbLQIAAgAAAAcxOTA5MjU3AQgAAAAFAAAAATEBAAAACjEzODEzODkyNDUDAAAAAjc5AgAAAAQ0MzY0BAAAAAEwBwAAAAk3LzMxLzIwMTkIAAAACTMvMzEvMjAwOAkAAAABMPPj77IxFtcIsigm/DEW1wgjQ0lRLlRTRTo2MzY3LklRX0JFVEFfMVlSLjIwMTYvMDMvMzEBAAAAVF0NAAIAAAAQMS4zNTU3Mjc3Mzg4Nzk4MQCOJGvRMRbXCGrE9AIyFtcIGENJUS5OWVNFOkdFLklRX0FQLkZZMjAxMAEAAACHswIAAgAAAAUxNDY1NgEIAAAABQAAAAExAQAAAAoxNTg5NDM2Mjc4AwAAAAMxNjACAAAABDEwMTgEAAAAATAHAAAACTcvMzEvMjAxOQgAAAAKMTIvMzEvMjAxMAkAAAABMMG5uq4xFtcI4WEC/TEW1wgkQ0lRLlRTRTo2NTAxLklR</t>
  </si>
  <si>
    <t>X0VCSVREQS5GWTIwMTAuLi4uSlBZAQAAAJstAgACAAAABjc1OTkyMQEIAAAABQAAAAExAQAAAAoxNDU5NDcxMDkyAwAAAAI3OQIAAAAENDA1MQQAAAABMAcAAAAJNy8zMS8yMDE5CAAAAAkzLzMxLzIwMTAJAAAAATBEV/ioMRbXCD6dKP4xFtcIKkNJUS5TV1g6QUJCTi5JUV9UT1RBTF9DT01NT05fRVFVSVRZLkZZMjAxMQEAAABfSAAAAgAAAAUxNTc3NwEIAAAABQAAAAExAQAAAAoxNjYxOTczMDM2AwAAAAMxNjACAAAABDEwMDYEAAAAATAHAAAACTcvMzEvMjAxOQgAAAAKMTIvMzEvMjAxMQkAAAABMEY7hKwxFtcIX0Fw/TEW1wgmQ0lRLk5ZU0U6R0UuSVFfTkVUX0lOVEVSRVNUX0VYUC5GWTIwMTABAAAAh7MCAAIAAAAFLTE2MDABCAAAAAUAAAABMQEAAAAKMTU4OTQzNjI3OAMAAAADMTYwAgAAAAMzNjgEAAAAATAHAAAACTcvMzEvMjAxOQgAAAAKMTIvMzEvMjAxMAkAAAABMMySuq4xFtcIq0oB/TEW1wgZQ0lRLlRTRTo2MzY3LklRX05JLkZZMjAxNwEAAABUXQ0AAgAAAAYxNTM5MzgBCAAAAAUAAAABMQEAAAAKMTg0ODg3OTUyMAMAAAACNzkCAAAAAjE1BAAAAAEwBwAAAAk3LzMxLzIwMTkIAAAACTMvMzEvMjAxNwkAAAABMKaNfK8xFtcIi8Dv/DEW1wgnQ0lRLlRTRTo3MDEyLklRX05FVF9JTlRFUkVTVF9FWFAuRlkyMDA4AQAAAB8+BgACAAAABS0yOTc2AQgAAAAFAAAAATEBAAAACjEwNjExOTc2OTID</t>
  </si>
  <si>
    <t>AAAAAjc5AgAAAAMzNjgEAAAAATAHAAAACTcvMzEvMjAxOQgAAAAJMy8zMS8yMDA4CQAAAAEwDR/jsTEW1wgkSmv8MRbXCCVDSVEuRU5YVFBBOlNVLklRX0NVUlJFTkNZX0dBSU4uRlkyMDA5AQAAAF5oCgACAAAAAi0xAQgAAAAFAAAAATEBAAAACjE0MzAzNzA1ODADAAAAAjUwAgAAAAIzOAQAAAABMAcAAAAJNy8zMS8yMDE5CAAAAAoxMi8zMS8yMDA5CQAAAAEw39Z9rTEW1whe1kX9MRbXCCRDSVEuRU5YVFBBOlNVLklRX1BFX0VYQ0wuLjIwMDUvMDMvMzEBAAAAXmgKAAIAAAAJMjMuNzA1ODgyAQcAAAAFAAAAATEBAAAACTE0NjM1ODc5MQMAAAABMAIAAAAGMTAwMDI3BAAAAAEwBwAAAAkzLzMxLzIwMDUIAAAACTMvMzEvMjAwNX5Ue9IxFtcIX/bpAjIW1wgkQ0lRLk5ZU0U6R0UuSVFfQkFTSUNfRVBTX0VYQ0wuRlkyMDA3AQAAAIezAgACAAAACDIuMjA1NTU4AQgAAAAFAAAAATEBAAAACjEzMjY3MjM4MTgDAAAAAzE2MAIAAAAEMzA2NAQAAAABMAcAAAAJNy8zMS8yMDE5CAAAAAoxMi8zMS8yMDA3CQAAAAEwY4h+rzEW1wjXT/j8MRbXCCNDSVEuVFNFOjcwMTIuSVFfR1JPU1NfTUFSR0lOLkZZMjAxNQEAAAAfPgYAAgAAAAcxOC4xMzA1AQgAAAAFAAAAATEBAAAACjE4MjI2MTkwNDkDAAAAAjc5AgAAAAQ0MDc0BAAAAAEwBwAAAAk3LzMxLzIwMTkIAAAACTMvMzEvMjAxNQkAAAABMH5PFqoxFtcIZkDk/TEW</t>
  </si>
  <si>
    <t>1wgeQ0lRLlRTRTo3MDEyLklRX0lOQ19UQVguRlkyMDA5AQAAAB8+BgACAAAABTEwNzYyAQgAAAAFAAAAATEBAAAACjEzODA2MzEwMjcDAAAAAjc5AgAAAAI3NQQAAAABMAcAAAAJNy8zMS8yMDE5CAAAAAkzLzMxLzIwMDkJAAAAATBasbqxMRbXCOHOY/4xFtcILENJUS5TV1g6QUJCTi5JUV9JTVBVVF9PUEVSX0xFQVNFX0RFUFIuRlkyMDA3AQAAAF9IAAACAAAACy0xMzYuMTM4MDcyAQgAAAAFAAAAATEBAAAACjEzNDI2MTc4MjADAAAAAzE2MAIAAAAFMjE2NzMEAAAAATAHAAAACTcvMzEvMjAxOQgAAAAKMTIvMzEvMjAwNwkAAAABMGXdRK0xFtcIAw5k/TEW1wgiQ0lRLkVOWFRQQTpTVS5JUV9UT1RBTF9ERUJULkZZMjAxNwEAAABeaAoAAgAAAAQ3MzQxAQgAAAAFAAAAATEBAAAACjE5NDQ4Njc5MDkDAAAAAjUwAgAAAAQ0MTczBAAAAAEwBwAAAAk3LzMxLzIwMTkIAAAACjEyLzMxLzIwMTcJAAAAATDCjkStMRbXCLAqX/0xFtcIHENJUS5OWVNFOlVUWC5JUV9DQVBFWC5GWTIwMTIBAAAA/m0CAAIAAAAFLTEzODkBCAAAAAUAAAABMQEAAAAKMTcxNzc3NjE3MwMAAAADMTYwAgAAAAQyMDIxBAAAAAEwBwAAAAk3LzMxLzIwMTkIAAAACjEyLzMxLzIwMTIJAAAAATDqdxCsMRbXCK2dlv0xFtcIKENJUS5OWVNFOlVUWC5JUV9UT1RBTF9ERUJUX0VCSVREQS5GWTIwMTQBAAAA/m0CAAIAAAAIMS43ODM3MDMBCAAA</t>
  </si>
  <si>
    <t>AAUAAAABMQEAAAAKMTgyNzAxMDA4OAMAAAADMTYwAgAAAAQ0MTkyBAAAAAEwBwAAAAk3LzMxLzIwMTkIAAAACjEyLzMxLzIwMTQJAAAAATBpCfioMRbXCKJlHv4xFtcIJUNJUS5UU0U6NjMwMi5JUV9MVF9ERUJUX0VRVUlUWS5GWTIwMTcBAAAAY1gNAAIAAAAGNC4yMjAyAQgAAAAFAAAAATEBAAAACjE4NDg4Nzk0ODIDAAAAAjc5AgAAAAQ0MDg1BAAAAAEwBwAAAAk3LzMxLzIwMTkIAAAACTMvMzEvMjAxNwkAAAABMDbsFqoxFtcIKj3t/TEW1wgvQ0lRLk5ZU0U6VVRYLklRX0lNUFVUX09QRVJfTEVBU0VfSU5UX0VYUC5GWTIwMTUBAAAA/m0CAAIAAAAKMTQ5LjYwNDMzNgEIAAAABQAAAAExAQAAAAoxODczNzI0MDE5AwAAAAMxNjACAAAABTIxNjcyBAAAAAEwBwAAAAk3LzMxLzIwMTkIAAAACjEyLzMxLzIwMTUJAAAAATBF+nKrMRbXCF7rnf0xFtcINENJUS5UU0U6NjUwMS5JUV9UT1RBTF9PVVRTVEFORElOR19GSUxJTkdfREFURS5GWTIwMDkBAAAAmy0CAAIAAAAKNjY0LjgzMDQxOAEEAAAABQAAAAE1AQAAAAoxNDU5NDcxMDgzAgAAAAUyNDE1MwYAAAABMPcL8LIxFtcIA+Yo/DEW1wgbQ0lRLlRTRTo2MzAyLklRX0dQUEUuRlkyMDA5AQAAAGNYDQACAAAABjM5MTU1NwEIAAAABQAAAAExAQAAAAoxMzgyNTA1MjM2AwAAAAI3OQIAAAAEMTE2OQQAAAABMAcAAAAJNy8zMS8yMDE5CAAAAAkzLzMxLzIwMDkJ</t>
  </si>
  <si>
    <t>AAAAATC9v9mwMRbXCHD4kvwxFtcIH0NJUS5OWVNFOkdFLklRX0RJVkVTVF9DRi5GWTIwMTABAAAAh7MCAAIAAAAENTU3MgEIAAAABQAAAAExAQAAAAoxNTg5NDM2Mjc4AwAAAAMxNjACAAAABDIwNzcEAAAAATAHAAAACTcvMzEvMjAxOQgAAAAKMTIvMzEvMjAxMAkAAAABMMG5uq4xFtcIIZoD/TEW1wgnQ0lRLlNXWDpBQkJOLklRX01BUktFVENBUC4yMDA1LzMvMzEuSlBZAQAAAF9IAAACAAAADjEzNTIwMDUuOTM3NDAxAQYAAAAFAAAAATEBAAAACTE1MTc2OTA2NAMAAAACNzkCAAAABjEwMDA1NAQAAAABMAcAAAAJMy8zMS8yMDA1lQZ70jEW1wg5SoYSMhbXCClDSVEuVFNFOjYzMDIuSVFfQ09NTU9OX1BSRUZfRElWX0NGLkZZMjAwOAEAAABjWA0AAwAAAAAAq5nZsDEW1wghcpH8MRbXCB9DSVEuU1dYOkFCQk4uSVFfQVJfVFVSTlMuRlkyMDE3AQAAAF9IAAACAAAACDMuMjMwMDQ5AQgAAAAFAAAAATEBAAAACjE5NTE0OTkwNzEDAAAAAzE2MAIAAAAENDAwMQQAAAABMAcAAAAJNy8zMS8yMDE5CAAAAAoxMi8zMS8yMDE3CQAAAAEwdOL3qDEW1wgWwBj+MRbXCBpDSVEuREI6U0lFLklRX0RBX0NGLkZZMjAxOAEAAAA2AwYAAgAAAAQzMjI2AQgAAAAFAAAAATEBAAAACjE5MjgwNDAyMzMDAAAAAjUwAgAAAAQyMTYwBAAAAAEwBwAAAAk3LzMxLzIwMTkIAAAACTkvMzAvMjAxOAkAAAABMK9VrK0xFtcILNE+/TEW</t>
  </si>
  <si>
    <t>1wgbQ0lRLkVOWFRQQTpTVS5JUV9SRVYuRlkyMDE3AQAAAF5oCgACAAAABTI0NzQzAQgAAAAFAAAAATEBAAAACjE5NDQ4Njc5MDkDAAAAAjUwAgAAAAMxMTIEAAAAATAHAAAACTcvMzEvMjAxOQgAAAAKMTIvMzEvMjAxNwkAAAABMMVnRK0xFtcI4nxd/TEW1wgmQ0lRLlRTRTo3MDExLklRX0lOVkVOVE9SWV9UVVJOUy5GWTIwMTQBAAAArkkLAAIAAAAIMi40OTUzNTIBCAAAAAUAAAABMQEAAAAKMTY4NjYzODI4MQMAAAACNzkCAAAABDQwODIEAAAAATAHAAAACTcvMzEvMjAxOQgAAAAJMy8zMS8yMDE0CQAAAAEwcrYYqzEW1wgkCc79MRbXCCRDSVEuTllTRTpHRS5JUV9MVF9ERUJUX1JFUEFJRC5GWTIwMTMBAAAAh7MCAAIAAAAGLTUzNjI0AQgAAAAFAAAAATEBAAAACjE3NzgyOTE0MDgDAAAAAzE2MAIAAAAEMjAzNgQAAAABMAcAAAAJNy8zMS8yMDE5CAAAAAoxMi8zMS8yMDEzCQAAAAEwjFW7rjEW1wjfNA39MRbXCBtDSVEuTllTRTpHRS5JUV9DQVBFWC5GWTIwMDkBAAAAh7MCAAIAAAAFLTg2MzYBCAAAAAUAAAABMQEAAAAKMTUyNDIyODU2MwMAAAADMTYwAgAAAAQyMDIxBAAAAAEwBwAAAAk3LzMxLzIwMTkIAAAACjEyLzMxLzIwMDkJAAAAATDMkrquMRbXCAOIAP0xFtcIGENJUS5OWVNFOkdFLklRX05JLkZZMjAwMAEAAACHswIAAgAAAAUxMjczNQEIAAAABQAAAAExAQAAAAYxMTg2NjUDAAAAAzE2MAIA</t>
  </si>
  <si>
    <t>AAACMTUEAAAAATAHAAAACTcvMzEvMjAxOQgAAAAKMTIvMzEvMjAwMAkAAAABMN7iOacxFtcI2XVn/jEW1wgfQ0lRLkRCOlNJRS5JUV9DQVNIX0ZJTkFOLkZZMjAxNAEAAAA2AwYAAgAAAAUtNDQ4NwEIAAAABQAAAAExAQAAAAoxNzY4MDYxMjczAwAAAAI1MAIAAAAEMjAwNAQAAAABMAcAAAAJNy8zMS8yMDE5CAAAAAk5LzMwLzIwMTQJAAAAATDZ4KutMRbXCLjUM/0xFtcII0NJUS5UU0U6NzAwMy5JUV9JTlRFUkVTVF9FWFAuRlkyMDExAQAAANlXDQACAAAABS0yNTQ0AQgAAAAFAAAAATEBAAAACjE0NjI3MTIzOTUDAAAAAjc5AgAAAAI4MgQAAAABMAcAAAAJNy8zMS8yMDE5CAAAAAkzLzMxLzIwMTEJAAAAATAUQIewMRbXCCPJuvwxFtcIKENJUS5FTlhUUEE6U1UuSVFfVE9UQUxfT1RIRVJfT1BFUi5GWTIwMDgBAAAAXmgKAAIAAAAENDU4NwEIAAAABQAAAAExAQAAAAoxMzI0MzA3NzQwAwAAAAI1MAIAAAADMzgwBAAAAAEwBwAAAAk3LzMxLzIwMTkIAAAACjEyLzMxLzIwMDgJAAAAATCfo6ytMRbXCH7tQv0xFtcIJ0NJUS5UU0U6NjMwMi5JUV9DSEFOR0VfSU5WRU5UT1JZLkZZMjAxOAEAAABjWA0AAgAAAAUtNzYxMAEIAAAABQAAAAExAQAAAAoxODk1MDAyMjE2AwAAAAI3OQIAAAAEMjA5OQQAAAABMAcAAAAJNy8zMS8yMDE5CAAAAAkzLzMxLzIwMTgJAAAAATD4YKSwMRbXCGkirvwxFtcILENJUS5EQjpT</t>
  </si>
  <si>
    <t>SUUuSVFfVE9UQUxfTElBQl9UT1RBTF9BU1NFVFMuRlkyMDEzAQAAADYDBgACAAAABzcxLjkxODYBCAAAAAUAAAABMQEAAAAKMTcxMTEwMjg4NwMAAAACNTACAAAABDQxODgEAAAAATAHAAAACTcvMzEvMjAxOQgAAAAJOS8zMC8yMDEzCQAAAAEwuuo1qTEW1wgfRAj+MRbXCCxDSVEuVFNFOjcwMDMuSVFfSU1QVVRfT1BFUl9MRUFTRV9ERVBSLkZZMjAwOQEAAADZVw0AAgAAAAsyMDIxLjUzODE5MgEIAAAABQAAAAExAQAAAAoxMzgxNTIyNzk5AwAAAAI3OQIAAAAFMjE2NzMEAAAAATAHAAAACTcvMzEvMjAxOQgAAAAJMy8zMS8yMDA5CQAAAAEwN/KGsDEW1wjqnLX8MRbXCCdDSVEuVFNFOjcwMDMuSVFfRUJJVERBX0NBUEVYX0lOVC5GWTIwMDgBAAAA2VcNAAIAAAAINC44OTc4NjcBCAAAAAUAAAABMQEAAAAKMTA2MTE5OTgxOQMAAAACNzkCAAAABDQxOTEEAAAAATAHAAAACTcvMzEvMjAxOQgAAAAJMy8zMS8yMDA4CQAAAAEwexMXqjEW1wgSPe/9MRbXCCdDSVEuVFNFOjcwMTEuSVFfTkVUX0lOVEVSRVNUX0VYUC5GWTIwMTcBAAAArkkLAAIAAAAEMzk3NQEIAAAABQAAAAExAQAAAAoxODQ3OTc2OTY0AwAAAAI3OQIAAAADMzY4BAAAAAEwBwAAAAk3LzMxLzIwMTkIAAAACTMvMzEvMjAxNwkAAAABMK+zubMxFtcIPcAb/DEW1wgjQ0lRLlRTRTo2NTAxLklRX1RPVEFMX1JFQ0VJVi5GWTIwMTABAAAAmy0CAAIA</t>
  </si>
  <si>
    <t>AAAHMjI0MjQ5MgEIAAAABQAAAAExAQAAAAoxNDU5NDcxMDkyAwAAAAI3OQIAAAAEMTAwMQQAAAABMAcAAAAJNy8zMS8yMDE5CAAAAAkzLzMxLzIwMTAJAAAAATD3C/CyMRbXCHxVK/wxFtcIJ0NJUS5UU0U6NzAwMy5JUV9NQVJLRVRDQVAuMjAxMS8zLzMxLkpQWQEAAADZVw0AAgAAAAwxNjQ4MjUuMjk2MTgBBgAAAAUAAAABMQEAAAAKMTQyOTg5MDMwNwMAAAACNzkCAAAABjEwMDA1NAQAAAABMAcAAAAJMy8zMS8yMDExpd960jEW1wi1xYQSMhbXCCpDSVEuRU5YVFBBOlNVLklRX0lOVkVTVF9TRUNVUklUWV9DRi5GWTIwMTABAAAAXmgKAAIAAAABNQEIAAAABQAAAAExAQAAAAoxNTE3Nzk5ODM4AwAAAAI1MAIAAAAEMjAyNwQAAAABMAcAAAAJNy8zMS8yMDE5CAAAAAoxMi8zMS8yMDEwCQAAAAEw0P19rTEW1wh4uEr9MRbXCCFDSVEuU1dYOkFCQk4uSVFfTkVUX0NIQU5HRS5GWTIwMTgBAAAAX0gAAAIAAAAFLTEwODEBCAAAAAUAAAABMQEAAAAKMTk1MTQ5OTA3OAMAAAADMTYwAgAAAAQyMDkzBAAAAAEwBwAAAAk3LzMxLzIwMTkIAAAACjEyLzMxLzIwMTgJAAAAATBt3FqsMRbXCKOghf0xFtcIJUNJUS5TV1g6QUJCTi5JUV9PVEhFUl9DTF9TVVBQTC5GWTIwMTcBAAAAX0gAAAIAAAAENzI4MQEIAAAABQAAAAExAQAAAAoxOTUxNDk5MDcxAwAAAAMxNjACAAAABDEwNTcEAAAAATAHAAAACTcvMzEvMjAxOQgA</t>
  </si>
  <si>
    <t>AAAKMTIvMzEvMjAxNwkAAAABMNBnWqwxFtcIw1mB/TEW1wgkQ0lRLkVOWFRQQTpTVS5JUV9HUk9TU19NQVJHSU4uRlkyMDE2AQAAAF5oCgACAAAABzM4LjI1OTkBCAAAAAUAAAABMQEAAAAKMTg3NDI4ODE4MQMAAAACNTACAAAABDQwNzQEAAAAATAHAAAACTcvMzEvMjAxOQgAAAAKMTIvMzEvMjAxNgkAAAABMJo5NqkxFtcIsc4Q/jEW1wgmQ0lRLkRCOlNJRS5JUV9GSVhFRF9BU1NFVF9UVVJOUy5GWTIwMTMBAAAANgMGAAIAAAAINy40ODU2MDMBCAAAAAUAAAABMQEAAAAKMTcxMTEwMjg4NwMAAAACNTACAAAABDQwNjYEAAAAATAHAAAACTcvMzEvMjAxOQgAAAAJOS8zMC8yMDEzCQAAAAEwuuo1qTEW1wiz9Qf+MRbXCBxDSVEuTllTRTpVVFguSVFfQ1VTVE9NX0JFVEEuAQAAAP5tAgACAAAADzEuMzQ3NTI5NjEzMDg4MgCjy60BMhbXCKPLrQEyFtcIHENJUS5TV1g6QUJCTi5JUV9EQV9DRi5GWTIwMTQBAAAAX0gAAAIAAAAEMTIxMwEIAAAABQAAAAExAQAAAAoxODMxNzYzNzQ4AwAAAAMxNjACAAAABDIxNjAEAAAAATAHAAAACTcvMzEvMjAxOQgAAAAKMTIvMzEvMjAxNAkAAAABMArMWawxFtcIe0R5/TEW1wgiQ0lRLlRTRTo2NTAxLklRX0NBU0hfSU5WRVNULkZZMjAxMgEAAACbLQIAAgAAAActMTk1NTg0AQgAAAAFAAAAATEBAAAACjE2ODU1MjE4MDIDAAAAAjc5AgAAAAQyMDA1BAAAAAEwBwAAAAk3LzMx</t>
  </si>
  <si>
    <t>LzIwMTkIAAAACTMvMzEvMjAxMgkAAAABMLlZ8LIxFtcIhnwy/DEW1wgfQ0lRLkRCOlNJRS5JUV9DT01NT05fUkVQLkZZMjAwOQEAAAA2AwYAAwAAAAAA5j9PrjEW1wheLCX9MRbXCBtDSVEuRU5YVFBBOlNVLklRX0NJUC5GWTIwMTMBAAAAXmgKAAMAAAAAALpLfq0xFtcIamhT/TEW1wgoQ0lRLlRTRTo2NTAxLklRX01JTk9SSVRZX0lOVEVSRVNULkZZMjAxMQEAAACbLQIAAgAAAAcxMDAxNTI0AQgAAAAFAAAAATEBAAAACjE2MjU3OTg3NzADAAAAAjc5AgAAAAQxMDUyBAAAAAEwBwAAAAk3LzMxLzIwMTkIAAAACTMvMzEvMjAxMQkAAAABMO0y8LIxFtcIcq0u/DEW1wgZQ0lRLkRCOlNJRS5JUV9OUFBFLkZZMjAxNwEAAAA2AwYAAgAAAAUxMDgzOQEIAAAABQAAAAExAQAAAAoxOTI4MDQwMTYxAwAAAAI1MAIAAAAEMTAwNAQAAAABMAcAAAAJNy8zMS8yMDE5CAAAAAk5LzMwLzIwMTcJAAAAATC7LqytMRbXCKP+Ov0xFtcIJkNJUS5UU0U6NjUwMS5JUV9JTlZFU1RfTE9BTlNfQ0YuRlkyMDA5AQAAAJstAgACAAAABjIzNDk4NAEIAAAABQAAAAExAQAAAAoxNDU5NDcxMDgzAwAAAAI3OQIAAAAEMjAzMgQAAAABMAcAAAAJNy8zMS8yMDE5CAAAAAkzLzMxLzIwMDkJAAAAATD3C/CyMRbXCOWnKfwxFtcIJUNJUS5EQjpTSUUuSVFfVE9UQUxfT1RIRVJfT1BFUi5GWTIwMTUBAAAANgMGAAIAAAAFMTYwMzcBCAAAAAUA</t>
  </si>
  <si>
    <t>AAABMQEAAAAKMTgyMTYwODE4MwMAAAACNTACAAAAAzM4MAQAAAABMAcAAAAJNy8zMS8yMDE5CAAAAAk5LzMwLzIwMTUJAAAAATDZ4KutMRbXCHlINP0xFtcIKENJUS5FTlhUUEE6U1UuSVFfQ0hBTkdFX0lOVkVOVE9SWS5GWTIwMTABAAAAXmgKAAIAAAAELTUxNQEIAAAABQAAAAExAQAAAAoxNTE3Nzk5ODM4AwAAAAI1MAIAAAAEMjA5OQQAAAABMAcAAAAJNy8zMS8yMDE5CAAAAAoxMi8zMS8yMDEwCQAAAAEw0P19rTEW1wgTj0r9MRbXCCVDSVEuVFNFOjcwMTIuSVFfU1RfREVCVF9JU1NVRUQuRlkyMDExAQAAAB8+BgADAAAAAADy/rqxMRbXCMOfdvwxFtcIKENJUS5UU0U6NjM2Ny5JUV9UT1RBTF9ERUJUX0lTU1VFRC5GWTIwMTgBAAAAVF0NAAIAAAAFNDUxODABCAAAAAUAAAABMQEAAAAKMTg5NTAwMjQyMQMAAAACNzkCAAAABDIxNjEEAAAAATAHAAAACTcvMzEvMjAxOQgAAAAJMy8zMS8yMDE4CQAAAAEwmrR8rzEW1wifVPT8MRbXCBlDSVEuVFNFOjY1MDEuSVFfUkUuRlkyMDE5AQAAAJstAgACAAAABzIyODc1ODcBCAAAAAUAAAABMQEAAAAKMTk2OTkwMzMwNwMAAAACNzkCAAAABDEyMjIEAAAAATAHAAAACTcvMzEvMjAxOQgAAAAJMy8zMS8yMDE5CQAAAAEwIB7csjEW1wgyDUb8MRbXCCFDSVEuVFNFOjcwMTIuSVFfQ0FTSF9GSU5BTi5GWTIwMTcBAAAAHz4GAAIAAAAGLTE1ODUwAQgAAAAFAAAAATEB</t>
  </si>
  <si>
    <t>AAAACjE4NDg2NzM1NzcDAAAAAjc5AgAAAAQyMDA0BAAAAAEwBwAAAAk3LzMxLzIwMTkIAAAACTMvMzEvMjAxNwkAAAABMDaOmLExFtcIkUqI/DEW1wghQ0lRLk5ZU0U6R0UuSVFfUVVJQ0tfUkFUSU8uRlkyMDEzAQAAAIezAgACAAAACDEuMzI5NjE4AQgAAAAFAAAAATEBAAAACjE3NzgyOTE0MDgDAAAAAzE2MAIAAAAENDEyMQQAAAABMAcAAAAJNy8zMS8yMDE5CAAAAAoxMi8zMS8yMDEzCQAAAAEwAsUIqjEW1wjj7wD+MRbXCC1DSVEuTllTRTpHRS5JUV9UT1RBTF9MSUFCX1RPVEFMX0FTU0VUUy5GWTIwMTMBAAAAh7MCAAIAAAAHNzkuMzIyMgEIAAAABQAAAAExAQAAAAoxNzc4MjkxNDA4AwAAAAMxNjACAAAABDQxODgEAAAAATAHAAAACTcvMzEvMjAxOQgAAAAKMTIvMzEvMjAxMwkAAAABMALFCKoxFtcIxD0B/jEW1wgeQ0lRLlRTRTo3MDAzLklRX1BFTlNJT04uRlkyMDE4AQAAANlXDQACAAAABTEyNjE4AQgAAAAFAAAAATEBAAAACjE4OTUwMDIzODMDAAAAAjc5AgAAAAQxMjEzBAAAAAEwBwAAAAk3LzMxLzIwMTkIAAAACTMvMzEvMjAxOAkAAAABMAoJyq8xFtcI1FHQ/DEW1wgpQ0lRLlRTRTo3MDEzLklRX0lOVkVTVF9TRUNVUklUWV9DRi5GWTIwMTgBAAAAnFcNAAIAAAAELTgxOQEIAAAABQAAAAExAQAAAAoxOTY5MTU0NDMxAwAAAAI3OQIAAAAEMjAyNwQAAAABMAcAAAAJNy8zMS8yMDE5CAAAAAkz</t>
  </si>
  <si>
    <t>LzMxLzIwMTgJAAAAATAa0eKxMRbXCJB6Z/wxFtcIJENJUS5UU0U6NjM2Ny5JUV9TQUxFX0lOVEFOX0NGLkZZMjAxNQEAAABUXQ0AAwAAAAAAtmZ8rzEW1whboev8MRbXCCtDSVEuVFNFOjcwMDMuSVFfTUlOT1JJVFlfSU5URVJFU1RfSVMuRlkyMDE0AQAAANlXDQACAAAABS0xNjQ2AQgAAAAFAAAAATEBAAAACjE2ODY2Mzg0NDIDAAAAAjc5AgAAAAI4MwQAAAABMAcAAAAJNy8zMS8yMDE5CAAAAAkzLzMxLzIwMTQJAAAAATDlAoiwMRbXCFvzw/wxFtcII0NJUS5TV1g6QUJCTi5JUV9GSU5JU0hFRF9JTlYuRlkyMDEwAQAAAF9IAAACAAAABDEyMjYBCAAAAAUAAAABMQEAAAAKMTU5MjUxNDc4OQMAAAADMTYwAgAAAAQzMDc1BAAAAAEwBwAAAAk3LzMxLzIwMTkIAAAACjEyLzMxLzIwMTAJAAAAATBlFISsMRbXCMaqbf0xFtcIKENJUS5UU0U6NjM2Ny5JUV9UT1RBTF9ERUJULkZZMjAxNC4uLi5KUFkBAAAAVF0NAAIAAAAGNjkzOTQyAQgAAAAFAAAAATEBAAAACjE2ODczNDI1ODcDAAAAAjc5AgAAAAQ0MTczBAAAAAEwBwAAAAk3LzMxLzIwMTkIAAAACTMvMzEvMjAxNAkAAAABMHyGBKkxFtcID5Iu/jEW1wgnQ0lRLlRTRTo3MDAzLklRX1RPVEFMX09USEVSX09QRVIuRlkyMDE1AQAAANlXDQACAAAABTQ2MTg3AQgAAAAFAAAAATEBAAAACjE3NDU5MTY1MjQDAAAAAjc5AgAAAAMzODAEAAAAATAHAAAACTcvMzEv</t>
  </si>
  <si>
    <t>MjAxOQgAAAAJMy8zMS8yMDE1CQAAAAEwOLrJrzEW1wjci8b8MRbXCCVDSVEuVFNFOjY1MDEuSVFfQkFTSUNfRVBTX0lOQ0wuRlkyMDE4AQAAAJstAgACAAAACjM3NS45Mjk0MjEBCAAAAAUAAAABMQEAAAAKMTk2OTkwMzI5MQMAAAACNzkCAAAAATkEAAAAATAHAAAACTcvMzEvMjAxOQgAAAAJMy8zMS8yMDE4CQAAAAEwEvbbsjEW1wg4FkL8MRbXCBpDSVEuVFNFOjY1MDEuSVFfQ0lQLkZZMjAxNwEAAACbLQIAAgAAAAYxNTMwMDcBCAAAAAUAAAABMQEAAAAKMTk2MzMxNTkwMAMAAAACNzkCAAAABDMwMzMEAAAAATAHAAAACTcvMzEvMjAxOQgAAAAJMy8zMS8yMDE3CQAAAAEwEvbbsjEW1wiRjkD8MRbXCCZDSVEuTllTRTpHRS5JUV9UT1RBTF9PVEhFUl9PUEVSLkZZMjAxNgEAAACHswIAAgAAAAUxNDcwNwEIAAAABQAAAAExAQAAAAoxOTQ3MTc5MTE2AwAAAAMxNjACAAAAAzM4MAQAAAABMAcAAAAJNy8zMS8yMDE5CAAAAAoxMi8zMS8yMDE2CQAAAAEw/dWKrjEW1wiqEhT9MRbXCCJDSVEuREI6U0lFLklRX0NVUlJFTkNZX0dBSU4uRlkyMDA5AQAAADYDBgADAAAAAADqGE+uMRbXCBXiIv0xFtcIJ0NJUS5EQjpTSUUuSVFfQVNTRVRfV1JJVEVET1dOX0NGLkZZMjAxMgEAAAA2AwYAAgAAAAMyNjkBCAAAAAUAAAABMQEAAAAKMTY0ODA0MjM4MQMAAAACNTACAAAABDIwMTkEAAAAATAHAAAACTcvMzEvMjAxOQgA</t>
  </si>
  <si>
    <t>AAAJOS8zMC8yMDEyCQAAAAEwyo1PrjEW1wiUkS39MRbXCCBDSVEuVFNFOjcwMTIuSVFfRElWX1NIQVJFLkZZMjAxMgEAAAAfPgYAAgAAAAI1MAEIAAAABQAAAAExAQAAAAoxNjI2MzAyMjU2AwAAAAI3OQIAAAAEMzA1OAQAAAABMAcAAAAJNy8zMS8yMDE5CAAAAAkzLzMxLzIwMTIJAAAAATDy/rqxMRbXCGiwd/wxFtcIIkNJUS5UU0U6NzAxMy5JUV9HQUlOX0FTU0VUUy5GWTIwMTMBAAAAnFcNAAIAAAAFMTQxMzcBCAAAAAUAAAABMQEAAAAKMTYyNTk3NTIzMgMAAAACNzkCAAAAAjU2BAAAAAEwBwAAAAk3LzMxLzIwMTkIAAAACTMvMzEvMjAxMwkAAAABMM5Us7IxFtcIdYlW/DEW1wgkQ0lRLk5ZU0U6VVRYLklRX09USEVSX0xJQUJfTFQuRlkyMDExAQAAAP5tAgACAAAABDUxNTABCAAAAAUAAAABMQEAAAAKMTY1NzE0ODc2MgMAAAADMTYwAgAAAAQxMDYyBAAAAAEwBwAAAAk3LzMxLzIwMTkIAAAACjEyLzMxLzIwMTEJAAAAATD5KhCsMRbXCLLOkv0xFtcIKUNJUS5FTlhUUEE6U1UuSVFfVE9UQUxfTElBQl9FUVVJVFkuRlkyMDEzAQAAAF5oCgACAAAABTM3MzQ5AQgAAAAFAAAAATEBAAAACjE3MjAzMzE1NDgDAAAAAjUwAgAAAAQxMDEzBAAAAAEwBwAAAAk3LzMxLzIwMTkIAAAACjEyLzMxLzIwMTMJAAAAATC6S36tMRbXCHZBU/0xFtcILENJUS5OWVNFOlVUWC5JUV9ORVRfREVCVF9FQklUREFfQ0FQRVgu</t>
  </si>
  <si>
    <t>RlkyMDExAQAAAP5tAgACAAAACDAuNTIwMzI5AQgAAAAFAAAAATEBAAAACjE2NTcxNDg3NjIDAAAAAzE2MAIAAAAFMjMzMTQEAAAAATAHAAAACTcvMzEvMjAxOQgAAAAKMTIvMzEvMjAxMQkAAAABMGkJ+KgxFtcIZbcc/jEW1wgeQ0lRLlRTRTo3MDAzLklRX1JBV19JTlYuRlkyMDEwAQAAANlXDQACAAAABDQ5NjMBCAAAAAUAAAABMQEAAAAKMTM4MTUyMzA5NAMAAAACNzkCAAAABDMxNzEEAAAAATAHAAAACTcvMzEvMjAxOQgAAAAJMy8zMS8yMDEwCQAAAAEwJxmHsDEW1whNa7n8MRbXCCJDSVEuVFNFOjcwMTMuSVFfTEVWRVJFRF9GQ0YuRlkyMDE1AQAAAJxXDQADAAAAAAA9NeKxMRbXCMDGXvwxFtcIKENJUS5UU0U6NzAwMy5JUV9UT1RBTF9ESVZfUEFJRF9DRi5GWTIwMTIBAAAA2VcNAAIAAAAFLTMzNDgBCAAAAAUAAAABMQEAAAAKMTU1NDk1MDcyMgMAAAACNzkCAAAABDIwMjIEAAAAATAHAAAACTcvMzEvMjAxOQgAAAAJMy8zMS8yMDEyCQAAAAEw+bSHsDEW1wg5SsD8MRbXCBFDSVEuMC5JUV9DQVBFWC5GWQUAAAAAAAAACAAAABUoSW52YWxpZCBUaW1lIFBlcmlvZCnX2XCrMRbXCOGfyP0xFtcIHENJUS5UU0U6NjUwMS5JUV9DQVBFWC5GWTIwMTUBAAAAmy0CAAIAAAAHLTgwMjM2NAEIAAAABQAAAAExAQAAAAoxNzQ1MjcwNjcyAwAAAAI3OQIAAAAEMjAyMQQAAAABMAcAAAAJNy8zMS8yMDE5CAAAAAkz</t>
  </si>
  <si>
    <t>LzMxLzIwMTUJAAAAATA/qduyMRbXCPYQO/wxFtcIGUNJUS5UU0U6NzAwMy5JUV9OSS5GWTIwMTQBAAAA2VcNAAIAAAAFNDI4NTQBCAAAAAUAAAABMQEAAAAKMTY4NjYzODQ0MgMAAAACNzkCAAAAAjE1BAAAAAEwBwAAAAk3LzMxLzIwMTkIAAAACTMvMzEvMjAxNAkAAAABMOUCiLAxFtcITxrE/DEW1wgoQ0lRLk5ZU0U6R0UuSVFfT1RIRVJfTk9OX09QRVJfRVhQLkZZMjAwMQEAAACHswIAAgAAAAMyNDcBCAAAAAUAAAABMQEAAAAGMTQyMzQxAwAAAAMxNjACAAAAAzM3MQQAAAABMAcAAAAJNy8zMS8yMDE5CAAAAAoxMi8zMS8yMDAxCQAAAAEw3uI5pzEW1whAF2b+MRbXCB1DSVEuRU5YVFBBOlNVLklRX0RBX0NGLkZZMjAxNQEAAABeaAoAAgAAAAM1ODMBCAAAAAUAAAABMQEAAAAKMTgyODEyNTk0NAMAAAACNTACAAAABDIxNjAEAAAAATAHAAAACTcvMzEvMjAxOQgAAAAKMTIvMzEvMjAxNQkAAAABMNBARK0xFtcIRIRZ/TEW1wgpQ0lRLlRTRTo3MDEyLklRX1RPVEFMX0RFQlRfQ0FQSVRBTC5GWTIwMDgBAAAAHz4GAAIAAAAHNDYuNDIzOAEIAAAABQAAAAExAQAAAAoxMDYxMTk3NjkyAwAAAAI3OQIAAAAENDE4NgQAAAABMAcAAAAJNy8zMS8yMDE5CAAAAAkzLzMxLzIwMDgJAAAAATByJJKqMRbXCB9w4P0xFtcIIkNJUS5OWVNFOlVUWC5JUV9EQV9TVVBQTF9DRi5GWTIwMTABAAAA/m0CAAIAAAAEMTMwMAEI</t>
  </si>
  <si>
    <t>AAAABQAAAAExAQAAAAoxNTg2NTA0OTA4AwAAAAMxNjACAAAABDIxNzEEAAAAATAHAAAACTcvMzEvMjAxOQgAAAAKMTIvMzEvMjAxMAkAAAABMPkqEKwxFtcIyIaQ/TEW1wgkQ0lRLlRTRTo3MDExLklRX01BUktFVENBUC4yMDEwLzAzLzMxAQAAAK5JCwACAAAADTEyOTg4MzYuMjU3NDgBBgAAAAUAAAABMQEAAAAKMTMyMTg4MDg3MQMAAAACNzkCAAAABjEwMDA1NAQAAAABMAcAAAAJMy8zMS8yMDEwP+n60jEW1wiHQ3r+MRbXCCNDSVEuVFNFOjcwMTEuSVFfRElMVVRfV0VJR0hULkZZMjAxNgEAAACuSQsAAgAAAAgzMzYuNDQ0MgCvs7mzMRbXCD0ZGPwxFtcII0NJUS5EQjpTSUUuSVFfTFRfREVCVF9JU1NVRUQuRlkyMDA4AQAAADYDBgACAAAABDU3MjgBCAAAAAUAAAABMQEAAAAKMTQxNDY2MzcyMAMAAAACNTACAAAABDIwMzQEAAAAATAHAAAACTcvMzEvMjAxOQgAAAAJOS8zMC8yMDA4CQAAAAEw6hhPrjEW1wglHyL9MRbXCB9DSVEuVFNFOjcwMTMuSVFfQlZfU0hBUkUuRlkyMDE4AQAAAJxXDQACAAAACzIxMDguMzQ4MTExAQgAAAAFAAAAATEBAAAACjE5NjkxNTQ0MzEDAAAAAjc5AgAAAAQ0MDIwBAAAAAEwBwAAAAk3LzMxLzIwMTkIAAAACTMvMzEvMjAxOAkAAAABMBrR4rExFtcIHN5m/DEW1wgkQ0lRLk5ZU0U6VVRYLklRX01BUktFVENBUC4yMDE3LzEyLzMxAQAAAP5tAgACAAAADTEwMTg3My41NjQ4</t>
  </si>
  <si>
    <t>MjIBBgAAAAUAAAABMQEAAAAKMTg2Mjg2NDc5MwMAAAADMTYwAgAAAAYxMDAwNTQEAAAAATAHAAAACjEyLzMxLzIwMTel1mrRMRbXCAbn/QIyFtcII0NJUS5UU0U6NjUwMS5JUV9CRVRBXzVZUi4yMDE4LzAzLzMxAQAAAJstAgACAAAAEDEuMTE5MjM3NDE1NjM1MTEA61770jEW1wj1h+4CMhbXCCFDSVEuVFNFOjYzMDIuSVFfTkVUX0NIQU5HRS5GWTIwMTQBAAAAY1gNAAIAAAAFMjk5NDIBCAAAAAUAAAABMQEAAAAKMTY4NzM0MzE0OQMAAAACNzkCAAAABDIwOTMEAAAAATAHAAAACTcvMzEvMjAxOQgAAAAJMy8zMS8yMDE0CQAAAAEw48SjsDEW1wgDJKP8MRbXCB9DSVEuVFNFOjcwMTIuSVFfQVJfVFVSTlMuRlkyMDEwAQAAAB8+BgACAAAACDIuOTQ0NDY2AQgAAAAFAAAAATEBAAAACjE1NTQzMjY1MjkDAAAAAjc5AgAAAAQ0MDAxBAAAAAEwBwAAAAk3LzMxLzIwMTkIAAAACTMvMzEvMjAxMAkAAAABMGdLkqoxFtcI3Fnh/TEW1wgmQ0lRLkVOWFRQQTpTVS5JUV9TVF9ERUJUX1JFUEFJRC5GWTIwMTABAAAAXmgKAAMAAAAAAND9fa0xFtcINN1K/TEW1wgkQ0lRLlRTRTo2NTAxLklRX1BFUklPRERBVEVfSVMuRlkyMDAxAQAAAJstAgAFAAAACjIwMDEvMDMvMzEAstnlpzEW1whCiVj+MRbXCCFDSVEuVFNFOjYzNjcuSVFfTklfQ09NUEFOWS5GWTIwMDgBAAAAVF0NAAIAAAAFNzgwMDcBCAAAAAUAAAABMQEAAAAK</t>
  </si>
  <si>
    <t>MTA1ODkxNTAxNAMAAAACNzkCAAAABTQxNTcxBAAAAAEwBwAAAAk3LzMxLzIwMTkIAAAACTMvMzEvMjAwOAkAAAABMCFXyq8xFtcIrjbV/DEW1wggQ0lRLlRTRTo3MDEyLklRX05JX01BUkdJTi5GWTIwMDkBAAAAHz4GAAIAAAAFMC44NzYBCAAAAAUAAAABMQEAAAAKMTM4MDYzMTAyNwMAAAACNzkCAAAABDQwOTQEAAAAATAHAAAACTcvMzEvMjAxOQgAAAAJMy8zMS8yMDA5CQAAAAEwZ0uSqjEW1wgCvuD9MRbXCDNDSVEuVFNFOjcwMTIuSVFfQ0hBTkdFX09USEVSX05FVF9PUEVSX0FTU0VUUy5GWTIwMTIBAAAAHz4GAAIAAAAFMjk2NzYBCAAAAAUAAAABMQEAAAAKMTYyNjMwMjI1NgMAAAACNzkCAAAABDIwNDUEAAAAATAHAAAACTcvMzEvMjAxOQgAAAAJMy8zMS8yMDEyCQAAAAEw4SW7sTEW1wgfXXn8MRbXCBlDSVEuTllTRTpVVFguSVFfR1cuRlkyMDE0AQAAAP5tAgACAAAABTI3NDQ4AQgAAAAFAAAAATEBAAAACjE4MjcwMTAwODgDAAAAAzE2MAIAAAAEMTE3MQQAAAABMAcAAAAJNy8zMS8yMDE5CAAAAAoxMi8zMS8yMDE0CQAAAAEw154QrDEW1wh3Lpv9MRbXCB9DSVEuREI6U0lFLklRX0NPTU1PTl9SRVAuRlkyMDE2AQAAADYDBgACAAAABC00NjMBCAAAAAUAAAABMQEAAAAKMTg2ODI5NTUwMgMAAAACNTACAAAABDIxNjQEAAAAATAHAAAACTcvMzEvMjAxOQgAAAAJOS8zMC8yMDE2CQAAAAEwuy6srTEW</t>
  </si>
  <si>
    <t>1wiRnzn9MRbXCCtDSVEuVFNFOjcwMTIuSVFfTUlOT1JJVFlfSU5URVJFU1RfQ0YuRlkyMDA5AQAAAB8+BgADAAAAAAAh17qxMRbXCGVicPwxFtcIF0NJUS5EQjpTSUUuSVFfQUQuRlkyMDE2AQAAADYDBgACAAAABi0xNTU1OQEIAAAABQAAAAExAQAAAAoxODY4Mjk1NTAyAwAAAAI1MAIAAAAEMTA3NQQAAAABMAcAAAAJNy8zMS8yMDE5CAAAAAk5LzMwLzIwMTYJAAAAATDJB6ytMRbXCEdAOP0xFtcIIkNJUS5UU0U6NjM2Ny5JUV9HQUlOX0lOVkVTVC5GWTIwMDgBAAAAVF0NAAIAAAAFLTI0MjABCAAAAAUAAAABMQEAAAAKMTA1ODkxNTAxNAMAAAACNzkCAAAAAjYyBAAAAAEwBwAAAAk3LzMxLzIwMTkIAAAACTMvMzEvMjAwOAkAAAABMCFXyq8xFtcImQ3V/DEW1wgZQ0lRLlRTRTo2NTAxLklRX05JLkZZMjAwMgEAAACbLQIAAgAAAActNDgzODM3AQgAAAAFAAAAATEBAAAABzIzMDAzOTkDAAAAAjc5AgAAAAIxNQQAAAABMAcAAAAJNy8zMS8yMDE5CAAAAAkzLzMxLzIwMDIJAAAAATCy2eWnMRbXCEMiW/4xFtcIKkNJUS5UU0U6NzAxMi5JUV9UT1RBTF9FUVVJVFkuRlkyMDE4Li4uLkpQWQEAAAAfPgYAAgAAAAY0ODEzODUBCAAAAAUAAAABMQEAAAAKMTg5NTAwMjM0MgMAAAACNzkCAAAABDEyNzUEAAAAATAHAAAACTcvMzEvMjAxOQgAAAAJMy8zMS8yMDE4CQAAAAEwel4EqTEW1whwqyv+MRbXCBxDSVEuVFNF</t>
  </si>
  <si>
    <t>OjY1MDEuSVFfREFfQ0YuRlkyMDE4AQAAAJstAgACAAAABjI5NTA5OQEIAAAABQAAAAExAQAAAAoxOTY5OTAzMjkxAwAAAAI3OQIAAAAEMjE2MAQAAAABMAcAAAAJNy8zMS8yMDE5CAAAAAkzLzMxLzIwMTgJAAAAATAS9tuyMRbXCDrDQ/wxFtcII0NJUS5UU0U6NjM2Ny5JUV9JTlRFUkVTVF9FWFAuRlkyMDE5AQAAAFRdDQACAAAABi0xMTg1MQEIAAAABQAAAAExAQAAAAoxOTcwMDUxNTA3AwAAAAI3OQIAAAACODIEAAAAATAHAAAACTcvMzEvMjAxOQgAAAAJMy8zMS8yMDE5CQAAAAEwkdt8rzEW1wh18PT8MRbXCBtDSVEuVFNFOjcwMTMuSVFfR1BQRS5GWTIwMTgBAAAAnFcNAAIAAAAGOTU4NzE3AQgAAAAFAAAAATEBAAAACjE5NjkxNTQ0MzEDAAAAAjc5AgAAAAQxMTY5BAAAAAEwBwAAAAk3LzMxLzIwMTkIAAAACTMvMzEvMjAxOAkAAAABMCqq4rExFtcI+Rpm/DEW1wgiQ0lRLlNXWDpBQkJOLklRX0dBSU5fSU5WRVNULkZZMjAxNAEAAABfSAAAAgAAAAMtMjEBCAAAAAUAAAABMQEAAAAKMTgzMTc2Mzc0OAMAAAADMTYwAgAAAAI2MgQAAAABMAcAAAAJNy8zMS8yMDE5CAAAAAoxMi8zMS8yMDE0CQAAAAEwM4mErDEW1wjfvHf9MRbXCCJDSVEuTllTRTpHRS5JUV9FQklUQV9NQVJHSU4uRlkyMDA4AQAAAIezAgACAAAABzEyLjYzMDEBCAAAAAUAAAABMQEAAAAKMTQzMzQ1NDE3MwMAAAADMTYwAgAAAAQ0NDE5</t>
  </si>
  <si>
    <t>BAAAAAEwBwAAAAk3LzMxLzIwMTkIAAAACjEyLzMxLzIwMDgJAAAAATBqegiqMRbXCOm4/f0xFtcIIUNJUS5UU0U6NzAxMy5JUV9PVEhFUl9PUEVSLkZZMjAwOQEAAACcVw0AAgAAAAQzMDMwAQgAAAAFAAAAATEBAAAACjEzODEzMDY5NDYDAAAAAjc5AgAAAAMyNjAEAAAAATAHAAAACTcvMzEvMjAxOQgAAAAJMy8zMS8yMDA5CQAAAAEwtt+ysjEW1wjUe0r8MRbXCChDSVEuVFNFOjcwMTIuSVFfQ1VSUkVOVF9QT1JUX0RFQlQuRlkyMDE3AQAAAB8+BgACAAAABTEwMDAwAQgAAAAFAAAAATEBAAAACjE4NDg2NzM1NzcDAAAAAjc5AgAAAAQxMjk3BAAAAAEwBwAAAAk3LzMxLzIwMTkIAAAACTMvMzEvMjAxNwkAAAABMDaOmLExFtcIaA6H/DEW1wghQ0lRLk5ZU0U6R0UuSVFfUVVJQ0tfUkFUSU8uRlkyMDE1AQAAAIezAgACAAAABzAuOTU3MDQBCAAAAAUAAAABMQEAAAAKMTg3NTgwNzI2MQMAAAADMTYwAgAAAAQ0MTIxBAAAAAEwBwAAAAk3LzMxLzIwMTkIAAAACjEyLzMxLzIwMTUJAAAAATACxQiqMRbXCLgpAv4xFtcIMENJUS5OWVNFOlVUWC5JUV9UT1RBTF9PVVRTVEFORElOR19CU19EQVRFLkZZMjAxMwEAAAD+bQIAAgAAAAc5MDEuMTg2AQQAAAAFAAAAATUBAAAACjE3NzU3NDE1NjMCAAAABTI0MTUyBgAAAAEw6ncQrDEW1wjb5Zj9MRbXCCRDSVEuU1dYOkFCQk4uSVFfT1RIRVJfTElBQl9MVC5GWTIwMTQB</t>
  </si>
  <si>
    <t>AAAAX0gAAAIAAAAEMTQ5NwEIAAAABQAAAAExAQAAAAoxODMxNzYzNzQ4AwAAAAMxNjACAAAABDEwNjIEAAAAATAHAAAACTcvMzEvMjAxOQgAAAAKMTIvMzEvMjAxNAkAAAABMArMWawxFtcIaM94/TEW1wglQ0lRLk5ZU0U6VVRYLklRX0xUX0RFQlRfSVNTVUVELkZZMjAxOAEAAAD+bQIAAgAAAAUxMzQ1NQEIAAAABQAAAAExAQAAAAoxOTQ0MDQyMzA5AwAAAAMxNjACAAAABDIwMzQEAAAAATAHAAAACTcvMzEvMjAxOQgAAAAKMTIvMzEvMjAxOAkAAAABMPaWc6sxFtcIXR6o/TEW1wgWQ0lRLjAuSVFfRUFSTklOR19DTy5GWQUAAAAAAAAACAAAABUoSW52YWxpZCBUaW1lIFBlcmlvZCnjsXCrMRbXCJxWxv0xFtcIKUNJUS5EQjpTSUUuSVFfTklfQVZBSUxfRVhDTF9NQVJHSU4uRlkyMDA3AQAAADYDBgACAAAABjUuMDc1MwEIAAAABQAAAAExAQAAAAoxMjc2NzE4NjkwAwAAAAI1MAIAAAAENDE4MgQAAAABMAcAAAAJNy8zMS8yMDE5CAAAAAk5LzMwLzIwMDcJAAAAATD76wiqMRbXCJNyBP4xFtcIKENJUS5OWVNFOlVUWC5JUV9UT1RBTF9ERUJULkZZMjAxMi4uLi5KUFkBAAAA/m0CAAIAAAALMjAwODUwMC4zOTUBCAAAAAUAAAABMQEAAAAKMTcxNzc3NjE3MwMAAAACNzkCAAAABDQxNzMEAAAAATAHAAAACTcvMzEvMjAxOQgAAAAKMTIvMzEvMjAxMgkAAAABMHyGBKkxFtcIU6Qv/jEW1wggQ0lRLlRTRTo3MDEx</t>
  </si>
  <si>
    <t>LklRX09USEVSX1JFVi5GWTIwMTMBAAAArkkLAAMAAAAAALsY4LMxFtcIo1gN/DEW1wglQ0lRLk5ZU0U6VVRYLklRX09USEVSX0NBX1NVUFBMLkZZMjAxOAEAAAD+bQIAAgAAAAQxNTExAQgAAAAFAAAAATEBAAAACjE5NDQwNDIzMDkDAAAAAzE2MAIAAAAEMTA1NQQAAAABMAcAAAAJNy8zMS8yMDE5CAAAAAoxMi8zMS8yMDE4CQAAAAEw9pZzqzEW1wgnv6b9MRbXCCtDSVEuRU5YVFBBOlNVLklRX1RFVl9FQklUREEuMjAwMC4yMDEyLzAzLzMxAQAAAF5oCgACAAAACDguNDY1ODg3AQcAAAAFAAAAATEBAAAACjE1MTc4MjUyNTQDAAAAATACAAAABjEwMDAzMAQAAAABMAcAAAAJMy8zMC8yMDEyCAAAAAkzLzMwLzIwMTLTLXvSMRbXCDqd5gIyFtcIG0NJUS5UU0U6NjUwMS5JUV9FQklULkZZMjAxOQEAAACbLQIAAgAAAAY3NTQ5NzYBCAAAAAUAAAABMQEAAAAKMTk2OTkwMzMwNwMAAAACNzkCAAAAAzQwMAQAAAABMAcAAAAJNy8zMS8yMDE5CAAAAAkzLzMxLzIwMTkJAAAAATAgHtyyMRbXCN0jRfwxFtcIIENJUS5UU0U6NzAxMi5JUV9DSEFOR0VfQVAuRlkyMDEyAQAAAB8+BgACAAAABS03MzMyAQgAAAAFAAAAATEBAAAACjE2MjYzMDIyNTYDAAAAAjc5AgAAAAQyMDE3BAAAAAEwBwAAAAk3LzMxLzIwMTkIAAAACTMvMzEvMjAxMgkAAAABMOElu7ExFtcIH115/DEW1wgmQ0lRLlRTRTo3MDEzLklRX0lOVkVOVE9S</t>
  </si>
  <si>
    <t>WV9UVVJOUy5GWTIwMTEBAAAAnFcNAAIAAAAIMi41NDUzNDcBCAAAAAUAAAABMQEAAAAKMTQ2MTY4MDExOAMAAAACNzkCAAAABDQwODIEAAAAATAHAAAACTcvMzEvMjAxOQgAAAAJMy8zMS8yMDExCQAAAAEwh9aRqjEW1whz99r9MRbXCCtDSVEuRU5YVFBBOlNVLklRX0lOQ19UQVhfUEFZX0NVUlJFTlQuRlkyMDE1AQAAAF5oCgACAAAABDIxNTEBCAAAAAUAAAABMQEAAAAKMTgyODEyNTk0NAMAAAACNTACAAAABDEwOTQEAAAAATAHAAAACTcvMzEvMjAxOQgAAAAKMTIvMzEvMjAxNQkAAAABMNBARK0xFtcIVedY/TEW1wgmQ0lRLk5ZU0U6VVRYLklRX0lOVkVTVF9MT0FOU19DRi5GWTIwMTQBAAAA/m0CAAIAAAADMTI5AQgAAAAFAAAAATEBAAAACjE4MjcwMTAwODgDAAAAAzE2MAIAAAAEMjAzMgQAAAABMAcAAAAJNy8zMS8yMDE5CAAAAAoxMi8zMS8yMDE0CQAAAAEwadNyqzEW1wgUZpz9MRbXCBlDSVEuTllTRTpVVFguSVFfTkkuRlkyMDE0AQAAAP5tAgACAAAABDYyMjABCAAAAAUAAAABMQEAAAAKMTgyNzAxMDA4OAMAAAADMTYwAgAAAAIxNQQAAAABMAcAAAAJNy8zMS8yMDE5CAAAAAoxMi8zMS8yMDE0CQAAAAEw154QrDEW1wiRuJr9MRbXCCZDSVEuVFNFOjcwMTIuSVFfSU5WRVNUX0xPQU5TX0NGLkZZMjAxNgEAAAAfPgYAAgAAAAItMgEIAAAABQAAAAExAQAAAAoxODIyNjE5MDcwAwAAAAI3OQIAAAAE</t>
  </si>
  <si>
    <t>MjAzMgQAAAABMAcAAAAJNy8zMS8yMDE5CAAAAAkzLzMxLzIwMTYJAAAAATBFZ5ixMRbXCMc6hfwxFtcIGkNJUS5UU0U6NzAxMi5JUV9DSVAuRlkyMDE3AQAAAB8+BgADAAAAAAA2jpixMRbXCMKGh/wxFtcIJUNJUS5OWVNFOlVUWC5JUV9PVEhFUl9DTF9TVVBQTC5GWTIwMTcBAAAA/m0CAAIAAAADNjQ3AQgAAAAFAAAAATEBAAAACjE5NDQwNDIzMjEDAAAAAzE2MAIAAAAEMTA1NwQAAAABMAcAAAAJNy8zMS8yMDE5CAAAAAoxMi8zMS8yMDE3CQAAAAEw+m9zqzEW1wjcJqT9MRbXCDBDSVEuTllTRTpHRS5JUV9DSEFOR0VfTkVUX1dPUktJTkdfQ0FQSVRBTC5GWTIwMTUBAAAAh7MCAAIAAAAHLTEwMzU3NAEIAAAABQAAAAExAQAAAAoxODc1ODA3MjYxAwAAAAMxNjACAAAABDQ0MjEEAAAAATAHAAAACTcvMzEvMjAxOQgAAAAKMTIvMzEvMjAxNQkAAAABMP3Viq4xFtcIwMQT/TEW1wgfQ0lRLkRCOlNJRS5JUV9DQVNIX0ZJTkFOLkZZMjAwOQEAAAA2AwYAAgAAAAMzNzUBCAAAAAUAAAABMQEAAAAKMTQ4NDQ2NTAxMAMAAAACNTACAAAABDIwMDQEAAAAATAHAAAACTcvMzEvMjAxOQgAAAAJOS8zMC8yMDA5CQAAAAEw5j9PrjEW1wheLCX9MRbXCCZDSVEuVFNFOjY1MDEuSVFfQ0FTSF9BQ1FVSVJFX0NGLkZZMjAxNQEAAACbLQIAAgAAAAYtOTE4OTYBCAAAAAUAAAABMQEAAAAKMTc0NTI3MDY3MgMAAAACNzkCAAAA</t>
  </si>
  <si>
    <t>BDIwNTcEAAAAATAHAAAACTcvMzEvMjAxOQgAAAAJMy8zMS8yMDE1CQAAAAEwP6nbsjEW1wj2EDv8MRbXCCZDSVEuRU5YVFBBOlNVLklRX0JBU0lDX0VQU19FWENMLkZZMjAxNwEAAABeaAoAAgAAAAg0LjAyMzQ0NAEIAAAABQAAAAExAQAAAAoxOTQ0ODY3OTA5AwAAAAI1MAIAAAAEMzA2NAQAAAABMAcAAAAJNy8zMS8yMDE5CAAAAAoxMi8zMS8yMDE3CQAAAAEwwo5ErTEW1wiOGV79MRbXCCZDSVEuU1dYOkFCQk4uSVFfQ1VTVE9NX0JFVEEuMjAxNi8xMi8zMQEAAABfSAAAAgAAABAxLjMxNzg1NDEzMDA3ODAzAH9La9ExFtcIzDr8AjIW1wgiQ0lRLlRTRTo3MDEzLklRX0xFVkVSRURfRkNGLkZZMjAxMwEAAACcVw0AAgAAAAk0NzY3MC4zNzUBCAAAAAUAAAABMQEAAAAKMTYyNTk3NTIzMgMAAAACNzkCAAAABDQ0MjIEAAAAATAHAAAACTcvMzEvMjAxOQgAAAAJMy8zMS8yMDEzCQAAAAEwpnqzsjEW1whHIFn8MRbXCCpDSVEuVFNFOjcwMTIuSVFfSU5URVJFU1RfSU5WRVNUX0lOQy5GWTIwMTUBAAAAHz4GAAIAAAAEMTE5MQEIAAAABQAAAAExAQAAAAoxODIyNjE5MDQ5AwAAAAI3OQIAAAACNjUEAAAAATAHAAAACTcvMzEvMjAxOQgAAAAJMy8zMS8yMDE1CQAAAAEwXhmYsTEW1whLf1P+MRbXCCVDSVEuRU5YVFBBOlNVLklRX1BFUklPRERBVEVfSVMuRlkyMDE1AQAAAF5oCgAFAAAACjIwMTUvMTIvMzEAohpE</t>
  </si>
  <si>
    <t>rTEW1whjSlj9MRbXCC5DSVEuVFNFOjcwMTIuSVFfT1RIRVJfRklOQU5DRV9BQ1RfU1VQUEwuRlkyMDE5AQAAAB8+BgACAAAABS0yMTAwAQgAAAAFAAAAATEBAAAACjE5Njk5NTAwODcDAAAAAjc5AgAAAAQyMDUwBAAAAAEwBwAAAAk3LzMxLzIwMTkIAAAACTMvMzEvMjAxOQkAAAABMCzcmLExFtcIHT2O/DEW1wgiQ0lRLlRTRTo3MDExLklRX1NBTEVfUFBFX0NGLkZZMjAwNQEAAACuSQsAAgAAAAUxMTgxNAEIAAAABQAAAAExAQAAAAkzNDEzNDYyMzIDAAAAAjc5AgAAAAQyMDQyBAAAAAEwBwAAAAk3LzMxLzIwMTkIAAAACTMvMzEvMjAwNQkAAAABMDhxGagxFtcI1Mc6/jEW1wglQ0lRLk5ZU0U6R0UuSVFfQ1VTVE9NX0JFVEEuMjAxMS8xMi8zMQEAAACHswIAAgAAABAxLjExMjI3NTEwMjk3OTgxAI4ka9ExFtcI0/z1AjIW1wgrQ0lRLlRTRTo3MDEyLklRX01JTk9SSVRZX0lOVEVSRVNUX0lTLkZZMjAxOAEAAAAfPgYAAgAAAAUtMjQzMQEIAAAABQAAAAExAQAAAAoxODk1MDAyMzQyAwAAAAI3OQIAAAACODMEAAAAATAHAAAACTcvMzEvMjAxOQgAAAAJMy8zMS8yMDE4CQAAAAEwNo6YsTEW1wgpDYn8MRbXCCRDSVEuU1dYOkFCQk4uSVFfRVFVSVRZX01FVEhPRC5GWTIwMDgBAAAAX0gAAAIAAAACNjgBCAAAAAUAAAABMQEAAAAKMTQzNjc2OTk5NQMAAAADMTYwAgAAAAQzMDYzBAAAAAEwBwAAAAk3LzMxLzIw</t>
  </si>
  <si>
    <t>MTkIAAAACjEyLzMxLzIwMDgJAAAAATB57IOsMRbXCI3dZ/0xFtcIJkNJUS5UU0U6NjMwMi5JUV9FRkZFQ1RfVEFYX1JBVEUuRlkyMDE2AQAAAGNYDQACAAAABzM0LjExNzgBCAAAAAUAAAABMQEAAAAKMTc5ODg5NTA1NAMAAAACNzkCAAAABDQzNzYEAAAAATAHAAAACTcvMzEvMjAxOQgAAAAJMy8zMS8yMDE2CQAAAAEwFOyjsDEW1wjc9qb8MRbXCCJDSVEuVFNFOjcwMTIuSVFfQURWRVJUSVNJTkcuRlkyMDExAQAAAB8+BgADAAAAAADy/rqxMRbXCGvMdPwxFtcII0NJUS5EQjpTSUUuSVFfTFRfREVCVF9SRVBBSUQuRlkyMDEwAQAAADYDBgACAAAAAy00NQEIAAAABQAAAAExAQAAAAoxNTc4NzI3MzIxAwAAAAI1MAIAAAAEMjAzNgQAAAABMAcAAAAJNy8zMS8yMDE5CAAAAAk5LzMwLzIwMTAJAAAAATDVZk+uMRbXCBcTKP0xFtcIIkNJUS5UU0U6NjUwMS5JUV9HQUlOX0FTU0VUUy5GWTIwMTcBAAAAmy0CAAIAAAAFMTUwOTQBCAAAAAUAAAABMQEAAAAKMTk2MzMxNTkwMAMAAAACNzkCAAAAAjU2BAAAAAEwBwAAAAk3LzMxLzIwMTkIAAAACTMvMzEvMjAxNwkAAAABMC3Q27IxFtcI9QY//DEW1wggQ0lRLlRTRTo2NTAxLklRX0RJVkVTVF9DRi5GWTIwMTABAAAAmy0CAAMAAAAAAPcL8LIxFtcI6bMs/DEW1wgrQ0lRLlRTRTo2MzAyLklRX1JFVFVSTl9DT01NT05fRVFVSVRZLkZZMjAxMAEAAABjWA0AAgAAAAY1</t>
  </si>
  <si>
    <t>LjYxNzUBCAAAAAUAAAABMQEAAAAKMTM4MjUwNDUyNgMAAAACNzkCAAAABTMzMzIwBAAAAAEwBwAAAAk3LzMxLzIwMTkIAAAACTMvMzEvMjAxMAkAAAABMG2dFqoxFtcIMqzo/TEW1wggQ0lRLlNXWDpBQkJOLklRX1NHQV9TVVBQTC5GWTIwMTIBAAAAX0gAAAIAAAAENTc1NgEIAAAABQAAAAExAQAAAAoxNzI0NDk2OTMyAwAAAAMxNjACAAAAAzEwMgQAAAABMAcAAAAJNy8zMS8yMDE5CAAAAAoxMi8zMS8yMDEyCQAAAAEwRjuErDEW1wgXonH9MRbXCCVDSVEuTllTRTpHRS5JUV9MVF9ERUJUX0NBUElUQUwuRlkyMDEwAQAAAIezAgACAAAABzU2LjkzOTQBCAAAAAUAAAABMQEAAAAKMTU4OTQzNjI3OAMAAAADMTYwAgAAAAQ0MTg3BAAAAAEwBwAAAAk3LzMxLzIwMTkIAAAACjEyLzMxLzIwMTAJAAAAATAXngiqMRbXCExD//0xFtcIIUNJUS5UU0U6NzAxMi5JUV9DQVNIX1RBWEVTLkZZMjAxNAEAAAAfPgYAAgAAAAUxODM0NQEIAAAABQAAAAExAQAAAAoxODIyNjE5MDc3AwAAAAI3OQIAAAAEMzA1MwQAAAABMAcAAAAJNy8zMS8yMDE5CAAAAAkzLzMxLzIwMTQJAAAAATBeGZixMRbXCIFMf/wxFtcIK0NJUS5UU0U6NzAxMy5JUV9SRVRVUk5fQ09NTU9OX0VRVUlUWS5GWTIwMTUBAAAAnFcNAAMAAAAAAMv9kaoxFtcIzj/d/TEW1wggQ0lRLlRTRTo2MzY3LklRX1RPVEFMX1JFVi5GWTIwMTABAAAAVF0NAAIAAAAH</t>
  </si>
  <si>
    <t>MTAyMzk2NAEIAAAABQAAAAExAQAAAAoxMzg2NzIzNzgxAwAAAAI3OQIAAAACMjgEAAAAATAHAAAACTcvMzEvMjAxOQgAAAAJMy8zMS8yMDEwCQAAAAEw6t2PrzEW1wg6ZNr8MRbXCCRDSVEuREI6U0lFLklRX0NBU0hfQ09OVkVSU0lPTi5GWTIwMTMBAAAANgMGAAIAAAAKMTI5LjEzMjk4NQEIAAAABQAAAAExAQAAAAoxNzExMTAyODg3AwAAAAI1MAIAAAAENDE4NAQAAAABMAcAAAAJNy8zMS8yMDE5CAAAAAk5LzMwLzIwMTMJAAAAATC66jWpMRbXCAsdCP4xFtcIHkNJUS5TV1g6QUJCTi5JUV9QRU5TSU9OLkZZMjAxMAEAAABfSAAAAgAAAAM4MzEBCAAAAAUAAAABMQEAAAAKMTU5MjUxNDc4OQMAAAADMTYwAgAAAAQxMjEzBAAAAAEwBwAAAAk3LzMxLzIwMTkIAAAACjEyLzMxLzIwMTAJAAAAATBlFISsMRbXCOM1bf0xFtcIJUNJUS5UU0U6NjM2Ny5JUV9CQVNJQ19FUFNfSU5DTC5GWTIwMTEBAAAAVF0NAAIAAAAJNjguMTMzODk1AQgAAAAFAAAAATEBAAAACjE0NjI3MTI0NjQDAAAAAjc5AgAAAAE5BAAAAAEwBwAAAAk3LzMxLzIwMTkIAAAACTMvMzEvMjAxMQkAAAABMM8rkK8xFtcID8Hd/DEW1wgmQ0lRLlNXWDpBQkJOLklRX1NBTEVTX01BUktFVElORy5GWTIwMTMBAAAAX0gAAAMAAAAAAFphhKwxFtcIaSR1/TEW1wgbQ0lRLlRTRTo3MDEyLklRX0FQSUMuRlkyMDEwAQAAAB8+BgACAAAABTU0Mjc1AQgA</t>
  </si>
  <si>
    <t>AAAFAAAAATEBAAAACjE1NTQzMjY1MjkDAAAAAjc5AgAAAAQxMDg0BAAAAAEwBwAAAAk3LzMxLzIwMTkIAAAACTMvMzEvMjAxMAkAAAABMCHXurExFtcI+Kpy/DEW1wgfQ0lRLkVOWFRQQTpTVS5JUV9SQVdfSU5WLkZZMjAxNwEAAABeaAoAAgAAAAQxMjE4AQgAAAAFAAAAATEBAAAACjE5NDQ4Njc5MDkDAAAAAjUwAgAAAAQzMTcxBAAAAAEwBwAAAAk3LzMxLzIwMTkIAAAACjEyLzMxLzIwMTcJAAAAATDCjkStMRbXCLAqX/0xFtcIJkNJUS5UU0U6NzAwMy5JUV9GSUxJTkdfQ1VSUkVOQ1kuRlkyMDE1AQAAANlXDQADAAAAA0pQWQAl4cmvMRbXCGclyfwxFtcIIENJUS5UU0U6NjMwMi5JUV9UT1RBTF9SRVYuRlkyMDE5AQAAAGNYDQACAAAABjkwMzA1MQEIAAAABQAAAAExAQAAAAoxOTcwMDUxNDU4AwAAAAI3OQIAAAACMjgEAAAAATAHAAAACTcvMzEvMjAxOQgAAAAJMy8zMS8yMDE5CQAAAAEw+GCksDEW1wg35a78MRbXCCZDSVEuVFNFOjY1MDEuSVFfRUZGRUNUX1RBWF9SQVRFLkZZMjAxMQEAAACbLQIAAgAAAAcyOS44NjQ1AQgAAAAFAAAAATEBAAAACjE2MjU3OTg3NzADAAAAAjc5AgAAAAQ0Mzc2BAAAAAEwBwAAAAk3LzMxLzIwMTkIAAAACTMvMzEvMjAxMQkAAAABMO0y8LIxFtcIqcQt/DEW1wghQ0lRLkVOWFRQQTpTVS5JUV9MVF9JTlZFU1QuRlkyMDE4AQAAAF5oCgACAAAAAzgzNAEIAAAABQAAAAEx</t>
  </si>
  <si>
    <t>AQAAAAoxOTQ0ODY3ODY4AwAAAAI1MAIAAAAEMTA1NAQAAAABMAcAAAAJNy8zMS8yMDE5CAAAAAoxMi8zMS8yMDE4CQAAAAEweLZErTEW1whQTGH9MRbXCCVDSVEuVFNFOjcwMTIuSVFfR0FJTl9JTlZFU1RfQ0YuRlkyMDA5AQAAAB8+BgACAAAABDEyNTUBCAAAAAUAAAABMQEAAAAKMTM4MDYzMTAyNwMAAAACNzkCAAAABDIwOTAEAAAAATAHAAAACTcvMzEvMjAxOQgAAAAJMy8zMS8yMDA5CQAAAAEwIde6sTEW1whlYnD8MRbXCCxDSVEuRU5YVFBBOlNVLklRX01JTk9SSVRZX0lOVEVSRVNUX0lTLkZZMjAxMgEAAABeaAoAAgAAAAMtODcBCAAAAAUAAAABMQEAAAAKMTY1OTM0NDEyNgMAAAACNTACAAAAAjgzBAAAAAEwBwAAAAk3LzMxLzIwMTkIAAAACjEyLzMxLzIwMTIJAAAAATDEJH6tMRbXCFLUTv0xFtcIIkNJUS5OWVNFOkdFLklRX0VCSVRBX01BUkdJTi5GWTIwMTcBAAAAh7MCAAIAAAAHLTEuNDQ5NQEIAAAABQAAAAExAQAAAAoxOTQ3MTc5MTIwAwAAAAMxNjACAAAABDQ0MTkEAAAAATAHAAAACTcvMzEvMjAxOQgAAAAKMTIvMzEvMjAxNwkAAAABMPvrCKoxFtcIuzkD/jEW1wgkQ0lRLkRCOlNJRS5JUV9BU1NFVF9XUklURURPV04uRlkyMDE4AQAAADYDBgADAAAAAACvVaytMRbXCB1KPf0xFtcIJUNJUS5OWVNFOkdFLklRX0FTU0VUX1dSSVRFRE9XTi5GWTIwMTcBAAAAh7MCAAMAAAAAAP3Viq4xFtcI</t>
  </si>
  <si>
    <t>PEsX/TEW1wgmQ0lRLkVOWFRQQTpTVS5JUV9HV19JTlRBTl9BTU9SVC5GWTIwMTcBAAAAXmgKAAIAAAADMTE3AQgAAAAFAAAAATEBAAAACjE5NDQ4Njc5MDkDAAAAAjUwAgAAAAIzMQQAAAABMAcAAAAJNy8zMS8yMDE5CAAAAAoxMi8zMS8yMDE3CQAAAAEwwo5ErTEW1wi+pF39MRbXCB5DSVEuTllTRTpHRS5JUV9FQklUX0lOVC5GWTIwMTgBAAAAh7MCAAIAAAAIMi45ODU1OTgBCAAAAAUAAAABMQEAAAAKMTk0NzE3OTE1NAMAAAADMTYwAgAAAAQ0MTg5BAAAAAEwBwAAAAk3LzMxLzIwMTkIAAAACjEyLzMxLzIwMTgJAAAAATD76wiqMRbXCLckBP4xFtcII0NJUS5UU0U6NzAxMS5JUV9CRVRBXzFZUi4yMDA5LzAzLzMxAQAAAK5JCwACAAAAETAuNzkxNTg5MTM3NTI0NDI3AONmRdExFtcIk4zsAjIW1wgjQ0lRLlRTRTo2NTAxLklRX0dST1NTX01BUkdJTi5GWTIwMTQBAAAAmy0CAAIAAAAHMjUuNzg3MQEIAAAABQAAAAExAQAAAAoxNzQ1MjcwNTQ0AwAAAAI3OQIAAAAENDA3NAQAAAABMAcAAAAJNy8zMS8yMDE5CAAAAAkzLzMxLzIwMTQJAAAAATCiiJGqMRbXCDIu1f0xFtcIJUNJUS5UU0U6NzAxMi5JUV9QUkVGX0RJVl9PVEhFUi5GWTIwMDgBAAAAHz4GAAMAAAAAAA0f47ExFtcIGJdr/DEW1wgoQ0lRLlRTRTo2MzY3LklRX1RPVEFMX0RFQlRfRVFVSVRZLkZZMjAwOQEAAABUXQ0AAgAAAAc4Ni4yNTk4AQgA</t>
  </si>
  <si>
    <t>AAAFAAAAATEBAAAACjEzODY3MjQxNDEDAAAAAjc5AgAAAAQ0MDM0BAAAAAEwBwAAAAk3LzMxLzIwMTkIAAAACTMvMzEvMjAwOQkAAAABMFgoCKoxFtcIxt32/TEW1wgiQ0lRLk5ZU0U6VVRYLklRX0VCSVRfTUFSR0lOLkZZMjAxMQEAAAD+bQIAAgAAAAcxNC4yMjMxAQgAAAAFAAAAATEBAAAACjE2NTcxNDg3NjIDAAAAAzE2MAIAAAAENDA1MwQAAAABMAcAAAAJNy8zMS8yMDE5CAAAAAoxMi8zMS8yMDExCQAAAAEwaQn4qDEW1wjmGxz+MRbXCCpDSVEuVFNFOjcwMTEuSVFfVE9UQUxfRVFVSVRZLkZZMjAxOC4uLi5KUFkBAAAArkkLAAIAAAAHMjE2NDQ2OAEIAAAABQAAAAExAQAAAAoxODk0MDg0NjMyAwAAAAI3OQIAAAAEMTI3NQQAAAABMAcAAAAJNy8zMS8yMDE5CAAAAAkzLzMxLzIwMTgJAAAAATB6XgSpMRbXCC0PK/4xFtcIKUNJUS5FTlhUUEE6U1UuSVFfREVGX1RBWF9BU1NFVFNfTFQuRlkyMDEyAQAAAF5oCgACAAAABDE3MzkBCAAAAAUAAAABMQEAAAAKMTY1OTM0NDEyNgMAAAACNTACAAAABDEwMjYEAAAAATAHAAAACTcvMzEvMjAxOQgAAAAKMTIvMzEvMjAxMgkAAAABMMQkfq0xFtcIPJhP/TEW1wgoQ0lRLkVOWFRQQTpTVS5JUV9FQklUREFfQ0FQRVhfSU5ULkZZMjAxMgEAAABeaAoAAgAAAAc4Ljk4OTYxAQgAAAAFAAAAATEBAAAACjE2NTkzNDQxMjYDAAAAAjUwAgAAAAQ0MTkxBAAAAAEwBwAA</t>
  </si>
  <si>
    <t>AAk3LzMxLzIwMTkIAAAACjEyLzMxLzIwMTIJAAAAATDNETapMRbXCI/UDv4xFtcILUNJUS5OWVNFOkdFLklRX01JTk9SSVRZX0lOVEVSRVNUX1RPVEFMLkZZMjAxNAEAAACHswIAAgAAAAQ4NzcyAQgAAAAFAAAAATEBAAAACjE4MjkxOTQyNzcDAAAAAzE2MAIAAAAEMTMxMgQAAAABMAcAAAAJNy8zMS8yMDE5CAAAAAoxMi8zMS8yMDE0CQAAAAEwEK+KrjEW1wgKpg/9MRbXCCJDSVEuREI6U0lFLklRX0VCSVREQS5GWTIwMTAuLi4uSlBZAQAAADYDBgACAAAADjExMDA0NDQuNDk0NDYyAQgAAAAFAAAAATEBAAAACjE1Nzg3MjczMjEDAAAAAjc5AgAAAAQ0MDUxBAAAAAEwBwAAAAk3LzMxLzIwMTkIAAAACTkvMzAvMjAxMAkAAAABMERX+KgxFtcIqSUq/jEW1wgmQ0lRLlRTRTo3MDExLklRX0NVU1RPTV9CRVRBLjIwMTAvMDMvMzEBAAAArkkLAAIAAAARMC42ODI5Mzg3OTEzMzc0MTQA42ZF0TEW1wiTjOwCMhbXCC5DSVEuVFNFOjYzNjcuSVFfT1RIRVJfRklOQU5DRV9BQ1RfU1VQUEwuRlkyMDE0AQAAAFRdDQACAAAABS0yMTE2AQgAAAAFAAAAATEBAAAACjE2ODczNDI1ODcDAAAAAjc5AgAAAAQyMDUwBAAAAAEwBwAAAAk3LzMxLzIwMTkIAAAACTMvMzEvMjAxNAkAAAABMME/fK8xFtcIEODo/DEW1wgiQ0lRLk5ZU0U6R0UuSVFfVE9UQUxfRVFVSVRZLkZZMjAwNQEAAACHswIAAgAAAAYxMTc0MDUBCAAAAAUA</t>
  </si>
  <si>
    <t>AAABMQEAAAAJNTE4NzE5MDU1AwAAAAMxNjACAAAABDEyNzUEAAAAATAHAAAACTcvMzEvMjAxOQgAAAAKMTIvMzEvMjAwNQkAAAABMLuy5acxFtcI0K2A/jEW1wgZQ0lRLlRTRTo2MzY3LklRX1JFLkZZMjAwOQEAAABUXQ0AAgAAAAYzNjY4MzYBCAAAAAUAAAABMQEAAAAKMTM4NjcyNDE0MQMAAAACNzkCAAAABDEyMjIEAAAAATAHAAAACTcvMzEvMjAxOQgAAAAJMy8zMS8yMDA5CQAAAAEw/baPrzEW1wj6BNn8MRbXCCZDSVEuVFNFOjYzMDIuSVFfTkVUX0RFQlRfRUJJVERBLkZZMjAxNQEAAABjWA0AAwAAAAJOTQEIAAAABQAAAAExAQAAAAoxNzQ1Mzc4NjQyAwAAAAI3OQIAAAAENDE5MwQAAAABMAcAAAAJNy8zMS8yMDE5CAAAAAkzLzMxLzIwMTUJAAAAATA27BaqMRbXCEcs7P0xFtcII0NJUS5FTlhUUEE6U1UuSVFfQURWRVJUSVNJTkcuRlkyMDE0AQAAAF5oCgADAAAAAACq80OtMRbXCAE9Vf0xFtcIKUNJUS5EQjpTSUUuSVFfTUlOT1JJVFlfSU5URVJFU1RfQ0YuRlkyMDA5AQAAADYDBgADAAAAAADmP0+uMRbXCIa3JP0xFtcIJUNJUS5UU0U6NjMwMi5JUV9PVEhFUl9DTF9TVVBQTC5GWTIwMTkBAAAAY1gNAAIAAAAGMTMwNDU2AQgAAAAFAAAAATEBAAAACjE5NzAwNTE0NTgDAAAAAjc5AgAAAAQxMDU3BAAAAAEwBwAAAAk3LzMxLzIwMTkIAAAACTMvMzEvMjAxOQkAAAABMPhgpLAxFtcINkaw/DEW1wgg</t>
  </si>
  <si>
    <t>Q0lRLlRTRTo3MDEyLklRX1NUX0lOVkVTVC5GWTIwMDkBAAAAHz4GAAIAAAADNTQyAQgAAAAFAAAAATEBAAAACjEzODA2MzEwMjcDAAAAAjc5AgAAAAQxMDY5BAAAAAEwBwAAAAk3LzMxLzIwMTkIAAAACTMvMzEvMjAwOQkAAAABMFqxurExFtcI5lFv/DEW1wgmQ0lRLkVOWFRQQTpTVS5JUV9PVEhFUl9PUEVSX0FDVC5GWTIwMTABAAAAXmgKAAIAAAACNjcBCAAAAAUAAAABMQEAAAAKMTUxNzc5OTgzOAMAAAACNTACAAAABDIwNDcEAAAAATAHAAAACTcvMzEvMjAxOQgAAAAKMTIvMzEvMjAxMAkAAAABMND9fa0xFtcIE49K/TEW1wgfQ0lRLjAuSVFfSU5DX1RBWF9QQVlfQ1VSUkVOVC5GWQUAAAAAAAAACAAAABUoSW52YWxpZCBUaW1lIFBlcmlvZCnX2XCrMRbXCO14yP0xFtcIGkNJUS5UU0U6NzAwMy5JUV9DSVAuRlkyMDExAQAAANlXDQADAAAAAAAJZ4ewMRbXCOJ6vPwxFtcIIUNJUS5OWVNFOlVUWC5JUV9JTkNfRVFVSVRZLkZZMjAxNwEAAAD+bQIAAwAAAAAAHUlzqzEW1wh57aL9MRbXCBlDSVEuVFNFOjcwMDMuSVFfTkkuRlkyMDA5AQAAANlXDQACAAAABTEwNjQxAQgAAAAFAAAAATEBAAAACjEzODE1MjI3OTkDAAAAAjc5AgAAAAIxNQQAAAABMAcAAAAJNy8zMS8yMDE5CAAAAAkzLzMxLzIwMDkJAAAAATA6y4awMRbXCANPtfwxFtcIJENJUS5UU0U6NjUwMS5JUV9FQklUREFfTUFSR0lOLkZZMjAxMgEA</t>
  </si>
  <si>
    <t>AACbLQIAAgAAAAY5LjIyNzcBCAAAAAUAAAABMQEAAAAKMTY4NTUyMTgwMgMAAAACNzkCAAAABDQwNDcEAAAAATAHAAAACTcvMzEvMjAxOQgAAAAJMy8zMS8yMDEyCQAAAAEwooiRqjEW1wiD9tP9MRbXCCVDSVEuVFNFOjYzNjcuSVFfQ0FTSF9TVF9JTlZFU1QuRlkyMDEwAQAAAFRdDQACAAAABjE1OTM5NgEIAAAABQAAAAExAQAAAAoxMzg2NzIzNzgxAwAAAAI3OQIAAAAEMTAwMgQAAAABMAcAAAAJNy8zMS8yMDE5CAAAAAkzLzMxLzIwMTAJAAAAATDq3Y+vMRbXCNxO2/wxFtcIK0NJUS5UU0U6NzAxMi5JUV9OSV9BVkFJTF9FWENMX01BUkdJTi5GWTIwMTMBAAAAHz4GAAIAAAAGMi4zOTQ2AQgAAAAFAAAAATEBAAAACjE2MjYzMDEzNzYDAAAAAjc5AgAAAAQ0MTgyBAAAAAEwBwAAAAk3LzMxLzIwMTkIAAAACTMvMzEvMjAxMwkAAAABMFxykqoxFtcIWi3j/TEW1wgaQ0lRLjAuSVFfT1RIRVJfQ0FfU1VQUEwuRlkFAAAAAAAAAAgAAAAVKEludmFsaWQgVGltZSBQZXJpb2Qp47FwqzEW1wgPZ8f9MRbXCCVDSVEuVFNFOjYzNjcuSVFfU1RfREVCVF9SRVBBSUQuRlkyMDEzAQAAAFRdDQACAAAABi00Mjg2NwEIAAAABQAAAAExAQAAAAoxNjI1NDU3NjM5AwAAAAI3OQIAAAAEMjA0NAQAAAABMAcAAAAJNy8zMS8yMDE5CAAAAAkzLzMxLzIwMTMJAAAAATCox5CvMRbXCGmI5fwxFtcIGUNJUS5UU0U6NzAxMy5JUV9B</t>
  </si>
  <si>
    <t>RS5GWTIwMTgBAAAAnFcNAAIAAAAGMTE0MzcxAQgAAAAFAAAAATEBAAAACjE5NjkxNTQ0MzEDAAAAAjc5AgAAAAQxMDE2BAAAAAEwBwAAAAk3LzMxLzIwMTkIAAAACTMvMzEvMjAxOAkAAAABMCqq4rExFtcI2Whm/DEW1wglQ0lRLlRTRTo3MDAzLklRX0dBSU5fQVNTRVRTX0NGLkZZMjAwOQEAAADZVw0AAgAAAAUtNDQxNAEIAAAABQAAAAExAQAAAAoxMzgxNTIyNzk5AwAAAAI3OQIAAAAEMjAyNgQAAAABMAcAAAAJNy8zMS8yMDE5CAAAAAkzLzMxLzIwMDkJAAAAATA38oawMRbXCDPWtvwxFtcIGkNJUS5UU0U6NzAxMy5JUV9DSVAuRlkyMDEyAQAAAJxXDQADAAAAAADOVLOyMRbXCHlPVfwxFtcIIkNJUS5UU0U6NzAxMi5JUV9BRFZFUlRJU0lORy5GWTIwMTcBAAAAHz4GAAIAAAAFMTEyNDEBCAAAAAUAAAABMQEAAAAKMTg0ODY3MzU3NwMAAAACNzkCAAAABDMwMTMEAAAAATAHAAAACTcvMzEvMjAxOQgAAAAJMy8zMS8yMDE3CQAAAAEwRWeYsTEW1whtmYb8MRbXCCBDSVEuVFNFOjcwMTIuSVFfVE9UQUxfUkVWLkZZMjAxMAEAAAAfPgYAAgAAAAcxMTczNDczAQgAAAAFAAAAATEBAAAACjE1NTQzMjY1MjkDAAAAAjc5AgAAAAIyOAQAAAABMAcAAAAJNy8zMS8yMDE5CAAAAAkzLzMxLzIwMTAJAAAAATAh17qxMRbXCNr74AIyFtcIJUNJUS5UU0U6NzAxMS5JUV9PVEhFUl9DTF9TVVBQTC5GWTIwMTcBAAAArkkL</t>
  </si>
  <si>
    <t>AAIAAAAHMTI5NjM5MAEIAAAABQAAAAExAQAAAAoxODQ3OTc2OTY0AwAAAAI3OQIAAAAEMTA1NwQAAAABMAcAAAAJNy8zMS8yMDE5CAAAAAkzLzMxLzIwMTcJAAAAATCa27mzMRbXCNweHfwxFtcIJENJUS5UU0U6NjMwMi5JUV9TQUxFX0lOVEFOX0NGLkZZMjAxNAEAAABjWA0AAwAAAAAA48SjsDEW1wgq1qL8MRbXCCFDSVEuREI6U0lFLklRX0ZJTklTSEVEX0lOVi5GWTIwMDkBAAAANgMGAAIAAAAEMjk0NQEIAAAABQAAAAExAQAAAAoxNDg0NDY1MDEwAwAAAAI1MAIAAAAEMzA3NQQAAAABMAcAAAAJNy8zMS8yMDE5CAAAAAk5LzMwLzIwMDkJAAAAATDmP0+uMRbXCIpnJP0xFtcIJ0NJUS5OWVNFOlVUWC5JUV9DSEFOR0VfSU5WRU5UT1JZLkZZMjAxNwEAAAD+bQIAAgAAAAUtMTA3NAEIAAAABQAAAAExAQAAAAoxOTQ0MDQyMzIxAwAAAAMxNjACAAAABDIwOTkEAAAAATAHAAAACTcvMzEvMjAxOQgAAAAKMTIvMzEvMjAxNwkAAAABMPpvc6sxFtcIJOmk/TEW1wgkQ0lRLlRTRTo3MDEzLklRX0lOQ19FUVVJVFlfQ0YuRlkyMDEyAQAAAJxXDQACAAAABC02MTQBCAAAAAUAAAABMQEAAAAKMTU1NDMzNzA3NgMAAAACNzkCAAAABDIwODYEAAAAATAHAAAACTcvMzEvMjAxOQgAAAAJMy8zMS8yMDEyCQAAAAEwzlSzsjEW1wh6nVX8MRbXCCdDSVEuTllTRTpVVFguSVFfRUJJVERBX0NBUEVYX0lOVC5GWTIwMTABAAAA</t>
  </si>
  <si>
    <t>/m0CAAIAAAAJMTAuNDc1MTM4AQgAAAAFAAAAATEBAAAACjE1ODY1MDQ5MDgDAAAAAzE2MAIAAAAENDE5MQQAAAABMAcAAAAJNy8zMS8yMDE5CAAAAAoxMi8zMS8yMDEwCQAAAAEwaQn4qDEW1wg59Rv+MRbXCC5DSVEuVFNFOjY1MDEuSVFfVE9UQUxfTElBQl9UT1RBTF9BU1NFVFMuRlkyMDEyAQAAAJstAgACAAAABzcwLjU0NzQBCAAAAAUAAAABMQEAAAAKMTY4NTUyMTgwMgMAAAACNzkCAAAABDQxODgEAAAAATAHAAAACTcvMzEvMjAxOQgAAAAJMy8zMS8yMDEyCQAAAAEwooiRqjEW1whuRNT9MRbXCCBDSVEuTllTRTpVVFguSVFfU0dBX1NVUFBMLkZZMjAxMwEAAAD+bQIAAgAAAAQ2MzY0AQgAAAAFAAAAATEBAAAACjE3NzU3NDE1NjMDAAAAAzE2MAIAAAADMTAyBAAAAAEwBwAAAAk3LzMxLzIwMTkIAAAACjEyLzMxLzIwMTMJAAAAATDqdxCsMRbXCII5l/0xFtcIJkNJUS5UU0U6NjMwMi5JUV9PVEhFUl9MVF9BU1NFVFMuRlkyMDExAQAAAGNYDQADAAAAAACw5tmwMRbXCDTFmPwxFtcIIUNJUS5UU0U6NjM2Ny5JUV9TR0FfTUFSR0lOLkZZMjAwOQEAAABUXQ0AAgAAAAcyMi4wNjE1AQgAAAAFAAAAATEBAAAACjEzODY3MjQxNDEDAAAAAjc5AgAAAAQ0Mzc1BAAAAAEwBwAAAAk3LzMxLzIwMTkIAAAACTMvMzEvMjAwOQkAAAABMFgoCKoxFtcI5o/2/TEW1wgfQ0lRLkRCOlNJRS5JUV9UT1RBTF9MSUFCLkZZ</t>
  </si>
  <si>
    <t>MjAxMgEAAAA2AwYAAgAAAAU3NjgyNwEIAAAABQAAAAExAQAAAAoxNjQ4MDQyMzgxAwAAAAI1MAIAAAAEMTI3NgQAAAABMAcAAAAJNy8zMS8yMDE5CAAAAAk5LzMwLzIwMTIJAAAAATDKjU+uMRbXCFfOLP0xFtcIJUNJUS5UU0U6NjUwMS5JUV9MVF9ERUJUX0VRVUlUWS5GWTIwMTIBAAAAmy0CAAIAAAAGNDkuOTc0AQgAAAAFAAAAATEBAAAACjE2ODU1MjE4MDIDAAAAAjc5AgAAAAQ0MDg1BAAAAAEwBwAAAAk3LzMxLzIwMTkIAAAACTMvMzEvMjAxMgkAAAABMKKIkaoxFtcIbkTU/TEW1wguQ0lRLk5ZU0U6R0UuSVFfT1RIRVJfTk9OX09QRVJfRVhQX1NVUFBMLkZZMjAwNwEAAACHswIAAgAAAAM5MzcBCAAAAAUAAAABMQEAAAAKMTMyNjcyMzgxOAMAAAADMTYwAgAAAAI4NQQAAAABMAcAAAAJNy8zMS8yMDE5CAAAAAoxMi8zMS8yMDA3CQAAAAEwY4h+rzEW1wjk1vf8MRbXCCFDSVEuTllTRTpHRS5JUV9BU1NFVF9UVVJOUy5GWTIwMTUBAAAAh7MCAAIAAAAIMC4yMDE3OTYBCAAAAAUAAAABMQEAAAAKMTg3NTgwNzI2MQMAAAADMTYwAgAAAAQ0MTc3BAAAAAEwBwAAAAk3LzMxLzIwMTkIAAAACjEyLzMxLzIwMTUJAAAAATACxQiqMRbXCLsCAv4xFtcIIkNJUS5OWVNFOkdFLklRX0VCSVRBX01BUkdJTi5GWTIwMTEBAAAAh7MCAAIAAAAHMTMuMjAzOAEIAAAABQAAAAExAQAAAAoxNjYwNjE2NTY2AwAAAAMxNjAC</t>
  </si>
  <si>
    <t>AAAABDQ0MTkEAAAAATAHAAAACTcvMzEvMjAxOQgAAAAKMTIvMzEvMjAxMQkAAAABMBeeCKoxFtcIcmr//TEW1wgqQ0lRLlRTRTo3MDAzLklRX0lOVEVSRVNUX0lOVkVTVF9JTkMuRlkyMDE1AQAAANlXDQACAAAABDQxMjYBCAAAAAUAAAABMQEAAAAKMTc0NTkxNjUyNAMAAAACNzkCAAAAAjY1BAAAAAEwBwAAAAk3LzMxLzIwMTkIAAAACTMvMzEvMjAxNQkAAAABMDi6ya8xFtcI3IvG/DEW1wgnQ0lRLlRTRTo2NTAxLklRX1RPVEFMX1JFVi5GWTIwMTYuLi4uSlBZAQAAAJstAgACAAAACDEwMDM0MzA1AQgAAAAFAAAAATEBAAAACjE3OTc1NTQ0NTEDAAAAAjc5AgAAAAIyOAQAAAABMAcAAAAJNy8zMS8yMDE5CAAAAAkzLzMxLzIwMTYJAAAAATBvMPioMRbXCOVTJv4xFtcIHUNJUS5EQjpTSUUuSVFfRUJJVF9JTlQuRlkyMDE3AQAAADYDBgACAAAACDcuMjY2NTk5AQgAAAAFAAAAATEBAAAACjE5MjgwNDAxNjEDAAAAAjUwAgAAAAQ0MTg5BAAAAAEwBwAAAAk3LzMxLzIwMTkIAAAACTkvMzAvMjAxNwkAAAABMLrqNakxFtcIcowK/jEW1wgnQ0lRLkVOWFRQQTpTVS5JUV9DQVNIX0FDUVVJUkVfQ0YuRlkyMDExAQAAAF5oCgACAAAABS0yODc5AQgAAAAFAAAAATEBAAAACjE1ODg3MzEyOTADAAAAAjUwAgAAAAQyMDU3BAAAAAEwBwAAAAk3LzMxLzIwMTkIAAAACjEyLzMxLzIwMTEJAAAAATDEJH6tMRbXCJSbTf0x</t>
  </si>
  <si>
    <t>FtcILkNJUS5TV1g6QUJCTi5JUV9NSU5PUklUWV9JTlRFUkVTVF9UT1RBTC5GWTIwMTcBAAAAX0gAAAIAAAADNTMwAQgAAAAFAAAAATEBAAAACjE5NTE0OTkwNzEDAAAAAzE2MAIAAAAEMTMxMgQAAAABMAcAAAAJNy8zMS8yMDE5CAAAAAoxMi8zMS8yMDE3CQAAAAEwyo5arDEW1wgy0YH9MRbXCClDSVEuVFNFOjcwMTEuSVFfT1RIRVJfTk9OX09QRVJfRVhQLkZZMjAxNAEAAACuSQsAAgAAAAUtODExMwEIAAAABQAAAAExAQAAAAoxNjg2NjM4MjgxAwAAAAI3OQIAAAADMzcxBAAAAAEwBwAAAAk3LzMxLzIwMTkIAAAACTMvMzEvMjAxNAkAAAABMFPTBKkxFtcIrxdE/jEW1wgfQ0lRLlRTRTo2NTAxLklRX0FSX1RVUk5TLkZZMjAxMQEAAACbLQIAAgAAAAgzLjg2NTkwOQEIAAAABQAAAAExAQAAAAoxNjI1Nzk4NzcwAwAAAAI3OQIAAAAENDAwMQQAAAABMAcAAAAJNy8zMS8yMDE5CAAAAAkzLzMxLzIwMTEJAAAAATDRYZGqMRbXCK5a0/0xFtcIIkNJUS5TV1g6QUJCTi5JUV9BU1NFVF9UVVJOUy5GWTIwMDkBAAAAX0gAAAIAAAAHMC45Mzg3NQEIAAAABQAAAAExAQAAAAoxNTI5MzMyNzQyAwAAAAMxNjACAAAABDQxNzcEAAAAATAHAAAACTcvMzEvMjAxOQgAAAAKMTIvMzEvMjAwOQkAAAABMJpfNqkxFtcIj9sT/jEW1wggQ0lRLk5ZU0U6R0UuSVFfT1RIRVJfT1BFUi5GWTIwMTgBAAAAh7MCAAMAAAAAAPL8iq4x</t>
  </si>
  <si>
    <t>FtcIuwka/TEW1wgoQ0lRLlRTRTo2MzAyLklRX0ZJWEVEX0FTU0VUX1RVUk5TLkZZMjAxOQEAAABjWA0AAgAAAAgzLjcwMTk5OQEIAAAABQAAAAExAQAAAAoxOTcwMDUxNDU4AwAAAAI3OQIAAAAENDA2NgQAAAABMAcAAAAJNy8zMS8yMDE5CAAAAAkzLzMxLzIwMTkJAAAAATB7ExeqMRbXCFUs7v0xFtcIIENJUS5UU0U6NzAxMy5JUV9GVUxMX1RJTUUuRlkyMDE3AQAAAJxXDQACAAAABTI5NjU5ADGD4rExFtcIvR5k/DEW1wgqQ0lRLlRTRTo3MDExLklRX09USEVSX1VOVVNVQUxfU1VQUEwuRlkyMDE2AQAAAK5JCwACAAAABy0xNDg5NTUBCAAAAAUAAAABMQEAAAAKMTc5ODMzNjU0MgMAAAACNzkCAAAAAjg3BAAAAAEwBwAAAAk3LzMxLzIwMTkIAAAACTMvMzEvMjAxNgkAAAABMK+zubMxFtcIMcwX/DEW1wgoQ0lRLk5ZU0U6VVRYLklRX1BST1ZfQkFEX0RFQlRTX0NGLkZZMjAxNAEAAAD+bQIAAwAAAAAAadNyqzEW1wgmGJz9MRbXCCBDSVEuMC5JUV9NSU5PUklUWV9JTlRFUkVTVF9DRi5GWQUAAAAAAAAACAAAABUoSW52YWxpZCBUaW1lIFBlcmlvZCnX2XCrMRbXCJ6Lyf0xFtcIJUNJUS5UU0U6NzAxMi5JUV9EQVlTX1NBTEVTX09VVC5GWTIwMTUBAAAAHz4GAAMAAAAAAH5PFqoxFtcIQI3k/TEW1wglQ0lRLlNXWDpBQkJOLklRX1NUX0RFQlRfSVNTVUVELkZZMjAwOQEAAABfSAAAAwAAAAAAZRSErDEW1wil</t>
  </si>
  <si>
    <t>h2v9MRbXCCRDSVEuVFNFOjcwMTIuSVFfRUJJVERBLkZZMjAxMC4uLi5KUFkBAAAAHz4GAAIAAAAFNTAxMDcBCAAAAAUAAAABMQEAAAAKMTU1NDMyNjUyOQMAAAACNzkCAAAABDQwNTEEAAAAATAHAAAACTcvMzEvMjAxOQgAAAAJMy8zMS8yMDEwCQAAAAEwRFf4qDEW1wiJOSn+MRbXCDFDSVEuU1dYOkFCQk4uSVFfQ0hBTkdFX05FVF9XT1JLSU5HX0NBUElUQUwuRlkyMDE0AQAAAF9IAAACAAAABC03MjcBCAAAAAUAAAABMQEAAAAKMTgzMTc2Mzc0OAMAAAADMTYwAgAAAAQ0NDIxBAAAAAEwBwAAAAk3LzMxLzIwMTkIAAAACjEyLzMxLzIwMTQJAAAAATDr8VmsMRbXCFUuev0xFtcIOUNJUS5UU0U6NzAxMi5JUV9DVVNUT01fQkVUQS4tMTA0Vy4yMDE0LzAzLzMxLi5eTjIyNS5KUFkuSAEAAAAfPgYAAgAAABAxLjMzMjYzNTMzMzQyODQ0AOSF+9IxFtcIlel//jEW1wgwQ0lRLlRTRTo3MDAzLklRX1RPVEFMX09VVFNUQU5ESU5HX0JTX0RBVEUuRlkyMDA5AQAAANlXDQACAAAABzgyLjg3MTcBBAAAAAUAAAABNQEAAAAKMTM4MTUyMjc5OQIAAAAFMjQxNTIGAAAAATA38oawMRbXCNGHtvwxFtcIGUNJUS5UU0U6NzAxMS5JUV9HUC5GWTIwMTUBAAAArkkLAAIAAAAGODMwOTUzAQgAAAAFAAAAATEBAAAACjE3NDU5MTY1MDYDAAAAAjc5AgAAAAIxMAQAAAABMAcAAAAJNy8zMS8yMDE5CAAAAAkzLzMxLzIwMTUJAAAA</t>
  </si>
  <si>
    <t>ATDMjLmzMRbXCJk6E/wxFtcIH0NJUS5FTlhUUEE6U1UuSVFfWl9TQ09SRS5GWTIwMDkBAAAAXmgKAAIAAAAHMS45NjM4MwEIAAAABQAAAAExAQAAAAoxNDMwMzcwNTgwAwAAAAI1MAIAAAAGMTAwMTIzBAAAAAEwBwAAAAk3LzMxLzIwMTkIAAAACjEyLzMxLzIwMDkJAAAAATDNETapMRbXCBMlDf4xFtcIIkNJUS5OWVNFOlVUWC5JUV9HQUlOX0lOVkVTVC5GWTIwMDkBAAAA/m0CAAIAAAACNTIBCAAAAAUAAAABMQEAAAAKMTQ5NTQxMDQzMAMAAAADMTYwAgAAAAI2MgQAAAABMAcAAAAJNy8zMS8yMDE5CAAAAAoxMi8zMS8yMDA5CQAAAAEwwdwPrDEW1wi1w4v9MRbXCCJDSVEuTllTRTpVVFguSVFfQURWRVJUSVNJTkcuRlkyMDA5AQAAAP5tAgADAAAAAADB3A+sMRbXCIc5jP0xFtcIHENJUS5UU0U6NzAxMS5JUV9EQV9DRi5GWTIwMTUBAAAArkkLAAIAAAAGMTY4OTQ3AQgAAAAFAAAAATEBAAAACjE3NDU5MTY1MDYDAAAAAjc5AgAAAAQyMTYwBAAAAAEwBwAAAAk3LzMxLzIwMTkIAAAACTMvMzEvMjAxNQkAAAABMMyMubMxFtcIxAQ6/jEW1wgmQ0lRLk5ZU0U6VVRYLklRX1BFUklPRExFTkdUSF9JUy5GWTIwMTEBAAAA/m0CAAEAAAACMTIA8VEQrDEW1whRLZT9MRbXCCVDSVEuVFNFOjY1MDEuSVFfQ0FTSF9TVF9JTlZFU1QuRlkyMDE1AQAAAJstAgACAAAABjcwMTcwMwEIAAAABQAAAAExAQAAAAoxNzQ1Mjcw</t>
  </si>
  <si>
    <t>NjcyAwAAAAI3OQIAAAAEMTAwMgQAAAABMAcAAAAJNy8zMS8yMDE5CAAAAAkzLzMxLzIwMTUJAAAAATA/qduyMRbXCELYOfwxFtcIH0NJUS5UU0U6NjM2Ny5JUV9CVl9TSEFSRS5GWTIwMTEBAAAAVF0NAAIAAAALMTY3Ny4xNzc2OTEBCAAAAAUAAAABMQEAAAAKMTQ2MjcxMjQ2NAMAAAACNzkCAAAABDQwMjAEAAAAATAHAAAACTcvMzEvMjAxOQgAAAAJMy8zMS8yMDExCQAAAAEwzyuQrzEW1wgL+d78MRbXCB9DSVEuTllTRTpHRS5JUV9DSEFOR0VfQVAuRlkyMDA5AQAAAIezAgACAAAABC00NjQBCAAAAAUAAAABMQEAAAAKMTUyNDIyODU2MwMAAAADMTYwAgAAAAQyMDE3BAAAAAEwBwAAAAk3LzMxLzIwMTkIAAAACjEyLzMxLzIwMDkJAAAAATDMkrquMRbXCMtgAP0xFtcIKENJUS5FTlhUUEE6U1UuSVFfQ0FTSF9PUEVSLkZZMjAxMi4uLi5KUFkBAAAAXmgKAAIAAAANMzE5NDMxLjA2OTk0NgEIAAAABQAAAAExAQAAAAoxNjU5MzQ0MTI2AwAAAAI3OQIAAAAEMjAwNgQAAAABMAcAAAAJNy8zMS8yMDE5CAAAAAoxMi8zMS8yMDEyCQAAAAEweq0EqTEW1wgKXjT+MRbXCChDSVEuU1dYOkFCQk4uSVFfTUlOT1JJVFlfSU5URVJFU1QuRlkyMDE2AQAAAF9IAAACAAAAAzUwMgEIAAAABQAAAAExAQAAAAoxOTUxNDk5MDY5AwAAAAMxNjACAAAABDEwNTIEAAAAATAHAAAACTcvMzEvMjAxOQgAAAAKMTIvMzEvMjAxNgkA</t>
  </si>
  <si>
    <t>AAABMM8/WqwxFtcIlpt+/TEW1wgfQ0lRLk5ZU0U6VVRYLklRX0RBX1NVUFBMLkZZMjAxNQEAAAD+bQIAAwAAAAAAadNyqzEW1wjtAZ39MRbXCCNDSVEuVFNFOjYzNjcuSVFfQkFTSUNfV0VJR0hULkZZMjAxMwEAAABUXQ0AAgAAAAcyOTEuMDg5ALOgkK8xFtcILI7j/DEW1wgmQ0lRLlRTRTo3MDEyLklRX0RFRl9UQVhfTElBQl9MVC5GWTIwMTYBAAAAHz4GAAIAAAAEODQzOQEIAAAABQAAAAExAQAAAAoxODIyNjE5MDcwAwAAAAI3OQIAAAAEMTAyNwQAAAABMAcAAAAJNy8zMS8yMDE5CAAAAAkzLzMxLzIwMTYJAAAAATBFZ5ixMRbXCC8qhPwxFtcIIUNJUS5UU0U6NjMwMi5JUV9DQVNIX0ZJTkFOLkZZMjAxNAEAAABjWA0AAgAAAAUtOTQ5OAEIAAAABQAAAAExAQAAAAoxNjg3MzQzMTQ5AwAAAAI3OQIAAAAEMjAwNAQAAAABMAcAAAAJNy8zMS8yMDE5CAAAAAkzLzMxLzIwMTQJAAAAATDjxKOwMRbXCAMko/wxFtcIJENJUS5UU0U6NzAxMS5JUV9DVVJSRU5DWV9HQUlOLkZZMjAxNwEAAACuSQsAAgAAAAUxMDIxMwEIAAAABQAAAAExAQAAAAoxODQ3OTc2OTY0AwAAAAI3OQIAAAACMzgEAAAAATAHAAAACTcvMzEvMjAxOQgAAAAJMy8zMS8yMDE3CQAAAAEwr7O5szEW1wgz5xv8MRbXCClDSVEuREI6U0lFLklRX01JTk9SSVRZX0lOVEVSRVNUX0lTLkZZMjAxNAEAAAA2AwYAAgAAAAQtMTM0AQgAAAAFAAAAATEB</t>
  </si>
  <si>
    <t>AAAACjE3NjgwNjEyNzMDAAAAAjUwAgAAAAI4MwQAAAABMAcAAAAJNy8zMS8yMDE5CAAAAAk5LzMwLzIwMTQJAAAAATDZ4KutMRbXCEqwMf0xFtcIIENJUS5UU0U6NzAxMS5JUV9ESVZFU1RfQ0YuRlkyMDA1AQAAAK5JCwADAAAAAAA4cRmoMRbXCNTHOv4xFtcIIkNJUS5UU0U6NjUwMS5JUV9HQUlOX0lOVkVTVC5GWTIwMTQBAAAAmy0CAAMAAAAAABWC27IxFtcIEAg2/DEW1wglQ0lRLk5ZU0U6VVRYLklRX1NQRUNJQUxfRElWX0NGLkZZMjAxNwEAAAD+bQIAAwAAAAAA+m9zqzEW1wh+XqX9MRbXCCNDSVEuVFNFOjYzNjcuSVFfT1RIRVJfRVFVSVRZLkZZMjAxMwEAAABUXQ0AAgAAAAUxOTUwNQEIAAAABQAAAAExAQAAAAoxNjI1NDU3NjM5AwAAAAI3OQIAAAAEMTAyOAQAAAABMAcAAAAJNy8zMS8yMDE5CAAAAAkzLzMxLzIwMTMJAAAAATCzoJCvMRbXCO+e5PwxFtcIKENJUS5UU0U6NzAxMi5JUV9UT1RBTF9ERUJUX0lTU1VFRC5GWTIwMTIBAAAAHz4GAAIAAAAFMzk5NjMBCAAAAAUAAAABMQEAAAAKMTYyNjMwMjI1NgMAAAACNzkCAAAABDIxNjEEAAAAATAHAAAACTcvMzEvMjAxOQgAAAAJMy8zMS8yMDEyCQAAAAEw4SW7sTEW1wg2hHn8MRbXCCdDSVEuRU5YVFBBOlNVLklRX0VYVFJBX0FDQ19JVEVNUy5GWTIwMDkBAAAAXmgKAAMAAAAAAN/Wfa0xFtcIEv1F/TEW1wgmQ0lRLlRTRTo2NTAxLklRX0FTU0VU</t>
  </si>
  <si>
    <t>X1dSSVRFRE9XTi5GWTIwMTABAAAAmy0CAAIAAAAGLTI1MTk2AQgAAAAFAAAAATEBAAAACjE0NTk0NzEwOTIDAAAAAjc5AgAAAAIzMgQAAAABMAcAAAAJNy8zMS8yMDE5CAAAAAkzLzMxLzIwMTAJAAAAATD3C/CyMRbXCLySKvwxFtcII0NJUS5OWVNFOkdFLklRX0lNUEFJUk1FTlRfR1cuRlkyMDA4AQAAAIezAgADAAAAAADgRLquMRbXCDwL+/wxFtcIIENJUS5OWVNFOkdFLklRX0VBUk5JTkdfQ08uRlkyMDE0AQAAAIezAgACAAAABDk0OTABCAAAAAUAAAABMQEAAAAKMTgyOTE5NDI3NwMAAAADMTYwAgAAAAE3BAAAAAEwBwAAAAk3LzMxLzIwMTkIAAAACjEyLzMxLzIwMTQJAAAAATASiIquMRbXCJv6Df0xFtcIJUNJUS5UU0U6NzAxMS5JUV9TUEVDSUFMX0RJVl9DRi5GWTIwMTQBAAAArkkLAAMAAAAAAMyMubMxFtcIzcYS/DEW1wggQ0lRLlRTRTo3MDAzLklRX0ZVTExfVElNRS5GWTIwMTMBAAAA2VcNAAIAAAAEOTg4MQDn24ewMRbXCB6RwvwxFtcIJENJUS5UU0U6NjUwMS5JUV9DT01NT05fSVNTVUVELkZZMjAwOAEAAACbLQIAAgAAAAM0MjUBCAAAAAUAAAABMQEAAAAKMTM4MTM4OTI0NQMAAAACNzkCAAAABDIxNjkEAAAAATAHAAAACTcvMzEvMjAxOQgAAAAJMy8zMS8yMDA4CQAAAAEw8+PvsjEW1win6ib8MRbXCBxDSVEuVFNFOjYzMDIuSVFfRUJJVEEuRlkyMDEwAQAAAGNYDQACAAAABTI4MjU0AQgA</t>
  </si>
  <si>
    <t>AAAFAAAAATEBAAAACjEzODI1MDQ1MjYDAAAAAjc5AgAAAAYxMDA2ODkEAAAAATAHAAAACTcvMzEvMjAxOQgAAAAJMy8zMS8yMDEwCQAAAAEwvb/ZsDEW1wiEaZX8MRbXCCVDSVEuTllTRTpHRS5JUV9MT0FOU19SRUNFSVZfTFQuRlkyMDEzAQAAAIezAgADAAAAAACaLruuMRbXCBeHC/0xFtcIIUNJUS5OWVNFOkdFLklRX0dBSU5fQVNTRVRTLkZZMjAxNwEAAACHswIAAgAAAAQyMDIxAQgAAAAFAAAAATEBAAAACjE5NDcxNzkxMjADAAAAAzE2MAIAAAACNTYEAAAAATAHAAAACTcvMzEvMjAxOQgAAAAKMTIvMzEvMjAxNwkAAAABMP3Viq4xFtcIPEsX/TEW1wgjQ0lRLkVOWFRQQTpTVS5JUV9TQUxFX1BQRV9DRi5GWTIwMTIBAAAAXmgKAAIAAAACNTgBCAAAAAUAAAABMQEAAAAKMTY1OTM0NDEyNgMAAAACNTACAAAABDIwNDIEAAAAATAHAAAACTcvMzEvMjAxOQgAAAAKMTIvMzEvMjAxMgkAAAABMMQkfq0xFtcIA/hQ/TEW1wgmQ0lRLlRTRTo3MDExLklRX0NBU0hfQUNRVUlSRV9DRi5GWTIwMDkBAAAArkkLAAMAAAAAANXK37MxFtcIwhU7/jEW1wgkQ0lRLk5ZU0U6R0UuSVFfRElMVVRfRVBTX0lOQ0wuRlkyMDEzAQAAAIezAgACAAAACDEuMjY2MjA2AQgAAAAFAAAAATEBAAAACjE3NzgyOTE0MDgDAAAAAzE2MAIAAAABOAQAAAABMAcAAAAJNy8zMS8yMDE5CAAAAAoxMi8zMS8yMDEzCQAAAAEwmi67rjEW1wg4</t>
  </si>
  <si>
    <t>Egv9MRbXCCVDSVEuVFNFOjYzMDIuSVFfT1RIRVJfQ0FfU1VQUEwuRlkyMDExAQAAAGNYDQACAAAABTE3ODk3AQgAAAAFAAAAATEBAAAACjE0NjI3MTI1MDkDAAAAAjc5AgAAAAQxMDU1BAAAAAEwBwAAAAk3LzMxLzIwMTkIAAAACTMvMzEvMjAxMQkAAAABMLDm2bAxFtcIPJ6Y/DEW1wgeQ0lRLlRTRTo3MDEzLklRX0xUX0RFQlQuRlkyMDE0AQAAAJxXDQACAAAABjE5NTE0MwEIAAAABQAAAAExAQAAAAoxNjg3MDQ0NjQ2AwAAAAI3OQIAAAAEMTA0OQQAAAABMAcAAAAJNy8zMS8yMDE5CAAAAAkzLzMxLzIwMTQJAAAAATBh5+GxMRbXCGuBWvwxFtcIH0NJUS5EQjpTSUUuSVFfSU5DX0VRVUlUWS5GWTIwMTQBAAAANgMGAAIAAAADNTgyAQgAAAAFAAAAATEBAAAACjE3NjgwNjEyNzMDAAAAAjUwAgAAAAI0NwQAAAABMAcAAAAJNy8zMS8yMDE5CAAAAAk5LzMwLzIwMTQJAAAAATDjuautMRbXCF5iMf0xFtcIKENJUS5UU0U6NzAwMy5JUV9UT1RBTF9ERUJULkZZMjAxMS4uLi5KUFkBAAAA2VcNAAIAAAAGMTg0NzcwAQgAAAAFAAAAATEBAAAACjE0NjI3MTIzOTUDAAAAAjc5AgAAAAQ0MTczBAAAAAEwBwAAAAk3LzMxLzIwMTkIAAAACTMvMzEvMjAxMQkAAAABMHyGBKkxFtcIGWsu/jEW1wgmQ0lRLlRTRTo2NTAxLklRX0ZJTElOR19DVVJSRU5DWS5GWTIwMTYBAAAAmy0CAAMAAAADSlBZAC3Q27IxFtcIPZE+/DEW</t>
  </si>
  <si>
    <t>1wggQ0lRLk5ZU0U6R0UuSVFfTklfQ09NUEFOWS5GWTIwMTYBAAAAh7MCAAIAAAAENzIxMQEIAAAABQAAAAExAQAAAAoxOTQ3MTc5MTE2AwAAAAMxNjACAAAABTQxNTcxBAAAAAEwBwAAAAk3LzMxLzIwMTkIAAAACjEyLzMxLzIwMTYJAAAAATD91YquMRbXCJZgFP0xFtcII0NJUS5TV1g6QUJCTi5JUV9CRVRBXzJZUi4yMDEzLzEyLzMxAQAAAF9IAAACAAAAETAuOTg5Njg0NzEwNDA0Njk4AH9La9ExFtcIlez7AjIW1wghQ0lRLlRTRTo3MDEyLklRX0NBU0hfRVFVSVYuRlkyMDE0AQAAAB8+BgADAAAAAAD4S7uxMRbXCBl5ffwxFtcIKUNJUS5OWVNFOlVUWC5JUV9ERUJUX0VRVUlWX05FVF9QQk8uRlkyMDEzAQAAAP5tAgACAAAABDE2NzEBCAAAAAUAAAABMQEAAAAKMTc3NTc0MTU2MwMAAAADMTYwAgAAAAUyMTY3OQQAAAABMAcAAAAJNy8zMS8yMDE5CAAAAAoxMi8zMS8yMDEzCQAAAAEw154QrDEW1wjJDJn9MRbXCCRDSVEuREI6U0lFLklRX1BFUklPRExFTkdUSF9JUy5GWTIwMTUBAAAANgMGAAEAAAACMTIAyQesrTEW1wjXBzf9MRbXCCVDSVEuVFNFOjcwMDMuSVFfU1BFQ0lBTF9ESVZfQ0YuRlkyMDE4AQAAANlXDQADAAAAAAAeL8qvMRbXCMqL0fwxFtcIHENJUS5FTlhUUEE6U1UuSVFfQVBJQy5GWTIwMTcBAAAAXmgKAAIAAAAENTE0NwEIAAAABQAAAAExAQAAAAoxOTQ0ODY3OTA5AwAAAAI1MAIAAAAE</t>
  </si>
  <si>
    <t>MTA4NAQAAAABMAcAAAAJNy8zMS8yMDE5CAAAAAoxMi8zMS8yMDE3CQAAAAEwwo5ErTEW1wjN3F79MRbXCCRDSVEuVFNFOjY1MDEuSVFfQ09NTU9OX0RJVl9DRi5GWTIwMTcBAAAAmy0CAAIAAAAGLTU3OTM1AQgAAAAFAAAAATEBAAAACjE5NjMzMTU5MDADAAAAAjc5AgAAAAQyMDc0BAAAAAEwBwAAAAk3LzMxLzIwMTkIAAAACTMvMzEvMjAxNwkAAAABMBL227IxFtcI3itB/DEW1wgjQ0lRLlRTRTo3MDAzLklRX0JFVEFfMVlSLjIwMTUvMDMvMzEBAAAA2VcNAAIAAAARMC45NDkxNjY3ODU5NTU1MTgAjiRr0TEW1whTpPICMhbXCCtDSVEuVFNFOjcwMTEuSVFfTklfQVZBSUxfRVhDTF9NQVJHSU4uRlkyMDE5AQAAAK5JCwACAAAABjIuNDg1MQEIAAAABQAAAAExAQAAAAoxOTcwMDUxNDYxAwAAAAI3OQIAAAAENDE4MgQAAAABMAcAAAAJNy8zMS8yMDE5CAAAAAkzLzMxLzIwMTkJAAAAATBu3RirMRbXCFMS0f0xFtcIIENJUS5TV1g6QUJCTi5JUV9DSEFOR0VfQVIuRlkyMDE3AQAAAF9IAAACAAAABC0xNzIBCAAAAAUAAAABMQEAAAAKMTk1MTQ5OTA3MQMAAAADMTYwAgAAAAQyMDE4BAAAAAEwBwAAAAk3LzMxLzIwMTkIAAAACjEyLzMxLzIwMTcJAAAAATDKjlqsMRbXCB8fgv0xFtcIHENJUS5OWVNFOkdFLklRX0VCSVREQS5GWTIwMDgBAAAAh7MCAAIAAAAFMzQ0MTUBCAAAAAUAAAABMQEAAAAKMTQzMzQ1NDE3</t>
  </si>
  <si>
    <t>MwMAAAADMTYwAgAAAAQ0MDUxBAAAAAEwBwAAAAk3LzMxLzIwMTkIAAAACjEyLzMxLzIwMDgJAAAAATDgRLquMRbXCH5c+/wxFtcIJENJUS5UU0U6NjUwMS5JUV9FQklUREEuRlkyMDE0Li4uLkpQWQEAAACbLQIAAgAAAAY5NzgzNzABCAAAAAUAAAABMQEAAAAKMTc0NTI3MDU0NAMAAAACNzkCAAAABDQwNTEEAAAAATAHAAAACTcvMzEvMjAxOQgAAAAJMy8zMS8yMDE0CQAAAAEwRFf4qDEW1wgExSj+MRbXCCNDSVEuVFNFOjcwMTEuSVFfSU5URVJFU1RfRVhQLkZZMjAwNAEAAACuSQsAAgAAAAYtMTY3OTQBCAAAAAUAAAABMQEAAAAJMTcyOTQ5NTgyAwAAAAI3OQIAAAACODIEAAAAATAHAAAACTcvMzEvMjAxOQgAAAAJMy8zMS8yMDA0CQAAAAEwU9MEqTEW1wib10b+MRbXCCdDSVEuTllTRTpHRS5JUV9UT1RBTF9ERUJULkZZMjAxNi4uLi5KUFkBAAAAh7MCAAIAAAALMTU5MDI2MzQuMjUBCAAAAAUAAAABMQEAAAAKMTk0NzE3OTExNgMAAAACNzkCAAAABDQxNzMEAAAAATAHAAAACTcvMzEvMjAxOQgAAAAKMTIvMzEvMjAxNgkAAAABMHyGBKkxFtcIlN8u/jEW1wgkQ0lRLlRTRTo2NTAxLklRX1NBTEVfSU5UQU5fQ0YuRlkyMDEzAQAAAJstAgACAAAABy0xMDU4NDIBCAAAAAUAAAABMQEAAAAKMTY4NTUyMTcyMgMAAAACNzkCAAAABDIwMjkEAAAAATAHAAAACTcvMzEvMjAxOQgAAAAJMy8zMS8yMDEzCQAAAAEw</t>
  </si>
  <si>
    <t>rIDwsjEW1wgpRDX8MRbXCCVDSVEuVFNFOjYzNjcuSVFfRElMVVRfRVBTX0VYQ0wuRlkyMDEzAQAAAFRdDQACAAAABjE0OS43MQEIAAAABQAAAAExAQAAAAoxNjI1NDU3NjM5AwAAAAI3OQIAAAADMTQyBAAAAAEwBwAAAAk3LzMxLzIwMTkIAAAACTMvMzEvMjAxMwkAAAABMLOgkK8xFtcILI7j/DEW1wgYQ0lRLk5ZU0U6R0UuSVFfQUUuRlkyMDE3AQAAAIezAgADAAAAAADy/IquMRbXCOI0GP0xFtcIL0NJUS5UU0U6NjMwMi5JUV9JTVBVVF9PUEVSX0xFQVNFX0lOVF9FWFAuRlkyMDA4AQAAAGNYDQADAAAAAAAs3JixMRbXCK/qj/wxFtcIH0NJUS5UU0U6NzAxMS5JUV9FQklUX0lOVC5GWTIwMTQBAAAArkkLAAIAAAAJMTMuMTg4MjM5AQgAAAAFAAAAATEBAAAACjE2ODY2MzgyODEDAAAAAjc5AgAAAAQ0MTg5BAAAAAEwBwAAAAk3LzMxLzIwMTkIAAAACTMvMzEvMjAxNAkAAAABMHK2GKsxFtcIGy7O/TEW1wgfQ0lRLkRCOlNJRS5JUV9PVEhFUl9PUEVSLkZZMjAxMQEAAAA2AwYAAgAAAAI2OAEIAAAABQAAAAExAQAAAAoxNjQ4MDQ1MDI5AwAAAAI1MAIAAAADMjYwBAAAAAEwBwAAAAk3LzMxLzIwMTkIAAAACTkvMzAvMjAxMQkAAAABMNVmT64xFtcIuYco/TEW1wgkQ0lRLlNXWDpBQkJOLklRX0NVUlJFTlRfUkFUSU8uRlkyMDExAQAAAF9IAAACAAAACDEuNDM2MzI2AQgAAAAFAAAAATEBAAAACjE2NjE5NzMw</t>
  </si>
  <si>
    <t>MzYDAAAAAzE2MAIAAAAENDAzMAQAAAABMAcAAAAJNy8zMS8yMDE5CAAAAAoxMi8zMS8yMDExCQAAAAEwml82qTEW1wg7PRX+MRbXCCdDSVEuVFNFOjcwMTMuSVFfVE9UQUxfUkVWLkZZMjAxNS4uLi5KUFkBAAAAnFcNAAIAAAAHMTQ1NTg0NAEIAAAABQAAAAExAQAAAAoxODE2NzEwODM4AwAAAAI3OQIAAAACMjgEAAAAATAHAAAACTcvMzEvMjAxOQgAAAAJMy8zMS8yMDE1CQAAAAEwbzD4qDEW1wjpfCb+MRbXCB5DSVEuVFNFOjYzNjcuSVFfTFRfREVCVC5GWTIwMTABAAAAVF0NAAIAAAAGMjk2MjA4AQgAAAAFAAAAATEBAAAACjEzODY3MjM3ODEDAAAAAjc5AgAAAAQxMDQ5BAAAAAEwBwAAAAk3LzMxLzIwMTkIAAAACTMvMzEvMjAxMAkAAAABMOrdj68xFtcILcTb/DEW1wgjQ0lRLlRTRTo3MDEyLklRX0lOVEVSRVNUX0VYUC5GWTIwMDgBAAAAHz4GAAIAAAAFLTc5ODABCAAAAAUAAAABMQEAAAAKMTA2MTE5NzY5MgMAAAACNzkCAAAAAjgyBAAAAAEwBwAAAAk3LzMxLzIwMTkIAAAACTMvMzEvMjAwOAkAAAABMA0f47ExFtcIPXBi/jEW1wgkQ0lRLlRTRTo3MDAzLklRX0lNUEFJUk1FTlRfR1cuRlkyMDExAQAAANlXDQADAAAAAAAUQIewMRbXCAjwuvwxFtcIIENJUS5UU0U6NjMwMi5JUV9DQVNIX09QRVIuRlkyMDExAQAAAGNYDQACAAAABTM2NTIxAQgAAAAFAAAAATEBAAAACjE0NjI3MTI1MDkDAAAAAjc5</t>
  </si>
  <si>
    <t>AgAAAAQyMDA2BAAAAAEwBwAAAAk3LzMxLzIwMTkIAAAACTMvMzEvMjAxMQkAAAABMLDm2bAxFtcIUrCZ/DEW1wgnQ0lRLlRTRTo2MzY3LklRX1RPVEFMX09USEVSX09QRVIuRlkyMDE5AQAAAFRdDQACAAAABjU5MjY2OAEIAAAABQAAAAExAQAAAAoxOTcwMDUxNTA3AwAAAAI3OQIAAAADMzgwBAAAAAEwBwAAAAk3LzMxLzIwMTkIAAAACTMvMzEvMjAxOQkAAAABMJHbfK8xFtcIdfD0/DEW1wglQ0lRLlRTRTo3MDAzLklRX1JFVFVSTl9DQVBJVEFMLkZZMjAxOQEAAADZVw0AAgAAAActNi42OTcxAQgAAAAFAAAAATEBAAAACjE5Njk5NDk5MjYDAAAAAjc5AgAAAAQ0MzYzBAAAAAEwBwAAAAk3LzMxLzIwMTkIAAAACTMvMzEvMjAxOQkAAAABMFgoCKoxFtcIklb1/TEW1wgyQ0lRLkRCOlNJRS5JUV9UT1RBTF9PVVRTVEFORElOR19GSUxJTkdfREFURS5GWTIwMTYBAAAANgMGAAIAAAAKODA4LjI3ODMxOAEEAAAABQAAAAE1AQAAAAoxODY4Mjk1NTAyAgAAAAUyNDE1MwYAAAABMMkHrK0xFtcI/LU4/TEW1wgkQ0lRLk5ZU0U6VVRYLklRX0NPTU1PTl9JU1NVRUQuRlkyMDEwAQAAAP5tAgACAAAAAzM4NgEIAAAABQAAAAExAQAAAAoxNTg2NTA0OTA4AwAAAAMxNjACAAAABDIxNjkEAAAAATAHAAAACTcvMzEvMjAxOQgAAAAKMTIvMzEvMjAxMAkAAAABMPkqEKwxFtcIKiKR/TEW1wggQ0lRLlRTRTo3MDExLklRX0xU</t>
  </si>
  <si>
    <t>X0lOVkVTVC5GWTIwMDQBAAAArkkLAAIAAAAGNDYzNzM1AQgAAAAFAAAAATEBAAAACTE3Mjk0OTU4MgMAAAACNzkCAAAABDEwNTQEAAAAATAHAAAACTcvMzEvMjAxOQgAAAAJMy8zMS8yMDA0CQAAAAEwKpgZqDEW1wjU1D3+MRbXCBlDSVEuU1dYOkFCQk4uSVFfR1AuRlkyMDE4AQAAAF9IAAACAAAABDg2MDMBCAAAAAUAAAABMQEAAAAKMTk1MTQ5OTA3OAMAAAADMTYwAgAAAAIxMAQAAAABMAcAAAAJNy8zMS8yMDE5CAAAAAoxMi8zMS8yMDE4CQAAAAEwyo5arDEW1wiv4YL9MRbXCCtDSVEuVFNFOjYzMDIuSVFfTUlOT1JJVFlfSU5URVJFU1RfSVMuRlkyMDE3AQAAAGNYDQACAAAABC0yODQBCAAAAAUAAAABMQEAAAAKMTg0ODg3OTQ4MgMAAAACNzkCAAAAAjgzBAAAAAEwBwAAAAk3LzMxLzIwMTkIAAAACTMvMzEvMjAxNwkAAAABMDATpLAxFtcIurSp/DEW1wglQ0lRLlNXWDpBQkJOLklRX0JBU0lDX0VQU19FWENMLkZZMjAxMgEAAABfSAAAAgAAAAgxLjE3NzQ5NgEIAAAABQAAAAExAQAAAAoxNzI0NDk2OTMyAwAAAAMxNjACAAAABDMwNjQEAAAAATAHAAAACTcvMzEvMjAxOQgAAAAKMTIvMzEvMjAxMgkAAAABMEY7hKwxFtcIQj5y/TEW1wggQ0lRLlRTRTo2NTAxLklRX0NIQU5HRV9BUC5GWTIwMDkBAAAAmy0CAAIAAAAHLTM1OTIzMAEIAAAABQAAAAExAQAAAAoxNDU5NDcxMDgzAwAAAAI3OQIAAAAEMjAx</t>
  </si>
  <si>
    <t>NwQAAAABMAcAAAAJNy8zMS8yMDE5CAAAAAkzLzMxLzIwMDkJAAAAATD3C/CyMRbXCA9bKfwxFtcII0NJUS5UU0U6NzAxMy5JUV9UT1RBTF9BU1NFVFMuRlkyMDA4AQAAAJxXDQACAAAABzE1NDIyOTUBCAAAAAUAAAABMQEAAAAKMTA2NzYxMTU1MAMAAAACNzkCAAAABDEwMDcEAAAAATAHAAAACTcvMzEvMjAxOQgAAAAJMy8zMS8yMDA4CQAAAAEwtt+ysjEW1wgYYeACMhbXCB1DSVEuVFNFOjYzNjcuSVFfQ09NTU9OLkZZMjAxNwEAAABUXQ0AAgAAAAU4NTAzMgEIAAAABQAAAAExAQAAAAoxODQ4ODc5NTIwAwAAAAI3OQIAAAAEMTEwMwQAAAABMAcAAAAJNy8zMS8yMDE5CAAAAAkzLzMxLzIwMTcJAAAAATCatHyvMRbXCGBc8PwxFtcILUNJUS5OWVNFOlVUWC5JUV9ERUZfVEFYX0FTU0VUU19DVVJSRU5ULkZZMjAwOQEAAAD+bQIAAgAAAAQxNjg5AQgAAAAFAAAAATEBAAAACjE0OTU0MTA0MzADAAAAAzE2MAIAAAAEMTExNwQAAAABMAcAAAAJNy8zMS8yMDE5CAAAAAoxMi8zMS8yMDA5CQAAAAEwwdwPrDEW1wiRX4z9MRbXCBpDSVEuVFNFOjcwMTMuSVFfU0dBLkZZMjAwMwEAAACcVw0AAgAAAAU5MjA5OQEIAAAABQAAAAExAQAAAAoxMjk0NDk1NTk1AwAAAAI3OQIAAAACMjMEAAAAATAHAAAACTcvMzEvMjAxOQgAAAAJMy8zMS8yMDAzCQAAAAEwswDmpzEW1wizHF3+MRbXCCFDSVEuRU5YVFBBOlNVLklRX1JE</t>
  </si>
  <si>
    <t>X0VYUF9GTi5GWTIwMTMBAAAAXmgKAAIAAAADODQxAQgAAAAFAAAAATEBAAAACjE3MjAzMzE1NDgDAAAAAjUwAgAAAAQzMTY4BAAAAAEwBwAAAAk3LzMxLzIwMTkIAAAACjEyLzMxLzIwMTMJAAAAATC6S36tMRbXCKx+Uv0xFtcIIUNJUS5TV1g6QUJCTi5JUV9DQVNIX1RBWEVTLkZZMjAwOAEAAABfSAAAAgAAAAQxMDY1AQgAAAAFAAAAATEBAAAACjE0MzY3Njk5OTUDAAAAAzE2MAIAAAAEMzA1MwQAAAABMAcAAAAJNy8zMS8yMDE5CAAAAAoxMi8zMS8yMDA4CQAAAAEweeyDrDEW1wjkx2j9MRbXCCBDSVEuVFNFOjcwMDMuSVFfVE9UQUxfUkVWLkZZMjAxMgEAAADZVw0AAgAAAAY1NzE4NTIBCAAAAAUAAAABMQEAAAAKMTU1NDk1MDcyMgMAAAACNzkCAAAAAjI4BAAAAAEwBwAAAAk3LzMxLzIwMTkIAAAACTMvMzEvMjAxMgkAAAABMAaOh7AxFtcIkbG9/DEW1wgjQ0lRLk5ZU0U6R0UuSVFfVU5MRVZFUkVEX0ZDRi5GWTIwMTUBAAAAh7MCAAIAAAAIMTA4MzIyLjUBCAAAAAUAAAABMQEAAAAKMTg3NTgwNzI2MQMAAAADMTYwAgAAAAQ0NDIzBAAAAAEwBwAAAAk3LzMxLzIwMTkIAAAACjEyLzMxLzIwMTUJAAAAATD91YquMRbXCMDEE/0xFtcIHENJUS5UU0U6NzAwMy5JUV9DQVBFWC5GWTIwMTUBAAAA2VcNAAIAAAAGLTE2NjAyAQgAAAAFAAAAATEBAAAACjE3NDU5MTY1MjQDAAAAAjc5AgAAAAQyMDIxBAAAAAEw</t>
  </si>
  <si>
    <t>BwAAAAk3LzMxLzIwMTkIAAAACTMvMzEvMjAxNQkAAAABMDi6ya8xFtcILofI/DEW1wguQ0lRLlNXWDpBQkJOLklRX1RPVEFMX0RFQlRfRUJJVERBX0NBUEVYLkZZMjAxNwEAAABfSAAAAgAAAAgzLjQwNTYwNAEIAAAABQAAAAExAQAAAAoxOTUxNDk5MDcxAwAAAAMxNjACAAAABTIzMzEzBAAAAAEwBwAAAAk3LzMxLzIwMTkIAAAACjEyLzMxLzIwMTcJAAAAATB04veoMRbXCKcNGf4xFtcII0NJUS5OWVNFOkdFLklRX0VCSVREQV9NQVJHSU4uRlkyMDExAQAAAIezAgACAAAABzE5LjQ5NDkBCAAAAAUAAAABMQEAAAAKMTY2MDYxNjU2NgMAAAADMTYwAgAAAAQ0MDQ3BAAAAAEwBwAAAAk3LzMxLzIwMTkIAAAACjEyLzMxLzIwMTEJAAAAATAXngiqMRbXCHJq//0xFtcIIENJUS5UU0U6NzAxMi5JUV9OSV9NQVJHSU4uRlkyMDExAQAAAB8+BgACAAAABjIuMTE2MgEIAAAABQAAAAExAQAAAAoxNjI2MzAyMTY2AwAAAAI3OQIAAAAENDA5NAQAAAABMAcAAAAJNy8zMS8yMDE5CAAAAAkzLzMxLzIwMTEJAAAAATBnS5KqMRbXCJv04f0xFtcIM0NJUS5UU0U6NzAwMy5JUV9DSEFOR0VfT1RIRVJfTkVUX09QRVJfQVNTRVRTLkZZMjAxOQEAAADZVw0AAgAAAAU0NjQwNgEIAAAABQAAAAExAQAAAAoxOTY5OTQ5OTI2AwAAAAI3OQIAAAAEMjA0NQQAAAABMAcAAAAJNy8zMS8yMDE5CAAAAAkzLzMxLzIwMTkJAAAAATAeL8qv</t>
  </si>
  <si>
    <t>MRbXCLoj1PwxFtcILUNJUS5UU0U6NzAxMS5JUV9DQVNIX0NPTlZFUlNJT04uRlkyMDE2Li4uLkpQWQEAAACuSQsAAgAAAAoxNjUuNTcwNzE0AQgAAAAFAAAAATEBAAAACjE3OTgzMzY1NDIDAAAAAjc5AgAAAAQ0MTg0BAAAAAEwBwAAAAk3LzMxLzIwMTkIAAAACTMvMzEvMjAxNgkAAAABMHyGBKkxFtcIEvMv/jEW1wgiQ0lRLlRTRTo2NTAxLklRX0dBSU5fSU5WRVNULkZZMjAxMgEAAACbLQIAAgAAAAYtMTM0MTgBCAAAAAUAAAABMQEAAAAKMTY4NTUyMTgwMgMAAAACNzkCAAAAAjYyBAAAAAEwBwAAAAk3LzMxLzIwMTkIAAAACTMvMzEvMjAxMgkAAAABMO0y8LIxFtcIDlow/DEW1wgXQ0lRLkRCOlNJRS5JUV9OSS5GWTIwMTcBAAAANgMGAAIAAAAENTk2MQEIAAAABQAAAAExAQAAAAoxOTI4MDQwMTYxAwAAAAI1MAIAAAACMTUEAAAAATAHAAAACTcvMzEvMjAxOQgAAAAJOS8zMC8yMDE3CQAAAAEwuy6srTEW1wizsDr9MRbXCBlDSVEuU1dYOkFCQk4uSVFfQVIuRlkyMDE1AQAAAF9IAAACAAAABDkzOTYBCAAAAAUAAAABMQEAAAAKMTg3NTczNTM0NgMAAAADMTYwAgAAAAQxMDIxBAAAAAEwBwAAAAk3LzMxLzIwMTkIAAAACjEyLzMxLzIwMTUJAAAAATDr8VmsMRbXCPYXe/0xFtcIKENJUS5UU0U6NzAxMi5JUV9UT1RBTF9ERUJUX0lTU1VFRC5GWTIwMTQBAAAAHz4GAAIAAAAFODA0MzABCAAAAAUAAAABMQEA</t>
  </si>
  <si>
    <t>AAAKMTgyMjYxOTA3NwMAAAACNzkCAAAABDIxNjEEAAAAATAHAAAACTcvMzEvMjAxOQgAAAAJMy8zMS8yMDE0CQAAAAEwXhmYsTEW1wiR/n78MRbXCC9DSVEuVFNFOjcwMDMuSVFfSU1QVVRfT1BFUl9MRUFTRV9JTlRfRVhQLkZZMjAxNwEAAADZVw0AAgAAAAkyNTUuMDY4ODgBCAAAAAUAAAABMQEAAAAKMTg0ODY3MzI4MAMAAAACNzkCAAAABTIxNjcyBAAAAAEwBwAAAAk3LzMxLzIwMTkIAAAACTMvMzEvMjAxNwkAAAABMCXhya8xFtcI0/XM/DEW1wgeQ0lRLlRTRTo3MDAzLklRX1NUX0RFQlQuRlkyMDA5AQAAANlXDQACAAAABTUwMTE3AQgAAAAFAAAAATEBAAAACjEzODE1MjI3OTkDAAAAAjc5AgAAAAQxMDQ2BAAAAAEwBwAAAAk3LzMxLzIwMTkIAAAACTMvMzEvMjAwOQkAAAABMDfyhrAxFtcI0hK2/DEW1wgdQ0lRLlRTRTo3MDEyLklRX0dBX0VYUC5GWTIwMTABAAAAHz4GAAMAAAAAACHXurExFtcIHQ9y/DEW1wgjQ0lRLlRTRTo3MDEzLklRX0lOVEVSRVNUX0VYUC5GWTIwMDYBAAAAnFcNAAIAAAAFLTQ3NzUBCAAAAAUAAAABMQEAAAAJNDMyMDM1Nzk1AwAAAAI3OQIAAAACODIEAAAAATAHAAAACTcvMzEvMjAxOQgAAAAJMy8zMS8yMDA2CQAAAAEwswDmpzEW1wg5yV7+MRbXCDBDSVEuRU5YVFBBOlNVLklRX09USEVSX05PTl9PUEVSX0VYUF9TVVBQTC5GWTIwMDcBAAAAXmgKAAIAAAADLTEwAQgAAAAF</t>
  </si>
  <si>
    <t>AAAAATEBAAAACjExMzc4NTQyNDgDAAAAAjUwAgAAAAI4NQQAAAABMAcAAAAJNy8zMS8yMDE5CAAAAAoxMi8zMS8yMDA3CQAAAAEwr1WsrTEW1wixCUD9MRbXCCJDSVEuVFNFOjcwMTMuSVFfR0FJTl9JTlZFU1QuRlkyMDA5AQAAAJxXDQACAAAABC03NjUBCAAAAAUAAAABMQEAAAAKMTM4MTMwNjk0NgMAAAACNzkCAAAAAjYyBAAAAAEwBwAAAAk3LzMxLzIwMTkIAAAACTMvMzEvMjAwOQkAAAABMLbfsrIxFtcIYqJK/DEW1wgkQ0lRLk5ZU0U6R0UuSVFfR0FJTl9JTlZFU1RfQ0YuRlkyMDEzAQAAAIezAgADAAAAAACMVbuuMRbXCNeXDP0xFtcIGENJUS5OWVNFOkdFLklRX0dXLkZZMjAxNgEAAACHswIAAgAAAAU2ODA3MAEIAAAABQAAAAExAQAAAAoxOTQ3MTc5MTE2AwAAAAMxNjACAAAABDExNzEEAAAAATAHAAAACTcvMzEvMjAxOQgAAAAKMTIvMzEvMjAxNgkAAAABMP3Viq4xFtcIXyMV/TEW1wgmQ0lRLlRTRTo2NTAxLklRX0ZJTElOR19DVVJSRU5DWS5GWTIwMDkBAAAAmy0CAAMAAAADSlBZAPcL8LIxFtcI0R0q/DEW1wgjQ0lRLlRTRTo2MzAyLklRX09USEVSX0VRVUlUWS5GWTIwMTUBAAAAY1gNAAIAAAAFNjYzNjcBCAAAAAUAAAABMQEAAAAKMTc0NTM3ODY0MgMAAAACNzkCAAAABDEwMjgEAAAAATAHAAAACTcvMzEvMjAxOQgAAAAJMy8zMS8yMDE1CQAAAAEwFOyjsDEW1wjk+aT8MRbXCCFDSVEuVFNF</t>
  </si>
  <si>
    <t>OjcwMTIuSVFfSU5DX0VRVUlUWS5GWTIwMDUBAAAAHz4GAAIAAAADNTA2AQgAAAAFAAAAATEBAAAACTM1OTQ2NTg4MAMAAAACNzkCAAAAAjQ3BAAAAAEwBwAAAAk3LzMxLzIwMTkIAAAACTMvMzEvMjAwNQkAAAABMDES1acxFtcIIuhQ/jEW1wglQ0lRLlRTRTo3MDEzLklRX0JBU0lDX0VQU19FWENMLkZZMjAxMAEAAACcVw0AAgAAAAoxMTguNTA2ODU5AQgAAAAFAAAAATEBAAAACjEzODEzMDYyOTQDAAAAAjc5AgAAAAQzMDY0BAAAAAEwBwAAAAk3LzMxLzIwMTkIAAAACTMvMzEvMjAxMAkAAAABMFkGs7IxFtcIMfxN/DEW1wguQ0lRLlNXWDpBQkJOLklRX1RPVEFMX0xJQUJfVE9UQUxfQVNTRVRTLkZZMjAxNQEAAABfSAAAAgAAAAc2My43NTg1AQgAAAAFAAAAATEBAAAACjE4NzU3MzUzNDYDAAAAAzE2MAIAAAAENDE4OAQAAAABMAcAAAAJNy8zMS8yMDE5CAAAAAoxMi8zMS8yMDE1CQAAAAEwm4Y2qTEW1wjgrRf+MRbXCCZDSVEuVFNFOjcwMTMuSVFfREVGX1RBWF9MSUFCX0xULkZZMjAxMQEAAACcVw0AAgAAAAQ2NjYwAQgAAAAFAAAAATEBAAAACjE0NjE2ODAxMTgDAAAAAjc5AgAAAAQxMDI3BAAAAAEwBwAAAAk3LzMxLzIwMTkIAAAACTMvMzEvMjAxMQkAAAABML4ss7IxFtcI181R/DEW1wglQ0lRLk5ZU0U6VVRYLklRX0JBU0lDX0VQU19JTkNMLkZZMjAxNgEAAAD+bQIAAgAAAAg2LjE3ODE5NgEIAAAA</t>
  </si>
  <si>
    <t>BQAAAAExAQAAAAoxOTQ0MDQyMzExAwAAAAMxNjACAAAAATkEAAAAATAHAAAACTcvMzEvMjAxOQgAAAAKMTIvMzEvMjAxNgkAAAABMB8ic6sxFtcITFWg/TEW1wgdQ0lRLk5ZU0U6R0UuSVFfSU5DX1RBWC5GWTIwMDgBAAAAh7MCAAIAAAAEMTEwMgEIAAAABQAAAAExAQAAAAoxNDMzNDU0MTczAwAAAAMxNjACAAAAAjc1BAAAAAEwBwAAAAk3LzMxLzIwMTkIAAAACjEyLzMxLzIwMDgJAAAAATDgRLquMRbXCKg4aP4xFtcIKENJUS5OWVNFOkdFLklRX1RPVEFMX0RFQlRfQ0FQSVRBTC5GWTIwMTQBAAAAh7MCAAIAAAAHNjUuNjI1OAEIAAAABQAAAAExAQAAAAoxODI5MTk0Mjc3AwAAAAMxNjACAAAABDQxODYEAAAAATAHAAAACTcvMzEvMjAxOQgAAAAKMTIvMzEvMjAxNAkAAAABMALFCKoxFtcIorIB/jEW1wgZQ0lRLlRTRTo3MDAzLklRX0FQLkZZMjAxOQEAAADZVw0AAgAAAAYxOTA5NTUBCAAAAAUAAAABMQEAAAAKMTk2OTk0OTkyNgMAAAACNzkCAAAABDEwMTgEAAAAATAHAAAACTcvMzEvMjAxOQgAAAAJMy8zMS8yMDE5CQAAAAEwHi/KrzEW1wgqONP8MRbXCCFDSVEuVFNFOjcwMTIuSVFfSU5DX0VRVUlUWS5GWTIwMTcBAAAAHz4GAAIAAAAENTUzNwEIAAAABQAAAAExAQAAAAoxODQ4NjczNTc3AwAAAAI3OQIAAAACNDcEAAAAATAHAAAACTcvMzEvMjAxOQgAAAAJMy8zMS8yMDE3CQAAAAEwRWeYsTEW1wgZ</t>
  </si>
  <si>
    <t>zlP+MRbXCB9DSVEuTllTRTpHRS5JUV9MVF9JTlZFU1QuRlkyMDEzAQAAAIezAgACAAAABTM1NzkzAQgAAAAFAAAAATEBAAAACjE3NzgyOTE0MDgDAAAAAzE2MAIAAAAEMTA1NAQAAAABMAcAAAAJNy8zMS8yMDE5CAAAAAoxMi8zMS8yMDEzCQAAAAEwmi67rjEW1wgXhwv9MRbXCBxDSVEuTllTRTpHRS5JUV9FQklUREEuRlkyMDE3AQAAAIezAgACAAAABDM0MjUBCAAAAAUAAAABMQEAAAAKMTk0NzE3OTEyMAMAAAADMTYwAgAAAAQ0MDUxBAAAAAEwBwAAAAk3LzMxLzIwMTkIAAAACjEyLzMxLzIwMTcJAAAAATDy/IquMRbXCCKZF/0xFtcIIkNJUS5UU0U6NjM2Ny5JUV9TQUxFX1BQRV9DRi5GWTIwMTEBAAAAVF0NAAIAAAADODY5AQgAAAAFAAAAATEBAAAACjE0NjI3MTI0NjQDAAAAAjc5AgAAAAQyMDQyBAAAAAEwBwAAAAk3LzMxLzIwMTkIAAAACTMvMzEvMjAxMQkAAAABMMFSkK8xFtcIk5Tf/DEW1wghQ0lRLlRTRTo3MDEyLklRX0NBU0hfRVFVSVYuRlkyMDEyAQAAAB8+BgACAAAABTM0MzE2AQgAAAAFAAAAATEBAAAACjE2MjYzMDIyNTYDAAAAAjc5AgAAAAQxMDk2BAAAAAEwBwAAAAk3LzMxLzIwMTkIAAAACTMvMzEvMjAxMgkAAAABMPL+urExFtcISv53/DEW1wglQ0lRLlRTRTo2NTAxLklRX1BSRUZfRElWX09USEVSLkZZMjAxNwEAAACbLQIAAwAAAAAALdDbsjEW1wj1LT/8MRbXCCBDSVEuVFNFOjcw</t>
  </si>
  <si>
    <t>MDMuSVFfSU5WRU5UT1JZLkZZMjAxNAEAAADZVw0AAgAAAAUzNjgwOQEIAAAABQAAAAExAQAAAAoxNjg2NjM4NDQyAwAAAAI3OQIAAAAEMTA0MwQAAAABMAcAAAAJNy8zMS8yMDE5CAAAAAkzLzMxLzIwMTQJAAAAATDlAoiwMRbXCGNrxPwxFtcIJUNJUS5UU0U6NzAxMS5JUV9PVEhFUl9DQV9TVVBQTC5GWTIwMTcBAAAArkkLAAIAAAAGNjYzMDQ2AQgAAAAFAAAAATEBAAAACjE4NDc5NzY5NjQDAAAAAjc5AgAAAAQxMDU1BAAAAAEwBwAAAAk3LzMxLzIwMTkIAAAACTMvMzEvMjAxNwkAAAABMJrbubMxFtcIENIc/DEW1wgkQ0lRLlRTRTo3MDEyLklRX0NVUlJFTkNZX0dBSU4uRlkyMDExAQAAAB8+BgACAAAABDE0OTEBCAAAAAUAAAABMQEAAAAKMTYyNjMwMjE2NgMAAAACNzkCAAAAAjM4BAAAAAEwBwAAAAk3LzMxLzIwMTkIAAAACTMvMzEvMjAxMQkAAAABMPL+urExFtcIf1d0/DEW1wgiQ0lRLlRTRTo3MDEzLklRX0FEVkVSVElTSU5HLkZZMjAxMwEAAACcVw0AAwAAAAAAzlSzsjEW1wjd/lb8MRbXCCdDSVEuTllTRTpVVFguSVFfQ0ZPX0NVUlJFTlRfTElBQi5GWTIwMDgBAAAA/m0CAAIAAAAHMC4zMTExMwEIAAAABQAAAAExAQAAAAoxNDI4ODAyMjc0AwAAAAMxNjACAAAABDQxODUEAAAAATAHAAAACTcvMzEvMjAxOQgAAAAKMTIvMzEvMjAwOAkAAAABMHTi96gxFtcINpUa/jEW1wggQ0lRLkRCOlNJRS5J</t>
  </si>
  <si>
    <t>UV9FQklUX01BUkdJTi5GWTIwMTEBAAAANgMGAAIAAAAHMTAuMzM4MwEIAAAABQAAAAExAQAAAAoxNjQ4MDQ1MDI5AwAAAAI1MAIAAAAENDA1MwQAAAABMAcAAAAJNy8zMS8yMDE5CAAAAAk5LzMwLzIwMTEJAAAAATD2EgmqMRbXCGS9Bv4xFtcIEkNJUS4wLklRX0VCSVREQS5GWQUAAAAAAAAACAAAABUoSW52YWxpZCBUaW1lIFBlcmlvZCnjsXCrMRbXCDvdx/0xFtcIJ0NJUS5UU0U6NzAxMi5JUV9FQklUREFfQ0FQRVhfSU5ULkZZMjAwOAEAAAAfPgYAAgAAAAg4LjYxNzY2OQEIAAAABQAAAAExAQAAAAoxMDYxMTk3NjkyAwAAAAI3OQIAAAAENDE5MQQAAAABMAcAAAAJNy8zMS8yMDE5CAAAAAkzLzMxLzIwMDgJAAAAATByJJKqMRbXCA+X4P0xFtcIKkNJUS5UU0U6NzAxMy5JUV9UT1RBTF9DT01NT05fRVFVSVRZLkZZMjAwOAEAAACcVw0AAgAAAAYyMjAwMzEBCAAAAAUAAAABMQEAAAAKMTA2NzYxMTU1MAMAAAACNzkCAAAABDEwMDYEAAAAATAHAAAACTcvMzEvMjAxOQgAAAAJMy8zMS8yMDA4CQAAAAEwtt+ysjEW1wgvQkn8MRbXCCdDSVEuTllTRTpHRS5JUV9FQVJOSU5HX0NPX01BUkdJTi5GWTIwMTUBAAAAh7MCAAIAAAAGMS40Njc2AQgAAAAFAAAAATEBAAAACjE4NzU4MDcyNjEDAAAAAzE2MAIAAAAENDE4MQQAAAABMAcAAAAJNy8zMS8yMDE5CAAAAAoxMi8zMS8yMDE1CQAAAAEwAsUIqjEW1wi7AgL+</t>
  </si>
  <si>
    <t>MRbXCB1DSVEuVFNFOjY1MDEuSVFfUkRfRVhQLkZZMjAwOQEAAACbLQIAAwAAAAAA8+PvsjEW1wiRYCf8MRbXCBxDSVEuVFNFOjcwMTEuSVFfTklfQ0YuRlkyMDE1AQAAAK5JCwACAAAABjIzMjY5NwEIAAAABQAAAAExAQAAAAoxNzQ1OTE2NTA2AwAAAAI3OQIAAAAEMjE1MAQAAAABMAcAAAAJNy8zMS8yMDE5CAAAAAkzLzMxLzIwMTUJAAAAATDMjLmzMRbXCLdFFvwxFtcIJUNJUS5UU0U6NzAxMS5JUV9EQVlTX1NBTEVTX09VVC5GWTIwMTUBAAAArkkLAAIAAAAKMTEyLjQ4OTcxNQEIAAAABQAAAAExAQAAAAoxNzQ1OTE2NTA2AwAAAAI3OQIAAAAENDA0MgQAAAABMAcAAAAJNy8zMS8yMDE5CAAAAAkzLzMxLzIwMTUJAAAAATBythirMRbXCPyizv0xFtcIIUNJUS5UU0U6NjMwMi5JUV9FQklUREFfSU5ULkZZMjAxMAEAAABjWA0AAgAAAAkyNC43MzE0NDMBCAAAAAUAAAABMQEAAAAKMTM4MjUwNDUyNgMAAAACNzkCAAAABDQxOTAEAAAAATAHAAAACTcvMzEvMjAxOQgAAAAJMy8zMS8yMDEwCQAAAAEwbZ0WqjEW1wgqIen9MRbXCDNDSVEuU1dYOkFCQk4uSVFfQ0hBTkdFX09USEVSX05FVF9PUEVSX0FTU0VUUy5GWTIwMTMBAAAAX0gAAAIAAAADMTUzAQgAAAAFAAAAATEBAAAACjE3Nzc5NzkzMTEDAAAAAzE2MAIAAAAEMjA0NQQAAAABMAcAAAAJNy8zMS8yMDE5CAAAAAoxMi8zMS8yMDEzCQAAAAEwM4mErDEW</t>
  </si>
  <si>
    <t>1whvrHb9MRbXCClDSVEuVFNFOjY1MDEuSVFfREFZU19JTlZFTlRPUllfT1VULkZZMjAxNwEAAACbLQIAAgAAAAg2Ny45NjAwOAEIAAAABQAAAAExAQAAAAoxOTYzMzE1OTAwAwAAAAI3OQIAAAAENDAzNQQAAAABMAcAAAAJNy8zMS8yMDE5CAAAAAkzLzMxLzIwMTcJAAAAATCVr5GqMRbXCJpP1/0xFtcIIUNJUS5UU0U6NzAxMy5JUV9UT1RBTF9MSUFCLkZZMjAxNwEAAACcVw0AAgAAAAcxMzU1MjAxAQgAAAAFAAAAATEBAAAACjE4NDgyOTczNzADAAAAAjc5AgAAAAQxMjc2BAAAAAEwBwAAAAk3LzMxLzIwMTkIAAAACTMvMzEvMjAxNwkAAAABMDGD4rExFtcIralj/DEW1wgrQ0lRLk5ZU0U6VVRYLklRX01JTk9SSVRZX0lOVEVSRVNUX0NGLkZZMjAwNwEAAAD+bQIAAgAAAAMzMjQBCAAAAAUAAAABMQEAAAAKMTMyNDMwODA3NgMAAAADMTYwAgAAAAQyMTA3BAAAAAEwBwAAAAk3LzMxLzIwMTkIAAAACjEyLzMxLzIwMDcJAAAAATB6AlusMRbXCEPEh/0xFtcII0NJUS5EQjpTSUUuSVFfQ0FTSF9TVF9JTlZFU1QuRlkyMDE3AQAAADYDBgACAAAABTEwNzY2AQgAAAAFAAAAATEBAAAACjE5MjgwNDAxNjEDAAAAAjUwAgAAAAQxMDAyBAAAAAEwBwAAAAk3LzMxLzIwMTkIAAAACTkvMzAvMjAxNwkAAAABMLsurK0xFtcIqdc6/TEW1wgkQ0lRLlRTRTo2MzAyLklRX0NVUlJFTkNZX0dBSU4uRlkyMDE2AQAAAGNYDQAC</t>
  </si>
  <si>
    <t>AAAABC01MDkBCAAAAAUAAAABMQEAAAAKMTc5ODg5NTA1NAMAAAACNzkCAAAAAjM4BAAAAAEwBwAAAAk3LzMxLzIwMTkIAAAACTMvMzEvMjAxNgkAAAABMBTso7AxFtcIj4Km/DEW1wgvQ0lRLlRTRTo3MDEyLklRX09USEVSX05PTl9PUEVSX0VYUF9TVVBQTC5GWTIwMTQBAAAAHz4GAAIAAAADODMzAQgAAAAFAAAAATEBAAAACjE4MjI2MTkwNzcDAAAAAjc5AgAAAAI4NQQAAAABMAcAAAAJNy8zMS8yMDE5CAAAAAkzLzMxLzIwMTQJAAAAATD4S7uxMRbXCCMEffwxFtcIHkNJUS5UU0U6NzAxMy5JUV9SQVdfSU5WLkZZMjAxNgEAAACcVw0AAgAAAAYxMzE4NjUBCAAAAAUAAAABMQEAAAAKMTgxNjcxMDg0MAMAAAACNzkCAAAABDMxNzEEAAAAATAHAAAACTcvMzEvMjAxOQgAAAAJMy8zMS8yMDE2CQAAAAEwOVzisTEW1wg56GD8MRbXCBxDSVEuREI6U0lFLklRX0lOQ19UQVguRlkyMDEwAQAAADYDBgACAAAABDE3MTYBCAAAAAUAAAABMQEAAAAKMTU3ODcyNzMyMQMAAAACNTACAAAAAjc1BAAAAAEwBwAAAAk3LzMxLzIwMTkIAAAACTkvMzAvMjAxMAkAAAABMOY/T64xFtcIDu8l/TEW1wgiQ0lRLkRCOlNJRS5JUV9PVEhFUl9MSUFCX0xULkZZMjAxMwEAAAA2AwYAAgAAAAQ2ODkwAQgAAAAFAAAAATEBAAAACjE3MTExMDI4ODcDAAAAAjUwAgAAAAQxMDYyBAAAAAEwBwAAAAk3LzMxLzIwMTkIAAAACTkvMzAvMjAx</t>
  </si>
  <si>
    <t>MwkAAAABMMqNT64xFtcIwLUv/TEW1wgfQ0lRLk5ZU0U6VVRYLklRX1RPVEFMX0NBLkZZMjAwNwEAAAD+bQIAAgAAAAUyMjA3MQEIAAAABQAAAAExAQAAAAoxMzI0MzA4MDc2AwAAAAMxNjACAAAABDEwMDgEAAAAATAHAAAACTcvMzEvMjAxOQgAAAAKMTIvMzEvMjAwNwkAAAABMG3cWqwxFtcIUdiG/TEW1wgeQ0lRLk5ZU0U6R0UuSVFfVE9UQUxfQ0EuRlkyMDA4AQAAAIezAgACAAAABjQ3NDE1OAEIAAAABQAAAAExAQAAAAoxNDMzNDU0MTczAwAAAAMxNjACAAAABDEwMDgEAAAAATAHAAAACTcvMzEvMjAxOQgAAAAKMTIvMzEvMjAwOAkAAAABMOBEuq4xFtcIsJfhAjIW1wgnQ0lRLkVOWFRQQTpTVS5JUV9GSUxJTkdfQ1VSUkVOQ1kuRlkyMDE2AQAAAF5oCgADAAAAA0VVUgDFZ0StMRbXCMRWXf0xFtcIJENJUS5UU0U6NjMwMi5JUV9DVVJSRU5DWV9HQUlOLkZZMjAwOAEAAABjWA0AAgAAAAUtMTYzMgEIAAAABQAAAAExAQAAAAoxMDY1NTU1MTcwAwAAAAI3OQIAAAACMzgEAAAAATAHAAAACTcvMzEvMjAxOQgAAAAJMy8zMS8yMDA4CQAAAAEwLNyYsTEW1wgZJ4/8MRbXCCVDSVEuVFNFOjcwMTMuSVFfR0FJTl9JTlZFU1RfQ0YuRlkyMDEwAQAAAJxXDQACAAAABDE2MTEBCAAAAAUAAAABMQEAAAAKMTM4MTMwNjI5NAMAAAACNzkCAAAABDIwOTAEAAAAATAHAAAACTcvMzEvMjAxOQgAAAAJMy8zMS8yMDEwCQAA</t>
  </si>
  <si>
    <t>AAEwWQazsjEW1wjUqE/8MRbXCBlDSVEuVFNFOjYzNjcuSVFfRlguRlkyMDE2AQAAAFRdDQACAAAABi0zMTAxNQEIAAAABQAAAAExAQAAAAoxNzk4ODk1MDExAwAAAAI3OQIAAAAEMjE0NAQAAAABMAcAAAAJNy8zMS8yMDE5CAAAAAkzLzMxLzIwMTYJAAAAATCmjXyvMRbXCLHV7vwxFtcIIUNJUS5UU0U6NzAxMS5JUV9DQVNIX1RBWEVTLkZZMjAxNQEAAACuSQsAAgAAAAYxMzQxNTEBCAAAAAUAAAABMQEAAAAKMTc0NTkxNjUwNgMAAAACNzkCAAAABDMwNTMEAAAAATAHAAAACTcvMzEvMjAxOQgAAAAJMy8zMS8yMDE1CQAAAAEwr7O5szEW1whVVxf8MRbXCCRDSVEuVFNFOjYzMDIuSVFfUEVSSU9EREFURV9JUy5GWTIwMTQBAAAAY1gNAAUAAAAKMjAxNC8wMy8zMQCbNNqwMRbXCNhQofwxFtcIJUNJUS5UU0U6NzAxMy5JUV9ORVRfUkVOVEFMX0VYUC5GWTIwMTMBAAAAnFcNAAMAAAAAAM5Us7IxFtcI1yVX/DEW1wgqQ0lRLlRTRTo3MDEzLklRX0lOVEVSRVNUX0lOVkVTVF9JTkMuRlkyMDA1AQAAAJxXDQACAAAABDQzNzkBCAAAAAUAAAABMQEAAAAJMzEwNzExMDI1AwAAAAI3OQIAAAACNjUEAAAAATAHAAAACTcvMzEvMjAxOQgAAAAJMy8zMS8yMDA1CQAAAAEwUurUpzEW1wjkF03+MRbXCB5DSVEuTllTRTpHRS5JUV9UT1RBTF9DQS5GWTIwMTYBAAAAh7MCAAIAAAAGMTMxNDM2AQgAAAAFAAAAATEBAAAACjE5</t>
  </si>
  <si>
    <t>NDcxNzkxMTYDAAAAAzE2MAIAAAAEMTAwOAQAAAABMAcAAAAJNy8zMS8yMDE5CAAAAAoxMi8zMS8yMDE2CQAAAAEw/dWKrjEW1whzWuICMhbXCCNDSVEuVFNFOjY1MDEuSVFfQkFTSUNfV0VJR0hULkZZMjAxNgEAAACbLQIAAgAAAAo5NjUuNjczMjU2AC3Q27IxFtcIYHA8/DEW1wglQ0lRLlNXWDpBQkJOLklRX1BST1ZfQkFEX0RFQlRTLkZZMjAxMwEAAABfSAAAAwAAAAAAWmGErDEW1wiOh3T9MRbXCCJDSVEuVFNFOjYzMDIuSVFfQ0FTSF9JTlZFU1QuRlkyMDE3AQAAAGNYDQACAAAABi0yNTg1MgEIAAAABQAAAAExAQAAAAoxODQ4ODc5NDgyAwAAAAI3OQIAAAAEMjAwNQQAAAABMAcAAAAJNy8zMS8yMDE5CAAAAAkzLzMxLzIwMTcJAAAAATAHOqSwMRbXCAJcq/wxFtcIKkNJUS5UU0U6NjUwMS5JUV9URVZfRUJJVERBLjIwMDAuMjAxMi8wMy8zMQEAAACbLQIAAgAAAAg2Ljg2NjYxNAEHAAAABQAAAAExAQAAAAoxNTE3NzQ3NzQ2AwAAAAEwAgAAAAYxMDAwMzAEAAAAATAHAAAACTMvMzAvMjAxMggAAAAJMy8zMC8yMDEyAjj70jEW1whP+ZD+MRbXCCRDSVEuVFNFOjcwMDMuSVFfQ09NTU9OX0lTU1VFRC5GWTIwMTIBAAAA2VcNAAMAAAAAAPm0h7AxFtcIVyPA/DEW1wgiQ0lRLlRTRTo2NTAxLklRX0VCSVRfTUFSR0lOLkZZMjAxNgEAAACbLQIAAgAAAAU2LjM0NAEIAAAABQAAAAExAQAAAAoxNzk3NTU0NDUx</t>
  </si>
  <si>
    <t>AwAAAAI3OQIAAAAENDA1MwQAAAABMAcAAAAJNy8zMS8yMDE5CAAAAAkzLzMxLzIwMTYJAAAAATCVr5GqMRbXCM+M1v0xFtcIIUNJUS5UU0U6NjUwMS5JUV9JTkNfRVFVSVRZLkZZMjAxNwEAAACbLQIAAgAAAAYtNDcxODYBCAAAAAUAAAABMQEAAAAKMTk2MzMxNTkwMAMAAAACNzkCAAAAAjQ3BAAAAAEwBwAAAAk3LzMxLzIwMTkIAAAACTMvMzEvMjAxNwkAAAABMC3Q27IxFtcINXtM/jEW1wgjQ0lRLlRTRTo2MzAyLklRX0JFVEFfMllSLjIwMTcvMDMvMzEBAAAAY1gNAAIAAAAQMS42ODk3Mzg5MDc3MDU2OQCOJGvRMRbXCHFr8QIyFtcIJUNJUS5EQjpTSUUuSVFfTkVUX0lOVEVSRVNUX0VYUC5GWTIwMDcBAAAANgMGAAIAAAADLTM3AQgAAAAFAAAAATEBAAAACjEyNzY3MTg2OTADAAAAAjUwAgAAAAMzNjgEAAAAATAHAAAACTcvMzEvMjAxOQgAAAAJOS8zMC8yMDA3CQAAAAEw6SOLrjEW1wj5FB39MRbXCB9DSVEuU1dYOkFCQk4uSVFfRUJUX0VYQ0wuRlkyMDE4AQAAAF9IAAACAAAABDIxNzUBCAAAAAUAAAABMQEAAAAKMTk1MTQ5OTA3OAMAAAADMTYwAgAAAAE0BAAAAAEwBwAAAAk3LzMxLzIwMTkIAAAACjEyLzMxLzIwMTgJAAAAATDKjlqsMRbXCK0Ig/0xFtcILkNJUS5TV1g6QUJCTi5JUV9UT1RBTF9MSUFCX1RPVEFMX0FTU0VUUy5GWTIwMTMBAAAAX0gAAAIAAAAHNjAuMDM2NgEIAAAABQAAAAExAQAA</t>
  </si>
  <si>
    <t>AAoxNzc3OTc5MzExAwAAAAMxNjACAAAABDQxODgEAAAAATAHAAAACTcvMzEvMjAxOQgAAAAKMTIvMzEvMjAxMwkAAAABMJuGNqkxFtcIO3YW/jEW1wglQ0lRLlRTRTo2MzAyLklRX1NQRUNJQUxfRElWX0NGLkZZMjAxNAEAAABjWA0AAwAAAAAA48SjsDEW1wgN/aL8MRbXCCNDSVEuTllTRTpHRS5JUV9NQVJLRVRDQVAuMjAwMi8xMi8zMQEAAACHswIAAgAAAAwyNDIyNjkuNjE4ODUBBgAAAAUAAAABMQEAAAAGMTQ1NTM4AwAAAAMxNjACAAAABjEwMDA1NAQAAAABMAcAAAAKMTIvMzEvMjAwMj/p+tIxFtcINIGC/jEW1wgcQ0lRLkRCOlNJRS5JUV9QRU5TSU9OLkZZMjAxNwEAAAA2AwYAAgAAAAQ5NTgyAQgAAAAFAAAAATEBAAAACjE5MjgwNDAxNjEDAAAAAjUwAgAAAAQxMjEzBAAAAAEwBwAAAAk3LzMxLzIwMTkIAAAACTkvMzAvMjAxNwkAAAABMLsurK0xFtcIl0w7/TEW1wgcQ0lRLk5ZU0U6R0UuSVFfRUJJVERBLkZZMjAxMQEAAACHswIAAgAAAAUyNzg0NgEIAAAABQAAAAExAQAAAAoxNjYwNjE2NTY2AwAAAAMxNjACAAAABDQwNTEEAAAAATAHAAAACTcvMzEvMjAxOQgAAAAKMTIvMzEvMjAxMQkAAAABMLDguq4xFtcIhNAE/TEW1wgjQ0lRLlRTRTo2MzY3LklRX0RJTFVUX1dFSUdIVC5GWTIwMTIBAAAAVF0NAAIAAAAHMjkxLjI0MQDBUpCvMRbXCPan4PwxFtcIKENJUS5OWVNFOlVUWC5JUV9HV19JTlRB</t>
  </si>
  <si>
    <t>Tl9BTU9SVF9DRi5GWTIwMTEBAAAA/m0CAAIAAAADMzk4AQgAAAAFAAAAATEBAAAACjE2NTcxNDg3NjIDAAAAAzE2MAIAAAAEMjE4MgQAAAABMAcAAAAJNy8zMS8yMDE5CAAAAAoxMi8zMS8yMDExCQAAAAEw8VEQrDEW1wiQQ5P9MRbXCCVDSVEuU1dYOkFCQk4uSVFfTFRfREVCVF9SRVBBSUQuRlkyMDEzAQAAAF9IAAACAAAABS0xODkzAQgAAAAFAAAAATEBAAAACjE3Nzc5NzkzMTEDAAAAAzE2MAIAAAAEMjAzNgQAAAABMAcAAAAJNy8zMS8yMDE5CAAAAAoxMi8zMS8yMDEzCQAAAAEwM4mErDEW1wg9+Xb9MRbXCBtDSVEuVFNFOjcwMTMuSVFfTlBQRS5GWTIwMTQBAAAAnFcNAAIAAAAGMzM2NDQ4AQgAAAAFAAAAATEBAAAACjE2ODcwNDQ2NDYDAAAAAjc5AgAAAAQxMDA0BAAAAAEwBwAAAAk3LzMxLzIwMTkIAAAACTMvMzEvMjAxNAkAAAABMFnA4bExFtcIP1pa/DEW1wgfQ0lRLkVOWFRQQTpTVS5JUV9TVF9ERUJULkZZMjAwOQEAAABeaAoAAgAAAAM0MDcBCAAAAAUAAAABMQEAAAAKMTQzMDM3MDU4MAMAAAACNTACAAAABDEwNDYEAAAAATAHAAAACTcvMzEvMjAxOQgAAAAKMTIvMzEvMjAwOQkAAAABMN/Wfa0xFtcIsr9G/TEW1wgtQ0lRLlRTRTo2MzY3LklRX0NBU0hfQ09OVkVSU0lPTi5GWTIwMTMuLi4uSlBZAQAAAFRdDQACAAAACTEyNi4yMTg0NgEIAAAABQAAAAExAQAAAAoxNjI1NDU3NjM5AwAAAAI3</t>
  </si>
  <si>
    <t>OQIAAAAENDE4NAQAAAABMAcAAAAJNy8zMS8yMDE5CAAAAAkzLzMxLzIwMTMJAAAAATB8hgSpMRbXCAROMf4xFtcILENJUS5UU0U6NzAxMS5JUV9ORVRfREVCVF9FQklUREFfQ0FQRVguRlkyMDEwAQAAAK5JCwACAAAACTU5Ljg1NjU4OQEIAAAABQAAAAExAQAAAAoxMzc5MjMzNTE0AwAAAAI3OQIAAAAFMjMzMTQEAAAAATAHAAAACTcvMzEvMjAxOQgAAAAJMy8zMS8yMDEwCQAAAAEwhI8YqzEW1wit1Mv9MRbXCCJDSVEuVFNFOjY1MDEuSVFfQURWRVJUSVNJTkcuRlkyMDEyAQAAAJstAgACAAAABTMwMjEwAQgAAAAFAAAAATEBAAAACjE2ODU1MjE4MDIDAAAAAjc5AgAAAAQzMDEzBAAAAAEwBwAAAAk3LzMxLzIwMTkIAAAACTMvMzEvMjAxMgkAAAABMLlZ8LIxFtcICdAw/DEW1wgcQ0lRLk5ZU0U6VVRYLklRX05JX0NGLkZZMjAxNgEAAAD+bQIAAgAAAAQ1MDU1AQgAAAAFAAAAATEBAAAACjE5NDQwNDIzMTEDAAAAAzE2MAIAAAAEMjE1MAQAAAABMAcAAAAJNy8zMS8yMDE5CAAAAAoxMi8zMS8yMDE2CQAAAAEwHUlzqzEW1wgRtaH9MRbXCBlDSVEuU1dYOkFCQk4uSVFfRlguRlkyMDE2AQAAAF9IAAACAAAABC0xMDQBCAAAAAUAAAABMQEAAAAKMTk1MTQ5OTA2OQMAAAADMTYwAgAAAAQyMTQ0BAAAAAEwBwAAAAk3LzMxLzIwMTkIAAAACjEyLzMxLzIwMTYJAAAAATDQZ1qsMRbXCEasf/0xFtcILUNJUS5UU0U6</t>
  </si>
  <si>
    <t>NzAwMy5JUV9DQVNIX0NPTlZFUlNJT04uRlkyMDEzLi4uLkpQWQEAAADZVw0AAgAAAAkzMy4zOTIwMjUBCAAAAAUAAAABMQEAAAAKMTYyNTk3NTI0NAMAAAACNzkCAAAABDQxODQEAAAAATAHAAAACTcvMzEvMjAxOQgAAAAJMy8zMS8yMDEzCQAAAAEwfIYEqTEW1wgZKDH+MRbXCCpDSVEuVFNFOjcwMTEuSVFfVE9UQUxfQ09NTU9OX0VRVUlUWS5GWTIwMTMBAAAArkkLAAIAAAAHMTM4MDg5MgEIAAAABQAAAAExAQAAAAoxNjI1NDU3NjA0AwAAAAI3OQIAAAAEMTAwNgQAAAABMAcAAAAJNy8zMS8yMDE5CAAAAAkzLzMxLzIwMTMJAAAAATC7GOCzMRbXCGXeDvwxFtcIJENJUS5EQjpTSUUuSVFfSU5WRU5UT1JZX1RVUk5TLkZZMjAwOAEAAAA2AwYAAgAAAAg0LjEwMjQ4MQEIAAAABQAAAAExAQAAAAoxNDE0NjYzNzIwAwAAAAI1MAIAAAAENDA4MgQAAAABMAcAAAAJNy8zMS8yMDE5CAAAAAk5LzMwLzIwMDgJAAAAATD76wiqMRbXCFQPBf4xFtcIK0NJUS5OWVNFOlVUWC5JUV9NSU5PUklUWV9JTlRFUkVTVF9DRi5GWTIwMTgBAAAA/m0CAAMAAAAAAPaWc6sxFtcIgfen/TEW1wgjQ0lRLlRTRTo2NTAxLklRX0RJTFVUX1dFSUdIVC5GWTIwMTkBAAAAmy0CAAIAAAAKOTY2LjU0MjE0MgAgHtyyMRbXCN0jRfwxFtcIJkNJUS5OWVNFOkdFLklRX0NIQU5HRV9JTlZFTlRPUlkuRlkyMDE1AQAAAIezAgACAAAABC0zMTQB</t>
  </si>
  <si>
    <t>CAAAAAUAAAABMQEAAAAKMTg3NTgwNzI2MQMAAAADMTYwAgAAAAQyMDk5BAAAAAEwBwAAAAk3LzMxLzIwMTkIAAAACjEyLzMxLzIwMTUJAAAAATD91YquMRbXCOwoE/0xFtcIJkNJUS5UU0U6NzAxMS5JUV9GSUxJTkdfQ1VSUkVOQ1kuRlkyMDE4AQAAAK5JCwADAAAAA0pQWQBvArqzMRbXCMRiIfwxFtcIIENJUS5UU0U6NjUwMS5JUV9SRF9FWFBfRk4uRlkyMDE3AQAAAJstAgACAAAABjMyMzk2MwEIAAAABQAAAAExAQAAAAoxOTYzMzE1OTAwAwAAAAI3OQIAAAAEMzE2OAQAAAABMAcAAAAJNy8zMS8yMDE5CAAAAAkzLzMxLzIwMTcJAAAAATAt0NuyMRbXCHakP/wxFtcII0NJUS5UU0U6NzAwMy5JUV9CRVRBXzJZUi4yMDA5LzAzLzMxAQAAANlXDQACAAAAEDEuMDY5NTExMDExMDk2MzQAjiRr0TEW1wiG4fECMhbXCCNDSVEuTllTRTpVVFguSVFfVE9UQUxfRVFVSVRZLkZZMjAxNQEAAAD+bQIAAgAAAAUyODk2NgEIAAAABQAAAAExAQAAAAoxODczNzI0MDE5AwAAAAMxNjACAAAABDEyNzUEAAAAATAHAAAACTcvMzEvMjAxOQgAAAAKMTIvMzEvMjAxNQkAAAABMEX6cqsxFtcIy6me/TEW1wgbQ0lRLlRTRTo2MzAyLklRX0FQSUMuRlkyMDEyAQAAAGNYDQACAAAABTIzNzg5AQgAAAAFAAAAATEBAAAACjE1NTQ5NTA2NzkDAAAAAjc5AgAAAAQxMDg0BAAAAAEwBwAAAAk3LzMxLzIwMTkIAAAACTMvMzEvMjAxMgkA</t>
  </si>
  <si>
    <t>AAABMKYN2rAxFtcIfNKb/DEW1wgZQ0lRLlNXWDpBQkJOLklRX0ZYLkZZMjAwOAEAAABfSAAAAgAAAAQtMjMwAQgAAAAFAAAAATEBAAAACjE0MzY3Njk5OTUDAAAAAzE2MAIAAAAEMjE0NAQAAAABMAcAAAAJNy8zMS8yMDE5CAAAAAoxMi8zMS8yMDA4CQAAAAEweeyDrDEW1wjioGj9MRbXCCBDSVEuVFNFOjYzNjcuSVFfTklfTUFSR0lOLkZZMjAwOQEAAABUXQ0AAgAAAAYxLjgwOTIBCAAAAAUAAAABMQEAAAAKMTM4NjcyNDE0MQMAAAACNzkCAAAABDQwOTQEAAAAATAHAAAACTcvMzEvMjAxOQgAAAAJMy8zMS8yMDA5CQAAAAEwWCgIqjEW1wjWtvb9MRbXCClDSVEuVFNFOjY1MDEuSVFfREFZU19JTlZFTlRPUllfT1VULkZZMjAxMQEAAACbLQIAAgAAAAc3NC4zNTc4AQgAAAAFAAAAATEBAAAACjE2MjU3OTg3NzADAAAAAjc5AgAAAAQ0MDM1BAAAAAEwBwAAAAk3LzMxLzIwMTkIAAAACTMvMzEvMjAxMQkAAAABMNFhkaoxFtcIpIHT/TEW1wglQ0lRLlRTRTo2MzAyLklRX0dXX0lOVEFOX0FNT1JULkZZMjAxMAEAAABjWA0AAwAAAAAAvb/ZsDEW1wjCy5T8MRbXCCVDSVEuRU5YVFBBOlNVLklRX0lNUEFJUk1FTlRfR1cuRlkyMDExAQAAAF5oCgACAAAAAy0xNQEIAAAABQAAAAExAQAAAAoxNTg4NzMxMjkwAwAAAAI1MAIAAAADMjA5BAAAAAEwBwAAAAk3LzMxLzIwMTkIAAAACjEyLzMxLzIwMTEJAAAAATDQ/X2t</t>
  </si>
  <si>
    <t>MRbXCCugS/0xFtcIIENJUS5OWVNFOlVUWC5JUV9OSV9NQVJHSU4uRlkyMDA4AQAAAP5tAgACAAAABjcuOTMxNAEIAAAABQAAAAExAQAAAAoxNDI4ODAyMjc0AwAAAAMxNjACAAAABDQwOTQEAAAAATAHAAAACTcvMzEvMjAxOQgAAAAKMTIvMzEvMjAwOAkAAAABMHTi96gxFtcIN24a/jEW1wglQ0lRLk5ZU0U6VVRYLklRX0RJTFVUX0VQU19JTkNMLkZZMjAxNwEAAAD+bQIAAgAAAAM1LjcBCAAAAAUAAAABMQEAAAAKMTk0NDA0MjMyMQMAAAADMTYwAgAAAAE4BAAAAAEwBwAAAAk3LzMxLzIwMTkIAAAACjEyLzMxLzIwMTcJAAAAATAdSXOrMRbXCJE8o/0xFtcIJkNJUS5UU0U6NzAxMi5JUV9MT0FOU19SRUNFSVZfTFQuRlkyMDA5AQAAAB8+BgACAAAAAzU1OQEIAAAABQAAAAExAQAAAAoxMzgwNjMxMDI3AwAAAAI3OQIAAAAEMTA1MAQAAAABMAcAAAAJNy8zMS8yMDE5CAAAAAkzLzMxLzIwMDkJAAAAATBasbqxMRbXCJyfb/wxFtcIJUNJUS5UU0U6NzAwMy5JUV9HQUlOX0FTU0VUU19DRi5GWTIwMTEBAAAA2VcNAAIAAAAEMjIwMQEIAAAABQAAAAExAQAAAAoxNDYyNzEyMzk1AwAAAAI3OQIAAAAEMjAyNgQAAAABMAcAAAAJNy8zMS8yMDE5CAAAAAkzLzMxLzIwMTEJAAAAATAJZ4ewMRbXCL3JvPwxFtcIIUNJUS5UU0U6NjMwMi5JUV9JTkNfRVFVSVRZLkZZMjAxMwEAAABjWA0AAwAAAAAApg3asDEW1wjjpJ38</t>
  </si>
  <si>
    <t>MRbXCClDSVEuVFNFOjY1MDEuSVFfQ09NTU9OX1BSRUZfRElWX0NGLkZZMjAxMQEAAACbLQIAAwAAAAAA7TLwsjEW1wg/vy/8MRbXCCRDSVEuVFNFOjYzNjcuSVFfRUJJVERBX01BUkdJTi5GWTIwMTIBAAAAVF0NAAIAAAAHMTAuODA3OQEIAAAABQAAAAExAQAAAAoxNTU0OTUwNTcwAwAAAAI3OQIAAAAENDA0NwQAAAABMAcAAAAJNy8zMS8yMDE5CAAAAAkzLzMxLzIwMTIJAAAAATAxUAiqMRbXCM1k+P0xFtcIK0NJUS5FTlhUUEE6U1UuSVFfSU5URVJFU1RfSU5WRVNUX0lOQy5GWTIwMTUBAAAAXmgKAAIAAAACNDABCAAAAAUAAAABMQEAAAAKMTgyODEyNTk0NAMAAAACNTACAAAAAjY1BAAAAAEwBwAAAAk3LzMxLzIwMTkIAAAACjEyLzMxLzIwMTUJAAAAATCiGkStMRbXCI+uV/0xFtcIGkNJUS5FTlhUUEE6U1UuSVFfUkUuRlkyMDE3AQAAAF5oCgACAAAABTE0OTIxAQgAAAAFAAAAATEBAAAACjE5NDQ4Njc5MDkDAAAAAjUwAgAAAAQxMjIyBAAAAAEwBwAAAAk3LzMxLzIwMTkIAAAACjEyLzMxLzIwMTcJAAAAATDCjkStMRbXCLwDX/0xFtcIIUNJUS5UU0U6NjUwMS5JUV9JTkNfRVFVSVRZLkZZMjAwNgEAAACbLQIAAgAAAAQ4Njg4AQgAAAAFAAAAATEBAAAACTYzNzk5NTcwNQMAAAACNzkCAAAAAjQ3BAAAAAEwBwAAAAk3LzMxLzIwMTkIAAAACTMvMzEvMjAwNgkAAAABMELE1KcxFtcIXuNJ/jEW1wgoQ0lR</t>
  </si>
  <si>
    <t>LlRTRTo3MDAzLklRX0ZJWEVEX0FTU0VUX1RVUk5TLkZZMjAwOQEAAADZVw0AAgAAAAgzLjQyMzM2NAEIAAAABQAAAAExAQAAAAoxMzgxNTIyNzk5AwAAAAI3OQIAAAAENDA2NgQAAAABMAcAAAAJNy8zMS8yMDE5CAAAAAkzLzMxLzIwMDkJAAAAATB7ExeqMRbXCM+N7/0xFtcIJENJUS5UU0U6NjMwMi5JUV9PVEhFUl9MSUFCX0xULkZZMjAxOQEAAABjWA0AAgAAAAUxODk2NQEIAAAABQAAAAExAQAAAAoxOTcwMDUxNDU4AwAAAAI3OQIAAAAEMTA2MgQAAAABMAcAAAAJNy8zMS8yMDE5CAAAAAkzLzMxLzIwMTkJAAAAATD4YKSwMRbXCDZGsPwxFtcII0NJUS5UU0U6NzAxMi5JUV9PVEhFUl9FUVVJVFkuRlkyMDE2AQAAAB8+BgACAAAABS03MDUxAQgAAAAFAAAAATEBAAAACjE4MjI2MTkwNzADAAAAAjc5AgAAAAQxMDI4BAAAAAEwBwAAAAk3LzMxLzIwMTkIAAAACTMvMzEvMjAxNgkAAAABMEVnmLExFtcIA3iE/DEW1wgoQ0lRLlRTRTo2MzAyLklRX1RPVEFMX0RFQlRfRUJJVERBLkZZMjAxMwEAAABjWA0AAgAAAAgxLjk4ODAzNwEIAAAABQAAAAExAQAAAAoxNjI1NDU3NTM5AwAAAAI3OQIAAAAENDE5MgQAAAABMAcAAAAJNy8zMS8yMDE5CAAAAAkzLzMxLzIwMTMJAAAAATBYxBaqMRbXCPfz6v0xFtcIH0NJUS5FTlhUUEE6U1UuSVFfV0lQX0lOVi5GWTIwMTYBAAAAXmgKAAIAAAAEMTU3NwEIAAAABQAAAAEx</t>
  </si>
  <si>
    <t>AQAAAAoxODc0Mjg4MTgxAwAAAAI1MAIAAAAEMzIxOQQAAAABMAcAAAAJNy8zMS8yMDE5CAAAAAoxMi8zMS8yMDE2CQAAAAEwxWdErTEW1wgYa1z9MRbXCCtDSVEuVFNFOjYzNjcuSVFfTUlOT1JJVFlfSU5URVJFU1RfQ0YuRlkyMDE3AQAAAFRdDQADAAAAAACatHyvMRbXCEcg8fwxFtcIMkNJUS5FTlhUUEE6U1UuSVFfQ0hBTkdFX05FVF9XT1JLSU5HX0NBUElUQUwuRlkyMDE3AQAAAF5oCgACAAAAAy0yMwEIAAAABQAAAAExAQAAAAoxOTQ0ODY3OTA5AwAAAAI1MAIAAAAENDQyMQQAAAABMAcAAAAJNy8zMS8yMDE5CAAAAAoxMi8zMS8yMDE3CQAAAAEweLZErTEW1wiiO2D9MRbXCCBDSVEuVFNFOjY1MDEuSVFfTFRfSU5WRVNULkZZMjAxNwEAAACbLQIAAgAAAAcxMzY2MDk5AQgAAAAFAAAAATEBAAAACjE5NjMzMTU5MDADAAAAAjc5AgAAAAQxMDU0BAAAAAEwBwAAAAk3LzMxLzIwMTkIAAAACTMvMzEvMjAxNwkAAAABMC3Q27IxFtcI28s//DEW1wgfQ0lRLlRTRTo3MDAzLklRX0RBX1NVUFBMLkZZMjAxMAEAAADZVw0AAgAAAAQyOTkzAQgAAAAFAAAAATEBAAAACjEzODE1MjMwOTQDAAAAAjc5AgAAAAI0MQQAAAABMAcAAAAJNy8zMS8yMDE5CAAAAAkzLzMxLzIwMTAJAAAAATAnGYewMRbXCOO/t/wxFtcIJUNJUS5TV1g6QUJCTi5JUV9QUk9WX0JBRF9ERUJUUy5GWTIwMTUBAAAAX0gAAAMAAAAAAOvxWawx</t>
  </si>
  <si>
    <t>FtcILVV6/TEW1wgoQ0lRLlRTRTo3MDExLklRX1RPVEFMX0RFQlRfRVFVSVRZLkZZMjAxMwEAAACuSQsAAgAAAAc3Mi4xMDMyAQgAAAAFAAAAATEBAAAACjE2MjU0NTc2MDQDAAAAAjc5AgAAAAQ0MDM0BAAAAAEwBwAAAAk3LzMxLzIwMTkIAAAACTMvMzEvMjAxMwkAAAABMHK2GKsxFtcIaYHN/TEW1wglQ0lRLlNXWDpBQkJOLklRX05FVF9SRU5UQUxfRVhQLkZZMjAxNQEAAABfSAAAAwAAAAAA6/FZrDEW1wgA8Xr9MRbXCB5DSVEuVFNFOjYzMDIuSVFfV0lQX0lOVi5GWTIwMDgBAAAAY1gNAAIAAAAFNzA3NDgBCAAAAAUAAAABMQEAAAAKMTA2NTU1NTE3MAMAAAACNzkCAAAABDMyMTkEAAAAATAHAAAACTcvMzEvMjAxOQgAAAAJMy8zMS8yMDA4CQAAAAEwq5nZsDEW1whO1pD8MRbXCCJDSVEuTllTRTpVVFguSVFfTEVWRVJFRF9GQ0YuRlkyMDEzAQAAAP5tAgACAAAACDQxMDQuMzc1AQgAAAAFAAAAATEBAAAACjE3NzU3NDE1NjMDAAAAAzE2MAIAAAAENDQyMgQAAAABMAcAAAAJNy8zMS8yMDE5CAAAAAoxMi8zMS8yMDEzCQAAAAEw154QrDEW1wiN9pn9MRbXCCVDSVEuU1dYOkFCQk4uSVFfQ0FQSVRBTF9MRUFTRVMuRlkyMDExAQAAAF9IAAADAAAAAABGO4SsMRbXCHXzb/0xFtcIH0NJUS5OWVNFOkdFLklRX0RJVkVTVF9DRi5GWTIwMTIBAAAAh7MCAAIAAAAEMTQ0MAEIAAAABQAAAAExAQAAAAoxNzY3ODk4</t>
  </si>
  <si>
    <t>OTQ4AwAAAAMxNjACAAAABDIwNzcEAAAAATAHAAAACTcvMzEvMjAxOQgAAAAKMTIvMzEvMjAxMgkAAAABMJouu64xFtcIr7QJ/TEW1wggQ0lRLlRTRTo2MzAyLklRX0NIQU5HRV9BUC5GWTIwMTIBAAAAY1gNAAIAAAAFMjExNTkBCAAAAAUAAAABMQEAAAAKMTU1NDk1MDY3OQMAAAACNzkCAAAABDIwMTcEAAAAATAHAAAACTcvMzEvMjAxOQgAAAAJMy8zMS8yMDEyCQAAAAEwpg3asDEW1wgwlJz8MRbXCBtDSVEuVFNFOjcwMTIuSVFfRUJJVC5GWTIwMTkBAAAAHz4GAAIAAAAFNjQwMjMBCAAAAAUAAAABMQEAAAAKMTk2OTk1MDA4NwMAAAACNzkCAAAAAzQwMAQAAAABMAcAAAAJNy8zMS8yMDE5CAAAAAkzLzMxLzIwMTkJAAAAATA7tJixMRbXCC0gjPwxFtcIHUNJUS5UU0U6NjM2Ny5JUV9FQklUREEuRlkyMDE2AQAAAFRdDQACAAAABjMwMjA3NAEIAAAABQAAAAExAQAAAAoxNzk4ODk1MDExAwAAAAI3OQIAAAAENDA1MQQAAAABMAcAAAAJNy8zMS8yMDE5CAAAAAkzLzMxLzIwMTYJAAAAATC2ZnyvMRbXCDOz7PwxFtcIJ0NJUS5UU0U6NjMwMi5JUV9UT1RBTF9SRVYuRlkyMDE2Li4uLkpQWQEAAABjWA0AAgAAAAY3MDA4MzgBCAAAAAUAAAABMQEAAAAKMTc5ODg5NTA1NAMAAAACNzkCAAAAAjI4BAAAAAEwBwAAAAk3LzMxLzIwMTkIAAAACTMvMzEvMjAxNgkAAAABMG8w+KgxFtcIyfAm/jEW1wgiQ0lRLlRTRTo2</t>
  </si>
  <si>
    <t>MzY3LklRX1NBTEVfUFBFX0NGLkZZMjAwOAEAAABUXQ0AAgAAAAQyMzMwAQgAAAAFAAAAATEBAAAACjEwNTg5MTUwMTQDAAAAAjc5AgAAAAQyMDQyBAAAAAEwBwAAAAk3LzMxLzIwMTkIAAAACTMvMzEvMjAwOAkAAAABMNKPj68xFtcIEQjX/DEW1wgjQ0lRLkVOWFRQQTpTVS5JUV9HQUlOX0FTU0VUUy5GWTIwMTEBAAAAXmgKAAIAAAACLTEBCAAAAAUAAAABMQEAAAAKMTU4ODczMTI5MAMAAAACNTACAAAAAjU2BAAAAAEwBwAAAAk3LzMxLzIwMTkIAAAACjEyLzMxLzIwMTEJAAAAATDQ/X2tMRbXCCugS/0xFtcIJUNJUS5OWVNFOkdFLklRX0NBU0hfQ09OVkVSU0lPTi5GWTIwMDcBAAAAh7MCAAIAAAAJMzIuOTExNjg1AQgAAAAFAAAAATEBAAAACjEzMjY3MjM4MTgDAAAAAzE2MAIAAAAENDE4NAQAAAABMAcAAAAJNy8zMS8yMDE5CAAAAAoxMi8zMS8yMDA3CQAAAAEwanoIqjEW1wjha/39MRbXCCBDSVEuTllTRTpHRS5JUV9JTkNfRVFVSVRZLkZZMjAxNgEAAACHswIAAgAAAAI3NgEIAAAABQAAAAExAQAAAAoxOTQ3MTc5MTE2AwAAAAMxNjACAAAAAjQ3BAAAAAEwBwAAAAk3LzMxLzIwMTkIAAAACjEyLzMxLzIwMTYJAAAAATD91YquMRbXCG3tV/4xFtcII0NJUS5UU0U6NjUwMS5JUV9UT1RBTF9FUVVJVFkuRlkyMDE2AQAAAJstAgACAAAABzQxMjU1NzABCAAAAAUAAAABMQEAAAAKMTc5NzU1NDQ1MQMAAAAC</t>
  </si>
  <si>
    <t>NzkCAAAABDEyNzUEAAAAATAHAAAACTcvMzEvMjAxOQgAAAAJMy8zMS8yMDE2CQAAAAEwLdDbsjEW1whZj3z+MRbXCB9DSVEuVFNFOjY1MDEuSVFfRUJUX0VYQ0wuRlkyMDEzAQAAAJstAgACAAAABjM4Mjc2OAEIAAAABQAAAAExAQAAAAoxNjg1NTIxNzIyAwAAAAI3OQIAAAABNAQAAAABMAcAAAAJNy8zMS8yMDE5CAAAAAkzLzMxLzIwMTMJAAAAATC5WfCyMRbXCEYXM/wxFtcIJUNJUS5OWVNFOkdFLklRX0lOVkVTVF9MT0FOU19DRi5GWTIwMTMBAAAAh7MCAAMAAAAAAIxVu64xFtcIww0N/TEW1wgrQ0lRLlRTRTo2MzAyLklRX05JX0FWQUlMX0VYQ0xfTUFSR0lOLkZZMjAxMQEAAABjWA0AAgAAAAY1LjA5NTgBCAAAAAUAAAABMQEAAAAKMTQ2MjcxMjUwOQMAAAACNzkCAAAABDQxODIEAAAAATAHAAAACTcvMzEvMjAxOQgAAAAJMy8zMS8yMDExCQAAAAEwbZ0WqjEW1wgjbun9MRbXCCRDSVEuVFNFOjYzMDIuSVFfRVFVSVRZX01FVEhPRC5GWTIwMTQBAAAAY1gNAAMAAAAAAOPEo7AxFtcIN2Gi/DEW1wgkQ0lRLk5ZU0U6VVRYLklRX0NPTU1PTl9ESVZfQ0YuRlkyMDE0AQAAAP5tAgACAAAABS0yMDQ4AQgAAAAFAAAAATEBAAAACjE4MjcwMTAwODgDAAAAAzE2MAIAAAAEMjA3NAQAAAABMAcAAAAJNy8zMS8yMDE5CAAAAAoxMi8zMS8yMDE0CQAAAAEwadNyqzEW1wggjZz9MRbXCCNDSVEuVFNFOjYzMDIuSVFf</t>
  </si>
  <si>
    <t>RklOSVNIRURfSU5WLkZZMjAxNAEAAABjWA0AAgAAAAU2MzgxOQEIAAAABQAAAAExAQAAAAoxNjg3MzQzMTQ5AwAAAAI3OQIAAAAEMzA3NQQAAAABMAcAAAAJNy8zMS8yMDE5CAAAAAkzLzMxLzIwMTQJAAAAATDjxKOwMRbXCDdhovwxFtcIHUNJUS5OWVNFOlVUWC5JUV9FQklUREEuRlkyMDEwAQAAAP5tAgACAAAABDg0MjIBCAAAAAUAAAABMQEAAAAKMTU4NjUwNDkwOAMAAAADMTYwAgAAAAQ0MDUxBAAAAAEwBwAAAAk3LzMxLzIwMTkIAAAACjEyLzMxLzIwMTAJAAAAATD+AxCsMRbXCLgAj/0xFtcII0NJUS5OWVNFOlVUWC5JUV9QRV9FWENMLi4yMDE2LzAzLzMxAQAAAP5tAgACAAAACDIyLjA5NzEzAQcAAAAFAAAAATEBAAAACjE3NzU3NDI0MTADAAAAATACAAAABjEwMDAyNwQAAAABMAcAAAAJMy8zMS8yMDE2CAAAAAkzLzMxLzIwMTZ+VHvSMRbXCPQt6wIyFtcIJUNJUS5FTlhUUEE6U1UuSVFfU0FMRV9JTlRBTl9DRi5GWTIwMTEBAAAAXmgKAAIAAAAELTI4MwEIAAAABQAAAAExAQAAAAoxNTg4NzMxMjkwAwAAAAI1MAIAAAAEMjAyOQQAAAABMAcAAAAJNy8zMS8yMDE5CAAAAAoxMi8zMS8yMDExCQAAAAEwxCR+rTEW1wh7w039MRbXCChDSVEuTllTRTpHRS5JUV9EQVlTX0lOVkVOVE9SWV9PVVQuRlkyMDEyAQAAAIezAgACAAAACDcxLjUwNTQyAQgAAAAFAAAAATEBAAAACjE3Njc4OTg5NDgDAAAAAzE2</t>
  </si>
  <si>
    <t>MAIAAAAENDAzNQQAAAABMAcAAAAJNy8zMS8yMDE5CAAAAAoxMi8zMS8yMDEyCQAAAAEwF54IqjEW1wgdegD+MRbXCCFDSVEuRU5YVFBBOlNVLklRX0RJVl9TSEFSRS5GWTIwMTQBAAAAXmgKAAIAAAAEMS45MgEIAAAABQAAAAExAQAAAAoxNzc2NzkyODQ4AwAAAAI1MAIAAAAEMzA1OAQAAAABMAcAAAAJNy8zMS8yMDE5CAAAAAoxMi8zMS8yMDE0CQAAAAEwqvNDrTEW1wgMFlX9MRbXCB9DSVEuTllTRTpHRS5JUV9DQVNIX09QRVIuRlkyMDA5AQAAAIezAgACAAAABTI0NDE3AQgAAAAFAAAAATEBAAAACjE1MjQyMjg1NjMDAAAAAzE2MAIAAAAEMjAwNgQAAAABMAcAAAAJNy8zMS8yMDE5CAAAAAoxMi8zMS8yMDA5CQAAAAEwzJK6rjEW1wjLYAD9MRbXCChDSVEuVFNFOjYzNjcuSVFfVE9UQUxfRElWX1BBSURfQ0YuRlkyMDE3AQAAAFRdDQACAAAABi0zNjUxOAEIAAAABQAAAAExAQAAAAoxODQ4ODc5NTIwAwAAAAI3OQIAAAAEMjAyMgQAAAABMAcAAAAJNy8zMS8yMDE5CAAAAAkzLzMxLzIwMTcJAAAAATCatHyvMRbXCCiV8fwxFtcIIENJUS5UU0U6NzAxMy5JUV9ESVZfU0hBUkUuRlkyMDE3AQAAAJxXDQADAAAAAAA5XOKxMRbXCDi/YvwxFtcIG0NJUS5UU0U6NzAxMi5JUV9HUFBFLkZZMjAxNwEAAAAfPgYAAwAAAAAANo6YsTEW1whSv4b8MRbXCC5DSVEuVFNFOjcwMTIuSVFfTUlOT1JJVFlfSU5URVJFU1Rf</t>
  </si>
  <si>
    <t>VE9UQUwuRlkyMDE1AQAAAB8+BgACAAAABTE1OTYxAQgAAAAFAAAAATEBAAAACjE4MjI2MTkwNDkDAAAAAjc5AgAAAAQxMzEyBAAAAAEwBwAAAAk3LzMxLzIwMTkIAAAACTMvMzEvMjAxNQkAAAABMEtAmLExFtcIv2yB/DEW1wgiQ0lRLkRCOlNJRS5JUV9FUVVJVFlfTUVUSE9ELkZZMjAxMwEAAAA2AwYAAgAAAAQzMDIyAQgAAAAFAAAAATEBAAAACjE3MTExMDI4ODcDAAAAAjUwAgAAAAQzMDYzBAAAAAEwBwAAAAk3LzMxLzIwMTkIAAAACTkvMzAvMjAxMwkAAAABMMS0T64xFtcInCkw/TEW1wgfQ0lRLlRTRTo2MzAyLklRX0VCSVRfSU5ULkZZMjAxMQEAAABjWA0AAgAAAAkzMC43NjA5MTMBCAAAAAUAAAABMQEAAAAKMTQ2MjcxMjUwOQMAAAACNzkCAAAABDQxODkEAAAAATAHAAAACTcvMzEvMjAxOQgAAAAJMy8zMS8yMDExCQAAAAEwbZ0WqjEW1wjuvOn9MRbXCCNDSVEuTllTRTpHRS5JUV9DQVNIX0lOVEVSRVNULkZZMjAxNwEAAACHswIAAgAAAAQ0MjExAQgAAAAFAAAAATEBAAAACjE5NDcxNzkxMjADAAAAAzE2MAIAAAAEMzAyOAQAAAABMAcAAAAJNy8zMS8yMDE5CAAAAAoxMi8zMS8yMDE3CQAAAAEw8vyKrjEW1wgAuhn9MRbXCCpDSVEuVFNFOjYzMDIuSVFfVE9UQUxfQ09NTU9OX0VRVUlUWS5GWTIwMTEBAAAAY1gNAAIAAAAGMjY3MzI3AQgAAAAFAAAAATEBAAAACjE0NjI3MTI1MDkDAAAAAjc5AgAA</t>
  </si>
  <si>
    <t>AAQxMDA2BAAAAAEwBwAAAAk3LzMxLzIwMTkIAAAACTMvMzEvMjAxMQkAAAABMLDm2bAxFtcIGBOZ/DEW1wgoQ0lRLlRTRTo3MDExLklRX1RPVEFMX0xJQUJfRVFVSVRZLkZZMjAxMwEAAACuSQsAAgAAAAczOTM1MTE5AQgAAAAFAAAAATEBAAAACjE2MjU0NTc2MDQDAAAAAjc5AgAAAAQxMDEzBAAAAAEwBwAAAAk3LzMxLzIwMTkIAAAACTMvMzEvMjAxMwkAAAABMLsY4LMxFtcIZd4O/DEW1wgvQ0lRLlRTRTo3MDEzLklRX0lNUFVUX09QRVJfTEVBU0VfSU5UX0VYUC5GWTIwMTgBAAAAnFcNAAMAAAAAACqq4rExFtcI/fNl/DEW1wglQ0lRLlRTRTo3MDEyLklRX1JFVFVSTl9DQVBJVEFMLkZZMjAxNQEAAAAfPgYAAwAAAAAAfk8WqjEW1whmQOT9MRbXCCZDSVEuTllTRTpVVFguSVFfSU5WRU5UT1JZX1RVUk5TLkZZMjAxMgEAAAD+bQIAAgAAAAc0Ljg2MzYyAQgAAAAFAAAAATEBAAAACjE3MTc3NzYxNzMDAAAAAzE2MAIAAAAENDA4MgQAAAABMAcAAAAJNy8zMS8yMDE5CAAAAAoxMi8zMS8yMDEyCQAAAAEwaQn4qDEW1wjPBR3+MRbXCCpDSVEuTllTRTpHRS5JUV9NSU5PUklUWV9JTlRFUkVTVF9JUy5GWTIwMTIBAAAAh7MCAAIAAAAELTIyMwEIAAAABQAAAAExAQAAAAoxNzY3ODk4OTQ4AwAAAAMxNjACAAAAAjgzBAAAAAEwBwAAAAk3LzMxLzIwMTkIAAAACjEyLzMxLzIwMTIJAAAAATChB7uuMRbXCMaSB/0x</t>
  </si>
  <si>
    <t>FtcIKUNJUS5UU0U6NzAwMy5JUV9BU1NFVF9XUklURURPV05fQ0YuRlkyMDEzAQAAANlXDQADAAAAAADn24ewMRbXCEi4wvwxFtcILkNJUS5UU0U6NjMwMi5JUV9UT1RBTF9MSUFCX1RPVEFMX0FTU0VUUy5GWTIwMTYBAAAAY1gNAAIAAAAHNTEuMTAwMQEIAAAABQAAAAExAQAAAAoxNzk4ODk1MDU0AwAAAAI3OQIAAAAENDE4OAQAAAABMAcAAAAJNy8zMS8yMDE5CAAAAAkzLzMxLzIwMTYJAAAAATA27BaqMRbXCEnI7P0xFtcIIENJUS5UU0U6NjM2Ny5JUV9ESVZfU0hBUkUuRlkyMDE1AQAAAFRdDQACAAAAAjkwAQgAAAAFAAAAATEBAAAACjE3NDU5MTY1MTYDAAAAAjc5AgAAAAQzMDU4BAAAAAEwBwAAAAk3LzMxLzIwMTkIAAAACTMvMzEvMjAxNQkAAAABMLZmfK8xFtcIv8zp/DEW1wgeQ0lRLlRTRTo2MzY3LklRX1BFTlNJT04uRlkyMDExAQAAAFRdDQACAAAABDM5NDEBCAAAAAUAAAABMQEAAAAKMTQ2MjcxMjQ2NAMAAAACNzkCAAAABDEyMTMEAAAAATAHAAAACTcvMzEvMjAxOQgAAAAJMy8zMS8yMDExCQAAAAEwzyuQrzEW1wg60d78MRbXCCFDSVEuVFNFOjcwMTMuSVFfSU5DX0VRVUlUWS5GWTIwMDMBAAAAnFcNAAIAAAADLTEwAQgAAAAFAAAAATEBAAAACjEyOTQ0OTU1OTUDAAAAAjc5AgAAAAI0NwQAAAABMAcAAAAJNy8zMS8yMDE5CAAAAAkzLzMxLzIwMDMJAAAAATCzAOanMRbXCGUtXv4xFtcIJUNJ</t>
  </si>
  <si>
    <t>US5FTlhUUEE6U1UuSVFfSU1QQUlSTUVOVF9HVy5GWTIwMTcBAAAAXmgKAAMAAAAAAMKORK0xFtcIuspd/TEW1wgdQ0lRLk5ZU0U6VVRYLklRX0dBX0VYUC5GWTIwMTEBAAAA/m0CAAMAAAAAAPkqEKwxFtcI2zKS/TEW1wgnQ0lRLlNXWDpBQkJOLklRX0NGT19DVVJSRU5UX0xJQUIuRlkyMDA3AQAAAF9IAAACAAAACDAuMjEwOTI2AQgAAAAFAAAAATEBAAAACjEzNDI2MTc4MjADAAAAAzE2MAIAAAAENDE4NQQAAAABMAcAAAAJNy8zMS8yMDE5CAAAAAoxMi8zMS8yMDA3CQAAAAEwml82qTEW1wjnyxL+MRbXCChDSVEuRU5YVFBBOlNVLklRX0NIQU5HRV9JTlZFTlRPUlkuRlkyMDE2AQAAAF5oCgACAAAAAjkzAQgAAAAFAAAAATEBAAAACjE4NzQyODgxODEDAAAAAjUwAgAAAAQyMDk5BAAAAAEwBwAAAAk3LzMxLzIwMTkIAAAACjEyLzMxLzIwMTYJAAAAATDFZ0StMRbXCPu4XP0xFtcIKENJUS5UU0U6NzAxMy5JUV9DVVJSRU5UX1BPUlRfREVCVC5GWTIwMTUBAAAAnFcNAAMAAAAAAE0O4rExFtcI5mRd/DEW1wgiQ0lRLlRTRTo2NTAxLklRX09USEVSX0lOVEFOLkZZMjAxNwEAAACbLQIAAgAAAAYzOTE5NTQBCAAAAAUAAAABMQEAAAAKMTk2MzMxNTkwMAMAAAACNzkCAAAABDEwNDAEAAAAATAHAAAACTcvMzEvMjAxOQgAAAAJMy8zMS8yMDE3CQAAAAEwLdDbsjEW1wim8j/8MRbXCCJDSVEuTllTRTpHRS5JUV9H</t>
  </si>
  <si>
    <t>Uk9TU19NQVJHSU4uRlkyMDE4AQAAAIezAgACAAAABzE5LjA5MjIBCAAAAAUAAAABMQEAAAAKMTk0NzE3OTE1NAMAAAADMTYwAgAAAAQ0MDc0BAAAAAEwBwAAAAk3LzMxLzIwMTkIAAAACjEyLzMxLzIwMTgJAAAAATD76wiqMRbXCPOvA/4xFtcIH0NJUS5UU0U6NzAwMy5JUV9ORVRfREVCVC5GWTIwMTgBAAAA2VcNAAIAAAAGMTcwNjg0AQgAAAAFAAAAATEBAAAACjE4OTUwMDIzODMDAAAAAjc5AgAAAAQ0MzY0BAAAAAEwBwAAAAk3LzMxLzIwMTkIAAAACTMvMzEvMjAxOAkAAAABMB4vyq8xFtcIH6HQ/DEW1wgjQ0lRLk5ZU0U6R0UuSVFfQ1VSUkVOVF9SQVRJTy5GWTIwMTgBAAAAh7MCAAIAAAAIMS45MjE5MDEBCAAAAAUAAAABMQEAAAAKMTk0NzE3OTE1NAMAAAADMTYwAgAAAAQ0MDMwBAAAAAEwBwAAAAk3LzMxLzIwMTkIAAAACjEyLzMxLzIwMTgJAAAAATD76wiqMRbXCLj9A/4xFtcIKkNJUS5UU0U6NjM2Ny5JUV9URVZfRUJJVERBLjIwMDAuMjAwNi8wMy8zMQEAAABUXQ0AAgAAAAgxMi44NzYxNAEHAAAABQAAAAExAQAAAAoxNDIyMzUyMTc3AwAAAAEwAgAAAAYxMDAwMzAEAAAAATAHAAAACTMvMzEvMjAwNggAAAAJMy8zMS8yMDA261770jEW1whaf5b+MRbXCCNDSVEuREI6U0lFLklRX09USEVSX0NBX1NVUFBMLkZZMjAxNwEAAAA2AwYAAgAAAAQzNDgxAQgAAAAFAAAAATEBAAAACjE5MjgwNDAxNjED</t>
  </si>
  <si>
    <t>AAAAAjUwAgAAAAQxMDU1BAAAAAEwBwAAAAk3LzMxLzIwMTkIAAAACTkvMzAvMjAxNwkAAAABMLsurK0xFtcIo/46/TEW1wgYQ0lRLk5ZU0U6R0UuSVFfQVAuRlkyMDEyAQAAAIezAgACAAAABTE1NjU0AQgAAAAFAAAAATEBAAAACjE3Njc4OTg5NDgDAAAAAzE2MAIAAAAEMTAxOAQAAAABMAcAAAAJNy8zMS8yMDE5CAAAAAoxMi8zMS8yMDEyCQAAAAEwoQe7rjEW1wjEfAj9MRbXCClDSVEuRU5YVFBBOlNVLklRX0NVUlJFTlRfUE9SVF9ERUJULkZZMjAxMwEAAABeaAoAAgAAAAQxMDgwAQgAAAAFAAAAATEBAAAACjE3MjAzMzE1NDgDAAAAAjUwAgAAAAQxMjk3BAAAAAEwBwAAAAk3LzMxLzIwMTkIAAAACjEyLzMxLzIwMTMJAAAAATC6S36tMRbXCIrzUv0xFtcIKUNJUS5UU0U6NzAwMy5JUV9UT1RBTF9ERUJUX0NBUElUQUwuRlkyMDE4AQAAANlXDQACAAAABzQyLjU1ODcBCAAAAAUAAAABMQEAAAAKMTg5NTAwMjM4MwMAAAACNzkCAAAABDQxODYEAAAAATAHAAAACTcvMzEvMjAxOQgAAAAJMy8zMS8yMDE4CQAAAAEw+4cXqjEW1wifL/X9MRbXCCZDSVEuVFNFOjcwMTMuSVFfQ1VTVE9NX0JFVEEuMjAxMy8wMy8zMQEAAACcVw0AAgAAABAxLjA0MjM3NzczODQ4MjIxAJP9atExFtcI1PzuAjIW1wglQ0lRLk5ZU0U6VVRYLklRX1BSRUZfRElWX09USEVSLkZZMjAxMgEAAAD+bQIAAwAAAAAA8VEQrDEW1wguopT9</t>
  </si>
  <si>
    <t>MRbXCCNDSVEuREI6U0lFLklRX0dBSU5fQVNTRVRTX0NGLkZZMjAxOAEAAAA2AwYAAgAAAAUtMTc5MgEIAAAABQAAAAExAQAAAAoxOTI4MDQwMjMzAwAAAAI1MAIAAAAEMjAyNgQAAAABMAcAAAAJNy8zMS8yMDE5CAAAAAk5LzMwLzIwMTgJAAAAATCvVaytMRbXCCzRPv0xFtcIJENJUS5UU0U6NjMwMi5JUV9FQklUREFfTUFSR0lOLkZZMjAxMgEAAABjWA0AAgAAAAcxMC40MDc3AQgAAAAFAAAAATEBAAAACjE1NTQ5NTA2NzkDAAAAAjc5AgAAAAQ0MDQ3BAAAAAEwBwAAAAk3LzMxLzIwMTkIAAAACTMvMzEvMjAxMgkAAAABMFjEFqoxFtcI2+Pp/TEW1wgnQ0lRLlRTRTo2MzY3LklRX1RPVEFMX09USEVSX09QRVIuRlkyMDA5AQAAAFRdDQACAAAABjMwMjI2NQEIAAAABQAAAAExAQAAAAoxMzg2NzI0MTQxAwAAAAI3OQIAAAADMzgwBAAAAAEwBwAAAAk3LzMxLzIwMTkIAAAACTMvMzEvMjAwOQkAAAABMNKPj68xFtcIE8vX/DEW1wgmQ0lRLk5ZU0U6R0UuSVFfVE9UQUxfT1RIRVJfT1BFUi5GWTIwMTABAAAAh7MCAAIAAAAFMzgwMzMBCAAAAAUAAAABMQEAAAAKMTU4OTQzNjI3OAMAAAADMTYwAgAAAAMzODAEAAAAATAHAAAACTcvMzEvMjAxOQgAAAAKMTIvMzEvMjAxMAkAAAABMMySuq4xFtcIsSMB/TEW1wgqQ0lRLlNXWDpBQkJOLklRX0lOVEVSRVNUX0lOVkVTVF9JTkMuRlkyMDEwAQAAAF9IAAACAAAAAjk1</t>
  </si>
  <si>
    <t>AQgAAAAFAAAAATEBAAAACjE1OTI1MTQ3ODkDAAAAAzE2MAIAAAACNjUEAAAAATAHAAAACTcvMzEvMjAxOQgAAAAKMTIvMzEvMjAxMAkAAAABMGUUhKwxFtcIgPxr/TEW1wglQ0lRLlNXWDpBQkJOLklRX1NQRUNJQUxfRElWX0NGLkZZMjAxNQEAAABfSAAAAwAAAAAA0BharDEW1whlx3z9MRbXCBtDSVEuRU5YVFBBOlNVLklRX0VCVC5GWTIwMTgBAAAAXmgKAAIAAAAEMzE0NwEIAAAABQAAAAExAQAAAAoxOTQ0ODY3ODY4AwAAAAI1MAIAAAADMTM5BAAAAAEwBwAAAAk3LzMxLzIwMTkIAAAACjEyLzMxLzIwMTgJAAAAATB4tkStMRbXCICJYP0xFtcIHkNJUS5UU0U6NzAxMy5JUV9QRU5TSU9OLkZZMjAxMwEAAACcVw0AAgAAAAYxMTU0MDgBCAAAAAUAAAABMQEAAAAKMTYyNTk3NTIzMgMAAAACNzkCAAAABDEyMTMEAAAAATAHAAAACTcvMzEvMjAxOQgAAAAJMy8zMS8yMDEzCQAAAAEwzlSzsjEW1wjGwFf8MRbXCCtDSVEuVFNFOjY1MDEuSVFfTUlOT1JJVFlfSU5URVJFU1RfSVMuRlkyMDEyAQAAAJstAgACAAAABi02NTYyOQEIAAAABQAAAAExAQAAAAoxNjg1NTIxODAyAwAAAAI3OQIAAAACODMEAAAAATAHAAAACTcvMzEvMjAxOQgAAAAJMy8zMS8yMDEyCQAAAAEw7TLwsjEW1wjigTD8MRbXCChDSVEuRU5YVFBBOlNVLklRX0NGT19DVVJSRU5UX0xJQUIuRlkyMDE4AQAAAF5oCgACAAAACDAuMjgzNTUxAQgA</t>
  </si>
  <si>
    <t>AAAFAAAAATEBAAAACjE5NDQ4Njc4NjgDAAAAAjUwAgAAAAQ0MTg1BAAAAAEwBwAAAAk3LzMxLzIwMTkIAAAACjEyLzMxLzIwMTgJAAAAATCaOTapMRbXCJ0vEv4xFtcII0NJUS5OWVNFOlVUWC5JUV9QRV9FWENMLi4yMDA5LzAzLzMxAQAAAP5tAgACAAAACDguNzcxNDI4AQcAAAAFAAAAATEBAAAACTc4ODY5NzcwOQMAAAABMAIAAAAGMTAwMDI3BAAAAAEwBwAAAAkzLzMxLzIwMDkIAAAACTMvMzEvMjAwOX5Ue9IxFtcI9C3rAjIW1wghQ0lRLk5ZU0U6VVRYLklRX05FVF9DSEFOR0UuRlkyMDEzAQAAAP5tAgACAAAABC0yMTcBCAAAAAUAAAABMQEAAAAKMTc3NTc0MTU2MwMAAAADMTYwAgAAAAQyMDkzBAAAAAEwBwAAAAk3LzMxLzIwMTkIAAAACjEyLzMxLzIwMTMJAAAAATDXnhCsMRbXCKPPmf0xFtcIHkNJUS5EQjpTSUUuSVFfU1RfSU5WRVNULkZZMjAxMAEAAAA2AwYAAgAAAAQxMTY3AQgAAAAFAAAAATEBAAAACjE1Nzg3MjczMjEDAAAAAjUwAgAAAAQxMDY5BAAAAAEwBwAAAAk3LzMxLzIwMTkIAAAACTkvMzAvMjAxMAkAAAABMOY/T64xFtcID44m/TEW1wgdQ0lRLlRTRTo2MzAyLklRX1JEX0VYUC5GWTIwMTEBAAAAY1gNAAMAAAAAALDm2bAxFtcI3IyX/DEW1wghQ0lRLlRTRTo3MDAzLklRX05JX0NPTVBBTlkuRlkyMDEwAQAAANlXDQACAAAABTE5NTkyAQgAAAAFAAAAATEBAAAACjEzODE1MjMwOTQD</t>
  </si>
  <si>
    <t>AAAAAjc5AgAAAAU0MTU3MQQAAAABMAcAAAAJNy8zMS8yMDE5CAAAAAkzLzMxLzIwMTAJAAAAATAnGYewMRbXCKwzuPwxFtcIGUNJUS5UU0U6NjM2Ny5JUV9CRVRBXzJZUi4BAAAAVF0NAAIAAAAPMS4yNDkwMzgzODI2NTc1AKQZrgEyFtcIpBmuATIW1wgZQ0lRLlRTRTo2NTAxLklRX0RPLkZZMjAxMgEAAACbLQIAAwAAAAAA7TLwsjEW1wjigTD8MRbXCChDSVEuVFNFOjcwMTMuSVFfVE9UQUxfREVCVF9FUVVJVFkuRlkyMDEzAQAAAJxXDQACAAAABzExNi45OTQBCAAAAAUAAAABMQEAAAAKMTYyNTk3NTIzMgMAAAACNzkCAAAABDQwMzQEAAAAATAHAAAACTcvMzEvMjAxOQgAAAAJMy8zMS8yMDEzCQAAAAEwy/2RqjEW1wgYL9z9MRbXCCZDSVEuVFNFOjY1MDEuSVFfTkVUX0RFQlRfRUJJVERBLkZZMjAxMgEAAACbLQIAAgAAAAgxLjk4MjYyMQEIAAAABQAAAAExAQAAAAoxNjg1NTIxODAyAwAAAAI3OQIAAAAENDE5MwQAAAABMAcAAAAJNy8zMS8yMDE5CAAAAAkzLzMxLzIwMTIJAAAAATCiiJGqMRbXCGNr1P0xFtcIG0NJUS5UU0U6NzAwMy5JUV9MQU5ELkZZMjAxOAEAAADZVw0AAwAAAAAAHi/KrzEW1wj+yND8MRbXCCFDSVEuU1dYOkFCQk4uSVFfVE9UQUxfTElBQi5GWTIwMTABAAAAX0gAAAIAAAAFMjA4MzcBCAAAAAUAAAABMQEAAAAKMTU5MjUxNDc4OQMAAAADMTYwAgAAAAQxMjc2BAAAAAEwBwAAAAk3</t>
  </si>
  <si>
    <t>LzMxLzIwMTkIAAAACjEyLzMxLzIwMTAJAAAAATBlFISsMRbXCOM1bf0xFtcIJ0NJUS5FTlhUUEE6U1UuSVFfUEVSSU9ETEVOR1RIX0lTLkZZMjAxNAEAAABeaAoAAQAAAAIxMgCiGkStMRbXCKRgV/0xFtcIIENJUS5EQjpTSUUuSVFfU0FMRV9QUEVfQ0YuRlkyMDE0AQAAADYDBgADAAAAAADZ4KutMRbXCI+DM/0xFtcII0NJUS5UU0U6NjMwMi5JUV9GSU5JU0hFRF9JTlYuRlkyMDEyAQAAAGNYDQACAAAABTUxMzI2AQgAAAAFAAAAATEBAAAACjE1NTQ5NTA2NzkDAAAAAjc5AgAAAAQzMDc1BAAAAAEwBwAAAAk3LzMxLzIwMTkIAAAACTMvMzEvMjAxMgkAAAABMKYN2rAxFtcIUUec/DEW1wgqQ0lRLkVOWFRQQTpTVS5JUV9JTlZFU1RfU0VDVVJJVFlfQ0YuRlkyMDEyAQAAAF5oCgACAAAAAzEwNwEIAAAABQAAAAExAQAAAAoxNjU5MzQ0MTI2AwAAAAI1MAIAAAAEMjAyNwQAAAABMAcAAAAJNy8zMS8yMDE5CAAAAAoxMi8zMS8yMDEyCQAAAAEwxCR+rTEW1wgD+FD9MRbXCCVDSVEuVFNFOjcwMTEuSVFfQ0FTSF9TVF9JTlZFU1QuRlkyMDAxAQAAAK5JCwACAAAABjI3OTAyMAEIAAAABQAAAAExAQAAAAkxMzc0MTM4ODcDAAAAAjc5AgAAAAQxMDAyBAAAAAEwBwAAAAk3LzMxLzIwMTkIAAAACTMvMzEvMjAwMQkAAAABMCqYGagxFtcI9l49/jEW1wggQ0lRLlRTRTo2NTAxLklRX1NUX0lOVkVTVC5GWTIwMTQBAAAA</t>
  </si>
  <si>
    <t>my0CAAMAAAAAABWC27IxFtcI7ck2/DEW1wgqQ0lRLlNXWDpBQkJOLklRX09USEVSX1VOVVNVQUxfU1VQUEwuRlkyMDEzAQAAAF9IAAADAAAAAABaYYSsMRbXCH/WdP0xFtcILENJUS5EQjpTSUUuSVFfT1RIRVJfRklOQU5DRV9BQ1RfU1VQUEwuRlkyMDE3AQAAADYDBgACAAAABS0xMTg4AQgAAAAFAAAAATEBAAAACjE5MjgwNDAxNjEDAAAAAjUwAgAAAAQyMDUwBAAAAAEwBwAAAAk3LzMxLzIwMTkIAAAACTkvMzAvMjAxNwkAAAABMLsurK0xFtcIGIY8/TEW1wgoQ0lRLlNXWDpBQkJOLklRX0ZJWEVEX0FTU0VUX1RVUk5TLkZZMjAxMAEAAABfSAAAAgAAAAg3LjQ5NjIwMwEIAAAABQAAAAExAQAAAAoxNTkyNTE0Nzg5AwAAAAMxNjACAAAABDQwNjYEAAAAATAHAAAACTcvMzEvMjAxOQgAAAAKMTIvMzEvMjAxMAkAAAABMJpfNqkxFtcITHoU/jEW1wglQ0lRLkVOWFRQQTpTVS5JUV9JTVBBSVJNRU5UX0dXLkZZMjAwOAEAAABeaAoAAgAAAAMtNTkBCAAAAAUAAAABMQEAAAAKMTMyNDMwNzc0MAMAAAACNTACAAAAAzIwOQQAAAABMAcAAAAJNy8zMS8yMDE5CAAAAAoxMi8zMS8yMDA4CQAAAAEwmrB9rTEW1wh+7UL9MRbXCCdDSVEuU1dYOkFCQk4uSVFfQ0ZPX0NVUlJFTlRfTElBQi5GWTIwMTYBAAAAX0gAAAIAAAAHMC4yNTM2OAEIAAAABQAAAAExAQAAAAoxOTUxNDk5MDY5AwAAAAMxNjACAAAABDQxODUEAAAA</t>
  </si>
  <si>
    <t>ATAHAAAACTcvMzEvMjAxOQgAAAAKMTIvMzEvMjAxNgkAAAABMJuGNqkxFtcI2iIY/jEW1wgYQ0lRLkRCOlNJRS5JUV9NQVJLRVRDQVAuAQAAADYDBgACAAAADDc4OTc0LjY2MDk2MQEGAAAABQAAAAExAQAAAAoxOTYyODg2NjA5AwAAAAI1MAIAAAAGMTAwMDU0BAAAAAEwBwAAAAk3LzMxLzIwMTmFfa0BMhbXCIV9rQEyFtcIJENJUS5OWVNFOkdFLklRX0RJTFVUX0VQU19FWENMLkZZMjAxMQEAAACHswIAAgAAAAQxLjIzAQgAAAAFAAAAATEBAAAACjE2NjA2MTY1NjYDAAAAAzE2MAIAAAADMTQyBAAAAAEwBwAAAAk3LzMxLzIwMTkIAAAACjEyLzMxLzIwMTEJAAAAATCw4LquMRbXCITQBP0xFtcIH0NJUS5OWVNFOkdFLklRX09USEVSX1JFVi5GWTIwMTgBAAAAh7MCAAIAAAAEODA3MQEIAAAABQAAAAExAQAAAAoxOTQ3MTc5MTU0AwAAAAMxNjACAAAAAzM1NwQAAAABMAcAAAAJNy8zMS8yMDE5CAAAAAoxMi8zMS8yMDE4CQAAAAEw8vyKrjEW1wg94hn9MRbXCBxDSVEuREI6U0lFLklRX1JBV19JTlYuRlkyMDExAQAAADYDBgACAAAABDI2NTABCAAAAAUAAAABMQEAAAAKMTY0ODA0NTAyOQMAAAACNTACAAAABDMxNzEEAAAAATAHAAAACTcvMzEvMjAxOQgAAAAJOS8zMC8yMDExCQAAAAEw1WZPrjEW1wh2Nir9MRbXCCBDSVEuRU5YVFBBOlNVLklRX0FSX1RVUk5TLkZZMjAxNwEAAABeaAoAAgAAAAg0LjIzMjQ2</t>
  </si>
  <si>
    <t>NgEIAAAABQAAAAExAQAAAAoxOTQ0ODY3OTA5AwAAAAI1MAIAAAAENDAwMQQAAAABMAcAAAAJNy8zMS8yMDE5CAAAAAoxMi8zMS8yMDE3CQAAAAEwmjk2qTEW1wh+bBH+MRbXCBpDSVEuTllTRTpHRS5JUV9DT0dTLkZZMjAxNwEAAACHswIAAgAAAAU4NjE4NQEIAAAABQAAAAExAQAAAAoxOTQ3MTc5MTIwAwAAAAMxNjACAAAAAjM0BAAAAAEwBwAAAAk3LzMxLzIwMTkIAAAACjEyLzMxLzIwMTcJAAAAATD91YquMRbXCHFUZf4xFtcILENJUS5EQjpTSUUuSVFfTUlOT1JJVFlfSU5URVJFU1RfVE9UQUwuRlkyMDA3AQAAADYDBgACAAAAAzYzMQEIAAAABQAAAAExAQAAAAoxMjc2NzE4NjkwAwAAAAI1MAIAAAAEMTMxMgQAAAABMAcAAAAJNy8zMS8yMDE5CAAAAAk5LzMwLzIwMDcJAAAAATDpI4uuMRbXCBfEHv0xFtcIJENJUS5OWVNFOkdFLklRX0xUX0RFQlRfRVFVSVRZLkZZMjAxOAEAAACHswIAAgAAAAgxODYuODA3NQEIAAAABQAAAAExAQAAAAoxOTQ3MTc5MTU0AwAAAAMxNjACAAAABDQwODUEAAAAATAHAAAACTcvMzEvMjAxOQgAAAAKMTIvMzEvMjAxOAkAAAABMPvrCKoxFtcItyQE/jEW1wghQ0lRLlRTRTo2MzAyLklRX1RPVEFMX0RFQlQuRlkyMDE5AQAAAGNYDQACAAAABTczMzEyAQgAAAAFAAAAATEBAAAACjE5NzAwNTE0NTgDAAAAAjc5AgAAAAQ0MTczBAAAAAEwBwAAAAk3LzMxLzIwMTkIAAAACTMv</t>
  </si>
  <si>
    <t>MzEvMjAxOQkAAAABMPhgpLAxFtcI+ZKw/DEW1wgoQ0lRLlRTRTo3MDAzLklRX1RPVEFMX0RFQlRfRUJJVERBLkZZMjAwOQEAAADZVw0AAgAAAAg0LjI3MjQyOAEIAAAABQAAAAExAQAAAAoxMzgxNTIyNzk5AwAAAAI3OQIAAAAENDE5MgQAAAABMAcAAAAJNy8zMS8yMDE5CAAAAAkzLzMxLzIwMDkJAAAAATB7ExeqMRbXCP3Z7/0xFtcIIkNJUS5UU0U6NjUwMS5JUV9BU1NFVF9UVVJOUy5GWTIwMTYBAAAAmy0CAAIAAAAIMC44MDMyMzQBCAAAAAUAAAABMQEAAAAKMTc5NzU1NDQ1MQMAAAACNzkCAAAABDQxNzcEAAAAATAHAAAACTcvMzEvMjAxOQgAAAAJMy8zMS8yMDE2CQAAAAEwla+RqjEW1wjPjNb9MRbXCBxDSVEuTllTRTpHRS5JUV9HQV9FWFAuRlkyMDExAQAAAIezAgADAAAAAACw4LquMRbXCGj4BP0xFtcIKkNJUS5UU0U6NjM2Ny5JUV9DVVJSRU5UX1BPUlRfTEVBU0VTLkZZMjAxMwEAAABUXQ0AAgAAAAQxNDY0AQgAAAAFAAAAATEBAAAACjE2MjU0NTc2MzkDAAAAAjc5AgAAAAQxMDkwBAAAAAEwBwAAAAk3LzMxLzIwMTkIAAAACTMvMzEvMjAxMwkAAAABMLOgkK8xFtcI2k/k/DEW1wgjQ0lRLk5ZU0U6VVRYLklRX0JBU0lDX1dFSUdIVC5GWTIwMTUBAAAA/m0CAAIAAAAFODcyLjcARfpyqzEW1wjSnZ39MRbXCBxDSVEuVFNFOjcwMTEuSVFfQ0FQRVguRlkyMDAyAQAAAK5JCwACAAAABy0xMDMwMDIB</t>
  </si>
  <si>
    <t>CAAAAAUAAAABMQEAAAAJMTc0ODAwNTQyAwAAAAI3OQIAAAAEMjAyMQQAAAABMAcAAAAJNy8zMS8yMDE5CAAAAAkzLzMxLzIwMDIJAAAAATA4cRmoMRbXCGtUOv4xFtcIIENJUS5EQjpTSUUuSVFfQ0FTSF9JTlZFU1QuRlkyMDE2AQAAADYDBgACAAAABS00MTQ0AQgAAAAFAAAAATEBAAAACjE4NjgyOTU1MDIDAAAAAjUwAgAAAAQyMDA1BAAAAAEwBwAAAAk3LzMxLzIwMTkIAAAACTkvMzAvMjAxNgkAAAABMLsurK0xFtcI/FE5/TEW1wgnQ0lRLk5ZU0U6R0UuSVFfR1dfSU5UQU5fQU1PUlRfQ0YuRlkyMDEyAQAAAIezAgACAAAABDEzNjYBCAAAAAUAAAABMQEAAAAKMTc2Nzg5ODk0OAMAAAADMTYwAgAAAAQyMTgyBAAAAAEwBwAAAAk3LzMxLzIwMTkIAAAACjEyLzMxLzIwMTIJAAAAATChB7uuMRbXCMY+Cf0xFtcIJUNJUS5OWVNFOlVUWC5JUV9TVF9ERUJUX1JFUEFJRC5GWTIwMDcBAAAA/m0CAAMAAAAAAHoCW6wxFtcIxDmI/TEW1wggQ0lRLk5ZU0U6R0UuSVFfQ0FTSF9UQVhFUy5GWTIwMTYBAAAAh7MCAAIAAAAENzI4MAEIAAAABQAAAAExAQAAAAoxOTQ3MTc5MTE2AwAAAAMxNjACAAAABDMwNTMEAAAAATAHAAAACTcvMzEvMjAxOQgAAAAKMTIvMzEvMjAxNgkAAAABMP3Viq4xFtcIOaoW/TEW1wgjQ0lRLkRCOlNJRS5JUV9QUkVGX0RJVl9PVEhFUi5GWTIwMTcBAAAANgMGAAMAAAAAALsurK0xFtcIx4k6</t>
  </si>
  <si>
    <t>/TEW1wgaQ0lRLlRTRTo3MDEyLklRX1JFVi5GWTIwMTkBAAAAHz4GAAIAAAAHMTU5NDc0MwEIAAAABQAAAAExAQAAAAoxOTY5OTUwMDg3AwAAAAI3OQIAAAADMTEyBAAAAAEwBwAAAAk3LzMxLzIwMTkIAAAACTMvMzEvMjAxOQkAAAABMDu0mLExFtcIb4OL/DEW1wgaQ0lRLlRTRTo3MDAzLklRX1JFVi5GWTIwMTkBAAAA2VcNAAIAAAAGNjU2NTA0AQgAAAAFAAAAATEBAAAACjE5Njk5NDk5MjYDAAAAAjc5AgAAAAMxMTIEAAAAATAHAAAACTcvMzEvMjAxOQgAAAAJMy8zMS8yMDE5CQAAAAEwHi/KrzEW1wif2NH8MRbXCCVDSVEuVFNFOjcwMTEuSVFfQkFTSUNfRVBTX0VYQ0wuRlkyMDE0AQAAAK5JCwACAAAACjQ3OC4xMzI2NzUBCAAAAAUAAAABMQEAAAAKMTY4NjYzODI4MQMAAAACNzkCAAAABDMwNjQEAAAAATAHAAAACTcvMzEvMjAxOQgAAAAJMy8zMS8yMDE0CQAAAAEw6D65szEW1wi+2BD8MRbXCBpDSVEuVFNFOjcwMTEuSVFfQ0lQLkZZMjAxOAEAAACuSQsAAwAAAAAAbwK6szEW1wj8nyD8MRbXCCVDSVEuVFNFOjY1MDEuSVFfU1RfREVCVF9JU1NVRUQuRlkyMDE3AQAAAJstAgADAAAAAAAS9tuyMRbXCN4rQfwxFtcIKkNJUS5UU0U6NzAxMy5JUV9JTkNfVEFYX1BBWV9DVVJSRU5ULkZZMjAxMAEAAACcVw0AAgAAAAUxMTI1MAEIAAAABQAAAAExAQAAAAoxMzgxMzA2Mjk0AwAAAAI3OQIAAAAEMTA5NAQA</t>
  </si>
  <si>
    <t>AAABMAcAAAAJNy8zMS8yMDE5CAAAAAkzLzMxLzIwMTAJAAAAATBZBrOyMRbXCOHkTvwxFtcIJUNJUS5OWVNFOlVUWC5JUV9TVF9ERUJUX1JFUEFJRC5GWTIwMTUBAAAA/m0CAAMAAAAAAEX6cqsxFtcIrWuf/TEW1wgZQ0lRLlRTRTo3MDEzLklRX0ZYLkZZMjAxNAEAAACcVw0AAgAAAAQyOTc5AQgAAAAFAAAAATEBAAAACjE2ODcwNDQ2NDYDAAAAAjc5AgAAAAQyMTQ0BAAAAAEwBwAAAAk3LzMxLzIwMTkIAAAACTMvMzEvMjAxNAkAAAABMGHn4bExFtcIlLlb/DEW1wgiQ0lRLlRTRTo2MzAyLklRX0xFVkVSRURfRkNGLkZZMjAxNgEAAABjWA0AAgAAAAktMjE2OC4xMjUBCAAAAAUAAAABMQEAAAAKMTc5ODg5NTA1NAMAAAACNzkCAAAABDQ0MjIEAAAAATAHAAAACTcvMzEvMjAxOQgAAAAJMy8zMS8yMDE2CQAAAAEwMBOksDEW1wj4GKn8MRbXCDFDSVEuTllTRTpVVFguSVFfQ0hBTkdFX05FVF9XT1JLSU5HX0NBUElUQUwuRlkyMDE2AQAAAP5tAgACAAAABDM1NzMBCAAAAAUAAAABMQEAAAAKMTk0NDA0MjMxMQMAAAADMTYwAgAAAAQ0NDIxBAAAAAEwBwAAAAk3LzMxLzIwMTkIAAAACjEyLzMxLzIwMTYJAAAAATAdSXOrMRbXCIR3ov0xFtcIKkNJUS5UU0U6NzAwMy5JUV9JTkNfVEFYX1BBWV9DVVJSRU5ULkZZMjAxOAEAAADZVw0AAgAAAAQ5MDA5AQgAAAAFAAAAATEBAAAACjE4OTUwMDIzODMDAAAAAjc5AgAA</t>
  </si>
  <si>
    <t>AAQxMDk0BAAAAAEwBwAAAAk3LzMxLzIwMTkIAAAACTMvMzEvMjAxOAkAAAABMAoJyq8xFtcI1FHQ/DEW1wgnQ0lRLk5ZU0U6VVRYLklRX0VCSVREQV9DQVBFWF9JTlQuRlkyMDA4AQAAAP5tAgACAAAACTExLjA1MDc5OAEIAAAABQAAAAExAQAAAAoxNDI4ODAyMjc0AwAAAAMxNjACAAAABDQxOTEEAAAAATAHAAAACTcvMzEvMjAxOQgAAAAKMTIvMzEvMjAwOAkAAAABMGkJ+KgxFtcIFeMa/jEW1wgmQ0lRLlRTRTo3MDEzLklRX0xPQU5TX1JFQ0VJVl9MVC5GWTIwMTYBAAAAnFcNAAMAAAAAAD014rExFtcIX0xg/DEW1wgvQ0lRLlRTRTo3MDEzLklRX09USEVSX05PTl9PUEVSX0VYUF9TVVBQTC5GWTIwMTIBAAAAnFcNAAIAAAAELTQyNQEIAAAABQAAAAExAQAAAAoxNTU0MzM3MDc2AwAAAAI3OQIAAAACODUEAAAAATAHAAAACTcvMzEvMjAxOQgAAAAJMy8zMS8yMDEyCQAAAAEwviyzsjEW1wiMo1P8MRbXCDRDSVEuTllTRTpVVFguSVFfVE9UQUxfT1VUU1RBTkRJTkdfRklMSU5HX0RBVEUuRlkyMDE2AQAAAP5tAgACAAAABzc5Ny4wMDEBBAAAAAUAAAABNQEAAAAKMTk0NDA0MjMxMQIAAAAFMjQxNTMGAAAAATAdSXOrMRbXCANmof0xFtcIIkNJUS5TV1g6QUJCTi5JUV9HQUlOX0FTU0VUUy5GWTIwMTcBAAAAX0gAAAIAAAADMjg5AQgAAAAFAAAAATEBAAAACjE5NTE0OTkwNzEDAAAAAzE2MAIAAAACNTYEAAAA</t>
  </si>
  <si>
    <t>ATAHAAAACTcvMzEvMjAxOQgAAAAKMTIvMzEvMjAxNwkAAAABMNBnWqwxFtcI7kmA/TEW1wgoQ0lRLk5ZU0U6R0UuSVFfSU5WRVNUX1NFQ1VSSVRZX0NGLkZZMjAxMQEAAACHswIAAwAAAAAAsOC6rjEW1wj4fwb9MRbXCC5DSVEuVFNFOjYzMDIuSVFfTUlOT1JJVFlfSU5URVJFU1RfVE9UQUwuRlkyMDE3AQAAAGNYDQACAAAABTEwNTcwAQgAAAAFAAAAATEBAAAACjE4NDg4Nzk0ODIDAAAAAjc5AgAAAAQxMzEyBAAAAAEwBwAAAAk3LzMxLzIwMTkIAAAACTMvMzEvMjAxNwkAAAABMAc6pLAxFtcIReeq/DEW1wgnQ0lRLk5ZU0U6VVRYLklRX1RPVEFMX1JFVi5GWTIwMTMuLi4uSlBZAQAAAP5tAgACAAAABzU5NTE0OTABCAAAAAUAAAABMQEAAAAKMTc3NTc0MTU2MwMAAAACNzkCAAAAAjI4BAAAAAEwBwAAAAk3LzMxLzIwMTkIAAAACjEyLzMxLzIwMTMJAAAAATBEV/ioMRbXCENPKP4xFtcIHUNJUS5UU0U6NzAxMy5JUV9DT01NT04uRlkyMDExAQAAAJxXDQACAAAABTk1NzYyAQgAAAAFAAAAATEBAAAACjE0NjE2ODAxMTgDAAAAAjc5AgAAAAQxMTAzBAAAAAEwBwAAAAk3LzMxLzIwMTkIAAAACTMvMzEvMjAxMQkAAAABML4ss7IxFtcIFvRR/DEW1wgnQ0lRLkVOWFRQQTpTVS5JUV9DVVNUT01fQkVUQS4yMDE1LzEyLzMxAQAAAF5oCgACAAAAETAuOTg0Njc3MTg2OTIxNjUyAH9La9ExFtcI+7T6AjIW1wgcQ0lR</t>
  </si>
  <si>
    <t>LkRCOlNJRS5JUV9aX1NDT1JFLkZZMjAxMwEAAAA2AwYAAgAAAAgxLjg1NjcxMQEIAAAABQAAAAExAQAAAAoxNzExMTAyODg3AwAAAAI1MAIAAAAGMTAwMTIzBAAAAAEwBwAAAAk3LzMxLzIwMTkIAAAACTkvMzAvMjAxMwkAAAABMLrqNakxFtcIH0QI/jEW1wgiQ0lRLkRCOlNJRS5JUV9FQklUREFfTUFSR0lOLkZZMjAwOAEAAAA2AwYAAgAAAAY5Ljg2OTcBCAAAAAUAAAABMQEAAAAKMTQxNDY2MzcyMAMAAAACNTACAAAABDQwNDcEAAAAATAHAAAACTcvMzEvMjAxOQgAAAAJOS8zMC8yMDA4CQAAAAEw++sIqjEW1wjI6AT+MRbXCCNDSVEuVFNFOjcwMTEuSVFfQkVUQV8yWVIuMjAwOC8wMy8zMQEAAACuSQsAAgAAABAxLjA0NDcyNDQ3OTUyMjcxAONmRdExFtcInmXsAjIW1wggQ0lRLlRTRTo3MDExLklRX0lOVkVOVE9SWS5GWTIwMTgBAAAArkkLAAIAAAAHMTIxMjgxMwEIAAAABQAAAAExAQAAAAoxODk0MDg0NjMyAwAAAAI3OQIAAAAEMTA0MwQAAAABMAcAAAAJNy8zMS8yMDE5CAAAAAkzLzMxLzIwMTgJAAAAATCa27mzMRbXCCm1H/wxFtcIH0NJUS5UU0U6NjUwMS5JUV9EQV9TVVBQTC5GWTIwMTQBAAAAmy0CAAMAAAAAAKyA8LIxFtcITOE1/DEW1wgoQ0lRLlRTRTo3MDEzLklRX0RFRl9UQVhfQVNTRVRTX0xULkZZMjAxMAEAAACcVw0AAgAAAAU0MjI1NAEIAAAABQAAAAExAQAAAAoxMzgxMzA2Mjk0AwAA</t>
  </si>
  <si>
    <t>AAI3OQIAAAAEMTAyNgQAAAABMAcAAAAJNy8zMS8yMDE5CAAAAAkzLzMxLzIwMTAJAAAAATBZBrOyMRbXCOHkTvwxFtcIL0NJUS5TV1g6QUJCTi5JUV9PVEhFUl9OT05fT1BFUl9FWFBfU1VQUEwuRlkyMDE1AQAAAF9IAAACAAAAAi0xAQgAAAAFAAAAATEBAAAACjE4NzU3MzUzNDYDAAAAAzE2MAIAAAACODUEAAAAATAHAAAACTcvMzEvMjAxOQgAAAAKMTIvMzEvMjAxNQkAAAABMOvxWawxFtcIHnx6/TEW1wgnQ0lRLlRTRTo2MzAyLklRX01BUktFVENBUC4yMDAwLzMvMzEuSlBZAQAAAGNYDQACAAAADDE0NTk5Ni4yNjIwNAEGAAAABQAAAAExAQAAAAoxNDIxNTQ0MDczAwAAAAI3OQIAAAAGMTAwMDU0BAAAAAEwBwAAAAkzLzMxLzIwMDCl33rSMRbXCOtahxIyFtcIG0NJUS5UU0U6NzAwMy5JUV9FQklULkZZMjAxNwEAAADZVw0AAgAAAAQ4MzA1AQgAAAAFAAAAATEBAAAACjE4NDg2NzMyODADAAAAAjc5AgAAAAM0MDAEAAAAATAHAAAACTcvMzEvMjAxOQgAAAAJMy8zMS8yMDE3CQAAAAEwJeHJrzEW1wjmz8z8MRbXCCJDSVEuTllTRTpHRS5JUV9CRVRBXzJZUi4yMDE2LzEyLzMxAQAAAIezAgACAAAAEDEuMTQyNzg4MzM5MjEzODYA5IX70jEW1whZ5IH+MRbXCBpDSVEuTllTRTpHRS5JUV9DT0dTLkZZMjAwNgEAAACHswIAAgAAAAU2Njc3MwEIAAAABQAAAAExAQAAAAk3OTE0MzI0MTMDAAAAAzE2MAIAAAAC</t>
  </si>
  <si>
    <t>MzQEAAAAATAHAAAACTcvMzEvMjAxOQgAAAAKMTIvMzEvMjAwNgkAAAABMOW7OacxFtcI+QZl/jEW1wgZQ0lRLlRTRTo2MzY3LklRX0FELkZZMjAwOQEAAABUXQ0AAgAAAActNDI2NDk2AQgAAAAFAAAAATEBAAAACjEzODY3MjQxNDEDAAAAAjc5AgAAAAQxMDc1BAAAAAEwBwAAAAk3LzMxLzIwMTkIAAAACTMvMzEvMjAwOQkAAAABMP22j68xFtcITZDY/DEW1wgpQ0lRLlRTRTo2MzAyLklRX0RFQlRfRVFVSVZfTkVUX1BCTy5GWTIwMTMBAAAAY1gNAAIAAAAFNDM1NzcBCAAAAAUAAAABMQEAAAAKMTYyNTQ1NzUzOQMAAAACNzkCAAAABTIxNjc5BAAAAAEwBwAAAAk3LzMxLzIwMTkIAAAACTMvMzEvMjAxMwkAAAABMJs02rAxFtcIl1Sf/DEW1wglQ0lRLkVOWFRQQTpTVS5JUV9NQVJLRVRDQVAuMjAwOS8xMi8zMQEAAABeaAoAAgAAAAwyMDgwNi45MzYyODEBBgAAAAUAAAABMQEAAAAKMTIyNDgzODI0NgMAAAACNTACAAAABjEwMDA1NAQAAAABMAcAAAAKMTIvMzEvMjAwOaXWatExFtcIOsv5AjIW1wgkQ0lRLlRTRTo2NTAxLklRX0VRVUlUWV9NRVRIT0QuRlkyMDEzAQAAAJstAgACAAAABjI1OTk2NwEIAAAABQAAAAExAQAAAAoxNjg1NTIxNzIyAwAAAAI3OQIAAAAEMzA2MwQAAAABMAcAAAAJNy8zMS8yMDE5CAAAAAkzLzMxLzIwMTMJAAAAATC5WfCyMRbXCNmcNPwxFtcIIkNJUS5EQjpTSUUuSVFfQ0FTSF9J</t>
  </si>
  <si>
    <t>TlRFUkVTVC5GWTIwMTcBAAAANgMGAAIAAAAEMTAwMAEIAAAABQAAAAExAQAAAAoxOTI4MDQwMTYxAwAAAAI1MAIAAAAEMzAyOAQAAAABMAcAAAAJNy8zMS8yMDE5CAAAAAk5LzMwLzIwMTcJAAAAATCvVaytMRbXCACtPP0xFtcIJkNJUS5UU0U6NzAxMi5JUV9DVVNUT01fQkVUQS4yMDE4LzAzLzMxAQAAAB8+BgACAAAAEDEuNzAwMTI1MzYzNDM0MTQAk/1q0TEW1wixM/ACMhbXCClDSVEuRU5YVFBBOlNVLklRX1RPVEFMX0RFQlRfRUJJVERBLkZZMjAxNQEAAABeaAoAAgAAAAgxLjk3MTA2NgEIAAAABQAAAAExAQAAAAoxODI4MTI1OTQ0AwAAAAI1MAIAAAAENDE5MgQAAAABMAcAAAAJNy8zMS8yMDE5CAAAAAoxMi8zMS8yMDE1CQAAAAEwmjk2qTEW1wjJpxD+MRbXCCNDSVEuVFNFOjcwMDMuSVFfRUJJVEFfTUFSR0lOLkZZMjAxMQEAAADZVw0AAgAAAAY2LjY1NTMBCAAAAAUAAAABMQEAAAAKMTQ2MjcxMjM5NQMAAAACNzkCAAAABDQ0MTkEAAAAATAHAAAACTcvMzEvMjAxOQgAAAAJMy8zMS8yMDExCQAAAAEwIjoXqjEW1wipnPD9MRbXCCBDSVEuTllTRTpVVFguSVFfQ0hBTkdFX0FSLkZZMjAxMwEAAAD+bQIAAgAAAAQtNDc2AQgAAAAFAAAAATEBAAAACjE3NzU3NDE1NjMDAAAAAzE2MAIAAAAEMjAxOAQAAAABMAcAAAAJNy8zMS8yMDE5CAAAAAoxMi8zMS8yMDEzCQAAAAEw154QrDEW1wi6Wpn9MRbXCBlD</t>
  </si>
  <si>
    <t>SVEuVFNFOjcwMTIuSVFfQVAuRlkyMDE2AQAAAB8+BgACAAAABjIzMzk3OQEIAAAABQAAAAExAQAAAAoxODIyNjE5MDcwAwAAAAI3OQIAAAAEMTAxOAQAAAABMAcAAAAJNy8zMS8yMDE5CAAAAAkzLzMxLzIwMTYJAAAAATBFZ5ixMRbXCC8qhPwxFtcIJkNJUS5UU0U6NjM2Ny5JUV9JTlZFU1RfTE9BTlNfQ0YuRlkyMDEwAQAAAFRdDQADAAAAAADaBJCvMRbXCHHX3PwxFtcIJENJUS5UU0U6NjUwMS5JUV9DQVNIX0lOVEVSRVNULkZZMjAwOQEAAACbLQIAAgAAAAUzNDQ0MwEIAAAABQAAAAExAQAAAAoxNDU5NDcxMDgzAwAAAAI3OQIAAAAEMzAyOAQAAAABMAcAAAAJNy8zMS8yMDE5CAAAAAkzLzMxLzIwMDkJAAAAATD3C/CyMRbXCOP2KfwxFtcIJUNJUS5UU0U6NzAwMy5JUV9HQUlOX0lOVkVTVF9DRi5GWTIwMTgBAAAA2VcNAAIAAAAFLTQzMzMBCAAAAAUAAAABMQEAAAAKMTg5NTAwMjM4MwMAAAACNzkCAAAABDIwOTAEAAAAATAHAAAACTcvMzEvMjAxOQgAAAAJMy8zMS8yMDE4CQAAAAEwHi/KrzEW1wjmFtH8MRbXCCFDSVEuVFNFOjcwMTMuSVFfTklfQ09NUEFOWS5GWTIwMTUBAAAAnFcNAAIAAAAENjc0NwEIAAAABQAAAAExAQAAAAoxODE2NzEwODM4AwAAAAI3OQIAAAAFNDE1NzEEAAAAATAHAAAACTcvMzEvMjAxOQgAAAAJMy8zMS8yMDE1CQAAAAEwTQ7isTEW1wg+fFz8MRbXCCBDSVEuU1dYOkFCQk4u</t>
  </si>
  <si>
    <t>SVFfUkRfRVhQX0ZOLkZZMjAwOQEAAABfSAAAAgAAAAQxMTM4AQgAAAAFAAAAATEBAAAACjE1MjkzMzI3NDIDAAAAAzE2MAIAAAAEMzE2OAQAAAABMAcAAAAJNy8zMS8yMDE5CAAAAAoxMi8zMS8yMDA5CQAAAAEweeyDrDEW1whws2n9MRbXCCVDSVEuVFNFOjcwMDMuSVFfU1RfREVCVF9JU1NVRUQuRlkyMDExAQAAANlXDQACAAAABDQ0NzYBCAAAAAUAAAABMQEAAAAKMTQ2MjcxMjM5NQMAAAACNzkCAAAABDIwNDMEAAAAATAHAAAACTcvMzEvMjAxOQgAAAAJMy8zMS8yMDExCQAAAAEwCWeHsDEW1wjGFb38MRbXCClDSVEuVFNFOjY1MDEuSVFfT1RIRVJfTk9OX09QRVJfRVhQLkZZMjAwOQEAAACbLQIAAgAAAActMTk5Nzk2AQgAAAAFAAAAATEBAAAACjE0NTk0NzEwODMDAAAAAjc5AgAAAAMzNzEEAAAAATAHAAAACTcvMzEvMjAxOQgAAAAJMy8zMS8yMDA5CQAAAAEwQsTUpzEW1whXpkr+MRbXCCRDSVEuVFNFOjYzNjcuSVFfSU5DX0VRVUlUWV9DRi5GWTIwMTQBAAAAVF0NAAIAAAAFLTE2NTIBCAAAAAUAAAABMQEAAAAKMTY4NzM0MjU4NwMAAAACNzkCAAAABDIwODYEAAAAATAHAAAACTcvMzEvMjAxOQgAAAAJMy8zMS8yMDE0CQAAAAEwn+6QrzEW1wgya+j8MRbXCCJDSVEuVFNFOjYzNjcuSVFfQVNTRVRfVFVSTlMuRlkyMDE5AQAAAFRdDQACAAAACDAuOTU1OTU2AQgAAAAFAAAAATEBAAAACjE5NzAwNTE1</t>
  </si>
  <si>
    <t>MDcDAAAAAjc5AgAAAAQ0MTc3BAAAAAEwBwAAAAk3LzMxLzIwMTkIAAAACTMvMzEvMjAxOQkAAAABMGp6CKoxFtcIC6n8/TEW1wghQ0lRLlRTRTo3MDEyLklRX05JX0NPTVBBTlkuRlkyMDE5AQAAAB8+BgACAAAABTI5ODM4AQgAAAAFAAAAATEBAAAACjE5Njk5NTAwODcDAAAAAjc5AgAAAAU0MTU3MQQAAAABMAcAAAAJNy8zMS8yMDE5CAAAAAkzLzMxLzIwMTkJAAAAATA7tJixMRbXCC75i/wxFtcIGkNJUS5EQjpTSUUuSVFfRUJJVEEuRlkyMDE3AQAAADYDBgACAAAABDgzMDEBCAAAAAUAAAABMQEAAAAKMTkyODA0MDE2MQMAAAACNTACAAAABjEwMDY4OQQAAAABMAcAAAAJNy8zMS8yMDE5CAAAAAk5LzMwLzIwMTcJAAAAATC7LqytMRbXCLOwOv0xFtcIJkNJUS5UU0U6NzAwMy5JUV9MVF9ERUJUX0NBUElUQUwuRlkyMDE5AQAAANlXDQACAAAABzMyLjE1MDQBCAAAAAUAAAABMQEAAAAKMTk2OTk0OTkyNgMAAAACNzkCAAAABDQxODcEAAAAATAHAAAACTcvMzEvMjAxOQgAAAAJMy8zMS8yMDE5CQAAAAEwWCgIqjEW1wghzfX9MRbXCCNDSVEuVFNFOjcwMTIuSVFfQkVUQV8yWVIuMjAwOS8wMy8zMQEAAAAfPgYAAgAAABEwLjk3MjM4NzcxMTk4NTIxNgCT/WrRMRbXCKmY7wIyFtcIIENJUS5UU0U6NzAxMi5JUV9NQUNISU5FUlkuRlkyMDEyAQAAAB8+BgACAAAABjUzNzk1OQEIAAAABQAAAAExAQAAAAoxNjI2</t>
  </si>
  <si>
    <t>MzAyMjU2AwAAAAI3OQIAAAAEMzExNAQAAAABMAcAAAAJNy8zMS8yMDE5CAAAAAkzLzMxLzIwMTIJAAAAATDhJbuxMRbXCEQPefwxFtcIKENJUS5UU0U6NjM2Ny5JUV9NSU5PUklUWV9JTlRFUkVTVC5GWTIwMDgBAAAAVF0NAAIAAAAFMTM4MjMBCAAAAAUAAAABMQEAAAAKMTA1ODkxNTAxNAMAAAACNzkCAAAABDEwNTIEAAAAATAHAAAACTcvMzEvMjAxOQgAAAAJMy8zMS8yMDA4CQAAAAEwIVfKrzEW1wiDRdb8MRbXCDFDSVEuVFNFOjcwMTMuSVFfQ0hBTkdFX05FVF9XT1JLSU5HX0NBUElUQUwuRlkyMDA5AQAAAJxXDQACAAAABTQxMDAyAQgAAAAFAAAAATEBAAAACjEzODEzMDY5NDYDAAAAAjc5AgAAAAQ0NDIxBAAAAAEwBwAAAAk3LzMxLzIwMTkIAAAACTMvMzEvMjAwOQkAAAABMFkGs7IxFtcIVThN/DEW1wglQ0lRLlRTRTo3MDAzLklRX0RJTFVUX0VQU19FWENMLkZZMjAxNQEAAADZVw0AAgAAAAUxMTYuMQEIAAAABQAAAAExAQAAAAoxNzQ1OTE2NTI0AwAAAAI3OQIAAAADMTQyBAAAAAEwBwAAAAk3LzMxLzIwMTkIAAAACTMvMzEvMjAxNQkAAAABMDi6ya8xFtcIuwDH/DEW1wgiQ0lRLkVOWFRQQTpTVS5JUV9OSV9DT01QQU5ZLkZZMjAxMwEAAABeaAoAAgAAAAQxOTg1AQgAAAAFAAAAATEBAAAACjE3MjAzMzE1NDgDAAAAAjUwAgAAAAU0MTU3MQQAAAABMAcAAAAJNy8zMS8yMDE5CAAAAAoxMi8zMS8y</t>
  </si>
  <si>
    <t>MDEzCQAAAAEwukt+rTEW1wixCFL9MRbXCBpDSVEuU1dYOkFCQk4uSVFfRUJULkZZMjAxNQEAAABfSAAAAgAAAAQyODQwAQgAAAAFAAAAATEBAAAACjE4NzU3MzUzNDYDAAAAAzE2MAIAAAADMTM5BAAAAAEwBwAAAAk3LzMxLzIwMTkIAAAACjEyLzMxLzIwMTUJAAAAATDr8VmsMRbXCB58ev0xFtcIJ0NJUS5UU0U6NzAxMy5JUV9NQVJLRVRDQVAuMjAwOC8zLzMxLkpQWQEAAACcVw0AAgAAAAwyODMwNTkuNjgyNjQBBgAAAAUAAAABMQEAAAAJNTIwMzUzOTI4AwAAAAI3OQIAAAAGMTAwMDU0BAAAAAEwBwAAAAkzLzMxLzIwMDipuHrSMRbXCFaIhRIyFtcIKkNJUS5OWVNFOlVUWC5JUV9UT1RBTF9FUVVJVFkuRlkyMDE5Li4uLkpQWQEAAAD+bQIAAwAAAAAAfIYEqTEW1wg9My3+MRbXCCJDSVEuMC5JUV9ERUZfVEFYX0FTU0VUU19DVVJSRU5ULkZZBQAAAAAAAAAIAAAAFShJbnZhbGlkIFRpbWUgUGVyaW9kKeOxcKsxFtcIaADK/TEW1wggQ0lRLlRTRTo2MzAyLklRX1BBUlRfVElNRS5GWTIwMTMBAAAAY1gNAAMAAAAAAJs02rAxFtcIh6Kf/DEW1wgnQ0lRLlNXWDpBQkJOLklRX0NIQU5HRV9JTlZFTlRPUlkuRlkyMDE0AQAAAF9IAAACAAAABC0xNzYBCAAAAAUAAAABMQEAAAAKMTgzMTc2Mzc0OAMAAAADMTYwAgAAAAQyMDk5BAAAAAEwBwAAAAk3LzMxLzIwMTkIAAAACjEyLzMxLzIwMTQJAAAAATAKzFmsMRbX</t>
  </si>
  <si>
    <t>CFVref0xFtcIJUNJUS5UU0U6NzAxMy5JUV9DQVNIX1NUX0lOVkVTVC5GWTIwMTQBAAAAnFcNAAIAAAAFNjQ3NjQBCAAAAAUAAAABMQEAAAAKMTY4NzA0NDY0NgMAAAACNzkCAAAABDEwMDIEAAAAATAHAAAACTcvMzEvMjAxOQgAAAAJMy8zMS8yMDE0CQAAAAEwWcDhsTEW1wheM1r8MRbXCCFDSVEuVFNFOjcwMTIuSVFfVE9UQUxfTElBQi5GWTIwMTEBAAAAHz4GAAIAAAAHMTA1Njg0NQEIAAAABQAAAAExAQAAAAoxNjI2MzAyMTY2AwAAAAI3OQIAAAAEMTI3NgQAAAABMAcAAAAJNy8zMS8yMDE5CAAAAAkzLzMxLzIwMTEJAAAAATDy/rqxMRbXCCyPdfwxFtcIJUNJUS5OWVNFOlVUWC5JUV9ORVRfUkVOVEFMX0VYUC5GWTIwMDcBAAAA/m0CAAMAAAAAAG3cWqwxFtcIbYqG/TEW1wgkQ0lRLk5ZU0U6R0UuSVFfT1RIRVJfQ0xfU1VQUEwuRlkyMDEwAQAAAIezAgACAAAABTI5OTkyAQgAAAAFAAAAATEBAAAACjE1ODk0MzYyNzgDAAAAAzE2MAIAAAAEMTA1NwQAAAABMAcAAAAJNy8zMS8yMDE5CAAAAAoxMi8zMS8yMDEwCQAAAAEwwbm6rjEW1wjfiAL9MRbXCB9DSVEuVFNFOjcwMTIuSVFfTkVUX0RFQlQuRlkyMDA5AQAAAB8+BgACAAAABjM1NzMzMQEIAAAABQAAAAExAQAAAAoxMzgwNjMxMDI3AwAAAAI3OQIAAAAENDM2NAQAAAABMAcAAAAJNy8zMS8yMDE5CAAAAAkzLzMxLzIwMDkJAAAAATBasbqxMRbXCHYU</t>
  </si>
  <si>
    <t>cPwxFtcILUNJUS5UU0U6NjMwMi5JUV9PVEhFUl9JTlZFU1RfQUNUX1NVUFBMLkZZMjAxMwEAAABjWA0AAgAAAAQtNzY5AQgAAAAFAAAAATEBAAAACjE2MjU0NTc1MzkDAAAAAjc5AgAAAAQyMDUxBAAAAAEwBwAAAAk3LzMxLzIwMTkIAAAACTMvMzEvMjAxMwkAAAABMJs02rAxFtcIWfKf/DEW1wgmQ0lRLlRTRTo3MDAzLklRX0RFRl9UQVhfTElBQl9MVC5GWTIwMTYBAAAA2VcNAAIAAAAFNjY3ODIBCAAAAAUAAAABMQEAAAAKMTc5ODg5NDg4NQMAAAACNzkCAAAABDEwMjcEAAAAATAHAAAACTcvMzEvMjAxOQgAAAAJMy8zMS8yMDE2CQAAAAEwJeHJrzEW1whdhsr8MRbXCClDSVEuTllTRTpHRS5JUV9JTlRFUkVTVF9JTlZFU1RfSU5DLkZZMjAxMgEAAACHswIAAwAAAAAAoQe7rjEW1wgQ3Fb+MRbXCCJDSVEuTllTRTpHRS5JUV9QRV9FWENMLi4yMDA4LzAzLzMxAQAAAIezAgACAAAACTE2LjgyMjcyNwEHAAAABQAAAAExAQAAAAk1MTg3NDY3MzEDAAAAATACAAAABjEwMDAyNwQAAAABMAcAAAAJMy8zMS8yMDA4CAAAAAkzLzMxLzIwMDjTLXvSMRbXCLi+6AIyFtcIMENJUS5UU0U6NzAxMy5JUV9UT1RBTF9PVVRTVEFORElOR19CU19EQVRFLkZZMjAxNwEAAACcVw0AAgAAAAoxNTQuNDIzNjg2AQQAAAAFAAAAATUBAAAACjE4NDgyOTczNzACAAAABTI0MTUyBgAAAAEwMYPisTEW1wjE0GP8MRbXCChDSVEuVFNF</t>
  </si>
  <si>
    <t>OjYzNjcuSVFfREVGX1RBWF9BU1NFVFNfTFQuRlkyMDE2AQAAAFRdDQACAAAABDM0NzQBCAAAAAUAAAABMQEAAAAKMTc5ODg5NTAxMQMAAAACNzkCAAAABDEwMjYEAAAAATAHAAAACTcvMzEvMjAxOQgAAAAJMy8zMS8yMDE2CQAAAAEwpo18rzEW1wgJT+38MRbXCB9DSVEuU1dYOkFCQk4uSVFfRUJJVF9JTlQuRlkyMDE2AQAAAF9IAAACAAAACDEzLjYyODkzAQgAAAAFAAAAATEBAAAACjE5NTE0OTkwNjkDAAAAAzE2MAIAAAAENDE4OQQAAAABMAcAAAAJNy8zMS8yMDE5CAAAAAoxMi8zMS8yMDE2CQAAAAEwdOL3qDEW1wixSRj+MRbXCCBDSVEuVFNFOjY1MDEuSVFfTklfTUFSR0lOLkZZMjAxOQEAAACbLQIAAgAAAAYyLjM0NzMBCAAAAAUAAAABMQEAAAAKMTk2OTkwMzMwNwMAAAACNzkCAAAABDQwOTQEAAAAATAHAAAACTcvMzEvMjAxOQgAAAAJMy8zMS8yMDE5CQAAAAEwla+RqjEW1whOYNj9MRbXCBtDSVEuVFNFOjcwMTEuSVFfRUJJVC5GWTIwMTgBAAAArkkLAAIAAAAGMTI2NTMwAQgAAAAFAAAAATEBAAAACjE4OTQwODQ2MzIDAAAAAjc5AgAAAAM0MDAEAAAAATAHAAAACTcvMzEvMjAxOQgAAAAJMy8zMS8yMDE4CQAAAAEwmtu5szEW1whHQB/8MRbXCCRDSVEuVFNFOjcwMTIuSVFfU0FMRV9JTlRBTl9DRi5GWTIwMTIBAAAAHz4GAAIAAAAFLTQ5MDUBCAAAAAUAAAABMQEAAAAKMTYyNjMwMjI1NgMAAAAC</t>
  </si>
  <si>
    <t>NzkCAAAABDIwMjkEAAAAATAHAAAACTcvMzEvMjAxOQgAAAAJMy8zMS8yMDEyCQAAAAEw4SW7sTEW1wg2hHn8MRbXCCNDSVEuVFNFOjY1MDEuSVFfRUJJVEFfTUFSR0lOLkZZMjAxMQEAAACbLQIAAgAAAAY2LjAwNjQBCAAAAAUAAAABMQEAAAAKMTYyNTc5ODc3MAMAAAACNzkCAAAABDQ0MTkEAAAAATAHAAAACTcvMzEvMjAxOQgAAAAJMy8zMS8yMDExCQAAAAEw0WGRqjEW1wiuWtP9MRbXCCpDSVEuREI6U0lFLklRX0lNUFVUX09QRVJfTEVBU0VfREVQUi5GWTIwMTYBAAAANgMGAAIAAAAHODU1Ljc2MgEIAAAABQAAAAExAQAAAAoxODY4Mjk1NTAyAwAAAAI1MAIAAAAFMjE2NzMEAAAAATAHAAAACTcvMzEvMjAxOQgAAAAJOS8zMC8yMDE2CQAAAAEwyQesrTEW1whHGTj9MRbXCBdDSVEuREI6U0lFLklRX0ZYLkZZMjAwOQEAAAA2AwYAAgAAAAMtMzkBCAAAAAUAAAABMQEAAAAKMTQ4NDQ2NTAxMAMAAAACNTACAAAABDIxNDQEAAAAATAHAAAACTcvMzEvMjAxOQgAAAAJOS8zMC8yMDA5CQAAAAEw5j9PrjEW1wheLCX9MRbXCCdDSVEuTllTRTpVVFguSVFfTkVUX0lOVEVSRVNUX0VYUC5GWTIwMTABAAAA/m0CAAIAAAAELTY0NwEIAAAABQAAAAExAQAAAAoxNTg2NTA0OTA4AwAAAAMxNjACAAAAAzM2OAQAAAABMAcAAAAJNy8zMS8yMDE5CAAAAAoxMi8zMS8yMDEwCQAAAAEw/gMQrDEW1wjXi479MRbXCCVDSVEu</t>
  </si>
  <si>
    <t>RU5YVFBBOlNVLklRX0NPTU1PTl9JU1NVRUQuRlkyMDEwAQAAAF5oCgACAAAAAzU1NAEIAAAABQAAAAExAQAAAAoxNTE3Nzk5ODM4AwAAAAI1MAIAAAAEMjE2OQQAAAABMAcAAAAJNy8zMS8yMDE5CAAAAAoxMi8zMS8yMDEwCQAAAAEw0P19rTEW1wg03Ur9MRbXCCBDSVEuTllTRTpHRS5JUV9DT01NT05fUkVQLkZZMjAxMgEAAACHswIAAgAAAAUtNDE2NAEIAAAABQAAAAExAQAAAAoxNzY3ODk4OTQ4AwAAAAMxNjACAAAABDIxNjQEAAAAATAHAAAACTcvMzEvMjAxOQgAAAAKMTIvMzEvMjAxMgkAAAABMJouu64xFtcIiwEK/TEW1wgZQ0lRLlNXWDpBQkJOLklRX0FELkZZMjAxOAEAAABfSAAAAgAAAAUtNTUyOAEIAAAABQAAAAExAQAAAAoxOTUxNDk5MDc4AwAAAAMxNjACAAAABDEwNzUEAAAAATAHAAAACTcvMzEvMjAxOQgAAAAKMTIvMzEvMjAxOAkAAAABMLy0WqwxFtcIahmE/TEW1wgkQ0lRLlRTRTo2NTAxLklRX09USEVSX0xJQUJfTFQuRlkyMDE1AQAAAJstAgACAAAABjQ0MjYxNQEIAAAABQAAAAExAQAAAAoxNzQ1MjcwNjcyAwAAAAI3OQIAAAAEMTA2MgQAAAABMAcAAAAJNy8zMS8yMDE5CAAAAAkzLzMxLzIwMTUJAAAAATA/qduyMRbXCMBMOvwxFtcII0NJUS5UU0U6NjM2Ny5JUV9UT1RBTF9BU1NFVFMuRlkyMDE2AQAAAFRdDQACAAAABzIxOTExMDUBCAAAAAUAAAABMQEAAAAKMTc5ODg5NTAxMQMA</t>
  </si>
  <si>
    <t>AAACNzkCAAAABDEwMDcEAAAAATAHAAAACTcvMzEvMjAxOQgAAAAJMy8zMS8yMDE2CQAAAAEwpo18rzEW1wgJT+38MRbXCBlDSVEuVFNFOjYzMDIuSVFfRlguRlkyMDA5AQAAAGNYDQACAAAABS0xODE4AQgAAAAFAAAAATEBAAAACjEzODI1MDUyMzYDAAAAAjc5AgAAAAQyMTQ0BAAAAAEwBwAAAAk3LzMxLzIwMTkIAAAACTMvMzEvMjAwOQkAAAABML2/2bAxFtcI032U/DEW1wghQ0lRLlNXWDpBQkJOLklRX0NPTU1PTl9SRVAuRlkyMDEzAQAAAF9IAAADAAAAAAAziYSsMRbXCD35dv0xFtcIJkNJUS5EQjpTSUUuSVFfREVGX1RBWF9BU1NFVFNfTFQuRlkyMDE2AQAAADYDBgACAAAABDM0MzEBCAAAAAUAAAABMQEAAAAKMTg2ODI5NTUwMgMAAAACNTACAAAABDEwMjYEAAAAATAHAAAACTcvMzEvMjAxOQgAAAAJOS8zMC8yMDE2CQAAAAEwyQesrTEW1wikZzj9MRbXCCdDSVEuVFNFOjcwMDMuSVFfVE9UQUxfUkVWLkZZMjAxNy4uLi5KUFkBAAAA2VcNAAIAAAAGNzMxNDY0AQgAAAAFAAAAATEBAAAACjE4NDg2NzMyODADAAAAAjc5AgAAAAIyOAQAAAABMAcAAAAJNy8zMS8yMDE5CAAAAAkzLzMxLzIwMTcJAAAAATBvMPioMRbXCKAYJ/4xFtcII0NJUS5EQjpTSUUuSVFfUFJPVl9CQURfREVCVFMuRlkyMDExAQAAADYDBgADAAAAAADVZk+uMRbXCLmHKP0xFtcIIkNJUS5EQjpTSUUuSVFfQ0FTSF9JTlRFUkVTVC5G</t>
  </si>
  <si>
    <t>WTIwMTEBAAAANgMGAAIAAAADNDc1AQgAAAAFAAAAATEBAAAACjE2NDgwNDUwMjkDAAAAAjUwAgAAAAQzMDI4BAAAAAEwBwAAAAk3LzMxLzIwMTkIAAAACTkvMzAvMjAxMQkAAAABMNVmT64xFtcIA0gr/TEW1wglQ0lRLlRTRTo2MzY3LklRX0xUX0RFQlRfUkVQQUlELkZZMjAwOQEAAABUXQ0AAgAAAAYtMTM2NTkBCAAAAAUAAAABMQEAAAAKMTM4NjcyNDE0MQMAAAACNzkCAAAABDIwMzYEAAAAATAHAAAACTcvMzEvMjAxOQgAAAAJMy8zMS8yMDA5CQAAAAEw6t2PrzEW1whQFtr8MRbXCChDSVEuVFNFOjYzNjcuSVFfVE9UQUxfREVCVC5GWTIwMTcuLi4uSlBZAQAAAFRdDQACAAAABjYwOTQyNwEIAAAABQAAAAExAQAAAAoxODQ4ODc5NTIwAwAAAAI3OQIAAAAENDE3MwQAAAABMAcAAAAJNy8zMS8yMDE5CAAAAAkzLzMxLzIwMTcJAAAAATB8hgSpMRbXCLq4Lv4xFtcIHkNJUS5UU0U6NjUwMS5JUV9QRU5TSU9OLkZZMjAxNgEAAACbLQIAAgAAAAY3ODM2NzABCAAAAAUAAAABMQEAAAAKMTc5NzU1NDQ1MQMAAAACNzkCAAAABDEyMTMEAAAAATAHAAAACTcvMzEvMjAxOQgAAAAJMy8zMS8yMDE2CQAAAAEwLdDbsjEW1wjAMz38MRbXCB9DSVEuTllTRTpHRS5JUV9UT1RBTF9SRVYuRlkyMDE4AQAAAIezAgACAAAABjEyMTYxNQEIAAAABQAAAAExAQAAAAoxOTQ3MTc5MTU0AwAAAAMxNjACAAAAAjI4BAAAAAEwBwAA</t>
  </si>
  <si>
    <t>AAk3LzMxLzIwMTkIAAAACjEyLzMxLzIwMTgJAAAAATDy/IquMRbXCHNa4gIyFtcIH0NJUS5UU0U6NzAwMy5JUV9BUl9UVVJOUy5GWTIwMTcBAAAA2VcNAAIAAAAHMi43MTc1NQEIAAAABQAAAAExAQAAAAoxODQ4NjczMjgwAwAAAAI3OQIAAAAENDAwMQQAAAABMAcAAAAJNy8zMS8yMDE5CAAAAAkzLzMxLzIwMTcJAAAAATAIYReqMRbXCBFt9P0xFtcIG0NJUS5UU0U6NzAxMy5JUV9DT0dTLkZZMjAxMQEAAACcVw0AAgAAAAY5NzY4NDYBCAAAAAUAAAABMQEAAAAKMTQ2MTY4MDExOAMAAAACNzkCAAAAAjM0BAAAAAEwBwAAAAk3LzMxLzIwMTkIAAAACTMvMzEvMjAxMQkAAAABML4ss7IxFtcIvvVc/jEW1wgfQ0lRLlRTRTo3MDEzLklRX1RSRUFTVVJZLkZZMjAxOAEAAACcVw0AAgAAAAQtODc5AQgAAAAFAAAAATEBAAAACjE5NjkxNTQ0MzEDAAAAAjc5AgAAAAQxMjQ4BAAAAAEwBwAAAAk3LzMxLzIwMTkIAAAACTMvMzEvMjAxOAkAAAABMCqq4rExFtcIQrdm/DEW1wgsQ0lRLk5ZU0U6R0UuSVFfREVGX1RBWF9BU1NFVFNfQ1VSUkVOVC5GWTIwMTgBAAAAh7MCAAMAAAAAAPL8iq4xFtcIi/Ma/TEW1wgXQ0lRLkRCOlNJRS5JUV9BUi5GWTIwMTgBAAAANgMGAAIAAAAFMjY4MzABCAAAAAUAAAABMQEAAAAKMTkyODA0MDIzMwMAAAACNTACAAAABDEwMjEEAAAAATAHAAAACTcvMzEvMjAxOQgAAAAJOS8zMC8yMDE4</t>
  </si>
  <si>
    <t>CQAAAAEwr1WsrTEW1wivvj39MRbXCCVDSVEuVFNFOjcwMDMuSVFfU1RfREVCVF9JU1NVRUQuRlkyMDE3AQAAANlXDQADAAAAAAAKCcqvMRbXCE9+zvwxFtcIH0NJUS5OWVNFOkdFLklRX0lOVkVOVE9SWS5GWTIwMTIBAAAAh7MCAAIAAAAFMTUyOTUBCAAAAAUAAAABMQEAAAAKMTc2Nzg5ODk0OAMAAAADMTYwAgAAAAQxMDQzBAAAAAEwBwAAAAk3LzMxLzIwMTkIAAAACjEyLzMxLzIwMTIJAAAAATChB7uuMRbXCKQuCP0xFtcIIkNJUS5UU0U6NzAwMy5JUV9RVUlDS19SQVRJTy5GWTIwMTgBAAAA2VcNAAIAAAAIMC44NzQ1MjkBCAAAAAUAAAABMQEAAAAKMTg5NTAwMjM4MwMAAAACNzkCAAAABDQxMjEEAAAAATAHAAAACTcvMzEvMjAxOQgAAAAJMy8zMS8yMDE4CQAAAAEw+4cXqjEW1wiyCPX9MRbXCBhDSVEuTllTRTpHRS5JUV9ETy5GWTIwMTEBAAAAh7MCAAIAAAACMjkBCAAAAAUAAAABMQEAAAAKMTY2MDYxNjU2NgMAAAADMTYwAgAAAAI0MAQAAAABMAcAAAAJNy8zMS8yMDE5CAAAAAoxMi8zMS8yMDExCQAAAAEwsOC6rjEW1wiZggT9MRbXCCBDSVEuVFNFOjYzMDIuSVFfRElWX1NIQVJFLkZZMjAxOQEAAABjWA0AAgAAAAMxMTIBCAAAAAUAAAABMQEAAAAKMTk3MDA1MTQ1OAMAAAACNzkCAAAABDMwNTgEAAAAATAHAAAACTcvMzEvMjAxOQgAAAAJMy8zMS8yMDE5CQAAAAEw+GCksDEW1wglg6/8MRbXCBpD</t>
  </si>
  <si>
    <t>SVEuRU5YVFBBOlNVLklRX0dXLkZZMjAxNgEAAABeaAoAAgAAAAUxNzc4NQEIAAAABQAAAAExAQAAAAoxODc0Mjg4MTgxAwAAAAI1MAIAAAAEMTE3MQQAAAABMAcAAAAJNy8zMS8yMDE5CAAAAAoxMi8zMS8yMDE2CQAAAAEwxWdErTEW1wiBz1v9MRbXCCBDSVEuVFNFOjcwMTMuSVFfUEFSVF9USU1FLkZZMjAxMgEAAACcVw0AAwAAAAAAzlSzsjEW1whld1X8MRbXCCNDSVEuRU5YVFBBOlNVLklRX0RBX1NVUFBMX0NGLkZZMjAxNgEAAABeaAoAAgAAAAMzODYBCAAAAAUAAAABMQEAAAAKMTg3NDI4ODE4MQMAAAACNTACAAAABDIxNzEEAAAAATAHAAAACTcvMzEvMjAxOQgAAAAKMTIvMzEvMjAxNgkAAAABMMVnRK0xFtcISJFc/TEW1wggQ0lRLlRTRTo2MzAyLklRX09USEVSX1JFVi5GWTIwMTMBAAAAY1gNAAMAAAAAAKYN2rAxFtcI7X2d/DEW1wgmQ0lRLlRTRTo2MzY3LklRX0FTU0VUX1dSSVRFRE9XTi5GWTIwMDgBAAAAVF0NAAMAAAAAACFXyq8xFtcImQ3V/DEW1wgfQ0lRLkRCOlNJRS5JUV9FQklUREFfSU5ULkZZMjAwNwEAAAA2AwYAAgAAAAg5LjE0NjA0MgEIAAAABQAAAAExAQAAAAoxMjc2NzE4NjkwAwAAAAI1MAIAAAAENDE5MAQAAAABMAcAAAAJNy8zMS8yMDE5CAAAAAk5LzMwLzIwMDcJAAAAATD76wiqMRbXCIbABP4xFtcIJUNJUS5UU0U6NzAxMy5JUV9TVF9ERUJUX0lTU1VFRC5GWTIwMDgBAAAA</t>
  </si>
  <si>
    <t>nFcNAAIAAAAFMTAyMzEBCAAAAAUAAAABMQEAAAAKMTA2NzYxMTU1MAMAAAACNzkCAAAABDIwNDMEAAAAATAHAAAACTcvMzEvMjAxOQgAAAAJMy8zMS8yMDA4CQAAAAEwtt+ysjEW1wjMBEr8MRbXCCRDSVEuVFNFOjcwMTIuSVFfRVFVSVRZX01FVEhPRC5GWTIwMTEBAAAAHz4GAAMAAAAAAPL+urExFtcIQN11/DEW1wgfQ0lRLlRTRTo3MDEzLklRX1RPVEFMX0NMLkZZMjAxOAEAAACcVw0AAgAAAAY4MTE2NTUBCAAAAAUAAAABMQEAAAAKMTk2OTE1NDQzMQMAAAACNzkCAAAABDEwMDkEAAAAATAHAAAACTcvMzEvMjAxOQgAAAAJMy8zMS8yMDE4CQAAAAEwKqrisTEW1wjZaGb8MRbXCBlDSVEuVFNFOjYzMDIuSVFfQUQuRlkyMDA5AQAAAGNYDQACAAAABy0xNzc1MzABCAAAAAUAAAABMQEAAAAKMTM4MjUwNTIzNgMAAAACNzkCAAAABDEwNzUEAAAAATAHAAAACTcvMzEvMjAxOQgAAAAJMy8zMS8yMDA5CQAAAAEwvb/ZsDEW1whw+JL8MRbXCCVDSVEuVFNFOjcwMTMuSVFfQ0FTSF9TVF9JTlZFU1QuRlkyMDEyAQAAAJxXDQACAAAABTY2NjUwAQgAAAAFAAAAATEBAAAACjE1NTQzMzcwNzYDAAAAAjc5AgAAAAQxMDAyBAAAAAEwBwAAAAk3LzMxLzIwMTkIAAAACTMvMzEvMjAxMgkAAAABML4ss7IxFtcIX2ZU/DEW1wgfQ0lRLlNXWDpBQkJOLklRX05FVF9ERUJULkZZMjAxMwEAAABfSAAAAgAAAAQxNTM4AQgAAAAF</t>
  </si>
  <si>
    <t>AAAAATEBAAAACjE3Nzc5NzkzMTEDAAAAAzE2MAIAAAAENDM2NAQAAAABMAcAAAAJNy8zMS8yMDE5CAAAAAoxMi8zMS8yMDEzCQAAAAEwWmGErDEW1whjN3b9MRbXCChDSVEuVFNFOjYzNjcuSVFfRUFSTklOR19DT19NQVJHSU4uRlkyMDA5AQAAAFRdDQACAAAABjIuMDYxMQEIAAAABQAAAAExAQAAAAoxMzg2NzI0MTQxAwAAAAI3OQIAAAAENDE4MQQAAAABMAcAAAAJNy8zMS8yMDE5CAAAAAkzLzMxLzIwMDkJAAAAATBYKAiqMRbXCNa29v0xFtcIJENJUS5OWVNFOkdFLklRX0RJTFVUX0VQU19JTkNMLkZZMjAwOAEAAACHswIAAgAAAAgxLjcxNjc3NQEIAAAABQAAAAExAQAAAAoxNDMzNDU0MTczAwAAAAMxNjACAAAAATgEAAAAATAHAAAACTcvMzEvMjAxOQgAAAAKMTIvMzEvMjAwOAkAAAABMOBEuq4xFtcIflz7/DEW1wgZQ0lRLlRTRTo3MDAzLklRX0dXLkZZMjAxMwEAAADZVw0AAgAAAAQ0NjQ4AQgAAAAFAAAAATEBAAAACjE2MjU5NzUyNDQDAAAAAjc5AgAAAAQxMTcxBAAAAAEwBwAAAAk3LzMxLzIwMTkIAAAACTMvMzEvMjAxMwkAAAABMOfbh7AxFtcIWqfB/DEW1wgiQ0lRLkVOWFRQQTpTVS5JUV9FQVJOSU5HX0NPLkZZMjAxMwEAAABeaAoAAgAAAAQxOTI0AQgAAAAFAAAAATEBAAAACjE3MjAzMzE1NDgDAAAAAjUwAgAAAAE3BAAAAAEwBwAAAAk3LzMxLzIwMTkIAAAACjEyLzMxLzIwMTMJAAAAATC6</t>
  </si>
  <si>
    <t>S36tMRbXCLEIUv0xFtcIJENJUS5TV1g6QUJCTi5JUV9DQVNIX0lOVEVSRVNULkZZMjAxMwEAAABfSAAAAgAAAAMyODcBCAAAAAUAAAABMQEAAAAKMTc3Nzk3OTMxMQMAAAADMTYwAgAAAAQzMDI4BAAAAAEwBwAAAAk3LzMxLzIwMTkIAAAACjEyLzMxLzIwMTMJAAAAATAziYSsMRbXCKEgd/0xFtcIKUNJUS5OWVNFOlVUWC5JUV9JTlZFU1RfU0VDVVJJVFlfQ0YuRlkyMDA5AQAAAP5tAgADAAAAAAD+AxCsMRbXCDe+jf0xFtcIJkNJUS5UU0U6NjM2Ny5JUV9DVVNUT01fQkVUQS4yMDE0LzAzLzMxAQAAAFRdDQACAAAAETAuOTU1NDA5MDYxMzI2MjY2AI4ka9ExFtcIjk/0AjIW1wglQ0lRLlRTRTo2MzY3LklRX0RJTFVUX0VQU19JTkNMLkZZMjAxMwEAAABUXQ0AAgAAAAYxNDkuNzEBCAAAAAUAAAABMQEAAAAKMTYyNTQ1NzYzOQMAAAACNzkCAAAAATgEAAAAATAHAAAACTcvMzEvMjAxOQgAAAAJMy8zMS8yMDEzCQAAAAEws6CQrzEW1wgrZ+P8MRbXCClDSVEuVFNFOjcwMTMuSVFfT1RIRVJfTk9OX09QRVJfRVhQLkZZMjAxMgEAAACcVw0AAgAAAAMyNDQBCAAAAAUAAAABMQEAAAAKMTU1NDMzNzA3NgMAAAACNzkCAAAAAzM3MQQAAAABMAcAAAAJNy8zMS8yMDE5CAAAAAkzLzMxLzIwMTIJAAAAATAxEtWnMRbXCMLFTv4xFtcIHkNJUS5UU0U6NjUwMS5JUV9aX1NDT1JFLkZZMjAxMgEAAACbLQIAAgAAAAgxLjY2</t>
  </si>
  <si>
    <t>NjcwNwEIAAAABQAAAAExAQAAAAoxNjg1NTIxODAyAwAAAAI3OQIAAAAGMTAwMTIzBAAAAAEwBwAAAAk3LzMxLzIwMTkIAAAACTMvMzEvMjAxMgkAAAABMKKIkaoxFtcIY2vU/TEW1wgnQ0lRLlRTRTo2MzAyLklRX0NGT19DVVJSRU5UX0xJQUIuRlkyMDEwAQAAAGNYDQACAAAACDAuMjQ0Nzg0AQgAAAAFAAAAATEBAAAACjEzODI1MDQ1MjYDAAAAAjc5AgAAAAQ0MTg1BAAAAAEwBwAAAAk3LzMxLzIwMTkIAAAACTMvMzEvMjAxMAkAAAABMG2dFqoxFtcILtPo/TEW1wgZQ0lRLk5ZU0U6VVRYLklRX0FQLkZZMjAxMgEAAAD+bQIAAgAAAAQ2NDMxAQgAAAAFAAAAATEBAAAACjE3MTc3NzYxNzMDAAAAAzE2MAIAAAAEMTAxOAQAAAABMAcAAAAJNy8zMS8yMDE5CAAAAAoxMi8zMS8yMDEyCQAAAAEw8VEQrDEW1wjwi5X9MRbXCCxDSVEuVFNFOjY1MDEuSVFfSU1QVVRfT1BFUl9MRUFTRV9ERVBSLkZZMjAxMwEAAACbLQIAAgAAAAwxMjUzNTcuMjM1ODQBCAAAAAUAAAABMQEAAAAKMTY4NTUyMTcyMgMAAAACNzkCAAAABTIxNjczBAAAAAEwBwAAAAk3LzMxLzIwMTkIAAAACTMvMzEvMjAxMwkAAAABMLlZ8LIxFtcIEtoz/DEW1wgjQ0lRLlRTRTo2MzY3LklRX1RPVEFMX0VRVUlUWS5GWTIwMTYBAAAAVF0NAAIAAAAHMTAzNzQ2OQEIAAAABQAAAAExAQAAAAoxNzk4ODk1MDExAwAAAAI3OQIAAAAEMTI3NQQAAAABMAcA</t>
  </si>
  <si>
    <t>AAAJNy8zMS8yMDE5CAAAAAkzLzMxLzIwMTYJAAAAATCmjXyvMRbXCP7E7fwxFtcIIUNJUS5UU0U6NjM2Ny5JUV9DQVNIX0ZJTkFOLkZZMjAxMwEAAABUXQ0AAgAAAAYxNDM1MjABCAAAAAUAAAABMQEAAAAKMTYyNTQ1NzYzOQMAAAACNzkCAAAABDIwMDQEAAAAATAHAAAACTcvMzEvMjAxOQgAAAAJMy8zMS8yMDEzCQAAAAEwqMeQrzEW1whpiOX8MRbXCCRDSVEuVFNFOjcwMTMuSVFfT1RIRVJfTElBQl9MVC5GWTIwMTYBAAAAnFcNAAIAAAAFNzg3NDkBCAAAAAUAAAABMQEAAAAKMTgxNjcxMDg0MAMAAAACNzkCAAAABDEwNjIEAAAAATAHAAAACTcvMzEvMjAxOQgAAAAJMy8zMS8yMDE2CQAAAAEwPTXisTEW1wg/mmD8MRbXCChDSVEuU1dYOkFCQk4uSVFfRUFSTklOR19DT19NQVJHSU4uRlkyMDEzAQAAAF9IAAACAAAABjcuMDM0OQEIAAAABQAAAAExAQAAAAoxNzc3OTc5MzExAwAAAAMxNjACAAAABDQxODEEAAAAATAHAAAACTcvMzEvMjAxOQgAAAAKMTIvMzEvMjAxMwkAAAABMJuGNqkxFtcIPygW/jEW1wgmQ0lRLkVOWFRQQTpTVS5JUV9ESUxVVF9FUFNfRVhDTC5GWTIwMTgBAAAAXmgKAAIAAAAINC4yMDEwMjgBCAAAAAUAAAABMQEAAAAKMTk0NDg2Nzg2OAMAAAACNTACAAAAAzE0MgQAAAABMAcAAAAJNy8zMS8yMDE5CAAAAAoxMi8zMS8yMDE4CQAAAAEweLZErTEW1wh112D9MRbXCBlDSVEuREI6U0lF</t>
  </si>
  <si>
    <t>LklRX0FQSUMuRlkyMDA5AQAAADYDBgACAAAABDU5NDYBCAAAAAUAAAABMQEAAAAKMTQ4NDQ2NTAxMAMAAAACNTACAAAABDEwODQEAAAAATAHAAAACTcvMzEvMjAxOQgAAAAJOS8zMC8yMDA5CQAAAAEw5j9PrjEW1wiRQCT9MRbXCCNDSVEuVFNFOjcwMTMuSVFfR1JPU1NfTUFSR0lOLkZZMjAwOAEAAACcVw0AAgAAAAY4LjU0ODcBCAAAAAUAAAABMQEAAAAKMTA2NzYxMTU1MAMAAAACNzkCAAAABDQwNzQEAAAAATAHAAAACTcvMzEvMjAxOQgAAAAJMy8zMS8yMDA4CQAAAAEwla+RqjEW1wgv1dj9MRbXCB9DSVEuVFNFOjcwMTMuSVFfQVJfVFVSTlMuRlkyMDE4AQAAAJxXDQACAAAABzQuMDA2ODEBCAAAAAUAAAABMQEAAAAKMTk2OTE1NDQzMQMAAAACNzkCAAAABDQwMDEEAAAAATAHAAAACTcvMzEvMjAxOQgAAAAJMy8zMS8yMDE4CQAAAAEwciSSqjEW1wjyDt/9MRbXCCZDSVEuVFNFOjcwMTIuSVFfRklMSU5HX0NVUlJFTkNZLkZZMjAxMwEAAAAfPgYAAwAAAANKUFkA+Eu7sTEW1wgujnz8MRbXCCdDSVEuVFNFOjYzNjcuSVFfTUFSS0VUQ0FQLjIwMDUvMy8zMS5KUFkBAAAAVF0NAAIAAAALNzEwOTc1LjczOTYBBgAAAAUAAAABMQEAAAAKMTM4ODI3MjgwMgMAAAACNzkCAAAABjEwMDA1NAQAAAABMAcAAAAJMy8zMS8yMDA1pd960jEW1wg5SoYSMhbXCChDSVEuVFNFOjcwMTIuSVFfREVGX1RBWF9BU1NFVFNf</t>
  </si>
  <si>
    <t>TFQuRlkyMDExAQAAAB8+BgACAAAABTQ3MTkzAQgAAAAFAAAAATEBAAAACjE2MjYzMDIxNjYDAAAAAjc5AgAAAAQxMDI2BAAAAAEwBwAAAAk3LzMxLzIwMTkIAAAACTMvMzEvMjAxMQkAAAABMPL+urExFtcIRUF1/DEW1wghQ0lRLkRCOlNJRS5JUV9JTlRFUkVTVF9FWFAuRlkyMDExAQAAADYDBgACAAAABC00OTIBCAAAAAUAAAABMQEAAAAKMTY0ODA0NTAyOQMAAAACNTACAAAAAjgyBAAAAAEwBwAAAAk3LzMxLzIwMTkIAAAACTkvMzAvMjAxMQkAAAABMNVmT64xFtcIqq4o/TEW1wgbQ0lRLlRTRTo3MDExLklRX0xBTkQuRlkyMDE2AQAAAK5JCwADAAAAAACvs7mzMRbXCMMTGvwxFtcIJkNJUS5EQjpTSUUuSVFfVE9UQUxfREVCVC5GWTIwMTYuLi4uSlBZAQAAADYDBgACAAAADjM1MjUxODcuMzQ4OTcyAQgAAAAFAAAAATEBAAAACjE4NjgyOTU1MDIDAAAAAjc5AgAAAAQ0MTczBAAAAAEwBwAAAAk3LzMxLzIwMTkIAAAACTkvMzAvMjAxNgkAAAABMHyGBKkxFtcIjwYv/jEW1wgmQ0lRLlNXWDpBQkJOLklRX0lOVkVOVE9SWV9UVVJOUy5GWTIwMTIBAAAAX0gAAAIAAAAINC42OTEzMzMBCAAAAAUAAAABMQEAAAAKMTcyNDQ5NjkzMgMAAAADMTYwAgAAAAQ0MDgyBAAAAAEwBwAAAAk3LzMxLzIwMTkIAAAACjEyLzMxLzIwMTIJAAAAATCbhjapMRbXCKmyFf4xFtcIGkNJUS4wLklRX0JBU0lDX0VQU19FWENMLkZZ</t>
  </si>
  <si>
    <t>BQAAAAAAAAAIAAAAFShJbnZhbGlkIFRpbWUgUGVyaW9kKeOxcKsxFtcIOMvG/TEW1wggQ0lRLlRTRTo3MDAzLklRX1NHQV9TVVBQTC5GWTIwMDkBAAAA2VcNAAIAAAAFMzg1ODcBCAAAAAUAAAABMQEAAAAKMTM4MTUyMjc5OQMAAAACNzkCAAAAAzEwMgQAAAABMAcAAAAJNy8zMS8yMDE5CAAAAAkzLzMxLzIwMDkJAAAAATA6y4awMRbXCFaytPwxFtcIHkNJUS5OWVNFOlVUWC5JUV9XSVBfSU5WLkZZMjAxMAEAAAD+bQIAAgAAAAQzNzk0AQgAAAAFAAAAATEBAAAACjE1ODY1MDQ5MDgDAAAAAzE2MAIAAAAEMzIxOQQAAAABMAcAAAAJNy8zMS8yMDE5CAAAAAoxMi8zMS8yMDEwCQAAAAEw+SoQrDEW1wjeX5D9MRbXCCFDSVEuTllTRTpHRS5JUV9TQUxFX1BQRV9DRi5GWTIwMTYBAAAAh7MCAAIAAAAENDQyNAEIAAAABQAAAAExAQAAAAoxOTQ3MTc5MTE2AwAAAAMxNjACAAAABDIwNDIEAAAAATAHAAAACTcvMzEvMjAxOQgAAAAKMTIvMzEvMjAxNgkAAAABMP3Viq4xFtcIUVwW/TEW1wgkQ0lRLk5ZU0U6R0UuSVFfU1BFQ0lBTF9ESVZfQ0YuRlkyMDA4AQAAAIezAgADAAAAAADWa7quMRbXCPp8/fwxFtcIKkNJUS5UU0U6NjMwMi5JUV9DVVJSRU5UX1BPUlRfTEVBU0VTLkZZMjAxMgEAAABjWA0AAwAAAAAApg3asDEW1wiDq5v8MRbXCB9DSVEuTllTRTpHRS5JUV9PVEhFUl9SRVYuRlkyMDA4AQAAAIezAgACAAAA</t>
  </si>
  <si>
    <t>BTY4ODEyAQgAAAAFAAAAATEBAAAACjE0MzM0NTQxNzMDAAAAAzE2MAIAAAADMzU3BAAAAAEwBwAAAAk3LzMxLzIwMTkIAAAACjEyLzMxLzIwMDgJAAAAATDgRLquMRbXCF2W+vwxFtcIIENJUS5TV1g6QUJCTi5JUV9PVEhFUl9SRVYuRlkyMDEyAQAAAF9IAAADAAAAAABGO4SsMRbXCA17cf0xFtcIGENJUS5OWVNFOkdFLklRX0RPLkZZMjAxNwEAAACHswIAAgAAAAQtMzA5AQgAAAAFAAAAATEBAAAACjE5NDcxNzkxMjADAAAAAzE2MAIAAAACNDAEAAAAATAHAAAACTcvMzEvMjAxOQgAAAAKMTIvMzEvMjAxNwkAAAABMP3Viq4xFtcIPEsX/TEW1wgsQ0lRLlRTRTo3MDEzLklRX0lNUFVUX09QRVJfTEVBU0VfREVQUi5GWTIwMTEBAAAAnFcNAAMAAAAAAL4ss7IxFtcI+FhR/DEW1wghQ0lRLkVOWFRQQTpTVS5JUV9UT1RBTF9SRVYuRlkyMDE0AQAAAF5oCgACAAAABTI0OTM5AQgAAAAFAAAAATEBAAAACjE3NzY3OTI4NDgDAAAAAjUwAgAAAAIyOAQAAAABMAcAAAAJNy8zMS8yMDE5CAAAAAoxMi8zMS8yMDE0CQAAAAEwukt+rTEW1wg3elT9MRbXCCJDSVEuVFNFOjcwMDMuSVFfQ0FTSF9JTlZFU1QuRlkyMDEyAQAAANlXDQACAAAABTExNTE1AQgAAAAFAAAAATEBAAAACjE1NTQ5NTA3MjIDAAAAAjc5AgAAAAQyMDA1BAAAAAEwBwAAAAk3LzMxLzIwMTkIAAAACTMvMzEvMjAxMgkAAAABMPm0h7AxFtcIS/y//DEW</t>
  </si>
  <si>
    <t>1wghQ0lRLlRTRTo2MzAyLklRX05JX0NPTVBBTlkuRlkyMDE4AQAAAGNYDQACAAAABTM3NDUxAQgAAAAFAAAAATEBAAAACjE4OTUwMDIyMTYDAAAAAjc5AgAAAAU0MTU3MQQAAAABMAcAAAAJNy8zMS8yMDE5CAAAAAkzLzMxLzIwMTgJAAAAATAHOqSwMRbXCIV1rPwxFtcIJENJUS5UU0U6NzAxMi5JUV9JTkNfRVFVSVRZX0NGLkZZMjAxOQEAAAAfPgYAAgAAAAUtMTU3NAEIAAAABQAAAAExAQAAAAoxOTY5OTUwMDg3AwAAAAI3OQIAAAAEMjA4NgQAAAABMAcAAAAJNy8zMS8yMDE5CAAAAAkzLzMxLzIwMTkJAAAAATAs3JixMRbXCGOgjfwxFtcIIENJUS5UU0U6NzAxMi5JUV9JTlZFTlRPUlkuRlkyMDExAQAAAB8+BgACAAAABjQyNTMyMgEIAAAABQAAAAExAQAAAAoxNjI2MzAyMTY2AwAAAAI3OQIAAAAEMTA0MwQAAAABMAcAAAAJNy8zMS8yMDE5CAAAAAkzLzMxLzIwMTEJAAAAATDy/rqxMRbXCFAadfwxFtcIHkNJUS5UU0U6NjMwMi5JUV9aX1NDT1JFLkZZMjAwOAEAAABjWA0AAgAAAAgyLjc4MzQxOQEIAAAABQAAAAExAQAAAAoxMDY1NTU1MTcwAwAAAAI3OQIAAAAGMTAwMTIzBAAAAAEwBwAAAAk3LzMxLzIwMTkIAAAACTMvMzEvMjAwOAkAAAABMG2dFqoxFtcIkBDo/TEW1wgoQ0lRLlNXWDpBQkJOLklRX0RFRl9UQVhfQVNTRVRTX0xULkZZMjAxOAEAAABfSAAAAgAAAAQxMDA2AQgAAAAFAAAAATEBAAAA</t>
  </si>
  <si>
    <t>CjE5NTE0OTkwNzgDAAAAAzE2MAIAAAAEMTAyNgQAAAABMAcAAAAJNy8zMS8yMDE5CAAAAAoxMi8zMS8yMDE4CQAAAAEwvLRarDEW1wg5QIT9MRbXCB9DSVEuVFNFOjcwMTEuSVFfVE9UQUxfQ0wuRlkyMDE1AQAAAK5JCwACAAAABzI0MjkyMzIBCAAAAAUAAAABMQEAAAAKMTc0NTkxNjUwNgMAAAACNzkCAAAABDEwMDkEAAAAATAHAAAACTcvMzEvMjAxOQgAAAAJMy8zMS8yMDE1CQAAAAEwzIy5szEW1wgMDhX8MRbXCB9DSVEuREI6U0lFLklRX0NBU0hfRVFVSVYuRlkyMDE1AQAAADYDBgACAAAABDk5NTcBCAAAAAUAAAABMQEAAAAKMTgyMTYwODE4MwMAAAACNTACAAAABDEwOTYEAAAAATAHAAAACTcvMzEvMjAxOQgAAAAJOS8zMC8yMDE1CQAAAAEw2eCrrTEW1wh+MjX9MRbXCCVDSVEuVFNFOjcwMTMuSVFfREFZU19TQUxFU19PVVQuRlkyMDE5AQAAAJxXDQACAAAACDk0LjcwNjU1AQgAAAAFAAAAATEBAAAACjE5NjkxNTQ0MzMDAAAAAjc5AgAAAAQ0MDQyBAAAAAEwBwAAAAk3LzMxLzIwMTkIAAAACTMvMzEvMjAxOQkAAAABMHIkkqoxFtcI6dHf/TEW1wgdQ0lRLlRTRTo3MDEyLklRX0NPTU1PTi5GWTIwMTQBAAAAHz4GAAMAAAAAAF4ZmLExFtcIxDp+/DEW1wggQ0lRLlRTRTo2MzY3LklRX1RPVEFMX1JFVi5GWTIwMTMBAAAAVF0NAAIAAAAHMTI5MDkwMwEIAAAABQAAAAExAQAAAAoxNjI1NDU3NjM5AwAA</t>
  </si>
  <si>
    <t>AAI3OQIAAAACMjgEAAAAATAHAAAACTcvMzEvMjAxOQgAAAAJMy8zMS8yMDEzCQAAAAEwsXmQrzEW1whm8eL8MRbXCCFDSVEuVFNFOjcwMDMuSVFfT1RIRVJfT1BFUi5GWTIwMDgBAAAA2VcNAAMAAAAAAOaHpLAxFtcIscux/DEW1wgeQ0lRLkRCOlNJRS5JUV9CVUlMRElOR1MuRlkyMDEyAQAAADYDBgADAAAAAADKjU+uMRbXCItDLf0xFtcIIENJUS5TV1g6QUJCTi5JUV9TVF9JTlZFU1QuRlkyMDE4AQAAAF9IAAACAAAAAzcxMgEIAAAABQAAAAExAQAAAAoxOTUxNDk5MDc4AwAAAAMxNjACAAAABDEwNjkEAAAAATAHAAAACTcvMzEvMjAxOQgAAAAKMTIvMzEvMjAxOAkAAAABMLy0WqwxFtcIWvKD/TEW1wggQ0lRLkVOWFRQQTpTVS5JUV9EQV9TVVBQTC5GWTIwMDgBAAAAXmgKAAMAAAAAAJ+jrK0xFtcIhMZC/TEW1wgpQ0lRLlRTRTo3MDEzLklRX09USEVSX05PTl9PUEVSX0VYUC5GWTIwMTQBAAAAnFcNAAIAAAADLTQ1AQgAAAAFAAAAATEBAAAACjE2ODcwNDQ2NDYDAAAAAjc5AgAAAAMzNzEEAAAAATAHAAAACTcvMzEvMjAxOQgAAAAJMy8zMS8yMDE0CQAAAAEwMRLVpzEW1whTYk/+MRbXCCNDSVEuVFNFOjcwMTMuSVFfQkVUQV8yWVIuMjAxNS8wMy8zMQEAAACcVw0AAgAAABAxLjA0NTczMDI1MjIyMTA4AJP9atExFtcI7iLvAjIW1wgjQ0lRLlRTRTo2MzAyLklRX0VCSVRBX01BUkdJTi5GWTIwMTgBAAAA</t>
  </si>
  <si>
    <t>Y1gNAAIAAAAGOC44MzkyAQgAAAAFAAAAATEBAAAACjE4OTUwMDIyMTYDAAAAAjc5AgAAAAQ0NDE5BAAAAAEwBwAAAAk3LzMxLzIwMTkIAAAACTMvMzEvMjAxOAkAAAABMDbsFqoxFtcIHovt/TEW1wgjQ0lRLlRTRTo3MDEzLklRX0RJTFVUX1dFSUdIVC5GWTIwMTEBAAAAnFcNAAIAAAAIMTQ2Ljc1ODcAviyzsjEW1wgQC1H8MRbXCCNDSVEuREI6U0lFLklRX1NQRUNJQUxfRElWX0NGLkZZMjAxMgEAAAA2AwYAAwAAAAAAyo1PrjEW1wjZBi79MRbXCBtDSVEuVFNFOjYzNjcuSVFfRUJJVC5GWTIwMDkBAAAAVF0NAAIAAAAFNjEzOTUBCAAAAAUAAAABMQEAAAAKMTM4NjcyNDE0MQMAAAACNzkCAAAAAzQwMAQAAAABMAcAAAAJNy8zMS8yMDE5CAAAAAkzLzMxLzIwMDkJAAAAATD9to+vMRbXCKFB2PwxFtcIGUNJUS5TV1g6QUJCTi5JUV9ETy5GWTIwMTYBAAAAX0gAAAIAAAADNzk5AQgAAAAFAAAAATEBAAAACjE5NTE0OTkwNjkDAAAAAzE2MAIAAAACNDAEAAAAATAHAAAACTcvMzEvMjAxOQgAAAAKMTIvMzEvMjAxNgkAAAABMM8/WqwxFtcIAop9/TEW1wggQ0lRLlRTRTo2MzY3LklRX0xUX0lOVkVTVC5GWTIwMDgBAAAAVF0NAAIAAAAGMTIxNjczAQgAAAAFAAAAATEBAAAACjEwNTg5MTUwMTQDAAAAAjc5AgAAAAQxMDU0BAAAAAEwBwAAAAk3LzMxLzIwMTkIAAAACTMvMzEvMjAwOAkAAAABMCFXyq8xFtcIqNDV</t>
  </si>
  <si>
    <t>/DEW1wgjQ0lRLk5ZU0U6VVRYLklRX0RJTFVUX1dFSUdIVC5GWTIwMTEBAAAA/m0CAAIAAAAFOTA2LjgA+SoQrDEW1wju5JH9MRbXCChDSVEuVFNFOjYzNjcuSVFfVE9UQUxfREVCVC5GWTIwMTEuLi4uSlBZAQAAAFRdDQACAAAABjM3MjQ3OQEIAAAABQAAAAExAQAAAAoxNDYyNzEyNDY0AwAAAAI3OQIAAAAENDE3MwQAAAABMAcAAAAJNy8zMS8yMDE5CAAAAAkzLzMxLzIwMTEJAAAAATB8hgSpMRbXCA+SLv4xFtcII0NJUS5UU0U6NzAxMS5JUV9JTlRFUkVTVF9FWFAuRlkyMDEwAQAAAK5JCwACAAAABi0yMjYzMgEIAAAABQAAAAExAQAAAAoxMzc5MjMzNTE0AwAAAAI3OQIAAAACODIEAAAAATAHAAAACTcvMzEvMjAxOQgAAAAJMy8zMS8yMDEwCQAAAAEw1crfszEW1wib10b+MRbXCCVDSVEuVFNFOjcwMTMuSVFfR1dfSU5UQU5fQU1PUlQuRlkyMDE1AQAAAJxXDQADAAAAAABh5+GxMRbXCFUuXPwxFtcIH0NJUS5UU0U6NzAwMy5JUV9UT1RBTF9DTC5GWTIwMTgBAAAA2VcNAAIAAAAGMzgzNjQ1AQgAAAAFAAAAATEBAAAACjE4OTUwMDIzODMDAAAAAjc5AgAAAAQxMDA5BAAAAAEwBwAAAAk3LzMxLzIwMTkIAAAACTMvMzEvMjAxOAkAAAABMAoJyq8xFtcI1FHQ/DEW1wgoQ0lRLlRTRTo2MzAyLklRX0RFRl9UQVhfQVNTRVRTX0xULkZZMjAxMQEAAABjWA0AAgAAAAQ4MzE5AQgAAAAFAAAAATEBAAAACjE0NjI3</t>
  </si>
  <si>
    <t>MTI1MDkDAAAAAjc5AgAAAAQxMDI2BAAAAAEwBwAAAAk3LzMxLzIwMTkIAAAACTMvMzEvMjAxMQkAAAABMLDm2bAxFtcINMWY/DEW1wgdQ0lRLkRCOlNJRS5JUV9UT1RBTF9DTC5GWTIwMTYBAAAANgMGAAIAAAAFNDI5MTYBCAAAAAUAAAABMQEAAAAKMTg2ODI5NTUwMgMAAAACNTACAAAABDEwMDkEAAAAATAHAAAACTcvMzEvMjAxOQgAAAAJOS8zMC8yMDE2CQAAAAEwyQesrTEW1wgAjzj9MRbXCChDSVEuVFNFOjcwMTMuSVFfUFJPVl9CQURfREVCVFNfQ0YuRlkyMDE2AQAAAJxXDQADAAAAAAA5XOKxMRbXCIs3YfwxFtcIGUNJUS5UU0U6NjUwMS5JUV9GWC5GWTIwMTkBAAAAmy0CAAIAAAAGLTE3MDk4AQgAAAAFAAAAATEBAAAACjE5Njk5MDMzMDcDAAAAAjc5AgAAAAQyMTQ0BAAAAAEwBwAAAAk3LzMxLzIwMTkIAAAACTMvMzEvMjAxOQkAAAABMCAe3LIxFtcIk0ZH/DEW1wgoQ0lRLlRTRTo2MzY3LklRX0ZJWEVEX0FTU0VUX1RVUk5TLkZZMjAxMAEAAABUXQ0AAgAAAAg0LjI4Njc3MQEIAAAABQAAAAExAQAAAAoxMzg2NzIzNzgxAwAAAAI3OQIAAAAENDA2NgQAAAABMAcAAAAJNy8zMS8yMDE5CAAAAAkzLzMxLzIwMTAJAAAAATBYKAiqMRbXCNJS9/0xFtcIF0NJUS5EQjpTSUUuSVFfR1AuRlkyMDE0AQAAADYDBgACAAAABTIwMzU4AQgAAAAFAAAAATEBAAAACjE3NjgwNjEyNzMDAAAAAjUwAgAAAAIxMAQA</t>
  </si>
  <si>
    <t>AAABMAcAAAAJNy8zMS8yMDE5CAAAAAk5LzMwLzIwMTQJAAAAATDEtE+uMRbXCHw7Mf0xFtcIFkNJUS4wLklRX0NBU0hfVEFYRVMuRlkFAAAAAAAAAAgAAAAVKEludmFsaWQgVGltZSBQZXJpb2Qp19lwqzEW1whCJ8r9MRbXCCBDSVEuVFNFOjcwMTIuSVFfUEFSVF9USU1FLkZZMjAxOQEAAAAfPgYAAwAAAAAAO7SYsTEW1wjBfI38MRbXCCRDSVEuTllTRTpHRS5JUV9HV19JTlRBTl9BTU9SVC5GWTIwMTABAAAAh7MCAAMAAAAAAMySuq4xFtcIsSMB/TEW1wgkQ0lRLlRTRTo2MzAyLklRX0lNUEFJUk1FTlRfR1cuRlkyMDEwAQAAAGNYDQADAAAAAAC9v9mwMRbXCJQalfwxFtcIGkNJUS5UU0U6NzAxMS5JUV9SRVYuRlkyMDE0AQAAAK5JCwACAAAABzMzNDk1OTgBCAAAAAUAAAABMQEAAAAKMTY4NjYzODI4MQMAAAACNzkCAAAAAzExMgQAAAABMAcAAAAJNy8zMS8yMDE5CAAAAAkzLzMxLzIwMTQJAAAAATDoPrmzMRbXCA4WEPwxFtcIJkNJUS5OWVNFOkdFLklRX05FVF9JTlRFUkVTVF9FWFAuRlkyMDA4AQAAAIezAgACAAAABS0yMTUzAQgAAAAFAAAAATEBAAAACjE0MzM0NTQxNzMDAAAAAzE2MAIAAAADMzY4BAAAAAEwBwAAAAk3LzMxLzIwMTkIAAAACjEyLzMxLzIwMDgJAAAAATDgRLquMRbXCEjk+vwxFtcIJkNJUS5EQjpTSUUuSVFfTUlOT1JJVFlfSU5URVJFU1QuRlkyMDE4AQAAADYDBgACAAAABDI1NzMB</t>
  </si>
  <si>
    <t>CAAAAAUAAAABMQEAAAAKMTkyODA0MDIzMwMAAAACNTACAAAABDEwNTIEAAAAATAHAAAACTcvMzEvMjAxOQgAAAAJOS8zMC8yMDE4CQAAAAEwr1WsrTEW1wiGWj79MRbXCCRDSVEuREI6U0lFLklRX0NBU0hfQUNRVUlSRV9DRi5GWTIwMTQBAAAANgMGAAIAAAADLTIzAQgAAAAFAAAAATEBAAAACjE3NjgwNjEyNzMDAAAAAjUwAgAAAAQyMDU3BAAAAAEwBwAAAAk3LzMxLzIwMTkIAAAACTkvMzAvMjAxNAkAAAABMNngq60xFtcIj4Mz/TEW1wglQ0lRLk5ZU0U6R0UuSVFfQ0FTSF9BQ1FVSVJFX0NGLkZZMjAxNAEAAACHswIAAgAAAAUtMjA5MQEIAAAABQAAAAExAQAAAAoxODI5MTk0Mjc3AwAAAAMxNjACAAAABDIwNTcEAAAAATAHAAAACTcvMzEvMjAxOQgAAAAKMTIvMzEvMjAxNAkAAAABMBCviq4xFtcI8EEQ/TEW1wghQ0lRLlRTRTo3MDExLklRX0lOQ19FUVVJVFkuRlkyMDAzAQAAAK5JCwACAAAABDUxOTUBCAAAAAUAAAABMQEAAAAIMjk2NDE0MjkDAAAAAjc5AgAAAAI0NwQAAAABMAcAAAAJNy8zMS8yMDE5CAAAAAkzLzMxLzIwMDMJAAAAATDoMhqoMRbXCINPRf4xFtcIJ0NJUS5UU0U6NzAxMi5JUV9NQVJLRVRDQVAuMjAwNi8zLzMxLkpQWQEAAAAfPgYAAgAAAAw1OTYxMjEuNzkyMjEBBgAAAAUAAAABMQEAAAAJMjA5NDY0MzMyAwAAAAI3OQIAAAAGMTAwMDU0BAAAAAEwBwAAAAkzLzMxLzIwMDal33rS</t>
  </si>
  <si>
    <t>MRbXCEz8hRIyFtcIH0NJUS5OWVNFOlVUWC5JUV9FQklUX0lOVC5GWTIwMTMBAAAA/m0CAAIAAAAINy42NzM0NDkBCAAAAAUAAAABMQEAAAAKMTc3NTc0MTU2MwMAAAADMTYwAgAAAAQ0MTg5BAAAAAEwBwAAAAk3LzMxLzIwMTkIAAAACjEyLzMxLzIwMTMJAAAAATBpCfioMRbXCMfJHf4xFtcIKENJUS5OWVNFOlVUWC5JUV9FQVJOSU5HX0NPX01BUkdJTi5GWTIwMTgBAAAA/m0CAAIAAAAGOC41MDIxAQgAAAAFAAAAATEBAAAACjE5NDQwNDIzMDkDAAAAAzE2MAIAAAAENDE4MQQAAAABMAcAAAAJNy8zMS8yMDE5CAAAAAoxMi8zMS8yMDE4CQAAAAEwbzD4qDEW1wiUryD+MRbXCCNDSVEuU1dYOkFCQk4uSVFfQkVUQV81WVIuMjAwNy8xMi8zMQEAAABfSAAAAgAAABAxLjExNTQ0OTgyMTcxMDc3AH9La9ExFtcIzCn7AjIW1wgiQ0lRLk5ZU0U6R0UuSVFfRklOSVNIRURfSU5WLkZZMjAxNwEAAACHswIAAgAAAAQ5Mjg4AQgAAAAFAAAAATEBAAAACjE5NDcxNzkxMjADAAAAAzE2MAIAAAAEMzA3NQQAAAABMAcAAAAJNy8zMS8yMDE5CAAAAAoxMi8zMS8yMDE3CQAAAAEw8vyKrjEW1whyzxj9MRbXCCBDSVEuVFNFOjYzNjcuSVFfSU5WRU5UT1JZLkZZMjAxNAEAAABUXQ0AAgAAAAYzMTY2NTUBCAAAAAUAAAABMQEAAAAKMTY4NzM0MjU4NwMAAAACNzkCAAAABDEwNDMEAAAAATAHAAAACTcvMzEvMjAxOQgAAAAJMy8z</t>
  </si>
  <si>
    <t>MS8yMDE0CQAAAAEwn+6QrzEW1wgeDef8MRbXCCxDSVEuVFNFOjcwMDMuSVFfREVCVF9FUVVJVl9PUEVSX0xFQVNFLkZZMjAwOQEAAADZVw0AAgAAAAUxOTc1MgEIAAAABQAAAAExAQAAAAoxMzgxNTIyNzk5AwAAAAI3OQIAAAAFMjE2NzEEAAAAATAHAAAACTcvMzEvMjAxOQgAAAAJMy8zMS8yMDA5CQAAAAEwN/KGsDEW1wjRh7b8MRbXCCRDSVEuTllTRTpVVFguSVFfVU5MRVZFUkVEX0ZDRi5GWTIwMTIBAAAA/m0CAAIAAAAIMjc4OS42MjUBCAAAAAUAAAABMQEAAAAKMTcxNzc3NjE3MwMAAAADMTYwAgAAAAQ0NDIzBAAAAAEwBwAAAAk3LzMxLzIwMTkIAAAACjEyLzMxLzIwMTIJAAAAATDqdxCsMRbXCJjrlv0xFtcILUNJUS5UU0U6NjMwMi5JUV9ERUZfVEFYX0FTU0VUU19DVVJSRU5ULkZZMjAxNAEAAABjWA0AAgAAAAUxMzIwMQEIAAAABQAAAAExAQAAAAoxNjg3MzQzMTQ5AwAAAAI3OQIAAAAEMTExNwQAAAABMAcAAAAJNy8zMS8yMDE5CAAAAAkzLzMxLzIwMTQJAAAAATCbNNqwMRbXCEZ3ofwxFtcIJENJUS5EQjpTSUUuSVFfTFRfREVCVF9DQVBJVEFMLkZZMjAxMgEAAAA2AwYAAgAAAAczMi4zODA1AQgAAAAFAAAAATEBAAAACjE2NDgwNDIzODEDAAAAAjUwAgAAAAQ0MTg3BAAAAAEwBwAAAAk3LzMxLzIwMTkIAAAACTkvMzAvMjAxMgkAAAABMLrqNakxFtcIJIAH/jEW1wgnQ0lRLkRCOlNJRS5JUV9U</t>
  </si>
  <si>
    <t>T1RBTF9ERUJUX0NBUElUQUwuRlkyMDEzAQAAADYDBgACAAAABzQxLjY3NDQBCAAAAAUAAAABMQEAAAAKMTcxMTEwMjg4NwMAAAACNTACAAAABDQxODYEAAAAATAHAAAACTcvMzEvMjAxOQgAAAAJOS8zMC8yMDEzCQAAAAEwuuo1qTEW1wgLHQj+MRbXCCRDSVEuVFNFOjcwMTMuSVFfUEVSSU9EREFURV9JUy5GWTIwMTcBAAAAnFcNAAUAAAAKMjAxNy8wMy8zMQAxg+KxMRbXCE9MUP4xFtcIIENJUS5UU0U6NjUwMS5JUV9UT1RBTF9SRVYuRlkyMDAyAQAAAJstAgACAAAABzc5OTM3ODQBCAAAAAUAAAABMQEAAAAHMjMwMDM5OQMAAAACNzkCAAAAAjI4BAAAAAEwBwAAAAk3LzMxLzIwMTkIAAAACTMvMzEvMjAwMgkAAAABMLLZ5acxFtcINbBY/jEW1wgwQ0lRLlRTRTo2MzAyLklRX1RPVEFMX09VVFNUQU5ESU5HX0JTX0RBVEUuRlkyMDEyAQAAAGNYDQACAAAACjEyMi43NDMwOTIBBAAAAAUAAAABNQEAAAAKMTU1NDk1MDY3OQIAAAAFMjQxNTIGAAAAATCmDdqwMRbXCFr4m/wxFtcIIENJUS5UU0U6NjM2Ny5JUV9ESVZFU1RfQ0YuRlkyMDE1AQAAAFRdDQACAAAABDE3OTMBCAAAAAUAAAABMQEAAAAKMTc0NTkxNjUxNgMAAAACNzkCAAAABDIwNzcEAAAAATAHAAAACTcvMzEvMjAxOQgAAAAJMy8zMS8yMDE1CQAAAAEwtmZ8rzEW1whboev8MRbXCCBDSVEuTllTRTpVVFguSVFfU1RfSU5WRVNULkZZMjAxMQEAAAD+</t>
  </si>
  <si>
    <t>bQIAAwAAAAAA+SoQrDEW1wjbMpL9MRbXCCVDSVEuVFNFOjcwMDMuSVFfR1dfSU5UQU5fQU1PUlQuRlkyMDE3AQAAANlXDQADAAAAAAAl4cmvMRbXCN4LzPwxFtcIJUNJUS5FTlhUUEE6U1UuSVFfTUFSS0VUQ0FQLjIwMTcvMTIvMzEBAAAAXmgKAAIAAAAMMzk1MDEuNzc5NDk5AQYAAAAFAAAAATEBAAAACjE4NTA1MTMzODgDAAAAAjUwAgAAAAYxMDAwNTQEAAAAATAHAAAACjEyLzMxLzIwMTel1mrRMRbXCA4D+wIyFtcIJkNJUS5UU0U6NzAxMi5JUV9DQVNIX0FDUVVJUkVfQ0YuRlkyMDE1AQAAAB8+BgACAAAABS0xMjYxAQgAAAAFAAAAATEBAAAACjE4MjI2MTkwNDkDAAAAAjc5AgAAAAQyMDU3BAAAAAEwBwAAAAk3LzMxLzIwMTkIAAAACTMvMzEvMjAxNQkAAAABMEtAmLExFtcIwOGB/DEW1wgmQ0lRLlRTRTo2MzAyLklRX0lOVkVTVF9MT0FOU19DRi5GWTIwMTcBAAAAY1gNAAIAAAAEMzY1OQEIAAAABQAAAAExAQAAAAoxODQ4ODc5NDgyAwAAAAI3OQIAAAAEMjAzMgQAAAABMAcAAAAJNy8zMS8yMDE5CAAAAAkzLzMxLzIwMTcJAAAAATAHOqSwMRbXCB2Dq/wxFtcIHUNJUS5EQjpTSUUuSVFfQlZfU0hBUkUuRlkyMDE2AQAAADYDBgACAAAACTQyLjMyNTc2NwEIAAAABQAAAAExAQAAAAoxODY4Mjk1NTAyAwAAAAI1MAIAAAAENDAyMAQAAAABMAcAAAAJNy8zMS8yMDE5CAAAAAk5LzMwLzIwMTYJAAAAATDJ</t>
  </si>
  <si>
    <t>B6ytMRbXCOHcOP0xFtcIIkNJUS5UU0U6NjMwMi5JUV9PVEhFUl9JTlRBTi5GWTIwMDkBAAAAY1gNAAIAAAAENjM5MgEIAAAABQAAAAExAQAAAAoxMzgyNTA1MjM2AwAAAAI3OQIAAAAEMTA0MAQAAAABMAcAAAAJNy8zMS8yMDE5CAAAAAkzLzMxLzIwMDkJAAAAATC9v9mwMRbXCHD4kvwxFtcIJUNJUS5UU0U6NjMwMi5JUV9HQUlOX0FTU0VUU19DRi5GWTIwMTgBAAAAY1gNAAIAAAADMjk0AQgAAAAFAAAAATEBAAAACjE4OTUwMDIyMTYDAAAAAjc5AgAAAAQyMDI2BAAAAAEwBwAAAAk3LzMxLzIwMTkIAAAACTMvMzEvMjAxOAkAAAABMPhgpLAxFtcIaSKu/DEW1wghQ0lRLlNXWDpBQkJOLklRX1RPVEFMX0RFQlQuRlkyMDE1AQAAAF9IAAACAAAABDc0NDABCAAAAAUAAAABMQEAAAAKMTg3NTczNTM0NgMAAAADMTYwAgAAAAQ0MTczBAAAAAEwBwAAAAk3LzMxLzIwMTkIAAAACjEyLzMxLzIwMTUJAAAAATDQGFqsMRbXCJjde/0xFtcIJENJUS5UU0U6NzAwMy5JUV9JTkNfRVFVSVRZX0NGLkZZMjAxMgEAAADZVw0AAgAAAAUtMzc5NQEIAAAABQAAAAExAQAAAAoxNTU0OTUwNzIyAwAAAAI3OQIAAAAEMjA4NgQAAAABMAcAAAAJNy8zMS8yMDE5CAAAAAkzLzMxLzIwMTIJAAAAATD5tIewMRbXCC2tv/wxFtcIJENJUS5UU0U6NjM2Ny5JUV9JTVBBSVJNRU5UX0dXLkZZMjAxMgEAAABUXQ0AAwAAAAAAwVKQrzEW1wgr</t>
  </si>
  <si>
    <t>gOD8MRbXCCFDSVEuREI6U0lFLklRX0JFVEFfMllSLjIwMTYvMDkvMzABAAAANgMGAAIAAAAQMS4wMjU0ODk2NDg2NDU2OAB/S2vRMRbXCEPg+AIyFtcIJUNJUS5UU0U6NzAwMy5JUV9ORVRfUkVOVEFMX0VYUC5GWTIwMTcBAAAA2VcNAAIAAAAEMjQ0NgEIAAAABQAAAAExAQAAAAoxODQ4NjczMjgwAwAAAAI3OQIAAAAFMjQyNjEEAAAAATAHAAAACTcvMzEvMjAxOQgAAAAJMy8zMS8yMDE3CQAAAAEwJeHJrzEW1wjmz8z8MRbXCBxDSVEuREI6U0lFLklRX1dJUF9JTlYuRlkyMDEzAQAAADYDBgACAAAABTEyMTA2AQgAAAAFAAAAATEBAAAACjE3MTExMDI4ODcDAAAAAjUwAgAAAAQzMjE5BAAAAAEwBwAAAAk3LzMxLzIwMTkIAAAACTkvMzAvMjAxMwkAAAABMMS0T64xFtcInCkw/TEW1wguQ0lRLlRTRTo3MDEzLklRX01JTk9SSVRZX0lOVEVSRVNUX1RPVEFMLkZZMjAxNgEAAACcVw0AAgAAAAUxNDI5MQEIAAAABQAAAAExAQAAAAoxODE2NzEwODQwAwAAAAI3OQIAAAAEMTMxMgQAAAABMAcAAAAJNy8zMS8yMDE5CAAAAAkzLzMxLzIwMTYJAAAAATA5XOKxMRbXCDnoYPwxFtcIGUNJUS5TV1g6QUJCTi5JUV9ETy5GWTIwMDcBAAAAX0gAAAIAAAADNTg2AQgAAAAFAAAAATEBAAAACjEzNDI2MTc4MjADAAAAAzE2MAIAAAACNDAEAAAAATAHAAAACTcvMzEvMjAxOQgAAAAKMTIvMzEvMjAwNwkAAAABMGXdRK0xFtcI</t>
  </si>
  <si>
    <t>JJlj/TEW1wgkQ0lRLlRTRTo2NTAxLklRX0NVUlJFTkNZX0dBSU4uRlkyMDExAQAAAJstAgACAAAABS05NTA4AQgAAAAFAAAAATEBAAAACjE2MjU3OTg3NzADAAAAAjc5AgAAAAIzOAQAAAABMAcAAAAJNy8zMS8yMDE5CAAAAAkzLzMxLzIwMTEJAAAAATDtMvCyMRbXCOROLfwxFtcIH0NJUS5UU0U6NjMwMi5JUV9BUl9UVVJOUy5GWTIwMTUBAAAAY1gNAAIAAAAIMy41NjMwMTEBCAAAAAUAAAABMQEAAAAKMTc0NTM3ODY0MgMAAAACNzkCAAAABDQwMDEEAAAAATAHAAAACTcvMzEvMjAxOQgAAAAJMy8zMS8yMDE1CQAAAAEwWMQWqjEW1whY3uv9MRbXCBpDSVEuRU5YVFBBOlNVLklRX0FSLkZZMjAwNwEAAABeaAoAAgAAAAQzNDYzAQgAAAAFAAAAATEBAAAACjExMzc4NTQyNDgDAAAAAjUwAgAAAAQxMDIxBAAAAAEwBwAAAAk3LzMxLzIwMTkIAAAACjEyLzMxLzIwMDcJAAAAATCpfKytMRbXCBOlQP0xFtcIHkNJUS5TV1g6QUJCTi5JUV9JTkNfVEFYLkZZMjAxNwEAAABfSAAAAgAAAAM1ODMBCAAAAAUAAAABMQEAAAAKMTk1MTQ5OTA3MQMAAAADMTYwAgAAAAI3NQQAAAABMAcAAAAJNy8zMS8yMDE5CAAAAAoxMi8zMS8yMDE3CQAAAAEw0GdarDEW1wjlcID9MRbXCC5DSVEuVFNFOjYzMDIuSVFfT1RIRVJfRklOQU5DRV9BQ1RfU1VQUEwuRlkyMDExAQAAAGNYDQACAAAABS0xNTM1AQgAAAAFAAAAATEBAAAACjE0</t>
  </si>
  <si>
    <t>NjI3MTI1MDkDAAAAAjc5AgAAAAQyMDUwBAAAAAEwBwAAAAk3LzMxLzIwMTkIAAAACTMvMzEvMjAxMQkAAAABMLDm2bAxFtcI1ySa/DEW1wggQ0lRLkRCOlNJRS5JUV9PVEhFUl9JTlRBTi5GWTIwMTcBAAAANgMGAAIAAAAFMTA5MjYBCAAAAAUAAAABMQEAAAAKMTkyODA0MDE2MQMAAAACNTACAAAABDEwNDAEAAAAATAHAAAACTcvMzEvMjAxOQgAAAAJOS8zMC8yMDE3CQAAAAEwuy6srTEW1wiXJTv9MRbXCCVDSVEuVFNFOjYzMDIuSVFfQkFTSUNfRVBTX0VYQ0wuRlkyMDE4AQAAAGNYDQACAAAACjI4Mi44MzAyNjEBCAAAAAUAAAABMQEAAAAKMTg5NTAwMjIxNgMAAAACNzkCAAAABDMwNjQEAAAAATAHAAAACTcvMzEvMjAxOQgAAAAJMy8zMS8yMDE4CQAAAAEwBzqksDEW1wg7w6z8MRbXCClDSVEuVFNFOjcwMTMuSVFfQVNTRVRfV1JJVEVET1dOX0NGLkZZMjAxOQEAAACcVw0AAgAAAAQxNjEwAQgAAAAFAAAAATEBAAAACjE5NjkxNTQ0MzMDAAAAAjc5AgAAAAQyMDE5BAAAAAEwBwAAAAk3LzMxLzIwMTkIAAAACTMvMzEvMjAxOQkAAAABMAr44rExFtcIyV9q/DEW1wglQ0lRLlRTRTo2MzY3LklRX1BSRUZfRElWX09USEVSLkZZMjAxOAEAAABUXQ0AAwAAAAAAmrR8rzEW1wgIWfL8MRbXCCVDSVEuVFNFOjcwMTIuSVFfR0FJTl9JTlZFU1RfQ0YuRlkyMDE3AQAAAB8+BgADAAAAAAA2jpixMRbXCOSuh/wxFtcI</t>
  </si>
  <si>
    <t>KENJUS5OWVNFOlVUWC5JUV9DVVJSRU5UX1BPUlRfREVCVC5GWTIwMTIBAAAA/m0CAAIAAAAEMTEyMQEIAAAABQAAAAExAQAAAAoxNzE3Nzc2MTczAwAAAAMxNjACAAAABDEyOTcEAAAAATAHAAAACTcvMzEvMjAxOQgAAAAKMTIvMzEvMjAxMgkAAAABMPFREKwxFtcI8IuV/TEW1wglQ0lRLlRTRTo3MDEzLklRX0dXX0lOVEFOX0FNT1JULkZZMjAxMwEAAACcVw0AAwAAAAAAzlSzsjEW1wgyYFb8MRbXCB1DSVEuTllTRTpHRS5JUV9SQVdfSU5WLkZZMjAxNgEAAACHswIAAgAAAAUxMjYzNwEIAAAABQAAAAExAQAAAAoxOTQ3MTc5MTE2AwAAAAMxNjACAAAABDMxNzEEAAAAATAHAAAACTcvMzEvMjAxOQgAAAAKMTIvMzEvMjAxNgkAAAABMP3Viq4xFtcIPpgV/TEW1wggQ0lRLlRTRTo3MDAzLklRX1NUX0lOVkVTVC5GWTIwMTEBAAAA2VcNAAIAAAABMQEIAAAABQAAAAExAQAAAAoxNDYyNzEyMzk1AwAAAAI3OQIAAAAEMTA2OQQAAAABMAcAAAAJNy8zMS8yMDE5CAAAAAkzLzMxLzIwMTEJAAAAATAJZ4ewMRbXCBi4u/wxFtcIKENJUS5UU0U6NzAxMy5JUV9NQVJLRVRDQVAuMjAxOS8wMy8zMS5KUFkBAAAAnFcNAAIAAAANNDEwMTgxLjI2MjAyNQEGAAAABQAAAAExAQAAAAoxOTQ0ODY3ODI4AwAAAAI3OQIAAAAGMTAwMDU0BAAAAAEwBwAAAAkzLzMxLzIwMTml33rSMRbXCH6pgBIyFtcIH0NJUS5EQjpTSUUuSVFf</t>
  </si>
  <si>
    <t>RUFSTklOR19DTy5GWTIwMTYBAAAANgMGAAIAAAAENTM5NgEIAAAABQAAAAExAQAAAAoxODY4Mjk1NTAyAwAAAAI1MAIAAAABNwQAAAABMAcAAAAJNy8zMS8yMDE5CAAAAAk5LzMwLzIwMTYJAAAAATDJB6ytMRbXCKB9N/0xFtcILENJUS5UU0U6NzAxMS5JUV9ORVRfREVCVF9FQklUREFfQ0FQRVguRlkyMDE2AQAAAK5JCwACAAAACDIuMzI4NzE5AQgAAAAFAAAAATEBAAAACjE3OTgzMzY1NDIDAAAAAjc5AgAAAAUyMzMxNAQAAAABMAcAAAAJNy8zMS8yMDE5CAAAAAkzLzMxLzIwMTYJAAAAATBu3RirMRbXCLuMz/0xFtcILENJUS5OWVNFOkdFLklRX09USEVSX0lOVkVTVF9BQ1RfU1VQUEwuRlkyMDA3AQAAAIezAgACAAAABi01NzI2MwEIAAAABQAAAAExAQAAAAoxMzI2NzIzODE4AwAAAAMxNjACAAAABDIwNTEEAAAAATAHAAAACTcvMzEvMjAxOQgAAAAKMTIvMzEvMjAwNwkAAAABMBCvfq8xFtcIcUj6/DEW1wgjQ0lRLlRTRTo3MDEzLklRX09USEVSX0VRVUlUWS5GWTIwMTMBAAAAnFcNAAIAAAAENjE5OQEIAAAABQAAAAExAQAAAAoxNjI1OTc1MjMyAwAAAAI3OQIAAAAEMTAyOAQAAAABMAcAAAAJNy8zMS8yMDE5CAAAAAkzLzMxLzIwMTMJAAAAATDOVLOyMRbXCPoOWPwxFtcIOUNJUS5UU0U6NzAxMy5JUV9DVVNUT01fQkVUQS4tMTA0Vy4yMDE3LzAzLzMxLi5eTjIyNS5KUFkuSAEAAACcVw0AAgAAABAx</t>
  </si>
  <si>
    <t>LjY2ODU2ODI2MTM2NzQ2AOSF+9IxFtcI3mJ+/jEW1wgZQ0lRLlRTRTo2NTAxLklRX0dQLkZZMjAxMgEAAACbLQIAAgAAAAcyMzg2OTEyAQgAAAAFAAAAATEBAAAACjE2ODU1MjE4MDIDAAAAAjc5AgAAAAIxMAQAAAABMAcAAAAJNy8zMS8yMDE5CAAAAAkzLzMxLzIwMTIJAAAAATDtMvCyMRbXCD8NMPwxFtcIIENJUS5FTlhUUEE6U1UuSVFfRUJUX0VYQ0wuRlkyMDE0AQAAAF5oCgACAAAABDI3MDMBCAAAAAUAAAABMQEAAAAKMTc3Njc5Mjg0OAMAAAACNTACAAAAATQEAAAAATAHAAAACTcvMzEvMjAxOQgAAAAKMTIvMzEvMjAxNAkAAAABMLpLfq0xFtcIIshU/TEW1wgnQ0lRLlRTRTo2NTAxLklRX01BUktFVENBUC4yMDE4LzMvMzEuSlBZAQAAAJstAgACAAAADjM3MjEyMDguNDE0MzU4AQYAAAAFAAAAATEBAAAACjE4NzM0NDI0MzADAAAAAjc5AgAAAAYxMDAwNTQEAAAAATAHAAAACTMvMzEvMjAxOKm4etIxFtcIqB6BEjIW1wgjQ0lRLlRTRTo2MzY3LklRX1RPVEFMX1JFQ0VJVi5GWTIwMDgBAAAAVF0NAAIAAAAGMjIwNzQxAQgAAAAFAAAAATEBAAAACjEwNTg5MTUwMTQDAAAAAjc5AgAAAAQxMDAxBAAAAAEwBwAAAAk3LzMxLzIwMTkIAAAACTMvMzEvMjAwOAkAAAABMCFXyq8xFtcIqNDV/DEW1wgnQ0lRLlRTRTo2MzY3LklRX05FVF9JTlRFUkVTVF9FWFAuRlkyMDA4AQAAAFRdDQACAAAABS01NTkyAQgA</t>
  </si>
  <si>
    <t>AAAFAAAAATEBAAAACjEwNTg5MTUwMTQDAAAAAjc5AgAAAAMzNjgEAAAAATAHAAAACTcvMzEvMjAxOQgAAAAJMy8zMS8yMDA4CQAAAAEwIVfKrzEW1wij5tT8MRbXCCBDSVEuTllTRTpVVFguSVFfRElWX1NIQVJFLkZZMjAwOQEAAAD+bQIAAgAAAAQxLjU0AQgAAAAFAAAAATEBAAAACjE0OTU0MTA0MzADAAAAAzE2MAIAAAAEMzA1OAQAAAABMAcAAAAJNy8zMS8yMDE5CAAAAAoxMi8zMS8yMDA5CQAAAAEwwdwPrDEW1wjNEoz9MRbXCCdDSVEuVFNFOjcwMTMuSVFfTkVUX0lOVEVSRVNUX0VYUC5GWTIwMTEBAAAAnFcNAAIAAAAFLTIwMTgBCAAAAAUAAAABMQEAAAAKMTQ2MTY4MDExOAMAAAACNzkCAAAAAzM2OAQAAAABMAcAAAAJNy8zMS8yMDE5CAAAAAkzLzMxLzIwMTEJAAAAATC+LLOyMRbXCDq9UPwxFtcIKENJUS5FTlhUUEE6U1UuSVFfQ0FTSF9PUEVSLkZZMjAxMS4uLi5KUFkBAAAAXmgKAAIAAAANMjI1MDk3LjYwMzEzMwEIAAAABQAAAAExAQAAAAoxNTg4NzMxMjkwAwAAAAI3OQIAAAAEMjAwNgQAAAABMAcAAAAJNy8zMS8yMDE5CAAAAAoxMi8zMS8yMDExCQAAAAEweq0EqTEW1wgKXjT+MRbXCCVDSVEuVFNFOjcwMTEuSVFfTFRfREVCVF9FUVVJVFkuRlkyMDEzAQAAAK5JCwACAAAABzQ3LjMzODkBCAAAAAUAAAABMQEAAAAKMTYyNTQ1NzYwNAMAAAACNzkCAAAABDQwODUEAAAAATAHAAAACTcvMzEv</t>
  </si>
  <si>
    <t>MjAxOQgAAAAJMy8zMS8yMDEzCQAAAAEwcrYYqzEW1whpgc39MRbXCCxDSVEuTllTRTpHRS5JUV9PVEhFUl9JTlZFU1RfQUNUX1NVUFBMLkZZMjAxNQEAAACHswIAAgAAAAUtNTMxNgEIAAAABQAAAAExAQAAAAoxODc1ODA3MjYxAwAAAAMxNjACAAAABDIwNTEEAAAAATAHAAAACTcvMzEvMjAxOQgAAAAKMTIvMzEvMjAxNQkAAAABMP3Viq4xFtcI308T/TEW1wgiQ0lRLlRTRTo3MDAzLklRX0RBX1NVUFBMX0NGLkZZMjAxMQEAAADZVw0AAgAAAAUxNDkzNQEIAAAABQAAAAExAQAAAAoxNDYyNzEyMzk1AwAAAAI3OQIAAAAEMjE3MQQAAAABMAcAAAAJNy8zMS8yMDE5CAAAAAkzLzMxLzIwMTEJAAAAATAJZ4ewMRbXCNehvPwxFtcIKkNJUS5UU0U6NjUwMS5JUV9JTlRFUkVTVF9JTlZFU1RfSU5DLkZZMjAxNAEAAACbLQIAAgAAAAUyMjAzNwEIAAAABQAAAAExAQAAAAoxNzQ1MjcwNTQ0AwAAAAI3OQIAAAACNjUEAAAAATAHAAAACTcvMzEvMjAxOQgAAAAJMy8zMS8yMDE0CQAAAAEwrIDwsjEW1wiGuUv+MRbXCC5DSVEuTllTRTpVVFguSVFfVE9UQUxfREVCVF9FQklUREFfQ0FQRVguRlkyMDA5AQAAAP5tAgACAAAABzEuNDQyMDYBCAAAAAUAAAABMQEAAAAKMTQ5NTQxMDQzMAMAAAADMTYwAgAAAAUyMzMxMwQAAAABMAcAAAAJNy8zMS8yMDE5CAAAAAoxMi8zMS8yMDA5CQAAAAEwaQn4qDEW1wjofRv+MRbXCC9D</t>
  </si>
  <si>
    <t>SVEuRU5YVFBBOlNVLklRX09USEVSX0ZJTkFOQ0VfQUNUX1NVUFBMLkZZMjAxNQEAAABeaAoAAgAAAAQtMTExAQgAAAAFAAAAATEBAAAACjE4MjgxMjU5NDQDAAAAAjUwAgAAAAQyMDUwBAAAAAEwBwAAAAk3LzMxLzIwMTkIAAAACjEyLzMxLzIwMTUJAAAAATDQQEStMRbXCPtJWv0xFtcIJ0NJUS5UU0U6NjM2Ny5JUV9ORVRfSU5URVJFU1RfRVhQLkZZMjAxNgEAAABUXQ0AAgAAAAQyMTQyAQgAAAAFAAAAATEBAAAACjE3OTg4OTUwMTEDAAAAAjc5AgAAAAMzNjgEAAAAATAHAAAACTcvMzEvMjAxOQgAAAAJMy8zMS8yMDE2CQAAAAEwtmZ8rzEW1whGZez8MRbXCCVDSVEuVFNFOjcwMDMuSVFfTFRfREVCVF9JU1NVRUQuRlkyMDEzAQAAANlXDQACAAAABTQxMzk4AQgAAAAFAAAAATEBAAAACjE2MjU5NzUyNDQDAAAAAjc5AgAAAAQyMDM0BAAAAAEwBwAAAAk3LzMxLzIwMTkIAAAACTMvMzEvMjAxMwkAAAABMOfbh7AxFtcIognD/DEW1wgiQ0lRLk5ZU0U6VVRYLklRX0FEVkVSVElTSU5HLkZZMjAxNgEAAAD+bQIAAwAAAAAAHyJzqzEW1wgxo6D9MRbXCCNDSVEuVFNFOjcwMDMuSVFfRElMVVRfV0VJR0hULkZZMjAxNQEAAADZVw0AAgAAAAc4MS40NzYzADi6ya8xFtcIxdnG/DEW1wgfQ0lRLk5ZU0U6R0UuSVFfU0dBX1NVUFBMLkZZMjAxMAEAAACHswIAAgAAAAUzODAzMwEIAAAABQAAAAExAQAAAAoxNTg5NDM2</t>
  </si>
  <si>
    <t>Mjc4AwAAAAMxNjACAAAAAzEwMgQAAAABMAcAAAAJNy8zMS8yMDE5CAAAAAoxMi8zMS8yMDEwCQAAAAEwzJK6rjEW1wixIwH9MRbXCCVDSVEuTllTRTpVVFguSVFfTkVUX1JFTlRBTF9FWFAuRlkyMDEyAQAAAP5tAgADAAAAAADxURCsMRbXCBnwlP0xFtcIJENJUS5UU0U6NzAxMy5JUV9VTkxFVkVSRURfRkNGLkZZMjAxNwEAAACcVw0AAgAAAAk2MDQ3OC4xMjUBCAAAAAUAAAABMQEAAAAKMTg0ODI5NzM3MAMAAAACNzkCAAAABDQ0MjMEAAAAATAHAAAACTcvMzEvMjAxOQgAAAAJMy8zMS8yMDE3CQAAAAEwKqrisTEW1whNCGX8MRbXCCVDSVEuVFNFOjcwMDMuSVFfT1RIRVJfQ0xfU1VQUEwuRlkyMDEyAQAAANlXDQACAAAABTk0MjcxAQgAAAAFAAAAATEBAAAACjE1NTQ5NTA3MjIDAAAAAjc5AgAAAAQxMDU3BAAAAAEwBwAAAAk3LzMxLzIwMTkIAAAACTMvMzEvMjAxMgkAAAABMAaOh7AxFtcIYuq+/DEW1wggQ0lRLlRTRTo2MzY3LklRX0RJVkVTVF9DRi5GWTIwMTMBAAAAVF0NAAIAAAAEMTg4MgEIAAAABQAAAAExAQAAAAoxNjI1NDU3NjM5AwAAAAI3OQIAAAAEMjA3NwQAAAABMAcAAAAJNy8zMS8yMDE5CAAAAAkzLzMxLzIwMTMJAAAAATCox5CvMRbXCJJh5fwxFtcIG0NJUS5UU0U6NjUwMS5JUV9MQU5ELkZZMjAxMAEAAACbLQIAAgAAAAY0NzExMjMBCAAAAAUAAAABMQEAAAAKMTQ1OTQ3MTA5MgMAAAAC</t>
  </si>
  <si>
    <t>NzkCAAAABDMwOTgEAAAAATAHAAAACTcvMzEvMjAxOQgAAAAJMy8zMS8yMDEwCQAAAAEw9wvwsjEW1wgf8Sv8MRbXCChDSVEuREI6U0lFLklRX1RFVl9FQklUREEuMjAwMC4yMDE1LzAzLzMxAQAAADYDBgACAAAACTExLjM4NDI3OQEHAAAABQAAAAExAQAAAAoxNzE3MDkxNjYyAwAAAAEwAgAAAAYxMDAwMzAEAAAAATAHAAAACTMvMzEvMjAxNQgAAAAJMy8zMS8yMDE10y170jEW1wgl2+UCMhbXCCVDSVEuVFNFOjcwMDMuSVFfQ0FQSVRBTF9MRUFTRVMuRlkyMDA5AQAAANlXDQACAAAABTExODgwAQgAAAAFAAAAATEBAAAACjEzODE1MjI3OTkDAAAAAjc5AgAAAAQxMTgzBAAAAAEwBwAAAAk3LzMxLzIwMTkIAAAACTMvMzEvMjAwOQkAAAABMDfyhrAxFtcInDm2/DEW1wgdQ0lRLlNXWDpBQkJOLklRX1JEX0VYUC5GWTIwMTUBAAAAX0gAAAIAAAAEMTM2OAEIAAAABQAAAAExAQAAAAoxODc1NzM1MzQ2AwAAAAMxNjACAAAAAzEwMAQAAAABMAcAAAAJNy8zMS8yMDE5CAAAAAoxMi8zMS8yMDE1CQAAAAEw6/FZrDEW1wgtVXr9MRbXCCZDSVEuTllTRTpHRS5JUV9EQVlTX1BBWUFCTEVfT1VULkZZMjAxNgEAAACHswIAAgAAAAk2Mi4wOTI5OTgBCAAAAAUAAAABMQEAAAAKMTk0NzE3OTExNgMAAAADMTYwAgAAAAQ0MTgzBAAAAAEwBwAAAAk3LzMxLzIwMTkIAAAACjEyLzMxLzIwMTYJAAAAATACxQiqMRbXCJnrAv4x</t>
  </si>
  <si>
    <t>FtcIJkNJUS5FTlhUUEE6U1UuSVFfT1RIRVJfQ0xfU1VQUEwuRlkyMDE3AQAAAF5oCgACAAAABDE5NDgBCAAAAAUAAAABMQEAAAAKMTk0NDg2NzkwOQMAAAACNTACAAAABDEwNTcEAAAAATAHAAAACTcvMzEvMjAxOQgAAAAKMTIvMzEvMjAxNwkAAAABMMKORK0xFtcIzdxe/TEW1wgmQ0lRLlRTRTo2MzAyLklRX0lOVkVTVF9MT0FOU19DRi5GWTIwMTEBAAAAY1gNAAIAAAAELTI1OQEIAAAABQAAAAExAQAAAAoxNDYyNzEyNTA5AwAAAAI3OQIAAAAEMjAzMgQAAAABMAcAAAAJNy8zMS8yMDE5CAAAAAkzLzMxLzIwMTEJAAAAATCw5tmwMRbXCOv9mfwxFtcIHkNJUS5UU0U6NjMwMi5JUV9SQVdfSU5WLkZZMjAwOAEAAABjWA0AAgAAAAUxOTk4NQEIAAAABQAAAAExAQAAAAoxMDY1NTU1MTcwAwAAAAI3OQIAAAAEMzE3MQQAAAABMAcAAAAJNy8zMS8yMDE5CAAAAAkzLzMxLzIwMDgJAAAAATCrmdmwMRbXCGyvkPwxFtcIJENJUS5OWVNFOkdFLklRX0xUX0RFQlRfSVNTVUVELkZZMjAxNgEAAACHswIAAgAAAAQxNDkyAQgAAAAFAAAAATEBAAAACjE5NDcxNzkxMTYDAAAAAzE2MAIAAAAEMjAzNAQAAAABMAcAAAAJNy8zMS8yMDE5CAAAAAoxMi8zMS8yMDE2CQAAAAEw/dWKrjEW1whMgxb9MRbXCCVDSVEuU1dYOkFCQk4uSVFfR1dfSU5UQU5fQU1PUlQuRlkyMDE4AQAAAF9IAAADAAAAAADKjlqsMRbXCK/hgv0xFtcI</t>
  </si>
  <si>
    <t>KENJUS5UU0U6NzAxMy5JUV9FQVJOSU5HX0NPX01BUkdJTi5GWTIwMTABAAAAnFcNAAIAAAAGMS40MTAzAQgAAAAFAAAAATEBAAAACjEzODEzMDYyOTQDAAAAAjc5AgAAAAQ0MTgxBAAAAAEwBwAAAAk3LzMxLzIwMTkIAAAACTMvMzEvMjAxMAkAAAABMIfWkaoxFtcI1zPa/TEW1wgrQ0lRLlRTRTo3MDAzLklRX05JX0FWQUlMX0VYQ0xfTUFSR0lOLkZZMjAwOQEAAADZVw0AAgAAAAYxLjU0OTYBCAAAAAUAAAABMQEAAAAKMTM4MTUyMjc5OQMAAAACNzkCAAAABDQxODIEAAAAATAHAAAACTcvMzEvMjAxOQgAAAAJMy8zMS8yMDA5CQAAAAEwexMXqjEW1wjDY+/9MRbXCC5DSVEuVFNFOjYzMDIuSVFfT1RIRVJfRklOQU5DRV9BQ1RfU1VQUEwuRlkyMDE3AQAAAGNYDQACAAAABS0yODc4AQgAAAAFAAAAATEBAAAACjE4NDg4Nzk0ODIDAAAAAjc5AgAAAAQyMDUwBAAAAAEwBwAAAAk3LzMxLzIwMTkIAAAACTMvMzEvMjAxNwkAAAABMAc6pLAxFtcI8c+r/DEW1wgkQ0lRLlRTRTo3MDAzLklRX1NBTEVfSU5UQU5fQ0YuRlkyMDEyAQAAANlXDQADAAAAAAD5tIewMRbXCEv8v/wxFtcIIENJUS5UU0U6NzAxMi5JUV9DSEFOR0VfQVIuRlkyMDA5AQAAAB8+BgACAAAABDUzOTgBCAAAAAUAAAABMQEAAAAKMTM4MDYzMTAyNwMAAAACNzkCAAAABDIwMTgEAAAAATAHAAAACTcvMzEvMjAxOQgAAAAJMy8zMS8yMDA5CQAAAAEw</t>
  </si>
  <si>
    <t>Ide6sTEW1whViXD8MRbXCCRDSVEuRU5YVFBBOlNVLklRX1RPVEFMX0FTU0VUUy5GWTIwMTMBAAAAXmgKAAIAAAAFMzczNDkBCAAAAAUAAAABMQEAAAAKMTcyMDMzMTU0OAMAAAACNTACAAAABDEwMDcEAAAAATAHAAAACTcvMzEvMjAxOQgAAAAKMTIvMzEvMjAxMwkAAAABMLpLfq0xFtcIl8xS/TEW1wghQ0lRLlRTRTo2MzY3LklRX0lOQ19FUVVJVFkuRlkyMDExAQAAAFRdDQACAAAABDEzNDABCAAAAAUAAAABMQEAAAAKMTQ2MjcxMjQ2NAMAAAACNzkCAAAAAjQ3BAAAAAEwBwAAAAk3LzMxLzIwMTkIAAAACTMvMzEvMjAxMQkAAAABMNoEkK8xFtcIInPd/DEW1wgjQ0lRLlRTRTo3MDExLklRX09USEVSX0VRVUlUWS5GWTIwMTkBAAAArkkLAAIAAAAFOTY5OTkBCAAAAAUAAAABMQEAAAAKMTk3MDA1MTQ2MQMAAAACNzkCAAAABDEwMjgEAAAAATAHAAAACTcvMzEvMjAxOQgAAAAJMy8zMS8yMDE5CQAAAAEwbwK6szEW1whLNiP8MRbXCCRDSVEuTllTRTpHRS5JUV9DQVNIX1NUX0lOVkVTVC5GWTIwMTMBAAAAh7MCAAIAAAAFMTM2ODIBCAAAAAUAAAABMQEAAAAKMTc3ODI5MTQwOAMAAAADMTYwAgAAAAQxMDAyBAAAAAEwBwAAAAk3LzMxLzIwMTkIAAAACjEyLzMxLzIwMTMJAAAAATCaLruuMRbXCB9gC/0xFtcIGENJUS5EQjpTSUUuSVFfRUJULkZZMjAxNwEAAAA2AwYAAgAAAAQ4MTg5AQgAAAAFAAAAATEBAAAA</t>
  </si>
  <si>
    <t>CjE5MjgwNDAxNjEDAAAAAjUwAgAAAAMxMzkEAAAAATAHAAAACTcvMzEvMjAxOQgAAAAJOS8zMC8yMDE3CQAAAAEwuy6srTEW1wjOYjr9MRbXCB9DSVEuTllTRTpHRS5JUV9GVUxMX1RJTUUuRlkyMDExAQAAAIezAgACAAAABjMwMTAwMACw4LquMRbXCA8yBv0xFtcIIUNJUS5UU0U6NjUwMS5JUV9UT1RBTF9MSUFCLkZZMjAwOQEAAACbLQIAAgAAAAc3MjI0MzU3AQgAAAAFAAAAATEBAAAACjE0NTk0NzEwODMDAAAAAjc5AgAAAAQxMjc2BAAAAAEwBwAAAAk3LzMxLzIwMTkIAAAACTMvMzEvMjAwOQkAAAABMPPj77IxFtcIM78o/DEW1wgnQ0lRLkVOWFRQQTpTVS5JUV9MVF9ERUJUX0NBUElUQUwuRlkyMDEyAQAAAF5oCgACAAAABjI1LjY2NgEIAAAABQAAAAExAQAAAAoxNjU5MzQ0MTI2AwAAAAI1MAIAAAAENDE4NwQAAAABMAcAAAAJNy8zMS8yMDE5CAAAAAoxMi8zMS8yMDEyCQAAAAEwzRE2qTEW1wiirQ7+MRbXCCZDSVEuRU5YVFBBOlNVLklRX09USEVSX0NBX1NVUFBMLkZZMjAxNAEAAABeaAoAAgAAAAI5OAEIAAAABQAAAAExAQAAAAoxNzc2NzkyODQ4AwAAAAI1MAIAAAAEMTA1NQQAAAABMAcAAAAJNy8zMS8yMDE5CAAAAAoxMi8zMS8yMDE0CQAAAAEwqvNDrTEW1wisjFX9MRbXCCZDSVEuVFNFOjcwMDMuSVFfRUZGRUNUX1RBWF9SQVRFLkZZMjAxMwEAAADZVw0AAgAAAAk1Njc1LjcwMDkBCAAAAAUA</t>
  </si>
  <si>
    <t>AAABMQEAAAAKMTYyNTk3NTI0NAMAAAACNzkCAAAABDQzNzYEAAAAATAHAAAACTcvMzEvMjAxOQgAAAAJMy8zMS8yMDEzCQAAAAEw+bSHsDEW1wj0M8H8MRbXCBlDSVEuVFNFOjcwMTMuSVFfQVAuRlkyMDEzAQAAAJxXDQACAAAABjI2NjI5OQEIAAAABQAAAAExAQAAAAoxNjI1OTc1MjMyAwAAAAI3OQIAAAAEMTAxOAQAAAABMAcAAAAJNy8zMS8yMDE5CAAAAAkzLzMxLzIwMTMJAAAAATDOVLOyMRbXCNyZV/wxFtcII0NJUS5UU0U6NjUwMS5JUV9CRVRBXzFZUi4yMDExLzAzLzMxAQAAAJstAgACAAAADzAuNzcwNzE2MTQ1Nzk1NQCT/WrRMRbXCEDE7QIyFtcIIENJUS5TV1g6QUJCTi5JUV9GVUxMX1RJTUUuRlkyMDE2AQAAAF9IAAACAAAABjEzMjMwMADPP1qsMRbXCKQPf/0xFtcIIUNJUS5UU0U6NzAxMy5JUV9PVEhFUl9PUEVSLkZZMjAxOAEAAACcVw0AAgAAAAQzNzg1AQgAAAAFAAAAATEBAAAACjE5NjkxNTQ0MzEDAAAAAjc5AgAAAAMyNjAEAAAAATAHAAAACTcvMzEvMjAxOQgAAAAJMy8zMS8yMDE4CQAAAAEwKqrisTEW1whCL2X8MRbXCCZDSVEuVFNFOjcwMTIuSVFfT1RIRVJfTFRfQVNTRVRTLkZZMjAxMwEAAAAfPgYAAgAAAAUxMjI3MQEIAAAABQAAAAExAQAAAAoxNjI2MzAxMzc2AwAAAAI3OQIAAAAEMTA2MAQAAAABMAcAAAAJNy8zMS8yMDE5CAAAAAkzLzMxLzIwMTMJAAAAATDhJbuxMRbXCLgw</t>
  </si>
  <si>
    <t>e/wxFtcIJUNJUS5UU0U6NzAwMy5JUV9PVEhFUl9DQV9TVVBQTC5GWTIwMTcBAAAA2VcNAAIAAAAFNDYyNTEBCAAAAAUAAAABMQEAAAAKMTg0ODY3MzI4MAMAAAACNzkCAAAABDEwNTUEAAAAATAHAAAACTcvMzEvMjAxOQgAAAAJMy8zMS8yMDE3CQAAAAEwJeHJrzEW1whTHc38MRbXCClDSVEuTllTRTpHRS5JUV9UT1RBTF9BU1NFVFMuRlkyMDE1Li4uLkpQWQEAAACHswIAAgAAAAo1OTI2NzEzNC4yAQgAAAAFAAAAATEBAAAACjE4NzU4MDcyNjEDAAAAAjc5AgAAAAQxMDA3BAAAAAEwBwAAAAk3LzMxLzIwMTkIAAAACjEyLzMxLzIwMTUJAAAAATB6XgSpMRbXCOeQg/4xFtcIJkNJUS5UU0U6NjM2Ny5JUV9DQVNIX0NPTlZFUlNJT04uRlkyMDA5AQAAAFRdDQACAAAACTExMS45NTc5MQEIAAAABQAAAAExAQAAAAoxMzg2NzI0MTQxAwAAAAI3OQIAAAAENDE4NAQAAAABMAcAAAAJNy8zMS8yMDE5CAAAAAkzLzMxLzIwMDkJAAAAATBYKAiqMRbXCMbd9v0xFtcIGUNJUS5UU0U6NjM2Ny5JUV9ETy5GWTIwMTABAAAAVF0NAAMAAAAAAOrdj68xFtcI6Nja/DEW1wgcQ0lRLlRTRTo3MDEyLklRX05JX0NGLkZZMjAxNgEAAAAfPgYAAgAAAAU0NjA0MwEIAAAABQAAAAExAQAAAAoxODIyNjE5MDcwAwAAAAI3OQIAAAAEMjE1MAQAAAABMAcAAAAJNy8zMS8yMDE5CAAAAAkzLzMxLzIwMTYJAAAAATBFZ5ixMRbXCPaehPwx</t>
  </si>
  <si>
    <t>FtcIHkNJUS5EQjpTSUUuSVFfRElWRVNUX0NGLkZZMjAxNwEAAAA2AwYAAgAAAAMtNjkBCAAAAAUAAAABMQEAAAAKMTkyODA0MDE2MQMAAAACNTACAAAABDIwNzcEAAAAATAHAAAACTcvMzEvMjAxOQgAAAAJOS8zMC8yMDE3CQAAAAEwuy6srTEW1wgzOTz9MRbXCCRDSVEuVFNFOjcwMTIuSVFfT1RIRVJfTElBQl9MVC5GWTIwMTkBAAAAHz4GAAIAAAAFNTUwMzgBCAAAAAUAAAABMQEAAAAKMTk2OTk1MDA4NwMAAAACNzkCAAAABDEwNjIEAAAAATAHAAAACTcvMzEvMjAxOQgAAAAJMy8zMS8yMDE5CQAAAAEwO7SYsTEW1wgxCo38MRbXCChDSVEuVFNFOjY1MDEuSVFfQ1VSUkVOVF9QT1JUX0RFQlQuRlkyMDExAQAAAJstAgACAAAABjUxODMyNwEIAAAABQAAAAExAQAAAAoxNjI1Nzk4NzcwAwAAAAI3OQIAAAAEMTI5NwQAAAABMAcAAAAJNy8zMS8yMDE5CAAAAAkzLzMxLzIwMTEJAAAAATDtMvCyMRbXCJxgLvwxFtcIIkNJUS5EQjpTSUUuSVFfSU5DX0VRVUlUWV9DRi5GWTIwMTQBAAAANgMGAAMAAAAAANngq60xFtcIm1wz/TEW1wgcQ0lRLlRTRTo2NTAxLklRX0VCSVRBLkZZMjAxNQEAAACbLQIAAgAAAAY2ODAyNzABCAAAAAUAAAABMQEAAAAKMTc0NTI3MDY3MgMAAAACNzkCAAAABjEwMDY4OQQAAAABMAcAAAAJNy8zMS8yMDE5CAAAAAkzLzMxLzIwMTUJAAAAATA/qduyMRbXCDmJOfwxFtcII0NJUS5UU0U6</t>
  </si>
  <si>
    <t>NjMwMi5JUV9HUk9TU19NQVJHSU4uRlkyMDExAQAAAGNYDQACAAAABzIyLjE3NzQBCAAAAAUAAAABMQEAAAAKMTQ2MjcxMjUwOQMAAAACNzkCAAAABDQwNzQEAAAAATAHAAAACTcvMzEvMjAxOQgAAAAJMy8zMS8yMDExCQAAAAEwbZ0WqjEW1wgxR+n9MRbXCC1DSVEuVFNFOjcwMTEuSVFfQ0FTSF9DT05WRVJTSU9OLkZZMjAxNS4uLi5KUFkBAAAArkkLAAIAAAAKMTY0LjAwMDcwNQEIAAAABQAAAAExAQAAAAoxNzQ1OTE2NTA2AwAAAAI3OQIAAAAENDE4NAQAAAABMAcAAAAJNy8zMS8yMDE5CAAAAAkzLzMxLzIwMTUJAAAAATB8hgSpMRbXCLbLL/4xFtcILENJUS5TV1g6QUJCTi5JUV9JTVBVVF9PUEVSX0xFQVNFX0RFUFIuRlkyMDEyAQAAAF9IAAADAAAAAABGO4SsMRbXCPeLcv0xFtcIKENJUS5UU0U6NjUwMS5JUV9UT1RBTF9ERUJUX1JFUEFJRC5GWTIwMTEBAAAAmy0CAAIAAAAHLTc5MDMyOAEIAAAABQAAAAExAQAAAAoxNjI1Nzk4NzcwAwAAAAI3OQIAAAAEMjE2NgQAAAABMAcAAAAJNy8zMS8yMDE5CAAAAAkzLzMxLzIwMTEJAAAAATDtMvCyMRbXCF6YL/wxFtcIG0NJUS5OWVNFOlVUWC5JUV9OUFBFLkZZMjAwNwEAAAD+bQIAAgAAAAQ2Mjk2AQgAAAAFAAAAATEBAAAACjEzMjQzMDgwNzYDAAAAAzE2MAIAAAAEMTAwNAQAAAABMAcAAAAJNy8zMS8yMDE5CAAAAAoxMi8zMS8yMDA3CQAAAAEwbdxarDEW</t>
  </si>
  <si>
    <t>1whR2Ib9MRbXCCtDSVEuREI6U0lFLklRX0NBU0hfQ09OVkVSU0lPTi5GWTIwMTAuLi4uSlBZAQAAADYDBgACAAAACTEzMi4yNzA4OQEIAAAABQAAAAExAQAAAAoxNTc4NzI3MzIxAwAAAAI1MAIAAAAENDE4NAQAAAABMAcAAAAJNy8zMS8yMDE5CAAAAAk5LzMwLzIwMTAJAAAAATB8hgSpMRbXCOibMf4xFtcII0NJUS5UU0U6NzAwMy5JUV9CRVRBXzVZUi4yMDE4LzAzLzMxAQAAANlXDQACAAAADzEuNDY2NzU1MjExODY5MwCOJGvRMRbXCPXw8gIyFtcIN0NJUS5EQjpTSUUuSVFfQ1VTVE9NX0JFVEEuLTEwNFcuMjAxMS8wOS8zMC4uXk4yMjUuSlBZLkgBAAAANgMGAAIAAAARMC45NDgyNjQzMDAwMzIyMDIAf0tr0TEW1wi39vcCMhbXCClDSVEuVFNFOjYzMDIuSVFfQ09NTU9OX1BSRUZfRElWX0NGLkZZMjAxMwEAAABjWA0AAgAAAAUtNjEyMAEIAAAABQAAAAExAQAAAAoxNjI1NDU3NTM5AwAAAAI3OQIAAAAEMjA3MgQAAAABMAcAAAAJNy8zMS8yMDE5CAAAAAkzLzMxLzIwMTMJAAAAATCbNNqwMRbXCDVAoPwxFtcIJUNJUS5UU0U6NjUwMS5JUV9HV19JTlRBTl9BTU9SVC5GWTIwMDkBAAAAmy0CAAMAAAAAAPPj77IxFtcInIcn/DEW1wgmQ0lRLlRTRTo3MDExLklRX05FVF9ERUJUX0VCSVREQS5GWTIwMTIBAAAArkkLAAIAAAAHMy43OTI5NgEIAAAABQAAAAExAQAAAAoxNTUzMjM5ODI5AwAAAAI3OQIAAAAE</t>
  </si>
  <si>
    <t>NDE5MwQAAAABMAcAAAAJNy8zMS8yMDE5CAAAAAkzLzMxLzIwMTIJAAAAATBythirMRbXCC8Mzf0xFtcIKUNJUS5FTlhUUEE6U1UuSVFfUFJPVl9CQURfREVCVFNfQ0YuRlkyMDA5AQAAAF5oCgADAAAAAADf1n2tMRbXCNyrR/0xFtcIKENJUS5UU0U6NzAxMS5JUV9ERUZfVEFYX0FTU0VUU19MVC5GWTIwMTQBAAAArkkLAAIAAAAFNDEwOTEBCAAAAAUAAAABMQEAAAAKMTY4NjYzODI4MQMAAAACNzkCAAAABDEwMjYEAAAAATAHAAAACTcvMzEvMjAxOQgAAAAJMy8zMS8yMDE0CQAAAAEw4WW5szEW1wi7dBH8MRbXCBpDSVEuRU5YVFBBOlNVLklRX0dQLkZZMjAxMwEAAABeaAoAAgAAAAQ4NzYzAQgAAAAFAAAAATEBAAAACjE3MjAzMzE1NDgDAAAAAjUwAgAAAAIxMAQAAAABMAcAAAAJNy8zMS8yMDE5CAAAAAoxMi8zMS8yMDEzCQAAAAEwukt+rTEW1wjTk1H9MRbXCC1DSVEuVFNFOjcwMTIuSVFfQ0FTSF9DT05WRVJTSU9OLkZZMjAwOS4uLi5KUFkBAAAAHz4GAAIAAAAKMTM0Ljg3NjYyNQEIAAAABQAAAAExAQAAAAoxMzgwNjMxMDI3AwAAAAI3OQIAAAAENDE4NAQAAAABMAcAAAAJNy8zMS8yMDE5CAAAAAkzLzMxLzIwMDkJAAAAATB8hgSpMRbXCA5nMP4xFtcIJUNJUS5OWVNFOkdFLklRX1BFUklPRExFTkdUSF9JUy5GWTIwMTIBAAAAh7MCAAEAAAACMTIAmi67rjEW1whqUAr9MRbXCClDSVEuVFNFOjYzNjcu</t>
  </si>
  <si>
    <t>SVFfREFZU19JTlZFTlRPUllfT1VULkZZMjAxOAEAAABUXQ0AAgAAAAg5MS4yMDgzOQEIAAAABQAAAAExAQAAAAoxODk1MDAyNDIxAwAAAAI3OQIAAAAENDAzNQQAAAABMAcAAAAJNy8zMS8yMDE5CAAAAAkzLzMxLzIwMTgJAAAAATAxUAiqMRbXCGc0/P0xFtcIIkNJUS5OWVNFOkdFLklRX1BFX0VYQ0wuLjIwMTYvMDMvMzEBAAAAh7MCAAIAAAAKMTg5LjA3MDg4MgEHAAAABQAAAAExAQAAAAoxNzc4Mjk3MTIxAwAAAAEwAgAAAAYxMDAwMjcEAAAAATAHAAAACTMvMzEvMjAxNggAAAAJMy8zMS8yMDE20y170jEW1wifDOkCMhbXCCRDSVEuVFNFOjYzMDIuSVFfQ09NTU9OX0lTU1VFRC5GWTIwMTIBAAAAY1gNAAIAAAABNQEIAAAABQAAAAExAQAAAAoxNTU0OTUwNjc5AwAAAAI3OQIAAAAEMjE2OQQAAAABMAcAAAAJNy8zMS8yMDE5CAAAAAkzLzMxLzIwMTIJAAAAATCmDdqwMRbXCAwJnfwxFtcIIkNJUS5UU0U6NzAxMi5JUV9MRVZFUkVEX0ZDRi5GWTIwMTUBAAAAHz4GAAMAAAAAAEtAmLExFtcIhnyC/DEW1wgmQ0lRLkVOWFRQQTpTVS5JUV9DQVBJVEFMX0xFQVNFUy5GWTIwMTIBAAAAXmgKAAMAAAAAAMQkfq0xFtcIMr9P/TEW1wgjQ0lRLlRTRTo3MDEyLklRX0VCSVRBX01BUkdJTi5GWTIwMDkBAAAAHz4GAAIAAAAGMi4xNDUyAQgAAAAFAAAAATEBAAAACjEzODA2MzEwMjcDAAAAAjc5AgAAAAQ0NDE5BAAA</t>
  </si>
  <si>
    <t>AAEwBwAAAAk3LzMxLzIwMTkIAAAACTMvMzEvMjAwOQkAAAABMGdLkqoxFtcIAr7g/TEW1wgaQ0lRLk5ZU0U6VVRYLklRX0VCVC5GWTIwMTMBAAAA/m0CAAIAAAAENzY1NAEIAAAABQAAAAExAQAAAAoxNzc1NzQxNTYzAwAAAAMxNjACAAAAAzEzOQQAAAABMAcAAAAJNy8zMS8yMDE5CAAAAAoxMi8zMS8yMDEzCQAAAAEw6ncQrDEW1wg8h5f9MRbXCC5DSVEuVFNFOjY1MDEuSVFfT1RIRVJfRklOQU5DRV9BQ1RfU1VQUEwuRlkyMDE3AQAAAJstAgACAAAABi0zMzE2MgEIAAAABQAAAAExAQAAAAoxOTYzMzE1OTAwAwAAAAI3OQIAAAAEMjA1MAQAAAABMAcAAAAJNy8zMS8yMDE5CAAAAAkzLzMxLzIwMTcJAAAAATAS9tuyMRbXCD9TQfwxFtcIJUNJUS5UU0U6NzAwMy5JUV9EQVlTX1NBTEVTX09VVC5GWTIwMTIBAAAA2VcNAAIAAAAKMTAzLjQxMDczOAEIAAAABQAAAAExAQAAAAoxNTU0OTUwNzIyAwAAAAI3OQIAAAAENDA0MgQAAAABMAcAAAAJNy8zMS8yMDE5CAAAAAkzLzMxLzIwMTIJAAAAATAiOheqMRbXCIKG8f0xFtcIKUNJUS5FTlhUUEE6U1UuSVFfVE9UQUxfREVCVC5GWTIwMTMuLi4uSlBZAQAAAF5oCgACAAAADjEyODcxNjkuNzk5NjI2AQgAAAAFAAAAATEBAAAACjE3MjAzMzE1NDgDAAAAAjc5AgAAAAQ0MTczBAAAAAEwBwAAAAk3LzMxLzIwMTkIAAAACjEyLzMxLzIwMTMJAAAAATB8hgSpMRbXCIgt</t>
  </si>
  <si>
    <t>L/4xFtcIJkNJUS5UU0U6NjUwMS5JUV9PVEhFUl9MVF9BU1NFVFMuRlkyMDE1AQAAAJstAgACAAAABjE1Nzc2NwEIAAAABQAAAAExAQAAAAoxNzQ1MjcwNjcyAwAAAAI3OQIAAAAEMTA2MAQAAAABMAcAAAAJNy8zMS8yMDE5CAAAAAkzLzMxLzIwMTUJAAAAATA/qduyMRbXCBcmOvwxFtcIJUNJUS5UU0U6NjMwMi5JUV9ESUxVVF9FUFNfSU5DTC5GWTIwMTgBAAAAY1gNAAIAAAAKMjgyLjgzMDI2MQEIAAAABQAAAAExAQAAAAoxODk1MDAyMjE2AwAAAAI3OQIAAAABOAQAAAABMAcAAAAJNy8zMS8yMDE5CAAAAAkzLzMxLzIwMTgJAAAAATAHOqSwMRbXCHqcrPwxFtcIJUNJUS5UU0U6NjM2Ny5JUV9MVF9ERUJUX0VRVUlUWS5GWTIwMTgBAAAAVF0NAAIAAAAGMzIuNDk2AQgAAAAFAAAAATEBAAAACjE4OTUwMDI0MjEDAAAAAjc5AgAAAAQ0MDg1BAAAAAEwBwAAAAk3LzMxLzIwMTkIAAAACTMvMzEvMjAxOAkAAAABMDFQCKoxFtcIZzT8/TEW1wgZQ0lRLk5ZU0U6VVRYLklRX0RPLkZZMjAxNwEAAAD+bQIAAwAAAAAAHUlzqzEW1wiRPKP9MRbXCCVDSVEuVFNFOjcwMTMuSVFfTFRfREVCVF9JU1NVRUQuRlkyMDA4AQAAAJxXDQACAAAABTYyNjg0AQgAAAAFAAAAATEBAAAACjEwNjc2MTE1NTADAAAAAjc5AgAAAAQyMDM0BAAAAAEwBwAAAAk3LzMxLzIwMTkIAAAACTMvMzEvMjAwOAkAAAABMLbfsrIxFtcIzARK/DEW</t>
  </si>
  <si>
    <t>1wgoQ0lRLlRTRTo3MDEzLklRX0RFRl9UQVhfQVNTRVRTX0xULkZZMjAwOAEAAACcVw0AAgAAAAUzNDk2NQEIAAAABQAAAAExAQAAAAoxMDY3NjExNTUwAwAAAAI3OQIAAAAEMTAyNgQAAAABMAcAAAAJNy8zMS8yMDE5CAAAAAkzLzMxLzIwMDgJAAAAATC237KyMRbXCJbNSPwxFtcIHUNJUS5FTlhUUEE6U1UuSVFfQ0FQRVguRlkyMDA5AQAAAF5oCgACAAAABC0zMzcBCAAAAAUAAAABMQEAAAAKMTQzMDM3MDU4MAMAAAACNTACAAAABDIwMjEEAAAAATAHAAAACTcvMzEvMjAxOQgAAAAKMTIvMzEvMjAwOQkAAAABMN/Wfa0xFtcIA9NH/TEW1wgaQ0lRLk5ZU0U6R0UuSVFfRUJJVC5GWTIwMTIBAAAAh7MCAAIAAAAFMTUzNzEBCAAAAAUAAAABMQEAAAAKMTc2Nzg5ODk0OAMAAAADMTYwAgAAAAM0MDAEAAAAATAHAAAACTcvMzEvMjAxOQgAAAAKMTIvMzEvMjAxMgkAAAABMKEHu64xFtcItuAH/TEW1wghQ0lRLlRTRTo3MDAzLklRX0VBUk5JTkdfQ08uRlkyMDE0AQAAANlXDQACAAAABTQ0NTAwAQgAAAAFAAAAATEBAAAACjE2ODY2Mzg0NDIDAAAAAjc5AgAAAAE3BAAAAAEwBwAAAAk3LzMxLzIwMTkIAAAACTMvMzEvMjAxNAkAAAABMOUCiLAxFtcIZszD/DEW1wgoQ0lRLlRTRTo2NTAxLklRX1RPVEFMX0RFQlRfRUJJVERBLkZZMjAxMgEAAACbLQIAAgAAAAgyLjY5MDIzMgEIAAAABQAAAAExAQAAAAoxNjg1NTIx</t>
  </si>
  <si>
    <t>ODAyAwAAAAI3OQIAAAAENDE5MgQAAAABMAcAAAAJNy8zMS8yMDE5CAAAAAkzLzMxLzIwMTIJAAAAATCiiJGqMRbXCGNr1P0xFtcIJUNJUS5UU0U6NzAxMi5JUV9QUkVGX0RJVl9PVEhFUi5GWTIwMTABAAAAHz4GAAMAAAAAACHXurExFtcIIMFx/DEW1wghQ0lRLlRTRTo3MDAzLklRX1RPVEFMX0xJQUIuRlkyMDEyAQAAANlXDQACAAAABjQ0NjI5OQEIAAAABQAAAAExAQAAAAoxNTU0OTUwNzIyAwAAAAI3OQIAAAAEMTI3NgQAAAABMAcAAAAJNy8zMS8yMDE5CAAAAAkzLzMxLzIwMTIJAAAAATAGjoewMRbXCFgRv/wxFtcIJUNJUS5UU0U6NjUwMS5JUV9EQVlTX1NBTEVTX09VVC5GWTIwMTcBAAAAmy0CAAIAAAAKMTA4LjA3Njg2NQEIAAAABQAAAAExAQAAAAoxOTYzMzE1OTAwAwAAAAI3OQIAAAAENDA0MgQAAAABMAcAAAAJNy8zMS8yMDE5CAAAAAkzLzMxLzIwMTcJAAAAATCVr5GqMRbXCJpP1/0xFtcIHkNJUS5TV1g6QUJCTi5JUV9MVF9ERUJULkZZMjAxMAEAAABfSAAAAgAAAAQxMTQwAQgAAAAFAAAAATEBAAAACjE1OTI1MTQ3ODkDAAAAAzE2MAIAAAAEMTA0OQQAAAABMAcAAAAJNy8zMS8yMDE5CAAAAAoxMi8zMS8yMDEwCQAAAAEwZRSErDEW1wjyDm39MRbXCB5DSVEuREI6U0lFLklRX0lOVkVOVE9SWS5GWTIwMDkBAAAANgMGAAIAAAAFMTQxMjkBCAAAAAUAAAABMQEAAAAKMTQ4NDQ2NTAxMAMAAAAC</t>
  </si>
  <si>
    <t>NTACAAAABDEwNDMEAAAAATAHAAAACTcvMzEvMjAxOQgAAAAJOS8zMC8yMDA5CQAAAAEw6hhPrjEW1wjkoyP9MRbXCBpDSVEuU1dYOkFCQk4uSVFfQ0lQLkZZMjAxNQEAAABfSAAAAgAAAAM1NTkBCAAAAAUAAAABMQEAAAAKMTg3NTczNTM0NgMAAAADMTYwAgAAAAQzMDMzBAAAAAEwBwAAAAk3LzMxLzIwMTkIAAAACjEyLzMxLzIwMTUJAAAAATDQGFqsMRbXCHUDfP0xFtcIJkNJUS5UU0U6NzAxMi5JUV9DQVNIX0NPTlZFUlNJT04uRlkyMDE5AQAAAB8+BgACAAAACTE1OC40MTk0OQEIAAAABQAAAAExAQAAAAoxOTY5OTUwMDg3AwAAAAI3OQIAAAAENDE4NAQAAAABMAcAAAAJNy8zMS8yMDE5CAAAAAkzLzMxLzIwMTkJAAAAATCJdxaqMRbXCEUl5/0xFtcIHENJUS5UU0U6NjM2Ny5JUV9OSV9DRi5GWTIwMTABAAAAVF0NAAIAAAAFMTkzOTABCAAAAAUAAAABMQEAAAAKMTM4NjcyMzc4MQMAAAACNzkCAAAABDIxNTAEAAAAATAHAAAACTcvMzEvMjAxOQgAAAAJMy8zMS8yMDEwCQAAAAEw2gSQrzEW1wg6YNz8MRbXCCpDSVEuU1dYOkFCQk4uSVFfSU5DX1RBWF9QQVlfQ1VSUkVOVC5GWTIwMTYBAAAAX0gAAAIAAAADMjI2AQgAAAAFAAAAATEBAAAACjE5NTE0OTkwNjkDAAAAAzE2MAIAAAAEMTA5NAQAAAABMAcAAAAJNy8zMS8yMDE5CAAAAAoxMi8zMS8yMDE2CQAAAAEwzz9arDEW1wjtTH79MRbXCCVDSVEuVFNF</t>
  </si>
  <si>
    <t>OjcwMDMuSVFfUFJPVl9CQURfREVCVFMuRlkyMDE0AQAAANlXDQADAAAAAADn24ewMRbXCHt+w/wxFtcIJ0NJUS5TV1g6QUJCTi5JUV9UT1RBTF9PVEhFUl9PUEVSLkZZMjAxNwEAAABfSAAAAgAAAAQ1Nzc1AQgAAAAFAAAAATEBAAAACjE5NTE0OTkwNzEDAAAAAzE2MAIAAAADMzgwBAAAAAEwBwAAAAk3LzMxLzIwMTkIAAAACjEyLzMxLzIwMTcJAAAAATDQZ1qsMRbXCEUigP0xFtcILkNJUS5UU0U6NzAxMi5JUV9UT1RBTF9ERUJUX0VCSVREQV9DQVBFWC5GWTIwMTQBAAAAHz4GAAMAAAAAAH5PFqoxFtcIahnk/TEW1wgmQ0lRLlRTRTo2MzY3LklRX0VGRkVDVF9UQVhfUkFURS5GWTIwMTcBAAAAVF0NAAIAAAAHMzAuNjUyOAEIAAAABQAAAAExAQAAAAoxODQ4ODc5NTIwAwAAAAI3OQIAAAAENDM3NgQAAAABMAcAAAAJNy8zMS8yMDE5CAAAAAkzLzMxLzIwMTcJAAAAATCmjXyvMRbXCJWZ7/wxFtcIGENJUS5EQjpTSUUuSVFfUkVWLkZZMjAxNgEAAAA2AwYAAgAAAAU3ODY2NQEIAAAABQAAAAExAQAAAAoxODY4Mjk1NTAyAwAAAAI1MAIAAAADMTEyBAAAAAEwBwAAAAk3LzMxLzIwMTkIAAAACTkvMzAvMjAxNgkAAAABMMkHrK0xFtcI1wc3/TEW1wggQ0lRLlRTRTo3MDEyLklRX1NHQV9TVVBQTC5GWTIwMDkBAAAAHz4GAAIAAAAGMTI0MzIyAQgAAAAFAAAAATEBAAAACjEzODA2MzEwMjcDAAAAAjc5AgAAAAMx</t>
  </si>
  <si>
    <t>MDIEAAAAATAHAAAACTcvMzEvMjAxOQgAAAAJMy8zMS8yMDA5CQAAAAEwWrG6sTEW1wjGfW78MRbXCBxDSVEuRU5YVFBBOlNVLklRX0NPR1MuRlkyMDEzAQAAAF5oCgACAAAABTE0NjI5AQgAAAAFAAAAATEBAAAACjE3MjAzMzE1NDgDAAAAAjUwAgAAAAIzNAQAAAABMAcAAAAJNy8zMS8yMDE5CAAAAAoxMi8zMS8yMDEzCQAAAAEwukt+rTEW1wjTk1H9MRbXCCZDSVEuVFNFOjcwMTMuSVFfRVhUUkFfQUNDX0lURU1TLkZZMjAxNAEAAACcVw0AAwAAAAAApnqzsjEW1wjRmFn8MRbXCBtDSVEuVFNFOjYzNjcuSVFfTlBQRS5GWTIwMTUBAAAAVF0NAAIAAAAGMzQ3NzU1AQgAAAAFAAAAATEBAAAACjE3NDU5MTY1MTYDAAAAAjc5AgAAAAQxMDA0BAAAAAEwBwAAAAk3LzMxLzIwMTkIAAAACTMvMzEvMjAxNQkAAAABMLZmfK8xFtcInkHq/DEW1wgoQ0lRLkRCOlNJRS5JUV9DVVJSRU5UX1BPUlRfTEVBU0VTLkZZMjAxMgEAAAA2AwYAAgAAAAIzMwEIAAAABQAAAAExAQAAAAoxNjQ4MDQyMzgxAwAAAAI1MAIAAAAEMTA5MAQAAAABMAcAAAAJNy8zMS8yMDE5CAAAAAk5LzMwLzIwMTIJAAAAATDKjU+uMRbXCFqnLP0xFtcII0NJUS5UU0U6NzAxMi5JUV9HUk9TU19NQVJHSU4uRlkyMDExAQAAAB8+BgACAAAABzE1LjQ3NDkBCAAAAAUAAAABMQEAAAAKMTYyNjMwMjE2NgMAAAACNzkCAAAABDQwNzQEAAAAATAHAAAACTcv</t>
  </si>
  <si>
    <t>MzEvMjAxOQgAAAAJMy8zMS8yMDExCQAAAAEwZ0uSqjEW1wi1zeH9MRbXCCJDSVEuRU5YVFBBOlNVLklRX1RPVEFMX0RFQlQuRlkyMDEzAQAAAF5oCgACAAAABDg4ODkBCAAAAAUAAAABMQEAAAAKMTcyMDMzMTU0OAMAAAACNTACAAAABDQxNzMEAAAAATAHAAAACTcvMzEvMjAxOQgAAAAKMTIvMzEvMjAxMwkAAAABMLpLfq0xFtcIdkFT/TEW1wgbQ0lRLkRCOlNJRS5JUV9SRF9FWFAuRlkyMDE3AQAAADYDBgACAAAABDUxNjQBCAAAAAUAAAABMQEAAAAKMTkyODA0MDE2MQMAAAACNTACAAAAAzEwMAQAAAABMAcAAAAJNy8zMS8yMDE5CAAAAAk5LzMwLzIwMTcJAAAAATC7LqytMRbXCLcUOv0xFtcIH0NJUS5TV1g6QUJCTi5JUV9BUl9UVVJOUy5GWTIwMTMBAAAAX0gAAAIAAAAIMy42NTE2NTcBCAAAAAUAAAABMQEAAAAKMTc3Nzk3OTMxMQMAAAADMTYwAgAAAAQ0MDAxBAAAAAEwBwAAAAk3LzMxLzIwMTkIAAAACjEyLzMxLzIwMTMJAAAAATCbhjapMRbXCD1PFv4xFtcIGkNJUS5UU0U6NzAxMy5JUV9TR0EuRlkyMDEwAQAAAJxXDQACAAAABjExNTgxOQEIAAAABQAAAAExAQAAAAoxMzgxMzA2Mjk0AwAAAAI3OQIAAAACMjMEAAAAATAHAAAACTcvMzEvMjAxOQgAAAAJMy8zMS8yMDEwCQAAAAEwswDmpzEW1wizHF3+MRbXCCxDSVEuU1dYOkFCQk4uSVFfSU1QVVRfT1BFUl9MRUFTRV9ERVBSLkZZMjAxNAEAAABf</t>
  </si>
  <si>
    <t>SAAAAgAAAAo0OTYuODYzMDU2AQgAAAAFAAAAATEBAAAACjE4MzE3NjM3NDgDAAAAAzE2MAIAAAAFMjE2NzMEAAAAATAHAAAACTcvMzEvMjAxOQgAAAAKMTIvMzEvMjAxNAkAAAABMArMWawxFtcIyDF4/TEW1wgqQ0lRLlRTRTo2NTAxLklRX1RFVl9FQklUREEuMjAwMC4yMDA5LzAzLzMxAQAAAJstAgACAAAACDQuMTM3NjA3AQcAAAAFAAAAATEBAAAACTgwMzgyMTE1MAMAAAABMAIAAAAGMTAwMDMwBAAAAAEwBwAAAAkzLzMxLzIwMDkIAAAACTMvMzEvMjAwOete+9IxFtcIhbaT/jEW1wguQ0lRLlRTRTo3MDAzLklRX1RPVEFMX0RFQlRfRUJJVERBX0NBUEVYLkZZMjAwOAEAAADZVw0AAgAAAAg0LjY5NTYzNwEIAAAABQAAAAExAQAAAAoxMDYxMTk5ODE5AwAAAAI3OQIAAAAFMjMzMTMEAAAAATAHAAAACTcvMzEvMjAxOQgAAAAJMy8zMS8yMDA4CQAAAAEwexMXqjEW1wgSPe/9MRbXCCJDSVEuVFNFOjYzMDIuSVFfQVNTRVRfVFVSTlMuRlkyMDA4AQAAAGNYDQACAAAACDEuMDMyODM1AQgAAAAFAAAAATEBAAAACjEwNjU1NTUxNzADAAAAAjc5AgAAAAQ0MTc3BAAAAAEwBwAAAAk3LzMxLzIwMTkIAAAACTMvMzEvMjAwOAkAAAABMIl3FqoxFtcII5rn/TEW1wgjQ0lRLkVOWFRQQTpTVS5JUV9RVUlDS19SQVRJTy5GWTIwMTQBAAAAXmgKAAIAAAAIMC44OTYwMTEBCAAAAAUAAAABMQEAAAAKMTc3Njc5Mjg0OAMA</t>
  </si>
  <si>
    <t>AAACNTACAAAABDQxMjEEAAAAATAHAAAACTcvMzEvMjAxOQgAAAAKMTIvMzEvMjAxNAkAAAABMJo5NqkxFtcIqr0P/jEW1wgxQ0lRLlRTRTo3MDExLklRX0NIQU5HRV9ORVRfV09SS0lOR19DQVBJVEFMLkZZMjAxNwEAAACuSQsAAgAAAAU3Mjc1MwEIAAAABQAAAAExAQAAAAoxODQ3OTc2OTY0AwAAAAI3OQIAAAAENDQyMQQAAAABMAcAAAAJNy8zMS8yMDE5CAAAAAkzLzMxLzIwMTcJAAAAATCa27mzMRbXCJJ+HvwxFtcIJENJUS5FTlhUUEE6U1UuSVFfT1RIRVJfRVFVSVRZLkZZMjAxMgEAAABeaAoAAgAAAAMtNDgBCAAAAAUAAAABMQEAAAAKMTY1OTM0NDEyNgMAAAACNTACAAAABDEwMjgEAAAAATAHAAAACTcvMzEvMjAxOQgAAAAKMTIvMzEvMjAxMgkAAAABMMQkfq0xFtcIJ+ZP/TEW1wgsQ0lRLlRTRTo3MDExLklRX0lNUFVUX09QRVJfTEVBU0VfREVQUi5GWTIwMTcBAAAArkkLAAMAAAAAAJrbubMxFtcICYMc/DEW1wgiQ0lRLlRTRTo3MDEyLklRX0xFVkVSRURfRkNGLkZZMjAxMwEAAAAfPgYAAgAAAAotMzkxMTcuNjI1AQgAAAAFAAAAATEBAAAACjE2MjYzMDEzNzYDAAAAAjc5AgAAAAQ0NDIyBAAAAAEwBwAAAAk3LzMxLzIwMTkIAAAACTMvMzEvMjAxMwkAAAABMPhLu7ExFtcIGbZ8/DEW1wgxQ0lRLlRTRTo3MDEyLklRX0NIQU5HRV9ORVRfV09SS0lOR19DQVBJVEFMLkZZMjAxMAEAAAAfPgYAAgAA</t>
  </si>
  <si>
    <t>AAUyMTYyMAEIAAAABQAAAAExAQAAAAoxNTU0MzI2NTI5AwAAAAI3OQIAAAAENDQyMQQAAAABMAcAAAAJNy8zMS8yMDE5CAAAAAkzLzMxLzIwMTAJAAAAATAh17qxMRbXCLnic/wxFtcIKENJUS5OWVNFOlVUWC5JUV9UT1RBTF9ERUJUX0VRVUlUWS5GWTIwMTcBAAAA/m0CAAIAAAAHODcuMTEwMQEIAAAABQAAAAExAQAAAAoxOTQ0MDQyMzIxAwAAAAMxNjACAAAABDQwMzQEAAAAATAHAAAACTcvMzEvMjAxOQgAAAAKMTIvMzEvMjAxNwkAAAABMG8w+KgxFtcICDkg/jEW1wgkQ0lRLlRTRTo3MDEyLklRX0VCSVREQS5GWTIwMDkuLi4uSlBZAQAAAB8+BgACAAAABTczMDUwAQgAAAAFAAAAATEBAAAACjEzODA2MzEwMjcDAAAAAjc5AgAAAAQ0MDUxBAAAAAEwBwAAAAk3LzMxLzIwMTkIAAAACTMvMzEvMjAwOQkAAAABMERX+KgxFtcIFxIp/jEW1wgpQ0lRLk5ZU0U6VVRYLklRX0FTU0VUX1dSSVRFRE9XTl9DRi5GWTIwMTcBAAAA/m0CAAMAAAAAAPpvc6sxFtcIJOmk/TEW1wghQ0lRLkVOWFRQQTpTVS5JUV9TR0FfU1VQUEwuRlkyMDE1AQAAAF5oCgACAAAABDU3MTgBCAAAAAUAAAABMQEAAAAKMTgyODEyNTk0NAMAAAACNTACAAAAAzEwMgQAAAABMAcAAAAJNy8zMS8yMDE5CAAAAAoxMi8zMS8yMDE1CQAAAAEwohpErTEW1wiZh1f9MRbXCBlDSVEuVFNFOjcwMDMuSVFfRlguRlkyMDE4AQAAANlXDQACAAAAAy03</t>
  </si>
  <si>
    <t>NgEIAAAABQAAAAExAQAAAAoxODk1MDAyMzgzAwAAAAI3OQIAAAAEMjE0NAQAAAABMAcAAAAJNy8zMS8yMDE5CAAAAAkzLzMxLzIwMTgJAAAAATAeL8qvMRbXCK+x0fwxFtcILENJUS5OWVNFOlVUWC5JUV9ERUJUX0VRVUlWX09QRVJfTEVBU0UuRlkyMDEzAQAAAP5tAgACAAAABDM0MzIBCAAAAAUAAAABMQEAAAAKMTc3NTc0MTU2MwMAAAADMTYwAgAAAAUyMTY3MQQAAAABMAcAAAAJNy8zMS8yMDE5CAAAAAoxMi8zMS8yMDEzCQAAAAEw154QrDEW1wjb5Zj9MRbXCCFDSVEuVFNFOjcwMDMuSVFfRUFSTklOR19DTy5GWTIwMTIBAAAA2VcNAAIAAAAFMTc2MTgBCAAAAAUAAAABMQEAAAAKMTU1NDk1MDcyMgMAAAACNzkCAAAAATcEAAAAATAHAAAACTcvMzEvMjAxOQgAAAAJMy8zMS8yMDEyCQAAAAEwBo6HsDEW1wiG/738MRbXCB5DSVEuREI6U0lFLklRX0xUX0lOVkVTVC5GWTIwMDkBAAAANgMGAAIAAAAENjU2NgEIAAAABQAAAAExAQAAAAoxNDg0NDY1MDEwAwAAAAI1MAIAAAAEMTA1NAQAAAABMAcAAAAJNy8zMS8yMDE5CAAAAAk5LzMwLzIwMDkJAAAAATDqGE+uMRbXCMDLI/0xFtcIJUNJUS5UU0U6NzAxMS5JUV9MVF9ERUJUX0lTU1VFRC5GWTIwMTQBAAAArkkLAAIAAAAGMTA0Njk0AQgAAAAFAAAAATEBAAAACjE2ODY2MzgyODEDAAAAAjc5AgAAAAQyMDM0BAAAAAEwBwAAAAk3LzMxLzIwMTkIAAAACTMv</t>
  </si>
  <si>
    <t>MzEvMjAxNAkAAAABMMyMubMxFtcIzcYS/DEW1wgaQ0lRLkVOWFRQQTpTVS5JUV9BUC5GWTIwMTABAAAAXmgKAAIAAAAEMzQzMgEIAAAABQAAAAExAQAAAAoxNTE3Nzk5ODM4AwAAAAI1MAIAAAAEMTAxOAQAAAABMAcAAAAJNy8zMS8yMDE5CAAAAAoxMi8zMS8yMDEwCQAAAAEw0P19rTEW1whVpUn9MRbXCBpDSVEuTllTRTpVVFguSVFfUkVWLkZZMjAxNAEAAAD+bQIAAgAAAAU1NzkwMAEIAAAABQAAAAExAQAAAAoxODI3MDEwMDg4AwAAAAMxNjACAAAAAzExMgQAAAABMAcAAAAJNy8zMS8yMDE5CAAAAAoxMi8zMS8yMDE0CQAAAAEw154QrDEW1wiN9pn9MRbXCCVDSVEuTllTRTpVVFguSVFfQ0FQSVRBTF9MRUFTRVMuRlkyMDE0AQAAAP5tAgADAAAAAADX2XCrMRbXCF58m/0xFtcII0NJUS5OWVNFOkdFLklRX1NBTEVfSU5UQU5fQ0YuRlkyMDA4AQAAAIezAgADAAAAAADWa7quMRbXCAov/fwxFtcIJ0NJUS5FTlhUUEE6U1UuSVFfQVNTRVRfV1JJVEVET1dOLkZZMjAxNAEAAABeaAoAAgAAAAItNAEIAAAABQAAAAExAQAAAAoxNzc2NzkyODQ4AwAAAAI1MAIAAAACMzIEAAAAATAHAAAACTcvMzEvMjAxOQgAAAAKMTIvMzEvMjAxNAkAAAABMLByfq0xFtcIF+9U/TEW1wgrQ0lRLlRTRTo3MDExLklRX1JFVFVSTl9DT01NT05fRVFVSVRZLkZZMjAxOQEAAACuSQsAAgAAAAY2LjIyMjIBCAAAAAUAAAABMQEAAAAK</t>
  </si>
  <si>
    <t>MTk3MDA1MTQ2MQMAAAACNzkCAAAABTMzMzIwBAAAAAEwBwAAAAk3LzMxLzIwMTkIAAAACTMvMzEvMjAxOQkAAAABMG7dGKsxFtcIWuvQ/TEW1wglQ0lRLlRTRTo3MDAzLklRX1NUX0RFQlRfUkVQQUlELkZZMjAxNAEAAADZVw0AAwAAAAAAOLrJrzEW1whM8MX8MRbXCB1DSVEuU1dYOkFCQk4uSVFfR0FfRVhQLkZZMjAwOQEAAABfSAAAAwAAAAAAeeyDrDEW1whws2n9MRbXCCVDSVEuTllTRTpVVFguSVFfR0FJTl9JTlZFU1RfQ0YuRlkyMDA3AQAAAP5tAgADAAAAAAB6AlusMRbXCEPEh/0xFtcIKkNJUS5TV1g6QUJCTi5JUV9UT1RBTF9DT01NT05fRVFVSVRZLkZZMjAxMwEAAABfSAAAAgAAAAUxODY3OAEIAAAABQAAAAExAQAAAAoxNzc3OTc5MzExAwAAAAMxNjACAAAABDEwMDYEAAAAATAHAAAACTcvMzEvMjAxOQgAAAAKMTIvMzEvMjAxMwkAAAABMFphhKwxFtcIhxB2/TEW1wgjQ0lRLlRTRTo3MDEyLklRX0JFVEFfMVlSLjIwMDgvMDMvMzEBAAAAHz4GAAIAAAAQMS4zMjk4Mzg1NzI3MDY1MQCT/WrRMRbXCNVw7wIyFtcIIkNJUS5FTlhUUEE6U1UuSVFfQ0FTSF9GSU5BTi5GWTIwMTYBAAAAXmgKAAIAAAAFLTI1ODIBCAAAAAUAAAABMQEAAAAKMTg3NDI4ODE4MQMAAAACNTACAAAABDIwMDQEAAAAATAHAAAACTcvMzEvMjAxOQgAAAAKMTIvMzEvMjAxNgkAAAABMMVnRK0xFtcI6S5d/TEW1wglQ0lRLkRC</t>
  </si>
  <si>
    <t>OlNJRS5JUV9UT1RBTF9PVEhFUl9PUEVSLkZZMjAwNwEAAAA2AwYAAgAAAAUxNTI5NwEIAAAABQAAAAExAQAAAAoxMjc2NzE4NjkwAwAAAAI1MAIAAAADMzgwBAAAAAEwBwAAAAk3LzMxLzIwMTkIAAAACTkvMzAvMjAwNwkAAAABMOkji64xFtcI+RQd/TEW1wgZQ0lRLlRTRTo3MDEzLklRX0RPLkZZMjAwOQEAAACcVw0AAwAAAAAAtt+ysjEW1whYyUr8MRbXCCFDSVEuVFNFOjYzNjcuSVFfRUFSTklOR19DTy5GWTIwMDkBAAAAVF0NAAIAAAAFMjQ3ODQBCAAAAAUAAAABMQEAAAAKMTM4NjcyNDE0MQMAAAACNzkCAAAAATcEAAAAATAHAAAACTcvMzEvMjAxOQgAAAAJMy8zMS8yMDA5CQAAAAEw0o+PrzEW1wgK8tf8MRbXCB5DSVEuVFNFOjcwMTIuSVFfSU5DX1RBWC5GWTIwMDcBAAAAHz4GAAIAAAAFMTUyODYBCAAAAAUAAAABMQEAAAAJNjM5ODY1NzY1AwAAAAI3OQIAAAACNzUEAAAAATAHAAAACTcvMzEvMjAxOQgAAAAJMy8zMS8yMDA3CQAAAAEwJjnVpzEW1wgHM2P+MRbXCBhDSVEuTllTRTpHRS5JUV9OSS5GWTIwMTABAAAAh7MCAAIAAAAFMTE2NDQBCAAAAAUAAAABMQEAAAAKMTU4OTQzNjI3OAMAAAADMTYwAgAAAAIxNQQAAAABMAcAAAAJNy8zMS8yMDE5CAAAAAoxMi8zMS8yMDEwCQAAAAEwwbm6rjEW1wgOEmj+MRbXCCFDSVEuVFNFOjcwMTIuSVFfTkVUX0NIQU5HRS5GWTIwMTQBAAAAHz4GAAIAAAAE</t>
  </si>
  <si>
    <t>ODQ2MAEIAAAABQAAAAExAQAAAAoxODIyNjE5MDc3AwAAAAI3OQIAAAAEMjA5MwQAAAABMAcAAAAJNy8zMS8yMDE5CAAAAAkzLzMxLzIwMTQJAAAAATBeGZixMRbXCHJzf/wxFtcIJUNJUS5UU0U6NjMwMi5JUV9MVF9ERUJUX0VRVUlUWS5GWTIwMTkBAAAAY1gNAAIAAAAGNC40OTcxAQgAAAAFAAAAATEBAAAACjE5NzAwNTE0NTgDAAAAAjc5AgAAAAQ0MDg1BAAAAAEwBwAAAAk3LzMxLzIwMTkIAAAACTMvMzEvMjAxOQkAAAABMHsTF6oxFtcIP3ru/TEW1wgvQ0lRLk5ZU0U6VVRYLklRX0lNUFVUX09QRVJfTEVBU0VfSU5UX0VYUC5GWTIwMTcBAAAA/m0CAAIAAAAKMTMwLjE0NTYxNgEIAAAABQAAAAExAQAAAAoxOTQ0MDQyMzIxAwAAAAMxNjACAAAABTIxNjcyBAAAAAEwBwAAAAk3LzMxLzIwMTkIAAAACjEyLzMxLzIwMTcJAAAAATAdSXOrMRbXCDaLo/0xFtcIKENJUS5UU0U6NjUwMS5JUV9QUk9WX0JBRF9ERUJUU19DRi5GWTIwMDgBAAAAmy0CAAMAAAAAAPPj77IxFtcI03Ym/DEW1wgeQ0lRLlRTRTo3MDEyLklRX1dJUF9JTlYuRlkyMDE2AQAAAB8+BgACAAAABjMyNDkxNgEIAAAABQAAAAExAQAAAAoxODIyNjE5MDcwAwAAAAI3OQIAAAAEMzIxOQQAAAABMAcAAAAJNy8zMS8yMDE5CAAAAAkzLzMxLzIwMTYJAAAAATBFZ5ixMRbXCPaehPwxFtcIJ0NJUS5UU0U6NzAxMy5JUV9FQklUREFfQ0FQRVhfSU5U</t>
  </si>
  <si>
    <t>LkZZMjAwOAEAAACcVw0AAwAAAAJOTQEIAAAABQAAAAExAQAAAAoxMDY3NjExNTUwAwAAAAI3OQIAAAAENDE5MQQAAAABMAcAAAAJNy8zMS8yMDE5CAAAAAkzLzMxLzIwMDgJAAAAATCH1pGqMRbXCA1K2f0xFtcIJkNJUS5OWVNFOlVUWC5JUV9GSUxJTkdfQ1VSUkVOQ1kuRlkyMDE0AQAAAP5tAgADAAAAA1VTRABp03KrMRbXCPfanP0xFtcIG0NJUS5FTlhUUEE6U1UuSVFfUkVWLkZZMjAxMQEAAABeaAoAAgAAAAUyMjM0NQEIAAAABQAAAAExAQAAAAoxNTg4NzMxMjkwAwAAAAI1MAIAAAADMTEyBAAAAAEwBwAAAAk3LzMxLzIwMTkIAAAACjEyLzMxLzIwMTEJAAAAATDQ/X2tMRbXCBRSS/0xFtcIJkNJUS5UU0U6NzAxMS5JUV9JTlZFTlRPUllfVFVSTlMuRlkyMDE2AQAAAK5JCwACAAAACDIuMzk2OTIxAQgAAAAFAAAAATEBAAAACjE3OTgzMzY1NDIDAAAAAjc5AgAAAAQ0MDgyBAAAAAEwBwAAAAk3LzMxLzIwMTkIAAAACTMvMzEvMjAxNgkAAAABMG7dGKsxFtcI0D7P/TEW1wgcQ0lRLlRTRTo2NTAxLklRX0NBUEVYLkZZMjAxMQEAAACbLQIAAgAAAActNTIyOTA2AQgAAAAFAAAAATEBAAAACjE2MjU3OTg3NzADAAAAAjc5AgAAAAQyMDIxBAAAAAEwBwAAAAk3LzMxLzIwMTkIAAAACTMvMzEvMjAxMQkAAAABMO0y8LIxFtcIcXEv/DEW1wgiQ0lRLk5ZU0U6VVRYLklRX0dBSU5fSU5WRVNULkZZMjAxMwEAAAD+</t>
  </si>
  <si>
    <t>bQIAAgAAAAI2NgEIAAAABQAAAAExAQAAAAoxNzc1NzQxNTYzAwAAAAMxNjACAAAAAjYyBAAAAAEwBwAAAAk3LzMxLzIwMTkIAAAACjEyLzMxLzIwMTMJAAAAATDqdxCsMRbXCGVfl/0xFtcIIUNJUS5UU0U6NzAxMy5JUV9UT1RBTF9ERUJULkZZMjAxMAEAAACcVw0AAgAAAAY0MTgyMTcBCAAAAAUAAAABMQEAAAAKMTM4MTMwNjI5NAMAAAACNzkCAAAABDQxNzMEAAAAATAHAAAACTcvMzEvMjAxOQgAAAAJMy8zMS8yMDEwCQAAAAEwWQazsjEW1wgz8F7+MRbXCB5DSVEuVFNFOjcwMTIuSVFfV0lQX0lOVi5GWTIwMDgBAAAAHz4GAAIAAAAGMjk2MjY3AQgAAAAFAAAAATEBAAAACjEwNjExOTc2OTIDAAAAAjc5AgAAAAQzMjE5BAAAAAEwBwAAAAk3LzMxLzIwMTkIAAAACTMvMzEvMjAwOAkAAAABMFqxurExFtcIiR1t/DEW1wgcQ0lRLkVOWFRQQTpTVS5JUV9HUFBFLkZZMjAxMAEAAABeaAoAAgAAAAQ2MjIxAQgAAAAFAAAAATEBAAAACjE1MTc3OTk4MzgDAAAAAjUwAgAAAAQxMTY5BAAAAAEwBwAAAAk3LzMxLzIwMTkIAAAACjEyLzMxLzIwMTAJAAAAATDQ/X2tMRbXCGB+Sf0xFtcII0NJUS5UU0U6NzAwMy5JUV9JTlRFUkVTVF9FWFAuRlkyMDEzAQAAANlXDQACAAAABS0yMTA0AQgAAAAFAAAAATEBAAAACjE2MjU5NzUyNDQDAAAAAjc5AgAAAAI4MgQAAAABMAcAAAAJNy8zMS8yMDE5CAAAAAkzLzMxLzIwMTMJ</t>
  </si>
  <si>
    <t>AAAAATD5tIewMRbXCBa/wPwxFtcIJ0NJUS5UU0U6NjMwMi5JUV9DSEFOR0VfSU5WRU5UT1JZLkZZMjAxNgEAAABjWA0AAgAAAAUtNjQ1MgEIAAAABQAAAAExAQAAAAoxNzk4ODk1MDU0AwAAAAI3OQIAAAAEMjA5OQQAAAABMAcAAAAJNy8zMS8yMDE5CAAAAAkzLzMxLzIwMTYJAAAAATAwE6SwMRbXCDt9qPwxFtcIJENJUS5FTlhUUEE6U1UuSVFfT1RIRVJfRVFVSVRZLkZZMjAxNAEAAABeaAoAAgAAAAMxNDgBCAAAAAUAAAABMQEAAAAKMTc3Njc5Mjg0OAMAAAACNTACAAAABDEwMjgEAAAAATAHAAAACTcvMzEvMjAxOQgAAAAKMTIvMzEvMjAxNAkAAAABMKrzQ60xFtcI2CdW/TEW1wgqQ0lRLlRTRTo3MDEyLklRX0lOVEVSRVNUX0lOVkVTVF9JTkMuRlkyMDA3AQAAAB8+BgACAAAABDM4MDcBCAAAAAUAAAABMQEAAAAJNjM5ODY1NzY1AwAAAAI3OQIAAAACNjUEAAAAATAHAAAACTcvMzEvMjAxOQgAAAAJMy8zMS8yMDA3CQAAAAEwJjnVpzEW1wi8hVH+MRbXCCNDSVEuVFNFOjYzNjcuSVFfQkFTSUNfV0VJR0hULkZZMjAwOQEAAABUXQ0AAgAAAAYyOTEuOTcA0o+PrzEW1wgaGdj8MRbXCCVDSVEuRU5YVFBBOlNVLklRX0NBU0hfSU5URVJFU1QuRlkyMDA3AQAAAF5oCgADAAAAAACpfKytMRbXCLB4Qv0xFtcIGkNJUS5OWVNFOkdFLklRX0FQSUMuRlkyMDEwAQAAAIezAgADAAAAAADBubquMRbXCLKuAv0xFtcI</t>
  </si>
  <si>
    <t>HUNJUS5UU0U6NzAwMy5JUV9DT01NT04uRlkyMDE5AQAAANlXDQACAAAABTQ0Mzg0AQgAAAAFAAAAATEBAAAACjE5Njk5NDk5MjYDAAAAAjc5AgAAAAQxMTAzBAAAAAEwBwAAAAk3LzMxLzIwMTkIAAAACTMvMzEvMjAxOQkAAAABMB4vyq8xFtcIFF/T/DEW1wghQ0lRLkVOWFRQQTpTVS5JUV9DQVNIX09QRVIuRlkyMDE1AQAAAF5oCgACAAAABDI4MzIBCAAAAAUAAAABMQEAAAAKMTgyODEyNTk0NAMAAAACNTACAAAABDIwMDYEAAAAATAHAAAACTcvMzEvMjAxOQgAAAAKMTIvMzEvMjAxNQkAAAABMNBARK0xFtcIJtJZ/TEW1wgnQ0lRLkVOWFRQQTpTVS5JUV9JTlZFU1RfTE9BTlNfQ0YuRlkyMDEwAQAAAF5oCgADAAAAAADQ/X2tMRbXCHi4Sv0xFtcIKkNJUS5UU0U6NzAwMy5JUV9URVZfRUJJVERBLjIwMDAuMjAwOC8wMy8zMQEAAADZVw0AAgAAAAkxMC4yNzU4NzkBBwAAAAUAAAABMQEAAAAJNTIwMzY3MjI3AwAAAAEwAgAAAAYxMDAwMzAEAAAAATAHAAAACTMvMzEvMjAwOAgAAAAJMy8zMS8yMDA461770jEW1wji05T+MRbXCCJDSVEuVFNFOjcwMTMuSVFfUVVJQ0tfUkFUSU8uRlkyMDA5AQAAAJxXDQACAAAACDAuNDk3NzM4AQgAAAAFAAAAATEBAAAACjEzODEzMDY5NDYDAAAAAjc5AgAAAAQ0MTIxBAAAAAEwBwAAAAk3LzMxLzIwMTkIAAAACTMvMzEvMjAwOQkAAAABMIfWkaoxFtcI7r7Z/TEW1wgjQ0lR</t>
  </si>
  <si>
    <t>LlRTRTo2NTAxLklRX0VCSVRBX01BUkdJTi5GWTIwMDgBAAAAmy0CAAIAAAAGNC4zNzkyAQgAAAAFAAAAATEBAAAACjEzODEzODkyNDUDAAAAAjc5AgAAAAQ0NDE5BAAAAAEwBwAAAAk3LzMxLzIwMTkIAAAACTMvMzEvMjAwOAkAAAABMNFhkaoxFtcILofR/TEW1wgqQ0lRLlRTRTo3MDEzLklRX0lOQ19UQVhfUEFZX0NVUlJFTlQuRlkyMDEyAQAAAJxXDQACAAAABTEzMjA4AQgAAAAFAAAAATEBAAAACjE1NTQzMzcwNzYDAAAAAjc5AgAAAAQxMDk0BAAAAAEwBwAAAAk3LzMxLzIwMTkIAAAACTMvMzEvMjAxMgkAAAABML4ss7IxFtcIbbNU/DEW1wgiQ0lRLlRTRTo3MDEyLklRX0FTU0VUX1RVUk5TLkZZMjAxMwEAAAAfPgYAAgAAAAgwLjkxMTM3NQEIAAAABQAAAAExAQAAAAoxNjI2MzAxMzc2AwAAAAI3OQIAAAAENDE3NwQAAAABMAcAAAAJNy8zMS8yMDE5CAAAAAkzLzMxLzIwMTMJAAAAATBccpKqMRbXCFot4/0xFtcIJUNJUS5TV1g6QUJCTi5JUV9DQVNIX1NUX0lOVkVTVC5GWTIwMTUBAAAAX0gAAAIAAAAENjIwNAEIAAAABQAAAAExAQAAAAoxODc1NzM1MzQ2AwAAAAMxNjACAAAABDEwMDIEAAAAATAHAAAACTcvMzEvMjAxOQgAAAAKMTIvMzEvMjAxNQkAAAABMOvxWawxFtcI9hd7/TEW1wgmQ0lRLkRCOlNJRS5JUV9GSVhFRF9BU1NFVF9UVVJOUy5GWTIwMTEBAAAANgMGAAIAAAAINy4xODkzMzMBCAAA</t>
  </si>
  <si>
    <t>AAUAAAABMQEAAAAKMTY0ODA0NTAyOQMAAAACNTACAAAABDQwNjYEAAAAATAHAAAACTcvMzEvMjAxOQgAAAAJOS8zMC8yMDExCQAAAAEwwcM1qTEW1whkvQb+MRbXCCpDSVEuVFNFOjYzNjcuSVFfSU5DX1RBWF9QQVlfQ1VSUkVOVC5GWTIwMDgBAAAAVF0NAAIAAAAFMTM1MzEBCAAAAAUAAAABMQEAAAAKMTA1ODkxNTAxNAMAAAACNzkCAAAABDEwOTQEAAAAATAHAAAACTcvMzEvMjAxOQgAAAAJMy8zMS8yMDA4CQAAAAEwIVfKrzEW1wiM99X8MRbXCBxDSVEuU1dYOkFCQk4uSVFfREFfQ0YuRlkyMDE2AQAAAF9IAAACAAAAAzgyMAEIAAAABQAAAAExAQAAAAoxOTUxNDk5MDY5AwAAAAMxNjACAAAABDIxNjAEAAAAATAHAAAACTcvMzEvMjAxOQgAAAAKMTIvMzEvMjAxNgkAAAABMM8/WqwxFtcIpA9//TEW1wgiQ0lRLlRTRTo2NTAxLklRX0NBU0hfSU5WRVNULkZZMjAxNAEAAACbLQIAAgAAAActNTUwMTc5AQgAAAAFAAAAATEBAAAACjE3NDUyNzA1NDQDAAAAAjc5AgAAAAQyMDA1BAAAAAEwBwAAAAk3LzMxLzIwMTkIAAAACTMvMzEvMjAxNAkAAAABMD+p27IxFtcIbys4/DEW1wgkQ0lRLk5ZU0U6R0UuSVFfUFJPVl9CQURfREVCVFMuRlkyMDA4AQAAAIezAgADAAAAAADgRLquMRbXCEjk+vwxFtcIJkNJUS5OWVNFOlVUWC5JUV9BU1NFVF9XUklURURPV04uRlkyMDEyAQAAAP5tAgADAAAAAADxURCsMRbXCDx7</t>
  </si>
  <si>
    <t>lP0xFtcIG0NJUS5FTlhUUEE6U1UuSVFfQ0lQLkZZMjAxMQEAAABeaAoAAwAAAAAAxCR+rTEW1wiqTU39MRbXCCBDSVEuU1dYOkFCQk4uSVFfTklfTUFSR0lOLkZZMjAxNgEAAABfSAAAAgAAAAY3LjYxNzYBCAAAAAUAAAABMQEAAAAKMTk1MTQ5OTA2OQMAAAADMTYwAgAAAAQ0MDk0BAAAAAEwBwAAAAk3LzMxLzIwMTkIAAAACjEyLzMxLzIwMTYJAAAAATCbhjapMRbXCMf7F/4xFtcIGUNJUS5UU0U6NzAxMi5JUV9HUC5GWTIwMDgBAAAAHz4GAAIAAAAGMjM5MDY1AQgAAAAFAAAAATEBAAAACjEwNjExOTc2OTIDAAAAAjc5AgAAAAIxMAQAAAABMAcAAAAJNy8zMS8yMDE5CAAAAAkzLzMxLzIwMDgJAAAAATANH+OxMRbXCCD8avwxFtcIG0NJUS5UU0U6NjM2Ny5JUV9BUElDLkZZMjAxOAEAAABUXQ0AAgAAAAU4NDM4OAEIAAAABQAAAAExAQAAAAoxODk1MDAyNDIxAwAAAAI3OQIAAAAEMTA4NAQAAAABMAcAAAAJNy8zMS8yMDE5CAAAAAkzLzMxLzIwMTgJAAAAATCatHyvMRbXCL5p8/wxFtcIIkNJUS5UU0U6NzAxMy5JUV9PVEhFUl9JTlRBTi5GWTIwMTQBAAAAnFcNAAIAAAAFMTkxODIBCAAAAAUAAAABMQEAAAAKMTY4NzA0NDY0NgMAAAACNzkCAAAABDEwNDAEAAAAATAHAAAACTcvMzEvMjAxOQgAAAAJMy8zMS8yMDE0CQAAAAEwWcDhsTEW1wg/Wlr8MRbXCB5DSVEuVFNFOjcwMTIuSVFfUEVOU0lPTi5GWTIw</t>
  </si>
  <si>
    <t>MTEBAAAAHz4GAAIAAAAFODA1NTYBCAAAAAUAAAABMQEAAAAKMTYyNjMwMjE2NgMAAAACNzkCAAAABDEyMTMEAAAAATAHAAAACTcvMzEvMjAxOQgAAAAJMy8zMS8yMDExCQAAAAEw8v66sTEW1wg2aHX8MRbXCCFDSVEuU1dYOkFCQk4uSVFfT1RIRVJfT1BFUi5GWTIwMDcBAAAAX0gAAAMAAAAAAGXdRK0xFtcIXSRj/TEW1wglQ0lRLlNXWDpBQkJOLklRX0xUX0RFQlRfSVNTVUVELkZZMjAwOAEAAABfSAAAAgAAAAM0NTgBCAAAAAUAAAABMQEAAAAKMTQzNjc2OTk5NQMAAAADMTYwAgAAAAQyMDM0BAAAAAEwBwAAAAk3LzMxLzIwMTkIAAAACjEyLzMxLzIwMDgJAAAAATB57IOsMRbXCOt5aP0xFtcIJENJUS5UU0U6NzAxMS5JUV9QRVJJT0REQVRFX0lTLkZZMjAwNwEAAACuSQsABQAAAAoyMDA3LzAzLzMxAHqtBKkxFtcIkpNA/jEW1wglQ0lRLlRTRTo2NTAxLklRX0dBSU5fQVNTRVRTX0NGLkZZMjAwOAEAAACbLQIAAgAAAAUxMzQyNAEIAAAABQAAAAExAQAAAAoxMzgxMzg5MjQ1AwAAAAI3OQIAAAAEMjAyNgQAAAABMAcAAAAJNy8zMS8yMDE5CAAAAAkzLzMxLzIwMDgJAAAAATDz4++yMRbXCNN2JvwxFtcIH0NJUS4wLklRX1RPVEFMX0NPTU1PTl9FUVVJVFkuRlkFAAAAAAAAAAgAAAAVKEludmFsaWQgVGltZSBQZXJpb2Qp19lwqzEW1wjteMj9MRbXCCVDSVEuREI6U0lFLklRX1RPVEFMX09USEVSX09QRVIu</t>
  </si>
  <si>
    <t>RlkyMDE3AQAAADYDBgACAAAABTE3ODIwAQgAAAAFAAAAATEBAAAACjE5MjgwNDAxNjEDAAAAAjUwAgAAAAMzODAEAAAAATAHAAAACTcvMzEvMjAxOQgAAAAJOS8zMC8yMDE3CQAAAAEwuy6srTEW1wjVOzr9MRbXCCBDSVEuVFNFOjcwMDMuSVFfUEFSVF9USU1FLkZZMjAxOQEAAADZVw0AAwAAAAAAHi/KrzEW1wjm1NP8MRbXCCJDSVEuVFNFOjYzNjcuSVFfTEVWRVJFRF9GQ0YuRlkyMDE1AQAAAFRdDQACAAAACTY4NDc5LjEyNQEIAAAABQAAAAExAQAAAAoxNzQ1OTE2NTE2AwAAAAI3OQIAAAAENDQyMgQAAAABMAcAAAAJNy8zMS8yMDE5CAAAAAkzLzMxLzIwMTUJAAAAATC2ZnyvMRbXCEPv6/wxFtcIJUNJUS5UU0U6NzAxMi5JUV9TVF9ERUJUX0lTU1VFRC5GWTIwMTMBAAAAHz4GAAIAAAAFNDIxMjkBCAAAAAUAAAABMQEAAAAKMTYyNjMwMTM3NgMAAAACNzkCAAAABDIwNDMEAAAAATAHAAAACTcvMzEvMjAxOQgAAAAJMy8zMS8yMDEzCQAAAAEw+Eu7sTEW1whVaHz8MRbXCCFDSVEuVFNFOjcwMTIuSVFfQ0FTSF9GSU5BTi5GWTIwMTUBAAAAHz4GAAIAAAAGLTU3MTMzAQgAAAAFAAAAATEBAAAACjE4MjI2MTkwNDkDAAAAAjc5AgAAAAQyMDA0BAAAAAEwBwAAAAk3LzMxLzIwMTkIAAAACTMvMzEvMjAxNQkAAAABMEtAmLExFtcIB1aC/DEW1wghQ0lRLk5ZU0U6R0UuSVFfUVVJQ0tfUkFUSU8uRlkyMDExAQAA</t>
  </si>
  <si>
    <t>AIezAgACAAAACDIuMDE4MjM1AQgAAAAFAAAAATEBAAAACjE2NjA2MTY1NjYDAAAAAzE2MAIAAAAENDEyMQQAAAABMAcAAAAJNy8zMS8yMDE5CAAAAAoxMi8zMS8yMDExCQAAAAEwF54IqjEW1whvkf/9MRbXCBxDSVEuVFNFOjcwMTIuSVFfQ0FQRVguRlkyMDA4AQAAAB8+BgACAAAABi00NTU5OAEIAAAABQAAAAExAQAAAAoxMDYxMTk3NjkyAwAAAAI3OQIAAAAEMjAyMQQAAAABMAcAAAAJNy8zMS8yMDE5CAAAAAkzLzMxLzIwMDgJAAAAATBasbqxMRbXCJuUbfwxFtcIJ0NJUS5UU0U6NzAxMi5JUV9ORVRfSU5URVJFU1RfRVhQLkZZMjAxMgEAAAAfPgYAAgAAAAUtMTk1MQEIAAAABQAAAAExAQAAAAoxNjI2MzAyMjU2AwAAAAI3OQIAAAADMzY4BAAAAAEwBwAAAAk3LzMxLzIwMTkIAAAACTMvMzEvMjAxMgkAAAABMPL+urExFtcIuzt3/DEW1wgeQ0lRLlRTRTo2NTAxLklRX1NUX0RFQlQuRlkyMDEzAQAAAJstAgACAAAABjY3Mzg1MAEIAAAABQAAAAExAQAAAAoxNjg1NTIxNzIyAwAAAAI3OQIAAAAEMTA0NgQAAAABMAcAAAAJNy8zMS8yMDE5CAAAAAkzLzMxLzIwMTMJAAAAATC5WfCyMRbXCAopNPwxFtcIK0NJUS5OWVNFOlVUWC5JUV9OSV9BVkFJTF9FWENMX01BUkdJTi5GWTIwMDkBAAAA/m0CAAIAAAAGNy4zMDM3AQgAAAAFAAAAATEBAAAACjE0OTU0MTA0MzADAAAAAzE2MAIAAAAENDE4MgQAAAABMAcA</t>
  </si>
  <si>
    <t>AAAJNy8zMS8yMDE5CAAAAAoxMi8zMS8yMDA5CQAAAAEwaQn4qDEW1wgFChv+MRbXCCNDSVEuVFNFOjcwMTIuSVFfR1JPU1NfTUFSR0lOLkZZMjAwOAEAAAAfPgYAAgAAAAYxNS45MjYBCAAAAAUAAAABMQEAAAAKMTA2MTE5NzY5MgMAAAACNzkCAAAABDQwNzQEAAAAATAHAAAACTcvMzEvMjAxOQgAAAAJMy8zMS8yMDA4CQAAAAEwciSSqjEW1wjZH+D9MRbXCDRDSVEuVFNFOjcwMTEuSVFfVE9UQUxfT1VUU1RBTkRJTkdfRklMSU5HX0RBVEUuRlkyMDE4AQAAAK5JCwACAAAACjMzNS45OTQyODIBBAAAAAUAAAABNQEAAAAKMTg5NDA4NDYzMgIAAAAFMjQxNTMGAAAAATCa27mzMRbXCOJRIPwxFtcIIkNJUS5FTlhUUEE6U1UuSVFfVE9UQUxfREVCVC5GWTIwMDgBAAAAXmgKAAIAAAAENjIwNQEIAAAABQAAAAExAQAAAAoxMzI0MzA3NzQwAwAAAAI1MAIAAAAENDE3MwQAAAABMAcAAAAJNy8zMS8yMDE5CAAAAAoxMi8zMS8yMDA4CQAAAAEwmrB9rTEW1wg+dkT9MRbXCC1DSVEuVFNFOjcwMDMuSVFfREVGX1RBWF9BU1NFVFNfQ1VSUkVOVC5GWTIwMTkBAAAA2VcNAAMAAAAAAB4vyq8xFtcINurS/DEW1wgeQ0lRLlRTRTo3MDAzLklRX1BFTlNJT04uRlkyMDE2AQAAANlXDQACAAAABTEyODQwAQgAAAAFAAAAATEBAAAACjE3OTg4OTQ4ODUDAAAAAjc5AgAAAAQxMjEzBAAAAAEwBwAAAAk3LzMxLzIwMTkIAAAACTMv</t>
  </si>
  <si>
    <t>MzEvMjAxNgkAAAABMCXhya8xFtcIXYbK/DEW1wgaQ0lRLkRCOlNJRS5JUV9OSV9DRi5GWTIwMTQBAAAANgMGAAIAAAAENTM3MwEIAAAABQAAAAExAQAAAAoxNzY4MDYxMjczAwAAAAI1MAIAAAAEMjE1MAQAAAABMAcAAAAJNy8zMS8yMDE5CAAAAAk5LzMwLzIwMTQJAAAAATDZ4KutMRbXCKY1M/0xFtcIJ0NJUS5UU0U6NzAwMy5JUV9UT1RBTF9PVEhFUl9PUEVSLkZZMjAxNwEAAADZVw0AAgAAAAU1MDU4MAEIAAAABQAAAAExAQAAAAoxODQ4NjczMjgwAwAAAAI3OQIAAAADMzgwBAAAAAEwBwAAAAk3LzMxLzIwMTkIAAAACTMvMzEvMjAxNwkAAAABMCXhya8xFtcIXzPM/DEW1wghQ0lRLlRTRTo2NTAxLklRX1RPVEFMX0xJQUIuRlkyMDE5AQAAAJstAgACAAAABzUyMTIxODkBCAAAAAUAAAABMQEAAAAKMTk2OTkwMzMwNwMAAAACNzkCAAAABDEyNzYEAAAAATAHAAAACTcvMzEvMjAxOQgAAAAJMy8zMS8yMDE5CQAAAAEwIB7csjEW1wgyDUb8MRbXCClDSVEuU1dYOkFCQk4uSVFfVE9UQUxfREVCVF9DQVBJVEFMLkZZMjAxOAEAAABfSAAAAgAAAAczNy4yMjYyAQgAAAAFAAAAATEBAAAACjE5NTE0OTkwNzgDAAAAAzE2MAIAAAAENDE4NgQAAAABMAcAAAAJNy8zMS8yMDE5CAAAAAoxMi8zMS8yMDE4CQAAAAEwdOL3qDEW1wi5ghn+MRbXCCNDSVEuVFNFOjcwMTIuSVFfVE9UQUxfRVFVSVRZLkZZMjAxMwEAAAAf</t>
  </si>
  <si>
    <t>PgYAAgAAAAYzNDk4ODEBCAAAAAUAAAABMQEAAAAKMTYyNjMwMTM3NgMAAAACNzkCAAAABDEyNzUEAAAAATAHAAAACTcvMzEvMjAxOQgAAAAJMy8zMS8yMDEzCQAAAAEw4SW7sTEW1wjuw3/+MRbXCB9DSVEuVFNFOjcwMTMuSVFfVE9UQUxfQ0EuRlkyMDA5AQAAAJxXDQACAAAABzEwMzY0MjgBCAAAAAUAAAABMQEAAAAKMTM4MTMwNjk0NgMAAAACNzkCAAAABDEwMDgEAAAAATAHAAAACTcvMzEvMjAxOQgAAAAJMy8zMS8yMDA5CQAAAAEwtt+ysjEW1wgYYeACMhbXCB9DSVEuTllTRTpVVFguSVFfTkVUX0RFQlQuRlkyMDA3AQAAAP5tAgACAAAABDYyNDQBCAAAAAUAAAABMQEAAAAKMTMyNDMwODA3NgMAAAADMTYwAgAAAAQ0MzY0BAAAAAEwBwAAAAk3LzMxLzIwMTkIAAAACjEyLzMxLzIwMDcJAAAAATB6AlusMRbXCFR0h/0xFtcIGkNJUS5UU0U6NjUwMS5JUV9DSVAuRlkyMDE1AQAAAJstAgACAAAABjEzMTgwMAEIAAAABQAAAAExAQAAAAoxNzQ1MjcwNjcyAwAAAAI3OQIAAAAEMzAzMwQAAAABMAcAAAAJNy8zMS8yMDE5CAAAAAkzLzMxLzIwMTUJAAAAATA/qduyMRbXCKHBOvwxFtcIKENJUS5UU0U6NjM2Ny5JUV9UT1RBTF9ERUJUX0VCSVREQS5GWTIwMDkBAAAAVF0NAAIAAAAIMy41MzE5MzMBCAAAAAUAAAABMQEAAAAKMTM4NjcyNDE0MQMAAAACNzkCAAAABDQxOTIEAAAAATAHAAAACTcvMzEvMjAxOQgA</t>
  </si>
  <si>
    <t>AAAJMy8zMS8yMDA5CQAAAAEwWCgIqjEW1wjLBPf9MRbXCCJDSVEuREI6U0lFLklRX0NVUlJFTkNZX0dBSU4uRlkyMDA3AQAAADYDBgADAAAAAADpI4uuMRbXCOY7Hf0xFtcIIkNJUS5UU0U6NzAxMy5JUV9HQUlOX0FTU0VUUy5GWTIwMTEBAAAAnFcNAAIAAAAFMTk4NDIBCAAAAAUAAAABMQEAAAAKMTQ2MTY4MDExOAMAAAACNzkCAAAAAjU2BAAAAAEwBwAAAAk3LzMxLzIwMTkIAAAACTMvMzEvMjAxMQkAAAABML4ss7IxFtcIFORQ/DEW1wgfQ0lRLk5ZU0U6R0UuSVFfT1RIRVJfUkVWLkZZMjAxMAEAAACHswIAAgAAAAU0OTEzMQEIAAAABQAAAAExAQAAAAoxNTg5NDM2Mjc4AwAAAAMxNjACAAAAAzM1NwQAAAABMAcAAAAJNy8zMS8yMDE5CAAAAAoxMi8zMS8yMDEwCQAAAAEwzJK6rjEW1wi8/AD9MRbXCC1DSVEuREI6U0lFLklRX09USEVSX05PTl9PUEVSX0VYUF9TVVBQTC5GWTIwMTcBAAAANgMGAAIAAAACNzkBCAAAAAUAAAABMQEAAAAKMTkyODA0MDE2MQMAAAACNTACAAAAAjg1BAAAAAEwBwAAAAk3LzMxLzIwMTkIAAAACTkvMzAvMjAxNwkAAAABMLsurK0xFtcI1Ts6/TEW1wgkQ0lRLk5ZU0U6VVRYLklRX09USEVSX0xJQUJfTFQuRlkyMDEzAQAAAP5tAgACAAAABTExMjc5AQgAAAAFAAAAATEBAAAACjE3NzU3NDE1NjMDAAAAAzE2MAIAAAAEMTA2MgQAAAABMAcAAAAJNy8zMS8yMDE5CAAAAAoxMi8z</t>
  </si>
  <si>
    <t>MS8yMDEzCQAAAAEw6ncQrDEW1wjsvpj9MRbXCBlDSVEuU1dYOkFCQk4uSVFfUkUuRlkyMDE3AQAAAF9IAAACAAAABTE5NTk0AQgAAAAFAAAAATEBAAAACjE5NTE0OTkwNzEDAAAAAzE2MAIAAAAEMTIyMgQAAAABMAcAAAAJNy8zMS8yMDE5CAAAAAoxMi8zMS8yMDE3CQAAAAEwyo5arDEW1whaqYH9MRbXCCNDSVEuRU5YVFBBOlNVLklRX0RBX1NVUFBMX0NGLkZZMjAwNwEAAABeaAoAAgAAAAMzMDkBCAAAAAUAAAABMQEAAAAKMTEzNzg1NDI0OAMAAAACNTACAAAABDIxNzEEAAAAATAHAAAACTcvMzEvMjAxOQgAAAAKMTIvMzEvMjAwNwkAAAABMKl8rK0xFtcIwNxB/TEW1wgfQ0lRLlRTRTo2NTAxLklRX05FVF9ERUJULkZZMjAxMgEAAACbLQIAAgAAAAcxNzY4MzkxAQgAAAAFAAAAATEBAAAACjE2ODU1MjE4MDIDAAAAAjc5AgAAAAQ0MzY0BAAAAAEwBwAAAAk3LzMxLzIwMTkIAAAACTMvMzEvMjAxMgkAAAABMLlZ8LIxFtcI5N8x/DEW1wghQ0lRLk5ZU0U6VVRYLklRX0NBU0hfVEFYRVMuRlkyMDEyAQAAAP5tAgACAAAABDE3NzIBCAAAAAUAAAABMQEAAAAKMTcxNzc3NjE3MwMAAAADMTYwAgAAAAQzMDUzBAAAAAEwBwAAAAk3LzMxLzIwMTkIAAAACjEyLzMxLzIwMTIJAAAAATDqdxCsMRbXCJjrlv0xFtcIIkNJUS5UU0U6NzAxMy5JUV9MRVZFUkVEX0ZDRi5GWTIwMTcBAAAAnFcNAAIAAAAINTg1MjEuMjUB</t>
  </si>
  <si>
    <t>CAAAAAUAAAABMQEAAAAKMTg0ODI5NzM3MAMAAAACNzkCAAAABDQ0MjIEAAAAATAHAAAACTcvMzEvMjAxOQgAAAAJMy8zMS8yMDE3CQAAAAEwKqrisTEW1whe4WT8MRbXCCNDSVEuVFNFOjcwMTEuSVFfUEVfRVhDTC4uMjAxNS8wMy8zMQEAAACuSQsAAgAAAAkxNC41MjIzNDYBBwAAAAUAAAABMQEAAAAKMTcxODA0NzMwOQMAAAABMAIAAAAGMTAwMDI3BAAAAAEwBwAAAAkzLzMxLzIwMTUIAAAACTMvMzEvMjAxNZUGe9IxFtcIk8GP/jEW1wggQ0lRLlRTRTo2MzAyLklRX0lOVkVOVE9SWS5GWTIwMTUBAAAAY1gNAAIAAAAGMTUzODM2AQgAAAAFAAAAATEBAAAACjE3NDUzNzg2NDIDAAAAAjc5AgAAAAQxMDQzBAAAAAEwBwAAAAk3LzMxLzIwMTkIAAAACTMvMzEvMjAxNQkAAAABMOPEo7AxFtcIPF6k/DEW1wgpQ0lRLlNXWDpBQkJOLklRX0NPTU1PTl9QUkVGX0RJVl9DRi5GWTIwMTABAAAAX0gAAAMAAAAAAGUUhKwxFtcIF0du/TEW1wghQ0lRLk5ZU0U6R0UuSVFfQ0FTSF9JTlZFU1QuRlkyMDE4AQAAAIezAgACAAAABTE4MjM5AQgAAAAFAAAAATEBAAAACjE5NDcxNzkxNTQDAAAAAzE2MAIAAAAEMjAwNQQAAAABMAcAAAAJNy8zMS8yMDE5CAAAAAoxMi8zMS8yMDE4CQAAAAEw6SOLrjEW1wgWUhz9MRbXCBxDSVEuVFNFOjY1MDEuSVFfQ0FQRVguRlkyMDE3AQAAAJstAgACAAAABy02MDkwNTkBCAAAAAUAAAAB</t>
  </si>
  <si>
    <t>MQEAAAAKMTk2MzMxNTkwMAMAAAACNzkCAAAABDIwMjEEAAAAATAHAAAACTcvMzEvMjAxOQgAAAAJMy8zMS8yMDE3CQAAAAEwEvbbsjEW1wheA0H8MRbXCCxDSVEuVFNFOjYzMDIuSVFfSU1QVVRfT1BFUl9MRUFTRV9ERVBSLkZZMjAxMgEAAABjWA0AAwAAAAAApg3asDEW1whoXZv8MRbXCCdDSVEuVFNFOjcwMDMuSVFfRUJJVERBX0NBUEVYX0lOVC5GWTIwMTIBAAAA2VcNAAIAAAAJMTUuMzE2MDA2AQgAAAAFAAAAATEBAAAACjE1NTQ5NTA3MjIDAAAAAjc5AgAAAAQ0MTkxBAAAAAEwBwAAAAk3LzMxLzIwMTkIAAAACTMvMzEvMjAxMgkAAAABMCI6F6oxFtcIT63x/TEW1wgeQ0lRLlRTRTo2MzAyLklRX1pfU0NPUkUuRlkyMDEwAQAAAGNYDQACAAAACDIuMDI3OTQxAQgAAAAFAAAAATEBAAAACjEzODI1MDQ1MjYDAAAAAjc5AgAAAAYxMDAxMjMEAAAAATAHAAAACTcvMzEvMjAxOQgAAAAJMy8zMS8yMDEwCQAAAAEwbZ0WqjEW1wgxR+n9MRbXCCNDSVEuVFNFOjcwMTEuSVFfRElMVVRfV0VJR0hULkZZMjAxNAEAAACuSQsAAgAAAAgzMzYuMjY1MwDoPrmzMRbXCNH/EPwxFtcIKENJUS5UU0U6NjMwMi5JUV9HV19JTlRBTl9BTU9SVF9DRi5GWTIwMTABAAAAY1gNAAMAAAAAAL2/2bAxFtcIX6KW/DEW1wgnQ0lRLk5ZU0U6R0UuSVFfTUlOT1JJVFlfSU5URVJFU1QuRlkyMDEyAQAAAIezAgACAAAABDU0NDQBCAAA</t>
  </si>
  <si>
    <t>AAUAAAABMQEAAAAKMTc2Nzg5ODk0OAMAAAADMTYwAgAAAAQxMDUyBAAAAAEwBwAAAAk3LzMxLzIwMTkIAAAACjEyLzMxLzIwMTIJAAAAATChB7uuMRbXCGvJCP0xFtcIJUNJUS5UU0U6NzAxMy5JUV9ESUxVVF9FUFNfSU5DTC5GWTIwMTcBAAAAnFcNAAIAAAAJMzMuOTc5OTkxAQgAAAAFAAAAATEBAAAACjE4NDgyOTczNzADAAAAAjc5AgAAAAE4BAAAAAEwBwAAAAk3LzMxLzIwMTkIAAAACTMvMzEvMjAxNwkAAAABMDlc4rExFtcIOL9i/DEW1wghQ0lRLlRTRTo2MzAyLklRX05FVF9DSEFOR0UuRlkyMDEyAQAAAGNYDQACAAAABTIwNjc2AQgAAAAFAAAAATEBAAAACjE1NTQ5NTA2NzkDAAAAAjc5AgAAAAQyMDkzBAAAAAEwBwAAAAk3LzMxLzIwMTkIAAAACTMvMzEvMjAxMgkAAAABMKYN2rAxFtcI/y+d/DEW1wghQ0lRLk5ZU0U6VVRYLklRX0VBUk5JTkdfQ08uRlkyMDE4AQAAAP5tAgACAAAABDU2NTQBCAAAAAUAAAABMQEAAAAKMTk0NDA0MjMwOQMAAAADMTYwAgAAAAE3BAAAAAEwBwAAAAk3LzMxLzIwMTkIAAAACjEyLzMxLzIwMTgJAAAAATD2lnOrMRbXCFchpv0xFtcIJUNJUS5UU0U6NjM2Ny5JUV9CQVNJQ19FUFNfSU5DTC5GWTIwMTUBAAAAVF0NAAIAAAAKNDEwLjE4NjYyOQEIAAAABQAAAAExAQAAAAoxNzQ1OTE2NTE2AwAAAAI3OQIAAAABOQQAAAABMAcAAAAJNy8zMS8yMDE5CAAAAAkzLzMxLzIw</t>
  </si>
  <si>
    <t>MTUJAAAAATC2ZnyvMRbXCMul6fwxFtcIGUNJUS5OWVNFOlVUWC5JUV9HVy5GWTIwMTYBAAAA/m0CAAIAAAAFMjcwNTkBCAAAAAUAAAABMQEAAAAKMTk0NDA0MjMxMQMAAAADMTYwAgAAAAQxMTcxBAAAAAEwBwAAAAk3LzMxLzIwMTkIAAAACjEyLzMxLzIwMTYJAAAAATAfInOrMRbXCCrxoP0xFtcIGkNJUS5UU0U6NjM2Ny5JUV9DSVAuRlkyMDE4AQAAAFRdDQADAAAAAACatHyvMRbXCL/f8/wxFtcIJkNJUS5TV1g6QUJCTi5JUV9TQUxFU19NQVJLRVRJTkcuRlkyMDE3AQAAAF9IAAADAAAAAADQZ1qsMRbXCJ++gP0xFtcIJkNJUS5UU0U6NzAwMy5JUV9BU1NFVF9XUklURURPV04uRlkyMDE5AQAAANlXDQACAAAABS03NDkxAQgAAAAFAAAAATEBAAAACjE5Njk5NDk5MjYDAAAAAjc5AgAAAAIzMgQAAAABMAcAAAAJNy8zMS8yMDE5CAAAAAkzLzMxLzIwMTkJAAAAATAeL8qvMRbXCJJO0vwxFtcII0NJUS5EQjpTSUUuSVFfQkFTSUNfRVBTX0VYQ0wuRlkyMDEwAQAAADYDBgACAAAACDQuNzkxMjc5AQgAAAAFAAAAATEBAAAACjE1Nzg3MjczMjEDAAAAAjUwAgAAAAQzMDY0BAAAAAEwBwAAAAk3LzMxLzIwMTkIAAAACTkvMzAvMjAxMAkAAAABMOY/T64xFtcINT8m/TEW1wgiQ0lRLk5ZU0U6R0UuSVFfQkFTSUNfV0VJR0hULkZZMjAwOAEAAACHswIAAgAAAAkxMDA3OS45MjMA4ES6rjEW1wgwMvv8MRbXCChDSVEu</t>
  </si>
  <si>
    <t>U1dYOkFCQk4uSVFfVE9UQUxfREVCVF9JU1NVRUQuRlkyMDE2AQAAAF9IAAACAAAAAzkxMQEIAAAABQAAAAExAQAAAAoxOTUxNDk5MDY5AwAAAAMxNjACAAAABDIxNjEEAAAAATAHAAAACTcvMzEvMjAxOQgAAAAKMTIvMzEvMjAxNgkAAAABMNBnWqwxFtcIYIV//TEW1wghQ0lRLlRTRTo3MDAzLklRX05FVF9DSEFOR0UuRlkyMDA5AQAAANlXDQACAAAABTE1MDMxAQgAAAAFAAAAATEBAAAACjEzODE1MjI3OTkDAAAAAjc5AgAAAAQyMDkzBAAAAAEwBwAAAAk3LzMxLzIwMTkIAAAACTMvMzEvMjAwOQkAAAABMDfyhrAxFtcI6nG3/DEW1wgXQ0lRLkRCOlNJRS5JUV9BRC5GWTIwMTQBAAAANgMGAAIAAAAGLTE0MzIxAQgAAAAFAAAAATEBAAAACjE3NjgwNjEyNzMDAAAAAjUwAgAAAAQxMDc1BAAAAAEwBwAAAAk3LzMxLzIwMTkIAAAACTkvMzAvMjAxNAkAAAABMNngq60xFtcIFksy/TEW1wgjQ0lRLlNXWDpBQkJOLklRX1BFX0VYQ0wuLjIwMDgvMDMvMzEBAAAAX0gAAAIAAAAIMTcuMDcwNTUBBwAAAAUAAAABMQEAAAAJNTI5NTYyNTYzAwAAAAEwAgAAAAYxMDAwMjcEAAAAATAHAAAACTMvMzEvMjAwOAgAAAAJMy8zMS8yMDA4flR70jEW1wggkuoCMhbXCBlDSVEuTllTRTpVVFguSVFfQUUuRlkyMDEyAQAAAP5tAgACAAAABDcyNzkBCAAAAAUAAAABMQEAAAAKMTcxNzc3NjE3MwMAAAADMTYwAgAAAAQxMDE2BAAA</t>
  </si>
  <si>
    <t>AAEwBwAAAAk3LzMxLzIwMTkIAAAACjEyLzMxLzIwMTIJAAAAATDxURCsMRbXCPpklf0xFtcIE0NJUS4wLklRX1dJUF9JTlYuRlkFAAAAAAAAAAgAAAAVKEludmFsaWQgVGltZSBQZXJpb2Qp19lwqzEW1wjteMj9MRbXCBxDSVEuVFNFOjY1MDEuSVFfREFfQ0YuRlkyMDE2AQAAAJstAgACAAAABjUwNzc5MAEIAAAABQAAAAExAQAAAAoxNzk3NTU0NDUxAwAAAAI3OQIAAAAEMjE2MAQAAAABMAcAAAAJNy8zMS8yMDE5CAAAAAkzLzMxLzIwMTYJAAAAATAt0NuyMRbXCIqoPfwxFtcIJENJUS5OWVNFOlVUWC5JUV9DVVJSRU5UX1JBVElPLkZZMjAwOQEAAAD+bQIAAgAAAAgxLjI5NDgxMwEIAAAABQAAAAExAQAAAAoxNDk1NDEwNDMwAwAAAAMxNjACAAAABDQwMzAEAAAAATAHAAAACTcvMzEvMjAxOQgAAAAKMTIvMzEvMjAwOQkAAAABMGkJ+KgxFtcIGjEb/jEW1wglQ0lRLlRTRTo3MDAzLklRX1BSRUZfRElWX09USEVSLkZZMjAxMQEAAADZVw0AAwAAAAAAFECHsDEW1wj8Frv8MRbXCC1DSVEuVFNFOjY1MDEuSVFfREVGX1RBWF9BU1NFVFNfQ1VSUkVOVC5GWTIwMDkBAAAAmy0CAAIAAAAGMTQxODg0AQgAAAAFAAAAATEBAAAACjE0NTk0NzEwODMDAAAAAjc5AgAAAAQxMTE3BAAAAAEwBwAAAAk3LzMxLzIwMTkIAAAACTMvMzEvMjAwOQkAAAABMPPj77IxFtcIcEoo/DEW1wgkQ0lRLlRTRTo3MDAzLklRX01BUktF</t>
  </si>
  <si>
    <t>VENBUC4yMDE4LzAzLzMxAQAAANlXDQACAAAADDEzOTgzMS42NzUzNAEGAAAABQAAAAExAQAAAAoxODc0MTg0ODg4AwAAAAI3OQIAAAAGMTAwMDU0BAAAAAEwBwAAAAkzLzMxLzIwMTil1mrRMRbXCPXw8gIyFtcIKENJUS5UU0U6NzAxMi5JUV9DVVJSRU5UX1BPUlRfREVCVC5GWTIwMTkBAAAAHz4GAAIAAAAFMTAwMDABCAAAAAUAAAABMQEAAAAKMTk2OTk1MDA4NwMAAAACNzkCAAAABDEyOTcEAAAAATAHAAAACTcvMzEvMjAxOQgAAAAJMy8zMS8yMDE5CQAAAAEwO7SYsTEW1wgm44z8MRbXCDBDSVEuTllTRTpVVFguSVFfVE9UQUxfT1VUU1RBTkRJTkdfQlNfREFURS5GWTIwMTEBAAAA/m0CAAIAAAAHODg4LjQyMgEEAAAABQAAAAE1AQAAAAoxNjU3MTQ4NzYyAgAAAAUyNDE1MgYAAAABMPFREKwxFtcIqfWS/TEW1wgeQ0lRLlRTRTo3MDEyLklRX0xUX0RFQlQuRlkyMDA4AQAAAB8+BgACAAAABjEzODc2NgEIAAAABQAAAAExAQAAAAoxMDYxMTk3NjkyAwAAAAI3OQIAAAAEMTA0OQQAAAABMAcAAAAJNy8zMS8yMDE5CAAAAAkzLzMxLzIwMDgJAAAAATBasbqxMRbXCNSAbPwxFtcIHkNJUS5TV1g6QUJCTi5JUV9XSVBfSU5WLkZZMjAwOAEAAABfSAAAAgAAAAQyMTA2AQgAAAAFAAAAATEBAAAACjE0MzY3Njk5OTUDAAAAAzE2MAIAAAAEMzIxOQQAAAABMAcAAAAJNy8zMS8yMDE5CAAAAAoxMi8zMS8yMDA4CQAA</t>
  </si>
  <si>
    <t>AAEweeyDrDEW1wiN3Wf9MRbXCCFDSVEuVFNFOjYzNjcuSVFfVE9UQUxfREVCVC5GWTIwMTYBAAAAVF0NAAIAAAAGNjA4OTc3AQgAAAAFAAAAATEBAAAACjE3OTg4OTUwMTEDAAAAAjc5AgAAAAQ0MTczBAAAAAEwBwAAAAk3LzMxLzIwMTkIAAAACTMvMzEvMjAxNgkAAAABMKaNfK8xFtcI/sTt/DEW1wgdQ0lRLk5ZU0U6R0UuSVFfTFRfREVCVC5GWTIwMTEBAAAAh7MCAAIAAAAGMjQzNDU5AQgAAAAFAAAAATEBAAAACjE2NjA2MTY1NjYDAAAAAzE2MAIAAAAEMTA0OQQAAAABMAcAAAAJNy8zMS8yMDE5CAAAAAoxMi8zMS8yMDExCQAAAAEwsOC6rjEW1whklAX9MRbXCClDSVEuREI6U0lFLklRX05JX0FWQUlMX0VYQ0xfTUFSR0lOLkZZMjAwOQEAAAA2AwYAAgAAAAYzLjMyMzEBCAAAAAUAAAABMQEAAAAKMTQ4NDQ2NTAxMAMAAAACNTACAAAABDQxODIEAAAAATAHAAAACTcvMzEvMjAxOQgAAAAJOS8zMC8yMDA5CQAAAAEw9hIJqjEW1wgFhQX+MRbXCCRDSVEuVFNFOjYzMDIuSVFfSU1QQUlSTUVOVF9HVy5GWTIwMDgBAAAAY1gNAAMAAAAAACzcmLExFtcIGSeP/DEW1wgjQ0lRLk5ZU0U6VVRYLklRX0JFVEFfMVlSLjIwMTcvMTIvMzEBAAAA/m0CAAIAAAAQMS41ODc2OTYxMTE2ODU4MwB/S2vRMRbXCAbn/QIyFtcIGUNJUS5UU0U6NjUwMS5JUV9HVy5GWTIwMTIBAAAAmy0CAAIAAAAGMjE0NzA3AQgAAAAFAAAA</t>
  </si>
  <si>
    <t>ATEBAAAACjE2ODU1MjE4MDIDAAAAAjc5AgAAAAQxMTcxBAAAAAEwBwAAAAk3LzMxLzIwMTkIAAAACTMvMzEvMjAxMgkAAAABMLlZ8LIxFtcIUkQx/DEW1wgmQ0lRLlRTRTo3MDEyLklRX0lOVkVTVF9MT0FOU19DRi5GWTIwMTgBAAAAHz4GAAMAAAAAADu0mLExFtcIjQ6L/DEW1wgaQ0lRLlRTRTo3MDEyLklRX0NJUC5GWTIwMTkBAAAAHz4GAAMAAAAAADu0mLExFtcIwXyN/DEW1wgkQ0lRLlRTRTo3MDAzLklRX1BFUklPRERBVEVfSVMuRlkyMDEyAQAAANlXDQAFAAAACjIwMTIvMDMvMzEABo6HsDEW1wiDdb78MRbXCCVDSVEuTllTRTpVVFguSVFfT1RIRVJfQ0xfU1VQUEwuRlkyMDE1AQAAAP5tAgACAAAAAzgxNgEIAAAABQAAAAExAQAAAAoxODczNzI0MDE5AwAAAAMxNjACAAAABDEwNTcEAAAAATAHAAAACTcvMzEvMjAxOQgAAAAKMTIvMzEvMjAxNQkAAAABMEX6cqsxFtcINWCe/TEW1wgcQ0lRLlRTRTo2NTAxLklRX0NBUEVYLkZZMjAwOAEAAACbLQIAAgAAAActODk5NzI4AQgAAAAFAAAAATEBAAAACjEzODEzODkyNDUDAAAAAjc5AgAAAAQyMDIxBAAAAAEwBwAAAAk3LzMxLzIwMTkIAAAACTMvMzEvMjAwOAkAAAABMPPj77IxFtcIwcQm/DEW1wgcQ0lRLlRTRTo3MDEyLklRX0VCSVRBLkZZMjAxMAEAAAAfPgYAAgAAAAUtMTMxNgEIAAAABQAAAAExAQAAAAoxNTU0MzI2NTI5AwAAAAI3OQIAAAAGMTAw</t>
  </si>
  <si>
    <t>Njg5BAAAAAEwBwAAAAk3LzMxLzIwMTkIAAAACTMvMzEvMjAxMAkAAAABMCHXurExFtcIMehx/DEW1wglQ0lRLlNXWDpBQkJOLklRX0RJTFVUX0VQU19JTkNMLkZZMjAxMgEAAABfSAAAAgAAAAgxLjE3OTI0MQEIAAAABQAAAAExAQAAAAoxNzI0NDk2OTMyAwAAAAMxNjACAAAAATgEAAAAATAHAAAACTcvMzEvMjAxOQgAAAAKMTIvMzEvMjAxMgkAAAABMEY7hKwxFtcI+BVy/TEW1wgtQ0lRLkRCOlNJRS5JUV9PVEhFUl9OT05fT1BFUl9FWFBfU1VQUEwuRlkyMDExAQAAADYDBgACAAAABC0yMDkBCAAAAAUAAAABMQEAAAAKMTY0ODA0NTAyOQMAAAACNTACAAAAAjg1BAAAAAEwBwAAAAk3LzMxLzIwMTkIAAAACTkvMzAvMjAxMQkAAAABMNVmT64xFtcIqq4o/TEW1wgYQ0lRLjAuSVFfSU5URVJFU1RfRVhQLkZZBQAAAAAAAAAIAAAAFShJbnZhbGlkIFRpbWUgUGVyaW9kKeOxcKsxFtcI9vrC/TEW1wgpQ0lRLkVOWFRQQTpTVS5JUV9NSU5PUklUWV9JTlRFUkVTVC5GWTIwMTMBAAAAXmgKAAIAAAADMzgyAQgAAAAFAAAAATEBAAAACjE3MjAzMzE1NDgDAAAAAjUwAgAAAAQxMDUyBAAAAAEwBwAAAAk3LzMxLzIwMTkIAAAACjEyLzMxLzIwMTMJAAAAATC6S36tMRbXCIQaU/0xFtcIJkNJUS5UU0U6NjUwMS5JUV9DQVNIX0FDUVVJUkVfQ0YuRlkyMDE3AQAAAJstAgADAAAAAAAS9tuyMRbXCF4DQfwxFtcIJUNJUS5U</t>
  </si>
  <si>
    <t>U0U6NzAxMy5JUV9ESUxVVF9FUFNfRVhDTC5GWTIwMTUBAAAAnFcNAAIAAAAENTguOAEIAAAABQAAAAExAQAAAAoxODE2NzEwODM4AwAAAAI3OQIAAAADMTQyBAAAAAEwBwAAAAk3LzMxLzIwMTkIAAAACTMvMzEvMjAxNQkAAAABME0O4rExFtcIEclc/DEW1wglQ0lRLlRTRTo3MDAzLklRX0NBU0hfU1RfSU5WRVNULkZZMjAxMgEAAADZVw0AAgAAAAU2MzQ5NQEIAAAABQAAAAExAQAAAAoxNTU0OTUwNzIyAwAAAAI3OQIAAAAEMTAwMgQAAAABMAcAAAAJNy8zMS8yMDE5CAAAAAkzLzMxLzIwMTIJAAAAATAGjoewMRbXCHecvvwxFtcIJENJUS5EQjpTSUUuSVFfQ1VTVE9NX0JFVEEuMjAwOS8wOS8zMAEAAAA2AwYAAgAAABEwLjgwMjI4NTg1NzM5MDUwMgB/S2vRMRbXCJuB9wIyFtcIKUNJUS5UU0U6NjUwMS5JUV9UT1RBTF9ERUJUX0NBUElUQUwuRlkyMDEwAQAAAJstAgACAAAABzUxLjEyMTUBCAAAAAUAAAABMQEAAAAKMTQ1OTQ3MTA5MgMAAAACNzkCAAAABDQxODYEAAAAATAHAAAACTcvMzEvMjAxOQgAAAAJMy8zMS8yMDEwCQAAAAEw0WGRqjEW1wjDDNP9MRbXCDlDSVEuVFNFOjcwMDMuSVFfQ1VTVE9NX0JFVEEuLTEwNFcuMjAxNi8wMy8zMS4uXk4yMjUuSlBZLkgBAAAA2VcNAAIAAAAQMS4yMTEzMTkwNzEyNjcyNQCOJGvRMRbXCAPK8gIyFtcIIENJUS5UU0U6NjM2Ny5JUV9DQVNIX09QRVIuRlkyMDEz</t>
  </si>
  <si>
    <t>AQAAAFRdDQACAAAABjEwMzE2MAEIAAAABQAAAAExAQAAAAoxNjI1NDU3NjM5AwAAAAI3OQIAAAAEMjAwNgQAAAABMAcAAAAJNy8zMS8yMDE5CAAAAAkzLzMxLzIwMTMJAAAAATCox5CvMRbXCHs65fwxFtcILkNJUS5UU0U6NzAxMi5JUV9PVEhFUl9GSU5BTkNFX0FDVF9TVVBQTC5GWTIwMTcBAAAAHz4GAAIAAAAFLTE0NDQBCAAAAAUAAAABMQEAAAAKMTg0ODY3MzU3NwMAAAACNzkCAAAABDIwNTAEAAAAATAHAAAACTcvMzEvMjAxOQgAAAAJMy8zMS8yMDE3CQAAAAEwNo6YsTEW1wiRSoj8MRbXCCJDSVEuVFNFOjcwMTEuSVFfU0FMRV9QUEVfQ0YuRlkyMDA3AQAAAK5JCwACAAAABTE1NDA3AQgAAAAFAAAAATEBAAAACjEyNjg5NjI3MDYDAAAAAjc5AgAAAAQyMDQyBAAAAAEwBwAAAAk3LzMxLzIwMTkIAAAACTMvMzEvMjAwNwkAAAABMDhxGagxFtcI2Z86/jEW1wgmQ0lRLlRTRTo2MzAyLklRX0VGRkVDVF9UQVhfUkFURS5GWTIwMTQBAAAAY1gNAAIAAAAHNDMuMTI2NwEIAAAABQAAAAExAQAAAAoxNjg3MzQzMTQ5AwAAAAI3OQIAAAAENDM3NgQAAAABMAcAAAAJNy8zMS8yMDE5CAAAAAkzLzMxLzIwMTQJAAAAATCbNNqwMRbXCC0qofwxFtcIIkNJUS5UU0U6NzAxMi5JUV9BRFZFUlRJU0lORy5GWTIwMTMBAAAAHz4GAAMAAAAAAOElu7ExFtcIsrt6/DEW1wgnQ0lRLlRTRTo3MDEzLklRX01BUktFVENBUC4y</t>
  </si>
  <si>
    <t>MDE1LzMvMzEuSlBZAQAAAJxXDQACAAAADDg2ODk5OC4xNzM2OQEGAAAABQAAAAExAQAAAAoxNzE4ODgzNDg3AwAAAAI3OQIAAAAGMTAwMDU0BAAAAAEwBwAAAAkzLzMxLzIwMTWpuHrSMRbXCOB8ghIyFtcIG0NJUS5UU0U6NzAxMi5JUV9DT0dTLkZZMjAxNAEAAAAfPgYAAgAAAAcxMTQwMjkzAQgAAAAFAAAAATEBAAAACjE4MjI2MTkwNzcDAAAAAjc5AgAAAAIzNAQAAAABMAcAAAAJNy8zMS8yMDE5CAAAAAkzLzMxLzIwMTQJAAAAATD4S7uxMRbXCJM4Yf4xFtcIJENJUS5UU0U6NzAxMS5JUV9DVVJSRU5UX1JBVElPLkZZMjAxMgEAAACuSQsAAgAAAAcxLjUzOTA1AQgAAAAFAAAAATEBAAAACjE1NTMyMzk4MjkDAAAAAjc5AgAAAAQ0MDMwBAAAAAEwBwAAAAk3LzMxLzIwMTkIAAAACTMvMzEvMjAxMgkAAAABMHK2GKsxFtcIpL7M/TEW1wgeQ0lRLlRTRTo3MDAzLklRX0xUX0RFQlQuRlkyMDEwAQAAANlXDQACAAAABjEwNzQ1OAEIAAAABQAAAAExAQAAAAoxMzgxNTIzMDk0AwAAAAI3OQIAAAAEMTA0OQQAAAABMAcAAAAJNy8zMS8yMDE5CAAAAAkzLzMxLzIwMTAJAAAAATAnGYewMRbXCEUeufwxFtcIJENJUS5EQjpTSUUuSVFfT1RIRVJfTFRfQVNTRVRTLkZZMjAxMwEAAAA2AwYAAgAAAAQyODcyAQgAAAAFAAAAATEBAAAACjE3MTExMDI4ODcDAAAAAjUwAgAAAAQxMDYwBAAAAAEwBwAAAAk3LzMxLzIwMTkI</t>
  </si>
  <si>
    <t>AAAACTkvMzAvMjAxMwkAAAABMMqNT64xFtcIy2Yv/TEW1wggQ0lRLlRTRTo2MzY3LklRX09USEVSX1JFVi5GWTIwMTYBAAAAVF0NAAMAAAAAALZmfK8xFtcIjRns/DEW1wgiQ0lRLlRTRTo3MDAzLklRX0FEVkVSVElTSU5HLkZZMjAxMAEAAADZVw0AAwAAAAAAJxmHsDEW1wi6grj8MRbXCBlDSVEuVFNFOjcwMTIuSVFfR1cuRlkyMDE2AQAAAB8+BgADAAAAAABFZ5ixMRbXCCMDhPwxFtcIH0NJUS5OWVNFOlVUWC5JUV9CVl9TSEFSRS5GWTIwMTEBAAAA/m0CAAIAAAAJMjQuNjI3OTM1AQgAAAAFAAAAATEBAAAACjE2NTcxNDg3NjIDAAAAAzE2MAIAAAAENDAyMAQAAAABMAcAAAAJNy8zMS8yMDE5CAAAAAoxMi8zMS8yMDExCQAAAAEw8VEQrDEW1wip9ZL9MRbXCCtDSVEuVFNFOjcwMTMuSVFfUkVUVVJOX0NPTU1PTl9FUVVJVFkuRlkyMDE3AQAAAJxXDQACAAAABjEuNjQ0NgEIAAAABQAAAAExAQAAAAoxODQ4Mjk3MzcwAwAAAAI3OQIAAAAFMzMzMjAEAAAAATAHAAAACTcvMzEvMjAxOQgAAAAJMy8zMS8yMDE3CQAAAAEwciSSqjEW1wiOUN79MRbXCCNDSVEuREI6U0lFLklRX0RJTFVUX0VQU19JTkNMLkZZMjAxOAEAAAA2AwYAAgAAAAg3LjAwOTcwMQEIAAAABQAAAAExAQAAAAoxOTI4MDQwMjMzAwAAAAI1MAIAAAABOAQAAAABMAcAAAAJNy8zMS8yMDE5CAAAAAk5LzMwLzIwMTgJAAAAATCvVaytMRbXCAhx</t>
  </si>
  <si>
    <t>Pf0xFtcIJENJUS5EQjpTSUUuSVFfQ0FTSF9DT05WRVJTSU9OLkZZMjAxMQEAAAA2AwYAAgAAAAkxMjkuOTQ2NTcBCAAAAAUAAAABMQEAAAAKMTY0ODA0NTAyOQMAAAACNTACAAAABDQxODQEAAAAATAHAAAACTcvMzEvMjAxOQgAAAAJOS8zMC8yMDExCQAAAAEwwcM1qTEW1whO5Ab+MRbXCCZDSVEuVFNFOjYzNjcuSVFfUEVSSU9ETEVOR1RIX0lTLkZZMjAxOAEAAABUXQ0AAQAAAAIxMgCR23yvMRbXCIqi9PwxFtcII0NJUS5UU0U6NzAxMy5JUV9ESUxVVF9XRUlHSFQuRlkyMDA4AQAAAJxXDQACAAAACDE0Ni42NjIzAAe4srIxFtcIYwlI/DEW1wgnQ0lRLlNXWDpBQkJOLklRX05FVF9JTlRFUkVTVF9FWFAuRlkyMDA4AQAAAF9IAAACAAAAAy0xOQEIAAAABQAAAAExAQAAAAoxNDM2NzY5OTk1AwAAAAMxNjACAAAAAzM2OAQAAAABMAcAAAAJNy8zMS8yMDE5CAAAAAoxMi8zMS8yMDA4CQAAAAEwWARFrTEW1wjfMGb9MRbXCB9DSVEuRU5YVFBBOlNVLklRX1JBV19JTlYuRlkyMDExAQAAAF5oCgACAAAABDE2MDMBCAAAAAUAAAABMQEAAAAKMTU4ODczMTI5MAMAAAACNTACAAAABDMxNzEEAAAAATAHAAAACTcvMzEvMjAxOQgAAAAKMTIvMzEvMjAxMQkAAAABMMQkfq0xFtcItSZN/TEW1wgoQ0lRLlRTRTo3MDEyLklRX0ZJWEVEX0FTU0VUX1RVUk5TLkZZMjAxMAEAAAAfPgYAAgAAAAg0LjEyODEzOAEIAAAABQAA</t>
  </si>
  <si>
    <t>AAExAQAAAAoxNTU0MzI2NTI5AwAAAAI3OQIAAAAENDA2NgQAAAABMAcAAAAJNy8zMS8yMDE5CAAAAAkzLzMxLzIwMTAJAAAAATBnS5KqMRbXCNxZ4f0xFtcIJkNJUS5UU0U6NzAxMS5JUV9DQVNIX0NPTlZFUlNJT04uRlkyMDEwAQAAAK5JCwACAAAACjIwNy42MzQ5OTUBCAAAAAUAAAABMQEAAAAKMTM3OTIzMzUxNAMAAAACNzkCAAAABDQxODQEAAAAATAHAAAACTcvMzEvMjAxOQgAAAAJMy8zMS8yMDEwCQAAAAEwhI8YqzEW1whkgeICMhbXCCFDSVEuRU5YVFBBOlNVLklRX0xUX0lOVkVTVC5GWTIwMTYBAAAAXmgKAAIAAAADODkzAQgAAAAFAAAAATEBAAAACjE4NzQyODgxODEDAAAAAjUwAgAAAAQxMDU0BAAAAAEwBwAAAAk3LzMxLzIwMTkIAAAACjEyLzMxLzIwMTYJAAAAATDFZ0StMRbXCMGoW/0xFtcIH0NJUS5UU0U6NjMwMi5JUV9UT1RBTF9DQS5GWTIwMTYBAAAAY1gNAAIAAAAGNDkzMDAyAQgAAAAFAAAAATEBAAAACjE3OTg4OTUwNTQDAAAAAjc5AgAAAAQxMDA4BAAAAAEwBwAAAAk3LzMxLzIwMTkIAAAACTMvMzEvMjAxNgkAAAABMBTso7AxFtcIQG6n/DEW1wgrQ0lRLkVOWFRQQTpTVS5JUV9UT1RBTF9FUVVJVFkuRlkyMDA5Li4uLkpQWQEAAABeaAoAAgAAAA4xNTgyMjExLjUzNjY2OQEIAAAABQAAAAExAQAAAAoxNDMwMzcwNTgwAwAAAAI3OQIAAAAEMTI3NQQAAAABMAcAAAAJNy8zMS8yMDE5</t>
  </si>
  <si>
    <t>CAAAAAoxMi8zMS8yMDA5CQAAAAEwel4EqTEW1wivliz+MRbXCCFDSVEuVFNFOjcwMTMuSVFfQ09NTU9OX1JFUC5GWTIwMTcBAAAAnFcNAAIAAAACLTMBCAAAAAUAAAABMQEAAAAKMTg0ODI5NzM3MAMAAAACNzkCAAAABDIxNjQEAAAAATAHAAAACTcvMzEvMjAxOQgAAAAJMy8zMS8yMDE3CQAAAAEwKqrisTEW1whjumT8MRbXCCJDSVEuTllTRTpHRS5JUV9FQklUQV9NQVJHSU4uRlkyMDE1AQAAAIezAgACAAAABjkuNTQ2NAEIAAAABQAAAAExAQAAAAoxODc1ODA3MjYxAwAAAAMxNjACAAAABDQ0MTkEAAAAATAHAAAACTcvMzEvMjAxOQgAAAAKMTIvMzEvMjAxNQkAAAABMALFCKoxFtcIuwIC/jEW1wghQ0lRLlRTRTo2MzY3LklRX05JX0NPTVBBTlkuRlkyMDE5AQAAAFRdDQACAAAABjE5NTY2NAEIAAAABQAAAAExAQAAAAoxOTcwMDUxNTA3AwAAAAI3OQIAAAAFNDE1NzEEAAAAATAHAAAACTcvMzEvMjAxOQgAAAAJMy8zMS8yMDE5CQAAAAEwkdt8rzEW1wh/ZvX8MRbXCCVDSVEuTllTRTpHRS5JUV9BU1NFVF9XUklURURPV04uRlkyMDE1AQAAAIezAgADAAAAAAAQr4quMRbXCGF8Ef0xFtcIHUNJUS5UU0U6NzAxMy5JUV9FQklUREEuRlkyMDEwAQAAAJxXDQACAAAABTk4NzkwAQgAAAAFAAAAATEBAAAACjEzODEzMDYyOTQDAAAAAjc5AgAAAAQ0MDUxBAAAAAEwBwAAAAk3LzMxLzIwMTkIAAAACTMvMzEvMjAx</t>
  </si>
  <si>
    <t>MAkAAAABMFkGs7IxFtcIFiJO/DEW1wgYQ0lRLk5ZU0U6R0UuSVFfUkUuRlkyMDEyAQAAAIezAgACAAAABjE0NDA1NQEIAAAABQAAAAExAQAAAAoxNzY3ODk4OTQ4AwAAAAMxNjACAAAABDEyMjIEAAAAATAHAAAACTcvMzEvMjAxOQgAAAAKMTIvMzEvMjAxMgkAAAABMKEHu64xFtcIa8kI/TEW1wggQ0lRLk5ZU0U6R0UuSVFfU0dBX01BUkdJTi5GWTIwMTABAAAAh7MCAAIAAAAHMjUuNDI4NwEIAAAABQAAAAExAQAAAAoxNTg5NDM2Mjc4AwAAAAMxNjACAAAABDQzNzUEAAAAATAHAAAACTcvMzEvMjAxOQgAAAAKMTIvMzEvMjAxMAkAAAABMBeeCKoxFtcIBs7+/TEW1wgmQ0lRLkVOWFRQQTpTVS5JUV9HV19JTlRBTl9BTU9SVC5GWTIwMTUBAAAAXmgKAAIAAAADMjc3AQgAAAAFAAAAATEBAAAACjE4MjgxMjU5NDQDAAAAAjUwAgAAAAIzMQQAAAABMAcAAAAJNy8zMS8yMDE5CAAAAAoxMi8zMS8yMDE1CQAAAAEwohpErTEW1wiZh1f9MRbXCCNDSVEuVFNFOjY1MDEuSVFfR1JPU1NfTUFSR0lOLkZZMjAxNgEAAACbLQIAAgAAAAcyNS42NjQyAQgAAAAFAAAAATEBAAAACjE3OTc1NTQ0NTEDAAAAAjc5AgAAAAQ0MDc0BAAAAAEwBwAAAAk3LzMxLzIwMTkIAAAACTMvMzEvMjAxNgkAAAABMKKIkaoxFtcI2WXW/TEW1wgrQ0lRLlRTRTo3MDEyLklRX01JTk9SSVRZX0lOVEVSRVNUX0NGLkZZMjAxMwEAAAAfPgYAAwAA</t>
  </si>
  <si>
    <t>AAAA4SW7sTEW1whl83v8MRbXCCZDSVEuVFNFOjcwMTMuSVFfRklMSU5HX0NVUlJFTkNZLkZZMjAwOQEAAACcVw0AAwAAAANKUFkAWQazsjEW1whgYE38MRbXCCJDSVEuTllTRTpHRS5JUV9UT1RBTF9FUVVJVFkuRlkyMDAzAQAAAIezAgACAAAABTg1ODI1AQgAAAAFAAAAATEBAAAACTMyNjEwMDgwMAMAAAADMTYwAgAAAAQxMjc1BAAAAAEwBwAAAAk3LzMxLzIwMTkIAAAACjEyLzMxLzIwMDMJAAAAATAFi+WnMRbXCPWGgP4xFtcIJkNJUS5UU0U6NjMwMi5JUV9ORVRfREVCVF9FQklUREEuRlkyMDE3AQAAAGNYDQADAAAAAk5NAQgAAAAFAAAAATEBAAAACjE4NDg4Nzk0ODIDAAAAAjc5AgAAAAQ0MTkzBAAAAAEwBwAAAAk3LzMxLzIwMTkIAAAACTMvMzEvMjAxNwkAAAABMDbsFqoxFtcIAWPt/TEW1wgZQ0lRLlRTRTo3MDExLklRX0FELkZZMjAxMwEAAACuSQsAAwAAAAAAuxjgszEW1wiJaQ78MRbXCClDSVEuTllTRTpHRS5JUV9DVVJSRU5UX1BPUlRfTEVBU0VTLkZZMjAxMQEAAACHswIAAwAAAAAAsOC6rjEW1wh3bQX9MRbXCCZDSVEuRU5YVFBBOlNVLklRX0RJTFVUX0VQU19JTkNMLkZZMjAxOAEAAABeaAoAAgAAAAQ0LjE2AQgAAAAFAAAAATEBAAAACjE5NDQ4Njc4NjgDAAAAAjUwAgAAAAE4BAAAAAEwBwAAAAk3LzMxLzIwMTkIAAAACjEyLzMxLzIwMTgJAAAAATB4tkStMRbXCHXXYP0xFtcIJkNJUS5U</t>
  </si>
  <si>
    <t>U0U6NzAxMy5JUV9GSUxJTkdfQ1VSUkVOQ1kuRlkyMDE3AQAAAJxXDQADAAAAA0pQWQAqquKxMRbXCE0IZfwxFtcIJUNJUS5UU0U6NjM2Ny5JUV9SRVRVUk5fQ0FQSVRBTC5GWTIwMDkBAAAAVF0NAAIAAAAGNC4yMTgyAQgAAAAFAAAAATEBAAAACjEzODY3MjQxNDEDAAAAAjc5AgAAAAQ0MzYzBAAAAAEwBwAAAAk3LzMxLzIwMTkIAAAACTMvMzEvMjAwOQkAAAABMFgoCKoxFtcI5o/2/TEW1wgeQ0lRLlRTRTo3MDEzLklRX1NUX0RFQlQuRlkyMDExAQAAAJxXDQACAAAABjEzNDg4NQEIAAAABQAAAAExAQAAAAoxNDYxNjgwMTE4AwAAAAI3OQIAAAAEMTA0NgQAAAABMAcAAAAJNy8zMS8yMDE5CAAAAAkzLzMxLzIwMTEJAAAAATC+LLOyMRbXCNymUfwxFtcIKUNJUS5EQjpTSUUuSVFfTUlOT1JJVFlfSU5URVJFU1RfQ0YuRlkyMDA3AQAAADYDBgADAAAAAADpI4uuMRbXCP8RH/0xFtcIJ0NJUS5UU0U6NjMwMi5JUV9NQVJLRVRDQVAuMjAxMS8zLzMxLkpQWQEAAABjWA0AAgAAAAwzMzM2MzEuMjY1NDYBBgAAAAUAAAABMQEAAAAKMTQyNTMxODg5NQMAAAACNzkCAAAABjEwMDA1NAQAAAABMAcAAAAJMy8zMS8yMDExpd960jEW1wi1xYQSMhbXCChDSVEuVFNFOjY1MDEuSVFfVE9UQUxfREVCVC5GWTIwMTcuLi4uSlBZAQAAAJstAgACAAAABzExNzY2MDMBCAAAAAUAAAABMQEAAAAKMTk2MzMxNTkwMAMAAAACNzkC</t>
  </si>
  <si>
    <t>AAAABDQxNzMEAAAAATAHAAAACTcvMzEvMjAxOQgAAAAJMy8zMS8yMDE3CQAAAAEwfIYEqTEW1whJqC3+MRbXCCFDSVEuTllTRTpVVFguSVFfSU5DX0VRVUlUWS5GWTIwMTUBAAAA/m0CAAMAAAAAAGnTcqsxFtcI7QGd/TEW1wgiQ0lRLlRTRTo3MDExLklRX0RBX1NVUFBMX0NGLkZZMjAxOQEAAACuSQsAAgAAAAYxOTg3NjEBCAAAAAUAAAABMQEAAAAKMTk3MDA1MTQ2MQMAAAACNzkCAAAABDIxNzEEAAAAATAHAAAACTcvMzEvMjAxOQgAAAAJMy8zMS8yMDE5CQAAAAEwbwK6szEW1wgSqiP8MRbXCChDSVEuU1dYOkFCQk4uSVFfR1dfSU5UQU5fQU1PUlRfQ0YuRlkyMDEyAQAAAF9IAAADAAAAAABaYYSsMRbXCMWcc/0xFtcII0NJUS5EQjpTSUUuSVFfUkVUVVJOX0NBUElUQUwuRlkyMDEyAQAAADYDBgACAAAABjcuNzkxNQEIAAAABQAAAAExAQAAAAoxNjQ4MDQyMzgxAwAAAAI1MAIAAAAENDM2MwQAAAABMAcAAAAJNy8zMS8yMDE5CAAAAAk5LzMwLzIwMTIJAAAAATDBwzWpMRbXCE4yB/4xFtcII0NJUS5OWVNFOkdFLklRX0NVUlJFTkNZX0dBSU4uRlkyMDEzAQAAAIezAgADAAAAAACaLruuMRbXCFmdCv0xFtcIH0NJUS5OWVNFOkdFLklRX1RPVEFMX1JFVi5GWTIwMTABAAAAh7MCAAIAAAAGMTQ5NTY3AQgAAAAFAAAAATEBAAAACjE1ODk0MzYyNzgDAAAAAzE2MAIAAAACMjgEAAAAATAHAAAACTcvMzEvMjAx</t>
  </si>
  <si>
    <t>OQgAAAAKMTIvMzEvMjAxMAkAAAABMMySuq4xFtcIlb7hAjIW1wgmQ0lRLk5ZU0U6R0UuSVFfTUFSS0VUQ0FQLjIwMDAvMy8zMS5KUFkBAAAAh7MCAAIAAAAPNTI2ODMzMzUuNzY2NTU0AQYAAAAFAAAAATEBAAAACTMxNjgzNzk1MAMAAAACNzkCAAAABjEwMDA1NAQAAAABMAcAAAAJMy8zMS8yMDAwpd960jEW1wjfgYcSMhbXCCFDSVEuU1dYOkFCQk4uSVFfQ0FTSF9GSU5BTi5GWTIwMTYBAAAAX0gAAAIAAAAFLTMzNTUBCAAAAAUAAAABMQEAAAAKMTk1MTQ5OTA2OQMAAAADMTYwAgAAAAQyMDA0BAAAAAEwBwAAAAk3LzMxLzIwMTkIAAAACjEyLzMxLzIwMTYJAAAAATDQZ1qsMRbXCFzTf/0xFtcIKkNJUS5UU0U6NzAwMy5JUV9UT1RBTF9FUVVJVFkuRlkyMDE1Li4uLkpQWQEAAADZVw0AAgAAAAYzNDczMDQBCAAAAAUAAAABMQEAAAAKMTc0NTkxNjUyNAMAAAACNzkCAAAABDEyNzUEAAAAATAHAAAACTcvMzEvMjAxOQgAAAAJMy8zMS8yMDE1CQAAAAEwel4EqTEW1whb+Sv+MRbXCCVDSVEuVFNFOjYzNjcuSVFfU1RfREVCVF9SRVBBSUQuRlkyMDE1AQAAAFRdDQADAAAAAAC2ZnyvMRbXCE3I6/wxFtcIKUNJUS5UU0U6NjMwMi5JUV9EQVlTX0lOVkVOVE9SWV9PVVQuRlkyMDExAQAAAGNYDQACAAAACjEwOC44ODQ5NzUBCAAAAAUAAAABMQEAAAAKMTQ2MjcxMjUwOQMAAAACNzkCAAAABDQwMzUEAAAAATAHAAAA</t>
  </si>
  <si>
    <t>CTcvMzEvMjAxOQgAAAAJMy8zMS8yMDExCQAAAAEwbZ0WqjEW1wgWlun9MRbXCCRDSVEuVFNFOjcwMTEuSVFfQ1VSUkVOQ1lfR0FJTi5GWTIwMTMBAAAArkkLAAIAAAAENzAzMAEIAAAABQAAAAExAQAAAAoxNjI1NDU3NjA0AwAAAAI3OQIAAAACMzgEAAAAATAHAAAACTcvMzEvMjAxOQgAAAAJMy8zMS8yMDEzCQAAAAEwuxjgszEW1wirpQ38MRbXCCpDSVEuVFNFOjcwMTEuSVFfVEVWX0VCSVREQS4yMDAwLjIwMTAvMDMvMzEBAAAArkkLAAIAAAAJMTQuOTI2NDM3AQcAAAAFAAAAATEBAAAACjEzMjE5MDM0OTEDAAAAATACAAAABjEwMDAzMAQAAAABMAcAAAAJMy8zMS8yMDEwCAAAAAkzLzMxLzIwMTACOPvSMRbXCMDMkv4xFtcIGkNJUS5UU0U6NzAxMy5JUV9DSVAuRlkyMDE0AQAAAJxXDQADAAAAAABh5+GxMRbXCDL2WvwxFtcIJENJUS5UU0U6NjMwMi5JUV9TQUxFX0lOVEFOX0NGLkZZMjAxNgEAAABjWA0AAwAAAAAAMBOksDEW1wg7faj8MRbXCCdDSVEuTllTRTpVVFguSVFfQ0hBTkdFX0lOVkVOVE9SWS5GWTIwMTUBAAAA/m0CAAIAAAAELTc2NgEIAAAABQAAAAExAQAAAAoxODczNzI0MDE5AwAAAAMxNjACAAAABDIwOTkEAAAAATAHAAAACTcvMzEvMjAxOQgAAAAKMTIvMzEvMjAxNQkAAAABMEX6cqsxFtcISx2f/TEW1wglQ0lRLlRTRTo2NTAxLklRX0JBU0lDX0VQU19FWENMLkZZMjAxMAEAAACbLQIA</t>
  </si>
  <si>
    <t>AgAAAAotMTQ2LjAxODczAQgAAAAFAAAAATEBAAAACjE0NTk0NzEwOTIDAAAAAjc5AgAAAAQzMDY0BAAAAAEwBwAAAAk3LzMxLzIwMTkIAAAACTMvMzEvMjAxMAkAAAABMPcL8LIxFtcIm+Aq/DEW1wgmQ0lRLkVOWFRQQTpTVS5JUV9HQUlOX0lOVkVTVF9DRi5GWTIwMTIBAAAAXmgKAAMAAAAAAMQkfq0xFtcI+KhQ/TEW1wgmQ0lRLlRTRTo2MzAyLklRX09USEVSX0xUX0FTU0VUUy5GWTIwMTMBAAAAY1gNAAMAAAAAAKYN2rAxFtcI1N6e/DEW1wggQ0lRLk5ZU0U6VVRYLklRX1NHQV9TVVBQTC5GWTIwMTEBAAAA/m0CAAIAAAAENjE2MQEIAAAABQAAAAExAQAAAAoxNjU3MTQ4NzYyAwAAAAMxNjACAAAAAzEwMgQAAAABMAcAAAAJNy8zMS8yMDE5CAAAAAoxMi8zMS8yMDExCQAAAAEw+SoQrDEW1wgQcJH9MRbXCCFDSVEuVFNFOjY1MDEuSVFfQ09NTU9OX1JFUC5GWTIwMTABAAAAmy0CAAIAAAAELTExNQEIAAAABQAAAAExAQAAAAoxNDU5NDcxMDkyAwAAAAI3OQIAAAAEMjE2NAQAAAABMAcAAAAJNy8zMS8yMDE5CAAAAAkzLzMxLzIwMTAJAAAAATDtMvCyMRbXCOmzLPwxFtcIJ0NJUS5UU0U6NjUwMS5JUV9EQVlTX1BBWUFCTEVfT1VULkZZMjAxMAEAAACbLQIAAgAAAAg3NC42MzAwOQEIAAAABQAAAAExAQAAAAoxNDU5NDcxMDkyAwAAAAI3OQIAAAAENDE4MwQAAAABMAcAAAAJNy8zMS8yMDE5CAAAAAkzLzMx</t>
  </si>
  <si>
    <t>LzIwMTAJAAAAATDRYZGqMRbXCMMM0/0xFtcIJkNJUS5UU0U6NzAwMy5JUV9TQUxFU19NQVJLRVRJTkcuRlkyMDA4AQAAANlXDQADAAAAAADmh6SwMRbXCGhjsvwxFtcILENJUS5UU0U6NzAxMy5JUV9ORVRfREVCVF9FQklUREFfQ0FQRVguRlkyMDE1AQAAAJxXDQACAAAACDYuMzU0ODY3AQgAAAAFAAAAATEBAAAACjE4MTY3MTA4MzgDAAAAAjc5AgAAAAUyMzMxNAQAAAABMAcAAAAJNy8zMS8yMDE5CAAAAAkzLzMxLzIwMTUJAAAAATDL/ZGqMRbXCOq03f0xFtcIJENJUS5OWVNFOkdFLklRX0dBSU5fQVNTRVRTX0NGLkZZMjAwOAEAAACHswIAAwAAAAAA1mu6rjEW1wj7Bv38MRbXCCdDSVEuVFNFOjcwMTIuSVFfREFZU19QQVlBQkxFX09VVC5GWTIwMTEBAAAAHz4GAAIAAAAJMTA4LjcxMzc5AQgAAAAFAAAAATEBAAAACjE2MjYzMDIxNjYDAAAAAjc5AgAAAAQ0MTgzBAAAAAEwBwAAAAk3LzMxLzIwMTkIAAAACTMvMzEvMjAxMQkAAAABMGdLkqoxFtcIiULi/TEW1wgzQ0lRLlRTRTo3MDExLklRX0NIQU5HRV9PVEhFUl9ORVRfT1BFUl9BU1NFVFMuRlkyMDEzAQAAAK5JCwACAAAAAzk3NwEIAAAABQAAAAExAQAAAAoxNjI1NDU3NjA0AwAAAAI3OQIAAAAEMjA0NQQAAAABMAcAAAAJNy8zMS8yMDE5CAAAAAkzLzMxLzIwMTMJAAAAATC7GOCzMRbXCEF6D/wxFtcIH0NJUS5FTlhUUEE6U1UuSVFfTFRfREVCVC5G</t>
  </si>
  <si>
    <t>WTIwMTMBAAAAXmgKAAIAAAAENTkyMgEIAAAABQAAAAExAQAAAAoxNzIwMzMxNTQ4AwAAAAI1MAIAAAAEMTA0OQQAAAABMAcAAAAJNy8zMS8yMDE5CAAAAAoxMi8zMS8yMDEzCQAAAAEwukt+rTEW1wiK81L9MRbXCChDSVEuVFNFOjcwMTEuSVFfVE9UQUxfRElWX1BBSURfQ0YuRlkyMDE2AQAAAK5JCwACAAAABi00MDI2OQEIAAAABQAAAAExAQAAAAoxNzk4MzM2NTQyAwAAAAI3OQIAAAAEMjAyMgQAAAABMAcAAAAJNy8zMS8yMDE5CAAAAAkzLzMxLzIwMTYJAAAAATCvs7mzMRbXCIH9GvwxFtcILENJUS5UU0U6NzAwMy5JUV9JTVBVVF9PUEVSX0xFQVNFX0RFUFIuRlkyMDE3AQAAANlXDQACAAAACjIxOTAuOTMxMTIBCAAAAAUAAAABMQEAAAAKMTg0ODY3MzI4MAMAAAACNzkCAAAABTIxNjczBAAAAAEwBwAAAAk3LzMxLzIwMTkIAAAACTMvMzEvMjAxNwkAAAABMCXhya8xFtcI0/XM/DEW1wgmQ0lRLlRTRTo2NTAxLklRX0ZJTElOR19DVVJSRU5DWS5GWTIwMTIBAAAAmy0CAAMAAAADSlBZALlZ8LIxFtcIPsoy/DEW1wgoQ0lRLlRTRTo3MDAzLklRX1RPVEFMX0RFQlRfUkVQQUlELkZZMjAwOAEAAADZVw0AAgAAAAYtNTcwMDYBCAAAAAUAAAABMQEAAAAKMTA2MTE5OTgxOQMAAAACNzkCAAAABDIxNjYEAAAAATAHAAAACTcvMzEvMjAxOQgAAAAJMy8zMS8yMDA4CQAAAAEwOsuGsDEW1wiPPLT8MRbXCCZDSVEu</t>
  </si>
  <si>
    <t>VFNFOjcwMTEuSVFfQ1VTVE9NX0JFVEEuMjAxOC8wMy8zMQEAAACuSQsAAgAAABEwLjgyNTg1OTQxMDI4MDk5MQDVjUXRMRbXCANQ7QIyFtcIIUNJUS5OWVNFOkdFLklRX0FTU0VUX1RVUk5TLkZZMjAxMwEAAACHswIAAgAAAAgwLjE2NzY3NgEIAAAABQAAAAExAQAAAAoxNzc4MjkxNDA4AwAAAAMxNjACAAAABDQxNzcEAAAAATAHAAAACTcvMzEvMjAxOQgAAAAKMTIvMzEvMjAxMwkAAAABMALFCKoxFtcI4+8A/jEW1wg5Q0lRLlRTRTo3MDEyLklRX0NVU1RPTV9CRVRBLi0xMDRXLjIwMDkvMDMvMzEuLl5OMjI1LkpQWS5IAQAAAB8+BgACAAAAEDEuMTM0OTU5MDI4MjcxNDkA5IX70jEW1wjPTn/+MRbXCCFDSVEuRU5YVFBBOlNVLklRX0JVSUxESU5HUy5GWTIwMDgBAAAAXmgKAAIAAAAEMTExMwEIAAAABQAAAAExAQAAAAoxMzI0MzA3NzQwAwAAAAI1MAIAAAAEMzAyMwQAAAABMAcAAAAJNy8zMS8yMDE5CAAAAAoxMi8zMS8yMDA4CQAAAAEwmrB9rTEW1wjknkT9MRbXCB9DSVEuTllTRTpHRS5JUV9CVUlMRElOR1MuRlkyMDE4AQAAAIezAgADAAAAAADy/IquMRbXCBPdG/0xFtcIIENJUS5UU0U6NzAwMy5JUV9PVEhFUl9SRVYuRlkyMDE3AQAAANlXDQADAAAAAAAl4cmvMRbXCLXly/wxFtcIL0NJUS5TV1g6QUJCTi5JUV9JTVBVVF9PUEVSX0xFQVNFX0lOVF9FWFAuRlkyMDA4AQAAAF9IAAACAAAACjQ0MS4z</t>
  </si>
  <si>
    <t>NTI3MDQBCAAAAAUAAAABMQEAAAAKMTQzNjc2OTk5NQMAAAADMTYwAgAAAAUyMTY3MgQAAAABMAcAAAAJNy8zMS8yMDE5CAAAAAoxMi8zMS8yMDA4CQAAAAEwccaDrDEW1wiPzWb9MRbXCC5DSVEuVFNFOjcwMTMuSVFfTUlOT1JJVFlfSU5URVJFU1RfVE9UQUwuRlkyMDEwAQAAAJxXDQACAAAABTE0NjAzAQgAAAAFAAAAATEBAAAACjEzODEzMDYyOTQDAAAAAjc5AgAAAAQxMzEyBAAAAAEwBwAAAAk3LzMxLzIwMTkIAAAACTMvMzEvMjAxMAkAAAABMFkGs7IxFtcImYFP/DEW1wgeQ0lRLk5ZU0U6R0UuSVFfRUJUX0VYQ0wuRlkyMDA5AQAAAIezAgACAAAABDk4NjQBCAAAAAUAAAABMQEAAAAKMTUyNDIyODU2MwMAAAADMTYwAgAAAAE0BAAAAAEwBwAAAAk3LzMxLzIwMTkIAAAACjEyLzMxLzIwMDkJAAAAATDWa7quMRbXCHcX/vwxFtcIKUNJUS5UU0U6NzAxMS5JUV9PVEhFUl9OT05fT1BFUl9FWFAuRlkyMDE2AQAAAK5JCwACAAAABi0yNjI4OAEIAAAABQAAAAExAQAAAAoxNzk4MzM2NTQyAwAAAAI3OQIAAAADMzcxBAAAAAEwBwAAAAk3LzMxLzIwMTkIAAAACTMvMzEvMjAxNgkAAAABMFPTBKkxFtcIjbNE/jEW1wgtQ0lRLlRTRTo3MDExLklRX0RFRl9UQVhfQVNTRVRTX0NVUlJFTlQuRlkyMDE2AQAAAK5JCwACAAAABjEzNzQyOAEIAAAABQAAAAExAQAAAAoxNzk4MzM2NTQyAwAAAAI3OQIAAAAEMTExNwQA</t>
  </si>
  <si>
    <t>AAABMAcAAAAJNy8zMS8yMDE5CAAAAAkzLzMxLzIwMTYJAAAAATCvs7mzMRbXCAPcGPwxFtcIIENJUS5UU0U6NzAxMy5JUV9GVUxMX1RJTUUuRlkyMDE1AQAAAJxXDQADAAAAAABNDuKxMRbXCMAAXvwxFtcILENJUS5UU0U6NjM2Ny5JUV9JTVBVVF9PUEVSX0xFQVNFX0RFUFIuRlkyMDE4AQAAAFRdDQADAAAAAACatHyvMRbXCO3N8vwxFtcIJENJUS5EQjpTSUUuSVFfRVhUUkFfQUNDX0lURU1TLkZZMjAwNwEAAAA2AwYAAwAAAAAA6SOLrjEW1wgVYx39MRbXCCFDSVEuVFNFOjcwMDMuSVFfU0dBX01BUkdJTi5GWTIwMTIBAAAA2VcNAAIAAAAGNS45Nzg5AQgAAAAFAAAAATEBAAAACjE1NTQ5NTA3MjIDAAAAAjc5AgAAAAQ0Mzc1BAAAAAEwBwAAAAk3LzMxLzIwMTkIAAAACTMvMzEvMjAxMgkAAAABMCI6F6oxFtcIrzjx/TEW1wgfQ0lRLkRCOlNJRS5JUV9PVEhFUl9PUEVSLkZZMjAxNQEAAAA2AwYAAgAAAAMxNDUBCAAAAAUAAAABMQEAAAAKMTgyMTYwODE4MwMAAAACNTACAAAAAzI2MAQAAAABMAcAAAAJNy8zMS8yMDE5CAAAAAk5LzMwLzIwMTUJAAAAATDZ4KutMRbXCHlINP0xFtcIHkNJUS5OWVNFOlVUWC5JUV9TVF9ERUJULkZZMjAwOAEAAAD+bQIAAgAAAAQxMDIzAQgAAAAFAAAAATEBAAAACjE0Mjg4MDIyNzQDAAAAAzE2MAIAAAAEMTA0NgQAAAABMAcAAAAJNy8zMS8yMDE5CAAAAAoxMi8zMS8yMDA4</t>
  </si>
  <si>
    <t>CQAAAAEwHLUPrDEW1whSyon9MRbXCCBDSVEuU1dYOkFCQk4uSVFfUEFSVF9USU1FLkZZMjAxMAEAAABfSAAAAwAAAAAAZRSErDEW1whP0W39MRbXCCpDSVEuVFNFOjcwMDMuSVFfVEVWX0VCSVREQS4yMDAwLjIwMTcvMDMvMzEBAAAA2VcNAAIAAAAJMTQuNTc5MTg2AQcAAAAFAAAAATEBAAAACjE4Mjc1MDc2NDYDAAAAATACAAAABjEwMDAzMAQAAAABMAcAAAAJMy8zMS8yMDE3CAAAAAkzLzMxLzIwMTfrXvvSMRbXCF5pjP4xFtcIJUNJUS5UU0U6NzAxMi5JUV9EQVlTX1NBTEVTX09VVC5GWTIwMTcBAAAAHz4GAAIAAAAIOTguNjI1OTIBCAAAAAUAAAABMQEAAAAKMTg0ODY3MzU3NwMAAAACNzkCAAAABDQwNDIEAAAAATAHAAAACTcvMzEvMjAxOQgAAAAJMy8zMS8yMDE3CQAAAAEwiXcWqjEW1wjE7OX9MRbXCCFDSVEuU1dYOkFCQk4uSVFfRUJJVERBX0lOVC5GWTIwMTQBAAAAX0gAAAIAAAAENjEuMQEIAAAABQAAAAExAQAAAAoxODMxNzYzNzQ4AwAAAAMxNjACAAAABDQxOTAEAAAAATAHAAAACTcvMzEvMjAxOQgAAAAKMTIvMzEvMjAxNAkAAAABMJuGNqkxFtcI6jcX/jEW1wggQ0lRLk5ZU0U6R0UuSVFfRUJJVERBX0lOVC5GWTIwMTYBAAAAh7MCAAIAAAAHOC4zNjM3NwEIAAAABQAAAAExAQAAAAoxOTQ3MTc5MTE2AwAAAAMxNjACAAAABDQxOTAEAAAAATAHAAAACTcvMzEvMjAxOQgAAAAKMTIvMzEvMjAx</t>
  </si>
  <si>
    <t>NgkAAAABMALFCKoxFtcImesC/jEW1wgZQ0lRLlRTRTo3MDExLklRX0dQLkZZMjAxNwEAAACuSQsAAgAAAAY3MzMxMjABCAAAAAUAAAABMQEAAAAKMTg0Nzk3Njk2NAMAAAACNzkCAAAAAjEwBAAAAAEwBwAAAAk3LzMxLzIwMTkIAAAACTMvMzEvMjAxNwkAAAABMK+zubMxFtcIQpkb/DEW1wgiQ0lRLk5ZU0U6VVRYLklRX0FEVkVSVElTSU5HLkZZMjAwNwEAAAD+bQIAAwAAAAAAbdxarDEW1whtiob9MRbXCCFDSVEuRU5YVFBBOlNVLklRX0NIQU5HRV9BUi5GWTIwMDcBAAAAXmgKAAIAAAAELTM2NwEIAAAABQAAAAExAQAAAAoxMTM3ODU0MjQ4AwAAAAI1MAIAAAAEMjAxOAQAAAABMAcAAAAJNy8zMS8yMDE5CAAAAAoxMi8zMS8yMDA3CQAAAAEwqXysrTEW1wjrA0L9MRbXCBlDSVEuVFNFOjcwMTIuSVFfUkUuRlkyMDA5AQAAAB8+BgACAAAABjE1NDI3MgEIAAAABQAAAAExAQAAAAoxMzgwNjMxMDI3AwAAAAI3OQIAAAAEMTIyMgQAAAABMAcAAAAJNy8zMS8yMDE5CAAAAAkzLzMxLzIwMDkJAAAAATBasbqxMRbXCKTsb/wxFtcIJkNJUS5OWVNFOlVUWC5JUV9QRVJJT0RMRU5HVEhfSVMuRlkyMDE3AQAAAP5tAgABAAAAAjEyAPpvc6sxFtcIdKyl/TEW1wgbQ0lRLk5ZU0U6R0UuSVFfQ0FQRVguRlkyMDE2AQAAAIezAgACAAAABS03MTk5AQgAAAAFAAAAATEBAAAACjE5NDcxNzkxMTYDAAAAAzE2MAIAAAAEMjAy</t>
  </si>
  <si>
    <t>MQQAAAABMAcAAAAJNy8zMS8yMDE5CAAAAAoxMi8zMS8yMDE2CQAAAAEw/dWKrjEW1whRXBb9MRbXCCRDSVEuVFNFOjcwMDMuSVFfVU5MRVZFUkVEX0ZDRi5GWTIwMTIBAAAA2VcNAAIAAAAJNDM0MDMuMTI1AQgAAAAFAAAAATEBAAAACjE1NTQ5NTA3MjIDAAAAAjc5AgAAAAQ0NDIzBAAAAAEwBwAAAAk3LzMxLzIwMTkIAAAACTMvMzEvMjAxMgkAAAABMPm0h7AxFtcIKHHA/DEW1wggQ0lRLlRTRTo3MDExLklRX0RJVkVTVF9DRi5GWTIwMTUBAAAArkkLAAIAAAAEMjU3MwEIAAAABQAAAAExAQAAAAoxNzQ1OTE2NTA2AwAAAAI3OQIAAAAEMjA3NwQAAAABMAcAAAAJNy8zMS8yMDE5CAAAAAkzLzMxLzIwMTUJAAAAATDMjLmzMRbXCMo8O/4xFtcIJkNJUS5EQjpTSUUuSVFfUFJPVl9CQURfREVCVFNfQ0YuRlkyMDExAQAAADYDBgADAAAAAADVZk+uMRbXCHCEKv0xFtcIKENJUS5UU0U6NzAwMy5JUV9ERUZfVEFYX0FTU0VUU19MVC5GWTIwMTABAAAA2VcNAAIAAAAFMjAyMzgBCAAAAAUAAAABMQEAAAAKMTM4MTUyMzA5NAMAAAACNzkCAAAABDEwMjYEAAAAATAHAAAACTcvMzEvMjAxOQgAAAAJMy8zMS8yMDEwCQAAAAEwJxmHsDEW1whV97j8MRbXCCNDSVEuVFNFOjYzNjcuSVFfQkFTSUNfV0VJR0hULkZZMjAxMQEAAABUXQ0AAgAAAAcyOTEuNjYxAM8rkK8xFtcID8Hd/DEW1wgmQ0lRLlRTRTo3MDEyLklRX0RF</t>
  </si>
  <si>
    <t>Rl9UQVhfTElBQl9MVC5GWTIwMTQBAAAAHz4GAAMAAAAAAF4ZmLExFtcIxBN+/DEW1wggQ0lRLkVOWFRQQTpTVS5JUV9FQlRfRVhDTC5GWTIwMTABAAAAXmgKAAIAAAAEMjQ5MAEIAAAABQAAAAExAQAAAAoxNTE3Nzk5ODM4AwAAAAI1MAIAAAABNAQAAAABMAcAAAAJNy8zMS8yMDE5CAAAAAoxMi8zMS8yMDEwCQAAAAEw39Z9rTEW1wivlUj9MRbXCCBDSVEuU1dYOkFCQk4uSVFfQlVJTERJTkdTLkZZMjAwOQEAAABfSAAAAwAAAAAAeeyDrDEW1wip62r9MRbXCB5DSVEuVFNFOjcwMTEuSVFfSU5DX1RBWC5GWTIwMDQBAAAArkkLAAIAAAAFMjc3MTABCAAAAAUAAAABMQEAAAAJMTcyOTQ5NTgyAwAAAAI3OQIAAAACNzUEAAAAATAHAAAACTcvMzEvMjAxOQgAAAAJMy8zMS8yMDA0CQAAAAEwU9MEqTEW1wg/mUf+MRbXCChDSVEuVFNFOjYzNjcuSVFfVE9UQUxfREVCVF9FQklUREEuRlkyMDE5AQAAAFRdDQACAAAACDEuNTU5MzMzAQgAAAAFAAAAATEBAAAACjE5NzAwNTE1MDcDAAAAAjc5AgAAAAQ0MTkyBAAAAAEwBwAAAAk3LzMxLzIwMTkIAAAACTMvMzEvMjAxOQkAAAABMGp6CKoxFtcIG/b8/TEW1wgcQ0lRLk5ZU0U6VVRYLklRX0RBX0NGLkZZMjAxMgEAAAD+bQIAAgAAAAQxNTI0AQgAAAAFAAAAATEBAAAACjE3MTc3NzYxNzMDAAAAAzE2MAIAAAAEMjE2MAQAAAABMAcAAAAJNy8zMS8yMDE5CAAAAAoxMi8z</t>
  </si>
  <si>
    <t>MS8yMDEyCQAAAAEw6ncQrDEW1wjMKJb9MRbXCCVDSVEuVFNFOjcwMTMuSVFfR0FJTl9BU1NFVFNfQ0YuRlkyMDEwAQAAAJxXDQACAAAABDExMzABCAAAAAUAAAABMQEAAAAKMTM4MTMwNjI5NAMAAAACNzkCAAAABDIwMjYEAAAAATAHAAAACTcvMzEvMjAxOQgAAAAJMy8zMS8yMDEwCQAAAAEwWQazsjEW1wjUqE/8MRbXCCVDSVEuVFNFOjcwMDMuSVFfRElMVVRfRVBTX0lOQ0wuRlkyMDE4AQAAANlXDQACAAAACy0xMjUuNDE3NTYzAQgAAAAFAAAAATEBAAAACjE4OTUwMDIzODMDAAAAAjc5AgAAAAE4BAAAAAEwBwAAAAk3LzMxLzIwMTkIAAAACTMvMzEvMjAxOAkAAAABMAoJyq8xFtcICI/P/DEW1wgqQ0lRLlRTRTo2NTAxLklRX0NVUlJFTlRfUE9SVF9MRUFTRVMuRlkyMDA5AQAAAJstAgACAAAABTEwNTU0AQgAAAAFAAAAATEBAAAACjE0NTk0NzEwODMDAAAAAjc5AgAAAAQxMDkwBAAAAAEwBwAAAAk3LzMxLzIwMTkIAAAACTMvMzEvMjAwOQkAAAABMPPj77IxFtcINZgo/DEW1wghQ0lRLlNXWDpBQkJOLklRX05FVF9DSEFOR0UuRlkyMDA4AQAAAF9IAAACAAAABDE3NDkBCAAAAAUAAAABMQEAAAAKMTQzNjc2OTk5NQMAAAADMTYwAgAAAAQyMDkzBAAAAAEwBwAAAAk3LzMxLzIwMTkIAAAACjEyLzMxLzIwMDgJAAAAATB57IOsMRbXCOTHaP0xFtcIJUNJUS5OWVNFOlVUWC5JUV9TUEVDSUFMX0RJVl9DRi5G</t>
  </si>
  <si>
    <t>WTIwMTUBAAAA/m0CAAMAAAAAAB8ic6sxFtcIUJKf/TEW1wgiQ0lRLlRTRTo2NTAxLklRX0dBSU5fSU5WRVNULkZZMjAxNgEAAACbLQIAAwAAAAAALdDbsjEW1wiTIjz8MRbXCBlDSVEuTllTRTpHRS5JUV9TR0EuRlkyMDEyAQAAAIezAgACAAAABTI2NDk3AQgAAAAFAAAAATEBAAAACjE3Njc4OTg5NDgDAAAAAzE2MAIAAAACMjMEAAAAATAHAAAACTcvMzEvMjAxOQgAAAAKMTIvMzEvMjAxMgkAAAABMOW7OacxFtcIZHtl/jEW1wgkQ0lRLlRTRTo2MzY3LklRX0NVUlJFTkNZX0dBSU4uRlkyMDEyAQAAAFRdDQACAAAAAjIyAQgAAAAFAAAAATEBAAAACjE1NTQ5NTA1NzADAAAAAjc5AgAAAAIzOAQAAAABMAcAAAAJNy8zMS8yMDE5CAAAAAkzLzMxLzIwMTIJAAAAATDBUpCvMRbXCCuA4PwxFtcIIkNJUS5TV1g6QUJCTi5JUV9EQV9TVVBQTF9DRi5GWTIwMTABAAAAX0gAAAIAAAADNTQ1AQgAAAAFAAAAATEBAAAACjE1OTI1MTQ3ODkDAAAAAzE2MAIAAAAEMjE3MQQAAAABMAcAAAAJNy8zMS8yMDE5CAAAAAoxMi8zMS8yMDEwCQAAAAEwZRSErDEW1whP0W39MRbXCCVDSVEuVFNFOjcwMTEuSVFfU1BFQ0lBTF9ESVZfQ0YuRlkyMDEyAQAAAK5JCwADAAAAAAC7GOCzMRbXCOUKDfwxFtcIIENJUS5UU0U6NzAwMy5JUV9GVUxMX1RJTUUuRlkyMDExAQAAANlXDQACAAAABTEwMzI2AAlnh7AxFtcI16G8/DEW1wghQ0lR</t>
  </si>
  <si>
    <t>Lk5ZU0U6R0UuSVFfR0FJTl9BU1NFVFMuRlkyMDE1AQAAAIezAgACAAAAAzcxMwEIAAAABQAAAAExAQAAAAoxODc1ODA3MjYxAwAAAAMxNjACAAAAAjU2BAAAAAEwBwAAAAk3LzMxLzIwMTkIAAAACjEyLzMxLzIwMTUJAAAAATAQr4quMRbXCHJVEf0xFtcII0NJUS5UU0U6NzAwMy5JUV9GSU5JU0hFRF9JTlYuRlkyMDExAQAAANlXDQACAAAABDI0ODIBCAAAAAUAAAABMQEAAAAKMTQ2MjcxMjM5NQMAAAACNzkCAAAABDMwNzUEAAAAATAHAAAACTcvMzEvMjAxOQgAAAAJMy8zMS8yMDExCQAAAAEwCWeHsDEW1wjXobz8MRbXCCdDSVEuVFNFOjcwMTEuSVFfREFZU19QQVlBQkxFX09VVC5GWTIwMTABAAAArkkLAAIAAAAJOTcuOTMwNTk1AQgAAAAFAAAAATEBAAAACjEzNzkyMzM1MTQDAAAAAjc5AgAAAAQ0MTgzBAAAAAEwBwAAAAk3LzMxLzIwMTkIAAAACTMvMzEvMjAxMAkAAAABMISPGKsxFtcIwK3L/TEW1wggQ0lRLlNXWDpBQkJOLklRX0RJVkVTVF9DRi5GWTIwMDgBAAAAX0gAAAIAAAACNDYBCAAAAAUAAAABMQEAAAAKMTQzNjc2OTk5NQMAAAADMTYwAgAAAAQyMDc3BAAAAAEwBwAAAAk3LzMxLzIwMTkIAAAACjEyLzMxLzIwMDgJAAAAATB57IOsMRbXCP1SaP0xFtcII0NJUS5EQjpTSUUuSVFfT1RIRVJfQ0xfU1VQUEwuRlkyMDE2AQAAADYDBgACAAAABDg5OTIBCAAAAAUAAAABMQEAAAAKMTg2ODI5NTUw</t>
  </si>
  <si>
    <t>MgMAAAACNTACAAAABDEwNTcEAAAAATAHAAAACTcvMzEvMjAxOQgAAAAJOS8zMC8yMDE2CQAAAAEwyQesrTEW1wgAjzj9MRbXCCBDSVEuVFNFOjcwMTIuSVFfQ0hBTkdFX0FSLkZZMjAxMgEAAAAfPgYAAgAAAAQtOTQyAQgAAAAFAAAAATEBAAAACjE2MjYzMDIyNTYDAAAAAjc5AgAAAAQyMDE4BAAAAAEwBwAAAAk3LzMxLzIwMTkIAAAACTMvMzEvMjAxMgkAAAABMOElu7ExFtcIHzV5/DEW1wgbQ0lRLlRTRTo2MzY3LklRX0xBTkQuRlkyMDE4AQAAAFRdDQADAAAAAACatHyvMRbXCB268/wxFtcIIENJUS5OWVNFOkdFLklRX05JX0NPTVBBTlkuRlkyMDE0AQAAAIezAgACAAAABTE1MTg4AQgAAAAFAAAAATEBAAAACjE4MjkxOTQyNzcDAAAAAzE2MAIAAAAFNDE1NzEEAAAAATAHAAAACTcvMzEvMjAxOQgAAAAKMTIvMzEvMjAxNAkAAAABMBKIiq4xFtcIm/oN/TEW1wgrQ0lRLlNXWDpBQkJOLklRX01JTk9SSVRZX0lOVEVSRVNUX0lTLkZZMjAxMAEAAABfSAAAAgAAAAQtMTcxAQgAAAAFAAAAATEBAAAACjE1OTI1MTQ3ODkDAAAAAzE2MAIAAAACODMEAAAAATAHAAAACTcvMzEvMjAxOQgAAAAKMTIvMzEvMjAxMAkAAAABMGUUhKwxFtcIOkts/TEW1wghQ0lRLlRTRTo3MDEyLklRX0NBU0hfRVFVSVYuRlkyMDE2AQAAAB8+BgACAAAABTQyMTU3AQgAAAAFAAAAATEBAAAACjE4MjI2MTkwNzADAAAAAjc5AgAAAAQx</t>
  </si>
  <si>
    <t>MDk2BAAAAAEwBwAAAAk3LzMxLzIwMTkIAAAACTMvMzEvMjAxNgkAAAABMEVnmLExFtcIN7WD/DEW1wgrQ0lRLk5ZU0U6R0UuSVFfTkVUX0RFQlRfRUJJVERBX0NBUEVYLkZZMjAxNgEAAACHswIAAgAAAAkxMi44OTYxNjIBCAAAAAUAAAABMQEAAAAKMTk0NzE3OTExNgMAAAADMTYwAgAAAAUyMzMxNAQAAAABMAcAAAAJNy8zMS8yMDE5CAAAAAoxMi8zMS8yMDE2CQAAAAEwAsUIqjEW1wgFFAP+MRbXCBlDSVEuVFNFOjY1MDEuSVFfUkUuRlkyMDA5AQAAAJstAgACAAAABjgyMDQ0MAEIAAAABQAAAAExAQAAAAoxNDU5NDcxMDgzAwAAAAI3OQIAAAAEMTIyMgQAAAABMAcAAAAJNy8zMS8yMDE5CAAAAAkzLzMxLzIwMDkJAAAAATDz4++yMRbXCDO/KPwxFtcIGkNJUS5FTlhUUEE6U1UuSVFfQUQuRlkyMDExAQAAAF5oCgACAAAABS00MTE1AQgAAAAFAAAAATEBAAAACjE1ODg3MzEyOTADAAAAAjUwAgAAAAQxMDc1BAAAAAEwBwAAAAk3LzMxLzIwMTkIAAAACjEyLzMxLzIwMTEJAAAAATDQ/X2tMRbXCOKKTP0xFtcIJENJUS5FTlhUUEE6U1UuSVFfUEVfRVhDTC4uMjAwMy8wMy8zMQEAAABeaAoAAgAAAAkyMy41NzE0MjgBBwAAAAUAAAABMQEAAAAINTgzNDE5NTIDAAAAATACAAAABjEwMDAyNwQAAAABMAcAAAAJMy8zMS8yMDAzCAAAAAkzLzMxLzIwMDN+VHvSMRbXCKk+7AIyFtcIJENJUS5UU0U6NjUwMS5JUV9D</t>
  </si>
  <si>
    <t>T01NT05fRElWX0NGLkZZMjAxOQEAAACbLQIAAgAAAAYtNzcxOTQBCAAAAAUAAAABMQEAAAAKMTk2OTkwMzMwNwMAAAACNzkCAAAABDIwNzQEAAAAATAHAAAACTcvMzEvMjAxOQgAAAAJMy8zMS8yMDE5CQAAAAEwIB7csjEW1whfHkf8MRbXCCRDSVEuU1dYOkFCQk4uSVFfSU1QQUlSTUVOVF9HVy5GWTIwMTgBAAAAX0gAAAMAAAAAAMqOWqwxFtcIEjKD/TEW1wgpQ0lRLkVOWFRQQTpTVS5JUV9GSVhFRF9BU1NFVF9UVVJOUy5GWTIwMDcBAAAAXmgKAAIAAAAIOS45NzMyMDcBCAAAAAUAAAABMQEAAAAKMTEzNzg1NDI0OAMAAAACNTACAAAABDQwNjYEAAAAATAHAAAACTcvMzEvMjAxOQgAAAAKMTIvMzEvMjAwNwkAAAABMM0RNqkxFtcIEZ4L/jEW1wgfQ0lRLlRTRTo3MDAzLklRX1RPVEFMX0NBLkZZMjAxNAEAAADZVw0AAgAAAAY0MDY5ODUBCAAAAAUAAAABMQEAAAAKMTY4NjYzODQ0MgMAAAACNzkCAAAABDEwMDgEAAAAATAHAAAACTcvMzEvMjAxOQgAAAAJMy8zMS8yMDE0CQAAAAEw5QKIsDEW1whja8T8MRbXCCBDSVEuVFNFOjcwMDMuSVFfQlVJTERJTkdTLkZZMjAxMAEAAADZVw0AAgAAAAYxMjI5NzcBCAAAAAUAAAABMQEAAAAKMTM4MTUyMzA5NAMAAAACNzkCAAAABDMwMjMEAAAAATAHAAAACTcvMzEvMjAxOQgAAAAJMy8zMS8yMDEwCQAAAAEwFECHsDEW1wgbubn8MRbXCB1DSVEuREI6U0lFLklRX1RP</t>
  </si>
  <si>
    <t>VEFMX0NBLkZZMjAxMwEAAAA2AwYAAgAAAAU0NjkzNwEIAAAABQAAAAExAQAAAAoxNzExMTAyODg3AwAAAAI1MAIAAAAEMTAwOAQAAAABMAcAAAAJNy8zMS8yMDE5CAAAAAk5LzMwLzIwMTMJAAAAATDKjU+uMRbXCOFBL/0xFtcIIENJUS5OWVNFOkdFLklRX0VCSVREQV9JTlQuRlkyMDA3AQAAAIezAgACAAAACTE5LjQ5Nzc0MgEIAAAABQAAAAExAQAAAAoxMzI2NzIzODE4AwAAAAMxNjACAAAABDQxOTAEAAAAATAHAAAACTcvMzEvMjAxOQgAAAAKMTIvMzEvMjAwNwkAAAABMGp6CKoxFtcI4Wv9/TEW1wghQ0lRLlNXWDpBQkJOLklRX0VCSVREQV9JTlQuRlkyMDA3AQAAAF9IAAACAAAABTguODc1AQgAAAAFAAAAATEBAAAACjEzNDI2MTc4MjADAAAAAzE2MAIAAAAENDE5MAQAAAABMAcAAAAJNy8zMS8yMDE5CAAAAAoxMi8zMS8yMDA3CQAAAAEwml82qTEW1wjg8hL+MRbXCBhDSVEuTllTRTpHRS5JUV9BRS5GWTIwMTUBAAAAh7MCAAMAAAAAABCviq4xFtcIKT8S/TEW1wgjQ0lRLlRTRTo3MDEyLklRX1RPVEFMX0VRVUlUWS5GWTIwMDYBAAAAHz4GAAIAAAAGMjQzMDk1AQgAAAAFAAAAATEBAAAACTQ0NDM2ODQ3NwMAAAACNzkCAAAABDEyNzUEAAAAATAHAAAACTcvMzEvMjAxOQgAAAAJMy8zMS8yMDA2CQAAAAEwJjnVpzEW1whqAH/+MRbXCB9DSVEuVFNFOjcwMTEuSVFfRUJJVF9JTlQuRlkyMDEyAQAAAK5J</t>
  </si>
  <si>
    <t>CwACAAAACDUuNDU1NzA2AQgAAAAFAAAAATEBAAAACjE1NTMyMzk4MjkDAAAAAjc5AgAAAAQ0MTg5BAAAAAEwBwAAAAk3LzMxLzIwMTkIAAAACTMvMzEvMjAxMgkAAAABMHK2GKsxFtcIj+XM/TEW1wgZQ0lRLk5ZU0U6VVRYLklRX0dQLkZZMjAwOAEAAAD+bQIAAgAAAAUxNTQ4MgEIAAAABQAAAAExAQAAAAoxNDI4ODAyMjc0AwAAAAMxNjACAAAAAjEwBAAAAAEwBwAAAAk3LzMxLzIwMTkIAAAACjEyLzMxLzIwMDgJAAAAATB6AlusMRbXCPGHiP0xFtcIH0NJUS5EQjpTSUUuSVFfT1RIRVJfT1BFUi5GWTIwMTMBAAAANgMGAAIAAAACOTEBCAAAAAUAAAABMQEAAAAKMTcxMTEwMjg4NwMAAAACNTACAAAAAzI2MAQAAAABMAcAAAAJNy8zMS8yMDE5CAAAAAk5LzMwLzIwMTMJAAAAATDKjU+uMRbXCMhULv0xFtcIJkNJUS5FTlhUUEE6U1UuSVFfR0FJTl9BU1NFVFNfQ0YuRlkyMDEwAQAAAF5oCgACAAAAAy0yMQEIAAAABQAAAAExAQAAAAoxNTE3Nzk5ODM4AwAAAAI1MAIAAAAEMjAyNgQAAAABMAcAAAAJNy8zMS8yMDE5CAAAAAoxMi8zMS8yMDEwCQAAAAEw0P19rTEW1wggaEr9MRbXCChDSVEuVFNFOjYzNjcuSVFfR1dfSU5UQU5fQU1PUlRfQ0YuRlkyMDE2AQAAAFRdDQACAAAABTI2MjgxAQgAAAAFAAAAATEBAAAACjE3OTg4OTUwMTEDAAAAAjc5AgAAAAQyMTgyBAAAAAEwBwAAAAk3LzMxLzIwMTkIAAAACTMv</t>
  </si>
  <si>
    <t>MzEvMjAxNgkAAAABMKaNfK8xFtcI6BLu/DEW1wggQ0lRLkRCOlNJRS5JUV9MRVZFUkVEX0ZDRi5GWTIwMDcBAAAANgMGAAIAAAAILTExMDguNzUBCAAAAAUAAAABMQEAAAAKMTI3NjcxODY5MAMAAAACNTACAAAABDQ0MjIEAAAAATAHAAAACTcvMzEvMjAxOQgAAAAJOS8zMC8yMDA3CQAAAAEw6SOLrjEW1wjwrR/9MRbXCCJDSVEuVFNFOjYzMDIuSVFfR0FJTl9JTlZFU1QuRlkyMDEwAQAAAGNYDQACAAAAAzU4MQEIAAAABQAAAAExAQAAAAoxMzgyNTA0NTI2AwAAAAI3OQIAAAACNjIEAAAAATAHAAAACTcvMzEvMjAxOQgAAAAJMy8zMS8yMDEwCQAAAAEwvb/ZsDEW1wgTHJX8MRbXCBxDSVEuTllTRTpVVFguSVFfRUJJVEEuRlkyMDE1AQAAAP5tAgACAAAABDg5MzcBCAAAAAUAAAABMQEAAAAKMTg3MzcyNDAxOQMAAAADMTYwAgAAAAYxMDA2ODkEAAAAATAHAAAACTcvMzEvMjAxOQgAAAAKMTIvMzEvMjAxNQkAAAABMEX6cqsxFtcIrMOd/TEW1wghQ0lRLlRTRTo3MDEyLklRX0VBUk5JTkdfQ08uRlkyMDEzAQAAAB8+BgACAAAABTMzMDExAQgAAAAFAAAAATEBAAAACjE2MjYzMDEzNzYDAAAAAjc5AgAAAAE3BAAAAAEwBwAAAAk3LzMxLzIwMTkIAAAACTMvMzEvMjAxMwkAAAABMOElu7ExFtcInm16/DEW1wggQ0lRLlRTRTo2MzAyLklRX0NBU0hfT1BFUi5GWTIwMTMBAAAAY1gNAAIAAAAEMjY2MAEIAAAABQAA</t>
  </si>
  <si>
    <t>AAExAQAAAAoxNjI1NDU3NTM5AwAAAAI3OQIAAAAEMjAwNgQAAAABMAcAAAAJNy8zMS8yMDE5CAAAAAkzLzMxLzIwMTMJAAAAATCbNNqwMRbXCB3Ln/wxFtcILUNJUS5OWVNFOkdFLklRX09USEVSX0ZJTkFOQ0VfQUNUX1NVUFBMLkZZMjAxMQEAAACHswIAAgAAAAMyNTkBCAAAAAUAAAABMQEAAAAKMTY2MDYxNjU2NgMAAAADMTYwAgAAAAQyMDUwBAAAAAEwBwAAAAk3LzMxLzIwMTkIAAAACjEyLzMxLzIwMTEJAAAAATCw4LquMRbXCP3NBv0xFtcIIkNJUS5UU0U6NzAwMy5JUV9TQUxFX1BQRV9DRi5GWTIwMDkBAAAA2VcNAAIAAAAENjk1NgEIAAAABQAAAAExAQAAAAoxMzgxNTIyNzk5AwAAAAI3OQIAAAAEMjA0MgQAAAABMAcAAAAJNy8zMS8yMDE5CAAAAAkzLzMxLzIwMDkJAAAAATA38oawMRbXCAIkt/wxFtcIKENJUS5OWVNFOkdFLklRX0NPTU1PTl9QUkVGX0RJVl9DRi5GWTIwMTIBAAAAh7MCAAMAAAAAAJouu64xFtcIXSkK/TEW1wgjQ0lRLlRTRTo2MzY3LklRX0JFVEFfMllSLjIwMDkvMDMvMzEBAAAAVF0NAAIAAAAQMS4xOTA4ODQwMTM4NDYwOQCOJGvRMRbXCPtl8wIyFtcIK0NJUS5OWVNFOlVUWC5JUV9SRVRVUk5fQ09NTU9OX0VRVUlUWS5GWTIwMTQBAAAA/m0CAAIAAAAGMTkuMjMzAQgAAAAFAAAAATEBAAAACjE4MjcwMTAwODgDAAAAAzE2MAIAAAAFMzMzMjAEAAAAATAHAAAACTcvMzEvMjAx</t>
  </si>
  <si>
    <t>OQgAAAAKMTIvMzEvMjAxNAkAAAABMGkJ+KgxFtcIwvAd/jEW1wgkQ0lRLlRTRTo2MzAyLklRX0lNUEFJUk1FTlRfR1cuRlkyMDE4AQAAAGNYDQADAAAAAAAHOqSwMRbXCIV1rPwxFtcIIUNJUS5UU0U6NzAxMS5JUV9JTkNfRVFVSVRZLkZZMjAxMAEAAACuSQsAAgAAAAUtMjA3NAEIAAAABQAAAAExAQAAAAoxMzc5MjMzNTE0AwAAAAI3OQIAAAACNDcEAAAAATAHAAAACTcvMzEvMjAxOQgAAAAJMy8zMS8yMDEwCQAAAAEw1crfszEW1wiDT0X+MRbXCBxDSVEuTllTRTpVVFguSVFfRUJJVEEuRlkyMDA3AQAAAP5tAgACAAAABDY4ODcBCAAAAAUAAAABMQEAAAAKMTMyNDMwODA3NgMAAAADMTYwAgAAAAYxMDA2ODkEAAAAATAHAAAACTcvMzEvMjAxOQgAAAAKMTIvMzEvMjAwNwkAAAABMG3cWqwxFtcIbYqG/TEW1wgpQ0lRLlRTRTo3MDEyLklRX1RPVEFMX0RFQlRfQ0FQSVRBTC5GWTIwMTgBAAAAHz4GAAIAAAAHNDguMTI4MQEIAAAABQAAAAExAQAAAAoxODk1MDAyMzQyAwAAAAI3OQIAAAAENDE4NgQAAAABMAcAAAAJNy8zMS8yMDE5CAAAAAkzLzMxLzIwMTgJAAAAATCJdxaqMRbXCPmJ5v0xFtcIGkNJUS4wLklRX0xUX0RFQlRfRVFVSVRZLkZZBQAAAAAAAAAIAAAAFShJbnZhbGlkIFRpbWUgUGVyaW9kKXTi96gxFtcIJGol/jEW1wguQ0lRLk5ZU0U6VVRYLklRX1RPVEFMX0xJQUJfVE9UQUxfQVNTRVRTLkZZ</t>
  </si>
  <si>
    <t>MjAxOAEAAAD+bQIAAgAAAAc2OS42NjA0AQgAAAAFAAAAATEBAAAACjE5NDQwNDIzMDkDAAAAAzE2MAIAAAAENDE4OAQAAAABMAcAAAAJNy8zMS8yMDE5CAAAAAoxMi8zMS8yMDE4CQAAAAEwbzD4qDEW1wiq/CD+MRbXCB1DSVEuVFNFOjYzNjcuSVFfQ09NTU9OLkZZMjAxNQEAAABUXQ0AAgAAAAU4NTAzMgEIAAAABQAAAAExAQAAAAoxNzQ1OTE2NTE2AwAAAAI3OQIAAAAEMTEwMwQAAAABMAcAAAAJNy8zMS8yMDE5CAAAAAkzLzMxLzIwMTUJAAAAATC2ZnyvMRbXCJe36vwxFtcIIUNJUS5EQjpTSUUuSVFfQkVUQV81WVIuMjAwOC8wOS8zMAEAAAA2AwYAAgAAABEwLjg5NDUxNjY1NDk2NTc5NgB/S2vRMRbXCLYz9wIyFtcIJ0NJUS5UU0U6NzAwMy5JUV9DRk9fQ1VSUkVOVF9MSUFCLkZZMjAxMwEAAADZVw0AAgAAAAgwLjE1NjIwNwEIAAAABQAAAAExAQAAAAoxNjI1OTc1MjQ0AwAAAAI3OQIAAAAENDE4NQQAAAABMAcAAAAJNy8zMS8yMDE5CAAAAAkzLzMxLzIwMTMJAAAAATAiOheqMRbXCEz78f0xFtcIGkNJUS5UU0U6NzAxMi5JUV9DSVAuRlkyMDA5AQAAAB8+BgACAAAABTE5NTcyAQgAAAAFAAAAATEBAAAACjEzODA2MzEwMjcDAAAAAjc5AgAAAAQzMDMzBAAAAAEwBwAAAAk3LzMxLzIwMTkIAAAACTMvMzEvMjAwOQkAAAABMCHXurExFtcIdDtw/DEW1wglQ0lRLlNXWDpBQkJOLklRX09USEVSX09QRVJf</t>
  </si>
  <si>
    <t>QUNULkZZMjAxNgEAAABfSAAAAgAAAAQtNzA4AQgAAAAFAAAAATEBAAAACjE5NTE0OTkwNjkDAAAAAzE2MAIAAAAEMjA0NwQAAAABMAcAAAAJNy8zMS8yMDE5CAAAAAoxMi8zMS8yMDE2CQAAAAEwzz9arDEW1whbXn/9MRbXCCRDSVEuTllTRTpHRS5JUV9TVF9ERUJUX1JFUEFJRC5GWTIwMDcBAAAAh7MCAAMAAAAAAOwduq4xFtcIcUj6/DEW1wgiQ0lRLlRTRTo3MDExLklRX09USEVSX0lOVEFOLkZZMjAxOAEAAACuSQsAAgAAAAYxMDc2NTYBCAAAAAUAAAABMQEAAAAKMTg5NDA4NDYzMgMAAAACNzkCAAAABDEwNDAEAAAAATAHAAAACTcvMzEvMjAxOQgAAAAJMy8zMS8yMDE4CQAAAAEwmtu5szEW1wg83R/8MRbXCB9DSVEuTllTRTpHRS5JUV9ESVZfU0hBUkUuRlkyMDE2AQAAAIezAgACAAAABDAuOTMBCAAAAAUAAAABMQEAAAAKMTk0NzE3OTExNgMAAAADMTYwAgAAAAQzMDU4BAAAAAEwBwAAAAk3LzMxLzIwMTkIAAAACjEyLzMxLzIwMTYJAAAAATD91YquMRbXCImHFP0xFtcIJENJUS5UU0U6NzAxMy5JUV9FUVVJVFlfTUVUSE9ELkZZMjAxNwEAAACcVw0AAwAAAAAAMYPisTEW1wix9mP8MRbXCB9DSVEuRU5YVFBBOlNVLklRX1pfU0NPUkUuRlkyMDE4AQAAAF5oCgACAAAACDIuNzU5ODQ5AQgAAAAFAAAAATEBAAAACjE5NDQ4Njc4NjgDAAAAAjUwAgAAAAYxMDAxMjMEAAAAATAHAAAACTcvMzEvMjAxOQgA</t>
  </si>
  <si>
    <t>AAAKMTIvMzEvMjAxOAkAAAABMJpfNqkxFtcIa30S/jEW1wguQ0lRLlNXWDpBQkJOLklRX1RPVEFMX0RFQlRfRUJJVERBX0NBUEVYLkZZMjAxNQEAAABfSAAAAgAAAAgxLjkyNDQ2OQEIAAAABQAAAAExAQAAAAoxODc1NzM1MzQ2AwAAAAMxNjACAAAABTIzMzEzBAAAAAEwBwAAAAk3LzMxLzIwMTkIAAAACjEyLzMxLzIwMTUJAAAAATCbhjapMRbXCLrUF/4xFtcIJUNJUS5FTlhUUEE6U1UuSVFfQ0FTSF9JTlRFUkVTVC5GWTIwMTIBAAAAXmgKAAMAAAAAALpLfq0xFtcI5WxR/TEW1wgrQ0lRLkVOWFRQQTpTVS5JUV9UT1RBTF9DT01NT05fRVFVSVRZLkZZMjAxMQEAAABeaAoAAgAAAAUxNTg1MwEIAAAABQAAAAExAQAAAAoxNTg4NzMxMjkwAwAAAAI1MAIAAAAEMTAwNgQAAAABMAcAAAAJNy8zMS8yMDE5CAAAAAoxMi8zMS8yMDExCQAAAAEwxCR+rTEW1wjA/0z9MRbXCCNDSVEuRU5YVFBBOlNVLklRX0dBSU5fSU5WRVNULkZZMjAxMgEAAABeaAoAAgAAAAIxMgEIAAAABQAAAAExAQAAAAoxNjU5MzQ0MTI2AwAAAAI1MAIAAAACNjIEAAAAATAHAAAACTcvMzEvMjAxOQgAAAAKMTIvMzEvMjAxMgkAAAABMMQkfq0xFtcIXa1O/TEW1wgXQ0lRLkRCOlNJRS5JUV9OSS5GWTIwMTUBAAAANgMGAAIAAAAENzI4MgEIAAAABQAAAAExAQAAAAoxODIxNjA4MTgzAwAAAAI1MAIAAAACMTUEAAAAATAHAAAACTcvMzEvMjAx</t>
  </si>
  <si>
    <t>OQgAAAAJOS8zMC8yMDE1CQAAAAEw2eCrrTEW1wh14zT9MRbXCCFDSVEuU1dYOkFCQk4uSVFfQ0FTSF9UQVhFUy5GWTIwMTQBAAAAX0gAAAIAAAAEMTE1NQEIAAAABQAAAAExAQAAAAoxODMxNzYzNzQ4AwAAAAMxNjACAAAABDMwNTMEAAAAATAHAAAACTcvMzEvMjAxOQgAAAAKMTIvMzEvMjAxNAkAAAABMOvxWawxFtcIMwZ6/TEW1wgvQ0lRLlRTRTo3MDAzLklRX0lNUFVUX09QRVJfTEVBU0VfSU5UX0VYUC5GWTIwMTUBAAAA2VcNAAIAAAAKMjcwLjU2MzQ4OAEIAAAABQAAAAExAQAAAAoxNzQ1OTE2NTI0AwAAAAI3OQIAAAAFMjE2NzIEAAAAATAHAAAACTcvMzEvMjAxOQgAAAAJMy8zMS8yMDE1CQAAAAEwOLrJrzEW1wj3J8f8MRbXCCFDSVEuVFNFOjY1MDEuSVFfSU5DX0VRVUlUWS5GWTIwMTMBAAAAmy0CAAIAAAAGLTQwNDQ3AQgAAAAFAAAAATEBAAAACjE2ODU1MjE3MjIDAAAAAjc5AgAAAAI0NwQAAAABMAcAAAAJNy8zMS8yMDE5CAAAAAkzLzMxLzIwMTMJAAAAATC5WfCyMRbXCJRrS/4xFtcIG0NJUS5OWVNFOlVUWC5JUV9FQklULkZZMjAwOAEAAAD+bQIAAgAAAAQ3NTA5AQgAAAAFAAAAATEBAAAACjE0Mjg4MDIyNzQDAAAAAzE2MAIAAAADNDAwBAAAAAEwBwAAAAk3LzMxLzIwMTkIAAAACjEyLzMxLzIwMDgJAAAAATBeKlusMRbXCMNUif0xFtcIK0NJUS5FTlhUUEE6U1UuSVFfQ1VSUkVOVF9QT1JU</t>
  </si>
  <si>
    <t>X0xFQVNFUy5GWTIwMTIBAAAAXmgKAAMAAAAAAMQkfq0xFtcIPJhP/TEW1wgwQ0lRLkVOWFRQQTpTVS5JUV9PVEhFUl9OT05fT1BFUl9FWFBfU1VQUEwuRlkyMDA5AQAAAF5oCgACAAAAAy05MAEIAAAABQAAAAExAQAAAAoxNDMwMzcwNTgwAwAAAAI1MAIAAAACODUEAAAAATAHAAAACTcvMzEvMjAxOQgAAAAKMTIvMzEvMjAwOQkAAAABMN/Wfa0xFtcIXtZF/TEW1wguQ0lRLk5ZU0U6VVRYLklRX01JTk9SSVRZX0lOVEVSRVNUX1RPVEFMLkZZMjAxMQEAAAD+bQIAAgAAAAQxMjk4AQgAAAAFAAAAATEBAAAACjE2NTcxNDg3NjIDAAAAAzE2MAIAAAAEMTMxMgQAAAABMAcAAAAJNy8zMS8yMDE5CAAAAAoxMi8zMS8yMDExCQAAAAEw8VEQrDEW1wiaHJP9MRbXCCBDSVEuVFNFOjcwMTIuSVFfQ0FTSF9PUEVSLkZZMjAxOAEAAAAfPgYAAgAAAAU1NjA1MAEIAAAABQAAAAExAQAAAAoxODk1MDAyMzQyAwAAAAI3OQIAAAAEMjAwNgQAAAABMAcAAAAJNy8zMS8yMDE5CAAAAAkzLzMxLzIwMTgJAAAAATA7tJixMRbXCJrnivwxFtcIGENJUS5OWVNFOkdFLklRX0dXLkZZMjAxNAEAAACHswIAAgAAAAU1MzIwNwEIAAAABQAAAAExAQAAAAoxODI5MTk0Mjc3AwAAAAMxNjACAAAABDExNzEEAAAAATAHAAAACTcvMzEvMjAxOQgAAAAKMTIvMzEvMjAxNAkAAAABMBCviq4xFtcIQ+QO/TEW1wgjQ0lRLlRTRTo2MzAyLklRX09U</t>
  </si>
  <si>
    <t>SEVSX0VRVUlUWS5GWTIwMTMBAAAAY1gNAAIAAAAFMjcwNjQBCAAAAAUAAAABMQEAAAAKMTYyNTQ1NzUzOQMAAAACNzkCAAAABDEwMjgEAAAAATAHAAAACTcvMzEvMjAxOQgAAAAJMy8zMS8yMDEzCQAAAAEwpg3asDEW1wiXVJ/8MRbXCCFDSVEuVFNFOjcwMTIuSVFfSU5DX0VRVUlUWS5GWTIwMDcBAAAAHz4GAAIAAAAEMjY5MwEIAAAABQAAAAExAQAAAAk2Mzk4NjU3NjUDAAAAAjc5AgAAAAI0NwQAAAABMAcAAAAJNy8zMS8yMDE5CAAAAAkzLzMxLzIwMDcJAAAAATAmOdWnMRbXCLyFUf4xFtcIHkNJUS5UU0U6NjMwMi5JUV9MVF9ERUJULkZZMjAxMgEAAABjWA0AAgAAAAU0OTM0MwEIAAAABQAAAAExAQAAAAoxNTU0OTUwNjc5AwAAAAI3OQIAAAAEMTA0OQQAAAABMAcAAAAJNy8zMS8yMDE5CAAAAAkzLzMxLzIwMTIJAAAAATCmDdqwMRbXCHzSm/wxFtcIGUNJUS5UU0U6NzAxMi5JUV9BUi5GWTIwMTkBAAAAHz4GAAIAAAAGNDIzODczAQgAAAAFAAAAATEBAAAACjE5Njk5NTAwODcDAAAAAjc5AgAAAAQxMDIxBAAAAAEwBwAAAAk3LzMxLzIwMTkIAAAACTMvMzEvMjAxOQkAAAABMDu0mLExFtcIEW6M/DEW1wgoQ0lRLlRTRTo2NTAxLklRX1RPVEFMX0RFQlRfRVFVSVRZLkZZMjAxOQEAAACbLQIAAgAAAAcyMi43NjExAQgAAAAFAAAAATEBAAAACjE5Njk5MDMzMDcDAAAAAjc5AgAAAAQ0MDM0BAAAAAEwBwAA</t>
  </si>
  <si>
    <t>AAk3LzMxLzIwMTkIAAAACTMvMzEvMjAxOQkAAAABMJWvkaoxFtcIOa7Y/TEW1wgiQ0lRLlRTRTo3MDExLklRX0FTU0VUX1RVUk5TLkZZMjAxNAEAAACuSQsAAgAAAAgwLjc1OTQ0NgEIAAAABQAAAAExAQAAAAoxNjg2NjM4MjgxAwAAAAI3OQIAAAAENDE3NwQAAAABMAcAAAAJNy8zMS8yMDE5CAAAAAkzLzMxLzIwMTQJAAAAATBythirMRbXCHPOzf0xFtcILkNJUS5TV1g6QUJCTi5JUV9UT1RBTF9MSUFCX1RPVEFMX0FTU0VUUy5GWTIwMTcBAAAAX0gAAAIAAAAHNjQuNjgwOAEIAAAABQAAAAExAQAAAAoxOTUxNDk5MDcxAwAAAAMxNjACAAAABDQxODgEAAAAATAHAAAACTcvMzEvMjAxOQgAAAAKMTIvMzEvMjAxNwkAAAABMHTi96gxFtcIsuYY/jEW1wgjQ0lRLlRTRTo2MzY3LklRX09USEVSX0VRVUlUWS5GWTIwMDkBAAAAVF0NAAIAAAAGLTU3NjUyAQgAAAAFAAAAATEBAAAACjEzODY3MjQxNDEDAAAAAjc5AgAAAAQxMDI4BAAAAAEwBwAAAAk3LzMxLzIwMTkIAAAACTMvMzEvMjAwOQkAAAABMP22j68xFtcI+gTZ/DEW1wglQ0lRLk5ZU0U6VVRYLklRX0JBU0lDX0VQU19JTkNMLkZZMjAxNAEAAAD+bQIAAgAAAAc2LjkyNDE5AQgAAAAFAAAAATEBAAAACjE4MjcwMTAwODgDAAAAAzE2MAIAAAABOQQAAAABMAcAAAAJNy8zMS8yMDE5CAAAAAoxMi8zMS8yMDE0CQAAAAEw154QrDEW1wiLkZr9MRbXCCVDSVEu</t>
  </si>
  <si>
    <t>VFNFOjY1MDEuSVFfRElMVVRfRVBTX0VYQ0wuRlkyMDE4AQAAAJstAgACAAAACjM5Mi4xNjk5OTkBCAAAAAUAAAABMQEAAAAKMTk2OTkwMzI5MQMAAAACNzkCAAAAAzE0MgQAAAABMAcAAAAJNy8zMS8yMDE5CAAAAAkzLzMxLzIwMTgJAAAAATAS9tuyMRbXCDA9QvwxFtcIJkNJUS5OWVNFOlVUWC5JUV9BU1NFVF9XUklURURPV04uRlkyMDA3AQAAAP5tAgADAAAAAABt3FqsMRbXCIsVhv0xFtcIK0NJUS5OWVNFOkdFLklRX0RFQlRfRVFVSVZfT1BFUl9MRUFTRS5GWTIwMTcBAAAAh7MCAAIAAAAFMTMyODgBCAAAAAUAAAABMQEAAAAKMTk0NzE3OTEyMAMAAAADMTYwAgAAAAUyMTY3MQQAAAABMAcAAAAJNy8zMS8yMDE5CAAAAAoxMi8zMS8yMDE3CQAAAAEw8vyKrjEW1whyzxj9MRbXCCdDSVEuU1dYOkFCQk4uSVFfQ0FTSF9PUEVSLkZZMjAxMS4uLi5KUFkBAAAAX0gAAAIAAAAJMjc3OTA3LjI4AQgAAAAFAAAAATEBAAAACjE2NjE5NzMwMzYDAAAAAjc5AgAAAAQyMDA2BAAAAAEwBwAAAAk3LzMxLzIwMTkIAAAACjEyLzMxLzIwMTEJAAAAATB6rQSpMRbXCP2FNP4xFtcII0NJUS5UU0U6NjMwMi5JUV9JTlRFUkVTVF9FWFAuRlkyMDA4AQAAAGNYDQACAAAABS0xMTk0AQgAAAAFAAAAATEBAAAACjEwNjU1NTUxNzADAAAAAjc5AgAAAAI4MgQAAAABMAcAAAAJNy8zMS8yMDE5CAAAAAkzLzMxLzIwMDgJAAAAATAs</t>
  </si>
  <si>
    <t>3JixMRbXCEMCj/wxFtcIJENJUS5OWVNFOlVUWC5JUV9DQVNIX0lOVEVSRVNULkZZMjAxMgEAAAD+bQIAAgAAAAM3MjUBCAAAAAUAAAABMQEAAAAKMTcxNzc3NjE3MwMAAAADMTYwAgAAAAQzMDI4BAAAAAEwBwAAAAk3LzMxLzIwMTkIAAAACjEyLzMxLzIwMTIJAAAAATDqdxCsMRbXCJjrlv0xFtcIHENJUS5OWVNFOkdFLklRX0VCSVREQS5GWTIwMTUBAAAAh7MCAAIAAAAFMTU5MDUBCAAAAAUAAAABMQEAAAAKMTg3NTgwNzI2MQMAAAADMTYwAgAAAAQ0MDUxBAAAAAEwBwAAAAk3LzMxLzIwMTkIAAAACjEyLzMxLzIwMTUJAAAAATAQr4quMRbXCFmjEf0xFtcIJUNJUS5UU0U6NjUwMS5JUV9QUkVGX0RJVl9PVEhFUi5GWTIwMTUBAAAAmy0CAAMAAAAAAD+p27IxFtcIIzs5/DEW1wgaQ0lRLkVOWFRQQTpTVS5JUV9BRC5GWTIwMTcBAAAAXmgKAAIAAAAFLTQ4NjcBCAAAAAUAAAABMQEAAAAKMTk0NDg2NzkwOQMAAAACNTACAAAABDEwNzUEAAAAATAHAAAACTcvMzEvMjAxOQgAAAAKMTIvMzEvMjAxNwkAAAABMMKORK0xFtcI5I5e/TEW1wgmQ0lRLlRTRTo3MDEyLklRX0lOVkVOVE9SWV9UVVJOUy5GWTIwMTABAAAAHz4GAAIAAAAHMi4yODgyNgEIAAAABQAAAAExAQAAAAoxNTU0MzI2NTI5AwAAAAI3OQIAAAAENDA4MgQAAAABMAcAAAAJNy8zMS8yMDE5CAAAAAkzLzMxLzIwMTAJAAAAATBnS5KqMRbXCNCA4f0x</t>
  </si>
  <si>
    <t>FtcIIENJUS5EQjpTSUUuSVFfRUJJVF9NQVJHSU4uRlkyMDE3AQAAADYDBgACAAAABjguNzE2NwEIAAAABQAAAAExAQAAAAoxOTI4MDQwMTYxAwAAAAI1MAIAAAAENDA1MwQAAAABMAcAAAAJNy8zMS8yMDE5CAAAAAk5LzMwLzIwMTcJAAAAATC66jWpMRbXCKkYCv4xFtcIJkNJUS5UU0U6NjUwMS5JUV9FWFRSQV9BQ0NfSVRFTVMuRlkyMDA5AQAAAJstAgADAAAAAADz4++yMRbXCHnVJ/wxFtcIJ0NJUS5OWVNFOkdFLklRX0VBUk5JTkdfQ09fTUFSR0lOLkZZMjAxNwEAAACHswIAAgAAAActNy4yMjI0AQgAAAAFAAAAATEBAAAACjE5NDcxNzkxMjADAAAAAzE2MAIAAAAENDE4MQQAAAABMAcAAAAJNy8zMS8yMDE5CAAAAAoxMi8zMS8yMDE3CQAAAAEw++sIqjEW1wi7OQP+MRbXCB5DSVEuREI6U0lFLklRX0ZVTExfVElNRS5GWTIwMTgBAAAANgMGAAIAAAAGMzc5MDAwAK9VrK0xFtcILNE+/TEW1wgkQ0lRLk5ZU0U6VVRYLklRX0lNUEFJUk1FTlRfR1cuRlkyMDE1AQAAAP5tAgADAAAAAABp03KrMRbXCL9Onf0xFtcIJENJUS5UU0U6NzAxMS5JUV9NQVJLRVRDQVAuMjAwOC8wMy8zMQEAAACuSQsAAgAAAA0xNDI5NjQ5LjU3NTkyAQYAAAAFAAAAATEBAAAACTYxNjQyNTgzMgMAAAACNzkCAAAABjEwMDA1NAQAAAABMAcAAAAJMy8zMS8yMDA4P+n60jEW1whrHXr+MRbXCClDSVEuTllTRTpVVFguSVFfREVCVF9F</t>
  </si>
  <si>
    <t>UVVJVl9ORVRfUEJPLkZZMjAwOQEAAAD+bQIAAgAAAAQyODk0AQgAAAAFAAAAATEBAAAACjE0OTU0MTA0MzADAAAAAzE2MAIAAAAFMjE2NzkEAAAAATAHAAAACTcvMzEvMjAxOQgAAAAKMTIvMzEvMjAwOQkAAAABMP4DEKwxFtcIayON/TEW1wglQ0lRLlRTRTo3MDExLklRX0RBWVNfU0FMRVNfT1VULkZZMjAxMwEAAACuSQsAAgAAAAkxMjIuMTk5ODEBCAAAAAUAAAABMQEAAAAKMTYyNTQ1NzYwNAMAAAACNzkCAAAABDQwNDIEAAAAATAHAAAACTcvMzEvMjAxOQgAAAAJMy8zMS8yMDEzCQAAAAEwcrYYqzEW1wh0Ws39MRbXCClDSVEuVFNFOjY1MDEuSVFfREFZU19JTlZFTlRPUllfT1VULkZZMjAxNQEAAACbLQIAAgAAAAg3MC45MTY1OAEIAAAABQAAAAExAQAAAAoxNzQ1MjcwNjcyAwAAAAI3OQIAAAAENDAzNQQAAAABMAcAAAAJNy8zMS8yMDE5CAAAAAkzLzMxLzIwMTUJAAAAATCiiJGqMRbXCPEX1v0xFtcIG0NJUS5UU0U6NjMwMi5JUV9DT0dTLkZZMjAxNAEAAABjWA0AAgAAAAY0ODMxMDQBCAAAAAUAAAABMQEAAAAKMTY4NzM0MzE0OQMAAAACNzkCAAAAAjM0BAAAAAEwBwAAAAk3LzMxLzIwMTkIAAAACTMvMzEvMjAxNAkAAAABMJs02rAxFtcIS46g/DEW1wggQ0lRLlRTRTo2NTAxLklRX0NIQU5HRV9BUC5GWTIwMTQBAAAAmy0CAAIAAAAFMzM3MzkBCAAAAAUAAAABMQEAAAAKMTc0NTI3MDU0NAMAAAAC</t>
  </si>
  <si>
    <t>NzkCAAAABDIwMTcEAAAAATAHAAAACTcvMzEvMjAxOQgAAAAJMy8zMS8yMDE0CQAAAAEwP6nbsjEW1whvKzj8MRbXCCFDSVEuVFNFOjcwMDMuSVFfVE9UQUxfTElBQi5GWTIwMTABAAAA2VcNAAIAAAAGNTYyNzA2AQgAAAAFAAAAATEBAAAACjEzODE1MjMwOTQDAAAAAjc5AgAAAAQxMjc2BAAAAAEwBwAAAAk3LzMxLzIwMTkIAAAACTMvMzEvMjAxMAkAAAABMCcZh7AxFtcIRR65/DEW1wgbQ0lRLkRCOlNJRS5JUV9FQklUREEuRlkyMDEzAQAAADYDBgACAAAABDczNzcBCAAAAAUAAAABMQEAAAAKMTcxMTEwMjg4NwMAAAACNTACAAAABDQwNTEEAAAAATAHAAAACTcvMzEvMjAxOQgAAAAJOS8zMC8yMDEzCQAAAAEwyo1PrjEW1wip8C79MRbXCCVDSVEuVFNFOjcwMTEuSVFfU1RfREVCVF9JU1NVRUQuRlkyMDE3AQAAAK5JCwADAAAAAACa27mzMRbXCJ8wHvwxFtcILkNJUS5UU0U6NzAxMy5JUV9UT1RBTF9ERUJUX0VCSVREQV9DQVBFWC5GWTIwMTYBAAAAnFcNAAIAAAAIMTEuNDI2MTkBCAAAAAUAAAABMQEAAAAKMTgxNjcxMDg0MAMAAAACNzkCAAAABTIzMzEzBAAAAAEwBwAAAAk3LzMxLzIwMTkIAAAACTMvMzEvMjAxNgkAAAABMHIkkqoxFtcIjlDe/TEW1wgkQ0lRLlRTRTo2NTAxLklRX1NBTEVfSU5UQU5fQ0YuRlkyMDA5AQAAAJstAgACAAAABy0xMDc5NDkBCAAAAAUAAAABMQEAAAAKMTQ1OTQ3MTA4MwMA</t>
  </si>
  <si>
    <t>AAACNzkCAAAABDIwMjkEAAAAATAHAAAACTcvMzEvMjAxOQgAAAAJMy8zMS8yMDA5CQAAAAEw9wvwsjEW1wjlpyn8MRbXCCVDSVEuREI6U0lFLklRX0NGT19DVVJSRU5UX0xJQUIuRlkyMDEzAQAAADYDBgACAAAACDAuMTkzODMxAQgAAAAFAAAAATEBAAAACjE3MTExMDI4ODcDAAAAAjUwAgAAAAQ0MTg1BAAAAAEwBwAAAAk3LzMxLzIwMTkIAAAACTkvMzAvMjAxMwkAAAABMLrqNakxFtcICx0I/jEW1wgmQ0lRLk5ZU0U6R0UuSVFfQ0hBTkdFX0lOVkVOVE9SWS5GWTIwMDcBAAAAh7MCAAIAAAAFLTE1NjIBCAAAAAUAAAABMQEAAAAKMTMyNjcyMzgxOAMAAAADMTYwAgAAAAQyMDk5BAAAAAEwBwAAAAk3LzMxLzIwMTkIAAAACjEyLzMxLzIwMDcJAAAAATAQr36vMRbXCJjU+fwxFtcIIUNJUS5UU0U6NjMwMi5JUV9JTkNfRVFVSVRZLkZZMjAxNwEAAABjWA0AAgAAAAQyNDI4AQgAAAAFAAAAATEBAAAACjE4NDg4Nzk0ODIDAAAAAjc5AgAAAAI0NwQAAAABMAcAAAAJNy8zMS8yMDE5CAAAAAkzLzMxLzIwMTcJAAAAATAwE6SwMRbXCNBmqfwxFtcIHkNJUS5UU0U6NzAxMy5JUV9SQVdfSU5WLkZZMjAxNAEAAACcVw0AAgAAAAYxMTI5ODMBCAAAAAUAAAABMQEAAAAKMTY4NzA0NDY0NgMAAAACNzkCAAAABDMxNzEEAAAAATAHAAAACTcvMzEvMjAxOQgAAAAJMy8zMS8yMDE0CQAAAAEwYefhsTEW1wgy9lr8MRbXCCtD</t>
  </si>
  <si>
    <t>SVEuVFNFOjcwMTIuSVFfTUlOT1JJVFlfSU5URVJFU1RfSVMuRlkyMDA4AQAAAB8+BgACAAAABC05MDMBCAAAAAUAAAABMQEAAAAKMTA2MTE5NzY5MgMAAAACNzkCAAAAAjgzBAAAAAEwBwAAAAk3LzMxLzIwMTkIAAAACTMvMzEvMjAwOAkAAAABMA0f47ExFtcIGJdr/DEW1wgpQ0lRLlRTRTo2NTAxLklRX0NPTU1PTl9QUkVGX0RJVl9DRi5GWTIwMTUBAAAAmy0CAAMAAAAAAD+p27IxFtcIkF87/DEW1wgnQ0lRLkVOWFRQQTpTVS5JUV9GSUxJTkdfQ1VSUkVOQ1kuRlkyMDE4AQAAAF5oCgADAAAAA0VVUgBl3UStMRbXCEj7Yv0xFtcIJUNJUS5UU0U6NzAwMy5JUV9QUk9WX0JBRF9ERUJUUy5GWTIwMTABAAAA2VcNAAIAAAAEMTk2MQEIAAAABQAAAAExAQAAAAoxMzgxNTIzMDk0AwAAAAI3OQIAAAACOTUEAAAAATAHAAAACTcvMzEvMjAxOQgAAAAJMy8zMS8yMDEwCQAAAAEwJxmHsDEW1wjjv7f8MRbXCCRDSVEuRU5YVFBBOlNVLklRX0JFVEFfMVlSLjIwMTMvMTIvMzEBAAAAXmgKAAIAAAAQMS4yMjA2OTQ3NjI0MTMxNQB/S2vRMRbXCN2M+gIyFtcIIUNJUS5UU0U6NzAxMS5JUV9DQVNIX1RBWEVTLkZZMjAxMwEAAACuSQsAAgAAAAU1ODQ4NQEIAAAABQAAAAExAQAAAAoxNjI1NDU3NjA0AwAAAAI3OQIAAAAEMzA1MwQAAAABMAcAAAAJNy8zMS8yMDE5CAAAAAkzLzMxLzIwMTMJAAAAATC7GOCzMRbXCB/vD/wx</t>
  </si>
  <si>
    <t>FtcIH0NJUS5UU0U6NzAxMi5JUV9FQklUX0lOVC5GWTIwMTABAAAAHz4GAAMAAAACTk0BCAAAAAUAAAABMQEAAAAKMTU1NDMyNjUyOQMAAAACNzkCAAAABDQxODkEAAAAATAHAAAACTcvMzEvMjAxOQgAAAAJMy8zMS8yMDEwCQAAAAEwZ0uSqjEW1wjNp+H9MRbXCCZDSVEuVFNFOjcwMTIuSVFfRVhUUkFfQUNDX0lURU1TLkZZMjAwOQEAAAAfPgYAAwAAAAAAWrG6sTEW1wj5A2/8MRbXCCtDSVEuRU5YVFBBOlNVLklRX0lOVEVSRVNUX0lOVkVTVF9JTkMuRlkyMDExAQAAAF5oCgACAAAAAjM5AQgAAAAFAAAAATEBAAAACjE1ODg3MzEyOTADAAAAAjUwAgAAAAI2NQQAAAABMAcAAAAJNy8zMS8yMDE5CAAAAAoxMi8zMS8yMDExCQAAAAEw0P19rTEW1wgroEv9MRbXCCBDSVEuVFNFOjcwMTEuSVFfTUFDSElORVJZLkZZMjAxOAEAAACuSQsAAwAAAAAAbwK6szEW1wj8nyD8MRbXCCNDSVEuVFNFOjcwMTIuSVFfQkFTSUNfV0VJR0hULkZZMjAxOAEAAAAfPgYAAgAAAAcxNjcuMDUxADaOmLExFtcIKQ2J/DEW1wgkQ0lRLk5ZU0U6R0UuSVFfQ0FQSVRBTF9MRUFTRVMuRlkyMDA3AQAAAIezAgADAAAAAABjiH6vMRbXCLI2+fwxFtcIKkNJUS5UU0U6NzAxMS5JUV9JTlRFUkVTVF9JTlZFU1RfSU5DLkZZMjAwNQEAAACuSQsAAgAAAAQ5OTA3AQgAAAAFAAAAATEBAAAACTM0MTM0NjIzMgMAAAACNzkCAAAAAjY1BAAAAAEw</t>
  </si>
  <si>
    <t>BwAAAAk3LzMxLzIwMTkIAAAACTMvMzEvMjAwNQkAAAABMFPTBKkxFtcImAVD/jEW1wgjQ0lRLlRTRTo3MDEzLklRX0lOVEVSRVNUX0VYUC5GWTIwMTEBAAAAnFcNAAIAAAAFLTYwMTMBCAAAAAUAAAABMQEAAAAKMTQ2MTY4MDExOAMAAAACNzkCAAAAAjgyBAAAAAEwBwAAAAk3LzMxLzIwMTkIAAAACTMvMzEvMjAxMQkAAAABML4ss7IxFtcIOcle/jEW1wgiQ0lRLlRTRTo3MDEzLklRX0dBSU5fSU5WRVNULkZZMjAxMwEAAACcVw0AAgAAAAUxMDQxNgEIAAAABQAAAAExAQAAAAoxNjI1OTc1MjMyAwAAAAI3OQIAAAACNjIEAAAAATAHAAAACTcvMzEvMjAxOQgAAAAJMy8zMS8yMDEzCQAAAAEwzlSzsjEW1wgLsVb8MRbXCCVDSVEuU1dYOkFCQk4uSVFfUFJPVl9CQURfREVCVFMuRlkyMDExAQAAAF9IAAADAAAAAABlFISsMRbXCAO8bv0xFtcIIkNJUS5OWVNFOkdFLklRX0RJTFVUX1dFSUdIVC5GWTIwMTQBAAAAh7MCAAIAAAAFMTAxMjMAEK+KrjEW1whxIQ79MRbXCCRDSVEuVFNFOjY1MDEuSVFfQ09NTU9OX0lTU1VFRC5GWTIwMTEBAAAAmy0CAAIAAAACNTIBCAAAAAUAAAABMQEAAAAKMTYyNTc5ODc3MAMAAAACNzkCAAAABDIxNjkEAAAAATAHAAAACTcvMzEvMjAxOQgAAAAJMy8zMS8yMDExCQAAAAEw7TLwsjEW1wg/vy/8MRbXCC1DSVEuVFNFOjcwMDMuSVFfQ0FTSF9DT05WRVJTSU9OLkZZMjAwOS4uLi5K</t>
  </si>
  <si>
    <t>UFkBAAAA2VcNAAIAAAAJMzcuMDQ2NDA1AQgAAAAFAAAAATEBAAAACjEzODE1MjI3OTkDAAAAAjc5AgAAAAQ0MTg0BAAAAAEwBwAAAAk3LzMxLzIwMTkIAAAACTMvMzEvMjAwOQkAAAABMHyGBKkxFtcIaAMx/jEW1wgiQ0lRLlRTRTo2MzAyLklRX0NBU0hfSU5WRVNULkZZMjAxMQEAAABjWA0AAgAAAAYtMjM1MTMBCAAAAAUAAAABMQEAAAAKMTQ2MjcxMjUwOQMAAAACNzkCAAAABDIwMDUEAAAAATAHAAAACTcvMzEvMjAxOQgAAAAJMy8zMS8yMDExCQAAAAEwsObZsDEW1whf15n8MRbXCBlDSVEuVFNFOjcwMTMuSVFfTkkuRlkyMDEzAQAAAJxXDQACAAAABTMzMzg2AQgAAAAFAAAAATEBAAAACjE2MjU5NzUyMzIDAAAAAjc5AgAAAAIxNQQAAAABMAcAAAAJNy8zMS8yMDE5CAAAAAkzLzMxLzIwMTMJAAAAATDOVLOyMRbXCN0nYP4xFtcIIkNJUS5UU0U6NzAwMy5JUV9BU1NFVF9UVVJOUy5GWTIwMDkBAAAA2VcNAAIAAAAIMC45NDY1NTcBCAAAAAUAAAABMQEAAAAKMTM4MTUyMjc5OQMAAAACNzkCAAAABDQxNzcEAAAAATAHAAAACTcvMzEvMjAxOQgAAAAJMy8zMS8yMDA5CQAAAAEwexMXqjEW1wjPje/9MRbXCChDSVEuVFNFOjYzNjcuSVFfTUlOT1JJVFlfSU5URVJFU1QuRlkyMDE5AQAAAFRdDQACAAAABTI5MDU0AQgAAAAFAAAAATEBAAAACjE5NzAwNTE1MDcDAAAAAjc5AgAAAAQxMDUyBAAAAAEwBwAAAAk3</t>
  </si>
  <si>
    <t>LzMxLzIwMTkIAAAACTMvMzEvMjAxOQkAAAABMGOIfq8xFtcILlD2/DEW1wgiQ0lRLk5ZU0U6R0UuSVFfQkVUQV81WVIuMjAxMy8xMi8zMQEAAACHswIAAgAAABAxLjgzMzU4MDcxMzA3NDE2AI4ka9ExFtcIu0r2AjIW1wgiQ0lRLlRTRTo2NTAxLklRX0VCSVRfTUFSR0lOLkZZMjAxOAEAAACbLQIAAgAAAAY3LjYyNzkBCAAAAAUAAAABMQEAAAAKMTk2OTkwMzI5MQMAAAACNzkCAAAABDQwNTMEAAAAATAHAAAACTcvMzEvMjAxOQgAAAAJMy8zMS8yMDE4CQAAAAEwla+RqjEW1whtxNf9MRbXCCFDSVEuVFNFOjY1MDEuSVFfSU5DX0VRVUlUWS5GWTIwMTUBAAAAmy0CAAIAAAAFNDY2NTcBCAAAAAUAAAABMQEAAAAKMTc0NTI3MDY3MgMAAAACNzkCAAAAAjQ3BAAAAAEwBwAAAAk3LzMxLzIwMTkIAAAACTMvMzEvMjAxNQkAAAABMD+p27IxFtcIRS5M/jEW1wghQ0lRLlRTRTo2NTAxLklRX1RPVEFMX0RFQlQuRlkyMDA5AQAAAJstAgACAAAABzI4MjM2MjMBCAAAAAUAAAABMQEAAAAKMTQ1OTQ3MTA4MwMAAAACNzkCAAAABDQxNzMEAAAAATAHAAAACTcvMzEvMjAxOQgAAAAJMy8zMS8yMDA5CQAAAAEw9wvwsjEW1whl1Vr+MRbXCC9DSVEuVFNFOjcwMTEuSVFfSU1QVVRfT1BFUl9MRUFTRV9JTlRfRVhQLkZZMjAxNQEAAACuSQsAAwAAAAAAzIy5szEW1whXTBT8MRbXCB9DSVEuU1dYOkFCQk4uSVFfRUJUX0VYQ0wu</t>
  </si>
  <si>
    <t>RlkyMDE2AQAAAF9IAAACAAAABDIwNzABCAAAAAUAAAABMQEAAAAKMTk1MTQ5OTA2OQMAAAADMTYwAgAAAAE0BAAAAAEwBwAAAAk3LzMxLzIwMTkIAAAACjEyLzMxLzIwMTYJAAAAATDQGFqsMRbXCBJjff0xFtcIH0NJUS5OWVNFOkdFLklRX0xUX0lOVkVTVC5GWTIwMDkBAAAAh7MCAAIAAAAFNTEzNDMBCAAAAAUAAAABMQEAAAAKMTUyNDIyODU2MwMAAAADMTYwAgAAAAQxMDU0BAAAAAEwBwAAAAk3LzMxLzIwMTkIAAAACjEyLzMxLzIwMDkJAAAAATDWa7quMRbXCC8o//wxFtcIIkNJUS5UU0U6NzAxMS5JUV9BU1NFVF9UVVJOUy5GWTIwMTIBAAAArkkLAAIAAAAIMC43MDk0MDEBCAAAAAUAAAABMQEAAAAKMTU1MzIzOTgyOQMAAAACNzkCAAAABDQxNzcEAAAAATAHAAAACTcvMzEvMjAxOQgAAAAJMy8zMS8yMDEyCQAAAAEwcrYYqzEW1wjJlsz9MRbXCCBDSVEuU1dYOkFCQk4uSVFfSU5WRU5UT1JZLkZZMjAxOAEAAABfSAAAAgAAAAQ0Mjg0AQgAAAAFAAAAATEBAAAACjE5NTE0OTkwNzgDAAAAAzE2MAIAAAAEMTA0MwQAAAABMAcAAAAJNy8zMS8yMDE5CAAAAAoxMi8zMS8yMDE4CQAAAAEwvLRarDEW1whmy4P9MRbXCCZDSVEuVFNFOjcwMDMuSVFfQ0FTSF9DT05WRVJTSU9OLkZZMjAxOAEAAADZVw0AAgAAAAk0OS45NTY0NTUBCAAAAAUAAAABMQEAAAAKMTg5NTAwMjM4MwMAAAACNzkCAAAABDQxODQEAAAA</t>
  </si>
  <si>
    <t>ATAHAAAACTcvMzEvMjAxOQgAAAAJMy8zMS8yMDE4CQAAAAEw+4cXqjEW1wifL/X9MRbXCCRDSVEuVFNFOjYzNjcuSVFfRVFVSVRZX01FVEhPRC5GWTIwMTEBAAAAVF0NAAMAAAAAAM8rkK8xFtcIsR/f/DEW1wgcQ0lRLkRCOlNJRS5JUV9QRU5TSU9OLkZZMjAxNQEAAAA2AwYAAgAAAAQ5ODExAQgAAAAFAAAAATEBAAAACjE4MjE2MDgxODMDAAAAAjUwAgAAAAQxMjEzBAAAAAEwBwAAAAk3LzMxLzIwMTkIAAAACTkvMzAvMjAxNQkAAAABMMkHrK0xFtcIrak1/TEW1wgsQ0lRLlRTRTo2MzY3LklRX05FVF9ERUJUX0VCSVREQV9DQVBFWC5GWTIwMTUBAAAAVF0NAAIAAAAIMS45MDk4MjQBCAAAAAUAAAABMQEAAAAKMTc0NTkxNjUxNgMAAAACNzkCAAAABTIzMzE0BAAAAAEwBwAAAAk3LzMxLzIwMTkIAAAACTMvMzEvMjAxNQkAAAABMDFQCKoxFtcI2of6/TEW1wglQ0lRLkVOWFRQQTpTVS5JUV9DT01NT05fRElWX0NGLkZZMjAxMAEAAABeaAoAAgAAAAQtMTk1AQgAAAAFAAAAATEBAAAACjE1MTc3OTk4MzgDAAAAAjUwAgAAAAQyMDc0BAAAAAEwBwAAAAk3LzMxLzIwMTkIAAAACjEyLzMxLzIwMTAJAAAAATDQ/X2tMRbXCDTdSv0xFtcII0NJUS5TV1g6QUJCTi5JUV9QRV9FWENMLi4yMDE2LzAzLzMxAQAAAF9IAAACAAAACTIxLjU4Nzk5NgEHAAAABQAAAAExAQAAAAoxNzc3OTgwMTg2AwAAAAEwAgAAAAYxMDAw</t>
  </si>
  <si>
    <t>MjcEAAAAATAHAAAACTMvMzEvMjAxNggAAAAJMy8zMS8yMDE2flR70jEW1wh44OoCMhbXCCJDSVEuREI6U0lFLklRX1VOTEVWRVJFRF9GQ0YuRlkyMDE4AQAAADYDBgACAAAABDYwNTABCAAAAAUAAAABMQEAAAAKMTkyODA0MDIzMwMAAAACNTACAAAABDQ0MjMEAAAAATAHAAAACTcvMzEvMjAxOQgAAAAJOS8zMC8yMDE4CQAAAAEwr1WsrTEW1wgflD/9MRbXCCJDSVEuVFNFOjcwMTIuSVFfQ0FTSF9JTlZFU1QuRlkyMDA5AQAAAB8+BgACAAAABi03MjI4MwEIAAAABQAAAAExAQAAAAoxMzgwNjMxMDI3AwAAAAI3OQIAAAAEMjAwNQQAAAABMAcAAAAJNy8zMS8yMDE5CAAAAAkzLzMxLzIwMDkJAAAAATAh17qxMRbXCE+wcPwxFtcIH0NJUS5UU0U6NzAwMy5JUV9UUkVBU1VSWS5GWTIwMTgBAAAA2VcNAAIAAAAFLTQ3NTkBCAAAAAUAAAABMQEAAAAKMTg5NTAwMjM4MwMAAAACNzkCAAAABDEyNDgEAAAAATAHAAAACTcvMzEvMjAxOQgAAAAJMy8zMS8yMDE4CQAAAAEwCgnKrzEW1wjBeND8MRbXCCRDSVEuRU5YVFBBOlNVLklRX1RPVEFMX1JFQ0VJVi5GWTIwMDcBAAAAXmgKAAIAAAAENDIzOQEIAAAABQAAAAExAQAAAAoxMTM3ODU0MjQ4AwAAAAI1MAIAAAAEMTAwMQQAAAABMAcAAAAJNy8zMS8yMDE5CAAAAAoxMi8zMS8yMDA3CQAAAAEwqXysrTEW1whCzED9MRbXCChDSVEuTllTRTpVVFguSVFfR1dfSU5UQU5f</t>
  </si>
  <si>
    <t>QU1PUlRfQ0YuRlkyMDEzAQAAAP5tAgACAAAAAzcwNQEIAAAABQAAAAExAQAAAAoxNzc1NzQxNTYzAwAAAAMxNjACAAAABDIxODIEAAAAATAHAAAACTcvMzEvMjAxOQgAAAAKMTIvMzEvMjAxMwkAAAABMNeeEKwxFtcIxzOZ/TEW1wgnQ0lRLk5ZU0U6VVRYLklRX05FVF9JTlRFUkVTVF9FWFAuRlkyMDA4AQAAAP5tAgACAAAABC01NzMBCAAAAAUAAAABMQEAAAAKMTQyODgwMjI3NAMAAAADMTYwAgAAAAMzNjgEAAAAATAHAAAACTcvMzEvMjAxOQgAAAAKMTIvMzEvMjAwOAkAAAABMHoCW6wxFtcIzK6I/TEW1wg5Q0lRLlRTRTo3MDExLklRX0NVU1RPTV9CRVRBLi0xMDRXLjIwMDEvMDMvMzEuLl5OMjI1LkpQWS5IAQAAAK5JCwACAAAAETAuMTE5MDA5MTYyNDQ3OTU1AOSF+9IxFtcIn1p5/jEW1wgoQ0lRLlRTRTo3MDEzLklRX1RPVEFMX0RFQlRfRUJJVERBLkZZMjAxMgEAAACcVw0AAgAAAAczLjUwMjU1AQgAAAAFAAAAATEBAAAACjE1NTQzMzcwNzYDAAAAAjc5AgAAAAQ0MTkyBAAAAAEwBwAAAAk3LzMxLzIwMTkIAAAACTMvMzEvMjAxMgkAAAABMMv9kaoxFtcIQLrb/TEW1wgZQ0lRLk5ZU0U6VVRYLklRX0dQLkZZMjAxMQEAAAD+bQIAAgAAAAUxNTM4NQEIAAAABQAAAAExAQAAAAoxNjU3MTQ4NzYyAwAAAAMxNjACAAAAAjEwBAAAAAEwBwAAAAk3LzMxLzIwMTkIAAAACjEyLzMxLzIwMTEJAAAAATD5KhCs</t>
  </si>
  <si>
    <t>MRbXCBtJkf0xFtcIJUNJUS5TV1g6QUJCTi5JUV9MVF9ERUJUX0lTU1VFRC5GWTIwMTABAAAAX0gAAAIAAAADMjc3AQgAAAAFAAAAATEBAAAACjE1OTI1MTQ3ODkDAAAAAzE2MAIAAAAEMjAzNAQAAAABMAcAAAAJNy8zMS8yMDE5CAAAAAoxMi8zMS8yMDEwCQAAAAEwZRSErDEW1wgmIG79MRbXCBdDSVEuREI6U0lFLklRX1JFLkZZMjAxOAEAAAA2AwYAAgAAAAU0MTAxNAEIAAAABQAAAAExAQAAAAoxOTI4MDQwMjMzAwAAAAI1MAIAAAAEMTIyMgQAAAABMAcAAAAJNy8zMS8yMDE5CAAAAAk5LzMwLzIwMTgJAAAAATCvVaytMRbXCIZaPv0xFtcII0NJUS5UU0U6NjUwMS5JUV9ESUxVVF9XRUlHSFQuRlkyMDE3AQAAAJstAgACAAAACjk2NS45MzE1OTcALdDbsjEW1wgKVT/8MRbXCBxDSVEuVFNFOjcwMDMuSVFfREFfQ0YuRlkyMDE1AQAAANlXDQACAAAABTE3OTUyAQgAAAAFAAAAATEBAAAACjE3NDU5MTY1MjQDAAAAAjc5AgAAAAQyMTYwBAAAAAEwBwAAAAk3LzMxLzIwMTkIAAAACTMvMzEvMjAxNQkAAAABMDi6ya8xFtcINmDI/DEW1wggQ0lRLlRTRTo2NTAxLklRX1JEX0VYUF9GTi5GWTIwMTkBAAAAmy0CAAIAAAAGMzIzMTQ1AQgAAAAFAAAAATEBAAAACjE5Njk5MDMzMDcDAAAAAjc5AgAAAAQzMTY4BAAAAAEwBwAAAAk3LzMxLzIwMTkIAAAACTMvMzEvMjAxOQkAAAABMCAe3LIxFtcIAUtF/DEW1wgaQ0lR</t>
  </si>
  <si>
    <t>Lk5ZU0U6R0UuSVFfRUJJVC5GWTIwMTABAAAAh7MCAAIAAAAFMTUyMTQBCAAAAAUAAAABMQEAAAAKMTU4OTQzNjI3OAMAAAADMTYwAgAAAAM0MDAEAAAAATAHAAAACTcvMzEvMjAxOQgAAAAKMTIvMzEvMjAxMAkAAAABMMG5uq4xFtcI+cQB/TEW1wgjQ0lRLk5ZU0U6VVRYLklRX1RPVEFMX0VRVUlUWS5GWTIwMTcBAAAA/m0CAAIAAAAFMzE1NTIBCAAAAAUAAAABMQEAAAAKMTk0NDA0MjMyMQMAAAADMTYwAgAAAAQxMjc1BAAAAAEwBwAAAAk3LzMxLzIwMTkIAAAACjEyLzMxLzIwMTcJAAAAATD6b3OrMRbXCPxNpP0xFtcINENJUS5UU0U6NzAwMy5JUV9UT1RBTF9PVVRTVEFORElOR19GSUxJTkdfREFURS5GWTIwMTQBAAAA2VcNAAIAAAAJODIuNjcyNTE4AQQAAAAFAAAAATUBAAAACjE2ODY2Mzg0NDICAAAABTI0MTUzBgAAAAEw5QKIsDEW1wgwBcX8MRbXCChDSVEuVFNFOjYzMDIuSVFfVE9UQUxfTElBQl9FUVVJVFkuRlkyMDA5AQAAAGNYDQACAAAABjY1NzQzNgEIAAAABQAAAAExAQAAAAoxMzgyNTA1MjM2AwAAAAI3OQIAAAAEMTAxMwQAAAABMAcAAAAJNy8zMS8yMDE5CAAAAAkzLzMxLzIwMDkJAAAAATC9v9mwMRbXCGFtk/wxFtcIJUNJUS5EQjpTSUUuSVFfTUFSS0VUQ0FQLjIwMTQvMy8zMS5KUFkBAAAANgMGAAIAAAAPMTE2OTY3MDguNDQ1MzU5AQYAAAAFAAAAATEBAAAACjE2NTU3MTExNTYDAAAA</t>
  </si>
  <si>
    <t>Ajc5AgAAAAYxMDAwNTQEAAAAATAHAAAACTMvMzEvMjAxNKXfetIxFtcIIvGCEjIW1wgfQ0lRLk5ZU0U6R0UuSVFfQ0FTSF9PUEVSLkZZMjAxMgEAAACHswIAAgAAAAUzMTI3MQEIAAAABQAAAAExAQAAAAoxNzY3ODk4OTQ4AwAAAAMxNjACAAAABDIwMDYEAAAAATAHAAAACTcvMzEvMjAxOQgAAAAKMTIvMzEvMjAxMgkAAAABMJouu64xFtcIuY0J/TEW1wggQ0lRLlRTRTo2NTAxLklRX0NIQU5HRV9BUC5GWTIwMTIBAAAAmy0CAAIAAAAGMTE5MTc3AQgAAAAFAAAAATEBAAAACjE2ODU1MjE4MDIDAAAAAjc5AgAAAAQyMDE3BAAAAAEwBwAAAAk3LzMxLzIwMTkIAAAACTMvMzEvMjAxMgkAAAABMLlZ8LIxFtcIi1Uy/DEW1wglQ0lRLkVOWFRQQTpTVS5JUV9JTVBBSVJNRU5UX0dXLkZZMjAxMwEAAABeaAoAAwAAAAAAukt+rTEW1wi84VH9MRbXCCZDSVEuVFNFOjcwMTIuSVFfTkVUX0RFQlRfRUJJVERBLkZZMjAxOQEAAAAfPgYAAgAAAAgyLjk2NzMwNAEIAAAABQAAAAExAQAAAAoxOTY5OTUwMDg3AwAAAAI3OQIAAAAENDE5MwQAAAABMAcAAAAJNy8zMS8yMDE5CAAAAAkzLzMxLzIwMTkJAAAAATCJdxaqMRbXCDxM5/0xFtcIGkNJUS5UU0U6NzAxMy5JUV9FQlQuRlkyMDE5AQAAAJxXDQACAAAABTY5NDQ2AQgAAAAFAAAAATEBAAAACjE5NjkxNTQ0MzMDAAAAAjc5AgAAAAMxMzkEAAAAATAHAAAACTcvMzEvMjAx</t>
  </si>
  <si>
    <t>OQgAAAAJMy8zMS8yMDE5CQAAAAEwGtHisTEW1wgNZGj8MRbXCCdDSVEuVFNFOjYzMDIuSVFfRUJJVERBX0NBUEVYX0lOVC5GWTIwMTIBAAAAY1gNAAIAAAAJMjQuNjUzNzUzAQgAAAAFAAAAATEBAAAACjE1NTQ5NTA2NzkDAAAAAjc5AgAAAAQ0MTkxBAAAAAEwBwAAAAk3LzMxLzIwMTkIAAAACTMvMzEvMjAxMgkAAAABMFjEFqoxFtcIwFjq/TEW1wgfQ0lRLk5ZU0U6VVRYLklRX1RSRUFTVVJZLkZZMjAxNAEAAAD+bQIAAgAAAAYtMjE5MjIBCAAAAAUAAAABMQEAAAAKMTgyNzAxMDA4OAMAAAADMTYwAgAAAAQxMjQ4BAAAAAEwBwAAAAk3LzMxLzIwMTkIAAAACjEyLzMxLzIwMTQJAAAAATDX2XCrMRbXCF+jm/0xFtcIIUNJUS5UU0U6NjMwMi5JUV9JTkNfRVFVSVRZLkZZMjAxMQEAAABjWA0AAwAAAAAAsObZsDEW1wj+s5f8MRbXCClDSVEuVFNFOjY1MDEuSVFfQ09NTU9OX1BSRUZfRElWX0NGLkZZMjAxMwEAAACbLQIAAwAAAAAArIDwsjEW1wg8kzX8MRbXCBxDSVEuREI6U0lFLklRX1NUX0RFQlQuRlkyMDE2AQAAADYDBgADAAAAAADJB6ytMRbXCEdAOP0xFtcII0NJUS5UU0U6NjUwMS5JUV9CRVRBXzVZUi4yMDEwLzAzLzMxAQAAAJstAgACAAAAETAuOTg2NDIyODg1ODk1MTU3AJP9atExFtcISp3tAjIW1wgjQ0lRLlRTRTo3MDAzLklRX1BFX0VYQ0wuLjIwMTYvMDMvMzEBAAAA2VcNAAIAAAAINTAuNjUz</t>
  </si>
  <si>
    <t>NDEBBwAAAAUAAAABMQEAAAAKMTc3NTgxMTYwOQMAAAABMAIAAAAGMTAwMDI3BAAAAAEwBwAAAAkzLzMxLzIwMTYIAAAACTMvMzEvMjAxNtMte9IxFtcI3XvkAjIW1wglQ0lRLlRTRTo2MzAyLklRX1BSRUZfRElWX09USEVSLkZZMjAxMgEAAABjWA0AAwAAAAAAsObZsDEW1wi16Jr8MRbXCCtDSVEuRU5YVFBBOlNVLklRX0lOVEVSRVNUX0lOVkVTVF9JTkMuRlkyMDE3AQAAAF5oCgACAAAAAjUzAQgAAAAFAAAAATEBAAAACjE5NDQ4Njc5MDkDAAAAAjUwAgAAAAI2NQQAAAABMAcAAAAJNy8zMS8yMDE5CAAAAAoxMi8zMS8yMDE3CQAAAAEwwo5ErTEW1wi6yl39MRbXCB1DSVEuVFNFOjY1MDEuSVFfQ09NTU9OLkZZMjAxOQEAAACbLQIAAgAAAAY0NTg3OTABCAAAAAUAAAABMQEAAAAKMTk2OTkwMzMwNwMAAAACNzkCAAAABDExMDMEAAAAATAHAAAACTcvMzEvMjAxOQgAAAAJMy8zMS8yMDE5CQAAAAEwIB7csjEW1wgyDUb8MRbXCBpDSVEuRU5YVFBBOlNVLklRX1JFLkZZMjAxMQEAAABeaAoAAgAAAAQ2ODkzAQgAAAAFAAAAATEBAAAACjE1ODg3MzEyOTADAAAAAjUwAgAAAAQxMjIyBAAAAAEwBwAAAAk3LzMxLzIwMTkIAAAACjEyLzMxLzIwMTEJAAAAATDEJH6tMRbXCMD/TP0xFtcIIUNJUS5UU0U6NjUwMS5JUV9JTkNfRVFVSVRZLkZZMjAwNAEAAACbLQIAAgAAAAUxMDEyMAEIAAAABQAAAAExAQAAAAkyMzY4</t>
  </si>
  <si>
    <t>NzQwNTIDAAAAAjc5AgAAAAI0NwQAAAABMAcAAAAJNy8zMS8yMDE5CAAAAAkzLzMxLzIwMDQJAAAAATBCxNSnMRbXCKdtSf4xFtcIIkNJUS5UU0U6NjUwMS5JUV9TQUxFX1BQRV9DRi5GWTIwMTUBAAAAmy0CAAIAAAAFNTk2NTABCAAAAAUAAAABMQEAAAAKMTc0NTI3MDY3MgMAAAACNzkCAAAABDIwNDIEAAAAATAHAAAACTcvMzEvMjAxOQgAAAAJMy8zMS8yMDE1CQAAAAEwP6nbsjEW1wj2EDv8MRbXCChDSVEuVFNFOjYzMDIuSVFfVE9UQUxfREVCVF9FQklUREEuRlkyMDExAQAAAGNYDQACAAAACDEuMDY0MTQ3AQgAAAAFAAAAATEBAAAACjE0NjI3MTI1MDkDAAAAAjc5AgAAAAQ0MTkyBAAAAAEwBwAAAAk3LzMxLzIwMTkIAAAACTMvMzEvMjAxMQkAAAABMFjEFqoxFtcI7rzp/TEW1wgnQ0lRLlRTRTo3MDEyLklRX0NBU0hfT1BFUi5GWTIwMDkuLi4uSlBZAQAAAB8+BgACAAAABi00MTI1NgEIAAAABQAAAAExAQAAAAoxMzgwNjMxMDI3AwAAAAI3OQIAAAAEMjAwNgQAAAABMAcAAAAJNy8zMS8yMDE5CAAAAAkzLzMxLzIwMDkJAAAAATB6rQSpMRbXCGwAM/4xFtcIMUNJUS5UU0U6NjM2Ny5JUV9DSEFOR0VfTkVUX1dPUktJTkdfQ0FQSVRBTC5GWTIwMTkBAAAAVF0NAAIAAAAFNDY2MzABCAAAAAUAAAABMQEAAAAKMTk3MDA1MTUwNwMAAAACNzkCAAAABDQ0MjEEAAAAATAHAAAACTcvMzEvMjAxOQgAAAAJMy8z</t>
  </si>
  <si>
    <t>MS8yMDE5CQAAAAEwY4h+rzEW1wgEYvf8MRbXCB9DSVEuRU5YVFBBOlNVLklRX1dJUF9JTlYuRlkyMDE0AQAAAF5oCgACAAAABDE2MjUBCAAAAAUAAAABMQEAAAAKMTc3Njc5Mjg0OAMAAAACNTACAAAABDMyMTkEAAAAATAHAAAACTcvMzEvMjAxOQgAAAAKMTIvMzEvMjAxNAkAAAABMKIaRK0xFtcIxXVW/TEW1wgyQ0lRLkVOWFRQQTpTVS5JUV9DSEFOR0VfTkVUX1dPUktJTkdfQ0FQSVRBTC5GWTIwMTEBAAAAXmgKAAIAAAADMTkzAQgAAAAFAAAAATEBAAAACjE1ODg3MzEyOTADAAAAAjUwAgAAAAQ0NDIxBAAAAAEwBwAAAAk3LzMxLzIwMTkIAAAACjEyLzMxLzIwMTEJAAAAATDEJH6tMRbXCHk4Tv0xFtcIK0NJUS5UU0U6NjM2Ny5JUV9NSU5PUklUWV9JTlRFUkVTVF9DRi5GWTIwMTUBAAAAVF0NAAMAAAAAALZmfK8xFtcIcFPr/DEW1wggQ0lRLlRTRTo2NTAxLklRX0xUX0lOVkVTVC5GWTIwMTUBAAAAmy0CAAIAAAAHMjExOTE2MgEIAAAABQAAAAExAQAAAAoxNzQ1MjcwNjcyAwAAAAI3OQIAAAAEMTA1NAQAAAABMAcAAAAJNy8zMS8yMDE5CAAAAAkzLzMxLzIwMTUJAAAAATA/qduyMRbXCAb/OfwxFtcIKENJUS5UU0U6NzAxMS5JUV9UT1RBTF9ERUJUX0VRVUlUWS5GWTIwMTEBAAAArkkLAAIAAAAIMTAwLjk4OTMBCAAAAAUAAAABMQEAAAAKMTQ2MDcxNzY0NQMAAAACNzkCAAAABDQwMzQEAAAAATAHAAAA</t>
  </si>
  <si>
    <t>CTcvMzEvMjAxOQgAAAAJMy8zMS8yMDExCQAAAAEwcrYYqzEW1wiMScz9MRbXCCJDSVEuTllTRTpVVFguSVFfTEVWRVJFRF9GQ0YuRlkyMDExAQAAAP5tAgACAAAACDUxMjMuNjI1AQgAAAAFAAAAATEBAAAACjE2NTcxNDg3NjIDAAAAAzE2MAIAAAAENDQyMgQAAAABMAcAAAAJNy8zMS8yMDE5CAAAAAoxMi8zMS8yMDExCQAAAAEw8VEQrDEW1whaBpT9MRbXCCpDSVEuVFNFOjYzMDIuSVFfVEVWX0VCSVREQS4yMDAwLjIwMTYvMDMvMzEBAAAAY1gNAAIAAAAINS4yODE1NzcBBwAAAAUAAAABMQEAAAAKMTc3NTEyMjk3NAMAAAABMAIAAAAGMTAwMDMwBAAAAAEwBwAAAAkzLzMxLzIwMTYIAAAACTMvMzEvMjAxNute+9IxFtcIVSyN/jEW1wgfQ0lRLk5ZU0U6VVRYLklRX0VCVF9FWENMLkZZMjAxNAEAAAD+bQIAAgAAAAQ4NjI4AQgAAAAFAAAAATEBAAAACjE4MjcwMTAwODgDAAAAAzE2MAIAAAABNAQAAAABMAcAAAAJNy8zMS8yMDE5CAAAAAoxMi8zMS8yMDE0CQAAAAEw154QrDEW1widQ5r9MRbXCCFDSVEuTllTRTpVVFguSVFfTkVUX0NIQU5HRS5GWTIwMTcBAAAA/m0CAAIAAAAEMTgyOQEIAAAABQAAAAExAQAAAAoxOTQ0MDQyMzIxAwAAAAMxNjACAAAABDIwOTMEAAAAATAHAAAACTcvMzEvMjAxOQgAAAAKMTIvMzEvMjAxNwkAAAABMPpvc6sxFtcIdIWl/TEW1wgfQ0lRLlRTRTo3MDEzLklRX1RPVEFMX0NM</t>
  </si>
  <si>
    <t>LkZZMjAwOQEAAACcVw0AAgAAAAY4OTgxODEBCAAAAAUAAAABMQEAAAAKMTM4MTMwNjk0NgMAAAACNzkCAAAABDEwMDkEAAAAATAHAAAACTcvMzEvMjAxOQgAAAAJMy8zMS8yMDA5CQAAAAEwtt+ysjEW1wh020v8MRbXCCRDSVEuRU5YVFBBOlNVLklRX1RPVEFMX1JFQ0VJVi5GWTIwMTgBAAAAXmgKAAIAAAAENzM0NQEIAAAABQAAAAExAQAAAAoxOTQ0ODY3ODY4AwAAAAI1MAIAAAAEMTAwMQQAAAABMAcAAAAJNy8zMS8yMDE5CAAAAAoxMi8zMS8yMDE4CQAAAAEweLZErTEW1whQTGH9MRbXCCZDSVEuTllTRTpVVFguSVFfU0FMRVNfTUFSS0VUSU5HLkZZMjAxMwEAAAD+bQIAAwAAAAAA6ncQrDEW1wgk1Zf9MRbXCCdDSVEuVFNFOjY1MDEuSVFfTUFSS0VUQ0FQLjIwMDcvMy8zMS5KUFkBAAAAmy0CAAIAAAAMMzA0NjIxOC41OTM0AQYAAAAFAAAAATEBAAAACjE2Mjg0MjAyOTEDAAAAAjc5AgAAAAYxMDAwNTQEAAAAATAHAAAACTMvMzEvMjAwN6m4etIxFtcIU6+FEjIW1wgsQ0lRLlRTRTo2MzY3LklRX05FVF9ERUJUX0VCSVREQV9DQVBFWC5GWTIwMTMBAAAAVF0NAAIAAAAINS45NzMwNzkBCAAAAAUAAAABMQEAAAAKMTYyNTQ1NzYzOQMAAAACNzkCAAAABTIzMzE0BAAAAAEwBwAAAAk3LzMxLzIwMTkIAAAACTMvMzEvMjAxMwkAAAABMDFQCKoxFtcI0Hb5/TEW1wgjQ0lRLlRTRTo2NTAxLklRX1RPVEFMX0VR</t>
  </si>
  <si>
    <t>VUlUWS5GWTIwMTgBAAAAmy0CAAIAAAAHNDUxMTY3MQEIAAAABQAAAAExAQAAAAoxOTY5OTAzMjkxAwAAAAI3OQIAAAAEMTI3NQQAAAABMAcAAAAJNy8zMS8yMDE5CAAAAAkzLzMxLzIwMTgJAAAAATAS9tuyMRbXCGrcfP4xFtcIHUNJUS5UU0U6NjUwMS5JUV9HQV9FWFAuRlkyMDExAQAAAJstAgADAAAAAADtMvCyMRbXCI/rLfwxFtcIKENJUS5UU0U6NjM2Ny5JUV9FQVJOSU5HX0NPX01BUkdJTi5GWTIwMTgBAAAAVF0NAAIAAAAGOC41MTA4AQgAAAAFAAAAATEBAAAACjE4OTUwMDI0MjEDAAAAAjc5AgAAAAQ0MTgxBAAAAAEwBwAAAAk3LzMxLzIwMTkIAAAACTMvMzEvMjAxOAkAAAABMDFQCKoxFtcIbw38/TEW1wgnQ0lRLk5ZU0U6VVRYLklRX0NGT19DVVJSRU5UX0xJQUIuRlkyMDExAQAAAP5tAgACAAAACDAuMzUzOTk2AQgAAAAFAAAAATEBAAAACjE2NTcxNDg3NjIDAAAAAzE2MAIAAAAENDE4NQQAAAABMAcAAAAJNy8zMS8yMDE5CAAAAAoxMi8zMS8yMDExCQAAAAEwaQn4qDEW1wjuaBz+MRbXCBlDSVEuVFNFOjcwMDMuSVFfR1cuRlkyMDA5AQAAANlXDQACAAAABDU0NzEBCAAAAAUAAAABMQEAAAAKMTM4MTUyMjc5OQMAAAACNzkCAAAABDExNzEEAAAAATAHAAAACTcvMzEvMjAxOQgAAAAJMy8zMS8yMDA5CQAAAAEwN/KGsDEW1wjR6rX8MRbXCCtDSVEuVFNFOjYzMDIuSVFfTklfQVZBSUxfRVhDTF9N</t>
  </si>
  <si>
    <t>QVJHSU4uRlkyMDE3AQAAAGNYDQACAAAABjQuOTg0NgEIAAAABQAAAAExAQAAAAoxODQ4ODc5NDgyAwAAAAI3OQIAAAAENDE4MgQAAAABMAcAAAAJNy8zMS8yMDE5CAAAAAkzLzMxLzIwMTcJAAAAATA27BaqMRbXCC4W7f0xFtcIJENJUS5UU0U6NjMwMi5JUV9FUVVJVFlfTUVUSE9ELkZZMjAxMgEAAABjWA0AAwAAAAAApg3asDEW1whkIJz8MRbXCCpDSVEuRU5YVFBBOlNVLklRX0lOVkVTVF9TRUNVUklUWV9DRi5GWTIwMTYBAAAAXmgKAAIAAAACNDQBCAAAAAUAAAABMQEAAAAKMTg3NDI4ODE4MQMAAAACNTACAAAABDIwMjcEAAAAATAHAAAACTcvMzEvMjAxOQgAAAAKMTIvMzEvMjAxNgkAAAABMMVnRK0xFtcIHuBc/TEW1wgnQ0lRLkVOWFRQQTpTVS5JUV9ERUZfVEFYX0xJQUJfTFQuRlkyMDA5AQAAAF5oCgACAAAAAzkyNwEIAAAABQAAAAExAQAAAAoxNDMwMzcwNTgwAwAAAAI1MAIAAAAEMTAyNwQAAAABMAcAAAAJNy8zMS8yMDE5CAAAAAoxMi8zMS8yMDA5CQAAAAEw39Z9rTEW1wjE5kb9MRbXCCRDSVEuTllTRTpVVFguSVFfTUFSS0VUQ0FQLjIwMTQvMTIvMzEBAAAA/m0CAAIAAAAJMTA0ODQwLjY3AQYAAAAFAAAAATEBAAAACjE3MDMwNTkxMzYDAAAAAzE2MAIAAAAGMTAwMDU0BAAAAAEwBwAAAAoxMi8zMS8yMDE0pdZq0TEW1wgjmf0CMhbXCChDSVEuTllTRTpHRS5JUV9EQVlTX0lOVkVOVE9SWV9P</t>
  </si>
  <si>
    <t>VVQuRlkyMDE0AQAAAIezAgACAAAACTc5LjQwMTczNQEIAAAABQAAAAExAQAAAAoxODI5MTk0Mjc3AwAAAAMxNjACAAAABDQwMzUEAAAAATAHAAAACTcvMzEvMjAxOQgAAAAKMTIvMzEvMjAxNAkAAAABMALFCKoxFtcIuIsB/jEW1wgoQ0lRLlRTRTo2MzY3LklRX1RPVEFMX0RJVl9QQUlEX0NGLkZZMjAxMQEAAABUXQ0AAgAAAAUtOTkxNgEIAAAABQAAAAExAQAAAAoxNDYyNzEyNDY0AwAAAAI3OQIAAAAEMjAyMgQAAAABMAcAAAAJNy8zMS8yMDE5CAAAAAkzLzMxLzIwMTEJAAAAATDBUpCvMRbXCPvj3/wxFtcIKENJUS5TV1g6QUJCTi5JUV9UT1RBTF9ERUJUX1JFUEFJRC5GWTIwMTYBAAAAX0gAAAIAAAAFLTEzODYBCAAAAAUAAAABMQEAAAAKMTk1MTQ5OTA2OQMAAAADMTYwAgAAAAQyMTY2BAAAAAEwBwAAAAk3LzMxLzIwMTkIAAAACjEyLzMxLzIwMTYJAAAAATDQZ1qsMRbXCGCFf/0xFtcIIENJUS5UU0U6NzAxMy5JUV9ESVZfU0hBUkUuRlkyMDE1AQAAAJxXDQACAAAAAjYwAQgAAAAFAAAAATEBAAAACjE4MTY3MTA4MzgDAAAAAjc5AgAAAAQzMDU4BAAAAAEwBwAAAAk3LzMxLzIwMTkIAAAACTMvMzEvMjAxNQkAAAABME0O4rExFtcIHaJc/DEW1wgbQ0lRLlRTRTo3MDEyLklRX0dQUEUuRlkyMDE5AQAAAB8+BgADAAAAAAA7tJixMRbXCAWVjPwxFtcILkNJUS5UU0U6NzAxMi5JUV9NSU5PUklUWV9JTlRF</t>
  </si>
  <si>
    <t>UkVTVF9UT1RBTC5GWTIwMTcBAAAAHz4GAAIAAAAFMTQwODABCAAAAAUAAAABMQEAAAAKMTg0ODY3MzU3NwMAAAACNzkCAAAABDEzMTIEAAAAATAHAAAACTcvMzEvMjAxOQgAAAAJMy8zMS8yMDE3CQAAAAEwNo6YsTEW1wjChof8MRbXCB9DSVEuVFNFOjcwMTEuSVFfVE9UQUxfQ0EuRlkyMDE4AQAAAK5JCwACAAAABzM1NzkyMTIBCAAAAAUAAAABMQEAAAAKMTg5NDA4NDYzMgMAAAACNzkCAAAABDEwMDgEAAAAATAHAAAACTcvMzEvMjAxOQgAAAAJMy8zMS8yMDE4CQAAAAEwmtu5szEW1wgptR/8MRbXCDBDSVEuVFNFOjcwMDMuSVFfVE9UQUxfT1VUU1RBTkRJTkdfQlNfREFURS5GWTIwMTkBAAAA2VcNAAIAAAAJODAuODI3Mjk0AQQAAAAFAAAAATUBAAAACjE5Njk5NDk5MjYCAAAABTI0MTUyBgAAAAEwHi/KrzEW1wiGsNP8MRbXCB5DSVEuU1dYOkFCQk4uSVFfV0lQX0lOVi5GWTIwMTABAAAAX0gAAAIAAAAEMTc0NAEIAAAABQAAAAExAQAAAAoxNTkyNTE0Nzg5AwAAAAMxNjACAAAABDMyMTkEAAAAATAHAAAACTcvMzEvMjAxOQgAAAAKMTIvMzEvMjAxMAkAAAABMGUUhKwxFtcIxqpt/TEW1wgmQ0lRLlRTRTo2MzY3LklRX09USEVSX0xUX0FTU0VUUy5GWTIwMTQBAAAAVF0NAAIAAAABMgEIAAAABQAAAAExAQAAAAoxNjg3MzQyNTg3AwAAAAI3OQIAAAAEMTA2MAQAAAABMAcAAAAJNy8zMS8yMDE5CAAAAAkz</t>
  </si>
  <si>
    <t>LzMxLzIwMTQJAAAAATCf7pCvMRbXCAhb5/wxFtcIJUNJUS5UU0U6NzAxMi5JUV9SRVRVUk5fQ0FQSVRBTC5GWTIwMTcBAAAAHz4GAAIAAAAGMy4zODczAQgAAAAFAAAAATEBAAAACjE4NDg2NzM1NzcDAAAAAjc5AgAAAAQ0MzYzBAAAAAEwBwAAAAk3LzMxLzIwMTkIAAAACTMvMzEvMjAxNwkAAAABMH5PFqoxFtcI0J7l/TEW1wgaQ0lRLk5ZU0U6R0UuSVFfQ09HUy5GWTIwMTMBAAAAh7MCAAIAAAAFNzcwMzMBCAAAAAUAAAABMQEAAAAKMTc3ODI5MTQwOAMAAAADMTYwAgAAAAIzNAQAAAABMAcAAAAJNy8zMS8yMDE5CAAAAAoxMi8zMS8yMDEzCQAAAAEwmi67rjEW1whxVGX+MRbXCC5DSVEuVFNFOjYzMDIuSVFfVE9UQUxfTElBQl9UT1RBTF9BU1NFVFMuRlkyMDE0AQAAAGNYDQACAAAABzU0LjI4NDkBCAAAAAUAAAABMQEAAAAKMTY4NzM0MzE0OQMAAAACNzkCAAAABDQxODgEAAAAATAHAAAACTcvMzEvMjAxOQgAAAAJMy8zMS8yMDE0CQAAAAEwWMQWqjEW1wiUj+v9MRbXCCZDSVEuVFNFOjcwMTMuSVFfQ0FTSF9BQ1FVSVJFX0NGLkZZMjAwOQEAAACcVw0AAgAAAAUtNzEwMQEIAAAABQAAAAExAQAAAAoxMzgxMzA2OTQ2AwAAAAI3OQIAAAAEMjA1NwQAAAABMAcAAAAJNy8zMS8yMDE5CAAAAAkzLzMxLzIwMDkJAAAAATC237KyMRbXCInETPwxFtcIHkNJUS5UU0U6NzAxMS5JUV9TVF9ERUJULkZZMjAxMwEA</t>
  </si>
  <si>
    <t>AACuSQsAAgAAAAYxNTQwMTQBCAAAAAUAAAABMQEAAAAKMTYyNTQ1NzYwNAMAAAACNzkCAAAABDEwNDYEAAAAATAHAAAACTcvMzEvMjAxOQgAAAAJMy8zMS8yMDEzCQAAAAEwuxjgszEW1wh9kA78MRbXCDlDSVEuVFNFOjcwMTIuSVFfQ1VTVE9NX0JFVEEuLTEwNFcuMjAwMy8wMy8zMS4uXk4yMjUuSlBZLkgBAAAAHz4GAAIAAAAQMS4zNjUyNjc2OTcyNzg5OADkhfvSMRbXCP6wfv4xFtcILUNJUS5UU0U6NzAwMy5JUV9PVEhFUl9JTlZFU1RfQUNUX1NVUFBMLkZZMjAxNwEAAADZVw0AAgAAAAQtMzU1AQgAAAAFAAAAATEBAAAACjE4NDg2NzMyODADAAAAAjc5AgAAAAQyMDUxBAAAAAEwBwAAAAk3LzMxLzIwMTkIAAAACTMvMzEvMjAxNwkAAAABMAoJyq8xFtcIT37O/DEW1wgpQ0lRLk5ZU0U6R0UuSVFfVE9UQUxfQVNTRVRTLkZZMjAxNi4uLi5KUFkBAAAAh7MCAAIAAAALNDI2MzUxMTUuMjUBCAAAAAUAAAABMQEAAAAKMTk0NzE3OTExNgMAAAACNzkCAAAABDEwMDcEAAAAATAHAAAACTcvMzEvMjAxOQgAAAAKMTIvMzEvMjAxNgkAAAABMHpeBKkxFtcI7mmD/jEW1wgdQ0lRLk5ZU0U6VVRYLklRX0dBX0VYUC5GWTIwMTMBAAAA/m0CAAMAAAAAAOp3EKwxFtcIQvuX/TEW1wgoQ0lRLkVOWFRQQTpTVS5JUV9DSEFOR0VfSU5WRU5UT1JZLkZZMjAxNAEAAABeaAoAAgAAAAMxNjkBCAAAAAUAAAABMQEAAAAKMTc3</t>
  </si>
  <si>
    <t>Njc5Mjg0OAMAAAACNTACAAAABDIwOTkEAAAAATAHAAAACTcvMzEvMjAxOQgAAAAKMTIvMzEvMjAxNAkAAAABMKIaRK0xFtcIscNW/TEW1wgqQ0lRLk5ZU0U6VVRYLklRX1RFVl9FQklUREEuMjAwMC4yMDExLzAzLzMxAQAAAP5tAgACAAAABzkuNDM1NjMBBwAAAAUAAAABMQEAAAAKMTQyOTIzMTE2MAMAAAABMAIAAAAGMTAwMDMwBAAAAAEwBwAAAAkzLzMxLzIwMTEIAAAACTMvMzEvMjAxMdMte9IxFtcI5NTnAjIW1wgkQ0lRLlRTRTo3MDAzLklRX0NBU0hfSU5URVJFU1QuRlkyMDEzAQAAANlXDQACAAAABDIxMzgBCAAAAAUAAAABMQEAAAAKMTYyNTk3NTI0NAMAAAACNzkCAAAABDMwMjgEAAAAATAHAAAACTcvMzEvMjAxOQgAAAAJMy8zMS8yMDEzCQAAAAEw59uHsDEW1wiRMMP8MRbXCChDSVEuVFNFOjcwMTMuSVFfQ1VSUkVOVF9QT1JUX0RFQlQuRlkyMDE3AQAAAJxXDQACAAAABTEwMDAwAQgAAAAFAAAAATEBAAAACjE4NDgyOTczNzADAAAAAjc5AgAAAAQxMjk3BAAAAAEwBwAAAAk3LzMxLzIwMTkIAAAACTMvMzEvMjAxNwkAAAABMDGD4rExFtcI6Vtj/DEW1wgnQ0lRLlRTRTo3MDEyLklRX0NGT19DVVJSRU5UX0xJQUIuRlkyMDE5AQAAAB8+BgACAAAACDAuMTI2OTk4AQgAAAAFAAAAATEBAAAACjE5Njk5NTAwODcDAAAAAjc5AgAAAAQ0MTg1BAAAAAEwBwAAAAk3LzMxLzIwMTkIAAAACTMvMzEvMjAx</t>
  </si>
  <si>
    <t>OQkAAAABMIl3FqoxFtcIRSXn/TEW1wgfQ0lRLlRTRTo2MzY3LklRX1RPVEFMX0NBLkZZMjAxMwEAAABUXQ0AAgAAAAY4MDMzMjYBCAAAAAUAAAABMQEAAAAKMTYyNTQ1NzYzOQMAAAACNzkCAAAABDEwMDgEAAAAATAHAAAACTcvMzEvMjAxOQgAAAAJMy8zMS8yMDEzCQAAAAEws6CQrzEW1wj4AeT8MRbXCCNDSVEuVFNFOjcwMTIuSVFfVE9UQUxfUkVDRUlWLkZZMjAxNgEAAAAfPgYAAgAAAAYzOTY3NTABCAAAAAUAAAABMQEAAAAKMTgyMjYxOTA3MAMAAAACNzkCAAAABDEwMDEEAAAAATAHAAAACTcvMzEvMjAxOQgAAAAJMy8zMS8yMDE2CQAAAAEwRWeYsTEW1wgv3IP8MRbXCCtDSVEuRU5YVFBBOlNVLklRX09USEVSX1VOVVNVQUxfU1VQUEwuRlkyMDE3AQAAAF5oCgACAAAAAzEwMwEIAAAABQAAAAExAQAAAAoxOTQ0ODY3OTA5AwAAAAI1MAIAAAACODcEAAAAATAHAAAACTcvMzEvMjAxOQgAAAAKMTIvMzEvMjAxNwkAAAABMMKORK0xFtcIuspd/TEW1wgiQ0lRLlRTRTo2NTAxLklRX09USEVSX0lOVEFOLkZZMjAxNQEAAACbLQIAAgAAAAY0OTU0NTEBCAAAAAUAAAABMQEAAAAKMTc0NTI3MDY3MgMAAAACNzkCAAAABDEwNDAEAAAAATAHAAAACTcvMzEvMjAxOQgAAAAJMy8zMS8yMDE1CQAAAAEwP6nbsjEW1wgG/zn8MRbXCCBDSVEuVFNFOjcwMDMuSVFfTFRfSU5WRVNULkZZMjAxMgEAAADZVw0AAgAAAAU2</t>
  </si>
  <si>
    <t>NzcwMQEIAAAABQAAAAExAQAAAAoxNTU0OTUwNzIyAwAAAAI3OQIAAAAEMTA1NAQAAAABMAcAAAAJNy8zMS8yMDE5CAAAAAkzLzMxLzIwMTIJAAAAATAGjoewMRbXCG3DvvwxFtcIJUNJUS5UU0U6NjM2Ny5JUV9PVEhFUl9DQV9TVVBQTC5GWTIwMTUBAAAAVF0NAAIAAAAFNTUxNzgBCAAAAAUAAAABMQEAAAAKMTc0NTkxNjUxNgMAAAACNzkCAAAABDEwNTUEAAAAATAHAAAACTcvMzEvMjAxOQgAAAAJMy8zMS8yMDE1CQAAAAEwtmZ8rzEW1wieQer8MRbXCB9DSVEuVFNFOjYzMDIuSVFfVE9UQUxfQ0wuRlkyMDA5AQAAAGNYDQACAAAABjMwMjM4NQEIAAAABQAAAAExAQAAAAoxMzgyNTA1MjM2AwAAAAI3OQIAAAAEMTAwOQQAAAABMAcAAAAJNy8zMS8yMDE5CAAAAAkzLzMxLzIwMDkJAAAAATC9v9mwMRbXCGkfk/wxFtcIIUNJUS5UU0U6NzAxMy5JUV9UT1RBTF9ERUJULkZZMjAwNgEAAACcVw0AAgAAAAY0NDQzMDgBCAAAAAUAAAABMQEAAAAJNDMyMDM1Nzk1AwAAAAI3OQIAAAAENDE3MwQAAAABMAcAAAAJNy8zMS8yMDE5CAAAAAkzLzMxLzIwMDYJAAAAATCzAOanMRbXCDPwXv4xFtcIHkNJUS5UU0U6NzAxMS5JUV9aX1NDT1JFLkZZMjAxOQEAAACuSQsAAgAAAAgxLjU2MjUxOAEIAAAABQAAAAExAQAAAAoxOTcwMDUxNDYxAwAAAAI3OQIAAAAGMTAwMTIzBAAAAAEwBwAAAAk3LzMxLzIwMTkIAAAACTMvMzEv</t>
  </si>
  <si>
    <t>MjAxOQkAAAABMNFhkaoxFtcIO2DR/TEW1wgnQ0lRLlRTRTo3MDExLklRX01BUktFVENBUC4yMDE2LzMvMzEuSlBZAQAAAK5JCwACAAAADjE0MDYwMjQuMjI5NTYxAQYAAAAFAAAAATEBAAAACjE3NzUxMTkzMjEDAAAAAjc5AgAAAAYxMDAwNTQEAAAAATAHAAAACTMvMzEvMjAxNqm4etIxFtcIUy6CEjIW1wghQ0lRLlRTRTo3MDEyLklRX0NPTU1PTl9SRVAuRlkyMDA4AQAAAB8+BgACAAAABC00NzkBCAAAAAUAAAABMQEAAAAKMTA2MTE5NzY5MgMAAAACNzkCAAAABDIxNjQEAAAAATAHAAAACTcvMzEvMjAxOQgAAAAJMy8zMS8yMDA4CQAAAAEwWrG6sTEW1wiWu238MRbXCBtDSVEuU1dYOkFCQk4uSVFfQVBJQy5GWTIwMDgBAAAAX0gAAAMAAAAAAHnsg6wxFtcIXGhn/TEW1wgmQ0lRLlRTRTo2MzAyLklRX0VYVFJBX0FDQ19JVEVNUy5GWTIwMTcBAAAAY1gNAAMAAAAAADATpLAxFtcIurSp/DEW1wgdQ0lRLkRCOlNJRS5JUV9ORVRfREVCVC5GWTIwMTcBAAAANgMGAAIAAAAFMjE0NTgBCAAAAAUAAAABMQEAAAAKMTkyODA0MDE2MQMAAAACNTACAAAABDQzNjQEAAAAATAHAAAACTcvMzEvMjAxOQgAAAAJOS8zMC8yMDE3CQAAAAEwuy6srTEW1whinTv9MRbXCCVDSVEuVFNFOjY1MDEuSVFfU1RfREVCVF9JU1NVRUQuRlkyMDEzAQAAAJstAgACAAAABTc0NjMwAQgAAAAFAAAAATEBAAAACjE2ODU1MjE3MjIDAAAA</t>
  </si>
  <si>
    <t>Ajc5AgAAAAQyMDQzBAAAAAEwBwAAAAk3LzMxLzIwMTkIAAAACTMvMzEvMjAxMwkAAAABMKyA8LIxFtcINGw1/DEW1wgkQ0lRLlRTRTo3MDEyLklRX1BFUklPRERBVEVfSVMuRlkyMDEyAQAAAB8+BgAFAAAACjIwMTIvMDMvMzEA8v66sTEW1whlC1P+MRbXCCxDSVEuVFNFOjYzNjcuSVFfREVCVF9FUVVJVl9PUEVSX0xFQVNFLkZZMjAxMAEAAABUXQ0AAwAAAAAA2gSQrzEW1whDEtz8MRbXCC9DSVEuTllTRTpVVFguSVFfQ1VTVE9NX0JFVEEuLTEwNFcuLi5eTjIyNS5KUFkuSAEAAAD+bQIAAgAAABAxLjI3MjQxNTEzNTMwODg0AKPLrQEyFtcIo8utATIW1wgkQ0lRLkRCOlNJRS5JUV9JTlZFU1RfTE9BTlNfQ0YuRlkyMDEwAQAAADYDBgACAAAABC0xOTIBCAAAAAUAAAABMQEAAAAKMTU3ODcyNzMyMQMAAAACNTACAAAABDIwMzIEAAAAATAHAAAACTcvMzEvMjAxOQgAAAAJOS8zMC8yMDEwCQAAAAEw1WZPrjEW1wj36if9MRbXCCZDSVEuVFNFOjYzNjcuSVFfRVhUUkFfQUNDX0lURU1TLkZZMjAxMQEAAABUXQ0AAwAAAAAAzyuQrzEW1wgOmt38MRbXCCVDSVEuREI6U0lFLklRX0NIQU5HRV9JTlZFTlRPUlkuRlkyMDExAQAAADYDBgACAAAABS0xMTQyAQgAAAAFAAAAATEBAAAACjE2NDgwNDUwMjkDAAAAAjUwAgAAAAQyMDk5BAAAAAEwBwAAAAk3LzMxLzIwMTkIAAAACTkvMzAvMjAxMQkAAAABMNVmT64xFtcI</t>
  </si>
  <si>
    <t>cIQq/TEW1wgaQ0lRLlNXWDpBQkJOLklRX0VCVC5GWTIwMDcBAAAAX0gAAAIAAAAEMzkxMwEIAAAABQAAAAExAQAAAAoxMzQyNjE3ODIwAwAAAAMxNjACAAAAAzEzOQQAAAABMAcAAAAJNy8zMS8yMDE5CAAAAAoxMi8zMS8yMDA3CQAAAAEwZd1ErTEW1wgwcmP9MRbXCB5DSVEuVFNFOjYzMDIuSVFfWl9TQ09SRS5GWTIwMTIBAAAAY1gNAAIAAAAIMi4yMDc1OTQBCAAAAAUAAAABMQEAAAAKMTU1NDk1MDY3OQMAAAACNzkCAAAABjEwMDEyMwQAAAABMAcAAAAJNy8zMS8yMDE5CAAAAAkzLzMxLzIwMTIJAAAAATBYxBaqMRbXCMBY6v0xFtcIJ0NJUS5UU0U6NjMwMi5JUV9EQVlTX1BBWUFCTEVfT1VULkZZMjAxMAEAAABjWA0AAgAAAAkxMTUuMTc4NjcBCAAAAAUAAAABMQEAAAAKMTM4MjUwNDUyNgMAAAACNzkCAAAABDQxODMEAAAAATAHAAAACTcvMzEvMjAxOQgAAAAJMy8zMS8yMDEwCQAAAAEwbZ0WqjEW1wgj+uj9MRbXCBlDSVEuVFNFOjcwMTMuSVFfTkkuRlkyMDAxAQAAAJxXDQACAAAABDkyMDUBCAAAAAUAAAABMQEAAAAINTQzNTY4MjkDAAAAAjc5AgAAAAIxNQQAAAABMAcAAAAJNy8zMS8yMDE5CAAAAAkzLzMxLzIwMDEJAAAAATCdJ+anMRbXCBNlX/4xFtcIKENJUS5UU0U6NzAxMy5JUV9UT1RBTF9ERUJUX0VRVUlUWS5GWTIwMTUBAAAAnFcNAAIAAAAIMTEzLjA3OTcBCAAAAAUAAAABMQEAAAAKMTgx</t>
  </si>
  <si>
    <t>NjcxMDgzOAMAAAACNzkCAAAABDQwMzQEAAAAATAHAAAACTcvMzEvMjAxOQgAAAAJMy8zMS8yMDE1CQAAAAEwy/2RqjEW1wj5jd39MRbXCCVDSVEuVFNFOjYzNjcuSVFfQ0FQSVRBTF9MRUFTRVMuRlkyMDE2AQAAAFRdDQACAAAABDE5MjkBCAAAAAUAAAABMQEAAAAKMTc5ODg5NTAxMQMAAAACNzkCAAAABDExODMEAAAAATAHAAAACTcvMzEvMjAxOQgAAAAJMy8zMS8yMDE2CQAAAAEwpo18rzEW1wgQn+38MRbXCBpDSVEuVFNFOjY1MDEuSVFfU0dBLkZZMjAxOAEAAACbLQIAAgAAAAcxNzg3NDYyAQgAAAAFAAAAATEBAAAACjE5Njk5MDMyOTEDAAAAAjc5AgAAAAIyMwQAAAABMAcAAAAJNy8zMS8yMDE5CAAAAAkzLzMxLzIwMTgJAAAAATCy2eWnMRbXCMecWf4xFtcIGUNJUS5OWVNFOkdFLklRX1JFVi5GWTIwMTYBAAAAh7MCAAIAAAAGMTEwMTcxAQgAAAAFAAAAATEBAAAACjE5NDcxNzkxMTYDAAAAAzE2MAIAAAADMTEyBAAAAAEwBwAAAAk3LzMxLzIwMTkIAAAACjEyLzMxLzIwMTYJAAAAATD91YquMRbXCLTrE/0xFtcIIENJUS5UU0U6NjUwMS5JUV9DSEFOR0VfQVIuRlkyMDE5AQAAAJstAgACAAAABDE3OTMBCAAAAAUAAAABMQEAAAAKMTk2OTkwMzMwNwMAAAACNzkCAAAABDIwMTgEAAAAATAHAAAACTcvMzEvMjAxOQgAAAAJMy8zMS8yMDE5CQAAAAEwIB7csjEW1whv0Eb8MRbXCChDSVEuVFNFOjcwMDMu</t>
  </si>
  <si>
    <t>SVFfRUFSTklOR19DT19NQVJHSU4uRlkyMDA4AQAAANlXDQACAAAABjIuNzc0MgEIAAAABQAAAAExAQAAAAoxMDYxMTk5ODE5AwAAAAI3OQIAAAAENDE4MQQAAAABMAcAAAAJNy8zMS8yMDE5CAAAAAkzLzMxLzIwMDgJAAAAATB7ExeqMRbXCAzH7v0xFtcILUNJUS5UU0U6NjUwMS5JUV9DQVNIX0NPTlZFUlNJT04uRlkyMDE4Li4uLkpQWQEAAACbLQIAAgAAAAg4OC44MDIzMQEIAAAABQAAAAExAQAAAAoxOTY5OTAzMjkxAwAAAAI3OQIAAAAENDE4NAQAAAABMAcAAAAJNy8zMS8yMDE5CAAAAAkzLzMxLzIwMTgJAAAAATB8hgSpMRbXCK0YMP4xFtcIIkNJUS5FTlhUUEE6U1UuSVFfQ0FTSF9UQVhFUy5GWTIwMDgBAAAAXmgKAAMAAAAAAN/Wfa0xFtcIPmFF/TEW1wghQ0lRLlRTRTo3MDAzLklRX0VCSVREQV9JTlQuRlkyMDEyAQAAANlXDQACAAAACTIwLjIxNDUyMQEIAAAABQAAAAExAQAAAAoxNTU0OTUwNzIyAwAAAAI3OQIAAAAENDE5MAQAAAABMAcAAAAJNy8zMS8yMDE5CAAAAAkzLzMxLzIwMTIJAAAAATAiOheqMRbXCE+t8f0xFtcIK0NJUS5UU0U6NzAxMS5JUV9OSV9BVkFJTF9FWENMX01BUkdJTi5GWTIwMDgBAAAArkkLAAIAAAAGMS45MTQ3AQgAAAAFAAAAATEBAAAACjEyNjg5NjQyNDUDAAAAAjc5AgAAAAQ0MTgyBAAAAAEwBwAAAAk3LzMxLzIwMTkIAAAACTMvMzEvMjAwOAkAAAABMISPGKsxFtcI</t>
  </si>
  <si>
    <t>RE7K/TEW1wgnQ0lRLk5ZU0U6R0UuSVFfVE9UQUxfRElWX1BBSURfQ0YuRlkyMDExAQAAAIezAgACAAAABS02NDU4AQgAAAAFAAAAATEBAAAACjE2NjA2MTY1NjYDAAAAAzE2MAIAAAAEMjAyMgQAAAABMAcAAAAJNy8zMS8yMDE5CAAAAAoxMi8zMS8yMDExCQAAAAEwsOC6rjEW1wj9zQb9MRbXCBpDSVEuVFNFOjY1MDEuSVFfU0dBLkZZMjAwNgEAAACbLQIAAgAAAAcxODIxMDQ1AQgAAAAFAAAAATEBAAAACTYzNzk5NTcwNQMAAAACNzkCAAAAAjIzBAAAAAEwBwAAAAk3LzMxLzIwMTkIAAAACTMvMzEvMjAwNgkAAAABMLLZ5acxFtcIlk1Z/jEW1wgeQ0lRLlRTRTo3MDEyLklRX0xUX0RFQlQuRlkyMDEzAQAAAB8+BgACAAAABjI1NDM2MwEIAAAABQAAAAExAQAAAAoxNjI2MzAxMzc2AwAAAAI3OQIAAAAEMTA0OQQAAAABMAcAAAAJNy8zMS8yMDE5CAAAAAkzLzMxLzIwMTMJAAAAATDhJbuxMRbXCJpXe/wxFtcIIENJUS5UU0U6NjUwMS5JUV9TVF9JTlZFU1QuRlkyMDEyAQAAAJstAgACAAAABTExNTYyAQgAAAAFAAAAATEBAAAACjE2ODU1MjE4MDIDAAAAAjc5AgAAAAQxMDY5BAAAAAEwBwAAAAk3LzMxLzIwMTkIAAAACTMvMzEvMjAxMgkAAAABMLlZ8LIxFtcI8PYw/DEW1wghQ0lRLlRTRTo2MzY3LklRX0VCSVREQV9JTlQuRlkyMDEyAQAAAFRdDQACAAAACTIxLjQ2NjI2NAEIAAAABQAAAAExAQAAAAoxNTU0</t>
  </si>
  <si>
    <t>OTUwNTcwAwAAAAI3OQIAAAAENDE5MAQAAAABMAcAAAAJNy8zMS8yMDE5CAAAAAkzLzMxLzIwMTIJAAAAATAxUAiqMRbXCCrb+P0xFtcIJENJUS5OWVNFOkdFLklRX05FVF9SRU5UQUxfRVhQLkZZMjAxMwEAAACHswIAAwAAAAAAmi67rjEW1wguOQv9MRbXCCdDSVEuVFNFOjcwMTEuSVFfTUFSS0VUQ0FQLjIwMTAvMy8zMS5KUFkBAAAArkkLAAIAAAANMTI5ODgzNi4yNTc0OAEGAAAABQAAAAExAQAAAAoxMzIxODgwODcxAwAAAAI3OQIAAAAGMTAwMDU0BAAAAAEwBwAAAAkzLzMxLzIwMTCl33rSMRbXCLXshBIyFtcIJUNJUS5OWVNFOkdFLklRX0lOVkVOVE9SWV9UVVJOUy5GWTIwMTgBAAAAh7MCAAIAAAAINC42MDUxNjkBCAAAAAUAAAABMQEAAAAKMTk0NzE3OTE1NAMAAAADMTYwAgAAAAQ0MDgyBAAAAAEwBwAAAAk3LzMxLzIwMTkIAAAACjEyLzMxLzIwMTgJAAAAATD76wiqMRbXCLj9A/4xFtcII0NJUS5UU0U6NzAwMy5JUV9CRVRBXzJZUi4yMDExLzAzLzMxAQAAANlXDQACAAAAETAuOTczNjMzMzUyMTk5MDczAI4ka9ExFtcICC/yAjIW1wgnQ0lRLlNXWDpBQkJOLklRX0NGT19DVVJSRU5UX0xJQUIuRlkyMDE0AQAAAF9IAAACAAAABzAuMjQ2NzkBCAAAAAUAAAABMQEAAAAKMTgzMTc2Mzc0OAMAAAADMTYwAgAAAAQ0MTg1BAAAAAEwBwAAAAk3LzMxLzIwMTkIAAAACjEyLzMxLzIwMTQJAAAAATCbhjap</t>
  </si>
  <si>
    <t>MRbXCBTrFv4xFtcIHUNJUS5FTlhUUEE6U1UuSVFfRUJJVEEuRlkyMDE3AQAAAF5oCgACAAAABDM1NzkBCAAAAAUAAAABMQEAAAAKMTk0NDg2NzkwOQMAAAACNTACAAAABjEwMDY4OQQAAAABMAcAAAAJNy8zMS8yMDE5CAAAAAoxMi8zMS8yMDE3CQAAAAEwwo5ErTEW1wiOGV79MRbXCCRDSVEuTllTRTpHRS5JUV9ESUxVVF9FUFNfRVhDTC5GWTIwMTMBAAAAh7MCAAIAAAAIMC43Mzc1ODMBCAAAAAUAAAABMQEAAAAKMTc3ODI5MTQwOAMAAAADMTYwAgAAAAMxNDIEAAAAATAHAAAACTcvMzEvMjAxOQgAAAAKMTIvMzEvMjAxMwkAAAABMJouu64xFtcIOBIL/TEW1wgrQ0lRLlRTRTo3MDEyLklRX1JFVFVSTl9DT01NT05fRVFVSVRZLkZZMjAwOAEAAAAfPgYAAgAAAAcxMS42NDM0AQgAAAAFAAAAATEBAAAACjEwNjExOTc2OTIDAAAAAjc5AgAAAAUzMzMyMAQAAAABMAcAAAAJNy8zMS8yMDE5CAAAAAkzLzMxLzIwMDgJAAAAATByJJKqMRbXCNkf4P0xFtcILkNJUS5OWVNFOkdFLklRX0lNUFVUX09QRVJfTEVBU0VfSU5UX0VYUC5GWTIwMTEBAAAAh7MCAAIAAAAIMzcuMDE4MjgBCAAAAAUAAAABMQEAAAAKMTY2MDYxNjU2NgMAAAADMTYwAgAAAAUyMTY3MgQAAAABMAcAAAAJNy8zMS8yMDE5CAAAAAoxMi8zMS8yMDExCQAAAAEwsOC6rjEW1who+AT9MRbXCCVDSVEuU1dYOkFCQk4uSVFfRElMVVRfRVBTX0lOQ0wu</t>
  </si>
  <si>
    <t>RlkyMDA5AQAAAF9IAAACAAAABzEuMjY3NDMBCAAAAAUAAAABMQEAAAAKMTUyOTMzMjc0MgMAAAADMTYwAgAAAAE4BAAAAAEwBwAAAAk3LzMxLzIwMTkIAAAACjEyLzMxLzIwMDkJAAAAATB57IOsMRbXCIZlaf0xFtcII0NJUS5UU0U6NzAxMS5JUV9CRVRBXzVZUi4yMDE0LzAzLzMxAQAAAK5JCwACAAAAETAuNTg2MDQxNjQ5ODI3Mjk2AONmRdExFtcIf9rsAjIW1wgsQ0lRLkRCOlNJRS5JUV9NSU5PUklUWV9JTlRFUkVTVF9UT1RBTC5GWTIwMDkBAAAANgMGAAIAAAADNjQxAQgAAAAFAAAAATEBAAAACjE0ODQ0NjUwMTADAAAAAjUwAgAAAAQxMzEyBAAAAAEwBwAAAAk3LzMxLzIwMTkIAAAACTkvMzAvMjAwOQkAAAABMOY/T64xFtcI3ZAk/TEW1wgkQ0lRLk5ZU0U6R0UuSVFfTFRfREVCVF9FUVVJVFkuRlkyMDE2AQAAAIezAgACAAAACDEzMC42Mjg2AQgAAAAFAAAAATEBAAAACjE5NDcxNzkxMTYDAAAAAzE2MAIAAAAENDA4NQQAAAABMAcAAAAJNy8zMS8yMDE5CAAAAAoxMi8zMS8yMDE2CQAAAAEwAsUIqjEW1wiZ6wL+MRbXCBhDSVEuTllTRTpHRS5JUV9BUC5GWTIwMDgBAAAAh7MCAAIAAAAFMjA4MTkBCAAAAAUAAAABMQEAAAAKMTQzMzQ1NDE3MwMAAAADMTYwAgAAAAQxMDE4BAAAAAEwBwAAAAk3LzMxLzIwMTkIAAAACjEyLzMxLzIwMDgJAAAAATDgRLquMRbXCBP2+/wxFtcIJUNJUS5OWVNFOlVUWC5J</t>
  </si>
  <si>
    <t>UV9HV19JTlRBTl9BTU9SVC5GWTIwMDgBAAAA/m0CAAMAAAAAAHoCW6wxFtcIzK6I/TEW1wggQ0lRLk5ZU0U6VVRYLklRX0NIQU5HRV9BUi5GWTIwMTcBAAAA/m0CAAIAAAAELTQ0OAEIAAAABQAAAAExAQAAAAoxOTQ0MDQyMzIxAwAAAAMxNjACAAAABDIwMTgEAAAAATAHAAAACTcvMzEvMjAxOQgAAAAKMTIvMzEvMjAxNwkAAAABMPpvc6sxFtcIJOmk/TEW1wgfQ0lRLk5ZU0U6R0UuSVFfTUFDSElORVJZLkZZMjAxNwEAAACHswIAAwAAAAAA8vyKrjEW1whb9hj9MRbXCCBDSVEuVFNFOjcwMDMuSVFfTklfTUFSR0lOLkZZMjAxOAEAAADZVw0AAgAAAActMS40NDE1AQgAAAAFAAAAATEBAAAACjE4OTUwMDIzODMDAAAAAjc5AgAAAAQ0MDk0BAAAAAEwBwAAAAk3LzMxLzIwMTkIAAAACTMvMzEvMjAxOAkAAAABMPuHF6oxFtcIsuH0/TEW1wggQ0lRLk5ZU0U6R0UuSVFfQ0FTSF9UQVhFUy5GWTIwMTgBAAAAh7MCAAIAAAAEMTg2NAEIAAAABQAAAAExAQAAAAoxOTQ3MTc5MTU0AwAAAAMxNjACAAAABDMwNTMEAAAAATAHAAAACTcvMzEvMjAxOQgAAAAKMTIvMzEvMjAxOAkAAAABMOkji64xFtcI958c/TEW1wgaQ0lRLlRTRTo3MDEyLklRX1JFVi5GWTIwMTcBAAAAHz4GAAIAAAAHMTUxODgzMAEIAAAABQAAAAExAQAAAAoxODQ4NjczNTc3AwAAAAI3OQIAAAADMTEyBAAAAAEwBwAAAAk3LzMxLzIwMTkIAAAACTMv</t>
  </si>
  <si>
    <t>MzEvMjAxNwkAAAABMEVnmLExFtcIua+F/DEW1wgoQ0lRLlRTRTo2MzAyLklRX0NVUlJFTlRfUE9SVF9ERUJULkZZMjAxMQEAAABjWA0AAgAAAAQ0NDExAQgAAAAFAAAAATEBAAAACjE0NjI3MTI1MDkDAAAAAjc5AgAAAAQxMjk3BAAAAAEwBwAAAAk3LzMxLzIwMTkIAAAACTMvMzEvMjAxMQkAAAABMLDm2bAxFtcIM+yY/DEW1wgiQ0lRLlRTRTo2MzY3LklRX0NBU0hfSU5WRVNULkZZMjAxNgEAAABUXQ0AAgAAAActMTA1NDkzAQgAAAAFAAAAATEBAAAACjE3OTg4OTUwMTEDAAAAAjc5AgAAAAQyMDA1BAAAAAEwBwAAAAk3LzMxLzIwMTkIAAAACTMvMzEvMjAxNgkAAAABMKaNfK8xFtcIxofu/DEW1wgjQ0lRLlRTRTo3MDEyLklRX0RJTFVUX1dFSUdIVC5GWTIwMDkBAAAAHz4GAAIAAAAIMTcwLjQwMTgAWrG6sTEW1wj5A2/8MRbXCCBDSVEuVFNFOjcwMTIuSVFfVE9UQUxfUkVWLkZZMjAwOAEAAAAfPgYAAgAAAAcxNTAxMDk3AQgAAAAFAAAAATEBAAAACjEwNjExOTc2OTIDAAAAAjc5AgAAAAIyOAQAAAABMAcAAAAJNy8zMS8yMDE5CAAAAAkzLzMxLzIwMDgJAAAAATANH+OxMRbXCL2cYP4xFtcIJUNJUS5UU0U6NzAxMS5JUV9CQVNJQ19FUFNfRVhDTC5GWTIwMTYBAAAArkkLAAIAAAAJMTkwLjE2MzI1AQgAAAAFAAAAATEBAAAACjE3OTgzMzY1NDIDAAAAAjc5AgAAAAQzMDY0BAAAAAEwBwAAAAk3LzMxLzIw</t>
  </si>
  <si>
    <t>MTkIAAAACTMvMzEvMjAxNgkAAAABMK+zubMxFtcIUfIX/DEW1wgpQ0lRLlRTRTo2MzY3LklRX1RPVEFMX0RFQlRfQ0FQSVRBTC5GWTIwMTYBAAAAVF0NAAIAAAAHMzYuOTg3MwEIAAAABQAAAAExAQAAAAoxNzk4ODk1MDExAwAAAAI3OQIAAAAENDE4NgQAAAABMAcAAAAJNy8zMS8yMDE5CAAAAAkzLzMxLzIwMTYJAAAAATAxUAiqMRbXCL38+v0xFtcIJkNJUS5FTlhUUEE6U1UuSVFfU1RfREVCVF9JU1NVRUQuRlkyMDE2AQAAAF5oCgADAAAAAADFZ0StMRbXCD4IXf0xFtcIJkNJUS5OWVNFOlVUWC5JUV9DQVNIX0FDUVVJUkVfQ0YuRlkyMDA5AQAAAP5tAgACAAAABC03MDMBCAAAAAUAAAABMQEAAAAKMTQ5NTQxMDQzMAMAAAADMTYwAgAAAAQyMDU3BAAAAAEwBwAAAAk3LzMxLzIwMTkIAAAACjEyLzMxLzIwMDkJAAAAATD+AxCsMRbXCDe+jf0xFtcIG0NJUS5UU0U6NzAxMi5JUV9OUFBFLkZZMjAxNQEAAAAfPgYAAgAAAAY0MjA1NTQBCAAAAAUAAAABMQEAAAAKMTgyMjYxOTA0OQMAAAACNzkCAAAABDEwMDQEAAAAATAHAAAACTcvMzEvMjAxOQgAAAAJMy8zMS8yMDE1CQAAAAEwS0CYsTEW1wgSp4D8MRbXCCZDSVEuVFNFOjY1MDEuSVFfTkVUX0RFQlRfSVNTVUVELkZZMjAxMQEAAACbLQIAAgAAAActNTM1NDY5AQgAAAAFAAAAATEBAAAACjE2MjU3OTg3NzADAAAAAjc5AgAAAAQyMDAzBAAAAAEwBwAAAAk3</t>
  </si>
  <si>
    <t>LzMxLzIwMTkIAAAACTMvMzEvMjAxMQkAAAABMO0y8LIxFtcICeYv/DEW1wgnQ0lRLlRTRTo2MzY3LklRX01BUktFVENBUC4yMDEwLzMvMzEuSlBZAQAAAFRdDQACAAAACTExMTY2MDkuMwEGAAAABQAAAAExAQAAAAoxMzIxMzk5MjY0AwAAAAI3OQIAAAAGMTAwMDU0BAAAAAEwBwAAAAkzLzMxLzIwMTCl33rSMRbXCIgShRIyFtcIH0NJUS5OWVNFOlVUWC5JUV9FQlRfRVhDTC5GWTIwMDkBAAAA/m0CAAIAAAAENTcwOAEIAAAABQAAAAExAQAAAAoxNDk1NDEwNDMwAwAAAAMxNjACAAAAATQEAAAAATAHAAAACTcvMzEvMjAxOQgAAAAKMTIvMzEvMjAwOQkAAAABMMHcD6wxFtcIyZyL/TEW1wgmQ0lRLk5ZU0U6R0UuSVFfVE9UQUxfUkVWLkZZMjAxMS4uLi5KUFkBAAAAh7MCAAIAAAALMTA5ODk4NzguNzgBCAAAAAUAAAABMQEAAAAKMTY2MDYxNjU2NgMAAAACNzkCAAAAAjI4BAAAAAEwBwAAAAk3LzMxLzIwMTkIAAAACjEyLzMxLzIwMTEJAAAAATBvMPioMRbXCI9mJ/4xFtcIJUNJUS5UU0U6NjUwMS5JUV9TVF9ERUJUX0lTU1VFRC5GWTIwMTUBAAAAmy0CAAIAAAAGMTM2OTczAQgAAAAFAAAAATEBAAAACjE3NDUyNzA2NzIDAAAAAjc5AgAAAAQyMDQzBAAAAAEwBwAAAAk3LzMxLzIwMTkIAAAACTMvMzEvMjAxNQkAAAABMD+p27IxFtcIhjg7/DEW1wgiQ0lRLlRTRTo2MzAyLklRX0xFVkVSRURfRkNGLkZZMjAx</t>
  </si>
  <si>
    <t>NAEAAABjWA0AAgAAAAkyNjc4Mi4xMjUBCAAAAAUAAAABMQEAAAAKMTY4NzM0MzE0OQMAAAACNzkCAAAABDQ0MjIEAAAAATAHAAAACTcvMzEvMjAxOQgAAAAJMy8zMS8yMDE0CQAAAAEw48SjsDEW1wgDJKP8MRbXCDFDSVEuTllTRTpVVFguSVFfQ0hBTkdFX05FVF9XT1JLSU5HX0NBUElUQUwuRlkyMDE4AQAAAP5tAgACAAAAAzM1MAEIAAAABQAAAAExAQAAAAoxOTQ0MDQyMzA5AwAAAAMxNjACAAAABDQ0MjEEAAAAATAHAAAACTcvMzEvMjAxOQgAAAAKMTIvMzEvMjAxOAkAAAABMAC+c6sxFtcIMGyo/TEW1wgmQ0lRLlRTRTo3MDEyLklRX0VGRkVDVF9UQVhfUkFURS5GWTIwMTYBAAAAHz4GAAIAAAAHMzYuMjg2NgEIAAAABQAAAAExAQAAAAoxODIyNjE5MDcwAwAAAAI3OQIAAAAENDM3NgQAAAABMAcAAAAJNy8zMS8yMDE5CAAAAAkzLzMxLzIwMTYJAAAAATBFZ5ixMRbXCESOg/wxFtcIHENJUS5FTlhUUEE6U1UuSVFfTlBQRS5GWTIwMDgBAAAAXmgKAAIAAAAEMTk3MAEIAAAABQAAAAExAQAAAAoxMzI0MzA3NzQwAwAAAAI1MAIAAAAEMTAwNAQAAAABMAcAAAAJNy8zMS8yMDE5CAAAAAoxMi8zMS8yMDA4CQAAAAEwmrB9rTEW1wg2s0P9MRbXCCBDSVEuU1dYOkFCQk4uSVFfQ0FTSF9PUEVSLkZZMjAxMgEAAABfSAAAAgAAAAQzNzc5AQgAAAAFAAAAATEBAAAACjE3MjQ0OTY5MzIDAAAAAzE2MAIAAAAEMjAw</t>
  </si>
  <si>
    <t>NgQAAAABMAcAAAAJNy8zMS8yMDE5CAAAAAoxMi8zMS8yMDEyCQAAAAEwWmGErDEW1wiyw3P9MRbXCCZDSVEuVFNFOjcwMTMuSVFfTE9BTlNfUkVDRUlWX0xULkZZMjAxOAEAAACcVw0AAwAAAAAAKqrisTEW1wjhQWb8MRbXCCJDSVEuU1dYOkFCQk4uSVFfR0FJTl9BU1NFVFMuRlkyMDE1AQAAAF9IAAACAAAAATYBCAAAAAUAAAABMQEAAAAKMTg3NTczNTM0NgMAAAADMTYwAgAAAAI1NgQAAAABMAcAAAAJNy8zMS8yMDE5CAAAAAoxMi8zMS8yMDE1CQAAAAEw6/FZrDEW1wgefHr9MRbXCCZDSVEuVFNFOjcwMDMuSVFfTkVUX0RFQlRfSVNTVUVELkZZMjAxOAEAAADZVw0AAgAAAAUtODgzNgEIAAAABQAAAAExAQAAAAoxODk1MDAyMzgzAwAAAAI3OQIAAAAEMjAwMwQAAAABMAcAAAAJNy8zMS8yMDE5CAAAAAkzLzMxLzIwMTgJAAAAATAeL8qvMRbXCJ/Y0fwxFtcIHkNJUS5UU0U6NzAwMy5JUV9MVF9ERUJULkZZMjAxNAEAAADZVw0AAgAAAAYxMzE5ODYBCAAAAAUAAAABMQEAAAAKMTY4NjYzODQ0MgMAAAACNzkCAAAABDEwNDkEAAAAATAHAAAACTcvMzEvMjAxOQgAAAAJMy8zMS8yMDE0CQAAAAEw5QKIsDEW1wg9t8T8MRbXCBlDSVEuVFNFOjcwMTEuSVFfTkkuRlkyMDAyAQAAAK5JCwACAAAABTI2NDQ3AQgAAAAFAAAAATEBAAAACTE3NDgwMDU0MgMAAAACNzkCAAAAAjE1BAAAAAEwBwAAAAk3LzMxLzIwMTkI</t>
  </si>
  <si>
    <t>AAAACTMvMzEvMjAwMgkAAAABMHqtBKkxFtcITOhH/jEW1wggQ0lRLlRTRTo2MzY3LklRX1NUX0lOVkVTVC5GWTIwMDgBAAAAVF0NAAIAAAACMTMBCAAAAAUAAAABMQEAAAAKMTA1ODkxNTAxNAMAAAACNzkCAAAABDEwNjkEAAAAATAHAAAACTcvMzEvMjAxOQgAAAAJMy8zMS8yMDA4CQAAAAEwIVfKrzEW1wiXqNX8MRbXCClDSVEuTllTRTpHRS5JUV9JTkNfVEFYX1BBWV9DVVJSRU5ULkZZMjAxNAEAAACHswIAAwAAAAAAEK+KrjEW1wgbCg/9MRbXCCJDSVEuVFNFOjYzMDIuSVFfT1RIRVJfSU5UQU4uRlkyMDE4AQAAAGNYDQACAAAABTMyMzE5AQgAAAAFAAAAATEBAAAACjE4OTUwMDIyMTYDAAAAAjc5AgAAAAQxMDQwBAAAAAEwBwAAAAk3LzMxLzIwMTkIAAAACTMvMzEvMjAxOAkAAAABMAc6pLAxFtcIGTit/DEW1wgfQ0lRLlRTRTo2NTAxLklRX0RBX1NVUFBMLkZZMjAxNgEAAACbLQIAAwAAAAAAP6nbsjEW1wh20zv8MRbXCCFDSVEuVFNFOjcwMTIuSVFfQ0FTSF9UQVhFUy5GWTIwMTABAAAAHz4GAAIAAAAFMTI4NzYBCAAAAAUAAAABMQEAAAAKMTU1NDMyNjUyOQMAAAACNzkCAAAABDMwNTMEAAAAATAHAAAACTcvMzEvMjAxOQgAAAAJMy8zMS8yMDEwCQAAAAEwIde6sTEW1wi54nP8MRbXCDBDSVEuRU5YVFBBOlNVLklRX0lNUFVUX09QRVJfTEVBU0VfSU5UX0VYUC5GWTIwMTMBAAAAXmgKAAIAAAAIMzgu</t>
  </si>
  <si>
    <t>NzQzMDQBCAAAAAUAAAABMQEAAAAKMTcyMDMzMTU0OAMAAAACNTACAAAABTIxNjcyBAAAAAEwBwAAAAk3LzMxLzIwMTkIAAAACjEyLzMxLzIwMTMJAAAAATC6S36tMRbXCKx+Uv0xFtcIJUNJUS5UU0U6NzAxMi5JUV9PVEhFUl9DTF9TVVBQTC5GWTIwMTIBAAAAHz4GAAIAAAAGMjEwNjMwAQgAAAAFAAAAATEBAAAACjE2MjYzMDIyNTYDAAAAAjc5AgAAAAQxMDU3BAAAAAEwBwAAAAk3LzMxLzIwMTkIAAAACTMvMzEvMjAxMgkAAAABMOElu7ExFtcINHN4/DEW1wglQ0lRLlRTRTo2MzAyLklRX1JFVFVSTl9DQVBJVEFMLkZZMjAxMgEAAABjWA0AAgAAAAY4LjIzMDIBCAAAAAUAAAABMQEAAAAKMTU1NDk1MDY3OQMAAAACNzkCAAAABDQzNjMEAAAAATAHAAAACTcvMzEvMjAxOQgAAAAJMy8zMS8yMDEyCQAAAAEwWMQWqjEW1wjb4+n9MRbXCCRDSVEuREI6U0lFLklRX0NVU1RPTV9CRVRBLjIwMTIvMDkvMzABAAAANgMGAAIAAAAQMC45MDAyMDkxNzM5MzIwMwB/S2vRMRbXCLf29wIyFtcIJENJUS5UU0U6NzAwMy5JUV9PVEhFUl9MSUFCX0xULkZZMjAxMwEAAADZVw0AAgAAAAUxMTE5NgEIAAAABQAAAAExAQAAAAoxNjI1OTc1MjQ0AwAAAAI3OQIAAAAEMTA2MgQAAAABMAcAAAAJNy8zMS8yMDE5CAAAAAkzLzMxLzIwMTMJAAAAATDn24ewMRbXCEX1wfwxFtcIJ0NJUS5OWVNFOlVUWC5JUV9UT1RBTF9SRVYuRlky</t>
  </si>
  <si>
    <t>MDE2Li4uLkpQWQEAAAD+bQIAAgAAAAc2NjgzMjM3AQgAAAAFAAAAATEBAAAACjE5NDQwNDIzMTEDAAAAAjc5AgAAAAIyOAQAAAABMAcAAAAJNy8zMS8yMDE5CAAAAAoxMi8zMS8yMDE2CQAAAAEwRFf4qDEW1whDTyj+MRbXCCNDSVEuVFNFOjYzMDIuSVFfVE9UQUxfQVNTRVRTLkZZMjAxOQEAAABjWA0AAgAAAAY5NTQwNTEBCAAAAAUAAAABMQEAAAAKMTk3MDA1MTQ1OAMAAAACNzkCAAAABDEwMDcEAAAAATAHAAAACTcvMzEvMjAxOQgAAAAJMy8zMS8yMDE5CQAAAAEw+GCksDEW1wg9+K/8MRbXCCZDSVEuVFNFOjY1MDEuSVFfTkVUX0RFQlRfRUJJVERBLkZZMjAwOAEAAACbLQIAAgAAAAgxLjg0ODA0NgEIAAAABQAAAAExAQAAAAoxMzgxMzg5MjQ1AwAAAAI3OQIAAAAENDE5MwQAAAABMAcAAAAJNy8zMS8yMDE5CAAAAAkzLzMxLzIwMDgJAAAAATDRYZGqMRbXCBL80f0xFtcIJkNJUS5UU0U6NjM2Ny5JUV9MVF9ERUJUX0NBUElUQUwuRlkyMDA4AQAAAFRdDQACAAAABzIzLjU3NTQBCAAAAAUAAAABMQEAAAAKMTA1ODkxNTAxNAMAAAACNzkCAAAABDQxODcEAAAAATAHAAAACTcvMzEvMjAxOQgAAAAJMy8zMS8yMDA4CQAAAAEwWCgIqjEW1wg0aPb9MRbXCB9DSVEuTllTRTpHRS5JUV9QQVJUX1RJTUUuRlkyMDA3AQAAAIezAgADAAAAAABjiH6vMRbXCJjU+fwxFtcIG0NJUS5UU0U6NzAxMy5JUV9FQklULkZZ</t>
  </si>
  <si>
    <t>MjAxNgEAAACcVw0AAgAAAAUyMjA0OAEIAAAABQAAAAExAQAAAAoxODE2NzEwODQwAwAAAAI3OQIAAAADNDAwBAAAAAEwBwAAAAk3LzMxLzIwMTkIAAAACTMvMzEvMjAxNgkAAAABMD014rExFtcIiNdf/DEW1wgpQ0lRLk5ZU0U6VVRYLklRX1RPVEFMX0RFQlRfQ0FQSVRBTC5GWTIwMTQBAAAA/m0CAAIAAAAHMzcuNTkzNwEIAAAABQAAAAExAQAAAAoxODI3MDEwMDg4AwAAAAMxNjACAAAABDQxODYEAAAAATAHAAAACTcvMzEvMjAxOQgAAAAKMTIvMzEvMjAxNAkAAAABMGkJ+KgxFtcIyT4e/jEW1wgdQ0lRLlRTRTo3MDEzLklRX0VCSVREQS5GWTIwMTQBAAAAnFcNAAIAAAAGMTA2MzcwAQgAAAAFAAAAATEBAAAACjE2ODcwNDQ2NDYDAAAAAjc5AgAAAAQ0MDUxBAAAAAEwBwAAAAk3LzMxLzIwMTkIAAAACTMvMzEvMjAxNAkAAAABMFnA4bExFtcIb+VZ/DEW1wgjQ0lRLlRTRTo2MzAyLklRX0JFVEFfMVlSLjIwMTYvMDMvMzEBAAAAY1gNAAIAAAAQMS43NzY3NDIyMzY0NzY2MgCOJGvRMRbXCHFr8QIyFtcIIkNJUS5EQjpTSUUuSVFfQ0FTSF9JTlRFUkVTVC5GWTIwMTUBAAAANgMGAAIAAAADNTk2AQgAAAAFAAAAATEBAAAACjE4MjE2MDgxODMDAAAAAjUwAgAAAAQzMDI4BAAAAAEwBwAAAAk3LzMxLzIwMTkIAAAACTkvMzAvMjAxNQkAAAABMMkHrK0xFtcIbeE2/TEW1wgkQ0lRLlRTRTo2NTAxLklRX0VRVUlU</t>
  </si>
  <si>
    <t>WV9NRVRIT0QuRlkyMDExAQAAAJstAgACAAAABjMxNjQ0MwEIAAAABQAAAAExAQAAAAoxNjI1Nzk4NzcwAwAAAAI3OQIAAAAEMzA2MwQAAAABMAcAAAAJNy8zMS8yMDE5CAAAAAkzLzMxLzIwMTEJAAAAATDtMvCyMRbXCGT7LvwxFtcIIUNJUS5UU0U6NzAxMy5JUV9DQVNIX0VRVUlWLkZZMjAwOAEAAACcVw0AAgAAAAU3MTQ2MAEIAAAABQAAAAExAQAAAAoxMDY3NjExNTUwAwAAAAI3OQIAAAAEMTA5NgQAAAABMAcAAAAJNy8zMS8yMDE5CAAAAAkzLzMxLzIwMDgJAAAAATC237KyMRbXCBxYSPwxFtcIIENJUS5OWVNFOlVUWC5JUV9PVEhFUl9SRVYuRlkyMDA5AQAAAP5tAgADAAAAAADB3A+sMRbXCOpPi/0xFtcIJENJUS5UU0U6NjMwMi5JUV9JTkNfRVFVSVRZX0NGLkZZMjAxNAEAAABjWA0AAwAAAAAA48SjsDEW1wgnr6L8MRbXCCBDSVEuTllTRTpVVFguSVFfQ0hBTkdFX0FSLkZZMjAxMQEAAAD+bQIAAgAAAAQtNjk3AQgAAAAFAAAAATEBAAAACjE2NTcxNDg3NjIDAAAAAzE2MAIAAAAEMjAxOAQAAAABMAcAAAAJNy8zMS8yMDE5CAAAAAoxMi8zMS8yMDExCQAAAAEw8VEQrDEW1wiFapP9MRbXCCNDSVEuTllTRTpHRS5JUV9DVVJSRU5DWV9HQUlOLkZZMjAwOAEAAACHswIAAwAAAAAA4ES6rjEW1wg8C/v8MRbXCCZDSVEuVFNFOjY1MDEuSVFfUEVSSU9ETEVOR1RIX0lTLkZZMjAxMwEAAACbLQIAAQAAAAIx</t>
  </si>
  <si>
    <t>MgCsgPCyMRbXCCS6NfwxFtcIGUNJUS5UU0U6NjMwMi5JUV9HUC5GWTIwMTABAAAAY1gNAAIAAAAGMTAzNDE0AQgAAAAFAAAAATEBAAAACjEzODI1MDQ1MjYDAAAAAjc5AgAAAAIxMAQAAAABMAcAAAAJNy8zMS8yMDE5CAAAAAkzLzMxLzIwMTAJAAAAATC9v9mwMRbXCNGklPwxFtcIL0NJUS5UU0U6NzAwMy5JUV9PVEhFUl9OT05fT1BFUl9FWFBfU1VQUEwuRlkyMDA5AQAAANlXDQACAAAABS0xMjEzAQgAAAAFAAAAATEBAAAACjEzODE1MjI3OTkDAAAAAjc5AgAAAAI4NQQAAAABMAcAAAAJNy8zMS8yMDE5CAAAAAkzLzMxLzIwMDkJAAAAATA6y4awMRbXCEHZtPwxFtcIIkNJUS5UU0U6NjM2Ny5JUV9BU1NFVF9UVVJOUy5GWTIwMTcBAAAAVF0NAAIAAAAHMC44OTg5OQEIAAAABQAAAAExAQAAAAoxODQ4ODc5NTIwAwAAAAI3OQIAAAAENDE3NwQAAAABMAcAAAAJNy8zMS8yMDE5CAAAAAkzLzMxLzIwMTcJAAAAATAxUAiqMRbXCIRw+/0xFtcIJENJUS5OWVNFOkdFLklRX0NBUElUQUxfTEVBU0VTLkZZMjAxMgEAAACHswIAAwAAAAAAoQe7rjEW1whryQj9MRbXCCNDSVEuREI6U0lFLklRX0JBU0lDX0VQU19JTkNMLkZZMjAxMwEAAAA2AwYAAgAAAAg1LjA3NjkxOAEIAAAABQAAAAExAQAAAAoxNzExMTAyODg3AwAAAAI1MAIAAAABOQQAAAABMAcAAAAJNy8zMS8yMDE5CAAAAAk5LzMwLzIwMTMJAAAAATDKjU+u</t>
  </si>
  <si>
    <t>MRbXCNDJLv0xFtcIH0NJUS5UU0U6NzAwMy5JUV9FQlRfRVhDTC5GWTIwMTgBAAAA2VcNAAIAAAAEMzAxOAEIAAAABQAAAAExAQAAAAoxODk1MDAyMzgzAwAAAAI3OQIAAAABNAQAAAABMAcAAAAJNy8zMS8yMDE5CAAAAAkzLzMxLzIwMTgJAAAAATAKCcqvMRbXCBZBz/wxFtcIIENJUS5UU0U6NzAxMi5JUV9DSEFOR0VfQVAuRlkyMDEwAQAAAB8+BgACAAAABi01NjM5NgEIAAAABQAAAAExAQAAAAoxNTU0MzI2NTI5AwAAAAI3OQIAAAAEMjAxNwQAAAABMAcAAAAJNy8zMS8yMDE5CAAAAAkzLzMxLzIwMTAJAAAAATAh17qxMRbXCMZGc/wxFtcIJENJUS5UU0U6NzAxMS5JUV9NQVJLRVRDQVAuMjAxMi8wMy8zMQEAAACuSQsAAgAAAA0xMzQ1NDAzLjUyNTAxAQYAAAAFAAAAATEBAAAACjE1MDc1NjA0MTADAAAAAjc5AgAAAAYxMDAwNTQEAAAAATAHAAAACTMvMzEvMjAxMj/p+tIxFtcIvpF6/jEW1wgoQ0lRLlRTRTo3MDEyLklRX1RPVEFMX0xJQUJfRVFVSVRZLkZZMjAxMgEAAAAfPgYAAgAAAAcxMzYyMTM5AQgAAAAFAAAAATEBAAAACjE2MjYzMDIyNTYDAAAAAjc5AgAAAAQxMDEzBAAAAAEwBwAAAAk3LzMxLzIwMTkIAAAACTMvMzEvMjAxMgkAAAABMOElu7ExFtcIH5p4/DEW1wggQ0lRLlRTRTo3MDEzLklRX1BBUlRfVElNRS5GWTIwMTYBAAAAnFcNAAMAAAAAADlc4rExFtcIGw9h/DEW1wgeQ0lRLlRTRTo3</t>
  </si>
  <si>
    <t>MDAzLklRX1dJUF9JTlYuRlkyMDE1AQAAANlXDQACAAAABTI4MjQxAQgAAAAFAAAAATEBAAAACjE3NDU5MTY1MjQDAAAAAjc5AgAAAAQzMjE5BAAAAAEwBwAAAAk3LzMxLzIwMTkIAAAACTMvMzEvMjAxNQkAAAABMDi6ya8xFtcIPTnI/DEW1wgnQ0lRLlNXWDpBQkJOLklRX0NIQU5HRV9JTlZFTlRPUlkuRlkyMDE2AQAAAF9IAAACAAAAAzE4NQEIAAAABQAAAAExAQAAAAoxOTUxNDk5MDY5AwAAAAMxNjACAAAABDIwOTkEAAAAATAHAAAACTcvMzEvMjAxOQgAAAAKMTIvMzEvMjAxNgkAAAABMM8/WqwxFtcIozd//TEW1wglQ0lRLlRTRTo3MDEzLklRX0NBU0hfU1RfSU5WRVNULkZZMjAxNgEAAACcVw0AAgAAAAYxMDc3ODYBCAAAAAUAAAABMQEAAAAKMTgxNjcxMDg0MAMAAAACNzkCAAAABDEwMDIEAAAAATAHAAAACTcvMzEvMjAxOQgAAAAJMy8zMS8yMDE2CQAAAAEwPTXisTEW1wiV/l/8MRbXCCRDSVEuTllTRTpHRS5JUV9PVEhFUl9DQV9TVVBQTC5GWTIwMTABAAAAh7MCAAIAAAAFMzM4MTABCAAAAAUAAAABMQEAAAAKMTU4OTQzNjI3OAMAAAADMTYwAgAAAAQxMDU1BAAAAAEwBwAAAAk3LzMxLzIwMTkIAAAACjEyLzMxLzIwMTAJAAAAATDBubquMRbXCM85Av0xFtcIIkNJUS5TV1g6QUJCTi5JUV9EQV9TVVBQTF9DRi5GWTIwMDgBAAAAX0gAAAIAAAADNTA2AQgAAAAFAAAAATEBAAAACjE0MzY3Njk5OTUD</t>
  </si>
  <si>
    <t>AAAAAzE2MAIAAAAEMjE3MQQAAAABMAcAAAAJNy8zMS8yMDE5CAAAAAoxMi8zMS8yMDA4CQAAAAEweeyDrDEW1wgxBGj9MRbXCCtDSVEuVFNFOjY1MDEuSVFfTUlOT1JJVFlfSU5URVJFU1RfQ0YuRlkyMDA4AQAAAJstAgADAAAAAADz4++yMRbXCNN2JvwxFtcIIkNJUS5TV1g6QUJCTi5JUV9TQUxFX1BQRV9DRi5GWTIwMTYBAAAAX0gAAAIAAAACNTkBCAAAAAUAAAABMQEAAAAKMTk1MTQ5OTA2OQMAAAADMTYwAgAAAAQyMDQyBAAAAAEwBwAAAAk3LzMxLzIwMTkIAAAACjEyLzMxLzIwMTYJAAAAATDPP1qsMRbXCGCFf/0xFtcIJUNJUS5UU0U6NzAxMS5JUV9DQVNIX1NUX0lOVkVTVC5GWTIwMTgBAAAArkkLAAIAAAAGMzEzNDU4AQgAAAAFAAAAATEBAAAACjE4OTQwODQ2MzIDAAAAAjc5AgAAAAQxMDAyBAAAAAEwBwAAAAk3LzMxLzIwMTkIAAAACTMvMzEvMjAxOAkAAAABMJrbubMxFtcIX74+/jEW1wgfQ0lRLlNXWDpBQkJOLklRX0VCSVRfSU5ULkZZMjAxOAEAAABfSAAAAgAAAAg3LjYxOTY3MgEIAAAABQAAAAExAQAAAAoxOTUxNDk5MDc4AwAAAAMxNjACAAAABDQxODkEAAAAATAHAAAACTcvMzEvMjAxOQgAAAAKMTIvMzEvMjAxOAkAAAABMHTi96gxFtcIuYIZ/jEW1wgqQ0lRLlRTRTo3MDEyLklRX1RPVEFMX0VRVUlUWS5GWTIwMDkuLi4uSlBZAQAAAB8+BgACAAAABjI5NTI0NQEIAAAABQAAAAExAQAA</t>
  </si>
  <si>
    <t>AAoxMzgwNjMxMDI3AwAAAAI3OQIAAAAEMTI3NQQAAAABMAcAAAAJNy8zMS8yMDE5CAAAAAkzLzMxLzIwMDkJAAAAATB6XgSpMRbXCKuDK/4xFtcIJkNJUS5UU0U6NzAxMS5JUV9DQVNIX0NPTlZFUlNJT04uRlkyMDAxAQAAAK5JCwACAAAACjIxMy43MzM0MTUBCAAAAAUAAAABMQEAAAAJMTM3NDEzODg3AwAAAAI3OQIAAAAENDE4NAQAAAABMAcAAAAJNy8zMS8yMDE5CAAAAAkzLzMxLzIwMDEJAAAAATAgvxmoMRbXCHNcP/4xFtcIH0NJUS5UU0U6NzAxMi5JUV9BUl9UVVJOUy5GWTIwMTYBAAAAHz4GAAIAAAAIMy44NjQwNjEBCAAAAAUAAAABMQEAAAAKMTgyMjYxOTA3MAMAAAACNzkCAAAABDQwMDEEAAAAATAHAAAACTcvMzEvMjAxOQgAAAAJMy8zMS8yMDE2CQAAAAEwfk8WqjEW1wgLKeX9MRbXCCtDSVEuU1dYOkFCQk4uSVFfTUlOT1JJVFlfSU5URVJFU1RfSVMuRlkyMDA4AQAAAF9IAAACAAAABC0yNjABCAAAAAUAAAABMQEAAAAKMTQzNjc2OTk5NQMAAAADMTYwAgAAAAI4MwQAAAABMAcAAAAJNy8zMS8yMDE5CAAAAAoxMi8zMS8yMDA4CQAAAAEwWARFrTEW1wiwf2b9MRbXCBlDSVEuVFNFOjY1MDEuSVFfQVAuRlkyMDA4AQAAAJstAgACAAAABzE2Njc2NzgBCAAAAAUAAAABMQEAAAAKMTM4MTM4OTI0NQMAAAACNzkCAAAABDEwMTgEAAAAATAHAAAACTcvMzEvMjAxOQgAAAAJMy8zMS8yMDA4CQAAAAEw</t>
  </si>
  <si>
    <t>8+PvsjEW1whVsyX8MRbXCCBDSVEuREI6U0lFLklRX0FTU0VUX1RVUk5TLkZZMjAxOAEAAAA2AwYAAgAAAAgwLjYwMzg5OQEIAAAABQAAAAExAQAAAAoxOTI4MDQwMjMzAwAAAAI1MAIAAAAENDE3NwQAAAABMAcAAAAJNy8zMS8yMDE5CAAAAAk5LzMwLzIwMTgJAAAAATDNETapMRbXCFMBC/4xFtcIHUNJUS5OWVNFOkdFLklRX1BFTlNJT04uRlkyMDEzAQAAAIezAgADAAAAAACaLruuMRbXCALVC/0xFtcII0NJUS5UU0U6NzAxMS5JUV9HUk9TU19NQVJHSU4uRlkyMDE5AQAAAK5JCwACAAAABzE4LjgzNDQBCAAAAAUAAAABMQEAAAAKMTk3MDA1MTQ2MQMAAAACNzkCAAAABDQwNzQEAAAAATAHAAAACTcvMzEvMjAxOQgAAAAJMy8zMS8yMDE5CQAAAAEwbt0YqzEW1wha69D9MRbXCChDSVEuVFNFOjcwMTMuSVFfVE9UQUxfREVCVF9SRVBBSUQuRlkyMDE3AQAAAJxXDQACAAAABi02NzQ0NgEIAAAABQAAAAExAQAAAAoxODQ4Mjk3MzcwAwAAAAI3OQIAAAAEMjE2NgQAAAABMAcAAAAJNy8zMS8yMDE5CAAAAAkzLzMxLzIwMTcJAAAAATAxg+KxMRbXCIWSZPwxFtcII0NJUS5OWVNFOlVUWC5JUV9QRV9FWENMLi4yMDA0LzAzLzMxAQAAAP5tAgACAAAACTE4LjM5MDIwMwEHAAAABQAAAAExAQAAAAcyOTU0MzM2AwAAAAEwAgAAAAYxMDAwMjcEAAAAATAHAAAACTMvMzEvMjAwNAgAAAAJMy8zMS8yMDA0flR70jEW1wip</t>
  </si>
  <si>
    <t>PuwCMhbXCBxDSVEuVFNFOjcwMTMuSVFfREFfQ0YuRlkyMDEzAQAAAJxXDQACAAAABTUxOTU2AQgAAAAFAAAAATEBAAAACjE2MjU5NzUyMzIDAAAAAjc5AgAAAAQyMTYwBAAAAAEwBwAAAAk3LzMxLzIwMTkIAAAACTMvMzEvMjAxMwkAAAABMKZ6s7IxFtcItV1Y/DEW1wgjQ0lRLlRTRTo2MzY3LklRX1RPVEFMX0FTU0VUUy5GWTIwMTQBAAAAVF0NAAIAAAAHMjAxMjUzMAEIAAAABQAAAAExAQAAAAoxNjg3MzQyNTg3AwAAAAI3OQIAAAAEMTAwNwQAAAABMAcAAAAJNy8zMS8yMDE5CAAAAAkzLzMxLzIwMTQJAAAAATCf7pCvMRbXCD015/wxFtcIIUNJUS5TV1g6QUJCTi5JUV9DT01NT05fUkVQLkZZMjAxMQEAAABfSAAAAwAAAAAARjuErDEW1wglLXH9MRbXCCRDSVEuVFNFOjcwMTIuSVFfQ09NTU9OX0lTU1VFRC5GWTIwMTUBAAAAHz4GAAMAAAAAAEtAmLExFtcIxy6C/DEW1wgmQ0lRLkRCOlNJRS5JUV9ERUZfVEFYX0FTU0VUU19MVC5GWTIwMTQBAAAANgMGAAIAAAAEMzMzNAEIAAAABQAAAAExAQAAAAoxNzY4MDYxMjczAwAAAAI1MAIAAAAEMTAyNgQAAAABMAcAAAAJNy8zMS8yMDE5CAAAAAk5LzMwLzIwMTQJAAAAATDZ4KutMRbXCAFyMv0xFtcIJUNJUS5TV1g6QUJCTi5JUV9TVF9ERUJUX0lTU1VFRC5GWTIwMTIBAAAAX0gAAAIAAAADNTcwAQgAAAAFAAAAATEBAAAACjE3MjQ0OTY5MzIDAAAAAzE2MAIA</t>
  </si>
  <si>
    <t>AAAEMjA0MwQAAAABMAcAAAAJNy8zMS8yMDE5CAAAAAoxMi8zMS8yMDEyCQAAAAEwWmGErDEW1wisEnT9MRbXCBlDSVEuVFNFOjY1MDEuSVFfQVIuRlkyMDE3AQAAAJstAgACAAAABzI0MzMxNDkBCAAAAAUAAAABMQEAAAAKMTk2MzMxNTkwMAMAAAACNzkCAAAABDEwMjEEAAAAATAHAAAACTcvMzEvMjAxOQgAAAAJMy8zMS8yMDE3CQAAAAEwLdDbsjEW1wh2pD/8MRbXCCBDSVEuVFNFOjYzMDIuSVFfQlVJTERJTkdTLkZZMjAxOAEAAABjWA0AAwAAAAAA+GCksDEW1wh9+638MRbXCCdDSVEuVFNFOjcwMTMuSVFfQ0ZPX0NVUlJFTlRfTElBQi5GWTIwMDkBAAAAnFcNAAIAAAAJLTAuMDE5NjM3AQgAAAAFAAAAATEBAAAACjEzODEzMDY5NDYDAAAAAjc5AgAAAAQ0MTg1BAAAAAEwBwAAAAk3LzMxLzIwMTkIAAAACTMvMzEvMjAwOQkAAAABMIfWkaoxFtcI7r7Z/TEW1wgnQ0lRLkVOWFRQQTpTVS5JUV9ORVRfREVCVF9JU1NVRUQuRlkyMDE4AQAAAF5oCgACAAAAAzIxMQEIAAAABQAAAAExAQAAAAoxOTQ0ODY3ODY4AwAAAAI1MAIAAAAEMjAwMwQAAAABMAcAAAAJNy8zMS8yMDE5CAAAAAoxMi8zMS8yMDE4CQAAAAEwZd1ErTEW1whdJGP9MRbXCCZDSVEuRU5YVFBBOlNVLklRX1BSRUZfRElWX09USEVSLkZZMjAxOAEAAABeaAoAAwAAAAAAeLZErTEW1wh112D9MRbXCClDSVEuVFNFOjcwMTEuSVFfT1RIRVJfTk9O</t>
  </si>
  <si>
    <t>X09QRVJfRVhQLkZZMjAxMAEAAACuSQsAAgAAAAYtMTk2OTgBCAAAAAUAAAABMQEAAAAKMTM3OTIzMzUxNAMAAAACNzkCAAAAAzM3MQQAAAABMAcAAAAJNy8zMS8yMDE5CAAAAAkzLzMxLzIwMTAJAAAAATBT0wSpMRbXCJnwQ/4xFtcILkNJUS5UU0U6NjM2Ny5JUV9UT1RBTF9ERUJUX0VCSVREQV9DQVBFWC5GWTIwMTQBAAAAVF0NAAIAAAAIMy44NDgxOTkBCAAAAAUAAAABMQEAAAAKMTY4NzM0MjU4NwMAAAACNzkCAAAABTIzMzEzBAAAAAEwBwAAAAk3LzMxLzIwMTkIAAAACTMvMzEvMjAxNAkAAAABMDFQCKoxFtcI4ev5/TEW1wgfQ0lRLlRTRTo3MDAzLklRX0FSX1RVUk5TLkZZMjAxNQEAAADZVw0AAgAAAAgzLjE1NDM5NQEIAAAABQAAAAExAQAAAAoxNzQ1OTE2NTI0AwAAAAI3OQIAAAAENDAwMQQAAAABMAcAAAAJNy8zMS8yMDE5CAAAAAkzLzMxLzIwMTUJAAAAATAIYReqMRbXCNsN8/0xFtcIGkNJUS5UU0U6NzAxMS5JUV9UT1RBTF9SRVYuAQAAAK5JCwACAAAABzQwNzgzNDQBCAAAAAUAAAABMQEAAAAKMTk3MDA1NjY5NAMAAAACNzkCAAAAAjI4BAAAAAEwBwAAAAk3LzMxLzIwMTkIAAAACTMvMzEvMjAxOQkAAAABMObE9AAyFtcI5sT0ADIW1wgnQ0lRLlRTRTo3MDExLklRX0NGT19DVVJSRU5UX0xJQUIuRlkyMDE1AQAAAK5JCwACAAAACDAuMDg3NjEzAQgAAAAFAAAAATEBAAAACjE3NDU5MTY1MDYD</t>
  </si>
  <si>
    <t>AAAAAjc5AgAAAAQ0MTg1BAAAAAEwBwAAAAk3LzMxLzIwMTkIAAAACTMvMzEvMjAxNQkAAAABMHK2GKsxFtcI/KLO/TEW1wgqQ0lRLlRTRTo3MDEyLklRX1RFVl9FQklUREEuMjAwMC4yMDA1LzAzLzMxAQAAAB8+BgADAAAAAk5NAQcAAAAFAAAAATEBAAAACTEzNjEzODI5NQMAAAABMAIAAAAGMTAwMDMwBAAAAAEwBwAAAAkzLzMxLzIwMDUIAAAACTMvMzEvMjAwNZUGe9IxFtcI/QWY/jEW1wgjQ0lRLlRTRTo2MzAyLklRX0JFVEFfMllSLjIwMTYvMDMvMzEBAAAAY1gNAAIAAAAQMS41Mzg4Njg4MjQ2MTQ5NQCOJGvRMRbXCHFr8QIyFtcIHkNJUS5UU0U6NjUwMS5JUV9JTkNfVEFYLkZZMjAwOAEAAACbLQIAAgAAAAYyNzIxNjMBCAAAAAUAAAABMQEAAAAKMTM4MTM4OTI0NQMAAAACNzkCAAAAAjc1BAAAAAEwBwAAAAk3LzMxLzIwMTkIAAAACTMvMzEvMjAwOAkAAAABMOO977IxFtcINEpb/jEW1wgkQ0lRLkVOWFRQQTpTVS5JUV9CRVRBXzFZUi4yMDA4LzEyLzMxAQAAAF5oCgACAAAAEDEuMDk3MzYyOTM2NDk1MDEAf0tr0TEW1wgLo/kCMhbXCDFDSVEuVFNFOjcwMTMuSVFfQ0hBTkdFX05FVF9XT1JLSU5HX0NBUElUQUwuRlkyMDEzAQAAAJxXDQACAAAABi0yNTM4MQEIAAAABQAAAAExAQAAAAoxNjI1OTc1MjMyAwAAAAI3OQIAAAAENDQyMQQAAAABMAcAAAAJNy8zMS8yMDE5CAAAAAkzLzMxLzIwMTMJAAAA</t>
  </si>
  <si>
    <t>ATCmerOyMRbXCEcgWfwxFtcIJENJUS5UU0U6NjMwMi5JUV9DVVJSRU5UX1JBVElPLkZZMjAxNgEAAABjWA0AAgAAAAgxLjY3MTY1MgEIAAAABQAAAAExAQAAAAoxNzk4ODk1MDU0AwAAAAI3OQIAAAAENDAzMAQAAAABMAcAAAAJNy8zMS8yMDE5CAAAAAkzLzMxLzIwMTYJAAAAATA27BaqMRbXCGCh7P0xFtcIHENJUS5OWVNFOkdFLklRX0NPTU1PTi5GWTIwMTMBAAAAh7MCAAIAAAADNzAyAQgAAAAFAAAAATEBAAAACjE3NzgyOTE0MDgDAAAAAzE2MAIAAAAEMTEwMwQAAAABMAcAAAAJNy8zMS8yMDE5CAAAAAoxMi8zMS8yMDEzCQAAAAEwmi67rjEW1wgC1Qv9MRbXCBhDSVEuTllTRTpHRS5JUV9OSS5GWTIwMDMBAAAAh7MCAAIAAAAFMTU1NjEBCAAAAAUAAAABMQEAAAAJMzI2MTAwODAwAwAAAAMxNjACAAAAAjE1BAAAAAEwBwAAAAk3LzMxLzIwMTkIAAAACjEyLzMxLzIwMDMJAAAAATDe4jmnMRbXCOdOZ/4xFtcIIkNJUS5UU0U6NzAwMy5JUV9RVUlDS19SQVRJTy5GWTIwMTYBAAAA2VcNAAIAAAAIMC44ODc0NDkBCAAAAAUAAAABMQEAAAAKMTc5ODg5NDg4NQMAAAACNzkCAAAABDQxMjEEAAAAATAHAAAACTcvMzEvMjAxOQgAAAAJMy8zMS8yMDE2CQAAAAEwCGEXqjEW1wgl0PP9MRbXCBhDSVEuTllTRTpHRS5JUV9ETy5GWTIwMTMBAAAAh7MCAAIAAAAENTQzOQEIAAAABQAAAAExAQAAAAoxNzc4MjkxNDA4</t>
  </si>
  <si>
    <t>AwAAAAMxNjACAAAAAjQwBAAAAAEwBwAAAAk3LzMxLzIwMTkIAAAACjEyLzMxLzIwMTMJAAAAATCaLruuMRbXCEXrCv0xFtcIIkNJUS5UU0U6NjM2Ny5JUV9BRFZFUlRJU0lORy5GWTIwMTUBAAAAVF0NAAIAAAAFNDU5MjABCAAAAAUAAAABMQEAAAAKMTc0NTkxNjUxNgMAAAACNzkCAAAABDMwMTMEAAAAATAHAAAACTcvMzEvMjAxOQgAAAAJMy8zMS8yMDE1CQAAAAEwtmZ8rzEW1wi18+n8MRbXCCNDSVEuVFNFOjcwMTEuSVFfQkVUQV8xWVIuMjAxNC8wMy8zMQEAAACuSQsAAgAAABAxLjUyMzY5NzM3ODgwNTg0AONmRdExFtcIf9rsAjIW1wgmQ0lRLlRTRTo2NTAxLklRX05FVF9ERUJUX0lTU1VFRC5GWTIwMDgBAAAAmy0CAAIAAAAHLTE3Njg5NwEIAAAABQAAAAExAQAAAAoxMzgxMzg5MjQ1AwAAAAI3OQIAAAAEMjAwMwQAAAABMAcAAAAJNy8zMS8yMDE5CAAAAAkzLzMxLzIwMDgJAAAAATDz4++yMRbXCKY4J/wxFtcIHkNJUS5UU0U6NjMwMi5JUV9XSVBfSU5WLkZZMjAxOAEAAABjWA0AAgAAAAU2NzYxOQEIAAAABQAAAAExAQAAAAoxODk1MDAyMjE2AwAAAAI3OQIAAAAEMzIxOQQAAAABMAcAAAAJNy8zMS8yMDE5CAAAAAkzLzMxLzIwMTgJAAAAATAHOqSwMRbXCJPUrfwxFtcIIENJUS5FTlhUUEE6U1UuSVFfRUJJVF9JTlQuRlkyMDE0AQAAAF5oCgACAAAACDkuMDAyOTQxAQgAAAAFAAAAATEBAAAACjE3</t>
  </si>
  <si>
    <t>NzY3OTI4NDgDAAAAAjUwAgAAAAQ0MTg5BAAAAAEwBwAAAAk3LzMxLzIwMTkIAAAACjEyLzMxLzIwMTQJAAAAATCaOTapMRbXCG4LEP4xFtcIEENJUS4wLklRX0FQSUMuRlkFAAAAAAAAAAgAAAAVKEludmFsaWQgVGltZSBQZXJpb2Qp19lwqzEW1whoAMr9MRbXCCJDSVEuVFNFOjYzMDIuSVFfUVVJQ0tfUkFUSU8uRlkyMDExAQAAAGNYDQACAAAACDAuODUyNjAyAQgAAAAFAAAAATEBAAAACjE0NjI3MTI1MDkDAAAAAjc5AgAAAAQ0MTIxBAAAAAEwBwAAAAk3LzMxLzIwMTkIAAAACTMvMzEvMjAxMQkAAAABMG2dFqoxFtcIFpbp/TEW1wgaQ0lRLkVOWFRQQTpTVS5JUV9HVy5GWTIwMTgBAAAAXmgKAAIAAAAFMTgzNzMBCAAAAAUAAAABMQEAAAAKMTk0NDg2Nzg2OAMAAAACNTACAAAABDExNzEEAAAAATAHAAAACTcvMzEvMjAxOQgAAAAKMTIvMzEvMjAxOAkAAAABMHi2RK0xFtcIRHNh/TEW1wggQ0lRLlRTRTo3MDEyLklRX0xUX0lOVkVTVC5GWTIwMTEBAAAAHz4GAAIAAAAFNTAyOTEBCAAAAAUAAAABMQEAAAAKMTYyNjMwMjE2NgMAAAACNzkCAAAABDEwNTQEAAAAATAHAAAACTcvMzEvMjAxOQgAAAAJMy8zMS8yMDExCQAAAAEw8v66sTEW1whQGnX8MRbXCCBDSVEuVFNFOjYzMDIuSVFfT1RIRVJfUkVWLkZZMjAxMQEAAABjWA0AAwAAAAAAsObZsDEW1wjcjJf8MRbXCB9DSVEuREI6U0lFLklRX0VCSVREQV9J</t>
  </si>
  <si>
    <t>TlQuRlkyMDA5AQAAADYDBgACAAAACTEyLjQ3MTg5MwEIAAAABQAAAAExAQAAAAoxNDg0NDY1MDEwAwAAAAI1MAIAAAAENDE5MAQAAAABMAcAAAAJNy8zMS8yMDE5CAAAAAk5LzMwLzIwMDkJAAAAATD2EgmqMRbXCPnSBf4xFtcIJENJUS5TV1g6QUJCTi5JUV9DT01NT05fSVNTVUVELkZZMjAxNgEAAABfSAAAAgAAAAMxOTIBCAAAAAUAAAABMQEAAAAKMTk1MTQ5OTA2OQMAAAADMTYwAgAAAAQyMTY5BAAAAAEwBwAAAAk3LzMxLzIwMTkIAAAACjEyLzMxLzIwMTYJAAAAATDQZ1qsMRbXCEasf/0xFtcILUNJUS5OWVNFOlVUWC5JUV9PVEhFUl9JTlZFU1RfQUNUX1NVUFBMLkZZMjAxMQEAAAD+bQIAAgAAAAIzNQEIAAAABQAAAAExAQAAAAoxNjU3MTQ4NzYyAwAAAAMxNjACAAAABDIwNTEEAAAAATAHAAAACTcvMzEvMjAxOQgAAAAKMTIvMzEvMjAxMQkAAAABMPFREKwxFtcIb7iT/TEW1wggQ0lRLk5ZU0U6R0UuSVFfRUFSTklOR19DTy5GWTIwMDcBAAAAh7MCAAIAAAAFMjMzNzMBCAAAAAUAAAABMQEAAAAKMTMyNjcyMzgxOAMAAAADMTYwAgAAAAE3BAAAAAEwBwAAAAk3LzMxLzIwMTkIAAAACjEyLzMxLzIwMDcJAAAAATBjiH6vMRbXCNEk+PwxFtcIJENJUS5UU0U6NzAxMi5JUV9FUVVJVFlfTUVUSE9ELkZZMjAxMwEAAAAfPgYAAgAAAAU1MjQxMgEIAAAABQAAAAExAQAAAAoxNjI2MzAxMzc2AwAAAAI3OQIA</t>
  </si>
  <si>
    <t>AAAEMzA2MwQAAAABMAcAAAAJNy8zMS8yMDE5CAAAAAkzLzMxLzIwMTMJAAAAATDhJbuxMRbXCHule/wxFtcIIUNJUS5UU0U6NzAxMi5JUV9OSV9DT01QQU5ZLkZZMjAwOAEAAAAfPgYAAgAAAAUzNjA0NAEIAAAABQAAAAExAQAAAAoxMDYxMTk3NjkyAwAAAAI3OQIAAAAFNDE1NzEEAAAAATAHAAAACTcvMzEvMjAxOQgAAAAJMy8zMS8yMDA4CQAAAAEwDR/jsTEW1wgjcGv8MRbXCCVDSVEuVFNFOjYzNjcuSVFfTkVUX1JFTlRBTF9FWFAuRlkyMDE1AQAAAFRdDQADAAAAAAC2ZnyvMRbXCKoa6vwxFtcIIUNJUS5UU0U6NjMwMi5JUV9DQVNIX0ZJTkFOLkZZMjAxMAEAAABjWA0AAgAAAAYtMjY2ODYBCAAAAAUAAAABMQEAAAAKMTM4MjUwNDUyNgMAAAACNzkCAAAABDIwMDQEAAAAATAHAAAACTcvMzEvMjAxOQgAAAAJMy8zMS8yMDEwCQAAAAEwsObZsDEW1wgcP5f8MRbXCC5DSVEuRU5YVFBBOlNVLklRX0NBU0hfQ09OVkVSU0lPTi5GWTIwMTguLi4uSlBZAQAAAF5oCgACAAAACTc0LjQyNTMyNQEIAAAABQAAAAExAQAAAAoxOTQ0ODY3ODY4AwAAAAI1MAIAAAAENDE4NAQAAAABMAcAAAAJNy8zMS8yMDE5CAAAAAoxMi8zMS8yMDE4CQAAAAEwfIYEqTEW1wjS6TH+MRbXCCVDSVEuVFNFOjcwMTMuSVFfU1RfREVCVF9JU1NVRUQuRlkyMDE0AQAAAJxXDQACAAAABDgwMDABCAAAAAUAAAABMQEAAAAKMTY4NzA0NDY0</t>
  </si>
  <si>
    <t>NgMAAAACNzkCAAAABDIwNDMEAAAAATAHAAAACTcvMzEvMjAxOQgAAAAJMy8zMS8yMDE0CQAAAAEwYefhsTEW1wh+klv8MRbXCCZDSVEuVFNFOjcwMTEuSVFfQ1VTVE9NX0JFVEEuMjAwOS8wMy8zMQEAAACuSQsAAgAAABEwLjYyNjMyNTE2OTc3NzkxMgDjZkXRMRbXCJ5l7AIyFtcIJENJUS5UU0U6NzAxMi5JUV9FQklUREEuRlkyMDE4Li4uLkpQWQEAAAAfPgYAAgAAAAYxMTIwNjIBCAAAAAUAAAABMQEAAAAKMTg5NTAwMjM0MgMAAAACNzkCAAAABDQwNTEEAAAAATAHAAAACTcvMzEvMjAxOQgAAAAJMy8zMS8yMDE4CQAAAAEwRFf4qDEW1wjfYCn+MRbXCCRDSVEuU1dYOkFCQk4uSVFfQ0FTSF9JTlRFUkVTVC5GWTIwMTEBAAAAX0gAAAIAAAADMTY1AQgAAAAFAAAAATEBAAAACjE2NjE5NzMwMzYDAAAAAzE2MAIAAAAEMzAyOAQAAAABMAcAAAAJNy8zMS8yMDE5CAAAAAoxMi8zMS8yMDExCQAAAAEwRjuErDEW1wgXVHH9MRbXCCZDSVEuRU5YVFBBOlNVLklRX1NUX0RFQlRfUkVQQUlELkZZMjAwNwEAAABeaAoAAwAAAAAAqXysrTEW1wihUUL9MRbXCClDSVEuTllTRTpHRS5JUV9PVEhFUl9VTlVTVUFMX1NVUFBMLkZZMjAwOQEAAACHswIAAwAAAAAA1mu6rjEW1whFZv78MRbXCCpDSVEuVFNFOjcwMTMuSVFfVE9UQUxfRVFVSVRZLkZZMjAxNi4uLi5KUFkBAAAAnFcNAAIAAAAGMzMzMzU5AQgAAAAFAAAAATEB</t>
  </si>
  <si>
    <t>AAAACjE4MTY3MTA4NDADAAAAAjc5AgAAAAQxMjc1BAAAAAEwBwAAAAk3LzMxLzIwMTkIAAAACTMvMzEvMjAxNgkAAAABMHpeBKkxFtcIq4Mr/jEW1wgmQ0lRLk5ZU0U6VVRYLklRX0NVU1RPTV9CRVRBLjIwMTYvMTIvMzEBAAAA/m0CAAIAAAAQMS4zMzQ3MzMxMjIyMjE4MgB/S2vRMRbXCBjA/QIyFtcIJUNJUS5UU0U6NjM2Ny5JUV9ESUxVVF9FUFNfSU5DTC5GWTIwMTEBAAAAVF0NAAIAAAAJNjguMTMzODk1AQgAAAAFAAAAATEBAAAACjE0NjI3MTI0NjQDAAAAAjc5AgAAAAE4BAAAAAEwBwAAAAk3LzMxLzIwMTkIAAAACTMvMzEvMjAxMQkAAAABMM8rkK8xFtcID8Hd/DEW1wglQ0lRLkRCOlNJRS5JUV9DQVNIX09QRVIuRlkyMDExLi4uLkpQWQEAAAA2AwYAAgAAAA04MTg5NTAuOTg1MjMyAQgAAAAFAAAAATEBAAAACjE2NDgwNDUwMjkDAAAAAjc5AgAAAAQyMDA2BAAAAAEwBwAAAAk3LzMxLzIwMTkIAAAACTkvMzAvMjAxMQkAAAABMHqtBKkxFtcICxA0/jEW1wghQ0lRLlRTRTo3MDEzLklRX1NHQV9NQVJHSU4uRlkyMDExAQAAAJxXDQACAAAABzEwLjA1NzkBCAAAAAUAAAABMQEAAAAKMTQ2MTY4MDExOAMAAAACNzkCAAAABDQzNzUEAAAAATAHAAAACTcvMzEvMjAxOQgAAAAJMy8zMS8yMDExCQAAAAEwh9aRqjEW1wiA0Nr9MRbXCBxDSVEuVFNFOjcwMTMuSVFfTklfQ0YuRlkyMDE1AQAAAJxXDQACAAAA</t>
  </si>
  <si>
    <t>BDkwODIBCAAAAAUAAAABMQEAAAAKMTgxNjcxMDgzOAMAAAACNzkCAAAABDIxNTAEAAAAATAHAAAACTcvMzEvMjAxOQgAAAAJMy8zMS8yMDE1CQAAAAEwTQ7isTEW1whBKl78MRbXCClDSVEuVFNFOjYzNjcuSVFfREFZU19JTlZFTlRPUllfT1VULkZZMjAwOQEAAABUXQ0AAgAAAAg5OC42MDc2NwEIAAAABQAAAAExAQAAAAoxMzg2NzI0MTQxAwAAAAI3OQIAAAAENDAzNQQAAAABMAcAAAAJNy8zMS8yMDE5CAAAAAkzLzMxLzIwMDkJAAAAATBYKAiqMRbXCMbd9v0xFtcII0NJUS5UU0U6NjM2Ny5JUV9UT1RBTF9FUVVJVFkuRlkyMDE0AQAAAFRdDQACAAAABjgyNDM0NgEIAAAABQAAAAExAQAAAAoxNjg3MzQyNTg3AwAAAAI3OQIAAAAEMTI3NQQAAAABMAcAAAAJNy8zMS8yMDE5CAAAAAkzLzMxLzIwMTQJAAAAATCf7pCvMRbXCGTP5/wxFtcII0NJUS5UU0U6NjMwMi5JUV9JTlRFUkVTVF9FWFAuRlkyMDEwAQAAAGNYDQACAAAABS0xOTQwAQgAAAAFAAAAATEBAAAACjEzODI1MDQ1MjYDAAAAAjc5AgAAAAI4MgQAAAABMAcAAAAJNy8zMS8yMDE5CAAAAAkzLzMxLzIwMTAJAAAAATC9v9mwMRbXCLXylPwxFtcIHkNJUS5TV1g6QUJCTi5JUV9QRU5TSU9OLkZZMjAxOAEAAABfSAAAAgAAAAQxODI4AQgAAAAFAAAAATEBAAAACjE5NTE0OTkwNzgDAAAAAzE2MAIAAAAEMTIxMwQAAAABMAcAAAAJNy8zMS8yMDE5CAAA</t>
  </si>
  <si>
    <t>AAoxMi8zMS8yMDE4CQAAAAEwvLRarDEW1wgoZ4T9MRbXCBpDSVEuRU5YVFBBOlNVLklRX0FFLkZZMjAwNwEAAABeaAoAAwAAAAAAqXysrTEW1whMGkH9MRbXCBlDSVEuU1dYOkFCQk4uSVFfRE8uRlkyMDEyAQAAAF9IAAACAAAAATQBCAAAAAUAAAABMQEAAAAKMTcyNDQ5NjkzMgMAAAADMTYwAgAAAAI0MAQAAAABMAcAAAAJNy8zMS8yMDE5CAAAAAoxMi8zMS8yMDEyCQAAAAEwRjuErDEW1wiB73H9MRbXCB1DSVEuTllTRTpHRS5JUV9QRU5TSU9OLkZZMjAxNQEAAACHswIAAwAAAAAAEK+KrjEW1wgeZhL9MRbXCChDSVEuVFNFOjcwMTMuSVFfVE9UQUxfREVCVC5GWTIwMTQuLi4uSlBZAQAAAJxXDQACAAAABjM1NDE4MAEIAAAABQAAAAExAQAAAAoxNjg3MDQ0NjQ2AwAAAAI3OQIAAAAENDE3MwQAAAABMAcAAAAJNy8zMS8yMDE5CAAAAAkzLzMxLzIwMTQJAAAAATB8hgSpMRbXCFTPLf4xFtcIHkNJUS5UU0U6NzAxMy5JUV9MVF9ERUJULkZZMjAxMAEAAACcVw0AAgAAAAYyMjQxOTABCAAAAAUAAAABMQEAAAAKMTM4MTMwNjI5NAMAAAACNzkCAAAABDEwNDkEAAAAATAHAAAACTcvMzEvMjAxOQgAAAAJMy8zMS8yMDEwCQAAAAEwWQazsjEW1wgTDU/8MRbXCCZDSVEuVFNFOjcwMTIuSVFfRklMSU5HX0NVUlJFTkNZLkZZMjAxMQEAAAAfPgYAAwAAAANKUFkA8v66sTEW1wiKFHf8MRbXCB9DSVEuREI6U0lFLklR</t>
  </si>
  <si>
    <t>X0lOQ19FUVVJVFkuRlkyMDEwAQAAADYDBgACAAAAAjE2AQgAAAAFAAAAATEBAAAACjE1Nzg3MjczMjEDAAAAAjUwAgAAAAI0NwQAAAABMAcAAAAJNy8zMS8yMDE5CAAAAAk5LzMwLzIwMTAJAAAAATDmP0+uMRbXCFzHJf0xFtcIJENJUS5OWVNFOkdFLklRX09USEVSX09QRVJfQUNULkZZMjAxMwEAAACHswIAAgAAAAUtNTQyMwEIAAAABQAAAAExAQAAAAoxNzc4MjkxNDA4AwAAAAMxNjACAAAABDIwNDcEAAAAATAHAAAACTcvMzEvMjAxOQgAAAAKMTIvMzEvMjAxMwkAAAABMIxVu64xFtcIluYM/TEW1wgbQ0lRLk5ZU0U6VVRYLklRX0FQSUMuRlkyMDE3AQAAAP5tAgADAAAAAAD6b3OrMRbXCNwmpP0xFtcIIkNJUS5TV1g6QUJCTi5JUV9RVUlDS19SQVRJTy5GWTIwMTYBAAAAX0gAAAIAAAAIMS4wMDk2MzcBCAAAAAUAAAABMQEAAAAKMTk1MTQ5OTA2OQMAAAADMTYwAgAAAAQ0MTIxBAAAAAEwBwAAAAk3LzMxLzIwMTkIAAAACjEyLzMxLzIwMTYJAAAAATCbhjapMRbXCNoiGP4xFtcIJUNJUS5FTlhUUEE6U1UuSVFfSU5DX0VRVUlUWV9DRi5GWTIwMDkBAAAAXmgKAAIAAAACMjEBCAAAAAUAAAABMQEAAAAKMTQzMDM3MDU4MAMAAAACNTACAAAABDIwODYEAAAAATAHAAAACTcvMzEvMjAxOQgAAAAKMTIvMzEvMjAwOQkAAAABMN/Wfa0xFtcIkYJH/TEW1wgiQ0lRLlRTRTo2MzY3LklRX0RBX1NVUFBMX0NGLkZZ</t>
  </si>
  <si>
    <t>MjAxNQEAAABUXQ0AAgAAAAU1Mjg0NgEIAAAABQAAAAExAQAAAAoxNzQ1OTE2NTE2AwAAAAI3OQIAAAAEMjE3MQQAAAABMAcAAAAJNy8zMS8yMDE5CAAAAAkzLzMxLzIwMTUJAAAAATC2ZnyvMRbXCH4s6/wxFtcIJUNJUS5UU0U6NjMwMi5JUV9MVF9ERUJUX1JFUEFJRC5GWTIwMTcBAAAAY1gNAAIAAAAFLTc1OTYBCAAAAAUAAAABMQEAAAAKMTg0ODg3OTQ4MgMAAAACNzkCAAAABDIwMzYEAAAAATAHAAAACTcvMzEvMjAxOQgAAAAJMy8zMS8yMDE3CQAAAAEwBzqksDEW1wglqav8MRbXCB1DSVEuREI6U0lFLklRX1RPVEFMX0NMLkZZMjAxMgEAAAA2AwYAAgAAAAU0MjYyNwEIAAAABQAAAAExAQAAAAoxNjQ4MDQyMzgxAwAAAAI1MAIAAAAEMTAwOQQAAAABMAcAAAAJNy8zMS8yMDE5CAAAAAk5LzMwLzIwMTIJAAAAATDKjU+uMRbXCFqnLP0xFtcIGUNJUS5UU0U6NjMwMi5JUV9BUC5GWTIwMDkBAAAAY1gNAAIAAAAGMTM2MDkwAQgAAAAFAAAAATEBAAAACjEzODI1MDUyMzYDAAAAAjc5AgAAAAQxMDE4BAAAAAEwBwAAAAk3LzMxLzIwMTkIAAAACTMvMzEvMjAwOQkAAAABML2/2bAxFtcIaR+T/DEW1wgpQ0lRLlRTRTo2MzAyLklRX1RPVEFMX0RFQlRfQ0FQSVRBTC5GWTIwMTUBAAAAY1gNAAIAAAAHMTguNjM5NQEIAAAABQAAAAExAQAAAAoxNzQ1Mzc4NjQyAwAAAAI3OQIAAAAENDE4NgQAAAABMAcAAAAJNy8z</t>
  </si>
  <si>
    <t>MS8yMDE5CAAAAAkzLzMxLzIwMTUJAAAAATA27BaqMRbXCE0F7P0xFtcIIUNJUS5OWVNFOkdFLklRX1NBTEVfUFBFX0NGLkZZMjAxNAEAAACHswIAAgAAAAQyOTIzAQgAAAAFAAAAATEBAAAACjE4MjkxOTQyNzcDAAAAAzE2MAIAAAAEMjA0MgQAAAABMAcAAAAJNy8zMS8yMDE5CAAAAAoxMi8zMS8yMDE0CQAAAAEwEK+KrjEW1wjwQRD9MRbXCCtDSVEuRU5YVFBBOlNVLklRX1RPVEFMX0VRVUlUWS5GWTIwMTkuLi4uSlBZAQAAAF5oCgADAAAAAAB6XgSpMRbXCCXlLP4xFtcIJkNJUS5FTlhUUEE6U1UuSVFfUFJPVl9CQURfREVCVFMuRlkyMDA5AQAAAF5oCgADAAAAAADf1n2tMRbXCCavRf0xFtcIIENJUS5TV1g6QUJCTi5JUV9PVEhFUl9SRVYuRlkyMDE0AQAAAF9IAAADAAAAAAAziYSsMRbXCD1Id/0xFtcII0NJUS5UU0U6NzAxMi5JUV9QRV9FWENMLi4yMDA1LzAzLzMxAQAAAB8+BgADAAAAAk5NAQcAAAAFAAAAATEBAAAACTEzNjEzODI5NQMAAAABMAIAAAAGMTAwMDI3BAAAAAEwBwAAAAkzLzMxLzIwMDUIAAAACTMvMzEvMjAwNZUGe9IxFtcIDVSY/jEW1wgnQ0lRLk5ZU0U6R0UuSVFfVE9UQUxfREVCVF9FQklUREEuRlkyMDE2AQAAAIezAgACAAAACDguMDM4NDE4AQgAAAAFAAAAATEBAAAACjE5NDcxNzkxMTYDAAAAAzE2MAIAAAAENDE5MgQAAAABMAcAAAAJNy8zMS8yMDE5CAAAAAoxMi8zMS8yMDE2</t>
  </si>
  <si>
    <t>CQAAAAEwAsUIqjEW1wgFFAP+MRbXCCpDSVEuREI6U0lFLklRX05FVF9ERUJUX0VCSVREQV9DQVBFWC5GWTIwMTEBAAAANgMGAAIAAAAIMC41MTMxNzQBCAAAAAUAAAABMQEAAAAKMTY0ODA0NTAyOQMAAAACNTACAAAABTIzMzE0BAAAAAEwBwAAAAk3LzMxLzIwMTkIAAAACTkvMzAvMjAxMQkAAAABMMHDNakxFtcIRQsH/jEW1wgjQ0lRLkVOWFRQQTpTVS5JUV9PVEhFUl9JTlRBTi5GWTIwMDcBAAAAXmgKAAIAAAAEMzM3NAEIAAAABQAAAAExAQAAAAoxMTM3ODU0MjQ4AwAAAAI1MAIAAAAEMTA0MAQAAAABMAcAAAAJNy8zMS8yMDE5CAAAAAoxMi8zMS8yMDA3CQAAAAEwqXysrTEW1wg680D9MRbXCCFDSVEuRU5YVFBBOlNVLklRX1RPVEFMX1JFVi5GWTIwMTYBAAAAXmgKAAIAAAAFMjQ0NTkBCAAAAAUAAAABMQEAAAAKMTg3NDI4ODE4MQMAAAACNTACAAAAAjI4BAAAAAEwBwAAAAk3LzMxLzIwMTkIAAAACjEyLzMxLzIwMTYJAAAAATDQQEStMRbXCOpwWv0xFtcILENJUS5UU0U6NzAxMy5JUV9JTVBVVF9PUEVSX0xFQVNFX0RFUFIuRlkyMDE3AQAAAJxXDQADAAAAAAAxg+KxMRbXCAkOY/wxFtcIIENJUS5TV1g6QUJCTi5JUV9DSEFOR0VfQVAuRlkyMDE2AQAAAF9IAAACAAAAAzE4NgEIAAAABQAAAAExAQAAAAoxOTUxNDk5MDY5AwAAAAMxNjACAAAABDIwMTcEAAAAATAHAAAACTcvMzEvMjAxOQgAAAAKMTIv</t>
  </si>
  <si>
    <t>MzEvMjAxNgkAAAABMM8/WqwxFtcIW15//TEW1wgtQ0lRLlRTRTo3MDEzLklRX0NBU0hfQ09OVkVSU0lPTi5GWTIwMTMuLi4uSlBZAQAAAJxXDQACAAAACjExNC42NDMyMTUBCAAAAAUAAAABMQEAAAAKMTYyNTk3NTIzMgMAAAACNzkCAAAABDQxODQEAAAAATAHAAAACTcvMzEvMjAxOQgAAAAJMy8zMS8yMDEzCQAAAAEwfIYEqTEW1wgVQDD+MRbXCCtDSVEuVFNFOjY1MDEuSVFfTUlOT1JJVFlfSU5URVJFU1RfSVMuRlkyMDA5AQAAAJstAgACAAAABDc3ODMBCAAAAAUAAAABMQEAAAAKMTQ1OTQ3MTA4MwMAAAACNzkCAAAAAjgzBAAAAAEwBwAAAAk3LzMxLzIwMTkIAAAACTMvMzEvMjAwOQkAAAABMPPj77IxFtcIedUn/DEW1wgkQ0lRLlRTRTo3MDEyLklRX0lOQ19FUVVJVFlfQ0YuRlkyMDE3AQAAAB8+BgACAAAABS01NTM3AQgAAAAFAAAAATEBAAAACjE4NDg2NzM1NzcDAAAAAjc5AgAAAAQyMDg2BAAAAAEwBwAAAAk3LzMxLzIwMTkIAAAACTMvMzEvMjAxNwkAAAABMDaOmLExFtcIuNWH/DEW1wgeQ0lRLkVOWFRQQTpTVS5JUV9DT01NT04uRlkyMDE0AQAAAF5oCgACAAAABDIzMzkBCAAAAAUAAAABMQEAAAAKMTc3Njc5Mjg0OAMAAAACNTACAAAABDExMDMEAAAAATAHAAAACTcvMzEvMjAxOQgAAAAKMTIvMzEvMjAxNAkAAAABMKrzQ60xFtcI2CdW/TEW1wgfQ0lRLlRTRTo3MDExLklRX1RPVEFMX0NMLkZZ</t>
  </si>
  <si>
    <t>MjAxNwEAAACuSQsAAgAAAAcyNTI3MDkzAQgAAAAFAAAAATEBAAAACjE4NDc5NzY5NjQDAAAAAjc5AgAAAAQxMDA5BAAAAAEwBwAAAAk3LzMxLzIwMTkIAAAACTMvMzEvMjAxNwkAAAABMJrbubMxFtcI00Ud/DEW1wgfQ0lRLkRCOlNJRS5JUV9DQVNIX0VRVUlWLkZZMjAxNwEAAAA2AwYAAgAAAAQ4Mzc1AQgAAAAFAAAAATEBAAAACjE5MjgwNDAxNjEDAAAAAjUwAgAAAAQxMDk2BAAAAAEwBwAAAAk3LzMxLzIwMTkIAAAACTkvMzAvMjAxNwkAAAABMLsurK0xFtcIqdc6/TEW1wgbQ0lRLlRTRTo2NTAxLklRX0NPR1MuRlkyMDAxAQAAAJstAgACAAAABzU1MTgwMTQBCAAAAAUAAAABMQEAAAAJMzQxNzExNDkzAwAAAAI3OQIAAAACMzQEAAAAATAHAAAACTcvMzEvMjAxOQgAAAAJMy8zMS8yMDAxCQAAAAEwstnlpzEW1wiu/1j+MRbXCCVDSVEuVFNFOjYzNjcuSVFfQ0FTSF9TVF9JTlZFU1QuRlkyMDE4AQAAAFRdDQACAAAABjM1NzAyNwEIAAAABQAAAAExAQAAAAoxODk1MDAyNDIxAwAAAAI3OQIAAAAEMTAwMgQAAAABMAcAAAAJNy8zMS8yMDE5CAAAAAkzLzMxLzIwMTgJAAAAATCatHyvMRbXCO3N8vwxFtcIIENJUS5UU0U6NjM2Ny5JUV9UT1RBTF9SRVYuRlkyMDExAQAAAFRdDQACAAAABzExNjAzMzABCAAAAAUAAAABMQEAAAAKMTQ2MjcxMjQ2NAMAAAACNzkCAAAAAjI4BAAAAAEwBwAAAAk3LzMxLzIwMTkI</t>
  </si>
  <si>
    <t>AAAACTMvMzEvMjAxMQkAAAABMNoEkK8xFtcIFUvd/DEW1wgVQ0lRLjAuSVFfRlVMTF9USU1FLkZZBQAAAAAAAAAIAAAAFShJbnZhbGlkIFRpbWUgUGVyaW9kKdfZcKsxFtcIaADK/TEW1wgkQ0lRLk5ZU0U6VVRYLklRX0NVUlJFTkNZX0dBSU4uRlkyMDE1AQAAAP5tAgADAAAAAABp03KrMRbXCN8onf0xFtcIG0NJUS5UU0U6NzAxMi5JUV9BUElDLkZZMjAxMQEAAAAfPgYAAgAAAAU1NDI1MQEIAAAABQAAAAExAQAAAAoxNjI2MzAyMTY2AwAAAAI3OQIAAAAEMTA4NAQAAAABMAcAAAAJNy8zMS8yMDE5CAAAAAkzLzMxLzIwMTEJAAAAATDy/rqxMRbXCCyPdfwxFtcIJkNJUS5TV1g6QUJCTi5JUV9PVEhFUl9MVF9BU1NFVFMuRlkyMDA3AQAAAF9IAAACAAAAAzg5MAEIAAAABQAAAAExAQAAAAoxMzQyNjE3ODIwAwAAAAMxNjACAAAABDEwNjAEAAAAATAHAAAACTcvMzEvMjAxOQgAAAAKMTIvMzEvMjAwNwkAAAABMGXdRK0xFtcI5zNk/TEW1wgmQ0lRLlNXWDpBQkJOLklRX0xPQU5TX1JFQ0VJVl9MVC5GWTIwMTQBAAAAX0gAAAMAAAAAAArMWawxFtcIyYB4/TEW1wggQ0lRLlRTRTo3MDEyLklRX1RPVEFMX1JFVi5GWTIwMTgBAAAAHz4GAAIAAAAHMTU3NDI0MgEIAAAABQAAAAExAQAAAAoxODk1MDAyMzQyAwAAAAI3OQIAAAACMjgEAAAAATAHAAAACTcvMzEvMjAxOQgAAAAJMy8zMS8yMDE4CQAAAAEwNo6YsTEW</t>
  </si>
  <si>
    <t>1wiwl+ECMhbXCCJDSVEuTllTRTpVVFguSVFfT1RIRVJfSU5UQU4uRlkyMDEyAQAAAP5tAgACAAAABTE1MTg5AQgAAAAFAAAAATEBAAAACjE3MTc3NzYxNzMDAAAAAzE2MAIAAAAEMTA0MAQAAAABMAcAAAAJNy8zMS8yMDE5CAAAAAoxMi8zMS8yMDEyCQAAAAEw8VEQrDEW1wgGPpX9MRbXCBlDSVEuVFNFOjcwMTMuSVFfQUQuRlkyMDE5AQAAAJxXDQACAAAABy02MjQ4MzMBCAAAAAUAAAABMQEAAAAKMTk2OTE1NDQzMwMAAAACNzkCAAAABDEwNzUEAAAAATAHAAAACTcvMzEvMjAxOQgAAAAJMy8zMS8yMDE5CQAAAAEwCvjisTEW1whuKWn8MRbXCCVDSVEuTllTRTpHRS5JUV9PVEhFUl9MVF9BU1NFVFMuRlkyMDEyAQAAAIezAgACAAAABjEwMTY0NAEIAAAABQAAAAExAQAAAAoxNzY3ODk4OTQ4AwAAAAMxNjACAAAABDEwNjAEAAAAATAHAAAACTcvMzEvMjAxOQgAAAAKMTIvMzEvMjAxMgkAAAABMKEHu64xFtcIyVUI/TEW1wgoQ0lRLlNXWDpBQkJOLklRX1RPVEFMX0RFQlRfRVFVSVRZLkZZMjAxNQEAAABfSAAAAgAAAAc0OS42Mzk3AQgAAAAFAAAAATEBAAAACjE4NzU3MzUzNDYDAAAAAzE2MAIAAAAENDAzNAQAAAABMAcAAAAJNy8zMS8yMDE5CAAAAAoxMi8zMS8yMDE1CQAAAAEwm4Y2qTEW1wjgrRf+MRbXCB5DSVEuU1dYOkFCQk4uSVFfUEVOU0lPTi5GWTIwMDcBAAAAX0gAAAIAAAADNjMxAQgAAAAFAAAA</t>
  </si>
  <si>
    <t>ATEBAAAACjEzNDI2MTc4MjADAAAAAzE2MAIAAAAEMTIxMwQAAAABMAcAAAAJNy8zMS8yMDE5CAAAAAoxMi8zMS8yMDA3CQAAAAEwZd1ErTEW1wjogmT9MRbXCCJDSVEuVFNFOjcwMTIuSVFfREFfU1VQUExfQ0YuRlkyMDE1AQAAAB8+BgACAAAABTQ0NTcyAQgAAAAFAAAAATEBAAAACjE4MjI2MTkwNDkDAAAAAjc5AgAAAAQyMTcxBAAAAAEwBwAAAAk3LzMxLzIwMTkIAAAACTMvMzEvMjAxNQkAAAABMEtAmLExFtcI0ZOB/DEW1wgkQ0lRLlNXWDpBQkJOLklRX0VCSVREQV9NQVJHSU4uRlkyMDExAQAAAF9IAAACAAAABzE0LjU3NzUBCAAAAAUAAAABMQEAAAAKMTY2MTk3MzAzNgMAAAADMTYwAgAAAAQ0MDQ3BAAAAAEwBwAAAAk3LzMxLzIwMTkIAAAACjEyLzMxLzIwMTEJAAAAATCaXzapMRbXCDAWFf4xFtcIJUNJUS5UU0U6NjUwMS5JUV9QUk9WX0JBRF9ERUJUUy5GWTIwMTUBAAAAmy0CAAMAAAAAAD+p27IxFtcIY8c4/DEW1wgaQ0lRLlRTRTo3MDEyLklRX1NHQS5GWTIwMTkBAAAAHz4GAAIAAAAGMTU1MzE4AQgAAAAFAAAAATEBAAAACjE5Njk5NTAwODcDAAAAAjc5AgAAAAIyMwQAAAABMAcAAAAJNy8zMS8yMDE5CAAAAAkzLzMxLzIwMTkJAAAAATA4ljmnMRbXCHqGYf4xFtcIIENJUS5UU0U6NzAxMS5JUV9SRF9FWFBfRk4uRlkyMDE5AQAAAK5JCwACAAAABTU5ODE2AQgAAAAFAAAAATEBAAAACjE5NzAw</t>
  </si>
  <si>
    <t>NTE0NjEDAAAAAjc5AgAAAAQzMTY4BAAAAAEwBwAAAAk3LzMxLzIwMTkIAAAACTMvMzEvMjAxOQkAAAABMG8CurMxFtcIk3Mi/DEW1wgeQ0lRLlRTRTo2MzAyLklRX0xUX0RFQlQuRlkyMDEwAQAAAGNYDQACAAAABTQ2Njk4AQgAAAAFAAAAATEBAAAACjEzODI1MDQ1MjYDAAAAAjc5AgAAAAQxMDQ5BAAAAAEwBwAAAAk3LzMxLzIwMTkIAAAACTMvMzEvMjAxMAkAAAABML2/2bAxFtcIbQSW/DEW1wgjQ0lRLlRTRTo3MDEzLklRX0JFVEFfNVlSLjIwMTcvMDMvMzEBAAAAnFcNAAIAAAAQMS4yODk5NTk3Mjk2NzM2MwCT/WrRMRbXCO1J7wIyFtcIJkNJUS5UU0U6NzAxMy5JUV9TQUxFU19NQVJLRVRJTkcuRlkyMDA5AQAAAJxXDQACAAAABDU3MTYBCAAAAAUAAAABMQEAAAAKMTM4MTMwNjk0NgMAAAACNzkCAAAABTIxNTYxBAAAAAEwBwAAAAk3LzMxLzIwMTkIAAAACTMvMzEvMjAwOQkAAAABMLbfsrIxFtcIYWVL/DEW1wgfQ0lRLlRTRTo2NTAxLklRX1RSRUFTVVJZLkZZMjAwOQEAAACbLQIAAgAAAAYtMjYyMzcBCAAAAAUAAAABMQEAAAAKMTQ1OTQ3MTA4MwMAAAACNzkCAAAABDEyNDgEAAAAATAHAAAACTcvMzEvMjAxOQgAAAAJMy8zMS8yMDA5CQAAAAEw8+PvsjEW1wgD5ij8MRbXCCZDSVEuVFNFOjcwMTMuSVFfQ1VTVE9NX0JFVEEuMjAxMi8wMy8zMQEAAACcVw0AAgAAABAxLjIwMTUxMTY1NzUwMTE5AJP9</t>
  </si>
  <si>
    <t>atExFtcI5dXuAjIW1wgdQ0lRLkRCOlNJRS5JUV9UT1RBTF9DTC5GWTIwMTQBAAAANgMGAAIAAAAFMzY1OTgBCAAAAAUAAAABMQEAAAAKMTc2ODA2MTI3MwMAAAACNTACAAAABDEwMDkEAAAAATAHAAAACTcvMzEvMjAxOQgAAAAJOS8zMC8yMDE0CQAAAAEw2eCrrTEW1wg5mjL9MRbXCCdDSVEuREI6U0lFLklRX0RFQlRfRVFVSVZfTkVUX1BCTy5GWTIwMDcBAAAANgMGAAIAAAAEMTM2MAEIAAAABQAAAAExAQAAAAoxMjc2NzE4NjkwAwAAAAI1MAIAAAAFMjE2NzkEAAAAATAHAAAACTcvMzEvMjAxOQgAAAAJOS8zMC8yMDA3CQAAAAEw6SOLrjEW1wgXxB79MRbXCCtDSVEuU1dYOkFCQk4uSVFfUkVUVVJOX0NPTU1PTl9FUVVJVFkuRlkyMDEzAQAAAF9IAAACAAAABzE1Ljg3MjMBCAAAAAUAAAABMQEAAAAKMTc3Nzk3OTMxMQMAAAADMTYwAgAAAAUzMzMyMAQAAAABMAcAAAAJNy8zMS8yMDE5CAAAAAoxMi8zMS8yMDEzCQAAAAEwm4Y2qTEW1wg/KBb+MRbXCBpDSVEuVFNFOjcwMDMuSVFfQ0lQLkZZMjAxMAEAAADZVw0AAgAAAAQyODEwAQgAAAAFAAAAATEBAAAACjEzODE1MjMwOTQDAAAAAjc5AgAAAAQzMDMzBAAAAAEwBwAAAAk3LzMxLzIwMTkIAAAACTMvMzEvMjAxMAkAAAABMBRAh7AxFtcIK5O5/DEW1wgmQ0lRLkRCOlNJRS5JUV9UT1RBTF9ERUJUX0VRVUlUWS5GWTIwMTIBAAAANgMGAAIAAAAHNjUuODky</t>
  </si>
  <si>
    <t>MwEIAAAABQAAAAExAQAAAAoxNjQ4MDQyMzgxAwAAAAI1MAIAAAAENDAzNAQAAAABMAcAAAAJNy8zMS8yMDE5CAAAAAk5LzMwLzIwMTIJAAAAATC66jWpMRbXCCSAB/4xFtcIGENJUS5OWVNFOkdFLklRX0RPLkZZMjAwOAEAAACHswIAAgAAAAQtNjE3AQgAAAAFAAAAATEBAAAACjE0MzM0NTQxNzMDAAAAAzE2MAIAAAACNDAEAAAAATAHAAAACTcvMzEvMjAxOQgAAAAKMTIvMzEvMjAwOAkAAAABMOBEuq4xFtcIPAv7/DEW1wgmQ0lRLlRTRTo3MDEyLklRX0xUX0RFQlRfQ0FQSVRBTC5GWTIwMTEBAAAAHz4GAAIAAAAHMzUuMDE5OQEIAAAABQAAAAExAQAAAAoxNjI2MzAyMTY2AwAAAAI3OQIAAAAENDE4NwQAAAABMAcAAAAJNy8zMS8yMDE5CAAAAAkzLzMxLzIwMTEJAAAAATBnS5KqMRbXCIlC4v0xFtcII0NJUS5UU0U6NzAxMy5JUV9GSU5JU0hFRF9JTlYuRlkyMDE5AQAAAJxXDQACAAAABTIzMjQ5AQgAAAAFAAAAATEBAAAACjE5NjkxNTQ0MzMDAAAAAjc5AgAAAAQzMDc1BAAAAAEwBwAAAAk3LzMxLzIwMTkIAAAACTMvMzEvMjAxOQkAAAABMAr44rExFtcIxxJq/DEW1wgZQ0lRLlRTRTo3MDExLklRX0FQLkZZMjAxOQEAAACuSQsAAgAAAAY4NjIxNzQBCAAAAAUAAAABMQEAAAAKMTk3MDA1MTQ2MQMAAAACNzkCAAAABDEwMTgEAAAAATAHAAAACTcvMzEvMjAxOQgAAAAJMy8zMS8yMDE5CQAAAAEwbwK6szEW</t>
  </si>
  <si>
    <t>1whU6CL8MRbXCCVDSVEuVFNFOjcwMTMuSVFfTFRfREVCVF9SRVBBSUQuRlkyMDE5AQAAAJxXDQACAAAABi02NDg5NQEIAAAABQAAAAExAQAAAAoxOTY5MTU0NDMzAwAAAAI3OQIAAAAEMjAzNgQAAAABMAcAAAAJNy8zMS8yMDE5CAAAAAkzLzMxLzIwMTkJAAAAATANH+OxMRbXCD6uavwxFtcIJkNJUS5OWVNFOlVUWC5JUV9PVEhFUl9MVF9BU1NFVFMuRlkyMDA5AQAAAP5tAgACAAAABDMyMTkBCAAAAAUAAAABMQEAAAAKMTQ5NTQxMDQzMAMAAAADMTYwAgAAAAQxMDYwBAAAAAEwBwAAAAk3LzMxLzIwMTkIAAAACjEyLzMxLzIwMDkJAAAAATDB3A+sMRbXCJWHjP0xFtcIKENJUS5UU0U6NjUwMS5JUV9UT1RBTF9ERUJULkZZMjAxNC4uLi5KUFkBAAAAmy0CAAIAAAAHMzAzNTk3NgEIAAAABQAAAAExAQAAAAoxNzQ1MjcwNTQ0AwAAAAI3OQIAAAAENDE3MwQAAAABMAcAAAAJNy8zMS8yMDE5CAAAAAkzLzMxLzIwMTQJAAAAATB8hgSpMRbXCDyBLf4xFtcIJUNJUS5UU0U6NjMwMi5JUV9PVEhFUl9PUEVSX0FDVC5GWTIwMTYBAAAAY1gNAAIAAAAGLTE1NDA4AQgAAAAFAAAAATEBAAAACjE3OTg4OTUwNTQDAAAAAjc5AgAAAAQyMDQ3BAAAAAEwBwAAAAk3LzMxLzIwMTkIAAAACTMvMzEvMjAxNgkAAAABMDATpLAxFtcIO32o/DEW1wgrQ0lRLlRTRTo3MDExLklRX1JFVFVSTl9DT01NT05fRVFVSVRZLkZZMjAwOAEA</t>
  </si>
  <si>
    <t>AACuSQsAAgAAAAY0LjMwNTQBCAAAAAUAAAABMQEAAAAKMTI2ODk2NDI0NQMAAAACNzkCAAAABTMzMzIwBAAAAAEwBwAAAAk3LzMxLzIwMTkIAAAACTMvMzEvMjAwOAkAAAABMISPGKsxFtcIQifK/TEW1wghQ0lRLlRTRTo3MDExLklRX0lOQ19FUVVJVFkuRlkyMDAxAQAAAK5JCwACAAAABi01MTQ0MQEIAAAABQAAAAExAQAAAAkxMzc0MTM4ODcDAAAAAjc5AgAAAAI0NwQAAAABMAcAAAAJNy8zMS8yMDE5CAAAAAkzLzMxLzIwMDEJAAAAATDoMhqoMRbXCE3aRP4xFtcIKENJUS5OWVNFOlVUWC5JUV9FQVJOSU5HX0NPX01BUkdJTi5GWTIwMTYBAAAA/m0CAAIAAAAGOS40OTYxAQgAAAAFAAAAATEBAAAACjE5NDQwNDIzMTEDAAAAAzE2MAIAAAAENDE4MQQAAAABMAcAAAAJNy8zMS8yMDE5CAAAAAoxMi8zMS8yMDE2CQAAAAEwbzD4qDEW1whCdh/+MRbXCCJDSVEuTllTRTpHRS5JUV9GSU5JU0hFRF9JTlYuRlkyMDE1AQAAAIezAgACAAAABDg4OTMBCAAAAAUAAAABMQEAAAAKMTg3NTgwNzI2MQMAAAADMTYwAgAAAAQzMDc1BAAAAAEwBwAAAAk3LzMxLzIwMTkIAAAACjEyLzMxLzIwMTUJAAAAATAQr4quMRbXCP7aEv0xFtcIJUNJUS5OWVNFOlVUWC5JUV9MVF9ERUJUX0VRVUlUWS5GWTIwMTgBAAAA/m0CAAIAAAAIMTAxLjE2MTYBCAAAAAUAAAABMQEAAAAKMTk0NDA0MjMwOQMAAAADMTYwAgAAAAQ0MDg1BAAA</t>
  </si>
  <si>
    <t>AAEwBwAAAAk3LzMxLzIwMTkIAAAACjEyLzMxLzIwMTgJAAAAATBvMPioMRbXCJbWIP4xFtcIJkNJUS5UU0U6NjUwMS5JUV9DVVNUT01fQkVUQS4yMDE2LzAzLzMxAQAAAJstAgACAAAAEDEuMjI2OTgzNDYwNTc5NzMAk/1q0TEW1wgYYO4CMhbXCCdDSVEuRU5YVFBBOlNVLklRX1NBTEVTX01BUktFVElORy5GWTIwMTEBAAAAXmgKAAMAAAAAAND9fa0xFtcIVT5M/TEW1wgkQ0lRLlRTRTo2MzY3LklRX0NVUlJFTkNZX0dBSU4uRlkyMDEwAQAAAFRdDQACAAAAAzk0NQEIAAAABQAAAAExAQAAAAoxMzg2NzIzNzgxAwAAAAI3OQIAAAACMzgEAAAAATAHAAAACTcvMzEvMjAxOQgAAAAJMy8zMS8yMDEwCQAAAAEw6t2PrzEW1wgKstr8MRbXCCdDSVEuREI6U0lFLklRX1RPVEFMX0RFQlRfQ0FQSVRBTC5GWTIwMTEBAAAANgMGAAIAAAAHMzUuODExMgEIAAAABQAAAAExAQAAAAoxNjQ4MDQ1MDI5AwAAAAI1MAIAAAAENDE4NgQAAAABMAcAAAAJNy8zMS8yMDE5CAAAAAk5LzMwLzIwMTEJAAAAATDBwzWpMRbXCE7kBv4xFtcIIENJUS5UU0U6NjUwMS5JUV9ESVZFU1RfQ0YuRlkyMDEzAQAAAJstAgADAAAAAACsgPCyMRbXCClENfwxFtcIJENJUS5UU0U6NzAxMy5JUV9QRVJJT0REQVRFX0lTLkZZMjAxOQEAAACcVw0ABQAAAAoyMDE5LzAzLzMxAIR837MxFtcI7Vlc/jEW1wgcQ0lRLlRTRTo3MDEzLklRX0NBUEVYLkZZ</t>
  </si>
  <si>
    <t>MjAxOAEAAACcVw0AAgAAAAYtNTk0MDYBCAAAAAUAAAABMQEAAAAKMTk2OTE1NDQzMQMAAAACNzkCAAAABDIwMjEEAAAAATAHAAAACTcvMzEvMjAxOQgAAAAJMy8zMS8yMDE4CQAAAAEwGtHisTEW1wj2Umf8MRbXCCVDSVEuVFNFOjcwMTMuSVFfR0FJTl9JTlZFU1RfQ0YuRlkyMDE0AQAAAJxXDQACAAAAAzM0NQEIAAAABQAAAAExAQAAAAoxNjg3MDQ0NjQ2AwAAAAI3OQIAAAAEMjA5MAQAAAABMAcAAAAJNy8zMS8yMDE5CAAAAAkzLzMxLzIwMTQJAAAAATBh5+GxMRbXCIsdW/wxFtcIJ0NJUS5UU0U6NjUwMS5JUV9DSEFOR0VfSU5WRU5UT1JZLkZZMjAxMwEAAACbLQIAAgAAAAQ3ODYwAQgAAAAFAAAAATEBAAAACjE2ODU1MjE3MjIDAAAAAjc5AgAAAAQyMDk5BAAAAAEwBwAAAAk3LzMxLzIwMTkIAAAACTMvMzEvMjAxMwkAAAABMKyA8LIxFtcIUx41/DEW1wgnQ0lRLk5ZU0U6R0UuSVFfVE9UQUxfREVCVC5GWTIwMTEuLi4uSlBZAQAAAIezAgACAAAACzM0ODg3OTA0LjQyAQgAAAAFAAAAATEBAAAACjE2NjA2MTY1NjYDAAAAAjc5AgAAAAQ0MTczBAAAAAEwBwAAAAk3LzMxLzIwMTkIAAAACjEyLzMxLzIwMTEJAAAAATB8hgSpMRbXCLq4Lv4xFtcIIkNJUS5OWVNFOlVUWC5JUV9DQVNIX0lOVkVTVC5GWTIwMTEBAAAA/m0CAAIAAAAELTcwNwEIAAAABQAAAAExAQAAAAoxNjU3MTQ4NzYyAwAAAAMxNjACAAAA</t>
  </si>
  <si>
    <t>BDIwMDUEAAAAATAHAAAACTcvMzEvMjAxOQgAAAAKMTIvMzEvMjAxMQkAAAABMPFREKwxFtcIb7iT/TEW1wgmQ0lRLlRTRTo3MDEyLklRX0NBU0hfQUNRVUlSRV9DRi5GWTIwMTMBAAAAHz4GAAIAAAAGLTEyMzM5AQgAAAAFAAAAATEBAAAACjE2MjYzMDEzNzYDAAAAAjc5AgAAAAQyMDU3BAAAAAEwBwAAAAk3LzMxLzIwMTkIAAAACTMvMzEvMjAxMwkAAAABMOElu7ExFtcIXxp8/DEW1wglQ0lRLk5ZU0U6VVRYLklRX09USEVSX09QRVJfQUNULkZZMjAxNAEAAAD+bQIAAgAAAAQtNTUxAQgAAAAFAAAAATEBAAAACjE4MjcwMTAwODgDAAAAAzE2MAIAAAAEMjA0NwQAAAABMAcAAAAJNy8zMS8yMDE5CAAAAAoxMi8zMS8yMDE0CQAAAAEwadNyqzEW1wgdP5z9MRbXCBlDSVEuVFNFOjYzNjcuSVFfQVIuRlkyMDE2AQAAAFRdDQACAAAABjM0OTM2NwEIAAAABQAAAAExAQAAAAoxNzk4ODk1MDExAwAAAAI3OQIAAAAEMTAyMQQAAAABMAcAAAAJNy8zMS8yMDE5CAAAAAkzLzMxLzIwMTYJAAAAATCmjXyvMRbXCBsB7fwxFtcIJENJUS5UU0U6NjM2Ny5JUV9FUVVJVFlfTUVUSE9ELkZZMjAwOAEAAABUXQ0AAgAAAAQ1NDQ5AQgAAAAFAAAAATEBAAAACjEwNTg5MTUwMTQDAAAAAjc5AgAAAAQzMDYzBAAAAAEwBwAAAAk3LzMxLzIwMTkIAAAACTMvMzEvMjAwOAkAAAABMCFXyq8xFtcIbJPW/DEW1wgbQ0lRLlNXWDpBQkJO</t>
  </si>
  <si>
    <t>LklRX0xBTkQuRlkyMDA5AQAAAF9IAAACAAAABDMwMTIBCAAAAAUAAAABMQEAAAAKMTUyOTMzMjc0MgMAAAADMTYwAgAAAAQzMDk4BAAAAAEwBwAAAAk3LzMxLzIwMTkIAAAACjEyLzMxLzIwMDkJAAAAATB57IOsMRbXCKnrav0xFtcIJ0NJUS5FTlhUUEE6U1UuSVFfSU5WRVNUX0xPQU5TX0NGLkZZMjAwOAEAAABeaAoAAwAAAAAAmrB9rTEW1whnE0X9MRbXCB1DSVEuREI6U0lFLklRX0JWX1NIQVJFLkZZMjAxNAEAAAA2AwYAAgAAAAkzNy4wNTkzNDcBCAAAAAUAAAABMQEAAAAKMTc2ODA2MTI3MwMAAAACNTACAAAABDQwMjAEAAAAATAHAAAACTcvMzEvMjAxOQgAAAAJOS8zMC8yMDE0CQAAAAEw2eCrrTEW1wj35zL9MRbXCB5DSVEuRU5YVFBBOlNVLklRX0dBX0VYUC5GWTIwMTUBAAAAXmgKAAMAAAAAAKIaRK0xFtcIY0pY/TEW1wgvQ0lRLlRTRTo2MzY3LklRX0lNUFVUX09QRVJfTEVBU0VfSU5UX0VYUC5GWTIwMTIBAAAAVF0NAAMAAAAAAMFSkK8xFtcIOPXg/DEW1wgmQ0lRLlRTRTo2MzAyLklRX0NVU1RPTV9CRVRBLjIwMTMvMDMvMzEBAAAAY1gNAAIAAAAQMS4yMjYwMjIwODY5OTI5NACT/WrRMRbXCFD38AIyFtcILkNJUS5UU0U6NzAwMy5JUV9PVEhFUl9GSU5BTkNFX0FDVF9TVVBQTC5GWTIwMTcBAAAA2VcNAAIAAAAFLTM0OTEBCAAAAAUAAAABMQEAAAAKMTg0ODY3MzI4MAMAAAACNzkCAAAABDIw</t>
  </si>
  <si>
    <t>NTAEAAAAATAHAAAACTcvMzEvMjAxOQgAAAAJMy8zMS8yMDE3CQAAAAEwCgnKrzEW1wgyy878MRbXCCZDSVEuREI6U0lFLklRX1RPVEFMX0RJVl9QQUlEX0NGLkZZMjAxOAEAAAA2AwYAAgAAAAUtMzAxMQEIAAAABQAAAAExAQAAAAoxOTI4MDQwMjMzAwAAAAI1MAIAAAAEMjAyMgQAAAABMAcAAAAJNy8zMS8yMDE5CAAAAAk5LzMwLzIwMTgJAAAAATCvVaytMRbXCBNsP/0xFtcIJUNJUS5FTlhUUEE6U1UuSVFfVU5MRVZFUkVEX0ZDRi5GWTIwMTIBAAAAXmgKAAIAAAAHMTk1My4yNQEIAAAABQAAAAExAQAAAAoxNjU5MzQ0MTI2AwAAAAI1MAIAAAAENDQyMwQAAAABMAcAAAAJNy8zMS8yMDE5CAAAAAoxMi8zMS8yMDEyCQAAAAEwukt+rTEW1wjlbFH9MRbXCCFDSVEuVFNFOjcwMTIuSVFfU0dBX01BUkdJTi5GWTIwMTMBAAAAHz4GAAIAAAAHMTIuNTE4NgEIAAAABQAAAAExAQAAAAoxNjI2MzAxMzc2AwAAAAI3OQIAAAAENDM3NQQAAAABMAcAAAAJNy8zMS8yMDE5CAAAAAkzLzMxLzIwMTMJAAAAATBccpKqMRbXCEUG4/0xFtcIJkNJUS5EQjpTSUUuSVFfQ1VSUkVOVF9QT1JUX0RFQlQuRlkyMDA5AQAAADYDBgACAAAAAzMxNgEIAAAABQAAAAExAQAAAAoxNDg0NDY1MDEwAwAAAAI1MAIAAAAEMTI5NwQAAAABMAcAAAAJNy8zMS8yMDE5CAAAAAk5LzMwLzIwMDkJAAAAATDmP0+uMRbXCKQZJP0xFtcILkNJUS5U</t>
  </si>
  <si>
    <t>U0U6NzAxMy5JUV9NSU5PUklUWV9JTlRFUkVTVF9UT1RBTC5GWTIwMTgBAAAAnFcNAAIAAAAFMjQ4MjQBCAAAAAUAAAABMQEAAAAKMTk2OTE1NDQzMQMAAAACNzkCAAAABDEzMTIEAAAAATAHAAAACTcvMzEvMjAxOQgAAAAJMy8zMS8yMDE4CQAAAAEwGtHisTEW1wgc3mb8MRbXCChDSVEuVFNFOjYzMDIuSVFfTUlOT1JJVFlfSU5URVJFU1QuRlkyMDEyAQAAAGNYDQACAAAABDMyNTgBCAAAAAUAAAABMQEAAAAKMTU1NDk1MDY3OQMAAAACNzkCAAAABDEwNTIEAAAAATAHAAAACTcvMzEvMjAxOQgAAAAJMy8zMS8yMDEyCQAAAAEwpg3asDEW1wha+Jv8MRbXCC5DSVEuVFNFOjcwMDMuSVFfTUlOT1JJVFlfSU5URVJFU1RfVE9UQUwuRlkyMDE1AQAAANlXDQACAAAABjExMDQzNQEIAAAABQAAAAExAQAAAAoxNzQ1OTE2NTI0AwAAAAI3OQIAAAAEMTMxMgQAAAABMAcAAAAJNy8zMS8yMDE5CAAAAAkzLzMxLzIwMTUJAAAAATA4usmvMRbXCEoSyPwxFtcIGUNJUS5TV1g6QUJCTi5JUV9ETy5GWTIwMDkBAAAAX0gAAAIAAAACMTcBCAAAAAUAAAABMQEAAAAKMTUyOTMzMjc0MgMAAAADMTYwAgAAAAI0MAQAAAABMAcAAAAJNy8zMS8yMDE5CAAAAAoxMi8zMS8yMDA5CQAAAAEweeyDrDEW1wjdPWn9MRbXCCRDSVEuVFNFOjY1MDEuSVFfQ1VSUkVOQ1lfR0FJTi5GWTIwMTMBAAAAmy0CAAIAAAAEODQ2NQEIAAAABQAAAAEx</t>
  </si>
  <si>
    <t>AQAAAAoxNjg1NTIxNzIyAwAAAAI3OQIAAAACMzgEAAAAATAHAAAACTcvMzEvMjAxOQgAAAAJMy8zMS8yMDEzCQAAAAEwuVnwsjEW1whRPzP8MRbXCB9DSVEuVFNFOjYzMDIuSVFfQVJfVFVSTlMuRlkyMDE3AQAAAGNYDQACAAAACDIuOTUxMjQyAQgAAAAFAAAAATEBAAAACjE4NDg4Nzk0ODIDAAAAAjc5AgAAAAQ0MDAxBAAAAAEwBwAAAAk3LzMxLzIwMTkIAAAACTMvMzEvMjAxNwkAAAABMDbsFqoxFtcILhbt/TEW1wgaQ0lRLkVOWFRQQTpTVS5JUV9BUi5GWTIwMDkBAAAAXmgKAAIAAAAEMzA3MQEIAAAABQAAAAExAQAAAAoxNDMwMzcwNTgwAwAAAAI1MAIAAAAEMTAyMQQAAAABMAcAAAAJNy8zMS8yMDE5CAAAAAoxMi8zMS8yMDA5CQAAAAEw39Z9rTEW1wjScEb9MRbXCCFDSVEuREI6U0lFLklRX0JFVEFfNVlSLjIwMTcvMDkvMzABAAAANgMGAAIAAAARMC45MDM5NzU4MzYzMTY5NDgAf0tr0TEW1wg7B/kCMhbXCB5DSVEuU1dYOkFCQk4uSVFfSU5DX1RBWC5GWTIwMTUBAAAAX0gAAAIAAAADNzg4AQgAAAAFAAAAATEBAAAACjE4NzU3MzUzNDYDAAAAAzE2MAIAAAACNzUEAAAAATAHAAAACTcvMzEvMjAxOQgAAAAKMTIvMzEvMjAxNQkAAAABMOvxWawxFtcIGaN6/TEW1wgjQ0lRLlRTRTo2NTAxLklRX1BFX0VYQ0wuLjIwMTkvMDMvMzEBAAAAmy0CAAIAAAAJMTYuNjkzMTg1AQcAAAAFAAAAATEBAAAACjE5</t>
  </si>
  <si>
    <t>NDQ4OTQyMzEDAAAAATACAAAABjEwMDAyNwQAAAABMAcAAAAJMy8yOS8yMDE5CAAAAAkzLzI5LzIwMTlJEfvSMRbXCCHvjf4xFtcILkNJUS5UU0U6NjMwMi5JUV9PVEhFUl9GSU5BTkNFX0FDVF9TVVBQTC5GWTIwMTMBAAAAY1gNAAIAAAAFLTI2NzEBCAAAAAUAAAABMQEAAAAKMTYyNTQ1NzUzOQMAAAACNzkCAAAABDIwNTAEAAAAATAHAAAACTcvMzEvMjAxOQgAAAAJMy8zMS8yMDEzCQAAAAEwmzTasDEW1wg1QKD8MRbXCCNDSVEuVFNFOjcwMTEuSVFfRUJJVEFfTUFSR0lOLkZZMjAxNQEAAACuSQsAAgAAAAY3LjcxNzEBCAAAAAUAAAABMQEAAAAKMTc0NTkxNjUwNgMAAAACNzkCAAAABDQ0MTkEAAAAATAHAAAACTcvMzEvMjAxOQgAAAAJMy8zMS8yMDE1CQAAAAEwcrYYqzEW1wgDfM79MRbXCClDSVEuRU5YVFBBOlNVLklRX0VBUk5JTkdfQ09fTUFSR0lOLkZZMjAwOQEAAABeaAoAAgAAAAY1LjQ4MzQBCAAAAAUAAAABMQEAAAAKMTQzMDM3MDU4MAMAAAACNTACAAAABDQxODEEAAAAATAHAAAACTcvMzEvMjAxOQgAAAAKMTIvMzEvMjAwOQkAAAABMM0RNqkxFtcIY4kM/jEW1wgeQ0lRLk5ZU0U6R0UuSVFfQVJfVFVSTlMuRlkyMDExAQAAAIezAgACAAAACDQuODM1MDA4AQgAAAAFAAAAATEBAAAACjE2NjA2MTY1NjYDAAAAAzE2MAIAAAAENDAwMQQAAAABMAcAAAAJNy8zMS8yMDE5CAAAAAoxMi8zMS8yMDEx</t>
  </si>
  <si>
    <t>CQAAAAEwF54IqjEW1whvkf/9MRbXCB9DSVEuVFNFOjY1MDEuSVFfQVJfVFVSTlMuRlkyMDEwAQAAAJstAgACAAAACDMuNjc3MDUzAQgAAAAFAAAAATEBAAAACjE0NTk0NzEwOTIDAAAAAjc5AgAAAAQ0MDAxBAAAAAEwBwAAAAk3LzMxLzIwMTkIAAAACTMvMzEvMjAxMAkAAAABMNFhkaoxFtcI0OXS/TEW1wggQ0lRLlRTRTo3MDEyLklRX0RJVkVTVF9DRi5GWTIwMTABAAAAHz4GAAMAAAAAACHXurExFtcIqJNz/DEW1wglQ0lRLlRTRTo3MDEyLklRX0dBSU5fSU5WRVNUX0NGLkZZMjAxOQEAAAAfPgYAAwAAAAAALNyYsTEW1whjoI38MRbXCCNDSVEuREI6U0lFLklRX1NQRUNJQUxfRElWX0NGLkZZMjAwOAEAAAA2AwYAAwAAAAAA6hhPrjEW1wgZRiL9MRbXCB1DSVEuTllTRTpHRS5JUV9SQVdfSU5WLkZZMjAxNAEAAACHswIAAgAAAAQ5OTY0AQgAAAAFAAAAATEBAAAACjE4MjkxOTQyNzcDAAAAAzE2MAIAAAAEMzE3MQQAAAABMAcAAAAJNy8zMS8yMDE5CAAAAAoxMi8zMS8yMDE0CQAAAAEwEK+KrjEW1wgKpg/9MRbXCBlDSVEuVFNFOjYzNjcuSVFfR1AuRlkyMDE3AQAAAFRdDQACAAAABjczMDkzNQEIAAAABQAAAAExAQAAAAoxODQ4ODc5NTIwAwAAAAI3OQIAAAACMTAEAAAAATAHAAAACTcvMzEvMjAxOQgAAAAJMy8zMS8yMDE3CQAAAAEwpo18rzEW1wil/O78MRbXCChDSVEuRU5YVFBBOlNVLklRX0RBWVNf</t>
  </si>
  <si>
    <t>UEFZQUJMRV9PVVQuRlkyMDE1AQAAAF5oCgACAAAACTkxLjEyNDgwNQEIAAAABQAAAAExAQAAAAoxODI4MTI1OTQ0AwAAAAI1MAIAAAAENDE4MwQAAAABMAcAAAAJNy8zMS8yMDE5CAAAAAoxMi8zMS8yMDE1CQAAAAEwmjk2qTEW1wjPgBD+MRbXCCBDSVEuVFNFOjcwMDMuSVFfU1RfSU5WRVNULkZZMjAxMwEAAADZVw0AAwAAAAAA+bSHsDEW1whmgMH8MRbXCCRDSVEuRU5YVFBBOlNVLklRX0JFVEFfMllSLjIwMTUvMTIvMzEBAAAAXmgKAAIAAAAQMS4zNDU0NTUxNzc0NTc3NAB/S2vRMRbXCB/c+gIyFtcIH0NJUS5EQjpTSUUuSVFfRUFSTklOR19DTy5GWTIwMTgBAAAANgMGAAIAAAAENTk5NgEIAAAABQAAAAExAQAAAAoxOTI4MDQwMjMzAwAAAAI1MAIAAAABNwQAAAABMAcAAAAJNy8zMS8yMDE5CAAAAAk5LzMwLzIwMTgJAAAAATCvVaytMRbXCB1KPf0xFtcIHUNJUS5UU0U6NzAxMS5JUV9SRF9FWFAuRlkyMDE1AQAAAK5JCwACAAAABTc3NTQwAQgAAAAFAAAAATEBAAAACjE3NDU5MTY1MDYDAAAAAjc5AgAAAAMxMDAEAAAAATAHAAAACTcvMzEvMjAxOQgAAAAJMy8zMS8yMDE1CQAAAAEwzIy5szEW1wiZOhP8MRbXCCxDSVEuVFNFOjcwMTEuSVFfTkVUX0RFQlRfRUJJVERBX0NBUEVYLkZZMjAxNAEAAACuSQsAAgAAAAgzLjA1NDg2OQEIAAAABQAAAAExAQAAAAoxNjg2NjM4MjgxAwAAAAI3OQIAAAAFMjMz</t>
  </si>
  <si>
    <t>MTQEAAAAATAHAAAACTcvMzEvMjAxOQgAAAAJMy8zMS8yMDE0CQAAAAEwcrYYqzEW1wgPVc79MRbXCBxDSVEuTllTRTpVVFguSVFfTklfQ0YuRlkyMDEwAQAAAP5tAgACAAAABDQzNzMBCAAAAAUAAAABMQEAAAAKMTU4NjUwNDkwOAMAAAADMTYwAgAAAAQyMTUwBAAAAAEwBwAAAAk3LzMxLzIwMTkIAAAACjEyLzMxLzIwMTAJAAAAATD5KhCsMRbXCN5fkP0xFtcIJUNJUS5TV1g6QUJCTi5JUV9MVF9ERUJUX0lTU1VFRC5GWTIwMTIBAAAAX0gAAAIAAAAENTk4NgEIAAAABQAAAAExAQAAAAoxNzI0NDk2OTMyAwAAAAMxNjACAAAABDIwMzQEAAAAATAHAAAACTcvMzEvMjAxOQgAAAAKMTIvMzEvMjAxMgkAAAABMFphhKwxFtcI1O1z/TEW1wgoQ0lRLlRTRTo2MzY3LklRX1RPVEFMX0RFQlRfSVNTVUVELkZZMjAwOQEAAABUXQ0AAgAAAAU3Nzk4NwEIAAAABQAAAAExAQAAAAoxMzg2NzI0MTQxAwAAAAI3OQIAAAAEMjE2MQQAAAABMAcAAAAJNy8zMS8yMDE5CAAAAAkzLzMxLzIwMDkJAAAAATDq3Y+vMRbXCFAW2vwxFtcIJENJUS5OWVNFOlVUWC5JUV9VTkxFVkVSRURfRkNGLkZZMjAwOAEAAAD+bQIAAgAAAAg1MzYzLjEyNQEIAAAABQAAAAExAQAAAAoxNDI4ODAyMjc0AwAAAAMxNjACAAAABDQ0MjMEAAAAATAHAAAACTcvMzEvMjAxOQgAAAAKMTIvMzEvMjAwOAkAAAABMMHcD6wxFtcIHimL/TEW1wgpQ0lRLlRT</t>
  </si>
  <si>
    <t>RTo3MDEyLklRX09USEVSX05PTl9PUEVSX0VYUC5GWTIwMDgBAAAAHz4GAAIAAAAGLTEwMzcyAQgAAAAFAAAAATEBAAAACjEwNjExOTc2OTIDAAAAAjc5AgAAAAMzNzEEAAAAATAHAAAACTcvMzEvMjAxOQgAAAAJMy8zMS8yMDA4CQAAAAEwJjnVpzEW1wjN01H+MRbXCChDSVEuVFNFOjcwMTIuSVFfVE9UQUxfREVCVF9SRVBBSUQuRlkyMDA5AQAAAB8+BgACAAAABi0yNTAxNwEIAAAABQAAAAExAQAAAAoxMzgwNjMxMDI3AwAAAAI3OQIAAAAEMjE2NgQAAAABMAcAAAAJNy8zMS8yMDE5CAAAAAkzLzMxLzIwMDkJAAAAATAh17qxMRbXCELXcPwxFtcIIkNJUS5UU0U6NjM2Ny5JUV9RVUlDS19SQVRJTy5GWTIwMDkBAAAAVF0NAAIAAAAIMC42NDY1ODkBCAAAAAUAAAABMQEAAAAKMTM4NjcyNDE0MQMAAAACNzkCAAAABDQxMjEEAAAAATAHAAAACTcvMzEvMjAxOQgAAAAJMy8zMS8yMDA5CQAAAAEwWCgIqjEW1wjG3fb9MRbXCCZDSVEuVFNFOjcwMTMuSVFfTkVUX0RFQlRfSVNTVUVELkZZMjAxMgEAAACcVw0AAgAAAAYtMzAzNDQBCAAAAAUAAAABMQEAAAAKMTU1NDMzNzA3NgMAAAACNzkCAAAABDIwMDMEAAAAATAHAAAACTcvMzEvMjAxOQgAAAAJMy8zMS8yMDEyCQAAAAEwzlSzsjEW1wgfOlb8MRbXCCVDSVEuVFNFOjcwMTEuSVFfTFRfREVCVF9FUVVJVFkuRlkyMDE1AQAAAK5JCwACAAAABzMwLjU1NzQBCAAA</t>
  </si>
  <si>
    <t>AAUAAAABMQEAAAAKMTc0NTkxNjUwNgMAAAACNzkCAAAABDQwODUEAAAAATAHAAAACTcvMzEvMjAxOQgAAAAJMy8zMS8yMDE1CQAAAAEwcrYYqzEW1wjvyc79MRbXCCpDSVEuVFNFOjY1MDEuSVFfSU5URVJFU1RfSU5WRVNUX0lOQy5GWTIwMTYBAAAAmy0CAAIAAAAFMTk0MTQBCAAAAAUAAAABMQEAAAAKMTc5NzU1NDQ1MQMAAAACNzkCAAAAAjY1BAAAAAEwBwAAAAk3LzMxLzIwMTkIAAAACTMvMzEvMjAxNgkAAAABMC3Q27IxFtcIaAdM/jEW1wgnQ0lRLlRTRTo2MzY3LklRX05FVF9JTlRFUkVTVF9FWFAuRlkyMDE0AQAAAFRdDQACAAAABS0yOTc3AQgAAAAFAAAAATEBAAAACjE2ODczNDI1ODcDAAAAAjc5AgAAAAMzNjgEAAAAATAHAAAACTcvMzEvMjAxOQgAAAAJMy8zMS8yMDE0CQAAAAEwqMeQrzEW1whfI+b8MRbXCCBDSVEuTllTRTpVVFguSVFfRElWX1NIQVJFLkZZMjAxNQEAAAD+bQIAAgAAAAQyLjU2AQgAAAAFAAAAATEBAAAACjE4NzM3MjQwMTkDAAAAAzE2MAIAAAAEMzA1OAQAAAABMAcAAAAJNy8zMS8yMDE5CAAAAAoxMi8zMS8yMDE1CQAAAAEwRfpyqzEW1wjSnZ39MRbXCCdDSVEuVFNFOjYzMDIuSVFfTUFSS0VUQ0FQLjIwMDgvMy8zMS5KUFkBAAAAY1gNAAIAAAAMMzg4NzYyLjQ0NjM4AQYAAAAFAAAAATEBAAAACTUyMDA2MDk5OAMAAAACNzkCAAAABjEwMDA1NAQAAAABMAcAAAAJMy8zMS8y</t>
  </si>
  <si>
    <t>MDA4pd960jEW1whWiIUSMhbXCCVDSVEuVFNFOjY1MDEuSVFfQkFTSUNfRVBTX0lOQ0wuRlkyMDA5AQAAAJstAgACAAAADC0xMTg0LjMyMjY3OAEIAAAABQAAAAExAQAAAAoxNDU5NDcxMDgzAwAAAAI3OQIAAAABOQQAAAABMAcAAAAJNy8zMS8yMDE5CAAAAAkzLzMxLzIwMDkJAAAAATDz4++yMRbXCHnVJ/wxFtcIIkNJUS5FTlhUUEE6U1UuSVFfQ0FTSF9FUVVJVi5GWTIwMTcBAAAAXmgKAAIAAAAEMzA0NQEIAAAABQAAAAExAQAAAAoxOTQ0ODY3OTA5AwAAAAI1MAIAAAAEMTA5NgQAAAABMAcAAAAJNy8zMS8yMDE5CAAAAAoxMi8zMS8yMDE3CQAAAAEwwo5ErTEW1whzZ179MRbXCBlDSVEuU1dYOkFCQk4uSVFfR1AuRlkyMDEwAQAAAF9IAAACAAAABDk2MzkBCAAAAAUAAAABMQEAAAAKMTU5MjUxNDc4OQMAAAADMTYwAgAAAAIxMAQAAAABMAcAAAAJNy8zMS8yMDE5CAAAAAoxMi8zMS8yMDEwCQAAAAEwZRSErDEW1wiJ1Wv9MRbXCCZDSVEuVFNFOjY1MDEuSVFfSU5WRU5UT1JZX1RVUk5TLkZZMjAxMAEAAACbLQIAAgAAAAg0LjYxOTIxOAEIAAAABQAAAAExAQAAAAoxNDU5NDcxMDkyAwAAAAI3OQIAAAAENDA4MgQAAAABMAcAAAAJNy8zMS8yMDE5CAAAAAkzLzMxLzIwMTAJAAAAATDRYZGqMRbXCNDl0v0xFtcIJUNJUS5UU0U6NjUwMS5JUV9TVF9ERUJUX1JFUEFJRC5GWTIwMTkBAAAAmy0CAAMAAAAAACAe</t>
  </si>
  <si>
    <t>3LIxFtcIXx5H/DEW1wgjQ0lRLlRTRTo2NTAxLklRX0lOVEVSRVNUX0VYUC5GWTIwMDMBAAAAmy0CAAIAAAAGLTM0MzM4AQgAAAAFAAAAATEBAAAACTE3MDkzMzE4NwMAAAACNzkCAAAAAjgyBAAAAAEwBwAAAAk3LzMxLzIwMTkIAAAACTMvMzEvMjAwMwkAAAABMLLZ5acxFtcIO2Ja/jEW1wgmQ0lRLlRTRTo3MDExLklRX0FTU0VUX1dSSVRFRE9XTi5GWTIwMTUBAAAArkkLAAMAAAAAAMyMubMxFtcIY9YT/DEW1wgjQ0lRLlNXWDpBQkJOLklRX0JFVEFfMVlSLjIwMTYvMTIvMzEBAAAAX0gAAAIAAAARMC45MzYyMTMyNjgyMzgwODUAf0tr0TEW1wipYfwCMhbXCB1DSVEuU1dYOkFCQk4uSVFfUkRfRVhQLkZZMjAxNwEAAABfSAAAAgAAAAQxMDE4AQgAAAAFAAAAATEBAAAACjE5NTE0OTkwNzEDAAAAAzE2MAIAAAADMTAwBAAAAAEwBwAAAAk3LzMxLzIwMTkIAAAACjEyLzMxLzIwMTcJAAAAATDQZ1qsMRbXCDL6f/0xFtcIJkNJUS5FTlhUUEE6U1UuSVFfT1RIRVJfQ0xfU1VQUEwuRlkyMDE1AQAAAF5oCgACAAAABDIxOTcBCAAAAAUAAAABMQEAAAAKMTgyODEyNTk0NAMAAAACNTACAAAABDEwNTcEAAAAATAHAAAACTcvMzEvMjAxOQgAAAAKMTIvMzEvMjAxNQkAAAABMNBARK0xFtcIKQ9Z/TEW1wgsQ0lRLk5ZU0U6R0UuSVFfQ0FTSF9DT05WRVJTSU9OLkZZMjAxMC4uLi5KUFkBAAAAh7MCAAIAAAAJMzUuNjgy</t>
  </si>
  <si>
    <t>MDM1AQgAAAAFAAAAATEBAAAACjE1ODk0MzYyNzgDAAAAAzE2MAIAAAAENDE4NAQAAAABMAcAAAAJNy8zMS8yMDE5CAAAAAoxMi8zMS8yMDEwCQAAAAEwfIYEqTEW1wgcdTH+MRbXCBxDSVEuREI6U0lFLklRX1dJUF9JTlYuRlkyMDA5AQAAADYDBgACAAAABTEwNzU2AQgAAAAFAAAAATEBAAAACjE0ODQ0NjUwMTADAAAAAjUwAgAAAAQzMjE5BAAAAAEwBwAAAAk3LzMxLzIwMTkIAAAACTkvMzAvMjAwOQkAAAABMOY/T64xFtcI3ZAk/TEW1wgiQ0lRLk5ZU0U6R0UuSVFfQkVUQV8xWVIuMjAxMS8xMi8zMQEAAACHswIAAgAAABAxLjIwMTE4MjgxNDU1NTMxAI4ka9ExFtcIxyP2AjIW1wgjQ0lRLlRTRTo3MDEyLklRX0ZJTklTSEVEX0lOVi5GWTIwMDkBAAAAHz4GAAIAAAAFNjk2MDkBCAAAAAUAAAABMQEAAAAKMTM4MDYzMTAyNwMAAAACNzkCAAAABDMwNzUEAAAAATAHAAAACTcvMzEvMjAxOQgAAAAJMy8zMS8yMDA5CQAAAAEwWrG6sTEW1wh0O3D8MRbXCCxDSVEuVFNFOjYzMDIuSVFfREVCVF9FUVVJVl9PUEVSX0xFQVNFLkZZMjAxOAEAAABjWA0AAwAAAAAABzqksDEW1wiwrK38MRbXCB5DSVEuREI6U0lFLklRX1NUX0lOVkVTVC5GWTIwMDgBAAAANgMGAAIAAAAEMTg3NAEIAAAABQAAAAExAQAAAAoxNDE0NjYzNzIwAwAAAAI1MAIAAAAEMTA2OQQAAAABMAcAAAAJNy8zMS8yMDE5CAAAAAk5LzMwLzIwMDgJ</t>
  </si>
  <si>
    <t>AAAAATDqGE+uMRbXCE7AIP0xFtcIH0NJUS5FTlhUUEE6U1UuSVFfV0lQX0lOVi5GWTIwMTABAAAAXmgKAAIAAAAEMTk0MwEIAAAABQAAAAExAQAAAAoxNTE3Nzk5ODM4AwAAAAI1MAIAAAAEMzIxOQQAAAABMAcAAAAJNy8zMS8yMDE5CAAAAAoxMi8zMS8yMDEwCQAAAAEw0P19rTEW1wgrQUr9MRbXCC5DSVEuTllTRTpVVFguSVFfT1RIRVJfRklOQU5DRV9BQ1RfU1VQUEwuRlkyMDA3AQAAAP5tAgACAAAABC0xODIBCAAAAAUAAAABMQEAAAAKMTMyNDMwODA3NgMAAAADMTYwAgAAAAQyMDUwBAAAAAEwBwAAAAk3LzMxLzIwMTkIAAAACjEyLzMxLzIwMDcJAAAAATB6AlusMRbXCOpfiP0xFtcIJUNJUS5EQjpTSUUuSVFfTkVUX0lOVEVSRVNUX0VYUC5GWTIwMTABAAAANgMGAAIAAAADMzYwAQgAAAAFAAAAATEBAAAACjE1Nzg3MjczMjEDAAAAAjUwAgAAAAMzNjgEAAAAATAHAAAACTcvMzEvMjAxOQgAAAAJOS8zMC8yMDEwCQAAAAEw5j9PrjEW1whcxyX9MRbXCCNDSVEuTllTRTpHRS5JUV9DT01NT05fSVNTVUVELkZZMjAxMwEAAACHswIAAwAAAAAAjFW7rjEW1wjfNA39MRbXCCpDSVEuTllTRTpHRS5JUV9OSV9BVkFJTF9FWENMX01BUkdJTi5GWTIwMTcBAAAAh7MCAAIAAAAHLTcuMzAyNwEIAAAABQAAAAExAQAAAAoxOTQ3MTc5MTIwAwAAAAMxNjACAAAABDQxODIEAAAAATAHAAAACTcvMzEvMjAxOQgAAAAK</t>
  </si>
  <si>
    <t>MTIvMzEvMjAxNwkAAAABMPvrCKoxFtcI/2MD/jEW1wglQ0lRLlRTRTo3MDEyLklRX0RJTFVUX0VQU19FWENMLkZZMjAxNQEAAAAfPgYAAgAAAAkzMDkuMDMwNTIBCAAAAAUAAAABMQEAAAAKMTgyMjYxOTA0OQMAAAACNzkCAAAAAzE0MgQAAAABMAcAAAAJNy8zMS8yMDE5CAAAAAkzLzMxLzIwMTUJAAAAATBLQJixMRbXCDkzgPwxFtcIIENJUS5UU0U6NzAxMS5JUV9TR0FfU1VQUEwuRlkyMDE2AQAAAK5JCwACAAAABjQ2NDYzNQEIAAAABQAAAAExAQAAAAoxNzk4MzM2NTQyAwAAAAI3OQIAAAADMTAyBAAAAAEwBwAAAAk3LzMxLzIwMTkIAAAACTMvMzEvMjAxNgkAAAABMK+zubMxFtcIT34X/DEW1wgZQ0lRLk5ZU0U6VVRYLklRX0RPLkZZMjAxMwEAAAD+bQIAAgAAAAM0NTYBCAAAAAUAAAABMQEAAAAKMTc3NTc0MTU2MwMAAAADMTYwAgAAAAI0MAQAAAABMAcAAAAJNy8zMS8yMDE5CAAAAAoxMi8zMS8yMDEzCQAAAAEw6ncQrDEW1wg8h5f9MRbXCBlDSVEuU1dYOkFCQk4uSVFfQUQuRlkyMDA4AQAAAF9IAAACAAAABS01MTM0AQgAAAAFAAAAATEBAAAACjE0MzY3Njk5OTUDAAAAAzE2MAIAAAAEMTA3NQQAAAABMAcAAAAJNy8zMS8yMDE5CAAAAAoxMi8zMS8yMDA4CQAAAAEwccaDrDEW1wiFG2f9MRbXCCZDSVEuRU5YVFBBOlNVLklRX1NQRUNJQUxfRElWX0NGLkZZMjAxMgEAAABeaAoAAwAAAAAAukt+rTEW</t>
  </si>
  <si>
    <t>1whFRlH9MRbXCCJDSVEuVFNFOjcwMDMuSVFfR0FJTl9JTlZFU1QuRlkyMDE2AQAAANlXDQACAAAABDI4MTgBCAAAAAUAAAABMQEAAAAKMTc5ODg5NDg4NQMAAAACNzkCAAAAAjYyBAAAAAEwBwAAAAk3LzMxLzIwMTkIAAAACTMvMzEvMjAxNgkAAAABMCXhya8xFtcIS3PJ/DEW1wgjQ0lRLlRTRTo3MDEzLklRX1RPVEFMX1JFQ0VJVi5GWTIwMDkBAAAAnFcNAAIAAAAGMzQ1OTYzAQgAAAAFAAAAATEBAAAACjEzODEzMDY5NDYDAAAAAjc5AgAAAAQxMDAxBAAAAAEwBwAAAAk3LzMxLzIwMTkIAAAACTMvMzEvMjAwOQkAAAABMLbfsrIxFtcIUYxL/DEW1wglQ0lRLlRTRTo3MDEzLklRX0JBU0lDX0VQU19FWENMLkZZMjAxOAEAAACcVw0AAgAAAAk1My43MTE0MDUBCAAAAAUAAAABMQEAAAAKMTk2OTE1NDQzMQMAAAACNzkCAAAABDMwNjQEAAAAATAHAAAACTcvMzEvMjAxOQgAAAAJMy8zMS8yMDE4CQAAAAEwKqrisTEW1wg+o2X8MRbXCCtDSVEuVFNFOjcwMTEuSVFfTklfQVZBSUxfRVhDTF9NQVJHSU4uRlkyMDEwAQAAAK5JCwACAAAABjAuNDgxNQEIAAAABQAAAAExAQAAAAoxMzc5MjMzNTE0AwAAAAI3OQIAAAAENDE4MgQAAAABMAcAAAAJNy8zMS8yMDE5CAAAAAkzLzMxLzIwMTAJAAAAATCEjxirMRbXCMuGy/0xFtcIL0NJUS5EQjpTSUUuSVFfQ0hBTkdFX05FVF9XT1JLSU5HX0NBUElUQUwuRlkyMDEyAQAA</t>
  </si>
  <si>
    <t>ADYDBgACAAAABDIwMjQBCAAAAAUAAAABMQEAAAAKMTY0ODA0MjM4MQMAAAACNTACAAAABDQ0MjEEAAAAATAHAAAACTcvMzEvMjAxOQgAAAAJOS8zMC8yMDEyCQAAAAEwyo1PrjEW1wj6LS79MRbXCCdDSVEuVFNFOjYzNjcuSVFfQ0FTSF9PUEVSLkZZMjAxOS4uLi5KUFkBAAAAVF0NAAIAAAAGMjUwMDA5AQgAAAAFAAAAATEBAAAACjE5NzAwNTE1MDcDAAAAAjc5AgAAAAQyMDA2BAAAAAEwBwAAAAk3LzMxLzIwMTkIAAAACTMvMzEvMjAxOQkAAAABMHqtBKkxFtcIIcIz/jEW1wgdQ0lRLlRTRTo2MzY3LklRX1JEX0VYUC5GWTIwMTABAAAAVF0NAAIAAAAFMTM4NDUBCAAAAAUAAAABMQEAAAAKMTM4NjcyMzc4MQMAAAACNzkCAAAAAzEwMAQAAAABMAcAAAAJNy8zMS8yMDE5CAAAAAkzLzMxLzIwMTAJAAAAATDq3Y+vMRbXCPiK2vwxFtcIGUNJUS5UU0U6NjUwMS5JUV9GWC5GWTIwMDgBAAAAmy0CAAIAAAAGLTI1NTY5AQgAAAAFAAAAATEBAAAACjEzODEzODkyNDUDAAAAAjc5AgAAAAQyMTQ0BAAAAAEwBwAAAAk3LzMxLzIwMTkIAAAACTMvMzEvMjAwOAkAAAABMPPj77IxFtcIlBEn/DEW1wgmQ0lRLkVOWFRQQTpTVS5JUV9PVEhFUl9DQV9TVVBQTC5GWTIwMTIBAAAAXmgKAAIAAAADMTcwAQgAAAAFAAAAATEBAAAACjE2NTkzNDQxMjYDAAAAAjUwAgAAAAQxMDU1BAAAAAEwBwAAAAk3LzMxLzIwMTkIAAAACjEy</t>
  </si>
  <si>
    <t>LzMxLzIwMTIJAAAAATDEJH6tMRbXCEhxT/0xFtcIJENJUS5OWVNFOlVUWC5JUV9DT01NT05fRElWX0NGLkZZMjAxMAEAAAD+bQIAAgAAAAUtMTQ4MgEIAAAABQAAAAExAQAAAAoxNTg2NTA0OTA4AwAAAAMxNjACAAAABDIwNzQEAAAAATAHAAAACTcvMzEvMjAxOQgAAAAKMTIvMzEvMjAxMAkAAAABMPkqEKwxFtcIM/uQ/TEW1wgfQ0lRLlRTRTo3MDEzLklRX1RSRUFTVVJZLkZZMjAwOAEAAACcVw0AAgAAAAQtMTM1AQgAAAAFAAAAATEBAAAACjEwNjc2MTE1NTADAAAAAjc5AgAAAAQxMjQ4BAAAAAEwBwAAAAk3LzMxLzIwMTkIAAAACTMvMzEvMjAwOAkAAAABMLbfsrIxFtcIWRtJ/DEW1wgjQ0lRLlRTRTo3MDEzLklRX0JFVEFfMVlSLjIwMTcvMDMvMzEBAAAAnFcNAAIAAAAQMS42MjE3ODEwMzg0NTQzOQCT/WrRMRbXCO1J7wIyFtcIJkNJUS5UU0U6NzAwMy5JUV9FRkZFQ1RfVEFYX1JBVEUuRlkyMDE1AQAAANlXDQACAAAABjM4LjExMwEIAAAABQAAAAExAQAAAAoxNzQ1OTE2NTI0AwAAAAI3OQIAAAAENDM3NgQAAAABMAcAAAAJNy8zMS8yMDE5CAAAAAkzLzMxLzIwMTUJAAAAATA4usmvMRbXCLsAx/wxFtcII0NJUS5UU0U6NzAxMy5JUV9CRVRBXzJZUi4yMDE4LzAzLzMxAQAAAJxXDQACAAAAEDEuMTQ4ODMwODQyMjc1OTcAk/1q0TEW1wjVcO8CMhbXCCFDSVEuRU5YVFBBOlNVLklRX0RJVl9TSEFSRS5G</t>
  </si>
  <si>
    <t>WTIwMTABAAAAXmgKAAIAAAADMS42AQgAAAAFAAAAATEBAAAACjE1MTc3OTk4MzgDAAAAAjUwAgAAAAQzMDU4BAAAAAEwBwAAAAk3LzMxLzIwMTkIAAAACjEyLzMxLzIwMTAJAAAAATDQ/X2tMRbXCHEKSf0xFtcIJUNJUS5UU0U6NjUwMS5JUV9SRVRVUk5fQ0FQSVRBTC5GWTIwMDkBAAAAmy0CAAIAAAAGMS40NjUxAQgAAAAFAAAAATEBAAAACjE0NTk0NzEwODMDAAAAAjc5AgAAAAQ0MzYzBAAAAAEwBwAAAAk3LzMxLzIwMTkIAAAACTMvMzEvMjAwOQkAAAABMNFhkaoxFtcIEvzR/TEW1wgaQ0lRLlNXWDpBQkJOLklRX0NJUC5GWTIwMTEBAAAAX0gAAAIAAAADNTQ4AQgAAAAFAAAAATEBAAAACjE2NjE5NzMwMzYDAAAAAzE2MAIAAAAEMzAzMwQAAAABMAcAAAAJNy8zMS8yMDE5CAAAAAoxMi8zMS8yMDExCQAAAAEwRjuErDEW1whHj3D9MRbXCCRDSVEuVFNFOjYzNjcuSVFfQ09NTU9OX0lTU1VFRC5GWTIwMTABAAAAVF0NAAMAAAAAANoEkK8xFtcIPf7c/DEW1wggQ0lRLlNXWDpBQkJOLklRX0ZVTExfVElNRS5GWTIwMTQBAAAAX0gAAAIAAAAGMTQwNDAwAArMWawxFtcIe0R5/TEW1wghQ0lRLlRTRTo2NTAxLklRX0VBUk5JTkdfQ08uRlkyMDA4AQAAAJstAgACAAAABTUyNjE5AQgAAAAFAAAAATEBAAAACjEzODEzODkyNDUDAAAAAjc5AgAAAAE3BAAAAAEwBwAAAAk3LzMxLzIwMTkIAAAACTMvMzEvMjAwOAkA</t>
  </si>
  <si>
    <t>AAABMPPj77IxFtcIQuIk/DEW1wgcQ0lRLkVOWFRQQTpTVS5JUV9DT0dTLkZZMjAxNwEAAABeaAoAAgAAAAUxNTI0NQEIAAAABQAAAAExAQAAAAoxOTQ0ODY3OTA5AwAAAAI1MAIAAAACMzQEAAAAATAHAAAACTcvMzEvMjAxOQgAAAAKMTIvMzEvMjAxNwkAAAABMMKORK0xFtcI4nxd/TEW1wgYQ0lRLk5ZU0U6R0UuSVFfRlguRlkyMDE4AQAAAIezAgACAAAABC02MjgBCAAAAAUAAAABMQEAAAAKMTk0NzE3OTE1NAMAAAADMTYwAgAAAAQyMTQ0BAAAAAEwBwAAAAk3LzMxLzIwMTkIAAAACjEyLzMxLzIwMTgJAAAAATDpI4uuMRbXCPefHP0xFtcII0NJUS5UU0U6NjMwMi5JUV9ESUxVVF9XRUlHSFQuRlkyMDE4AQAAAGNYDQACAAAABzEyMi41NDcABzqksDEW1wh6nKz8MRbXCCVDSVEuVFNFOjcwMDMuSVFfTFRfREVCVF9JU1NVRUQuRlkyMDA5AQAAANlXDQACAAAABTMyMjYwAQgAAAAFAAAAATEBAAAACjEzODE1MjI3OTkDAAAAAjc5AgAAAAQyMDM0BAAAAAEwBwAAAAk3LzMxLzIwMTkIAAAACTMvMzEvMjAwOQkAAAABMDfyhrAxFtcIyEq3/DEW1wgmQ0lRLlRTRTo3MDEyLklRX09USEVSX0xUX0FTU0VUUy5GWTIwMTEBAAAAHz4GAAIAAAAEOTU4OAEIAAAABQAAAAExAQAAAAoxNjI2MzAyMTY2AwAAAAI3OQIAAAAEMTA2MAQAAAABMAcAAAAJNy8zMS8yMDE5CAAAAAkzLzMxLzIwMTEJAAAAATDy/rqxMRbXCEVB</t>
  </si>
  <si>
    <t>dfwxFtcIH0NJUS5UU0U6NzAwMy5JUV9FQklUX0lOVC5GWTIwMTQBAAAA2VcNAAIAAAAIOC4wNTI0MTkBCAAAAAUAAAABMQEAAAAKMTY4NjYzODQ0MgMAAAACNzkCAAAABDQxODkEAAAAATAHAAAACTcvMzEvMjAxOQgAAAAJMy8zMS8yMDE0CQAAAAEwCGEXqjEW1wjmv/L9MRbXCB9DSVEuVFNFOjY1MDEuSVFfVE9UQUxfQ0EuRlkyMDA5AQAAAJstAgACAAAABzUwNjUzOTkBCAAAAAUAAAABMQEAAAAKMTQ1OTQ3MTA4MwMAAAACNzkCAAAABDEwMDgEAAAAATAHAAAACTcvMzEvMjAxOQgAAAAJMy8zMS8yMDA5CQAAAAEw8+PvsjEW1whExd8CMhbXCB5DSVEuU1dYOkFCQk4uSVFfV0lQX0lOVi5GWTIwMTIBAAAAX0gAAAIAAAAEMjA3NQEIAAAABQAAAAExAQAAAAoxNzI0NDk2OTMyAwAAAAMxNjACAAAABDMyMTkEAAAAATAHAAAACTcvMzEvMjAxOQgAAAAKMTIvMzEvMjAxMgkAAAABMFphhKwxFtcIsnVz/TEW1wgjQ0lRLk5ZU0U6VVRYLklRX0JFVEFfMllSLjIwMTgvMTIvMzEBAAAA/m0CAAIAAAARMC45MzQ0OTI1MzMwNjM4NjYAcXJr0TEW1wj4Df4CMhbXCC5DSVEuVFNFOjcwMTEuSVFfTUlOT1JJVFlfSU5URVJFU1RfVE9UQUwuRlkyMDE5AQAAAK5JCwACAAAABjMxNzk0MwEIAAAABQAAAAExAQAAAAoxOTcwMDUxNDYxAwAAAAI3OQIAAAAEMTMxMgQAAAABMAcAAAAJNy8zMS8yMDE5CAAAAAkzLzMxLzIwMTkJ</t>
  </si>
  <si>
    <t>AAAAATBvArqzMRbXCPmDI/wxFtcIJENJUS5UU0U6NjMwMi5JUV9DVVJSRU5DWV9HQUlOLkZZMjAxMAEAAABjWA0AAgAAAAM5MzMBCAAAAAUAAAABMQEAAAAKMTM4MjUwNDUyNgMAAAACNzkCAAAAAjM4BAAAAAEwBwAAAAk3LzMxLzIwMTkIAAAACTMvMzEvMjAxMAkAAAABML2/2bAxFtcItfKU/DEW1wggQ0lRLlRTRTo3MDAzLklRX01BQ0hJTkVSWS5GWTIwMTQBAAAA2VcNAAMAAAAAADi6ya8xFtcIDHrF/DEW1wgjQ0lRLlRTRTo2MzY3LklRX1RPVEFMX1JFQ0VJVi5GWTIwMTIBAAAAVF0NAAIAAAAGMjA0MjY5AQgAAAAFAAAAATEBAAAACjE1NTQ5NTA1NzADAAAAAjc5AgAAAAQxMDAxBAAAAAEwBwAAAAk3LzMxLzIwMTkIAAAACTMvMzEvMjAxMgkAAAABMMFSkK8xFtcIORzh/DEW1wgjQ0lRLlRTRTo2MzAyLklRX0dST1NTX01BUkdJTi5GWTIwMTMBAAAAY1gNAAIAAAAHMjAuNTc4MgEIAAAABQAAAAExAQAAAAoxNjI1NDU3NTM5AwAAAAI3OQIAAAAENDA3NAQAAAABMAcAAAAJNy8zMS8yMDE5CAAAAAkzLzMxLzIwMTMJAAAAATBYxBaqMRbXCLp/6v0xFtcIHENJUS5UU0U6NjUwMS5JUV9FQklUQS5GWTIwMTcBAAAAmy0CAAIAAAAGNjIyMTE0AQgAAAAFAAAAATEBAAAACjE5NjMzMTU5MDADAAAAAjc5AgAAAAYxMDA2ODkEAAAAATAHAAAACTcvMzEvMjAxOQgAAAAJMy8zMS8yMDE3CQAAAAEwLdDbsjEW1wjV</t>
  </si>
  <si>
    <t>ez/8MRbXCChDSVEuVFNFOjY1MDEuSVFfVE9UQUxfREVCVF9SRVBBSUQuRlkyMDEzAQAAAJstAgACAAAABy01MDkzNTYBCAAAAAUAAAABMQEAAAAKMTY4NTUyMTcyMgMAAAACNzkCAAAABDIxNjYEAAAAATAHAAAACTcvMzEvMjAxOQgAAAAJMy8zMS8yMDEzCQAAAAEwrIDwsjEW1wg0bDX8MRbXCChDSVEuVFNFOjcwMTEuSVFfREVGX1RBWF9BU1NFVFNfTFQuRlkyMDE2AQAAAK5JCwACAAAABTE1ODA4AQgAAAAFAAAAATEBAAAACjE3OTgzMzY1NDIDAAAAAjc5AgAAAAQxMDI2BAAAAAEwBwAAAAk3LzMxLzIwMTkIAAAACTMvMzEvMjAxNgkAAAABMK+zubMxFtcI41AZ/DEW1wglQ0lRLk5ZU0U6R0UuSVFfUEVSSU9ETEVOR1RIX0lTLkZZMjAxNAEAAACHswIAAQAAAAIxMgAQr4quMRbXCJjgEP0xFtcILkNJUS5UU0U6NjMwMi5JUV9PVEhFUl9GSU5BTkNFX0FDVF9TVVBQTC5GWTIwMDgBAAAAY1gNAAIAAAADLTE1AQgAAAAFAAAAATEBAAAACjEwNjU1NTUxNzADAAAAAjc5AgAAAAQyMDUwBAAAAAEwBwAAAAk3LzMxLzIwMTkIAAAACTMvMzEvMjAwOAkAAAABMKuZ2bAxFtcIIXKR/DEW1wgfQ0lRLk5ZU0U6R0UuSVFfU1RfSU5WRVNULkZZMjAxMwEAAACHswIAAwAAAAAAmi67rjEW1wgfYAv9MRbXCC5DSVEuVFNFOjY1MDEuSVFfT1RIRVJfRklOQU5DRV9BQ1RfU1VQUEwuRlkyMDE5AQAAAJstAgACAAAABy0yMDA5</t>
  </si>
  <si>
    <t>NzMBCAAAAAUAAAABMQEAAAAKMTk2OTkwMzMwNwMAAAACNzkCAAAABDIwNTAEAAAAATAHAAAACTcvMzEvMjAxOQgAAAAJMy8zMS8yMDE5CQAAAAEwIB7csjEW1wiTRkf8MRbXCCNDSVEuVFNFOjcwMTMuSVFfVE9UQUxfRVFVSVRZLkZZMjAwOQEAAACcVw0AAgAAAAYyMDU5NTABCAAAAAUAAAABMQEAAAAKMTM4MTMwNjk0NgMAAAACNzkCAAAABDEyNzUEAAAAATAHAAAACTcvMzEvMjAxOQgAAAAJMy8zMS8yMDA5CQAAAAEwtt+ysjEW1wgpn33+MRbXCCZDSVEuVFNFOjY1MDEuSVFfT1RIRVJfTFRfQVNTRVRTLkZZMjAxNwEAAACbLQIAAgAAAAYxMjI0ODYBCAAAAAUAAAABMQEAAAAKMTk2MzMxNTkwMAMAAAACNzkCAAAABDEwNjAEAAAAATAHAAAACTcvMzEvMjAxOQgAAAAJMy8zMS8yMDE3CQAAAAEwLdDbsjEW1wim8j/8MRbXCC1DSVEuVFNFOjY1MDEuSVFfT1RIRVJfSU5WRVNUX0FDVF9TVVBQTC5GWTIwMTYBAAAAmy0CAAIAAAAGMzA2ODQzAQgAAAAFAAAAATEBAAAACjE3OTc1NTQ0NTEDAAAAAjc5AgAAAAQyMDUxBAAAAAEwBwAAAAk3LzMxLzIwMTkIAAAACTMvMzEvMjAxNgkAAAABMC3Q27IxFtcIWBw+/DEW1wglQ0lRLlRTRTo2MzY3LklRX0xUX0RFQlRfRVFVSVRZLkZZMjAxNgEAAABUXQ0AAgAAAAc0Ni4yMTA1AQgAAAAFAAAAATEBAAAACjE3OTg4OTUwMTEDAAAAAjc5AgAAAAQ0MDg1BAAAAAEwBwAA</t>
  </si>
  <si>
    <t>AAk3LzMxLzIwMTkIAAAACTMvMzEvMjAxNgkAAAABMDFQCKoxFtcIvfz6/TEW1wgoQ0lRLk5ZU0U6VVRYLklRX1RPVEFMX0RFQlRfRVFVSVRZLkZZMjAxMwEAAAD+bQIAAgAAAAY2MC43MjkBCAAAAAUAAAABMQEAAAAKMTc3NTc0MTU2MwMAAAADMTYwAgAAAAQ0MDM0BAAAAAEwBwAAAAk3LzMxLzIwMTkIAAAACjEyLzMxLzIwMTMJAAAAATBpCfioMRbXCNmiHf4xFtcIJENJUS5OWVNFOlVUWC5JUV9FQklUREFfTUFSR0lOLkZZMjAxMAEAAAD+bQIAAgAAAAcxNi4xMTA5AQgAAAAFAAAAATEBAAAACjE1ODY1MDQ5MDgDAAAAAzE2MAIAAAAENDA0NwQAAAABMAcAAAAJNy8zMS8yMDE5CAAAAAoxMi8zMS8yMDEwCQAAAAEwaQn4qDEW1wjofRv+MRbXCChDSVEuVFNFOjcwMTIuSVFfUFJPVl9CQURfREVCVFNfQ0YuRlkyMDE5AQAAAB8+BgADAAAAAAAs3JixMRbXCGOgjfwxFtcII0NJUS5UU0U6NzAwMy5JUV9QRV9FWENMLi4yMDA3LzAzLzMxAQAAANlXDQACAAAACTIyLjQxNjA3NAEHAAAABQAAAAExAQAAAAk0NDQ5NTgyNTIDAAAAATACAAAABjEwMDAyNwQAAAABMAcAAAAJMy8zMC8yMDA3CAAAAAkzLzMwLzIwMDeVBnvSMRbXCOVU5AIyFtcILUNJUS5TV1g6QUJCTi5JUV9DQVNIX0NPTlZFUlNJT04uRlkyMDE1Li4uLkpQWQEAAABfSAAAAgAAAAkxMDcuNDk2MTUBCAAAAAUAAAABMQEAAAAKMTg3NTczNTM0NgMA</t>
  </si>
  <si>
    <t>AAADMTYwAgAAAAQ0MTg0BAAAAAEwBwAAAAk3LzMxLzIwMTkIAAAACjEyLzMxLzIwMTUJAAAAATB8hgSpMRbXCNIQMv4xFtcIM0NJUS5OWVNFOkdFLklRX1RPVEFMX09VVFNUQU5ESU5HX0ZJTElOR19EQVRFLkZZMjAxMgEAAACHswIAAgAAAAkxMDM5OC4yNzEBBAAAAAUAAAABNQEAAAAKMTc2Nzg5ODk0OAIAAAAFMjQxNTMGAAAAATChB7uuMRbXCGvJCP0xFtcIIUNJUS5TV1g6QUJCTi5JUV9JTkNfRVFVSVRZLkZZMjAxMgEAAABfSAAAAwAAAAAARjuErDEW1wgXonH9MRbXCCBDSVEuTllTRTpHRS5JUV9TR0FfTUFSR0lOLkZZMjAwOAEAAACHswIAAgAAAAcyMy4wMzkzAQgAAAAFAAAAATEBAAAACjE0MzM0NTQxNzMDAAAAAzE2MAIAAAAENDM3NQQAAAABMAcAAAAJNy8zMS8yMDE5CAAAAAoxMi8zMS8yMDA4CQAAAAEwanoIqjEW1wjpuP39MRbXCCFDSVEuVFNFOjcwMDMuSVFfRUFSTklOR19DTy5GWTIwMTYBAAAA2VcNAAIAAAAENzg2MgEIAAAABQAAAAExAQAAAAoxNzk4ODk0ODg1AwAAAAI3OQIAAAABNwQAAAABMAcAAAAJNy8zMS8yMDE5CAAAAAkzLzMxLzIwMTYJAAAAATAl4cmvMRbXCE6ayfwxFtcIJkNJUS5UU0U6NzAxMy5JUV9BU1NFVF9XUklURURPV04uRlkyMDE2AQAAAJxXDQACAAAAAy04MQEIAAAABQAAAAExAQAAAAoxODE2NzEwODQwAwAAAAI3OQIAAAACMzIEAAAAATAHAAAACTcvMzEvMjAx</t>
  </si>
  <si>
    <t>OQgAAAAJMy8zMS8yMDE2CQAAAAEwPTXisTEW1wh8YV/8MRbXCCdDSVEuVFNFOjYzNjcuSVFfQ0ZPX0NVUlJFTlRfTElBQi5GWTIwMDgBAAAAVF0NAAIAAAAIMC4yNTAxNjkBCAAAAAUAAAABMQEAAAAKMTA1ODkxNTAxNAMAAAACNzkCAAAABDQxODUEAAAAATAHAAAACTcvMzEvMjAxOQgAAAAJMy8zMS8yMDA4CQAAAAEwWCgIqjEW1wj+Qfb9MRbXCCJDSVEuRU5YVFBBOlNVLklRX0NPTU1PTl9SRVAuRlkyMDE1AQAAAF5oCgACAAAABC02MDABCAAAAAUAAAABMQEAAAAKMTgyODEyNTk0NAMAAAACNTACAAAABDIxNjQEAAAAATAHAAAACTcvMzEvMjAxOQgAAAAKMTIvMzEvMjAxNQkAAAABMNBARK0xFtcIXfxZ/TEW1wgkQ0lRLlRTRTo3MDAzLklRX0NVUlJFTkNZX0dBSU4uRlkyMDEwAQAAANlXDQACAAAABC0zODABCAAAAAUAAAABMQEAAAAKMTM4MTUyMzA5NAMAAAACNzkCAAAAAjM4BAAAAAEwBwAAAAk3LzMxLzIwMTkIAAAACTMvMzEvMjAxMAkAAAABMCcZh7AxFtcI0Oa3/DEW1wgZQ0lRLlRTRTo3MDExLklRX0JFVEFfNVlSLgEAAACuSQsAAgAAABEwLjY5NDAxMDUxOTU4NDYzNQCDZ64BMhbXCINnrgEyFtcIJUNJUS5UU0U6NjUwMS5JUV9EQVlTX1NBTEVTX09VVC5GWTIwMTUBAAAAmy0CAAIAAAAKMTA1LjQ3NDQxNQEIAAAABQAAAAExAQAAAAoxNzQ1MjcwNjcyAwAAAAI3OQIAAAAENDA0MgQAAAABMAcA</t>
  </si>
  <si>
    <t>AAAJNy8zMS8yMDE5CAAAAAkzLzMxLzIwMTUJAAAAATCiiJGqMRbXCPEX1v0xFtcIIENJUS5UU0U6NzAxMy5JUV9JTlZFTlRPUlkuRlkyMDE4AQAAAJxXDQACAAAABjQyODUyMgEIAAAABQAAAAExAQAAAAoxOTY5MTU0NDMxAwAAAAI3OQIAAAAEMTA0MwQAAAABMAcAAAAJNy8zMS8yMDE5CAAAAAkzLzMxLzIwMTgJAAAAATAqquKxMRbXCPkaZvwxFtcII0NJUS5OWVNFOlVUWC5JUV9UT1RBTF9SRUNFSVYuRlkyMDE1AQAAAP5tAgACAAAABTEwNjUzAQgAAAAFAAAAATEBAAAACjE4NzM3MjQwMTkDAAAAAzE2MAIAAAAEMTAwMQQAAAABMAcAAAAJNy8zMS8yMDE5CAAAAAoxMi8zMS8yMDE1CQAAAAEwRfpyqzEW1whMEp79MRbXCB5DSVEuREI6U0lFLklRX0lOVkVOVE9SWS5GWTIwMDcBAAAANgMGAAIAAAAFMTI5MzABCAAAAAUAAAABMQEAAAAKMTI3NjcxODY5MAMAAAACNTACAAAABDEwNDMEAAAAATAHAAAACTcvMzEvMjAxOQgAAAAJOS8zMC8yMDA3CQAAAAEw6SOLrjEW1wjX/h39MRbXCCNDSVEuREI6U0lFLklRX0dBSU5fSU5WRVNUX0NGLkZZMjAxMwEAAAA2AwYAAgAAAAQtMzI2AQgAAAAFAAAAATEBAAAACjE3MTExMDI4ODcDAAAAAjUwAgAAAAQyMDkwBAAAAAEwBwAAAAk3LzMxLzIwMTkIAAAACTkvMzAvMjAxMwkAAAABMMS0T64xFtcIl1Ew/TEW1wgaQ0lRLlNXWDpBQkJOLklRX0NJUC5GWTIwMTcBAAAA</t>
  </si>
  <si>
    <t>X0gAAAIAAAADNTExAQgAAAAFAAAAATEBAAAACjE5NTE0OTkwNzEDAAAAAzE2MAIAAAAEMzAzMwQAAAABMAcAAAAJNy8zMS8yMDE5CAAAAAoxMi8zMS8yMDE3CQAAAAEwyo5arDEW1wgp+IH9MRbXCCdDSVEuRU5YVFBBOlNVLklRX0NVU1RPTV9CRVRBLjIwMTYvMTIvMzEBAAAAXmgKAAIAAAAQMS4xMTA1ODg1NzE2MjAwNgB/S2vRMRbXCB/c+gIyFtcIIUNJUS5EQjpTSUUuSVFfUEVfRVhDTC4uMjAwNy8wMy8zMQEAAAA2AwYAAgAAAAkyMy40Njg1NDYBBwAAAAUAAAABMQEAAAAJMzM3MTkwMjI3AwAAAAEwAgAAAAYxMDAwMjcEAAAAATAHAAAACTMvMzAvMjAwNwgAAAAJMy8zMC8yMDA3flR70jEW1wiJWukCMhbXCB1DSVEuREI6U0lFLklRX0FSX1RVUk5TLkZZMjAwOQEAAAA2AwYAAgAAAAg0LjU4MjY1NQEIAAAABQAAAAExAQAAAAoxNDg0NDY1MDEwAwAAAAI1MAIAAAAENDAwMQQAAAABMAcAAAAJNy8zMS8yMDE5CAAAAAk5LzMwLzIwMDkJAAAAATD2EgmqMRbXCDWsBf4xFtcIHENJUS5TV1g6QUJCTi5JUV9DQVBFWC5GWTIwMTMBAAAAX0gAAAIAAAAFLTExMDYBCAAAAAUAAAABMQEAAAAKMTc3Nzk3OTMxMQMAAAADMTYwAgAAAAQyMDIxBAAAAAEwBwAAAAk3LzMxLzIwMTkIAAAACjEyLzMxLzIwMTMJAAAAATAziYSsMRbXCG+sdv0xFtcIJkNJUS5UU0U6NzAxMy5JUV9TQUxFU19NQVJLRVRJTkcuRlkyMDE5</t>
  </si>
  <si>
    <t>AQAAAJxXDQACAAAABTI2MTA0AQgAAAAFAAAAATEBAAAACjE5NjkxNTQ0MzMDAAAAAjc5AgAAAAUyMTU2MQQAAAABMAcAAAAJNy8zMS8yMDE5CAAAAAkzLzMxLzIwMTkJAAAAATAK+OKxMRbXCJPaaPwxFtcIJUNJUS5EQjpTSUUuSVFfTUFSS0VUQ0FQLjIwMDkvMy8zMS5KUFkBAAAANgMGAAIAAAAONDkwNDQ5Ny42Njc2MzcBBgAAAAUAAAABMQEAAAAJNzg1NzMyNjI2AwAAAAI3OQIAAAAGMTAwMDU0BAAAAAEwBwAAAAkzLzMxLzIwMDml33rSMRbXCFdhhRIyFtcIJkNJUS5UU0U6NjM2Ny5JUV9FRkZFQ1RfVEFYX1JBVEUuRlkyMDE5AQAAAFRdDQACAAAABzI4LjkyOTMBCAAAAAUAAAABMQEAAAAKMTk3MDA1MTUwNwMAAAACNzkCAAAABDQzNzYEAAAAATAHAAAACTcvMzEvMjAxOQgAAAAJMy8zMS8yMDE5CQAAAAEwkdt8rzEW1whjjfX8MRbXCBlDSVEuU1dYOkFCQk4uSVFfRlguRlkyMDEwAQAAAF9IAAACAAAABC0xNDIBCAAAAAUAAAABMQEAAAAKMTU5MjUxNDc4OQMAAAADMTYwAgAAAAQyMTQ0BAAAAAEwBwAAAAk3LzMxLzIwMTkIAAAACjEyLzMxLzIwMTAJAAAAATBlFISsMRbXCBdHbv0xFtcIK0NJUS5OWVNFOlVUWC5JUV9NSU5PUklUWV9JTlRFUkVTVF9DRi5GWTIwMTABAAAA/m0CAAIAAAADMzM4AQgAAAAFAAAAATEBAAAACjE1ODY1MDQ5MDgDAAAAAzE2MAIAAAAEMjEwNwQAAAABMAcAAAAJNy8zMS8y</t>
  </si>
  <si>
    <t>MDE5CAAAAAoxMi8zMS8yMDEwCQAAAAEw+SoQrDEW1wjIhpD9MRbXCBlDSVEuVFNFOjcwMDMuSVFfRE8uRlkyMDEwAQAAANlXDQADAAAAAAAnGYewMRbXCMoNuPwxFtcIJkNJUS5UU0U6NzAxMy5JUV9FWFRSQV9BQ0NfSVRFTVMuRlkyMDE2AQAAAJxXDQADAAAAAAA9NeKxMRbXCLivX/wxFtcIG0NJUS5UU0U6NjMwMi5JUV9HUFBFLkZZMjAxMgEAAABjWA0AAwAAAAAApg3asDEW1wiNhJv8MRbXCDlDSVEuVFNFOjcwMTMuSVFfQ1VTVE9NX0JFVEEuLTEwNFcuMjAxMy8wMy8zMS4uXk4yMjUuSlBZLkgBAAAAnFcNAAIAAAAQMS4yMDc0MTk4MTYyMjg0NADkhfvSMRbXCBLtff4xFtcIGUNJUS5UU0U6NjMwMi5JUV9HUC5GWTIwMDgBAAAAY1gNAAIAAAAGMTU1NDAzAQgAAAAFAAAAATEBAAAACjEwNjU1NTUxNzADAAAAAjc5AgAAAAIxMAQAAAABMAcAAAAJNy8zMS8yMDE5CAAAAAkzLzMxLzIwMDgJAAAAATAs3JixMRbXCCjZjvwxFtcIGkNJUS4wLklRX0xUX0RFQlRfUkVQQUlELkZZBQAAAAAAAAAIAAAAFShJbnZhbGlkIFRpbWUgUGVyaW9kKdfZcKsxFtcIAI7H/TEW1wgeQ0lRLlRTRTo3MDEyLklRX0lOQ19UQVguRlkyMDAzAQAAAB8+BgACAAAABDM4NDABCAAAAAUAAAABMQEAAAAJMzU5NDY0ODMwAwAAAAI3OQIAAAACNzUEAAAAATAHAAAACTcvMzEvMjAxOQgAAAAJMy8zMS8yMDAzCQAAAAEwMRLVpzEW1wgZ</t>
  </si>
  <si>
    <t>5WL+MRbXCCJDSVEuTllTRTpHRS5JUV9CRVRBXzJZUi4yMDE1LzEyLzMxAQAAAIezAgACAAAAEDEuMDk1NDAyMzk1MjcwMTYA5IX70jEW1whEvoH+MRbXCB9DSVEuTllTRTpVVFguSVFfVE9UQUxfQ0EuRlkyMDEwAQAAAP5tAgACAAAABTIzNTEwAQgAAAAFAAAAATEBAAAACjE1ODY1MDQ5MDgDAAAAAzE2MAIAAAAEMTAwOAQAAAABMAcAAAAJNy8zMS8yMDE5CAAAAAoxMi8zMS8yMDEwCQAAAAEw/gMQrDEW1wiZdY/9MRbXCCVDSVEuVFNFOjY1MDEuSVFfR1dfSU5UQU5fQU1PUlQuRlkyMDEzAQAAAJstAgADAAAAAAC5WfCyMRbXCEYXM/wxFtcIJUNJUS5UU0U6NzAxMS5JUV9ESUxVVF9FUFNfRVhDTC5GWTIwMTMBAAAArkkLAAIAAAAFMjg5LjUBCAAAAAUAAAABMQEAAAAKMTYyNTQ1NzYwNAMAAAACNzkCAAAAAzE0MgQAAAABMAcAAAAJNy8zMS8yMDE5CAAAAAkzLzMxLzIwMTMJAAAAATC7GOCzMRbXCMj0DfwxFtcIIENJUS5UU0U6NjUwMS5JUV9QQVJUX1RJTUUuRlkyMDE1AQAAAJstAgADAAAAAAA/qduyMRbXCKHBOvwxFtcIJUNJUS5TV1g6QUJCTi5JUV9HV19JTlRBTl9BTU9SVC5GWTIwMDkBAAAAX0gAAAMAAAAAAHnsg6wxFtcIyhVp/TEW1wgXQ0lRLkRCOlNJRS5JUV9BRS5GWTIwMTIBAAAANgMGAAIAAAAENTc2NgEIAAAABQAAAAExAQAAAAoxNjQ4MDQyMzgxAwAAAAI1MAIAAAAEMTAxNgQAAAABMAcA</t>
  </si>
  <si>
    <t>AAAJNy8zMS8yMDE5CAAAAAk5LzMwLzIwMTIJAAAAATDKjU+uMRbXCFqnLP0xFtcIJENJUS5UU0U6NzAxMS5JUV9DT01NT05fRElWX0NGLkZZMjAxNQEAAACuSQsAAwAAAAAAr7O5szEW1wiKCBf8MRbXCCBDSVEuVFNFOjcwMTMuSVFfTUFDSElORVJZLkZZMjAwOQEAAACcVw0AAgAAAAYyODA4ODQBCAAAAAUAAAABMQEAAAAKMTM4MTMwNjk0NgMAAAACNzkCAAAABDMxMTQEAAAAATAHAAAACTcvMzEvMjAxOQgAAAAJMy8zMS8yMDA5CQAAAAEwtt+ysjEW1wiJdkz8MRbXCCxDSVEuVFNFOjcwMTEuSVFfSU1QVVRfT1BFUl9MRUFTRV9ERVBSLkZZMjAxOQEAAACuSQsAAwAAAAAAbwK6szEW1wiTcyL8MRbXCCRDSVEuVFNFOjYzNjcuSVFfUEVSSU9EREFURV9JUy5GWTIwMTQBAAAAVF0NAAUAAAAKMjAxNC8wMy8zMQCf7pCvMRbXCCy/5vwxFtcIJkNJUS5EQjpTSUUuSVFfVE9UQUxfREVCVF9FQklUREEuRlkyMDEzAQAAADYDBgACAAAACDIuNzcyNTM2AQgAAAAFAAAAATEBAAAACjE3MTExMDI4ODcDAAAAAjUwAgAAAAQ0MTkyBAAAAAEwBwAAAAk3LzMxLzIwMTkIAAAACTkvMzAvMjAxMwkAAAABMLrqNakxFtcIH0QI/jEW1wgkQ0lRLlRTRTo3MDEzLklRX1BFUklPRERBVEVfSVMuRlkyMDA5AQAAAJxXDQAFAAAACjIwMDkvMDMvMzEAtt+ysjEW1whpeE7+MRbXCB9DSVEuVFNFOjcwMDMuSVFfREFfU1VQUEwuRlky</t>
  </si>
  <si>
    <t>MDE2AQAAANlXDQACAAAABDI5NDEBCAAAAAUAAAABMQEAAAAKMTc5ODg5NDg4NQMAAAACNzkCAAAAAjQxBAAAAAEwBwAAAAk3LzMxLzIwMTkIAAAACTMvMzEvMjAxNgkAAAABMCXhya8xFtcIWkzJ/DEW1wggQ0lRLlRTRTo2MzY3LklRX1NUX0lOVkVTVC5GWTIwMTMBAAAAVF0NAAMAAAAAALOgkK8xFtcI+9rj/DEW1wgiQ0lRLlRTRTo3MDEzLklRX1NBTEVfUFBFX0NGLkZZMjAxOQEAAACcVw0AAwAAAAAACvjisTEW1wjJX2r8MRbXCChDSVEuRU5YVFBBOlNVLklRX05FVF9JTlRFUkVTVF9FWFAuRlkyMDE0AQAAAF5oCgACAAAABC0zMDgBCAAAAAUAAAABMQEAAAAKMTc3Njc5Mjg0OAMAAAACNTACAAAAAzM2OAQAAAABMAcAAAAJNy8zMS8yMDE5CAAAAAoxMi8zMS8yMDE0CQAAAAEwukt+rTEW1wgvoVT9MRbXCB1DSVEuTllTRTpVVFguSVFfQ09NTU9OLkZZMjAwOAEAAAD+bQIAAgAAAAUxMTE3OQEIAAAABQAAAAExAQAAAAoxNDI4ODAyMjc0AwAAAAMxNjACAAAABDExMDMEAAAAATAHAAAACTcvMzEvMjAxOQgAAAAKMTIvMzEvMjAwOAkAAAABMBy1D6wxFtcIPhiK/TEW1wgqQ0lRLkRCOlNJRS5JUV9ERUJUX0VRVUlWX09QRVJfTEVBU0UuRlkyMDE4AQAAADYDBgACAAAABDk5OTIBCAAAAAUAAAABMQEAAAAKMTkyODA0MDIzMwMAAAACNTACAAAABTIxNjcxBAAAAAEwBwAAAAk3LzMxLzIwMTkIAAAACTkvMzAv</t>
  </si>
  <si>
    <t>MjAxOAkAAAABMK9VrK0xFtcIf4I+/TEW1wgiQ0lRLlRTRTo3MDEyLklRX0FTU0VUX1RVUk5TLkZZMjAxNwEAAAAfPgYAAgAAAAgwLjkxODMyNgEIAAAABQAAAAExAQAAAAoxODQ4NjczNTc3AwAAAAI3OQIAAAAENDE3NwQAAAABMAcAAAAJNy8zMS8yMDE5CAAAAAkzLzMxLzIwMTcJAAAAATCJdxaqMRbXCMvF5f0xFtcIKENJUS5OWVNFOlVUWC5JUV9UT1RBTF9ERUJUX0VRVUlUWS5GWTIwMTUBAAAA/m0CAAIAAAAHNzAuNTEzNwEIAAAABQAAAAExAQAAAAoxODczNzI0MDE5AwAAAAMxNjACAAAABDQwMzQEAAAAATAHAAAACTcvMzEvMjAxOQgAAAAKMTIvMzEvMjAxNQkAAAABMG8w+KgxFtcIPSgf/jEW1wgnQ0lRLlNXWDpBQkJOLklRX0VCSVREQV9DQVBFWF9JTlQuRlkyMDEyAQAAAF9IAAACAAAACTEzLjQ3MDk4OQEIAAAABQAAAAExAQAAAAoxNzI0NDk2OTMyAwAAAAMxNjACAAAABDQxOTEEAAAAATAHAAAACTcvMzEvMjAxOQgAAAAKMTIvMzEvMjAxMgkAAAABMJuGNqkxFtcIIAEW/jEW1wgcQ0lRLlRTRTo2MzAyLklRX0RBX0NGLkZZMjAwOAEAAABjWA0AAgAAAAUxNDcyNgEIAAAABQAAAAExAQAAAAoxMDY1NTU1MTcwAwAAAAI3OQIAAAAEMjE2MAQAAAABMAcAAAAJNy8zMS8yMDE5CAAAAAkzLzMxLzIwMDgJAAAAATCrmdmwMRbXCE7WkPwxFtcIJkNJUS5UU0U6NjMwMi5JUV9BU1NFVF9XUklURURPV04u</t>
  </si>
  <si>
    <t>RlkyMDA4AQAAAGNYDQACAAAABS0xNTUzAQgAAAAFAAAAATEBAAAACjEwNjU1NTUxNzADAAAAAjc5AgAAAAIzMgQAAAABMAcAAAAJNy8zMS8yMDE5CAAAAAkzLzMxLzIwMDgJAAAAATAs3JixMRbXCBknj/wxFtcIKUNJUS5OWVNFOlVUWC5JUV9BU1NFVF9XUklURURPV05fQ0YuRlkyMDE1AQAAAP5tAgADAAAAAABF+nKrMRbXCEsdn/0xFtcIGkNJUS5OWVNFOkdFLklRX0xBTkQuRlkyMDE1AQAAAIezAgADAAAAAAAQr4quMRbXCP7aEv0xFtcII0NJUS5UU0U6NzAxMi5JUV9FQklUQV9NQVJHSU4uRlkyMDEzAQAAAB8+BgACAAAABjMuMjYzNAEIAAAABQAAAAExAQAAAAoxNjI2MzAxMzc2AwAAAAI3OQIAAAAENDQxOQQAAAABMAcAAAAJNy8zMS8yMDE5CAAAAAkzLzMxLzIwMTMJAAAAATBccpKqMRbXCFot4/0xFtcIJ0NJUS5OWVNFOkdFLklRX0RFRl9UQVhfQVNTRVRTX0xULkZZMjAwOQEAAACHswIAAwAAAAAAzJK6rjEW1wiOT//8MRbXCCVDSVEuVFNFOjcwMDMuSVFfREFZU19TQUxFU19PVVQuRlkyMDA4AQAAANlXDQACAAAACTY4LjU5ODY0OAEIAAAABQAAAAExAQAAAAoxMDYxMTk5ODE5AwAAAAI3OQIAAAAENDA0MgQAAAABMAcAAAAJNy8zMS8yMDE5CAAAAAkzLzMxLzIwMDgJAAAAATB7ExeqMRbXCGbu7v0xFtcIK0NJUS5UU0U6NzAxMy5JUV9NSU5PUklUWV9JTlRFUkVTVF9DRi5GWTIwMTkBAAAAnFcN</t>
  </si>
  <si>
    <t>AAMAAAAAAAr44rExFtcIyV9q/DEW1wgnQ0lRLkRCOlNJRS5JUV9ERUJUX0VRVUlWX05FVF9QQk8uRlkyMDEyAQAAADYDBgACAAAABDk1OTMBCAAAAAUAAAABMQEAAAAKMTY0ODA0MjM4MQMAAAACNTACAAAABTIxNjc5BAAAAAEwBwAAAAk3LzMxLzIwMTkIAAAACTkvMzAvMjAxMgkAAAABMMqNT64xFtcIWRwt/TEW1wgaQ0lRLk5ZU0U6VVRYLklRX1JFVi5GWTIwMTYBAAAA/m0CAAIAAAAFNTcyNDQBCAAAAAUAAAABMQEAAAAKMTk0NDA0MjMxMQMAAAADMTYwAgAAAAMxMTIEAAAAATAHAAAACTcvMzEvMjAxOQgAAAAKMTIvMzEvMjAxNgkAAAABMB8ic6sxFtcIjrmf/TEW1wgaQ0lRLlNXWDpBQkJOLklRX0NJUC5GWTIwMDgBAAAAX0gAAAIAAAADNTM0AQgAAAAFAAAAATEBAAAACjE0MzY3Njk5OTUDAAAAAzE2MAIAAAAEMzAzMwQAAAABMAcAAAAJNy8zMS8yMDE5CAAAAAoxMi8zMS8yMDA4CQAAAAEweeyDrDEW1wgxBGj9MRbXCCNDSVEuTllTRTpVVFguSVFfQkVUQV8xWVIuMjAxMS8xMi8zMQEAAAD+bQIAAgAAABAxLjE4MDI3MTI5MTIwNjkxAH9La9ExFtcIgSP9AjIW1wglQ0lRLk5ZU0U6VVRYLklRX0NBUElUQUxfTEVBU0VTLkZZMjAxNgEAAAD+bQIAAwAAAAAAHyJzqzEW1wgQP6H9MRbXCCVDSVEuVFNFOjYzNjcuSVFfR0FJTl9BU1NFVFNfQ0YuRlkyMDE3AQAAAFRdDQACAAAAAzkyNgEIAAAABQAAAAEx</t>
  </si>
  <si>
    <t>AQAAAAoxODQ4ODc5NTIwAwAAAAI3OQIAAAAEMjAyNgQAAAABMAcAAAAJNy8zMS8yMDE5CAAAAAkzLzMxLzIwMTcJAAAAATCatHyvMRbXCEcg8fwxFtcIJ0NJUS5FTlhUUEE6U1UuSVFfQVNTRVRfV1JJVEVET1dOLkZZMjAxNgEAAABeaAoAAgAAAAMtODcBCAAAAAUAAAABMQEAAAAKMTg3NDI4ODE4MQMAAAACNTACAAAAAjMyBAAAAAEwBwAAAAk3LzMxLzIwMTkIAAAACjEyLzMxLzIwMTYJAAAAATDQQEStMRbXCMDkWv0xFtcIIUNJUS5UU0U6NjUwMS5JUV9FQVJOSU5HX0NPLkZZMjAxMwEAAACbLQIAAgAAAAYyMzc3MjEBCAAAAAUAAAABMQEAAAAKMTY4NTUyMTcyMgMAAAACNzkCAAAAATcEAAAAATAHAAAACTcvMzEvMjAxOQgAAAAJMy8zMS8yMDEzCQAAAAEwuVnwsjEW1wgzZTP8MRbXCCVDSVEuTllTRTpVVFguSVFfR0FJTl9JTlZFU1RfQ0YuRlkyMDE3AQAAAP5tAgADAAAAAAD6b3OrMRbXCCTppP0xFtcIKENJUS5FTlhUUEE6U1UuSVFfTUFSS0VUQ0FQLjIwMDcvMy8zMS5KUFkBAAAAXmgKAAIAAAAOMzM5NzA2Mi4yNzc0MDUBBgAAAAUAAAABMQEAAAAKMTIyNDgzNzcyNwMAAAACNzkCAAAABjEwMDA1NAQAAAABMAcAAAAJMy8zMS8yMDA3pd960jEW1wg91oUSMhbXCB5DSVEuVFNFOjYzMDIuSVFfU1RfREVCVC5GWTIwMTQBAAAAY1gNAAIAAAAFNTI4MTcBCAAAAAUAAAABMQEAAAAKMTY4NzM0MzE0OQMA</t>
  </si>
  <si>
    <t>AAACNzkCAAAABDEwNDYEAAAAATAHAAAACTcvMzEvMjAxOQgAAAAJMy8zMS8yMDE0CQAAAAEwmzTasDEW1wgpxaH8MRbXCCJDSVEuVFNFOjYzNjcuSVFfR0FJTl9JTlZFU1QuRlkyMDE3AQAAAFRdDQACAAAAAjI3AQgAAAAFAAAAATEBAAAACjE4NDg4Nzk1MjADAAAAAjc5AgAAAAI2MgQAAAABMAcAAAAJNy8zMS8yMDE5CAAAAAkzLzMxLzIwMTcJAAAAATCmjXyvMRbXCKtL7/wxFtcIJUNJUS5UU0U6NzAwMy5JUV9TVF9ERUJUX1JFUEFJRC5GWTIwMTYBAAAA2VcNAAMAAAAAACXhya8xFtcIyJfL/DEW1wglQ0lRLlNXWDpBQkJOLklRX0JBU0lDX0VQU19JTkNMLkZZMjAwOAEAAABfSAAAAgAAAAgxLjM2MzM1OAEIAAAABQAAAAExAQAAAAoxNDM2NzY5OTk1AwAAAAMxNjACAAAAATkEAAAAATAHAAAACTcvMzEvMjAxOQgAAAAKMTIvMzEvMjAwOAkAAAABMFgERa0xFtcIsH9m/TEW1wggQ0lRLlRTRTo2MzAyLklRX01BQ0hJTkVSWS5GWTIwMTUBAAAAY1gNAAMAAAAAABTso7AxFtcIsUal/DEW1wgpQ0lRLlRTRTo3MDEzLklRX0lOVkVTVF9TRUNVUklUWV9DRi5GWTIwMTIBAAAAnFcNAAIAAAAEODQxNQEIAAAABQAAAAExAQAAAAoxNTU0MzM3MDc2AwAAAAI3OQIAAAAEMjAyNwQAAAABMAcAAAAJNy8zMS8yMDE5CAAAAAkzLzMxLzIwMTIJAAAAATDOVLOyMRbXCEnFVfwxFtcIJkNJUS5UU0U6NjUwMS5JUV9MT0FO</t>
  </si>
  <si>
    <t>U19SRUNFSVZfTFQuRlkyMDE2AQAAAJstAgADAAAAAAAt0NuyMRbXCMTlPPwxFtcIIkNJUS5FTlhUUEE6U1UuSVFfQ0FTSF9GSU5BTi5GWTIwMTgBAAAAXmgKAAIAAAAFLTE3NTcBCAAAAAUAAAABMQEAAAAKMTk0NDg2Nzg2OAMAAAACNTACAAAABDIwMDQEAAAAATAHAAAACTcvMzEvMjAxOQgAAAAKMTIvMzEvMjAxOAkAAAABMGXdRK0xFtcITNRi/TEW1wgqQ0lRLlRTRTo2MzAyLklRX1RPVEFMX0VRVUlUWS5GWTIwMTYuLi4uSlBZAQAAAGNYDQACAAAABjM4MjgxNwEIAAAABQAAAAExAQAAAAoxNzk4ODk1MDU0AwAAAAI3OQIAAAAEMTI3NQQAAAABMAcAAAAJNy8zMS8yMDE5CAAAAAkzLzMxLzIwMTYJAAAAATB6XgSpMRbXCG7SK/4xFtcIKkNJUS5TV1g6QUJCTi5JUV9UT1RBTF9FUVVJVFkuRlkyMDE1Li4uLkpQWQEAAABfSAAAAgAAAAkxODAxNTU3LjYBCAAAAAUAAAABMQEAAAAKMTg3NTczNTM0NgMAAAACNzkCAAAABDEyNzUEAAAAATAHAAAACTcvMzEvMjAxOQgAAAAKMTIvMzEvMjAxNQkAAAABMHyGBKkxFtcIJeUs/jEW1wgZQ0lRLlRTRTo3MDEyLklRX05JLkZZMjAxMwEAAAAfPgYAAgAAAAUzMDg2NAEIAAAABQAAAAExAQAAAAoxNjI2MzAxMzc2AwAAAAI3OQIAAAACMTUEAAAAATAHAAAACTcvMzEvMjAxOQgAAAAJMy8zMS8yMDEzCQAAAAEw4SW7sTEW1wjDHGT+MRbXCB5DSVEuVFNFOjcwMTIuSVFf</t>
  </si>
  <si>
    <t>SU5DX1RBWC5GWTIwMDUBAAAAHz4GAAIAAAAEODQ5NQEIAAAABQAAAAExAQAAAAkzNTk0NjU4ODADAAAAAjc5AgAAAAI3NQQAAAABMAcAAAAJNy8zMS8yMDE5CAAAAAkzLzMxLzIwMDUJAAAAATAxEtWnMRbXCARaY/4xFtcIJ0NJUS5EQjpTSUUuSVFfQVNTRVRfV1JJVEVET1dOX0NGLkZZMjAxOAEAAAA2AwYAAwAAAAAAr1WsrTEW1wgU+D79MRbXCCFDSVEuVFNFOjcwMDMuSVFfQ0FTSF9GSU5BTi5GWTIwMDgBAAAA2VcNAAIAAAAGLTM2OTYwAQgAAAAFAAAAATEBAAAACjEwNjExOTk4MTkDAAAAAjc5AgAAAAQyMDA0BAAAAAEwBwAAAAk3LzMxLzIwMTkIAAAACTMvMzEvMjAwOAkAAAABMDrLhrAxFtcIXWS0/DEW1wghQ0lRLk5ZU0U6VVRYLklRX0NPTU1PTl9SRVAuRlkyMDA3AQAAAP5tAgACAAAABS0yMDAxAQgAAAAFAAAAATEBAAAACjEzMjQzMDgwNzYDAAAAAzE2MAIAAAAEMjE2NAQAAAABMAcAAAAJNy8zMS8yMDE5CAAAAAoxMi8zMS8yMDA3CQAAAAEwegJbrDEW1wjEOYj9MRbXCB1DSVEuU1dYOkFCQk4uSVFfQ09NTU9OLkZZMjAxMwEAAABfSAAAAgAAAAQxNzUwAQgAAAAFAAAAATEBAAAACjE3Nzc5NzkzMTEDAAAAAzE2MAIAAAAEMTEwMwQAAAABMAcAAAAJNy8zMS8yMDE5CAAAAAoxMi8zMS8yMDEzCQAAAAEwWmGErDEW1whi6XX9MRbXCCZDSVEuVFNFOjcwMDMuSVFfRVhUUkFfQUNDX0lURU1TLkZZ</t>
  </si>
  <si>
    <t>MjAxNAEAAADZVw0AAwAAAAAA5QKIsDEW1whmzMP8MRbXCC5DSVEuVFNFOjcwMTIuSVFfVE9UQUxfTElBQl9UT1RBTF9BU1NFVFMuRlkyMDE5AQAAAB8+BgACAAAABTczLjIzAQgAAAAFAAAAATEBAAAACjE5Njk5NTAwODcDAAAAAjc5AgAAAAQ0MTg4BAAAAAEwBwAAAAk3LzMxLzIwMTkIAAAACTMvMzEvMjAxOQkAAAABMIl3FqoxFtcIPEzn/TEW1wgaQ0lRLk5ZU0U6R0UuSVFfTlBQRS5GWTIwMTUBAAAAh7MCAAIAAAAFNTQwOTUBCAAAAAUAAAABMQEAAAAKMTg3NTgwNzI2MQMAAAADMTYwAgAAAAQxMDA0BAAAAAEwBwAAAAk3LzMxLzIwMTkIAAAACjEyLzMxLzIwMTUJAAAAATAQr4quMRbXCDYYEv0xFtcIJkNJUS5UU0U6NzAxMS5JUV9JTlZFTlRPUllfVFVSTlMuRlkyMDE4AQAAAK5JCwACAAAACDIuNjYzMDM0AQgAAAAFAAAAATEBAAAACjE4OTQwODQ2MzIDAAAAAjc5AgAAAAQ0MDgyBAAAAAEwBwAAAAk3LzMxLzIwMTkIAAAACTMvMzEvMjAxOAkAAAABMG7dGKsxFtcIhXbQ/TEW1wgkQ0lRLkRCOlNJRS5JUV9JTlZFU1RfTE9BTlNfQ0YuRlkyMDEyAQAAADYDBgACAAAABS0yMDg3AQgAAAAFAAAAATEBAAAACjE2NDgwNDIzODEDAAAAAjUwAgAAAAQyMDMyBAAAAAEwBwAAAAk3LzMxLzIwMTkIAAAACTkvMzAvMjAxMgkAAAABMMqNT64xFtcIPeAt/TEW1wgcQ0lRLlRTRTo2NTAxLklRX0NBUEVYLkZZMjAx</t>
  </si>
  <si>
    <t>MwEAAACbLQIAAgAAAActNzE3MzcxAQgAAAAFAAAAATEBAAAACjE2ODU1MjE3MjIDAAAAAjc5AgAAAAQyMDIxBAAAAAEwBwAAAAk3LzMxLzIwMTkIAAAACTMvMzEvMjAxMwkAAAABMKyA8LIxFtcIKUQ1/DEW1wgzQ0lRLlRTRTo2MzY3LklRX0NIQU5HRV9PVEhFUl9ORVRfT1BFUl9BU1NFVFMuRlkyMDEzAQAAAFRdDQACAAAABS0yNDUxAQgAAAAFAAAAATEBAAAACjE2MjU0NTc2MzkDAAAAAjc5AgAAAAQyMDQ1BAAAAAEwBwAAAAk3LzMxLzIwMTkIAAAACTMvMzEvMjAxMwkAAAABMKjHkK8xFtcIezrl/DEW1wgdQ0lRLlRTRTo3MDEzLklRX0dBX0VYUC5GWTIwMTgBAAAAnFcNAAMAAAAAACqq4rExFtcI/fNl/DEW1wgkQ0lRLlRTRTo3MDEzLklRX0NVUlJFTlRfUkFUSU8uRlkyMDE0AQAAAJxXDQACAAAACDEuMjQwODk4AQgAAAAFAAAAATEBAAAACjE2ODcwNDQ2NDYDAAAAAjc5AgAAAAQ0MDMwBAAAAAEwBwAAAAk3LzMxLzIwMTkIAAAACTMvMzEvMjAxNAkAAAABMMv9kaoxFtcIMMrc/TEW1wgeQ0lRLkRCOlNJRS5JUV9DQVNIX09QRVIuRlkyMDEwAQAAADYDBgACAAAABDkzNDkBCAAAAAUAAAABMQEAAAAKMTU3ODcyNzMyMQMAAAACNTACAAAABDIwMDYEAAAAATAHAAAACTcvMzEvMjAxOQgAAAAJOS8zMC8yMDEwCQAAAAEw1WZPrjEW1wgVxCf9MRbXCCFDSVEuVFNFOjY1MDEuSVFfQ0FTSF9GSU5BTi5GWTIw</t>
  </si>
  <si>
    <t>MTUBAAAAmy0CAAIAAAAGMjMzMjA2AQgAAAAFAAAAATEBAAAACjE3NDUyNzA2NzIDAAAAAjc5AgAAAAQyMDA0BAAAAAEwBwAAAAk3LzMxLzIwMTkIAAAACTMvMzEvMjAxNQkAAAABMD+p27IxFtcIboY7/DEW1wgqQ0lRLlRTRTo3MDEyLklRX0lOVEVSRVNUX0lOVkVTVF9JTkMuRlkyMDA1AQAAAB8+BgACAAAABDMyNDABCAAAAAUAAAABMQEAAAAJMzU5NDY1ODgwAwAAAAI3OQIAAAACNjUEAAAAATAHAAAACTcvMzEvMjAxOQgAAAAJMy8zMS8yMDA1CQAAAAEwMRLVpzEW1wgiD1H+MRbXCCFDSVEuRU5YVFBBOlNVLklRX0NBU0hfT1BFUi5GWTIwMTcBAAAAXmgKAAIAAAAEMzAzMAEIAAAABQAAAAExAQAAAAoxOTQ0ODY3OTA5AwAAAAI1MAIAAAAEMjAwNgQAAAABMAcAAAAJNy8zMS8yMDE5CAAAAAoxMi8zMS8yMDE3CQAAAAEwwo5ErTEW1wjKn1/9MRbXCCFDSVEuVFNFOjcwMTIuSVFfVE9UQUxfREVCVC5GWTIwMDgBAAAAHz4GAAIAAAAGMjc2NDQ2AQgAAAAFAAAAATEBAAAACjEwNjExOTc2OTIDAAAAAjc5AgAAAAQ0MTczBAAAAAEwBwAAAAk3LzMxLzIwMTkIAAAACTMvMzEvMjAwOAkAAAABMFqxurExFtcIMZdi/jEW1wgjQ0lRLlRTRTo2NTAxLklRX1BFX0VYQ0wuLjIwMTAvMDMvMzEBAAAAmy0CAAMAAAACTk0BBwAAAAUAAAABMQEAAAAKMTMzMjcyMTk0MQMAAAABMAIAAAAGMTAwMDI3BAAAAAEwBwAAAAkz</t>
  </si>
  <si>
    <t>LzMxLzIwMTAIAAAACTMvMzEvMjAxMOte+9IxFtcIbCyU/jEW1wgcQ0lRLlRTRTo2MzAyLklRX0VCSVRBLkZZMjAwOAEAAABjWA0AAgAAAAU3Nzc5MAEIAAAABQAAAAExAQAAAAoxMDY1NTU1MTcwAwAAAAI3OQIAAAAGMTAwNjg5BAAAAAEwBwAAAAk3LzMxLzIwMTkIAAAACTMvMzEvMjAwOAkAAAABMCzcmLExFtcI2sKP/DEW1wghQ0lRLlNXWDpBQkJOLklRX0NBU0hfRVFVSVYuRlkyMDE0AQAAAF9IAAACAAAABDU0NDMBCAAAAAUAAAABMQEAAAAKMTgzMTc2Mzc0OAMAAAADMTYwAgAAAAQxMDk2BAAAAAEwBwAAAAk3LzMxLzIwMTkIAAAACjEyLzMxLzIwMTQJAAAAATAKzFmsMRbXCMgxeP0xFtcIKENJUS4wLklRX01BUktFVENBUC4oSU5WQUxJRCBUSU1FIFBFUklPRCkFAAAAAAAAAAgAAAAOKEludmFsaWQgRGF0ZSml1mrRMRbXCKwzef4xFtcILENJUS5OWVNFOlVUWC5JUV9ERUJUX0VRVUlWX09QRVJfTEVBU0UuRlkyMDA5AQAAAP5tAgACAAAABDM3MDQBCAAAAAUAAAABMQEAAAAKMTQ5NTQxMDQzMAMAAAADMTYwAgAAAAUyMTY3MQQAAAABMAcAAAAJNy8zMS8yMDE5CAAAAAoxMi8zMS8yMDA5CQAAAAEw/gMQrDEW1whrI439MRbXCCJDSVEuVFNFOjcwMTIuSVFfQVNTRVRfVFVSTlMuRlkyMDExAQAAAB8+BgACAAAACDAuOTA2NTk1AQgAAAAFAAAAATEBAAAACjE2MjYzMDIxNjYDAAAAAjc5AgAAAAQ0MTc3</t>
  </si>
  <si>
    <t>BAAAAAEwBwAAAAk3LzMxLzIwMTkIAAAACTMvMzEvMjAxMQkAAAABMGdLkqoxFtcIJBzi/TEW1wglQ0lRLlNXWDpBQkJOLklRX0NBU0hfU1RfSU5WRVNULkZZMjAxNwEAAABfSAAAAgAAAAQ1NjA5AQgAAAAFAAAAATEBAAAACjE5NTE0OTkwNzEDAAAAAzE2MAIAAAAEMTAwMgQAAAABMAcAAAAJNy8zMS8yMDE5CAAAAAoxMi8zMS8yMDE3CQAAAAEw0GdarDEW1wgD5oD9MRbXCCZDSVEuTllTRTpHRS5JUV9EQVlTX1BBWUFCTEVfT1VULkZZMjAwOAEAAACHswIAAgAAAAk5MS4yNjA2MzYBCAAAAAUAAAABMQEAAAAKMTQzMzQ1NDE3MwMAAAADMTYwAgAAAAQ0MTgzBAAAAAEwBwAAAAk3LzMxLzIwMTkIAAAACjEyLzMxLzIwMDgJAAAAATBqegiqMRbXCNgG/v0xFtcII0NJUS5UU0U6NjUwMS5JUV9CRVRBXzJZUi4yMDA4LzAzLzMxAQAAAJstAgACAAAAETAuODU2NzI4ODk2MjExNzAzAKXWatExFtcIX3btAjIW1wgkQ0lRLk5ZU0U6R0UuSVFfT1RIRVJfQ0xfU1VQUEwuRlkyMDE0AQAAAIezAgACAAAABTE4MjAzAQgAAAAFAAAAATEBAAAACjE4MjkxOTQyNzcDAAAAAzE2MAIAAAAEMTA1NwQAAAABMAcAAAAJNy8zMS8yMDE5CAAAAAoxMi8zMS8yMDE0CQAAAAEwEK+KrjEW1wgwMQ/9MRbXCCtDSVEuREI6U0lFLklRX0RFRl9UQVhfQVNTRVRTX0NVUlJFTlQuRlkyMDExAQAAADYDBgADAAAAAADVZk+uMRbXCHxzKf0x</t>
  </si>
  <si>
    <t>FtcIIENJUS5FTlhUUEE6U1UuSVFfQlZfU0hBUkUuRlkyMDEyAQAAAF5oCgACAAAACTMwLjQ1MzM3OAEIAAAABQAAAAExAQAAAAoxNjU5MzQ0MTI2AwAAAAI1MAIAAAAENDAyMAQAAAABMAcAAAAJNy8zMS8yMDE5CAAAAAoxMi8zMS8yMDEyCQAAAAEwxCR+rTEW1wgn5k/9MRbXCCBDSVEuU1dYOkFCQk4uSVFfRElWRVNUX0NGLkZZMjAxMgEAAABfSAAAAgAAAAIxNgEIAAAABQAAAAExAQAAAAoxNzI0NDk2OTMyAwAAAAMxNjACAAAABDIwNzcEAAAAATAHAAAACTcvMzEvMjAxOQgAAAAKMTIvMzEvMjAxMgkAAAABMFphhKwxFtcI1O1z/TEW1wggQ0lRLlNXWDpBQkJOLklRX05JX01BUkdJTi5GWTIwMTQBAAAAX0gAAAIAAAAGNi41MTI2AQgAAAAFAAAAATEBAAAACjE4MzE3NjM3NDgDAAAAAzE2MAIAAAAENDA5NAQAAAABMAcAAAAJNy8zMS8yMDE5CAAAAAoxMi8zMS8yMDE0CQAAAAEwm4Y2qTEW1wgcxBb+MRbXCCRDSVEuVFNFOjcwMTMuSVFfTUFSS0VUQ0FQLjIwMTYvMDMvMzEBAAAAnFcNAAIAAAAMMzY3NDIwLjY4MDA2AQYAAAAFAAAAATEBAAAACjE3NzYwNDc0ODQDAAAAAjc5AgAAAAYxMDAwNTQEAAAAATAHAAAACTMvMzEvMjAxNnF1+tIxFtcIEzx+/jEW1wgpQ0lRLkRCOlNJRS5JUV9SRVRVUk5fQ09NTU9OX0VRVUlUWS5GWTIwMTABAAAANgMGAAIAAAAHMTUuMTI5NAEIAAAABQAAAAExAQAAAAoxNTc4</t>
  </si>
  <si>
    <t>NzI3MzIxAwAAAAI1MAIAAAAFMzMzMjAEAAAAATAHAAAACTcvMzEvMjAxOQgAAAAJOS8zMC8yMDEwCQAAAAEw9hIJqjEW1wgf+gX+MRbXCCJDSVEuVFNFOjcwMTMuSVFfT1RIRVJfSU5UQU4uRlkyMDE2AQAAAJxXDQACAAAABTI3NTYyAQgAAAAFAAAAATEBAAAACjE4MTY3MTA4NDADAAAAAjc5AgAAAAQxMDQwBAAAAAEwBwAAAAk3LzMxLzIwMTkIAAAACTMvMzEvMjAxNgkAAAABMD014rExFtcIX0xg/DEW1wgeQ0lRLlRTRTo3MDEyLklRX1BFTlNJT04uRlkyMDE3AQAAAB8+BgACAAAABTgxNTYzAQgAAAAFAAAAATEBAAAACjE4NDg2NzM1NzcDAAAAAjc5AgAAAAQxMjEzBAAAAAEwBwAAAAk3LzMxLzIwMTkIAAAACTMvMzEvMjAxNwkAAAABMDaOmLExFtcIQTWH/DEW1wgmQ0lRLlRTRTo2MzY3LklRX0lOVkVOVE9SWV9UVVJOUy5GWTIwMTkBAAAAVF0NAAIAAAAIMy45MTUwNjMBCAAAAAUAAAABMQEAAAAKMTk3MDA1MTUwNwMAAAACNzkCAAAABDQwODIEAAAAATAHAAAACTcvMzEvMjAxOQgAAAAJMy8zMS8yMDE5CQAAAAEwanoIqjEW1wgLqfz9MRbXCCRDSVEuVFNFOjcwMTEuSVFfUEVSSU9EREFURV9JUy5GWTIwMDUBAAAArkkLAAUAAAAKMjAwNS8wMy8zMQB6rQSpMRbXCJKTQP4xFtcIIkNJUS5UU0U6NjM2Ny5JUV9MRVZFUkVEX0ZDRi5GWTIwMTcBAAAAVF0NAAIAAAAIMTUwMzM2LjUBCAAAAAUAAAABMQEA</t>
  </si>
  <si>
    <t>AAAKMTg0ODg3OTUyMAMAAAACNzkCAAAABDQ0MjIEAAAAATAHAAAACTcvMzEvMjAxOQgAAAAJMy8zMS8yMDE3CQAAAAEwmrR8rzEW1wgfvPH8MRbXCCFDSVEuVFNFOjcwMTEuSVFfQ09NTU9OX1JFUC5GWTIwMTkBAAAArkkLAAMAAAAAAG8CurMxFtcI9h4k/DEW1wgfQ0lRLlRTRTo3MDExLklRX0FSX1RVUk5TLkZZMjAxNQEAAACuSQsAAgAAAAgzLjI0NDczMQEIAAAABQAAAAExAQAAAAoxNzQ1OTE2NTA2AwAAAAI3OQIAAAAENDAwMQQAAAABMAcAAAAJNy8zMS8yMDE5CAAAAAkzLzMxLzIwMTUJAAAAATBythirMRbXCPyizv0xFtcIIENJUS5UU0U6NzAxMS5JUV9QQVJUX1RJTUUuRlkyMDE0AQAAAK5JCwADAAAAAADhZbmzMRbXCONREvwxFtcIG0NJUS5OWVNFOkdFLklRX05JX0NGLkZZMjAxMgEAAACHswIAAgAAAAUxMzY0MQEIAAAABQAAAAExAQAAAAoxNzY3ODk4OTQ4AwAAAAMxNjACAAAABDIxNTAEAAAAATAHAAAACTcvMzEvMjAxOQgAAAAKMTIvMzEvMjAxMgkAAAABMKEHu64xFtcIxj4J/TEW1wgoQ0lRLlNXWDpBQkJOLklRX0ZJWEVEX0FTU0VUX1RVUk5TLkZZMjAwOAEAAABfSAAAAgAAAAkxMC4yNTYxNjkBCAAAAAUAAAABMQEAAAAKMTQzNjc2OTk5NQMAAAADMTYwAgAAAAQ0MDY2BAAAAAEwBwAAAAk3LzMxLzIwMTkIAAAACjEyLzMxLzIwMDgJAAAAATCaXzapMRbXCM5AE/4xFtcIHkNJUS5UU0U6</t>
  </si>
  <si>
    <t>NjUwMS5JUV9TVF9ERUJULkZZMjAxMQEAAACbLQIAAgAAAAY0NzI1ODgBCAAAAAUAAAABMQEAAAAKMTYyNTc5ODc3MAMAAAACNzkCAAAABDEwNDYEAAAAATAHAAAACTcvMzEvMjAxOQgAAAAJMy8zMS8yMDExCQAAAAEw7TLwsjEW1wixOS78MRbXCCVDSVEuTllTRTpVVFguSVFfTFRfREVCVF9JU1NVRUQuRlkyMDEyAQAAAP5tAgACAAAABTEwODk5AQgAAAAFAAAAATEBAAAACjE3MTc3NzYxNzMDAAAAAzE2MAIAAAAEMjAzNAQAAAABMAcAAAAJNy8zMS8yMDE5CAAAAAoxMi8zMS8yMDEyCQAAAAEw6ncQrDEW1witnZb9MRbXCCJDSVEuVFNFOjYzNjcuSVFfR0FJTl9JTlZFU1QuRlkyMDExAQAAAFRdDQACAAAABi0yNzA0MAEIAAAABQAAAAExAQAAAAoxNDYyNzEyNDY0AwAAAAI3OQIAAAACNjIEAAAAATAHAAAACTcvMzEvMjAxOQgAAAAJMy8zMS8yMDExCQAAAAEwzyuQrzEW1wgOmt38MRbXCB9DSVEuTllTRTpVVFguSVFfTkVUX0RFQlQuRlkyMDE3AQAAAP5tAgACAAAABTE4NTAwAQgAAAAFAAAAATEBAAAACjE5NDQwNDIzMjEDAAAAAzE2MAIAAAAENDM2NAQAAAABMAcAAAAJNy8zMS8yMDE5CAAAAAoxMi8zMS8yMDE3CQAAAAEw+m9zqzEW1wjwdKT9MRbXCChDSVEuVFNFOjcwMDMuSVFfR1dfSU5UQU5fQU1PUlRfQ0YuRlkyMDE1AQAAANlXDQACAAAAAzQ5NQEIAAAABQAAAAExAQAAAAoxNzQ1OTE2NTI0AwAA</t>
  </si>
  <si>
    <t>AAI3OQIAAAAEMjE4MgQAAAABMAcAAAAJNy8zMS8yMDE5CAAAAAkzLzMxLzIwMTUJAAAAATA4usmvMRbXCDZgyPwxFtcIJENJUS5OWVNFOkdFLklRX0JBU0lDX0VQU19FWENMLkZZMjAxMgEAAACHswIAAgAAAAgxLjEyMDY4OAEIAAAABQAAAAExAQAAAAoxNzY3ODk4OTQ4AwAAAAMxNjACAAAABDMwNjQEAAAAATAHAAAACTcvMzEvMjAxOQgAAAAKMTIvMzEvMjAxMgkAAAABMKEHu64xFtcIxbkH/TEW1wghQ0lRLlRTRTo2NTAxLklRX0VCSVREQV9JTlQuRlkyMDE4AQAAAJstAgACAAAACTQ5LjE2MTU0NgEIAAAABQAAAAExAQAAAAoxOTY5OTAzMjkxAwAAAAI3OQIAAAAENDE5MAQAAAABMAcAAAAJNy8zMS8yMDE5CAAAAAkzLzMxLzIwMTgJAAAAATCVr5GqMRbXCFg52P0xFtcIHkNJUS5UU0U6NzAwMy5JUV9QRU5TSU9OLkZZMjAxNAEAAADZVw0AAgAAAAUxMDY0NAEIAAAABQAAAAExAQAAAAoxNjg2NjM4NDQyAwAAAAI3OQIAAAAEMTIxMwQAAAABMAcAAAAJNy8zMS8yMDE5CAAAAAkzLzMxLzIwMTQJAAAAATDlAoiwMRbXCDHexPwxFtcIKENJUS5OWVNFOkdFLklRX0RFQlRfRVFVSVZfTkVUX1BCTy5GWTIwMTYBAAAAh7MCAAIAAAAFMzEwNjABCAAAAAUAAAABMQEAAAAKMTk0NzE3OTExNgMAAAADMTYwAgAAAAUyMTY3OQQAAAABMAcAAAAJNy8zMS8yMDE5CAAAAAoxMi8zMS8yMDE2CQAAAAEw/dWKrjEW1wg0</t>
  </si>
  <si>
    <t>vxX9MRbXCCZDSVEuVFNFOjYzMDIuSVFfQ0FTSF9BQ1FVSVJFX0NGLkZZMjAxMAEAAABjWA0AAwAAAAAAvb/ZsDEW1wg3yZb8MRbXCBpDSVEuREI6U0lFLklRX05JX0NGLkZZMjAxNgEAAAA2AwYAAgAAAAQ1NDUwAQgAAAAFAAAAATEBAAAACjE4NjgyOTU1MDIDAAAAAjUwAgAAAAQyMTUwBAAAAAEwBwAAAAk3LzMxLzIwMTkIAAAACTkvMzAvMjAxNgkAAAABMMkHrK0xFtcI3gM5/TEW1wgjQ0lRLlRTRTo3MDExLklRX0JFVEFfMllSLjIwMTUvMDMvMzEBAAAArkkLAAIAAAAQMS4zNzE5NDQ3MzMyODI3OADjZkXRMRbXCHQB7QIyFtcII0NJUS5UU0U6NzAxMi5JUV9UT1RBTF9FUVVJVFkuRlkyMDExAQAAAB8+BgACAAAABjI5NzQzMwEIAAAABQAAAAExAQAAAAoxNjI2MzAyMTY2AwAAAAI3OQIAAAAEMTI3NQQAAAABMAcAAAAJNy8zMS8yMDE5CAAAAAkzLzMxLzIwMTEJAAAAATDy/rqxMRbXCKibf/4xFtcIL0NJUS5UU0U6NjMwMi5JUV9JTVBVVF9PUEVSX0xFQVNFX0lOVF9FWFAuRlkyMDE5AQAAAGNYDQADAAAAAAD4YKSwMRbXCDvRr/wxFtcII0NJUS5OWVNFOlVUWC5JUV9QRV9FWENMLi4yMDExLzAzLzMxAQAAAP5tAgACAAAACTE3Ljg1ODY0OQEHAAAABQAAAAExAQAAAAoxNDI5MjMxMTYwAwAAAAEwAgAAAAYxMDAwMjcEAAAAATAHAAAACTMvMzEvMjAxMQgAAAAJMy8zMS8yMDExflR70jEW1wgQVesCMhbX</t>
  </si>
  <si>
    <t>CC1DSVEuREI6U0lFLklRX09USEVSX05PTl9PUEVSX0VYUF9TVVBQTC5GWTIwMTUBAAAANgMGAAIAAAAELTUwMQEIAAAABQAAAAExAQAAAAoxODIxNjA4MTgzAwAAAAI1MAIAAAACODUEAAAAATAHAAAACTcvMzEvMjAxOQgAAAAJOS8zMC8yMDE1CQAAAAEw2eCrrTEW1wi+bjT9MRbXCBdDSVEuREI6U0lFLklRX0FQLkZZMjAwNwEAAAA2AwYAAgAAAAQ4MzgyAQgAAAAFAAAAATEBAAAACjEyNzY3MTg2OTADAAAAAjUwAgAAAAQxMDE4BAAAAAEwBwAAAAk3LzMxLzIwMTkIAAAACTkvMzAvMjAwNwkAAAABMOkji64xFtcIoyQe/TEW1wgZQ0lRLlNXWDpBQkJOLklRX1JFLkZZMjAxNQEAAABfSAAAAgAAAAUyMDQ3NgEIAAAABQAAAAExAQAAAAoxODc1NzM1MzQ2AwAAAAMxNjACAAAABDEyMjIEAAAAATAHAAAACTcvMzEvMjAxOQgAAAAKMTIvMzEvMjAxNQkAAAABMNAYWqwxFtcIi7V7/TEW1wggQ0lRLlRTRTo2MzY3LklRX05JX01BUkdJTi5GWTIwMTkBAAAAVF0NAAIAAAAGNy42MTk0AQgAAAAFAAAAATEBAAAACjE5NzAwNTE1MDcDAAAAAjc5AgAAAAQ0MDk0BAAAAAEwBwAAAAk3LzMxLzIwMTkIAAAACTMvMzEvMjAxOQkAAAABMGp6CKoxFtcIC6n8/TEW1wgnQ0lRLkVOWFRQQTpTVS5JUV9DVVNUT01fQkVUQS4yMDA5LzEyLzMxAQAAAF5oCgACAAAAETAuOTMyMzQ1MjA0Nzc2MjY4AH9La9ExFtcIOsv5AjIW1wgV</t>
  </si>
  <si>
    <t>Q0lRLjAuSVFfT1RIRVJfUkVWLkZZBQAAAAAAAAAIAAAAFShJbnZhbGlkIFRpbWUgUGVyaW9kKeOxcKsxFtcIIEDH/TEW1wg5Q0lRLlRTRTo3MDAzLklRX0NVU1RPTV9CRVRBLi0xMDRXLjIwMTMvMDMvMzEuLl5OMjI1LkpQWS5IAQAAANlXDQACAAAAEDEuNTU5ODQ5Mzk5NzYxOTEAjiRr0TEW1wj/e/ICMhbXCCVDSVEuU1dYOkFCQk4uSVFfTFRfREVCVF9FUVVJVFkuRlkyMDE4AQAAAF9IAAACAAAABzQ1LjMyODEBCAAAAAUAAAABMQEAAAAKMTk1MTQ5OTA3OAMAAAADMTYwAgAAAAQ0MDg1BAAAAAEwBwAAAAk3LzMxLzIwMTkIAAAACjEyLzMxLzIwMTgJAAAAATB04veoMRbXCLmCGf4xFtcILENJUS5UU0U6NzAxMy5JUV9ERUJUX0VRVUlWX09QRVJfTEVBU0UuRlkyMDE0AQAAAJxXDQADAAAAAABh5+GxMRbXCFbPWvwxFtcIIkNJUS5UU0U6NzAxMy5JUV9MRVZFUkVEX0ZDRi5GWTIwMTkBAAAAnFcNAAIAAAAILTMxMy44NzUBCAAAAAUAAAABMQEAAAAKMTk2OTE1NDQzMwMAAAACNzkCAAAABDQ0MjIEAAAAATAHAAAACTcvMzEvMjAxOQgAAAAJMy8zMS8yMDE5CQAAAAEwDR/jsTEW1wgg/Gr8MRbXCBlDSVEuVFNFOjYzMDIuSVFfQUQuRlkyMDEyAQAAAGNYDQADAAAAAACmDdqwMRbXCI2Em/wxFtcIIkNJUS5UU0U6NzAwMy5JUV9TQUxFX1BQRV9DRi5GWTIwMTgBAAAA2VcNAAIAAAAFMTMyOTgBCAAAAAUAAAAB</t>
  </si>
  <si>
    <t>MQEAAAAKMTg5NTAwMjM4MwMAAAACNzkCAAAABDIwNDIEAAAAATAHAAAACTcvMzEvMjAxOQgAAAAJMy8zMS8yMDE4CQAAAAEwHi/KrzEW1wjfPdH8MRbXCCRDSVEuRU5YVFBBOlNVLklRX09USEVSX0VRVUlUWS5GWTIwMDkBAAAAXmgKAAIAAAAELTk1MgEIAAAABQAAAAExAQAAAAoxNDMwMzcwNTgwAwAAAAI1MAIAAAAEMTAyOAQAAAABMAcAAAAJNy8zMS8yMDE5CAAAAAoxMi8zMS8yMDA5CQAAAAEw39Z9rTEW1wisNEf9MRbXCCZDSVEuVFNFOjYzMDIuSVFfU0FMRVNfTUFSS0VUSU5HLkZZMjAxOQEAAABjWA0AAwAAAAAA+GCksDEW1wgaqq/8MRbXCCBDSVEuVFNFOjYzMDIuSVFfSU5WRU5UT1JZLkZZMjAxNwEAAABjWA0AAgAAAAYxNjI3MzcBCAAAAAUAAAABMQEAAAAKMTg0ODg3OTQ4MgMAAAACNzkCAAAABDEwNDMEAAAAATAHAAAACTcvMzEvMjAxOQgAAAAJMy8zMS8yMDE3CQAAAAEwMBOksDEW1wiYKar8MRbXCB5DSVEuVFNFOjYzMDIuSVFfUkFXX0lOVi5GWTIwMTgBAAAAY1gNAAIAAAAFMzM4MjgBCAAAAAUAAAABMQEAAAAKMTg5NTAwMjIxNgMAAAACNzkCAAAABDMxNzEEAAAAATAHAAAACTcvMzEvMjAxOQgAAAAJMy8zMS8yMDE4CQAAAAEwBzqksDEW1wiT1K38MRbXCCRDSVEuU1dYOkFCQk4uSVFfQ0FTSF9JTlRFUkVTVC5GWTIwMDgBAAAAX0gAAAIAAAADMjQ0AQgAAAAFAAAAATEBAAAACjE0MzY3</t>
  </si>
  <si>
    <t>Njk5OTUDAAAAAzE2MAIAAAAEMzAyOAQAAAABMAcAAAAJNy8zMS8yMDE5CAAAAAoxMi8zMS8yMDA4CQAAAAEweeyDrDEW1wjkx2j9MRbXCCVDSVEuVFNFOjcwMTMuSVFfRElMVVRfRVBTX0lOQ0wuRlkyMDE1AQAAAJxXDQACAAAABDU4LjgBCAAAAAUAAAABMQEAAAAKMTgxNjcxMDgzOAMAAAACNzkCAAAAATgEAAAAATAHAAAACTcvMzEvMjAxOQgAAAAJMy8zMS8yMDE1CQAAAAEwTQ7isTEW1wgdolz8MRbXCBhDSVEuTllTRTpHRS5JUV9HUC5GWTIwMTgBAAAAh7MCAAIAAAAFMjMyMTkBCAAAAAUAAAABMQEAAAAKMTk0NzE3OTE1NAMAAAADMTYwAgAAAAIxMAQAAAABMAcAAAAJNy8zMS8yMDE5CAAAAAoxMi8zMS8yMDE4CQAAAAEw8vyKrjEW1wi7CRr9MRbXCCpDSVEuVFNFOjcwMTMuSVFfSU5DX1RBWF9QQVlfQ1VSUkVOVC5GWTIwMDgBAAAAnFcNAAIAAAAFMTYxODgBCAAAAAUAAAABMQEAAAAKMTA2NzYxMTU1MAMAAAACNzkCAAAABDEwOTQEAAAAATAHAAAACTcvMzEvMjAxOQgAAAAJMy8zMS8yMDA4CQAAAAEwtt+ysjEW1whO9Ej8MRbXCB5DSVEuRU5YVFBBOlNVLklRX0VCSVREQS5GWTIwMTUBAAAAXmgKAAIAAAAEMzg3MQEIAAAABQAAAAExAQAAAAoxODI4MTI1OTQ0AwAAAAI1MAIAAAAENDA1MQQAAAABMAcAAAAJNy8zMS8yMDE5CAAAAAoxMi8zMS8yMDE1CQAAAAEwohpErTEW1wh7/Ff9MRbXCCdDSVEu</t>
  </si>
  <si>
    <t>VFNFOjcwMTMuSVFfVE9UQUxfUkVWLkZZMjAxMS4uLi5KUFkBAAAAnFcNAAIAAAAHMTE4NzI5MgEIAAAABQAAAAExAQAAAAoxNDYxNjgwMTE4AwAAAAI3OQIAAAACMjgEAAAAATAHAAAACTcvMzEvMjAxOQgAAAAJMy8zMS8yMDExCQAAAAEwbzD4qDEW1wjlUyb+MRbXCB5DSVEuTllTRTpHRS5JUV9CVl9TSEFSRS5GWTIwMTcBAAAAh7MCAAIAAAAINi40NTM5NTMBCAAAAAUAAAABMQEAAAAKMTk0NzE3OTEyMAMAAAADMTYwAgAAAAQ0MDIwBAAAAAEwBwAAAAk3LzMxLzIwMTkIAAAACjEyLzMxLzIwMTcJAAAAATDy/IquMRbXCG2oGP0xFtcIIUNJUS5UU0U6NjUwMS5JUV9DQVNIX1RBWEVTLkZZMjAxNgEAAACbLQIAAgAAAAYxNTczNzgBCAAAAAUAAAABMQEAAAAKMTc5NzU1NDQ1MQMAAAACNzkCAAAABDMwNTMEAAAAATAHAAAACTcvMzEvMjAxOQgAAAAJMy8zMS8yMDE2CQAAAAEwLdDbsjEW1wg9kT78MRbXCCRDSVEuU1dYOkFCQk4uSVFfQ1VSUkVOQ1lfR0FJTi5GWTIwMTMBAAAAX0gAAAIAAAADMjIzAQgAAAAFAAAAATEBAAAACjE3Nzc5NzkzMTEDAAAAAzE2MAIAAAACMzgEAAAAATAHAAAACTcvMzEvMjAxOQgAAAAKMTIvMzEvMjAxMwkAAAABMFphhKwxFtcIhK50/TEW1wgfQ0lRLlRTRTo2MzAyLklRX05FVF9ERUJULkZZMjAxMwEAAABjWA0AAgAAAAU1MDczMwEIAAAABQAAAAExAQAAAAoxNjI1NDU3NTM5</t>
  </si>
  <si>
    <t>AwAAAAI3OQIAAAAENDM2NAQAAAABMAcAAAAJNy8zMS8yMDE5CAAAAAkzLzMxLzIwMTMJAAAAATCbNNqwMRbXCIx7n/wxFtcIKENJUS5TV1g6QUJCTi5JUV9UT1RBTF9ERUJUX0lTU1VFRC5GWTIwMTQBAAAAX0gAAAIAAAADMTUwAQgAAAAFAAAAATEBAAAACjE4MzE3NjM3NDgDAAAAAzE2MAIAAAAEMjE2MQQAAAABMAcAAAAJNy8zMS8yMDE5CAAAAAoxMi8zMS8yMDE0CQAAAAEw6/FZrDEW1whTuXn9MRbXCCZDSVEuVFNFOjcwMTMuSVFfSU5WRVNUX0xPQU5TX0NGLkZZMjAwOAEAAACcVw0AAgAAAAMtMjgBCAAAAAUAAAABMQEAAAAKMTA2NzYxMTU1MAMAAAACNzkCAAAABDIwMzIEAAAAATAHAAAACTcvMzEvMjAxOQgAAAAJMy8zMS8yMDA4CQAAAAEwtt+ysjEW1wjMBEr8MRbXCCRDSVEuRU5YVFBBOlNVLklRX0JBU0lDX1dFSUdIVC5GWTIwMDkBAAAAXmgKAAIAAAAHNDk3LjIzMgDf1n2tMRbXCKQkRv0xFtcIIUNJUS5FTlhUUEE6U1UuSVFfTFRfSU5WRVNULkZZMjAxMgEAAABeaAoAAgAAAAM4MzIBCAAAAAUAAAABMQEAAAAKMTY1OTM0NDEyNgMAAAACNTACAAAABDEwNTQEAAAAATAHAAAACTcvMzEvMjAxOQgAAAAKMTIvMzEvMjAxMgkAAAABMMQkfq0xFtcISHFP/TEW1wgvQ0lRLlRTRTo2MzY3LklRX09USEVSX05PTl9PUEVSX0VYUF9TVVBQTC5GWTIwMTkBAAAAVF0NAAIAAAAEMzE1MQEIAAAABQAAAAEx</t>
  </si>
  <si>
    <t>AQAAAAoxOTcwMDUxNTA3AwAAAAI3OQIAAAACODUEAAAAATAHAAAACTcvMzEvMjAxOQgAAAAJMy8zMS8yMDE5CQAAAAEwkdt8rzEW1whrF/X8MRbXCChDSVEuVFNFOjcwMTEuSVFfR1dfSU5UQU5fQU1PUlRfQ0YuRlkyMDE0AQAAAK5JCwACAAAABDU3OTIBCAAAAAUAAAABMQEAAAAKMTY4NjYzODI4MQMAAAACNzkCAAAABDIxODIEAAAAATAHAAAACTcvMzEvMjAxOQgAAAAJMy8zMS8yMDE0CQAAAAEw4WW5szEW1wjjURL8MRbXCB5DSVEuVFNFOjYzMDIuSVFfTFRfREVCVC5GWTIwMDgBAAAAY1gNAAIAAAAFNTE5MTEBCAAAAAUAAAABMQEAAAAKMTA2NTU1NTE3MAMAAAACNzkCAAAABDEwNDkEAAAAATAHAAAACTcvMzEvMjAxOQgAAAAJMy8zMS8yMDA4CQAAAAEwq5nZsDEW1wiXOJD8MRbXCCVDSVEuVFNFOjcwMTIuSVFfU1RfREVCVF9JU1NVRUQuRlkyMDA5AQAAAB8+BgACAAAABTY3ODgwAQgAAAAFAAAAATEBAAAACjEzODA2MzEwMjcDAAAAAjc5AgAAAAQyMDQzBAAAAAEwBwAAAAk3LzMxLzIwMTkIAAAACTMvMzEvMjAwOQkAAAABMCHXurExFtcIT7Bw/DEW1wgcQ0lRLlRTRTo2NTAxLklRX0RBX0NGLkZZMjAxNAEAAACbLQIAAgAAAAYzNzM1NzIBCAAAAAUAAAABMQEAAAAKMTc0NTI3MDU0NAMAAAACNzkCAAAABDIxNjAEAAAAATAHAAAACTcvMzEvMjAxOQgAAAAJMy8zMS8yMDE0CQAAAAEwP6nbsjEW1wi8</t>
  </si>
  <si>
    <t>2zf8MRbXCCFDSVEuTllTRTpVVFguSVFfVE9UQUxfREVCVC5GWTIwMTUBAAAA/m0CAAIAAAAFMjA0MjUBCAAAAAUAAAABMQEAAAAKMTg3MzcyNDAxOQMAAAADMTYwAgAAAAQ0MTczBAAAAAEwBwAAAAk3LzMxLzIwMTkIAAAACjEyLzMxLzIwMTUJAAAAATBF+nKrMRbXCMupnv0xFtcIIkNJUS5TV1g6QUJCTi5JUV9HQUlOX0lOVkVTVC5GWTIwMTgBAAAAX0gAAAMAAAAAAMqOWqwxFtcIEjKD/TEW1wgjQ0lRLlRTRTo2MzY3LklRX1RPVEFMX0VRVUlUWS5GWTIwMTABAAAAVF0NAAIAAAAGNTEwMDYxAQgAAAAFAAAAATEBAAAACjEzODY3MjM3ODEDAAAAAjc5AgAAAAQxMjc1BAAAAAEwBwAAAAk3LzMxLzIwMTkIAAAACTMvMzEvMjAxMAkAAAABMNoEkK8xFtcIQxLc/DEW1wglQ0lRLlRTRTo3MDAzLklRX1BSRUZfRElWX09USEVSLkZZMjAxMwEAAADZVw0AAwAAAAAA+bSHsDEW1wj+DMH8MRbXCCVDSVEuVFNFOjcwMTIuSVFfR0FJTl9BU1NFVFNfQ0YuRlkyMDA5AQAAAB8+BgACAAAAAzE2NAEIAAAABQAAAAExAQAAAAoxMzgwNjMxMDI3AwAAAAI3OQIAAAAEMjAyNgQAAAABMAcAAAAJNy8zMS8yMDE5CAAAAAkzLzMxLzIwMDkJAAAAATAh17qxMRbXCGVicPwxFtcIIENJUS5UU0U6NjUwMS5JUV9NQUNISU5FUlkuRlkyMDA5AQAAAJstAgACAAAABzU2NDA2MjMBCAAAAAUAAAABMQEAAAAKMTQ1OTQ3MTA4MwMAAAAC</t>
  </si>
  <si>
    <t>NzkCAAAABDMxMTQEAAAAATAHAAAACTcvMzEvMjAxOQgAAAAJMy8zMS8yMDA5CQAAAAEw9wvwsjEW1wgLNCn8MRbXCCpDSVEuTllTRTpVVFguSVFfVEVWX0VCSVREQS4yMDAwLjIwMTAvMDMvMzEBAAAA/m0CAAIAAAAIOC44Mjg2MTIBBwAAAAUAAAABMQEAAAAKMTMyNDM0MTA5MgMAAAABMAIAAAAGMTAwMDMwBAAAAAEwBwAAAAkzLzMxLzIwMTAIAAAACTMvMzEvMjAxMNMte9IxFtcIyUnoAjIW1wgmQ0lRLlRTRTo2MzY3LklRX0NBU0hfQ09OVkVSU0lPTi5GWTIwMTkBAAAAVF0NAAIAAAAJMTExLjY3NDY3AQgAAAAFAAAAATEBAAAACjE5NzAwNTE1MDcDAAAAAjc5AgAAAAQ0MTg0BAAAAAEwBwAAAAk3LzMxLzIwMTkIAAAACTMvMzEvMjAxOQkAAAABMGp6CKoxFtcICdD8/TEW1wgaQ0lRLlRTRTo3MDAzLklRX0NJUC5GWTIwMDgBAAAA2VcNAAIAAAAEMzE0MAEIAAAABQAAAAExAQAAAAoxMDYxMTk5ODE5AwAAAAI3OQIAAAAEMzAzMwQAAAABMAcAAAAJNy8zMS8yMDE5CAAAAAkzLzMxLzIwMDgJAAAAATBho4awMRbXCM2is/wxFtcIGUNJUS5UU0U6NzAxMi5JUV9HUC5GWTIwMTIBAAAAHz4GAAIAAAAGMjE0ODYwAQgAAAAFAAAAATEBAAAACjE2MjYzMDIyNTYDAAAAAjc5AgAAAAIxMAQAAAABMAcAAAAJNy8zMS8yMDE5CAAAAAkzLzMxLzIwMTIJAAAAATDy/rqxMRbXCIoUd/wxFtcIIUNJUS5UU0U6NzAxMS5J</t>
  </si>
  <si>
    <t>UV9DQVNIX0ZJTkFOLkZZMjAxMgEAAACuSQsAAgAAAActMTgzNjE0AQgAAAAFAAAAATEBAAAACjE1NTMyMzk4MjkDAAAAAjc5AgAAAAQyMDA0BAAAAAEwBwAAAAk3LzMxLzIwMTkIAAAACTMvMzEvMjAxMgkAAAABMLsY4LMxFtcI5QoN/DEW1wgkQ0lRLlRTRTo2NTAxLklRX0VCSVREQV9NQVJHSU4uRlkyMDA5AQAAAJstAgACAAAABjcuODQwNAEIAAAABQAAAAExAQAAAAoxNDU5NDcxMDgzAwAAAAI3OQIAAAAENDA0NwQAAAABMAcAAAAJNy8zMS8yMDE5CAAAAAkzLzMxLzIwMDkJAAAAATDRYZGqMRbXCAQj0v0xFtcIKENJUS5TV1g6QUJCTi5JUV9DVVJSRU5UX1BPUlRfREVCVC5GWTIwMTABAAAAX0gAAAIAAAADOTE5AQgAAAAFAAAAATEBAAAACjE1OTI1MTQ3ODkDAAAAAzE2MAIAAAAEMTI5NwQAAAABMAcAAAAJNy8zMS8yMDE5CAAAAAoxMi8zMS8yMDEwCQAAAAEwZRSErDEW1wjyDm39MRbXCChDSVEuTllTRTpVVFguSVFfVE9UQUxfTElBQl9FUVVJVFkuRlkyMDEyAQAAAP5tAgACAAAABTg5NDA5AQgAAAAFAAAAATEBAAAACjE3MTc3NzYxNzMDAAAAAzE2MAIAAAAEMTAxMwQAAAABMAcAAAAJNy8zMS8yMDE5CAAAAAoxMi8zMS8yMDEyCQAAAAEw6ncQrDEW1whN2pX9MRbXCChDSVEuREI6U0lFLklRX0lOVEVSRVNUX0lOVkVTVF9JTkMuRlkyMDA5AQAAADYDBgACAAAAAzg1OAEIAAAABQAAAAExAQAAAAox</t>
  </si>
  <si>
    <t>NDg0NDY1MDEwAwAAAAI1MAIAAAACNjUEAAAAATAHAAAACTcvMzEvMjAxOQgAAAAJOS8zMC8yMDA5CQAAAAEw6hhPrjEW1wj6uiL9MRbXCClDSVEuRU5YVFBBOlNVLklRX01JTk9SSVRZX0lOVEVSRVNULkZZMjAxMQEAAABeaAoAAgAAAAMxOTIBCAAAAAUAAAABMQEAAAAKMTU4ODczMTI5MAMAAAACNTACAAAABDEwNTIEAAAAATAHAAAACTcvMzEvMjAxOQgAAAAKMTIvMzEvMjAxMQkAAAABMMQkfq0xFtcIwP9M/TEW1wgqQ0lRLkVOWFRQQTpTVS5JUV9EQVlTX0lOVkVOVE9SWV9PVVQuRlkyMDEyAQAAAF5oCgACAAAACTc5LjE0MTI3OAEIAAAABQAAAAExAQAAAAoxNjU5MzQ0MTI2AwAAAAI1MAIAAAAENDAzNQQAAAABMAcAAAAJNy8zMS8yMDE5CAAAAAoxMi8zMS8yMDEyCQAAAAEwzRE2qTEW1wiqhg7+MRbXCCZDSVEuVFNFOjY1MDEuSVFfQ0FTSF9BQ1FVSVJFX0NGLkZZMjAxOQEAAACbLQIAAwAAAAAAIB7csjEW1whv0Eb8MRbXCCBDSVEuVFNFOjcwMDMuSVFfQ0FTSF9PUEVSLkZZMjAxMgEAAADZVw0AAgAAAAUxMzU2NAEIAAAABQAAAAExAQAAAAoxNTU0OTUwNzIyAwAAAAI3OQIAAAAEMjAwNgQAAAABMAcAAAAJNy8zMS8yMDE5CAAAAAkzLzMxLzIwMTIJAAAAATD5tIewMRbXCKvVv/wxFtcIJUNJUS5UU0U6NzAxMy5JUV9ESUxVVF9FUFNfRVhDTC5GWTIwMTcBAAAAnFcNAAIAAAAJMzMuOTc5OTkxAQgA</t>
  </si>
  <si>
    <t>AAAFAAAAATEBAAAACjE4NDgyOTczNzADAAAAAjc5AgAAAAMxNDIEAAAAATAHAAAACTcvMzEvMjAxOQgAAAAJMy8zMS8yMDE3CQAAAAEwOVzisTEW1wg4v2L8MRbXCBlDSVEuTllTRTpHRS5JUV9TR0EuRlkyMDAyAQAAAIezAgACAAAABTI5MjI5AQgAAAAFAAAAATEBAAAACTE0ODExMDcyNgMAAAADMTYwAgAAAAIyMwQAAAABMAcAAAAJNy8zMS8yMDE5CAAAAAoxMi8zMS8yMDAyCQAAAAEw5bs5pzEW1whxVGX+MRbXCBtDSVEuVFNFOjY1MDEuSVFfQ09HUy5GWTIwMTgBAAAAmy0CAAIAAAAHNjg2NjUyMgEIAAAABQAAAAExAQAAAAoxOTY5OTAzMjkxAwAAAAI3OQIAAAACMzQEAAAAATAHAAAACTcvMzEvMjAxOQgAAAAJMy8zMS8yMDE4CQAAAAEwEvbbsjEW1wiWTVn+MRbXCCNDSVEuREI6U0lFLklRX0xUX0RFQlRfRVFVSVRZLkZZMjAxNQEAAAA2AwYAAgAAAAc3Ni4xMTQ2AQgAAAAFAAAAATEBAAAACjE4MjE2MDgxODMDAAAAAjUwAgAAAAQ0MDg1BAAAAAEwBwAAAAk3LzMxLzIwMTkIAAAACTkvMzAvMjAxNQkAAAABMLrqNakxFtcI+FQJ/jEW1wgZQ0lRLlRTRTo2MzAyLklRX0dQLkZZMjAxOAEAAABjWA0AAgAAAAYxOTI3NDABCAAAAAUAAAABMQEAAAAKMTg5NTAwMjIxNgMAAAACNzkCAAAAAjEwBAAAAAEwBwAAAAk3LzMxLzIwMTkIAAAACTMvMzEvMjAxOAkAAAABMAc6pLAxFtcItAGs/DEW1wglQ0lRLlRT</t>
  </si>
  <si>
    <t>RTo3MDAzLklRX0xUX0RFQlRfRVFVSVRZLkZZMjAxMgEAAADZVw0AAgAAAAY0OS41MTEBCAAAAAUAAAABMQEAAAAKMTU1NDk1MDcyMgMAAAACNzkCAAAABDQwODUEAAAAATAHAAAACTcvMzEvMjAxOQgAAAAJMy8zMS8yMDEyCQAAAAEwIjoXqjEW1wiChvH9MRbXCCFDSVEuVFNFOjYzNjcuSVFfVE9UQUxfTElBQi5GWTIwMTMBAAAAVF0NAAIAAAAHMTA5OTg0MQEIAAAABQAAAAExAQAAAAoxNjI1NDU3NjM5AwAAAAI3OQIAAAAEMTI3NgQAAAABMAcAAAAJNy8zMS8yMDE5CAAAAAkzLzMxLzIwMTMJAAAAATCzoJCvMRbXCNd25PwxFtcIIkNJUS5UU0U6NzAwMy5JUV9HQUlOX0FTU0VUUy5GWTIwMTABAAAA2VcNAAIAAAAFLTEyNjcBCAAAAAUAAAABMQEAAAAKMTM4MTUyMzA5NAMAAAACNzkCAAAAAjU2BAAAAAEwBwAAAAk3LzMxLzIwMTkIAAAACTMvMzEvMjAxMAkAAAABMCcZh7AxFtcI0Oa3/DEW1wgsQ0lRLk5ZU0U6VVRYLklRX05FVF9ERUJUX0VCSVREQV9DQVBFWC5GWTIwMDkBAAAA/m0CAAIAAAAIMC43ODM2MzEBCAAAAAUAAAABMQEAAAAKMTQ5NTQxMDQzMAMAAAADMTYwAgAAAAUyMzMxNAQAAAABMAcAAAAJNy8zMS8yMDE5CAAAAAoxMi8zMS8yMDA5CQAAAAEwaQn4qDEW1wjofRv+MRbXCCRDSVEuREI6U0lFLklRX09USEVSX0xUX0FTU0VUUy5GWTIwMTEBAAAANgMGAAIAAAAENDEzNwEIAAAABQAAAAEx</t>
  </si>
  <si>
    <t>AQAAAAoxNjQ4MDQ1MDI5AwAAAAI1MAIAAAAEMTA2MAQAAAABMAcAAAAJNy8zMS8yMDE5CAAAAAk5LzMwLzIwMTEJAAAAATDVZk+uMRbXCHaaKf0xFtcIK0NJUS5UU0U6NjMwMi5JUV9NSU5PUklUWV9JTlRFUkVTVF9DRi5GWTIwMTQBAAAAY1gNAAMAAAAAAOPEo7AxFtcIM4ii/DEW1wglQ0lRLlRTRTo2NTAxLklRX05FVF9SRU5UQUxfRVhQLkZZMjAwOAEAAACbLQIAAwAAAAAA8+PvsjEW1widViX8MRbXCCBDSVEuVFNFOjYzNjcuSVFfT1RIRVJfUkVWLkZZMjAxOAEAAABUXQ0AAwAAAAAAmrR8rzEW1wgfvPH8MRbXCBlDSVEuVFNFOjcwMTIuSVFfR1cuRlkyMDE0AQAAAB8+BgADAAAAAABeGZixMRbXCNHsffwxFtcILkNJUS5UU0U6NzAxMy5JUV9UT1RBTF9MSUFCX1RPVEFMX0FTU0VUUy5GWTIwMTkBAAAAnFcNAAIAAAAGNzcuMDY5AQgAAAAFAAAAATEBAAAACjE5NjkxNTQ0MzMDAAAAAjc5AgAAAAQ0MTg4BAAAAAEwBwAAAAk3LzMxLzIwMTkIAAAACTMvMzEvMjAxOQkAAAABMHIkkqoxFtcI6vjf/TEW1wgjQ0lRLkRCOlNJRS5JUV9TVF9ERUJUX1JFUEFJRC5GWTIwMDcBAAAANgMGAAMAAAAAAOkji64xFtcIC2Af/TEW1wgsQ0lRLlRTRTo2MzAyLklRX0lNUFVUX09QRVJfTEVBU0VfREVQUi5GWTIwMDgBAAAAY1gNAAMAAAAAACzcmLExFtcIr+qP/DEW1wglQ0lRLlRTRTo3MDEzLklRX0xUX0RFQlRfSVNT</t>
  </si>
  <si>
    <t>VUVELkZZMjAxOAEAAACcVw0AAgAAAAU2NDgwMgEIAAAABQAAAAExAQAAAAoxOTY5MTU0NDMxAwAAAAI3OQIAAAAEMjAzNAQAAAABMAcAAAAJNy8zMS8yMDE5CAAAAAkzLzMxLzIwMTgJAAAAATAa0eKxMRbXCJB6Z/wxFtcIIkNJUS5TV1g6QUJCTi5JUV9MRVZFUkVEX0ZDRi5GWTIwMDgBAAAAX0gAAAIAAAAEMjkwMwEIAAAABQAAAAExAQAAAAoxNDM2NzY5OTk1AwAAAAMxNjACAAAABDQ0MjIEAAAAATAHAAAACTcvMzEvMjAxOQgAAAAKMTIvMzEvMjAwOAkAAAABMHnsg6wxFtcI5Mdo/TEW1wglQ0lRLlRTRTo2NTAxLklRX0xUX0RFQlRfSVNTVUVELkZZMjAxNAEAAACbLQIAAgAAAAY3NzcwNjkBCAAAAAUAAAABMQEAAAAKMTc0NTI3MDU0NAMAAAACNzkCAAAABDIwMzQEAAAAATAHAAAACTcvMzEvMjAxOQgAAAAJMy8zMS8yMDE0CQAAAAEwP6nbsjEW1wiDUjj8MRbXCDRDSVEuU1dYOkFCQk4uSVFfVE9UQUxfT1VUU1RBTkRJTkdfRklMSU5HX0RBVEUuRlkyMDEwAQAAAF9IAAACAAAACzIyODMuNDY0NjExAQQAAAAFAAAAATUBAAAACjE1OTI1MTQ3ODkCAAAABTI0MTUzBgAAAAEwZRSErDEW1wjCXG39MRbXCCFDSVEuRU5YVFBBOlNVLklRX0xUX0lOVkVTVC5GWTIwMTQBAAAAXmgKAAIAAAAEMTAxNgEIAAAABQAAAAExAQAAAAoxNzc2NzkyODQ4AwAAAAI1MAIAAAAEMTA1NAQAAAABMAcAAAAJNy8zMS8yMDE5</t>
  </si>
  <si>
    <t>CAAAAAoxMi8zMS8yMDE0CQAAAAEwqvNDrTEW1wj5slX9MRbXCCFDSVEuVFNFOjcwMDMuSVFfQ09NTU9OX1JFUC5GWTIwMTIBAAAA2VcNAAIAAAADLTE2AQgAAAAFAAAAATEBAAAACjE1NTQ5NTA3MjIDAAAAAjc5AgAAAAQyMTY0BAAAAAEwBwAAAAk3LzMxLzIwMTkIAAAACTMvMzEvMjAxMgkAAAABMPm0h7AxFtcIVyPA/DEW1wgsQ0lRLlRTRTo3MDEyLklRX0RFQlRfRVFVSVZfT1BFUl9MRUFTRS5GWTIwMTIBAAAAHz4GAAIAAAAFMzkyODgBCAAAAAUAAAABMQEAAAAKMTYyNjMwMjI1NgMAAAACNzkCAAAABTIxNjcxBAAAAAEwBwAAAAk3LzMxLzIwMTkIAAAACTMvMzEvMjAxMgkAAAABMOElu7ExFtcImud4/DEW1wgnQ0lRLlRTRTo3MDAzLklRX0NIQU5HRV9JTlZFTlRPUlkuRlkyMDE4AQAAANlXDQACAAAAAzc0MAEIAAAABQAAAAExAQAAAAoxODk1MDAyMzgzAwAAAAI3OQIAAAAEMjA5OQQAAAABMAcAAAAJNy8zMS8yMDE5CAAAAAkzLzMxLzIwMTgJAAAAATAeL8qvMRbXCOYW0fwxFtcIJUNJUS5UU0U6NjUwMS5JUV9MVF9ERUJUX0VRVUlUWS5GWTIwMTgBAAAAmy0CAAIAAAAHMTcuOTkwMwEIAAAABQAAAAExAQAAAAoxOTY5OTAzMjkxAwAAAAI3OQIAAAAENDA4NQQAAAABMAcAAAAJNy8zMS8yMDE5CAAAAAkzLzMxLzIwMTgJAAAAATCVr5GqMRbXCGMS2P0xFtcIIUNJUS5UU0U6NzAxMy5JUV9DT01NT05f</t>
  </si>
  <si>
    <t>UkVQLkZZMjAxNQEAAACcVw0AAgAAAAItOAEIAAAABQAAAAExAQAAAAoxODE2NzEwODM4AwAAAAI3OQIAAAAEMjE2NAQAAAABMAcAAAAJNy8zMS8yMDE5CAAAAAkzLzMxLzIwMTUJAAAAATA9NeKxMRbXCMqfXvwxFtcIIENJUS5UU0U6NjMwMi5JUV9MVF9JTlZFU1QuRlkyMDE5AQAAAGNYDQACAAAABTI2NDUwAQgAAAAFAAAAATEBAAAACjE5NzAwNTE0NTgDAAAAAjc5AgAAAAQxMDU0BAAAAAEwBwAAAAk3LzMxLzIwMTkIAAAACTMvMzEvMjAxOQkAAAABMPhgpLAxFtcIPfiv/DEW1wgvQ0lRLlRTRTo3MDEyLklRX0lNUFVUX09QRVJfTEVBU0VfSU5UX0VYUC5GWTIwMTIBAAAAHz4GAAIAAAAJNDAyLjMwOTEyAQgAAAAFAAAAATEBAAAACjE2MjYzMDIyNTYDAAAAAjc5AgAAAAUyMTY3MgQAAAABMAcAAAAJNy8zMS8yMDE5CAAAAAkzLzMxLzIwMTIJAAAAATDy/rqxMRbXCEr+d/wxFtcIH0NJUS5UU0U6NjUwMS5JUV9BUl9UVVJOUy5GWTIwMDgBAAAAmy0CAAIAAAAINC4wODQwMDIBCAAAAAUAAAABMQEAAAAKMTM4MTM4OTI0NQMAAAACNzkCAAAABDQwMDEEAAAAATAHAAAACTcvMzEvMjAxOQgAAAAJMy8zMS8yMDA4CQAAAAEw0WGRqjEW1wgirtH9MRbXCCBDSVEuU1dYOkFCQk4uSVFfSU5WRU5UT1JZLkZZMjAwOQEAAABfSAAAAgAAAAQ0NTUwAQgAAAAFAAAAATEBAAAACjE1MjkzMzI3NDIDAAAAAzE2MAIAAAAE</t>
  </si>
  <si>
    <t>MTA0MwQAAAABMAcAAAAJNy8zMS8yMDE5CAAAAAoxMi8zMS8yMDA5CQAAAAEweeyDrDEW1whw2mn9MRbXCCVDSVEuVFNFOjcwMTEuSVFfQ0FTSF9TVF9JTlZFU1QuRlkyMDEwAQAAAK5JCwACAAAABjI3NDA3MAEIAAAABQAAAAExAQAAAAoxMzc5MjMzNTE0AwAAAAI3OQIAAAAEMTAwMgQAAAABMAcAAAAJNy8zMS8yMDE5CAAAAAkzLzMxLzIwMTAJAAAAATDVyt+zMRbXCKT7Pf4xFtcIJENJUS5UU0U6NzAxMy5JUV9JTVBBSVJNRU5UX0dXLkZZMjAxNwEAAACcVw0AAwAAAAAAOVzisTEW1wj8b2L8MRbXCChDSVEuU1dYOkFCQk4uSVFfRklYRURfQVNTRVRfVFVSTlMuRlkyMDEzAQAAAF9IAAACAAAACDYuODU5NzY1AQgAAAAFAAAAATEBAAAACjE3Nzc5NzkzMTEDAAAAAzE2MAIAAAAENDA2NgQAAAABMAcAAAAJNy8zMS8yMDE5CAAAAAoxMi8zMS8yMDEzCQAAAAEwm4Y2qTEW1wg9Txb+MRbXCCFDSVEuTllTRTpVVFguSVFfVE9UQUxfREVCVC5GWTIwMTMBAAAA/m0CAAIAAAAFMjAyNDEBCAAAAAUAAAABMQEAAAAKMTc3NTc0MTU2MwMAAAADMTYwAgAAAAQ0MTczBAAAAAEwBwAAAAk3LzMxLzIwMTkIAAAACjEyLzMxLzIwMTMJAAAAATDqdxCsMRbXCNvlmP0xFtcII0NJUS5UU0U6NjUwMS5JUV9HUk9TU19NQVJHSU4uRlkyMDE4AQAAAJstAgACAAAABzI2LjcwNzEBCAAAAAUAAAABMQEAAAAKMTk2OTkwMzI5MQMA</t>
  </si>
  <si>
    <t>AAACNzkCAAAABDQwNzQEAAAAATAHAAAACTcvMzEvMjAxOQgAAAAJMy8zMS8yMDE4CQAAAAEwla+RqjEW1whtxNf9MRbXCClDSVEuVFNFOjcwMTEuSVFfT1RIRVJfTk9OX09QRVJfRVhQLkZZMjAxMgEAAACuSQsAAgAAAAUtNzQyMAEIAAAABQAAAAExAQAAAAoxNTUzMjM5ODI5AwAAAAI3OQIAAAADMzcxBAAAAAEwBwAAAAk3LzMxLzIwMTkIAAAACTMvMzEvMjAxMgkAAAABMFPTBKkxFtcIoaJD/jEW1wgkQ0lRLlRTRTo2NTAxLklRX0lNUEFJUk1FTlRfR1cuRlkyMDExAQAAAJstAgACAAAABDg2ODQBCAAAAAUAAAABMQEAAAAKMTYyNTc5ODc3MAMAAAACNzkCAAAAAzIwOQQAAAABMAcAAAAJNy8zMS8yMDE5CAAAAAkzLzMxLzIwMTEJAAAAATDtMvCyMRbXCLB2LfwxFtcIK0NJUS5UU0U6NzAxMi5JUV9NSU5PUklUWV9JTlRFUkVTVF9DRi5GWTIwMTEBAAAAHz4GAAMAAAAAAPL+urExFtcI8yl2/DEW1wgqQ0lRLlRTRTo3MDAzLklRX1RFVl9FQklUREEuMjAwMC4yMDA1LzAzLzMxAQAAANlXDQACAAAACTE3LjA2MTA2MQEHAAAABQAAAAExAQAAAAk0NDQ5NTczMTQDAAAAATACAAAABjEwMDAzMAQAAAABMAcAAAAJMy8zMS8yMDA1CAAAAAkzLzMxLzIwMDWVBnvSMRbXCATfl/4xFtcII0NJUS5OWVNFOkdFLklRX01BUktFVENBUC4yMDEzLzEyLzMxAQAAAIezAgACAAAADDI4MzU4OS44NTMwNwEGAAAABQAAAAEx</t>
  </si>
  <si>
    <t>AQAAAAoxNjQyOTY1OTk2AwAAAAMxNjACAAAABjEwMDA1NAQAAAABMAcAAAAKMTIvMzEvMjAxMyWc+tIxFtcIWXCB/jEW1wguQ0lRLlRTRTo2MzY3LklRX09USEVSX0ZJTkFOQ0VfQUNUX1NVUFBMLkZZMjAxOAEAAABUXQ0AAgAAAAUtODE0NgEIAAAABQAAAAExAQAAAAoxODk1MDAyNDIxAwAAAAI3OQIAAAAEMjA1MAQAAAABMAcAAAAJNy8zMS8yMDE5CAAAAAkzLzMxLzIwMTgJAAAAATCR23yvMRbXCJZ79PwxFtcIIkNJUS5OWVNFOkdFLklRX1RPVEFMX0VRVUlUWS5GWTIwMDEBAAAAh7MCAAIAAAAFNjAwMzkBCAAAAAUAAAABMQEAAAAGMTQyMzQxAwAAAAMxNjACAAAABDEyNzUEAAAAATAHAAAACTcvMzEvMjAxOQgAAAAKMTIvMzEvMjAwMQkAAAABMLLZ5acxFtcIVVqC/jEW1wgpQ0lRLk5ZU0U6R0UuSVFfQ1VSUkVOVF9QT1JUX0xFQVNFUy5GWTIwMTMBAAAAh7MCAAMAAAAAAJouu64xFtcIAtUL/TEW1wghQ0lRLlRTRTo3MDAzLklRX1NHQV9NQVJHSU4uRlkyMDE2AQAAANlXDQACAAAABjUuNTY5NAEIAAAABQAAAAExAQAAAAoxNzk4ODk0ODg1AwAAAAI3OQIAAAAENDM3NQQAAAABMAcAAAAJNy8zMS8yMDE5CAAAAAkzLzMxLzIwMTYJAAAAATAIYReqMRbXCNqB8/0xFtcINENJUS5FTlhUUEE6U1UuSVFfQ0hBTkdFX09USEVSX05FVF9PUEVSX0FTU0VUUy5GWTIwMDgBAAAAXmgKAAIAAAACMTQBCAAAAAUA</t>
  </si>
  <si>
    <t>AAABMQEAAAAKMTMyNDMwNzc0MAMAAAACNTACAAAABDIwNDUEAAAAATAHAAAACTcvMzEvMjAxOQgAAAAKMTIvMzEvMjAwOAkAAAABMJqwfa0xFtcIXexE/TEW1wgkQ0lRLkRCOlNJRS5JUV9JTlZFTlRPUllfVFVSTlMuRlkyMDE3AQAAADYDBgACAAAACDMuNjA4Njc1AQgAAAAFAAAAATEBAAAACjE5MjgwNDAxNjEDAAAAAjUwAgAAAAQ0MDgyBAAAAAEwBwAAAAk3LzMxLzIwMTkIAAAACTkvMzAvMjAxNwkAAAABMLrqNakxFtcIjz8K/jEW1wgeQ0lRLlRTRTo3MDEzLklRX1NUX0RFQlQuRlkyMDEzAQAAAJxXDQACAAAABjEyMDkyNwEIAAAABQAAAAExAQAAAAoxNjI1OTc1MjMyAwAAAAI3OQIAAAAEMTA0NgQAAAABMAcAAAAJNy8zMS8yMDE5CAAAAAkzLzMxLzIwMTMJAAAAATDOVLOyMRbXCNyZV/wxFtcIIENJUS5EQjpTSUUuSVFfREFfU1VQUExfQ0YuRlkyMDEyAQAAADYDBgACAAAABDE3MjYBCAAAAAUAAAABMQEAAAAKMTY0ODA0MjM4MQMAAAACNTACAAAABDIxNzEEAAAAATAHAAAACTcvMzEvMjAxOQgAAAAJOS8zMC8yMDEyCQAAAAEwyo1PrjEW1wh8ai39MRbXCCBDSVEuTllTRTpHRS5JUV9FQklUREFfSU5ULkZZMjAxMgEAAACHswIAAgAAAAkxNS43NTI0MDIBCAAAAAUAAAABMQEAAAAKMTc2Nzg5ODk0OAMAAAADMTYwAgAAAAQ0MTkwBAAAAAEwBwAAAAk3LzMxLzIwMTkIAAAACjEyLzMxLzIwMTIJAAAA</t>
  </si>
  <si>
    <t>ATAXngiqMRbXCA6hAP4xFtcIKENJUS5UU0U6NzAxMS5JUV9DVVJSRU5UX1BPUlRfREVCVC5GWTIwMTkBAAAArkkLAAIAAAAGMjczOTkyAQgAAAAFAAAAATEBAAAACjE5NzAwNTE0NjEDAAAAAjc5AgAAAAQxMjk3BAAAAAEwBwAAAAk3LzMxLzIwMTkIAAAACTMvMzEvMjAxOQkAAAABMG8CurMxFtcIPw4j/DEW1wgoQ0lRLlNXWDpBQkJOLklRX01JTk9SSVRZX0lOVEVSRVNULkZZMjAwNwEAAABfSAAAAgAAAAM1OTIBCAAAAAUAAAABMQEAAAAKMTM0MjYxNzgyMAMAAAADMTYwAgAAAAQxMDUyBAAAAAEwBwAAAAk3LzMxLzIwMTkIAAAACjEyLzMxLzIwMDcJAAAAATBl3UStMRbXCOiCZP0xFtcIH0NJUS5OWVNFOkdFLklRX1RPVEFMX1JFVi5GWTIwMDABAAAAh7MCAAIAAAAGMTI5OTA5AQgAAAAFAAAAATEBAAAABjExODY2NQMAAAADMTYwAgAAAAIyOAQAAAABMAcAAAAJNy8zMS8yMDE5CAAAAAoxMi8zMS8yMDAwCQAAAAEw5bs5pzEW1widuGT+MRbXCCVDSVEuVFNFOjcwMTIuSVFfT1RIRVJfQ0FfU1VQUEwuRlkyMDE0AQAAAB8+BgADAAAAAAD4S7uxMRbXCMDGffwxFtcIH0NJUS5UU0U6NjMwMi5JUV9EQV9TVVBQTC5GWTIwMTEBAAAAY1gNAAMAAAAAALDm2bAxFtcI/rOX/DEW1wgoQ0lRLlRTRTo3MDAzLklRX1RPVEFMX0RFQlQuRlkyMDE1Li4uLkpQWQEAAADZVw0AAgAAAAYxOTk2MDQBCAAAAAUAAAABMQEA</t>
  </si>
  <si>
    <t>AAAKMTc0NTkxNjUyNAMAAAACNzkCAAAABDQxNzMEAAAAATAHAAAACTcvMzEvMjAxOQgAAAAJMy8zMS8yMDE1CQAAAAEwfIYEqTEW1wgZay7+MRbXCC5DSVEuVFNFOjcwMDMuSVFfVE9UQUxfREVCVF9FQklUREFfQ0FQRVguRlkyMDE4AQAAANlXDQADAAAAAk5NAQgAAAAFAAAAATEBAAAACjE4OTUwMDIzODMDAAAAAjc5AgAAAAUyMzMxMwQAAAABMAcAAAAJNy8zMS8yMDE5CAAAAAkzLzMxLzIwMTgJAAAAATBYKAiqMRbXCJJW9f0xFtcIIUNJUS5TV1g6QUJCTi5JUV9DQVNIX0ZJTkFOLkZZMjAxNAEAAABfSAAAAgAAAAUtMzAyNAEIAAAABQAAAAExAQAAAAoxODMxNzYzNzQ4AwAAAAMxNjACAAAABDIwMDQEAAAAATAHAAAACTcvMzEvMjAxOQgAAAAKMTIvMzEvMjAxNAkAAAABMOvxWawxFtcIMwZ6/TEW1wglQ0lRLlRTRTo2MzY3LklRX1NUX0RFQlRfUkVQQUlELkZZMjAxNwEAAABUXQ0AAgAAAAUtMTI0MwEIAAAABQAAAAExAQAAAAoxODQ4ODc5NTIwAwAAAAI3OQIAAAAEMjA0NAQAAAABMAcAAAAJNy8zMS8yMDE5CAAAAAkzLzMxLzIwMTcJAAAAATCatHyvMRbXCDJu8fwxFtcIJENJUS5UU0U6NjM2Ny5JUV9DQVNIX0lOVEVSRVNULkZZMjAxMwEAAABUXQ0AAgAAAAQ2NzUxAQgAAAAFAAAAATEBAAAACjE2MjU0NTc2MzkDAAAAAjc5AgAAAAQzMDI4BAAAAAEwBwAAAAk3LzMxLzIwMTkIAAAACTMvMzEvMjAx</t>
  </si>
  <si>
    <t>MwkAAAABMKjHkK8xFtcIeK/l/DEW1wggQ0lRLlNXWDpBQkJOLklRX1NHQV9TVVBQTC5GWTIwMDcBAAAAX0gAAAIAAAAENDEwMgEIAAAABQAAAAExAQAAAAoxMzQyNjE3ODIwAwAAAAMxNjACAAAAAzEwMgQAAAABMAcAAAAJNy8zMS8yMDE5CAAAAAoxMi8zMS8yMDA3CQAAAAEwZd1ErTEW1wg5S2P9MRbXCCNDSVEuU1dYOkFCQk4uSVFfVE9UQUxfUkVDRUlWLkZZMjAwOAEAAABfSAAAAgAAAAQ5MjQ1AQgAAAAFAAAAATEBAAAACjE0MzY3Njk5OTUDAAAAAzE2MAIAAAAEMTAwMQQAAAABMAcAAAAJNy8zMS8yMDE5CAAAAAoxMi8zMS8yMDA4CQAAAAEwccaDrDEW1wiG9Gb9MRbXCB9DSVEuREI6U0lFLklRX0NBU0hfRklOQU4uRlkyMDExAQAAADYDBgACAAAABS01NTc1AQgAAAAFAAAAATEBAAAACjE2NDgwNDUwMjkDAAAAAjUwAgAAAAQyMDA0BAAAAAEwBwAAAAk3LzMxLzIwMTkIAAAACTkvMzAvMjAxMQkAAAABMNVmT64xFtcIjR8r/TEW1wgmQ0lRLkVOWFRQQTpTVS5JUV9CQVNJQ19FUFNfSU5DTC5GWTIwMTYBAAAAXmgKAAIAAAAIMy4xMTgxOTUBCAAAAAUAAAABMQEAAAAKMTg3NDI4ODE4MQMAAAACNTACAAAAATkEAAAAATAHAAAACTcvMzEvMjAxOQgAAAAKMTIvMzEvMjAxNgkAAAABMMVnRK0xFtcItgtb/TEW1wgiQ0lRLlNXWDpBQkJOLklRX1NBTEVfUFBFX0NGLkZZMjAxMAEAAABfSAAAAwAAAAAAZRSE</t>
  </si>
  <si>
    <t>rDEW1wgmIG79MRbXCCFDSVEuTllTRTpVVFguSVFfQ0FTSF9GSU5BTi5GWTIwMTIBAAAA/m0CAAIAAAAEODAyMQEIAAAABQAAAAExAQAAAAoxNzE3Nzc2MTczAwAAAAMxNjACAAAABDIwMDQEAAAAATAHAAAACTcvMzEvMjAxOQgAAAAKMTIvMzEvMjAxMgkAAAABMOp3EKwxFtcIbsSW/TEW1wggQ0lRLk5ZU0U6VVRYLklRX0lOVkVOVE9SWS5GWTIwMTQBAAAA/m0CAAIAAAAENzY0MgEIAAAABQAAAAExAQAAAAoxODI3MDEwMDg4AwAAAAMxNjACAAAABDEwNDMEAAAAATAHAAAACTcvMzEvMjAxOQgAAAAKMTIvMzEvMjAxNAkAAAABMNeeEKwxFtcIcgeb/TEW1wgeQ0lRLlRTRTo3MDExLklRX0lOQ19UQVguRlkyMDEzAQAAAK5JCwACAAAABTU5MTM5AQgAAAAFAAAAATEBAAAACjE2MjU0NTc2MDQDAAAAAjc5AgAAAAI3NQQAAAABMAcAAAAJNy8zMS8yMDE5CAAAAAkzLzMxLzIwMTMJAAAAATC7GOCzMRbXCOeqSP4xFtcILENJUS5UU0U6NzAxMy5JUV9ORVRfREVCVF9FQklUREFfQ0FQRVguRlkyMDE3AQAAAJxXDQACAAAACDQuMzU5MDY1AQgAAAAFAAAAATEBAAAACjE4NDgyOTczNzADAAAAAjc5AgAAAAUyMzMxNAQAAAABMAcAAAAJNy8zMS8yMDE5CAAAAAkzLzMxLzIwMTcJAAAAATByJJKqMRbXCJzn3v0xFtcIL0NJUS5UU0U6NjMwMi5JUV9PVEhFUl9OT05fT1BFUl9FWFBfU1VQUEwuRlkyMDEyAQAAAGNYDQAC</t>
  </si>
  <si>
    <t>AAAABS0xODE4AQgAAAAFAAAAATEBAAAACjE1NTQ5NTA2NzkDAAAAAjc5AgAAAAI4NQQAAAABMAcAAAAJNy8zMS8yMDE5CAAAAAkzLzMxLzIwMTIJAAAAATCw5tmwMRbXCOeamvwxFtcIHkNJUS5UU0U6NjM2Ny5JUV9TVF9ERUJULkZZMjAwOQEAAABUXQ0AAgAAAAYxOTQ4NzkBCAAAAAUAAAABMQEAAAAKMTM4NjcyNDE0MQMAAAACNzkCAAAABDEwNDYEAAAAATAHAAAACTcvMzEvMjAxOQgAAAAJMy8zMS8yMDA5CQAAAAEw/baPrzEW1whH3tj8MRbXCCdDSVEuVFNFOjcwMTIuSVFfREFZU19QQVlBQkxFX09VVC5GWTIwMTMBAAAAHz4GAAIAAAAJOTcuODY0MTY1AQgAAAAFAAAAATEBAAAACjE2MjYzMDEzNzYDAAAAAjc5AgAAAAQ0MTgzBAAAAAEwBwAAAAk3LzMxLzIwMTkIAAAACTMvMzEvMjAxMwkAAAABMIYoFqoxFtcI6lbj/TEW1wgiQ0lRLlNXWDpBQkJOLklRX09USEVSX0lOVEFOLkZZMjAwNwEAAABfSAAAAgAAAAMyNzABCAAAAAUAAAABMQEAAAAKMTM0MjYxNzgyMAMAAAADMTYwAgAAAAQxMDQwBAAAAAEwBwAAAAk3LzMxLzIwMTkIAAAACjEyLzMxLzIwMDcJAAAAATBl3UStMRbXCOczZP0xFtcIIENJUS5UU0U6NzAxMy5JUV9MVF9JTlZFU1QuRlkyMDEyAQAAAJxXDQACAAAABTkyNDY0AQgAAAAFAAAAATEBAAAACjE1NTQzMzcwNzYDAAAAAjc5AgAAAAQxMDU0BAAAAAEwBwAAAAk3LzMxLzIwMTkIAAAA</t>
  </si>
  <si>
    <t>CTMvMzEvMjAxMgkAAAABML4ss7IxFtcIWI1U/DEW1wgmQ0lRLlNXWDpBQkJOLklRX0xUX0RFQlRfQ0FQSVRBTC5GWTIwMTcBAAAAX0gAAAIAAAAHMjkuMzcyMgEIAAAABQAAAAExAQAAAAoxOTUxNDk5MDcxAwAAAAMxNjACAAAABDQxODcEAAAAATAHAAAACTcvMzEvMjAxOQgAAAAKMTIvMzEvMjAxNwkAAAABMHTi96gxFtcIsuYY/jEW1wgsQ0lRLlRTRTo3MDAzLklRX0lNUFVUX09QRVJfTEVBU0VfREVQUi5GWTIwMTUBAAAA2VcNAAIAAAALMjE4MS40MzY1MTIBCAAAAAUAAAABMQEAAAAKMTc0NTkxNjUyNAMAAAACNzkCAAAABTIxNjczBAAAAAEwBwAAAAk3LzMxLzIwMTkIAAAACTMvMzEvMjAxNQkAAAABMDi6ya8xFtcI9yfH/DEW1wgoQ0lRLlRTRTo3MDExLklRX1RPVEFMX0RJVl9QQUlEX0NGLkZZMjAxNAEAAACuSQsAAgAAAAYtMzAxMDcBCAAAAAUAAAABMQEAAAAKMTY4NjYzODI4MQMAAAACNzkCAAAABDIwMjIEAAAAATAHAAAACTcvMzEvMjAxOQgAAAAJMy8zMS8yMDE0CQAAAAEwzIy5szEW1wi77RL8MRbXCCVDSVEuTllTRTpHRS5JUV9DVVNUT01fQkVUQS4yMDEwLzEyLzMxAQAAAIezAgACAAAAEDEuMTIyMTIwOTMwOTUwMTgAjiRr0TEW1wjZ1fUCMhbXCCtDSVEuRU5YVFBBOlNVLklRX0NVUlJFTlRfUE9SVF9MRUFTRVMuRlkyMDA5AQAAAF5oCgADAAAAAADf1n2tMRbXCLK/Rv0xFtcIHENJUS5F</t>
  </si>
  <si>
    <t>TlhUUEE6U1UuSVFfTlBQRS5GWTIwMTYBAAAAXmgKAAIAAAAEMjY0MgEIAAAABQAAAAExAQAAAAoxODc0Mjg4MTgxAwAAAAI1MAIAAAAEMTAwNAQAAAABMAcAAAAJNy8zMS8yMDE5CAAAAAoxMi8zMS8yMDE2CQAAAAEwxWdErTEW1wiBz1v9MRbXCCNDSVEuVFNFOjYzNjcuSVFfSU5URVJFU1RfRVhQLkZZMjAwOAEAAABUXQ0AAgAAAAYtMTAxNTkBCAAAAAUAAAABMQEAAAAKMTA1ODkxNTAxNAMAAAACNzkCAAAAAjgyBAAAAAEwBwAAAAk3LzMxLzIwMTkIAAAACTMvMzEvMjAwOAkAAAABMCFXyq8xFtcIo+bU/DEW1wghQ0lRLk5ZU0U6R0UuSVFfQVNTRVRfVFVSTlMuRlkyMDExAQAAAIezAgACAAAACDAuMTk0ODY4AQgAAAAFAAAAATEBAAAACjE2NjA2MTY1NjYDAAAAAzE2MAIAAAAENDE3NwQAAAABMAcAAAAJNy8zMS8yMDE5CAAAAAoxMi8zMS8yMDExCQAAAAEwF54IqjEW1whvkf/9MRbXCChDSVEuVFNFOjcwMDMuSVFfVE9UQUxfTElBQl9FUVVJVFkuRlkyMDE1AQAAANlXDQACAAAABzEwNzQ1NjMBCAAAAAUAAAABMQEAAAAKMTc0NTkxNjUyNAMAAAACNzkCAAAABDEwMTMEAAAAATAHAAAACTcvMzEvMjAxOQgAAAAJMy8zMS8yMDE1CQAAAAEwOLrJrzEW1whr68f8MRbXCCdDSVEuU1dYOkFCQk4uSVFfQ0FTSF9PUEVSLkZZMjAxNy4uLi5KUFkBAAAAX0gAAAIAAAAKNDI3OTAwLjM2NQEIAAAABQAAAAExAQAA</t>
  </si>
  <si>
    <t>AAoxOTUxNDk5MDcxAwAAAAI3OQIAAAAEMjAwNgQAAAABMAcAAAAJNy8zMS8yMDE5CAAAAAoxMi8zMS8yMDE3CQAAAAEweq0EqTEW1wj8rDT+MRbXCC9DSVEuVFNFOjcwMTIuSVFfSU1QVVRfT1BFUl9MRUFTRV9JTlRfRVhQLkZZMjAxNAEAAAAfPgYAAwAAAAAA+Eu7sTEW1wj1n338MRbXCCNDSVEuVFNFOjcwMDMuSVFfQkFTSUNfV0VJR0hULkZZMjAwOAEAAADZVw0AAgAAAAc4Mi44ODQyAOaHpLAxFtcIajyy/DEW1wgqQ0lRLlRTRTo3MDAzLklRX0lOVEVSRVNUX0lOVkVTVF9JTkMuRlkyMDE5AQAAANlXDQACAAAABDgwNDcBCAAAAAUAAAABMQEAAAAKMTk2OTk0OTkyNgMAAAACNzkCAAAAAjY1BAAAAAEwBwAAAAk3LzMxLzIwMTkIAAAACTMvMzEvMjAxOQkAAAABMB4vyq8xFtcISifS/DEW1wgoQ0lRLk5ZU0U6VVRYLklRX01JTk9SSVRZX0lOVEVSRVNULkZZMjAwOQEAAAD+bQIAAgAAAAQxMzIyAQgAAAAFAAAAATEBAAAACjE0OTU0MTA0MzADAAAAAzE2MAIAAAAEMTA1MgQAAAABMAcAAAAJNy8zMS8yMDE5CAAAAAoxMi8zMS8yMDA5CQAAAAEw/gMQrDEW1wh0/Iz9MRbXCCBDSVEuVFNFOjcwMDMuSVFfT1RIRVJfUkVWLkZZMjAxOQEAAADZVw0AAwAAAAAAHi/KrzEW1wif2NH8MRbXCBlDSVEuVFNFOjYzNjcuSVFfQVAuRlkyMDExAQAAAFRdDQACAAAABjExNjkwNQEIAAAABQAAAAExAQAAAAoxNDYyNzEy</t>
  </si>
  <si>
    <t>NDY0AwAAAAI3OQIAAAAEMTAxOAQAAAABMAcAAAAJNy8zMS8yMDE5CAAAAAkzLzMxLzIwMTEJAAAAATDPK5CvMRbXCPuC3vwxFtcIKUNJUS5UU0U6NjMwMi5JUV9ERUJUX0VRVUlWX05FVF9QQk8uRlkyMDEwAQAAAGNYDQACAAAABTM4NDg3AQgAAAAFAAAAATEBAAAACjEzODI1MDQ1MjYDAAAAAjc5AgAAAAUyMTY3OQQAAAABMAcAAAAJNy8zMS8yMDE5CAAAAAkzLzMxLzIwMTAJAAAAATC9v9mwMRbXCDpTlvwxFtcIJ0NJUS5UU0U6NjMwMi5JUV9DRk9fQ1VSUkVOVF9MSUFCLkZZMjAxOAEAAABjWA0AAgAAAAgwLjIwNDUwNgEIAAAABQAAAAExAQAAAAoxODk1MDAyMjE2AwAAAAI3OQIAAAAENDE4NQQAAAABMAcAAAAJNy8zMS8yMDE5CAAAAAkzLzMxLzIwMTgJAAAAATA27BaqMRbXCPew7f0xFtcIJ0NJUS5TV1g6QUJCTi5JUV9DQVNIX09QRVIuRlkyMDE0Li4uLkpQWQEAAABfSAAAAgAAAAo0NjA2NTAuMjI1AQgAAAAFAAAAATEBAAAACjE4MzE3NjM3NDgDAAAAAjc5AgAAAAQyMDA2BAAAAAEwBwAAAAk3LzMxLzIwMTkIAAAACjEyLzMxLzIwMTQJAAAAATB6rQSpMRbXCP2FNP4xFtcIKENJUS5UU0U6NjUwMS5JUV9UT1RBTF9MSUFCX0VRVUlUWS5GWTIwMTYBAAAAmy0CAAIAAAAIMTI1NTEwMDUBCAAAAAUAAAABMQEAAAAKMTc5NzU1NDQ1MQMAAAACNzkCAAAABDEwMTMEAAAAATAHAAAACTcvMzEvMjAxOQgA</t>
  </si>
  <si>
    <t>AAAJMy8zMS8yMDE2CQAAAAEwLdDbsjEW1wiYWj38MRbXCCNDSVEuVFNFOjcwMTMuSVFfR1JPU1NfTUFSR0lOLkZZMjAxMAEAAACcVw0AAgAAAAYxNS41OTcBCAAAAAUAAAABMQEAAAAKMTM4MTMwNjI5NAMAAAACNzkCAAAABDQwNzQEAAAAATAHAAAACTcvMzEvMjAxOQgAAAAJMy8zMS8yMDEwCQAAAAEwh9aRqjEW1wjaDNr9MRbXCCZDSVEuVFNFOjY1MDEuSVFfRUZGRUNUX1RBWF9SQVRFLkZZMjAwOQEAAACbLQIAAwAAAAJOTQEIAAAABQAAAAExAQAAAAoxNDU5NDcxMDgzAwAAAAI3OQIAAAAENDM3NgQAAAABMAcAAAAJNy8zMS8yMDE5CAAAAAkzLzMxLzIwMDkJAAAAATDz4++yMRbXCGj8J/wxFtcILUNJUS5UU0U6NzAxMS5JUV9ERUZfVEFYX0FTU0VUU19DVVJSRU5ULkZZMjAxNAEAAACuSQsAAgAAAAYxNzcyNTMBCAAAAAUAAAABMQEAAAAKMTY4NjYzODI4MQMAAAACNzkCAAAABDExMTcEAAAAATAHAAAACTcvMzEvMjAxOQgAAAAJMy8zMS8yMDE0CQAAAAEw4WW5szEW1wi+TRH8MRbXCChDSVEuVFNFOjcwMTIuSVFfR1dfSU5UQU5fQU1PUlRfQ0YuRlkyMDEwAQAAAB8+BgADAAAAAAAh17qxMRbXCOMfc/wxFtcII0NJUS5UU0U6NjMwMi5JUV9QRV9FWENMLi4yMDE5LzAzLzMxAQAAAGNYDQACAAAACDkuNzE1ODQ3AQcAAAAFAAAAATEBAAAACjE5NDQzODg1NzQDAAAAATACAAAABjEwMDAyNwQAAAABMAcA</t>
  </si>
  <si>
    <t>AAAJMy8yOS8yMDE5CAAAAAkzLzI5LzIwMTmVBnvSMRbXCPEt5AIyFtcIJkNJUS5UU0U6NjMwMi5JUV9QRVJJT0RMRU5HVEhfSVMuRlkyMDE3AQAAAGNYDQABAAAAAjEyAAc6pLAxFtcItAGs/DEW1wgoQ0lRLlRTRTo2MzAyLklRX0ZJWEVEX0FTU0VUX1RVUk5TLkZZMjAxNQEAAABjWA0AAgAAAAcyLjk3NDIzAQgAAAAFAAAAATEBAAAACjE3NDUzNzg2NDIDAAAAAjc5AgAAAAQ0MDY2BAAAAAEwBwAAAAk3LzMxLzIwMTkIAAAACTMvMzEvMjAxNQkAAAABMFjEFqoxFtcIWN7r/TEW1wgbQ0lRLlRTRTo2NTAxLklRX0VCSVQuRlkyMDA4AQAAAJstAgACAAAABjM0NTUxNgEIAAAABQAAAAExAQAAAAoxMzgxMzg5MjQ1AwAAAAI3OQIAAAADNDAwBAAAAAEwBwAAAAk3LzMxLzIwMTkIAAAACTMvMzEvMjAwOAkAAAABMPPj77IxFtcInVYl/DEW1wgsQ0lRLlRTRTo2MzY3LklRX0lNUFVUX09QRVJfTEVBU0VfREVQUi5GWTIwMTYBAAAAVF0NAAMAAAAAAKaNfK8xFtcIGwHt/DEW1wggQ0lRLlRTRTo3MDAzLklRX0RJVl9TSEFSRS5GWTIwMTEBAAAA2VcNAAIAAAACNDABCAAAAAUAAAABMQEAAAAKMTQ2MjcxMjM5NQMAAAACNzkCAAAABDMwNTgEAAAAATAHAAAACTcvMzEvMjAxOQgAAAAJMy8zMS8yMDExCQAAAAEwFECHsDEW1wgtarv8MRbXCB9DSVEuREI6U0lFLklRX09USEVSX09QRVIuRlkyMDE3AQAAADYDBgACAAAA</t>
  </si>
  <si>
    <t>AzI5NgEIAAAABQAAAAExAQAAAAoxOTI4MDQwMTYxAwAAAAI1MAIAAAADMjYwBAAAAAEwBwAAAAk3LzMxLzIwMTkIAAAACTkvMzAvMjAxNwkAAAABMLsurK0xFtcItxQ6/TEW1wghQ0lRLkVOWFRQQTpTVS5JUV9DSEFOR0VfQVIuRlkyMDE3AQAAAF5oCgACAAAABC0yNTcBCAAAAAUAAAABMQEAAAAKMTk0NDg2NzkwOQMAAAACNTACAAAABDIwMTgEAAAAATAHAAAACTcvMzEvMjAxOQgAAAAKMTIvMzEvMjAxNwkAAAABMMKORK0xFtcI1nhf/TEW1wgoQ0lRLlRTRTo2MzY3LklRX1RPVEFMX0RFQlRfRVFVSVRZLkZZMjAxMQEAAABUXQ0AAgAAAAc3NC4zNTc3AQgAAAAFAAAAATEBAAAACjE0NjI3MTI0NjQDAAAAAjc5AgAAAAQ0MDM0BAAAAAEwBwAAAAk3LzMxLzIwMTkIAAAACTMvMzEvMjAxMQkAAAABMDFQCKoxFtcI6hX4/TEW1wgZQ0lRLlNXWDpBQkJOLklRX05JLkZZMjAwOQEAAABfSAAAAgAAAAQyOTAxAQgAAAAFAAAAATEBAAAACjE1MjkzMzI3NDIDAAAAAzE2MAIAAAACMTUEAAAAATAHAAAACTcvMzEvMjAxOQgAAAAKMTIvMzEvMjAwOQkAAAABMHnsg6wxFtcIhIxp/TEW1wglQ0lRLk5ZU0U6VVRYLklRX09USEVSX0NBX1NVUFBMLkZZMjAxMwEAAAD+bQIAAgAAAAQxMDcxAQgAAAAFAAAAATEBAAAACjE3NzU3NDE1NjMDAAAAAzE2MAIAAAAEMTA1NQQAAAABMAcAAAAJNy8zMS8yMDE5CAAAAAoxMi8zMS8y</t>
  </si>
  <si>
    <t>MDEzCQAAAAEw6ncQrDEW1wjUSZj9MRbXCCFDSVEuU1dYOkFCQk4uSVFfRUJJVERBX0lOVC5GWTIwMTYBAAAAX0gAAAIAAAAJMTguNzg2MTYzAQgAAAAFAAAAATEBAAAACjE5NTE0OTkwNjkDAAAAAzE2MAIAAAAENDE5MAQAAAABMAcAAAAJNy8zMS8yMDE5CAAAAAoxMi8zMS8yMDE2CQAAAAEwdOL3qDEW1wixSRj+MRbXCCNDSVEuU1dYOkFCQk4uSVFfUEVfRVhDTC4uMjAwNS8wMy8zMQEAAABfSAAAAgAAAAkyOS41OTQwNDcBBwAAAAUAAAABMQEAAAAJMTUxNzk1NDI5AwAAAAEwAgAAAAYxMDAwMjcEAAAAATAHAAAACTMvMzEvMjAwNQgAAAAJMy8zMS8yMDA1flR70jEW1wg9a+oCMhbXCC5DSVEuTllTRTpVVFguSVFfVE9UQUxfREVCVF9FQklUREFfQ0FQRVguRlkyMDEyAQAAAP5tAgACAAAACDMuMDQ4OTc1AQgAAAAFAAAAATEBAAAACjE3MTc3NzYxNzMDAAAAAzE2MAIAAAAFMjMzMTMEAAAAATAHAAAACTcvMzEvMjAxOQgAAAAKMTIvMzEvMjAxMgkAAAABMGkJ+KgxFtcI31Yd/jEW1wgfQ0lRLk5ZU0U6VVRYLklRX0RBX1NVUFBMLkZZMjAwNwEAAAD+bQIAAwAAAAAAbdxarDEW1wiy7YX9MRbXCCVDSVEuVFNFOjYzMDIuSVFfTFRfREVCVF9FUVVJVFkuRlkyMDA4AQAAAGNYDQACAAAABzIxLjA3MDIBCAAAAAUAAAABMQEAAAAKMTA2NTU1NTE3MAMAAAACNzkCAAAABDQwODUEAAAAATAHAAAACTcvMzEvMjAx</t>
  </si>
  <si>
    <t>OQgAAAAJMy8zMS8yMDA4CQAAAAEwbZ0WqjEW1wj26ef9MRbXCCVDSVEuTllTRTpVVFguSVFfUkVUVVJOX0NBUElUQUwuRlkyMDA4AQAAAP5tAgACAAAABzE1LjY5MTYBCAAAAAUAAAABMQEAAAAKMTQyODgwMjI3NAMAAAADMTYwAgAAAAQ0MzYzBAAAAAEwBwAAAAk3LzMxLzIwMTkIAAAACjEyLzMxLzIwMDgJAAAAATB04veoMRbXCFNGGv4xFtcIJUNJUS5UU0U6NzAxMS5JUV9ESUxVVF9FUFNfSU5DTC5GWTIwMTMBAAAArkkLAAIAAAAFMjg5LjUBCAAAAAUAAAABMQEAAAAKMTYyNTQ1NzYwNAMAAAACNzkCAAAAATgEAAAAATAHAAAACTcvMzEvMjAxOQgAAAAJMy8zMS8yMDEzCQAAAAEwuxjgszEW1wi0zQ38MRbXCBxDSVEuVFNFOjcwMTEuSVFfREFfQ0YuRlkyMDE5AQAAAK5JCwACAAAABjE5ODc2MQEIAAAABQAAAAExAQAAAAoxOTcwMDUxNDYxAwAAAAI3OQIAAAAEMjE2MAQAAAABMAcAAAAJNy8zMS8yMDE5CAAAAAkzLzMxLzIwMTkJAAAAATBvArqzMRbXCMQEOv4xFtcIHkNJUS5EQjpTSUUuSVFfUkRfRVhQX0ZOLkZZMjAxMwEAAAA2AwYAAgAAAAQ0MDQ4AQgAAAAFAAAAATEBAAAACjE3MTExMDI4ODcDAAAAAjUwAgAAAAQzMTY4BAAAAAEwBwAAAAk3LzMxLzIwMTkIAAAACTkvMzAvMjAxMwkAAAABMMqNT64xFtcIxRcv/TEW1wgnQ0lRLlRTRTo2MzAyLklRX1RPVEFMX1JFVi5GWTIwMTkuLi4uSlBZAQAA</t>
  </si>
  <si>
    <t>AGNYDQACAAAABjkwMzA1MQEIAAAABQAAAAExAQAAAAoxOTcwMDUxNDU4AwAAAAI3OQIAAAACMjgEAAAAATAHAAAACTcvMzEvMjAxOQgAAAAJMy8zMS8yMDE5CQAAAAEwbzD4qDEW1wjJ8Cb+MRbXCBtDSVEuTllTRTpHRS5JUV9DQVBFWC5GWTIwMTQBAAAAh7MCAAIAAAAFLTcxMzQBCAAAAAUAAAABMQEAAAAKMTgyOTE5NDI3NwMAAAADMTYwAgAAAAQyMDIxBAAAAAEwBwAAAAk3LzMxLzIwMTkIAAAACjEyLzMxLzIwMTQJAAAAATAQr4quMRbXCPBBEP0xFtcIJkNJUS5EQjpTSUUuSVFfUFJPVl9CQURfREVCVFNfQ0YuRlkyMDEzAQAAADYDBgADAAAAAADEtE+uMRbXCJdRMP0xFtcIJENJUS5UU0U6NzAwMy5JUV9NQVJLRVRDQVAuMjAxNS8wMy8zMQEAAADZVw0AAgAAAAwxNjU3MTEuMzk1MzUBBgAAAAUAAAABMQEAAAAKMTcxODg4NDM3NAMAAAACNzkCAAAABjEwMDA1NAQAAAABMAcAAAAJMy8zMS8yMDE1pdZq0TEW1wj/e/ICMhbXCCNDSVEuVFNFOjY1MDEuSVFfSU5URVJFU1RfRVhQLkZZMjAxOAEAAACbLQIAAgAAAAYtMjA1MzkBCAAAAAUAAAABMQEAAAAKMTk2OTkwMzI5MQMAAAACNzkCAAAAAjgyBAAAAAEwBwAAAAk3LzMxLzIwMTkIAAAACTMvMzEvMjAxOAkAAAABMBL227IxFtcIRq5a/jEW1wgeQ0lRLk5ZU0U6VVRYLklRX1dJUF9JTlYuRlkyMDE2AQAAAP5tAgACAAAABDM0ODkBCAAAAAUAAAABMQEA</t>
  </si>
  <si>
    <t>AAAKMTk0NDA0MjMxMQMAAAADMTYwAgAAAAQzMjE5BAAAAAEwBwAAAAk3LzMxLzIwMTkIAAAACjEyLzMxLzIwMTYJAAAAATAdSXOrMRbXCBG1of0xFtcIKkNJUS5UU0U6NzAxMi5JUV9URVZfRUJJVERBLjIwMDAuMjAxNi8wMy8zMQEAAAAfPgYAAgAAAAg3LjAzNTMwNQEHAAAABQAAAAExAQAAAAoxNzc2NTg0NTc2AwAAAAEwAgAAAAYxMDAwMzAEAAAAATAHAAAACTMvMzEvMjAxNggAAAAJMy8zMS8yMDE2SRH70jEW1whVLI3+MRbXCCRDSVEuVFNFOjcwMTIuSVFfQ0FTSF9JTlRFUkVTVC5GWTIwMDkBAAAAHz4GAAIAAAAENjQ4MAEIAAAABQAAAAExAQAAAAoxMzgwNjMxMDI3AwAAAAI3OQIAAAAEMzAyOAQAAAABMAcAAAAJNy8zMS8yMDE5CAAAAAkzLzMxLzIwMDkJAAAAATAh17qxMRbXCFz+cPwxFtcIJENJUS5FTlhUUEE6U1UuSVFfRklOSVNIRURfSU5WLkZZMjAxMgEAAABeaAoAAgAAAAI2NwEIAAAABQAAAAExAQAAAAoxNjU5MzQ0MTI2AwAAAAI1MAIAAAAEMzA3NQQAAAABMAcAAAAJNy8zMS8yMDE5CAAAAAoxMi8zMS8yMDEyCQAAAAEwxCR+rTEW1wgTNFD9MRbXCCZDSVEuVFNFOjcwMTIuSVFfUEVSSU9ETEVOR1RIX0lTLkZZMjAxNAEAAAAfPgYAAQAAAAIxMgBeGZixMRbXCHJzf/wxFtcIIENJUS5UU0U6NjUwMS5JUV9CVUlMRElOR1MuRlkyMDE1AQAAAJstAgACAAAABzE5MDUzMzcBCAAAAAUAAAAB</t>
  </si>
  <si>
    <t>MQEAAAAKMTc0NTI3MDY3MgMAAAACNzkCAAAABDMwMjMEAAAAATAHAAAACTcvMzEvMjAxOQgAAAAJMy8zMS8yMDE1CQAAAAEwP6nbsjEW1wihwTr8MRbXCBtDSVEuVFNFOjY1MDEuSVFfQVBJQy5GWTIwMTkBAAAAmy0CAAIAAAAGNDYzNzg2AQgAAAAFAAAAATEBAAAACjE5Njk5MDMzMDcDAAAAAjc5AgAAAAQxMDg0BAAAAAEwBwAAAAk3LzMxLzIwMTkIAAAACTMvMzEvMjAxOQkAAAABMCAe3LIxFtcI3zNG/DEW1wggQ0lRLlRTRTo3MDExLklRX0RJVkVTVF9DRi5GWTIwMDkBAAAArkkLAAMAAAAAANXK37MxFtcIwhU7/jEW1wgpQ0lRLlRTRTo3MDExLklRX0RBWVNfSU5WRU5UT1JZX09VVC5GWTIwMTABAAAArkkLAAIAAAAKMTgwLjQ0Mzk1NQEIAAAABQAAAAExAQAAAAoxMzc5MjMzNTE0AwAAAAI3OQIAAAAENDAzNQQAAAABMAcAAAAJNy8zMS8yMDE5CAAAAAkzLzMxLzIwMTAJAAAAATCEjxirMRbXCMCty/0xFtcIGUNJUS5UU0U6NzAwMy5JUV9OSS5GWTIwMTEBAAAA2VcNAAIAAAAFMTM0OTMBCAAAAAUAAAABMQEAAAAKMTQ2MjcxMjM5NQMAAAACNzkCAAAAAjE1BAAAAAEwBwAAAAk3LzMxLzIwMTkIAAAACTMvMzEvMjAxMQkAAAABMBRAh7AxFtcILWq7/DEW1wgtQ0lRLlRTRTo2MzY3LklRX0RFRl9UQVhfQVNTRVRTX0NVUlJFTlQuRlkyMDEwAQAAAFRdDQACAAAABTEwNTY0AQgAAAAFAAAAATEBAAAACjEz</t>
  </si>
  <si>
    <t>ODY3MjM3ODEDAAAAAjc5AgAAAAQxMTE3BAAAAAEwBwAAAAk3LzMxLzIwMTkIAAAACTMvMzEvMjAxMAkAAAABMOrdj68xFtcIbHXb/DEW1wg6Q0lRLkVOWFRQQTpTVS5JUV9DVVNUT01fQkVUQS4tMTA0Vy4yMDEwLzEyLzMxLi5eTjIyNS5KUFkuSAEAAABeaAoAAgAAABEwLjk5MTQwMzk3MzU0MDgwMwB/S2vRMRbXCOUX+gIyFtcILENJUS5UU0U6NjM2Ny5JUV9ERUJUX0VRVUlWX09QRVJfTEVBU0UuRlkyMDA4AQAAAFRdDQADAAAAAAAhV8qvMRbXCEts1vwxFtcIH0NJUS5OWVNFOkdFLklRX1NHQV9TVVBQTC5GWTIwMTYBAAAAh7MCAAIAAAAFMTQ3MDcBCAAAAAUAAAABMQEAAAAKMTk0NzE3OTExNgMAAAADMTYwAgAAAAMxMDIEAAAAATAHAAAACTcvMzEvMjAxOQgAAAAKMTIvMzEvMjAxNgkAAAABMP3Viq4xFtcIqhIU/TEW1wggQ0lRLlNXWDpBQkJOLklRX0RJVl9TSEFSRS5GWTIwMTUBAAAAX0gAAAIAAAAIMC43MzkxMDYBCAAAAAUAAAABMQEAAAAKMTg3NTczNTM0NgMAAAADMTYwAgAAAAQzMDU4BAAAAAEwBwAAAAk3LzMxLzIwMTkIAAAACjEyLzMxLzIwMTUJAAAAATDr8VmsMRbXCAzKev0xFtcIK0NJUS5UU0U6NjUwMS5JUV9SRVRVUk5fQ09NTU9OX0VRVUlUWS5GWTIwMDkBAAAAmy0CAAIAAAAILTQ4Ljg5NDMBCAAAAAUAAAABMQEAAAAKMTQ1OTQ3MTA4MwMAAAACNzkCAAAABTMzMzIwBAAAAAEwBwAA</t>
  </si>
  <si>
    <t>AAk3LzMxLzIwMTkIAAAACTMvMzEvMjAwOQkAAAABMNFhkaoxFtcIEvzR/TEW1wgrQ0lRLkVOWFRQQTpTVS5JUV9DVVJSRU5UX1BPUlRfTEVBU0VTLkZZMjAxNgEAAABeaAoAAwAAAAAAxWdErTEW1wiQ9lv9MRbXCCFDSVEuVFNFOjcwMTIuSVFfQ09NTU9OX1JFUC5GWTIwMTkBAAAAHz4GAAMAAAAAACzcmLExFtcIPxaO/DEW1wgqQ0lRLlRTRTo2MzY3LklRX0lOQ19UQVhfUEFZX0NVUlJFTlQuRlkyMDE4AQAAAFRdDQACAAAABTIxNDk2AQgAAAAFAAAAATEBAAAACjE4OTUwMDI0MjEDAAAAAjc5AgAAAAQxMDk0BAAAAAEwBwAAAAk3LzMxLzIwMTkIAAAACTMvMzEvMjAxOAkAAAABMJq0fK8xFtcIz0Lz/DEW1wgoQ0lRLlNXWDpBQkJOLklRX0RFRl9UQVhfQVNTRVRTX0xULkZZMjAxMAEAAABfSAAAAgAAAAM4NDYBCAAAAAUAAAABMQEAAAAKMTU5MjUxNDc4OQMAAAADMTYwAgAAAAQxMDI2BAAAAAEwBwAAAAk3LzMxLzIwMTkIAAAACjEyLzMxLzIwMTAJAAAAATBlFISsMRbXCPIObf0xFtcIJUNJUS5UU0U6NzAxMi5JUV9PVEhFUl9PUEVSX0FDVC5GWTIwMTgBAAAAHz4GAAIAAAAFLTUyMzMBCAAAAAUAAAABMQEAAAAKMTg5NTAwMjM0MgMAAAACNzkCAAAABDIwNDcEAAAAATAHAAAACTcvMzEvMjAxOQgAAAAJMy8zMS8yMDE4CQAAAAEwO7SYsTEW1wgHwor8MRbXCCtDSVEuREI6U0lFLklRX0NBU0hfQ09OVkVS</t>
  </si>
  <si>
    <t>U0lPTi5GWTIwMTkuLi4uSlBZAQAAADYDBgADAAAAAAB8hgSpMRbXCLDCMf4xFtcIHkNJUS5TV1g6QUJCTi5JUV9aX1NDT1JFLkZZMjAwNwEAAABfSAAAAgAAAAgzLjUxMTc1NQEIAAAABQAAAAExAQAAAAoxMzQyNjE3ODIwAwAAAAMxNjACAAAABjEwMDEyMwQAAAABMAcAAAAJNy8zMS8yMDE5CAAAAAoxMi8zMS8yMDA3CQAAAAEwml82qTEW1wjTGRP+MRbXCB9DSVEuVFNFOjcwMTIuSVFfTkVUX0RFQlQuRlkyMDE5AQAAAB8+BgACAAAABjM2NTExMgEIAAAABQAAAAExAQAAAAoxOTY5OTUwMDg3AwAAAAI3OQIAAAAENDM2NAQAAAABMAcAAAAJNy8zMS8yMDE5CAAAAAkzLzMxLzIwMTkJAAAAATA7tJixMRbXCD9ajfwxFtcIH0NJUS5UU0U6NjMwMi5JUV9FQlRfRVhDTC5GWTIwMTIBAAAAY1gNAAIAAAAFNDQ2MTgBCAAAAAUAAAABMQEAAAAKMTU1NDk1MDY3OQMAAAACNzkCAAAAATQEAAAAATAHAAAACTcvMzEvMjAxOQgAAAAJMy8zMS8yMDEyCQAAAAEwsObZsDEW1wjnmpr8MRbXCB5DSVEuTllTRTpHRS5JUV9ORVRfREVCVC5GWTIwMTgBAAAAh7MCAAIAAAAFOTM1ODkBCAAAAAUAAAABMQEAAAAKMTk0NzE3OTE1NAMAAAADMTYwAgAAAAQ0MzY0BAAAAAEwBwAAAAk3LzMxLzIwMTkIAAAACjEyLzMxLzIwMTgJAAAAATDy/IquMRbXCD21G/0xFtcIKENJUS5EQjpTSUUuSVFfVEVWX0VCSVREQS4yMDAwLjIwMDMv</t>
  </si>
  <si>
    <t>MDMvMzEBAAAANgMGAAIAAAAINi41MDEzNDMBBwAAAAUAAAABMQEAAAAHMjg4ODY2MwMAAAABMAIAAAAGMTAwMDMwBAAAAAEwBwAAAAkzLzMxLzIwMDMIAAAACTMvMzEvMjAwM35Ue9IxFtcI2KLrAjIW1wgmQ0lRLkRCOlNJRS5JUV9UT1RBTF9ERUJUX0lTU1VFRC5GWTIwMDgBAAAANgMGAAIAAAAENTcyOAEIAAAABQAAAAExAQAAAAoxNDE0NjYzNzIwAwAAAAI1MAIAAAAEMjE2MQQAAAABMAcAAAAJNy8zMS8yMDE5CAAAAAk5LzMwLzIwMDgJAAAAATDqGE+uMRbXCCUfIv0xFtcII0NJUS5UU0U6NzAxMS5JUV9UT1RBTF9BU1NFVFMuRlkyMDE5AQAAAK5JCwACAAAABzUxNDI3MjMBCAAAAAUAAAABMQEAAAAKMTk3MDA1MTQ2MQMAAAACNzkCAAAABDEwMDcEAAAAATAHAAAACTcvMzEvMjAxOQgAAAAJMy8zMS8yMDE5CQAAAAEwbwK6szEW1whU6CL8MRbXCCtDSVEuTllTRTpHRS5JUV9ORVRfREVCVF9FQklUREFfQ0FQRVguRlkyMDE4AQAAAIezAgACAAAACTExLjQzMjgxMgEIAAAABQAAAAExAQAAAAoxOTQ3MTc5MTU0AwAAAAMxNjACAAAABTIzMzE0BAAAAAEwBwAAAAk3LzMxLzIwMTkIAAAACjEyLzMxLzIwMTgJAAAAATD76wiqMRbXCJhLBP4xFtcIKENJUS5UU0U6NzAxMi5JUV9ERUZfVEFYX0FTU0VUU19MVC5GWTIwMTABAAAAHz4GAAIAAAAFNTE1MDMBCAAAAAUAAAABMQEAAAAKMTU1NDMyNjUyOQMAAAAC</t>
  </si>
  <si>
    <t>NzkCAAAABDEwMjYEAAAAATAHAAAACTcvMzEvMjAxOQgAAAAJMy8zMS8yMDEwCQAAAAEwIde6sTEW1whcXHL8MRbXCBpDSVEuRU5YVFBBOlNVLklRX0FELkZZMjAxMwEAAABeaAoAAgAAAAUtNDM0NQEIAAAABQAAAAExAQAAAAoxNzIwMzMxNTQ4AwAAAAI1MAIAAAAEMTA3NQQAAAABMAcAAAAJNy8zMS8yMDE5CAAAAAoxMi8zMS8yMDEzCQAAAAEwukt+rTEW1wihpVL9MRbXCCVDSVEuVFNFOjcwMDMuSVFfTFRfREVCVF9SRVBBSUQuRlkyMDA4AQAAANlXDQACAAAABi00MjE5MgEIAAAABQAAAAExAQAAAAoxMDYxMTk5ODE5AwAAAAI3OQIAAAAEMjAzNgQAAAABMAcAAAAJNy8zMS8yMDE5CAAAAAkzLzMxLzIwMDgJAAAAATA6y4awMRbXCI88tPwxFtcIIUNJUS5EQjpTSUUuSVFfSU5URVJFU1RfRVhQLkZZMjAxMAEAAAA2AwYAAgAAAAQtNDI1AQgAAAAFAAAAATEBAAAACjE1Nzg3MjczMjEDAAAAAjUwAgAAAAI4MgQAAAABMAcAAAAJNy8zMS8yMDE5CAAAAAk5LzMwLzIwMTAJAAAAATDmP0+uMRbXCHWhJf0xFtcIJkNJUS5TV1g6QUJCTi5JUV9GSUxJTkdfQ1VSUkVOQ1kuRlkyMDEwAQAAAF9IAAADAAAAA1VTRABlFISsMRbXCAaVbv0xFtcIH0NJUS5TV1g6QUJCTi5JUV9UT1RBTF9DTC5GWTIwMTABAAAAX0gAAAIAAAAFMTY3MzgBCAAAAAUAAAABMQEAAAAKMTU5MjUxNDc4OQMAAAADMTYwAgAAAAQxMDA5BAAA</t>
  </si>
  <si>
    <t>AAEwBwAAAAk3LzMxLzIwMTkIAAAACjEyLzMxLzIwMTAJAAAAATBlFISsMRbXCOM1bf0xFtcIKUNJUS5FTlhUUEE6U1UuSVFfRklYRURfQVNTRVRfVFVSTlMuRlkyMDA5AQAAAF5oCgACAAAACDguMDI2OTM3AQgAAAAFAAAAATEBAAAACjE0MzAzNzA1ODADAAAAAjUwAgAAAAQ0MDY2BAAAAAEwBwAAAAk3LzMxLzIwMTkIAAAACjEyLzMxLzIwMDkJAAAAATDNETapMRbXCPavDP4xFtcIHUNJUS5EQjpTSUUuSVFfVE9UQUxfQ0EuRlkyMDExAQAAADYDBgACAAAABTUyNTQyAQgAAAAFAAAAATEBAAAACjE2NDgwNDUwMjkDAAAAAjUwAgAAAAQxMDA4BAAAAAEwBwAAAAk3LzMxLzIwMTkIAAAACTkvMzAvMjAxMQkAAAABMNVmT64xFtcIfHMp/TEW1wgoQ0lRLlRTRTo3MDAzLklRX1RPVEFMX0RFQlRfUkVQQUlELkZZMjAxMgEAAADZVw0AAgAAAAYtNTIwNTgBCAAAAAUAAAABMQEAAAAKMTU1NDk1MDcyMgMAAAACNzkCAAAABDIxNjYEAAAAATAHAAAACTcvMzEvMjAxOQgAAAAJMy8zMS8yMDEyCQAAAAEw+bSHsDEW1whXI8D8MRbXCCFDSVEuU1dYOkFCQk4uSVFfRUJJVERBX0lOVC5GWTIwMDkBAAAAX0gAAAIAAAAJMjQuNDUwNzc3AQgAAAAFAAAAATEBAAAACjE1MjkzMzI3NDIDAAAAAzE2MAIAAAAENDE5MAQAAAABMAcAAAAJNy8zMS8yMDE5CAAAAAoxMi8zMS8yMDA5CQAAAAEwml82qTEW1wjNKxT+MRbXCCBDSVEu</t>
  </si>
  <si>
    <t>TllTRTpHRS5JUV9FQklUREFfSU5ULkZZMjAwOQEAAACHswIAAgAAAAkxNS44MjYxMTYBCAAAAAUAAAABMQEAAAAKMTUyNDIyODU2MwMAAAADMTYwAgAAAAQ0MTkwBAAAAAEwBwAAAAk3LzMxLzIwMTkIAAAACjEyLzMxLzIwMDkJAAAAATAXngiqMRbXCIij/v0xFtcIJENJUS5UU0U6NjM2Ny5JUV9TQUxFX0lOVEFOX0NGLkZZMjAwOAEAAABUXQ0AAwAAAAAA0o+PrzEW1wgRCNf8MRbXCC5DSVEuVFNFOjcwMTEuSVFfT1RIRVJfRklOQU5DRV9BQ1RfU1VQUEwuRlkyMDEzAQAAAK5JCwACAAAABS0zMTE5AQgAAAAFAAAAATEBAAAACjE2MjU0NTc2MDQDAAAAAjc5AgAAAAQyMDUwBAAAAAEwBwAAAAk3LzMxLzIwMTkIAAAACTMvMzEvMjAxMwkAAAABMLsY4LMxFtcIDhYQ/DEW1wgZQ0lRLlRTRTo2MzAyLklRX1JFLkZZMjAxNQEAAABjWA0AAgAAAAYyMzk4MTUBCAAAAAUAAAABMQEAAAAKMTc0NTM3ODY0MgMAAAACNzkCAAAABDEyMjIEAAAAATAHAAAACTcvMzEvMjAxOQgAAAAJMy8zMS8yMDE1CQAAAAEwFOyjsDEW1wjk+aT8MRbXCChDSVEuVFNFOjYzNjcuSVFfR1dfSU5UQU5fQU1PUlRfQ0YuRlkyMDE0AQAAAFRdDQACAAAABTIzNzgzAQgAAAAFAAAAATEBAAAACjE2ODczNDI1ODcDAAAAAjc5AgAAAAQyMTgyBAAAAAEwBwAAAAk3LzMxLzIwMTkIAAAACTMvMzEvMjAxNAkAAAABMJ/ukK8xFtcIPETo/DEW1wgi</t>
  </si>
  <si>
    <t>Q0lRLkVOWFRQQTpTVS5JUV9JTkNfRVFVSVRZLkZZMjAxNQEAAABeaAoAAgAAAAMxMDkBCAAAAAUAAAABMQEAAAAKMTgyODEyNTk0NAMAAAACNTACAAAAAjQ3BAAAAAEwBwAAAAk3LzMxLzIwMTkIAAAACjEyLzMxLzIwMTUJAAAAATCiGkStMRbXCI+uV/0xFtcIJkNJUS5UU0U6NjMwMi5JUV9DQVNIX0NPTlZFUlNJT04uRlkyMDA4AQAAAGNYDQACAAAACDY5Ljg2NzU3AQgAAAAFAAAAATEBAAAACjEwNjU1NTUxNzADAAAAAjc5AgAAAAQ0MTg0BAAAAAEwBwAAAAk3LzMxLzIwMTkIAAAACTMvMzEvMjAwOAkAAAABMG2dFqoxFtcI9unn/TEW1wgZQ0lRLlRTRTo3MDAzLklRX1JFLkZZMjAxMQEAAADZVw0AAgAAAAU4NTg4NQEIAAAABQAAAAExAQAAAAoxNDYyNzEyMzk1AwAAAAI3OQIAAAAEMTIyMgQAAAABMAcAAAAJNy8zMS8yMDE5CAAAAAkzLzMxLzIwMTEJAAAAATAJZ4ewMRbXCO1TvPwxFtcIHkNJUS5OWVNFOkdFLklRX0VCVF9FWENMLkZZMjAxMwEAAACHswIAAgAAAAUxMDczNAEIAAAABQAAAAExAQAAAAoxNzc4MjkxNDA4AwAAAAMxNjACAAAAATQEAAAAATAHAAAACTcvMzEvMjAxOQgAAAAKMTIvMzEvMjAxMwkAAAABMJouu64xFtcITsQK/TEW1wgnQ0lRLlRTRTo3MDEyLklRX0VCSVREQV9DQVBFWF9JTlQuRlkyMDEzAQAAAB8+BgACAAAACDYuMDA1NzgxAQgAAAAFAAAAATEBAAAACjE2MjYzMDEzNzYD</t>
  </si>
  <si>
    <t>AAAAAjc5AgAAAAQ0MTkxBAAAAAEwBwAAAAk3LzMxLzIwMTkIAAAACTMvMzEvMjAxMwkAAAABMH5PFqoxFtcImHzj/TEW1wgZQ0lRLlRTRTo3MDAzLklRX0RPLkZZMjAwOAEAAADZVw0AAwAAAAAA5oeksDEW1wg6F7L8MRbXCCNDSVEuVFNFOjcwMTIuSVFfSU5URVJFU1RfRVhQLkZZMjAwNAEAAAAfPgYAAgAAAAUtNzI3NAEIAAAABQAAAAExAQAAAAkzNTk0NjYyNDADAAAAAjc5AgAAAAI4MgQAAAABMAcAAAAJNy8zMS8yMDE5CAAAAAkzLzMxLzIwMDQJAAAAATAxEtWnMRbXCEdJYv4xFtcIJ0NJUS5UU0U6NjMwMi5JUV9NQVJLRVRDQVAuMjAwMi8zLzMxLkpQWQEAAABjWA0AAgAAAAw1MzU3MS4xMDgwNDUBBgAAAAUAAAABMQEAAAAKMTQyMTU0NDIyNwMAAAACNzkCAAAABjEwMDA1NAQAAAABMAcAAAAJMy8zMS8yMDAypd960jEW1wgM5oYSMhbXCBxDSVEuTllTRTpVVFguSVFfRUJJVEEuRlkyMDE3AQAAAP5tAgACAAAABDg1MjMBCAAAAAUAAAABMQEAAAAKMTk0NDA0MjMyMQMAAAADMTYwAgAAAAYxMDA2ODkEAAAAATAHAAAACTcvMzEvMjAxOQgAAAAKMTIvMzEvMjAxNwkAAAABMB1Jc6sxFtcIP2Sj/TEW1wgjQ0lRLlRTRTo3MDAzLklRX0dST1NTX01BUkdJTi5GWTIwMTEBAAAA2VcNAAIAAAAHMTMuOTMyMgEIAAAABQAAAAExAQAAAAoxNDYyNzEyMzk1AwAAAAI3OQIAAAAENDA3NAQAAAABMAcAAAAJNy8z</t>
  </si>
  <si>
    <t>MS8yMDE5CAAAAAkzLzMxLzIwMTEJAAAAATAiOheqMRbXCNR18P0xFtcIHUNJUS5UU0U6NzAwMy5JUV9FQklUREEuRlkyMDEyAQAAANlXDQACAAAABTQ5MDAwAQgAAAAFAAAAATEBAAAACjE1NTQ5NTA3MjIDAAAAAjc5AgAAAAQ0MDUxBAAAAAEwBwAAAAk3LzMxLzIwMTkIAAAACTMvMzEvMjAxMgkAAAABMAaOh7AxFtcIwFC+/DEW1wgZQ0lRLlRTRTo2NTAxLklRX0FFLkZZMjAxNQEAAACbLQIAAgAAAAY3NTkxOTEBCAAAAAUAAAABMQEAAAAKMTc0NTI3MDY3MgMAAAACNzkCAAAABDEwMTYEAAAAATAHAAAACTcvMzEvMjAxOQgAAAAJMy8zMS8yMDE1CQAAAAEwP6nbsjEW1wgXJjr8MRbXCChDSVEuVFNFOjcwMTMuSVFfUFJPVl9CQURfREVCVFNfQ0YuRlkyMDEwAQAAAJxXDQADAAAAAABZBrOyMRbXCK3OT/wxFtcIKUNJUS5UU0U6NjMwMi5JUV9EQVlTX0lOVkVOVE9SWV9PVVQuRlkyMDA4AQAAAGNYDQACAAAACTgzLjYzNjg1NgEIAAAABQAAAAExAQAAAAoxMDY1NTU1MTcwAwAAAAI3OQIAAAAENDAzNQQAAAABMAcAAAAJNy8zMS8yMDE5CAAAAAkzLzMxLzIwMDgJAAAAATBtnRaqMRbXCA7C5/0xFtcINENJUS5UU0U6NzAxMi5JUV9UT1RBTF9PVVRTVEFORElOR19GSUxJTkdfREFURS5GWTIwMTkBAAAAHz4GAAIAAAAKMTY3LjA0NTE0NAEEAAAABQAAAAE1AQAAAAoxOTY5OTUwMDg3AgAAAAUyNDE1MwYAAAAB</t>
  </si>
  <si>
    <t>MDu0mLExFtcIMQqN/DEW1wgrQ0lRLk5ZU0U6VVRYLklRX1JFVFVSTl9DT01NT05fRVFVSVRZLkZZMjAxMgEAAAD+bQIAAgAAAAcyMC4yODI4AQgAAAAFAAAAATEBAAAACjE3MTc3NzYxNzMDAAAAAzE2MAIAAAAFMzMzMjAEAAAAATAHAAAACTcvMzEvMjAxOQgAAAAKMTIvMzEvMjAxMgkAAAABMGkJ+KgxFtcIZbcc/jEW1wgdQ0lRLlRTRTo3MDEyLklRX0VCSVREQS5GWTIwMTkBAAAAHz4GAAIAAAAGMTIzMDQ1AQgAAAAFAAAAATEBAAAACjE5Njk5NTAwODcDAAAAAjc5AgAAAAQ0MDUxBAAAAAEwBwAAAAk3LzMxLzIwMTkIAAAACTMvMzEvMjAxOQkAAAABMDu0mLExFtcILSCM/DEW1wgkQ0lRLlRTRTo2MzY3LklRX0NPTU1PTl9JU1NVRUQuRlkyMDE2AQAAAFRdDQADAAAAAACmjXyvMRbXCLuu7vwxFtcIJ0NJUS5FTlhUUEE6U1UuSVFfTE9BTlNfUkVDRUlWX0xULkZZMjAxNAEAAABeaAoAAwAAAAAAqvNDrTEW1wj5slX9MRbXCClDSVEuVFNFOjcwMTIuSVFfVE9UQUxfREVCVF9DQVBJVEFMLkZZMjAxNgEAAAAfPgYAAgAAAAc0Ny4yMDM4AQgAAAAFAAAAATEBAAAACjE4MjI2MTkwNzADAAAAAjc5AgAAAAQ0MTg2BAAAAAEwBwAAAAk3LzMxLzIwMTkIAAAACTMvMzEvMjAxNgkAAAABMH5PFqoxFtcIAVDl/TEW1wgbQ0lRLk5ZU0U6VVRYLklRX05QUEUuRlkyMDEyAQAAAP5tAgACAAAABDg1MTgBCAAAAAUAAAAB</t>
  </si>
  <si>
    <t>MQEAAAAKMTcxNzc3NjE3MwMAAAADMTYwAgAAAAQxMDA0BAAAAAEwBwAAAAk3LzMxLzIwMTkIAAAACjEyLzMxLzIwMTIJAAAAATDxURCsMRbXCAY+lf0xFtcIJUNJUS5TV1g6QUJCTi5JUV9PVEhFUl9PUEVSX0FDVC5GWTIwMTQBAAAAX0gAAAIAAAADNDExAQgAAAAFAAAAATEBAAAACjE4MzE3NjM3NDgDAAAAAzE2MAIAAAAEMjA0NwQAAAABMAcAAAAJNy8zMS8yMDE5CAAAAAoxMi8zMS8yMDE0CQAAAAEwCsxZrDEW1whVa3n9MRbXCCdDSVEuVFNFOjYzMDIuSVFfTUFSS0VUQ0FQLjIwMTgvMy8zMS5KUFkBAAAAY1gNAAIAAAALNDk0NDUzLjE3NzEBBgAAAAUAAAABMQEAAAAKMTg3MzQ0MjI4MwMAAAACNzkCAAAABjEwMDA1NAQAAAABMAcAAAAJMy8zMS8yMDE4pd960jEW1wioHoESMhbXCB9DSVEuTllTRTpHRS5JUV9ESVZfU0hBUkUuRlkyMDE0AQAAAIezAgACAAAABDAuODkBCAAAAAUAAAABMQEAAAAKMTgyOTE5NDI3NwMAAAADMTYwAgAAAAQzMDU4BAAAAAEwBwAAAAk3LzMxLzIwMTkIAAAACjEyLzMxLzIwMTQJAAAAATAQr4quMRbXCHEhDv0xFtcIGUNJUS5UU0U6NjM2Ny5JUV9ETy5GWTIwMTYBAAAAVF0NAAMAAAAAALZmfK8xFtcIPIzs/DEW1wglQ0lRLlRTRTo2MzAyLklRX0RBWVNfU0FMRVNfT1VULkZZMjAxNgEAAABjWA0AAgAAAAoxMDcuNTcxNDI2AQgAAAAFAAAAATEBAAAACjE3OTg4OTUwNTQD</t>
  </si>
  <si>
    <t>AAAAAjc5AgAAAAQ0MDQyBAAAAAEwBwAAAAk3LzMxLzIwMTkIAAAACTMvMzEvMjAxNgkAAAABMDbsFqoxFtcIYKHs/TEW1wguQ0lRLlNXWDpBQkJOLklRX1RPVEFMX0RFQlRfRUJJVERBX0NBUEVYLkZZMjAxMwEAAABfSAAAAgAAAAgxLjc2NjAxMwEIAAAABQAAAAExAQAAAAoxNzc3OTc5MzExAwAAAAMxNjACAAAABTIzMzEzBAAAAAEwBwAAAAk3LzMxLzIwMTkIAAAACjEyLzMxLzIwMTMJAAAAATCbhjapMRbXCEOdFv4xFtcIKkNJUS5UU0U6NjUwMS5JUV9PVEhFUl9VTlVTVUFMX1NVUFBMLkZZMjAxMwEAAACbLQIAAwAAAAAAuVnwsjEW1wgzZTP8MRbXCCJDSVEuVFNFOjcwMDMuSVFfUVVJQ0tfUkFUSU8uRlkyMDA4AQAAANlXDQACAAAABzAuNDYwMzcBCAAAAAUAAAABMQEAAAAKMTA2MTE5OTgxOQMAAAACNzkCAAAABDQxMjEEAAAAATAHAAAACTcvMzEvMjAxOQgAAAAJMy8zMS8yMDA4CQAAAAEwexMXqjEW1whm7u79MRbXCCJDSVEuTllTRTpHRS5JUV9CQVNJQ19XRUlHSFQuRlkyMDE4AQAAAIezAgACAAAABDg2OTEA8vyKrjEW1wh0fhr9MRbXCCFDSVEuVFNFOjY1MDEuSVFfSU5DX0VRVUlUWS5GWTIwMTEBAAAAmy0CAAIAAAAGLTIwMTQyAQgAAAAFAAAAATEBAAAACjE2MjU3OTg3NzADAAAAAjc5AgAAAAI0NwQAAAABMAcAAAAJNy8zMS8yMDE5CAAAAAkzLzMxLzIwMTEJAAAAATDtMvCyMRbXCEP0Sv4x</t>
  </si>
  <si>
    <t>FtcIGkNJUS5UU0U6NzAwMy5JUV9SRVYuRlkyMDA4AQAAANlXDQACAAAABjY1OTIxNQEIAAAABQAAAAExAQAAAAoxMDYxMTk5ODE5AwAAAAI3OQIAAAADMTEyBAAAAAEwBwAAAAk3LzMxLzIwMTkIAAAACTMvMzEvMjAwOAkAAAABMOaHpLAxFtcIxaSx/DEW1wgiQ0lRLk5ZU0U6R0UuSVFfT1RIRVJfRVFVSVRZLkZZMjAxNgEAAACHswIAAgAAAAUxODYyNgEIAAAABQAAAAExAQAAAAoxOTQ3MTc5MTE2AwAAAAMxNjACAAAABDEwMjgEAAAAATAHAAAACTcvMzEvMjAxOQgAAAAKMTIvMzEvMjAxNgkAAAABMP3Viq4xFtcIPpgV/TEW1wggQ0lRLlRTRTo3MDEyLklRX0NBU0hfT1BFUi5GWTIwMTYBAAAAHz4GAAIAAAAFODYwNTkBCAAAAAUAAAABMQEAAAAKMTgyMjYxOTA3MAMAAAACNzkCAAAABDIwMDYEAAAAATAHAAAACTcvMzEvMjAxOQgAAAAJMy8zMS8yMDE2CQAAAAEwRWeYsTEW1wjj7IT8MRbXCCJDSVEuVFNFOjcwMTEuSVFfRUJJVF9NQVJHSU4uRlkyMDE1AQAAAK5JCwACAAAABjcuNDE4MQEIAAAABQAAAAExAQAAAAoxNzQ1OTE2NTA2AwAAAAI3OQIAAAAENDA1MwQAAAABMAcAAAAJNy8zMS8yMDE5CAAAAAkzLzMxLzIwMTUJAAAAATBythirMRbXCAN8zv0xFtcIJENJUS5EQjpTSUUuSVFfRUZGRUNUX1RBWF9SQVRFLkZZMjAxMwEAAAA2AwYAAgAAAAcyOC4xMDk0AQgAAAAFAAAAATEBAAAACjE3MTExMDI4</t>
  </si>
  <si>
    <t>ODcDAAAAAjUwAgAAAAQ0Mzc2BAAAAAEwBwAAAAk3LzMxLzIwMTkIAAAACTkvMzAvMjAxMwkAAAABMMqNT64xFtcIqfAu/TEW1wghQ0lRLlRTRTo3MDExLklRX0VCSVREQV9JTlQuRlkyMDE0AQAAAK5JCwACAAAACTIyLjE5NDcwMgEIAAAABQAAAAExAQAAAAoxNjg2NjM4MjgxAwAAAAI3OQIAAAAENDE5MAQAAAABMAcAAAAJNy8zMS8yMDE5CAAAAAkzLzMxLzIwMTQJAAAAATBythirMRbXCA9Vzv0xFtcIIkNJUS5UU0U6NzAxMS5JUV9BU1NFVF9UVVJOUy5GWTIwMTYBAAAArkkLAAIAAAAIMC43MzQ5NzEBCAAAAAUAAAABMQEAAAAKMTc5ODMzNjU0MgMAAAACNzkCAAAABDQxNzcEAAAAATAHAAAACTcvMzEvMjAxOQgAAAAJMy8zMS8yMDE2CQAAAAEwbt0YqzEW1wjbF8/9MRbXCCZDSVEuVFNFOjcwMTEuSVFfT1RIRVJfTFRfQVNTRVRTLkZZMjAxNQEAAACuSQsAAgAAAAEyAQgAAAAFAAAAATEBAAAACjE3NDU5MTY1MDYDAAAAAjc5AgAAAAQxMDYwBAAAAAEwBwAAAAk3LzMxLzIwMTkIAAAACTMvMzEvMjAxNQkAAAABMMyMubMxFtcIIMAU/DEW1wgoQ0lRLk5ZU0U6R0UuSVFfVE9UQUxfREVCVF9DQVBJVEFMLkZZMjAxOAEAAACHswIAAgAAAAc2Ny45NTAzAQgAAAAFAAAAATEBAAAACjE5NDcxNzkxNTQDAAAAAzE2MAIAAAAENDE4NgQAAAABMAcAAAAJNy8zMS8yMDE5CAAAAAoxMi8zMS8yMDE4CQAAAAEw++sI</t>
  </si>
  <si>
    <t>qjEW1wi3JAT+MRbXCCVDSVEuVFNFOjcwMTEuSVFfQkFTSUNfRVBTX0lOQ0wuRlkyMDE0AQAAAK5JCwACAAAACjQ3OC4xMzI2NzUBCAAAAAUAAAABMQEAAAAKMTY4NjYzODI4MQMAAAACNzkCAAAAATkEAAAAATAHAAAACTcvMzEvMjAxOQgAAAAJMy8zMS8yMDE0CQAAAAEw6D65szEW1wi+2BD8MRbXCCtDSVEuTllTRTpHRS5JUV9ERUJUX0VRVUlWX09QRVJfTEVBU0UuRlkyMDE1AQAAAIezAgACAAAABTEwNjgwAQgAAAAFAAAAATEBAAAACjE4NzU4MDcyNjEDAAAAAzE2MAIAAAAFMjE2NzEEAAAAATAHAAAACTcvMzEvMjAxOQgAAAAKMTIvMzEvMjAxNQkAAAABMBCviq4xFtcICLQS/TEW1wgkQ0lRLk5ZU0U6VVRYLklRX0NBU0hfSU5URVJFU1QuRlkyMDE0AQAAAP5tAgACAAAABDEwNzYBCAAAAAUAAAABMQEAAAAKMTgyNzAxMDA4OAMAAAADMTYwAgAAAAQzMDI4BAAAAAEwBwAAAAk3LzMxLzIwMTkIAAAACjEyLzMxLzIwMTQJAAAAATBp03KrMRbXCAK0nP0xFtcIJkNJUS5OWVNFOlVUWC5JUV9TQUxFU19NQVJLRVRJTkcuRlkyMDA4AQAAAP5tAgADAAAAAABeKlusMRbXCMNUif0xFtcIIkNJUS5TV1g6QUJCTi5JUV9HQUlOX0lOVkVTVC5GWTIwMDkBAAAAX0gAAAIAAAACLTcBCAAAAAUAAAABMQEAAAAKMTUyOTMzMjc0MgMAAAADMTYwAgAAAAI2MgQAAAABMAcAAAAJNy8zMS8yMDE5CAAAAAoxMi8zMS8yMDA5</t>
  </si>
  <si>
    <t>CQAAAAEweeyDrDEW1wjdPWn9MRbXCCNDSVEuVFNFOjcwMTEuSVFfSU5URVJFU1RfRVhQLkZZMjAxMQEAAACuSQsAAgAAAAYtMjI0NzEBCAAAAAUAAAABMQEAAAAKMTQ2MDcxNzY0NQMAAAACNzkCAAAAAjgyBAAAAAEwBwAAAAk3LzMxLzIwMTkIAAAACTMvMzEvMjAxMQkAAAABMNXK37MxFtcIm9dG/jEW1wgoQ0lRLlRTRTo3MDEyLklRX0NVUlJFTlRfUE9SVF9ERUJULkZZMjAwOAEAAAAfPgYAAgAAAAUyNTAyNwEIAAAABQAAAAExAQAAAAoxMDYxMTk3NjkyAwAAAAI3OQIAAAAEMTI5NwQAAAABMAcAAAAJNy8zMS8yMDE5CAAAAAkzLzMxLzIwMDgJAAAAATBasbqxMRbXCNSAbPwxFtcIGUNJUS5OWVNFOlVUWC5JUV9HUC5GWTIwMTUBAAAA/m0CAAIAAAAFMTU2NjcBCAAAAAUAAAABMQEAAAAKMTg3MzcyNDAxOQMAAAADMTYwAgAAAAIxMAQAAAABMAcAAAAJNy8zMS8yMDE5CAAAAAoxMi8zMS8yMDE1CQAAAAEwadNyqzEW1wj32pz9MRbXCChDSVEuVFNFOjYzMDIuSVFfREVGX1RBWF9BU1NFVFNfTFQuRlkyMDEwAQAAAGNYDQACAAAABDk4ODYBCAAAAAUAAAABMQEAAAAKMTM4MjUwNDUyNgMAAAACNzkCAAAABDEwMjYEAAAAATAHAAAACTcvMzEvMjAxOQgAAAAJMy8zMS8yMDEwCQAAAAEwvb/ZsDEW1whY3pX8MRbXCChDSVEuVFNFOjYzNjcuSVFfRklYRURfQVNTRVRfVFVSTlMuRlkyMDExAQAAAFRdDQACAAAA</t>
  </si>
  <si>
    <t>CDUuMTcyNDU5AQgAAAAFAAAAATEBAAAACjE0NjI3MTI0NjQDAAAAAjc5AgAAAAQ0MDY2BAAAAAEwBwAAAAk3LzMxLzIwMTkIAAAACTMvMzEvMjAxMQkAAAABMDFQCKoxFtcIpe73/TEW1wgeQ0lRLkRCOlNJRS5JUV9GVUxMX1RJTUUuRlkyMDE2AQAAADYDBgACAAAABjM1MTAwMADJB6ytMRbXCN4DOf0xFtcIJUNJUS5UU0U6NzAxMi5JUV9MVF9ERUJUX1JFUEFJRC5GWTIwMDkBAAAAHz4GAAIAAAAGLTI1MDE3AQgAAAAFAAAAATEBAAAACjEzODA2MzEwMjcDAAAAAjc5AgAAAAQyMDM2BAAAAAEwBwAAAAk3LzMxLzIwMTkIAAAACTMvMzEvMjAwOQkAAAABMCHXurExFtcIQtdw/DEW1wglQ0lRLlRTRTo3MDExLklRX0RBWVNfU0FMRVNfT1VULkZZMjAxMQEAAACuSQsAAgAAAAkxMTIuMTUyMDkBCAAAAAUAAAABMQEAAAAKMTQ2MDcxNzY0NQMAAAACNzkCAAAABDQwNDIEAAAAATAHAAAACTcvMzEvMjAxOQgAAAAJMy8zMS8yMDExCQAAAAEwcrYYqzEW1wiYIsz9MRbXCCNDSVEuU1dYOkFCQk4uSVFfRElMVVRfV0VJR0hULkZZMjAxMQEAAABfSAAAAgAAAAQyMjkxAEY7hKwxFtcI3jBv/TEW1wgnQ0lRLkRCOlNJRS5JUV9EQVlTX0lOVkVOVE9SWV9PVVQuRlkyMDE0AQAAADYDBgACAAAACTEwOS45OTcxMwEIAAAABQAAAAExAQAAAAoxNzY4MDYxMjczAwAAAAI1MAIAAAAENDAzNQQAAAABMAcAAAAJNy8zMS8yMDE5</t>
  </si>
  <si>
    <t>CAAAAAk5LzMwLzIwMTQJAAAAATC66jWpMRbXCAqSCP4xFtcIJUNJUS5TV1g6QUJCTi5JUV9CQVNJQ19FUFNfSU5DTC5GWTIwMTABAAAAX0gAAAIAAAAIMS4xMTk4MDcBCAAAAAUAAAABMQEAAAAKMTU5MjUxNDc4OQMAAAADMTYwAgAAAAE5BAAAAAEwBwAAAAk3LzMxLzIwMTkIAAAACjEyLzMxLzIwMTAJAAAAATBlFISsMRbXCDpLbP0xFtcIG0NJUS5UU0U6NjMwMi5JUV9DT0dTLkZZMjAxNgEAAABjWA0AAgAAAAY1Mzc1MDIBCAAAAAUAAAABMQEAAAAKMTc5ODg5NTA1NAMAAAACNzkCAAAAAjM0BAAAAAEwBwAAAAk3LzMxLzIwMTkIAAAACTMvMzEvMjAxNgkAAAABMBTso7AxFtcIgDSm/DEW1wgfQ0lRLk5ZU0U6R0UuSVFfQ0FTSF9PUEVSLkZZMjAxNgEAAACHswIAAgAAAAQxMTYwAQgAAAAFAAAAATEBAAAACjE5NDcxNzkxMTYDAAAAAzE2MAIAAAAEMjAwNgQAAAABMAcAAAAJNy8zMS8yMDE5CAAAAAoxMi8zMS8yMDE2CQAAAAEw/dWKrjEW1wghNBb9MRbXCCJDSVEuRU5YVFBBOlNVLklRX05FVF9DSEFOR0UuRlkyMDE3AQAAAF5oCgACAAAAAzIzNwEIAAAABQAAAAExAQAAAAoxOTQ0ODY3OTA5AwAAAAI1MAIAAAAEMjA5MwQAAAABMAcAAAAJNy8zMS8yMDE5CAAAAAoxMi8zMS8yMDE3CQAAAAEweLZErTEW1wi8FGD9MRbXCCJDSVEuTllTRTpHRS5JUV9CRVRBXzFZUi4yMDE0LzEyLzMxAQAAAIezAgACAAAA</t>
  </si>
  <si>
    <t>EDEuMDYwMzAwNTM3ODkzMzIAjiRr0TEW1wjEcfYCMhbXCCBDSVEuVFNFOjY1MDEuSVFfQ0hBTkdFX0FQLkZZMjAxNgEAAACbLQIAAgAAAAUtMTYwMgEIAAAABQAAAAExAQAAAAoxNzk3NTU0NDUxAwAAAAI3OQIAAAAEMjAxNwQAAAABMAcAAAAJNy8zMS8yMDE5CAAAAAkzLzMxLzIwMTYJAAAAATAt0NuyMRbXCFgcPvwxFtcIG0NJUS5EQjpTSUUuSVFfRUJJVERBLkZZMjAxMQEAAAA2AwYAAgAAAAQ5OTY5AQgAAAAFAAAAATEBAAAACjE2NDgwNDUwMjkDAAAAAjUwAgAAAAQ0MDUxBAAAAAEwBwAAAAk3LzMxLzIwMTkIAAAACTkvMzAvMjAxMQkAAAABMNVmT64xFtcIUiUp/TEW1wgvQ0lRLlRTRTo2NTAxLklRX0lNUFVUX09QRVJfTEVBU0VfSU5UX0VYUC5GWTIwMTQBAAAAmy0CAAIAAAAMMTE1NDQuODMxNzY4AQgAAAAFAAAAATEBAAAACjE3NDUyNzA1NDQDAAAAAjc5AgAAAAUyMTY3MgQAAAABMAcAAAAJNy8zMS8yMDE5CAAAAAkzLzMxLzIwMTQJAAAAATAVgtuyMRbXCO3JNvwxFtcILkNJUS5UU0U6NzAxMy5JUV9UT1RBTF9ERUJUX0VCSVREQV9DQVBFWC5GWTIwMTQBAAAAnFcNAAIAAAAINi4yMTQ5OTIBCAAAAAUAAAABMQEAAAAKMTY4NzA0NDY0NgMAAAACNzkCAAAABTIzMzEzBAAAAAEwBwAAAAk3LzMxLzIwMTkIAAAACTMvMzEvMjAxNAkAAAABMMv9kaoxFtcIABjd/TEW1wgpQ0lRLlRTRTo3MDEyLklR</t>
  </si>
  <si>
    <t>X0RBWVNfSU5WRU5UT1JZX09VVC5GWTIwMTIBAAAAHz4GAAIAAAAKMTQ1Ljc0MTkzMgEIAAAABQAAAAExAQAAAAoxNjI2MzAyMjU2AwAAAAI3OQIAAAAENDAzNQQAAAABMAcAAAAJNy8zMS8yMDE5CAAAAAkzLzMxLzIwMTIJAAAAATBnS5KqMRbXCIe44v0xFtcIHkNJUS5TV1g6QUJCTi5JUV9MVF9ERUJULkZZMjAxNgEAAABfSAAAAgAAAAQ1NzA5AQgAAAAFAAAAATEBAAAACjE5NTE0OTkwNjkDAAAAAzE2MAIAAAAEMTA0OQQAAAABMAcAAAAJNy8zMS8yMDE5CAAAAAoxMi8zMS8yMDE2CQAAAAEwzz9arDEW1wjtTH79MRbXCCFDSVEuVFNFOjYzMDIuSVFfSU5DX0VRVUlUWS5GWTIwMTUBAAAAY1gNAAIAAAAEMTU0OQEIAAAABQAAAAExAQAAAAoxNzQ1Mzc4NjQyAwAAAAI3OQIAAAACNDcEAAAAATAHAAAACTcvMzEvMjAxOQgAAAAJMy8zMS8yMDE1CQAAAAEw48SjsDEW1wjqcaP8MRbXCC5DSVEuVFNFOjYzNjcuSVFfVE9UQUxfTElBQl9UT1RBTF9BU1NFVFMuRlkyMDA4AQAAAFRdDQACAAAABzUzLjcyMzcBCAAAAAUAAAABMQEAAAAKMTA1ODkxNTAxNAMAAAACNzkCAAAABDQxODgEAAAAATAHAAAACTcvMzEvMjAxOQgAAAAJMy8zMS8yMDA4CQAAAAEwWCgIqjEW1wg0aPb9MRbXCClDSVEuVFNFOjY1MDEuSVFfQ09NTU9OX1BSRUZfRElWX0NGLkZZMjAxNwEAAACbLQIAAwAAAAAAEvbbsjEW1wg/U0H8MRbXCCdD</t>
  </si>
  <si>
    <t>SVEuVFNFOjcwMTIuSVFfQ0FTSF9PUEVSLkZZMjAxOS4uLi5KUFkBAAAAHz4GAAIAAAAGMTA5NzYyAQgAAAAFAAAAATEBAAAACjE5Njk5NTAwODcDAAAAAjc5AgAAAAQyMDA2BAAAAAEwBwAAAAk3LzMxLzIwMTkIAAAACTMvMzEvMjAxOQkAAAABMHqtBKkxFtcITyYz/jEW1wgYQ0lRLkRCOlNJRS5JUV9SRVYuRlkyMDEwAQAAADYDBgACAAAABTY4MDQxAQgAAAAFAAAAATEBAAAACjE1Nzg3MjczMjEDAAAAAjUwAgAAAAMxMTIEAAAAATAHAAAACTcvMzEvMjAxOQgAAAAJOS8zMC8yMDEwCQAAAAEw5j9PrjEW1wiFeiX9MRbXCCRDSVEuVFNFOjYzMDIuSVFfUEVSSU9EREFURV9JUy5GWTIwMTgBAAAAY1gNAAUAAAAKMjAxOC8wMy8zMQAHOqSwMRbXCDvDrPwxFtcIIENJUS5TV1g6QUJCTi5JUV9UT1RBTF9SRVYuRlkyMDA4AQAAAF9IAAACAAAABTM0OTEyAQgAAAAFAAAAATEBAAAACjE0MzY3Njk5OTUDAAAAAzE2MAIAAAACMjgEAAAAATAHAAAACTcvMzEvMjAxOQgAAAAKMTIvMzEvMjAwOAkAAAABMFgERa0xFtcItghm/TEW1wglQ0lRLlNXWDpBQkJOLklRX09USEVSX0NBX1NVUFBMLkZZMjAxMQEAAABfSAAAAgAAAAMzNTEBCAAAAAUAAAABMQEAAAAKMTY2MTk3MzAzNgMAAAADMTYwAgAAAAQxMDU1BAAAAAEwBwAAAAk3LzMxLzIwMTkIAAAACjEyLzMxLzIwMTEJAAAAATBGO4SsMRbXCJqlb/0xFtcIIkNJUS5U</t>
  </si>
  <si>
    <t>U0U6NjUwMS5JUV9TQUxFX1BQRV9DRi5GWTIwMTEBAAAAmy0CAAIAAAAFNDcyOTMBCAAAAAUAAAABMQEAAAAKMTYyNTc5ODc3MAMAAAACNzkCAAAABDIwNDIEAAAAATAHAAAACTcvMzEvMjAxOQgAAAAJMy8zMS8yMDExCQAAAAEw7TLwsjEW1whxcS/8MRbXCCNDSVEuVFNFOjY1MDEuSVFfQkFTSUNfV0VJR0hULkZZMjAxMgEAAACbLQIAAgAAAAo5MDQuMDIzNDYyAO0y8LIxFtcI4oEw/DEW1wgpQ0lRLlRTRTo3MDEzLklRX0NPTU1PTl9QUkVGX0RJVl9DRi5GWTIwMTEBAAAAnFcNAAIAAAAFLTI5MTABCAAAAAUAAAABMQEAAAAKMTQ2MTY4MDExOAMAAAACNzkCAAAABDIwNzIEAAAAATAHAAAACTcvMzEvMjAxOQgAAAAJMy8zMS8yMDExCQAAAAEwviyzsjEW1wjjK1P8MRbXCB5DSVEuREI6U0lFLklRX1RPVEFMX1JFVi5GWTIwMTUBAAAANgMGAAIAAAAFNzU2MzYBCAAAAAUAAAABMQEAAAAKMTgyMTYwODE4MwMAAAACNTACAAAAAjI4BAAAAAEwBwAAAAk3LzMxLzIwMTkIAAAACTkvMzAvMjAxNQkAAAABMNngq60xFtcIfCE0/TEW1wgjQ0lRLlRTRTo3MDEzLklRX0lOVEVSRVNUX0VYUC5GWTIwMTMBAAAAnFcNAAIAAAAFLTQ0MzgBCAAAAAUAAAABMQEAAAAKMTYyNTk3NTIzMgMAAAACNzkCAAAAAjgyBAAAAAEwBwAAAAk3LzMxLzIwMTkIAAAACTMvMzEvMjAxMwkAAAABMM5Us7IxFtcIR6Je/jEW1wgiQ0lRLlRT</t>
  </si>
  <si>
    <t>RTo3MDEzLklRX0dBSU5fSU5WRVNULkZZMjAxMQEAAACcVw0AAgAAAAM2NTEBCAAAAAUAAAABMQEAAAAKMTQ2MTY4MDExOAMAAAACNzkCAAAAAjYyBAAAAAEwBwAAAAk3LzMxLzIwMTkIAAAACTMvMzEvMjAxMQkAAAABML4ss7IxFtcIOr1Q/DEW1wgnQ0lRLk5ZU0U6R0UuSVFfVE9UQUxfREVCVC5GWTIwMTIuLi4uSlBZAQAAAIezAgACAAAADDM1NzkxNTQ0LjUwNQEIAAAABQAAAAExAQAAAAoxNzY3ODk4OTQ4AwAAAAI3OQIAAAAENDE3MwQAAAABMAcAAAAJNy8zMS8yMDE5CAAAAAoxMi8zMS8yMDEyCQAAAAEwfIYEqTEW1wi6uC7+MRbXCCZDSVEuVFNFOjcwMDMuSVFfTFRfREVCVF9DQVBJVEFMLkZZMjAwOAEAAADZVw0AAgAAAAcyNC4xODg0AQgAAAAFAAAAATEBAAAACjEwNjExOTk4MTkDAAAAAjc5AgAAAAQ0MTg3BAAAAAEwBwAAAAk3LzMxLzIwMTkIAAAACTMvMzEvMjAwOAkAAAABMHsTF6oxFtcICBbv/TEW1wgiQ0lRLk5ZU0U6R0UuSVFfRElMVVRfV0VJR0hULkZZMjAxNgEAAACHswIAAgAAAAQ5MTMwAP3Viq4xFtcIiYcU/TEW1wgjQ0lRLkRCOlNJRS5JUV9ESUxVVF9FUFNfSU5DTC5GWTIwMDgBAAAANgMGAAIAAAAINi4zOTI5MjUBCAAAAAUAAAABMQEAAAAKMTQxNDY2MzcyMAMAAAACNTACAAAAATgEAAAAATAHAAAACTcvMzEvMjAxOQgAAAAJOS8zMC8yMDA4CQAAAAEw6hhPrjEW1wiUSiD9MRbX</t>
  </si>
  <si>
    <t>CB5DSVEuVFNFOjcwMTEuSVFfV0lQX0lOVi5GWTIwMTMBAAAArkkLAAIAAAAGNzQ2NjQwAQgAAAAFAAAAATEBAAAACjE2MjU0NTc2MDQDAAAAAjc5AgAAAAQzMjE5BAAAAAEwBwAAAAk3LzMxLzIwMTkIAAAACTMvMzEvMjAxMwkAAAABMLsY4LMxFtcITywP/DEW1wglQ0lRLlRTRTo3MDEzLklRX0NBUElUQUxfTEVBU0VTLkZZMjAxNQEAAACcVw0AAgAAAAUxMzE3NAEIAAAABQAAAAExAQAAAAoxODE2NzEwODM4AwAAAAI3OQIAAAAEMTE4MwQAAAABMAcAAAAJNy8zMS8yMDE5CAAAAAkzLzMxLzIwMTUJAAAAATBNDuKxMRbXCNyLXfwxFtcIGUNJUS5UU0U6NzAxMy5JUV9OSS5GWTIwMTEBAAAAnFcNAAIAAAAFMjk3NjQBCAAAAAUAAAABMQEAAAAKMTQ2MTY4MDExOAMAAAACNzkCAAAAAjE1BAAAAAEwBwAAAAk3LzMxLzIwMTkIAAAACTMvMzEvMjAxMQkAAAABML4ss7IxFtcI/rJf/jEW1wgkQ0lRLk5ZU0U6R0UuSVFfT1RIRVJfQ0FfU1VQUEwuRlkyMDA4AQAAAIezAgACAAAAAjY0AQgAAAAFAAAAATEBAAAACjE0MzM0NTQxNzMDAAAAAzE2MAIAAAAEMTA1NQQAAAABMAcAAAAJNy8zMS8yMDE5CAAAAAoxMi8zMS8yMDA4CQAAAAEw4ES6rjEW1wgdz/v8MRbXCCZDSVEuVFNFOjYzNjcuSVFfTkVUX0RFQlRfSVNTVUVELkZZMjAwOAEAAABUXQ0AAgAAAAYtOTY0MzABCAAAAAUAAAABMQEAAAAKMTA1ODkxNTAxNAMA</t>
  </si>
  <si>
    <t>AAACNzkCAAAABDIwMDMEAAAAATAHAAAACTcvMzEvMjAxOQgAAAAJMy8zMS8yMDA4CQAAAAEw0o+PrzEW1wgifdf8MRbXCC9DSVEuVFNFOjcwMTEuSVFfSU1QVVRfT1BFUl9MRUFTRV9JTlRfRVhQLkZZMjAxNwEAAACuSQsAAwAAAAAAmtu5szEW1wgJgxz8MRbXCBtDSVEuVFNFOjYzNjcuSVFfTEFORC5GWTIwMDkBAAAAVF0NAAIAAAAFMjc4MjUBCAAAAAUAAAABMQEAAAAKMTM4NjcyNDE0MQMAAAACNzkCAAAABDMwOTgEAAAAATAHAAAACTcvMzEvMjAxOQgAAAAJMy8zMS8yMDA5CQAAAAEw/baPrzEW1wgPedn8MRbXCCVDSVEuU1dYOkFCQk4uSVFfT1RIRVJfQ0xfU1VQUEwuRlkyMDA5AQAAAF9IAAACAAAABDMxOTMBCAAAAAUAAAABMQEAAAAKMTUyOTMzMjc0MgMAAAADMTYwAgAAAAQxMDU3BAAAAAEwBwAAAAk3LzMxLzIwMTkIAAAACjEyLzMxLzIwMDkJAAAAATB57IOsMRbXCIBPav0xFtcIH0NJUS5TV1g6QUJCTi5JUV9FQlRfRVhDTC5GWTIwMTQBAAAAX0gAAAIAAAAEMzQyOAEIAAAABQAAAAExAQAAAAoxODMxNzYzNzQ4AwAAAAMxNjACAAAAATQEAAAAATAHAAAACTcvMzEvMjAxOQgAAAAKMTIvMzEvMjAxNAkAAAABMDOJhKwxFtcIJpZ3/TEW1wgkQ0lRLlRTRTo3MDAzLklRX0VRVUlUWV9NRVRIT0QuRlkyMDEyAQAAANlXDQADAAAAAAAGjoewMRbXCENfv/wxFtcIJkNJUS5EQjpTSUUuSVFfVE9UQUxf</t>
  </si>
  <si>
    <t>REVCVF9JU1NVRUQuRlkyMDEzAQAAADYDBgACAAAABDM3ODABCAAAAAUAAAABMQEAAAAKMTcxMTEwMjg4NwMAAAACNTACAAAABDIxNjEEAAAAATAHAAAACTcvMzEvMjAxOQgAAAAJOS8zMC8yMDEzCQAAAAEwxLRPrjEW1wiAxzD9MRbXCCZDSVEuTllTRTpVVFguSVFfU0FMRVNfTUFSS0VUSU5HLkZZMjAxNwEAAAD+bQIAAwAAAAAAHUlzqzEW1wg2i6P9MRbXCCRDSVEuVFNFOjYzNjcuSVFfRVFVSVRZX01FVEhPRC5GWTIwMTMBAAAAVF0NAAMAAAAAAKjHkK8xFtcI18Xk/DEW1wgsQ0lRLlRTRTo2MzY3LklRX05FVF9ERUJUX0VCSVREQV9DQVBFWC5GWTIwMTcBAAAAVF0NAAIAAAAIMS4xNjY0ODcBCAAAAAUAAAABMQEAAAAKMTg0ODg3OTUyMAMAAAACNzkCAAAABTIzMzE0BAAAAAEwBwAAAAk3LzMxLzIwMTkIAAAACTMvMzEvMjAxNwkAAAABMDFQCKoxFtcIe+b7/TEW1wgcQ0lRLkRCOlNJRS5JUV9QRU5TSU9OLkZZMjAxMwEAAAA2AwYAAgAAAAQ5MjY1AQgAAAAFAAAAATEBAAAACjE3MTExMDI4ODcDAAAAAjUwAgAAAAQxMjEzBAAAAAEwBwAAAAk3LzMxLzIwMTkIAAAACTkvMzAvMjAxMwkAAAABMMqNT64xFtcIwLUv/TEW1wggQ0lRLlRTRTo2MzAyLklRX05JX01BUkdJTi5GWTIwMTgBAAAAY1gNAAIAAAAGNC4zODE2AQgAAAAFAAAAATEBAAAACjE4OTUwMDIyMTYDAAAAAjc5AgAAAAQ0MDk0BAAAAAEwBwAA</t>
  </si>
  <si>
    <t>AAk3LzMxLzIwMTkIAAAACTMvMzEvMjAxOAkAAAABMDbsFqoxFtcIHovt/TEW1wgnQ0lRLk5ZU0U6VVRYLklRX0NGT19DVVJSRU5UX0xJQUIuRlkyMDE1AQAAAP5tAgACAAAACDAuMjgyMjA4AQgAAAAFAAAAATEBAAAACjE4NzM3MjQwMTkDAAAAAzE2MAIAAAAENDE4NQQAAAABMAcAAAAJNy8zMS8yMDE5CAAAAAoxMi8zMS8yMDE1CQAAAAEwbzD4qDEW1whiAR/+MRbXCB1DSVEuVFNFOjcwMTMuSVFfUkRfRVhQLkZZMjAwOQEAAACcVw0AAgAAAAUyMTMxMgEIAAAABQAAAAExAQAAAAoxMzgxMzA2OTQ2AwAAAAI3OQIAAAADMTAwBAAAAAEwBwAAAAk3LzMxLzIwMTkIAAAACTMvMzEvMjAwOQkAAAABMLbfsrIxFtcI1HtK/DEW1wg0Q0lRLlRTRTo2MzY3LklRX1RPVEFMX09VVFNUQU5ESU5HX0ZJTElOR19EQVRFLkZZMjAwOAEAAABUXQ0AAgAAAAcyOTIuMTMyAQQAAAAFAAAAATUBAAAACjEwNTg5MTUwMTQCAAAABTI0MTUzBgAAAAEwIVfKrzEW1wiDRdb8MRbXCCZDSVEuVFNFOjcwMTEuSVFfRUZGRUNUX1RBWF9SQVRFLkZZMjAxNAEAAACuSQsAAgAAAAcyMy4wNTg0AQgAAAAFAAAAATEBAAAACjE2ODY2MzgyODEDAAAAAjc5AgAAAAQ0Mzc2BAAAAAEwBwAAAAk3LzMxLzIwMTkIAAAACTMvMzEvMjAxNAkAAAABMOg+ubMxFtcI0f8Q/DEW1wgfQ0lRLk5ZU0U6R0UuSVFfUkRfRVhQX0ZOLkZZMjAxMwEAAACHswIA</t>
  </si>
  <si>
    <t>AgAAAAQ1NDYxAQgAAAAFAAAAATEBAAAACjE3NzgyOTE0MDgDAAAAAzE2MAIAAAAEMzE2OAQAAAABMAcAAAAJNy8zMS8yMDE5CAAAAAoxMi8zMS8yMDEzCQAAAAEwmi67rjEW1wgfYAv9MRbXCChDSVEuRU5YVFBBOlNVLklRX05FVF9JTlRFUkVTVF9FWFAuRlkyMDEwAQAAAF5oCgACAAAABC0yNzMBCAAAAAUAAAABMQEAAAAKMTUxNzc5OTgzOAMAAAACNTACAAAAAzM2OAQAAAABMAcAAAAJNy8zMS8yMDE5CAAAAAoxMi8zMS8yMDEwCQAAAAEw39Z9rTEW1wivlUj9MRbXCBlDSVEuTllTRTpVVFguSVFfR1AuRlkyMDEzAQAAAP5tAgACAAAABTE2MTMyAQgAAAAFAAAAATEBAAAACjE3NzU3NDE1NjMDAAAAAzE2MAIAAAACMTAEAAAAATAHAAAACTcvMzEvMjAxOQgAAAAKMTIvMzEvMjAxMwkAAAABMOp3EKwxFtcIihKX/TEW1wgmQ0lRLlRTRTo2NTAxLklRX0NBU0hfQ09OVkVSU0lPTi5GWTIwMTIBAAAAmy0CAAIAAAAKMTAwLjg0MDY4NgEIAAAABQAAAAExAQAAAAoxNjg1NTIxODAyAwAAAAI3OQIAAAAENDE4NAQAAAABMAcAAAAJNy8zMS8yMDE5CAAAAAkzLzMxLzIwMTIJAAAAATCiiJGqMRbXCFLP4gIyFtcIIkNJUS5FTlhUUEE6U1UuSVFfRUJJVERBX0lOVC5GWTIwMTMBAAAAXmgKAAIAAAAIOS44OTEzMDQBCAAAAAUAAAABMQEAAAAKMTcyMDMzMTU0OAMAAAACNTACAAAABDQxOTAEAAAAATAHAAAACTcvMzEv</t>
  </si>
  <si>
    <t>MjAxOQgAAAAKMTIvMzEvMjAxMwkAAAABMJo5NqkxFtcIfUkP/jEW1wgoQ0lRLlRTRTo3MDAzLklRX0VBUk5JTkdfQ09fTUFSR0lOLkZZMjAxMwEAAADZVw0AAgAAAActMS4wMzM4AQgAAAAFAAAAATEBAAAACjE2MjU5NzUyNDQDAAAAAjc5AgAAAAQ0MTgxBAAAAAEwBwAAAAk3LzMxLzIwMTkIAAAACTMvMzEvMjAxMwkAAAABMCI6F6oxFtcIPdTx/TEW1wgkQ0lRLkRCOlNJRS5JUV9DVVNUT01fQkVUQS4yMDA4LzA5LzMwAQAAADYDBgACAAAAETAuOTQ0NjQwMDU2NDQzNTU1AH9La9ExFtcItjP3AjIW1wgVQ0lRLjAuSVFfTFRfSU5WRVNULkZZBQAAAAAAAAAIAAAAFShJbnZhbGlkIFRpbWUgUGVyaW9kKdfZcKsxFtcInovJ/TEW1wgmQ0lRLkVOWFRQQTpTVS5JUV9MVF9ERUJUX0lTU1VFRC5GWTIwMTMBAAAAXmgKAAIAAAAEMTY3MwEIAAAABQAAAAExAQAAAAoxNzIwMzMxNTQ4AwAAAAI1MAIAAAAEMjAzNAQAAAABMAcAAAAJNy8zMS8yMDE5CAAAAAoxMi8zMS8yMDEzCQAAAAEwukt+rTEW1whMLFT9MRbXCCNDSVEuU1dYOkFCQk4uSVFfT1RIRVJfRVFVSVRZLkZZMjAwOQEAAABfSAAAAgAAAAUtMjA4NAEIAAAABQAAAAExAQAAAAoxNTI5MzMyNzQyAwAAAAMxNjACAAAABDEwMjgEAAAAATAHAAAACTcvMzEvMjAxOQgAAAAKMTIvMzEvMjAwOQkAAAABMHnsg6wxFtcI9pxq/TEW1wglQ0lRLlRTRTo3MDExLklR</t>
  </si>
  <si>
    <t>X0dXX0lOVEFOX0FNT1JULkZZMjAxOAEAAACuSQsAAwAAAAAAmtu5szEW1wh3zB78MRbXCCdDSVEuREI6U0lFLklRX0RBWVNfSU5WRU5UT1JZX09VVC5GWTIwMTIBAAAANgMGAAIAAAAJMTAxLjY4Mzk1AQgAAAAFAAAAATEBAAAACjE2NDgwNDIzODEDAAAAAjUwAgAAAAQ0MDM1BAAAAAEwBwAAAAk3LzMxLzIwMTkIAAAACTkvMzAvMjAxMgkAAAABMLrqNakxFtcIN1kH/jEW1wggQ0lRLlRTRTo2MzY3LklRX0xUX0lOVkVTVC5GWTIwMTgBAAAAVF0NAAIAAAAGMjc3MzgzAQgAAAAFAAAAATEBAAAACjE4OTUwMDI0MjEDAAAAAjc5AgAAAAQxMDU0BAAAAAEwBwAAAAk3LzMxLzIwMTkIAAAACTMvMzEvMjAxOAkAAAABMJq0fK8xFtcI4fTy/DEW1wgmQ0lRLk5ZU0U6VVRYLklRX0lOVkVOVE9SWV9UVVJOUy5GWTIwMTgBAAAA/m0CAAIAAAAINC45OTI3ODcBCAAAAAUAAAABMQEAAAAKMTk0NDA0MjMwOQMAAAADMTYwAgAAAAQ0MDgyBAAAAAEwBwAAAAk3LzMxLzIwMTkIAAAACjEyLzMxLzIwMTgJAAAAATBvMPioMRbXCJSvIP4xFtcIGkNJUS5OWVNFOlVUWC5JUV9SRVYuRlkyMDEwAQAAAP5tAgACAAAABTUyMjc1AQgAAAAFAAAAATEBAAAACjE1ODY1MDQ5MDgDAAAAAzE2MAIAAAADMTEyBAAAAAEwBwAAAAk3LzMxLzIwMTkIAAAACjEyLzMxLzIwMTAJAAAAATD+AxCsMRbXCONkjv0xFtcIKENJUS5TV1g6QUJCTi5J</t>
  </si>
  <si>
    <t>UV9UT1RBTF9ESVZfUEFJRF9DRi5GWTIwMTQBAAAAX0gAAAIAAAAFLTE4NDEBCAAAAAUAAAABMQEAAAAKMTgzMTc2Mzc0OAMAAAADMTYwAgAAAAQyMDIyBAAAAAEwBwAAAAk3LzMxLzIwMTkIAAAACjEyLzMxLzIwMTQJAAAAATAziYSsMRbXCDMGev0xFtcIJ0NJUS5UU0U6NjMwMi5JUV9DQVNIX09QRVIuRlkyMDEwLi4uLkpQWQEAAABjWA0AAgAAAAU1NzUxMwEIAAAABQAAAAExAQAAAAoxMzgyNTA0NTI2AwAAAAI3OQIAAAAEMjAwNgQAAAABMAcAAAAJNy8zMS8yMDE5CAAAAAkzLzMxLzIwMTAJAAAAATB6rQSpMRbXCE8mM/4xFtcIJkNJUS5UU0U6NzAxMy5JUV9FRkZFQ1RfVEFYX1JBVEUuRlkyMDE0AQAAAJxXDQACAAAABzQxLjMxNzUBCAAAAAUAAAABMQEAAAAKMTY4NzA0NDY0NgMAAAACNzkCAAAABDQzNzYEAAAAATAHAAAACTcvMzEvMjAxOQgAAAAJMy8zMS8yMDE0CQAAAAEwWcDhsTEW1whv5Vn8MRbXCB9DSVEuTllTRTpVVFguSVFfVFJFQVNVUlkuRlkyMDE2AQAAAP5tAgACAAAABi0zNDE1MAEIAAAABQAAAAExAQAAAAoxOTQ0MDQyMzExAwAAAAMxNjACAAAABDEyNDgEAAAAATAHAAAACTcvMzEvMjAxOQgAAAAKMTIvMzEvMjAxNgkAAAABMB8ic6sxFtcIED+h/TEW1wgjQ0lRLk5ZU0U6VVRYLklRX0lOVEVSRVNUX0VYUC5GWTIwMTgBAAAA/m0CAAIAAAAFLTEyMjUBCAAAAAUAAAABMQEAAAAKMTk0</t>
  </si>
  <si>
    <t>NDA0MjMwOQMAAAADMTYwAgAAAAI4MgQAAAABMAcAAAAJNy8zMS8yMDE5CAAAAAoxMi8zMS8yMDE4CQAAAAEw+m9zqzEW1whg06X9MRbXCCBDSVEuVFNFOjYzMDIuSVFfU0dBX1NVUFBMLkZZMjAxNgEAAABjWA0AAgAAAAU5NjE2NQEIAAAABQAAAAExAQAAAAoxNzk4ODk1MDU0AwAAAAI3OQIAAAADMTAyBAAAAAEwBwAAAAk3LzMxLzIwMTkIAAAACTMvMzEvMjAxNgkAAAABMBTso7AxFtcIgDSm/DEW1wgqQ0lRLkVOWFRQQTpTVS5JUV9BU1NFVF9XUklURURPV05fQ0YuRlkyMDA4AQAAAF5oCgACAAAAAjcyAQgAAAAFAAAAATEBAAAACjEzMjQzMDc3NDADAAAAAjUwAgAAAAQyMDE5BAAAAAEwBwAAAAk3LzMxLzIwMTkIAAAACjEyLzMxLzIwMDgJAAAAATCasH2tMRbXCJ3FRP0xFtcIJkNJUS5OWVNFOkdFLklRX05FVF9JTlRFUkVTVF9FWFAuRlkyMDE4AQAAAIezAgACAAAABS0yMDM5AQgAAAAFAAAAATEBAAAACjE5NDcxNzkxNTQDAAAAAzE2MAIAAAADMzY4BAAAAAEwBwAAAAk3LzMxLzIwMTkIAAAACjEyLzMxLzIwMTgJAAAAATDy/IquMRbXCLIwGv0xFtcIIUNJUS5EQjpTSUUuSVFfRklOSVNIRURfSU5WLkZZMjAxNwEAAAA2AwYAAgAAAAQzOTcyAQgAAAAFAAAAATEBAAAACjE5MjgwNDAxNjEDAAAAAjUwAgAAAAQzMDc1BAAAAAEwBwAAAAk3LzMxLzIwMTkIAAAACTkvMzAvMjAxNwkAAAABMLsurK0xFtcI</t>
  </si>
  <si>
    <t>WcQ7/TEW1wgoQ0lRLlRTRTo2MzAyLklRX1RPVEFMX0RFQlRfSVNTVUVELkZZMjAwOQEAAABjWA0AAgAAAAUyNjAyNwEIAAAABQAAAAExAQAAAAoxMzgyNTA1MjM2AwAAAAI3OQIAAAAEMjE2MQQAAAABMAcAAAAJNy8zMS8yMDE5CAAAAAkzLzMxLzIwMDkJAAAAATC9v9mwMRbXCBwwlPwxFtcIIkNJUS5UU0U6NjUwMS5JUV9TQUxFX1BQRV9DRi5GWTIwMTcBAAAAmy0CAAIAAAAFNjY3NDcBCAAAAAUAAAABMQEAAAAKMTk2MzMxNTkwMAMAAAACNzkCAAAABDIwNDIEAAAAATAHAAAACTcvMzEvMjAxOQgAAAAJMy8zMS8yMDE3CQAAAAEwEvbbsjEW1wheA0H8MRbXCCNDSVEuTllTRTpVVFguSVFfRklOSVNIRURfSU5WLkZZMjAxNAEAAAD+bQIAAgAAAAQyOTc1AQgAAAAFAAAAATEBAAAACjE4MjcwMTAwODgDAAAAAzE2MAIAAAAEMzA3NQQAAAABMAcAAAAJNy8zMS8yMDE5CAAAAAoxMi8zMS8yMDE0CQAAAAEw19lwqzEW1wg48Zv9MRbXCCdDSVEuTllTRTpVVFguSVFfREFZU19QQVlBQkxFX09VVC5GWTIwMTgBAAAA/m0CAAIAAAAINzUuMzQ0NzYBCAAAAAUAAAABMQEAAAAKMTk0NDA0MjMwOQMAAAADMTYwAgAAAAQ0MTgzBAAAAAEwBwAAAAk3LzMxLzIwMTkIAAAACjEyLzMxLzIwMTgJAAAAATBvMPioMRbXCJbWIP4xFtcIMkNJUS5FTlhUUEE6U1UuSVFfQ0hBTkdFX05FVF9XT1JLSU5HX0NBUElUQUwuRlkyMDEz</t>
  </si>
  <si>
    <t>AQAAAF5oCgACAAAABC0yNjYBCAAAAAUAAAABMQEAAAAKMTcyMDMzMTU0OAMAAAACNTACAAAABDQ0MjEEAAAAATAHAAAACTcvMzEvMjAxOQgAAAAKMTIvMzEvMjAxMwkAAAABMLpLfq0xFtcIQVNU/TEW1wgYQ0lRLk5ZU0U6R0UuSVFfTkkuRlkyMDE0AQAAAIezAgACAAAABTE1MjMzAQgAAAAFAAAAATEBAAAACjE4MjkxOTQyNzcDAAAAAzE2MAIAAAACMTUEAAAAATAHAAAACTcvMzEvMjAxOQgAAAAKMTIvMzEvMjAxNAkAAAABMBCviq4xFtcIqDho/jEW1wgoQ0lRLlRTRTo2MzAyLklRX0dXX0lOVEFOX0FNT1JUX0NGLkZZMjAwOAEAAABjWA0AAwAAAAAAq5nZsDEW1wg6/ZD8MRbXCCRDSVEuTllTRTpVVFguSVFfRUJJVERBX01BUkdJTi5GWTIwMTIBAAAA/m0CAAIAAAAHMTUuNjA0NAEIAAAABQAAAAExAQAAAAoxNzE3Nzc2MTczAwAAAAMxNjACAAAABDQwNDcEAAAAATAHAAAACTcvMzEvMjAxOQgAAAAKMTIvMzEvMjAxMgkAAAABMGkJ+KgxFtcI1N4c/jEW1wgZQ0lRLlRTRTo3MDExLklRX0dXLkZZMjAxMwEAAACuSQsAAwAAAAAAuxjgszEW1wh9kA78MRbXCBpDSVEuREI6U0lFLklRX0RBX0NGLkZZMjAxMAEAAAA2AwYAAgAAAAQyNTY4AQgAAAAFAAAAATEBAAAACjE1Nzg3MjczMjEDAAAAAjUwAgAAAAQyMTYwBAAAAAEwBwAAAAk3LzMxLzIwMTkIAAAACTkvMzAvMjAxMAkAAAABMNVmT64xFtcIuXcn/TEW</t>
  </si>
  <si>
    <t>1wgcQ0lRLlRTRTo3MDAzLklRX05JX0NGLkZZMjAxNAEAAADZVw0AAgAAAAU0ODE5OAEIAAAABQAAAAExAQAAAAoxNjg2NjM4NDQyAwAAAAI3OQIAAAAEMjE1MAQAAAABMAcAAAAJNy8zMS8yMDE5CAAAAAkzLzMxLzIwMTQJAAAAATA4usmvMRbXCAZTxfwxFtcIIUNJUS5UU0U6NzAxMy5JUV9UT1RBTF9ERUJULkZZMjAxNAEAAACcVw0AAgAAAAYzNTQxODABCAAAAAUAAAABMQEAAAAKMTY4NzA0NDY0NgMAAAACNzkCAAAABDQxNzMEAAAAATAHAAAACTcvMzEvMjAxOQgAAAAJMy8zMS8yMDE0CQAAAAEwYefhsTEW1wglF1/+MRbXCCRDSVEuU1dYOkFCQk4uSVFfSU5DX0VRVUlUWV9DRi5GWTIwMDkBAAAAX0gAAAIAAAABMgEIAAAABQAAAAExAQAAAAoxNTI5MzMyNzQyAwAAAAMxNjACAAAABDIwODYEAAAAATAHAAAACTcvMzEvMjAxOQgAAAAKMTIvMzEvMjAwOQkAAAABMHnsg6wxFtcIzxJr/TEW1wgmQ0lRLk5ZU0U6VVRYLklRX1NBTEVTX01BUktFVElORy5GWTIwMTEBAAAA/m0CAAMAAAAAAPkqEKwxFtcI2zKS/TEW1wgnQ0lRLlRTRTo2MzAyLklRX01BUktFVENBUC4yMDE0LzMvMzEuSlBZAQAAAGNYDQACAAAADDI1Njk3Mi4xMzg1NAEGAAAABQAAAAExAQAAAAoxNjU3MDkxNjQxAwAAAAI3OQIAAAAGMTAwMDU0BAAAAAEwBwAAAAkzLzMxLzIwMTSl33rSMRbXCCLxghIyFtcIHUNJUS5UU0U6NjUwMS5JUV9H</t>
  </si>
  <si>
    <t>QV9FWFAuRlkyMDEzAQAAAJstAgADAAAAAAC5WfCyMRbXCBLaM/wxFtcIGkNJUS5OWVNFOkdFLklRX0FQSUMuRlkyMDE2AQAAAIezAgADAAAAAAD91YquMRbXCG5xFf0xFtcIJ0NJUS5OWVNFOlVUWC5JUV9DRk9fQ1VSUkVOVF9MSUFCLkZZMjAxMwEAAAD+bQIAAgAAAAgwLjMwMTYyMgEIAAAABQAAAAExAQAAAAoxNzc1NzQxNTYzAwAAAAMxNjACAAAABDQxODUEAAAAATAHAAAACTcvMzEvMjAxOQgAAAAKMTIvMzEvMjAxMwkAAAABMGkJ+KgxFtcI2aId/jEW1wgmQ0lRLk5ZU0U6VVRYLklRX0VYVFJBX0FDQ19JVEVNUy5GWTIwMDgBAAAA/m0CAAMAAAAAAHoCW6wxFtcIjSKJ/TEW1wgkQ0lRLlNXWDpBQkJOLklRX0lOQ19FUVVJVFlfQ0YuRlkyMDE3AQAAAF9IAAADAAAAAADKjlqsMRbXCB8fgv0xFtcIKUNJUS5UU0U6NzAxMS5JUV9UT1RBTF9ERUJUX0NBUElUQUwuRlkyMDA4AQAAAK5JCwACAAAABzQ4LjY2MjgBCAAAAAUAAAABMQEAAAAKMTI2ODk2NDI0NQMAAAACNzkCAAAABDQxODYEAAAAATAHAAAACTcvMzEvMjAxOQgAAAAJMy8zMS8yMDA4CQAAAAEwhI8YqzEW1wgdnMr9MRbXCCtDSVEuVFNFOjYzMDIuSVFfTklfQVZBSUxfRVhDTF9NQVJHSU4uRlkyMDE1AQAAAGNYDQACAAAABjMuNjQ5OAEIAAAABQAAAAExAQAAAAoxNzQ1Mzc4NjQyAwAAAAI3OQIAAAAENDE4MgQAAAABMAcAAAAJNy8zMS8yMDE5</t>
  </si>
  <si>
    <t>CAAAAAkzLzMxLzIwMTUJAAAAATBYxBaqMRbXCFje6/0xFtcILkNJUS5UU0U6NjUwMS5JUV9NSU5PUklUWV9JTlRFUkVTVF9UT1RBTC5GWTIwMDkBAAAAmy0CAAIAAAAHMTEyOTQwMQEIAAAABQAAAAExAQAAAAoxNDU5NDcxMDgzAwAAAAI3OQIAAAAEMTMxMgQAAAABMAcAAAAJNy8zMS8yMDE5CAAAAAkzLzMxLzIwMDkJAAAAATD3C/CyMRbXCBkNKfwxFtcILkNJUS5UU0U6NjMwMi5JUV9UT1RBTF9ERUJUX0VCSVREQV9DQVBFWC5GWTIwMDgBAAAAY1gNAAIAAAAIMS4zMTE4OTQBCAAAAAUAAAABMQEAAAAKMTA2NTU1NTE3MAMAAAACNzkCAAAABTIzMzEzBAAAAAEwBwAAAAk3LzMxLzIwMTkIAAAACTMvMzEvMjAwOAkAAAABMG2dFqoxFtcIkBDo/TEW1wgqQ0lRLkVOWFRQQTpTVS5JUV9JTlZFU1RfU0VDVVJJVFlfQ0YuRlkyMDE4AQAAAF5oCgACAAAAAy0zMQEIAAAABQAAAAExAQAAAAoxOTQ0ODY3ODY4AwAAAAI1MAIAAAAEMjAyNwQAAAABMAcAAAAJNy8zMS8yMDE5CAAAAAoxMi8zMS8yMDE4CQAAAAEwZd1ErTEW1whjhmL9MRbXCCZDSVEuVFNFOjcwMTEuSVFfQ0FTSF9BQ1FVSVJFX0NGLkZZMjAxNQEAAACuSQsAAwAAAAAAzIy5szEW1wjKPDv+MRbXCCNDSVEuVFNFOjcwMTEuSVFfVE9UQUxfUkVDRUlWLkZZMjAxOQEAAACuSQsAAgAAAAY3MTc0MTQBCAAAAAUAAAABMQEAAAAKMTk3MDA1MTQ2MQMAAAAC</t>
  </si>
  <si>
    <t>NzkCAAAABDEwMDEEAAAAATAHAAAACTcvMzEvMjAxOQgAAAAJMy8zMS8yMDE5CQAAAAEwbwK6szEW1whTwCL8MRbXCChDSVEuU1dYOkFCQk4uSVFfVE9UQUxfREVCVF9SRVBBSUQuRlkyMDE0AQAAAF9IAAACAAAABC0xOTMBCAAAAAUAAAABMQEAAAAKMTgzMTc2Mzc0OAMAAAADMTYwAgAAAAQyMTY2BAAAAAEwBwAAAAk3LzMxLzIwMTkIAAAACjEyLzMxLzIwMTQJAAAAATDr8VmsMRbXCEngef0xFtcIJENJUS5UU0U6NjUwMS5JUV9NQVJLRVRDQVAuMjAxOC8wMy8zMQEAAACbLQIAAgAAAA4zNzIxMjA4LjQxNDM1OAEGAAAABQAAAAExAQAAAAoxODczNDQyNDMwAwAAAAI3OQIAAAAGMTAwMDU0BAAAAAEwBwAAAAkzLzMxLzIwMThxdfrSMRbXCGrcfP4xFtcIGkNJUS5FTlhUUEE6U1UuSVFfRE8uRlkyMDE4AQAAAF5oCgACAAAAAy0yMwEIAAAABQAAAAExAQAAAAoxOTQ0ODY3ODY4AwAAAAI1MAIAAAACNDAEAAAAATAHAAAACTcvMzEvMjAxOQgAAAAKMTIvMzEvMjAxOAkAAAABMHi2RK0xFtcIgbBg/TEW1wgjQ0lRLkRCOlNJRS5JUV9ORVRfUkVOVEFMX0VYUC5GWTIwMTIBAAAANgMGAAMAAAAAAMqNT64xFtcI+TIs/TEW1wgkQ0lRLlNXWDpBQkJOLklRX0VCSVREQS5GWTIwMTAuLi4uSlBZAQAAAF9IAAACAAAACjM3MTAzMC4zNTUBCAAAAAUAAAABMQEAAAAKMTU5MjUxNDc4OQMAAAACNzkCAAAABDQwNTEEAAAA</t>
  </si>
  <si>
    <t>ATAHAAAACTcvMzEvMjAxOQgAAAAKMTIvMzEvMjAxMAkAAAABMHpeBKkxFtcIrHIq/jEW1wgeQ0lRLk5ZU0U6VVRYLklRX1NUX0RFQlQuRlkyMDE4AQAAAP5tAgACAAAABDE0NjkBCAAAAAUAAAABMQEAAAAKMTk0NDA0MjMwOQMAAAADMTYwAgAAAAQxMDQ2BAAAAAEwBwAAAAk3LzMxLzIwMTkIAAAACjEyLzMxLzIwMTgJAAAAATD2lnOrMRbXCJPlpv0xFtcIKENJUS5UU0U6NzAwMy5JUV9UT1RBTF9ERUJUX0lTU1VFRC5GWTIwMDgBAAAA2VcNAAIAAAAFMjMyNzQBCAAAAAUAAAABMQEAAAAKMTA2MTE5OTgxOQMAAAACNzkCAAAABDIxNjEEAAAAATAHAAAACTcvMzEvMjAxOQgAAAAJMy8zMS8yMDA4CQAAAAEwOsuGsDEW1wiaFbT8MRbXCC5DSVEuVFNFOjcwMTIuSVFfTUlOT1JJVFlfSU5URVJFU1RfVE9UQUwuRlkyMDE5AQAAAB8+BgACAAAABTE1ODc0AQgAAAAFAAAAATEBAAAACjE5Njk5NTAwODcDAAAAAjc5AgAAAAQxMzEyBAAAAAEwBwAAAAk3LzMxLzIwMTkIAAAACTMvMzEvMjAxOQkAAAABMDu0mLExFtcIwXyN/DEW1wgkQ0lRLkRCOlNJRS5JUV9ORVRfREVCVF9FQklUREEuRlkyMDE1AQAAADYDBgACAAAACDIuMTE4NTgxAQgAAAAFAAAAATEBAAAACjE4MjE2MDgxODMDAAAAAjUwAgAAAAQ0MTkzBAAAAAEwBwAAAAk3LzMxLzIwMTkIAAAACTkvMzAvMjAxNQkAAAABMLrqNakxFtcIcn4J/jEW1wgsQ0lR</t>
  </si>
  <si>
    <t>LlNXWDpBQkJOLklRX05FVF9ERUJUX0VCSVREQV9DQVBFWC5GWTIwMTUBAAAAX0gAAAIAAAAHMC4zMTk3MQEIAAAABQAAAAExAQAAAAoxODc1NzM1MzQ2AwAAAAMxNjACAAAABTIzMzE0BAAAAAEwBwAAAAk3LzMxLzIwMTkIAAAACjEyLzMxLzIwMTUJAAAAATCbhjapMRbXCLrUF/4xFtcIJENJUS5UU0U6NjUwMS5JUV9TQUxFX0lOVEFOX0NGLkZZMjAxNgEAAACbLQIAAwAAAAAALdDbsjEW1whYHD78MRbXCCVDSVEuVFNFOjcwMTIuSVFfUkVUVVJOX0NBUElUQUwuRlkyMDE5AQAAAB8+BgACAAAABjQuMzAzMgEIAAAABQAAAAExAQAAAAoxOTY5OTUwMDg3AwAAAAI3OQIAAAAENDM2MwQAAAABMAcAAAAJNy8zMS8yMDE5CAAAAAkzLzMxLzIwMTkJAAAAATCJdxaqMRbXCFzX5v0xFtcIKENJUS5UU0U6NzAxMy5JUV9UT1RBTF9ERUJUX0VCSVREQS5GWTIwMDgBAAAAnFcNAAIAAAAIMTMuNjkwMTIBCAAAAAUAAAABMQEAAAAKMTA2NzYxMTU1MAMAAAACNzkCAAAABDQxOTIEAAAAATAHAAAACTcvMzEvMjAxOQgAAAAJMy8zMS8yMDA4CQAAAAEwh9aRqjEW1wgFcdn9MRbXCCdDSVEuVFNFOjYzMDIuSVFfRUJJVERBX0NBUEVYX0lOVC5GWTIwMDgBAAAAY1gNAAIAAAAJNTcuMTgwMDY3AQgAAAAFAAAAATEBAAAACjEwNjU1NTUxNzADAAAAAjc5AgAAAAQ0MTkxBAAAAAEwBwAAAAk3LzMxLzIwMTkIAAAACTMvMzEvMjAw</t>
  </si>
  <si>
    <t>OAkAAAABMG2dFqoxFtcI9unn/TEW1wgcQ0lRLlRTRTo2MzY3LklRX05JX0NGLkZZMjAwOAEAAABUXQ0AAgAAAAU3NDgyMgEIAAAABQAAAAExAQAAAAoxMDU4OTE1MDE0AwAAAAI3OQIAAAAEMjE1MAQAAAABMAcAAAAJNy8zMS8yMDE5CAAAAAkzLzMxLzIwMDgJAAAAATAhV8qvMRbXCGyT1vwxFtcII0NJUS5UU0U6NjM2Ny5JUV9HUk9TU19NQVJHSU4uRlkyMDA4AQAAAFRdDQACAAAABzM0LjE5OTkBCAAAAAUAAAABMQEAAAAKMTA1ODkxNTAxNAMAAAACNzkCAAAABDQwNzQEAAAAATAHAAAACTcvMzEvMjAxOQgAAAAJMy8zMS8yMDA4CQAAAAEwWCgIqjEW1wg59PX9MRbXCC1DSVEuVFNFOjcwMDMuSVFfT1RIRVJfSU5WRVNUX0FDVF9TVVBQTC5GWTIwMTUBAAAA2VcNAAIAAAADNzE3AQgAAAAFAAAAATEBAAAACjE3NDU5MTY1MjQDAAAAAjc5AgAAAAQyMDUxBAAAAAEwBwAAAAk3LzMxLzIwMTkIAAAACTMvMzEvMjAxNQkAAAABMDi6ya8xFtcIGa7I/DEW1wgmQ0lRLk5ZU0U6VVRYLklRX0NBU0hfQ09OVkVSU0lPTi5GWTIwMTYBAAAA/m0CAAIAAAAJODIuNTY0NDc2AQgAAAAFAAAAATEBAAAACjE5NDQwNDIzMTEDAAAAAzE2MAIAAAAENDE4NAQAAAABMAcAAAAJNy8zMS8yMDE5CAAAAAoxMi8zMS8yMDE2CQAAAAEwbzD4qDEW1wgbnR/+MRbXCCdDSVEuVFNFOjcwMTIuSVFfQ0ZPX0NVUlJFTlRfTElBQi5GWTIw</t>
  </si>
  <si>
    <t>MTcBAAAAHz4GAAIAAAAIMC4xMTA4NzIBCAAAAAUAAAABMQEAAAAKMTg0ODY3MzU3NwMAAAACNzkCAAAABDQxODUEAAAAATAHAAAACTcvMzEvMjAxOQgAAAAJMy8zMS8yMDE3CQAAAAEwiXcWqjEW1wjE7OX9MRbXCB9DSVEuVFNFOjYzNjcuSVFfVE9UQUxfQ0EuRlkyMDExAQAAAFRdDQACAAAABjU5OTExMgEIAAAABQAAAAExAQAAAAoxNDYyNzEyNDY0AwAAAAI3OQIAAAAEMTAwOAQAAAABMAcAAAAJNy8zMS8yMDE5CAAAAAkzLzMxLzIwMTEJAAAAATDPK5CvMRbXCOs13vwxFtcIIENJUS5TV1g6QUJCTi5JUV9UT1RBTF9SRVYuRlkyMDEzAQAAAF9IAAACAAAABTQxODQ4AQgAAAAFAAAAATEBAAAACjE3Nzc5NzkzMTEDAAAAAzE2MAIAAAACMjgEAAAAATAHAAAACTcvMzEvMjAxOQgAAAAKMTIvMzEvMjAxMwkAAAABMFphhKwxFtcIjod0/TEW1wgjQ0lRLlRTRTo2MzAyLklRX0JFVEFfNVlSLjIwMDkvMDMvMzEBAAAAY1gNAAIAAAAQMS42ODk4NDU1NzgzOTI1MQCT/WrRMRbXCJGo8AIyFtcIHkNJUS5UU0U6NzAxMi5JUV9JTkNfVEFYLkZZMjAxMAEAAAAfPgYAAgAAAAQ1OTgzAQgAAAAFAAAAATEBAAAACjE1NTQzMjY1MjkDAAAAAjc5AgAAAAI3NQQAAAABMAcAAAAJNy8zMS8yMDE5CAAAAAkzLzMxLzIwMTAJAAAAATAh17qxMRbXCPCnY/4xFtcIJENJUS5UU0U6NjMwMi5JUV9VTkxFVkVSRURfRkNGLkZZMjAx</t>
  </si>
  <si>
    <t>NwEAAABjWA0AAgAAAAc2ODM5Ljc1AQgAAAAFAAAAATEBAAAACjE4NDg4Nzk0ODIDAAAAAjc5AgAAAAQ0NDIzBAAAAAEwBwAAAAk3LzMxLzIwMTkIAAAACTMvMzEvMjAxNwkAAAABMAc6pLAxFtcItAGs/DEW1wgVQ0lRLjAuSVFfRElWX1NIQVJFLkZZBQAAAAAAAAAIAAAAFShJbnZhbGlkIFRpbWUgUGVyaW9kKeOxcKsxFtcI4+7I/TEW1wgfQ0lRLlRTRTo3MDAzLklRX05FVF9ERUJULkZZMjAxNAEAAADZVw0AAgAAAAYxMTIxNDQBCAAAAAUAAAABMQEAAAAKMTY4NjYzODQ0MgMAAAACNzkCAAAABDQzNjQEAAAAATAHAAAACTcvMzEvMjAxOQgAAAAJMy8zMS8yMDE0CQAAAAEw5QKIsDEW1wgfLMX8MRbXCCVDSVEuVFNFOjYzNjcuSVFfT1RIRVJfQ0FfU1VQUEwuRlkyMDE3AQAAAFRdDQACAAAABTYwODU5AQgAAAAFAAAAATEBAAAACjE4NDg4Nzk1MjADAAAAAjc5AgAAAAQxMDU1BAAAAAEwBwAAAAk3LzMxLzIwMTkIAAAACTMvMzEvMjAxNwkAAAABMKaNfK8xFtcIjw7w/DEW1wglQ0lRLlRTRTo3MDAzLklRX0RJTFVUX0VQU19JTkNMLkZZMjAwOAEAAADZVw0AAgAAAAoxOTkuNzk2ODI0AQgAAAAFAAAAATEBAAAACjEwNjExOTk4MTkDAAAAAjc5AgAAAAE4BAAAAAEwBwAAAAk3LzMxLzIwMTkIAAAACTMvMzEvMjAwOAkAAAABMOaHpLAxFtcIajyy/DEW1wgiQ0lRLlNXWDpBQkJOLklRX0NBU0hfSU5WRVNULkZZ</t>
  </si>
  <si>
    <t>MjAxNwEAAABfSAAAAgAAAAUtMTQ1MAEIAAAABQAAAAExAQAAAAoxOTUxNDk5MDcxAwAAAAMxNjACAAAABDIwMDUEAAAAATAHAAAACTcvMzEvMjAxOQgAAAAKMTIvMzEvMjAxNwkAAAABMMqOWqwxFtcIzGyC/TEW1wgZQ0lRLlRTRTo3MDAzLklRX0RPLkZZMjAxOAEAAADZVw0AAwAAAAAACgnKrzEW1wgMaM/8MRbXCCtDSVEuU1dYOkFCQk4uSVFfTklfQVZBSUxfRVhDTF9NQVJHSU4uRlkyMDE0AQAAAF9IAAACAAAABjYuNDUyNAEIAAAABQAAAAExAQAAAAoxODMxNzYzNzQ4AwAAAAMxNjACAAAABDQxODIEAAAAATAHAAAACTcvMzEvMjAxOQgAAAAKMTIvMzEvMjAxNAkAAAABMJuGNqkxFtcIHMQW/jEW1wgmQ0lRLlRTRTo2MzAyLklRX0NBU0hfQUNRVUlSRV9DRi5GWTIwMTQBAAAAY1gNAAMAAAAAAOPEo7AxFtcIJ6+i/DEW1wggQ0lRLlRTRTo3MDAzLklRX1NHQV9TVVBQTC5GWTIwMTgBAAAA2VcNAAIAAAAFNDg1OTkBCAAAAAUAAAABMQEAAAAKMTg5NTAwMjM4MwMAAAACNzkCAAAAAzEwMgQAAAABMAcAAAAJNy8zMS8yMDE5CAAAAAkzLzMxLzIwMTgJAAAAATAKCcqvMRbXCCEZz/wxFtcIHkNJUS5OWVNFOlVUWC5JUV9JTkNfVEFYLkZZMjAwNwEAAAD+bQIAAgAAAAQxODM2AQgAAAAFAAAAATEBAAAACjEzMjQzMDgwNzYDAAAAAzE2MAIAAAACNzUEAAAAATAHAAAACTcvMzEvMjAxOQgAAAAKMTIvMzEvMjAw</t>
  </si>
  <si>
    <t>NwkAAAABMG3cWqwxFtcIhTyG/TEW1wgnQ0lRLkVOWFRQQTpTVS5JUV9FWFRSQV9BQ0NfSVRFTVMuRlkyMDE3AQAAAF5oCgADAAAAAADCjkStMRbXCJXyXf0xFtcIIENJUS5UU0U6NjMwMi5JUV9TVF9JTlZFU1QuRlkyMDEwAQAAAGNYDQACAAAAAzMyMgEIAAAABQAAAAExAQAAAAoxMzgyNTA0NTI2AwAAAAI3OQIAAAAEMTA2OQQAAAABMAcAAAAJNy8zMS8yMDE5CAAAAAkzLzMxLzIwMTAJAAAAATC9v9mwMRbXCGS3lfwxFtcIIUNJUS5UU0U6NjUwMS5JUV9TR0FfTUFSR0lOLkZZMjAwOAEAAACbLQIAAgAAAAYxOC43MzcBCAAAAAUAAAABMQEAAAAKMTM4MTM4OTI0NQMAAAACNzkCAAAABDQzNzUEAAAAATAHAAAACTcvMzEvMjAxOQgAAAAJMy8zMS8yMDA4CQAAAAEw0WGRqjEW1wguh9H9MRbXCCRDSVEuVFNFOjcwMTMuSVFfQ09NTU9OX0lTU1VFRC5GWTIwMDgBAAAAnFcNAAIAAAABOAEIAAAABQAAAAExAQAAAAoxMDY3NjExNTUwAwAAAAI3OQIAAAAEMjE2OQQAAAABMAcAAAAJNy8zMS8yMDE5CAAAAAkzLzMxLzIwMDgJAAAAATC237KyMRbXCAssSvwxFtcIIUNJUS5UU0U6NzAxMy5JUV9UT1RBTF9ERUJULkZZMjAwNAEAAACcVw0AAgAAAAY0MTg0NDEBCAAAAAUAAAABMQEAAAAJMzQ2NTQxMTcyAwAAAAI3OQIAAAAENDE3MwQAAAABMAcAAAAJNy8zMS8yMDE5CAAAAAkzLzMxLzIwMDQJAAAAATCzAOanMRbX</t>
  </si>
  <si>
    <t>CDPwXv4xFtcIJENJUS5UU0U6NzAwMy5JUV9FQklUREEuRlkyMDE4Li4uLkpQWQEAAADZVw0AAgAAAAUxMzIxMwEIAAAABQAAAAExAQAAAAoxODk1MDAyMzgzAwAAAAI3OQIAAAAENDA1MQQAAAABMAcAAAAJNy8zMS8yMDE5CAAAAAkzLzMxLzIwMTgJAAAAATBEV/ioMRbXCMuwKf4xFtcIJUNJUS5EQjpTSUUuSVFfTUFSS0VUQ0FQLjIwMDAvMy8zMS5KUFkBAAAANgMGAAIAAAAOODYyNTM5My4zMzQ0ODIBBgAAAAUAAAABMQEAAAAJMzEzMzQwNTQ4AwAAAAI3OQIAAAAGMTAwMDU0BAAAAAEwBwAAAAkzLzMxLzIwMDCl33rSMRbXCN+BhxIyFtcIGkNJUS5EQjpTSUUuSVFfRUJJVEEuRlkyMDA3AQAAADYDBgACAAAABDU1NzkBCAAAAAUAAAABMQEAAAAKMTI3NjcxODY5MAMAAAACNTACAAAABjEwMDY4OQQAAAABMAcAAAAJNy8zMS8yMDE5CAAAAAk5LzMwLzIwMDcJAAAAATDpI4uuMRbXCMWwHf0xFtcIIENJUS5TV1g6QUJCTi5JUV9SRF9FWFBfRk4uRlkyMDE2AQAAAF9IAAACAAAAAzk2NwEIAAAABQAAAAExAQAAAAoxOTUxNDk5MDY5AwAAAAMxNjACAAAABDMxNjgEAAAAATAHAAAACTcvMzEvMjAxOQgAAAAKMTIvMzEvMjAxNgkAAAABMM8/WqwxFtcI6f59/TEW1wgpQ0lRLkVOWFRQQTpTVS5JUV9HV19JTlRBTl9BTU9SVF9DRi5GWTIwMTUBAAAAXmgKAAIAAAADMTU3AQgAAAAFAAAAATEBAAAACjE4MjgxMjU5</t>
  </si>
  <si>
    <t>NDQDAAAAAjUwAgAAAAQyMTgyBAAAAAEwBwAAAAk3LzMxLzIwMTkIAAAACjEyLzMxLzIwMTUJAAAAATDQQEStMRbXCESEWf0xFtcII0NJUS5OWVNFOlVUWC5JUV9CRVRBXzFZUi4yMDE0LzEyLzMxAQAAAP5tAgACAAAAETAuOTIxMjg3NzE5Nzk3OTY0AH9La9ExFtcII5n9AjIW1wgmQ0lRLlRTRTo2MzAyLklRX0VYVFJBX0FDQ19JVEVNUy5GWTIwMTUBAAAAY1gNAAMAAAAAAOPEo7AxFtcI5L+j/DEW1wgoQ0lRLlRTRTo2NTAxLklRX0RFRl9UQVhfQVNTRVRTX0xULkZZMjAxNAEAAACbLQIAAgAAAAYyMTE4ODEBCAAAAAUAAAABMQEAAAAKMTc0NTI3MDU0NAMAAAACNzkCAAAABDEwMjYEAAAAATAHAAAACTcvMzEvMjAxOQgAAAAJMy8zMS8yMDE0CQAAAAEwFYLbsjEW1wjRFzf8MRbXCCRDSVEuRU5YVFBBOlNVLklRX1BFX0VYQ0wuLjIwMTYvMDMvMzEBAAAAXmgKAAIAAAAJMjIuNTc3MjM1AQcAAAAFAAAAATEBAAAACjE3NzY3OTU2NTcDAAAAATACAAAABjEwMDAyNwQAAAABMAcAAAAJMy8zMS8yMDE2CAAAAAkzLzMxLzIwMTZ+VHvSMRbXCEZE6gIyFtcILUNJUS5UU0U6NjMwMi5JUV9DQVNIX0NPTlZFUlNJT04uRlkyMDExLi4uLkpQWQEAAABjWA0AAgAAAAkxMDIuOTQxNjgBCAAAAAUAAAABMQEAAAAKMTQ2MjcxMjUwOQMAAAACNzkCAAAABDQxODQEAAAAATAHAAAACTcvMzEvMjAxOQgAAAAJMy8zMS8yMDEx</t>
  </si>
  <si>
    <t>CQAAAAEwfIYEqTEW1wi3tDD+MRbXCCNDSVEuVFNFOjcwMTMuSVFfVE9UQUxfQVNTRVRTLkZZMjAxNAEAAACcVw0AAgAAAAcxNDk2MzYxAQgAAAAFAAAAATEBAAAACjE2ODcwNDQ2NDYDAAAAAjc5AgAAAAQxMDA3BAAAAAEwBwAAAAk3LzMxLzIwMTkIAAAACTMvMzEvMjAxNAkAAAABMFnA4bExFtcI4a3gAjIW1wglQ0lRLlRTRTo2NTAxLklRX1NUX0RFQlRfSVNTVUVELkZZMjAxMQEAAACbLQIAAgAAAAU3NTUzNQEIAAAABQAAAAExAQAAAAoxNjI1Nzk4NzcwAwAAAAI3OQIAAAAEMjA0MwQAAAABMAcAAAAJNy8zMS8yMDE5CAAAAAkzLzMxLzIwMTEJAAAAATDtMvCyMRbXCF6YL/wxFtcIIUNJUS5UU0U6NjMwMi5JUV9UT1RBTF9MSUFCLkZZMjAxNQEAAABjWA0AAgAAAAY0MjA5MjYBCAAAAAUAAAABMQEAAAAKMTc0NTM3ODY0MgMAAAACNzkCAAAABDEyNzYEAAAAATAHAAAACTcvMzEvMjAxOQgAAAAJMy8zMS8yMDE1CQAAAAEwFOyjsDEW1wj30qT8MRbXCC1DSVEuVFNFOjYzMDIuSVFfQ0FTSF9DT05WRVJTSU9OLkZZMjAxMi4uLi5KUFkBAAAAY1gNAAIAAAAJOTYuODE3NjE0AQgAAAAFAAAAATEBAAAACjE1NTQ5NTA2NzkDAAAAAjc5AgAAAAQ0MTg0BAAAAAEwBwAAAAk3LzMxLzIwMTkIAAAACTMvMzEvMjAxMgkAAAABMHyGBKkxFtcIjdww/jEW1wgmQ0lRLlRTRTo2MzY3LklRX0VYVFJBX0FDQ19JVEVNUy5G</t>
  </si>
  <si>
    <t>WTIwMTMBAAAAVF0NAAMAAAAAALOgkK8xFtcIK2fj/DEW1wglQ0lRLkRCOlNJRS5JUV9DSEFOR0VfSU5WRU5UT1JZLkZZMjAxMwEAAAA2AwYAAgAAAAQtMjU2AQgAAAAFAAAAATEBAAAACjE3MTExMDI4ODcDAAAAAjUwAgAAAAQyMDk5BAAAAAEwBwAAAAk3LzMxLzIwMTkIAAAACTkvMzAvMjAxMwkAAAABMMS0T64xFtcIjngw/TEW1wgjQ0lRLlRTRTo3MDEyLklRX0JFVEFfMVlSLjIwMTUvMDMvMzEBAAAAHz4GAAIAAAAQMS4xNzEwMDExMjU0NTc3MwCT/WrRMRbXCJcN8AIyFtcIIENJUS5TV1g6QUJCTi5JUV9DQVNIX09QRVIuRlkyMDE2AQAAAF9IAAACAAAABDM4NDMBCAAAAAUAAAABMQEAAAAKMTk1MTQ5OTA2OQMAAAADMTYwAgAAAAQyMDA2BAAAAAEwBwAAAAk3LzMxLzIwMTkIAAAACjEyLzMxLzIwMTYJAAAAATDPP1qsMRbXCFtef/0xFtcIGUNJUS4wLklRX1VOTEVWRVJFRF9GQ0YuRlkFAAAAAAAAAAgAAAAVKEludmFsaWQgVGltZSBQZXJpb2Qp19lwqzEW1wjMFcn9MRbXCCpDSVEuVFNFOjcwMTIuSVFfT1RIRVJfVU5VU1VBTF9TVVBQTC5GWTIwMTIBAAAAHz4GAAMAAAAAAPL+urExFtcIeGJ3/DEW1wgZQ0lRLlRTRTo2NTAxLklRX05JLkZZMjAxMQEAAACbLQIAAgAAAAYyMzg4NjkBCAAAAAUAAAABMQEAAAAKMTYyNTc5ODc3MAMAAAACNzkCAAAAAjE1BAAAAAEwBwAAAAk3LzMxLzIwMTkIAAAACTMv</t>
  </si>
  <si>
    <t>MzEvMjAxMQkAAAABMO0y8LIxFtcIGuVb/jEW1wgoQ0lRLlRTRTo3MDEyLklRX0ZJWEVEX0FTU0VUX1RVUk5TLkZZMjAwOAEAAAAfPgYAAgAAAAg1Ljg0MzczMgEIAAAABQAAAAExAQAAAAoxMDYxMTk3NjkyAwAAAAI3OQIAAAAENDA2NgQAAAABMAcAAAAJNy8zMS8yMDE5CAAAAAkzLzMxLzIwMDgJAAAAATByJJKqMRbXCFBJ4P0xFtcIJUNJUS5UU0U6NjM2Ny5JUV9DQVBJVEFMX0xFQVNFUy5GWTIwMTQBAAAAVF0NAAIAAAAEMjUyNgEIAAAABQAAAAExAQAAAAoxNjg3MzQyNTg3AwAAAAI3OQIAAAAEMTE4MwQAAAABMAcAAAAJNy8zMS8yMDE5CAAAAAkzLzMxLzIwMTQJAAAAATCf7pCvMRbXCPmB5/wxFtcIGUNJUS5OWVNFOkdFLklRX1JFVi5GWTIwMTQBAAAAh7MCAAIAAAAGMTA2NzU4AQgAAAAFAAAAATEBAAAACjE4MjkxOTQyNzcDAAAAAzE2MAIAAAADMTEyBAAAAAEwBwAAAAk3LzMxLzIwMTkIAAAACjEyLzMxLzIwMTQJAAAAATASiIquMRbXCKWCDf0xFtcIJ0NJUS5UU0U6NzAxMi5JUV9DSEFOR0VfSU5WRU5UT1JZLkZZMjAxOAEAAAAfPgYAAgAAAAYtMjY0NDMBCAAAAAUAAAABMQEAAAAKMTg5NTAwMjM0MgMAAAACNzkCAAAABDIwOTkEAAAAATAHAAAACTcvMzEvMjAxOQgAAAAJMy8zMS8yMDE4CQAAAAEwO7SYsTEW1wia54r8MRbXCBpDSVEuVFNFOjY1MDEuSVFfU0dBLkZZMjAxNgEAAACbLQIAAgAA</t>
  </si>
  <si>
    <t>AAcxOTQwMzYzAQgAAAAFAAAAATEBAAAACjE3OTc1NTQ0NTEDAAAAAjc5AgAAAAIyMwQAAAABMAcAAAAJNy8zMS8yMDE5CAAAAAkzLzMxLzIwMTYJAAAAATCy2eWnMRbXCMecWf4xFtcIGUNJUS5EQjpTSUUuSVFfR1BQRS5GWTIwMTIBAAAANgMGAAIAAAAFMjQzOTYBCAAAAAUAAAABMQEAAAAKMTY0ODA0MjM4MQMAAAACNTACAAAABDExNjkEAAAAATAHAAAACTcvMzEvMjAxOQgAAAAJOS8zMC8yMDEyCQAAAAEwyo1PrjEW1whkgCz9MRbXCCZDSVEuVFNFOjY1MDEuSVFfQ0FTSF9DT05WRVJTSU9OLkZZMjAwOQEAAACbLQIAAgAAAAk5NS4yMTEzNDUBCAAAAAUAAAABMQEAAAAKMTQ1OTQ3MTA4MwMAAAACNzkCAAAABDQxODQEAAAAATAHAAAACTcvMzEvMjAxOQgAAAAJMy8zMS8yMDA5CQAAAAEw0WGRqjEW1whSz+ICMhbXCCBDSVEuU1dYOkFCQk4uSVFfQ0hBTkdFX0FSLkZZMjAwOQEAAABfSAAAAgAAAAMyNTYBCAAAAAUAAAABMQEAAAAKMTUyOTMzMjc0MgMAAAADMTYwAgAAAAQyMDE4BAAAAAEwBwAAAAk3LzMxLzIwMTkIAAAACjEyLzMxLzIwMDkJAAAAATB57IOsMRbXCM8Sa/0xFtcIJ0NJUS5OWVNFOkdFLklRX1RPVEFMX0RJVl9QQUlEX0NGLkZZMjAxMwEAAACHswIAAgAAAAUtNzgyMQEIAAAABQAAAAExAQAAAAoxNzc4MjkxNDA4AwAAAAMxNjACAAAABDIwMjIEAAAAATAHAAAACTcvMzEvMjAxOQgAAAAK</t>
  </si>
  <si>
    <t>MTIvMzEvMjAxMwkAAAABMIxVu64xFtcI3zQN/TEW1wgnQ0lRLk5ZU0U6R0UuSVFfRklYRURfQVNTRVRfVFVSTlMuRlkyMDEzAQAAAIezAgACAAAACDEuODk1MDQ3AQgAAAAFAAAAATEBAAAACjE3NzgyOTE0MDgDAAAAAzE2MAIAAAAENDA2NgQAAAABMAcAAAAJNy8zMS8yMDE5CAAAAAoxMi8zMS8yMDEzCQAAAAEwAsUIqjEW1wjj7wD+MRbXCBlDSVEuVFNFOjYzMDIuSVFfQVIuRlkyMDE2AQAAAGNYDQACAAAABjIxODI1NQEIAAAABQAAAAExAQAAAAoxNzk4ODk1MDU0AwAAAAI3OQIAAAAEMTAyMQQAAAABMAcAAAAJNy8zMS8yMDE5CAAAAAkzLzMxLzIwMTYJAAAAATAU7KOwMRbXCBZFp/wxFtcIGUNJUS5TV1g6QUJCTi5JUV9BRS5GWTIwMDkBAAAAX0gAAAIAAAAEMzYwMgEIAAAABQAAAAExAQAAAAoxNTI5MzMyNzQyAwAAAAMxNjACAAAABDEwMTYEAAAAATAHAAAACTcvMzEvMjAxOQgAAAAKMTIvMzEvMjAwOQkAAAABMHnsg6wxFtcIkihq/TEW1wgTQ0lRLjAuSVFfU1RfREVCVC5GWQUAAAAAAAAACAAAABUoSW52YWxpZCBUaW1lIFBlcmlvZCnX2XCrMRbXCDvdx/0xFtcIJENJUS5OWVNFOkdFLklRX05FVF9SRU5UQUxfRVhQLkZZMjAxMQEAAACHswIAAwAAAAAAsOC6rjEW1who+AT9MRbXCBtDSVEuVFNFOjYzMDIuSVFfTEFORC5GWTIwMTcBAAAAY1gNAAMAAAAAAAc6pLAxFtcIReeq/DEW1wgpQ0lRLkRC</t>
  </si>
  <si>
    <t>OlNJRS5JUV9OSV9BVkFJTF9FWENMX01BUkdJTi5GWTIwMTIBAAAANgMGAAIAAAAGNS44Mjg1AQgAAAAFAAAAATEBAAAACjE2NDgwNDIzODEDAAAAAjUwAgAAAAQ0MTgyBAAAAAEwBwAAAAk3LzMxLzIwMTkIAAAACTkvMzAvMjAxMgkAAAABMLrqNakxFtcIN1kH/jEW1wgjQ0lRLlRTRTo2MzY3LklRX0dST1NTX01BUkdJTi5GWTIwMTcBAAAAVF0NAAIAAAAHMzUuNzYwNQEIAAAABQAAAAExAQAAAAoxODQ4ODc5NTIwAwAAAAI3OQIAAAAENDA3NAQAAAABMAcAAAAJNy8zMS8yMDE5CAAAAAkzLzMxLzIwMTcJAAAAATAxUAiqMRbXCJZJ+/0xFtcIJENJUS5UU0U6NzAwMy5JUV9FQklUREFfTUFSR0lOLkZZMjAxMgEAAADZVw0AAgAAAAY4LjU2ODYBCAAAAAUAAAABMQEAAAAKMTU1NDk1MDcyMgMAAAACNzkCAAAABDQwNDcEAAAAATAHAAAACTcvMzEvMjAxOQgAAAAJMy8zMS8yMDEyCQAAAAEwIjoXqjEW1wivOPH9MRbXCB1DSVEuTllTRTpVVFguSVFfR0FfRVhQLkZZMjAwOQEAAAD+bQIAAwAAAAAAwdwPrDEW1wiRX4z9MRbXCDNDSVEuVFNFOjYzMDIuSVFfQ0hBTkdFX09USEVSX05FVF9PUEVSX0FTU0VUUy5GWTIwMTEBAAAAY1gNAAIAAAAFLTU0MzEBCAAAAAUAAAABMQEAAAAKMTQ2MjcxMjUwOQMAAAACNzkCAAAABDIwNDUEAAAAATAHAAAACTcvMzEvMjAxOQgAAAAJMy8zMS8yMDExCQAAAAEwsObZsDEW1whf</t>
  </si>
  <si>
    <t>15n8MRbXCBlDSVEuVFNFOjYzMDIuSVFfR1cuRlkyMDE0AQAAAGNYDQADAAAAAACbNNqwMRbXCCnFofwxFtcIMENJUS5UU0U6NjUwMS5JUV9UT1RBTF9PVVRTVEFORElOR19CU19EQVRFLkZZMjAxNQEAAACbLQIAAgAAAAk5NjUuNzE1MzEBBAAAAAUAAAABNQEAAAAKMTc0NTI3MDY3MgIAAAAFMjQxNTIGAAAAATA/qduyMRbXCMFzOvwxFtcIGkNJUS5FTlhUUEE6U1UuSVFfTkkuRlkyMDA3AQAAAF5oCgACAAAABDE1ODMBCAAAAAUAAAABMQEAAAAKMTEzNzg1NDI0OAMAAAACNTACAAAAAjE1BAAAAAEwBwAAAAk3LzMxLzIwMTkIAAAACjEyLzMxLzIwMDcJAAAAATCpfKytMRbXCEt+QP0xFtcIJENJUS5OWVNFOkdFLklRX0RJTFVUX0VQU19FWENMLkZZMjAxNQEAAACHswIAAgAAAAgwLjE2ODEzOAEIAAAABQAAAAExAQAAAAoxODc1ODA3MjYxAwAAAAMxNjACAAAAAzE0MgQAAAABMAcAAAAJNy8zMS8yMDE5CAAAAAoxMi8zMS8yMDE1CQAAAAEwEK+KrjEW1whZoxH9MRbXCCZDSVEuRU5YVFBBOlNVLklRX05FVF9SRU5UQUxfRVhQLkZZMjAxMgEAAABeaAoAAwAAAAAAxCR+rTEW1wg6Ik/9MRbXCCBDSVEuVFNFOjcwMTEuSVFfTFRfSU5WRVNULkZZMjAxOQEAAACuSQsAAgAAAAY4NDUxMzcBCAAAAAUAAAABMQEAAAAKMTk3MDA1MTQ2MQMAAAACNzkCAAAABDEwNTQEAAAAATAHAAAACTcvMzEvMjAxOQgAAAAJMy8z</t>
  </si>
  <si>
    <t>MS8yMDE5CQAAAAEwbwK6szEW1wg35z7+MRbXCCVDSVEuU1dYOkFCQk4uSVFfRElMVVRfRVBTX0lOQ0wuRlkyMDA3AQAAAF9IAAACAAAACDEuNTcyMzU3AQgAAAAFAAAAATEBAAAACjEzNDI2MTc4MjADAAAAAzE2MAIAAAABOAQAAAABMAcAAAAJNy8zMS8yMDE5CAAAAAoxMi8zMS8yMDA3CQAAAAEwZd1ErTEW1wgkmWP9MRbXCCRDSVEuTllTRTpHRS5JUV9MVF9ERUJUX0VRVUlUWS5GWTIwMTQBAAAAh7MCAAIAAAAHMTM4LjkyMQEIAAAABQAAAAExAQAAAAoxODI5MTk0Mjc3AwAAAAMxNjACAAAABDQwODUEAAAAATAHAAAACTcvMzEvMjAxOQgAAAAKMTIvMzEvMjAxNAkAAAABMALFCKoxFtcIorIB/jEW1wgeQ0lRLk5ZU0U6R0UuSVFfVFJFQVNVUlkuRlkyMDE3AQAAAIezAgACAAAABi04NDkwMgEIAAAABQAAAAExAQAAAAoxOTQ3MTc5MTIwAwAAAAMxNjACAAAABDEyNDgEAAAAATAHAAAACTcvMzEvMjAxOQgAAAAKMTIvMzEvMjAxNwkAAAABMPL8iq4xFtcIuoIY/TEW1wggQ0lRLk5ZU0U6VVRYLklRX0NIQU5HRV9BUi5GWTIwMTUBAAAA/m0CAAIAAAAELTQzOAEIAAAABQAAAAExAQAAAAoxODczNzI0MDE5AwAAAAMxNjACAAAABDIwMTgEAAAAATAHAAAACTcvMzEvMjAxOQgAAAAKMTIvMzEvMjAxNQkAAAABMEX6cqsxFtcISx2f/TEW1wguQ0lRLk5ZU0U6VVRYLklRX1RPVEFMX0xJQUJfVE9UQUxfQVNTRVRT</t>
  </si>
  <si>
    <t>LkZZMjAwOAEAAAD+bQIAAgAAAAc3MC4yMjAxAQgAAAAFAAAAATEBAAAACjE0Mjg4MDIyNzQDAAAAAzE2MAIAAAAENDE4OAQAAAABMAcAAAAJNy8zMS8yMDE5CAAAAAoxMi8zMS8yMDA4CQAAAAEwaQn4qDEW1wgWvBr+MRbXCB1DSVEuVFNFOjcwMTIuSVFfUkRfRVhQLkZZMjAxMAEAAAAfPgYAAgAAAAUzODA1NwEIAAAABQAAAAExAQAAAAoxNTU0MzI2NTI5AwAAAAI3OQIAAAADMTAwBAAAAAEwBwAAAAk3LzMxLzIwMTkIAAAACTMvMzEvMjAxMAkAAAABMCHXurExFtcIIUxx/DEW1wgnQ0lRLlRTRTo3MDEyLklRX05FVF9JTlRFUkVTVF9FWFAuRlkyMDEwAQAAAB8+BgACAAAABS0xNzg0AQgAAAAFAAAAATEBAAAACjE1NTQzMjY1MjkDAAAAAjc5AgAAAAMzNjgEAAAAATAHAAAACTcvMzEvMjAxOQgAAAAJMy8zMS8yMDEwCQAAAAEwIde6sTEW1whRc3H8MRbXCC1DSVEuTllTRTpVVFguSVFfREVGX1RBWF9BU1NFVFNfQ1VSUkVOVC5GWTIwMTYBAAAA/m0CAAMAAAAAAB8ic6sxFtcIMMqg/TEW1wgoQ0lRLlRTRTo2MzAyLklRX1RPVEFMX0RFQlRfUkVQQUlELkZZMjAxOAEAAABjWA0AAgAAAAYtMTA0NDkBCAAAAAUAAAABMQEAAAAKMTg5NTAwMjIxNgMAAAACNzkCAAAABDIxNjYEAAAAATAHAAAACTcvMzEvMjAxOQgAAAAJMy8zMS8yMDE4CQAAAAEw+GCksDEW1whNl678MRbXCCFDSVEuVFNFOjYzNjcuSVFfVE9U</t>
  </si>
  <si>
    <t>QUxfREVCVC5GWTIwMTABAAAAVF0NAAIAAAAGMzk5MzEyAQgAAAAFAAAAATEBAAAACjEzODY3MjM3ODEDAAAAAjc5AgAAAAQ0MTczBAAAAAEwBwAAAAk3LzMxLzIwMTkIAAAACTMvMzEvMjAxMAkAAAABMNoEkK8xFtcIQxLc/DEW1wgiQ0lRLkRCOlNJRS5JUV9DVVJSRU5DWV9HQUlOLkZZMjAxMAEAAAA2AwYAAwAAAAAA5j9PrjEW1whcxyX9MRbXCB9DSVEuTllTRTpHRS5JUV9NQUNISU5FUlkuRlkyMDE1AQAAAIezAgADAAAAAAAQr4quMRbXCP7aEv0xFtcIIENJUS5OWVNFOlVUWC5JUV9GVUxMX1RJTUUuRlkyMDE1AQAAAP5tAgACAAAABjE5NzIwMABF+nKrMRbXCFz2nv0xFtcIJUNJUS5UU0U6NzAxMy5JUV9PVEhFUl9DTF9TVVBQTC5GWTIwMTcBAAAAnFcNAAIAAAAGMzQ1NTk5AQgAAAAFAAAAATEBAAAACjE4NDgyOTczNzADAAAAAjc5AgAAAAQxMDU3BAAAAAEwBwAAAAk3LzMxLzIwMTkIAAAACTMvMzEvMjAxNwkAAAABMDGD4rExFtcItIJj/DEW1wghQ0lRLlRTRTo3MDExLklRX1NHQV9NQVJHSU4uRlkyMDE2AQAAAK5JCwACAAAABzExLjQ4MTUBCAAAAAUAAAABMQEAAAAKMTc5ODMzNjU0MgMAAAACNzkCAAAABDQzNzUEAAAAATAHAAAACTcvMzEvMjAxOQgAAAAJMy8zMS8yMDE2CQAAAAEwbt0YqzEW1wjk8M79MRbXCC5DSVEuREI6U0lFLklRX1RPVEFMX09VVFNUQU5ESU5HX0JTX0RBVEUuRlkyMDE1</t>
  </si>
  <si>
    <t>AQAAADYDBgACAAAACjgwOC42MjMyNDEBBAAAAAUAAAABNQEAAAAKMTgyMTYwODE4MwIAAAAFMjQxNTIGAAAAATDJB6ytMRbXCIn3Nf0xFtcIKUNJUS5UU0U6NjMwMi5JUV9DT01NT05fUFJFRl9ESVZfQ0YuRlkyMDEwAQAAAGNYDQADAAAAAACw5tmwMRbXCBw/l/wxFtcIGkNJUS5UU0U6NzAxMi5JUV9SRVYuRlkyMDE1AQAAAB8+BgACAAAABzE0ODYxMjMBCAAAAAUAAAABMQEAAAAKMTgyMjYxOTA0OQMAAAACNzkCAAAAAzExMgQAAAABMAcAAAAJNy8zMS8yMDE5CAAAAAkzLzMxLzIwMTUJAAAAATBeGZixMRbXCIyaf/wxFtcIKENJUS5UU0U6NjMwMi5JUV9DVVJSRU5UX1BPUlRfREVCVC5GWTIwMTcBAAAAY1gNAAIAAAAEMTQ4MQEIAAAABQAAAAExAQAAAAoxODQ4ODc5NDgyAwAAAAI3OQIAAAAEMTI5NwQAAAABMAcAAAAJNy8zMS8yMDE5CAAAAAkzLzMxLzIwMTcJAAAAATAwE6SwMRbXCJx0qvwxFtcIIENJUS5OWVNFOlVUWC5JUV9GVUxMX1RJTUUuRlkyMDA3AQAAAP5tAgACAAAABjIyNTYwMAB6AlusMRbXCEibh/0xFtcIIkNJUS5UU0U6NjM2Ny5JUV9DQVNIX0lOVkVTVC5GWTIwMTQBAAAAVF0NAAIAAAAGLTgwODM0AQgAAAAFAAAAATEBAAAACjE2ODczNDI1ODcDAAAAAjc5AgAAAAQyMDA1BAAAAAEwBwAAAAk3LzMxLzIwMTkIAAAACTMvMzEvMjAxNAkAAAABMME/fK8xFtcIMJLo/DEW1wgkQ0lRLkRC</t>
  </si>
  <si>
    <t>OlNJRS5JUV9PVEhFUl9MVF9BU1NFVFMuRlkyMDA4AQAAADYDBgACAAAABDIzNjMBCAAAAAUAAAABMQEAAAAKMTQxNDY2MzcyMAMAAAACNTACAAAABDEwNjAEAAAAATAHAAAACTcvMzEvMjAxOQgAAAAJOS8zMC8yMDA4CQAAAAEw6hhPrjEW1whm5yD9MRbXCCdDSVEuVFNFOjcwMDMuSVFfTkVUX0lOVEVSRVNUX0VYUC5GWTIwMTkBAAAA2VcNAAIAAAAENTEzOQEIAAAABQAAAAExAQAAAAoxOTY5OTQ5OTI2AwAAAAI3OQIAAAADMzY4BAAAAAEwBwAAAAk3LzMxLzIwMTkIAAAACTMvMzEvMjAxOQkAAAABMB4vyq8xFtcISifS/DEW1wgbQ0lRLlNXWDpBQkJOLklRX05QUEUuRlkyMDA3AQAAAF9IAAACAAAABDMyNDYBCAAAAAUAAAABMQEAAAAKMTM0MjYxNzgyMAMAAAADMTYwAgAAAAQxMDA0BAAAAAEwBwAAAAk3LzMxLzIwMTkIAAAACjEyLzMxLzIwMDcJAAAAATBl3UStMRbXCOczZP0xFtcIKUNJUS5UU0U6NjM2Ny5JUV9UT1RBTF9ERUJUX0NBUElUQUwuRlkyMDE0AQAAAFRdDQACAAAABzQ1LjcwNTUBCAAAAAUAAAABMQEAAAAKMTY4NzM0MjU4NwMAAAACNzkCAAAABDQxODYEAAAAATAHAAAACTcvMzEvMjAxOQgAAAAJMy8zMS8yMDE0CQAAAAEwMVAIqjEW1wjwxPn9MRbXCCdDSVEuTllTRTpHRS5JUV9UT1RBTF9ERUJUX0lTU1VFRC5GWTIwMTQBAAAAh7MCAAIAAAAFMTQ2MjkBCAAAAAUAAAABMQEAAAAKMTgy</t>
  </si>
  <si>
    <t>OTE5NDI3NwMAAAADMTYwAgAAAAQyMTYxBAAAAAEwBwAAAAk3LzMxLzIwMTkIAAAACjEyLzMxLzIwMTQJAAAAATAQr4quMRbXCMVoEP0xFtcIGUNJUS5UU0U6NjM2Ny5JUV9HVy5GWTIwMTkBAAAAVF0NAAIAAAAGMzIyMzE4AQgAAAAFAAAAATEBAAAACjE5NzAwNTE1MDcDAAAAAjc5AgAAAAQxMTcxBAAAAAEwBwAAAAk3LzMxLzIwMTkIAAAACTMvMzEvMjAxOQkAAAABMJHbfK8xFtcIQgL2/DEW1wgkQ0lRLlNXWDpBQkJOLklRX0NPTU1PTl9ESVZfQ0YuRlkyMDA4AQAAAF9IAAACAAAABS0xMDYwAQgAAAAFAAAAATEBAAAACjE0MzY3Njk5OTUDAAAAAzE2MAIAAAAEMjA3NAQAAAABMAcAAAAJNy8zMS8yMDE5CAAAAAoxMi8zMS8yMDA4CQAAAAEweeyDrDEW1wjioGj9MRbXCCJDSVEuU1dYOkFCQk4uSVFfTEVWRVJFRF9GQ0YuRlkyMDEzAQAAAF9IAAACAAAACDIwNTAuNjI1AQgAAAAFAAAAATEBAAAACjE3Nzc5NzkzMTEDAAAAAzE2MAIAAAAENDQyMgQAAAABMAcAAAAJNy8zMS8yMDE5CAAAAAoxMi8zMS8yMDEzCQAAAAEwM4mErDEW1wg9SHf9MRbXCCVDSVEuVFNFOjY1MDEuSVFfRElMVVRfRVBTX0VYQ0wuRlkyMDA4AQAAAJstAgACAAAACi04OC44Mzk5OTQBCAAAAAUAAAABMQEAAAAKMTM4MTM4OTI0NQMAAAACNzkCAAAAAzE0MgQAAAABMAcAAAAJNy8zMS8yMDE5CAAAAAkzLzMxLzIwMDgJAAAAATDz4++y</t>
  </si>
  <si>
    <t>MRbXCJAwJfwxFtcIKkNJUS5UU0U6NzAwMy5JUV9JTkNfVEFYX1BBWV9DVVJSRU5ULkZZMjAxNAEAAADZVw0AAgAAAAQ1NDQ2AQgAAAAFAAAAATEBAAAACjE2ODY2Mzg0NDIDAAAAAjc5AgAAAAQxMDk0BAAAAAEwBwAAAAk3LzMxLzIwMTkIAAAACTMvMzEvMjAxNAkAAAABMOUCiLAxFtcIPbfE/DEW1wgkQ0lRLlRTRTo3MDExLklRX0lOQ19FUVVJVFlfQ0YuRlkyMDE4AQAAAK5JCwACAAAABS0zMjMwAQgAAAAFAAAAATEBAAAACjE4OTQwODQ2MzIDAAAAAjc5AgAAAAQyMDg2BAAAAAEwBwAAAAk3LzMxLzIwMTkIAAAACTMvMzEvMjAxOAkAAAABMG8CurMxFtcI1cUg/DEW1wgnQ0lRLlRTRTo2NTAxLklRX1RPVEFMX09USEVSX09QRVIuRlkyMDE5AQAAAJstAgACAAAABzE3NjEwMDgBCAAAAAUAAAABMQEAAAAKMTk2OTkwMzMwNwMAAAACNzkCAAAAAzM4MAQAAAABMAcAAAAJNy8zMS8yMDE5CAAAAAkzLzMxLzIwMTkJAAAAATAgHtyyMRbXCEKvRPwxFtcIIkNJUS5UU0U6NzAxMi5JUV9RVUlDS19SQVRJTy5GWTIwMTUBAAAAHz4GAAIAAAAIMC41OTIzNjMBCAAAAAUAAAABMQEAAAAKMTgyMjYxOTA0OQMAAAACNzkCAAAABDQxMjEEAAAAATAHAAAACTcvMzEvMjAxOQgAAAAJMy8zMS8yMDE1CQAAAAEwfk8WqjEW1whAjeT9MRbXCCdDSVEuVFNFOjcwMTMuSVFfTUFSS0VUQ0FQLjIwMTMvMy8zMS5KUFkBAAAAnFcN</t>
  </si>
  <si>
    <t>AAIAAAAMNDE4NTA4LjQ5MzI2AQYAAAAFAAAAATEBAAAACjE1ODc2MzI5NzYDAAAAAjc5AgAAAAYxMDAwNTQEAAAAATAHAAAACTMvMzEvMjAxM6m4etIxFtcI/GWDEjIW1wgZQ0lRLlRTRTo2MzAyLklRX0FFLkZZMjAxNQEAAABjWA0AAwAAAAAAFOyjsDEW1wj1q6T8MRbXCChDSVEuVFNFOjcwMTMuSVFfVE9UQUxfTElBQl9FUVVJVFkuRlkyMDE5AQAAAJxXDQACAAAABzE2NjQ1MjkBCAAAAAUAAAABMQEAAAAKMTk2OTE1NDQzMwMAAAACNzkCAAAABDEwMTMEAAAAATAHAAAACTcvMzEvMjAxOQgAAAAJMy8zMS8yMDE5CQAAAAEwCvjisTEW1wgZxWn8MRbXCCZDSVEuTllTRTpHRS5JUV9UT1RBTF9SRVYuRlkyMDE0Li4uLkpQWQEAAACHswIAAgAAAAwxNDAxNDkwOC43MDUBCAAAAAUAAAABMQEAAAAKMTgyOTE5NDI3NwMAAAACNzkCAAAAAjI4BAAAAAEwBwAAAAk3LzMxLzIwMTkIAAAACjEyLzMxLzIwMTQJAAAAATBvMPioMRbXCIWNJ/4xFtcIIkNJUS5FTlhUUEE6U1UuSVFfQ0FTSF9UQVhFUy5GWTIwMTIBAAAAXmgKAAMAAAAAALpLfq0xFtcI5WxR/TEW1wgeQ0lRLlRTRTo3MDAzLklRX0xUX0RFQlQuRlkyMDE2AQAAANlXDQACAAAABjE3MDg4NgEIAAAABQAAAAExAQAAAAoxNzk4ODk0ODg1AwAAAAI3OQIAAAAEMTA0OQQAAAABMAcAAAAJNy8zMS8yMDE5CAAAAAkzLzMxLzIwMTYJAAAAATAl4cmvMRbXCF2G</t>
  </si>
  <si>
    <t>yvwxFtcILENJUS5UU0U6NjMwMi5JUV9ORVRfREVCVF9FQklUREFfQ0FQRVguRlkyMDE3AQAAAGNYDQADAAAAAk5NAQgAAAAFAAAAATEBAAAACjE4NDg4Nzk0ODIDAAAAAjc5AgAAAAUyMzMxNAQAAAABMAcAAAAJNy8zMS8yMDE5CAAAAAkzLzMxLzIwMTcJAAAAATA27BaqMRbXCAFj7f0xFtcIG0NJUS5UU0U6NzAxMS5JUV9HUFBFLkZZMjAxOAEAAACuSQsAAwAAAAAAmtu5szEW1wgptR/8MRbXCBxDSVEuVFNFOjcwMDMuSVFfRUJJVEEuRlkyMDEzAQAAANlXDQACAAAABTI0MzkzAQgAAAAFAAAAATEBAAAACjE2MjU5NzUyNDQDAAAAAjc5AgAAAAYxMDA2ODkEAAAAATAHAAAACTcvMzEvMjAxOQgAAAAJMy8zMS8yMDEzCQAAAAEw+bSHsDEW1wjfW8H8MRbXCCJDSVEuVFNFOjYzMDIuSVFfT1RIRVJfSU5UQU4uRlkyMDE2AQAAAGNYDQACAAAABTExMjE5AQgAAAAFAAAAATEBAAAACjE3OTg4OTUwNTQDAAAAAjc5AgAAAAQxMDQwBAAAAAEwBwAAAAk3LzMxLzIwMTkIAAAACTMvMzEvMjAxNgkAAAABMBTso7AxFtcIQG6n/DEW1wgpQ0lRLk5ZU0U6R0UuSVFfSU5DX1RBWF9QQVlfQ1VSUkVOVC5GWTIwMTYBAAAAh7MCAAMAAAAAAP3Viq4xFtcIXyMV/TEW1wggQ0lRLlRTRTo3MDExLklRX0lOVkVOVE9SWS5GWTIwMTQBAAAArkkLAAIAAAAHMTE1MDkwMAEIAAAABQAAAAExAQAAAAoxNjg2NjM4MjgxAwAAAAI3OQIA</t>
  </si>
  <si>
    <t>AAAEMTA0MwQAAAABMAcAAAAJNy8zMS8yMDE5CAAAAAkzLzMxLzIwMTQJAAAAATDhZbmzMRbXCL5NEfwxFtcIIkNJUS5UU0U6NzAwMy5JUV9BRFZFUlRJU0lORy5GWTIwMTQBAAAA2VcNAAMAAAAAAOUCiLAxFtcIRUHE/DEW1wgfQ0lRLlRTRTo2NTAxLklRX0RBX1NVUFBMLkZZMjAxOAEAAACbLQIAAwAAAAAAEvbbsjEW1wgvoUH8MRbXCChDSVEuVFNFOjcwMDMuSVFfVE9UQUxfREVCVF9JU1NVRUQuRlkyMDEzAQAAANlXDQACAAAABTQxMzk4AQgAAAAFAAAAATEBAAAACjE2MjU5NzUyNDQDAAAAAjc5AgAAAAQyMTYxBAAAAAEwBwAAAAk3LzMxLzIwMTkIAAAACTMvMzEvMjAxMwkAAAABMOfbh7AxFtcIognD/DEW1wglQ0lRLlRTRTo3MDEyLklRX09USEVSX0NMX1NVUFBMLkZZMjAxNAEAAAAfPgYAAwAAAAAAXhmYsTEW1wjEE378MRbXCB1DSVEuVFNFOjYzNjcuSVFfR0FfRVhQLkZZMjAxNgEAAABUXQ0AAwAAAAAApo18rzEW1wgbAe38MRbXCC5DSVEuU1dYOkFCQk4uSVFfTUlOT1JJVFlfSU5URVJFU1RfVE9UQUwuRlkyMDA5AQAAAF9IAAACAAAAAzY4MwEIAAAABQAAAAExAQAAAAoxNTI5MzMyNzQyAwAAAAMxNjACAAAABDEzMTIEAAAAATAHAAAACTcvMzEvMjAxOQgAAAAKMTIvMzEvMjAwOQkAAAABMHnsg6wxFtcIqetq/TEW1wgoQ0lRLlRTRTo3MDAzLklRX0NVUlJFTlRfUE9SVF9ERUJULkZZMjAxMwEA</t>
  </si>
  <si>
    <t>AADZVw0AAgAAAAUzNTk2MQEIAAAABQAAAAExAQAAAAoxNjI1OTc1MjQ0AwAAAAI3OQIAAAAEMTI5NwQAAAABMAcAAAAJNy8zMS8yMDE5CAAAAAkzLzMxLzIwMTMJAAAAATDn24ewMRbXCE/OwfwxFtcIGkNJUS5FTlhUUEE6U1UuSVFfQVAuRlkyMDA3AQAAAF5oCgACAAAABDIxMzMBCAAAAAUAAAABMQEAAAAKMTEzNzg1NDI0OAMAAAACNTACAAAABDEwMTgEAAAAATAHAAAACTcvMzEvMjAxOQgAAAAKMTIvMzEvMjAwNwkAAAABMKl8rK0xFtcIOvNA/TEW1wgmQ0lRLlRTRTo2MzAyLklRX0xPQU5TX1JFQ0VJVl9MVC5GWTIwMTUBAAAAY1gNAAIAAAAEODM0MAEIAAAABQAAAAExAQAAAAoxNzQ1Mzc4NjQyAwAAAAI3OQIAAAAEMTA1MAQAAAABMAcAAAAJNy8zMS8yMDE5CAAAAAkzLzMxLzIwMTUJAAAAATAU7KOwMRbXCPWrpPwxFtcIIUNJUS5FTlhUUEE6U1UuSVFfTFRfSU5WRVNULkZZMjAxMAEAAABeaAoAAgAAAAQxMDAxAQgAAAAFAAAAATEBAAAACjE1MTc3OTk4MzgDAAAAAjUwAgAAAAQxMDU0BAAAAAEwBwAAAAk3LzMxLzIwMTkIAAAACjEyLzMxLzIwMTAJAAAAATDQ/X2tMRbXCGB+Sf0xFtcIHENJUS5EQjpTSUUuSVFfUkFXX0lOVi5GWTIwMDkBAAAANgMGAAIAAAAEMjI3OQEIAAAABQAAAAExAQAAAAoxNDg0NDY1MDEwAwAAAAI1MAIAAAAEMzE3MQQAAAABMAcAAAAJNy8zMS8yMDE5CAAAAAk5LzMwLzIw</t>
  </si>
  <si>
    <t>MDkJAAAAATDmP0+uMRbXCIpnJP0xFtcIGkNJUS5UU0U6NzAxMi5JUV9FQlQuRlkyMDEwAQAAAB8+BgACAAAABS0zODIxAQgAAAAFAAAAATEBAAAACjE1NTQzMjY1MjkDAAAAAjc5AgAAAAMxMzkEAAAAATAHAAAACTcvMzEvMjAxOQgAAAAJMy8zMS8yMDEwCQAAAAEwIde6sTEW1whRc3H8MRbXCBtDSVEuVFNFOjcwMTMuSVFfRUJJVC5GWTIwMTQBAAAAnFcNAAIAAAAFNTMyNzEBCAAAAAUAAAABMQEAAAAKMTY4NzA0NDY0NgMAAAACNzkCAAAAAzQwMAQAAAABMAcAAAAJNy8zMS8yMDE5CAAAAAkzLzMxLzIwMTQJAAAAATBZwOGxMRbXCG/lWfwxFtcIK0NJUS5OWVNFOlVUWC5JUV9NSU5PUklUWV9JTlRFUkVTVF9JUy5GWTIwMDkBAAAA/m0CAAIAAAAELTM1MAEIAAAABQAAAAExAQAAAAoxNDk1NDEwNDMwAwAAAAMxNjACAAAAAjgzBAAAAAEwBwAAAAk3LzMxLzIwMTkIAAAACjEyLzMxLzIwMDkJAAAAATDB3A+sMRbXCMjri/0xFtcIHENJUS5UU0U6NzAxMy5JUV9EQV9DRi5GWTIwMTcBAAAAnFcNAAIAAAAFNjM0MTcBCAAAAAUAAAABMQEAAAAKMTg0ODI5NzM3MAMAAAACNzkCAAAABDIxNjAEAAAAATAHAAAACTcvMzEvMjAxOQgAAAAJMy8zMS8yMDE3CQAAAAEwMYPisTEW1wi9HmT8MRbXCCNDSVEuVFNFOjYzNjcuSVFfR1JPU1NfTUFSR0lOLkZZMjAxMQEAAABUXQ0AAgAAAAYzMS4xNjkBCAAAAAUAAAABMQEA</t>
  </si>
  <si>
    <t>AAAKMTQ2MjcxMjQ2NAMAAAACNzkCAAAABDQwNzQEAAAAATAHAAAACTcvMzEvMjAxOQgAAAAJMy8zMS8yMDExCQAAAAEwMVAIqjEW1wj5x/f9MRbXCC5DSVEuVFNFOjcwMDMuSVFfVE9UQUxfTElBQl9UT1RBTF9BU1NFVFMuRlkyMDEwAQAAANlXDQACAAAABzc1Ljc0ODUBCAAAAAUAAAABMQEAAAAKMTM4MTUyMzA5NAMAAAACNzkCAAAABDQxODgEAAAAATAHAAAACTcvMzEvMjAxOQgAAAAJMy8zMS8yMDEwCQAAAAEwIjoXqjEW1wjiTvD9MRbXCCRDSVEuTllTRTpHRS5JUV9QUkVGX0RJVl9PVEhFUi5GWTIwMTMBAAAAh7MCAAIAAAACMTcBCAAAAAUAAAABMQEAAAAKMTc3ODI5MTQwOAMAAAADMTYwAgAAAAI5NwQAAAABMAcAAAAJNy8zMS8yMDE5CAAAAAoxMi8zMS8yMDEzCQAAAAEwmi67rjEW1whF6wr9MRbXCCNDSVEuVFNFOjcwMTEuSVFfRklOSVNIRURfSU5WLkZZMjAxNAEAAACuSQsAAgAAAAYxNjE0MDEBCAAAAAUAAAABMQEAAAAKMTY4NjYzODI4MQMAAAACNzkCAAAABDMwNzUEAAAAATAHAAAACTcvMzEvMjAxOQgAAAAJMy8zMS8yMDE0CQAAAAEw4WW5szEW1wgGKxL8MRbXCCFDSVEuVFNFOjcwMDMuSVFfSU5DX0VRVUlUWS5GWTIwMTkBAAAA2VcNAAIAAAAENTY3NAEIAAAABQAAAAExAQAAAAoxOTY5OTQ5OTI2AwAAAAI3OQIAAAACNDcEAAAAATAHAAAACTcvMzEvMjAxOQgAAAAJMy8zMS8yMDE5CQAA</t>
  </si>
  <si>
    <t>AAEwHi/KrzEW1whKJ9L8MRbXCBxDSVEuTllTRTpHRS5JUV9HQV9FWFAuRlkyMDA5AQAAAIezAgADAAAAAADWa7quMRbXCE/b/vwxFtcIJENJUS5UU0U6NzAxMi5JUV9FQklUREEuRlkyMDEyLi4uLkpQWQEAAAAfPgYAAgAAAAYxMDYzODUBCAAAAAUAAAABMQEAAAAKMTYyNjMwMjI1NgMAAAACNzkCAAAABDQwNTEEAAAAATAHAAAACTcvMzEvMjAxOQgAAAAJMy8zMS8yMDEyCQAAAAEwRFf4qDEW1wiJOSn+MRbXCCpDSVEuVFNFOjYzMDIuSVFfVE9UQUxfQ09NTU9OX0VRVUlUWS5GWTIwMTgBAAAAY1gNAAIAAAAGNDMxMDA4AQgAAAAFAAAAATEBAAAACjE4OTUwMDIyMTYDAAAAAjc5AgAAAAQxMDA2BAAAAAEwBwAAAAk3LzMxLzIwMTkIAAAACTMvMzEvMjAxOAkAAAABMAc6pLAxFtcIUIit/DEW1wgpQ0lRLkRCOlNJRS5JUV9SRVRVUk5fQ09NTU9OX0VRVUlUWS5GWTIwMTgBAAAANgMGAAIAAAAHMTIuODIwNAEIAAAABQAAAAExAQAAAAoxOTI4MDQwMjMzAwAAAAI1MAIAAAAFMzMzMjAEAAAAATAHAAAACTcvMzEvMjAxOQgAAAAJOS8zMC8yMDE4CQAAAAEwuuo1qTEW1wgEtQr+MRbXCCBDSVEuTllTRTpVVFguSVFfT1RIRVJfUkVWLkZZMjAwNwEAAAD+bQIAAgAAAAM2NzcBCAAAAAUAAAABMQEAAAAKMTMyNDMwODA3NgMAAAADMTYwAgAAAAMzNTcEAAAAATAHAAAACTcvMzEvMjAxOQgAAAAKMTIvMzEvMjAwNwkA</t>
  </si>
  <si>
    <t>AAABMG3cWqwxFtcInMeF/TEW1wgqQ0lRLlRTRTo2MzAyLklRX1RPVEFMX0VRVUlUWS5GWTIwMTUuLi4uSlBZAQAAAGNYDQACAAAABjM2NTEwMQEIAAAABQAAAAExAQAAAAoxNzQ1Mzc4NjQyAwAAAAI3OQIAAAAEMTI3NQQAAAABMAcAAAAJNy8zMS8yMDE5CAAAAAkzLzMxLzIwMTUJAAAAATB6XgSpMRbXCG7SK/4xFtcIJENJUS5UU0U6NjMwMi5JUV9JTkNfRVFVSVRZX0NGLkZZMjAxNgEAAABjWA0AAwAAAAAAMBOksDEW1wjrVaj8MRbXCCVDSVEuVFNFOjYzMDIuSVFfTFRfREVCVF9FUVVJVFkuRlkyMDEwAQAAAGNYDQACAAAABzE4LjM3MzkBCAAAAAUAAAABMQEAAAAKMTM4MjUwNDUyNgMAAAACNzkCAAAABDQwODUEAAAAATAHAAAACTcvMzEvMjAxOQgAAAAJMy8zMS8yMDEwCQAAAAEwbZ0WqjEW1wgj+uj9MRbXCCFDSVEuVFNFOjY1MDEuSVFfU0dBX01BUkdJTi5GWTIwMTMBAAAAmy0CAAIAAAAHMjAuNzM5MgEIAAAABQAAAAExAQAAAAoxNjg1NTIxNzIyAwAAAAI3OQIAAAAENDM3NQQAAAABMAcAAAAJNy8zMS8yMDE5CAAAAAkzLzMxLzIwMTMJAAAAATCiiJGqMRbXCFmS1P0xFtcII0NJUS5OWVNFOlVUWC5JUV9UT1RBTF9FUVVJVFkuRlkyMDA5AQAAAP5tAgACAAAABTIxMzg4AQgAAAAFAAAAATEBAAAACjE0OTU0MTA0MzADAAAAAzE2MAIAAAAEMTI3NQQAAAABMAcAAAAJNy8zMS8yMDE5CAAAAAoxMi8z</t>
  </si>
  <si>
    <t>MS8yMDA5CQAAAAEw/gMQrDEW1whrI439MRbXCCRDSVEuVFNFOjcwMTIuSVFfTUFSS0VUQ0FQLjIwMTkvMDMvMzEBAAAAHz4GAAIAAAAMNDU2MDM1Ljk5NDk2AQYAAAAFAAAAATEBAAAACjE5NDQwODgwNDQDAAAAAjc5AgAAAAYxMDAwNTQEAAAAATAHAAAACTMvMzEvMjAxOb17kNIxFtcIHtpt/jEW1wgbQ0lRLkVOWFRQQTpTVS5JUV9SRVYuRlkyMDEwAQAAAF5oCgACAAAABTE5NTgwAQgAAAAFAAAAATEBAAAACjE1MTc3OTk4MzgDAAAAAjUwAgAAAAMxMTIEAAAAATAHAAAACTcvMzEvMjAxOQgAAAAKMTIvMzEvMjAxMAkAAAABMN/Wfa0xFtcI0UdI/TEW1wgiQ0lRLk5ZU0U6VVRYLklRX1NBTEVfUFBFX0NGLkZZMjAwOAEAAAD+bQIAAwAAAAAAwdwPrDEW1wgetIr9MRbXCCRDSVEuVFNFOjYzMDIuSVFfQ0FTSF9JTlRFUkVTVC5GWTIwMTQBAAAAY1gNAAIAAAAEMjU5NQEIAAAABQAAAAExAQAAAAoxNjg3MzQzMTQ5AwAAAAI3OQIAAAAEMzAyOAQAAAABMAcAAAAJNy8zMS8yMDE5CAAAAAkzLzMxLzIwMTQJAAAAATDjxKOwMRbXCAMko/wxFtcIH0NJUS5UU0U6NzAwMy5JUV9FQlRfRVhDTC5GWTIwMTYBAAAA2VcNAAIAAAAFMTE4NTEBCAAAAAUAAAABMQEAAAAKMTc5ODg5NDg4NQMAAAACNzkCAAAAATQEAAAAATAHAAAACTcvMzEvMjAxOQgAAAAJMy8zMS8yMDE2CQAAAAEwJeHJrzEW1whaTMn8MRbXCDBDSVEu</t>
  </si>
  <si>
    <t>U1dYOkFCQk4uSVFfVE9UQUxfT1VUU1RBTkRJTkdfQlNfREFURS5GWTIwMTgBAAAAX0gAAAIAAAALMjEzMS45NjI0MDYBBAAAAAUAAAABNQEAAAAKMTk1MTQ5OTA3OAIAAAAFMjQxNTIGAAAAATC8tFqsMRbXCCy4hP0xFtcIJUNJUS5UU0U6NjUwMS5JUV9TVF9ERUJUX0lTU1VFRC5GWTIwMDgBAAAAmy0CAAMAAAAAAPPj77IxFtcIp+om/DEW1wglQ0lRLk5ZU0U6VVRYLklRX0dXX0lOVEFOX0FNT1JULkZZMjAxMgEAAAD+bQIAAwAAAAAA8VEQrDEW1whHVJT9MRbXCChDSVEuVFNFOjcwMDMuSVFfVE9UQUxfREVCVF9FQklUREEuRlkyMDExAQAAANlXDQACAAAACDMuNDEyMjUxAQgAAAAFAAAAATEBAAAACjE0NjI3MTIzOTUDAAAAAjc5AgAAAAQ0MTkyBAAAAAEwBwAAAAk3LzMxLzIwMTkIAAAACTMvMzEvMjAxMQkAAAABMCI6F6oxFtcImBDx/TEW1wgeQ0lRLlRTRTo3MDAzLklRX1JBV19JTlYuRlkyMDA4AQAAANlXDQACAAAABDQ5ODcBCAAAAAUAAAABMQEAAAAKMTA2MTE5OTgxOQMAAAACNzkCAAAABDMxNzEEAAAAATAHAAAACTcvMzEvMjAxOQgAAAAJMy8zMS8yMDA4CQAAAAEwYaOGsDEW1wg1dLP8MRbXCCBDSVEuVFNFOjcwMTMuSVFfUEFSVF9USU1FLkZZMjAxNAEAAACcVw0AAwAAAAAAYefhsTEW1wiLHVv8MRbXCB5DSVEuVFNFOjcwMDMuSVFfV0lQX0lOVi5GWTIwMTcBAAAA2VcNAAIAAAAFMzU1ODUB</t>
  </si>
  <si>
    <t>CAAAAAUAAAABMQEAAAAKMTg0ODY3MzI4MAMAAAACNzkCAAAABDMyMTkEAAAAATAHAAAACTcvMzEvMjAxOQgAAAAJMy8zMS8yMDE3CQAAAAEwCgnKrzEW1wiM4s38MRbXCCJDSVEuVFNFOjY1MDEuSVFfRUJJVF9NQVJHSU4uRlkyMDA5AQAAAJstAgACAAAABjEuMjcxNAEIAAAABQAAAAExAQAAAAoxNDU5NDcxMDgzAwAAAAI3OQIAAAAENDA1MwQAAAABMAcAAAAJNy8zMS8yMDE5CAAAAAkzLzMxLzIwMDkJAAAAATDRYZGqMRbXCAQj0v0xFtcIJ0NJUS5FTlhUUEE6U1UuSVFfSU5WRU5UT1JZX1RVUk5TLkZZMjAxMQEAAABeaAoAAgAAAAg0LjMwMjcxMgEIAAAABQAAAAExAQAAAAoxNTg4NzMxMjkwAwAAAAI1MAIAAAAENDA4MgQAAAABMAcAAAAJNy8zMS8yMDE5CAAAAAoxMi8zMS8yMDExCQAAAAEwzRE2qTEW1wjE6A3+MRbXCCpDSVEuTllTRTpVVFguSVFfVE9UQUxfQ09NTU9OX0VRVUlUWS5GWTIwMDkBAAAA/m0CAAIAAAAFMjAwNjYBCAAAAAUAAAABMQEAAAAKMTQ5NTQxMDQzMAMAAAADMTYwAgAAAAQxMDA2BAAAAAEwBwAAAAk3LzMxLzIwMTkIAAAACjEyLzMxLzIwMDkJAAAAATD+AxCsMRbXCHT8jP0xFtcIM0NJUS5UU0U6NjUwMS5JUV9DSEFOR0VfT1RIRVJfTkVUX09QRVJfQVNTRVRTLkZZMjAxMQEAAACbLQIAAgAAAAUzNzY3OQEIAAAABQAAAAExAQAAAAoxNjI1Nzk4NzcwAwAAAAI3OQIAAAAEMjA0</t>
  </si>
  <si>
    <t>NQQAAAABMAcAAAAJNy8zMS8yMDE5CAAAAAkzLzMxLzIwMTEJAAAAATDtMvCyMRbXCHFxL/wxFtcII0NJUS5OWVNFOkdFLklRX0lNUEFJUk1FTlRfR1cuRlkyMDE2AQAAAIezAgADAAAAAAD91YquMRbXCKA5FP0xFtcIJ0NJUS5TV1g6QUJCTi5JUV9DSEFOR0VfSU5WRU5UT1JZLkZZMjAxOAEAAABfSAAAAgAAAAQtMzM2AQgAAAAFAAAAATEBAAAACjE5NTE0OTkwNzgDAAAAAzE2MAIAAAAEMjA5OQQAAAABMAcAAAAJNy8zMS8yMDE5CAAAAAoxMi8zMS8yMDE4CQAAAAEwvLRarDEW1wieK4X9MRbXCBtDSVEuVFNFOjcwMTEuSVFfQVBJQy5GWTIwMTQBAAAArkkLAAIAAAAGMjAzOTc4AQgAAAAFAAAAATEBAAAACjE2ODY2MzgyODEDAAAAAjc5AgAAAAQxMDg0BAAAAAEwBwAAAAk3LzMxLzIwMTkIAAAACTMvMzEvMjAxNAkAAAABMOFlubMxFtcI9NsR/DEW1wgeQ0lRLlRTRTo3MDAzLklRX1JBV19JTlYuRlkyMDE2AQAAANlXDQACAAAABDUwMTABCAAAAAUAAAABMQEAAAAKMTc5ODg5NDg4NQMAAAACNzkCAAAABDMxNzEEAAAAATAHAAAACTcvMzEvMjAxOQgAAAAJMy8zMS8yMDE2CQAAAAEwJeHJrzEW1wgl/Mr8MRbXCBlDSVEuVFNFOjcwMTMuSVFfR1cuRlkyMDE3AQAAAJxXDQACAAAABTE2MTY2AQgAAAAFAAAAATEBAAAACjE4NDgyOTczNzADAAAAAjc5AgAAAAQxMTcxBAAAAAEwBwAAAAk3LzMxLzIwMTkIAAAA</t>
  </si>
  <si>
    <t>CTMvMzEvMjAxNwkAAAABMDGD4rExFtcI/TRj/DEW1wgtQ0lRLkVOWFRQQTpTVS5JUV9JTVBVVF9PUEVSX0xFQVNFX0RFUFIuRlkyMDE1AQAAAF5oCgACAAAACDgwLjU2NTI4AQgAAAAFAAAAATEBAAAACjE4MjgxMjU5NDQDAAAAAjUwAgAAAAUyMTY3MwQAAAABMAcAAAAJNy8zMS8yMDE5CAAAAAoxMi8zMS8yMDE1CQAAAAEwohpErTEW1whjSlj9MRbXCCZDSVEuVFNFOjcwMDMuSVFfQ1VTVE9NX0JFVEEuMjAxNi8wMy8zMQEAAADZVw0AAgAAABAxLjk2ODkxODQxOTUxMzY4AI4ka9ExFtcIU6TyAjIW1wgnQ0lRLk5ZU0U6VVRYLklRX0RBWVNfUEFZQUJMRV9PVVQuRlkyMDA4AQAAAP5tAgACAAAACTQ0LjQzMTY2OAEIAAAABQAAAAExAQAAAAoxNDI4ODAyMjc0AwAAAAMxNjACAAAABDQxODMEAAAAATAHAAAACTcvMzEvMjAxOQgAAAAKMTIvMzEvMjAwOAkAAAABMHTi96gxFtcINpUa/jEW1wgiQ0lRLkRCOlNJRS5JUV9VTkxFVkVSRURfRkNGLkZZMjAwOQEAAAA2AwYAAgAAAAgxMjU2Ljg3NQEIAAAABQAAAAExAQAAAAoxNDg0NDY1MDEwAwAAAAI1MAIAAAAENDQyMwQAAAABMAcAAAAJNy8zMS8yMDE5CAAAAAk5LzMwLzIwMDkJAAAAATDmP0+uMRbXCLBTJf0xFtcIIkNJUS5TV1g6QUJCTi5JUV9TQUxFX1BQRV9DRi5GWTIwMTQBAAAAX0gAAAIAAAACMzMBCAAAAAUAAAABMQEAAAAKMTgzMTc2Mzc0OAMAAAAD</t>
  </si>
  <si>
    <t>MTYwAgAAAAQyMDQyBAAAAAEwBwAAAAk3LzMxLzIwMTkIAAAACjEyLzMxLzIwMTQJAAAAATAKzFmsMRbXCGOSef0xFtcIKENJUS5UU0U6NjMwMi5JUV9HV19JTlRBTl9BTU9SVF9DRi5GWTIwMTgBAAAAY1gNAAMAAAAAAPhgpLAxFtcIffut/DEW1wgeQ0lRLlRTRTo2NTAxLklRX1pfU0NPUkUuRlkyMDE4AQAAAJstAgACAAAACDIuMDExMDg0AQgAAAAFAAAAATEBAAAACjE5Njk5MDMyOTEDAAAAAjc5AgAAAAYxMDAxMjMEAAAAATAHAAAACTcvMzEvMjAxOQgAAAAJMy8zMS8yMDE4CQAAAAEwla+RqjEW1whYOdj9MRbXCBtDSVEuREI6U0lFLklRX0dBX0VYUC5GWTIwMTEBAAAANgMGAAMAAAAAANVmT64xFtcIh0wp/TEW1wgZQ0lRLlRTRTo2MzY3LklRX0FQLkZZMjAwOAEAAABUXQ0AAgAAAAYxMjgxOTgBCAAAAAUAAAABMQEAAAAKMTA1ODkxNTAxNAMAAAACNzkCAAAABDEwMTgEAAAAATAHAAAACTcvMzEvMjAxOQgAAAAJMy8zMS8yMDA4CQAAAAEwIVfKrzEW1wiM99X8MRbXCB9DSVEuVFNFOjcwMTIuSVFfQVJfVFVSTlMuRlkyMDE0AQAAAB8+BgADAAAAAAB+TxaqMRbXCIDL4/0xFtcIIkNJUS5UU0U6NzAwMy5JUV9BRFZFUlRJU0lORy5GWTIwMTIBAAAA2VcNAAMAAAAAAAaOh7AxFtcIg3W+/DEW1wgkQ0lRLlRTRTo3MDAzLklRX0NPTU1PTl9ESVZfQ0YuRlkyMDE2AQAAANlXDQADAAAAAAAl4cmvMRbXCMiX</t>
  </si>
  <si>
    <t>y/wxFtcIIUNJUS5UU0U6NjM2Ny5JUV9DT01NT05fUkVQLkZZMjAxOQEAAABUXQ0AAwAAAAAAY4h+rzEW1wgOO/f8MRbXCCBDSVEuTllTRTpHRS5JUV9DQVNIX0VRVUlWLkZZMjAxNwEAAACHswIAAgAAAAUxODIxMQEIAAAABQAAAAExAQAAAAoxOTQ3MTc5MTIwAwAAAAMxNjACAAAABDEwOTYEAAAAATAHAAAACTcvMzEvMjAxOQgAAAAKMTIvMzEvMjAxNwkAAAABMPL8iq4xFtcIDecX/TEW1wgeQ0lRLk5ZU0U6VVRYLklRX0xUX0RFQlQuRlkyMDE4AQAAAP5tAgACAAAABTQxMTkyAQgAAAAFAAAAATEBAAAACjE5NDQwNDIzMDkDAAAAAzE2MAIAAAAEMTA0OQQAAAABMAcAAAAJNy8zMS8yMDE5CAAAAAoxMi8zMS8yMDE4CQAAAAEw9pZzqzEW1whlDaf9MRbXCCVDSVEuVFNFOjYzNjcuSVFfU1BFQ0lBTF9ESVZfQ0YuRlkyMDE5AQAAAFRdDQADAAAAAABjiH6vMRbXCA479/wxFtcIJUNJUS5UU0U6NzAxMi5JUV9ESUxVVF9FUFNfSU5DTC5GWTIwMDgBAAAAHz4GAAIAAAAKMjA1LjgwNjg4OAEIAAAABQAAAAExAQAAAAoxMDYxMTk3NjkyAwAAAAI3OQIAAAABOAQAAAABMAcAAAAJNy8zMS8yMDE5CAAAAAkzLzMxLzIwMDgJAAAAATANH+OxMRbXCBiXa/wxFtcIHUNJUS5OWVNFOkdFLklRX1BFTlNJT04uRlkyMDExAQAAAIezAgACAAAABTMzMDM3AQgAAAAFAAAAATEBAAAACjE2NjA2MTY1NjYDAAAAAzE2MAIAAAAE</t>
  </si>
  <si>
    <t>MTIxMwQAAAABMAcAAAAJNy8zMS8yMDE5CAAAAAoxMi8zMS8yMDExCQAAAAEwsOC6rjEW1whklAX9MRbXCCBDSVEuREI6U0lFLklRX0FTU0VUX1RVUk5TLkZZMjAxNgEAAAA2AwYAAgAAAAgwLjY0NzM0MQEIAAAABQAAAAExAQAAAAoxODY4Mjk1NTAyAwAAAAI1MAIAAAAENDE3NwQAAAABMAcAAAAJNy8zMS8yMDE5CAAAAAk5LzMwLzIwMTYJAAAAATC66jWpMRbXCMOjCf4xFtcIJkNJUS5TV1g6QUJCTi5JUV9GSUxJTkdfQ1VSUkVOQ1kuRlkyMDA4AQAAAF9IAAADAAAAA1VTRAB57IOsMRbXCOTHaP0xFtcIGkNJUS5UU0U6NzAxMi5JUV9TR0EuRlkyMDAyAQAAAB8+BgACAAAABjEzNTM0OAEIAAAABQAAAAExAQAAAAgyOTc3OTA4MAMAAAACNzkCAAAAAjIzBAAAAAEwBwAAAAk3LzMxLzIwMTkIAAAACTMvMzEvMjAwMgkAAAABMDiWOacxFtcIkzhh/jEW1wgoQ0lRLlRTRTo3MDEzLklRX1RPVEFMX0RFQlRfUkVQQUlELkZZMjAxNQEAAACcVw0AAgAAAAYtNjYwMDYBCAAAAAUAAAABMQEAAAAKMTgxNjcxMDgzOAMAAAACNzkCAAAABDIxNjYEAAAAATAHAAAACTcvMzEvMjAxOQgAAAAJMy8zMS8yMDE1CQAAAAEwPTXisTEW1wjKn178MRbXCCRDSVEuU1dYOkFCQk4uSVFfTUFSS0VUQ0FQLjIwMTAvMTIvMzEBAAAAX0gAAAIAAAAMNDc1NzQuMTkzOTUzAQYAAAAFAAAAATEBAAAACjE0MDcxOTQ1MjUDAAAAAjI5AgAA</t>
  </si>
  <si>
    <t>AAYxMDAwNTQEAAAAATAHAAAACjEyLzMxLzIwMTCl1mrRMRbXCL13+wIyFtcIIENJUS5UU0U6NzAwMy5JUV9CVUlMRElOR1MuRlkyMDA4AQAAANlXDQACAAAABjEyMDA4OQEIAAAABQAAAAExAQAAAAoxMDYxMTk5ODE5AwAAAAI3OQIAAAAEMzAyMwQAAAABMAcAAAAJNy8zMS8yMDE5CAAAAAkzLzMxLzIwMDgJAAAAATBho4awMRbXCM2is/wxFtcIKENJUS5UU0U6NjMwMi5JUV9UT1RBTF9MSUFCX0VRVUlUWS5GWTIwMTgBAAAAY1gNAAIAAAAGODk1NTY5AQgAAAAFAAAAATEBAAAACjE4OTUwMDIyMTYDAAAAAjc5AgAAAAQxMDEzBAAAAAEwBwAAAAk3LzMxLzIwMTkIAAAACTMvMzEvMjAxOAkAAAABMAc6pLAxFtcIsKyt/DEW1wgiQ0lRLlNXWDpBQkJOLklRX1FVSUNLX1JBVElPLkZZMjAxMgEAAABfSAAAAgAAAAgxLjA1NzgxNQEIAAAABQAAAAExAQAAAAoxNzI0NDk2OTMyAwAAAAMxNjACAAAABDQxMjEEAAAAATAHAAAACTcvMzEvMjAxOQgAAAAKMTIvMzEvMjAxMgkAAAABMJuGNqkxFtcIqbIV/jEW1wgeQ0lRLkRCOlNJRS5JUV9TR0FfU1VQUEwuRlkyMDEzAQAAADYDBgACAAAABTExMTYwAQgAAAAFAAAAATEBAAAACjE3MTExMDI4ODcDAAAAAjUwAgAAAAMxMDIEAAAAATAHAAAACTcvMzEvMjAxOQgAAAAJOS8zMC8yMDEzCQAAAAEwyo1PrjEW1wjIVC79MRbXCCRDSVEuU1dYOkFCQk4uSVFfTUFSS0VUQ0FQ</t>
  </si>
  <si>
    <t>LjIwMTYvMTIvMzEBAAAAX0gAAAIAAAAKNDU4NzkuNzc2NAEGAAAABQAAAAExAQAAAAoxODE0NzA3MzA1AwAAAAIyOQIAAAAGMTAwMDU0BAAAAAEwBwAAAAoxMi8zMS8yMDE2pdZq0TEW1wjMOvwCMhbXCCFDSVEuU1dYOkFCQk4uSVFfQ09NTU9OX1JFUC5GWTIwMTcBAAAAX0gAAAIAAAAELTI1MQEIAAAABQAAAAExAQAAAAoxOTUxNDk5MDcxAwAAAAMxNjACAAAABDIxNjQEAAAAATAHAAAACTcvMzEvMjAxOQgAAAAKMTIvMzEvMjAxNwkAAAABMMqOWqwxFtcIx5OC/TEW1wgoQ0lRLlNXWDpBQkJOLklRX0NVUlJFTlRfUE9SVF9ERUJULkZZMjAxMgEAAABfSAAAAgAAAAQxMDA2AQgAAAAFAAAAATEBAAAACjE3MjQ0OTY5MzIDAAAAAzE2MAIAAAAEMTI5NwQAAAABMAcAAAAJNy8zMS8yMDE5CAAAAAoxMi8zMS8yMDEyCQAAAAEwWmGErDEW1wjhAHP9MRbXCCVDSVEuVFNFOjcwMDMuSVFfQkFTSUNfRVBTX0lOQ0wuRlkyMDEzAQAAANlXDQACAAAACi05OS4xMzM2ODIBCAAAAAUAAAABMQEAAAAKMTYyNTk3NTI0NAMAAAACNzkCAAAAATkEAAAAATAHAAAACTcvMzEvMjAxOQgAAAAJMy8zMS8yMDEzCQAAAAEw+bSHsDEW1wgH5sD8MRbXCBlDSVEuVFNFOjY1MDEuSVFfQVIuRlkyMDE5AQAAAJstAgACAAAABzIzOTk5MzMBCAAAAAUAAAABMQEAAAAKMTk2OTkwMzMwNwMAAAACNzkCAAAABDEwMjEEAAAAATAHAAAACTcv</t>
  </si>
  <si>
    <t>MzEvMjAxOQgAAAAJMy8zMS8yMDE5CQAAAAEwIB7csjEW1wj2cUX8MRbXCCJDSVEuREI6U0lFLklRX0VRVUlUWV9NRVRIT0QuRlkyMDE2AQAAADYDBgACAAAABDMwMTIBCAAAAAUAAAABMQEAAAAKMTg2ODI5NTUwMgMAAAACNTACAAAABDMwNjMEAAAAATAHAAAACTcvMzEvMjAxOQgAAAAJOS8zMC8yMDE2CQAAAAEwyQesrTEW1wjh3Dj9MRbXCB5DSVEuREI6U0lFLklRX1JEX0VYUF9GTi5GWTIwMDgBAAAANgMGAAIAAAAEMzc4NAEIAAAABQAAAAExAQAAAAoxNDE0NjYzNzIwAwAAAAI1MAIAAAAEMzE2OAQAAAABMAcAAAAJNy8zMS8yMDE5CAAAAAk5LzMwLzIwMDgJAAAAATDqGE+uMRbXCI2ZIP0xFtcIKENJUS5UU0U6NzAxMi5JUV9HV19JTlRBTl9BTU9SVF9DRi5GWTIwMTQBAAAAHz4GAAMAAAAAAF4ZmLExFtcI17B+/DEW1wgfQ0lRLlRTRTo3MDAzLklRX0FSX1RVUk5TLkZZMjAxMwEAAADZVw0AAgAAAAgzLjUxOTM2NAEIAAAABQAAAAExAQAAAAoxNjI1OTc1MjQ0AwAAAAI3OQIAAAAENDAwMQQAAAABMAcAAAAJNy8zMS8yMDE5CAAAAAkzLzMxLzIwMTMJAAAAATAiOheqMRbXCEz78f0xFtcIJ0NJUS5OWVNFOlVUWC5JUV9UT1RBTF9PVEhFUl9PUEVSLkZZMjAxNwEAAAD+bQIAAgAAAAQ3OTQ3AQgAAAAFAAAAATEBAAAACjE5NDQwNDIzMjEDAAAAAzE2MAIAAAADMzgwBAAAAAEwBwAAAAk3LzMxLzIwMTkI</t>
  </si>
  <si>
    <t>AAAACjEyLzMxLzIwMTcJAAAAATAdSXOrMRbXCHntov0xFtcIJ0NJUS5UU0U6NzAxMS5JUV9DRk9fQ1VSUkVOVF9MSUFCLkZZMjAxNwEAAACuSQsAAgAAAAgwLjAzNzk1MwEIAAAABQAAAAExAQAAAAoxODQ3OTc2OTY0AwAAAAI3OQIAAAAENDE4NQQAAAABMAcAAAAJNy8zMS8yMDE5CAAAAAkzLzMxLzIwMTcJAAAAATBu3RirMRbXCKXaz/0xFtcIIUNJUS5FTlhUUEE6U1UuSVFfUEFSVF9USU1FLkZZMjAxNQEAAABeaAoAAwAAAAAA0EBErTEW1whEhFn9MRbXCDFDSVEuVFNFOjcwMTMuSVFfQ0hBTkdFX05FVF9XT1JLSU5HX0NBUElUQUwuRlkyMDExAQAAAJxXDQACAAAABi04MDYwNgEIAAAABQAAAAExAQAAAAoxNDYxNjgwMTE4AwAAAAI3OQIAAAAENDQyMQQAAAABMAcAAAAJNy8zMS8yMDE5CAAAAAkzLzMxLzIwMTEJAAAAATC+LLOyMRbXCLZTU/wxFtcIJENJUS5UU0U6NjMwMi5JUV9DVVJSRU5UX1JBVElPLkZZMjAxNAEAAABjWA0AAgAAAAgxLjUwNDM1NAEIAAAABQAAAAExAQAAAAoxNjg3MzQzMTQ5AwAAAAI3OQIAAAAENDAzMAQAAAABMAcAAAAJNy8zMS8yMDE5CAAAAAkzLzMxLzIwMTQJAAAAATBYxBaqMRbXCNxp6/0xFtcIJUNJUS5UU0U6NjM2Ny5JUV9QUk9WX0JBRF9ERUJUUy5GWTIwMDkBAAAAVF0NAAIAAAAEMTQzMAEIAAAABQAAAAExAQAAAAoxMzg2NzI0MTQxAwAAAAI3OQIAAAACOTUEAAAA</t>
  </si>
  <si>
    <t>ATAHAAAACTcvMzEvMjAxOQgAAAAJMy8zMS8yMDA5CQAAAAEw0o+PrzEW1wglpNf8MRbXCCZDSVEuVFNFOjYzMDIuSVFfREVGX1RBWF9MSUFCX0xULkZZMjAxMQEAAABjWA0AAgAAAAUzMTgzNgEIAAAABQAAAAExAQAAAAoxNDYyNzEyNTA5AwAAAAI3OQIAAAAEMTAyNwQAAAABMAcAAAAJNy8zMS8yMDE5CAAAAAkzLzMxLzIwMTEJAAAAATCw5tmwMRbXCDPsmPwxFtcIJUNJUS5OWVNFOkdFLklRX0ZJTElOR19DVVJSRU5DWS5GWTIwMTgBAAAAh7MCAAMAAAADVVNEAOkji64xFtcIAcYc/TEW1wguQ0lRLlRTRTo2MzY3LklRX1RPVEFMX0RFQlRfRUJJVERBX0NBUEVYLkZZMjAwOAEAAABUXQ0AAgAAAAgyLjcwMTMyNAEIAAAABQAAAAExAQAAAAoxMDU4OTE1MDE0AwAAAAI3OQIAAAAFMjMzMTMEAAAAATAHAAAACTcvMzEvMjAxOQgAAAAJMy8zMS8yMDA4CQAAAAEwWCgIqjEW1wjmj/b9MRbXCB9DSVEuREI6U0lFLklRX05FVF9DSEFOR0UuRlkyMDA5AQAAADYDBgACAAAABDMyNzUBCAAAAAUAAAABMQEAAAAKMTQ4NDQ2NTAxMAMAAAACNTACAAAABDIwOTMEAAAAATAHAAAACTcvMzEvMjAxOQgAAAAJOS8zMC8yMDA5CQAAAAEw5j9PrjEW1wiwUyX9MRbXCBhDSVEuTllTRTpHRS5JUV9OSS5GWTIwMDEBAAAAh7MCAAIAAAAFMTM2ODQBCAAAAAUAAAABMQEAAAAGMTQyMzQxAwAAAAMxNjACAAAAAjE1BAAAAAEwBwAA</t>
  </si>
  <si>
    <t>AAk3LzMxLzIwMTkIAAAACjEyLzMxLzIwMDEJAAAAATDe4jmnMRbXCNl1Z/4xFtcIJkNJUS5UU0U6NzAxMy5JUV9DQVNIX0FDUVVJUkVfQ0YuRlkyMDE3AQAAAJxXDQADAAAAAAAxg+KxMRbXCJZrZPwxFtcIKkNJUS5UU0U6NzAxMS5JUV9JTlRFUkVTVF9JTlZFU1RfSU5DLkZZMjAxMgEAAACuSQsAAgAAAAQ3ODg1AQgAAAAFAAAAATEBAAAACjE1NTMyMzk4MjkDAAAAAjc5AgAAAAI2NQQAAAABMAcAAAAJNy8zMS8yMDE5CAAAAAkzLzMxLzIwMTIJAAAAATDl8N+zMRbXCKGiQ/4xFtcIHENJUS5FTlhUUEE6U1UuSVFfR1BQRS5GWTIwMTMBAAAAXmgKAAIAAAAENjk0MAEIAAAABQAAAAExAQAAAAoxNzIwMzMxNTQ4AwAAAAI1MAIAAAAEMTE2OQQAAAABMAcAAAAJNy8zMS8yMDE5CAAAAAoxMi8zMS8yMDEzCQAAAAEwukt+rTEW1wihpVL9MRbXCCFDSVEuVFNFOjcwMTMuSVFfTkVUX0NIQU5HRS5GWTIwMTYBAAAAnFcNAAIAAAAFMTEwODQBCAAAAAUAAAABMQEAAAAKMTgxNjcxMDg0MAMAAAACNzkCAAAABDIwOTMEAAAAATAHAAAACTcvMzEvMjAxOQgAAAAJMy8zMS8yMDE2CQAAAAEwOVzisTEW1whL1GH8MRbXCCBDSVEuVFNFOjYzMDIuSVFfRElWX1NIQVJFLkZZMjAxNQEAAABjWA0AAgAAAAI2MAEIAAAABQAAAAExAQAAAAoxNzQ1Mzc4NjQyAwAAAAI3OQIAAAAEMzA1OAQAAAABMAcAAAAJNy8zMS8yMDE5CAAA</t>
  </si>
  <si>
    <t>AAkzLzMxLzIwMTUJAAAAATDjxKOwMRbXCNTmo/wxFtcIIkNJUS5UU0U6NjMwMi5JUV9RVUlDS19SQVRJTy5GWTIwMTMBAAAAY1gNAAIAAAAIMC45MDUyODUBCAAAAAUAAAABMQEAAAAKMTYyNTQ1NzUzOQMAAAACNzkCAAAABDQxMjEEAAAAATAHAAAACTcvMzEvMjAxOQgAAAAJMy8zMS8yMDEzCQAAAAEwWMQWqjEW1wippur9MRbXCCJDSVEuTllTRTpVVFguSVFfREFfU1VQUExfQ0YuRlkyMDE3AQAAAP5tAgACAAAABDEzMDYBCAAAAAUAAAABMQEAAAAKMTk0NDA0MjMyMQMAAAADMTYwAgAAAAQyMTcxBAAAAAEwBwAAAAk3LzMxLzIwMTkIAAAACjEyLzMxLzIwMTcJAAAAATD6b3OrMRbXCMzBpP0xFtcIIENJUS5UU0U6NzAxMi5JUV9MVF9JTlZFU1QuRlkyMDEzAQAAAB8+BgACAAAABTc1MTI5AQgAAAAFAAAAATEBAAAACjE2MjYzMDEzNzYDAAAAAjc5AgAAAAQxMDU0BAAAAAEwBwAAAAk3LzMxLzIwMTkIAAAACTMvMzEvMjAxMwkAAAABMOElu7ExFtcIfQl7/DEW1wgcQ0lRLlRTRTo3MDEyLklRX0VCSVRBLkZZMjAxNgEAAAAfPgYAAgAAAAU5NTk5NgEIAAAABQAAAAExAQAAAAoxODIyNjE5MDcwAwAAAAI3OQIAAAAGMTAwNjg5BAAAAAEwBwAAAAk3LzMxLzIwMTkIAAAACTMvMzEvMjAxNgkAAAABMEVnmLExFtcIRI6D/DEW1wghQ0lRLlRTRTo2MzAyLklRX1NHQV9NQVJHSU4uRlkyMDEyAQAAAGNYDQACAAAA</t>
  </si>
  <si>
    <t>BzEyLjI4MTYBCAAAAAUAAAABMQEAAAAKMTU1NDk1MDY3OQMAAAACNzkCAAAABDQzNzUEAAAAATAHAAAACTcvMzEvMjAxOQgAAAAJMy8zMS8yMDEyCQAAAAEwWMQWqjEW1wjb4+n9MRbXCBtDSVEuVFNFOjYzNjcuSVFfQ09HUy5GWTIwMTgBAAAAVF0NAAIAAAAHMTQ5MTczMQEIAAAABQAAAAExAQAAAAoxODk1MDAyNDIxAwAAAAI3OQIAAAACMzQEAAAAATAHAAAACTcvMzEvMjAxOQgAAAAJMy8zMS8yMDE4CQAAAAEwmrR8rzEW1wgT4/H8MRbXCCRDSVEuU1dYOkFCQk4uSVFfQ09NTU9OX0lTU1VFRC5GWTIwMTQBAAAAX0gAAAIAAAACMzgBCAAAAAUAAAABMQEAAAAKMTgzMTc2Mzc0OAMAAAADMTYwAgAAAAQyMTY5BAAAAAEwBwAAAAk3LzMxLzIwMTkIAAAACjEyLzMxLzIwMTQJAAAAATDr8VmsMRbXCEngef0xFtcILUNJUS5OWVNFOlVUWC5JUV9PVEhFUl9JTlZFU1RfQUNUX1NVUFBMLkZZMjAxMwEAAAD+bQIAAgAAAAMtOTcBCAAAAAUAAAABMQEAAAAKMTc3NTc0MTU2MwMAAAADMTYwAgAAAAQyMDUxBAAAAAEwBwAAAAk3LzMxLzIwMTkIAAAACjEyLzMxLzIwMTMJAAAAATDXnhCsMRbXCK6Bmf0xFtcIIENJUS5FTlhUUEE6U1UuSVFfRUJJVF9JTlQuRlkyMDA4AQAAAF5oCgACAAAABzkuNjc2ODcBCAAAAAUAAAABMQEAAAAKMTMyNDMwNzc0MAMAAAACNTACAAAABDQxODkEAAAAATAHAAAACTcvMzEvMjAxOQgA</t>
  </si>
  <si>
    <t>AAAKMTIvMzEvMjAwOAkAAAABMM0RNqkxFtcIy2AM/jEW1wgmQ0lRLkVOWFRQQTpTVS5JUV9TVF9ERUJUX1JFUEFJRC5GWTIwMTcBAAAAXmgKAAMAAAAAAMKORK0xFtcIr8Vf/TEW1wgZQ0lRLlRTRTo3MDEzLklRX0dQLkZZMjAxOQEAAACcVw0AAgAAAAYyNzc3MjkBCAAAAAUAAAABMQEAAAAKMTk2OTE1NDQzMwMAAAACNzkCAAAAAjEwBAAAAAEwBwAAAAk3LzMxLzIwMTkIAAAACTMvMzEvMjAxOQkAAAABMBrR4rExFtcITBZo/DEW1wgeQ0lRLlRTRTo3MDEyLklRX1pfU0NPUkUuRlkyMDEyAQAAAB8+BgACAAAACDEuNzU2NzcyAQgAAAAFAAAAATEBAAAACjE2MjYzMDIyNTYDAAAAAjc5AgAAAAYxMDAxMjMEAAAAATAHAAAACTcvMzEvMjAxOQgAAAAJMy8zMS8yMDEyCQAAAAEwZ0uSqjEW1whFBuP9MRbXCCNDSVEuVFNFOjYzNjcuSVFfRklOSVNIRURfSU5WLkZZMjAwOAEAAABUXQ0AAgAAAAYxNDczMTUBCAAAAAUAAAABMQEAAAAKMTA1ODkxNTAxNAMAAAACNzkCAAAABDMwNzUEAAAAATAHAAAACTcvMzEvMjAxOQgAAAAJMy8zMS8yMDA4CQAAAAEwIVfKrzEW1whsk9b8MRbXCBpDSVEuU1dYOkFCQk4uSVFfTUFSS0VUQ0FQLgEAAABfSAAAAgAAAAw0MDEwNy43MjYzNzkBBgAAAAUAAAABMQEAAAAKMTk3MjI3NjY5NAMAAAACMjkCAAAABjEwMDA1NAQAAAABMAcAAAAJNy8zMS8yMDE5hX2tATIW1wiFfa0BMhbX</t>
  </si>
  <si>
    <t>CCVDSVEuVFNFOjcwMTIuSVFfTFRfREVCVF9FUVVJVFkuRlkyMDEwAQAAAB8+BgACAAAABjk1LjQyNwEIAAAABQAAAAExAQAAAAoxNTU0MzI2NTI5AwAAAAI3OQIAAAAENDA4NQQAAAABMAcAAAAJNy8zMS8yMDE5CAAAAAkzLzMxLzIwMTAJAAAAATBnS5KqMRbXCM2n4f0xFtcIJ0NJUS5UU0U6NzAxMy5JUV9UT1RBTF9SRVYuRlkyMDEyLi4uLkpQWQEAAACcVw0AAgAAAAcxMjIxODY5AQgAAAAFAAAAATEBAAAACjE1NTQzMzcwNzYDAAAAAjc5AgAAAAIyOAQAAAABMAcAAAAJNy8zMS8yMDE5CAAAAAkzLzMxLzIwMTIJAAAAATBvMPioMRbXCOVTJv4xFtcIIENJUS5UU0U6NjUwMS5JUV9ESVZFU1RfQ0YuRlkyMDA4AQAAAJstAgADAAAAAADz4++yMRbXCMHEJvwxFtcIJkNJUS5UU0U6NzAwMy5JUV9BU1NFVF9XUklURURPV04uRlkyMDEwAQAAANlXDQACAAAABS01ODMxAQgAAAAFAAAAATEBAAAACjEzODE1MjMwOTQDAAAAAjc5AgAAAAIzMgQAAAABMAcAAAAJNy8zMS8yMDE5CAAAAAkzLzMxLzIwMTAJAAAAATAnGYewMRbXCMoNuPwxFtcIHUNJUS5UU0U6NzAxMS5JUV9FQklUREEuRlkyMDAzAQAAAK5JCwACAAAABjIxMjMyNAEIAAAABQAAAAExAQAAAAgyOTY0MTQyOQMAAAACNzkCAAAABDQwNTEEAAAAATAHAAAACTcvMzEvMjAxOQgAAAAJMy8zMS8yMDAzCQAAAAEwKpgZqDEW1wiRDj/+MRbXCCZDSVEuVFNF</t>
  </si>
  <si>
    <t>OjcwMTEuSVFfTE9BTlNfUkVDRUlWX0xULkZZMjAxMwEAAACuSQsAAgAAAAQ2ODYzAQgAAAAFAAAAATEBAAAACjE2MjU0NTc2MDQDAAAAAjc5AgAAAAQxMDUwBAAAAAEwBwAAAAk3LzMxLzIwMTkIAAAACTMvMzEvMjAxMwkAAAABMLsY4LMxFtcIiWkO/DEW1wggQ0lRLk5ZU0U6R0UuSVFfQ0FTSF9FUVVJVi5GWTIwMDcBAAAAh7MCAAIAAAAENjI5MgEIAAAABQAAAAExAQAAAAoxMzI2NzIzODE4AwAAAAMxNjACAAAABDEwOTYEAAAAATAHAAAACTcvMzEvMjAxOQgAAAAKMTIvMzEvMjAwNwkAAAABMGOIfq8xFtcI4pr4/DEW1wgkQ0lRLlNXWDpBQkJOLklRX1NBTEVfSU5UQU5fQ0YuRlkyMDA5AQAAAF9IAAADAAAAAAB57IOsMRbXCAE6a/0xFtcIJUNJUS5UU0U6NzAxMy5JUV9HQUlOX0FTU0VUU19DRi5GWTIwMTYBAAAAnFcNAAIAAAAGLTI3NjA2AQgAAAAFAAAAATEBAAAACjE4MTY3MTA4NDADAAAAAjc5AgAAAAQyMDI2BAAAAAEwBwAAAAk3LzMxLzIwMTkIAAAACTMvMzEvMjAxNgkAAAABMDlc4rExFtcIGw9h/DEW1wglQ0lRLk5ZU0U6R0UuSVFfT1RIRVJfTFRfQVNTRVRTLkZZMjAxNgEAAACHswIAAgAAAAUyNjA2NQEIAAAABQAAAAExAQAAAAoxOTQ3MTc5MTE2AwAAAAMxNjACAAAABDEwNjAEAAAAATAHAAAACTcvMzEvMjAxOQgAAAAKMTIvMzEvMjAxNgkAAAABMP3Viq4xFtcIXyMV/TEW1wgoQ0lRLlNX</t>
  </si>
  <si>
    <t>WDpBQkJOLklRX1RPVEFMX0RFQlRfRVFVSVRZLkZZMjAxMQEAAABfSAAAAgAAAAcyNC40Njc0AQgAAAAFAAAAATEBAAAACjE2NjE5NzMwMzYDAAAAAzE2MAIAAAAENDAzNAQAAAABMAcAAAAJNy8zMS8yMDE5CAAAAAoxMi8zMS8yMDExCQAAAAEwm4Y2qTEW1wg7PRX+MRbXCCBDSVEuVFNFOjcwMTMuSVFfUkRfRVhQX0ZOLkZZMjAxOAEAAACcVw0AAgAAAAUzODYyNwEIAAAABQAAAAExAQAAAAoxOTY5MTU0NDMxAwAAAAI3OQIAAAAEMzE2OAQAAAABMAcAAAAJNy8zMS8yMDE5CAAAAAkzLzMxLzIwMTgJAAAAATAqquKxMRbXCP3zZfwxFtcIK0NJUS5TV1g6QUJCTi5JUV9NSU5PUklUWV9JTlRFUkVTVF9DRi5GWTIwMTIBAAAAX0gAAAMAAAAAAFphhKwxFtcIxZxz/TEW1wgcQ0lRLlRTRTo3MDEzLklRX05JX0NGLkZZMjAxNwEAAACcVw0AAgAAAAUxODA3OAEIAAAABQAAAAExAQAAAAoxODQ4Mjk3MzcwAwAAAAI3OQIAAAAEMjE1MAQAAAABMAcAAAAJNy8zMS8yMDE5CAAAAAkzLzMxLzIwMTcJAAAAATAxg+KxMRbXCLH2Y/wxFtcIIUNJUS5UU0U6NzAxMy5JUV9TR0FfTUFSR0lOLkZZMjAxMwEAAACcVw0AAgAAAAY5Ljg0MjIBCAAAAAUAAAABMQEAAAAKMTYyNTk3NTIzMgMAAAACNzkCAAAABDQzNzUEAAAAATAHAAAACTcvMzEvMjAxOQgAAAAJMy8zMS8yMDEzCQAAAAEwy/2RqjEW1wgv4dv9MRbXCCVDSVEuVFNF</t>
  </si>
  <si>
    <t>OjcwMDMuSVFfTFRfREVCVF9SRVBBSUQuRlkyMDEzAQAAANlXDQACAAAABi0zNjc1NAEIAAAABQAAAAExAQAAAAoxNjI1OTc1MjQ0AwAAAAI3OQIAAAAEMjAzNgQAAAABMAcAAAAJNy8zMS8yMDE5CAAAAAkzLzMxLzIwMTMJAAAAATDn24ewMRbXCKIJw/wxFtcIL0NJUS5UU0U6NjM2Ny5JUV9JTVBVVF9PUEVSX0xFQVNFX0lOVF9FWFAuRlkyMDA5AQAAAFRdDQADAAAAAAD9to+vMRbXCFNp2PwxFtcIJ0NJUS5UU0U6NjM2Ny5JUV9EQVlTX1BBWUFCTEVfT1VULkZZMjAxMwEAAABUXQ0AAgAAAAk0NS44ODg4OTUBCAAAAAUAAAABMQEAAAAKMTYyNTQ1NzYzOQMAAAACNzkCAAAABDQxODMEAAAAATAHAAAACTcvMzEvMjAxOQgAAAAJMy8zMS8yMDEzCQAAAAEwMVAIqjEW1wj/KPn9MRbXCCFDSVEuVFNFOjY1MDEuSVFfQ09NTU9OX1JFUC5GWTIwMTIBAAAAmy0CAAIAAAAELTEyNgEIAAAABQAAAAExAQAAAAoxNjg1NTIxODAyAwAAAAI3OQIAAAAEMjE2NAQAAAABMAcAAAAJNy8zMS8yMDE5CAAAAAkzLzMxLzIwMTIJAAAAATC5WfCyMRbXCHSjMvwxFtcIJENJUS5UU0U6NzAxMy5JUV9FQklUREFfTUFSR0lOLkZZMjAxOAEAAACcVw0AAgAAAAY4LjUyMDkBCAAAAAUAAAABMQEAAAAKMTk2OTE1NDQzMQMAAAACNzkCAAAABDQwNDcEAAAAATAHAAAACTcvMzEvMjAxOQgAAAAJMy8zMS8yMDE4CQAAAAEwciSSqjEW1wic</t>
  </si>
  <si>
    <t>5979MRbXCBxDSVEuVFNFOjYzMDIuSVFfRUJJVEEuRlkyMDE2AQAAAGNYDQACAAAABTUwNTY4AQgAAAAFAAAAATEBAAAACjE3OTg4OTUwNTQDAAAAAjc5AgAAAAYxMDA2ODkEAAAAATAHAAAACTcvMzEvMjAxOQgAAAAJMy8zMS8yMDE2CQAAAAEwFOyjsDEW1whDHqf8MRbXCBlDSVEuVFNFOjcwMTIuSVFfRE8uRlkyMDE0AQAAAB8+BgADAAAAAAD4S7uxMRbXCBErffwxFtcIHkNJUS5TV1g6QUJCTi5JUV9QRU5TSU9OLkZZMjAxNgEAAABfSAAAAgAAAAQxODM0AQgAAAAFAAAAATEBAAAACjE5NTE0OTkwNjkDAAAAAzE2MAIAAAAEMTIxMwQAAAABMAcAAAAJNy8zMS8yMDE5CAAAAAoxMi8zMS8yMDE2CQAAAAEwzz9arDEW1wiamn79MRbXCCZDSVEuRU5YVFBBOlNVLklRX0RBWVNfU0FMRVNfT1VULkZZMjAxNwEAAABeaAoAAgAAAAg4Ni4yMzc4MgEIAAAABQAAAAExAQAAAAoxOTQ0ODY3OTA5AwAAAAI1MAIAAAAENDA0MgQAAAABMAcAAAAJNy8zMS8yMDE5CAAAAAoxMi8zMS8yMDE3CQAAAAEwmjk2qTEW1whakxH+MRbXCChDSVEuVFNFOjcwMTIuSVFfQ1VSUkVOVF9QT1JUX0RFQlQuRlkyMDEwAQAAAB8+BgACAAAABDUyOTABCAAAAAUAAAABMQEAAAAKMTU1NDMyNjUyOQMAAAACNzkCAAAABDEyOTcEAAAAATAHAAAACTcvMzEvMjAxOQgAAAAJMy8zMS8yMDEwCQAAAAEwIde6sTEW1wgJhHL8MRbXCChDSVEuVFNF</t>
  </si>
  <si>
    <t>OjcwMTIuSVFfRklYRURfQVNTRVRfVFVSTlMuRlkyMDE4AQAAAB8+BgACAAAACDMuMzQzNDgyAQgAAAAFAAAAATEBAAAACjE4OTUwMDIzNDIDAAAAAjc5AgAAAAQ0MDY2BAAAAAEwBwAAAAk3LzMxLzIwMTkIAAAACTMvMzEvMjAxOAkAAAABMIl3FqoxFtcISmXm/TEW1wgkQ0lRLk5ZU0U6R0UuSVFfT1RIRVJfT1BFUl9BQ1QuRlkyMDExAQAAAIezAgACAAAABDUzNzIBCAAAAAUAAAABMQEAAAAKMTY2MDYxNjU2NgMAAAADMTYwAgAAAAQyMDQ3BAAAAAEwBwAAAAk3LzMxLzIwMTkIAAAACjEyLzMxLzIwMTEJAAAAATCw4LquMRbXCPpYBv0xFtcIHENJUS5UU0U6NjM2Ny5JUV9FQklUQS5GWTIwMTkBAAAAVF0NAAIAAAAGMzAzMjQ3AQgAAAAFAAAAATEBAAAACjE5NzAwNTE1MDcDAAAAAjc5AgAAAAYxMDA2ODkEAAAAATAHAAAACTcvMzEvMjAxOQgAAAAJMy8zMS8yMDE5CQAAAAEwkdt8rzEW1whjjfX8MRbXCCdDSVEuVFNFOjYzNjcuSVFfTUFSS0VUQ0FQLjIwMDgvMy8zMS5KUFkBAAAAVF0NAAIAAAANMTI1MzIxMS44NDQxNwEGAAAABQAAAAExAQAAAAk1MTgxMDY0NTYDAAAAAjc5AgAAAAYxMDAwNTQEAAAAATAHAAAACTMvMzEvMjAwOKXfetIxFtcIVoiFEjIW1wgbQ0lRLk5ZU0U6VVRYLklRX0FQSUMuRlkyMDE1AQAAAP5tAgADAAAAAABF+nKrMRbXCEaHnv0xFtcIIkNJUS5TV1g6QUJCTi5JUV9RVUlDS19S</t>
  </si>
  <si>
    <t>QVRJTy5GWTIwMTQBAAAAX0gAAAIAAAAIMS4xNDU0NDIBCAAAAAUAAAABMQEAAAAKMTgzMTc2Mzc0OAMAAAADMTYwAgAAAAQ0MTIxBAAAAAEwBwAAAAk3LzMxLzIwMTkIAAAACjEyLzMxLzIwMTQJAAAAATCbhjapMRbXCBTrFv4xFtcIJENJUS5UU0U6NzAwMy5JUV9DVVJSRU5UX1JBVElPLkZZMjAxMAEAAADZVw0AAgAAAAgxLjA1MTk4MwEIAAAABQAAAAExAQAAAAoxMzgxNTIzMDk0AwAAAAI3OQIAAAAENDAzMAQAAAABMAcAAAAJNy8zMS8yMDE5CAAAAAkzLzMxLzIwMTAJAAAAATAiOheqMRbXCOon8P0xFtcIJUNJUS5UU0U6NjMwMi5JUV9MVF9ERUJUX1JFUEFJRC5GWTIwMTUBAAAAY1gNAAIAAAAGLTI4ODU5AQgAAAAFAAAAATEBAAAACjE3NDUzNzg2NDIDAAAAAjc5AgAAAAQyMDM2BAAAAAEwBwAAAAk3LzMxLzIwMTkIAAAACTMvMzEvMjAxNQkAAAABMBTso7AxFtcI6uWl/DEW1wgjQ0lRLkRCOlNJRS5JUV9DQVNIX1NUX0lOVkVTVC5GWTIwMDkBAAAANgMGAAIAAAAFMTEwMzIBCAAAAAUAAAABMQEAAAAKMTQ4NDQ2NTAxMAMAAAACNTACAAAABDEwMDIEAAAAATAHAAAACTcvMzEvMjAxOQgAAAAJOS8zMC8yMDA5CQAAAAEw6hhPrjEW1wjkoyP9MRbXCClDSVEuVFNFOjcwMTMuSVFfREFZU19JTlZFTlRPUllfT1VULkZZMjAxNwEAAACcVw0AAgAAAAkxMjEuNDA1NTcBCAAAAAUAAAABMQEAAAAKMTg0ODI5</t>
  </si>
  <si>
    <t>NzM3MAMAAAACNzkCAAAABDQwMzUEAAAAATAHAAAACTcvMzEvMjAxOQgAAAAJMy8zMS8yMDE3CQAAAAEwciSSqjEW1whwnt79MRbXCChDSVEuVFNFOjcwMTMuSVFfQ1VSUkVOVF9QT1JUX0RFQlQuRlkyMDA4AQAAAJxXDQACAAAABTU1NDcwAQgAAAAFAAAAATEBAAAACjEwNjc2MTE1NTADAAAAAjc5AgAAAAQxMjk3BAAAAAEwBwAAAAk3LzMxLzIwMTkIAAAACTMvMzEvMjAwOAkAAAABMLbfsrIxFtcITvRI/DEW1wg0Q0lRLlRTRTo3MDEzLklRX1RPVEFMX09VVFNUQU5ESU5HX0ZJTElOR19EQVRFLkZZMjAxMgEAAACcVw0AAgAAAAgxNDYuMzI2NgEEAAAABQAAAAE1AQAAAAoxNTU0MzM3MDc2AgAAAAUyNDE1MwYAAAABMM5Us7IxFtcIhShV/DEW1wgiQ0lRLlRTRTo2NTAxLklRX1FVSUNLX1JBVElPLkZZMjAxOQEAAACbLQIAAgAAAAgwLjk2NjI4NgEIAAAABQAAAAExAQAAAAoxOTY5OTAzMzA3AwAAAAI3OQIAAAAENDEyMQQAAAABMAcAAAAJNy8zMS8yMDE5CAAAAAkzLzMxLzIwMTkJAAAAATCVr5GqMRbXCESH2P0xFtcII0NJUS5EQjpTSUUuSVFfT1RIRVJfQ0FfU1VQUEwuRlkyMDA5AQAAADYDBgACAAAABDE1NTUBCAAAAAUAAAABMQEAAAAKMTQ4NDQ2NTAxMAMAAAACNTACAAAABDEwNTUEAAAAATAHAAAACTcvMzEvMjAxOQgAAAAJOS8zMC8yMDA5CQAAAAEw6hhPrjEW1wjAyyP9MRbXCBtDSVEuTllTRTpH</t>
  </si>
  <si>
    <t>RS5JUV9EQV9DRi5GWTIwMTUBAAAAh7MCAAIAAAAENjUwOQEIAAAABQAAAAExAQAAAAoxODc1ODA3MjYxAwAAAAMxNjACAAAABDIxNjAEAAAAATAHAAAACTcvMzEvMjAxOQgAAAAKMTIvMzEvMjAxNQkAAAABMP3Viq4xFtcI9AET/TEW1wguQ0lRLlRTRTo2MzY3LklRX09USEVSX0ZJTkFOQ0VfQUNUX1NVUFBMLkZZMjAxMAEAAABUXQ0AAgAAAAUtNTMxOAEIAAAABQAAAAExAQAAAAoxMzg2NzIzNzgxAwAAAAI3OQIAAAAEMjA1MAQAAAABMAcAAAAJNy8zMS8yMDE5CAAAAAkzLzMxLzIwMTAJAAAAATDaBJCvMRbXCD3+3PwxFtcIG0NJUS5UU0U6NzAwMy5JUV9DT0dTLkZZMjAwOQEAAADZVw0AAgAAAAY2MTcwODcBCAAAAAUAAAABMQEAAAAKMTM4MTUyMjc5OQMAAAACNzkCAAAAAjM0BAAAAAEwBwAAAAk3LzMxLzIwMTkIAAAACTMvMzEvMjAwOQkAAAABMDrLhrAxFtcIVrK0/DEW1wgpQ0lRLlRTRTo2MzAyLklRX1RPVEFMX0RFQlRfQ0FQSVRBTC5GWTIwMTcBAAAAY1gNAAIAAAAHMTIuODczOQEIAAAABQAAAAExAQAAAAoxODQ4ODc5NDgyAwAAAAI3OQIAAAAENDE4NgQAAAABMAcAAAAJNy8zMS8yMDE5CAAAAAkzLzMxLzIwMTcJAAAAATA27BaqMRbXCCo97f0xFtcIG0NJUS5UU0U6NjMwMi5JUV9OUFBFLkZZMjAxMQEAAABjWA0AAgAAAAYyMTQxNTYBCAAAAAUAAAABMQEAAAAKMTQ2MjcxMjUwOQMAAAACNzkC</t>
  </si>
  <si>
    <t>AAAABDEwMDQEAAAAATAHAAAACTcvMzEvMjAxOQgAAAAJMy8zMS8yMDExCQAAAAEwsObZsDEW1wg8npj8MRbXCCBDSVEuU1dYOkFCQk4uSVFfT1RIRVJfUkVWLkZZMjAxNgEAAABfSAAAAwAAAAAA0BharDEW1whQFX39MRbXCCdDSVEuVFNFOjcwMTMuSVFfQ0ZPX0NVUlJFTlRfTElBQi5GWTIwMTMBAAAAnFcNAAIAAAAIMC4xMTE3MjQBCAAAAAUAAAABMQEAAAAKMTYyNTk3NTIzMgMAAAACNzkCAAAABDQxODUEAAAAATAHAAAACTcvMzEvMjAxOQgAAAAJMy8zMS8yMDEzCQAAAAEwy/2RqjEW1wgYL9z9MRbXCCJDSVEuVFNFOjcwMDMuSVFfRUJJVF9NQVJHSU4uRlkyMDE0AQAAANlXDQACAAAABjIuOTgwMgEIAAAABQAAAAExAQAAAAoxNjg2NjM4NDQyAwAAAAI3OQIAAAAENDA1MwQAAAABMAcAAAAJNy8zMS8yMDE5CAAAAAkzLzMxLzIwMTQJAAAAATAIYReqMRbXCBdw8v0xFtcIJkNJUS5FTlhUUEE6U1UuSVFfUFJFRl9ESVZfT1RIRVIuRlkyMDA5AQAAAF5oCgADAAAAAADf1n2tMRbXCKQkRv0xFtcIKkNJUS5EQjpTSUUuSVFfTkVUX0RFQlRfRUJJVERBX0NBUEVYLkZZMjAxMwEAAAA2AwYAAgAAAAgxLjc0MzIyMQEIAAAABQAAAAExAQAAAAoxNzExMTAyODg3AwAAAAI1MAIAAAAFMjMzMTQEAAAAATAHAAAACTcvMzEvMjAxOQgAAAAJOS8zMC8yMDEzCQAAAAEwuuo1qTEW1wgfRAj+MRbXCCxDSVEuVFNFOjcw</t>
  </si>
  <si>
    <t>MTMuSVFfSU1QVVRfT1BFUl9MRUFTRV9ERVBSLkZZMjAxNQEAAACcVw0AAwAAAAAATQ7isTEW1wgF8Fz8MRbXCCBDSVEuU1dYOkFCQk4uSVFfQ0hBTkdFX0FQLkZZMjAxNAEAAABfSAAAAgAAAAMyNTcBCAAAAAUAAAABMQEAAAAKMTgzMTc2Mzc0OAMAAAADMTYwAgAAAAQyMDE3BAAAAAEwBwAAAAk3LzMxLzIwMTkIAAAACjEyLzMxLzIwMTQJAAAAATAKzFmsMRbXCGOSef0xFtcIHUNJUS5UU0U6NjMwMi5JUV9FQklUREEuRlkyMDExAQAAAGNYDQACAAAABTYzNzQ0AQgAAAAFAAAAATEBAAAACjE0NjI3MTI1MDkDAAAAAjc5AgAAAAQ0MDUxBAAAAAEwBwAAAAk3LzMxLzIwMTkIAAAACTMvMzEvMjAxMQkAAAABMLDm2bAxFtcIHFCY/DEW1wgbQ0lRLlRTRTo3MDEzLklRX0NPR1MuRlkyMDA5AQAAAJxXDQACAAAABzEyMjE2MTIBCAAAAAUAAAABMQEAAAAKMTM4MTMwNjk0NgMAAAACNzkCAAAAAjM0BAAAAAEwBwAAAAk3LzMxLzIwMTkIAAAACTMvMzEvMjAwOQkAAAABMLbfsrIxFtcIxs5c/jEW1wgjQ0lRLk5ZU0U6R0UuSVFfQ09NTU9OX0RJVl9DRi5GWTIwMTgBAAAAh7MCAAMAAAAAAOkji64xFtcIKnkc/TEW1wggQ0lRLlRTRTo2NTAxLklRX0RJVkVTVF9DRi5GWTIwMTcBAAAAmy0CAAMAAAAAABL227IxFtcIXgNB/DEW1wghQ0lRLlRTRTo2MzAyLklRX1NHQV9NQVJHSU4uRlkyMDE0AQAAAGNYDQACAAAABzEz</t>
  </si>
  <si>
    <t>Ljg0NDkBCAAAAAUAAAABMQEAAAAKMTY4NzM0MzE0OQMAAAACNzkCAAAABDQzNzUEAAAAATAHAAAACTcvMzEvMjAxOQgAAAAJMy8zMS8yMDE0CQAAAAEwWMQWqjEW1wioGuv9MRbXCClDSVEuTllTRTpHRS5JUV9UT1RBTF9BU1NFVFMuRlkyMDAxLi4uLkpQWQEAAACHswIAAgAAAAs2NDg2NzgxMy45MgEIAAAABQAAAAExAQAAAAYxNDIzNDEDAAAAAjc5AgAAAAQxMDA3BAAAAAEwBwAAAAk3LzMxLzIwMTkIAAAACjEyLzMxLzIwMDEJAAAAATAqGDqnMRbXCPgKi/4xFtcIK0NJUS5UU0U6NjMwMi5JUV9SRVRVUk5fQ09NTU9OX0VRVUlUWS5GWTIwMTcBAAAAY1gNAAIAAAAGOC42NzE4AQgAAAAFAAAAATEBAAAACjE4NDg4Nzk0ODIDAAAAAjc5AgAAAAUzMzMyMAQAAAABMAcAAAAJNy8zMS8yMDE5CAAAAAkzLzMxLzIwMTcJAAAAATA27BaqMRbXCDnv7P0xFtcIHkNJUS5FTlhUUEE6U1UuSVFfQ09NTU9OLkZZMjAxNgEAAABeaAoAAgAAAAQyMzcwAQgAAAAFAAAAATEBAAAACjE4NzQyODgxODEDAAAAAjUwAgAAAAQxMTAzBAAAAAEwBwAAAAk3LzMxLzIwMTkIAAAACjEyLzMxLzIwMTYJAAAAATDFZ0StMRbXCJD2W/0xFtcIH0NJUS5UU0U6NzAxMS5JUV9UT1RBTF9DTC5GWTIwMTkBAAAArkkLAAIAAAAHMjU4Njg1OQEIAAAABQAAAAExAQAAAAoxOTcwMDUxNDYxAwAAAAI3OQIAAAAEMTAwOQQAAAABMAcAAAAJNy8z</t>
  </si>
  <si>
    <t>MS8yMDE5CAAAAAkzLzMxLzIwMTkJAAAAATBvArqzMRbXCD8OI/wxFtcIMENJUS5FTlhUUEE6U1UuSVFfT1RIRVJfTk9OX09QRVJfRVhQX1NVUFBMLkZZMjAxMgEAAABeaAoAAgAAAAQtMTAwAQgAAAAFAAAAATEBAAAACjE2NTkzNDQxMjYDAAAAAjUwAgAAAAI4NQQAAAABMAcAAAAJNy8zMS8yMDE5CAAAAAoxMi8zMS8yMDEyCQAAAAEwxCR+rTEW1whdrU79MRbXCCVDSVEuTllTRTpHRS5JUV9MVF9ERUJUX0NBUElUQUwuRlkyMDEzAQAAAIezAgACAAAABzUyLjI3MzEBCAAAAAUAAAABMQEAAAAKMTc3ODI5MTQwOAMAAAADMTYwAgAAAAQ0MTg3BAAAAAEwBwAAAAk3LzMxLzIwMTkIAAAACjEyLzMxLzIwMTMJAAAAATACxQiqMRbXCNUWAf4xFtcIJENJUS5OWVNFOlVUWC5JUV9DVVJSRU5DWV9HQUlOLkZZMjAxNwEAAAD+bQIAAgAAAAI3NwEIAAAABQAAAAExAQAAAAoxOTQ0MDQyMzIxAwAAAAMxNjACAAAAAjM4BAAAAAEwBwAAAAk3LzMxLzIwMTkIAAAACjEyLzMxLzIwMTcJAAAAATAdSXOrMRbXCJUUo/0xFtcIGENJUS5OWVNFOkdFLklRX0FELkZZMjAxMgEAAACHswIAAgAAAAYtNDU5MzUBCAAAAAUAAAABMQEAAAAKMTc2Nzg5ODk0OAMAAAADMTYwAgAAAAQxMDc1BAAAAAEwBwAAAAk3LzMxLzIwMTkIAAAACjEyLzMxLzIwMTIJAAAAATChB7uuMRbXCMlVCP0xFtcIG0NJUS5UU0U6NzAxMi5JUV9BUElDLkZZ</t>
  </si>
  <si>
    <t>MjAxMwEAAAAfPgYAAgAAAAU1NDM5NAEIAAAABQAAAAExAQAAAAoxNjI2MzAxMzc2AwAAAAI3OQIAAAAEMTA4NAQAAAABMAcAAAAJNy8zMS8yMDE5CAAAAAkzLzMxLzIwMTMJAAAAATDhJbuxMRbXCHN+e/wxFtcIJkNJUS5TV1g6QUJCTi5JUV9MT0FOU19SRUNFSVZfTFQuRlkyMDE2AQAAAF9IAAADAAAAAADPP1qsMRbXCNwlfv0xFtcIL0NJUS5UU0U6NjM2Ny5JUV9JTVBVVF9PUEVSX0xFQVNFX0lOVF9FWFAuRlkyMDE2AQAAAFRdDQADAAAAAACmjXyvMRbXCBsB7fwxFtcIIENJUS5UU0U6NzAxMi5JUV9UT1RBTF9SRVYuRlkyMDE2AQAAAB8+BgACAAAABzE1NDEwOTYBCAAAAAUAAAABMQEAAAAKMTgyMjYxOTA3MAMAAAACNzkCAAAAAjI4BAAAAAEwBwAAAAk3LzMxLzIwMTkIAAAACTMvMzEvMjAxNgkAAAABMEtAmLExFtcIrnDhAjIW1wglQ0lRLlRTRTo2MzAyLklRX0dBSU5fQVNTRVRTX0NGLkZZMjAxMgEAAABjWA0AAgAAAAQxMDMzAQgAAAAFAAAAATEBAAAACjE1NTQ5NTA2NzkDAAAAAjc5AgAAAAQyMDI2BAAAAAEwBwAAAAk3LzMxLzIwMTkIAAAACTMvMzEvMjAxMgkAAAABMKYN2rAxFtcIKG6c/DEW1wgZQ0lRLlRTRTo3MDEzLklRX0FELkZZMjAxNwEAAACcVw0AAwAAAAAAMYPisTEW1wj9NGP8MRbXCCVDSVEuVFNFOjcwMTMuSVFfUFJFRl9ESVZfT1RIRVIuRlkyMDE4AQAAAJxXDQADAAAAAAAqquKx</t>
  </si>
  <si>
    <t>MRbXCF59ZfwxFtcIKENJUS5TV1g6QUJCTi5JUV9UT1RBTF9ERUJUX0VRVUlUWS5GWTIwMTcBAAAAX0gAAAIAAAAHNDguMzAyOAEIAAAABQAAAAExAQAAAAoxOTUxNDk5MDcxAwAAAAMxNjACAAAABDQwMzQEAAAAATAHAAAACTcvMzEvMjAxOQgAAAAKMTIvMzEvMjAxNwkAAAABMHTi96gxFtcIsuYY/jEW1wgiQ0lRLlRTRTo3MDEyLklRX0RBX1NVUFBMX0NGLkZZMjAxNwEAAAAfPgYAAgAAAAU1MTU2NAEIAAAABQAAAAExAQAAAAoxODQ4NjczNTc3AwAAAAI3OQIAAAAEMjE3MQQAAAABMAcAAAAJNy8zMS8yMDE5CAAAAAkzLzMxLzIwMTcJAAAAATA2jpixMRbXCOSuh/wxFtcIHUNJUS5OWVNFOkdFLklRX1BFTlNJT04uRlkyMDA4AQAAAIezAgACAAAABTE2NzgzAQgAAAAFAAAAATEBAAAACjE0MzM0NTQxNzMDAAAAAzE2MAIAAAAEMTIxMwQAAAABMAcAAAAJNy8zMS8yMDE5CAAAAAoxMi8zMS8yMDA4CQAAAAEw4ES6rjEW1wgJHfz8MRbXCCVDSVEuVFNFOjY1MDEuSVFfUFJPVl9CQURfREVCVFMuRlkyMDE3AQAAAJstAgADAAAAAAAt0NuyMRbXCDu5PvwxFtcIIkNJUS5UU0U6NzAxMy5JUV9TQUxFX1BQRV9DRi5GWTIwMDgBAAAAnFcNAAIAAAAFOTAyMjQBCAAAAAUAAAABMQEAAAAKMTA2NzYxMTU1MAMAAAACNzkCAAAABDIwNDIEAAAAATAHAAAACTcvMzEvMjAxOQgAAAAJMy8zMS8yMDA4CQAAAAEwtt+ysjEW</t>
  </si>
  <si>
    <t>1wjd3Un8MRbXCCdDSVEuTllTRTpVVFguSVFfVE9UQUxfUkVWLkZZMjAxNS4uLi5KUFkBAAAA/m0CAAIAAAAJNjc0Mjk3OS42AQgAAAAFAAAAATEBAAAACjE4NzM3MjQwMTkDAAAAAjc5AgAAAAIyOAQAAAABMAcAAAAJNy8zMS8yMDE5CAAAAAoxMi8zMS8yMDE1CQAAAAEwRFf4qDEW1whDTyj+MRbXCCRDSVEuVFNFOjcwMTEuSVFfRUJJVERBLkZZMjAxNi4uLi5KUFkBAAAArkkLAAIAAAAGNDc5NjI5AQgAAAAFAAAAATEBAAAACjE3OTgzMzY1NDIDAAAAAjc5AgAAAAQ0MDUxBAAAAAEwBwAAAAk3LzMxLzIwMTkIAAAACTMvMzEvMjAxNgkAAAABMERX+KgxFtcIQXYo/jEW1wgeQ0lRLlRTRTo3MDExLklRX0xUX0RFQlQuRlkyMDE5AQAAAK5JCwACAAAABjUzMjk2MQEIAAAABQAAAAExAQAAAAoxOTcwMDUxNDYxAwAAAAI3OQIAAAAEMTA0OQQAAAABMAcAAAAJNy8zMS8yMDE5CAAAAAkzLzMxLzIwMTkJAAAAATBvArqzMRbXCD8OI/wxFtcII0NJUS5OWVNFOkdFLklRX01BUktFVENBUC4yMDA0LzEyLzMxAQAAAIezAgACAAAACzM4NTg4Mi44NTQ1AQYAAAAFAAAAATEBAAAABjEwMjQ3MAMAAAADMTYwAgAAAAYxMDAwNTQEAAAAATAHAAAACjEyLzMxLzIwMDQ/6frSMRbXCPWGgP4xFtcIJ0NJUS5TV1g6QUJCTi5JUV9FQklUREFfQ0FQRVhfSU5ULkZZMjAwOAEAAABfSAAAAgAAAAkxMy44MjYzNDcBCAAAAAUAAAAB</t>
  </si>
  <si>
    <t>MQEAAAAKMTQzNjc2OTk5NQMAAAADMTYwAgAAAAQ0MTkxBAAAAAEwBwAAAAk3LzMxLzIwMTkIAAAACjEyLzMxLzIwMDgJAAAAATCaXzapMRbXCL6OE/4xFtcIGkNJUS5FTlhUUEE6U1UuSVFfTkkuRlkyMDEyAQAAAF5oCgACAAAABDE4MTMBCAAAAAUAAAABMQEAAAAKMTY1OTM0NDEyNgMAAAACNTACAAAAAjE1BAAAAAEwBwAAAAk3LzMxLzIwMTkIAAAACjEyLzMxLzIwMTIJAAAAATDEJH6tMRbXCDoiT/0xFtcIIUNJUS5UU0U6NjM2Ny5JUV9DQVNIX1RBWEVTLkZZMjAwOQEAAABUXQ0AAgAAAAUzMTk1MQEIAAAABQAAAAExAQAAAAoxMzg2NzI0MTQxAwAAAAI3OQIAAAAEMzA1MwQAAAABMAcAAAAJNy8zMS8yMDE5CAAAAAkzLzMxLzIwMDkJAAAAATDq3Y+vMRbXCEA92vwxFtcIJkNJUS5FTlhUUEE6U1UuSVFfTkVUX1JFTlRBTF9FWFAuRlkyMDA3AQAAAF5oCgADAAAAAACpfKytMRbXCEt+QP0xFtcIKENJUS5UU0U6NzAxMy5JUV9NSU5PUklUWV9JTlRFUkVTVC5GWTIwMTIBAAAAnFcNAAIAAAAENzg3NAEIAAAABQAAAAExAQAAAAoxNTU0MzM3MDc2AwAAAAI3OQIAAAAEMTA1MgQAAAABMAcAAAAJNy8zMS8yMDE5CAAAAAkzLzMxLzIwMTIJAAAAATDOVLOyMRbXCK8DVfwxFtcIIENJUS5FTlhUUEE6U1UuSVFfQVJfVFVSTlMuRlkyMDA5AQAAAF5oCgACAAAACDQuNzc5OTYzAQgAAAAFAAAAATEBAAAACjE0MzAz</t>
  </si>
  <si>
    <t>NzA1ODADAAAAAjUwAgAAAAQ0MDAxBAAAAAEwBwAAAAk3LzMxLzIwMTkIAAAACjEyLzMxLzIwMDkJAAAAATDNETapMRbXCPavDP4xFtcIOENJUS5OWVNFOkdFLklRX0NVU1RPTV9CRVRBLi0xMDRXLjIwMTcvMTIvMzEuLl5OMjI1LkpQWS5IAQAAAIezAgACAAAAETAuMzg4NDE2NzI0OTgyNzM2AH9La9ExFtcIz+X2AjIW1wglQ0lRLlRTRTo2NTAxLklRX1NQRUNJQUxfRElWX0NGLkZZMjAxNwEAAACbLQIAAwAAAAAAEvbbsjEW1wjeK0H8MRbXCCZDSVEuU1dYOkFCQk4uSVFfSU5WRU5UT1JZX1RVUk5TLkZZMjAwNwEAAABfSAAAAgAAAAY0LjY1NzkBCAAAAAUAAAABMQEAAAAKMTM0MjYxNzgyMAMAAAADMTYwAgAAAAQ0MDgyBAAAAAEwBwAAAAk3LzMxLzIwMTkIAAAACjEyLzMxLzIwMDcJAAAAATCaXzapMRbXCOfLEv4xFtcIGUNJUS5EQjpTSUUuSVFfQVBJQy5GWTIwMTEBAAAANgMGAAIAAAAENjAxMQEIAAAABQAAAAExAQAAAAoxNjQ4MDQ1MDI5AwAAAAI1MAIAAAAEMTA4NAQAAAABMAcAAAAJNy8zMS8yMDE5CAAAAAk5LzMwLzIwMTEJAAAAATDVZk+uMRbXCIvoKf0xFtcIIUNJUS5FTlhUUEE6U1UuSVFfT1RIRVJfUkVWLkZZMjAxNwEAAABeaAoAAwAAAAAAxWdErTEW1wjEVl39MRbXCB1DSVEuREI6U0lFLklRX1RSRUFTVVJZLkZZMjAxNgEAAAA2AwYAAgAAAAUtMzYwNQEIAAAABQAAAAExAQAAAAoxODY4</t>
  </si>
  <si>
    <t>Mjk1NTAyAwAAAAI1MAIAAAAEMTI0OAQAAAABMAcAAAAJNy8zMS8yMDE5CAAAAAk5LzMwLzIwMTYJAAAAATDJB6ytMRbXCACPOP0xFtcIGkNJUS4wLklRX0RJTFVUX0VQU19JTkNMLkZZBQAAAAAAAAAIAAAAFShJbnZhbGlkIFRpbWUgUGVyaW9kKeOxcKsxFtcInFbG/TEW1wgmQ0lRLkRCOlNJRS5JUV9NSU5PUklUWV9JTlRFUkVTVC5GWTIwMTQBAAAANgMGAAIAAAADNTYwAQgAAAAFAAAAATEBAAAACjE3NjgwNjEyNzMDAAAAAjUwAgAAAAQxMDUyBAAAAAEwBwAAAAk3LzMxLzIwMTkIAAAACTkvMzAvMjAxNAkAAAABMNngq60xFtcI9+cy/TEW1wgkQ0lRLkRCOlNJRS5JUV9DQVNIX0FDUVVJUkVfQ0YuRlkyMDE4AQAAADYDBgACAAAABC01MjUBCAAAAAUAAAABMQEAAAAKMTkyODA0MDIzMwMAAAACNTACAAAABDIwNTcEAAAAATAHAAAACTcvMzEvMjAxOQgAAAAJOS8zMC8yMDE4CQAAAAEwr1WsrTEW1wgxHj/9MRbXCCJDSVEuTllTRTpHRS5JUV9UT1RBTF9BU1NFVFMuRlkyMDE2AQAAAIezAgACAAAABjM2NTE4MwEIAAAABQAAAAExAQAAAAoxOTQ3MTc5MTE2AwAAAAMxNjACAAAABDEwMDcEAAAAATAHAAAACTcvMzEvMjAxOQgAAAAKMTIvMzEvMjAxNgkAAAABMP3Viq4xFtcIc1riAjIW1wgZQ0lRLlRTRTo3MDExLklRX0FQLkZZMjAxNwEAAACuSQsAAgAAAAY4MzYwNjIBCAAAAAUAAAABMQEAAAAKMTg0Nzk3</t>
  </si>
  <si>
    <t>Njk2NAMAAAACNzkCAAAABDEwMTgEAAAAATAHAAAACTcvMzEvMjAxOQgAAAAJMy8zMS8yMDE3CQAAAAEwmtu5szEW1wjcHh38MRbXCBxDSVEuTllTRTpHRS5JUV9SRF9FWFAuRlkyMDE1AQAAAIezAgADAAAAAAAQr4quMRbXCLYIEf0xFtcIH0NJUS5FTlhUUEE6U1UuSVFfUEVOU0lPTi5GWTIwMTUBAAAAXmgKAAIAAAAEMjAyNQEIAAAABQAAAAExAQAAAAoxODI4MTI1OTQ0AwAAAAI1MAIAAAAEMTIxMwQAAAABMAcAAAAJNy8zMS8yMDE5CAAAAAoxMi8zMS8yMDE1CQAAAAEw0EBErTEW1whV51j9MRbXCCdDSVEuVFNFOjcwMTIuSVFfVE9UQUxfT1RIRVJfT1BFUi5GWTIwMTkBAAAAHz4GAAIAAAAGMjA0MDUyAQgAAAAFAAAAATEBAAAACjE5Njk5NTAwODcDAAAAAjc5AgAAAAMzODAEAAAAATAHAAAACTcvMzEvMjAxOQgAAAAJMy8zMS8yMDE5CQAAAAEwO7SYsTEW1whDq4v8MRbXCCBDSVEuU1dYOkFCQk4uSVFfUEFSVF9USU1FLkZZMjAxOAEAAABfSAAAAwAAAAAAvLRarDEW1wi53YT9MRbXCCVDSVEuU1dYOkFCQk4uSVFfQkFTSUNfRVBTX0lOQ0wuRlkyMDEyAQAAAF9IAAACAAAACDEuMTc5MjQxAQgAAAAFAAAAATEBAAAACjE3MjQ0OTY5MzIDAAAAAzE2MAIAAAABOQQAAAABMAcAAAAJNy8zMS8yMDE5CAAAAAoxMi8zMS8yMDEyCQAAAAEwRjuErDEW1wj4FXL9MRbXCCJDSVEuTllTRTpHRS5JUV9GSU5JU0hF</t>
  </si>
  <si>
    <t>RF9JTlYuRlkyMDEzAQAAAIezAgACAAAABDc3NzABCAAAAAUAAAABMQEAAAAKMTc3ODI5MTQwOAMAAAADMTYwAgAAAAQzMDc1BAAAAAEwBwAAAAk3LzMxLzIwMTkIAAAACjEyLzMxLzIwMTMJAAAAATCMVbuuMRbXCDZxDP0xFtcIIENJUS5UU0U6NjM2Ny5JUV9JTlZFTlRPUlkuRlkyMDE4AQAAAFRdDQACAAAABjM4NzIyNQEIAAAABQAAAAExAQAAAAoxODk1MDAyNDIxAwAAAAI3OQIAAAAEMTA0MwQAAAABMAcAAAAJNy8zMS8yMDE5CAAAAAkzLzMxLzIwMTgJAAAAATCatHyvMRbXCO3N8vwxFtcIIENJUS5UU0U6NjUwMS5JUV9ESVZFU1RfQ0YuRlkyMDExAQAAAJstAgADAAAAAADtMvCyMRbXCF6YL/wxFtcIJENJUS5FTlhUUEE6U1UuSVFfUEVfRVhDTC4uMjAwOC8wMy8zMQEAAABeaAoAAgAAAAkxMi4yMzI4MzUBBwAAAAUAAAABMQEAAAAJNjE0ODA0NDg4AwAAAAEwAgAAAAYxMDAwMjcEAAAAATAHAAAACTMvMzEvMjAwOAgAAAAJMy8zMS8yMDA4flR70jEW1whf9ukCMhbXCCtDSVEuVFNFOjYzMDIuSVFfUkVUVVJOX0NPTU1PTl9FUVVJVFkuRlkyMDExAQAAAGNYDQACAAAABzEwLjkxODIBCAAAAAUAAAABMQEAAAAKMTQ2MjcxMjUwOQMAAAACNzkCAAAABTMzMzIwBAAAAAEwBwAAAAk3LzMxLzIwMTkIAAAACTMvMzEvMjAxMQkAAAABMG2dFqoxFtcIMUfp/TEW1wglQ0lRLlRTRTo3MDAzLklRX09USEVSX0NM</t>
  </si>
  <si>
    <t>X1NVUFBMLkZZMjAxOAEAAADZVw0AAgAAAAYxMTY5NDABCAAAAAUAAAABMQEAAAAKMTg5NTAwMjM4MwMAAAACNzkCAAAABDEwNTcEAAAAATAHAAAACTcvMzEvMjAxOQgAAAAJMy8zMS8yMDE4CQAAAAEwCgnKrzEW1wjUUdD8MRbXCCZDSVEuVFNFOjcwMDMuSVFfTE9BTlNfUkVDRUlWX0xULkZZMjAxMgEAAADZVw0AAgAAAAQ4ODU4AQgAAAAFAAAAATEBAAAACjE1NTQ5NTA3MjIDAAAAAjc5AgAAAAQxMDUwBAAAAAEwBwAAAAk3LzMxLzIwMTkIAAAACTMvMzEvMjAxMgkAAAABMAaOh7AxFtcIbcO+/DEW1wglQ0lRLlRTRTo3MDEzLklRX0dBSU5fSU5WRVNUX0NGLkZZMjAxNgEAAACcVw0AAgAAAAUtNDczMAEIAAAABQAAAAExAQAAAAoxODE2NzEwODQwAwAAAAI3OQIAAAAEMjA5MAQAAAABMAcAAAAJNy8zMS8yMDE5CAAAAAkzLzMxLzIwMTYJAAAAATA5XOKxMRbXCBsPYfwxFtcIMENJUS5UU0U6NjM2Ny5JUV9UT1RBTF9PVVRTVEFORElOR19CU19EQVRFLkZZMjAxOAEAAABUXQ0AAgAAAAcyOTIuNDM2AQQAAAAFAAAAATUBAAAACjE4OTUwMDI0MjECAAAABTI0MTUyBgAAAAEwmrR8rzEW1wi6kPP8MRbXCCdDSVEuVFNFOjY1MDEuSVFfQ0hBTkdFX0lOVkVOVE9SWS5GWTIwMTEBAAAAmy0CAAIAAAAHLTE3MTI3NQEIAAAABQAAAAExAQAAAAoxNjI1Nzk4NzcwAwAAAAI3OQIAAAAEMjA5OQQAAAABMAcAAAAJNy8z</t>
  </si>
  <si>
    <t>MS8yMDE5CAAAAAkzLzMxLzIwMTEJAAAAATDtMvCyMRbXCGFKL/wxFtcIKENJUS5TV1g6QUJCTi5JUV9UT1RBTF9ERUJUX0VRVUlUWS5GWTIwMDgBAAAAX0gAAAIAAAAHMjAuMDc2NAEIAAAABQAAAAExAQAAAAoxNDM2NzY5OTk1AwAAAAMxNjACAAAABDQwMzQEAAAAATAHAAAACTcvMzEvMjAxOQgAAAAKMTIvMzEvMjAwOAkAAAABMJpfNqkxFtcIw2cT/jEW1wgmQ0lRLlRTRTo3MDEyLklRX0NBU0hfQUNRVUlSRV9DRi5GWTIwMTEBAAAAHz4GAAMAAAAAAPL+urExFtcI1nd2/DEW1wglQ0lRLk5ZU0U6VVRYLklRX09USEVSX09QRVJfQUNULkZZMjAxNgEAAAD+bQIAAgAAAAM0MDQBCAAAAAUAAAABMQEAAAAKMTk0NDA0MjMxMQMAAAADMTYwAgAAAAQyMDQ3BAAAAAEwBwAAAAk3LzMxLzIwMTkIAAAACjEyLzMxLzIwMTYJAAAAATAdSXOrMRbXCLsDov0xFtcIJkNJUS5UU0U6NzAxMS5JUV9JTlZFTlRPUllfVFVSTlMuRlkyMDA5AQAAAK5JCwACAAAACDIuNDIwNjkzAQgAAAAFAAAAATEBAAAACjEzNzkyMzM3NzMDAAAAAjc5AgAAAAQ0MDgyBAAAAAEwBwAAAAk3LzMxLzIwMTkIAAAACTMvMzEvMjAwOQkAAAABMISPGKsxFtcIXurK/TEW1wgqQ0lRLlRTRTo3MDEyLklRX1RFVl9FQklUREEuMjAwMC4yMDA4LzAzLzMxAQAAAB8+BgACAAAACDYuMTU4NzE0AQcAAAAFAAAAATEBAAAACTUxNDU2OTAyOAMAAAABMAIA</t>
  </si>
  <si>
    <t>AAAGMTAwMDMwBAAAAAEwBwAAAAkzLzMxLzIwMDgIAAAACTMvMzEvMjAwOOte+9IxFtcIEK2U/jEW1wgZQ0lRLlRTRTo2MzY3LklRX0FSLkZZMjAxNAEAAABUXQ0AAgAAAAYzMTI4NTEBCAAAAAUAAAABMQEAAAAKMTY4NzM0MjU4NwMAAAACNzkCAAAABDEwMjEEAAAAATAHAAAACTcvMzEvMjAxOQgAAAAJMy8zMS8yMDE0CQAAAAEwn+6QrzEW1wg35ub8MRbXCCdDSVEuVFNFOjYzMDIuSVFfTkVUX0lOVEVSRVNUX0VYUC5GWTIwMDgBAAAAY1gNAAIAAAACLTQBCAAAAAUAAAABMQEAAAAKMTA2NTU1NTE3MAMAAAACNzkCAAAAAzM2OAQAAAABMAcAAAAJNy8zMS8yMDE5CAAAAAkzLzMxLzIwMDgJAAAAATAs3JixMRbXCBknj/wxFtcIKENJUS5OWVNFOkdFLklRX09USEVSX05PTl9PUEVSX0VYUC5GWTIwMTEBAAAAh7MCAAIAAAADNjM3AQgAAAAFAAAAATEBAAAACjE2NjA2MTY1NjYDAAAAAzE2MAIAAAADMzcxBAAAAAEwBwAAAAk3LzMxLzIwMTkIAAAACjEyLzMxLzIwMTEJAAAAATC7suWnMRbXCMyOVv4xFtcILkNJUS5UU0U6NzAwMy5JUV9PVEhFUl9GSU5BTkNFX0FDVF9TVVBQTC5GWTIwMTUBAAAA2VcNAAIAAAAENTU0NwEIAAAABQAAAAExAQAAAAoxNzQ1OTE2NTI0AwAAAAI3OQIAAAAEMjA1MAQAAAABMAcAAAAJNy8zMS8yMDE5CAAAAAkzLzMxLzIwMTUJAAAAATAl4cmvMRbXCB3+yPwxFtcIJUNJUS5UU0U6</t>
  </si>
  <si>
    <t>NjM2Ny5JUV9TVF9ERUJUX0lTU1VFRC5GWTIwMTkBAAAAVF0NAAIAAAAGMTAwNjQwAQgAAAAFAAAAATEBAAAACjE5NzAwNTE1MDcDAAAAAjc5AgAAAAQyMDQzBAAAAAEwBwAAAAk3LzMxLzIwMTkIAAAACTMvMzEvMjAxOQkAAAABMGOIfq8xFtcIDjv3/DEW1wgkQ0lRLlRTRTo2MzAyLklRX01BUktFVENBUC4yMDE1LzAzLzMxAQAAAGNYDQACAAAADDQ4MjQ3NS43NDA5NQEGAAAABQAAAAExAQAAAAoxNzE3ODY5OTE2AwAAAAI3OQIAAAAGMTAwMDU0BAAAAAEwBwAAAAkzLzMxLzIwMTWl1mrRMRbXCDBF8QIyFtcII0NJUS5UU0U6NzAxMS5JUV9CRVRBXzFZUi4yMDE5LzAzLzMxAQAAAK5JCwACAAAAEDAuOTY2MzM5NDQyOTg4MTkApdZq0TEW1whfdu0CMhbXCCpDSVEuTllTRTpHRS5JUV9OSV9BVkFJTF9FWENMX01BUkdJTi5GWTIwMTMBAAAAh7MCAAIAAAAGNi43MzMyAQgAAAAFAAAAATEBAAAACjE3NzgyOTE0MDgDAAAAAzE2MAIAAAAENDE4MgQAAAABMAcAAAAJNy8zMS8yMDE5CAAAAAoxMi8zMS8yMDEzCQAAAAEwAsUIqjEW1wjj7wD+MRbXCC5DSVEuVFNFOjcwMDMuSVFfTUlOT1JJVFlfSU5URVJFU1RfVE9UQUwuRlkyMDE3AQAAANlXDQACAAAABjExNzAwMgEIAAAABQAAAAExAQAAAAoxODQ4NjczMjgwAwAAAAI3OQIAAAAEMTMxMgQAAAABMAcAAAAJNy8zMS8yMDE5CAAAAAkzLzMxLzIwMTcJAAAAATAK</t>
  </si>
  <si>
    <t>CcqvMRbXCIzizfwxFtcIIkNJUS4wLklRX09USEVSX0lOVkVTVF9BQ1RfU1VQUEwuRlkFAAAAAAAAAAgAAAAVKEludmFsaWQgVGltZSBQZXJpb2Qp19lwqzEW1wgBBcj9MRbXCB5DSVEuU1dYOkFCQk4uSVFfSU5DX1RBWC5GWTIwMTMBAAAAX0gAAAIAAAAEMTEyMgEIAAAABQAAAAExAQAAAAoxNzc3OTc5MzExAwAAAAMxNjACAAAAAjc1BAAAAAEwBwAAAAk3LzMxLzIwMTkIAAAACjEyLzMxLzIwMTMJAAAAATBaYYSsMRbXCH/WdP0xFtcIJUNJUS5EQjpTSUUuSVFfVE9UQUxfUkVWLkZZMjAxMi4uLi5KUFkBAAAANgMGAAIAAAAONzc0MTk4NC45MDk4MTEBCAAAAAUAAAABMQEAAAAKMTY0ODA0MjM4MQMAAAACNzkCAAAAAjI4BAAAAAEwBwAAAAk3LzMxLzIwMTkIAAAACTkvMzAvMjAxMgkAAAABMG8w+KgxFtcIdLQn/jEW1wggQ0lRLlRTRTo2NTAxLklRX09USEVSX1JFVi5GWTIwMDkBAAAAmy0CAAIAAAAGOTIzNDU2AQgAAAAFAAAAATEBAAAACjE0NTk0NzEwODMDAAAAAjc5AgAAAAMzNTcEAAAAATAHAAAACTcvMzEvMjAxOQgAAAAJMy8zMS8yMDA5CQAAAAEw8+PvsjEW1wimOCf8MRbXCCNDSVEuVFNFOjYzNjcuSVFfQkVUQV8yWVIuMjAxMC8wMy8zMQEAAABUXQ0AAgAAABAxLjE1NDgyNjU4NTM0NzczAI4ka9ExFtcIsYzzAjIW1wgpQ0lRLkVOWFRQQTpTVS5JUV9FQVJOSU5HX0NPX01BUkdJTi5GWTIwMDcB</t>
  </si>
  <si>
    <t>AAAAXmgKAAIAAAAFOS4zNjUBCAAAAAUAAAABMQEAAAAKMTEzNzg1NDI0OAMAAAACNTACAAAABDQxODEEAAAAATAHAAAACTcvMzEvMjAxOQgAAAAKMTIvMzEvMjAwNwkAAAABMM0RNqkxFtcIOncL/jEW1wgjQ0lRLlRTRTo3MDExLklRX0VCSVRBX01BUkdJTi5GWTIwMTcBAAAArkkLAAIAAAAGNC4yNjk1AQgAAAAFAAAAATEBAAAACjE4NDc5NzY5NjQDAAAAAjc5AgAAAAQ0NDE5BAAAAAEwBwAAAAk3LzMxLzIwMTkIAAAACTMvMzEvMjAxNwkAAAABMG7dGKsxFtcIu4zP/TEW1wgpQ0lRLlRTRTo2MzY3LklRX0lOVkVTVF9TRUNVUklUWV9DRi5GWTIwMTIBAAAAVF0NAAIAAAADNTg4AQgAAAAFAAAAATEBAAAACjE1NTQ5NTA1NzADAAAAAjc5AgAAAAQyMDI3BAAAAAEwBwAAAAk3LzMxLzIwMTkIAAAACTMvMzEvMjAxMgkAAAABMLF5kK8xFtcIEXvi/DEW1wgnQ0lRLlNXWDpBQkJOLklRX05FVF9JTlRFUkVTVF9FWFAuRlkyMDE4AQAAAF9IAAACAAAABC0yMzMBCAAAAAUAAAABMQEAAAAKMTk1MTQ5OTA3OAMAAAADMTYwAgAAAAMzNjgEAAAAATAHAAAACTcvMzEvMjAxOQgAAAAKMTIvMzEvMjAxOAkAAAABMMqOWqwxFtcIrQiD/TEW1wglQ0lRLkRCOlNJRS5JUV9UT1RBTF9SRVYuRlkyMDExLi4uLkpQWQEAAAA2AwYAAgAAAA43NTE5MzM2LjUxNzkwNwEIAAAABQAAAAExAQAAAAoxNjQ4MDQ1MDI5AwAAAAI3OQIA</t>
  </si>
  <si>
    <t>AAACMjgEAAAAATAHAAAACTcvMzEvMjAxOQgAAAAJOS8zMC8yMDExCQAAAAEwbzD4qDEW1wiFjSf+MRbXCCRDSVEuVFNFOjcwMTMuSVFfQ1VSUkVOQ1lfR0FJTi5GWTIwMDgBAAAAnFcNAAIAAAAFLTY1MTUBCAAAAAUAAAABMQEAAAAKMTA2NzYxMTU1MAMAAAACNzkCAAAAAjM4BAAAAAEwBwAAAAk3LzMxLzIwMTkIAAAACTMvMzEvMjAwOAkAAAABMCAe3LIxFtcIBrxH/DEW1wggQ0lRLlRTRTo2NTAxLklRX09USEVSX1JFVi5GWTIwMTcBAAAAmy0CAAMAAAAAAC3Q27IxFtcIO7k+/DEW1wglQ0lRLlNXWDpBQkJOLklRX0RBWVNfU0FMRVNfT1VULkZZMjAxMgEAAABfSAAAAgAAAAk5Ni42ODY5NTIBCAAAAAUAAAABMQEAAAAKMTcyNDQ5NjkzMgMAAAADMTYwAgAAAAQ0MDQyBAAAAAEwBwAAAAk3LzMxLzIwMTkIAAAACjEyLzMxLzIwMTIJAAAAATCbhjapMRbXCHTaFf4xFtcIJ0NJUS5UU0U6NzAxMS5JUV9NQVJLRVRDQVAuMjAwMi8zLzMxLkpQWQEAAACuSQsAAgAAAA0xNDU3MTQ3LjkzMTg0AQYAAAAFAAAAATEBAAAACjEyODAwODIyNTgDAAAAAjc5AgAAAAYxMDAwNTQEAAAAATAHAAAACTMvMzEvMjAwMiQMedIxFtcIDOaGEjIW1wgmQ0lRLkRCOlNJRS5JUV9NSU5PUklUWV9JTlRFUkVTVC5GWTIwMDcBAAAANgMGAAIAAAADNjMxAQgAAAAFAAAAATEBAAAACjEyNzY3MTg2OTADAAAAAjUwAgAAAAQxMDUyBAAA</t>
  </si>
  <si>
    <t>AAEwBwAAAAk3LzMxLzIwMTkIAAAACTkvMzAvMjAwNwkAAAABMOkji64xFtcIhHge/TEW1wghQ0lRLlRTRTo3MDEyLklRX0NBU0hfRVFVSVYuRlkyMDEwAQAAAB8+BgACAAAABTM0MTM4AQgAAAAFAAAAATEBAAAACjE1NTQzMjY1MjkDAAAAAjc5AgAAAAQxMDk2BAAAAAEwBwAAAAk3LzMxLzIwMTkIAAAACTMvMzEvMjAxMAkAAAABMCHXurExFtcIHQ9y/DEW1wgdQ0lRLlRTRTo2NTAxLklRX1JEX0VYUC5GWTIwMTABAAAAmy0CAAMAAAAAAPcL8LIxFtcIuUMq/DEW1wgbQ0lRLk5ZU0U6VVRYLklRX0xBTkQuRlkyMDExAQAAAP5tAgACAAAAAzMzNQEIAAAABQAAAAExAQAAAAoxNjU3MTQ4NzYyAwAAAAMxNjACAAAABDMwOTgEAAAAATAHAAAACTcvMzEvMjAxOQgAAAAKMTIvMzEvMjAxMQkAAAABMPFREKwxFtcIkEOT/TEW1wgZQ0lRLlRTRTo2MzY3LklRX0dQLkZZMjAxNQEAAABUXQ0AAgAAAAY2NDk5MDEBCAAAAAUAAAABMQEAAAAKMTc0NTkxNjUxNgMAAAACNzkCAAAAAjEwBAAAAAEwBwAAAAk3LzMxLzIwMTkIAAAACTMvMzEvMjAxNQkAAAABMLZmfK8xFtcIJTHp/DEW1wgoQ0lRLkVOWFRQQTpTVS5JUV9EQVlTX1BBWUFCTEVfT1VULkZZMjAxMwEAAABeaAoAAgAAAAk5NS4wMDMyOTUBCAAAAAUAAAABMQEAAAAKMTcyMDMzMTU0OAMAAAACNTACAAAABDQxODMEAAAAATAHAAAACTcvMzEvMjAxOQgAAAAKMTIv</t>
  </si>
  <si>
    <t>MzEvMjAxMwkAAAABMJo5NqkxFtcIhyIP/jEW1wgcQ0lRLlRTRTo2MzY3LklRX0NBUEVYLkZZMjAwOAEAAABUXQ0AAgAAAAYtNDczMzkBCAAAAAUAAAABMQEAAAAKMTA1ODkxNTAxNAMAAAACNzkCAAAABDIwMjEEAAAAATAHAAAACTcvMzEvMjAxOQgAAAAJMy8zMS8yMDA4CQAAAAEw0o+PrzEW1wgRCNf8MRbXCChDSVEuVFNFOjcwMTMuSVFfR1dfSU5UQU5fQU1PUlRfQ0YuRlkyMDE4AQAAAJxXDQACAAAABDQwNjcBCAAAAAUAAAABMQEAAAAKMTk2OTE1NDQzMQMAAAACNzkCAAAABDIxODIEAAAAATAHAAAACTcvMzEvMjAxOQgAAAAJMy8zMS8yMDE4CQAAAAEwGtHisTEW1wgDLGf8MRbXCCZDSVEuRU5YVFBBOlNVLklRX0dBSU5fQVNTRVRTX0NGLkZZMjAwOAEAAABeaAoAAgAAAAIxOAEIAAAABQAAAAExAQAAAAoxMzI0MzA3NzQwAwAAAAI1MAIAAAAEMjAyNgQAAAABMAcAAAAJNy8zMS8yMDE5CAAAAAoxMi8zMS8yMDA4CQAAAAEwmrB9rTEW1widxUT9MRbXCCpDSVEuVFNFOjYzNjcuSVFfVE9UQUxfQ09NTU9OX0VRVUlUWS5GWTIwMTgBAAAAVF0NAAIAAAAHMTI5ODA2MgEIAAAABQAAAAExAQAAAAoxODk1MDAyNDIxAwAAAAI3OQIAAAAEMTAwNgQAAAABMAcAAAAJNy8zMS8yMDE5CAAAAAkzLzMxLzIwMTgJAAAAATCatHyvMRbXCL5p8/wxFtcIIENJUS5UU0U6NzAwMy5JUV9CVUlMRElOR1MuRlkyMDE4AQAA</t>
  </si>
  <si>
    <t>ANlXDQADAAAAAAAeL8qvMRbXCP7I0PwxFtcIH0NJUS5OWVNFOkdFLklRX1RPVEFMX1JFVi5GWTIwMTMBAAAAh7MCAAIAAAAGMTEyODg4AQgAAAAFAAAAATEBAAAACjE3NzgyOTE0MDgDAAAAAzE2MAIAAAACMjgEAAAAATAHAAAACTcvMzEvMjAxOQgAAAAKMTIvMzEvMjAxMwkAAAABMJouu64xFtcIPObhAjIW1wgoQ0lRLlRTRTo3MDAzLklRX0RFRl9UQVhfQVNTRVRTX0xULkZZMjAxMQEAAADZVw0AAgAAAAUyMDI0NQEIAAAABQAAAAExAQAAAAoxNDYyNzEyMzk1AwAAAAI3OQIAAAAEMTAyNgQAAAABMAcAAAAJNy8zMS8yMDE5CAAAAAkzLzMxLzIwMTEJAAAAATAJZ4ewMRbXCA3fu/wxFtcIH0NJUS5UU0U6NzAxMS5JUV9CVl9TSEFSRS5GWTIwMTQBAAAArkkLAAIAAAALNDYwNy43MDkzMTMBCAAAAAUAAAABMQEAAAAKMTY4NjYzODI4MQMAAAACNzkCAAAABDQwMjAEAAAAATAHAAAACTcvMzEvMjAxOQgAAAAJMy8zMS8yMDE0CQAAAAEw4WW5szEW1wj8AxL8MRbXCCdDSVEuVFNFOjY1MDEuSVFfTUFSS0VUQ0FQLjIwMTUvMy8zMS5KUFkBAAAAmy0CAAIAAAAOMzk3NDk3My4yNTczODgBBgAAAAUAAAABMQEAAAAKMTcxOTk4NTM2NwMAAAACNzkCAAAABjEwMDA1NAQAAAABMAcAAAAJMy8zMS8yMDE1qbh60jEW1wjgfIISMhbXCCVDSVEuVFNFOjcwMTEuSVFfTFRfREVCVF9FUVVJVFkuRlkyMDE3AQAAAK5JCwAC</t>
  </si>
  <si>
    <t>AAAABzI2LjY3NjcBCAAAAAUAAAABMQEAAAAKMTg0Nzk3Njk2NAMAAAACNzkCAAAABDQwODUEAAAAATAHAAAACTcvMzEvMjAxOQgAAAAJMy8zMS8yMDE3CQAAAAEwbt0YqzEW1wiZAdD9MRbXCCZDSVEuRU5YVFBBOlNVLklRX0dBSU5fQVNTRVRTX0NGLkZZMjAxNgEAAABeaAoAAgAAAAIxNwEIAAAABQAAAAExAQAAAAoxODc0Mjg4MTgxAwAAAAI1MAIAAAAEMjAyNgQAAAABMAcAAAAJNy8zMS8yMDE5CAAAAAoxMi8zMS8yMDE2CQAAAAEwxWdErTEW1wj7uFz9MRbXCBxDSVEuREI6U0lFLklRX0lOQ19UQVguRlkyMDA5AQAAADYDBgACAAAABDE1MDIBCAAAAAUAAAABMQEAAAAKMTQ4NDQ2NTAxMAMAAAACNTACAAAAAjc1BAAAAAEwBwAAAAk3LzMxLzIwMTkIAAAACTkvMzAvMjAwOQkAAAABMOoYT64xFtcIDQgj/TEW1wgXQ0lRLkRCOlNJRS5JUV9BUi5GWTIwMTMBAAAANgMGAAIAAAAFMTQ4NTMBCAAAAAUAAAABMQEAAAAKMTcxMTEwMjg4NwMAAAACNTACAAAABDEwMjEEAAAAATAHAAAACTcvMzEvMjAxOQgAAAAJOS8zMC8yMDEzCQAAAAEwyo1PrjEW1wjFFy/9MRbXCCZDSVEuRU5YVFBBOlNVLklRX0RJTFVUX0VQU19JTkNMLkZZMjAwOAEAAABeaAoAAgAAAAMzLjUBCAAAAAUAAAABMQEAAAAKMTMyNDMwNzc0MAMAAAACNTACAAAAATgEAAAAATAHAAAACTcvMzEvMjAxOQgAAAAKMTIvMzEvMjAwOAkAAAABMJqw</t>
  </si>
  <si>
    <t>fa0xFtcIWj5D/TEW1wgiQ0lRLkVOWFRQQTpTVS5JUV9DQVNIX0VRVUlWLkZZMjAxNQEAAABeaAoAAgAAAAQyOTk5AQgAAAAFAAAAATEBAAAACjE4MjgxMjU5NDQDAAAAAjUwAgAAAAQxMDk2BAAAAAEwBwAAAAk3LzMxLzIwMTkIAAAACjEyLzMxLzIwMTUJAAAAATCiGkStMRbXCGNKWP0xFtcIJENJUS5OWVNFOlVUWC5JUV9DT01NT05fSVNTVUVELkZZMjAxNAEAAAD+bQIAAgAAAAMxODcBCAAAAAUAAAABMQEAAAAKMTgyNzAxMDA4OAMAAAADMTYwAgAAAAQyMTY5BAAAAAEwBwAAAAk3LzMxLzIwMTkIAAAACjEyLzMxLzIwMTQJAAAAATBp03KrMRbXCCCNnP0xFtcIJENJUS5EQjpTSUUuSVFfTFRfREVCVF9DQVBJVEFMLkZZMjAxNAEAAAA2AwYAAgAAAAczNi44Mzk0AQgAAAAFAAAAATEBAAAACjE3NjgwNjEyNzMDAAAAAjUwAgAAAAQ0MTg3BAAAAAEwBwAAAAk3LzMxLzIwMTkIAAAACTkvMzAvMjAxNAkAAAABMLrqNakxFtcIr7gI/jEW1wggQ0lRLlRTRTo3MDEzLklRX0NIQU5HRV9BUi5GWTIwMTUBAAAAnFcNAAIAAAAGLTM2OTAwAQgAAAAFAAAAATEBAAAACjE4MTY3MTA4MzgDAAAAAjc5AgAAAAQyMDE4BAAAAAEwBwAAAAk3LzMxLzIwMTkIAAAACTMvMzEvMjAxNQkAAAABME0O4rExFtcI2lFe/DEW1wgbQ0lRLkRCOlNJRS5JUV9HQV9FWFAuRlkyMDA5AQAAADYDBgADAAAAAADqGE+uMRbXCOSjI/0xFtcI</t>
  </si>
  <si>
    <t>KUNJUS5UU0U6NzAxMS5JUV9DT01NT05fUFJFRl9ESVZfQ0YuRlkyMDE4AQAAAK5JCwACAAAABi00MDIwNgEIAAAABQAAAAExAQAAAAoxODk0MDg0NjMyAwAAAAI3OQIAAAAEMjA3MgQAAAABMAcAAAAJNy8zMS8yMDE5CAAAAAkzLzMxLzIwMTgJAAAAATBvArqzMRbXCPE7IfwxFtcIIENJUS5UU0U6NjMwMi5JUV9DSEFOR0VfQVIuRlkyMDE5AQAAAGNYDQACAAAABi0xMTYyMgEIAAAABQAAAAExAQAAAAoxOTcwMDUxNDU4AwAAAAI3OQIAAAAEMjAxOAQAAAABMAcAAAAJNy8zMS8yMDE5CAAAAAkzLzMxLzIwMTkJAAAAATDmh6SwMRbXCOYIsfwxFtcIJ0NJUS5EQjpTSUUuSVFfSU5WRVNUX1NFQ1VSSVRZX0NGLkZZMjAxOAEAAAA2AwYAAgAAAAM2NDIBCAAAAAUAAAABMQEAAAAKMTkyODA0MDIzMwMAAAACNTACAAAABDIwMjcEAAAAATAHAAAACTcvMzEvMjAxOQgAAAAJOS8zMC8yMDE4CQAAAAEwr1WsrTEW1wgxHj/9MRbXCCNDSVEuTllTRTpHRS5JUV9DT01NT05fSVNTVUVELkZZMjAxMQEAAACHswIAAgAAAAM3MDkBCAAAAAUAAAABMQEAAAAKMTY2MDYxNjU2NgMAAAADMTYwAgAAAAQyMTY5BAAAAAEwBwAAAAk3LzMxLzIwMTkIAAAACjEyLzMxLzIwMTEJAAAAATCw4LquMRbXCP3NBv0xFtcIKUNJUS5FTlhUUEE6U1UuSVFfVE9UQUxfREVCVF9FUVVJVFkuRlkyMDE4AQAAAF5oCgACAAAABzMzLjY3MzEBCAAA</t>
  </si>
  <si>
    <t>AAUAAAABMQEAAAAKMTk0NDg2Nzg2OAMAAAACNTACAAAABDQwMzQEAAAAATAHAAAACTcvMzEvMjAxOQgAAAAKMTIvMzEvMjAxOAkAAAABMJo5NqkxFtcImlYS/jEW1wg5Q0lRLlRTRTo3MDAzLklRX0NVU1RPTV9CRVRBLi0xMDRXLjIwMTgvMDMvMzEuLl5OMjI1LkpQWS5IAQAAANlXDQACAAAAEDEuNDc3MzUyNjAzMjgwNjgAjiRr0TEW1wjOF/MCMhbXCCVDSVEuVFNFOjcwMTIuSVFfRElMVVRfRVBTX0VYQ0wuRlkyMDE3AQAAAB8+BgACAAAACjE1Ni44NTc0ODYBCAAAAAUAAAABMQEAAAAKMTg0ODY3MzU3NwMAAAACNzkCAAAAAzE0MgQAAAABMAcAAAAJNy8zMS8yMDE5CAAAAAkzLzMxLzIwMTcJAAAAATBFZ5ixMRbXCGZLhvwxFtcIJkNJUS5UU0U6NjM2Ny5JUV9GSUxJTkdfQ1VSUkVOQ1kuRlkyMDEyAQAAAFRdDQADAAAAA0pQWQCxeZCvMRbXCPjI4vwxFtcIJkNJUS5EQjpTSUUuSVFfVE9UQUxfREVCVF9SRVBBSUQuRlkyMDEyAQAAADYDBgACAAAABS0zMjgwAQgAAAAFAAAAATEBAAAACjE2NDgwNDIzODEDAAAAAjUwAgAAAAQyMTY2BAAAAAEwBwAAAAk3LzMxLzIwMTkIAAAACTkvMzAvMjAxMgkAAAABMMqNT64xFtcIPeAt/TEW1wgiQ0lRLlRTRTo3MDAzLklRX0dBSU5fSU5WRVNULkZZMjAxNAEAAADZVw0AAgAAAAUzNTQ5OQEIAAAABQAAAAExAQAAAAoxNjg2NjM4NDQyAwAAAAI3OQIAAAACNjIEAAAA</t>
  </si>
  <si>
    <t>ATAHAAAACTcvMzEvMjAxOQgAAAAJMy8zMS8yMDE0CQAAAAEw5QKIsDEW1whmzMP8MRbXCChDSVEuU1dYOkFCQk4uSVFfTUFSS0VUQ0FQLjIwMTkvMDMvMzEuSlBZAQAAAF9IAAACAAAADjQ0Mzk2MzYuMzMxMDkzAQYAAAAFAAAAATEBAAAACjE5NTE0OTkyNjQDAAAAAjc5AgAAAAYxMDAwNTQEAAAAATAHAAAACTMvMzEvMjAxOZUGe9IxFtcIftCAEjIW1wgdQ0lRLlRTRTo2MzY3LklRX0VCSVREQS5GWTIwMTABAAAAVF0NAAIAAAAFOTY0NjEBCAAAAAUAAAABMQEAAAAKMTM4NjcyMzc4MQMAAAACNzkCAAAABDQwNTEEAAAAATAHAAAACTcvMzEvMjAxOQgAAAAJMy8zMS8yMDEwCQAAAAEw6t2PrzEW1wjb/9r8MRbXCCRDSVEuVFNFOjcwMDMuSVFfU0FMRV9JTlRBTl9DRi5GWTIwMTYBAAAA2VcNAAMAAAAAACXhya8xFtcIE3HL/DEW1wgfQ0lRLlRTRTo2MzAyLklRX1RSRUFTVVJZLkZZMjAxMgEAAABjWA0AAgAAAAQtNDQ1AQgAAAAFAAAAATEBAAAACjE1NTQ5NTA2NzkDAAAAAjc5AgAAAAQxMjQ4BAAAAAEwBwAAAAk3LzMxLzIwMTkIAAAACTMvMzEvMjAxMgkAAAABMKYN2rAxFtcIWvib/DEW1wgnQ0lRLkVOWFRQQTpTVS5JUV9DQVNIX0FDUVVJUkVfQ0YuRlkyMDEwAQAAAF5oCgACAAAABS0xNzYyAQgAAAAFAAAAATEBAAAACjE1MTc3OTk4MzgDAAAAAjUwAgAAAAQyMDU3BAAAAAEwBwAAAAk3LzMxLzIwMTkI</t>
  </si>
  <si>
    <t>AAAACjEyLzMxLzIwMTAJAAAAATDQ/X2tMRbXCBOPSv0xFtcIJUNJUS5UU0U6NzAxMy5JUV9CQVNJQ19FUFNfRVhDTC5GWTIwMTYBAAAAnFcNAAIAAAAIOS45MDQ4ODkBCAAAAAUAAAABMQEAAAAKMTgxNjcxMDg0MAMAAAACNzkCAAAABDMwNjQEAAAAATAHAAAACTcvMzEvMjAxOQgAAAAJMy8zMS8yMDE2CQAAAAEwPTXisTEW1wi4r1/8MRbXCClDSVEuTllTRTpHRS5JUV9PVEhFUl9VTlVTVUFMX1NVUFBMLkZZMjAxNwEAAACHswIAAgAAAAUtMTAwMAEIAAAABQAAAAExAQAAAAoxOTQ3MTc5MTIwAwAAAAMxNjACAAAAAjg3BAAAAAEwBwAAAAk3LzMxLzIwMTkIAAAACjEyLzMxLzIwMTcJAAAAATD91YquMRbXCDxLF/0xFtcII0NJUS5UU0U6NjMwMi5JUV9QRV9FWENMLi4yMDA1LzAzLzMxAQAAAGNYDQACAAAACTExLjc5ODU0NgEHAAAABQAAAAExAQAAAAoxNDIxNjg3MzgwAwAAAAEwAgAAAAYxMDAwMjcEAAAAATAHAAAACTMvMzEvMjAwNQgAAAAJMy8zMS8yMDA1lQZ70jEW1wjMueMCMhbXCChDSVEuVFNFOjcwMTMuSVFfVE9UQUxfREVCVC5GWTIwMTcuLi4uSlBZAQAAAJxXDQACAAAABjM2NTM4OAEIAAAABQAAAAExAQAAAAoxODQ4Mjk3MzcwAwAAAAI3OQIAAAAENDE3MwQAAAABMAcAAAAJNy8zMS8yMDE5CAAAAAkzLzMxLzIwMTcJAAAAATB8hgSpMRbXCFTPLf4xFtcIJkNJUS5UU0U6NjM2Ny5JUV9MT0FO</t>
  </si>
  <si>
    <t>U19SRUNFSVZfTFQuRlkyMDExAQAAAFRdDQACAAAAAzk3NQEIAAAABQAAAAExAQAAAAoxNDYyNzEyNDY0AwAAAAI3OQIAAAAEMTA1MAQAAAABMAcAAAAJNy8zMS8yMDE5CAAAAAkzLzMxLzIwMTEJAAAAATDPK5CvMRbXCA5d3vwxFtcII0NJUS5UU0U6NzAxMy5JUV9CQVNJQ19XRUlHSFQuRlkyMDEyAQAAAJxXDQACAAAACDE0Ni41MzE2AL4ss7IxFtcIovFT/DEW1wgbQ0lRLk5ZU0U6VVRYLklRX0xBTkQuRlkyMDE3AQAAAP5tAgACAAAAAzQxMgEIAAAABQAAAAExAQAAAAoxOTQ0MDQyMzIxAwAAAAMxNjACAAAABDMwOTgEAAAAATAHAAAACTcvMzEvMjAxOQgAAAAKMTIvMzEvMjAxNwkAAAABMPpvc6sxFtcI65uk/TEW1wgmQ0lRLlRTRTo3MDAzLklRX0VGRkVDVF9UQVhfUkFURS5GWTIwMTcBAAAA2VcNAAIAAAAHNDUuNDI4MwEIAAAABQAAAAExAQAAAAoxODQ4NjczMjgwAwAAAAI3OQIAAAAENDM3NgQAAAABMAcAAAAJNy8zMS8yMDE5CAAAAAkzLzMxLzIwMTcJAAAAATAl4cmvMRbXCGinzPwxFtcII0NJUS5OWVNFOlVUWC5JUV9UT1RBTF9SRUNFSVYuRlkyMDExAQAAAP5tAgACAAAABDk1NDYBCAAAAAUAAAABMQEAAAAKMTY1NzE0ODc2MgMAAAADMTYwAgAAAAQxMDAxBAAAAAEwBwAAAAk3LzMxLzIwMTkIAAAACjEyLzMxLzIwMTEJAAAAATD5KhCsMRbXCM9Zkv0xFtcIGkNJUS5TV1g6QUJCTi5JUV9DSVAu</t>
  </si>
  <si>
    <t>RlkyMDEzAQAAAF9IAAADAAAAAAAziYSsMRbXCGM3dv0xFtcIJkNJUS5UU0U6NzAxMy5JUV9ORVRfREVCVF9JU1NVRUQuRlkyMDA4AQAAAJxXDQACAAAABi00MjI4MAEIAAAABQAAAAExAQAAAAoxMDY3NjExNTUwAwAAAAI3OQIAAAAEMjAwMwQAAAABMAcAAAAJNy8zMS8yMDE5CAAAAAkzLzMxLzIwMDgJAAAAATC237KyMRbXCPNTSvwxFtcIJENJUS5OWVNFOlVUWC5JUV9DVVJSRU5UX1JBVElPLkZZMjAxOAEAAAD+bQIAAgAAAAgxLjEzMTgyMgEIAAAABQAAAAExAQAAAAoxOTQ0MDQyMzA5AwAAAAMxNjACAAAABDQwMzAEAAAAATAHAAAACTcvMzEvMjAxOQgAAAAKMTIvMzEvMjAxOAkAAAABMG8w+KgxFtcIlK8g/jEW1wgjQ0lRLlNXWDpBQkJOLklRX0JBU0lDX1dFSUdIVC5GWTIwMDkBAAAAX0gAAAIAAAAEMjI4NAB57IOsMRbXCISMaf0xFtcIKENJUS5TV1g6QUJCTi5JUV9UT1RBTF9ERUJUX0VCSVREQS5GWTIwMTIBAAAAX0gAAAIAAAAIMS45MjIzMjgBCAAAAAUAAAABMQEAAAAKMTcyNDQ5NjkzMgMAAAADMTYwAgAAAAQ0MTkyBAAAAAEwBwAAAAk3LzMxLzIwMTkIAAAACjEyLzMxLzIwMTIJAAAAATCbhjapMRbXCCABFv4xFtcIK0NJUS5UU0U6NjMwMi5JUV9NSU5PUklUWV9JTlRFUkVTVF9JUy5GWTIwMTABAAAAY1gNAAIAAAAFLTExMDkBCAAAAAUAAAABMQEAAAAKMTM4MjUwNDUyNgMAAAACNzkCAAAA</t>
  </si>
  <si>
    <t>AjgzBAAAAAEwBwAAAAk3LzMxLzIwMTkIAAAACTMvMzEvMjAxMAkAAAABML2/2bAxFtcIExyV/DEW1wglQ0lRLlRTRTo3MDExLklRX05FVF9SRU5UQUxfRVhQLkZZMjAxOAEAAACuSQsAAwAAAAAAmtu5szEW1wikjh/8MRbXCB1DSVEuREI6U0lFLklRX0VCVF9FWENMLkZZMjAxMgEAAAA2AwYAAgAAAAQ2NDMwAQgAAAAFAAAAATEBAAAACjE2NDgwNDIzODEDAAAAAjUwAgAAAAE0BAAAAAEwBwAAAAk3LzMxLzIwMTkIAAAACTkvMzAvMjAxMgkAAAABMNVmT64xFtcIOZUr/TEW1wguQ0lRLlRTRTo3MDEzLklRX09USEVSX0ZJTkFOQ0VfQUNUX1NVUFBMLkZZMjAxMwEAAACcVw0AAgAAAAUtNDcxOQEIAAAABQAAAAExAQAAAAoxNjI1OTc1MjMyAwAAAAI3OQIAAAAEMjA1MAQAAAABMAcAAAAJNy8zMS8yMDE5CAAAAAkzLzMxLzIwMTMJAAAAATCmerOyMRbXCFf5WPwxFtcIJkNJUS5UU0U6NzAwMy5JUV9MT0FOU19SRUNFSVZfTFQuRlkyMDA5AQAAANlXDQACAAAABTE0MDc4AQgAAAAFAAAAATEBAAAACjEzODE1MjI3OTkDAAAAAjc5AgAAAAQxMDUwBAAAAAEwBwAAAAk3LzMxLzIwMTkIAAAACTMvMzEvMjAwOQkAAAABMDfyhrAxFtcI0hK2/DEW1wgiQ0lRLkRCOlNJRS5JUV9JTkNfRVFVSVRZX0NGLkZZMjAxOAEAAAA2AwYAAwAAAAAAr1WsrTEW1wgs0T79MRbXCBtDSVEuVFNFOjcwMDMuSVFfQ09HUy5GWTIwMTkB</t>
  </si>
  <si>
    <t>AAAA2VcNAAIAAAAGNjYzMzA1AQgAAAAFAAAAATEBAAAACjE5Njk5NDk5MjYDAAAAAjc5AgAAAAIzNAQAAAABMAcAAAAJNy8zMS8yMDE5CAAAAAkzLzMxLzIwMTkJAAAAATAeL8qvMRbXCO0A0vwxFtcIIkNJUS5UU0U6NzAwMy5JUV9DQVNIX0lOVkVTVC5GWTIwMTUBAAAA2VcNAAIAAAAGLTMyMzg1AQgAAAAFAAAAATEBAAAACjE3NDU5MTY1MjQDAAAAAjc5AgAAAAQyMDA1BAAAAAEwBwAAAAk3LzMxLzIwMTkIAAAACTMvMzEvMjAxNQkAAAABMDi6ya8xFtcIGa7I/DEW1wgkQ0lRLk5ZU0U6R0UuSVFfU1RfREVCVF9SRVBBSUQuRlkyMDEwAQAAAIezAgACAAAABS0xMjI4AQgAAAAFAAAAATEBAAAACjE1ODk0MzYyNzgDAAAAAzE2MAIAAAAEMjA0NAQAAAABMAcAAAAJNy8zMS8yMDE5CAAAAAoxMi8zMS8yMDEwCQAAAAEwwbm6rjEW1wjMwAP9MRbXCCZDSVEuVFNFOjY1MDEuSVFfQVNTRVRfV1JJVEVET1dOLkZZMjAxMQEAAACbLQIAAgAAAAYtMzUxNzABCAAAAAUAAAABMQEAAAAKMTYyNTc5ODc3MAMAAAACNzkCAAAAAjMyBAAAAAEwBwAAAAk3LzMxLzIwMTkIAAAACTMvMzEvMjAxMQkAAAABMO0y8LIxFtcIsHYt/DEW1wgjQ0lRLlRTRTo3MDEyLklRX1RPVEFMX1JFQ0VJVi5GWTIwMTABAAAAHz4GAAIAAAAGMzk3ODQwAQgAAAAFAAAAATEBAAAACjE1NTQzMjY1MjkDAAAAAjc5AgAAAAQxMDAxBAAAAAEwBwAA</t>
  </si>
  <si>
    <t>AAk3LzMxLzIwMTkIAAAACTMvMzEvMjAxMAkAAAABMCHXurExFtcIETZy/DEW1wgkQ0lRLlRTRTo2NTAxLklRX0VCSVREQS5GWTIwMTMuLi4uSlBZAQAAAJstAgACAAAABjg0MDA0NwEIAAAABQAAAAExAQAAAAoxNjg1NTIxNzIyAwAAAAI3OQIAAAAENDA1MQQAAAABMAcAAAAJNy8zMS8yMDE5CAAAAAkzLzMxLzIwMTMJAAAAATBEV/ioMRbXCATFKP4xFtcIKENJUS5OWVNFOlVUWC5JUV9UT1RBTF9ERUJUX1JFUEFJRC5GWTIwMDgBAAAA/m0CAAIAAAADLTQ4AQgAAAAFAAAAATEBAAAACjE0Mjg4MDIyNzQDAAAAAzE2MAIAAAAEMjE2NgQAAAABMAcAAAAJNy8zMS8yMDE5CAAAAAoxMi8zMS8yMDA4CQAAAAEwwdwPrDEW1wgRAov9MRbXCCRDSVEuVFNFOjYzNjcuSVFfTUFSS0VUQ0FQLjIwMTEvMDMvMzEBAAAAVF0NAAIAAAAKNzI2NTMwLjA0MgEGAAAABQAAAAExAQAAAAoxNDI5OTk4MzkzAwAAAAI3OQIAAAAGMTAwMDU0BAAAAAEwBwAAAAkzLzMxLzIwMTGl1mrRMRbXCLGM8wIyFtcIJUNJUS5OWVNFOkdFLklRX1BFUklPRExFTkdUSF9JUy5GWTIwMTYBAAAAh7MCAAEAAAACMTIA/dWKrjEW1whi1Rb9MRbXCCJDSVEuTllTRTpHRS5JUV9UT1RBTF9SRUNFSVYuRlkyMDA5AQAAAIezAgACAAAABTE2NDU4AQgAAAAFAAAAATEBAAAACjE1MjQyMjg1NjMDAAAAAzE2MAIAAAAEMTAwMQQAAAABMAcAAAAJNy8zMS8y</t>
  </si>
  <si>
    <t>MDE5CAAAAAoxMi8zMS8yMDA5CQAAAAEw1mu6rjEW1wgUAv/8MRbXCCRDSVEuVFNFOjYzNjcuSVFfTUFSS0VUQ0FQLjIwMTYvMDMvMzEBAAAAVF0NAAIAAAANMjQ1NjQ3OC44NDM0MgEGAAAABQAAAAExAQAAAAoxNzc2NTczNzk0AwAAAAI3OQIAAAAGMTAwMDU0BAAAAAEwBwAAAAkzLzMxLzIwMTal1mrRMRbXCDGe9AIyFtcIG0NJUS5UU0U6NjUwMS5JUV9OUFBFLkZZMjAxMwEAAACbLQIAAgAAAAcyMjc5OTY0AQgAAAAFAAAAATEBAAAACjE2ODU1MjE3MjIDAAAAAjc5AgAAAAQxMDA0BAAAAAEwBwAAAAk3LzMxLzIwMTkIAAAACTMvMzEvMjAxMwkAAAABMLlZ8LIxFtcIGAI0/DEW1wghQ0lRLlRTRTo2MzY3LklRX1RPVEFMX0xJQUIuRlkyMDA5AQAAAFRdDQACAAAABjYzMjkzMgEIAAAABQAAAAExAQAAAAoxMzg2NzI0MTQxAwAAAAI3OQIAAAAEMTI3NgQAAAABMAcAAAAJNy8zMS8yMDE5CAAAAAkzLzMxLzIwMDkJAAAAATD9to+vMRbXCPoE2fwxFtcIIUNJUS5UU0U6NzAxMi5JUV9JTkNfRVFVSVRZLkZZMjAxMAEAAAAfPgYAAgAAAAQ2NTIyAQgAAAAFAAAAATEBAAAACjE1NTQzMjY1MjkDAAAAAjc5AgAAAAI0NwQAAAABMAcAAAAJNy8zMS8yMDE5CAAAAAkzLzMxLzIwMTAJAAAAATAh17qxMRbXCLlHUv4xFtcIJUNJUS5OWVNFOlVUWC5JUV9EQVlTX1NBTEVTX09VVC5GWTIwMDgBAAAA/m0CAAIAAAAINTYu</t>
  </si>
  <si>
    <t>NzIwODUBCAAAAAUAAAABMQEAAAAKMTQyODgwMjI3NAMAAAADMTYwAgAAAAQ0MDQyBAAAAAEwBwAAAAk3LzMxLzIwMTkIAAAACjEyLzMxLzIwMDgJAAAAATB04veoMRbXCDaVGv4xFtcIJ0NJUS5TV1g6QUJCTi5JUV9UT1RBTF9SRVYuRlkyMDEzLi4uLkpQWQEAAABfSAAAAgAAAAk0NDAwMzE3LjIBCAAAAAUAAAABMQEAAAAKMTc3Nzk3OTMxMQMAAAACNzkCAAAAAjI4BAAAAAEwBwAAAAk3LzMxLzIwMTkIAAAACjEyLzMxLzIwMTMJAAAAATBEV/ioMRbXCAYCKP4xFtcIJkNJUS5UU0U6NjUwMS5JUV9PVEhFUl9MVF9BU1NFVFMuRlkyMDE5AQAAAJstAgACAAAABjE3NTQ3OQEIAAAABQAAAAExAQAAAAoxOTY5OTAzMzA3AwAAAAI3OQIAAAAEMTA2MAQAAAABMAcAAAAJNy8zMS8yMDE5CAAAAAkzLzMxLzIwMTkJAAAAATAgHtyyMRbXCPW+RfwxFtcILUNJUS5UU0U6NjUwMS5JUV9PVEhFUl9JTlZFU1RfQUNUX1NVUFBMLkZZMjAxOAEAAACbLQIAAgAAAAUtMjg5MwEIAAAABQAAAAExAQAAAAoxOTY5OTAzMjkxAwAAAAI3OQIAAAAEMjA1MQQAAAABMAcAAAAJNy8zMS8yMDE5CAAAAAkzLzMxLzIwMTgJAAAAATAS9tuyMRbXCCgRRPwxFtcIJUNJUS5UU0U6NjM2Ny5JUV9MVF9ERUJUX0VRVUlUWS5GWTIwMTQBAAAAVF0NAAIAAAAHNjcuMDgzNgEIAAAABQAAAAExAQAAAAoxNjg3MzQyNTg3AwAAAAI3OQIAAAAENDA4</t>
  </si>
  <si>
    <t>NQQAAAABMAcAAAAJNy8zMS8yMDE5CAAAAAkzLzMxLzIwMTQJAAAAATAxUAiqMRbXCPDE+f0xFtcIHkNJUS5UU0U6NzAxMy5JUV9XSVBfSU5WLkZZMjAxNQEAAACcVw0AAgAAAAYyNTMyNDEBCAAAAAUAAAABMQEAAAAKMTgxNjcxMDgzOAMAAAACNzkCAAAABDMyMTkEAAAAATAHAAAACTcvMzEvMjAxOQgAAAAJMy8zMS8yMDE1CQAAAAEwTQ7isTEW1wjAAF78MRbXCCZDSVEuVFNFOjYzNjcuSVFfRklMSU5HX0NVUlJFTkNZLkZZMjAxNAEAAABUXQ0AAwAAAANKUFkAwT98rzEW1wglMen8MRbXCCVDSVEuVFNFOjY1MDEuSVFfTkVUX1JFTlRBTF9FWFAuRlkyMDEyAQAAAJstAgADAAAAAAC5WfCyMRbXCAnQMPwxFtcIHENJUS5EQjpTSUUuSVFfV0lQX0lOVi5GWTIwMTgBAAAANgMGAAIAAAAENjA4NgEIAAAABQAAAAExAQAAAAoxOTI4MDQwMjMzAwAAAAI1MAIAAAAEMzIxOQQAAAABMAcAAAAJNy8zMS8yMDE5CAAAAAk5LzMwLzIwMTgJAAAAATCvVaytMRbXCDWqPv0xFtcIJkNJUS5UU0U6NjM2Ny5JUV9QRVJJT0RMRU5HVEhfSVMuRlkyMDA5AQAAAFRdDQABAAAAAjEyAOrdj68xFtcIOmTa/DEW1wgfQ0lRLlRTRTo3MDEzLklRX0VCSVRfSU5ULkZZMjAxOAEAAACcVw0AAgAAAAkyNC4wMzI5MjMBCAAAAAUAAAABMQEAAAAKMTk2OTE1NDQzMQMAAAACNzkCAAAABDQxODkEAAAAATAHAAAACTcvMzEvMjAxOQgAAAAJ</t>
  </si>
  <si>
    <t>My8zMS8yMDE4CQAAAAEwciSSqjEW1wgFXd/9MRbXCBpDSVEuTllTRTpHRS5JUV9MQU5ELkZZMjAxMQEAAACHswIAAwAAAAAAsOC6rjEW1wgBCwb9MRbXCCFDSVEuVFNFOjcwMDMuSVFfTklfQ09NUEFOWS5GWTIwMTgBAAAA2VcNAAIAAAAFLTUzMDEBCAAAAAUAAAABMQEAAAAKMTg5NTAwMjM4MwMAAAACNzkCAAAABTQxNTcxBAAAAAEwBwAAAAk3LzMxLzIwMTkIAAAACTMvMzEvMjAxOAkAAAABMAoJyq8xFtcIDGjP/DEW1wgzQ0lRLlRTRTo3MDExLklRX0NIQU5HRV9PVEhFUl9ORVRfT1BFUl9BU1NFVFMuRlkyMDAxAQAAAK5JCwACAAAABy0xMDMwODABCAAAAAUAAAABMQEAAAAJMTM3NDEzODg3AwAAAAI3OQIAAAAEMjA0NQQAAAABMAcAAAAJNy8zMS8yMDE5CAAAAAkzLzMxLzIwMDEJAAAAATBMIxmoMRbXCLsrOv4xFtcIHkNJUS5OWVNFOkdFLklRX1RPVEFMX0NMLkZZMjAwOQEAAACHswIAAgAAAAYxODIxODEBCAAAAAUAAAABMQEAAAAKMTUyNDIyODU2MwMAAAADMTYwAgAAAAQxMDA5BAAAAAEwBwAAAAk3LzMxLzIwMTkIAAAACjEyLzMxLzIwMDkJAAAAATDMkrquMRbXCB92//wxFtcIIUNJUS5UU0U6NzAwMy5JUV9FQVJOSU5HX0NPLkZZMjAxOAEAAADZVw0AAgAAAAUtNTMwMQEIAAAABQAAAAExAQAAAAoxODk1MDAyMzgzAwAAAAI3OQIAAAABNwQAAAABMAcAAAAJNy8zMS8yMDE5CAAAAAkzLzMxLzIw</t>
  </si>
  <si>
    <t>MTgJAAAAATAKCcqvMRbXCAxoz/wxFtcIG0NJUS5OWVNFOlVUWC5JUV9MQU5ELkZZMjAwOAEAAAD+bQIAAgAAAAMzMzQBCAAAAAUAAAABMQEAAAAKMTQyODgwMjI3NAMAAAADMTYwAgAAAAQzMDk4BAAAAAEwBwAAAAk3LzMxLzIwMTkIAAAACjEyLzMxLzIwMDgJAAAAATDB3A+sMRbXCB1liv0xFtcIJkNJUS5UU0U6NzAxMy5JUV9BU1NFVF9XUklURURPV04uRlkyMDE0AQAAAJxXDQACAAAABC0yNDUBCAAAAAUAAAABMQEAAAAKMTY4NzA0NDY0NgMAAAACNzkCAAAAAjMyBAAAAAEwBwAAAAk3LzMxLzIwMTkIAAAACTMvMzEvMjAxNAkAAAABMKZ6s7IxFtcI0ZhZ/DEW1wgeQ0lRLk5ZU0U6VVRYLklRX1BFTlNJT04uRlkyMDE0AQAAAP5tAgACAAAABDY2ODEBCAAAAAUAAAABMQEAAAAKMTgyNzAxMDA4OAMAAAADMTYwAgAAAAQxMjEzBAAAAAEwBwAAAAk3LzMxLzIwMTkIAAAACjEyLzMxLzIwMTQJAAAAATDX2XCrMRbXCF58m/0xFtcIIkNJUS5FTlhUUEE6U1UuSVFfQ09NTU9OX1JFUC5GWTIwMTcBAAAAXmgKAAIAAAAELTE3MQEIAAAABQAAAAExAQAAAAoxOTQ0ODY3OTA5AwAAAAI1MAIAAAAEMjE2NAQAAAABMAcAAAAJNy8zMS8yMDE5CAAAAAoxMi8zMS8yMDE3CQAAAAEweLZErTEW1wiw7V/9MRbXCCdDSVEuVFNFOjcwMDMuSVFfQ0hBTkdFX0lOVkVOVE9SWS5GWTIwMDkBAAAA2VcNAAIAAAAGLTIyMjk5AQgA</t>
  </si>
  <si>
    <t>AAAFAAAAATEBAAAACjEzODE1MjI3OTkDAAAAAjc5AgAAAAQyMDk5BAAAAAEwBwAAAAk3LzMxLzIwMTkIAAAACTMvMzEvMjAwOQkAAAABMDfyhrAxFtcI4/y2/DEW1wgeQ0lRLk5ZU0U6R0UuSVFfREFfU1VQUEwuRlkyMDE3AQAAAIezAgADAAAAAAD91YquMRbXCE4kF/0xFtcIHkNJUS5UU0U6NjMwMi5JUV9QRU5TSU9OLkZZMjAxMgEAAABjWA0AAgAAAAUzNTg4NAEIAAAABQAAAAExAQAAAAoxNTU0OTUwNjc5AwAAAAI3OQIAAAAEMTIxMwQAAAABMAcAAAAJNy8zMS8yMDE5CAAAAAkzLzMxLzIwMTIJAAAAATCmDdqwMRbXCHzSm/wxFtcIJENJUS5TV1g6QUJCTi5JUV9DVVJSRU5UX1JBVElPLkZZMjAxMAEAAABfSAAAAgAAAAgxLjUxNDM5OAEIAAAABQAAAAExAQAAAAoxNTkyNTE0Nzg5AwAAAAMxNjACAAAABDQwMzAEAAAAATAHAAAACTcvMzEvMjAxOQgAAAAKMTIvMzEvMjAxMAkAAAABMJpfNqkxFtcITHoU/jEW1wggQ0lRLlRTRTo3MDEzLklRX0lOVkVOVE9SWS5GWTIwMTYBAAAAnFcNAAIAAAAGNDEwMzA5AQgAAAAFAAAAATEBAAAACjE4MTY3MTA4NDADAAAAAjc5AgAAAAQxMDQzBAAAAAEwBwAAAAk3LzMxLzIwMTkIAAAACTMvMzEvMjAxNgkAAAABMD014rExFtcIYCVg/DEW1wgiQ0lRLlRTRTo3MDExLklRX0xFVkVSRURfRkNGLkZZMjAxMgEAAACuSQsAAgAAAAU5ODg2OAEIAAAABQAAAAExAQAAAAox</t>
  </si>
  <si>
    <t>NTUzMjM5ODI5AwAAAAI3OQIAAAAENDQyMgQAAAABMAcAAAAJNy8zMS8yMDE5CAAAAAkzLzMxLzIwMTIJAAAAATC7GOCzMRbXCOIxDfwxFtcIIUNJUS5UU0U6NzAxMy5JUV9FQVJOSU5HX0NPLkZZMjAxNwEAAACcVw0AAgAAAAQ5Njg1AQgAAAAFAAAAATEBAAAACjE4NDgyOTczNzADAAAAAjc5AgAAAAE3BAAAAAEwBwAAAAk3LzMxLzIwMTkIAAAACTMvMzEvMjAxNwkAAAABMDlc4rExFtcIBZdi/DEW1wghQ0lRLlRTRTo2NTAxLklRX0VBUk5JTkdfQ08uRlkyMDE3AQAAAJstAgACAAAABjM0Mzk3OQEIAAAABQAAAAExAQAAAAoxOTYzMzE1OTAwAwAAAAI3OQIAAAABNwQAAAABMAcAAAAJNy8zMS8yMDE5CAAAAAkzLzMxLzIwMTcJAAAAATAt0NuyMRbXCPUtP/wxFtcII0NJUS5UU0U6NjMwMi5JUV9CRVRBXzVZUi4yMDE4LzAzLzMxAQAAAGNYDQACAAAAEDAuOTcyODc0ODYyMjk0NDkAjiRr0TEW1wg5k/ECMhbXCC5DSVEuVFNFOjcwMTEuSVFfVE9UQUxfTElBQl9UT1RBTF9BU1NFVFMuRlkyMDE5AQAAAK5JCwACAAAABzY1Ljk5NDIBCAAAAAUAAAABMQEAAAAKMTk3MDA1MTQ2MQMAAAACNzkCAAAABDQxODgEAAAAATAHAAAACTcvMzEvMjAxOQgAAAAJMy8zMS8yMDE5CQAAAAEwbt0YqzEW1whpOdH9MRbXCCNDSVEuTllTRTpVVFguSVFfVE9UQUxfUkVDRUlWLkZZMjAxNwEAAAD+bQIAAgAAAAUxMjU5NQEIAAAA</t>
  </si>
  <si>
    <t>BQAAAAExAQAAAAoxOTQ0MDQyMzIxAwAAAAMxNjACAAAABDEwMDEEAAAAATAHAAAACTcvMzEvMjAxOQgAAAAKMTIvMzEvMjAxNwkAAAABMPpvc6sxFtcIIrKj/TEW1wghQ0lRLkRCOlNJRS5JUV9ESUxVVF9XRUlHSFQuRlkyMDE3AQAAADYDBgACAAAABzgyOS4xNjQAuy6srTEW1wjHiTr9MRbXCBxDSVEuU1dYOkFCQk4uSVFfQ0FQRVguRlkyMDExAQAAAF9IAAACAAAABS0xMDIxAQgAAAAFAAAAATEBAAAACjE2NjE5NzMwMzYDAAAAAzE2MAIAAAAEMjAyMQQAAAABMAcAAAAJNy8zMS8yMDE5CAAAAAoxMi8zMS8yMDExCQAAAAEwRjuErDEW1wiU33D9MRbXCC5DSVEuVFNFOjcwMTIuSVFfVE9UQUxfREVCVF9FQklUREFfQ0FQRVguRlkyMDE4AQAAAB8+BgACAAAACTE0Ljk3NTk1OAEIAAAABQAAAAExAQAAAAoxODk1MDAyMzQyAwAAAAI3OQIAAAAFMjMzMTMEAAAAATAHAAAACTcvMzEvMjAxOQgAAAAJMy8zMS8yMDE4CQAAAAEwiXcWqjEW1whMseb9MRbXCCZDSVEuVFNFOjcwMDMuSVFfSU5WRVNUX0xPQU5TX0NGLkZZMjAxOAEAAADZVw0AAgAAAAQ0NzcyAQgAAAAFAAAAATEBAAAACjE4OTUwMDIzODMDAAAAAjc5AgAAAAQyMDMyBAAAAAEwBwAAAAk3LzMxLzIwMTkIAAAACTMvMzEvMjAxOAkAAAABMB4vyq8xFtcI3z3R/DEW1wghQ0lRLlRTRTo3MDEzLklRX0VBUk5JTkdfQ08uRlkyMDA5AQAAAJxXDQACAAAA</t>
  </si>
  <si>
    <t>BS03NjE3AQgAAAAFAAAAATEBAAAACjEzODEzMDY5NDYDAAAAAjc5AgAAAAE3BAAAAAEwBwAAAAk3LzMxLzIwMTkIAAAACTMvMzEvMjAwOQkAAAABMLbfsrIxFtcIWMlK/DEW1wgZQ0lRLlRTRTo2NTAxLklRX0ZYLkZZMjAxMgEAAACbLQIAAgAAAAYtMTg5NjYBCAAAAAUAAAABMQEAAAAKMTY4NTUyMTgwMgMAAAACNzkCAAAABDIxNDQEAAAAATAHAAAACTcvMzEvMjAxOQgAAAAJMy8zMS8yMDEyCQAAAAEwuVnwsjEW1wh0ozL8MRbXCCJDSVEuREI6U0lFLklRX09USEVSX0xJQUJfTFQuRlkyMDEwAQAAADYDBgACAAAABDYzMDkBCAAAAAUAAAABMQEAAAAKMTU3ODcyNzMyMQMAAAACNTACAAAABDEwNjIEAAAAATAHAAAACTcvMzEvMjAxOQgAAAAJOS8zMC8yMDEwCQAAAAEw5j9PrjEW1wjaAif9MRbXCBdDSVEuREI6U0lFLklRX1JFLkZZMjAxMAEAAAA2AwYAAgAAAAUyNTA1MQEIAAAABQAAAAExAQAAAAoxNTc4NzI3MzIxAwAAAAI1MAIAAAAEMTIyMgQAAAABMAcAAAAJNy8zMS8yMDE5CAAAAAk5LzMwLzIwMTAJAAAAATDmP0+uMRbXCNApJ/0xFtcIH0NJUS5UU0U6NjM2Ny5JUV9ORVRfREVCVC5GWTIwMTcBAAAAVF0NAAIAAAAGMjY1MzM0AQgAAAAFAAAAATEBAAAACjE4NDg4Nzk1MjADAAAAAjc5AgAAAAQ0MzY0BAAAAAEwBwAAAAk3LzMxLzIwMTkIAAAACTMvMzEvMjAxNwkAAAABMJq0fK8xFtcIXdLw/DEW</t>
  </si>
  <si>
    <t>1wglQ0lRLlRTRTo3MDEzLklRX1JFVFVSTl9DQVBJVEFMLkZZMjAxMgEAAACcVw0AAgAAAAY0LjUwNTEBCAAAAAUAAAABMQEAAAAKMTU1NDMzNzA3NgMAAAACNzkCAAAABDQzNjMEAAAAATAHAAAACTcvMzEvMjAxOQgAAAAJMy8zMS8yMDEyCQAAAAEwh9aRqjEW1whcRdv9MRbXCClDSVEuU1dYOkFCQk4uSVFfREFZU19JTlZFTlRPUllfT1VULkZZMjAxMQEAAABfSAAAAgAAAAc3Mi45NDg5AQgAAAAFAAAAATEBAAAACjE2NjE5NzMwMzYDAAAAAzE2MAIAAAAENDAzNQQAAAABMAcAAAAJNy8zMS8yMDE5CAAAAAoxMi8zMS8yMDExCQAAAAEwm4Y2qTEW1wg7PRX+MRbXCCZDSVEuVFNFOjcwMTEuSVFfQ1VTVE9NX0JFVEEuMjAwOC8wMy8zMQEAAACuSQsAAgAAABEwLjc3MTY2MzMzMjAxMTE2NgDjZkXRMRbXCJ5l7AIyFtcIJUNJUS5UU0U6NzAxMy5JUV9ORVRfUkVOVEFMX0VYUC5GWTIwMTABAAAAnFcNAAMAAAAAAFkGs7IxFtcIG0pO/DEW1wgbQ0lRLlRTRTo3MDAzLklRX0FQSUMuRlkyMDE4AQAAANlXDQACAAAABTE4Nzk5AQgAAAAFAAAAATEBAAAACjE4OTUwMDIzODMDAAAAAjc5AgAAAAQxMDg0BAAAAAEwBwAAAAk3LzMxLzIwMTkIAAAACTMvMzEvMjAxOAkAAAABMAoJyq8xFtcIwXjQ/DEW1wghQ0lRLlRTRTo3MDExLklRX1RPVEFMX0RFQlQuRlkyMDE1AQAAAK5JCwACAAAABjk3NTU4NwEIAAAABQAAAAEx</t>
  </si>
  <si>
    <t>AQAAAAoxNzQ1OTE2NTA2AwAAAAI3OQIAAAAENDE3MwQAAAABMAcAAAAJNy8zMS8yMDE5CAAAAAkzLzMxLzIwMTUJAAAAATDMjLmzMRbXCMQkR/4xFtcIJENJUS5EQjpTSUUuSVFfQ0FTSF9BQ1FVSVJFX0NGLkZZMjAwOAEAAAA2AwYAAgAAAAUtNTQwNwEIAAAABQAAAAExAQAAAAoxNDE0NjYzNzIwAwAAAAI1MAIAAAAEMjA1NwQAAAABMAcAAAAJNy8zMS8yMDE5CAAAAAk5LzMwLzIwMDgJAAAAATDqGE+uMRbXCDn4If0xFtcIHUNJUS5UU0U6NzAxMi5JUV9SRF9FWFAuRlkyMDE0AQAAAB8+BgADAAAAAAD4S7uxMRbXCDTdfPwxFtcIKENJUS5OWVNFOkdFLklRX0FTU0VUX1dSSVRFRE9XTl9DRi5GWTIwMTQBAAAAh7MCAAMAAAAAABCviq4xFtcI8/MP/TEW1wggQ0lRLlRTRTo2NTAxLklRX1BBUlRfVElNRS5GWTIwMTcBAAAAmy0CAAMAAAAAABL227IxFtcIc7VA/DEW1wgXQ0lRLkRCOlNJRS5JUV9BUC5GWTIwMTUBAAAANgMGAAIAAAAENzc3NAEIAAAABQAAAAExAQAAAAoxODIxNjA4MTgzAwAAAAI1MAIAAAAEMTAxOAQAAAABMAcAAAAJNy8zMS8yMDE5CAAAAAk5LzMwLzIwMTUJAAAAATDJB6ytMRbXCNiCNf0xFtcIIkNJUS5EQjpTSUUuSVFfQ1VSUkVOQ1lfR0FJTi5GWTIwMTYBAAAANgMGAAMAAAAAAMkHrK0xFtcI11U3/TEW1wgmQ0lRLkRCOlNJRS5JUV9HV19JTlRBTl9BTU9SVF9DRi5GWTIwMTYBAAAA</t>
  </si>
  <si>
    <t>NgMGAAIAAAADNzQzAQgAAAAFAAAAATEBAAAACjE4NjgyOTU1MDIDAAAAAjUwAgAAAAQyMTgyBAAAAAEwBwAAAAk3LzMxLzIwMTkIAAAACTkvMzAvMjAxNgkAAAABMLsurK0xFtcIyyo5/TEW1wggQ0lRLlRTRTo2MzY3LklRX0lOVkVOVE9SWS5GWTIwMDgBAAAAVF0NAAIAAAAGMjM2NTUzAQgAAAAFAAAAATEBAAAACjEwNTg5MTUwMTQDAAAAAjc5AgAAAAQxMDQzBAAAAAEwBwAAAAk3LzMxLzIwMTkIAAAACTMvMzEvMjAwOAkAAAABMCFXyq8xFtcIqNDV/DEW1wg5Q0lRLlRTRTo3MDEyLklRX0NVU1RPTV9CRVRBLi0xMDRXLjIwMTcvMDMvMzEuLl5OMjI1LkpQWS5IAQAAAB8+BgACAAAAEDEuNjE0MDI4NTI5NTM3MTIA5IX70jEW1wiROID+MRbXCB9DSVEuVFNFOjcwMDMuSVFfREFfU1VQUEwuRlkyMDE0AQAAANlXDQACAAAABDI3MTYBCAAAAAUAAAABMQEAAAAKMTY4NjYzODQ0MgMAAAACNzkCAAAAAjQxBAAAAAEwBwAAAAk3LzMxLzIwMTkIAAAACTMvMzEvMjAxNAkAAAABMOfbh7AxFtcIcaXD/DEW1wgbQ0lRLlRTRTo3MDExLklRX0NPR1MuRlkyMDA0AQAAAK5JCwACAAAABzIwNDEyNDUBCAAAAAUAAAABMQEAAAAJMTcyOTQ5NTgyAwAAAAI3OQIAAAACMzQEAAAAATAHAAAACTcvMzEvMjAxOQgAAAAJMy8zMS8yMDA0CQAAAAEweq0EqTEW1whaV0H+MRbXCCJDSVEuVFNFOjcwMTIuSVFfQVNTRVRfVFVSTlMu</t>
  </si>
  <si>
    <t>RlkyMDE1AQAAAB8+BgADAAAAAAB+TxaqMRbXCExm5P0xFtcIKUNJUS5UU0U6NzAxMi5JUV9BU1NFVF9XUklURURPV05fQ0YuRlkyMDEzAQAAAB8+BgACAAAAAzM2MwEIAAAABQAAAAExAQAAAAoxNjI2MzAxMzc2AwAAAAI3OQIAAAAEMjAxOQQAAAABMAcAAAAJNy8zMS8yMDE5CAAAAAkzLzMxLzIwMTMJAAAAATDhJbuxMRbXCF8afPwxFtcIKENJUS5EQjpTSUUuSVFfVE9UQUxfRVFVSVRZLkZZMjAxNS4uLi5KUFkBAAAANgMGAAIAAAAONDY4NDIzNi44NDUwNDUBCAAAAAUAAAABMQEAAAAKMTgyMTYwODE4MwMAAAACNzkCAAAABDEyNzUEAAAAATAHAAAACTcvMzEvMjAxOQgAAAAJOS8zMC8yMDE1CQAAAAEwel4EqTEW1wivliz+MRbXCCZDSVEuTllTRTpVVFguSVFfRUZGRUNUX1RBWF9SQVRFLkZZMjAxMgEAAAD+bQIAAgAAAAcyNC43NTc2AQgAAAAFAAAAATEBAAAACjE3MTc3NzYxNzMDAAAAAzE2MAIAAAAENDM3NgQAAAABMAcAAAAJNy8zMS8yMDE5CAAAAAoxMi8zMS8yMDEyCQAAAAEw8VEQrDEW1wgkyZT9MRbXCCZDSVEuVFNFOjcwMTIuSVFfSU5WRU5UT1JZX1RVUk5TLkZZMjAxMwEAAAAfPgYAAgAAAAgyLjQwNjc5OQEIAAAABQAAAAExAQAAAAoxNjI2MzAxMzc2AwAAAAI3OQIAAAAENDA4MgQAAAABMAcAAAAJNy8zMS8yMDE5CAAAAAkzLzMxLzIwMTMJAAAAATCGKBaqMRbXCOpW4/0xFtcIIENJUS5U</t>
  </si>
  <si>
    <t>U0U6NzAxMi5JUV9DQVNIX09QRVIuRlkyMDA4AQAAAB8+BgACAAAABTc1NzY1AQgAAAAFAAAAATEBAAAACjEwNjExOTc2OTIDAAAAAjc5AgAAAAQyMDA2BAAAAAEwBwAAAAk3LzMxLzIwMTkIAAAACTMvMzEvMjAwOAkAAAABMFqxurExFtcIJHBt/DEW1wgkQ0lRLkVOWFRQQTpTVS5JUV9UT1RBTF9SRUNFSVYuRlkyMDEwAQAAAF5oCgACAAAABDUzNzUBCAAAAAUAAAABMQEAAAAKMTUxNzc5OTgzOAMAAAACNTACAAAABDEwMDEEAAAAATAHAAAACTcvMzEvMjAxOQgAAAAKMTIvMzEvMjAxMAkAAAABMND9fa0xFtcIYH5J/TEW1wgZQ0lRLlRTRTo3MDAzLklRX0FELkZZMjAxMAEAAADZVw0AAgAAAActMTk0MDk2AQgAAAAFAAAAATEBAAAACjEzODE1MjMwOTQDAAAAAjc5AgAAAAQxMDc1BAAAAAEwBwAAAAk3LzMxLzIwMTkIAAAACTMvMzEvMjAxMAkAAAABMCcZh7AxFtcIVfe4/DEW1wghQ0lRLlNXWDpBQkJOLklRX1RPVEFMX0xJQUIuRlkyMDA5AQAAAF9IAAACAAAABTIwMjU1AQgAAAAFAAAAATEBAAAACjE1MjkzMzI3NDIDAAAAAzE2MAIAAAAEMTI3NgQAAAABMAcAAAAJNy8zMS8yMDE5CAAAAAoxMi8zMS8yMDA5CQAAAAEweeyDrDEW1wiAT2r9MRbXCCJDSVEuREI6U0lFLklRX1NBTEVfSU5UQU5fQ0YuRlkyMDE3AQAAADYDBgADAAAAAAC7LqytMRbXCDM5PP0xFtcII0NJUS5UU0U6NzAxMi5JUV9FQklUQV9N</t>
  </si>
  <si>
    <t>QVJHSU4uRlkyMDExAQAAAB8+BgACAAAABjMuNDc0MwEIAAAABQAAAAExAQAAAAoxNjI2MzAyMTY2AwAAAAI3OQIAAAAENDQxOQQAAAABMAcAAAAJNy8zMS8yMDE5CAAAAAkzLzMxLzIwMTEJAAAAATBnS5KqMRbXCJv04f0xFtcIIENJUS5UU0U6NzAxMy5JUV9UT1RBTF9SRVYuRlkyMDAyAQAAAJxXDQACAAAABzEwODI0MDIBCAAAAAUAAAABMQEAAAAJMzUyMzQwMjU2AwAAAAI3OQIAAAACMjgEAAAAATAHAAAACTcvMzEvMjAxOQgAAAAJMy8zMS8yMDAyCQAAAAEwswDmpzEW1wjegFz+MRbXCB1DSVEuTllTRTpVVFguSVFfRUJJVERBLkZZMjAwOAEAAAD+bQIAAgAAAAQ4ODMwAQgAAAAFAAAAATEBAAAACjE0Mjg4MDIyNzQDAAAAAzE2MAIAAAAENDA1MQQAAAABMAcAAAAJNy8zMS8yMDE5CAAAAAoxMi8zMS8yMDA4CQAAAAEwXipbrDEW1whOVIn9MRbXCCVDSVEuTllTRTpVVFguSVFfQ0FQSVRBTF9MRUFTRVMuRlkyMDE4AQAAAP5tAgADAAAAAAD2lnOrMRbXCCwzp/0xFtcII0NJUS5UU0U6NzAxMi5JUV9QRV9FWENMLi4yMDA0LzAzLzMxAQAAAB8+BgACAAAACDE4Ljk3MDIxAQcAAAAFAAAAATEBAAAACTMxNjQzMzQ4OQMAAAABMAIAAAAGMTAwMDI3BAAAAAEwBwAAAAkzLzMxLzIwMDQIAAAACTMvMzEvMjAwNH5Ue9IxFtcIQU6a/jEW1wglQ0lRLlRTRTo2MzY3LklRX0dBSU5fQVNTRVRTX0NGLkZZMjAxMQEA</t>
  </si>
  <si>
    <t>AABUXQ0AAgAAAAM2NTYBCAAAAAUAAAABMQEAAAAKMTQ2MjcxMjQ2NAMAAAACNzkCAAAABDIwMjYEAAAAATAHAAAACTcvMzEvMjAxOQgAAAAJMy8zMS8yMDExCQAAAAEwzyuQrzEW1wiqbd/8MRbXCCJDSVEuVFNFOjcwMTMuSVFfT1RIRVJfSU5UQU4uRlkyMDEyAQAAAJxXDQACAAAABTE4NTM5AQgAAAAFAAAAATEBAAAACjE1NTQzMzcwNzYDAAAAAjc5AgAAAAQxMDQwBAAAAAEwBwAAAAk3LzMxLzIwMTkIAAAACTMvMzEvMjAxMgkAAAABML4ss7IxFtcIWI1U/DEW1wgjQ0lRLlRTRTo3MDAzLklRX0JFVEFfMVlSLjIwMTIvMDMvMzEBAAAA2VcNAAIAAAARMC44MTQ3Mzk0MzE5NTE3MjkAjiRr0TEW1whFVvICMhbXCCVDSVEuTllTRTpVVFguSVFfR0FJTl9JTlZFU1RfQ0YuRlkyMDE1AQAAAP5tAgADAAAAAABF+nKrMRbXCFz2nv0xFtcILUNJUS5TV1g6QUJCTi5JUV9DQVNIX0NPTlZFUlNJT04uRlkyMDEzLi4uLkpQWQEAAABfSAAAAgAAAAgxMTIuMzEwNQEIAAAABQAAAAExAQAAAAoxNzc3OTc5MzExAwAAAAMxNjACAAAABDQxODQEAAAAATAHAAAACTcvMzEvMjAxOQgAAAAKMTIvMzEvMjAxMwkAAAABMHyGBKkxFtcI0hAy/jEW1wgaQ0lRLk5ZU0U6R0UuSVFfRUJJVC5GWTIwMDcBAAAAh7MCAAIAAAAFMjg1ODQBCAAAAAUAAAABMQEAAAAKMTMyNjcyMzgxOAMAAAADMTYwAgAAAAM0MDAEAAAAATAHAAAACTcv</t>
  </si>
  <si>
    <t>MzEvMjAxOQgAAAAKMTIvMzEvMjAwNwkAAAABMGOIfq8xFtcI7HP4/DEW1wgiQ0lRLlRTRTo2MzY3LklRX0dBSU5fSU5WRVNULkZZMjAxNQEAAABUXQ0AAgAAAAQ0MDA2AQgAAAAFAAAAATEBAAAACjE3NDU5MTY1MTYDAAAAAjc5AgAAAAI2MgQAAAABMAcAAAAJNy8zMS8yMDE5CAAAAAkzLzMxLzIwMTUJAAAAATC2ZnyvMRbXCNV+6fwxFtcIH0NJUS5UU0U6NjUwMS5JUV9UT1RBTF9DQS5GWTIwMTYBAAAAmy0CAAIAAAAHNTg3MjU1NQEIAAAABQAAAAExAQAAAAoxNzk3NTU0NDUxAwAAAAI3OQIAAAAEMTAwOAQAAAABMAcAAAAJNy8zMS8yMDE5CAAAAAkzLzMxLzIwMTYJAAAAATAt0NuyMRbXCCc64AIyFtcIJUNJUS5UU0U6NzAwMy5JUV9TVF9ERUJUX1JFUEFJRC5GWTIwMTgBAAAA2VcNAAIAAAAFLTIyMTUBCAAAAAUAAAABMQEAAAAKMTg5NTAwMjM4MwMAAAACNzkCAAAABDIwNDQEAAAAATAHAAAACTcvMzEvMjAxOQgAAAAJMy8zMS8yMDE4CQAAAAEwHi/KrzEW1wjSZNH8MRbXCCBDSVEuVFNFOjYzMDIuSVFfTUFDSElORVJZLkZZMjAxNwEAAABjWA0AAwAAAAAABzqksDEW1whIDqv8MRbXCCZDSVEuVFNFOjY1MDEuSVFfTE9BTlNfUkVDRUlWX0xULkZZMjAxNAEAAACbLQIAAgAAAAUxMjA1NQEIAAAABQAAAAExAQAAAAoxNzQ1MjcwNTQ0AwAAAAI3OQIAAAAEMTA1MAQAAAABMAcAAAAJNy8zMS8yMDE5CAAA</t>
  </si>
  <si>
    <t>AAkzLzMxLzIwMTQJAAAAATAVgtuyMRbXCNnwNvwxFtcIJkNJUS5UU0U6NjMwMi5JUV9ORVRfREVCVF9JU1NVRUQuRlkyMDE5AQAAAGNYDQACAAAABDUwODMBCAAAAAUAAAABMQEAAAAKMTk3MDA1MTQ1OAMAAAACNzkCAAAABDIwMDMEAAAAATAHAAAACTcvMzEvMjAxOQgAAAAJMy8zMS8yMDE5CQAAAAEw5oeksDEW1wjFpLH8MRbXCClDSVEuU1dYOkFCQk4uSVFfVE9UQUxfREVCVF9DQVBJVEFMLkZZMjAxMgEAAABfSAAAAgAAAAczNi42MDM4AQgAAAAFAAAAATEBAAAACjE3MjQ0OTY5MzIDAAAAAzE2MAIAAAAENDE4NgQAAAABMAcAAAAJNy8zMS8yMDE5CAAAAAoxMi8zMS8yMDEyCQAAAAEwm4Y2qTEW1wh02hX+MRbXCC5DSVEuVFNFOjcwMDMuSVFfVE9UQUxfTElBQl9UT1RBTF9BU1NFVFMuRlkyMDE0AQAAANlXDQACAAAABzY1LjMxMTYBCAAAAAUAAAABMQEAAAAKMTY4NjYzODQ0MgMAAAACNzkCAAAABDQxODgEAAAAATAHAAAACTcvMzEvMjAxOQgAAAAJMy8zMS8yMDE0CQAAAAEwCGEXqjEW1wjmv/L9MRbXCBlDSVEuVFNFOjcwMTIuSVFfTkkuRlkyMDExAQAAAB8+BgACAAAABTI1OTY1AQgAAAAFAAAAATEBAAAACjE2MjYzMDIxNjYDAAAAAjc5AgAAAAIxNQQAAAABMAcAAAAJNy8zMS8yMDE5CAAAAAkzLzMxLzIwMTEJAAAAATDy/rqxMRbXCPCnY/4xFtcIGkNJUS5FTlhUUEE6U1UuSVFfUkUuRlkyMDEw</t>
  </si>
  <si>
    <t>AQAAAF5oCgACAAAABDYyMDcBCAAAAAUAAAABMQEAAAAKMTUxNzc5OTgzOAMAAAACNTACAAAABDEyMjIEAAAAATAHAAAACTcvMzEvMjAxOQgAAAAKMTIvMzEvMjAxMAkAAAABMND9fa0xFtcIPvNJ/TEW1wgfQ0lRLk5ZU0U6R0UuSVFfTklfTUFSR0lOLkZZMjAwOAEAAACHswIAAgAAAAU5LjU4OAEIAAAABQAAAAExAQAAAAoxNDMzNDU0MTczAwAAAAMxNjACAAAABDQwOTQEAAAAATAHAAAACTcvMzEvMjAxOQgAAAAKMTIvMzEvMjAwOAkAAAABMGp6CKoxFtcI6bj9/TEW1wgZQ0lRLlNXWDpBQkJOLklRX05JLkZZMjAxOAEAAABfSAAAAgAAAAQyMTczAQgAAAAFAAAAATEBAAAACjE5NTE0OTkwNzgDAAAAAzE2MAIAAAACMTUEAAAAATAHAAAACTcvMzEvMjAxOQgAAAAKMTIvMzEvMjAxOAkAAAABMLy0WqwxFtcIZ6SD/TEW1wgkQ0lRLlRTRTo2MzY3LklRX1VOTEVWRVJFRF9GQ0YuRlkyMDEzAQAAAFRdDQACAAAACS01MzQxLjg3NQEIAAAABQAAAAExAQAAAAoxNjI1NDU3NjM5AwAAAAI3OQIAAAAENDQyMwQAAAABMAcAAAAJNy8zMS8yMDE5CAAAAAkzLzMxLzIwMTMJAAAAATCox5CvMRbXCHiv5fwxFtcIHENJUS5OWVNFOlVUWC5JUV9DQVBFWC5GWTIwMTcBAAAA/m0CAAIAAAAFLTIwMTQBCAAAAAUAAAABMQEAAAAKMTk0NDA0MjMyMQMAAAADMTYwAgAAAAQyMDIxBAAAAAEwBwAAAAk3LzMxLzIwMTkIAAAACjEy</t>
  </si>
  <si>
    <t>LzMxLzIwMTcJAAAAATD6b3OrMRbXCMMQpf0xFtcIHUNJUS5UU0U6NzAwMy5JUV9HQV9FWFAuRlkyMDA5AQAAANlXDQACAAAABDM4OTEBCAAAAAUAAAABMQEAAAAKMTM4MTUyMjc5OQMAAAACNzkCAAAABTIxNTYyBAAAAAEwBwAAAAk3LzMxLzIwMTkIAAAACTMvMzEvMjAwOQkAAAABMDrLhrAxFtcIE3e1/DEW1wggQ0lRLk5ZU0U6VVRYLklRX0xUX0lOVkVTVC5GWTIwMTMBAAAA/m0CAAMAAAAAAOp3EKwxFtcI1EmY/TEW1wgaQ0lRLk5ZU0U6R0UuSVFfTlBQRS5GWTIwMTMBAAAAh7MCAAIAAAAFNTA1MDcBCAAAAAUAAAABMQEAAAAKMTc3ODI5MTQwOAMAAAADMTYwAgAAAAQxMDA0BAAAAAEwBwAAAAk3LzMxLzIwMTkIAAAACjEyLzMxLzIwMTMJAAAAATCaLruuMRbXCBeHC/0xFtcIIkNJUS5EQjpTSUUuSVFfTUFSS0VUQ0FQLjIwMTEvMDkvMzABAAAANgMGAAIAAAAMNTkzODAuNjY3NTU4AQYAAAAFAAAAATEBAAAACjE0NjQzMzQyMDgDAAAAAjUwAgAAAAYxMDAwNTQEAAAAATAHAAAACTkvMzAvMjAxMaXWatExFtcIh8/3AjIW1wgnQ0lRLk5ZU0U6R0UuSVFfTUlOT1JJVFlfSU5URVJFU1QuRlkyMDA5AQAAAIezAgACAAAABDc4NDUBCAAAAAUAAAABMQEAAAAKMTUyNDIyODU2MwMAAAADMTYwAgAAAAQxMDUyBAAAAAEwBwAAAAk3LzMxLzIwMTkIAAAACjEyLzMxLzIwMDkJAAAAATDMkrquMRbXCP3D//wxFtcI</t>
  </si>
  <si>
    <t>GUNJUS5UU0U6NzAxMi5JUV9SRS5GWTIwMTgBAAAAHz4GAAIAAAAGMzA4MDEwAQgAAAAFAAAAATEBAAAACjE4OTUwMDIzNDIDAAAAAjc5AgAAAAQxMjIyBAAAAAEwBwAAAAk3LzMxLzIwMTkIAAAACTMvMzEvMjAxOAkAAAABMDu0mLExFtcIGfeJ/DEW1wgzQ0lRLlRTRTo2MzY3LklRX0NIQU5HRV9PVEhFUl9ORVRfT1BFUl9BU1NFVFMuRlkyMDExAQAAAFRdDQACAAAABC01OTkBCAAAAAUAAAABMQEAAAAKMTQ2MjcxMjQ2NAMAAAACNzkCAAAABDIwNDUEAAAAATAHAAAACTcvMzEvMjAxOQgAAAAJMy8zMS8yMDExCQAAAAEwwVKQrzEW1wiTlN/8MRbXCChDSVEuTllTRTpHRS5JUV9PVEhFUl9OT05fT1BFUl9FWFAuRlkyMDA5AQAAAIezAgACAAAAAzY1MQEIAAAABQAAAAExAQAAAAoxNTI0MjI4NTYzAwAAAAMxNjACAAAAAzM3MQQAAAABMAcAAAAJNy8zMS8yMDE5CAAAAAoxMi8zMS8yMDA5CQAAAAEwu7LlpzEW1wi5GVb+MRbXCChDSVEuVFNFOjYzMDIuSVFfVE9UQUxfREVCVF9FUVVJVFkuRlkyMDA5AQAAAGNYDQACAAAABzQ2LjIyNTUBCAAAAAUAAAABMQEAAAAKMTM4MjUwNTIzNgMAAAACNzkCAAAABDQwMzQEAAAAATAHAAAACTcvMzEvMjAxOQgAAAAJMy8zMS8yMDA5CQAAAAEwbZ0WqjEW1wh3Xuj9MRbXCCRDSVEuVFNFOjcwMTMuSVFfQ1VSUkVOVF9SQVRJTy5GWTIwMTYBAAAAnFcNAAIAAAAIMS4yNDY2</t>
  </si>
  <si>
    <t>NTIBCAAAAAUAAAABMQEAAAAKMTgxNjcxMDg0MAMAAAACNzkCAAAABDQwMzAEAAAAATAHAAAACTcvMzEvMjAxOQgAAAAJMy8zMS8yMDE2CQAAAAEwy/2RqjEW1wiXAt79MRbXCCFDSVEuVFNFOjY1MDEuSVFfQ0FTSF9GSU5BTi5GWTIwMTcBAAAAmy0CAAIAAAAHLTIwOTUzNgEIAAAABQAAAAExAQAAAAoxOTYzMzE1OTAwAwAAAAI3OQIAAAAEMjAwNAQAAAABMAcAAAAJNy8zMS8yMDE5CAAAAAkzLzMxLzIwMTcJAAAAATAS9tuyMRbXCD9TQfwxFtcIKkNJUS5TV1g6QUJCTi5JUV9JTlRFUkVTVF9JTlZFU1RfSU5DLkZZMjAwOAEAAABfSAAAAgAAAAMzMTUBCAAAAAUAAAABMQEAAAAKMTQzNjc2OTk5NQMAAAADMTYwAgAAAAI2NQQAAAABMAcAAAAJNy8zMS8yMDE5CAAAAAoxMi8zMS8yMDA4CQAAAAEwWARFrTEW1wi5WGb9MRbXCCpDSVEuVFNFOjY1MDEuSVFfSU5URVJFU1RfSU5WRVNUX0lOQy5GWTIwMDgBAAAAmy0CAAIAAAAFMzc1MzIBCAAAAAUAAAABMQEAAAAKMTM4MTM4OTI0NQMAAAACNzkCAAAAAjY1BAAAAAEwBwAAAAk3LzMxLzIwMTkIAAAACTMvMzEvMjAwOAkAAAABMOO977IxFtcIaTBK/jEW1wgnQ0lRLlRTRTo2MzY3LklRX0NBU0hfT1BFUi5GWTIwMTUuLi4uSlBZAQAAAFRdDQACAAAABjE2MDQyMwEIAAAABQAAAAExAQAAAAoxNzQ1OTE2NTE2AwAAAAI3OQIAAAAEMjAwNgQAAAABMAcAAAAJNy8z</t>
  </si>
  <si>
    <t>MS8yMDE5CAAAAAkzLzMxLzIwMTUJAAAAATB6rQSpMRbXCCHCM/4xFtcIKkNJUS5TV1g6QUJCTi5JUV9JTlRFUkVTVF9JTlZFU1RfSU5DLkZZMjAxNgEAAABfSAAAAgAAAAI3MQEIAAAABQAAAAExAQAAAAoxOTUxNDk5MDY5AwAAAAMxNjACAAAAAjY1BAAAAAEwBwAAAAk3LzMxLzIwMTkIAAAACjEyLzMxLzIwMTYJAAAAATDQGFqsMRbXCB48ff0xFtcIIUNJUS5TV1g6QUJCTi5JUV9DQVNIX0VRVUlWLkZZMjAxNgEAAABfSAAAAgAAAAQzNjQ0AQgAAAAFAAAAATEBAAAACjE5NTE0OTkwNjkDAAAAAzE2MAIAAAAEMTA5NgQAAAABMAcAAAAJNy8zMS8yMDE5CAAAAAoxMi8zMS8yMDE2CQAAAAEwzz9arDEW1wjy1339MRbXCBpDSVEuTllTRTpHRS5JUV9MQU5ELkZZMjAwOAEAAACHswIAAgAAAAM3MzgBCAAAAAUAAAABMQEAAAAKMTQzMzQ1NDE3MwMAAAADMTYwAgAAAAQzMDk4BAAAAAEwBwAAAAk3LzMxLzIwMTkIAAAACjEyLzMxLzIwMDgJAAAAATDWa7quMRbXCOG4/PwxFtcIIENJUS5UU0U6NzAxMy5JUV9NQUNISU5FUlkuRlkyMDEzAQAAAJxXDQADAAAAAACmerOyMRbXCME2WPwxFtcIHUNJUS5TV1g6QUJCTi5JUV9SRF9FWFAuRlkyMDA5AQAAAF9IAAACAAAABDEwMzcBCAAAAAUAAAABMQEAAAAKMTUyOTMzMjc0MgMAAAADMTYwAgAAAAMxMDAEAAAAATAHAAAACTcvMzEvMjAxOQgAAAAKMTIvMzEvMjAwOQkA</t>
  </si>
  <si>
    <t>AAABMHnsg6wxFtcIy+5o/TEW1wgkQ0lRLk5ZU0U6R0UuSVFfREFZU19TQUxFU19PVVQuRlkyMDE1AQAAAIezAgACAAAACjExNC4yNjk0NTUBCAAAAAUAAAABMQEAAAAKMTg3NTgwNzI2MQMAAAADMTYwAgAAAAQ0MDQyBAAAAAEwBwAAAAk3LzMxLzIwMTkIAAAACjEyLzMxLzIwMTUJAAAAATACxQiqMRbXCLgpAv4xFtcIKENJUS5UU0U6NzAxMi5JUV9FQVJOSU5HX0NPX01BUkdJTi5GWTIwMTMBAAAAHz4GAAIAAAAGMi41NjEyAQgAAAAFAAAAATEBAAAACjE2MjYzMDEzNzYDAAAAAjc5AgAAAAQ0MTgxBAAAAAEwBwAAAAk3LzMxLzIwMTkIAAAACTMvMzEvMjAxMwkAAAABMFxykqoxFtcIWi3j/TEW1wgkQ0lRLk5ZU0U6R0UuSVFfT1RIRVJfQ0xfU1VQUEwuRlkyMDE2AQAAAIezAgACAAAABTIwNzcyAQgAAAAFAAAAATEBAAAACjE5NDcxNzkxMTYDAAAAAzE2MAIAAAAEMTA1NwQAAAABMAcAAAAJNy8zMS8yMDE5CAAAAAoxMi8zMS8yMDE2CQAAAAEw/dWKrjEW1whSShX9MRbXCCtDSVEuREI6U0lFLklRX0RFRl9UQVhfQVNTRVRTX0NVUlJFTlQuRlkyMDEzAQAAADYDBgADAAAAAADKjU+uMRbXCOFBL/0xFtcIOUNJUS5OWVNFOlVUWC5JUV9DVVNUT01fQkVUQS4tMTA0Vy4yMDExLzEyLzMxLi5eTjIyNS5KUFkuSAEAAAD+bQIAAgAAAA8xLjAyMDkwMTE0Mzg5ODgAf0tr0TEW1whZS/0CMhbXCCZDSVEuVFNFOjcw</t>
  </si>
  <si>
    <t>MTMuSVFfTkVUX0RFQlRfRUJJVERBLkZZMjAxOQEAAACcVw0AAgAAAAgxLjc4MzE2NQEIAAAABQAAAAExAQAAAAoxOTY5MTU0NDMzAwAAAAI3OQIAAAAENDE5MwQAAAABMAcAAAAJNy8zMS8yMDE5CAAAAAkzLzMxLzIwMTkJAAAAATByJJKqMRbXCOr43/0xFtcIJkNJUS5UU0U6NjM2Ny5JUV9DQVNIX0FDUVVJUkVfQ0YuRlkyMDA4AQAAAFRdDQACAAAABS0yODYxAQgAAAAFAAAAATEBAAAACjEwNTg5MTUwMTQDAAAAAjc5AgAAAAQyMDU3BAAAAAEwBwAAAAk3LzMxLzIwMTkIAAAACTMvMzEvMjAwOAkAAAABMNKPj68xFtcIU+HW/DEW1wgpQ0lRLlNXWDpBQkJOLklRX0RFQlRfRVFVSVZfTkVUX1BCTy5GWTIwMDgBAAAAX0gAAAIAAAADNzEwAQgAAAAFAAAAATEBAAAACjE0MzY3Njk5OTUDAAAAAzE2MAIAAAAFMjE2NzkEAAAAATAHAAAACTcvMzEvMjAxOQgAAAAKMTIvMzEvMjAwOAkAAAABMHnsg6wxFtcIRrZn/TEW1wgjQ0lRLlRTRTo3MDEyLklRX0JFVEFfNVlSLjIwMTkvMDMvMzEBAAAAHz4GAAIAAAAQMS41OTY5ODY5MDE1MzgxNgCT/WrRMRbXCJda8AIyFtcIIENJUS5OWVNFOlVUWC5JUV9NQUNISU5FUlkuRlkyMDE1AQAAAP5tAgACAAAABTExNzE3AQgAAAAFAAAAATEBAAAACjE4NzM3MjQwMTkDAAAAAzE2MAIAAAAEMzExNAQAAAABMAcAAAAJNy8zMS8yMDE5CAAAAAoxMi8zMS8yMDE1CQAAAAEwRfpy</t>
  </si>
  <si>
    <t>qzEW1whgz579MRbXCClDSVEuU1dYOkFCQk4uSVFfQVNTRVRfV1JJVEVET1dOX0NGLkZZMjAxMgEAAABfSAAAAwAAAAAAWmGErDEW1wiyw3P9MRbXCChDSVEuVFNFOjYzNjcuSVFfREVGX1RBWF9BU1NFVFNfTFQuRlkyMDEwAQAAAFRdDQACAAAABDk3MDgBCAAAAAUAAAABMQEAAAAKMTM4NjcyMzc4MQMAAAACNzkCAAAABDEwMjYEAAAAATAHAAAACTcvMzEvMjAxOQgAAAAJMy8zMS8yMDEwCQAAAAEw6t2PrzEW1wibnNv8MRbXCCJDSVEuRU5YVFBBOlNVLklRX0NBU0hfVEFYRVMuRlkyMDEwAQAAAF5oCgADAAAAAADQ/X2tMRbXCCoES/0xFtcIKENJUS5EQjpTSUUuSVFfSU5DX1RBWF9QQVlfQ1VSUkVOVC5GWTIwMDgBAAAANgMGAAIAAAAEMTk3MAEIAAAABQAAAAExAQAAAAoxNDE0NjYzNzIwAwAAAAI1MAIAAAAEMTA5NAQAAAABMAcAAAAJNy8zMS8yMDE5CAAAAAk5LzMwLzIwMDgJAAAAATDqGE+uMRbXCEAOIf0xFtcIIUNJUS5UU0U6NzAwMy5JUV9DT01NT05fUkVQLkZZMjAwOQEAAADZVw0AAgAAAAQtMTAzAQgAAAAFAAAAATEBAAAACjEzODE1MjI3OTkDAAAAAjc5AgAAAAQyMTY0BAAAAAEwBwAAAAk3LzMxLzIwMTkIAAAACTMvMzEvMjAwOQkAAAABMDfyhrAxFtcIyEq3/DEW1wgiQ0lRLlNXWDpBQkJOLklRX0FEVkVSVElTSU5HLkZZMjAxMAEAAABfSAAAAwAAAAAAZRSErDEW1wj7mGz9MRbXCCVDSVEu</t>
  </si>
  <si>
    <t>VFNFOjYzMDIuSVFfU1RfREVCVF9JU1NVRUQuRlkyMDEzAQAAAGNYDQACAAAABTI2MzkzAQgAAAAFAAAAATEBAAAACjE2MjU0NTc1MzkDAAAAAjc5AgAAAAQyMDQzBAAAAAEwBwAAAAk3LzMxLzIwMTkIAAAACTMvMzEvMjAxMwkAAAABMJs02rAxFtcINhmg/DEW1wgeQ0lRLlRTRTo3MDEyLklRX1BFTlNJT04uRlkyMDE1AQAAAB8+BgACAAAABTc5MjcyAQgAAAAFAAAAATEBAAAACjE4MjI2MTkwNDkDAAAAAjc5AgAAAAQxMjEzBAAAAAEwBwAAAAk3LzMxLzIwMTkIAAAACTMvMzEvMjAxNQkAAAABMEtAmLExFtcIBR2B/DEW1wgmQ0lRLkVOWFRQQTpTVS5JUV9DQVNIX1NUX0lOVkVTVC5GWTIwMDgBAAAAXmgKAAIAAAAEMTczMAEIAAAABQAAAAExAQAAAAoxMzI0MzA3NzQwAwAAAAI1MAIAAAAEMTAwMgQAAAABMAcAAAAJNy8zMS8yMDE5CAAAAAoxMi8zMS8yMDA4CQAAAAEwmrB9rTEW1whCjEP9MRbXCCNDSVEuVFNFOjYzNjcuSVFfUEVfRVhDTC4uMjAxNS8wMy8zMQEAAABUXQ0AAgAAAAkyMS4wMjUwNDkBBwAAAAUAAAABMQEAAAAKMTcxODg5MTUyNQMAAAABMAIAAAAGMTAwMDI3BAAAAAEwBwAAAAkzLzMxLzIwMTUIAAAACTMvMzEvMjAxNQI4+9IxFtcIk8GP/jEW1wgkQ0lRLlRTRTo3MDExLklRX1BFUklPRERBVEVfSVMuRlkyMDAzAQAAAK5JCwAFAAAACjIwMDMvMDMvMzEAeq0EqTEW1wiSk0D+MRbXCCBD</t>
  </si>
  <si>
    <t>SVEuVFNFOjcwMTEuSVFfUEFSVF9USU1FLkZZMjAxNgEAAACuSQsAAwAAAAAAr7O5szEW1wjDExr8MRbXCB9DSVEuVFNFOjcwMTEuSVFfQVJfVFVSTlMuRlkyMDE3AQAAAK5JCwACAAAACDMuMzA0MTEzAQgAAAAFAAAAATEBAAAACjE4NDc5NzY5NjQDAAAAAjc5AgAAAAQ0MDAxBAAAAAEwBwAAAAk3LzMxLzIwMTkIAAAACTMvMzEvMjAxNwkAAAABMG7dGKsxFtcIwbPP/TEW1wglQ0lRLlRTRTo2MzAyLklRX0dXX0lOVEFOX0FNT1JULkZZMjAxMQEAAABjWA0AAwAAAAAAsObZsDEW1wj+s5f8MRbXCDNDSVEuTllTRTpVVFguSVFfQ0hBTkdFX09USEVSX05FVF9PUEVSX0FTU0VUUy5GWTIwMTYBAAAA/m0CAAIAAAACNDkBCAAAAAUAAAABMQEAAAAKMTk0NDA0MjMxMQMAAAADMTYwAgAAAAQyMDQ1BAAAAAEwBwAAAAk3LzMxLzIwMTkIAAAACjEyLzMxLzIwMTYJAAAAATAdSXOrMRbXCLsDov0xFtcIKUNJUS5UU0U6NzAxMi5JUV9PVEhFUl9OT05fT1BFUl9FWFAuRlkyMDE4AQAAAB8+BgACAAAABi0xMDkxNwEIAAAABQAAAAExAQAAAAoxODk1MDAyMzQyAwAAAAI3OQIAAAADMzcxBAAAAAEwBwAAAAk3LzMxLzIwMTkIAAAACTMvMzEvMjAxOAkAAAABMAWL5acxFtcIFEJU/jEW1wgnQ0lRLk5ZU0U6VVRYLklRX05FVF9JTlRFUkVTVF9FWFAuRlkyMDE4AQAAAP5tAgACAAAABS0xMDM4AQgAAAAFAAAAATEBAAAACjE5</t>
  </si>
  <si>
    <t>NDQwNDIzMDkDAAAAAzE2MAIAAAADMzY4BAAAAAEwBwAAAAk3LzMxLzIwMTkIAAAACjEyLzMxLzIwMTgJAAAAATD6b3OrMRbXCFT6pf0xFtcIJUNJUS5FTlhUUEE6U1UuSVFfSU1QQUlSTUVOVF9HVy5GWTIwMTABAAAAXmgKAAIAAAADLTE1AQgAAAAFAAAAATEBAAAACjE1MTc3OTk4MzgDAAAAAjUwAgAAAAMyMDkEAAAAATAHAAAACTcvMzEvMjAxOQgAAAAKMTIvMzEvMjAxMAkAAAABMN/Wfa0xFtcIr5VI/TEW1wgeQ0lRLlRTRTo2MzAyLklRX0lOQ19UQVguRlkyMDE0AQAAAGNYDQACAAAABTEzNTAzAQgAAAAFAAAAATEBAAAACjE2ODczNDMxNDkDAAAAAjc5AgAAAAI3NQQAAAABMAcAAAAJNy8zMS8yMDE5CAAAAAkzLzMxLzIwMTQJAAAAATCbNNqwMRbXCDvcoPwxFtcIH0NJUS5OWVNFOlVUWC5JUV9ORVRfREVCVC5GWTIwMTUBAAAA/m0CAAIAAAAFMTMzNTABCAAAAAUAAAABMQEAAAAKMTg3MzcyNDAxOQMAAAADMTYwAgAAAAQ0MzY0BAAAAAEwBwAAAAk3LzMxLzIwMTkIAAAACjEyLzMxLzIwMTUJAAAAATBF+nKrMRbXCGDPnv0xFtcIJkNJUS5EQjpTSUUuSVFfVE9UQUxfREVCVC5GWTIwMDkuLi4uSlBZAQAAADYDBgACAAAADjI1Njk0MzcuODE1NTA2AQgAAAAFAAAAATEBAAAACjE0ODQ0NjUwMTADAAAAAjc5AgAAAAQ0MTczBAAAAAEwBwAAAAk3LzMxLzIwMTkIAAAACTkvMzAvMjAwOQkAAAABMHyGBKkx</t>
  </si>
  <si>
    <t>FtcIlN8u/jEW1wghQ0lRLlRTRTo2NTAxLklRX0VCSVREQV9JTlQuRlkyMDE2AQAAAJstAgACAAAACTQ0LjAyOTYyNQEIAAAABQAAAAExAQAAAAoxNzk3NTU0NDUxAwAAAAI3OQIAAAAENDE5MAQAAAABMAcAAAAJNy8zMS8yMDE5CAAAAAkzLzMxLzIwMTYJAAAAATCVr5GqMRbXCLra1v0xFtcIIkNJUS5UU0U6NjM2Ny5JUV9RVUlDS19SQVRJTy5GWTIwMTYBAAAAVF0NAAIAAAAIMS4xMzYzMTUBCAAAAAUAAAABMQEAAAAKMTc5ODg5NTAxMQMAAAACNzkCAAAABDQxMjEEAAAAATAHAAAACTcvMzEvMjAxOQgAAAAJMy8zMS8yMDE2CQAAAAEwMVAIqjEW1wi51Pr9MRbXCChDSVEuTllTRTpHRS5JUV9ERUJUX0VRVUlWX05FVF9QQk8uRlkyMDE0AQAAAIezAgACAAAABTI1NjU4AQgAAAAFAAAAATEBAAAACjE4MjkxOTQyNzcDAAAAAzE2MAIAAAAFMjE2NzkEAAAAATAHAAAACTcvMzEvMjAxOQgAAAAKMTIvMzEvMjAxNAkAAAABMBCviq4xFtcICqYP/TEW1wgkQ0lRLlNXWDpBQkJOLklRX0lNUEFJUk1FTlRfR1cuRlkyMDA5AQAAAF9IAAADAAAAAAB57IOsMRbXCN09af0xFtcIKUNJUS5FTlhUUEE6U1UuSVFfRklYRURfQVNTRVRfVFVSTlMuRlkyMDE4AQAAAF5oCgACAAAACTEwLjI2NTQxNgEIAAAABQAAAAExAQAAAAoxOTQ0ODY3ODY4AwAAAAI1MAIAAAAENDA2NgQAAAABMAcAAAAJNy8zMS8yMDE5CAAAAAoxMi8z</t>
  </si>
  <si>
    <t>MS8yMDE4CQAAAAEwmjk2qTEW1wiMCBL+MRbXCCZDSVEuVFNFOjYzMDIuSVFfREVGX1RBWF9MSUFCX0xULkZZMjAwOAEAAABjWA0AAgAAAAUzMjMwNgEIAAAABQAAAAExAQAAAAoxMDY1NTU1MTcwAwAAAAI3OQIAAAAEMTAyNwQAAAABMAcAAAAJNy8zMS8yMDE5CAAAAAkzLzMxLzIwMDgJAAAAATCrmdmwMRbXCJc4kPwxFtcIIENJUS5OWVNFOkdFLklRX05FVF9DSEFOR0UuRlkyMDE0AQAAAIezAgACAAAABDIyMjQBCAAAAAUAAAABMQEAAAAKMTgyOTE5NDI3NwMAAAADMTYwAgAAAAQyMDkzBAAAAAEwBwAAAAk3LzMxLzIwMTkIAAAACjEyLzMxLzIwMTQJAAAAATAQr4quMRbXCA66EP0xFtcIGkNJUS5EQjpTSUUuSVFfTklfQ0YuRlkyMDE4AQAAADYDBgACAAAABDU4MDcBCAAAAAUAAAABMQEAAAAKMTkyODA0MDIzMwMAAAACNTACAAAABDIxNTAEAAAAATAHAAAACTcvMzEvMjAxOQgAAAAJOS8zMC8yMDE4CQAAAAEwr1WsrTEW1wgs0T79MRbXCCVDSVEuVFNFOjcwMDMuSVFfQkFTSUNfRVBTX0VYQ0wuRlkyMDEyAQAAANlXDQACAAAACjIxNS44ODk4ODEBCAAAAAUAAAABMQEAAAAKMTU1NDk1MDcyMgMAAAACNzkCAAAABDMwNjQEAAAAATAHAAAACTcvMzEvMjAxOQgAAAAJMy8zMS8yMDEyCQAAAAEwBo6HsDEW1wjAUL78MRbXCCVDSVEuVFNFOjY1MDEuSVFfQkFTSUNfRVBTX0lOQ0wuRlkyMDEyAQAAAJstAgAC</t>
  </si>
  <si>
    <t>AAAACjM4NC4wMzc1OTkBCAAAAAUAAAABMQEAAAAKMTY4NTUyMTgwMgMAAAACNzkCAAAAATkEAAAAATAHAAAACTcvMzEvMjAxOQgAAAAJMy8zMS8yMDEyCQAAAAEw7TLwsjEW1wjigTD8MRbXCChDSVEuTllTRTpVVFguSVFfVE9UQUxfTElBQl9FUVVJVFkuRlkyMDE2AQAAAP5tAgACAAAABTg5NzA2AQgAAAAFAAAAATEBAAAACjE5NDQwNDIzMTEDAAAAAzE2MAIAAAAEMTAxMwQAAAABMAcAAAAJNy8zMS8yMDE5CAAAAAoxMi8zMS8yMDE2CQAAAAEwHUlzqzEW1wgDZqH9MRbXCCZDSVEuVFNFOjYzNjcuSVFfSU5WRVNUX0xPQU5TX0NGLkZZMjAwOQEAAABUXQ0AAwAAAAAA/baPrzEW1whY79n8MRbXCCBDSVEuVFNFOjcwMTIuSVFfT1RIRVJfUkVWLkZZMjAxNAEAAAAfPgYAAwAAAAAA+Eu7sTEW1wgZtnz8MRbXCB5DSVEuREI6U0lFLklRX0NIQU5HRV9BUi5GWTIwMDkBAAAANgMGAAIAAAADOTk0AQgAAAAFAAAAATEBAAAACjE0ODQ0NjUwMTADAAAAAjUwAgAAAAQyMDE4BAAAAAEwBwAAAAk3LzMxLzIwMTkIAAAACTkvMzAvMjAwOQkAAAABMOY/T64xFtcIhrck/TEW1wgmQ0lRLlRTRTo3MDEyLklRX05FVF9ERUJUX0VCSVREQS5GWTIwMDkBAAAAHz4GAAIAAAAINC44OTE1OTQBCAAAAAUAAAABMQEAAAAKMTM4MDYzMTAyNwMAAAACNzkCAAAABDQxOTMEAAAAATAHAAAACTcvMzEvMjAxOQgAAAAJMy8zMS8yMDA5</t>
  </si>
  <si>
    <t>CQAAAAEwZ0uSqjEW1wjqMuH9MRbXCCZDSVEuVFNFOjYzMDIuSVFfU0FMRVNfTUFSS0VUSU5HLkZZMjAxNwEAAABjWA0AAwAAAAAAMBOksDEW1wiz26n8MRbXCCRDSVEuVFNFOjYzMDIuSVFfVU5MRVZFUkVEX0ZDRi5GWTIwMDgBAAAAY1gNAAIAAAAILTE5MjcuMjUBCAAAAAUAAAABMQEAAAAKMTA2NTU1NTE3MAMAAAACNzkCAAAABDQ0MjMEAAAAATAHAAAACTcvMzEvMjAxOQgAAAAJMy8zMS8yMDA4CQAAAAEwq5nZsDEW1wgXmZH8MRbXCChDSVEuVFNFOjYzMDIuSVFfVE9UQUxfREVCVC5GWTIwMTAuLi4uSlBZAQAAAGNYDQACAAAABTg3NjYwAQgAAAAFAAAAATEBAAAACjEzODI1MDQ1MjYDAAAAAjc5AgAAAAQ0MTczBAAAAAEwBwAAAAk3LzMxLzIwMTkIAAAACTMvMzEvMjAxMAkAAAABMHyGBKkxFtcI7Rsu/jEW1wgdQ0lRLlRTRTo2MzAyLklRX0NPTU1PTi5GWTIwMTgBAAAAY1gNAAIAAAAFMzA4NzIBCAAAAAUAAAABMQEAAAAKMTg5NTAwMjIxNgMAAAACNzkCAAAABDExMDMEAAAAATAHAAAACTcvMzEvMjAxOQgAAAAJMy8zMS8yMDE4CQAAAAEwBzqksDEW1whQiK38MRbXCCFDSVEuVFNFOjcwMDMuSVFfQ0FTSF9GSU5BTi5GWTIwMTIBAAAA2VcNAAIAAAAGLTMyNDE1AQgAAAAFAAAAATEBAAAACjE1NTQ5NTA3MjIDAAAAAjc5AgAAAAQyMDA0BAAAAAEwBwAAAAk3LzMxLzIwMTkIAAAACTMvMzEvMjAxMgkA</t>
  </si>
  <si>
    <t>AAABMPm0h7AxFtcIOUrA/DEW1wgkQ0lRLk5ZU0U6R0UuSVFfTFRfREVCVF9JU1NVRUQuRlkyMDA5AQAAAIezAgACAAAABTgyODQ2AQgAAAAFAAAAATEBAAAACjE1MjQyMjg1NjMDAAAAAzE2MAIAAAAEMjAzNAQAAAABMAcAAAAJNy8zMS8yMDE5CAAAAAoxMi8zMS8yMDA5CQAAAAEwzJK6rjEW1wgDiAD9MRbXCCRDSVEuRU5YVFBBOlNVLklRX0JFVEFfNVlSLjIwMTMvMTIvMzEBAAAAXmgKAAIAAAAQMC43MzM4NTczOTA3MTczMQB/S2vRMRbXCN2M+gIyFtcIKkNJUS5UU0U6NzAxMi5JUV9URVZfRUJJVERBLjIwMDAuMjAxMy8wMy8zMQEAAAAfPgYAAgAAAAkxMC41MDkyMzQBBwAAAAUAAAABMQEAAAAKMTU4NzY0NjEzNQMAAAABMAIAAAAGMTAwMDMwBAAAAAEwBwAAAAkzLzI5LzIwMTMIAAAACTMvMjkvMjAxMwI4+9IxFtcIoxCQ/jEW1wguQ0lRLkVOWFRQQTpTVS5JUV9PVEhFUl9JTlZFU1RfQUNUX1NVUFBMLkZZMjAxMQEAAABeaAoAAgAAAAMtNjQBCAAAAAUAAAABMQEAAAAKMTU4ODczMTI5MAMAAAACNTACAAAABDIwNTEEAAAAATAHAAAACTcvMzEvMjAxOQgAAAAKMTIvMzEvMjAxMQkAAAABMMQkfq0xFtcI9MVN/TEW1wgjQ0lRLlRTRTo2NTAxLklRX09USEVSX0VRVUlUWS5GWTIwMTMBAAAAmy0CAAIAAAAHLTM2ODMzNAEIAAAABQAAAAExAQAAAAoxNjg1NTIxNzIyAwAAAAI3OQIAAAAEMTAyOAQAAAAB</t>
  </si>
  <si>
    <t>MAcAAAAJNy8zMS8yMDE5CAAAAAkzLzMxLzIwMTMJAAAAATC5WfCyMRbXCNmcNPwxFtcIGUNJUS5UU0U6NjUwMS5JUV9BRC5GWTIwMTUBAAAAmy0CAAIAAAAILTUwMzQ3MzUBCAAAAAUAAAABMQEAAAAKMTc0NTI3MDY3MgMAAAACNzkCAAAABDEwNzUEAAAAATAHAAAACTcvMzEvMjAxOQgAAAAJMy8zMS8yMDE1CQAAAAEwP6nbsjEW1wgG/zn8MRbXCCNDSVEuREI6U0lFLklRX0NBUElUQUxfTEVBU0VTLkZZMjAxNgEAAAA2AwYAAgAAAAMxMjMBCAAAAAUAAAABMQEAAAAKMTg2ODI5NTUwMgMAAAACNTACAAAABDExODMEAAAAATAHAAAACTcvMzEvMjAxOQgAAAAJOS8zMC8yMDE2CQAAAAEwyQesrTEW1wgAjzj9MRbXCCZDSVEuRU5YVFBBOlNVLklRX1NQRUNJQUxfRElWX0NGLkZZMjAwNwEAAABeaAoAAwAAAAAAqXysrTEW1wihUUL9MRbXCClDSVEuTllTRTpVVFguSVFfREFZU19JTlZFTlRPUllfT1VULkZZMjAxOAEAAAD+bQIAAgAAAAg3My4xMDUxMgEIAAAABQAAAAExAQAAAAoxOTQ0MDQyMzA5AwAAAAMxNjACAAAABDQwMzUEAAAAATAHAAAACTcvMzEvMjAxOQgAAAAKMTIvMzEvMjAxOAkAAAABMG8w+KgxFtcIltYg/jEW1wgeQ0lRLk5ZU0U6R0UuSVFfQlZfU0hBUkUuRlkyMDE1AQAAAIezAgACAAAACTEwLjQ3NzEyNwEIAAAABQAAAAExAQAAAAoxODc1ODA3MjYxAwAAAAMxNjACAAAABDQwMjAEAAAAATAH</t>
  </si>
  <si>
    <t>AAAACTcvMzEvMjAxOQgAAAAKMTIvMzEvMjAxNQkAAAABMBCviq4xFtcICLQS/TEW1wggQ0lRLlRTRTo3MDAzLklRX0RJVkVTVF9DRi5GWTIwMTEBAAAA2VcNAAIAAAAEMTcyNgEIAAAABQAAAAExAQAAAAoxNDYyNzEyMzk1AwAAAAI3OQIAAAAEMjA3NwQAAAABMAcAAAAJNy8zMS8yMDE5CAAAAAkzLzMxLzIwMTEJAAAAATAJZ4ewMRbXCNLuvPwxFtcIJENJUS5FTlhUUEE6U1UuSVFfQkVUQV8xWVIuMjAxOC8xMi8zMQEAAABeaAoAAgAAABAxLjE2NjI1NzYzNzE4MjIxAH9La9ExFtcIzCn7AjIW1wghQ0lRLlRTRTo2NTAxLklRX0NBU0hfVEFYRVMuRlkyMDE0AQAAAJstAgACAAAABjExOTk2OAEIAAAABQAAAAExAQAAAAoxNzQ1MjcwNTQ0AwAAAAI3OQIAAAAEMzA1MwQAAAABMAcAAAAJNy8zMS8yMDE5CAAAAAkzLzMxLzIwMTQJAAAAATA/qduyMRbXCHF5OPwxFtcIGkNJUS5UU0U6NjM2Ny5JUV9DSVAuRlkyMDE0AQAAAFRdDQADAAAAAACf7pCvMRbXCEcd6PwxFtcIKkNJUS5FTlhUUEE6U1UuSVFfVE9UQUxfREVCVF9DQVBJVEFMLkZZMjAxMgEAAABeaAoAAgAAAAczMi41ODE0AQgAAAAFAAAAATEBAAAACjE2NTkzNDQxMjYDAAAAAjUwAgAAAAQ0MTg2BAAAAAEwBwAAAAk3LzMxLzIwMTkIAAAACjEyLzMxLzIwMTIJAAAAATDNETapMRbXCKKtDv4xFtcIIENJUS5UU0U6NzAxMi5JUV9GVUxMX1RJTUUuRlky</t>
  </si>
  <si>
    <t>MDE0AQAAAB8+BgADAAAAAABeGZixMRbXCNewfvwxFtcIJkNJUS5UU0U6NzAxMy5JUV9PVEhFUl9MVF9BU1NFVFMuRlkyMDA5AQAAAJxXDQACAAAABTI0MTM2AQgAAAAFAAAAATEBAAAACjEzODEzMDY5NDYDAAAAAjc5AgAAAAQxMDYwBAAAAAEwBwAAAAk3LzMxLzIwMTkIAAAACTMvMzEvMjAwOQkAAAABMLbfsrIxFtcIZbNL/DEW1wggQ0lRLlRTRTo3MDEzLklRX0NIQU5HRV9BUC5GWTIwMDkBAAAAnFcNAAIAAAAGLTIwMTkwAQgAAAAFAAAAATEBAAAACjEzODEzMDY5NDYDAAAAAjc5AgAAAAQyMDE3BAAAAAEwBwAAAAk3LzMxLzIwMTkIAAAACTMvMzEvMjAwOQkAAAABMLbfsrIxFtcIj51M/DEW1wgkQ0lRLlNXWDpBQkJOLklRX0NVUlJFTkNZX0dBSU4uRlkyMDExAQAAAF9IAAACAAAAAzI2NQEIAAAABQAAAAExAQAAAAoxNjYxOTczMDM2AwAAAAMxNjACAAAAAjM4BAAAAAEwBwAAAAk3LzMxLzIwMTkIAAAACjEyLzMxLzIwMTEJAAAAATBGO4SsMRbXCMbibv0xFtcIH0NJUS5UU0U6NjMwMi5JUV9ORVRfREVCVC5GWTIwMTEBAAAAY1gNAAIAAAAFMTUzNDcBCAAAAAUAAAABMQEAAAAKMTQ2MjcxMjUwOQMAAAACNzkCAAAABDQzNjQEAAAAATAHAAAACTcvMzEvMjAxOQgAAAAJMy8zMS8yMDExCQAAAAEwsObZsDEW1wg4Opn8MRbXCCNDSVEuVFNFOjY1MDEuSVFfVE9UQUxfQVNTRVRTLkZZMjAxMQEAAACbLQIA</t>
  </si>
  <si>
    <t>AgAAAAc5MTg1NjI5AQgAAAAFAAAAATEBAAAACjE2MjU3OTg3NzADAAAAAjc5AgAAAAQxMDA3BAAAAAEwBwAAAAk3LzMxLzIwMTkIAAAACTMvMzEvMjAxMQkAAAABMO0y8LIxFtcIRezfAjIW1wglQ0lRLlRTRTo2MzAyLklRX0NBU0hfU1RfSU5WRVNULkZZMjAxOQEAAABjWA0AAgAAAAU3MzU4OQEIAAAABQAAAAExAQAAAAoxOTcwMDUxNDU4AwAAAAI3OQIAAAAEMTAwMgQAAAABMAcAAAAJNy8zMS8yMDE5CAAAAAkzLzMxLzIwMTkJAAAAATD4YKSwMRbXCDvRr/wxFtcIHUNJUS5OWVNFOlVUWC5JUV9FQklUREEuRlkyMDExAQAAAP5tAgACAAAABDkxOTMBCAAAAAUAAAABMQEAAAAKMTY1NzE0ODc2MgMAAAADMTYwAgAAAAQ0MDUxBAAAAAEwBwAAAAk3LzMxLzIwMTkIAAAACjEyLzMxLzIwMTEJAAAAATD5KhCsMRbXCOULkv0xFtcIIUNJUS5UU0U6NzAwMy5JUV9DT01NT05fUkVQLkZZMjAxNgEAAADZVw0AAgAAAAMtMTgBCAAAAAUAAAABMQEAAAAKMTc5ODg5NDg4NQMAAAACNzkCAAAABDIxNjQEAAAAATAHAAAACTcvMzEvMjAxOQgAAAAJMy8zMS8yMDE2CQAAAAEwJeHJrzEW1wjIl8v8MRbXCClDSVEuU1dYOkFCQk4uSVFfSU5WRVNUX1NFQ1VSSVRZX0NGLkZZMjAxNgEAAABfSAAAAgAAAAQtNDY1AQgAAAAFAAAAATEBAAAACjE5NTE0OTkwNjkDAAAAAzE2MAIAAAAEMjAyNwQAAAABMAcAAAAJNy8zMS8yMDE5</t>
  </si>
  <si>
    <t>CAAAAAoxMi8zMS8yMDE2CQAAAAEw0GdarDEW1whbXn/9MRbXCCFDSVEuVFNFOjcwMTIuSVFfVE9UQUxfREVCVC5GWTIwMTIBAAAAHz4GAAIAAAAGNDA3MTY3AQgAAAAFAAAAATEBAAAACjE2MjYzMDIyNTYDAAAAAjc5AgAAAAQ0MTczBAAAAAEwBwAAAAk3LzMxLzIwMTkIAAAACTMvMzEvMjAxMgkAAAABMOElu7ExFtcIMZdi/jEW1wgiQ0lRLk5ZU0U6VVRYLklRX0dBSU5fQVNTRVRTLkZZMjAwNwEAAAD+bQIAAgAAAAMxNjMBCAAAAAUAAAABMQEAAAAKMTMyNDMwODA3NgMAAAADMTYwAgAAAAI1NgQAAAABMAcAAAAJNy8zMS8yMDE5CAAAAAoxMi8zMS8yMDA3CQAAAAEwbdxarDEW1wiLFYb9MRbXCChDSVEuVFNFOjcwMTEuSVFfR1dfSU5UQU5fQU1PUlRfQ0YuRlkyMDE2AQAAAK5JCwACAAAABTExNDE2AQgAAAAFAAAAATEBAAAACjE3OTgzMzY1NDIDAAAAAjc5AgAAAAQyMTgyBAAAAAEwBwAAAAk3LzMxLzIwMTkIAAAACTMvMzEvMjAxNgkAAAABMK+zubMxFtcIrjoa/DEW1wgoQ0lRLlRTRTo3MDAzLklRX1BST1ZfQkFEX0RFQlRTX0NGLkZZMjAxNgEAAADZVw0AAwAAAAAAJeHJrzEW1wjeScv8MRbXCCJDSVEuVFNFOjcwMTMuSVFfT1RIRVJfSU5UQU4uRlkyMDA5AQAAAJxXDQACAAAABTE4ODkwAQgAAAAFAAAAATEBAAAACjEzODEzMDY5NDYDAAAAAjc5AgAAAAQxMDQwBAAAAAEwBwAAAAk3LzMxLzIwMTkI</t>
  </si>
  <si>
    <t>AAAACTMvMzEvMjAwOQkAAAABMLbfsrIxFtcIZbNL/DEW1wgmQ0lRLlRTRTo3MDEzLklRX0xPQU5TX1JFQ0VJVl9MVC5GWTIwMTABAAAAnFcNAAMAAAAAAFkGs7IxFtcI7L1O/DEW1wgqQ0lRLlNXWDpBQkJOLklRX09USEVSX1VOVVNVQUxfU1VQUEwuRlkyMDEwAQAAAF9IAAADAAAAAABlFISsMRbXCG4jbP0xFtcIH0NJUS5OWVNFOlVUWC5JUV9BUl9UVVJOUy5GWTIwMTMBAAAA/m0CAAIAAAAINS4wMTgzOTcBCAAAAAUAAAABMQEAAAAKMTc3NTc0MTU2MwMAAAADMTYwAgAAAAQ0MDAxBAAAAAEwBwAAAAk3LzMxLzIwMTkIAAAACjEyLzMxLzIwMTMJAAAAATBpCfioMRbXCLx7Hf4xFtcIJENJUS5OWVNFOlVUWC5JUV9FUVVJVFlfTUVUSE9ELkZZMjAxMAEAAAD+bQIAAwAAAAAA+SoQrDEW1whmOJD9MRbXCChDSVEuU1dYOkFCQk4uSVFfRklYRURfQVNTRVRfVFVSTlMuRlkyMDE3AQAAAF9IAAACAAAACDUuODk1ODY5AQgAAAAFAAAAATEBAAAACjE5NTE0OTkwNzEDAAAAAzE2MAIAAAAENDA2NgQAAAABMAcAAAAJNy8zMS8yMDE5CAAAAAoxMi8zMS8yMDE3CQAAAAEwdOL3qDEW1wiVvhj+MRbXCClDSVEuVFNFOjYzNjcuSVFfQ09NTU9OX1BSRUZfRElWX0NGLkZZMjAxNAEAAABUXQ0AAgAAAAYtMTE5NDYBCAAAAAUAAAABMQEAAAAKMTY4NzM0MjU4NwMAAAACNzkCAAAABDIwNzIEAAAAATAHAAAACTcvMzEvMjAx</t>
  </si>
  <si>
    <t>OQgAAAAJMy8zMS8yMDE0CQAAAAEwwT98rzEW1wgQ4Oj8MRbXCCFDSVEuTllTRTpVVFguSVFfVE9UQUxfREVCVC5GWTIwMTcBAAAA/m0CAAIAAAAFMjc0ODUBCAAAAAUAAAABMQEAAAAKMTk0NDA0MjMyMQMAAAADMTYwAgAAAAQ0MTczBAAAAAEwBwAAAAk3LzMxLzIwMTkIAAAACjEyLzMxLzIwMTcJAAAAATD6b3OrMRbXCPB0pP0xFtcIJ0NJUS5FTlhUUEE6U1UuSVFfTkVUX0RFQlRfRUJJVERBLkZZMjAxNQEAAABeaAoAAgAAAAcxLjE4NTc0AQgAAAAFAAAAATEBAAAACjE4MjgxMjU5NDQDAAAAAjUwAgAAAAQ0MTkzBAAAAAEwBwAAAAk3LzMxLzIwMTkIAAAACjEyLzMxLzIwMTUJAAAAATCaOTapMRbXCMmnEP4xFtcIJENJUS5UU0U6NzAxMy5JUV9PVEhFUl9MSUFCX0xULkZZMjAxMAEAAACcVw0AAgAAAAU2MTEyNAEIAAAABQAAAAExAQAAAAoxMzgxMzA2Mjk0AwAAAAI3OQIAAAAEMTA2MgQAAAABMAcAAAAJNy8zMS8yMDE5CAAAAAkzLzMxLzIwMTAJAAAAATBZBrOyMRbXCBU0T/wxFtcIKENJUS5UU0U6NzAxMy5JUV9ERUZfVEFYX0FTU0VUU19MVC5GWTIwMTQBAAAAnFcNAAIAAAAFMzI0ODkBCAAAAAUAAAABMQEAAAAKMTY4NzA0NDY0NgMAAAACNzkCAAAABDEwMjYEAAAAATAHAAAACTcvMzEvMjAxOQgAAAAJMy8zMS8yMDE0CQAAAAEwWcDhsTEW1wg/Wlr8MRbXCCZDSVEuVFNFOjYzNjcuSVFfTkVUX0RF</t>
  </si>
  <si>
    <t>QlRfRUJJVERBLkZZMjAwOQEAAABUXQ0AAgAAAAgyLjY1MDI3NgEIAAAABQAAAAExAQAAAAoxMzg2NzI0MTQxAwAAAAI3OQIAAAAENDE5MwQAAAABMAcAAAAJNy8zMS8yMDE5CAAAAAkzLzMxLzIwMDkJAAAAATBYKAiqMRbXCMsE9/0xFtcIHUNJUS5EQjpTSUUuSVFfRUJUX0VYQ0wuRlkyMDA3AQAAADYDBgACAAAABDU1MjcBCAAAAAUAAAABMQEAAAAKMTI3NjcxODY5MAMAAAACNTACAAAAATQEAAAAATAHAAAACTcvMzEvMjAxOQgAAAAJOS8zMC8yMDA3CQAAAAEw6SOLrjEW1wjmOx39MRbXCCpDSVEuVFNFOjYzMDIuSVFfT1RIRVJfVU5VU1VBTF9TVVBQTC5GWTIwMDgBAAAAY1gNAAIAAAAFLTIxODQBCAAAAAUAAAABMQEAAAAKMTA2NTU1NTE3MAMAAAACNzkCAAAAAjg3BAAAAAEwBwAAAAk3LzMxLzIwMTkIAAAACTMvMzEvMjAwOAkAAAABMCzcmLExFtcIGU+P/DEW1wgZQ0lRLlRTRTo3MDExLklRX0FELkZZMjAxOQEAAACuSQsAAwAAAAAAbwK6szEW1whTwCL8MRbXCCJDSVEuREI6U0lFLklRX0lNUEFJUk1FTlRfR1cuRlkyMDE1AQAAADYDBgADAAAAAADZ4KutMRbXCL5uNP0xFtcIKUNJUS5OWVNFOkdFLklRX1RPVEFMX0NPTU1PTl9FUVVJVFkuRlkyMDA3AQAAAIezAgACAAAABjExNTU1OQEIAAAABQAAAAExAQAAAAoxMzI2NzIzODE4AwAAAAMxNjACAAAABDEwMDYEAAAAATAHAAAACTcvMzEvMjAxOQgA</t>
  </si>
  <si>
    <t>AAAKMTIvMzEvMjAwNwkAAAABMGOIfq8xFtcIqF35/DEW1wgpQ0lRLlRTRTo3MDExLklRX09USEVSX05PTl9PUEVSX0VYUC5GWTIwMDcBAAAArkkLAAIAAAAGLTE0NTUxAQgAAAAFAAAAATEBAAAACjEyNjg5NjI3MDYDAAAAAjc5AgAAAAMzNzEEAAAAATAHAAAACTcvMzEvMjAxOQgAAAAJMy8zMS8yMDA3CQAAAAEwU9MEqTEW1wjL3kL+MRbXCCBDSVEuTllTRTpHRS5JUV9ORVRfQ0hBTkdFLkZZMjAxMgEAAACHswIAAgAAAAUtNzIyMwEIAAAABQAAAAExAQAAAAoxNzY3ODk4OTQ4AwAAAAMxNjACAAAABDIwOTMEAAAAATAHAAAACTcvMzEvMjAxOQgAAAAKMTIvMzEvMjAxMgkAAAABMJouu64xFtcIalAK/TEW1wgjQ0lRLk5ZU0U6R0UuSVFfT1RIRVJfTElBQl9MVC5GWTIwMTIBAAAAh7MCAAIAAAAFNjc4NzUBCAAAAAUAAAABMQEAAAAKMTc2Nzg5ODk0OAMAAAADMTYwAgAAAAQxMDYyBAAAAAEwBwAAAAk3LzMxLzIwMTkIAAAACjEyLzMxLzIwMTIJAAAAATChB7uuMRbXCGvJCP0xFtcIKENJUS5TV1g6QUJCTi5JUV9UT1RBTF9ERUJULkZZMjAxOC4uLi5KUFkBAAAAX0gAAAIAAAAKOTQ1NjMzLjU4NQEIAAAABQAAAAExAQAAAAoxOTUxNDk5MDc4AwAAAAI3OQIAAAAENDE3MwQAAAABMAcAAAAJNy8zMS8yMDE5CAAAAAoxMi8zMS8yMDE4CQAAAAEwfIYEqTEW1whvey/+MRbXCCRDSVEuVFNFOjcwMDMuSVFfQ1VS</t>
  </si>
  <si>
    <t>UkVOVF9SQVRJTy5GWTIwMTQBAAAA2VcNAAIAAAAIMS4xMDQ1MjkBCAAAAAUAAAABMQEAAAAKMTY4NjYzODQ0MgMAAAACNzkCAAAABDQwMzAEAAAAATAHAAAACTcvMzEvMjAxOQgAAAAJMy8zMS8yMDE0CQAAAAEwCGEXqjEW1wiEmPL9MRbXCB9DSVEuVFNFOjcwMTEuSVFfVE9UQUxfQ0EuRlkyMDA4AQAAAK5JCwACAAAABzI5MzY4ODYBCAAAAAUAAAABMQEAAAAKMTI2ODk2NDI0NQMAAAACNzkCAAAABDEwMDgEAAAAATAHAAAACTcvMzEvMjAxOQgAAAAJMy8zMS8yMDA4CQAAAAEw+6LfszEW1whIKN8CMhbXCBtDSVEuTllTRTpHRS5JUV9OSV9DRi5GWTIwMDgBAAAAh7MCAAIAAAAFMTc0MTABCAAAAAUAAAABMQEAAAAKMTQzMzQ1NDE3MwMAAAADMTYwAgAAAAQyMTUwBAAAAAEwBwAAAAk3LzMxLzIwMTkIAAAACjEyLzMxLzIwMDgJAAAAATDWa7quMRbXCNnf/PwxFtcIJUNJUS5UU0U6NzAxMi5JUV9MVF9ERUJUX1JFUEFJRC5GWTIwMTMBAAAAHz4GAAIAAAAGLTM4ODM3AQgAAAAFAAAAATEBAAAACjE2MjYzMDEzNzYDAAAAAjc5AgAAAAQyMDM2BAAAAAEwBwAAAAk3LzMxLzIwMTkIAAAACTMvMzEvMjAxMwkAAAABMPhLu7ExFtcIVUF8/DEW1wgkQ0lRLkRCOlNJRS5JUV9FWFRSQV9BQ0NfSVRFTVMuRlkyMDE3AQAAADYDBgADAAAAAAC7LqytMRbXCMeJOv0xFtcIKENJUS5EQjpTSUUuSVFfSU5URVJFU1RfSU5W</t>
  </si>
  <si>
    <t>RVNUX0lOQy5GWTIwMDcBAAAANgMGAAIAAAADODYwAQgAAAAFAAAAATEBAAAACjEyNzY3MTg2OTADAAAAAjUwAgAAAAI2NQQAAAABMAcAAAAJNy8zMS8yMDE5CAAAAAk5LzMwLzIwMDcJAAAAATDpI4uuMRbXCPkUHf0xFtcILENJUS5UU0U6NzAxMi5JUV9ORVRfREVCVF9FQklUREFfQ0FQRVguRlkyMDExAQAAAB8+BgACAAAACDguMzk0Mzg2AQgAAAAFAAAAATEBAAAACjE2MjYzMDIxNjYDAAAAAjc5AgAAAAUyMzMxNAQAAAABMAcAAAAJNy8zMS8yMDE5CAAAAAkzLzMxLzIwMTEJAAAAATBnS5KqMRbXCJFq4v0xFtcIJkNJUS5OWVNFOkdFLklRX1RPVEFMX09USEVSX09QRVIuRlkyMDExAQAAAIezAgACAAAABTM2ODQxAQgAAAAFAAAAATEBAAAACjE2NjA2MTY1NjYDAAAAAzE2MAIAAAADMzgwBAAAAAEwBwAAAAk3LzMxLzIwMTkIAAAACjEyLzMxLzIwMTEJAAAAATDBubquMRbXCKJbBP0xFtcIIENJUS5EQjpTSUUuSVFfUVVJQ0tfUkFUSU8uRlkyMDE3AQAAADYDBgACAAAACDAuODExNjYzAQgAAAAFAAAAATEBAAAACjE5MjgwNDAxNjEDAAAAAjUwAgAAAAQ0MTIxBAAAAAEwBwAAAAk3LzMxLzIwMTkIAAAACTkvMzAvMjAxNwkAAAABMLrqNakxFtcIjz8K/jEW1wguQ0lRLlRTRTo2MzY3LklRX1RPVEFMX0xJQUJfVE9UQUxfQVNTRVRTLkZZMjAxMgEAAABUXQ0AAgAAAAc1NS41NDU4AQgAAAAFAAAAATEBAAAA</t>
  </si>
  <si>
    <t>CjE1NTQ5NTA1NzADAAAAAjc5AgAAAAQ0MTg4BAAAAAEwBwAAAAk3LzMxLzIwMTkIAAAACTMvMzEvMjAxMgkAAAABMDFQCKoxFtcIh7P4/TEW1wgfQ0lRLk5ZU0U6R0UuSVFfQ0hBTkdFX0FQLkZZMjAxNwEAAACHswIAAgAAAAQtMzk0AQgAAAAFAAAAATEBAAAACjE5NDcxNzkxMjADAAAAAzE2MAIAAAAEMjAxNwQAAAABMAcAAAAJNy8zMS8yMDE5CAAAAAoxMi8zMS8yMDE3CQAAAAEw8vyKrjEW1whQRBn9MRbXCBtDSVEuVFNFOjcwMTIuSVFfQ09HUy5GWTIwMTgBAAAAHz4GAAIAAAAHMTMxOTcxNQEIAAAABQAAAAExAQAAAAoxODk1MDAyMzQyAwAAAAI3OQIAAAACMzQEAAAAATAHAAAACTcvMzEvMjAxOQgAAAAJMy8zMS8yMDE4CQAAAAEwNo6YsTEW1wiTOGH+MRbXCC5DSVEuVFNFOjY1MDEuSVFfT1RIRVJfRklOQU5DRV9BQ1RfU1VQUEwuRlkyMDA5AQAAAJstAgACAAAABi0zNjE5OQEIAAAABQAAAAExAQAAAAoxNDU5NDcxMDgzAwAAAAI3OQIAAAAEMjA1MAQAAAABMAcAAAAJNy8zMS8yMDE5CAAAAAkzLzMxLzIwMDkJAAAAATD3C/CyMRbXCOP2KfwxFtcIJ0NJUS5UU0U6NzAxMy5JUV9NQVJLRVRDQVAuMjAxOC8zLzMxLkpQWQEAAACcVw0AAgAAAAw1MDk2ODEuNDY3MzUBBgAAAAUAAAABMQEAAAAKMTg3NDQ5NzQ4MAMAAAACNzkCAAAABjEwMDA1NAQAAAABMAcAAAAJMy8zMS8yMDE4qbh60jEW1wioHoES</t>
  </si>
  <si>
    <t>MhbXCCxDSVEuTllTRTpVVFguSVFfTkVUX0RFQlRfRUJJVERBX0NBUEVYLkZZMjAwNwEAAAD+bQIAAgAAAAcwLjkwNDAxAQgAAAAFAAAAATEBAAAACjEzMjQzMDgwNzYDAAAAAzE2MAIAAAAFMjMzMTQEAAAAATAHAAAACTcvMzEvMjAxOQgAAAAKMTIvMzEvMjAwNwkAAAABMHTi96gxFtcIU0Ya/jEW1wgdQ0lRLlRTRTo2MzAyLklRX1JEX0VYUC5GWTIwMTABAAAAY1gNAAIAAAAEODE4NwEIAAAABQAAAAExAQAAAAoxMzgyNTA0NTI2AwAAAAI3OQIAAAADMTAwBAAAAAEwBwAAAAk3LzMxLzIwMTkIAAAACTMvMzEvMjAxMAkAAAABML2/2bAxFtcIwsuU/DEW1wgoQ0lRLkVOWFRQQTpTVS5JUV9UT1RBTF9PVEhFUl9PUEVSLkZZMjAwNwEAAABeaAoAAgAAAAQ0NTA0AQgAAAAFAAAAATEBAAAACjExMzc4NTQyNDgDAAAAAjUwAgAAAAMzODAEAAAAATAHAAAACTcvMzEvMjAxOQgAAAAKMTIvMzEvMjAwNwkAAAABMK9VrK0xFtcIE+I//TEW1wgkQ0lRLkRCOlNJRS5JUV9PVEhFUl9MVF9BU1NFVFMuRlkyMDE3AQAAADYDBgACAAAABDM0MjABCAAAAAUAAAABMQEAAAAKMTkyODA0MDE2MQMAAAACNTACAAAABDEwNjAEAAAAATAHAAAACTcvMzEvMjAxOQgAAAAJOS8zMC8yMDE3CQAAAAEwuy6srTEW1wiXJTv9MRbXCCtDSVEuVFNFOjYzMDIuSVFfTUlOT1JJVFlfSU5URVJFU1RfQ0YuRlkyMDE2AQAAAGNYDQADAAAAAAAw</t>
  </si>
  <si>
    <t>E6SwMRbXCOtVqPwxFtcIJUNJUS5UU0U6NzAxMS5JUV9SRVRVUk5fQ0FQSVRBTC5GWTIwMTYBAAAArkkLAAIAAAAFNi4yOTUBCAAAAAUAAAABMQEAAAAKMTc5ODMzNjU0MgMAAAACNzkCAAAABDQzNjMEAAAAATAHAAAACTcvMzEvMjAxOQgAAAAJMy8zMS8yMDE2CQAAAAEwbt0YqzEW1wjk8M79MRbXCB1DSVEuVFNFOjY1MDEuSVFfRUJJVERBLkZZMjAwOAEAAACbLQIAAgAAAAcxMDMzMTIyAQgAAAAFAAAAATEBAAAACjEzODEzODkyNDUDAAAAAjc5AgAAAAQ0MDUxBAAAAAEwBwAAAAk3LzMxLzIwMTkIAAAACTMvMzEvMjAwOAkAAAABMPPj77IxFtcIkDAl/DEW1wgeQ0lRLlRTRTo3MDExLklRX0lOQ19UQVguRlkyMDE3AQAAAK5JCwACAAAABTY0NDQwAQgAAAAFAAAAATEBAAAACjE4NDc5NzY5NjQDAAAAAjc5AgAAAAI3NQQAAAABMAcAAAAJNy8zMS8yMDE5CAAAAAkzLzMxLzIwMTcJAAAAATCvs7mzMRbXCOX4SP4xFtcIJkNJUS5UU0U6NjMwMi5JUV9DVVNUT01fQkVUQS4yMDA5LzAzLzMxAQAAAGNYDQACAAAAEDEuMDIyNjkyOTkwMTM1ODUAk/1q0TEW1wiRqPACMhbXCB5DSVEuRU5YVFBBOlNVLklRX0NPTU1PTi5GWTIwMTABAAAAXmgKAAIAAAAEMjE3NgEIAAAABQAAAAExAQAAAAoxNTE3Nzk5ODM4AwAAAAI1MAIAAAAEMTEwMwQAAAABMAcAAAAJNy8zMS8yMDE5CAAAAAoxMi8zMS8yMDEwCQAAAAEw0P19</t>
  </si>
  <si>
    <t>rTEW1whIzEn9MRbXCCZDSVEuVFNFOjYzNjcuSVFfQ0FTSF9BQ1FVSVJFX0NGLkZZMjAxNQEAAABUXQ0AAgAAAAUtMTMyMwEIAAAABQAAAAExAQAAAAoxNzQ1OTE2NTE2AwAAAAI3OQIAAAAEMjA1NwQAAAABMAcAAAAJNy8zMS8yMDE5CAAAAAkzLzMxLzIwMTUJAAAAATC2ZnyvMRbXCFuh6/wxFtcIJUNJUS5UU0U6NzAxMy5JUV9DQVNIX1NUX0lOVkVTVC5GWTIwMTABAAAAnFcNAAIAAAAGMTA3NDQ1AQgAAAAFAAAAATEBAAAACjEzODEzMDYyOTQDAAAAAjc5AgAAAAQxMDAyBAAAAAEwBwAAAAk3LzMxLzIwMTkIAAAACTMvMzEvMjAxMAkAAAABMFkGs7IxFtcIAXBO/DEW1wggQ0lRLkVOWFRQQTpTVS5JUV9ORVRfREVCVC5GWTIwMTMBAAAAXmgKAAIAAAAEMzI5OAEIAAAABQAAAAExAQAAAAoxNzIwMzMxNTQ4AwAAAAI1MAIAAAAENDM2NAQAAAABMAcAAAAJNy8zMS8yMDE5CAAAAAoxMi8zMS8yMDEzCQAAAAEwukt+rTEW1whqaFP9MRbXCB1DSVEuRU5YVFBBOlNVLklRX0NVU1RPTV9CRVRBLgEAAABeaAoAAgAAABAxLjMxMjgwNTg3NjYwMzM1AJryrQEyFtcImvKtATIW1wglQ0lRLlNXWDpBQkJOLklRX09USEVSX0NMX1NVUFBMLkZZMjAxOAEAAABfSAAAAgAAAAQ3MDg4AQgAAAAFAAAAATEBAAAACjE5NTE0OTkwNzgDAAAAAzE2MAIAAAAEMTA1NwQAAAABMAcAAAAJNy8zMS8yMDE5CAAAAAoxMi8zMS8yMDE4</t>
  </si>
  <si>
    <t>CQAAAAEwvLRarDEW1wgoZ4T9MRbXCCBDSVEuVFNFOjYzMDIuSVFfTFRfSU5WRVNULkZZMjAxNwEAAABjWA0AAgAAAAUyOTMwMwEIAAAABQAAAAExAQAAAAoxODQ4ODc5NDgyAwAAAAI3OQIAAAAEMTA1NAQAAAABMAcAAAAJNy8zMS8yMDE5CAAAAAkzLzMxLzIwMTcJAAAAATAwE6SwMRbXCJgpqvwxFtcIJENJUS5UU0U6NzAxMy5JUV9JTVBBSVJNRU5UX0dXLkZZMjAxNQEAAACcVw0AAwAAAAAAYefhsTEW1wg0VFz8MRbXCChDSVEuU1dYOkFCQk4uSVFfRklYRURfQVNTRVRfVFVSTlMuRlkyMDExAQAAAF9IAAACAAAACDguMTg5MjY0AQgAAAAFAAAAATEBAAAACjE2NjE5NzMwMzYDAAAAAzE2MAIAAAAENDA2NgQAAAABMAcAAAAJNy8zMS8yMDE5CAAAAAoxMi8zMS8yMDExCQAAAAEwml82qTEW1wgwFhX+MRbXCCZDSVEuVFNFOjcwMTMuSVFfSU5WRVNUX0xPQU5TX0NGLkZZMjAxOQEAAACcVw0AAgAAAAQtOTIyAQgAAAAFAAAAATEBAAAACjE5NjkxNTQ0MzMDAAAAAjc5AgAAAAQyMDMyBAAAAAEwBwAAAAk3LzMxLzIwMTkIAAAACTMvMzEvMjAxOQkAAAABMA0f47ExFtcIPq5q/DEW1wgfQ0lRLkRCOlNJRS5JUV9JTkNfRVFVSVRZLkZZMjAwNwEAAAA2AwYAAgAAAAMxMDgBCAAAAAUAAAABMQEAAAAKMTI3NjcxODY5MAMAAAACNTACAAAAAjQ3BAAAAAEwBwAAAAk3LzMxLzIwMTkIAAAACTkvMzAvMjAwNwkAAAAB</t>
  </si>
  <si>
    <t>MOkji64xFtcI+RQd/TEW1wgkQ0lRLlRTRTo2NTAxLklRX0lNUEFJUk1FTlRfR1cuRlkyMDEzAQAAAJstAgADAAAAAAC5WfCyMRbXCFE/M/wxFtcIIUNJUS5FTlhUUEE6U1UuSVFfU0dBX1NVUFBMLkZZMjAwOQEAAABeaAoAAgAAAAQzNzcwAQgAAAAFAAAAATEBAAAACjE0MzAzNzA1ODADAAAAAjUwAgAAAAMxMDIEAAAAATAHAAAACTcvMzEvMjAxOQgAAAAKMTIvMzEvMjAwOQkAAAABMN/Wfa0xFtcIJq9F/TEW1wgfQ0lRLkRCOlNJRS5JUV9DQVNIX1RBWEVTLkZZMjAxMQEAAAA2AwYAAgAAAAQxNjE2AQgAAAAFAAAAATEBAAAACjE2NDgwNDUwMjkDAAAAAjUwAgAAAAQzMDUzBAAAAAEwBwAAAAk3LzMxLzIwMTkIAAAACTkvMzAvMjAxMQkAAAABMNVmT64xFtcIA0gr/TEW1wgYQ0lRLkRCOlNJRS5JUV9DSVAuRlkyMDE3AQAAADYDBgACAAAAAzkwOAEIAAAABQAAAAExAQAAAAoxOTI4MDQwMTYxAwAAAAI1MAIAAAAEMzAzMwQAAAABMAcAAAAJNy8zMS8yMDE5CAAAAAk5LzMwLzIwMTcJAAAAATC7LqytMRbXCE7rO/0xFtcII0NJUS5UU0U6NjUwMS5JUV9CRVRBXzVZUi4yMDA4LzAzLzMxAQAAAJstAgACAAAAETAuNzM2NTg3MTg0MTY3ODQzAKXWatExFtcIX3btAjIW1wgmQ0lRLlNXWDpBQkJOLklRX0NVU1RPTV9CRVRBLjIwMDkvMTIvMzEBAAAAX0gAAAIAAAARMC44NjM0MTMwNDQwMDA0MTgAf0tr0TEW1wi9</t>
  </si>
  <si>
    <t>d/sCMhbXCCFDSVEuVFNFOjcwMDMuSVFfU0dBX01BUkdJTi5GWTIwMTgBAAAA2VcNAAIAAAAGNi45MTA5AQgAAAAFAAAAATEBAAAACjE4OTUwMDIzODMDAAAAAjc5AgAAAAQ0Mzc1BAAAAAEwBwAAAAk3LzMxLzIwMTkIAAAACTMvMzEvMjAxOAkAAAABMPuHF6oxFtcIsuH0/TEW1wgkQ0lRLkRCOlNJRS5JUV9JTlZFTlRPUllfVFVSTlMuRlkyMDE1AQAAADYDBgACAAAACDMuMzI1MTMyAQgAAAAFAAAAATEBAAAACjE4MjE2MDgxODMDAAAAAjUwAgAAAAQ0MDgyBAAAAAEwBwAAAAk3LzMxLzIwMTkIAAAACTkvMzAvMjAxNQkAAAABMLrqNakxFtcIji0J/jEW1wgnQ0lRLlRTRTo3MDAzLklRX01BUktFVENBUC4yMDA3LzMvMzEuSlBZAQAAANlXDQACAAAADDQxMzc2MS40MDg4MgEGAAAABQAAAAExAQAAAAk0NDQ5MzUwNzcDAAAAAjc5AgAAAAYxMDAwNTQEAAAAATAHAAAACTMvMzEvMjAwN6XfetIxFtcIU6+FEjIW1wgnQ0lRLlRTRTo3MDEyLklRX1RPVEFMX1JFVi5GWTIwMTQuLi4uSlBZAQAAAB8+BgACAAAABzEzODU0ODIBCAAAAAUAAAABMQEAAAAKMTgyMjYxOTA3NwMAAAACNzkCAAAAAjI4BAAAAAEwBwAAAAk3LzMxLzIwMTkIAAAACTMvMzEvMjAxNAkAAAABMG8w+KgxFtcI6qIm/jEW1wgeQ0lRLlRTRTo3MDEzLklRX1NUX0RFQlQuRlkyMDE1AQAAAJxXDQACAAAABjEzMTEzNQEIAAAABQAAAAExAQAAAAox</t>
  </si>
  <si>
    <t>ODE2NzEwODM4AwAAAAI3OQIAAAAEMTA0NgQAAAABMAcAAAAJNy8zMS8yMDE5CAAAAAkzLzMxLzIwMTUJAAAAATBNDuKxMRbXCOZkXfwxFtcIKUNJUS5OWVNFOkdFLklRX1RFVl9FQklUREEuMjAwMC4yMDEzLzAzLzMxAQAAAIezAgACAAAACTIxLjg4NTI3NAEHAAAABQAAAAExAQAAAAoxNTg5NTQ4MzYyAwAAAAEwAgAAAAYxMDAwMzAEAAAAATAHAAAACTMvMjgvMjAxMwgAAAAJMy8yOC8yMDEz0y170jEW1wi4F+UCMhbXCChDSVEuTllTRTpVVFguSVFfVE9UQUxfREVCVC5GWTIwMTcuLi4uSlBZAQAAAP5tAgACAAAACzMwOTU3NzIuOTc1AQgAAAAFAAAAATEBAAAACjE5NDQwNDIzMjEDAAAAAjc5AgAAAAQ0MTczBAAAAAEwBwAAAAk3LzMxLzIwMTkIAAAACjEyLzMxLzIwMTcJAAAAATB8hgSpMRbXCFOkL/4xFtcIJkNJUS5FTlhUUEE6U1UuSVFfTFRfREVCVF9JU1NVRUQuRlkyMDA5AQAAAF5oCgACAAAABDExNDEBCAAAAAUAAAABMQEAAAAKMTQzMDM3MDU4MAMAAAACNTACAAAABDIwMzQEAAAAATAHAAAACTcvMzEvMjAxOQgAAAAKMTIvMzEvMjAwOQkAAAABMN/Wfa0xFtcIA9NH/TEW1wghQ0lRLlNXWDpBQkJOLklRX0VCSVREQV9JTlQuRlkyMDEyAQAAAF9IAAACAAAACTE3Ljg4Mzk1OQEIAAAABQAAAAExAQAAAAoxNzI0NDk2OTMyAwAAAAMxNjACAAAABDQxOTAEAAAAATAHAAAACTcvMzEvMjAxOQgAAAAK</t>
  </si>
  <si>
    <t>MTIvMzEvMjAxMgkAAAABMJuGNqkxFtcIIAEW/jEW1wgoQ0lRLlNXWDpBQkJOLklRX01JTk9SSVRZX0lOVEVSRVNULkZZMjAwOQEAAABfSAAAAgAAAAM2ODMBCAAAAAUAAAABMQEAAAAKMTUyOTMzMjc0MgMAAAADMTYwAgAAAAQxMDUyBAAAAAEwBwAAAAk3LzMxLzIwMTkIAAAACjEyLzMxLzIwMDkJAAAAATB57IOsMRbXCGV1av0xFtcIJUNJUS5UU0U6NzAxMi5JUV9PVEhFUl9DQV9TVVBQTC5GWTIwMTYBAAAAHz4GAAIAAAAFNTg3NTUBCAAAAAUAAAABMQEAAAAKMTgyMjYxOTA3MAMAAAACNzkCAAAABDEwNTUEAAAAATAHAAAACTcvMzEvMjAxOQgAAAAJMy8zMS8yMDE2CQAAAAEwRWeYsTEW1wgv3IP8MRbXCCBDSVEuVFNFOjcwMTIuSVFfQ0hBTkdFX0FQLkZZMjAxOQEAAAAfPgYAAgAAAAQ2ODI5AQgAAAAFAAAAATEBAAAACjE5Njk5NTAwODcDAAAAAjc5AgAAAAQyMDE3BAAAAAEwBwAAAAk3LzMxLzIwMTkIAAAACTMvMzEvMjAxOQkAAAABMCzcmLExFtcILu+N/DEW1wgeQ0lRLlRTRTo2MzY3LklRX1JBV19JTlYuRlkyMDE5AQAAAFRdDQACAAAABTkyMTY1AQgAAAAFAAAAATEBAAAACjE5NzAwNTE1MDcDAAAAAjc5AgAAAAQzMTcxBAAAAAEwBwAAAAk3LzMxLzIwMTkIAAAACTMvMzEvMjAxOQkAAAABMGOIfq8xFtcII3f2/DEW1wghQ0lRLlRTRTo2MzY3LklRX0NBU0hfRVFVSVYuRlkyMDE1AQAAAFRdDQAC</t>
  </si>
  <si>
    <t>AAAABjI4Njk0OQEIAAAABQAAAAExAQAAAAoxNzQ1OTE2NTE2AwAAAAI3OQIAAAAEMTA5NgQAAAABMAcAAAAJNy8zMS8yMDE5CAAAAAkzLzMxLzIwMTUJAAAAATC2ZnyvMRbXCKoa6vwxFtcIJUNJUS5UU0U6NjMwMi5JUV9CQVNJQ19FUFNfSU5DTC5GWTIwMDkBAAAAY1gNAAIAAAAKMTEzLjA4MDE0NwEIAAAABQAAAAExAQAAAAoxMzgyNTA1MjM2AwAAAAI3OQIAAAABOQQAAAABMAcAAAAJNy8zMS8yMDE5CAAAAAkzLzMxLzIwMDkJAAAAATCrmdmwMRbXCHpckvwxFtcIIUNJUS5UU0U6NzAwMy5JUV9DQVNIX1RBWEVTLkZZMjAxMgEAAADZVw0AAgAAAAQ5MDAwAQgAAAAFAAAAATEBAAAACjE1NTQ5NTA3MjIDAAAAAjc5AgAAAAQzMDUzBAAAAAEwBwAAAAk3LzMxLzIwMTkIAAAACTMvMzEvMjAxMgkAAAABMPm0h7AxFtcIOUrA/DEW1wgqQ0lRLlRTRTo2MzY3LklRX09USEVSX1VOVVNVQUxfU1VQUEwuRlkyMDA5AQAAAFRdDQACAAAABS0xNTU3AQgAAAAFAAAAATEBAAAACjEzODY3MjQxNDEDAAAAAjc5AgAAAAI4NwQAAAABMAcAAAAJNy8zMS8yMDE5CAAAAAkzLzMxLzIwMDkJAAAAATDSj4+vMRbXCAry1/wxFtcIIUNJUS5OWVNFOlVUWC5JUV9DQVNIX1RBWEVTLkZZMjAxNQEAAAD+bQIAAgAAAAQyMDYwAQgAAAAFAAAAATEBAAAACjE4NzM3MjQwMTkDAAAAAzE2MAIAAAAEMzA1MwQAAAABMAcAAAAJNy8zMS8y</t>
  </si>
  <si>
    <t>MDE5CAAAAAoxMi8zMS8yMDE1CQAAAAEwHyJzqzEW1whQkp/9MRbXCCRDSVEuRU5YVFBBOlNVLklRX0JFVEFfMllSLjIwMTYvMTIvMzEBAAAAXmgKAAIAAAAQMS4zMjk0OTE1Njk5MjM2MgB/S2vRMRbXCB/c+gIyFtcIGkNJUS5UU0U6NjMwMi5JUV9FQlQuRlkyMDE0AQAAAGNYDQACAAAABTMxMzEwAQgAAAAFAAAAATEBAAAACjE2ODczNDMxNDkDAAAAAjc5AgAAAAMxMzkEAAAAATAHAAAACTcvMzEvMjAxOQgAAAAJMy8zMS8yMDE0CQAAAAEwmzTasDEW1wg73KD8MRbXCCBDSVEuU1dYOkFCQk4uSVFfU0dBX1NVUFBMLkZZMjAwOQEAAABfSAAAAgAAAAQ0NDE2AQgAAAAFAAAAATEBAAAACjE1MjkzMzI3NDIDAAAAAzE2MAIAAAADMTAyBAAAAAEwBwAAAAk3LzMxLzIwMTkIAAAACjEyLzMxLzIwMDkJAAAAATB57IOsMRbXCMvuaP0xFtcIJENJUS5UU0U6NjM2Ny5JUV9DQVNIX0lOVEVSRVNULkZZMjAxMQEAAABUXQ0AAgAAAAQ2NjMzAQgAAAAFAAAAATEBAAAACjE0NjI3MTI0NjQDAAAAAjc5AgAAAAQzMDI4BAAAAAEwBwAAAAk3LzMxLzIwMTkIAAAACTMvMzEvMjAxMQkAAAABMMFSkK8xFtcIUAvg/DEW1wgmQ0lRLkVOWFRQQTpTVS5JUV9CQVNJQ19FUFNfSU5DTC5GWTIwMTQBAAAAXmgKAAIAAAAIMy4zOTIzNzIBCAAAAAUAAAABMQEAAAAKMTc3Njc5Mjg0OAMAAAACNTACAAAAATkEAAAAATAHAAAACTcvMzEv</t>
  </si>
  <si>
    <t>MjAxOQgAAAAKMTIvMzEvMjAxNAkAAAABMKrzQ60xFtcIF+9U/TEW1wgoQ0lRLlRTRTo2MzY3LklRX1RPVEFMX0xJQUJfRVFVSVRZLkZZMjAxNQEAAABUXQ0AAgAAAAcyMjYzOTg5AQgAAAAFAAAAATEBAAAACjE3NDU5MTY1MTYDAAAAAjc5AgAAAAQxMDEzBAAAAAEwBwAAAAk3LzMxLzIwMTkIAAAACTMvMzEvMjAxNQkAAAABMLZmfK8xFtcIjN7q/DEW1wggQ0lRLlRTRTo3MDExLklRX05JX01BUkdJTi5GWTIwMTQBAAAArkkLAAIAAAAGNC43ODk0AQgAAAAFAAAAATEBAAAACjE2ODY2MzgyODEDAAAAAjc5AgAAAAQ0MDk0BAAAAAEwBwAAAAk3LzMxLzIwMTkIAAAACTMvMzEvMjAxNAkAAAABMHK2GKsxFtcIc87N/TEW1wgjQ0lRLlRTRTo3MDExLklRX0JFVEFfMllSLjIwMTgvMDMvMzEBAAAArkkLAAIAAAARMC45MTk3NjgzNzg1NzE0NDMApdZq0TEW1wgDUO0CMhbXCCBDSVEuTllTRTpVVFguSVFfSU5WRU5UT1JZLkZZMjAxNgEAAAD+bQIAAgAAAAQ4NzA0AQgAAAAFAAAAATEBAAAACjE5NDQwNDIzMTEDAAAAAzE2MAIAAAAEMTA0MwQAAAABMAcAAAAJNy8zMS8yMDE5CAAAAAoxMi8zMS8yMDE2CQAAAAEwHyJzqzEW1wgwyqD9MRbXCChDSVEuVFNFOjYzMDIuSVFfVE9UQUxfREVCVF9JU1NVRUQuRlkyMDE4AQAAAGNYDQACAAAABTEzNTYzAQgAAAAFAAAAATEBAAAACjE4OTUwMDIyMTYDAAAAAjc5AgAAAAQy</t>
  </si>
  <si>
    <t>MTYxBAAAAAEwBwAAAAk3LzMxLzIwMTkIAAAACTMvMzEvMjAxOAkAAAABMPhgpLAxFtcIUHCu/DEW1wgzQ0lRLlRTRTo3MDEzLklRX0NIQU5HRV9PVEhFUl9ORVRfT1BFUl9BU1NFVFMuRlkyMDE3AQAAAJxXDQACAAAABTM0OTUxAQgAAAAFAAAAATEBAAAACjE4NDgyOTczNzADAAAAAjc5AgAAAAQyMDQ1BAAAAAEwBwAAAAk3LzMxLzIwMTkIAAAACTMvMzEvMjAxNwkAAAABMDGD4rExFtcIlmtk/DEW1wgmQ0lRLlRTRTo2MzAyLklRX0FTU0VUX1dSSVRFRE9XTi5GWTIwMTgBAAAAY1gNAAIAAAAELTI5NAEIAAAABQAAAAExAQAAAAoxODk1MDAyMjE2AwAAAAI3OQIAAAACMzIEAAAAATAHAAAACTcvMzEvMjAxOQgAAAAJMy8zMS8yMDE4CQAAAAEwBzqksDEW1wiFdaz8MRbXCBpDSVEuRU5YVFBBOlNVLklRX0FSLkZZMjAxMgEAAABeaAoAAgAAAAQ1Mjg5AQgAAAAFAAAAATEBAAAACjE2NTkzNDQxMjYDAAAAAjUwAgAAAAQxMDIxBAAAAAEwBwAAAAk3LzMxLzIwMTkIAAAACjEyLzMxLzIwMTIJAAAAATDEJH6tMRbXCKtMT/0xFtcIHUNJUS5TV1g6QUJCTi5JUV9FQklUREEuRlkyMDA4AQAAAF9IAAACAAAABDU3ODkBCAAAAAUAAAABMQEAAAAKMTQzNjc2OTk5NQMAAAADMTYwAgAAAAQ0MDUxBAAAAAEwBwAAAAk3LzMxLzIwMTkIAAAACjEyLzMxLzIwMDgJAAAAATBxxoOsMRbXCJ+mZv0xFtcIJUNJUS5UU0U6NzAx</t>
  </si>
  <si>
    <t>My5JUV9TUEVDSUFMX0RJVl9DRi5GWTIwMTcBAAAAnFcNAAMAAAAAACqq4rExFtcIY7pk/DEW1wghQ0lRLlNXWDpBQkJOLklRX05FVF9DSEFOR0UuRlkyMDExAQAAAF9IAAACAAAABS0xMDc4AQgAAAAFAAAAATEBAAAACjE2NjE5NzMwMzYDAAAAAzE2MAIAAAAEMjA5MwQAAAABMAcAAAAJNy8zMS8yMDE5CAAAAAoxMi8zMS8yMDExCQAAAAEwRjuErDEW1wgXVHH9MRbXCCxDSVEuVFNFOjcwMDMuSVFfSU1QVVRfT1BFUl9MRUFTRV9ERVBSLkZZMjAxMwEAAADZVw0AAgAAAAsxNTIyLjUyMjg3MgEIAAAABQAAAAExAQAAAAoxNjI1OTc1MjQ0AwAAAAI3OQIAAAAFMjE2NzMEAAAAATAHAAAACTcvMzEvMjAxOQgAAAAJMy8zMS8yMDEzCQAAAAEw+bSHsDEW1wjfW8H8MRbXCCZDSVEuVFNFOjcwMTIuSVFfQVNTRVRfV1JJVEVET1dOLkZZMjAxOQEAAAAfPgYAAwAAAAAAO7SYsTEW1wgu+Yv8MRbXCCRDSVEuVFNFOjcwMTIuSVFfSU1QQUlSTUVOVF9HVy5GWTIwMTgBAAAAHz4GAAMAAAAAADaOmLExFtcIleWI/DEW1wgqQ0lRLkVOWFRQQTpTVS5JUV9ERUJUX0VRVUlWX05FVF9QQk8uRlkyMDE1AQAAAF5oCgACAAAAAzg0NAEIAAAABQAAAAExAQAAAAoxODI4MTI1OTQ0AwAAAAI1MAIAAAAFMjE2NzkEAAAAATAHAAAACTcvMzEvMjAxOQgAAAAKMTIvMzEvMjAxNQkAAAABMNBARK0xFtcISl1Z/TEW1wgrQ0lRLkVOWFRQ</t>
  </si>
  <si>
    <t>QTpTVS5JUV9DVVJSRU5UX1BPUlRfTEVBU0VTLkZZMjAwNwEAAABeaAoAAwAAAAAAqXysrTEW1whMGkH9MRbXCCBDSVEuVFNFOjcwMDMuSVFfQ0hBTkdFX0FQLkZZMjAxNQEAAADZVw0AAgAAAAU1NzQ4NQEIAAAABQAAAAExAQAAAAoxNzQ1OTE2NTI0AwAAAAI3OQIAAAAEMjAxNwQAAAABMAcAAAAJNy8zMS8yMDE5CAAAAAkzLzMxLzIwMTUJAAAAATA4usmvMRbXCC6HyPwxFtcIHENJUS5FTlhUUEE6U1UuSVFfTlBQRS5GWTIwMTgBAAAAXmgKAAIAAAAEMjUyMQEIAAAABQAAAAExAQAAAAoxOTQ0ODY3ODY4AwAAAAI1MAIAAAAEMTAwNAQAAAABMAcAAAAJNy8zMS8yMDE5CAAAAAoxMi8zMS8yMDE4CQAAAAEweLZErTEW1whQTGH9MRbXCB1DSVEuREI6U0lFLklRX0JWX1NIQVJFLkZZMjAxMAEAAAA2AwYAAgAAAAkzMi41ODc3MTQBCAAAAAUAAAABMQEAAAAKMTU3ODcyNzMyMQMAAAACNTACAAAABDQwMjAEAAAAATAHAAAACTcvMzEvMjAxOQgAAAAJOS8zMC8yMDEwCQAAAAEw5j9PrjEW1wjJUCf9MRbXCChDSVEuVFNFOjcwMDMuSVFfVE9UQUxfTElBQl9FUVVJVFkuRlkyMDE3AQAAANlXDQACAAAABzEwOTY3MzUBCAAAAAUAAAABMQEAAAAKMTg0ODY3MzI4MAMAAAACNzkCAAAABDEwMTMEAAAAATAHAAAACTcvMzEvMjAxOQgAAAAJMy8zMS8yMDE3CQAAAAEwCgnKrzEW1wh8u838MRbXCCJDSVEuVFNFOjcwMTMu</t>
  </si>
  <si>
    <t>SVFfQ0FTSF9JTlZFU1QuRlkyMDE4AQAAAJxXDQACAAAABi00Nzk3NwEIAAAABQAAAAExAQAAAAoxOTY5MTU0NDMxAwAAAAI3OQIAAAAEMjAwNQQAAAABMAcAAAAJNy8zMS8yMDE5CAAAAAkzLzMxLzIwMTgJAAAAATAa0eKxMRbXCJB6Z/wxFtcIJUNJUS5UU0U6NzAxMS5JUV9MVF9ERUJUX1JFUEFJRC5GWTIwMTYBAAAArkkLAAIAAAAGLTU4ODU5AQgAAAAFAAAAATEBAAAACjE3OTgzMzY1NDIDAAAAAjc5AgAAAAQyMDM2BAAAAAEwBwAAAAk3LzMxLzIwMTkIAAAACTMvMzEvMjAxNgkAAAABMK+zubMxFtcIf9Ya/DEW1wgrQ0lRLlRTRTo2NTAxLklRX05JX0FWQUlMX0VYQ0xfTUFSR0lOLkZZMjAxOAEAAACbLQIAAgAAAAY0LjA0NTUBCAAAAAUAAAABMQEAAAAKMTk2OTkwMzI5MQMAAAACNzkCAAAABDQxODIEAAAAATAHAAAACTcvMzEvMjAxOQgAAAAJMy8zMS8yMDE4CQAAAAEwla+RqjEW1wi369f9MRbXCCJDSVEuTllTRTpHRS5JUV9CRVRBXzFZUi4yMDEyLzEyLzMxAQAAAIezAgACAAAADjEuMTQ0NDk3MDkwNzkxAI4ka9ExFtcIxyP2AjIW1wgfQ0lRLlRTRTo3MDExLklRX0RBX1NVUFBMLkZZMjAxOQEAAACuSQsAAgAAAAUyOTM4NgEIAAAABQAAAAExAQAAAAoxOTcwMDUxNDYxAwAAAAI3OQIAAAACNDEEAAAAATAHAAAACTcvMzEvMjAxOQgAAAAJMy8zMS8yMDE5CQAAAAEwbwK6szEW1winiCH8MRbXCCZD</t>
  </si>
  <si>
    <t>SVEuTllTRTpVVFguSVFfQVNTRVRfV1JJVEVET1dOLkZZMjAxNwEAAAD+bQIAAwAAAAAAHUlzqzEW1wiRPKP9MRbXCCZDSVEuVFNFOjYzMDIuSVFfUEVSSU9ETEVOR1RIX0lTLkZZMjAxNQEAAABjWA0AAQAAAAIxMgAU7KOwMRbXCIA0pvwxFtcIJUNJUS5TV1g6QUJCTi5JUV9TVF9ERUJUX1JFUEFJRC5GWTIwMTQBAAAAX0gAAAIAAAAELTEwMwEIAAAABQAAAAExAQAAAAoxODMxNzYzNzQ4AwAAAAMxNjACAAAABDIwNDQEAAAAATAHAAAACTcvMzEvMjAxOQgAAAAKMTIvMzEvMjAxNAkAAAABMOvxWawxFtcIU7l5/TEW1wgnQ0lRLlRTRTo3MDEzLklRX0NBU0hfT1BFUi5GWTIwMTIuLi4uSlBZAQAAAJxXDQACAAAABTI0NzQzAQgAAAAFAAAAATEBAAAACjE1NTQzMzcwNzYDAAAAAjc5AgAAAAQyMDA2BAAAAAEwBwAAAAk3LzMxLzIwMTkIAAAACTMvMzEvMjAxMgkAAAABMHqtBKkxFtcIn9gy/jEW1wgoQ0lRLlRTRTo2NTAxLklRX1RPVEFMX0RFQlRfSVNTVUVELkZZMjAxOQEAAACbLQIAAgAAAAU5MTM0MgEIAAAABQAAAAExAQAAAAoxOTY5OTAzMzA3AwAAAAI3OQIAAAAEMjE2MQQAAAABMAcAAAAJNy8zMS8yMDE5CAAAAAkzLzMxLzIwMTkJAAAAATAgHtyyMRbXCGf3RvwxFtcIIENJUS5UU0U6NzAwMy5JUV9SRF9FWFBfRk4uRlkyMDEwAQAAANlXDQACAAAABDY1NzABCAAAAAUAAAABMQEAAAAKMTM4MTUyMzA5</t>
  </si>
  <si>
    <t>NAMAAAACNzkCAAAABDMxNjgEAAAAATAHAAAACTcvMzEvMjAxOQgAAAAJMy8zMS8yMDEwCQAAAAEwJxmHsDEW1wi6grj8MRbXCBlDSVEuVFNFOjYzMDIuSVFfUkUuRlkyMDExAQAAAGNYDQACAAAABjE4ODA0NwEIAAAABQAAAAExAQAAAAoxNDYyNzEyNTA5AwAAAAI3OQIAAAAEMTIyMgQAAAABMAcAAAAJNy8zMS8yMDE5CAAAAAkzLzMxLzIwMTEJAAAAATCw5tmwMRbXCBgTmfwxFtcIH0NJUS5TV1g6QUJCTi5JUV9CVl9TSEFSRS5GWTIwMTcBAAAAX0gAAAIAAAAINi45MjkyNzgBCAAAAAUAAAABMQEAAAAKMTk1MTQ5OTA3MQMAAAADMTYwAgAAAAQ0MDIwBAAAAAEwBwAAAAk3LzMxLzIwMTkIAAAACjEyLzMxLzIwMTcJAAAAATDKjlqsMRbXCFqpgf0xFtcIJUNJUS5FTlhUUEE6U1UuSVFfQ1VSUkVOQ1lfR0FJTi5GWTIwMTQBAAAAXmgKAAIAAAADLTI2AQgAAAAFAAAAATEBAAAACjE3NzY3OTI4NDgDAAAAAjUwAgAAAAIzOAQAAAABMAcAAAAJNy8zMS8yMDE5CAAAAAoxMi8zMS8yMDE0CQAAAAEwukt+rTEW1wgiyFT9MRbXCCRDSVEuTllTRTpHRS5JUV9HV19JTlRBTl9BTU9SVC5GWTIwMDgBAAAAh7MCAAMAAAAAAOBEuq4xFtcISOT6/DEW1wgjQ0lRLlRTRTo3MDEyLklRX0JFVEFfMllSLjIwMTkvMDMvMzEBAAAAHz4GAAIAAAAQMS4zNjcwMTgyMDQ2ODUyMgCT/WrRMRbXCJda8AIyFtcIIUNJUS5FTlhUUEE6</t>
  </si>
  <si>
    <t>U1UuSVFfQ0hBTkdFX0FSLkZZMjAxNQEAAABeaAoAAgAAAAMtMjEBCAAAAAUAAAABMQEAAAAKMTgyODEyNTk0NAMAAAACNTACAAAABDIwMTgEAAAAATAHAAAACTcvMzEvMjAxOQgAAAAKMTIvMzEvMjAxNQkAAAABMNBARK0xFtcIMatZ/TEW1wgoQ0lRLlRTRTo2MzY3LklRX1RPVEFMX0RFQlRfRVFVSVRZLkZZMjAxMwEAAABUXQ0AAgAAAAgxMTAuOTg2NAEIAAAABQAAAAExAQAAAAoxNjI1NDU3NjM5AwAAAAI3OQIAAAAENDAzNAQAAAABMAcAAAAJNy8zMS8yMDE5CAAAAAkzLzMxLzIwMTMJAAAAATAxUAiqMRbXCBVQ+f0xFtcIKENJUS5UU0U6NzAxMS5JUV9NSU5PUklUWV9JTlRFUkVTVC5GWTIwMTgBAAAArkkLAAIAAAAGMzM3NTQ3AQgAAAAFAAAAATEBAAAACjE4OTQwODQ2MzIDAAAAAjc5AgAAAAQxMDUyBAAAAAEwBwAAAAk3LzMxLzIwMTkIAAAACTMvMzEvMjAxOAkAAAABMJrbubMxFtcI4lEg/DEW1wgZQ0lRLlRTRTo3MDAzLklRX1JFLkZZMjAxNQEAAADZVw0AAgAAAAYxNDI2NzcBCAAAAAUAAAABMQEAAAAKMTc0NTkxNjUyNAMAAAACNzkCAAAABDEyMjIEAAAAATAHAAAACTcvMzEvMjAxOQgAAAAJMy8zMS8yMDE1CQAAAAEwOLrJrzEW1whr68f8MRbXCCdDSVEuVFNFOjcwMTIuSVFfRUJJVERBX0NBUEVYX0lOVC5GWTIwMTcBAAAAHz4GAAIAAAAIOS44NTc5OTIBCAAAAAUAAAABMQEAAAAKMTg0ODY3</t>
  </si>
  <si>
    <t>MzU3NwMAAAACNzkCAAAABDQxOTEEAAAAATAHAAAACTcvMzEvMjAxOQgAAAAJMy8zMS8yMDE3CQAAAAEwiXcWqjEW1wizE+b9MRbXCCVDSVEuTllTRTpVVFguSVFfT1RIRVJfQ0FfU1VQUEwuRlkyMDExAQAAAP5tAgACAAAAAzc1NgEIAAAABQAAAAExAQAAAAoxNjU3MTQ4NzYyAwAAAAMxNjACAAAABDEwNTUEAAAAATAHAAAACTcvMzEvMjAxOQgAAAAKMTIvMzEvMjAxMQkAAAABMPkqEKwxFtcIz1mS/TEW1wgrQ0lRLkVOWFRQQTpTVS5JUV9JTkNfVEFYX1BBWV9DVVJSRU5ULkZZMjAxMgEAAABeaAoAAgAAAAQxODI3AQgAAAAFAAAAATEBAAAACjE2NTkzNDQxMjYDAAAAAjUwAgAAAAQxMDk0BAAAAAEwBwAAAAk3LzMxLzIwMTkIAAAACjEyLzMxLzIwMTIJAAAAATDEJH6tMRbXCDyYT/0xFtcIIUNJUS5OWVNFOlVUWC5JUV9DQVNIX0VRVUlWLkZZMjAxNwEAAAD+bQIAAgAAAAQ4OTg1AQgAAAAFAAAAATEBAAAACjE5NDQwNDIzMjEDAAAAAzE2MAIAAAAEMTA5NgQAAAABMAcAAAAJNy8zMS8yMDE5CAAAAAoxMi8zMS8yMDE3CQAAAAEw+m9zqzEW1wgisqP9MRbXCCJDSVEuVFNFOjcwMTEuSVFfQ0FTSF9JTlZFU1QuRlkyMDE0AQAAAK5JCwACAAAABy0xNTE1NTUBCAAAAAUAAAABMQEAAAAKMTY4NjYzODI4MQMAAAACNzkCAAAABDIwMDUEAAAAATAHAAAACTcvMzEvMjAxOQgAAAAJMy8zMS8yMDE0CQAAAAEwzIy5</t>
  </si>
  <si>
    <t>szEW1wjsnxL8MRbXCCRDSVEuVFNFOjcwMDMuSVFfRUJJVERBLkZZMjAxMy4uLi5KUFkBAAAA2VcNAAIAAAAFNDA2NjUBCAAAAAUAAAABMQEAAAAKMTYyNTk3NTI0NAMAAAACNzkCAAAABDQwNTEEAAAAATAHAAAACTcvMzEvMjAxOQgAAAAJMy8zMS8yMDEzCQAAAAEwRFf4qDEW1wjDiin+MRbXCDlDSVEuVFNFOjcwMTEuSVFfQ1VTVE9NX0JFVEEuLTEwNFcuMjAxNy8wMy8zMS4uXk4yMjUuSlBZLkgBAAAArkkLAAIAAAAQMS41MjcxNDg4ODA1NDMzMQC9e5DSMRbXCDEHe/4xFtcIJ0NJUS5UU0U6NjUwMS5JUV9NQVJLRVRDQVAuMjAxMC8zLzMxLkpQWQEAAACbLQIAAgAAAA4xNTYxNDc5LjIyNzczNQEGAAAABQAAAAExAQAAAAoxMzMyNzAzODc5AwAAAAI3OQIAAAAGMTAwMDU0BAAAAAEwBwAAAAkzLzMxLzIwMTCl33rSMRbXCLXshBIyFtcIG0NJUS5UU0U6NjUwMS5JUV9HUFBFLkZZMjAxNwEAAACbLQIAAgAAAAc1Nzk5NDgxAQgAAAAFAAAAATEBAAAACjE5NjMzMTU5MDADAAAAAjc5AgAAAAQxMTY5BAAAAAEwBwAAAAk3LzMxLzIwMTkIAAAACTMvMzEvMjAxNwkAAAABMC3Q27IxFtcIdqQ//DEW1wgjQ0lRLlRTRTo2NTAxLklRX0lOVEVSRVNUX0VYUC5GWTIwMTYBAAAAmy0CAAIAAAAGLTI1OTkxAQgAAAAFAAAAATEBAAAACjE3OTc1NTQ0NTEDAAAAAjc5AgAAAAI4MgQAAAABMAcAAAAJNy8zMS8yMDE5CAAA</t>
  </si>
  <si>
    <t>AAkzLzMxLzIwMTYJAAAAATAt0NuyMRbXCJKHWv4xFtcIJENJUS5FTlhUUEE6U1UuSVFfRklOSVNIRURfSU5WLkZZMjAxNAEAAABeaAoAAgAAAAM0MTYBCAAAAAUAAAABMQEAAAAKMTc3Njc5Mjg0OAMAAAACNTACAAAABDMwNzUEAAAAATAHAAAACTcvMzEvMjAxOQgAAAAKMTIvMzEvMjAxNAkAAAABMKIaRK0xFtcIxXVW/TEW1wgmQ0lRLlRTRTo3MDEyLklRX1BFUklPRExFTkdUSF9JUy5GWTIwMTYBAAAAHz4GAAEAAAACMTIARWeYsTEW1wioh4X8MRbXCChDSVEuVFNFOjYzNjcuSVFfVE9UQUxfREVCVF9FQklUREEuRlkyMDE1AQAAAFRdDQACAAAACDIuNDY4NDIyAQgAAAAFAAAAATEBAAAACjE3NDU5MTY1MTYDAAAAAjc5AgAAAAQ0MTkyBAAAAAEwBwAAAAk3LzMxLzIwMTkIAAAACTMvMzEvMjAxNQkAAAABMDFQCKoxFtcI2of6/TEW1wgaQ0lRLlRTRTo2MzAyLklRX0VCVC5GWTIwMTIBAAAAY1gNAAIAAAAFMzgxOTUBCAAAAAUAAAABMQEAAAAKMTU1NDk1MDY3OQMAAAACNzkCAAAAAzEzOQQAAAABMAcAAAAJNy8zMS8yMDE5CAAAAAkzLzMxLzIwMTIJAAAAATCw5tmwMRbXCMnBmvwxFtcIG0NJUS5UU0U6NjUwMS5JUV9BUElDLkZZMjAxNwEAAACbLQIAAgAAAAY1Nzc1NzMBCAAAAAUAAAABMQEAAAAKMTk2MzMxNTkwMAMAAAACNzkCAAAABDEwODQEAAAAATAHAAAACTcvMzEvMjAxOQgAAAAJMy8zMS8yMDE3</t>
  </si>
  <si>
    <t>CQAAAAEwEvbbsjEW1wjsP0D8MRbXCCBDSVEuVFNFOjY1MDEuSVFfQlVJTERJTkdTLkZZMjAxNwEAAACbLQIAAgAAAAcxNzIzOTUwAQgAAAAFAAAAATEBAAAACjE5NjMzMTU5MDADAAAAAjc5AgAAAAQzMDIzBAAAAAEwBwAAAAk3LzMxLzIwMTkIAAAACTMvMzEvMjAxNwkAAAABMBL227IxFtcIc7VA/DEW1wglQ0lRLlRTRTo2NTAxLklRX0RJTFVUX0VQU19JTkNMLkZZMjAxNwEAAACbLQIAAgAAAAoyMzkuNDQwMTQzAQgAAAAFAAAAATEBAAAACjE5NjMzMTU5MDADAAAAAjc5AgAAAAE4BAAAAAEwBwAAAAk3LzMxLzIwMTkIAAAACTMvMzEvMjAxNwkAAAABMC3Q27IxFtcIClU//DEW1wglQ0lRLkVOWFRQQTpTVS5JUV9DQVNIX0lOVEVSRVNULkZZMjAxOAEAAABeaAoAAwAAAAAAZd1ErTEW1whM1GL9MRbXCCFDSVEuVFNFOjYzMDIuSVFfQ0FTSF9GSU5BTi5GWTIwMTEBAAAAY1gNAAIAAAAGLTIyMDIwAQgAAAAFAAAAATEBAAAACjE0NjI3MTI1MDkDAAAAAjc5AgAAAAQyMDA0BAAAAAEwBwAAAAk3LzMxLzIwMTkIAAAACTMvMzEvMjAxMQkAAAABMLDm2bAxFtcI5Uya/DEW1wglQ0lRLkRCOlNJRS5JUV9UT1RBTF9SRVYuRlkyMDE2Li4uLkpQWQEAAAA2AwYAAgAAAA45MDY2NDI2LjIzNTA3NAEIAAAABQAAAAExAQAAAAoxODY4Mjk1NTAyAwAAAAI3OQIAAAACMjgEAAAAATAHAAAACTcvMzEvMjAxOQgAAAAJOS8z</t>
  </si>
  <si>
    <t>MC8yMDE2CQAAAAEwbzD4qDEW1wh0tCf+MRbXCCRDSVEuREI6U0lFLklRX0xUX0RFQlRfQ0FQSVRBTC5GWTIwMTABAAAANgMGAAIAAAAHMzUuNzAxNgEIAAAABQAAAAExAQAAAAoxNTc4NzI3MzIxAwAAAAI1MAIAAAAENDE4NwQAAAABMAcAAAAJNy8zMS8yMDE5CAAAAAk5LzMwLzIwMTAJAAAAATD2EgmqMRbXCJ5uBv4xFtcII0NJUS5UU0U6NjMwMi5JUV9CRVRBXzJZUi4yMDExLzAzLzMxAQAAAGNYDQACAAAAEDEuMTUxODI2Njc5NDI1MjIAk/1q0TEW1whR0PACMhbXCCBDSVEuRU5YVFBBOlNVLklRX0JWX1NIQVJFLkZZMjAwNwEAAABeaAoAAgAAAAkyMS4zMTE2MDUBCAAAAAUAAAABMQEAAAAKMTEzNzg1NDI0OAMAAAACNTACAAAABDQwMjAEAAAAATAHAAAACTcvMzEvMjAxOQgAAAAKMTIvMzEvMjAwNwkAAAABMKl8rK0xFtcIBI5B/TEW1wgjQ0lRLlRTRTo2MzAyLklRX0lOVEVSRVNUX0VYUC5GWTIwMTEBAAAAY1gNAAIAAAAFLTE0ODkBCAAAAAUAAAABMQEAAAAKMTQ2MjcxMjUwOQMAAAACNzkCAAAAAjgyBAAAAAEwBwAAAAk3LzMxLzIwMTkIAAAACTMvMzEvMjAxMQkAAAABMLDm2bAxFtcI/rOX/DEW1wgvQ0lRLlRTRTo3MDEyLklRX0lNUFVUX09QRVJfTEVBU0VfSU5UX0VYUC5GWTIwMDkBAAAAHz4GAAMAAAAAAFqxurExFtcI5lFv/DEW1wghQ0lRLlRTRTo2MzY3LklRX0NBU0hfRklOQU4uRlkyMDEw</t>
  </si>
  <si>
    <t>AQAAAFRdDQACAAAABi0zNDk0MQEIAAAABQAAAAExAQAAAAoxMzg2NzIzNzgxAwAAAAI3OQIAAAAEMjAwNAQAAAABMAcAAAAJNy8zMS8yMDE5CAAAAAkzLzMxLzIwMTAJAAAAATDaBJCvMRbXCD3+3PwxFtcIHUNJUS5UU0U6NzAxMi5JUV9DT01NT04uRlkyMDEwAQAAAB8+BgACAAAABjEwNDMyOAEIAAAABQAAAAExAQAAAAoxNTU0MzI2NTI5AwAAAAI3OQIAAAAEMTEwMwQAAAABMAcAAAAJNy8zMS8yMDE5CAAAAAkzLzMxLzIwMTAJAAAAATAh17qxMRbXCAmEcvwxFtcIKkNJUS5TV1g6QUJCTi5JUV9URVZfRUJJVERBLjIwMDAuMjAxMi8wMy8zMQEAAABfSAAAAgAAAAg3Ljk1MTU0NwEHAAAABQAAAAExAQAAAAoxNTI5MzY1MTk3AwAAAAEwAgAAAAYxMDAwMzAEAAAAATAHAAAACTMvMzAvMjAxMggAAAAJMy8zMC8yMDEy0y170jEW1wgKOecCMhbXCCJDSVEuTllTRTpHRS5JUV9PVEhFUl9FUVVJVFkuRlkyMDA3AQAAAIezAgACAAAABTM0NDI0AQgAAAAFAAAAATEBAAAACjEzMjY3MjM4MTgDAAAAAzE2MAIAAAAEMTAyOAQAAAABMAcAAAAJNy8zMS8yMDE5CAAAAAoxMi8zMS8yMDA3CQAAAAEwY4h+rzEW1wioXfn8MRbXCClDSVEuTllTRTpVVFguSVFfREFZU19JTlZFTlRPUllfT1VULkZZMjAwOAEAAAD+bQIAAgAAAAk2OC45NDgxNzgBCAAAAAUAAAABMQEAAAAKMTQyODgwMjI3NAMAAAADMTYwAgAAAAQ0MDM1</t>
  </si>
  <si>
    <t>BAAAAAEwBwAAAAk3LzMxLzIwMTkIAAAACjEyLzMxLzIwMDgJAAAAATB04veoMRbXCDaVGv4xFtcIJkNJUS5UU0U6NjUwMS5JUV9FWFRSQV9BQ0NfSVRFTVMuRlkyMDEyAQAAAJstAgADAAAAAADtMvCyMRbXCOKBMPwxFtcIN0NJUS5EQjpTSUUuSVFfQ1VTVE9NX0JFVEEuLTEwNFcuMjAxMi8wOS8zMC4uXk4yMjUuSlBZLkgBAAAANgMGAAIAAAAQMS4xNjY4ODMzMjA0ODc2NwB/S2vRMRbXCHEd+AIyFtcIJUNJUS5EQjpTSUUuSVFfTkVUX0lOVEVSRVNUX0VYUC5GWTIwMTQBAAAANgMGAAIAAAADMjk0AQgAAAAFAAAAATEBAAAACjE3NjgwNjEyNzMDAAAAAjUwAgAAAAMzNjgEAAAAATAHAAAACTcvMzEvMjAxOQgAAAAJOS8zMC8yMDE0CQAAAAEw47mrrTEW1wheYjH9MRbXCCpDSVEuVFNFOjcwMDMuSVFfVE9UQUxfRVFVSVRZLkZZMjAxMS4uLi5KUFkBAAAA2VcNAAIAAAAGMTkzNzQ3AQgAAAAFAAAAATEBAAAACjE0NjI3MTIzOTUDAAAAAjc5AgAAAAQxMjc1BAAAAAEwBwAAAAk3LzMxLzIwMTkIAAAACTMvMzEvMjAxMQkAAAABMHpeBKkxFtcIW/kr/jEW1wgaQ0lRLkVOWFRQQTpTVS5JUV9BRS5GWTIwMTABAAAAXmgKAAMAAAAAAND9fa0xFtcIVaVJ/TEW1wgqQ0lRLlRTRTo3MDEzLklRX1RPVEFMX0VRVUlUWS5GWTIwMTMuLi4uSlBZAQAAAJxXDQACAAAABjI5OTI4MgEIAAAABQAAAAExAQAAAAoxNjI1OTc1</t>
  </si>
  <si>
    <t>MjMyAwAAAAI3OQIAAAAEMTI3NQQAAAABMAcAAAAJNy8zMS8yMDE5CAAAAAkzLzMxLzIwMTMJAAAAATB6XgSpMRbXCIldK/4xFtcIHkNJUS5UU0U6NjM2Ny5JUV9JTkNfVEFYLkZZMjAxNAEAAABUXQ0AAgAAAAU1NTQwNAEIAAAABQAAAAExAQAAAAoxNjg3MzQyNTg3AwAAAAI3OQIAAAACNzUEAAAAATAHAAAACTcvMzEvMjAxOQgAAAAJMy8zMS8yMDE0CQAAAAEwqMeQrzEW1whPSub8MRbXCCBDSVEuVFNFOjcwMTEuSVFfU1RfSU5WRVNULkZZMjAxOQEAAACuSQsAAwAAAAAAbwK6szEW1whTwCL8MRbXCB9DSVEuVFNFOjcwMDMuSVFfVE9UQUxfQ0EuRlkyMDE4AQAAANlXDQACAAAABjQ4MDUyNQEIAAAABQAAAAExAQAAAAoxODk1MDAyMzgzAwAAAAI3OQIAAAAEMTAwOAQAAAABMAcAAAAJNy8zMS8yMDE5CAAAAAkzLzMxLzIwMTgJAAAAATAKCcqvMRbXCOMD0PwxFtcIJ0NJUS5FTlhUUEE6U1UuSVFfQ0FTSF9BQ1FVSVJFX0NGLkZZMjAxNAEAAABeaAoAAgAAAAM2MDMBCAAAAAUAAAABMQEAAAAKMTc3Njc5Mjg0OAMAAAACNTACAAAABDIwNTcEAAAAATAHAAAACTcvMzEvMjAxOQgAAAAKMTIvMzEvMjAxNAkAAAABMKIaRK0xFtcILu5W/TEW1wgmQ0lRLlNXWDpBQkJOLklRX0VGRkVDVF9UQVhfUkFURS5GWTIwMTEBAAAAX0gAAAIAAAAHMjcuMzQwNgEIAAAABQAAAAExAQAAAAoxNjYxOTczMDM2AwAAAAMxNjAC</t>
  </si>
  <si>
    <t>AAAABDQzNzYEAAAAATAHAAAACTcvMzEvMjAxOQgAAAAKMTIvMzEvMjAxMQkAAAABMEY7hKwxFtcIwlZv/TEW1wgdQ0lRLlRTRTo3MDAzLklRX1JEX0VYUC5GWTIwMTkBAAAA2VcNAAMAAAAAAB4vyq8xFtcI7QDS/DEW1wgZQ0lRLlRTRTo2MzAyLklRX1JFLkZZMjAxNwEAAABjWA0AAgAAAAYyODk1ODcBCAAAAAUAAAABMQEAAAAKMTg0ODg3OTQ4MgMAAAACNzkCAAAABDEyMjIEAAAAATAHAAAACTcvMzEvMjAxOQgAAAAJMy8zMS8yMDE3CQAAAAEwMBOksDEW1whVwKr8MRbXCCJDSVEuRU5YVFBBOlNVLklRX05FVF9DSEFOR0UuRlkyMDEzAQAAAF5oCgACAAAABDE3ODcBCAAAAAUAAAABMQEAAAAKMTcyMDMzMTU0OAMAAAACNTACAAAABDIwOTMEAAAAATAHAAAACTcvMzEvMjAxOQgAAAAKMTIvMzEvMjAxMwkAAAABMLpLfq0xFtcIQVNU/TEW1wgeQ0lRLk5ZU0U6R0UuSVFfRUJUX0VYQ0wuRlkyMDExAQAAAIezAgACAAAABTE2NDU0AQgAAAAFAAAAATEBAAAACjE2NjA2MTY1NjYDAAAAAzE2MAIAAAABNAQAAAABMAcAAAAJNy8zMS8yMDE5CAAAAAoxMi8zMS8yMDExCQAAAAEwsOC6rjEW1wiiWwT9MRbXCCNDSVEuVFNFOjYzMDIuSVFfVE9UQUxfRVFVSVRZLkZZMjAxNQEAAABjWA0AAgAAAAYzNjUxMDEBCAAAAAUAAAABMQEAAAAKMTc0NTM3ODY0MgMAAAACNzkCAAAABDEyNzUEAAAAATAHAAAACTcvMzEvMjAx</t>
  </si>
  <si>
    <t>OQgAAAAJMy8zMS8yMDE1CQAAAAEwFOyjsDEW1wjk+aT8MRbXCCdDSVEuVFNFOjcwMTIuSVFfRUJJVERBX0NBUEVYX0lOVC5GWTIwMTEBAAAAHz4GAAIAAAAIOS43Mjc2MDMBCAAAAAUAAAABMQEAAAAKMTYyNjMwMjE2NgMAAAACNzkCAAAABDQxOTEEAAAAATAHAAAACTcvMzEvMjAxOQgAAAAJMy8zMS8yMDExCQAAAAEwZ0uSqjEW1wiRauL9MRbXCCVDSVEuVFNFOjcwMTIuSVFfTFRfREVCVF9JU1NVRUQuRlkyMDEzAQAAAB8+BgACAAAABTY0MzI3AQgAAAAFAAAAATEBAAAACjE2MjYzMDEzNzYDAAAAAjc5AgAAAAQyMDM0BAAAAAEwBwAAAAk3LzMxLzIwMTkIAAAACTMvMzEvMjAxMwkAAAABMPhLu7ExFtcIVUF8/DEW1wgqQ0lRLlRTRTo3MDEzLklRX1RPVEFMX0NPTU1PTl9FUVVJVFkuRlkyMDExAQAAAJxXDQACAAAABjIzODQ3NAEIAAAABQAAAAExAQAAAAoxNDYxNjgwMTE4AwAAAAI3OQIAAAAEMTAwNgQAAAABMAcAAAAJNy8zMS8yMDE5CAAAAAkzLzMxLzIwMTEJAAAAATC+LLOyMRbXCP8bUvwxFtcIJENJUS5UU0U6NzAwMy5JUV9FQklUREFfTUFSR0lOLkZZMjAwOAEAAADZVw0AAgAAAAU2Ljg3NAEIAAAABQAAAAExAQAAAAoxMDYxMTk5ODE5AwAAAAI3OQIAAAAENDA0NwQAAAABMAcAAAAJNy8zMS8yMDE5CAAAAAkzLzMxLzIwMDgJAAAAATB7ExeqMRbXCAzH7v0xFtcIJkNJUS5EQjpTSUUuSVFfUFJP</t>
  </si>
  <si>
    <t>Vl9CQURfREVCVFNfQ0YuRlkyMDA5AQAAADYDBgADAAAAAADmP0+uMRbXCIa3JP0xFtcIJ0NJUS5EQjpTSUUuSVFfREFZU19JTlZFTlRPUllfT1VULkZZMjAwNwEAAAA2AwYAAgAAAAc5MS4wMTY0AQgAAAAFAAAAATEBAAAACjEyNzY3MTg2OTADAAAAAjUwAgAAAAQ0MDM1BAAAAAEwBwAAAAk3LzMxLzIwMTkIAAAACTkvMzAvMjAwNwkAAAABMPvrCKoxFtcIpZgE/jEW1wglQ0lRLlRTRTo2MzAyLklRX09USEVSX0NMX1NVUFBMLkZZMjAxNgEAAABjWA0AAgAAAAU5NTY4OAEIAAAABQAAAAExAQAAAAoxNzk4ODk1MDU0AwAAAAI3OQIAAAAEMTA1NwQAAAABMAcAAAAJNy8zMS8yMDE5CAAAAAkzLzMxLzIwMTYJAAAAATAU7KOwMRbXCEq6p/wxFtcIGUNJUS5UU0U6NjUwMS5JUV9BRS5GWTIwMTcBAAAAmy0CAAIAAAAGNjg3OTA1AQgAAAAFAAAAATEBAAAACjE5NjMzMTU5MDADAAAAAjc5AgAAAAQxMDE2BAAAAAEwBwAAAAk3LzMxLzIwMTkIAAAACTMvMzEvMjAxNwkAAAABMBL227IxFtcIpvI//DEW1wggQ0lRLk5ZU0U6VVRYLklRX0NBU0hfT1BFUi5GWTIwMTUBAAAA/m0CAAIAAAAENjM4MwEIAAAABQAAAAExAQAAAAoxODczNzI0MDE5AwAAAAMxNjACAAAABDIwMDYEAAAAATAHAAAACTcvMzEvMjAxOQgAAAAKMTIvMzEvMjAxNQkAAAABMEX6cqsxFtcISx2f/TEW1wgmQ0lRLlRTRTo3MDEyLklRX1BFUklPRExF</t>
  </si>
  <si>
    <t>TkdUSF9JUy5GWTIwMDkBAAAAHz4GAAEAAAACMTIAIde6sTEW1whfJXH8MRbXCB1DSVEuVFNFOjcwMTIuSVFfRUJJVERBLkZZMjAxNwEAAAAfPgYAAgAAAAU5NzUyNQEIAAAABQAAAAExAQAAAAoxODQ4NjczNTc3AwAAAAI3OQIAAAAENDA1MQQAAAABMAcAAAAJNy8zMS8yMDE5CAAAAAkzLzMxLzIwMTcJAAAAATBFZ5ixMRbXCIByhvwxFtcIJENJUS5UU0U6NjM2Ny5JUV9DT01NT05fSVNTVUVELkZZMjAxNAEAAABUXQ0AAwAAAAAAwT98rzEW1wgcuej8MRbXCCBDSVEuVFNFOjcwMTEuSVFfRElWRVNUX0NGLkZZMjAxMwEAAACuSQsAAwAAAAAAuxjgszEW1wisYzv+MRbXCCFDSVEuTllTRTpVVFguSVFfTklfQ09NUEFOWS5GWTIwMTABAAAA/m0CAAIAAAAENDcxMQEIAAAABQAAAAExAQAAAAoxNTg2NTA0OTA4AwAAAAMxNjACAAAABTQxNTcxBAAAAAEwBwAAAAk3LzMxLzIwMTkIAAAACjEyLzMxLzIwMTAJAAAAATD+AxCsMRbXCMTZjv0xFtcIJUNJUS5UU0U6NjMwMi5JUV9EQVlTX1NBTEVTX09VVC5GWTIwMTQBAAAAY1gNAAIAAAAJMTA0LjY4NDE5AQgAAAAFAAAAATEBAAAACjE2ODczNDMxNDkDAAAAAjc5AgAAAAQ0MDQyBAAAAAEwBwAAAAk3LzMxLzIwMTkIAAAACTMvMzEvMjAxNAkAAAABMFjEFqoxFtcI3Gnr/TEW1wguQ0lRLkVOWFRQQTpTVS5JUV9ERUZfVEFYX0FTU0VUU19DVVJSRU5ULkZZMjAxMwEA</t>
  </si>
  <si>
    <t>AABeaAoAAwAAAAAAukt+rTEW1wisflL9MRbXCCBDSVEuVFNFOjYzNjcuSVFfSU5WRU5UT1JZLkZZMjAxMAEAAABUXQ0AAgAAAAYxODUxNjMBCAAAAAUAAAABMQEAAAAKMTM4NjcyMzc4MQMAAAACNzkCAAAABDEwNDMEAAAAATAHAAAACTcvMzEvMjAxOQgAAAAJMy8zMS8yMDEwCQAAAAEw6t2PrzEW1wjcTtv8MRbXCBlDSVEuVFNFOjcwMTMuSVFfQUUuRlkyMDExAQAAAJxXDQACAAAABTYxMDMyAQgAAAAFAAAAATEBAAAACjE0NjE2ODAxMTgDAAAAAjc5AgAAAAQxMDE2BAAAAAEwBwAAAAk3LzMxLzIwMTkIAAAACTMvMzEvMjAxMQkAAAABML4ss7IxFtcI181R/DEW1wgdQ0lRLlNXWDpBQkJOLklRX0VCSVREQS5GWTIwMTMBAAAAX0gAAAIAAAAENTY0OQEIAAAABQAAAAExAQAAAAoxNzc3OTc5MzExAwAAAAMxNjACAAAABDQwNTEEAAAAATAHAAAACTcvMzEvMjAxOQgAAAAKMTIvMzEvMjAxMwkAAAABMFphhKwxFtcIaSR1/TEW1wgiQ0lRLk5ZU0U6R0UuSVFfQkFTSUNfV0VJR0hULkZZMjAxNgEAAACHswIAAgAAAAQ5MDI1AP3Viq4xFtcIiYcU/TEW1wggQ0lRLlRTRTo3MDAzLklRX01BQ0hJTkVSWS5GWTIwMTABAAAA2VcNAAIAAAAGMTI3MDg5AQgAAAAFAAAAATEBAAAACjEzODE1MjMwOTQDAAAAAjc5AgAAAAQzMTE0BAAAAAEwBwAAAAk3LzMxLzIwMTkIAAAACTMvMzEvMjAxMAkAAAABMBRAh7AxFtcIK5O5</t>
  </si>
  <si>
    <t>/DEW1wgvQ0lRLlRTRTo3MDExLklRX0lNUFVUX09QRVJfTEVBU0VfSU5UX0VYUC5GWTIwMTMBAAAArkkLAAMAAAAAALsY4LMxFtcIjkIO/DEW1wgjQ0lRLkRCOlNJRS5JUV9HV19JTlRBTl9BTU9SVC5GWTIwMTEBAAAANgMGAAMAAAAAANVmT64xFtcIqq4o/TEW1wgiQ0lRLk5ZU0U6R0UuSVFfT1RIRVJfRVFVSVRZLkZZMjAxOAEAAACHswIAAgAAAAUyMTA4OQEIAAAABQAAAAExAQAAAAoxOTQ3MTc5MTU0AwAAAAMxNjACAAAABDEwMjgEAAAAATAHAAAACTcvMzEvMjAxOQgAAAAKMTIvMzEvMjAxOAkAAAABMPL8iq4xFtcImI8b/TEW1wgiQ0lRLlRTRTo3MDExLklRX0VCSVRfTUFSR0lOLkZZMjAxNwEAAACuSQsAAgAAAAYzLjg0NjIBCAAAAAUAAAABMQEAAAAKMTg0Nzk3Njk2NAMAAAACNzkCAAAABDQwNTMEAAAAATAHAAAACTcvMzEvMjAxOQgAAAAJMy8zMS8yMDE3CQAAAAEwbt0YqzEW1wjBs8/9MRbXCCRDSVEuREI6U0lFLklRX0VGRkVDVF9UQVhfUkFURS5GWTIwMTUBAAAANgMGAAIAAAAHMjUuODkzNQEIAAAABQAAAAExAQAAAAoxODIxNjA4MTgzAwAAAAI1MAIAAAAENDM3NgQAAAABMAcAAAAJNy8zMS8yMDE5CAAAAAk5LzMwLzIwMTUJAAAAATDZ4KutMRbXCHXjNP0xFtcIJkNJUS5UU0U6NzAxMS5JUV9PVEhFUl9MVF9BU1NFVFMuRlkyMDE3AQAAAK5JCwACAAAAATIBCAAAAAUAAAABMQEAAAAKMTg0</t>
  </si>
  <si>
    <t>Nzk3Njk2NAMAAAACNzkCAAAABDEwNjAEAAAAATAHAAAACTcvMzEvMjAxOQgAAAAJMy8zMS8yMDE3CQAAAAEwmtu5szEW1wjp9xz8MRbXCC1DSVEuVFNFOjcwMTMuSVFfQ0FTSF9DT05WRVJTSU9OLkZZMjAxNS4uLi5KUFkBAAAAnFcNAAIAAAAJMTMyLjE4NjIxAQgAAAAFAAAAATEBAAAACjE4MTY3MTA4MzgDAAAAAjc5AgAAAAQ0MTg0BAAAAAEwBwAAAAk3LzMxLzIwMTkIAAAACTMvMzEvMjAxNQkAAAABMHyGBKkxFtcIFUAw/jEW1wgeQ0lRLkVOWFRQQTpTVS5JUV9SRF9FWFAuRlkyMDEyAQAAAF5oCgACAAAAAzUwNwEIAAAABQAAAAExAQAAAAoxNjU5MzQ0MTI2AwAAAAI1MAIAAAADMTAwBAAAAAEwBwAAAAk3LzMxLzIwMTkIAAAACjEyLzMxLzIwMTIJAAAAATDEJH6tMRbXCIJfTv0xFtcIJkNJUS5UU0U6NzAxMS5JUV9MVF9ERUJUX0NBUElUQUwuRlkyMDA4AQAAAK5JCwACAAAABzM1Ljg0OTYBCAAAAAUAAAABMQEAAAAKMTI2ODk2NDI0NQMAAAACNzkCAAAABDQxODcEAAAAATAHAAAACTcvMzEvMjAxOQgAAAAJMy8zMS8yMDA4CQAAAAEwhI8YqzEW1wgdnMr9MRbXCCRDSVEuTllTRTpVVFguSVFfQ0FTSF9JTlRFUkVTVC5GWTIwMTYBAAAA/m0CAAIAAAAEMTE1NwEIAAAABQAAAAExAQAAAAoxOTQ0MDQyMzExAwAAAAMxNjACAAAABDMwMjgEAAAAATAHAAAACTcvMzEvMjAxOQgAAAAKMTIvMzEvMjAxNgkA</t>
  </si>
  <si>
    <t>AAABMB1Jc6sxFtcI9p6i/TEW1wgdQ0lRLk5ZU0U6VVRYLklRX1JEX0VYUC5GWTIwMDcBAAAA/m0CAAIAAAAEMTY3OAEIAAAABQAAAAExAQAAAAoxMzI0MzA4MDc2AwAAAAMxNjACAAAAAzEwMAQAAAABMAcAAAAJNy8zMS8yMDE5CAAAAAoxMi8zMS8yMDA3CQAAAAEwbdxarDEW1wicx4X9MRbXCCJDSVEuU1dYOkFCQk4uSVFfR0FJTl9JTlZFU1QuRlkyMDA3AQAAAF9IAAACAAAAAzE0NAEIAAAABQAAAAExAQAAAAoxMzQyNjE3ODIwAwAAAAMxNjACAAAAAjYyBAAAAAEwBwAAAAk3LzMxLzIwMTkIAAAACjEyLzMxLzIwMDcJAAAAATBl3UStMRbXCDByY/0xFtcIIENJUS5OWVNFOlVUWC5JUV9ESVZFU1RfQ0YuRlkyMDE2AQAAAP5tAgACAAAAAzIxMQEIAAAABQAAAAExAQAAAAoxOTQ0MDQyMzExAwAAAAMxNjACAAAABDIwNzcEAAAAATAHAAAACTcvMzEvMjAxOQgAAAAKMTIvMzEvMjAxNgkAAAABMB1Jc6sxFtcIqSqi/TEW1wgfQ0lRLk5ZU0U6R0UuSVFfUkRfRVhQX0ZOLkZZMjAxNwEAAACHswIAAgAAAAQ1NTA0AQgAAAAFAAAAATEBAAAACjE5NDcxNzkxMjADAAAAAzE2MAIAAAAEMzE2OAQAAAABMAcAAAAJNy8zMS8yMDE5CAAAAAoxMi8zMS8yMDE3CQAAAAEw8vyKrjEW1wgXwBf9MRbXCBlDSVEuVFNFOjYzMDIuSVFfUkUuRlkyMDA4AQAAAGNYDQACAAAABjE0MjA1MwEIAAAABQAAAAExAQAAAAoxMDY1NTU1</t>
  </si>
  <si>
    <t>MTcwAwAAAAI3OQIAAAAEMTIyMgQAAAABMAcAAAAJNy8zMS8yMDE5CAAAAAkzLzMxLzIwMDgJAAAAATCrmdmwMRbXCPCHkPwxFtcIJUNJUS5UU0U6NjM2Ny5JUV9MVF9ERUJUX0VRVUlUWS5GWTIwMTABAAAAVF0NAAIAAAAHNTguMzc5MgEIAAAABQAAAAExAQAAAAoxMzg2NzIzNzgxAwAAAAI3OQIAAAAENDA4NQQAAAABMAcAAAAJNy8zMS8yMDE5CAAAAAkzLzMxLzIwMTAJAAAAATBYKAiqMRbXCMJ59/0xFtcIJUNJUS5UU0U6NjMwMi5JUV9ESUxVVF9FUFNfSU5DTC5GWTIwMTABAAAAY1gNAAIAAAAKMTEwLjAzNTk3NwEIAAAABQAAAAExAQAAAAoxMzgyNTA0NTI2AwAAAAI3OQIAAAABOAQAAAABMAcAAAAJNy8zMS8yMDE5CAAAAAkzLzMxLzIwMTAJAAAAATC9v9mwMRbXCIdClfwxFtcILENJUS5UU0U6NjM2Ny5JUV9JTVBVVF9PUEVSX0xFQVNFX0RFUFIuRlkyMDA5AQAAAFRdDQADAAAAAAD9to+vMRbXCFNp2PwxFtcII0NJUS5OWVNFOlVUWC5JUV9FQklUQV9NQVJHSU4uRlkyMDA3AQAAAP5tAgACAAAABzEyLjM5NzEBCAAAAAUAAAABMQEAAAAKMTMyNDMwODA3NgMAAAADMTYwAgAAAAQ0NDE5BAAAAAEwBwAAAAk3LzMxLzIwMTkIAAAACjEyLzMxLzIwMDcJAAAAATB04veoMRbXCGLPGf4xFtcIGUNJUS5OWVNFOlVUWC5JUV9HUC5GWTIwMTcBAAAA/m0CAAIAAAAFMTU2MzYBCAAAAAUAAAABMQEAAAAKMTk0</t>
  </si>
  <si>
    <t>NDA0MjMyMQMAAAADMTYwAgAAAAIxMAQAAAABMAcAAAAJNy8zMS8yMDE5CAAAAAoxMi8zMS8yMDE3CQAAAAEwHUlzqzEW1wh8xaL9MRbXCBxDSVEuVFNFOjcwMDMuSVFfRUJJVEEuRlkyMDA5AQAAANlXDQACAAAABTI1NTg4AQgAAAAFAAAAATEBAAAACjEzODE1MjI3OTkDAAAAAjc5AgAAAAYxMDA2ODkEAAAAATAHAAAACTcvMzEvMjAxOQgAAAAJMy8zMS8yMDA5CQAAAAEwOsuGsDEW1wgDT7X8MRbXCC5DSVEuU1dYOkFCQk4uSVFfTUlOT1JJVFlfSU5URVJFU1RfVE9UQUwuRlkyMDE4AQAAAF9IAAACAAAAAzU4MgEIAAAABQAAAAExAQAAAAoxOTUxNDk5MDc4AwAAAAMxNjACAAAABDEzMTIEAAAAATAHAAAACTcvMzEvMjAxOQgAAAAKMTIvMzEvMjAxOAkAAAABMLy0WqwxFtcIud2E/TEW1wgjQ0lRLlNXWDpBQkJOLklRX0RJTFVUX1dFSUdIVC5GWTIwMTMBAAAAX0gAAAIAAAAEMjMwNQBaYYSsMRbXCGkkdf0xFtcIIUNJUS5FTlhUUEE6U1UuSVFfRElWX1NIQVJFLkZZMjAwNwEAAABeaAoAAgAAAAQxLjY1AQgAAAAFAAAAATEBAAAACjExMzc4NTQyNDgDAAAAAjUwAgAAAAQzMDU4BAAAAAEwBwAAAAk3LzMxLzIwMTkIAAAACjEyLzMxLzIwMDcJAAAAATCpfKytMRbXCGZXQP0xFtcIIkNJUS5FTlhUUEE6U1UuSVFfTkVUX0NIQU5HRS5GWTIwMTUBAAAAXmgKAAIAAAADNDExAQgAAAAFAAAAATEBAAAACjE4Mjgx</t>
  </si>
  <si>
    <t>MjU5NDQDAAAAAjUwAgAAAAQyMDkzBAAAAAEwBwAAAAk3LzMxLzIwMTkIAAAACjEyLzMxLzIwMTUJAAAAATDQQEStMRbXCPtJWv0xFtcIH0NJUS5OWVNFOkdFLklRX0NBU0hfT1BFUi5GWTIwMTQBAAAAh7MCAAIAAAAFMjc3MDkBCAAAAAUAAAABMQEAAAAKMTgyOTE5NDI3NwMAAAADMTYwAgAAAAQyMDA2BAAAAAEwBwAAAAk3LzMxLzIwMTkIAAAACjEyLzMxLzIwMTQJAAAAATAQr4quMRbXCPBBEP0xFtcIG0NJUS5UU0U6NjMwMi5JUV9DT0dTLkZZMjAxOAEAAABjWA0AAgAAAAY1OTgyODUBCAAAAAUAAAABMQEAAAAKMTg5NTAwMjIxNgMAAAACNzkCAAAAAjM0BAAAAAEwBwAAAAk3LzMxLzIwMTkIAAAACTMvMzEvMjAxOAkAAAABMAc6pLAxFtcInSes/DEW1wgqQ0lRLlRTRTo2MzY3LklRX1RPVEFMX0VRVUlUWS5GWTIwMTguLi4uSlBZAQAAAFRdDQACAAAABzEzMjQzMjABCAAAAAUAAAABMQEAAAAKMTg5NTAwMjQyMQMAAAACNzkCAAAABDEyNzUEAAAAATAHAAAACTcvMzEvMjAxOQgAAAAJMy8zMS8yMDE4CQAAAAEwel4EqTEW1whLRyz+MRbXCBtDSVEuREI6U0lFLklRX0VCSVREQS5GWTIwMTcBAAAANgMGAAIAAAAFMTAyMzEBCAAAAAUAAAABMQEAAAAKMTkyODA0MDE2MQMAAAACNTACAAAABDQwNTEEAAAAATAHAAAACTcvMzEvMjAxOQgAAAAJOS8zMC8yMDE3CQAAAAEwuy6srTEW1wizsDr9MRbXCC9DSVEu</t>
  </si>
  <si>
    <t>VFNFOjY1MDEuSVFfSU1QVVRfT1BFUl9MRUFTRV9JTlRfRVhQLkZZMjAxNgEAAACbLQIAAwAAAAAALdDbsjEW1wjFvjz8MRbXCCRDSVEuU1dYOkFCQk4uSVFfQ1VSUkVOVF9SQVRJTy5GWTIwMTQBAAAAX0gAAAIAAAAIMS42MDM3MjIBCAAAAAUAAAABMQEAAAAKMTgzMTc2Mzc0OAMAAAADMTYwAgAAAAQ0MDMwBAAAAAEwBwAAAAk3LzMxLzIwMTkIAAAACjEyLzMxLzIwMTQJAAAAATCbhjapMRbXCBTrFv4xFtcIJENJUS5UU0U6NzAxMS5JUV9FQklUREEuRlkyMDEzLi4uLkpQWQEAAACuSQsAAgAAAAYyODIwNzgBCAAAAAUAAAABMQEAAAAKMTYyNTQ1NzYwNAMAAAACNzkCAAAABDQwNTEEAAAAATAHAAAACTcvMzEvMjAxOQgAAAAJMy8zMS8yMDEzCQAAAAEwRFf4qDEW1whBdij+MRbXCCxDSVEuRU5YVFBBOlNVLklRX1JFVFVSTl9DT01NT05fRVFVSVRZLkZZMjAwNwEAAABeaAoAAgAAAAcxNi43NDk5AQgAAAAFAAAAATEBAAAACjExMzc4NTQyNDgDAAAAAjUwAgAAAAUzMzMyMAQAAAABMAcAAAAJNy8zMS8yMDE5CAAAAAoxMi8zMS8yMDA3CQAAAAEwzRE2qTEW1whwUAv+MRbXCCZDSVEuVFNFOjY1MDEuSVFfQ0FTSF9BQ1FVSVJFX0NGLkZZMjAwOAEAAACbLQIAAwAAAAAA8+PvsjEW1wjEnSb8MRbXCChDSVEuTllTRTpVVFguSVFfVE9UQUxfREVCVF9FQklUREEuRlkyMDA4AQAAAP5tAgACAAAABzEuMjk5NjYB</t>
  </si>
  <si>
    <t>CAAAAAUAAAABMQEAAAAKMTQyODgwMjI3NAMAAAADMTYwAgAAAAQ0MTkyBAAAAAEwBwAAAAk3LzMxLzIwMTkIAAAACjEyLzMxLzIwMDgJAAAAATBpCfioMRbXCBXjGv4xFtcIJ0NJUS5UU0U6NzAwMy5JUV9EQVlTX1BBWUFCTEVfT1VULkZZMjAxNQEAAADZVw0AAgAAAAkxMDIuMDUyNTQBCAAAAAUAAAABMQEAAAAKMTc0NTkxNjUyNAMAAAACNzkCAAAABDQxODMEAAAAATAHAAAACTcvMzEvMjAxOQgAAAAJMy8zMS8yMDE1CQAAAAEwCGEXqjEW1wjuM/P9MRbXCCVDSVEuRU5YVFBBOlNVLklRX0VRVUlUWV9NRVRIT0QuRlkyMDA3AQAAAF5oCgACAAAAAzE3MgEIAAAABQAAAAExAQAAAAoxMTM3ODU0MjQ4AwAAAAI1MAIAAAAEMzA2MwQAAAABMAcAAAAJNy8zMS8yMDE5CAAAAAoxMi8zMS8yMDA3CQAAAAEwqXysrTEW1wjstEH9MRbXCCVDSVEuTllTRTpHRS5JUV9ORVRfREVCVF9FQklUREEuRlkyMDA5AQAAAIezAgACAAAACTIxLjE4NTAyOAEIAAAABQAAAAExAQAAAAoxNTI0MjI4NTYzAwAAAAMxNjACAAAABDQxOTMEAAAAATAHAAAACTcvMzEvMjAxOQgAAAAKMTIvMzEvMjAwOQkAAAABMBeeCKoxFtcIBs7+/TEW1wgeQ0lRLlNXWDpBQkJOLklRX0xUX0RFQlQuRlkyMDE4AQAAAF9IAAACAAAABDY0NTgBCAAAAAUAAAABMQEAAAAKMTk1MTQ5OTA3OAMAAAADMTYwAgAAAAQxMDQ5BAAAAAEwBwAAAAk3LzMxLzIw</t>
  </si>
  <si>
    <t>MTkIAAAACjEyLzMxLzIwMTgJAAAAATC8tFqsMRbXCChnhP0xFtcIIENJUS5OWVNFOlVUWC5JUV9DQVNIX09QRVIuRlkyMDEzAQAAAP5tAgACAAAABDY4NzcBCAAAAAUAAAABMQEAAAAKMTc3NTc0MTU2MwMAAAADMTYwAgAAAAQyMDA2BAAAAAEwBwAAAAk3LzMxLzIwMTkIAAAACjEyLzMxLzIwMTMJAAAAATDXnhCsMRbXCLpamf0xFtcIGkNJUS5FTlhUUEE6U1UuSVFfUkUuRlkyMDA4AQAAAF5oCgACAAAABDQ4NTUBCAAAAAUAAAABMQEAAAAKMTMyNDMwNzc0MAMAAAACNTACAAAABDEyMjIEAAAAATAHAAAACTcvMzEvMjAxOQgAAAAKMTIvMzEvMjAwOAkAAAABMJqwfa0xFtcIVydE/TEW1wglQ0lRLlRTRTo3MDAzLklRX1JFVFVSTl9DQVBJVEFMLkZZMjAxMgEAAADZVw0AAgAAAAY1LjI2MzcBCAAAAAUAAAABMQEAAAAKMTU1NDk1MDcyMgMAAAACNzkCAAAABDQzNjMEAAAAATAHAAAACTcvMzEvMjAxOQgAAAAJMy8zMS8yMDEyCQAAAAEwIjoXqjEW1wiYEPH9MRbXCChDSVEuVFNFOjcwMDMuSVFfRklYRURfQVNTRVRfVFVSTlMuRlkyMDE2AQAAANlXDQACAAAACDIuMTI4NTM3AQgAAAAFAAAAATEBAAAACjE3OTg4OTQ4ODUDAAAAAjc5AgAAAAQ0MDY2BAAAAAEwBwAAAAk3LzMxLzIwMTkIAAAACTMvMzEvMjAxNgkAAAABMAhhF6oxFtcIJdDz/TEW1wgZQ0lRLlRTRTo3MDExLklRX0JFVEFfMllSLgEAAACuSQsA</t>
  </si>
  <si>
    <t>AgAAABEwLjUwOTY5NzcyNTA2MTgwNACDZ64BMhbXCINnrgEyFtcIK0NJUS5UU0U6NjMwMi5JUV9NSU5PUklUWV9JTlRFUkVTVF9JUy5GWTIwMTIBAAAAY1gNAAIAAAAFLTEwMjEBCAAAAAUAAAABMQEAAAAKMTU1NDk1MDY3OQMAAAACNzkCAAAAAjgzBAAAAAEwBwAAAAk3LzMxLzIwMTkIAAAACTMvMzEvMjAxMgkAAAABMLDm2bAxFtcIteia/DEW1wggQ0lRLlRTRTo2MzY3LklRX0JVSUxESU5HUy5GWTIwMTgBAAAAVF0NAAMAAAAAAJq0fK8xFtcIHbrz/DEW1wghQ0lRLkRCOlNJRS5JUV9GSU5JU0hFRF9JTlYuRlkyMDEzAQAAADYDBgACAAAABDIzMTEBCAAAAAUAAAABMQEAAAAKMTcxMTEwMjg4NwMAAAACNTACAAAABDMwNzUEAAAAATAHAAAACTcvMzEvMjAxOQgAAAAJOS8zMC8yMDEzCQAAAAEwxLRPrjEW1wicKTD9MRbXCCBDSVEuVFNFOjcwMTEuSVFfTUFDSElORVJZLkZZMjAxNAEAAACuSQsAAwAAAAAA4WW5szEW1wgGKxL8MRbXCC1DSVEuTllTRTpHRS5JUV9PVEhFUl9GSU5BTkNFX0FDVF9TVVBQTC5GWTIwMDkBAAAAh7MCAAIAAAAFLTg1OTIBCAAAAAUAAAABMQEAAAAKMTUyNDIyODU2MwMAAAADMTYwAgAAAAQyMDUwBAAAAAEwBwAAAAk3LzMxLzIwMTkIAAAACjEyLzMxLzIwMDkJAAAAATDMkrquMRbXCMXVAP0xFtcIIkNJUS5UU0U6NjUwMS5JUV9TQUxFX1BQRV9DRi5GWTIwMTMBAAAAmy0CAAIA</t>
  </si>
  <si>
    <t>AAAFNDk1MDABCAAAAAUAAAABMQEAAAAKMTY4NTUyMTcyMgMAAAACNzkCAAAABDIwNDIEAAAAATAHAAAACTcvMzEvMjAxOQgAAAAJMy8zMS8yMDEzCQAAAAEwrIDwsjEW1whTHjX8MRbXCCVDSVEuU1dYOkFCQk4uSVFfT1RIRVJfQ0FfU1VQUEwuRlkyMDEzAQAAAF9IAAACAAAAAzcwNgEIAAAABQAAAAExAQAAAAoxNzc3OTc5MzExAwAAAAMxNjACAAAABDEwNTUEAAAAATAHAAAACTcvMzEvMjAxOQgAAAAKMTIvMzEvMjAxMwkAAAABMFphhKwxFtcIsHR1/TEW1wgZQ0lRLlNXWDpBQkJOLklRX0dQLkZZMjAwOAEAAABfSAAAAgAAAAUxMTAxMgEIAAAABQAAAAExAQAAAAoxNDM2NzY5OTk1AwAAAAMxNjACAAAAAjEwBAAAAAEwBwAAAAk3LzMxLzIwMTkIAAAACjEyLzMxLzIwMDgJAAAAATBYBEWtMRbXCLYIZv0xFtcIJUNJUS5TV1g6QUJCTi5JUV9CQVNJQ19FUFNfRVhDTC5GWTIwMDgBAAAAX0gAAAIAAAAHMS4zNzI1NAEIAAAABQAAAAExAQAAAAoxNDM2NzY5OTk1AwAAAAMxNjACAAAABDMwNjQEAAAAATAHAAAACTcvMzEvMjAxOQgAAAAKMTIvMzEvMjAwOAkAAAABMFgERa0xFtcIn6Zm/TEW1wglQ0lRLlRTRTo2NTAxLklRX09USEVSX09QRVJfQUNULkZZMjAwOAEAAACbLQIAAgAAAAYxOTUzMzEBCAAAAAUAAAABMQEAAAAKMTM4MTM4OTI0NQMAAAACNzkCAAAABDIwNDcEAAAAATAHAAAACTcvMzEvMjAxOQgA</t>
  </si>
  <si>
    <t>AAAJMy8zMS8yMDA4CQAAAAEw8+PvsjEW1wjEnSb8MRbXCCVDSVEuVFNFOjcwMTMuSVFfQ0FQSVRBTF9MRUFTRVMuRlkyMDEzAQAAAJxXDQACAAAABTE0NDMxAQgAAAAFAAAAATEBAAAACjE2MjU5NzUyMzIDAAAAAjc5AgAAAAQxMTgzBAAAAAEwBwAAAAk3LzMxLzIwMTkIAAAACTMvMzEvMjAxMwkAAAABMM5Us7IxFtcIxsBX/DEW1wgxQ0lRLlRTRTo3MDAzLklRX0NIQU5HRV9ORVRfV09SS0lOR19DQVBJVEFMLkZZMjAxMwEAAADZVw0AAgAAAAUtNzgzMQEIAAAABQAAAAExAQAAAAoxNjI1OTc1MjQ0AwAAAAI3OQIAAAAENDQyMQQAAAABMAcAAAAJNy8zMS8yMDE5CAAAAAkzLzMxLzIwMTMJAAAAATDn24ewMRbXCIZXw/wxFtcIE0NJUS4wLklRX0lOQ19UQVguRlkFAAAAAAAAAAgAAAAVKEludmFsaWQgVGltZSBQZXJpb2Qp47FwqzEW1wj1Ucj9MRbXCCVDSVEuREI6U0lFLklRX0VCSVREQV9DQVBFWF9JTlQuRlkyMDE4AQAAADYDBgACAAAACDYuMTY2MDM3AQgAAAAFAAAAATEBAAAACjE5MjgwNDAyMzMDAAAAAjUwAgAAAAQ0MTkxBAAAAAEwBwAAAAk3LzMxLzIwMTkIAAAACTkvMzAvMjAxOAkAAAABMM0RNqkxFtcIcFAL/jEW1wgkQ0lRLk5ZU0U6R0UuSVFfU1RfREVCVF9SRVBBSUQuRlkyMDEyAQAAAIezAgACAAAABS0yNzExAQgAAAAFAAAAATEBAAAACjE3Njc4OTg5NDgDAAAAAzE2MAIAAAAEMjA0NAQA</t>
  </si>
  <si>
    <t>AAABMAcAAAAJNy8zMS8yMDE5CAAAAAoxMi8zMS8yMDEyCQAAAAEwmi67rjEW1wiLAQr9MRbXCCpDSVEuTllTRTpHRS5JUV9SRVRVUk5fQ09NTU9OX0VRVUlUWS5GWTIwMTYBAAAAh7MCAAIAAAAGOC45NDEzAQgAAAAFAAAAATEBAAAACjE5NDcxNzkxMTYDAAAAAzE2MAIAAAAFMzMzMjAEAAAAATAHAAAACTcvMzEvMjAxOQgAAAAKMTIvMzEvMjAxNgkAAAABMALFCKoxFtcIxnYC/jEW1wgdQ0lRLk5ZU0U6R0UuSVFfV0lQX0lOVi5GWTIwMDcBAAAAh7MCAAMAAAAAAGOIfq8xFtcIkqv5/DEW1wgmQ0lRLk5ZU0U6VVRYLklRX1NBTEVTX01BUktFVElORy5GWTIwMTUBAAAA/m0CAAMAAAAAAEX6cqsxFtcIrMOd/TEW1wgdQ0lRLkRCOlNJRS5JUV9ORVRfREVCVC5GWTIwMDcBAAAANgMGAAIAAAAFMTAzMjIBCAAAAAUAAAABMQEAAAAKMTI3NjcxODY5MAMAAAACNTACAAAABDQzNjQEAAAAATAHAAAACTcvMzEvMjAxOQgAAAAJOS8zMC8yMDA3CQAAAAEw6SOLrjEW1wgXxB79MRbXCBxDSVEuREI6U0lFLklRX1BFTlNJT04uRlkyMDExAQAAADYDBgACAAAABDczMDcBCAAAAAUAAAABMQEAAAAKMTY0ODA0NTAyOQMAAAACNTACAAAABDEyMTMEAAAAATAHAAAACTcvMzEvMjAxOQgAAAAJOS8zMC8yMDExCQAAAAEw1WZPrjEW1whmwSn9MRbXCCxDSVEuVFNFOjYzNjcuSVFfTkVUX0RFQlRfRUJJVERBX0NBUEVYLkZZMjAx</t>
  </si>
  <si>
    <t>OQEAAABUXQ0AAgAAAAgwLjc1MTAxOQEIAAAABQAAAAExAQAAAAoxOTcwMDUxNTA3AwAAAAI3OQIAAAAFMjMzMTQEAAAAATAHAAAACTcvMzEvMjAxOQgAAAAJMy8zMS8yMDE5CQAAAAEwanoIqjEW1wgb9vz9MRbXCCVDSVEuTllTRTpHRS5JUV9BU1NFVF9XUklURURPV04uRlkyMDA4AQAAAIezAgADAAAAAADgRLquMRbXCDAy+/wxFtcII0NJUS5OWVNFOlVUWC5JUV9FQklUQV9NQVJHSU4uRlkyMDE2AQAAAP5tAgACAAAABzE1LjQ3MDYBCAAAAAUAAAABMQEAAAAKMTk0NDA0MjMxMQMAAAADMTYwAgAAAAQ0NDE5BAAAAAEwBwAAAAk3LzMxLzIwMTkIAAAACjEyLzMxLzIwMTYJAAAAATBvMPioMRbXCEJ2H/4xFtcIIENJUS5UU0U6NzAxMi5JUV9ESVZFU1RfQ0YuRlkyMDE5AQAAAB8+BgADAAAAAAAs3JixMRbXCC7vjfwxFtcIJENJUS5OWVNFOkdFLklRX0dBSU5fSU5WRVNUX0NGLkZZMjAwOAEAAACHswIAAwAAAAAA1mu6rjEW1wj7Bv38MRbXCCJDSVEuTllTRTpHRS5JUV9QRV9FWENMLi4yMDA1LzAzLzMxAQAAAIezAgACAAAACTIyLjY3OTI0NQEHAAAABQAAAAExAQAAAAkxMzc3NTA1NTkDAAAAATACAAAABjEwMDAyNwQAAAABMAcAAAAJMy8zMS8yMDA1CAAAAAkzLzMxLzIwMDXTLXvSMRbXCLi+6AIyFtcIHkNJUS5OWVNFOlVUWC5JUV9aX1NDT1JFLkZZMjAxNQEAAAD+bQIAAgAAAAcyLjc5MTM3AQgAAAAF</t>
  </si>
  <si>
    <t>AAAAATEBAAAACjE4NzM3MjQwMTkDAAAAAzE2MAIAAAAGMTAwMTIzBAAAAAEwBwAAAAk3LzMxLzIwMTkIAAAACjEyLzMxLzIwMTUJAAAAATBvMPioMRbXCDJPH/4xFtcIJUNJUS5EQjpTSUUuSVFfTUFSS0VUQ0FQLjIwMTEvMy8zMS5KUFkBAAAANgMGAAIAAAANOTkxOTE5OS41MjQ4OAEGAAAABQAAAAExAQAAAAoxNDIwNzgyNDAwAwAAAAI3OQIAAAAGMTAwMDU0BAAAAAEwBwAAAAkzLzMxLzIwMTGl33rSMRbXCLXshBIyFtcIIUNJUS5UU0U6NjM2Ny5JUV9DT01NT05fUkVQLkZZMjAwOAEAAABUXQ0AAwAAAAAA0o+PrzEW1wggVtf8MRbXCBxDSVEuTllTRTpVVFguSVFfTklfQ0YuRlkyMDExAQAAAP5tAgACAAAABDQ5NzkBCAAAAAUAAAABMQEAAAAKMTY1NzE0ODc2MgMAAAADMTYwAgAAAAQyMTUwBAAAAAEwBwAAAAk3LzMxLzIwMTkIAAAACjEyLzMxLzIwMTEJAAAAATDxURCsMRbXCJBDk/0xFtcIJ0NJUS5OWVNFOkdFLklRX0ZJWEVEX0FTU0VUX1RVUk5TLkZZMjAwOAEAAACHswIAAgAAAAkxMi43MDkwODEBCAAAAAUAAAABMQEAAAAKMTQzMzQ1NDE3MwMAAAADMTYwAgAAAAQ0MDY2BAAAAAEwBwAAAAk3LzMxLzIwMTkIAAAACjEyLzMxLzIwMDgJAAAAATBqegiqMRbXCPzg/f0xFtcIJENJUS5UU0U6NzAxMy5JUV9DT01NT05fRElWX0NGLkZZMjAxOAEAAACcVw0AAgAAAAUtNDYyMAEIAAAABQAAAAExAQAA</t>
  </si>
  <si>
    <t>AAoxOTY5MTU0NDMxAwAAAAI3OQIAAAAEMjA3NAQAAAABMAcAAAAJNy8zMS8yMDE5CAAAAAkzLzMxLzIwMTgJAAAAATAa0eKxMRbXCHahZ/wxFtcIKENJUS5OWVNFOlVUWC5JUV9NSU5PUklUWV9JTlRFUkVTVC5GWTIwMTcBAAAA/m0CAAIAAAAEMTk0MgEIAAAABQAAAAExAQAAAAoxOTQ0MDQyMzIxAwAAAAMxNjACAAAABDEwNTIEAAAAATAHAAAACTcvMzEvMjAxOQgAAAAKMTIvMzEvMjAxNwkAAAABMPpvc6sxFtcI/E2k/TEW1wgcQ0lRLlNXWDpBQkJOLklRX05JX0NGLkZZMjAxNQEAAABfSAAAAgAAAAQxOTMzAQgAAAAFAAAAATEBAAAACjE4NzU3MzUzNDYDAAAAAzE2MAIAAAAEMjE1MAQAAAABMAcAAAAJNy8zMS8yMDE5CAAAAAoxMi8zMS8yMDE1CQAAAAEw0BharDEW1whoKnz9MRbXCCFDSVEuVFNFOjYzNjcuSVFfQ0FTSF9UQVhFUy5GWTIwMTcBAAAAVF0NAAIAAAAFNTUyNTIBCAAAAAUAAAABMQEAAAAKMTg0ODg3OTUyMAMAAAACNzkCAAAABDMwNTMEAAAAATAHAAAACTcvMzEvMjAxOQgAAAAJMy8zMS8yMDE3CQAAAAEwmrR8rzEW1wgolfH8MRbXCCJDSVEuVFNFOjcwMTMuSVFfRUJJVF9NQVJHSU4uRlkyMDE1AQAAAJxXDQACAAAABjQuMzQ0NwEIAAAABQAAAAExAQAAAAoxODE2NzEwODM4AwAAAAI3OQIAAAAENDA1MwQAAAABMAcAAAAJNy8zMS8yMDE5CAAAAAkzLzMxLzIwMTUJAAAAATDL/ZGqMRbX</t>
  </si>
  <si>
    <t>CM4/3f0xFtcIJ0NJUS5UU0U6NzAwMy5JUV9EQVlTX1BBWUFCTEVfT1VULkZZMjAxMwEAAADZVw0AAgAAAAoxMDEuNjY2MDA1AQgAAAAFAAAAATEBAAAACjE2MjU5NzUyNDQDAAAAAjc5AgAAAAQ0MTgzBAAAAAEwBwAAAAk3LzMxLzIwMTkIAAAACTMvMzEvMjAxMwkAAAABMCI6F6oxFtcIKCLy/TEW1wgkQ0lRLlRTRTo2MzY3LklRX1VOTEVWRVJFRF9GQ0YuRlkyMDA4AQAAAFRdDQACAAAACTU5MzM1Ljg3NQEIAAAABQAAAAExAQAAAAoxMDU4OTE1MDE0AwAAAAI3OQIAAAAENDQyMwQAAAABMAcAAAAJNy8zMS8yMDE5CAAAAAkzLzMxLzIwMDgJAAAAATDSj4+vMRbXCCJ91/wxFtcIKENJUS5TV1g6QUJCTi5JUV9UT1RBTF9ESVZfUEFJRF9DRi5GWTIwMTYBAAAAX0gAAAMAAAAAANBnWqwxFtcIXNN//TEW1wgmQ0lRLlRTRTo3MDEzLklRX0VGRkVDVF9UQVhfUkFURS5GWTIwMTYBAAAAnFcNAAMAAAACTk0BCAAAAAUAAAABMQEAAAAKMTgxNjcxMDg0MAMAAAACNzkCAAAABDQzNzYEAAAAATAHAAAACTcvMzEvMjAxOQgAAAAJMy8zMS8yMDE2CQAAAAEwPTXisTEW1wiI11/8MRbXCBxDSVEuREI6U0lFLklRX1NUX0RFQlQuRlkyMDEyAQAAADYDBgADAAAAAADKjU+uMRbXCFqnLP0xFtcIIENJUS5UU0U6NjMwMi5JUV9TR0FfU1VQUEwuRlkyMDE0AQAAAGNYDQACAAAABTg1MTg0AQgAAAAFAAAAATEBAAAACjE2ODcz</t>
  </si>
  <si>
    <t>NDMxNDkDAAAAAjc5AgAAAAMxMDIEAAAAATAHAAAACTcvMzEvMjAxOQgAAAAJMy8zMS8yMDE0CQAAAAEwmzTasDEW1whLjqD8MRbXCDNDSVEuVFNFOjYzNjcuSVFfQ0hBTkdFX09USEVSX05FVF9PUEVSX0FTU0VUUy5GWTIwMDgBAAAAVF0NAAIAAAAENzU0NwEIAAAABQAAAAExAQAAAAoxMDU4OTE1MDE0AwAAAAI3OQIAAAAEMjA0NQQAAAABMAcAAAAJNy8zMS8yMDE5CAAAAAkzLzMxLzIwMDgJAAAAATDSj4+vMRbXCBEI1/wxFtcIJUNJUS5UU0U6NzAwMy5JUV9HQUlOX0FTU0VUU19DRi5GWTIwMTYBAAAA2VcNAAIAAAAEMTg5NAEIAAAABQAAAAExAQAAAAoxNzk4ODk0ODg1AwAAAAI3OQIAAAAEMjAyNgQAAAABMAcAAAAJNy8zMS8yMDE5CAAAAAkzLzMxLzIwMTYJAAAAATAl4cmvMRbXCBkjy/wxFtcIJENJUS5UU0U6NzAwMy5JUV9DT01NT05fSVNTVUVELkZZMjAwOAEAAADZVw0AAwAAAAAAOsuGsDEW1wiPPLT8MRbXCB5DSVEuVFNFOjY1MDEuSVFfSU5DX1RBWC5GWTIwMTkBAAAAmy0CAAIAAAAGMTg2MzQ0AQgAAAAFAAAAATEBAAAACjE5Njk5MDMzMDcDAAAAAjc5AgAAAAI3NQQAAAABMAcAAAAJNy8zMS8yMDE5CAAAAAkzLzMxLzIwMTkJAAAAATAgHtyyMRbXCA/wTP4xFtcIJkNJUS5OWVNFOlVUWC5JUV9ORVRfREVCVF9JU1NVRUQuRlkyMDA5AQAAAP5tAgACAAAABS0xNzM3AQgAAAAFAAAAATEBAAAA</t>
  </si>
  <si>
    <t>CjE0OTU0MTA0MzADAAAAAzE2MAIAAAAEMjAwMwQAAAABMAcAAAAJNy8zMS8yMDE5CAAAAAoxMi8zMS8yMDA5CQAAAAEw/gMQrDEW1wjjZI79MRbXCCNDSVEuTllTRTpVVFguSVFfRklOSVNIRURfSU5WLkZZMjAxNgEAAAD+bQIAAgAAAAQzMzA1AQgAAAAFAAAAATEBAAAACjE5NDQwNDIzMTEDAAAAAzE2MAIAAAAEMzA3NQQAAAABMAcAAAAJNy8zMS8yMDE5CAAAAAoxMi8zMS8yMDE2CQAAAAEwHUlzqzEW1wgRtaH9MRbXCB9DSVEuVFNFOjYzNjcuSVFfRUJUX0VYQ0wuRlkyMDA5AQAAAFRdDQACAAAABTUyMDA1AQgAAAAFAAAAATEBAAAACjEzODY3MjQxNDEDAAAAAjc5AgAAAAE0BAAAAAEwBwAAAAk3LzMxLzIwMTkIAAAACTMvMzEvMjAwOQkAAAABMNKPj68xFtcIE8vX/DEW1wgoQ0lRLlRTRTo2NTAxLklRX0VBUk5JTkdfQ09fTUFSR0lOLkZZMjAwOAEAAACbLQIAAgAAAAYwLjQ2ODYBCAAAAAUAAAABMQEAAAAKMTM4MTM4OTI0NQMAAAACNzkCAAAABDQxODEEAAAAATAHAAAACTcvMzEvMjAxOQgAAAAJMy8zMS8yMDA4CQAAAAEw0WGRqjEW1wguh9H9MRbXCB9DSVEuTllTRTpVVFguSVFfVE9UQUxfQ0EuRlkyMDEyAQAAAP5tAgACAAAABTI5NjEwAQgAAAAFAAAAATEBAAAACjE3MTc3NzYxNzMDAAAAAzE2MAIAAAAEMTAwOAQAAAABMAcAAAAJNy8zMS8yMDE5CAAAAAoxMi8zMS8yMDEyCQAAAAEw8VEQrDEW</t>
  </si>
  <si>
    <t>1wgMF5X9MRbXCB5DSVEuTllTRTpHRS5JUV9UT1RBTF9DQS5GWTIwMTMBAAAAh7MCAAIAAAAGNDQ5NTE4AQgAAAAFAAAAATEBAAAACjE3NzgyOTE0MDgDAAAAAzE2MAIAAAAEMTAwOAQAAAABMAcAAAAJNy8zMS8yMDE5CAAAAAoxMi8zMS8yMDEzCQAAAAEwmi67rjEW1wiUDOICMhbXCCNDSVEuTllTRTpVVFguSVFfQkFTSUNfV0VJR0hULkZZMjAwOAEAAAD+bQIAAgAAAAU5MzcuOAB6AlusMRbXCI0iif0xFtcIKENJUS5FTlhUUEE6U1UuSVFfVE9UQUxfUkVWLkZZMjAxMC4uLi5KUFkBAAAAXmgKAAIAAAAOMjEzMDIzNS43MzYzMDcBCAAAAAUAAAABMQEAAAAKMTUxNzc5OTgzOAMAAAACNzkCAAAAAjI4BAAAAAEwBwAAAAk3LzMxLzIwMTkIAAAACjEyLzMxLzIwMTAJAAAAATBvMPioMRbXCHS0J/4xFtcIJkNJUS5OWVNFOkdFLklRX1RPVEFMX1JFVi5GWTIwMDkuLi4uSlBZAQAAAIezAgACAAAACzE0Mzc1ODYxLjIzAQgAAAAFAAAAATEBAAAACjE1MjQyMjg1NjMDAAAAAjc5AgAAAAIyOAQAAAABMAcAAAAJNy8zMS8yMDE5CAAAAAoxMi8zMS8yMDA5CQAAAAEwbzD4qDEW1wiPZif+MRbXCCVDSVEuVFNFOjcwMTIuSVFfTFRfREVCVF9FUVVJVFkuRlkyMDA4AQAAAB8+BgACAAAABzQzLjQ5NTIBCAAAAAUAAAABMQEAAAAKMTA2MTE5NzY5MgMAAAACNzkCAAAABDQwODUEAAAAATAHAAAACTcvMzEvMjAxOQgAAAAJ</t>
  </si>
  <si>
    <t>My8zMS8yMDA4CQAAAAEwciSSqjEW1wgfcOD9MRbXCBxDSVEuVFNFOjcwMDMuSVFfTklfQ0YuRlkyMDE2AQAAANlXDQACAAAABTIwNTIxAQgAAAAFAAAAATEBAAAACjE3OTg4OTQ4ODUDAAAAAjc5AgAAAAQyMTUwBAAAAAEwBwAAAAk3LzMxLzIwMTkIAAAACTMvMzEvMjAxNgkAAAABMCXhya8xFtcIGSPL/DEW1wgjQ0lRLlRTRTo2MzY3LklRX09USEVSX0VRVUlUWS5GWTIwMTgBAAAAVF0NAAIAAAAGMTQzOTkwAQgAAAAFAAAAATEBAAAACjE4OTUwMDI0MjEDAAAAAjc5AgAAAAQxMDI4BAAAAAEwBwAAAAk3LzMxLzIwMTkIAAAACTMvMzEvMjAxOAkAAAABMJq0fK8xFtcIvmnz/DEW1wgkQ0lRLlNXWDpBQkJOLklRX0lOQ19FUVVJVFlfQ0YuRlkyMDA3AQAAAF9IAAACAAAAAy01NQEIAAAABQAAAAExAQAAAAoxMzQyNjE3ODIwAwAAAAMxNjACAAAABDIwODYEAAAAATAHAAAACTcvMzEvMjAxOQgAAAAKMTIvMzEvMjAwNwkAAAABMFgERa0xFtcI20Rl/TEW1wgjQ0lRLlRTRTo3MDEzLklRX0lOVEVSRVNUX0VYUC5GWTIwMDkBAAAAnFcNAAIAAAAFLTYxNTQBCAAAAAUAAAABMQEAAAAKMTM4MTMwNjk0NgMAAAACNzkCAAAAAjgyBAAAAAEwBwAAAAk3LzMxLzIwMTkIAAAACTMvMzEvMjAwOQkAAAABMLbfsrIxFtcIR6Je/jEW1wgkQ0lRLlRTRTo3MDEzLklRX0NVUlJFTlRfUkFUSU8uRlkyMDEwAQAAAJxXDQACAAAA</t>
  </si>
  <si>
    <t>CDEuMjQyMTM0AQgAAAAFAAAAATEBAAAACjEzODEzMDYyOTQDAAAAAjc5AgAAAAQ0MDMwBAAAAAEwBwAAAAk3LzMxLzIwMTkIAAAACTMvMzEvMjAxMAkAAAABMIfWkaoxFtcI3Fva/TEW1wgeQ0lRLkRCOlNJRS5JUV9DQVNIX09QRVIuRlkyMDE0AQAAADYDBgACAAAABDcxMDABCAAAAAUAAAABMQEAAAAKMTc2ODA2MTI3MwMAAAACNTACAAAABDIwMDYEAAAAATAHAAAACTcvMzEvMjAxOQgAAAAJOS8zMC8yMDE0CQAAAAEw2eCrrTEW1wiPgzP9MRbXCB5DSVEuU1dYOkFCQk4uSVFfUkFXX0lOVi5GWTIwMTIBAAAAX0gAAAIAAAAEMjQyNwEIAAAABQAAAAExAQAAAAoxNzI0NDk2OTMyAwAAAAMxNjACAAAABDMxNzEEAAAAATAHAAAACTcvMzEvMjAxOQgAAAAKMTIvMzEvMjAxMgkAAAABMFphhKwxFtcIoE5z/TEW1wguQ0lRLlRTRTo2MzAyLklRX09USEVSX0ZJTkFOQ0VfQUNUX1NVUFBMLkZZMjAxMAEAAABjWA0AAgAAAAUtMTAwNAEIAAAABQAAAAExAQAAAAoxMzgyNTA0NTI2AwAAAAI3OQIAAAAEMjA1MAQAAAABMAcAAAAJNy8zMS8yMDE5CAAAAAkzLzMxLzIwMTAJAAAAATCw5tmwMRbXCBZml/wxFtcIHUNJUS5UU0U6NjM2Ny5JUV9FQklUREEuRlkyMDEzAQAAAFRdDQACAAAABjE0MDE1MgEIAAAABQAAAAExAQAAAAoxNjI1NDU3NjM5AwAAAAI3OQIAAAAENDA1MQQAAAABMAcAAAAJNy8zMS8yMDE5CAAAAAkz</t>
  </si>
  <si>
    <t>LzMxLzIwMTMJAAAAATCzoJCvMRbXCCyO4/wxFtcIKkNJUS5UU0U6NzAwMy5JUV9JTlRFUkVTVF9JTlZFU1RfSU5DLkZZMjAwOAEAAADZVw0AAgAAAAQ1NjQ1AQgAAAAFAAAAATEBAAAACjEwNjExOTk4MTkDAAAAAjc5AgAAAAI2NQQAAAABMAcAAAAJNy8zMS8yMDE5CAAAAAkzLzMxLzIwMDgJAAAAATDmh6SwMRbXCLLysfwxFtcIGUNJUS5UU0U6NzAxMi5JUV9BRC5GWTIwMTgBAAAAHz4GAAMAAAAAADaOmLExFtcIN4KJ/DEW1wgnQ0lRLkVOWFRQQTpTVS5JUV9JTlZFU1RfTE9BTlNfQ0YuRlkyMDE4AQAAAF5oCgADAAAAAABl3UStMRbXCFGsYv0xFtcIJkNJUS5UU0U6NzAxMS5JUV9DQVNIX0FDUVVJUkVfQ0YuRlkyMDE3AQAAAK5JCwADAAAAAACa27mzMRbXCJWxO/4xFtcIJ0NJUS5OWVNFOkdFLklRX0ZJWEVEX0FTU0VUX1RVUk5TLkZZMjAxNwEAAACHswIAAgAAAAgyLjI2NTM2NQEIAAAABQAAAAExAQAAAAoxOTQ3MTc5MTIwAwAAAAMxNjACAAAABDQwNjYEAAAAATAHAAAACTcvMzEvMjAxOQgAAAAKMTIvMzEvMjAxNwkAAAABMPvrCKoxFtcI/2MD/jEW1wgpQ0lRLk5ZU0U6VVRYLklRX0RFQlRfRVFVSVZfTkVUX1BCTy5GWTIwMTgBAAAA/m0CAAIAAAAEMjU0MgEIAAAABQAAAAExAQAAAAoxOTQ0MDQyMzA5AwAAAAMxNjACAAAABTIxNjc5BAAAAAEwBwAAAAk3LzMxLzIwMTkIAAAACjEyLzMxLzIwMTgJ</t>
  </si>
  <si>
    <t>AAAAATD2lnOrMRbXCA+Bp/0xFtcIIENJUS5UU0U6NzAxMy5JUV9GVUxMX1RJTUUuRlkyMDA4AQAAAJxXDQACAAAABTIzNzIyALbfsrIxFtcI8o9J/DEW1wgmQ0lRLlRTRTo2NTAxLklRX0xUX0RFQlRfQ0FQSVRBTC5GWTIwMTkBAAAAmy0CAAIAAAAHMTMuMDczNwEIAAAABQAAAAExAQAAAAoxOTY5OTAzMzA3AwAAAAI3OQIAAAAENDE4NwQAAAABMAcAAAAJNy8zMS8yMDE5CAAAAAkzLzMxLzIwMTkJAAAAATCVr5GqMRbXCDmu2P0xFtcIGUNJUS5UU0U6NjMwMi5JUV9BUi5GWTIwMTIBAAAAY1gNAAIAAAAGMTgwMzkzAQgAAAAFAAAAATEBAAAACjE1NTQ5NTA2NzkDAAAAAjc5AgAAAAQxMDIxBAAAAAEwBwAAAAk3LzMxLzIwMTkIAAAACTMvMzEvMjAxMgkAAAABMKYN2rAxFtcIaF2b/DEW1wgoQ0lRLk5ZU0U6VVRYLklRX1BST1ZfQkFEX0RFQlRTX0NGLkZZMjAwOQEAAAD+bQIAAwAAAAAA/gMQrDEW1whbcY39MRbXCCFDSVEuVFNFOjYzNjcuSVFfRUJJVERBX0lOVC5GWTIwMTgBAAAAVF0NAAIAAAAHMzIuNzE0NQEIAAAABQAAAAExAQAAAAoxODk1MDAyNDIxAwAAAAI3OQIAAAAENDE5MAQAAAABMAcAAAAJNy8zMS8yMDE5CAAAAAkzLzMxLzIwMTgJAAAAATAxUAiqMRbXCCJb/P0xFtcII0NJUS5UU0U6NjUwMS5JUV9CRVRBXzVZUi4yMDE2LzAzLzMxAQAAAJstAgACAAAAEDEuMDY1NDIwMzUyMTYyMTQAk/1q</t>
  </si>
  <si>
    <t>0TEW1wgjOe4CMhbXCC9DSVEuRU5YVFBBOlNVLklRX01JTk9SSVRZX0lOVEVSRVNUX1RPVEFMLkZZMjAwOAEAAABeaAoAAgAAAAMxNDUBCAAAAAUAAAABMQEAAAAKMTMyNDMwNzc0MAMAAAACNTACAAAABDEzMTIEAAAAATAHAAAACTcvMzEvMjAxOQgAAAAKMTIvMzEvMjAwOAkAAAABMJqwfa0xFtcIPnZE/TEW1wgOQ0lRLjAuSVFfR1AuRlkFAAAAAAAAAAgAAAAVKEludmFsaWQgVGltZSBQZXJpb2Qp47FwqzEW1wiL2cn9MRbXCCVDSVEuVFNFOjcwMTMuSVFfU1RfREVCVF9SRVBBSUQuRlkyMDE5AQAAAJxXDQADAAAAAAANH+OxMRbXCD6uavwxFtcIOUNJUS5UU0U6NzAxMS5JUV9DVVNUT01fQkVUQS4tMTA0Vy4yMDEzLzAzLzMxLi5eTjIyNS5KUFkuSAEAAACuSQsAAgAAABAxLjA2MDk2NDA1MTQ2NDI5AOte+9IxFtcIvpF6/jEW1wgsQ0lRLlNXWDpBQkJOLklRX05FVF9ERUJUX0VCSVREQV9DQVBFWC5GWTIwMTcBAAAAX0gAAAIAAAAIMC44MjkxMjIBCAAAAAUAAAABMQEAAAAKMTk1MTQ5OTA3MQMAAAADMTYwAgAAAAUyMzMxNAQAAAABMAcAAAAJNy8zMS8yMDE5CAAAAAoxMi8zMS8yMDE3CQAAAAEwdOL3qDEW1winDRn+MRbXCCNDSVEuTllTRTpHRS5JUV9FQklUREEuRlkyMDE5Li4uLkpQWQEAAACHswIAAwAAAAAARFf4qDEW1wipJSr+MRbXCCZDSVEuVFNFOjYzNjcuSVFfT1RIRVJfTFRfQVNTRVRTLkZZ</t>
  </si>
  <si>
    <t>MjAxOAEAAABUXQ0AAgAAAAExAQgAAAAFAAAAATEBAAAACjE4OTUwMDI0MjEDAAAAAjc5AgAAAAQxMDYwBAAAAAEwBwAAAAk3LzMxLzIwMTkIAAAACTMvMzEvMjAxOAkAAAABMJq0fK8xFtcI3Bvz/DEW1wgkQ0lRLlRTRTo2NTAxLklRX1NBTEVfSU5UQU5fQ0YuRlkyMDE4AQAAAJstAgACAAAABi05MTUyOAEIAAAABQAAAAExAQAAAAoxOTY5OTAzMjkxAwAAAAI3OQIAAAAEMjAyOQQAAAABMAcAAAAJNy8zMS8yMDE5CAAAAAkzLzMxLzIwMTgJAAAAATAS9tuyMRbXCBrqQ/wxFtcINENJUS5UU0U6NzAwMy5JUV9UT1RBTF9PVVRTVEFORElOR19GSUxJTkdfREFURS5GWTIwMTIBAAAA2VcNAAIAAAAJODIuODE3NTE4AQQAAAAFAAAAATUBAAAACjE1NTQ5NTA3MjICAAAABTI0MTUzBgAAAAEwBo6HsDEW1whOOL/8MRbXCBlDSVEuTllTRTpVVFguSVFfTkkuRlkyMDA4AQAAAP5tAgACAAAABDQ2ODkBCAAAAAUAAAABMQEAAAAKMTQyODgwMjI3NAMAAAADMTYwAgAAAAIxNQQAAAABMAcAAAAJNy8zMS8yMDE5CAAAAAoxMi8zMS8yMDA4CQAAAAEwXipbrDEW1wiNIon9MRbXCCJDSVEuU1dYOkFCQk4uSVFfQURWRVJUSVNJTkcuRlkyMDEyAQAAAF9IAAADAAAAAABGO4SsMRbXCOZjcv0xFtcIGUNJUS5TV1g6QUJCTi5JUV9HVy5GWTIwMDkBAAAAX0gAAAIAAAAEMzAyNgEIAAAABQAAAAExAQAAAAoxNTI5MzMyNzQyAwAA</t>
  </si>
  <si>
    <t>AAMxNjACAAAABDExNzEEAAAAATAHAAAACTcvMzEvMjAxOQgAAAAKMTIvMzEvMjAwOQkAAAABMHnsg6wxFtcIkwFq/TEW1wgfQ0lRLkVOWFRQQTpTVS5JUV9TVF9ERUJULkZZMjAxMgEAAABeaAoAAgAAAAM2MzUBCAAAAAUAAAABMQEAAAAKMTY1OTM0NDEyNgMAAAACNTACAAAABDEwNDYEAAAAATAHAAAACTcvMzEvMjAxOQgAAAAKMTIvMzEvMjAxMgkAAAABMMQkfq0xFtcIPJhP/TEW1wgqQ0lRLlRTRTo2NTAxLklRX0lOQ19UQVhfUEFZX0NVUlJFTlQuRlkyMDA4AQAAAJstAgACAAAABjEwMTU5OQEIAAAABQAAAAExAQAAAAoxMzgxMzg5MjQ1AwAAAAI3OQIAAAAEMTA5NAQAAAABMAcAAAAJNy8zMS8yMDE5CAAAAAkzLzMxLzIwMDgJAAAAATDz4++yMRbXCFWzJfwxFtcIHkNJUS5UU0U6NzAxMS5JUV9TVF9ERUJULkZZMjAxNwEAAACuSQsAAgAAAAYyMDU2NzkBCAAAAAUAAAABMQEAAAAKMTg0Nzk3Njk2NAMAAAACNzkCAAAABDEwNDYEAAAAATAHAAAACTcvMzEvMjAxOQgAAAAJMy8zMS8yMDE3CQAAAAEwmtu5szEW1wjp9xz8MRbXCBlDSVEuVFNFOjYzNjcuSVFfQUQuRlkyMDE3AQAAAFRdDQADAAAAAACmjXyvMRbXCH418PwxFtcIK0NJUS5OWVNFOlVUWC5JUV9NSU5PUklUWV9JTlRFUkVTVF9DRi5GWTIwMDgBAAAA/m0CAAIAAAADMzY0AQgAAAAFAAAAATEBAAAACjE0Mjg4MDIyNzQDAAAAAzE2MAIAAAAE</t>
  </si>
  <si>
    <t>MjEwNwQAAAABMAcAAAAJNy8zMS8yMDE5CAAAAAoxMi8zMS8yMDA4CQAAAAEwwdwPrDEW1wgsjYr9MRbXCClDSVEuVFNFOjcwMDMuSVFfQVNTRVRfV1JJVEVET1dOX0NGLkZZMjAxNgEAAADZVw0AAwAAAAAAJeHJrzEW1wjeScv8MRbXCCRDSVEuVFNFOjcwMDMuSVFfSU1QQUlSTUVOVF9HVy5GWTIwMTgBAAAA2VcNAAMAAAAAAAoJyq8xFtcIDGjP/DEW1wgkQ0lRLlRTRTo3MDEyLklRX0NBU0hfSU5URVJFU1QuRlkyMDE5AQAAAB8+BgACAAAABDM0MzkBCAAAAAUAAAABMQEAAAAKMTk2OTk1MDA4NwMAAAACNzkCAAAABDMwMjgEAAAAATAHAAAACTcvMzEvMjAxOQgAAAAJMy8zMS8yMDE5CQAAAAEwLNyYsTEW1wgdPY78MRbXCB9DSVEuVFNFOjYzNjcuSVFfVE9UQUxfQ0EuRlkyMDE3AQAAAFRdDQACAAAABzExNTk4ODQBCAAAAAUAAAABMQEAAAAKMTg0ODg3OTUyMAMAAAACNzkCAAAABDEwMDgEAAAAATAHAAAACTcvMzEvMjAxOQgAAAAJMy8zMS8yMDE3CQAAAAEwpo18rzEW1wiPDvD8MRbXCCdDSVEuVFNFOjYzMDIuSVFfRUJJVERBX0NBUEVYX0lOVC5GWTIwMTQBAAAAY1gNAAIAAAAJMTIuODU0Mzc5AQgAAAAFAAAAATEBAAAACjE2ODczNDMxNDkDAAAAAjc5AgAAAAQ0MTkxBAAAAAEwBwAAAAk3LzMxLzIwMTkIAAAACTMvMzEvMjAxNAkAAAABMFjEFqoxFtcIlI/r/TEW1wgqQ0lRLk5ZU0U6VVRYLklRX1RF</t>
  </si>
  <si>
    <t>Vl9FQklUREEuMjAwMC4yMDE0LzAzLzMxAQAAAP5tAgACAAAACTExLjIwNzA4NwEHAAAABQAAAAExAQAAAAoxNjU3MTU3NzM4AwAAAAEwAgAAAAYxMDAwMzAEAAAAATAHAAAACTMvMzEvMjAxNAgAAAAJMy8zMS8yMDE00y170jEW1wjxl+gCMhbXCBtDSVEuVFNFOjYzMDIuSVFfQVBJQy5GWTIwMDgBAAAAY1gNAAIAAAAFMjA1MjQBCAAAAAUAAAABMQEAAAAKMTA2NTU1NTE3MAMAAAACNzkCAAAABDEwODQEAAAAATAHAAAACTcvMzEvMjAxOQgAAAAJMy8zMS8yMDA4CQAAAAEwq5nZsDEW1wjwh5D8MRbXCCpDSVEuU1dYOkFCQk4uSVFfSU5DX1RBWF9QQVlfQ1VSUkVOVC5GWTIwMTABAAAAX0gAAAIAAAACNzIBCAAAAAUAAAABMQEAAAAKMTU5MjUxNDc4OQMAAAADMTYwAgAAAAQxMDk0BAAAAAEwBwAAAAk3LzMxLzIwMTkIAAAACjEyLzMxLzIwMTAJAAAAATBlFISsMRbXCPIObf0xFtcIJENJUS5UU0U6NjMwMi5JUV9VTkxFVkVSRURfRkNGLkZZMjAxMQEAAABjWA0AAgAAAAkxOTE4Ny44NzUBCAAAAAUAAAABMQEAAAAKMTQ2MjcxMjUwOQMAAAACNzkCAAAABDQ0MjMEAAAAATAHAAAACTcvMzEvMjAxOQgAAAAJMy8zMS8yMDExCQAAAAEwsObZsDEW1wjlTJr8MRbXCBlDSVEuU1dYOkFCQk4uSVFfR1AuRlkyMDEzAQAAAF9IAAACAAAABTExOTkyAQgAAAAFAAAAATEBAAAACjE3Nzc5NzkzMTEDAAAAAzE2MAIAAAAC</t>
  </si>
  <si>
    <t>MTAEAAAAATAHAAAACTcvMzEvMjAxOQgAAAAKMTIvMzEvMjAxMwkAAAABMFphhKwxFtcIoWF0/TEW1wgvQ0lRLkVOWFRQQTpTVS5JUV9UT1RBTF9ERUJUX0VCSVREQV9DQVBFWC5GWTIwMTQBAAAAXmgKAAIAAAAIMi4zNTg0MzgBCAAAAAUAAAABMQEAAAAKMTc3Njc5Mjg0OAMAAAACNTACAAAABTIzMzEzBAAAAAEwBwAAAAk3LzMxLzIwMTkIAAAACjEyLzMxLzIwMTQJAAAAATCaOTapMRbXCG4LEP4xFtcIIkNJUS5UU0U6NzAxMS5JUV9TQUxFX1BQRV9DRi5GWTIwMTkBAAAArkkLAAIAAAAFNDM1MDkBCAAAAAUAAAABMQEAAAAKMTk3MDA1MTQ2MQMAAAACNzkCAAAABDIwNDIEAAAAATAHAAAACTcvMzEvMjAxOQgAAAAJMy8zMS8yMDE5CQAAAAEwbwK6szEW1wjAijv+MRbXCChDSVEuTllTRTpHRS5JUV9ERUJUX0VRVUlWX05FVF9QQk8uRlkyMDEwAQAAAIezAgACAAAABDkzMDIBCAAAAAUAAAABMQEAAAAKMTU4OTQzNjI3OAMAAAADMTYwAgAAAAUyMTY3OQQAAAABMAcAAAAJNy8zMS8yMDE5CAAAAAoxMi8zMS8yMDEwCQAAAAEwwbm6rjEW1wj3/QL9MRbXCCVDSVEuVFNFOjYzNjcuSVFfT1RIRVJfQ0FfU1VQUEwuRlkyMDE5AQAAAFRdDQACAAAABTc0Nzg0AQgAAAAFAAAAATEBAAAACjE5NzAwNTE1MDcDAAAAAjc5AgAAAAQxMDU1BAAAAAEwBwAAAAk3LzMxLzIwMTkIAAAACTMvMzEvMjAxOQkAAAABMJHbfK8x</t>
  </si>
  <si>
    <t>FtcITtv1/DEW1wgrQ0lRLlNXWDpBQkJOLklRX05JX0FWQUlMX0VYQ0xfTUFSR0lOLkZZMjAxNgEAAABfSAAAAgAAAAY0LjQxMjUBCAAAAAUAAAABMQEAAAAKMTk1MTQ5OTA2OQMAAAADMTYwAgAAAAQ0MTgyBAAAAAEwBwAAAAk3LzMxLzIwMTkIAAAACjEyLzMxLzIwMTYJAAAAATCbhjapMRbXCMf7F/4xFtcIIkNJUS5TV1g6QUJCTi5JUV9DQVNIX0lOVkVTVC5GWTIwMTUBAAAAX0gAAAIAAAAELTk3NAEIAAAABQAAAAExAQAAAAoxODc1NzM1MzQ2AwAAAAMxNjACAAAABDIwMDUEAAAAATAHAAAACTcvMzEvMjAxOQgAAAAKMTIvMzEvMjAxNQkAAAABMNAYWqwxFtcIW6B8/TEW1wgmQ0lRLlRTRTo2MzAyLklRX0NBU0hfQUNRVUlSRV9DRi5GWTIwMTYBAAAAY1gNAAMAAAAAADATpLAxFtcIO32o/DEW1wgpQ0lRLlRTRTo3MDAzLklRX0RFQlRfRVFVSVZfTkVUX1BCTy5GWTIwMTcBAAAA2VcNAAIAAAAENjA4MAEIAAAABQAAAAExAQAAAAoxODQ4NjczMjgwAwAAAAI3OQIAAAAFMjE2NzkEAAAAATAHAAAACTcvMzEvMjAxOQgAAAAJMy8zMS8yMDE3CQAAAAEwCgnKrzEW1wiM4s38MRbXCB5DSVEuTllTRTpVVFguSVFfSU5DX1RBWC5GWTIwMDkBAAAA/m0CAAIAAAAEMTU4MQEIAAAABQAAAAExAQAAAAoxNDk1NDEwNDMwAwAAAAMxNjACAAAAAjc1BAAAAAEwBwAAAAk3LzMxLzIwMTkIAAAACjEyLzMxLzIwMDkJAAAA</t>
  </si>
  <si>
    <t>ATDB3A+sMRbXCMjri/0xFtcIGUNJUS5UU0U6NjM2Ny5JUV9GWC5GWTIwMTkBAAAAVF0NAAIAAAAFLTUyODYBCAAAAAUAAAABMQEAAAAKMTk3MDA1MTUwNwMAAAACNzkCAAAABDIxNDQEAAAAATAHAAAACTcvMzEvMjAxOQgAAAAJMy8zMS8yMDE5CQAAAAEwY4h+rzEW1wgEYvf8MRbXCChDSVEuVFNFOjcwMTMuSVFfVE9UQUxfRElWX1BBSURfQ0YuRlkyMDEyAQAAAJxXDQACAAAABS00Mzc3AQgAAAAFAAAAATEBAAAACjE1NTQzMzcwNzYDAAAAAjc5AgAAAAQyMDIyBAAAAAEwBwAAAAk3LzMxLzIwMTkIAAAACTMvMzEvMjAxMgkAAAABMM5Us7IxFtcIKBNW/DEW1wgrQ0lRLlRTRTo2NTAxLklRX1JFVFVSTl9DT01NT05fRVFVSVRZLkZZMjAxOQEAAACbLQIAAgAAAAY3LjA4NDMBCAAAAAUAAAABMQEAAAAKMTk2OTkwMzMwNwMAAAACNzkCAAAABTMzMzIwBAAAAAEwBwAAAAk3LzMxLzIwMTkIAAAACTMvMzEvMjAxOQkAAAABMJWvkaoxFtcIWDnY/TEW1wggQ0lRLlNXWDpBQkJOLklRX1JEX0VYUF9GTi5GWTIwMTQBAAAAX0gAAAIAAAAEMTgwOQEIAAAABQAAAAExAQAAAAoxODMxNzYzNzQ4AwAAAAMxNjACAAAABDMxNjgEAAAAATAHAAAACTcvMzEvMjAxOQgAAAAKMTIvMzEvMjAxNAkAAAABMDOJhKwxFtcIyDF4/TEW1wgmQ0lRLlRTRTo2MzAyLklRX0VYVFJBX0FDQ19JVEVNUy5GWTIwMTMBAAAAY1gNAAMAAAAA</t>
  </si>
  <si>
    <t>AKYN2rAxFtcI5Bqe/DEW1wgoQ0lRLlRTRTo2NTAxLklRX0RFRl9UQVhfQVNTRVRTX0xULkZZMjAxNgEAAACbLQIAAgAAAAYyMjIzNjkBCAAAAAUAAAABMQEAAAAKMTc5NzU1NDQ1MQMAAAACNzkCAAAABDEwMjYEAAAAATAHAAAACTcvMzEvMjAxOQgAAAAJMy8zMS8yMDE2CQAAAAEwLdDbsjEW1wiyDD38MRbXCCRDSVEuVFNFOjY1MDEuSVFfUEVSSU9EREFURV9JUy5GWTIwMTIBAAAAmy0CAAUAAAAKMjAxMi8wMy8zMQC5WfCyMRbXCIKSS/4xFtcIKENJUS5UU0U6NzAxMy5JUV9FQVJOSU5HX0NPX01BUkdJTi5GWTIwMTEBAAAAnFcNAAIAAAAGMi41NzY1AQgAAAAFAAAAATEBAAAACjE0NjE2ODAxMTgDAAAAAjc5AgAAAAQ0MTgxBAAAAAEwBwAAAAk3LzMxLzIwMTkIAAAACTMvMzEvMjAxMQkAAAABMIfWkaoxFtcIgNDa/TEW1wgjQ0lRLlRTRTo3MDEzLklRX1RPVEFMX0FTU0VUUy5GWTIwMTIBAAAAnFcNAAIAAAAHMTMzODEzMQEIAAAABQAAAAExAQAAAAoxNTU0MzM3MDc2AwAAAAI3OQIAAAAEMTAwNwQAAAABMAcAAAAJNy8zMS8yMDE5CAAAAAkzLzMxLzIwMTIJAAAAATC+LLOyMRbXCBSI4AIyFtcIIUNJUS5UU0U6NjMwMi5JUV9UT1RBTF9MSUFCLkZZMjAxNwEAAABjWA0AAgAAAAYzODczMTMBCAAAAAUAAAABMQEAAAAKMTg0ODg3OTQ4MgMAAAACNzkCAAAABDEyNzYEAAAAATAHAAAACTcvMzEvMjAxOQgA</t>
  </si>
  <si>
    <t>AAAJMy8zMS8yMDE3CQAAAAEwMBOksDEW1whhmar8MRbXCCVDSVEuU1dYOkFCQk4uSVFfTkVUX1JFTlRBTF9FWFAuRlkyMDEyAQAAAF9IAAADAAAAAABGO4SsMRbXCPeLcv0xFtcIJUNJUS5UU0U6NjUwMS5JUV9ORVRfUkVOVEFMX0VYUC5GWTIwMTABAAAAmy0CAAMAAAAAAPcL8LIxFtcIiQcr/DEW1wgkQ0lRLlNXWDpBQkJOLklRX0NVUlJFTkNZX0dBSU4uRlkyMDA4AQAAAF9IAAACAAAABC0xMDIBCAAAAAUAAAABMQEAAAAKMTQzNjc2OTk5NQMAAAADMTYwAgAAAAIzOAQAAAABMAcAAAAJNy8zMS8yMDE5CAAAAAoxMi8zMS8yMDA4CQAAAAEwWARFrTEW1wi5WGb9MRbXCCZDSVEuVFNFOjYzNjcuSVFfRVhUUkFfQUNDX0lURU1TLkZZMjAxNQEAAABUXQ0AAwAAAAAAtmZ8rzEW1wi/zOn8MRbXCCpDSVEuVFNFOjcwMTEuSVFfSU5DX1RBWF9QQVlfQ1VSUkVOVC5GWTIwMTgBAAAArkkLAAIAAAAFMjcyNTEBCAAAAAUAAAABMQEAAAAKMTg5NDA4NDYzMgMAAAACNzkCAAAABDEwOTQEAAAAATAHAAAACTcvMzEvMjAxOQgAAAAJMy8zMS8yMDE4CQAAAAEwmtu5szEW1wgRAyD8MRbXCCBDSVEuU1dYOkFCQk4uSVFfQ0FTSF9PUEVSLkZZMjAxNAEAAABfSAAAAgAAAAQzODQ1AQgAAAAFAAAAATEBAAAACjE4MzE3NjM3NDgDAAAAAzE2MAIAAAAEMjAwNgQAAAABMAcAAAAJNy8zMS8yMDE5CAAAAAoxMi8zMS8yMDE0CQAA</t>
  </si>
  <si>
    <t>AAEwCsxZrDEW1whjknn9MRbXCCBDSVEuVFNFOjY1MDEuSVFfVE9UQUxfUkVWLkZZMjAxMgEAAACbLQIAAgAAAAc5NjY1ODgzAQgAAAAFAAAAATEBAAAACjE2ODU1MjE4MDIDAAAAAjc5AgAAAAIyOAQAAAABMAcAAAAJNy8zMS8yMDE5CAAAAAkzLzMxLzIwMTIJAAAAATDtMvCyMRbXCEXs3wIyFtcIJ0NJUS4wLklRX0JFVEFfMllSLihJTlZBTElEIFRJTUUgUEVSSU9EKQUAAAAAAAAACAAAAA4oSW52YWxpZCBEYXRlKaXWatExFtcIrDN5/jEW1wgZQ0lRLlRTRTo3MDExLklRX05JLkZZMjAxOQEAAACuSQsAAgAAAAYxMDEzNTQBCAAAAAUAAAABMQEAAAAKMTk3MDA1MTQ2MQMAAAACNzkCAAAAAjE1BAAAAAEwBwAAAAk3LzMxLzIwMTkIAAAACTMvMzEvMjAxOQkAAAABMG8CurMxFtcITdpE/jEW1wglQ0lRLlRTRTo2NTAxLklRX0NBUElUQUxfTEVBU0VTLkZZMjAxMgEAAACbLQIAAwAAAAAAuVnwsjEW1wi9ajH8MRbXCCFDSVEuTllTRTpVVFguSVFfU0dBX01BUkdJTi5GWTIwMTMBAAAA/m0CAAIAAAAHMTEuMjQzOAEIAAAABQAAAAExAQAAAAoxNzc1NzQxNTYzAwAAAAMxNjACAAAABDQzNzUEAAAAATAHAAAACTcvMzEvMjAxOQgAAAAKMTIvMzEvMjAxMwkAAAABMGkJ+KgxFtcI31Yd/jEW1wgdQ0lRLlRTRTo3MDEzLklRX0NPTU1PTi5GWTIwMTkBAAAAnFcNAAIAAAAGMTA3MTY1AQgAAAAFAAAAATEBAAAACjE5</t>
  </si>
  <si>
    <t>NjkxNTQ0MzMDAAAAAjc5AgAAAAQxMTAzBAAAAAEwBwAAAAk3LzMxLzIwMTkIAAAACTMvMzEvMjAxOQkAAAABMAr44rExFtcIDJ1p/DEW1wgZQ0lRLlRTRTo2NTAxLklRX05JLkZZMjAxMwEAAACbLQIAAgAAAAYxNzUzMjYBCAAAAAUAAAABMQEAAAAKMTY4NTUyMTcyMgMAAAACNzkCAAAAAjE1BAAAAAEwBwAAAAk3LzMxLzIwMTkIAAAACTMvMzEvMjAxMwkAAAABMLlZ8LIxFtcI9b5b/jEW1wglQ0lRLlRTRTo3MDEyLklRX0dXX0lOVEFOX0FNT1JULkZZMjAxOQEAAAAfPgYAAwAAAAAAO7SYsTEW1whDq4v8MRbXCCxDSVEuVFNFOjYzMDIuSVFfTkVUX0RFQlRfRUJJVERBX0NBUEVYLkZZMjAxMwEAAABjWA0AAgAAAAgxLjg0MzYyOQEIAAAABQAAAAExAQAAAAoxNjI1NDU3NTM5AwAAAAI3OQIAAAAFMjMzMTQEAAAAATAHAAAACTcvMzEvMjAxOQgAAAAJMy8zMS8yMDEzCQAAAAEwWMQWqjEW1wj38+r9MRbXCCZDSVEuVFNFOjcwMDMuSVFfQ0FTSF9DT05WRVJTSU9OLkZZMjAxMQEAAADZVw0AAgAAAAczNi4wMjU1AQgAAAAFAAAAATEBAAAACjE0NjI3MTIzOTUDAAAAAjc5AgAAAAQ0MTg0BAAAAAEwBwAAAAk3LzMxLzIwMTkIAAAACTMvMzEvMjAxMQkAAAABMCI6F6oxFtcIucPw/TEW1wgaQ0lRLlRTRTo2NTAxLklRX1NHQS5GWTIwMTQBAAAAmy0CAAIAAAAHMTg4NzkwMQEIAAAABQAAAAExAQAAAAoxNzQ1Mjcw</t>
  </si>
  <si>
    <t>NTQ0AwAAAAI3OQIAAAACMjMEAAAAATAHAAAACTcvMzEvMjAxOQgAAAAJMy8zMS8yMDE0CQAAAAEwstnlpzEW1wiHdFn+MRbXCCZDSVEuREI6U0lFLklRX0VBUk5JTkdfQ09fTUFSR0lOLkZZMjAxNQEAAAA2AwYAAgAAAAU3LjA3MgEIAAAABQAAAAExAQAAAAoxODIxNjA4MTgzAwAAAAI1MAIAAAAENDE4MQQAAAABMAcAAAAJNy8zMS8yMDE5CAAAAAk5LzMwLzIwMTUJAAAAATC66jWpMRbXCPQGCf4xFtcILENJUS5UU0U6NjMwMi5JUV9ERUJUX0VRVUlWX09QRVJfTEVBU0UuRlkyMDA4AQAAAGNYDQADAAAAAACrmdmwMRbXCGyvkPwxFtcIHkNJUS5UU0U6NjM2Ny5JUV9aX1NDT1JFLkZZMjAxMwEAAABUXQ0AAgAAAAgxLjk1MzQ1OAEIAAAABQAAAAExAQAAAAoxNjI1NDU3NjM5AwAAAAI3OQIAAAAGMTAwMTIzBAAAAAEwBwAAAAk3LzMxLzIwMTkIAAAACTMvMzEvMjAxMwkAAAABMDFQCKoxFtcI0Hb5/TEW1wgqQ0lRLlNXWDpBQkJOLklRX0NVUlJFTlRfUE9SVF9MRUFTRVMuRlkyMDEzAQAAAF9IAAADAAAAAABaYYSsMRbXCKXCdf0xFtcIJ0NJUS5OWVNFOkdFLklRX0ZJWEVEX0FTU0VUX1RVUk5TLkZZMjAxMQEAAACHswIAAgAAAAgzLjY1MzkxNAEIAAAABQAAAAExAQAAAAoxNjYwNjE2NTY2AwAAAAMxNjACAAAABDQwNjYEAAAAATAHAAAACTcvMzEvMjAxOQgAAAAKMTIvMzEvMjAxMQkAAAABMBeeCKoxFtcI</t>
  </si>
  <si>
    <t>b5H//TEW1wgtQ0lRLk5ZU0U6R0UuSVFfTUlOT1JJVFlfSU5URVJFU1RfVE9UQUwuRlkyMDA4AQAAAIezAgACAAAABDg5NDcBCAAAAAUAAAABMQEAAAAKMTQzMzQ1NDE3MwMAAAADMTYwAgAAAAQxMzEyBAAAAAEwBwAAAAk3LzMxLzIwMTkIAAAACjEyLzMxLzIwMDgJAAAAATDWa7quMRbXCDCS/PwxFtcIKENJUS5OWVNFOkdFLklRX0lOVkVTVF9TRUNVUklUWV9DRi5GWTIwMDgBAAAAh7MCAAMAAAAAANZruq4xFtcIBVb9/DEW1wgjQ0lRLlRTRTo2MzY3LklRX0RJTFVUX1dFSUdIVC5GWTIwMTUBAAAAVF0NAAIAAAAHMjkyLjA2NAC2ZnyvMRbXCL/M6fwxFtcIH0NJUS5UU0U6NzAwMy5JUV9CVl9TSEFSRS5GWTIwMDgBAAAA2VcNAAIAAAALMTgyNS45Njk2NzQBCAAAAAUAAAABMQEAAAAKMTA2MTE5OTgxOQMAAAACNzkCAAAABDQwMjAEAAAAATAHAAAACTcvMzEvMjAxOQgAAAAJMy8zMS8yMDA4CQAAAAEwYaOGsDEW1wg1dLP8MRbXCCVDSVEuRU5YVFBBOlNVLklRX1NBTEVfSU5UQU5fQ0YuRlkyMDE0AQAAAF5oCgACAAAABC0zOTQBCAAAAAUAAAABMQEAAAAKMTc3Njc5Mjg0OAMAAAACNTACAAAABDIwMjkEAAAAATAHAAAACTcvMzEvMjAxOQgAAAAKMTIvMzEvMjAxNAkAAAABMKIaRK0xFtcILu5W/TEW1wgdQ0lRLlRTRTo2NTAxLklRX0dBX0VYUC5GWTIwMDkBAAAAmy0CAAMAAAAAAPPj77IxFtcIWiMo/DEW</t>
  </si>
  <si>
    <t>1wghQ0lRLkRCOlNJRS5JUV9UT1RBTF9BU1NFVFMuRlkyMDE2AQAAADYDBgACAAAABjEyNTcxNwEIAAAABQAAAAExAQAAAAoxODY4Mjk1NTAyAwAAAAI1MAIAAAAEMTAwNwQAAAABMAcAAAAJNy8zMS8yMDE5CAAAAAk5LzMwLzIwMTYJAAAAATDJB6ytMRbXCEdAOP0xFtcIGUNJUS5UU0U6NjM2Ny5JUV9SRS5GWTIwMTUBAAAAVF0NAAIAAAAGNjE3MTI4AQgAAAAFAAAAATEBAAAACjE3NDU5MTY1MTYDAAAAAjc5AgAAAAQxMjIyBAAAAAEwBwAAAAk3LzMxLzIwMTkIAAAACTMvMzEvMjAxNQkAAAABMLZmfK8xFtcIl7fq/DEW1wgbQ0lRLlRTRTo2MzAyLklRX0xBTkQuRlkyMDE5AQAAAGNYDQADAAAAAAD4YKSwMRbXCPe5sPwxFtcIJkNJUS5OWVNFOlVUWC5JUV9JTlZFTlRPUllfVFVSTlMuRlkyMDA3AQAAAP5tAgACAAAABzUuNTM5OTEBCAAAAAUAAAABMQEAAAAKMTMyNDMwODA3NgMAAAADMTYwAgAAAAQ0MDgyBAAAAAEwBwAAAAk3LzMxLzIwMTkIAAAACjEyLzMxLzIwMDcJAAAAATB04veoMRbXCK/2Gf4xFtcIHkNJUS5UU0U6NjUwMS5JUV9MVF9ERUJULkZZMjAxNgEAAACbLQIAAgAAAAcyMDgxNTIwAQgAAAAFAAAAATEBAAAACjE3OTc1NTQ0NTEDAAAAAjc5AgAAAAQxMDQ5BAAAAAEwBwAAAAk3LzMxLzIwMTkIAAAACTMvMzEvMjAxNgkAAAABMC3Q27IxFtcIsgw9/DEW1wgiQ0lRLlRTRTo3MDEzLklRX0FE</t>
  </si>
  <si>
    <t>VkVSVElTSU5HLkZZMjAxOAEAAACcVw0AAwAAAAAAKqrisTEW1wiAzGX8MRbXCCNDSVEuVFNFOjYzNjcuSVFfR1JPU1NfTUFSR0lOLkZZMjAxNQEAAABUXQ0AAgAAAAczMy45MzcxAQgAAAAFAAAAATEBAAAACjE3NDU5MTY1MTYDAAAAAjc5AgAAAAQ0MDc0BAAAAAEwBwAAAAk3LzMxLzIwMTkIAAAACTMvMzEvMjAxNQkAAAABMDFQCKoxFtcI3RL6/TEW1wgfQ0lRLlRTRTo2NTAxLklRX0VCVF9FWENMLkZZMjAwOAEAAACbLQIAAgAAAAYzMzM2NzIBCAAAAAUAAAABMQEAAAAKMTM4MTM4OTI0NQMAAAACNzkCAAAAATQEAAAAATAHAAAACTcvMzEvMjAxOQgAAAAJMy8zMS8yMDA4CQAAAAEw473vsjEW1wi1uyT8MRbXCCZDSVEuVFNFOjYzNjcuSVFfRUZGRUNUX1RBWF9SQVRFLkZZMjAxMAEAAABUXQ0AAgAAAAc0MS44NjUyAQgAAAAFAAAAATEBAAAACjEzODY3MjM3ODEDAAAAAjc5AgAAAAQ0Mzc2BAAAAAEwBwAAAAk3LzMxLzIwMTkIAAAACTMvMzEvMjAxMAkAAAABMOrdj68xFtcI0ybb/DEW1wgQQ0lRLjAuSVFfTlBQRS5GWQUAAAAAAAAACAAAABUoSW52YWxpZCBUaW1lIFBlcmlvZCnX2XCrMRbXCDvdx/0xFtcIM0NJUS5UU0U6NjMwMi5JUV9DSEFOR0VfT1RIRVJfTkVUX09QRVJfQVNTRVRTLkZZMjAxMwEAAABjWA0AAgAAAAQyNDcxAQgAAAAFAAAAATEBAAAACjE2MjU0NTc1MzkDAAAAAjc5AgAAAAQyMDQ1</t>
  </si>
  <si>
    <t>BAAAAAEwBwAAAAk3LzMxLzIwMTkIAAAACTMvMzEvMjAxMwkAAAABMJs02rAxFtcIHcuf/DEW1wguQ0lRLlRTRTo2MzAyLklRX1RPVEFMX0RFQlRfRUJJVERBX0NBUEVYLkZZMjAxOQEAAABjWA0AAgAAAAgxLjA4ODI0NwEIAAAABQAAAAExAQAAAAoxOTcwMDUxNDU4AwAAAAI3OQIAAAAFMjMzMTMEAAAAATAHAAAACTcvMzEvMjAxOQgAAAAJMy8zMS8yMDE5CQAAAAEwexMXqjEW1wgdoO79MRbXCBlDSVEuVFNFOjYzMDIuSVFfR1cuRlkyMDE2AQAAAGNYDQADAAAAAAAU7KOwMRbXCGeTp/wxFtcIH0NJUS5UU0U6NjUwMS5JUV9UUkVBU1VSWS5GWTIwMTgBAAAAmy0CAAIAAAAFLTQxMzcBCAAAAAUAAAABMQEAAAAKMTk2OTkwMzI5MQMAAAACNzkCAAAABDEyNDgEAAAAATAHAAAACTcvMzEvMjAxOQgAAAAJMy8zMS8yMDE4CQAAAAEwEvbbsjEW1whvAEP8MRbXCCdDSVEuTllTRTpHRS5JUV9UT1RBTF9ERUJUX1JFUEFJRC5GWTIwMDgBAAAAh7MCAAIAAAAHLTExNzUwNAEIAAAABQAAAAExAQAAAAoxNDMzNDU0MTczAwAAAAMxNjACAAAABDIxNjYEAAAAATAHAAAACTcvMzEvMjAxOQgAAAAKMTIvMzEvMjAwOAkAAAABMNZruq4xFtcI+nz9/DEW1wgmQ0lRLlRTRTo2MzY3LklRX0NVU1RPTV9CRVRBLjIwMDkvMDMvMzEBAAAAVF0NAAIAAAARMC44NTI2NzgzNjk5ODA2NDQAjiRr0TEW1wj7ZfMCMhbXCCBDSVEuVFNF</t>
  </si>
  <si>
    <t>OjcwMTEuSVFfTFRfSU5WRVNULkZZMjAxNwEAAACuSQsAAgAAAAY3NDQ1MTgBCAAAAAUAAAABMQEAAAAKMTg0Nzk3Njk2NAMAAAACNzkCAAAABDEwNTQEAAAAATAHAAAACTcvMzEvMjAxOQgAAAAJMy8zMS8yMDE3CQAAAAEwmtu5szEW1wg35z7+MRbXCBlDSVEuVFNFOjYzMDIuSVFfRlguRlkyMDE3AQAAAGNYDQACAAAABS0yMTA1AQgAAAAFAAAAATEBAAAACjE4NDg4Nzk0ODIDAAAAAjc5AgAAAAQyMTQ0BAAAAAEwBwAAAAk3LzMxLzIwMTkIAAAACTMvMzEvMjAxNwkAAAABMAc6pLAxFtcI8c+r/DEW1wgeQ0lRLk5ZU0U6R0UuSVFfVFJFQVNVUlkuRlkyMDE1AQAAAIezAgACAAAABi02MzUzOQEIAAAABQAAAAExAQAAAAoxODc1ODA3MjYxAwAAAAMxNjACAAAABDEyNDgEAAAAATAHAAAACTcvMzEvMjAxOQgAAAAKMTIvMzEvMjAxNQkAAAABMBCviq4xFtcIE40S/TEW1wghQ0lRLkVOWFRQQTpTVS5JUV9GVUxMX1RJTUUuRlkyMDE3AQAAAF5oCgACAAAABjE1MzEyNADCjkStMRbXCLNRX/0xFtcIHUNJUS5UU0U6NjM2Ny5JUV9DT01NT04uRlkyMDA4AQAAAFRdDQACAAAABTg1MDMyAQgAAAAFAAAAATEBAAAACjEwNTg5MTUwMTQDAAAAAjc5AgAAAAQxMTAzBAAAAAEwBwAAAAk3LzMxLzIwMTkIAAAACTMvMzEvMjAwOAkAAAABMCFXyq8xFtcIbx7W/DEW1wgkQ0lRLlRTRTo3MDEyLklRX0NPTU1PTl9ESVZfQ0Yu</t>
  </si>
  <si>
    <t>RlkyMDEyAQAAAB8+BgACAAAABS01MDE0AQgAAAAFAAAAATEBAAAACjE2MjYzMDIyNTYDAAAAAjc5AgAAAAQyMDc0BAAAAAEwBwAAAAk3LzMxLzIwMTkIAAAACTMvMzEvMjAxMgkAAAABMOElu7ExFtcIBqt5/DEW1wglQ0lRLk5ZU0U6VVRYLklRX1BSRUZfRElWX09USEVSLkZZMjAwOAEAAAD+bQIAAwAAAAAAegJbrDEW1wiz/Ij9MRbXCC1DSVEuTllTRTpVVFguSVFfREVGX1RBWF9BU1NFVFNfQ1VSUkVOVC5GWTIwMTQBAAAA/m0CAAIAAAAEMTkyMwEIAAAABQAAAAExAQAAAAoxODI3MDEwMDg4AwAAAAMxNjACAAAABDExMTcEAAAAATAHAAAACTcvMzEvMjAxOQgAAAAKMTIvMzEvMjAxNAkAAAABMNeeEKwxFtcIdy6b/TEW1wghQ0lRLlRTRTo2NTAxLklRX1NHQV9NQVJHSU4uRlkyMDE3AQAAAJstAgACAAAABzE5LjU2MTUBCAAAAAUAAAABMQEAAAAKMTk2MzMxNTkwMAMAAAACNzkCAAAABDQzNzUEAAAAATAHAAAACTcvMzEvMjAxOQgAAAAJMy8zMS8yMDE3CQAAAAEwla+RqjEW1witAdf9MRbXCCRDSVEuVFNFOjcwMTMuSVFfQ09NTU9OX0lTU1VFRC5GWTIwMTIBAAAAnFcNAAMAAAAAAM5Us7IxFtcIMOxV/DEW1wggQ0lRLk5ZU0U6VVRYLklRX0ZVTExfVElNRS5GWTIwMTcBAAAA/m0CAAIAAAAGMjA0NzAwAPpvc6sxFtcI65uk/TEW1wgbQ0lRLlRTRTo2MzAyLklRX0NPR1MuRlkyMDA4AQAAAGNYDQACAAAA</t>
  </si>
  <si>
    <t>BjUwNTM2NgEIAAAABQAAAAExAQAAAAoxMDY1NTU1MTcwAwAAAAI3OQIAAAACMzQEAAAAATAHAAAACTcvMzEvMjAxOQgAAAAJMy8zMS8yMDA4CQAAAAEwLNyYsTEW1wgo2Y78MRbXCCVDSVEuVFNFOjcwMTMuSVFfT1RIRVJfQ0xfU1VQUEwuRlkyMDE5AQAAAJxXDQACAAAABjI3NzI4OAEIAAAABQAAAAExAQAAAAoxOTY5MTU0NDMzAwAAAAI3OQIAAAAEMTA1NwQAAAABMAcAAAAJNy8zMS8yMDE5CAAAAAkzLzMxLzIwMTkJAAAAATAK+OKxMRbXCAydafwxFtcIJ0NJUS5OWVNFOkdFLklRX1RPVEFMX0xJQUJfRVFVSVRZLkZZMjAxMQEAAACHswIAAgAAAAY3MTgxODkBCAAAAAUAAAABMQEAAAAKMTY2MDYxNjU2NgMAAAADMTYwAgAAAAQxMDEzBAAAAAEwBwAAAAk3LzMxLzIwMTkIAAAACjEyLzMxLzIwMTEJAAAAATCw4LquMRbXCEviBf0xFtcIJENJUS5UU0U6NzAxMS5JUV9FQklUREFfTUFSR0lOLkZZMjAxMgEAAACuSQsAAgAAAAY4LjM2MzQBCAAAAAUAAAABMQEAAAAKMTU1MzIzOTgyOQMAAAACNzkCAAAABDQwNDcEAAAAATAHAAAACTcvMzEvMjAxOQgAAAAJMy8zMS8yMDEyCQAAAAEwcrYYqzEW1wjJlsz9MRbXCCFDSVEuVFNFOjcwMTEuSVFfU0dBX01BUkdJTi5GWTIwMTQBAAAArkkLAAIAAAAHMTEuNDI5NQEIAAAABQAAAAExAQAAAAoxNjg2NjM4MjgxAwAAAAI3OQIAAAAENDM3NQQAAAABMAcAAAAJNy8z</t>
  </si>
  <si>
    <t>MS8yMDE5CAAAAAkzLzMxLzIwMTQJAAAAATBythirMRbXCHPOzf0xFtcIIUNJUS5UU0U6NzAxMy5JUV9JTkNfRVFVSVRZLkZZMjAxOAEAAACcVw0AAgAAAAYtMzMwODgBCAAAAAUAAAABMQEAAAAKMTk2OTE1NDQzMQMAAAACNzkCAAAAAjQ3BAAAAAEwBwAAAAk3LzMxLzIwMTkIAAAACTMvMzEvMjAxOAkAAAABMCqq4rExFtcIT0xQ/jEW1wgZQ0lRLlRTRTo2MzY3LklRX0JFVEFfMVlSLgEAAABUXQ0AAgAAABAxLjE4NTA4NDEwMDUwNjc5AKQZrgEyFtcIpBmuATIW1wgkQ0lRLlRTRTo2MzY3LklRX0VCSVREQV9NQVJHSU4uRlkyMDE5AQAAAFRdDQACAAAABzE1LjEzNzEBCAAAAAUAAAABMQEAAAAKMTk3MDA1MTUwNwMAAAACNzkCAAAABDQwNDcEAAAAATAHAAAACTcvMzEvMjAxOQgAAAAJMy8zMS8yMDE5CQAAAAEwJncIqjEW1wgXgvz9MRbXCChDSVEuVFNFOjYzMDIuSVFfQ1VSUkVOVF9QT1JUX0RFQlQuRlkyMDE1AQAAAGNYDQACAAAABTE1MjAxAQgAAAAFAAAAATEBAAAACjE3NDUzNzg2NDIDAAAAAjc5AgAAAAQxMjk3BAAAAAEwBwAAAAk3LzMxLzIwMTkIAAAACTMvMzEvMjAxNQkAAAABMBTso7AxFtcI9auk/DEW1wglQ0lRLlRTRTo3MDAzLklRX1NUX0RFQlRfSVNTVUVELkZZMjAwOAEAAADZVw0AAwAAAAAAOsuGsDEW1wiPPLT8MRbXCCdDSVEuRU5YVFBBOlNVLklRX0NVU1RPTV9CRVRBLjIwMTAvMTIv</t>
  </si>
  <si>
    <t>MzEBAAAAXmgKAAIAAAAQMS4wMDA5Mjc0NTM0MzgxMwB/S2vRMRbXCNXx+QIyFtcIJ0NJUS5UU0U6NjM2Ny5JUV9UT1RBTF9SRVYuRlkyMDE4Li4uLkpQWQEAAABUXQ0AAgAAAAcyMjkwNTYwAQgAAAAFAAAAATEBAAAACjE4OTUwMDI0MjEDAAAAAjc5AgAAAAIyOAQAAAABMAcAAAAJNy8zMS8yMDE5CAAAAAkzLzMxLzIwMTgJAAAAATBvMPioMRbXCI9mJ/4xFtcIG0NJUS5UU0U6NzAxMi5JUV9OUFBFLkZZMjAxOQEAAAAfPgYAAgAAAAY0ODU2NjkBCAAAAAUAAAABMQEAAAAKMTk2OTk1MDA4NwMAAAACNzkCAAAABDEwMDQEAAAAATAHAAAACTcvMzEvMjAxOQgAAAAJMy8zMS8yMDE5CQAAAAEwO7SYsTEW1wgFlYz8MRbXCCJDSVEuRU5YVFBBOlNVLklRX1NHQV9NQVJHSU4uRlkyMDE3AQAAAF5oCgACAAAABzIxLjg4NDkBCAAAAAUAAAABMQEAAAAKMTk0NDg2NzkwOQMAAAACNTACAAAABDQzNzUEAAAAATAHAAAACTcvMzEvMjAxOQgAAAAKMTIvMzEvMjAxNwkAAAABMJo5NqkxFtcIdUUR/jEW1wgcQ0lRLkVOWFRQQTpTVS5JUV9HUFBFLkZZMjAwOAEAAABeaAoAAgAAAAQ1MjIzAQgAAAAFAAAAATEBAAAACjEzMjQzMDc3NDADAAAAAjUwAgAAAAQxMTY5BAAAAAEwBwAAAAk3LzMxLzIwMTkIAAAACjEyLzMxLzIwMDgJAAAAATCasH2tMRbXCDazQ/0xFtcIHkNJUS5UU0U6NzAxMi5JUV9XSVBfSU5WLkZZMjAxMAEA</t>
  </si>
  <si>
    <t>AAAfPgYAAgAAAAYyODEwMjMBCAAAAAUAAAABMQEAAAAKMTU1NDMyNjUyOQMAAAACNzkCAAAABDMyMTkEAAAAATAHAAAACTcvMzEvMjAxOQgAAAAJMy8zMS8yMDEwCQAAAAEwIde6sTEW1wjT+HL8MRbXCBlDSVEuVFNFOjYzNjcuSVFfR1cuRlkyMDE3AQAAAFRdDQACAAAABjMzMDg3NgEIAAAABQAAAAExAQAAAAoxODQ4ODc5NTIwAwAAAAI3OQIAAAAEMTE3MQQAAAABMAcAAAAJNy8zMS8yMDE5CAAAAAkzLzMxLzIwMTcJAAAAATCmjXyvMRbXCH418PwxFtcIJkNJUS5OWVNFOlVUWC5JUV9GSUxJTkdfQ1VSUkVOQ1kuRlkyMDEwAQAAAP5tAgADAAAAA1VTRAD5KhCsMRbXCBtJkf0xFtcIJkNJUS5UU0U6NzAxMi5JUV9FRkZFQ1RfVEFYX1JBVEUuRlkyMDEyAQAAAB8+BgACAAAABzQ2Ljg3NTEBCAAAAAUAAAABMQEAAAAKMTYyNjMwMjI1NgMAAAACNzkCAAAABDQzNzYEAAAAATAHAAAACTcvMzEvMjAxOQgAAAAJMy8zMS8yMDEyCQAAAAEw8v66sTEW1wh413f8MRbXCC5DSVEuU1dYOkFCQk4uSVFfVE9UQUxfTElBQl9UT1RBTF9BU1NFVFMuRlkyMDA5AQAAAF9IAAACAAAABzU4LjMyNDYBCAAAAAUAAAABMQEAAAAKMTUyOTMzMjc0MgMAAAADMTYwAgAAAAQ0MTg4BAAAAAEwBwAAAAk3LzMxLzIwMTkIAAAACjEyLzMxLzIwMDkJAAAAATCaXzapMRbXCM0rFP4xFtcIMUNJUS5UU0U6NzAxMi5JUV9DSEFOR0VfTkVU</t>
  </si>
  <si>
    <t>X1dPUktJTkdfQ0FQSVRBTC5GWTIwMTcBAAAAHz4GAAIAAAAGLTIzNDI4AQgAAAAFAAAAATEBAAAACjE4NDg2NzM1NzcDAAAAAjc5AgAAAAQ0NDIxBAAAAAEwBwAAAAk3LzMxLzIwMTkIAAAACTMvMzEvMjAxNwkAAAABMDaOmLExFtcIkUqI/DEW1wglQ0lRLlRTRTo3MDEzLklRX0xUX0RFQlRfRVFVSVRZLkZZMjAxMwEAAACcVw0AAgAAAAc3Ni41ODgzAQgAAAAFAAAAATEBAAAACjE2MjU5NzUyMzIDAAAAAjc5AgAAAAQ0MDg1BAAAAAEwBwAAAAk3LzMxLzIwMTkIAAAACTMvMzEvMjAxMwkAAAABMMv9kaoxFtcINVXc/TEW1wg5Q0lRLlRTRTo2NTAxLklRX0NVU1RPTV9CRVRBLi0xMDRXLjIwMTMvMDMvMzEuLl5OMjI1LkpQWS5IAQAAAJstAgACAAAAEDEuMDU2MzQxNzgzNjIzNjcA5IX70jEW1wiWQHz+MRbXCB5DSVEuVFNFOjcwMTMuSVFfUEVOU0lPTi5GWTIwMTgBAAAAnFcNAAIAAAAGMTU0MTI1AQgAAAAFAAAAATEBAAAACjE5NjkxNTQ0MzEDAAAAAjc5AgAAAAQxMjEzBAAAAAEwBwAAAAk3LzMxLzIwMTkIAAAACTMvMzEvMjAxOAkAAAABMCqq4rExFtcIGI9m/DEW1wgoQ0lRLk5ZU0U6R0UuSVFfVE9UQUxfREVCVF9DQVBJVEFMLkZZMjAwNwEAAACHswIAAgAAAAc4MC42MjI5AQgAAAAFAAAAATEBAAAACjEzMjY3MjM4MTgDAAAAAzE2MAIAAAAENDE4NgQAAAABMAcAAAAJNy8zMS8yMDE5CAAAAAoxMi8z</t>
  </si>
  <si>
    <t>MS8yMDA3CQAAAAEwanoIqjEW1wjha/39MRbXCCZDSVEuVFNFOjYzNjcuSVFfQVNTRVRfV1JJVEVET1dOLkZZMjAxNQEAAABUXQ0AAgAAAAUtNDU3OAEIAAAABQAAAAExAQAAAAoxNzQ1OTE2NTE2AwAAAAI3OQIAAAACMzIEAAAAATAHAAAACTcvMzEvMjAxOQgAAAAJMy8zMS8yMDE1CQAAAAEwtmZ8rzEW1wjLpen8MRbXCCZDSVEuVFNFOjcwMDMuSVFfTkVUX0RFQlRfSVNTVUVELkZZMjAxNAEAAADZVw0AAgAAAAUxODMzMwEIAAAABQAAAAExAQAAAAoxNjg2NjM4NDQyAwAAAAI3OQIAAAAEMjAwMwQAAAABMAcAAAAJNy8zMS8yMDE5CAAAAAkzLzMxLzIwMTQJAAAAATA4usmvMRbXCPA9xvwxFtcIKkNJUS5EQjpTSUUuSVFfSU1QVVRfT1BFUl9MRUFTRV9ERVBSLkZZMjAwNwEAAAA2AwYAAgAAAAc0NzUuNzQxAQgAAAAFAAAAATEBAAAACjEyNzY3MTg2OTADAAAAAjUwAgAAAAUyMTY3MwQAAAABMAcAAAAJNy8zMS8yMDE5CAAAAAk5LzMwLzIwMDcJAAAAATDpI4uuMRbXCL7XHf0xFtcIHkNJUS5UU0U6NzAwMy5JUV9MVF9ERUJULkZZMjAxOAEAAADZVw0AAgAAAAYxODA2NDkBCAAAAAUAAAABMQEAAAAKMTg5NTAwMjM4MwMAAAACNzkCAAAABDEwNDkEAAAAATAHAAAACTcvMzEvMjAxOQgAAAAJMy8zMS8yMDE4CQAAAAEwCgnKrzEW1wjUUdD8MRbXCCNDSVEuREI6U0lFLklRX1NUX0RFQlRfSVNTVUVELkZZMjAx</t>
  </si>
  <si>
    <t>NAEAAAA2AwYAAgAAAAM4MDEBCAAAAAUAAAABMQEAAAAKMTc2ODA2MTI3MwMAAAACNTACAAAABDIwNDMEAAAAATAHAAAACTcvMzEvMjAxOQgAAAAJOS8zMC8yMDE0CQAAAAEw2eCrrTEW1wiLqjP9MRbXCCxDSVEuVFNFOjYzMDIuSVFfTkVUX0RFQlRfRUJJVERBX0NBUEVYLkZZMjAxNQEAAABjWA0AAwAAAAJOTQEIAAAABQAAAAExAQAAAAoxNzQ1Mzc4NjQyAwAAAAI3OQIAAAAFMjMzMTQEAAAAATAHAAAACTcvMzEvMjAxOQgAAAAJMy8zMS8yMDE1CQAAAAEwNuwWqjEW1whHLOz9MRbXCBpDSVEuRU5YVFBBOlNVLklRX0FQLkZZMjAxNwEAAABeaAoAAgAAAAQzMzUxAQgAAAAFAAAAATEBAAAACjE5NDQ4Njc5MDkDAAAAAjUwAgAAAAQxMDE4BAAAAAEwBwAAAAk3LzMxLzIwMTkIAAAACjEyLzMxLzIwMTcJAAAAATDCjkStMRbXCN+1Xv0xFtcIHENJUS5UU0U6NzAwMy5JUV9FQklUQS5GWTIwMTEBAAAA2VcNAAIAAAAFMzkyMTQBCAAAAAUAAAABMQEAAAAKMTQ2MjcxMjM5NQMAAAACNzkCAAAABjEwMDY4OQQAAAABMAcAAAAJNy8zMS8yMDE5CAAAAAkzLzMxLzIwMTEJAAAAATAUQIewMRbXCC1qu/wxFtcIIkNJUS5UU0U6NzAwMy5JUV9BRFZFUlRJU0lORy5GWTIwMTYBAAAA2VcNAAMAAAAAACXhya8xFtcIL+jJ/DEW1wgiQ0lRLlRTRTo2MzAyLklRX09USEVSX0lOVEFOLkZZMjAxNAEAAABjWA0AAgAAAAQ4NjQ4</t>
  </si>
  <si>
    <t>AQgAAAAFAAAAATEBAAAACjE2ODczNDMxNDkDAAAAAjc5AgAAAAQxMDQwBAAAAAEwBwAAAAk3LzMxLzIwMTkIAAAACTMvMzEvMjAxNAkAAAABMJs02rAxFtcIKcWh/DEW1wgZQ0lRLlNXWDpBQkJOLklRX0FFLkZZMjAxMwEAAABfSAAAAwAAAAAAWmGErDEW1wilwnX9MRbXCC9DSVEuRU5YVFBBOlNVLklRX01JTk9SSVRZX0lOVEVSRVNUX1RPVEFMLkZZMjAxMwEAAABeaAoAAgAAAAMzODIBCAAAAAUAAAABMQEAAAAKMTcyMDMzMTU0OAMAAAACNTACAAAABDEzMTIEAAAAATAHAAAACTcvMzEvMjAxOQgAAAAKMTIvMzEvMjAxMwkAAAABMLpLfq0xFtcIamhT/TEW1wgdQ0lRLlRTRTo2MzY3LklRX0dBX0VYUC5GWTIwMTQBAAAAVF0NAAMAAAAAAJ/ukK8xFtcIN+bm/DEW1wghQ0lRLkRCOlNJRS5JUV9CRVRBXzFZUi4yMDE0LzA5LzMwAQAAADYDBgACAAAAETAuOTY2NjUxMzAwNDE2MjIxAH9La9ExFtcIVWz4AjIW1wgrQ0lRLlNXWDpBQkJOLklRX01JTk9SSVRZX0lOVEVSRVNUX0NGLkZZMjAwNwEAAABfSAAAAwAAAAAAWARFrTEW1wgUH2X9MRbXCCBDSVEuREI6U0lFLklRX0FTU0VUX1RVUk5TLkZZMjAxMgEAAAA2AwYAAgAAAAgwLjcyODQ0NAEIAAAABQAAAAExAQAAAAoxNjQ4MDQyMzgxAwAAAAI1MAIAAAAENDE3NwQAAAABMAcAAAAJNy8zMS8yMDE5CAAAAAk5LzMwLzIwMTIJAAAAATC66jWpMRbXCDdZB/4x</t>
  </si>
  <si>
    <t>FtcILUNJUS5UU0U6NzAxMy5JUV9PVEhFUl9JTlZFU1RfQUNUX1NVUFBMLkZZMjAxMwEAAACcVw0AAgAAAAUtMTEwNwEIAAAABQAAAAExAQAAAAoxNjI1OTc1MjMyAwAAAAI3OQIAAAAEMjA1MQQAAAABMAcAAAAJNy8zMS8yMDE5CAAAAAkzLzMxLzIwMTMJAAAAATCmerOyMRbXCIarWPwxFtcIHENJUS5EQjpTSUUuSVFfUkFXX0lOVi5GWTIwMDcBAAAANgMGAAIAAAAEMjIwMQEIAAAABQAAAAExAQAAAAoxMjc2NzE4NjkwAwAAAAI1MAIAAAAEMzE3MQQAAAABMAcAAAAJNy8zMS8yMDE5CAAAAAk5LzMwLzIwMDcJAAAAATDpI4uuMRbXCBfEHv0xFtcIHENJUS5UU0U6NjM2Ny5JUV9OSV9DRi5GWTIwMTEBAAAAVF0NAAIAAAAFNDU3MDgBCAAAAAUAAAABMQEAAAAKMTQ2MjcxMjQ2NAMAAAACNzkCAAAABDIxNTAEAAAAATAHAAAACTcvMzEvMjAxOQgAAAAJMy8zMS8yMDExCQAAAAEwzyuQrzEW1wioRt/8MRbXCCdDSVEuVFNFOjcwMTEuSVFfTUFSS0VUQ0FQLjIwMDgvMy8zMS5KUFkBAAAArkkLAAIAAAANMTQyOTY0OS41NzU5MgEGAAAABQAAAAExAQAAAAk2MTY0MjU4MzIDAAAAAjc5AgAAAAYxMDAwNTQEAAAAATAHAAAACTMvMzEvMjAwOCQMedIxFtcIV2GFEjIW1wgcQ0lRLlRTRTo3MDEzLklRX0RBX0NGLkZZMjAxOQEAAACcVw0AAgAAAAU2MTYxMwEIAAAABQAAAAExAQAAAAoxOTY5MTU0NDMzAwAAAAI3OQIA</t>
  </si>
  <si>
    <t>AAAEMjE2MAQAAAABMAcAAAAJNy8zMS8yMDE5CAAAAAkzLzMxLzIwMTkJAAAAATAK+OKxMRbXCL45avwxFtcIIUNJUS5UU0U6NzAxMy5JUV9UT1RBTF9MSUFCLkZZMjAwOAEAAACcVw0AAgAAAAcxMzA3ODg5AQgAAAAFAAAAATEBAAAACjEwNjc2MTE1NTADAAAAAjc5AgAAAAQxMjc2BAAAAAEwBwAAAAk3LzMxLzIwMTkIAAAACTMvMzEvMjAwOAkAAAABMLbfsrIxFtcIWRtJ/DEW1wgjQ0lRLlRTRTo3MDExLklRX0ZJTklTSEVEX0lOVi5GWTIwMTYBAAAArkkLAAIAAAAGMTg0NjU3AQgAAAAFAAAAATEBAAAACjE3OTgzMzY1NDIDAAAAAjc5AgAAAAQzMDc1BAAAAAEwBwAAAAk3LzMxLzIwMTkIAAAACTMvMzEvMjAxNgkAAAABMK+zubMxFtcIwxMa/DEW1wggQ0lRLk5ZU0U6R0UuSVFfU0dBX01BUkdJTi5GWTIwMTgBAAAAh7MCAAIAAAAHMTIuNDQ0MQEIAAAABQAAAAExAQAAAAoxOTQ3MTc5MTU0AwAAAAMxNjACAAAABDQzNzUEAAAAATAHAAAACTcvMzEvMjAxOQgAAAAKMTIvMzEvMjAxOAkAAAABMPvrCKoxFtcI8dYD/jEW1wgvQ0lRLk5ZU0U6VVRYLklRX09USEVSX05PTl9PUEVSX0VYUF9TVVBQTC5GWTIwMTIBAAAA/m0CAAMAAAAAAPFREKwxFtcIPHuU/TEW1wgcQ0lRLk5ZU0U6R0UuSVFfR0FfRVhQLkZZMjAwNwEAAACHswIAAwAAAAAAY4h+rzEW1wjimvj8MRbXCCNDSVEuVFNFOjcwMTIuSVFfR1JPU1Nf</t>
  </si>
  <si>
    <t>TUFSR0lOLkZZMjAxMAEAAAAfPgYAAgAAAAcxMi43NzA4AQgAAAAFAAAAATEBAAAACjE1NTQzMjY1MjkDAAAAAjc5AgAAAAQ0MDc0BAAAAAEwBwAAAAk3LzMxLzIwMTkIAAAACTMvMzEvMjAxMAkAAAABMGdLkqoxFtcI6jLh/TEW1wgmQ0lRLk5ZU0U6VVRYLklRX0xUX0RFQlRfQ0FQSVRBTC5GWTIwMDcBAAAA/m0CAAIAAAAHMjUuNTEzMgEIAAAABQAAAAExAQAAAAoxMzI0MzA4MDc2AwAAAAMxNjACAAAABDQxODcEAAAAATAHAAAACTcvMzEvMjAxOQgAAAAKMTIvMzEvMjAwNwkAAAABMHTi96gxFtcIZB4a/jEW1wggQ0lRLlRTRTo2MzY3LklRX0RJVl9TSEFSRS5GWTIwMTIBAAAAVF0NAAIAAAACMzYBCAAAAAUAAAABMQEAAAAKMTU1NDk1MDU3MAMAAAACNzkCAAAABDMwNTgEAAAAATAHAAAACTcvMzEvMjAxOQgAAAAJMy8zMS8yMDEyCQAAAAEwwVKQrzEW1whQzuD8MRbXCCVDSVEuRU5YVFBBOlNVLklRX0lNUEFJUk1FTlRfR1cuRlkyMDE4AQAAAF5oCgADAAAAAAB4tkStMRbXCIGwYP0xFtcIIUNJUS5UU0U6NjUwMS5JUV9TR0FfTUFSR0lOLkZZMjAxMQEAAACbLQIAAgAAAAcyMC40MzY5AQgAAAAFAAAAATEBAAAACjE2MjU3OTg3NzADAAAAAjc5AgAAAAQ0Mzc1BAAAAAEwBwAAAAk3LzMxLzIwMTkIAAAACTMvMzEvMjAxMQkAAAABMNFhkaoxFtcIuTPT/TEW1wgqQ0lRLlRTRTo3MDEzLklRX0lOVEVSRVNU</t>
  </si>
  <si>
    <t>X0lOVkVTVF9JTkMuRlkyMDE4AQAAAJxXDQACAAAABDI1MDQBCAAAAAUAAAABMQEAAAAKMTk2OTE1NDQzMQMAAAACNzkCAAAAAjY1BAAAAAEwBwAAAAk3LzMxLzIwMTkIAAAACTMvMzEvMjAxOAkAAAABMCqq4rExFtcIT0xQ/jEW1wghQ0lRLlRTRTo2MzAyLklRX1RPVEFMX0RFQlQuRlkyMDEyAQAAAGNYDQACAAAABTk2NTIyAQgAAAAFAAAAATEBAAAACjE1NTQ5NTA2NzkDAAAAAjc5AgAAAAQ0MTczBAAAAAEwBwAAAAk3LzMxLzIwMTkIAAAACTMvMzEvMjAxMgkAAAABMKYN2rAxFtcIZCCc/DEW1wgkQ0lRLlRTRTo2MzAyLklRX0NBU0hfSU5URVJFU1QuRlkyMDE2AQAAAGNYDQACAAAABDIwMTkBCAAAAAUAAAABMQEAAAAKMTc5ODg5NTA1NAMAAAACNzkCAAAABDMwMjgEAAAAATAHAAAACTcvMzEvMjAxOQgAAAAJMy8zMS8yMDE2CQAAAAEwMBOksDEW1wjl8Kj8MRbXCC5DSVEuTllTRTpHRS5JUV9JTVBVVF9PUEVSX0xFQVNFX0lOVF9FWFAuRlkyMDA5AQAAAIezAgACAAAACDQ2LjI2Nzc2AQgAAAAFAAAAATEBAAAACjE1MjQyMjg1NjMDAAAAAzE2MAIAAAAFMjE2NzIEAAAAATAHAAAACTcvMzEvMjAxOQgAAAAKMTIvMzEvMjAwOQkAAAABMNZruq4xFtcIT9v+/DEW1wgmQ0lRLkVOWFRQQTpTVS5JUV9ESUxVVF9FUFNfSU5DTC5GWTIwMTABAAAAXmgKAAIAAAAEMy4yOAEIAAAABQAAAAExAQAAAAoxNTE3Nzk5</t>
  </si>
  <si>
    <t>ODM4AwAAAAI1MAIAAAABOAQAAAABMAcAAAAJNy8zMS8yMDE5CAAAAAoxMi8zMS8yMDEwCQAAAAEw39Z9rTEW1wiP40j9MRbXCCxDSVEuREI6U0lFLklRX01JTk9SSVRZX0lOVEVSRVNUX1RPVEFMLkZZMjAxMQEAAAA2AwYAAgAAAAM2MjYBCAAAAAUAAAABMQEAAAAKMTY0ODA0NTAyOQMAAAACNTACAAAABDEzMTIEAAAAATAHAAAACTcvMzEvMjAxOQgAAAAJOS8zMC8yMDExCQAAAAEw1WZPrjEW1wh2Nir9MRbXCCtDSVEuVFNFOjcwMDMuSVFfTUlOT1JJVFlfSU5URVJFU1RfSVMuRlkyMDEwAQAAANlXDQACAAAAAjYwAQgAAAAFAAAAATEBAAAACjEzODE1MjMwOTQDAAAAAjc5AgAAAAI4MwQAAAABMAcAAAAJNy8zMS8yMDE5CAAAAAkzLzMxLzIwMTAJAAAAATAnGYewMRbXCMoNuPwxFtcIHENJUS5FTlhUUEE6U1UuSVFfR1BQRS5GWTIwMTcBAAAAXmgKAAIAAAAENzM1NwEIAAAABQAAAAExAQAAAAoxOTQ0ODY3OTA5AwAAAAI1MAIAAAAEMTE2OQQAAAABMAcAAAAJNy8zMS8yMDE5CAAAAAoxMi8zMS8yMDE3CQAAAAEwwo5ErTEW1wjkjl79MRbXCChDSVEuVFNFOjcwMDMuSVFfVE9UQUxfREVCVF9FQklUREEuRlkyMDEzAQAAANlXDQACAAAACDMuOTI1NDg4AQgAAAAFAAAAATEBAAAACjE2MjU5NzUyNDQDAAAAAjc5AgAAAAQ0MTkyBAAAAAEwBwAAAAk3LzMxLzIwMTkIAAAACTMvMzEvMjAxMwkAAAABMCI6F6ox</t>
  </si>
  <si>
    <t>FtcIQEny/TEW1wgcQ0lRLlNXWDpBQkJOLklRX0VCSVRBLkZZMjAwOQEAAABfSAAAAgAAAAQ0MjE4AQgAAAAFAAAAATEBAAAACjE1MjkzMzI3NDIDAAAAAzE2MAIAAAAGMTAwNjg5BAAAAAEwBwAAAAk3LzMxLzIwMTkIAAAACjEyLzMxLzIwMDkJAAAAATB57IOsMRbXCHCzaf0xFtcIJkNJUS5UU0U6NjM2Ny5JUV9ORVRfREVCVF9JU1NVRUQuRlkyMDE4AQAAAFRdDQACAAAABi00NjMzNQEIAAAABQAAAAExAQAAAAoxODk1MDAyNDIxAwAAAAI3OQIAAAAEMjAwMwQAAAABMAcAAAAJNy8zMS8yMDE5CAAAAAkzLzMxLzIwMTgJAAAAATCR23yvMRbXCIqi9PwxFtcIKENJUS5UU0U6NjUwMS5JUV9UT1RBTF9ESVZfUEFJRF9DRi5GWTIwMDkBAAAAmy0CAAIAAAAGLTE5ODI2AQgAAAAFAAAAATEBAAAACjE0NTk0NzEwODMDAAAAAjc5AgAAAAQyMDIyBAAAAAEwBwAAAAk3LzMxLzIwMTkIAAAACTMvMzEvMjAwOQkAAAABMPcL8LIxFtcI4/Yp/DEW1wggQ0lRLlNXWDpBQkJOLklRX01BQ0hJTkVSWS5GWTIwMTMBAAAAX0gAAAMAAAAAADOJhKwxFtcIdl52/TEW1wgkQ0lRLk5ZU0U6VVRYLklRX1NBTEVfSU5UQU5fQ0YuRlkyMDE0AQAAAP5tAgACAAAABC01OTMBCAAAAAUAAAABMQEAAAAKMTgyNzAxMDA4OAMAAAADMTYwAgAAAAQyMDI5BAAAAAEwBwAAAAk3LzMxLzIwMTkIAAAACjEyLzMxLzIwMTQJAAAAATBp03KrMRbX</t>
  </si>
  <si>
    <t>CBRmnP0xFtcII0NJUS5OWVNFOkdFLklRX0lNUEFJUk1FTlRfR1cuRlkyMDE0AQAAAIezAgADAAAAAAASiIquMRbXCJv6Df0xFtcIJENJUS5UU0U6NzAxMi5JUV9FUVVJVFlfTUVUSE9ELkZZMjAxOQEAAAAfPgYAAwAAAAAAO7SYsTEW1wg/Wo38MRbXCC1DSVEuVFNFOjcwMTIuSVFfT1RIRVJfSU5WRVNUX0FDVF9TVVBQTC5GWTIwMTgBAAAAHz4GAAIAAAAFLTEyMjYBCAAAAAUAAAABMQEAAAAKMTg5NTAwMjM0MgMAAAACNzkCAAAABDIwNTEEAAAAATAHAAAACTcvMzEvMjAxOQgAAAAJMy8zMS8yMDE4CQAAAAEwO7SYsTEW1wiNDov8MRbXCCpDSVEuTllTRTpVVFguSVFfQ1VSUkVOVF9QT1JUX0xFQVNFUy5GWTIwMTIBAAAA/m0CAAMAAAAAAPFREKwxFtcI+mSV/TEW1wgZQ0lRLlRTRTo3MDEzLklRX0dXLkZZMjAxNQEAAACcVw0AAgAAAAUyMzMwMQEIAAAABQAAAAExAQAAAAoxODE2NzEwODM4AwAAAAI3OQIAAAAEMTE3MQQAAAABMAcAAAAJNy8zMS8yMDE5CAAAAAkzLzMxLzIwMTUJAAAAATBNDuKxMRbXCPw9XfwxFtcIIkNJUS5UU0U6NzAxMS5JUV9RVUlDS19SQVRJTy5GWTIwMTEBAAAArkkLAAIAAAAIMC43NDcxNjIBCAAAAAUAAAABMQEAAAAKMTQ2MDcxNzY0NQMAAAACNzkCAAAABDQxMjEEAAAAATAHAAAACTcvMzEvMjAxOQgAAAAJMy8zMS8yMDExCQAAAAEwhI8YqzEW1wiYIsz9MRbXCC1DSVEuU1dY</t>
  </si>
  <si>
    <t>OkFCQk4uSVFfREVGX1RBWF9BU1NFVFNfQ1VSUkVOVC5GWTIwMTIBAAAAX0gAAAIAAAADODY5AQgAAAAFAAAAATEBAAAACjE3MjQ0OTY5MzIDAAAAAzE2MAIAAAAEMTExNwQAAAABMAcAAAAJNy8zMS8yMDE5CAAAAAoxMi8zMS8yMDEyCQAAAAEwWmGErDEW1wj1snL9MRbXCCZDSVEuVFNFOjcwMTEuSVFfTE9BTlNfUkVDRUlWX0xULkZZMjAxNwEAAACuSQsAAgAAAAUxNzc3OAEIAAAABQAAAAExAQAAAAoxODQ3OTc2OTY0AwAAAAI3OQIAAAAEMTA1MAQAAAABMAcAAAAJNy8zMS8yMDE5CAAAAAkzLzMxLzIwMTcJAAAAATCa27mzMRbXCBDSHPwxFtcIIENJUS5UU0U6NjUwMS5JUV9MVF9JTlZFU1QuRlkyMDA5AQAAAJstAgACAAAABjUyMDExNAEIAAAABQAAAAExAQAAAAoxNDU5NDcxMDgzAwAAAAI3OQIAAAAEMTA1NAQAAAABMAcAAAAJNy8zMS8yMDE5CAAAAAkzLzMxLzIwMDkJAAAAATDz4++yMRbXCD9xKPwxFtcIIkNJUS5EQjpTSUUuSVFfVU5MRVZFUkVEX0ZDRi5GWTIwMDcBAAAANgMGAAIAAAAILTU0OC4xMjUBCAAAAAUAAAABMQEAAAAKMTI3NjcxODY5MAMAAAACNTACAAAABDQ0MjMEAAAAATAHAAAACTcvMzEvMjAxOQgAAAAJOS8zMC8yMDA3CQAAAAEw6SOLrjEW1wjwrR/9MRbXCCFDSVEuVFNFOjYzNjcuSVFfQ0FTSF9GSU5BTi5GWTIwMDgBAAAAVF0NAAIAAAAEMzM2NwEIAAAABQAAAAExAQAAAAox</t>
  </si>
  <si>
    <t>MDU4OTE1MDE0AwAAAAI3OQIAAAAEMjAwNAQAAAABMAcAAAAJNy8zMS8yMDE5CAAAAAkzLzMxLzIwMDgJAAAAATDSj4+vMRbXCCBW1/wxFtcIIkNJUS5UU0U6NzAxMi5JUV9DQVNIX0lOVkVTVC5GWTIwMTQBAAAAHz4GAAIAAAAGLTc3NTU5AQgAAAAFAAAAATEBAAAACjE4MjI2MTkwNzcDAAAAAjc5AgAAAAQyMDA1BAAAAAEwBwAAAAk3LzMxLzIwMTkIAAAACTMvMzEvMjAxNAkAAAABMF4ZmLExFtcIkf5+/DEW1wgtQ0lRLlRTRTo2MzAyLklRX09USEVSX0lOVkVTVF9BQ1RfU1VQUEwuRlkyMDE2AQAAAGNYDQACAAAABC04MjkBCAAAAAUAAAABMQEAAAAKMTc5ODg5NTA1NAMAAAACNzkCAAAABDIwNTEEAAAAATAHAAAACTcvMzEvMjAxOQgAAAAJMy8zMS8yMDE2CQAAAAEwMBOksDEW1whro6j8MRbXCChDSVEuVFNFOjYzNjcuSVFfUFJPVl9CQURfREVCVFNfQ0YuRlkyMDE5AQAAAFRdDQADAAAAAABjiH6vMRbXCCTt9vwxFtcIKkNJUS5OWVNFOlVUWC5JUV9URVZfRUJJVERBLjIwMDAuMjAwOS8wMy8zMQEAAAD+bQIAAgAAAAg1LjMzODg5NQEHAAAABQAAAAExAQAAAAk3ODg2OTc3MDkDAAAAATACAAAABjEwMDAzMAQAAAABMAcAAAAJMy8zMS8yMDA5CAAAAAkzLzMxLzIwMDnTLXvSMRbXCNn75wIyFtcIJ0NJUS5UU0U6NjUwMS5JUV9UT1RBTF9SRVYuRlkyMDE4Li4uLkpQWQEAAACbLQIAAgAAAAc5MzY4NjE0</t>
  </si>
  <si>
    <t>AQgAAAAFAAAAATEBAAAACjE5Njk5MDMyOTEDAAAAAjc5AgAAAAIyOAQAAAABMAcAAAAJNy8zMS8yMDE5CAAAAAkzLzMxLzIwMTgJAAAAATBvMPioMRbXCOVTJv4xFtcIKENJUS5EQjpTSUUuSVFfVEVWX0VCSVREQS4yMDAwLjIwMTgvMDMvMzEBAAAANgMGAAIAAAAJMTAuNzIzNjQzAQcAAAAFAAAAATEBAAAACjE4NzI1ODc4NjcDAAAAATACAAAABjEwMDAzMAQAAAABMAcAAAAJMy8yOS8yMDE4CAAAAAkzLzI5LzIwMTjTLXvSMRbXCCXb5QIyFtcIH0NJUS5OWVNFOlVUWC5JUV9FQlRfRVhDTC5GWTIwMTEBAAAA/m0CAAIAAAAENzQzNAEIAAAABQAAAAExAQAAAAoxNjU3MTQ4NzYyAwAAAAMxNjACAAAAATQEAAAAATAHAAAACTcvMzEvMjAxOQgAAAAKMTIvMzEvMjAxMQkAAAABMPkqEKwxFtcIBZeR/TEW1wgrQ0lRLlNXWDpBQkJOLklRX01JTk9SSVRZX0lOVEVSRVNUX0NGLkZZMjAxNgEAAABfSAAAAwAAAAAAzz9arDEW1wijN3/9MRbXCCBDSVEuTllTRTpVVFguSVFfSU5WRU5UT1JZLkZZMjAxMAEAAAD+bQIAAgAAAAQ3NzY2AQgAAAAFAAAAATEBAAAACjE1ODY1MDQ5MDgDAAAAAzE2MAIAAAAEMTA0MwQAAAABMAcAAAAJNy8zMS8yMDE5CAAAAAoxMi8zMS8yMDEwCQAAAAEw/gMQrDEW1wiZdY/9MRbXCCZDSVEuRU5YVFBBOlNVLklRX0RJTFVUX0VQU19FWENMLkZZMjAwNwEAAABeaAoAAgAAAAQzLjM1AQgA</t>
  </si>
  <si>
    <t>AAAFAAAAATEBAAAACjExMzc4NTQyNDgDAAAAAjUwAgAAAAMxNDIEAAAAATAHAAAACTcvMzEvMjAxOQgAAAAKMTIvMzEvMjAwNwkAAAABMKl8rK0xFtcIZldA/TEW1wgaQ0lRLlRTRTo3MDEzLklRX1RPVEFMX1JFVi4BAAAAnFcNAAIAAAAHMTQ4MzQ0MgEIAAAABQAAAAExAQAAAAoxOTY5MTU0NDg1AwAAAAI3OQIAAAACMjgEAAAAATAHAAAACTcvMzEvMjAxOQgAAAAJMy8zMS8yMDE5CQAAAAEw5sT0ADIW1wjmxPQAMhbXCCRDSVEuVFNFOjcwMDMuSVFfQ09NTU9OX0RJVl9DRi5GWTIwMTQBAAAA2VcNAAMAAAAAADi6ya8xFtcITPDF/DEW1wgoQ0lRLlRTRTo2MzY3LklRX0NVUlJFTlRfUE9SVF9ERUJULkZZMjAxNQEAAABUXQ0AAgAAAAUzOTAxMAEIAAAABQAAAAExAQAAAAoxNzQ1OTE2NTE2AwAAAAI3OQIAAAAEMTI5NwQAAAABMAcAAAAJNy8zMS8yMDE5CAAAAAkzLzMxLzIwMTUJAAAAATC2ZnyvMRbXCJVo6vwxFtcIIUNJUS5UU0U6NjUwMS5JUV9DT01NT05fUkVQLkZZMjAxNgEAAACbLQIAAgAAAAQtMjk1AQgAAAAFAAAAATEBAAAACjE3OTc1NTQ0NTEDAAAAAjc5AgAAAAQyMTY0BAAAAAEwBwAAAAk3LzMxLzIwMTkIAAAACTMvMzEvMjAxNgkAAAABMC3Q27IxFtcIS0M+/DEW1wgnQ0lRLlRTRTo2NTAxLklRX0RBWVNfUEFZQUJMRV9PVVQuRlkyMDE4AQAAAJstAgACAAAACTc2LjQ1NjE4NQEIAAAABQAA</t>
  </si>
  <si>
    <t>AAExAQAAAAoxOTY5OTAzMjkxAwAAAAI3OQIAAAAENDE4MwQAAAABMAcAAAAJNy8zMS8yMDE5CAAAAAkzLzMxLzIwMTgJAAAAATCVr5GqMRbXCGMS2P0xFtcIH0NJUS5UU0U6NzAxMi5JUV9UT1RBTF9DQS5GWTIwMTIBAAAAHz4GAAIAAAAGOTY3MTg2AQgAAAAFAAAAATEBAAAACjE2MjYzMDIyNTYDAAAAAjc5AgAAAAQxMDA4BAAAAAEwBwAAAAk3LzMxLzIwMTkIAAAACTMvMzEvMjAxMgkAAAABMPL+urExFtcIsEnhAjIW1wgoQ0lRLlRTRTo3MDEyLklRX0RFRl9UQVhfQVNTRVRTX0xULkZZMjAwOAEAAAAfPgYAAgAAAAUzODMzNgEIAAAABQAAAAExAQAAAAoxMDYxMTk3NjkyAwAAAAI3OQIAAAAEMTAyNgQAAAABMAcAAAAJNy8zMS8yMDE5CAAAAAkzLzMxLzIwMDgJAAAAATBasbqxMRbXCNSAbPwxFtcIHkNJUS5TV1g6QUJCTi5JUV9QRU5TSU9OLkZZMjAxMgEAAABfSAAAAgAAAAQyMjkwAQgAAAAFAAAAATEBAAAACjE3MjQ0OTY5MzIDAAAAAzE2MAIAAAAEMTIxMwQAAAABMAcAAAAJNy8zMS8yMDE5CAAAAAoxMi8zMS8yMDEyCQAAAAEwWmGErDEW1wjhAHP9MRbXCCRDSVEuVFNFOjcwMTIuSVFfRUJJVERBX01BUkdJTi5GWTIwMTIBAAAAHz4GAAIAAAAGOC4xNTk3AQgAAAAFAAAAATEBAAAACjE2MjYzMDIyNTYDAAAAAjc5AgAAAAQ0MDQ3BAAAAAEwBwAAAAk3LzMxLzIwMTkIAAAACTMvMzEvMjAxMgkAAAAB</t>
  </si>
  <si>
    <t>MGdLkqoxFtcIgZHi/TEW1wgZQ0lRLk5ZU0U6VVRYLklRX0dXLkZZMjAxMAEAAAD+bQIAAgAAAAUxNzcyMQEIAAAABQAAAAExAQAAAAoxNTg2NTA0OTA4AwAAAAMxNjACAAAABDExNzEEAAAAATAHAAAACTcvMzEvMjAxOQgAAAAKMTIvMzEvMjAxMAkAAAABMP4DEKwxFtcImXWP/TEW1wghQ0lRLkRCOlNJRS5JUV9JTlRFUkVTVF9FWFAuRlkyMDA4AQAAADYDBgACAAAABC04MzQBCAAAAAUAAAABMQEAAAAKMTQxNDY2MzcyMAMAAAACNTACAAAAAjgyBAAAAAEwBwAAAAk3LzMxLzIwMTkIAAAACTkvMzAvMjAwOAkAAAABMPjxTq4xFtcIXf4f/TEW1wglQ0lRLk5ZU0U6R0UuSVFfSU5WRU5UT1JZX1RVUk5TLkZZMjAwOQEAAACHswIAAgAAAAg1Ljk1MTU1NAEIAAAABQAAAAExAQAAAAoxNTI0MjI4NTYzAwAAAAMxNjACAAAABDQwODIEAAAAATAHAAAACTcvMzEvMjAxOQgAAAAKMTIvMzEvMjAwOQkAAAABMGp6CKoxFtcIj3z+/TEW1wgkQ0lRLk5ZU0U6R0UuSVFfUFJFRl9ESVZfT1RIRVIuRlkyMDA5AQAAAIezAgACAAAAAzMwMAEIAAAABQAAAAExAQAAAAoxNTI0MjI4NTYzAwAAAAMxNjACAAAAAjk3BAAAAAEwBwAAAAk3LzMxLzIwMTkIAAAACjEyLzMxLzIwMDkJAAAAATDWa7quMRbXCBaN/vwxFtcIIUNJUS5EQjpTSUUuSVFfVE9UQUxfRVFVSVRZLkZZMjAxMwEAAAA2AwYAAgAAAAUyODYyNQEIAAAABQAAAAEx</t>
  </si>
  <si>
    <t>AQAAAAoxNzExMTAyODg3AwAAAAI1MAIAAAAEMTI3NQQAAAABMAcAAAAJNy8zMS8yMDE5CAAAAAk5LzMwLzIwMTMJAAAAATDEtE+uMRbXCLncL/0xFtcIIENJUS5EQjpTSUUuSVFfQVNTRVRfVFVSTlMuRlkyMDE0AQAAADYDBgACAAAACDAuNjg4Nzk5AQgAAAAFAAAAATEBAAAACjE3NjgwNjEyNzMDAAAAAjUwAgAAAAQ0MTc3BAAAAAEwBwAAAAk3LzMxLzIwMTkIAAAACTkvMzAvMjAxNAkAAAABMLrqNakxFtcICpII/jEW1wgbQ0lRLlRTRTo2MzY3LklRX0dQUEUuRlkyMDA4AQAAAFRdDQACAAAABjY2MTM0NgEIAAAABQAAAAExAQAAAAoxMDU4OTE1MDE0AwAAAAI3OQIAAAAEMTE2OQQAAAABMAcAAAAJNy8zMS8yMDE5CAAAAAkzLzMxLzIwMDgJAAAAATAhV8qvMRbXCKjQ1fwxFtcIHkNJUS5UU0U6NzAwMy5JUV9aX1NDT1JFLkZZMjAxOQEAAADZVw0AAgAAAAgwLjY1OTkwOAEIAAAABQAAAAExAQAAAAoxOTY5OTQ5OTI2AwAAAAI3OQIAAAAGMTAwMTIzBAAAAAEwBwAAAAk3LzMxLzIwMTkIAAAACTMvMzEvMjAxOQkAAAABMFgoCKoxFtcIOfT1/TEW1wghQ0lRLkRCOlNJRS5JUV9CQVNJQ19XRUlHSFQuRlkyMDEzAQAAADYDBgACAAAABzg0My44MTkAyo1PrjEW1wjQyS79MRbXCCNDSVEuVFNFOjcwMTIuSVFfQkVUQV8xWVIuMjAxOC8wMy8zMQEAAAAfPgYAAgAAABAxLjAzNDM4OTY1Mzc0NDgyAJP9atExFtcI</t>
  </si>
  <si>
    <t>l1rwAjIW1wgjQ0lRLlRTRTo3MDAzLklRX09USEVSX0VRVUlUWS5GWTIwMTEBAAAA2VcNAAIAAAAFMTY1NDEBCAAAAAUAAAABMQEAAAAKMTQ2MjcxMjM5NQMAAAACNzkCAAAABDEwMjgEAAAAATAHAAAACTcvMzEvMjAxOQgAAAAJMy8zMS8yMDExCQAAAAEwCWeHsDEW1wjtU7z8MRbXCCZDSVEuTllTRTpVVFguSVFfTFRfREVCVF9DQVBJVEFMLkZZMjAxNwEAAAD+bQIAAgAAAAc0Mi4zMjc2AQgAAAAFAAAAATEBAAAACjE5NDQwNDIzMjEDAAAAAzE2MAIAAAAENDE4NwQAAAABMAcAAAAJNy8zMS8yMDE5CAAAAAoxMi8zMS8yMDE3CQAAAAEwbzD4qDEW1wiZYyD+MRbXCChDSVEuVFNFOjYzMDIuSVFfVE9UQUxfTElBQl9FUVVJVFkuRlkyMDE2AQAAAGNYDQACAAAABjc4Mjg1OQEIAAAABQAAAAExAQAAAAoxNzk4ODk1MDU0AwAAAAI3OQIAAAAEMTAxMwQAAAABMAcAAAAJNy8zMS8yMDE5CAAAAAkzLzMxLzIwMTYJAAAAATAwE6SwMRbXCDnhp/wxFtcIIENJUS5UU0U6NzAxMy5JUV9ESVZFU1RfQ0YuRlkyMDE4AQAAAJxXDQACAAAABDIzNDcBCAAAAAUAAAABMQEAAAAKMTk2OTE1NDQzMQMAAAACNzkCAAAABDIwNzcEAAAAATAHAAAACTcvMzEvMjAxOQgAAAAJMy8zMS8yMDE4CQAAAAEwGtHisTEW1wiQemf8MRbXCCdDSVEuTllTRTpVVFguSVFfTUFSS0VUQ0FQLjIwMTIvMy8zMS5KUFkBAAAA/m0CAAIAAAAONjIy</t>
  </si>
  <si>
    <t>MTAzNC45OTc4MzUBBgAAAAUAAAABMQEAAAAKMTQ5NTQxMTIyNAMAAAACNzkCAAAABjEwMDA1NAQAAAABMAcAAAAJMy8zMS8yMDEylQZ70jEW1wjXAYQSMhbXCCRDSVEuVFNFOjYzNjcuSVFfU0FMRV9JTlRBTl9DRi5GWTIwMTABAAAAVF0NAAMAAAAAANoEkK8xFtcIJK7c/DEW1wgjQ0lRLkVOWFRQQTpTVS5JUV9DQVNIX0lOVkVTVC5GWTIwMDcBAAAAXmgKAAIAAAAFLTU4NzcBCAAAAAUAAAABMQEAAAAKMTEzNzg1NDI0OAMAAAACNTACAAAABDIwMDUEAAAAATAHAAAACTcvMzEvMjAxOQgAAAAKMTIvMzEvMjAwNwkAAAABMKl8rK0xFtcI4SpC/TEW1wgiQ0lRLkRCOlNJRS5JUV9FUVVJVFlfTUVUSE9ELkZZMjAxOAEAAAA2AwYAAgAAAAQyNTc5AQgAAAAFAAAAATEBAAAACjE5MjgwNDAyMzMDAAAAAjUwAgAAAAQzMDYzBAAAAAEwBwAAAAk3LzMxLzIwMTkIAAAACTkvMzAvMjAxOAkAAAABMK9VrK0xFtcIf4I+/TEW1wgoQ0lRLk5ZU0U6R0UuSVFfREFZU19JTlZFTlRPUllfT1VULkZZMjAwOAEAAACHswIAAgAAAAg1Ny43MzgzMwEIAAAABQAAAAExAQAAAAoxNDMzNDU0MTczAwAAAAMxNjACAAAABDQwMzUEAAAAATAHAAAACTcvMzEvMjAxOQgAAAAKMTIvMzEvMjAwOAkAAAABMGp6CKoxFtcI2Ab+/TEW1wgsQ0lRLlRTRTo2NTAxLklRX05FVF9ERUJUX0VCSVREQV9DQVBFWC5GWTIwMTABAAAAmy0CAAIAAAAI</t>
  </si>
  <si>
    <t>OC42MDM5NDEBCAAAAAUAAAABMQEAAAAKMTQ1OTQ3MTA5MgMAAAACNzkCAAAABTIzMzE0BAAAAAEwBwAAAAk3LzMxLzIwMTkIAAAACTMvMzEvMjAxMAkAAAABMNFhkaoxFtcIuTPT/TEW1wgfQ0lRLk5ZU0U6R0UuSVFfT1RIRVJfUkVWLkZZMjAxMwEAAACHswIAAgAAAAUxMjM0NgEIAAAABQAAAAExAQAAAAoxNzc4MjkxNDA4AwAAAAMxNjACAAAAAzM1NwQAAAABMAcAAAAJNy8zMS8yMDE5CAAAAAoxMi8zMS8yMDEzCQAAAAEwmi67rjEW1whqUAr9MRbXCCBDSVEuTllTRTpVVFguSVFfVE9UQUxfUkVWLkZZMjAxOAEAAAD+bQIAAgAAAAU2NjUwMQEIAAAABQAAAAExAQAAAAoxOTQ0MDQyMzA5AwAAAAMxNjACAAAAAjI4BAAAAAEwBwAAAAk3LzMxLzIwMTkIAAAACjEyLzMxLzIwMTgJAAAAATD6b3OrMRbXCHSspf0xFtcILkNJUS5UU0U6NjMwMi5JUV9UT1RBTF9MSUFCX1RPVEFMX0FTU0VUUy5GWTIwMTEBAAAAY1gNAAIAAAAHNTcuMDI0OQEIAAAABQAAAAExAQAAAAoxNDYyNzEyNTA5AwAAAAI3OQIAAAAENDE4OAQAAAABMAcAAAAJNy8zMS8yMDE5CAAAAAkzLzMxLzIwMTEJAAAAATBtnRaqMRbXCO686f0xFtcIJ0NJUS5OWVNFOlVUWC5JUV9UT1RBTF9PVEhFUl9PUEVSLkZZMjAxNQEAAAD+bQIAAgAAAAQ3NDUyAQgAAAAFAAAAATEBAAAACjE4NzM3MjQwMTkDAAAAAzE2MAIAAAADMzgwBAAAAAEwBwAAAAk3</t>
  </si>
  <si>
    <t>LzMxLzIwMTkIAAAACjEyLzMxLzIwMTUJAAAAATBp03KrMRbXCO0Bnf0xFtcIJkNJUS5EQjpTSUUuSVFfVE9UQUxfREVCVC5GWTIwMTUuLi4uSlBZAQAAADYDBgACAAAADjM5NjM0NjEuNjc2MjQ4AQgAAAAFAAAAATEBAAAACjE4MjE2MDgxODMDAAAAAjc5AgAAAAQ0MTczBAAAAAEwBwAAAAk3LzMxLzIwMTkIAAAACTkvMzAvMjAxNQkAAAABMHyGBKkxFtcIjwYv/jEW1wghQ0lRLkVOWFRQQTpTVS5JUV9QQVJUX1RJTUUuRlkyMDE3AQAAAF5oCgADAAAAAADCjkStMRbXCLNRX/0xFtcIIENJUS5UU0U6NzAxMi5JUV9SRF9FWFBfRk4uRlkyMDE4AQAAAB8+BgACAAAABTQ1NDM0AQgAAAAFAAAAATEBAAAACjE4OTUwMDIzNDIDAAAAAjc5AgAAAAQzMTY4BAAAAAEwBwAAAAk3LzMxLzIwMTkIAAAACTMvMzEvMjAxOAkAAAABMDaOmLExFtcIPVuJ/DEW1wgjQ0lRLkRCOlNJRS5JUV9CQVNJQ19FUFNfSU5DTC5GWTIwMTUBAAAANgMGAAIAAAAIOC44NDM3MzIBCAAAAAUAAAABMQEAAAAKMTgyMTYwODE4MwMAAAACNTACAAAAATkEAAAAATAHAAAACTcvMzEvMjAxOQgAAAAJOS8zMC8yMDE1CQAAAAEw2eCrrTEW1wiDlTT9MRbXCBtDSVEuVFNFOjYzMDIuSVFfTlBQRS5GWTIwMTUBAAAAY1gNAAIAAAAGMjI4MzAyAQgAAAAFAAAAATEBAAAACjE3NDUzNzg2NDIDAAAAAjc5AgAAAAQxMDA0BAAAAAEwBwAAAAk3LzMxLzIw</t>
  </si>
  <si>
    <t>MTkIAAAACTMvMzEvMjAxNQkAAAABMOPEo7AxFtcI/oSk/DEW1wgkQ0lRLkVOWFRQQTpTVS5JUV9GSU5JU0hFRF9JTlYuRlkyMDA3AQAAAF5oCgACAAAAAzEwMgEIAAAABQAAAAExAQAAAAoxMTM3ODU0MjQ4AwAAAAI1MAIAAAAEMzA3NQQAAAABMAcAAAAJNy8zMS8yMDE5CAAAAAoxMi8zMS8yMDA3CQAAAAEwqXysrTEW1wjstEH9MRbXCClDSVEuU1dYOkFCQk4uSVFfQ09NTU9OX1BSRUZfRElWX0NGLkZZMjAxNwEAAABfSAAAAwAAAAAAyo5arDEW1wjHk4L9MRbXCBxDSVEuVFNFOjY1MDEuSVFfQ0FQRVguRlkyMDEwAQAAAJstAgACAAAABy01NTc2MDABCAAAAAUAAAABMQEAAAAKMTQ1OTQ3MTA5MgMAAAACNzkCAAAABDIwMjEEAAAAATAHAAAACTcvMzEvMjAxOQgAAAAJMy8zMS8yMDEwCQAAAAEw9wvwsjEW1wgGjSz8MRbXCCdDSVEuRU5YVFBBOlNVLklRX0NBU0hfQ09OVkVSU0lPTi5GWTIwMDgBAAAAXmgKAAIAAAAJODEuMDg4MDMyAQgAAAAFAAAAATEBAAAACjEzMjQzMDc3NDADAAAAAjUwAgAAAAQ0MTg0BAAAAAEwBwAAAAk3LzMxLzIwMTkIAAAACjEyLzMxLzIwMDgJAAAAATDNETapMRbXCCQ5DP4xFtcIJkNJUS5UU0U6NzAxMy5JUV9DQVNIX0FDUVVJUkVfQ0YuRlkyMDE1AQAAAJxXDQACAAAABS01NTIxAQgAAAAFAAAAATEBAAAACjE4MTY3MTA4MzgDAAAAAjc5AgAAAAQyMDU3BAAAAAEwBwAAAAk3</t>
  </si>
  <si>
    <t>LzMxLzIwMTkIAAAACTMvMzEvMjAxNQkAAAABME0O4rExFtcI2Hhe/DEW1wgoQ0lRLlRTRTo3MDExLklRX1RPVEFMX0RFQlRfRUJJVERBLkZZMjAxOAEAAACuSQsAAgAAAAgyLjU0ODE3OQEIAAAABQAAAAExAQAAAAoxODk0MDg0NjMyAwAAAAI3OQIAAAAENDE5MgQAAAABMAcAAAAJNy8zMS8yMDE5CAAAAAkzLzMxLzIwMTgJAAAAATBu3RirMRbXCGjE0P0xFtcIJkNJUS5TV1g6QUJCTi5JUV9FWFRSQV9BQ0NfSVRFTVMuRlkyMDEyAQAAAF9IAAADAAAAAABGO4SsMRbXCPgVcv0xFtcIHENJUS5FTlhUUEE6U1UuSVFfR1BQRS5GWTIwMTEBAAAAXmgKAAIAAAAENjY4OAEIAAAABQAAAAExAQAAAAoxNTg4NzMxMjkwAwAAAAI1MAIAAAAEMTE2OQQAAAABMAcAAAAJNy8zMS8yMDE5CAAAAAoxMi8zMS8yMDExCQAAAAEw0P19rTEW1wjsY0z9MRbXCB9DSVEuVFNFOjYzNjcuSVFfREFfU1VQUEwuRlkyMDEyAQAAAFRdDQACAAAABDY0NjgBCAAAAAUAAAABMQEAAAAKMTU1NDk1MDU3MAMAAAACNzkCAAAAAjQxBAAAAAEwBwAAAAk3LzMxLzIwMTkIAAAACTMvMzEvMjAxMgkAAAABMMFSkK8xFtcIRzLg/DEW1wggQ0lRLlRTRTo2MzAyLklRX0RJVl9TSEFSRS5GWTIwMTcBAAAAY1gNAAIAAAACODABCAAAAAUAAAABMQEAAAAKMTg0ODg3OTQ4MgMAAAACNzkCAAAABDMwNTgEAAAAATAHAAAACTcvMzEvMjAxOQgAAAAJMy8z</t>
  </si>
  <si>
    <t>MS8yMDE3CQAAAAEwMBOksDEW1wiz26n8MRbXCCJDSVEuTllTRTpVVFguSVFfREFfU1VQUExfQ0YuRlkyMDE1AQAAAP5tAgACAAAABDExNDEBCAAAAAUAAAABMQEAAAAKMTg3MzcyNDAxOQMAAAADMTYwAgAAAAQyMTcxBAAAAAEwBwAAAAk3LzMxLzIwMTkIAAAACjEyLzMxLzIwMTUJAAAAATBF+nKrMRbXCFz2nv0xFtcIJ0NJUS5UU0U6NzAxMS5JUV9UT1RBTF9PVEhFUl9PUEVSLkZZMjAxOAEAAACuSQsAAgAAAAY2MDQ0MTIBCAAAAAUAAAABMQEAAAAKMTg5NDA4NDYzMgMAAAACNzkCAAAAAzM4MAQAAAABMAcAAAAJNy8zMS8yMDE5CAAAAAkzLzMxLzIwMTgJAAAAATCa27mzMRbXCHfMHvwxFtcIHENJUS5UU0U6NzAxMi5JUV9FQklUQS5GWTIwMTQBAAAAHz4GAAIAAAAFNzIzNTEBCAAAAAUAAAABMQEAAAAKMTgyMjYxOTA3NwMAAAACNzkCAAAABjEwMDY4OQQAAAABMAcAAAAJNy8zMS8yMDE5CAAAAAkzLzMxLzIwMTQJAAAAATD4S7uxMRbXCBl5ffwxFtcIG0NJUS5UU0U6NjM2Ny5JUV9DT0dTLkZZMjAxNgEAAABUXQ0AAgAAAAcxMzMyMTE1AQgAAAAFAAAAATEBAAAACjE3OTg4OTUwMTEDAAAAAjc5AgAAAAIzNAQAAAABMAcAAAAJNy8zMS8yMDE5CAAAAAkzLzMxLzIwMTYJAAAAATC2ZnyvMRbXCI0Z7PwxFtcIHkNJUS5EQjpTSUUuSVFfQlVJTERJTkdTLkZZMjAwOQEAAAA2AwYAAwAAAAAA5j9PrjEW1wjd</t>
  </si>
  <si>
    <t>kCT9MRbXCCNDSVEuTllTRTpHRS5JUV9FQklUREEuRlkyMDEzLi4uLkpQWQEAAACHswIAAgAAAAoxOTEwMDQ5Ljc1AQgAAAAFAAAAATEBAAAACjE3NzgyOTE0MDgDAAAAAjc5AgAAAAQ0MDUxBAAAAAEwBwAAAAk3LzMxLzIwMTkIAAAACjEyLzMxLzIwMTMJAAAAATBEV/ioMRbXCLj+Kf4xFtcILENJUS5UU0U6NzAwMy5JUV9ERUJUX0VRVUlWX09QRVJfTEVBU0UuRlkyMDE3AQAAANlXDQACAAAABTE5NTY4AQgAAAAFAAAAATEBAAAACjE4NDg2NzMyODADAAAAAjc5AgAAAAUyMTY3MQQAAAABMAcAAAAJNy8zMS8yMDE5CAAAAAkzLzMxLzIwMTcJAAAAATAKCcqvMRbXCHy7zfwxFtcIKUNJUS5OWVNFOkdFLklRX0lOVEVSRVNUX0lOVkVTVF9JTkMuRlkyMDA4AQAAAIezAgADAAAAAADgRLquMRbXCGfLVf4xFtcIJkNJUS5FTlhUUEE6U1UuSVFfU1RfREVCVF9SRVBBSUQuRlkyMDE1AQAAAF5oCgADAAAAAADQQEStMRbXCAUjWv0xFtcIJUNJUS5UU0U6NjM2Ny5JUV9ORVRfUkVOVEFMX0VYUC5GWTIwMTkBAAAAVF0NAAMAAAAAAJHbfK8xFtcIWbT1/DEW1wguQ0lRLlRTRTo3MDEyLklRX1RPVEFMX0xJQUJfVE9UQUxfQVNTRVRTLkZZMjAwOQEAAAAfPgYAAgAAAAc3OC45MDc2AQgAAAAFAAAAATEBAAAACjEzODA2MzEwMjcDAAAAAjc5AgAAAAQ0MTg4BAAAAAEwBwAAAAk3LzMxLzIwMTkIAAAACTMvMzEvMjAwOQkA</t>
  </si>
  <si>
    <t>AAABMGdLkqoxFtcIGwzh/TEW1wgYQ0lRLk5ZU0U6R0UuSVFfQUQuRlkyMDE2AQAAAIezAgACAAAABi0zNTM3OQEIAAAABQAAAAExAQAAAAoxOTQ3MTc5MTE2AwAAAAMxNjACAAAABDEwNzUEAAAAATAHAAAACTcvMzEvMjAxOQgAAAAKMTIvMzEvMjAxNgkAAAABMP3Viq4xFtcIaPwU/TEW1wgpQ0lRLlRTRTo3MDExLklRX1RPVEFMX0RFQlRfQ0FQSVRBTC5GWTIwMTgBAAAArkkLAAIAAAAHMjcuMzA5MgEIAAAABQAAAAExAQAAAAoxODk0MDg0NjMyAwAAAAI3OQIAAAAENDE4NgQAAAABMAcAAAAJNy8zMS8yMDE5CAAAAAkzLzMxLzIwMTgJAAAAATBu3RirMRbXCHid0P0xFtcIJUNJUS5OWVNFOkdFLklRX0NBU0hfQ09OVkVSU0lPTi5GWTIwMTgBAAAAh7MCAAIAAAAIODMuNzgzNTYBCAAAAAUAAAABMQEAAAAKMTk0NzE3OTE1NAMAAAADMTYwAgAAAAQ0MTg0BAAAAAEwBwAAAAk3LzMxLzIwMTkIAAAACjEyLzMxLzIwMTgJAAAAATD76wiqMRbXCCqS4wIyFtcIJENJUS5UU0U6NjM2Ny5JUV9PVEhFUl9MSUFCX0xULkZZMjAxMQEAAABUXQ0AAgAAAAQyNTU0AQgAAAAFAAAAATEBAAAACjE0NjI3MTI0NjQDAAAAAjc5AgAAAAQxMDYyBAAAAAEwBwAAAAk3LzMxLzIwMTkIAAAACTMvMzEvMjAxMQkAAAABMM8rkK8xFtcIOtHe/DEW1wgkQ0lRLlNXWDpBQkJOLklRX1NBTEVfSU5UQU5fQ0YuRlkyMDA3AQAAAF9IAAAD</t>
  </si>
  <si>
    <t>AAAAAABYBEWtMRbXCOhsZf0xFtcIHUNJUS5UU0U6NzAxMy5JUV9HQV9FWFAuRlkyMDA4AQAAAJxXDQACAAAABTEwMjA1AQgAAAAFAAAAATEBAAAACjEwNjc2MTE1NTADAAAAAjc5AgAAAAUyMTU2MgQAAAABMAcAAAAJNy8zMS8yMDE5CAAAAAkzLzMxLzIwMDgJAAAAATAHuLKyMRbXCPd9SPwxFtcIJUNJUS5UU0U6NzAxMy5JUV9HQUlOX0FTU0VUU19DRi5GWTIwMTgBAAAAnFcNAAIAAAADOTAxAQgAAAAFAAAAATEBAAAACjE5NjkxNTQ0MzEDAAAAAjc5AgAAAAQyMDI2BAAAAAEwBwAAAAk3LzMxLzIwMTkIAAAACTMvMzEvMjAxOAkAAAABMBrR4rExFtcIAyxn/DEW1wglQ0lRLk5ZU0U6R0UuSVFfT1RIRVJfTFRfQVNTRVRTLkZZMjAxNAEAAACHswIAAgAAAAUzODA2NAEIAAAABQAAAAExAQAAAAoxODI5MTk0Mjc3AwAAAAMxNjACAAAABDEwNjAEAAAAATAHAAAACTcvMzEvMjAxOQgAAAAKMTIvMzEvMjAxNAkAAAABMBCviq4xFtcIQ+QO/TEW1wgiQ0lRLlRTRTo3MDAzLklRX0dBSU5fQVNTRVRTLkZZMjAxNgEAAADZVw0AAgAAAAQtODQxAQgAAAAFAAAAATEBAAAACjE3OTg4OTQ4ODUDAAAAAjc5AgAAAAI1NgQAAAABMAcAAAAJNy8zMS8yMDE5CAAAAAkzLzMxLzIwMTYJAAAAATAl4cmvMRbXCEtzyfwxFtcIKENJUS5TV1g6QUJCTi5JUV9UT1RBTF9ERUJUX0VRVUlUWS5GWTIwMTMBAAAAX0gAAAIAAAAGNDEu</t>
  </si>
  <si>
    <t>NzY5AQgAAAAFAAAAATEBAAAACjE3Nzc5NzkzMTEDAAAAAzE2MAIAAAAENDAzNAQAAAABMAcAAAAJNy8zMS8yMDE5CAAAAAoxMi8zMS8yMDEzCQAAAAEwm4Y2qTEW1wg7dhb+MRbXCCpDSVEuRU5YVFBBOlNVLklRX0lOVkVTVF9TRUNVUklUWV9DRi5GWTIwMDgBAAAAXmgKAAIAAAAELTYxNQEIAAAABQAAAAExAQAAAAoxMzI0MzA3NzQwAwAAAAI1MAIAAAAEMjAyNwQAAAABMAcAAAAJNy8zMS8yMDE5CAAAAAoxMi8zMS8yMDA4CQAAAAEwmrB9rTEW1whnE0X9MRbXCCVDSVEuVFNFOjcwMTIuSVFfRElMVVRfRVBTX0lOQ0wuRlkyMDEyAQAAAB8+BgACAAAACjEzOC42MjgyNjYBCAAAAAUAAAABMQEAAAAKMTYyNjMwMjI1NgMAAAACNzkCAAAAATgEAAAAATAHAAAACTcvMzEvMjAxOQgAAAAJMy8zMS8yMDEyCQAAAAEw8v66sTEW1whosHf8MRbXCDJDSVEuTllTRTpHRS5JUV9DSEFOR0VfT1RIRVJfTkVUX09QRVJfQVNTRVRTLkZZMjAxMQEAAACHswIAAwAAAAAAsOC6rjEW1wj4fwb9MRbXCB1DSVEuTllTRTpHRS5JUV9aX1NDT1JFLkZZMjAxMQEAAACHswIAAgAAAAgxLjA5NjQwMgEIAAAABQAAAAExAQAAAAoxNjYwNjE2NTY2AwAAAAMxNjACAAAABjEwMDEyMwQAAAABMAcAAAAJNy8zMS8yMDE5CAAAAAoxMi8zMS8yMDExCQAAAAEwF54IqjEW1wh2BgD+MRbXCCNDSVEuVFNFOjYzMDIuSVFfVE9UQUxfQVNTRVRT</t>
  </si>
  <si>
    <t>LkZZMjAwOAEAAABjWA0AAgAAAAY2Nzg2MzQBCAAAAAUAAAABMQEAAAAKMTA2NTU1NTE3MAMAAAACNzkCAAAABDEwMDcEAAAAATAHAAAACTcvMzEvMjAxOQgAAAAJMy8zMS8yMDA4CQAAAAEwLNyYsTEW1wjGEZD8MRbXCCZDSVEuVFNFOjY1MDEuSVFfTkVUX0RFQlRfRUJJVERBLkZZMjAxOQEAAACbLQIAAwAAAAJOTQEIAAAABQAAAAExAQAAAAoxOTY5OTAzMzA3AwAAAAI3OQIAAAAENDE5MwQAAAABMAcAAAAJNy8zMS8yMDE5CAAAAAkzLzMxLzIwMTkJAAAAATCVr5GqMRbXCC/V2P0xFtcIKENJUS5TV1g6QUJCTi5JUV9UT1RBTF9ERUJULkZZMjAxMC4uLi5KUFkBAAAAX0gAAAIAAAAKMTc3MTE3LjcwNQEIAAAABQAAAAExAQAAAAoxNTkyNTE0Nzg5AwAAAAI3OQIAAAAENDE3MwQAAAABMAcAAAAJNy8zMS8yMDE5CAAAAAoxMi8zMS8yMDEwCQAAAAEwfIYEqTEW1wh/VC/+MRbXCBxDSVEuVFNFOjYzMDIuSVFfRUJJVEEuRlkyMDE4AQAAAGNYDQACAAAABTY5OTIxAQgAAAAFAAAAATEBAAAACjE4OTUwMDIyMTYDAAAAAjc5AgAAAAYxMDA2ODkEAAAAATAHAAAACTcvMzEvMjAxOQgAAAAJMy8zMS8yMDE4CQAAAAEwBzqksDEW1wg7w6z8MRbXCCxDSVEuVFNFOjY1MDEuSVFfSU1QVVRfT1BFUl9MRUFTRV9ERVBSLkZZMjAxNgEAAACbLQIAAwAAAAAALdDbsjEW1wiemTz8MRbXCBlDSVEuVFNFOjcwMTIuSVFfRE8u</t>
  </si>
  <si>
    <t>RlkyMDE2AQAAAB8+BgADAAAAAABLQJixMRbXCFhAg/wxFtcII0NJUS5UU0U6NzAxMy5JUV9UT1RBTF9FUVVJVFkuRlkyMDE4AQAAAJxXDQACAAAABjM1MDIxNwEIAAAABQAAAAExAQAAAAoxOTY5MTU0NDMxAwAAAAI3OQIAAAAEMTI3NQQAAAABMAcAAAAJNy8zMS8yMDE5CAAAAAkzLzMxLzIwMTgJAAAAATAqquKxMRbXCOuJfv4xFtcIGUNJUS5UU0U6NzAxMS5JUV9ETy5GWTIwMTcBAAAArkkLAAMAAAAAAK+zubMxFtcIJg4c/DEW1wgmQ0lRLkVOWFRQQTpTVS5JUV9EQVlTX1NBTEVTX09VVC5GWTIwMTUBAAAAXmgKAAIAAAAJODIuMTU4OTQ1AQgAAAAFAAAAATEBAAAACjE4MjgxMjU5NDQDAAAAAjUwAgAAAAQ0MDQyBAAAAAEwBwAAAAk3LzMxLzIwMTkIAAAACjEyLzMxLzIwMTUJAAAAATCaOTapMRbXCM+AEP4xFtcIJENJUS5UU0U6NzAxMy5JUV9PVEhFUl9MSUFCX0xULkZZMjAxMwEAAACcVw0AAgAAAAU0ODU3MAEIAAAABQAAAAExAQAAAAoxNjI1OTc1MjMyAwAAAAI3OQIAAAAEMTA2MgQAAAABMAcAAAAJNy8zMS8yMDE5CAAAAAkzLzMxLzIwMTMJAAAAATDOVLOyMRbXCMHnV/wxFtcIKENJUS5UU0U6NzAxMi5JUV9GSVhFRF9BU1NFVF9UVVJOUy5GWTIwMTYBAAAAHz4GAAIAAAAHMy41OTYwMgEIAAAABQAAAAExAQAAAAoxODIyNjE5MDcwAwAAAAI3OQIAAAAENDA2NgQAAAABMAcAAAAJNy8zMS8yMDE5</t>
  </si>
  <si>
    <t>CAAAAAkzLzMxLzIwMTYJAAAAATB+TxaqMRbXCAsp5f0xFtcIH0NJUS5UU0U6NjMwMi5JUV9UT1RBTF9DQS5GWTIwMTABAAAAY1gNAAIAAAAGMzM5NzgwAQgAAAAFAAAAATEBAAAACjEzODI1MDQ1MjYDAAAAAjc5AgAAAAQxMDA4BAAAAAEwBwAAAAk3LzMxLzIwMTkIAAAACTMvMzEvMjAxMAkAAAABML2/2bAxFtcIZLeV/DEW1wgoQ0lRLlRTRTo3MDEzLklRX01JTk9SSVRZX0lOVEVSRVNULkZZMjAxNgEAAACcVw0AAgAAAAUxNDI5MQEIAAAABQAAAAExAQAAAAoxODE2NzEwODQwAwAAAAI3OQIAAAAEMTA1MgQAAAABMAcAAAAJNy8zMS8yMDE5CAAAAAkzLzMxLzIwMTYJAAAAATA9NeKxMRbXCD+aYPwxFtcIHENJUS5UU0U6NjM2Ny5JUV9FQklUQS5GWTIwMTcBAAAAVF0NAAIAAAAGMjU2NTA1AQgAAAAFAAAAATEBAAAACjE4NDg4Nzk1MjADAAAAAjc5AgAAAAYxMDA2ODkEAAAAATAHAAAACTcvMzEvMjAxOQgAAAAJMy8zMS8yMDE3CQAAAAEwpo18rzEW1wiLwO/8MRbXCCZDSVEuVFNFOjYzNjcuSVFfT1RIRVJfTFRfQVNTRVRTLkZZMjAwOQEAAABUXQ0AAgAAAAUyMjA1NwEIAAAABQAAAAExAQAAAAoxMzg2NzI0MTQxAwAAAAI3OQIAAAAEMTA2MAQAAAABMAcAAAAJNy8zMS8yMDE5CAAAAAkzLzMxLzIwMDkJAAAAATD9to+vMRbXCEC32PwxFtcIG0NJUS5EQjpTSUUuSVFfQ09NTU9OLkZZMjAxMwEAAAA2AwYA</t>
  </si>
  <si>
    <t>AgAAAAQyNjQzAQgAAAAFAAAAATEBAAAACjE3MTExMDI4ODcDAAAAAjUwAgAAAAQxMTAzBAAAAAEwBwAAAAk3LzMxLzIwMTkIAAAACTkvMzAvMjAxMwkAAAABMMqNT64xFtcIwLUv/TEW1wglQ0lRLlRTRTo2MzY3LklRX0dBSU5fSU5WRVNUX0NGLkZZMjAxMQEAAABUXQ0AAgAAAAUyNzQ2OQEIAAAABQAAAAExAQAAAAoxNDYyNzEyNDY0AwAAAAI3OQIAAAAEMjA5MAQAAAABMAcAAAAJNy8zMS8yMDE5CAAAAAkzLzMxLzIwMTEJAAAAATDPK5CvMRbXCKhG3/wxFtcIJkNJUS5UU0U6NzAxMy5JUV9DQVNIX0NPTlZFUlNJT04uRlkyMDE2AQAAAJxXDQACAAAACjEzMi45NzQzODgBCAAAAAUAAAABMQEAAAAKMTgxNjcxMDg0MAMAAAACNzkCAAAABDQxODQEAAAAATAHAAAACTcvMzEvMjAxOQgAAAAJMy8zMS8yMDE2CQAAAAEwy/2RqjEW1wg+HeMCMhbXCClDSVEuVFNFOjcwMTIuSVFfREVCVF9FUVVJVl9ORVRfUEJPLkZZMjAxOQEAAAAfPgYAAgAAAAU5NzUwOAEIAAAABQAAAAExAQAAAAoxOTY5OTUwMDg3AwAAAAI3OQIAAAAFMjE2NzkEAAAAATAHAAAACTcvMzEvMjAxOQgAAAAJMy8zMS8yMDE5CQAAAAEwO7SYsTEW1wg6MI38MRbXCC5DSVEuVFNFOjYzNjcuSVFfVE9UQUxfREVCVF9FQklUREFfQ0FQRVguRlkyMDEyAQAAAFRdDQACAAAACDQuMzY4MTAxAQgAAAAFAAAAATEBAAAACjE1NTQ5NTA1NzADAAAAAjc5</t>
  </si>
  <si>
    <t>AgAAAAUyMzMxMwQAAAABMAcAAAAJNy8zMS8yMDE5CAAAAAkzLzMxLzIwMTIJAAAAATAxUAiqMRbXCCrb+P0xFtcIG0NJUS5UU0U6NjMwMi5JUV9MQU5ELkZZMjAwOQEAAABjWA0AAgAAAAYxMTU5MDkBCAAAAAUAAAABMQEAAAAKMTM4MjUwNTIzNgMAAAACNzkCAAAABDMwOTgEAAAAATAHAAAACTcvMzEvMjAxOQgAAAAJMy8zMS8yMDA5CQAAAAEwvb/ZsDEW1whTu5P8MRbXCCNDSVEuVFNFOjYzNjcuSVFfQkVUQV81WVIuMjAxNS8wMy8zMQEAAABUXQ0AAgAAABEwLjg0NDkwNTE4Mzk3NTIxNgCOJGvRMRbXCDZ39AIyFtcIKENJUS5OWVNFOlVUWC5JUV9FQVJOSU5HX0NPX01BUkdJTi5GWTIwMDcBAAAA/m0CAAIAAAAGOC4xODY3AQgAAAAFAAAAATEBAAAACjEzMjQzMDgwNzYDAAAAAzE2MAIAAAAENDE4MQQAAAABMAcAAAAJNy8zMS8yMDE5CAAAAAoxMi8zMS8yMDA3CQAAAAEwdOL3qDEW1whizxn+MRbXCBlDSVEuVFNFOjcwMTIuSVFfRlguRlkyMDEyAQAAAB8+BgACAAAABS0xODIzAQgAAAAFAAAAATEBAAAACjE2MjYzMDIyNTYDAAAAAjc5AgAAAAQyMTQ0BAAAAAEwBwAAAAk3LzMxLzIwMTkIAAAACTMvMzEvMjAxMgkAAAABMOElu7ExFtcIH9J5/DEW1wgbQ0lRLk5ZU0U6R0UuSVFfREFfQ0YuRlkyMDE3AQAAAIezAgACAAAABDc0MjkBCAAAAAUAAAABMQEAAAAKMTk0NzE3OTEyMAMAAAADMTYwAgAAAAQy</t>
  </si>
  <si>
    <t>MTYwBAAAAAEwBwAAAAk3LzMxLzIwMTkIAAAACjEyLzMxLzIwMTcJAAAAATDy/IquMRbXCEsdGf0xFtcIJkNJUS5UU0U6NjUwMS5JUV9DQVNIX0FDUVVJUkVfQ0YuRlkyMDEwAQAAAJstAgADAAAAAAD3C/CyMRbXCAaNLPwxFtcIJkNJUS5TV1g6QUJCTi5JUV9JTlZFTlRPUllfVFVSTlMuRlkyMDE1AQAAAF9IAAACAAAACDQuOTQ2ODA3AQgAAAAFAAAAATEBAAAACjE4NzU3MzUzNDYDAAAAAzE2MAIAAAAENDA4MgQAAAABMAcAAAAJNy8zMS8yMDE5CAAAAAoxMi8zMS8yMDE1CQAAAAEwm4Y2qTEW1wjghhf+MRbXCBtDSVEuVFNFOjYzMDIuSVFfTlBQRS5GWTIwMTMBAAAAY1gNAAIAAAAGMjEwNjUyAQgAAAAFAAAAATEBAAAACjE2MjU0NTc1MzkDAAAAAjc5AgAAAAQxMDA0BAAAAAEwBwAAAAk3LzMxLzIwMTkIAAAACTMvMzEvMjAxMwkAAAABMKYN2rAxFtcI5ree/DEW1wgdQ0lRLjAuSVFfVE9UQUxfREVCVF9FQklUREEuRlkFAAAAAAAAAAgAAAAVKEludmFsaWQgVGltZSBQZXJpb2QpdOL3qDEW1wg0QyX+MRbXCCdDSVEuU1dYOkFCQk4uSVFfVE9UQUxfT1RIRVJfT1BFUi5GWTIwMDgBAAAAX0gAAAIAAAAENTc5MAEIAAAABQAAAAExAQAAAAoxNDM2NzY5OTk1AwAAAAMxNjACAAAAAzM4MAQAAAABMAcAAAAJNy8zMS8yMDE5CAAAAAoxMi8zMS8yMDA4CQAAAAEwWARFrTEW1wjfMGb9MRbXCCdDSVEuVFNFOjcw</t>
  </si>
  <si>
    <t>MTMuSVFfQ0ZPX0NVUlJFTlRfTElBQi5GWTIwMTEBAAAAnFcNAAIAAAAIMC4xMzgyNzMBCAAAAAUAAAABMQEAAAAKMTQ2MTY4MDExOAMAAAACNzkCAAAABDQxODUEAAAAATAHAAAACTcvMzEvMjAxOQgAAAAJMy8zMS8yMDExCQAAAAEwh9aRqjEW1whz99r9MRbXCCFDSVEuVFNFOjY1MDEuSVFfRUJJVERBX0lOVC5GWTIwMDgBAAAAmy0CAAIAAAAJMjQuMzM4NTMxAQgAAAAFAAAAATEBAAAACjEzODEzODkyNDUDAAAAAjc5AgAAAAQ0MTkwBAAAAAEwBwAAAAk3LzMxLzIwMTkIAAAACTMvMzEvMjAwOAkAAAABMNFhkaoxFtcIGdXR/TEW1wgtQ0lRLk5ZU0U6VVRYLklRX09USEVSX0lOVkVTVF9BQ1RfU1VQUEwuRlkyMDA5AQAAAP5tAgACAAAAAzM1OAEIAAAABQAAAAExAQAAAAoxNDk1NDEwNDMwAwAAAAMxNjACAAAABDIwNTEEAAAAATAHAAAACTcvMzEvMjAxOQgAAAAKMTIvMzEvMjAwOQkAAAABMP4DEKwxFtcIN76N/TEW1wggQ0lRLkVOWFRQQTpTVS5JUV9FQklUX0lOVC5GWTIwMTIBAAAAXmgKAAIAAAAHOC42NDkzNQEIAAAABQAAAAExAQAAAAoxNjU5MzQ0MTI2AwAAAAI1MAIAAAAENDE4OQQAAAABMAcAAAAJNy8zMS8yMDE5CAAAAAoxMi8zMS8yMDEyCQAAAAEwzRE2qTEW1wiirQ7+MRbXCB1DSVEuVFNFOjYzMDIuSVFfRUJJVERBLkZZMjAxMwEAAABjWA0AAgAAAAU0OTU3MAEIAAAABQAAAAExAQAAAAox</t>
  </si>
  <si>
    <t>NjI1NDU3NTM5AwAAAAI3OQIAAAAENDA1MQQAAAABMAcAAAAJNy8zMS8yMDE5CAAAAAkzLzMxLzIwMTMJAAAAATCmDdqwMRbXCAlEnvwxFtcIG0NJUS5UU0U6NzAxMy5JUV9DT0dTLkZZMjAwNwEAAACcVw0AAgAAAAcxMDk4NDEyAQgAAAAFAAAAATEBAAAACTcyMTM2NTM5MgMAAAACNzkCAAAAAjM0BAAAAAEwBwAAAAk3LzMxLzIwMTkIAAAACTMvMzEvMjAwNwkAAAABMLMA5qcxFtcIvvVc/jEW1wgfQ0lRLk5ZU0U6R0UuSVFfVE9UQUxfUkVWLkZZMjAwOAEAAACHswIAAgAAAAYxODE1ODEBCAAAAAUAAAABMQEAAAAKMTQzMzQ1NDE3MwMAAAADMTYwAgAAAAIyOAQAAAABMAcAAAAJNy8zMS8yMDE5CAAAAAoxMi8zMS8yMDA4CQAAAAEw4ES6rjEW1wiS32T+MRbXCCNDSVEuVFNFOjYzNjcuSVFfRklOSVNIRURfSU5WLkZZMjAxMgEAAABUXQ0AAgAAAAYxNTM5MTIBCAAAAAUAAAABMQEAAAAKMTU1NDk1MDU3MAMAAAACNzkCAAAABDMwNzUEAAAAATAHAAAACTcvMzEvMjAxOQgAAAAJMy8zMS8yMDEyCQAAAAEwsXmQrzEW1wgCBuL8MRbXCCBDSVEuVFNFOjY1MDEuSVFfRElWRVNUX0NGLkZZMjAxNQEAAACbLQIAAwAAAAAAP6nbsjEW1wj2EDv8MRbXCCtDSVEuVFNFOjYzMDIuSVFfUkVUVVJOX0NPTU1PTl9FUVVJVFkuRlkyMDE1AQAAAGNYDQACAAAABjcuMDkzMgEIAAAABQAAAAExAQAAAAoxNzQ1Mzc4NjQyAwAA</t>
  </si>
  <si>
    <t>AAI3OQIAAAAFMzMzMjAEAAAAATAHAAAACTcvMzEvMjAxOQgAAAAJMy8zMS8yMDE1CQAAAAEwWMQWqjEW1wh1t+v9MRbXCCpDSVEuRU5YVFBBOlNVLklRX0NPTU1PTl9QUkVGX0RJVl9DRi5GWTIwMTcBAAAAXmgKAAMAAAAAAHi2RK0xFtcIsO1f/TEW1wg6Q0lRLkVOWFRQQTpTVS5JUV9DVVNUT01fQkVUQS4tMTA0Vy4yMDA3LzEyLzMxLi5eTjIyNS5KUFkuSAEAAABeaAoAAgAAABEwLjkzMzU5MTY1NTM5OTEyOAB/S2vRMRbXCCZ9+QIyFtcIJENJUS5FTlhUUEE6U1UuSVFfQkVUQV8xWVIuMjAwNy8xMi8zMQEAAABeaAoAAgAAABAxLjI2MTUyOTA4NzIyMzI0AH9La9ExFtcIJn35AjIW1wglQ0lRLlRTRTo3MDEzLklRX09USEVSX0NMX1NVUFBMLkZZMjAwOQEAAACcVw0AAgAAAAYzMDQ4MDIBCAAAAAUAAAABMQEAAAAKMTM4MTMwNjk0NgMAAAACNzkCAAAABDEwNTcEAAAAATAHAAAACTcvMzEvMjAxOQgAAAAJMy8zMS8yMDA5CQAAAAEwtt+ysjEW1wh020v8MRbXCCNDSVEuVFNFOjY1MDEuSVFfVE9UQUxfUkVDRUlWLkZZMjAxOQEAAACbLQIAAgAAAAcyNDA3NzIyAQgAAAAFAAAAATEBAAAACjE5Njk5MDMzMDcDAAAAAjc5AgAAAAQxMDAxBAAAAAEwBwAAAAk3LzMxLzIwMTkIAAAACTMvMzEvMjAxOQkAAAABMCAe3LIxFtcI7JhF/DEW1wgpQ0lRLlRTRTo3MDEyLklRX1RPVEFMX0RFQlRfQ0FQSVRBTC5GWTIw</t>
  </si>
  <si>
    <t>MTABAAAAHz4GAAIAAAAHNjAuMjQzMQEIAAAABQAAAAExAQAAAAoxNTU0MzI2NTI5AwAAAAI3OQIAAAAENDE4NgQAAAABMAcAAAAJNy8zMS8yMDE5CAAAAAkzLzMxLzIwMTAJAAAAATBnS5KqMRbXCM2n4f0xFtcIJUNJUS5UU0U6NjM2Ny5JUV9ESUxVVF9FUFNfSU5DTC5GWTIwMDkBAAAAVF0NAAIAAAAENzQuNQEIAAAABQAAAAExAQAAAAoxMzg2NzI0MTQxAwAAAAI3OQIAAAABOAQAAAABMAcAAAAJNy8zMS8yMDE5CAAAAAkzLzMxLzIwMDkJAAAAATDSj4+vMRbXCBoZ2PwxFtcIHkNJUS5EQjpTSUUuSVFfQ0hBTkdFX0FSLkZZMjAxNwEAAAA2AwYAAgAAAAQtMTM5AQgAAAAFAAAAATEBAAAACjE5MjgwNDAxNjEDAAAAAjUwAgAAAAQyMDE4BAAAAAEwBwAAAAk3LzMxLzIwMTkIAAAACTkvMzAvMjAxNwkAAAABMLsurK0xFtcIVhI8/TEW1wgeQ0lRLlRTRTo2NTAxLklRX1JBV19JTlYuRlkyMDE2AQAAAJstAgACAAAABjIyODcxMgEIAAAABQAAAAExAQAAAAoxNzk3NTU0NDUxAwAAAAI3OQIAAAAEMzE3MQQAAAABMAcAAAAJNy8zMS8yMDE5CAAAAAkzLzMxLzIwMTYJAAAAATAt0NuyMRbXCJGBPfwxFtcIG0NJUS5UU0U6NzAxMi5JUV9BUElDLkZZMjAxNQEAAAAfPgYAAgAAAAU1NDM5MwEIAAAABQAAAAExAQAAAAoxODIyNjE5MDQ5AwAAAAI3OQIAAAAEMTA4NAQAAAABMAcAAAAJNy8zMS8yMDE5CAAAAAkzLzMx</t>
  </si>
  <si>
    <t>LzIwMTUJAAAAATBLQJixMRbXCAUdgfwxFtcII0NJUS5EQjpTSUUuSVFfQkFTSUNfRVBTX0VYQ0wuRlkyMDExAQAAADYDBgACAAAACDcuMzg2MzQxAQgAAAAFAAAAATEBAAAACjE2NDgwNDUwMjkDAAAAAjUwAgAAAAQzMDY0BAAAAAEwBwAAAAk3LzMxLzIwMTkIAAAACTkvMzAvMjAxMQkAAAABMNVmT64xFtcIUiUp/TEW1wggQ0lRLlRTRTo3MDEyLklRX1RPVEFMX1JFVi5GWTIwMTQBAAAAHz4GAAIAAAAHMTM4NTQ4MgEIAAAABQAAAAExAQAAAAoxODIyNjE5MDc3AwAAAAI3OQIAAAACMjgEAAAAATAHAAAACTcvMzEvMjAxOQgAAAAJMy8zMS8yMDE0CQAAAAEw+Eu7sTEW1wiwSeECMhbXCCFDSVEuTllTRTpVVFguSVFfTklfQ09NUEFOWS5GWTIwMTIBAAAA/m0CAAIAAAAENTQ4MwEIAAAABQAAAAExAQAAAAoxNzE3Nzc2MTczAwAAAAMxNjACAAAABTQxNTcxBAAAAAEwBwAAAAk3LzMxLzIwMTkIAAAACjEyLzMxLzIwMTIJAAAAATDxURCsMRbXCC6ilP0xFtcIJkNJUS5UU0U6NjUwMS5JUV9ERUZfVEFYX0xJQUJfTFQuRlkyMDE4AQAAAJstAgACAAAABTUxNjc2AQgAAAAFAAAAATEBAAAACjE5Njk5MDMyOTEDAAAAAjc5AgAAAAQxMDI3BAAAAAEwBwAAAAk3LzMxLzIwMTkIAAAACTMvMzEvMjAxOAkAAAABMBL227IxFtcIbwBD/DEW1wgkQ0lRLlRTRTo2MzAyLklRX1NBTEVfSU5UQU5fQ0YuRlkyMDEwAQAAAGNY</t>
  </si>
  <si>
    <t>DQADAAAAAAC9v9mwMRbXCBXxlvwxFtcIK0NJUS5EQjpTSUUuSVFfT1RIRVJfSU5WRVNUX0FDVF9TVVBQTC5GWTIwMTMBAAAANgMGAAIAAAAELTMxNgEIAAAABQAAAAExAQAAAAoxNzExMTAyODg3AwAAAAI1MAIAAAAEMjA1MQQAAAABMAcAAAAJNy8zMS8yMDE5CAAAAAk5LzMwLzIwMTMJAAAAATDEtE+uMRbXCIDHMP0xFtcIJENJUS5OWVNFOlVUWC5JUV9DQVNIX0lOVEVSRVNULkZZMjAwNwEAAAD+bQIAAgAAAAM2MjkBCAAAAAUAAAABMQEAAAAKMTMyNDMwODA3NgMAAAADMTYwAgAAAAQzMDI4BAAAAAEwBwAAAAk3LzMxLzIwMTkIAAAACjEyLzMxLzIwMDcJAAAAATB6AlusMRbXCOpfiP0xFtcIIkNJUS5UU0U6NzAxMi5JUV9EQV9TVVBQTF9DRi5GWTIwMTkBAAAAHz4GAAIAAAAFNTkwMjIBCAAAAAUAAAABMQEAAAAKMTk2OTk1MDA4NwMAAAACNzkCAAAABDIxNzEEAAAAATAHAAAACTcvMzEvMjAxOQgAAAAJMy8zMS8yMDE5CQAAAAEwO7SYsTEW1whjoI38MRbXCBlDSVEuVFNFOjY1MDEuSVFfQVAuRlkyMDE5AQAAAJstAgACAAAABzE0MDYwMTIBCAAAAAUAAAABMQEAAAAKMTk2OTkwMzMwNwMAAAACNzkCAAAABDEwMTgEAAAAATAHAAAACTcvMzEvMjAxOQgAAAAJMy8zMS8yMDE5CQAAAAEwIB7csjEW1wjT5UX8MRbXCCVDSVEuVFNFOjY1MDEuSVFfQkFTSUNfRVBTX0VYQ0wuRlkyMDE0AQAAAJstAgACAAAA</t>
  </si>
  <si>
    <t>CjQzNS42NTk3OTIBCAAAAAUAAAABMQEAAAAKMTc0NTI3MDU0NAMAAAACNzkCAAAABDMwNjQEAAAAATAHAAAACTcvMzEvMjAxOQgAAAAJMy8zMS8yMDE0CQAAAAEwFYLbsjEW1wj6VTb8MRbXCCVDSVEuVFNFOjY1MDEuSVFfUFJPVl9CQURfREVCVFMuRlkyMDExAQAAAJstAgADAAAAAADtMvCyMRbXCMMoLfwxFtcIH0NJUS5TV1g6QUJCTi5JUV9ORVRfREVCVC5GWTIwMDgBAAAAX0gAAAIAAAAFLTUzOTABCAAAAAUAAAABMQEAAAAKMTQzNjc2OTk5NQMAAAADMTYwAgAAAAQ0MzY0BAAAAAEwBwAAAAk3LzMxLzIwMTkIAAAACjEyLzMxLzIwMDgJAAAAATB57IOsMRbXCEa2Z/0xFtcIJkNJUS5UU0U6NzAxMi5JUV9GSUxJTkdfQ1VSUkVOQ1kuRlkyMDA5AQAAAB8+BgADAAAAA0pQWQAh17qxMRbXCF8lcfwxFtcIIkNJUS5FTlhUUEE6U1UuSVFfT1RIRVJfT1BFUi5GWTIwMDkBAAAAXmgKAAIAAAADLTE0AQgAAAAFAAAAATEBAAAACjE0MzAzNzA1ODADAAAAAjUwAgAAAAMyNjAEAAAAATAHAAAACTcvMzEvMjAxOQgAAAAKMTIvMzEvMjAwOQkAAAABMN/Wfa0xFtcIJq9F/TEW1wgkQ0lRLlRTRTo3MDEyLklRX1NBTEVfSU5UQU5fQ0YuRlkyMDE5AQAAAB8+BgADAAAAAAAs3JixMRbXCC7vjfwxFtcIHUNJUS5FTlhUUEE6U1UuSVFfRUJJVEEuRlkyMDA5AQAAAF5oCgACAAAABDIxMjQBCAAAAAUAAAABMQEAAAAKMTQz</t>
  </si>
  <si>
    <t>MDM3MDU4MAMAAAACNTACAAAABjEwMDY4OQQAAAABMAcAAAAJNy8zMS8yMDE5CAAAAAoxMi8zMS8yMDA5CQAAAAEw39Z9rTEW1wjkSUb9MRbXCB5DSVEuVFNFOjcwMTEuSVFfTFRfREVCVC5GWTIwMTcBAAAArkkLAAIAAAAGNTYyMTU3AQgAAAAFAAAAATEBAAAACjE4NDc5NzY5NjQDAAAAAjc5AgAAAAQxMDQ5BAAAAAEwBwAAAAk3LzMxLzIwMTkIAAAACTMvMzEvMjAxNwkAAAABMJrbubMxFtcI3B4d/DEW1wgiQ0lRLk5ZU0U6R0UuSVFfVE9UQUxfRVFVSVRZLkZZMjAwMAEAAACHswIAAgAAAAU1NTQyOAEIAAAABQAAAAExAQAAAAYxMTg2NjUDAAAAAzE2MAIAAAAEMTI3NQQAAAABMAcAAAAJNy8zMS8yMDE5CAAAAAoxMi8zMS8yMDAwCQAAAAEw3uI5pzEW1wieZWb+MRbXCCZDSVEuRU5YVFBBOlNVLklRX05FVF9SRU5UQUxfRVhQLkZZMjAwOQEAAABeaAoAAwAAAAAA39Z9rTEW1wjkSUb9MRbXCBlDSVEuU1dYOkFCQk4uSVFfQUQuRlkyMDE3AQAAAF9IAAACAAAABS01NTQ3AQgAAAAFAAAAATEBAAAACjE5NTE0OTkwNzEDAAAAAzE2MAIAAAAEMTA3NQQAAAABMAcAAAAJNy8zMS8yMDE5CAAAAAoxMi8zMS8yMDE3CQAAAAEw0GdarDEW1wjmC4H9MRbXCBpDSVEuU1dYOkFCQk4uSVFfUkVWLkZZMjAwNwEAAABfSAAAAgAAAAUyOTE4MwEIAAAABQAAAAExAQAAAAoxMzQyNjE3ODIwAwAAAAMxNjACAAAAAzExMgQA</t>
  </si>
  <si>
    <t>AAABMAcAAAAJNy8zMS8yMDE5CAAAAAoxMi8zMS8yMDA3CQAAAAEwZd1ErTEW1whI+2L9MRbXCCdDSVEuU1dYOkFCQk4uSVFfQ0FTSF9PUEVSLkZZMjAwOS4uLi5KUFkBAAAAX0gAAAIAAAAKMzc0ODUzLjI5NQEIAAAABQAAAAExAQAAAAoxNTI5MzMyNzQyAwAAAAI3OQIAAAAEMjAwNgQAAAABMAcAAAAJNy8zMS8yMDE5CAAAAAoxMi8zMS8yMDA5CQAAAAEweq0EqTEW1wj9hTT+MRbXCCFDSVEuVFNFOjcwMTMuSVFfQ0FTSF9GSU5BTi5GWTIwMTUBAAAAnFcNAAIAAAAFMzM0NDMBCAAAAAUAAAABMQEAAAAKMTgxNjcxMDgzOAMAAAACNzkCAAAABDIwMDQEAAAAATAHAAAACTcvMzEvMjAxOQgAAAAJMy8zMS8yMDE1CQAAAAEwPTXisTEW1wjAxl78MRbXCBpDSVEuRU5YVFBBOlNVLklRX0FFLkZZMjAxMgEAAABeaAoAAwAAAAAAxCR+rTEW1wg8mE/9MRbXCCZDSVEuRU5YVFBBOlNVLklRX09USEVSX09QRVJfQUNULkZZMjAxNQEAAABeaAoAAgAAAAQtMjc4AQgAAAAFAAAAATEBAAAACjE4MjgxMjU5NDQDAAAAAjUwAgAAAAQyMDQ3BAAAAAEwBwAAAAk3LzMxLzIwMTkIAAAACjEyLzMxLzIwMTUJAAAAATDQQEStMRbXCCbSWf0xFtcIKENJUS5FTlhUUEE6U1UuSVFfQ0FTSF9PUEVSLkZZMjAxNy4uLi5KUFkBAAAAXmgKAAIAAAANNDA5ODAzLjEzNDAwNgEIAAAABQAAAAExAQAAAAoxOTQ0ODY3OTA5AwAAAAI3OQIA</t>
  </si>
  <si>
    <t>AAAEMjAwNgQAAAABMAcAAAAJNy8zMS8yMDE5CAAAAAoxMi8zMS8yMDE3CQAAAAEweq0EqTEW1wgKXjT+MRbXCBlDSVEuREI6U0lFLklRX0FQSUMuRlkyMDEzAQAAADYDBgADAAAAAADKjU+uMRbXCMC1L/0xFtcIIUNJUS5OWVNFOlVUWC5JUV9UT1RBTF9MSUFCLkZZMjAwNwEAAAD+bQIAAgAAAAUzMjMwOAEIAAAABQAAAAExAQAAAAoxMzI0MzA4MDc2AwAAAAMxNjACAAAABDEyNzYEAAAAATAHAAAACTcvMzEvMjAxOQgAAAAKMTIvMzEvMjAwNwkAAAABMG3cWqwxFtcIViaH/TEW1wghQ0lRLkVOWFRQQTpTVS5JUV9PVEhFUl9SRVYuRlkyMDE1AQAAAF5oCgADAAAAAACiGkStMRbXCKRgV/0xFtcIHUNJUS5EQjpTSUUuSVFfVFJFQVNVUlkuRlkyMDE0AQAAADYDBgACAAAABS0zNzQ3AQgAAAAFAAAAATEBAAAACjE3NjgwNjEyNzMDAAAAAjUwAgAAAAQxMjQ4BAAAAAEwBwAAAAk3LzMxLzIwMTkIAAAACTkvMzAvMjAxNAkAAAABMNngq60xFtcI9+cy/TEW1wglQ0lRLk5ZU0U6VVRYLklRX1NUX0RFQlRfSVNTVUVELkZZMjAxNQEAAAD+bQIAAgAAAAM3OTUBCAAAAAUAAAABMQEAAAAKMTg3MzcyNDAxOQMAAAADMTYwAgAAAAQyMDQzBAAAAAEwBwAAAAk3LzMxLzIwMTkIAAAACjEyLzMxLzIwMTUJAAAAATBF+nKrMRbXCK1rn/0xFtcII0NJUS5EQjpTSUUuSVFfUFJPVl9CQURfREVCVFMuRlkyMDE4AQAAADYDBgAD</t>
  </si>
  <si>
    <t>AAAAAACvVaytMRbXCFr8PP0xFtcII0NJUS5UU0U6NzAxMy5JUV9HUk9TU19NQVJHSU4uRlkyMDE4AQAAAJxXDQACAAAABzE3LjE5MjQBCAAAAAUAAAABMQEAAAAKMTk2OTE1NDQzMQMAAAACNzkCAAAABDQwNzQEAAAAATAHAAAACTcvMzEvMjAxOQgAAAAJMy8zMS8yMDE4CQAAAAEwciSSqjEW1wic5979MRbXCChDSVEuVFNFOjYzMDIuSVFfREVGX1RBWF9BU1NFVFNfTFQuRlkyMDE2AQAAAGNYDQACAAAABTEzMTUzAQgAAAAFAAAAATEBAAAACjE3OTg4OTUwNTQDAAAAAjc5AgAAAAQxMDI2BAAAAAEwBwAAAAk3LzMxLzIwMTkIAAAACTMvMzEvMjAxNgkAAAABMBTso7AxFtcIZ5On/DEW1wgoQ0lRLk5ZU0U6VVRYLklRX1RPVEFMX0RFQlQuRlkyMDE0Li4uLkpQWQEAAAD+bQIAAgAAAAsyMzYwMjc4LjMwNQEIAAAABQAAAAExAQAAAAoxODI3MDEwMDg4AwAAAAI3OQIAAAAENDE3MwQAAAABMAcAAAAJNy8zMS8yMDE5CAAAAAoxMi8zMS8yMDE0CQAAAAEwfIYEqTEW1whTpC/+MRbXCCJDSVEuVFNFOjYzMDIuSVFfR0FJTl9JTlZFU1QuRlkyMDA5AQAAAGNYDQACAAAABS02MDMwAQgAAAAFAAAAATEBAAAACjEzODI1MDUyMzYDAAAAAjc5AgAAAAI2MgQAAAABMAcAAAAJNy8zMS8yMDE5CAAAAAkzLzMxLzIwMDkJAAAAATCrmdmwMRbXCIYOkvwxFtcII0NJUS5UU0U6NjUwMS5JUV9CRVRBXzJZUi4yMDE4LzAzLzMx</t>
  </si>
  <si>
    <t>AQAAAJstAgACAAAAEDEuMjM4MjcxMTI2MTUxOTIAk/1q0TEW1wj1h+4CMhbXCCZDSVEuVFNFOjcwMTMuSVFfTFRfREVCVF9DQVBJVEFMLkZZMjAxOAEAAACcVw0AAgAAAAYzNS4zMTkBCAAAAAUAAAABMQEAAAAKMTk2OTE1NDQzMQMAAAACNzkCAAAABDQxODcEAAAAATAHAAAACTcvMzEvMjAxOQgAAAAJMy8zMS8yMDE4CQAAAAEwciSSqjEW1wgFXd/9MRbXCCNDSVEuVFNFOjY1MDEuSVFfQkVUQV8xWVIuMjAxNy8wMy8zMQEAAACbLQIAAgAAABAxLjI4MTkwNjE3NDgyMTA0AJP9atExFtcIGGDuAjIW1wgZQ0lRLlRTRTo3MDExLklRX0FQLkZZMjAxNQEAAACuSQsAAgAAAAY4NjkyMTABCAAAAAUAAAABMQEAAAAKMTc0NTkxNjUwNgMAAAACNzkCAAAABDEwMTgEAAAAATAHAAAACTcvMzEvMjAxOQgAAAAJMy8zMS8yMDE1CQAAAAEwzIy5szEW1wgm5xT8MRbXCCBDSVEuREI6U0lFLklRX0NBU0hfSU5WRVNULkZZMjAwOQEAAAA2AwYAAgAAAAUtMzE2MgEIAAAABQAAAAExAQAAAAoxNDg0NDY1MDEwAwAAAAI1MAIAAAAEMjAwNQQAAAABMAcAAAAJNy8zMS8yMDE5CAAAAAk5LzMwLzIwMDkJAAAAATDmP0+uMRbXCHMFJf0xFtcIHENJUS5OWVNFOkdFLklRX1JEX0VYUC5GWTIwMTcBAAAAh7MCAAMAAAAAAP3Viq4xFtcINP0W/TEW1wggQ0lRLlRTRTo2NTAxLklRX01BQ0hJTkVSWS5GWTIwMTkBAAAAmy0CAAIAAAAH</t>
  </si>
  <si>
    <t>MzQxMzAyNwEIAAAABQAAAAExAQAAAAoxOTY5OTAzMzA3AwAAAAI3OQIAAAAEMzExNAQAAAABMAcAAAAJNy8zMS8yMDE5CAAAAAkzLzMxLzIwMTkJAAAAATAgHtyyMRbXCIKCRvwxFtcIKUNJUS5UU0U6NjUwMS5JUV9UT1RBTF9ERUJUX0NBUElUQUwuRlkyMDExAQAAAJstAgACAAAABzUwLjgzOTYBCAAAAAUAAAABMQEAAAAKMTYyNTc5ODc3MAMAAAACNzkCAAAABDQxODYEAAAAATAHAAAACTcvMzEvMjAxOQgAAAAJMy8zMS8yMDExCQAAAAEw0WGRqjEW1wiYqNP9MRbXCB9DSVEuTllTRTpHRS5JUV9UT1RBTF9SRVYuRlkyMDE3AQAAAIezAgACAAAABjExODI0MwEIAAAABQAAAAExAQAAAAoxOTQ3MTc5MTIwAwAAAAMxNjACAAAAAjI4BAAAAAEwBwAAAAk3LzMxLzIwMTkIAAAACjEyLzMxLzIwMTcJAAAAATD91YquMRbXCHNa4gIyFtcII0NJUS5UU0U6NzAxMy5JUV9QRV9FWENMLi4yMDA0LzAzLzMxAQAAAJxXDQADAAAAAk5NAQcAAAAFAAAAATEBAAAACjEyNjU5NjQ0MDUDAAAAATACAAAABjEwMDAyNwQAAAABMAcAAAAJMy8zMS8yMDA0CAAAAAkzLzMxLzIwMDR+VHvSMRbXCDMnmv4xFtcIJUNJUS5UU0U6NzAwMy5JUV9HQUlOX0lOVkVTVF9DRi5GWTIwMTEBAAAA2VcNAAIAAAAEMTY1OQEIAAAABQAAAAExAQAAAAoxNDYyNzEyMzk1AwAAAAI3OQIAAAAEMjA5MAQAAAABMAcAAAAJNy8zMS8yMDE5CAAAAAkz</t>
  </si>
  <si>
    <t>LzMxLzIwMTEJAAAAATAJZ4ewMRbXCNehvPwxFtcIF0NJUS5EQjpTSUUuSVFfQVIuRlkyMDE3AQAAADYDBgACAAAABTI1NTM1AQgAAAAFAAAAATEBAAAACjE5MjgwNDAxNjEDAAAAAjUwAgAAAAQxMDIxBAAAAAEwBwAAAAk3LzMxLzIwMTkIAAAACTkvMzAvMjAxNwkAAAABMLsurK0xFtcIqdc6/TEW1wgnQ0lRLlRTRTo3MDAzLklRX05FVF9JTlRFUkVTVF9FWFAuRlkyMDA5AQAAANlXDQACAAAABDEwOTUBCAAAAAUAAAABMQEAAAAKMTM4MTUyMjc5OQMAAAACNzkCAAAAAzM2OAQAAAABMAcAAAAJNy8zMS8yMDE5CAAAAAkzLzMxLzIwMDkJAAAAATA6y4awMRbXCEHZtPwxFtcII0NJUS5TV1g6QUJCTi5JUV9JTlRFUkVTVF9FWFAuRlkyMDE1AQAAAF9IAAACAAAABC01NzIBCAAAAAUAAAABMQEAAAAKMTg3NTczNTM0NgMAAAADMTYwAgAAAAI4MgQAAAABMAcAAAAJNy8zMS8yMDE5CAAAAAoxMi8zMS8yMDE1CQAAAAEw6/FZrDEW1wgefHr9MRbXCCpDSVEuVFNFOjYzMDIuSVFfQ1VSUkVOVF9QT1JUX0xFQVNFUy5GWTIwMTkBAAAAY1gNAAMAAAAAAPhgpLAxFtcILh+w/DEW1wgiQ0lRLkVOWFRQQTpTVS5JUV9DQVNIX0ZJTkFOLkZZMjAwOQEAAABeaAoAAgAAAAMtMjEBCAAAAAUAAAABMQEAAAAKMTQzMDM3MDU4MAMAAAACNTACAAAABDIwMDQEAAAAATAHAAAACTcvMzEvMjAxOQgAAAAKMTIvMzEvMjAwOQkAAAAB</t>
  </si>
  <si>
    <t>MN/Wfa0xFtcIwyBI/TEW1wgZQ0lRLlRTRTo3MDEzLklRX0dQLkZZMjAwOAEAAACcVw0AAgAAAAYxMTU0NTYBCAAAAAUAAAABMQEAAAAKMTA2NzYxMTU1MAMAAAACNzkCAAAAAjEwBAAAAAEwBwAAAAk3LzMxLzIwMTkIAAAACTMvMzEvMjAwOAkAAAABMCAe3LIxFtcIMW5H/DEW1wgnQ0lRLlRTRTo3MDExLklRX0NIQU5HRV9JTlZFTlRPUlkuRlkyMDE3AQAAAK5JCwACAAAABy0xMjEwMjMBCAAAAAUAAAABMQEAAAAKMTg0Nzk3Njk2NAMAAAACNzkCAAAABDIwOTkEAAAAATAHAAAACTcvMzEvMjAxOQgAAAAJMy8zMS8yMDE3CQAAAAEwmtu5szEW1wi54h38MRbXCBlDSVEuREI6U0lFLklRX0VCSVQuRlkyMDEzAQAAADYDBgACAAAABDQ4MzcBCAAAAAUAAAABMQEAAAAKMTcxMTEwMjg4NwMAAAACNTACAAAAAzQwMAQAAAABMAcAAAAJNy8zMS8yMDE5CAAAAAk5LzMwLzIwMTMJAAAAATDKjU+uMRbXCKnwLv0xFtcIKkNJUS5UU0U6NzAxMi5JUV9DVVJSRU5UX1BPUlRfTEVBU0VTLkZZMjAxMQEAAAAfPgYAAgAAAAMyNDIBCAAAAAUAAAABMQEAAAAKMTYyNjMwMjE2NgMAAAACNzkCAAAABDEwOTAEAAAAATAHAAAACTcvMzEvMjAxOQgAAAAJMy8zMS8yMDExCQAAAAEw8v66sTEW1wg2aHX8MRbXCCdDSVEuVFNFOjYzMDIuSVFfQ0FTSF9PUEVSLkZZMjAxOS4uLi5KUFkBAAAAY1gNAAIAAAAFNTUxNzMBCAAAAAUAAAAB</t>
  </si>
  <si>
    <t>MQEAAAAKMTk3MDA1MTQ1OAMAAAACNzkCAAAABDIwMDYEAAAAATAHAAAACTcvMzEvMjAxOQgAAAAJMy8zMS8yMDE5CQAAAAEweq0EqTEW1wg3dDP+MRbXCB9DSVEuVFNFOjYzMDIuSVFfQlZfU0hBUkUuRlkyMDA5AQAAAGNYDQACAAAACzE4OTMuODk4MDkyAQgAAAAFAAAAATEBAAAACjEzODI1MDUyMzYDAAAAAjc5AgAAAAQ0MDIwBAAAAAEwBwAAAAk3LzMxLzIwMTkIAAAACTMvMzEvMjAwOQkAAAABML2/2bAxFtcIYW2T/DEW1wggQ0lRLkVOWFRQQTpTVS5JUV9EQV9TVVBQTC5GWTIwMTIBAAAAXmgKAAMAAAAAAMQkfq0xFtcIgl9O/TEW1wgnQ0lRLk5ZU0U6VVRYLklRX0VCSVREQV9DQVBFWF9JTlQuRlkyMDE1AQAAAP5tAgACAAAACDguOTE2NDAyAQgAAAAFAAAAATEBAAAACjE4NzM3MjQwMTkDAAAAAzE2MAIAAAAENDE5MQQAAAABMAcAAAAJNy8zMS8yMDE5CAAAAAoxMi8zMS8yMDE1CQAAAAEwbzD4qDEW1wg9KB/+MRbXCCVDSVEuVFNFOjcwMTMuSVFfR0FJTl9JTlZFU1RfQ0YuRlkyMDE4AQAAAJxXDQACAAAAAjQxAQgAAAAFAAAAATEBAAAACjE5NjkxNTQ0MzEDAAAAAjc5AgAAAAQyMDkwBAAAAAEwBwAAAAk3LzMxLzIwMTkIAAAACTMvMzEvMjAxOAkAAAABMBrR4rExFtcIAyxn/DEW1wgfQ0lRLlRTRTo3MDEzLklRX1RPVEFMX0NMLkZZMjAxNwEAAACcVw0AAgAAAAY4NzYyNDgBCAAAAAUAAAABMQEA</t>
  </si>
  <si>
    <t>AAAKMTg0ODI5NzM3MAMAAAACNzkCAAAABDEwMDkEAAAAATAHAAAACTcvMzEvMjAxOQgAAAAJMy8zMS8yMDE3CQAAAAEwMYPisTEW1wi0gmP8MRbXCCJDSVEuU1dYOkFCQk4uSVFfR0FJTl9BU1NFVFMuRlkyMDA4AQAAAF9IAAACAAAAAjU3AQgAAAAFAAAAATEBAAAACjE0MzY3Njk5OTUDAAAAAzE2MAIAAAACNTYEAAAAATAHAAAACTcvMzEvMjAxOQgAAAAKMTIvMzEvMjAwOAkAAAABMFgERa0xFtcIuVhm/TEW1wglQ0lRLk5ZU0U6VVRYLklRX09USEVSX09QRVJfQUNULkZZMjAxOAEAAAD+bQIAAgAAAAMtNzcBCAAAAAUAAAABMQEAAAAKMTk0NDA0MjMwOQMAAAADMTYwAgAAAAQyMDQ3BAAAAAEwBwAAAAk3LzMxLzIwMTkIAAAACjEyLzMxLzIwMTgJAAAAATD2lnOrMRbXCIH3p/0xFtcIIENJUS5EQjpTSUUuSVFfUVVJQ0tfUkFUSU8uRlkyMDA5AQAAADYDBgACAAAACDAuNzM1ODE2AQgAAAAFAAAAATEBAAAACjE0ODQ0NjUwMTADAAAAAjUwAgAAAAQ0MTIxBAAAAAEwBwAAAAk3LzMxLzIwMTkIAAAACTkvMzAvMjAwOQkAAAABMPYSCaoxFtcINawF/jEW1wgoQ0lRLlRTRTo2NTAxLklRX1RPVEFMX0RJVl9QQUlEX0NGLkZZMjAxOQEAAACbLQIAAgAAAAYtNzcxOTQBCAAAAAUAAAABMQEAAAAKMTk2OTkwMzMwNwMAAAACNzkCAAAABDIwMjIEAAAAATAHAAAACTcvMzEvMjAxOQgAAAAJMy8zMS8yMDE5CQAAAAEw</t>
  </si>
  <si>
    <t>IB7csjEW1whfHkf8MRbXCCRDSVEuTllTRTpHRS5JUV9CQVNJQ19FUFNfSU5DTC5GWTIwMTQBAAAAh7MCAAIAAAAIMS41MTQzODYBCAAAAAUAAAABMQEAAAAKMTgyOTE5NDI3NwMAAAADMTYwAgAAAAE5BAAAAAEwBwAAAAk3LzMxLzIwMTkIAAAACjEyLzMxLzIwMTQJAAAAATASiIquMRbXCHEhDv0xFtcIJUNJUS5OWVNFOlVUWC5JUV9DQVNIX1NUX0lOVkVTVC5GWTIwMTgBAAAA/m0CAAIAAAAENjE1MgEIAAAABQAAAAExAQAAAAoxOTQ0MDQyMzA5AwAAAAMxNjACAAAABDEwMDIEAAAAATAHAAAACTcvMzEvMjAxOQgAAAAKMTIvMzEvMjAxOAkAAAABMPaWc6sxFtcIOpim/TEW1wgiQ0lRLlRTRTo2NTAxLklRX0dBSU5fSU5WRVNULkZZMjAxMAEAAACbLQIAAgAAAAUtMTIyMAEIAAAABQAAAAExAQAAAAoxNDU5NDcxMDkyAwAAAAI3OQIAAAACNjIEAAAAATAHAAAACTcvMzEvMjAxOQgAAAAJMy8zMS8yMDEwCQAAAAEw9wvwsjEW1wi8kir8MRbXCCBDSVEuVFNFOjYzNjcuSVFfVE9UQUxfUkVWLkZZMjAwOQEAAABUXQ0AAgAAAAcxMjAyNDE5AQgAAAAFAAAAATEBAAAACjEzODY3MjQxNDEDAAAAAjc5AgAAAAIyOAQAAAABMAcAAAAJNy8zMS8yMDE5CAAAAAkzLzMxLzIwMDkJAAAAATDSj4+vMRbXCCWk1/wxFtcIKkNJUS5UU0U6NzAwMy5JUV9JTlRFUkVTVF9JTlZFU1RfSU5DLkZZMjAxMAEAAADZVw0AAgAAAAQy</t>
  </si>
  <si>
    <t>NDk2AQgAAAAFAAAAATEBAAAACjEzODE1MjMwOTQDAAAAAjc5AgAAAAI2NQQAAAABMAcAAAAJNy8zMS8yMDE5CAAAAAkzLzMxLzIwMTAJAAAAATAnGYewMRbXCNDmt/wxFtcIGkNJUS5TV1g6QUJCTi5JUV9SRVYuRlkyMDE3AQAAAF9IAAACAAAABTI1MTk2AQgAAAAFAAAAATEBAAAACjE5NTE0OTkwNzEDAAAAAzE2MAIAAAADMTEyBAAAAAEwBwAAAAk3LzMxLzIwMTkIAAAACjEyLzMxLzIwMTcJAAAAATDQZ1qsMRbXCDL6f/0xFtcIIENJUS5UU0U6NzAxMy5JUV9OSV9NQVJHSU4uRlkyMDEzAQAAAJxXDQACAAAABTIuNjU4AQgAAAAFAAAAATEBAAAACjE2MjU5NzUyMzIDAAAAAjc5AgAAAAQ0MDk0BAAAAAEwBwAAAAk3LzMxLzIwMTkIAAAACTMvMzEvMjAxMwkAAAABMMv9kaoxFtcIJgjc/TEW1wglQ0lRLlRTRTo3MDEzLklRX0JBU0lDX0VQU19FWENMLkZZMjAxMgEAAACcVw0AAgAAAAoxNjIuNTc5MjY2AQgAAAAFAAAAATEBAAAACjE1NTQzMzcwNzYDAAAAAjc5AgAAAAQzMDY0BAAAAAEwBwAAAAk3LzMxLzIwMTkIAAAACTMvMzEvMjAxMgkAAAABML4ss7IxFtcIbRhU/DEW1wgpQ0lRLk5ZU0U6VVRYLklRX1RPVEFMX0RFQlRfQ0FQSVRBTC5GWTIwMDkBAAAA/m0CAAIAAAAHMzEuMjk4OQEIAAAABQAAAAExAQAAAAoxNDk1NDEwNDMwAwAAAAMxNjACAAAABDQxODYEAAAAATAHAAAACTcvMzEvMjAxOQgAAAAK</t>
  </si>
  <si>
    <t>MTIvMzEvMjAwOQkAAAABMGkJ+KgxFtcI7lcb/jEW1wghQ0lRLlRTRTo2MzY3LklRX0NBU0hfRklOQU4uRlkyMDE4AQAAAFRdDQACAAAABi05Mzk1NAEIAAAABQAAAAExAQAAAAoxODk1MDAyNDIxAwAAAAI3OQIAAAAEMjAwNAQAAAABMAcAAAAJNy8zMS8yMDE5CAAAAAkzLzMxLzIwMTgJAAAAATCR23yvMRbXCJZ79PwxFtcIK0NJUS4wLklRX0NVU1RPTV9CRVRBLi0xMDRXLiNOQS4uXk4yMjUuSlBZLkgFAAAAAAAAAAgAAAASKEludmFsaWQgRW5kIERhdGUp19lwqzEW1wiL2cn9MRbXCCdDSVEuRU5YVFBBOlNVLklRX0xUX0RFQlRfQ0FQSVRBTC5GWTIwMDkBAAAAXmgKAAIAAAAHMjcuMDE4MgEIAAAABQAAAAExAQAAAAoxNDMwMzcwNTgwAwAAAAI1MAIAAAAENDE4NwQAAAABMAcAAAAJNy8zMS8yMDE5CAAAAAoxMi8zMS8yMDA5CQAAAAEwzRE2qTEW1wjb/Qz+MRbXCCpDSVEuVFNFOjcwMTMuSVFfQ1VSUkVOVF9QT1JUX0xFQVNFUy5GWTIwMDgBAAAAnFcNAAMAAAAAALbfsrIxFtcITvRI/DEW1wggQ0lRLlRTRTo2NTAxLklRX09USEVSX1JFVi5GWTIwMTUBAAAAmy0CAAIAAAAGMzU2MjkxAQgAAAAFAAAAATEBAAAACjE3NDUyNzA2NzIDAAAAAjc5AgAAAAMzNTcEAAAAATAHAAAACTcvMzEvMjAxOQgAAAAJMy8zMS8yMDE1CQAAAAEwP6nbsjEW1whqoDj8MRbXCClDSVEuTllTRTpHRS5JUV9DVVJSRU5UX1BP</t>
  </si>
  <si>
    <t>UlRfTEVBU0VTLkZZMjAxMAEAAACHswIAAwAAAAAAwbm6rjEW1wjhYQL9MRbXCBlDSVEuU1dYOkFCQk4uSVFfQUQuRlkyMDExAQAAAF9IAAACAAAABS02MTIxAQgAAAAFAAAAATEBAAAACjE2NjE5NzMwMzYDAAAAAzE2MAIAAAAEMTA3NQQAAAABMAcAAAAJNy8zMS8yMDE5CAAAAAoxMi8zMS8yMDExCQAAAAEwRjuErDEW1wiAzG/9MRbXCCBDSVEuVFNFOjYzMDIuSVFfTFRfSU5WRVNULkZZMjAwOQEAAABjWA0AAgAAAAUzODYwMgEIAAAABQAAAAExAQAAAAoxMzgyNTA1MjM2AwAAAAI3OQIAAAAEMTA1NAQAAAABMAcAAAAJNy8zMS8yMDE5CAAAAAkzLzMxLzIwMDkJAAAAATC9v9mwMRbXCHD4kvwxFtcIJUNJUS5UU0U6NzAxMi5JUV9EQVlTX1NBTEVTX09VVC5GWTIwMTABAAAAHz4GAAIAAAAIMTIzLjk2MTMBCAAAAAUAAAABMQEAAAAKMTU1NDMyNjUyOQMAAAACNzkCAAAABDQwNDIEAAAAATAHAAAACTcvMzEvMjAxOQgAAAAJMy8zMS8yMDEwCQAAAAEwZ0uSqjEW1wjQgOH9MRbXCBtDSVEuTllTRTpVVFguSVFfTEFORC5GWTIwMTMBAAAA/m0CAAIAAAADNDM0AQgAAAAFAAAAATEBAAAACjE3NzU3NDE1NjMDAAAAAzE2MAIAAAAEMzA5OAQAAAABMAcAAAAJNy8zMS8yMDE5CAAAAAoxMi8zMS8yMDEzCQAAAAEw154QrDEW1wjJDJn9MRbXCCFDSVEuREI6U0lFLklRX0lOVEVSRVNUX0VYUC5GWTIwMTgBAAAANgMG</t>
  </si>
  <si>
    <t>AAIAAAAFLTEwNjABCAAAAAUAAAABMQEAAAAKMTkyODA0MDIzMwMAAAACNTACAAAAAjgyBAAAAAEwBwAAAAk3LzMxLzIwMTkIAAAACTkvMzAvMjAxOAkAAAABMK9VrK0xFtcIByM9/TEW1wgoQ0lRLkVOWFRQQTpTVS5JUV9EQVlTX1BBWUFCTEVfT1VULkZZMjAxMQEAAABeaAoAAgAAAAg5Ni45NDMyNwEIAAAABQAAAAExAQAAAAoxNTg4NzMxMjkwAwAAAAI1MAIAAAAENDE4MwQAAAABMAcAAAAJNy8zMS8yMDE5CAAAAAoxMi8zMS8yMDExCQAAAAEwzRE2qTEW1wgNEQ7+MRbXCBlDSVEuVFNFOjcwMTEuSVFfUkUuRlkyMDE0AQAAAK5JCwACAAAABzEwMzEzNzEBCAAAAAUAAAABMQEAAAAKMTY4NjYzODI4MQMAAAACNzkCAAAABDEyMjIEAAAAATAHAAAACTcvMzEvMjAxOQgAAAAJMy8zMS8yMDE0CQAAAAEw4WW5szEW1wj02xH8MRbXCB9DSVEuU1dYOkFCQk4uSVFfVE9UQUxfQ0wuRlkyMDE4AQAAAF9IAAACAAAABTE4NDQ3AQgAAAAFAAAAATEBAAAACjE5NTE0OTkwNzgDAAAAAzE2MAIAAAAEMTAwOQQAAAABMAcAAAAJNy8zMS8yMDE5CAAAAAoxMi8zMS8yMDE4CQAAAAEwvLRarDEW1wgoZ4T9MRbXCCtDSVEuVFNFOjcwMTMuSVFfTUlOT1JJVFlfSU5URVJFU1RfSVMuRlkyMDEzAQAAAJxXDQACAAAABS0xNDEzAQgAAAAFAAAAATEBAAAACjE2MjU5NzUyMzIDAAAAAjc5AgAAAAI4MwQAAAABMAcAAAAJNy8zMS8y</t>
  </si>
  <si>
    <t>MDE5CAAAAAkzLzMxLzIwMTMJAAAAATDOVLOyMRbXCAuxVvwxFtcIKENJUS5UU0U6NzAxMy5JUV9HV19JTlRBTl9BTU9SVF9DRi5GWTIwMTYBAAAAnFcNAAIAAAACMTUBCAAAAAUAAAABMQEAAAAKMTgxNjcxMDg0MAMAAAACNzkCAAAABDIxODIEAAAAATAHAAAACTcvMzEvMjAxOQgAAAAJMy8zMS8yMDE2CQAAAAEwOVzisTEW1wgbD2H8MRbXCBlDSVEuVFNFOjYzMDIuSVFfTkkuRlkyMDExAQAAAGNYDQACAAAABTI3OTI2AQgAAAAFAAAAATEBAAAACjE0NjI3MTI1MDkDAAAAAjc5AgAAAAIxNQQAAAABMAcAAAAJNy8zMS8yMDE5CAAAAAkzLzMxLzIwMTEJAAAAATCw5tmwMRbXCBxQmPwxFtcII0NJUS5UU0U6NjM2Ny5JUV9UT1RBTF9BU1NFVFMuRlkyMDA4AQAAAFRdDQACAAAABzEyMTAwOTMBCAAAAAUAAAABMQEAAAAKMTA1ODkxNTAxNAMAAAACNzkCAAAABDEwMDcEAAAAATAHAAAACTcvMzEvMjAxOQgAAAAJMy8zMS8yMDA4CQAAAAEwIVfKrzEW1wiM99X8MRbXCCBDSVEuVFNFOjcwMDMuSVFfQlVJTERJTkdTLkZZMjAxNgEAAADZVw0AAwAAAAAAJeHJrzEW1wgZI8v8MRbXCChDSVEuVFNFOjY1MDEuSVFfQ1VSUkVOVF9QT1JUX0RFQlQuRlkyMDA4AQAAAJstAgACAAAABjM4Njg3OQEIAAAABQAAAAExAQAAAAoxMzgxMzg5MjQ1AwAAAAI3OQIAAAAEMTI5NwQAAAABMAcAAAAJNy8zMS8yMDE5CAAAAAkzLzMx</t>
  </si>
  <si>
    <t>LzIwMDgJAAAAATDz4++yMRbXCMTaJfwxFtcIJkNJUS5OWVNFOlVUWC5JUV9ERUZfVEFYX0xJQUJfTFQuRlkyMDE4AQAAAP5tAgADAAAAAAD2lnOrMRbXCGUNp/0xFtcIIENJUS5OWVNFOlVUWC5JUV9ESVZfU0hBUkUuRlkyMDA3AQAAAP5tAgACAAAABDEuMTcBCAAAAAUAAAABMQEAAAAKMTMyNDMwODA3NgMAAAADMTYwAgAAAAQzMDU4BAAAAAEwBwAAAAk3LzMxLzIwMTkIAAAACjEyLzMxLzIwMDcJAAAAATBt3FqsMRbXCHRjhv0xFtcIH0NJUS5OWVNFOlVUWC5JUV9EQV9TVVBQTC5GWTIwMTABAAAA/m0CAAMAAAAAAP4DEKwxFtcI14uO/TEW1wgfQ0lRLk5ZU0U6R0UuSVFfVE9UQUxfUkVWLkZZMjAxMQEAAACHswIAAgAAAAYxNDI4MzcBCAAAAAUAAAABMQEAAAAKMTY2MDYxNjU2NgMAAAADMTYwAgAAAAIyOAQAAAABMAcAAAAJNy8zMS8yMDE5CAAAAAoxMi8zMS8yMDExCQAAAAEwwbm6rjEW1wiVvuECMhbXCChDSVEuVFNFOjcwMDMuSVFfREVGX1RBWF9BU1NFVFNfTFQuRlkyMDE3AQAAANlXDQACAAAABTE3NDUwAQgAAAAFAAAAATEBAAAACjE4NDg2NzMyODADAAAAAjc5AgAAAAQxMDI2BAAAAAEwBwAAAAk3LzMxLzIwMTkIAAAACTMvMzEvMjAxNwkAAAABMAoJyq8xFtcId0TN/DEW1wgfQ0lRLlRTRTo3MDExLklRX0JWX1NIQVJFLkZZMjAxNgEAAACuSQsAAgAAAAs1MDEwLjc4NTI5MQEIAAAABQAAAAEx</t>
  </si>
  <si>
    <t>AQAAAAoxNzk4MzM2NTQyAwAAAAI3OQIAAAAENDAyMAQAAAABMAcAAAAJNy8zMS8yMDE5CAAAAAkzLzMxLzIwMTYJAAAAATCvs7mzMRbXCL/FGfwxFtcIH0NJUS5UU0U6NzAxMy5JUV9UUkVBU1VSWS5GWTIwMTMBAAAAnFcNAAIAAAAELTczNgEIAAAABQAAAAExAQAAAAoxNjI1OTc1MjMyAwAAAAI3OQIAAAAEMTI0OAQAAAABMAcAAAAJNy8zMS8yMDE5CAAAAAkzLzMxLzIwMTMJAAAAATDOVLOyMRbXCMHnV/wxFtcIKkNJUS5TV1g6QUJCTi5JUV9JTkNfVEFYX1BBWV9DVVJSRU5ULkZZMjAwOAEAAABfSAAAAgAAAAIxNAEIAAAABQAAAAExAQAAAAoxNDM2NzY5OTk1AwAAAAMxNjACAAAABDEwOTQEAAAAATAHAAAACTcvMzEvMjAxOQgAAAAKMTIvMzEvMjAwOAkAAAABMHHGg6wxFtcIeUJn/TEW1wgsQ0lRLk5ZU0U6R0UuSVFfREVGX1RBWF9BU1NFVFNfQ1VSUkVOVC5GWTIwMTEBAAAAh7MCAAMAAAAAALDguq4xFtcIjEYF/TEW1wgXQ0lRLkRCOlNJRS5JUV9BUi5GWTIwMTEBAAAANgMGAAIAAAAFMTQ4NDcBCAAAAAUAAAABMQEAAAAKMTY0ODA0NTAyOQMAAAACNTACAAAABDEwMjEEAAAAATAHAAAACTcvMzEvMjAxOQgAAAAJOS8zMC8yMDExCQAAAAEw1WZPrjEW1wh8cyn9MRbXCDBDSVEuVFNFOjYzMDIuSVFfVE9UQUxfT1VUU1RBTkRJTkdfQlNfREFURS5GWTIwMDgBAAAAY1gNAAIAAAAKMTIwLjcxNjI3OQEE</t>
  </si>
  <si>
    <t>AAAABQAAAAE1AQAAAAoxMDY1NTU1MTcwAgAAAAUyNDE1MgYAAAABMKuZ2bAxFtcIbK+Q/DEW1wggQ0lRLkVOWFRQQTpTVS5JUV9UT1RBTF9DQS5GWTIwMTgBAAAAXmgKAAIAAAAFMTMyNTYBCAAAAAUAAAABMQEAAAAKMTk0NDg2Nzg2OAMAAAACNTACAAAABDEwMDgEAAAAATAHAAAACTcvMzEvMjAxOQgAAAAKMTIvMzEvMjAxOAkAAAABMHi2RK0xFtcIUExh/TEW1wgqQ0lRLk5ZU0U6VVRYLklRX0NVUlJFTlRfUE9SVF9MRUFTRVMuRlkyMDA3AQAAAP5tAgADAAAAAABt3FqsMRbXCFYmh/0xFtcIJENJUS5OWVNFOlVUWC5JUV9DT01NT05fSVNTVUVELkZZMjAxNgEAAAD+bQIAAgAAAAIxMwEIAAAABQAAAAExAQAAAAoxOTQ0MDQyMzExAwAAAAMxNjACAAAABDIxNjkEAAAAATAHAAAACTcvMzEvMjAxOQgAAAAKMTIvMzEvMjAxNgkAAAABMB1Jc6sxFtcIlFCi/TEW1wggQ0lRLlRTRTo3MDEzLklRX0NIQU5HRV9BUi5GWTIwMTcBAAAAnFcNAAIAAAAFNDE1MDEBCAAAAAUAAAABMQEAAAAKMTg0ODI5NzM3MAMAAAACNzkCAAAABDIwMTgEAAAAATAHAAAACTcvMzEvMjAxOQgAAAAJMy8zMS8yMDE3CQAAAAEwMYPisTEW1wiWa2T8MRbXCC1DSVEuVFNFOjYzMDIuSVFfREVGX1RBWF9BU1NFVFNfQ1VSUkVOVC5GWTIwMTMBAAAAY1gNAAIAAAAFMTIxOTEBCAAAAAUAAAABMQEAAAAKMTYyNTQ1NzUzOQMAAAACNzkCAAAA</t>
  </si>
  <si>
    <t>BDExMTcEAAAAATAHAAAACTcvMzEvMjAxOQgAAAAJMy8zMS8yMDEzCQAAAAEwpg3asDEW1wjmt578MRbXCCZDSVEuVFNFOjY1MDEuSVFfQVNTRVRfV1JJVEVET1dOLkZZMjAxNQEAAACbLQIAAgAAAAYtNDIxMDkBCAAAAAUAAAABMQEAAAAKMTc0NTI3MDY3MgMAAAACNzkCAAAAAjMyBAAAAAEwBwAAAAk3LzMxLzIwMTkIAAAACTMvMzEvMjAxNQkAAAABMD+p27IxFtcIIzs5/DEW1wghQ0lRLlRTRTo3MDExLklRX0lOQ19FUVVJVFkuRlkyMDE0AQAAAK5JCwACAAAABDE0OTIBCAAAAAUAAAABMQEAAAAKMTY4NjYzODI4MQMAAAACNzkCAAAAAjQ3BAAAAAEwBwAAAAk3LzMxLzIwMTkIAAAACTMvMzEvMjAxNAkAAAABMOg+ubMxFtcIg09F/jEW1wggQ0lRLlRTRTo2MzY3LklRX01BQ0hJTkVSWS5GWTIwMTIBAAAAVF0NAAMAAAAAALF5kK8xFtcIAgbi/DEW1wgnQ0lRLlRTRTo3MDEyLklRX0RBWVNfUEFZQUJMRV9PVVQuRlkyMDEwAQAAAB8+BgACAAAACDEyNC45OTc5AQgAAAAFAAAAATEBAAAACjE1NTQzMjY1MjkDAAAAAjc5AgAAAAQ0MTgzBAAAAAEwBwAAAAk3LzMxLzIwMTkIAAAACTMvMzEvMjAxMAkAAAABMGdLkqoxFtcI0IDh/TEW1wgbQ0lRLlRTRTo2MzAyLklRX0VCSVQuRlkyMDExAQAAAGNYDQACAAAABTQ1ODAzAQgAAAAFAAAAATEBAAAACjE0NjI3MTI1MDkDAAAAAjc5AgAAAAM0MDAEAAAAATAHAAAA</t>
  </si>
  <si>
    <t>CTcvMzEvMjAxOQgAAAAJMy8zMS8yMDExCQAAAAEwsObZsDEW1wgcUJj8MRbXCCBDSVEuVFNFOjYzMDIuSVFfQ0hBTkdFX0FSLkZZMjAxNwEAAABjWA0AAgAAAAYtMTgxNTgBCAAAAAUAAAABMQEAAAAKMTg0ODg3OTQ4MgMAAAACNzkCAAAABDIwMTgEAAAAATAHAAAACTcvMzEvMjAxOQgAAAAJMy8zMS8yMDE3CQAAAAEwBzqksDEW1wgCXKv8MRbXCCNDSVEuTllTRTpVVFguSVFfRklOSVNIRURfSU5WLkZZMjAxMAEAAAD+bQIAAgAAAAQzMDI2AQgAAAAFAAAAATEBAAAACjE1ODY1MDQ5MDgDAAAAAzE2MAIAAAAEMzA3NQQAAAABMAcAAAAJNy8zMS8yMDE5CAAAAAoxMi8zMS8yMDEwCQAAAAEw+SoQrDEW1wjeX5D9MRbXCCdDSVEuREI6U0lFLklRX0lOVkVTVF9TRUNVUklUWV9DRi5GWTIwMTYBAAAANgMGAAIAAAACLTIBCAAAAAUAAAABMQEAAAAKMTg2ODI5NTUwMgMAAAACNTACAAAABDIwMjcEAAAAATAHAAAACTcvMzEvMjAxOQgAAAAJOS8zMC8yMDE2CQAAAAEwuy6srTEW1wj8UTn9MRbXCCNDSVEuU1dYOkFCQk4uSVFfQkVUQV81WVIuMjAxMi8xMi8zMQEAAABfSAAAAgAAABEwLjk3MDk0OTI0ODU0MjUzOAB/S2vRMRbXCKjF+wIyFtcIIENJUS5TV1g6QUJCTi5JUV9TVF9JTlZFU1QuRlkyMDEzAQAAAF9IAAACAAAAAzQ2NAEIAAAABQAAAAExAQAAAAoxNzc3OTc5MzExAwAAAAMxNjACAAAABDEwNjkEAAAA</t>
  </si>
  <si>
    <t>ATAHAAAACTcvMzEvMjAxOQgAAAAKMTIvMzEvMjAxMwkAAAABMFphhKwxFtcIsHR1/TEW1wglQ0lRLlRTRTo3MDEzLklRX1BST1ZfQkFEX0RFQlRTLkZZMjAxOQEAAACcVw0AAgAAAAItNgEIAAAABQAAAAExAQAAAAoxOTY5MTU0NDMzAwAAAAI3OQIAAAACOTUEAAAAATAHAAAACTcvMzEvMjAxOQgAAAAJMy8zMS8yMDE5CQAAAAEwGtHisTEW1whMFmj8MRbXCCtDSVEuU1dYOkFCQk4uSVFfTUlOT1JJVFlfSU5URVJFU1RfSVMuRlkyMDE3AQAAAF9IAAACAAAABC0xNTIBCAAAAAUAAAABMQEAAAAKMTk1MTQ5OTA3MQMAAAADMTYwAgAAAAI4MwQAAAABMAcAAAAJNy8zMS8yMDE5CAAAAAoxMi8zMS8yMDE3CQAAAAEw0GdarDEW1wjlcID9MRbXCB5DSVEuTllTRTpVVFguSVFfTFRfREVCVC5GWTIwMDgBAAAA/m0CAAIAAAAEOTMzNwEIAAAABQAAAAExAQAAAAoxNDI4ODAyMjc0AwAAAAMxNjACAAAABDEwNDkEAAAAATAHAAAACTcvMzEvMjAxOQgAAAAKMTIvMzEvMjAwOAkAAAABMBy1D6wxFtcIT/GJ/TEW1wglQ0lRLlRTRTo2MzY3LklRX05FVF9SRU5UQUxfRVhQLkZZMjAwOQEAAABUXQ0AAwAAAAAA/baPrzEW1whTadj8MRbXCBdDSVEuREI6U0lFLklRX0ZYLkZZMjAxNAEAAAA2AwYAAgAAAAMyMTQBCAAAAAUAAAABMQEAAAAKMTc2ODA2MTI3MwMAAAACNTACAAAABDIxNDQEAAAAATAHAAAACTcvMzEvMjAxOQgA</t>
  </si>
  <si>
    <t>AAAJOS8zMC8yMDE0CQAAAAEw2eCrrTEW1wi41DP9MRbXCCBDSVEuREI6U0lFLklRX1NBTEVfUFBFX0NGLkZZMjAwOAEAAAA2AwYAAwAAAAAA6hhPrjEW1wg5+CH9MRbXCCRDSVEuVFNFOjYzNjcuSVFfSU1QQUlSTUVOVF9HVy5GWTIwMTkBAAAAVF0NAAMAAAAAAJHbfK8xFtcIaxf1/DEW1wgcQ0lRLlRTRTo3MDAzLklRX05JX0NGLkZZMjAxMAEAAADZVw0AAgAAAAUxOTY1MgEIAAAABQAAAAExAQAAAAoxMzgxNTIzMDk0AwAAAAI3OQIAAAAEMjE1MAQAAAABMAcAAAAJNy8zMS8yMDE5CAAAAAkzLzMxLzIwMTAJAAAAATAUQIewMRbXCBu5ufwxFtcIIENJUS5EQjpTSUUuSVFfR0FJTl9JTlZFU1QuRlkyMDE2AQAAADYDBgADAAAAAADJB6ytMRbXCKB9N/0xFtcIJUNJUS5UU0U6NzAxMy5JUV9CQVNJQ19FUFNfRVhDTC5GWTIwMTQBAAAAnFcNAAIAAAAKMjI1LjEyNTMyNgEIAAAABQAAAAExAQAAAAoxNjg3MDQ0NjQ2AwAAAAI3OQIAAAAEMzA2NAQAAAABMAcAAAAJNy8zMS8yMDE5CAAAAAkzLzMxLzIwMTQJAAAAATCmerOyMRbXCMG9WfwxFtcIKUNJUS5OWVNFOkdFLklRX09USEVSX1VOVVNVQUxfU1VQUEwuRlkyMDE1AQAAAIezAgACAAAAAzYyNQEIAAAABQAAAAExAQAAAAoxODc1ODA3MjYxAwAAAAMxNjACAAAAAjg3BAAAAAEwBwAAAAk3LzMxLzIwMTkIAAAACjEyLzMxLzIwMTUJAAAAATAQr4quMRbXCGF8</t>
  </si>
  <si>
    <t>Ef0xFtcIJENJUS5UU0U6NjM2Ny5JUV9DT01NT05fRElWX0NGLkZZMjAxOAEAAABUXQ0AAwAAAAAAmrR8rzEW1wiWe/T8MRbXCCVDSVEuVFNFOjcwMTIuSVFfTkVUX1JFTlRBTF9FWFAuRlkyMDE1AQAAAB8+BgADAAAAAABLQJixMRbXCD2AgPwxFtcIJENJUS5UU0U6NzAxMi5JUV9NQVJLRVRDQVAuMjAxOC8wMy8zMQEAAAAfPgYAAgAAAAw1NzQ2NDYuNzE2MTYBBgAAAAUAAAABMQEAAAAKMTg3MzU4MjYxMAMAAAACNzkCAAAABjEwMDA1NAQAAAABMAcAAAAJMy8zMS8yMDE4cXX60jEW1wiMX4D+MRbXCBhDSVEuMC5JUV9UT1RBTF9SRUNFSVYuRlkFAAAAAAAAAAgAAAAVKEludmFsaWQgVGltZSBQZXJpb2Qp47FwqzEW1wj1Ucj9MRbXCCZDSVEuVFNFOjYzNjcuSVFfTE9BTlNfUkVDRUlWX0xULkZZMjAxMwEAAABUXQ0AAgAAAAM2MDUBCAAAAAUAAAABMQEAAAAKMTYyNTQ1NzYzOQMAAAACNzkCAAAABDEwNTAEAAAAATAHAAAACTcvMzEvMjAxOQgAAAAJMy8zMS8yMDEzCQAAAAEws6CQrzEW1wj8KOT8MRbXCCVDSVEuVFNFOjYzNjcuSVFfTFRfREVCVF9SRVBBSUQuRlkyMDE0AQAAAFRdDQACAAAABS01MDIzAQgAAAAFAAAAATEBAAAACjE2ODczNDI1ODcDAAAAAjc5AgAAAAQyMDM2BAAAAAEwBwAAAAk3LzMxLzIwMTkIAAAACTMvMzEvMjAxNAkAAAABMME/fK8xFtcIHLno/DEW1wgqQ0lRLlRTRTo3MDAzLklR</t>
  </si>
  <si>
    <t>X1RFVl9FQklUREEuMjAwMC4yMDExLzAzLzMxAQAAANlXDQACAAAACDUuMDA3ODA5AQcAAAAFAAAAATEBAAAACjE0Mjk4OTYxOTcDAAAAATACAAAABjEwMDAzMAQAAAABMAcAAAAJMy8zMS8yMDExCAAAAAkzLzMxLzIwMTHrXvvSMRbXCP4Kkv4xFtcIIENJUS5UU0U6NjM2Ny5JUV9GVUxMX1RJTUUuRlkyMDE4AQAAAFRdDQACAAAABTcwMjYzAJq0fK8xFtcIv9/z/DEW1wgXQ0lRLjAuSVFfQ0FTSF9JTlZFU1QuRlkFAAAAAAAAAAgAAAAVKEludmFsaWQgVGltZSBQZXJpb2Qp19lwqzEW1wiTssn9MRbXCB5DSVEuTllTRTpVVFguSVFfUkFXX0lOVi5GWTIwMTEBAAAA/m0CAAIAAAAEMTMyMQEIAAAABQAAAAExAQAAAAoxNjU3MTQ4NzYyAwAAAAMxNjACAAAABDMxNzEEAAAAATAHAAAACTcvMzEvMjAxOQgAAAAKMTIvMzEvMjAxMQkAAAABMPFREKwxFtcImhyT/TEW1wgdQ0lRLlRTRTo3MDExLklRX1JEX0VYUC5GWTIwMTMBAAAArkkLAAIAAAAFNTY1MzcBCAAAAAUAAAABMQEAAAAKMTYyNTQ1NzYwNAMAAAACNzkCAAAAAzEwMAQAAAABMAcAAAAJNy8zMS8yMDE5CAAAAAkzLzMxLzIwMTMJAAAAATC7GOCzMRbXCKNYDfwxFtcIJENJUS5OWVNFOlVUWC5JUV9DVVJSRU5UX1JBVElPLkZZMjAxNgEAAAD+bQIAAgAAAAgxLjMwMzI5NQEIAAAABQAAAAExAQAAAAoxOTQ0MDQyMzExAwAAAAMxNjACAAAABDQwMzAEAAAA</t>
  </si>
  <si>
    <t>ATAHAAAACTcvMzEvMjAxOQgAAAAKMTIvMzEvMjAxNgkAAAABMG8w+KgxFtcIG50f/jEW1wgfQ0lRLk5ZU0U6R0UuSVFfQ0hBTkdFX0FSLkZZMjAxNAEAAACHswIAAgAAAAUtMTkxMwEIAAAABQAAAAExAQAAAAoxODI5MTk0Mjc3AwAAAAMxNjACAAAABDIwMTgEAAAAATAHAAAACTcvMzEvMjAxOQgAAAAKMTIvMzEvMjAxNAkAAAABMBCviq4xFtcI1xoQ/TEW1wgcQ0lRLlRTRTo3MDEzLklRX0VCSVRBLkZZMjAxOQEAAACcVw0AAgAAAAU4NTQwOQEIAAAABQAAAAExAQAAAAoxOTY5MTU0NDMzAwAAAAI3OQIAAAAGMTAwNjg5BAAAAAEwBwAAAAk3LzMxLzIwMTkIAAAACTMvMzEvMjAxOQkAAAABMBrR4rExFtcIk9po/DEW1wgjQ0lRLk5ZU0U6R0UuSVFfU0FMRV9JTlRBTl9DRi5GWTIwMTUBAAAAh7MCAAIAAAAELTc3OAEIAAAABQAAAAExAQAAAAoxODc1ODA3MjYxAwAAAAMxNjACAAAABDIwMjkEAAAAATAHAAAACTcvMzEvMjAxOQgAAAAKMTIvMzEvMjAxNQkAAAABMP3Viq4xFtcI308T/TEW1wgjQ0lRLlRTRTo3MDAzLklRX1RPVEFMX0FTU0VUUy5GWTIwMTYBAAAA2VcNAAIAAAAHMTA5NDA0MgEIAAAABQAAAAExAQAAAAoxNzk4ODk0ODg1AwAAAAI3OQIAAAAEMTAwNwQAAAABMAcAAAAJNy8zMS8yMDE5CAAAAAkzLzMxLzIwMTYJAAAAATAl4cmvMRbXCEddyvwxFtcIHkNJUS5OWVNFOlVUWC5JUV9JTkNfVEFY</t>
  </si>
  <si>
    <t>LkZZMjAxMgEAAAD+bQIAAgAAAAQxNzExAQgAAAAFAAAAATEBAAAACjE3MTc3NzYxNzMDAAAAAzE2MAIAAAACNzUEAAAAATAHAAAACTcvMzEvMjAxOQgAAAAKMTIvMzEvMjAxMgkAAAABMPFREKwxFtcILqKU/TEW1wgZQ0lRLlRTRTo3MDEyLklRX0FFLkZZMjAxMwEAAAAfPgYAAgAAAAUyMDA2MAEIAAAABQAAAAExAQAAAAoxNjI2MzAxMzc2AwAAAAI3OQIAAAAEMTAxNgQAAAABMAcAAAAJNy8zMS8yMDE5CAAAAAkzLzMxLzIwMTMJAAAAATDhJbuxMRbXCLgwe/wxFtcILkNJUS5UU0U6NzAxMy5JUV9PVEhFUl9GSU5BTkNFX0FDVF9TVVBQTC5GWTIwMTEBAAAAnFcNAAIAAAAFLTI5NTEBCAAAAAUAAAABMQEAAAAKMTQ2MTY4MDExOAMAAAACNzkCAAAABDIwNTAEAAAAATAHAAAACTcvMzEvMjAxOQgAAAAJMy8zMS8yMDExCQAAAAEwviyzsjEW1wi2U1P8MRbXCCZDSVEuU1dYOkFCQk4uSVFfTkVUX0RFQlRfRUJJVERBLkZZMjAxOAEAAABfSAAAAgAAAAgxLjQwMjcwMwEIAAAABQAAAAExAQAAAAoxOTUxNDk5MDc4AwAAAAMxNjACAAAABDQxOTMEAAAAATAHAAAACTcvMzEvMjAxOQgAAAAKMTIvMzEvMjAxOAkAAAABMHTi96gxFtcIu6kZ/jEW1wgjQ0lRLk5ZU0U6R0UuSVFfVU5MRVZFUkVEX0ZDRi5GWTIwMTABAAAAh7MCAAIAAAAINDg0MTUuNzUBCAAAAAUAAAABMQEAAAAKMTU4OTQzNjI3OAMAAAADMTYwAgAA</t>
  </si>
  <si>
    <t>AAQ0NDIzBAAAAAEwBwAAAAk3LzMxLzIwMTkIAAAACjEyLzMxLzIwMTAJAAAAATDBubquMRbXCMbmA/0xFtcIJ0NJUS5UU0U6NzAxMy5JUV9ORVRfSU5URVJFU1RfRVhQLkZZMjAxNgEAAACcVw0AAgAAAAUtMTAwNQEIAAAABQAAAAExAQAAAAoxODE2NzEwODQwAwAAAAI3OQIAAAADMzY4BAAAAAEwBwAAAAk3LzMxLzIwMTkIAAAACTMvMzEvMjAxNgkAAAABMD014rExFtcIqjpf/DEW1wgfQ0lRLk5ZU0U6VVRYLklRX0VCSVRfSU5ULkZZMjAxOAEAAAD+bQIAAgAAAAg3LjIwMjQ0OAEIAAAABQAAAAExAQAAAAoxOTQ0MDQyMzA5AwAAAAMxNjACAAAABDQxODkEAAAAATAHAAAACTcvMzEvMjAxOQgAAAAKMTIvMzEvMjAxOAkAAAABMG8w+KgxFtcIqvwg/jEW1wgiQ0lRLlRTRTo3MDAzLklRX0RBX1NVUFBMX0NGLkZZMjAxNAEAAADZVw0AAgAAAAUxNTEzOQEIAAAABQAAAAExAQAAAAoxNjg2NjM4NDQyAwAAAAI3OQIAAAAEMjE3MQQAAAABMAcAAAAJNy8zMS8yMDE5CAAAAAkzLzMxLzIwMTQJAAAAATA4usmvMRbXCAx6xfwxFtcIIENJUS5UU0U6NzAwMy5JUV9NQUNISU5FUlkuRlkyMDE4AQAAANlXDQADAAAAAAAeL8qvMRbXCP7I0PwxFtcIG0NJUS5UU0U6NzAwMy5JUV9DT0dTLkZZMjAxNwEAAADZVw0AAgAAAAY2NzI1NzkBCAAAAAUAAAABMQEAAAAKMTg0ODY3MzI4MAMAAAACNzkCAAAAAjM0BAAAAAEwBwAA</t>
  </si>
  <si>
    <t>AAk3LzMxLzIwMTkIAAAACTMvMzEvMjAxNwkAAAABMCXhya8xFtcI3gvM/DEW1wgfQ0lRLlRTRTo3MDEyLklRX0RBX1NVUFBMLkZZMjAxMwEAAAAfPgYAAwAAAAAA4SW7sTEW1wjkH3r8MRbXCCZDSVEuVFNFOjY1MDEuSVFfQVNTRVRfV1JJVEVET1dOLkZZMjAxMwEAAACbLQIAAgAAAAYtMjMyMDkBCAAAAAUAAAABMQEAAAAKMTY4NTUyMTcyMgMAAAACNzkCAAAAAjMyBAAAAAEwBwAAAAk3LzMxLzIwMTkIAAAACTMvMzEvMjAxMwkAAAABMLlZ8LIxFtcIUT8z/DEW1wggQ0lRLlNXWDpBQkJOLklRX09USEVSX1JFVi5GWTIwMDgBAAAAX0gAAAMAAAAAAFgERa0xFtcIveFl/TEW1wgkQ0lRLlRTRTo3MDEyLklRX0lOQ19FUVVJVFlfQ0YuRlkyMDEyAQAAAB8+BgACAAAABS04NTY3AQgAAAAFAAAAATEBAAAACjE2MjYzMDIyNTYDAAAAAjc5AgAAAAQyMDg2BAAAAAEwBwAAAAk3LzMxLzIwMTkIAAAACTMvMzEvMjAxMgkAAAABMOElu7ExFtcIHzV5/DEW1wguQ0lRLk5ZU0U6VVRYLklRX09USEVSX0ZJTkFOQ0VfQUNUX1NVUFBMLkZZMjAxMgEAAAD+bQIAAgAAAAQtNTkyAQgAAAAFAAAAATEBAAAACjE3MTc3NzYxNzMDAAAAAzE2MAIAAAAEMjA1MAQAAAABMAcAAAAJNy8zMS8yMDE5CAAAAAoxMi8zMS8yMDEyCQAAAAEw6ncQrDEW1wiY65b9MRbXCCVDSVEuRU5YVFBBOlNVLklRX0VCSVREQS5GWTIwMTcuLi4uSlBZ</t>
  </si>
  <si>
    <t>AQAAAF5oCgACAAAADTUzNjM5NS43ODUzMDMBCAAAAAUAAAABMQEAAAAKMTk0NDg2NzkwOQMAAAACNzkCAAAABDQwNTEEAAAAATAHAAAACTcvMzEvMjAxOQgAAAAKMTIvMzEvMjAxNwkAAAABMERX+KgxFtcIrHIq/jEW1wgjQ0lRLlRTRTo2MzAyLklRX09USEVSX0VRVUlUWS5GWTIwMTABAAAAY1gNAAIAAAAFMzIzOTABCAAAAAUAAAABMQEAAAAKMTM4MjUwNDUyNgMAAAACNzkCAAAABDEwMjgEAAAAATAHAAAACTcvMzEvMjAxOQgAAAAJMy8zMS8yMDEwCQAAAAEwvb/ZsDEW1wg6U5b8MRbXCCFDSVEuTllTRTpVVFguSVFfU0dBX01BUkdJTi5GWTIwMDgBAAAA/m0CAAIAAAAHMTEuMzczNgEIAAAABQAAAAExAQAAAAoxNDI4ODAyMjc0AwAAAAMxNjACAAAABDQzNzUEAAAAATAHAAAACTcvMzEvMjAxOQgAAAAKMTIvMzEvMjAwOAkAAAABMHTi96gxFtcIN24a/jEW1wgaQ0lRLkRCOlNJRS5JUV9EQV9DRi5GWTIwMDcBAAAANgMGAAIAAAAEMjYyNQEIAAAABQAAAAExAQAAAAoxMjc2NzE4NjkwAwAAAAI1MAIAAAAEMjE2MAQAAAABMAcAAAAJNy8zMS8yMDE5CAAAAAk5LzMwLzIwMDcJAAAAATDpI4uuMRbXCA3rHv0xFtcII0NJUS5EQjpTSUUuSVFfREFZU19TQUxFU19PVVQuRlkyMDEyAQAAADYDBgACAAAACTcxLjkzNjkzNAEIAAAABQAAAAExAQAAAAoxNjQ4MDQyMzgxAwAAAAI1MAIAAAAENDA0MgQAAAABMAcA</t>
  </si>
  <si>
    <t>AAAJNy8zMS8yMDE5CAAAAAk5LzMwLzIwMTIJAAAAATC66jWpMRbXCDdZB/4xFtcIKUNJUS5UU0U6NjUwMS5JUV9JTlZFU1RfU0VDVVJJVFlfQ0YuRlkyMDE5AQAAAJstAgACAAAABjIzNDU0OQEIAAAABQAAAAExAQAAAAoxOTY5OTAzMzA3AwAAAAI3OQIAAAAEMjAyNwQAAAABMAcAAAAJNy8zMS8yMDE5CAAAAAkzLzMxLzIwMTkJAAAAATAgHtyyMRbXCGf3RvwxFtcIF0NJUS5EQjpTSUUuSVFfR1cuRlkyMDEyAQAAADYDBgACAAAABTE2OTQ4AQgAAAAFAAAAATEBAAAACjE2NDgwNDIzODEDAAAAAjUwAgAAAAQxMTcxBAAAAAEwBwAAAAk3LzMxLzIwMTkIAAAACTkvMzAvMjAxMgkAAAABMMqNT64xFtcIWqcs/TEW1wgfQ0lRLlRTRTo2MzAyLklRX1RSRUFTVVJZLkZZMjAwOAEAAABjWA0AAgAAAAUtMTQyNQEIAAAABQAAAAExAQAAAAoxMDY1NTU1MTcwAwAAAAI3OQIAAAAEMTI0OAQAAAABMAcAAAAJNy8zMS8yMDE5CAAAAAkzLzMxLzIwMDgJAAAAATCrmdmwMRbXCLVfkPwxFtcIKkNJUS5EQjpTSUUuSVFfREVCVF9FUVVJVl9PUEVSX0xFQVNFLkZZMjAxMgEAAAA2AwYAAgAAAAQ3OTg0AQgAAAAFAAAAATEBAAAACjE2NDgwNDIzODEDAAAAAjUwAgAAAAUyMTY3MQQAAAABMAcAAAAJNy8zMS8yMDE5CAAAAAk5LzMwLzIwMTIJAAAAATDKjU+uMRbXCFkcLf0xFtcIHkNJUS5UU0U6NzAxMy5JUV9XSVBfSU5WLkZZ</t>
  </si>
  <si>
    <t>MjAxNwEAAACcVw0AAgAAAAYyNzI4MjMBCAAAAAUAAAABMQEAAAAKMTg0ODI5NzM3MAMAAAACNzkCAAAABDMyMTkEAAAAATAHAAAACTcvMzEvMjAxOQgAAAAJMy8zMS8yMDE3CQAAAAEwMYPisTEW1wix9mP8MRbXCCxDSVEuVFNFOjYzNjcuSVFfREVCVF9FUVVJVl9PUEVSX0xFQVNFLkZZMjAxOAEAAABUXQ0AAwAAAAAAmrR8rzEW1wgduvP8MRbXCCBDSVEuVFNFOjYzNjcuSVFfT1RIRVJfUkVWLkZZMjAwOQEAAABUXQ0AAwAAAAAA0o+PrzEW1wgifdf8MRbXCCtDSVEuVFNFOjcwMDMuSVFfTUlOT1JJVFlfSU5URVJFU1RfQ0YuRlkyMDE2AQAAANlXDQADAAAAAAAl4cmvMRbXCN5Jy/wxFtcIJENJUS5OWVNFOkdFLklRX0NBU0hfU1RfSU5WRVNULkZZMjAwOAEAAACHswIAAgAAAAUxMDcwMQEIAAAABQAAAAExAQAAAAoxNDMzNDU0MTczAwAAAAMxNjACAAAABDEwMDIEAAAAATAHAAAACTcvMzEvMjAxOQgAAAAKMTIvMzEvMjAwOAkAAAABMOBEuq4xFtcIUaj7/DEW1wgmQ0lRLk5ZU0U6VVRYLklRX0VGRkVDVF9UQVhfUkFURS5GWTIwMTYBAAAA/m0CAAIAAAAHMjMuNzkwOAEIAAAABQAAAAExAQAAAAoxOTQ0MDQyMzExAwAAAAMxNjACAAAABDQzNzYEAAAAATAHAAAACTcvMzEvMjAxOQgAAAAKMTIvMzEvMjAxNgkAAAABMB8ic6sxFtcIRnyg/TEW1wgjQ0lRLlRTRTo3MDEyLklRX1BFX0VYQ0wuLjIwMTYvMDMv</t>
  </si>
  <si>
    <t>MzEBAAAAHz4GAAIAAAAJMTQuOTY0OTg5AQcAAAAFAAAAATEBAAAACjE3NzY1ODQ1NzYDAAAAATACAAAABjEwMDAyNwQAAAABMAcAAAAJMy8zMS8yMDE2CAAAAAkzLzMxLzIwMTYCOPvSMRbXCA1kjv4xFtcIIkNJUS5EQjpTSUUuSVFfTUFSS0VUQ0FQLjIwMTgvMDkvMzABAAAANgMGAAIAAAAMODg3NTguNTE0MzQyAQYAAAAFAAAAATEBAAAACjE4OTgxMDc5NzcDAAAAAjUwAgAAAAYxMDAwNTQEAAAAATAHAAAACTkvMzAvMjAxOKXWatExFtcIni/5AjIW1wgeQ0lRLk5ZU0U6R0UuSVFfREFfU1VQUEwuRlkyMDA3AQAAAIezAgADAAAAAABjiH6vMRbXCOTW9/wxFtcIJUNJUS5UU0U6NzAxMi5JUV9PVEhFUl9PUEVSX0FDVC5GWTIwMDgBAAAAHz4GAAIAAAAEODAyMwEIAAAABQAAAAExAQAAAAoxMDYxMTk3NjkyAwAAAAI3OQIAAAAEMjA0NwQAAAABMAcAAAAJNy8zMS8yMDE5CAAAAAkzLzMxLzIwMDgJAAAAATBasbqxMRbXCCRwbfwxFtcIJ0NJUS5OWVNFOkdFLklRX0VBUk5JTkdfQ09fTUFSR0lOLkZZMjAxMAEAAACHswIAAgAAAAY4Ljc5MDcBCAAAAAUAAAABMQEAAAAKMTU4OTQzNjI3OAMAAAADMTYwAgAAAAQ0MTgxBAAAAAEwBwAAAAk3LzMxLzIwMTkIAAAACjEyLzMxLzIwMTAJAAAAATAXngiqMRbXCGP1/v0xFtcIHkNJUS5OWVNFOlVUWC5JUV9QRU5TSU9OLkZZMjAxNgEAAAD+bQIAAgAAAAQ1NjEyAQgA</t>
  </si>
  <si>
    <t>AAAFAAAAATEBAAAACjE5NDQwNDIzMTEDAAAAAzE2MAIAAAAEMTIxMwQAAAABMAcAAAAJNy8zMS8yMDE5CAAAAAoxMi8zMS8yMDE2CQAAAAEwHyJzqzEW1wgQP6H9MRbXCCJDSVEuRU5YVFBBOlNVLklRX0NPTU1PTl9SRVAuRlkyMDExAQAAAF5oCgADAAAAAADEJH6tMRbXCJDqTf0xFtcIJ0NJUS5FTlhUUEE6U1UuSVFfREVGX1RBWF9MSUFCX0xULkZZMjAxMAEAAABeaAoAAgAAAAM5NTcBCAAAAAUAAAABMQEAAAAKMTUxNzc5OTgzOAMAAAACNTACAAAABDEwMjcEAAAAATAHAAAACTcvMzEvMjAxOQgAAAAKMTIvMzEvMjAxMAkAAAABMND9fa0xFtcISMxJ/TEW1wghQ0lRLlRTRTo2MzY3LklRX0lOQ19FUVVJVFkuRlkyMDE0AQAAAFRdDQACAAAABDE2NTIBCAAAAAUAAAABMQEAAAAKMTY4NzM0MjU4NwMAAAACNzkCAAAAAjQ3BAAAAAEwBwAAAAk3LzMxLzIwMTkIAAAACTMvMzEvMjAxNAkAAAABMKjHkK8xFtcIXyPm/DEW1wglQ0lRLlRTRTo3MDExLklRX0RBWVNfU0FMRVNfT1VULkZZMjAxMAEAAACuSQsAAgAAAAoxMjUuMTIxNjM1AQgAAAAFAAAAATEBAAAACjEzNzkyMzM1MTQDAAAAAjc5AgAAAAQ0MDQyBAAAAAEwBwAAAAk3LzMxLzIwMTkIAAAACTMvMzEvMjAxMAkAAAABMISPGKsxFtcIwK3L/TEW1wgZQ0lRLlRTRTo2MzAyLklRX0FQLkZZMjAxNgEAAABjWA0AAgAAAAYxNDIzMDQBCAAAAAUAAAABMQEA</t>
  </si>
  <si>
    <t>AAAKMTc5ODg5NTA1NAMAAAACNzkCAAAABDEwMTgEAAAAATAHAAAACTcvMzEvMjAxOQgAAAAJMy8zMS8yMDE2CQAAAAEwFOyjsDEW1whnk6f8MRbXCBlDSVEuTllTRTpHRS5JUV9SRVYuRlkyMDEwAQAAAIezAgACAAAABjEwMDQzNgEIAAAABQAAAAExAQAAAAoxNTg5NDM2Mjc4AwAAAAMxNjACAAAAAzExMgQAAAABMAcAAAAJNy8zMS8yMDE5CAAAAAoxMi8zMS8yMDEwCQAAAAEwzJK6rjEW1wi8/AD9MRbXCCFDSVEuVFNFOjYzMDIuSVFfRUJJVERBX0lOVC5GWTIwMTUBAAAAY1gNAAIAAAAJMjguOTkzOTQ3AQgAAAAFAAAAATEBAAAACjE3NDUzNzg2NDIDAAAAAjc5AgAAAAQ0MTkwBAAAAAEwBwAAAAk3LzMxLzIwMTkIAAAACTMvMzEvMjAxNQkAAAABMDbsFqoxFtcIRyzs/TEW1wgaQ0lRLjAuSVFfU1RfREVCVF9JU1NVRUQuRlkFAAAAAAAAAAgAAAAVKEludmFsaWQgVGltZSBQZXJpb2Qp19lwqzEW1wggGcf9MRbXCB5DSVEuTllTRTpHRS5JUV9EQV9TVVBQTC5GWTIwMTUBAAAAh7MCAAMAAAAAABCviq4xFtcIfy4R/TEW1wglQ0lRLlRTRTo2MzAyLklRX0JBU0lDX0VQU19FWENMLkZZMjAxMwEAAABjWA0AAgAAAAk0Ny43ODQyNDQBCAAAAAUAAAABMQEAAAAKMTYyNTQ1NzUzOQMAAAACNzkCAAAABDMwNjQEAAAAATAHAAAACTcvMzEvMjAxOQgAAAAJMy8zMS8yMDEzCQAAAAEwpg3asDEW1wgJRJ78MRbXCCBD</t>
  </si>
  <si>
    <t>SVEuVFNFOjcwMTMuSVFfSU5WRU5UT1JZLkZZMjAxNAEAAACcVw0AAgAAAAYzNTU4ODUBCAAAAAUAAAABMQEAAAAKMTY4NzA0NDY0NgMAAAACNzkCAAAABDEwNDMEAAAAATAHAAAACTcvMzEvMjAxOQgAAAAJMy8zMS8yMDE0CQAAAAEwWcDhsTEW1wheM1r8MRbXCC5DSVEuVFNFOjcwMTEuSVFfVE9UQUxfTElBQl9UT1RBTF9BU1NFVFMuRlkyMDE3AQAAAK5JCwACAAAABzYxLjU1OTIBCAAAAAUAAAABMQEAAAAKMTg0Nzk3Njk2NAMAAAACNzkCAAAABDQxODgEAAAAATAHAAAACTcvMzEvMjAxOQgAAAAJMy8zMS8yMDE3CQAAAAEwbt0YqzEW1wiZAdD9MRbXCChDSVEuVFNFOjcwMTIuSVFfVE9UQUxfREVCVF9SRVBBSUQuRlkyMDE4AQAAAB8+BgACAAAABi01MjY5NAEIAAAABQAAAAExAQAAAAoxODk1MDAyMzQyAwAAAAI3OQIAAAAEMjE2NgQAAAABMAcAAAAJNy8zMS8yMDE5CAAAAAkzLzMxLzIwMTgJAAAAATA7tJixMRbXCIU1i/wxFtcIJENJUS5UU0U6NjUwMS5JUV9DQVNIX0lOVEVSRVNULkZZMjAxNQEAAACbLQIAAgAAAAUyODIyNQEIAAAABQAAAAExAQAAAAoxNzQ1MjcwNjcyAwAAAAI3OQIAAAAEMzAyOAQAAAABMAcAAAAJNy8zMS8yMDE5CAAAAAkzLzMxLzIwMTUJAAAAATA/qduyMRbXCG6GO/wxFtcIJkNJUS5UU0U6NzAxMy5JUV9TQUxFU19NQVJLRVRJTkcuRlkyMDE1AQAAAJxXDQACAAAABTIxNDE0</t>
  </si>
  <si>
    <t>AQgAAAAFAAAAATEBAAAACjE4MTY3MTA4MzgDAAAAAjc5AgAAAAUyMTU2MQQAAAABMAcAAAAJNy8zMS8yMDE5CAAAAAkzLzMxLzIwMTUJAAAAATBNDuKxMRbXCBHJXPwxFtcIJENJUS5UU0U6NzAxMi5JUV9VTkxFVkVSRURfRkNGLkZZMjAxMAEAAAAfPgYAAgAAAAgtMzY5MzMuNQEIAAAABQAAAAExAQAAAAoxNTU0MzI2NTI5AwAAAAI3OQIAAAAENDQyMwQAAAABMAcAAAAJNy8zMS8yMDE5CAAAAAkzLzMxLzIwMTAJAAAAATAh17qxMRbXCLnic/wxFtcIH0NJUS5OWVNFOkdFLklRX0NIQU5HRV9BUi5GWTIwMTIBAAAAh7MCAAIAAAAELTg3OQEIAAAABQAAAAExAQAAAAoxNzY3ODk4OTQ4AwAAAAMxNjACAAAABDIwMTgEAAAAATAHAAAACTcvMzEvMjAxOQgAAAAKMTIvMzEvMjAxMgkAAAABMKEHu64xFtcI/mYJ/TEW1wgpQ0lRLlRTRTo2NTAxLklRX09USEVSX05PTl9PUEVSX0VYUC5GWTIwMTUBAAAAmy0CAAIAAAAFNTE1MjkBCAAAAAUAAAABMQEAAAAKMTc0NTI3MDY3MgMAAAACNzkCAAAAAzM3MQQAAAABMAcAAAAJNy8zMS8yMDE5CAAAAAkzLzMxLzIwMTUJAAAAATBS6tSnMRbXCF7fS/4xFtcII0NJUS5UU0U6NzAwMy5JUV9CRVRBXzVZUi4yMDE3LzAzLzMxAQAAANlXDQACAAAAEDEuNDA3NjY0NTk4OTY4NzgAjiRr0TEW1wgDyvICMhbXCBtDSVEuVFNFOjYzMDIuSVFfR1BQRS5GWTIwMTYBAAAAY1gNAAMA</t>
  </si>
  <si>
    <t>AAAAABTso7AxFtcIQG6n/DEW1wgfQ0lRLlRTRTo2MzY3LklRX05FVF9ERUJULkZZMjAxMQEAAABUXQ0AAgAAAAYyMDQ3NjEBCAAAAAUAAAABMQEAAAAKMTQ2MjcxMjQ2NAMAAAACNzkCAAAABDQzNjQEAAAAATAHAAAACTcvMzEvMjAxOQgAAAAJMy8zMS8yMDExCQAAAAEwzyuQrzEW1wixH9/8MRbXCCFDSVEuTllTRTpHRS5JUV9PVEhFUl9JTlRBTi5GWTIwMDcBAAAAh7MCAAIAAAAFMTE2MzMBCAAAAAUAAAABMQEAAAAKMTMyNjcyMzgxOAMAAAADMTYwAgAAAAQxMDQwBAAAAAEwBwAAAAk3LzMxLzIwMTkIAAAACjEyLzMxLzIwMDcJAAAAATBjiH6vMRbXCMbo+PwxFtcIHUNJUS5OWVNFOkdFLklRX1NUX0RFQlQuRlkyMDE0AQAAAIezAgACAAAABTcwNDI1AQgAAAAFAAAAATEBAAAACjE4MjkxOTQyNzcDAAAAAzE2MAIAAAAEMTA0NgQAAAABMAcAAAAJNy8zMS8yMDE5CAAAAAoxMi8zMS8yMDE0CQAAAAEwEK+KrjEW1wgbCg/9MRbXCC1DSVEuVFNFOjYzNjcuSVFfQ0FTSF9DT05WRVJTSU9OLkZZMjAxNy4uLi5KUFkBAAAAVF0NAAIAAAAJMTE0LjY3NzE2AQgAAAAFAAAAATEBAAAACjE4NDg4Nzk1MjADAAAAAjc5AgAAAAQ0MTg0BAAAAAEwBwAAAAk3LzMxLzIwMTkIAAAACTMvMzEvMjAxNwkAAAABMHyGBKkxFtcIBE4x/jEW1wg0Q0lRLlRTRTo3MDAzLklRX1RPVEFMX09VVFNUQU5ESU5HX0ZJTElOR19EQVRF</t>
  </si>
  <si>
    <t>LkZZMjAxMAEAAADZVw0AAgAAAAk4Mi44Mzg0MTgBBAAAAAUAAAABNQEAAAAKMTM4MTUyMzA5NAIAAAAFMjQxNTMGAAAAATAnGYewMRbXCE1rufwxFtcIJUNJUS5UU0U6NjM2Ny5JUV9PVEhFUl9DTF9TVVBQTC5GWTIwMTYBAAAAVF0NAAIAAAAGMTQzMjQwAQgAAAAFAAAAATEBAAAACjE3OTg4OTUwMTEDAAAAAjc5AgAAAAQxMDU3BAAAAAEwBwAAAAk3LzMxLzIwMTkIAAAACTMvMzEvMjAxNgkAAAABMKaNfK8xFtcIEJ/t/DEW1wgbQ0lRLkVOWFRQQTpTVS5JUV9SRVYuRlkyMDA4AQAAAF5oCgACAAAABTE4MzExAQgAAAAFAAAAATEBAAAACjEzMjQzMDc3NDADAAAAAjUwAgAAAAMxMTIEAAAAATAHAAAACTcvMzEvMjAxOQgAAAAKMTIvMzEvMjAwOAkAAAABMJ+jrK0xFtcIi59C/TEW1wghQ0lRLlRTRTo3MDExLklRX1RPVEFMX0RFQlQuRlkyMDE3AQAAAK5JCwACAAAABjkyNTU2NQEIAAAABQAAAAExAQAAAAoxODQ3OTc2OTY0AwAAAAI3OQIAAAAENDE3MwQAAAABMAcAAAAJNy8zMS8yMDE5CAAAAAkzLzMxLzIwMTcJAAAAATCa27mzMRbXCFywRv4xFtcII0NJUS5OWVNFOlVUWC5JUV9UT1RBTF9BU1NFVFMuRlkyMDE3AQAAAP5tAgACAAAABTk2OTIwAQgAAAAFAAAAATEBAAAACjE5NDQwNDIzMjEDAAAAAzE2MAIAAAAEMTAwNwQAAAABMAcAAAAJNy8zMS8yMDE5CAAAAAoxMi8zMS8yMDE3CQAAAAEw+m9zqzEW</t>
  </si>
  <si>
    <t>1wgRAKT9MRbXCBtDSVEuU1dYOkFCQk4uSVFfTlBQRS5GWTIwMTQBAAAAX0gAAAIAAAAENTY1MgEIAAAABQAAAAExAQAAAAoxODMxNzYzNzQ4AwAAAAMxNjACAAAABDEwMDQEAAAAATAHAAAACTcvMzEvMjAxOQgAAAAKMTIvMzEvMjAxNAkAAAABMArMWawxFtcIyYB4/TEW1wgdQ0lRLlRTRTo3MDEyLklRX1JEX0VYUC5GWTIwMTYBAAAAHz4GAAMAAAAAAEtAmLExFtcIesqC/DEW1wgoQ0lRLk5ZU0U6R0UuSVFfQVNTRVRfV1JJVEVET1dOX0NGLkZZMjAxNgEAAACHswIAAgAAAAQtMjI3AQgAAAAFAAAAATEBAAAACjE5NDcxNzkxMTYDAAAAAzE2MAIAAAAEMjAxOQQAAAABMAcAAAAJNy8zMS8yMDE5CAAAAAoxMi8zMS8yMDE2CQAAAAEw/dWKrjEW1wghDRb9MRbXCCVDSVEuTllTRTpHRS5JUV9ORVRfREVCVF9JU1NVRUQuRlkyMDExAQAAAIezAgACAAAABi0zNTkwOAEIAAAABQAAAAExAQAAAAoxNjYwNjE2NTY2AwAAAAMxNjACAAAABDIwMDMEAAAAATAHAAAACTcvMzEvMjAxOQgAAAAKMTIvMzEvMjAxMQkAAAABMKEHu64xFtcI2vQG/TEW1wg6Q0lRLkVOWFRQQTpTVS5JUV9DVVNUT01fQkVUQS4tMTA0Vy4yMDE0LzEyLzMxLi5eTjIyNS5KUFkuSAEAAABeaAoAAgAAABEwLjU4NzMzMTU4ODU1NzEzMQB/S2vRMRbXCPu0+gIyFtcIH0NJUS5OWVNFOlVUWC5JUV9UUkVBU1VSWS5GWTIwMTABAAAA/m0CAAIAAAAG</t>
  </si>
  <si>
    <t>LTE3NDY4AQgAAAAFAAAAATEBAAAACjE1ODY1MDQ5MDgDAAAAAzE2MAIAAAAEMTI0OAQAAAABMAcAAAAJNy8zMS8yMDE5CAAAAAoxMi8zMS8yMDEwCQAAAAEw+SoQrDEW1wiCw4/9MRbXCBdDSVEuREI6U0lFLklRX0FQLkZZMjAxNwEAAAA2AwYAAgAAAAQ5NzU2AQgAAAAFAAAAATEBAAAACjE5MjgwNDAxNjEDAAAAAjUwAgAAAAQxMDE4BAAAAAEwBwAAAAk3LzMxLzIwMTkIAAAACTkvMzAvMjAxNwkAAAABMLsurK0xFtcIlyU7/TEW1wgiQ0lRLkRCOlNJRS5JUV9DVVJSRU5DWV9HQUlOLkZZMjAxNAEAAAA2AwYAAwAAAAAA47mrrTEW1whLiTH9MRbXCCFDSVEuRU5YVFBBOlNVLklRX0RJVkVTVF9DRi5GWTIwMDkBAAAAXmgKAAIAAAACMzIBCAAAAAUAAAABMQEAAAAKMTQzMDM3MDU4MAMAAAACNTACAAAABDIwNzcEAAAAATAHAAAACTcvMzEvMjAxOQgAAAAKMTIvMzEvMjAwOQkAAAABMN/Wfa0xFtcIA9NH/TEW1wgmQ0lRLkRCOlNJRS5JUV9HV19JTlRBTl9BTU9SVF9DRi5GWTIwMTQBAAAANgMGAAIAAAADNTU2AQgAAAAFAAAAATEBAAAACjE3NjgwNjEyNzMDAAAAAjUwAgAAAAQyMTgyBAAAAAEwBwAAAAk3LzMxLzIwMTkIAAAACTkvMzAvMjAxNAkAAAABMNngq60xFtcIpjUz/TEW1wgZQ0lRLlRTRTo3MDAzLklRX0FSLkZZMjAxOAEAAADZVw0AAgAAAAYyNDE4MTEBCAAAAAUAAAABMQEAAAAKMTg5NTAwMjM4</t>
  </si>
  <si>
    <t>MwMAAAACNzkCAAAABDEwMjEEAAAAATAHAAAACTcvMzEvMjAxOQgAAAAJMy8zMS8yMDE4CQAAAAEwCgnKrzEW1wjjA9D8MRbXCChDSVEuTllTRTpHRS5JUV9BU1NFVF9XUklURURPV05fQ0YuRlkyMDA4AQAAAIezAgADAAAAAADWa7quMRbXCPsG/fwxFtcIG0NJUS5UU0U6NzAxMy5JUV9MQU5ELkZZMjAxNwEAAACcVw0AAwAAAAAAMYPisTEW1wix9mP8MRbXCCdDSVEuTllTRTpVVFguSVFfREFZU19QQVlBQkxFX09VVC5GWTIwMTABAAAA/m0CAAIAAAAJNDcuMTAyODg1AQgAAAAFAAAAATEBAAAACjE1ODY1MDQ5MDgDAAAAAzE2MAIAAAAENDE4MwQAAAABMAcAAAAJNy8zMS8yMDE5CAAAAAoxMi8zMS8yMDEwCQAAAAEwaQn4qDEW1wjczxv+MRbXCCRDSVEuVFNFOjcwMTMuSVFfUEVSSU9EREFURV9JUy5GWTIwMDUBAAAAnFcNAAUAAAAKMjAwNS8wMy8zMQBS6tSnMRbXCM+MTf4xFtcIIkNJUS5OWVNFOkdFLklRX0lOVEVSRVNUX0VYUC5GWTIwMDkBAAAAh7MCAAIAAAAFLTE0NzgBCAAAAAUAAAABMQEAAAAKMTUyNDIyODU2MwMAAAADMTYwAgAAAAI4MgQAAAABMAcAAAAJNy8zMS8yMDE5CAAAAAoxMi8zMS8yMDA5CQAAAAEw1mu6rjEW1wjWZ1b+MRbXCBtDSVEuVFNFOjcwMTEuSVFfQ09HUy5GWTIwMDYBAAAArkkLAAIAAAAHMjQ2MDgyMAEIAAAABQAAAAExAQAAAAoxMjY4OTY1NDgzAwAAAAI3OQIAAAACMzQE</t>
  </si>
  <si>
    <t>AAAAATAHAAAACTcvMzEvMjAxOQgAAAAJMy8zMS8yMDA2CQAAAAEweq0EqTEW1whaV0H+MRbXCClDSVEuVFNFOjYzNjcuSVFfQVNTRVRfV1JJVEVET1dOX0NGLkZZMjAxMQEAAABUXQ0AAwAAAAAAzyuQrzEW1wiqbd/8MRbXCCZDSVEuRU5YVFBBOlNVLklRX0NBUElUQUxfTEVBU0VTLkZZMjAxNwEAAABeaAoAAwAAAAAAwo5ErTEW1wjN3F79MRbXCB5DSVEuTllTRTpVVFguSVFfUEVOU0lPTi5GWTIwMDcBAAAA/m0CAAIAAAAEMjU2MgEIAAAABQAAAAExAQAAAAoxMzI0MzA4MDc2AwAAAAMxNjACAAAABDEyMTMEAAAAATAHAAAACTcvMzEvMjAxOQgAAAAKMTIvMzEvMjAwNwkAAAABMG3cWqwxFtcIViaH/TEW1wgpQ0lRLlRTRTo3MDEyLklRX0FTU0VUX1dSSVRFRE9XTl9DRi5GWTIwMTUBAAAAHz4GAAMAAAAAAEtAmLExFtcIxbqB/DEW1wgoQ0lRLlRTRTo3MDEyLklRX0VBUk5JTkdfQ09fTUFSR0lOLkZZMjAxNwEAAAAfPgYAAgAAAAYxLjgzODUBCAAAAAUAAAABMQEAAAAKMTg0ODY3MzU3NwMAAAACNzkCAAAABDQxODEEAAAAATAHAAAACTcvMzEvMjAxOQgAAAAJMy8zMS8yMDE3CQAAAAEwiXcWqjEW1wjLxeX9MRbXCCVDSVEuVFNFOjcwMTMuSVFfQkFTSUNfRVBTX0lOQ0wuRlkyMDE2AQAAAJxXDQACAAAACDkuOTA0ODg5AQgAAAAFAAAAATEBAAAACjE4MTY3MTA4NDADAAAAAjc5AgAAAAE5BAAAAAEwBwAA</t>
  </si>
  <si>
    <t>AAk3LzMxLzIwMTkIAAAACTMvMzEvMjAxNgkAAAABMD014rExFtcIuK9f/DEW1wgmQ0lRLlRTRTo3MDEyLklRX0lOVkVOVE9SWV9UVVJOUy5GWTIwMTEBAAAAHz4GAAIAAAAIMi40NTg4NjEBCAAAAAUAAAABMQEAAAAKMTYyNjMwMjE2NgMAAAACNzkCAAAABDQwODIEAAAAATAHAAAACTcvMzEvMjAxOQgAAAAJMy8zMS8yMDExCQAAAAEwZ0uSqjEW1wgkHOL9MRbXCCRDSVEuVFNFOjcwMTMuSVFfQ09NTU9OX0RJVl9DRi5GWTIwMTABAAAAnFcNAAIAAAADLTEyAQgAAAAFAAAAATEBAAAACjEzODEzMDYyOTQDAAAAAjc5AgAAAAQyMDc0BAAAAAEwBwAAAAk3LzMxLzIwMTkIAAAACTMvMzEvMjAxMAkAAAABMFkGs7IxFtcIZx1Q/DEW1wghQ0lRLlNXWDpBQkJOLklRX09USEVSX09QRVIuRlkyMDE4AQAAAF9IAAADAAAAAADKjlqsMRbXCK0Ig/0xFtcIIkNJUS5EQjpTSUUuSVFfU0FMRV9JTlRBTl9DRi5GWTIwMTUBAAAANgMGAAMAAAAAAMkHrK0xFtcIMZM2/TEW1wgkQ0lRLlRTRTo3MDExLklRX1BFUklPRERBVEVfSVMuRlkyMDE0AQAAAK5JCwAFAAAACjIwMTQvMDMvMzEA6D65szEW1wiGukD+MRbXCCNDSVEuVFNFOjYzMDIuSVFfQkVUQV81WVIuMjAxMC8wMy8zMQEAAABjWA0AAgAAABAxLjU0MzkyMTU4MDExNTQ1AJP9atExFtcIkajwAjIW1wgnQ0lRLk5ZU0U6R0UuSVFfQ1VSUkVOVF9QT1JUX0RFQlQuRlky</t>
  </si>
  <si>
    <t>MDE0AQAAAIezAgADAAAAAAAQr4quMRbXCBsKD/0xFtcII0NJUS5UU0U6NzAxMy5JUV9FQklUQV9NQVJHSU4uRlkyMDE5AQAAAJxXDQACAAAABjUuNzU3NAEIAAAABQAAAAExAQAAAAoxOTY5MTU0NDMzAwAAAAI3OQIAAAAENDQxOQQAAAABMAcAAAAJNy8zMS8yMDE5CAAAAAkzLzMxLzIwMTkJAAAAATByJJKqMRbXCAGE3/0xFtcIJUNJUS5UU0U6NjM2Ny5JUV9HQUlOX0FTU0VUU19DRi5GWTIwMTMBAAAAVF0NAAIAAAADNDk2AQgAAAAFAAAAATEBAAAACjE2MjU0NTc2MzkDAAAAAjc5AgAAAAQyMDI2BAAAAAEwBwAAAAk3LzMxLzIwMTkIAAAACTMvMzEvMjAxMwkAAAABMKjHkK8xFtcIxxPl/DEW1wgkQ0lRLlRTRTo2NTAxLklRX1VOTEVWRVJFRF9GQ0YuRlkyMDExAQAAAJstAgACAAAACS0xMTU4OTkuNQEIAAAABQAAAAExAQAAAAoxNjI1Nzk4NzcwAwAAAAI3OQIAAAAENDQyMwQAAAABMAcAAAAJNy8zMS8yMDE5CAAAAAkzLzMxLzIwMTEJAAAAATDtMvCyMRbXCAnmL/wxFtcIHkNJUS5UU0U6NjMwMi5JUV9TVF9ERUJULkZZMjAxOAEAAABjWA0AAgAAAAUzMzUxNgEIAAAABQAAAAExAQAAAAoxODk1MDAyMjE2AwAAAAI3OQIAAAAEMTA0NgQAAAABMAcAAAAJNy8zMS8yMDE5CAAAAAkzLzMxLzIwMTgJAAAAATAHOqSwMRbXCBk4rfwxFtcIIENJUS5UU0U6NzAwMy5JUV9SRF9FWFBfRk4uRlkyMDA4AQAAANlX</t>
  </si>
  <si>
    <t>DQACAAAABDIzOTUBCAAAAAUAAAABMQEAAAAKMTA2MTE5OTgxOQMAAAACNzkCAAAABDMxNjgEAAAAATAHAAAACTcvMzEvMjAxOQgAAAAJMy8zMS8yMDA4CQAAAAEw5oeksDEW1whXirL8MRbXCChDSVEuREI6U0lFLklRX0NVUlJFTlRfUE9SVF9MRUFTRVMuRlkyMDA3AQAAADYDBgACAAAAAjQ4AQgAAAAFAAAAATEBAAAACjEyNzY3MTg2OTADAAAAAjUwAgAAAAQxMDkwBAAAAAEwBwAAAAk3LzMxLzIwMTkIAAAACTkvMzAvMjAwNwkAAAABMOkji64xFtcIuUwe/TEW1wgaQ0lRLkVOWFRQQTpTVS5JUV9ETy5GWTIwMTABAAAAXmgKAAMAAAAAAN/Wfa0xFtcIoLxI/TEW1wgkQ0lRLlRTRTo3MDEzLklRX01BUktFVENBUC4yMDEyLzAzLzMxAQAAAJxXDQACAAAADDMwNjAwOC43MDQzMgEGAAAABQAAAAExAQAAAAoxNTE1MDk0NDI3AwAAAAI3OQIAAAAGMTAwMDU0BAAAAAEwBwAAAAkzLzMxLzIwMTIlnPrSMRbXCBLtff4xFtcIH0NJUS5UU0U6NjUwMS5JUV9UT1RBTF9DQS5GWTIwMTgBAAAAmy0CAAIAAAAHNTE1MTgwMAEIAAAABQAAAAExAQAAAAoxOTY5OTAzMjkxAwAAAAI3OQIAAAAEMTAwOAQAAAABMAcAAAAJNy8zMS8yMDE5CAAAAAkzLzMxLzIwMTgJAAAAATAS9tuyMRbXCByLQvwxFtcIIENJUS5UU0U6NjMwMi5JUV9NQUNISU5FUlkuRlkyMDExAQAAAGNYDQADAAAAAACw5tmwMRbXCA1hmfwxFtcIIENJUS5U</t>
  </si>
  <si>
    <t>U0U6NzAxMS5JUV9GVUxMX1RJTUUuRlkyMDE1AQAAAK5JCwACAAAABTgxODQ1AMyMubMxFtcIyB4W/DEW1wgeQ0lRLlRTRTo2MzAyLklRX1BFTlNJT04uRlkyMDA4AQAAAGNYDQACAAAABTMyNzQ4AQgAAAAFAAAAATEBAAAACjEwNjU1NTUxNzADAAAAAjc5AgAAAAQxMjEzBAAAAAEwBwAAAAk3LzMxLzIwMTkIAAAACTMvMzEvMjAwOAkAAAABMKuZ2bAxFtcItV+Q/DEW1wguQ0lRLlRTRTo3MDAzLklRX1RPVEFMX0xJQUJfVE9UQUxfQVNTRVRTLkZZMjAxNgEAAADZVw0AAgAAAAc2OC41NzA2AQgAAAAFAAAAATEBAAAACjE3OTg4OTQ4ODUDAAAAAjc5AgAAAAQ0MTg4BAAAAAEwBwAAAAk3LzMxLzIwMTkIAAAACTMvMzEvMjAxNgkAAAABMAhhF6oxFtcIix/0/TEW1wgmQ0lRLkRCOlNJRS5JUV9UT1RBTF9MSUFCX0VRVUlUWS5GWTIwMDgBAAAANgMGAAIAAAAFOTQ0NjMBCAAAAAUAAAABMQEAAAAKMTQxNDY2MzcyMAMAAAACNTACAAAABDEwMTMEAAAAATAHAAAACTcvMzEvMjAxOQgAAAAJOS8zMC8yMDA4CQAAAAEw6hhPrjEW1wgpXCH9MRbXCBhDSVEuREI6U0lFLklRX1JFVi5GWTIwMTMBAAAANgMGAAIAAAAFNzIzNzMBCAAAAAUAAAABMQEAAAAKMTcxMTEwMjg4NwMAAAACNTACAAAAAzExMgQAAAABMAcAAAAJNy8zMS8yMDE5CAAAAAk5LzMwLzIwMTMJAAAAATDKjU+uMRbXCPotLv0xFtcILUNJUS5UU0U6NjUw</t>
  </si>
  <si>
    <t>MS5JUV9ERUZfVEFYX0FTU0VUU19DVVJSRU5ULkZZMjAxMwEAAACbLQIAAgAAAAYxMTkwNTQBCAAAAAUAAAABMQEAAAAKMTY4NTUyMTcyMgMAAAACNzkCAAAABDExMTcEAAAAATAHAAAACTcvMzEvMjAxOQgAAAAJMy8zMS8yMDEzCQAAAAEwuVnwsjEW1wgYAjT8MRbXCCNDSVEuVFNFOjYzNjcuSVFfQkVUQV8yWVIuMjAxMy8wMy8zMQEAAABUXQ0AAgAAABAwLjc3MDczNTMyMzQyNTk1AI4ka9ExFtcIjCj0AjIW1wgoQ0lRLlRTRTo3MDEyLklRX1RPVEFMX0RFQlRfRUJJVERBLkZZMjAxNwEAAAAfPgYAAgAAAAg0LjEwODU4NwEIAAAABQAAAAExAQAAAAoxODQ4NjczNTc3AwAAAAI3OQIAAAAENDE5MgQAAAABMAcAAAAJNy8zMS8yMDE5CAAAAAkzLzMxLzIwMTcJAAAAATCJdxaqMRbXCLMT5v0xFtcIIUNJUS5OWVNFOkdFLklRX1FVSUNLX1JBVElPLkZZMjAwOAEAAACHswIAAgAAAAgyLjE2MjYwOAEIAAAABQAAAAExAQAAAAoxNDMzNDU0MTczAwAAAAMxNjACAAAABDQxMjEEAAAAATAHAAAACTcvMzEvMjAxOQgAAAAKMTIvMzEvMjAwOAkAAAABMGp6CKoxFtcI/OD9/TEW1wghQ0lRLlRTRTo3MDEzLklRX09USEVSX09QRVIuRlkyMDExAQAAAJxXDQADAAAAAAC+LLOyMRbXCDKWUPwxFtcILUNJUS5OWVNFOkdFLklRX1RPVEFMX0RFQlRfRUJJVERBX0NBUEVYLkZZMjAxNwEAAACHswIAAwAAAAJOTQEIAAAABQAA</t>
  </si>
  <si>
    <t>AAExAQAAAAoxOTQ3MTc5MTIwAwAAAAMxNjACAAAABTIzMzEzBAAAAAEwBwAAAAk3LzMxLzIwMTkIAAAACjEyLzMxLzIwMTcJAAAAATD76wiqMRbXCPOvA/4xFtcIKkNJUS5UU0U6NzAwMy5JUV9UT1RBTF9FUVVJVFkuRlkyMDE4Li4uLkpQWQEAAADZVw0AAgAAAAYzNTY4MzUBCAAAAAUAAAABMQEAAAAKMTg5NTAwMjM4MwMAAAACNzkCAAAABDEyNzUEAAAAATAHAAAACTcvMzEvMjAxOQgAAAAJMy8zMS8yMDE4CQAAAAEwel4EqTEW1whb+Sv+MRbXCCRDSVEuVFNFOjYzNjcuSVFfVU5MRVZFUkVEX0ZDRi5GWTIwMTEBAAAAVF0NAAIAAAAJNzA3ODcuMzc1AQgAAAAFAAAAATEBAAAACjE0NjI3MTI0NjQDAAAAAjc5AgAAAAQ0NDIzBAAAAAEwBwAAAAk3LzMxLzIwMTkIAAAACTMvMzEvMjAxMQkAAAABMMFSkK8xFtcIUAvg/DEW1wgjQ0lRLlRTRTo3MDExLklRX1RPVEFMX0VRVUlUWS5GWTIwMTUBAAAArkkLAAIAAAAHMjEyMDAxNAEIAAAABQAAAAExAQAAAAoxNzQ1OTE2NTA2AwAAAAI3OQIAAAAEMTI3NQQAAAABMAcAAAAJNy8zMS8yMDE5CAAAAAkzLzMxLzIwMTUJAAAAATDMjLmzMRbXCDXgev4xFtcIGkNJUS5OWVNFOkdFLklRX05QUEUuRlkyMDExAQAAAIezAgACAAAABTY1NzM5AQgAAAAFAAAAATEBAAAACjE2NjA2MTY1NjYDAAAAAzE2MAIAAAAEMTAwNAQAAAABMAcAAAAJNy8zMS8yMDE5CAAAAAoxMi8z</t>
  </si>
  <si>
    <t>MS8yMDExCQAAAAEwsOC6rjEW1wiMRgX9MRbXCCpDSVEuVFNFOjcwMTIuSVFfSU5DX1RBWF9QQVlfQ1VSUkVOVC5GWTIwMTIBAAAAHz4GAAIAAAAENDYyNwEIAAAABQAAAAExAQAAAAoxNjI2MzAyMjU2AwAAAAI3OQIAAAAEMTA5NAQAAAABMAcAAAAJNy8zMS8yMDE5CAAAAAkzLzMxLzIwMTIJAAAAATDhJbuxMRbXCFpLePwxFtcIHUNJUS5UU0U6NzAxMi5JUV9HQV9FWFAuRlkyMDE5AQAAAB8+BgADAAAAAAA7tJixMRbXCBFujPwxFtcII0NJUS5UU0U6NzAwMy5JUV9ESUxVVF9XRUlHSFQuRlkyMDEyAQAAANlXDQACAAAABTgyLjgyAAaOh7AxFtcIeia+/DEW1wgnQ0lRLlRTRTo2MzAyLklRX05FVF9JTlRFUkVTVF9FWFAuRlkyMDE4AQAAAGNYDQACAAAAAzUyOQEIAAAABQAAAAExAQAAAAoxODk1MDAyMjE2AwAAAAI3OQIAAAADMzY4BAAAAAEwBwAAAAk3LzMxLzIwMTkIAAAACTMvMzEvMjAxOAkAAAABMAc6pLAxFtcIk06s/DEW1wgkQ0lRLlNXWDpBQkJOLklRX1VOTEVWRVJFRF9GQ0YuRlkyMDEzAQAAAF9IAAACAAAABzI0MzguNzUBCAAAAAUAAAABMQEAAAAKMTc3Nzk3OTMxMQMAAAADMTYwAgAAAAQ0NDIzBAAAAAEwBwAAAAk3LzMxLzIwMTkIAAAACjEyLzMxLzIwMTMJAAAAATAziYSsMRbXCD1Id/0xFtcILkNJUS5UU0U6NjUwMS5JUV9UT1RBTF9ERUJUX0VCSVREQV9DQVBFWC5GWTIwMTIBAAAAmy0C</t>
  </si>
  <si>
    <t>AAIAAAAIOC40MTY2NjkBCAAAAAUAAAABMQEAAAAKMTY4NTUyMTgwMgMAAAACNzkCAAAABTIzMzEzBAAAAAEwBwAAAAk3LzMxLzIwMTkIAAAACTMvMzEvMjAxMgkAAAABMKKIkaoxFtcIY2vU/TEW1wgkQ0lRLlRTRTo2NTAxLklRX0lOQ19FUVVJVFlfQ0YuRlkyMDExAQAAAJstAgACAAAABTIwMTQyAQgAAAAFAAAAATEBAAAACjE2MjU3OTg3NzADAAAAAjc5AgAAAAQyMDg2BAAAAAEwBwAAAAk3LzMxLzIwMTkIAAAACTMvMzEvMjAxMQkAAAABMO0y8LIxFtcIYUov/DEW1wg4Q0lRLk5ZU0U6R0UuSVFfQ1VTVE9NX0JFVEEuLTEwNFcuMjAxMS8xMi8zMS4uXk4yMjUuSlBZLkgBAAAAh7MCAAIAAAAQMS40MjM3ODQwOTY0MDQwNwCOJGvRMRbXCMcj9gIyFtcIJkNJUS5EQjpTSUUuSVFfQ1VSUkVOVF9QT1JUX0RFQlQuRlkyMDE0AQAAADYDBgACAAAABDE1OTcBCAAAAAUAAAABMQEAAAAKMTc2ODA2MTI3MwMAAAACNTACAAAABDEyOTcEAAAAATAHAAAACTcvMzEvMjAxOQgAAAAJOS8zMC8yMDE0CQAAAAEw2eCrrTEW1wg5mjL9MRbXCCpDSVEuU1dYOkFCQk4uSVFfSU5URVJFU1RfSU5WRVNUX0lOQy5GWTIwMTQBAAAAX0gAAAIAAAACODABCAAAAAUAAAABMQEAAAAKMTgzMTc2Mzc0OAMAAAADMTYwAgAAAAI2NQQAAAABMAcAAAAJNy8zMS8yMDE5CAAAAAoxMi8zMS8yMDE0CQAAAAEwM4mErDEW1wgmlnf9MRbXCCND</t>
  </si>
  <si>
    <t>SVEuTllTRTpHRS5JUV9JTVBBSVJNRU5UX0dXLkZZMjAxMAEAAACHswIAAwAAAAAAzJK6rjEW1wirSgH9MRbXCCVDSVEuU1dYOkFCQk4uSVFfR1dfSU5UQU5fQU1PUlQuRlkyMDExAQAAAF9IAAADAAAAAABlFISsMRbXCAO8bv0xFtcIOUNJUS5TV1g6QUJCTi5JUV9DVVNUT01fQkVUQS4tMTA0Vy4yMDE4LzEyLzMxLi5eTjIyNS5KUFkuSAEAAABfSAAAAgAAABAxLjEzNTI3ODA2MzYzMDgzAH9La9ExFtcIsYj8AjIW1wgiQ0lRLkRCOlNJRS5JUV9DT01NT05fRElWX0NGLkZZMjAxNgEAAAA2AwYAAgAAAAUtMjgyNwEIAAAABQAAAAExAQAAAAoxODY4Mjk1NTAyAwAAAAI1MAIAAAAEMjA3NAQAAAABMAcAAAAJNy8zMS8yMDE5CAAAAAk5LzMwLzIwMTYJAAAAATC7LqytMRbXCAh5Of0xFtcIIkNJUS5TV1g6QUJCTi5JUV9FQklUX01BUkdJTi5GWTIwMDkBAAAAX0gAAAIAAAAHMTMuMDk5NQEIAAAABQAAAAExAQAAAAoxNTI5MzMyNzQyAwAAAAMxNjACAAAABDQwNTMEAAAAATAHAAAACTcvMzEvMjAxOQgAAAAKMTIvMzEvMjAwOQkAAAABMJpfNqkxFtcIj9sT/jEW1wggQ0lRLlRTRTo3MDEzLklRX01BQ0hJTkVSWS5GWTIwMTEBAAAAnFcNAAMAAAAAAL4ss7IxFtcI6mlS/DEW1wgnQ0lRLlRTRTo2MzAyLklRX1RPVEFMX09USEVSX09QRVIuRlkyMDE4AQAAAGNYDQACAAAABjEyMjgxOQEIAAAABQAAAAExAQAAAAox</t>
  </si>
  <si>
    <t>ODk1MDAyMjE2AwAAAAI3OQIAAAADMzgwBAAAAAEwBwAAAAk3LzMxLzIwMTkIAAAACTMvMzEvMjAxOAkAAAABMAc6pLAxFtcIk06s/DEW1wgkQ0lRLk5ZU0U6R0UuSVFfT1RIRVJfQ0FfU1VQUEwuRlkyMDE4AQAAAIezAgACAAAABDMyODIBCAAAAAUAAAABMQEAAAAKMTk0NzE3OTE1NAMAAAADMTYwAgAAAAQxMDU1BAAAAAEwBwAAAAk3LzMxLzIwMTkIAAAACjEyLzMxLzIwMTgJAAAAATDy/IquMRbXCIvzGv0xFtcIHUNJUS5OWVNFOlVUWC5JUV9FQklUREEuRlkyMDE1AQAAAP5tAgACAAAABTEwMDc4AQgAAAAFAAAAATEBAAAACjE4NzM3MjQwMTkDAAAAAzE2MAIAAAAENDA1MQQAAAABMAcAAAAJNy8zMS8yMDE5CAAAAAoxMi8zMS8yMDE1CQAAAAEwRfpyqzEW1wjSnZ39MRbXCCRDSVEuTllTRTpHRS5JUV9EQVlTX1NBTEVTX09VVC5GWTIwMTcBAAAAh7MCAAIAAAAINzkuNDEwODYBCAAAAAUAAAABMQEAAAAKMTk0NzE3OTEyMAMAAAADMTYwAgAAAAQ0MDQyBAAAAAEwBwAAAAk3LzMxLzIwMTkIAAAACjEyLzMxLzIwMTcJAAAAATD76wiqMRbXCP9jA/4xFtcIKUNJUS5TV1g6QUJCTi5JUV9JTlZFU1RfU0VDVVJJVFlfQ0YuRlkyMDEyAQAAAF9IAAACAAAABC02NzMBCAAAAAUAAAABMQEAAAAKMTcyNDQ5NjkzMgMAAAADMTYwAgAAAAQyMDI3BAAAAAEwBwAAAAk3LzMxLzIwMTkIAAAACjEyLzMxLzIwMTIJAAAA</t>
  </si>
  <si>
    <t>ATBaYYSsMRbXCNTtc/0xFtcII0NJUS5EQjpTSUUuSVFfU1RfREVCVF9SRVBBSUQuRlkyMDE3AQAAADYDBgADAAAAAAC7LqytMRbXCCpgPP0xFtcIKENJUS5UU0U6NzAxMS5JUV9FQVJOSU5HX0NPX01BUkdJTi5GWTIwMTQBAAAArkkLAAIAAAAGNC45MjUzAQgAAAAFAAAAATEBAAAACjE2ODY2MzgyODEDAAAAAjc5AgAAAAQ0MTgxBAAAAAEwBwAAAAk3LzMxLzIwMTkIAAAACTMvMzEvMjAxNAkAAAABMHK2GKsxFtcIc87N/TEW1wgkQ0lRLlRTRTo3MDEzLklRX0NVUlJFTkNZX0dBSU4uRlkyMDE4AQAAAJxXDQACAAAABS0zODEzAQgAAAAFAAAAATEBAAAACjE5NjkxNTQ0MzEDAAAAAjc5AgAAAAIzOAQAAAABMAcAAAAJNy8zMS8yMDE5CAAAAAkzLzMxLzIwMTgJAAAAATAqquKxMRbXCDxWZfwxFtcIIENJUS5OWVNFOlVUWC5JUV9NQUNISU5FUlkuRlkyMDE3AQAAAP5tAgACAAAABTEzNDc2AQgAAAAFAAAAATEBAAAACjE5NDQwNDIzMjEDAAAAAzE2MAIAAAAEMzExNAQAAAABMAcAAAAJNy8zMS8yMDE5CAAAAAoxMi8zMS8yMDE3CQAAAAEw+m9zqzEW1wjrm6T9MRbXCCdDSVEuVFNFOjYzMDIuSVFfREFZU19QQVlBQkxFX09VVC5GWTIwMTYBAAAAY1gNAAIAAAAJOTUuODI4NjgyAQgAAAAFAAAAATEBAAAACjE3OTg4OTUwNTQDAAAAAjc5AgAAAAQ0MTgzBAAAAAEwBwAAAAk3LzMxLzIwMTkIAAAACTMvMzEvMjAx</t>
  </si>
  <si>
    <t>NgkAAAABMDbsFqoxFtcIYKHs/TEW1wghQ0lRLlRTRTo2NTAxLklRX09USEVSX09QRVIuRlkyMDEzAQAAAJstAgADAAAAAAC5WfCyMRbXCEYXM/wxFtcIGUNJUS5UU0U6NzAxMy5JUV9SRS5GWTIwMTcBAAAAnFcNAAIAAAAGMTQ5ODMyAQgAAAAFAAAAATEBAAAACjE4NDgyOTczNzADAAAAAjc5AgAAAAQxMjIyBAAAAAEwBwAAAAk3LzMxLzIwMTkIAAAACTMvMzEvMjAxNwkAAAABMDGD4rExFtcIralj/DEW1wggQ0lRLlRTRTo2MzAyLklRX05JX01BUkdJTi5GWTIwMDgBAAAAY1gNAAIAAAAGNi41MDM2AQgAAAAFAAAAATEBAAAACjEwNjU1NTUxNzADAAAAAjc5AgAAAAQ0MDk0BAAAAAEwBwAAAAk3LzMxLzIwMTkIAAAACTMvMzEvMjAwOAkAAAABMIl3FqoxFtcII5rn/TEW1wgfQ0lRLlRTRTo2MzAyLklRX1RPVEFMX0NBLkZZMjAwOAEAAABjWA0AAgAAAAYzODE5NDYBCAAAAAUAAAABMQEAAAAKMTA2NTU1NTE3MAMAAAACNzkCAAAABDEwMDgEAAAAATAHAAAACTcvMzEvMjAxOQgAAAAJMy8zMS8yMDA4CQAAAAEwLNyYsTEW1wjGEZD8MRbXCBxDSVEuVFNFOjYzNjcuSVFfQ0FQRVguRlkyMDE4AQAAAFRdDQACAAAABi04NTY3OQEIAAAABQAAAAExAQAAAAoxODk1MDAyNDIxAwAAAAI3OQIAAAAEMjAyMQQAAAABMAcAAAAJNy8zMS8yMDE5CAAAAAkzLzMxLzIwMTgJAAAAATCatHyvMRbXCKot9PwxFtcILUNJUS5U</t>
  </si>
  <si>
    <t>U0U6NjM2Ny5JUV9PVEhFUl9JTlZFU1RfQUNUX1NVUFBMLkZZMjAxMQEAAABUXQ0AAgAAAAMxMjABCAAAAAUAAAABMQEAAAAKMTQ2MjcxMjQ2NAMAAAACNzkCAAAABDIwNTEEAAAAATAHAAAACTcvMzEvMjAxOQgAAAAJMy8zMS8yMDExCQAAAAEwwVKQrzEW1wiLu9/8MRbXCCBDSVEuVFNFOjcwMTEuSVFfUEFSVF9USU1FLkZZMjAxOAEAAACuSQsAAwAAAAAAbwK6szEW1wj8nyD8MRbXCDNDSVEuTllTRTpVVFguSVFfQ0hBTkdFX09USEVSX05FVF9PUEVSX0FTU0VUUy5GWTIwMTgBAAAA/m0CAAIAAAADMTYxAQgAAAAFAAAAATEBAAAACjE5NDQwNDIzMDkDAAAAAzE2MAIAAAAEMjA0NQQAAAABMAcAAAAJNy8zMS8yMDE5CAAAAAoxMi8zMS8yMDE4CQAAAAEw9pZzqzEW1wiB96f9MRbXCCRDSVEuVFNFOjYzNjcuSVFfQ09NTU9OX0RJVl9DRi5GWTIwMDgBAAAAVF0NAAIAAAAFLTkyMzIBCAAAAAUAAAABMQEAAAAKMTA1ODkxNTAxNAMAAAACNzkCAAAABDIwNzQEAAAAATAHAAAACTcvMzEvMjAxOQgAAAAJMy8zMS8yMDA4CQAAAAEw0o+PrzEW1whZL9f8MRbXCCVDSVEuREI6U0lFLklRX1RPVEFMX09USEVSX09QRVIuRlkyMDEyAQAAADYDBgACAAAABTE1NTUzAQgAAAAFAAAAATEBAAAACjE2NDgwNDIzODEDAAAAAjUwAgAAAAMzODAEAAAAATAHAAAACTcvMzEvMjAxOQgAAAAJOS8zMC8yMDEyCQAAAAEw1WZPrjEW</t>
  </si>
  <si>
    <t>1wg5lSv9MRbXCB5DSVEuVFNFOjYzMDIuSVFfSU5DX1RBWC5GWTIwMTYBAAAAY1gNAAIAAAAFMTYwOTABCAAAAAUAAAABMQEAAAAKMTc5ODg5NTA1NAMAAAACNzkCAAAAAjc1BAAAAAEwBwAAAAk3LzMxLzIwMTkIAAAACTMvMzEvMjAxNgkAAAABMBTso7AxFtcIxaim/DEW1wgoQ0lRLlRTRTo3MDAzLklRX0dXX0lOVEFOX0FNT1JUX0NGLkZZMjAxOQEAAADZVw0AAgAAAAQxMTc3AQgAAAAFAAAAATEBAAAACjE5Njk5NDk5MjYDAAAAAjc5AgAAAAQyMTgyBAAAAAEwBwAAAAk3LzMxLzIwMTkIAAAACTMvMzEvMjAxOQkAAAABMB4vyq8xFtcI5tTT/DEW1wgoQ0lRLlRTRTo3MDEzLklRX0NVUlJFTlRfUE9SVF9ERUJULkZZMjAxMAEAAACcVw0AAgAAAAU2MjU5NQEIAAAABQAAAAExAQAAAAoxMzgxMzA2Mjk0AwAAAAI3OQIAAAAEMTI5NwQAAAABMAcAAAAJNy8zMS8yMDE5CAAAAAkzLzMxLzIwMTAJAAAAATBZBrOyMRbXCBMNT/wxFtcIIkNJUS5UU0U6NjM2Ny5JUV9RVUlDS19SQVRJTy5GWTIwMTQBAAAAVF0NAAIAAAAIMS4wNjg0MTUBCAAAAAUAAAABMQEAAAAKMTY4NzM0MjU4NwMAAAACNzkCAAAABDQxMjEEAAAAATAHAAAACTcvMzEvMjAxOQgAAAAJMy8zMS8yMDE0CQAAAAEwMVAIqjEW1wjwxPn9MRbXCCRDSVEuU1dYOkFCQk4uSVFfSU1QQUlSTUVOVF9HVy5GWTIwMDcBAAAAX0gAAAMAAAAAAGXdRK0xFtcI</t>
  </si>
  <si>
    <t>MHJj/TEW1wgfQ0lRLkRCOlNJRS5JUV9OSV9DT01QQU5ZLkZZMjAxMwEAAAA2AwYAAgAAAAQ0NDEwAQgAAAAFAAAAATEBAAAACjE3MTExMDI4ODcDAAAAAjUwAgAAAAU0MTU3MQQAAAABMAcAAAAJNy8zMS8yMDE5CAAAAAk5LzMwLzIwMTMJAAAAATDKjU+uMRbXCNDJLv0xFtcIJENJUS5OWVNFOkdFLklRX1NQRUNJQUxfRElWX0NGLkZZMjAxNAEAAACHswIAAwAAAAAAEK+KrjEW1wihkBD9MRbXCCdDSVEuU1dYOkFCQk4uSVFfQ0ZPX0NVUlJFTlRfTElBQi5GWTIwMTABAAAAX0gAAAIAAAAIMC4yNTA3NDYBCAAAAAUAAAABMQEAAAAKMTU5MjUxNDc4OQMAAAADMTYwAgAAAAQ0MTg1BAAAAAEwBwAAAAk3LzMxLzIwMTkIAAAACjEyLzMxLzIwMTAJAAAAATCaXzapMRbXCE2hFP4xFtcIJUNJUS5UU0U6NzAwMy5JUV9PVEhFUl9PUEVSX0FDVC5GWTIwMTIBAAAA2VcNAAIAAAAFLTgxODIBCAAAAAUAAAABMQEAAAAKMTU1NDk1MDcyMgMAAAACNzkCAAAABDIwNDcEAAAAATAHAAAACTcvMzEvMjAxOQgAAAAJMy8zMS8yMDEyCQAAAAEw+bSHsDEW1wgtrb/8MRbXCDpDSVEuRU5YVFBBOlNVLklRX0NVU1RPTV9CRVRBLi0xMDRXLjIwMDkvMTIvMzEuLl5OMjI1LkpQWS5IAQAAAF5oCgACAAAAEDEuMDk3MzM2ODk1NDE0NDUAf0tr0TEW1wjV8fkCMhbXCCZDSVEuVFNFOjYzMDIuSVFfTkVUX0RFQlRfRUJJVERBLkZZMjAw</t>
  </si>
  <si>
    <t>OQEAAABjWA0AAgAAAAgwLjg3MjM3NAEIAAAABQAAAAExAQAAAAoxMzgyNTA1MjM2AwAAAAI3OQIAAAAENDE5MwQAAAABMAcAAAAJNy8zMS8yMDE5CAAAAAkzLzMxLzIwMDkJAAAAATBtnRaqMRbXCEuF6P0xFtcIIENJUS5UU0U6NzAxMi5JUV9PVEhFUl9SRVYuRlkyMDE2AQAAAB8+BgADAAAAAABLQJixMRbXCImjgvwxFtcIIUNJUS5FTlhUUEE6U1UuSVFfVE9UQUxfUkVWLkZZMjAwOAEAAABeaAoAAgAAAAUxODMxMQEIAAAABQAAAAExAQAAAAoxMzI0MzA3NzQwAwAAAAI1MAIAAAACMjgEAAAAATAHAAAACTcvMzEvMjAxOQgAAAAKMTIvMzEvMjAwOAkAAAABMJ+jrK0xFtcIi59C/TEW1wgvQ0lRLlRTRTo3MDAzLklRX09USEVSX05PTl9PUEVSX0VYUF9TVVBQTC5GWTIwMTABAAAA2VcNAAIAAAAELTMyNQEIAAAABQAAAAExAQAAAAoxMzgxNTIzMDk0AwAAAAI3OQIAAAACODUEAAAAATAHAAAACTcvMzEvMjAxOQgAAAAJMy8zMS8yMDEwCQAAAAEwJxmHsDEW1wjQ5rf8MRbXCB1DSVEuU1dYOkFCQk4uSVFfR0FfRVhQLkZZMjAxMgEAAABfSAAAAwAAAAAARjuErDEW1wj3i3L9MRbXCCBDSVEuVFNFOjcwMTIuSVFfU1RfSU5WRVNULkZZMjAxNQEAAAAfPgYAAwAAAAAAS0CYsTEW1wg9gID8MRbXCB5DSVEuVFNFOjcwMTIuSVFfU1RfREVCVC5GWTIwMDgBAAAAHz4GAAIAAAAGMTEyNjUzAQgAAAAFAAAAATEBAAAA</t>
  </si>
  <si>
    <t>CjEwNjExOTc2OTIDAAAAAjc5AgAAAAQxMDQ2BAAAAAEwBwAAAAk3LzMxLzIwMTkIAAAACTMvMzEvMjAwOAkAAAABMFqxurExFtcIwVps/DEW1wgfQ0lRLkRCOlNJRS5JUV9DQVNIX0VRVUlWLkZZMjAwOQEAAAA2AwYAAgAAAAUxMDAyMwEIAAAABQAAAAExAQAAAAoxNDg0NDY1MDEwAwAAAAI1MAIAAAAEMTA5NgQAAAABMAcAAAAJNy8zMS8yMDE5CAAAAAk5LzMwLzIwMDkJAAAAATDqGE+uMRbXCOSjI/0xFtcIJkNJUS5UU0U6NjMwMi5JUV9TQUxFU19NQVJLRVRJTkcuRlkyMDE1AQAAAGNYDQADAAAAAADjxKOwMRbXCKIzpPwxFtcIIkNJUS5UU0U6NzAwMy5JUV9RVUlDS19SQVRJTy5GWTIwMTABAAAA2VcNAAIAAAAIMC43MTMwODYBCAAAAAUAAAABMQEAAAAKMTM4MTUyMzA5NAMAAAACNzkCAAAABDQxMjEEAAAAATAHAAAACTcvMzEvMjAxOQgAAAAJMy8zMS8yMDEwCQAAAAEwIjoXqjEW1wjqJ/D9MRbXCB5DSVEuREI6U0lFLklRX1NUX0lOVkVTVC5GWTIwMTUBAAAANgMGAAIAAAAEMjM3NAEIAAAABQAAAAExAQAAAAoxODIxNjA4MTgzAwAAAAI1MAIAAAAEMTA2OQQAAAABMAcAAAAJNy8zMS8yMDE5CAAAAAk5LzMwLzIwMTUJAAAAATDZ4KutMRbXCH4yNf0xFtcIHkNJUS5UU0U6NjMwMi5JUV9XSVBfSU5WLkZZMjAxMAEAAABjWA0AAgAAAAU3MDA3MQEIAAAABQAAAAExAQAAAAoxMzgyNTA0NTI2AwAAAAI3</t>
  </si>
  <si>
    <t>OQIAAAAEMzIxOQQAAAABMAcAAAAJNy8zMS8yMDE5CAAAAAkzLzMxLzIwMTAJAAAAATC9v9mwMRbXCD16lvwxFtcII0NJUS5UU0U6NjUwMS5JUV9PVEhFUl9FUVVJVFkuRlkyMDExAQAAAJstAgACAAAABy00OTMwNjIBCAAAAAUAAAABMQEAAAAKMTYyNTc5ODc3MAMAAAACNzkCAAAABDEwMjgEAAAAATAHAAAACTcvMzEvMjAxOQgAAAAJMy8zMS8yMDExCQAAAAEw7TLwsjEW1whyrS78MRbXCC5DSVEuRU5YVFBBOlNVLklRX09USEVSX0lOVkVTVF9BQ1RfU1VQUEwuRlkyMDEzAQAAAF5oCgACAAAABC00MDEBCAAAAAUAAAABMQEAAAAKMTcyMDMzMTU0OAMAAAACNTACAAAABDIwNTEEAAAAATAHAAAACTcvMzEvMjAxOQgAAAAKMTIvMzEvMjAxMwkAAAABMLpLfq0xFtcIVgVU/TEW1wgkQ0lRLlRTRTo3MDEzLklRX01BUktFVENBUC4yMDEwLzAzLzMxAQAAAJxXDQACAAAADDI1MDc0NC43Nzc4MwEGAAAABQAAAAExAQAAAAoxMzIxMzk5NTU0AwAAAAI3OQIAAAAGMTAwMDU0BAAAAAEwBwAAAAkzLzMxLzIwMTAlnPrSMRbXCCmfff4xFtcIGUNJUS5UU0U6NjUwMS5JUV9BRC5GWTIwMTcBAAAAmy0CAAIAAAAILTM4MDEwNzABCAAAAAUAAAABMQEAAAAKMTk2MzMxNTkwMAMAAAACNzkCAAAABDEwNzUEAAAAATAHAAAACTcvMzEvMjAxOQgAAAAJMy8zMS8yMDE3CQAAAAEwLdDbsjEW1wjbyz/8MRbXCBtDSVEuU1dYOkFC</t>
  </si>
  <si>
    <t>Qk4uSVFfRUJJVC5GWTIwMTUBAAAAX0gAAAIAAAAEMzY2MwEIAAAABQAAAAExAQAAAAoxODc1NzM1MzQ2AwAAAAMxNjACAAAAAzQwMAQAAAABMAcAAAAJNy8zMS8yMDE5CAAAAAoxMi8zMS8yMDE1CQAAAAEw6/FZrDEW1wgA8Xr9MRbXCCBDSVEuVFNFOjcwMDMuSVFfRElWRVNUX0NGLkZZMjAxMwEAAADZVw0AAgAAAAIxNgEIAAAABQAAAAExAQAAAAoxNjI1OTc1MjQ0AwAAAAI3OQIAAAAEMjA3NwQAAAABMAcAAAAJNy8zMS8yMDE5CAAAAAkzLzMxLzIwMTMJAAAAATDn24ewMRbXCNHjwvwxFtcIJUNJUS5OWVNFOlVUWC5JUV9HQUlOX0FTU0VUU19DRi5GWTIwMTgBAAAA/m0CAAIAAAAELTc5OQEIAAAABQAAAAExAQAAAAoxOTQ0MDQyMzA5AwAAAAMxNjACAAAABDIwMjYEAAAAATAHAAAACTcvMzEvMjAxOQgAAAAKMTIvMzEvMjAxOAkAAAABMPaWc6sxFtcIfNCn/TEW1wgkQ0lRLlRTRTo2MzAyLklRX1NBTEVfSU5UQU5fQ0YuRlkyMDA4AQAAAGNYDQADAAAAAACrmdmwMRbXCCRLkfwxFtcIIUNJUS5OWVNFOlVUWC5JUV9FQklUREFfSU5ULkZZMjAxMQEAAAD+bQIAAgAAAAkxMy42NTk3MzIBCAAAAAUAAAABMQEAAAAKMTY1NzE0ODc2MgMAAAADMTYwAgAAAAQ0MTkwBAAAAAEwBwAAAAk3LzMxLzIwMTkIAAAACjEyLzMxLzIwMTEJAAAAATBpCfioMRbXCNqPHP4xFtcIJENJUS5EQjpTSUUuSVFfQ1VTVE9NX0JF</t>
  </si>
  <si>
    <t>VEEuMjAxOC8wOS8zMAEAAAA2AwYAAgAAABEwLjY0MDkyMzU4MDE2NDAwMQB/S2vRMRbXCJ4v+QIyFtcIJUNJUS5UU0U6NjMwMi5JUV9MVF9ERUJUX0lTU1VFRC5GWTIwMTgBAAAAY1gNAAIAAAAFMTM1NjMBCAAAAAUAAAABMQEAAAAKMTg5NTAwMjIxNgMAAAACNzkCAAAABDIwMzQEAAAAATAHAAAACTcvMzEvMjAxOQgAAAAJMy8zMS8yMDE4CQAAAAEw+GCksDEW1whQcK78MRbXCB1DSVEuTllTRTpVVFguSVFfRUJJVERBLkZZMjAxMwEAAAD+bQIAAgAAAAQ5NjU0AQgAAAAFAAAAATEBAAAACjE3NzU3NDE1NjMDAAAAAzE2MAIAAAAENDA1MQQAAAABMAcAAAAJNy8zMS8yMDE5CAAAAAoxMi8zMS8yMDEzCQAAAAEw6ncQrDEW1wgk1Zf9MRbXCBxDSVEuVFNFOjYzMDIuSVFfTklfQ0YuRlkyMDA5AQAAAGNYDQACAAAABTEzNjQ5AQgAAAAFAAAAATEBAAAACjEzODI1MDUyMzYDAAAAAjc5AgAAAAQyMTUwBAAAAAEwBwAAAAk3LzMxLzIwMTkIAAAACTMvMzEvMjAwOQkAAAABML2/2bAxFtcIU7uT/DEW1wglQ0lRLlRTRTo3MDAzLklRX0RBWVNfU0FMRVNfT1VULkZZMjAxOQEAAADZVw0AAgAAAAkxMjkuNTc2NDYBCAAAAAUAAAABMQEAAAAKMTk2OTk0OTkyNgMAAAACNzkCAAAABDQwNDIEAAAAATAHAAAACTcvMzEvMjAxOQgAAAAJMy8zMS8yMDE5CQAAAAEwWCgIqjEW1whFp/X9MRbXCCVDSVEuTllTRTpHRS5JUV9Q</t>
  </si>
  <si>
    <t>RVJJT0RMRU5HVEhfSVMuRlkyMDA4AQAAAIezAgABAAAAAjEyANZruq4xFtcIj8n9/DEW1wghQ0lRLlRTRTo3MDAzLklRX0NPTU1PTl9SRVAuRlkyMDE0AQAAANlXDQACAAAAAy0yNQEIAAAABQAAAAExAQAAAAoxNjg2NjM4NDQyAwAAAAI3OQIAAAAEMjE2NAQAAAABMAcAAAAJNy8zMS8yMDE5CAAAAAkzLzMxLzIwMTQJAAAAATA4usmvMRbXCPwWxvwxFtcIJkNJUS5UU0U6NzAwMy5JUV9PVEhFUl9MVF9BU1NFVFMuRlkyMDEzAQAAANlXDQACAAAAATEBCAAAAAUAAAABMQEAAAAKMTYyNTk3NTI0NAMAAAACNzkCAAAABDEwNjAEAAAAATAHAAAACTcvMzEvMjAxOQgAAAAJMy8zMS8yMDEzCQAAAAEw59uHsDEW1whap8H8MRbXCChDSVEuVFNFOjcwMTMuSVFfVE9UQUxfREVCVF9JU1NVRUQuRlkyMDE5AQAAAJxXDQACAAAABTkwODA2AQgAAAAFAAAAATEBAAAACjE5NjkxNTQ0MzMDAAAAAjc5AgAAAAQyMTYxBAAAAAEwBwAAAAk3LzMxLzIwMTkIAAAACTMvMzEvMjAxOQkAAAABMA0f47ExFtcIPq5q/DEW1wggQ0lRLkVOWFRQQTpTVS5JUV9UT1RBTF9DTC5GWTIwMTcBAAAAXmgKAAIAAAAFMTAwMzcBCAAAAAUAAAABMQEAAAAKMTk0NDg2NzkwOQMAAAACNTACAAAABDEwMDkEAAAAATAHAAAACTcvMzEvMjAxOQgAAAAKMTIvMzEvMjAxNwkAAAABMMKORK0xFtcIzdxe/TEW1wgrQ0lRLlRTRTo3MDEzLklRX01JTk9S</t>
  </si>
  <si>
    <t>SVRZX0lOVEVSRVNUX0NGLkZZMjAwOAEAAACcVw0AAwAAAAAAtt+ysjEW1wjjtkn8MRbXCClDSVEuU1dYOkFCQk4uSVFfSU5WRVNUX1NFQ1VSSVRZX0NGLkZZMjAxNAEAAABfSAAAAgAAAAUtMTAwMAEIAAAABQAAAAExAQAAAAoxODMxNzYzNzQ4AwAAAAMxNjACAAAABDIwMjcEAAAAATAHAAAACTcvMzEvMjAxOQgAAAAKMTIvMzEvMjAxNAkAAAABMArMWawxFtcIU7l5/TEW1wgkQ0lRLjAuSVFfSU1QVVRfT1BFUl9MRUFTRV9JTlRfRVhQLkZZBQAAAAAAAAAIAAAAFShJbnZhbGlkIFRpbWUgUGVyaW9kKeOxcKsxFtcI4+7I/TEW1wgoQ0lRLlRTRTo3MDAzLklRX1BST1ZfQkFEX0RFQlRTX0NGLkZZMjAxOAEAAADZVw0AAwAAAAAAHi/KrzEW1wjmFtH8MRbXCBlDSVEuTllTRTpVVFguSVFfUkUuRlkyMDA3AQAAAP5tAgACAAAABTIxNzUxAQgAAAAFAAAAATEBAAAACjEzMjQzMDgwNzYDAAAAAzE2MAIAAAAEMTIyMgQAAAABMAcAAAAJNy8zMS8yMDE5CAAAAAoxMi8zMS8yMDA3CQAAAAEwegJbrDEW1whiTYf9MRbXCChDSVEuU1dYOkFCQk4uSVFfRklYRURfQVNTRVRfVFVSTlMuRlkyMDE1AQAAAF9IAAACAAAACDYuNDkzNTk0AQgAAAAFAAAAATEBAAAACjE4NzU3MzUzNDYDAAAAAzE2MAIAAAAENDA2NgQAAAABMAcAAAAJNy8zMS8yMDE5CAAAAAoxMi8zMS8yMDE1CQAAAAEwm4Y2qTEW1wjghhf+MRbXCCJDSVEu</t>
  </si>
  <si>
    <t>TllTRTpHRS5JUV9UT1RBTF9FUVVJVFkuRlkyMDE4AQAAAIezAgACAAAABTUxODYzAQgAAAAFAAAAATEBAAAACjE5NDcxNzkxNTQDAAAAAzE2MAIAAAAEMTI3NQQAAAABMAcAAAAJNy8zMS8yMDE5CAAAAAoxMi8zMS8yMDE4CQAAAAEw8vyKrjEW1winkWT+MRbXCCdDSVEuRU5YVFBBOlNVLklRX05FVF9ERUJUX0VCSVREQS5GWTIwMTcBAAAAXmgKAAIAAAAIMS4wNzUxMzgBCAAAAAUAAAABMQEAAAAKMTk0NDg2NzkwOQMAAAACNTACAAAABDQxOTMEAAAAATAHAAAACTcvMzEvMjAxOQgAAAAKMTIvMzEvMjAxNwkAAAABMJo5NqkxFtcIo+ER/jEW1wgmQ0lRLlRTRTo3MDExLklRX0xUX0RFQlRfQ0FQSVRBTC5GWTIwMTkBAAAArkkLAAIAAAAHMTkuNTUxNwEIAAAABQAAAAExAQAAAAoxOTcwMDUxNDYxAwAAAAI3OQIAAAAENDE4NwQAAAABMAcAAAAJNy8zMS8yMDE5CAAAAAkzLzMxLzIwMTkJAAAAATBu3RirMRbXCGk50f0xFtcIKUNJUS5OWVNFOkdFLklRX0lOQ19UQVhfUEFZX0NVUlJFTlQuRlkyMDEwAQAAAIezAgADAAAAAADBubquMRbXCOFhAv0xFtcIGkNJUS5UU0U6NzAxMi5JUV9FQlQuRlkyMDA4AQAAAB8+BgACAAAABTU4MDU0AQgAAAAFAAAAATEBAAAACjEwNjExOTc2OTIDAAAAAjc5AgAAAAMxMzkEAAAAATAHAAAACTcvMzEvMjAxOQgAAAAJMy8zMS8yMDA4CQAAAAEwDR/jsTEW1wgjcGv8MRbXCChD</t>
  </si>
  <si>
    <t>SVEuVFNFOjcwMTMuSVFfREVGX1RBWF9BU1NFVFNfTFQuRlkyMDEyAQAAAJxXDQACAAAABTQyOTQ2AQgAAAAFAAAAATEBAAAACjE1NTQzMzcwNzYDAAAAAjc5AgAAAAQxMDI2BAAAAAEwBwAAAAk3LzMxLzIwMTkIAAAACTMvMzEvMjAxMgkAAAABML4ss7IxFtcIbbNU/DEW1wgpQ0lRLkRCOlNJRS5JUV9NSU5PUklUWV9JTlRFUkVTVF9DRi5GWTIwMTYBAAAANgMGAAMAAAAAALsurK0xFtcIyyo5/TEW1wgeQ0lRLk5ZU0U6R0UuSVFfVE9UQUxfQ0wuRlkyMDE3AQAAAIezAgACAAAABTYwMDQzAQgAAAAFAAAAATEBAAAACjE5NDcxNzkxMjADAAAAAzE2MAIAAAAEMTAwOQQAAAABMAcAAAAJNy8zMS8yMDE5CAAAAAoxMi8zMS8yMDE3CQAAAAEw8vyKrjEW1wjZWhj9MRbXCCBDSVEuVFNFOjcwMTIuSVFfT1RIRVJfUkVWLkZZMjAwOQEAAAAfPgYAAwAAAAAAWrG6sTEW1wh8CW78MRbXCB9DSVEuVFNFOjcwMDMuSVFfRUJJVF9JTlQuRlkyMDA5AQAAANlXDQACAAAACDYuOTM4OTQ2AQgAAAAFAAAAATEBAAAACjEzODE1MjI3OTkDAAAAAjc5AgAAAAQ0MTg5BAAAAAEwBwAAAAk3LzMxLzIwMTkIAAAACTMvMzEvMjAwOQkAAAABMHsTF6oxFtcIAbPv/TEW1wgYQ0lRLk5ZU0U6R0UuSVFfQVIuRlkyMDEyAQAAAIezAgACAAAABTE5OTAyAQgAAAAFAAAAATEBAAAACjE3Njc4OTg5NDgDAAAAAzE2MAIAAAAEMTAyMQQAAAAB</t>
  </si>
  <si>
    <t>MAcAAAAJNy8zMS8yMDE5CAAAAAoxMi8zMS8yMDEyCQAAAAEwoQe7rjEW1wikLgj9MRbXCCRDSVEuU1dYOkFCQk4uSVFfTUFSS0VUQ0FQLjIwMDkvMTIvMzEBAAAAX0gAAAIAAAAMNDU2MzguNzc5NDM3AQYAAAAFAAAAATEBAAAACjEyMzE0NTgyNjMDAAAAAjI5AgAAAAYxMDAwNTQEAAAAATAHAAAACjEyLzMxLzIwMDml1mrRMRbXCL13+wIyFtcIKUNJUS5OWVNFOkdFLklRX1RPVEFMX0NPTU1PTl9FUVVJVFkuRlkyMDA5AQAAAIezAgACAAAABjExNzI5MQEIAAAABQAAAAExAQAAAAoxNTI0MjI4NTYzAwAAAAMxNjACAAAABDEwMDYEAAAAATAHAAAACTcvMzEvMjAxOQgAAAAKMTIvMzEvMjAwOQkAAAABMMySuq4xFtcI/cP//DEW1wgaQ0lRLlRTRTo3MDEyLklRX0VCVC5GWTIwMTYBAAAAHz4GAAIAAAAFNzQ4MzIBCAAAAAUAAAABMQEAAAAKMTgyMjYxOTA3MAMAAAACNzkCAAAAAzEzOQQAAAABMAcAAAAJNy8zMS8yMDE5CAAAAAkzLzMxLzIwMTYJAAAAATBLQJixMRbXCE8Yg/wxFtcIKENJUS5UU0U6NjUwMS5JUV9NSU5PUklUWV9JTlRFUkVTVC5GWTIwMDgBAAAAmy0CAAIAAAAHMTE0MjUwOAEIAAAABQAAAAExAQAAAAoxMzgxMzg5MjQ1AwAAAAI3OQIAAAAEMTA1MgQAAAABMAcAAAAJNy8zMS8yMDE5CAAAAAkzLzMxLzIwMDgJAAAAATDz4++yMRbXCN8AJvwxFtcIKUNJUS5UU0U6NzAxMS5JUV9PVEhFUl9O</t>
  </si>
  <si>
    <t>T05fT1BFUl9FWFAuRlkyMDA5AQAAAK5JCwACAAAABi0xNzQ0MAEIAAAABQAAAAExAQAAAAoxMzc5MjMzNzczAwAAAAI3OQIAAAADMzcxBAAAAAEwBwAAAAk3LzMxLzIwMTkIAAAACTMvMzEvMjAwOQkAAAABMFPTBKkxFtcIn1ND/jEW1wgmQ0lRLlRTRTo2MzAyLklRX0lOVkVOVE9SWV9UVVJOUy5GWTIwMTQBAAAAY1gNAAIAAAAIMy40MDg1NjEBCAAAAAUAAAABMQEAAAAKMTY4NzM0MzE0OQMAAAACNzkCAAAABDQwODIEAAAAATAHAAAACTcvMzEvMjAxOQgAAAAJMy8zMS8yMDE0CQAAAAEwWMQWqjEW1wj3Qev9MRbXCCJDSVEuU1dYOkFCQk4uSVFfUVVJQ0tfUkFUSU8uRlkyMDEwAQAAAF9IAAACAAAACDEuMTEwODg1AQgAAAAFAAAAATEBAAAACjE1OTI1MTQ3ODkDAAAAAzE2MAIAAAAENDEyMQQAAAABMAcAAAAJNy8zMS8yMDE5CAAAAAoxMi8zMS8yMDEwCQAAAAEwml82qTEW1whMehT+MRbXCCRDSVEuVFNFOjcwMDMuSVFfQ1VSUkVOVF9SQVRJTy5GWTIwMTYBAAAA2VcNAAIAAAAIMS4xMzgyMjgBCAAAAAUAAAABMQEAAAAKMTc5ODg5NDg4NQMAAAACNzkCAAAABDQwMzAEAAAAATAHAAAACTcvMzEvMjAxOQgAAAAJMy8zMS8yMDE2CQAAAAEwCGEXqjEW1wgl0PP9MRbXCChDSVEuVFNFOjcwMTEuSVFfQ1VSUkVOVF9QT1JUX0RFQlQuRlkyMDEzAQAAAK5JCwACAAAABjIwMDE3MQEIAAAABQAAAAExAQAAAAox</t>
  </si>
  <si>
    <t>NjI1NDU3NjA0AwAAAAI3OQIAAAAEMTI5NwQAAAABMAcAAAAJNy8zMS8yMDE5CAAAAAkzLzMxLzIwMTMJAAAAATC7GOCzMRbXCIS3DvwxFtcIIkNJUS5EQjpTSUUuSVFfSU5DX0VRVUlUWV9DRi5GWTIwMDkBAAAANgMGAAMAAAAAAOY/T64xFtcIhrck/TEW1wgqQ0lRLlNXWDpBQkJOLklRX1RPVEFMX0NPTU1PTl9FUVVJVFkuRlkyMDE0AQAAAF9IAAACAAAABTE2MjY5AQgAAAAFAAAAATEBAAAACjE4MzE3NjM3NDgDAAAAAzE2MAIAAAAEMTAwNgQAAAABMAcAAAAJNy8zMS8yMDE5CAAAAAoxMi8zMS8yMDE0CQAAAAEwCsxZrDEW1whX9nj9MRbXCB5DSVEuVFNFOjcwMTMuSVFfSU5DX1RBWC5GWTIwMDcBAAAAnFcNAAIAAAAFMjE1MTIBCAAAAAUAAAABMQEAAAAJNzIxMzY1MzkyAwAAAAI3OQIAAAACNzUEAAAAATAHAAAACTcvMzEvMjAxOQgAAAAJMy8zMS8yMDA3CQAAAAEwnSfmpzEW1wgTZV/+MRbXCCVDSVEuVFNFOjY1MDEuSVFfT1RIRVJfQ0xfU1VQUEwuRlkyMDE4AQAAAJstAgACAAAABzEzMjI1OTYBCAAAAAUAAAABMQEAAAAKMTk2OTkwMzI5MQMAAAACNzkCAAAABDEwNTcEAAAAATAHAAAACTcvMzEvMjAxOQgAAAAJMy8zMS8yMDE4CQAAAAEwEvbbsjEW1wie2UL8MRbXCBlDSVEuVFNFOjY1MDEuSVFfR1cuRlkyMDE3AQAAAJstAgACAAAABjUyNzI0NwEIAAAABQAAAAExAQAAAAoxOTYzMzE1OTAwAwAA</t>
  </si>
  <si>
    <t>AAI3OQIAAAAEMTE3MQQAAAABMAcAAAAJNy8zMS8yMDE5CAAAAAkzLzMxLzIwMTcJAAAAATAt0NuyMRbXCNvLP/wxFtcIIUNJUS5UU0U6NjM2Ny5JUV9DQVNIX0VRVUlWLkZZMjAxMQEAAABUXQ0AAgAAAAYxNjc3MTgBCAAAAAUAAAABMQEAAAAKMTQ2MjcxMjQ2NAMAAAACNzkCAAAABDEwOTYEAAAAATAHAAAACTcvMzEvMjAxOQgAAAAJMy8zMS8yMDExCQAAAAEwzyuQrzEW1wgCD978MRbXCCxDSVEuTllTRTpVVFguSVFfSU1QVVRfT1BFUl9MRUFTRV9ERVBSLkZZMjAwOQEAAAD+bQIAAgAAAAoyMTcuOTMyMjQ4AQgAAAAFAAAAATEBAAAACjE0OTU0MTA0MzADAAAAAzE2MAIAAAAFMjE2NzMEAAAAATAHAAAACTcvMzEvMjAxOQgAAAAKMTIvMzEvMjAwOQkAAAABMMHcD6wxFtcIkV+M/TEW1wgsQ0lRLlRTRTo3MDEyLklRX05FVF9ERUJUX0VCSVREQV9DQVBFWC5GWTIwMTMBAAAAHz4GAAIAAAAJMTcuODk1MjI2AQgAAAAFAAAAATEBAAAACjE2MjYzMDEzNzYDAAAAAjc5AgAAAAUyMzMxNAQAAAABMAcAAAAJNy8zMS8yMDE5CAAAAAkzLzMxLzIwMTMJAAAAATB+TxaqMRbXCKuk4/0xFtcIJkNJUS5OWVNFOkdFLklRX1RPVEFMX09USEVSX09QRVIuRlkyMDEzAQAAAIezAgACAAAABTE0MjMxAQgAAAAFAAAAATEBAAAACjE3NzgyOTE0MDgDAAAAAzE2MAIAAAADMzgwBAAAAAEwBwAAAAk3LzMxLzIwMTkIAAAACjEy</t>
  </si>
  <si>
    <t>LzMxLzIwMTMJAAAAATCaLruuMRbXCFmdCv0xFtcIIENJUS5UU0U6NzAwMy5JUV9DQVNIX09QRVIuRlkyMDE2AQAAANlXDQACAAAABTI5ODAyAQgAAAAFAAAAATEBAAAACjE3OTg4OTQ4ODUDAAAAAjc5AgAAAAQyMDA2BAAAAAEwBwAAAAk3LzMxLzIwMTkIAAAACTMvMzEvMjAxNgkAAAABMCXhya8xFtcI3knL/DEW1wgiQ0lRLlRTRTo3MDEzLklRX0dBSU5fQVNTRVRTLkZZMjAxNAEAAACcVw0AAwAAAAAApnqzsjEW1wjRmFn8MRbXCCVDSVEuVFNFOjcwMTEuSVFfU1RfREVCVF9SRVBBSUQuRlkyMDE2AQAAAK5JCwADAAAAAACvs7mzMRbXCIH9GvwxFtcIG0NJUS5UU0U6NjUwMS5JUV9DT0dTLkZZMjAxNAEAAACbLQIAAgAAAAc3MTczNzQ3AQgAAAAFAAAAATEBAAAACjE3NDUyNzA1NDQDAAAAAjc5AgAAAAIzNAQAAAABMAcAAAAJNy8zMS8yMDE5CAAAAAkzLzMxLzIwMTQJAAAAATCsgPCyMRbXCLEnWf4xFtcIJUNJUS5UU0U6NzAxMi5JUV9QUk9WX0JBRF9ERUJUUy5GWTIwMTIBAAAAHz4GAAMAAAAAAPL+urExFtcIuzt3/DEW1wgpQ0lRLkVOWFRQQTpTVS5JUV9UT1RBTF9MSUFCX0VRVUlUWS5GWTIwMTYBAAAAXmgKAAIAAAAFNDE4NTEBCAAAAAUAAAABMQEAAAAKMTg3NDI4ODE4MQMAAAACNTACAAAABDEwMTMEAAAAATAHAAAACTcvMzEvMjAxOQgAAAAKMTIvMzEvMjAxNgkAAAABMMVnRK0xFtcIGURc/TEW</t>
  </si>
  <si>
    <t>1wgbQ0lRLkVOWFRQQTpTVS5JUV9SRVYuRlkyMDE4AQAAAF5oCgACAAAABTI1NzIwAQgAAAAFAAAAATEBAAAACjE5NDQ4Njc4NjgDAAAAAjUwAgAAAAMxMTIEAAAAATAHAAAACTcvMzEvMjAxOQgAAAAKMTIvMzEvMjAxOAkAAAABMHi2RK0xFtcIojtg/TEW1wgmQ0lRLlRTRTo3MDAzLklRX1NBTEVTX01BUktFVElORy5GWTIwMTEBAAAA2VcNAAIAAAAENDE3NAEIAAAABQAAAAExAQAAAAoxNDYyNzEyMzk1AwAAAAI3OQIAAAAFMjE1NjEEAAAAATAHAAAACTcvMzEvMjAxOQgAAAAJMy8zMS8yMDExCQAAAAEwFECHsDEW1wgtarv8MRbXCBtDSVEuVFNFOjcwMTIuSVFfRUJJVC5GWTIwMTABAAAAHz4GAAIAAAAFLTEzMTYBCAAAAAUAAAABMQEAAAAKMTU1NDMyNjUyOQMAAAACNzkCAAAAAzQwMAQAAAABMAcAAAAJNy8zMS8yMDE5CAAAAAkzLzMxLzIwMTAJAAAAATAh17qxMRbXCDHocfwxFtcIIENJUS5UU0U6NzAxMy5JUV9DSEFOR0VfQVAuRlkyMDEzAQAAAJxXDQACAAAABDY4NzcBCAAAAAUAAAABMQEAAAAKMTYyNTk3NTIzMgMAAAACNzkCAAAABDIwMTcEAAAAATAHAAAACTcvMzEvMjAxOQgAAAAJMy8zMS8yMDEzCQAAAAEwpnqzsjEW1wiGq1j8MRbXCCVDSVEuVFNFOjcwMTEuSVFfUkVUVVJOX0NBUElUQUwuRlkyMDE0AQAAAK5JCwACAAAABjQuOTYxMwEIAAAABQAAAAExAQAAAAoxNjg2NjM4MjgxAwAAAAI3</t>
  </si>
  <si>
    <t>OQIAAAAENDM2MwQAAAABMAcAAAAJNy8zMS8yMDE5CAAAAAkzLzMxLzIwMTQJAAAAATBythirMRbXCH+nzf0xFtcIKUNJUS5FTlhUUEE6U1UuSVFfVE9UQUxfREVCVF9JU1NVRUQuRlkyMDE1AQAAAF5oCgACAAAABDE4NTABCAAAAAUAAAABMQEAAAAKMTgyODEyNTk0NAMAAAACNTACAAAABDIxNjEEAAAAATAHAAAACTcvMzEvMjAxOQgAAAAKMTIvMzEvMjAxNQkAAAABMNBARK0xFtcIXfxZ/TEW1wgVQ0lRLjAuSVFfUEFSVF9USU1FLkZZBQAAAAAAAAAIAAAAFShJbnZhbGlkIFRpbWUgUGVyaW9kKdfZcKsxFtcIAQXI/TEW1wghQ0lRLlRTRTo2MzAyLklRX05JX0NPTVBBTlkuRlkyMDEwAQAAAGNYDQACAAAABTE0Mzg5AQgAAAAFAAAAATEBAAAACjEzODI1MDQ1MjYDAAAAAjc5AgAAAAU0MTU3MQQAAAABMAcAAAAJNy8zMS8yMDE5CAAAAAkzLzMxLzIwMTAJAAAAATC9v9mwMRbXCIdClfwxFtcIHkNJUS5UU0U6NzAxMS5JUV9JTkNfVEFYLkZZMjAxOQEAAACuSQsAAgAAAAU1NDE1MwEIAAAABQAAAAExAQAAAAoxOTcwMDUxNDYxAwAAAAI3OQIAAAACNzUEAAAAATAHAAAACTcvMzEvMjAxOQgAAAAJMy8zMS8yMDE5CQAAAAEwbwK6szEW1whvKEX+MRbXCCdDSVEuVFNFOjYzNjcuSVFfTUFSS0VUQ0FQLjIwMTQvMy8zMS5KUFkBAAAAVF0NAAIAAAANMTY4Njk3NS4zNzE2OQEGAAAABQAAAAExAQAAAAoxNjU5Mjg3</t>
  </si>
  <si>
    <t>NjQxAwAAAAI3OQIAAAAGMTAwMDU0BAAAAAEwBwAAAAkzLzMxLzIwMTSl33rSMRbXCCLxghIyFtcIHUNJUS5UU0U6NzAwMy5JUV9DT01NT04uRlkyMDE2AQAAANlXDQACAAAABTQ0Mzg0AQgAAAAFAAAAATEBAAAACjE3OTg4OTQ4ODUDAAAAAjc5AgAAAAQxMTAzBAAAAAEwBwAAAAk3LzMxLzIwMTkIAAAACTMvMzEvMjAxNgkAAAABMCXhya8xFtcIIq7K/DEW1wgnQ0lRLlRTRTo3MDExLklRX05FVF9JTlRFUkVTVF9FWFAuRlkyMDE4AQAAAK5JCwACAAAABDczMzABCAAAAAUAAAABMQEAAAAKMTg5NDA4NDYzMgMAAAACNzkCAAAAAzM2OAQAAAABMAcAAAAJNy8zMS8yMDE5CAAAAAkzLzMxLzIwMTgJAAAAATCa27mzMRbXCHfMHvwxFtcIJENJUS5UU0U6NzAxMi5JUV9DVVJSRU5UX1JBVElPLkZZMjAxNAEAAAAfPgYAAwAAAAAAfk8WqjEW1wh68uP9MRbXCCFDSVEuVFNFOjcwMDMuSVFfTklfQ09NUEFOWS5GWTIwMDgBAAAA2VcNAAIAAAAFMTgyODgBCAAAAAUAAAABMQEAAAAKMTA2MTE5OTgxOQMAAAACNzkCAAAABTQxNTcxBAAAAAEwBwAAAAk3LzMxLzIwMTkIAAAACTMvMzEvMjAwOAkAAAABMOaHpLAxFtcIajyy/DEW1wghQ0lRLlRTRTo3MDAzLklRX0VBUk5JTkdfQ08uRlkyMDA4AQAAANlXDQACAAAABTE4Mjg4AQgAAAAFAAAAATEBAAAACjEwNjExOTk4MTkDAAAAAjc5AgAAAAE3BAAAAAEwBwAAAAk3LzMx</t>
  </si>
  <si>
    <t>LzIwMTkIAAAACTMvMzEvMjAwOAkAAAABMOaHpLAxFtcIOhey/DEW1wgjQ0lRLkRCOlNJRS5JUV9MVF9ERUJUX0lTU1VFRC5GWTIwMTEBAAAANgMGAAIAAAADMTEzAQgAAAAFAAAAATEBAAAACjE2NDgwNDUwMjkDAAAAAjUwAgAAAAQyMDM0BAAAAAEwBwAAAAk3LzMxLzIwMTkIAAAACTkvMzAvMjAxMQkAAAABMNVmT64xFtcI0vgq/TEW1wghQ0lRLlNXWDpBQkJOLklRX05FVF9DSEFOR0UuRlkyMDE1AQAAAF9IAAACAAAABC04NzgBCAAAAAUAAAABMQEAAAAKMTg3NTczNTM0NgMAAAADMTYwAgAAAAQyMDkzBAAAAAEwBwAAAAk3LzMxLzIwMTkIAAAACjEyLzMxLzIwMTUJAAAAATDQGFqsMRbXCEfufP0xFtcIJUNJUS5UU0U6NjUwMS5JUV9MVF9ERUJUX0lTU1VFRC5GWTIwMTgBAAAAmy0CAAIAAAAGMTQzMzU0AQgAAAAFAAAAATEBAAAACjE5Njk5MDMyOTEDAAAAAjc5AgAAAAQyMDM0BAAAAAEwBwAAAAk3LzMxLzIwMTkIAAAACTMvMzEvMjAxOAkAAAABMBL227IxFtcIKBFE/DEW1wgeQ0lRLkRCOlNJRS5JUV9PVEhFUl9SRVYuRlkyMDA5AQAAADYDBgACAAAAAzc3NwEIAAAABQAAAAExAQAAAAoxNDg0NDY1MDEwAwAAAAI1MAIAAAADMzU3BAAAAAEwBwAAAAk3LzMxLzIwMTkIAAAACTkvMzAvMjAwOQkAAAABMOoYT64xFtcIEpQi/TEW1wgkQ0lRLlRTRTo3MDAzLklRX09USEVSX0xJQUJfTFQuRlkyMDEwAQAA</t>
  </si>
  <si>
    <t>ANlXDQACAAAABDQ2NDcBCAAAAAUAAAABMQEAAAAKMTM4MTUyMzA5NAMAAAACNzkCAAAABDEwNjIEAAAAATAHAAAACTcvMzEvMjAxOQgAAAAJMy8zMS8yMDEwCQAAAAEwJxmHsDEW1whZRLn8MRbXCBlDSVEuVFNFOjcwMDMuSVFfRlguRlkyMDExAQAAANlXDQACAAAABS00MzEyAQgAAAAFAAAAATEBAAAACjE0NjI3MTIzOTUDAAAAAjc5AgAAAAQyMTQ0BAAAAAEwBwAAAAk3LzMxLzIwMTkIAAAACTMvMzEvMjAxMQkAAAABMAlnh7AxFtcIujy9/DEW1wgdQ0lRLlRTRTo3MDEzLklRX1JEX0VYUC5GWTIwMTgBAAAAnFcNAAIAAAAFMzU5MTkBCAAAAAUAAAABMQEAAAAKMTk2OTE1NDQzMQMAAAACNzkCAAAAAzEwMAQAAAABMAcAAAAJNy8zMS8yMDE5CAAAAAkzLzMxLzIwMTgJAAAAATAqquKxMRbXCE0IZfwxFtcIEUNJUS4wLklRX0VCSVRBLkZZBQAAAAAAAAAIAAAAFShJbnZhbGlkIFRpbWUgUGVyaW9kKeOxcKsxFtcIFvLG/TEW1wguQ0lRLlRTRTo3MDEyLklRX1RPVEFMX0RFQlRfRUJJVERBX0NBUEVYLkZZMjAwOAEAAAAfPgYAAgAAAAg0LjAxOTkyMQEIAAAABQAAAAExAQAAAAoxMDYxMTk3NjkyAwAAAAI3OQIAAAAFMjMzMTMEAAAAATAHAAAACTcvMzEvMjAxOQgAAAAJMy8zMS8yMDA4CQAAAAEwZ0uSqjEW1wgPl+D9MRbXCB9DSVEuREI6U0lFLklRX0lOQ19FUVVJVFkuRlkyMDA5AQAAADYDBgACAAAABS0x</t>
  </si>
  <si>
    <t>NjIwAQgAAAAFAAAAATEBAAAACjE0ODQ0NjUwMTADAAAAAjUwAgAAAAI0NwQAAAABMAcAAAAJNy8zMS8yMDE5CAAAAAk5LzMwLzIwMDkJAAAAATDqGE+uMRbXCPq6Iv0xFtcIJENJUS5UU0U6NjUwMS5JUV9JTVBBSVJNRU5UX0dXLkZZMjAxNQEAAACbLQIAAwAAAAAAP6nbsjEW1wgjOzn8MRbXCCFDSVEuRU5YVFBBOlNVLklRX1NHQV9TVVBQTC5GWTIwMDcBAAAAXmgKAAIAAAAEMzk3OAEIAAAABQAAAAExAQAAAAoxMTM3ODU0MjQ4AwAAAAI1MAIAAAADMTAyBAAAAAEwBwAAAAk3LzMxLzIwMTkIAAAACjEyLzMxLzIwMDcJAAAAATCvVaytMRbXCBPiP/0xFtcIGENJUS5EQjpTSUUuSVFfQ0lQLkZZMjAxMQEAAAA2AwYAAwAAAAAA1WZPrjEW1wiDXSr9MRbXCChDSVEuVFNFOjYzNjcuSVFfVE9UQUxfREVCVF9JU1NVRUQuRlkyMDE3AQAAAFRdDQACAAAABTYwMjk0AQgAAAAFAAAAATEBAAAACjE4NDg4Nzk1MjADAAAAAjc5AgAAAAQyMTYxBAAAAAEwBwAAAAk3LzMxLzIwMTkIAAAACTMvMzEvMjAxNwkAAAABMJq0fK8xFtcIPkfx/DEW1wgmQ0lRLlRTRTo3MDAzLklRX05FVF9ERUJUX0VCSVREQS5GWTIwMDkBAAAA2VcNAAIAAAAIMi4wNjQ0MDkBCAAAAAUAAAABMQEAAAAKMTM4MTUyMjc5OQMAAAACNzkCAAAABDQxOTMEAAAAATAHAAAACTcvMzEvMjAxOQgAAAAJMy8zMS8yMDA5CQAAAAEwexMXqjEW1wj92e/9</t>
  </si>
  <si>
    <t>MRbXCCNDSVEuVFNFOjYzNjcuSVFfVE9UQUxfQVNTRVRTLkZZMjAxMAEAAABUXQ0AAgAAAAcxMTM5NjU1AQgAAAAFAAAAATEBAAAACjEzODY3MjM3ODEDAAAAAjc5AgAAAAQxMDA3BAAAAAEwBwAAAAk3LzMxLzIwMTkIAAAACTMvMzEvMjAxMAkAAAABMOrdj68xFtcIm5zb/DEW1wgmQ0lRLlRTRTo2MzAyLklRX0lOVkVOVE9SWV9UVVJOUy5GWTIwMTIBAAAAY1gNAAIAAAAHMy41NzA1OAEIAAAABQAAAAExAQAAAAoxNTU0OTUwNjc5AwAAAAI3OQIAAAAENDA4MgQAAAABMAcAAAAJNy8zMS8yMDE5CAAAAAkzLzMxLzIwMTIJAAAAATBYxBaqMRbXCNcK6v0xFtcII0NJUS5UU0U6NzAxMi5JUV9CRVRBXzVZUi4yMDE0LzAzLzMxAQAAAB8+BgACAAAAETAuNzAzNTc4NzQ1NzY0MTg0AJP9atExFtcIvOXvAjIW1wgkQ0lRLlRTRTo3MDEzLklRX0VCSVREQS5GWTIwMTkuLi4uSlBZAQAAAJxXDQACAAAABjE0NDEwMQEIAAAABQAAAAExAQAAAAoxOTY5MTU0NDMzAwAAAAI3OQIAAAAENDA1MQQAAAABMAcAAAAJNy8zMS8yMDE5CAAAAAkzLzMxLzIwMTkJAAAAATBEV/ioMRbXCBcSKf4xFtcIIENJUS5UU0U6NzAxMi5JUV9DSEFOR0VfQVAuRlkyMDE3AQAAAB8+BgACAAAABTIwNzQzAQgAAAAFAAAAATEBAAAACjE4NDg2NzM1NzcDAAAAAjc5AgAAAAQyMDE3BAAAAAEwBwAAAAk3LzMxLzIwMTkIAAAACTMvMzEvMjAxNwkA</t>
  </si>
  <si>
    <t>AAABMDaOmLExFtcIuNWH/DEW1wgkQ0lRLlRTRTo2MzY3LklRX01BUktFVENBUC4yMDE3LzAzLzMxAQAAAFRdDQACAAAADTMyNjk1ODAuOTY4NDUBBgAAAAUAAAABMQEAAAAKMTgyNzQ5NjYzMQMAAAACNzkCAAAABjEwMDA1NAQAAAABMAcAAAAJMy8zMS8yMDE3pdZq0TEW1whqxPQCMhbXCCdDSVEuTllTRTpVVFguSVFfQ0FTSF9PUEVSLkZZMjAxNS4uLi5KUFkBAAAA/m0CAAIAAAAINzY3MjM2LjYBCAAAAAUAAAABMQEAAAAKMTg3MzcyNDAxOQMAAAACNzkCAAAABDIwMDYEAAAAATAHAAAACTcvMzEvMjAxOQgAAAAKMTIvMzEvMjAxNQkAAAABMHqtBKkxFtcI8NM0/jEW1wghQ0lRLlRTRTo2MzY3LklRX0NBU0hfRVFVSVYuRlkyMDE3AQAAAFRdDQACAAAABjM0NDA5MwEIAAAABQAAAAExAQAAAAoxODQ4ODc5NTIwAwAAAAI3OQIAAAAEMTA5NgQAAAABMAcAAAAJNy8zMS8yMDE5CAAAAAkzLzMxLzIwMTcJAAAAATCmjXyvMRbXCIDn7/wxFtcIJkNJUS5FTlhUUEE6U1UuSVFfUFJPVl9CQURfREVCVFMuRlkyMDEwAQAAAF5oCgADAAAAAADf1n2tMRbXCLBuSP0xFtcIIUNJUS5UU0U6NzAxMi5JUV9ORVRfQ0hBTkdFLkZZMjAxMwEAAAAfPgYAAgAAAAQzNzI2AQgAAAAFAAAAATEBAAAACjE2MjYzMDEzNzYDAAAAAjc5AgAAAAQyMDkzBAAAAAEwBwAAAAk3LzMxLzIwMTkIAAAACTMvMzEvMjAxMwkAAAABMPhLu7Ex</t>
  </si>
  <si>
    <t>FtcILo58/DEW1wgmQ0lRLlRTRTo2NTAxLklRX05FVF9ERUJUX0lTU1VFRC5GWTIwMTABAAAAmy0CAAIAAAAHLTQ1OTQ4OAEIAAAABQAAAAExAQAAAAoxNDU5NDcxMDkyAwAAAAI3OQIAAAAEMjAwMwQAAAABMAcAAAAJNy8zMS8yMDE5CAAAAAkzLzMxLzIwMTAJAAAAATDtMvCyMRbXCMMoLfwxFtcIOUNJUS5UU0U6NzAxMi5JUV9DVVNUT01fQkVUQS4tMTA0Vy4yMDEwLzAzLzMxLi5eTjIyNS5KUFkuSAEAAAAfPgYAAgAAABEwLjkzOTY1MjMwMTY5NTEwNgDkhfvSMRbXCLZ0f/4xFtcIGUNJUS5UU0U6NzAxMS5JUV9GWC5GWTIwMTgBAAAArkkLAAIAAAAEMTYwNwEIAAAABQAAAAExAQAAAAoxODk0MDg0NjMyAwAAAAI3OQIAAAAEMjE0NAQAAAABMAcAAAAJNy8zMS8yMDE5CAAAAAkzLzMxLzIwMTgJAAAAATBvArqzMRbXCPE7IfwxFtcIJkNJUS5UU0U6NzAxMi5JUV9QRVJJT0RMRU5HVEhfSVMuRlkyMDEyAQAAAB8+BgABAAAAAjEyAOElu7ExFtcI9/h5/DEW1wgiQ0lRLlRTRTo3MDAzLklRX1NBTEVfUFBFX0NGLkZZMjAxMwEAAADZVw0AAgAAAAI2OQEIAAAABQAAAAExAQAAAAoxNjI1OTc1MjQ0AwAAAAI3OQIAAAAEMjA0MgQAAAABMAcAAAAJNy8zMS8yMDE5CAAAAAkzLzMxLzIwMTMJAAAAATDn24ewMRbXCNHjwvwxFtcIKUNJUS5FTlhUUEE6U1UuSVFfTUlOT1JJVFlfSU5URVJFU1QuRlkyMDA5AQAAAF5o</t>
  </si>
  <si>
    <t>CgACAAAAAzEzMQEIAAAABQAAAAExAQAAAAoxNDMwMzcwNTgwAwAAAAI1MAIAAAAEMTA1MgQAAAABMAcAAAAJNy8zMS8yMDE5CAAAAAoxMi8zMS8yMDA5CQAAAAEw39Z9rTEW1wi5DUf9MRbXCCdDSVEuTllTRTpHRS5JUV9UT1RBTF9ERUJUX0VRVUlUWS5GWTIwMTUBAAAAh7MCAAIAAAAIMTkxLjY0MTkBCAAAAAUAAAABMQEAAAAKMTg3NTgwNzI2MQMAAAADMTYwAgAAAAQ0MDM0BAAAAAEwBwAAAAk3LzMxLzIwMTkIAAAACjEyLzMxLzIwMTUJAAAAATACxQiqMRbXCLgpAv4xFtcIIENJUS5FTlhUUEE6U1UuSVFfRUJJVF9JTlQuRlkyMDEwAQAAAF5oCgACAAAACDkuMjYxNDM3AQgAAAAFAAAAATEBAAAACjE1MTc3OTk4MzgDAAAAAjUwAgAAAAQ0MTg5BAAAAAEwBwAAAAk3LzMxLzIwMTkIAAAACjEyLzMxLzIwMTAJAAAAATDNETapMRbXCMqaDf4xFtcIKENJUS5UU0U6NjM2Ny5JUV9UT1RBTF9MSUFCX0VRVUlUWS5GWTIwMTcBAAAAVF0NAAIAAAAHMjM1NjE0OAEIAAAABQAAAAExAQAAAAoxODQ4ODc5NTIwAwAAAAI3OQIAAAAEMTAxMwQAAAABMAcAAAAJNy8zMS8yMDE5CAAAAAkzLzMxLzIwMTcJAAAAATCatHyvMRbXCMir8PwxFtcIIUNJUS5OWVNFOlVUWC5JUV9FQklUREFfSU5ULkZZMjAwOAEAAAD+bQIAAgAAAAkxMi44MTU2NzQBCAAAAAUAAAABMQEAAAAKMTQyODgwMjI3NAMAAAADMTYwAgAAAAQ0MTkw</t>
  </si>
  <si>
    <t>BAAAAAEwBwAAAAk3LzMxLzIwMTkIAAAACjEyLzMxLzIwMDgJAAAAATBpCfioMRbXCBa8Gv4xFtcIIENJUS5UU0U6NzAxMS5JUV9OSV9NQVJHSU4uRlkyMDE2AQAAAK5JCwACAAAABjEuNTc3MwEIAAAABQAAAAExAQAAAAoxNzk4MzM2NTQyAwAAAAI3OQIAAAAENDA5NAQAAAABMAcAAAAJNy8zMS8yMDE5CAAAAAkzLzMxLzIwMTYJAAAAATBu3RirMRbXCNsXz/0xFtcIIUNJUS5UU0U6NzAxMy5JUV9ORVRfQ0hBTkdFLkZZMjAxMAEAAACcVw0AAgAAAAUxNzE1MAEIAAAABQAAAAExAQAAAAoxMzgxMzA2Mjk0AwAAAAI3OQIAAAAEMjA5MwQAAAABMAcAAAAJNy8zMS8yMDE5CAAAAAkzLzMxLzIwMTAJAAAAATBZBrOyMRbXCNBuUPwxFtcIM0NJUS5UU0U6NzAxMy5JUV9DSEFOR0VfT1RIRVJfTkVUX09QRVJfQVNTRVRTLkZZMjAxNQEAAACcVw0AAgAAAAUyODgxOQEIAAAABQAAAAExAQAAAAoxODE2NzEwODM4AwAAAAI3OQIAAAAEMjA0NQQAAAABMAcAAAAJNy8zMS8yMDE5CAAAAAkzLzMxLzIwMTUJAAAAATBNDuKxMRbXCNpRXvwxFtcILUNJUS5UU0U6NzAwMy5JUV9DQVNIX0NPTlZFUlNJT04uRlkyMDE5Li4uLkpQWQEAAADZVw0AAgAAAAk1Ni42MTQ3ODUBCAAAAAUAAAABMQEAAAAKMTk2OTk0OTkyNgMAAAACNzkCAAAABDQxODQEAAAAATAHAAAACTcvMzEvMjAxOQgAAAAJMy8zMS8yMDE5CQAAAAEwfIYEqTEW</t>
  </si>
  <si>
    <t>1wgZKDH+MRbXCCNDSVEuVFNFOjcwMTEuSVFfRElMVVRfV0VJR0hULkZZMjAxMwEAAACuSQsAAgAAAAgzMzYuMTU2NgC7GOCzMRbXCMj0DfwxFtcIH0NJUS5TV1g6QUJCTi5JUV9UUkVBU1VSWS5GWTIwMTcBAAAAX0gAAAIAAAAELTY0NwEIAAAABQAAAAExAQAAAAoxOTUxNDk5MDcxAwAAAAMxNjACAAAABDEyNDgEAAAAATAHAAAACTcvMzEvMjAxOQgAAAAKMTIvMzEvMjAxNwkAAAABMMqOWqwxFtcIWqmB/TEW1wgkQ0lRLlRTRTo3MDEzLklRX0VRVUlUWV9NRVRIT0QuRlkyMDA5AQAAAJxXDQACAAAABTEyNjcxAQgAAAAFAAAAATEBAAAACjEzODEzMDY5NDYDAAAAAjc5AgAAAAQzMDYzBAAAAAEwBwAAAAk3LzMxLzIwMTkIAAAACTMvMzEvMjAwOQkAAAABMLbfsrIxFtcIo09M/DEW1wghQ0lRLlRTRTo2MzAyLklRX05FVF9DSEFOR0UuRlkyMDE5AQAAAGNYDQACAAAABi0xNTcyOAEIAAAABQAAAAExAQAAAAoxOTcwMDUxNDU4AwAAAAI3OQIAAAAEMjA5MwQAAAABMAcAAAAJNy8zMS8yMDE5CAAAAAkzLzMxLzIwMTkJAAAAATDmh6SwMRbXCMWksfwxFtcIIUNJUS5OWVNFOlVUWC5JUV9FQVJOSU5HX0NPLkZZMjAxMQEAAAD+bQIAAgAAAAQ1MjE2AQgAAAAFAAAAATEBAAAACjE2NTcxNDg3NjIDAAAAAzE2MAIAAAABNwQAAAABMAcAAAAJNy8zMS8yMDE5CAAAAAoxMi8zMS8yMDExCQAAAAEw+SoQrDEW1wj7vZH9</t>
  </si>
  <si>
    <t>MRbXCBtDSVEuVFNFOjcwMTIuSVFfQ09HUy5GWTIwMDIBAAAAHz4GAAIAAAAGOTc3ODc1AQgAAAAFAAAAATEBAAAACDI5Nzc5MDgwAwAAAAI3OQIAAAACMzQEAAAAATAHAAAACTcvMzEvMjAxOQgAAAAJMy8zMS8yMDAyCQAAAAEwOJY5pzEW1wio6mD+MRbXCCNDSVEuVFNFOjYzMDIuSVFfQkVUQV81WVIuMjAxOS8wMy8zMQEAAABjWA0AAgAAABAxLjM2NjcyMTk3MjY2NTQzAI4ka9ExFtcIGbrxAjIW1wgZQ0lRLlRTRTo2MzY3LklRX0dXLkZZMjAwOQEAAABUXQ0AAgAAAAYxOTM0MDQBCAAAAAUAAAABMQEAAAAKMTM4NjcyNDE0MQMAAAACNzkCAAAABDExNzEEAAAAATAHAAAACTcvMzEvMjAxOQgAAAAJMy8zMS8yMDA5CQAAAAEw/baPrzEW1whAt9j8MRbXCCZDSVEuVFNFOjYzMDIuSVFfT1RIRVJfTFRfQVNTRVRTLkZZMjAxNgEAAABjWA0AAgAAAAExAQgAAAAFAAAAATEBAAAACjE3OTg4OTUwNTQDAAAAAjc5AgAAAAQxMDYwBAAAAAEwBwAAAAk3LzMxLzIwMTkIAAAACTMvMzEvMjAxNgkAAAABMBTso7AxFtcIZ5On/DEW1wgkQ0lRLlRTRTo3MDExLklRX0NVUlJFTlRfUkFUSU8uRlkyMDA4AQAAAK5JCwACAAAACDEuNjA4NDY0AQgAAAAFAAAAATEBAAAACjEyNjg5NjQyNDUDAAAAAjc5AgAAAAQ0MDMwBAAAAAEwBwAAAAk3LzMxLzIwMTkIAAAACTMvMzEvMjAwOAkAAAABMISPGKsxFtcIKXXK/TEW1wgrQ0lR</t>
  </si>
  <si>
    <t>LlRTRTo3MDEzLklRX1JFVFVSTl9DT01NT05fRVFVSVRZLkZZMjAxMgEAAACcVw0AAgAAAAU5Ljc0MgEIAAAABQAAAAExAQAAAAoxNTU0MzM3MDc2AwAAAAI3OQIAAAAFMzMzMjAEAAAAATAHAAAACTcvMzEvMjAxOQgAAAAJMy8zMS8yMDEyCQAAAAEwh9aRqjEW1whcRdv9MRbXCCVDSVEuVFNFOjcwMTMuSVFfU1BFQ0lBTF9ESVZfQ0YuRlkyMDExAQAAAJxXDQADAAAAAAC+LLOyMRbXCOMrU/wxFtcIIUNJUS5TV1g6QUJCTi5JUV9ORVRfQ0hBTkdFLkZZMjAxMwEAAABfSAAAAgAAAAQtODU0AQgAAAAFAAAAATEBAAAACjE3Nzc5NzkzMTEDAAAAAzE2MAIAAAAEMjA5MwQAAAABMAcAAAAJNy8zMS8yMDE5CAAAAAoxMi8zMS8yMDEzCQAAAAEwM4mErDEW1wihIHf9MRbXCCJDSVEuVFNFOjY1MDEuSVFfR0FJTl9BU1NFVFMuRlkyMDA5AQAAAJstAgACAAAABi0xNTcyOQEIAAAABQAAAAExAQAAAAoxNDU5NDcxMDgzAwAAAAI3OQIAAAACNTYEAAAAATAHAAAACTcvMzEvMjAxOQgAAAAJMy8zMS8yMDA5CQAAAAEw8+PvsjEW1whzrif8MRbXCCJDSVEuVFNFOjcwMTIuSVFfU0FMRV9QUEVfQ0YuRlkyMDE5AQAAAB8+BgACAAAAAzYwNQEIAAAABQAAAAExAQAAAAoxOTY5OTUwMDg3AwAAAAI3OQIAAAAEMjA0MgQAAAABMAcAAAAJNy8zMS8yMDE5CAAAAAkzLzMxLzIwMTkJAAAAATAs3JixMRbXCDnIjfwxFtcIM0NJUS5U</t>
  </si>
  <si>
    <t>U0U6NzAxMi5JUV9DSEFOR0VfT1RIRVJfTkVUX09QRVJfQVNTRVRTLkZZMjAxOQEAAAAfPgYAAgAAAAUyMjU4NwEIAAAABQAAAAExAQAAAAoxOTY5OTUwMDg3AwAAAAI3OQIAAAAEMjA0NQQAAAABMAcAAAAJNy8zMS8yMDE5CAAAAAkzLzMxLzIwMTkJAAAAATAs3JixMRbXCDnIjfwxFtcIJENJUS5UU0U6NzAxMi5JUV9JTVBBSVJNRU5UX0dXLkZZMjAxNgEAAAAfPgYAAwAAAAAAS0CYsTEW1whPGIP8MRbXCCpDSVEuRU5YVFBBOlNVLklRX0RFQlRfRVFVSVZfTkVUX1BCTy5GWTIwMTcBAAAAXmgKAAIAAAAEMTUwMwEIAAAABQAAAAExAQAAAAoxOTQ0ODY3OTA5AwAAAAI1MAIAAAAFMjE2NzkEAAAAATAHAAAACTcvMzEvMjAxOQgAAAAKMTIvMzEvMjAxNwkAAAABMMKORK0xFtcIsCpf/TEW1wgjQ0lRLlRTRTo2MzAyLklRX0JBU0lDX1dFSUdIVC5GWTIwMDgBAAAAY1gNAAIAAAAIMTIwLjczNzQALNyYsTEW1wj1dI/8MRbXCChDSVEuVFNFOjcwMDMuSVFfVE9UQUxfTElBQl9FUVVJVFkuRlkyMDE5AQAAANlXDQACAAAABjk5OTEwMAEIAAAABQAAAAExAQAAAAoxOTY5OTQ5OTI2AwAAAAI3OQIAAAAEMTAxMwQAAAABMAcAAAAJNy8zMS8yMDE5CAAAAAkzLzMxLzIwMTkJAAAAATAeL8qvMRbXCAiG0/wxFtcIJUNJUS5UU0U6NzAxMS5JUV9MVF9ERUJUX1JFUEFJRC5GWTIwMTQBAAAArkkLAAIAAAAHLTIwMzA3MgEI</t>
  </si>
  <si>
    <t>AAAABQAAAAExAQAAAAoxNjg2NjM4MjgxAwAAAAI3OQIAAAAEMjAzNgQAAAABMAcAAAAJNy8zMS8yMDE5CAAAAAkzLzMxLzIwMTQJAAAAATDMjLmzMRbXCM3GEvwxFtcIIkNJUS5UU0U6NzAxMy5JUV9DQVNIX0lOVkVTVC5GWTIwMTYBAAAAnFcNAAIAAAAGLTM1NTEzAQgAAAAFAAAAATEBAAAACjE4MTY3MTA4NDADAAAAAjc5AgAAAAQyMDA1BAAAAAEwBwAAAAk3LzMxLzIwMTkIAAAACTMvMzEvMjAxNgkAAAABMDlc4rExFtcIFF9h/DEW1wgXQ0lRLkRCOlNJRS5JUV9BRC5GWTIwMTMBAAAANgMGAAIAAAAGLTE0MjU5AQgAAAAFAAAAATEBAAAACjE3MTExMDI4ODcDAAAAAjUwAgAAAAQxMDc1BAAAAAEwBwAAAAk3LzMxLzIwMTkIAAAACTkvMzAvMjAxMwkAAAABMMqNT64xFtcIy2Yv/TEW1wghQ0lRLlRTRTo3MDExLklRX09USEVSX09QRVIuRlkyMDE5AQAAAK5JCwACAAAABDMzMzIBCAAAAAUAAAABMQEAAAAKMTk3MDA1MTQ2MQMAAAACNzkCAAAAAzI2MAQAAAABMAcAAAAJNy8zMS8yMDE5CAAAAAkzLzMxLzIwMTkJAAAAATBvArqzMRbXCK6wIfwxFtcIIUNJUS5UU0U6NjMwMi5JUV9DQVNIX1RBWEVTLkZZMjAxOAEAAABjWA0AAgAAAAUxNzIyMQEIAAAABQAAAAExAQAAAAoxODk1MDAyMjE2AwAAAAI3OQIAAAAEMzA1MwQAAAABMAcAAAAJNy8zMS8yMDE5CAAAAAkzLzMxLzIwMTgJAAAAATD4YKSwMRbXCDu+</t>
  </si>
  <si>
    <t>rvwxFtcIJkNJUS5UU0U6NjMwMi5JUV9ORVRfREVCVF9JU1NVRUQuRlkyMDA5AQAAAGNYDQACAAAABTIyNzA0AQgAAAAFAAAAATEBAAAACjEzODI1MDUyMzYDAAAAAjc5AgAAAAQyMDAzBAAAAAEwBwAAAAk3LzMxLzIwMTkIAAAACTMvMzEvMjAwOQkAAAABML2/2bAxFtcI0aSU/DEW1wgqQ0lRLlRTRTo2NTAxLklRX1RFVl9FQklUREEuMjAwMC4yMDE0LzAzLzMxAQAAAJstAgACAAAACDcuNjc5NzA1AQcAAAAFAAAAATEBAAAACjE2NTk0MjU4MTADAAAAATACAAAABjEwMDAzMAQAAAABMAcAAAAJMy8zMS8yMDE0CAAAAAkzLzMxLzIwMTRJEfvSMRbXCMVNj/4xFtcIJUNJUS5TV1g6QUJCTi5JUV9TVF9ERUJUX1JFUEFJRC5GWTIwMTYBAAAAX0gAAAIAAAAELTE0NAEIAAAABQAAAAExAQAAAAoxOTUxNDk5MDY5AwAAAAMxNjACAAAABDIwNDQEAAAAATAHAAAACTcvMzEvMjAxOQgAAAAKMTIvMzEvMjAxNgkAAAABMNBnWqwxFtcIRqx//TEW1wgpQ0lRLkVOWFRQQTpTVS5JUV9ERUZfVEFYX0FTU0VUU19MVC5GWTIwMTcBAAAAXmgKAAIAAAAEMjA5NwEIAAAABQAAAAExAQAAAAoxOTQ0ODY3OTA5AwAAAAI1MAIAAAAEMTAyNgQAAAABMAcAAAAJNy8zMS8yMDE5CAAAAAoxMi8zMS8yMDE3CQAAAAEwwo5ErTEW1wjftV79MRbXCCVDSVEuRU5YVFBBOlNVLklRX0NVUlJFTkNZX0dBSU4uRlkyMDE2AQAAAF5oCgACAAAA</t>
  </si>
  <si>
    <t>Ay01OQEIAAAABQAAAAExAQAAAAoxODc0Mjg4MTgxAwAAAAI1MAIAAAACMzgEAAAAATAHAAAACTcvMzEvMjAxOQgAAAAKMTIvMzEvMjAxNgkAAAABMNBARK0xFtcIyr1a/TEW1wgfQ0lRLlNXWDpBQkJOLklRX0JWX1NIQVJFLkZZMjAxNQEAAABfSAAAAgAAAAg2LjYwNzQyNQEIAAAABQAAAAExAQAAAAoxODc1NzM1MzQ2AwAAAAMxNjACAAAABDQwMjAEAAAAATAHAAAACTcvMzEvMjAxOQgAAAAKMTIvMzEvMjAxNQkAAAABMNAYWqwxFtcImN17/TEW1wghQ0lRLlRTRTo2MzY3LklRX0NBU0hfRVFVSVYuRlkyMDA4AQAAAFRdDQACAAAABjExMDQ4NAEIAAAABQAAAAExAQAAAAoxMDU4OTE1MDE0AwAAAAI3OQIAAAAEMTA5NgQAAAABMAcAAAAJNy8zMS8yMDE5CAAAAAkzLzMxLzIwMDgJAAAAATAhV8qvMRbXCJeo1fwxFtcII0NJUS5UU0U6NjMwMi5JUV9UT1RBTF9FUVVJVFkuRlkyMDExAQAAAGNYDQACAAAABjI2OTM4MAEIAAAABQAAAAExAQAAAAoxNDYyNzEyNTA5AwAAAAI3OQIAAAAEMTI3NQQAAAABMAcAAAAJNy8zMS8yMDE5CAAAAAkzLzMxLzIwMTEJAAAAATCw5tmwMRbXCDg6mfwxFtcIHkNJUS5UU0U6NzAxMy5JUV9aX1NDT1JFLkZZMjAxMwEAAACcVw0AAgAAAAgxLjQ2MzcxOAEIAAAABQAAAAExAQAAAAoxNjI1OTc1MjMyAwAAAAI3OQIAAAAGMTAwMTIzBAAAAAEwBwAAAAk3LzMxLzIwMTkIAAAACTMv</t>
  </si>
  <si>
    <t>MzEvMjAxMwkAAAABMMv9kaoxFtcIcX3c/TEW1wgnQ0lRLlRTRTo3MDEyLklRX0VCSVREQV9DQVBFWF9JTlQuRlkyMDE1AQAAAB8+BgACAAAACTE1LjM5ODU2NAEIAAAABQAAAAExAQAAAAoxODIyNjE5MDQ5AwAAAAI3OQIAAAAENDE5MQQAAAABMAcAAAAJNy8zMS8yMDE5CAAAAAkzLzMxLzIwMTUJAAAAATB+TxaqMRbXCCnb5P0xFtcIJUNJUS5UU0U6NzAxMi5JUV9DQVNIX1NUX0lOVkVTVC5GWTIwMTYBAAAAHz4GAAIAAAAFNDIxNTcBCAAAAAUAAAABMQEAAAAKMTgyMjYxOTA3MAMAAAACNzkCAAAABDEwMDIEAAAAATAHAAAACTcvMzEvMjAxOQgAAAAJMy8zMS8yMDE2CQAAAAEwRWeYsTEW1wg3tYP8MRbXCCVDSVEuTllTRTpVVFguSVFfT1RIRVJfQ0FfU1VQUEwuRlkyMDE3AQAAAP5tAgACAAAABDEzOTcBCAAAAAUAAAABMQEAAAAKMTk0NDA0MjMyMQMAAAADMTYwAgAAAAQxMDU1BAAAAAEwBwAAAAk3LzMxLzIwMTkIAAAACjEyLzMxLzIwMTcJAAAAATD6b3OrMRbXCAbYo/0xFtcIJUNJUS5UU0U6NjMwMi5JUV9CQVNJQ19FUFNfSU5DTC5GWTIwMTMBAAAAY1gNAAIAAAAJNDcuNzg0MjQ0AQgAAAAFAAAAATEBAAAACjE2MjU0NTc1MzkDAAAAAjc5AgAAAAE5BAAAAAEwBwAAAAk3LzMxLzIwMTkIAAAACTMvMzEvMjAxMwkAAAABMKYN2rAxFtcI5Bqe/DEW1wgqQ0lRLlRTRTo3MDEzLklRX1RPVEFMX0NPTU1P</t>
  </si>
  <si>
    <t>Tl9FUVVJVFkuRlkyMDE1AQAAAJxXDQACAAAABjM0NjU0MQEIAAAABQAAAAExAQAAAAoxODE2NzEwODM4AwAAAAI3OQIAAAAEMTAwNgQAAAABMAcAAAAJNy8zMS8yMDE5CAAAAAkzLzMxLzIwMTUJAAAAATBNDuKxMRbXCNuzXfwxFtcIJkNJUS5UU0U6NzAxMy5JUV9GSUxJTkdfQ1VSUkVOQ1kuRlkyMDEyAQAAAJxXDQADAAAAA0pQWQDOVLOyMRbXCB86VvwxFtcIG0NJUS5TV1g6QUJCTi5JUV9HUFBFLkZZMjAwOAEAAABfSAAAAgAAAAQ4Njk2AQgAAAAFAAAAATEBAAAACjE0MzY3Njk5OTUDAAAAAzE2MAIAAAAEMTE2OQQAAAABMAcAAAAJNy8zMS8yMDE5CAAAAAoxMi8zMS8yMDA4CQAAAAEwccaDrDEW1wiFG2f9MRbXCCJDSVEuVFNFOjcwMTEuSVFfQ0FTSF9JTlZFU1QuRlkyMDE2AQAAAK5JCwACAAAABy0yNjI0NzkBCAAAAAUAAAABMQEAAAAKMTc5ODMzNjU0MgMAAAACNzkCAAAABDIwMDUEAAAAATAHAAAACTcvMzEvMjAxOQgAAAAJMy8zMS8yMDE2CQAAAAEwr7O5szEW1wiprxr8MRbXCCZDSVEuVFNFOjcwMTEuSVFfREVGX1RBWF9MSUFCX0xULkZZMjAwMQEAAACuSQsAAwAAAAAAU9MEqTEW1wgLGzn+MRbXCCZDSVEuTllTRTpHRS5JUV9DRk9fQ1VSUkVOVF9MSUFCLkZZMjAxMgEAAACHswIAAgAAAAcwLjE5ODE0AQgAAAAFAAAAATEBAAAACjE3Njc4OTg5NDgDAAAAAzE2MAIAAAAENDE4NQQAAAABMAcA</t>
  </si>
  <si>
    <t>AAAJNy8zMS8yMDE5CAAAAAoxMi8zMS8yMDEyCQAAAAEwF54IqjEW1wgsUwD+MRbXCBtDSVEuVFNFOjY1MDEuSVFfR1BQRS5GWTIwMTUBAAAAmy0CAAIAAAAHNzUwNzIzMgEIAAAABQAAAAExAQAAAAoxNzQ1MjcwNjcyAwAAAAI3OQIAAAAEMTE2OQQAAAABMAcAAAAJNy8zMS8yMDE5CAAAAAkzLzMxLzIwMTUJAAAAATA/qduyMRbXCAb/OfwxFtcII0NJUS5UU0U6NjUwMS5JUV9JTlRFUkVTVF9FWFAuRlkyMDE0AQAAAJstAgACAAAABi0yNjkxMwEIAAAABQAAAAExAQAAAAoxNzQ1MjcwNTQ0AwAAAAI3OQIAAAACODIEAAAAATAHAAAACTcvMzEvMjAxOQgAAAAJMy8zMS8yMDE0CQAAAAEwrIDwsjEW1wiSh1r+MRbXCBlDSVEuVFNFOjYzNjcuSVFfQUUuRlkyMDEzAQAAAFRdDQACAAAABTY3MDg4AQgAAAAFAAAAATEBAAAACjE2MjU0NTc2MzkDAAAAAjc5AgAAAAQxMDE2BAAAAAEwBwAAAAk3LzMxLzIwMTkIAAAACTMvMzEvMjAxMwkAAAABMLOgkK8xFtcI2k/k/DEW1wgmQ0lRLkVOWFRQQTpTVS5JUV9CQVNJQ19FUFNfRVhDTC5GWTIwMTgBAAAAXmgKAAIAAAAINC4yNTQ0NjYBCAAAAAUAAAABMQEAAAAKMTk0NDg2Nzg2OAMAAAACNTACAAAABDMwNjQEAAAAATAHAAAACTcvMzEvMjAxOQgAAAAKMTIvMzEvMjAxOAkAAAABMHi2RK0xFtcIdddg/TEW1wgnQ0lRLlRTRTo3MDEzLklRX0RBWVNfUEFZQUJMRV9PVVQu</t>
  </si>
  <si>
    <t>RlkyMDExAQAAAJxXDQACAAAACTk5LjYxNjE2NQEIAAAABQAAAAExAQAAAAoxNDYxNjgwMTE4AwAAAAI3OQIAAAAENDE4MwQAAAABMAcAAAAJNy8zMS8yMDE5CAAAAAkzLzMxLzIwMTEJAAAAATCH1pGqMRbXCGQe2/0xFtcII0NJUS5FTlhUUEE6U1UuSVFfQVNTRVRfVFVSTlMuRlkyMDEyAQAAAF5oCgACAAAACDAuNjY1MzY5AQgAAAAFAAAAATEBAAAACjE2NTkzNDQxMjYDAAAAAjUwAgAAAAQ0MTc3BAAAAAEwBwAAAAk3LzMxLzIwMTkIAAAACjEyLzMxLzIwMTIJAAAAATDNETapMRbXCKqGDv4xFtcIKkNJUS5UU0U6NzAxMi5JUV9JTlRFUkVTVF9JTlZFU1RfSU5DLkZZMjAxOAEAAAAfPgYAAgAAAAQxMDExAQgAAAAFAAAAATEBAAAACjE4OTUwMDIzNDIDAAAAAjc5AgAAAAI2NQQAAAABMAcAAAAJNy8zMS8yMDE5CAAAAAkzLzMxLzIwMTgJAAAAATA2jpixMRbXCBRCVP4xFtcIJENJUS5UU0U6NzAxMS5JUV9VTkxFVkVSRURfRkNGLkZZMjAxNgEAAACuSQsAAgAAAAoyNDc5NTguODc1AQgAAAAFAAAAATEBAAAACjE3OTgzMzY1NDIDAAAAAjc5AgAAAAQ0NDIzBAAAAAEwBwAAAAk3LzMxLzIwMTkIAAAACTMvMzEvMjAxNgkAAAABMK+zubMxFtcIZEsb/DEW1wgjQ0lRLlRTRTo2MzY3LklRX0JBU0lDX1dFSUdIVC5GWTIwMTQBAAAAVF0NAAIAAAAHMjkxLjQ4NACox5CvMRbXCDNy5vwxFtcII0NJUS5OWVNFOkdF</t>
  </si>
  <si>
    <t>LklRX01BUktFVENBUC4yMDE4LzEyLzMxAQAAAIezAgACAAAACzY1ODQ0LjczMDU1AQYAAAAFAAAAATEBAAAACjE5MTY2OTQ4ODADAAAAAzE2MAIAAAAGMTAwMDU0BAAAAAEwBwAAAAoxMi8zMS8yMDE4vXuQ0jEW1wiqLXP+MRbXCCVDSVEuVFNFOjY1MDEuSVFfRElMVVRfRVBTX0lOQ0wuRlkyMDE5AQAAAJstAgACAAAACjIzMC4yNDc3NDcBCAAAAAUAAAABMQEAAAAKMTk2OTkwMzMwNwMAAAACNzkCAAAAATgEAAAAATAHAAAACTcvMzEvMjAxOQgAAAAJMy8zMS8yMDE5CQAAAAEwIB7csjEW1wgt/UT8MRbXCBlDSVEuU1dYOkFCQk4uSVFfUkUuRlkyMDA5AQAAAF9IAAACAAAABTEyODI4AQgAAAAFAAAAATEBAAAACjE1MjkzMzI3NDIDAAAAAzE2MAIAAAAEMTIyMgQAAAABMAcAAAAJNy8zMS8yMDE5CAAAAAoxMi8zMS8yMDA5CQAAAAEweeyDrDEW1whldWr9MRbXCCFDSVEuVFNFOjYzMDIuSVFfQ0FTSF9GSU5BTi5GWTIwMTMBAAAAY1gNAAIAAAAGLTExNDI4AQgAAAAFAAAAATEBAAAACjE2MjU0NTc1MzkDAAAAAjc5AgAAAAQyMDA0BAAAAAEwBwAAAAk3LzMxLzIwMTkIAAAACTMvMzEvMjAxMwkAAAABMJs02rAxFtcINUCg/DEW1wgsQ0lRLlRTRTo2NTAxLklRX0RFQlRfRVFVSVZfT1BFUl9MRUFTRS5GWTIwMTEBAAAAmy0CAAIAAAAHMTA1MjI2NAEIAAAABQAAAAExAQAAAAoxNjI1Nzk4NzcwAwAAAAI3OQIA</t>
  </si>
  <si>
    <t>AAAFMjE2NzEEAAAAATAHAAAACTcvMzEvMjAxOQgAAAAJMy8zMS8yMDExCQAAAAEw7TLwsjEW1wh11C78MRbXCCJDSVEuVFNFOjcwMTEuSVFfU0FMRV9QUEVfQ0YuRlkyMDA4AQAAAK5JCwACAAAABTE1MTAwAQgAAAAFAAAAATEBAAAACjEyNjg5NjQyNDUDAAAAAjc5AgAAAAQyMDQyBAAAAAEwBwAAAAk3LzMxLzIwMTkIAAAACTMvMzEvMjAwOAkAAAABMPui37MxFtcIwhU7/jEW1wgeQ0lRLkRCOlNJRS5JUV9ESVZfU0hBUkUuRlkyMDEzAQAAADYDBgACAAAAATMBCAAAAAUAAAABMQEAAAAKMTcxMTEwMjg4NwMAAAACNTACAAAABDMwNTgEAAAAATAHAAAACTcvMzEvMjAxOQgAAAAJOS8zMC8yMDEzCQAAAAEwyo1PrjEW1wip8C79MRbXCCRDSVEuTllTRTpHRS5JUV9HQUlOX0FTU0VUU19DRi5GWTIwMTIBAAAAh7MCAAMAAAAAAKEHu64xFtcIxj4J/TEW1wgrQ0lRLlRTRTo3MDEyLklRX01JTk9SSVRZX0lOVEVSRVNUX0lTLkZZMjAxNQEAAAAfPgYAAgAAAAUtMjMwNgEIAAAABQAAAAExAQAAAAoxODIyNjE5MDQ5AwAAAAI3OQIAAAACODMEAAAAATAHAAAACTcvMzEvMjAxOQgAAAAJMy8zMS8yMDE1CQAAAAEwS0CYsTEW1whUDID8MRbXCCZDSVEuU1dYOkFCQk4uSVFfREVGX1RBWF9MSUFCX0xULkZZMjAwOAEAAABfSAAAAgAAAAMzNTUBCAAAAAUAAAABMQEAAAAKMTQzNjc2OTk5NQMAAAADMTYwAgAAAAQxMDI3</t>
  </si>
  <si>
    <t>BAAAAAEwBwAAAAk3LzMxLzIwMTkIAAAACjEyLzMxLzIwMDgJAAAAATBxxoOsMRbXCFxoZ/0xFtcIHUNJUS5TV1g6QUJCTi5JUV9FQklUREEuRlkyMDE3AQAAAF9IAAACAAAABDI5MjkBCAAAAAUAAAABMQEAAAAKMTk1MTQ5OTA3MQMAAAADMTYwAgAAAAQ0MDUxBAAAAAEwBwAAAAk3LzMxLzIwMTkIAAAACjEyLzMxLzIwMTcJAAAAATDQZ1qsMRbXCOCXgP0xFtcIIkNJUS5OWVNFOkdFLklRX0JBU0lDX1dFSUdIVC5GWTIwMTIBAAAAh7MCAAIAAAAFMTA1MjMAoQe7rjEW1wjFuQf9MRbXCCVDSVEuVFNFOjY1MDEuSVFfTFRfREVCVF9FUVVJVFkuRlkyMDA5AQAAAJstAgACAAAABzU5LjMxOTcBCAAAAAUAAAABMQEAAAAKMTQ1OTQ3MTA4MwMAAAACNzkCAAAABDQwODUEAAAAATAHAAAACTcvMzEvMjAxOQgAAAAJMy8zMS8yMDA5CQAAAAEw0WGRqjEW1wjucNL9MRbXCCRDSVEuVFNFOjY1MDEuSVFfUEVSSU9EREFURV9JUy5GWTIwMDgBAAAAmy0CAAUAAAAKMjAwOC8wMy8zMQBvArqzMRbXCPp+Sv4xFtcII0NJUS5UU0U6NjMwMi5JUV9JTlRFUkVTVF9FWFAuRlkyMDE3AQAAAGNYDQACAAAABS0xMzIwAQgAAAAFAAAAATEBAAAACjE4NDg4Nzk0ODIDAAAAAjc5AgAAAAI4MgQAAAABMAcAAAAJNy8zMS8yMDE5CAAAAAkzLzMxLzIwMTcJAAAAATAwE6SwMRbXCNBmqfwxFtcIH0NJUS5OWVNFOlVUWC5JUV9CVl9TSEFS</t>
  </si>
  <si>
    <t>RS5GWTIwMTgBAAAA/m0CAAIAAAAINDUuMTIwMDcBCAAAAAUAAAABMQEAAAAKMTk0NDA0MjMwOQMAAAADMTYwAgAAAAQ0MDIwBAAAAAEwBwAAAAk3LzMxLzIwMTkIAAAACjEyLzMxLzIwMTgJAAAAATD2lnOrMRbXCCJap/0xFtcII0NJUS5EQjpTSUUuSVFfRElMVVRfRVBTX0lOQ0wuRlkyMDE3AQAAADYDBgACAAAACDcuMTkzOTE5AQgAAAAFAAAAATEBAAAACjE5MjgwNDAxNjEDAAAAAjUwAgAAAAE4BAAAAAEwBwAAAAk3LzMxLzIwMTkIAAAACTkvMzAvMjAxNwkAAAABMLsurK0xFtcIx4k6/TEW1wgwQ0lRLkVOWFRQQTpTVS5JUV9DVVNUT01fQkVUQS4tMTA0Vy4uLl5OMjI1LkpQWS5IAQAAAF5oCgACAAAAEDEuMDc4MjQzMTM1NTA2MzgAmvKtATIW1wia8q0BMhbXCB9DSVEuRU5YVFBBOlNVLklRX0xUX0RFQlQuRlkyMDE2AQAAAF5oCgACAAAABDU3NjYBCAAAAAUAAAABMQEAAAAKMTg3NDI4ODE4MQMAAAACNTACAAAABDEwNDkEAAAAATAHAAAACTcvMzEvMjAxOQgAAAAKMTIvMzEvMjAxNgkAAAABMMVnRK0xFtcIkPZb/TEW1wgfQ0lRLkVOWFRQQTpTVS5JUV9SQVdfSU5WLkZZMjAxOAEAAABeaAoAAgAAAAQxMjU4AQgAAAAFAAAAATEBAAAACjE5NDQ4Njc4NjgDAAAAAjUwAgAAAAQzMTcxBAAAAAEwBwAAAAk3LzMxLzIwMTkIAAAACjEyLzMxLzIwMTgJAAAAATB4tkStMRbXCIMRYv0xFtcIJkNJUS5UU0U6</t>
  </si>
  <si>
    <t>NzAwMy5JUV9GSUxJTkdfQ1VSUkVOQ1kuRlkyMDE4AQAAANlXDQADAAAAA0pQWQAeL8qvMRbXCJ/Y0fwxFtcIHkNJUS5OWVNFOkdFLklRX05FVF9ERUJULkZZMjAxNAEAAACHswIAAgAAAAYyNDU1MDgBCAAAAAUAAAABMQEAAAAKMTgyOTE5NDI3NwMAAAADMTYwAgAAAAQ0MzY0BAAAAAEwBwAAAAk3LzMxLzIwMTkIAAAACjEyLzMxLzIwMTQJAAAAATAQr4quMRbXCAN/D/0xFtcIHUNJUS5OWVNFOkdFLklRX1dJUF9JTlYuRlkyMDE1AQAAAIezAgADAAAAAAAQr4quMRbXCP7aEv0xFtcIOUNJUS5TV1g6QUJCTi5JUV9DVVNUT01fQkVUQS4tMTA0Vy4yMDE3LzEyLzMxLi5eTjIyNS5KUFkuSAEAAABfSAAAAgAAABAwLjc3MzQ0ODM3NzAzOTcxAH9La9ExFtcIqWH8AjIW1wgkQ0lRLkRCOlNJRS5JUV9BU1NFVF9XUklURURPV04uRlkyMDE1AQAAADYDBgADAAAAAADZ4KutMRbXCIOVNP0xFtcIJUNJUS5UU0U6NzAxMS5JUV9EQVlTX1NBTEVTX09VVC5GWTIwMDgBAAAArkkLAAIAAAAKMTI3Ljk1NzYyNgEIAAAABQAAAAExAQAAAAoxMjY4OTY0MjQ1AwAAAAI3OQIAAAAENDA0MgQAAAABMAcAAAAJNy8zMS8yMDE5CAAAAAkzLzMxLzIwMDgJAAAAATCEjxirMRbXCCl1yv0xFtcIH0NJUS5UU0U6NjUwMS5JUV9CVl9TSEFSRS5GWTIwMTQBAAAAmy0CAAIAAAALMjc2My4xMjQ5NDUBCAAAAAUAAAABMQEAAAAKMTc0NTI3</t>
  </si>
  <si>
    <t>MDU0NAMAAAACNzkCAAAABDQwMjAEAAAAATAHAAAACTcvMzEvMjAxOQgAAAAJMy8zMS8yMDE0CQAAAAEwP6nbsjEW1wjGjTf8MRbXCCZDSVEuU1dYOkFCQk4uSVFfQ0FTSF9DT05WRVJTSU9OLkZZMjAwOQEAAABfSAAAAgAAAAg5OS4yMzI1NQEIAAAABQAAAAExAQAAAAoxNTI5MzMyNzQyAwAAAAMxNjACAAAABDQxODQEAAAAATAHAAAACTcvMzEvMjAxOQgAAAAKMTIvMzEvMjAwOQkAAAABMJpfNqkxFtcIkwMU/jEW1wgnQ0lRLkVOWFRQQTpTVS5JUV9DQVNIX0FDUVVJUkVfQ0YuRlkyMDE2AQAAAF5oCgACAAAAAy02NAEIAAAABQAAAAExAQAAAAoxODc0Mjg4MTgxAwAAAAI1MAIAAAAEMjA1NwQAAAABMAcAAAAJNy8zMS8yMDE5CAAAAAoxMi8zMS8yMDE2CQAAAAEwxWdErTEW1wj7uFz9MRbXCB5DSVEuVFNFOjYzNjcuSVFfWl9TQ09SRS5GWTIwMDkBAAAAVF0NAAIAAAAIMi44MDA4NTYBCAAAAAUAAAABMQEAAAAKMTM4NjcyNDE0MQMAAAACNzkCAAAABjEwMDEyMwQAAAABMAcAAAAJNy8zMS8yMDE5CAAAAAkzLzMxLzIwMDkJAAAAATBYKAiqMRbXCEkt9/0xFtcIJUNJUS5UU0U6NzAwMy5JUV9QUkVGX0RJVl9PVEhFUi5GWTIwMTgBAAAA2VcNAAMAAAAAAAoJyq8xFtcICI/P/DEW1wgiQ0lRLk5ZU0U6R0UuSVFfVE9UQUxfRVFVSVRZLkZZMjAwOAEAAACHswIAAgAAAAYxMTM2MTIBCAAAAAUAAAABMQEAAAAK</t>
  </si>
  <si>
    <t>MTQzMzQ1NDE3MwMAAAADMTYwAgAAAAQxMjc1BAAAAAEwBwAAAAk3LzMxLzIwMTkIAAAACjEyLzMxLzIwMDgJAAAAATDgRLquMRbXCKf7gP4xFtcIJkNJUS5UU0U6NjM2Ny5JUV9JTlZFU1RfTE9BTlNfQ0YuRlkyMDE5AQAAAFRdDQADAAAAAABjiH6vMRbXCA479/wxFtcIIkNJUS5OWVNFOkdFLklRX0JFVEFfMllSLjIwMDkvMTIvMzEBAAAAh7MCAAIAAAAQMS4yOTczMjYxNjYwODUxMgDkhfvSMRbXCKf7gP4xFtcIIkNJUS5FTlhUUEE6U1UuSVFfTkVUX0NIQU5HRS5GWTIwMTEBAAAAXmgKAAIAAAAELTc0MgEIAAAABQAAAAExAQAAAAoxNTg4NzMxMjkwAwAAAAI1MAIAAAAEMjA5MwQAAAABMAcAAAAJNy8zMS8yMDE5CAAAAAoxMi8zMS8yMDExCQAAAAEwxCR+rTEW1wh1EU79MRbXCCFDSVEuVFNFOjYzMDIuSVFfQ09NTU9OX1JFUC5GWTIwMTgBAAAAY1gNAAMAAAAAAPhgpLAxFtcITZeu/DEW1wgjQ0lRLlRTRTo2MzAyLklRX1RPVEFMX0VRVUlUWS5GWTIwMTcBAAAAY1gNAAIAAAAGNDA5MTcxAQgAAAAFAAAAATEBAAAACjE4NDg4Nzk0ODIDAAAAAjc5AgAAAAQxMjc1BAAAAAEwBwAAAAk3LzMxLzIwMTkIAAAACTMvMzEvMjAxNwkAAAABMAc6pLAxFtcIVcCq/DEW1wgbQ0lRLk5ZU0U6R0UuSVFfQ1VTVE9NX0JFVEEuAQAAAIezAgACAAAAEDEuMjU4NjkxMzk1ODMyNTgApBmuATIW1wikGa4BMhbXCCBDSVEu</t>
  </si>
  <si>
    <t>VFNFOjcwMTEuSVFfT1RIRVJfUkVWLkZZMjAxOAEAAACuSQsAAwAAAAAAmtu5szEW1wiSfh78MRbXCCpDSVEuVFNFOjcwMTMuSVFfVE9UQUxfQ09NTU9OX0VRVUlUWS5GWTIwMTMBAAAAnFcNAAIAAAAGMjg4OTQ3AQgAAAAFAAAAATEBAAAACjE2MjU5NzUyMzIDAAAAAjc5AgAAAAQxMDA2BAAAAAEwBwAAAAk3LzMxLzIwMTkIAAAACTMvMzEvMjAxMwkAAAABMM5Us7IxFtcIwedX/DEW1wgdQ0lRLlRTRTo3MDAzLklRX0VCSVREQS5GWTIwMTYBAAAA2VcNAAIAAAAFMzA2NzkBCAAAAAUAAAABMQEAAAAKMTc5ODg5NDg4NQMAAAACNzkCAAAABDQwNTEEAAAAATAHAAAACTcvMzEvMjAxOQgAAAAJMy8zMS8yMDE2CQAAAAEwJeHJrzEW1wg0wcn8MRbXCCBDSVEuTllTRTpVVFguSVFfQ0FTSF9PUEVSLkZZMjAxNwEAAAD+bQIAAgAAAAQ1NjMxAQgAAAAFAAAAATEBAAAACjE5NDQwNDIzMjEDAAAAAzE2MAIAAAAEMjAwNgQAAAABMAcAAAAJNy8zMS8yMDE5CAAAAAoxMi8zMS8yMDE3CQAAAAEw+m9zqzEW1wjDEKX9MRbXCCVDSVEuVFNFOjYzMDIuSVFfT1RIRVJfQ0xfU1VQUEwuRlkyMDE0AQAAAGNYDQACAAAABTc4MzQ0AQgAAAAFAAAAATEBAAAACjE2ODczNDMxNDkDAAAAAjc5AgAAAAQxMDU3BAAAAAEwBwAAAAk3LzMxLzIwMTkIAAAACTMvMzEvMjAxNAkAAAABMJs02rAxFtcIWOyh/DEW1wgnQ0lRLkVOWFRQQTpT</t>
  </si>
  <si>
    <t>VS5JUV9MT0FOU19SRUNFSVZfTFQuRlkyMDE4AQAAAF5oCgADAAAAAAB4tkStMRbXCFBMYf0xFtcIGkNJUS5UU0U6NzAwMy5JUV9DSVAuRlkyMDE0AQAAANlXDQADAAAAAAA4usmvMRbXCAZTxfwxFtcII0NJUS5UU0U6NjUwMS5JUV9CQVNJQ19XRUlHSFQuRlkyMDA5AQAAAJstAgACAAAACjY2NC43OTkzOTUA8+PvsjEW1wh51Sf8MRbXCCBDSVEuVFNFOjYzMDIuSVFfT1RIRVJfUkVWLkZZMjAxMAEAAABjWA0AAwAAAAAAvb/ZsDEW1wjRpJT8MRbXCBlDSVEuVFNFOjcwMTEuSVFfQVIuRlkyMDE3AQAAAK5JCwACAAAABzExNzExODQBCAAAAAUAAAABMQEAAAAKMTg0Nzk3Njk2NAMAAAACNzkCAAAABDEwMjEEAAAAATAHAAAACTcvMzEvMjAxOQgAAAAJMy8zMS8yMDE3CQAAAAEwmtu5szEW1wgJgxz8MRbXCCRDSVEuREI6U0lFLklRX0NBU0hfQUNRVUlSRV9DRi5GWTIwMTABAAAANgMGAAIAAAAELTE2OQEIAAAABQAAAAExAQAAAAoxNTc4NzI3MzIxAwAAAAI1MAIAAAAEMjA1NwQAAAABMAcAAAAJNy8zMS8yMDE5CAAAAAk5LzMwLzIwMTAJAAAAATDVZk+uMRbXCBXEJ/0xFtcIJENJUS5UU0U6NjUwMS5JUV9FQklUREFfTUFSR0lOLkZZMjAxNQEAAACbLQIAAgAAAAcxMC41NDc5AQgAAAAFAAAAATEBAAAACjE3NDUyNzA2NzIDAAAAAjc5AgAAAAQ0MDQ3BAAAAAEwBwAAAAk3LzMxLzIwMTkIAAAACTMvMzEvMjAx</t>
  </si>
  <si>
    <t>NQkAAAABMKKIkaoxFtcI+/DV/TEW1wgkQ0lRLlRTRTo2MzY3LklRX0NVUlJFTkNZX0dBSU4uRlkyMDA4AQAAAFRdDQACAAAABC00NDMBCAAAAAUAAAABMQEAAAAKMTA1ODkxNTAxNAMAAAACNzkCAAAAAjM4BAAAAAEwBwAAAAk3LzMxLzIwMTkIAAAACTMvMzEvMjAwOAkAAAABMCFXyq8xFtcImQ3V/DEW1wggQ0lRLlRTRTo2MzY3LklRX0NBU0hfT1BFUi5GWTIwMTQBAAAAVF0NAAIAAAAGMTc5NzEzAQgAAAAFAAAAATEBAAAACjE2ODczNDI1ODcDAAAAAjc5AgAAAAQyMDA2BAAAAAEwBwAAAAk3LzMxLzIwMTkIAAAACTMvMzEvMjAxNAkAAAABMME/fK8xFtcIMmvo/DEW1wgkQ0lRLlRTRTo3MDEzLklRX1NBTEVfSU5UQU5fQ0YuRlkyMDEzAQAAAJxXDQADAAAAAACmerOyMRbXCIarWPwxFtcIJUNJUS5UU0U6NjMwMi5JUV9PVEhFUl9PUEVSX0FDVC5GWTIwMTABAAAAY1gNAAIAAAAENTcxNwEIAAAABQAAAAExAQAAAAoxMzgyNTA0NTI2AwAAAAI3OQIAAAAEMjA0NwQAAAABMAcAAAAJNy8zMS8yMDE5CAAAAAkzLzMxLzIwMTAJAAAAATC9v9mwMRbXCDfJlvwxFtcIKENJUS5UU0U6NzAxMS5JUV9UT1RBTF9ERUJULkZZMjAxOS4uLi5KUFkBAAAArkkLAAIAAAAGOTc3MDc3AQgAAAAFAAAAATEBAAAACjE5NzAwNTE0NjEDAAAAAjc5AgAAAAQ0MTczBAAAAAEwBwAAAAk3LzMxLzIwMTkIAAAACTMvMzEvMjAxOQkA</t>
  </si>
  <si>
    <t>AAABMHyGBKkxFtcIPIEt/jEW1wguQ0lRLkVOWFRQQTpTVS5JUV9ERUZfVEFYX0FTU0VUU19DVVJSRU5ULkZZMjAxMQEAAABeaAoAAwAAAAAA0P19rTEW1wjsY0z9MRbXCCJDSVEuREI6U0lFLklRX0VCSVREQS5GWTIwMTguLi4uSlBZAQAAADYDBgACAAAADjEyMDQ4NjMuNDAxODg1AQgAAAAFAAAAATEBAAAACjE5MjgwNDAyMzMDAAAAAjc5AgAAAAQ0MDUxBAAAAAEwBwAAAAk3LzMxLzIwMTkIAAAACTkvMzAvMjAxOAkAAAABMERX+KgxFtcIm0wq/jEW1wgZQ0lRLlRTRTo3MDEzLklRX0FFLkZZMjAxNwEAAACcVw0AAgAAAAYxMTk5MjcBCAAAAAUAAAABMQEAAAAKMTg0ODI5NzM3MAMAAAACNzkCAAAABDEwMTYEAAAAATAHAAAACTcvMzEvMjAxOQgAAAAJMy8zMS8yMDE3CQAAAAEwMYPisTEW1wjpW2P8MRbXCCBDSVEuTllTRTpHRS5JUV9UT1RBTF9ERUJULkZZMjAxNAEAAACHswIAAgAAAAYyNjE0MjQBCAAAAAUAAAABMQEAAAAKMTgyOTE5NDI3NwMAAAADMTYwAgAAAAQ0MTczBAAAAAEwBwAAAAk3LzMxLzIwMTkIAAAACjEyLzMxLzIwMTQJAAAAATAQr4quMRbXCPInZ/4xFtcIIkNJUS5OWVNFOkdFLklRX0JBU0lDX1dFSUdIVC5GWTIwMTQBAAAAh7MCAAIAAAAJMTAwNDQuOTk1ABKIiq4xFtcIcSEO/TEW1wglQ0lRLk5ZU0U6VVRYLklRX05FVF9SRU5UQUxfRVhQLkZZMjAxMAEAAAD+bQIAAwAAAAAA/gMQ</t>
  </si>
  <si>
    <t>rDEW1wiuJ4/9MRbXCCtDSVEuRU5YVFBBOlNVLklRX0lOVEVSRVNUX0lOVkVTVF9JTkMuRlkyMDA4AQAAAF5oCgACAAAAAjY2AQgAAAAFAAAAATEBAAAACjEzMjQzMDc3NDADAAAAAjUwAgAAAAI2NQQAAAABMAcAAAAJNy8zMS8yMDE5CAAAAAoxMi8zMS8yMDA4CQAAAAEwn6OsrTEW1wh+7UL9MRbXCCNDSVEuREI6U0lFLklRX0dXX0lOVEFOX0FNT1JULkZZMjAxMwEAAAA2AwYAAwAAAAAAyo1PrjEW1wjIVC79MRbXCCRDSVEuVFNFOjcwMTIuSVFfSU1QQUlSTUVOVF9HVy5GWTIwMDkBAAAAHz4GAAMAAAAAAFqxurExFtcIdMtu/DEW1wgiQ0lRLlRTRTo3MDExLklRX0VCSVRfTUFSR0lOLkZZMjAxMQEAAACuSQsAAgAAAAYzLjQ4NTgBCAAAAAUAAAABMQEAAAAKMTQ2MDcxNzY0NQMAAAACNzkCAAAABDQwNTMEAAAAATAHAAAACTcvMzEvMjAxOQgAAAAJMy8zMS8yMDExCQAAAAEwhI8YqzEW1wii+8v9MRbXCCRDSVEuREI6U0lFLklRX0VGRkVDVF9UQVhfUkFURS5GWTIwMTcBAAAANgMGAAIAAAAHMjYuMjMwMwEIAAAABQAAAAExAQAAAAoxOTI4MDQwMTYxAwAAAAI1MAIAAAAENDM3NgQAAAABMAcAAAAJNy8zMS8yMDE5CAAAAAk5LzMwLzIwMTcJAAAAATC7LqytMRbXCLOwOv0xFtcIL0NJUS5OWVNFOkdFLklRX1RPVEFMX09VVFNUQU5ESU5HX0JTX0RBVEUuRlkyMDA4AQAAAIezAgACAAAACTEwNTM2Ljg5NwEE</t>
  </si>
  <si>
    <t>AAAABQAAAAE1AQAAAAoxNDMzNDU0MTczAgAAAAUyNDE1MgYAAAABMNZruq4xFtcI+Wr8/DEW1wghQ0lRLlRTRTo3MDExLklRX0VCSVREQV9JTlQuRlkyMDE4AQAAAK5JCwACAAAACDM1LjMxNjI5AQgAAAAFAAAAATEBAAAACjE4OTQwODQ2MzIDAAAAAjc5AgAAAAQ0MTkwBAAAAAEwBwAAAAk3LzMxLzIwMTkIAAAACTMvMzEvMjAxOAkAAAABMG7dGKsxFtcIaMTQ/TEW1wglQ0lRLlNXWDpBQkJOLklRX1BST1ZfQkFEX0RFQlRTLkZZMjAwOAEAAABfSAAAAwAAAAAAWARFrTEW1wjfMGb9MRbXCCNDSVEuREI6U0lFLklRX0RJTFVUX0VQU19JTkNMLkZZMjAxMQEAAAA2AwYAAgAAAAQ2LjQ4AQgAAAAFAAAAATEBAAAACjE2NDgwNDUwMjkDAAAAAjUwAgAAAAE4BAAAAAEwBwAAAAk3LzMxLzIwMTkIAAAACTkvMzAvMjAxMQkAAAABMNVmT64xFtcIl/wo/TEW1wglQ0lRLlNXWDpBQkJOLklRX1NQRUNJQUxfRElWX0NGLkZZMjAwNwEAAABfSAAAAwAAAAAAWARFrTEW1wi/uWX9MRbXCBxDSVEuREI6U0lFLklRX0xUX0RFQlQuRlkyMDA5AQAAADYDBgACAAAABTE4NzkxAQgAAAAFAAAAATEBAAAACjE0ODQ0NjUwMTADAAAAAjUwAgAAAAQxMDQ5BAAAAAEwBwAAAAk3LzMxLzIwMTkIAAAACTkvMzAvMjAwOQkAAAABMOY/T64xFtcIpBkk/TEW1wgtQ0lRLlRTRTo2NTAxLklRX0NBU0hfQ09OVkVSU0lPTi5GWTIwMTUuLi4u</t>
  </si>
  <si>
    <t>SlBZAQAAAJstAgACAAAACTEwNy4yMTI5MQEIAAAABQAAAAExAQAAAAoxNzQ1MjcwNjcyAwAAAAI3OQIAAAAENDE4NAQAAAABMAcAAAAJNy8zMS8yMDE5CAAAAAkzLzMxLzIwMTUJAAAAATB8hgSpMRbXCK0YMP4xFtcIIUNJUS5UU0U6NzAxMi5JUV9FQklUREFfSU5ULkZZMjAxNQEAAAAfPgYAAgAAAAkzNS4wNTIxMTMBCAAAAAUAAAABMQEAAAAKMTgyMjYxOTA0OQMAAAACNzkCAAAABDQxOTAEAAAAATAHAAAACTcvMzEvMjAxOQgAAAAJMy8zMS8yMDE1CQAAAAEwfk8WqjEW1wgp2+T9MRbXCCBDSVEuVFNFOjYzMDIuSVFfVE9UQUxfUkVWLkZZMjAxMgEAAABjWA0AAgAAAAY2MjQxMDABCAAAAAUAAAABMQEAAAAKMTU1NDk1MDY3OQMAAAACNzkCAAAAAjI4BAAAAAEwBwAAAAk3LzMxLzIwMTkIAAAACTMvMzEvMjAxMgkAAAABMLDm2bAxFtcI33Oa/DEW1wgmQ0lRLlRTRTo2NTAxLklRX0VGRkVDVF9UQVhfUkFURS5GWTIwMTgBAAAAmy0CAAIAAAAGMjAuNjIzAQgAAAAFAAAAATEBAAAACjE5Njk5MDMyOTEDAAAAAjc5AgAAAAQ0Mzc2BAAAAAEwBwAAAAk3LzMxLzIwMTkIAAAACTMvMzEvMjAxOAkAAAABMBL227IxFtcIMD1C/DEW1wggQ0lRLk5ZU0U6VVRYLklRX0RJVkVTVF9DRi5GWTIwMTQBAAAA/m0CAAIAAAADMzQ0AQgAAAAFAAAAATEBAAAACjE4MjcwMTAwODgDAAAAAzE2MAIAAAAEMjA3NwQAAAABMAcA</t>
  </si>
  <si>
    <t>AAAJNy8zMS8yMDE5CAAAAAoxMi8zMS8yMDE0CQAAAAEwadNyqzEW1wgUZpz9MRbXCB5DSVEuTllTRTpVVFguSVFfWl9TQ09SRS5GWTIwMTEBAAAA/m0CAAIAAAAIMy4zODIwNjEBCAAAAAUAAAABMQEAAAAKMTY1NzE0ODc2MgMAAAADMTYwAgAAAAYxMDAxMjMEAAAAATAHAAAACTcvMzEvMjAxOQgAAAAKMTIvMzEvMjAxMQkAAAABMGkJ+KgxFtcIZbcc/jEW1wgrQ0lRLk5ZU0U6R0UuSVFfVE9UQUxfQVNTRVRTLkZZMjAwMi4uLi5MT0NBTAEAAACHswIAAgAAAAY1NzUyNDQBCAAAAAUAAAABMQEAAAAJMTQ4MTEwNzI2AwAAAAMxNjACAAAABDEwMDcEAAAAATAHAAAACTcvMzEvMjAxOQgAAAAKMTIvMzEvMjAwMgkAAAABMCoYOqcxFtcI6eKK/jEW1wggQ0lRLlRTRTo3MDEzLklRX1JEX0VYUF9GTi5GWTIwMDgBAAAAnFcNAAIAAAAFMjQxMjABCAAAAAUAAAABMQEAAAAKMTA2NzYxMTU1MAMAAAACNzkCAAAABDMxNjgEAAAAATAHAAAACTcvMzEvMjAxOQgAAAAJMy8zMS8yMDA4CQAAAAEwB7iysjEW1wj3fUj8MRbXCDlDSVEuVFNFOjcwMTIuSVFfQ1VTVE9NX0JFVEEuLTEwNFcuMjAxOS8wMy8zMS4uXk4yMjUuSlBZLkgBAAAAHz4GAAIAAAAQMS40NTIxOTAyOTA4NDM3OQCT/WrRMRbXCB7abf4xFtcIH0NJUS5UU0U6NzAxMy5JUV9FQlRfRVhDTC5GWTIwMTkBAAAAnFcNAAIAAAAFNjk0NzcBCAAAAAUAAAABMQEA</t>
  </si>
  <si>
    <t>AAAKMTk2OTE1NDQzMwMAAAACNzkCAAAAATQEAAAAATAHAAAACTcvMzEvMjAxOQgAAAAJMy8zMS8yMDE5CQAAAAEwGtHisTEW1wgfPWj8MRbXCBxDSVEuRU5YVFBBOlNVLklRX0FQSUMuRlkyMDEyAQAAAF5oCgACAAAABDY4ODUBCAAAAAUAAAABMQEAAAAKMTY1OTM0NDEyNgMAAAACNTACAAAABDEwODQEAAAAATAHAAAACTcvMzEvMjAxOQgAAAAKMTIvMzEvMjAxMgkAAAABMMQkfq0xFtcIJ+ZP/TEW1wgmQ0lRLlRTRTo3MDEzLklRX0xUX0RFQlRfQ0FQSVRBTC5GWTIwMTABAAAAnFcNAAIAAAAHMzQuNzQyOQEIAAAABQAAAAExAQAAAAoxMzgxMzA2Mjk0AwAAAAI3OQIAAAAENDE4NwQAAAABMAcAAAAJNy8zMS8yMDE5CAAAAAkzLzMxLzIwMTAJAAAAATCH1pGqMRbXCLGp2v0xFtcII0NJUS5OWVNFOlVUWC5JUV9QRV9FWENMLi4yMDAzLzAzLzMxAQAAAP5tAgACAAAACTEzLjA3NjI1NQEHAAAABQAAAAExAQAAAAcyOTM5MTU4AwAAAAEwAgAAAAYxMDAwMjcEAAAAATAHAAAACTMvMzEvMjAwMwgAAAAJMy8zMS8yMDAzflR70jEW1wipPuwCMhbXCB9DSVEuVFNFOjY1MDEuSVFfQVJfVFVSTlMuRlkyMDE0AQAAAJstAgACAAAABzMuNzMzMTIBCAAAAAUAAAABMQEAAAAKMTc0NTI3MDU0NAMAAAACNzkCAAAABDQwMDEEAAAAATAHAAAACTcvMzEvMjAxOQgAAAAJMy8zMS8yMDE0CQAAAAEwooiRqjEW1wgjVdX9MRbX</t>
  </si>
  <si>
    <t>CCFDSVEuRU5YVFBBOlNVLklRX0RJVl9TSEFSRS5GWTIwMDkBAAAAXmgKAAIAAAAFMS4wMjUBCAAAAAUAAAABMQEAAAAKMTQzMDM3MDU4MAMAAAACNTACAAAABDMwNTgEAAAAATAHAAAACTcvMzEvMjAxOQgAAAAKMTIvMzEvMjAwOQkAAAABMN/Wfa0xFtcIpCRG/TEW1wghQ0lRLk5ZU0U6VVRYLklRX0NBU0hfRVFVSVYuRlkyMDA4AQAAAP5tAgACAAAABDQzMjcBCAAAAAUAAAABMQEAAAAKMTQyODgwMjI3NAMAAAADMTYwAgAAAAQxMDk2BAAAAAEwBwAAAAk3LzMxLzIwMTkIAAAACjEyLzMxLzIwMDgJAAAAATBeKlusMRbXCHV8if0xFtcIJENJUS5TV1g6QUJCTi5JUV9DVVJSRU5UX1JBVElPLkZZMjAxNgEAAABfSAAAAgAAAAgxLjM4OTY2MgEIAAAABQAAAAExAQAAAAoxOTUxNDk5MDY5AwAAAAMxNjACAAAABDQwMzAEAAAAATAHAAAACTcvMzEvMjAxOQgAAAAKMTIvMzEvMjAxNgkAAAABMJuGNqkxFtcI2iIY/jEW1wgvQ0lRLlRTRTo2NTAxLklRX0lNUFVUX09QRVJfTEVBU0VfSU5UX0VYUC5GWTIwMTgBAAAAmy0CAAIAAAAFMTg0NDYBCAAAAAUAAAABMQEAAAAKMTk2OTkwMzI5MQMAAAACNzkCAAAABTIxNjcyBAAAAAEwBwAAAAk3LzMxLzIwMTkIAAAACTMvMzEvMjAxOAkAAAABMBL227IxFtcIKWRC/DEW1wgjQ0lRLlRTRTo3MDAzLklRX0dST1NTX01BUkdJTi5GWTIwMTcBAAAA2VcNAAIAAAAGOC4wNTAy</t>
  </si>
  <si>
    <t>AQgAAAAFAAAAATEBAAAACjE4NDg2NzMyODADAAAAAjc5AgAAAAQ0MDc0BAAAAAEwBwAAAAk3LzMxLzIwMTkIAAAACTMvMzEvMjAxNwkAAAABMAhhF6oxFtcIEUb0/TEW1wgnQ0lRLlRTRTo3MDAzLklRX0RBWVNfUEFZQUJMRV9PVVQuRlkyMDE3AQAAANlXDQACAAAACTExOS4zMTQxMgEIAAAABQAAAAExAQAAAAoxODQ4NjczMjgwAwAAAAI3OQIAAAAENDE4MwQAAAABMAcAAAAJNy8zMS8yMDE5CAAAAAkzLzMxLzIwMTcJAAAAATAIYReqMRbXCBqU9P0xFtcIJUNJUS5OWVNFOkdFLklRX05FVF9ERUJUX0VCSVREQS5GWTIwMDcBAAAAh7MCAAIAAAAJMTMuMDY4Mjk4AQgAAAAFAAAAATEBAAAACjEzMjY3MjM4MTgDAAAAAzE2MAIAAAAENDE5MwQAAAABMAcAAAAJNy8zMS8yMDE5CAAAAAoxMi8zMS8yMDA3CQAAAAEwanoIqjEW1wjQkv39MRbXCDFDSVEuU1dYOkFCQk4uSVFfQ0hBTkdFX05FVF9XT1JLSU5HX0NBUElUQUwuRlkyMDExAQAAAF9IAAACAAAABDExOTUBCAAAAAUAAAABMQEAAAAKMTY2MTk3MzAzNgMAAAADMTYwAgAAAAQ0NDIxBAAAAAEwBwAAAAk3LzMxLzIwMTkIAAAACjEyLzMxLzIwMTEJAAAAATBGO4SsMRbXCBdUcf0xFtcIHENJUS5TV1g6QUJCTi5JUV9OSV9DRi5GWTIwMDcBAAAAX0gAAAIAAAAEMzYxMQEIAAAABQAAAAExAQAAAAoxMzQyNjE3ODIwAwAAAAMxNjACAAAABDIxNTAEAAAAATAH</t>
  </si>
  <si>
    <t>AAAACTcvMzEvMjAxOQgAAAAKMTIvMzEvMjAwNwkAAAABMFgERa0xFtcI/Pdk/TEW1wgoQ0lRLlRTRTo3MDAzLklRX0ZJWEVEX0FTU0VUX1RVUk5TLkZZMjAxNAEAAADZVw0AAgAAAAgyLjM0NDQ5NAEIAAAABQAAAAExAQAAAAoxNjg2NjM4NDQyAwAAAAI3OQIAAAAENDA2NgQAAAABMAcAAAAJNy8zMS8yMDE5CAAAAAkzLzMxLzIwMTQJAAAAATAIYReqMRbXCBdw8v0xFtcIJUNJUS5UU0U6NjUwMS5JUV9DQVNIX1NUX0lOVkVTVC5GWTIwMTgBAAAAmy0CAAIAAAAHMTA2MTI3MwEIAAAABQAAAAExAQAAAAoxOTY5OTAzMjkxAwAAAAI3OQIAAAAEMTAwMgQAAAABMAcAAAAJNy8zMS8yMDE5CAAAAAkzLzMxLzIwMTgJAAAAATAS9tuyMRbXCByLQvwxFtcILUNJUS5OWVNFOkdFLklRX09USEVSX0ZJTkFOQ0VfQUNUX1NVUFBMLkZZMjAwNwEAAACHswIAAgAAAAM3ODYBCAAAAAUAAAABMQEAAAAKMTMyNjcyMzgxOAMAAAADMTYwAgAAAAQyMDUwBAAAAAEwBwAAAAk3LzMxLzIwMTkIAAAACjEyLzMxLzIwMDcJAAAAATDgRLquMRbXCF2W+vwxFtcIJUNJUS5TV1g6QUJCTi5JUV9PVEhFUl9DQV9TVVBQTC5GWTIwMTUBAAAAX0gAAAIAAAADNjMyAQgAAAAFAAAAATEBAAAACjE4NzU3MzUzNDYDAAAAAzE2MAIAAAAEMTA1NQQAAAABMAcAAAAJNy8zMS8yMDE5CAAAAAoxMi8zMS8yMDE1CQAAAAEw6/FZrDEW1wjmPnv9MRbX</t>
  </si>
  <si>
    <t>CCZDSVEuVFNFOjcwMTIuSVFfQ0FTSF9BQ1FVSVJFX0NGLkZZMjAxMAEAAAAfPgYAAgAAAAUtMTMzMQEIAAAABQAAAAExAQAAAAoxNTU0MzI2NTI5AwAAAAI3OQIAAAAEMjA1NwQAAAABMAcAAAAJNy8zMS8yMDE5CAAAAAkzLzMxLzIwMTAJAAAAATAh17qxMRbXCMZGc/wxFtcIHUNJUS5OWVNFOkdFLklRX1NUX0RFQlQuRlkyMDEwAQAAAIezAgACAAAABjExNzk1OQEIAAAABQAAAAExAQAAAAoxNTg5NDM2Mjc4AwAAAAMxNjACAAAABDEwNDYEAAAAATAHAAAACTcvMzEvMjAxOQgAAAAKMTIvMzEvMjAxMAkAAAABMMG5uq4xFtcIzzkC/TEW1wgbQ0lRLk5ZU0U6VVRYLklRX0VCSVQuRlkyMDEyAQAAAP5tAgACAAAABDc0ODEBCAAAAAUAAAABMQEAAAAKMTcxNzc3NjE3MwMAAAADMTYwAgAAAAM0MDAEAAAAATAHAAAACTcvMzEvMjAxOQgAAAAKMTIvMzEvMjAxMgkAAAABMPFREKwxFtcIJMmU/TEW1wgnQ0lRLlRTRTo3MDAzLklRX0NGT19DVVJSRU5UX0xJQUIuRlkyMDE4AQAAANlXDQACAAAACS0wLjAwOTI2NgEIAAAABQAAAAExAQAAAAoxODk1MDAyMzgzAwAAAAI3OQIAAAAENDE4NQQAAAABMAcAAAAJNy8zMS8yMDE5CAAAAAkzLzMxLzIwMTgJAAAAATD7hxeqMRbXCLII9f0xFtcIIUNJUS5OWVNFOkdFLklRX0VCSVRfTUFSR0lOLkZZMjAwOQEAAACHswIAAgAAAAY2LjkyMjUBCAAAAAUAAAABMQEAAAAKMTUy</t>
  </si>
  <si>
    <t>NDIyODU2MwMAAAADMTYwAgAAAAQ0MDUzBAAAAAEwBwAAAAk3LzMxLzIwMTkIAAAACjEyLzMxLzIwMDkJAAAAATBqegiqMRbXCJhV/v0xFtcIJENJUS5UU0U6NzAxMS5JUV9DVVJSRU5DWV9HQUlOLkZZMjAxOAEAAACuSQsAAgAAAAYtMTAzODUBCAAAAAUAAAABMQEAAAAKMTg5NDA4NDYzMgMAAAACNzkCAAAAAjM4BAAAAAEwBwAAAAk3LzMxLzIwMTkIAAAACTMvMzEvMjAxOAkAAAABMJrbubMxFtcIcPMe/DEW1wglQ0lRLlRTRTo3MDEzLklRX0NBUElUQUxfTEVBU0VTLkZZMjAxMQEAAACcVw0AAwAAAAAAviyzsjEW1wgG91H8MRbXCCNDSVEuU1dYOkFCQk4uSVFfVE9UQUxfRVFVSVRZLkZZMjAwOQEAAABfSAAAAgAAAAUxNDQ3MwEIAAAABQAAAAExAQAAAAoxNTI5MzMyNzQyAwAAAAMxNjACAAAABDEyNzUEAAAAATAHAAAACTcvMzEvMjAxOQgAAAAKMTIvMzEvMjAwOQkAAAABMHnsg6wxFtcI9pxq/TEW1wghQ0lRLlNXWDpBQkJOLklRX0NBU0hfVEFYRVMuRlkyMDExAQAAAF9IAAACAAAABDEzMDUBCAAAAAUAAAABMQEAAAAKMTY2MTk3MzAzNgMAAAADMTYwAgAAAAQzMDUzBAAAAAEwBwAAAAk3LzMxLzIwMTkIAAAACjEyLzMxLzIwMTEJAAAAATBGO4SsMRbXCBdUcf0xFtcIHUNJUS5EQjpTSUUuSVFfTkVUX0RFQlQuRlkyMDA5AQAAADYDBgACAAAABDg2MDYBCAAAAAUAAAABMQEAAAAKMTQ4NDQ2NTAxMAMA</t>
  </si>
  <si>
    <t>AAACNTACAAAABDQzNjQEAAAAATAHAAAACTcvMzEvMjAxOQgAAAAJOS8zMC8yMDA5CQAAAAEw5j9PrjEW1wiKZyT9MRbXCCNDSVEuTllTRTpHRS5JUV9FQklUREFfTUFSR0lOLkZZMjAwOAEAAACHswIAAgAAAAcxOC45NTI5AQgAAAAFAAAAATEBAAAACjE0MzM0NTQxNzMDAAAAAzE2MAIAAAAENDA0NwQAAAABMAcAAAAJNy8zMS8yMDE5CAAAAAoxMi8zMS8yMDA4CQAAAAEwanoIqjEW1wjpuP39MRbXCC5DSVEuVFNFOjY1MDEuSVFfVE9UQUxfTElBQl9UT1RBTF9BU1NFVFMuRlkyMDE5AQAAAJstAgACAAAABzU0LjE0MzYBCAAAAAUAAAABMQEAAAAKMTk2OTkwMzMwNwMAAAACNzkCAAAABDQxODgEAAAAATAHAAAACTcvMzEvMjAxOQgAAAAJMy8zMS8yMDE5CQAAAAEwla+RqjEW1wg5rtj9MRbXCCZDSVEuVFNFOjcwMTEuSVFfQ0FTSF9BQ1FVSVJFX0NGLkZZMjAwNAEAAACuSQsAAwAAAAAAOHEZqDEW1wjN7jr+MRbXCCNDSVEuTllTRTpVVFguSVFfRUJJVEFfTUFSR0lOLkZZMjAxOAEAAAD+bQIAAgAAAAcxNC43MzUxAQgAAAAFAAAAATEBAAAACjE5NDQwNDIzMDkDAAAAAzE2MAIAAAAENDQxOQQAAAABMAcAAAAJNy8zMS8yMDE5CAAAAAoxMi8zMS8yMDE4CQAAAAEwbzD4qDEW1wiciCD+MRbXCCRDSVEuRU5YVFBBOlNVLklRX0JFVEFfNVlSLjIwMDcvMTIvMzEBAAAAXmgKAAIAAAARMC4zNjY2NTg5MDU2NTM4</t>
  </si>
  <si>
    <t>MTYAf0tr0TEW1wgmffkCMhbXCCFDSVEuVFNFOjcwMTIuSVFfSU5DX0VRVUlUWS5GWTIwMTIBAAAAHz4GAAIAAAAEODU2NwEIAAAABQAAAAExAQAAAAoxNjI2MzAyMjU2AwAAAAI3OQIAAAACNDcEAAAAATAHAAAACTcvMzEvMjAxOQgAAAAJMy8zMS8yMDEyCQAAAAEw8v66sTEW1wh8vFL+MRbXCCFDSVEuTllTRTpHRS5JUV9BRFZFUlRJU0lORy5GWTIwMDkBAAAAh7MCAAMAAAAAANZruq4xFtcIfLT+/DEW1wglQ0lRLlRTRTo3MDEzLklRX1BSRUZfRElWX09USEVSLkZZMjAwOAEAAACcVw0AAwAAAAAAB7iysjEW1whjCUj8MRbXCB5DSVEuTllTRTpVVFguSVFfWl9TQ09SRS5GWTIwMTcBAAAA/m0CAAIAAAAIMi42NDU1MjgBCAAAAAUAAAABMQEAAAAKMTk0NDA0MjMyMQMAAAADMTYwAgAAAAYxMDAxMjMEAAAAATAHAAAACTcvMzEvMjAxOQgAAAAKMTIvMzEvMjAxNwkAAAABMG8w+KgxFtcInIgg/jEW1wglQ0lRLlRTRTo2MzAyLklRX05FVF9SRU5UQUxfRVhQLkZZMjAxNQEAAABjWA0AAwAAAAAA48SjsDEW1wiiM6T8MRbXCCFDSVEuVFNFOjcwMDMuSVFfU0dBX01BUkdJTi5GWTIwMDgBAAAA2VcNAAIAAAAGNS44NTQzAQgAAAAFAAAAATEBAAAACjEwNjExOTk4MTkDAAAAAjc5AgAAAAQ0Mzc1BAAAAAEwBwAAAAk3LzMxLzIwMTkIAAAACTMvMzEvMjAwOAkAAAABMHsTF6oxFtcIDMfu/TEW1wgkQ0lRLlRTRTo2</t>
  </si>
  <si>
    <t>NTAxLklRX0NPTU1PTl9ESVZfQ0YuRlkyMDEyAQAAAJstAgACAAAABi0yNzAxOAEIAAAABQAAAAExAQAAAAoxNjg1NTIxODAyAwAAAAI3OQIAAAAEMjA3NAQAAAABMAcAAAAJNy8zMS8yMDE5CAAAAAkzLzMxLzIwMTIJAAAAATC5WfCyMRbXCHSjMvwxFtcIJENJUS5UU0U6NjM2Ny5JUV9DT01NT05fRElWX0NGLkZZMjAxMAEAAABUXQ0AAgAAAAYtMTAyMTYBCAAAAAUAAAABMQEAAAAKMTM4NjcyMzc4MQMAAAACNzkCAAAABDIwNzQEAAAAATAHAAAACTcvMzEvMjAxOQgAAAAJMy8zMS8yMDEwCQAAAAEw2gSQrzEW1whx19z8MRbXCCtDSVEuVFNFOjcwMTEuSVFfTklfQVZBSUxfRVhDTF9NQVJHSU4uRlkyMDE2AQAAAK5JCwACAAAABjEuNTc3MwEIAAAABQAAAAExAQAAAAoxNzk4MzM2NTQyAwAAAAI3OQIAAAAENDE4MgQAAAABMAcAAAAJNy8zMS8yMDE5CAAAAAkzLzMxLzIwMTYJAAAAATBu3RirMRbXCNsXz/0xFtcIGUNJUS5UU0U6NzAwMy5JUV9BRC5GWTIwMTQBAAAA2VcNAAMAAAAAAOUCiLAxFtcIR5DE/DEW1wgmQ0lRLlRTRTo3MDEyLklRX0xUX0RFQlRfQ0FQSVRBTC5GWTIwMTABAAAAHz4GAAIAAAAHMzcuOTM4NwEIAAAABQAAAAExAQAAAAoxNTU0MzI2NTI5AwAAAAI3OQIAAAAENDE4NwQAAAABMAcAAAAJNy8zMS8yMDE5CAAAAAkzLzMxLzIwMTAJAAAAATBnS5KqMRbXCM2n4f0xFtcIJENJUS5UU0U6</t>
  </si>
  <si>
    <t>NzAxMy5JUV9DT01NT05fRElWX0NGLkZZMjAxNgEAAACcVw0AAgAAAAUtOTI0MQEIAAAABQAAAAExAQAAAAoxODE2NzEwODQwAwAAAAI3OQIAAAAEMjA3NAQAAAABMAcAAAAJNy8zMS8yMDE5CAAAAAkzLzMxLzIwMTYJAAAAATA5XOKxMRbXCGiGYfwxFtcII0NJUS5UU0U6NzAxMS5JUV9JTlRFUkVTVF9FWFAuRlkyMDA5AQAAAK5JCwACAAAABi0yMDIyNAEIAAAABQAAAAExAQAAAAoxMzc5MjMzNzczAwAAAAI3OQIAAAACODIEAAAAATAHAAAACTcvMzEvMjAxOQgAAAAJMy8zMS8yMDA5CQAAAAEw+6LfszEW1wiB/kb+MRbXCB5DSVEuVFNFOjYzNjcuSVFfUkFXX0lOVi5GWTIwMDkBAAAAVF0NAAIAAAAFMzg0NTMBCAAAAAUAAAABMQEAAAAKMTM4NjcyNDE0MQMAAAACNzkCAAAABDMxNzEEAAAAATAHAAAACTcvMzEvMjAxOQgAAAAJMy8zMS8yMDA5CQAAAAEw/baPrzEW1wgLUtn8MRbXCCFDSVEuRU5YVFBBOlNVLklRX0NIQU5HRV9BUC5GWTIwMDgBAAAAXmgKAAIAAAACLTUBCAAAAAUAAAABMQEAAAAKMTMyNDMwNzc0MAMAAAACNTACAAAABDIwMTcEAAAAATAHAAAACTcvMzEvMjAxOQgAAAAKMTIvMzEvMjAwOAkAAAABMJqwfa0xFtcIXexE/TEW1wgsQ0lRLlRTRTo2MzY3LklRX0lNUFVUX09QRVJfTEVBU0VfREVQUi5GWTIwMTMBAAAAVF0NAAMAAAAAALOgkK8xFtcI+9rj/DEW1wghQ0lRLlRTRTo2MzY3LklR</t>
  </si>
  <si>
    <t>X0NBU0hfVEFYRVMuRlkyMDE5AQAAAFRdDQACAAAABTcxNDE1AQgAAAAFAAAAATEBAAAACjE5NzAwNTE1MDcDAAAAAjc5AgAAAAQzMDUzBAAAAAEwBwAAAAk3LzMxLzIwMTkIAAAACTMvMzEvMjAxOQkAAAABMGOIfq8xFtcIBGL3/DEW1wgiQ0lRLlRTRTo3MDEzLklRX0VCSVRfTUFSR0lOLkZZMjAxMwEAAACcVw0AAgAAAAUzLjM1NQEIAAAABQAAAAExAQAAAAoxNjI1OTc1MjMyAwAAAAI3OQIAAAAENDA1MwQAAAABMAcAAAAJNy8zMS8yMDE5CAAAAAkzLzMxLzIwMTMJAAAAATDL/ZGqMRbXCCYI3P0xFtcIH0NJUS5UU0U6NzAxMS5JUV9FQklUX0lOVC5GWTIwMTkBAAAArkkLAAIAAAAJMzcuMTI1MTI0AQgAAAAFAAAAATEBAAAACjE5NzAwNTE0NjEDAAAAAjc5AgAAAAQ0MTg5BAAAAAEwBwAAAAk3LzMxLzIwMTkIAAAACTMvMzEvMjAxOQkAAAABMG7dGKsxFtcIaTnR/TEW1wgdQ0lRLlRTRTo3MDEyLklRX0VCSVREQS5GWTIwMDgBAAAAHz4GAAIAAAAGMTE0MzY3AQgAAAAFAAAAATEBAAAACjEwNjExOTc2OTIDAAAAAjc5AgAAAAQ0MDUxBAAAAAEwBwAAAAk3LzMxLzIwMTkIAAAACTMvMzEvMjAwOAkAAAABMA0f47ExFtcIH79r/DEW1wgsQ0lRLk5ZU0U6R0UuSVFfT1RIRVJfSU5WRVNUX0FDVF9TVVBQTC5GWTIwMTABAAAAh7MCAAIAAAAFMzA2NjgBCAAAAAUAAAABMQEAAAAKMTU4OTQzNjI3OAMAAAADMTYw</t>
  </si>
  <si>
    <t>AgAAAAQyMDUxBAAAAAEwBwAAAAk3LzMxLzIwMTkIAAAACjEyLzMxLzIwMTAJAAAAATDBubquMRbXCCGaA/0xFtcIKENJUS5UU0U6NjM2Ny5JUV9GSVhFRF9BU1NFVF9UVVJOUy5GWTIwMDkBAAAAVF0NAAIAAAAINC45NDU5NDYBCAAAAAUAAAABMQEAAAAKMTM4NjcyNDE0MQMAAAACNzkCAAAABDQwNjYEAAAAATAHAAAACTcvMzEvMjAxOQgAAAAJMy8zMS8yMDA5CQAAAAEwWCgIqjEW1wjWtvb9MRbXCCdDSVEuRU5YVFBBOlNVLklRX1NBTEVTX01BUktFVElORy5GWTIwMTABAAAAXmgKAAMAAAAAAND9fa0xFtcIcQpJ/TEW1wgnQ0lRLlRTRTo2MzY3LklRX1RPVEFMX09USEVSX09QRVIuRlkyMDEyAQAAAFRdDQACAAAABjI5MDcwOQEIAAAABQAAAAExAQAAAAoxNTU0OTUwNTcwAwAAAAI3OQIAAAADMzgwBAAAAAEwBwAAAAk3LzMxLzIwMTkIAAAACTMvMzEvMjAxMgkAAAABMMFSkK8xFtcIPlng/DEW1wgZQ0lRLlNXWDpBQkJOLklRX0dQLkZZMjAxNwEAAABfSAAAAgAAAAQ3OTE4AQgAAAAFAAAAATEBAAAACjE5NTE0OTkwNzEDAAAAAzE2MAIAAAACMTAEAAAAATAHAAAACTcvMzEvMjAxOQgAAAAKMTIvMzEvMjAxNwkAAAABMNBnWqwxFtcIMvp//TEW1wglQ0lRLk5ZU0U6R0UuSVFfREVGX1RBWF9MSUFCX0xULkZZMjAwOAEAAACHswIAAgAAAAUtMzk0OQEIAAAABQAAAAExAQAAAAoxNDMzNDU0MTczAwAAAAMx</t>
  </si>
  <si>
    <t>NjACAAAABDEwMjcEAAAAATAHAAAACTcvMzEvMjAxOQgAAAAKMTIvMzEvMjAwOAkAAAABMOBEuq4xFtcIAkT8/DEW1wghQ0lRLk5ZU0U6R0UuSVFfRUJJVF9NQVJHSU4uRlkyMDE2AQAAAIezAgACAAAABjguMjY1OAEIAAAABQAAAAExAQAAAAoxOTQ3MTc5MTE2AwAAAAMxNjACAAAABDQwNTMEAAAAATAHAAAACTcvMzEvMjAxOQgAAAAKMTIvMzEvMjAxNgkAAAABMALFCKoxFtcIw54C/jEW1wgeQ0lRLk5ZU0U6R0UuSVFfVFJFQVNVUlkuRlkyMDA3AQAAAIezAgACAAAABi0zNjg5NgEIAAAABQAAAAExAQAAAAoxMzI2NzIzODE4AwAAAAMxNjACAAAABDEyNDgEAAAAATAHAAAACTcvMzEvMjAxOQgAAAAKMTIvMzEvMjAwNwkAAAABMGOIfq8xFtcIsjb5/DEW1wgrQ0lRLlNXWDpBQkJOLklRX05JX0FWQUlMX0VYQ0xfTUFSR0lOLkZZMjAxMgEAAABfSAAAAgAAAAY2Ljg2MzkBCAAAAAUAAAABMQEAAAAKMTcyNDQ5NjkzMgMAAAADMTYwAgAAAAQ0MTgyBAAAAAEwBwAAAAk3LzMxLzIwMTkIAAAACjEyLzMxLzIwMTIJAAAAATCbhjapMRbXCKmyFf4xFtcIKUNJUS5UU0U6NjM2Ny5JUV9ERUJUX0VRVUlWX05FVF9QQk8uRlkyMDA4AQAAAFRdDQACAAAABS01NzIzAQgAAAAFAAAAATEBAAAACjEwNTg5MTUwMTQDAAAAAjc5AgAAAAUyMTY3OQQAAAABMAcAAAAJNy8zMS8yMDE5CAAAAAkzLzMxLzIwMDgJAAAAATAhV8qv</t>
  </si>
  <si>
    <t>MRbXCEts1vwxFtcIIkNJUS5OWVNFOkdFLklRX0JFVEFfMllSLjIwMTMvMTIvMzEBAAAAh7MCAAIAAAAQMS4wODM4MjYzMTM5NjExMwDkhfvSMRbXCFlwgf4xFtcILkNJUS5OWVNFOlVUWC5JUV9UT1RBTF9MSUFCX1RPVEFMX0FTU0VUUy5GWTIwMTcBAAAA/m0CAAIAAAAHNjcuNDQ1MwEIAAAABQAAAAExAQAAAAoxOTQ0MDQyMzIxAwAAAAMxNjACAAAABDQxODgEAAAAATAHAAAACTcvMzEvMjAxOQgAAAAKMTIvMzEvMjAxNwkAAAABMG8w+KgxFtcImWMg/jEW1wgXQ0lRLjAuSVFfRUJJVF9NQVJHSU4uRlkFAAAAAAAAAAgAAAAVKEludmFsaWQgVGltZSBQZXJpb2QpdOL3qDEW1wgWuCX+MRbXCCRDSVEuTllTRTpHRS5JUV9TVF9ERUJUX1JFUEFJRC5GWTIwMDgBAAAAh7MCAAIAAAAGLTQ4NTExAQgAAAAFAAAAATEBAAAACjE0MzM0NTQxNzMDAAAAAzE2MAIAAAAEMjA0NAQAAAABMAcAAAAJNy8zMS8yMDE5CAAAAAoxMi8zMS8yMDA4CQAAAAEw1mu6rjEW1wgFVv38MRbXCChDSVEuVFNFOjcwMTMuSVFfRUFSTklOR19DT19NQVJHSU4uRlkyMDE1AQAAAJxXDQACAAAABjAuNDYzNAEIAAAABQAAAAExAQAAAAoxODE2NzEwODM4AwAAAAI3OQIAAAAENDE4MQQAAAABMAcAAAAJNy8zMS8yMDE5CAAAAAkzLzMxLzIwMTUJAAAAATDL/ZGqMRbXCM4/3f0xFtcIHkNJUS5OWVNFOkdFLklRX1RPVEFMX0NBLkZZMjAxMQEA</t>
  </si>
  <si>
    <t>AACHswIAAgAAAAY0MDg2ODIBCAAAAAUAAAABMQEAAAAKMTY2MDYxNjU2NgMAAAADMTYwAgAAAAQxMDA4BAAAAAEwBwAAAAk3LzMxLzIwMTkIAAAACjEyLzMxLzIwMTEJAAAAATCw4LquMRbXCDzm4QIyFtcIM0NJUS5UU0U6NzAwMy5JUV9DSEFOR0VfT1RIRVJfTkVUX09QRVJfQVNTRVRTLkZZMjAxNgEAAADZVw0AAgAAAAYtMjAzNDQBCAAAAAUAAAABMQEAAAAKMTc5ODg5NDg4NQMAAAACNzkCAAAABDIwNDUEAAAAATAHAAAACTcvMzEvMjAxOQgAAAAJMy8zMS8yMDE2CQAAAAEwJeHJrzEW1wjeScv8MRbXCB5DSVEuVFNFOjYzNjcuSVFfU1RfREVCVC5GWTIwMTQBAAAAVF0NAAIAAAAFNDMzMjUBCAAAAAUAAAABMQEAAAAKMTY4NzM0MjU4NwMAAAACNzkCAAAABDEwNDYEAAAAATAHAAAACTcvMzEvMjAxOQgAAAAJMy8zMS8yMDE0CQAAAAEwn+6QrzEW1wg9Nef8MRbXCCNDSVEuRU5YVFBBOlNVLklRX0dBSU5fSU5WRVNULkZZMjAxNQEAAABeaAoAAgAAAAItMQEIAAAABQAAAAExAQAAAAoxODI4MTI1OTQ0AwAAAAI1MAIAAAACNjIEAAAAATAHAAAACTcvMzEvMjAxOQgAAAAKMTIvMzEvMjAxNQkAAAABMKIaRK0xFtcIhNVX/TEW1wgZQ0lRLlNXWDpBQkJOLklRX0FSLkZZMjAxMgEAAABfSAAAAgAAAAUxMDc3NAEIAAAABQAAAAExAQAAAAoxNzI0NDk2OTMyAwAAAAMxNjACAAAABDEwMjEEAAAAATAHAAAACTcv</t>
  </si>
  <si>
    <t>MzEvMjAxOQgAAAAKMTIvMzEvMjAxMgkAAAABMFphhKwxFtcI94ty/TEW1wgoQ0lRLlRTRTo3MDEyLklRX1RPVEFMX0RFQlRfSVNTVUVELkZZMjAxOQEAAAAfPgYAAgAAAAU1NDc3MgEIAAAABQAAAAExAQAAAAoxOTY5OTUwMDg3AwAAAAI3OQIAAAAEMjE2MQQAAAABMAcAAAAJNy8zMS8yMDE5CAAAAAkzLzMxLzIwMTkJAAAAATAs3JixMRbXCC7vjfwxFtcIGUNJUS5EQjpTSUUuSVFfTEFORC5GWTIwMTMBAAAANgMGAAIAAAAENzY3NwEIAAAABQAAAAExAQAAAAoxNzExMTAyODg3AwAAAAI1MAIAAAAEMzA5OAQAAAABMAcAAAAJNy8zMS8yMDE5CAAAAAk5LzMwLzIwMTMJAAAAATDEtE+uMRbXCKcCMP0xFtcIIkNJUS5UU0U6NzAwMy5JUV9PVEhFUl9JTlRBTi5GWTIwMTcBAAAA2VcNAAIAAAAFMTU0MTMBCAAAAAUAAAABMQEAAAAKMTg0ODY3MzI4MAMAAAACNzkCAAAABDEwNDAEAAAAATAHAAAACTcvMzEvMjAxOQgAAAAJMy8zMS8yMDE3CQAAAAEwCgnKrzEW1wh3RM38MRbXCB1DSVEuVFNFOjYzNjcuSVFfRUJJVERBLkZZMjAxMQEAAABUXQ0AAgAAAAYxMjcxNjYBCAAAAAUAAAABMQEAAAAKMTQ2MjcxMjQ2NAMAAAACNzkCAAAABDQwNTEEAAAAATAHAAAACTcvMzEvMjAxOQgAAAAJMy8zMS8yMDExCQAAAAEwzyuQrzEW1wjU5938MRbXCCVDSVEuTllTRTpHRS5JUV9QRVJJT0RMRU5HVEhfSVMuRlkyMDEwAQAA</t>
  </si>
  <si>
    <t>AIezAgABAAAAAjEyAMG5uq4xFtcIxuYD/TEW1wglQ0lRLlRTRTo2MzAyLklRX09USEVSX0NBX1NVUFBMLkZZMjAxOAEAAABjWA0AAgAAAAUzMDU5NwEIAAAABQAAAAExAQAAAAoxODk1MDAyMjE2AwAAAAI3OQIAAAAEMTA1NQQAAAABMAcAAAAJNy8zMS8yMDE5CAAAAAkzLzMxLzIwMTgJAAAAATAHOqSwMRbXCDcRrfwxFtcIOUNJUS5UU0U6NjMwMi5JUV9DVVNUT01fQkVUQS4tMTA0Vy4yMDE3LzAzLzMxLi5eTjIyNS5KUFkuSAEAAABjWA0AAgAAABAxLjY2MTI4MTQ1OTkxOTk4AI4ka9ExFtcIOZPxAjIW1wgbQ0lRLlRTRTo2MzY3LklRX0xBTkQuRlkyMDExAQAAAFRdDQADAAAAAADPK5CvMRbXCLEf3/wxFtcIKkNJUS5UU0U6NzAwMy5JUV9UT1RBTF9DT01NT05fRVFVSVRZLkZZMjAxNQEAAADZVw0AAgAAAAYyMzY4NjkBCAAAAAUAAAABMQEAAAAKMTc0NTkxNjUyNAMAAAACNzkCAAAABDEwMDYEAAAAATAHAAAACTcvMzEvMjAxOQgAAAAJMy8zMS8yMDE1CQAAAAEwOLrJrzEW1whr68f8MRbXCCZDSVEuREI6U0lFLklRX0VBUk5JTkdfQ09fTUFSR0lOLkZZMjAxMQEAAAA2AwYAAgAAAAY5LjEzNDYBCAAAAAUAAAABMQEAAAAKMTY0ODA0NTAyOQMAAAACNTACAAAABDQxODEEAAAAATAHAAAACTcvMzEvMjAxOQgAAAAJOS8zMC8yMDExCQAAAAEw9hIJqjEW1whkvQb+MRbXCClDSVEuTllTRTpHRS5JUV9URVZf</t>
  </si>
  <si>
    <t>RUJJVERBLjIwMDAuMjAxMi8wMy8zMQEAAACHswIAAgAAAAkyMy4zMzM0MjEBBwAAAAUAAAABMQEAAAAKMTUxOTUyMzE5OAMAAAABMAIAAAAGMTAwMDMwBAAAAAEwBwAAAAkzLzMwLzIwMTIIAAAACTMvMzAvMjAxMtMte9IxFtcI6PDkAjIW1wgqQ0lRLlNXWDpBQkJOLklRX09USEVSX1VOVVNVQUxfU1VQUEwuRlkyMDA4AQAAAF9IAAADAAAAAABYBEWtMRbXCLlYZv0xFtcIH0NJUS5UU0U6NjUwMS5JUV9UT1RBTF9DTC5GWTIwMDgBAAAAmy0CAAIAAAAHNDc1Mjg5OQEIAAAABQAAAAExAQAAAAoxMzgxMzg5MjQ1AwAAAAI3OQIAAAAEMTAwOQQAAAABMAcAAAAJNy8zMS8yMDE5CAAAAAkzLzMxLzIwMDgJAAAAATDz4++yMRbXCMTaJfwxFtcIHUNJUS5OWVNFOkdFLklRX0lOQ19UQVguRlkyMDA3AQAAAIezAgACAAAABDQxNTUBCAAAAAUAAAABMQEAAAAKMTMyNjcyMzgxOAMAAAADMTYwAgAAAAI3NQQAAAABMAcAAAAJNy8zMS8yMDE5CAAAAAoxMi8zMS8yMDA3CQAAAAEwY4h+rzEW1wjOnGf+MRbXCCRDSVEuVFNFOjcwMTEuSVFfQ09NTU9OX0lTU1VFRC5GWTIwMTUBAAAArkkLAAMAAAAAAK+zubMxFtcIiggX/DEW1wgmQ0lRLlRTRTo3MDEzLklRX0NVU1RPTV9CRVRBLjIwMTUvMDMvMzEBAAAAnFcNAAIAAAAQMS40ODA4NzU5MTM4MTE3NwCT/WrRMRbXCO4i7wIyFtcIHENJUS5UU0U6NzAxMS5JUV9OSV9DRi5G</t>
  </si>
  <si>
    <t>WTIwMTgBAAAArkkLAAIAAAAGMTI4MDQyAQgAAAAFAAAAATEBAAAACjE4OTQwODQ2MzIDAAAAAjc5AgAAAAQyMTUwBAAAAAEwBwAAAAk3LzMxLzIwMTkIAAAACTMvMzEvMjAxOAkAAAABMG8CurMxFtcI/J8g/DEW1wgiQ0lRLlNXWDpBQkJOLklRX0FEVkVSVElTSU5HLkZZMjAxNAEAAABfSAAAAwAAAAAAM4mErDEW1wjIMXj9MRbXCCVDSVEuVFNFOjYzMDIuSVFfU1RfREVCVF9SRVBBSUQuRlkyMDEzAQAAAGNYDQADAAAAAACbNNqwMRbXCDYZoPwxFtcIJUNJUS5OWVNFOlVUWC5JUV9PVEhFUl9DTF9TVVBQTC5GWTIwMDkBAAAA/m0CAAIAAAADOTQ0AQgAAAAFAAAAATEBAAAACjE0OTU0MTA0MzADAAAAAzE2MAIAAAAEMTA1NwQAAAABMAcAAAAJNy8zMS8yMDE5CAAAAAoxMi8zMS8yMDA5CQAAAAEwwdwPrDEW1wiF1Yz9MRbXCDNDSVEuU1dYOkFCQk4uSVFfQ0hBTkdFX09USEVSX05FVF9PUEVSX0FTU0VUUy5GWTIwMTgBAAAAX0gAAAIAAAADMTk2AQgAAAAFAAAAATEBAAAACjE5NTE0OTkwNzgDAAAAAzE2MAIAAAAEMjA0NQQAAAABMAcAAAAJNy8zMS8yMDE5CAAAAAoxMi8zMS8yMDE4CQAAAAEwvLRarDEW1wieK4X9MRbXCCNDSVEuREI6U0lFLklRX0NBU0hfU1RfSU5WRVNULkZZMjAxOAEAAAA2AwYAAgAAAAUxMzU1MQEIAAAABQAAAAExAQAAAAoxOTI4MDQwMjMzAwAAAAI1MAIAAAAEMTAwMgQAAAABMAcA</t>
  </si>
  <si>
    <t>AAAJNy8zMS8yMDE5CAAAAAk5LzMwLzIwMTgJAAAAATCvVaytMRbXCK++Pf0xFtcIJUNJUS5UU0U6NzAxMy5JUV9ESUxVVF9FUFNfRVhDTC5GWTIwMDkBAAAAnFcNAAIAAAAKLTUwLjUxMDI1MQEIAAAABQAAAAExAQAAAAoxMzgxMzA2OTQ2AwAAAAI3OQIAAAADMTQyBAAAAAEwBwAAAAk3LzMxLzIwMTkIAAAACTMvMzEvMjAwOQkAAAABMLbfsrIxFtcIiT1L/DEW1wggQ0lRLlRTRTo2MzY3LklRX0JVSUxESU5HUy5GWTIwMDkBAAAAVF0NAAMAAAAAAP22j68xFtcID3nZ/DEW1wgmQ0lRLlRTRTo3MDEyLklRX0RFRl9UQVhfTElBQl9MVC5GWTIwMDkBAAAAHz4GAAIAAAAEMjkzOAEIAAAABQAAAAExAQAAAAoxMzgwNjMxMDI3AwAAAAI3OQIAAAAEMTAyNwQAAAABMAcAAAAJNy8zMS8yMDE5CAAAAAkzLzMxLzIwMDkJAAAAATBasbqxMRbXCLLGb/wxFtcIKENJUS5UU0U6NjMwMi5JUV9FQVJOSU5HX0NPX01BUkdJTi5GWTIwMTMBAAAAY1gNAAIAAAAGMS4wNTMxAQgAAAAFAAAAATEBAAAACjE2MjU0NTc1MzkDAAAAAjc5AgAAAAQ0MTgxBAAAAAEwBwAAAAk3LzMxLzIwMTkIAAAACTMvMzEvMjAxMwkAAAABMFjEFqoxFtcIun/q/TEW1wgkQ0lRLlRTRTo2MzAyLklRX1VOTEVWRVJFRF9GQ0YuRlkyMDEzAQAAAGNYDQACAAAABi0yNDkwMQEIAAAABQAAAAExAQAAAAoxNjI1NDU3NTM5AwAAAAI3OQIAAAAENDQyMwQA</t>
  </si>
  <si>
    <t>AAABMAcAAAAJNy8zMS8yMDE5CAAAAAkzLzMxLzIwMTMJAAAAATCbNNqwMRbXCChnoPwxFtcIKENJUS5UU0U6NjM2Ny5JUV9HV19JTlRBTl9BTU9SVF9DRi5GWTIwMDgBAAAAVF0NAAIAAAAFMTIzNDgBCAAAAAUAAAABMQEAAAAKMTA1ODkxNTAxNAMAAAACNzkCAAAABDIxODIEAAAAATAHAAAACTcvMzEvMjAxOQgAAAAJMy8zMS8yMDA4CQAAAAEwIVfKrzEW1whYudb8MRbXCC9DSVEuRU5YVFBBOlNVLklRX1RPVEFMX0RFQlRfRUJJVERBX0NBUEVYLkZZMjAxNgEAAABeaAoAAgAAAAgyLjI4NjYxNAEIAAAABQAAAAExAQAAAAoxODc0Mjg4MTgxAwAAAAI1MAIAAAAFMjMzMTMEAAAAATAHAAAACTcvMzEvMjAxOQgAAAAKMTIvMzEvMjAxNgkAAAABMJo5NqkxFtcIdUUR/jEW1wgcQ0lRLlRTRTo2NTAxLklRX0VCSVRBLkZZMjAxMAEAAACbLQIAAgAAAAYzMTgyMjQBCAAAAAUAAAABMQEAAAAKMTQ1OTQ3MTA5MgMAAAACNzkCAAAABjEwMDY4OQQAAAABMAcAAAAJNy8zMS8yMDE5CAAAAAkzLzMxLzIwMTAJAAAAATD3C/CyMRbXCIkHK/wxFtcIGUNJUS5TV1g6QUJCTi5JUV9HUC5GWTIwMTEBAAAAX0gAAAIAAAAFMTE0MzQBCAAAAAUAAAABMQEAAAAKMTY2MTk3MzAzNgMAAAADMTYwAgAAAAIxMAQAAAABMAcAAAAJNy8zMS8yMDE5CAAAAAoxMi8zMS8yMDExCQAAAAEwZRSErDEW1wgGlW79MRbXCB9DSVEuVFNFOjcw</t>
  </si>
  <si>
    <t>MTMuSVFfTkVUX0RFQlQuRlkyMDA4AQAAAJxXDQACAAAABjI0OTUwNwEIAAAABQAAAAExAQAAAAoxMDY3NjExNTUwAwAAAAI3OQIAAAAENDM2NAQAAAABMAcAAAAJNy8zMS8yMDE5CAAAAAkzLzMxLzIwMDgJAAAAATC237KyMRbXCEBpSfwxFtcIKENJUS5UU0U6NjUwMS5JUV9FQVJOSU5HX0NPX01BUkdJTi5GWTIwMTIBAAAAmy0CAAIAAAAGNC4yNzA3AQgAAAAFAAAAATEBAAAACjE2ODU1MjE4MDIDAAAAAjc5AgAAAAQ0MTgxBAAAAAEwBwAAAAk3LzMxLzIwMTkIAAAACTMvMzEvMjAxMgkAAAABMKKIkaoxFtcIg/bT/TEW1wgeQ0lRLlRTRTo3MDEyLklRX1JBV19JTlYuRlkyMDA5AQAAAB8+BgACAAAABTgxMjUzAQgAAAAFAAAAATEBAAAACjEzODA2MzEwMjcDAAAAAjc5AgAAAAQzMTcxBAAAAAEwBwAAAAk3LzMxLzIwMTkIAAAACTMvMzEvMjAwOQkAAAABMFqxurExFtcIdDtw/DEW1wgpQ0lRLlRTRTo3MDAzLklRX0RFQlRfRVFVSVZfTkVUX1BCTy5GWTIwMTUBAAAA2VcNAAIAAAAEMjU5MwEIAAAABQAAAAExAQAAAAoxNzQ1OTE2NTI0AwAAAAI3OQIAAAAFMjE2NzkEAAAAATAHAAAACTcvMzEvMjAxOQgAAAAJMy8zMS8yMDE1CQAAAAEwOLrJrzEW1whKEsj8MRbXCB9DSVEuTllTRTpVVFguSVFfVE9UQUxfQ0EuRlkyMDA4AQAAAP5tAgACAAAABTI0NDY3AQgAAAAFAAAAATEBAAAACjE0Mjg4MDIyNzQDAAAA</t>
  </si>
  <si>
    <t>AzE2MAIAAAAEMTAwOAQAAAABMAcAAAAJNy8zMS8yMDE5CAAAAAoxMi8zMS8yMDA4CQAAAAEwXipbrDEW1whjo4n9MRbXCCdDSVEuRU5YVFBBOlNVLklRX0ZJTElOR19DVVJSRU5DWS5GWTIwMTEBAAAAXmgKAAMAAAADRVVSAMQkfq0xFtcIeThO/TEW1wgmQ0lRLlRTRTo3MDEzLklRX0VYVFJBX0FDQ19JVEVNUy5GWTIwMTABAAAAnFcNAAMAAAAAAFkGs7IxFtcIMfxN/DEW1wgoQ0lRLlRTRTo2MzAyLklRX1RPVEFMX0RJVl9QQUlEX0NGLkZZMjAxMwEAAABjWA0AAgAAAAUtNjEyMAEIAAAABQAAAAExAQAAAAoxNjI1NDU3NTM5AwAAAAI3OQIAAAAEMjAyMgQAAAABMAcAAAAJNy8zMS8yMDE5CAAAAAkzLzMxLzIwMTMJAAAAATCbNNqwMRbXCDVAoPwxFtcIJUNJUS5UU0U6NjUwMS5JUV9PVEhFUl9PUEVSX0FDVC5GWTIwMTkBAAAAmy0CAAIAAAAGMTEzOTY5AQgAAAAFAAAAATEBAAAACjE5Njk5MDMzMDcDAAAAAjc5AgAAAAQyMDQ3BAAAAAEwBwAAAAk3LzMxLzIwMTkIAAAACTMvMzEvMjAxOQkAAAABMCAe3LIxFtcIb9BG/DEW1wguQ0lRLk5ZU0U6VVRYLklRX1RPVEFMX0xJQUJfVE9UQUxfQVNTRVRTLkZZMjAxMQEAAAD+bQIAAgAAAAc2Mi4yODI3AQgAAAAFAAAAATEBAAAACjE2NTcxNDg3NjIDAAAAAzE2MAIAAAAENDE4OAQAAAABMAcAAAAJNy8zMS8yMDE5CAAAAAoxMi8zMS8yMDExCQAAAAEwaQn4qDEW</t>
  </si>
  <si>
    <t>1wjajxz+MRbXCCVDSVEuTllTRTpVVFguSVFfRElMVVRfRVBTX0VYQ0wuRlkyMDE4AQAAAP5tAgACAAAAAzYuNQEIAAAABQAAAAExAQAAAAoxOTQ0MDQyMzA5AwAAAAMxNjACAAAAAzE0MgQAAAABMAcAAAAJNy8zMS8yMDE5CAAAAAoxMi8zMS8yMDE4CQAAAAEw9pZzqzEW1wibSab9MRbXCBpDSVEuVFNFOjcwMTMuSVFfU0dBLkZZMjAwNAEAAACcVw0AAgAAAAYxMjA1MzUBCAAAAAUAAAABMQEAAAAJMzQ2NTQxMTcyAwAAAAI3OQIAAAACMjMEAAAAATAHAAAACTcvMzEvMjAxOQgAAAAJMy8zMS8yMDA0CQAAAAEwswDmpzEW1wipQ13+MRbXCCVDSVEuVFNFOjcwMTMuSVFfTkVUX1JFTlRBTF9FWFAuRlkyMDE4AQAAAJxXDQADAAAAAAAqquKxMRbXCP3zZfwxFtcII0NJUS5OWVNFOlVUWC5JUV9CRVRBXzVZUi4yMDA3LzEyLzMxAQAAAP5tAgACAAAAETAuOTczOTYzMzg4NzcyNjI1AH9La9ExFtcIbK/8AjIW1wglQ0lRLkVOWFRQQTpTVS5JUV9FQklUREEuRlkyMDE0Li4uLkpQWQEAAABeaAoAAgAAAAw1NDAzMjkuNzU4NTIBCAAAAAUAAAABMQEAAAAKMTc3Njc5Mjg0OAMAAAACNzkCAAAABDQwNTEEAAAAATAHAAAACTcvMzEvMjAxOQgAAAAKMTIvMzEvMjAxNAkAAAABMERX+KgxFtcIrHIq/jEW1wgoQ0lRLlRTRTo2NTAxLklRX0RFRl9UQVhfQVNTRVRTX0xULkZZMjAxOAEAAACbLQIAAgAAAAYxODA3ODEBCAAA</t>
  </si>
  <si>
    <t>AAUAAAABMQEAAAAKMTk2OTkwMzI5MQMAAAACNzkCAAAABDEwMjYEAAAAATAHAAAACTcvMzEvMjAxOQgAAAAJMy8zMS8yMDE4CQAAAAEwEvbbsjEW1whKtEL8MRbXCChDSVEuVFNFOjcwMTMuSVFfRUFSTklOR19DT19NQVJHSU4uRlkyMDEzAQAAAJxXDQACAAAABjIuNzcwNQEIAAAABQAAAAExAQAAAAoxNjI1OTc1MjMyAwAAAAI3OQIAAAAENDE4MQQAAAABMAcAAAAJNy8zMS8yMDE5CAAAAAkzLzMxLzIwMTMJAAAAATDL/ZGqMRbXCCYI3P0xFtcIIUNJUS5OWVNFOkdFLklRX0dBSU5fQVNTRVRTLkZZMjAwOAEAAACHswIAAwAAAAAA4ES6rjEW1wg8C/v8MRbXCCFDSVEuVFNFOjYzMDIuSVFfVE9UQUxfTElBQi5GWTIwMTkBAAAAY1gNAAIAAAAGNDg5MDUwAQgAAAAFAAAAATEBAAAACjE5NzAwNTE0NTgDAAAAAjc5AgAAAAQxMjc2BAAAAAEwBwAAAAk3LzMxLzIwMTkIAAAACTMvMzEvMjAxOQkAAAABMPhgpLAxFtcINkaw/DEW1wgiQ0lRLlRTRTo2MzAyLklRX0NBU0hfSU5WRVNULkZZMjAxOAEAAABjWA0AAgAAAAYtMzc4MTABCAAAAAUAAAABMQEAAAAKMTg5NTAwMjIxNgMAAAACNzkCAAAABDIwMDUEAAAAATAHAAAACTcvMzEvMjAxOQgAAAAJMy8zMS8yMDE4CQAAAAEw+GCksDEW1whQcK78MRbXCCNDSVEuTllTRTpHRS5JUV9DT01NT05fRElWX0NGLkZZMjAwOQEAAACHswIAAwAAAAAAzJK6rjEW1wjOrgD9</t>
  </si>
  <si>
    <t>MRbXCCZDSVEuVFNFOjYzNjcuSVFfRVhUUkFfQUNDX0lURU1TLkZZMjAxNwEAAABUXQ0AAwAAAAAApo18rzEW1wifcu/8MRbXCCdDSVEuVFNFOjY1MDEuSVFfVE9UQUxfT1RIRVJfT1BFUi5GWTIwMTMBAAAAmy0CAAIAAAAHMTg3NTA1MgEIAAAABQAAAAExAQAAAAoxNjg1NTIxNzIyAwAAAAI3OQIAAAADMzgwBAAAAAEwBwAAAAk3LzMxLzIwMTkIAAAACTMvMzEvMjAxMwkAAAABMLlZ8LIxFtcIRhcz/DEW1wgaQ0lRLlNXWDpBQkJOLklRX0VCVC5GWTIwMDkBAAAAX0gAAAIAAAAENDEyMAEIAAAABQAAAAExAQAAAAoxNTI5MzMyNzQyAwAAAAMxNjACAAAAAzEzOQQAAAABMAcAAAAJNy8zMS8yMDE5CAAAAAoxMi8zMS8yMDA5CQAAAAEweeyDrDEW1wjdPWn9MRbXCB5DSVEuVFNFOjYzMDIuSVFfUkFXX0lOVi5GWTIwMTABAAAAY1gNAAIAAAAFMTg5MzcBCAAAAAUAAAABMQEAAAAKMTM4MjUwNDUyNgMAAAACNzkCAAAABDMxNzEEAAAAATAHAAAACTcvMzEvMjAxOQgAAAAJMy8zMS8yMDEwCQAAAAEwvb/ZsDEW1wg6U5b8MRbXCCJDSVEuVFNFOjcwMTEuSVFfQURWRVJUSVNJTkcuRlkyMDE4AQAAAK5JCwADAAAAAACa27mzMRbXCEhoH/wxFtcILENJUS5UU0U6NjMwMi5JUV9ORVRfREVCVF9FQklUREFfQ0FQRVguRlkyMDExAQAAAGNYDQACAAAACDAuMzEwOTc2AQgAAAAFAAAAATEBAAAACjE0NjI3MTI1MDkDAAAA</t>
  </si>
  <si>
    <t>Ajc5AgAAAAUyMzMxNAQAAAABMAcAAAAJNy8zMS8yMDE5CAAAAAkzLzMxLzIwMTEJAAAAATBYxBaqMRbXCNvj6f0xFtcIKENJUS5UU0U6NjUwMS5JUV9UT1RBTF9ERUJUX0VRVUlUWS5GWTIwMTIBAAAAmy0CAAIAAAAHODYuNTAxMwEIAAAABQAAAAExAQAAAAoxNjg1NTIxODAyAwAAAAI3OQIAAAAENDAzNAQAAAABMAcAAAAJNy8zMS8yMDE5CAAAAAkzLzMxLzIwMTIJAAAAATCiiJGqMRbXCG5E1P0xFtcIKUNJUS5OWVNFOkdFLklRX1RPVEFMX0VRVUlUWS5GWTIwMTMuLi4uSlBZAQAAAIezAgACAAAACzE0MzgyNzMyLjQ1AQgAAAAFAAAAATEBAAAACjE3NzgyOTE0MDgDAAAAAjc5AgAAAAQxMjc1BAAAAAEwBwAAAAk3LzMxLzIwMTkIAAAACjEyLzMxLzIwMTMJAAAAATB6XgSpMRbXCEtHLP4xFtcIIENJUS5TV1g6QUJCTi5JUV9JTlZFTlRPUlkuRlkyMDE3AQAAAF9IAAACAAAABDM3MzcBCAAAAAUAAAABMQEAAAAKMTk1MTQ5OTA3MQMAAAADMTYwAgAAAAQxMDQzBAAAAAEwBwAAAAk3LzMxLzIwMTkIAAAACjEyLzMxLzIwMTcJAAAAATDQZ1qsMRbXCOYLgf0xFtcIKUNJUS5UU0U6NzAxMy5JUV9BU1NFVF9XUklURURPV05fQ0YuRlkyMDEwAQAAAJxXDQACAAAABTEwNDg1AQgAAAAFAAAAATEBAAAACjEzODEzMDYyOTQDAAAAAjc5AgAAAAQyMDE5BAAAAAEwBwAAAAk3LzMxLzIwMTkIAAAACTMvMzEvMjAxMAkA</t>
  </si>
  <si>
    <t>AAABMFkGs7IxFtcIrc5P/DEW1wgmQ0lRLlRTRTo3MDEzLklRX0RFRl9UQVhfTElBQl9MVC5GWTIwMTgBAAAAnFcNAAIAAAAENDk0NAEIAAAABQAAAAExAQAAAAoxOTY5MTU0NDMxAwAAAAI3OQIAAAAEMTAyNwQAAAABMAcAAAAJNy8zMS8yMDE5CAAAAAkzLzMxLzIwMTgJAAAAATAqquKxMRbXCBiPZvwxFtcII0NJUS5EQjpTSUUuSVFfQ0FQSVRBTF9MRUFTRVMuRlkyMDEwAQAAADYDBgACAAAAAzEyMgEIAAAABQAAAAExAQAAAAoxNTc4NzI3MzIxAwAAAAI1MAIAAAAEMTE4MwQAAAABMAcAAAAJNy8zMS8yMDE5CAAAAAk5LzMwLzIwMTAJAAAAATDmP0+uMRbXCNoCJ/0xFtcIJ0NJUS5OWVNFOlVUWC5JUV9NQVJLRVRDQVAuMjAwOC8zLzMxLkpQWQEAAAD+bQIAAgAAAA42NzI2MzUzLjIxNjM3NQEGAAAABQAAAAExAQAAAAk1MTQ1NzAwNzcDAAAAAjc5AgAAAAYxMDAwNTQEAAAAATAHAAAACTMvMzEvMjAwOJUGe9IxFtcIU6+FEjIW1wghQ0lRLk5ZU0U6R0UuSVFfR0FJTl9JTlZFU1QuRlkyMDEzAQAAAIezAgADAAAAAACaLruuMRbXCE7ECv0xFtcIJkNJUS5EQjpTSUUuSVFfRUFSTklOR19DT19NQVJHSU4uRlkyMDE3AQAAADYDBgACAAAABjcuMjkwMwEIAAAABQAAAAExAQAAAAoxOTI4MDQwMTYxAwAAAAI1MAIAAAAENDE4MQQAAAABMAcAAAAJNy8zMS8yMDE5CAAAAAk5LzMwLzIwMTcJAAAAATC66jWpMRbX</t>
  </si>
  <si>
    <t>CI8/Cv4xFtcIHUNJUS5UU0U6NjM2Ny5JUV9SRF9FWFAuRlkyMDExAQAAAFRdDQACAAAABTE1MzgzAQgAAAAFAAAAATEBAAAACjE0NjI3MTI0NjQDAAAAAjc5AgAAAAMxMDAEAAAAATAHAAAACTcvMzEvMjAxOQgAAAAJMy8zMS8yMDExCQAAAAEw2gSQrzEW1wgVS938MRbXCC9DSVEuRU5YVFBBOlNVLklRX01JTk9SSVRZX0lOVEVSRVNUX1RPVEFMLkZZMjAxNwEAAABeaAoAAgAAAAMxNDUBCAAAAAUAAAABMQEAAAAKMTk0NDg2NzkwOQMAAAACNTACAAAABDEzMTIEAAAAATAHAAAACTcvMzEvMjAxOQgAAAAKMTIvMzEvMjAxNwkAAAABMMKORK0xFtcIsCpf/TEW1wghQ0lRLlRTRTo2NTAxLklRX0NBU0hfVEFYRVMuRlkyMDEwAQAAAJstAgACAAAABTYxMTU1AQgAAAAFAAAAATEBAAAACjE0NTk0NzEwOTIDAAAAAjc5AgAAAAQzMDUzBAAAAAEwBwAAAAk3LzMxLzIwMTkIAAAACTMvMzEvMjAxMAkAAAABMO0y8LIxFtcI1tos/DEW1wgfQ0lRLlRTRTo3MDAzLklRX1RSRUFTVVJZLkZZMjAxMQEAAADZVw0AAgAAAAQtNjYxAQgAAAAFAAAAATEBAAAACjE0NjI3MTIzOTUDAAAAAjc5AgAAAAQxMjQ4BAAAAAEwBwAAAAk3LzMxLzIwMTkIAAAACTMvMzEvMjAxMQkAAAABMAlnh7AxFtcI9yy8/DEW1wgfQ0lRLlRTRTo3MDAzLklRX1RPVEFMX0NBLkZZMjAwOQEAAADZVw0AAgAAAAY0MzE5ODIBCAAAAAUAAAABMQEAAAAK</t>
  </si>
  <si>
    <t>MTM4MTUyMjc5OQMAAAACNzkCAAAABDEwMDgEAAAAATAHAAAACTcvMzEvMjAxOQgAAAAJMy8zMS8yMDA5CQAAAAEwN/KGsDEW1wjR6rX8MRbXCCNDSVEuVFNFOjYzNjcuSVFfRElMVVRfV0VJR0hULkZZMjAxNwEAAABUXQ0AAgAAAAcyOTIuNDIyAKaNfK8xFtcIlZnv/DEW1wgjQ0lRLkVOWFRQQTpTVS5JUV9TQUxFX1BQRV9DRi5GWTIwMDcBAAAAXmgKAAIAAAACNzkBCAAAAAUAAAABMQEAAAAKMTEzNzg1NDI0OAMAAAACNTACAAAABDIwNDIEAAAAATAHAAAACTcvMzEvMjAxOQgAAAAKMTIvMzEvMjAwNwkAAAABMKl8rK0xFtcI4SpC/TEW1wgkQ0lRLk5ZU0U6VVRYLklRX0NPTU1PTl9ESVZfQ0YuRlkyMDExAQAAAP5tAgACAAAABS0xNjAyAQgAAAAFAAAAATEBAAAACjE2NTcxNDg3NjIDAAAAAzE2MAIAAAAEMjA3NAQAAAABMAcAAAAJNy8zMS8yMDE5CAAAAAoxMi8zMS8yMDExCQAAAAEw8VEQrDEW1whk35P9MRbXCChDSVEuVFNFOjcwMDMuSVFfQ1VSUkVOVF9QT1JUX0RFQlQuRlkyMDE5AQAAANlXDQACAAAABTQ5MDYyAQgAAAAFAAAAATEBAAAACjE5Njk5NDk5MjYDAAAAAjc5AgAAAAQxMjk3BAAAAAEwBwAAAAk3LzMxLzIwMTkIAAAACTMvMzEvMjAxOQkAAAABMB4vyq8xFtcIKjjT/DEW1wgkQ0lRLlRTRTo3MDEyLklRX1VOTEVWRVJFRF9GQ0YuRlkyMDEyAQAAAB8+BgACAAAABjk0NjIuNQEIAAAABQAA</t>
  </si>
  <si>
    <t>AAExAQAAAAoxNjI2MzAyMjU2AwAAAAI3OQIAAAAENDQyMwQAAAABMAcAAAAJNy8zMS8yMDE5CAAAAAkzLzMxLzIwMTIJAAAAATDhJbuxMRbXCB/SefwxFtcIJUNJUS5FTlhUUEE6U1UuSVFfU0FMRV9JTlRBTl9DRi5GWTIwMTYBAAAAXmgKAAIAAAAELTM0NgEIAAAABQAAAAExAQAAAAoxODc0Mjg4MTgxAwAAAAI1MAIAAAAEMjAyOQQAAAABMAcAAAAJNy8zMS8yMDE5CAAAAAoxMi8zMS8yMDE2CQAAAAEwxWdErTEW1wge4Fz9MRbXCBpDSVEuU1dYOkFCQk4uSVFfQ0lQLkZZMjAxMAEAAABfSAAAAgAAAAM0NDcBCAAAAAUAAAABMQEAAAAKMTU5MjUxNDc4OQMAAAADMTYwAgAAAAQzMDMzBAAAAAEwBwAAAAk3LzMxLzIwMTkIAAAACjEyLzMxLzIwMTAJAAAAATBlFISsMRbXCMaqbf0xFtcIJkNJUS5OWVNFOlVUWC5JUV9JTlZFTlRPUllfVFVSTlMuRlkyMDA5AQAAAP5tAgACAAAACDQuOTAzOTA1AQgAAAAFAAAAATEBAAAACjE0OTU0MTA0MzADAAAAAzE2MAIAAAAENDA4MgQAAAABMAcAAAAJNy8zMS8yMDE5CAAAAAoxMi8zMS8yMDA5CQAAAAEwaQn4qDEW1wgaMRv+MRbXCBlDSVEuU1dYOkFCQk4uSVFfR1cuRlkyMDEzAQAAAF9IAAACAAAABTEwNjcwAQgAAAAFAAAAATEBAAAACjE3Nzc5NzkzMTEDAAAAAzE2MAIAAAAEMTE3MQQAAAABMAcAAAAJNy8zMS8yMDE5CAAAAAoxMi8zMS8yMDEzCQAAAAEwWmGErDEW</t>
  </si>
  <si>
    <t>1wiym3X9MRbXCB9DSVEuVFNFOjcwMTMuSVFfREFfU1VQUEwuRlkyMDA5AQAAAJxXDQACAAAABDg2MTABCAAAAAUAAAABMQEAAAAKMTM4MTMwNjk0NgMAAAACNzkCAAAAAjQxBAAAAAEwBwAAAAk3LzMxLzIwMTkIAAAACTMvMzEvMjAwOQkAAAABMLbfsrIxFtcIYqJK/DEW1wgeQ0lRLlRTRTo2NTAxLklRX0xUX0RFQlQuRlkyMDE0AQAAAJstAgACAAAABzE2ODI1ODcBCAAAAAUAAAABMQEAAAAKMTc0NTI3MDU0NAMAAAACNzkCAAAABDEwNDkEAAAAATAHAAAACTcvMzEvMjAxOQgAAAAJMy8zMS8yMDE0CQAAAAEwFYLbsjEW1wjbPzf8MRbXCC9DSVEuVFNFOjcwMDMuSVFfQ1VTVE9NX0JFVEEuLTEwNFcuLi5eTjIyNS5KUFkuSAEAAADZVw0AAgAAABAxLjU5NDAzMzExMDQwOTYyAKQZrgEyFtcIpBmuATIW1wgiQ0lRLlRTRTo2NTAxLklRX0FEVkVSVElTSU5HLkZZMjAxOQEAAACbLQIAAwAAAAAAIB7csjEW1wgBS0X8MRbXCCNDSVEuVFNFOjcwMTMuSVFfQkVUQV8yWVIuMjAxMi8wMy8zMQEAAACcVw0AAgAAABEwLjc3OTk1Nzg2ODAyOTU1NwCT/WrRMRbXCNT87gIyFtcIIUNJUS5EQjpTSUUuSVFfVE9UQUxfRVFVSVRZLkZZMjAwOAEAAAA2AwYAAgAAAAUyNzM4MAEIAAAABQAAAAExAQAAAAoxNDE0NjYzNzIwAwAAAAI1MAIAAAAEMTI3NQQAAAABMAcAAAAJNy8zMS8yMDE5CAAAAAk5LzMwLzIwMDgJAAAAATDq</t>
  </si>
  <si>
    <t>GE+uMRbXCClcIf0xFtcINUNJUS5FTlhUUEE6U1UuSVFfVE9UQUxfT1VUU1RBTkRJTkdfRklMSU5HX0RBVEUuRlkyMDEyAQAAAF5oCgACAAAACjU0Ni44MzU4NzYBBAAAAAUAAAABNQEAAAAKMTY1OTM0NDEyNgIAAAAFMjQxNTMGAAAAATDEJH6tMRbXCCfmT/0xFtcIJUNJUS5FTlhUUEE6U1UuSVFfU0FMRV9JTlRBTl9DRi5GWTIwMDgBAAAAXmgKAAIAAAAELTI5MQEIAAAABQAAAAExAQAAAAoxMzI0MzA3NzQwAwAAAAI1MAIAAAAEMjAyOQQAAAABMAcAAAAJNy8zMS8yMDE5CAAAAAoxMi8zMS8yMDA4CQAAAAEwmrB9rTEW1whnE0X9MRbXCB9DSVEuVFNFOjcwMTEuSVFfVE9UQUxfQ0EuRlkyMDEzAQAAAK5JCwACAAAABzI2MjQ4MjQBCAAAAAUAAAABMQEAAAAKMTYyNTQ1NzYwNAMAAAACNzkCAAAABDEwMDgEAAAAATAHAAAACTcvMzEvMjAxOQgAAAAJMy8zMS8yMDEzCQAAAAEwuxjgszEW1whId98CMhbXCCNDSVEuVFNFOjcwMDMuSVFfVE9UQUxfUkVDRUlWLkZZMjAxMwEAAADZVw0AAgAAAAYxOTIyMzQBCAAAAAUAAAABMQEAAAAKMTYyNTk3NTI0NAMAAAACNzkCAAAABDEwMDEEAAAAATAHAAAACTcvMzEvMjAxOQgAAAAJMy8zMS8yMDEzCQAAAAEw+bSHsDEW1whmgMH8MRbXCBVDSVEuMC5JUV9DQVNIX09QRVIuRlkFAAAAAAAAAAgAAAAVKEludmFsaWQgVGltZSBQZXJpb2Qp19lwqzEW1wgAjsf9MRbXCCRD</t>
  </si>
  <si>
    <t>SVEuRU5YVFBBOlNVLklRX1BFX0VYQ0wuLjIwMTAvMDMvMzEBAAAAXmgKAAIAAAAJMjUuMzQwMTY5AQcAAAAFAAAAATEBAAAACjEzMjQzNDA5OTADAAAAATACAAAABjEwMDAyNwQAAAABMAcAAAAJMy8zMS8yMDEwCAAAAAkzLzMxLzIwMTB+VHvSMRbXCF/26QIyFtcIJUNJUS5UU0U6NjMwMi5JUV9QUk9WX0JBRF9ERUJUUy5GWTIwMTIBAAAAY1gNAAIAAAACOTQBCAAAAAUAAAABMQEAAAAKMTU1NDk1MDY3OQMAAAACNzkCAAAAAjk1BAAAAAEwBwAAAAk3LzMxLzIwMTkIAAAACTMvMzEvMjAxMgkAAAABMLDm2bAxFtcI55qa/DEW1wgpQ0lRLlRTRTo2MzY3LklRX0RFQlRfRVFVSVZfTkVUX1BCTy5GWTIwMTMBAAAAVF0NAAIAAAAEMzk4MwEIAAAABQAAAAExAQAAAAoxNjI1NDU3NjM5AwAAAAI3OQIAAAAFMjE2NzkEAAAAATAHAAAACTcvMzEvMjAxOQgAAAAJMy8zMS8yMDEzCQAAAAEws6CQrzEW1wjXxeT8MRbXCBpDSVEuVFNFOjcwMTMuSVFfU0dBLkZZMjAxNQEAAACcVw0AAgAAAAYxMzc2NDcBCAAAAAUAAAABMQEAAAAKMTgxNjcxMDgzOAMAAAACNzkCAAAAAjIzBAAAAAEwBwAAAAk3LzMxLzIwMTkIAAAACTMvMzEvMjAxNQkAAAABMLMA5qcxFtcIqUNd/jEW1wglQ0lRLk5ZU0U6VVRYLklRX0RJTFVUX0VQU19JTkNMLkZZMjAxMgEAAAD+bQIAAgAAAAg1LjY2MjE1NQEIAAAABQAAAAExAQAAAAoxNzE3Nzc2</t>
  </si>
  <si>
    <t>MTczAwAAAAMxNjACAAAAATgEAAAAATAHAAAACTcvMzEvMjAxOQgAAAAKMTIvMzEvMjAxMgkAAAABMPFREKwxFtcILqKU/TEW1wgjQ0lRLkVOWFRQQTpTVS5JUV9BU1NFVF9UVVJOUy5GWTIwMDcBAAAAXmgKAAIAAAAIMC44MTk3MDQBCAAAAAUAAAABMQEAAAAKMTEzNzg1NDI0OAMAAAACNTACAAAABDQxNzcEAAAAATAHAAAACTcvMzEvMjAxOQgAAAAKMTIvMzEvMjAwNwkAAAABMM0RNqkxFtcIOncL/jEW1wgbQ0lRLlRTRTo2NTAxLklRX0xBTkQuRlkyMDE5AQAAAJstAgACAAAABjM2NjM1MAEIAAAABQAAAAExAQAAAAoxOTY5OTAzMzA3AwAAAAI3OQIAAAAEMzA5OAQAAAABMAcAAAAJNy8zMS8yMDE5CAAAAAkzLzMxLzIwMTkJAAAAATAgHtyyMRbXCIKCRvwxFtcIJ0NJUS5UU0U6NzAxMi5JUV9NQVJLRVRDQVAuMjAxNS8zLzMxLkpQWQEAAAAfPgYAAgAAAA0xMDE0MDcxLjY1MTI1AQYAAAAFAAAAATEBAAAACjE3MTg4ODM2MzIDAAAAAjc5AgAAAAYxMDAwNTQEAAAAATAHAAAACTMvMzEvMjAxNaXfetIxFtcI4HyCEjIW1wgkQ0lRLlRTRTo2MzY3LklRX0VCSVREQV9NQVJHSU4uRlkyMDE3AQAAAFRdDQACAAAABzE1LjQ1MDIBCAAAAAUAAAABMQEAAAAKMTg0ODg3OTUyMAMAAAACNzkCAAAABDQwNDcEAAAAATAHAAAACTcvMzEvMjAxOQgAAAAJMy8zMS8yMDE3CQAAAAEwMVAIqjEW1wiWSfv9MRbXCCZDSVEu</t>
  </si>
  <si>
    <t>VFNFOjcwMTEuSVFfRVhUUkFfQUNDX0lURU1TLkZZMjAxOQEAAACuSQsAAwAAAAAAbwK6szEW1wiaJCL8MRbXCCdDSVEuTllTRTpHRS5JUV9UT1RBTF9ERUJUX0lTU1VFRC5GWTIwMTgBAAAAh7MCAAIAAAAEMzIwMQEIAAAABQAAAAExAQAAAAoxOTQ3MTc5MTU0AwAAAAMxNjACAAAABDIxNjEEAAAAATAHAAAACTcvMzEvMjAxOQgAAAAKMTIvMzEvMjAxOAkAAAABMOkji64xFtcIFlIc/TEW1wgiQ0lRLkVOWFRQQTpTVS5JUV9TR0FfTUFSR0lOLkZZMjAxNQEAAABeaAoAAgAAAAcyMS40NjM5AQgAAAAFAAAAATEBAAAACjE4MjgxMjU5NDQDAAAAAjUwAgAAAAQ0Mzc1BAAAAAEwBwAAAAk3LzMxLzIwMTkIAAAACjEyLzMxLzIwMTUJAAAAATCaOTapMRbXCOIyEP4xFtcIJENJUS5UU0U6NzAxMS5JUV9FQklUREEuRlkyMDE5Li4uLkpQWQEAAACuSQsAAgAAAAY0MjMwNzEBCAAAAAUAAAABMQEAAAAKMTk3MDA1MTQ2MQMAAAACNzkCAAAABDQwNTEEAAAAATAHAAAACTcvMzEvMjAxOQgAAAAJMy8zMS8yMDE5CQAAAAEwRFf4qDEW1wg+nSj+MRbXCCBDSVEuVFNFOjY1MDEuSVFfTFRfSU5WRVNULkZZMjAxMgEAAACbLQIAAgAAAAY3NDUzNTcBCAAAAAUAAAABMQEAAAAKMTY4NTUyMTgwMgMAAAACNzkCAAAABDEwNTQEAAAAATAHAAAACTcvMzEvMjAxOQgAAAAJMy8zMS8yMDEyCQAAAAEwuVnwsjEW1wjkHTH8MRbXCCVD</t>
  </si>
  <si>
    <t>SVEuU1dYOkFCQk4uSVFfU1BFQ0lBTF9ESVZfQ0YuRlkyMDEyAQAAAF9IAAADAAAAAABaYYSsMRbXCKwSdP0xFtcIG0NJUS5UU0U6NjUwMS5JUV9DT0dTLkZZMjAxMAEAAACbLQIAAgAAAAc2MTg1OTM3AQgAAAAFAAAAATEBAAAACjE0NTk0NzEwOTIDAAAAAjc5AgAAAAIzNAQAAAABMAcAAAAJNy8zMS8yMDE5CAAAAAkzLzMxLzIwMTAJAAAAATD3C/CyMRbXCLEnWf4xFtcIIkNJUS5OWVNFOlVUWC5JUV9EQV9TVVBQTF9DRi5GWTIwMDcBAAAA/m0CAAIAAAAEMTE3MwEIAAAABQAAAAExAQAAAAoxMzI0MzA4MDc2AwAAAAMxNjACAAAABDIxNzEEAAAAATAHAAAACTcvMzEvMjAxOQgAAAAKMTIvMzEvMjAwNwkAAAABMHoCW6wxFtcIQ8SH/TEW1wgiQ0lRLk5ZU0U6VVRYLklRX0xFVkVSRURfRkNGLkZZMjAxNgEAAAD+bQIAAgAAAAc4NzkuNjI1AQgAAAAFAAAAATEBAAAACjE5NDQwNDIzMTEDAAAAAzE2MAIAAAAENDQyMgQAAAABMAcAAAAJNy8zMS8yMDE5CAAAAAoxMi8zMS8yMDE2CQAAAAEwHUlzqzEW1wj2nqL9MRbXCDFDSVEuVFNFOjcwMTIuSVFfQ0hBTkdFX05FVF9XT1JLSU5HX0NBUElUQUwuRlkyMDE1AQAAAB8+BgADAAAAAABLQJixMRbXCIZ8gvwxFtcIJENJUS5UU0U6NzAxMS5JUV9JTkNfRVFVSVRZX0NGLkZZMjAxNAEAAACuSQsAAgAAAAUtMTQ5MgEIAAAABQAAAAExAQAAAAoxNjg2NjM4MjgxAwAA</t>
  </si>
  <si>
    <t>AAI3OQIAAAAEMjA4NgQAAAABMAcAAAAJNy8zMS8yMDE5CAAAAAkzLzMxLzIwMTQJAAAAATDhZbmzMRbXCN94EvwxFtcIGUNJUS5EQjpTSUUuSVFfRUJJVC5GWTIwMDkBAAAANgMGAAIAAAAENjAzNQEIAAAABQAAAAExAQAAAAoxNDg0NDY1MDEwAwAAAAI1MAIAAAADNDAwBAAAAAEwBwAAAAk3LzMxLzIwMTkIAAAACTkvMzAvMjAwOQkAAAABMOoYT64xFtcI8VUj/TEW1wgiQ0lRLlRTRTo3MDEyLklRX1FVSUNLX1JBVElPLkZZMjAxOQEAAAAfPgYAAgAAAAgwLjU3NjQxNQEIAAAABQAAAAExAQAAAAoxOTY5OTUwMDg3AwAAAAI3OQIAAAAENDEyMQQAAAABMAcAAAAJNy8zMS8yMDE5CAAAAAkzLzMxLzIwMTkJAAAAATCJdxaqMRbXCE/+5v0xFtcIHkNJUS5EQjpTSUUuSVFfVE9UQUxfUkVWLkZZMjAwOQEAAAA2AwYAAgAAAAU3MDA1MwEIAAAABQAAAAExAQAAAAoxNDg0NDY1MDEwAwAAAAI1MAIAAAACMjgEAAAAATAHAAAACTcvMzEvMjAxOQgAAAAJOS8zMC8yMDA5CQAAAAEw6hhPrjEW1wgSlCL9MRbXCCVDSVEuTllTRTpVVFguSVFfQkFTSUNfRVBTX0lOQ0wuRlkyMDA5AQAAAP5tAgACAAAACDQuMTczNzUxAQgAAAAFAAAAATEBAAAACjE0OTU0MTA0MzADAAAAAzE2MAIAAAABOQQAAAABMAcAAAAJNy8zMS8yMDE5CAAAAAoxMi8zMS8yMDA5CQAAAAEwwdwPrDEW1wjI64v9MRbXCChDSVEuVFNFOjcwMTIuSVFf</t>
  </si>
  <si>
    <t>VE9UQUxfRElWX1BBSURfQ0YuRlkyMDE3AQAAAB8+BgACAAAABi0xODM1MQEIAAAABQAAAAExAQAAAAoxODQ4NjczNTc3AwAAAAI3OQIAAAAEMjAyMgQAAAABMAcAAAAJNy8zMS8yMDE5CAAAAAkzLzMxLzIwMTcJAAAAATA2jpixMRbXCJFKiPwxFtcIKENJUS5UU0U6NzAxMy5JUV9UT1RBTF9MSUFCX0VRVUlUWS5GWTIwMTUBAAAAnFcNAAIAAAAHMTY5MDg4MgEIAAAABQAAAAExAQAAAAoxODE2NzEwODM4AwAAAAI3OQIAAAAEMTAxMwQAAAABMAcAAAAJNy8zMS8yMDE5CAAAAAkzLzMxLzIwMTUJAAAAATBNDuKxMRbXCNuzXfwxFtcIIkNJUS5UU0U6NzAxMy5JUV9EQV9TVVBQTF9DRi5GWTIwMTUBAAAAnFcNAAIAAAAFNTc0MzcBCAAAAAUAAAABMQEAAAAKMTgxNjcxMDgzOAMAAAACNzkCAAAABDIxNzEEAAAAATAHAAAACTcvMzEvMjAxOQgAAAAJMy8zMS8yMDE1CQAAAAEwTQ7isTEW1whBKl78MRbXCBtDSVEuVFNFOjcwMTIuSVFfRUJJVC5GWTIwMTYBAAAAHz4GAAIAAAAFOTU5OTYBCAAAAAUAAAABMQEAAAAKMTgyMjYxOTA3MAMAAAACNzkCAAAAAzQwMAQAAAABMAcAAAAJNy8zMS8yMDE5CAAAAAkzLzMxLzIwMTYJAAAAATBFZ5ixMRbXCESOg/wxFtcII0NJUS5EQjpTSUUuSVFfU1RfREVCVF9JU1NVRUQuRlkyMDE2AQAAADYDBgADAAAAAAC7LqytMRbXCAh5Of0xFtcII0NJUS5FTlhUUEE6U1UuSVFfR0FJ</t>
  </si>
  <si>
    <t>Tl9BU1NFVFMuRlkyMDE0AQAAAF5oCgACAAAAAy0xMwEIAAAABQAAAAExAQAAAAoxNzc2NzkyODQ4AwAAAAI1MAIAAAACNTYEAAAAATAHAAAACTcvMzEvMjAxOQgAAAAKMTIvMzEvMjAxNAkAAAABMLByfq0xFtcIIshU/TEW1wgjQ0lRLlRTRTo3MDEyLklRX0VCSVRBX01BUkdJTi5GWTIwMTABAAAAHz4GAAIAAAAHLTAuMTEyMQEIAAAABQAAAAExAQAAAAoxNTU0MzI2NTI5AwAAAAI3OQIAAAAENDQxOQQAAAABMAcAAAAJNy8zMS8yMDE5CAAAAAkzLzMxLzIwMTAJAAAAATBnS5KqMRbXCNxZ4f0xFtcIJUNJUS5UU0U6NzAxMS5JUV9SRVRVUk5fQ0FQSVRBTC5GWTIwMTABAAAArkkLAAIAAAAGMS40MzQ4AQgAAAAFAAAAATEBAAAACjEzNzkyMzM1MTQDAAAAAjc5AgAAAAQ0MzYzBAAAAAEwBwAAAAk3LzMxLzIwMTkIAAAACTMvMzEvMjAxMAkAAAABMISPGKsxFtcIN1/L/TEW1wgaQ0lRLkVOWFRQQTpTVS5JUV9BUC5GWTIwMTUBAAAAXmgKAAIAAAAENDI4NAEIAAAABQAAAAExAQAAAAoxODI4MTI1OTQ0AwAAAAI1MAIAAAAEMTAxOAQAAAABMAcAAAAJNy8zMS8yMDE5CAAAAAoxMi8zMS8yMDE1CQAAAAEw0EBErTEW1whV51j9MRbXCCRDSVEuRU5YVFBBOlNVLklRX0JBU0lDX1dFSUdIVC5GWTIwMTABAAAAXmgKAAIAAAAHNTIxLjc4NgDf1n2tMRbXCI/jSP0xFtcIKUNJUS5UU0U6NjM2Ny5JUV9BU1NFVF9XUklU</t>
  </si>
  <si>
    <t>RURPV05fQ0YuRlkyMDA4AQAAAFRdDQADAAAAAADSj4+vMRbXCFPh1vwxFtcILENJUS5UU0U6NzAwMy5JUV9ORVRfREVCVF9FQklUREFfQ0FQRVguRlkyMDE5AQAAANlXDQADAAAAAk5NAQgAAAAFAAAAATEBAAAACjE5Njk5NDk5MjYDAAAAAjc5AgAAAAUyMzMxNAQAAAABMAcAAAAJNy8zMS8yMDE5CAAAAAkzLzMxLzIwMTkJAAAAATBYKAiqMRbXCDn09f0xFtcIGUNJUS5TV1g6QUJCTi5JUV9BRS5GWTIwMTEBAAAAX0gAAAIAAAAEMzg0NAEIAAAABQAAAAExAQAAAAoxNjYxOTczMDM2AwAAAAMxNjACAAAABDEwMTYEAAAAATAHAAAACTcvMzEvMjAxOQgAAAAKMTIvMzEvMjAxMQkAAAABMEY7hKwxFtcIdfNv/TEW1wglQ0lRLlRTRTo3MDEzLklRX0xUX0RFQlRfSVNTVUVELkZZMjAxMAEAAACcVw0AAgAAAAYxMTE0MTABCAAAAAUAAAABMQEAAAAKMTM4MTMwNjI5NAMAAAACNzkCAAAABDIwMzQEAAAAATAHAAAACTcvMzEvMjAxOQgAAAAJMy8zMS8yMDEwCQAAAAEwWQazsjEW1whnHVD8MRbXCCFDSVEuVFNFOjYzNjcuSVFfRUJJVERBX0lOVC5GWTIwMDkBAAAAVF0NAAIAAAAJMTYuODI2NjQ5AQgAAAAFAAAAATEBAAAACjEzODY3MjQxNDEDAAAAAjc5AgAAAAQ0MTkwBAAAAAEwBwAAAAk3LzMxLzIwMTkIAAAACTMvMzEvMjAwOQkAAAABMFgoCKoxFtcIywT3/TEW1wgvQ0lRLkVOWFRQQTpTVS5JUV9NSU5PUklU</t>
  </si>
  <si>
    <t>WV9JTlRFUkVTVF9UT1RBTC5GWTIwMTEBAAAAXmgKAAIAAAADMTkyAQgAAAAFAAAAATEBAAAACjE1ODg3MzEyOTADAAAAAjUwAgAAAAQxMzEyBAAAAAEwBwAAAAk3LzMxLzIwMTkIAAAACjEyLzMxLzIwMTEJAAAAATDEJH6tMRbXCLUmTf0xFtcIJkNJUS5OWVNFOkdFLklRX01BUktFVENBUC4yMDA2LzMvMzEuSlBZAQAAAIezAgACAAAADjQyNTg5NjM5LjI0MTgyAQYAAAAFAAAAATEBAAAACTIxMzc1Mzg3MQMAAAACNzkCAAAABjEwMDA1NAQAAAABMAcAAAAJMy8zMS8yMDA2pd960jEW1whM/IUSMhbXCC5DSVEuTllTRTpHRS5JUV9PVEhFUl9OT05fT1BFUl9FWFBfU1VQUEwuRlkyMDEwAQAAAIezAgACAAAAAzU3MwEIAAAABQAAAAExAQAAAAoxNTg5NDM2Mjc4AwAAAAMxNjACAAAAAjg1BAAAAAEwBwAAAAk3LzMxLzIwMTkIAAAACjEyLzMxLzIwMTAJAAAAATDMkrquMRbXCKtKAf0xFtcIJENJUS5UU0U6NjMwMi5JUV9FUVVJVFlfTUVUSE9ELkZZMjAxOQEAAABjWA0AAwAAAAAA+GCksDEW1wj5krD8MRbXCCZDSVEuU1dYOkFCQk4uSVFfQ1VTVE9NX0JFVEEuMjAxNy8xMi8zMQEAAABfSAAAAgAAABAxLjQ0OTk5MTc3NDk5Njg4AH9La9ExFtcIqWH8AjIW1wghQ0lRLkRCOlNJRS5JUV9UT1RBTF9FUVVJVFkuRlkyMDE3AQAAADYDBgACAAAABTQ0NjE5AQgAAAAFAAAAATEBAAAACjE5MjgwNDAxNjEDAAAAAjUw</t>
  </si>
  <si>
    <t>AgAAAAQxMjc1BAAAAAEwBwAAAAk3LzMxLzIwMTkIAAAACTkvMzAvMjAxNwkAAAABMLsurK0xFtcIYp07/TEW1wgtQ0lRLlRTRTo3MDEzLklRX09USEVSX0lOVkVTVF9BQ1RfU1VQUEwuRlkyMDExAQAAAJxXDQACAAAABi0yNzQ5NgEIAAAABQAAAAExAQAAAAoxNDYxNjgwMTE4AwAAAAI3OQIAAAAEMjA1MQQAAAABMAcAAAAJNy8zMS8yMDE5CAAAAAkzLzMxLzIwMTEJAAAAATC+LLOyMRbXCNoFU/wxFtcIJkNJUS5UU0U6NjMwMi5JUV9MT0FOU19SRUNFSVZfTFQuRlkyMDE5AQAAAGNYDQACAAAABDM4MTIBCAAAAAUAAAABMQEAAAAKMTk3MDA1MTQ1OAMAAAACNzkCAAAABDEwNTAEAAAAATAHAAAACTcvMzEvMjAxOQgAAAAJMy8zMS8yMDE5CQAAAAEw+GCksDEW1wg9+K/8MRbXCChDSVEuVFNFOjYzNjcuSVFfVE9UQUxfRElWX1BBSURfQ0YuRlkyMDE4AQAAAFRdDQACAAAABi0zOTQ3MwEIAAAABQAAAAExAQAAAAoxODk1MDAyNDIxAwAAAAI3OQIAAAAEMjAyMgQAAAABMAcAAAAJNy8zMS8yMDE5CAAAAAkzLzMxLzIwMTgJAAAAATCatHyvMRbXCJZ79PwxFtcIJENJUS5UU0U6NzAwMy5JUV9PVEhFUl9MSUFCX0xULkZZMjAxNAEAAADZVw0AAgAAAAUxMzQ0OAEIAAAABQAAAAExAQAAAAoxNjg2NjM4NDQyAwAAAAI3OQIAAAAEMTA2MgQAAAABMAcAAAAJNy8zMS8yMDE5CAAAAAkzLzMxLzIwMTQJAAAAATDlAoiw</t>
  </si>
  <si>
    <t>MRbXCDHexPwxFtcIGkNJUS5UU0U6NjUwMS5JUV9TR0EuRlkyMDAzAQAAAJstAgACAAAABzE0MTgzNTEBCAAAAAUAAAABMQEAAAAJMTcwOTMzMTg3AwAAAAI3OQIAAAACMjMEAAAAATAHAAAACTcvMzEvMjAxOQgAAAAJMy8zMS8yMDAzCQAAAAEwstnlpzEW1wiWTVn+MRbXCCtDSVEuTllTRTpVVFguSVFfTUlOT1JJVFlfSU5URVJFU1RfQ0YuRlkyMDExAQAAAP5tAgACAAAAAzM5NQEIAAAABQAAAAExAQAAAAoxNjU3MTQ4NzYyAwAAAAMxNjACAAAABDIxMDcEAAAAATAHAAAACTcvMzEvMjAxOQgAAAAKMTIvMzEvMjAxMQkAAAABMPFREKwxFtcIhWqT/TEW1wgfQ0lRLlRTRTo3MDEzLklRX0VCSVRfSU5ULkZZMjAwOAEAAACcVw0AAwAAAAJOTQEIAAAABQAAAAExAQAAAAoxMDY3NjExNTUwAwAAAAI3OQIAAAAENDE4OQQAAAABMAcAAAAJNy8zMS8yMDE5CAAAAAkzLzMxLzIwMDgJAAAAATCH1pGqMRbXCA1K2f0xFtcIL0NJUS5OWVNFOlVUWC5JUV9PVEhFUl9OT05fT1BFUl9FWFBfU1VQUEwuRlkyMDE0AQAAAP5tAgADAAAAAADXnhCsMRbXCJ1Dmv0xFtcIKUNJUS5OWVNFOlVUWC5JUV9UT1RBTF9ERUJUX0NBUElUQUwuRlkyMDEzAQAAAP5tAgACAAAABzM3Ljc4MzUBCAAAAAUAAAABMQEAAAAKMTc3NTc0MTU2MwMAAAADMTYwAgAAAAQ0MTg2BAAAAAEwBwAAAAk3LzMxLzIwMTkIAAAACjEyLzMxLzIwMTMJAAAA</t>
  </si>
  <si>
    <t>ATBpCfioMRbXCMfJHf4xFtcILENJUS5EQjpTSUUuSVFfT1RIRVJfRklOQU5DRV9BQ1RfU1VQUEwuRlkyMDEyAQAAADYDBgACAAAABC01MzgBCAAAAAUAAAABMQEAAAAKMTY0ODA0MjM4MQMAAAACNTACAAAABDIwNTAEAAAAATAHAAAACTcvMzEvMjAxOQgAAAAJOS8zMC8yMDEyCQAAAAEwyo1PrjEW1wjZBi79MRbXCDBDSVEuVFNFOjY1MDEuSVFfVE9UQUxfT1VUU1RBTkRJTkdfQlNfREFURS5GWTIwMTMBAAAAmy0CAAIAAAAKOTY2LjExMjg0NwEEAAAABQAAAAE1AQAAAAoxNjg1NTIxNzIyAgAAAAUyNDE1MgYAAAABMLlZ8LIxFtcI2Zw0/DEW1wghQ0lRLlRTRTo3MDAzLklRX0lOQ19FUVVJVFkuRlkyMDE1AQAAANlXDQACAAAABDQwMjIBCAAAAAUAAAABMQEAAAAKMTc0NTkxNjUyNAMAAAACNzkCAAAAAjQ3BAAAAAEwBwAAAAk3LzMxLzIwMTkIAAAACTMvMzEvMjAxNQkAAAABMDi6ya8xFtcI3IvG/DEW1wgeQ0lRLlNXWDpBQkJOLklRX0xUX0RFQlQuRlkyMDA4AQAAAF9IAAACAAAABDIwMDkBCAAAAAUAAAABMQEAAAAKMTQzNjc2OTk5NQMAAAADMTYwAgAAAAQxMDQ5BAAAAAEwBwAAAAk3LzMxLzIwMTkIAAAACjEyLzMxLzIwMDgJAAAAATBxxoOsMRbXCFxoZ/0xFtcIIENJUS5UU0U6NjM2Ny5JUV9DSEFOR0VfQVIuRlkyMDE3AQAAAFRdDQACAAAABi0xNTA1NwEIAAAABQAAAAExAQAAAAoxODQ4ODc5NTIw</t>
  </si>
  <si>
    <t>AwAAAAI3OQIAAAAEMjAxOAQAAAABMAcAAAAJNy8zMS8yMDE5CAAAAAkzLzMxLzIwMTcJAAAAATCatHyvMRbXCEcg8fwxFtcIMENJUS5UU0U6NzAxMi5JUV9UT1RBTF9PVVRTVEFORElOR19CU19EQVRFLkZZMjAxOQEAAAAfPgYAAgAAAAoxNjcuMDQ1MzM2AQQAAAAFAAAAATUBAAAACjE5Njk5NTAwODcCAAAABTI0MTUyBgAAAAEwO7SYsTEW1wg/Wo38MRbXCCNDSVEuTllTRTpHRS5JUV9DQVNIX0lOVEVSRVNULkZZMjAxMgEAAACHswIAAgAAAAUxMjcxNwEIAAAABQAAAAExAQAAAAoxNzY3ODk4OTQ4AwAAAAMxNjACAAAABDMwMjgEAAAAATAHAAAACTcvMzEvMjAxOQgAAAAKMTIvMzEvMjAxMgkAAAABMJouu64xFtcIXSkK/TEW1wgoQ0lRLlRTRTo3MDExLklRX1RPVEFMX0xJQUJfRVFVSVRZLkZZMjAxOAEAAACuSQsAAgAAAAc1NDg3NjUyAQgAAAAFAAAAATEBAAAACjE4OTQwODQ2MzIDAAAAAjc5AgAAAAQxMDEzBAAAAAEwBwAAAAk3LzMxLzIwMTkIAAAACTMvMzEvMjAxOAkAAAABMJrbubMxFtcI4lEg/DEW1wggQ0lRLlRTRTo2NTAxLklRX0ZVTExfVElNRS5GWTIwMTIBAAAAmy0CAAMAAAAAALlZ8LIxFtcIxAcy/DEW1wgiQ0lRLlRTRTo2MzY3LklRX0RBX1NVUFBMX0NGLkZZMjAwOAEAAABUXQ0AAgAAAAUzOTAyMgEIAAAABQAAAAExAQAAAAoxMDU4OTE1MDE0AwAAAAI3OQIAAAAEMjE3MQQAAAABMAcA</t>
  </si>
  <si>
    <t>AAAJNy8zMS8yMDE5CAAAAAkzLzMxLzIwMDgJAAAAATAhV8qvMRbXCFi51vwxFtcIJkNJUS5UU0U6NzAxMi5JUV9FWFRSQV9BQ0NfSVRFTVMuRlkyMDE0AQAAAB8+BgADAAAAAAD4S7uxMRbXCBErffwxFtcIOUNJUS5UU0U6NjMwMi5JUV9DVVNUT01fQkVUQS4tMTA0Vy4yMDE0LzAzLzMxLi5eTjIyNS5KUFkuSAEAAABjWA0AAgAAABAxLjA0OTkyOTE0NDAyNTc3AJP9atExFtcIPx7xAjIW1wgaQ0lRLlRTRTo3MDEzLklRX1NHQS5GWTIwMTMBAAAAnFcNAAIAAAAGMTIzNjIzAQgAAAAFAAAAATEBAAAACjE2MjU5NzUyMzIDAAAAAjc5AgAAAAIyMwQAAAABMAcAAAAJNy8zMS8yMDE5CAAAAAkzLzMxLzIwMTMJAAAAATCzAOanMRbXCKlDXf4xFtcILkNJUS5OWVNFOkdFLklRX0lNUFVUX09QRVJfTEVBU0VfSU5UX0VYUC5GWTIwMDcBAAAAh7MCAAIAAAAJNjYuNDA3MjMyAQgAAAAFAAAAATEBAAAACjEzMjY3MjM4MTgDAAAAAzE2MAIAAAAFMjE2NzIEAAAAATAHAAAACTcvMzEvMjAxOQgAAAAKMTIvMzEvMjAwNwkAAAABMGOIfq8xFtcI4pr4/DEW1wgqQ0lRLlRTRTo3MDExLklRX0lOVEVSRVNUX0lOVkVTVF9JTkMuRlkyMDE4AQAAAK5JCwACAAAABTE2MzY2AQgAAAAFAAAAATEBAAAACjE4OTQwODQ2MzIDAAAAAjc5AgAAAAI2NQQAAAABMAcAAAAJNy8zMS8yMDE5CAAAAAkzLzMxLzIwMTgJAAAAATCa27mzMRbX</t>
  </si>
  <si>
    <t>CHcBRf4xFtcIHENJUS5FTlhUUEE6U1UuSVFfR1BQRS5GWTIwMTUBAAAAXmgKAAIAAAAENzYwNQEIAAAABQAAAAExAQAAAAoxODI4MTI1OTQ0AwAAAAI1MAIAAAAEMTE2OQQAAAABMAcAAAAJNy8zMS8yMDE5CAAAAAoxMi8zMS8yMDE1CQAAAAEw0EBErTEW1wiYmlj9MRbXCDBDSVEuU1dYOkFCQk4uSVFfVE9UQUxfT1VUU1RBTkRJTkdfQlNfREFURS5GWTIwMTQBAAAAX0gAAAIAAAALMjI1OC44OTk2MjUBBAAAAAUAAAABNQEAAAAKMTgzMTc2Mzc0OAIAAAAFMjQxNTIGAAAAATAKzFmsMRbXCFf2eP0xFtcIIkNJUS5OWVNFOkdFLklRX0dST1NTX01BUkdJTi5GWTIwMTcBAAAAh7MCAAIAAAAGOS42Mjg0AQgAAAAFAAAAATEBAAAACjE5NDcxNzkxMjADAAAAAzE2MAIAAAAENDA3NAQAAAABMAcAAAAJNy8zMS8yMDE5CAAAAAoxMi8zMS8yMDE3CQAAAAEw++sIqjEW1wi7OQP+MRbXCCBDSVEuVFNFOjcwMTIuSVFfTFRfSU5WRVNULkZZMjAxOQEAAAAfPgYAAgAAAAYxMjk4NjkBCAAAAAUAAAABMQEAAAAKMTk2OTk1MDA4NwMAAAACNzkCAAAABDEwNTQEAAAAATAHAAAACTcvMzEvMjAxOQgAAAAJMy8zMS8yMDE5CQAAAAEwO7SYsTEW1wgFlYz8MRbXCCpDSVEuU1dYOkFCQk4uSVFfVEVWX0VCSVREQS4yMDAwLjIwMDMvMDMvMzEBAAAAX0gAAAIAAAAIOS42Mjc2NjUBBwAAAAUAAAABMQEAAAAIMTc1MzAzNDcDAAAA</t>
  </si>
  <si>
    <t>ATACAAAABjEwMDAzMAQAAAABMAcAAAAJMy8zMS8yMDAzCAAAAAkzLzMxLzIwMDN+VHvSMRbXCMnJ6wIyFtcIKUNJUS5UU0U6NzAwMy5JUV9UT1RBTF9ERUJUX0NBUElUQUwuRlkyMDE3AQAAANlXDQACAAAABzQyLjc4NzMBCAAAAAUAAAABMQEAAAAKMTg0ODY3MzI4MAMAAAACNzkCAAAABDQxODYEAAAAATAHAAAACTcvMzEvMjAxOQgAAAAJMy8zMS8yMDE3CQAAAAEwCGEXqjEW1wgalPT9MRbXCCVDSVEuVFNFOjYzNjcuSVFfREFZU19TQUxFU19PVVQuRlkyMDE5AQAAAFRdDQACAAAACDYxLjEyNTgyAQgAAAAFAAAAATEBAAAACjE5NzAwNTE1MDcDAAAAAjc5AgAAAAQ0MDQyBAAAAAEwBwAAAAk3LzMxLzIwMTkIAAAACTMvMzEvMjAxOQkAAAABMGp6CKoxFtcIC6n8/TEW1wgbQ0lRLlRTRTo3MDExLklRX0FQSUMuRlkyMDE4AQAAAK5JCwACAAAABjIxMzg5OAEIAAAABQAAAAExAQAAAAoxODk0MDg0NjMyAwAAAAI3OQIAAAAEMTA4NAQAAAABMAcAAAAJNy8zMS8yMDE5CAAAAAkzLzMxLzIwMTgJAAAAATCa27mzMRbXCCUrIPwxFtcIIkNJUS5UU0U6NzAxMS5JUV9RVUlDS19SQVRJTy5GWTIwMTMBAAAArkkLAAIAAAAIMC43NDAwNDQBCAAAAAUAAAABMQEAAAAKMTYyNTQ1NzYwNAMAAAACNzkCAAAABDQxMjEEAAAAATAHAAAACTcvMzEvMjAxOQgAAAAJMy8zMS8yMDEzCQAAAAEwcrYYqzEW1wh0Ws39MRbXCCJD</t>
  </si>
  <si>
    <t>SVEuVFNFOjYzMDIuSVFfTEVWRVJFRF9GQ0YuRlkyMDExAQAAAGNYDQACAAAACDE4MjU3LjI1AQgAAAAFAAAAATEBAAAACjE0NjI3MTI1MDkDAAAAAjc5AgAAAAQ0NDIyBAAAAAEwBwAAAAk3LzMxLzIwMTkIAAAACTMvMzEvMjAxMQkAAAABMLDm2bAxFtcI5Uya/DEW1wgmQ0lRLlRTRTo3MDExLklRX0xPQU5TX1JFQ0VJVl9MVC5GWTIwMTUBAAAArkkLAAIAAAAFMTk0MjIBCAAAAAUAAAABMQEAAAAKMTc0NTkxNjUwNgMAAAACNzkCAAAABDEwNTAEAAAAATAHAAAACTcvMzEvMjAxOQgAAAAJMy8zMS8yMDE1CQAAAAEwzIy5szEW1wggwBT8MRbXCBtDSVEuRU5YVFBBOlNVLklRX0VCVC5GWTIwMTUBAAAAXmgKAAIAAAAEMTg5MgEIAAAABQAAAAExAQAAAAoxODI4MTI1OTQ0AwAAAAI1MAIAAAADMTM5BAAAAAEwBwAAAAk3LzMxLzIwMTkIAAAACjEyLzMxLzIwMTUJAAAAATCiGkStMRbXCI+uV/0xFtcIIENJUS5UU0U6NjMwMi5JUV9DSEFOR0VfQVAuRlkyMDE1AQAAAGNYDQACAAAABDk3NTABCAAAAAUAAAABMQEAAAAKMTc0NTM3ODY0MgMAAAACNzkCAAAABDIwMTcEAAAAATAHAAAACTcvMzEvMjAxOQgAAAAJMy8zMS8yMDE1CQAAAAEwFOyjsDEW1wi0laX8MRbXCB5DSVEuRU5YVFBBOlNVLklRX0NPTU1PTi5GWTIwMDcBAAAAXmgKAAIAAAAEMTk2MgEIAAAABQAAAAExAQAAAAoxMTM3ODU0MjQ4AwAAAAI1MAIA</t>
  </si>
  <si>
    <t>AAAEMTEwMwQAAAABMAcAAAAJNy8zMS8yMDE5CAAAAAoxMi8zMS8yMDA3CQAAAAEwqXysrTEW1whMGkH9MRbXCB1DSVEuVFNFOjcwMTIuSVFfQ09NTU9OLkZZMjAwOAEAAAAfPgYAAgAAAAYxMDQzMjgBCAAAAAUAAAABMQEAAAAKMTA2MTE5NzY5MgMAAAACNzkCAAAABDExMDMEAAAAATAHAAAACTcvMzEvMjAxOQgAAAAJMy8zMS8yMDA4CQAAAAEwWrG6sTEW1wjGp2z8MRbXCB9DSVEuTllTRTpVVFguSVFfRUJUX0VYQ0wuRlkyMDEzAQAAAP5tAgACAAAABDczMDEBCAAAAAUAAAABMQEAAAAKMTc3NTc0MTU2MwMAAAADMTYwAgAAAAE0BAAAAAEwBwAAAAk3LzMxLzIwMTkIAAAACjEyLzMxLzIwMTMJAAAAATDqdxCsMRbXCGVfl/0xFtcIKENJUS5UU0U6NzAxMi5JUV9UT1RBTF9ERUJUX0VRVUlUWS5GWTIwMTgBAAAAHz4GAAIAAAAHOTIuNzgyOQEIAAAABQAAAAExAQAAAAoxODk1MDAyMzQyAwAAAAI3OQIAAAAENDAzNAQAAAABMAcAAAAJNy8zMS8yMDE5CAAAAAkzLzMxLzIwMTgJAAAAATCJdxaqMRbXCPmJ5v0xFtcIKENJUS5UU0U6NjMwMi5JUV9HV19JTlRBTl9BTU9SVF9DRi5GWTIwMTQBAAAAY1gNAAMAAAAAAOPEo7AxFtcIM4ii/DEW1wgvQ0lRLlRTRTo3MDEzLklRX09USEVSX05PTl9PUEVSX0VYUF9TVVBQTC5GWTIwMTUBAAAAnFcNAAIAAAAFLTg0NDUBCAAAAAUAAAABMQEAAAAKMTgxNjcxMDgzOAMA</t>
  </si>
  <si>
    <t>AAACNzkCAAAAAjg1BAAAAAEwBwAAAAk3LzMxLzIwMTkIAAAACTMvMzEvMjAxNQkAAAABMGHn4bExFtcIVS5c/DEW1wgrQ0lRLlNXWDpBQkJOLklRX01JTk9SSVRZX0lOVEVSRVNUX0NGLkZZMjAxNAEAAABfSAAAAwAAAAAACsxZrDEW1whVa3n9MRbXCCRDSVEuVFNFOjYzMDIuSVFfRUJJVERBLkZZMjAxMi4uLi5KUFkBAAAAY1gNAAIAAAAFNjQ5NTUBCAAAAAUAAAABMQEAAAAKMTU1NDk1MDY3OQMAAAACNzkCAAAABDQwNTEEAAAAATAHAAAACTcvMzEvMjAxOQgAAAAJMy8zMS8yMDEyCQAAAAEwRFf4qDEW1wjfYCn+MRbXCChDSVEuVFNFOjYzNjcuSVFfREVGX1RBWF9BU1NFVFNfTFQuRlkyMDExAQAAAFRdDQACAAAABTE1MDIyAQgAAAAFAAAAATEBAAAACjE0NjI3MTI0NjQDAAAAAjc5AgAAAAQxMDI2BAAAAAEwBwAAAAk3LzMxLzIwMTkIAAAACTMvMzEvMjAxMQkAAAABMM8rkK8xFtcI+4Le/DEW1wgoQ0lRLlRTRTo2MzY3LklRX0NVUlJFTlRfUE9SVF9ERUJULkZZMjAxNwEAAABUXQ0AAgAAAAU3NzE3NwEIAAAABQAAAAExAQAAAAoxODQ4ODc5NTIwAwAAAAI3OQIAAAAEMTI5NwQAAAABMAcAAAAJNy8zMS8yMDE5CAAAAAkzLzMxLzIwMTcJAAAAATCmjXyvMRbXCGBc8PwxFtcIJUNJUS5UU0U6NzAxMi5JUV9QUkVGX0RJVl9PVEhFUi5GWTIwMTkBAAAAHz4GAAMAAAAAADu0mLExFtcILSCM/DEW1wgZQ0lR</t>
  </si>
  <si>
    <t>LlRTRTo2NTAxLklRX0RPLkZZMjAxNwEAAACbLQIAAgAAAAUtNTk1MAEIAAAABQAAAAExAQAAAAoxOTYzMzE1OTAwAwAAAAI3OQIAAAACNDAEAAAAATAHAAAACTcvMzEvMjAxOQgAAAAJMy8zMS8yMDE3CQAAAAEwLdDbsjEW1wj1LT/8MRbXCCFDSVEuVFNFOjY1MDEuSVFfQ09NTU9OX1JFUC5GWTIwMTgBAAAAmy0CAAIAAAAELTI5MgEIAAAABQAAAAExAQAAAAoxOTY5OTAzMjkxAwAAAAI3OQIAAAAEMjE2NAQAAAABMAcAAAAJNy8zMS8yMDE5CAAAAAkzLzMxLzIwMTgJAAAAATAS9tuyMRbXCGI5RPwxFtcIKUNJUS5OWVNFOlVUWC5JUV9EQVlTX0lOVkVOVE9SWV9PVVQuRlkyMDEwAQAAAP5tAgACAAAACTczLjYxNTc1NQEIAAAABQAAAAExAQAAAAoxNTg2NTA0OTA4AwAAAAMxNjACAAAABDQwMzUEAAAAATAHAAAACTcvMzEvMjAxOQgAAAAKMTIvMzEvMjAxMAkAAAABMGkJ+KgxFtcI3M8b/jEW1wgdQ0lRLlRTRTo2NTAxLklRX0dBX0VYUC5GWTIwMTYBAAAAmy0CAAMAAAAAAC3Q27IxFtcIxb48/DEW1wgkQ0lRLkRCOlNJRS5JUV9ERUZfVEFYX0xJQUJfTFQuRlkyMDEyAQAAADYDBgACAAAAAzQ5NAEIAAAABQAAAAExAQAAAAoxNjQ4MDQyMzgxAwAAAAI1MAIAAAAEMTAyNwQAAAABMAcAAAAJNy8zMS8yMDE5CAAAAAk5LzMwLzIwMTIJAAAAATDKjU+uMRbXCFfOLP0xFtcIKUNJUS5FTlhUUEE6U1UuSVFfVE9U</t>
  </si>
  <si>
    <t>QUxfREVCVF9FUVVJVFkuRlkyMDA5AQAAAF5oCgACAAAABjUzLjMyMgEIAAAABQAAAAExAQAAAAoxNDMwMzcwNTgwAwAAAAI1MAIAAAAENDAzNAQAAAABMAcAAAAJNy8zMS8yMDE5CAAAAAoxMi8zMS8yMDA5CQAAAAEwzRE2qTEW1wjH1wz+MRbXCCZDSVEuVFNFOjcwMTIuSVFfU0FMRVNfTUFSS0VUSU5HLkZZMjAxOQEAAAAfPgYAAwAAAAAAO7SYsTEW1wgZR4z8MRbXCCRDSVEuVFNFOjYzMDIuSVFfRUJJVERBLkZZMjAxOS4uLi5KUFkBAAAAY1gNAAIAAAAGMTAxMjE5AQgAAAAFAAAAATEBAAAACjE5NzAwNTE0NTgDAAAAAjc5AgAAAAQ0MDUxBAAAAAEwBwAAAAk3LzMxLzIwMTkIAAAACTMvMzEvMjAxOQkAAAABMERX+KgxFtcIw4op/jEW1wggQ0lRLlRTRTo2NTAxLklRX0NIQU5HRV9BUi5GWTIwMTYBAAAAmy0CAAIAAAAGLTUzMDkyAQgAAAAFAAAAATEBAAAACjE3OTc1NTQ0NTEDAAAAAjc5AgAAAAQyMDE4BAAAAAEwBwAAAAk3LzMxLzIwMTkIAAAACTMvMzEvMjAxNgkAAAABMC3Q27IxFtcIbc49/DEW1wghQ0lRLkRCOlNJRS5JUV9UT1RBTF9FUVVJVFkuRlkyMDExAQAAADYDBgACAAAABTMyMTU2AQgAAAAFAAAAATEBAAAACjE2NDgwNDUwMjkDAAAAAjUwAgAAAAQxMjc1BAAAAAEwBwAAAAk3LzMxLzIwMTkIAAAACTkvMzAvMjAxMQkAAAABMNVmT64xFtcIhw8q/TEW1wgpQ0lRLlRTRTo3MDEzLklRX09U</t>
  </si>
  <si>
    <t>SEVSX05PTl9PUEVSX0VYUC5GWTIwMDkBAAAAnFcNAAIAAAAGLTEwNDAwAQgAAAAFAAAAATEBAAAACjEzODEzMDY5NDYDAAAAAjc5AgAAAAMzNzEEAAAAATAHAAAACTcvMzEvMjAxOQgAAAAJMy8zMS8yMDA5CQAAAAEwMRLVpzEW1winAU7+MRbXCCJDSVEuRU5YVFBBOlNVLklRX0NBU0hfVEFYRVMuRlkyMDA3AQAAAF5oCgADAAAAAACpfKytMRbXCLB4Qv0xFtcIIUNJUS5EQjpTSUUuSVFfQkFTSUNfV0VJR0hULkZZMjAxMQEAAAA2AwYAAgAAAAc4NzMuMDk4ANVmT64xFtcIl/wo/TEW1wgiQ0lRLlRTRTo2MzAyLklRX0FEVkVSVElTSU5HLkZZMjAwOQEAAABjWA0AAwAAAAAAq5nZsDEW1whZqpL8MRbXCChDSVEuVFNFOjYzMDIuSVFfVE9UQUxfTElBQl9FUVVJVFkuRlkyMDE0AQAAAGNYDQACAAAABjcyNDE4MgEIAAAABQAAAAExAQAAAAoxNjg3MzQzMTQ5AwAAAAI3OQIAAAAEMTAxMwQAAAABMAcAAAAJNy8zMS8yMDE5CAAAAAkzLzMxLzIwMTQJAAAAATDjxKOwMRbXCD86ovwxFtcIKkNJUS5TV1g6QUJCTi5JUV9PVEhFUl9VTlVTVUFMX1NVUFBMLkZZMjAxOAEAAABfSAAAAgAAAAIxOAEIAAAABQAAAAExAQAAAAoxOTUxNDk5MDc4AwAAAAMxNjACAAAAAjg3BAAAAAEwBwAAAAk3LzMxLzIwMTkIAAAACjEyLzMxLzIwMTgJAAAAATDKjlqsMRbXCBIyg/0xFtcIJENJUS5OWVNFOlVUWC5JUV9FUVVJVFlfTUVU</t>
  </si>
  <si>
    <t>SE9ELkZZMjAxNgEAAAD+bQIAAwAAAAAAHUlzqzEW1wgRtaH9MRbXCCRDSVEuTllTRTpHRS5JUV9QUkVGX0RJVl9PVEhFUi5GWTIwMTUBAAAAh7MCAAIAAAABOQEIAAAABQAAAAExAQAAAAoxODc1ODA3MjYxAwAAAAMxNjACAAAAAjk3BAAAAAEwBwAAAAk3LzMxLzIwMTkIAAAACjEyLzMxLzIwMTUJAAAAATAQr4quMRbXCFmjEf0xFtcIJ0NJUS5OWVNFOlVUWC5JUV9NQVJLRVRDQVAuMjAwNC8zLzMxLkpQWQEAAAD+bQIAAgAAAA40NjM2MTM0LjkyMjIzOAEGAAAABQAAAAExAQAAAAcyODQxMzkzAwAAAAI3OQIAAAAGMTAwMDU0BAAAAAEwBwAAAAkzLzMxLzIwMDSVBnvSMRbXCCiYhhIyFtcIIENJUS5EQjpTSUUuSVFfQURWRVJUSVNJTkcuRlkyMDA3AQAAADYDBgADAAAAAADpI4uuMRbXCMWwHf0xFtcIIENJUS5UU0U6NzAwMy5JUV9DSEFOR0VfQVIuRlkyMDEyAQAAANlXDQACAAAABi0yODM5OAEIAAAABQAAAAExAQAAAAoxNTU0OTUwNzIyAwAAAAI3OQIAAAAEMjAxOAQAAAABMAcAAAAJNy8zMS8yMDE5CAAAAAkzLzMxLzIwMTIJAAAAATD5tIewMRbXCKvVv/wxFtcIKENJUS5UU0U6NjUwMS5JUV9UT1RBTF9MSUFCX0VRVUlUWS5GWTIwMTABAAAAmy0CAAIAAAAHODk2NDQ2NAEIAAAABQAAAAExAQAAAAoxNDU5NDcxMDkyAwAAAAI3OQIAAAAEMTAxMwQAAAABMAcAAAAJNy8zMS8yMDE5CAAAAAkzLzMxLzIw</t>
  </si>
  <si>
    <t>MTAJAAAAATD3C/CyMRbXCGzKK/wxFtcILUNJUS5UU0U6NzAxMS5JUV9PVEhFUl9JTlZFU1RfQUNUX1NVUFBMLkZZMjAxNQEAAACuSQsAAgAAAAUtMjEzMAEIAAAABQAAAAExAQAAAAoxNzQ1OTE2NTA2AwAAAAI3OQIAAAAEMjA1MQQAAAABMAcAAAAJNy8zMS8yMDE5CAAAAAkzLzMxLzIwMTUJAAAAATCvs7mzMRbXCBHiFvwxFtcII0NJUS5UU0U6NjM2Ny5JUV9CRVRBXzFZUi4yMDE5LzAzLzMxAQAAAFRdDQACAAAAEDEuMzI2MDY0MjE4OTk2NjcAjiRr0TEW1whTYPUCMhbXCB9DSVEuTllTRTpHRS5JUV9PVEhFUl9SRVYuRlkyMDE1AQAAAIezAgACAAAABTEwMDI2AQgAAAAFAAAAATEBAAAACjE4NzU4MDcyNjEDAAAAAzE2MAIAAAADMzU3BAAAAAEwBwAAAAk3LzMxLzIwMTkIAAAACjEyLzMxLzIwMTUJAAAAATAQr4quMRbXCJjgEP0xFtcIIENJUS5UU0U6NzAxMi5JUV9SRF9FWFBfRk4uRlkyMDE2AQAAAB8+BgACAAAABTQzNjExAQgAAAAFAAAAATEBAAAACjE4MjI2MTkwNzADAAAAAjc5AgAAAAQzMTY4BAAAAAEwBwAAAAk3LzMxLzIwMTkIAAAACTMvMzEvMjAxNgkAAAABMEVnmLExFtcIRI6D/DEW1wg5Q0lRLlRTRTo2MzAyLklRX0NVU1RPTV9CRVRBLi0xMDRXLjIwMTEvMDMvMzEuLl5OMjI1LkpQWS5IAQAAAGNYDQACAAAAEDEuNDI0Mzc1OTMxNzg4NjgAk/1q0TEW1whR0PACMhbXCBxDSVEuU1dYOkFC</t>
  </si>
  <si>
    <t>Qk4uSVFfRUJJVEEuRlkyMDEzAQAAAF9IAAACAAAABDQ4MDcBCAAAAAUAAAABMQEAAAAKMTc3Nzk3OTMxMQMAAAADMTYwAgAAAAYxMDA2ODkEAAAAATAHAAAACTcvMzEvMjAxOQgAAAAKMTIvMzEvMjAxMwkAAAABMFphhKwxFtcIaSR1/TEW1wggQ0lRLlRTRTo2MzAyLklRX0lOVkVOVE9SWS5GWTIwMTABAAAAY1gNAAIAAAAGMTIzNDE2AQgAAAAFAAAAATEBAAAACjEzODI1MDQ1MjYDAAAAAjc5AgAAAAQxMDQzBAAAAAEwBwAAAAk3LzMxLzIwMTkIAAAACTMvMzEvMjAxMAkAAAABML2/2bAxFtcIZ5CV/DEW1wgpQ0lRLlNXWDpBQkJOLklRX0NPTU1PTl9QUkVGX0RJVl9DRi5GWTIwMTUBAAAAX0gAAAMAAAAAANAYWqwxFtcIZcd8/TEW1wgiQ0lRLlRTRTo2MzY3LklRX0VCSVRfTUFSR0lOLkZZMjAxNwEAAABUXQ0AAgAAAAcxMS4yOTAyAQgAAAAFAAAAATEBAAAACjE4NDg4Nzk1MjADAAAAAjc5AgAAAAQ0MDUzBAAAAAEwBwAAAAk3LzMxLzIwMTkIAAAACTMvMzEvMjAxNwkAAAABMDFQCKoxFtcIlkn7/TEW1wgmQ0lRLk5ZU0U6VVRYLklRX05FVF9ERUJUX0lTU1VFRC5GWTIwMTYBAAAA/m0CAAIAAAAEMzY4NgEIAAAABQAAAAExAQAAAAoxOTQ0MDQyMzExAwAAAAMxNjACAAAABDIwMDMEAAAAATAHAAAACTcvMzEvMjAxOQgAAAAKMTIvMzEvMjAxNgkAAAABMB1Jc6sxFtcIfMWi/TEW1wgmQ0lRLlRTRTo3MDEz</t>
  </si>
  <si>
    <t>LklRX0NBU0hfQUNRVUlSRV9DRi5GWTIwMTMBAAAAnFcNAAMAAAAAAKZ6s7IxFtcIhqtY/DEW1wgqQ0lRLlRTRTo2MzY3LklRX0NVUlJFTlRfUE9SVF9MRUFTRVMuRlkyMDE2AQAAAFRdDQACAAAABDE5NDIBCAAAAAUAAAABMQEAAAAKMTc5ODg5NTAxMQMAAAACNzkCAAAABDEwOTAEAAAAATAHAAAACTcvMzEvMjAxOQgAAAAJMy8zMS8yMDE2CQAAAAEwpo18rzEW1wj6de38MRbXCCZDSVEuTllTRTpVVFguSVFfQ1VTVE9NX0JFVEEuMjAxNS8xMi8zMQEAAAD+bQIAAgAAABAxLjI0ODQ0ODYyNjk4MzE4AH9La9ExFtcIGMD9AjIW1wgjQ0lRLk5ZU0U6VVRYLklRX0JBU0lDX1dFSUdIVC5GWTIwMTgBAAAA/m0CAAIAAAAFODAwLjQA9pZzqzEW1wibSab9MRbXCB9DSVEuVFNFOjcwMDMuSVFfTkVUX0RFQlQuRlkyMDExAQAAANlXDQACAAAABjEzMzA4NwEIAAAABQAAAAExAQAAAAoxNDYyNzEyMzk1AwAAAAI3OQIAAAAENDM2NAQAAAABMAcAAAAJNy8zMS8yMDE5CAAAAAkzLzMxLzIwMTEJAAAAATAJZ4ewMRbXCOJ6vPwxFtcIKUNJUS5UU0U6NzAwMy5JUV9DT01NT05fUFJFRl9ESVZfQ0YuRlkyMDE5AQAAANlXDQACAAAAAi0zAQgAAAAFAAAAATEBAAAACjE5Njk5NDk5MjYDAAAAAjc5AgAAAAQyMDcyBAAAAAEwBwAAAAk3LzMxLzIwMTkIAAAACTMvMzEvMjAxOQkAAAABMB4vyq8xFtcIt5jU/DEW1wgnQ0lRLlRT</t>
  </si>
  <si>
    <t>RTo3MDExLklRX1RPVEFMX09USEVSX09QRVIuRlkyMDE2AQAAAK5JCwACAAAABjU1MjcwNwEIAAAABQAAAAExAQAAAAoxNzk4MzM2NTQyAwAAAAI3OQIAAAADMzgwBAAAAAEwBwAAAAk3LzMxLzIwMTkIAAAACTMvMzEvMjAxNgkAAAABMK+zubMxFtcIZ6QX/DEW1wgqQ0lRLlRTRTo3MDAzLklRX0NVUlJFTlRfUE9SVF9MRUFTRVMuRlkyMDE0AQAAANlXDQACAAAABDM2MDQBCAAAAAUAAAABMQEAAAAKMTY4NjYzODQ0MgMAAAACNzkCAAAABDEwOTAEAAAAATAHAAAACTcvMzEvMjAxOQgAAAAJMy8zMS8yMDE0CQAAAAEw5QKIsDEW1wg9t8T8MRbXCBtDSVEuVFNFOjYzNjcuSVFfQ09HUy5GWTIwMTQBAAAAVF0NAAIAAAAHMTIxNjIxNgEIAAAABQAAAAExAQAAAAoxNjg3MzQyNTg3AwAAAAI3OQIAAAACMzQEAAAAATAHAAAACTcvMzEvMjAxOQgAAAAJMy8zMS8yMDE0CQAAAAEwqMeQrzEW1whc1uX8MRbXCCZDSVEuTllTRTpVVFguSVFfT1RIRVJfTFRfQVNTRVRTLkZZMjAxNAEAAAD+bQIAAgAAAAQ1MDU1AQgAAAAFAAAAATEBAAAACjE4MjcwMTAwODgDAAAAAzE2MAIAAAAEMTA2MAQAAAABMAcAAAAJNy8zMS8yMDE5CAAAAAoxMi8zMS8yMDE0CQAAAAEw154QrDEW1wh2VZv9MRbXCCVDSVEuVFNFOjYzMDIuSVFfT1RIRVJfT1BFUl9BQ1QuRlkyMDA4AQAAAGNYDQACAAAABDIxOTYBCAAAAAUAAAABMQEAAAAKMTA2</t>
  </si>
  <si>
    <t>NTU1NTE3MAMAAAACNzkCAAAABDIwNDcEAAAAATAHAAAACTcvMzEvMjAxOQgAAAAJMy8zMS8yMDA4CQAAAAEwq5nZsDEW1wg5JJH8MRbXCCNDSVEuREI6U0lFLklRX0dBSU5fQVNTRVRTX0NGLkZZMjAxMQEAAAA2AwYAAgAAAAUtMTIzMAEIAAAABQAAAAExAQAAAAoxNjQ4MDQ1MDI5AwAAAAI1MAIAAAAEMjAyNgQAAAABMAcAAAAJNy8zMS8yMDE5CAAAAAk5LzMwLzIwMTEJAAAAATDVZk+uMRbXCINdKv0xFtcIHkNJUS5UU0U6NzAxMi5JUV9aX1NDT1JFLkZZMjAxNgEAAAAfPgYAAgAAAAgxLjk4NDA3NQEIAAAABQAAAAExAQAAAAoxODIyNjE5MDcwAwAAAAI3OQIAAAAGMTAwMTIzBAAAAAEwBwAAAAk3LzMxLzIwMTkIAAAACTMvMzEvMjAxNgkAAAABMH5PFqoxFtcI0J7l/TEW1wggQ0lRLlRTRTo3MDEyLklRX1RPVEFMX1JFVi5GWTIwMDcBAAAAHz4GAAIAAAAHMTQzODYxOAEIAAAABQAAAAExAQAAAAk2Mzk4NjU3NjUDAAAAAjc5AgAAAAIyOAQAAAABMAcAAAAJNy8zMS8yMDE5CAAAAAkzLzMxLzIwMDcJAAAAATA4ljmnMRbXCL2cYP4xFtcIJUNJUS5UU0U6NzAxMS5JUV9CQVNJQ19FUFNfRVhDTC5GWTIwMTkBAAAArkkLAAIAAAAKMzAxLjk1MjU1OQEIAAAABQAAAAExAQAAAAoxOTcwMDUxNDYxAwAAAAI3OQIAAAAEMzA2NAQAAAABMAcAAAAJNy8zMS8yMDE5CAAAAAkzLzMxLzIwMTkJAAAAATBvArqzMRbX</t>
  </si>
  <si>
    <t>CHJLIvwxFtcIGkNJUS5UU0U6NzAxMS5JUV9DSVAuRlkyMDE3AQAAAK5JCwADAAAAAACa27mzMRbXCOmUHfwxFtcIJkNJUS5UU0U6NjMwMi5JUV9MVF9ERUJUX0NBUElUQUwuRlkyMDE5AQAAAGNYDQACAAAABjMuODg0NwEIAAAABQAAAAExAQAAAAoxOTcwMDUxNDU4AwAAAAI3OQIAAAAENDE4NwQAAAABMAcAAAAJNy8zMS8yMDE5CAAAAAkzLzMxLzIwMTkJAAAAATB7ExeqMRbXCD967v0xFtcIGENJUS5OWVNFOkdFLklRX0FELkZZMjAxNAEAAACHswIAAgAAAAYtMzUxMjEBCAAAAAUAAAABMQEAAAAKMTgyOTE5NDI3NwMAAAADMTYwAgAAAAQxMDc1BAAAAAEwBwAAAAk3LzMxLzIwMTkIAAAACjEyLzMxLzIwMTQJAAAAATAQr4quMRbXCEC8Dv0xFtcIJUNJUS5OWVNFOlVUWC5JUV9ESUxVVF9FUFNfRVhDTC5GWTIwMDgBAAAA/m0CAAIAAAADNC45AQgAAAAFAAAAATEBAAAACjE0Mjg4MDIyNzQDAAAAAzE2MAIAAAADMTQyBAAAAAEwBwAAAAk3LzMxLzIwMTkIAAAACjEyLzMxLzIwMDgJAAAAATB6AlusMRbXCMNUif0xFtcIGUNJUS5UU0U6NzAxMy5JUV9GWC5GWTIwMTEBAAAAnFcNAAIAAAAFLTIwMjUBCAAAAAUAAAABMQEAAAAKMTQ2MTY4MDExOAMAAAACNzkCAAAABDIxNDQEAAAAATAHAAAACTcvMzEvMjAxOQgAAAAJMy8zMS8yMDExCQAAAAEwviyzsjEW1wjjK1P8MRbXCDFDSVEuTllTRTpVVFguSVFfQ0hB</t>
  </si>
  <si>
    <t>TkdFX05FVF9XT1JLSU5HX0NBUElUQUwuRlkyMDExAQAAAP5tAgACAAAAAy0zMwEIAAAABQAAAAExAQAAAAoxNjU3MTQ4NzYyAwAAAAMxNjACAAAABDQ0MjEEAAAAATAHAAAACTcvMzEvMjAxOQgAAAAKMTIvMzEvMjAxMQkAAAABMPFREKwxFtcIWgaU/TEW1wglQ0lRLk5ZU0U6R0UuSVFfQ0FTSF9DT05WRVJTSU9OLkZZMjAxNgEAAACHswIAAgAAAAoxNDguMjQ3OTM0AQgAAAAFAAAAATEBAAAACjE5NDcxNzkxMTYDAAAAAzE2MAIAAAAENDE4NAQAAAABMAcAAAAJNy8zMS8yMDE5CAAAAAoxMi8zMS8yMDE2CQAAAAEwAsUIqjEW1wgqkuMCMhbXCCNDSVEuTllTRTpHRS5JUV9FQklUREEuRlkyMDE2Li4uLkpQWQEAAACHswIAAgAAAAoxOTc4MzI4Ljc1AQgAAAAFAAAAATEBAAAACjE5NDcxNzkxMTYDAAAAAjc5AgAAAAQ0MDUxBAAAAAEwBwAAAAk3LzMxLzIwMTkIAAAACjEyLzMxLzIwMTYJAAAAATBEV/ioMRbXCLj+Kf4xFtcIKkNJUS5UU0U6NzAwMy5JUV9JTkNfVEFYX1BBWV9DVVJSRU5ULkZZMjAxMwEAAADZVw0AAgAAAAQ3NjUzAQgAAAAFAAAAATEBAAAACjE2MjU5NzUyNDQDAAAAAjc5AgAAAAQxMDk0BAAAAAEwBwAAAAk3LzMxLzIwMTkIAAAACTMvMzEvMjAxMwkAAAABMOfbh7AxFtcIT87B/DEW1wgZQ0lRLlRTRTo3MDAzLklRX0dXLkZZMjAxNAEAAADZVw0AAgAAAAQ0OTIzAQgAAAAFAAAAATEBAAAA</t>
  </si>
  <si>
    <t>CjE2ODY2Mzg0NDIDAAAAAjc5AgAAAAQxMTcxBAAAAAEwBwAAAAk3LzMxLzIwMTkIAAAACTMvMzEvMjAxNAkAAAABMOUCiLAxFtcIR5DE/DEW1wg5Q0lRLk5ZU0U6VVRYLklRX0NVU1RPTV9CRVRBLi0xMDRXLjIwMDcvMTIvMzEuLl5OMjI1LkpQWS5IAQAAAP5tAgACAAAAETAuNDQ4Mjg0MzkwMTYwNjU5AH9La9ExFtcIbK/8AjIW1wgiQ0lRLlRTRTo3MDAzLklRX0dBSU5fQVNTRVRTLkZZMjAxNAEAAADZVw0AAgAAAAM0NzMBCAAAAAUAAAABMQEAAAAKMTY4NjYzODQ0MgMAAAACNzkCAAAAAjU2BAAAAAEwBwAAAAk3LzMxLzIwMTkIAAAACTMvMzEvMjAxNAkAAAABMOUCiLAxFtcIZszD/DEW1wgkQ0lRLlRTRTo3MDEyLklRX01BUktFVENBUC4yMDExLzAzLzMxAQAAAB8+BgACAAAADDYxMTM3NS41MzUzNgEGAAAABQAAAAExAQAAAAoxNDI5NzU2MDMxAwAAAAI3OQIAAAAGMTAwMDU0BAAAAAEwBwAAAAkzLzMxLzIwMTFjw/rSMRbXCKibf/4xFtcIHUNJUS5UU0U6NjMwMi5JUV9SRF9FWFAuRlkyMDE4AQAAAGNYDQACAAAABTE0ODA1AQgAAAAFAAAAATEBAAAACjE4OTUwMDIyMTYDAAAAAjc5AgAAAAMxMDAEAAAAATAHAAAACTcvMzEvMjAxOQgAAAAJMy8zMS8yMDE4CQAAAAEwBzqksDEW1widJ6z8MRbXCC5DSVEuVFNFOjYzMDIuSVFfTUlOT1JJVFlfSU5URVJFU1RfVE9UQUwuRlkyMDEyAQAAAGNYDQACAAAA</t>
  </si>
  <si>
    <t>BDMyNTgBCAAAAAUAAAABMQEAAAAKMTU1NDk1MDY3OQMAAAACNzkCAAAABDEzMTIEAAAAATAHAAAACTcvMzEvMjAxOQgAAAAJMy8zMS8yMDEyCQAAAAEwpg3asDEW1whkIJz8MRbXCCZDSVEuVFNFOjY1MDEuSVFfTFRfREVCVF9DQVBJVEFMLkZZMjAwOQEAAACbLQIAAgAAAAcyNS44NDAzAQgAAAAFAAAAATEBAAAACjE0NTk0NzEwODMDAAAAAjc5AgAAAAQ0MTg3BAAAAAEwBwAAAAk3LzMxLzIwMTkIAAAACTMvMzEvMjAwOQkAAAABMNFhkaoxFtcI7nDS/TEW1wgcQ0lRLkRCOlNJRS5JUV9aX1NDT1JFLkZZMjAxOAEAAAA2AwYAAgAAAAgxLjkwMjQ5OAEIAAAABQAAAAExAQAAAAoxOTI4MDQwMjMzAwAAAAI1MAIAAAAGMTAwMTIzBAAAAAEwBwAAAAk3LzMxLzIwMTkIAAAACTkvMzAvMjAxOAkAAAABMM0RNqkxFtcIcFAL/jEW1wgjQ0lRLlRTRTo3MDEzLklRX1RPVEFMX0VRVUlUWS5GWTIwMTYBAAAAnFcNAAIAAAAGMzMzMzU5AQgAAAAFAAAAATEBAAAACjE4MTY3MTA4NDADAAAAAjc5AgAAAAQxMjc1BAAAAAEwBwAAAAk3LzMxLzIwMTkIAAAACTMvMzEvMjAxNgkAAAABMD014rExFtcIEzx+/jEW1wgZQ0lRLlRTRTo3MDExLklRX0RPLkZZMjAxNQEAAACuSQsAAwAAAAAAzIy5szEW1whj1hP8MRbXCBdDSVEuREI6U0lFLklRX0dXLkZZMjAwOAEAAAA2AwYAAgAAAAUxNTg5MwEIAAAABQAAAAExAQAAAAoxNDE0</t>
  </si>
  <si>
    <t>NjYzNzIwAwAAAAI1MAIAAAAEMTE3MQQAAAABMAcAAAAJNy8zMS8yMDE5CAAAAAk5LzMwLzIwMDgJAAAAATDqGE+uMRbXCGbnIP0xFtcIJUNJUS5UU0U6NzAxMi5JUV9PVEhFUl9PUEVSX0FDVC5GWTIwMTABAAAAHz4GAAIAAAAFMTA1NTABCAAAAAUAAAABMQEAAAAKMTU1NDMyNjUyOQMAAAACNzkCAAAABDIwNDcEAAAAATAHAAAACTcvMzEvMjAxOQgAAAAJMy8zMS8yMDEwCQAAAAEwIde6sTEW1wjGRnP8MRbXCCBDSVEuVFNFOjcwMTMuSVFfQ0FTSF9PUEVSLkZZMjAxOAEAAACcVw0AAgAAAAU5OTAxOAEIAAAABQAAAAExAQAAAAoxOTY5MTU0NDMxAwAAAAI3OQIAAAAEMjAwNgQAAAABMAcAAAAJNy8zMS8yMDE5CAAAAAkzLzMxLzIwMTgJAAAAATAa0eKxMRbXCPZSZ/wxFtcIJENJUS5UU0U6NzAxMy5JUV9PVEhFUl9MSUFCX0xULkZZMjAxMQEAAACcVw0AAgAAAAU2MTk0NwEIAAAABQAAAAExAQAAAAoxNDYxNjgwMTE4AwAAAAI3OQIAAAAEMTA2MgQAAAABMAcAAAAJNy8zMS8yMDE5CAAAAAkzLzMxLzIwMTEJAAAAATC+LLOyMRbXCAb3UfwxFtcIJkNJUS5UU0U6NzAxMS5JUV9DQVNIX0NPTlZFUlNJT04uRlkyMDE0AQAAAK5JCwACAAAACjE2Ni43ODIwMDUBCAAAAAUAAAABMQEAAAAKMTY4NjYzODI4MQMAAAACNzkCAAAABDQxODQEAAAAATAHAAAACTcvMzEvMjAxOQgAAAAJMy8zMS8yMDE0CQAAAAEwcrYY</t>
  </si>
  <si>
    <t>qzEW1whVqOICMhbXCCVDSVEuVFNFOjYzNjcuSVFfQ0FQSVRBTF9MRUFTRVMuRlkyMDA4AQAAAFRdDQADAAAAAAAhV8qvMRbXCG8e1vwxFtcIKENJUS5UU0U6NzAxMy5JUV9NSU5PUklUWV9JTlRFUkVTVC5GWTIwMTgBAAAAnFcNAAIAAAAFMjQ4MjQBCAAAAAUAAAABMQEAAAAKMTk2OTE1NDQzMQMAAAACNzkCAAAABDEwNTIEAAAAATAHAAAACTcvMzEvMjAxOQgAAAAJMy8zMS8yMDE4CQAAAAEwKqrisTEW1whCt2b8MRbXCC9DSVEuU1dYOkFCQk4uSVFfT1RIRVJfTk9OX09QRVJfRVhQX1NVUFBMLkZZMjAxMgEAAABfSAAAAwAAAAAARjuErDEW1wj/yHH9MRbXCCJDSVEuTllTRTpHRS5JUV9CRVRBXzFZUi4yMDA4LzEyLzMxAQAAAIezAgACAAAAETAuODc5NTQyMjIzMjIzODMyAI4ka9ExFtcIma71AjIW1wgcQ0lRLlRTRTo2MzY3LklRX0VCSVRBLkZZMjAxNQEAAABUXQ0AAgAAAAYyMTU1MDgBCAAAAAUAAAABMQEAAAAKMTc0NTkxNjUxNgMAAAACNzkCAAAABjEwMDY4OQQAAAABMAcAAAAJNy8zMS8yMDE5CAAAAAkzLzMxLzIwMTUJAAAAATC2ZnyvMRbXCLXz6fwxFtcIJkNJUS5UU0U6NzAxMy5JUV9ORVRfREVCVF9FQklUREEuRlkyMDA5AQAAAJxXDQACAAAACDUuMDEwOTA0AQgAAAAFAAAAATEBAAAACjEzODEzMDY5NDYDAAAAAjc5AgAAAAQ0MTkzBAAAAAEwBwAAAAk3LzMxLzIwMTkIAAAACTMvMzEvMjAw</t>
  </si>
  <si>
    <t>OQkAAAABMIfWkaoxFtcI2gza/TEW1wgbQ0lRLkRCOlNJRS5JUV9DT01NT04uRlkyMDExAQAAADYDBgACAAAABDI3NDMBCAAAAAUAAAABMQEAAAAKMTY0ODA0NTAyOQMAAAACNTACAAAABDExMDMEAAAAATAHAAAACTcvMzEvMjAxOQgAAAAJOS8zMC8yMDExCQAAAAEw1WZPrjEW1wiL6Cn9MRbXCCVDSVEuVFNFOjYzNjcuSVFfR0FJTl9JTlZFU1RfQ0YuRlkyMDEzAQAAAFRdDQACAAAABTEyNTM0AQgAAAAFAAAAATEBAAAACjE2MjU0NTc2MzkDAAAAAjc5AgAAAAQyMDkwBAAAAAEwBwAAAAk3LzMxLzIwMTkIAAAACTMvMzEvMjAxMwkAAAABMKjHkK8xFtcIxxPl/DEW1wglQ0lRLlRTRTo3MDAzLklRX0JBU0lDX0VQU19JTkNMLkZZMjAxNQEAAADZVw0AAgAAAAoxMTYuMjU4MzU1AQgAAAAFAAAAATEBAAAACjE3NDU5MTY1MjQDAAAAAjc5AgAAAAE5BAAAAAEwBwAAAAk3LzMxLzIwMTkIAAAACTMvMzEvMjAxNQkAAAABMDi6ya8xFtcIxdnG/DEW1wglQ0lRLk5ZU0U6R0UuSVFfSU5WRU5UT1JZX1RVUk5TLkZZMjAxMwEAAACHswIAAgAAAAg0LjczMjkxOQEIAAAABQAAAAExAQAAAAoxNzc4MjkxNDA4AwAAAAMxNjACAAAABDQwODIEAAAAATAHAAAACTcvMzEvMjAxOQgAAAAKMTIvMzEvMjAxMwkAAAABMALFCKoxFtcI4+8A/jEW1wgjQ0lRLlRTRTo3MDEyLklRX1RPVEFMX0VRVUlUWS5GWTIwMTABAAAAHz4GAAIA</t>
  </si>
  <si>
    <t>AAAGMjgzMDUzAQgAAAAFAAAAATEBAAAACjE1NTQzMjY1MjkDAAAAAjc5AgAAAAQxMjc1BAAAAAEwBwAAAAk3LzMxLzIwMTkIAAAACTMvMzEvMjAxMAkAAAABMCHXurExFtcItnR//jEW1wgmQ0lRLlRTRTo3MDEzLklRX0NBU0hfQ09OVkVSU0lPTi5GWTIwMTQBAAAAnFcNAAIAAAAKMTI2LjU4NTI4NQEIAAAABQAAAAExAQAAAAoxNjg3MDQ0NjQ2AwAAAAI3OQIAAAAENDE4NAQAAAABMAcAAAAJNy8zMS8yMDE5CAAAAAkzLzMxLzIwMTQJAAAAATDL/ZGqMRbXCD4d4wIyFtcIKENJUS5FTlhUUEE6U1UuSVFfTUFSS0VUQ0FQLjIwMTcvMy8zMS5KUFkBAAAAXmgKAAIAAAAONDU0MTI3OC44OTc3NTYBBgAAAAUAAAABMQEAAAAKMTgyODEyNzA4OQMAAAACNzkCAAAABjEwMDA1NAQAAAABMAcAAAAJMy8zMS8yMDE3pd960jEW1wh3uYESMhbXCBpDSVEuVFNFOjcwMDMuSVFfRUJULkZZMjAwOQEAAADZVw0AAgAAAAUxODQzOAEIAAAABQAAAAExAQAAAAoxMzgxNTIyNzk5AwAAAAI3OQIAAAADMTM5BAAAAAEwBwAAAAk3LzMxLzIwMTkIAAAACTMvMzEvMjAwOQkAAAABMDrLhrAxFtcIRgC1/DEW1wgpQ0lRLlRTRTo3MDEyLklRX0RFQlRfRVFVSVZfTkVUX1BCTy5GWTIwMTcBAAAAHz4GAAIAAAAFODE0NzcBCAAAAAUAAAABMQEAAAAKMTg0ODY3MzU3NwMAAAACNzkCAAAABTIxNjc5BAAAAAEwBwAAAAk3LzMxLzIwMTkI</t>
  </si>
  <si>
    <t>AAAACTMvMzEvMjAxNwkAAAABMDaOmLExFtcIS2CH/DEW1wgmQ0lRLk5ZU0U6R0UuSVFfQ0FTSF9PUEVSLkZZMjAxNC4uLi5KUFkBAAAAh7MCAAIAAAALMzMxOTY3Ni43NDUBCAAAAAUAAAABMQEAAAAKMTgyOTE5NDI3NwMAAAACNzkCAAAABDIwMDYEAAAAATAHAAAACTcvMzEvMjAxOQgAAAAKMTIvMzEvMjAxNAkAAAABMHqtBKkxFtcIFukz/jEW1wgZQ0lRLlRTRTo3MDEyLklRX0ZYLkZZMjAxNAEAAAAfPgYAAgAAAAUtNDAwMQEIAAAABQAAAAExAQAAAAoxODIyNjE5MDc3AwAAAAI3OQIAAAAEMjE0NAQAAAABMAcAAAAJNy8zMS8yMDE5CAAAAAkzLzMxLzIwMTQJAAAAATBeGZixMRbXCIFMf/wxFtcIJ0NJUS5UU0U6NjUwMS5JUV9DRk9fQ1VSUkVOVF9MSUFCLkZZMjAwOQEAAACbLQIAAgAAAAgwLjEyMDkzNAEIAAAABQAAAAExAQAAAAoxNDU5NDcxMDgzAwAAAAI3OQIAAAAENDE4NQQAAAABMAcAAAAJNy8zMS8yMDE5CAAAAAkzLzMxLzIwMDkJAAAAATDRYZGqMRbXCP5J0v0xFtcIJkNJUS5TV1g6QUJCTi5JUV9FWFRSQV9BQ0NfSVRFTVMuRlkyMDA4AQAAAF9IAAADAAAAAABYBEWtMRbXCLB/Zv0xFtcIGUNJUS5UU0U6NzAxMi5JUV9BUC5GWTIwMTkBAAAAHz4GAAIAAAAGMzcwMjc0AQgAAAAFAAAAATEBAAAACjE5Njk5NTAwODcDAAAAAjc5AgAAAAQxMDE4BAAAAAEwBwAAAAk3LzMxLzIwMTkIAAAACTMv</t>
  </si>
  <si>
    <t>MzEvMjAxOQkAAAABMDu0mLExFtcINLyM/DEW1wgqQ0lRLlRTRTo2MzAyLklRX0lOVEVSRVNUX0lOVkVTVF9JTkMuRlkyMDA4AQAAAGNYDQACAAAABDExOTABCAAAAAUAAAABMQEAAAAKMTA2NTU1NTE3MAMAAAACNzkCAAAAAjY1BAAAAAEwBwAAAAk3LzMxLzIwMTkIAAAACTMvMzEvMjAwOAkAAAABMCzcmLExFtcIQwKP/DEW1wghQ0lRLlRTRTo3MDEzLklRX05JX0NPTVBBTlkuRlkyMDE4AQAAAJxXDQACAAAABTEzNDE3AQgAAAAFAAAAATEBAAAACjE5NjkxNTQ0MzEDAAAAAjc5AgAAAAU0MTU3MQQAAAABMAcAAAAJNy8zMS8yMDE5CAAAAAkzLzMxLzIwMTgJAAAAATAqquKxMRbXCF59ZfwxFtcIKUNJUS5UU0U6NjUwMS5JUV9PVEhFUl9OT05fT1BFUl9FWFAuRlkyMDAyAQAAAJstAgACAAAABi0yMTE0MwEIAAAABQAAAAExAQAAAAcyMzAwMzk5AwAAAAI3OQIAAAADMzcxBAAAAAEwBwAAAAk3LzMxLzIwMTkIAAAACTMvMzEvMjAwMgkAAAABMLLZ5acxFtcId8JZ/jEW1wgiQ0lRLlRTRTo3MDAzLklRX0VCSVRfTUFSR0lOLkZZMjAxOAEAAADZVw0AAgAAAActMC43NDI4AQgAAAAFAAAAATEBAAAACjE4OTUwMDIzODMDAAAAAjc5AgAAAAQ0MDUzBAAAAAEwBwAAAAk3LzMxLzIwMTkIAAAACTMvMzEvMjAxOAkAAAABMPuHF6oxFtcIsuH0/TEW1wgkQ0lRLlRTRTo2MzY3LklRX0lOQ19FUVVJVFlfQ0YuRlkyMDEz</t>
  </si>
  <si>
    <t>AQAAAFRdDQACAAAABS0xMDYzAQgAAAAFAAAAATEBAAAACjE2MjU0NTc2MzkDAAAAAjc5AgAAAAQyMDg2BAAAAAEwBwAAAAk3LzMxLzIwMTkIAAAACTMvMzEvMjAxMwkAAAABMKjHkK8xFtcIxxPl/DEW1wgjQ0lRLlNXWDpBQkJOLklRX0lOVEVSRVNUX0VYUC5GWTIwMTEBAAAAX0gAAAIAAAAELTQ4MAEIAAAABQAAAAExAQAAAAoxNjYxOTczMDM2AwAAAAMxNjACAAAAAjgyBAAAAAEwBwAAAAk3LzMxLzIwMTkIAAAACjEyLzMxLzIwMTEJAAAAATBlFISsMRbXCAO8bv0xFtcIKENJUS5UU0U6NjUwMS5JUV9ERUZfVEFYX0FTU0VUU19MVC5GWTIwMDkBAAAAmy0CAAIAAAAGMTg1MjY4AQgAAAAFAAAAATEBAAAACjE0NTk0NzEwODMDAAAAAjc5AgAAAAQxMDI2BAAAAAEwBwAAAAk3LzMxLzIwMTkIAAAACTMvMzEvMjAwOQkAAAABMPPj77IxFtcIP3Eo/DEW1wgbQ0lRLlRTRTo3MDEzLklRX0NPR1MuRlkyMDA1AQAAAJxXDQACAAAABjk2MjEyNwEIAAAABQAAAAExAQAAAAkzMTA3MTEwMjUDAAAAAjc5AgAAAAIzNAQAAAABMAcAAAAJNy8zMS8yMDE5CAAAAAkzLzMxLzIwMDUJAAAAATCzAOanMRbXCMbOXP4xFtcIH0NJUS5OWVNFOkdFLklRX1RPVEFMX1JFVi5GWTIwMDYBAAAAh7MCAAIAAAAGMTUxNTY4AQgAAAAFAAAAATEBAAAACTc5MTQzMjQxMwMAAAADMTYwAgAAAAIyOAQAAAABMAcAAAAJNy8zMS8yMDE5CAAA</t>
  </si>
  <si>
    <t>AAoxMi8zMS8yMDA2CQAAAAEw5bs5pzEW1widuGT+MRbXCCBDSVEuVFNFOjcwMTMuSVFfU0dBX1NVUFBMLkZZMjAwOAEAAACcVw0AAgAAAAYxMDI4NjEBCAAAAAUAAAABMQEAAAAKMTA2NzYxMTU1MAMAAAACNzkCAAAAAzEwMgQAAAABMAcAAAAJNy8zMS8yMDE5CAAAAAkzLzMxLzIwMDgJAAAAATAgHtyyMRbXCBaVR/wxFtcIJ0NJUS5UU0U6NzAxMS5JUV9DSEFOR0VfSU5WRU5UT1JZLkZZMjAxMwEAAACuSQsAAgAAAAUzMjgyNwEIAAAABQAAAAExAQAAAAoxNjI1NDU3NjA0AwAAAAI3OQIAAAAEMjA5OQQAAAABMAcAAAAJNy8zMS8yMDE5CAAAAAkzLzMxLzIwMTMJAAAAATC7GOCzMRbXCEF6D/wxFtcIJUNJUS5UU0U6NjMwMi5JUV9HQUlOX0lOVkVTVF9DRi5GWTIwMTMBAAAAY1gNAAIAAAAFLTEzNDMBCAAAAAUAAAABMQEAAAAKMTYyNTQ1NzUzOQMAAAACNzkCAAAABDIwOTAEAAAAATAHAAAACTcvMzEvMjAxOQgAAAAJMy8zMS8yMDEzCQAAAAEwmzTasDEW1wiHop/8MRbXCCZDSVEuTllTRTpVVFguSVFfT1RIRVJfTFRfQVNTRVRTLkZZMjAxMgEAAAD+bQIAAgAAAAQ0OTQ5AQgAAAAFAAAAATEBAAAACjE3MTc3NzYxNzMDAAAAAzE2MAIAAAAEMTA2MAQAAAABMAcAAAAJNy8zMS8yMDE5CAAAAAoxMi8zMS8yMDEyCQAAAAEw8VEQrDEW1wgGPpX9MRbXCCpDSVEuRU5YVFBBOlNVLklRX0NPTU1PTl9QUkVGX0RJ</t>
  </si>
  <si>
    <t>Vl9DRi5GWTIwMTEBAAAAXmgKAAMAAAAAAMQkfq0xFtcIkOpN/TEW1wgmQ0lRLlRTRTo3MDAzLklRX1BFUklPRExFTkdUSF9JUy5GWTIwMTkBAAAA2VcNAAEAAAACMTIAHi/KrzEW1wi3mNT8MRbXCC9DSVEuTllTRTpHRS5JUV9UT1RBTF9PVVRTVEFORElOR19CU19EQVRFLkZZMjAxMwEAAACHswIAAgAAAAkxMDA2MC44ODEBBAAAAAUAAAABNQEAAAAKMTc3ODI5MTQwOAIAAAAFMjQxNTIGAAAAATCaLruuMRbXCC9KDP0xFtcIHkNJUS5UU0U6NjUwMS5JUV9SQVdfSU5WLkZZMjAxOAEAAACbLQIAAgAAAAYyNTkzMzABCAAAAAUAAAABMQEAAAAKMTk2OTkwMzI5MQMAAAACNzkCAAAABDMxNzEEAAAAATAHAAAACTcvMzEvMjAxOQgAAAAJMy8zMS8yMDE4CQAAAAEwEvbbsjEW1wjHdEP8MRbXCB5DSVEuVFNFOjY1MDEuSVFfWl9TQ09SRS5GWTIwMDkBAAAAmy0CAAIAAAAIMS40NDMxNzMBCAAAAAUAAAABMQEAAAAKMTQ1OTQ3MTA4MwMAAAACNzkCAAAABjEwMDEyMwQAAAABMAcAAAAJNy8zMS8yMDE5CAAAAAkzLzMxLzIwMDkJAAAAATDRYZGqMRbXCOWX0v0xFtcINENJUS5TV1g6QUJCTi5JUV9UT1RBTF9PVVRTVEFORElOR19GSUxJTkdfREFURS5GWTIwMTcBAAAAX0gAAAIAAAALMjEzOC42MDY0ODkBBAAAAAUAAAABNQEAAAAKMTk1MTQ5OTA3MQIAAAAFMjQxNTMGAAAAATDKjlqsMRbXCFqpgf0xFtcIIUNJUS5O</t>
  </si>
  <si>
    <t>WVNFOlVUWC5JUV9OSV9DT01QQU5ZLkZZMjAxNAEAAAD+bQIAAgAAAAQ2NjIyAQgAAAAFAAAAATEBAAAACjE4MjcwMTAwODgDAAAAAzE2MAIAAAAFNDE1NzEEAAAAATAHAAAACTcvMzEvMjAxOQgAAAAKMTIvMzEvMjAxNAkAAAABMNeeEKwxFtcIc2ua/TEW1wgkQ0lRLlRTRTo3MDExLklRX0VRVUlUWV9NRVRIT0QuRlkyMDE4AQAAAK5JCwADAAAAAACa27mzMRbXCBN5IPwxFtcIHUNJUS5UU0U6NjMwMi5JUV9DT01NT04uRlkyMDA4AQAAAGNYDQACAAAABTMwODcyAQgAAAAFAAAAATEBAAAACjEwNjU1NTUxNzADAAAAAjc5AgAAAAQxMTAzBAAAAAEwBwAAAAk3LzMxLzIwMTkIAAAACTMvMzEvMjAwOAkAAAABMKuZ2bAxFtcItV+Q/DEW1wglQ0lRLlRTRTo3MDEzLklRX1NUX0RFQlRfSVNTVUVELkZZMjAxMQEAAACcVw0AAwAAAAAAviyzsjEW1wjaBVP8MRbXCCBDSVEuRU5YVFBBOlNVLklRX1RSRUFTVVJZLkZZMjAwNwEAAABeaAoAAgAAAAQtMjA0AQgAAAAFAAAAATEBAAAACjExMzc4NTQyNDgDAAAAAjUwAgAAAAQxMjQ4BAAAAAEwBwAAAAk3LzMxLzIwMTkIAAAACjEyLzMxLzIwMDcJAAAAATCpfKytMRbXCHVAQf0xFtcIJUNJUS5UU0U6NzAxMy5JUV9PVEhFUl9PUEVSX0FDVC5GWTIwMTMBAAAAnFcNAAIAAAAGLTIwMDA2AQgAAAAFAAAAATEBAAAACjE2MjU5NzUyMzIDAAAAAjc5AgAAAAQyMDQ3BAAAAAEw</t>
  </si>
  <si>
    <t>BwAAAAk3LzMxLzIwMTkIAAAACTMvMzEvMjAxMwkAAAABMKZ6s7IxFtcIoYRY/DEW1wgnQ0lRLk5ZU0U6R0UuSVFfVE9UQUxfREVCVF9JU1NVRUQuRlkyMDA4AQAAAIezAgACAAAABjExNjYyNAEIAAAABQAAAAExAQAAAAoxNDMzNDU0MTczAwAAAAMxNjACAAAABDIxNjEEAAAAATAHAAAACTcvMzEvMjAxOQgAAAAKMTIvMzEvMjAwOAkAAAABMNZruq4xFtcIBVb9/DEW1wgqQ0lRLlNXWDpBQkJOLklRX0NVUlJFTlRfUE9SVF9MRUFTRVMuRlkyMDA4AQAAAF9IAAADAAAAAABxxoOsMRbXCHlCZ/0xFtcIKENJUS5OWVNFOkdFLklRX0lOVkVTVF9TRUNVUklUWV9DRi5GWTIwMTgBAAAAh7MCAAMAAAAAAOkji64xFtcIFlIc/TEW1wglQ0lRLlRTRTo2NTAxLklRX0JBU0lDX0VQU19FWENMLkZZMjAxNgEAAACbLQIAAgAAAAoyMzcuMzg0NjQxAQgAAAAFAAAAATEBAAAACjE3OTc1NTQ0NTEDAAAAAjc5AgAAAAQzMDY0BAAAAAEwBwAAAAk3LzMxLzIwMTkIAAAACTMvMzEvMjAxNgkAAAABMC3Q27IxFtcIYHA8/DEW1wglQ0lRLk5ZU0U6R0UuSVFfQVNTRVRfV1JJVEVET1dOLkZZMjAxMAEAAACHswIAAwAAAAAAzJK6rjEW1wjxdgH9MRbXCCdDSVEuVFNFOjcwMTMuSVFfQ0hBTkdFX0lOVkVOVE9SWS5GWTIwMTYBAAAAnFcNAAIAAAAGLTEyMTc5AQgAAAAFAAAAATEBAAAACjE4MTY3MTA4NDADAAAAAjc5AgAAAAQyMDk5</t>
  </si>
  <si>
    <t>BAAAAAEwBwAAAAk3LzMxLzIwMTkIAAAACTMvMzEvMjAxNgkAAAABMDlc4rExFtcIizdh/DEW1wgkQ0lRLk5ZU0U6R0UuSVFfT1RIRVJfT1BFUl9BQ1QuRlkyMDA5AQAAAIezAgACAAAABi0xNDcwOAEIAAAABQAAAAExAQAAAAoxNTI0MjI4NTYzAwAAAAMxNjACAAAABDIwNDcEAAAAATAHAAAACTcvMzEvMjAxOQgAAAAKMTIvMzEvMjAwOQkAAAABMMySuq4xFtcIy2AA/TEW1wggQ0lRLlRTRTo3MDEyLklRX0NBU0hfT1BFUi5GWTIwMTABAAAAHz4GAAIAAAAFMzAxNzgBCAAAAAUAAAABMQEAAAAKMTU1NDMyNjUyOQMAAAACNzkCAAAABDIwMDYEAAAAATAHAAAACTcvMzEvMjAxOQgAAAAJMy8zMS8yMDEwCQAAAAEwIde6sTEW1wjGRnP8MRbXCBtDSVEuVFNFOjcwMTEuSVFfRUJJVC5GWTIwMTMBAAAArkkLAAIAAAAGMTYzNTIxAQgAAAAFAAAAATEBAAAACjE2MjU0NTc2MDQDAAAAAjc5AgAAAAM0MDAEAAAAATAHAAAACTcvMzEvMjAxOQgAAAAJMy8zMS8yMDEzCQAAAAEwuxjgszEW1wjI9A38MRbXCCRDSVEuVFNFOjcwMTIuSVFfU0FMRV9JTlRBTl9DRi5GWTIwMTcBAAAAHz4GAAMAAAAAADaOmLExFtcIvfyH/DEW1wgmQ0lRLlNXWDpBQkJOLklRX0lOVkVTVF9MT0FOU19DRi5GWTIwMTIBAAAAX0gAAAMAAAAAAFphhKwxFtcI1O1z/TEW1wgjQ0lRLlRTRTo2MzY3LklRX1RPVEFMX0VRVUlUWS5GWTIwMTEBAAAA</t>
  </si>
  <si>
    <t>VF0NAAIAAAAGNTAwOTI4AQgAAAAFAAAAATEBAAAACjE0NjI3MTI0NjQDAAAAAjc5AgAAAAQxMjc1BAAAAAEwBwAAAAk3LzMxLzIwMTkIAAAACTMvMzEvMjAxMQkAAAABMM8rkK8xFtcIC/ne/DEW1wgnQ0lRLlRTRTo3MDExLklRX0RBWVNfUEFZQUJMRV9PVVQuRlkyMDEyAQAAAK5JCwACAAAACjEwMC41MjI2MzIBCAAAAAUAAAABMQEAAAAKMTU1MzIzOTgyOQMAAAACNzkCAAAABDQxODMEAAAAATAHAAAACTcvMzEvMjAxOQgAAAAJMy8zMS8yMDEyCQAAAAEwcrYYqzEW1wikvsz9MRbXCB5DSVEuVFNFOjcwMTEuSVFfTFRfREVCVC5GWTIwMTUBAAAArkkLAAIAAAAGNjQ3ODIyAQgAAAAFAAAAATEBAAAACjE3NDU5MTY1MDYDAAAAAjc5AgAAAAQxMDQ5BAAAAAEwBwAAAAk3LzMxLzIwMTkIAAAACTMvMzEvMjAxNQkAAAABMMyMubMxFtcIDA4V/DEW1wgqQ0lRLlRTRTo2NTAxLklRX1RPVEFMX0VRVUlUWS5GWTIwMTMuLi4uSlBZAQAAAJstAgACAAAABzMxNzkyODcBCAAAAAUAAAABMQEAAAAKMTY4NTUyMTcyMgMAAAACNzkCAAAABDEyNzUEAAAAATAHAAAACTcvMzEvMjAxOQgAAAAJMy8zMS8yMDEzCQAAAAEwel4EqTEW1wi4NSv+MRbXCCNDSVEuVFNFOjcwMTIuSVFfUEVfRVhDTC4uMjAxMy8wMy8zMQEAAAAfPgYAAgAAAAk1NC44NjIyMjkBBwAAAAUAAAABMQEAAAAKMTU4NzY0NjEzNQMAAAABMAIAAAAGMTAw</t>
  </si>
  <si>
    <t>MDI3BAAAAAEwBwAAAAkzLzI5LzIwMTMIAAAACTMvMjkvMjAxMwI4+9IxFtcIL2+R/jEW1wgqQ0lRLlRTRTo3MDEzLklRX09USEVSX1VOVVNVQUxfU1VQUEwuRlkyMDE4AQAAAJxXDQACAAAABS02NDg4AQgAAAAFAAAAATEBAAAACjE5NjkxNTQ0MzEDAAAAAjc5AgAAAAI4NwQAAAABMAcAAAAJNy8zMS8yMDE5CAAAAAkzLzMxLzIwMTgJAAAAATAqquKxMRbXCDxWZfwxFtcIGUNJUS5UU0U6NjMwMi5JUV9HVy5GWTIwMDkBAAAAY1gNAAMAAAAAAL2/2bAxFtcIcPiS/DEW1wgfQ0lRLlRTRTo2MzAyLklRX0VCVF9FWENMLkZZMjAxMAEAAABjWA0AAgAAAAUyNjU0NQEIAAAABQAAAAExAQAAAAoxMzgyNTA0NTI2AwAAAAI3OQIAAAABNAQAAAABMAcAAAAJNy8zMS8yMDE5CAAAAAkzLzMxLzIwMTAJAAAAATC9v9mwMRbXCLXylPwxFtcIGUNJUS5TV1g6QUJCTi5JUV9BRC5GWTIwMTUBAAAAX0gAAAIAAAAFLTY4NDABCAAAAAUAAAABMQEAAAAKMTg3NTczNTM0NgMAAAADMTYwAgAAAAQxMDc1BAAAAAEwBwAAAAk3LzMxLzIwMTkIAAAACjEyLzMxLzIwMTUJAAAAATDr8VmsMRbXCOY+e/0xFtcIOUNJUS5TV1g6QUJCTi5JUV9DVVNUT01fQkVUQS4tMTA0Vy4yMDEwLzEyLzMxLi5eTjIyNS5KUFkuSAEAAABfSAAAAgAAABEwLjk3ODIyOTYzMDE5NDExNQB/S2vRMRbXCK6e+wIyFtcIKkNJUS5OWVNFOlVUWC5JUV9URVZf</t>
  </si>
  <si>
    <t>RUJJVERBLjIwMDAuMjAwNC8wMy8zMQEAAAD+bQIAAgAAAAkxMC4xMzAxNjkBBwAAAAUAAAABMQEAAAAHMjk1NDMzNgMAAAABMAIAAAAGMTAwMDMwBAAAAAEwBwAAAAkzLzMxLzIwMDQIAAAACTMvMzEvMjAwNH5Ue9IxFtcIvvDrAjIW1wgjQ0lRLlRTRTo2MzY3LklRX1RPVEFMX0FTU0VUUy5GWTIwMTMBAAAAVF0NAAIAAAAHMTczNTgzNgEIAAAABQAAAAExAQAAAAoxNjI1NDU3NjM5AwAAAAI3OQIAAAAEMTAwNwQAAAABMAcAAAAJNy8zMS8yMDE5CAAAAAkzLzMxLzIwMTMJAAAAATCzoJCvMRbXCPwo5PwxFtcIKUNJUS5UU0U6NzAxMy5JUV9EQVlTX0lOVkVOVE9SWV9PVVQuRlkyMDExAQAAAJxXDQACAAAACjE0My4zOTg2NDUBCAAAAAUAAAABMQEAAAAKMTQ2MTY4MDExOAMAAAACNzkCAAAABDQwMzUEAAAAATAHAAAACTcvMzEvMjAxOQgAAAAJMy8zMS8yMDExCQAAAAEwh9aRqjEW1whkHtv9MRbXCCVDSVEuTllTRTpVVFguSVFfQ0FQSVRBTF9MRUFTRVMuRlkyMDA5AQAAAP5tAgADAAAAAADB3A+sMRbXCHT8jP0xFtcIJUNJUS5OWVNFOlVUWC5JUV9TVF9ERUJUX0lTU1VFRC5GWTIwMTMBAAAA/m0CAAMAAAAAANeeEKwxFtcIqqiZ/TEW1wgjQ0lRLkRCOlNJRS5JUV9QUk9WX0JBRF9ERUJUUy5GWTIwMTYBAAAANgMGAAMAAAAAAMkHrK0xFtcIsC83/TEW1wgjQ0lRLlRTRTo3MDEzLklRX0dST1NTX01BUkdJ</t>
  </si>
  <si>
    <t>Ti5GWTIwMTYBAAAAnFcNAAIAAAAHMTQuMjI3MgEIAAAABQAAAAExAQAAAAoxODE2NzEwODQwAwAAAAI3OQIAAAAENDA3NAQAAAABMAcAAAAJNy8zMS8yMDE5CAAAAAkzLzMxLzIwMTYJAAAAATDL/ZGqMRbXCKvb3f0xFtcIK0NJUS5UU0U6NzAxMy5JUV9NSU5PUklUWV9JTlRFUkVTVF9JUy5GWTIwMTcBAAAAnFcNAAIAAAAFLTQ0MzgBCAAAAAUAAAABMQEAAAAKMTg0ODI5NzM3MAMAAAACNzkCAAAAAjgzBAAAAAEwBwAAAAk3LzMxLzIwMTkIAAAACTMvMzEvMjAxNwkAAAABMDlc4rExFtcIBZdi/DEW1wgZQ0lRLk5ZU0U6VVRYLklRX0FSLkZZMjAwOQEAAAD+bQIAAgAAAAQ4NDY5AQgAAAAFAAAAATEBAAAACjE0OTU0MTA0MzADAAAAAzE2MAIAAAAEMTAyMQQAAAABMAcAAAAJNy8zMS8yMDE5CAAAAAoxMi8zMS8yMDA5CQAAAAEwwdwPrDEW1wiRX4z9MRbXCCNDSVEuVFNFOjcwMDMuSVFfQkVUQV8yWVIuMjAxOC8wMy8zMQEAAADZVw0AAgAAAA8xLjIyNTQyNTQzNTAzNjMAjiRr0TEW1wjOF/MCMhbXCClDSVEuRU5YVFBBOlNVLklRX1RPVEFMX0RFQlRfRUJJVERBLkZZMjAxMgEAAABeaAoAAgAAAAgyLjA2NzYzMgEIAAAABQAAAAExAQAAAAoxNjU5MzQ0MTI2AwAAAAI1MAIAAAAENDE5MgQAAAABMAcAAAAJNy8zMS8yMDE5CAAAAAoxMi8zMS8yMDEyCQAAAAEwzRE2qTEW1wiP1A7+MRbXCCZDSVEuRU5YVFBB</t>
  </si>
  <si>
    <t>OlNVLklRX1BSRUZfRElWX09USEVSLkZZMjAxMQEAAABeaAoAAwAAAAAA0P19rTEW1wj4xkv9MRbXCCdDSVEuRU5YVFBBOlNVLklRX05FVF9ERUJUX0lTU1VFRC5GWTIwMTcBAAAAXmgKAAIAAAAELTE3NAEIAAAABQAAAAExAQAAAAoxOTQ0ODY3OTA5AwAAAAI1MAIAAAAEMjAwMwQAAAABMAcAAAAJNy8zMS8yMDE5CAAAAAoxMi8zMS8yMDE3CQAAAAEweLZErTEW1wiiO2D9MRbXCB5DSVEuVFNFOjY1MDEuSVFfUEVOU0lPTi5GWTIwMTkBAAAAmy0CAAIAAAAGNTI2Njg4AQgAAAAFAAAAATEBAAAACjE5Njk5MDMzMDcDAAAAAjc5AgAAAAQxMjEzBAAAAAEwBwAAAAk3LzMxLzIwMTkIAAAACTMvMzEvMjAxOQkAAAABMCAe3LIxFtcIMg1G/DEW1wgoQ0lRLkVOWFRQQTpTVS5JUV9NQVJLRVRDQVAuMjAxMy8zLzMxLkpQWQEAAABeaAoAAgAAAA4zNzYxOTYzLjg3MjU4NwEGAAAABQAAAAExAQAAAAoxNTg4NzQyODA1AwAAAAI3OQIAAAAGMTAwMDU0BAAAAAEwBwAAAAkzLzMxLzIwMTOl33rSMRbXCPxlgxIyFtcIIENJUS5OWVNFOlVUWC5JUV9CVUlMRElOR1MuRlkyMDE1AQAAAP5tAgACAAAABDUwMzABCAAAAAUAAAABMQEAAAAKMTg3MzcyNDAxOQMAAAADMTYwAgAAAAQzMDIzBAAAAAEwBwAAAAk3LzMxLzIwMTkIAAAACjEyLzMxLzIwMTUJAAAAATBF+nKrMRbXCFz2nv0xFtcIKUNJUS5UU0U6NjUwMS5JUV9UT1RB</t>
  </si>
  <si>
    <t>TF9ERUJUX0NBUElUQUwuRlkyMDEzAQAAAJstAgACAAAABzQyLjczODQBCAAAAAUAAAABMQEAAAAKMTY4NTUyMTcyMgMAAAACNzkCAAAABDQxODYEAAAAATAHAAAACTcvMzEvMjAxOQgAAAAJMy8zMS8yMDEzCQAAAAEwooiRqjEW1whI4NT9MRbXCB9DSVEuTllTRTpHRS5JUV9UT1RBTF9SRVYuRlkyMDE1AQAAAIezAgACAAAABjExNTgzNAEIAAAABQAAAAExAQAAAAoxODc1ODA3MjYxAwAAAAMxNjACAAAAAjI4BAAAAAEwBwAAAAk3LzMxLzIwMTkIAAAACjEyLzMxLzIwMTUJAAAAATAQr4quMRbXCJQM4gIyFtcIJENJUS5UU0U6NzAxMS5JUV9PVEhFUl9MSUFCX0xULkZZMjAxNAEAAACuSQsAAgAAAAU3NjI3NgEIAAAABQAAAAExAQAAAAoxNjg2NjM4MjgxAwAAAAI3OQIAAAAEMTA2MgQAAAABMAcAAAAJNy8zMS8yMDE5CAAAAAkzLzMxLzIwMTQJAAAAATDhZbmzMRbXCPTbEfwxFtcIH0NJUS5UU0U6NzAxMy5JUV9UUkVBU1VSWS5GWTIwMTcBAAAAnFcNAAIAAAAELTUxMwEIAAAABQAAAAExAQAAAAoxODQ4Mjk3MzcwAwAAAAI3OQIAAAAEMTI0OAQAAAABMAcAAAAJNy8zMS8yMDE5CAAAAAkzLzMxLzIwMTcJAAAAATAxg+KxMRbXCLSCY/wxFtcIOUNJUS5UU0U6NzAwMy5JUV9DVVNUT01fQkVUQS4tMTA0Vy4yMDE0LzAzLzMxLi5eTjIyNS5KUFkuSAEAAADZVw0AAgAAABAxLjE1ODMyODM4Mjc5MDE3AI4ka9Ex</t>
  </si>
  <si>
    <t>FtcI/3vyAjIW1wglQ0lRLlRTRTo3MDAzLklRX0dBSU5fSU5WRVNUX0NGLkZZMjAxMwEAAADZVw0AAgAAAAMtODkBCAAAAAUAAAABMQEAAAAKMTYyNTk3NTI0NAMAAAACNzkCAAAABDIwOTAEAAAAATAHAAAACTcvMzEvMjAxOQgAAAAJMy8zMS8yMDEzCQAAAAEw59uHsDEW1wgekcL8MRbXCBdDSVEuREI6U0lFLklRX0FSLkZZMjAxNQEAAAA2AwYAAgAAAAUxNTk4MgEIAAAABQAAAAExAQAAAAoxODIxNjA4MTgzAwAAAAI1MAIAAAAEMTAyMQQAAAABMAcAAAAJNy8zMS8yMDE5CAAAAAk5LzMwLzIwMTUJAAAAATDZ4KutMRbXCH4yNf0xFtcIJUNJUS5UU0U6NzAwMy5JUV9TVF9ERUJUX0lTU1VFRC5GWTIwMTgBAAAA2VcNAAMAAAAAAB4vyq8xFtcI0mTR/DEW1wggQ0lRLlRTRTo3MDEyLklRX0lOVkVOVE9SWS5GWTIwMDgBAAAAHz4GAAIAAAAGNDM5MzA5AQgAAAAFAAAAATEBAAAACjEwNjExOTc2OTIDAAAAAjc5AgAAAAQxMDQzBAAAAAEwBwAAAAk3LzMxLzIwMTkIAAAACTMvMzEvMjAwOAkAAAABMFqxurExFtcI9jJs/DEW1wghQ0lRLkVOWFRQQTpTVS5JUV9TVF9JTlZFU1QuRlkyMDEyAQAAAF5oCgACAAAAAzEyNwEIAAAABQAAAAExAQAAAAoxNjU5MzQ0MTI2AwAAAAI1MAIAAAAEMTA2OQQAAAABMAcAAAAJNy8zMS8yMDE5CAAAAAoxMi8zMS8yMDEyCQAAAAEwxCR+rTEW1wirTE/9MRbXCCNDSVEuU1dYOkFC</t>
  </si>
  <si>
    <t>Qk4uSVFfSU5URVJFU1RfRVhQLkZZMjAxNwEAAABfSAAAAgAAAAQtMjU0AQgAAAAFAAAAATEBAAAACjE5NTE0OTkwNzEDAAAAAzE2MAIAAAACODIEAAAAATAHAAAACTcvMzEvMjAxOQgAAAAKMTIvMzEvMjAxNwkAAAABMNBnWqwxFtcIRSKA/TEW1wgnQ0lRLlRTRTo3MDExLklRX0NIQU5HRV9JTlZFTlRPUlkuRlkyMDE1AQAAAK5JCwACAAAABy0xNTYwNDkBCAAAAAUAAAABMQEAAAAKMTc0NTkxNjUwNgMAAAACNzkCAAAABDIwOTkEAAAAATAHAAAACTcvMzEvMjAxOQgAAAAJMy8zMS8yMDE1CQAAAAEwzIy5szEW1wiukxb8MRbXCB1DSVEuVFNFOjcwMTEuSVFfQ09NTU9OLkZZMjAxNgEAAACuSQsAAgAAAAYyNjU2MDgBCAAAAAUAAAABMQEAAAAKMTc5ODMzNjU0MgMAAAACNzkCAAAABDExMDMEAAAAATAHAAAACTcvMzEvMjAxOQgAAAAJMy8zMS8yMDE2CQAAAAEwr7O5szEW1wjgdxn8MRbXCCVDSVEuU1dYOkFCQk4uSVFfR0FJTl9JTlZFU1RfQ0YuRlkyMDE4AQAAAF9IAAADAAAAAAC8tFqsMRbXCLEEhf0xFtcIM0NJUS5UU0U6NjUwMS5JUV9DSEFOR0VfT1RIRVJfTkVUX09QRVJfQVNTRVRTLkZZMjAxNgEAAACbLQIAAgAAAAYxMDYxMTgBCAAAAAUAAAABMQEAAAAKMTc5NzU1NDQ1MQMAAAACNzkCAAAABDIwNDUEAAAAATAHAAAACTcvMzEvMjAxOQgAAAAJMy8zMS8yMDE2CQAAAAEwLdDbsjEW1why9j38MRbX</t>
  </si>
  <si>
    <t>CCBDSVEuTllTRTpHRS5JUV9FQVJOSU5HX0NPLkZZMjAwOAEAAACHswIAAgAAAAUxODY2OAEIAAAABQAAAAExAQAAAAoxNDMzNDU0MTczAwAAAAMxNjACAAAAATcEAAAAATAHAAAACTcvMzEvMjAxOQgAAAAKMTIvMzEvMjAwOAkAAAABMOBEuq4xFtcIPAv7/DEW1wgZQ0lRLlRTRTo2MzAyLklRX0FFLkZZMjAwOAEAAABjWA0AAwAAAAAAq5nZsDEW1wiXOJD8MRbXCB9DSVEuVFNFOjcwMTMuSVFfVE9UQUxfQ0wuRlkyMDE1AQAAAJxXDQACAAAABjc5NTkyNQEIAAAABQAAAAExAQAAAAoxODE2NzEwODM4AwAAAAI3OQIAAAAEMTAwOQQAAAABMAcAAAAJNy8zMS8yMDE5CAAAAAkzLzMxLzIwMTUJAAAAATBNDuKxMRbXCNyLXfwxFtcIGUNJUS5UU0U6NzAxMy5JUV9CRVRBXzJZUi4BAAAAnFcNAAIAAAARMC45NDI0NzEwNDg3MDMzNTMAfkCuATIW1wh+QK4BMhbXCCdDSVEuVFNFOjcwMTMuSVFfQ0hBTkdFX0lOVkVOVE9SWS5GWTIwMDkBAAAAnFcNAAIAAAAGLTE2NzkwAQgAAAAFAAAAATEBAAAACjEzODEzMDY5NDYDAAAAAjc5AgAAAAQyMDk5BAAAAAEwBwAAAAk3LzMxLzIwMTkIAAAACTMvMzEvMjAwOQkAAAABMLbfsrIxFtcIj51M/DEW1wgoQ0lRLlRTRTo2NTAxLklRX1RPVEFMX0RJVl9QQUlEX0NGLkZZMjAxNwEAAACbLQIAAgAAAAYtNTc5MzUBCAAAAAUAAAABMQEAAAAKMTk2MzMxNTkwMAMAAAACNzkCAAAA</t>
  </si>
  <si>
    <t>BDIwMjIEAAAAATAHAAAACTcvMzEvMjAxOQgAAAAJMy8zMS8yMDE3CQAAAAEwEvbbsjEW1wg/U0H8MRbXCCFDSVEuVFNFOjcwMTIuSVFfVE9UQUxfTElBQi5GWTIwMTgBAAAAHz4GAAIAAAAHMTMwMzY0MwEIAAAABQAAAAExAQAAAAoxODk1MDAyMzQyAwAAAAI3OQIAAAAEMTI3NgQAAAABMAcAAAAJNy8zMS8yMDE5CAAAAAkzLzMxLzIwMTgJAAAAATA7tJixMRbXCBn3ifwxFtcIIENJUS5EQjpTSUUuSVFfR0FJTl9BU1NFVFMuRlkyMDE4AQAAADYDBgACAAAAAzI3NAEIAAAABQAAAAExAQAAAAoxOTI4MDQwMjMzAwAAAAI1MAIAAAACNTYEAAAAATAHAAAACTcvMzEvMjAxOQgAAAAJOS8zMC8yMDE4CQAAAAEwr1WsrTEW1wgHIz39MRbXCCRDSVEuTllTRTpHRS5JUV9CQVNJQ19FUFNfSU5DTC5GWTIwMTYBAAAAh7MCAAIAAAAIMC43NTY2NzUBCAAAAAUAAAABMQEAAAAKMTk0NzE3OTExNgMAAAADMTYwAgAAAAE5BAAAAAEwBwAAAAk3LzMxLzIwMTkIAAAACjEyLzMxLzIwMTYJAAAAATD91YquMRbXCImHFP0xFtcIIkNJUS5FTlhUUEE6U1UuSVFfRUFSTklOR19DTy5GWTIwMTgBAAAAXmgKAAIAAAAEMjQ1NAEIAAAABQAAAAExAQAAAAoxOTQ0ODY3ODY4AwAAAAI1MAIAAAABNwQAAAABMAcAAAAJNy8zMS8yMDE5CAAAAAoxMi8zMS8yMDE4CQAAAAEweLZErTEW1wiBsGD9MRbXCCJDSVEuVFNFOjYzMDIuSVFfRUJJ</t>
  </si>
  <si>
    <t>VF9NQVJHSU4uRlkyMDE1AQAAAGNYDQACAAAABjYuODk1MgEIAAAABQAAAAExAQAAAAoxNzQ1Mzc4NjQyAwAAAAI3OQIAAAAENDA1MwQAAAABMAcAAAAJNy8zMS8yMDE5CAAAAAkzLzMxLzIwMTUJAAAAATBYxBaqMRbXCFje6/0xFtcIJkNJUS5UU0U6NjM2Ny5JUV9DVVNUT01fQkVUQS4yMDA4LzAzLzMxAQAAAFRdDQACAAAAETAuOTQ1NzQ2NzEwMzE5NTIxAI4ka9ExFtcIxD7zAjIW1wgdQ0lRLlRTRTo2NTAxLklRX0VCSVREQS5GWTIwMTgBAAAAmy0CAAIAAAAHMTAwOTcyOQEIAAAABQAAAAExAQAAAAoxOTY5OTAzMjkxAwAAAAI3OQIAAAAENDA1MQQAAAABMAcAAAAJNy8zMS8yMDE5CAAAAAkzLzMxLzIwMTgJAAAAATAS9tuyMRbXCDA9QvwxFtcIHENJUS5UU0U6NzAxMy5JUV9EQV9DRi5GWTIwMDkBAAAAnFcNAAIAAAAFNTEyNTQBCAAAAAUAAAABMQEAAAAKMTM4MTMwNjk0NgMAAAACNzkCAAAABDIxNjAEAAAAATAHAAAACTcvMzEvMjAxOQgAAAAJMy8zMS8yMDA5CQAAAAEwtt+ysjEW1wiJdkz8MRbXCCBDSVEuVFNFOjcwMTMuSVFfTklfTUFSR0lOLkZZMjAxMQEAAACcVw0AAgAAAAYyLjUwNjgBCAAAAAUAAAABMQEAAAAKMTQ2MTY4MDExOAMAAAACNzkCAAAABDQwOTQEAAAAATAHAAAACTcvMzEvMjAxOQgAAAAJMy8zMS8yMDExCQAAAAEwh9aRqjEW1whz99r9MRbXCCFDSVEuVFNFOjYzNjcuSVFfQ0FT</t>
  </si>
  <si>
    <t>SF9GSU5BTi5GWTIwMTYBAAAAVF0NAAIAAAAGLTg1NDIxAQgAAAAFAAAAATEBAAAACjE3OTg4OTUwMTEDAAAAAjc5AgAAAAQyMDA0BAAAAAEwBwAAAAk3LzMxLzIwMTkIAAAACTMvMzEvMjAxNgkAAAABMKaNfK8xFtcIu67u/DEW1wgpQ0lRLlRTRTo2MzAyLklRX0lOVkVTVF9TRUNVUklUWV9DRi5GWTIwMTUBAAAAY1gNAAIAAAADODQxAQgAAAAFAAAAATEBAAAACjE3NDUzNzg2NDIDAAAAAjc5AgAAAAQyMDI3BAAAAAEwBwAAAAk3LzMxLzIwMTkIAAAACTMvMzEvMjAxNQkAAAABMBTso7AxFtcIs7yl/DEW1wggQ0lRLlRTRTo3MDEzLklRX0ZVTExfVElNRS5GWTIwMTABAAAAnFcNAAIAAAAFMjQ4OTAAWQazsjEW1wjUqE/8MRbXCCFDSVEuREI6U0lFLklRX0JFVEFfNVlSLjIwMTQvMDkvMzABAAAANgMGAAIAAAARMC43MTE4NzQ0MTQxMTIwNjgAf0tr0TEW1whVbPgCMhbXCBpDSVEuRU5YVFBBOlNVLklRX0FFLkZZMjAwOAEAAABeaAoAAwAAAAAAmrB9rTEW1whM2kP9MRbXCCBDSVEuVFNFOjYzMDIuSVFfTklfTUFSR0lOLkZZMjAxMAEAAABjWA0AAgAAAAYyLjU3MjgBCAAAAAUAAAABMQEAAAAKMTM4MjUwNDUyNgMAAAACNzkCAAAABDQwOTQEAAAAATAHAAAACTcvMzEvMjAxOQgAAAAJMy8zMS8yMDEwCQAAAAEwbZ0WqjEW1wgu0+j9MRbXCChDSVEuU1dYOkFCQk4uSVFfRUFSTklOR19DT19NQVJHSU4uRlky</t>
  </si>
  <si>
    <t>MDE2AQAAAF9IAAACAAAABTQuOTU0AQgAAAAFAAAAATEBAAAACjE5NTE0OTkwNjkDAAAAAzE2MAIAAAAENDE4MQQAAAABMAcAAAAJNy8zMS8yMDE5CAAAAAoxMi8zMS8yMDE2CQAAAAEwm4Y2qTEW1wjH+xf+MRbXCChDSVEuVFNFOjY1MDEuSVFfRklYRURfQVNTRVRfVFVSTlMuRlkyMDE0AQAAAJstAgACAAAACDQuMjU5MzgxAQgAAAAFAAAAATEBAAAACjE3NDUyNzA1NDQDAAAAAjc5AgAAAAQ0MDY2BAAAAAEwBwAAAAk3LzMxLzIwMTkIAAAACTMvMzEvMjAxNAkAAAABMKKIkaoxFtcII1XV/TEW1wgfQ0lRLlRTRTo3MDEzLklRX0FSX1RVUk5TLkZZMjAxNQEAAACcVw0AAgAAAAgzLjU0NzMyMQEIAAAABQAAAAExAQAAAAoxODE2NzEwODM4AwAAAAI3OQIAAAAENDAwMQQAAAABMAcAAAAJNy8zMS8yMDE5CAAAAAkzLzMxLzIwMTUJAAAAATDL/ZGqMRbXCP1m3f0xFtcIHkNJUS5EQjpTSUUuSVFfTUFDSElORVJZLkZZMjAxMwEAAAA2AwYAAgAAAAUxMjc2MAEIAAAABQAAAAExAQAAAAoxNzExMTAyODg3AwAAAAI1MAIAAAAEMzExNAQAAAABMAcAAAAJNy8zMS8yMDE5CAAAAAk5LzMwLzIwMTMJAAAAATDEtE+uMRbXCJwpMP0xFtcIIUNJUS5FTlhUUEE6U1UuSVFfQ0hBTkdFX0FQLkZZMjAxMwEAAABeaAoAAgAAAAMyNjIBCAAAAAUAAAABMQEAAAAKMTcyMDMzMTU0OAMAAAACNTACAAAABDIwMTcEAAAAATAHAAAA</t>
  </si>
  <si>
    <t>CTcvMzEvMjAxOQgAAAAKMTIvMzEvMjAxMwkAAAABMLpLfq0xFtcI2+BT/TEW1wgiQ0lRLlRTRTo2NTAxLklRX1FVSUNLX1JBVElPLkZZMjAwOAEAAACbLQIAAgAAAAcwLjY5MTgyAQgAAAAFAAAAATEBAAAACjEzODEzODkyNDUDAAAAAjc5AgAAAAQ0MTIxBAAAAAEwBwAAAAk3LzMxLzIwMTkIAAAACTMvMzEvMjAwOAkAAAABMNFhkaoxFtcIIq7R/TEW1wgoQ0lRLlRTRTo3MDEyLklRX0RFRl9UQVhfQVNTRVRTX0xULkZZMjAxNgEAAAAfPgYAAgAAAAU0Mzg0MgEIAAAABQAAAAExAQAAAAoxODIyNjE5MDcwAwAAAAI3OQIAAAAEMTAyNgQAAAABMAcAAAAJNy8zMS8yMDE5CAAAAAkzLzMxLzIwMTYJAAAAATBFZ5ixMRbXCCMDhPwxFtcIGUNJUS5UU0U6NzAxMS5JUV9SRS5GWTIwMTYBAAAArkkLAAIAAAAHMTE3MzA1MwEIAAAABQAAAAExAQAAAAoxNzk4MzM2NTQyAwAAAAI3OQIAAAAEMTIyMgQAAAABMAcAAAAJNy8zMS8yMDE5CAAAAAkzLzMxLzIwMTYJAAAAATCvs7mzMRbXCC2fGfwxFtcIK0NJUS5UU0U6NzAxMy5JUV9NSU5PUklUWV9JTlRFUkVTVF9JUy5GWTIwMTEBAAAAnFcNAAIAAAAELTgyNwEIAAAABQAAAAExAQAAAAoxNDYxNjgwMTE4AwAAAAI3OQIAAAACODMEAAAAATAHAAAACTcvMzEvMjAxOQgAAAAJMy8zMS8yMDExCQAAAAEwviyzsjEW1wgQC1H8MRbXCCNDSVEuTllTRTpVVFguSVFfRElMVVRf</t>
  </si>
  <si>
    <t>V0VJR0hULkZZMjAwOAEAAAD+bQIAAgAAAAU5NTYuNAB6AlusMRbXCI0iif0xFtcIKENJUS5UU0U6NzAxMy5JUV9HV19JTlRBTl9BTU9SVF9DRi5GWTIwMTQBAAAAnFcNAAMAAAAAAGHn4bExFtcIkkRb/DEW1wgZQ0lRLlRTRTo3MDAzLklRX0dQLkZZMjAxMgEAAADZVw0AAgAAAAU3MjAwMAEIAAAABQAAAAExAQAAAAoxNTU0OTUwNzIyAwAAAAI3OQIAAAACMTAEAAAAATAHAAAACTcvMzEvMjAxOQgAAAAJMy8zMS8yMDEyCQAAAAEwBo6HsDEW1wioir38MRbXCBlDSVEuVFNFOjYzMDIuSVFfTkkuRlkyMDEzAQAAAGNYDQACAAAABDU4NjUBCAAAAAUAAAABMQEAAAAKMTYyNTQ1NzUzOQMAAAACNzkCAAAAAjE1BAAAAAEwBwAAAAk3LzMxLzIwMTkIAAAACTMvMzEvMjAxMwkAAAABMKYN2rAxFtcIAmqe/DEW1wgqQ0lRLlRTRTo2MzY3LklRX1RPVEFMX0NPTU1PTl9FUVVJVFkuRlkyMDE0AQAAAFRdDQACAAAABjgwMzE4NAEIAAAABQAAAAExAQAAAAoxNjg3MzQyNTg3AwAAAAI3OQIAAAAEMTAwNgQAAAABMAcAAAAJNy8zMS8yMDE5CAAAAAkzLzMxLzIwMTQJAAAAATCf7pCvMRbXCGTP5/wxFtcII0NJUS5TV1g6QUJCTi5JUV9CRVRBXzFZUi4yMDE1LzEyLzMxAQAAAF9IAAACAAAAETAuOTQyNzc5NTMwMTgxMTQ3AH9La9ExFtcIzDr8AjIW1wghQ0lRLlRTRTo3MDEyLklRX09USEVSX09QRVIuRlkyMDExAQAAAB8+</t>
  </si>
  <si>
    <t>BgADAAAAAAAh17qxMRbXCIowdPwxFtcIMENJUS5OWVNFOlVUWC5JUV9UT1RBTF9PVVRTVEFORElOR19CU19EQVRFLkZZMjAwNwEAAAD+bQIAAgAAAAc5NTcuMzQ3AQQAAAAFAAAAATUBAAAACjEzMjQzMDgwNzYCAAAABTI0MTUyBgAAAAEwegJbrDEW1whUdIf9MRbXCCVDSVEuVFNFOjYzNjcuSVFfUkVUVVJOX0NBUElUQUwuRlkyMDEwAQAAAFRdDQACAAAABjMuMDM4MwEIAAAABQAAAAExAQAAAAoxMzg2NzIzNzgxAwAAAAI3OQIAAAAENDM2MwQAAAABMAcAAAAJNy8zMS8yMDE5CAAAAAkzLzMxLzIwMTAJAAAAATBYKAiqMRbXCEkt9/0xFtcIJkNJUS5UU0U6NzAxMi5JUV9MVF9ERUJUX0NBUElUQUwuRlkyMDE0AQAAAB8+BgADAAAAAAB+TxaqMRbXCGoZ5P0xFtcIIUNJUS5EQjpTSUUuSVFfRElMVVRfV0VJR0hULkZZMjAwNwEAAAA2AwYAAgAAAAY5MzUuMTcA6SOLrjEW1wjbiR39MRbXCChDSVEuVFNFOjcwMDMuSVFfREVGX1RBWF9BU1NFVFNfTFQuRlkyMDE1AQAAANlXDQACAAAABTE1MDU2AQgAAAAFAAAAATEBAAAACjE3NDU5MTY1MjQDAAAAAjc5AgAAAAQxMDI2BAAAAAEwBwAAAAk3LzMxLzIwMTkIAAAACTMvMzEvMjAxNQkAAAABMDi6ya8xFtcIbJ3H/DEW1wgfQ0lRLlRTRTo3MDEzLklRX1RSRUFTVVJZLkZZMjAxMQEAAACcVw0AAgAAAAMtODgBCAAAAAUAAAABMQEAAAAKMTQ2MTY4MDExOAMAAAAC</t>
  </si>
  <si>
    <t>NzkCAAAABDEyNDgEAAAAATAHAAAACTcvMzEvMjAxOQgAAAAJMy8zMS8yMDExCQAAAAEwviyzsjEW1wgG91H8MRbXCCNDSVEuTllTRTpHRS5JUV9NQVJLRVRDQVAuMjAwMy8xMi8zMQEAAACHswIAAgAAAAszMTEwNjUuODQyOAEGAAAABQAAAAExAQAAAAYyMzE3NDYDAAAAAzE2MAIAAAAGMTAwMDU0BAAAAAEwBwAAAAoxMi8zMS8yMDAzP+n60jEW1wj1hoD+MRbXCChDSVEuVFNFOjYzNjcuSVFfR1dfSU5UQU5fQU1PUlRfQ0YuRlkyMDEwAQAAAFRdDQACAAAABTEyMTEyAQgAAAAFAAAAATEBAAAACjEzODY3MjM3ODEDAAAAAjc5AgAAAAQyMTgyBAAAAAEwBwAAAAk3LzMxLzIwMTkIAAAACTMvMzEvMjAxMAkAAAABMNoEkK8xFtcIOmDc/DEW1wgsQ0lRLk5ZU0U6R0UuSVFfREVGX1RBWF9BU1NFVFNfQ1VSUkVOVC5GWTIwMTMBAAAAh7MCAAMAAAAAAJouu64xFtcIH2AL/TEW1wgcQ0lRLlRTRTo2NTAxLklRX0VCSVRBLkZZMjAwOAEAAACbLQIAAgAAAAY0OTE2NTIBCAAAAAUAAAABMQEAAAAKMTM4MTM4OTI0NQMAAAACNzkCAAAABjEwMDY4OQQAAAABMAcAAAAJNy8zMS8yMDE5CAAAAAkzLzMxLzIwMDgJAAAAATDz4++yMRbXCJAwJfwxFtcII0NJUS5OWVNFOlVUWC5JUV9CRVRBXzFZUi4yMDA4LzEyLzMxAQAAAP5tAgACAAAAETAuODkyODI4NjQ2MjQ0NzkzAH9La9ExFtcINtX8AjIW1wghQ0lRLlRTRTo3MDEx</t>
  </si>
  <si>
    <t>LklRX0lOQ19FUVVJVFkuRlkyMDA0AQAAAK5JCwACAAAABDYxMDQBCAAAAAUAAAABMQEAAAAJMTcyOTQ5NTgyAwAAAAI3OQIAAAACNDcEAAAAATAHAAAACTcvMzEvMjAxOQgAAAAJMy8zMS8yMDA0CQAAAAEw6DIaqDEW1whvKEX+MRbXCCZDSVEuVFNFOjcwMTMuSVFfRVhUUkFfQUNDX0lURU1TLkZZMjAwOAEAAACcVw0AAwAAAAAAIB7csjEW1wgD40f8MRbXCCdDSVEuVFNFOjY1MDEuSVFfQ0hBTkdFX0lOVkVOVE9SWS5GWTIwMDkBAAAAmy0CAAIAAAAGLTU3MjA2AQgAAAAFAAAAATEBAAAACjE0NTk0NzEwODMDAAAAAjc5AgAAAAQyMDk5BAAAAAEwBwAAAAk3LzMxLzIwMTkIAAAACTMvMzEvMjAwOQkAAAABMPcL8LIxFtcID1sp/DEW1wgfQ0lRLlRTRTo3MDEyLklRX1RPVEFMX0NMLkZZMjAxMwEAAAAfPgYAAgAAAAY3ODI1NDABCAAAAAUAAAABMQEAAAAKMTYyNjMwMTM3NgMAAAACNzkCAAAABDEwMDkEAAAAATAHAAAACTcvMzEvMjAxOQgAAAAJMy8zMS8yMDEzCQAAAAEw4SW7sTEW1wiaV3v8MRbXCCNDSVEuTllTRTpVVFguSVFfR1JPU1NfTUFSR0lOLkZZMjAxNAEAAAD+bQIAAgAAAAcyOS4zNjQ0AQgAAAAFAAAAATEBAAAACjE4MjcwMTAwODgDAAAAAzE2MAIAAAAENDA3NAQAAAABMAcAAAAJNy8zMS8yMDE5CAAAAAoxMi8zMS8yMDE0CQAAAAEwaQn4qDEW1wjC8B3+MRbXCCZDSVEuVFNFOjY1MDEuSVFf</t>
  </si>
  <si>
    <t>QVNTRVRfV1JJVEVET1dOLkZZMjAxNwEAAACbLQIAAwAAAAAALdDbsjEW1wj1Bj/8MRbXCCRDSVEuVFNFOjYzMDIuSVFfQ1VSUkVOVF9SQVRJTy5GWTIwMDgBAAAAY1gNAAIAAAAIMS4yMzEzNjQBCAAAAAUAAAABMQEAAAAKMTA2NTU1NTE3MAMAAAACNzkCAAAABDQwMzAEAAAAATAHAAAACTcvMzEvMjAxOQgAAAAJMy8zMS8yMDA4CQAAAAEwbZ0WqjEW1wgOwuf9MRbXCC1DSVEuVFNFOjYzMDIuSVFfREVGX1RBWF9BU1NFVFNfQ1VSUkVOVC5GWTIwMTEBAAAAY1gNAAIAAAAEOTY0OAEIAAAABQAAAAExAQAAAAoxNDYyNzEyNTA5AwAAAAI3OQIAAAAEMTExNwQAAAABMAcAAAAJNy8zMS8yMDE5CAAAAAkzLzMxLzIwMTEJAAAAATCw5tmwMRbXCEh3mPwxFtcIIkNJUS5TV1g6QUJCTi5JUV9EQV9TVVBQTF9DRi5GWTIwMTUBAAAAX0gAAAIAAAADNzY0AQgAAAAFAAAAATEBAAAACjE4NzU3MzUzNDYDAAAAAzE2MAIAAAAEMjE3MQQAAAABMAcAAAAJNy8zMS8yMDE5CAAAAAoxMi8zMS8yMDE1CQAAAAEw0BharDEW1whCUnz9MRbXCC1DSVEuVFNFOjYzMDIuSVFfQ0FTSF9DT05WRVJTSU9OLkZZMjAxNC4uLi5KUFkBAAAAY1gNAAIAAAAIMTIyLjg2NjMBCAAAAAUAAAABMQEAAAAKMTY4NzM0MzE0OQMAAAACNzkCAAAABDQxODQEAAAAATAHAAAACTcvMzEvMjAxOQgAAAAJMy8zMS8yMDE0CQAAAAEwfIYEqTEW1wiN3DD+</t>
  </si>
  <si>
    <t>MRbXCCFDSVEuVFNFOjYzMDIuSVFfRUFSTklOR19DTy5GWTIwMTUBAAAAY1gNAAIAAAAFMjQzMzkBCAAAAAUAAAABMQEAAAAKMTc0NTM3ODY0MgMAAAACNzkCAAAAATcEAAAAATAHAAAACTcvMzEvMjAxOQgAAAAJMy8zMS8yMDE1CQAAAAEw48SjsDEW1wjkv6P8MRbXCChDSVEuVFNFOjYzNjcuSVFfUFJPVl9CQURfREVCVFNfQ0YuRlkyMDA5AQAAAFRdDQADAAAAAAD9to+vMRbXCJ/H2fwxFtcIIUNJUS5OWVNFOkdFLklRX0dBSU5fQVNTRVRTLkZZMjAxMAEAAACHswIAAwAAAAAAzJK6rjEW1wirSgH9MRbXCB9DSVEuREI6U0lFLklRX0NBU0hfRVFVSVYuRlkyMDE4AQAAADYDBgACAAAABTExMDY2AQgAAAAFAAAAATEBAAAACjE5MjgwNDAyMzMDAAAAAjUwAgAAAAQxMDk2BAAAAAEwBwAAAAk3LzMxLzIwMTkIAAAACTkvMzAvMjAxOAkAAAABMK9VrK0xFtcIr749/TEW1wgZQ0lRLlRTRTo3MDEzLklRX0dQLkZZMjAxMgEAAACcVw0AAgAAAAYxOTU5ODUBCAAAAAUAAAABMQEAAAAKMTU1NDMzNzA3NgMAAAACNzkCAAAAAjEwBAAAAAEwBwAAAAk3LzMxLzIwMTkIAAAACTMvMzEvMjAxMgkAAAABML4ss7IxFtcI6XtT/DEW1wgbQ0lRLlRTRTo2MzAyLklRX0VCSVQuRlkyMDEzAQAAAGNYDQACAAAABTMxMjg4AQgAAAAFAAAAATEBAAAACjE2MjU0NTc1MzkDAAAAAjc5AgAAAAM0MDAEAAAAATAHAAAACTcvMzEvMjAx</t>
  </si>
  <si>
    <t>OQgAAAAJMy8zMS8yMDEzCQAAAAEwpg3asDEW1wgJRJ78MRbXCB5DSVEuREI6U0lFLklRX0JVSUxESU5HUy5GWTIwMTcBAAAANgMGAAMAAAAAALsurK0xFtcIWcQ7/TEW1wgoQ0lRLk5ZU0U6VVRYLklRX0RFRl9UQVhfQVNTRVRTX0xULkZZMjAxOAEAAAD+bQIAAgAAAAQxNjQ2AQgAAAAFAAAAATEBAAAACjE5NDQwNDIzMDkDAAAAAzE2MAIAAAAEMTAyNgQAAAABMAcAAAAJNy8zMS8yMDE5CAAAAAoxMi8zMS8yMDE4CQAAAAEw9pZzqzEW1wiT5ab9MRbXCCdDSVEuVFNFOjY1MDEuSVFfREFZU19QQVlBQkxFX09VVC5GWTIwMDgBAAAAmy0CAAIAAAAJNzUuNjc4NTUyAQgAAAAFAAAAATEBAAAACjEzODEzODkyNDUDAAAAAjc5AgAAAAQ0MTgzBAAAAAEwBwAAAAk3LzMxLzIwMTkIAAAACTMvMzEvMjAwOAkAAAABMNFhkaoxFtcIIq7R/TEW1wgoQ0lRLlRTRTo3MDEyLklRX1RPVEFMX0RFQlQuRlkyMDA5Li4uLkpQWQEAAAAfPgYAAgAAAAYzODkyODYBCAAAAAUAAAABMQEAAAAKMTM4MDYzMTAyNwMAAAACNzkCAAAABDQxNzMEAAAAATAHAAAACTcvMzEvMjAxOQgAAAAJMy8zMS8yMDA5CQAAAAEwfIYEqTEW1whUzy3+MRbXCCtDSVEuU1dYOkFCQk4uSVFfTUlOT1JJVFlfSU5URVJFU1RfSVMuRlkyMDE1AQAAAF9IAAACAAAABC0xMjIBCAAAAAUAAAABMQEAAAAKMTg3NTczNTM0NgMAAAADMTYwAgAAAAI4MwQAAAAB</t>
  </si>
  <si>
    <t>MAcAAAAJNy8zMS8yMDE5CAAAAAoxMi8zMS8yMDE1CQAAAAEw6/FZrDEW1wgZo3r9MRbXCCBDSVEuTllTRTpVVFguSVFfU1RfSU5WRVNULkZZMjAwOAEAAAD+bQIAAwAAAAAAXipbrDEW1wh1fIn9MRbXCClDSVEuRU5YVFBBOlNVLklRX0VBUk5JTkdfQ09fTUFSR0lOLkZZMjAxMgEAAABeaAoAAgAAAAY3LjkzNDUBCAAAAAUAAAABMQEAAAAKMTY1OTM0NDEyNgMAAAACNTACAAAABDQxODEEAAAAATAHAAAACTcvMzEvMjAxOQgAAAAKMTIvMzEvMjAxMgkAAAABMM0RNqkxFtcIwF8O/jEW1wgXQ0lRLkRCOlNJRS5JUV9GWC5GWTIwMTYBAAAANgMGAAIAAAADLTk4AQgAAAAFAAAAATEBAAAACjE4NjgyOTU1MDIDAAAAAjUwAgAAAAQyMTQ0BAAAAAEwBwAAAAk3LzMxLzIwMTkIAAAACTkvMzAvMjAxNgkAAAABMLsurK0xFtcIkZ85/TEW1wgbQ0lRLlRTRTo3MDEyLklRX0xBTkQuRlkyMDA4AQAAAB8+BgACAAAABTY0NDU3AQgAAAAFAAAAATEBAAAACjEwNjExOTc2OTIDAAAAAjc5AgAAAAQzMDk4BAAAAAEwBwAAAAk3LzMxLzIwMTkIAAAACTMvMzEvMjAwOAkAAAABMFqxurExFtcIsvZs/DEW1wgcQ0lRLlRTRTo2MzY3LklRX0RBX0NGLkZZMjAxOAEAAABUXQ0AAgAAAAU5NDgzMwEIAAAABQAAAAExAQAAAAoxODk1MDAyNDIxAwAAAAI3OQIAAAAEMjE2MAQAAAABMAcAAAAJNy8zMS8yMDE5CAAAAAkzLzMxLzIwMTgJ</t>
  </si>
  <si>
    <t>AAAAATCatHyvMRbXCL/f8/wxFtcIJkNJUS5TV1g6QUJCTi5JUV9GSUxJTkdfQ1VSUkVOQ1kuRlkyMDE3AQAAAF9IAAADAAAAA1VTRADKjlqsMRbXCL26gv0xFtcIIkNJUS5OWVNFOkdFLklRX09USEVSX0VRVUlUWS5GWTIwMTABAAAAh7MCAAIAAAAFMTkwMzUBCAAAAAUAAAABMQEAAAAKMTU4OTQzNjI3OAMAAAADMTYwAgAAAAQxMDI4BAAAAAEwBwAAAAk3LzMxLzIwMTkIAAAACjEyLzMxLzIwMTAJAAAAATDBubquMRbXCLKuAv0xFtcIIENJUS5EQjpTSUUuSVFfR0FJTl9JTlZFU1QuRlkyMDE0AQAAADYDBgADAAAAAADjuautMRbXCEuJMf0xFtcIJUNJUS5UU0U6NzAxMi5JUV9ORVRfUkVOVEFMX0VYUC5GWTIwMTMBAAAAHz4GAAMAAAAAAOElu7ExFtcIsrt6/DEW1wgeQ0lRLk5ZU0U6VVRYLklRX1BFTlNJT04uRlkyMDEyAQAAAP5tAgACAAAABDc1MjABCAAAAAUAAAABMQEAAAAKMTcxNzc3NjE3MwMAAAADMTYwAgAAAAQxMjEzBAAAAAEwBwAAAAk3LzMxLzIwMTkIAAAACjEyLzMxLzIwMTIJAAAAATDxURCsMRbXCPCLlf0xFtcIJUNJUS5UU0U6NjMwMi5JUV9DQVNIX1NUX0lOVkVTVC5GWTIwMDgBAAAAY1gNAAIAAAAFMjk5MTEBCAAAAAUAAAABMQEAAAAKMTA2NTU1NTE3MAMAAAACNzkCAAAABDEwMDIEAAAAATAHAAAACTcvMzEvMjAxOQgAAAAJMy8zMS8yMDA4CQAAAAEwLNyYsTEW1wiv6o/8MRbXCCND</t>
  </si>
  <si>
    <t>SVEuVFNFOjYzMDIuSVFfQkFTSUNfV0VJR0hULkZZMjAxNgEAAABjWA0AAgAAAAgxMjIuNTg2OAAU7KOwMRbXCNz2pvwxFtcIIkNJUS5TV1g6QUJCTi5JUV9BRFZFUlRJU0lORy5GWTIwMDcBAAAAX0gAAAMAAAAAAGXdRK0xFtcIC+dj/TEW1wggQ0lRLlRTRTo3MDEzLklRX09USEVSX1JFVi5GWTIwMTYBAAAAnFcNAAMAAAAAAD014rExFtcIge1e/DEW1wgrQ0lRLlRTRTo3MDEyLklRX1JFVFVSTl9DT01NT05fRVFVSVRZLkZZMjAxNAEAAAAfPgYAAwAAAAAAfk8WqjEW1wirpOP9MRbXCCVDSVEuVFNFOjYzNjcuSVFfTFRfREVCVF9SRVBBSUQuRlkyMDE2AQAAAFRdDQACAAAABi00MDA3NgEIAAAABQAAAAExAQAAAAoxNzk4ODk1MDExAwAAAAI3OQIAAAAEMjAzNgQAAAABMAcAAAAJNy8zMS8yMDE5CAAAAAkzLzMxLzIwMTYJAAAAATCmjXyvMRbXCMaH7vwxFtcIIENJUS5EQjpTSUUuSVFfT1RIRVJfSU5UQU4uRlkyMDA5AQAAADYDBgACAAAABDUwMjYBCAAAAAUAAAABMQEAAAAKMTQ4NDQ2NTAxMAMAAAACNTACAAAABDEwNDAEAAAAATAHAAAACTcvMzEvMjAxOQgAAAAJOS8zMC8yMDA5CQAAAAEw6hhPrjEW1wjAyyP9MRbXCCBDSVEuVFNFOjYzNjcuSVFfRlVMTF9USU1FLkZZMjAxNgEAAABUXQ0AAgAAAAU2MDgwNQCmjXyvMRbXCOgS7vwxFtcIHkNJUS5OWVNFOkdFLklRX0VCVF9FWENMLkZZMjAxMAEAAACH</t>
  </si>
  <si>
    <t>swIAAgAAAAUxNDE4NwEIAAAABQAAAAExAQAAAAoxNTg5NDM2Mjc4AwAAAAMxNjACAAAAATQEAAAAATAHAAAACTcvMzEvMjAxOQgAAAAKMTIvMzEvMjAxMAkAAAABMMySuq4xFtcIq0oB/TEW1wgeQ0lRLkRCOlNJRS5JUV9MVF9JTlZFU1QuRlkyMDE1AQAAADYDBgACAAAABDU2MjgBCAAAAAUAAAABMQEAAAAKMTgyMTYwODE4MwMAAAACNTACAAAABDEwNTQEAAAAATAHAAAACTcvMzEvMjAxOQgAAAAJOS8zMC8yMDE1CQAAAAEw2eCrrTEW1wjiWzX9MRbXCB5DSVEuTllTRTpVVFguSVFfU1RfREVCVC5GWTIwMTABAAAA/m0CAAIAAAADMTE2AQgAAAAFAAAAATEBAAAACjE1ODY1MDQ5MDgDAAAAAzE2MAIAAAAEMTA0NgQAAAABMAcAAAAJNy8zMS8yMDE5CAAAAAoxMi8zMS8yMDEwCQAAAAEw/gMQrDEW1wiOnI/9MRbXCBdDSVEuREI6U0lFLklRX0dQLkZZMjAxMwEAAAA2AwYAAgAAAAUyMDEzNgEIAAAABQAAAAExAQAAAAoxNzExMTAyODg3AwAAAAI1MAIAAAACMTAEAAAAATAHAAAACTcvMzEvMjAxOQgAAAAJOS8zMC8yMDEzCQAAAAEwyo1PrjEW1wjIVC79MRbXCCVDSVEuVFNFOjYzNjcuSVFfUFJPVl9CQURfREVCVFMuRlkyMDE2AQAAAFRdDQACAAAABDEwOTMBCAAAAAUAAAABMQEAAAAKMTc5ODg5NTAxMQMAAAACNzkCAAAAAjk1BAAAAAEwBwAAAAk3LzMxLzIwMTkIAAAACTMvMzEvMjAxNgkAAAABMLZmfK8x</t>
  </si>
  <si>
    <t>FtcIUT7s/DEW1wgjQ0lRLlRTRTo3MDAzLklRX1RPVEFMX0FTU0VUUy5GWTIwMTQBAAAA2VcNAAIAAAAGOTMyODk2AQgAAAAFAAAAATEBAAAACjE2ODY2Mzg0NDIDAAAAAjc5AgAAAAQxMDA3BAAAAAEwBwAAAAk3LzMxLzIwMTkIAAAACTMvMzEvMjAxNAkAAAABMOUCiLAxFtcIR5DE/DEW1wgaQ0lRLlRTRTo3MDExLklRX1JFVi5GWTIwMTkBAAAArkkLAAIAAAAHNDA3ODM0NAEIAAAABQAAAAExAQAAAAoxOTcwMDUxNDYxAwAAAAI3OQIAAAADMTEyBAAAAAEwBwAAAAk3LzMxLzIwMTkIAAAACTMvMzEvMjAxOQkAAAABMG8CurMxFtcIp4gh/DEW1wgdQ0lRLlRTRTo2MzY3LklRX0NPTU1PTi5GWTIwMTABAAAAVF0NAAIAAAAFODUwMzIBCAAAAAUAAAABMQEAAAAKMTM4NjcyMzc4MQMAAAACNzkCAAAABDExMDMEAAAAATAHAAAACTcvMzEvMjAxOQgAAAAJMy8zMS8yMDEwCQAAAAEw2gSQrzEW1whG6tv8MRbXCCdDSVEuREI6U0lFLklRX0RBWVNfSU5WRU5UT1JZX09VVC5GWTIwMTABAAAANgMGAAIAAAAKMTA5LjA5MDEwNQEIAAAABQAAAAExAQAAAAoxNTc4NzI3MzIxAwAAAAI1MAIAAAAENDAzNQQAAAABMAcAAAAJNy8zMS8yMDE5CAAAAAk5LzMwLzIwMTAJAAAAATD2EgmqMRbXCAdIBv4xFtcIIENJUS5UU0U6NjM2Ny5JUV9QQVJUX1RJTUUuRlkyMDEzAQAAAFRdDQADAAAAAACox5CvMRbXCEns5PwxFtcIG0NJ</t>
  </si>
  <si>
    <t>US5UU0U6NjMwMi5JUV9DT0dTLkZZMjAxMAEAAABjWA0AAgAAAAY0MTI3NTEBCAAAAAUAAAABMQEAAAAKMTM4MjUwNDUyNgMAAAACNzkCAAAAAjM0BAAAAAEwBwAAAAk3LzMxLzIwMTkIAAAACTMvMzEvMjAxMAkAAAABML2/2bAxFtcI0aSU/DEW1wgfQ0lRLlRTRTo3MDAzLklRX0VCSVRfSU5ULkZZMjAxMwEAAADZVw0AAgAAAAkxMS40MDc3OTQBCAAAAAUAAAABMQEAAAAKMTYyNTk3NTI0NAMAAAACNzkCAAAABDQxODkEAAAAATAHAAAACTcvMzEvMjAxOQgAAAAJMy8zMS8yMDEzCQAAAAEwIjoXqjEW1wgoIvL9MRbXCCZDSVEuU1dYOkFCQk4uSVFfTkVUX0RFQlRfSVNTVUVELkZZMjAxMgEAAABfSAAAAgAAAAQ1NDUyAQgAAAAFAAAAATEBAAAACjE3MjQ0OTY5MzIDAAAAAzE2MAIAAAAEMjAwMwQAAAABMAcAAAAJNy8zMS8yMDE5CAAAAAoxMi8zMS8yMDEyCQAAAAEwWmGErDEW1wihYXT9MRbXCCdDSVEuVFNFOjcwMTMuSVFfTkVUX0lOVEVSRVNUX0VYUC5GWTIwMTQBAAAAnFcNAAIAAAABOQEIAAAABQAAAAExAQAAAAoxNjg3MDQ0NjQ2AwAAAAI3OQIAAAADMzY4BAAAAAEwBwAAAAk3LzMxLzIwMTkIAAAACTMvMzEvMjAxNAkAAAABMKZ6s7IxFtcINW5Z/DEW1wglQ0lRLkVOWFRQQTpTVS5JUV9PVEhFUl9MSUFCX0xULkZZMjAwNwEAAABeaAoAAgAAAAMzNDEBCAAAAAUAAAABMQEAAAAKMTEzNzg1NDI0OAMA</t>
  </si>
  <si>
    <t>AAACNTACAAAABDEwNjIEAAAAATAHAAAACTcvMzEvMjAxOQgAAAAKMTIvMzEvMjAwNwkAAAABMKl8rK0xFtcIdUBB/TEW1wglQ0lRLlRTRTo3MDAzLklRX09USEVSX0NMX1NVUFBMLkZZMjAwOQEAAADZVw0AAgAAAAYxODE1MDYBCAAAAAUAAAABMQEAAAAKMTM4MTUyMjc5OQMAAAACNzkCAAAABDEwNTcEAAAAATAHAAAACTcvMzEvMjAxOQgAAAAJMy8zMS8yMDA5CQAAAAEwN/KGsDEW1wicObb8MRbXCCRDSVEuU1dYOkFCQk4uSVFfQ09NTU9OX0lTU1VFRC5GWTIwMDkBAAAAX0gAAAIAAAACODkBCAAAAAUAAAABMQEAAAAKMTUyOTMzMjc0MgMAAAADMTYwAgAAAAQyMTY5BAAAAAEwBwAAAAk3LzMxLzIwMTkIAAAACjEyLzMxLzIwMDkJAAAAATBlFISsMRbXCKWHa/0xFtcIIkNJUS5UU0U6NzAwMy5JUV9EQV9TVVBQTF9DRi5GWTIwMTYBAAAA2VcNAAIAAAAFMTc5NDUBCAAAAAUAAAABMQEAAAAKMTc5ODg5NDg4NQMAAAACNzkCAAAABDIxNzEEAAAAATAHAAAACTcvMzEvMjAxOQgAAAAJMy8zMS8yMDE2CQAAAAEwJeHJrzEW1wjeScv8MRbXCCVDSVEuVFNFOjcwMDMuSVFfQ0FQSVRBTF9MRUFTRVMuRlkyMDEyAQAAANlXDQACAAAABTEwNTE5AQgAAAAFAAAAATEBAAAACjE1NTQ5NTA3MjIDAAAAAjc5AgAAAAQxMTgzBAAAAAEwBwAAAAk3LzMxLzIwMTkIAAAACTMvMzEvMjAxMgkAAAABMAaOh7AxFtcIWBG//DEW</t>
  </si>
  <si>
    <t>1wgnQ0lRLlRTRTo2MzY3LklRX05FVF9JTlRFUkVTVF9FWFAuRlkyMDExAQAAAFRdDQACAAAABS0yMDc1AQgAAAAFAAAAATEBAAAACjE0NjI3MTI0NjQDAAAAAjc5AgAAAAMzNjgEAAAAATAHAAAACTcvMzEvMjAxOQgAAAAJMy8zMS8yMDExCQAAAAEw2gSQrzEW1wgic938MRbXCCJDSVEuVFNFOjcwMDMuSVFfQ0FTSF9JTlZFU1QuRlkyMDE5AQAAANlXDQACAAAABC0xMzABCAAAAAUAAAABMQEAAAAKMTk2OTk0OTkyNgMAAAACNzkCAAAABDIwMDUEAAAAATAHAAAACTcvMzEvMjAxOQgAAAAJMy8zMS8yMDE5CQAAAAEwHi/KrzEW1wiZStT8MRbXCB9DSVEuVFNFOjcwMTIuSVFfREFfU1VQUEwuRlkyMDExAQAAAB8+BgADAAAAAAAh17qxMRbXCIowdPwxFtcIHkNJUS5UU0U6NzAxMi5JUV9JTkNfVEFYLkZZMjAxOAEAAAAfPgYAAgAAAAQxNjUyAQgAAAAFAAAAATEBAAAACjE4OTUwMDIzNDIDAAAAAjc5AgAAAAI3NQQAAAABMAcAAAAJNy8zMS8yMDE5CAAAAAkzLzMxLzIwMTgJAAAAATA2jpixMRbXCLlDZP4xFtcIIkNJUS5UU0U6NzAwMy5JUV9FQklUX01BUkdJTi5GWTIwMDgBAAAA2VcNAAIAAAAGNS4xODEzAQgAAAAFAAAAATEBAAAACjEwNjExOTk4MTkDAAAAAjc5AgAAAAQ0MDUzBAAAAAEwBwAAAAk3LzMxLzIwMTkIAAAACTMvMzEvMjAwOAkAAAABMHsTF6oxFtcIDMfu/TEW1wgcQ0lRLk5ZU0U6VVRYLklR</t>
  </si>
  <si>
    <t>X0NBUEVYLkZZMjAwNwEAAAD+bQIAAgAAAAUtMTE1MwEIAAAABQAAAAExAQAAAAoxMzI0MzA4MDc2AwAAAAMxNjACAAAABDIwMjEEAAAAATAHAAAACTcvMzEvMjAxOQgAAAAKMTIvMzEvMjAwNwkAAAABMHoCW6wxFtcI8uuH/TEW1wgjQ0lRLlRTRTo2NTAxLklRX0JFVEFfMllSLjIwMTUvMDMvMzEBAAAAmy0CAAIAAAAQMS4xOTU5Mzc3NjUwMTAxOQCT/WrRMRbXCCM57gIyFtcILENJUS5UU0U6NzAxMy5JUV9JTVBVVF9PUEVSX0xFQVNFX0RFUFIuRlkyMDA5AQAAAJxXDQADAAAAAAC237KyMRbXCGFlS/wxFtcIJENJUS5UU0U6NzAxMy5JUV9TQUxFX0lOVEFOX0NGLkZZMjAwOAEAAACcVw0AAwAAAAAAtt+ysjEW1wjd3Un8MRbXCCVDSVEuVFNFOjcwMDMuSVFfR1dfSU5UQU5fQU1PUlQuRlkyMDE4AQAAANlXDQADAAAAAAAKCcqvMRbXCBZBz/wxFtcIH0NJUS5TV1g6QUJCTi5JUV9BUl9UVVJOUy5GWTIwMDgBAAAAX0gAAAIAAAAHNC4yMDA5NQEIAAAABQAAAAExAQAAAAoxNDM2NzY5OTk1AwAAAAMxNjACAAAABDQwMDEEAAAAATAHAAAACTcvMzEvMjAxOQgAAAAKMTIvMzEvMjAwOAkAAAABMJpfNqkxFtcIzkAT/jEW1wgaQ0lRLkRCOlNJRS5JUV9EQV9DRi5GWTIwMDkBAAAANgMGAAIAAAAEMjM5NgEIAAAABQAAAAExAQAAAAoxNDg0NDY1MDEwAwAAAAI1MAIAAAAEMjE2MAQAAAABMAcAAAAJNy8zMS8yMDE5</t>
  </si>
  <si>
    <t>CAAAAAk5LzMwLzIwMDkJAAAAATDmP0+uMRbXCN2QJP0xFtcIJ0NJUS5UU0U6NjUwMS5JUV9FQklUREFfQ0FQRVhfSU5ULkZZMjAxMQEAAACbLQIAAgAAAAkxNi44NTcxMDIBCAAAAAUAAAABMQEAAAAKMTYyNTc5ODc3MAMAAAACNzkCAAAABDQxOTEEAAAAATAHAAAACTcvMzEvMjAxOQgAAAAJMy8zMS8yMDExCQAAAAEw0WGRqjEW1wiUz9P9MRbXCCNDSVEuVFNFOjcwMTMuSVFfVE9UQUxfUkVDRUlWLkZZMjAxMgEAAACcVw0AAgAAAAYzNDIzODkBCAAAAAUAAAABMQEAAAAKMTU1NDMzNzA3NgMAAAACNzkCAAAABDEwMDEEAAAAATAHAAAACTcvMzEvMjAxOQgAAAAJMy8zMS8yMDEyCQAAAAEwviyzsjEW1whfZlT8MRbXCBlDSVEuVFNFOjcwMTMuSVFfQUQuRlkyMDEyAQAAAJxXDQADAAAAAAC+LLOyMRbXCFiNVPwxFtcII0NJUS5TV1g6QUJCTi5JUV9UT1RBTF9BU1NFVFMuRlkyMDEyAQAAAF9IAAACAAAABTQ5MDcwAQgAAAAFAAAAATEBAAAACjE3MjQ0OTY5MzIDAAAAAzE2MAIAAAAEMTAwNwQAAAABMAcAAAAJNy8zMS8yMDE5CAAAAAoxMi8zMS8yMDEyCQAAAAEwWmGErDEW1wjZ2XL9MRbXCCtDSVEuVFNFOjcwMDMuSVFfTUlOT1JJVFlfSU5URVJFU1RfQ0YuRlkyMDE0AQAAANlXDQADAAAAAAA4usmvMRbXCAx6xfwxFtcIJUNJUS5UU0U6NzAxMy5JUV9CQVNJQ19FUFNfSU5DTC5GWTIwMTIBAAAAnFcNAAIA</t>
  </si>
  <si>
    <t>AAAKMTYyLjU3OTI2NgEIAAAABQAAAAExAQAAAAoxNTU0MzM3MDc2AwAAAAI3OQIAAAABOQQAAAABMAcAAAAJNy8zMS8yMDE5CAAAAAkzLzMxLzIwMTIJAAAAATC+LLOyMRbXCKLxU/wxFtcIIENJUS5UU0U6NzAxMS5JUV9TR0FfU1VQUEwuRlkyMDEzAQAAAK5JCwACAAAABjMwMDQ0MAEIAAAABQAAAAExAQAAAAoxNjI1NDU3NjA0AwAAAAI3OQIAAAADMTAyBAAAAAEwBwAAAAk3LzMxLzIwMTkIAAAACTMvMzEvMjAxMwkAAAABMLsY4LMxFtcIo1gN/DEW1wgqQ0lRLlRTRTo3MDEzLklRX0NVUlJFTlRfUE9SVF9MRUFTRVMuRlkyMDE3AQAAAJxXDQADAAAAAAAxg+KxMRbXCLSCY/wxFtcII0NJUS5UU0U6NzAxMi5JUV9GSU5JU0hFRF9JTlYuRlkyMDEyAQAAAB8+BgACAAAABTUzNTU4AQgAAAAFAAAAATEBAAAACjE2MjYzMDIyNTYDAAAAAjc5AgAAAAQzMDc1BAAAAAEwBwAAAAk3LzMxLzIwMTkIAAAACTMvMzEvMjAxMgkAAAABMOElu7ExFtcImud4/DEW1wgpQ0lRLkVOWFRQQTpTVS5JUV9UT1RBTF9ERUJULkZZMjAxOC4uLi5KUFkBAAAAXmgKAAIAAAANOTQxNzYwLjE5NTc4NQEIAAAABQAAAAExAQAAAAoxOTQ0ODY3ODY4AwAAAAI3OQIAAAAENDE3MwQAAAABMAcAAAAJNy8zMS8yMDE5CAAAAAoxMi8zMS8yMDE4CQAAAAEwfIYEqTEW1wh/VC/+MRbXCCtDSVEuRU5YVFBBOlNVLklRX1RFVl9FQklUREEuMjAw</t>
  </si>
  <si>
    <t>MC4yMDAzLzAzLzMxAQAAAF5oCgACAAAACDYuNTEyMTcyAQcAAAAFAAAAATEBAAAACDU4MzQxOTUyAwAAAAEwAgAAAAYxMDAwMzAEAAAAATAHAAAACTMvMzEvMjAwMwgAAAAJMy8zMS8yMDAzflR70jEW1wjre+sCMhbXCBlDSVEuTllTRTpVVFguSVFfQkVUQV8yWVIuAQAAAP5tAgACAAAAETAuOTg0MDcxNjE3Njc3MTg4AKPLrQEyFtcIo8utATIW1wghQ0lRLlRTRTo2MzY3LklRX0lOQ19FUVVJVFkuRlkyMDE2AQAAAFRdDQADAAAAAAC2ZnyvMRbXCFE+7PwxFtcIJUNJUS5FTlhUUEE6U1UuSVFfQ09NTU9OX0RJVl9DRi5GWTIwMTQBAAAAXmgKAAIAAAAFLTEwOTUBCAAAAAUAAAABMQEAAAAKMTc3Njc5Mjg0OAMAAAACNTACAAAABDIwNzQEAAAAATAHAAAACTcvMzEvMjAxOQgAAAAKMTIvMzEvMjAxNAkAAAABMKIaRK0xFtcIuhJX/TEW1wgZQ0lRLlRTRTo2MzAyLklRX0FQLkZZMjAxNAEAAABjWA0AAgAAAAYxMjQyMTEBCAAAAAUAAAABMQEAAAAKMTY4NzM0MzE0OQMAAAACNzkCAAAABDEwMTgEAAAAATAHAAAACTcvMzEvMjAxOQgAAAAJMy8zMS8yMDE0CQAAAAEwmzTasDEW1wgpxaH8MRbXCCNDSVEuTllTRTpVVFguSVFfRUJJVEFfTUFSR0lOLkZZMjAxMAEAAAD+bQIAAgAAAAcxMy42MjQxAQgAAAAFAAAAATEBAAAACjE1ODY1MDQ5MDgDAAAAAzE2MAIAAAAENDQxOQQAAAABMAcAAAAJNy8zMS8yMDE5CAAA</t>
  </si>
  <si>
    <t>AAoxMi8zMS8yMDEwCQAAAAEwaQn4qDEW1wjofRv+MRbXCDFDSVEuVFNFOjYzMDIuSVFfQ0hBTkdFX05FVF9XT1JLSU5HX0NBUElUQUwuRlkyMDE0AQAAAGNYDQACAAAABS03NDA3AQgAAAAFAAAAATEBAAAACjE2ODczNDMxNDkDAAAAAjc5AgAAAAQ0NDIxBAAAAAEwBwAAAAk3LzMxLzIwMTkIAAAACTMvMzEvMjAxNAkAAAABMOPEo7AxFtcIAySj/DEW1wgpQ0lRLlRTRTo3MDEzLklRX0FTU0VUX1dSSVRFRE9XTl9DRi5GWTIwMTIBAAAAnFcNAAMAAAAAAM5Us7IxFtcIep1V/DEW1wgiQ0lRLk5ZU0U6R0UuSVFfQkVUQV8yWVIuMjAxMC8xMi8zMQEAAACHswIAAgAAABAxLjg0NzIwOTY4NDMwNzYyAOSF+9IxFtcIaiKB/jEW1wgjQ0lRLlRTRTo2MzY3LklRX0VCSVRBX01BUkdJTi5GWTIwMDgBAAAAVF0NAAIAAAAHMTAuODc4MgEIAAAABQAAAAExAQAAAAoxMDU4OTE1MDE0AwAAAAI3OQIAAAAENDQxOQQAAAABMAcAAAAJNy8zMS8yMDE5CAAAAAkzLzMxLzIwMDgJAAAAATBYKAiqMRbXCEUa9v0xFtcII0NJUS5UU0U6NjUwMS5JUV9CRVRBXzJZUi4yMDEyLzAzLzMxAQAAAJstAgACAAAAETAuNzIxMDg3MTE0NDc0MjIyAJP9atExFtcINevtAjIW1wgiQ0lRLkVOWFRQQTpTVS5JUV9PVEhFUl9PUEVSLkZZMjAxNwEAAABeaAoAAwAAAAAAwo5ErTEW1wjifF39MRbXCC5DSVEuVFNFOjcwMTEuSVFfVE9UQUxfTElB</t>
  </si>
  <si>
    <t>Ql9UT1RBTF9BU1NFVFMuRlkyMDE1AQAAAK5JCwACAAAABzYxLjU5NjQBCAAAAAUAAAABMQEAAAAKMTc0NTkxNjUwNgMAAAACNzkCAAAABDQxODgEAAAAATAHAAAACTcvMzEvMjAxOQgAAAAJMy8zMS8yMDE1CQAAAAEwbt0YqzEW1wjvyc79MRbXCB9DSVEuTllTRTpHRS5JUV9GVUxMX1RJTUUuRlkyMDE0AQAAAIezAgACAAAABjMwNTAwMAAQr4quMRbXCP3MD/0xFtcIJENJUS5UU0U6NjUwMS5JUV9DQVNIX0lOVEVSRVNULkZZMjAxNwEAAACbLQIAAgAAAAUyMDY2NAEIAAAABQAAAAExAQAAAAoxOTYzMzE1OTAwAwAAAAI3OQIAAAAEMzAyOAQAAAABMAcAAAAJNy8zMS8yMDE5CAAAAAkzLzMxLzIwMTcJAAAAATAS9tuyMRbXCDZ6QfwxFtcIJkNJUS5UU0U6NzAwMy5JUV9JTlZFU1RfTE9BTlNfQ0YuRlkyMDE0AQAAANlXDQACAAAABS01Njg2AQgAAAAFAAAAATEBAAAACjE2ODY2Mzg0NDIDAAAAAjc5AgAAAAQyMDMyBAAAAAEwBwAAAAk3LzMxLzIwMTkIAAAACTMvMzEvMjAxNAkAAAABMDi6ya8xFtcITPDF/DEW1wgpQ0lRLlRTRTo2NTAxLklRX09USEVSX05PTl9PUEVSX0VYUC5GWTIwMTcBAAAAmy0CAAIAAAAHLTExNTUyNwEIAAAABQAAAAExAQAAAAoxOTYzMzE1OTAwAwAAAAI3OQIAAAADMzcxBAAAAAEwBwAAAAk3LzMxLzIwMTkIAAAACTMvMzEvMjAxNwkAAAABMFLq1KcxFtcINXtM/jEW1wghQ0lRLkRC</t>
  </si>
  <si>
    <t>OlNJRS5JUV9UT1RBTF9BU1NFVFMuRlkyMDEwAQAAADYDBgACAAAABjEwMjgyNwEIAAAABQAAAAExAQAAAAoxNTc4NzI3MzIxAwAAAAI1MAIAAAAEMTAwNwQAAAABMAcAAAAJNy8zMS8yMDE5CAAAAAk5LzMwLzIwMTAJAAAAATDmP0+uMRbXCCK1Jv0xFtcIJUNJUS5FTlhUUEE6U1UuSVFfT1RIRVJfTElBQl9MVC5GWTIwMTgBAAAAXmgKAAIAAAAEMTI2MwEIAAAABQAAAAExAQAAAAoxOTQ0ODY3ODY4AwAAAAI1MAIAAAAEMTA2MgQAAAABMAcAAAAJNy8zMS8yMDE5CAAAAAoxMi8zMS8yMDE4CQAAAAEweLZErTEW1winw2H9MRbXCB5DSVEuVFNFOjY1MDEuSVFfTFRfREVCVC5GWTIwMTABAAAAmy0CAAIAAAAHMTYxNjAzOAEIAAAABQAAAAExAQAAAAoxNDU5NDcxMDkyAwAAAAI3OQIAAAAEMTA0OQQAAAABMAcAAAAJNy8zMS8yMDE5CAAAAAkzLzMxLzIwMTAJAAAAATD3C/CyMRbXCGx8K/wxFtcIG0NJUS5FTlhUUEE6U1UuSVFfQ0lQLkZZMjAwOQEAAABeaAoAAwAAAAAA39Z9rTEW1whuW0f9MRbXCCFDSVEuTllTRTpVVFguSVFfQ09NTU9OX1JFUC5GWTIwMTYBAAAA/m0CAAIAAAAFLTIyNTQBCAAAAAUAAAABMQEAAAAKMTk0NDA0MjMxMQMAAAADMTYwAgAAAAQyMTY0BAAAAAEwBwAAAAk3LzMxLzIwMTkIAAAACjEyLzMxLzIwMTYJAAAAATAdSXOrMRbXCJRQov0xFtcIH0NJUS5UU0U6NjM2Ny5JUV9ORVRfREVC</t>
  </si>
  <si>
    <t>VC5GWTIwMTMBAAAAVF0NAAIAAAAGNTIwMjk3AQgAAAAFAAAAATEBAAAACjE2MjU0NTc2MzkDAAAAAjc5AgAAAAQ0MzY0BAAAAAEwBwAAAAk3LzMxLzIwMTkIAAAACTMvMzEvMjAxMwkAAAABMLOgkK8xFtcI18Xk/DEW1wgdQ0lRLk5ZU0U6R0UuSVFfU1RfREVCVC5GWTIwMTYBAAAAh7MCAAIAAAAFMzA3MTQBCAAAAAUAAAABMQEAAAAKMTk0NzE3OTExNgMAAAADMTYwAgAAAAQxMDQ2BAAAAAEwBwAAAAk3LzMxLzIwMTkIAAAACjEyLzMxLzIwMTYJAAAAATD91YquMRbXCF8jFf0xFtcIG0NJUS5UU0U6NzAwMy5JUV9BUElDLkZZMjAxNAEAAADZVw0AAgAAAAUxODE3OAEIAAAABQAAAAExAQAAAAoxNjg2NjM4NDQyAwAAAAI3OQIAAAAEMTA4NAQAAAABMAcAAAAJNy8zMS8yMDE5CAAAAAkzLzMxLzIwMTQJAAAAATDlAoiwMRbXCDAFxfwxFtcIIENJUS5TV1g6QUJCTi5JUV9DSEFOR0VfQVAuRlkyMDA5AQAAAF9IAAACAAAABC03MTgBCAAAAAUAAAABMQEAAAAKMTUyOTMzMjc0MgMAAAADMTYwAgAAAAQyMDE3BAAAAAEwBwAAAAk3LzMxLzIwMTkIAAAACjEyLzMxLzIwMDkJAAAAATB57IOsMRbXCAE6a/0xFtcIKUNJUS5UU0U6NzAxMi5JUV9PVEhFUl9OT05fT1BFUl9FWFAuRlkyMDA3AQAAAB8+BgACAAAABi0xODEzNwEIAAAABQAAAAExAQAAAAk2Mzk4NjU3NjUDAAAAAjc5AgAAAAMzNzEEAAAAATAHAAAACTcv</t>
  </si>
  <si>
    <t>MzEvMjAxOQgAAAAJMy8zMS8yMDA3CQAAAAEwJjnVpzEW1wi8hVH+MRbXCCVDSVEuTllTRTpHRS5JUV9DQVNIX0FDUVVJUkVfQ0YuRlkyMDEzAQAAAIezAgACAAAABS04MDI2AQgAAAAFAAAAATEBAAAACjE3NzgyOTE0MDgDAAAAAzE2MAIAAAAEMjA1NwQAAAABMAcAAAAJNy8zMS8yMDE5CAAAAAoxMi8zMS8yMDEzCQAAAAEwjFW7rjEW1wiW5gz9MRbXCBtDSVEuU1dYOkFCQk4uSVFfTlBQRS5GWTIwMTIBAAAAX0gAAAIAAAAENTk0NwEIAAAABQAAAAExAQAAAAoxNzI0NDk2OTMyAwAAAAMxNjACAAAABDEwMDQEAAAAATAHAAAACTcvMzEvMjAxOQgAAAAKMTIvMzEvMjAxMgkAAAABMFphhKwxFtcI9bJy/TEW1wgcQ0lRLk5ZU0U6R0UuSVFfUkRfRVhQLkZZMjAwOQEAAACHswIAAwAAAAAA1mu6rjEW1wh3F/78MRbXCChDSVEuU1dYOkFCQk4uSVFfVE9UQUxfRElWX1BBSURfQ0YuRlkyMDEwAQAAAF9IAAACAAAABS0xMTEyAQgAAAAFAAAAATEBAAAACjE1OTI1MTQ3ODkDAAAAAzE2MAIAAAAEMjAyMgQAAAABMAcAAAAJNy8zMS8yMDE5CAAAAAoxMi8zMS8yMDEwCQAAAAEwZRSErDEW1wghbm79MRbXCC1DSVEuVFNFOjYzNjcuSVFfQ0FTSF9DT05WRVJTSU9OLkZZMjAxMi4uLi5KUFkBAAAAVF0NAAIAAAAJMTA5LjI5Njc1AQgAAAAFAAAAATEBAAAACjE1NTQ5NTA1NzADAAAAAjc5AgAAAAQ0MTg0BAAAAAEwBwAA</t>
  </si>
  <si>
    <t>AAk3LzMxLzIwMTkIAAAACTMvMzEvMjAxMgkAAAABMHyGBKkxFtcIBE4x/jEW1wghQ0lRLlRTRTo2NTAxLklRX0lOQ19FUVVJVFkuRlkyMDEwAQAAAJstAgACAAAABi01ODE4NgEIAAAABQAAAAExAQAAAAoxNDU5NDcxMDkyAwAAAAI3OQIAAAACNDcEAAAAATAHAAAACTcvMzEvMjAxOQgAAAAJMy8zMS8yMDEwCQAAAAEw9wvwsjEW1whD9Er+MRbXCCVDSVEuVFNFOjcwMTMuSVFfTFRfREVCVF9FUVVJVFkuRlkyMDA4AQAAAJxXDQACAAAABjg4LjgyNwEIAAAABQAAAAExAQAAAAoxMDY3NjExNTUwAwAAAAI3OQIAAAAENDA4NQQAAAABMAcAAAAJNy8zMS8yMDE5CAAAAAkzLzMxLzIwMDgJAAAAATCH1pGqMRbXCA1K2f0xFtcIJUNJUS5UU0U6NjUwMS5JUV9TVF9ERUJUX1JFUEFJRC5GWTIwMTYBAAAAmy0CAAIAAAAGLTY5ODAxAQgAAAAFAAAAATEBAAAACjE3OTc1NTQ0NTEDAAAAAjc5AgAAAAQyMDQ0BAAAAAEwBwAAAAk3LzMxLzIwMTkIAAAACTMvMzEvMjAxNgkAAAABMC3Q27IxFtcIeGs+/DEW1wgbQ0lRLlRTRTo3MDEzLklRX0xBTkQuRlkyMDE1AQAAAJxXDQACAAAABTkwMjk0AQgAAAAFAAAAATEBAAAACjE4MTY3MTA4MzgDAAAAAjc5AgAAAAQzMDk4BAAAAAEwBwAAAAk3LzMxLzIwMTkIAAAACTMvMzEvMjAxNQkAAAABME0O4rExFtcIwABe/DEW1wgjQ0lRLk5ZU0U6VVRYLklRX0JFVEFfMVlSLjIwMTIv</t>
  </si>
  <si>
    <t>MTIvMzEBAAAA/m0CAAIAAAAQMS4wOTkyODIwNjU2NjI0NQB/S2vRMRbXCABx/QIyFtcIHENJUS5EQjpTSUUuSVFfUEVOU0lPTi5GWTIwMTABAAAANgMGAAIAAAAEODQ2NAEIAAAABQAAAAExAQAAAAoxNTc4NzI3MzIxAwAAAAI1MAIAAAAEMTIxMwQAAAABMAcAAAAJNy8zMS8yMDE5CAAAAAk5LzMwLzIwMTAJAAAAATDmP0+uMRbXCNoCJ/0xFtcIJkNJUS5OWVNFOkdFLklRX0RBWVNfUEFZQUJMRV9PVVQuRlkyMDExAQAAAIezAgACAAAACTgwLjMyNTkxNQEIAAAABQAAAAExAQAAAAoxNjYwNjE2NTY2AwAAAAMxNjACAAAABDQxODMEAAAAATAHAAAACTcvMzEvMjAxOQgAAAAKMTIvMzEvMjAxMQkAAAABMBeeCKoxFtcIZrj//TEW1wgpQ0lRLlRTRTo2MzY3LklRX0FTU0VUX1dSSVRFRE9XTl9DRi5GWTIwMTMBAAAAVF0NAAMAAAAAAKjHkK8xFtcIezrl/DEW1wglQ0lRLk5ZU0U6VVRYLklRX0JBU0lDX0VQU19FWENMLkZZMjAwOAEAAAD+bQIAAgAAAAE1AQgAAAAFAAAAATEBAAAACjE0Mjg4MDIyNzQDAAAAAzE2MAIAAAAEMzA2NAQAAAABMAcAAAAJNy8zMS8yMDE5CAAAAAoxMi8zMS8yMDA4CQAAAAEwegJbrDEW1wiNIon9MRbXCC5DSVEuTllTRTpVVFguSVFfT1RIRVJfRklOQU5DRV9BQ1RfU1VQUEwuRlkyMDA4AQAAAP5tAgACAAAABC0zMjIBCAAAAAUAAAABMQEAAAAKMTQyODgwMjI3NAMAAAADMTYwAgAA</t>
  </si>
  <si>
    <t>AAQyMDUwBAAAAAEwBwAAAAk3LzMxLzIwMTkIAAAACjEyLzMxLzIwMDgJAAAAATDB3A+sMRbXCB4pi/0xFtcIJkNJUS5EQjpTSUUuSVFfVE9UQUxfRElWX1BBSURfQ0YuRlkyMDExAQAAADYDBgACAAAABS0yMzU2AQgAAAAFAAAAATEBAAAACjE2NDgwNDUwMjkDAAAAAjUwAgAAAAQyMDIyBAAAAAEwBwAAAAk3LzMxLzIwMTkIAAAACTkvMzAvMjAxMQkAAAABMNVmT64xFtcIjR8r/TEW1wgqQ0lRLlRTRTo2NTAxLklRX1RPVEFMX0NPTU1PTl9FUVVJVFkuRlkyMDE4AQAAAJstAgACAAAABzMyNzgwMjQBCAAAAAUAAAABMQEAAAAKMTk2OTkwMzI5MQMAAAACNzkCAAAABDEwMDYEAAAAATAHAAAACTcvMzEvMjAxOQgAAAAJMy8zMS8yMDE4CQAAAAEwEvbbsjEW1whqJ0P8MRbXCB5DSVEuTllTRTpVVFguSVFfUEVOU0lPTi5GWTIwMDkBAAAA/m0CAAIAAAAENDE1MAEIAAAABQAAAAExAQAAAAoxNDk1NDEwNDMwAwAAAAMxNjACAAAABDEyMTMEAAAAATAHAAAACTcvMzEvMjAxOQgAAAAKMTIvMzEvMjAwOQkAAAABMMHcD6wxFtcIhdWM/TEW1wgeQ0lRLlRTRTo2NTAxLklRX1dJUF9JTlYuRlkyMDE5AQAAAJstAgACAAAABjUyMjMwOAEIAAAABQAAAAExAQAAAAoxOTY5OTAzMzA3AwAAAAI3OQIAAAAEMzIxOQQAAAABMAcAAAAJNy8zMS8yMDE5CAAAAAkzLzMxLzIwMTkJAAAAATAgHtyyMRbXCIKCRvwxFtcIKUNJUS5U</t>
  </si>
  <si>
    <t>U0U6NzAxMi5JUV9BU1NFVF9XUklURURPV05fQ0YuRlkyMDE3AQAAAB8+BgADAAAAAAA2jpixMRbXCLjVh/wxFtcIKENJUS5UU0U6NzAxMi5JUV9FQVJOSU5HX0NPX01BUkdJTi5GWTIwMTkBAAAAHz4GAAIAAAAFMS44NzEBCAAAAAUAAAABMQEAAAAKMTk2OTk1MDA4NwMAAAACNzkCAAAABDQxODEEAAAAATAHAAAACTcvMzEvMjAxOQgAAAAJMy8zMS8yMDE5CQAAAAEwiXcWqjEW1whc1+b9MRbXCC1DSVEuREI6U0lFLklRX0lNUFVUX09QRVJfTEVBU0VfSU5UX0VYUC5GWTIwMTYBAAAANgMGAAIAAAAHMzAyLjIzOAEIAAAABQAAAAExAQAAAAoxODY4Mjk1NTAyAwAAAAI1MAIAAAAFMjE2NzIEAAAAATAHAAAACTcvMzEvMjAxOQgAAAAJOS8zMC8yMDE2CQAAAAEwyQesrTEW1whHGTj9MRbXCCdDSVEuVFNFOjYzNjcuSVFfQ0ZPX0NVUlJFTlRfTElBQi5GWTIwMTMBAAAAVF0NAAIAAAAIMC4yNjk2MDkBCAAAAAUAAAABMQEAAAAKMTYyNTQ1NzYzOQMAAAACNzkCAAAABDQxODUEAAAAATAHAAAACTcvMzEvMjAxOQgAAAAJMy8zMS8yMDEzCQAAAAEwMVAIqjEW1wj/KPn9MRbXCCVDSVEuRU5YVFBBOlNVLklRX0NPTU1PTl9ESVZfQ0YuRlkyMDA3AQAAAF5oCgACAAAABC02NzABCAAAAAUAAAABMQEAAAAKMTEzNzg1NDI0OAMAAAACNTACAAAABDIwNzQEAAAAATAHAAAACTcvMzEvMjAxOQgAAAAKMTIvMzEvMjAwNwkA</t>
  </si>
  <si>
    <t>AAABMKl8rK0xFtcIoVFC/TEW1wgnQ0lRLlNXWDpBQkJOLklRX0VCSVREQV9DQVBFWF9JTlQuRlkyMDE1AQAAAF9IAAACAAAACDYuNzU4NzQxAQgAAAAFAAAAATEBAAAACjE4NzU3MzUzNDYDAAAAAzE2MAIAAAAENDE5MQQAAAABMAcAAAAJNy8zMS8yMDE5CAAAAAoxMi8zMS8yMDE1CQAAAAEwm4Y2qTEW1wi61Bf+MRbXCCNDSVEuREI6U0lFLklRX0RBWVNfU0FMRVNfT1VULkZZMjAwOAEAAAA2AwYAAgAAAAk3Mi40MzE3NjYBCAAAAAUAAAABMQEAAAAKMTQxNDY2MzcyMAMAAAACNTACAAAABDQwNDIEAAAAATAHAAAACTcvMzEvMjAxOQgAAAAJOS8zMC8yMDA4CQAAAAEw++sIqjEW1whUDwX+MRbXCCZDSVEuVFNFOjcwMTMuSVFfUEVSSU9ETEVOR1RIX0lTLkZZMjAxMgEAAACcVw0AAQAAAAIxMgDOVLOyMRbXCB86VvwxFtcIIENJUS5TV1g6QUJCTi5JUV9DSEFOR0VfQVIuRlkyMDEwAQAAAF9IAAACAAAABC00MDcBCAAAAAUAAAABMQEAAAAKMTU5MjUxNDc4OQMAAAADMTYwAgAAAAQyMDE4BAAAAAEwBwAAAAk3LzMxLzIwMTkIAAAACjEyLzMxLzIwMTAJAAAAATBlFISsMRbXCDT5bf0xFtcIJ0NJUS5UU0U6NjMwMi5JUV9EQVlTX1BBWUFCTEVfT1VULkZZMjAxMgEAAABjWA0AAgAAAAoxMDMuODE4ODI4AQgAAAAFAAAAATEBAAAACjE1NTQ5NTA2NzkDAAAAAjc5AgAAAAQ0MTgzBAAAAAEwBwAAAAk3LzMxLzIw</t>
  </si>
  <si>
    <t>MTkIAAAACTMvMzEvMjAxMgkAAAABMFjEFqoxFtcI3THq/TEW1wgnQ0lRLk5ZU0U6R0UuSVFfQ1VSUkVOVF9QT1JUX0RFQlQuRlkyMDE2AQAAAIezAgADAAAAAAD91YquMRbXCFJKFf0xFtcII0NJUS5UU0U6NzAxMy5JUV9FQklUQV9NQVJHSU4uRlkyMDE3AQAAAJxXDQACAAAABjMuMTg4MwEIAAAABQAAAAExAQAAAAoxODQ4Mjk3MzcwAwAAAAI3OQIAAAAENDQxOQQAAAABMAcAAAAJNy8zMS8yMDE5CAAAAAkzLzMxLzIwMTcJAAAAATByJJKqMRbXCHh33v0xFtcIH0NJUS5TV1g6QUJCTi5JUV9UT1RBTF9DQS5GWTIwMTABAAAAX0gAAAIAAAAFMjUzNDgBCAAAAAUAAAABMQEAAAAKMTU5MjUxNDc4OQMAAAADMTYwAgAAAAQxMDA4BAAAAAEwBwAAAAk3LzMxLzIwMTkIAAAACjEyLzMxLzIwMTAJAAAAATBlFISsMRbXCMHnbP0xFtcIHENJUS5EQjpTSUUuSVFfTFRfREVCVC5GWTIwMTcBAAAANgMGAAIAAAAFMjY2ODkBCAAAAAUAAAABMQEAAAAKMTkyODA0MDE2MQMAAAACNTACAAAABDEwNDkEAAAAATAHAAAACTcvMzEvMjAxOQgAAAAJOS8zMC8yMDE3CQAAAAEwuy6srTEW1wiXTDv9MRbXCCdDSVEuVFNFOjYzNjcuSVFfVE9UQUxfUkVWLkZZMjAxMC4uLi5KUFkBAAAAVF0NAAIAAAAHMTAyMzk2NAEIAAAABQAAAAExAQAAAAoxMzg2NzIzNzgxAwAAAAI3OQIAAAACMjgEAAAAATAHAAAACTcvMzEvMjAxOQgAAAAJ</t>
  </si>
  <si>
    <t>My8zMS8yMDEwCQAAAAEwbzD4qDEW1wiaPyf+MRbXCBpDSVEuTllTRTpHRS5JUV9FQklULkZZMjAxNQEAAACHswIAAgAAAAQ5Mzk2AQgAAAAFAAAAATEBAAAACjE4NzU4MDcyNjEDAAAAAzE2MAIAAAADNDAwBAAAAAEwBwAAAAk3LzMxLzIwMTkIAAAACjEyLzMxLzIwMTUJAAAAATAQr4quMRbXCFmjEf0xFtcIHkNJUS5EQjpTSUUuSVFfSU5WRU5UT1JZLkZZMjAxMgEAAAA2AwYAAgAAAAUxNTY3OQEIAAAABQAAAAExAQAAAAoxNjQ4MDQyMzgxAwAAAAI1MAIAAAAEMTA0MwQAAAABMAcAAAAJNy8zMS8yMDE5CAAAAAk5LzMwLzIwMTIJAAAAATDKjU+uMRbXCHNZLP0xFtcIJUNJUS5FTlhUUEE6U1UuSVFfQ09NTU9OX0lTU1VFRC5GWTIwMDcBAAAAXmgKAAIAAAAEMTI4NgEIAAAABQAAAAExAQAAAAoxMTM3ODU0MjQ4AwAAAAI1MAIAAAAEMjE2OQQAAAABMAcAAAAJNy8zMS8yMDE5CAAAAAoxMi8zMS8yMDA3CQAAAAEwqXysrTEW1wihUUL9MRbXCCJDSVEuTllTRTpVVFguSVFfR0FJTl9BU1NFVFMuRlkyMDE3AQAAAP5tAgADAAAAAAAdSXOrMRbXCJUUo/0xFtcIJENJUS5UU0U6NjUwMS5JUV9VTkxFVkVSRURfRkNGLkZZMjAxMwEAAACbLQIAAgAAAAktMzU2NTIwLjUBCAAAAAUAAAABMQEAAAAKMTY4NTUyMTcyMgMAAAACNzkCAAAABDQ0MjMEAAAAATAHAAAACTcvMzEvMjAxOQgAAAAJMy8zMS8yMDEzCQAAAAEw</t>
  </si>
  <si>
    <t>rIDwsjEW1wg8kzX8MRbXCBpDSVEuTllTRTpVVFguSVFfUkVWLkZZMjAxMwEAAAD+bQIAAgAAAAU1NjYwMAEIAAAABQAAAAExAQAAAAoxNzc1NzQxNTYzAwAAAAMxNjACAAAAAzExMgQAAAABMAcAAAAJNy8zMS8yMDE5CAAAAAoxMi8zMS8yMDEzCQAAAAEw6ncQrDEW1wiKEpf9MRbXCCFDSVEuVFNFOjcwMTMuSVFfRUFSTklOR19DTy5GWTIwMTEBAAAAnFcNAAIAAAAFMzA1OTEBCAAAAAUAAAABMQEAAAAKMTQ2MTY4MDExOAMAAAACNzkCAAAAATcEAAAAATAHAAAACTcvMzEvMjAxOQgAAAAJMy8zMS8yMDExCQAAAAEwviyzsjEW1wgU5FD8MRbXCCdDSVEuRU5YVFBBOlNVLklRX0xUX0RFQlRfQ0FQSVRBTC5GWTIwMTcBAAAAXmgKAAIAAAAHMjAuNzA4OAEIAAAABQAAAAExAQAAAAoxOTQ0ODY3OTA5AwAAAAI1MAIAAAAENDE4NwQAAAABMAcAAAAJNy8zMS8yMDE5CAAAAAoxMi8zMS8yMDE3CQAAAAEwmjk2qTEW1wieuRH+MRbXCChDSVEuREI6U0lFLklRX0NVUlJFTlRfUE9SVF9MRUFTRVMuRlkyMDA5AQAAADYDBgACAAAAAjQ1AQgAAAAFAAAAATEBAAAACjE0ODQ0NjUwMTADAAAAAjUwAgAAAAQxMDkwBAAAAAEwBwAAAAk3LzMxLzIwMTkIAAAACTkvMzAvMjAwOQkAAAABMOY/T64xFtcIqPIj/TEW1wghQ0lRLlRTRTo2MzAyLklRX09USEVSX09QRVIuRlkyMDE5AQAAAGNYDQACAAAABC0yMjABCAAAAAUAAAAB</t>
  </si>
  <si>
    <t>MQEAAAAKMTk3MDA1MTQ1OAMAAAACNzkCAAAAAzI2MAQAAAABMAcAAAAJNy8zMS8yMDE5CAAAAAkzLzMxLzIwMTkJAAAAATD4YKSwMRbXCNsNr/wxFtcIIENJUS5UU0U6NzAxMy5JUV9TVF9JTlZFU1QuRlkyMDExAQAAAJxXDQACAAAABDExODMBCAAAAAUAAAABMQEAAAAKMTQ2MTY4MDExOAMAAAACNzkCAAAABDEwNjkEAAAAATAHAAAACTcvMzEvMjAxOQgAAAAJMy8zMS8yMDExCQAAAAEwviyzsjEW1wjwf1H8MRbXCBlDSVEuVFNFOjcwMTMuSVFfQVAuRlkyMDE0AQAAAJxXDQACAAAABjI4MDkwMAEIAAAABQAAAAExAQAAAAoxNjg3MDQ0NjQ2AwAAAAI3OQIAAAAEMTAxOAQAAAABMAcAAAAJNy8zMS8yMDE5CAAAAAkzLzMxLzIwMTQJAAAAATBZwOGxMRbXCGuBWvwxFtcIIENJUS5UU0U6NzAxMS5JUV9GVUxMX1RJTUUuRlkyMDE3AQAAAK5JCwACAAAABTgyNzI4AJrbubMxFtcIzrsd/DEW1wgfQ0lRLkRCOlNJRS5JUV9FQVJOSU5HX0NPLkZZMjAxMQEAAAA2AwYAAgAAAAQ2NjI1AQgAAAAFAAAAATEBAAAACjE2NDgwNDUwMjkDAAAAAjUwAgAAAAE3BAAAAAEwBwAAAAk3LzMxLzIwMTkIAAAACTkvMzAvMjAxMQkAAAABMNVmT64xFtcIntUo/TEW1wgjQ0lRLlRTRTo2MzAyLklRX1BFX0VYQ0wuLjIwMTQvMDMvMzEBAAAAY1gNAAIAAAAJMzguNDg3NzU5AQcAAAAFAAAAATEBAAAACjE2NTcxMDQ4MDcDAAAAATAC</t>
  </si>
  <si>
    <t>AAAABjEwMDAyNwQAAAABMAcAAAAJMy8zMS8yMDE0CAAAAAkzLzMxLzIwMTSVBnvSMRbXCP8G5AIyFtcILkNJUS5UU0U6NzAwMy5JUV9UT1RBTF9MSUFCX1RPVEFMX0FTU0VUUy5GWTIwMTgBAAAA2VcNAAIAAAAHNjUuMzI5NgEIAAAABQAAAAExAQAAAAoxODk1MDAyMzgzAwAAAAI3OQIAAAAENDE4OAQAAAABMAcAAAAJNy8zMS8yMDE5CAAAAAkzLzMxLzIwMTgJAAAAATD7hxeqMRbXCJ8v9f0xFtcIGENJUS5EQjpTSUUuSVFfUkVWLkZZMjAxMQEAAAA2AwYAAgAAAAU3MTU2NQEIAAAABQAAAAExAQAAAAoxNjQ4MDQ1MDI5AwAAAAI1MAIAAAADMTEyBAAAAAEwBwAAAAk3LzMxLzIwMTkIAAAACTkvMzAvMjAxMQkAAAABMNVmT64xFtcIuYco/TEW1wgtQ0lRLlRTRTo2NTAxLklRX0RFRl9UQVhfQVNTRVRTX0NVUlJFTlQuRlkyMDExAQAAAJstAgACAAAABjEzMDczMwEIAAAABQAAAAExAQAAAAoxNjI1Nzk4NzcwAwAAAAI3OQIAAAAEMTExNwQAAAABMAcAAAAJNy8zMS8yMDE5CAAAAAkzLzMxLzIwMTEJAAAAATDtMvCyMRbXCLYSLvwxFtcIKENJUS5UU0U6NzAxMi5JUV9UT1RBTF9ERUJUX0VCSVREQS5GWTIwMTkBAAAAHz4GAAIAAAAIMy41NzEyMzgBCAAAAAUAAAABMQEAAAAKMTk2OTk1MDA4NwMAAAACNzkCAAAABDQxOTIEAAAAATAHAAAACTcvMzEvMjAxOQgAAAAJMy8zMS8yMDE5CQAAAAEwiXcWqjEW1wg8</t>
  </si>
  <si>
    <t>TOf9MRbXCCBDSVEuVFNFOjcwMTIuSVFfT1RIRVJfUkVWLkZZMjAxMgEAAAAfPgYAAwAAAAAA8v66sTEW1wiKFHf8MRbXCCFDSVEuVFNFOjcwMTMuSVFfT1RIRVJfT1BFUi5GWTIwMTMBAAAAnFcNAAMAAAAAAM5Us7IxFtcIMmBW/DEW1wgpQ0lRLlRTRTo3MDEyLklRX09USEVSX05PTl9PUEVSX0VYUC5GWTIwMDEBAAAAHz4GAAIAAAAGLTEwMzU4AQgAAAAFAAAAATEBAAAACDI5NzQyNDczAwAAAAI3OQIAAAADMzcxBAAAAAEwBwAAAAk3LzMxLzIwMTkIAAAACTMvMzEvMjAwMQkAAAABMDiWOacxFtcIaNRh/jEW1wggQ0lRLlRTRTo3MDExLklRX0RJVl9TSEFSRS5GWTIwMTUBAAAArkkLAAIAAAADMTEwAQgAAAAFAAAAATEBAAAACjE3NDU5MTY1MDYDAAAAAjc5AgAAAAQzMDU4BAAAAAEwBwAAAAk3LzMxLzIwMTkIAAAACTMvMzEvMjAxNQkAAAABMMyMubMxFtcIWP0T/DEW1wgmQ0lRLk5ZU0U6VVRYLklRX0NBU0hfQ09OVkVSU0lPTi5GWTIwMTABAAAA/m0CAAIAAAAIODcuMjM3OTIBCAAAAAUAAAABMQEAAAAKMTU4NjUwNDkwOAMAAAADMTYwAgAAAAQ0MTg0BAAAAAEwBwAAAAk3LzMxLzIwMTkIAAAACjEyLzMxLzIwMTAJAAAAATBpCfioMRbXCNzPG/4xFtcIJENJUS5UU0U6NzAxMi5JUV9PVEhFUl9MSUFCX0xULkZZMjAxNgEAAAAfPgYAAgAAAAUyNTUxNwEIAAAABQAAAAExAQAAAAoxODIyNjE5MDcwAwAA</t>
  </si>
  <si>
    <t>AAI3OQIAAAAEMTA2MgQAAAABMAcAAAAJNy8zMS8yMDE5CAAAAAkzLzMxLzIwMTYJAAAAATBFZ5ixMRbXCAxRhPwxFtcIKUNJUS5UU0U6NzAwMy5JUV9BU1NFVF9XUklURURPV05fQ0YuRlkyMDEwAQAAANlXDQACAAAABDU4MzEBCAAAAAUAAAABMQEAAAAKMTM4MTUyMzA5NAMAAAACNzkCAAAABDIwMTkEAAAAATAHAAAACTcvMzEvMjAxOQgAAAAJMy8zMS8yMDEwCQAAAAEwFECHsDEW1wgk37n8MRbXCCNDSVEuVFNFOjcwMTEuSVFfVE9UQUxfRVFVSVRZLkZZMjAxNwEAAACuSQsAAgAAAAcyMTA3MjkzAQgAAAAFAAAAATEBAAAACjE4NDc5NzY5NjQDAAAAAjc5AgAAAAQxMjc1BAAAAAEwBwAAAAk3LzMxLzIwMTkIAAAACTMvMzEvMjAxNwkAAAABMJrbubMxFtcIMQd7/jEW1wguQ0lRLlRTRTo3MDExLklRX01JTk9SSVRZX0lOVEVSRVNUX1RPVEFMLkZZMjAxNgEAAACuSQsAAgAAAAYzMTU3MDIBCAAAAAUAAAABMQEAAAAKMTc5ODMzNjU0MgMAAAACNzkCAAAABDEzMTIEAAAAATAHAAAACTcvMzEvMjAxOQgAAAAJMy8zMS8yMDE2CQAAAAEwr7O5szEW1wjDExr8MRbXCChDSVEuVFNFOjY1MDEuSVFfQ1VSUkVOVF9QT1JUX0RFQlQuRlkyMDE2AQAAAJstAgACAAAABjY1MTUxOAEIAAAABQAAAAExAQAAAAoxNzk3NTU0NDUxAwAAAAI3OQIAAAAEMTI5NwQAAAABMAcAAAAJNy8zMS8yMDE5CAAAAAkzLzMxLzIwMTYJ</t>
  </si>
  <si>
    <t>AAAAATAt0NuyMRbXCMAzPfwxFtcIHUNJUS5UU0U6NzAxMi5JUV9HQV9FWFAuRlkyMDE3AQAAAB8+BgADAAAAAABFZ5ixMRbXCG2ZhvwxFtcIJkNJUS5UU0U6NzAwMy5JUV9FWFRSQV9BQ0NfSVRFTVMuRlkyMDExAQAAANlXDQADAAAAAAAUQIewMRbXCPwWu/wxFtcIKENJUS5EQjpTSUUuSVFfSU5URVJFU1RfSU5WRVNUX0lOQy5GWTIwMTcBAAAANgMGAAIAAAAEMTQ5MAEIAAAABQAAAAExAQAAAAoxOTI4MDQwMTYxAwAAAAI1MAIAAAACNjUEAAAAATAHAAAACTcvMzEvMjAxOQgAAAAJOS8zMC8yMDE3CQAAAAEwuy6srTEW1wjVOzr9MRbXCCxDSVEuTllTRTpVVFguSVFfSU1QVVRfT1BFUl9MRUFTRV9ERVBSLkZZMjAxMgEAAAD+bQIAAgAAAAoyNTcuODI4NDMyAQgAAAAFAAAAATEBAAAACjE3MTc3NzYxNzMDAAAAAzE2MAIAAAAFMjE2NzMEAAAAATAHAAAACTcvMzEvMjAxOQgAAAAKMTIvMzEvMjAxMgkAAAABMPFREKwxFtcIGfCU/TEW1wglQ0lRLlRTRTo2NTAxLklRX0dXX0lOVEFOX0FNT1JULkZZMjAxNgEAAACbLQIAAwAAAAAAP6nbsjEW1whx+jv8MRbXCCZDSVEuREI6U0lFLklRX1RPVEFMX0RFQlRfRUJJVERBLkZZMjAwOAEAAAA2AwYAAgAAAAgyLjEwNjc4NwEIAAAABQAAAAExAQAAAAoxNDE0NjYzNzIwAwAAAAI1MAIAAAAENDE5MgQAAAABMAcAAAAJNy8zMS8yMDE5CAAAAAk5LzMwLzIwMDgJAAAA</t>
  </si>
  <si>
    <t>ATD2EgmqMRbXCA1eBf4xFtcIHENJUS5UU0U6NjUwMS5JUV9FQklUQS5GWTIwMTgBAAAAmy0CAAIAAAAGNzQ0MzE2AQgAAAAFAAAAATEBAAAACjE5Njk5MDMyOTEDAAAAAjc5AgAAAAYxMDA2ODkEAAAAATAHAAAACTcvMzEvMjAxOQgAAAAJMy8zMS8yMDE4CQAAAAEwEvbbsjEW1wgwPUL8MRbXCCRDSVEuU1dYOkFCQk4uSVFfVU5MRVZFUkVEX0ZDRi5GWTIwMTEBAAAAX0gAAAIAAAAHMTc2MS43NQEIAAAABQAAAAExAQAAAAoxNjYxOTczMDM2AwAAAAMxNjACAAAABDQ0MjMEAAAAATAHAAAACTcvMzEvMjAxOQgAAAAKMTIvMzEvMjAxMQkAAAABMEY7hKwxFtcIF1Rx/TEW1wgkQ0lRLlRTRTo2NTAxLklRX0lOQ19FUVVJVFlfQ0YuRlkyMDEzAQAAAJstAgACAAAABTQwNDQ3AQgAAAAFAAAAATEBAAAACjE2ODU1MjE3MjIDAAAAAjc5AgAAAAQyMDg2BAAAAAEwBwAAAAk3LzMxLzIwMTkIAAAACTMvMzEvMjAxMwkAAAABMKyA8LIxFtcInvY0/DEW1wgjQ0lRLkVOWFRQQTpTVS5JUV9RVUlDS19SQVRJTy5GWTIwMTEBAAAAXmgKAAIAAAAIMS4wNDA4NjYBCAAAAAUAAAABMQEAAAAKMTU4ODczMTI5MAMAAAACNTACAAAABDQxMjEEAAAAATAHAAAACTcvMzEvMjAxOQgAAAAKMTIvMzEvMjAxMQkAAAABMM0RNqkxFtcIxOgN/jEW1wgmQ0lRLkRCOlNJRS5JUV9DVVJSRU5UX1BPUlRfREVCVC5GWTIwMTYBAAAANgMGAAIA</t>
  </si>
  <si>
    <t>AAAENjE5MQEIAAAABQAAAAExAQAAAAoxODY4Mjk1NTAyAwAAAAI1MAIAAAAEMTI5NwQAAAABMAcAAAAJNy8zMS8yMDE5CAAAAAk5LzMwLzIwMTYJAAAAATDJB6ytMRbXCKRnOP0xFtcIIkNJUS5UU0U6NzAxMi5JUV9HQUlOX0FTU0VUUy5GWTIwMDgBAAAAHz4GAAMAAAAAAA0f47ExFtcII3Br/DEW1wgcQ0lRLlRTRTo3MDEzLklRX05JX0NGLkZZMjAwOQEAAACcVw0AAgAAAAUtNzQwNwEIAAAABQAAAAExAQAAAAoxMzgxMzA2OTQ2AwAAAAI3OQIAAAAEMjE1MAQAAAABMAcAAAAJNy8zMS8yMDE5CAAAAAkzLzMxLzIwMDkJAAAAATC237KyMRbXCIl2TPwxFtcIJUNJUS5TV1g6QUJCTi5JUV9HV19JTlRBTl9BTU9SVC5GWTIwMTMBAAAAX0gAAAMAAAAAAFphhKwxFtcIjod0/TEW1wggQ0lRLlRTRTo3MDExLklRX1RPVEFMX1JFVi5GWTIwMTIBAAAArkkLAAIAAAAHMjgyMDkzMgEIAAAABQAAAAExAQAAAAoxNTUzMjM5ODI5AwAAAAI3OQIAAAACMjgEAAAAATAHAAAACTcvMzEvMjAxOQgAAAAJMy8zMS8yMDEyCQAAAAEw5fDfszEW1whNUN8CMhbXCCdDSVEuVFNFOjYzMDIuSVFfVE9UQUxfT1RIRVJfT1BFUi5GWTIwMTYBAAAAY1gNAAIAAAAGMTEyNzY4AQgAAAAFAAAAATEBAAAACjE3OTg4OTUwNTQDAAAAAjc5AgAAAAMzODAEAAAAATAHAAAACTcvMzEvMjAxOQgAAAAJMy8zMS8yMDE2CQAAAAEwFOyjsDEW1whr</t>
  </si>
  <si>
    <t>W6b8MRbXCCJDSVEuTllTRTpVVFguSVFfQVNTRVRfVFVSTlMuRlkyMDA5AQAAAP5tAgACAAAABzAuOTMxMTgBCAAAAAUAAAABMQEAAAAKMTQ5NTQxMDQzMAMAAAADMTYwAgAAAAQ0MTc3BAAAAAEwBwAAAAk3LzMxLzIwMTkIAAAACjEyLzMxLzIwMDkJAAAAATBpCfioMRbXCAUKG/4xFtcIHUNJUS5OWVNFOlVUWC5JUV9FQklUREEuRlkyMDE3AQAAAP5tAgACAAAABDk4MjkBCAAAAAUAAAABMQEAAAAKMTk0NDA0MjMyMQMAAAADMTYwAgAAAAQ0MDUxBAAAAAEwBwAAAAk3LzMxLzIwMTkIAAAACjEyLzMxLzIwMTcJAAAAATAdSXOrMRbXCD9ko/0xFtcIHkNJUS5UU0U6NzAxMS5JUV9SQVdfSU5WLkZZMjAxOQEAAACuSQsAAgAAAAYxMzg3MzUBCAAAAAUAAAABMQEAAAAKMTk3MDA1MTQ2MQMAAAACNzkCAAAABDMxNzEEAAAAATAHAAAACTcvMzEvMjAxOQgAAAAJMy8zMS8yMDE5CQAAAAEwbwK6szEW1wgnXCP8MRbXCCRDSVEuVFNFOjcwMTMuSVFfQ1VSUkVOQ1lfR0FJTi5GWTIwMTYBAAAAnFcNAAIAAAAFLTUxMjIBCAAAAAUAAAABMQEAAAAKMTgxNjcxMDg0MAMAAAACNzkCAAAAAjM4BAAAAAEwBwAAAAk3LzMxLzIwMTkIAAAACTMvMzEvMjAxNgkAAAABMD014rExFtcIfGFf/DEW1wgoQ0lRLlRTRTo3MDEyLklRX1BST1ZfQkFEX0RFQlRTX0NGLkZZMjAxMgEAAAAfPgYAAgAAAAM0NDkBCAAAAAUAAAABMQEAAAAK</t>
  </si>
  <si>
    <t>MTYyNjMwMjI1NgMAAAACNzkCAAAABDIxMTEEAAAAATAHAAAACTcvMzEvMjAxOQgAAAAJMy8zMS8yMDEyCQAAAAEw4SW7sTEW1wgfNXn8MRbXCB9DSVEuTllTRTpVVFguSVFfQlZfU0hBUkUuRlkyMDA5AQAAAP5tAgACAAAACTIxLjk0MTAzNwEIAAAABQAAAAExAQAAAAoxNDk1NDEwNDMwAwAAAAMxNjACAAAABDQwMjAEAAAAATAHAAAACTcvMzEvMjAxOQgAAAAKMTIvMzEvMjAwOQkAAAABMP4DEKwxFtcIayON/TEW1wgnQ0lRLlRTRTo2MzAyLklRX0RBWVNfUEFZQUJMRV9PVVQuRlkyMDE0AQAAAGNYDQACAAAACDg4LjkwMDg2AQgAAAAFAAAAATEBAAAACjE2ODczNDMxNDkDAAAAAjc5AgAAAAQ0MTgzBAAAAAEwBwAAAAk3LzMxLzIwMTkIAAAACTMvMzEvMjAxNAkAAAABMFjEFqoxFtcI3Gnr/TEW1wgjQ0lRLlRTRTo3MDEzLklRX1BFX0VYQ0wuLjIwMDUvMDMvMzEBAAAAnFcNAAMAAAACTk0BBwAAAAUAAAABMQEAAAAKMTI2NTk2MTY4OQMAAAABMAIAAAAGMTAwMDI3BAAAAAEwBwAAAAkzLzMxLzIwMDUIAAAACTMvMzEvMjAwNZUGe9IxFtcI7iyY/jEW1wgZQ0lRLlRTRTo3MDEzLklRX1JFLkZZMjAxNQEAAACcVw0AAgAAAAYxNTI1NjMBCAAAAAUAAAABMQEAAAAKMTgxNjcxMDgzOAMAAAACNzkCAAAABDEyMjIEAAAAATAHAAAACTcvMzEvMjAxOQgAAAAJMy8zMS8yMDE1CQAAAAEwTQ7isTEW1wjbs138MRbX</t>
  </si>
  <si>
    <t>CB1DSVEuTllTRTpHRS5JUV9SQVdfSU5WLkZZMjAwOQEAAACHswIAAgAAAAQ3NTgxAQgAAAAFAAAAATEBAAAACjE1MjQyMjg1NjMDAAAAAzE2MAIAAAAEMzE3MQQAAAABMAcAAAAJNy8zMS8yMDE5CAAAAAoxMi8zMS8yMDA5CQAAAAEwzJK6rjEW1wgI6//8MRbXCCVDSVEuVFNFOjYzNjcuSVFfQ0FQSVRBTF9MRUFTRVMuRlkyMDEwAQAAAFRdDQACAAAABDE1NjIBCAAAAAUAAAABMQEAAAAKMTM4NjcyMzc4MQMAAAACNzkCAAAABDExODMEAAAAATAHAAAACTcvMzEvMjAxOQgAAAAJMy8zMS8yMDEwCQAAAAEw2gSQrzEW1whG6tv8MRbXCChDSVEuVFNFOjY1MDEuSVFfVE9UQUxfREVCVF9FQklUREEuRlkyMDE3AQAAAJstAgACAAAABzEuMjcyMTgBCAAAAAUAAAABMQEAAAAKMTk2MzMxNTkwMAMAAAACNzkCAAAABDQxOTIEAAAAATAHAAAACTcvMzEvMjAxOQgAAAAJMy8zMS8yMDE3CQAAAAEwla+RqjEW1wiHndf9MRbXCBxDSVEuVFNFOjYzMDIuSVFfREFfQ0YuRlkyMDEzAQAAAGNYDQACAAAABTE4MjgyAQgAAAAFAAAAATEBAAAACjE2MjU0NTc1MzkDAAAAAjc5AgAAAAQyMTYwBAAAAAEwBwAAAAk3LzMxLzIwMTkIAAAACTMvMzEvMjAxMwkAAAABMJs02rAxFtcIh6Kf/DEW1wghQ0lRLkVOWFRQQTpTVS5JUV9MVF9JTlZFU1QuRlkyMDA5AQAAAF5oCgACAAAAAzQyMgEIAAAABQAAAAExAQAAAAoxNDMwMzcwNTgw</t>
  </si>
  <si>
    <t>AwAAAAI1MAIAAAAEMTA1NAQAAAABMAcAAAAJNy8zMS8yMDE5CAAAAAoxMi8zMS8yMDA5CQAAAAEw39Z9rTEW1witmEb9MRbXCC1DSVEuVFNFOjYzNjcuSVFfT1RIRVJfSU5WRVNUX0FDVF9TVVBQTC5GWTIwMTcBAAAAVF0NAAIAAAAGLTEwMzMwAQgAAAAFAAAAATEBAAAACjE4NDg4Nzk1MjADAAAAAjc5AgAAAAQyMDUxBAAAAAEwBwAAAAk3LzMxLzIwMTkIAAAACTMvMzEvMjAxNwkAAAABMJq0fK8xFtcIMm7x/DEW1wghQ0lRLlRTRTo3MDAzLklRX1RPVEFMX0xJQUIuRlkyMDE5AQAAANlXDQACAAAABjcxODg2MwEIAAAABQAAAAExAQAAAAoxOTY5OTQ5OTI2AwAAAAI3OQIAAAAEMTI3NgQAAAABMAcAAAAJNy8zMS8yMDE5CAAAAAkzLzMxLzIwMTkJAAAAATAeL8qvMRbXCBRf0/wxFtcIIENJUS5EQjpTSUUuSVFfQVNTRVRfVFVSTlMuRlkyMDEwAQAAADYDBgACAAAABjAuNjk2MQEIAAAABQAAAAExAQAAAAoxNTc4NzI3MzIxAwAAAAI1MAIAAAAENDE3NwQAAAABMAcAAAAJNy8zMS8yMDE5CAAAAAk5LzMwLzIwMTAJAAAAATD2EgmqMRbXCPYgBv4xFtcIJkNJUS5UU0U6NzAxMi5JUV9DQVNIX0NPTlZFUlNJT04uRlkyMDE0AQAAAB8+BgADAAAAAAB+TxaqMRbXCDJE4wIyFtcIJUNJUS5UU0U6NzAwMy5JUV9QUk9WX0JBRF9ERUJUUy5GWTIwMTkBAAAA2VcNAAMAAAAAAB4vyq8xFtcI7QDS/DEW1wgkQ0lRLk5Z</t>
  </si>
  <si>
    <t>U0U6R0UuSVFfU1BFQ0lBTF9ESVZfQ0YuRlkyMDE2AQAAAIezAgADAAAAAAD91YquMRbXCEyDFv0xFtcIIkNJUS5UU0U6NjUwMS5JUV9PVEhFUl9JTlRBTi5GWTIwMTABAAAAmy0CAAIAAAAGMzUyNDY0AQgAAAAFAAAAATEBAAAACjE0NTk0NzEwOTIDAAAAAjc5AgAAAAQxMDQwBAAAAAEwBwAAAAk3LzMxLzIwMTkIAAAACTMvMzEvMjAxMAkAAAABMPcL8LIxFtcIfFUr/DEW1wglQ0lRLlRTRTo2MzY3LklRX09USEVSX0NBX1NVUFBMLkZZMjAxMAEAAABUXQ0AAgAAAAUyNTk1NwEIAAAABQAAAAExAQAAAAoxMzg2NzIzNzgxAwAAAAI3OQIAAAAEMTA1NQQAAAABMAcAAAAJNy8zMS8yMDE5CAAAAAkzLzMxLzIwMTAJAAAAATDq3Y+vMRbXCGx12/wxFtcIJkNJUS5UU0U6NjUwMS5JUV9JTlZFU1RfTE9BTlNfQ0YuRlkyMDEzAQAAAJstAgACAAAABjI4NTQwNwEIAAAABQAAAAExAQAAAAoxNjg1NTIxNzIyAwAAAAI3OQIAAAAEMjAzMgQAAAABMAcAAAAJNy8zMS8yMDE5CAAAAAkzLzMxLzIwMTMJAAAAATCsgPCyMRbXCDRsNfwxFtcIH0NJUS5UU0U6NzAxMi5JUV9FQklUX0lOVC5GWTIwMTkBAAAAHz4GAAIAAAAJMTguNjgxOTM3AQgAAAAFAAAAATEBAAAACjE5Njk5NTAwODcDAAAAAjc5AgAAAAQ0MTg5BAAAAAEwBwAAAAk3LzMxLzIwMTkIAAAACTMvMzEvMjAxOQkAAAABMIl3FqoxFtcIPEzn/TEW1wgeQ0lRLlRT</t>
  </si>
  <si>
    <t>RTo3MDEzLklRX0lOQ19UQVguRlkyMDAzAQAAAJxXDQACAAAABDM0NjkBCAAAAAUAAAABMQEAAAAKMTI5NDQ5NTU5NQMAAAACNzkCAAAAAjc1BAAAAAEwBwAAAAk3LzMxLzIwMTkIAAAACTMvMzEvMjAwMwkAAAABMJ0n5qcxFtcIHj5f/jEW1wgfQ0lRLlRTRTo2MzY3LklRX0RBX1NVUFBMLkZZMjAwOQEAAABUXQ0AAgAAAAQ2OTY5AQgAAAAFAAAAATEBAAAACjEzODY3MjQxNDEDAAAAAjc5AgAAAAI0MQQAAAABMAcAAAAJNy8zMS8yMDE5CAAAAAkzLzMxLzIwMDkJAAAAATDSj4+vMRbXCCWk1/wxFtcIKkNJUS5UU0U6NzAxMi5JUV9JTkNfVEFYX1BBWV9DVVJSRU5ULkZZMjAwOAEAAAAfPgYAAgAAAAUxNjgzNgEIAAAABQAAAAExAQAAAAoxMDYxMTk3NjkyAwAAAAI3OQIAAAAEMTA5NAQAAAABMAcAAAAJNy8zMS8yMDE5CAAAAAkzLzMxLzIwMDgJAAAAATBasbqxMRbXCNSAbPwxFtcIIUNJUS5UU0U6NzAxMy5JUV9FQklUREFfSU5ULkZZMjAxNAEAAACcVw0AAgAAAAkyNi40NjAxOTkBCAAAAAUAAAABMQEAAAAKMTY4NzA0NDY0NgMAAAACNzkCAAAABDQxOTAEAAAAATAHAAAACTcvMzEvMjAxOQgAAAAJMy8zMS8yMDE0CQAAAAEwy/2RqjEW1wgAGN39MRbXCClDSVEuVFNFOjY1MDEuSVFfQVNTRVRfV1JJVEVET1dOX0NGLkZZMjAxOQEAAACbLQIAAgAAAAYxNjAzNjcBCAAAAAUAAAABMQEAAAAKMTk2OTkwMzMw</t>
  </si>
  <si>
    <t>NwMAAAACNzkCAAAABDIwMTkEAAAAATAHAAAACTcvMzEvMjAxOQgAAAAJMy8zMS8yMDE5CQAAAAEwIB7csjEW1whv0Eb8MRbXCB9DSVEuVFNFOjYzNjcuSVFfVE9UQUxfQ0wuRlkyMDEyAQAAAFRdDQACAAAABjM5NjMzOQEIAAAABQAAAAExAQAAAAoxNTU0OTUwNTcwAwAAAAI3OQIAAAAEMTAwOQQAAAABMAcAAAAJNy8zMS8yMDE5CAAAAAkzLzMxLzIwMTIJAAAAATCxeZCvMRbXCEiR4fwxFtcIJENJUS5UU0U6NzAxMi5JUV9FQklUREEuRlkyMDE2Li4uLkpQWQEAAAAfPgYAAgAAAAYxNDUwMDABCAAAAAUAAAABMQEAAAAKMTgyMjYxOTA3MAMAAAACNzkCAAAABDQwNTEEAAAAATAHAAAACTcvMzEvMjAxOQgAAAAJMy8zMS8yMDE2CQAAAAEwRFf4qDEW1wiJOSn+MRbXCC5DSVEuVFNFOjcwMTIuSVFfVE9UQUxfTElBQl9UT1RBTF9BU1NFVFMuRlkyMDEyAQAAAB8+BgACAAAABzc2LjgwNjkBCAAAAAUAAAABMQEAAAAKMTYyNjMwMjI1NgMAAAACNzkCAAAABDQxODgEAAAAATAHAAAACTcvMzEvMjAxOQgAAAAJMy8zMS8yMDEyCQAAAAEwZ0uSqjEW1why3+L9MRbXCCRDSVEuREI6U0lFLklRX0lOVkVTVF9MT0FOU19DRi5GWTIwMTUBAAAANgMGAAIAAAAFLTE2NjcBCAAAAAUAAAABMQEAAAAKMTgyMTYwODE4MwMAAAACNTACAAAABDIwMzIEAAAAATAHAAAACTcvMzEvMjAxOQgAAAAJOS8zMC8yMDE1CQAAAAEwyQes</t>
  </si>
  <si>
    <t>rTEW1wgxkzb9MRbXCB5DSVEuREI6U0lFLklRX1NUX0lOVkVTVC5GWTIwMTcBAAAANgMGAAIAAAAEMjM5MQEIAAAABQAAAAExAQAAAAoxOTI4MDQwMTYxAwAAAAI1MAIAAAAEMTA2OQQAAAABMAcAAAAJNy8zMS8yMDE5CAAAAAk5LzMwLzIwMTcJAAAAATC7LqytMRbXCKnXOv0xFtcINENJUS5UU0U6NjUwMS5JUV9UT1RBTF9PVVRTVEFORElOR19GSUxJTkdfREFURS5GWTIwMTUBAAAAmy0CAAIAAAAKOTY1LjcwNTkzNQEEAAAABQAAAAE1AQAAAAoxNzQ1MjcwNjcyAgAAAAUyNDE1MwYAAAABMD+p27IxFtcIwXM6/DEW1wgiQ0lRLlRTRTo3MDExLklRX0dBSU5fQVNTRVRTLkZZMjAxNQEAAACuSQsAAgAAAAUtMjM1MgEIAAAABQAAAAExAQAAAAoxNzQ1OTE2NTA2AwAAAAI3OQIAAAACNTYEAAAAATAHAAAACTcvMzEvMjAxOQgAAAAJMy8zMS8yMDE1CQAAAAEwzIy5szEW1wibsBP8MRbXCClDSVEuVFNFOjYzMDIuSVFfQ09NTU9OX1BSRUZfRElWX0NGLkZZMjAxNAEAAABjWA0AAgAAAAUtNDMwNwEIAAAABQAAAAExAQAAAAoxNjg3MzQzMTQ5AwAAAAI3OQIAAAAEMjA3MgQAAAABMAcAAAAJNy8zMS8yMDE5CAAAAAkzLzMxLzIwMTQJAAAAATDjxKOwMRbXCA39ovwxFtcIGUNJUS5UU0U6NjUwMS5JUV9BRC5GWTIwMTkBAAAAmy0CAAIAAAAILTQxMTk3ODUBCAAAAAUAAAABMQEAAAAKMTk2OTkwMzMwNwMAAAACNzkC</t>
  </si>
  <si>
    <t>AAAABDEwNzUEAAAAATAHAAAACTcvMzEvMjAxOQgAAAAJMy8zMS8yMDE5CQAAAAEwIB7csjEW1wj1vkX8MRbXCCBDSVEuTllTRTpVVFguSVFfQ0hBTkdFX0FQLkZZMjAxMQEAAAD+bQIAAgAAAAM3NjABCAAAAAUAAAABMQEAAAAKMTY1NzE0ODc2MgMAAAADMTYwAgAAAAQyMDE3BAAAAAEwBwAAAAk3LzMxLzIwMTkIAAAACjEyLzMxLzIwMTEJAAAAATDxURCsMRbXCH6Rk/0xFtcIJENJUS5EQjpTSUUuSVFfSU5WRVNUX0xPQU5TX0NGLkZZMjAwNwEAAAA2AwYAAgAAAAQtOTA3AQgAAAAFAAAAATEBAAAACjEyNzY3MTg2OTADAAAAAjUwAgAAAAQyMDMyBAAAAAEwBwAAAAk3LzMxLzIwMTkIAAAACTkvMzAvMjAwNwkAAAABMOkji64xFtcIC2Af/TEW1wglQ0lRLk5ZU0U6VVRYLklRX0dBSU5fQVNTRVRTX0NGLkZZMjAxNgEAAAD+bQIAAwAAAAAAHUlzqzEW1wis3KH9MRbXCCdDSVEuTllTRTpHRS5JUV9UT1RBTF9ERUJUX0lTU1VFRC5GWTIwMTABAAAAh7MCAAIAAAAFNDc2NDMBCAAAAAUAAAABMQEAAAAKMTU4OTQzNjI3OAMAAAADMTYwAgAAAAQyMTYxBAAAAAEwBwAAAAk3LzMxLzIwMTkIAAAACjEyLzMxLzIwMTAJAAAAATDBubquMRbXCCGaA/0xFtcIJkNJUS5UU0U6NzAxMy5JUV9QRVJJT0RMRU5HVEhfSVMuRlkyMDA5AQAAAJxXDQABAAAAAjEyAFkGs7IxFtcIYGBN/DEW1wggQ0lRLlRTRTo3MDEyLklRX0ZV</t>
  </si>
  <si>
    <t>TExfVElNRS5GWTIwMTgBAAAAHz4GAAIAAAAFMzU4MDUAO7SYsTEW1wi1mYr8MRbXCCVDSVEuVFNFOjYzMDIuSVFfTFRfREVCVF9JU1NVRUQuRlkyMDE2AQAAAGNYDQACAAAABDIzMDABCAAAAAUAAAABMQEAAAAKMTc5ODg5NTA1NAMAAAACNzkCAAAABDIwMzQEAAAAATAHAAAACTcvMzEvMjAxOQgAAAAJMy8zMS8yMDE2CQAAAAEwMBOksDEW1whro6j8MRbXCCVDSVEuVFNFOjcwMTIuSVFfTFRfREVCVF9FUVVJVFkuRlkyMDE4AQAAAB8+BgACAAAABjY1LjkzMQEIAAAABQAAAAExAQAAAAoxODk1MDAyMzQyAwAAAAI3OQIAAAAENDA4NQQAAAABMAcAAAAJNy8zMS8yMDE5CAAAAAkzLzMxLzIwMTgJAAAAATCJdxaqMRbXCPmJ5v0xFtcIKENJUS5UU0U6NzAxMy5JUV9UT1RBTF9ERUJUX0lTU1VFRC5GWTIwMTcBAAAAnFcNAAIAAAAFNTI2MDUBCAAAAAUAAAABMQEAAAAKMTg0ODI5NzM3MAMAAAACNzkCAAAABDIxNjEEAAAAATAHAAAACTcvMzEvMjAxOQgAAAAJMy8zMS8yMDE3CQAAAAEwMYPisTEW1wiFkmT8MRbXCCZDSVEuVFNFOjcwMDMuSVFfT1RIRVJfTFRfQVNTRVRTLkZZMjAxMQEAAADZVw0AAgAAAAEyAQgAAAAFAAAAATEBAAAACjE0NjI3MTIzOTUDAAAAAjc5AgAAAAQxMDYwBAAAAAEwBwAAAAk3LzMxLzIwMTkIAAAACTMvMzEvMjAxMQkAAAABMAlnh7AxFtcIDd+7/DEW1wgjQ0lRLlRTRTo3MDEzLklR</t>
  </si>
  <si>
    <t>X0VCSVRBX01BUkdJTi5GWTIwMDgBAAAAnFcNAAIAAAAHLTEuMjQ0NAEIAAAABQAAAAExAQAAAAoxMDY3NjExNTUwAwAAAAI3OQIAAAAENDQxOQQAAAABMAcAAAAJNy8zMS8yMDE5CAAAAAkzLzMxLzIwMDgJAAAAATCVr5GqMRbXCCT82P0xFtcIG0NJUS5TV1g6QUJCTi5JUV9FQklULkZZMjAwOQEAAABfSAAAAgAAAAQ0MTY1AQgAAAAFAAAAATEBAAAACjE1MjkzMzI3NDIDAAAAAzE2MAIAAAADNDAwBAAAAAEwBwAAAAk3LzMxLzIwMTkIAAAACjEyLzMxLzIwMDkJAAAAATB57IOsMRbXCISMaf0xFtcIJENJUS5EQjpTSUUuSVFfQ1VTVE9NX0JFVEEuMjAxMC8wOS8zMAEAAAA2AwYAAgAAABEwLjg2NTc5NTk2MjExODQ5OQB/S2vRMRbXCJWo9wIyFtcIJUNJUS5FTlhUUEE6U1UuSVFfQ1VSUkVOVF9SQVRJTy5GWTIwMTgBAAAAXmgKAAIAAAAIMS4zMTE5NTUBCAAAAAUAAAABMQEAAAAKMTk0NDg2Nzg2OAMAAAACNTACAAAABDQwMzAEAAAAATAHAAAACTcvMzEvMjAxOQgAAAAKMTIvMzEvMjAxOAkAAAABMJo5NqkxFtcInS8S/jEW1wggQ0lRLlRTRTo2NTAxLklRX0NBU0hfT1BFUi5GWTIwMTQBAAAAmy0CAAIAAAAGMzA2Nzc3AQgAAAAFAAAAATEBAAAACjE3NDUyNzA1NDQDAAAAAjc5AgAAAAQyMDA2BAAAAAEwBwAAAAk3LzMxLzIwMTkIAAAACTMvMzEvMjAxNAkAAAABMD+p27IxFtcIrwM4/DEW1wgjQ0lRLk5Z</t>
  </si>
  <si>
    <t>U0U6R0UuSVFfRVFVSVRZX01FVEhPRC5GWTIwMTgBAAAAh7MCAAMAAAAAAPL8iq4xFtcIPbUb/TEW1wghQ0lRLlRTRTo2MzY3LklRX05FVF9DSEFOR0UuRlkyMDExAQAAAFRdDQACAAAABDc5NzABCAAAAAUAAAABMQEAAAAKMTQ2MjcxMjQ2NAMAAAACNzkCAAAABDIwOTMEAAAAATAHAAAACTcvMzEvMjAxOQgAAAAJMy8zMS8yMDExCQAAAAEwwVKQrzEW1whQC+D8MRbXCClDSVEuVFNFOjYzNjcuSVFfQ09NTU9OX1BSRUZfRElWX0NGLkZZMjAxOAEAAABUXQ0AAgAAAAYtMzk0NzMBCAAAAAUAAAABMQEAAAAKMTg5NTAwMjQyMQMAAAACNzkCAAAABDIwNzIEAAAAATAHAAAACTcvMzEvMjAxOQgAAAAJMy8zMS8yMDE4CQAAAAEwmrR8rzEW1wiWe/T8MRbXCCVDSVEuVFNFOjcwMTIuSVFfU1RfREVCVF9SRVBBSUQuRlkyMDA5AQAAAB8+BgADAAAAAAAh17qxMRbXCELXcPwxFtcIJUNJUS5UU0U6NzAxMS5JUV9MVF9ERUJUX0lTU1VFRC5GWTIwMTkBAAAArkkLAAIAAAAENzAzOQEIAAAABQAAAAExAQAAAAoxOTcwMDUxNDYxAwAAAAI3OQIAAAAEMjAzNAQAAAABMAcAAAAJNy8zMS8yMDE5CAAAAAkzLzMxLzIwMTkJAAAAATBvArqzMRbXCOD4I/wxFtcIJkNJUS5UU0U6NzAxMS5JUV9MVF9ERUJUX0NBUElUQUwuRlkyMDE3AQAAAK5JCwACAAAABzE4LjUzNTUBCAAAAAUAAAABMQEAAAAKMTg0Nzk3Njk2NAMAAAACNzkC</t>
  </si>
  <si>
    <t>AAAABDQxODcEAAAAATAHAAAACTcvMzEvMjAxOQgAAAAJMy8zMS8yMDE3CQAAAAEwbt0YqzEW1wiZAdD9MRbXCCNDSVEuU1dYOkFCQk4uSVFfQkFTSUNfV0VJR0hULkZZMjAxNwEAAABfSAAAAgAAAAQyMTM4ANBnWqwxFtcI5XCA/TEW1wglQ0lRLlRTRTo2MzAyLklRX0dXX0lOVEFOX0FNT1JULkZZMjAxNwEAAABjWA0AAwAAAAAAMBOksDEW1wjIPqn8MRbXCCBDSVEuU1dYOkFCQk4uSVFfTklfTUFSR0lOLkZZMjAxMQEAAABfSAAAAgAAAAU4LjMzOQEIAAAABQAAAAExAQAAAAoxNjYxOTczMDM2AwAAAAMxNjACAAAABDQwOTQEAAAAATAHAAAACTcvMzEvMjAxOQgAAAAKMTIvMzEvMjAxMQkAAAABMJpfNqkxFtcIMBYV/jEW1wgfQ0lRLk5ZU0U6VVRYLklRX1RPVEFMX0NMLkZZMjAxMgEAAAD+bQIAAgAAAAUyMzc4NgEIAAAABQAAAAExAQAAAAoxNzE3Nzc2MTczAwAAAAMxNjACAAAABDEwMDkEAAAAATAHAAAACTcvMzEvMjAxOQgAAAAKMTIvMzEvMjAxMgkAAAABMPFREKwxFtcI8IuV/TEW1wgpQ0lRLkRCOlNJRS5JUV9NSU5PUklUWV9JTlRFUkVTVF9DRi5GWTIwMTQBAAAANgMGAAMAAAAAANngq60xFtcIm1wz/TEW1wgeQ0lRLk5ZU0U6R0UuSVFfVE9UQUxfQ0wuRlkyMDE1AQAAAIezAgACAAAABjEzODI3MAEIAAAABQAAAAExAQAAAAoxODc1ODA3MjYxAwAAAAMxNjACAAAABDEwMDkEAAAAATAHAAAACTcv</t>
  </si>
  <si>
    <t>MzEvMjAxOQgAAAAKMTIvMzEvMjAxNQkAAAABMBCviq4xFtcIHmYS/TEW1wgpQ0lRLlNXWDpBQkJOLklRX0FTU0VUX1dSSVRFRE9XTl9DRi5GWTIwMDcBAAAAX0gAAAMAAAAAAFgERa0xFtcI20Rl/TEW1wghQ0lRLlRTRTo2MzAyLklRX0NBU0hfRVFVSVYuRlkyMDE2AQAAAGNYDQACAAAABTY1ODA0AQgAAAAFAAAAATEBAAAACjE3OTg4OTUwNTQDAAAAAjc5AgAAAAQxMDk2BAAAAAEwBwAAAAk3LzMxLzIwMTkIAAAACTMvMzEvMjAxNgkAAAABMBTso7AxFtcIFkWn/DEW1wgnQ0lRLlRTRTo3MDEyLklRX05FVF9JTlRFUkVTVF9FWFAuRlkyMDE3AQAAAB8+BgACAAAABS0xNzYwAQgAAAAFAAAAATEBAAAACjE4NDg2NzM1NzcDAAAAAjc5AgAAAAMzNjgEAAAAATAHAAAACTcvMzEvMjAxOQgAAAAJMy8zMS8yMDE3CQAAAAEwRWeYsTEW1wiY/YX8MRbXCCZDSVEuU1dYOkFCQk4uSVFfTkVUX0RFQlRfRUJJVERBLkZZMjAwOAEAAABfSAAAAwAAAAJOTQEIAAAABQAAAAExAQAAAAoxNDM2NzY5OTk1AwAAAAMxNjACAAAABDQxOTMEAAAAATAHAAAACTcvMzEvMjAxOQgAAAAKMTIvMzEvMjAwOAkAAAABMJpfNqkxFtcIvo4T/jEW1wgmQ0lRLlRTRTo2MzY3LklRX0RFRl9UQVhfTElBQl9MVC5GWTIwMTgBAAAAVF0NAAIAAAAFNzAxMDgBCAAAAAUAAAABMQEAAAAKMTg5NTAwMjQyMQMAAAACNzkCAAAABDEwMjcEAAAAATAH</t>
  </si>
  <si>
    <t>AAAACTcvMzEvMjAxOQgAAAAJMy8zMS8yMDE4CQAAAAEwmrR8rzEW1wi+afP8MRbXCBpDSVEuVFNFOjcwMTIuSVFfRUJULkZZMjAxNAEAAAAfPgYAAgAAAAU2MTMxMAEIAAAABQAAAAExAQAAAAoxODIyNjE5MDc3AwAAAAI3OQIAAAADMTM5BAAAAAEwBwAAAAk3LzMxLzIwMTkIAAAACTMvMzEvMjAxNAkAAAABMPhLu7ExFtcIESt9/DEW1wgrQ0lRLkVOWFRQQTpTVS5JUV9UT1RBTF9FUVVJVFkuRlkyMDE0Li4uLkpQWQEAAABeaAoAAgAAAA4yOTIyMjE4LjE4Njc3NgEIAAAABQAAAAExAQAAAAoxNzc2NzkyODQ4AwAAAAI3OQIAAAAEMTI3NQQAAAABMAcAAAAJNy8zMS8yMDE5CAAAAAoxMi8zMS8yMDE0CQAAAAEwel4EqTEW1whxviz+MRbXCCZDSVEuVFNFOjYzMDIuSVFfSU5WRU5UT1JZX1RVUk5TLkZZMjAxNgEAAABjWA0AAgAAAAgzLjQ2NjU2OQEIAAAABQAAAAExAQAAAAoxNzk4ODk1MDU0AwAAAAI3OQIAAAAENDA4MgQAAAABMAcAAAAJNy8zMS8yMDE5CAAAAAkzLzMxLzIwMTYJAAAAATA27BaqMRbXCFZ57P0xFtcIK0NJUS5UU0U6NzAxMS5JUV9SRVRVUk5fQ09NTU9OX0VRVUlUWS5GWTIwMTQBAAAArkkLAAIAAAAHMTAuOTYyMgEIAAAABQAAAAExAQAAAAoxNjg2NjM4MjgxAwAAAAI3OQIAAAAFMzMzMjAEAAAAATAHAAAACTcvMzEvMjAxOQgAAAAJMy8zMS8yMDE0CQAAAAEwcrYYqzEW1wh/p839MRbX</t>
  </si>
  <si>
    <t>CCpDSVEuVFNFOjYzMDIuSVFfSU5URVJFU1RfSU5WRVNUX0lOQy5GWTIwMTMBAAAAY1gNAAIAAAAEMjM3NgEIAAAABQAAAAExAQAAAAoxNjI1NDU3NTM5AwAAAAI3OQIAAAACNjUEAAAAATAHAAAACTcvMzEvMjAxOQgAAAAJMy8zMS8yMDEzCQAAAAEwpg3asDEW1wgWzJ38MRbXCCRDSVEuVFNFOjYzNjcuSVFfSU5DX0VRVUlUWV9DRi5GWTIwMDgBAAAAVF0NAAIAAAAELTc0MwEIAAAABQAAAAExAQAAAAoxMDU4OTE1MDE0AwAAAAI3OQIAAAAEMjA4NgQAAAABMAcAAAAJNy8zMS8yMDE5CAAAAAkzLzMxLzIwMDgJAAAAATDSj4+vMRbXCFPh1vwxFtcIKkNJUS5UU0U6NzAxMy5JUV9URVZfRUJJVERBLjIwMDAuMjAxMC8wMy8zMQEAAACcVw0AAgAAAAg2LjM1NDAwNQEHAAAABQAAAAExAQAAAAoxMzIxNDEzMDAyAwAAAAEwAgAAAAYxMDAwMzAEAAAAATAHAAAACTMvMzEvMjAxMAgAAAAJMy8zMS8yMDEwAjj70jEW1wjAzJL+MRbXCCZDSVEuVFNFOjY1MDEuSVFfSU5WRVNUX0xPQU5TX0NGLkZZMjAxNQEAAACbLQIAAgAAAAYzMDI4OTkBCAAAAAUAAAABMQEAAAAKMTc0NTI3MDY3MgMAAAACNzkCAAAABDIwMzIEAAAAATAHAAAACTcvMzEvMjAxOQgAAAAJMy8zMS8yMDE1CQAAAAEwP6nbsjEW1wiGODv8MRbXCCJDSVEuREI6U0lFLklRX0lOQ19FUVVJVFlfQ0YuRlkyMDA3AQAAADYDBgADAAAAAADpI4uuMRbXCP8R</t>
  </si>
  <si>
    <t>H/0xFtcIJUNJUS5UU0U6NzAxMy5JUV9TVF9ERUJUX1JFUEFJRC5GWTIwMDkBAAAAnFcNAAMAAAAAAFkGs7IxFtcIdutM/DEW1wgqQ0lRLlNXWDpBQkJOLklRX1RPVEFMX0NPTU1PTl9FUVVJVFkuRlkyMDE2AQAAAF9IAAACAAAABTEzMzk1AQgAAAAFAAAAATEBAAAACjE5NTE0OTkwNjkDAAAAAzE2MAIAAAAEMTAwNgQAAAABMAcAAAAJNy8zMS8yMDE5CAAAAAoxMi8zMS8yMDE2CQAAAAEwzz9arDEW1wikwX79MRbXCB5DSVEuVFNFOjcwMTMuSVFfSU5DX1RBWC5GWTIwMDUBAAAAnFcNAAIAAAAFMTI1NzIBCAAAAAUAAAABMQEAAAAJMzEwNzExMDI1AwAAAAI3OQIAAAACNzUEAAAAATAHAAAACTcvMzEvMjAxOQgAAAAJMy8zMS8yMDA1CQAAAAEwnSfmpzEW1wgHjF/+MRbXCBxDSVEuVFNFOjcwMTIuSVFfQ0FQRVguRlkyMDEzAQAAAB8+BgACAAAABi02NTUxNwEIAAAABQAAAAExAQAAAAoxNjI2MzAxMzc2AwAAAAI3OQIAAAAEMjAyMQQAAAABMAcAAAAJNy8zMS8yMDE5CAAAAAkzLzMxLzIwMTMJAAAAATDhJbuxMRbXCFVBfPwxFtcIJ0NJUS5TV1g6QUJCTi5JUV9EQVlTX1BBWUFCTEVfT1VULkZZMjAwNwEAAABfSAAAAgAAAAk4NS4wOTEzNTUBCAAAAAUAAAABMQEAAAAKMTM0MjYxNzgyMAMAAAADMTYwAgAAAAQ0MTgzBAAAAAEwBwAAAAk3LzMxLzIwMTkIAAAACjEyLzMxLzIwMDcJAAAAATCaXzapMRbXCOfL</t>
  </si>
  <si>
    <t>Ev4xFtcIGUNJUS5UU0U6NjM2Ny5JUV9OSS5GWTIwMTgBAAAAVF0NAAIAAAAGMTg5MDUxAQgAAAAFAAAAATEBAAAACjE4OTUwMDI0MjEDAAAAAjc5AgAAAAIxNQQAAAABMAcAAAAJNy8zMS8yMDE5CAAAAAkzLzMxLzIwMTgJAAAAATCatHyvMRbXCACA8vwxFtcIKENJUS5UU0U6NjUwMS5JUV9UT1RBTF9ERUJULkZZMjAxMS4uLi5KUFkBAAAAmy0CAAIAAAAHMjUyNDc4OQEIAAAABQAAAAExAQAAAAoxNjI1Nzk4NzcwAwAAAAI3OQIAAAAENDE3MwQAAAABMAcAAAAJNy8zMS8yMDE5CAAAAAkzLzMxLzIwMTEJAAAAATB8hgSpMRbXCDyBLf4xFtcIJENJUS5OWVNFOkdFLklRX0JBU0lDX0VQU19FWENMLkZZMjAwOAEAAACHswIAAgAAAAgxLjc4MDk2NQEIAAAABQAAAAExAQAAAAoxNDMzNDU0MTczAwAAAAMxNjACAAAABDMwNjQEAAAAATAHAAAACTcvMzEvMjAxOQgAAAAKMTIvMzEvMjAwOAkAAAABMOBEuq4xFtcIflz7/DEW1wgjQ0lRLlRTRTo3MDEyLklRX0dST1NTX01BUkdJTi5GWTIwMTYBAAAAHz4GAAIAAAAHMTguNjQ5MwEIAAAABQAAAAExAQAAAAoxODIyNjE5MDcwAwAAAAI3OQIAAAAENDA3NAQAAAABMAcAAAAJNy8zMS8yMDE5CAAAAAkzLzMxLzIwMTYJAAAAATB+TxaqMRbXCBgC5f0xFtcIJUNJUS5UU0U6NzAxMS5JUV9TVF9ERUJUX1JFUEFJRC5GWTIwMTQBAAAArkkLAAIAAAAFLTcyNTEBCAAAAAUA</t>
  </si>
  <si>
    <t>AAABMQEAAAAKMTY4NjYzODI4MQMAAAACNzkCAAAABDIwNDQEAAAAATAHAAAACTcvMzEvMjAxOQgAAAAJMy8zMS8yMDE0CQAAAAEwzIy5szEW1wjNxhL8MRbXCCpDSVEuVFNFOjYzNjcuSVFfVEVWX0VCSVREQS4yMDAwLjIwMDkvMDMvMzEBAAAAVF0NAAIAAAAINy4zNzI4NTEBBwAAAAUAAAABMQEAAAAJNzkxNjE0OTkwAwAAAAEwAgAAAAYxMDAwMzAEAAAAATAHAAAACTMvMzEvMjAwOQgAAAAJMy8zMS8yMDA5Ajj70jEW1wiWkJP+MRbXCChDSVEuTllTRTpVVFguSVFfVE9UQUxfREVCVF9FQklUREEuRlkyMDE3AQAAAP5tAgACAAAACDIuNzk2MzE3AQgAAAAFAAAAATEBAAAACjE5NDQwNDIzMjEDAAAAAzE2MAIAAAAENDE5MgQAAAABMAcAAAAJNy8zMS8yMDE5CAAAAAoxMi8zMS8yMDE3CQAAAAEwbzD4qDEW1wiZYyD+MRbXCBtDSVEuVFNFOjcwMTIuSVFfTlBQRS5GWTIwMTABAAAAHz4GAAIAAAAGMjg0NDA3AQgAAAAFAAAAATEBAAAACjE1NTQzMjY1MjkDAAAAAjc5AgAAAAQxMDA0BAAAAAEwBwAAAAk3LzMxLzIwMTkIAAAACTMvMzEvMjAxMAkAAAABMCHXurExFtcIETZy/DEW1wgpQ0lRLkVOWFRQQTpTVS5JUV9UT1RBTF9MSUFCX0VRVUlUWS5GWTIwMTQBAAAAXmgKAAIAAAAFNDExNTgBCAAAAAUAAAABMQEAAAAKMTc3Njc5Mjg0OAMAAAACNTACAAAABDEwMTMEAAAAATAHAAAACTcvMzEvMjAxOQgAAAAK</t>
  </si>
  <si>
    <t>MTIvMzEvMjAxNAkAAAABMKIaRK0xFtcI0k5W/TEW1wgoQ0lRLlRTRTo3MDEyLklRX01JTk9SSVRZX0lOVEVSRVNULkZZMjAxOAEAAAAfPgYAAgAAAAUxNTMyNAEIAAAABQAAAAExAQAAAAoxODk1MDAyMzQyAwAAAAI3OQIAAAAEMTA1MgQAAAABMAcAAAAJNy8zMS8yMDE5CAAAAAkzLzMxLzIwMTgJAAAAATA7tJixMRbXCP0civwxFtcIJUNJUS5UU0U6NjUwMS5JUV9TVF9ERUJUX0lTU1VFRC5GWTIwMTABAAAAmy0CAAMAAAAAAO0y8LIxFtcI6bMs/DEW1wgnQ0lRLk5ZU0U6R0UuSVFfVE9UQUxfREVCVC5GWTIwMDkuLi4uSlBZAQAAAIezAgACAAAADDQ2ODYyOTkxLjY1NQEIAAAABQAAAAExAQAAAAoxNTI0MjI4NTYzAwAAAAI3OQIAAAAENDE3MwQAAAABMAcAAAAJNy8zMS8yMDE5CAAAAAoxMi8zMS8yMDA5CQAAAAEwfIYEqTEW1wi6uC7+MRbXCCRDSVEuVFNFOjYzMDIuSVFfQ0FTSF9JTlRFUkVTVC5GWTIwMTABAAAAY1gNAAIAAAAEMTg2OQEIAAAABQAAAAExAQAAAAoxMzgyNTA0NTI2AwAAAAI3OQIAAAAEMzAyOAQAAAABMAcAAAAJNy8zMS8yMDE5CAAAAAkzLzMxLzIwMTAJAAAAATCw5tmwMRbXCBZml/wxFtcIIENJUS5UU0U6NzAwMy5JUV9ESVZFU1RfQ0YuRlkyMDA5AQAAANlXDQADAAAAAAA38oawMRbXCAIkt/wxFtcIIkNJUS5TV1g6QUJCTi5JUV9HQUlOX0FTU0VUUy5GWTIwMTABAAAAX0gAAAIA</t>
  </si>
  <si>
    <t>AAACMzgBCAAAAAUAAAABMQEAAAAKMTU5MjUxNDc4OQMAAAADMTYwAgAAAAI1NgQAAAABMAcAAAAJNy8zMS8yMDE5CAAAAAoxMi8zMS8yMDEwCQAAAAEwZRSErDEW1whuI2z9MRbXCCNDSVEuVFNFOjcwMDMuSVFfSU5URVJFU1RfRVhQLkZZMjAxNAEAAADZVw0AAgAAAAUtMjQ4MAEIAAAABQAAAAExAQAAAAoxNjg2NjM4NDQyAwAAAAI3OQIAAAACODIEAAAAATAHAAAACTcvMzEvMjAxOQgAAAAJMy8zMS8yMDE0CQAAAAEw5QKIsDEW1whxpcP8MRbXCCZDSVEuTllTRTpHRS5JUV9FQklUREFfQ0FQRVhfSU5ULkZZMjAxMwEAAACHswIAAgAAAAc4LjU2MDM5AQgAAAAFAAAAATEBAAAACjE3NzgyOTE0MDgDAAAAAzE2MAIAAAAENDE5MQQAAAABMAcAAAAJNy8zMS8yMDE5CAAAAAoxMi8zMS8yMDEzCQAAAAEwAsUIqjEW1wjEPQH+MRbXCCtDSVEuVFNFOjYzMDIuSVFfTUlOT1JJVFlfSU5URVJFU1RfQ0YuRlkyMDEyAQAAAGNYDQADAAAAAACmDdqwMRbXCChunPwxFtcIIENJUS5UU0U6NzAxMy5JUV9DSEFOR0VfQVAuRlkyMDExAQAAAJxXDQACAAAABS0zMzU5AQgAAAAFAAAAATEBAAAACjE0NjE2ODAxMTgDAAAAAjc5AgAAAAQyMDE3BAAAAAEwBwAAAAk3LzMxLzIwMTkIAAAACTMvMzEvMjAxMQkAAAABML4ss7IxFtcIaLdS/DEW1wgaQ0lRLlRTRTo3MDEzLklRX1JFVi5GWTIwMTMBAAAAnFcNAAIAAAAHMTI1NjA0</t>
  </si>
  <si>
    <t>OQEIAAAABQAAAAExAQAAAAoxNjI1OTc1MjMyAwAAAAI3OQIAAAADMTEyBAAAAAEwBwAAAAk3LzMxLzIwMTkIAAAACTMvMzEvMjAxMwkAAAABMM5Us7IxFtcIHzpW/DEW1wggQ0lRLlRTRTo3MDEzLklRX1BBUlRfVElNRS5GWTIwMTABAAAAnFcNAAMAAAAAAFkGs7IxFtcImYFP/DEW1wgkQ0lRLlRTRTo2MzY3LklRX1BFUklPRERBVEVfSVMuRlkyMDEzAQAAAFRdDQAFAAAACjIwMTMvMDMvMzEAs6CQrzEW1wgFtOP8MRbXCB1DSVEuVFNFOjcwMDMuSVFfQ09NTU9OLkZZMjAxNAEAAADZVw0AAgAAAAU0NDM4NAEIAAAABQAAAAExAQAAAAoxNjg2NjM4NDQyAwAAAAI3OQIAAAAEMTEwMwQAAAABMAcAAAAJNy8zMS8yMDE5CAAAAAkzLzMxLzIwMTQJAAAAATDlAoiwMRbXCDHexPwxFtcIJkNJUS5UU0U6NjM2Ny5JUV9DQVNIX0FDUVVJUkVfQ0YuRlkyMDE5AQAAAFRdDQACAAAABi02NzkxMAEIAAAABQAAAAExAQAAAAoxOTcwMDUxNTA3AwAAAAI3OQIAAAAEMjA1NwQAAAABMAcAAAAJNy8zMS8yMDE5CAAAAAkzLzMxLzIwMTkJAAAAATBjiH6vMRbXCCTt9vwxFtcIKENJUS5TV1g6QUJCTi5JUV9UT1RBTF9ERUJULkZZMjAwOS4uLi5KUFkBAAAAX0gAAAIAAAAJMjE3NDQ2LjU2AQgAAAAFAAAAATEBAAAACjE1MjkzMzI3NDIDAAAAAjc5AgAAAAQ0MTczBAAAAAEwBwAAAAk3LzMxLzIwMTkIAAAACjEyLzMxLzIwMDkJ</t>
  </si>
  <si>
    <t>AAAAATB8hgSpMRbXCH9UL/4xFtcIJENJUS5TV1g6QUJCTi5JUV9TQUxFX0lOVEFOX0NGLkZZMjAxMAEAAABfSAAAAwAAAAAAZRSErDEW1wgmIG79MRbXCBtDSVEuMC5JUV9ERUZfVEFYX0xJQUJfTFQuRlkFAAAAAAAAAAgAAAAVKEludmFsaWQgVGltZSBQZXJpb2Qp19lwqzEW1whoAMr9MRbXCCRDSVEuVFNFOjcwMTIuSVFfQ1VSUkVOVF9SQVRJTy5GWTIwMTYBAAAAHz4GAAIAAAAIMS4zMjU4OTMBCAAAAAUAAAABMQEAAAAKMTgyMjYxOTA3MAMAAAACNzkCAAAABDQwMzAEAAAAATAHAAAACTcvMzEvMjAxOQgAAAAJMy8zMS8yMDE2CQAAAAEwfk8WqjEW1wgLKeX9MRbXCCVDSVEuVFNFOjY1MDEuSVFfT1RIRVJfQ0FfU1VQUEwuRlkyMDE4AQAAAJstAgACAAAABjIwMzg2NgEIAAAABQAAAAExAQAAAAoxOTY5OTAzMjkxAwAAAAI3OQIAAAAEMTA1NQQAAAABMAcAAAAJNy8zMS8yMDE5CAAAAAkzLzMxLzIwMTgJAAAAATAS9tuyMRbXCByLQvwxFtcIIUNJUS5TV1g6QUJCTi5JUV9ORVRfQ0hBTkdFLkZZMjAxNwEAAABfSAAAAgAAAAM4ODIBCAAAAAUAAAABMQEAAAAKMTk1MTQ5OTA3MQMAAAADMTYwAgAAAAQyMDkzBAAAAAEwBwAAAAk3LzMxLzIwMTkIAAAACjEyLzMxLzIwMTcJAAAAATDKjlqsMRbXCMeTgv0xFtcII0NJUS5EQjpTSUUuSVFfTFRfREVCVF9JU1NVRUQuRlkyMDEzAQAAADYDBgACAAAABDM3NzIB</t>
  </si>
  <si>
    <t>CAAAAAUAAAABMQEAAAAKMTcxMTEwMjg4NwMAAAACNTACAAAABDIwMzQEAAAAATAHAAAACTcvMzEvMjAxOQgAAAAJOS8zMC8yMDEzCQAAAAEwxLRPrjEW1wiAxzD9MRbXCCRDSVEuRU5YVFBBOlNVLklRX0dST1NTX01BUkdJTi5GWTIwMTUBAAAAXmgKAAIAAAAHMzYuOTU1NwEIAAAABQAAAAExAQAAAAoxODI4MTI1OTQ0AwAAAAI1MAIAAAAENDA3NAQAAAABMAcAAAAJNy8zMS8yMDE5CAAAAAoxMi8zMS8yMDE1CQAAAAEwmjk2qTEW1wjiMhD+MRbXCCVDSVEuU1dYOkFCQk4uSVFfT1RIRVJfQ0xfU1VQUEwuRlkyMDE0AQAAAF9IAAACAAAABDM1MTUBCAAAAAUAAAABMQEAAAAKMTgzMTc2Mzc0OAMAAAADMTYwAgAAAAQxMDU3BAAAAAEwBwAAAAk3LzMxLzIwMTkIAAAACjEyLzMxLzIwMTQJAAAAATAKzFmsMRbXCHCoeP0xFtcIJENJUS5OWVNFOkdFLklRX1NUX0RFQlRfSVNTVUVELkZZMjAwOQEAAACHswIAAwAAAAAAzJK6rjEW1wjOrgD9MRbXCC1DSVEuVFNFOjYzMDIuSVFfT1RIRVJfSU5WRVNUX0FDVF9TVVBQTC5GWTIwMTABAAAAY1gNAAIAAAAELTM2NwEIAAAABQAAAAExAQAAAAoxMzgyNTA0NTI2AwAAAAI3OQIAAAAEMjA1MQQAAAABMAcAAAAJNy8zMS8yMDE5CAAAAAkzLzMxLzIwMTAJAAAAATC9v9mwMRbXCBXxlvwxFtcIJUNJUS5UU0U6NjUwMS5JUV9EQVlTX1NBTEVTX09VVC5GWTIwMDgBAAAAmy0C</t>
  </si>
  <si>
    <t>AAIAAAAJODkuNjE3NjYyAQgAAAAFAAAAATEBAAAACjEzODEzODkyNDUDAAAAAjc5AgAAAAQ0MDQyBAAAAAEwBwAAAAk3LzMxLzIwMTkIAAAACTMvMzEvMjAwOAkAAAABMNFhkaoxFtcIIq7R/TEW1wgZQ0lRLlRTRTo3MDAzLklRX0ZYLkZZMjAxMwEAAADZVw0AAgAAAAQzODk3AQgAAAAFAAAAATEBAAAACjE2MjU5NzUyNDQDAAAAAjc5AgAAAAQyMTQ0BAAAAAEwBwAAAAk3LzMxLzIwMTkIAAAACTMvMzEvMjAxMwkAAAABMOfbh7AxFtcIkTDD/DEW1wgkQ0lRLk5ZU0U6R0UuSVFfUFJPVl9CQURfREVCVFMuRlkyMDA3AQAAAIezAgADAAAAAABjiH6vMRbXCO6v9/wxFtcIJUNJUS5UU0U6NzAxMi5JUV9ESUxVVF9FUFNfSU5DTC5GWTIwMTABAAAAHz4GAAIAAAAKLTY1LjEwNzkxMwEIAAAABQAAAAExAQAAAAoxNTU0MzI2NTI5AwAAAAI3OQIAAAABOAQAAAABMAcAAAAJNy8zMS8yMDE5CAAAAAkzLzMxLzIwMTAJAAAAATAh17qxMRbXCCDBcfwxFtcIKkNJUS5UU0U6NzAwMy5JUV9UT1RBTF9FUVVJVFkuRlkyMDEwLi4uLkpQWQEAAADZVw0AAgAAAAYxODAxNTQBCAAAAAUAAAABMQEAAAAKMTM4MTUyMzA5NAMAAAACNzkCAAAABDEyNzUEAAAAATAHAAAACTcvMzEvMjAxOQgAAAAJMy8zMS8yMDEwCQAAAAEwel4EqTEW1whb+Sv+MRbXCCtDSVEuVFNFOjcwMTMuSVFfTUlOT1JJVFlfSU5URVJFU1RfQ0YuRlkyMDEy</t>
  </si>
  <si>
    <t>AQAAAJxXDQADAAAAAADOVLOyMRbXCGV3VfwxFtcIJENJUS5FTlhUUEE6U1UuSVFfUEVfRVhDTC4uMjAxMS8wMy8zMQEAAABeaAoAAgAAAAkxOC40MTIyMTMBBwAAAAUAAAABMQEAAAAKMTQzMDM3OTEzNwMAAAABMAIAAAAGMTAwMDI3BAAAAAEwBwAAAAkzLzMxLzIwMTEIAAAACTMvMzEvMjAxMX5Ue9IxFtcIUB3qAjIW1wgYQ0lRLkRCOlNJRS5JUV9DSVAuRlkyMDEzAQAAADYDBgACAAAAAzU5NAEIAAAABQAAAAExAQAAAAoxNzExMTAyODg3AwAAAAI1MAIAAAAEMzAzMwQAAAABMAcAAAAJNy8zMS8yMDE5CAAAAAk5LzMwLzIwMTMJAAAAATDEtE+uMRbXCJwpMP0xFtcIKENJUS5UU0U6NjUwMS5JUV9NSU5PUklUWV9JTlRFUkVTVC5GWTIwMTIBAAAAmy0CAAIAAAAHMTAwMjIxMwEIAAAABQAAAAExAQAAAAoxNjg1NTIxODAyAwAAAAI3OQIAAAAEMTA1MgQAAAABMAcAAAAJNy8zMS8yMDE5CAAAAAkzLzMxLzIwMTIJAAAAATC5WfCyMRbXCMi5MfwxFtcILENJUS5UU0U6NzAxMS5JUV9ORVRfREVCVF9FQklUREFfQ0FQRVguRlkyMDA4AQAAAK5JCwACAAAACTE1LjYwOTk4NgEIAAAABQAAAAExAQAAAAoxMjY4OTY0MjQ1AwAAAAI3OQIAAAAFMjMzMTQEAAAAATAHAAAACTcvMzEvMjAxOQgAAAAJMy8zMS8yMDA4CQAAAAEwhI8YqzEW1wgQw8r9MRbXCCVDSVEuVFNFOjcwMTIuSVFfREFZU19TQUxFU19PVVQuRlky</t>
  </si>
  <si>
    <t>MDA4AQAAAB8+BgACAAAACTEwMi4xNzQzOQEIAAAABQAAAAExAQAAAAoxMDYxMTk3NjkyAwAAAAI3OQIAAAAENDA0MgQAAAABMAcAAAAJNy8zMS8yMDE5CAAAAAkzLzMxLzIwMDgJAAAAATByJJKqMRbXCB9w4P0xFtcIJUNJUS5OWVNFOkdFLklRX1NBTEVTX01BUktFVElORy5GWTIwMTgBAAAAh7MCAAMAAAAAAPL8iq4xFtcIoKUa/TEW1wgoQ0lRLlRTRTo2MzY3LklRX1RPVEFMX0RFQlRfSVNTVUVELkZZMjAxNQEAAABUXQ0AAgAAAAUzODI1MgEIAAAABQAAAAExAQAAAAoxNzQ1OTE2NTE2AwAAAAI3OQIAAAAEMjE2MQQAAAABMAcAAAAJNy8zMS8yMDE5CAAAAAkzLzMxLzIwMTUJAAAAATC2ZnyvMRbXCE3I6/wxFtcIGUNJUS5UU0U6NjUwMS5JUV9SRS5GWTIwMTQBAAAAmy0CAAIAAAAHMTI3Nzk3MAEIAAAABQAAAAExAQAAAAoxNzQ1MjcwNTQ0AwAAAAI3OQIAAAAEMTIyMgQAAAABMAcAAAAJNy8zMS8yMDE5CAAAAAkzLzMxLzIwMTQJAAAAATA/qduyMRbXCNBmN/wxFtcIIUNJUS5UU0U6NzAxMi5JUV9DQVNIX0ZJTkFOLkZZMjAxMgEAAAAfPgYAAgAAAAYtMjY4MzEBCAAAAAUAAAABMQEAAAAKMTYyNjMwMjI1NgMAAAACNzkCAAAABDIwMDQEAAAAATAHAAAACTcvMzEvMjAxOQgAAAAJMy8zMS8yMDEyCQAAAAEw4SW7sTEW1wgf0nn8MRbXCCBDSVEuVFNFOjYzMDIuSVFfRlVMTF9USU1FLkZZMjAxMAEAAABj</t>
  </si>
  <si>
    <t>WA0AAgAAAAUxNTQ2MwC9v9mwMRbXCF+ilvwxFtcIF0NJUS5EQjpTSUUuSVFfRE8uRlkyMDEyAQAAADYDBgACAAAABC0zNjABCAAAAAUAAAABMQEAAAAKMTY0ODA0MjM4MQMAAAACNTACAAAAAjQwBAAAAAEwBwAAAAk3LzMxLzIwMTkIAAAACTkvMzAvMjAxMgkAAAABMNVmT64xFtcILLwr/TEW1wgpQ0lRLlRTRTo3MDEzLklRX0lOVkVTVF9TRUNVUklUWV9DRi5GWTIwMTUBAAAAnFcNAAIAAAAGLTEyNzI1AQgAAAAFAAAAATEBAAAACjE4MTY3MTA4MzgDAAAAAjc5AgAAAAQyMDI3BAAAAAEwBwAAAAk3LzMxLzIwMTkIAAAACTMvMzEvMjAxNQkAAAABME0O4rExFtcI2Hhe/DEW1wgjQ0lRLkRCOlNJRS5JUV9PVEhFUl9DQV9TVVBQTC5GWTIwMTABAAAANgMGAAIAAAAEMTk0MAEIAAAABQAAAAExAQAAAAoxNTc4NzI3MzIxAwAAAAI1MAIAAAAEMTA1NQQAAAABMAcAAAAJNy8zMS8yMDE5CAAAAAk5LzMwLzIwMTAJAAAAATDmP0+uMRbXCCK1Jv0xFtcIK0NJUS5UU0U6NzAxMS5JUV9ERUZfVEFYX0xJQUJfQ1VSUkVOVC5GWTIwMTgBAAAArkkLAAMAAAAAADhxGagxFtcI2Z86/jEW1wgkQ0lRLlRTRTo2MzY3LklRX1NBTEVfSU5UQU5fQ0YuRlkyMDE2AQAAAFRdDQADAAAAAACmjXyvMRbXCNNg7vwxFtcILENJUS5EQjpTSUUuSVFfTUlOT1JJVFlfSU5URVJFU1RfVE9UQUwuRlkyMDEwAQAAADYDBgACAAAAAzc1MAEI</t>
  </si>
  <si>
    <t>AAAABQAAAAExAQAAAAoxNTc4NzI3MzIxAwAAAAI1MAIAAAAEMTMxMgQAAAABMAcAAAAJNy8zMS8yMDE5CAAAAAk5LzMwLzIwMTAJAAAAATDmP0+uMRbXCMlQJ/0xFtcIK0NJUS5UU0U6NzAwMy5JUV9NSU5PUklUWV9JTlRFUkVTVF9JUy5GWTIwMTkBAAAA2VcNAAIAAAAFLTY3MjcBCAAAAAUAAAABMQEAAAAKMTk2OTk0OTkyNgMAAAACNzkCAAAAAjgzBAAAAAEwBwAAAAk3LzMxLzIwMTkIAAAACTMvMzEvMjAxOQkAAAABMB4vyq8xFtcIkk7S/DEW1wgpQ0lRLk5ZU0U6R0UuSVFfVEVWX0VCSVREQS4yMDAwLjIwMTYvMDMvMzEBAAAAh7MCAAIAAAAJMzMuMjQxNjA1AQcAAAAFAAAAATEBAAAACjE3NzgyOTcxMjEDAAAAATACAAAABjEwMDAzMAQAAAABMAcAAAAJMy8zMS8yMDE2CAAAAAkzLzMxLzIwMTbTLXvSMRbXCFY/5QIyFtcIIENJUS5UU0U6NzAxMi5JUV9DSEFOR0VfQVAuRlkyMDE1AQAAAB8+BgACAAAABTI4OTMzAQgAAAAFAAAAATEBAAAACjE4MjI2MTkwNDkDAAAAAjc5AgAAAAQyMDE3BAAAAAEwBwAAAAk3LzMxLzIwMTkIAAAACTMvMzEvMjAxNQkAAAABMEtAmLExFtcIxbqB/DEW1wgkQ0lRLk5ZU0U6VVRYLklRX0lNUEFJUk1FTlRfR1cuRlkyMDA3AQAAAP5tAgADAAAAAABt3FqsMRbXCIsVhv0xFtcIJUNJUS5UU0U6NjUwMS5JUV9CQVNJQ19FUFNfSU5DTC5GWTIwMTUBAAAAmy0CAAIAAAAKMjI1</t>
  </si>
  <si>
    <t>LjE5MTg1MwEIAAAABQAAAAExAQAAAAoxNzQ1MjcwNjcyAwAAAAI3OQIAAAABOQQAAAABMAcAAAAJNy8zMS8yMDE5CAAAAAkzLzMxLzIwMTUJAAAAATA/qduyMRbXCCM7OfwxFtcIHkNJUS5UU0U6NzAxMS5JUV9aX1NDT1JFLkZZMjAxMAEAAACuSQsAAgAAAAgxLjU5Nzg3OAEIAAAABQAAAAExAQAAAAoxMzc5MjMzNTE0AwAAAAI3OQIAAAAGMTAwMTIzBAAAAAEwBwAAAAk3LzMxLzIwMTkIAAAACTMvMzEvMjAxMAkAAAABMISPGKsxFtcIrdTL/TEW1wgeQ0lRLlRTRTo3MDAzLklRX1dJUF9JTlYuRlkyMDEwAQAAANlXDQACAAAABTM4ODU0AQgAAAAFAAAAATEBAAAACjEzODE1MjMwOTQDAAAAAjc5AgAAAAQzMjE5BAAAAAEwBwAAAAk3LzMxLzIwMTkIAAAACTMvMzEvMjAxMAkAAAABMBRAh7AxFtcIK5O5/DEW1wgfQ0lRLlRTRTo2MzY3LklRX0FSX1RVUk5TLkZZMjAxMgEAAABUXQ0AAgAAAAg2LjEyMDQ3NQEIAAAABQAAAAExAQAAAAoxNTU0OTUwNTcwAwAAAAI3OQIAAAAENDAwMQQAAAABMAcAAAAJNy8zMS8yMDE5CAAAAAkzLzMxLzIwMTIJAAAAATAxUAiqMRbXCNiK+P0xFtcIH0NJUS5UU0U6NjMwMi5JUV9EQV9TVVBQTC5GWTIwMTYBAAAAY1gNAAMAAAAAABTso7AxFtcIa1um/DEW1wgnQ0lRLkRCOlNJRS5JUV9BU1NFVF9XUklURURPV05fQ0YuRlkyMDExAQAAADYDBgACAAAAAzEyOAEIAAAABQAAAAEx</t>
  </si>
  <si>
    <t>AQAAAAoxNjQ4MDQ1MDI5AwAAAAI1MAIAAAAEMjAxOQQAAAABMAcAAAAJNy8zMS8yMDE5CAAAAAk5LzMwLzIwMTEJAAAAATDVZk+uMRbXCHCEKv0xFtcILkNJUS5UU0U6NjM2Ny5JUV9UT1RBTF9ERUJUX0VCSVREQV9DQVBFWC5GWTIwMTABAAAAVF0NAAIAAAAINi4wMDY2NzgBCAAAAAUAAAABMQEAAAAKMTM4NjcyMzc4MQMAAAACNzkCAAAABTIzMzEzBAAAAAEwBwAAAAk3LzMxLzIwMTkIAAAACTMvMzEvMjAxMAkAAAABMDFQCKoxFtcIu6D3/TEW1wgZQ0lRLlRTRTo3MDAzLklRX0FSLkZZMjAwOAEAAADZVw0AAgAAAAYxMjgxMjcBCAAAAAUAAAABMQEAAAAKMTA2MTE5OTgxOQMAAAACNzkCAAAABDEwMjEEAAAAATAHAAAACTcvMzEvMjAxOQgAAAAJMy8zMS8yMDA4CQAAAAEw5oeksDEW1whXirL8MRbXCCJDSVEuTllTRTpHRS5JUV9UT1RBTF9BU1NFVFMuRlkyMDEwAQAAAIezAgACAAAABjc0Nzc5MwEIAAAABQAAAAExAQAAAAoxNTg5NDM2Mjc4AwAAAAMxNjACAAAABDEwMDcEAAAAATAHAAAACTcvMzEvMjAxOQgAAAAKMTIvMzEvMjAxMAkAAAABMMG5uq4xFtcIlb7hAjIW1wgsQ0lRLk5ZU0U6VVRYLklRX05FVF9ERUJUX0VCSVREQV9DQVBFWC5GWTIwMTIBAAAA/m0CAAIAAAAIMi40MTYyMjgBCAAAAAUAAAABMQEAAAAKMTcxNzc3NjE3MwMAAAADMTYwAgAAAAUyMzMxNAQAAAABMAcAAAAJNy8zMS8yMDE5</t>
  </si>
  <si>
    <t>CAAAAAoxMi8zMS8yMDEyCQAAAAEwaQn4qDEW1wjfVh3+MRbXCChDSVEuVFNFOjcwMDMuSVFfVE9UQUxfRElWX1BBSURfQ0YuRlkyMDExAQAAANlXDQACAAAABS00MTIyAQgAAAAFAAAAATEBAAAACjE0NjI3MTIzOTUDAAAAAjc5AgAAAAQyMDIyBAAAAAEwBwAAAAk3LzMxLzIwMTkIAAAACTMvMzEvMjAxMQkAAAABMAlnh7AxFtcIujy9/DEW1wgiQ0lRLlRTRTo3MDAzLklRX1NBTEVfUFBFX0NGLkZZMjAxMQEAAADZVw0AAgAAAAM4OTEBCAAAAAUAAAABMQEAAAAKMTQ2MjcxMjM5NQMAAAACNzkCAAAABDIwNDIEAAAAATAHAAAACTcvMzEvMjAxOQgAAAAJMy8zMS8yMDExCQAAAAEwCWeHsDEW1wjS7rz8MRbXCCRDSVEuTllTRTpHRS5JUV9MVF9ERUJUX1JFUEFJRC5GWTIwMTYBAAAAh7MCAAIAAAAGLTU4NzY4AQgAAAAFAAAAATEBAAAACjE5NDcxNzkxMTYDAAAAAzE2MAIAAAAEMjAzNgQAAAABMAcAAAAJNy8zMS8yMDE5CAAAAAoxMi8zMS8yMDE2CQAAAAEw/dWKrjEW1whMgxb9MRbXCCFDSVEuTllTRTpHRS5JUV9DQVNIX0lOVkVTVC5GWTIwMTcBAAAAh7MCAAIAAAAENjU2NAEIAAAABQAAAAExAQAAAAoxOTQ3MTc5MTIwAwAAAAMxNjACAAAABDIwMDUEAAAAATAHAAAACTcvMzEvMjAxOQgAAAAKMTIvMzEvMjAxNwkAAAABMPL8iq4xFtcIGWwZ/TEW1wgZQ0lRLlRTRTo3MDAzLklRX05JLkZZMjAxOQEAAADZ</t>
  </si>
  <si>
    <t>Vw0AAgAAAAYtNjk1OTkBCAAAAAUAAAABMQEAAAAKMTk2OTk0OTkyNgMAAAACNzkCAAAAAjE1BAAAAAEwBwAAAAk3LzMxLzIwMTkIAAAACTMvMzEvMjAxOQkAAAABMB4vyq8xFtcIS5zS/DEW1wgoQ0lRLlRTRTo2MzY3LklRX1RPVEFMX0xJQUJfRVFVSVRZLkZZMjAxOQEAAABUXQ0AAgAAAAcyNzAwODkwAQgAAAAFAAAAATEBAAAACjE5NzAwNTE1MDcDAAAAAjc5AgAAAAQxMDEzBAAAAAEwBwAAAAk3LzMxLzIwMTkIAAAACTMvMzEvMjAxOQkAAAABMGOIfq8xFtcILlD2/DEW1wghQ0lRLk5ZU0U6R0UuSVFfTEVWRVJFRF9GQ0YuRlkyMDA4AQAAAIezAgACAAAACC01Nzc5LjI1AQgAAAAFAAAAATEBAAAACjE0MzM0NTQxNzMDAAAAAzE2MAIAAAAENDQyMgQAAAABMAcAAAAJNy8zMS8yMDE5CAAAAAoxMi8zMS8yMDA4CQAAAAEw1mu6rjEW1wiPyf38MRbXCDNDSVEuVFNFOjcwMTMuSVFfQ0hBTkdFX09USEVSX05FVF9PUEVSX0FTU0VUUy5GWTIwMTMBAAAAnFcNAAIAAAAFLTIwNTQBCAAAAAUAAAABMQEAAAAKMTYyNTk3NTIzMgMAAAACNzkCAAAABDIwNDUEAAAAATAHAAAACTcvMzEvMjAxOQgAAAAJMy8zMS8yMDEzCQAAAAEwpnqzsjEW1wihhFj8MRbXCCVDSVEuVFNFOjcwMTIuSVFfRElMVVRfRVBTX0VYQ0wuRlkyMDA5AQAAAB8+BgACAAAACTY5LjI3MTU2OAEIAAAABQAAAAExAQAAAAoxMzgwNjMxMDI3AwAA</t>
  </si>
  <si>
    <t>AAI3OQIAAAADMTQyBAAAAAEwBwAAAAk3LzMxLzIwMTkIAAAACTMvMzEvMjAwOQkAAAABMFqxurExFtcI7Spv/DEW1wgnQ0lRLk5ZU0U6R0UuSVFfTUlOT1JJVFlfSU5URVJFU1QuRlkyMDE1AQAAAIezAgACAAAABDQ4MzYBCAAAAAUAAAABMQEAAAAKMTg3NTgwNzI2MQMAAAADMTYwAgAAAAQxMDUyBAAAAAEwBwAAAAk3LzMxLzIwMTkIAAAACjEyLzMxLzIwMTUJAAAAATAQr4quMRbXCBONEv0xFtcIIUNJUS5UU0U6NjMwMi5JUV9ORVRfQ0hBTkdFLkZZMjAxNwEAAABjWA0AAgAAAAUtNzYwOAEIAAAABQAAAAExAQAAAAoxODQ4ODc5NDgyAwAAAAI3OQIAAAAEMjA5MwQAAAABMAcAAAAJNy8zMS8yMDE5CAAAAAkzLzMxLzIwMTcJAAAAATAHOqSwMRbXCPHPq/wxFtcIIENJUS5OWVNFOkdFLklRX1RPVEFMX0RFQlQuRlkyMDAzAQAAAIezAgACAAAABjMyOTMzNAEIAAAABQAAAAExAQAAAAkzMjYxMDA4MDADAAAAAzE2MAIAAAAENDE3MwQAAAABMAcAAAAJNy8zMS8yMDE5CAAAAAoxMi8zMS8yMDAzCQAAAAEwBYvlpzEW1wj5AGf+MRbXCCFDSVEuTllTRTpVVFguSVFfRUFSTklOR19DTy5GWTIwMTcBAAAA/m0CAAIAAAAENDkyMAEIAAAABQAAAAExAQAAAAoxOTQ0MDQyMzIxAwAAAAMxNjACAAAAATcEAAAAATAHAAAACTcvMzEvMjAxOQgAAAAKMTIvMzEvMjAxNwkAAAABMB1Jc6sxFtcIlRSj/TEW1wgmQ0lRLlRT</t>
  </si>
  <si>
    <t>RTo2MzY3LklRX1NBTEVTX01BUktFVElORy5GWTIwMTEBAAAAVF0NAAIAAAAFNzEwMDABCAAAAAUAAAABMQEAAAAKMTQ2MjcxMjQ2NAMAAAACNzkCAAAABTIxNTYxBAAAAAEwBwAAAAk3LzMxLzIwMTkIAAAACTMvMzEvMjAxMQkAAAABMM8rkK8xFtcI1Ofd/DEW1wglQ0lRLlRTRTo3MDEzLklRX1NQRUNJQUxfRElWX0NGLkZZMjAxMwEAAACcVw0AAwAAAAAApnqzsjEW1whX+Vj8MRbXCCRDSVEuREI6U0lFLklRX0NBU0hfQ09OVkVSU0lPTi5GWTIwMTQBAAAANgMGAAIAAAAKMTMxLjI3MTg4NQEIAAAABQAAAAExAQAAAAoxNzY4MDYxMjczAwAAAAI1MAIAAAAENDE4NAQAAAABMAcAAAAJNy8zMS8yMDE5CAAAAAk5LzMwLzIwMTQJAAAAATC66jWpMRbXCK+4CP4xFtcIKENJUS5UU0U6NzAxMi5JUV9UT1RBTF9ERUJULkZZMjAxNC4uLi5KUFkBAAAAHz4GAAMAAAAAAHyGBKkxFtcIOvYt/jEW1wgzQ0lRLlRTRTo3MDEyLklRX0NIQU5HRV9PVEhFUl9ORVRfT1BFUl9BU1NFVFMuRlkyMDE3AQAAAB8+BgACAAAABTU2Mzk3AQgAAAAFAAAAATEBAAAACjE4NDg2NzM1NzcDAAAAAjc5AgAAAAQyMDQ1BAAAAAEwBwAAAAk3LzMxLzIwMTkIAAAACTMvMzEvMjAxNwkAAAABMDaOmLExFtcIvfyH/DEW1wghQ0lRLlNXWDpBQkJOLklRX0NBU0hfRVFVSVYuRlkyMDEzAQAAAF9IAAACAAAABDYwMjEBCAAAAAUAAAABMQEAAAAK</t>
  </si>
  <si>
    <t>MTc3Nzk3OTMxMQMAAAADMTYwAgAAAAQxMDk2BAAAAAEwBwAAAAk3LzMxLzIwMTkIAAAACjEyLzMxLzIwMTMJAAAAATBaYYSsMRbXCGZLdf0xFtcIIENJUS5UU0U6NzAwMy5JUV9DSEFOR0VfQVAuRlkyMDE5AQAAANlXDQACAAAABTIxNzc4AQgAAAAFAAAAATEBAAAACjE5Njk5NDk5MjYDAAAAAjc5AgAAAAQyMDE3BAAAAAEwBwAAAAk3LzMxLzIwMTkIAAAACTMvMzEvMjAxOQkAAAABMB4vyq8xFtcIuiPU/DEW1wgmQ0lRLlRTRTo3MDAzLklRX0FTU0VUX1dSSVRFRE9XTi5GWTIwMTYBAAAA2VcNAAIAAAAEMjE3MwEIAAAABQAAAAExAQAAAAoxNzk4ODk0ODg1AwAAAAI3OQIAAAACMzIEAAAAATAHAAAACTcvMzEvMjAxOQgAAAAJMy8zMS8yMDE2CQAAAAEwJeHJrzEW1whLc8n8MRbXCBdDSVEuREI6U0lFLklRX0FELkZZMjAxMQEAAAA2AwYAAgAAAAYtMTM2NjcBCAAAAAUAAAABMQEAAAAKMTY0ODA0NTAyOQMAAAACNTACAAAABDEwNzUEAAAAATAHAAAACTcvMzEvMjAxOQgAAAAJOS8zMC8yMDExCQAAAAEw1WZPrjEW1wh8cyn9MRbXCCFDSVEuVFNFOjcwMTEuSVFfT1RIRVJfT1BFUi5GWTIwMTcBAAAArkkLAAMAAAAAAK+zubMxFtcIPcAb/DEW1wghQ0lRLlRTRTo2MzAyLklRX0NBU0hfVEFYRVMuRlkyMDE2AQAAAGNYDQACAAAABTE2MzUzAQgAAAAFAAAAATEBAAAACjE3OTg4OTUwNTQDAAAAAjc5AgAAAAQz</t>
  </si>
  <si>
    <t>MDUzBAAAAAEwBwAAAAk3LzMxLzIwMTkIAAAACTMvMzEvMjAxNgkAAAABMDATpLAxFtcI5fCo/DEW1wgZQ0lRLlRTRTo2NTAxLklRX05JLkZZMjAwMQEAAACbLQIAAgAAAAYxMDQzODABCAAAAAUAAAABMQEAAAAJMzQxNzExNDkzAwAAAAI3OQIAAAACMTUEAAAAATAHAAAACTcvMzEvMjAxOQgAAAAJMy8zMS8yMDAxCQAAAAEwstnlpzEW1wg0Slv+MRbXCB5DSVEuVFNFOjYzMDIuSVFfU1RfREVCVC5GWTIwMDkBAAAAY1gNAAIAAAAFNTgxNzYBCAAAAAUAAAABMQEAAAAKMTM4MjUwNTIzNgMAAAACNzkCAAAABDEwNDYEAAAAATAHAAAACTcvMzEvMjAxOQgAAAAJMy8zMS8yMDA5CQAAAAEwvb/ZsDEW1whpH5P8MRbXCDRDSVEuRU5YVFBBOlNVLklRX0NIQU5HRV9PVEhFUl9ORVRfT1BFUl9BU1NFVFMuRlkyMDEyAQAAAF5oCgACAAAAAy03OQEIAAAABQAAAAExAQAAAAoxNjU5MzQ0MTI2AwAAAAI1MAIAAAAEMjA0NQQAAAABMAcAAAAJNy8zMS8yMDE5CAAAAAoxMi8zMS8yMDEyCQAAAAEwxCR+rTEW1wid0VD9MRbXCCBDSVEuVFNFOjcwMTEuSVFfU1RfSU5WRVNULkZZMjAxMwEAAACuSQsAAgAAAAEyAQgAAAAFAAAAATEBAAAACjE2MjU0NTc2MDQDAAAAAjc5AgAAAAQxMDY5BAAAAAEwBwAAAAk3LzMxLzIwMTkIAAAACTMvMzEvMjAxMwkAAAABMLsY4LMxFtcIjkIO/DEW1wgjQ0lRLlRTRTo2NTAxLklRX0dST1NT</t>
  </si>
  <si>
    <t>X01BUkdJTi5GWTIwMTMBAAAAmy0CAAIAAAAHMjUuNDA3MQEIAAAABQAAAAExAQAAAAoxNjg1NTIxNzIyAwAAAAI3OQIAAAAENDA3NAQAAAABMAcAAAAJNy8zMS8yMDE5CAAAAAkzLzMxLzIwMTMJAAAAATCiiJGqMRbXCGNr1P0xFtcIIkNJUS5TV1g6QUJCTi5JUV9HQUlOX0lOVkVTVC5GWTIwMTcBAAAAX0gAAAMAAAAAANBnWqwxFtcI7kmA/TEW1wgbQ0lRLlRTRTo3MDEzLklRX0dQUEUuRlkyMDE3AQAAAJxXDQADAAAAAAAxg+KxMRbXCAkOY/wxFtcIIkNJUS5OWVNFOkdFLklRX0JFVEFfNVlSLjIwMTYvMTIvMzEBAAAAh7MCAAIAAAAQMS4yMDE1Mjc1NTE4MzYzMwCOJGvRMRbXCJyY9gIyFtcIJ0NJUS5UU0U6NzAxMy5JUV9NQVJLRVRDQVAuMjAwNi8zLzMxLkpQWQEAAACcVw0AAgAAAAw0ODQyMzkuNzcxMzUBBgAAAAUAAAABMQEAAAAKMTQyMTU0MzM5NwMAAAACNzkCAAAABjEwMDA1NAQAAAABMAcAAAAJMy8zMS8yMDA2qbh60jEW1whM/IUSMhbXCBlDSVEuVFNFOjY1MDEuSVFfUkUuRlkyMDEyAQAAAJstAgACAAAABzEyNDIxMTABCAAAAAUAAAABMQEAAAAKMTY4NTUyMTgwMgMAAAACNzkCAAAABDEyMjIEAAAAATAHAAAACTcvMzEvMjAxOQgAAAAJMy8zMS8yMDEyCQAAAAEwuVnwsjEW1whDkjH8MRbXCCVDSVEuRU5YVFBBOlNVLklRX01BUktFVENBUC4yMDE2LzEyLzMxAQAAAF5oCgACAAAADDM3MzQx</t>
  </si>
  <si>
    <t>LjIzODg3NQEGAAAABQAAAAExAQAAAAoxODAwOTg0NDcwAwAAAAI1MAIAAAAGMTAwMDU0BAAAAAEwBwAAAAoxMi8zMS8yMDE2pdZq0TEW1wgf3PoCMhbXCCFDSVEuTllTRTpHRS5JUV9RVUlDS19SQVRJTy5GWTIwMTgBAAAAh7MCAAIAAAAHMS4yOTQwMQEIAAAABQAAAAExAQAAAAoxOTQ3MTc5MTU0AwAAAAMxNjACAAAABDQxMjEEAAAAATAHAAAACTcvMzEvMjAxOQgAAAAKMTIvMzEvMjAxOAkAAAABMPvrCKoxFtcIuP0D/jEW1wgwQ0lRLk5ZU0U6VVRYLklRX1RPVEFMX09VVFNUQU5ESU5HX0JTX0RBVEUuRlkyMDE2AQAAAP5tAgACAAAABzc5Ny4wMDEBBAAAAAUAAAABNQEAAAAKMTk0NDA0MjMxMQIAAAAFMjQxNTIGAAAAATAdSXOrMRbXCO+Mof0xFtcIJkNJUS5UU0U6NzAxMi5JUV9DVVNUT01fQkVUQS4yMDE3LzAzLzMxAQAAAB8+BgACAAAAEDEuOTI5ODEyOTAzMjIxNzkAk/1q0TEW1wixM/ACMhbXCCRDSVEuVFNFOjY1MDEuSVFfTUFSS0VUQ0FQLjIwMTUvMDMvMzEBAAAAmy0CAAIAAAAOMzk3NDk3My4yNTczODgBBgAAAAUAAAABMQEAAAAKMTcxOTk4NTM2NwMAAAACNzkCAAAABjEwMDA1NAQAAAABMAcAAAAJMy8zMS8yMDE1cXX60jEW1whwaHz+MRbXCChDSVEuVFNFOjcwMTMuSVFfTUlOT1JJVFlfSU5URVJFU1QuRlkyMDEwAQAAAJxXDQACAAAABTE0NjAzAQgAAAAFAAAAATEBAAAACjEzODEzMDYy</t>
  </si>
  <si>
    <t>OTQDAAAAAjc5AgAAAAQxMDUyBAAAAAEwBwAAAAk3LzMxLzIwMTkIAAAACTMvMzEvMjAxMAkAAAABMFkGs7IxFtcIFTRP/DEW1wglQ0lRLk5ZU0U6VVRYLklRX0xUX0RFQlRfSVNTVUVELkZZMjAxNQEAAAD+bQIAAgAAAAQxNzQ0AQgAAAAFAAAAATEBAAAACjE4NzM3MjQwMTkDAAAAAzE2MAIAAAAEMjAzNAQAAAABMAcAAAAJNy8zMS8yMDE5CAAAAAoxMi8zMS8yMDE1CQAAAAEwRfpyqzEW1wh7Q5/9MRbXCBlDSVEuVFNFOjcwMDMuSVFfUkUuRlkyMDE5AQAAANlXDQACAAAABTY3ODEyAQgAAAAFAAAAATEBAAAACjE5Njk5NDk5MjYDAAAAAjc5AgAAAAQxMjIyBAAAAAEwBwAAAAk3LzMxLzIwMTkIAAAACTMvMzEvMjAxOQkAAAABMB4vyq8xFtcIFF/T/DEW1wgnQ0lRLk5ZU0U6R0UuSVFfUFJPVl9CQURfREVCVFNfQ0YuRlkyMDEyAQAAAIezAgADAAAAAAChB7uuMRbXCP5mCf0xFtcIKUNJUS5OWVNFOkdFLklRX0NVUlJFTlRfUE9SVF9MRUFTRVMuRlkyMDE0AQAAAIezAgADAAAAAAAQr4quMRbXCBsKD/0xFtcIK0NJUS5OWVNFOlVUWC5JUV9SRVRVUk5fQ09NTU9OX0VRVUlUWS5GWTIwMDkBAAAA/m0CAAIAAAAHMjEuMzczNwEIAAAABQAAAAExAQAAAAoxNDk1NDEwNDMwAwAAAAMxNjACAAAABTMzMzIwBAAAAAEwBwAAAAk3LzMxLzIwMTkIAAAACjEyLzMxLzIwMDkJAAAAATBpCfioMRbXCBXjGv4xFtcIKUNJ</t>
  </si>
  <si>
    <t>US5FTlhUUEE6U1UuSVFfVE9UQUxfRElWX1BBSURfQ0YuRlkyMDA5AQAAAF5oCgACAAAABC0zMTcBCAAAAAUAAAABMQEAAAAKMTQzMDM3MDU4MAMAAAACNTACAAAABDIwMjIEAAAAATAHAAAACTcvMzEvMjAxOQgAAAAKMTIvMzEvMjAwOQkAAAABMN/Wfa0xFtcI2flH/TEW1wglQ0lRLlRTRTo3MDEyLklRX0NBU0hfU1RfSU5WRVNULkZZMjAxOAEAAAAfPgYAAgAAAAU3MDYzMgEIAAAABQAAAAExAQAAAAoxODk1MDAyMzQyAwAAAAI3OQIAAAAEMTAwMgQAAAABMAcAAAAJNy8zMS8yMDE5CAAAAAkzLzMxLzIwMTgJAAAAATA2jpixMRbXCDeCifwxFtcIJUNJUS5OWVNFOlVUWC5JUV9PVEhFUl9DQV9TVVBQTC5GWTIwMTUBAAAA/m0CAAIAAAADODQzAQgAAAAFAAAAATEBAAAACjE4NzM3MjQwMTkDAAAAAzE2MAIAAAAEMTA1NQQAAAABMAcAAAAJNy8zMS8yMDE5CAAAAAoxMi8zMS8yMDE1CQAAAAEwRfpyqzEW1whMEp79MRbXCCRDSVEuVFNFOjcwMTEuSVFfU0FMRV9JTlRBTl9DRi5GWTIwMTgBAAAArkkLAAMAAAAAAG8CurMxFtcI0uwg/DEW1wglQ0lRLlRTRTo2MzAyLklRX0JBU0lDX0VQU19JTkNMLkZZMjAxMQEAAABjWA0AAgAAAAkyMjkuMzQ1MjkBCAAAAAUAAAABMQEAAAAKMTQ2MjcxMjUwOQMAAAACNzkCAAAAATkEAAAAATAHAAAACTcvMzEvMjAxOQgAAAAJMy8zMS8yMDExCQAAAAEwsObZsDEW1wiOK5j8</t>
  </si>
  <si>
    <t>MRbXCB1DSVEuVFNFOjY1MDEuSVFfUkRfRVhQLkZZMjAxOAEAAACbLQIAAwAAAAAAEvbbsjEW1wgvoUH8MRbXCCJDSVEuVFNFOjYzNjcuSVFfQURWRVJUSVNJTkcuRlkyMDEwAQAAAFRdDQACAAAABTMxOTY1AQgAAAAFAAAAATEBAAAACjEzODY3MjM3ODEDAAAAAjc5AgAAAAQzMDEzBAAAAAEwBwAAAAk3LzMxLzIwMTkIAAAACTMvMzEvMjAxMAkAAAABMOrdj68xFtcI0ybb/DEW1wgrQ0lRLkVOWFRQQTpTVS5JUV9JTkNfVEFYX1BBWV9DVVJSRU5ULkZZMjAxNgEAAABeaAoAAgAAAAQyMDA2AQgAAAAFAAAAATEBAAAACjE4NzQyODgxODEDAAAAAjUwAgAAAAQxMDk0BAAAAAEwBwAAAAk3LzMxLzIwMTkIAAAACjEyLzMxLzIwMTYJAAAAATDFZ0StMRbXCJD2W/0xFtcIGUNJUS5OWVNFOkdFLklRX0VCVC5GWTIwMTMBAAAAh7MCAAIAAAAEOTA5OQEIAAAABQAAAAExAQAAAAoxNzc4MjkxNDA4AwAAAAMxNjACAAAAAzEzOQQAAAABMAcAAAAJNy8zMS8yMDE5CAAAAAoxMi8zMS8yMDEzCQAAAAEwmi67rjEW1whOxAr9MRbXCC5DSVEuVFNFOjYzNjcuSVFfT1RIRVJfRklOQU5DRV9BQ1RfU1VQUEwuRlkyMDA4AQAAAFRdDQACAAAABS00Mjg1AQgAAAAFAAAAATEBAAAACjEwNTg5MTUwMTQDAAAAAjc5AgAAAAQyMDUwBAAAAAEwBwAAAAk3LzMxLzIwMTkIAAAACTMvMzEvMjAwOAkAAAABMNKPj68xFtcIIFbX/DEW1wgm</t>
  </si>
  <si>
    <t>Q0lRLk5ZU0U6VVRYLklRX0lOVkVTVF9MT0FOU19DRi5GWTIwMTcBAAAA/m0CAAIAAAAELTk3NQEIAAAABQAAAAExAQAAAAoxOTQ0MDQyMzIxAwAAAAMxNjACAAAABDIwMzIEAAAAATAHAAAACTcvMzEvMjAxOQgAAAAKMTIvMzEvMjAxNwkAAAABMPpvc6sxFtcItTal/TEW1wgmQ0lRLlRTRTo3MDAzLklRX0VYVFJBX0FDQ19JVEVNUy5GWTIwMDkBAAAA2VcNAAMAAAAAADrLhrAxFtcIWSi1/DEW1wgmQ0lRLlRTRTo3MDEyLklRX0lOVkVTVF9MT0FOU19DRi5GWTIwMTUBAAAAHz4GAAIAAAAFLTEwODYBCAAAAAUAAAABMQEAAAAKMTgyMjYxOTA0OQMAAAACNzkCAAAABDIwMzIEAAAAATAHAAAACTcvMzEvMjAxOQgAAAAJMy8zMS8yMDE1CQAAAAEwS0CYsTEW1wjA4YH8MRbXCBpDSVEuVFNFOjcwMTIuSVFfQ0lQLkZZMjAxMgEAAAAfPgYAAgAAAAUxMTc4MgEIAAAABQAAAAExAQAAAAoxNjI2MzAyMjU2AwAAAAI3OQIAAAAEMzAzMwQAAAABMAcAAAAJNy8zMS8yMDE5CAAAAAkzLzMxLzIwMTIJAAAAATDhJbuxMRbXCEQPefwxFtcIJUNJUS5UU0U6NjMwMi5JUV9TVF9ERUJUX1JFUEFJRC5GWTIwMDkBAAAAY1gNAAMAAAAAAL2/2bAxFtcIHDCU/DEW1wgkQ0lRLlRTRTo2MzY3LklRX0NBU0hfSU5URVJFU1QuRlkyMDA5AQAAAFRdDQACAAAABDgxNTIBCAAAAAUAAAABMQEAAAAKMTM4NjcyNDE0MQMAAAACNzkCAAAA</t>
  </si>
  <si>
    <t>BDMwMjgEAAAAATAHAAAACTcvMzEvMjAxOQgAAAAJMy8zMS8yMDA5CQAAAAEw6t2PrzEW1whAPdr8MRbXCC5DSVEuVFNFOjY1MDEuSVFfVE9UQUxfREVCVF9FQklUREFfQ0FQRVguRlkyMDA5AQAAAJstAgACAAAACjU3OC40OTI3MjYBCAAAAAUAAAABMQEAAAAKMTQ1OTQ3MTA4MwMAAAACNzkCAAAABTIzMzEzBAAAAAEwBwAAAAk3LzMxLzIwMTkIAAAACTMvMzEvMjAwOQkAAAABMNFhkaoxFtcI5ZfS/TEW1wgwQ0lRLk5ZU0U6R0UuSVFfQ0hBTkdFX05FVF9XT1JLSU5HX0NBUElUQUwuRlkyMDE2AQAAAIezAgACAAAABy0xMDA4NTMBCAAAAAUAAAABMQEAAAAKMTk0NzE3OTExNgMAAAADMTYwAgAAAAQ0NDIxBAAAAAEwBwAAAAk3LzMxLzIwMTkIAAAACjEyLzMxLzIwMTYJAAAAATD91YquMRbXCDmqFv0xFtcIG0NJUS5UU0U6NjUwMS5JUV9HUFBFLkZZMjAxMwEAAACbLQIAAgAAAAc3NzgzMjk3AQgAAAAFAAAAATEBAAAACjE2ODU1MjE3MjIDAAAAAjc5AgAAAAQxMTY5BAAAAAEwBwAAAAk3LzMxLzIwMTkIAAAACTMvMzEvMjAxMwkAAAABMLlZ8LIxFtcIGAI0/DEW1wgZQ0lRLlRTRTo2MzY3LklRX0FFLkZZMjAxMQEAAABUXQ0AAgAAAAU1MDM1NAEIAAAABQAAAAExAQAAAAoxNDYyNzEyNDY0AwAAAAI3OQIAAAAEMTAxNgQAAAABMAcAAAAJNy8zMS8yMDE5CAAAAAkzLzMxLzIwMTEJAAAAATDPK5CvMRbXCPuC</t>
  </si>
  <si>
    <t>3vwxFtcIIENJUS5EQjpTSUUuSVFfREFfU1VQUExfQ0YuRlkyMDA3AQAAADYDBgACAAAABDI2MjUBCAAAAAUAAAABMQEAAAAKMTI3NjcxODY5MAMAAAACNTACAAAABDIxNzEEAAAAATAHAAAACTcvMzEvMjAxOQgAAAAJOS8zMC8yMDA3CQAAAAEw6SOLrjEW1wgN6x79MRbXCCdDSVEuVFNFOjcwMTMuSVFfREFZU19QQVlBQkxFX09VVC5GWTIwMTMBAAAAnFcNAAIAAAAIOTkuNzE1MDgBCAAAAAUAAAABMQEAAAAKMTYyNTk3NTIzMgMAAAACNzkCAAAABDQxODMEAAAAATAHAAAACTcvMzEvMjAxOQgAAAAJMy8zMS8yMDEzCQAAAAEwy/2RqjEW1wgYL9z9MRbXCBlDSVEuVFNFOjcwMTMuSVFfQVIuRlkyMDA4AQAAAJxXDQACAAAABjM1NDg3OQEIAAAABQAAAAExAQAAAAoxMDY3NjExNTUwAwAAAAI3OQIAAAAEMTAyMQQAAAABMAcAAAAJNy8zMS8yMDE5CAAAAAkzLzMxLzIwMDgJAAAAATC237KyMRbXCPd9SPwxFtcIIENJUS5UU0U6NzAxMy5JUV9CVUlMRElOR1MuRlkyMDE4AQAAAJxXDQADAAAAAAAa0eKxMRbXCPQEZ/wxFtcIKkNJUS5UU0U6NzAxMi5JUV9UT1RBTF9FUVVJVFkuRlkyMDE5Li4uLkpQWQEAAAAfPgYAAgAAAAY0OTIyNjEBCAAAAAUAAAABMQEAAAAKMTk2OTk1MDA4NwMAAAACNzkCAAAABDEyNzUEAAAAATAHAAAACTcvMzEvMjAxOQgAAAAJMy8zMS8yMDE5CQAAAAEwel4EqTEW1whwqyv+MRbXCCpD</t>
  </si>
  <si>
    <t>SVEuVFNFOjcwMTIuSVFfSU5URVJFU1RfSU5WRVNUX0lOQy5GWTIwMTYBAAAAHz4GAAIAAAAEMTE2NAEIAAAABQAAAAExAQAAAAoxODIyNjE5MDcwAwAAAAI3OQIAAAACNjUEAAAAATAHAAAACTcvMzEvMjAxOQgAAAAJMy8zMS8yMDE2CQAAAAEwS0CYsTEW1wgZzlP+MRbXCB5DSVEuTllTRTpVVFguSVFfV0lQX0lOVi5GWTIwMTMBAAAA/m0CAAIAAAAENTI2NgEIAAAABQAAAAExAQAAAAoxNzc1NzQxNTYzAwAAAAMxNjACAAAABDMyMTkEAAAAATAHAAAACTcvMzEvMjAxOQgAAAAKMTIvMzEvMjAxMwkAAAABMNeeEKwxFtcIyQyZ/TEW1wggQ0lRLlNXWDpBQkJOLklRX09USEVSX1JFVi5GWTIwMTABAAAAX0gAAAMAAAAAAGUUhKwxFtcIidVr/TEW1wglQ0lRLkVOWFRQQTpTVS5JUV9QRVJJT0REQVRFX0lTLkZZMjAxNgEAAABeaAoABQAAAAoyMDE2LzEyLzMxAMVnRK0xFtcIoVlb/TEW1wgZQ0lRLlNXWDpBQkJOLklRX1JFLkZZMjAwNwEAAABfSAAAAgAAAAQ2OTU1AQgAAAAFAAAAATEBAAAACjEzNDI2MTc4MjADAAAAAzE2MAIAAAAEMTIyMgQAAAABMAcAAAAJNy8zMS8yMDE5CAAAAAoxMi8zMS8yMDA3CQAAAAEwZd1ErTEW1whsqWT9MRbXCCJDSVEuVFNFOjcwMDMuSVFfRUJJVF9NQVJHSU4uRlkyMDEwAQAAANlXDQACAAAABjUuMTAxNQEIAAAABQAAAAExAQAAAAoxMzgxNTIzMDk0AwAAAAI3OQIAAAAENDA1</t>
  </si>
  <si>
    <t>MwQAAAABMAcAAAAJNy8zMS8yMDE5CAAAAAkzLzMxLzIwMTAJAAAAATB7ExeqMRbXCPIA8P0xFtcIIENJUS5OWVNFOlVUWC5JUV9TR0FfU1VQUEwuRlkyMDA4AQAAAP5tAgACAAAABDY3MjQBCAAAAAUAAAABMQEAAAAKMTQyODgwMjI3NAMAAAADMTYwAgAAAAMxMDIEAAAAATAHAAAACTcvMzEvMjAxOQgAAAAKMTIvMzEvMjAwOAkAAAABMHoCW6wxFtcIzK6I/TEW1wgjQ0lRLlRTRTo2MzAyLklRX09USEVSX0VRVUlUWS5GWTIwMDgBAAAAY1gNAAIAAAAFNDUwNjABCAAAAAUAAAABMQEAAAAKMTA2NTU1NTE3MAMAAAACNzkCAAAABDEwMjgEAAAAATAHAAAACTcvMzEvMjAxOQgAAAAJMy8zMS8yMDA4CQAAAAEwq5nZsDEW1wjwh5D8MRbXCCVDSVEuTllTRTpVVFguSVFfREFZU19TQUxFU19PVVQuRlkyMDE2AQAAAP5tAgACAAAACDcwLjc1ODc4AQgAAAAFAAAAATEBAAAACjE5NDQwNDIzMTEDAAAAAzE2MAIAAAAENDA0MgQAAAABMAcAAAAJNy8zMS8yMDE5CAAAAAoxMi8zMS8yMDE2CQAAAAEwbzD4qDEW1wgbnR/+MRbXCCZDSVEuVFNFOjcwMTEuSVFfTkVUX0RFQlRfSVNTVUVELkZZMjAxMwEAAACuSQsAAgAAAActMTMxMDM1AQgAAAAFAAAAATEBAAAACjE2MjU0NTc2MDQDAAAAAjc5AgAAAAQyMDAzBAAAAAEwBwAAAAk3LzMxLzIwMTkIAAAACTMvMzEvMjAxMwkAAAABMLsY4LMxFtcIDhYQ/DEW1wggQ0lRLk5Z</t>
  </si>
  <si>
    <t>U0U6R0UuSVFfVE9UQUxfREVCVC5GWTIwMDUBAAAAh7MCAAIAAAAGMzcwNDM3AQgAAAAFAAAAATEBAAAACTUxODcxOTA1NQMAAAADMTYwAgAAAAQ0MTczBAAAAAEwBwAAAAk3LzMxLzIwMTkIAAAACjEyLzMxLzIwMDUJAAAAATC7suWnMRbXCPkAZ/4xFtcIIENJUS5TV1g6QUJCTi5JUV9TR0FfU1VQUEwuRlkyMDExAQAAAF9IAAACAAAABDUzNzMBCAAAAAUAAAABMQEAAAAKMTY2MTk3MzAzNgMAAAADMTYwAgAAAAMxMDIEAAAAATAHAAAACTcvMzEvMjAxOQgAAAAKMTIvMzEvMjAxMQkAAAABMGUUhKwxFtcIA7xu/TEW1wgoQ0lRLk5ZU0U6VVRYLklRX1RPVEFMX0RFQlQuRlkyMDEzLi4uLkpQWQEAAAD+bQIAAgAAAAoyMTI4MzQxLjE1AQgAAAAFAAAAATEBAAAACjE3NzU3NDE1NjMDAAAAAjc5AgAAAAQ0MTczBAAAAAEwBwAAAAk3LzMxLzIwMTkIAAAACjEyLzMxLzIwMTMJAAAAATB8hgSpMRbXCFOkL/4xFtcII0NJUS5UU0U6NjMwMi5JUV9JTlRFUkVTVF9FWFAuRlkyMDE1AQAAAGNYDQACAAAABS0yMTQ4AQgAAAAFAAAAATEBAAAACjE3NDUzNzg2NDIDAAAAAjc5AgAAAAI4MgQAAAABMAcAAAAJNy8zMS8yMDE5CAAAAAkzLzMxLzIwMTUJAAAAATDjxKOwMRbXCOpxo/wxFtcILUNJUS5UU0U6NzAxMi5JUV9PVEhFUl9JTlZFU1RfQUNUX1NVUFBMLkZZMjAwOAEAAAAfPgYAAgAAAAQtNTE5AQgAAAAFAAAAATEB</t>
  </si>
  <si>
    <t>AAAACjEwNjExOTc2OTIDAAAAAjc5AgAAAAQyMDUxBAAAAAEwBwAAAAk3LzMxLzIwMTkIAAAACTMvMzEvMjAwOAkAAAABMFqxurExFtcIm5Rt/DEW1wghQ0lRLlRTRTo3MDEyLklRX0NBU0hfVEFYRVMuRlkyMDE5AQAAAB8+BgACAAAABTExMjExAQgAAAAFAAAAATEBAAAACjE5Njk5NTAwODcDAAAAAjc5AgAAAAQzMDUzBAAAAAEwBwAAAAk3LzMxLzIwMTkIAAAACTMvMzEvMjAxOQkAAAABMCzcmLExFtcIHT2O/DEW1wgjQ0lRLkRCOlNJRS5JUV9ESUxVVF9FUFNfSU5DTC5GWTIwMTUBAAAANgMGAAIAAAAIOC43Mzg2NjcBCAAAAAUAAAABMQEAAAAKMTgyMTYwODE4MwMAAAACNTACAAAAATgEAAAAATAHAAAACTcvMzEvMjAxOQgAAAAJOS8zMC8yMDE1CQAAAAEw2eCrrTEW1wiLvTT9MRbXCC9DSVEuU1dYOkFCQk4uSVFfSU1QVVRfT1BFUl9MRUFTRV9JTlRfRVhQLkZZMjAxMwEAAABfSAAAAgAAAAkzMTguNDU3MTIBCAAAAAUAAAABMQEAAAAKMTc3Nzk3OTMxMQMAAAADMTYwAgAAAAUyMTY3MgQAAAABMAcAAAAJNy8zMS8yMDE5CAAAAAoxMi8zMS8yMDEzCQAAAAEwWmGErDEW1wiNc3X9MRbXCCdDSVEuVFNFOjcwMTIuSVFfREFZU19QQVlBQkxFX09VVC5GWTIwMTYBAAAAHz4GAAIAAAAJNzEuNTQwNTU2AQgAAAAFAAAAATEBAAAACjE4MjI2MTkwNzADAAAAAjc5AgAAAAQ0MTgzBAAAAAEwBwAAAAk3LzMxLzIw</t>
  </si>
  <si>
    <t>MTkIAAAACTMvMzEvMjAxNgkAAAABMH5PFqoxFtcIAVDl/TEW1wgfQ0lRLkVOWFRQQTpTVS5JUV9MVF9ERUJULkZZMjAxNAEAAABeaAoAAgAAAAQ1MDI3AQgAAAAFAAAAATEBAAAACjE3NzY3OTI4NDgDAAAAAjUwAgAAAAQxMDQ5BAAAAAEwBwAAAAk3LzMxLzIwMTkIAAAACjEyLzMxLzIwMTQJAAAAATCq80OtMRbXCPPZVf0xFtcIGUNJUS5UU0U6NjUwMS5JUV9BRC5GWTIwMDkBAAAAmy0CAAIAAAAILTU3MTQ0NDYBCAAAAAUAAAABMQEAAAAKMTQ1OTQ3MTA4MwMAAAACNzkCAAAABDEwNzUEAAAAATAHAAAACTcvMzEvMjAxOQgAAAAJMy8zMS8yMDA5CQAAAAEw8+PvsjEW1wg/cSj8MRbXCB1DSVEuTllTRTpHRS5JUV9QRU5TSU9OLkZZMjAxMAEAAACHswIAAgAAAAUxOTU1MgEIAAAABQAAAAExAQAAAAoxNTg5NDM2Mjc4AwAAAAMxNjACAAAABDEyMTMEAAAAATAHAAAACTcvMzEvMjAxOQgAAAAKMTIvMzEvMjAxMAkAAAABMMG5uq4xFtcI34gC/TEW1wgmQ0lRLlRTRTo3MDAzLklRX0ZJTElOR19DVVJSRU5DWS5GWTIwMTYBAAAA2VcNAAMAAAADSlBZACXhya8xFtcIteXL/DEW1wgqQ0lRLlNXWDpBQkJOLklRX1RFVl9FQklUREEuMjAwMC4yMDE3LzAzLzMxAQAAAF9IAAACAAAACTExLjM5OTkzOAEHAAAABQAAAAExAQAAAAoxODMxNzY5NTIyAwAAAAEwAgAAAAYxMDAwMzAEAAAAATAHAAAACTMvMzEvMjAxNwgA</t>
  </si>
  <si>
    <t>AAAJMy8zMS8yMDE30y170jEW1wjk1OcCMhbXCCxDSVEuVFNFOjYzMDIuSVFfREVCVF9FUVVJVl9PUEVSX0xFQVNFLkZZMjAxMAEAAABjWA0AAwAAAAAAvb/ZsDEW1wg6U5b8MRbXCCZDSVEuVFNFOjY1MDEuSVFfRVhUUkFfQUNDX0lURU1TLkZZMjAxNgEAAACbLQIAAwAAAAAALdDbsjEW1whnSTz8MRbXCB1DSVEuTllTRTpHRS5JUV9XSVBfSU5WLkZZMjAxNwEAAACHswIAAwAAAAAA8vyKrjEW1whyzxj9MRbXCCVDSVEuREI6U0lFLklRX05FVF9JTlRFUkVTVF9FWFAuRlkyMDE4AQAAADYDBgACAAAAAzQyMQEIAAAABQAAAAExAQAAAAoxOTI4MDQwMjMzAwAAAAI1MAIAAAADMzY4BAAAAAEwBwAAAAk3LzMxLzIwMTkIAAAACTkvMzAvMjAxOAkAAAABMK9VrK0xFtcIByM9/TEW1wgnQ0lRLk5ZU0U6R0UuSVFfRUFSTklOR19DT19NQVJHSU4uRlkyMDA4AQAAAIezAgACAAAABzEwLjI4MDgBCAAAAAUAAAABMQEAAAAKMTQzMzQ1NDE3MwMAAAADMTYwAgAAAAQ0MTgxBAAAAAEwBwAAAAk3LzMxLzIwMTkIAAAACjEyLzMxLzIwMDgJAAAAATBqegiqMRbXCOm4/f0xFtcII0NJUS5UU0U6NjM2Ny5JUV9CRVRBXzJZUi4yMDEyLzAzLzMxAQAAAFRdDQACAAAAETAuNzYyNjQ2NDY2ODE4MTQ5AI4ka9ExFtcIkNvzAjIW1wgjQ0lRLlRTRTo3MDExLklRX0JFVEFfNVlSLjIwMTAvMDMvMzEBAAAArkkLAAIAAAARMC45OTQ2</t>
  </si>
  <si>
    <t>ODcyMTQyNDYyNDcA42ZF0TEW1wiTjOwCMhbXCB9DSVEuVFNFOjcwMTEuSVFfQVJfVFVSTlMuRlkyMDA4AQAAAK5JCwACAAAACDIuODYwMzE5AQgAAAAFAAAAATEBAAAACjEyNjg5NjQyNDUDAAAAAjc5AgAAAAQ0MDAxBAAAAAEwBwAAAAk3LzMxLzIwMTkIAAAACTMvMzEvMjAwOAkAAAABMISPGKsxFtcIRE7K/TEW1wgfQ0lRLlRTRTo2NTAxLklRX0JWX1NIQVJFLkZZMjAxNgEAAACbLQIAAgAAAAsyODMyLjM5MDE2OAEIAAAABQAAAAExAQAAAAoxNzk3NTU0NDUxAwAAAAI3OQIAAAAENDAyMAQAAAABMAcAAAAJNy8zMS8yMDE5CAAAAAkzLzMxLzIwMTYJAAAAATAt0NuyMRbXCJhaPfwxFtcIIENJUS5FTlhUUEE6U1UuSVFfVE9UQUxfQ0wuRlkyMDA5AQAAAF5oCgACAAAABDYxNjIBCAAAAAUAAAABMQEAAAAKMTQzMDM3MDU4MAMAAAACNTACAAAABDEwMDkEAAAAATAHAAAACTcvMzEvMjAxOQgAAAAKMTIvMzEvMjAwOQkAAAABMN/Wfa0xFtcIxOZG/TEW1wgeQ0lRLk5ZU0U6R0UuSVFfRUJJVF9JTlQuRlkyMDE1AQAAAIezAgACAAAABzUuNTA3NjIBCAAAAAUAAAABMQEAAAAKMTg3NTgwNzI2MQMAAAADMTYwAgAAAAQ0MTg5BAAAAAEwBwAAAAk3LzMxLzIwMTkIAAAACjEyLzMxLzIwMTUJAAAAATACxQiqMRbXCKJQAv4xFtcII0NJUS5UU0U6NjM2Ny5JUV9JTlRFUkVTVF9FWFAuRlkyMDEyAQAAAFRdDQACAAAA</t>
  </si>
  <si>
    <t>BS02MTM2AQgAAAAFAAAAATEBAAAACjE1NTQ5NTA1NzADAAAAAjc5AgAAAAI4MgQAAAABMAcAAAAJNy8zMS8yMDE5CAAAAAkzLzMxLzIwMTIJAAAAATDBUpCvMRbXCEcy4PwxFtcIIUNJUS5EQjpTSUUuSVFfRUJJVEFfTUFSR0lOLkZZMjAxOAEAAAA2AwYAAgAAAAY4LjYwMTQBCAAAAAUAAAABMQEAAAAKMTkyODA0MDIzMwMAAAACNTACAAAABDQ0MTkEAAAAATAHAAAACTcvMzEvMjAxOQgAAAAJOS8zMC8yMDE4CQAAAAEwuuo1qTEW1whh2gr+MRbXCChDSVEuRU5YVFBBOlNVLklRX0VCSVREQV9DQVBFWF9JTlQuRlkyMDExAQAAAF5oCgACAAAACDkuMzA1MTM1AQgAAAAFAAAAATEBAAAACjE1ODg3MzEyOTADAAAAAjUwAgAAAAQ0MTkxBAAAAAEwBwAAAAk3LzMxLzIwMTkIAAAACjEyLzMxLzIwMTEJAAAAATDNETapMRbXCLM4Dv4xFtcIIENJUS5UU0U6NzAxMi5JUV9TR0FfU1VQUEwuRlkyMDE3AQAAAB8+BgACAAAABjE1MDMzNgEIAAAABQAAAAExAQAAAAoxODQ4NjczNTc3AwAAAAI3OQIAAAADMTAyBAAAAAEwBwAAAAk3LzMxLzIwMTkIAAAACTMvMzEvMjAxNwkAAAABMEVnmLExFtcIrdWF/DEW1wgiQ0lRLk5ZU0U6R0UuSVFfVE9UQUxfRVFVSVRZLkZZMjAwNgEAAACHswIAAgAAAAYxMTkwMDIBCAAAAAUAAAABMQEAAAAJNzkxNDMyNDEzAwAAAAMxNjACAAAABDEyNzUEAAAAATAHAAAACTcvMzEvMjAxOQgA</t>
  </si>
  <si>
    <t>AAAKMTIvMzEvMjAwNgkAAAABMLuy5acxFtcIpdSA/jEW1wguQ0lRLlRTRTo2MzY3LklRX09USEVSX0ZJTkFOQ0VfQUNUX1NVUFBMLkZZMjAxNwEAAABUXQ0AAgAAAAUtNDgxMwEIAAAABQAAAAExAQAAAAoxODQ4ODc5NTIwAwAAAAI3OQIAAAAEMjA1MAQAAAABMAcAAAAJNy8zMS8yMDE5CAAAAAkzLzMxLzIwMTcJAAAAATCatHyvMRbXCCiV8fwxFtcIJENJUS5UU0U6NzAxMi5JUV9VTkxFVkVSRURfRkNGLkZZMjAwOAEAAAAfPgYAAgAAAAUzMzcyMwEIAAAABQAAAAExAQAAAAoxMDYxMTk3NjkyAwAAAAI3OQIAAAAENDQyMwQAAAABMAcAAAAJNy8zMS8yMDE5CAAAAAkzLzMxLzIwMDgJAAAAATBasbqxMRbXCHwJbvwxFtcIHkNJUS5UU0U6NzAwMy5JUV9aX1NDT1JFLkZZMjAwOQEAAADZVw0AAgAAAAUxLjMxNAEIAAAABQAAAAExAQAAAAoxMzgxNTIyNzk5AwAAAAI3OQIAAAAGMTAwMTIzBAAAAAEwBwAAAAk3LzMxLzIwMTkIAAAACTMvMzEvMjAwOQkAAAABMHsTF6oxFtcI/dnv/TEW1wgmQ0lRLlRTRTo2MzAyLklRX05FVF9ERUJUX0VCSVREQS5GWTIwMTgBAAAAY1gNAAMAAAACTk0BCAAAAAUAAAABMQEAAAAKMTg5NTAwMjIxNgMAAAACNzkCAAAABDQxOTMEAAAAATAHAAAACTcvMzEvMjAxOQgAAAAJMy8zMS8yMDE4CQAAAAEwexMXqjEW1wi3Be79MRbXCBlDSVEuVFNFOjcwMTIuSVFfQUUuRlkyMDA4AQAA</t>
  </si>
  <si>
    <t>AB8+BgACAAAABTE5MjYzAQgAAAAFAAAAATEBAAAACjEwNjExOTc2OTIDAAAAAjc5AgAAAAQxMDE2BAAAAAEwBwAAAAk3LzMxLzIwMTkIAAAACTMvMzEvMjAwOAkAAAABMFqxurExFtcI1IBs/DEW1wgiQ0lRLlRTRTo2NTAxLklRX0FEVkVSVElTSU5HLkZZMjAwOAEAAACbLQIAAgAAAAU0NTgyMwEIAAAABQAAAAExAQAAAAoxMzgxMzg5MjQ1AwAAAAI3OQIAAAAEMzAxMwQAAAABMAcAAAAJNy8zMS8yMDE5CAAAAAkzLzMxLzIwMDgJAAAAATDz4++yMRbXCJ1WJfwxFtcIJ0NJUS5UU0U6NzAxMy5JUV9DRk9fQ1VSUkVOVF9MSUFCLkZZMjAxMAEAAACcVw0AAgAAAAgwLjEwMTE3NQEIAAAABQAAAAExAQAAAAoxMzgxMzA2Mjk0AwAAAAI3OQIAAAAENDE4NQQAAAABMAcAAAAJNy8zMS8yMDE5CAAAAAkzLzMxLzIwMTAJAAAAATCH1pGqMRbXCNxb2v0xFtcII0NJUS5FTlhUUEE6U1UuSVFfQURWRVJUSVNJTkcuRlkyMDE3AQAAAF5oCgADAAAAAADCjkStMRbXCHtAXv0xFtcIK0NJUS5UU0U6NzAxMi5JUV9SRVRVUk5fQ09NTU9OX0VRVUlUWS5GWTIwMTABAAAAHz4GAAIAAAAHLTMuODI3MQEIAAAABQAAAAExAQAAAAoxNTU0MzI2NTI5AwAAAAI3OQIAAAAFMzMzMjAEAAAAATAHAAAACTcvMzEvMjAxOQgAAAAJMy8zMS8yMDEwCQAAAAEwZ0uSqjEW1wjqMuH9MRbXCBtDSVEuVFNFOjY1MDEuSVFfRUJJVC5GWTIwMTIB</t>
  </si>
  <si>
    <t>AAAAmy0CAAIAAAAGNDEyMjgwAQgAAAAFAAAAATEBAAAACjE2ODU1MjE4MDIDAAAAAjc5AgAAAAM0MDAEAAAAATAHAAAACTcvMzEvMjAxOQgAAAAJMy8zMS8yMDEyCQAAAAEw7TLwsjEW1wgJ0DD8MRbXCBxDSVEuVFNFOjcwMDMuSVFfREFfQ0YuRlkyMDA4AQAAANlXDQACAAAABTExMTU5AQgAAAAFAAAAATEBAAAACjEwNjExOTk4MTkDAAAAAjc5AgAAAAQyMTYwBAAAAAEwBwAAAAk3LzMxLzIwMTkIAAAACTMvMzEvMjAwOAkAAAABMGGjhrAxFtcIt8iz/DEW1wgaQ0lRLlRTRTo3MDAzLklRX0NJUC5GWTIwMTYBAAAA2VcNAAMAAAAAACXhya8xFtcIJfzK/DEW1wgiQ0lRLlRTRTo3MDExLklRX0RBX1NVUFBMX0NGLkZZMjAxNAEAAACuSQsAAgAAAAYxMzQ5NzABCAAAAAUAAAABMQEAAAAKMTY4NjYzODI4MQMAAAACNzkCAAAABDIxNzEEAAAAATAHAAAACTcvMzEvMjAxOQgAAAAJMy8zMS8yMDE0CQAAAAEw4WW5szEW1wjjURL8MRbXCCJDSVEuRU5YVFBBOlNVLklRX1RPVEFMX0xJQUIuRlkyMDA5AQAAAF5oCgACAAAABTEzNzcyAQgAAAAFAAAAATEBAAAACjE0MzAzNzA1ODADAAAAAjUwAgAAAAQxMjc2BAAAAAEwBwAAAAk3LzMxLzIwMTkIAAAACjEyLzMxLzIwMDkJAAAAATDf1n2tMRbXCMTmRv0xFtcIJkNJUS5TV1g6QUJCTi5JUV9ERUZfVEFYX0xJQUJfTFQuRlkyMDEyAQAAAF9IAAACAAAABDEyNjABCAAA</t>
  </si>
  <si>
    <t>AAUAAAABMQEAAAAKMTcyNDQ5NjkzMgMAAAADMTYwAgAAAAQxMDI3BAAAAAEwBwAAAAk3LzMxLzIwMTkIAAAACjEyLzMxLzIwMTIJAAAAATBaYYSsMRbXCOEAc/0xFtcII0NJUS5EQjpTSUUuSVFfUkVUVVJOX0NBUElUQUwuRlkyMDE3AQAAADYDBgACAAAABjYuMzMwMwEIAAAABQAAAAExAQAAAAoxOTI4MDQwMTYxAwAAAAI1MAIAAAAENDM2MwQAAAABMAcAAAAJNy8zMS8yMDE5CAAAAAk5LzMwLzIwMTcJAAAAATC66jWpMRbXCKkYCv4xFtcIJENJUS5UU0U6NjUwMS5JUV9FQklUREFfTUFSR0lOLkZZMjAxNwEAAACbLQIAAgAAAAcxMC4wOTQzAQgAAAAFAAAAATEBAAAACjE5NjMzMTU5MDADAAAAAjc5AgAAAAQ0MDQ3BAAAAAEwBwAAAAk3LzMxLzIwMTkIAAAACTMvMzEvMjAxNwkAAAABMJWvkaoxFtcIpCjX/TEW1wgjQ0lRLlRTRTo3MDAzLklRX1RPVEFMX0FTU0VUUy5GWTIwMTABAAAA2VcNAAIAAAAGNzQyODYwAQgAAAAFAAAAATEBAAAACjEzODE1MjMwOTQDAAAAAjc5AgAAAAQxMDA3BAAAAAEwBwAAAAk3LzMxLzIwMTkIAAAACTMvMzEvMjAxMAkAAAABMCcZh7AxFtcIVfe4/DEW1wgfQ0lRLk5ZU0U6VVRYLklRX0RBX1NVUFBMLkZZMjAxMgEAAAD+bQIAAwAAAAAA8VEQrDEW1whHVJT9MRbXCCRDSVEuVFNFOjcwMTMuSVFfU0FMRV9JTlRBTl9DRi5GWTIwMTEBAAAAnFcNAAMAAAAAAL4ss7IxFtcITt5S</t>
  </si>
  <si>
    <t>/DEW1wgZQ0lRLlRTRTo3MDEzLklRX0FFLkZZMjAxNQEAAACcVw0AAgAAAAYxMDkyOTkBCAAAAAUAAAABMQEAAAAKMTgxNjcxMDgzOAMAAAACNzkCAAAABDEwMTYEAAAAATAHAAAACTcvMzEvMjAxOQgAAAAJMy8zMS8yMDE1CQAAAAEwTQ7isTEW1wjmZF38MRbXCCdDSVEuRU5YVFBBOlNVLklRX0NBU0hfQ09OVkVSU0lPTi5GWTIwMTgBAAAAXmgKAAIAAAAJNzQuNDI1MzI1AQgAAAAFAAAAATEBAAAACjE5NDQ4Njc4NjgDAAAAAjUwAgAAAAQ0MTg0BAAAAAEwBwAAAAk3LzMxLzIwMTkIAAAACjEyLzMxLzIwMTgJAAAAATCaOTapMRbXCJ0vEv4xFtcIIkNJUS5UU0U6NzAxMi5JUV9BRFZFUlRJU0lORy5GWTIwMTQBAAAAHz4GAAMAAAAAAPhLu7ExFtcIGXl9/DEW1wgkQ0lRLlRTRTo2MzAyLklRX1NBTEVfSU5UQU5fQ0YuRlkyMDE5AQAAAGNYDQADAAAAAADmh6SwMRbXCO0vsfwxFtcIKENJUS5TV1g6QUJCTi5JUV9UT1RBTF9ERUJUX0VRVUlUWS5GWTIwMTABAAAAX0gAAAIAAAAHMTQuMTIyMQEIAAAABQAAAAExAQAAAAoxNTkyNTE0Nzg5AwAAAAMxNjACAAAABDQwMzQEAAAAATAHAAAACTcvMzEvMjAxOQgAAAAKMTIvMzEvMjAxMAkAAAABMJpfNqkxFtcITaEU/jEW1wggQ0lRLlRTRTo3MDEyLklRX0ZVTExfVElNRS5GWTIwMDkBAAAAHz4GAAIAAAAFMzIyNjYAIde6sTEW1wh0O3D8MRbXCCJDSVEuVFNFOjcw</t>
  </si>
  <si>
    <t>MTIuSVFfREFfU1VQUExfQ0YuRlkyMDEwAQAAAB8+BgACAAAABTUxNDIzAQgAAAAFAAAAATEBAAAACjE1NTQzMjY1MjkDAAAAAjc5AgAAAAQyMTcxBAAAAAEwBwAAAAk3LzMxLzIwMTkIAAAACTMvMzEvMjAxMAkAAAABMCHXurExFtcI4x9z/DEW1wgiQ0lRLkVOWFRQQTpTVS5JUV9OSV9DT01QQU5ZLkZZMjAwNwEAAABeaAoAAgAAAAQxNjIxAQgAAAAFAAAAATEBAAAACjExMzc4NTQyNDgDAAAAAjUwAgAAAAU0MTU3MQQAAAABMAcAAAAJNy8zMS8yMDE5CAAAAAoxMi8zMS8yMDA3CQAAAAEwr1WsrTEW1wiMMED9MRbXCCVDSVEuVFNFOjY1MDEuSVFfUFJPVl9CQURfREVCVFMuRlkyMDEwAQAAAJstAgADAAAAAAD3C/CyMRbXCLlDKvwxFtcIIUNJUS5UU0U6NjMwMi5JUV9DQVNIX0ZJTkFOLkZZMjAwOQEAAABjWA0AAgAAAAUxNTYyNQEIAAAABQAAAAExAQAAAAoxMzgyNTA1MjM2AwAAAAI3OQIAAAAEMjAwNAQAAAABMAcAAAAJNy8zMS8yMDE5CAAAAAkzLzMxLzIwMDkJAAAAATC9v9mwMRbXCC9WlPwxFtcIHkNJUS5UU0U6NjMwMi5JUV9MVF9ERUJULkZZMjAxNQEAAABjWA0AAgAAAAUyNjMzMwEIAAAABQAAAAExAQAAAAoxNzQ1Mzc4NjQyAwAAAAI3OQIAAAAEMTA0OQQAAAABMAcAAAAJNy8zMS8yMDE5CAAAAAkzLzMxLzIwMTUJAAAAATAU7KOwMRbXCPfSpPwxFtcIIkNJUS5UU0U6NjUwMS5JUV9HQUlOX0lO</t>
  </si>
  <si>
    <t>VkVTVC5GWTIwMDgBAAAAmy0CAAIAAAAGMTAxMTY5AQgAAAAFAAAAATEBAAAACjEzODEzODkyNDUDAAAAAjc5AgAAAAI2MgQAAAABMAcAAAAJNy8zMS8yMDE5CAAAAAkzLzMxLzIwMDgJAAAAATDjve+yMRbXCELiJPwxFtcIM0NJUS5UU0U6NzAxMS5JUV9DSEFOR0VfT1RIRVJfTkVUX09QRVJfQVNTRVRTLkZZMjAxNAEAAACuSQsAAgAAAAUzMjE3MAEIAAAABQAAAAExAQAAAAoxNjg2NjM4MjgxAwAAAAI3OQIAAAAEMjA0NQQAAAABMAcAAAAJNy8zMS8yMDE5CAAAAAkzLzMxLzIwMTQJAAAAATDMjLmzMRbXCN94EvwxFtcIJUNJUS5TV1g6QUJCTi5JUV9DQVBJVEFMX0xFQVNFUy5GWTIwMDcBAAAAX0gAAAMAAAAAAGXdRK0xFtcI6IJk/TEW1wgfQ0lRLkRCOlNJRS5JUV9UT1RBTF9MSUFCLkZZMjAxNwEAAAA2AwYAAgAAAAU5MTQ5MgEIAAAABQAAAAExAQAAAAoxOTI4MDQwMTYxAwAAAAI1MAIAAAAEMTI3NgQAAAABMAcAAAAJNy8zMS8yMDE5CAAAAAk5LzMwLzIwMTcJAAAAATC7LqytMRbXCH11O/0xFtcILkNJUS5OWVNFOkdFLklRX09USEVSX05PTl9PUEVSX0VYUF9TVVBQTC5GWTIwMDgBAAAAh7MCAAIAAAAEMTA2MAEIAAAABQAAAAExAQAAAAoxNDMzNDU0MTczAwAAAAMxNjACAAAAAjg1BAAAAAEwBwAAAAk3LzMxLzIwMTkIAAAACjEyLzMxLzIwMDgJAAAAATDgRLquMRbXCEjk+vwxFtcIHkNJUS5OWVNF</t>
  </si>
  <si>
    <t>OlVUWC5JUV9aX1NDT1JFLkZZMjAxMwEAAAD+bQIAAgAAAAgyLjU4MDYyMgEIAAAABQAAAAExAQAAAAoxNzc1NzQxNTYzAwAAAAMxNjACAAAABjEwMDEyMwQAAAABMAcAAAAJNy8zMS8yMDE5CAAAAAoxMi8zMS8yMDEzCQAAAAEwaQn4qDEW1wjC8B3+MRbXCCFDSVEuTllTRTpHRS5JUV9BU1NFVF9UVVJOUy5GWTIwMTgBAAAAh7MCAAIAAAAIMC4zNTg1NDgBCAAAAAUAAAABMQEAAAAKMTk0NzE3OTE1NAMAAAADMTYwAgAAAAQ0MTc3BAAAAAEwBwAAAAk3LzMxLzIwMTkIAAAACjEyLzMxLzIwMTgJAAAAATD76wiqMRbXCPHWA/4xFtcII0NJUS5UU0U6NzAxMS5JUV9UT1RBTF9BU1NFVFMuRlkyMDEyAQAAAK5JCwACAAAABzM5NjM5ODcBCAAAAAUAAAABMQEAAAAKMTU1MzIzOTgyOQMAAAACNzkCAAAABDEwMDcEAAAAATAHAAAACTcvMzEvMjAxOQgAAAAJMy8zMS8yMDEyCQAAAAEw5fDfszEW1whId98CMhbXCDFDSVEuVFNFOjY1MDEuSVFfQ0hBTkdFX05FVF9XT1JLSU5HX0NBUElUQUwuRlkyMDE4AQAAAJstAgACAAAABTEyNDc3AQgAAAAFAAAAATEBAAAACjE5Njk5MDMyOTEDAAAAAjc5AgAAAAQ0NDIxBAAAAAEwBwAAAAk3LzMxLzIwMTkIAAAACTMvMzEvMjAxOAkAAAABMCAe3LIxFtcIOmFE/DEW1wggQ0lRLlRTRTo2MzAyLklRX1JEX0VYUF9GTi5GWTIwMDkBAAAAY1gNAAIAAAAFMTA2ODgBCAAAAAUAAAAB</t>
  </si>
  <si>
    <t>MQEAAAAKMTM4MjUwNTIzNgMAAAACNzkCAAAABDMxNjgEAAAAATAHAAAACTcvMzEvMjAxOQgAAAAJMy8zMS8yMDA5CQAAAAEwq5nZsDEW1whZqpL8MRbXCClDSVEuVFNFOjcwMTEuSVFfT1RIRVJfTk9OX09QRVJfRVhQLkZZMjAxOQEAAACuSQsAAgAAAAQ3NjUxAQgAAAAFAAAAATEBAAAACjE5NzAwNTE0NjEDAAAAAjc5AgAAAAMzNzEEAAAAATAHAAAACTcvMzEvMjAxOQgAAAAJMy8zMS8yMDE5CQAAAAEwU9MEqTEW1wiDT0X+MRbXCC5DSVEuU1dYOkFCQk4uSVFfTUlOT1JJVFlfSU5URVJFU1RfVE9UQUwuRlkyMDE0AQAAAF9IAAACAAAAAzU0NgEIAAAABQAAAAExAQAAAAoxODMxNzYzNzQ4AwAAAAMxNjACAAAABDEzMTIEAAAAATAHAAAACTcvMzEvMjAxOQgAAAAKMTIvMzEvMjAxNAkAAAABMArMWawxFtcIUB15/TEW1wgjQ0lRLlRTRTo3MDEyLklRX0lOVEVSRVNUX0VYUC5GWTIwMTEBAAAAHz4GAAIAAAAFLTQ2NzcBCAAAAAUAAAABMQEAAAAKMTYyNjMwMjE2NgMAAAACNzkCAAAAAjgyBAAAAAEwBwAAAAk3LzMxLzIwMTkIAAAACTMvMzEvMjAxMQkAAAABMPL+urExFtcIPXBi/jEW1wgfQ0lRLlRTRTo3MDEzLklRX0VCSVRfSU5ULkZZMjAxMAEAAACcVw0AAgAAAAg3LjExMDg1OQEIAAAABQAAAAExAQAAAAoxMzgxMzA2Mjk0AwAAAAI3OQIAAAAENDE4OQQAAAABMAcAAAAJNy8zMS8yMDE5CAAAAAkzLzMx</t>
  </si>
  <si>
    <t>LzIwMTAJAAAAATCH1pGqMRbXCLGp2v0xFtcIH0NJUS5UU0U6NjUwMS5JUV9BUl9UVVJOUy5GWTIwMTYBAAAAmy0CAAIAAAAIMy4yMzYwNTMBCAAAAAUAAAABMQEAAAAKMTc5NzU1NDQ1MQMAAAACNzkCAAAABDQwMDEEAAAAATAHAAAACTcvMzEvMjAxOQgAAAAJMy8zMS8yMDE2CQAAAAEwla+RqjEW1wjEs9b9MRbXCCFDSVEuVFNFOjcwMTIuSVFfQ0FTSF9FUVVJVi5GWTIwMDgBAAAAHz4GAAIAAAAFMzgxNzABCAAAAAUAAAABMQEAAAAKMTA2MTE5NzY5MgMAAAACNzkCAAAABDEwOTYEAAAAATAHAAAACTcvMzEvMjAxOQgAAAAJMy8zMS8yMDA4CQAAAAEwLom6sTEW1whR5Wv8MRbXCCBDSVEuTllTRTpHRS5JUV9PVEhFUl9PUEVSLkZZMjAxNwEAAACHswIAAwAAAAAA/dWKrjEW1wg0/Rb9MRbXCCRDSVEuREI6U0lFLklRX1BFUklPRExFTkdUSF9JUy5GWTIwMDkBAAAANgMGAAEAAAACMTIA5j9PrjEW1wiwUyX9MRbXCC5DSVEuVFNFOjYzNjcuSVFfT1RIRVJfRklOQU5DRV9BQ1RfU1VQUEwuRlkyMDExAQAAAFRdDQACAAAABS0zNTc0AQgAAAAFAAAAATEBAAAACjE0NjI3MTI0NjQDAAAAAjc5AgAAAAQyMDUwBAAAAAEwBwAAAAk3LzMxLzIwMTkIAAAACTMvMzEvMjAxMQkAAAABMMFSkK8xFtcI++Pf/DEW1wgnQ0lRLkVOWFRQQTpTVS5JUV9ERUZfVEFYX0xJQUJfTFQuRlkyMDE0AQAAAF5oCgACAAAABDExMTYB</t>
  </si>
  <si>
    <t>CAAAAAUAAAABMQEAAAAKMTc3Njc5Mjg0OAMAAAACNTACAAAABDEwMjcEAAAAATAHAAAACTcvMzEvMjAxOQgAAAAKMTIvMzEvMjAxNAkAAAABMKrzQ60xFtcI9gBW/TEW1wgmQ0lRLlRTRTo2MzAyLklRX0xPQU5TX1JFQ0VJVl9MVC5GWTIwMDgBAAAAY1gNAAIAAAACOTgBCAAAAAUAAAABMQEAAAAKMTA2NTU1NTE3MAMAAAACNzkCAAAABDEwNTAEAAAAATAHAAAACTcvMzEvMjAxOQgAAAAJMy8zMS8yMDA4CQAAAAEwLNyYsTEW1wjGEZD8MRbXCCRDSVEuVFNFOjcwMTMuSVFfTUFSS0VUQ0FQLjIwMDgvMDMvMzEBAAAAnFcNAAIAAAAMMjgzMDU5LjY4MjY0AQYAAAAFAAAAATEBAAAACTUyMDM1MzkyOAMAAAACNzkCAAAABjEwMDA1NAQAAAABMAcAAAAJMy8zMS8yMDA4Y8P60jEW1wiEe33+MRbXCCpDSVEuVFNFOjcwMTEuSVFfT1RIRVJfVU5VU1VBTF9TVVBQTC5GWTIwMTUBAAAArkkLAAIAAAAGLTczOTk1AQgAAAAFAAAAATEBAAAACjE3NDU5MTY1MDYDAAAAAjc5AgAAAAI4NwQAAAABMAcAAAAJNy8zMS8yMDE5CAAAAAkzLzMxLzIwMTUJAAAAATDMjLmzMRbXCJuwE/wxFtcIIENJUS5UU0U6NzAxMy5JUV9ESVZfU0hBUkUuRlkyMDA5AQAAAJxXDQADAAAAAAC237KyMRbXCAAYS/wxFtcIJENJUS5UU0U6NzAwMy5JUV9DVVJSRU5DWV9HQUlOLkZZMjAxOAEAAADZVw0AAgAAAAUtMTE5OQEIAAAABQAAAAExAQAA</t>
  </si>
  <si>
    <t>AAoxODk1MDAyMzgzAwAAAAI3OQIAAAACMzgEAAAAATAHAAAACTcvMzEvMjAxOQgAAAAJMy8zMS8yMDE4CQAAAAEwCgnKrzEW1wgMaM/8MRbXCCNDSVEuVFNFOjcwMTIuSVFfVE9UQUxfRVFVSVRZLkZZMjAwMwEAAAAfPgYAAgAAAAYxODAxNzQBCAAAAAUAAAABMQEAAAAJMzU5NDY0ODMwAwAAAAI3OQIAAAAEMTI3NQQAAAABMAcAAAAJNy8zMS8yMDE5CAAAAAkzLzMxLzIwMDMJAAAAATAxEtWnMRbXCP6wfv4xFtcIMUNJUS5UU0U6NjMwMi5JUV9DSEFOR0VfTkVUX1dPUktJTkdfQ0FQSVRBTC5GWTIwMTABAAAAY1gNAAIAAAAGLTE5MjU4AQgAAAAFAAAAATEBAAAACjEzODI1MDQ1MjYDAAAAAjc5AgAAAAQ0NDIxBAAAAAEwBwAAAAk3LzMxLzIwMTkIAAAACTMvMzEvMjAxMAkAAAABMLDm2bAxFtcIFmaX/DEW1wgbQ0lRLlNXWDpBQkJOLklRX0NPR1MuRlkyMDA4AQAAAF9IAAACAAAABTIzOTAwAQgAAAAFAAAAATEBAAAACjE0MzY3Njk5OTUDAAAAAzE2MAIAAAACMzQEAAAAATAHAAAACTcvMzEvMjAxOQgAAAAKMTIvMzEvMjAwOAkAAAABMFgERa0xFtcItghm/TEW1wglQ0lRLlRTRTo3MDEyLklRX0RBWVNfU0FMRVNfT1VULkZZMjAxOAEAAAAfPgYAAgAAAAoxMDUuNDgzOTA1AQgAAAAFAAAAATEBAAAACjE4OTUwMDIzNDIDAAAAAjc5AgAAAAQ0MDQyBAAAAAEwBwAAAAk3LzMxLzIwMTkIAAAACTMvMzEvMjAx</t>
  </si>
  <si>
    <t>OAkAAAABMIl3FqoxFtcISmXm/TEW1wgnQ0lRLlRTRTo3MDAzLklRX0RBWVNfUEFZQUJMRV9PVVQuRlkyMDE5AQAAANlXDQACAAAACTEwMC42NDE0NQEIAAAABQAAAAExAQAAAAoxOTY5OTQ5OTI2AwAAAAI3OQIAAAAENDE4MwQAAAABMAcAAAAJNy8zMS8yMDE5CAAAAAkzLzMxLzIwMTkJAAAAATBYKAiqMRbXCEWn9f0xFtcIMUNJUS5TV1g6QUJCTi5JUV9DSEFOR0VfTkVUX1dPUktJTkdfQ0FQSVRBTC5GWTIwMTcBAAAAX0gAAAIAAAAELTUyMgEIAAAABQAAAAExAQAAAAoxOTUxNDk5MDcxAwAAAAMxNjACAAAABDQ0MjEEAAAAATAHAAAACTcvMzEvMjAxOQgAAAAKMTIvMzEvMjAxNwkAAAABMMqOWqwxFtcIvbqC/TEW1wgtQ0lRLlRTRTo2MzY3LklRX0NBU0hfQ09OVkVSU0lPTi5GWTIwMDkuLi4uSlBZAQAAAFRdDQACAAAACTExMS45NTc5MQEIAAAABQAAAAExAQAAAAoxMzg2NzI0MTQxAwAAAAI3OQIAAAAENDE4NAQAAAABMAcAAAAJNy8zMS8yMDE5CAAAAAkzLzMxLzIwMDkJAAAAATB8hgSpMRbXCAROMf4xFtcIKENJUS5UU0U6NzAwMy5JUV9UT1RBTF9ERUJUX0VRVUlUWS5GWTIwMTIBAAAA2VcNAAIAAAAHNzUuMzc5NAEIAAAABQAAAAExAQAAAAoxNTU0OTUwNzIyAwAAAAI3OQIAAAAENDAzNAQAAAABMAcAAAAJNy8zMS8yMDE5CAAAAAkzLzMxLzIwMTIJAAAAATAiOheqMRbXCIKG8f0xFtcIHENJUS5U</t>
  </si>
  <si>
    <t>U0U6NjUwMS5JUV9OSV9DRi5GWTIwMTABAAAAmy0CAAIAAAAHLTEwNjk2MQEIAAAABQAAAAExAQAAAAoxNDU5NDcxMDkyAwAAAAI3OQIAAAAEMjE1MAQAAAABMAcAAAAJNy8zMS8yMDE5CAAAAAkzLzMxLzIwMTAJAAAAATD3C/CyMRbXCDc+LPwxFtcIJUNJUS5UU0U6NjUwMS5JUV9DQVNIX1NUX0lOVkVTVC5GWTIwMTYBAAAAmy0CAAIAAAAGNjk5MzE1AQgAAAAFAAAAATEBAAAACjE3OTc1NTQ0NTEDAAAAAjc5AgAAAAQxMDAyBAAAAAEwBwAAAAk3LzMxLzIwMTkIAAAACTMvMzEvMjAxNgkAAAABMC3Q27IxFtcIxb48/DEW1wgmQ0lRLk5ZU0U6VVRYLklRX0NBU0hfQ09OVkVSU0lPTi5GWTIwMDgBAAAA/m0CAAIAAAAIODEuMjM3MzYBCAAAAAUAAAABMQEAAAAKMTQyODgwMjI3NAMAAAADMTYwAgAAAAQ0MTg0BAAAAAEwBwAAAAk3LzMxLzIwMTkIAAAACjEyLzMxLzIwMDgJAAAAATB04veoMRbXCBa8Gv4xFtcIH0NJUS5UU0U6NjM2Ny5JUV9CVl9TSEFSRS5GWTIwMTIBAAAAVF0NAAIAAAALMTczMC43OTY4NDYBCAAAAAUAAAABMQEAAAAKMTU1NDk1MDU3MAMAAAACNzkCAAAABDQwMjAEAAAAATAHAAAACTcvMzEvMjAxOQgAAAAJMy8zMS8yMDEyCQAAAAEwsXmQrzEW1wg13+H8MRbXCCdDSVEuVFNFOjY1MDEuSVFfQ0ZPX0NVUlJFTlRfTElBQi5GWTIwMTcBAAAAmy0CAAIAAAAIMC4xNjkyMDMBCAAAAAUAAAAB</t>
  </si>
  <si>
    <t>MQEAAAAKMTk2MzMxNTkwMAMAAAACNzkCAAAABDQxODUEAAAAATAHAAAACTcvMzEvMjAxOQgAAAAJMy8zMS8yMDE3CQAAAAEwla+RqjEW1wiaT9f9MRbXCChDSVEuU1dYOkFCQk4uSVFfTUlOT1JJVFlfSU5URVJFU1QuRlkyMDE1AQAAAF9IAAACAAAAAzUwNwEIAAAABQAAAAExAQAAAAoxODc1NzM1MzQ2AwAAAAMxNjACAAAABDEwNTIEAAAAATAHAAAACTcvMzEvMjAxOQgAAAAKMTIvMzEvMjAxNQkAAAABMNAYWqwxFtcIi7V7/TEW1wgnQ0lRLlRTRTo2MzAyLklRX0NIQU5HRV9JTlZFTlRPUlkuRlkyMDA4AQAAAGNYDQACAAAABi0yMTc1OAEIAAAABQAAAAExAQAAAAoxMDY1NTU1MTcwAwAAAAI3OQIAAAAEMjA5OQQAAAABMAcAAAAJNy8zMS8yMDE5CAAAAAkzLzMxLzIwMDgJAAAAATCrmdmwMRbXCDr9kPwxFtcIK0NJUS5OWVNFOkdFLklRX1RPVEFMX0FTU0VUUy5GWTIwMTQuLi4uTE9DQUwBAAAAh7MCAAIAAAAGNjU0OTU0AQgAAAAFAAAAATEBAAAACjE4MjkxOTQyNzcDAAAAAzE2MAIAAAAEMTAwNwQAAAABMAcAAAAJNy8zMS8yMDE5CAAAAAoxMi8zMS8yMDE0CQAAAAEwu7LlpzEW1wjnkIP+MRbXCB5DSVEuVFNFOjcwMTEuSVFfSU5DX1RBWC5GWTIwMDkBAAAArkkLAAIAAAAFNDEwNjIBCAAAAAUAAAABMQEAAAAKMTM3OTIzMzc3MwMAAAACNzkCAAAAAjc1BAAAAAEwBwAAAAk3LzMxLzIwMTkIAAAACTMv</t>
  </si>
  <si>
    <t>MzEvMjAwOQkAAAABMPui37MxFtcIHTVI/jEW1wghQ0lRLk5ZU0U6R0UuSVFfRUJJVF9NQVJHSU4uRlkyMDA3AQAAAIezAgACAAAABzE2LjU3MTUBCAAAAAUAAAABMQEAAAAKMTMyNjcyMzgxOAMAAAADMTYwAgAAAAQ0MDUzBAAAAAEwBwAAAAk3LzMxLzIwMTkIAAAACjEyLzMxLzIwMDcJAAAAATBqegiqMRbXCO4d/f0xFtcIKkNJUS5UU0U6NzAxMS5JUV9JTlRFUkVTVF9JTlZFU1RfSU5DLkZZMjAwMgEAAACuSQsAAgAAAAUxNjU1NAEIAAAABQAAAAExAQAAAAkxNzQ4MDA1NDIDAAAAAjc5AgAAAAI2NQQAAAABMAcAAAAJNy8zMS8yMDE5CAAAAAkzLzMxLzIwMDIJAAAAATB6rQSpMRbXCG30Qf4xFtcIIENJUS5UU0U6NzAxMS5JUV9ESVZFU1RfQ0YuRlkyMDA2AQAAAK5JCwADAAAAAAA4cRmoMRbXCNTHOv4xFtcIJUNJUS5UU0U6NzAwMy5JUV9ESUxVVF9FUFNfSU5DTC5GWTIwMTUBAAAA2VcNAAIAAAAFMTE2LjEBCAAAAAUAAAABMQEAAAAKMTc0NTkxNjUyNAMAAAACNzkCAAAAATgEAAAAATAHAAAACTcvMzEvMjAxOQgAAAAJMy8zMS8yMDE1CQAAAAEwOLrJrzEW1wjF2cb8MRbXCCNDSVEuU1dYOkFCQk4uSVFfVE9UQUxfRVFVSVRZLkZZMjAwNwEAAABfSAAAAgAAAAUxMTU0OQEIAAAABQAAAAExAQAAAAoxMzQyNjE3ODIwAwAAAAMxNjACAAAABDEyNzUEAAAAATAHAAAACTcvMzEvMjAxOQgAAAAKMTIvMzEv</t>
  </si>
  <si>
    <t>MjAwNwkAAAABMGXdRK0xFtcIbKlk/TEW1wglQ0lRLkVOWFRQQTpTVS5JUV9FQklUREEuRlkyMDExLi4uLkpQWQEAAABeaAoAAgAAAA0zNTgyMzcuMDM4MDIzAQgAAAAFAAAAATEBAAAACjE1ODg3MzEyOTADAAAAAjc5AgAAAAQ0MDUxBAAAAAEwBwAAAAk3LzMxLzIwMTkIAAAACjEyLzMxLzIwMTEJAAAAATBEV/ioMRbXCJtMKv4xFtcIHUNJUS5FTlhUUEE6U1UuSVFfTklfQ0YuRlkyMDExAQAAAF5oCgACAAAABDE3OTMBCAAAAAUAAAABMQEAAAAKMTU4ODczMTI5MAMAAAACNTACAAAABDIxNTAEAAAAATAHAAAACTcvMzEvMjAxOQgAAAAKMTIvMzEvMjAxMQkAAAABMMQkfq0xFtcIqk1N/TEW1wghQ0lRLlNXWDpBQkJOLklRX0NBU0hfVEFYRVMuRlkyMDEzAQAAAF9IAAACAAAABDEyNzgBCAAAAAUAAAABMQEAAAAKMTc3Nzk3OTMxMQMAAAADMTYwAgAAAAQzMDUzBAAAAAEwBwAAAAk3LzMxLzIwMTkIAAAACjEyLzMxLzIwMTMJAAAAATAziYSsMRbXCKEgd/0xFtcIKkNJUS5OWVNFOkdFLklRX1JFVFVSTl9DT01NT05fRVFVSVRZLkZZMjAxMgEAAACHswIAAgAAAAY5Ljg0OTQBCAAAAAUAAAABMQEAAAAKMTc2Nzg5ODk0OAMAAAADMTYwAgAAAAUzMzMyMAQAAAABMAcAAAAJNy8zMS8yMDE5CAAAAAoxMi8zMS8yMDEyCQAAAAEwF54IqjEW1wh2BgD+MRbXCCBDSVEuTllTRTpHRS5JUV9FQVJOSU5HX0NPLkZZMjAx</t>
  </si>
  <si>
    <t>MQEAAACHswIAAgAAAAUxNDQxNAEIAAAABQAAAAExAQAAAAoxNjYwNjE2NTY2AwAAAAMxNjACAAAAATcEAAAAATAHAAAACTcvMzEvMjAxOQgAAAAKMTIvMzEvMjAxMQkAAAABMLDguq4xFtcImYIE/TEW1wglQ0lRLlRTRTo3MDExLklRX1NQRUNJQUxfRElWX0NGLkZZMjAxOQEAAACuSQsAAwAAAAAAbwK6szEW1wj2HiT8MRbXCCRDSVEuTllTRTpHRS5JUV9PVEhFUl9DTF9TVVBQTC5GWTIwMDgBAAAAh7MCAAIAAAAFMjE1NjABCAAAAAUAAAABMQEAAAAKMTQzMzQ1NDE3MwMAAAADMTYwAgAAAAQxMDU3BAAAAAEwBwAAAAk3LzMxLzIwMTkIAAAACjEyLzMxLzIwMDgJAAAAATDgRLquMRbXCAkd/PwxFtcII0NJUS5UU0U6NjUwMS5JUV9UT1RBTF9SRUNFSVYuRlkyMDA5AQAAAJstAgACAAAABzIxMzMyNzgBCAAAAAUAAAABMQEAAAAKMTQ1OTQ3MTA4MwMAAAACNzkCAAAABDEwMDEEAAAAATAHAAAACTcvMzEvMjAxOQgAAAAJMy8zMS8yMDA5CQAAAAEw8+PvsjEW1whwSij8MRbXCCVDSVEuTllTRTpHRS5JUV9MT0FOU19SRUNFSVZfTFQuRlkyMDE2AQAAAIezAgADAAAAAAD91YquMRbXCGj8FP0xFtcIJkNJUS5UU0U6NzAxMS5JUV9DQVNIX0FDUVVJUkVfQ0YuRlkyMDA2AQAAAK5JCwADAAAAAAA4cRmoMRbXCNTHOv4xFtcIIENJUS5UU0U6NjUwMS5JUV9JTlZFTlRPUlkuRlkyMDA5AQAAAJstAgACAAAABzE0NTYy</t>
  </si>
  <si>
    <t>NzEBCAAAAAUAAAABMQEAAAAKMTQ1OTQ3MTA4MwMAAAACNzkCAAAABDEwNDMEAAAAATAHAAAACTcvMzEvMjAxOQgAAAAJMy8zMS8yMDA5CQAAAAEw8+PvsjEW1whwSij8MRbXCB5DSVEuVFNFOjcwMTMuSVFfTFRfREVCVC5GWTIwMTkBAAAAnFcNAAIAAAAGMjA1ODEzAQgAAAAFAAAAATEBAAAACjE5NjkxNTQ0MzMDAAAAAjc5AgAAAAQxMDQ5BAAAAAEwBwAAAAk3LzMxLzIwMTkIAAAACTMvMzEvMjAxOQkAAAABMAr44rExFtcIV3dp/DEW1wgqQ0lRLlRTRTo3MDAzLklRX1RPVEFMX0NPTU1PTl9FUVVJVFkuRlkyMDExAQAAANlXDQACAAAABjE2NDMyNwEIAAAABQAAAAExAQAAAAoxNDYyNzEyMzk1AwAAAAI3OQIAAAAEMTAwNgQAAAABMAcAAAAJNy8zMS8yMDE5CAAAAAkzLzMxLzIwMTEJAAAAATAJZ4ewMRbXCO1TvPwxFtcIOUNJUS5UU0U6NjM2Ny5JUV9DVVNUT01fQkVUQS4tMTA0Vy4yMDE4LzAzLzMxLi5eTjIyNS5KUFkuSAEAAABUXQ0AAgAAABAxLjA2NjI2NDI1MTYyNjE5AI4ka9ExFtcIHDr1AjIW1wgmQ0lRLlRTRTo2NTAxLklRX0ZJTElOR19DVVJSRU5DWS5GWTIwMTUBAAAAmy0CAAMAAAADSlBZAD+p27IxFtcIi6w7/DEW1wggQ0lRLk5ZU0U6R0UuSVFfTklfQ09NUEFOWS5GWTIwMTEBAAAAh7MCAAIAAAAFMTQ0NDMBCAAAAAUAAAABMQEAAAAKMTY2MDYxNjU2NgMAAAADMTYwAgAAAAU0MTU3MQQA</t>
  </si>
  <si>
    <t>AAABMAcAAAAJNy8zMS8yMDE5CAAAAAoxMi8zMS8yMDExCQAAAAEwsOC6rjEW1wiZggT9MRbXCCVDSVEuVFNFOjYzMDIuSVFfTkVUX1JFTlRBTF9FWFAuRlkyMDE3AQAAAGNYDQADAAAAAAAwE6SwMRbXCKYCqvwxFtcIJUNJUS5UU0U6NzAwMy5JUV9TUEVDSUFMX0RJVl9DRi5GWTIwMTUBAAAA2VcNAAMAAAAAACXhya8xFtcIE9XI/DEW1wgoQ0lRLkVOWFRQQTpTVS5JUV9EQVlTX1BBWUFCTEVfT1VULkZZMjAxMAEAAABeaAoAAgAAAAg4MC4yOTg1NAEIAAAABQAAAAExAQAAAAoxNTE3Nzk5ODM4AwAAAAI1MAIAAAAENDE4MwQAAAABMAcAAAAJNy8zMS8yMDE5CAAAAAoxMi8zMS8yMDEwCQAAAAEwzRE2qTEW1wjRcw3+MRbXCCFDSVEuU1dYOkFCQk4uSVFfU0dBX01BUkdJTi5GWTIwMDcBAAAAX0gAAAIAAAAHMTQuMDU2MQEIAAAABQAAAAExAQAAAAoxMzQyNjE3ODIwAwAAAAMxNjACAAAABDQzNzUEAAAAATAHAAAACTcvMzEvMjAxOQgAAAAKMTIvMzEvMjAwNwkAAAABMJpfNqkxFtcIa30S/jEW1wgkQ0lRLlRTRTo2NTAxLklRX0NPTU1PTl9ESVZfQ0YuRlkyMDE0AQAAAJstAgACAAAABi00ODE5NAEIAAAABQAAAAExAQAAAAoxNzQ1MjcwNTQ0AwAAAAI3OQIAAAAEMjA3NAQAAAABMAcAAAAJNy8zMS8yMDE5CAAAAAkzLzMxLzIwMTQJAAAAATA/qduyMRbXCINSOPwxFtcIK0NJUS5UU0U6NzAxMS5JUV9OSV9B</t>
  </si>
  <si>
    <t>VkFJTF9FWENMX01BUkdJTi5GWTIwMTQBAAAArkkLAAIAAAAGNC43ODk0AQgAAAAFAAAAATEBAAAACjE2ODY2MzgyODEDAAAAAjc5AgAAAAQ0MTgyBAAAAAEwBwAAAAk3LzMxLzIwMTkIAAAACTMvMzEvMjAxNAkAAAABMHK2GKsxFtcIc87N/TEW1wgkQ0lRLlRTRTo3MDEzLklRX0NPTU1PTl9ESVZfQ0YuRlkyMDE0AQAAAJxXDQADAAAAAABh5+GxMRbXCH6SW/wxFtcII0NJUS5UU0U6NzAxMS5JUV9JTlRFUkVTVF9FWFAuRlkyMDA3AQAAAK5JCwACAAAABi0xNzgxMAEIAAAABQAAAAExAQAAAAoxMjY4OTYyNzA2AwAAAAI3OQIAAAACODIEAAAAATAHAAAACTcvMzEvMjAxOQgAAAAJMy8zMS8yMDA3CQAAAAEwU9MEqTEW1wib10b+MRbXCCdDSVEuRU5YVFBBOlNVLklRX0RFRl9UQVhfTElBQl9MVC5GWTIwMTIBAAAAXmgKAAIAAAAEMTAxNAEIAAAABQAAAAExAQAAAAoxNjU5MzQ0MTI2AwAAAAI1MAIAAAAEMTAyNwQAAAABMAcAAAAJNy8zMS8yMDE5CAAAAAoxMi8zMS8yMDEyCQAAAAEwxCR+rTEW1wgyv0/9MRbXCCxDSVEuVFNFOjYzNjcuSVFfSU1QVVRfT1BFUl9MRUFTRV9ERVBSLkZZMjAxMQEAAABUXQ0AAwAAAAAAzyuQrzEW1wgCD978MRbXCCJDSVEuVFNFOjcwMTMuSVFfRUJJVF9NQVJHSU4uRlkyMDExAQAAAJxXDQACAAAABjUuMTcwNQEIAAAABQAAAAExAQAAAAoxNDYxNjgwMTE4AwAAAAI3OQIAAAAE</t>
  </si>
  <si>
    <t>NDA1MwQAAAABMAcAAAAJNy8zMS8yMDE5CAAAAAkzLzMxLzIwMTEJAAAAATCH1pGqMRbXCIDQ2v0xFtcIKkNJUS5TV1g6QUJCTi5JUV9UT1RBTF9FUVVJVFkuRlkyMDE4Li4uLkpQWQEAAABfSAAAAgAAAAoxNTk0NTk3LjgxAQgAAAAFAAAAATEBAAAACjE5NTE0OTkwNzgDAAAAAjc5AgAAAAQxMjc1BAAAAAEwBwAAAAk3LzMxLzIwMTkIAAAACjEyLzMxLzIwMTgJAAAAATB8hgSpMRbXCBQMLf4xFtcIH0NJUS5UU0U6NzAxMS5JUV9FQklUX0lOVC5GWTIwMTcBAAAArkkLAAIAAAAJMTMuMTM1MzI4AQgAAAAFAAAAATEBAAAACjE4NDc5NzY5NjQDAAAAAjc5AgAAAAQ0MTg5BAAAAAEwBwAAAAk3LzMxLzIwMTkIAAAACTMvMzEvMjAxNwkAAAABMG7dGKsxFtcImQHQ/TEW1wguQ0lRLlRTRTo2MzY3LklRX01JTk9SSVRZX0lOVEVSRVNUX1RPVEFMLkZZMjAxMQEAAABUXQ0AAgAAAAUxMTc1OQEIAAAABQAAAAExAQAAAAoxNDYyNzEyNDY0AwAAAAI3OQIAAAAEMTMxMgQAAAABMAcAAAAJNy8zMS8yMDE5CAAAAAkzLzMxLzIwMTEJAAAAATDPK5CvMRbXCLEf3/wxFtcIJENJUS5UU0U6NzAwMy5JUV9JTVBBSVJNRU5UX0dXLkZZMjAxMgEAAADZVw0AAwAAAAAABo6HsDEW1wiG/738MRbXCCBDSVEuTllTRTpVVFguSVFfRElWX1NIQVJFLkZZMjAxMAEAAAD+bQIAAgAAAAMxLjcBCAAAAAUAAAABMQEAAAAKMTU4NjUwNDkw</t>
  </si>
  <si>
    <t>OAMAAAADMTYwAgAAAAQzMDU4BAAAAAEwBwAAAAk3LzMxLzIwMTkIAAAACjEyLzMxLzIwMTAJAAAAATD+AxCsMRbXCLgAj/0xFtcII0NJUS5TV1g6QUJCTi5JUV9GSU5JU0hFRF9JTlYuRlkyMDA5AQAAAF9IAAACAAAABDExNzQBCAAAAAUAAAABMQEAAAAKMTUyOTMzMjc0MgMAAAADMTYwAgAAAAQzMDc1BAAAAAEwBwAAAAk3LzMxLzIwMTkIAAAACjEyLzMxLzIwMDkJAAAAATB57IOsMRbXCIjFav0xFtcIJkNJUS5UU0U6NzAwMy5JUV9JTlZFTlRPUllfVFVSTlMuRlkyMDEzAQAAANlXDQACAAAACTExLjY0NDEyNAEIAAAABQAAAAExAQAAAAoxNjI1OTc1MjQ0AwAAAAI3OQIAAAAENDA4MgQAAAABMAcAAAAJNy8zMS8yMDE5CAAAAAkzLzMxLzIwMTMJAAAAATAiOheqMRbXCEz78f0xFtcIJ0NJUS5UU0U6NjM2Ny5JUV9UT1RBTF9PVEhFUl9PUEVSLkZZMjAxNAEAAABUXQ0AAgAAAAY0MTE3ODUBCAAAAAUAAAABMQEAAAAKMTY4NzM0MjU4NwMAAAACNzkCAAAAAzM4MAQAAAABMAcAAAAJNy8zMS8yMDE5CAAAAAkzLzMxLzIwMTQJAAAAATCox5CvMRbXCG385fwxFtcIHENJUS5UU0U6NzAxMS5JUV9EQV9DRi5GWTIwMTIBAAAArkkLAAIAAAAGMTIzOTY0AQgAAAAFAAAAATEBAAAACjE1NTMyMzk4MjkDAAAAAjc5AgAAAAQyMTYwBAAAAAEwBwAAAAk3LzMxLzIwMTkIAAAACTMvMzEvMjAxMgkAAAABMOXw37MxFtcI</t>
  </si>
  <si>
    <t>7905/jEW1wgZQ0lRLlNXWDpBQkJOLklRX0dQLkZZMjAxNQEAAABfSAAAAgAAAAUxMDQxOAEIAAAABQAAAAExAQAAAAoxODc1NzM1MzQ2AwAAAAMxNjACAAAAAjEwBAAAAAEwBwAAAAk3LzMxLzIwMTkIAAAACjEyLzMxLzIwMTUJAAAAATDr8VmsMRbXCC1Vev0xFtcIIENJUS5UU0U6NzAxMS5JUV9MVF9JTlZFU1QuRlkyMDA3AQAAAK5JCwACAAAABjY3NTQ0MgEIAAAABQAAAAExAQAAAAoxMjY4OTYyNzA2AwAAAAI3OQIAAAAEMTA1NAQAAAABMAcAAAAJNy8zMS8yMDE5CAAAAAkzLzMxLzIwMDcJAAAAATAqmBmoMRbXCF+HPf4xFtcIIUNJUS5OWVNFOkdFLklRX0VCSVRfTUFSR0lOLkZZMjAxNAEAAACHswIAAgAAAAcxMC44MTAzAQgAAAAFAAAAATEBAAAACjE4MjkxOTQyNzcDAAAAAzE2MAIAAAAENDA1MwQAAAABMAcAAAAJNy8zMS8yMDE5CAAAAAoxMi8zMS8yMDE0CQAAAAEwAsUIqjEW1wi5ZAH+MRbXCCNDSVEuU1dYOkFCQk4uSVFfQkVUQV81WVIuMjAxOC8xMi8zMQEAAABfSAAAAgAAABEwLjk4NDA1ODE5NTE2MzI0OQB/S2vRMRbXCLGI/AIyFtcIK0NJUS5UU0U6NjMwMi5JUV9NSU5PUklUWV9JTlRFUkVTVF9JUy5GWTIwMTQBAAAAY1gNAAIAAAACODQBCAAAAAUAAAABMQEAAAAKMTY4NzM0MzE0OQMAAAACNzkCAAAAAjgzBAAAAAEwBwAAAAk3LzMxLzIwMTkIAAAACTMvMzEvMjAxNAkAAAABMJs02rAx</t>
  </si>
  <si>
    <t>FtcILQKh/DEW1wgZQ0lRLlRTRTo3MDEzLklRX0FQLkZZMjAxMAEAAACcVw0AAgAAAAYyNDExODUBCAAAAAUAAAABMQEAAAAKMTM4MTMwNjI5NAMAAAACNzkCAAAABDEwMTgEAAAAATAHAAAACTcvMzEvMjAxOQgAAAAJMy8zMS8yMDEwCQAAAAEwWQazsjEW1wgTDU/8MRbXCC5DSVEuTllTRTpVVFguSVFfVE9UQUxfTElBQl9UT1RBTF9BU1NFVFMuRlkyMDE1AQAAAP5tAgACAAAABzY2Ljg4OTkBCAAAAAUAAAABMQEAAAAKMTg3MzcyNDAxOQMAAAADMTYwAgAAAAQ0MTg4BAAAAAEwBwAAAAk3LzMxLzIwMTkIAAAACjEyLzMxLzIwMTUJAAAAATBvMPioMRbXCD0oH/4xFtcIJUNJUS5OWVNFOlVUWC5JUV9MVF9ERUJUX1JFUEFJRC5GWTIwMTQBAAAA/m0CAAIAAAAELTMwNAEIAAAABQAAAAExAQAAAAoxODI3MDEwMDg4AwAAAAMxNjACAAAABDIwMzYEAAAAATAHAAAACTcvMzEvMjAxOQgAAAAKMTIvMzEvMjAxNAkAAAABMGnTcqsxFtcIII2c/TEW1wgoQ0lRLlRTRTo3MDEzLklRX0VBUk5JTkdfQ09fTUFSR0lOLkZZMjAxNwEAAACcVw0AAgAAAAYwLjY1MTYBCAAAAAUAAAABMQEAAAAKMTg0ODI5NzM3MAMAAAACNzkCAAAABDQxODEEAAAAATAHAAAACTcvMzEvMjAxOQgAAAAJMy8zMS8yMDE3CQAAAAEwciSSqjEW1wh4d979MRbXCBxDSVEuVFNFOjcwMDMuSVFfQ0FQRVguRlkyMDE4AQAAANlXDQACAAAABi0xODA5</t>
  </si>
  <si>
    <t>NwEIAAAABQAAAAExAQAAAAoxODk1MDAyMzgzAwAAAAI3OQIAAAAEMjAyMQQAAAABMAcAAAAJNy8zMS8yMDE5CAAAAAkzLzMxLzIwMTgJAAAAATAeL8qvMRbXCN890fwxFtcILkNJUS5TV1g6QUJCTi5JUV9UT1RBTF9ERUJUX0VCSVREQV9DQVBFWC5GWTIwMTgBAAAAX0gAAAIAAAAIMy41Nzc4MzMBCAAAAAUAAAABMQEAAAAKMTk1MTQ5OTA3OAMAAAADMTYwAgAAAAUyMzMxMwQAAAABMAcAAAAJNy8zMS8yMDE5CAAAAAoxMi8zMS8yMDE4CQAAAAEwdOL3qDEW1wi7qRn+MRbXCCNDSVEuTllTRTpHRS5JUV9FQklUREFfTUFSR0lOLkZZMjAxMgEAAACHswIAAgAAAAcxNi42NjQ5AQgAAAAFAAAAATEBAAAACjE3Njc4OTg5NDgDAAAAAzE2MAIAAAAENDA0NwQAAAABMAcAAAAJNy8zMS8yMDE5CAAAAAoxMi8zMS8yMDEyCQAAAAEwF54IqjEW1wh2BgD+MRbXCDNDSVEuVFNFOjcwMDMuSVFfQ0hBTkdFX09USEVSX05FVF9PUEVSX0FTU0VUUy5GWTIwMTQBAAAA2VcNAAIAAAAGLTQyNDc5AQgAAAAFAAAAATEBAAAACjE2ODY2Mzg0NDIDAAAAAjc5AgAAAAQyMDQ1BAAAAAEwBwAAAAk3LzMxLzIwMTkIAAAACTMvMzEvMjAxNAkAAAABMDi6ya8xFtcI8cfF/DEW1wggQ0lRLlRTRTo3MDEyLklRX05JX01BUkdJTi5GWTIwMTIBAAAAHz4GAAIAAAAGMS43ODg4AQgAAAAFAAAAATEBAAAACjE2MjYzMDIyNTYDAAAAAjc5AgAA</t>
  </si>
  <si>
    <t>AAQ0MDk0BAAAAAEwBwAAAAk3LzMxLzIwMTkIAAAACTMvMzEvMjAxMgkAAAABMGdLkqoxFtcIgZHi/TEW1wguQ0lRLlNXWDpBQkJOLklRX09USEVSX0ZJTkFOQ0VfQUNUX1NVUFBMLkZZMjAxNgEAAABfSAAAAgAAAAQtMTYzAQgAAAAFAAAAATEBAAAACjE5NTE0OTkwNjkDAAAAAzE2MAIAAAAEMjA1MAQAAAABMAcAAAAJNy8zMS8yMDE5CAAAAAoxMi8zMS8yMDE2CQAAAAEw0GdarDEW1whc03/9MRbXCB5DSVEuVFNFOjYzNjcuSVFfU1RfREVCVC5GWTIwMTYBAAAAVF0NAAIAAAAFNTQ2NzUBCAAAAAUAAAABMQEAAAAKMTc5ODg5NTAxMQMAAAACNzkCAAAABDEwNDYEAAAAATAHAAAACTcvMzEvMjAxOQgAAAAJMy8zMS8yMDE2CQAAAAEwpo18rzEW1wgJT+38MRbXCCNDSVEuRU5YVFBBOlNVLklRX0dBSU5fSU5WRVNULkZZMjAxNwEAAABeaAoAAwAAAAAAwo5ErTEW1wi6yl39MRbXCC5DSVEuREI6U0lFLklRX1RPVEFMX09VVFNUQU5ESU5HX0JTX0RBVEUuRlkyMDA4AQAAADYDBgACAAAACjg2MS41NTc3NTYBBAAAAAUAAAABNQEAAAAKMTQxNDY2MzcyMAIAAAAFMjQxNTIGAAAAATDqGE+uMRbXCClcIf0xFtcIF0NJUS5EQjpTSUUuSVFfTkkuRlkyMDE4AQAAADYDBgACAAAABDU4MDcBCAAAAAUAAAABMQEAAAAKMTkyODA0MDIzMwMAAAACNTACAAAAAjE1BAAAAAEwBwAAAAk3LzMxLzIwMTkIAAAACTkvMzAvMjAx</t>
  </si>
  <si>
    <t>OAkAAAABMK9VrK0xFtcI7Jc9/TEW1wgoQ0lRLlRTRTo3MDEyLklRX1RPVEFMX0RFQlRfSVNTVUVELkZZMjAxNwEAAAAfPgYAAgAAAAU1MTczNAEIAAAABQAAAAExAQAAAAoxODQ4NjczNTc3AwAAAAI3OQIAAAAEMjE2MQQAAAABMAcAAAAJNy8zMS8yMDE5CAAAAAkzLzMxLzIwMTcJAAAAATA2jpixMRbXCL38h/wxFtcIGUNJUS5EQjpTSUUuSVFfTEFORC5GWTIwMTEBAAAANgMGAAIAAAAEODExMAEIAAAABQAAAAExAQAAAAoxNjQ4MDQ1MDI5AwAAAAI1MAIAAAAEMzA5OAQAAAABMAcAAAAJNy8zMS8yMDE5CAAAAAk5LzMwLzIwMTEJAAAAATDVZk+uMRbXCHY2Kv0xFtcIIkNJUS5UU0U6NzAwMy5JUV9PVEhFUl9JTlRBTi5GWTIwMTkBAAAA2VcNAAIAAAAFMTc4NzQBCAAAAAUAAAABMQEAAAAKMTk2OTk0OTkyNgMAAAACNzkCAAAABDEwNDAEAAAAATAHAAAACTcvMzEvMjAxOQgAAAAJMy8zMS8yMDE5CQAAAAEwHi/KrzEW1wguEdP8MRbXCCNDSVEuVFNFOjcwMTMuSVFfSU5URVJFU1RfRVhQLkZZMjAwNQEAAACcVw0AAgAAAAUtNDcxNAEIAAAABQAAAAExAQAAAAkzMTA3MTEwMjUDAAAAAjc5AgAAAAI4MgQAAAABMAcAAAAJNy8zMS8yMDE5CAAAAAkzLzMxLzIwMDUJAAAAATCzAOanMRbXCEeiXv4xFtcIHkNJUS5EQjpTSUUuSVFfQ0FTSF9PUEVSLkZZMjAxOAEAAAA2AwYAAgAAAAQ4NDI1AQgAAAAFAAAAATEB</t>
  </si>
  <si>
    <t>AAAACjE5MjgwNDAyMzMDAAAAAjUwAgAAAAQyMDA2BAAAAAEwBwAAAAk3LzMxLzIwMTkIAAAACTkvMzAvMjAxOAkAAAABMK9VrK0xFtcIFPg+/TEW1wgjQ0lRLlRTRTo2MzAyLklRX09USEVSX0VRVUlUWS5GWTIwMTgBAAAAY1gNAAIAAAAFNjE1NzMBCAAAAAUAAAABMQEAAAAKMTg5NTAwMjIxNgMAAAACNzkCAAAABDEwMjgEAAAAATAHAAAACTcvMzEvMjAxOQgAAAAJMy8zMS8yMDE4CQAAAAEwBzqksDEW1whQiK38MRbXCCFDSVEuVFNFOjcwMTIuSVFfSU5DX0VRVUlUWS5GWTIwMDgBAAAAHz4GAAIAAAAENzY0MgEIAAAABQAAAAExAQAAAAoxMDYxMTk3NjkyAwAAAAI3OQIAAAACNDcEAAAAATAHAAAACTcvMzEvMjAxOQgAAAAJMy8zMS8yMDA4CQAAAAEwDR/jsTEW1wiorFH+MRbXCCVDSVEuVFNFOjYzMDIuSVFfT1RIRVJfQ0FfU1VQUEwuRlkyMDE2AQAAAGNYDQACAAAABTMyMjY4AQgAAAAFAAAAATEBAAAACjE3OTg4OTUwNTQDAAAAAjc5AgAAAAQxMDU1BAAAAAEwBwAAAAk3LzMxLzIwMTkIAAAACTMvMzEvMjAxNgkAAAABMBTso7AxFtcIQG6n/DEW1wgqQ0lRLlRTRTo3MDAzLklRX1RPVEFMX0NPTU1PTl9FUVVJVFkuRlkyMDE3AQAAANlXDQACAAAABjI1MDYwNQEIAAAABQAAAAExAQAAAAoxODQ4NjczMjgwAwAAAAI3OQIAAAAEMTAwNgQAAAABMAcAAAAJNy8zMS8yMDE5CAAAAAkzLzMxLzIwMTcJAAAA</t>
  </si>
  <si>
    <t>ATAKCcqvMRbXCHy7zfwxFtcIIENJUS5UU0U6NjUwMS5JUV9TVF9JTlZFU1QuRlkyMDA5AQAAAJstAgACAAAABDg1NjABCAAAAAUAAAABMQEAAAAKMTQ1OTQ3MTA4MwMAAAACNzkCAAAABDEwNjkEAAAAATAHAAAACTcvMzEvMjAxOQgAAAAJMy8zMS8yMDA5CQAAAAEw8+PvsjEW1whwSij8MRbXCBxDSVEuVFNFOjY1MDEuSVFfREFfQ0YuRlkyMDA4AQAAAJstAgACAAAABjY4NzYwNgEIAAAABQAAAAExAQAAAAoxMzgxMzg5MjQ1AwAAAAI3OQIAAAAEMjE2MAQAAAABMAcAAAAJNy8zMS8yMDE5CAAAAAkzLzMxLzIwMDgJAAAAATDz4++yMRbXCMJPJvwxFtcIJUNJUS5UU0U6NjUwMS5JUV9ESUxVVF9FUFNfRVhDTC5GWTIwMTcBAAAAmy0CAAIAAAAKMjQ1LjU5OTk5OQEIAAAABQAAAAExAQAAAAoxOTYzMzE1OTAwAwAAAAI3OQIAAAADMTQyBAAAAAEwBwAAAAk3LzMxLzIwMTkIAAAACTMvMzEvMjAxNwkAAAABMC3Q27IxFtcIClU//DEW1wgdQ0lRLk5ZU0U6R0UuSVFfSU5DX1RBWC5GWTIwMDUBAAAAh7MCAAIAAAAEMzgyNAEIAAAABQAAAAExAQAAAAk1MTg3MTkwNTUDAAAAAzE2MAIAAAACNzUEAAAAATAHAAAACTcvMzEvMjAxOQgAAAAKMTIvMzEvMjAwNQkAAAABMAWL5acxFtcIx8Nn/jEW1wgoQ0lRLk5ZU0U6R0UuSVFfVE9UQUxfREVCVF9DQVBJVEFMLkZZMjAxNwEAAACHswIAAgAAAAc2My42NDI0AQgAAAAF</t>
  </si>
  <si>
    <t>AAAAATEBAAAACjE5NDcxNzkxMjADAAAAAzE2MAIAAAAENDE4NgQAAAABMAcAAAAJNy8zMS8yMDE5CAAAAAoxMi8zMS8yMDE3CQAAAAEw++sIqjEW1wj7iAP+MRbXCBlDSVEuVFNFOjcwMDMuSVFfQVAuRlkyMDE0AQAAANlXDQACAAAABjE3ODIzNQEIAAAABQAAAAExAQAAAAoxNjg2NjM4NDQyAwAAAAI3OQIAAAAEMTAxOAQAAAABMAcAAAAJNy8zMS8yMDE5CAAAAAkzLzMxLzIwMTQJAAAAATDlAoiwMRbXCD23xPwxFtcIIkNJUS5UU0U6NjM2Ny5JUV9TQUxFX1BQRV9DRi5GWTIwMTIBAAAAVF0NAAIAAAADNzI4AQgAAAAFAAAAATEBAAAACjE1NTQ5NTA1NzADAAAAAjc5AgAAAAQyMDQyBAAAAAEwBwAAAAk3LzMxLzIwMTkIAAAACTMvMzEvMjAxMgkAAAABMLF5kK8xFtcIH1Ti/DEW1wghQ0lRLlRTRTo3MDEyLklRX0NBU0hfRVFVSVYuRlkyMDExAQAAAB8+BgACAAAABTQ3MjMzAQgAAAAFAAAAATEBAAAACjE2MjYzMDIxNjYDAAAAAjc5AgAAAAQxMDk2BAAAAAEwBwAAAAk3LzMxLzIwMTkIAAAACTMvMzEvMjAxMQkAAAABMPL+urExFtcIafN0/DEW1wgiQ0lRLkRCOlNJRS5JUV9DT01NT05fRElWX0NGLkZZMjAxMAEAAAA2AwYAAgAAAAUtMTM4OAEIAAAABQAAAAExAQAAAAoxNTc4NzI3MzIxAwAAAAI1MAIAAAAEMjA3NAQAAAABMAcAAAAJNy8zMS8yMDE5CAAAAAk5LzMwLzIwMTAJAAAAATDVZk+uMRbXCBcT</t>
  </si>
  <si>
    <t>KP0xFtcIIENJUS5UU0U6NzAwMy5JUV9JTlZFTlRPUlkuRlkyMDE3AQAAANlXDQACAAAABTQ1NjUxAQgAAAAFAAAAATEBAAAACjE4NDg2NzMyODADAAAAAjc5AgAAAAQxMDQzBAAAAAEwBwAAAAk3LzMxLzIwMTkIAAAACTMvMzEvMjAxNwkAAAABMCXhya8xFtcIUx3N/DEW1wgqQ0lRLlRTRTo2MzY3LklRX0lOVEVSRVNUX0lOVkVTVF9JTkMuRlkyMDA5AQAAAFRdDQACAAAABDQ1NzMBCAAAAAUAAAABMQEAAAAKMTM4NjcyNDE0MQMAAAACNzkCAAAAAjY1BAAAAAEwBwAAAAk3LzMxLzIwMTkIAAAACTMvMzEvMjAwOQkAAAABMNKPj68xFtcIE8vX/DEW1wgkQ0lRLlRTRTo3MDEyLklRX0NVUlJFTkNZX0dBSU4uRlkyMDEyAQAAAB8+BgACAAAAAzIwNgEIAAAABQAAAAExAQAAAAoxNjI2MzAyMjU2AwAAAAI3OQIAAAACMzgEAAAAATAHAAAACTcvMzEvMjAxOQgAAAAJMy8zMS8yMDEyCQAAAAEw8v66sTEW1wh4Ynf8MRbXCClDSVEuTllTRTpHRS5JUV9JTkNfVEFYX1BBWV9DVVJSRU5ULkZZMjAwOAEAAACHswIAAwAAAAAA4ES6rjEW1wgJHfz8MRbXCCRDSVEuVFNFOjcwMTEuSVFfQ09NTU9OX0lTU1VFRC5GWTIwMTcBAAAArkkLAAMAAAAAAJrbubMxFtcInVce/DEW1wglQ0lRLlRTRTo2NTAxLklRX0dBSU5fSU5WRVNUX0NGLkZZMjAwOQEAAACbLQIAAgAAAAU0MzY2MwEIAAAABQAAAAExAQAAAAoxNDU5NDcxMDgz</t>
  </si>
  <si>
    <t>AwAAAAI3OQIAAAAEMjA5MAQAAAABMAcAAAAJNy8zMS8yMDE5CAAAAAkzLzMxLzIwMDkJAAAAATD3C/CyMRbXCA9bKfwxFtcIJ0NJUS5OWVNFOkdFLklRX0VBUk5JTkdfQ09fTUFSR0lOLkZZMjAxOAEAAACHswIAAgAAAAgtMTcuMDM1NwEIAAAABQAAAAExAQAAAAoxOTQ3MTc5MTU0AwAAAAMxNjACAAAABDQxODEEAAAAATAHAAAACTcvMzEvMjAxOQgAAAAKMTIvMzEvMjAxOAkAAAABMPvrCKoxFtcI8dYD/jEW1wgdQ0lRLkRCOlNJRS5JUV9UT1RBTF9DQS5GWTIwMTgBAAAANgMGAAIAAAAFNjQ1NzABCAAAAAUAAAABMQEAAAAKMTkyODA0MDIzMwMAAAACNTACAAAABDEwMDgEAAAAATAHAAAACTcvMzEvMjAxOQgAAAAJOS8zMC8yMDE4CQAAAAEwr1WsrTEW1wii5T39MRbXCCZDSVEuVFNFOjcwMTMuSVFfQVNTRVRfV1JJVEVET1dOLkZZMjAxMAEAAACcVw0AAgAAAAQtMjQ3AQgAAAAFAAAAATEBAAAACjEzODEzMDYyOTQDAAAAAjc5AgAAAAIzMgQAAAABMAcAAAAJNy8zMS8yMDE5CAAAAAkzLzMxLzIwMTAJAAAAATBZBrOyMRbXCELVTfwxFtcIHENJUS5UU0U6NzAxMS5JUV9OSV9DRi5GWTIwMTYBAAAArkkLAAIAAAAGMTMyNjgyAQgAAAAFAAAAATEBAAAACjE3OTgzMzY1NDIDAAAAAjc5AgAAAAQyMTUwBAAAAAEwBwAAAAk3LzMxLzIwMTkIAAAACTMvMzEvMjAxNgkAAAABMK+zubMxFtcIrjoa/DEW1wgkQ0lR</t>
  </si>
  <si>
    <t>LlRTRTo3MDExLklRX01BUktFVENBUC4yMDE0LzAzLzMxAQAAAK5JCwACAAAADTIwMDMxODYuMjIzNTcBBgAAAAUAAAABMQEAAAAKMTY1ODEwOTQ5MwMAAAACNzkCAAAABjEwMDA1NAQAAAABMAcAAAAJMy8zMS8yMDE0P+n60jEW1whduHr+MRbXCCJDSVEuU1dYOkFCQk4uSVFfQURWRVJUSVNJTkcuRlkyMDE2AQAAAF9IAAADAAAAAADPP1qsMRbXCPLXff0xFtcIJUNJUS5UU0U6NzAxMS5JUV9EQVlTX1NBTEVTX09VVC5GWTIwMTYBAAAArkkLAAIAAAAKMTEyLjA0NTc3NgEIAAAABQAAAAExAQAAAAoxNzk4MzM2NTQyAwAAAAI3OQIAAAAENDA0MgQAAAABMAcAAAAJNy8zMS8yMDE5CAAAAAkzLzMxLzIwMTYJAAAAATBu3RirMRbXCNA+z/0xFtcIKUNJUS5UU0U6NjM2Ny5JUV9ERUJUX0VRVUlWX05FVF9QQk8uRlkyMDE3AQAAAFRdDQACAAAABS0xMDk2AQgAAAAFAAAAATEBAAAACjE4NDg4Nzk1MjADAAAAAjc5AgAAAAUyMTY3OQQAAAABMAcAAAAJNy8zMS8yMDE5CAAAAAkzLzMxLzIwMTcJAAAAATCatHyvMRbXCF3S8PwxFtcIHENJUS5OWVNFOlVUWC5JUV9OSV9DRi5GWTIwMDkBAAAA/m0CAAIAAAAEMzgyOQEIAAAABQAAAAExAQAAAAoxNDk1NDEwNDMwAwAAAAMxNjACAAAABDIxNTAEAAAAATAHAAAACTcvMzEvMjAxOQgAAAAKMTIvMzEvMjAwOQkAAAABMP4DEKwxFtcITEqN/TEW1wgjQ0lRLlRTRTo3MDEy</t>
  </si>
  <si>
    <t>LklRX0lOVEVSRVNUX0VYUC5GWTIwMDMBAAAAHz4GAAIAAAAGLTEwMjkxAQgAAAAFAAAAATEBAAAACTM1OTQ2NDgzMAMAAAACNzkCAAAAAjgyBAAAAAEwBwAAAAk3LzMxLzIwMTkIAAAACTMvMzEvMjAwMwkAAAABMDES1acxFtcIR0li/jEW1wgkQ0lRLlRTRTo2MzAyLklRX0NVUlJFTkNZX0dBSU4uRlkyMDE1AQAAAGNYDQACAAAABDE4MDcBCAAAAAUAAAABMQEAAAAKMTc0NTM3ODY0MgMAAAACNzkCAAAAAjM4BAAAAAEwBwAAAAk3LzMxLzIwMTkIAAAACTMvMzEvMjAxNQkAAAABMOPEo7AxFtcI2pij/DEW1wgpQ0lRLlRTRTo3MDEyLklRX09USEVSX05PTl9PUEVSX0VYUC5GWTIwMTABAAAAHz4GAAIAAAAFMTU3MzQBCAAAAAUAAAABMQEAAAAKMTU1NDMyNjUyOQMAAAACNzkCAAAAAzM3MQQAAAABMAcAAAAJNy8zMS8yMDE5CAAAAAkzLzMxLzIwMTAJAAAAATAmOdWnMRbXCL8hUv4xFtcIL0NJUS5UU0U6NzAxMi5JUV9PVEhFUl9OT05fT1BFUl9FWFBfU1VQUEwuRlkyMDE5AQAAAB8+BgACAAAABi0yMTY1NAEIAAAABQAAAAExAQAAAAoxOTY5OTUwMDg3AwAAAAI3OQIAAAACODUEAAAAATAHAAAACTcvMzEvMjAxOQgAAAAJMy8zMS8yMDE5CQAAAAEwO7SYsTEW1whS0Yv8MRbXCC9DSVEuRU5YVFBBOlNVLklRX1RPVEFMX0RFQlRfRUJJVERBX0NBUEVYLkZZMjAxOAEAAABeaAoAAgAAAAgyLjAxOTEyMgEIAAAA</t>
  </si>
  <si>
    <t>BQAAAAExAQAAAAoxOTQ0ODY3ODY4AwAAAAI1MAIAAAAFMjMzMTMEAAAAATAHAAAACTcvMzEvMjAxOQgAAAAKMTIvMzEvMjAxOAkAAAABMJpfNqkxFtcIa30S/jEW1wguQ0lRLlRTRTo3MDEyLklRX09USEVSX0ZJTkFOQ0VfQUNUX1NVUFBMLkZZMjAwOQEAAAAfPgYAAgAAAAQtMzg2AQgAAAAFAAAAATEBAAAACjEzODA2MzEwMjcDAAAAAjc5AgAAAAQyMDUwBAAAAAEwBwAAAAk3LzMxLzIwMTkIAAAACTMvMzEvMjAwOQkAAAABMCHXurExFtcIXP5w/DEW1wgaQ0lRLlRTRTo2MzAyLklRX0NJUC5GWTIwMDgBAAAAY1gNAAIAAAAENTQwNgEIAAAABQAAAAExAQAAAAoxMDY1NTU1MTcwAwAAAAI3OQIAAAAEMzAzMwQAAAABMAcAAAAJNy8zMS8yMDE5CAAAAAkzLzMxLzIwMDgJAAAAATCrmdmwMRbXCGyvkPwxFtcIIUNJUS5UU0U6NjUwMS5JUV9FQklUREFfSU5ULkZZMjAxMAEAAACbLQIAAgAAAAkyOC45NDcxNjUBCAAAAAUAAAABMQEAAAAKMTQ1OTQ3MTA5MgMAAAACNzkCAAAABDQxOTAEAAAAATAHAAAACTcvMzEvMjAxOQgAAAAJMy8zMS8yMDEwCQAAAAEw0WGRqjEW1wjDDNP9MRbXCB5DSVEuVFNFOjcwMTMuSVFfUkFXX0lOVi5GWTIwMTkBAAAAnFcNAAIAAAAGMTQyNTg4AQgAAAAFAAAAATEBAAAACjE5NjkxNTQ0MzMDAAAAAjc5AgAAAAQzMTcxBAAAAAEwBwAAAAk3LzMxLzIwMTkIAAAACTMvMzEvMjAxOQkA</t>
  </si>
  <si>
    <t>AAABMAr44rExFtcI9Opp/DEW1wgnQ0lRLkVOWFRQQTpTVS5JUV9GSUxJTkdfQ1VSUkVOQ1kuRlkyMDEzAQAAAF5oCgADAAAAA0VVUgC6S36tMRbXCDd6VP0xFtcIJUNJUS5UU0U6NzAwMy5JUV9HV19JTlRBTl9BTU9SVC5GWTIwMTABAAAA2VcNAAMAAAAAACcZh7AxFtcI47+3/DEW1wggQ0lRLk5ZU0U6VVRYLklRX05JX01BUkdJTi5GWTIwMTEBAAAA/m0CAAIAAAAGOC45MzAzAQgAAAAFAAAAATEBAAAACjE2NTcxNDg3NjIDAAAAAzE2MAIAAAAENDA5NAQAAAABMAcAAAAJNy8zMS8yMDE5CAAAAAoxMi8zMS8yMDExCQAAAAEwaQn4qDEW1wgNQxz+MRbXCCFDSVEuVFNFOjcwMTEuSVFfQ0FTSF9UQVhFUy5GWTIwMTgBAAAArkkLAAIAAAAFMzg5OTQBCAAAAAUAAAABMQEAAAAKMTg5NDA4NDYzMgMAAAACNzkCAAAABDMwNTMEAAAAATAHAAAACTcvMzEvMjAxOQgAAAAJMy8zMS8yMDE4CQAAAAEwbwK6szEW1wjEYiH8MRbXCBlDSVEuVFNFOjYzNjcuSVFfRlguRlkyMDE1AQAAAFRdDQACAAAABTI5ODM2AQgAAAAFAAAAATEBAAAACjE3NDU5MTY1MTYDAAAAAjc5AgAAAAQyMTQ0BAAAAAEwBwAAAAk3LzMxLzIwMTkIAAAACTMvMzEvMjAxNQkAAAABMLZmfK8xFtcIQ+/r/DEW1wgaQ0lRLlRTRTo3MDEzLklRX1NHQS5GWTIwMDYBAAAAnFcNAAIAAAAGMTE4NjM4AQgAAAAFAAAAATEBAAAACTQzMjAzNTc5NQMAAAAC</t>
  </si>
  <si>
    <t>NzkCAAAAAjIzBAAAAAEwBwAAAAk3LzMxLzIwMTkIAAAACTMvMzEvMjAwNgkAAAABMLMA5qcxFtcIsxxd/jEW1wglQ0lRLlRTRTo3MDEzLklRX05FVF9SRU5UQUxfRVhQLkZZMjAxNgEAAACcVw0AAwAAAAAAPTXisTEW1wiV/l/8MRbXCC9DSVEuVFNFOjcwMDMuSVFfT1RIRVJfTk9OX09QRVJfRVhQX1NVUFBMLkZZMjAxNAEAAADZVw0AAgAAAAUtMTAzOAEIAAAABQAAAAExAQAAAAoxNjg2NjM4NDQyAwAAAAI3OQIAAAACODUEAAAAATAHAAAACTcvMzEvMjAxOQgAAAAJMy8zMS8yMDE0CQAAAAEw5QKIsDEW1whxpcP8MRbXCCRDSVEuRU5YVFBBOlNVLklRX0RJTFVUX1dFSUdIVC5GWTIwMTQBAAAAXmgKAAIAAAAHNTc2Ljk0NgCq80OtMRbXCAwWVf0xFtcIIUNJUS5UU0U6NzAxMy5JUV9FQklUREFfSU5ULkZZMjAxMAEAAACcVw0AAgAAAAkxNC45MDA0NTIBCAAAAAUAAAABMQEAAAAKMTM4MTMwNjI5NAMAAAACNzkCAAAABDQxOTAEAAAAATAHAAAACTcvMzEvMjAxOQgAAAAJMy8zMS8yMDEwCQAAAAEwh9aRqjEW1wixqdr9MRbXCCNDSVEuVFNFOjcwMTIuSVFfQkFTSUNfV0VJR0hULkZZMjAxNwEAAAAfPgYAAgAAAAgxNjcuMDU2MQBFZ5ixMRbXCGZLhvwxFtcIIUNJUS5OWVNFOkdFLklRX0RBX1NVUFBMX0NGLkZZMjAwOAEAAACHswIAAgAAAAUxMTQ4MQEIAAAABQAAAAExAQAAAAoxNDMzNDU0MTczAwAAAAMx</t>
  </si>
  <si>
    <t>NjACAAAABDIxNzEEAAAAATAHAAAACTcvMzEvMjAxOQgAAAAKMTIvMzEvMjAwOAkAAAABMNZruq4xFtcI2d/8/DEW1wgqQ0lRLkVOWFRQQTpTVS5JUV9BU1NFVF9XUklURURPV05fQ0YuRlkyMDEzAQAAAF5oCgACAAAAAjUxAQgAAAAFAAAAATEBAAAACjE3MjAzMzE1NDgDAAAAAjUwAgAAAAQyMDE5BAAAAAEwBwAAAAk3LzMxLzIwMTkIAAAACjEyLzMxLzIwMTMJAAAAATC6S36tMRbXCFi2U/0xFtcII0NJUS5EQjpTSUUuSVFfTFRfREVCVF9SRVBBSUQuRlkyMDA5AQAAADYDBgACAAAABS0xMDc2AQgAAAAFAAAAATEBAAAACjE0ODQ0NjUwMTADAAAAAjUwAgAAAAQyMDM2BAAAAAEwBwAAAAk3LzMxLzIwMTkIAAAACTkvMzAvMjAwOQkAAAABMOY/T64xFtcIcwUl/TEW1wgoQ0lRLlRTRTo2MzY3LklRX01JTk9SSVRZX0lOVEVSRVNULkZZMjAxMgEAAABUXQ0AAgAAAAUxMjExMAEIAAAABQAAAAExAQAAAAoxNTU0OTUwNTcwAwAAAAI3OQIAAAAEMTA1MgQAAAABMAcAAAAJNy8zMS8yMDE5CAAAAAkzLzMxLzIwMTIJAAAAATCxeZCvMRbXCEC44fwxFtcIJ0NJUS5UU0U6NjUwMS5JUV9UT1RBTF9PVEhFUl9PUEVSLkZZMjAxMQEAAACbLQIAAgAAAAcxOTAzODY2AQgAAAAFAAAAATEBAAAACjE2MjU3OTg3NzADAAAAAjc5AgAAAAMzODAEAAAAATAHAAAACTcvMzEvMjAxOQgAAAAJMy8zMS8yMDExCQAAAAEw7TLwsjEW</t>
  </si>
  <si>
    <t>1wjkTi38MRbXCCRDSVEuTllTRTpVVFguSVFfRUJJVERBX01BUkdJTi5GWTIwMTUBAAAA/m0CAAIAAAAHMTcuOTY0OQEIAAAABQAAAAExAQAAAAoxODczNzI0MDE5AwAAAAMxNjACAAAABDQwNDcEAAAAATAHAAAACTcvMzEvMjAxOQgAAAAKMTIvMzEvMjAxNQkAAAABMGkJ+KgxFtcIfLIe/jEW1wgmQ0lRLlRTRTo3MDAzLklRX09USEVSX0xUX0FTU0VUUy5GWTIwMDgBAAAA2VcNAAIAAAAENTU2MAEIAAAABQAAAAExAQAAAAoxMDYxMTk5ODE5AwAAAAI3OQIAAAAEMTA2MAQAAAABMAcAAAAJNy8zMS8yMDE5CAAAAAkzLzMxLzIwMDgJAAAAATDmh6SwMRbXCLT+svwxFtcIL0NJUS5UU0U6NzAxMS5JUV9JTVBVVF9PUEVSX0xFQVNFX0lOVF9FWFAuRlkyMDE4AQAAAK5JCwADAAAAAACa27mzMRbXCKSOH/wxFtcIIUNJUS5UU0U6NzAxMy5JUV9DT01NT05fUkVQLkZZMjAwOQEAAACcVw0AAgAAAAMtNDEBCAAAAAUAAAABMQEAAAAKMTM4MTMwNjk0NgMAAAACNzkCAAAABDIxNjQEAAAAATAHAAAACTcvMzEvMjAxOQgAAAAJMy8zMS8yMDA5CQAAAAEwWQazsjEW1wh260z8MRbXCCJDSVEuVFNFOjcwMTEuSVFfQURWRVJUSVNJTkcuRlkyMDE2AQAAAK5JCwADAAAAAACvs7mzMRbXCDVAGPwxFtcII0NJUS5EQjpTSUUuSVFfU1RfREVCVF9JU1NVRUQuRlkyMDEyAQAAADYDBgADAAAAAADKjU+uMRbXCD3gLf0xFtcIHENJ</t>
  </si>
  <si>
    <t>US5FTlhUUEE6U1UuSVFfTEFORC5GWTIwMDgBAAAAXmgKAAIAAAADMTUyAQgAAAAFAAAAATEBAAAACjEzMjQzMDc3NDADAAAAAjUwAgAAAAQzMDk4BAAAAAEwBwAAAAk3LzMxLzIwMTkIAAAACjEyLzMxLzIwMDgJAAAAATCasH2tMRbXCOSeRP0xFtcILUNJUS5UU0U6NjMwMi5JUV9DQVNIX0NPTlZFUlNJT04uRlkyMDA5Li4uLkpQWQEAAABjWA0AAgAAAAg5MS45ODIxOQEIAAAABQAAAAExAQAAAAoxMzgyNTA1MjM2AwAAAAI3OQIAAAAENDE4NAQAAAABMAcAAAAJNy8zMS8yMDE5CAAAAAkzLzMxLzIwMDkJAAAAATB8hgSpMRbXCLe0MP4xFtcIIENJUS5TV1g6QUJCTi5JUV9JTlZFTlRPUlkuRlkyMDE1AQAAAF9IAAACAAAABDQ3NTcBCAAAAAUAAAABMQEAAAAKMTg3NTczNTM0NgMAAAADMTYwAgAAAAQxMDQzBAAAAAEwBwAAAAk3LzMxLzIwMTkIAAAACjEyLzMxLzIwMTUJAAAAATDr8VmsMRbXCPYXe/0xFtcIJUNJUS5UU0U6NjMwMi5JUV9TUEVDSUFMX0RJVl9DRi5GWTIwMTkBAAAAY1gNAAMAAAAAAOaHpLAxFtcI11ax/DEW1wgiQ0lRLkVOWFRQQTpTVS5JUV9DT01NT05fUkVQLkZZMjAxMAEAAABeaAoAAwAAAAAA0P19rTEW1wgqBEv9MRbXCCRDSVEuTllTRTpVVFguSVFfRUJJVERBX01BUkdJTi5GWTIwMDcBAAAA/m0CAAIAAAAHMTQuNTA4NgEIAAAABQAAAAExAQAAAAoxMzI0MzA4MDc2AwAAAAMxNjAC</t>
  </si>
  <si>
    <t>AAAABDQwNDcEAAAAATAHAAAACTcvMzEvMjAxOQgAAAAKMTIvMzEvMjAwNwkAAAABMHTi96gxFtcIYs8Z/jEW1wglQ0lRLlRTRTo3MDEyLklRX1NUX0RFQlRfUkVQQUlELkZZMjAxMgEAAAAfPgYAAgAAAAQtNTY5AQgAAAAFAAAAATEBAAAACjE2MjYzMDIyNTYDAAAAAjc5AgAAAAQyMDQ0BAAAAAEwBwAAAAk3LzMxLzIwMTkIAAAACTMvMzEvMjAxMgkAAAABMOElu7ExFtcIBqt5/DEW1wgdQ0lRLlRTRTo2MzY3LklRX1JEX0VYUC5GWTIwMTMBAAAAVF0NAAIAAAAFMTcwMTABCAAAAAUAAAABMQEAAAAKMTYyNTQ1NzYzOQMAAAACNzkCAAAAAzEwMAQAAAABMAcAAAAJNy8zMS8yMDE5CAAAAAkzLzMxLzIwMTMJAAAAATCxeZCvMRbXCD0Y4/wxFtcIJUNJUS5UU0U6NjUwMS5JUV9ESUxVVF9FUFNfRVhDTC5GWTIwMTEBAAAAmy0CAAIAAAAKMjQ2LjkwOTU0MQEIAAAABQAAAAExAQAAAAoxNjI1Nzk4NzcwAwAAAAI3OQIAAAADMTQyBAAAAAEwBwAAAAk3LzMxLzIwMTkIAAAACTMvMzEvMjAxMQkAAAABMO0y8LIxFtcIqcQt/DEW1wghQ0lRLk5ZU0U6R0UuSVFfR0FJTl9JTlZFU1QuRlkyMDExAQAAAIezAgADAAAAAACw4LquMRbXCKJbBP0xFtcIG0NJUS5UU0U6NzAxMy5JUV9OUFBFLkZZMjAwOQEAAACcVw0AAgAAAAYyNzM5NjQBCAAAAAUAAAABMQEAAAAKMTM4MTMwNjk0NgMAAAACNzkCAAAABDEwMDQEAAAAATAH</t>
  </si>
  <si>
    <t>AAAACTcvMzEvMjAxOQgAAAAJMy8zMS8yMDA5CQAAAAEwtt+ysjEW1whRjEv8MRbXCCJDSVEuREI6U0lFLklRX1VOTEVWRVJFRF9GQ0YuRlkyMDE3AQAAADYDBgACAAAACDIwNjcuMzc1AQgAAAAFAAAAATEBAAAACjE5MjgwNDAxNjEDAAAAAjUwAgAAAAQ0NDIzBAAAAAEwBwAAAAk3LzMxLzIwMTkIAAAACTkvMzAvMjAxNwkAAAABMK9VrK0xFtcIAK08/TEW1wgZQ0lRLk5ZU0U6R0UuSVFfUkVWLkZZMjAxMQEAAACHswIAAgAAAAU5NDUyMgEIAAAABQAAAAExAQAAAAoxNjYwNjE2NTY2AwAAAAMxNjACAAAAAzExMgQAAAABMAcAAAAJNy8zMS8yMDE5CAAAAAoxMi8zMS8yMDExCQAAAAEwwbm6rjEW1wi4DQT9MRbXCCVDSVEuVFNFOjcwMTIuSVFfR0FJTl9JTlZFU1RfQ0YuRlkyMDEwAQAAAB8+BgACAAAABS0xNzA3AQgAAAAFAAAAATEBAAAACjE1NTQzMjY1MjkDAAAAAjc5AgAAAAQyMDkwBAAAAAEwBwAAAAk3LzMxLzIwMTkIAAAACTMvMzEvMjAxMAkAAAABMCHXurExFtcI4x9z/DEW1wgmQ0lRLlRTRTo2MzY3LklRX0xPQU5TX1JFQ0VJVl9MVC5GWTIwMTABAAAAVF0NAAIAAAAEMTEzNAEIAAAABQAAAAExAQAAAAoxMzg2NzIzNzgxAwAAAAI3OQIAAAAEMTA1MAQAAAABMAcAAAAJNy8zMS8yMDE5CAAAAAkzLzMxLzIwMTAJAAAAATDq3Y+vMRbXCJuc2/wxFtcIJUNJUS5UU0U6NjUwMS5JUV9EQVlTX1NBTEVT</t>
  </si>
  <si>
    <t>X09VVC5GWTIwMTABAAAAmy0CAAIAAAAIOTkuMjYzOTQBCAAAAAUAAAABMQEAAAAKMTQ1OTQ3MTA5MgMAAAACNzkCAAAABDQwNDIEAAAAATAHAAAACTcvMzEvMjAxOQgAAAAJMy8zMS8yMDEwCQAAAAEw0WGRqjEW1wjQ5dL9MRbXCCJDSVEuVFNFOjYzNjcuSVFfU0FMRV9QUEVfQ0YuRlkyMDE0AQAAAFRdDQACAAAABDE3MzgBCAAAAAUAAAABMQEAAAAKMTY4NzM0MjU4NwMAAAACNzkCAAAABDIwNDIEAAAAATAHAAAACTcvMzEvMjAxOQgAAAAJMy8zMS8yMDE0CQAAAAEwwT98rzEW1wgwkuj8MRbXCCNDSVEuVFNFOjYzNjcuSVFfRElMVVRfV0VJR0hULkZZMjAxMQEAAABUXQ0AAgAAAAcyOTEuNjY2AM8rkK8xFtcID8Hd/DEW1wgkQ0lRLk5ZU0U6VVRYLklRX0NPTU1PTl9ESVZfQ0YuRlkyMDEzAQAAAP5tAgACAAAABS0xOTA4AQgAAAAFAAAAATEBAAAACjE3NzU3NDE1NjMDAAAAAzE2MAIAAAAEMjA3NAQAAAABMAcAAAAJNy8zMS8yMDE5CAAAAAoxMi8zMS8yMDEzCQAAAAEw154QrDEW1wiqqJn9MRbXCCNDSVEuTllTRTpVVFguSVFfVE9UQUxfUkVDRUlWLkZZMjAxMAEAAAD+bQIAAgAAAAQ4OTI1AQgAAAAFAAAAATEBAAAACjE1ODY1MDQ5MDgDAAAAAzE2MAIAAAAEMTAwMQQAAAABMAcAAAAJNy8zMS8yMDE5CAAAAAoxMi8zMS8yMDEwCQAAAAEw/gMQrDEW1wimTo/9MRbXCChDSVEuVFNFOjYzNjcuSVFfVE9U</t>
  </si>
  <si>
    <t>QUxfREVCVF9SRVBBSUQuRlkyMDExAQAAAFRdDQACAAAABi0yNDk3MAEIAAAABQAAAAExAQAAAAoxNDYyNzEyNDY0AwAAAAI3OQIAAAAEMjE2NgQAAAABMAcAAAAJNy8zMS8yMDE5CAAAAAkzLzMxLzIwMTEJAAAAATDBUpCvMRbXCIu73/wxFtcIJENJUS5UU0U6NzAxMi5JUV9DVVJSRU5DWV9HQUlOLkZZMjAxNAEAAAAfPgYAAgAAAAYtMTQ3ODUBCAAAAAUAAAABMQEAAAAKMTgyMjYxOTA3NwMAAAACNzkCAAAAAjM4BAAAAAEwBwAAAAk3LzMxLzIwMTkIAAAACTMvMzEvMjAxNAkAAAABMPhLu7ExFtcIIwR9/DEW1wgbQ0lRLlRTRTo3MDEzLklRX05QUEUuRlkyMDE3AQAAAJxXDQACAAAABjM0MjQwOAEIAAAABQAAAAExAQAAAAoxODQ4Mjk3MzcwAwAAAAI3OQIAAAAEMTAwNAQAAAABMAcAAAAJNy8zMS8yMDE5CAAAAAkzLzMxLzIwMTcJAAAAATAxg+KxMRbXCP00Y/wxFtcIKUNJUS5TV1g6QUJCTi5JUV9JTlZFU1RfU0VDVVJJVFlfQ0YuRlkyMDEwAQAAAF9IAAACAAAABC03MTcBCAAAAAUAAAABMQEAAAAKMTU5MjUxNDc4OQMAAAADMTYwAgAAAAQyMDI3BAAAAAEwBwAAAAk3LzMxLzIwMTkIAAAACjEyLzMxLzIwMTAJAAAAATBlFISsMRbXCDT5bf0xFtcIGUNJUS5UU0U6NjM2Ny5JUV9SRS5GWTIwMTkBAAAAVF0NAAIAAAAHMTEzMzEwMAEIAAAABQAAAAExAQAAAAoxOTcwMDUxNTA3AwAAAAI3OQIAAAAEMTIy</t>
  </si>
  <si>
    <t>MgQAAAABMAcAAAAJNy8zMS8yMDE5CAAAAAkzLzMxLzIwMTkJAAAAATCR23yvMRbXCC5Q9vwxFtcIGUNJUS5TV1g6QUJCTi5JUV9HVy5GWTIwMTEBAAAAX0gAAAIAAAAENzI2OQEIAAAABQAAAAExAQAAAAoxNjYxOTczMDM2AwAAAAMxNjACAAAABDExNzEEAAAAATAHAAAACTcvMzEvMjAxOQgAAAAKMTIvMzEvMjAxMQkAAAABMEY7hKwxFtcIgMxv/TEW1wgmQ0lRLk5ZU0U6VVRYLklRX0VYVFJBX0FDQ19JVEVNUy5GWTIwMTMBAAAA/m0CAAMAAAAAAOp3EKwxFtcIPIeX/TEW1wgiQ0lRLlRTRTo3MDEzLklRX0FEVkVSVElTSU5HLkZZMjAxNAEAAACcVw0AAwAAAAAAWcDhsTEW1whXDFr8MRbXCBhDSVEuTllTRTpHRS5JUV9BUi5GWTIwMDkBAAAAh7MCAAIAAAAFMTY0NTgBCAAAAAUAAAABMQEAAAAKMTUyNDIyODU2MwMAAAADMTYwAgAAAAQxMDIxBAAAAAEwBwAAAAk3LzMxLzIwMTkIAAAACjEyLzMxLzIwMDkJAAAAATDWa7quMRbXCE/b/vwxFtcIKENJUS5UU0U6NjUwMS5JUV9UT1RBTF9ERUJULkZZMjAwOS4uLi5KUFkBAAAAmy0CAAIAAAAHMjgyMzYyMwEIAAAABQAAAAExAQAAAAoxNDU5NDcxMDgzAwAAAAI3OQIAAAAENDE3MwQAAAABMAcAAAAJNy8zMS8yMDE5CAAAAAkzLzMxLzIwMDkJAAAAATB8hgSpMRbXCDyBLf4xFtcIHkNJUS5UU0U6NjM2Ny5JUV9QRU5TSU9OLkZZMjAwOAEAAABUXQ0AAgAAAAQ0</t>
  </si>
  <si>
    <t>MjkxAQgAAAAFAAAAATEBAAAACjEwNTg5MTUwMTQDAAAAAjc5AgAAAAQxMjEzBAAAAAEwBwAAAAk3LzMxLzIwMTkIAAAACTMvMzEvMjAwOAkAAAABMCFXyq8xFtcIbx7W/DEW1wgpQ0lRLk5ZU0U6R0UuSVFfVE9UQUxfQ09NTU9OX0VRVUlUWS5GWTIwMTIBAAAAh7MCAAIAAAAGMTIzMDI2AQgAAAAFAAAAATEBAAAACjE3Njc4OTg5NDgDAAAAAzE2MAIAAAAEMTAwNgQAAAABMAcAAAAJNy8zMS8yMDE5CAAAAAoxMi8zMS8yMDEyCQAAAAEwoQe7rjEW1whryQj9MRbXCCBDSVEuTllTRTpVVFguSVFfT1RIRVJfUkVWLkZZMjAxNgEAAAD+bQIAAwAAAAAAHyJzqzEW1wiOuZ/9MRbXCBlDSVEuU1dYOkFCQk4uSVFfRlguRlkyMDE1AQAAAF9IAAACAAAABC0zNDIBCAAAAAUAAAABMQEAAAAKMTg3NTczNTM0NgMAAAADMTYwAgAAAAQyMTQ0BAAAAAEwBwAAAAk3LzMxLzIwMTkIAAAACjEyLzMxLzIwMTUJAAAAATDQGFqsMRbXCGXHfP0xFtcIK0NJUS5OWVNFOlVUWC5JUV9NSU5PUklUWV9JTlRFUkVTVF9DRi5GWTIwMTUBAAAA/m0CAAMAAAAAAEX6cqsxFtcISx2f/TEW1wggQ0lRLkRCOlNJRS5JUV9MRVZFUkVEX0ZDRi5GWTIwMTIBAAAANgMGAAIAAAAHMjE4Ni4yNQEIAAAABQAAAAExAQAAAAoxNjQ4MDQyMzgxAwAAAAI1MAIAAAAENDQyMgQAAAABMAcAAAAJNy8zMS8yMDE5CAAAAAk5LzMwLzIwMTIJAAAAATDKjU+u</t>
  </si>
  <si>
    <t>MRbXCPotLv0xFtcIIUNJUS5TV1g6QUJCTi5JUV9PVEhFUl9PUEVSLkZZMjAxMAEAAABfSAAAAwAAAAAAZRSErDEW1wiA/Gv9MRbXCB5DSVEuREI6U0lFLklRX0ZVTExfVElNRS5GWTIwMTEBAAAANgMGAAIAAAAGMzYwMDAwANVmT64xFtcIg10q/TEW1wgXQ0lRLkRCOlNJRS5JUV9SRS5GWTIwMTcBAAAANgMGAAIAAAAFMzU3OTQBCAAAAAUAAAABMQEAAAAKMTkyODA0MDE2MQMAAAACNTACAAAABDEyMjIEAAAAATAHAAAACTcvMzEvMjAxOQgAAAAJOS8zMC8yMDE3CQAAAAEwuy6srTEW1wh9dTv9MRbXCCFDSVEuVFNFOjcwMDMuSVFfSU5DX0VRVUlUWS5GWTIwMTEBAAAA2VcNAAIAAAADLTU0AQgAAAAFAAAAATEBAAAACjE0NjI3MTIzOTUDAAAAAjc5AgAAAAI0NwQAAAABMAcAAAAJNy8zMS8yMDE5CAAAAAkzLzMxLzIwMTEJAAAAATAUQIewMRbXCCPJuvwxFtcINUNJUS5FTlhUUEE6U1UuSVFfVE9UQUxfT1VUU1RBTkRJTkdfRklMSU5HX0RBVEUuRlkyMDE0AQAAAF5oCgACAAAACjU3MS4zOTQ1MjgBBAAAAAUAAAABNQEAAAAKMTc3Njc5Mjg0OAIAAAAFMjQxNTMGAAAAATCiGkStMRbXCNJOVv0xFtcII0NJUS5UU0U6NzAwMy5JUV9UT1RBTF9SRUNFSVYuRlkyMDExAQAAANlXDQACAAAABjIxOTk3MAEIAAAABQAAAAExAQAAAAoxNDYyNzEyMzk1AwAAAAI3OQIAAAAEMTAwMQQAAAABMAcAAAAJNy8zMS8yMDE5</t>
  </si>
  <si>
    <t>CAAAAAkzLzMxLzIwMTEJAAAAATAJZ4ewMRbXCBi4u/wxFtcIJkNJUS5UU0U6NzAxMS5JUV9GSUxJTkdfQ1VSUkVOQ1kuRlkyMDE1AQAAAK5JCwADAAAAA0pQWQCvs7mzMRbXCFVXF/wxFtcII0NJUS5EQjpTSUUuSVFfTkVUX1JFTlRBTF9FWFAuRlkyMDA4AQAAADYDBgADAAAAAADqGE+uMRbXCI2ZIP0xFtcII0NJUS5OWVNFOlVUWC5JUV9UT1RBTF9FUVVJVFkuRlkyMDEyAQAAAP5tAgACAAAABTI3MzA3AQgAAAAFAAAAATEBAAAACjE3MTc3NzYxNzMDAAAAAzE2MAIAAAAEMTI3NQQAAAABMAcAAAAJNy8zMS8yMDE5CAAAAAoxMi8zMS8yMDEyCQAAAAEw8VEQrDEW1wgCApb9MRbXCBlDSVEuU1dYOkFCQk4uSVFfRlguRlkyMDA3AQAAAF9IAAACAAAAAzI3NQEIAAAABQAAAAExAQAAAAoxMzQyNjE3ODIwAwAAAAMxNjACAAAABDIxNDQEAAAAATAHAAAACTcvMzEvMjAxOQgAAAAKMTIvMzEvMjAwNwkAAAABMFgERa0xFtcIv7ll/TEW1wgpQ0lRLlRTRTo2NTAxLklRX0RBWVNfSU5WRU5UT1JZX09VVC5GWTIwMTIBAAAAmy0CAAIAAAAJNzguMjAxNzU2AQgAAAAFAAAAATEBAAAACjE2ODU1MjE4MDIDAAAAAjc5AgAAAAQ0MDM1BAAAAAEwBwAAAAk3LzMxLzIwMTkIAAAACTMvMzEvMjAxMgkAAAABMKKIkaoxFtcIbkTU/TEW1wgeQ0lRLlRTRTo3MDEyLklRX1JBV19JTlYuRlkyMDEzAQAAAB8+BgACAAAABTg3NTUx</t>
  </si>
  <si>
    <t>AQgAAAAFAAAAATEBAAAACjE2MjYzMDEzNzYDAAAAAjc5AgAAAAQzMTcxBAAAAAEwBwAAAAk3LzMxLzIwMTkIAAAACTMvMzEvMjAxMwkAAAABMOElu7ExFtcIe6V7/DEW1wggQ0lRLlRTRTo2MzY3LklRX0ZVTExfVElNRS5GWTIwMDgBAAAAVF0NAAIAAAAFMzYzMDAAIVfKrzEW1whYudb8MRbXCBpDSVEuVFNFOjcwMTMuSVFfRUJULkZZMjAxNgEAAACcVw0AAgAAAAUtMTYzOQEIAAAABQAAAAExAQAAAAoxODE2NzEwODQwAwAAAAI3OQIAAAADMTM5BAAAAAEwBwAAAAk3LzMxLzIwMTkIAAAACTMvMzEvMjAxNgkAAAABMD014rExFtcIfGFf/DEW1wgaQ0lRLlRTRTo3MDEzLklRX1NHQS5GWTIwMTcBAAAAnFcNAAIAAAAGMTUyNjkwAQgAAAAFAAAAATEBAAAACjE4NDgyOTczNzADAAAAAjc5AgAAAAIyMwQAAAABMAcAAAAJNy8zMS8yMDE5CAAAAAkzLzMxLzIwMTcJAAAAATCzAOanMRbXCKlDXf4xFtcIK0NJUS5OWVNFOkdFLklRX1RPVEFMX0FTU0VUUy5GWTIwMTguLi4uTE9DQUwBAAAAh7MCAAIAAAAGMzA5MTI5AQgAAAAFAAAAATEBAAAACjE5NDcxNzkxNTQDAAAAAzE2MAIAAAAEMTAwNwQAAAABMAcAAAAJNy8zMS8yMDE5CAAAAAoxMi8zMS8yMDE4CQAAAAEwstnlpzEW1wgozoL+MRbXCCVDSVEuTllTRTpVVFguSVFfRElMVVRfRVBTX0lOQ0wuRlkyMDE0AQAAAP5tAgACAAAACDYuODE4OTMzAQgAAAAFAAAA</t>
  </si>
  <si>
    <t>ATEBAAAACjE4MjcwMTAwODgDAAAAAzE2MAIAAAABOAQAAAABMAcAAAAJNy8zMS8yMDE5CAAAAAoxMi8zMS8yMDE0CQAAAAEw154QrDEW1wiLkZr9MRbXCCFDSVEuU1dYOkFCQk4uSVFfQ0FTSF9GSU5BTi5GWTIwMDgBAAAAX0gAAAIAAAAFLTIxMTkBCAAAAAUAAAABMQEAAAAKMTQzNjc2OTk5NQMAAAADMTYwAgAAAAQyMDA0BAAAAAEwBwAAAAk3LzMxLzIwMTkIAAAACjEyLzMxLzIwMDgJAAAAATB57IOsMRbXCOKgaP0xFtcIJkNJUS5UU0U6NjUwMS5JUV9MT0FOU19SRUNFSVZfTFQuRlkyMDEwAQAAAJstAgADAAAAAAD3C/CyMRbXCHxVK/wxFtcIJENJUS5UU0U6NjM2Ny5JUV9FQklUREFfTUFSR0lOLkZZMjAxNQEAAABUXQ0AAgAAAAcxNC4wMTMxAQgAAAAFAAAAATEBAAAACjE3NDU5MTY1MTYDAAAAAjc5AgAAAAQ0MDQ3BAAAAAEwBwAAAAk3LzMxLzIwMTkIAAAACTMvMzEvMjAxNQkAAAABMDFQCKoxFtcI3RL6/TEW1wgrQ0lRLkVOWFRQQTpTVS5JUV9JTlRFUkVTVF9JTlZFU1RfSU5DLkZZMjAxOAEAAABeaAoAAgAAAAI1NAEIAAAABQAAAAExAQAAAAoxOTQ0ODY3ODY4AwAAAAI1MAIAAAACNjUEAAAAATAHAAAACTcvMzEvMjAxOQgAAAAKMTIvMzEvMjAxOAkAAAABMHi2RK0xFtcIgIlg/TEW1wgaQ0lRLkVOWFRQQTpTVS5JUV9SRS5GWTIwMTQBAAAAXmgKAAIAAAAEOTc5MgEIAAAABQAAAAExAQAAAAox</t>
  </si>
  <si>
    <t>Nzc2NzkyODQ4AwAAAAI1MAIAAAAEMTIyMgQAAAABMAcAAAAJNy8zMS8yMDE5CAAAAAoxMi8zMS8yMDE0CQAAAAEwqvNDrTEW1wjYJ1b9MRbXCCxDSVEuREI6U0lFLklRX1RPVEFMX0xJQUJfVE9UQUxfQVNTRVRTLkZZMjAwOQEAAAA2AwYAAgAAAAc3MS4yNTQ0AQgAAAAFAAAAATEBAAAACjE0ODQ0NjUwMTADAAAAAjUwAgAAAAQ0MTg4BAAAAAEwBwAAAAk3LzMxLzIwMTkIAAAACTkvMzAvMjAwOQkAAAABMPYSCaoxFtcI+dIF/jEW1wgkQ0lRLlRTRTo2MzAyLklRX09USEVSX0xJQUJfTFQuRlkyMDE2AQAAAGNYDQACAAAABTE0MjQ5AQgAAAAFAAAAATEBAAAACjE3OTg4OTUwNTQDAAAAAjc5AgAAAAQxMDYyBAAAAAEwBwAAAAk3LzMxLzIwMTkIAAAACTMvMzEvMjAxNgkAAAABMDATpLAxFtcIOeGn/DEW1wglQ0lRLlNXWDpBQkJOLklRX1BST1ZfQkFEX0RFQlRTLkZZMjAxOAEAAABfSAAAAwAAAAAAyo5arDEW1wiv4YL9MRbXCCFDSVEuVFNFOjcwMTMuSVFfTkVUX0NIQU5HRS5GWTIwMDgBAAAAnFcNAAIAAAADNDg5AQgAAAAFAAAAATEBAAAACjEwNjc2MTE1NTADAAAAAjc5AgAAAAQyMDkzBAAAAAEwBwAAAAk3LzMxLzIwMTkIAAAACTMvMzEvMjAwOAkAAAABMLbfsrIxFtcI81NK/DEW1wgiQ0lRLk5ZU0U6VVRYLklRX0xFVkVSRURfRkNGLkZZMjAxNAEAAAD+bQIAAgAAAAcyNzU3Ljc1AQgAAAAFAAAAATEB</t>
  </si>
  <si>
    <t>AAAACjE4MjcwMTAwODgDAAAAAzE2MAIAAAAENDQyMgQAAAABMAcAAAAJNy8zMS8yMDE5CAAAAAoxMi8zMS8yMDE0CQAAAAEwadNyqzEW1wgCtJz9MRbXCB9DSVEuTllTRTpHRS5JUV9ESVZFU1RfQ0YuRlkyMDExAQAAAIezAgACAAAABTE3ODI3AQgAAAAFAAAAATEBAAAACjE2NjA2MTY1NjYDAAAAAzE2MAIAAAAEMjA3NwQAAAABMAcAAAAJNy8zMS8yMDE5CAAAAAoxMi8zMS8yMDExCQAAAAEwsOC6rjEW1wj4fwb9MRbXCCdDSVEuVFNFOjcwMTIuSVFfVE9UQUxfUkVWLkZZMjAxMy4uLi5KUFkBAAAAHz4GAAIAAAAHMTI4ODg4MQEIAAAABQAAAAExAQAAAAoxNjI2MzAxMzc2AwAAAAI3OQIAAAACMjgEAAAAATAHAAAACTcvMzEvMjAxOQgAAAAJMy8zMS8yMDEzCQAAAAEwbzD4qDEW1wjqoib+MRbXCClDSVEuVFNFOjcwMTIuSVFfSU5WRVNUX1NFQ1VSSVRZX0NGLkZZMjAxMgEAAAAfPgYAAgAAAAQyMDYyAQgAAAAFAAAAATEBAAAACjE2MjYzMDIyNTYDAAAAAjc5AgAAAAQyMDI3BAAAAAEwBwAAAAk3LzMxLzIwMTkIAAAACTMvMzEvMjAxMgkAAAABMOElu7ExFtcINoR5/DEW1wgeQ0lRLkRCOlNJRS5JUV9UT1RBTF9SRVYuRlkyMDA3AQAAADYDBgACAAAABTcyNDQ4AQgAAAAFAAAAATEBAAAACjEyNzY3MTg2OTADAAAAAjUwAgAAAAIyOAQAAAABMAcAAAAJNy8zMS8yMDE5CAAAAAk5LzMwLzIwMDcJAAAAATDp</t>
  </si>
  <si>
    <t>I4uuMRbXCEntHP0xFtcIJUNJUS5OWVNFOlVUWC5JUV9CQVNJQ19FUFNfSU5DTC5GWTIwMDcBAAAA/m0CAAIAAAAINC4zODIxOTcBCAAAAAUAAAABMQEAAAAKMTMyNDMwODA3NgMAAAADMTYwAgAAAAE5BAAAAAEwBwAAAAk3LzMxLzIwMTkIAAAACjEyLzMxLzIwMDcJAAAAATBt3FqsMRbXCHRjhv0xFtcIIENJUS5UU0U6NjMwMi5JUV9DSEFOR0VfQVAuRlkyMDExAQAAAGNYDQACAAAABTI2NDIwAQgAAAAFAAAAATEBAAAACjE0NjI3MTI1MDkDAAAAAjc5AgAAAAQyMDE3BAAAAAEwBwAAAAk3LzMxLzIwMTkIAAAACTMvMzEvMjAxMQkAAAABMLDm2bAxFtcIUrCZ/DEW1wgoQ0lRLlRTRTo3MDEyLklRX1RPVEFMX0RJVl9QQUlEX0NGLkZZMjAxOQEAAAAfPgYAAgAAAAYtMTA4NjgBCAAAAAUAAAABMQEAAAAKMTk2OTk1MDA4NwMAAAACNzkCAAAABDIwMjIEAAAAATAHAAAACTcvMzEvMjAxOQgAAAAJMy8zMS8yMDE5CQAAAAEwLNyYsTEW1wg/Fo78MRbXCCZDSVEuVFNFOjYzNjcuSVFfQVNTRVRfV1JJVEVET1dOLkZZMjAxOQEAAABUXQ0AAwAAAAAAkdt8rzEW1wj0P/X8MRbXCCJDSVEuVFNFOjcwMTMuSVFfREFfU1VQUExfQ0YuRlkyMDE3AQAAAJxXDQACAAAABTYzNDE3AQgAAAAFAAAAATEBAAAACjE4NDgyOTczNzADAAAAAjc5AgAAAAQyMTcxBAAAAAEwBwAAAAk3LzMxLzIwMTkIAAAACTMvMzEvMjAxNwkAAAAB</t>
  </si>
  <si>
    <t>MDGD4rExFtcIvR5k/DEW1wgoQ0lRLkVOWFRQQTpTVS5JUV9DQVNIX09QRVIuRlkyMDE4Li4uLkpQWQEAAABeaAoAAgAAAA0zNTk4OTYuMzUzMzMxAQgAAAAFAAAAATEBAAAACjE5NDQ4Njc4NjgDAAAAAjc5AgAAAAQyMDA2BAAAAAEwBwAAAAk3LzMxLzIwMTkIAAAACjEyLzMxLzIwMTgJAAAAATB6rQSpMRbXCApeNP4xFtcIG0NJUS5UU0U6NzAxMi5JUV9FQklULkZZMjAxNAEAAAAfPgYAAgAAAAU3MjM1MQEIAAAABQAAAAExAQAAAAoxODIyNjE5MDc3AwAAAAI3OQIAAAADNDAwBAAAAAEwBwAAAAk3LzMxLzIwMTkIAAAACTMvMzEvMjAxNAkAAAABMPhLu7ExFtcIGXl9/DEW1wgZQ0lRLlRTRTo2MzAyLklRX0FFLkZZMjAxMgEAAABjWA0AAwAAAAAApg3asDEW1wiDq5v8MRbXCCRDSVEuVFNFOjcwMTIuSVFfTUFSS0VUQ0FQLjIwMDYvMDMvMzEBAAAAHz4GAAIAAAAMNTk2MTIxLjc5MjIxAQYAAAAFAAAAATEBAAAACTIwOTQ2NDMzMgMAAAACNzkCAAAABjEwMDA1NAQAAAABMAcAAAAJMy8zMS8yMDA2P+n60jEW1whqAH/+MRbXCCFDSVEuRU5YVFBBOlNVLklRX0JVSUxESU5HUy5GWTIwMTYBAAAAXmgKAAIAAAAEMTk0OQEIAAAABQAAAAExAQAAAAoxODc0Mjg4MTgxAwAAAAI1MAIAAAAEMzAyMwQAAAABMAcAAAAJNy8zMS8yMDE5CAAAAAoxMi8zMS8yMDE2CQAAAAEwxWdErTEW1whIkVz9MRbXCBpDSVEuTllT</t>
  </si>
  <si>
    <t>RTpHRS5JUV9MQU5ELkZZMjAxMAEAAACHswIAAgAAAAM1NzMBCAAAAAUAAAABMQEAAAAKMTU4OTQzNjI3OAMAAAADMTYwAgAAAAQzMDk4BAAAAAEwBwAAAAk3LzMxLzIwMTkIAAAACjEyLzMxLzIwMTAJAAAAATDBubquMRbXCPf9Av0xFtcII0NJUS5FTlhUUEE6U1UuSVFfR0FJTl9BU1NFVFMuRlkyMDE2AQAAAF5oCgACAAAAAy0zNAEIAAAABQAAAAExAQAAAAoxODc0Mjg4MTgxAwAAAAI1MAIAAAACNTYEAAAAATAHAAAACTcvMzEvMjAxOQgAAAAKMTIvMzEvMjAxNgkAAAABMNBARK0xFtcIyr1a/TEW1wggQ0lRLk5ZU0U6R0UuSVFfSU5DX0VRVUlUWS5GWTIwMTUBAAAAh7MCAAMAAAAAABCviq4xFtcIdsZX/jEW1wgoQ0lRLlRTRTo2MzY3LklRX0VBUk5JTkdfQ09fTUFSR0lOLkZZMjAxMwEAAABUXQ0AAgAAAAYzLjY1MTcBCAAAAAUAAAABMQEAAAAKMTYyNTQ1NzYzOQMAAAACNzkCAAAABDQxODEEAAAAATAHAAAACTcvMzEvMjAxOQgAAAAJMy8zMS8yMDEzCQAAAAEwMVAIqjEW1wgtAvn9MRbXCCRDSVEuVFNFOjYzMDIuSVFfRVFVSVRZX01FVEhPRC5GWTIwMTcBAAAAY1gNAAMAAAAAAAc6pLAxFtcIReeq/DEW1wgkQ0lRLlRTRTo2MzAyLklRX01BUktFVENBUC4yMDE4LzAzLzMxAQAAAGNYDQACAAAACzQ5NDQ1My4xNzcxAQYAAAAFAAAAATEBAAAACjE4NzM0NDIyODMDAAAAAjc5AgAAAAYxMDAwNTQEAAAA</t>
  </si>
  <si>
    <t>ATAHAAAACTMvMzEvMjAxOKXWatExFtcIOZPxAjIW1wglQ0lRLlNXWDpBQkJOLklRX0xUX0RFQlRfUkVQQUlELkZZMjAxNAEAAABfSAAAAgAAAAMtOTABCAAAAAUAAAABMQEAAAAKMTgzMTc2Mzc0OAMAAAADMTYwAgAAAAQyMDM2BAAAAAEwBwAAAAk3LzMxLzIwMTkIAAAACjEyLzMxLzIwMTQJAAAAATDr8VmsMRbXCEngef0xFtcIOUNJUS5UU0U6NzAxMy5JUV9DVVNUT01fQkVUQS4tMTA0Vy4yMDE0LzAzLzMxLi5eTjIyNS5KUFkuSAEAAACcVw0AAgAAABAxLjE4NjU0ODk4MjMxODEzAOSF+9IxFtcI+BR+/jEW1wgkQ0lRLlRTRTo2MzY3LklRX0VCSVREQS5GWTIwMTUuLi4uSlBZAQAAAFRdDQACAAAABjI2ODM1NAEIAAAABQAAAAExAQAAAAoxNzQ1OTE2NTE2AwAAAAI3OQIAAAAENDA1MQQAAAABMAcAAAAJNy8zMS8yMDE5CAAAAAkzLzMxLzIwMTUJAAAAATBEV/ioMRbXCL7XKf4xFtcIGkNJUS5UU0U6NjUwMS5JUV9TR0EuRlkyMDAxAQAAAJstAgACAAAABzE0ODQwNjgBCAAAAAUAAAABMQEAAAAJMzQxNzExNDkzAwAAAAI3OQIAAAACMjMEAAAAATAHAAAACTcvMzEvMjAxOQgAAAAJMy8zMS8yMDAxCQAAAAEwstnlpzEW1wiWTVn+MRbXCCBDSVEuVFNFOjcwMTMuSVFfRElWX1NIQVJFLkZZMjAxOAEAAACcVw0AAgAAAAI2MAEIAAAABQAAAAExAQAAAAoxOTY5MTU0NDMxAwAAAAI3OQIAAAAEMzA1OAQAAAAB</t>
  </si>
  <si>
    <t>MAcAAAAJNy8zMS8yMDE5CAAAAAkzLzMxLzIwMTgJAAAAATAqquKxMRbXCD6jZfwxFtcIIENJUS5UU0U6NjMwMi5JUV9NQUNISU5FUlkuRlkyMDEwAQAAAGNYDQACAAAABTk5NDg0AQgAAAAFAAAAATEBAAAACjEzODI1MDQ1MjYDAAAAAjc5AgAAAAQzMTE0BAAAAAEwBwAAAAk3LzMxLzIwMTkIAAAACTMvMzEvMjAxMAkAAAABML2/2bAxFtcIPXqW/DEW1wgrQ0lRLk5ZU0U6VVRYLklRX01JTk9SSVRZX0lOVEVSRVNUX0NGLkZZMjAxMwEAAAD+bQIAAwAAAAAA154QrDEW1wjHM5n9MRbXCBdDSVEuREI6U0lFLklRX1JFLkZZMjAxMQEAAAA2AwYAAgAAAAUyNTk0NwEIAAAABQAAAAExAQAAAAoxNjQ4MDQ1MDI5AwAAAAI1MAIAAAAEMTIyMgQAAAABMAcAAAAJNy8zMS8yMDE5CAAAAAk5LzMwLzIwMTEJAAAAATDVZk+uMRbXCIvoKf0xFtcIG0NJUS5UU0U6NzAxMi5JUV9HUFBFLkZZMjAxNAEAAAAfPgYAAwAAAAAAXhmYsTEW1wj1n338MRbXCC9DSVEuTllTRTpVVFguSVFfT1RIRVJfTk9OX09QRVJfRVhQX1NVUFBMLkZZMjAxNgEAAAD+bQIAAwAAAAAAHyJzqzEW1whfB6D9MRbXCCdDSVEuTllTRTpHRS5JUV9UT1RBTF9ESVZfUEFJRF9DRi5GWTIwMDgBAAAAh7MCAAIAAAAGLTEyNDA4AQgAAAAFAAAAATEBAAAACjE0MzM0NTQxNzMDAAAAAzE2MAIAAAAEMjAyMgQAAAABMAcAAAAJNy8zMS8yMDE5CAAAAAoxMi8z</t>
  </si>
  <si>
    <t>MS8yMDA4CQAAAAEw1mu6rjEW1wj6fP38MRbXCCBDSVEuVFNFOjYzNjcuSVFfQ0hBTkdFX0FSLkZZMjAxOQEAAABUXQ0AAgAAAAYtMzc2MzgBCAAAAAUAAAABMQEAAAAKMTk3MDA1MTUwNwMAAAACNzkCAAAABDIwMTgEAAAAATAHAAAACTcvMzEvMjAxOQgAAAAJMy8zMS8yMDE5CQAAAAEwY4h+rzEW1wgk7fb8MRbXCCpDSVEuVFNFOjYzMDIuSVFfVE9UQUxfQ09NTU9OX0VRVUlUWS5GWTIwMTIBAAAAY1gNAAIAAAAGMjc4ODg4AQgAAAAFAAAAATEBAAAACjE1NTQ5NTA2NzkDAAAAAjc5AgAAAAQxMDA2BAAAAAEwBwAAAAk3LzMxLzIwMTkIAAAACTMvMzEvMjAxMgkAAAABMKYN2rAxFtcIWvib/DEW1wgoQ0lRLlRTRTo3MDExLklRX1RPVEFMX0xJQUJfRVFVSVRZLkZZMjAxNgEAAACuSQsAAgAAAAc1NDkxNzk5AQgAAAAFAAAAATEBAAAACjE3OTgzMzY1NDIDAAAAAjc5AgAAAAQxMDEzBAAAAAEwBwAAAAk3LzMxLzIwMTkIAAAACTMvMzEvMjAxNgkAAAABMK+zubMxFtcIv8UZ/DEW1wggQ0lRLlRTRTo2MzY3LklRX0RJVl9TSEFSRS5GWTIwMTYBAAAAVF0NAAIAAAADMTIwAQgAAAAFAAAAATEBAAAACjE3OTg4OTUwMTEDAAAAAjc5AgAAAAQzMDU4BAAAAAEwBwAAAAk3LzMxLzIwMTkIAAAACTMvMzEvMjAxNgkAAAABMLZmfK8xFtcIM7Ps/DEW1wglQ0lRLkVOWFRQQTpTVS5JUV9JTVBBSVJNRU5UX0dXLkZZMjAx</t>
  </si>
  <si>
    <t>NAEAAABeaAoAAwAAAAAAukt+rTEW1wgX71T9MRbXCCZDSVEuVFNFOjcwMTIuSVFfRVhUUkFfQUNDX0lURU1TLkZZMjAxNgEAAAAfPgYAAwAAAAAAS0CYsTEW1whYQIP8MRbXCChDSVEuREI6U0lFLklRX09USEVSX1VOVVNVQUxfU1VQUEwuRlkyMDA4AQAAADYDBgADAAAAAADqGE+uMRbXCKYjIP0xFtcIHkNJUS5UU0U6NzAxMy5JUV9JTkNfVEFYLkZZMjAxMAEAAACcVw0AAgAAAAQ1MjkwAQgAAAAFAAAAATEBAAAACjEzODEzMDYyOTQDAAAAAjc5AgAAAAI3NQQAAAABMAcAAAAJNy8zMS8yMDE5CAAAAAkzLzMxLzIwMTAJAAAAATBZBrOyMRbXCP6yX/4xFtcIIkNJUS5OWVNFOkdFLklRX0dST1NTX01BUkdJTi5GWTIwMTUBAAAAh7MCAAIAAAAHMjIuMjA2NwEIAAAABQAAAAExAQAAAAoxODc1ODA3MjYxAwAAAAMxNjACAAAABDQwNzQEAAAAATAHAAAACTcvMzEvMjAxOQgAAAAKMTIvMzEvMjAxNQkAAAABMALFCKoxFtcIFNsB/jEW1wggQ0lRLlRTRTo3MDAzLklRX1NHQV9TVVBQTC5GWTIwMTMBAAAA2VcNAAIAAAAFMzU1MTcBCAAAAAUAAAABMQEAAAAKMTYyNTk3NTI0NAMAAAACNzkCAAAAAzEwMgQAAAABMAcAAAAJNy8zMS8yMDE5CAAAAAkzLzMxLzIwMTMJAAAAATD5tIewMRbXCB6YwPwxFtcIJkNJUS5UU0U6NzAxMy5JUV9DVVNUT01fQkVUQS4yMDE4LzAzLzMxAQAAAJxXDQACAAAAETAuODkzMDc5ODk0</t>
  </si>
  <si>
    <t>Mzk1Mzk5AJP9atExFtcI7UnvAjIW1wghQ0lRLk5ZU0U6R0UuSVFfTEVWRVJFRF9GQ0YuRlkyMDExAQAAAIezAgACAAAACTQ4NjQzLjYyNQEIAAAABQAAAAExAQAAAAoxNjYwNjE2NTY2AwAAAAMxNjACAAAABDQ0MjIEAAAAATAHAAAACTcvMzEvMjAxOQgAAAAKMTIvMzEvMjAxMQkAAAABMKEHu64xFtcI2vQG/TEW1wgjQ0lRLk5ZU0U6VVRYLklRX0JFVEFfMllSLjIwMDcvMTIvMzEBAAAA/m0CAAIAAAAQMS4wNTY0MjAwMjAyOTY5MgB/S2vRMRbXCGyv/AIyFtcIKUNJUS5UU0U6NzAwMy5JUV9UT1RBTF9ERUJUX0NBUElUQUwuRlkyMDE1AQAAANlXDQACAAAABzM2LjQ5NjgBCAAAAAUAAAABMQEAAAAKMTc0NTkxNjUyNAMAAAACNzkCAAAABDQxODYEAAAAATAHAAAACTcvMzEvMjAxOQgAAAAJMy8zMS8yMDE1CQAAAAEwCGEXqjEW1wjuM/P9MRbXCCFDSVEuVFNFOjY1MDEuSVFfSU5DX0VRVUlUWS5GWTIwMDMBAAAAmy0CAAIAAAAGLTE1ODAzAQgAAAAFAAAAATEBAAAACTE3MDkzMzE4NwMAAAACNzkCAAAAAjQ3BAAAAAEwBwAAAAk3LzMxLzIwMTkIAAAACTMvMzEvMjAwMwkAAAABMELE1KcxFtcI1B9J/jEW1wgmQ0lRLkVOWFRQQTpTVS5JUV9QUk9WX0JBRF9ERUJUUy5GWTIwMTQBAAAAXmgKAAMAAAAAALpLfq0xFtcIL6FU/TEW1wgkQ0lRLlRTRTo2MzAyLklRX0VCSVREQV9NQVJHSU4uRlkyMDExAQAAAGNY</t>
  </si>
  <si>
    <t>DQACAAAABzExLjYzMTcBCAAAAAUAAAABMQEAAAAKMTQ2MjcxMjUwOQMAAAACNzkCAAAABDQwNDcEAAAAATAHAAAACTcvMzEvMjAxOQgAAAAJMy8zMS8yMDExCQAAAAEwbZ0WqjEW1wgxR+n9MRbXCCFDSVEuRU5YVFBBOlNVLklRX05JX01BUkdJTi5GWTIwMDgBAAAAXmgKAAIAAAAGOS4xODU3AQgAAAAFAAAAATEBAAAACjEzMjQzMDc3NDADAAAAAjUwAgAAAAQ0MDk0BAAAAAEwBwAAAAk3LzMxLzIwMTkIAAAACjEyLzMxLzIwMDgJAAAAATDNETapMRbXCOESDP4xFtcILENJUS5UU0U6NzAxMy5JUV9ERUJUX0VRVUlWX09QRVJfTEVBU0UuRlkyMDEwAQAAAJxXDQADAAAAAABZBrOyMRbXCBVbT/wxFtcILkNJUS5UU0U6NjUwMS5JUV9PVEhFUl9GSU5BTkNFX0FDVF9TVVBQTC5GWTIwMTABAAAAmy0CAAIAAAAHLTI5NTA5MgEIAAAABQAAAAExAQAAAAoxNDU5NDcxMDkyAwAAAAI3OQIAAAAEMjA1MAQAAAABMAcAAAAJNy8zMS8yMDE5CAAAAAkzLzMxLzIwMTAJAAAAATDtMvCyMRbXCM4BLfwxFtcIIENJUS5UU0U6NzAxMy5JUV9NQUNISU5FUlkuRlkyMDEwAQAAAJxXDQACAAAABjMwMTA0NgEIAAAABQAAAAExAQAAAAoxMzgxMzA2Mjk0AwAAAAI3OQIAAAAEMzExNAQAAAABMAcAAAAJNy8zMS8yMDE5CAAAAAkzLzMxLzIwMTAJAAAAATBZBrOyMRbXCJmBT/wxFtcIKENJUS5UU0U6NzAxMy5JUV9GSVhFRF9BU1NF</t>
  </si>
  <si>
    <t>VF9UVVJOUy5GWTIwMDkBAAAAnFcNAAIAAAAINS4xODE5MTkBCAAAAAUAAAABMQEAAAAKMTM4MTMwNjk0NgMAAAACNzkCAAAABDQwNjYEAAAAATAHAAAACTcvMzEvMjAxOQgAAAAJMy8zMS8yMDA5CQAAAAEwh9aRqjEW1wj4l9n9MRbXCBtDSVEuRU5YVFBBOlNVLklRX0VCVC5GWTIwMTcBAAAAXmgKAAIAAAAEMjkwNAEIAAAABQAAAAExAQAAAAoxOTQ0ODY3OTA5AwAAAAI1MAIAAAADMTM5BAAAAAEwBwAAAAk3LzMxLzIwMTkIAAAACjEyLzMxLzIwMTcJAAAAATDCjkStMRbXCLrKXf0xFtcIIENJUS5UU0U6NjMwMi5JUV9DSEFOR0VfQVAuRlkyMDE3AQAAAGNYDQACAAAABDEwMTEBCAAAAAUAAAABMQEAAAAKMTg0ODg3OTQ4MgMAAAACNzkCAAAABDIwMTcEAAAAATAHAAAACTcvMzEvMjAxOQgAAAAJMy8zMS8yMDE3CQAAAAEwBzqksDEW1wgCXKv8MRbXCCtDSVEuVFNFOjY1MDEuSVFfTUlOT1JJVFlfSU5URVJFU1RfSVMuRlkyMDExAQAAAJstAgACAAAABi02NDI1NwEIAAAABQAAAAExAQAAAAoxNjI1Nzk4NzcwAwAAAAI3OQIAAAACODMEAAAAATAHAAAACTcvMzEvMjAxOQgAAAAJMy8zMS8yMDExCQAAAAEw7TLwsjEW1wilnS38MRbXCCRDSVEuU1dYOkFCQk4uSVFfTUFSS0VUQ0FQLjIwMTUvMTIvMzEBAAAAX0gAAAIAAAAMMzk3OTYuMzc0NTYzAQYAAAAFAAAAATEBAAAACjE3NjA4MzI4OTkDAAAAAjI5AgAA</t>
  </si>
  <si>
    <t>AAYxMDAwNTQEAAAAATAHAAAACjEyLzMxLzIwMTWl1mrRMRbXCKAT/AIyFtcIHkNJUS5FTlhUUEE6U1UuSVFfQ09NTU9OLkZZMjAwOQEAAABeaAoAAgAAAAQyMTAyAQgAAAAFAAAAATEBAAAACjE0MzAzNzA1ODADAAAAAjUwAgAAAAQxMTAzBAAAAAEwBwAAAAk3LzMxLzIwMTkIAAAACjEyLzMxLzIwMDkJAAAAATDf1n2tMRbXCMTmRv0xFtcIJENJUS5FTlhUUEE6U1UuSVFfVE9UQUxfUkVDRUlWLkZZMjAxMQEAAABeaAoAAgAAAAQ2Nzc4AQgAAAAFAAAAATEBAAAACjE1ODg3MzEyOTADAAAAAjUwAgAAAAQxMDAxBAAAAAEwBwAAAAk3LzMxLzIwMTkIAAAACjEyLzMxLzIwMTEJAAAAATDQ/X2tMRbXCOxjTP0xFtcIKENJUS5UU0U6NjM2Ny5JUV9DVVJSRU5UX1BPUlRfREVCVC5GWTIwMTEBAAAAVF0NAAIAAAAEMjMyMQEIAAAABQAAAAExAQAAAAoxNDYyNzEyNDY0AwAAAAI3OQIAAAAEMTI5NwQAAAABMAcAAAAJNy8zMS8yMDE5CAAAAAkzLzMxLzIwMTEJAAAAATDPK5CvMRbXCFWq3vwxFtcIGUNJUS5UU0U6NjUwMS5JUV9ETy5GWTIwMTUBAAAAmy0CAAIAAAAGLTUzNTAxAQgAAAAFAAAAATEBAAAACjE3NDUyNzA2NzIDAAAAAjc5AgAAAAI0MAQAAAABMAcAAAAJNy8zMS8yMDE5CAAAAAkzLzMxLzIwMTUJAAAAATA/qduyMRbXCCM7OfwxFtcIJ0NJUS5FTlhUUEE6U1UuSVFfQ1VTVE9NX0JFVEEuMjAxMS8xMi8z</t>
  </si>
  <si>
    <t>MQEAAABeaAoAAgAAABAxLjAwMjQ0NjM2NzM0MDU2AH9La9ExFtcIFj/6AjIW1wgjQ0lRLlRTRTo2NTAxLklRX1BFX0VYQ0wuLjIwMDcvMDMvMzEBAAAAmy0CAAMAAAACTk0BBwAAAAUAAAABMQEAAAAKMTYyODQzNjg1MQMAAAABMAIAAAAGMTAwMDI3BAAAAAEwBwAAAAkzLzMwLzIwMDcIAAAACTMvMzAvMjAwN+te+9IxFtcIUvWW/jEW1wgjQ0lRLlRTRTo2NTAxLklRX1RPVEFMX0VRVUlUWS5GWTIwMTEBAAAAmy0CAAIAAAAHMjQ0MTM4OQEIAAAABQAAAAExAQAAAAoxNjI1Nzk4NzcwAwAAAAI3OQIAAAAEMTI3NQQAAAABMAcAAAAJNy8zMS8yMDE5CAAAAAkzLzMxLzIwMTEJAAAAATDtMvCyMRbXCK0afP4xFtcIJkNJUS5UU0U6NjMwMi5JUV9BU1NFVF9XUklURURPV04uRlkyMDEwAQAAAGNYDQADAAAAAAC9v9mwMRbXCBMclfwxFtcIHUNJUS5UU0U6NjUwMS5JUV9HQV9FWFAuRlkyMDE4AQAAAJstAgADAAAAAAAS9tuyMRbXCClkQvwxFtcIJUNJUS5UU0U6NjM2Ny5JUV9DQVBJVEFMX0xFQVNFUy5GWTIwMTMBAAAAVF0NAAIAAAAEMTkxMgEIAAAABQAAAAExAQAAAAoxNjI1NDU3NjM5AwAAAAI3OQIAAAAEMTE4MwQAAAABMAcAAAAJNy8zMS8yMDE5CAAAAAkzLzMxLzIwMTMJAAAAATCzoJCvMRbXCNd25PwxFtcIL0NJUS5UU0U6NzAxMy5JUV9PVEhFUl9OT05fT1BFUl9FWFBfU1VQUEwuRlkyMDA5AQAAAJxX</t>
  </si>
  <si>
    <t>DQACAAAABS04MTEwAQgAAAAFAAAAATEBAAAACjEzODEzMDY5NDYDAAAAAjc5AgAAAAI4NQQAAAABMAcAAAAJNy8zMS8yMDE5CAAAAAkzLzMxLzIwMDkJAAAAATC237KyMRbXCGKiSvwxFtcIIENJUS5UU0U6NjUwMS5JUV9DSEFOR0VfQVIuRlkyMDE0AQAAAJstAgACAAAABy00MDA1NTABCAAAAAUAAAABMQEAAAAKMTc0NTI3MDU0NAMAAAACNzkCAAAABDIwMTgEAAAAATAHAAAACTcvMzEvMjAxOQgAAAAJMy8zMS8yMDE0CQAAAAEwP6nbsjEW1wivAzj8MRbXCB9DSVEuVFNFOjcwMTEuSVFfQVJfVFVSTlMuRlkyMDEwAQAAAK5JCwACAAAACDIuOTE3MTU0AQgAAAAFAAAAATEBAAAACjEzNzkyMzM1MTQDAAAAAjc5AgAAAAQ0MDAxBAAAAAEwBwAAAAk3LzMxLzIwMTkIAAAACTMvMzEvMjAxMAkAAAABMISPGKsxFtcIy4bL/TEW1wgjQ0lRLlRTRTo2MzAyLklRX0ZJTklTSEVEX0lOVi5GWTIwMTEBAAAAY1gNAAIAAAAFNDE4MjcBCAAAAAUAAAABMQEAAAAKMTQ2MjcxMjUwOQMAAAACNzkCAAAABDMwNzUEAAAAATAHAAAACTcvMzEvMjAxOQgAAAAJMy8zMS8yMDExCQAAAAEwsObZsDEW1wgNYZn8MRbXCBpDSVEuRU5YVFBBOlNVLklRX0RPLkZZMjAxMwEAAABeaAoAAgAAAAI2MQEIAAAABQAAAAExAQAAAAoxNzIwMzMxNTQ4AwAAAAI1MAIAAAACNDAEAAAAATAHAAAACTcvMzEvMjAxOQgAAAAKMTIvMzEvMjAxMwkA</t>
  </si>
  <si>
    <t>AAABMLpLfq0xFtcIsQhS/TEW1wggQ0lRLlRTRTo2NTAxLklRX1NUX0lOVkVTVC5GWTIwMTkBAAAAmy0CAAIAAAAGMjc2NDc4AQgAAAAFAAAAATEBAAAACjE5Njk5MDMzMDcDAAAAAjc5AgAAAAQxMDY5BAAAAAEwBwAAAAk3LzMxLzIwMTkIAAAACTMvMzEvMjAxOQkAAAABMCAe3LIxFtcI9nFF/DEW1wgqQ0lRLlNXWDpBQkJOLklRX09USEVSX1VOVVNVQUxfU1VQUEwuRlkyMDE2AQAAAF9IAAACAAAAAy03MwEIAAAABQAAAAExAQAAAAoxOTUxNDk5MDY5AwAAAAMxNjACAAAAAjg3BAAAAAEwBwAAAAk3LzMxLzIwMTkIAAAACjEyLzMxLzIwMTYJAAAAATDQGFqsMRbXCBJjff0xFtcIJENJUS5OWVNFOlVUWC5JUV9FUVVJVFlfTUVUSE9ELkZZMjAxNAEAAAD+bQIAAwAAAAAA19lwqzEW1whDypv9MRbXCB5DSVEuVFNFOjcwMTMuSVFfWl9TQ09SRS5GWTIwMDgBAAAAnFcNAAIAAAAIMS4yNTMwODkBCAAAAAUAAAABMQEAAAAKMTA2NzYxMTU1MAMAAAACNzkCAAAABjEwMDEyMwQAAAABMAcAAAAJNy8zMS8yMDE5CAAAAAkzLzMxLzIwMDgJAAAAATCH1pGqMRbXCAVx2f0xFtcII0NJUS5UU0U6NjMwMi5JUV9QRV9FWENMLi4yMDA4LzAzLzMxAQAAAGNYDQACAAAACDguOTgwMDg0AQcAAAAFAAAAATEBAAAACTUyMDA3NTgzNAMAAAABMAIAAAAGMTAwMDI3BAAAAAEwBwAAAAkzLzMxLzIwMDgIAAAACTMvMzEvMjAwOJUG</t>
  </si>
  <si>
    <t>e9IxFtcIzLnjAjIW1wgiQ0lRLk5ZU0U6R0UuSVFfVE9UQUxfRVFVSVRZLkZZMjAxMAEAAACHswIAAgAAAAYxMjQxOTgBCAAAAAUAAAABMQEAAAAKMTU4OTQzNjI3OAMAAAADMTYwAgAAAAQxMjc1BAAAAAEwBwAAAAk3LzMxLzIwMTkIAAAACjEyLzMxLzIwMTAJAAAAATDBubquMRbXCGoigf4xFtcII0NJUS5EQjpTSUUuSVFfQkFTSUNfRVBTX0lOQ0wuRlkyMDA3AQAAADYDBgACAAAABzQuMjM3NjcBCAAAAAUAAAABMQEAAAAKMTI3NjcxODY5MAMAAAACNTACAAAAATkEAAAAATAHAAAACTcvMzEvMjAxOQgAAAAJOS8zMC8yMDA3CQAAAAEw6SOLrjEW1wgVYx39MRbXCC5DSVEuVFNFOjcwMTEuSVFfVE9UQUxfREVCVF9FQklUREFfQ0FQRVguRlkyMDE5AQAAAK5JCwACAAAACDQuOTE0Njc2AQgAAAAFAAAAATEBAAAACjE5NzAwNTE0NjEDAAAAAjc5AgAAAAUyMzMxMwQAAAABMAcAAAAJNy8zMS8yMDE5CAAAAAkzLzMxLzIwMTkJAAAAATBu3RirMRbXCDtg0f0xFtcIK0NJUS5FTlhUUEE6U1UuSVFfSU5DX1RBWF9QQVlfQ1VSUkVOVC5GWTIwMDcBAAAAXmgKAAIAAAAEMTMwNQEIAAAABQAAAAExAQAAAAoxMTM3ODU0MjQ4AwAAAAI1MAIAAAAEMTA5NAQAAAABMAcAAAAJNy8zMS8yMDE5CAAAAAoxMi8zMS8yMDA3CQAAAAEwqXysrTEW1wg680D9MRbXCC1DSVEuVFNFOjcwMTEuSVFfT1RIRVJfSU5WRVNUX0FDVF9T</t>
  </si>
  <si>
    <t>VVBQTC5GWTIwMTcBAAAArkkLAAIAAAAFLTc0MzkBCAAAAAUAAAABMQEAAAAKMTg0Nzk3Njk2NAMAAAACNzkCAAAABDIwNTEEAAAAATAHAAAACTcvMzEvMjAxOQgAAAAJMy8zMS8yMDE3CQAAAAEwmtu5szEW1wifMB78MRbXCB9DSVEuTllTRTpHRS5JUV9PVEhFUl9SRVYuRlkyMDE3AQAAAIezAgACAAAABDcyNzYBCAAAAAUAAAABMQEAAAAKMTk0NzE3OTEyMAMAAAADMTYwAgAAAAMzNTcEAAAAATAHAAAACTcvMzEvMjAxOQgAAAAKMTIvMzEvMjAxNwkAAAABMP3Viq4xFtcIYtUW/TEW1wg5Q0lRLlRTRTo2MzY3LklRX0NVU1RPTV9CRVRBLi0xMDRXLjIwMTIvMDMvMzEuLl5OMjI1LkpQWS5IAQAAAFRdDQACAAAAEDEuMTU2Mjc4MDM3NTMwNTcAjiRr0TEW1wibAfQCMhbXCCJDSVEuVFNFOjYzNjcuSVFfT1RIRVJfSU5UQU4uRlkyMDE4AQAAAFRdDQACAAAABjIwNjc3NwEIAAAABQAAAAExAQAAAAoxODk1MDAyNDIxAwAAAAI3OQIAAAAEMTA0MAQAAAABMAcAAAAJNy8zMS8yMDE5CAAAAAkzLzMxLzIwMTgJAAAAATCatHyvMRbXCNwb8/wxFtcII0NJUS5UU0U6NzAxMS5JUV9CRVRBXzVZUi4yMDA4LzAzLzMxAQAAAK5JCwACAAAAETAuNjcyODg2Mzk3NjA1NDQ3AONmRdExFtcInmXsAjIW1wggQ0lRLlRTRTo3MDAzLklRX1JEX0VYUF9GTi5GWTIwMTgBAAAA2VcNAAIAAAAEMzUzMQEIAAAABQAAAAExAQAAAAox</t>
  </si>
  <si>
    <t>ODk1MDAyMzgzAwAAAAI3OQIAAAAEMzE2OAQAAAABMAcAAAAJNy8zMS8yMDE5CAAAAAkzLzMxLzIwMTgJAAAAATAKCcqvMRbXCM7cz/wxFtcIJUNJUS5OWVNFOlVUWC5JUV9HV19JTlRBTl9BTU9SVC5GWTIwMDcBAAAA/m0CAAMAAAAAAG3cWqwxFtcIsu2F/TEW1wgcQ0lRLlNXWDpBQkJOLklRX0VCSVRBLkZZMjAxMQEAAABfSAAAAgAAAAQ0ODc4AQgAAAAFAAAAATEBAAAACjE2NjE5NzMwMzYDAAAAAzE2MAIAAAAGMTAwNjg5BAAAAAEwBwAAAAk3LzMxLzIwMTkIAAAACjEyLzMxLzIwMTEJAAAAATBGO4SsMRbXCMJWb/0xFtcIIENJUS5UU0U6NjM2Ny5JUV9TR0FfU1VQUEwuRlkyMDEzAQAAAFRdDQACAAAABjIzNzI3MAEIAAAABQAAAAExAQAAAAoxNjI1NDU3NjM5AwAAAAI3OQIAAAADMTAyBAAAAAEwBwAAAAk3LzMxLzIwMTkIAAAACTMvMzEvMjAxMwkAAAABMLF5kK8xFtcIZvHi/DEW1wgiQ0lRLlRTRTo2NTAxLklRX0FTU0VUX1RVUk5TLkZZMjAxNQEAAACbLQIAAgAAAAcwLjgzMDc4AQgAAAAFAAAAATEBAAAACjE3NDUyNzA2NzIDAAAAAjc5AgAAAAQ0MTc3BAAAAAEwBwAAAAk3LzMxLzIwMTkIAAAACTMvMzEvMjAxNQkAAAABMKKIkaoxFtcI8RfW/TEW1wgiQ0lRLlRTRTo2MzY3LklRX0VCSVRfTUFSR0lOLkZZMjAxNQEAAABUXQ0AAgAAAAY5Ljk1MjMBCAAAAAUAAAABMQEAAAAKMTc0NTkxNjUxNgMA</t>
  </si>
  <si>
    <t>AAACNzkCAAAABDQwNTMEAAAAATAHAAAACTcvMzEvMjAxOQgAAAAJMy8zMS8yMDE1CQAAAAEwMVAIqjEW1wgAOfr9MRbXCCZDSVEuTllTRTpVVFguSVFfTkVUX0RFQlRfSVNTVUVELkZZMjAxNAEAAAD+bQIAAgAAAAQtNTUyAQgAAAAFAAAAATEBAAAACjE4MjcwMTAwODgDAAAAAzE2MAIAAAAEMjAwMwQAAAABMAcAAAAJNy8zMS8yMDE5CAAAAAoxMi8zMS8yMDE0CQAAAAEwadNyqzEW1wgCtJz9MRbXCClDSVEuRU5YVFBBOlNVLklRX1RPVEFMX0RFQlRfRUJJVERBLkZZMjAwOQEAAABeaAoAAgAAAAYyLjU2NzYBCAAAAAUAAAABMQEAAAAKMTQzMDM3MDU4MAMAAAACNTACAAAABDQxOTIEAAAAATAHAAAACTcvMzEvMjAxOQgAAAAKMTIvMzEvMjAwOQkAAAABMM0RNqkxFtcI2/0M/jEW1wgcQ0lRLlRTRTo3MDExLklRX0NBUEVYLkZZMjAwMQEAAACuSQsAAgAAAActMTAwMzM5AQgAAAAFAAAAATEBAAAACTEzNzQxMzg4NwMAAAACNzkCAAAABDIwMjEEAAAAATAHAAAACTcvMzEvMjAxOQgAAAAJMy8zMS8yMDAxCQAAAAEwOHEZqDEW1wj9eTr+MRbXCB9DSVEuVFNFOjcwMDMuSVFfTkVUX0RFQlQuRlkyMDEzAQAAANlXDQACAAAABTczMDUyAQgAAAAFAAAAATEBAAAACjE2MjU5NzUyNDQDAAAAAjc5AgAAAAQ0MzY0BAAAAAEwBwAAAAk3LzMxLzIwMTkIAAAACTMvMzEvMjAxMwkAAAABMOfbh7AxFtcIMkPC/DEW1wgm</t>
  </si>
  <si>
    <t>Q0lRLkRCOlNJRS5JUV9UT1RBTF9MSUFCX0VRVUlUWS5GWTIwMTgBAAAANgMGAAIAAAAGMTM4OTE1AQgAAAAFAAAAATEBAAAACjE5MjgwNDAyMzMDAAAAAjUwAgAAAAQxMDEzBAAAAAEwBwAAAAk3LzMxLzIwMTkIAAAACTkvMzAvMjAxOAkAAAABMK9VrK0xFtcIhlo+/TEW1wgfQ0lRLk5ZU0U6R0UuSVFfVE9UQUxfUkVWLkZZMjAwMgEAAACHswIAAgAAAAYxMzEyMTMBCAAAAAUAAAABMQEAAAAJMTQ4MTEwNzI2AwAAAAMxNjACAAAAAjI4BAAAAAEwBwAAAAk3LzMxLzIwMTkIAAAACjEyLzMxLzIwMDIJAAAAATDluzmnMRbXCKeRZP4xFtcIKkNJUS5UU0U6NzAwMy5JUV9DVVJSRU5UX1BPUlRfTEVBU0VTLkZZMjAxNgEAAADZVw0AAgAAAAQyMTQ1AQgAAAAFAAAAATEBAAAACjE3OTg4OTQ4ODUDAAAAAjc5AgAAAAQxMDkwBAAAAAEwBwAAAAk3LzMxLzIwMTkIAAAACTMvMzEvMjAxNgkAAAABMCXhya8xFtcIXYbK/DEW1wgmQ0lRLk5ZU0U6VVRYLklRX09USEVSX0xUX0FTU0VUUy5GWTIwMTYBAAAA/m0CAAIAAAAENTEyMgEIAAAABQAAAAExAQAAAAoxOTQ0MDQyMzExAwAAAAMxNjACAAAABDEwNjAEAAAAATAHAAAACTcvMzEvMjAxOQgAAAAKMTIvMzEvMjAxNgkAAAABMB8ic6sxFtcIAheh/TEW1wggQ0lRLlRTRTo3MDAzLklRX05JX01BUkdJTi5GWTIwMTUBAAAA2VcNAAIAAAAGMS4xNTg5AQgAAAAFAAAAATEB</t>
  </si>
  <si>
    <t>AAAACjE3NDU5MTY1MjQDAAAAAjc5AgAAAAQ0MDk0BAAAAAEwBwAAAAk3LzMxLzIwMTkIAAAACTMvMzEvMjAxNQkAAAABMAhhF6oxFtcI2w3z/TEW1wgjQ0lRLkRCOlNJRS5JUV9QUkVGX0RJVl9PVEhFUi5GWTIwMTQBAAAANgMGAAMAAAAAANngq60xFtcISrAx/TEW1wglQ0lRLk5ZU0U6VVRYLklRX1NUX0RFQlRfUkVQQUlELkZZMjAwOAEAAAD+bQIAAwAAAAAAwdwPrDEW1wgRAov9MRbXCCNDSVEuREI6U0lFLklRX0dBSU5fQVNTRVRTX0NGLkZZMjAxMwEAAAA2AwYAAgAAAAQtMjkyAQgAAAAFAAAAATEBAAAACjE3MTExMDI4ODcDAAAAAjUwAgAAAAQyMDI2BAAAAAEwBwAAAAk3LzMxLzIwMTkIAAAACTkvMzAvMjAxMwkAAAABMMS0T64xFtcIjngw/TEW1wgmQ0lRLkVOWFRQQTpTVS5JUV9QUk9WX0JBRF9ERUJUUy5GWTIwMTIBAAAAXmgKAAMAAAAAAMQkfq0xFtcIgl9O/TEW1wgoQ0lRLlRTRTo3MDEzLklRX1RPVEFMX0RJVl9QQUlEX0NGLkZZMjAxOQEAAACcVw0AAgAAAAUtOTI0MQEIAAAABQAAAAExAQAAAAoxOTY5MTU0NDMzAwAAAAI3OQIAAAAEMjAyMgQAAAABMAcAAAAJNy8zMS8yMDE5CAAAAAkzLzMxLzIwMTkJAAAAATANH+OxMRbXCD6uavwxFtcIJkNJUS5TV1g6QUJCTi5JUV9MT0FOU19SRUNFSVZfTFQuRlkyMDA3AQAAAF9IAAADAAAAAABl3UStMRbXCOczZP0xFtcIIkNJUS5UU0U6NjM2Ny5J</t>
  </si>
  <si>
    <t>UV9DQVNIX0lOVkVTVC5GWTIwMTMBAAAAVF0NAAIAAAAHLTIxODM4NgEIAAAABQAAAAExAQAAAAoxNjI1NDU3NjM5AwAAAAI3OQIAAAAEMjAwNQQAAAABMAcAAAAJNy8zMS8yMDE5CAAAAAkzLzMxLzIwMTMJAAAAATCox5CvMRbXCJJh5fwxFtcIIENJUS5UU0U6NzAxMi5JUV9UT1RBTF9SRVYuRlkyMDA1AQAAAB8+BgACAAAABzEyNDE1OTIBCAAAAAUAAAABMQEAAAAJMzU5NDY1ODgwAwAAAAI3OQIAAAACMjgEAAAAATAHAAAACTcvMzEvMjAxOQgAAAAJMy8zMS8yMDA1CQAAAAEwnSfmpzEW1wi9nGD+MRbXCBpDSVEuVFNFOjcwMDMuSVFfUkVWLkZZMjAxNAEAAADZVw0AAgAAAAY2NzAwNjcBCAAAAAUAAAABMQEAAAAKMTY4NjYzODQ0MgMAAAACNzkCAAAAAzExMgQAAAABMAcAAAAJNy8zMS8yMDE5CAAAAAkzLzMxLzIwMTQJAAAAATDn24ewMRbXCIZXw/wxFtcIJkNJUS5FTlhUUEE6U1UuSVFfU1RfREVCVF9JU1NVRUQuRlkyMDEzAQAAAF5oCgADAAAAAAC6S36tMRbXCFYFVP0xFtcIGkNJUS5UU0U6NzAxMS5JUV9DSVAuRlkyMDE1AQAAAK5JCwADAAAAAADMjLmzMRbXCMgeFvwxFtcII0NJUS5UU0U6NjUwMS5JUV9JTlRFUkVTVF9FWFAuRlkyMDEwAQAAAJstAgACAAAABi0yNjI1MgEIAAAABQAAAAExAQAAAAoxNDU5NDcxMDkyAwAAAAI3OQIAAAACODIEAAAAATAHAAAACTcvMzEvMjAxOQgAAAAJMy8zMS8y</t>
  </si>
  <si>
    <t>MDEwCQAAAAEw9wvwsjEW1wg7Ylr+MRbXCCVDSVEuVFNFOjY1MDEuSVFfU1RfREVCVF9JU1NVRUQuRlkyMDE4AQAAAJstAgADAAAAAAAS9tuyMRbXCCgRRPwxFtcIJUNJUS5OWVNFOlVUWC5JUV9TVF9ERUJUX1JFUEFJRC5GWTIwMTYBAAAA/m0CAAIAAAAELTMzMQEIAAAABQAAAAExAQAAAAoxOTQ0MDQyMzExAwAAAAMxNjACAAAABDIwNDQEAAAAATAHAAAACTcvMzEvMjAxOQgAAAAKMTIvMzEvMjAxNgkAAAABMB1Jc6sxFtcIlFCi/TEW1wgeQ0lRLlRTRTo3MDAzLklRX1JBV19JTlYuRlkyMDEzAQAAANlXDQACAAAABDg0NzUBCAAAAAUAAAABMQEAAAAKMTYyNTk3NTI0NAMAAAACNzkCAAAABDMxNzEEAAAAATAHAAAACTcvMzEvMjAxOQgAAAAJMy8zMS8yMDEzCQAAAAEw59uHsDEW1wgyQ8L8MRbXCBlDSVEuVFNFOjcwMTMuSVFfRlguRlkyMDEzAQAAAJxXDQACAAAABDQwODMBCAAAAAUAAAABMQEAAAAKMTYyNTk3NTIzMgMAAAACNzkCAAAABDIxNDQEAAAAATAHAAAACTcvMzEvMjAxOQgAAAAJMy8zMS8yMDEzCQAAAAEwpnqzsjEW1whX+Vj8MRbXCDFDSVEuTllTRTpVVFguSVFfQ0hBTkdFX05FVF9XT1JLSU5HX0NBUElUQUwuRlkyMDEzAQAAAP5tAgACAAAABC0xMDYBCAAAAAUAAAABMQEAAAAKMTc3NTc0MTU2MwMAAAADMTYwAgAAAAQ0NDIxBAAAAAEwBwAAAAk3LzMxLzIwMTkIAAAACjEyLzMxLzIwMTMJ</t>
  </si>
  <si>
    <t>AAAAATDXnhCsMRbXCKPPmf0xFtcIJUNJUS5UU0U6NzAwMy5JUV9ESUxVVF9FUFNfRVhDTC5GWTIwMDkBAAAA2VcNAAIAAAAKMTI4LjQwMjY4MwEIAAAABQAAAAExAQAAAAoxMzgxNTIyNzk5AwAAAAI3OQIAAAADMTQyBAAAAAEwBwAAAAk3LzMxLzIwMTkIAAAACTMvMzEvMjAwOQkAAAABMDrLhrAxFtcIA0+1/DEW1wglQ0lRLlRTRTo2NTAxLklRX1BST1ZfQkFEX0RFQlRTLkZZMjAwOAEAAACbLQIAAwAAAAAAbwK6szEW1wjXkyT8MRbXCB9DSVEuVFNFOjY1MDEuSVFfVE9UQUxfQ0wuRlkyMDE4AQAAAJstAgACAAAABzM3OTUzOTQBCAAAAAUAAAABMQEAAAAKMTk2OTkwMzI5MQMAAAACNzkCAAAABDEwMDkEAAAAATAHAAAACTcvMzEvMjAxOQgAAAAJMy8zMS8yMDE4CQAAAAEwEvbbsjEW1wie2UL8MRbXCBlDSVEuVFNFOjY1MDEuSVFfQVAuRlkyMDEzAQAAAJstAgACAAAABzEyMzQ4NjQBCAAAAAUAAAABMQEAAAAKMTY4NTUyMTcyMgMAAAACNzkCAAAABDEwMTgEAAAAATAHAAAACTcvMzEvMjAxOQgAAAAJMy8zMS8yMDEzCQAAAAEwuVnwsjEW1wgOUDT8MRbXCCdDSVEuVFNFOjcwMTMuSVFfQ0hBTkdFX0lOVkVOVE9SWS5GWTIwMTIBAAAAnFcNAAIAAAAFMTExMTABCAAAAAUAAAABMQEAAAAKMTU1NDMzNzA3NgMAAAACNzkCAAAABDIwOTkEAAAAATAHAAAACTcvMzEvMjAxOQgAAAAJMy8zMS8yMDEyCQAAAAEw</t>
  </si>
  <si>
    <t>zlSzsjEW1wh6nVX8MRbXCCVDSVEuVFNFOjcwMTMuSVFfQ0FTSF9TVF9JTlZFU1QuRlkyMDA4AQAAAJxXDQACAAAABjExODQxNQEIAAAABQAAAAExAQAAAAoxMDY3NjExNTUwAwAAAAI3OQIAAAAEMTAwMgQAAAABMAcAAAAJNy8zMS8yMDE5CAAAAAkzLzMxLzIwMDgJAAAAATC237KyMRbXCMKlSPwxFtcILUNJUS5TV1g6QUJCTi5JUV9PVEhFUl9JTlZFU1RfQUNUX1NVUFBMLkZZMjAxNAEAAABfSAAAAgAAAAQtMTY4AQgAAAAFAAAAATEBAAAACjE4MzE3NjM3NDgDAAAAAzE2MAIAAAAEMjA1MQQAAAABMAcAAAAJNy8zMS8yMDE5CAAAAAoxMi8zMS8yMDE0CQAAAAEwCsxZrDEW1whTuXn9MRbXCB1DSVEuVFNFOjcwMTMuSVFfQ09NTU9OLkZZMjAxMgEAAACcVw0AAgAAAAU5NTc2MgEIAAAABQAAAAExAQAAAAoxNTU0MzM3MDc2AwAAAAI3OQIAAAAEMTEwMwQAAAABMAcAAAAJNy8zMS8yMDE5CAAAAAkzLzMxLzIwMTIJAAAAATDOVLOyMRbXCHkBVfwxFtcIJkNJUS5UU0U6NzAxMS5JUV9DQVNIX0NPTlZFUlNJT04uRlkyMDA0AQAAAK5JCwACAAAACjIxOC45MjU0NjIBCAAAAAUAAAABMQEAAAAJMTcyOTQ5NTgyAwAAAAI3OQIAAAAENDE4NAQAAAABMAcAAAAJNy8zMS8yMDE5CAAAAAkzLzMxLzIwMDQJAAAAATAgvxmoMRbXCHNcP/4xFtcIIkNJUS5UU0U6NjMwMi5JUV9BRFZFUlRJU0lORy5GWTIwMTMBAAAAY1gN</t>
  </si>
  <si>
    <t>AAMAAAAAAKYN2rAxFtcIAmqe/DEW1wgcQ0lRLkRCOlNJRS5JUV9aX1NDT1JFLkZZMjAxNgEAAAA2AwYAAgAAAAgxLjc0MzQzOQEIAAAABQAAAAExAQAAAAoxODY4Mjk1NTAyAwAAAAI1MAIAAAAGMTAwMTIzBAAAAAEwBwAAAAk3LzMxLzIwMTkIAAAACTkvMzAvMjAxNgkAAAABMLrqNakxFtcIqRgK/jEW1wgZQ0lRLlRTRTo3MDExLklRX05JLkZZMjAwNQEAAACuSQsAAgAAAAQ0MDUwAQgAAAAFAAAAATEBAAAACTM0MTM0NjIzMgMAAAACNzkCAAAAAjE1BAAAAAEwBwAAAAk3LzMxLzIwMTkIAAAACTMvMzEvMjAwNQkAAAABMFPTBKkxFtcITnJH/jEW1wgnQ0lRLjAuSVFfQkVUQV81WVIuKElOVkFMSUQgVElNRSBQRVJJT0QpBQAAAAAAAAAIAAAADihJbnZhbGlkIERhdGUppdZq0TEW1wisM3n+MRbXCCVDSVEuVFNFOjcwMTEuSVFfQ0FTSF9TVF9JTlZFU1QuRlkyMDA2AQAAAK5JCwACAAAABjE5NjczNQEIAAAABQAAAAExAQAAAAoxMjY4OTY1NDgzAwAAAAI3OQIAAAAEMTAwMgQAAAABMAcAAAAJNy8zMS8yMDE5CAAAAAkzLzMxLzIwMDYJAAAAATAqmBmoMRbXCPZePf4xFtcIIkNJUS5UU0U6NzAxMi5JUV9HQUlOX0lOVkVTVC5GWTIwMDkBAAAAHz4GAAIAAAAFLTEyNTUBCAAAAAUAAAABMQEAAAAKMTM4MDYzMTAyNwMAAAACNzkCAAAAAjYyBAAAAAEwBwAAAAk3LzMxLzIwMTkIAAAACTMvMzEvMjAwOQkAAAAB</t>
  </si>
  <si>
    <t>MFqxurExFtcIjKVu/DEW1wgmQ0lRLlRTRTo3MDExLklRX0NBU0hfQ09OVkVSU0lPTi5GWTIwMTYBAAAArkkLAAIAAAAKMTY1LjU3MDcxNAEIAAAABQAAAAExAQAAAAoxNzk4MzM2NTQyAwAAAAI3OQIAAAAENDE4NAQAAAABMAcAAAAJNy8zMS8yMDE5CAAAAAkzLzMxLzIwMTYJAAAAATBu3RirMRbXCFWo4gIyFtcIG0NJUS5UU0U6NzAwMy5JUV9FQklULkZZMjAxOAEAAADZVw0AAgAAAAUtNTIyNAEIAAAABQAAAAExAQAAAAoxODk1MDAyMzgzAwAAAAI3OQIAAAADNDAwBAAAAAEwBwAAAAk3LzMxLzIwMTkIAAAACTMvMzEvMjAxOAkAAAABMAoJyq8xFtcI+bXP/DEW1wgjQ0lRLlNXWDpBQkJOLklRX0JFVEFfMVlSLjIwMTMvMTIvMzEBAAAAX0gAAAIAAAAQMS4wMzUzNDM5NjQ5MDQ3NgB/S2vRMRbXCJXs+wIyFtcIJUNJUS5OWVNFOkdFLklRX0lOVkVOVE9SWV9UVVJOUy5GWTIwMTEBAAAAh7MCAAIAAAAINS40MTg2NzMBCAAAAAUAAAABMQEAAAAKMTY2MDYxNjU2NgMAAAADMTYwAgAAAAQ0MDgyBAAAAAEwBwAAAAk3LzMxLzIwMTkIAAAACjEyLzMxLzIwMTEJAAAAATAXngiqMRbXCG+R//0xFtcIJ0NJUS5TV1g6QUJCTi5JUV9DRk9fQ1VSUkVOVF9MSUFCLkZZMjAxMwEAAABfSAAAAgAAAAcwLjIxOTA3AQgAAAAFAAAAATEBAAAACjE3Nzc5NzkzMTEDAAAAAzE2MAIAAAAENDE4NQQAAAABMAcAAAAJNy8zMS8y</t>
  </si>
  <si>
    <t>MDE5CAAAAAoxMi8zMS8yMDEzCQAAAAEwm4Y2qTEW1wg9Txb+MRbXCChDSVEuU1dYOkFCQk4uSVFfQ1VSUkVOVF9QT1JUX0RFQlQuRlkyMDE1AQAAAF9IAAACAAAABDExNDkBCAAAAAUAAAABMQEAAAAKMTg3NTczNTM0NgMAAAADMTYwAgAAAAQxMjk3BAAAAAEwBwAAAAk3LzMxLzIwMTkIAAAACjEyLzMxLzIwMTUJAAAAATDr8VmsMRbXCOqOe/0xFtcII0NJUS5UU0U6NzAxMy5JUV9HUk9TU19NQVJHSU4uRlkyMDEyAQAAAJxXDQACAAAABzE2LjAzOTcBCAAAAAUAAAABMQEAAAAKMTU1NDMzNzA3NgMAAAACNzkCAAAABDQwNzQEAAAAATAHAAAACTcvMzEvMjAxOQgAAAAJMy8zMS8yMDEyCQAAAAEwh9aRqjEW1whTbNv9MRbXCCZDSVEuTllTRTpHRS5JUV9NQVJLRVRDQVAuMjAxMS8zLzMxLkpQWQEAAACHswIAAgAAAA8xNzY0MjAxNi44NzQyNDkBBgAAAAUAAAABMQEAAAAKMTQzMzQ3MDEyNAMAAAACNzkCAAAABjEwMDA1NAQAAAABMAcAAAAJMy8zMS8yMDExpd960jEW1wi1xYQSMhbXCCBDSVEuU1dYOkFCQk4uSVFfUEFSVF9USU1FLkZZMjAwNwEAAABfSAAAAwAAAAAAWARFrTEW1wj892T9MRbXCClDSVEuRU5YVFBBOlNVLklRX1RPVEFMX0RFQlRfRUJJVERBLkZZMjAxNgEAAABeaAoAAgAAAAgyLjAwMDc4NwEIAAAABQAAAAExAQAAAAoxODc0Mjg4MTgxAwAAAAI1MAIAAAAENDE5MgQAAAABMAcAAAAJNy8z</t>
  </si>
  <si>
    <t>MS8yMDE5CAAAAAoxMi8zMS8yMDE2CQAAAAEwmjk2qTEW1wh1RRH+MRbXCCBDSVEuVFNFOjcwMTEuSVFfTFRfSU5WRVNULkZZMjAxMgEAAACuSQsAAgAAAAY0ODU0MjgBCAAAAAUAAAABMQEAAAAKMTU1MzIzOTgyOQMAAAACNzkCAAAABDEwNTQEAAAAATAHAAAACTcvMzEvMjAxOQgAAAAJMy8zMS8yMDEyCQAAAAEw5fDfszEW1whplz7+MRbXCCBDSVEuTllTRTpVVFguSVFfQlVJTERJTkdTLkZZMjAxMQEAAAD+bQIAAgAAAAQ0ODg1AQgAAAAFAAAAATEBAAAACjE2NTcxNDg3NjIDAAAAAzE2MAIAAAAEMzAyMwQAAAABMAcAAAAJNy8zMS8yMDE5CAAAAAoxMi8zMS8yMDExCQAAAAEw8VEQrDEW1wiQQ5P9MRbXCCNDSVEuVFNFOjcwMDMuSVFfRUJJVEFfTUFSR0lOLkZZMjAxMgEAAADZVw0AAgAAAAU1LjU1OAEIAAAABQAAAAExAQAAAAoxNTU0OTUwNzIyAwAAAAI3OQIAAAAENDQxOQQAAAABMAcAAAAJNy8zMS8yMDE5CAAAAAkzLzMxLzIwMTIJAAAAATAiOheqMRbXCK848f0xFtcIKENJUS5TV1g6QUJCTi5JUV9DVVJSRU5UX1BPUlRfREVCVC5GWTIwMDcBAAAAX0gAAAIAAAADNDA3AQgAAAAFAAAAATEBAAAACjEzNDI2MTc4MjADAAAAAzE2MAIAAAAEMTI5NwQAAAABMAcAAAAJNy8zMS8yMDE5CAAAAAoxMi8zMS8yMDA3CQAAAAEwZd1ErTEW1wjzW2T9MRbXCCZDSVEuVFNFOjY1MDEuSVFfUEVSSU9ETEVOR1RI</t>
  </si>
  <si>
    <t>X0lTLkZZMjAxOAEAAACbLQIAAQAAAAIxMgAgHtyyMRbXCC+IRPwxFtcIIUNJUS5UU0U6NzAxMy5JUV9OSV9DT01QQU5ZLkZZMjAxNgEAAACcVw0AAgAAAAQ1MTMyAQgAAAAFAAAAATEBAAAACjE4MTY3MTA4NDADAAAAAjc5AgAAAAU0MTU3MQQAAAABMAcAAAAJNy8zMS8yMDE5CAAAAAkzLzMxLzIwMTYJAAAAATA9NeKxMRbXCLivX/wxFtcIJUNJUS5TV1g6QUJCTi5JUV9QUkVGX0RJVl9PVEhFUi5GWTIwMTcBAAAAX0gAAAMAAAAAANBnWqwxFtcI5XCA/TEW1wgkQ0lRLlRTRTo2MzY3LklRX0lOQ19FUVVJVFlfQ0YuRlkyMDExAQAAAFRdDQACAAAABS0xMzQwAQgAAAAFAAAAATEBAAAACjE0NjI3MTI0NjQDAAAAAjc5AgAAAAQyMDg2BAAAAAEwBwAAAAk3LzMxLzIwMTkIAAAACTMvMzEvMjAxMQkAAAABMM8rkK8xFtcIqm3f/DEW1wgjQ0lRLlNXWDpBQkJOLklRX0lOVEVSRVNUX0VYUC5GWTIwMTMBAAAAX0gAAAIAAAAELTYyMQEIAAAABQAAAAExAQAAAAoxNzc3OTc5MzExAwAAAAMxNjACAAAAAjgyBAAAAAEwBwAAAAk3LzMxLzIwMTkIAAAACjEyLzMxLzIwMTMJAAAAATBaYYSsMRbXCISudP0xFtcIJkNJUS5UU0U6NzAwMy5JUV9MVF9ERUJUX0NBUElUQUwuRlkyMDE0AQAAANlXDQACAAAABzI3LjEwNDkBCAAAAAUAAAABMQEAAAAKMTY4NjYzODQ0MgMAAAACNzkCAAAABDQxODcEAAAAATAHAAAACTcvMzEv</t>
  </si>
  <si>
    <t>MjAxOQgAAAAJMy8zMS8yMDE0CQAAAAEwCGEXqjEW1wjmv/L9MRbXCB9DSVEuREI6U0lFLklRX1RPVEFMX0RFQlQuRlkyMDA3AQAAADYDBgACAAAABTE1OTA4AQgAAAAFAAAAATEBAAAACjEyNzY3MTg2OTADAAAAAjUwAgAAAAQ0MTczBAAAAAEwBwAAAAk3LzMxLzIwMTkIAAAACTkvMzAvMjAwNwkAAAABMOkji64xFtcIKZ0e/TEW1wgfQ0lRLk5ZU0U6R0UuSVFfVE9UQUxfUkVWLkZZMjAwNAEAAACHswIAAgAAAAYxMzI3MDkBCAAAAAUAAAABMQEAAAAJMzUxMTAyMjQ2AwAAAAMxNjACAAAAAjI4BAAAAAEwBwAAAAk3LzMxLzIwMTkIAAAACjEyLzMxLzIwMDQJAAAAATDluzmnMRbXCJ24ZP4xFtcIJUNJUS5UU0U6NjMwMi5JUV9HQUlOX0lOVkVTVF9DRi5GWTIwMTEBAAAAY1gNAAIAAAADLTI2AQgAAAAFAAAAATEBAAAACjE0NjI3MTI1MDkDAAAAAjc5AgAAAAQyMDkwBAAAAAEwBwAAAAk3LzMxLzIwMTkIAAAACTMvMzEvMjAxMQkAAAABMLDm2bAxFtcI+4eZ/DEW1wgsQ0lRLkRCOlNJRS5JUV9UT1RBTF9ERUJUX0VCSVREQV9DQVBFWC5GWTIwMTcBAAAANgMGAAIAAAAINC4xMTgwODMBCAAAAAUAAAABMQEAAAAKMTkyODA0MDE2MQMAAAACNTACAAAABTIzMzEzBAAAAAEwBwAAAAk3LzMxLzIwMTkIAAAACTkvMzAvMjAxNwkAAAABMLrqNakxFtcIBLUK/jEW1wgmQ0lRLlRTRTo3MDEyLklRX0NBU0hfQUNRVUlS</t>
  </si>
  <si>
    <t>RV9DRi5GWTIwMDgBAAAAHz4GAAMAAAAAAFqxurExFtcIJHBt/DEW1wglQ0lRLlRTRTo2MzAyLklRX09USEVSX0NMX1NVUFBMLkZZMjAxMAEAAABjWA0AAgAAAAU3OTIxNQEIAAAABQAAAAExAQAAAAoxMzgyNTA0NTI2AwAAAAI3OQIAAAAEMTA1NwQAAAABMAcAAAAJNy8zMS8yMDE5CAAAAAkzLzMxLzIwMTAJAAAAATC9v9mwMRbXCG0ElvwxFtcIIENJUS5TV1g6QUJCTi5JUV9MVF9JTlZFU1QuRlkyMDE0AQAAAF9IAAACAAAAAzMyNwEIAAAABQAAAAExAQAAAAoxODMxNzYzNzQ4AwAAAAMxNjACAAAABDEwNTQEAAAAATAHAAAACTcvMzEvMjAxOQgAAAAKMTIvMzEvMjAxNAkAAAABMArMWawxFtcIyYB4/TEW1wgqQ0lRLkVOWFRQQTpTVS5JUV9DT01NT05fUFJFRl9ESVZfQ0YuRlkyMDEzAQAAAF5oCgADAAAAAAC6S36tMRbXCEwsVP0xFtcIKENJUS5UU0U6NzAxMi5JUV9UT1RBTF9MSUFCX0VRVUlUWS5GWTIwMTUBAAAAHz4GAAIAAAAHMTY2MjI4MwEIAAAABQAAAAExAQAAAAoxODIyNjE5MDQ5AwAAAAI3OQIAAAAEMTAxMwQAAAABMAcAAAAJNy8zMS8yMDE5CAAAAAkzLzMxLzIwMTUJAAAAATBLQJixMRbXCCJFgfwxFtcII0NJUS5OWVNFOlVUWC5JUV9UT1RBTF9BU1NFVFMuRlkyMDA4AQAAAP5tAgACAAAABTU2ODM3AQgAAAAFAAAAATEBAAAACjE0Mjg4MDIyNzQDAAAAAzE2MAIAAAAEMTAwNwQAAAABMAcA</t>
  </si>
  <si>
    <t>AAAJNy8zMS8yMDE5CAAAAAoxMi8zMS8yMDA4CQAAAAEwHLUPrDEW1whSyon9MRbXCBpDSVEuU1dYOkFCQk4uSVFfRUJULkZZMjAxOAEAAABfSAAAAgAAAAQyMTE5AQgAAAAFAAAAATEBAAAACjE5NTE0OTkwNzgDAAAAAzE2MAIAAAADMTM5BAAAAAEwBwAAAAk3LzMxLzIwMTkIAAAACjEyLzMxLzIwMTgJAAAAATDKjlqsMRbXCBIyg/0xFtcIGENJUS4wLklRX0NVU1RPTV9CRVRBLiNOQQUAAAAAAAAACAAAABQoSW52YWxpZCBTdGFydCBEYXRlKdfZcKsxFtcIk7LJ/TEW1wggQ0lRLlRTRTo2MzAyLklRX0RJVkVTVF9DRi5GWTIwMTcBAAAAY1gNAAMAAAAAAAc6pLAxFtcIAlyr/DEW1wghQ0lRLlRTRTo3MDExLklRX1RPVEFMX0xJQUIuRlkyMDE3AQAAAK5JCwACAAAABzMzNzQ2MzQBCAAAAAUAAAABMQEAAAAKMTg0Nzk3Njk2NAMAAAACNzkCAAAABDEyNzYEAAAAATAHAAAACTcvMzEvMjAxOQgAAAAJMy8zMS8yMDE3CQAAAAEwmtu5szEW1wjTRR38MRbXCB5DSVEuVFNFOjcwMTIuSVFfU1RfREVCVC5GWTIwMTgBAAAAHz4GAAIAAAAGMTA4OTc4AQgAAAAFAAAAATEBAAAACjE4OTUwMDIzNDIDAAAAAjc5AgAAAAQxMDQ2BAAAAAEwBwAAAAk3LzMxLzIwMTkIAAAACTMvMzEvMjAxOAkAAAABMDu0mLExFtcIItCJ/DEW1wgyQ0lRLk5ZU0U6R0UuSVFfQ0hBTkdFX09USEVSX05FVF9PUEVSX0FTU0VUUy5GWTIwMDkB</t>
  </si>
  <si>
    <t>AAAAh7MCAAMAAAAAAMySuq4xFtcIy2AA/TEW1wglQ0lRLkVOWFRQQTpTVS5JUV9NQVJLRVRDQVAuMjAxMy8xMi8zMQEAAABeaAoAAgAAAAwzNTA2NC43Nzg5MzgBBgAAAAUAAAABMQEAAAAKMTY0MTA3OTI4MAMAAAACNTACAAAABjEwMDA1NAQAAAABMAcAAAAKMTIvMzEvMjAxM6XWatExFtcI3Yz6AjIW1wghQ0lRLk5ZU0U6VVRYLklRX05JX0NPTVBBTlkuRlkyMDE2AQAAAP5tAgACAAAABDU0MjYBCAAAAAUAAAABMQEAAAAKMTk0NDA0MjMxMQMAAAADMTYwAgAAAAU0MTU3MQQAAAABMAcAAAAJNy8zMS8yMDE5CAAAAAoxMi8zMS8yMDE2CQAAAAEwHyJzqzEW1whMVaD9MRbXCCVDSVEuVFNFOjcwMTMuSVFfT1RIRVJfT1BFUl9BQ1QuRlkyMDExAQAAAJxXDQACAAAABi0xMzUzMwEIAAAABQAAAAExAQAAAAoxNDYxNjgwMTE4AwAAAAI3OQIAAAAEMjA0NwQAAAABMAcAAAAJNy8zMS8yMDE5CAAAAAkzLzMxLzIwMTEJAAAAATC+LLOyMRbXCGi3UvwxFtcIKUNJUS5UU0U6NzAxMS5JUV9EQVlTX0lOVkVOVE9SWV9PVVQuRlkyMDEyAQAAAK5JCwACAAAACjE2Ny4xNjU3NDIBCAAAAAUAAAABMQEAAAAKMTU1MzIzOTgyOQMAAAACNzkCAAAABDQwMzUEAAAAATAHAAAACTcvMzEvMjAxOQgAAAAJMy8zMS8yMDEyCQAAAAEwcrYYqzEW1wikvsz9MRbXCCVDSVEuVFNFOjcwMTMuSVFfU1RfREVCVF9JU1NVRUQuRlkyMDEz</t>
  </si>
  <si>
    <t>AQAAAJxXDQACAAAABTE2MjU0AQgAAAAFAAAAATEBAAAACjE2MjU5NzUyMzIDAAAAAjc5AgAAAAQyMDQzBAAAAAEwBwAAAAk3LzMxLzIwMTkIAAAACTMvMzEvMjAxMwkAAAABMKZ6s7IxFtcIXNJY/DEW1wgmQ0lRLkVOWFRQQTpTVS5JUV9CQVNJQ19FUFNfSU5DTC5GWTIwMTABAAAAXmgKAAIAAAAHMy4yOTYzNwEIAAAABQAAAAExAQAAAAoxNTE3Nzk5ODM4AwAAAAI1MAIAAAABOQQAAAABMAcAAAAJNy8zMS8yMDE5CAAAAAoxMi8zMS8yMDEwCQAAAAEw39Z9rTEW1wiP40j9MRbXCCZDSVEuVFNFOjcwMDMuSVFfREVGX1RBWF9MSUFCX0xULkZZMjAxOQEAAADZVw0AAgAAAAU2NjQwOAEIAAAABQAAAAExAQAAAAoxOTY5OTQ5OTI2AwAAAAI3OQIAAAAEMTAyNwQAAAABMAcAAAAJNy8zMS8yMDE5CAAAAAkzLzMxLzIwMTkJAAAAATAeL8qvMRbXCBRf0/wxFtcIJkNJUS5UU0U6NzAxMy5JUV9MT0FOU19SRUNFSVZfTFQuRlkyMDExAQAAAJxXDQADAAAAAAC+LLOyMRbXCPB/UfwxFtcIIENJUS5UU0U6NzAxMS5JUV9OSV9NQVJHSU4uRlkyMDEwAQAAAK5JCwACAAAABjAuNDgxNQEIAAAABQAAAAExAQAAAAoxMzc5MjMzNTE0AwAAAAI3OQIAAAAENDA5NAQAAAABMAcAAAAJNy8zMS8yMDE5CAAAAAkzLzMxLzIwMTAJAAAAATCEjxirMRbXCMuGy/0xFtcIMENJUS5UU0U6NzAxMy5JUV9UT1RBTF9PVVRTVEFORElOR19C</t>
  </si>
  <si>
    <t>U19EQVRFLkZZMjAxNAEAAACcVw0AAgAAAAoxNTQuMzQzMDQ0AQQAAAAFAAAAATUBAAAACjE2ODcwNDQ2NDYCAAAABTI0MTUyBgAAAAEwYefhsTEW1whWz1r8MRbXCCVDSVEuVFNFOjY1MDEuSVFfQkFTSUNfRVBTX0VYQ0wuRlkyMDE4AQAAAJstAgACAAAACjM5Mi41MjA1NzMBCAAAAAUAAAABMQEAAAAKMTk2OTkwMzI5MQMAAAACNzkCAAAABDMwNjQEAAAAATAHAAAACTcvMzEvMjAxOQgAAAAJMy8zMS8yMDE4CQAAAAEwEvbbsjEW1wgwPUL8MRbXCCJDSVEuTllTRTpHRS5JUV9CQVNJQ19XRUlHSFQuRlkyMDEwAQAAAIezAgACAAAACTEwNjYxLjA3OADMkrquMRbXCAqeAf0xFtcIMkNJUS5OWVNFOkdFLklRX0NIQU5HRV9PVEhFUl9ORVRfT1BFUl9BU1NFVFMuRlkyMDE3AQAAAIezAgACAAAABS0xODk4AQgAAAAFAAAAATEBAAAACjE5NDcxNzkxMjADAAAAAzE2MAIAAAAEMjA0NQQAAAABMAcAAAAJNy8zMS8yMDE5CAAAAAoxMi8zMS8yMDE3CQAAAAEw8vyKrjEW1whQRBn9MRbXCCVDSVEuVFNFOjcwMTEuSVFfQ0FTSF9TVF9JTlZFU1QuRlkyMDE1AQAAAK5JCwACAAAABjM2NzQxNQEIAAAABQAAAAExAQAAAAoxNzQ1OTE2NTA2AwAAAAI3OQIAAAAEMTAwMgQAAAABMAcAAAAJNy8zMS8yMDE5CAAAAAkzLzMxLzIwMTUJAAAAATDMjLmzMRbXCHZwPv4xFtcIH0NJUS5TV1g6QUJCTi5JUV9FQklUX0lOVC5GWTIw</t>
  </si>
  <si>
    <t>MTUBAAAAX0gAAAIAAAAINi40MDM4NDYBCAAAAAUAAAABMQEAAAAKMTg3NTczNTM0NgMAAAADMTYwAgAAAAQ0MTg5BAAAAAEwBwAAAAk3LzMxLzIwMTkIAAAACjEyLzMxLzIwMTUJAAAAATCbhjapMRbXCLrUF/4xFtcIIENJUS5UU0U6NjUwMS5JUV9OSV9NQVJHSU4uRlkyMDE2AQAAAJstAgACAAAABjEuNzE1NgEIAAAABQAAAAExAQAAAAoxNzk3NTU0NDUxAwAAAAI3OQIAAAAENDA5NAQAAAABMAcAAAAJNy8zMS8yMDE5CAAAAAkzLzMxLzIwMTYJAAAAATCVr5GqMRbXCM+M1v0xFtcIHUNJUS5UU0U6NzAxMS5JUV9FQklUREEuRlkyMDE1AQAAAK5JCwACAAAABjQ2NTA4OAEIAAAABQAAAAExAQAAAAoxNzQ1OTE2NTA2AwAAAAI3OQIAAAAENDA1MQQAAAABMAcAAAAJNy8zMS8yMDE5CAAAAAkzLzMxLzIwMTUJAAAAATDMjLmzMRbXCHNcP/4xFtcIIUNJUS5EQjpTSUUuSVFfR1JPU1NfTUFSR0lOLkZZMjAxNgEAAAA2AwYAAgAAAAcyOS45MDU1AQgAAAAFAAAAATEBAAAACjE4NjgyOTU1MDIDAAAAAjUwAgAAAAQ0MDc0BAAAAAEwBwAAAAk3LzMxLzIwMTkIAAAACTkvMzAvMjAxNgkAAAABMLrqNakxFtcIcn4J/jEW1wghQ0lRLlRTRTo3MDEzLklRX1NHQV9NQVJHSU4uRlkyMDE0AQAAAJxXDQACAAAABzEwLjE5NjMBCAAAAAUAAAABMQEAAAAKMTY4NzA0NDY0NgMAAAACNzkCAAAABDQzNzUEAAAAATAHAAAACTcv</t>
  </si>
  <si>
    <t>MzEvMjAxOQgAAAAJMy8zMS8yMDE0CQAAAAEwy/2RqjEW1whxfdz9MRbXCCRDSVEuVFNFOjcwMTIuSVFfU0FMRV9JTlRBTl9DRi5GWTIwMTUBAAAAHz4GAAIAAAAFLTM0MjABCAAAAAUAAAABMQEAAAAKMTgyMjYxOTA0OQMAAAACNzkCAAAABDIwMjkEAAAAATAHAAAACTcvMzEvMjAxOQgAAAAJMy8zMS8yMDE1CQAAAAEwS0CYsTEW1wjA4YH8MRbXCBtDSVEuVFNFOjcwMTEuSVFfRUJJVC5GWTIwMTUBAAAArkkLAAIAAAAGMjk2MTQxAQgAAAAFAAAAATEBAAAACjE3NDU5MTY1MDYDAAAAAjc5AgAAAAM0MDAEAAAAATAHAAAACTcvMzEvMjAxOQgAAAAJMy8zMS8yMDE1CQAAAAEwzIy5szEW1whNJBT8MRbXCCZDSVEuVFNFOjYzMDIuSVFfT1RIRVJfTFRfQVNTRVRTLkZZMjAxMAEAAABjWA0AAgAAAAQ1MzU1AQgAAAAFAAAAATEBAAAACjEzODI1MDQ1MjYDAAAAAjc5AgAAAAQxMDYwBAAAAAEwBwAAAAk3LzMxLzIwMTkIAAAACTMvMzEvMjAxMAkAAAABML2/2bAxFtcIWN6V/DEW1wgrQ0lRLlNXWDpBQkJOLklRX01JTk9SSVRZX0lOVEVSRVNUX0lTLkZZMjAwNwEAAABfSAAAAgAAAAQtMjQ0AQgAAAAFAAAAATEBAAAACjEzNDI2MTc4MjADAAAAAzE2MAIAAAACODMEAAAAATAHAAAACTcvMzEvMjAxOQgAAAAKMTIvMzEvMjAwNwkAAAABMGXdRK0xFtcIJJlj/TEW1wgYQ0lRLkRCOlNJRS5JUV9DSVAuRlkyMDEwAQAA</t>
  </si>
  <si>
    <t>ADYDBgADAAAAAADmP0+uMRbXCLl3J/0xFtcIIkNJUS5TV1g6QUJCTi5JUV9BU1NFVF9UVVJOUy5GWTIwMTMBAAAAX0gAAAIAAAAIMC44NjE2NTUBCAAAAAUAAAABMQEAAAAKMTc3Nzk3OTMxMQMAAAADMTYwAgAAAAQ0MTc3BAAAAAEwBwAAAAk3LzMxLzIwMTkIAAAACjEyLzMxLzIwMTMJAAAAATCbhjapMRbXCD1PFv4xFtcIGkNJUS5UU0U6NzAwMy5JUV9FQlQuRlkyMDEzAQAAANlXDQACAAAAAzEwNwEIAAAABQAAAAExAQAAAAoxNjI1OTc1MjQ0AwAAAAI3OQIAAAADMTM5BAAAAAEwBwAAAAk3LzMxLzIwMTkIAAAACTMvMzEvMjAxMwkAAAABMPm0h7AxFtcIFr/A/DEW1wgkQ0lRLlRTRTo2NTAxLklRX09USEVSX0xJQUJfTFQuRlkyMDE4AQAAAJstAgACAAAABjM2MTA0MgEIAAAABQAAAAExAQAAAAoxOTY5OTAzMjkxAwAAAAI3OQIAAAAEMTA2MgQAAAABMAcAAAAJNy8zMS8yMDE5CAAAAAkzLzMxLzIwMTgJAAAAATAS9tuyMRbXCG8AQ/wxFtcIGkNJUS5OWVNFOkdFLklRX0NPR1MuRlkyMDAzAQAAAIezAgACAAAABTUxMjA2AQgAAAAFAAAAATEBAAAACTMyNjEwMDgwMAMAAAADMTYwAgAAAAIzNAQAAAABMAcAAAAJNy8zMS8yMDE5CAAAAAoxMi8zMS8yMDAzCQAAAAEw5bs5pzEW1wj5BmX+MRbXCCFDSVEuVFNFOjcwMTMuSVFfQ0FTSF9GSU5BTi5GWTIwMTkBAAAAnFcNAAIAAAAFMTY0NjMBCAAAAAUAAAAB</t>
  </si>
  <si>
    <t>MQEAAAAKMTk2OTE1NDQzMwMAAAACNzkCAAAABDIwMDQEAAAAATAHAAAACTcvMzEvMjAxOQgAAAAJMy8zMS8yMDE5CQAAAAEwDR/jsTEW1wgp1Wr8MRbXCCNDSVEuVFNFOjYzNjcuSVFfVE9UQUxfQVNTRVRTLkZZMjAxMQEAAABUXQ0AAgAAAAcxMTMyNTA2AQgAAAAFAAAAATEBAAAACjE0NjI3MTI0NjQDAAAAAjc5AgAAAAQxMDA3BAAAAAEwBwAAAAk3LzMxLzIwMTkIAAAACTMvMzEvMjAxMQkAAAABMM8rkK8xFtcIDl3e/DEW1wghQ0lRLkVOWFRQQTpTVS5JUV9GVUxMX1RJTUUuRlkyMDA5AQAAAF5oCgACAAAABjExNjA2NQDf1n2tMRbXCJGCR/0xFtcIJUNJUS5UU0U6NjUwMS5JUV9TUEVDSUFMX0RJVl9DRi5GWTIwMTIBAAAAmy0CAAMAAAAAALlZ8LIxFtcIdKMy/DEW1wgmQ0lRLkRCOlNJRS5JUV9ERUZfVEFYX0FTU0VUU19MVC5GWTIwMTMBAAAANgMGAAIAAAAEMzIzNAEIAAAABQAAAAExAQAAAAoxNzExMTAyODg3AwAAAAI1MAIAAAAEMTAyNgQAAAABMAcAAAAJNy8zMS8yMDE5CAAAAAk5LzMwLzIwMTMJAAAAATDKjU+uMRbXCMtmL/0xFtcIJUNJUS5OWVNFOlVUWC5JUV9TVF9ERUJUX0lTU1VFRC5GWTIwMTEBAAAA/m0CAAIAAAADNTYyAQgAAAAFAAAAATEBAAAACjE2NTcxNDg3NjIDAAAAAzE2MAIAAAAEMjA0MwQAAAABMAcAAAAJNy8zMS8yMDE5CAAAAAoxMi8zMS8yMDExCQAAAAEw8VEQrDEW1whv</t>
  </si>
  <si>
    <t>uJP9MRbXCCVDSVEuU1dYOkFCQk4uSVFfU1RfREVCVF9JU1NVRUQuRlkyMDE3AQAAAF9IAAACAAAAAzIwNAEIAAAABQAAAAExAQAAAAoxOTUxNDk5MDcxAwAAAAMxNjACAAAABDIwNDMEAAAAATAHAAAACTcvMzEvMjAxOQgAAAAKMTIvMzEvMjAxNwkAAAABMMqOWqwxFtcIzGyC/TEW1wggQ0lRLlRTRTo2MzY3LklRX1NHQV9TVVBQTC5GWTIwMDgBAAAAVF0NAAIAAAAGMjc4OTAyAQgAAAAFAAAAATEBAAAACjEwNTg5MTUwMTQDAAAAAjc5AgAAAAMxMDIEAAAAATAHAAAACTcvMzEvMjAxOQgAAAAJMy8zMS8yMDA4CQAAAAEwIVfKrzEW1wij5tT8MRbXCCNDSVEuREI6U0lFLklRX1BST1ZfQkFEX0RFQlRTLkZZMjAxNAEAAAA2AwYAAwAAAAAAxLRPrjEW1wheYjH9MRbXCCNDSVEuVFNFOjcwMTMuSVFfR1JPU1NfTUFSR0lOLkZZMjAxNAEAAACcVw0AAgAAAAcxNy4wNTUzAQgAAAAFAAAAATEBAAAACjE2ODcwNDQ2NDYDAAAAAjc5AgAAAAQ0MDc0BAAAAAEwBwAAAAk3LzMxLzIwMTkIAAAACTMvMzEvMjAxNAkAAAABMMv9kaoxFtcIcX3c/TEW1wggQ0lRLlRTRTo2MzAyLklRX0JVSUxESU5HUy5GWTIwMTUBAAAAY1gNAAMAAAAAABTso7AxFtcIsUal/DEW1wgjQ0lRLlRTRTo3MDEyLklRX1BFX0VYQ0wuLjIwMDkvMDMvMzEBAAAAHz4GAAIAAAAJMjQuMjg5Njk4AQcAAAAFAAAAATEBAAAACTc5MjMwODkyNQMAAAAB</t>
  </si>
  <si>
    <t>MAIAAAAGMTAwMDI3BAAAAAEwBwAAAAkzLzMxLzIwMDkIAAAACTMvMzEvMjAwOete+9IxFtcIrvqU/jEW1wgnQ0lRLlRTRTo3MDEyLklRX0NBU0hfT1BFUi5GWTIwMTcuLi4uSlBZAQAAAB8+BgACAAAABTkzNTE0AQgAAAAFAAAAATEBAAAACjE4NDg2NzM1NzcDAAAAAjc5AgAAAAQyMDA2BAAAAAEwBwAAAAk3LzMxLzIwMTkIAAAACTMvMzEvMjAxNwkAAAABMHqtBKkxFtcITyYz/jEW1wggQ0lRLlRTRTo2MzY3LklRX05JX01BUkdJTi5GWTIwMTABAAAAVF0NAAIAAAAGMS44OTM2AQgAAAAFAAAAATEBAAAACjEzODY3MjM3ODEDAAAAAjc5AgAAAAQ0MDk0BAAAAAEwBwAAAAk3LzMxLzIwMTkIAAAACTMvMzEvMjAxMAkAAAABMFgoCKoxFtcI0lL3/TEW1wgmQ0lRLlRTRTo3MDEzLklRX0xUX0RFQlRfQ0FQSVRBTC5GWTIwMTQBAAAAnFcNAAIAAAAHMjkuMjc3MgEIAAAABQAAAAExAQAAAAoxNjg3MDQ0NjQ2AwAAAAI3OQIAAAAENDE4NwQAAAABMAcAAAAJNy8zMS8yMDE5CAAAAAkzLzMxLzIwMTQJAAAAATDL/ZGqMRbXCFPy3P0xFtcIJ0NJUS5FTlhUUEE6U1UuSVFfTkVUX0RFQlRfSVNTVUVELkZZMjAxNQEAAABeaAoAAgAAAAQtMTYyAQgAAAAFAAAAATEBAAAACjE4MjgxMjU5NDQDAAAAAjUwAgAAAAQyMDAzBAAAAAEwBwAAAAk3LzMxLzIwMTkIAAAACjEyLzMxLzIwMTUJAAAAATDQQEStMRbXCPtJWv0xFtcI</t>
  </si>
  <si>
    <t>LENJUS5UU0U6NzAxMi5JUV9ORVRfREVCVF9FQklUREFfQ0FQRVguRlkyMDEwAQAAAB8+BgADAAAAAk5NAQgAAAAFAAAAATEBAAAACjE1NTQzMjY1MjkDAAAAAjc5AgAAAAUyMzMxNAQAAAABMAcAAAAJNy8zMS8yMDE5CAAAAAkzLzMxLzIwMTAJAAAAATBnS5KqMRbXCLXN4f0xFtcIKkNJUS5UU0U6NjM2Ny5JUV9URVZfRUJJVERBLjIwMDAuMjAxNS8wMy8zMQEAAABUXQ0AAgAAAAkxMC40MzQ1MzgBBwAAAAUAAAABMQEAAAAKMTcxODg5MTUyNQMAAAABMAIAAAAGMTAwMDMwBAAAAAEwBwAAAAkzLzMxLzIwMTUIAAAACTMvMzEvMjAxNQI4+9IxFtcI1NeO/jEW1wggQ0lRLk5ZU0U6VVRYLklRX0JVSUxESU5HUy5GWTIwMTcBAAAA/m0CAAIAAAAENTcyNwEIAAAABQAAAAExAQAAAAoxOTQ0MDQyMzIxAwAAAAMxNjACAAAABDMwMjMEAAAAATAHAAAACTcvMzEvMjAxOQgAAAAKMTIvMzEvMjAxNwkAAAABMPpvc6sxFtcI65uk/TEW1wgbQ0lRLlRTRTo3MDEzLklRX0NPR1MuRlkyMDEyAQAAAJxXDQACAAAABzEwMjU4ODQBCAAAAAUAAAABMQEAAAAKMTU1NDMzNzA3NgMAAAACNzkCAAAAAjM0BAAAAAEwBwAAAAk3LzMxLzIwMTkIAAAACTMvMzEvMjAxMgkAAAABML4ss7IxFtcIxs5c/jEW1wgfQ0lRLlRTRTo3MDEzLklRX1RSRUFTVVJZLkZZMjAxNQEAAACcVw0AAgAAAAQtNjU1AQgAAAAFAAAAATEBAAAACjE4MTY3</t>
  </si>
  <si>
    <t>MTA4MzgDAAAAAjc5AgAAAAQxMjQ4BAAAAAEwBwAAAAk3LzMxLzIwMTkIAAAACTMvMzEvMjAxNQkAAAABME0O4rExFtcI27Nd/DEW1wglQ0lRLkVOWFRQQTpTVS5JUV9DVVJSRU5DWV9HQUlOLkZZMjAxMAEAAABeaAoAAgAAAAIyNQEIAAAABQAAAAExAQAAAAoxNTE3Nzk5ODM4AwAAAAI1MAIAAAACMzgEAAAAATAHAAAACTcvMzEvMjAxOQgAAAAKMTIvMzEvMjAxMAkAAAABMN/Wfa0xFtcIr5VI/TEW1wgYQ0lRLk5ZU0U6R0UuSVFfTkkuRlkyMDA4AQAAAIezAgACAAAABTE3NDEwAQgAAAAFAAAAATEBAAAACjE0MzM0NTQxNzMDAAAAAzE2MAIAAAACMTUEAAAAATAHAAAACTcvMzEvMjAxOQgAAAAKMTIvMzEvMjAwOAkAAAABMOBEuq4xFtcIqDho/jEW1wgfQ0lRLk5ZU0U6R0UuSVFfRElWRVNUX0NGLkZZMjAwOQEAAACHswIAAgAAAAQ5OTc4AQgAAAAFAAAAATEBAAAACjE1MjQyMjg1NjMDAAAAAzE2MAIAAAAEMjA3NwQAAAABMAcAAAAJNy8zMS8yMDE5CAAAAAoxMi8zMS8yMDA5CQAAAAEwzJK6rjEW1wgDiAD9MRbXCBpDSVEuRU5YVFBBOlNVLklRX0dXLkZZMjAxNQEAAABeaAoAAgAAAAUxNzc4MQEIAAAABQAAAAExAQAAAAoxODI4MTI1OTQ0AwAAAAI1MAIAAAAEMTE3MQQAAAABMAcAAAAJNy8zMS8yMDE5CAAAAAoxMi8zMS8yMDE1CQAAAAEw0EBErTEW1whTwVj9MRbXCBtDSVEuTllTRTpHRS5JUV9DQVBF</t>
  </si>
  <si>
    <t>WC5GWTIwMTABAAAAh7MCAAIAAAAFLTk4MDABCAAAAAUAAAABMQEAAAAKMTU4OTQzNjI3OAMAAAADMTYwAgAAAAQyMDIxBAAAAAEwBwAAAAk3LzMxLzIwMTkIAAAACjEyLzMxLzIwMTAJAAAAATDBubquMRbXCCZzA/0xFtcII0NJUS5FTlhUUEE6U1UuSVFfREFfU1VQUExfQ0YuRlkyMDEzAQAAAF5oCgACAAAAAzQwMQEIAAAABQAAAAExAQAAAAoxNzIwMzMxNTQ4AwAAAAI1MAIAAAAEMjE3MQQAAAABMAcAAAAJNy8zMS8yMDE5CAAAAAoxMi8zMS8yMDEzCQAAAAEwukt+rTEW1whYtlP9MRbXCCFDSVEuVFNFOjYzMDIuSVFfRUFSTklOR19DTy5GWTIwMTEBAAAAY1gNAAIAAAAFMjkwMDQBCAAAAAUAAAABMQEAAAAKMTQ2MjcxMjUwOQMAAAACNzkCAAAAATcEAAAAATAHAAAACTcvMzEvMjAxOQgAAAAJMy8zMS8yMDExCQAAAAEwsObZsDEW1wjyAZj8MRbXCDNDSVEuVFNFOjY1MDEuSVFfQ0hBTkdFX09USEVSX05FVF9PUEVSX0FTU0VUUy5GWTIwMTgBAAAAmy0CAAIAAAAGLTEzMTM4AQgAAAAFAAAAATEBAAAACjE5Njk5MDMyOTEDAAAAAjc5AgAAAAQyMDQ1BAAAAAEwBwAAAAk3LzMxLzIwMTkIAAAACTMvMzEvMjAxOAkAAAABMBL227IxFtcIGupD/DEW1wgjQ0lRLkVOWFRQQTpTVS5JUV9PVEhFUl9JTlRBTi5GWTIwMTMBAAAAXmgKAAIAAAAEMzIyNwEIAAAABQAAAAExAQAAAAoxNzIwMzMxNTQ4AwAAAAI1MAIA</t>
  </si>
  <si>
    <t>AAAEMTA0MAQAAAABMAcAAAAJNy8zMS8yMDE5CAAAAAoxMi8zMS8yMDEzCQAAAAEwukt+rTEW1wiXzFL9MRbXCCBDSVEuRU5YVFBBOlNVLklRX0VCSVRfSU5ULkZZMjAwNwEAAABeaAoAAgAAAAg2LjgyODk0NwEIAAAABQAAAAExAQAAAAoxMTM3ODU0MjQ4AwAAAAI1MAIAAAAENDE4OQQAAAABMAcAAAAJNy8zMS8yMDE5CAAAAAoxMi8zMS8yMDA3CQAAAAEwzRE2qTEW1wj4xAv+MRbXCB1DSVEuVFNFOjYzMDIuSVFfR0FfRVhQLkZZMjAwOQEAAABjWA0AAwAAAAAAq5nZsDEW1whZqpL8MRbXCChDSVEuVFNFOjY1MDEuSVFfVE9UQUxfRElWX1BBSURfQ0YuRlkyMDE1AQAAAJstAgACAAAABi01NTQ0MwEIAAAABQAAAAExAQAAAAoxNzQ1MjcwNjcyAwAAAAI3OQIAAAAEMjAyMgQAAAABMAcAAAAJNy8zMS8yMDE5CAAAAAkzLzMxLzIwMTUJAAAAATA/qduyMRbXCJBfO/wxFtcIJUNJUS5UU0U6NzAxMy5JUV9DQVNIX1NUX0lOVkVTVC5GWTIwMTEBAAAAnFcNAAIAAAAGMTE3NjA1AQgAAAAFAAAAATEBAAAACjE0NjE2ODAxMTgDAAAAAjc5AgAAAAQxMDAyBAAAAAEwBwAAAAk3LzMxLzIwMTkIAAAACTMvMzEvMjAxMQkAAAABML4ss7IxFtcI8H9R/DEW1wglQ0lRLlRTRTo3MDEzLklRX1NQRUNJQUxfRElWX0NGLkZZMjAxMAEAAACcVw0AAwAAAAAAWQazsjEW1wheRFD8MRbXCCxDSVEuVFNFOjcwMDMuSVFfSU1QVVRf</t>
  </si>
  <si>
    <t>T1BFUl9MRUFTRV9ERVBSLkZZMjAxMAEAAADZVw0AAgAAAAoxOTQ0LjM4NzUyAQgAAAAFAAAAATEBAAAACjEzODE1MjMwOTQDAAAAAjc5AgAAAAUyMTY3MwQAAAABMAcAAAAJNy8zMS8yMDE5CAAAAAkzLzMxLzIwMTAJAAAAATAnGYewMRbXCJKouPwxFtcIJENJUS5OWVNFOkdFLklRX0JBU0lDX0VQU19JTkNMLkZZMjAxOAEAAACHswIAAgAAAAktMi42MjQ0MzkBCAAAAAUAAAABMQEAAAAKMTk0NzE3OTE1NAMAAAADMTYwAgAAAAE5BAAAAAEwBwAAAAk3LzMxLzIwMTkIAAAACjEyLzMxLzIwMTgJAAAAATDy/IquMRbXCKRXGv0xFtcIGkNJUS5UU0U6NzAxMS5JUV9TR0EuRlkyMDE5AQAAAK5JCwACAAAABjQ1MTI5MAEIAAAABQAAAAExAQAAAAoxOTcwMDUxNDYxAwAAAAI3OQIAAAACMjMEAAAAATAHAAAACTcvMzEvMjAxOQgAAAAJMy8zMS8yMDE5CQAAAAEweq0EqTEW1whnQkL+MRbXCCVDSVEuVFNFOjcwMTMuSVFfUFJPVl9CQURfREVCVFMuRlkyMDEzAQAAAJxXDQADAAAAAADOVLOyMRbXCDJgVvwxFtcIIkNJUS5FTlhUUEE6U1UuSVFfRUFSTklOR19DTy5GWTIwMTYBAAAAXmgKAAIAAAAEMTgyOAEIAAAABQAAAAExAQAAAAoxODc0Mjg4MTgxAwAAAAI1MAIAAAABNwQAAAABMAcAAAAJNy8zMS8yMDE5CAAAAAoxMi8zMS8yMDE2CQAAAAEw0EBErTEW1wjA5Fr9MRbXCCJDSVEuVFNFOjYzMDIuSVFfRUJJVF9N</t>
  </si>
  <si>
    <t>QVJHSU4uRlkyMDE3AQAAAGNYDQACAAAABjcuMTgxOQEIAAAABQAAAAExAQAAAAoxODQ4ODc5NDgyAwAAAAI3OQIAAAAENDA1MwQAAAABMAcAAAAJNy8zMS8yMDE5CAAAAAkzLzMxLzIwMTcJAAAAATA27BaqMRbXCDnv7P0xFtcIJUNJUS5UU0U6NzAxMy5JUV9QUkVGX0RJVl9PVEhFUi5GWTIwMTMBAAAAnFcNAAMAAAAAAM5Us7IxFtcI8tdW/DEW1wgoQ0lRLlNXWDpBQkJOLklRX1RPVEFMX0RFQlRfUkVQQUlELkZZMjAwOAEAAABfSAAAAgAAAAQtNzk2AQgAAAAFAAAAATEBAAAACjE0MzY3Njk5OTUDAAAAAzE2MAIAAAAEMjE2NgQAAAABMAcAAAAJNy8zMS8yMDE5CAAAAAoxMi8zMS8yMDA4CQAAAAEweeyDrDEW1wjreWj9MRbXCBxDSVEuVFNFOjcwMTMuSVFfTklfQ0YuRlkyMDE4AQAAAJxXDQACAAAABDgyOTEBCAAAAAUAAAABMQEAAAAKMTk2OTE1NDQzMQMAAAACNzkCAAAABDIxNTAEAAAAATAHAAAACTcvMzEvMjAxOQgAAAAJMy8zMS8yMDE4CQAAAAEwGtHisTEW1wj0BGf8MRbXCCtDSVEuTllTRTpVVFguSVFfTUlOT1JJVFlfSU5URVJFU1RfSVMuRlkyMDE0AQAAAP5tAgACAAAABC00MDIBCAAAAAUAAAABMQEAAAAKMTgyNzAxMDA4OAMAAAADMTYwAgAAAAI4MwQAAAABMAcAAAAJNy8zMS8yMDE5CAAAAAoxMi8zMS8yMDE0CQAAAAEw154QrDEW1whza5r9MRbXCCFDSVEuVFNFOjYzNjcuSVFfQ0FTSF9G</t>
  </si>
  <si>
    <t>SU5BTi5GWTIwMTQBAAAAVF0NAAIAAAAGLTM4MjQ5AQgAAAAFAAAAATEBAAAACjE2ODczNDI1ODcDAAAAAjc5AgAAAAQyMDA0BAAAAAEwBwAAAAk3LzMxLzIwMTkIAAAACTMvMzEvMjAxNAkAAAABMME/fK8xFtcIEODo/DEW1wgkQ0lRLkVOWFRQQTpTVS5JUV9CRVRBXzFZUi4yMDEyLzEyLzMxAQAAAF5oCgACAAAAEDEuNDE0NjQ5MDY4MDM4NzMAf0tr0TEW1wjoZfoCMhbXCClDSVEuVFNFOjYzMDIuSVFfSU5WRVNUX1NFQ1VSSVRZX0NGLkZZMjAxNwEAAABjWA0AAgAAAAM5MjcBCAAAAAUAAAABMQEAAAAKMTg0ODg3OTQ4MgMAAAACNzkCAAAABDIwMjcEAAAAATAHAAAACTcvMzEvMjAxOQgAAAAJMy8zMS8yMDE3CQAAAAEwBzqksDEW1wgCXKv8MRbXCDBDSVEuVFNFOjcwMTIuSVFfVE9UQUxfT1VUU1RBTkRJTkdfQlNfREFURS5GWTIwMDkBAAAAHz4GAAIAAAAIMTY2LjgyMzQBBAAAAAUAAAABNQEAAAAKMTM4MDYzMTAyNwIAAAAFMjQxNTIGAAAAATBasbqxMRbXCHYUcPwxFtcIKUNJUS5UU0U6NzAxMy5JUV9ERUJUX0VRVUlWX05FVF9QQk8uRlkyMDA4AQAAAJxXDQACAAAABjE2MjYxMwEIAAAABQAAAAExAQAAAAoxMDY3NjExNTUwAwAAAAI3OQIAAAAFMjE2NzkEAAAAATAHAAAACTcvMzEvMjAxOQgAAAAJMy8zMS8yMDA4CQAAAAEwtt+ysjEW1whAaUn8MRbXCChDSVEuVFNFOjY1MDEuSVFfRklYRURfQVNT</t>
  </si>
  <si>
    <t>RVRfVFVSTlMuRlkyMDE2AQAAAJstAgACAAAACDQuMDM1NzM4AQgAAAAFAAAAATEBAAAACjE3OTc1NTQ0NTEDAAAAAjc5AgAAAAQ0MDY2BAAAAAEwBwAAAAk3LzMxLzIwMTkIAAAACTMvMzEvMjAxNgkAAAABMJWvkaoxFtcIz4zW/TEW1wgeQ0lRLkRCOlNJRS5JUV9NQUNISU5FUlkuRlkyMDExAQAAADYDBgACAAAABTExNzk2AQgAAAAFAAAAATEBAAAACjE2NDgwNDUwMjkDAAAAAjUwAgAAAAQzMTE0BAAAAAEwBwAAAAk3LzMxLzIwMTkIAAAACTkvMzAvMjAxMQkAAAABMNVmT64xFtcIdjYq/TEW1wggQ0lRLlRTRTo3MDEzLklRX09USEVSX1JFVi5GWTIwMTIBAAAAnFcNAAMAAAAAAL4ss7IxFtcI6XtT/DEW1wgmQ0lRLlRTRTo3MDEyLklRX05FVF9ERUJUX0lTU1VFRC5GWTIwMTgBAAAAHz4GAAIAAAAFNDgwMzIBCAAAAAUAAAABMQEAAAAKMTg5NTAwMjM0MgMAAAACNzkCAAAABDIwMDMEAAAAATAHAAAACTcvMzEvMjAxOQgAAAAJMy8zMS8yMDE4CQAAAAEwO7SYsTEW1whvg4v8MRbXCChDSVEuVFNFOjcwMTIuSVFfREVGX1RBWF9BU1NFVFNfTFQuRlkyMDE0AQAAAB8+BgADAAAAAABeGZixMRbXCNHsffwxFtcIKENJUS5UU0U6NzAxMi5JUV9UT1RBTF9ERUJULkZZMjAxMS4uLi5KUFkBAAAAHz4GAAIAAAAGNDI5MTQ0AQgAAAAFAAAAATEBAAAACjE2MjYzMDIxNjYDAAAAAjc5AgAAAAQ0MTczBAAAAAEwBwAA</t>
  </si>
  <si>
    <t>AAk3LzMxLzIwMTkIAAAACTMvMzEvMjAxMQkAAAABMHyGBKkxFtcIOvYt/jEW1wggQ0lRLk5ZU0U6VVRYLklRX0JVSUxESU5HUy5GWTIwMDgBAAAA/m0CAAIAAAAENDY4MQEIAAAABQAAAAExAQAAAAoxNDI4ODAyMjc0AwAAAAMxNjACAAAABDMwMjMEAAAAATAHAAAACTcvMzEvMjAxOQgAAAAKMTIvMzEvMjAwOAkAAAABMMHcD6wxFtcIHWWK/TEW1wghQ0lRLkRCOlNJRS5JUV9JTlRFUkVTVF9FWFAuRlkyMDE0AQAAADYDBgACAAAABC03NjQBCAAAAAUAAAABMQEAAAAKMTc2ODA2MTI3MwMAAAACNTACAAAAAjgyBAAAAAEwBwAAAAk3LzMxLzIwMTkIAAAACTkvMzAvMjAxNAkAAAABMOO5q60xFtcIXmIx/TEW1wgiQ0lRLlRTRTo2MzY3LklRX0RBX1NVUFBMX0NGLkZZMjAxOAEAAABUXQ0AAgAAAAU2NjY1MwEIAAAABQAAAAExAQAAAAoxODk1MDAyNDIxAwAAAAI3OQIAAAAEMjE3MQQAAAABMAcAAAAJNy8zMS8yMDE5CAAAAAkzLzMxLzIwMTgJAAAAATCatHyvMRbXCL/f8/wxFtcIJENJUS5EQjpTSUUuSVFfRklMSU5HX0NVUlJFTkNZLkZZMjAwOQEAAAA2AwYAAwAAAANFVVIA5j9PrjEW1wiwUyX9MRbXCBtDSVEuVFNFOjcwMTEuSVFfTEFORC5GWTIwMTUBAAAArkkLAAMAAAAAAMyMubMxFtcIy/cV/DEW1wglQ0lRLlRTRTo2MzY3LklRX09USEVSX09QRVJfQUNULkZZMjAwOQEAAABUXQ0AAgAAAAUtODg1OAEI</t>
  </si>
  <si>
    <t>AAAABQAAAAExAQAAAAoxMzg2NzI0MTQxAwAAAAI3OQIAAAAEMjA0NwQAAAABMAcAAAAJNy8zMS8yMDE5CAAAAAkzLzMxLzIwMDkJAAAAATD9to+vMRbXCJ/H2fwxFtcIHkNJUS5UU0U6NjM2Ny5JUV9JTkNfVEFYLkZZMjAxMAEAAABUXQ0AAgAAAAUxNTkxMwEIAAAABQAAAAExAQAAAAoxMzg2NzIzNzgxAwAAAAI3OQIAAAACNzUEAAAAATAHAAAACTcvMzEvMjAxOQgAAAAJMy8zMS8yMDEwCQAAAAEw6t2PrzEW1wjo2Nr8MRbXCBxDSVEuVFNFOjcwMTMuSVFfRUJJVEEuRlkyMDEzAQAAAJxXDQACAAAABTQyMTQxAQgAAAAFAAAAATEBAAAACjE2MjU5NzUyMzIDAAAAAjc5AgAAAAYxMDA2ODkEAAAAATAHAAAACTcvMzEvMjAxOQgAAAAJMy8zMS8yMDEzCQAAAAEwzlSzsjEW1wjd/lb8MRbXCCNDSVEuU1dYOkFCQk4uSVFfSU5URVJFU1RfRVhQLkZZMjAwOAEAAABfSAAAAgAAAAQtMzM0AQgAAAAFAAAAATEBAAAACjE0MzY3Njk5OTUDAAAAAzE2MAIAAAACODIEAAAAATAHAAAACTcvMzEvMjAxOQgAAAAKMTIvMzEvMjAwOAkAAAABMFgERa0xFtcI3zBm/TEW1wgjQ0lRLlRTRTo2MzY3LklRX1BFX0VYQ0wuLjIwMTgvMDMvMzEBAAAAVF0NAAIAAAAJMTguODEyOTg0AQcAAAAFAAAAATEBAAAACjE4NzQ1MDY5MDQDAAAAATACAAAABjEwMDAyNwQAAAABMAcAAAAJMy8zMC8yMDE4CAAAAAkzLzMwLzIwMTgCOPvSMRbX</t>
  </si>
  <si>
    <t>CDihjf4xFtcIIUNJUS5UU0U6NzAxMi5JUV9PVEhFUl9PUEVSLkZZMjAxMwEAAAAfPgYAAwAAAAAA4SW7sTEW1wjkH3r8MRbXCDRDSVEuVFNFOjcwMTMuSVFfVE9UQUxfT1VUU1RBTkRJTkdfRklMSU5HX0RBVEUuRlkyMDE5AQAAAJxXDQACAAAACjE1NC4yOTU2MTgBBAAAAAUAAAABNQEAAAAKMTk2OTE1NDQzMwIAAAAFMjQxNTMGAAAAATAK+OKxMRbXCBnFafwxFtcII0NJUS5OWVNFOkdFLklRX0NVUlJFTlRfUkFUSU8uRlkyMDA4AQAAAIezAgACAAAACDIuMjg3ODMzAQgAAAAFAAAAATEBAAAACjE0MzM0NTQxNzMDAAAAAzE2MAIAAAAENDAzMAQAAAABMAcAAAAJNy8zMS8yMDE5CAAAAAoxMi8zMS8yMDA4CQAAAAEwanoIqjEW1wj84P39MRbXCCZDSVEuVFNFOjcwMTIuSVFfTFRfREVCVF9DQVBJVEFMLkZZMjAxNgEAAAAfPgYAAgAAAAYzMy40NTUBCAAAAAUAAAABMQEAAAAKMTgyMjYxOTA3MAMAAAACNzkCAAAABDQxODcEAAAAATAHAAAACTcvMzEvMjAxOQgAAAAJMy8zMS8yMDE2CQAAAAEwfk8WqjEW1wjfd+X9MRbXCCFDSVEuREI6U0lFLklRX0RJTFVUX1dFSUdIVC5GWTIwMDkBAAAANgMGAAIAAAAHODcxLjc0NwDqGE+uMRbXCPFVI/0xFtcIJUNJUS5UU0U6NzAxMy5JUV9HV19JTlRBTl9BTU9SVC5GWTIwMDkBAAAAnFcNAAMAAAAAALbfsrIxFtcIYqJK/DEW1wglQ0lRLk5ZU0U6R0UuSVFfTkVUX0RF</t>
  </si>
  <si>
    <t>QlRfRUJJVERBLkZZMjAxMAEAAACHswIAAgAAAAkxNy4xODg0NzQBCAAAAAUAAAABMQEAAAAKMTU4OTQzNjI3OAMAAAADMTYwAgAAAAQ0MTkzBAAAAAEwBwAAAAk3LzMxLzIwMTkIAAAACjEyLzMxLzIwMTAJAAAAATAXngiqMRbXCExD//0xFtcIKUNJUS5UU0U6NjMwMi5JUV9UT1RBTF9ERUJUX0NBUElUQUwuRlkyMDE4AQAAAGNYDQACAAAABzEyLjYwNTYBCAAAAAUAAAABMQEAAAAKMTg5NTAwMjIxNgMAAAACNzkCAAAABDQxODYEAAAAATAHAAAACTcvMzEvMjAxOQgAAAAJMy8zMS8yMDE4CQAAAAEwNuwWqjEW1wj92O39MRbXCCVDSVEuTllTRTpHRS5JUV9GSUxJTkdfQ1VSUkVOQ1kuRlkyMDExAQAAAIezAgADAAAAA1VTRAChB7uuMRbXCNr0Bv0xFtcIHkNJUS5UU0U6NjM2Ny5JUV9MVF9ERUJULkZZMjAxMQEAAABUXQ0AAgAAAAYyOTI4NDkBCAAAAAUAAAABMQEAAAAKMTQ2MjcxMjQ2NAMAAAACNzkCAAAABDEwNDkEAAAAATAHAAAACTcvMzEvMjAxOQgAAAAJMy8zMS8yMDExCQAAAAEwzyuQrzEW1whVqt78MRbXCCNDSVEuTllTRTpVVFguSVFfR1JPU1NfTUFSR0lOLkZZMjAxNgEAAAD+bQIAAgAAAAcyNy41NTM5AQgAAAAFAAAAATEBAAAACjE5NDQwNDIzMTEDAAAAAzE2MAIAAAAENDA3NAQAAAABMAcAAAAJNy8zMS8yMDE5CAAAAAoxMi8zMS8yMDE2CQAAAAEwbzD4qDEW1wgyTx/+MRbXCCxDSVEuVFNF</t>
  </si>
  <si>
    <t>OjcwMTMuSVFfSU1QVVRfT1BFUl9MRUFTRV9ERVBSLkZZMjAxMgEAAACcVw0AAwAAAAAAviyzsjEW1whfZlT8MRbXCCJDSVEuU1dYOkFCQk4uSVFfREFfU1VQUExfQ0YuRlkyMDE3AQAAAF9IAAACAAAAAzU0OQEIAAAABQAAAAExAQAAAAoxOTUxNDk5MDcxAwAAAAMxNjACAAAABDIxNzEEAAAAATAHAAAACTcvMzEvMjAxOQgAAAAKMTIvMzEvMjAxNwkAAAABMMqOWqwxFtcIKfiB/TEW1wggQ0lRLlNXWDpBQkJOLklRX0RJVl9TSEFSRS5GWTIwMTABAAAAX0gAAAIAAAAEMC42OQEIAAAABQAAAAExAQAAAAoxNTkyNTE0Nzg5AwAAAAMxNjACAAAABDMwNTgEAAAAATAHAAAACTcvMzEvMjAxOQgAAAAKMTIvMzEvMjAxMAkAAAABMGUUhKwxFtcIDnJs/TEW1wghQ0lRLlRTRTo3MDExLklRX0lOQ19FUVVJVFkuRlkyMDE4AQAAAK5JCwACAAAABDMyMzABCAAAAAUAAAABMQEAAAAKMTg5NDA4NDYzMgMAAAACNzkCAAAAAjQ3BAAAAAEwBwAAAAk3LzMxLzIwMTkIAAAACTMvMzEvMjAxOAkAAAABMJrbubMxFtcIZ3ZF/jEW1wglQ0lRLk5ZU0U6R0UuSVFfQ0FTSF9BQ1FVSVJFX0NGLkZZMjAwOAEAAACHswIAAgAAAAYtMjgxMTABCAAAAAUAAAABMQEAAAAKMTQzMzQ1NDE3MwMAAAADMTYwAgAAAAQyMDU3BAAAAAEwBwAAAAk3LzMxLzIwMTkIAAAACjEyLzMxLzIwMDgJAAAAATDWa7quMRbXCAov/fwxFtcIIENJUS5UU0U6</t>
  </si>
  <si>
    <t>NzAxMi5JUV9JTlZFTlRPUlkuRlkyMDEyAQAAAB8+BgACAAAABjQ0MTg5NwEIAAAABQAAAAExAQAAAAoxNjI2MzAyMjU2AwAAAAI3OQIAAAAEMTA0MwQAAAABMAcAAAAJNy8zMS8yMDE5CAAAAAkzLzMxLzIwMTIJAAAAATDy/rqxMRbXCEr+d/wxFtcIKENJUS5TV1g6QUJCTi5JUV9ERUZfVEFYX0FTU0VUU19MVC5GWTIwMTUBAAAAX0gAAAIAAAADNDIzAQgAAAAFAAAAATEBAAAACjE4NzU3MzUzNDYDAAAAAzE2MAIAAAAEMTAyNgQAAAABMAcAAAAJNy8zMS8yMDE5CAAAAAoxMi8zMS8yMDE1CQAAAAEw6/FZrDEW1wjhZXv9MRbXCB1DSVEuVFNFOjcwMTIuSVFfQ09NTU9OLkZZMjAxNwEAAAAfPgYAAgAAAAYxMDQ0ODQBCAAAAAUAAAABMQEAAAAKMTg0ODY3MzU3NwMAAAACNzkCAAAABDExMDMEAAAAATAHAAAACTcvMzEvMjAxOQgAAAAJMy8zMS8yMDE3CQAAAAEwNo6YsTEW1whoDof8MRbXCDdDSVEuREI6U0lFLklRX0NVU1RPTV9CRVRBLi0xMDRXLjIwMTAvMDkvMzAuLl5OMjI1LkpQWS5IAQAAADYDBgACAAAAEDEuMjA4MjEwMjE1MTY1ODcAf0tr0TEW1wiVqPcCMhbXCCpDSVEuVFNFOjcwMTIuSVFfQ1VSUkVOVF9QT1JUX0xFQVNFUy5GWTIwMDkBAAAAHz4GAAIAAAADMjcyAQgAAAAFAAAAATEBAAAACjEzODA2MzEwMjcDAAAAAjc5AgAAAAQxMDkwBAAAAAEwBwAAAAk3LzMxLzIwMTkIAAAACTMvMzEvMjAw</t>
  </si>
  <si>
    <t>OQkAAAABMFqxurExFtcIssZv/DEW1wgeQ0lRLkRCOlNJRS5JUV9CVUlMRElOR1MuRlkyMDE1AQAAADYDBgADAAAAAADJB6ytMRbXCE4eNv0xFtcIGUNJUS5UU0U6NjM2Ny5JUV9BUi5GWTIwMTEBAAAAVF0NAAIAAAAGMTkzOTY4AQgAAAAFAAAAATEBAAAACjE0NjI3MTI0NjQDAAAAAjc5AgAAAAQxMDIxBAAAAAEwBwAAAAk3LzMxLzIwMTkIAAAACTMvMzEvMjAxMQkAAAABMM8rkK8xFtcIAg/e/DEW1wgfQ0lRLlRTRTo3MDEyLklRX0FSX1RVUk5TLkZZMjAwOQEAAAAfPgYAAgAAAAgzLjI5Mjg4NAEIAAAABQAAAAExAQAAAAoxMzgwNjMxMDI3AwAAAAI3OQIAAAAENDAwMQQAAAABMAcAAAAJNy8zMS8yMDE5CAAAAAkzLzMxLzIwMDkJAAAAATBnS5KqMRbXCPvk4P0xFtcIIUNJUS5UU0U6NjUwMS5JUV9DT01NT05fUkVQLkZZMjAwOAEAAACbLQIAAgAAAAUtMTE0NQEIAAAABQAAAAExAQAAAAoxMzgxMzg5MjQ1AwAAAAI3OQIAAAAEMjE2NAQAAAABMAcAAAAJNy8zMS8yMDE5CAAAAAkzLzMxLzIwMDgJAAAAATDz4++yMRbXCKfqJvwxFtcIH0NJUS5UU0U6NjMwMi5JUV9CVl9TSEFSRS5GWTIwMTEBAAAAY1gNAAIAAAALMjE3NS40OTQxOTQBCAAAAAUAAAABMQEAAAAKMTQ2MjcxMjUwOQMAAAACNzkCAAAABDQwMjAEAAAAATAHAAAACTcvMzEvMjAxOQgAAAAJMy8zMS8yMDExCQAAAAEwsObZsDEW1wg4Opn8MRbX</t>
  </si>
  <si>
    <t>CCBDSVEuVFNFOjcwMTIuSVFfTklfTUFSR0lOLkZZMjAxMAEAAAAfPgYAAgAAAActMC45MjU0AQgAAAAFAAAAATEBAAAACjE1NTQzMjY1MjkDAAAAAjc5AgAAAAQ0MDk0BAAAAAEwBwAAAAk3LzMxLzIwMTkIAAAACTMvMzEvMjAxMAkAAAABMGdLkqoxFtcI3Fnh/TEW1wgpQ0lRLlRTRTo3MDEzLklRX09USEVSX05PTl9PUEVSX0VYUC5GWTIwMTkBAAAAnFcNAAIAAAAGLTExODMwAQgAAAAFAAAAATEBAAAACjE5NjkxNTQ0MzMDAAAAAjc5AgAAAAMzNzEEAAAAATAHAAAACTcvMzEvMjAxOQgAAAAJMy8zMS8yMDE5CQAAAAEwswDmpzEW1whzBl7+MRbXCChDSVEuU1dYOkFCQk4uSVFfVE9UQUxfREVCVF9FUVVJVFkuRlkyMDE4AQAAAF9IAAACAAAABzU5LjMwMjMBCAAAAAUAAAABMQEAAAAKMTk1MTQ5OTA3OAMAAAADMTYwAgAAAAQ0MDM0BAAAAAEwBwAAAAk3LzMxLzIwMTkIAAAACjEyLzMxLzIwMTgJAAAAATB04veoMRbXCI5aGf4xFtcIIkNJUS5FTlhUUEE6U1UuSVFfQ09NTU9OX1JFUC5GWTIwMDgBAAAAXmgKAAIAAAADLTcwAQgAAAAFAAAAATEBAAAACjEzMjQzMDc3NDADAAAAAjUwAgAAAAQyMTY0BAAAAAEwBwAAAAk3LzMxLzIwMTkIAAAACjEyLzMxLzIwMDgJAAAAATCasH2tMRbXCIU6Rf0xFtcIJkNJUS5TV1g6QUJCTi5JUV9GSUxJTkdfQ1VSUkVOQ1kuRlkyMDE1AQAAAF9IAAADAAAAA1VTRADQGFqs</t>
  </si>
  <si>
    <t>MRbXCEfufP0xFtcIJUNJUS5UU0U6NzAxMi5JUV9ORVRfUkVOVEFMX0VYUC5GWTIwMTEBAAAAHz4GAAMAAAAAAPL+urExFtcIa8x0/DEW1wghQ0lRLlNXWDpBQkJOLklRX1RPVEFMX0RFQlQuRlkyMDA5AQAAAF9IAAACAAAABDIzMzYBCAAAAAUAAAABMQEAAAAKMTUyOTMzMjc0MgMAAAADMTYwAgAAAAQ0MTczBAAAAAEwBwAAAAk3LzMxLzIwMTkIAAAACjEyLzMxLzIwMDkJAAAAATB57IOsMRbXCPacav0xFtcIJ0NJUS5UU0U6NzAxMi5JUV9NQVJLRVRDQVAuMjAwMS8zLzMxLkpQWQEAAAAfPgYAAgAAAAoyMjM4ODUuOTU2AQYAAAAFAAAAATEBAAAACjEyNTEyNDMwMDMDAAAAAjc5AgAAAAYxMDAwNTQEAAAAATAHAAAACTMvMzEvMjAwMaXfetIxFtcI9zOHEjIW1wgdQ0lRLk5ZU0U6VVRYLklRX0NPTU1PTi5GWTIwMTcBAAAA/m0CAAIAAAAFMTc1NzQBCAAAAAUAAAABMQEAAAAKMTk0NDA0MjMyMQMAAAADMTYwAgAAAAQxMTAzBAAAAAEwBwAAAAk3LzMxLzIwMTkIAAAACjEyLzMxLzIwMTcJAAAAATD6b3OrMRbXCNwmpP0xFtcIGUNJUS5UU0U6NjMwMi5JUV9SRS5GWTIwMTABAAAAY1gNAAIAAAAGMTYxOTUxAQgAAAAFAAAAATEBAAAACjEzODI1MDQ1MjYDAAAAAjc5AgAAAAQxMjIyBAAAAAEwBwAAAAk3LzMxLzIwMTkIAAAACTMvMzEvMjAxMAkAAAABML2/2bAxFtcITCyW/DEW1wgjQ0lRLk5ZU0U6VVRYLklR</t>
  </si>
  <si>
    <t>X0RJTFVUX1dFSUdIVC5GWTIwMTIBAAAA/m0CAAIAAAAFOTA2LjYA8VEQrDEW1wgkyZT9MRbXCCNDSVEuVFNFOjYzMDIuSVFfQkFTSUNfV0VJR0hULkZZMjAxOAEAAABjWA0AAgAAAAcxMjIuNTQ3AAc6pLAxFtcIepys/DEW1wgrQ0lRLlRTRTo3MDEyLklRX1JFVFVSTl9DT01NT05fRVFVSVRZLkZZMjAxNgEAAAAfPgYAAgAAAAcxMC42NjU5AQgAAAAFAAAAATEBAAAACjE4MjI2MTkwNzADAAAAAjc5AgAAAAUzMzMyMAQAAAABMAcAAAAJNy8zMS8yMDE5CAAAAAkzLzMxLzIwMTYJAAAAATB+TxaqMRbXCBgC5f0xFtcII0NJUS5UU0U6NzAxMi5JUV9CRVRBXzJZUi4yMDEzLzAzLzMxAQAAAB8+BgACAAAAEDEuMTA5Mzk2OTc1ODg1MTUAk/1q0TEW1wi85e8CMhbXCChDSVEuVFNFOjcwMTIuSVFfVE9UQUxfREVCVF9SRVBBSUQuRlkyMDEyAQAAAB8+BgACAAAABi02MDQ1NgEIAAAABQAAAAExAQAAAAoxNjI2MzAyMjU2AwAAAAI3OQIAAAAEMjE2NgQAAAABMAcAAAAJNy8zMS8yMDE5CAAAAAkzLzMxLzIwMTIJAAAAATDhJbuxMRbXCAarefwxFtcIEENJUS4wLklRX0NPR1MuRlkFAAAAAAAAAAgAAAAVKEludmFsaWQgVGltZSBQZXJpb2Qp47FwqzEW1wj2+sL9MRbXCChDSVEuVFNFOjcwMTMuSVFfUFJPVl9CQURfREVCVFNfQ0YuRlkyMDE1AQAAAJxXDQADAAAAAABNDuKxMRbXCNpRXvwxFtcIF0NJUS5EQjpTSUUu</t>
  </si>
  <si>
    <t>SVFfR1AuRlkyMDExAQAAADYDBgACAAAABTIxOTA3AQgAAAAFAAAAATEBAAAACjE2NDgwNDUwMjkDAAAAAjUwAgAAAAIxMAQAAAABMAcAAAAJNy8zMS8yMDE5CAAAAAk5LzMwLzIwMTEJAAAAATDVZk+uMRbXCLmHKP0xFtcIJUNJUS5UU0U6NjM2Ny5JUV9QUk9WX0JBRF9ERUJUUy5GWTIwMTQBAAAAVF0NAAIAAAACNzABCAAAAAUAAAABMQEAAAAKMTY4NzM0MjU4NwMAAAACNzkCAAAAAjk1BAAAAAEwBwAAAAk3LzMxLzIwMTkIAAAACTMvMzEvMjAxNAkAAAABMKjHkK8xFtcIbfzl/DEW1wgoQ0lRLk5ZU0U6VVRYLklRX0NVUlJFTlRfUE9SVF9ERUJULkZZMjAwOQEAAAD+bQIAAgAAAAQxMjMzAQgAAAAFAAAAATEBAAAACjE0OTU0MTA0MzADAAAAAzE2MAIAAAAEMTI5NwQAAAABMAcAAAAJNy8zMS8yMDE5CAAAAAoxMi8zMS8yMDA5CQAAAAEwwdwPrDEW1wiF1Yz9MRbXCCZDSVEuREI6U0lFLklRX1RPVEFMX0RFQlRfRVFVSVRZLkZZMjAxNQEAAAA2AwYAAgAAAAc4NC42MTI3AQgAAAAFAAAAATEBAAAACjE4MjE2MDgxODMDAAAAAjUwAgAAAAQ0MDM0BAAAAAEwBwAAAAk3LzMxLzIwMTkIAAAACTkvMzAvMjAxNQkAAAABMLrqNakxFtcIji0J/jEW1wgjQ0lRLlRTRTo3MDEzLklRX0ZJTklTSEVEX0lOVi5GWTIwMTYBAAAAnFcNAAIAAAAFMjM1ODcBCAAAAAUAAAABMQEAAAAKMTgxNjcxMDg0MAMAAAACNzkCAAAA</t>
  </si>
  <si>
    <t>BDMwNzUEAAAAATAHAAAACTcvMzEvMjAxOQgAAAAJMy8zMS8yMDE2CQAAAAEwOVzisTEW1wg56GD8MRbXCCRDSVEuREI6U0lFLklRX0NBU0hfQUNRVUlSRV9DRi5GWTIwMTEBAAAANgMGAAIAAAAELTI5OQEIAAAABQAAAAExAQAAAAoxNjQ4MDQ1MDI5AwAAAAI1MAIAAAAEMjA1NwQAAAABMAcAAAAJNy8zMS8yMDE5CAAAAAk5LzMwLzIwMTEJAAAAATDVZk+uMRbXCPirKv0xFtcIKENJUS5UU0U6NjMwMi5JUV9UT1RBTF9ESVZfUEFJRF9DRi5GWTIwMDgBAAAAY1gNAAIAAAAFLTUxMTUBCAAAAAUAAAABMQEAAAAKMTA2NTU1NTE3MAMAAAACNzkCAAAABDIwMjIEAAAAATAHAAAACTcvMzEvMjAxOQgAAAAJMy8zMS8yMDA4CQAAAAEwLNyYsTEW1wghcpH8MRbXCC1DSVEuRU5YVFBBOlNVLklRX0RFQlRfRVFVSVZfT1BFUl9MRUFTRS5GWTIwMTMBAAAAXmgKAAIAAAADODk2AQgAAAAFAAAAATEBAAAACjE3MjAzMzE1NDgDAAAAAjUwAgAAAAUyMTY3MQQAAAABMAcAAAAJNy8zMS8yMDE5CAAAAAoxMi8zMS8yMDEzCQAAAAEwukt+rTEW1wh2QVP9MRbXCCBDSVEuVFNFOjYzNjcuSVFfUEFSVF9USU1FLkZZMjAxMQEAAABUXQ0AAwAAAAAAzyuQrzEW1wioRt/8MRbXCBpDSVEuVFNFOjcwMTIuSVFfUkVWLkZZMjAwOQEAAAAfPgYAAgAAAAcxMzM4NTk3AQgAAAAFAAAAATEBAAAACjEzODA2MzEwMjcDAAAAAjc5AgAAAAMx</t>
  </si>
  <si>
    <t>MTIEAAAAATAHAAAACTcvMzEvMjAxOQgAAAAJMy8zMS8yMDA5CQAAAAEwWrG6sTEW1wh8CW78MRbXCCVDSVEuTllTRTpHRS5JUV9DQVNIX0FDUVVJUkVfQ0YuRlkyMDE3AQAAAIezAgACAAAABS02MDg3AQgAAAAFAAAAATEBAAAACjE5NDcxNzkxMjADAAAAAzE2MAIAAAAEMjA1NwQAAAABMAcAAAAJNy8zMS8yMDE5CAAAAAoxMi8zMS8yMDE3CQAAAAEw8vyKrjEW1wgZbBn9MRbXCBlDSVEuVFNFOjYzMDIuSVFfTkkuRlkyMDA5AQAAAGNYDQACAAAABTEzNjQ5AQgAAAAFAAAAATEBAAAACjEzODI1MDUyMzYDAAAAAjc5AgAAAAIxNQQAAAABMAcAAAAJNy8zMS8yMDE5CAAAAAkzLzMxLzIwMDkJAAAAATCrmdmwMRbXCIqCkvwxFtcIJENJUS5TV1g6QUJCTi5JUV9DT01NT05fSVNTVUVELkZZMjAwNwEAAABfSAAAAgAAAAMyNDEBCAAAAAUAAAABMQEAAAAKMTM0MjYxNzgyMAMAAAADMTYwAgAAAAQyMTY5BAAAAAEwBwAAAAk3LzMxLzIwMTkIAAAACjEyLzMxLzIwMDcJAAAAATBYBEWtMRbXCL+5Zf0xFtcIJkNJUS5UU0U6NzAxMS5JUV9DVVNUT01fQkVUQS4yMDE3LzAzLzMxAQAAAK5JCwACAAAAEDAuNDg1Njg2MTY2NTE0ODgA1Y1F0TEW1whvKO0CMhbXCCBDSVEuVFNFOjYzNjcuSVFfSU5WRU5UT1JZLkZZMjAxNwEAAABUXQ0AAgAAAAYzNTgzMDEBCAAAAAUAAAABMQEAAAAKMTg0ODg3OTUyMAMAAAACNzkCAAAA</t>
  </si>
  <si>
    <t>BDEwNDMEAAAAATAHAAAACTcvMzEvMjAxOQgAAAAJMy8zMS8yMDE3CQAAAAEwpo18rzEW1wiPDvD8MRbXCCJDSVEuTllTRTpHRS5JUV9GSU5JU0hFRF9JTlYuRlkyMDE4AQAAAIezAgACAAAABDg2MDYBCAAAAAUAAAABMQEAAAAKMTk0NzE3OTE1NAMAAAADMTYwAgAAAAQzMDc1BAAAAAEwBwAAAAk3LzMxLzIwMTkIAAAACjEyLzMxLzIwMTgJAAAAATDy/IquMRbXCBPdG/0xFtcIJUNJUS5OWVNFOlVUWC5JUV9MVF9ERUJUX0VRVUlUWS5GWTIwMTMBAAAA/m0CAAIAAAAHNTkuMjI4OQEIAAAABQAAAAExAQAAAAoxNzc1NzQxNTYzAwAAAAMxNjACAAAABDQwODUEAAAAATAHAAAACTcvMzEvMjAxOQgAAAAKMTIvMzEvMjAxMwkAAAABMGkJ+KgxFtcIx8kd/jEW1wgmQ0lRLlRTRTo3MDExLklRX0lOVkVTVF9MT0FOU19DRi5GWTIwMTMBAAAArkkLAAIAAAAFLTIyNDIBCAAAAAUAAAABMQEAAAAKMTYyNTQ1NzYwNAMAAAACNzkCAAAABDIwMzIEAAAAATAHAAAACTcvMzEvMjAxOQgAAAAJMy8zMS8yMDEzCQAAAAEwuxjgszEW1wghyA/8MRbXCCRDSVEuU1dYOkFCQk4uSVFfQ09NTU9OX0RJVl9DRi5GWTIwMTQBAAAAX0gAAAIAAAAFLTE4NDEBCAAAAAUAAAABMQEAAAAKMTgzMTc2Mzc0OAMAAAADMTYwAgAAAAQyMDc0BAAAAAEwBwAAAAk3LzMxLzIwMTkIAAAACjEyLzMxLzIwMTQJAAAAATDr8VmsMRbXCEngef0xFtcI</t>
  </si>
  <si>
    <t>JENJUS5OWVNFOlVUWC5JUV9VTkxFVkVSRURfRkNGLkZZMjAxMQEAAAD+bQIAAgAAAAc1NTQ0LjI1AQgAAAAFAAAAATEBAAAACjE2NTcxNDg3NjIDAAAAAzE2MAIAAAAENDQyMwQAAAABMAcAAAAJNy8zMS8yMDE5CAAAAAoxMi8zMS8yMDExCQAAAAEw8VEQrDEW1whaBpT9MRbXCCpDSVEuTllTRTpVVFguSVFfSU5DX1RBWF9QQVlfQ1VSUkVOVC5GWTIwMTIBAAAA/m0CAAIAAAAEMTE0MwEIAAAABQAAAAExAQAAAAoxNzE3Nzc2MTczAwAAAAMxNjACAAAABDEwOTQEAAAAATAHAAAACTcvMzEvMjAxOQgAAAAKMTIvMzEvMjAxMgkAAAABMPFREKwxFtcI+mSV/TEW1wgqQ0lRLlRTRTo2MzY3LklRX1RFVl9FQklUREEuMjAwMC4yMDEyLzAzLzMxAQAAAFRdDQACAAAACDYuODM0ODE4AQcAAAAFAAAAATEBAAAACjE1MTI3NjEyNjADAAAAATACAAAABjEwMDAzMAQAAAABMAcAAAAJMy8zMC8yMDEyCAAAAAkzLzMwLzIwMTICOPvSMRbXCEIhkf4xFtcIJENJUS5EQjpTSUUuSVFfTFRfREVCVF9DQVBJVEFMLkZZMjAxMQEAAAA2AwYAAgAAAAcyOC41MDUyAQgAAAAFAAAAATEBAAAACjE2NDgwNDUwMjkDAAAAAjUwAgAAAAQ0MTg3BAAAAAEwBwAAAAk3LzMxLzIwMTkIAAAACTkvMzAvMjAxMQkAAAABMMHDNakxFtcITuQG/jEW1wggQ0lRLlRTRTo2NTAxLklRX1RPVEFMX1JFVi5GWTIwMDEBAAAAmy0CAAIAAAAHODQxNjk4</t>
  </si>
  <si>
    <t>MgEIAAAABQAAAAExAQAAAAkzNDE3MTE0OTMDAAAAAjc5AgAAAAIyOAQAAAABMAcAAAAJNy8zMS8yMDE5CAAAAAkzLzMxLzIwMDEJAAAAATCy2eWnMRbXCEKJWP4xFtcIJENJUS5UU0U6NzAxMy5JUV9QRVJJT0REQVRFX0lTLkZZMjAxNAEAAACcVw0ABQAAAAoyMDE0LzAzLzMxAKZ6s7IxFtcIFLBP/jEW1wgiQ0lRLlRTRTo3MDExLklRX0VCSVRfTUFSR0lOLkZZMjAxMAEAAACuSQsAAgAAAAYyLjIzMjcBCAAAAAUAAAABMQEAAAAKMTM3OTIzMzUxNAMAAAACNzkCAAAABDQwNTMEAAAAATAHAAAACTcvMzEvMjAxOQgAAAAJMy8zMS8yMDEwCQAAAAEwhI8YqzEW1wjLhsv9MRbXCB1DSVEuVFNFOjcwMDMuSVFfR0FfRVhQLkZZMjAxNwEAAADZVw0AAwAAAAAAJeHJrzEW1wjT9cz8MRbXCBxDSVEuTllTRTpVVFguSVFfQ0FQRVguRlkyMDA5AQAAAP5tAgACAAAABC04MjYBCAAAAAUAAAABMQEAAAAKMTQ5NTQxMDQzMAMAAAADMTYwAgAAAAQyMDIxBAAAAAEwBwAAAAk3LzMxLzIwMTkIAAAACjEyLzMxLzIwMDkJAAAAATD+AxCsMRbXCDe+jf0xFtcIJUNJUS5OWVNFOlVUWC5JUV9DQVNIX1NUX0lOVkVTVC5GWTIwMDkBAAAA/m0CAAIAAAAENDQ0OQEIAAAABQAAAAExAQAAAAoxNDk1NDEwNDMwAwAAAAMxNjACAAAABDEwMDIEAAAAATAHAAAACTcvMzEvMjAxOQgAAAAKMTIvMzEvMjAwOQkAAAABMMHcD6wxFtcIkV+M</t>
  </si>
  <si>
    <t>/TEW1wgkQ0lRLlRTRTo3MDExLklRX0lNUEFJUk1FTlRfR1cuRlkyMDE2AQAAAK5JCwADAAAAAACvs7mzMRbXCDHMF/wxFtcIJ0NJUS5UU0U6NzAxMy5JUV9FQklUREFfQ0FQRVhfSU5ULkZZMjAxOQEAAACcVw0AAgAAAAkyNC43NjE2OTgBCAAAAAUAAAABMQEAAAAKMTk2OTE1NDQzMwMAAAACNzkCAAAABDQxOTEEAAAAATAHAAAACTcvMzEvMjAxOQgAAAAJMy8zMS8yMDE5CQAAAAEwciSSqjEW1wjq+N/9MRbXCCBDSVEuTllTRTpVVFguSVFfU1RfSU5WRVNULkZZMjAxMgEAAAD+bQIAAwAAAAAA8VEQrDEW1wgMF5X9MRbXCDBDSVEuVFNFOjYzNjcuSVFfVE9UQUxfT1VUU1RBTkRJTkdfQlNfREFURS5GWTIwMTEBAAAAVF0NAAIAAAAHMjkxLjY2MgEEAAAABQAAAAE1AQAAAAoxNDYyNzEyNDY0AgAAAAUyNDE1MgYAAAABMM8rkK8xFtcIC/ne/DEW1wggQ0lRLlRTRTo2MzAyLklRX1NUX0lOVkVTVC5GWTIwMTgBAAAAY1gNAAMAAAAAAAc6pLAxFtcIS+ms/DEW1wgnQ0lRLlRTRTo2NTAxLklRX0VCSVREQV9DQVBFWF9JTlQuRlkyMDEzAQAAAJstAgACAAAACDQuNTkzNDAyAQgAAAAFAAAAATEBAAAACjE2ODU1MjE3MjIDAAAAAjc5AgAAAAQ0MTkxBAAAAAEwBwAAAAk3LzMxLzIwMTkIAAAACTMvMzEvMjAxMwkAAAABMKKIkaoxFtcIPAfV/TEW1wgmQ0lRLlRTRTo3MDEyLklRX0NBU0hfQUNRVUlSRV9DRi5GWTIw</t>
  </si>
  <si>
    <t>MTgBAAAAHz4GAAIAAAAFLTM0MDgBCAAAAAUAAAABMQEAAAAKMTg5NTAwMjM0MgMAAAACNzkCAAAABDIwNTcEAAAAATAHAAAACTcvMzEvMjAxOQgAAAAJMy8zMS8yMDE4CQAAAAEwO7SYsTEW1wia54r8MRbXCCFDSVEuVFNFOjY1MDEuSVFfQ0FTSF9GSU5BTi5GWTIwMDkBAAAAmy0CAAIAAAAGMjg0Mzg4AQgAAAAFAAAAATEBAAAACjE0NTk0NzEwODMDAAAAAjc5AgAAAAQyMDA0BAAAAAEwBwAAAAk3LzMxLzIwMTkIAAAACTMvMzEvMjAwOQkAAAABMPcL8LIxFtcI4/Yp/DEW1wgmQ0lRLkRCOlNJRS5JUV9UT1RBTF9ERUJUX1JFUEFJRC5GWTIwMDcBAAAANgMGAAIAAAAFLTQ1OTUBCAAAAAUAAAABMQEAAAAKMTI3NjcxODY5MAMAAAACNTACAAAABDIxNjYEAAAAATAHAAAACTcvMzEvMjAxOQgAAAAJOS8zMC8yMDA3CQAAAAEw6SOLrjEW1wgLYB/9MRbXCB5DSVEuRU5YVFBBOlNVLklRX0dBX0VYUC5GWTIwMTgBAAAAXmgKAAMAAAAAAHi2RK0xFtcIVyVh/TEW1wgrQ0lRLk5ZU0U6R0UuSVFfREVCVF9FUVVJVl9PUEVSX0xFQVNFLkZZMjAxMAEAAACHswIAAgAAAAUxMzY4MAEIAAAABQAAAAExAQAAAAoxNTg5NDM2Mjc4AwAAAAMxNjACAAAABTIxNjcxBAAAAAEwBwAAAAk3LzMxLzIwMTkIAAAACjEyLzMxLzIwMTAJAAAAATDBubquMRbXCLbWAv0xFtcIJUNJUS5UU0U6NjMwMi5JUV9HQUlOX0FTU0VUU19DRi5G</t>
  </si>
  <si>
    <t>WTIwMTUBAAAAY1gNAAIAAAAEMzQ2MwEIAAAABQAAAAExAQAAAAoxNzQ1Mzc4NjQyAwAAAAI3OQIAAAAEMjAyNgQAAAABMAcAAAAJNy8zMS8yMDE5CAAAAAkzLzMxLzIwMTUJAAAAATAU7KOwMRbXCMRupfwxFtcIJkNJUS5OWVNFOkdFLklRX0VCSVREQV9DQVBFWF9JTlQuRlkyMDA5AQAAAIezAgACAAAACDkuOTgzMDg1AQgAAAAFAAAAATEBAAAACjE1MjQyMjg1NjMDAAAAAzE2MAIAAAAENDE5MQQAAAABMAcAAAAJNy8zMS8yMDE5CAAAAAoxMi8zMS8yMDA5CQAAAAEwF54IqjEW1wiIo/79MRbXCCpDSVEuVFNFOjcwMTMuSVFfQ1VSUkVOVF9QT1JUX0xFQVNFUy5GWTIwMTkBAAAAnFcNAAMAAAAAAAr44rExFtcIaFBp/DEW1wggQ0lRLlRTRTo3MDEzLklRX09USEVSX1JFVi5GWTIwMDkBAAAAnFcNAAMAAAAAALbfsrIxFtcI81NK/DEW1wgiQ0lRLlRTRTo3MDAzLklRX0dBSU5fSU5WRVNULkZZMjAxMQEAAADZVw0AAgAAAAUtMjIyNwEIAAAABQAAAAExAQAAAAoxNDYyNzEyMzk1AwAAAAI3OQIAAAACNjIEAAAAATAHAAAACTcvMzEvMjAxOQgAAAAJMy8zMS8yMDExCQAAAAEwFECHsDEW1wgI8Lr8MRbXCCBDSVEuREI6U0lFLklRX09USEVSX0lOVEFOLkZZMjAxNAEAAAA2AwYAAgAAAAQ0NTYwAQgAAAAFAAAAATEBAAAACjE3NjgwNjEyNzMDAAAAAjUwAgAAAAQxMDQwBAAAAAEwBwAAAAk3LzMxLzIwMTkIAAAA</t>
  </si>
  <si>
    <t>CTkvMzAvMjAxNAkAAAABMNngq60xFtcIAXIy/TEW1wgjQ0lRLlRTRTo3MDExLklRX0VCSVRBX01BUkdJTi5GWTIwMTgBAAAArkkLAAIAAAAGMy40Nzg5AQgAAAAFAAAAATEBAAAACjE4OTQwODQ2MzIDAAAAAjc5AgAAAAQ0NDE5BAAAAAEwBwAAAAk3LzMxLzIwMTkIAAAACTMvMzEvMjAxOAkAAAABMG7dGKsxFtcIhk/Q/TEW1wgpQ0lRLlRTRTo2MzAyLklRX0FTU0VUX1dSSVRFRE9XTl9DRi5GWTIwMTIBAAAAY1gNAAMAAAAAAKYN2rAxFtcIMJSc/DEW1wglQ0lRLkVOWFRQQTpTVS5JUV9DT01NT05fRElWX0NGLkZZMjAxNgEAAABeaAoAAgAAAAUtMTEyNwEIAAAABQAAAAExAQAAAAoxODc0Mjg4MTgxAwAAAAI1MAIAAAAEMjA3NAQAAAABMAcAAAAJNy8zMS8yMDE5CAAAAAoxMi8zMS8yMDE2CQAAAAEwxWdErTEW1wg+CF39MRbXCDFDSVEuVFNFOjYzMDIuSVFfQ0hBTkdFX05FVF9XT1JLSU5HX0NBUElUQUwuRlkyMDE2AQAAAGNYDQACAAAABTMzMTcwAQgAAAAFAAAAATEBAAAACjE3OTg4OTUwNTQDAAAAAjc5AgAAAAQ0NDIxBAAAAAEwBwAAAAk3LzMxLzIwMTkIAAAACTMvMzEvMjAxNgkAAAABMDATpLAxFtcI+Bip/DEW1wghQ0lRLlRTRTo2MzAyLklRX0VCSVREQV9JTlQuRlkyMDE5AQAAAGNYDQACAAAACTkzLjU0ODA1OQEIAAAABQAAAAExAQAAAAoxOTcwMDUxNDU4AwAAAAI3OQIAAAAENDE5MAQAAAAB</t>
  </si>
  <si>
    <t>MAcAAAAJNy8zMS8yMDE5CAAAAAkzLzMxLzIwMTkJAAAAATB7ExeqMRbXCD967v0xFtcINUNJUS5FTlhUUEE6U1UuSVFfVE9UQUxfT1VUU1RBTkRJTkdfRklMSU5HX0RBVEUuRlkyMDA3AQAAAF5oCgACAAAACjQ3Ny45MDg2MTgBBAAAAAUAAAABNQEAAAAKMTEzNzg1NDI0OAIAAAAFMjQxNTMGAAAAATCpfKytMRbXCHVAQf0xFtcIKUNJUS5UU0U6NzAxMy5JUV9BU1NFVF9XUklURURPV05fQ0YuRlkyMDE0AQAAAJxXDQADAAAAAABh5+GxMRbXCJJEW/wxFtcIJUNJUS5UU0U6NjM2Ny5JUV9QUkVGX0RJVl9PVEhFUi5GWTIwMTUBAAAAVF0NAAMAAAAAALZmfK8xFtcIy6Xp/DEW1wggQ0lRLlRTRTo2MzAyLklRX01BQ0hJTkVSWS5GWTIwMDgBAAAAY1gNAAIAAAAFNzcwNTUBCAAAAAUAAAABMQEAAAAKMTA2NTU1NTE3MAMAAAACNzkCAAAABDMxMTQEAAAAATAHAAAACTcvMzEvMjAxOQgAAAAJMy8zMS8yMDA4CQAAAAEwq5nZsDEW1whO1pD8MRbXCCRDSVEuTllTRTpVVFguSVFfUEVSSU9EREFURV9JUy5GWTIwMTEBAAAA/m0CAAUAAAAKMjAxMS8xMi8zMQD5KhCsMRbXCOULkv0xFtcIJUNJUS5UU0U6NzAxMi5JUV9HQUlOX0lOVkVTVF9DRi5GWTIwMTQBAAAAHz4GAAIAAAAELTU2OAEIAAAABQAAAAExAQAAAAoxODIyNjE5MDc3AwAAAAI3OQIAAAAEMjA5MAQAAAABMAcAAAAJNy8zMS8yMDE5CAAAAAkzLzMxLzIw</t>
  </si>
  <si>
    <t>MTQJAAAAATBeGZixMRbXCNewfvwxFtcIIkNJUS5EQjpTSUUuSVFfQ1VSUkVOVF9SQVRJTy5GWTIwMTcBAAAANgMGAAIAAAAIMS4zMTg0NDUBCAAAAAUAAAABMQEAAAAKMTkyODA0MDE2MQMAAAACNTACAAAABDQwMzAEAAAAATAHAAAACTcvMzEvMjAxOQgAAAAJOS8zMC8yMDE3CQAAAAEwuuo1qTEW1wiPPwr+MRbXCCRDSVEuVFNFOjY1MDEuSVFfQ0FTSF9JTlRFUkVTVC5GWTIwMTkBAAAAmy0CAAIAAAAFMjI1MzABCAAAAAUAAAABMQEAAAAKMTk2OTkwMzMwNwMAAAACNzkCAAAABDMwMjgEAAAAATAHAAAACTcvMzEvMjAxOQgAAAAJMy8zMS8yMDE5CQAAAAEwIB7csjEW1wiTRkf8MRbXCCBDSVEuVFNFOjYzMDIuSVFfRlVMTF9USU1FLkZZMjAwOAEAAABjWA0AAgAAAAUxNDQwOACrmdmwMRbXCE7WkPwxFtcIKUNJUS5UU0U6NjUwMS5JUV9PVEhFUl9OT05fT1BFUl9FWFAuRlkyMDE5AQAAAJstAgACAAAABi04MTExMQEIAAAABQAAAAExAQAAAAoxOTY5OTAzMzA3AwAAAAI3OQIAAAADMzcxBAAAAAEwBwAAAAk3LzMxLzIwMTkIAAAACTMvMzEvMjAxOQkAAAABMFLq1KcxFtcID/BM/jEW1wgiQ0lRLlRTRTo3MDEzLklRX0FEVkVSVElTSU5HLkZZMjAxMAEAAACcVw0AAwAAAAAAWQazsjEW1wgbSk78MRbXCB9DSVEuREI6U0lFLklRX0VBUk5JTkdfQ08uRlkyMDE1AQAAADYDBgACAAAABDUzNDkBCAAAAAUAAAAB</t>
  </si>
  <si>
    <t>MQEAAAAKMTgyMTYwODE4MwMAAAACNTACAAAAATcEAAAAATAHAAAACTcvMzEvMjAxOQgAAAAJOS8zMC8yMDE1CQAAAAEw2eCrrTEW1wiDlTT9MRbXCBtDSVEuRU5YVFBBOlNVLklRX0NJUC5GWTIwMDcBAAAAXmgKAAMAAAAAAKl8rK0xFtcI7LRB/TEW1wgsQ0lRLlRTRTo3MDExLklRX05FVF9ERUJUX0VCSVREQV9DQVBFWC5GWTIwMTkBAAAArkkLAAIAAAAHMy40OTAwMQEIAAAABQAAAAExAQAAAAoxOTcwMDUxNDYxAwAAAAI3OQIAAAAFMjMzMTQEAAAAATAHAAAACTcvMzEvMjAxOQgAAAAJMy8zMS8yMDE5CQAAAAEw0WGRqjEW1wg7YNH9MRbXCCFDSVEuTllTRTpVVFguSVFfQ09NTU9OX1JFUC5GWTIwMTgBAAAA/m0CAAIAAAAELTMyNQEIAAAABQAAAAExAQAAAAoxOTQ0MDQyMzA5AwAAAAMxNjACAAAABDIxNjQEAAAAATAHAAAACTcvMzEvMjAxOQgAAAAKMTIvMzEvMjAxOAkAAAABMAC+c6sxFtcIZ0Wo/TEW1wgsQ0lRLk5ZU0U6R0UuSVFfT1RIRVJfSU5WRVNUX0FDVF9TVVBQTC5GWTIwMDgBAAAAh7MCAAIAAAAGLTEyMDExAQgAAAAFAAAAATEBAAAACjE0MzM0NTQxNzMDAAAAAzE2MAIAAAAEMjA1MQQAAAABMAcAAAAJNy8zMS8yMDE5CAAAAAoxMi8zMS8yMDA4CQAAAAEw1mu6rjEW1wgFVv38MRbXCCFDSVEuVFNFOjcwMTMuSVFfQ0FTSF9GSU5BTi5GWTIwMDkBAAAAnFcNAAIAAAAFNDI4MTIBCAAAAAUA</t>
  </si>
  <si>
    <t>AAABMQEAAAAKMTM4MTMwNjk0NgMAAAACNzkCAAAABDIwMDQEAAAAATAHAAAACTcvMzEvMjAxOQgAAAAJMy8zMS8yMDA5CQAAAAEwWQazsjEW1whnEU38MRbXCCdDSVEuU1dYOkFCQk4uSVFfTUFSS0VUQ0FQLjIwMDcvMy8zMS5KUFkBAAAAX0gAAAIAAAAONDM5OTg4OC4zMzkyODQBBgAAAAUAAAABMQEAAAAJMzY5NTcwMDExAwAAAAI3OQIAAAAGMTAwMDU0BAAAAAEwBwAAAAkzLzMxLzIwMDeVBnvSMRbXCD3WhRIyFtcIGkNJUS5UU0U6NzAxMS5JUV9FQlQuRlkyMDE5AQAAAK5JCwACAAAABjE4MjYyMwEIAAAABQAAAAExAQAAAAoxOTcwMDUxNDYxAwAAAAI3OQIAAAADMTM5BAAAAAEwBwAAAAk3LzMxLzIwMTkIAAAACTMvMzEvMjAxOQkAAAABMG8CurMxFtcImNYh/DEW1wgZQ0lRLlRTRTo2NTAxLklRX0dQLkZZMjAxMQEAAACbLQIAAgAAAAcyMzQ4Mzc0AQgAAAAFAAAAATEBAAAACjE2MjU3OTg3NzADAAAAAjc5AgAAAAIxMAQAAAABMAcAAAAJNy8zMS8yMDE5CAAAAAkzLzMxLzIwMTEJAAAAATDtMvCyMRbXCMMoLfwxFtcIIENJUS5TV1g6QUJCTi5JUV9DSEFOR0VfQVAuRlkyMDA3AQAAAF9IAAACAAAAAzUzMAEIAAAABQAAAAExAQAAAAoxMzQyNjE3ODIwAwAAAAMxNjACAAAABDIwMTcEAAAAATAHAAAACTcvMzEvMjAxOQgAAAAKMTIvMzEvMjAwNwkAAAABMFgERa0xFtcI6Gxl/TEW1wgpQ0lRLlRTRTo3</t>
  </si>
  <si>
    <t>MDEyLklRX09USEVSX05PTl9PUEVSX0VYUC5GWTIwMDUBAAAAHz4GAAIAAAAFLTY0NDgBCAAAAAUAAAABMQEAAAAJMzU5NDY1ODgwAwAAAAI3OQIAAAADMzcxBAAAAAEwBwAAAAk3LzMxLzIwMTkIAAAACTMvMzEvMjAwNQkAAAABMDES1acxFtcIIg9R/jEW1wglQ0lRLlRTRTo2MzY3LklRX09USEVSX0NMX1NVUFBMLkZZMjAxMgEAAABUXQ0AAgAAAAU3MDg5NgEIAAAABQAAAAExAQAAAAoxNTU0OTUwNTcwAwAAAAI3OQIAAAAEMTA1NwQAAAABMAcAAAAJNy8zMS8yMDE5CAAAAAkzLzMxLzIwMTIJAAAAATCxeZCvMRbXCEiR4fwxFtcIJENJUS5EQjpTSUUuSVFfU0FMRVNfTUFSS0VUSU5HLkZZMjAwNwEAAAA2AwYAAwAAAAAA6SOLrjEW1wjFsB39MRbXCCxDSVEuTllTRTpHRS5JUV9PVEhFUl9JTlZFU1RfQUNUX1NVUFBMLkZZMjAxNgEAAACHswIAAgAAAAYtMTAzMTcBCAAAAAUAAAABMQEAAAAKMTk0NzE3OTExNgMAAAADMTYwAgAAAAQyMDUxBAAAAAEwBwAAAAk3LzMxLzIwMTkIAAAACjEyLzMxLzIwMTYJAAAAATD91YquMRbXCFFcFv0xFtcIKkNJUS5UU0U6NjUwMS5JUV9JTlRFUkVTVF9JTlZFU1RfSU5DLkZZMjAxMQEAAACbLQIAAgAAAAUxNzUwNwEIAAAABQAAAAExAQAAAAoxNjI1Nzk4NzcwAwAAAAI3OQIAAAACNjUEAAAAATAHAAAACTcvMzEvMjAxOQgAAAAJMy8zMS8yMDExCQAAAAEw7TLwsjEW1whp</t>
  </si>
  <si>
    <t>zUr+MRbXCCVDSVEuVFNFOjcwMTMuSVFfQ0FQSVRBTF9MRUFTRVMuRlkyMDEwAQAAAJxXDQADAAAAAABZBrOyMRbXCBU0T/wxFtcIHkNJUS5EQjpTSUUuSVFfTklfTUFSR0lOLkZZMjAxMwEAAAA2AwYAAgAAAAY1LjgzMjkBCAAAAAUAAAABMQEAAAAKMTcxMTEwMjg4NwMAAAACNTACAAAABDQwOTQEAAAAATAHAAAACTcvMzEvMjAxOQgAAAAJOS8zMC8yMDEzCQAAAAEwuuo1qTEW1wgBzQf+MRbXCCNDSVEuVFNFOjcwMDMuSVFfRElMVVRfV0VJR0hULkZZMjAxOAEAAADZVw0AAgAAAAY4MC44MjYACgnKrzEW1wgIj8/8MRbXCCRDSVEuVFNFOjcwMTMuSVFfVU5MRVZFUkVEX0ZDRi5GWTIwMTgBAAAAnFcNAAIAAAAJOTI0NzkuODc1AQgAAAAFAAAAATEBAAAACjE5NjkxNTQ0MzEDAAAAAjc5AgAAAAQ0NDIzBAAAAAEwBwAAAAk3LzMxLzIwMTkIAAAACTMvMzEvMjAxOAkAAAABMBrR4rExFtcIN+9n/DEW1wggQ0lRLlRTRTo2MzAyLklRX1NHQV9TVVBQTC5GWTIwMTABAAAAY1gNAAIAAAAFNjY1NTMBCAAAAAUAAAABMQEAAAAKMTM4MjUwNDUyNgMAAAACNzkCAAAAAzEwMgQAAAABMAcAAAAJNy8zMS8yMDE5CAAAAAkzLzMxLzIwMTAJAAAAATC9v9mwMRbXCMLLlPwxFtcIH0NJUS5UU0U6NjM2Ny5JUV9BUl9UVVJOUy5GWTIwMDgBAAAAVF0NAAIAAAAINi4wODk0ODcBCAAAAAUAAAABMQEAAAAKMTA1ODkxNTAxNAMA</t>
  </si>
  <si>
    <t>AAACNzkCAAAABDQwMDEEAAAAATAHAAAACTcvMzEvMjAxOQgAAAAJMy8zMS8yMDA4CQAAAAEwWCgIqjEW1wj+Qfb9MRbXCCVDSVEuVFNFOjcwMDMuSVFfR0FJTl9BU1NFVFNfQ0YuRlkyMDEwAQAAANlXDQACAAAABDEyNjcBCAAAAAUAAAABMQEAAAAKMTM4MTUyMzA5NAMAAAACNzkCAAAABDIwMjYEAAAAATAHAAAACTcvMzEvMjAxOQgAAAAJMy8zMS8yMDEwCQAAAAEwFECHsDEW1wgbubn8MRbXCCxDSVEuVFNFOjcwMTMuSVFfREVCVF9FUVVJVl9PUEVSX0xFQVNFLkZZMjAwOAEAAACcVw0AAwAAAAAAtt+ysjEW1wgvQkn8MRbXCCdDSVEuVFNFOjcwMDMuSVFfTUFSS0VUQ0FQLjIwMTMvMy8zMS5KUFkBAAAA2VcNAAIAAAALMTM3MzYyLjIwMjkBBgAAAAUAAAABMQEAAAAKMTU4NzYzMjk3MQMAAAACNzkCAAAABjEwMDA1NAQAAAABMAcAAAAJMy8zMS8yMDEzpd960jEW1wj8ZYMSMhbXCCVDSVEuVFNFOjY1MDEuSVFfU1RfREVCVF9SRVBBSUQuRlkyMDE0AQAAAJstAgACAAAABi02NjI3MAEIAAAABQAAAAExAQAAAAoxNzQ1MjcwNTQ0AwAAAAI3OQIAAAAEMjA0NAQAAAABMAcAAAAJNy8zMS8yMDE5CAAAAAkzLzMxLzIwMTQJAAAAATA/qduyMRbXCINSOPwxFtcIJ0NJUS5UU0U6NzAxMi5JUV9NQVJLRVRDQVAuMjAxMy8zLzMxLkpQWQEAAAAfPgYAAgAAAAw0OTMxODAuNzI1NjUBBgAAAAUAAAABMQEAAAAKMTU4</t>
  </si>
  <si>
    <t>NzYzMzg3MwMAAAACNzkCAAAABjEwMDA1NAQAAAABMAcAAAAJMy8zMS8yMDEzpd960jEW1wj8ZYMSMhbXCCZDSVEuVFNFOjYzMDIuSVFfSU5WRVNUX0xPQU5TX0NGLkZZMjAxMgEAAABjWA0AAgAAAAMzMDcBCAAAAAUAAAABMQEAAAAKMTU1NDk1MDY3OQMAAAACNzkCAAAABDIwMzIEAAAAATAHAAAACTcvMzEvMjAxOQgAAAAJMy8zMS8yMDEyCQAAAAEwpg3asDEW1wgW4pz8MRbXCB9DSVEuVFNFOjcwMTIuSVFfTkVUX0RFQlQuRlkyMDEwAQAAAB8+BgACAAAABjM5NDE2MwEIAAAABQAAAAExAQAAAAoxNTU0MzI2NTI5AwAAAAI3OQIAAAAENDM2NAQAAAABMAcAAAAJNy8zMS8yMDE5CAAAAAkzLzMxLzIwMTAJAAAAATAh17qxMRbXCNP4cvwxFtcIIUNJUS5TV1g6QUJCTi5JUV9UT1RBTF9ERUJULkZZMjAxMgEAAABfSAAAAgAAAAUxMDA3MwEIAAAABQAAAAExAQAAAAoxNzI0NDk2OTMyAwAAAAMxNjACAAAABDQxNzMEAAAAATAHAAAACTcvMzEvMjAxOQgAAAAKMTIvMzEvMjAxMgkAAAABMFphhKwxFtcIoE5z/TEW1wgmQ0lRLkRCOlNJRS5JUV9UT1RBTF9ESVZfUEFJRF9DRi5GWTIwMTMBAAAANgMGAAIAAAAFLTI1MjgBCAAAAAUAAAABMQEAAAAKMTcxMTEwMjg4NwMAAAACNTACAAAABDIwMjIEAAAAATAHAAAACTcvMzEvMjAxOQgAAAAJOS8zMC8yMDEzCQAAAAEwxLRPrjEW1wiC7TD9MRbXCCpDSVEuVFNFOjY1</t>
  </si>
  <si>
    <t>MDEuSVFfVE9UQUxfQ09NTU9OX0VRVUlUWS5GWTIwMTYBAAAAmy0CAAIAAAAHMjczNTA3OAEIAAAABQAAAAExAQAAAAoxNzk3NTU0NDUxAwAAAAI3OQIAAAAEMTAwNgQAAAABMAcAAAAJNy8zMS8yMDE5CAAAAAkzLzMxLzIwMTYJAAAAATAt0NuyMRbXCJhaPfwxFtcII0NJUS5UU0U6NzAxMy5JUV9QRV9FWENMLi4yMDE3LzAzLzMxAQAAAJxXDQACAAAACTIwLjM2MTMzMwEHAAAABQAAAAExAQAAAAoxODI3NzY3NjU5AwAAAAEwAgAAAAYxMDAwMjcEAAAAATAHAAAACTMvMzEvMjAxNwgAAAAJMy8zMS8yMDE3lQZ70jEW1whZ3oz+MRbXCCRDSVEuVFNFOjcwMDMuSVFfSU5DX0VRVUlUWV9DRi5GWTIwMTkBAAAA2VcNAAIAAAAFLTU2NzQBCAAAAAUAAAABMQEAAAAKMTk2OTk0OTkyNgMAAAACNzkCAAAABDIwODYEAAAAATAHAAAACTcvMzEvMjAxOQgAAAAJMy8zMS8yMDE5CQAAAAEwHi/KrzEW1whA/NP8MRbXCC1DSVEuREI6U0lFLklRX0lNUFVUX09QRVJfTEVBU0VfSU5UX0VYUC5GWTIwMTQBAAAANgMGAAIAAAAJMzI2LjI3NTU2AQgAAAAFAAAAATEBAAAACjE3NjgwNjEyNzMDAAAAAjUwAgAAAAUyMTY3MgQAAAABMAcAAAAJNy8zMS8yMDE5CAAAAAk5LzMwLzIwMTQJAAAAATDZ4KutMRbXCDX+Mf0xFtcIJ0NJUS5UU0U6NjM2Ny5JUV9DRk9fQ1VSUkVOVF9MSUFCLkZZMjAxMQEAAABUXQ0AAgAAAAgwLjIzOTE5</t>
  </si>
  <si>
    <t>MQEIAAAABQAAAAExAQAAAAoxNDYyNzEyNDY0AwAAAAI3OQIAAAAENDE4NQQAAAABMAcAAAAJNy8zMS8yMDE5CAAAAAkzLzMxLzIwMTEJAAAAATAxUAiqMRbXCKXu9/0xFtcIKkNJUS5TV1g6QUJCTi5JUV9UT1RBTF9FUVVJVFkuRlkyMDEwLi4uLkpQWQEAAABfSAAAAgAAAAoxMjU0MTg0LjgzAQgAAAAFAAAAATEBAAAACjE1OTI1MTQ3ODkDAAAAAjc5AgAAAAQxMjc1BAAAAAEwBwAAAAk3LzMxLzIwMTkIAAAACjEyLzMxLzIwMTAJAAAAATB8hgSpMRbXCCXlLP4xFtcIJENJUS5UU0U6NzAxMy5JUV9DVVJSRU5DWV9HQUlOLkZZMjAxMgEAAACcVw0AAgAAAAI1NQEIAAAABQAAAAExAQAAAAoxNTU0MzM3MDc2AwAAAAI3OQIAAAACMzgEAAAAATAHAAAACTcvMzEvMjAxOQgAAAAJMy8zMS8yMDEyCQAAAAEwviyzsjEW1wiJylP8MRbXCCNDSVEuVFNFOjcwMDMuSVFfVE9UQUxfRVFVSVRZLkZZMjAxOQEAAADZVw0AAgAAAAYyODAyMzcBCAAAAAUAAAABMQEAAAAKMTk2OTk0OTkyNgMAAAACNzkCAAAABDEyNzUEAAAAATAHAAAACTcvMzEvMjAxOQgAAAAJMy8zMS8yMDE5CQAAAAEwHi/KrzEW1wgIhtP8MRbXCCRDSVEuVFNFOjcwMTEuSVFfUEVSSU9EREFURV9JUy5GWTIwMTgBAAAArkkLAAUAAAAKMjAxOC8wMy8zMQCa27mzMRbXCJniQP4xFtcIIENJUS5EQjpTSUUuSVFfT1RIRVJfSU5UQU4uRlkyMDEyAQAAADYD</t>
  </si>
  <si>
    <t>BgACAAAABDQ1OTUBCAAAAAUAAAABMQEAAAAKMTY0ODA0MjM4MQMAAAACNTACAAAABDEwNDAEAAAAATAHAAAACTcvMzEvMjAxOQgAAAAJOS8zMC8yMDEyCQAAAAEwyo1PrjEW1whkgCz9MRbXCCJDSVEuVFNFOjcwMTIuSVFfU0FMRV9QUEVfQ0YuRlkyMDA4AQAAAB8+BgACAAAAAzQ2OAEIAAAABQAAAAExAQAAAAoxMDYxMTk3NjkyAwAAAAI3OQIAAAAEMjA0MgQAAAABMAcAAAAJNy8zMS8yMDE5CAAAAAkzLzMxLzIwMDgJAAAAATBasbqxMRbXCJuUbfwxFtcII0NJUS5FTlhUUEE6U1UuSVFfR0FJTl9BU1NFVFMuRlkyMDEwAQAAAF5oCgACAAAAAjIwAQgAAAAFAAAAATEBAAAACjE1MTc3OTk4MzgDAAAAAjUwAgAAAAI1NgQAAAABMAcAAAAJNy8zMS8yMDE5CAAAAAoxMi8zMS8yMDEwCQAAAAEw39Z9rTEW1wigvEj9MRbXCC9DSVEuTllTRTpVVFguSVFfT1RIRVJfTk9OX09QRVJfRVhQX1NVUFBMLkZZMjAwNwEAAAD+bQIAAwAAAAAAbdxarDEW1wiLFYb9MRbXCCVDSVEuRU5YVFBBOlNVLklRX0NPTU1PTl9JU1NVRUQuRlkyMDA5AQAAAF5oCgACAAAAAzE4MAEIAAAABQAAAAExAQAAAAoxNDMwMzcwNTgwAwAAAAI1MAIAAAAEMjE2OQQAAAABMAcAAAAJNy8zMS8yMDE5CAAAAAoxMi8zMS8yMDA5CQAAAAEw39Z9rTEW1wjDIEj9MRbXCCRDSVEuRU5YVFBBOlNVLklRX0JBU0lDX1dFSUdIVC5GWTIwMTQBAAAAXmgK</t>
  </si>
  <si>
    <t>AAIAAAAHNTcyLjE2NgCq80OtMRbXCAwWVf0xFtcII0NJUS5OWVNFOkdFLklRX0NBU0hfSU5URVJFU1QuRlkyMDA5AQAAAIezAgACAAAABTE5NjAxAQgAAAAFAAAAATEBAAAACjE1MjQyMjg1NjMDAAAAAzE2MAIAAAAEMzAyOAQAAAABMAcAAAAJNy8zMS8yMDE5CAAAAAoxMi8zMS8yMDA5CQAAAAEwzJK6rjEW1wjF1QD9MRbXCB5DSVEuVFNFOjcwMDMuSVFfUEVOU0lPTi5GWTIwMDkBAAAA2VcNAAIAAAAENDQzOQEIAAAABQAAAAExAQAAAAoxMzgxNTIyNzk5AwAAAAI3OQIAAAAEMTIxMwQAAAABMAcAAAAJNy8zMS8yMDE5CAAAAAkzLzMxLzIwMDkJAAAAATA38oawMRbXCJw5tvwxFtcIGkNJUS5OWVNFOkdFLklRX0VCSVQuRlkyMDA5AQAAAIezAgACAAAABTEwNjkxAQgAAAAFAAAAATEBAAAACjE1MjQyMjg1NjMDAAAAAzE2MAIAAAADNDAwBAAAAAEwBwAAAAk3LzMxLzIwMTkIAAAACjEyLzMxLzIwMDkJAAAAATDWa7quMRbXCHy0/vwxFtcIJ0NJUS5FTlhUUEE6U1UuSVFfTFRfREVCVF9DQVBJVEFMLkZZMjAxNQEAAABeaAoAAgAAAAcyMS4yMTQ0AQgAAAAFAAAAATEBAAAACjE4MjgxMjU5NDQDAAAAAjUwAgAAAAQ0MTg3BAAAAAEwBwAAAAk3LzMxLzIwMTkIAAAACjEyLzMxLzIwMTUJAAAAATCaOTapMRbXCM+AEP4xFtcIJkNJUS5FTlhUUEE6U1UuSVFfT1RIRVJfQ0FfU1VQUEwuRlkyMDE3AQAAAF5oCgAC</t>
  </si>
  <si>
    <t>AAAAAzI3OQEIAAAABQAAAAExAQAAAAoxOTQ0ODY3OTA5AwAAAAI1MAIAAAAEMTA1NQQAAAABMAcAAAAJNy8zMS8yMDE5CAAAAAoxMi8zMS8yMDE3CQAAAAEwwo5ErTEW1whzZ179MRbXCCFDSVEuVFNFOjYzMDIuSVFfT1RIRVJfT1BFUi5GWTIwMTcBAAAAY1gNAAIAAAAFLTI0OTIBCAAAAAUAAAABMQEAAAAKMTg0ODg3OTQ4MgMAAAACNzkCAAAAAzI2MAQAAAABMAcAAAAJNy8zMS8yMDE5CAAAAAkzLzMxLzIwMTcJAAAAATAwE6SwMRbXCMg+qfwxFtcIIENJUS5UU0U6NzAxMy5JUV9TVF9JTlZFU1QuRlkyMDEzAQAAAJxXDQACAAAAAzM5NQEIAAAABQAAAAExAQAAAAoxNjI1OTc1MjMyAwAAAAI3OQIAAAAEMTA2OQQAAAABMAcAAAAJNy8zMS8yMDE5CAAAAAkzLzMxLzIwMTMJAAAAATDOVLOyMRbXCP5MV/wxFtcIGUNJUS5UU0U6NzAxMy5JUV9BUC5GWTIwMTYBAAAAnFcNAAIAAAAGMjk3NDk5AQgAAAAFAAAAATEBAAAACjE4MTY3MTA4NDADAAAAAjc5AgAAAAQxMDE4BAAAAAEwBwAAAAk3LzMxLzIwMTkIAAAACTMvMzEvMjAxNgkAAAABMD014rExFtcIcXNg/DEW1wggQ0lRLlRTRTo3MDExLklRX0ZVTExfVElNRS5GWTIwMTkBAAAArkkLAAIAAAAFODA3NDQAbwK6szEW1wgSqiP8MRbXCB9DSVEuREI6U0lFLklRX0VBUk5JTkdfQ08uRlkyMDEzAQAAADYDBgACAAAABDQxNzkBCAAAAAUAAAABMQEAAAAKMTcx</t>
  </si>
  <si>
    <t>MTEwMjg4NwMAAAACNTACAAAAATcEAAAAATAHAAAACTcvMzEvMjAxOQgAAAAJOS8zMC8yMDEzCQAAAAEwyo1PrjEW1wjmoi79MRbXCCdDSVEuVFNFOjcwMTMuSVFfQ0FTSF9PUEVSLkZZMjAxOS4uLi5KUFkBAAAAnFcNAAIAAAAFNDY0MDIBCAAAAAUAAAABMQEAAAAKMTk2OTE1NDQzMwMAAAACNzkCAAAABDIwMDYEAAAAATAHAAAACTcvMzEvMjAxOQgAAAAJMy8zMS8yMDE5CQAAAAEweq0EqTEW1whsADP+MRbXCChDSVEuVFNFOjcwMDMuSVFfVE9UQUxfREVCVC5GWTIwMTMuLi4uSlBZAQAAANlXDQACAAAABjE1OTYzMAEIAAAABQAAAAExAQAAAAoxNjI1OTc1MjQ0AwAAAAI3OQIAAAAENDE3MwQAAAABMAcAAAAJNy8zMS8yMDE5CAAAAAkzLzMxLzIwMTMJAAAAATB8hgSpMRbXCBlrLv4xFtcIGENJUS5OWVNFOkdFLklRX0ZYLkZZMjAxMwEAAACHswIAAgAAAAQtNzk1AQgAAAAFAAAAATEBAAAACjE3NzgyOTE0MDgDAAAAAzE2MAIAAAAEMjE0NAQAAAABMAcAAAAJNy8zMS8yMDE5CAAAAAoxMi8zMS8yMDEzCQAAAAEwEoiKrjEW1wjfNA39MRbXCCNDSVEuVFNFOjYzMDIuSVFfRElMVVRfV0VJR0hULkZZMjAxNQEAAABjWA0AAgAAAAgxMjIuNjI0NADjxKOwMRbXCNTmo/wxFtcIIENJUS5UU0U6NjMwMi5JUV9JTlZFTlRPUlkuRlkyMDA4AQAAAGNYDQACAAAABjEzMDQ1MAEIAAAABQAAAAExAQAAAAoxMDY1NTU1</t>
  </si>
  <si>
    <t>MTcwAwAAAAI3OQIAAAAEMTA0MwQAAAABMAcAAAAJNy8zMS8yMDE5CAAAAAkzLzMxLzIwMDgJAAAAATAs3JixMRbXCK/qj/wxFtcIJkNJUS5UU0U6NzAxMi5JUV9PVEhFUl9MVF9BU1NFVFMuRlkyMDE0AQAAAB8+BgADAAAAAABeGZixMRbXCNHsffwxFtcIIENJUS5UU0U6NzAxMS5JUV9ESVZfU0hBUkUuRlkyMDE3AQAAAK5JCwACAAAAAzEyMAEIAAAABQAAAAExAQAAAAoxODQ3OTc2OTY0AwAAAAI3OQIAAAAEMzA1OAQAAAABMAcAAAAJNy8zMS8yMDE5CAAAAAkzLzMxLzIwMTcJAAAAATCvs7mzMRbXCBJcHPwxFtcIHENJUS5UU0U6NzAxMi5JUV9OSV9DRi5GWTIwMTUBAAAAHz4GAAIAAAAFNTE2MzkBCAAAAAUAAAABMQEAAAAKMTgyMjYxOTA0OQMAAAACNzkCAAAABDIxNTAEAAAAATAHAAAACTcvMzEvMjAxOQgAAAAJMy8zMS8yMDE1CQAAAAEwS0CYsTEW1wjRk4H8MRbXCB5DSVEuREI6U0lFLklRX0RJVkVTVF9DRi5GWTIwMTQBAAAANgMGAAIAAAADMTEyAQgAAAAFAAAAATEBAAAACjE3NjgwNjEyNzMDAAAAAjUwAgAAAAQyMDc3BAAAAAEwBwAAAAk3LzMxLzIwMTkIAAAACTkvMzAvMjAxNAkAAAABMNngq60xFtcIj4Mz/TEW1wgkQ0lRLlRTRTo2MzAyLklRX0VCSVREQV9NQVJHSU4uRlkyMDA4AQAAAGNYDQACAAAABzE0LjAwMTIBCAAAAAUAAAABMQEAAAAKMTA2NTU1NTE3MAMAAAACNzkCAAAABDQwNDcE</t>
  </si>
  <si>
    <t>AAAAATAHAAAACTcvMzEvMjAxOQgAAAAJMy8zMS8yMDA4CQAAAAEwiXcWqjEW1wgjmuf9MRbXCCRDSVEuVFNFOjcwMTIuSVFfT1RIRVJfTElBQl9MVC5GWTIwMTQBAAAAHz4GAAMAAAAAAF4ZmLExFtcIxDp+/DEW1wgoQ0lRLlRTRTo2NTAxLklRX0NVUlJFTlRfUE9SVF9ERUJULkZZMjAxNAEAAACbLQIAAgAAAAY1MzE1MDYBCAAAAAUAAAABMQEAAAAKMTc0NTI3MDU0NAMAAAACNzkCAAAABDEyOTcEAAAAATAHAAAACTcvMzEvMjAxOQgAAAAJMy8zMS8yMDE0CQAAAAEwFYLbsjEW1wjbPzf8MRbXCC5DSVEuVFNFOjcwMTEuSVFfTUlOT1JJVFlfSU5URVJFU1RfVE9UQUwuRlkyMDE0AQAAAK5JCwACAAAABjIyODE4OAEIAAAABQAAAAExAQAAAAoxNjg2NjM4MjgxAwAAAAI3OQIAAAAEMTMxMgQAAAABMAcAAAAJNy8zMS8yMDE5CAAAAAkzLzMxLzIwMTQJAAAAATDhZbmzMRbXCAYrEvwxFtcIGUNJUS5OWVNFOkdFLklRX0VCVC5GWTIwMDkBAAAAh7MCAAIAAAAEOTg2NAEIAAAABQAAAAExAQAAAAoxNTI0MjI4NTYzAwAAAAMxNjACAAAAAzEzOQQAAAABMAcAAAAJNy8zMS8yMDE5CAAAAAoxMi8zMS8yMDA5CQAAAAEw1mu6rjEW1whsPv78MRbXCCZDSVEuVFNFOjcwMDMuSVFfRVhUUkFfQUNDX0lURU1TLkZZMjAxMwEAAADZVw0AAwAAAAAA+bSHsDEW1wj+DMH8MRbXCChDSVEuREI6U0lFLklRX0lOVEVSRVNUX0lO</t>
  </si>
  <si>
    <t>VkVTVF9JTkMuRlkyMDE1AQAAADYDBgACAAAABDEyNjABCAAAAAUAAAABMQEAAAAKMTgyMTYwODE4MwMAAAACNTACAAAAAjY1BAAAAAEwBwAAAAk3LzMxLzIwMTkIAAAACTkvMzAvMjAxNQkAAAABMNngq60xFtcIeUg0/TEW1wgqQ0lRLk5ZU0U6VVRYLklRX0lOVEVSRVNUX0lOVkVTVF9JTkMuRlkyMDE3AQAAAP5tAgACAAAAAzEwOAEIAAAABQAAAAExAQAAAAoxOTQ0MDQyMzIxAwAAAAMxNjACAAAAAjY1BAAAAAEwBwAAAAk3LzMxLzIwMTkIAAAACjEyLzMxLzIwMTcJAAAAATAdSXOrMRbXCJUUo/0xFtcIJUNJUS5UU0U6NjUwMS5JUV9HV19JTlRBTl9BTU9SVC5GWTIwMTQBAAAAmy0CAAMAAAAAAKyA8LIxFtcITOE1/DEW1wglQ0lRLlRTRTo3MDExLklRX0RJTFVUX0VQU19FWENMLkZZMjAxNgEAAACuSQsAAgAAAAoxODkuNzE5NDI0AQgAAAAFAAAAATEBAAAACjE3OTgzMzY1NDIDAAAAAjc5AgAAAAMxNDIEAAAAATAHAAAACTcvMzEvMjAxOQgAAAAJMy8zMS8yMDE2CQAAAAEwr7O5szEW1wg9GRj8MRbXCChDSVEuVFNFOjY1MDEuSVFfVE9UQUxfREVCVF9SRVBBSUQuRlkyMDE0AQAAAJstAgACAAAABy00NDUwMTEBCAAAAAUAAAABMQEAAAAKMTc0NTI3MDU0NAMAAAACNzkCAAAABDIxNjYEAAAAATAHAAAACTcvMzEvMjAxOQgAAAAJMy8zMS8yMDE0CQAAAAEwP6nbsjEW1wiDUjj8MRbXCBtDSVEuVFNFOjcw</t>
  </si>
  <si>
    <t>MTEuSVFfQ09HUy5GWTIwMTEBAAAArkkLAAIAAAAHMjQ2MTg1NwEIAAAABQAAAAExAQAAAAoxNDYwNzE3NjQ1AwAAAAI3OQIAAAACMzQEAAAAATAHAAAACTcvMzEvMjAxOQgAAAAJMy8zMS8yMDExCQAAAAEw1crfszEW1whaV0H+MRbXCDRDSVEuVFNFOjY1MDEuSVFfVE9UQUxfT1VUU1RBTkRJTkdfRklMSU5HX0RBVEUuRlkyMDExAQAAAJstAgACAAAACjkwMy41MjAxNzcBBAAAAAUAAAABNQEAAAAKMTYyNTc5ODc3MAIAAAAFMjQxNTMGAAAAATDtMvCyMRbXCHKtLvwxFtcIMENJUS5TV1g6QUJCTi5JUV9UT1RBTF9PVVRTVEFORElOR19CU19EQVRFLkZZMjAxMAEAAABfSAAAAgAAAAsyMjgzLjQ2NDYxMQEEAAAABQAAAAE1AQAAAAoxNTkyNTE0Nzg5AgAAAAUyNDE1MgYAAAABMGUUhKwxFtcI0oNt/TEW1wgkQ0lRLlRTRTo3MDEzLklRX0NVUlJFTlRfUkFUSU8uRlkyMDEzAQAAAJxXDQACAAAACDEuMjI0NDA5AQgAAAAFAAAAATEBAAAACjE2MjU5NzUyMzIDAAAAAjc5AgAAAAQ0MDMwBAAAAAEwBwAAAAk3LzMxLzIwMTkIAAAACTMvMzEvMjAxMwkAAAABMMv9kaoxFtcIGC/c/TEW1wgjQ0lRLkVOWFRQQTpTVS5JUV9RVUlDS19SQVRJTy5GWTIwMTMBAAAAXmgKAAIAAAAIMS4xMjgzMjEBCAAAAAUAAAABMQEAAAAKMTcyMDMzMTU0OAMAAAACNTACAAAABDQxMjEEAAAAATAHAAAACTcvMzEvMjAxOQgAAAAKMTIv</t>
  </si>
  <si>
    <t>MzEvMjAxMwkAAAABMJo5NqkxFtcIhyIP/jEW1wgjQ0lRLkRCOlNJRS5JUV9MVF9ERUJUX0VRVUlUWS5GWTIwMDkBAAAANgMGAAIAAAAHNjkuNDEwMwEIAAAABQAAAAExAQAAAAoxNDg0NDY1MDEwAwAAAAI1MAIAAAAENDA4NQQAAAABMAcAAAAJNy8zMS8yMDE5CAAAAAk5LzMwLzIwMDkJAAAAATD2EgmqMRbXCPnSBf4xFtcIL0NJUS5FTlhUUEE6U1UuSVFfVE9UQUxfTElBQl9UT1RBTF9BU1NFVFMuRlkyMDA5AQAAAF5oCgACAAAABzUzLjcyOTcBCAAAAAUAAAABMQEAAAAKMTQzMDM3MDU4MAMAAAACNTACAAAABDQxODgEAAAAATAHAAAACTcvMzEvMjAxOQgAAAAKMTIvMzEvMjAwOQkAAAABMM0RNqkxFtcI2/0M/jEW1wglQ0lRLk5ZU0U6VVRYLklRX0RJTFVUX0VQU19FWENMLkZZMjAxMAEAAAD+bQIAAgAAAAc0LjUzNjI1AQgAAAAFAAAAATEBAAAACjE1ODY1MDQ5MDgDAAAAAzE2MAIAAAADMTQyBAAAAAEwBwAAAAk3LzMxLzIwMTkIAAAACjEyLzMxLzIwMTAJAAAAATD+AxCsMRbXCLgAj/0xFtcILkNJUS5TV1g6QUJCTi5JUV9UT1RBTF9MSUFCX1RPVEFMX0FTU0VUUy5GWTIwMTABAAAAX0gAAAIAAAAHNTcuNDEwMQEIAAAABQAAAAExAQAAAAoxNTkyNTE0Nzg5AwAAAAMxNjACAAAABDQxODgEAAAAATAHAAAACTcvMzEvMjAxOQgAAAAKMTIvMzEvMjAxMAkAAAABMJpfNqkxFtcIQscU/jEW1wgmQ0lRLlRT</t>
  </si>
  <si>
    <t>RTo3MDExLklRX05FVF9ERUJUX0VCSVREQS5GWTIwMTEBAAAArkkLAAIAAAAINC4zOTAzMjYBCAAAAAUAAAABMQEAAAAKMTQ2MDcxNzY0NQMAAAACNzkCAAAABDQxOTMEAAAAATAHAAAACTcvMzEvMjAxOQgAAAAJMy8zMS8yMDExCQAAAAEwcrYYqzEW1whOcMz9MRbXCCZDSVEuVFNFOjYzNjcuSVFfTkVUX0RFQlRfSVNTVUVELkZZMjAxMAEAAABUXQ0AAgAAAAYtMTk0MDcBCAAAAAUAAAABMQEAAAAKMTM4NjcyMzc4MQMAAAACNzkCAAAABDIwMDMEAAAAATAHAAAACTcvMzEvMjAxOQgAAAAJMy8zMS8yMDEwCQAAAAEw2gSQrzEW1wg+Jd38MRbXCCdDSVEuVFNFOjY1MDEuSVFfTUFSS0VUQ0FQLjIwMDIvMy8zMS5KUFkBAAAAmy0CAAIAAAANMzA5OTIxMS41OTc3NgEGAAAABQAAAAExAQAAAAkyNzMzMTY4NzcDAAAAAjc5AgAAAAYxMDAwNTQEAAAAATAHAAAACTMvMzEvMjAwMqm4etIxFtcIDOaGEjIW1wgoQ0lRLlRTRTo3MDExLklRX0RFRl9UQVhfQVNTRVRTX0xULkZZMjAxOQEAAACuSQsAAgAAAAYxMjQ0NjQBCAAAAAUAAAABMQEAAAAKMTk3MDA1MTQ2MQMAAAACNzkCAAAABDEwMjYEAAAAATAHAAAACTcvMzEvMjAxOQgAAAAJMy8zMS8yMDE5CQAAAAEwbwK6szEW1wj4aDn+MRbXCCtDSVEuTllTRTpHRS5JUV9JTVBVVF9PUEVSX0xFQVNFX0RFUFIuRlkyMDExAQAAAIezAgACAAAACjEzNDcuOTgxNzIBCAAA</t>
  </si>
  <si>
    <t>AAUAAAABMQEAAAAKMTY2MDYxNjU2NgMAAAADMTYwAgAAAAUyMTY3MwQAAAABMAcAAAAJNy8zMS8yMDE5CAAAAAoxMi8zMS8yMDExCQAAAAEwsOC6rjEW1wh9HgX9MRbXCClDSVEuVFNFOjYzNjcuSVFfREFZU19JTlZFTlRPUllfT1VULkZZMjAxNwEAAABUXQ0AAgAAAAk5Ni4xNzQ5NDUBCAAAAAUAAAABMQEAAAAKMTg0ODg3OTUyMAMAAAACNzkCAAAABDQwMzUEAAAAATAHAAAACTcvMzEvMjAxOQgAAAAJMy8zMS8yMDE3CQAAAAEwMVAIqjEW1wh3l/v9MRbXCCVDSVEuTllTRTpHRS5JUV9QRVJJT0RMRU5HVEhfSVMuRlkyMDExAQAAAIezAgABAAAAAjEyAKEHu64xFtcIyBsH/TEW1wgrQ0lRLlRTRTo2MzY3LklRX1JFVFVSTl9DT01NT05fRVFVSVRZLkZZMjAxNQEAAABUXQ0AAgAAAAcxMy4wODY5AQgAAAAFAAAAATEBAAAACjE3NDU5MTY1MTYDAAAAAjc5AgAAAAUzMzMyMAQAAAABMAcAAAAJNy8zMS8yMDE5CAAAAAkzLzMxLzIwMTUJAAAAATAxUAiqMRbXCN0S+v0xFtcIJENJUS5UU0U6NjMwMi5JUV9DT01NT05fSVNTVUVELkZZMjAxMQEAAABjWA0AAgAAAAI1OQEIAAAABQAAAAExAQAAAAoxNDYyNzEyNTA5AwAAAAI3OQIAAAAEMjE2OQQAAAABMAcAAAAJNy8zMS8yMDE5CAAAAAkzLzMxLzIwMTEJAAAAATCw5tmwMRbXCNckmvwxFtcIIENJUS5UU0U6NjMwMi5JUV9DSEFOR0VfQVIuRlkyMDEyAQAAAGNY</t>
  </si>
  <si>
    <t>DQACAAAABi0zMDMwNQEIAAAABQAAAAExAQAAAAoxNTU0OTUwNjc5AwAAAAI3OQIAAAAEMjAxOAQAAAABMAcAAAAJNy8zMS8yMDE5CAAAAAkzLzMxLzIwMTIJAAAAATCmDdqwMRbXCDCUnPwxFtcIJkNJUS5FTlhUUEE6U1UuSVFfQ0FQSVRBTF9MRUFTRVMuRlkyMDExAQAAAF5oCgADAAAAAADQ/X2tMRbXCM3YTP0xFtcIFUNJUS4wLklRX0NIQU5HRV9BUi5GWQUAAAAAAAAACAAAABUoSW52YWxpZCBUaW1lIFBlcmlvZCnX2XCrMRbXCBbyxv0xFtcII0NJUS5OWVNFOkdFLklRX0NPTU1PTl9JU1NVRUQuRlkyMDE4AQAAAIezAgADAAAAAADpI4uuMRbXCCp5HP0xFtcILkNJUS5UU0U6NjUwMS5JUV9PVEhFUl9GSU5BTkNFX0FDVF9TVVBQTC5GWTIwMTQBAAAAmy0CAAIAAAAGLTUwNjA5AQgAAAAFAAAAATEBAAAACjE3NDUyNzA1NDQDAAAAAjc5AgAAAAQyMDUwBAAAAAEwBwAAAAk3LzMxLzIwMTkIAAAACTMvMzEvMjAxNAkAAAABMD+p27IxFtcIcXk4/DEW1wgmQ0lRLlRTRTo3MDExLklRX0NBU0hfQUNRVUlSRV9DRi5GWTIwMTABAAAArkkLAAMAAAAAANXK37MxFtcIwhU7/jEW1wgoQ0lRLlRTRTo3MDEzLklRX1RPVEFMX0RFQlRfSVNTVUVELkZZMjAxMwEAAACcVw0AAgAAAAU4NzA1OQEIAAAABQAAAAExAQAAAAoxNjI1OTc1MjMyAwAAAAI3OQIAAAAEMjE2MQQAAAABMAcAAAAJNy8zMS8yMDE5CAAAAAkzLzMx</t>
  </si>
  <si>
    <t>LzIwMTMJAAAAATCmerOyMRbXCFzSWPwxFtcIKENJUS5UU0U6NzAxMS5JUV9FQVJOSU5HX0NPX01BUkdJTi5GWTIwMTgBAAAArkkLAAIAAAAGMi4zMzk1AQgAAAAFAAAAATEBAAAACjE4OTQwODQ2MzIDAAAAAjc5AgAAAAQ0MTgxBAAAAAEwBwAAAAk3LzMxLzIwMTkIAAAACTMvMzEvMjAxOAkAAAABMG7dGKsxFtcIhk/Q/TEW1wgbQ0lRLk5ZU0U6VVRYLklRX0FQSUMuRlkyMDA5AQAAAP5tAgADAAAAAAD+AxCsMRbXCHT8jP0xFtcIJUNJUS5UU0U6NzAxMi5JUV9TUEVDSUFMX0RJVl9DRi5GWTIwMTkBAAAAHz4GAAMAAAAAACzcmLExFtcIPxaO/DEW1wgdQ0lRLk5ZU0U6R0UuSVFfUkFXX0lOVi5GWTIwMDcBAAAAh7MCAAIAAAAENzg5MwEIAAAABQAAAAExAQAAAAoxMzI2NzIzODE4AwAAAAMxNjACAAAABDMxNzEEAAAAATAHAAAACTcvMzEvMjAxOQgAAAAKMTIvMzEvMjAwNwkAAAABMGOIfq8xFtcInoT5/DEW1wghQ0lRLlNXWDpBQkJOLklRX0lOQ19FUVVJVFkuRlkyMDE1AQAAAF9IAAACAAAAAy0xMQEIAAAABQAAAAExAQAAAAoxODc1NzM1MzQ2AwAAAAMxNjACAAAAAjQ3BAAAAAEwBwAAAAk3LzMxLzIwMTkIAAAACjEyLzMxLzIwMTUJAAAAATDr8VmsMRbXCC1Vev0xFtcIKENJUS5UU0U6NjUwMS5JUV9UT1RBTF9ERUJUX0VCSVREQS5GWTIwMTUBAAAAmy0CAAIAAAAIMy40NTUwMDQBCAAAAAUAAAABMQEA</t>
  </si>
  <si>
    <t>AAAKMTc0NTI3MDY3MgMAAAACNzkCAAAABDQxOTIEAAAAATAHAAAACTcvMzEvMjAxOQgAAAAJMy8zMS8yMDE1CQAAAAEwooiRqjEW1wjZZdb9MRbXCCBDSVEuVFNFOjYzNjcuSVFfUkRfRVhQX0ZOLkZZMjAxMwEAAABUXQ0AAgAAAAUzMzU2OAEIAAAABQAAAAExAQAAAAoxNjI1NDU3NjM5AwAAAAI3OQIAAAAEMzE2OAQAAAABMAcAAAAJNy8zMS8yMDE5CAAAAAkzLzMxLzIwMTMJAAAAATCzoJCvMRbXCAW04/wxFtcIHENJUS5UU0U6NjMwMi5JUV9EQV9DRi5GWTIwMTEBAAAAY1gNAAIAAAAFMTc5NDEBCAAAAAUAAAABMQEAAAAKMTQ2MjcxMjUwOQMAAAACNzkCAAAABDIxNjAEAAAAATAHAAAACTcvMzEvMjAxOQgAAAAJMy8zMS8yMDExCQAAAAEwsObZsDEW1wgNYZn8MRbXCCRDSVEuRU5YVFBBOlNVLklRX0JBU0lDX1dFSUdIVC5GWTIwMTIBAAAAXmgKAAIAAAAHNTQzLjA0MgDEJH6tMRbXCEX7Tv0xFtcILUNJUS5UU0U6NzAxMS5JUV9DQVNIX0NPTlZFUlNJT04uRlkyMDE0Li4uLkpQWQEAAACuSQsAAgAAAAoxNjYuNzgyMDA1AQgAAAAFAAAAATEBAAAACjE2ODY2MzgyODEDAAAAAjc5AgAAAAQ0MTg0BAAAAAEwBwAAAAk3LzMxLzIwMTkIAAAACTMvMzEvMjAxNAkAAAABMHyGBKkxFtcItssv/jEW1wgjQ0lRLlNXWDpBQkJOLklRX0JBU0lDX1dFSUdIVC5GWTIwMTMBAAAAX0gAAAIAAAAEMjI5NwBaYYSsMRbX</t>
  </si>
  <si>
    <t>CHn9dP0xFtcILUNJUS5UU0U6NjM2Ny5JUV9PVEhFUl9JTlZFU1RfQUNUX1NVUFBMLkZZMjAxNQEAAABUXQ0AAgAAAAUtNDU2NwEIAAAABQAAAAExAQAAAAoxNzQ1OTE2NTE2AwAAAAI3OQIAAAAEMjA1MQQAAAABMAcAAAAJNy8zMS8yMDE5CAAAAAkzLzMxLzIwMTUJAAAAATC2ZnyvMRbXCFuh6/wxFtcIIUNJUS5UU0U6NzAwMy5JUV9UT1RBTF9MSUFCLkZZMjAxNwEAAADZVw0AAgAAAAY3MjkxMjgBCAAAAAUAAAABMQEAAAAKMTg0ODY3MzI4MAMAAAACNzkCAAAABDEyNzYEAAAAATAHAAAACTcvMzEvMjAxOQgAAAAJMy8zMS8yMDE3CQAAAAEwCgnKrzEW1whvls38MRbXCBlDSVEuTllTRTpHRS5JUV9DSVAuRlkyMDE2AQAAAIezAgADAAAAAAD91YquMRbXCDS/Ff0xFtcIH0NJUS5UU0U6NjUwMS5JUV9FQlRfRVhDTC5GWTIwMTABAAAAmy0CAAIAAAAGMTM1MTY5AQgAAAAFAAAAATEBAAAACjE0NTk0NzEwOTIDAAAAAjc5AgAAAAE0BAAAAAEwBwAAAAk3LzMxLzIwMTkIAAAACTMvMzEvMjAxMAkAAAABMPcL8LIxFtcItmsq/DEW1wgaQ0lRLlRTRTo2NTAxLklRX0VCVC5GWTIwMTIBAAAAmy0CAAIAAAAGNTU3NzMwAQgAAAAFAAAAATEBAAAACjE2ODU1MjE4MDIDAAAAAjc5AgAAAAMxMzkEAAAAATAHAAAACTcvMzEvMjAxOQgAAAAJMy8zMS8yMDEyCQAAAAEw7TLwsjEW1wgOWjD8MRbXCC5DSVEuVFNFOjcwMTIu</t>
  </si>
  <si>
    <t>SVFfVE9UQUxfREVCVF9FQklUREFfQ0FQRVguRlkyMDE3AQAAAB8+BgACAAAACTE0LjIxNjkzMQEIAAAABQAAAAExAQAAAAoxODQ4NjczNTc3AwAAAAI3OQIAAAAFMjMzMTMEAAAAATAHAAAACTcvMzEvMjAxOQgAAAAJMy8zMS8yMDE3CQAAAAEwiXcWqjEW1wizE+b9MRbXCCRDSVEuTllTRTpHRS5JUV9TUEVDSUFMX0RJVl9DRi5GWTIwMTgBAAAAh7MCAAMAAAAAAOkji64xFtcIKnkc/TEW1wglQ0lRLlRTRTo3MDAzLklRX1BST1ZfQkFEX0RFQlRTLkZZMjAxNwEAAADZVw0AAwAAAAAAJeHJrzEW1wjeC8z8MRbXCCZDSVEuVFNFOjYzNjcuSVFfRUZGRUNUX1RBWF9SQVRFLkZZMjAxNAEAAABUXQ0AAgAAAAYzNi4yOTQBCAAAAAUAAAABMQEAAAAKMTY4NzM0MjU4NwMAAAACNzkCAAAABDQzNzYEAAAAATAHAAAACTcvMzEvMjAxOQgAAAAJMy8zMS8yMDE0CQAAAAEwn+6QrzEW1wgumeb8MRbXCCZDSVEuVFNFOjY1MDEuSVFfSU5WRVNUX0xPQU5TX0NGLkZZMjAxMQEAAACbLQIAAgAAAAYyODYzNTYBCAAAAAUAAAABMQEAAAAKMTYyNTc5ODc3MAMAAAACNzkCAAAABDIwMzIEAAAAATAHAAAACTcvMzEvMjAxOQgAAAAJMy8zMS8yMDExCQAAAAEw7TLwsjEW1whemC/8MRbXCBVDSVEuMC5JUV9TR0FfU1VQUEwuRlkFAAAAAAAAAAgAAAAVKEludmFsaWQgVGltZSBQZXJpb2Qp47FwqzEW1wggQMf9MRbXCB5DSVEuVFNF</t>
  </si>
  <si>
    <t>OjcwMTMuSVFfSU5DX1RBWC5GWTIwMDEBAAAAnFcNAAIAAAAEODg2NQEIAAAABQAAAAExAQAAAAg1NDM1NjgyOQMAAAACNzkCAAAAAjc1BAAAAAEwBwAAAAk3LzMxLzIwMTkIAAAACTMvMzEvMjAwMQkAAAABMJ0n5qcxFtcIE2Vf/jEW1wgmQ0lRLlRTRTo3MDEzLklRX0VYVFJBX0FDQ19JVEVNUy5GWTIwMTkBAAAAnFcNAAMAAAAAABrR4rExFtcIMIto/DEW1wgbQ0lRLlRTRTo2MzY3LklRX05QUEUuRlkyMDE4AQAAAFRdDQACAAAABjQ1NDgzNAEIAAAABQAAAAExAQAAAAoxODk1MDAyNDIxAwAAAAI3OQIAAAAEMTAwNAQAAAABMAcAAAAJNy8zMS8yMDE5CAAAAAkzLzMxLzIwMTgJAAAAATCatHyvMRbXCOH08vwxFtcIJ0NJUS5UU0U6NjUwMS5JUV9NQVJLRVRDQVAuMjAwOS8zLzMxLkpQWQEAAACbLQIAAgAAAAw4ODQyMTUuODQ4MTgBBgAAAAUAAAABMQEAAAAJODAzODEwNDU2AwAAAAI3OQIAAAAGMTAwMDU0BAAAAAEwBwAAAAkzLzMxLzIwMDml33rSMRbXCII5hRIyFtcIHENJUS5FTlhUUEE6U1UuSVFfRUJJVC5GWTIwMDgBAAAAXmgKAAIAAAAEMjg0NQEIAAAABQAAAAExAQAAAAoxMzI0MzA3NzQwAwAAAAI1MAIAAAADNDAwBAAAAAEwBwAAAAk3LzMxLzIwMTkIAAAACjEyLzMxLzIwMDgJAAAAATCasH2tMRbXCFNlQ/0xFtcIJENJUS5OWVNFOlVUWC5JUV9DT01NT05fSVNTVUVELkZZMjAwOQEAAAD+bQIA</t>
  </si>
  <si>
    <t>AgAAAAMzNDIBCAAAAAUAAAABMQEAAAAKMTQ5NTQxMDQzMAMAAAADMTYwAgAAAAQyMTY5BAAAAAEwBwAAAAk3LzMxLzIwMTkIAAAACjEyLzMxLzIwMDkJAAAAATD+AxCsMRbXCPsWjv0xFtcII0NJUS5UU0U6NzAxMi5JUV9HUk9TU19NQVJHSU4uRlkyMDEyAQAAAB8+BgACAAAABzE2LjQ3OTcBCAAAAAUAAAABMQEAAAAKMTYyNjMwMjI1NgMAAAACNzkCAAAABDQwNzQEAAAAATAHAAAACTcvMzEvMjAxOQgAAAAJMy8zMS8yMDEyCQAAAAEwZ0uSqjEW1wiBkeL9MRbXCClDSVEuRU5YVFBBOlNVLklRX0dXX0lOVEFOX0FNT1JUX0NGLkZZMjAxMAEAAABeaAoAAgAAAAMyODABCAAAAAUAAAABMQEAAAAKMTUxNzc5OTgzOAMAAAACNTACAAAABDIxODIEAAAAATAHAAAACTcvMzEvMjAxOQgAAAAKMTIvMzEvMjAxMAkAAAABMND9fa0xFtcIIGhK/TEW1wgsQ0lRLlRTRTo2NTAxLklRX05FVF9ERUJUX0VCSVREQV9DQVBFWC5GWTIwMTgBAAAAmy0CAAMAAAACTk0BCAAAAAUAAAABMQEAAAAKMTk2OTkwMzI5MQMAAAACNzkCAAAABTIzMzE0BAAAAAEwBwAAAAk3LzMxLzIwMTkIAAAACTMvMzEvMjAxOAkAAAABMJWvkaoxFtcIWDnY/TEW1wggQ0lRLlRTRTo3MDEyLklRX1JEX0VYUF9GTi5GWTIwMTABAAAAHz4GAAIAAAAFMzgwNTcBCAAAAAUAAAABMQEAAAAKMTU1NDMyNjUyOQMAAAACNzkCAAAABDMxNjgEAAAAATAHAAAA</t>
  </si>
  <si>
    <t>CTcvMzEvMjAxOQgAAAAJMy8zMS8yMDEwCQAAAAEwIde6sTEW1wgx6HH8MRbXCC1DSVEuTllTRTpVVFguSVFfREVGX1RBWF9BU1NFVFNfQ1VSUkVOVC5GWTIwMTABAAAA/m0CAAIAAAAEMTYyMwEIAAAABQAAAAExAQAAAAoxNTg2NTA0OTA4AwAAAAMxNjACAAAABDExMTcEAAAAATAHAAAACTcvMzEvMjAxOQgAAAAKMTIvMzEvMjAxMAkAAAABMP4DEKwxFtcIpk6P/TEW1wgrQ0lRLlRTRTo2MzAyLklRX01JTk9SSVRZX0lOVEVSRVNUX0NGLkZZMjAwOQEAAABjWA0AAwAAAAAAvb/ZsDEW1wg54pP8MRbXCCJDSVEuVFNFOjcwMTIuSVFfR0FJTl9BU1NFVFMuRlkyMDEyAQAAAB8+BgADAAAAAADy/rqxMRbXCHhid/wxFtcIJENJUS5EQjpTSUUuSVFfSU5WRVNUX0xPQU5TX0NGLkZZMjAxNwEAAAA2AwYAAgAAAAQtNjg2AQgAAAAFAAAAATEBAAAACjE5MjgwNDAxNjEDAAAAAjUwAgAAAAQyMDMyBAAAAAEwBwAAAAk3LzMxLzIwMTkIAAAACTkvMzAvMjAxNwkAAAABMLsurK0xFtcIMzk8/TEW1wghQ0lRLlRTRTo3MDExLklRX1NHQV9NQVJHSU4uRlkyMDEwAQAAAK5JCwACAAAABjExLjQ5MgEIAAAABQAAAAExAQAAAAoxMzc5MjMzNTE0AwAAAAI3OQIAAAAENDM3NQQAAAABMAcAAAAJNy8zMS8yMDE5CAAAAAkzLzMxLzIwMTAJAAAAATCEjxirMRbXCDdfy/0xFtcIKENJUS5TV1g6QUJCTi5JUV9HV19JTlRBTl9BTU9S</t>
  </si>
  <si>
    <t>VF9DRi5GWTIwMDgBAAAAX0gAAAIAAAACNjEBCAAAAAUAAAABMQEAAAAKMTQzNjc2OTk5NQMAAAADMTYwAgAAAAQyMTgyBAAAAAEwBwAAAAk3LzMxLzIwMTkIAAAACjEyLzMxLzIwMDgJAAAAATB57IOsMRbXCDEEaP0xFtcINENJUS5UU0U6NjUwMS5JUV9UT1RBTF9PVVRTVEFORElOR19GSUxJTkdfREFURS5GWTIwMTcBAAAAmy0CAAIAAAAKOTY1LjYwMDU2MwEEAAAABQAAAAE1AQAAAAoxOTYzMzE1OTAwAgAAAAUyNDE1MwYAAAABMBL227IxFtcI7D9A/DEW1wgXQ0lRLjAuSVFfUVVJQ0tfUkFUSU8uRlkFAAAAAAAAAAgAAAAVKEludmFsaWQgVGltZSBQZXJpb2QpdOL3qDEW1wgjkSX+MRbXCBlDSVEuVFNFOjcwMDMuSVFfQUUuRlkyMDEzAQAAANlXDQADAAAAAADn24ewMRbXCFqnwfwxFtcIIUNJUS5EQjpTSUUuSVFfQkVUQV81WVIuMjAxNS8wOS8zMAEAAAA2AwYAAgAAABEwLjg0NjcxNTkwMDUzMDk0NwB/S2vRMRbXCFOS+AIyFtcIJUNJUS5OWVNFOlVUWC5JUV9CQVNJQ19FUFNfRVhDTC5GWTIwMTcBAAAA/m0CAAIAAAAINS43NjIwMjUBCAAAAAUAAAABMQEAAAAKMTk0NDA0MjMyMQMAAAADMTYwAgAAAAQzMDY0BAAAAAEwBwAAAAk3LzMxLzIwMTkIAAAACjEyLzMxLzIwMTcJAAAAATAdSXOrMRbXCD9ko/0xFtcIKUNJUS5UU0U6NjMwMi5JUV9DT01NT05fUFJFRl9ESVZfQ0YuRlkyMDE2AQAAAGNYDQAC</t>
  </si>
  <si>
    <t>AAAABS04NTgxAQgAAAAFAAAAATEBAAAACjE3OTg4OTUwNTQDAAAAAjc5AgAAAAQyMDcyBAAAAAEwBwAAAAk3LzMxLzIwMTkIAAAACTMvMzEvMjAxNgkAAAABMDATpLAxFtcI5fCo/DEW1wgiQ0lRLlRTRTo3MDExLklRX0dBSU5fQVNTRVRTLkZZMjAxNwEAAACuSQsAAgAAAAU0NjIzNAEIAAAABQAAAAExAQAAAAoxODQ3OTc2OTY0AwAAAAI3OQIAAAACNTYEAAAAATAHAAAACTcvMzEvMjAxOQgAAAAJMy8zMS8yMDE3CQAAAAEwr7O5szEW1wgz5xv8MRbXCCFDSVEuREI6U0lFLklRX1BFX0VYQ0wuLjIwMTIvMDMvMzEBAAAANgMGAAIAAAAJMTAuNTA0NjI1AQcAAAAFAAAAATEBAAAACjE0OTE4MDM1ODQDAAAAATACAAAABjEwMDAyNwQAAAABMAcAAAAJMy8zMC8yMDEyCAAAAAkzLzMwLzIwMTJ+VHvSMRbXCHCo6QIyFtcIIENJUS5OWVNFOlVUWC5JUV9DSEFOR0VfQVAuRlkyMDEzAQAAAP5tAgACAAAABDEwMjMBCAAAAAUAAAABMQEAAAAKMTc3NTc0MTU2MwMAAAADMTYwAgAAAAQyMDE3BAAAAAEwBwAAAAk3LzMxLzIwMTkIAAAACjEyLzMxLzIwMTMJAAAAATDXnhCsMRbXCLpamf0xFtcII0NJUS5UU0U6NjM2Ny5JUV9QRV9FWENMLi4yMDAzLzAzLzMxAQAAAFRdDQACAAAACTMxLjc5NTUzMQEHAAAABQAAAAExAQAAAAoxMjUxMzQwMTcyAwAAAAEwAgAAAAYxMDAwMjcEAAAAATAHAAAACTMvMzEvMjAwMwgAAAAJ</t>
  </si>
  <si>
    <t>My8zMS8yMDAzflR70jEW1whGAJr+MRbXCBpDSVEuRU5YVFBBOlNVLklRX0dQLkZZMjAxNgEAAABeaAoAAgAAAAQ5MzU4AQgAAAAFAAAAATEBAAAACjE4NzQyODgxODEDAAAAAjUwAgAAAAIxMAQAAAABMAcAAAAJNy8zMS8yMDE5CAAAAAoxMi8zMS8yMDE2CQAAAAEw0EBErTEW1wjqcFr9MRbXCCxDSVEuVFNFOjcwMTEuSVFfSU1QVVRfT1BFUl9MRUFTRV9ERVBSLkZZMjAxNAEAAACuSQsAAwAAAAAA6D65szEW1wi+TRH8MRbXCCRDSVEuVFNFOjYzMDIuSVFfQ09NTU9OX0lTU1VFRC5GWTIwMTcBAAAAY1gNAAMAAAAAAAc6pLAxFtcIJamr/DEW1wglQ0lRLlRTRTo3MDEzLklRX09USEVSX0NBX1NVUFBMLkZZMjAxNwEAAACcVw0AAgAAAAU5NTIzMwEIAAAABQAAAAExAQAAAAoxODQ4Mjk3MzcwAwAAAAI3OQIAAAAEMTA1NQQAAAABMAcAAAAJNy8zMS8yMDE5CAAAAAkzLzMxLzIwMTcJAAAAATAxg+KxMRbXCP00Y/wxFtcIG0NJUS5OWVNFOlVUWC5JUV9HUFBFLkZZMjAwOAEAAAD+bQIAAgAAAAUxNTEwNgEIAAAABQAAAAExAQAAAAoxNDI4ODAyMjc0AwAAAAMxNjACAAAABDExNjkEAAAAATAHAAAACTcvMzEvMjAxOQgAAAAKMTIvMzEvMjAwOAkAAAABMBy1D6wxFtcIY6OJ/TEW1wgnQ0lRLlRTRTo2MzAyLklRX0RBWVNfUEFZQUJMRV9PVVQuRlkyMDA5AQAAAGNYDQACAAAACTEwNS45Njc1MwEIAAAABQAAAAEx</t>
  </si>
  <si>
    <t>AQAAAAoxMzgyNTA1MjM2AwAAAAI3OQIAAAAENDE4MwQAAAABMAcAAAAJNy8zMS8yMDE5CAAAAAkzLzMxLzIwMDkJAAAAATBtnRaqMRbXCHde6P0xFtcII0NJUS5EQjpTSUUuSVFfREFZU19TQUxFU19PVVQuRlkyMDE3AQAAADYDBgACAAAACDkzLjE0NTA4AQgAAAAFAAAAATEBAAAACjE5MjgwNDAxNjEDAAAAAjUwAgAAAAQ0MDQyBAAAAAEwBwAAAAk3LzMxLzIwMTkIAAAACTkvMzAvMjAxNwkAAAABMLrqNakxFtcImGYK/jEW1wglQ0lRLlRTRTo2MzAyLklRX0xUX0RFQlRfSVNTVUVELkZZMjAxNAEAAABjWA0AAgAAAAUxNTAzMgEIAAAABQAAAAExAQAAAAoxNjg3MzQzMTQ5AwAAAAI3OQIAAAAEMjAzNAQAAAABMAcAAAAJNy8zMS8yMDE5CAAAAAkzLzMxLzIwMTQJAAAAATDjxKOwMRbXCA39ovwxFtcIK0NJUS5FTlhUUEE6U1UuSVFfVEVWX0VCSVREQS4yMDAwLjIwMDkvMDMvMzEBAAAAXmgKAAIAAAAINC45MzM5NTQBBwAAAAUAAAABMQEAAAAKMTEzNzkxMTU0OQMAAAABMAIAAAAGMTAwMDMwBAAAAAEwBwAAAAkzLzMxLzIwMDkIAAAACTMvMzEvMjAwOdMte9IxFtcIfAHmAjIW1wguQ0lRLlRTRTo2NTAxLklRX09USEVSX0ZJTkFOQ0VfQUNUX1NVUFBMLkZZMjAxMgEAAACbLQIAAgAAAAYtNTQ5ODcBCAAAAAUAAAABMQEAAAAKMTY4NTUyMTgwMgMAAAACNzkCAAAABDIwNTAEAAAAATAHAAAACTcvMzEvMjAx</t>
  </si>
  <si>
    <t>OQgAAAAJMy8zMS8yMDEyCQAAAAEwuVnwsjEW1wh0ozL8MRbXCCJDSVEuVFNFOjcwMTMuSVFfU0FMRV9QUEVfQ0YuRlkyMDE0AQAAAJxXDQACAAAABDE0NDQBCAAAAAUAAAABMQEAAAAKMTY4NzA0NDY0NgMAAAACNzkCAAAABDIwNDIEAAAAATAHAAAACTcvMzEvMjAxOQgAAAAJMy8zMS8yMDE0CQAAAAEwYefhsTEW1wiFa1v8MRbXCCFDSVEuVFNFOjY1MDEuSVFfQ0FTSF9UQVhFUy5GWTIwMTEBAAAAmy0CAAIAAAAGMTIyMDU3AQgAAAAFAAAAATEBAAAACjE2MjU3OTg3NzADAAAAAjc5AgAAAAQzMDUzBAAAAAEwBwAAAAk3LzMxLzIwMTkIAAAACTMvMzEvMjAxMQkAAAABMO0y8LIxFtcIP78v/DEW1wgaQ0lRLkVOWFRQQTpTVS5JUV9GWC5GWTIwMTMBAAAAXmgKAAIAAAAELTIyNQEIAAAABQAAAAExAQAAAAoxNzIwMzMxNTQ4AwAAAAI1MAIAAAAEMjE0NAQAAAABMAcAAAAJNy8zMS8yMDE5CAAAAAoxMi8zMS8yMDEzCQAAAAEwukt+rTEW1whMLFT9MRbXCChDSVEuREI6U0lFLklRX0lOQ19UQVhfUEFZX0NVUlJFTlQuRlkyMDEyAQAAADYDBgACAAAABDIyMDQBCAAAAAUAAAABMQEAAAAKMTY0ODA0MjM4MQMAAAACNTACAAAABDEwOTQEAAAAATAHAAAACTcvMzEvMjAxOQgAAAAJOS8zMC8yMDEyCQAAAAEwyo1PrjEW1whapyz9MRbXCB9DSVEuU1dYOkFCQk4uSVFfVFJFQVNVUlkuRlkyMDA3AQAAAF9IAAACAAAA</t>
  </si>
  <si>
    <t>BC0zMDIBCAAAAAUAAAABMQEAAAAKMTM0MjYxNzgyMAMAAAADMTYwAgAAAAQxMjQ4BAAAAAEwBwAAAAk3LzMxLzIwMTkIAAAACjEyLzMxLzIwMDcJAAAAATBl3UStMRbXCOiCZP0xFtcIIUNJUS5UU0U6NzAwMy5JUV9DQVNIX0VRVUlWLkZZMjAxMQEAAADZVw0AAgAAAAU1MTY4MgEIAAAABQAAAAExAQAAAAoxNDYyNzEyMzk1AwAAAAI3OQIAAAAEMTA5NgQAAAABMAcAAAAJNy8zMS8yMDE5CAAAAAkzLzMxLzIwMTEJAAAAATAJZ4ewMRbXCCSRu/wxFtcIJkNJUS5UU0U6NzAwMy5JUV9DQVNIX0FDUVVJUkVfQ0YuRlkyMDE4AQAAANlXDQACAAAABi0xNDE5MwEIAAAABQAAAAExAQAAAAoxODk1MDAyMzgzAwAAAAI3OQIAAAAEMjA1NwQAAAABMAcAAAAJNy8zMS8yMDE5CAAAAAkzLzMxLzIwMTgJAAAAATAeL8qvMRbXCN890fwxFtcIJUNJUS5UU0U6NzAxMy5JUV9PVEhFUl9DQV9TVVBQTC5GWTIwMDkBAAAAnFcNAAIAAAAFODk2NDYBCAAAAAUAAAABMQEAAAAKMTM4MTMwNjk0NgMAAAACNzkCAAAABDEwNTUEAAAAATAHAAAACTcvMzEvMjAxOQgAAAAJMy8zMS8yMDA5CQAAAAEwtt+ysjEW1whRjEv8MRbXCC9DSVEuU1dYOkFCQk4uSVFfT1RIRVJfTk9OX09QRVJfRVhQX1NVUFBMLkZZMjAwNwEAAABfSAAAAgAAAAMtNTcBCAAAAAUAAAABMQEAAAAKMTM0MjYxNzgyMAMAAAADMTYwAgAAAAI4NQQAAAABMAcAAAAJ</t>
  </si>
  <si>
    <t>Ny8zMS8yMDE5CAAAAAoxMi8zMS8yMDA3CQAAAAEwZd1ErTEW1wg5S2P9MRbXCCtDSVEuREI6U0lFLklRX0RFRl9UQVhfQVNTRVRTX0NVUlJFTlQuRlkyMDE2AQAAADYDBgADAAAAAADJB6ytMRbXCEcZOP0xFtcII0NJUS5UU0U6NzAwMy5JUV9CRVRBXzFZUi4yMDE3LzAzLzMxAQAAANlXDQACAAAAEDEuNDQwODg5OTc1MTkzNzUAjiRr0TEW1wj18PICMhbXCCZDSVEuRU5YVFBBOlNVLklRX0NBU0hfU1RfSU5WRVNULkZZMjAxMwEAAABeaAoAAgAAAAQ1NTkxAQgAAAAFAAAAATEBAAAACjE3MjAzMzE1NDgDAAAAAjUwAgAAAAQxMDAyBAAAAAEwBwAAAAk3LzMxLzIwMTkIAAAACjEyLzMxLzIwMTMJAAAAATC6S36tMRbXCKGlUv0xFtcIKUNJUS5OWVNFOlVUWC5JUV9BU1NFVF9XUklURURPV05fQ0YuRlkyMDE4AQAAAP5tAgADAAAAAAD2lnOrMRbXCIH3p/0xFtcIGUNJUS5OWVNFOkdFLklRX0NJUC5GWTIwMDkBAAAAh7MCAAMAAAAAAMySuq4xFtcIBBMA/TEW1wgYQ0lRLkRCOlNJRS5JUV9DSVAuRlkyMDA4AQAAADYDBgADAAAAAADqGE+uMRbXCGWqIf0xFtcIIUNJUS5UU0U6NjM2Ny5JUV9ORVRfQ0hBTkdFLkZZMjAxMwEAAABUXQ0AAgAAAAU1MDE0MwEIAAAABQAAAAExAQAAAAoxNjI1NDU3NjM5AwAAAAI3OQIAAAAEMjA5MwQAAAABMAcAAAAJNy8zMS8yMDE5CAAAAAkzLzMxLzIwMTMJAAAAATCox5CvMRbX</t>
  </si>
  <si>
    <t>CHiv5fwxFtcIIUNJUS5UU0U6NzAwMy5JUV9FQVJOSU5HX0NPLkZZMjAxMQEAAADZVw0AAgAAAAUxNDc2NgEIAAAABQAAAAExAQAAAAoxNDYyNzEyMzk1AwAAAAI3OQIAAAABNwQAAAABMAcAAAAJNy8zMS8yMDE5CAAAAAkzLzMxLzIwMTEJAAAAATAUQIewMRbXCPwWu/wxFtcIKUNJUS5TV1g6QUJCTi5JUV9BU1NFVF9XUklURURPV05fQ0YuRlkyMDE3AQAAAF9IAAADAAAAAADKjlqsMRbXCB8fgv0xFtcIJUNJUS5UU0U6NzAxMS5JUV9MVF9ERUJUX0lTU1VFRC5GWTIwMTcBAAAArkkLAAIAAAAFOTAyMDYBCAAAAAUAAAABMQEAAAAKMTg0Nzk3Njk2NAMAAAACNzkCAAAABDIwMzQEAAAAATAHAAAACTcvMzEvMjAxOQgAAAAJMy8zMS8yMDE3CQAAAAEwmtu5szEW1wifMB78MRbXCCNDSVEuU1dYOkFCQk4uSVFfQkFTSUNfV0VJR0hULkZZMjAxNQEAAABfSAAAAgAAAAQyMjI2AOvxWawxFtcIDMp6/TEW1wgrQ0lRLkRCOlNJRS5JUV9ERUZfVEFYX0FTU0VUU19DVVJSRU5ULkZZMjAwOAEAAAA2AwYAAwAAAAAA6hhPrjEW1whOwCD9MRbXCB5DSVEuTllTRTpHRS5JUV9UT1RBTF9DTC5GWTIwMTMBAAAAh7MCAAIAAAAGMTc3MDMyAQgAAAAFAAAAATEBAAAACjE3NzgyOTE0MDgDAAAAAzE2MAIAAAAEMTAwOQQAAAABMAcAAAAJNy8zMS8yMDE5CAAAAAoxMi8zMS8yMDEzCQAAAAEwmi67rjEW1wgC1Qv9MRbXCBpDSVEu</t>
  </si>
  <si>
    <t>REI6U0lFLklRX0NBUEVYLkZZMjAwOAEAAAA2AwYAAgAAAAUtMzEzOAEIAAAABQAAAAExAQAAAAoxNDE0NjYzNzIwAwAAAAI1MAIAAAAEMjAyMQQAAAABMAcAAAAJNy8zMS8yMDE5CAAAAAk5LzMwLzIwMDgJAAAAATDqGE+uMRbXCDn4If0xFtcIKUNJUS5TV1g6QUJCTi5JUV9BU1NFVF9XUklURURPV05fQ0YuRlkyMDA5AQAAAF9IAAADAAAAAAB57IOsMRbXCAE6a/0xFtcIIUNJUS5UU0U6NjMwMi5JUV9DQVNIX0VRVUlWLkZZMjAxNAEAAABjWA0AAgAAAAU2NzgyNgEIAAAABQAAAAExAQAAAAoxNjg3MzQzMTQ5AwAAAAI3OQIAAAAEMTA5NgQAAAABMAcAAAAJNy8zMS8yMDE5CAAAAAkzLzMxLzIwMTQJAAAAATCbNNqwMRbXCNhQofwxFtcIJ0NJUS5UU0U6NzAxMi5JUV9ORVRfSU5URVJFU1RfRVhQLkZZMjAxNQEAAAAfPgYAAgAAAAUtMjU3MAEIAAAABQAAAAExAQAAAAoxODIyNjE5MDQ5AwAAAAI3OQIAAAADMzY4BAAAAAEwBwAAAAk3LzMxLzIwMTkIAAAACTMvMzEvMjAxNQkAAAABMF4ZmLExFtcIO8B//DEW1wghQ0lRLlRTRTo2MzAyLklRX0VCSVREQV9JTlQuRlkyMDA5AQAAAGNYDQACAAAACTQ2LjcxNTcwNAEIAAAABQAAAAExAQAAAAoxMzgyNTA1MjM2AwAAAAI3OQIAAAAENDE5MAQAAAABMAcAAAAJNy8zMS8yMDE5CAAAAAkzLzMxLzIwMDkJAAAAATBtnRaqMRbXCEuF6P0xFtcILkNJUS5UU0U6NzAx</t>
  </si>
  <si>
    <t>Mi5JUV9UT1RBTF9ERUJUX0VCSVREQV9DQVBFWC5GWTIwMTEBAAAAHz4GAAIAAAAIOS40MzI1NjUBCAAAAAUAAAABMQEAAAAKMTYyNjMwMjE2NgMAAAACNzkCAAAABTIzMzEzBAAAAAEwBwAAAAk3LzMxLzIwMTkIAAAACTMvMzEvMjAxMQkAAAABMGdLkqoxFtcIkWri/TEW1wghQ0lRLlRTRTo3MDExLklRX0NBU0hfRVFVSVYuRlkyMDE5AQAAAK5JCwACAAAABjI4MzIzNQEIAAAABQAAAAExAQAAAAoxOTcwMDUxNDYxAwAAAAI3OQIAAAAEMTA5NgQAAAABMAcAAAAJNy8zMS8yMDE5CAAAAAkzLzMxLzIwMTkJAAAAATBvArqzMRbXCJNzIvwxFtcIH0NJUS5UU0U6NjUwMS5JUV9ORVRfREVCVC5GWTIwMDkBAAAAmy0CAAIAAAAHMjAwNzA0MwEIAAAABQAAAAExAQAAAAoxNDU5NDcxMDgzAwAAAAI3OQIAAAAENDM2NAQAAAABMAcAAAAJNy8zMS8yMDE5CAAAAAkzLzMxLzIwMDkJAAAAATD3C/CyMRbXCBkNKfwxFtcIGkNJUS5EQjpTSUUuSVFfTklfQ0YuRlkyMDEzAQAAADYDBgACAAAABDQyODQBCAAAAAUAAAABMQEAAAAKMTcxMTEwMjg4NwMAAAACNTACAAAABDIxNTAEAAAAATAHAAAACTcvMzEvMjAxOQgAAAAJOS8zMC8yMDEzCQAAAAEwxLRPrjEW1wicKTD9MRbXCBlDSVEuTllTRTpVVFguSVFfQUQuRlkyMDEwAQAAAP5tAgACAAAABS05NjM0AQgAAAAFAAAAATEBAAAACjE1ODY1MDQ5MDgDAAAAAzE2MAIAAAAE</t>
  </si>
  <si>
    <t>MTA3NQQAAAABMAcAAAAJNy8zMS8yMDE5CAAAAAoxMi8zMS8yMDEwCQAAAAEw/gMQrDEW1wiZdY/9MRbXCCNDSVEuVFNFOjcwMTIuSVFfR1JPU1NfTUFSR0lOLkZZMjAxNAEAAAAfPgYAAgAAAAYxNy42OTcBCAAAAAUAAAABMQEAAAAKMTgyMjYxOTA3NwMAAAACNzkCAAAABDQwNzQEAAAAATAHAAAACTcvMzEvMjAxOQgAAAAJMy8zMS8yMDE0CQAAAAEwfk8WqjEW1wirpOP9MRbXCB5DSVEuVFNFOjcwMTIuSVFfSU5DX1RBWC5GWTIwMDgBAAAAHz4GAAIAAAAFMjIwMTABCAAAAAUAAAABMQEAAAAKMTA2MTE5NzY5MgMAAAACNzkCAAAAAjc1BAAAAAEwBwAAAAk3LzMxLzIwMTkIAAAACTMvMzEvMjAwOAkAAAABMA0f47ExFtcI4c5j/jEW1wgiQ0lRLlRTRTo3MDAzLklRX0NBU0hfSU5WRVNULkZZMjAwOAEAAADZVw0AAgAAAAYtMTgwNDABCAAAAAUAAAABMQEAAAAKMTA2MTE5OTgxOQMAAAACNzkCAAAABDIwMDUEAAAAATAHAAAACTcvMzEvMjAxOQgAAAAJMy8zMS8yMDA4CQAAAAEwOsuGsDEW1wiaFbT8MRbXCCVDSVEuVFNFOjcwMTEuSVFfU1RfREVCVF9SRVBBSUQuRlkyMDEyAQAAAK5JCwADAAAAAAC7GOCzMRbXCOvjDPwxFtcIIkNJUS5FTlhUUEE6U1UuSVFfVE9UQUxfREVCVC5GWTIwMTQBAAAAXmgKAAIAAAAENzY3MgEIAAAABQAAAAExAQAAAAoxNzc2NzkyODQ4AwAAAAI1MAIAAAAENDE3MwQAAAABMAcA</t>
  </si>
  <si>
    <t>AAAJNy8zMS8yMDE5CAAAAAoxMi8zMS8yMDE0CQAAAAEwohpErTEW1wjSTlb9MRbXCCFDSVEuVFNFOjcwMTIuSVFfTkVUX0NIQU5HRS5GWTIwMTkBAAAAHz4GAAIAAAAEMzk0OQEIAAAABQAAAAExAQAAAAoxOTY5OTUwMDg3AwAAAAI3OQIAAAAEMjA5MwQAAAABMAcAAAAJNy8zMS8yMDE5CAAAAAkzLzMxLzIwMTkJAAAAATAs3JixMRbXCC6yjvwxFtcIIUNJUS5UU0U6NzAxMS5JUV9UT1RBTF9ERUJULkZZMjAxMgEAAACuSQsAAgAAAAcxMTU3MTQ2AQgAAAAFAAAAATEBAAAACjE1NTMyMzk4MjkDAAAAAjc5AgAAAAQ0MTczBAAAAAEwBwAAAAk3LzMxLzIwMTkIAAAACTMvMzEvMjAxMgkAAAABMOXw37MxFtcIbkxH/jEW1wg0Q0lRLlRTRTo2NTAxLklRX1RPVEFMX09VVFNUQU5ESU5HX0ZJTElOR19EQVRFLkZZMjAwOAEAAACbLQIAAgAAAAg2NjQuODc5NgEEAAAABQAAAAE1AQAAAAoxMzgxMzg5MjQ1AgAAAAUyNDE1MwYAAAABMPPj77IxFtcI3wAm/DEW1wglQ0lRLlRTRTo2MzAyLklRX0xUX0RFQlRfRVFVSVRZLkZZMjAxNAEAAABjWA0AAgAAAAY4LjM4NTQBCAAAAAUAAAABMQEAAAAKMTY4NzM0MzE0OQMAAAACNzkCAAAABDQwODUEAAAAATAHAAAACTcvMzEvMjAxOQgAAAAJMy8zMS8yMDE0CQAAAAEwWMQWqjEW1wiUj+v9MRbXCBlDSVEuU1dYOkFCQk4uSVFfTkkuRlkyMDExAQAAAF9IAAACAAAABDMxNjgB</t>
  </si>
  <si>
    <t>CAAAAAUAAAABMQEAAAAKMTY2MTk3MzAzNgMAAAADMTYwAgAAAAIxNQQAAAABMAcAAAAJNy8zMS8yMDE5CAAAAAoxMi8zMS8yMDExCQAAAAEwRjuErDEW1wjCVm/9MRbXCCFDSVEuTllTRTpVVFguSVFfQ09NTU9OX1JFUC5GWTIwMDgBAAAA/m0CAAIAAAAFLTMxNjABCAAAAAUAAAABMQEAAAAKMTQyODgwMjI3NAMAAAADMTYwAgAAAAQyMTY0BAAAAAEwBwAAAAk3LzMxLzIwMTkIAAAACjEyLzMxLzIwMDgJAAAAATDB3A+sMRbXCBECi/0xFtcIIENJUS5OWVNFOlVUWC5JUV9MVF9JTlZFU1QuRlkyMDE4AQAAAP5tAgADAAAAAAD2lnOrMRbXCCe/pv0xFtcIGkNJUS5FTlhUUEE6U1UuSVFfR1AuRlkyMDA3AQAAAF5oCgACAAAABDcwOTkBCAAAAAUAAAABMQEAAAAKMTEzNzg1NDI0OAMAAAACNTACAAAAAjEwBAAAAAEwBwAAAAk3LzMxLzIwMTkIAAAACjEyLzMxLzIwMDcJAAAAATCvVaytMRbXCBG7P/0xFtcIG0NJUS5FTlhUUEE6U1UuSVFfUkVWLkZZMjAxNAEAAABeaAoAAgAAAAUyNDkzOQEIAAAABQAAAAExAQAAAAoxNzc2NzkyODQ4AwAAAAI1MAIAAAADMTEyBAAAAAEwBwAAAAk3LzMxLzIwMTkIAAAACjEyLzMxLzIwMTQJAAAAATC6S36tMRbXCDd6VP0xFtcIJkNJUS5UU0U6NzAxMS5JUV9JTlZFTlRPUllfVFVSTlMuRlkyMDE1AQAAAK5JCwACAAAACDIuNTUzNjg1AQgAAAAFAAAAATEBAAAACjE3NDU5MTY1</t>
  </si>
  <si>
    <t>MDYDAAAAAjc5AgAAAAQ0MDgyBAAAAAEwBwAAAAk3LzMxLzIwMTkIAAAACTMvMzEvMjAxNQkAAAABMHK2GKsxFtcI/KLO/TEW1wgkQ0lRLk5ZU0U6R0UuSVFfTFRfREVCVF9SRVBBSUQuRlkyMDEyAQAAAIezAgACAAAABi05MjYxMAEIAAAABQAAAAExAQAAAAoxNzY3ODk4OTQ4AwAAAAMxNjACAAAABDIwMzYEAAAAATAHAAAACTcvMzEvMjAxOQgAAAAKMTIvMzEvMjAxMgkAAAABMJouu64xFtcI59sJ/TEW1wgbQ0lRLk5ZU0U6R0UuSVFfQ0FQRVguRlkyMDA4AQAAAIezAgACAAAABi0xNjAxMAEIAAAABQAAAAExAQAAAAoxNDMzNDU0MTczAwAAAAMxNjACAAAABDIwMjEEAAAAATAHAAAACTcvMzEvMjAxOQgAAAAKMTIvMzEvMjAwOAkAAAABMNZruq4xFtcICi/9/DEW1wgrQ0lRLkVOWFRQQTpTVS5JUV9URVZfRUJJVERBLjIwMDAuMjAxNi8wMy8zMQEAAABeaAoAAgAAAAg5LjEyNjUwOAEHAAAABQAAAAExAQAAAAoxNzc2Nzk1NjU3AwAAAAEwAgAAAAYxMDAwMzAEAAAAATAHAAAACTMvMzEvMjAxNggAAAAJMy8zMS8yMDE20y170jEW1whUxOYCMhbXCCNDSVEuMC5JUV9NSU5PUklUWV9JTlRFUkVTVF9UT1RBTC5GWQUAAAAAAAAACAAAABUoSW52YWxpZCBUaW1lIFBlcmlvZCnX2XCrMRbXCDvdx/0xFtcII0NJUS5UU0U6NzAwMy5JUV9JTlRFUkVTVF9FWFAuRlkyMDE2AQAAANlXDQACAAAABS0zMjMyAQgAAAAF</t>
  </si>
  <si>
    <t>AAAAATEBAAAACjE3OTg4OTQ4ODUDAAAAAjc5AgAAAAI4MgQAAAABMAcAAAAJNy8zMS8yMDE5CAAAAAkzLzMxLzIwMTYJAAAAATAl4cmvMRbXCFpMyfwxFtcIHUNJUS4wLklRX0RFRl9UQVhfQVNTRVRTX0xULkZZBQAAAAAAAAAIAAAAFShJbnZhbGlkIFRpbWUgUGVyaW9kKdfZcKsxFtcInovJ/TEW1wgaQ0lRLlRTRTo3MDEzLklRX1JFVi5GWTIwMTEBAAAAnFcNAAIAAAAHMTE4NzI5MgEIAAAABQAAAAExAQAAAAoxNDYxNjgwMTE4AwAAAAI3OQIAAAADMTEyBAAAAAEwBwAAAAk3LzMxLzIwMTkIAAAACTMvMzEvMjAxMQkAAAABML4ss7IxFtcI0G5Q/DEW1wgnQ0lRLlRTRTo2MzAyLklRX0NIQU5HRV9JTlZFTlRPUlkuRlkyMDE5AQAAAGNYDQACAAAABi0yMjQxNgEIAAAABQAAAAExAQAAAAoxOTcwMDUxNDU4AwAAAAI3OQIAAAAEMjA5OQQAAAABMAcAAAAJNy8zMS8yMDE5CAAAAAkzLzMxLzIwMTkJAAAAATDmh6SwMRbXCOYIsfwxFtcILUNJUS5UU0U6NzAxMy5JUV9DQVNIX0NPTlZFUlNJT04uRlkyMDE4Li4uLkpQWQEAAACcVw0AAgAAAAoxMjcuMTE2NzI1AQgAAAAFAAAAATEBAAAACjE5NjkxNTQ0MzEDAAAAAjc5AgAAAAQ0MTg0BAAAAAEwBwAAAAk3LzMxLzIwMTkIAAAACTMvMzEvMjAxOAkAAAABMHyGBKkxFtcIDmcw/jEW1wglQ0lRLlRTRTo3MDEzLklRX1NQRUNJQUxfRElWX0NGLkZZMjAwOAEAAACc</t>
  </si>
  <si>
    <t>Vw0AAwAAAAAAtt+ysjEW1wjMBEr8MRbXCCRDSVEuRU5YVFBBOlNVLklRX09USEVSX0VRVUlUWS5GWTIwMTcBAAAAXmgKAAIAAAAELTUwNgEIAAAABQAAAAExAQAAAAoxOTQ0ODY3OTA5AwAAAAI1MAIAAAAEMTAyOAQAAAABMAcAAAAJNy8zMS8yMDE5CAAAAAoxMi8zMS8yMDE3CQAAAAEwwo5ErTEW1wi8A1/9MRbXCCxDSVEuVFNFOjcwMDMuSVFfSU1QVVRfT1BFUl9MRUFTRV9ERVBSLkZZMjAwOAEAAADZVw0AAgAAAAkxNjYzLjEwNzgBCAAAAAUAAAABMQEAAAAKMTA2MTE5OTgxOQMAAAACNzkCAAAABTIxNjczBAAAAAEwBwAAAAk3LzMxLzIwMTkIAAAACTMvMzEvMjAwOAkAAAABMOaHpLAxFtcIV4qy/DEW1wgbQ0lRLlNXWDpBQkJOLklRX0VCSVQuRlkyMDEzAQAAAF9IAAACAAAABDQ0NDYBCAAAAAUAAAABMQEAAAAKMTc3Nzk3OTMxMQMAAAADMTYwAgAAAAM0MDAEAAAAATAHAAAACTcvMzEvMjAxOQgAAAAKMTIvMzEvMjAxMwkAAAABMFphhKwxFtcIZkt1/TEW1wghQ0lRLkVOWFRQQTpTVS5JUV9DQVNIX09QRVIuRlkyMDE4AQAAAF5oCgACAAAABDI4NjUBCAAAAAUAAAABMQEAAAAKMTk0NDg2Nzg2OAMAAAACNTACAAAABDIwMDYEAAAAATAHAAAACTcvMzEvMjAxOQgAAAAKMTIvMzEvMjAxOAkAAAABMGXdRK0xFtcIf19i/TEW1wgnQ0lRLlRTRTo3MDAzLklRX0VCSVREQV9DQVBFWF9JTlQuRlkyMDA5AQAA</t>
  </si>
  <si>
    <t>ANlXDQACAAAACDUuODU4Mzc3AQgAAAAFAAAAATEBAAAACjEzODE1MjI3OTkDAAAAAjc5AgAAAAQ0MTkxBAAAAAEwBwAAAAk3LzMxLzIwMTkIAAAACTMvMzEvMjAwOQkAAAABMHsTF6oxFtcI/dnv/TEW1wghQ0lRLlRTRTo3MDEyLklRX1RPVEFMX0RFQlQuRlkyMDA3AQAAAB8+BgACAAAABjMwNDIxNgEIAAAABQAAAAExAQAAAAk2Mzk4NjU3NjUDAAAAAjc5AgAAAAQ0MTczBAAAAAEwBwAAAAk3LzMxLzIwMTkIAAAACTMvMzEvMjAwNwkAAAABMCY51acxFtcIJL5i/jEW1wgeQ0lRLk5ZU0U6R0UuSVFfQlZfU0hBUkUuRlkyMDEyAQAAAIezAgACAAAACTExLjgyMzAyOAEIAAAABQAAAAExAQAAAAoxNzY3ODk4OTQ4AwAAAAMxNjACAAAABDQwMjAEAAAAATAHAAAACTcvMzEvMjAxOQgAAAAKMTIvMzEvMjAxMgkAAAABMKEHu64xFtcIYfAI/TEW1wgnQ0lRLk5ZU0U6VVRYLklRX1RPVEFMX1JFVi5GWTIwMTguLi4uSlBZAQAAAP5tAgACAAAACzcyOTYxNTcuMjE1AQgAAAAFAAAAATEBAAAACjE5NDQwNDIzMDkDAAAAAjc5AgAAAAIyOAQAAAABMAcAAAAJNy8zMS8yMDE5CAAAAAoxMi8zMS8yMDE4CQAAAAEwRFf4qDEW1whDTyj+MRbXCCRDSVEuRU5YVFBBOlNVLklRX0dST1NTX01BUkdJTi5GWTIwMTcBAAAAXmgKAAIAAAAHMzguMzg2NgEIAAAABQAAAAExAQAAAAoxOTQ0ODY3OTA5AwAAAAI1MAIAAAAENDA3NAQA</t>
  </si>
  <si>
    <t>AAABMAcAAAAJNy8zMS8yMDE5CAAAAAoxMi8zMS8yMDE3CQAAAAEwmjk2qTEW1wh1RRH+MRbXCCVDSVEuU1dYOkFCQk4uSVFfQ0FTSF9TVF9JTlZFU1QuRlkyMDE4AQAAAF9IAAACAAAABDQxNTcBCAAAAAUAAAABMQEAAAAKMTk1MTQ5OTA3OAMAAAADMTYwAgAAAAQxMDAyBAAAAAEwBwAAAAk3LzMxLzIwMTkIAAAACjEyLzMxLzIwMTgJAAAAATC8tFqsMRbXCGbLg/0xFtcIJkNJUS5EQjpTSUUuSVFfRklYRURfQVNTRVRfVFVSTlMuRlkyMDEyAQAAADYDBgACAAAACDcuOTU2MzA5AQgAAAAFAAAAATEBAAAACjE2NDgwNDIzODEDAAAAAjUwAgAAAAQ0MDY2BAAAAAEwBwAAAAk3LzMxLzIwMTkIAAAACTkvMzAvMjAxMgkAAAABMLrqNakxFtcIN1kH/jEW1wgcQ0lRLlNXWDpBQkJOLklRX0RBX0NGLkZZMjAxNQEAAABfSAAAAgAAAAQxMDc5AQgAAAAFAAAAATEBAAAACjE4NzU3MzUzNDYDAAAAAzE2MAIAAAAEMjE2MAQAAAABMAcAAAAJNy8zMS8yMDE5CAAAAAoxMi8zMS8yMDE1CQAAAAEw0BharDEW1whoKnz9MRbXCCJDSVEuVFNFOjY1MDEuSVFfQ0FTSF9JTlZFU1QuRlkyMDExAQAAAJstAgACAAAABy0yNjAzNDYBCAAAAAUAAAABMQEAAAAKMTYyNTc5ODc3MAMAAAACNzkCAAAABDIwMDUEAAAAATAHAAAACTcvMzEvMjAxOQgAAAAJMy8zMS8yMDExCQAAAAEw7TLwsjEW1whxcS/8MRbXCCZDSVEuU1dYOkFCQk4u</t>
  </si>
  <si>
    <t>SVFfQ0FTSF9BQ1FVSVJFX0NGLkZZMjAxOAEAAABfSAAAAgAAAAUtMjY2NAEIAAAABQAAAAExAQAAAAoxOTUxNDk5MDc4AwAAAAMxNjACAAAABDIwNTcEAAAAATAHAAAACTcvMzEvMjAxOQgAAAAKMTIvMzEvMjAxOAkAAAABMLy0WqwxFtcIniuF/TEW1wgaQ0lRLlRTRTo2NTAxLklRX0VCVC5GWTIwMDkBAAAAmy0CAAIAAAAHLTI4OTg3MQEIAAAABQAAAAExAQAAAAoxNDU5NDcxMDgzAwAAAAI3OQIAAAADMTM5BAAAAAEwBwAAAAk3LzMxLzIwMTkIAAAACTMvMzEvMjAwOQkAAAABMPPj77IxFtcIc64n/DEW1wgbQ0lRLkVOWFRQQTpTVS5JUV9DSVAuRlkyMDEyAQAAAF5oCgADAAAAAADEJH6tMRbXCAZbUP0xFtcIIkNJUS5UU0U6NzAxMy5JUV9PVEhFUl9JTlRBTi5GWTIwMTkBAAAAnFcNAAIAAAAFMjQwNTIBCAAAAAUAAAABMQEAAAAKMTk2OTE1NDQzMwMAAAACNzkCAAAABDEwNDAEAAAAATAHAAAACTcvMzEvMjAxOQgAAAAJMy8zMS8yMDE5CQAAAAEwCvjisTEW1whuKWn8MRbXCB5DSVEuVFNFOjcwMTIuSVFfUEVOU0lPTi5GWTIwMTIBAAAAHz4GAAIAAAAFNzUwNTIBCAAAAAUAAAABMQEAAAAKMTYyNjMwMjI1NgMAAAACNzkCAAAABDEyMTMEAAAAATAHAAAACTcvMzEvMjAxOQgAAAAJMy8zMS8yMDEyCQAAAAEw4SW7sTEW1wg0c3j8MRbXCCRDSVEuVFNFOjcwMTEuSVFfUEVSSU9EREFURV9JUy5GWTIwMDgB</t>
  </si>
  <si>
    <t>AAAArkkLAAUAAAAKMjAwOC8wMy8zMQD7ot+zMRbXCJKTQP4xFtcIIkNJUS5UU0U6NjM2Ny5JUV9MRVZFUkVEX0ZDRi5GWTIwMTgBAAAAVF0NAAIAAAAKMTEyNzk5LjEyNQEIAAAABQAAAAExAQAAAAoxODk1MDAyNDIxAwAAAAI3OQIAAAAENDQyMgQAAAABMAcAAAAJNy8zMS8yMDE5CAAAAAkzLzMxLzIwMTgJAAAAATCR23yvMRbXCIqi9PwxFtcILUNJUS5UU0U6NzAxMi5JUV9DQVNIX0NPTlZFUlNJT04uRlkyMDE4Li4uLkpQWQEAAAAfPgYAAgAAAAkxNDYuMjYwNjEBCAAAAAUAAAABMQEAAAAKMTg5NTAwMjM0MgMAAAACNzkCAAAABDQxODQEAAAAATAHAAAACTcvMzEvMjAxOQgAAAAJMy8zMS8yMDE4CQAAAAEwfIYEqTEW1wi3tDD+MRbXCCNDSVEuVFNFOjY1MDEuSVFfRklOSVNIRURfSU5WLkZZMjAxMgEAAACbLQIAAgAAAAY1Mzg2MzQBCAAAAAUAAAABMQEAAAAKMTY4NTUyMTgwMgMAAAACNzkCAAAABDMwNzUEAAAAATAHAAAACTcvMzEvMjAxOQgAAAAJMy8zMS8yMDEyCQAAAAEwuVnwsjEW1wjk3zH8MRbXCCJDSVEuTllTRTpVVFguSVFfRUJJVF9NQVJHSU4uRlkyMDA5AQAAAP5tAgACAAAABzEyLjA2NDgBCAAAAAUAAAABMQEAAAAKMTQ5NTQxMDQzMAMAAAADMTYwAgAAAAQ0MDUzBAAAAAEwBwAAAAk3LzMxLzIwMTkIAAAACjEyLzMxLzIwMDkJAAAAATBpCfioMRbXCAUKG/4xFtcINENJUS5UU0U6NzAx</t>
  </si>
  <si>
    <t>MS5JUV9UT1RBTF9PVVRTVEFORElOR19GSUxJTkdfREFURS5GWTIwMTcBAAAArkkLAAIAAAAKMzM1LjgxMzM5NAEEAAAABQAAAAE1AQAAAAoxODQ3OTc2OTY0AgAAAAUyNDE1MwYAAAABMJrbubMxFtcI220d/DEW1wgiQ0lRLkVOWFRQQTpTVS5JUV9UT1RBTF9ERUJULkZZMjAwNwEAAABeaAoAAgAAAAQ2MTg3AQgAAAAFAAAAATEBAAAACjExMzc4NTQyNDgDAAAAAjUwAgAAAAQ0MTczBAAAAAEwBwAAAAk3LzMxLzIwMTkIAAAACjEyLzMxLzIwMDcJAAAAATCpfKytMRbXCA9oQf0xFtcIKUNJUS5UU0U6NjUwMS5JUV9BU1NFVF9XUklURURPV05fQ0YuRlkyMDA4AQAAAJstAgACAAAABTg3NTQ5AQgAAAAFAAAAATEBAAAACjEzODEzODkyNDUDAAAAAjc5AgAAAAQyMDE5BAAAAAEwBwAAAAk3LzMxLzIwMTkIAAAACTMvMzEvMjAwOAkAAAABMPPj77IxFtcIxJ0m/DEW1wgeQ0lRLlRTRTo3MDAzLklRX1BFTlNJT04uRlkyMDE5AQAAANlXDQACAAAABTEzNTY3AQgAAAAFAAAAATEBAAAACjE5Njk5NDk5MjYDAAAAAjc5AgAAAAQxMjEzBAAAAAEwBwAAAAk3LzMxLzIwMTkIAAAACTMvMzEvMjAxOQkAAAABMB4vyq8xFtcIFF/T/DEW1wgpQ0lRLkVOWFRQQTpTVS5JUV9GSVhFRF9BU1NFVF9UVVJOUy5GWTIwMTEBAAAAXmgKAAIAAAAIOS4xMDE4MzIBCAAAAAUAAAABMQEAAAAKMTU4ODczMTI5MAMAAAACNTACAAAABDQw</t>
  </si>
  <si>
    <t>NjYEAAAAATAHAAAACTcvMzEvMjAxOQgAAAAKMTIvMzEvMjAxMQkAAAABMM0RNqkxFtcIxOgN/jEW1wgkQ0lRLlRTRTo2MzY3LklRX1NBTEVfSU5UQU5fQ0YuRlkyMDE0AQAAAFRdDQADAAAAAADBP3yvMRbXCDCS6PwxFtcIK0NJUS5UU0U6NzAwMy5JUV9NSU5PUklUWV9JTlRFUkVTVF9JUy5GWTIwMTcBAAAA2VcNAAIAAAAFLTYzNjgBCAAAAAUAAAABMQEAAAAKMTg0ODY3MzI4MAMAAAACNzkCAAAAAjgzBAAAAAEwBwAAAAk3LzMxLzIwMTkIAAAACTMvMzEvMjAxNwkAAAABMCXhya8xFtcITIHM/DEW1wgpQ0lRLlNXWDpBQkJOLklRX1RPVEFMX0RFQlRfQ0FQSVRBTC5GWTIwMTUBAAAAX0gAAAIAAAAHMzMuMTcyOAEIAAAABQAAAAExAQAAAAoxODc1NzM1MzQ2AwAAAAMxNjACAAAABDQxODYEAAAAATAHAAAACTcvMzEvMjAxOQgAAAAKMTIvMzEvMjAxNQkAAAABMJuGNqkxFtcI4K0X/jEW1wgaQ0lRLlRTRTo2NTAxLklRX0NJUC5GWTIwMTgBAAAAmy0CAAIAAAAGMjQ1NjMwAQgAAAAFAAAAATEBAAAACjE5Njk5MDMyOTEDAAAAAjc5AgAAAAQzMDMzBAAAAAEwBwAAAAk3LzMxLzIwMTkIAAAACTMvMzEvMjAxOAkAAAABMBL227IxFtcIM5tD/DEW1wgjQ0lRLkRCOlNJRS5JUV9QUk9WX0JBRF9ERUJUUy5GWTIwMTABAAAANgMGAAMAAAAAAOY/T64xFtcIhXol/TEW1wgnQ0lRLkRCOlNJRS5JUV9BU1NFVF9XUklU</t>
  </si>
  <si>
    <t>RURPV05fQ0YuRlkyMDEzAQAAADYDBgACAAAAAzI2NAEIAAAABQAAAAExAQAAAAoxNzExMTAyODg3AwAAAAI1MAIAAAAEMjAxOQQAAAABMAcAAAAJNy8zMS8yMDE5CAAAAAk5LzMwLzIwMTMJAAAAATDEtE+uMRbXCI54MP0xFtcIIENJUS5UU0U6NzAxMi5JUV9ESVZfU0hBUkUuRlkyMDEzAQAAAB8+BgACAAAAAjUwAQgAAAAFAAAAATEBAAAACjE2MjYzMDEzNzYDAAAAAjc5AgAAAAQzMDU4BAAAAAEwBwAAAAk3LzMxLzIwMTkIAAAACTMvMzEvMjAxMwkAAAABMOElu7ExFtcIl5R6/DEW1wghQ0lRLk5ZU0U6R0UuSVFfQ0FTSF9JTlZFU1QuRlkyMDA3AQAAAIezAgACAAAABi02OTUwNAEIAAAABQAAAAExAQAAAAoxMzI2NzIzODE4AwAAAAMxNjACAAAABDIwMDUEAAAAATAHAAAACTcvMzEvMjAxOQgAAAAKMTIvMzEvMjAwNwkAAAABMBCvfq8xFtcIhyH6/DEW1wgiQ0lRLlRTRTo3MDEzLklRX0dBSU5fQVNTRVRTLkZZMjAxMgEAAACcVw0AAgAAAAQzNDY4AQgAAAAFAAAAATEBAAAACjE1NTQzMzcwNzYDAAAAAjc5AgAAAAI1NgQAAAABMAcAAAAJNy8zMS8yMDE5CAAAAAkzLzMxLzIwMTIJAAAAATC+LLOyMRbXCInKU/wxFtcIF0NJUS5EQjpTSUUuSVFfQVAuRlkyMDA4AQAAADYDBgACAAAABDg4NjABCAAAAAUAAAABMQEAAAAKMTQxNDY2MzcyMAMAAAACNTACAAAABDEwMTgEAAAAATAHAAAACTcvMzEvMjAxOQgA</t>
  </si>
  <si>
    <t>AAAJOS8zMC8yMDA4CQAAAAEw6hhPrjEW1whADiH9MRbXCCFDSVEuVFNFOjYzNjcuSVFfVE9UQUxfREVCVC5GWTIwMDkBAAAAVF0NAAIAAAAGNDE3OTE2AQgAAAAFAAAAATEBAAAACjEzODY3MjQxNDEDAAAAAjc5AgAAAAQ0MTczBAAAAAEwBwAAAAk3LzMxLzIwMTkIAAAACTMvMzEvMjAwOQkAAAABMP22j68xFtcIICzZ/DEW1wgjQ0lRLkVOWFRQQTpTVS5JUV9EQV9TVVBQTF9DRi5GWTIwMDgBAAAAXmgKAAIAAAADMzI4AQgAAAAFAAAAATEBAAAACjEzMjQzMDc3NDADAAAAAjUwAgAAAAQyMTcxBAAAAAEwBwAAAAk3LzMxLzIwMTkIAAAACjEyLzMxLzIwMDgJAAAAATCasH2tMRbXCJ3FRP0xFtcIKENJUS5UU0U6NzAwMy5JUV9UT1RBTF9ESVZfUEFJRF9DRi5GWTIwMTMBAAAA2VcNAAIAAAAFLTMzMTIBCAAAAAUAAAABMQEAAAAKMTYyNTk3NTI0NAMAAAACNzkCAAAABDIwMjIEAAAAATAHAAAACTcvMzEvMjAxOQgAAAAJMy8zMS8yMDEzCQAAAAEw59uHsDEW1wiRMMP8MRbXCCBDSVEuVFNFOjYzMDIuSVFfSU5WRU5UT1JZLkZZMjAxOAEAAABjWA0AAgAAAAYxNjc0MDABCAAAAAUAAAABMQEAAAAKMTg5NTAwMjIxNgMAAAACNzkCAAAABDEwNDMEAAAAATAHAAAACTcvMzEvMjAxOQgAAAAJMy8zMS8yMDE4CQAAAAEwBzqksDEW1wg3Ea38MRbXCBxDSVEuVFNFOjY1MDEuSVFfQ0FQRVguRlkyMDE0AQAAAJstAgAC</t>
  </si>
  <si>
    <t>AAAABy04MjQ0NjkBCAAAAAUAAAABMQEAAAAKMTc0NTI3MDU0NAMAAAACNzkCAAAABDIwMjEEAAAAATAHAAAACTcvMzEvMjAxOQgAAAAJMy8zMS8yMDE0CQAAAAEwP6nbsjEW1whvKzj8MRbXCCFDSVEuTllTRTpHRS5JUV9DQVNIX0lOVkVTVC5GWTIwMTUBAAAAh7MCAAIAAAAFNTk0ODgBCAAAAAUAAAABMQEAAAAKMTg3NTgwNzI2MQMAAAADMTYwAgAAAAQyMDA1BAAAAAEwBwAAAAk3LzMxLzIwMTkIAAAACjEyLzMxLzIwMTUJAAAAATD91YquMRbXCN9PE/0xFtcIKENJUS5OWVNFOkdFLklRX09USEVSX05PTl9PUEVSX0VYUC5GWTIwMDIBAAAAh7MCAAIAAAADMTkzAQgAAAAFAAAAATEBAAAACTE0ODExMDcyNgMAAAADMTYwAgAAAAMzNzEEAAAAATAHAAAACTcvMzEvMjAxOQgAAAAKMTIvMzEvMjAwMgkAAAABMN7iOacxFtcIR/Bl/jEW1wgpQ0lRLlRTRTo3MDEyLklRX1RPVEFMX0RFQlRfQ0FQSVRBTC5GWTIwMDkBAAAAHz4GAAIAAAAGNTYuODY5AQgAAAAFAAAAATEBAAAACjEzODA2MzEwMjcDAAAAAjc5AgAAAAQ0MTg2BAAAAAEwBwAAAAk3LzMxLzIwMTkIAAAACTMvMzEvMjAwOQkAAAABMGdLkqoxFtcIGwzh/TEW1wgfQ0lRLlRTRTo3MDAzLklRX0RBX1NVUFBMLkZZMjAwOQEAAADZVw0AAgAAAAQyOTIxAQgAAAAFAAAAATEBAAAACjEzODE1MjI3OTkDAAAAAjc5AgAAAAI0MQQAAAABMAcAAAAJNy8zMS8y</t>
  </si>
  <si>
    <t>MDE5CAAAAAkzLzMxLzIwMDkJAAAAATA6y4awMRbXCFaytPwxFtcIG0NJUS5UU0U6NjUwMS5JUV9MQU5ELkZZMjAwOQEAAACbLQIAAgAAAAY0NjQ5MzUBCAAAAAUAAAABMQEAAAAKMTQ1OTQ3MTA4MwMAAAACNzkCAAAABDMwOTgEAAAAATAHAAAACTcvMzEvMjAxOQgAAAAJMy8zMS8yMDA5CQAAAAEw9wvwsjEW1wgZDSn8MRbXCCNDSVEuREI6U0lFLklRX0xUX0RFQlRfSVNTVUVELkZZMjAwOQEAAAA2AwYAAgAAAAQzOTczAQgAAAAFAAAAATEBAAAACjE0ODQ0NjUwMTADAAAAAjUwAgAAAAQyMDM0BAAAAAEwBwAAAAk3LzMxLzIwMTkIAAAACTkvMzAvMjAwOQkAAAABMOY/T64xFtcIcwUl/TEW1wgjQ0lRLlRTRTo3MDExLklRX0RJTFVUX1dFSUdIVC5GWTIwMTcBAAAArkkLAAIAAAAIMzM2LjQ2MzMAr7O5szEW1wggNRz8MRbXCCdDSVEuTllTRTpHRS5JUV9NSU5PUklUWV9JTlRFUkVTVC5GWTIwMTcBAAAAh7MCAAIAAAAFMjA4NTkBCAAAAAUAAAABMQEAAAAKMTk0NzE3OTEyMAMAAAADMTYwAgAAAAQxMDUyBAAAAAEwBwAAAAk3LzMxLzIwMTkIAAAACjEyLzMxLzIwMTcJAAAAATDy/IquMRbXCLqCGP0xFtcIIUNJUS5UU0U6NjMwMi5JUV9ORVRfQ0hBTkdFLkZZMjAxNQEAAABjWA0AAgAAAAUxMzkwNgEIAAAABQAAAAExAQAAAAoxNzQ1Mzc4NjQyAwAAAAI3OQIAAAAEMjA5MwQAAAABMAcAAAAJNy8zMS8yMDE5</t>
  </si>
  <si>
    <t>CAAAAAkzLzMxLzIwMTUJAAAAATAU7KOwMRbXCIcNpvwxFtcIIENJUS5OWVNFOkdFLklRX1RPVEFMX0RFQlQuRlkyMDAxAQAAAIezAgACAAAABjIzMjg4MgEIAAAABQAAAAExAQAAAAYxNDIzNDEDAAAAAzE2MAIAAAAENDE3MwQAAAABMAcAAAAJNy8zMS8yMDE5CAAAAAoxMi8zMS8yMDAxCQAAAAEwstnlpzEW1wgE2mb+MRbXCB5DSVEuRU5YVFBBOlNVLklRX0VCSVREQS5GWTIwMTgBAAAAXmgKAAIAAAAENDE5OQEIAAAABQAAAAExAQAAAAoxOTQ0ODY3ODY4AwAAAAI1MAIAAAAENDA1MQQAAAABMAcAAAAJNy8zMS8yMDE5CAAAAAoxMi8zMS8yMDE4CQAAAAEweLZErTEW1wh112D9MRbXCCRDSVEuVFNFOjY1MDEuSVFfUEVSSU9EREFURV9JUy5GWTIwMDIBAAAAmy0CAAUAAAAKMjAwMi8wMy8zMQBCxNSnMRbXCK9GSf4xFtcIIUNJUS5OWVNFOlVUWC5JUV9FQVJOSU5HX0NPLkZZMjAxNQEAAAD+bQIAAgAAAAQ0MzU2AQgAAAAFAAAAATEBAAAACjE4NzM3MjQwMTkDAAAAAzE2MAIAAAABNwQAAAABMAcAAAAJNy8zMS8yMDE5CAAAAAoxMi8zMS8yMDE1CQAAAAEwRfpyqzEW1wi4dZ39MRbXCCZDSVEuVFNFOjYzNjcuSVFfU0FMRVNfTUFSS0VUSU5HLkZZMjAxMwEAAABUXQ0AAgAAAAU2NzIxOQEIAAAABQAAAAExAQAAAAoxNjI1NDU3NjM5AwAAAAI3OQIAAAAFMjE1NjEEAAAAATAHAAAACTcvMzEvMjAxOQgAAAAJ</t>
  </si>
  <si>
    <t>My8zMS8yMDEzCQAAAAEws6CQrzEW1wgFtOP8MRbXCCBDSVEuVFNFOjcwMTIuSVFfTklfTUFSR0lOLkZZMjAwOAEAAAAfPgYAAgAAAAUyLjM0MQEIAAAABQAAAAExAQAAAAoxMDYxMTk3NjkyAwAAAAI3OQIAAAAENDA5NAQAAAABMAcAAAAJNy8zMS8yMDE5CAAAAAkzLzMxLzIwMDgJAAAAATByJJKqMRbXCFBJ4P0xFtcIM0NJUS5UU0U6NzAxMi5JUV9DSEFOR0VfT1RIRVJfTkVUX09QRVJfQVNTRVRTLkZZMjAxNQEAAAAfPgYAAgAAAAUxOTA4MAEIAAAABQAAAAExAQAAAAoxODIyNjE5MDQ5AwAAAAI3OQIAAAAEMjA0NQQAAAABMAcAAAAJNy8zMS8yMDE5CAAAAAkzLzMxLzIwMTUJAAAAATBLQJixMRbXCMDhgfwxFtcIJkNJUS5TV1g6QUJCTi5JUV9TQUxFU19NQVJLRVRJTkcuRlkyMDE0AQAAAF9IAAADAAAAAAAziYSsMRbXCMgxeP0xFtcIJkNJUS5UU0U6NzAwMy5JUV9BU1NFVF9XUklURURPV04uRlkyMDE0AQAAANlXDQACAAAABS05NzExAQgAAAAFAAAAATEBAAAACjE2ODY2Mzg0NDIDAAAAAjc5AgAAAAIzMgQAAAABMAcAAAAJNy8zMS8yMDE5CAAAAAkzLzMxLzIwMTQJAAAAATDlAoiwMRbXCGbMw/wxFtcIKENJUS5TV1g6QUJCTi5JUV9UT1RBTF9ERUJUX0lTU1VFRC5GWTIwMTMBAAAAX0gAAAIAAAADNDkyAQgAAAAFAAAAATEBAAAACjE3Nzc5NzkzMTEDAAAAAzE2MAIAAAAEMjE2MQQAAAABMAcAAAAJ</t>
  </si>
  <si>
    <t>Ny8zMS8yMDE5CAAAAAoxMi8zMS8yMDEzCQAAAAEwM4mErDEW1whvrHb9MRbXCCtDSVEuVFNFOjcwMTIuSVFfTUlOT1JJVFlfSU5URVJFU1RfQ0YuRlkyMDA4AQAAAB8+BgADAAAAAABasbqxMRbXCI9EbfwxFtcIF0NJUS5EQjpTSUUuSVFfQUQuRlkyMDE3AQAAADYDBgACAAAABi0xNjA0MAEIAAAABQAAAAExAQAAAAoxOTI4MDQwMTYxAwAAAAI1MAIAAAAEMTA3NQQAAAABMAcAAAAJNy8zMS8yMDE5CAAAAAk5LzMwLzIwMTcJAAAAATC7LqytMRbXCKP+Ov0xFtcIKENJUS5UU0U6NzAxMS5JUV9HV19JTlRBTl9BTU9SVF9DRi5GWTIwMTkBAAAArkkLAAMAAAAAAG8CurMxFtcIEqoj/DEW1wgZQ0lRLk5ZU0U6VVRYLklRX0FFLkZZMjAxMQEAAAD+bQIAAgAAAAQ1OTI5AQgAAAAFAAAAATEBAAAACjE2NTcxNDg3NjIDAAAAAzE2MAIAAAAEMTAxNgQAAAABMAcAAAAJNy8zMS8yMDE5CAAAAAoxMi8zMS8yMDExCQAAAAEw+SoQrDEW1wi6p5L9MRbXCB1DSVEuRU5YVFBBOlNVLklRX0VCSVRBLkZZMjAxMAEAAABeaAoAAgAAAAQzMTE0AQgAAAAFAAAAATEBAAAACjE1MTc3OTk4MzgDAAAAAjUwAgAAAAYxMDA2ODkEAAAAATAHAAAACTcvMzEvMjAxOQgAAAAKMTIvMzEvMjAxMAkAAAABMND9fa0xFtcIcQpJ/TEW1wgZQ0lRLlRTRTo2NTAxLklRX05JLkZZMjAwMwEAAACbLQIAAgAAAAUyNzg2NwEIAAAABQAAAAExAQAA</t>
  </si>
  <si>
    <t>AAkxNzA5MzMxODcDAAAAAjc5AgAAAAIxNQQAAAABMAcAAAAJNy8zMS8yMDE5CAAAAAkzLzMxLzIwMDMJAAAAATCy2eWnMRbXCEMiW/4xFtcIIkNJUS5TV1g6QUJCTi5JUV9HQUlOX0lOVkVTVC5GWTIwMTUBAAAAX0gAAAMAAAAAAOvxWawxFtcIHnx6/TEW1wgbQ0lRLlRTRTo3MDEzLklRX0dQUEUuRlkyMDE5AQAAAJxXDQACAAAABjk5MjIyNwEIAAAABQAAAAExAQAAAAoxOTY5MTU0NDMzAwAAAAI3OQIAAAAEMTE2OQQAAAABMAcAAAAJNy8zMS8yMDE5CAAAAAkzLzMxLzIwMTkJAAAAATAK+OKxMRbXCC0BafwxFtcIKENJUS5UU0U6NjUwMS5JUV9UT1RBTF9MSUFCX0VRVUlUWS5GWTIwMTEBAAAAmy0CAAIAAAAHOTE4NTYyOQEIAAAABQAAAAExAQAAAAoxNjI1Nzk4NzcwAwAAAAI3OQIAAAAEMTAxMwQAAAABMAcAAAAJNy8zMS8yMDE5CAAAAAkzLzMxLzIwMTEJAAAAATDtMvCyMRbXCHXULvwxFtcIIkNJUS5OWVNFOkdFLklRX0VCSVRBX01BUkdJTi5GWTIwMDkBAAAAh7MCAAIAAAAGOC4yNzEyAQgAAAAFAAAAATEBAAAACjE1MjQyMjg1NjMDAAAAAzE2MAIAAAAENDQxOQQAAAABMAcAAAAJNy8zMS8yMDE5CAAAAAoxMi8zMS8yMDA5CQAAAAEwanoIqjEW1wiYVf79MRbXCChDSVEuVFNFOjcwMTIuSVFfQ1VSUkVOVF9QT1JUX0RFQlQuRlkyMDE0AQAAAB8+BgADAAAAAABeGZixMRbXCMQTfvwxFtcIIUNJUS5O</t>
  </si>
  <si>
    <t>WVNFOkdFLklRX1FVSUNLX1JBVElPLkZZMjAxNgEAAACHswIAAgAAAAgxLjI4NDYxOQEIAAAABQAAAAExAQAAAAoxOTQ3MTc5MTE2AwAAAAMxNjACAAAABDQxMjEEAAAAATAHAAAACTcvMzEvMjAxOQgAAAAKMTIvMzEvMjAxNgkAAAABMALFCKoxFtcI8MQC/jEW1wgaQ0lRLkVOWFRQQTpTVS5JUV9OSS5GWTIwMTABAAAAXmgKAAIAAAAEMTcyMAEIAAAABQAAAAExAQAAAAoxNTE3Nzk5ODM4AwAAAAI1MAIAAAACMTUEAAAAATAHAAAACTcvMzEvMjAxOQgAAAAKMTIvMzEvMjAxMAkAAAABMND9fa0xFtcIcQpJ/TEW1wgmQ0lRLlRTRTo3MDExLklRX1NBTEVTX01BUktFVElORy5GWTIwMTMBAAAArkkLAAIAAAAFMzE4MzEBCAAAAAUAAAABMQEAAAAKMTYyNTQ1NzYwNAMAAAACNzkCAAAABTIxNTYxBAAAAAEwBwAAAAk3LzMxLzIwMTkIAAAACTMvMzEvMjAxMwkAAAABMLsY4LMxFtcIlhsO/DEW1wgwQ0lRLk5ZU0U6VVRYLklRX1RPVEFMX09VVFNUQU5ESU5HX0JTX0RBVEUuRlkyMDE0AQAAAP5tAgACAAAABzg5NS4xNzUBBAAAAAUAAAABNQEAAAAKMTgyNzAxMDA4OAIAAAAFMjQxNTIGAAAAATDX2XCrMRbXCEPKm/0xFtcIJENJUS5TV1g6QUJCTi5JUV9PVEhFUl9MSUFCX0xULkZZMjAxNwEAAABfSAAAAgAAAAQyMzA0AQgAAAAFAAAAATEBAAAACjE5NTE0OTkwNzEDAAAAAzE2MAIAAAAEMTA2MgQAAAABMAcAAAAJ</t>
  </si>
  <si>
    <t>Ny8zMS8yMDE5CAAAAAoxMi8zMS8yMDE3CQAAAAEwyo5arDEW1wjJgYH9MRbXCCdDSVEuVFNFOjcwMDMuSVFfVE9UQUxfUkVWLkZZMjAxMS4uLi5KUFkBAAAA2VcNAAIAAAAGNTg5MjA5AQgAAAAFAAAAATEBAAAACjE0NjI3MTIzOTUDAAAAAjc5AgAAAAIyOAQAAAABMAcAAAAJNy8zMS8yMDE5CAAAAAkzLzMxLzIwMTEJAAAAATBvMPioMRbXCKAYJ/4xFtcIKUNJUS5OWVNFOkdFLklRX0NVUlJFTlRfUE9SVF9MRUFTRVMuRlkyMDE2AQAAAIezAgADAAAAAAD91YquMRbXCFJKFf0xFtcIJkNJUS5UU0U6NzAxMy5JUV9JTlZFTlRPUllfVFVSTlMuRlkyMDEyAQAAAJxXDQACAAAACDIuODczMDQ5AQgAAAAFAAAAATEBAAAACjE1NTQzMzcwNzYDAAAAAjc5AgAAAAQ0MDgyBAAAAAEwBwAAAAk3LzMxLzIwMTkIAAAACTMvMzEvMjAxMgkAAAABMIfWkaoxFtcIRJPb/TEW1wgZQ0lRLk5ZU0U6R0UuSVFfRUJULkZZMjAxMQEAAACHswIAAgAAAAUyMDE1OQEIAAAABQAAAAExAQAAAAoxNjYwNjE2NTY2AwAAAAMxNjACAAAAAzEzOQQAAAABMAcAAAAJNy8zMS8yMDE5CAAAAAoxMi8zMS8yMDExCQAAAAEwsOC6rjEW1wiZggT9MRbXCCBDSVEuREI6U0lFLklRX0RBX1NVUFBMX0NGLkZZMjAxNwEAAAA2AwYAAgAAAAQxOTMwAQgAAAAFAAAAATEBAAAACjE5MjgwNDAxNjEDAAAAAjUwAgAAAAQyMTcxBAAAAAEwBwAAAAk3LzMx</t>
  </si>
  <si>
    <t>LzIwMTkIAAAACTkvMzAvMjAxNwkAAAABMLsurK0xFtcITus7/TEW1wgaQ0lRLlRTRTo3MDEyLklRX0NJUC5GWTIwMTQBAAAAHz4GAAMAAAAAAF4ZmLExFtcIh4l+/DEW1wgmQ0lRLlRTRTo3MDEyLklRX0lOVkVTVF9MT0FOU19DRi5GWTIwMTcBAAAAHz4GAAIAAAADMjAyAQgAAAAFAAAAATEBAAAACjE4NDg2NzM1NzcDAAAAAjc5AgAAAAQyMDMyBAAAAAEwBwAAAAk3LzMxLzIwMTkIAAAACTMvMzEvMjAxNwkAAAABMDaOmLExFtcIvfyH/DEW1wglQ0lRLk5ZU0U6VVRYLklRX09USEVSX0NMX1NVUFBMLkZZMjAxOAEAAAD+bQIAAgAAAAM3NTABCAAAAAUAAAABMQEAAAAKMTk0NDA0MjMwOQMAAAADMTYwAgAAAAQxMDU3BAAAAAEwBwAAAAk3LzMxLzIwMTkIAAAACjEyLzMxLzIwMTgJAAAAATD2lnOrMRbXCGUNp/0xFtcIJENJUS5UU0U6NzAwMy5JUV9QRVJJT0REQVRFX0lTLkZZMjAxNwEAAADZVw0ABQAAAAoyMDE3LzAzLzMxACXhya8xFtcI5s/M/DEW1wgnQ0lRLlRTRTo3MDAzLklRX05FVF9JTlRFUkVTVF9FWFAuRlkyMDEwAQAAANlXDQACAAAABC00MzUBCAAAAAUAAAABMQEAAAAKMTM4MTUyMzA5NAMAAAACNzkCAAAAAzM2OAQAAAABMAcAAAAJNy8zMS8yMDE5CAAAAAkzLzMxLzIwMTAJAAAAATAnGYewMRbXCNDmt/wxFtcIMENJUS5OWVNFOkdFLklRX0NIQU5HRV9ORVRfV09SS0lOR19DQVBJVEFMLkZZ</t>
  </si>
  <si>
    <t>MjAxNAEAAACHswIAAgAAAAYtNDk5OTMBCAAAAAUAAAABMQEAAAAKMTgyOTE5NDI3NwMAAAADMTYwAgAAAAQ0NDIxBAAAAAEwBwAAAAk3LzMxLzIwMTkIAAAACjEyLzMxLzIwMTQJAAAAATAQr4quMRbXCA66EP0xFtcIH0NJUS5EQjpTSUUuSVFfQ0FTSF9GSU5BTi5GWTIwMDgBAAAANgMGAAIAAAAFLTYxMjkBCAAAAAUAAAABMQEAAAAKMTQxNDY2MzcyMAMAAAACNTACAAAABDIwMDQEAAAAATAHAAAACTcvMzEvMjAxOQgAAAAJOS8zMC8yMDA4CQAAAAEw6hhPrjEW1wgZRiL9MRbXCCZDSVEuRU5YVFBBOlNVLklRX0JBU0lDX0VQU19FWENMLkZZMjAxNAEAAABeaAoAAgAAAAgzLjA5NzAwMwEIAAAABQAAAAExAQAAAAoxNzc2NzkyODQ4AwAAAAI1MAIAAAAEMzA2NAQAAAABMAcAAAAJNy8zMS8yMDE5CAAAAAoxMi8zMS8yMDE0CQAAAAEwqvNDrTEW1wgMFlX9MRbXCCVDSVEuVFNFOjcwMTMuSVFfRElMVVRfRVBTX0VYQ0wuRlkyMDE4AQAAAJxXDQACAAAABTUzLjY3AQgAAAAFAAAAATEBAAAACjE5NjkxNTQ0MzEDAAAAAjc5AgAAAAMxNDIEAAAAATAHAAAACTcvMzEvMjAxOQgAAAAJMy8zMS8yMDE4CQAAAAEwKqrisTEW1wiAzGX8MRbXCCBDSVEuREI6U0lFLklRX0RBX1NVUFBMX0NGLkZZMjAwOQEAAAA2AwYAAgAAAAQxNjMyAQgAAAAFAAAAATEBAAAACjE0ODQ0NjUwMTADAAAAAjUwAgAAAAQyMTcxBAAAAAEw</t>
  </si>
  <si>
    <t>BwAAAAk3LzMxLzIwMTkIAAAACTkvMzAvMjAwOQkAAAABMOY/T64xFtcIhrck/TEW1wglQ0lRLlRTRTo3MDAzLklRX0NBU0hfU1RfSU5WRVNULkZZMjAxMQEAAADZVw0AAgAAAAU1MTY4MwEIAAAABQAAAAExAQAAAAoxNDYyNzEyMzk1AwAAAAI3OQIAAAAEMTAwMgQAAAABMAcAAAAJNy8zMS8yMDE5CAAAAAkzLzMxLzIwMTEJAAAAATAJZ4ewMRbXCBi4u/wxFtcIJUNJUS5UU0U6NjMwMi5JUV9DQVBJVEFMX0xFQVNFUy5GWTIwMTABAAAAY1gNAAMAAAAAAL2/2bAxFtcITCyW/DEW1wglQ0lRLlRTRTo2MzY3LklRX1JFVFVSTl9DQVBJVEFMLkZZMjAxNAEAAABUXQ0AAgAAAAY2Ljc3NzQBCAAAAAUAAAABMQEAAAAKMTY4NzM0MjU4NwMAAAACNzkCAAAABDQzNjMEAAAAATAHAAAACTcvMzEvMjAxOQgAAAAJMy8zMS8yMDE0CQAAAAEwMVAIqjEW1wjQdvn9MRbXCB5DSVEuTllTRTpVVFguSVFfV0lQX0lOVi5GWTIwMTEBAAAA/m0CAAIAAAAEMzgyMAEIAAAABQAAAAExAQAAAAoxNjU3MTQ4NzYyAwAAAAMxNjACAAAABDMyMTkEAAAAATAHAAAACTcvMzEvMjAxOQgAAAAKMTIvMzEvMjAxMQkAAAABMPFREKwxFtcImhyT/TEW1wglQ0lRLkVOWFRQQTpTVS5JUV9QRVJJT0REQVRFX0lTLkZZMjAxNAEAAABeaAoABQAAAAoyMDE0LzEyLzMxALpLfq0xFtcIAT1V/TEW1wgqQ0lRLk5ZU0U6VVRYLklRX1RFVl9FQklUREEu</t>
  </si>
  <si>
    <t>MjAwMC4yMDE5LzAzLzMxAQAAAP5tAgACAAAACTEzLjU3NTMzOAEHAAAABQAAAAExAQAAAAoxOTQ0MDQyNDgzAwAAAAEwAgAAAAYxMDAwMzAEAAAAATAHAAAACTMvMjkvMjAxOQgAAAAJMy8yOS8yMDE50y170jEW1wjJSegCMhbXCC5DSVEuVFNFOjcwMTIuSVFfT1RIRVJfRklOQU5DRV9BQ1RfU1VQUEwuRlkyMDE4AQAAAB8+BgACAAAABS0xODg3AQgAAAAFAAAAATEBAAAACjE4OTUwMDIzNDIDAAAAAjc5AgAAAAQyMDUwBAAAAAEwBwAAAAk3LzMxLzIwMTkIAAAACTMvMzEvMjAxOAkAAAABMDu0mLExFtcIeFyL/DEW1wgiQ0lRLlRTRTo3MDExLklRX1NBTEVfUFBFX0NGLkZZMjAwNAEAAACuSQsAAgAAAAQ5MDgxAQgAAAAFAAAAATEBAAAACTE3Mjk0OTU4MgMAAAACNzkCAAAABDIwNDIEAAAAATAHAAAACTcvMzEvMjAxOQgAAAAJMy8zMS8yMDA0CQAAAAEwOHEZqDEW1wjN7jr+MRbXCCtDSVEuVFNFOjcwMTIuSVFfTUlOT1JJVFlfSU5URVJFU1RfSVMuRlkyMDE5AQAAAB8+BgACAAAABS0yMzg1AQgAAAAFAAAAATEBAAAACjE5Njk5NTAwODcDAAAAAjc5AgAAAAI4MwQAAAABMAcAAAAJNy8zMS8yMDE5CAAAAAkzLzMxLzIwMTkJAAAAATA7tJixMRbXCC75i/wxFtcIJkNJUS5UU0U6NjMwMi5JUV9FRkZFQ1RfVEFYX1JBVEUuRlkyMDE5AQAAAGNYDQACAAAABzI3LjQ4MzIBCAAAAAUAAAABMQEAAAAKMTk3MDA1</t>
  </si>
  <si>
    <t>MTQ1OAMAAAACNzkCAAAABDQzNzYEAAAAATAHAAAACTcvMzEvMjAxOQgAAAAJMy8zMS8yMDE5CQAAAAEw+GCksDEW1wglg6/8MRbXCBtDSVEuVFNFOjcwMTIuSVFfQ09HUy5GWTIwMTcBAAAAHz4GAAIAAAAHMTI3ODkwNgEIAAAABQAAAAExAQAAAAoxODQ4NjczNTc3AwAAAAI3OQIAAAACMzQEAAAAATAHAAAACTcvMzEvMjAxOQgAAAAJMy8zMS8yMDE3CQAAAAEwRWeYsTEW1wiTOGH+MRbXCCVDSVEuTllTRTpVVFguSVFfREFZU19TQUxFU19PVVQuRlkyMDE0AQAAAP5tAgACAAAACDY5LjA0NzA1AQgAAAAFAAAAATEBAAAACjE4MjcwMTAwODgDAAAAAzE2MAIAAAAENDA0MgQAAAABMAcAAAAJNy8zMS8yMDE5CAAAAAoxMi8zMS8yMDE0CQAAAAEwaQn4qDEW1wjJPh7+MRbXCCNDSVEuTllTRTpVVFguSVFfR1JPU1NfTUFSR0lOLkZZMjAxMAEAAAD+bQIAAgAAAAUyNy41NgEIAAAABQAAAAExAQAAAAoxNTg2NTA0OTA4AwAAAAMxNjACAAAABDQwNzQEAAAAATAHAAAACTcvMzEvMjAxOQgAAAAKMTIvMzEvMjAxMAkAAAABMGkJ+KgxFtcI6H0b/jEW1wggQ0lRLk5ZU0U6VVRYLklRX0lOVkVOVE9SWS5GWTIwMTEBAAAA/m0CAAIAAAAENzc5NwEIAAAABQAAAAExAQAAAAoxNjU3MTQ4NzYyAwAAAAMxNjACAAAABDEwNDMEAAAAATAHAAAACTcvMzEvMjAxOQgAAAAKMTIvMzEvMjAxMQkAAAABMPkqEKwxFtcIz1mS/TEW</t>
  </si>
  <si>
    <t>1wgZQ0lRLlRTRTo3MDEyLklRX0dXLkZZMjAxMwEAAAAfPgYAAwAAAAAA4SW7sTEW1wi4MHv8MRbXCCtDSVEuVFNFOjcwMTMuSVFfUkVUVVJOX0NPTU1PTl9FUVVJVFkuRlkyMDE0AQAAAJxXDQACAAAABzEwLjQzODgBCAAAAAUAAAABMQEAAAAKMTY4NzA0NDY0NgMAAAACNzkCAAAABTMzMzIwBAAAAAEwBwAAAAk3LzMxLzIwMTkIAAAACTMvMzEvMjAxNAkAAAABMMv9kaoxFtcIcX3c/TEW1wgmQ0lRLlRTRTo2MzY3LklRX1BFUklPRExFTkdUSF9JUy5GWTIwMTUBAAAAVF0NAAEAAAACMTIAtmZ8rzEW1wiNGez8MRbXCB5DSVEuVFNFOjY1MDEuSVFfUkFXX0lOVi5GWTIwMTABAAAAmy0CAAIAAAAGMjAyNjAzAQgAAAAFAAAAATEBAAAACjE0NTk0NzEwOTIDAAAAAjc5AgAAAAQzMTcxBAAAAAEwBwAAAAk3LzMxLzIwMTkIAAAACTMvMzEvMjAxMAkAAAABMPcL8LIxFtcIH/Er/DEW1wgvQ0lRLlNXWDpBQkJOLklRX0lNUFVUX09QRVJfTEVBU0VfSU5UX0VYUC5GWTIwMTEBAAAAX0gAAAIAAAAJNjk1LjkxODcyAQgAAAAFAAAAATEBAAAACjE2NjE5NzMwMzYDAAAAAzE2MAIAAAAFMjE2NzIEAAAAATAHAAAACTcvMzEvMjAxOQgAAAAKMTIvMzEvMjAxMQkAAAABMEY7hKwxFtcIsn1v/TEW1wgaQ0lRLlRTRTo2MzY3LklRX0NJUC5GWTIwMTMBAAAAVF0NAAMAAAAAAKjHkK8xFtcISezk/DEW1wgmQ0lRLlNXWDpBQkJO</t>
  </si>
  <si>
    <t>LklRX1NBTEVTX01BUktFVElORy5GWTIwMTIBAAAAX0gAAAMAAAAAAEY7hKwxFtcI5mNy/TEW1wgfQ0lRLlRTRTo2MzAyLklRX05FVF9ERUJULkZZMjAxOAEAAABjWA0AAgAAAAYtMjQwNTIBCAAAAAUAAAABMQEAAAAKMTg5NTAwMjIxNgMAAAACNzkCAAAABDQzNjQEAAAAATAHAAAACTcvMzEvMjAxOQgAAAAJMy8zMS8yMDE4CQAAAAEwBzqksDEW1wiwrK38MRbXCBtDSVEuVFNFOjYzNjcuSVFfRUJJVC5GWTIwMTMBAAAAVF0NAAIAAAAFODg2MjkBCAAAAAUAAAABMQEAAAAKMTYyNTQ1NzYzOQMAAAACNzkCAAAAAzQwMAQAAAABMAcAAAAJNy8zMS8yMDE5CAAAAAkzLzMxLzIwMTMJAAAAATCzoJCvMRbXCCyO4/wxFtcII0NJUS5UU0U6NjUwMS5JUV9UT1RBTF9BU1NFVFMuRlkyMDE4AQAAAJstAgACAAAACDEwMTA2NjAzAQgAAAAFAAAAATEBAAAACjE5Njk5MDMyOTEDAAAAAjc5AgAAAAQxMDA3BAAAAAEwBwAAAAk3LzMxLzIwMTkIAAAACTMvMzEvMjAxOAkAAAABMBL227IxFtcISrRC/DEW1wgfQ0lRLlNXWDpBQkJOLklRX05FVF9ERUJULkZZMjAxMAEAAABfSAAAAgAAAAUtNjQ0MQEIAAAABQAAAAExAQAAAAoxNTkyNTE0Nzg5AwAAAAMxNjACAAAABDQzNjQEAAAAATAHAAAACTcvMzEvMjAxOQgAAAAKMTIvMzEvMjAxMAkAAAABMGUUhKwxFtcI0oNt/TEW1wggQ0lRLkVOWFRQQTpTVS5JUV9ORVRfREVCVC5G</t>
  </si>
  <si>
    <t>WTIwMTgBAAAAXmgKAAIAAAAENTEwNgEIAAAABQAAAAExAQAAAAoxOTQ0ODY3ODY4AwAAAAI1MAIAAAAENDM2NAQAAAABMAcAAAAJNy8zMS8yMDE5CAAAAAoxMi8zMS8yMDE4CQAAAAEweLZErTEW1wiDEWL9MRbXCCBDSVEuVFNFOjYzMDIuSVFfVE9UQUxfUkVWLkZZMjAxOAEAAABjWA0AAgAAAAY3OTEwMjUBCAAAAAUAAAABMQEAAAAKMTg5NTAwMjIxNgMAAAACNzkCAAAAAjI4BAAAAAEwBwAAAAk3LzMxLzIwMTkIAAAACTMvMzEvMjAxOAkAAAABMAc6pLAxFtcInSes/DEW1wgnQ0lRLkRCOlNJRS5JUV9JTlZFU1RfU0VDVVJJVFlfQ0YuRlkyMDEwAQAAADYDBgACAAAAAzExOAEIAAAABQAAAAExAQAAAAoxNTc4NzI3MzIxAwAAAAI1MAIAAAAEMjAyNwQAAAABMAcAAAAJNy8zMS8yMDE5CAAAAAk5LzMwLzIwMTAJAAAAATDVZk+uMRbXCBXEJ/0xFtcIJkNJUS5UU0U6NjUwMS5JUV9FRkZFQ1RfVEFYX1JBVEUuRlkyMDEyAQAAAJstAgACAAAABzI1Ljk4NDIBCAAAAAUAAAABMQEAAAAKMTY4NTUyMTgwMgMAAAACNzkCAAAABDQzNzYEAAAAATAHAAAACTcvMzEvMjAxOQgAAAAJMy8zMS8yMDEyCQAAAAEw7TLwsjEW1wgJ0DD8MRbXCCNDSVEuVFNFOjYzMDIuSVFfUEVfRVhDTC4uMjAxNS8wMy8zMQEAAABjWA0AAgAAAAkxNi45MDkzMTcBBwAAAAUAAAABMQEAAAAKMTcxNzg3NDgwMgMAAAABMAIAAAAGMTAwMDI3</t>
  </si>
  <si>
    <t>BAAAAAEwBwAAAAkzLzMxLzIwMTUIAAAACTMvMzEvMjAxNZUGe9IxFtcI/wbkAjIW1wghQ0lRLlRTRTo3MDEzLklRX0NPTU1PTl9SRVAuRlkyMDE4AQAAAJxXDQACAAAABC00MTkBCAAAAAUAAAABMQEAAAAKMTk2OTE1NDQzMQMAAAACNzkCAAAABDIxNjQEAAAAATAHAAAACTcvMzEvMjAxOQgAAAAJMy8zMS8yMDE4CQAAAAEwGtHisTEW1wh2oWf8MRbXCCxDSVEuRU5YVFBBOlNVLklRX01JTk9SSVRZX0lOVEVSRVNUX0lTLkZZMjAxMQEAAABeaAoAAgAAAAMtODQBCAAAAAUAAAABMQEAAAAKMTU4ODczMTI5MAMAAAACNTACAAAAAjgzBAAAAAEwBwAAAAk3LzMxLzIwMTkIAAAACjEyLzMxLzIwMTEJAAAAATDQ/X2tMRbXCPjGS/0xFtcIJUNJUS5OWVNFOkdFLklRX0FTU0VUX1dSSVRFRE9XTi5GWTIwMTYBAAAAh7MCAAMAAAAAAP3Viq4xFtcIoDkU/TEW1wgdQ0lRLkVOWFRQQTpTVS5JUV9DQVBFWC5GWTIwMTABAAAAXmgKAAIAAAAELTM3NgEIAAAABQAAAAExAQAAAAoxNTE3Nzk5ODM4AwAAAAI1MAIAAAAEMjAyMQQAAAABMAcAAAAJNy8zMS8yMDE5CAAAAAoxMi8zMS8yMDEwCQAAAAEw0P19rTEW1wh4uEr9MRbXCB9DSVEuVFNFOjY1MDEuSVFfQlZfU0hBUkUuRlkyMDE4AQAAAJstAgACAAAACzMzOTQuOTk2OTYzAQgAAAAFAAAAATEBAAAACjE5Njk5MDMyOTEDAAAAAjc5AgAAAAQ0MDIwBAAAAAEwBwAAAAk3</t>
  </si>
  <si>
    <t>LzMxLzIwMTkIAAAACTMvMzEvMjAxOAkAAAABMBL227IxFtcIUE1D/DEW1wgeQ0lRLk5ZU0U6R0UuSVFfRUJJVF9JTlQuRlkyMDE3AQAAAIezAgADAAAAAk5NAQgAAAAFAAAAATEBAAAACjE5NDcxNzkxMjADAAAAAzE2MAIAAAAENDE4OQQAAAABMAcAAAAJNy8zMS8yMDE5CAAAAAoxMi8zMS8yMDE3CQAAAAEw++sIqjEW1wj7iAP+MRbXCCVDSVEuVFNFOjcwMTIuSVFfUFJFRl9ESVZfT1RIRVIuRlkyMDA5AQAAAB8+BgADAAAAAABasbqxMRbXCHTLbvwxFtcIKENJUS5UU0U6NjM2Ny5JUV9UT1RBTF9ERUJUX0VRVUlUWS5GWTIwMDgBAAAAVF0NAAIAAAAHNjMuNzM4MwEIAAAABQAAAAExAQAAAAoxMDU4OTE1MDE0AwAAAAI3OQIAAAAENDAzNAQAAAABMAcAAAAJNy8zMS8yMDE5CAAAAAkzLzMxLzIwMDgJAAAAATBYKAiqMRbXCDRo9v0xFtcII0NJUS5UU0U6NjUwMS5JUV9GSU5JU0hFRF9JTlYuRlkyMDA5AQAAAJstAgACAAAABjYxNzUyNgEIAAAABQAAAAExAQAAAAoxNDU5NDcxMDgzAwAAAAI3OQIAAAAEMzA3NQQAAAABMAcAAAAJNy8zMS8yMDE5CAAAAAkzLzMxLzIwMDkJAAAAATD3C/CyMRbXCBkNKfwxFtcIJkNJUS5UU0U6NzAwMy5JUV9DQVNIX0FDUVVJUkVfQ0YuRlkyMDA4AQAAANlXDQACAAAABC0xNjkBCAAAAAUAAAABMQEAAAAKMTA2MTE5OTgxOQMAAAACNzkCAAAABDIwNTcEAAAAATAHAAAACTcv</t>
  </si>
  <si>
    <t>MzEvMjAxOQgAAAAJMy8zMS8yMDA4CQAAAAEwOsuGsDEW1wil7rP8MRbXCClDSVEuRU5YVFBBOlNVLklRX0RFRl9UQVhfQVNTRVRTX0xULkZZMjAxMQEAAABeaAoAAgAAAAQxNDY4AQgAAAAFAAAAATEBAAAACjE1ODg3MzEyOTADAAAAAjUwAgAAAAQxMDI2BAAAAAEwBwAAAAk3LzMxLzIwMTkIAAAACjEyLzMxLzIwMTEJAAAAATDQ/X2tMRbXCOKKTP0xFtcIKENJUS5UU0U6NzAwMy5JUV9UT1RBTF9ERUJUX1JFUEFJRC5GWTIwMTUBAAAA2VcNAAIAAAAGLTQzNDAwAQgAAAAFAAAAATEBAAAACjE3NDU5MTY1MjQDAAAAAjc5AgAAAAQyMTY2BAAAAAEwBwAAAAk3LzMxLzIwMTkIAAAACTMvMzEvMjAxNQkAAAABMDi6ya8xFtcIE9XI/DEW1wggQ0lRLlRTRTo3MDEyLklRX1NHQV9TVVBQTC5GWTIwMTkBAAAAHz4GAAIAAAAGMTU1MzE4AQgAAAAFAAAAATEBAAAACjE5Njk5NTAwODcDAAAAAjc5AgAAAAMxMDIEAAAAATAHAAAACTcvMzEvMjAxOQgAAAAJMy8zMS8yMDE5CQAAAAEwO7SYsTEW1whDq4v8MRbXCC5DSVEuVFNFOjYzNjcuSVFfT1RIRVJfRklOQU5DRV9BQ1RfU1VQUEwuRlkyMDE1AQAAAFRdDQACAAAABS01ODU5AQgAAAAFAAAAATEBAAAACjE3NDU5MTY1MTYDAAAAAjc5AgAAAAQyMDUwBAAAAAEwBwAAAAk3LzMxLzIwMTkIAAAACTMvMzEvMjAxNQkAAAABMLZmfK8xFtcIQ+/r/DEW1wgiQ0lRLk5ZU0U6</t>
  </si>
  <si>
    <t>R0UuSVFfVE9UQUxfRVFVSVRZLkZZMjAwNAEAAACHswIAAgAAAAYxMjM1MTEBCAAAAAUAAAABMQEAAAAJMzUxMTAyMjQ2AwAAAAMxNjACAAAABDEyNzUEAAAAATAHAAAACTcvMzEvMjAxOQgAAAAKMTIvMzEvMjAwNAkAAAABMAWL5acxFtcI9YaA/jEW1wgjQ0lRLlRTRTo3MDExLklRX1BFX0VYQ0wuLjIwMDQvMDMvMzEBAAAArkkLAAIAAAAJNDkuNDE4Mjc5AQcAAAAFAAAAATEBAAAACjEyODAxMzcxODcDAAAAATACAAAABjEwMDAyNwQAAAABMAcAAAAJMy8zMS8yMDA0CAAAAAkzLzMxLzIwMDR+VHvSMRbXCDMnmv4xFtcIGUNJUS5UU0U6NjM2Ny5JUV9SRS5GWTIwMDgBAAAAVF0NAAIAAAAGMzUxNDk5AQgAAAAFAAAAATEBAAAACjEwNTg5MTUwMTQDAAAAAjc5AgAAAAQxMjIyBAAAAAEwBwAAAAk3LzMxLzIwMTkIAAAACTMvMzEvMjAwOAkAAAABMCFXyq8xFtcIg0XW/DEW1wglQ0lRLlNXWDpBQkJOLklRX0RBWVNfU0FMRVNfT1VULkZZMjAxMAEAAABfSAAAAgAAAAoxMDMuNzI2MDY1AQgAAAAFAAAAATEBAAAACjE1OTI1MTQ3ODkDAAAAAzE2MAIAAAAENDA0MgQAAAABMAcAAAAJNy8zMS8yMDE5CAAAAAoxMi8zMS8yMDEwCQAAAAEwml82qTEW1whNoRT+MRbXCCpDSVEuTllTRTpVVFguSVFfT1RIRVJfVU5VU1VBTF9TVVBQTC5GWTIwMTIBAAAA/m0CAAIAAAACNDYBCAAAAAUAAAABMQEAAAAKMTcxNzc3NjE3</t>
  </si>
  <si>
    <t>MwMAAAADMTYwAgAAAAI4NwQAAAABMAcAAAAJNy8zMS8yMDE5CAAAAAoxMi8zMS8yMDEyCQAAAAEw8VEQrDEW1wg8e5T9MRbXCBlDSVEuVFNFOjcwMTIuSVFfQkVUQV8yWVIuAQAAAB8+BgACAAAAEDEuMjk5Njk5MjMyNDczMDYAfkCuATIW1wh+QK4BMhbXCCBDSVEuVFNFOjcwMTIuSVFfU1RfSU5WRVNULkZZMjAwOAEAAAAfPgYAAgAAAAQxNzA1AQgAAAAFAAAAATEBAAAACjEwNjExOTc2OTIDAAAAAjc5AgAAAAQxMDY5BAAAAAEwBwAAAAk3LzMxLzIwMTkIAAAACTMvMzEvMjAwOAkAAAABMC6JurExFtcIAQxs/DEW1wgZQ0lRLlRTRTo3MDEzLklRX0FSLkZZMjAxMgEAAACcVw0AAgAAAAYzNDIzODkBCAAAAAUAAAABMQEAAAAKMTU1NDMzNzA3NgMAAAACNzkCAAAABDEwMjEEAAAAATAHAAAACTcvMzEvMjAxOQgAAAAJMy8zMS8yMDEyCQAAAAEwviyzsjEW1whfZlT8MRbXCCVDSVEuVFNFOjcwMTEuSVFfRElMVVRfRVBTX0lOQ0wuRlkyMDE2AQAAAK5JCwACAAAACjE4OS43MTk0MjQBCAAAAAUAAAABMQEAAAAKMTc5ODMzNjU0MgMAAAACNzkCAAAAATgEAAAAATAHAAAACTcvMzEvMjAxOQgAAAAJMy8zMS8yMDE2CQAAAAEwr7O5szEW1whR8hf8MRbXCB9DSVEuREI6U0lFLklRX09USEVSX09QRVIuRlkyMDA5AQAAADYDBgACAAAAAi0yAQgAAAAFAAAAATEBAAAACjE0ODQ0NjUwMTADAAAAAjUwAgAAAAMyNjAE</t>
  </si>
  <si>
    <t>AAAAATAHAAAACTcvMzEvMjAxOQgAAAAJOS8zMC8yMDA5CQAAAAEw6hhPrjEW1wj6uiL9MRbXCCVDSVEuVFNFOjY1MDEuSVFfT1RIRVJfQ0xfU1VQUEwuRlkyMDEzAQAAAJstAgACAAAABjgyNDIyMAEIAAAABQAAAAExAQAAAAoxNjg1NTIxNzIyAwAAAAI3OQIAAAAEMTA1NwQAAAABMAcAAAAJNy8zMS8yMDE5CAAAAAkzLzMxLzIwMTMJAAAAATC5WfCyMRbXCA5QNPwxFtcIKkNJUS5FTlhUUEE6U1UuSVFfQ09NTU9OX1BSRUZfRElWX0NGLkZZMjAxMAEAAABeaAoAAwAAAAAA0P19rTEW1wgqBEv9MRbXCCFDSVEuTllTRTpVVFguSVFfSU5DX0VRVUlUWS5GWTIwMTgBAAAA/m0CAAMAAAAAAPpvc6sxFtcIYNOl/TEW1wgpQ0lRLkVOWFRQQTpTVS5JUV9NSU5PUklUWV9JTlRFUkVTVC5GWTIwMTgBAAAAXmgKAAIAAAAEMTQ4MgEIAAAABQAAAAExAQAAAAoxOTQ0ODY3ODY4AwAAAAI1MAIAAAAEMTA1MgQAAAABMAcAAAAJNy8zMS8yMDE5CAAAAAoxMi8zMS8yMDE4CQAAAAEweLZErTEW1winw2H9MRbXCBlDSVEuVFNFOjcwMDMuSVFfTkkuRlkyMDA4AQAAANlXDQACAAAABTE2NTYwAQgAAAAFAAAAATEBAAAACjEwNjExOTk4MTkDAAAAAjc5AgAAAAIxNQQAAAABMAcAAAAJNy8zMS8yMDE5CAAAAAkzLzMxLzIwMDgJAAAAATDmh6SwMRbXCGhjsvwxFtcIJENJUS5UU0U6NjUwMS5JUV9FQklUREFfTUFSR0lOLkZZMjAx</t>
  </si>
  <si>
    <t>MQEAAACbLQIAAgAAAAcxMC4xMTQ4AQgAAAAFAAAAATEBAAAACjE2MjU3OTg3NzADAAAAAjc5AgAAAAQ0MDQ3BAAAAAEwBwAAAAk3LzMxLzIwMTkIAAAACTMvMzEvMjAxMQkAAAABMNFhkaoxFtcIrlrT/TEW1wgjQ0lRLkRCOlNJRS5JUV9SRVRVUk5fQ0FQSVRBTC5GWTIwMTEBAAAANgMGAAIAAAAGOS40NTcxAQgAAAAFAAAAATEBAAAACjE2NDgwNDUwMjkDAAAAAjUwAgAAAAQ0MzYzBAAAAAEwBwAAAAk3LzMxLzIwMTkIAAAACTkvMzAvMjAxMQkAAAABMPYSCaoxFtcIZpYG/jEW1wgrQ0lRLlRTRTo3MDEyLklRX05JX0FWQUlMX0VYQ0xfTUFSR0lOLkZZMjAxMgEAAAAfPgYAAgAAAAYxLjc4ODgBCAAAAAUAAAABMQEAAAAKMTYyNjMwMjI1NgMAAAACNzkCAAAABDQxODIEAAAAATAHAAAACTcvMzEvMjAxOQgAAAAJMy8zMS8yMDEyCQAAAAEwZ0uSqjEW1wiBkeL9MRbXCCBDSVEuVFNFOjYzNjcuSVFfQ0FTSF9PUEVSLkZZMjAxOAEAAABUXQ0AAgAAAAYyMjM3NDABCAAAAAUAAAABMQEAAAAKMTg5NTAwMjQyMQMAAAACNzkCAAAABDIwMDYEAAAAATAHAAAACTcvMzEvMjAxOQgAAAAJMy8zMS8yMDE4CQAAAAEwmrR8rzEW1wiqLfT8MRbXCCBDSVEuTllTRTpHRS5JUV9UT1RBTF9ERUJULkZZMjAxOAEAAACHswIAAgAAAAYxMDk5NTgBCAAAAAUAAAABMQEAAAAKMTk0NzE3OTE1NAMAAAADMTYwAgAAAAQ0MTczBAAA</t>
  </si>
  <si>
    <t>AAEwBwAAAAk3LzMxLzIwMTkIAAAACjEyLzMxLzIwMTgJAAAAATDy/IquMRbXCD21G/0xFtcIJUNJUS5UU0U6NzAwMy5JUV9HQUlOX0FTU0VUU19DRi5GWTIwMDgBAAAA2VcNAAIAAAAELTE1NwEIAAAABQAAAAExAQAAAAoxMDYxMTk5ODE5AwAAAAI3OQIAAAAEMjAyNgQAAAABMAcAAAAJNy8zMS8yMDE5CAAAAAkzLzMxLzIwMDgJAAAAATA6y4awMRbXCLfIs/wxFtcIGkNJUS5UU0U6NzAxMy5JUV9DSVAuRlkyMDExAQAAAJxXDQADAAAAAAC+LLOyMRbXCAlDUvwxFtcIIkNJUS5UU0U6NzAxMi5JUV9BRFZFUlRJU0lORy5GWTIwMTYBAAAAHz4GAAMAAAAAAEVnmLExFtcIRI6D/DEW1wgkQ0lRLlRTRTo3MDExLklRX0NVUlJFTlRfUkFUSU8uRlkyMDE5AQAAAK5JCwACAAAACDEuMjIxMzA4AQgAAAAFAAAAATEBAAAACjE5NzAwNTE0NjEDAAAAAjc5AgAAAAQ0MDMwBAAAAAEwBwAAAAk3LzMxLzIwMTkIAAAACTMvMzEvMjAxOQkAAAABMG7dGKsxFtcIUxLR/TEW1wgcQ0lRLkRCOlNJRS5JUV9QRU5TSU9OLkZZMjAwOAEAAAA2AwYAAgAAAAQ0MzYxAQgAAAAFAAAAATEBAAAACjE0MTQ2NjM3MjADAAAAAjUwAgAAAAQxMjEzBAAAAAEwBwAAAAk3LzMxLzIwMTkIAAAACTkvMzAvMjAwOAkAAAABMOoYT64xFtcIMDUh/TEW1wgnQ0lRLk5ZU0U6VVRYLklRX0NIQU5HRV9JTlZFTlRPUlkuRlkyMDE2AQAAAP5tAgACAAAA</t>
  </si>
  <si>
    <t>BC03MTkBCAAAAAUAAAABMQEAAAAKMTk0NDA0MjMxMQMAAAADMTYwAgAAAAQyMDk5BAAAAAEwBwAAAAk3LzMxLzIwMTkIAAAACjEyLzMxLzIwMTYJAAAAATAdSXOrMRbXCKzcof0xFtcIKENJUS5UU0U6NjMwMi5JUV9UT1RBTF9ERUJUX0lTU1VFRC5GWTIwMTEBAAAAY1gNAAMAAAAAALDm2bAxFtcI6/2Z/DEW1wgqQ0lRLlRTRTo3MDExLklRX1RFVl9FQklUREEuMjAwMC4yMDA0LzAzLzMxAQAAAK5JCwACAAAACDkuODM5OTk3AQcAAAAFAAAAATEBAAAACjEyODAxMzcxODcDAAAAATACAAAABjEwMDAzMAQAAAABMAcAAAAJMy8zMS8yMDA0CAAAAAkzLzMxLzIwMDSVBnvSMRbXCLLumP4xFtcIKENJUS5FTlhUUEE6U1UuSVFfTUFSS0VUQ0FQLjIwMTAvMy8zMS5KUFkBAAAAXmgKAAIAAAAOMjgwNjU0OC4wMjk0MzMBBgAAAAUAAAABMQEAAAAKMTMyNDM0MDgzOQMAAAACNzkCAAAABjEwMDA1NAQAAAABMAcAAAAJMy8zMS8yMDEwpd960jEW1wiIEoUSMhbXCCBDSVEuTllTRTpVVFguSVFfU0dBX1NVUFBMLkZZMjAxMgEAAAD+bQIAAgAAAAQ2NDUyAQgAAAAFAAAAATEBAAAACjE3MTc3NzYxNzMDAAAAAzE2MAIAAAADMTAyBAAAAAEwBwAAAAk3LzMxLzIwMTkIAAAACjEyLzMxLzIwMTIJAAAAATDxURCsMRbXCFEtlP0xFtcIIUNJUS5TV1g6QUJCTi5JUV9FQVJOSU5HX0NPLkZZMjAwNwEAAABfSAAAAgAAAAQzMzE4</t>
  </si>
  <si>
    <t>AQgAAAAFAAAAATEBAAAACjEzNDI2MTc4MjADAAAAAzE2MAIAAAABNwQAAAABMAcAAAAJNy8zMS8yMDE5CAAAAAoxMi8zMS8yMDA3CQAAAAEwZd1ErTEW1wgwcmP9MRbXCCxDSVEuVFNFOjcwMTMuSVFfTkVUX0RFQlRfRUJJVERBX0NBUEVYLkZZMjAxOAEAAACcVw0AAgAAAAgyLjczNjMzNwEIAAAABQAAAAExAQAAAAoxOTY5MTU0NDMxAwAAAAI3OQIAAAAFMjMzMTQEAAAAATAHAAAACTcvMzEvMjAxOQgAAAAJMy8zMS8yMDE4CQAAAAEwciSSqjEW1wgBhN/9MRbXCCRDSVEuTllTRTpHRS5JUV9HQUlOX0FTU0VUU19DRi5GWTIwMDcBAAAAh7MCAAMAAAAAAGOIfq8xFtcImNT5/DEW1wgkQ0lRLlNXWDpBQkJOLklRX0VRVUlUWV9NRVRIT0QuRlkyMDE2AQAAAF9IAAACAAAAAzE3MAEIAAAABQAAAAExAQAAAAoxOTUxNDk5MDY5AwAAAAMxNjACAAAABDMwNjMEAAAAATAHAAAACTcvMzEvMjAxOQgAAAAKMTIvMzEvMjAxNgkAAAABMM8/WqwxFtcIpA9//TEW1wgzQ0lRLlRTRTo3MDExLklRX0NIQU5HRV9PVEhFUl9ORVRfT1BFUl9BU1NFVFMuRlkyMDE2AQAAAK5JCwACAAAABTUzOTg0AQgAAAAFAAAAATEBAAAACjE3OTgzMzY1NDIDAAAAAjc5AgAAAAQyMDQ1BAAAAAEwBwAAAAk3LzMxLzIwMTkIAAAACTMvMzEvMjAxNgkAAAABMK+zubMxFtcIjYga/DEW1wghQ0lRLlRTRTo3MDExLklRX05FVF9DSEFOR0UuRlky</t>
  </si>
  <si>
    <t>MDE1AQAAAK5JCwACAAAABi0xMzM2MQEIAAAABQAAAAExAQAAAAoxNzQ1OTE2NTA2AwAAAAI3OQIAAAAEMjA5MwQAAAABMAcAAAAJNy8zMS8yMDE5CAAAAAkzLzMxLzIwMTUJAAAAATCvs7mzMRbXCFkwF/wxFtcILENJUS5UU0U6NzAwMy5JUV9JTVBVVF9PUEVSX0xFQVNFX0RFUFIuRlkyMDE4AQAAANlXDQACAAAACzIzNTEuMDI0MjI0AQgAAAAFAAAAATEBAAAACjE4OTUwMDIzODMDAAAAAjc5AgAAAAUyMTY3MwQAAAABMAcAAAAJNy8zMS8yMDE5CAAAAAkzLzMxLzIwMTgJAAAAATAKCcqvMRbXCM7cz/wxFtcIH0NJUS5EQjpTSUUuSVFfVE9UQUxfTElBQi5GWTIwMTUBAAAANgMGAAIAAAAFODUyOTMBCAAAAAUAAAABMQEAAAAKMTgyMTYwODE4MwMAAAACNTACAAAABDEyNzYEAAAAATAHAAAACTcvMzEvMjAxOQgAAAAJOS8zMC8yMDE1CQAAAAEwyQesrTEW1witqTX9MRbXCCVDSVEuVFNFOjY1MDEuSVFfTFRfREVCVF9FUVVJVFkuRlkyMDExAQAAAJstAgACAAAABjYyLjM3NAEIAAAABQAAAAExAQAAAAoxNjI1Nzk4NzcwAwAAAAI3OQIAAAAENDA4NQQAAAABMAcAAAAJNy8zMS8yMDE5CAAAAAkzLzMxLzIwMTEJAAAAATDRYZGqMRbXCJio0/0xFtcIJkNJUS5UU0U6NjUwMS5JUV9GSUxJTkdfQ1VSUkVOQ1kuRlkyMDExAQAAAJstAgADAAAAA0pQWQDtMvCyMRbXCD8NMPwxFtcIIUNJUS5OWVNFOkdFLklRX0FT</t>
  </si>
  <si>
    <t>U0VUX1RVUk5TLkZZMjAxNgEAAACHswIAAgAAAAgwLjI3ODM5NwEIAAAABQAAAAExAQAAAAoxOTQ3MTc5MTE2AwAAAAMxNjACAAAABDQxNzcEAAAAATAHAAAACTcvMzEvMjAxOQgAAAAKMTIvMzEvMjAxNgkAAAABMALFCKoxFtcIw54C/jEW1wgiQ0lRLk5ZU0U6R0UuSVFfRUJJVEFfTUFSR0lOLkZZMjAxMgEAAACHswIAAgAAAAcxMy4wODY5AQgAAAAFAAAAATEBAAAACjE3Njc4OTg5NDgDAAAAAzE2MAIAAAAENDQxOQQAAAABMAcAAAAJNy8zMS8yMDE5CAAAAAoxMi8zMS8yMDEyCQAAAAEwF54IqjEW1wh2BgD+MRbXCCpDSVEuVFNFOjcwMDMuSVFfSU5URVJFU1RfSU5WRVNUX0lOQy5GWTIwMTYBAAAA2VcNAAIAAAAENDk3NQEIAAAABQAAAAExAQAAAAoxNzk4ODk0ODg1AwAAAAI3OQIAAAACNjUEAAAAATAHAAAACTcvMzEvMjAxOQgAAAAJMy8zMS8yMDE2CQAAAAEwJeHJrzEW1whLc8n8MRbXCCVDSVEuVFNFOjcwMTEuSVFfQ0FQSVRBTF9MRUFTRVMuRlkyMDE3AQAAAK5JCwADAAAAAACa27mzMRbXCNNFHfwxFtcIIENJUS5UU0U6NzAwMy5JUV9PVEhFUl9SRVYuRlkyMDE0AQAAANlXDQADAAAAAADn24ewMRbXCIZXw/wxFtcIHUNJUS5EQjpTSUUuSVFfRUJJVF9JTlQuRlkyMDE0AQAAADYDBgACAAAACDcuOTk3MzgyAQgAAAAFAAAAATEBAAAACjE3NjgwNjEyNzMDAAAAAjUwAgAAAAQ0MTg5BAAAAAEwBwAA</t>
  </si>
  <si>
    <t>AAk3LzMxLzIwMTkIAAAACTkvMzAvMjAxNAkAAAABMLrqNakxFtcIr7gI/jEW1wgsQ0lRLlRTRTo3MDAzLklRX05FVF9ERUJUX0VCSVREQV9DQVBFWC5GWTIwMDgBAAAA2VcNAAIAAAAIMi43OTA5NzEBCAAAAAUAAAABMQEAAAAKMTA2MTE5OTgxOQMAAAACNzkCAAAABTIzMzE0BAAAAAEwBwAAAAk3LzMxLzIwMTkIAAAACTMvMzEvMjAwOAkAAAABMHsTF6oxFtcIEj3v/TEW1wgcQ0lRLkRCOlNJRS5JUV9aX1NDT1JFLkZZMjAwOAEAAAA2AwYAAgAAAAgxLjk5NDgwMwEIAAAABQAAAAExAQAAAAoxNDE0NjYzNzIwAwAAAAI1MAIAAAAGMTAwMTIzBAAAAAEwBwAAAAk3LzMxLzIwMTkIAAAACTkvMzAvMjAwOAkAAAABMPYSCaoxFtcIDV4F/jEW1wgpQ0lRLlRTRTo2NTAxLklRX0RFQlRfRVFVSVZfTkVUX1BCTy5GWTIwMTkBAAAAmy0CAAIAAAAGNDg4MDc4AQgAAAAFAAAAATEBAAAACjE5Njk5MDMzMDcDAAAAAjc5AgAAAAUyMTY3OQQAAAABMAcAAAAJNy8zMS8yMDE5CAAAAAkzLzMxLzIwMTkJAAAAATAgHtyyMRbXCMFbRvwxFtcIJUNJUS5OWVNFOkdFLklRX0lOVkVTVF9MT0FOU19DRi5GWTIwMDgBAAAAh7MCAAMAAAAAANZruq4xFtcIBVb9/DEW1wggQ0lRLlRTRTo3MDEzLklRX0NBU0hfT1BFUi5GWTIwMDgBAAAAnFcNAAIAAAAEMzMzOQEIAAAABQAAAAExAQAAAAoxMDY3NjExNTUwAwAAAAI3OQIAAAAEMjAw</t>
  </si>
  <si>
    <t>NgQAAAABMAcAAAAJNy8zMS8yMDE5CAAAAAkzLzMxLzIwMDgJAAAAATC237KyMRbXCOO2SfwxFtcIIUNJUS5EQjpTSUUuSVFfQkVUQV81WVIuMjAwNy8wOS8zMAEAAAA2AwYAAgAAABAxLjM0NjE0NTMxNzE1ODc4AH9La9ExFtcI6wz3AjIW1wgfQ0lRLkRCOlNJRS5JUV9DQVNIX1RBWEVTLkZZMjAxNgEAAAA2AwYAAgAAAAQxNzE4AQgAAAAFAAAAATEBAAAACjE4NjgyOTU1MDIDAAAAAjUwAgAAAAQzMDUzBAAAAAEwBwAAAAk3LzMxLzIwMTkIAAAACTkvMzAvMjAxNgkAAAABMLsurK0xFtcIkZ85/TEW1wgoQ0lRLlRTRTo2MzAyLklRX0ZJWEVEX0FTU0VUX1RVUk5TLkZZMjAxOAEAAABjWA0AAgAAAAgzLjM4NTI0NAEIAAAABQAAAAExAQAAAAoxODk1MDAyMjE2AwAAAAI3OQIAAAAENDA2NgQAAAABMAcAAAAJNy8zMS8yMDE5CAAAAAkzLzMxLzIwMTgJAAAAATA27BaqMRbXCPew7f0xFtcIIENJUS5UU0U6NzAxMy5JUV9GVUxMX1RJTUUuRlkyMDE2AQAAAJxXDQACAAAABTI5NDk0ADlc4rExFtcIGw9h/DEW1wgnQ0lRLkVOWFRQQTpTVS5JUV9ERUZfVEFYX0xJQUJfTFQuRlkyMDE2AQAAAF5oCgACAAAABDEzNjcBCAAAAAUAAAABMQEAAAAKMTg3NDI4ODE4MQMAAAACNTACAAAABDEwMjcEAAAAATAHAAAACTcvMzEvMjAxOQgAAAAKMTIvMzEvMjAxNgkAAAABMMVnRK0xFtcIkPZb/TEW1wgjQ0lRLlRTRTo3MDEy</t>
  </si>
  <si>
    <t>LklRX1RPVEFMX0VRVUlUWS5GWTIwMDEBAAAAHz4GAAIAAAAGMTY4NzQ5AQgAAAAFAAAAATEBAAAACDI5NzQyNDczAwAAAAI3OQIAAAAEMTI3NQQAAAABMAcAAAAJNy8zMS8yMDE5CAAAAAkzLzMxLzIwMDEJAAAAATA4ljmnMRbXCF77Yf4xFtcIGUNJUS5UU0U6NjUwMS5JUV9HUC5GWTIwMDgBAAAAmy0CAAIAAAAHMjQ0OTA3OAEIAAAABQAAAAExAQAAAAoxMzgxMzg5MjQ1AwAAAAI3OQIAAAACMTAEAAAAATAHAAAACTcvMzEvMjAxOQgAAAAJMy8zMS8yMDA4CQAAAAEwbwK6szEW1wjRbST8MRbXCCFDSVEuVFNFOjcwMDMuSVFfU0dBX01BUkdJTi5GWTIwMTEBAAAA2VcNAAIAAAAGNS45OTE5AQgAAAAFAAAAATEBAAAACjE0NjI3MTIzOTUDAAAAAjc5AgAAAAQ0Mzc1BAAAAAEwBwAAAAk3LzMxLzIwMTkIAAAACTMvMzEvMjAxMQkAAAABMCI6F6oxFtcI1HXw/TEW1wgxQ0lRLlNXWDpBQkJOLklRX0NIQU5HRV9ORVRfV09SS0lOR19DQVBJVEFMLkZZMjAxNQEAAABfSAAAAgAAAAQtODI1AQgAAAAFAAAAATEBAAAACjE4NzU3MzUzNDYDAAAAAzE2MAIAAAAENDQyMQQAAAABMAcAAAAJNy8zMS8yMDE5CAAAAAoxMi8zMS8yMDE1CQAAAAEw0BharDEW1whH7nz9MRbXCC5DSVEuTllTRTpVVFguSVFfVE9UQUxfREVCVF9FQklUREFfQ0FQRVguRlkyMDE3AQAAAP5tAgACAAAACDMuNTE2OTU0AQgAAAAFAAAAATEBAAAA</t>
  </si>
  <si>
    <t>CjE5NDQwNDIzMjEDAAAAAzE2MAIAAAAFMjMzMTMEAAAAATAHAAAACTcvMzEvMjAxOQgAAAAKMTIvMzEvMjAxNwkAAAABMG8w+KgxFtcImWMg/jEW1wgfQ0lRLk5ZU0U6VVRYLklRX0RBX1NVUFBMLkZZMjAwOAEAAAD+bQIAAwAAAAAAegJbrDEW1wjMroj9MRbXCB5DSVEuVFNFOjYzNjcuSVFfUkFXX0lOVi5GWTIwMTIBAAAAVF0NAAIAAAAFNDc1MzQBCAAAAAUAAAABMQEAAAAKMTU1NDk1MDU3MAMAAAACNzkCAAAABDMxNzEEAAAAATAHAAAACTcvMzEvMjAxOQgAAAAJMy8zMS8yMDEyCQAAAAEwsXmQrzEW1wg13+H8MRbXCCJDSVEuTllTRTpVVFguSVFfR0FJTl9JTlZFU1QuRlkyMDA4AQAAAP5tAgADAAAAAAB6AlusMRbXCLvViP0xFtcIGUNJUS5UU0U6NzAxMS5JUV9HUC5GWTIwMTQBAAAArkkLAAIAAAAGNjUzNzAwAQgAAAAFAAAAATEBAAAACjE2ODY2MzgyODEDAAAAAjc5AgAAAAIxMAQAAAABMAcAAAAJNy8zMS8yMDE5CAAAAAkzLzMxLzIwMTQJAAAAATDoPrmzMRbXCAg9EPwxFtcIHENJUS5UU0U6NzAxMS5JUV9EQV9DRi5GWTIwMTYBAAAArkkLAAIAAAAGMTcwMTIyAQgAAAAFAAAAATEBAAAACjE3OTgzMzY1NDIDAAAAAjc5AgAAAAQyMTYwBAAAAAEwBwAAAAk3LzMxLzIwMTkIAAAACTMvMzEvMjAxNgkAAAABMK+zubMxFtcIxAQ6/jEW1wgiQ0lRLk5ZU0U6VVRYLklRX0FEVkVSVElTSU5HLkZZMjAw</t>
  </si>
  <si>
    <t>OAEAAAD+bQIAAwAAAAAAXipbrDEW1wjDVIn9MRbXCCZDSVEuTllTRTpVVFguSVFfUEVSSU9ETEVOR1RIX0lTLkZZMjAxMgEAAAD+bQIAAQAAAAIxMgDqdxCsMRbXCIoSl/0xFtcIJUNJUS5UU0U6NjUwMS5JUV9DQVNIX1NUX0lOVkVTVC5GWTIwMTQBAAAAmy0CAAIAAAAGNTYwNjU3AQgAAAAFAAAAATEBAAAACjE3NDUyNzA1NDQDAAAAAjc5AgAAAAQxMDAyBAAAAAEwBwAAAAk3LzMxLzIwMTkIAAAACTMvMzEvMjAxNAkAAAABMBWC27IxFtcI7ck2/DEW1wgpQ0lRLlRTRTo3MDAzLklRX0FTU0VUX1dSSVRFRE9XTl9DRi5GWTIwMDgBAAAA2VcNAAIAAAAENDQ0NwEIAAAABQAAAAExAQAAAAoxMDYxMTk5ODE5AwAAAAI3OQIAAAAEMjAxOQQAAAABMAcAAAAJNy8zMS8yMDE5CAAAAAkzLzMxLzIwMDgJAAAAATA6y4awMRbXCKXus/wxFtcIJ0NJUS5UU0U6NjUwMS5JUV9DRk9fQ1VSUkVOVF9MSUFCLkZZMjAxOQEAAACbLQIAAgAAAAcwLjE2OTE5AQgAAAAFAAAAATEBAAAACjE5Njk5MDMzMDcDAAAAAjc5AgAAAAQ0MTg1BAAAAAEwBwAAAAk3LzMxLzIwMTkIAAAACTMvMzEvMjAxOQkAAAABMJWvkaoxFtcIRIfY/TEW1wggQ0lRLlRTRTo3MDExLklRX0RJVkVTVF9DRi5GWTIwMTYBAAAArkkLAAIAAAAFLTYzNjkBCAAAAAUAAAABMQEAAAAKMTc5ODMzNjU0MgMAAAACNzkCAAAABDIwNzcEAAAAATAHAAAACTcvMzEv</t>
  </si>
  <si>
    <t>MjAxOQgAAAAJMy8zMS8yMDE2CQAAAAEwr7O5szEW1wiVsTv+MRbXCCRDSVEuVFNFOjcwMDMuSVFfTUFSS0VUQ0FQLjIwMDkvMDMvMzEBAAAA2VcNAAIAAAAMMTM1OTEyLjE0ODA0AQYAAAAFAAAAATEBAAAACTc5MTQzMjk4MAMAAAACNzkCAAAABjEwMDA1NAQAAAABMAcAAAAJMy8zMS8yMDA5pdZq0TEW1wiG4fECMhbXCClDSVEuVFNFOjYzMDIuSVFfREFZU19JTlZFTlRPUllfT1VULkZZMjAxNgEAAABjWA0AAgAAAAoxMDUuNTc5NjU0AQgAAAAFAAAAATEBAAAACjE3OTg4OTUwNTQDAAAAAjc5AgAAAAQ0MDM1BAAAAAEwBwAAAAk3LzMxLzIwMTkIAAAACTMvMzEvMjAxNgkAAAABMDbsFqoxFtcIYKHs/TEW1wggQ0lRLlRTRTo2NTAxLklRX0JVSUxESU5HUy5GWTIwMTgBAAAAmy0CAAIAAAAHMTc2MDIwNgEIAAAABQAAAAExAQAAAAoxOTY5OTAzMjkxAwAAAAI3OQIAAAAEMzAyMwQAAAABMAcAAAAJNy8zMS8yMDE5CAAAAAkzLzMxLzIwMTgJAAAAATAS9tuyMRbXCDObQ/wxFtcIHENJUS5OWVNFOlVUWC5JUV9EQV9DRi5GWTIwMTcBAAAA/m0CAAIAAAAEMjE0MAEIAAAABQAAAAExAQAAAAoxOTQ0MDQyMzIxAwAAAAMxNjACAAAABDIxNjAEAAAAATAHAAAACTcvMzEvMjAxOQgAAAAKMTIvMzEvMjAxNwkAAAABMPpvc6sxFtcIzMGk/TEW1wggQ0lRLlRTRTo3MDExLklRX0RJVkVTVF9DRi5GWTIwMDQBAAAArkkL</t>
  </si>
  <si>
    <t>AAMAAAAAADhxGagxFtcIze46/jEW1wgnQ0lRLkVOWFRQQTpTVS5JUV9FWFRSQV9BQ0NfSVRFTVMuRlkyMDA4AQAAAF5oCgADAAAAAACasH2tMRbXCNkXQ/0xFtcIGUNJUS5OWVNFOkdFLklRX1NHQS5GWTIwMTEBAAAAh7MCAAIAAAAFMzY4NDEBCAAAAAUAAAABMQEAAAAKMTY2MDYxNjU2NgMAAAADMTYwAgAAAAIyMwQAAAABMAcAAAAJNy8zMS8yMDE5CAAAAAoxMi8zMS8yMDExCQAAAAEw5bs5pzEW1whke2X+MRbXCChDSVEuREI6U0lFLklRX1RPVEFMX0VRVUlUWS5GWTIwMTguLi4uSlBZAQAAADYDBgACAAAADjYzMzUwOTIuMTI4NTEyAQgAAAAFAAAAATEBAAAACjE5MjgwNDAyMzMDAAAAAjc5AgAAAAQxMjc1BAAAAAEwBwAAAAk3LzMxLzIwMTkIAAAACTkvMzAvMjAxOAkAAAABMHpeBKkxFtcIr5Ys/jEW1wglQ0lRLlRTRTo3MDExLklRX1NQRUNJQUxfRElWX0NGLkZZMjAxNwEAAACuSQsAAwAAAAAAmtu5szEW1widVx78MRbXCCBDSVEuVFNFOjcwMDMuSVFfRlVMTF9USU1FLkZZMjAxMgEAAADZVw0AAgAAAAUxMDAyNQAGjoewMRbXCDeGv/wxFtcIG0NJUS5TV1g6QUJCTi5JUV9BUElDLkZZMjAxMgEAAABfSAAAAwAAAAAAWmGErDEW1wjGJ3P9MRbXCCZDSVEuVFNFOjcwMTEuSVFfQ0FTSF9BQ1FVSVJFX0NGLkZZMjAwOAEAAACuSQsAAwAAAAAA+6LfszEW1wjKPDv+MRbXCCJDSVEuVFNFOjcwMTMuSVFf</t>
  </si>
  <si>
    <t>UVVJQ0tfUkFUSU8uRlkyMDEwAQAAAJxXDQACAAAACDAuNTUyODE4AQgAAAAFAAAAATEBAAAACjEzODEzMDYyOTQDAAAAAjc5AgAAAAQ0MTIxBAAAAAEwBwAAAAk3LzMxLzIwMTkIAAAACTMvMzEvMjAxMAkAAAABMIfWkaoxFtcI3Fva/TEW1wggQ0lRLlRTRTo3MDEyLklRX0NIQU5HRV9BUi5GWTIwMTcBAAAAHz4GAAIAAAAGLTY0NjA1AQgAAAAFAAAAATEBAAAACjE4NDg2NzM1NzcDAAAAAjc5AgAAAAQyMDE4BAAAAAEwBwAAAAk3LzMxLzIwMTkIAAAACTMvMzEvMjAxNwkAAAABMDaOmLExFtcIuNWH/DEW1wglQ0lRLlRTRTo2MzAyLklRX09USEVSX0NBX1NVUFBMLkZZMjAxMgEAAABjWA0AAgAAAAUxOTE2MgEIAAAABQAAAAExAQAAAAoxNTU0OTUwNjc5AwAAAAI3OQIAAAAEMTA1NQQAAAABMAcAAAAJNy8zMS8yMDE5CAAAAAkzLzMxLzIwMTIJAAAAATCmDdqwMRbXCGhdm/wxFtcIKkNJUS5UU0U6NzAwMy5JUV9UT1RBTF9DT01NT05fRVFVSVRZLkZZMjAxMwEAAADZVw0AAgAAAAYxNzU2MjEBCAAAAAUAAAABMQEAAAAKMTYyNTk3NTI0NAMAAAACNzkCAAAABDEwMDYEAAAAATAHAAAACTcvMzEvMjAxOQgAAAAJMy8zMS8yMDEzCQAAAAEw59uHsDEW1whF9cH8MRbXCCRDSVEuVFNFOjcwMTIuSVFfSU1QQUlSTUVOVF9HVy5GWTIwMTEBAAAAHz4GAAMAAAAAAPL+urExFtcIf1d0/DEW1wgmQ0lRLlRTRTo2NTAx</t>
  </si>
  <si>
    <t>LklRX0ZJTElOR19DVVJSRU5DWS5GWTIwMTcBAAAAmy0CAAMAAAADSlBZABL227IxFtcINnpB/DEW1wggQ0lRLk5ZU0U6R0UuSVFfTklfQ09NUEFOWS5GWTIwMTcBAAAAh7MCAAIAAAAFLTg4NDkBCAAAAAUAAAABMQEAAAAKMTk0NzE3OTEyMAMAAAADMTYwAgAAAAU0MTU3MQQAAAABMAcAAAAJNy8zMS8yMDE5CAAAAAoxMi8zMS8yMDE3CQAAAAEw/dWKrjEW1wg8Sxf9MRbXCCFDSVEuVFNFOjcwMTIuSVFfQ0FTSF9FUVVJVi5GWTIwMTUBAAAAHz4GAAIAAAAFNTE2NDUBCAAAAAUAAAABMQEAAAAKMTgyMjYxOTA0OQMAAAACNzkCAAAABDEwOTYEAAAAATAHAAAACTcvMzEvMjAxOQgAAAAJMy8zMS8yMDE1CQAAAAEwS0CYsTEW1wg9gID8MRbXCBdDSVEuREI6U0lFLklRX0ZYLkZZMjAxMAEAAAA2AwYAAgAAAAMxNjcBCAAAAAUAAAABMQEAAAAKMTU3ODcyNzMyMQMAAAACNTACAAAABDIxNDQEAAAAATAHAAAACTcvMzEvMjAxOQgAAAAJOS8zMC8yMDEwCQAAAAEw1WZPrjEW1wjqOCj9MRbXCCBDSVEuVFNFOjcwMDMuSVFfT1RIRVJfUkVWLkZZMjAxMgEAAADZVw0AAwAAAAAACWeHsDEW1wioir38MRbXCCVDSVEuVFNFOjcwMDMuSVFfU1BFQ0lBTF9ESVZfQ0YuRlkyMDE3AQAAANlXDQADAAAAAAAKCcqvMRbXCCClzvwxFtcIIUNJUS5UU0U6NjM2Ny5JUV9TR0FfTUFSR0lOLkZZMjAxNwEAAABUXQ0AAgAAAAcxNy45</t>
  </si>
  <si>
    <t>NzA0AQgAAAAFAAAAATEBAAAACjE4NDg4Nzk1MjADAAAAAjc5AgAAAAQ0Mzc1BAAAAAEwBwAAAAk3LzMxLzIwMTkIAAAACTMvMzEvMjAxNwkAAAABMDFQCKoxFtcIlkn7/TEW1wgkQ0lRLlRTRTo2NTAxLklRX0NPTU1PTl9ESVZfQ0YuRlkyMDE2AQAAAJstAgADAAAAAAAt0NuyMRbXCEtDPvwxFtcIIkNJUS5EQjpTSUUuSVFfQ09NTU9OX0lTU1VFRC5GWTIwMTYBAAAANgMGAAMAAAAAALsurK0xFtcIkZ85/TEW1wgZQ0lRLlRTRTo3MDAzLklRX0FELkZZMjAxOAEAAADZVw0AAwAAAAAACgnKrzEW1wjjA9D8MRbXCCBDSVEuU1dYOkFCQk4uSVFfQ0hBTkdFX0FSLkZZMjAxNAEAAABfSAAAAgAAAAMtMTIBCAAAAAUAAAABMQEAAAAKMTgzMTc2Mzc0OAMAAAADMTYwAgAAAAQyMDE4BAAAAAEwBwAAAAk3LzMxLzIwMTkIAAAACjEyLzMxLzIwMTQJAAAAATAKzFmsMRbXCFVref0xFtcIJENJUS5TV1g6QUJCTi5JUV9JTVBBSVJNRU5UX0dXLkZZMjAxNQEAAABfSAAAAwAAAAAA6/FZrDEW1wgefHr9MRbXCBxDSVEuTllTRTpHRS5JUV9FQklUREEuRlkyMDA5AQAAAIezAgACAAAABTIzMzkxAQgAAAAFAAAAATEBAAAACjE1MjQyMjg1NjMDAAAAAzE2MAIAAAAENDA1MQQAAAABMAcAAAAJNy8zMS8yMDE5CAAAAAoxMi8zMS8yMDA5CQAAAAEw1mu6rjEW1wgWjf78MRbXCCRDSVEuTllTRTpVVFguSVFfSU1QQUlSTUVOVF9H</t>
  </si>
  <si>
    <t>Vy5GWTIwMTIBAAAA/m0CAAMAAAAAAPFREKwxFtcIPHuU/TEW1wgjQ0lRLlRTRTo3MDExLklRX0lOVEVSRVNUX0VYUC5GWTIwMDUBAAAArkkLAAIAAAAGLTE1NDk3AQgAAAAFAAAAATEBAAAACTM0MTM0NjIzMgMAAAACNzkCAAAAAjgyBAAAAAEwBwAAAAk3LzMxLzIwMTkIAAAACTMvMzEvMjAwNQkAAAABMFPTBKkxFtcIXLBG/jEW1wgmQ0lRLkVOWFRQQTpTVS5JUV9MVF9ERUJUX0lTU1VFRC5GWTIwMTQBAAAAXmgKAAMAAAAAAKIaRK0xFtcIuhJX/TEW1wgYQ0lRLk5ZU0U6R0UuSVFfQUUuRlkyMDE4AQAAAIezAgADAAAAAADy/IquMRbXCLwZG/0xFtcIJUNJUS5UU0U6NjUwMS5JUV9QUkVGX0RJVl9PVEhFUi5GWTIwMDgBAAAAmy0CAAMAAAAAAPPj77IxFtcIkQkl/DEW1wgZQ0lRLlRTRTo2MzAyLklRX1JFLkZZMjAxOAEAAABjWA0AAgAAAAYzMTQyOTYBCAAAAAUAAAABMQEAAAAKMTg5NTAwMjIxNgMAAAACNzkCAAAABDEyMjIEAAAAATAHAAAACTcvMzEvMjAxOQgAAAAJMy8zMS8yMDE4CQAAAAEwBzqksDEW1whQiK38MRbXCB9DSVEuVFNFOjcwMTEuSVFfRUJJVF9JTlQuRlkyMDE1AQAAAK5JCwACAAAACTE5LjI3MzczOQEIAAAABQAAAAExAQAAAAoxNzQ1OTE2NTA2AwAAAAI3OQIAAAAENDE4OQQAAAABMAcAAAAJNy8zMS8yMDE5CAAAAAkzLzMxLzIwMTUJAAAAATBu3RirMRbXCO/Jzv0xFtcIKENJUS5U</t>
  </si>
  <si>
    <t>U0U6NjM2Ny5JUV9HV19JTlRBTl9BTU9SVF9DRi5GWTIwMTEBAAAAVF0NAAIAAAAFMTE4NDIBCAAAAAUAAAABMQEAAAAKMTQ2MjcxMjQ2NAMAAAACNzkCAAAABDIxODIEAAAAATAHAAAACTcvMzEvMjAxOQgAAAAJMy8zMS8yMDExCQAAAAEwzyuQrzEW1wioRt/8MRbXCCVDSVEuVFNFOjYzNjcuSVFfTFRfREVCVF9SRVBBSUQuRlkyMDEwAQAAAFRdDQACAAAABi0zMDgyMQEIAAAABQAAAAExAQAAAAoxMzg2NzIzNzgxAwAAAAI3OQIAAAAEMjAzNgQAAAABMAcAAAAJNy8zMS8yMDE5CAAAAAkzLzMxLzIwMTAJAAAAATDaBJCvMRbXCHHX3PwxFtcILkNJUS5UU0U6NjM2Ny5JUV9NSU5PUklUWV9JTlRFUkVTVF9UT1RBTC5GWTIwMTMBAAAAVF0NAAIAAAAFMTY1NDMBCAAAAAUAAAABMQEAAAAKMTYyNTQ1NzYzOQMAAAACNzkCAAAABDEzMTIEAAAAATAHAAAACTcvMzEvMjAxOQgAAAAJMy8zMS8yMDEzCQAAAAEws6CQrzEW1whJ7OT8MRbXCCxDSVEuTllTRTpHRS5JUV9DQVNIX0NPTlZFUlNJT04uRlkyMDA5Li4uLkpQWQEAAACHswIAAgAAAAgyOC43NDM3NQEIAAAABQAAAAExAQAAAAoxNTI0MjI4NTYzAwAAAAMxNjACAAAABDQxODQEAAAAATAHAAAACTcvMzEvMjAxOQgAAAAKMTIvMzEvMjAwOQkAAAABMHyGBKkxFtcIHHUx/jEW1wgtQ0lRLk5ZU0U6R0UuSVFfT1RIRVJfRklOQU5DRV9BQ1RfU1VQUEwuRlkyMDEy</t>
  </si>
  <si>
    <t>AQAAAIezAgACAAAABDMwMTkBCAAAAAUAAAABMQEAAAAKMTc2Nzg5ODk0OAMAAAADMTYwAgAAAAQyMDUwBAAAAAEwBwAAAAk3LzMxLzIwMTkIAAAACjEyLzMxLzIwMTIJAAAAATCaLruuMRbXCF0pCv0xFtcIJkNJUS5UU0U6NzAwMy5JUV9JTlZFTlRPUllfVFVSTlMuRlkyMDExAQAAANlXDQACAAAACTExLjA1NDYwNgEIAAAABQAAAAExAQAAAAoxNDYyNzEyMzk1AwAAAAI3OQIAAAAENDA4MgQAAAABMAcAAAAJNy8zMS8yMDE5CAAAAAkzLzMxLzIwMTEJAAAAATAiOheqMRbXCKmc8P0xFtcIKUNJUS5OWVNFOkdFLklRX1RPVEFMX0VRVUlUWS5GWTIwMTcuLi4uSlBZAQAAAIezAgACAAAACzg2NjAzOTIuNTE1AQgAAAAFAAAAATEBAAAACjE5NDcxNzkxMjADAAAAAjc5AgAAAAQxMjc1BAAAAAEwBwAAAAk3LzMxLzIwMTkIAAAACjEyLzMxLzIwMTcJAAAAATB6XgSpMRbXCEVuLP4xFtcIK0NJUS5OWVNFOlVUWC5JUV9SRVRVUk5fQ09NTU9OX0VRVUlUWS5GWTIwMTcBAAAA/m0CAAIAAAAHMTUuOTE5MQEIAAAABQAAAAExAQAAAAoxOTQ0MDQyMzIxAwAAAAMxNjACAAAABTMzMzIwBAAAAAEwBwAAAAk3LzMxLzIwMTkIAAAACjEyLzMxLzIwMTcJAAAAATBvMPioMRbXCAHrH/4xFtcIJUNJUS5TV1g6QUJCTi5JUV9CQVNJQ19FUFNfRVhDTC5GWTIwMTMBAAAAX0gAAAIAAAAIMS4yMjk0MjkBCAAAAAUAAAABMQEAAAAK</t>
  </si>
  <si>
    <t>MTc3Nzk3OTMxMQMAAAADMTYwAgAAAAQzMDY0BAAAAAEwBwAAAAk3LzMxLzIwMTkIAAAACjEyLzMxLzIwMTMJAAAAATBaYYSsMRbXCHn9dP0xFtcIIENJUS5UU0U6NjUwMS5JUV9DSEFOR0VfQVAuRlkyMDA4AQAAAJstAgACAAAABTQyNDUzAQgAAAAFAAAAATEBAAAACjEzODEzODkyNDUDAAAAAjc5AgAAAAQyMDE3BAAAAAEwBwAAAAk3LzMxLzIwMTkIAAAACTMvMzEvMjAwOAkAAAABMPPj77IxFtcIxJ0m/DEW1wgmQ0lRLlRTRTo2NTAxLklRX0NVU1RPTV9CRVRBLjIwMTkvMDMvMzEBAAAAmy0CAAIAAAARMC42ODM5MjQ1MzYxMzE4MzcAk/1q0TEW1wj1h+4CMhbXCCRDSVEuVFNFOjcwMDMuSVFfVU5MRVZFUkVEX0ZDRi5GWTIwMTkBAAAA2VcNAAIAAAAJODMxNjQuNjI1AQgAAAAFAAAAATEBAAAACjE5Njk5NDk5MjYDAAAAAjc5AgAAAAQ0NDIzBAAAAAEwBwAAAAk3LzMxLzIwMTkIAAAACTMvMzEvMjAxOQkAAAABMB4vyq8xFtcIt5jU/DEW1wgjQ0lRLlRTRTo3MDEzLklRX1RPVEFMX0FTU0VUUy5GWTIwMDkBAAAAnFcNAAIAAAAHMTQ4OTM0MgEIAAAABQAAAAExAQAAAAoxMzgxMzA2OTQ2AwAAAAI3OQIAAAAEMTAwNwQAAAABMAcAAAAJNy8zMS8yMDE5CAAAAAkzLzMxLzIwMDkJAAAAATC237KyMRbXCBhh4AIyFtcIG0NJUS5OWVNFOlVUWC5JUV9OUFBFLkZZMjAxNQEAAAD+bQIAAgAAAAQ4NzMyAQgAAAAF</t>
  </si>
  <si>
    <t>AAAAATEBAAAACjE4NzM3MjQwMTkDAAAAAzE2MAIAAAAEMTAwNAQAAAABMAcAAAAJNy8zMS8yMDE5CAAAAAoxMi8zMS8yMDE1CQAAAAEwRfpyqzEW1whMEp79MRbXCCdDSVEuVFNFOjYzNjcuSVFfQ0FTSF9PUEVSLkZZMjAxOC4uLi5KUFkBAAAAVF0NAAIAAAAGMjIzNzQwAQgAAAAFAAAAATEBAAAACjE4OTUwMDI0MjEDAAAAAjc5AgAAAAQyMDA2BAAAAAEwBwAAAAk3LzMxLzIwMTkIAAAACTMvMzEvMjAxOAkAAAABMHqtBKkxFtcIIcIz/jEW1wgdQ0lRLlRTRTo2MzY3LklRX0NPTU1PTi5GWTIwMTYBAAAAVF0NAAIAAAAFODUwMzIBCAAAAAUAAAABMQEAAAAKMTc5ODg5NTAxMQMAAAACNzkCAAAABDExMDMEAAAAATAHAAAACTcvMzEvMjAxOQgAAAAJMy8zMS8yMDE2CQAAAAEwpo18rzEW1wgQn+38MRbXCChDSVEuVFNFOjYzNjcuSVFfVE9UQUxfTElBQl9FUVVJVFkuRlkyMDA4AQAAAFRdDQACAAAABzEyMTAwOTMBCAAAAAUAAAABMQEAAAAKMTA1ODkxNTAxNAMAAAACNzkCAAAABDEwMTMEAAAAATAHAAAACTcvMzEvMjAxOQgAAAAJMy8zMS8yMDA4CQAAAAEwIVfKrzEW1whLbNb8MRbXCBpDSVEuVFNFOjcwMTMuSVFfU0dBLkZZMjAwMgEAAACcVw0AAgAAAAYxMjI3NTQBCAAAAAUAAAABMQEAAAAJMzUyMzQwMjU2AwAAAAI3OQIAAAACMjMEAAAAATAHAAAACTcvMzEvMjAxOQgAAAAJMy8zMS8yMDAyCQAAAAEw</t>
  </si>
  <si>
    <t>swDmpzEW1wi+9Vz+MRbXCCFDSVEuRU5YVFBBOlNVLklRX1JEX0VYUF9GTi5GWTIwMTIBAAAAXmgKAAIAAAADODE1AQgAAAAFAAAAATEBAAAACjE2NTkzNDQxMjYDAAAAAjUwAgAAAAQzMTY4BAAAAAEwBwAAAAk3LzMxLzIwMTkIAAAACjEyLzMxLzIwMTIJAAAAATDEJH6tMRbXCDoiT/0xFtcIIkNJUS5UU0U6NjMwMi5JUV9EQV9TVVBQTF9DRi5GWTIwMTkBAAAAY1gNAAIAAAAFMjU5NzUBCAAAAAUAAAABMQEAAAAKMTk3MDA1MTQ1OAMAAAACNzkCAAAABDIxNzEEAAAAATAHAAAACTcvMzEvMjAxOQgAAAAJMy8zMS8yMDE5CQAAAAEw+GCksDEW1wjm4LD8MRbXCCFDSVEuU1dYOkFCQk4uSVFfQ0FTSF9UQVhFUy5GWTIwMDkBAAAAX0gAAAIAAAAEMTA5MAEIAAAABQAAAAExAQAAAAoxNTI5MzMyNzQyAwAAAAMxNjACAAAABDMwNTMEAAAAATAHAAAACTcvMzEvMjAxOQgAAAAKMTIvMzEvMjAwOQkAAAABMGUUhKwxFtcIla5r/TEW1wgpQ0lRLkVOWFRQQTpTVS5JUV9QUk9WX0JBRF9ERUJUU19DRi5GWTIwMTMBAAAAXmgKAAMAAAAAALpLfq0xFtcIWLZT/TEW1wgjQ0lRLk5ZU0U6R0UuSVFfVU5MRVZFUkVEX0ZDRi5GWTIwMTYBAAAAh7MCAAIAAAAKMTA2NzE3Ljg3NQEIAAAABQAAAAExAQAAAAoxOTQ3MTc5MTE2AwAAAAMxNjACAAAABDQ0MjMEAAAAATAHAAAACTcvMzEvMjAxOQgAAAAKMTIvMzEvMjAxNgkAAAAB</t>
  </si>
  <si>
    <t>MP3Viq4xFtcIYtUW/TEW1wgoQ0lRLlRTRTo3MDEzLklRX0VBUk5JTkdfQ09fTUFSR0lOLkZZMjAxOQEAAACcVw0AAgAAAAYzLjA0OTYBCAAAAAUAAAABMQEAAAAKMTk2OTE1NDQzMwMAAAACNzkCAAAABDQxODEEAAAAATAHAAAACTcvMzEvMjAxOQgAAAAJMy8zMS8yMDE5CQAAAAEwciSSqjEW1wj5qt/9MRbXCB9DSVEuRU5YVFBBOlNVLklRX1pfU0NPUkUuRlkyMDE3AQAAAF5oCgACAAAACDIuNzA0NTY0AQgAAAAFAAAAATEBAAAACjE5NDQ4Njc5MDkDAAAAAjUwAgAAAAYxMDAxMjMEAAAAATAHAAAACTcvMzEvMjAxOQgAAAAKMTIvMzEvMjAxNwkAAAABMJo5NqkxFtcIo+ER/jEW1wguQ0lRLlNXWDpBQkJOLklRX1RPVEFMX0RFQlRfRUJJVERBX0NBUEVYLkZZMjAxNgEAAABfSAAAAgAAAAgyLjg4ODc0NwEIAAAABQAAAAExAQAAAAoxOTUxNDk5MDY5AwAAAAMxNjACAAAABTIzMzEzBAAAAAEwBwAAAAk3LzMxLzIwMTkIAAAACjEyLzMxLzIwMTYJAAAAATB04veoMRbXCKJwGP4xFtcIJUNJUS5FTlhUUEE6U1UuSVFfQ0FTSF9JTlRFUkVTVC5GWTIwMTEBAAAAXmgKAAMAAAAAAMQkfq0xFtcIdRFO/TEW1wgiQ0lRLlRTRTo3MDEzLklRX0dBSU5fSU5WRVNULkZZMjAxNAEAAACcVw0AAwAAAAAApnqzsjEW1wg1bln8MRbXCCRDSVEuVFNFOjcwMTIuSVFfT1RIRVJfTElBQl9MVC5GWTIwMTABAAAAHz4GAAIAAAAF</t>
  </si>
  <si>
    <t>MTQ1ODgBCAAAAAUAAAABMQEAAAAKMTU1NDMyNjUyOQMAAAACNzkCAAAABDEwNjIEAAAAATAHAAAACTcvMzEvMjAxOQgAAAAJMy8zMS8yMDEwCQAAAAEwIde6sTEW1wj4qnL8MRbXCCtDSVEuRU5YVFBBOlNVLklRX1RPVEFMX0NPTU1PTl9FUVVJVFkuRlkyMDEyAQAAAF5oCgACAAAABTE2NjUzAQgAAAAFAAAAATEBAAAACjE2NTkzNDQxMjYDAAAAAjUwAgAAAAQxMDA2BAAAAAEwBwAAAAk3LzMxLzIwMTkIAAAACjEyLzMxLzIwMTIJAAAAATDEJH6tMRbXCCfmT/0xFtcIHkNJUS5UU0U6NzAxMS5JUV9XSVBfSU5WLkZZMjAxNgEAAACuSQsAAgAAAAY5OTE0MDgBCAAAAAUAAAABMQEAAAAKMTc5ODMzNjU0MgMAAAACNzkCAAAABDMyMTkEAAAAATAHAAAACTcvMzEvMjAxOQgAAAAJMy8zMS8yMDE2CQAAAAEwr7O5szEW1wjDExr8MRbXCCNDSVEuRU5YVFBBOlNVLklRX0dBSU5fSU5WRVNULkZZMjAxMQEAAABeaAoAAgAAAAItMQEIAAAABQAAAAExAQAAAAoxNTg4NzMxMjkwAwAAAAI1MAIAAAACNjIEAAAAATAHAAAACTcvMzEvMjAxOQgAAAAKMTIvMzEvMjAxMQkAAAABMND9fa0xFtcIK6BL/TEW1wgiQ0lRLlRTRTo2NTAxLklRX0dBSU5fSU5WRVNULkZZMjAxMQEAAACbLQIAAgAAAAU2MTA0NgEIAAAABQAAAAExAQAAAAoxNjI1Nzk4NzcwAwAAAAI3OQIAAAACNjIEAAAAATAHAAAACTcvMzEvMjAxOQgAAAAJMy8z</t>
  </si>
  <si>
    <t>MS8yMDExCQAAAAEw7TLwsjEW1wiwdi38MRbXCBdDSVEuREI6U0lFLklRX05JLkZZMjAxNgEAAAA2AwYAAgAAAAQ1NDUwAQgAAAAFAAAAATEBAAAACjE4NjgyOTU1MDIDAAAAAjUwAgAAAAIxNQQAAAABMAcAAAAJNy8zMS8yMDE5CAAAAAk5LzMwLzIwMTYJAAAAATDJB6ytMRbXCInLN/0xFtcIGUNJUS5TV1g6QUJCTi5JUV9BUi5GWTIwMTYBAAAAX0gAAAIAAAAEOTEwOQEIAAAABQAAAAExAQAAAAoxOTUxNDk5MDY5AwAAAAMxNjACAAAABDEwMjEEAAAAATAHAAAACTcvMzEvMjAxOQgAAAAKMTIvMzEvMjAxNgkAAAABMM8/WqwxFtcI6f59/TEW1wgvQ0lRLlRTRTo3MDAzLklRX0lNUFVUX09QRVJfTEVBU0VfSU5UX0VYUC5GWTIwMTYBAAAA2VcNAAIAAAAJMjc1LjI4OTc2AQgAAAAFAAAAATEBAAAACjE3OTg4OTQ4ODUDAAAAAjc5AgAAAAUyMTY3MgQAAAABMAcAAAAJNy8zMS8yMDE5CAAAAAkzLzMxLzIwMTYJAAAAATAl4cmvMRbXCDs1yvwxFtcIHkNJUS5UU0U6NzAwMy5JUV9TVF9ERUJULkZZMjAwOAEAAADZVw0AAgAAAAUzMjU2NwEIAAAABQAAAAExAQAAAAoxMDYxMTk5ODE5AwAAAAI3OQIAAAAEMTA0NgQAAAABMAcAAAAJNy8zMS8yMDE5CAAAAAkzLzMxLzIwMDgJAAAAATDmh6SwMRbXCDjYsvwxFtcIJ0NJUS5UU0U6NjMwMi5JUV9ORVRfSU5URVJFU1RfRVhQLkZZMjAxMAEAAABjWA0AAgAAAAQtNzE4</t>
  </si>
  <si>
    <t>AQgAAAAFAAAAATEBAAAACjEzODI1MDQ1MjYDAAAAAjc5AgAAAAMzNjgEAAAAATAHAAAACTcvMzEvMjAxOQgAAAAJMy8zMS8yMDEwCQAAAAEwvb/ZsDEW1wi18pT8MRbXCBtDSVEuTllTRTpVVFguSVFfRUJJVC5GWTIwMDcBAAAA/m0CAAIAAAAENjg4NwEIAAAABQAAAAExAQAAAAoxMzI0MzA4MDc2AwAAAAMxNjACAAAAAzQwMAQAAAABMAcAAAAJNy8zMS8yMDE5CAAAAAoxMi8zMS8yMDA3CQAAAAEwbdxarDEW1whtiob9MRbXCCRDSVEuTllTRTpHRS5JUV9HQUlOX0lOVkVTVF9DRi5GWTIwMTIBAAAAh7MCAAMAAAAAAKEHu64xFtcIxj4J/TEW1wgkQ0lRLk5ZU0U6VVRYLklRX0VCSVREQS5GWTIwMTMuLi4uSlBZAQAAAP5tAgACAAAACTEwMTUxMTguMQEIAAAABQAAAAExAQAAAAoxNzc1NzQxNTYzAwAAAAI3OQIAAAAENDA1MQQAAAABMAcAAAAJNy8zMS8yMDE5CAAAAAoxMi8zMS8yMDEzCQAAAAEwel4EqTEW1wiFwSr+MRbXCB5DSVEuREI6U0lFLklRX1BBUlRfVElNRS5GWTIwMTEBAAAANgMGAAMAAAAAANVmT64xFtcIg10q/TEW1wgjQ0lRLlRTRTo3MDAzLklRX0ZJTklTSEVEX0lOVi5GWTIwMTYBAAAA2VcNAAIAAAAENDEwNwEIAAAABQAAAAExAQAAAAoxNzk4ODk0ODg1AwAAAAI3OQIAAAAEMzA3NQQAAAABMAcAAAAJNy8zMS8yMDE5CAAAAAkzLzMxLzIwMTYJAAAAATAl4cmvMRbXCCX8yvwxFtcII0NJ</t>
  </si>
  <si>
    <t>US5UU0U6NjMwMi5JUV9PVEhFUl9FUVVJVFkuRlkyMDE2AQAAAGNYDQACAAAABTU1NjY3AQgAAAAFAAAAATEBAAAACjE3OTg4OTUwNTQDAAAAAjc5AgAAAAQxMDI4BAAAAAEwBwAAAAk3LzMxLzIwMTkIAAAACTMvMzEvMjAxNgkAAAABMDATpLAxFtcIOeGn/DEW1wglQ0lRLlRTRTo2MzAyLklRX09USEVSX0NBX1NVUFBMLkZZMjAxNAEAAABjWA0AAgAAAAUxODkzNAEIAAAABQAAAAExAQAAAAoxNjg3MzQzMTQ5AwAAAAI3OQIAAAAEMTA1NQQAAAABMAcAAAAJNy8zMS8yMDE5CAAAAAkzLzMxLzIwMTQJAAAAATCbNNqwMRbXCIqeofwxFtcILkNJUS5TV1g6QUJCTi5JUV9UT1RBTF9MSUFCX1RPVEFMX0FTU0VUUy5GWTIwMTQBAAAAX0gAAAIAAAAFNjIuNTEBCAAAAAUAAAABMQEAAAAKMTgzMTc2Mzc0OAMAAAADMTYwAgAAAAQ0MTg4BAAAAAEwBwAAAAk3LzMxLzIwMTkIAAAACjEyLzMxLzIwMTQJAAAAATCbhjapMRbXCEcRF/4xFtcIKkNJUS5UU0U6NzAxMS5JUV9URVZfRUJJVERBLjIwMDAuMjAxMy8wMy8zMQEAAACuSQsAAgAAAAkxMi43MzIxMzIBBwAAAAUAAAABMQEAAAAKMTU4NzE0OTcxMQMAAAABMAIAAAAGMTAwMDMwBAAAAAEwBwAAAAkzLzI5LzIwMTMIAAAACTMvMjkvMjAxMwI4+9IxFtcIoxCQ/jEW1wglQ0lRLlRTRTo2NTAxLklRX0RJTFVUX0VQU19FWENMLkZZMjAxNQEAAACbLQIAAgAAAAoyODAu</t>
  </si>
  <si>
    <t>MzkxNzIyAQgAAAAFAAAAATEBAAAACjE3NDUyNzA2NzIDAAAAAjc5AgAAAAMxNDIEAAAAATAHAAAACTcvMzEvMjAxOQgAAAAJMy8zMS8yMDE1CQAAAAEwP6nbsjEW1wg5iTn8MRbXCChDSVEuTllTRTpHRS5JUV9UT1RBTF9ERUJUX0NBUElUQUwuRlkyMDE1AQAAAIezAgACAAAABzY1LjcxMTMBCAAAAAUAAAABMQEAAAAKMTg3NTgwNzI2MQMAAAADMTYwAgAAAAQ0MTg2BAAAAAEwBwAAAAk3LzMxLzIwMTkIAAAACjEyLzMxLzIwMTUJAAAAATACxQiqMRbXCKJQAv4xFtcIGUNJUS5UU0U6NzAwMy5JUV9BUC5GWTIwMTYBAAAA2VcNAAIAAAAGMjQ1NjM1AQgAAAAFAAAAATEBAAAACjE3OTg4OTQ4ODUDAAAAAjc5AgAAAAQxMDE4BAAAAAEwBwAAAAk3LzMxLzIwMTkIAAAACTMvMzEvMjAxNgkAAAABMCXhya8xFtcIXYbK/DEW1wghQ0lRLlRTRTo3MDEzLklRX0NBU0hfVEFYRVMuRlkyMDExAQAAAJxXDQACAAAABTEzMjQ2AQgAAAAFAAAAATEBAAAACjE0NjE2ODAxMTgDAAAAAjc5AgAAAAQzMDUzBAAAAAEwBwAAAAk3LzMxLzIwMTkIAAAACTMvMzEvMjAxMQkAAAABML4ss7IxFtcI4ytT/DEW1wgfQ0lRLk5ZU0U6R0UuSVFfTFRfSU5WRVNULkZZMjAxMgEAAACHswIAAgAAAAU0ODUxMAEIAAAABQAAAAExAQAAAAoxNzY3ODk4OTQ4AwAAAAMxNjACAAAABDEwNTQEAAAAATAHAAAACTcvMzEvMjAxOQgAAAAKMTIvMzEv</t>
  </si>
  <si>
    <t>MjAxMgkAAAABMKEHu64xFtcIyVUI/TEW1wgiQ0lRLkVOWFRQQTpTVS5JUV9FQVJOSU5HX0NPLkZZMjAwOAEAAABeaAoAAgAAAAQxNzIzAQgAAAAFAAAAATEBAAAACjEzMjQzMDc3NDADAAAAAjUwAgAAAAE3BAAAAAEwBwAAAAk3LzMxLzIwMTkIAAAACjEyLzMxLzIwMDgJAAAAATCasH2tMRbXCNkXQ/0xFtcILUNJUS5UU0U6NzAxMS5JUV9ERUZfVEFYX0FTU0VUU19DVVJSRU5ULkZZMjAwMQEAAACuSQsAAgAAAAU4NzUyNwEIAAAABQAAAAExAQAAAAkxMzc0MTM4ODcDAAAAAjc5AgAAAAQxMTE3BAAAAAEwBwAAAAk3LzMxLzIwMTkIAAAACTMvMzEvMjAwMQkAAAABMFPTBKkxFtcIuys6/jEW1wgoQ0lRLkRCOlNJRS5JUV9URVZfRUJJVERBLjIwMDAuMjAwOC8wMy8zMQEAAAA2AwYAAgAAAAg4LjA5MjA1NwEHAAAABQAAAAExAQAAAAk1MTI0MzgzMjcDAAAAATACAAAABjEwMDAzMAQAAAABMAcAAAAJMy8zMS8yMDA4CAAAAAkzLzMxLzIwMDjTLXvSMRbXCFY/5QIyFtcIIENJUS5UU0U6NzAwMy5JUV9JTlZFTlRPUlkuRlkyMDE1AQAAANlXDQACAAAABTQxMzkyAQgAAAAFAAAAATEBAAAACjE3NDU5MTY1MjQDAAAAAjc5AgAAAAQxMDQzBAAAAAEwBwAAAAk3LzMxLzIwMTkIAAAACTMvMzEvMjAxNQkAAAABMDi6ya8xFtcIhE/H/DEW1wgsQ0lRLlRTRTo2MzY3LklRX05FVF9ERUJUX0VCSVREQV9DQVBFWC5GWTIw</t>
  </si>
  <si>
    <t>MDkBAAAAVF0NAAIAAAAINS41MDcwNTkBCAAAAAUAAAABMQEAAAAKMTM4NjcyNDE0MQMAAAACNzkCAAAABTIzMzE0BAAAAAEwBwAAAAk3LzMxLzIwMTkIAAAACTMvMzEvMjAwOQkAAAABMFgoCKoxFtcISS33/TEW1wgkQ0lRLlRTRTo3MDEzLklRX0NVUlJFTkNZX0dBSU4uRlkyMDEwAQAAAJxXDQACAAAABC0yNzIBCAAAAAUAAAABMQEAAAAKMTM4MTMwNjI5NAMAAAACNzkCAAAAAjM4BAAAAAEwBwAAAAk3LzMxLzIwMTkIAAAACTMvMzEvMjAxMAkAAAABMFkGs7IxFtcILK1N/DEW1wggQ0lRLkRCOlNJRS5JUV9FQklUX01BUkdJTi5GWTIwMTIBAAAANgMGAAIAAAAFOC4yMzMBCAAAAAUAAAABMQEAAAAKMTY0ODA0MjM4MQMAAAACNTACAAAABDQwNTMEAAAAATAHAAAACTcvMzEvMjAxOQgAAAAJOS8zMC8yMDEyCQAAAAEwuuo1qTEW1whOMgf+MRbXCClDSVEuTllTRTpHRS5JUV9URVZfRUJJVERBLjIwMDAuMjAwNi8wMy8zMQEAAACHswIAAgAAAAkyMy41NDUzMDkBBwAAAAUAAAABMQEAAAAJMjEzNzU0NDU0AwAAAAEwAgAAAAYxMDAwMzAEAAAAATAHAAAACTMvMzEvMjAwNggAAAAJMy8zMS8yMDA20y170jEW1wjo8OQCMhbXCCVDSVEuTllTRTpVVFguSVFfUFJPVl9CQURfREVCVFMuRlkyMDE1AQAAAP5tAgADAAAAAABp03KrMRbXCO0Bnf0xFtcIIENJUS5TV1g6QUJCTi5JUV9DSEFOR0VfQVIuRlkyMDEyAQAA</t>
  </si>
  <si>
    <t>AF9IAAACAAAABC0zMTABCAAAAAUAAAABMQEAAAAKMTcyNDQ5NjkzMgMAAAADMTYwAgAAAAQyMDE4BAAAAAEwBwAAAAk3LzMxLzIwMTkIAAAACjEyLzMxLzIwMTIJAAAAATBaYYSsMRbXCLLDc/0xFtcIHUNJUS5UU0U6NjUwMS5JUV9SRF9FWFAuRlkyMDA4AQAAAJstAgADAAAAAABvArqzMRbXCNeTJPwxFtcIJUNJUS5UU0U6NzAxMS5JUV9EQVlTX1NBTEVTX09VVC5GWTIwMTQBAAAArkkLAAIAAAAKMTE0Ljc0NjE0NQEIAAAABQAAAAExAQAAAAoxNjg2NjM4MjgxAwAAAAI3OQIAAAAENDA0MgQAAAABMAcAAAAJNy8zMS8yMDE5CAAAAAkzLzMxLzIwMTQJAAAAATBythirMRbXCCQJzv0xFtcIHENJUS5UU0U6NjM2Ny5JUV9DQVBFWC5GWTIwMTABAAAAVF0NAAIAAAAGLTI5OTgzAQgAAAAFAAAAATEBAAAACjEzODY3MjM3ODEDAAAAAjc5AgAAAAQyMDIxBAAAAAEwBwAAAAk3LzMxLzIwMTkIAAAACTMvMzEvMjAxMAkAAAABMNoEkK8xFtcIJK7c/DEW1wgpQ0lRLlRTRTo2NTAxLklRX0RBWVNfSU5WRU5UT1JZX09VVC5GWTIwMTYBAAAAmy0CAAIAAAAJNjcuNjYzNTE4AQgAAAAFAAAAATEBAAAACjE3OTc1NTQ0NTEDAAAAAjc5AgAAAAQ0MDM1BAAAAAEwBwAAAAk3LzMxLzIwMTkIAAAACTMvMzEvMjAxNgkAAAABMJWvkaoxFtcIxLPW/TEW1wglQ0lRLlRTRTo3MDEyLklRX0NBUElUQUxfTEVBU0VTLkZZMjAxMwEA</t>
  </si>
  <si>
    <t>AAAfPgYAAgAAAAM0MzMBCAAAAAUAAAABMQEAAAAKMTYyNjMwMTM3NgMAAAACNzkCAAAABDExODMEAAAAATAHAAAACTcvMzEvMjAxOQgAAAAJMy8zMS8yMDEzCQAAAAEw4SW7sTEW1whzfnv8MRbXCBtDSVEuVFNFOjYzMDIuSVFfQ09HUy5GWTIwMTEBAAAAY1gNAAIAAAAGNDI2NDc5AQgAAAAFAAAAATEBAAAACjE0NjI3MTI1MDkDAAAAAjc5AgAAAAIzNAQAAAABMAcAAAAJNy8zMS8yMDE5CAAAAAkzLzMxLzIwMTEJAAAAATCw5tmwMRbXCNyMl/wxFtcIHENJUS5OWVNFOlVUWC5JUV9OSV9DRi5GWTIwMDcBAAAA/m0CAAIAAAAENDIyNAEIAAAABQAAAAExAQAAAAoxMzI0MzA4MDc2AwAAAAMxNjACAAAABDIxNTAEAAAAATAHAAAACTcvMzEvMjAxOQgAAAAKMTIvMzEvMjAwNwkAAAABMHoCW6wxFtcISJuH/TEW1wgmQ0lRLkVOWFRQQTpTVS5JUV9MVF9ERUJUX0VRVUlUWS5GWTIwMTQBAAAAXmgKAAIAAAAHMjQuOTQ2NgEIAAAABQAAAAExAQAAAAoxNzc2NzkyODQ4AwAAAAI1MAIAAAAENDA4NQQAAAABMAcAAAAJNy8zMS8yMDE5CAAAAAoxMi8zMS8yMDE0CQAAAAEwmjk2qTEW1whuCxD+MRbXCCRDSVEuVFNFOjYzMDIuSVFfQ1VSUkVOQ1lfR0FJTi5GWTIwMTcBAAAAY1gNAAIAAAAELTc1MwEIAAAABQAAAAExAQAAAAoxODQ4ODc5NDgyAwAAAAI3OQIAAAACMzgEAAAAATAHAAAACTcvMzEvMjAxOQgAAAAJMy8z</t>
  </si>
  <si>
    <t>MS8yMDE3CQAAAAEwMBOksDEW1wjQZqn8MRbXCChDSVEuTllTRTpVVFguSVFfVE9UQUxfREVCVF9FQklUREEuRlkyMDA3AQAAAP5tAgACAAAACDEuMTM0OTg3AQgAAAAFAAAAATEBAAAACjEzMjQzMDgwNzYDAAAAAzE2MAIAAAAENDE5MgQAAAABMAcAAAAJNy8zMS8yMDE5CAAAAAoxMi8zMS8yMDA3CQAAAAEwdOL3qDEW1whTRhr+MRbXCCJDSVEuVFNFOjcwMDMuSVFfQ0FTSF9JTlZFU1QuRlkyMDEwAQAAANlXDQACAAAABDIxNDcBCAAAAAUAAAABMQEAAAAKMTM4MTUyMzA5NAMAAAACNzkCAAAABDIwMDUEAAAAATAHAAAACTcvMzEvMjAxOQgAAAAJMy8zMS8yMDEwCQAAAAEwFECHsDEW1wgcBrr8MRbXCCJDSVEuVFNFOjYzMDIuSVFfU0FMRV9QUEVfQ0YuRlkyMDE4AQAAAGNYDQACAAAABDE1NTIBCAAAAAUAAAABMQEAAAAKMTg5NTAwMjIxNgMAAAACNzkCAAAABDIwNDIEAAAAATAHAAAACTcvMzEvMjAxOQgAAAAJMy8zMS8yMDE4CQAAAAEw+GCksDEW1wiGSa78MRbXCB5DSVEuVFNFOjcwMTMuSVFfUkFXX0lOVi5GWTIwMTcBAAAAnFcNAAIAAAAGMTIzNzI2AQgAAAAFAAAAATEBAAAACjE4NDgyOTczNzADAAAAAjc5AgAAAAQzMTcxBAAAAAEwBwAAAAk3LzMxLzIwMTkIAAAACTMvMzEvMjAxNwkAAAABMDGD4rExFtcIxNBj/DEW1wglQ0lRLkVOWFRQQTpTVS5JUV9PVEhFUl9MSUFCX0xULkZZMjAxMAEAAABe</t>
  </si>
  <si>
    <t>aAoAAgAAAAM3MTYBCAAAAAUAAAABMQEAAAAKMTUxNzc5OTgzOAMAAAACNTACAAAABDEwNjIEAAAAATAHAAAACTcvMzEvMjAxOQgAAAAKMTIvMzEvMjAxMAkAAAABMND9fa0xFtcIPvNJ/TEW1wgeQ0lRLk5ZU0U6R0UuSVFfVE9UQUxfQ0EuRlkyMDA5AQAAAIezAgACAAAABjQ4MTQ3NQEIAAAABQAAAAExAQAAAAoxNTI0MjI4NTYzAwAAAAMxNjACAAAABDEwMDgEAAAAATAHAAAACTcvMzEvMjAxOQgAAAAKMTIvMzEvMjAwOQkAAAABMNZruq4xFtcIlb7hAjIW1wgnQ0lRLkVOWFRQQTpTVS5JUV9GSUxJTkdfQ1VSUkVOQ1kuRlkyMDE1AQAAAF5oCgADAAAAA0VVUgDQQEStMRbXCPtJWv0xFtcII0NJUS5UU0U6NjM2Ny5JUV9CRVRBXzVZUi4yMDE4LzAzLzMxAQAAAFRdDQACAAAAETAuODAzOTcyMzUyNjUxNDg2AI4ka9ExFtcIFxP1AjIW1wghQ0lRLk5ZU0U6VVRYLklRX0NPTU1PTl9SRVAuRlkyMDEwAQAAAP5tAgACAAAABS0yMjAwAQgAAAAFAAAAATEBAAAACjE1ODY1MDQ5MDgDAAAAAzE2MAIAAAAEMjE2NAQAAAABMAcAAAAJNy8zMS8yMDE5CAAAAAoxMi8zMS8yMDEwCQAAAAEw+SoQrDEW1wgqIpH9MRbXCCVDSVEuVFNFOjcwMTMuSVFfUkVUVVJOX0NBUElUQUwuRlkyMDEwAQAAAJxXDQACAAAABjQuNjQ0MQEIAAAABQAAAAExAQAAAAoxMzgxMzA2Mjk0AwAAAAI3OQIAAAAENDM2MwQAAAABMAcAAAAJNy8z</t>
  </si>
  <si>
    <t>MS8yMDE5CAAAAAkzLzMxLzIwMTAJAAAAATCH1pGqMRbXCNoM2v0xFtcIIUNJUS5UU0U6NzAxMS5JUV9DQVNIX1RBWEVTLkZZMjAxNgEAAACuSQsAAgAAAAU0OTg3MAEIAAAABQAAAAExAQAAAAoxNzk4MzM2NTQyAwAAAAI3OQIAAAAEMzA1MwQAAAABMAcAAAAJNy8zMS8yMDE5CAAAAAkzLzMxLzIwMTYJAAAAATCvs7mzMRbXCGokG/wxFtcIJENJUS5UU0U6NjMwMi5JUV9QRVJJT0REQVRFX0lTLkZZMjAxNwEAAABjWA0ABQAAAAoyMDE3LzAzLzMxADATpLAxFtcIpgKq/DEW1wghQ0lRLlRTRTo2NTAxLklRX0NBU0hfRVFVSVYuRlkyMDA5AQAAAJstAgACAAAABjgwNzkyNgEIAAAABQAAAAExAQAAAAoxNDU5NDcxMDgzAwAAAAI3OQIAAAAEMTA5NgQAAAABMAcAAAAJNy8zMS8yMDE5CAAAAAkzLzMxLzIwMDkJAAAAATDz4++yMRbXCFojKPwxFtcIJENJUS5UU0U6NzAxMy5JUV9NQVJLRVRDQVAuMjAwNS8wMy8zMQEAAACcVw0AAgAAAAwyMjQ2MDMuNzIzNjYBBgAAAAUAAAABMQEAAAAKMTI2NTg4ODc0MgMAAAACNzkCAAAABjEwMDA1NAQAAAABMAcAAAAJMy8zMS8yMDA1Y8P60jEW1witA33+MRbXCCNDSVEuU1dYOkFCQk4uSVFfRUJJVEFfTUFSR0lOLkZZMjAwNwEAAABfSAAAAgAAAAcxMy43NjgyAQgAAAAFAAAAATEBAAAACjEzNDI2MTc4MjADAAAAAzE2MAIAAAAENDQxOQQAAAABMAcAAAAJNy8zMS8yMDE5</t>
  </si>
  <si>
    <t>CAAAAAoxMi8zMS8yMDA3CQAAAAEwml82qTEW1wgophL+MRbXCCNDSVEuVFNFOjcwMTIuSVFfQkFTSUNfV0VJR0hULkZZMjAxNQEAAAAfPgYAAgAAAAUxNjcuMQBLQJixMRbXCFQMgPwxFtcIJENJUS5OWVNFOkdFLklRX0NBUElUQUxfTEVBU0VTLkZZMjAwOAEAAACHswIAAwAAAAAA4ES6rjEW1wgJHfz8MRbXCCNDSVEuVFNFOjY1MDEuSVFfQkFTSUNfV0VJR0hULkZZMjAxNQEAAACbLQIAAgAAAAo5NjUuNzYzMTc2AD+p27IxFtcIQGM5/DEW1wgyQ0lRLkRCOlNJRS5JUV9UT1RBTF9PVVRTVEFORElOR19GSUxJTkdfREFURS5GWTIwMDgBAAAANgMGAAIAAAAKODYxLjU1Nzc1NgEEAAAABQAAAAE1AQAAAAoxNDE0NjYzNzIwAgAAAAUyNDE1MwYAAAABMOoYT64xFtcIKVwh/TEW1wgqQ0lRLkVOWFRQQTpTVS5JUV9BU1NFVF9XUklURURPV05fQ0YuRlkyMDExAQAAAF5oCgACAAAAAjI3AQgAAAAFAAAAATEBAAAACjE1ODg3MzEyOTADAAAAAjUwAgAAAAQyMDE5BAAAAAEwBwAAAAk3LzMxLzIwMTkIAAAACjEyLzMxLzIwMTEJAAAAATDEJH6tMRbXCKB0Tf0xFtcILUNJUS5OWVNFOlVUWC5JUV9DQVNIX0NPTlZFUlNJT04uRlkyMDExLi4uLkpQWQEAAAD+bQIAAgAAAAc4Mi4xMzk2AQgAAAAFAAAAATEBAAAACjE2NTcxNDg3NjIDAAAAAzE2MAIAAAAENDE4NAQAAAABMAcAAAAJNy8zMS8yMDE5CAAAAAoxMi8zMS8y</t>
  </si>
  <si>
    <t>MDExCQAAAAEwfIYEqTEW1wiiNzL+MRbXCCRDSVEuVFNFOjY1MDEuSVFfUEVSSU9EREFURV9JUy5GWTIwMTUBAAAAmy0CAAUAAAAKMjAxNS8wMy8zMQA/qduyMRbXCFtVTP4xFtcIKENJUS5OWVNFOkdFLklRX0FTU0VUX1dSSVRFRE9XTl9DRi5GWTIwMTABAAAAh7MCAAMAAAAAAMG5uq4xFtcIO0wD/TEW1wgiQ0lRLlRTRTo2MzAyLklRX0NBU0hfSU5WRVNULkZZMjAxNAEAAABjWA0AAgAAAAYtMjc2MjIBCAAAAAUAAAABMQEAAAAKMTY4NzM0MzE0OQMAAAACNzkCAAAABDIwMDUEAAAAATAHAAAACTcvMzEvMjAxOQgAAAAJMy8zMS8yMDE0CQAAAAEw48SjsDEW1wgq1qL8MRbXCCRDSVEuVFNFOjcwMDMuSVFfQ09NTU9OX0lTU1VFRC5GWTIwMTMBAAAA2VcNAAMAAAAAAOfbh7AxFtcIkTDD/DEW1wgiQ0lRLlRTRTo2NTAxLklRX0VCSVRfTUFSR0lOLkZZMjAxNQEAAACbLQIAAgAAAAY2LjU2MDkBCAAAAAUAAAABMQEAAAAKMTc0NTI3MDY3MgMAAAACNzkCAAAABDQwNTMEAAAAATAHAAAACTcvMzEvMjAxOQgAAAAJMy8zMS8yMDE1CQAAAAEwooiRqjEW1wj78NX9MRbXCCFDSVEuVFNFOjY1MDEuSVFfSU5DX0VRVUlUWS5GWTIwMTgBAAAAmy0CAAIAAAAFNjI0ODMBCAAAAAUAAAABMQEAAAAKMTk2OTkwMzI5MQMAAAACNzkCAAAAAjQ3BAAAAAEwBwAAAAk3LzMxLzIwMTkIAAAACTMvMzEvMjAxOAkAAAABMBL227Ix</t>
  </si>
  <si>
    <t>FtcIJqJM/jEW1wgkQ0lRLk5ZU0U6VVRYLklRX0VCSVREQV9NQVJHSU4uRlkyMDE3AQAAAP5tAgACAAAABzE2LjQyNjIBCAAAAAUAAAABMQEAAAAKMTk0NDA0MjMyMQMAAAADMTYwAgAAAAQ0MDQ3BAAAAAEwBwAAAAk3LzMxLzIwMTkIAAAACjEyLzMxLzIwMTcJAAAAATBvMPioMRbXCAHrH/4xFtcIHENJUS5UU0U6NzAwMy5JUV9OSV9DRi5GWTIwMTEBAAAA2VcNAAIAAAAFMjczNTABCAAAAAUAAAABMQEAAAAKMTQ2MjcxMjM5NQMAAAACNzkCAAAABDIxNTAEAAAAATAHAAAACTcvMzEvMjAxOQgAAAAJMy8zMS8yMDExCQAAAAEwCWeHsDEW1wjXobz8MRbXCB1DSVEuVFNFOjYzMDIuSVFfQ09NTU9OLkZZMjAxMAEAAABjWA0AAgAAAAUzMDg3MgEIAAAABQAAAAExAQAAAAoxMzgyNTA0NTI2AwAAAAI3OQIAAAAEMTEwMwQAAAABMAcAAAAJNy8zMS8yMDE5CAAAAAkzLzMxLzIwMTAJAAAAATC9v9mwMRbXCG0ElvwxFtcIJUNJUS5EQjpTSUUuSVFfTkVUX0lOVEVSRVNUX0VYUC5GWTIwMDgBAAAANgMGAAIAAAADMTMwAQgAAAAFAAAAATEBAAAACjE0MTQ2NjM3MjADAAAAAjUwAgAAAAMzNjgEAAAAATAHAAAACTcvMzEvMjAxOQgAAAAJOS8zMC8yMDA4CQAAAAEw+PFOrjEW1whd/h/9MRbXCB1DSVEuTllTRTpHRS5JUV9XSVBfSU5WLkZZMjAwOAEAAACHswIAAwAAAAAA1mu6rjEW1wjhuPz8MRbXCCJDSVEuVFNFOjcw</t>
  </si>
  <si>
    <t>MTEuSVFfQURWRVJUSVNJTkcuRlkyMDE0AQAAAK5JCwADAAAAAADoPrmzMRbXCMUmEfwxFtcIJUNJUS5UU0U6NzAxMS5JUV9HQUlOX0lOVkVTVF9DRi5GWTIwMTgBAAAArkkLAAIAAAAGLTMwOTMxAQgAAAAFAAAAATEBAAAACjE4OTQwODQ2MzIDAAAAAjc5AgAAAAQyMDkwBAAAAAEwBwAAAAk3LzMxLzIwMTkIAAAACTMvMzEvMjAxOAkAAAABMG8CurMxFtcI1cUg/DEW1wgkQ0lRLlRTRTo2NTAxLklRX01BUktFVENBUC4yMDE0LzAzLzMxAQAAAJstAgACAAAADTM2ODA1NjAuMDA0ODgBBgAAAAUAAAABMQEAAAAKMTY1OTQxMDI4MgMAAAACNzkCAAAABjEwMDA1NAQAAAABMAcAAAAJMy8zMS8yMDE0JZz60jEW1whwaHz+MRbXCC5DSVEuU1dYOkFCQk4uSVFfVE9UQUxfTElBQl9UT1RBTF9BU1NFVFMuRlkyMDEyAQAAAF9IAAACAAAABzY0LjQ0NjcBCAAAAAUAAAABMQEAAAAKMTcyNDQ5NjkzMgMAAAADMTYwAgAAAAQ0MTg4BAAAAAEwBwAAAAk3LzMxLzIwMTkIAAAACjEyLzMxLzIwMTIJAAAAATCbhjapMRbXCCABFv4xFtcIJUNJUS5UU0U6NjMwMi5JUV9TUEVDSUFMX0RJVl9DRi5GWTIwMTcBAAAAY1gNAAMAAAAAAAc6pLAxFtcIJamr/DEW1wgcQ0lRLkRCOlNJRS5JUV9QRU5TSU9OLkZZMjAxOAEAAAA2AwYAAgAAAAQ3Njg0AQgAAAAFAAAAATEBAAAACjE5MjgwNDAyMzMDAAAAAjUwAgAAAAQxMjEzBAAAAAEw</t>
  </si>
  <si>
    <t>BwAAAAk3LzMxLzIwMTkIAAAACTkvMzAvMjAxOAkAAAABMK9VrK0xFtcIojM+/TEW1wgZQ0lRLlRTRTo2NTAxLklRX05JLkZZMjAxNgEAAACbLQIAAgAAAAYxNzIxNTUBCAAAAAUAAAABMQEAAAAKMTc5NzU1NDQ1MQMAAAACNzkCAAAAAjE1BAAAAAEwBwAAAAk3LzMxLzIwMTkIAAAACTMvMzEvMjAxNgkAAAABMC3Q27IxFtcIpTNc/jEW1wgiQ0lRLkRCOlNJRS5JUV9VTkxFVkVSRURfRkNGLkZZMjAxNQEAAAA2AwYAAgAAAAc0OTc0LjI1AQgAAAAFAAAAATEBAAAACjE4MjE2MDgxODMDAAAAAjUwAgAAAAQ0NDIzBAAAAAEwBwAAAAk3LzMxLzIwMTkIAAAACTkvMzAvMjAxNQkAAAABMMkHrK0xFtcIbeE2/TEW1wgmQ0lRLlNXWDpBQkJOLklRX0NBU0hfQ09OVkVSU0lPTi5GWTIwMTYBAAAAX0gAAAIAAAAKMTM2LjkyNjQ1NgEIAAAABQAAAAExAQAAAAoxOTUxNDk5MDY5AwAAAAMxNjACAAAABDQxODQEAAAAATAHAAAACTcvMzEvMjAxOQgAAAAKMTIvMzEvMjAxNgkAAAABMJuGNqkxFtcIsUkY/jEW1wgtQ0lRLlRTRTo2MzAyLklRX09USEVSX0lOVkVTVF9BQ1RfU1VQUEwuRlkyMDA4AQAAAGNYDQACAAAABDEzMzgBCAAAAAUAAAABMQEAAAAKMTA2NTU1NTE3MAMAAAACNzkCAAAABDIwNTEEAAAAATAHAAAACTcvMzEvMjAxOQgAAAAJMy8zMS8yMDA4CQAAAAEwq5nZsDEW1wgkS5H8MRbXCBxDSVEuTllTRTpHRS5J</t>
  </si>
  <si>
    <t>UV9FQklUREEuRlkyMDEyAQAAAIezAgACAAAABTIxMzEzAQgAAAAFAAAAATEBAAAACjE3Njc4OTg5NDgDAAAAAzE2MAIAAAAENDA1MQQAAAABMAcAAAAJNy8zMS8yMDE5CAAAAAoxMi8zMS8yMDEyCQAAAAEwoQe7rjEW1wi24Af9MRbXCCdDSVEuVFNFOjcwMDMuSVFfQ0FTSF9PUEVSLkZZMjAwOS4uLi5KUFkBAAAA2VcNAAIAAAAFMjYzNjABCAAAAAUAAAABMQEAAAAKMTM4MTUyMjc5OQMAAAACNzkCAAAABDIwMDYEAAAAATAHAAAACTcvMzEvMjAxOQgAAAAJMy8zMS8yMDA5CQAAAAEweq0EqTEW1wg3dDP+MRbXCB1DSVEuVFNFOjYzNjcuSVFfRUJJVERBLkZZMjAwOQEAAABUXQ0AAgAAAAYxMTgzMjUBCAAAAAUAAAABMQEAAAAKMTM4NjcyNDE0MQMAAAACNzkCAAAABDQwNTEEAAAAATAHAAAACTcvMzEvMjAxOQgAAAAJMy8zMS8yMDA5CQAAAAEw/baPrzEW1wihQdj8MRbXCBtDSVEuVFNFOjcwMTMuSVFfTlBQRS5GWTIwMTUBAAAAnFcNAAIAAAAGMzU3NjI1AQgAAAAFAAAAATEBAAAACjE4MTY3MTA4MzgDAAAAAjc5AgAAAAQxMDA0BAAAAAEwBwAAAAk3LzMxLzIwMTkIAAAACTMvMzEvMjAxNQkAAAABME0O4rExFtcI/D1d/DEW1wgmQ0lRLk5ZU0U6VVRYLklRX0VYVFJBX0FDQ19JVEVNUy5GWTIwMTEBAAAA/m0CAAMAAAAAAPkqEKwxFtcI7uSR/TEW1wgYQ0lRLk5ZU0U6R0UuSVFfQVIuRlkyMDA3AQAAAIez</t>
  </si>
  <si>
    <t>AgACAAAABTIyMjU5AQgAAAAFAAAAATEBAAAACjEzMjY3MjM4MTgDAAAAAzE2MAIAAAAEMTAyMQQAAAABMAcAAAAJNy8zMS8yMDE5CAAAAAoxMi8zMS8yMDA3CQAAAAEwY4h+rzEW1wjimvj8MRbXCDhDSVEuTllTRTpHRS5JUV9DVVNUT01fQkVUQS4tMTA0Vy4yMDE0LzEyLzMxLi5eTjIyNS5KUFkuSAEAAACHswIAAgAAABEwLjQzMTk1MjM3NzU0MjQ3MwCOJGvRMRbXCMRx9gIyFtcIGUNJUS5TV1g6QUJCTi5JUV9GWC5GWTIwMTcBAAAAX0gAAAIAAAADMjY4AQgAAAAFAAAAATEBAAAACjE5NTE0OTkwNzEDAAAAAzE2MAIAAAAEMjE0NAQAAAABMAcAAAAJNy8zMS8yMDE5CAAAAAoxMi8zMS8yMDE3CQAAAAEwyo5arDEW1wjHk4L9MRbXCCBDSVEuTllTRTpVVFguSVFfT1RIRVJfUkVWLkZZMjAxNAEAAAD+bQIAAwAAAAAA154QrDEW1wiN9pn9MRbXCCRDSVEuREI6U0lFLklRX0lOVkVOVE9SWV9UVVJOUy5GWTIwMDkBAAAANgMGAAIAAAAIMy41NTcwMjIBCAAAAAUAAAABMQEAAAAKMTQ4NDQ2NTAxMAMAAAACNTACAAAABDQwODIEAAAAATAHAAAACTcvMzEvMjAxOQgAAAAJOS8zMC8yMDA5CQAAAAEw9hIJqjEW1wg1rAX+MRbXCCFDSVEuREI6U0lFLklRX1RPVEFMX0FTU0VUUy5GWTIwMTEBAAAANgMGAAIAAAAGMTA0MjQzAQgAAAAFAAAAATEBAAAACjE2NDgwNDUwMjkDAAAAAjUwAgAAAAQxMDA3BAAAAAEwBwAA</t>
  </si>
  <si>
    <t>AAk3LzMxLzIwMTkIAAAACTkvMzAvMjAxMQkAAAABMNVmT64xFtcIdpop/TEW1wggQ0lRLlRTRTo2NTAxLklRX0NBU0hfT1BFUi5GWTIwMTABAAAAmy0CAAIAAAAGNzk4Mjk5AQgAAAAFAAAAATEBAAAACjE0NTk0NzEwOTIDAAAAAjc5AgAAAAQyMDA2BAAAAAEwBwAAAAk3LzMxLzIwMTkIAAAACTMvMzEvMjAxMAkAAAABMPcL8LIxFtcILmUs/DEW1wgXQ0lRLkRCOlNJRS5JUV9SRS5GWTIwMTUBAAAANgMGAAIAAAAFMzAxNTIBCAAAAAUAAAABMQEAAAAKMTgyMTYwODE4MwMAAAACNTACAAAABDEyMjIEAAAAATAHAAAACTcvMzEvMjAxOQgAAAAJOS8zMC8yMDE1CQAAAAEwyQesrTEW1wiJzzX9MRbXCCNDSVEuVFNFOjY1MDEuSVFfRElMVVRfV0VJR0hULkZZMjAxOAEAAACbLQIAAgAAAAo5NjYuNDMyNTAyABL227IxFtcIOBZC/DEW1wgnQ0lRLk5ZU0U6R0UuSVFfQ1VSUkVOVF9QT1JUX0RFQlQuRlkyMDEwAQAAAIezAgADAAAAAADBubquMRbXCOFhAv0xFtcIIENJUS5OWVNFOlVUWC5JUV9DQVNIX09QRVIuRlkyMDA5AQAAAP5tAgACAAAABDUzNTMBCAAAAAUAAAABMQEAAAAKMTQ5NTQxMDQzMAMAAAADMTYwAgAAAAQyMDA2BAAAAAEwBwAAAAk3LzMxLzIwMTkIAAAACjEyLzMxLzIwMDkJAAAAATD+AxCsMRbXCIKYjf0xFtcIIENJUS5UU0U6NjUwMS5JUV9SRF9FWFBfRk4uRlkyMDE0AQAAAJstAgACAAAABjM1</t>
  </si>
  <si>
    <t>NDQ4NwEIAAAABQAAAAExAQAAAAoxNzQ1MjcwNTQ0AwAAAAI3OQIAAAAEMzE2OAQAAAABMAcAAAAJNy8zMS8yMDE5CAAAAAkzLzMxLzIwMTQJAAAAATAVgtuyMRbXCO3JNvwxFtcIJUNJUS5UU0U6NzAxMy5JUV9TVF9ERUJUX1JFUEFJRC5GWTIwMTIBAAAAnFcNAAIAAAAGLTI4MzYxAQgAAAAFAAAAATEBAAAACjE1NTQzMzcwNzYDAAAAAjc5AgAAAAQyMDQ0BAAAAAEwBwAAAAk3LzMxLzIwMTkIAAAACTMvMzEvMjAxMgkAAAABMM5Us7IxFtcIMOxV/DEW1wgcQ0lRLlRTRTo3MDAzLklRX0RBX0NGLkZZMjAxOAEAAADZVw0AAgAAAAUxODQzNwEIAAAABQAAAAExAQAAAAoxODk1MDAyMzgzAwAAAAI3OQIAAAAEMjE2MAQAAAABMAcAAAAJNy8zMS8yMDE5CAAAAAkzLzMxLzIwMTgJAAAAATAeL8qvMRbXCAXw0PwxFtcII0NJUS5OWVNFOlVUWC5JUV9UT1RBTF9FUVVJVFkuRlkyMDE0AQAAAP5tAgACAAAABTMyNzA0AQgAAAAFAAAAATEBAAAACjE4MjcwMTAwODgDAAAAAzE2MAIAAAAEMTI3NQQAAAABMAcAAAAJNy8zMS8yMDE5CAAAAAoxMi8zMS8yMDE0CQAAAAEw19lwqzEW1whfo5v9MRbXCC5DSVEuVFNFOjcwMTMuSVFfT1RIRVJfRklOQU5DRV9BQ1RfU1VQUEwuRlkyMDEwAQAAAJxXDQACAAAABC00ODEBCAAAAAUAAAABMQEAAAAKMTM4MTMwNjI5NAMAAAACNzkCAAAABDIwNTAEAAAAATAHAAAACTcvMzEvMjAx</t>
  </si>
  <si>
    <t>OQgAAAAJMy8zMS8yMDEwCQAAAAEwWQazsjEW1wheRFD8MRbXCBtDSVEuVFNFOjYzMDIuSVFfQVBJQy5GWTIwMTMBAAAAY1gNAAIAAAAFMjM3ODkBCAAAAAUAAAABMQEAAAAKMTYyNTQ1NzUzOQMAAAACNzkCAAAABDEwODQEAAAAATAHAAAACTcvMzEvMjAxOQgAAAAJMy8zMS8yMDEzCQAAAAEwpg3asDEW1wiXVJ/8MRbXCDRDSVEuVFNFOjcwMDMuSVFfVE9UQUxfT1VUU1RBTkRJTkdfRklMSU5HX0RBVEUuRlkyMDE3AQAAANlXDQACAAAACTgwLjgyNDUzNwEEAAAABQAAAAE1AQAAAAoxODQ4NjczMjgwAgAAAAUyNDE1MwYAAAABMAoJyq8xFtcIfLvN/DEW1wgeQ0lRLlRTRTo3MDEyLklRX1JBV19JTlYuRlkyMDExAQAAAB8+BgACAAAABTg4ODE3AQgAAAAFAAAAATEBAAAACjE2MjYzMDIxNjYDAAAAAjc5AgAAAAQzMTcxBAAAAAEwBwAAAAk3LzMxLzIwMTkIAAAACTMvMzEvMjAxMQkAAAABMPL+urExFtcIJbZ1/DEW1wglQ0lRLlRTRTo2NTAxLklRX0dBSU5fSU5WRVNUX0NGLkZZMjAxMwEAAACbLQIAAgAAAAYtMTkyODUBCAAAAAUAAAABMQEAAAAKMTY4NTUyMTcyMgMAAAACNzkCAAAABDIwOTAEAAAAATAHAAAACTcvMzEvMjAxOQgAAAAJMy8zMS8yMDEzCQAAAAEwrIDwsjEW1wie9jT8MRbXCBpDSVEuVFNFOjcwMTMuSVFfRUJULkZZMjAxNAEAAACcVw0AAgAAAAU2MDQ5MAEIAAAABQAAAAExAQAAAAoxNjg3</t>
  </si>
  <si>
    <t>MDQ0NjQ2AwAAAAI3OQIAAAADMTM5BAAAAAEwBwAAAAk3LzMxLzIwMTkIAAAACTMvMzEvMjAxNAkAAAABMKZ6s7IxFtcI0ZhZ/DEW1wggQ0lRLk5ZU0U6R0UuSVFfT1RIRVJfT1BFUi5GWTIwMDkBAAAAh7MCAAMAAAAAANZruq4xFtcIdxf+/DEW1wggQ0lRLkRCOlNJRS5JUV9BRFZFUlRJU0lORy5GWTIwMTYBAAAANgMGAAMAAAAAAMkHrK0xFtcITvI3/TEW1wgaQ0lRLlRTRTo3MDEzLklRX1NHQS5GWTIwMTkBAAAAnFcNAAIAAAAGMTQ4MzU2AQgAAAAFAAAAATEBAAAACjE5NjkxNTQ0MzMDAAAAAjc5AgAAAAIyMwQAAAABMAcAAAAJNy8zMS8yMDE5CAAAAAkzLzMxLzIwMTkJAAAAATCzAOanMRbXCKlDXf4xFtcIJUNJUS5OWVNFOlVUWC5JUV9ESUxVVF9FUFNfSU5DTC5GWTIwMTYBAAAA/m0CAAIAAAAINi4xMTc4OTQBCAAAAAUAAAABMQEAAAAKMTk0NDA0MjMxMQMAAAADMTYwAgAAAAE4BAAAAAEwBwAAAAk3LzMxLzIwMTkIAAAACjEyLzMxLzIwMTYJAAAAATAfInOrMRbXCExVoP0xFtcII0NJUS5TV1g6QUJCTi5JUV9FQklUQV9NQVJHSU4uRlkyMDE0AQAAAF9IAAACAAAABzEwLjEzNTUBCAAAAAUAAAABMQEAAAAKMTgzMTc2Mzc0OAMAAAADMTYwAgAAAAQ0NDE5BAAAAAEwBwAAAAk3LzMxLzIwMTkIAAAACjEyLzMxLzIwMTQJAAAAATCbhjapMRbXCBzEFv4xFtcIJ0NJUS5UU0U6NjMwMi5JUV9FQklUREFf</t>
  </si>
  <si>
    <t>Q0FQRVhfSU5ULkZZMjAxMQEAAABjWA0AAgAAAAgzMy4xNDM3MgEIAAAABQAAAAExAQAAAAoxNDYyNzEyNTA5AwAAAAI3OQIAAAAENDE5MQQAAAABMAcAAAAJNy8zMS8yMDE5CAAAAAkzLzMxLzIwMTEJAAAAATBtnRaqMRbXCO686f0xFtcIIUNJUS5UU0U6NjMwMi5JUV9JTkNfRVFVSVRZLkZZMjAxMgEAAABjWA0AAwAAAAAAsObZsDEW1wjnmpr8MRbXCCBDSVEuVFNFOjYzNjcuSVFfQ0FTSF9PUEVSLkZZMjAwOQEAAABUXQ0AAgAAAAU2MjIzNwEIAAAABQAAAAExAQAAAAoxMzg2NzI0MTQxAwAAAAI3OQIAAAAEMjAwNgQAAAABMAcAAAAJNy8zMS8yMDE5CAAAAAkzLzMxLzIwMDkJAAAAATD9to+vMRbXCJ/H2fwxFtcIF0NJUS5EQjpTSUUuSVFfQVAuRlkyMDEwAQAAADYDBgACAAAABDc4OTkBCAAAAAUAAAABMQEAAAAKMTU3ODcyNzMyMQMAAAACNTACAAAABDEwMTgEAAAAATAHAAAACTcvMzEvMjAxOQgAAAAJOS8zMC8yMDEwCQAAAAEw5j9PrjEW1wjh2yb9MRbXCCBDSVEuVFNFOjYzNjcuSVFfQlVJTERJTkdTLkZZMjAxMQEAAABUXQ0AAwAAAAAAzyuQrzEW1wioRt/8MRbXCB1DSVEuVFNFOjY1MDEuSVFfQ09NTU9OLkZZMjAxNAEAAACbLQIAAgAAAAY0NTg3OTABCAAAAAUAAAABMQEAAAAKMTc0NTI3MDU0NAMAAAACNzkCAAAABDExMDMEAAAAATAHAAAACTcvMzEvMjAxOQgAAAAJMy8zMS8yMDE0CQAAAAEw</t>
  </si>
  <si>
    <t>P6nbsjEW1wjbPzf8MRbXCCBDSVEuVFNFOjcwMTEuSVFfTUFDSElORVJZLkZZMjAxMwEAAACuSQsAAwAAAAAAuxjgszEW1whPLA/8MRbXCCJDSVEuVFNFOjY1MDEuSVFfU0FMRV9QUEVfQ0YuRlkyMDE4AQAAAJstAgACAAAABTM3MDc2AQgAAAAFAAAAATEBAAAACjE5Njk5MDMyOTEDAAAAAjc5AgAAAAQyMDQyBAAAAAEwBwAAAAk3LzMxLzIwMTkIAAAACTMvMzEvMjAxOAkAAAABMBL227IxFtcIGupD/DEW1wgaQ0lRLkVOWFRQQTpTVS5JUV9SRS5GWTIwMTYBAAAAXmgKAAIAAAAFMTI3NzUBCAAAAAUAAAABMQEAAAAKMTg3NDI4ODE4MQMAAAACNTACAAAABDEyMjIEAAAAATAHAAAACTcvMzEvMjAxOQgAAAAKMTIvMzEvMjAxNgkAAAABMMVnRK0xFtcIXR1c/TEW1wghQ0lRLlRTRTo2NTAxLklRX0lOQ19FUVVJVFkuRlkyMDA3AQAAAJstAgACAAAABTExMjg5AQgAAAAFAAAAATEBAAAACjExNjM0NTc5NTIDAAAAAjc5AgAAAAI0NwQAAAABMAcAAAAJNy8zMS8yMDE5CAAAAAkzLzMxLzIwMDcJAAAAATBCxNSnMRbXCE4KSv4xFtcIJENJUS5UU0U6NjMwMi5JUV9PVEhFUl9MSUFCX0xULkZZMjAxOAEAAABjWA0AAgAAAAUxODgyNQEIAAAABQAAAAExAQAAAAoxODk1MDAyMjE2AwAAAAI3OQIAAAAEMTA2MgQAAAABMAcAAAAJNy8zMS8yMDE5CAAAAAkzLzMxLzIwMTgJAAAAATAHOqSwMRbXCFCIrfwxFtcIKENJUS5U</t>
  </si>
  <si>
    <t>U0U6NjMwMi5JUV9UT1RBTF9ERUJUX0VCSVREQS5GWTIwMTIBAAAAY1gNAAIAAAAIMS40ODU5ODIBCAAAAAUAAAABMQEAAAAKMTU1NDk1MDY3OQMAAAACNzkCAAAABDQxOTIEAAAAATAHAAAACTcvMzEvMjAxOQgAAAAJMy8zMS8yMDEyCQAAAAEwWMQWqjEW1wjAWOr9MRbXCCNDSVEuVFNFOjcwMTIuSVFfT1RIRVJfRVFVSVRZLkZZMjAxNQEAAAAfPgYAAgAAAAUxOTU4MAEIAAAABQAAAAExAQAAAAoxODIyNjE5MDQ5AwAAAAI3OQIAAAAEMTAyOAQAAAABMAcAAAAJNy8zMS8yMDE5CAAAAAkzLzMxLzIwMTUJAAAAATBLQJixMRbXCCJFgfwxFtcIMUNJUS5UU0U6NjM2Ny5JUV9DSEFOR0VfTkVUX1dPUktJTkdfQ0FQSVRBTC5GWTIwMTQBAAAAVF0NAAIAAAAFMTE4MjkBCAAAAAUAAAABMQEAAAAKMTY4NzM0MjU4NwMAAAACNzkCAAAABDQ0MjEEAAAAATAHAAAACTcvMzEvMjAxOQgAAAAJMy8zMS8yMDE0CQAAAAEwwT98rzEW1wgQ4Oj8MRbXCB9DSVEuRU5YVFBBOlNVLklRX1dJUF9JTlYuRlkyMDE3AQAAAF5oCgACAAAABDE1NDABCAAAAAUAAAABMQEAAAAKMTk0NDg2NzkwOQMAAAACNTACAAAABDMyMTkEAAAAATAHAAAACTcvMzEvMjAxOQgAAAAKMTIvMzEvMjAxNwkAAAABMMKORK0xFtcIsCpf/TEW1wgnQ0lRLk5ZU0U6VVRYLklRX0RBWVNfUEFZQUJMRV9PVVQuRlkyMDE3AQAAAP5tAgACAAAACDY4LjYxOTI3</t>
  </si>
  <si>
    <t>AQgAAAAFAAAAATEBAAAACjE5NDQwNDIzMjEDAAAAAzE2MAIAAAAENDE4MwQAAAABMAcAAAAJNy8zMS8yMDE5CAAAAAoxMi8zMS8yMDE3CQAAAAEwbzD4qDEW1wgIOSD+MRbXCDJDSVEuRU5YVFBBOlNVLklRX0NIQU5HRV9ORVRfV09SS0lOR19DQVBJVEFMLkZZMjAxNAEAAABeaAoAAgAAAAItNgEIAAAABQAAAAExAQAAAAoxNzc2NzkyODQ4AwAAAAI1MAIAAAAENDQyMQQAAAABMAcAAAAJNy8zMS8yMDE5CAAAAAoxMi8zMS8yMDE0CQAAAAEwohpErTEW1wikYFf9MRbXCCxDSVEuVFNFOjcwMTIuSVFfSU1QVVRfT1BFUl9MRUFTRV9ERVBSLkZZMjAxOAEAAAAfPgYAAwAAAAAANo6YsTEW1wg9W4n8MRbXCCBDSVEuVFNFOjY1MDEuSVFfTFRfSU5WRVNULkZZMjAxNgEAAACbLQIAAgAAAAcyODg1NDUyAQgAAAAFAAAAATEBAAAACjE3OTc1NTQ0NTEDAAAAAjc5AgAAAAQxMDU0BAAAAAEwBwAAAAk3LzMxLzIwMTkIAAAACTMvMzEvMjAxNgkAAAABMC3Q27IxFtcIxOU8/DEW1wglQ0lRLlNXWDpBQkJOLklRX1BST1ZfQkFEX0RFQlRTLkZZMjAxNgEAAABfSAAAAwAAAAAA0BharDEW1whQFX39MRbXCCNDSVEuVFNFOjcwMTIuSVFfVE9UQUxfUkVDRUlWLkZZMjAwOQEAAAAfPgYAAgAAAAYzOTkyMzABCAAAAAUAAAABMQEAAAAKMTM4MDYzMTAyNwMAAAACNzkCAAAABDEwMDEEAAAAATAHAAAACTcvMzEvMjAxOQgAAAAJ</t>
  </si>
  <si>
    <t>My8zMS8yMDA5CQAAAAEwWrG6sTEW1wjReG/8MRbXCChDSVEuVFNFOjcwMTEuSVFfVE9UQUxfREVCVF9FUVVJVFkuRlkyMDEyAQAAAK5JCwACAAAABzg4LjU3NzQBCAAAAAUAAAABMQEAAAAKMTU1MzIzOTgyOQMAAAACNzkCAAAABDQwMzQEAAAAATAHAAAACTcvMzEvMjAxOQgAAAAJMy8zMS8yMDEyCQAAAAEwcrYYqzEW1wiP5cz9MRbXCCJDSVEuTllTRTpVVFguSVFfTEVWRVJFRF9GQ0YuRlkyMDEyAQAAAP5tAgACAAAABjIyMzEuNQEIAAAABQAAAAExAQAAAAoxNzE3Nzc2MTczAwAAAAMxNjACAAAABDQ0MjIEAAAAATAHAAAACTcvMzEvMjAxOQgAAAAKMTIvMzEvMjAxMgkAAAABMOp3EKwxFtcIihKX/TEW1wgqQ0lRLlNXWDpBQkJOLklRX1RFVl9FQklUREEuMjAwMC4yMDA3LzAzLzMxAQAAAF9IAAACAAAACTExLjkxNzgyMgEHAAAABQAAAAExAQAAAAkzNjk1NjgxMjkDAAAAATACAAAABjEwMDAzMAQAAAABMAcAAAAJMy8zMC8yMDA3CAAAAAkzLzMwLzIwMDfTLXvSMRbXCCHr5gIyFtcIH0NJUS5OWVNFOkdFLklRX0RJVkVTVF9DRi5GWTIwMTMBAAAAh7MCAAIAAAAEMjM0NgEIAAAABQAAAAExAQAAAAoxNzc4MjkxNDA4AwAAAAMxNjACAAAABDIwNzcEAAAAATAHAAAACTcvMzEvMjAxOQgAAAAKMTIvMzEvMjAxMwkAAAABMIxVu64xFtcIww0N/TEW1wglQ0lRLlNXWDpBQkJOLklRX0NBUElUQUxfTEVBU0VT</t>
  </si>
  <si>
    <t>LkZZMjAxMgEAAABfSAAAAwAAAAAAWmGErDEW1wjGJ3P9MRbXCCFDSVEuU1dYOkFCQk4uSVFfTklfQ09NUEFOWS5GWTIwMDkBAAAAX0gAAAIAAAAEMzEzNgEIAAAABQAAAAExAQAAAAoxNTI5MzMyNzQyAwAAAAMxNjACAAAABTQxNTcxBAAAAAEwBwAAAAk3LzMxLzIwMTkIAAAACjEyLzMxLzIwMDkJAAAAATB57IOsMRbXCIZlaf0xFtcIIkNJUS5UU0U6NzAxMi5JUV9HQUlOX0FTU0VUUy5GWTIwMTABAAAAHz4GAAIAAAAELTM5OQEIAAAABQAAAAExAQAAAAoxNTU0MzI2NTI5AwAAAAI3OQIAAAACNTYEAAAAATAHAAAACTcvMzEvMjAxOQgAAAAJMy8zMS8yMDEwCQAAAAEwIde6sTEW1whRc3H8MRbXCCJDSVEuVFNFOjcwMTMuSVFfREFfU1VQUExfQ0YuRlkyMDE5AQAAAJxXDQACAAAABTU4NjkyAQgAAAAFAAAAATEBAAAACjE5NjkxNTQ0MzMDAAAAAjc5AgAAAAQyMTcxBAAAAAEwBwAAAAk3LzMxLzIwMTkIAAAACTMvMzEvMjAxOQkAAAABMAr44rExFtcIvjlq/DEW1wgqQ0lRLlRTRTo2MzAyLklRX1RFVl9FQklUREEuMjAwMC4yMDExLzAzLzMxAQAAAGNYDQACAAAACDYuMzQ4Njg2AQcAAAAFAAAAATEBAAAACjE0MjU0OTg2MzIDAAAAATACAAAABjEwMDAzMAQAAAABMAcAAAAJMy8zMS8yMDExCAAAAAkzLzMxLzIwMTHrXvvSMRbXCP4Kkv4xFtcIJENJUS5FTlhUUEE6U1UuSVFfVE9UQUxfUkVDRUlWLkZZMjAx</t>
  </si>
  <si>
    <t>NQEAAABeaAoAAgAAAAQ3Mjg2AQgAAAAFAAAAATEBAAAACjE4MjgxMjU5NDQDAAAAAjUwAgAAAAQxMDAxBAAAAAEwBwAAAAk3LzMxLzIwMTkIAAAACjEyLzMxLzIwMTUJAAAAATCiGkStMRbXCJiaWP0xFtcIIUNJUS5FTlhUUEE6U1UuSVFfQlVJTERJTkdTLkZZMjAxOAEAAABeaAoAAgAAAAQxODU3AQgAAAAFAAAAATEBAAAACjE5NDQ4Njc4NjgDAAAAAjUwAgAAAAQzMDIzBAAAAAEwBwAAAAk3LzMxLzIwMTkIAAAACjEyLzMxLzIwMTgJAAAAATB4tkStMRbXCH44Yv0xFtcIIENJUS5OWVNFOlVUWC5JUV9ESVZFU1RfQ0YuRlkyMDA5AQAAAP5tAgACAAAAAzE1OAEIAAAABQAAAAExAQAAAAoxNDk1NDEwNDMwAwAAAAMxNjACAAAABDIwNzcEAAAAATAHAAAACTcvMzEvMjAxOQgAAAAKMTIvMzEvMjAwOQkAAAABMP4DEKwxFtcInvCN/TEW1wglQ0lRLkRCOlNJRS5JUV9DQVNIX09QRVIuRlkyMDE3Li4uLkpQWQEAAAA2AwYAAgAAAA05NTUwMzMuMDY5Mzc3AQgAAAAFAAAAATEBAAAACjE5MjgwNDAxNjEDAAAAAjc5AgAAAAQyMDA2BAAAAAEwBwAAAAk3LzMxLzIwMTkIAAAACTkvMzAvMjAxNwkAAAABMHqtBKkxFtcIAjc0/jEW1wggQ0lRLk5ZU0U6VVRYLklRX1BBUlRfVElNRS5GWTIwMTIBAAAA/m0CAAMAAAAAAOp3EKwxFtcIzCiW/TEW1wgjQ0lRLlRTRTo2NTAxLklRX1RPVEFMX0VRVUlUWS5GWTIwMTUBAAAA</t>
  </si>
  <si>
    <t>my0CAAIAAAAHNDI5NjM0MgEIAAAABQAAAAExAQAAAAoxNzQ1MjcwNjcyAwAAAAI3OQIAAAAEMTI3NQQAAAABMAcAAAAJNy8zMS8yMDE5CAAAAAkzLzMxLzIwMTUJAAAAATA/qduyMRbXCHBofP4xFtcIHENJUS5UU0U6NzAwMy5JUV9FQklUQS5GWTIwMTQBAAAA2VcNAAIAAAAFMjA0MjIBCAAAAAUAAAABMQEAAAAKMTY4NjYzODQ0MgMAAAACNzkCAAAABjEwMDY4OQQAAAABMAcAAAAJNy8zMS8yMDE5CAAAAAkzLzMxLzIwMTQJAAAAATDlAoiwMRbXCE8axPwxFtcIH0NJUS5UU0U6NjUwMS5JUV9FQlRfRVhDTC5GWTIwMTIBAAAAmy0CAAIAAAAGMzgzNzYyAQgAAAAFAAAAATEBAAAACjE2ODU1MjE4MDIDAAAAAjc5AgAAAAE0BAAAAAEwBwAAAAk3LzMxLzIwMTkIAAAACTMvMzEvMjAxMgkAAAABMO0y8LIxFtcIDlow/DEW1wglQ0lRLkRCOlNJRS5JUV9DQVNIX09QRVIuRlkyMDE0Li4uLkpQWQEAAAA2AwYAAgAAAAw5ODI5ODcuMzE2MjEBCAAAAAUAAAABMQEAAAAKMTc2ODA2MTI3MwMAAAACNzkCAAAABDIwMDYEAAAAATAHAAAACTcvMzEvMjAxOQgAAAAJOS8zMC8yMDE0CQAAAAEweq0EqTEW1wgLEDT+MRbXCCtDSVEuVFNFOjYzMDIuSVFfTklfQVZBSUxfRVhDTF9NQVJHSU4uRlkyMDEyAQAAAGNYDQACAAAABjMuMTIzMgEIAAAABQAAAAExAQAAAAoxNTU0OTUwNjc5AwAAAAI3OQIAAAAENDE4MgQAAAABMAcA</t>
  </si>
  <si>
    <t>AAAJNy8zMS8yMDE5CAAAAAkzLzMxLzIwMTIJAAAAATBYxBaqMRbXCNcK6v0xFtcIJkNJUS5UU0U6NjMwMi5JUV9QRVJJT0RMRU5HVEhfSVMuRlkyMDA5AQAAAGNYDQABAAAAAjEyAL2/2bAxFtcI0aSU/DEW1wgkQ0lRLlRTRTo2MzAyLklRX0VRVUlUWV9NRVRIT0QuRlkyMDE1AQAAAGNYDQADAAAAAAAU7KOwMRbXCLogpfwxFtcIFUNJUS4wLklRX0JFVEFfNVlSLiNOQQUAAAAAAAAACAAAAA4oSW52YWxpZCBEYXRlKdfZcKsxFtcIGbXH/TEW1wglQ0lRLlNXWDpBQkJOLklRX0xUX0RFQlRfUkVQQUlELkZZMjAxNgEAAABfSAAAAgAAAAUtMTI0MgEIAAAABQAAAAExAQAAAAoxOTUxNDk5MDY5AwAAAAMxNjACAAAABDIwMzYEAAAAATAHAAAACTcvMzEvMjAxOQgAAAAKMTIvMzEvMjAxNgkAAAABMNBnWqwxFtcIRqx//TEW1wgmQ0lRLlRTRTo3MDExLklRX0NBU0hfQUNRVUlSRV9DRi5GWTIwMTgBAAAArkkLAAMAAAAAAG8CurMxFtcIwIo7/jEW1wgoQ0lRLk5ZU0U6R0UuSVFfREFZU19JTlZFTlRPUllfT1VULkZZMjAxMQEAAACHswIAAgAAAAg2Ny4zNTkyOQEIAAAABQAAAAExAQAAAAoxNjYwNjE2NTY2AwAAAAMxNjACAAAABDQwMzUEAAAAATAHAAAACTcvMzEvMjAxOQgAAAAKMTIvMzEvMjAxMQkAAAABMBeeCKoxFtcIZrj//TEW1wgkQ0lRLlRTRTo3MDAzLklRX0NVUlJFTkNZX0dBSU4uRlkyMDA4AQAAANlX</t>
  </si>
  <si>
    <t>DQACAAAABC04NDABCAAAAAUAAAABMQEAAAAKMTA2MTE5OTgxOQMAAAACNzkCAAAAAjM4BAAAAAEwBwAAAAk3LzMxLzIwMTkIAAAACTMvMzEvMjAwOAkAAAABMOaHpLAxFtcIsvKx/DEW1wgoQ0lRLlRTRTo2MzY3LklRX1RPVEFMX0RJVl9QQUlEX0NGLkZZMjAxNAEAAABUXQ0AAgAAAAYtMTE5NDYBCAAAAAUAAAABMQEAAAAKMTY4NzM0MjU4NwMAAAACNzkCAAAABDIwMjIEAAAAATAHAAAACTcvMzEvMjAxOQgAAAAJMy8zMS8yMDE0CQAAAAEwqMeQrzEW1wgQ4Oj8MRbXCBJDSVEuMC5JUV9DT01NT04uRlkFAAAAAAAAAAgAAAAVKEludmFsaWQgVGltZSBQZXJpb2Qp19lwqzEW1wgW8sb9MRbXCBpDSVEuRU5YVFBBOlNVLklRX0RPLkZZMjAxNwEAAABeaAoAAgAAAAMtOTQBCAAAAAUAAAABMQEAAAAKMTk0NDg2NzkwOQMAAAACNTACAAAAAjQwBAAAAAEwBwAAAAk3LzMxLzIwMTkIAAAACjEyLzMxLzIwMTcJAAAAATDCjkStMRbXCJXyXf0xFtcIIENJUS5UU0U6NzAxMy5JUV9ESVZfU0hBUkUuRlkyMDE2AQAAAJxXDQACAAAAAjMwAQgAAAAFAAAAATEBAAAACjE4MTY3MTA4NDADAAAAAjc5AgAAAAQzMDU4BAAAAAEwBwAAAAk3LzMxLzIwMTkIAAAACTMvMzEvMjAxNgkAAAABMD014rExFtcIuK9f/DEW1wgsQ0lRLlRTRTo2NTAxLklRX0lNUFVUX09QRVJfTEVBU0VfREVQUi5GWTIwMDgBAAAAmy0CAAIAAAANMTI0</t>
  </si>
  <si>
    <t>NzEyLjY3ODc2OAEIAAAABQAAAAExAQAAAAoxMzgxMzg5MjQ1AwAAAAI3OQIAAAAFMjE2NzMEAAAAATAHAAAACTcvMzEvMjAxOQgAAAAJMy8zMS8yMDA4CQAAAAEw8+PvsjEW1wh8fiX8MRbXCChDSVEuTllTRTpVVFguSVFfVE9UQUxfREVCVC5GWTIwMTkuLi4uSlBZAQAAAP5tAgADAAAAAAB8hgSpMRbXCFOkL/4xFtcIG0NJUS5UU0U6NzAxMi5JUV9HUFBFLkZZMjAxNgEAAAAfPgYAAgAAAAcxMTkxMjE2AQgAAAAFAAAAATEBAAAACjE4MjI2MTkwNzADAAAAAjc5AgAAAAQxMTY5BAAAAAEwBwAAAAk3LzMxLzIwMTkIAAAACTMvMzEvMjAxNgkAAAABMEVnmLExFtcIL9yD/DEW1wgoQ0lRLkRCOlNJRS5JUV9UT1RBTF9FUVVJVFkuRlkyMDEyLi4uLkpQWQEAAAA2AwYAAgAAAA4zMTQzNDA4LjkyNTcxNwEIAAAABQAAAAExAQAAAAoxNjQ4MDQyMzgxAwAAAAI3OQIAAAAEMTI3NQQAAAABMAcAAAAJNy8zMS8yMDE5CAAAAAk5LzMwLzIwMTIJAAAAATB6XgSpMRbXCK+WLP4xFtcIH0NJUS5UU0U6NjMwMi5JUV9FQklUX0lOVC5GWTIwMTIBAAAAY1gNAAIAAAAJMjguNTMyMDgyAQgAAAAFAAAAATEBAAAACjE1NTQ5NTA2NzkDAAAAAjc5AgAAAAQ0MTg5BAAAAAEwBwAAAAk3LzMxLzIwMTkIAAAACTMvMzEvMjAxMgkAAAABMFjEFqoxFtcIwFjq/TEW1wgoQ0lRLlRTRTo3MDExLklRX1RPVEFMX0xJQUJfRVFVSVRZLkZZ</t>
  </si>
  <si>
    <t>MjAxNAEAAACuSQsAAgAAAAc0ODg2MDM1AQgAAAAFAAAAATEBAAAACjE2ODY2MzgyODEDAAAAAjc5AgAAAAQxMDEzBAAAAAEwBwAAAAk3LzMxLzIwMTkIAAAACTMvMzEvMjAxNAkAAAABMOFlubMxFtcI/AMS/DEW1wgmQ0lRLlRTRTo2MzY3LklRX09USEVSX0xUX0FTU0VUUy5GWTIwMTcBAAAAVF0NAAIAAAABMQEIAAAABQAAAAExAQAAAAoxODQ4ODc5NTIwAwAAAAI3OQIAAAAEMTA2MAQAAAABMAcAAAAJNy8zMS8yMDE5CAAAAAkzLzMxLzIwMTcJAAAAATCmjXyvMRbXCH418PwxFtcIJUNJUS5UU0U6NzAxMi5JUV9SRVRVUk5fQ0FQSVRBTC5GWTIwMTQBAAAAHz4GAAMAAAAAAH5PFqoxFtcIq6Tj/TEW1wgfQ0lRLlRTRTo3MDEzLklRX1RPVEFMX0NBLkZZMjAxMwEAAACcVw0AAgAAAAY4MTQ3ODYBCAAAAAUAAAABMQEAAAAKMTYyNTk3NTIzMgMAAAACNzkCAAAABDEwMDgEAAAAATAHAAAACTcvMzEvMjAxOQgAAAAJMy8zMS8yMDEzCQAAAAEwzlSzsjEW1wjhreACMhbXCCZDSVEuTllTRTpVVFguSVFfSU5WRU5UT1JZX1RVUk5TLkZZMjAxMQEAAAD+bQIAAgAAAAg1LjE4NzgxNwEIAAAABQAAAAExAQAAAAoxNjU3MTQ4NzYyAwAAAAMxNjACAAAABDQwODIEAAAAATAHAAAACTcvMzEvMjAxOQgAAAAKMTIvMzEvMjAxMQkAAAABMGkJ+KgxFtcIDUMc/jEW1wgqQ0lRLk5ZU0U6R0UuSVFfTUlOT1JJVFlfSU5URVJF</t>
  </si>
  <si>
    <t>U1RfSVMuRlkyMDEzAQAAAIezAgACAAAABC0yNjIBCAAAAAUAAAABMQEAAAAKMTc3ODI5MTQwOAMAAAADMTYwAgAAAAI4MwQAAAABMAcAAAAJNy8zMS8yMDE5CAAAAAoxMi8zMS8yMDEzCQAAAAEwmi67rjEW1whF6wr9MRbXCC5DSVEuVFNFOjYzMDIuSVFfVE9UQUxfTElBQl9UT1RBTF9BU1NFVFMuRlkyMDE5AQAAAGNYDQACAAAABzUxLjI2MDMBCAAAAAUAAAABMQEAAAAKMTk3MDA1MTQ1OAMAAAACNzkCAAAABDQxODgEAAAAATAHAAAACTcvMzEvMjAxOQgAAAAJMy8zMS8yMDE5CQAAAAEwexMXqjEW1wg/eu79MRbXCB5DSVEuVFNFOjYzNjcuSVFfUEVOU0lPTi5GWTIwMTIBAAAAVF0NAAIAAAAEMjAxNQEIAAAABQAAAAExAQAAAAoxNTU0OTUwNTcwAwAAAAI3OQIAAAAEMTIxMwQAAAABMAcAAAAJNy8zMS8yMDE5CAAAAAkzLzMxLzIwMTIJAAAAATCxeZCvMRbXCEiR4fwxFtcIIUNJUS5UU0U6NzAxMy5JUV9JTkNfRVFVSVRZLkZZMjAwMgEAAACcVw0AAgAAAAQtNjA1AQgAAAAFAAAAATEBAAAACTM1MjM0MDI1NgMAAAACNzkCAAAAAjQ3BAAAAAEwBwAAAAk3LzMxLzIwMTkIAAAACTMvMzEvMjAwMgkAAAABMLMA5qcxFtcIZS1e/jEW1wgiQ0lRLlNXWDpBQkJOLklRX1FVSUNLX1JBVElPLkZZMjAwOQEAAABfSAAAAgAAAAgxLjMwMzU4NwEIAAAABQAAAAExAQAAAAoxNTI5MzMyNzQyAwAAAAMxNjACAAAABDQx</t>
  </si>
  <si>
    <t>MjEEAAAAATAHAAAACTcvMzEvMjAxOQgAAAAKMTIvMzEvMjAwOQkAAAABMJpfNqkxFtcIkwMU/jEW1wgnQ0lRLlNXWDpBQkJOLklRX0NGT19DVVJSRU5UX0xJQUIuRlkyMDA4AQAAAF9IAAACAAAACDAuMjQ4ODY4AQgAAAAFAAAAATEBAAAACjE0MzY3Njk5OTUDAAAAAzE2MAIAAAAENDE4NQQAAAABMAcAAAAJNy8zMS8yMDE5CAAAAAoxMi8zMS8yMDA4CQAAAAEwml82qTEW1wjDZxP+MRbXCChDSVEuRU5YVFBBOlNVLklRX0NIQU5HRV9JTlZFTlRPUlkuRlkyMDE3AQAAAF5oCgACAAAABC0xNzMBCAAAAAUAAAABMQEAAAAKMTk0NDg2NzkwOQMAAAACNTACAAAABDIwOTkEAAAAATAHAAAACTcvMzEvMjAxOQgAAAAKMTIvMzEvMjAxNwkAAAABMMKORK0xFtcIyp9f/TEW1wgoQ0lRLlRTRTo3MDEzLklRX0NVUlJFTlRfUE9SVF9ERUJULkZZMjAxNAEAAACcVw0AAgAAAAUyMDAwMAEIAAAABQAAAAExAQAAAAoxNjg3MDQ0NjQ2AwAAAAI3OQIAAAAEMTI5NwQAAAABMAcAAAAJNy8zMS8yMDE5CAAAAAkzLzMxLzIwMTQJAAAAATBh5+GxMRbXCGuBWvwxFtcIIENJUS5UU0U6NzAwMy5JUV9MVF9JTlZFU1QuRlkyMDExAQAAANlXDQACAAAABTY0NjkxAQgAAAAFAAAAATEBAAAACjE0NjI3MTIzOTUDAAAAAjc5AgAAAAQxMDU0BAAAAAEwBwAAAAk3LzMxLzIwMTkIAAAACTMvMzEvMjAxMQkAAAABMAlnh7AxFtcIGLi7/DEW</t>
  </si>
  <si>
    <t>1wgjQ0lRLkRCOlNJRS5JUV9PVEhFUl9DQV9TVVBQTC5GWTIwMTQBAAAANgMGAAIAAAAENTY4MwEIAAAABQAAAAExAQAAAAoxNzY4MDYxMjczAwAAAAI1MAIAAAAEMTA1NQQAAAABMAcAAAAJNy8zMS8yMDE5CAAAAAk5LzMwLzIwMTQJAAAAATDZ4KutMRbXCBZLMv0xFtcIGENJUS5OWVNFOkdFLklRX0FQLkZZMjAxMQEAAACHswIAAgAAAAUxNjQwMAEIAAAABQAAAAExAQAAAAoxNjYwNjE2NTY2AwAAAAMxNjACAAAABDEwMTgEAAAAATAHAAAACTcvMzEvMjAxOQgAAAAKMTIvMzEvMjAxMQkAAAABMLDguq4xFtcId20F/TEW1wgsQ0lRLkRCOlNJRS5JUV9NSU5PUklUWV9JTlRFUkVTVF9UT1RBTC5GWTIwMTYBAAAANgMGAAIAAAADNjA1AQgAAAAFAAAAATEBAAAACjE4NjgyOTU1MDIDAAAAAjUwAgAAAAQxMzEyBAAAAAEwBwAAAAk3LzMxLzIwMTkIAAAACTkvMzAvMjAxNgkAAAABMMkHrK0xFtcI4dw4/TEW1wgtQ0lRLk5ZU0U6VVRYLklRX0NBU0hfQ09OVkVSU0lPTi5GWTIwMTcuLi4uSlBZAQAAAP5tAgACAAAACTgxLjU0NTc0NQEIAAAABQAAAAExAQAAAAoxOTQ0MDQyMzIxAwAAAAMxNjACAAAABDQxODQEAAAAATAHAAAACTcvMzEvMjAxOQgAAAAKMTIvMzEvMjAxNwkAAAABMHqtBKkxFtcIsl4y/jEW1wgkQ0lRLlNXWDpBQkJOLklRX0VCSVREQS5GWTIwMTguLi4uSlBZAQAAAF9IAAACAAAACjM0OTAwMy40</t>
  </si>
  <si>
    <t>MTUBCAAAAAUAAAABMQEAAAAKMTk1MTQ5OTA3OAMAAAACNzkCAAAABDQwNTEEAAAAATAHAAAACTcvMzEvMjAxOQgAAAAKMTIvMzEvMjAxOAkAAAABMHpeBKkxFtcIp5kq/jEW1wglQ0lRLkVOWFRQQTpTVS5JUV9NQVJLRVRDQVAuMjAxNS8xMi8zMQEAAABeaAoAAgAAAAwzMDQ2OC43MTk2MzYBBgAAAAUAAAABMQEAAAAKMTc0NzY5NTIyMAMAAAACNTACAAAABjEwMDA1NAQAAAABMAcAAAAKMTIvMzEvMjAxNaXWatExFtcI+7T6AjIW1wghQ0lRLk5ZU0U6R0UuSVFfTEVWRVJFRF9GQ0YuRlkyMDEzAQAAAIezAgACAAAACi0xOTY4Mi4xMjUBCAAAAAUAAAABMQEAAAAKMTc3ODI5MTQwOAMAAAADMTYwAgAAAAQ0NDIyBAAAAAEwBwAAAAk3LzMxLzIwMTkIAAAACjEyLzMxLzIwMTMJAAAAATASiIquMRbXCK1bDf0xFtcIJUNJUS5OWVNFOlVUWC5JUV9QUkVGX0RJVl9PVEhFUi5GWTIwMTMBAAAA/m0CAAMAAAAAAOp3EKwxFtcITK6X/TEW1wghQ0lRLlRTRTo2NTAxLklRX0lOQ19FUVVJVFkuRlkyMDAxAQAAAJstAgACAAAABDI1NTkBCAAAAAUAAAABMQEAAAAJMzQxNzExNDkzAwAAAAI3OQIAAAACNDcEAAAAATAHAAAACTcvMzEvMjAxOQgAAAAJMy8zMS8yMDAxCQAAAAEwstnlpzEW1whw6Vn+MRbXCCZDSVEuRU5YVFBBOlNVLklRX1BST1ZfQkFEX0RFQlRTLkZZMjAxNgEAAABeaAoAAwAAAAAA0EBErTEW1wjqcFr9</t>
  </si>
  <si>
    <t>MRbXCB5DSVEuVFNFOjcwMTEuSVFfWl9TQ09SRS5GWTIwMTQBAAAArkkLAAIAAAAIMS43MzgyNDcBCAAAAAUAAAABMQEAAAAKMTY4NjYzODI4MQMAAAACNzkCAAAABjEwMDEyMwQAAAABMAcAAAAJNy8zMS8yMDE5CAAAAAkzLzMxLzIwMTQJAAAAATBythirMRbXCA9Vzv0xFtcINENJUS5UU0U6NzAxMS5JUV9ERUZfVEFYX0xJQUJfQ1VSUkVOVC7kuInoj7Hph43lt6Xmpa0FAAAAAAAAAAgAAAAVKEludmFsaWQgVGltZSBQZXJpb2Qpel4EqTEW1wi7Kzr+MRbXCBtDSVEuU1dYOkFCQk4uSVFfQVBJQy5GWTIwMDcBAAAAX0gAAAMAAAAAAGXdRK0xFtcI56hk/TEW1wgmQ0lRLlRTRTo2MzAyLklRX0VYVFJBX0FDQ19JVEVNUy5GWTIwMTgBAAAAY1gNAAMAAAAAAAc6pLAxFtcIepys/DEW1wgdQ0lRLkRCOlNJRS5JUV9ORVRfREVCVC5GWTIwMTQBAAAANgMGAAIAAAAFMTA4NjcBCAAAAAUAAAABMQEAAAAKMTc2ODA2MTI3MwMAAAACNTACAAAABDQzNjQEAAAAATAHAAAACTcvMzEvMjAxOQgAAAAJOS8zMC8yMDE0CQAAAAEw2eCrrTEW1wiwDjP9MRbXCCRDSVEuVFNFOjcwMTIuSVFfUEVSSU9EREFURV9JUy5GWTIwMTEBAAAAHz4GAAUAAAAKMjAxMS8wMy8zMQDy/rqxMRbXCGULU/4xFtcIIUNJUS5UU0U6NjMwMi5JUV9OSV9DT01QQU5ZLkZZMjAwOQEAAABjWA0AAgAAAAUxNTA0OQEIAAAABQAAAAExAQAAAAoxMzgy</t>
  </si>
  <si>
    <t>NTA1MjM2AwAAAAI3OQIAAAAFNDE1NzEEAAAAATAHAAAACTcvMzEvMjAxOQgAAAAJMy8zMS8yMDA5CQAAAAEwq5nZsDEW1wiiNJL8MRbXCCFDSVEuREI6U0lFLklRX1BFX0VYQ0wuLjIwMDgvMDMvMzEBAAAANgMGAAIAAAAJMTUuNDkxNjI1AQcAAAAFAAAAATEBAAAACTUxMjQzODMyNwMAAAABMAIAAAAGMTAwMDI3BAAAAAEwBwAAAAkzLzMxLzIwMDgIAAAACTMvMzEvMjAwOH5Ue9IxFtcIcKjpAjIW1wgrQ0lRLlRTRTo2NTAxLklRX01JTk9SSVRZX0lOVEVSRVNUX0lTLkZZMjAxMwEAAACbLQIAAgAAAAYtNjIzOTUBCAAAAAUAAAABMQEAAAAKMTY4NTUyMTcyMgMAAAACNzkCAAAAAjgzBAAAAAEwBwAAAAk3LzMxLzIwMTkIAAAACTMvMzEvMjAxMwkAAAABMLlZ8LIxFtcIM2Uz/DEW1wglQ0lRLlRTRTo3MDEzLklRX0xUX0RFQlRfRVFVSVRZLkZZMjAxOAEAAACcVw0AAgAAAAc2Ny4zMTQ1AQgAAAAFAAAAATEBAAAACjE5NjkxNTQ0MzEDAAAAAjc5AgAAAAQ0MDg1BAAAAAEwBwAAAAk3LzMxLzIwMTkIAAAACTMvMzEvMjAxOAkAAAABMHIkkqoxFtcIBV3f/TEW1wgtQ0lRLlNXWDpBQkJOLklRX0RFRl9UQVhfQVNTRVRTX0NVUlJFTlQuRlkyMDE3AQAAAF9IAAADAAAAAADQZ1qsMRbXCOYLgf0xFtcIHkNJUS5UU0U6NjMwMi5JUV9aX1NDT1JFLkZZMjAxMQEAAABjWA0AAgAAAAgyLjI5MzgyOQEIAAAABQAAAAEx</t>
  </si>
  <si>
    <t>AQAAAAoxNDYyNzEyNTA5AwAAAAI3OQIAAAAGMTAwMTIzBAAAAAEwBwAAAAk3LzMxLzIwMTkIAAAACTMvMzEvMjAxMQkAAAABMFjEFqoxFtcI2+Pp/TEW1wgkQ0lRLkVOWFRQQTpTVS5JUV9UT1RBTF9SRUNFSVYuRlkyMDEzAQAAAF5oCgACAAAABDYxMzABCAAAAAUAAAABMQEAAAAKMTcyMDMzMTU0OAMAAAACNTACAAAABDEwMDEEAAAAATAHAAAACTcvMzEvMjAxOQgAAAAKMTIvMzEvMjAxMwkAAAABMLpLfq0xFtcIoaVS/TEW1wgpQ0lRLk5ZU0U6R0UuSVFfVE9UQUxfQVNTRVRTLkZZMjAxNy4uLi5KUFkBAAAAh7MCAAIAAAAMNDE1ODk5MTAuNTc1AQgAAAAFAAAAATEBAAAACjE5NDcxNzkxMjADAAAAAjc5AgAAAAQxMDA3BAAAAAEwBwAAAAk3LzMxLzIwMTkIAAAACjEyLzMxLzIwMTcJAAAAATB6XgSpMRbXCOeQg/4xFtcIIkNJUS5FTlhUUEE6U1UuSVFfQ0FTSF9UQVhFUy5GWTIwMTUBAAAAXmgKAAMAAAAAANBARK0xFtcIBSNa/TEW1wgZQ0lRLlRTRTo3MDEzLklRX05JLkZZMjAwMgEAAACcVw0AAgAAAAQ1NTM5AQgAAAAFAAAAATEBAAAACTM1MjM0MDI1NgMAAAACNzkCAAAAAjE1BAAAAAEwBwAAAAk3LzMxLzIwMTkIAAAACTMvMzEvMjAwMgkAAAABMJ0n5qcxFtcIHj5f/jEW1wgqQ0lRLlRTRTo3MDAzLklRX1RPVEFMX0VRVUlUWS5GWTIwMDkuLi4uSlBZAQAAANlXDQACAAAABjE2MDc0NAEIAAAABQAA</t>
  </si>
  <si>
    <t>AAExAQAAAAoxMzgxNTIyNzk5AwAAAAI3OQIAAAAEMTI3NQQAAAABMAcAAAAJNy8zMS8yMDE5CAAAAAkzLzMxLzIwMDkJAAAAATB6XgSpMRbXCG7SK/4xFtcIGUNJUS5UU0U6NjUwMS5JUV9ETy5GWTIwMTMBAAAAmy0CAAMAAAAAALlZ8LIxFtcIUT8z/DEW1wgoQ0lRLlRTRTo3MDEzLklRX1RPVEFMX0RFQlRfRVFVSVRZLkZZMjAxMgEAAACcVw0AAgAAAAgxMjcuNTIxNAEIAAAABQAAAAExAQAAAAoxNTU0MzM3MDc2AwAAAAI3OQIAAAAENDAzNAQAAAABMAcAAAAJNy8zMS8yMDE5CAAAAAkzLzMxLzIwMTIJAAAAATDL/ZGqMRbXCEC62/0xFtcINENJUS5TV1g6QUJCTi5JUV9UT1RBTF9PVVRTVEFORElOR19GSUxJTkdfREFURS5GWTIwMDcBAAAAX0gAAAIAAAALMjI5Ny4yODk2MjcBBAAAAAUAAAABNQEAAAAKMTM0MjYxNzgyMAIAAAAFMjQxNTMGAAAAATBl3UStMRbXCGypZP0xFtcII0NJUS5UU0U6NjUwMS5JUV9UT1RBTF9FUVVJVFkuRlkyMDEzAQAAAJstAgACAAAABzMxNzkyODcBCAAAAAUAAAABMQEAAAAKMTY4NTUyMTcyMgMAAAACNzkCAAAABDEyNzUEAAAAATAHAAAACTcvMzEvMjAxOQgAAAAJMy8zMS8yMDEzCQAAAAEwuVnwsjEW1wiWQHz+MRbXCCZDSVEuU1dYOkFCQk4uSVFfT1RIRVJfTFRfQVNTRVRTLkZZMjAxOAEAAABfSAAAAgAAAAQzOTEzAQgAAAAFAAAAATEBAAAACjE5NTE0OTkwNzgDAAAA</t>
  </si>
  <si>
    <t>AzE2MAIAAAAEMTA2MAQAAAABMAcAAAAJNy8zMS8yMDE5CAAAAAoxMi8zMS8yMDE4CQAAAAEwvLRarDEW1whqGYT9MRbXCCVDSVEuVFNFOjYzNjcuSVFfQ0FQSVRBTF9MRUFTRVMuRlkyMDExAQAAAFRdDQACAAAABDE5NjMBCAAAAAUAAAABMQEAAAAKMTQ2MjcxMjQ2NAMAAAACNzkCAAAABDExODMEAAAAATAHAAAACTcvMzEvMjAxOQgAAAAJMy8zMS8yMDExCQAAAAEwzyuQrzEW1whVqt78MRbXCBlDSVEuVFNFOjcwMTIuSVFfQUQuRlkyMDEzAQAAAB8+BgACAAAABy02OTcyODkBCAAAAAUAAAABMQEAAAAKMTYyNjMwMTM3NgMAAAACNzkCAAAABDEwNzUEAAAAATAHAAAACTcvMzEvMjAxOQgAAAAJMy8zMS8yMDEzCQAAAAEw4SW7sTEW1wi4MHv8MRbXCCBDSVEuRU5YVFBBOlNVLklRX1RSRUFTVVJZLkZZMjAxNwEAAABeaAoAAgAAAAUtMjE1MwEIAAAABQAAAAExAQAAAAoxOTQ0ODY3OTA5AwAAAAI1MAIAAAAEMTI0OAQAAAABMAcAAAAJNy8zMS8yMDE5CAAAAAoxMi8zMS8yMDE3CQAAAAEwwo5ErTEW1wi8A1/9MRbXCBlDSVEuREI6U0lFLklRX0dQUEUuRlkyMDE3AQAAADYDBgACAAAABTI2ODc5AQgAAAAFAAAAATEBAAAACjE5MjgwNDAxNjEDAAAAAjUwAgAAAAQxMTY5BAAAAAEwBwAAAAk3LzMxLzIwMTkIAAAACTkvMzAvMjAxNwkAAAABMLsurK0xFtcIo/46/TEW1wgiQ0lRLk5ZU0U6R0UuSVFfQkVUQV81</t>
  </si>
  <si>
    <t>WVIuMjAwOC8xMi8zMQEAAACHswIAAgAAABEwLjk4NTE5OTc5ODIyMjI1OQCOJGvRMRbXCC2H9QIyFtcIIENJUS5UU0U6NzAxMS5JUV9CVUlMRElOR1MuRlkyMDE5AQAAAK5JCwADAAAAAABvArqzMRbXCPmDI/wxFtcIKkNJUS5FTlhUUEE6U1UuSVFfSU5WRVNUX1NFQ1VSSVRZX0NGLkZZMjAxMQEAAABeaAoAAgAAAAMtNTQBCAAAAAUAAAABMQEAAAAKMTU4ODczMTI5MAMAAAACNTACAAAABDIwMjcEAAAAATAHAAAACTcvMzEvMjAxOQgAAAAKMTIvMzEvMjAxMQkAAAABMMQkfq0xFtcI9MVN/TEW1wglQ0lRLlRTRTo3MDExLklRX0NBU0hfU1RfSU5WRVNULkZZMjAwMgEAAACuSQsAAgAAAAYyMjQxMTQBCAAAAAUAAAABMQEAAAAJMTc0ODAwNTQyAwAAAAI3OQIAAAAEMTAwMgQAAAABMAcAAAAJNy8zMS8yMDE5CAAAAAkzLzMxLzIwMDIJAAAAATAqmBmoMRbXCOoRPf4xFtcIIUNJUS5UU0U6NzAwMy5JUV9FQklUREFfSU5ULkZZMjAxMQEAAADZVw0AAgAAAAkyMS4yODQ5ODQBCAAAAAUAAAABMQEAAAAKMTQ2MjcxMjM5NQMAAAACNzkCAAAABDQxOTAEAAAAATAHAAAACTcvMzEvMjAxOQgAAAAJMy8zMS8yMDExCQAAAAEwIjoXqjEW1wiYEPH9MRbXCBpDSVEuRU5YVFBBOlNVLklRX0RPLkZZMjAxMQEAAABeaAoAAwAAAAAA0P19rTEW1wj4xkv9MRbXCB5DSVEuVFNFOjcwMTIuSVFfTFRfREVCVC5GWTIwMTYBAAAA</t>
  </si>
  <si>
    <t>Hz4GAAIAAAAGMjgwODExAQgAAAAFAAAAATEBAAAACjE4MjI2MTkwNzADAAAAAjc5AgAAAAQxMDQ5BAAAAAEwBwAAAAk3LzMxLzIwMTkIAAAACTMvMzEvMjAxNgkAAAABMEVnmLExFtcILyqE/DEW1wggQ0lRLlRTRTo2NTAxLklRX1NUX0lOVkVTVC5GWTIwMTcBAAAAmy0CAAIAAAAGMzgxODA5AQgAAAAFAAAAATEBAAAACjE5NjMzMTU5MDADAAAAAjc5AgAAAAQxMDY5BAAAAAEwBwAAAAk3LzMxLzIwMTkIAAAACTMvMzEvMjAxNwkAAAABMC3Q27IxFtcIdqQ//DEW1wghQ0lRLlRTRTo2MzY3LklRX0VCSVREQV9JTlQuRlkyMDExAQAAAFRdDQACAAAACTIwLjQxMTg3OAEIAAAABQAAAAExAQAAAAoxNDYyNzEyNDY0AwAAAAI3OQIAAAAENDE5MAQAAAABMAcAAAAJNy8zMS8yMDE5CAAAAAkzLzMxLzIwMTEJAAAAATAxUAiqMRbXCMc8+P0xFtcIJUNJUS5FTlhUUEE6U1UuSVFfQ1VSUkVOVF9SQVRJTy5GWTIwMTABAAAAXmgKAAIAAAAIMS41NTE2MTkBCAAAAAUAAAABMQEAAAAKMTUxNzc5OTgzOAMAAAACNTACAAAABDQwMzAEAAAAATAHAAAACTcvMzEvMjAxOQgAAAAKMTIvMzEvMjAxMAkAAAABMM0RNqkxFtcI0XMN/jEW1wgpQ0lRLkRCOlNJRS5JUV9OSV9BVkFJTF9FWENMX01BUkdJTi5GWTIwMTcBAAAANgMGAAIAAAAGNy4xMjk4AQgAAAAFAAAAATEBAAAACjE5MjgwNDAxNjEDAAAAAjUwAgAAAAQ0MTgyBAAA</t>
  </si>
  <si>
    <t>AAEwBwAAAAk3LzMxLzIwMTkIAAAACTkvMzAvMjAxNwkAAAABMLrqNakxFtcIjz8K/jEW1wgnQ0lRLlNXWDpBQkJOLklRX0NGT19DVVJSRU5UX0xJQUIuRlkyMDE3AQAAAF9IAAACAAAACDAuMjMwNjc1AQgAAAAFAAAAATEBAAAACjE5NTE0OTkwNzEDAAAAAzE2MAIAAAAENDE4NQQAAAABMAcAAAAJNy8zMS8yMDE5CAAAAAoxMi8zMS8yMDE3CQAAAAEwdOL3qDEW1wgWwBj+MRbXCCNDSVEuVFNFOjcwMTEuSVFfRklOSVNIRURfSU5WLkZZMjAxMwEAAACuSQsAAgAAAAYxMzkxNTcBCAAAAAUAAAABMQEAAAAKMTYyNTQ1NzYwNAMAAAACNzkCAAAABDMwNzUEAAAAATAHAAAACTcvMzEvMjAxOQgAAAAJMy8zMS8yMDEzCQAAAAEwuxjgszEW1whPLA/8MRbXCCFDSVEuVFNFOjcwMTMuSVFfT1RIRVJfT1BFUi5GWTIwMTABAAAAnFcNAAIAAAAEMzU0NQEIAAAABQAAAAExAQAAAAoxMzgxMzA2Mjk0AwAAAAI3OQIAAAADMjYwBAAAAAEwBwAAAAk3LzMxLzIwMTkIAAAACTMvMzEvMjAxMAkAAAABMFkGs7IxFtcIWYdN/DEW1wgfQ0lRLlRTRTo2NTAxLklRX1RSRUFTVVJZLkZZMjAxMwEAAACbLQIAAgAAAAUtMTU2NQEIAAAABQAAAAExAQAAAAoxNjg1NTIxNzIyAwAAAAI3OQIAAAAEMTI0OAQAAAABMAcAAAAJNy8zMS8yMDE5CAAAAAkzLzMxLzIwMTMJAAAAATC5WfCyMRbXCPh2NPwxFtcIHENJUS5EQjpTSUUuSVFfUkFX</t>
  </si>
  <si>
    <t>X0lOVi5GWTIwMTIBAAAANgMGAAIAAAAEMjYyOQEIAAAABQAAAAExAQAAAAoxNjQ4MDQyMzgxAwAAAAI1MAIAAAAEMzE3MQQAAAABMAcAAAAJNy8zMS8yMDE5CAAAAAk5LzMwLzIwMTIJAAAAATDKjU+uMRbXCFkcLf0xFtcIIENJUS5FTlhUUEE6U1UuSVFfQVJfVFVSTlMuRlkyMDE0AQAAAF5oCgACAAAACDQuNDc4OTg3AQgAAAAFAAAAATEBAAAACjE3NzY3OTI4NDgDAAAAAjUwAgAAAAQ0MDAxBAAAAAEwBwAAAAk3LzMxLzIwMTkIAAAACjEyLzMxLzIwMTQJAAAAATCaOTapMRbXCKq9D/4xFtcIJ0NJUS5OWVNFOkdFLklRX1RPVEFMX0RFQlRfUkVQQUlELkZZMjAwNwEAAACHswIAAgAAAAYtNDk4NzQBCAAAAAUAAAABMQEAAAAKMTMyNjcyMzgxOAMAAAADMTYwAgAAAAQyMTY2BAAAAAEwBwAAAAk3LzMxLzIwMTkIAAAACjEyLzMxLzIwMDcJAAAAATDsHbquMRbXCHFI+vwxFtcIKENJUS5UU0U6NjUwMS5JUV9NSU5PUklUWV9JTlRFUkVTVC5GWTIwMTABAAAAmy0CAAIAAAAGOTgzMTg3AQgAAAAFAAAAATEBAAAACjE0NTk0NzEwOTIDAAAAAjc5AgAAAAQxMDUyBAAAAAEwBwAAAAk3LzMxLzIwMTkIAAAACTMvMzEvMjAxMAkAAAABMPcL8LIxFtcIbMor/DEW1wgZQ0lRLk5ZU0U6VVRYLklRX0FELkZZMjAwNwEAAAD+bQIAAgAAAAUtODU4MQEIAAAABQAAAAExAQAAAAoxMzI0MzA4MDc2AwAAAAMxNjACAAAABDEw</t>
  </si>
  <si>
    <t>NzUEAAAAATAHAAAACTcvMzEvMjAxOQgAAAAKMTIvMzEvMjAwNwkAAAABMG3cWqwxFtcIUdiG/TEW1wgYQ0lRLjAuSVFfR1JPU1NfTUFSR0lOLkZZBQAAAAAAAAAIAAAAFShJbnZhbGlkIFRpbWUgUGVyaW9kKXTi96gxFtcIkPYk/jEW1wgoQ0lRLlRTRTo3MDAzLklRX1RPVEFMX0RFQlRfRUJJVERBLkZZMjAwOAEAAADZVw0AAgAAAAgzLjI4NDcxOAEIAAAABQAAAAExAQAAAAoxMDYxMTk5ODE5AwAAAAI3OQIAAAAENDE5MgQAAAABMAcAAAAJNy8zMS8yMDE5CAAAAAkzLzMxLzIwMDgJAAAAATB7ExeqMRbXCBI97/0xFtcIIkNJUS5UU0U6NjUwMS5JUV9BU1NFVF9UVVJOUy5GWTIwMTcBAAAAmy0CAAIAAAAIMC44MjQ4NzQBCAAAAAUAAAABMQEAAAAKMTk2MzMxNTkwMAMAAAACNzkCAAAABDQxNzcEAAAAATAHAAAACTcvMzEvMjAxOQgAAAAJMy8zMS8yMDE3CQAAAAEwla+RqjEW1wikKNf9MRbXCDBDSVEuTllTRTpVVFguSVFfVE9UQUxfT1VUU1RBTkRJTkdfQlNfREFURS5GWTIwMTABAAAA/m0CAAIAAAAHOTAwLjg2OQEEAAAABQAAAAE1AQAAAAoxNTg2NTA0OTA4AgAAAAUyNDE1MgYAAAABMPkqEKwxFtcIcBGQ/TEW1wgcQ0lRLk5ZU0U6R0UuSVFfR0FfRVhQLkZZMjAxMgEAAACHswIAAwAAAAAAoQe7rjEW1wisBwj9MRbXCCpDSVEuVFNFOjYzNjcuSVFfQ1VSUkVOVF9QT1JUX0xFQVNFUy5GWTIwMTIBAAAA</t>
  </si>
  <si>
    <t>VF0NAAIAAAAEMjA0MQEIAAAABQAAAAExAQAAAAoxNTU0OTUwNTcwAwAAAAI3OQIAAAAEMTA5MAQAAAABMAcAAAAJNy8zMS8yMDE5CAAAAAkzLzMxLzIwMTIJAAAAATCxeZCvMRbXCLdq4fwxFtcIKkNJUS5FTlhUUEE6U1UuSVFfQ09NTU9OX1BSRUZfRElWX0NGLkZZMjAwOAEAAABeaAoAAwAAAAAAmrB9rTEW1wiFOkX9MRbXCCZDSVEuVFNFOjYzMDIuSVFfSU5WRU5UT1JZX1RVUk5TLkZZMjAxMAEAAABjWA0AAgAAAAgzLjAyNjA3OAEIAAAABQAAAAExAQAAAAoxMzgyNTA0NTI2AwAAAAI3OQIAAAAENDA4MgQAAAABMAcAAAAJNy8zMS8yMDE5CAAAAAkzLzMxLzIwMTAJAAAAATBtnRaqMRbXCC7T6P0xFtcIJUNJUS5UU0U6NzAxMy5JUV9PVEhFUl9DTF9TVVBQTC5GWTIwMTIBAAAAnFcNAAIAAAAGMTgzMzYxAQgAAAAFAAAAATEBAAAACjE1NTQzMzcwNzYDAAAAAjc5AgAAAAQxMDU3BAAAAAEwBwAAAAk3LzMxLzIwMTkIAAAACTMvMzEvMjAxMgkAAAABML4ss7IxFtcIWdpU/DEW1wgcQ0lRLlRTRTo3MDExLklRX0NBUEVYLkZZMjAwMwEAAACuSQsAAgAAAActMTIyMzkyAQgAAAAFAAAAATEBAAAACDI5NjQxNDI5AwAAAAI3OQIAAAAEMjAyMQQAAAABMAcAAAAJNy8zMS8yMDE5CAAAAAkzLzMxLzIwMDMJAAAAATA4cRmoMRbXCGtUOv4xFtcII0NJUS5EQjpTSUUuSVFfT1RIRVJfQ0FfU1VQUEwuRlkyMDEyAQAA</t>
  </si>
  <si>
    <t>ADYDBgACAAAABDU2NzYBCAAAAAUAAAABMQEAAAAKMTY0ODA0MjM4MQMAAAACNTACAAAABDEwNTUEAAAAATAHAAAACTcvMzEvMjAxOQgAAAAJOS8zMC8yMDEyCQAAAAEwyo1PrjEW1whkgCz9MRbXCCNDSVEuRU5YVFBBOlNVLklRX0VCSVRfTUFSR0lOLkZZMjAxMgEAAABeaAoAAgAAAAcxMy45MDYyAQgAAAAFAAAAATEBAAAACjE2NTkzNDQxMjYDAAAAAjUwAgAAAAQ0MDUzBAAAAAEwBwAAAAk3LzMxLzIwMTkIAAAACjEyLzMxLzIwMTIJAAAAATDNETapMRbXCMBfDv4xFtcILENJUS5EQjpTSUUuSVFfVE9UQUxfREVCVF9FQklUREFfQ0FQRVguRlkyMDEzAQAAADYDBgACAAAACDMuNjcyNjUyAQgAAAAFAAAAATEBAAAACjE3MTExMDI4ODcDAAAAAjUwAgAAAAUyMzMxMwQAAAABMAcAAAAJNy8zMS8yMDE5CAAAAAk5LzMwLzIwMTMJAAAAATC66jWpMRbXCB9ECP4xFtcILkNJUS5EQjpTSUUuSVFfVE9UQUxfT1VUU1RBTkRJTkdfQlNfREFURS5GWTIwMTgBAAAANgMGAAIAAAAKODEwLjA0ODU0MQEEAAAABQAAAAE1AQAAAAoxOTI4MDQwMjMzAgAAAAUyNDE1MgYAAAABMK9VrK0xFtcIf4I+/TEW1wggQ0lRLk5ZU0U6R0UuSVFfQ0FTSF9UQVhFUy5GWTIwMTUBAAAAh7MCAAIAAAAEMjQ4NgEIAAAABQAAAAExAQAAAAoxODc1ODA3MjYxAwAAAAMxNjACAAAABDMwNTMEAAAAATAHAAAACTcvMzEvMjAxOQgAAAAKMTIv</t>
  </si>
  <si>
    <t>MzEvMjAxNQkAAAABMP3Viq4xFtcIwMQT/TEW1wgjQ0lRLkRCOlNJRS5JUV9QUkVGX0RJVl9PVEhFUi5GWTIwMTYBAAAANgMGAAMAAAAAAMkHrK0xFtcIsaM3/TEW1wgiQ0lRLlRTRTo2MzAyLklRX0xFVkVSRURfRkNGLkZZMjAwOQEAAABjWA0AAgAAAAQxODAyAQgAAAAFAAAAATEBAAAACjEzODI1MDUyMzYDAAAAAjc5AgAAAAQ0NDIyBAAAAAEwBwAAAAk3LzMxLzIwMTkIAAAACTMvMzEvMjAwOQkAAAABML2/2bAxFtcI032U/DEW1wgaQ0lRLlRTRTo3MDEyLklRX1JFVi5GWTIwMTgBAAAAHz4GAAIAAAAHMTU3NDI0MgEIAAAABQAAAAExAQAAAAoxODk1MDAyMzQyAwAAAAI3OQIAAAADMTEyBAAAAAEwBwAAAAk3LzMxLzIwMTkIAAAACTMvMzEvMjAxOAkAAAABMDaOmLExFtcITpiI/DEW1wgeQ0lRLlRTRTo3MDAzLklRX1dJUF9JTlYuRlkyMDEyAQAAANlXDQACAAAABTM2NzAwAQgAAAAFAAAAATEBAAAACjE1NTQ5NTA3MjIDAAAAAjc5AgAAAAQzMjE5BAAAAAEwBwAAAAk3LzMxLzIwMTkIAAAACTMvMzEvMjAxMgkAAAABMAaOh7AxFtcIQ1+//DEW1wgoQ0lRLlRTRTo2MzAyLklRX0NVUlJFTlRfUE9SVF9ERUJULkZZMjAxMgEAAABjWA0AAgAAAAUxOTc5NgEIAAAABQAAAAExAQAAAAoxNTU0OTUwNjc5AwAAAAI3OQIAAAAEMTI5NwQAAAABMAcAAAAJNy8zMS8yMDE5CAAAAAkzLzMxLzIwMTIJAAAAATCmDdqw</t>
  </si>
  <si>
    <t>MRbXCIOrm/wxFtcIIkNJUS5UU0U6NjM2Ny5JUV9DQVNIX0lOVkVTVC5GWTIwMTEBAAAAVF0NAAIAAAAGLTIzMzA2AQgAAAAFAAAAATEBAAAACjE0NjI3MTI0NjQDAAAAAjc5AgAAAAQyMDA1BAAAAAEwBwAAAAk3LzMxLzIwMTkIAAAACTMvMzEvMjAxMQkAAAABMMFSkK8xFtcIk5Tf/DEW1wgmQ0lRLlNXWDpBQkJOLklRX0xPQU5TX1JFQ0VJVl9MVC5GWTIwMDkBAAAAX0gAAAMAAAAAAHnsg6wxFtcIkwFq/TEW1wglQ0lRLlRTRTo3MDExLklRX0JBU0lDX0VQU19FWENMLkZZMjAxNQEAAACuSQsAAgAAAAozMjkuMDM4NDE4AQgAAAAFAAAAATEBAAAACjE3NDU5MTY1MDYDAAAAAjc5AgAAAAQzMDY0BAAAAAEwBwAAAAk3LzMxLzIwMTkIAAAACTMvMzEvMjAxNQkAAAABMMyMubMxFtcIWP0T/DEW1wggQ0lRLlRTRTo2MzAyLklRX0RJVkVTVF9DRi5GWTIwMTMBAAAAY1gNAAMAAAAAAJs02rAxFtcINhmg/DEW1wgmQ0lRLkVOWFRQQTpTVS5JUV9TVF9ERUJUX0lTU1VFRC5GWTIwMTEBAAAAXmgKAAMAAAAAAMQkfq0xFtcI9MVN/TEW1wgbQ0lRLlRTRTo3MDEyLklRX05QUEUuRlkyMDE2AQAAAB8+BgACAAAABjQzNjU1OAEIAAAABQAAAAExAQAAAAoxODIyNjE5MDcwAwAAAAI3OQIAAAAEMTAwNAQAAAABMAcAAAAJNy8zMS8yMDE5CAAAAAkzLzMxLzIwMTYJAAAAATBFZ5ixMRbXCC/cg/wxFtcIJkNJUS5UU0U6NjUw</t>
  </si>
  <si>
    <t>MS5JUV9ORVRfREVCVF9JU1NVRUQuRlkyMDEyAQAAAJstAgACAAAABi04NTc0NQEIAAAABQAAAAExAQAAAAoxNjg1NTIxODAyAwAAAAI3OQIAAAAEMjAwMwQAAAABMAcAAAAJNy8zMS8yMDE5CAAAAAkzLzMxLzIwMTIJAAAAATC5WfCyMRbXCD7KMvwxFtcIKENJUS5UU0U6NzAxMi5JUV9NSU5PUklUWV9JTlRFUkVTVC5GWTIwMTABAAAAHz4GAAIAAAAENTk3MgEIAAAABQAAAAExAQAAAAoxNTU0MzI2NTI5AwAAAAI3OQIAAAAEMTA1MgQAAAABMAcAAAAJNy8zMS8yMDE5CAAAAAkzLzMxLzIwMTAJAAAAATAh17qxMRbXCPiqcvwxFtcIJUNJUS5UU0U6NjUwMS5JUV9TVF9ERUJUX0lTU1VFRC5GWTIwMTYBAAAAmy0CAAMAAAAAAC3Q27IxFtcIS0M+/DEW1wgeQ0lRLlRTRTo3MDAzLklRX1JBV19JTlYuRlkyMDExAQAAANlXDQACAAAABDQ1MDkBCAAAAAUAAAABMQEAAAAKMTQ2MjcxMjM5NQMAAAACNzkCAAAABDMxNzEEAAAAATAHAAAACTcvMzEvMjAxOQgAAAAJMy8zMS8yMDExCQAAAAEwCWeHsDEW1wjierz8MRbXCCJDSVEuVFNFOjYzMDIuSVFfTEVWRVJFRF9GQ0YuRlkyMDE3AQAAAGNYDQACAAAABzYwMTQuNzUBCAAAAAUAAAABMQEAAAAKMTg0ODg3OTQ4MgMAAAACNzkCAAAABDQ0MjIEAAAAATAHAAAACTcvMzEvMjAxOQgAAAAJMy8zMS8yMDE3CQAAAAEwBzqksDEW1wi0Aaz8MRbXCCpDSVEuTllTRTpVVFgu</t>
  </si>
  <si>
    <t>SVFfSU5DX1RBWF9QQVlfQ1VSUkVOVC5GWTIwMDgBAAAA/m0CAAIAAAADMzA3AQgAAAAFAAAAATEBAAAACjE0Mjg4MDIyNzQDAAAAAzE2MAIAAAAEMTA5NAQAAAABMAcAAAAJNy8zMS8yMDE5CAAAAAoxMi8zMS8yMDA4CQAAAAEwHLUPrDEW1whP8Yn9MRbXCCZDSVEuVFNFOjcwMTIuSVFfRUZGRUNUX1RBWF9SQVRFLkZZMjAxNQEAAAAfPgYAAgAAAAczNS45OTkxAQgAAAAFAAAAATEBAAAACjE4MjI2MTkwNDkDAAAAAjc5AgAAAAQ0Mzc2BAAAAAEwBwAAAAk3LzMxLzIwMTkIAAAACTMvMzEvMjAxNQkAAAABMEtAmLExFtcIOVqA/DEW1wgxQ0lRLk5ZU0U6VVRYLklRX0NIQU5HRV9ORVRfV09SS0lOR19DQVBJVEFMLkZZMjAxNQEAAAD+bQIAAgAAAAUtNjU3OAEIAAAABQAAAAExAQAAAAoxODczNzI0MDE5AwAAAAMxNjACAAAABDQ0MjEEAAAAATAHAAAACTcvMzEvMjAxOQgAAAAKMTIvMzEvMjAxNQkAAAABMB8ic6sxFtcIjrmf/TEW1wgmQ0lRLlRTRTo2NTAxLklRX1NBTEVTX01BUktFVElORy5GWTIwMTMBAAAAmy0CAAMAAAAAALlZ8LIxFtcIHbMz/DEW1wgtQ0lRLkVOWFRQQTpTVS5JUV9JTVBVVF9PUEVSX0xFQVNFX0RFUFIuRlkyMDEyAQAAAF5oCgACAAAABjc3LjM3OQEIAAAABQAAAAExAQAAAAoxNjU5MzQ0MTI2AwAAAAI1MAIAAAAFMjE2NzMEAAAAATAHAAAACTcvMzEvMjAxOQgAAAAKMTIvMzEvMjAx</t>
  </si>
  <si>
    <t>MgkAAAABMMQkfq0xFtcIMkpP/TEW1wgnQ0lRLk5ZU0U6VVRYLklRX0VCSVREQV9DQVBFWF9JTlQuRlkyMDA3AQAAAP5tAgACAAAACDEwLjM3MDg3AQgAAAAFAAAAATEBAAAACjEzMjQzMDgwNzYDAAAAAzE2MAIAAAAENDE5MQQAAAABMAcAAAAJNy8zMS8yMDE5CAAAAAoxMi8zMS8yMDA3CQAAAAEwdOL3qDEW1whTRhr+MRbXCCZDSVEuVFNFOjcwMTMuSVFfTE9BTlNfUkVDRUlWX0xULkZZMjAxNQEAAACcVw0AAwAAAAAATQ7isTEW1wj8PV38MRbXCC9DSVEuVFNFOjcwMTMuSVFfT1RIRVJfTk9OX09QRVJfRVhQX1NVUFBMLkZZMjAxMwEAAACcVw0AAgAAAAYtMTMyNTkBCAAAAAUAAAABMQEAAAAKMTYyNTk3NTIzMgMAAAACNzkCAAAAAjg1BAAAAAEwBwAAAAk3LzMxLzIwMTkIAAAACTMvMzEvMjAxMwkAAAABMM5Us7IxFtcIdYlW/DEW1wgiQ0lRLlNXWDpBQkJOLklRX0dBSU5fQVNTRVRTLkZZMjAxNgEAAABfSAAAAgAAAAIyNwEIAAAABQAAAAExAQAAAAoxOTUxNDk5MDY5AwAAAAMxNjACAAAAAjU2BAAAAAEwBwAAAAk3LzMxLzIwMTkIAAAACjEyLzMxLzIwMTYJAAAAATDQGFqsMRbXCBJjff0xFtcIJUNJUS5UU0U6NjUwMS5JUV9DQVBJVEFMX0xFQVNFUy5GWTIwMTkBAAAAmy0CAAIAAAAFMzEyNjYBCAAAAAUAAAABMQEAAAAKMTk2OTkwMzMwNwMAAAACNzkCAAAABDExODMEAAAAATAHAAAACTcvMzEvMjAx</t>
  </si>
  <si>
    <t>OQgAAAAJMy8zMS8yMDE5CQAAAAEwIB7csjEW1wgyDUb8MRbXCCpDSVEuVFNFOjcwMTEuSVFfVE9UQUxfRVFVSVRZLkZZMjAwOS4uLi5KUFkBAAAArkkLAAIAAAAHMTI4MzI1MQEIAAAABQAAAAExAQAAAAoxMzc5MjMzNzczAwAAAAI3OQIAAAAEMTI3NQQAAAABMAcAAAAJNy8zMS8yMDE5CAAAAAkzLzMxLzIwMDkJAAAAATB6XgSpMRbXCHLoKv4xFtcIJUNJUS5OWVNFOlVUWC5JUV9EQVlTX1NBTEVTX09VVC5GWTIwMTABAAAA/m0CAAIAAAAINjAuNzI1MDUBCAAAAAUAAAABMQEAAAAKMTU4NjUwNDkwOAMAAAADMTYwAgAAAAQ0MDQyBAAAAAEwBwAAAAk3LzMxLzIwMTkIAAAACjEyLzMxLzIwMTAJAAAAATBpCfioMRbXCNzPG/4xFtcIHkNJUS5UU0U6NzAwMy5JUV9MVF9ERUJULkZZMjAxMQEAAADZVw0AAgAAAAYxMDM4NjABCAAAAAUAAAABMQEAAAAKMTQ2MjcxMjM5NQMAAAACNzkCAAAABDEwNDkEAAAAATAHAAAACTcvMzEvMjAxOQgAAAAJMy8zMS8yMDExCQAAAAEwCWeHsDEW1wgDBrz8MRbXCCZDSVEuVFNFOjcwMTEuSVFfQ0FTSF9DT05WRVJTSU9OLkZZMjAwNgEAAACuSQsAAgAAAAkxODUuMTkxNTEBCAAAAAUAAAABMQEAAAAKMTI2ODk2NTQ4MwMAAAACNzkCAAAABDQxODQEAAAAATAHAAAACTcvMzEvMjAxOQgAAAAJMy8zMS8yMDA2CQAAAAEwIL8ZqDEW1wjfgj/+MRbXCChDSVEuU1dYOkFCQk4uSVFf</t>
  </si>
  <si>
    <t>UFJPVl9CQURfREVCVFNfQ0YuRlkyMDEyAQAAAF9IAAADAAAAAABaYYSsMRbXCMWcc/0xFtcIIkNJUS5UU0U6NjMwMi5JUV9BRFZFUlRJU0lORy5GWTIwMTEBAAAAY1gNAAMAAAAAALDm2bAxFtcIHFCY/DEW1wgiQ0lRLkRCOlNJRS5JUV9FQklUREFfTUFSR0lOLkZZMjAwOQEAAAA2AwYAAgAAAAcxMi4wMzUxAQgAAAAFAAAAATEBAAAACjE0ODQ0NjUwMTADAAAAAjUwAgAAAAQ0MDQ3BAAAAAEwBwAAAAk3LzMxLzIwMTkIAAAACTkvMzAvMjAwOQkAAAABMPYSCaoxFtcIBYUF/jEW1wgZQ0lRLlRTRTo3MDExLklRX05JLkZZMjAwNwEAAACuSQsAAgAAAAU0ODgzOQEIAAAABQAAAAExAQAAAAoxMjY4OTYyNzA2AwAAAAI3OQIAAAACMTUEAAAAATAHAAAACTcvMzEvMjAxOQgAAAAJMy8zMS8yMDA3CQAAAAEwU9MEqTEW1wgnXUj+MRbXCCBDSVEuVFNFOjcwMTEuSVFfSU5WRU5UT1JZLkZZMjAxOQEAAACuSQsAAgAAAAY3MzkyNTIBCAAAAAUAAAABMQEAAAAKMTk3MDA1MTQ2MQMAAAACNzkCAAAABDEwNDMEAAAAATAHAAAACTcvMzEvMjAxOQgAAAAJMy8zMS8yMDE5CQAAAAEwbwK6szEW1whwmSL8MRbXCB9DSVEuVFNFOjY1MDEuSVFfREFfU1VQUEwuRlkyMDE1AQAAAJstAgADAAAAAAA/qduyMRbXCGPHOPwxFtcIJUNJUS5UU0U6NzAxMi5JUV9PVEhFUl9DTF9TVVBQTC5GWTIwMTEBAAAAHz4GAAIAAAAGMTg2ODE0</t>
  </si>
  <si>
    <t>AQgAAAAFAAAAATEBAAAACjE2MjYzMDIxNjYDAAAAAjc5AgAAAAQxMDU3BAAAAAEwBwAAAAk3LzMxLzIwMTkIAAAACTMvMzEvMjAxMQkAAAABMPL+urExFtcINmh1/DEW1wglQ0lRLlRTRTo2NTAxLklRX09USEVSX0NBX1NVUFBMLkZZMjAxMAEAAACbLQIAAgAAAAUxMTY1NwEIAAAABQAAAAExAQAAAAoxNDU5NDcxMDkyAwAAAAI3OQIAAAAEMTA1NQQAAAABMAcAAAAJNy8zMS8yMDE5CAAAAAkzLzMxLzIwMTAJAAAAATD3C/CyMRbXCHxVK/wxFtcIJUNJUS5UU0U6NzAxMS5JUV9DQVNIX1NUX0lOVkVTVC5GWTIwMDQBAAAArkkLAAIAAAAGMjExNjI1AQgAAAAFAAAAATEBAAAACTE3Mjk0OTU4MgMAAAACNzkCAAAABDEwMDIEAAAAATAHAAAACTcvMzEvMjAxOQgAAAAJMy8zMS8yMDA0CQAAAAEwKpgZqDEW1wjU1D3+MRbXCChDSVEuVFNFOjYzNjcuSVFfREVGX1RBWF9BU1NFVFNfTFQuRlkyMDA5AQAAAFRdDQACAAAABTE4OTYwAQgAAAAFAAAAATEBAAAACjEzODY3MjQxNDEDAAAAAjc5AgAAAAQxMDI2BAAAAAEwBwAAAAk3LzMxLzIwMTkIAAAACTMvMzEvMjAwOQkAAAABMP22j68xFtcIQLfY/DEW1wgfQ0lRLkVOWFRQQTpTVS5JUV9SQVdfSU5WLkZZMjAxMAEAAABeaAoAAgAAAAQxNDYxAQgAAAAFAAAAATEBAAAACjE1MTc3OTk4MzgDAAAAAjUwAgAAAAQzMTcxBAAAAAEwBwAAAAk3LzMxLzIwMTkIAAAACjEy</t>
  </si>
  <si>
    <t>LzMxLzIwMTAJAAAAATDQ/X2tMRbXCDUaSv0xFtcIKENJUS5UU0U6NjMwMi5JUV9NSU5PUklUWV9JTlRFUkVTVC5GWTIwMDgBAAAAY1gNAAIAAAAEOTI4NwEIAAAABQAAAAExAQAAAAoxMDY1NTU1MTcwAwAAAAI3OQIAAAAEMTA1MgQAAAABMAcAAAAJNy8zMS8yMDE5CAAAAAkzLzMxLzIwMDgJAAAAATCrmdmwMRbXCPCHkPwxFtcIJkNJUS5UU0U6NjMwMi5JUV9ORVRfREVCVF9JU1NVRUQuRlkyMDEwAQAAAGNYDQACAAAABi0yNTYzNQEIAAAABQAAAAExAQAAAAoxMzgyNTA0NTI2AwAAAAI3OQIAAAAEMjAwMwQAAAABMAcAAAAJNy8zMS8yMDE5CAAAAAkzLzMxLzIwMTAJAAAAATCw5tmwMRbXCNyMl/wxFtcIG0NJUS5UU0U6NzAxMy5JUV9FQklULkZZMjAxMwEAAACcVw0AAgAAAAU0MjE0MQEIAAAABQAAAAExAQAAAAoxNjI1OTc1MjMyAwAAAAI3OQIAAAADNDAwBAAAAAEwBwAAAAk3LzMxLzIwMTkIAAAACTMvMzEvMjAxMwkAAAABMM5Us7IxFtcI3f5W/DEW1wgpQ0lRLlRTRTo2MzAyLklRX0RFQlRfRVFVSVZfTkVUX1BCTy5GWTIwMTIBAAAAY1gNAAIAAAAFNDAxMzcBCAAAAAUAAAABMQEAAAAKMTU1NDk1MDY3OQMAAAACNzkCAAAABTIxNjc5BAAAAAEwBwAAAAk3LzMxLzIwMTkIAAAACTMvMzEvMjAxMgkAAAABMKYN2rAxFtcIZCCc/DEW1wgnQ0lRLlNXWDpBQkJOLklRX0NGT19DVVJSRU5UX0xJQUIuRlky</t>
  </si>
  <si>
    <t>MDExAQAAAF9IAAACAAAACDAuMjE4MTAyAQgAAAAFAAAAATEBAAAACjE2NjE5NzMwMzYDAAAAAzE2MAIAAAAENDE4NQQAAAABMAcAAAAJNy8zMS8yMDE5CAAAAAoxMi8zMS8yMDExCQAAAAEwml82qTEW1wg7PRX+MRbXCChDSVEuU1dYOkFCQk4uSVFfQ1VSUkVOVF9QT1JUX0RFQlQuRlkyMDE3AQAAAF9IAAACAAAAAzM3OQEIAAAABQAAAAExAQAAAAoxOTUxNDk5MDcxAwAAAAMxNjACAAAABDEyOTcEAAAAATAHAAAACTcvMzEvMjAxOQgAAAAKMTIvMzEvMjAxNwkAAAABMNBnWqwxFtcIw1mB/TEW1wgdQ0lRLlRTRTo3MDEzLklRX0VCSVREQS5GWTIwMTkBAAAAnFcNAAIAAAAGMTQ0MTAxAQgAAAAFAAAAATEBAAAACjE5NjkxNTQ0MzMDAAAAAjc5AgAAAAQ0MDUxBAAAAAEwBwAAAAk3LzMxLzIwMTkIAAAACTMvMzEvMjAxOQkAAAABMBrR4rExFtcIIrJo/DEW1wgkQ0lRLlRTRTo2NTAxLklRX0VRVUlUWV9NRVRIT0QuRlkyMDEyAQAAAJstAgACAAAABjMwOTczMwEIAAAABQAAAAExAQAAAAoxNjg1NTIxODAyAwAAAAI3OQIAAAAEMzA2MwQAAAABMAcAAAAJNy8zMS8yMDE5CAAAAAkzLzMxLzIwMTIJAAAAATC5WfCyMRbXCOTfMfwxFtcIIENJUS5FTlhUUEE6U1UuSVFfQVJfVFVSTlMuRlkyMDEyAQAAAF5oCgACAAAACDQuNDc5NjU1AQgAAAAFAAAAATEBAAAACjE2NTkzNDQxMjYDAAAAAjUwAgAAAAQ0MDAxBAAA</t>
  </si>
  <si>
    <t>AAEwBwAAAAk3LzMxLzIwMTkIAAAACjEyLzMxLzIwMTIJAAAAATDNETapMRbXCKqGDv4xFtcIL0NJUS5FTlhUUEE6U1UuSVFfVE9UQUxfREVCVF9FQklUREFfQ0FQRVguRlkyMDA5AQAAAF5oCgACAAAABjIuOTc0NgEIAAAABQAAAAExAQAAAAoxNDMwMzcwNTgwAwAAAAI1MAIAAAAFMjMzMTMEAAAAATAHAAAACTcvMzEvMjAxOQgAAAAKMTIvMzEvMjAwOQkAAAABMM0RNqkxFtcI2/0M/jEW1wggQ0lRLk5ZU0U6VVRYLklRX0JVSUxESU5HUy5GWTIwMTMBAAAA/m0CAAIAAAAENTYzMwEIAAAABQAAAAExAQAAAAoxNzc1NzQxNTYzAwAAAAMxNjACAAAABDMwMjMEAAAAATAHAAAACTcvMzEvMjAxOQgAAAAKMTIvMzEvMjAxMwkAAAABMNeeEKwxFtcIyQyZ/TEW1wghQ0lRLlRTRTo3MDAzLklRX1RPVEFMX0xJQUIuRlkyMDA5AQAAANlXDQACAAAABjU3ODU1OAEIAAAABQAAAAExAQAAAAoxMzgxNTIyNzk5AwAAAAI3OQIAAAAEMTI3NgQAAAABMAcAAAAJNy8zMS8yMDE5CAAAAAkzLzMxLzIwMDkJAAAAATA38oawMRbXCLxgtvwxFtcIJENJUS5UU0U6NjMwMi5JUV9JTkNfRVFVSVRZX0NGLkZZMjAxOQEAAABjWA0AAwAAAAAA5oeksDEW1wjm4LD8MRbXCBlDSVEuTllTRTpVVFguSVFfRlguRlkyMDA5AQAAAP5tAgACAAAAAjY0AQgAAAAFAAAAATEBAAAACjE0OTU0MTA0MzADAAAAAzE2MAIAAAAEMjE0NAQAAAABMAcA</t>
  </si>
  <si>
    <t>AAAJNy8zMS8yMDE5CAAAAAoxMi8zMS8yMDA5CQAAAAEw/gMQrDEW1wj7Fo79MRbXCCBDSVEuTllTRTpVVFguSVFfQ0hBTkdFX0FSLkZZMjAxMgEAAAD+bQIAAgAAAAQtMTY1AQgAAAAFAAAAATEBAAAACjE3MTc3NzYxNzMDAAAAAzE2MAIAAAAEMjAxOAQAAAABMAcAAAAJNy8zMS8yMDE5CAAAAAoxMi8zMS8yMDEyCQAAAAEw6ncQrDEW1wi9T5b9MRbXCBlDSVEuVFNFOjcwMTIuSVFfQVAuRlkyMDE1AQAAAB8+BgACAAAABjI1MzkwNwEIAAAABQAAAAExAQAAAAoxODIyNjE5MDQ5AwAAAAI3OQIAAAAEMTAxOAQAAAABMAcAAAAJNy8zMS8yMDE5CAAAAAkzLzMxLzIwMTUJAAAAATBLQJixMRbXCP/0gPwxFtcIGUNJUS5EQjpTSUUuSVFfQ09HUy5GWTIwMTMBAAAANgMGAAIAAAAFNTMzMDkBCAAAAAUAAAABMQEAAAAKMTcxMTEwMjg4NwMAAAACNTACAAAAAjM0BAAAAAEwBwAAAAk3LzMxLzIwMTkIAAAACTkvMzAvMjAxMwkAAAABMMqNT64xFtcI+i0u/TEW1wgkQ0lRLlRTRTo2NTAxLklRX0NBU0hfSU5URVJFU1QuRlkyMDA4AQAAAJstAgACAAAABTQyNDY4AQgAAAAFAAAAATEBAAAACjEzODEzODkyNDUDAAAAAjc5AgAAAAQzMDI4BAAAAAEwBwAAAAk3LzMxLzIwMTkIAAAACTMvMzEvMjAwOAkAAAABMPPj77IxFtcIpjgn/DEW1wgiQ0lRLlRTRTo2MzY3LklRX0FTU0VUX1RVUk5TLkZZMjAxOAEAAABUXQ0AAgAA</t>
  </si>
  <si>
    <t>AAcwLjk0NTMyAQgAAAAFAAAAATEBAAAACjE4OTUwMDI0MjEDAAAAAjc5AgAAAAQ0MTc3BAAAAAEwBwAAAAk3LzMxLzIwMTkIAAAACTMvMzEvMjAxOAkAAAABMDFQCKoxFtcIbw38/TEW1wglQ0lRLlRTRTo3MDAzLklRX1BST1ZfQkFEX0RFQlRTLkZZMjAwOQEAAADZVw0AAwAAAAAAOsuGsDEW1whWsrT8MRbXCCZDSVEuVFNFOjcwMDMuSVFfTFRfREVCVF9DQVBJVEFMLkZZMjAxNgEAAADZVw0AAgAAAAczMC4wNDA0AQgAAAAFAAAAATEBAAAACjE3OTg4OTQ4ODUDAAAAAjc5AgAAAAQ0MTg3BAAAAAEwBwAAAAk3LzMxLzIwMTkIAAAACTMvMzEvMjAxNgkAAAABMAhhF6oxFtcIix/0/TEW1wgnQ0lRLlRTRTo3MDEzLklRX0NGT19DVVJSRU5UX0xJQUIuRlkyMDE0AQAAAJxXDQACAAAACDAuMDU0MDAzAQgAAAAFAAAAATEBAAAACjE2ODcwNDQ2NDYDAAAAAjc5AgAAAAQ0MTg1BAAAAAEwBwAAAAk3LzMxLzIwMTkIAAAACTMvMzEvMjAxNAkAAAABMMv9kaoxFtcIMMrc/TEW1wghQ0lRLk5ZU0U6VVRYLklRX09USEVSX09QRVIuRlkyMDA3AQAAAP5tAgADAAAAAABt3FqsMRbXCLLthf0xFtcIIkNJUS5UU0U6NjM2Ny5JUV9BRFZFUlRJU0lORy5GWTIwMTIBAAAAVF0NAAIAAAAFMzMyNjkBCAAAAAUAAAABMQEAAAAKMTU1NDk1MDU3MAMAAAACNzkCAAAABDMwMTMEAAAAATAHAAAACTcvMzEvMjAxOQgAAAAJMy8zMS8y</t>
  </si>
  <si>
    <t>MDEyCQAAAAEwwVKQrzEW1wg49eD8MRbXCCxDSVEuREI6U0lFLklRX1RPVEFMX0RFQlRfRUJJVERBX0NBUEVYLkZZMjAxNQEAAAA2AwYAAgAAAAg0LjcyMDgzMwEIAAAABQAAAAExAQAAAAoxODIxNjA4MTgzAwAAAAI1MAIAAAAFMjMzMTMEAAAAATAHAAAACTcvMzEvMjAxOQgAAAAJOS8zMC8yMDE1CQAAAAEwuuo1qTEW1whyfgn+MRbXCDlDSVEuVFNFOjY1MDEuSVFfQ1VTVE9NX0JFVEEuLTEwNFcuMjAwMS8wMy8zMS4uXk4yMjUuSlBZLkgBAAAAmy0CAAIAAAARMC43Nzc5MzU1MTg3NTc5NjcA5IX70jEW1whQC4L+MRbXCB9DSVEuVFNFOjcwMTIuSVFfRUJJVF9JTlQuRlkyMDA5AQAAAB8+BgACAAAACDQuMzEzMDA2AQgAAAAFAAAAATEBAAAACjEzODA2MzEwMjcDAAAAAjc5AgAAAAQ0MTg5BAAAAAEwBwAAAAk3LzMxLzIwMTkIAAAACTMvMzEvMjAwOQkAAAABMGdLkqoxFtcIGwzh/TEW1wggQ0lRLlRTRTo3MDEyLklRX01BQ0hJTkVSWS5GWTIwMTMBAAAAHz4GAAIAAAAGNTc2NzUzAQgAAAAFAAAAATEBAAAACjE2MjYzMDEzNzYDAAAAAjc5AgAAAAQzMTE0BAAAAAEwBwAAAAk3LzMxLzIwMTkIAAAACTMvMzEvMjAxMwkAAAABMOElu7ExFtcIccx7/DEW1wggQ0lRLlNXWDpBQkJOLklRX0xUX0lOVkVTVC5GWTIwMTYBAAAAX0gAAAIAAAADMjkxAQgAAAAFAAAAATEBAAAACjE5NTE0OTkwNjkDAAAAAzE2MAIA</t>
  </si>
  <si>
    <t>AAAEMTA1NAQAAAABMAcAAAAJNy8zMS8yMDE5CAAAAAoxMi8zMS8yMDE2CQAAAAEwzz9arDEW1wjcJX79MRbXCChDSVEuVFNFOjcwMTIuSVFfVE9UQUxfTElBQl9FUVVJVFkuRlkyMDE3AQAAAB8+BgACAAAABzE2ODczNjMBCAAAAAUAAAABMQEAAAAKMTg0ODY3MzU3NwMAAAACNzkCAAAABDEwMTMEAAAAATAHAAAACTcvMzEvMjAxOQgAAAAJMy8zMS8yMDE3CQAAAAEwNo6YsTEW1whLYIf8MRbXCCtDSVEuVFNFOjcwMDMuSVFfUkVUVVJOX0NPTU1PTl9FUVVJVFkuRlkyMDA5AQAAANlXDQACAAAABjcuMjkxNQEIAAAABQAAAAExAQAAAAoxMzgxNTIyNzk5AwAAAAI3OQIAAAAFMzMzMjAEAAAAATAHAAAACTcvMzEvMjAxOQgAAAAJMy8zMS8yMDA5CQAAAAEwexMXqjEW1wgSPe/9MRbXCCJDSVEuRU5YVFBBOlNVLklRX05JX0NPTVBBTlkuRlkyMDEyAQAAAF5oCgACAAAABDE5MDABCAAAAAUAAAABMQEAAAAKMTY1OTM0NDEyNgMAAAACNTACAAAABTQxNTcxBAAAAAEwBwAAAAk3LzMxLzIwMTkIAAAACjEyLzMxLzIwMTIJAAAAATDEJH6tMRbXCFLUTv0xFtcIGkNJUS5TV1g6QUJCTi5JUV9FQlQuRlkyMDE2AQAAAF9IAAACAAAABDE3NjEBCAAAAAUAAAABMQEAAAAKMTk1MTQ5OTA2OQMAAAADMTYwAgAAAAMxMzkEAAAAATAHAAAACTcvMzEvMjAxOQgAAAAKMTIvMzEvMjAxNgkAAAABMNAYWqwxFtcIAop9/TEW1wgg</t>
  </si>
  <si>
    <t>Q0lRLlNXWDpBQkJOLklRX01BQ0hJTkVSWS5GWTIwMTgBAAAAX0gAAAIAAAAENTU1NQEIAAAABQAAAAExAQAAAAoxOTUxNDk5MDc4AwAAAAMxNjACAAAABDMxMTQEAAAAATAHAAAACTcvMzEvMjAxOQgAAAAKMTIvMzEvMjAxOAkAAAABMLy0WqwxFtcIud2E/TEW1wguQ0lRLkVOWFRQQTpTVS5JUV9DQVNIX0NPTlZFUlNJT04uRlkyMDEwLi4uLkpQWQEAAABeaAoAAgAAAAc3MS41OTg0AQgAAAAFAAAAATEBAAAACjE1MTc3OTk4MzgDAAAAAjUwAgAAAAQ0MTg0BAAAAAEwBwAAAAk3LzMxLzIwMTkIAAAACjEyLzMxLzIwMTAJAAAAATB8hgSpMRbXCLDCMf4xFtcIIENJUS5UU0U6NjMwMi5JUV9ESVZFU1RfQ0YuRlkyMDE1AQAAAGNYDQADAAAAAAAU7KOwMRbXCLSVpfwxFtcIJkNJUS5UU0U6NjUwMS5JUV9ORVRfREVCVF9JU1NVRUQuRlkyMDE0AQAAAJstAgACAAAABjMzMjA1OAEIAAAABQAAAAExAQAAAAoxNzQ1MjcwNTQ0AwAAAAI3OQIAAAAEMjAwMwQAAAABMAcAAAAJNy8zMS8yMDE5CAAAAAkzLzMxLzIwMTQJAAAAATA/qduyMRbXCGqgOPwxFtcIJ0NJUS5TV1g6QUJCTi5JUV9DSEFOR0VfSU5WRU5UT1JZLkZZMjAxNQEAAABfSAAAAgAAAAMxMDUBCAAAAAUAAAABMQEAAAAKMTg3NTczNTM0NgMAAAADMTYwAgAAAAQyMDk5BAAAAAEwBwAAAAk3LzMxLzIwMTkIAAAACjEyLzMxLzIwMTUJAAAAATDQGFqsMRbX</t>
  </si>
  <si>
    <t>CEJSfP0xFtcIIUNJUS5UU0U6NzAxMS5JUV9UT1RBTF9MSUFCLkZZMjAxOQEAAACuSQsAAgAAAAczMzkzOTAyAQgAAAAFAAAAATEBAAAACjE5NzAwNTE0NjEDAAAAAjc5AgAAAAQxMjc2BAAAAAEwBwAAAAk3LzMxLzIwMTkIAAAACTMvMzEvMjAxOQkAAAABMG8CurMxFtcIPw4j/DEW1wglQ0lRLlRTRTo3MDEzLklRX0NBU0hfU1RfSU5WRVNULkZZMjAxNQEAAACcVw0AAgAAAAU5NDYwNQEIAAAABQAAAAExAQAAAAoxODE2NzEwODM4AwAAAAI3OQIAAAAEMTAwMgQAAAABMAcAAAAJNy8zMS8yMDE5CAAAAAkzLzMxLzIwMTUJAAAAATBNDuKxMRbXCAXwXPwxFtcIIUNJUS5UU0U6NzAxMi5JUV9UT1RBTF9MSUFCLkZZMjAxMgEAAAAfPgYAAgAAAAcxMDQ2MjE3AQgAAAAFAAAAATEBAAAACjE2MjYzMDIyNTYDAAAAAjc5AgAAAAQxMjc2BAAAAAEwBwAAAAk3LzMxLzIwMTkIAAAACTMvMzEvMjAxMgkAAAABMOElu7ExFtcINHN4/DEW1wgyQ0lRLk5ZU0U6R0UuSVFfQ0hBTkdFX09USEVSX05FVF9PUEVSX0FTU0VUUy5GWTIwMDcBAAAAh7MCAAMAAAAAABCvfq8xFtcIivr5/DEW1wghQ0lRLlRTRTo2NTAxLklRX1RPVEFMX0RFQlQuRlkyMDEwAQAAAJstAgACAAAABzIzNzE5MjABCAAAAAUAAAABMQEAAAAKMTQ1OTQ3MTA5MgMAAAACNzkCAAAABDQxNzMEAAAAATAHAAAACTcvMzEvMjAxOQgAAAAJMy8zMS8yMDEwCQAA</t>
  </si>
  <si>
    <t>AAEw9wvwsjEW1whl1Vr+MRbXCCRDSVEuVFNFOjYzMDIuSVFfT1RIRVJfTElBQl9MVC5GWTIwMDgBAAAAY1gNAAIAAAAENTExNwEIAAAABQAAAAExAQAAAAoxMDY1NTU1MTcwAwAAAAI3OQIAAAAEMTA2MgQAAAABMAcAAAAJNy8zMS8yMDE5CAAAAAkzLzMxLzIwMDgJAAAAATCrmdmwMRbXCLVfkPwxFtcIJkNJUS5UU0U6NzAxMy5JUV9MT0FOU19SRUNFSVZfTFQuRlkyMDEzAQAAAJxXDQADAAAAAADOVLOyMRbXCNlzV/wxFtcILENJUS5UU0U6NzAxMi5JUV9JTVBVVF9PUEVSX0xFQVNFX0RFUFIuRlkyMDA4AQAAAB8+BgACAAAACjQwNTguMTg0MjQBCAAAAAUAAAABMQEAAAAKMTA2MTE5NzY5MgMAAAACNzkCAAAABTIxNjczBAAAAAEwBwAAAAk3LzMxLzIwMTkIAAAACTMvMzEvMjAwOAkAAAABMC6JurExFtcIAQxs/DEW1wgqQ0lRLk5ZU0U6R0UuSVFfTUlOT1JJVFlfSU5URVJFU1RfQ0YuRlkyMDE4AQAAAIezAgADAAAAAADpI4uuMRbXCA8EHP0xFtcIJ0NJUS5FTlhUUEE6U1UuSVFfUEVSSU9ETEVOR1RIX0lTLkZZMjAwOAEAAABeaAoAAQAAAAIxMgDf1n2tMRbXCDeIRf0xFtcIH0NJUS5TV1g6QUJCTi5JUV9FQklUX0lOVC5GWTIwMTcBAAAAX0gAAAIAAAAIOC40MzcwMDcBCAAAAAUAAAABMQEAAAAKMTk1MTQ5OTA3MQMAAAADMTYwAgAAAAQ0MTg5BAAAAAEwBwAAAAk3LzMxLzIwMTkIAAAACjEyLzMxLzIw</t>
  </si>
  <si>
    <t>MTcJAAAAATB04veoMRbXCLLmGP4xFtcIIENJUS5UU0U6NjUwMS5JUV9OSV9NQVJHSU4uRlkyMDE4AQAAAJstAgACAAAABjMuODc0NQEIAAAABQAAAAExAQAAAAoxOTY5OTAzMjkxAwAAAAI3OQIAAAAENDA5NAQAAAABMAcAAAAJNy8zMS8yMDE5CAAAAAkzLzMxLzIwMTgJAAAAATCVr5GqMRbXCLfr1/0xFtcIIkNJUS5UU0U6NzAxMi5JUV9HQUlOX0lOVkVTVC5GWTIwMTMBAAAAHz4GAAIAAAAEMTM2OQEIAAAABQAAAAExAQAAAAoxNjI2MzAxMzc2AwAAAAI3OQIAAAACNjIEAAAAATAHAAAACTcvMzEvMjAxOQgAAAAJMy8zMS8yMDEzCQAAAAEw4SW7sTEW1wjvRnr8MRbXCCRDSVEuVFNFOjcwMTIuSVFfUEVSSU9EREFURV9JUy5GWTIwMDMBAAAAHz4GAAUAAAAKMjAwMy8wMy8zMQAxEtWnMRbXCCLoUP4xFtcIIUNJUS5EQjpTSUUuSVFfR1JPU1NfTUFSR0lOLkZZMjAxNAEAAAA2AwYAAgAAAAcyOC41ODE4AQgAAAAFAAAAATEBAAAACjE3NjgwNjEyNzMDAAAAAjUwAgAAAAQ0MDc0BAAAAAEwBwAAAAk3LzMxLzIwMTkIAAAACTkvMzAvMjAxNAkAAAABMLrqNakxFtcIx2oI/jEW1wgdQ0lRLlRTRTo3MDExLklRX0VCSVREQS5GWTIwMTcBAAAArkkLAAIAAAAGMzM5ODc0AQgAAAAFAAAAATEBAAAACjE4NDc5NzY5NjQDAAAAAjc5AgAAAAQ0MDUxBAAAAAEwBwAAAAk3LzMxLzIwMTkIAAAACTMvMzEvMjAxNwkAAAAB</t>
  </si>
  <si>
    <t>MJrbubMxFtcIc1w//jEW1wghQ0lRLlRTRTo3MDEzLklRX1NHQV9NQVJHSU4uRlkyMDE2AQAAAJxXDQACAAAABjkuMzQ3MwEIAAAABQAAAAExAQAAAAoxODE2NzEwODQwAwAAAAI3OQIAAAAENDM3NQQAAAABMAcAAAAJNy8zMS8yMDE5CAAAAAkzLzMxLzIwMTYJAAAAATDL/ZGqMRbXCKvb3f0xFtcIIkNJUS5EQjpTSUUuSVFfUEVSSU9EREFURV9JUy5GWTIwMTIBAAAANgMGAAUAAAAKMjAxMi8wOS8zMADKjU+uMRbXCPkyLP0xFtcIJENJUS5UU0U6NzAxMi5JUV9TQUxFX0lOVEFOX0NGLkZZMjAxMwEAAAAfPgYAAgAAAAUtNDg2NQEIAAAABQAAAAExAQAAAAoxNjI2MzAxMzc2AwAAAAI3OQIAAAAEMjAyOQQAAAABMAcAAAAJNy8zMS8yMDE5CAAAAAkzLzMxLzIwMTMJAAAAATDhJbuxMRbXCF8afPwxFtcIIUNJUS5UU0U6NjM2Ny5JUV9DT01NT05fUkVQLkZZMjAxNAEAAABUXQ0AAwAAAAAAwT98rzEW1wgQ4Oj8MRbXCCJDSVEuU1dYOkFCQk4uSVFfQVNTRVRfVFVSTlMuRlkyMDExAQAAAF9IAAACAAAACDEuMDAwNDg3AQgAAAAFAAAAATEBAAAACjE2NjE5NzMwMzYDAAAAAzE2MAIAAAAENDE3NwQAAAABMAcAAAAJNy8zMS8yMDE5CAAAAAoxMi8zMS8yMDExCQAAAAEwml82qTEW1wgwFhX+MRbXCCFDSVEuVFNFOjcwMTMuSVFfU0dBX01BUkdJTi5GWTIwMDgBAAAAnFcNAAIAAAAGNy42MTYxAQgAAAAFAAAAATEB</t>
  </si>
  <si>
    <t>AAAACjEwNjc2MTE1NTADAAAAAjc5AgAAAAQ0Mzc1BAAAAAEwBwAAAAk3LzMxLzIwMTkIAAAACTMvMzEvMjAwOAkAAAABMJWvkaoxFtcIJPzY/TEW1wgoQ0lRLkVOWFRQQTpTVS5JUV9EQVlTX1BBWUFCTEVfT1VULkZZMjAwOAEAAABeaAoAAgAAAAk3NC4wNjk2MTYBCAAAAAUAAAABMQEAAAAKMTMyNDMwNzc0MAMAAAACNTACAAAABDQxODMEAAAAATAHAAAACTcvMzEvMjAxOQgAAAAKMTIvMzEvMjAwOAkAAAABMM0RNqkxFtcIJDkM/jEW1wgaQ0lRLlRTRTo3MDAzLklRX0VCVC5GWTIwMTEBAAAA2VcNAAIAAAAFMjczNDkBCAAAAAUAAAABMQEAAAAKMTQ2MjcxMjM5NQMAAAACNzkCAAAAAzEzOQQAAAABMAcAAAAJNy8zMS8yMDE5CAAAAAkzLzMxLzIwMTEJAAAAATAUQIewMRbXCPwWu/wxFtcIJkNJUS5TV1g6QUJCTi5JUV9GSUxJTkdfQ1VSUkVOQ1kuRlkyMDA3AQAAAF9IAAADAAAAA1VTRABYBEWtMRbXCLYIZv0xFtcIH0NJUS5TV1g6QUJCTi5JUV9UT1RBTF9DTC5GWTIwMDcBAAAAX0gAAAIAAAAFMTQ0NzkBCAAAAAUAAAABMQEAAAAKMTM0MjYxNzgyMAMAAAADMTYwAgAAAAQxMDA5BAAAAAEwBwAAAAk3LzMxLzIwMTkIAAAACjEyLzMxLzIwMDcJAAAAATBl3UStMRbXCPNbZP0xFtcIKENJUS5UU0U6NzAxMS5JUV9UT1RBTF9ERUJUX1JFUEFJRC5GWTIwMTgBAAAArkkLAAIAAAAHLTE1Njg0MQEIAAAABQAA</t>
  </si>
  <si>
    <t>AAExAQAAAAoxODk0MDg0NjMyAwAAAAI3OQIAAAAEMjE2NgQAAAABMAcAAAAJNy8zMS8yMDE5CAAAAAkzLzMxLzIwMTgJAAAAATBvArqzMRbXCMYTIfwxFtcII0NJUS5UU0U6NjMwMi5JUV9UT1RBTF9BU1NFVFMuRlkyMDEyAQAAAGNYDQACAAAABjY5MTg0MQEIAAAABQAAAAExAQAAAAoxNTU0OTUwNjc5AwAAAAI3OQIAAAAEMTAwNwQAAAABMAcAAAAJNy8zMS8yMDE5CAAAAAkzLzMxLzIwMTIJAAAAATCmDdqwMRbXCIOrm/wxFtcIJ0NJUS5UU0U6NzAwMy5JUV9DQVNIX09QRVIuRlkyMDE5Li4uLkpQWQEAAADZVw0AAgAAAAU2NjE3NgEIAAAABQAAAAExAQAAAAoxOTY5OTQ5OTI2AwAAAAI3OQIAAAAEMjAwNgQAAAABMAcAAAAJNy8zMS8yMDE5CAAAAAkzLzMxLzIwMTkJAAAAATB6rQSpMRbXCCubM/4xFtcII0NJUS5UU0U6NjM2Ny5JUV9UT1RBTF9BU1NFVFMuRlkyMDE3AQAAAFRdDQACAAAABzIzNTYxNDgBCAAAAAUAAAABMQEAAAAKMTg0ODg3OTUyMAMAAAACNzkCAAAABDEwMDcEAAAAATAHAAAACTcvMzEvMjAxOQgAAAAJMy8zMS8yMDE3CQAAAAEwpo18rzEW1wh+NfD8MRbXCCRDSVEuVFNFOjcwMTIuSVFfQ09NTU9OX0lTU1VFRC5GWTIwMTYBAAAAHz4GAAMAAAAAAEVnmLExFtcIrmCF/DEW1wghQ0lRLlNXWDpBQkJOLklRX0NPTU1PTl9SRVAuRlkyMDEyAQAAAF9IAAADAAAAAABaYYSsMRbXCKwSdP0x</t>
  </si>
  <si>
    <t>FtcIJkNJUS5EQjpTSUUuSVFfREVGX1RBWF9BU1NFVFNfTFQuRlkyMDExAQAAADYDBgACAAAABDMyMDYBCAAAAAUAAAABMQEAAAAKMTY0ODA0NTAyOQMAAAACNTACAAAABDEwMjYEAAAAATAHAAAACTcvMzEvMjAxOQgAAAAJOS8zMC8yMDExCQAAAAEw1WZPrjEW1wh2min9MRbXCCRDSVEuVFNFOjcwMTMuSVFfT1RIRVJfTElBQl9MVC5GWTIwMDkBAAAAnFcNAAIAAAAFNTU0MTIBCAAAAAUAAAABMQEAAAAKMTM4MTMwNjk0NgMAAAACNzkCAAAABDEwNjIEAAAAATAHAAAACTcvMzEvMjAxOQgAAAAJMy8zMS8yMDA5CQAAAAEwtt+ysjEW1wi9AUz8MRbXCBlDSVEuVFNFOjY1MDEuSVFfQVIuRlkyMDE0AQAAAJstAgACAAAABzI1NzMzODYBCAAAAAUAAAABMQEAAAAKMTc0NTI3MDU0NAMAAAACNzkCAAAABDEwMjEEAAAAATAHAAAACTcvMzEvMjAxOQgAAAAJMy8zMS8yMDE0CQAAAAEwFYLbsjEW1wjtyTb8MRbXCCVDSVEuU1dYOkFCQk4uSVFfU1RfREVCVF9JU1NVRUQuRlkyMDExAQAAAF9IAAACAAAAAzQ1MAEIAAAABQAAAAExAQAAAAoxNjYxOTczMDM2AwAAAAMxNjACAAAABDIwNDMEAAAAATAHAAAACTcvMzEvMjAxOQgAAAAKMTIvMzEvMjAxMQkAAAABMEY7hKwxFtcINgZx/TEW1wgiQ0lRLkRCOlNJRS5JUV9DQVNIX0lOVEVSRVNULkZZMjAxMgEAAAA2AwYAAgAAAAM1MDMBCAAAAAUAAAABMQEAAAAKMTY0ODA0</t>
  </si>
  <si>
    <t>MjM4MQMAAAACNTACAAAABDMwMjgEAAAAATAHAAAACTcvMzEvMjAxOQgAAAAJOS8zMC8yMDEyCQAAAAEwyo1PrjEW1wjZBi79MRbXCCBDSVEuVFNFOjYzMDIuSVFfQlVJTERJTkdTLkZZMjAxNwEAAABjWA0AAwAAAAAABzqksDEW1whIDqv8MRbXCCFDSVEuVFNFOjYzNjcuSVFfQ0FTSF9FUVVJVi5GWTIwMTABAAAAVF0NAAIAAAAGMTU5MzI0AQgAAAAFAAAAATEBAAAACjEzODY3MjM3ODEDAAAAAjc5AgAAAAQxMDk2BAAAAAEwBwAAAAk3LzMxLzIwMTkIAAAACTMvMzEvMjAxMAkAAAABMOrdj68xFtcI3E7b/DEW1wguQ0lRLlRTRTo2MzY3LklRX1RPVEFMX0RFQlRfRUJJVERBX0NBUEVYLkZZMjAxOQEAAABUXQ0AAgAAAAgyLjAxODg2NwEIAAAABQAAAAExAQAAAAoxOTcwMDUxNTA3AwAAAAI3OQIAAAAFMjMzMTMEAAAAATAHAAAACTcvMzEvMjAxOQgAAAAJMy8zMS8yMDE5CQAAAAEwanoIqjEW1wgb9vz9MRbXCCNDSVEuTllTRTpVVFguSVFfQkVUQV81WVIuMjAwOC8xMi8zMQEAAAD+bQIAAgAAABAwLjg0MDI5OTYxODE0MzE4AH9La9ExFtcIbK/8AjIW1wgfQ0lRLlRTRTo3MDAzLklRX0FSX1RVUk5TLkZZMjAxOAEAAADZVw0AAgAAAAgyLjgxMTgyOQEIAAAABQAAAAExAQAAAAoxODk1MDAyMzgzAwAAAAI3OQIAAAAENDAwMQQAAAABMAcAAAAJNy8zMS8yMDE5CAAAAAkzLzMxLzIwMTgJAAAAATD7hxeqMRbX</t>
  </si>
  <si>
    <t>CLII9f0xFtcIJ0NJUS5UU0U6NzAxMS5JUV9DRk9fQ1VSUkVOVF9MSUFCLkZZMjAxOAEAAACuSQsAAgAAAAgwLjEzNTk2NQEIAAAABQAAAAExAQAAAAoxODk0MDg0NjMyAwAAAAI3OQIAAAAENDE4NQQAAAABMAcAAAAJNy8zMS8yMDE5CAAAAAkzLzMxLzIwMTgJAAAAATBu3RirMRbXCIV20P0xFtcIIUNJUS5OWVNFOlVUWC5JUV9DQVNIX1RBWEVTLkZZMjAxMAEAAAD+bQIAAgAAAAQxMjIyAQgAAAAFAAAAATEBAAAACjE1ODY1MDQ5MDgDAAAAAzE2MAIAAAAEMzA1MwQAAAABMAcAAAAJNy8zMS8yMDE5CAAAAAoxMi8zMS8yMDEwCQAAAAEw+SoQrDEW1wgqIpH9MRbXCB5DSVEuVFNFOjY1MDEuSVFfSU5DX1RBWC5GWTIwMDUBAAAAmy0CAAIAAAAGMTQ5OTkwAQgAAAAFAAAAATEBAAAACTQwOTI4NDE4NwMAAAACNzkCAAAAAjc1BAAAAAEwBwAAAAk3LzMxLzIwMTkIAAAACTMvMzEvMjAwNQkAAAABMLLZ5acxFtcIMPxa/jEW1wgmQ0lRLlRTRTo2MzY3LklRX0RFRl9UQVhfTElBQl9MVC5GWTIwMDgBAAAAVF0NAAIAAAAENzEyOQEIAAAABQAAAAExAQAAAAoxMDU4OTE1MDE0AwAAAAI3OQIAAAAEMTAyNwQAAAABMAcAAAAJNy8zMS8yMDE5CAAAAAkzLzMxLzIwMDgJAAAAATAhV8qvMRbXCG8e1vwxFtcIKkNJUS5UU0U6NzAxMy5JUV9JTlRFUkVTVF9JTlZFU1RfSU5DLkZZMjAxMQEAAACcVw0AAgAAAAQzOTk1AQgA</t>
  </si>
  <si>
    <t>AAAFAAAAATEBAAAACjE0NjE2ODAxMTgDAAAAAjc5AgAAAAI2NQQAAAABMAcAAAAJNy8zMS8yMDE5CAAAAAkzLzMxLzIwMTEJAAAAATC+LLOyMRbXCGl4Tv4xFtcIJENJUS5UU0U6NjMwMi5JUV9DVVJSRU5UX1JBVElPLkZZMjAxMwEAAABjWA0AAgAAAAcxLjU5MDk3AQgAAAAFAAAAATEBAAAACjE2MjU0NTc1MzkDAAAAAjc5AgAAAAQ0MDMwBAAAAAEwBwAAAAk3LzMxLzIwMTkIAAAACTMvMzEvMjAxMwkAAAABMFjEFqoxFtcIqabq/TEW1wglQ0lRLlRTRTo3MDEyLklRX0NBU0hfU1RfSU5WRVNULkZZMjAxMAEAAAAfPgYAAgAAAAUzNDc0NQEIAAAABQAAAAExAQAAAAoxNTU0MzI2NTI5AwAAAAI3OQIAAAAEMTAwMgQAAAABMAcAAAAJNy8zMS8yMDE5CAAAAAkzLzMxLzIwMTAJAAAAATAh17qxMRbXCB0PcvwxFtcIIENJUS5FTlhUUEE6U1UuSVFfRUJJVF9JTlQuRlkyMDE3AQAAAF5oCgACAAAACTEyLjgzMzMzMwEIAAAABQAAAAExAQAAAAoxOTQ0ODY3OTA5AwAAAAI1MAIAAAAENDE4OQQAAAABMAcAAAAJNy8zMS8yMDE5CAAAAAoxMi8zMS8yMDE3CQAAAAEwmjk2qTEW1wieuRH+MRbXCChDSVEuVFNFOjYzNjcuSVFfVE9UQUxfTElBQl9FUVVJVFkuRlkyMDEwAQAAAFRdDQACAAAABzExMzk2NTUBCAAAAAUAAAABMQEAAAAKMTM4NjcyMzc4MQMAAAACNzkCAAAABDEwMTMEAAAAATAHAAAACTcvMzEvMjAxOQgA</t>
  </si>
  <si>
    <t>AAAJMy8zMS8yMDEwCQAAAAEw2gSQrzEW1whDEtz8MRbXCBdDSVEuMC5JUV9PVEhFUl9JTlRBTi5GWQUAAAAAAAAACAAAABUoSW52YWxpZCBUaW1lIFBlcmlvZCnX2XCrMRbXCO14yP0xFtcIIENJUS5UU0U6NjMwMi5JUV9ESVZfU0hBUkUuRlkyMDE4AQAAAGNYDQACAAAAAjg1AQgAAAAFAAAAATEBAAAACjE4OTUwMDIyMTYDAAAAAjc5AgAAAAQzMDU4BAAAAAEwBwAAAAk3LzMxLzIwMTkIAAAACTMvMzEvMjAxOAkAAAABMAc6pLAxFtcIepys/DEW1wgqQ0lRLlRTRTo2NTAxLklRX0NVUlJFTlRfUE9SVF9MRUFTRVMuRlkyMDEzAQAAAJstAgADAAAAAAC5WfCyMRbXCA5QNPwxFtcIGkNJUS5FTlhUUEE6U1UuSVFfR1cuRlkyMDE3AQAAAF5oCgACAAAABTE2NDIzAQgAAAAFAAAAATEBAAAACjE5NDQ4Njc5MDkDAAAAAjUwAgAAAAQxMTcxBAAAAAEwBwAAAAk3LzMxLzIwMTkIAAAACjEyLzMxLzIwMTcJAAAAATDCjkStMRbXCOSOXv0xFtcIIENJUS5UU0U6NzAxMy5JUV9QQVJUX1RJTUUuRlkyMDEzAQAAAJxXDQADAAAAAACmerOyMRbXCLVdWPwxFtcIIENJUS5UU0U6NjMwMi5JUV9PVEhFUl9SRVYuRlkyMDEyAQAAAGNYDQADAAAAAACw5tmwMRbXCOVMmvwxFtcIGUNJUS5EQjpTSUUuSVFfRUJJVC5GWTIwMTQBAAAANgMGAAIAAAAENjExMAEIAAAABQAAAAExAQAAAAoxNzY4MDYxMjczAwAAAAI1MAIAAAADNDAw</t>
  </si>
  <si>
    <t>BAAAAAEwBwAAAAk3LzMxLzIwMTkIAAAACTkvMzAvMjAxNAkAAAABMNngq60xFtcIRdcx/TEW1wgmQ0lRLlRTRTo2MzY3LklRX0FTU0VUX1dSSVRFRE9XTi5GWTIwMDkBAAAAVF0NAAMAAAAAANKPj68xFtcICvLX/DEW1wgtQ0lRLkVOWFRQQTpTVS5JUV9ORVRfREVCVF9FQklUREFfQ0FQRVguRlkyMDEzAQAAAF5oCgACAAAACDEuMDM3NzU5AQgAAAAFAAAAATEBAAAACjE3MjAzMzE1NDgDAAAAAjUwAgAAAAUyMzMxNAQAAAABMAcAAAAJNy8zMS8yMDE5CAAAAAoxMi8zMS8yMDEzCQAAAAEwmjk2qTEW1whvcA/+MRbXCCVDSVEuVFNFOjcwMTMuSVFfU1RfREVCVF9JU1NVRUQuRlkyMDA5AQAAAJxXDQACAAAABTQ4NjA1AQgAAAAFAAAAATEBAAAACjEzODEzMDY5NDYDAAAAAjc5AgAAAAQyMDQzBAAAAAEwBwAAAAk3LzMxLzIwMTkIAAAACTMvMzEvMjAwOQkAAAABMFkGs7IxFtcIdutM/DEW1wgpQ0lRLk5ZU0U6R0UuSVFfSU5URVJFU1RfSU5WRVNUX0lOQy5GWTIwMDEBAAAAh7MCAAIAAAADMTg0AQgAAAAFAAAAATEBAAAABjE0MjM0MQMAAAADMTYwAgAAAAI2NQQAAAABMAcAAAAJNy8zMS8yMDE5CAAAAAoxMi8zMS8yMDAxCQAAAAEw3uI5pzEW1whAF2b+MRbXCCNDSVEuVFNFOjY1MDEuSVFfVE9UQUxfUkVDRUlWLkZZMjAxMgEAAACbLQIAAgAAAAcyMzQzNDcwAQgAAAAFAAAAATEBAAAACjE2ODU1MjE4MDID</t>
  </si>
  <si>
    <t>AAAAAjc5AgAAAAQxMDAxBAAAAAEwBwAAAAk3LzMxLzIwMTkIAAAACTMvMzEvMjAxMgkAAAABMLlZ8LIxFtcI8PYw/DEW1wgfQ0lRLlNXWDpBQkJOLklRX05FVF9ERUJULkZZMjAxMgEAAABfSAAAAgAAAAQxNTc3AQgAAAAFAAAAATEBAAAACjE3MjQ0OTY5MzIDAAAAAzE2MAIAAAAENDM2NAQAAAABMAcAAAAJNy8zMS8yMDE5CAAAAAoxMi8zMS8yMDEyCQAAAAEwWmGErDEW1wiydXP9MRbXCCNDSVEuVFNFOjYzNjcuSVFfQkFTSUNfV0VJR0hULkZZMjAxMAEAAABUXQ0AAgAAAAcyOTEuODY2AOrdj68xFtcI2//a/DEW1wggQ0lRLlRTRTo3MDAzLklRX0NIQU5HRV9BUC5GWTIwMTABAAAA2VcNAAIAAAAGLTEzMTgwAQgAAAAFAAAAATEBAAAACjEzODE1MjMwOTQDAAAAAjc5AgAAAAQyMDE3BAAAAAEwBwAAAAk3LzMxLzIwMTkIAAAACTMvMzEvMjAxMAkAAAABMBRAh7AxFtcIHAa6/DEW1wgoQ0lRLlRTRTo2MzY3LklRX0VBUk5JTkdfQ09fTUFSR0lOLkZZMjAwOAEAAABUXQ0AAgAAAAY2LjA0MTkBCAAAAAUAAAABMQEAAAAKMTA1ODkxNTAxNAMAAAACNzkCAAAABDQxODEEAAAAATAHAAAACTcvMzEvMjAxOQgAAAAJMy8zMS8yMDA4CQAAAAEwWCgIqjEW1whFGvb9MRbXCCVDSVEuVFNFOjcwMTMuSVFfUFJPVl9CQURfREVCVFMuRlkyMDExAQAAAJxXDQACAAAAAzIxNQEIAAAABQAAAAExAQAAAAoxNDYxNjgwMTE4</t>
  </si>
  <si>
    <t>AwAAAAI3OQIAAAACOTUEAAAAATAHAAAACTcvMzEvMjAxOQgAAAAJMy8zMS8yMDExCQAAAAEwviyzsjEW1wgyllD8MRbXCCVDSVEuTllTRTpHRS5JUV9MVF9ERUJUX0NBUElUQUwuRlkyMDA3AQAAAIezAgACAAAABzUwLjAyNzQBCAAAAAUAAAABMQEAAAAKMTMyNjcyMzgxOAMAAAADMTYwAgAAAAQ0MTg3BAAAAAEwBwAAAAk3LzMxLzIwMTkIAAAACjEyLzMxLzIwMDcJAAAAATBqegiqMRbXCOFr/f0xFtcIHkNJUS5UU0U6NzAwMy5JUV9JTkNfVEFYLkZZMjAxNgEAAADZVw0AAgAAAAUxMjY1OAEIAAAABQAAAAExAQAAAAoxNzk4ODk0ODg1AwAAAAI3OQIAAAACNzUEAAAAATAHAAAACTcvMzEvMjAxOQgAAAAJMy8zMS8yMDE2CQAAAAEwJeHJrzEW1whOmsn8MRbXCCZDSVEuVFNFOjY1MDEuSVFfREVGX1RBWF9MSUFCX0xULkZZMjAxMwEAAACbLQIAAgAAAAYxMjQ2NzUBCAAAAAUAAAABMQEAAAAKMTY4NTUyMTcyMgMAAAACNzkCAAAABDEwMjcEAAAAATAHAAAACTcvMzEvMjAxOQgAAAAJMy8zMS8yMDEzCQAAAAEwuVnwsjEW1wgOUDT8MRbXCB5DSVEuVFNFOjY1MDEuSVFfWl9TQ09SRS5GWTIwMTEBAAAAmy0CAAIAAAAIMS41Nzc2NDEBCAAAAAUAAAABMQEAAAAKMTYyNTc5ODc3MAMAAAACNzkCAAAABjEwMDEyMwQAAAABMAcAAAAJNy8zMS8yMDE5CAAAAAkzLzMxLzIwMTEJAAAAATCiiJGqMRbXCJTP0/0xFtcI</t>
  </si>
  <si>
    <t>IkNJUS5UU0U6NzAxMi5JUV9EQV9TVVBQTF9DRi5GWTIwMTIBAAAAHz4GAAIAAAAFNDg5MDEBCAAAAAUAAAABMQEAAAAKMTYyNjMwMjI1NgMAAAACNzkCAAAABDIxNzEEAAAAATAHAAAACTcvMzEvMjAxOQgAAAAJMy8zMS8yMDEyCQAAAAEw4SW7sTEW1whED3n8MRbXCBtDSVEuU1dYOkFCQk4uSVFfTEFORC5GWTIwMTMBAAAAX0gAAAMAAAAAADOJhKwxFtcIYzd2/TEW1wgjQ0lRLlRTRTo2MzY3LklRX1RPVEFMX0VRVUlUWS5GWTIwMTcBAAAAVF0NAAIAAAAHMTEzNTYwOAEIAAAABQAAAAExAQAAAAoxODQ4ODc5NTIwAwAAAAI3OQIAAAAEMTI3NQQAAAABMAcAAAAJNy8zMS8yMDE5CAAAAAkzLzMxLzIwMTcJAAAAATCatHyvMRbXCMir8PwxFtcIK0NJUS5OWVNFOlVUWC5JUV9NSU5PUklUWV9JTlRFUkVTVF9JUy5GWTIwMTYBAAAA/m0CAAIAAAAELTM3MQEIAAAABQAAAAExAQAAAAoxOTQ0MDQyMzExAwAAAAMxNjACAAAAAjgzBAAAAAEwBwAAAAk3LzMxLzIwMTkIAAAACjEyLzMxLzIwMTYJAAAAATAfInOrMRbXCExVoP0xFtcIKUNJUS5UU0U6NjMwMi5JUV9JTlZFU1RfU0VDVVJJVFlfQ0YuRlkyMDE5AQAAAGNYDQACAAAAAzQwNwEIAAAABQAAAAExAQAAAAoxOTcwMDUxNDU4AwAAAAI3OQIAAAAEMjAyNwQAAAABMAcAAAAJNy8zMS8yMDE5CAAAAAkzLzMxLzIwMTkJAAAAATDmh6SwMRbXCO0vsfwxFtcIJ0NJ</t>
  </si>
  <si>
    <t>US5UU0U6NjUwMS5JUV9EQVlTX1BBWUFCTEVfT1VULkZZMjAxMwEAAACbLQIAAgAAAAk3OS40MjA3MTUBCAAAAAUAAAABMQEAAAAKMTY4NTUyMTcyMgMAAAACNzkCAAAABDQxODMEAAAAATAHAAAACTcvMzEvMjAxOQgAAAAJMy8zMS8yMDEzCQAAAAEwooiRqjEW1whI4NT9MRbXCCBDSVEuVFNFOjcwMDMuSVFfRlVMTF9USU1FLkZZMjAxMAEAAADZVw0AAgAAAAUxMDU2MwAUQIewMRbXCBu5ufwxFtcIGkNJUS5TV1g6QUJCTi5JUV9SRVYuRlkyMDEyAQAAAF9IAAACAAAABTM5MzM2AQgAAAAFAAAAATEBAAAACjE3MjQ0OTY5MzIDAAAAAzE2MAIAAAADMTEyBAAAAAEwBwAAAAk3LzMxLzIwMTkIAAAACjEyLzMxLzIwMTIJAAAAATBGO4SsMRbXCA17cf0xFtcII0NJUS5UU0U6NzAxMy5JUV9QRV9FWENMLi4yMDEyLzAzLzMxAQAAAJxXDQACAAAACTExLjYwMjI2NAEHAAAABQAAAAExAQAAAAoxNTE1MjAwMDkyAwAAAAEwAgAAAAYxMDAwMjcEAAAAATAHAAAACTMvMzAvMjAxMggAAAAJMy8zMC8yMDEylQZ70jEW1wjxWJL+MRbXCCRDSVEuVFNFOjcwMTMuSVFfRUJJVERBX01BUkdJTi5GWTIwMTUBAAAAnFcNAAIAAAAGOC4yOTA5AQgAAAAFAAAAATEBAAAACjE4MTY3MTA4MzgDAAAAAjc5AgAAAAQ0MDQ3BAAAAAEwBwAAAAk3LzMxLzIwMTkIAAAACTMvMzEvMjAxNQkAAAABMMv9kaoxFtcIzj/d/TEW1wgkQ0lRLk5Z</t>
  </si>
  <si>
    <t>U0U6R0UuSVFfREFZU19TQUxFU19PVVQuRlkyMDA4AQAAAIezAgACAAAACDcwLjg2Njc1AQgAAAAFAAAAATEBAAAACjE0MzM0NTQxNzMDAAAAAzE2MAIAAAAENDA0MgQAAAABMAcAAAAJNy8zMS8yMDE5CAAAAAoxMi8zMS8yMDA4CQAAAAEwanoIqjEW1wj84P39MRbXCCRDSVEuU1dYOkFCQk4uSVFfRUJJVERBX01BUkdJTi5GWTIwMDgBAAAAX0gAAAIAAAAHMTYuNTgxNgEIAAAABQAAAAExAQAAAAoxNDM2NzY5OTk1AwAAAAMxNjACAAAABDQwNDcEAAAAATAHAAAACTcvMzEvMjAxOQgAAAAKMTIvMzEvMjAwOAkAAAABMJpfNqkxFtcI0xkT/jEW1wgoQ0lRLlNXWDpBQkJOLklRX0VBUk5JTkdfQ09fTUFSR0lOLkZZMjAxMgEAAABfSAAAAgAAAAY3LjEzODQBCAAAAAUAAAABMQEAAAAKMTcyNDQ5NjkzMgMAAAADMTYwAgAAAAQ0MTgxBAAAAAEwBwAAAAk3LzMxLzIwMTkIAAAACjEyLzMxLzIwMTIJAAAAATCbhjapMRbXCKmyFf4xFtcIIkNJUS5UU0U6NjMwMi5JUV9HQUlOX0FTU0VUUy5GWTIwMTYBAAAAY1gNAAMAAAAAABTso7AxFtcIj4Km/DEW1wgoQ0lRLlRTRTo2NTAxLklRX0ZJWEVEX0FTU0VUX1RVUk5TLkZZMjAxOAEAAACbLQIAAgAAAAg0LjU0NDI5OQEIAAAABQAAAAExAQAAAAoxOTY5OTAzMjkxAwAAAAI3OQIAAAAENDA2NgQAAAABMAcAAAAJNy8zMS8yMDE5CAAAAAkzLzMxLzIwMTgJAAAAATCVr5Gq</t>
  </si>
  <si>
    <t>MRbXCLfr1/0xFtcIHUNJUS5OWVNFOkdFLklRX1BFTlNJT04uRlkyMDE2AQAAAIezAgADAAAAAAD91YquMRbXCG5xFf0xFtcIH0NJUS5UU0U6NzAxMy5JUV9BUl9UVVJOUy5GWTIwMTkBAAAAnFcNAAIAAAAIMy44NTQwMDcBCAAAAAUAAAABMQEAAAAKMTk2OTE1NDQzMwMAAAACNzkCAAAABDQwMDEEAAAAATAHAAAACTcvMzEvMjAxOQgAAAAJMy8zMS8yMDE5CQAAAAEwciSSqjEW1wj5qt/9MRbXCCZDSVEuVFNFOjYzNjcuSVFfRklMSU5HX0NVUlJFTkNZLkZZMjAwOQEAAABUXQ0AAwAAAANKUFkA6t2PrzEW1wg6ZNr8MRbXCBpDSVEuVFNFOjcwMTIuSVFfU0dBLkZZMjAwNQEAAAAfPgYAAgAAAAYxMTU0NDYBCAAAAAUAAAABMQEAAAAJMzU5NDY1ODgwAwAAAAI3OQIAAAACMjMEAAAAATAHAAAACTcvMzEvMjAxOQgAAAAJMy8zMS8yMDA1CQAAAAEwOJY5pzEW1wiJX2H+MRbXCCNDSVEuU1dYOkFCQk4uSVFfR1JPU1NfTUFSR0lOLkZZMjAxNgEAAABfSAAAAgAAAAczMC43MjMyAQgAAAAFAAAAATEBAAAACjE5NTE0OTkwNjkDAAAAAzE2MAIAAAAENDA3NAQAAAABMAcAAAAJNy8zMS8yMDE5CAAAAAoxMi8zMS8yMDE2CQAAAAEwm4Y2qTEW1wjH+xf+MRbXCCNDSVEuREI6U0lFLklRX0RJTFVUX0VQU19FWENMLkZZMjAwNwEAAAA2AwYAAgAAAAgzLjk1OTcwNwEIAAAABQAAAAExAQAAAAoxMjc2NzE4NjkwAwAAAAI1</t>
  </si>
  <si>
    <t>MAIAAAADMTQyBAAAAAEwBwAAAAk3LzMxLzIwMTkIAAAACTkvMzAvMjAwNwkAAAABMOkji64xFtcI24kd/TEW1wgoQ0lRLlRTRTo3MDEyLklRX0RFRl9UQVhfQVNTRVRTX0xULkZZMjAxMgEAAAAfPgYAAgAAAAUzNzYxNAEIAAAABQAAAAExAQAAAAoxNjI2MzAyMjU2AwAAAAI3OQIAAAAEMTAyNgQAAAABMAcAAAAJNy8zMS8yMDE5CAAAAAkzLzMxLzIwMTIJAAAAATDy/rqxMRbXCFpLePwxFtcIJ0NJUS5UU0U6NzAwMy5JUV9UT1RBTF9SRVYuRlkyMDEyLi4uLkpQWQEAAADZVw0AAgAAAAY1NzE4NTIBCAAAAAUAAAABMQEAAAAKMTU1NDk1MDcyMgMAAAACNzkCAAAAAjI4BAAAAAEwBwAAAAk3LzMxLzIwMTkIAAAACTMvMzEvMjAxMgkAAAABMG8w+KgxFtcIoBgn/jEW1wgbQ0lRLk5ZU0U6VVRYLklRX0FQSUMuRlkyMDE4AQAAAP5tAgADAAAAAAD2lnOrMRbXCCwzp/0xFtcIDkNJUS4wLklRX0FQLkZZBQAAAAAAAAAIAAAAFShJbnZhbGlkIFRpbWUgUGVyaW9kKdfZcKsxFtcInFbG/TEW1wgZQ0lRLlRTRTo2NTAxLklRX0FSLkZZMjAxMgEAAACbLQIAAgAAAAcyMzQzNDcwAQgAAAAFAAAAATEBAAAACjE2ODU1MjE4MDIDAAAAAjc5AgAAAAQxMDIxBAAAAAEwBwAAAAk3LzMxLzIwMTkIAAAACTMvMzEvMjAxMgkAAAABMLlZ8LIxFtcI8PYw/DEW1wglQ0lRLlRTRTo2MzAyLklRX0xUX0RFQlRfUkVQQUlELkZZMjAx</t>
  </si>
  <si>
    <t>MgEAAABjWA0AAgAAAAUtNDQxNgEIAAAABQAAAAExAQAAAAoxNTU0OTUwNjc5AwAAAAI3OQIAAAAEMjAzNgQAAAABMAcAAAAJNy8zMS8yMDE5CAAAAAkzLzMxLzIwMTIJAAAAATCmDdqwMRbXCAwJnfwxFtcIIkNJUS5UU0U6NzAxMy5JUV9BU1NFVF9UVVJOUy5GWTIwMTkBAAAAnFcNAAIAAAAIMC44OTk1OTYBCAAAAAUAAAABMQEAAAAKMTk2OTE1NDQzMwMAAAACNzkCAAAABDQxNzcEAAAAATAHAAAACTcvMzEvMjAxOQgAAAAJMy8zMS8yMDE5CQAAAAEwciSSqjEW1wj5qt/9MRbXCB1DSVEuREI6U0lFLklRX0RBX1NVUFBMLkZZMjAxMwEAAAA2AwYAAwAAAAAAyo1PrjEW1wjley79MRbXCBxDSVEuVFNFOjcwMTMuSVFfRUJJVEEuRlkyMDExAQAAAJxXDQACAAAABTYxMzkwAQgAAAAFAAAAATEBAAAACjE0NjE2ODAxMTgDAAAAAjc5AgAAAAYxMDA2ODkEAAAAATAHAAAACTcvMzEvMjAxOQgAAAAJMy8zMS8yMDExCQAAAAEwviyzsjEW1wgSMlH8MRbXCCtDSVEuTllTRTpHRS5JUV9UT1RBTF9BU1NFVFMuRlkyMDEzLi4uLkxPQ0FMAQAAAIezAgACAAAABjY2MTUwMAEIAAAABQAAAAExAQAAAAoxNzc4MjkxNDA4AwAAAAMxNjACAAAABDEwMDcEAAAAATAHAAAACTcvMzEvMjAxOQgAAAAKMTIvMzEvMjAxMwkAAAABMLuy5acxFtcI7mmD/jEW1wgbQ0lRLk5ZU0U6R0UuSVFfREFfQ0YuRlkyMDE4AQAAAIezAgACAAAA</t>
  </si>
  <si>
    <t>BDc3OTYBCAAAAAUAAAABMQEAAAAKMTk0NzE3OTE1NAMAAAADMTYwAgAAAAQyMTYwBAAAAAEwBwAAAAk3LzMxLzIwMTkIAAAACjEyLzMxLzIwMTgJAAAAATDy/IquMRbXCA8EHP0xFtcIIkNJUS5OWVNFOkdFLklRX1RPVEFMX0FTU0VUUy5GWTIwMTMBAAAAh7MCAAIAAAAGNjYxNTAwAQgAAAAFAAAAATEBAAAACjE3NzgyOTE0MDgDAAAAAzE2MAIAAAAEMTAwNwQAAAABMAcAAAAJNy8zMS8yMDE5CAAAAAoxMi8zMS8yMDEzCQAAAAEwmi67rjEW1wiUDOICMhbXCCNDSVEuU1dYOkFCQk4uSVFfQkVUQV81WVIuMjAxMS8xMi8zMQEAAABfSAAAAgAAABAxLjAzNTM3OTM1Njk5ODc0AH9La9ExFtcIqMX7AjIW1wghQ0lRLk5ZU0U6R0UuSVFfU0FMRV9QUEVfQ0YuRlkyMDE3AQAAAIezAgACAAAABDU3NDYBCAAAAAUAAAABMQEAAAAKMTk0NzE3OTEyMAMAAAADMTYwAgAAAAQyMDQyBAAAAAEwBwAAAAk3LzMxLzIwMTkIAAAACjEyLzMxLzIwMTcJAAAAATDy/IquMRbXCBlsGf0xFtcIJENJUS5OWVNFOkdFLklRX1NQRUNJQUxfRElWX0NGLkZZMjAwOQEAAACHswIAAwAAAAAAzJK6rjEW1wjOrgD9MRbXCB9DSVEuTllTRTpHRS5JUV9PVEhFUl9SRVYuRlkyMDA5AQAAAIezAgACAAAABTUwNjYxAQgAAAAFAAAAATEBAAAACjE1MjQyMjg1NjMDAAAAAzE2MAIAAAADMzU3BAAAAAEwBwAAAAk3LzMxLzIwMTkIAAAACjEyLzMx</t>
  </si>
  <si>
    <t>LzIwMDkJAAAAATDWa7quMRbXCIXw/fwxFtcIIENJUS5TV1g6QUJCTi5JUV9PVEhFUl9SRVYuRlkyMDExAQAAAF9IAAADAAAAAABlFISsMRbXCAaVbv0xFtcIJkNJUS5UU0U6NzAwMy5JUV9DVVNUT01fQkVUQS4yMDA4LzAzLzMxAQAAANlXDQACAAAAEDEuMjk1NTIyNzA1MTY2NzkAjiRr0TEW1wgZuvECMhbXCBhDSVEuTllTRTpHRS5JUV9ETy5GWTIwMTQBAAAAh7MCAAIAAAAENTY5OAEIAAAABQAAAAExAQAAAAoxODI5MTk0Mjc3AwAAAAMxNjACAAAAAjQwBAAAAAEwBwAAAAk3LzMxLzIwMTkIAAAACjEyLzMxLzIwMTQJAAAAATASiIquMRbXCJv6Df0xFtcIJ0NJUS5OWVNFOkdFLklRX1RPVEFMX0RFQlRfRUJJVERBLkZZMjAxNQEAAACHswIAAgAAAAkxMi40MjM4OTEBCAAAAAUAAAABMQEAAAAKMTg3NTgwNzI2MQMAAAADMTYwAgAAAAQ0MTkyBAAAAAEwBwAAAAk3LzMxLzIwMTkIAAAACjEyLzMxLzIwMTUJAAAAATACxQiqMRbXCKJQAv4xFtcIHkNJUS5UU0U6NjM2Ny5JUV9MVF9ERUJULkZZMjAxMwEAAABUXQ0AAgAAAAY2MzMwMzMBCAAAAAUAAAABMQEAAAAKMTYyNTQ1NzYzOQMAAAACNzkCAAAABDEwNDkEAAAAATAHAAAACTcvMzEvMjAxOQgAAAAJMy8zMS8yMDEzCQAAAAEws6CQrzEW1wjXduT8MRbXCCNDSVEuTllTRTpVVFguSVFfR1JPU1NfTUFSR0lOLkZZMjAxOAEAAAD+bQIAAgAAAAcyNS4wNTY3</t>
  </si>
  <si>
    <t>AQgAAAAFAAAAATEBAAAACjE5NDQwNDIzMDkDAAAAAzE2MAIAAAAENDA3NAQAAAABMAcAAAAJNy8zMS8yMDE5CAAAAAoxMi8zMS8yMDE4CQAAAAEwbzD4qDEW1wiciCD+MRbXCB1DSVEuTllTRTpHRS5JUV9TVF9ERUJULkZZMjAwOQEAAACHswIAAgAAAAYxMjk4NjkBCAAAAAUAAAABMQEAAAAKMTUyNDIyODU2MwMAAAADMTYwAgAAAAQxMDQ2BAAAAAEwBwAAAAk3LzMxLzIwMTkIAAAACjEyLzMxLzIwMDkJAAAAATDMkrquMRbXCI5P//wxFtcIKUNJUS5TV1g6QUJCTi5JUV9DT01NT05fUFJFRl9ESVZfQ0YuRlkyMDA5AQAAAF9IAAADAAAAAABlFISsMRbXCJWua/0xFtcII0NJUS5OWVNFOkdFLklRX0NPTU1PTl9ESVZfQ0YuRlkyMDE3AQAAAIezAgADAAAAAADy/IquMRbXCBGTGf0xFtcIJENJUS5OWVNFOlVUWC5JUV9DT01NT05fSVNTVUVELkZZMjAxMwEAAAD+bQIAAgAAAAMzNzgBCAAAAAUAAAABMQEAAAAKMTc3NTc0MTU2MwMAAAADMTYwAgAAAAQyMTY5BAAAAAEwBwAAAAk3LzMxLzIwMTkIAAAACjEyLzMxLzIwMTMJAAAAATDXnhCsMRbXCKqomf0xFtcIHkNJUS5UU0U6NzAwMy5JUV9TVF9ERUJULkZZMjAxMQEAAADZVw0AAgAAAAUyODgzOAEIAAAABQAAAAExAQAAAAoxNDYyNzEyMzk1AwAAAAI3OQIAAAAEMTA0NgQAAAABMAcAAAAJNy8zMS8yMDE5CAAAAAkzLzMxLzIwMTEJAAAAATAJZ4ewMRbXCA3f</t>
  </si>
  <si>
    <t>u/wxFtcIIENJUS5TV1g6QUJCTi5JUV9TR0FfU1VQUEwuRlkyMDEwAQAAAF9IAAACAAAABDQ1NzkBCAAAAAUAAAABMQEAAAAKMTU5MjUxNDc4OQMAAAADMTYwAgAAAAMxMDIEAAAAATAHAAAACTcvMzEvMjAxOQgAAAAKMTIvMzEvMjAxMAkAAAABMGUUhKwxFtcIgPxr/TEW1wgoQ0lRLlRTRTo3MDExLklRX0ZJWEVEX0FTU0VUX1RVUk5TLkZZMjAxMgEAAACuSQsAAgAAAAgzLjQwMDUzMgEIAAAABQAAAAExAQAAAAoxNTUzMjM5ODI5AwAAAAI3OQIAAAAENDA2NgQAAAABMAcAAAAJNy8zMS8yMDE5CAAAAAkzLzMxLzIwMTIJAAAAATBythirMRbXCMmWzP0xFtcIH0NJUS5EQjpTSUUuSVFfQ0FTSF9FUVVJVi5GWTIwMTQBAAAANgMGAAIAAAAEODAxMwEIAAAABQAAAAExAQAAAAoxNzY4MDYxMjczAwAAAAI1MAIAAAAEMTA5NgQAAAABMAcAAAAJNy8zMS8yMDE5CAAAAAk5LzMwLzIwMTQJAAAAATDZ4KutMRbXCC4lMv0xFtcIMENJUS5FTlhUUEE6U1UuSVFfT1RIRVJfTk9OX09QRVJfRVhQX1NVUFBMLkZZMjAxNwEAAABeaAoAAgAAAAMtNTcBCAAAAAUAAAABMQEAAAAKMTk0NDg2NzkwOQMAAAACNTACAAAAAjg1BAAAAAEwBwAAAAk3LzMxLzIwMTkIAAAACjEyLzMxLzIwMTcJAAAAATDCjkStMRbXCL6kXf0xFtcIHUNJUS5UU0U6NzAxMi5JUV9DT01NT04uRlkyMDE1AQAAAB8+BgACAAAABjEwNDQ4NAEIAAAABQAA</t>
  </si>
  <si>
    <t>AAExAQAAAAoxODIyNjE5MDQ5AwAAAAI3OQIAAAAEMTEwMwQAAAABMAcAAAAJNy8zMS8yMDE5CAAAAAkzLzMxLzIwMTUJAAAAATBLQJixMRbXCAUdgfwxFtcIIENJUS5UU0U6NjM2Ny5JUV9UT1RBTF9SRVYuRlkyMDEyAQAAAFRdDQACAAAABzEyMTg3MDABCAAAAAUAAAABMQEAAAAKMTU1NDk1MDU3MAMAAAACNzkCAAAAAjI4BAAAAAEwBwAAAAk3LzMxLzIwMTkIAAAACTMvMzEvMjAxMgkAAAABMMFSkK8xFtcIRzLg/DEW1wgfQ0lRLlRTRTo3MDEyLklRX0VCVF9FWENMLkZZMjAxOQEAAAAfPgYAAgAAAAUzNjk5OAEIAAAABQAAAAExAQAAAAoxOTY5OTUwMDg3AwAAAAI3OQIAAAABNAQAAAABMAcAAAAJNy8zMS8yMDE5CAAAAAkzLzMxLzIwMTkJAAAAATA7tJixMRbXCFLRi/wxFtcIJENJUS5OWVNFOlVUWC5JUV9DVVJSRU5DWV9HQUlOLkZZMjAxMgEAAAD+bQIAAwAAAAAA8VEQrDEW1wg8e5T9MRbXCB5DSVEuREI6U0lFLklRX0JVSUxESU5HUy5GWTIwMTMBAAAANgMGAAMAAAAAAMS0T64xFtcInCkw/TEW1wgmQ0lRLlNXWDpBQkJOLklRX0NVU1RPTV9CRVRBLjIwMTgvMTIvMzEBAAAAX0gAAAIAAAAQMS41MzUwNTg4OTA1MDc0NAB/S2vRMRbXCLGI/AIyFtcIIENJUS5FTlhUUEE6U1UuSVFfREFfU1VQUEwuRlkyMDA3AQAAAF5oCgADAAAAAACvVaytMRbXCLEJQP0xFtcIJUNJUS5OWVNFOkdFLklRX0NBU0hf</t>
  </si>
  <si>
    <t>Q09OVkVSU0lPTi5GWTIwMTMBAAAAh7MCAAIAAAAJODcuNDM3NTc1AQgAAAAFAAAAATEBAAAACjE3NzgyOTE0MDgDAAAAAzE2MAIAAAAENDE4NAQAAAABMAcAAAAJNy8zMS8yMDE5CAAAAAoxMi8zMS8yMDEzCQAAAAEwAsUIqjEW1wgqkuMCMhbXCBlDSVEuVFNFOjcwMDMuSVFfQUUuRlkyMDA5AQAAANlXDQADAAAAAAA38oawMRbXCNIStvwxFtcILkNJUS5TV1g6QUJCTi5JUV9PVEhFUl9GSU5BTkNFX0FDVF9TVVBQTC5GWTIwMTABAAAAX0gAAAIAAAAFLTExMDABCAAAAAUAAAABMQEAAAAKMTU5MjUxNDc4OQMAAAADMTYwAgAAAAQyMDUwBAAAAAEwBwAAAAk3LzMxLzIwMTkIAAAACjEyLzMxLzIwMTAJAAAAATBlFISsMRbXCCFubv0xFtcIKUNJUS5UU0U6NzAxMy5JUV9PVEhFUl9OT05fT1BFUl9FWFAuRlkyMDE3AQAAAJxXDQACAAAABi0yNDgxOAEIAAAABQAAAAExAQAAAAoxODQ4Mjk3MzcwAwAAAAI3OQIAAAADMzcxBAAAAAEwBwAAAAk3LzMxLzIwMTkIAAAACTMvMzEvMjAxNwkAAAABMDES1acxFtcImP5P/jEW1wgsQ0lRLlRTRTo3MDExLklRX0RFQlRfRVFVSVZfT1BFUl9MRUFTRS5GWTIwMTcBAAAArkkLAAMAAAAAAJrbubMxFtcI220d/DEW1wgdQ0lRLk5ZU0U6R0UuSVFfUEVOU0lPTi5GWTIwMDcBAAAAh7MCAAIAAAAFMTU2MzcBCAAAAAUAAAABMQEAAAAKMTMyNjcyMzgxOAMAAAADMTYwAgAAAAQx</t>
  </si>
  <si>
    <t>MjEzBAAAAAEwBwAAAAk3LzMxLzIwMTkIAAAACjEyLzMxLzIwMDcJAAAAATBjiH6vMRbXCLI2+fwxFtcIG0NJUS5TV1g6QUJCTi5JUV9MQU5ELkZZMjAxNQEAAABfSAAAAgAAAAQzODU0AQgAAAAFAAAAATEBAAAACjE4NzU3MzUzNDYDAAAAAzE2MAIAAAAEMzA5OAQAAAABMAcAAAAJNy8zMS8yMDE5CAAAAAoxMi8zMS8yMDE1CQAAAAEw0BharDEW1wh1A3z9MRbXCBpDSVEuVFNFOjcwMTIuSVFfU0dBLkZZMjAxNAEAAAAfPgYAAgAAAAYxNzI4MzgBCAAAAAUAAAABMQEAAAAKMTgyMjYxOTA3NwMAAAACNzkCAAAAAjIzBAAAAAEwBwAAAAk3LzMxLzIwMTkIAAAACTMvMzEvMjAxNAkAAAABMDiWOacxFtcIeoZh/jEW1wgmQ0lRLkRCOlNJRS5JUV9UT1RBTF9ERUJUX1JFUEFJRC5GWTIwMTUBAAAANgMGAAIAAAAELTM1NAEIAAAABQAAAAExAQAAAAoxODIxNjA4MTgzAwAAAAI1MAIAAAAEMjE2NgQAAAABMAcAAAAJNy8zMS8yMDE5CAAAAAk5LzMwLzIwMTUJAAAAATDJB6ytMRbXCE+6Nv0xFtcII0NJUS5EQjpTSUUuSVFfRElMVVRfRVBTX0VYQ0wuRlkyMDE2AQAAADYDBgACAAAABDYuNDIBCAAAAAUAAAABMQEAAAAKMTg2ODI5NTUwMgMAAAACNTACAAAAAzE0MgQAAAABMAcAAAAJNy8zMS8yMDE5CAAAAAk5LzMwLzIwMTYJAAAAATDJB6ytMRbXCInLN/0xFtcIIUNJUS5TV1g6QUJCTi5JUV9UT1RBTF9ERUJULkZZ</t>
  </si>
  <si>
    <t>MjAwNwEAAABfSAAAAgAAAAQyNjc0AQgAAAAFAAAAATEBAAAACjEzNDI2MTc4MjADAAAAAzE2MAIAAAAENDE3MwQAAAABMAcAAAAJNy8zMS8yMDE5CAAAAAoxMi8zMS8yMDA3CQAAAAEwZd1ErTEW1whsqWT9MRbXCBlDSVEuU1dYOkFCQk4uSVFfRE8uRlkyMDE1AQAAAF9IAAACAAAAATMBCAAAAAUAAAABMQEAAAAKMTg3NTczNTM0NgMAAAADMTYwAgAAAAI0MAQAAAABMAcAAAAJNy8zMS8yMDE5CAAAAAoxMi8zMS8yMDE1CQAAAAEw6/FZrDEW1wgZo3r9MRbXCCRDSVEuREI6U0lFLklRX0ZJTElOR19DVVJSRU5DWS5GWTIwMTMBAAAANgMGAAMAAAADRVVSAMS0T64xFtcIehQx/TEW1wggQ0lRLlRTRTo2MzY3LklRX0xUX0lOVkVTVC5GWTIwMDkBAAAAVF0NAAIAAAAFOTc1NDYBCAAAAAUAAAABMQEAAAAKMTM4NjcyNDE0MQMAAAACNzkCAAAABDEwNTQEAAAAATAHAAAACTcvMzEvMjAxOQgAAAAJMy8zMS8yMDA5CQAAAAEw/baPrzEW1whAt9j8MRbXCCVDSVEuVFNFOjcwMDMuSVFfTkVUX1JFTlRBTF9FWFAuRlkyMDA4AQAAANlXDQACAAAABDI0MTEBCAAAAAUAAAABMQEAAAAKMTA2MTE5OTgxOQMAAAACNzkCAAAABTI0MjYxBAAAAAEwBwAAAAk3LzMxLzIwMTkIAAAACTMvMzEvMjAwOAkAAAABMOaHpLAxFtcIV4qy/DEW1wgiQ0lRLkRCOlNJRS5JUV9FUVVJVFlfTUVUSE9ELkZZMjAwNwEAAAA2AwYAAgAAAAQ3</t>
  </si>
  <si>
    <t>MDE2AQgAAAAFAAAAATEBAAAACjEyNzY3MTg2OTADAAAAAjUwAgAAAAQzMDYzBAAAAAEwBwAAAAk3LzMxLzIwMTkIAAAACTkvMzAvMjAwNwkAAAABMOkji64xFtcIF8Qe/TEW1wglQ0lRLlRTRTo2MzAyLklRX09USEVSX0NBX1NVUFBMLkZZMjAxMAEAAABjWA0AAgAAAAUxNDQwMQEIAAAABQAAAAExAQAAAAoxMzgyNTA0NTI2AwAAAAI3OQIAAAAEMTA1NQQAAAABMAcAAAAJNy8zMS8yMDE5CAAAAAkzLzMxLzIwMTAJAAAAATC9v9mwMRbXCGS3lfwxFtcILkNJUS5UU0U6NzAxMS5JUV9UT1RBTF9ERUJUX0VCSVREQV9DQVBFWC5GWTIwMDkBAAAArkkLAAIAAAAJMjEuMDYyNDYxAQgAAAAFAAAAATEBAAAACjEzNzkyMzM3NzMDAAAAAjc5AgAAAAUyMzMxMwQAAAABMAcAAAAJNy8zMS8yMDE5CAAAAAkzLzMxLzIwMDkJAAAAATCEjxirMRbXCDdfy/0xFtcIIENJUS5UU0U6NjUwMS5JUV9PVEhFUl9SRVYuRlkyMDEyAQAAAJstAgACAAAABzExMzc1OTEBCAAAAAUAAAABMQEAAAAKMTY4NTUyMTgwMgMAAAACNzkCAAAAAzM1NwQAAAABMAcAAAAJNy8zMS8yMDE5CAAAAAkzLzMxLzIwMTIJAAAAATDtMvCyMRbXCAnmL/wxFtcII0NJUS5UU0U6NjMwMi5JUV9UT1RBTF9FUVVJVFkuRlkyMDEwAQAAAGNYDQACAAAABjI1NDE1MwEIAAAABQAAAAExAQAAAAoxMzgyNTA0NTI2AwAAAAI3OQIAAAAEMTI3NQQAAAABMAcAAAAJ</t>
  </si>
  <si>
    <t>Ny8zMS8yMDE5CAAAAAkzLzMxLzIwMTAJAAAAATC9v9mwMRbXCDpTlvwxFtcIIUNJUS5OWVNFOkdFLklRX09USEVSX0lOVEFOLkZZMjAxNgEAAACHswIAAgAAAAUxNjQzNgEIAAAABQAAAAExAQAAAAoxOTQ3MTc5MTE2AwAAAAMxNjACAAAABDEwNDAEAAAAATAHAAAACTcvMzEvMjAxOQgAAAAKMTIvMzEvMjAxNgkAAAABMP3Viq4xFtcIXyMV/TEW1wgxQ0lRLlRTRTo2NTAxLklRX0NIQU5HRV9ORVRfV09SS0lOR19DQVBJVEFMLkZZMjAxMAEAAACbLQIAAgAAAActMTg5MDM3AQgAAAAFAAAAATEBAAAACjE0NTk0NzEwOTIDAAAAAjc5AgAAAAQ0NDIxBAAAAAEwBwAAAAk3LzMxLzIwMTkIAAAACTMvMzEvMjAxMAkAAAABMO0y8LIxFtcIzgEt/DEW1wgdQ0lRLkRCOlNJRS5JUV9UT1RBTF9DTC5GWTIwMTcBAAAANgMGAAIAAAAFNDYwNzcBCAAAAAUAAAABMQEAAAAKMTkyODA0MDE2MQMAAAACNTACAAAABDEwMDkEAAAAATAHAAAACTcvMzEvMjAxOQgAAAAJOS8zMC8yMDE3CQAAAAEwuy6srTEW1wiXTDv9MRbXCB5DSVEuVFNFOjYzNjcuSVFfUkFXX0lOVi5GWTIwMTABAAAAVF0NAAIAAAAFMzE0MzcBCAAAAAUAAAABMQEAAAAKMTM4NjcyMzc4MQMAAAACNzkCAAAABDMxNzEEAAAAATAHAAAACTcvMzEvMjAxOQgAAAAJMy8zMS8yMDEwCQAAAAEw2gSQrzEW1wg/Odz8MRbXCChDSVEuVFNFOjcwMTMuSVFfUFJPVl9C</t>
  </si>
  <si>
    <t>QURfREVCVFNfQ0YuRlkyMDE3AQAAAJxXDQADAAAAAAAxg+KxMRbXCKZEZPwxFtcIJ0NJUS5EQjpTSUUuSVFfREVCVF9FUVVJVl9ORVRfUEJPLkZZMjAwOAEAAAA2AwYAAgAAAAQyNzQ4AQgAAAAFAAAAATEBAAAACjE0MTQ2NjM3MjADAAAAAjUwAgAAAAUyMTY3OQQAAAABMAcAAAAJNy8zMS8yMDE5CAAAAAk5LzMwLzIwMDgJAAAAATDqGE+uMRbXCL2DIf0xFtcIIENJUS5UU0U6NzAxMi5JUV9QQVJUX1RJTUUuRlkyMDE4AQAAAB8+BgADAAAAAAA7tJixMRbXCLWZivwxFtcIJUNJUS5TV1g6QUJCTi5JUV9ESUxVVF9FUFNfSU5DTC5GWTIwMTABAAAAX0gAAAIAAAAIMS4xMTQzNjQBCAAAAAUAAAABMQEAAAAKMTU5MjUxNDc4OQMAAAADMTYwAgAAAAE4BAAAAAEwBwAAAAk3LzMxLzIwMTkIAAAACjEyLzMxLzIwMTAJAAAAATBlFISsMRbXCA5ybP0xFtcIJkNJUS5EQjpTSUUuSVFfVE9UQUxfREVCVF9FUVVJVFkuRlkyMDE3AQAAADYDBgACAAAABzcyLjIyMDMBCAAAAAUAAAABMQEAAAAKMTkyODA0MDE2MQMAAAACNTACAAAABDQwMzQEAAAAATAHAAAACTcvMzEvMjAxOQgAAAAJOS8zMC8yMDE3CQAAAAEwuuo1qTEW1wiYZgr+MRbXCBhDSVEuTllTRTpHRS5JUV9ETy5GWTIwMDcBAAAAh7MCAAIAAAAELTI0OQEIAAAABQAAAAExAQAAAAoxMzI2NzIzODE4AwAAAAMxNjACAAAAAjQwBAAAAAEwBwAAAAk3LzMxLzIw</t>
  </si>
  <si>
    <t>MTkIAAAACjEyLzMxLzIwMDcJAAAAATBjiH6vMRbXCNEk+PwxFtcII0NJUS5UU0U6NzAxMy5JUV9GSU5JU0hFRF9JTlYuRlkyMDE0AQAAAJxXDQACAAAABTIwNjY1AQgAAAAFAAAAATEBAAAACjE2ODcwNDQ2NDYDAAAAAjc5AgAAAAQzMDc1BAAAAAEwBwAAAAk3LzMxLzIwMTkIAAAACTMvMzEvMjAxNAkAAAABMGHn4bExFtcIix1b/DEW1wgkQ0lRLkRCOlNJRS5JUV9DQVNIX0FDUVVJUkVfQ0YuRlkyMDE3AQAAADYDBgACAAAABS00Mzg1AQgAAAAFAAAAATEBAAAACjE5MjgwNDAxNjEDAAAAAjUwAgAAAAQyMDU3BAAAAAEwBwAAAAk3LzMxLzIwMTkIAAAACTkvMzAvMjAxNwkAAAABMLsurK0xFtcIMzk8/TEW1wgjQ0lRLlRTRTo3MDExLklRX1BFX0VYQ0wuLjIwMTcvMDMvMzEBAAAArkkLAAMAAAACTk0BBwAAAAUAAAABMQEAAAAKMTgyNzUwODA2OAMAAAABMAIAAAAGMTAwMDI3BAAAAAEwBwAAAAkzLzMxLzIwMTcIAAAACTMvMzEvMjAxN5UGe9IxFtcI17aM/jEW1wglQ0lRLlRTRTo3MDEzLklRX0xUX0RFQlRfUkVQQUlELkZZMjAxNAEAAACcVw0AAgAAAAYtNDkzODQBCAAAAAUAAAABMQEAAAAKMTY4NzA0NDY0NgMAAAACNzkCAAAABDIwMzYEAAAAATAHAAAACTcvMzEvMjAxOQgAAAAJMy8zMS8yMDE0CQAAAAEwYefhsTEW1wiUuVv8MRbXCCdDSVEuVFNFOjcwMTMuSVFfREFZU19QQVlBQkxFX09VVC5GWTIw</t>
  </si>
  <si>
    <t>MTABAAAAnFcNAAIAAAAIOTkuNjA2MzEBCAAAAAUAAAABMQEAAAAKMTM4MTMwNjI5NAMAAAACNzkCAAAABDQxODMEAAAAATAHAAAACTcvMzEvMjAxOQgAAAAJMy8zMS8yMDEwCQAAAAEwh9aRqjEW1wgDgtr9MRbXCC1DSVEuVFNFOjYzMDIuSVFfREVGX1RBWF9BU1NFVFNfQ1VSUkVOVC5GWTIwMDkBAAAAY1gNAAIAAAAENzYzMQEIAAAABQAAAAExAQAAAAoxMzgyNTA1MjM2AwAAAAI3OQIAAAAEMTExNwQAAAABMAcAAAAJNy8zMS8yMDE5CAAAAAkzLzMxLzIwMDkJAAAAATC9v9mwMRbXCHjRkvwxFtcIHENJUS5UU0U6NzAxMi5JUV9FQklUQS5GWTIwMDkBAAAAHz4GAAIAAAAFMjg3MTYBCAAAAAUAAAABMQEAAAAKMTM4MDYzMTAyNwMAAAACNzkCAAAABjEwMDY4OQQAAAABMAcAAAAJNy8zMS8yMDE5CAAAAAkzLzMxLzIwMDkJAAAAATBasbqxMRbXCO0qb/wxFtcIIUNJUS5UU0U6NzAxMS5JUV9JTkNfRVFVSVRZLkZZMjAwMgEAAACuSQsAAgAAAAQ1NzEyAQgAAAAFAAAAATEBAAAACTE3NDgwMDU0MgMAAAACNzkCAAAAAjQ3BAAAAAEwBwAAAAk3LzMxLzIwMTkIAAAACTMvMzEvMjAwMgkAAAABMOgyGqgxFtcITdpE/jEW1wgmQ0lRLkVOWFRQQTpTVS5JUV9HQUlOX0FTU0VUU19DRi5GWTIwMTMBAAAAXmgKAAIAAAABMgEIAAAABQAAAAExAQAAAAoxNzIwMzMxNTQ4AwAAAAI1MAIAAAAEMjAyNgQAAAABMAcAAAAJ</t>
  </si>
  <si>
    <t>Ny8zMS8yMDE5CAAAAAoxMi8zMS8yMDEzCQAAAAEwukt+rTEW1whYtlP9MRbXCCFDSVEuREI6U0lFLklRX0JFVEFfMllSLjIwMDkvMDkvMzABAAAANgMGAAIAAAAQMS4xMjQ3OTE5NDMwMzUyOQB/S2vRMRbXCJuB9wIyFtcIIkNJUS5OWVNFOkdFLklRX0ZJTklTSEVEX0lOVi5GWTIwMTYBAAAAh7MCAAIAAAAEOTMzNAEIAAAABQAAAAExAQAAAAoxOTQ3MTc5MTE2AwAAAAMxNjACAAAABDMwNzUEAAAAATAHAAAACTcvMzEvMjAxOQgAAAAKMTIvMzEvMjAxNgkAAAABMP3Viq4xFtcINL8V/TEW1wggQ0lRLlRTRTo2MzY3LklRX0lOVkVOVE9SWS5GWTIwMTUBAAAAVF0NAAIAAAAGMzU0MTU4AQgAAAAFAAAAATEBAAAACjE3NDU5MTY1MTYDAAAAAjc5AgAAAAQxMDQzBAAAAAEwBwAAAAk3LzMxLzIwMTkIAAAACTMvMzEvMjAxNQkAAAABMLZmfK8xFtcInkHq/DEW1wgkQ0lRLk5ZU0U6VVRYLklRX1NBTEVfSU5UQU5fQ0YuRlkyMDA3AQAAAP5tAgADAAAAAAB6AlusMRbXCO8SiP0xFtcILENJUS5UU0U6NzAwMy5JUV9ERUJUX0VRVUlWX09QRVJfTEVBU0UuRlkyMDA4AQAAANlXDQACAAAABTE5Mjg4AQgAAAAFAAAAATEBAAAACjEwNjExOTk4MTkDAAAAAjc5AgAAAAUyMTY3MQQAAAABMAcAAAAJNy8zMS8yMDE5CAAAAAkzLzMxLzIwMDgJAAAAATBho4awMRbXCDV0s/wxFtcIJkNJUS5UU0U6NjMwMi5JUV9GSUxJTkdf</t>
  </si>
  <si>
    <t>Q1VSUkVOQ1kuRlkyMDA5AQAAAGNYDQADAAAAA0pQWQC9v9mwMRbXCNGklPwxFtcIIENJUS5OWVNFOlVUWC5JUV9ESVZfU0hBUkUuRlkyMDEyAQAAAP5tAgACAAAABDIuMDMBCAAAAAUAAAABMQEAAAAKMTcxNzc3NjE3MwMAAAADMTYwAgAAAAQzMDU4BAAAAAEwBwAAAAk3LzMxLzIwMTkIAAAACjEyLzMxLzIwMTIJAAAAATDxURCsMRbXCCTJlP0xFtcIJ0NJUS5FTlhUUEE6U1UuSVFfU0FMRVNfTUFSS0VUSU5HLkZZMjAxMgEAAABeaAoAAwAAAAAAxCR+rTEW1wg6Ik/9MRbXCCRDSVEuREI6U0lFLklRX0xUX0RFQlRfQ0FQSVRBTC5GWTIwMTMBAAAANgMGAAIAAAAHMzcuNzEzNAEIAAAABQAAAAExAQAAAAoxNzExMTAyODg3AwAAAAI1MAIAAAAENDE4NwQAAAABMAcAAAAJNy8zMS8yMDE5CAAAAAk5LzMwLzIwMTMJAAAAATC66jWpMRbXCAsdCP4xFtcIJ0NJUS5EQjpTSUUuSVFfVE9UQUxfREVCVF9DQVBJVEFMLkZZMjAxMgEAAAA2AwYAAgAAAAczOS43MTk5AQgAAAAFAAAAATEBAAAACjE2NDgwNDIzODEDAAAAAjUwAgAAAAQ0MTg2BAAAAAEwBwAAAAk3LzMxLzIwMTkIAAAACTkvMzAvMjAxMgkAAAABMLrqNakxFtcIJIAH/jEW1wgaQ0lRLlRTRTo2MzAyLklRX1JFVi5GWTIwMTcBAAAAY1gNAAIAAAAGNjc0MzI4AQgAAAAFAAAAATEBAAAACjE4NDg4Nzk0ODIDAAAAAjc5AgAAAAMxMTIEAAAAATAHAAAACTcv</t>
  </si>
  <si>
    <t>MzEvMjAxOQgAAAAJMy8zMS8yMDE3CQAAAAEwMBOksDEW1wj4GKn8MRbXCCNDSVEuVFNFOjcwMTIuSVFfRElMVVRfV0VJR0hULkZZMjAxMAEAAAAfPgYAAgAAAAUxNjYuOAAh17qxMRbXCCDBcfwxFtcIJENJUS5UU0U6NzAxMy5JUV9QRVJJT0REQVRFX0lTLkZZMjAxNgEAAACcVw0ABQAAAAoyMDE2LzAzLzMxAD014rExFtcImP5P/jEW1wgaQ0lRLk5ZU0U6R0UuSVFfR1BQRS5GWTIwMDkBAAAAh7MCAAIAAAAFMzAyNzYBCAAAAAUAAAABMQEAAAAKMTUyNDIyODU2MwMAAAADMTYwAgAAAAQxMTY5BAAAAAEwBwAAAAk3LzMxLzIwMTkIAAAACjEyLzMxLzIwMDkJAAAAATDWa7quMRbXCBQC//wxFtcIJUNJUS5UU0U6NzAwMy5JUV9HV19JTlRBTl9BTU9SVC5GWTIwMTQBAAAA2VcNAAMAAAAAAOfbh7AxFtcIe37D/DEW1wglQ0lRLlRTRTo3MDEzLklRX0dBSU5fSU5WRVNUX0NGLkZZMjAxMwEAAACcVw0AAgAAAAQyNjM1AQgAAAAFAAAAATEBAAAACjE2MjU5NzUyMzIDAAAAAjc5AgAAAAQyMDkwBAAAAAEwBwAAAAk3LzMxLzIwMTkIAAAACTMvMzEvMjAxMwkAAAABMKZ6s7IxFtcItV1Y/DEW1wgwQ0lRLlRTRTo2MzY3LklRX1RPVEFMX09VVFNUQU5ESU5HX0JTX0RBVEUuRlkyMDEzAQAAAFRdDQACAAAABzI5MS4xMzkBBAAAAAUAAAABNQEAAAAKMTYyNTQ1NzYzOQIAAAAFMjQxNTIGAAAAATCzoJCvMRbXCNfF5Pwx</t>
  </si>
  <si>
    <t>FtcIKENJUS5UU0U6NjUwMS5JUV9HV19JTlRBTl9BTU9SVF9DRi5GWTIwMDkBAAAAmy0CAAIAAAAGMTc4MTY0AQgAAAAFAAAAATEBAAAACjE0NTk0NzEwODMDAAAAAjc5AgAAAAQyMTgyBAAAAAEwBwAAAAk3LzMxLzIwMTkIAAAACTMvMzEvMjAwOQkAAAABMPcL8LIxFtcICzQp/DEW1wgmQ0lRLlRTRTo3MDEyLklRX0NBU0hfQUNRVUlSRV9DRi5GWTIwMTYBAAAAHz4GAAIAAAAFLTE2MDEBCAAAAAUAAAABMQEAAAAKMTgyMjYxOTA3MAMAAAACNzkCAAAABDIwNTcEAAAAATAHAAAACTcvMzEvMjAxOQgAAAAJMy8zMS8yMDE2CQAAAAEwRWeYsTEW1wjj7IT8MRbXCCVDSVEuVFNFOjYzNjcuSVFfQkFTSUNfRVBTX0VYQ0wuRlkyMDE4AQAAAFRdDQACAAAACjY0Ni41MzE1NTgBCAAAAAUAAAABMQEAAAAKMTg5NTAwMjQyMQMAAAACNzkCAAAABDMwNjQEAAAAATAHAAAACTcvMzEvMjAxOQgAAAAJMy8zMS8yMDE4CQAAAAEwmrR8rzEW1wgAgPL8MRbXCCJDSVEuVFNFOjYzMDIuSVFfT1RIRVJfSU5UQU4uRlkyMDA4AQAAAGNYDQACAAAABDc4ODkBCAAAAAUAAAABMQEAAAAKMTA2NTU1NTE3MAMAAAACNzkCAAAABDEwNDAEAAAAATAHAAAACTcvMzEvMjAxOQgAAAAJMy8zMS8yMDA4CQAAAAEwLNyYsTEW1wjGEZD8MRbXCCNDSVEuVFNFOjYzMDIuSVFfUEVfRVhDTC4uMjAwOS8wMy8zMQEAAABjWA0AAgAAAAg2LjQxMDAw</t>
  </si>
  <si>
    <t>NAEHAAAABQAAAAExAQAAAAk3OTA1MDg2NTYDAAAAATACAAAABjEwMDAyNwQAAAABMAcAAAAJMy8zMS8yMDA5CAAAAAkzLzMxLzIwMDmVBnvSMRbXCA/g4wIyFtcIIUNJUS5TV1g6QUJCTi5JUV9UT1RBTF9ERUJULkZZMjAxNgEAAABfSAAAAgAAAAQ2ODAzAQgAAAAFAAAAATEBAAAACjE5NTE0OTkwNjkDAAAAAzE2MAIAAAAENDE3MwQAAAABMAcAAAAJNy8zMS8yMDE5CAAAAAoxMi8zMS8yMDE2CQAAAAEwzz9arDEW1wikwX79MRbXCCNDSVEuTllTRTpHRS5JUV9FQklUREFfTUFSR0lOLkZZMjAxMAEAAACHswIAAgAAAAcxNy44ODk2AQgAAAAFAAAAATEBAAAACjE1ODk0MzYyNzgDAAAAAzE2MAIAAAAENDA0NwQAAAABMAcAAAAJNy8zMS8yMDE5CAAAAAoxMi8zMS8yMDEwCQAAAAEwF54IqjEW1wgGzv79MRbXCCtDSVEuREI6U0lFLklRX09USEVSX0lOVkVTVF9BQ1RfU1VQUEwuRlkyMDE0AQAAADYDBgACAAAAAzMxMwEIAAAABQAAAAExAQAAAAoxNzY4MDYxMjczAwAAAAI1MAIAAAAEMjA1MQQAAAABMAcAAAAJNy8zMS8yMDE5CAAAAAk5LzMwLzIwMTQJAAAAATDZ4KutMRbXCIuqM/0xFtcIFENJUS4wLklRX0VCSVRfSU5ULkZZBQAAAAAAAAAIAAAAFShJbnZhbGlkIFRpbWUgUGVyaW9kKXTi96gxFtcINEMl/jEW1wglQ0lRLlRTRTo2MzY3LklRX1NUX0RFQlRfSVNTVUVELkZZMjAxMgEAAABUXQ0AAgAAAAUx</t>
  </si>
  <si>
    <t>NDIzNwEIAAAABQAAAAExAQAAAAoxNTU0OTUwNTcwAwAAAAI3OQIAAAAEMjA0MwQAAAABMAcAAAAJNy8zMS8yMDE5CAAAAAkzLzMxLzIwMTIJAAAAATCxeZCvMRbXCBF74vwxFtcIIkNJUS5UU0U6NjMwMi5JUV9DQVNIX0lOVkVTVC5GWTIwMTABAAAAY1gNAAIAAAAGLTEzOTU0AQgAAAAFAAAAATEBAAAACjEzODI1MDQ1MjYDAAAAAjc5AgAAAAQyMDA1BAAAAAEwBwAAAAk3LzMxLzIwMTkIAAAACTMvMzEvMjAxMAkAAAABML2/2bAxFtcIYRiX/DEW1wgoQ0lRLlRTRTo2NTAxLklRX1RPVEFMX0RFQlQuRlkyMDE1Li4uLkpQWQEAAACbLQIAAgAAAAczNTYyMjkzAQgAAAAFAAAAATEBAAAACjE3NDUyNzA2NzIDAAAAAjc5AgAAAAQ0MTczBAAAAAEwBwAAAAk3LzMxLzIwMTkIAAAACTMvMzEvMjAxNQkAAAABMHyGBKkxFtcIPIEt/jEW1wguQ0lRLlRTRTo3MDEzLklRX01JTk9SSVRZX0lOVEVSRVNUX1RPVEFMLkZZMjAxNQEAAACcVw0AAgAAAAUxMzA1NAEIAAAABQAAAAExAQAAAAoxODE2NzEwODM4AwAAAAI3OQIAAAAEMTMxMgQAAAABMAcAAAAJNy8zMS8yMDE5CAAAAAkzLzMxLzIwMTUJAAAAATBNDuKxMRbXCNPaXfwxFtcIK0NJUS5UU0U6NzAxMy5JUV9OSV9BVkFJTF9FWENMX01BUkdJTi5GWTIwMTIBAAAAnFcNAAIAAAAGMS45NDk3AQgAAAAFAAAAATEBAAAACjE1NTQzMzcwNzYDAAAAAjc5AgAAAAQ0MTgy</t>
  </si>
  <si>
    <t>BAAAAAEwBwAAAAk3LzMxLzIwMTkIAAAACTMvMzEvMjAxMgkAAAABMIfWkaoxFtcIU2zb/TEW1wgaQ0lRLlRTRTo3MDEyLklRX1NHQS5GWTIwMTIBAAAAHz4GAAIAAAAGMTU3Mzc2AQgAAAAFAAAAATEBAAAACjE2MjYzMDIyNTYDAAAAAjc5AgAAAAIyMwQAAAABMAcAAAAJNy8zMS8yMDE5CAAAAAkzLzMxLzIwMTIJAAAAATA4ljmnMRbXCHqGYf4xFtcIH0NJUS5UU0U6NjMwMi5JUV9BUl9UVVJOUy5GWTIwMTIBAAAAY1gNAAIAAAAIMy43Mjk2NTUBCAAAAAUAAAABMQEAAAAKMTU1NDk1MDY3OQMAAAACNzkCAAAABDQwMDEEAAAAATAHAAAACTcvMzEvMjAxOQgAAAAJMy8zMS8yMDEyCQAAAAEwWMQWqjEW1wjXCur9MRbXCB5DSVEuU1dYOkFCQk4uSVFfSU5DX1RBWC5GWTIwMTgBAAAAX0gAAAIAAAADNTQ0AQgAAAAFAAAAATEBAAAACjE5NTE0OTkwNzgDAAAAAzE2MAIAAAACNzUEAAAAATAHAAAACTcvMzEvMjAxOQgAAAAKMTIvMzEvMjAxOAkAAAABMMqOWqwxFtcIEjKD/TEW1wgmQ0lRLkVOWFRQQTpTVS5JUV9TUEVDSUFMX0RJVl9DRi5GWTIwMTUBAAAAXmgKAAMAAAAAANBARK0xFtcIBSNa/TEW1wggQ0lRLkRCOlNJRS5JUV9PVEhFUl9JTlRBTi5GWTIwMTYBAAAANgMGAAIAAAAENzc0MgEIAAAABQAAAAExAQAAAAoxODY4Mjk1NTAyAwAAAAI1MAIAAAAEMTA0MAQAAAABMAcAAAAJNy8zMS8yMDE5CAAAAAk5</t>
  </si>
  <si>
    <t>LzMwLzIwMTYJAAAAATDJB6ytMRbXCEdAOP0xFtcIIUNJUS5UU0U6NzAxMi5JUV9DQVNIX1RBWEVTLkZZMjAwOQEAAAAfPgYAAgAAAAUyNTA2NAEIAAAABQAAAAExAQAAAAoxMzgwNjMxMDI3AwAAAAI3OQIAAAAEMzA1MwQAAAABMAcAAAAJNy8zMS8yMDE5CAAAAAkzLzMxLzIwMDkJAAAAATAh17qxMRbXCFz+cPwxFtcIHkNJUS5OWVNFOkdFLklRX0FSX1RVUk5TLkZZMjAxMgEAAACHswIAAgAAAAg0Ljk2MDI3NwEIAAAABQAAAAExAQAAAAoxNzY3ODk4OTQ4AwAAAAMxNjACAAAABDQwMDEEAAAAATAHAAAACTcvMzEvMjAxOQgAAAAKMTIvMzEvMjAxMgkAAAABMBeeCKoxFtcIYy0A/jEW1wgcQ0lRLlRTRTo2MzY3LklRX0NVU1RPTV9CRVRBLgEAAABUXQ0AAgAAABAxLjE0NjU0Mjc1MTY3NTkxAKQZrgEyFtcIpBmuATIW1wggQ0lRLlRTRTo2NTAxLklRX05JX01BUkdJTi5GWTIwMDgBAAAAmy0CAAIAAAAHLTAuNTE3NwEIAAAABQAAAAExAQAAAAoxMzgxMzg5MjQ1AwAAAAI3OQIAAAAENDA5NAQAAAABMAcAAAAJNy8zMS8yMDE5CAAAAAkzLzMxLzIwMDgJAAAAATDRYZGqMRbXCC6H0f0xFtcIJUNJUS5UU0U6NjM2Ny5JUV9QUkVGX0RJVl9PVEhFUi5GWTIwMTcBAAAAVF0NAAMAAAAAAKaNfK8xFtcIlZnv/DEW1wgkQ0lRLlRTRTo2NTAxLklRX01BUktFVENBUC4yMDAxLzAzLzMxAQAAAJstAgACAAAADTM1ODE1</t>
  </si>
  <si>
    <t>NDMuOTQxNjcBBgAAAAUAAAABMQEAAAAKMTQ0MDUxODE3NQMAAAACNzkCAAAABjEwMDA1NAQAAAABMAcAAAAJMy8zMS8yMDAxP+n60jEW1whQC4L+MRbXCCZDSVEuVFNFOjYzNjcuSVFfTE9BTlNfUkVDRUlWX0xULkZZMjAxNgEAAABUXQ0AAgAAAAMyODEBCAAAAAUAAAABMQEAAAAKMTc5ODg5NTAxMQMAAAACNzkCAAAABDEwNTAEAAAAATAHAAAACTcvMzEvMjAxOQgAAAAJMy8zMS8yMDE2CQAAAAEwpo18rzEW1wgJT+38MRbXCCVDSVEuVFNFOjcwMTIuSVFfR0FJTl9JTlZFU1RfQ0YuRlkyMDE2AQAAAB8+BgACAAAABTE4MjA2AQgAAAAFAAAAATEBAAAACjE4MjI2MTkwNzADAAAAAjc5AgAAAAQyMDkwBAAAAAEwBwAAAAk3LzMxLzIwMTkIAAAACTMvMzEvMjAxNgkAAAABMEVnmLExFtcI68WE/DEW1wgoQ0lRLk5ZU0U6VVRYLklRX0NVUlJFTlRfUE9SVF9ERUJULkZZMjAxMwEAAAD+bQIAAgAAAAMxMTIBCAAAAAUAAAABMQEAAAAKMTc3NTc0MTU2MwMAAAADMTYwAgAAAAQxMjk3BAAAAAEwBwAAAAk3LzMxLzIwMTkIAAAACjEyLzMxLzIwMTMJAAAAATDqdxCsMRbXCAiYmP0xFtcIKUNJUS5UU0U6NzAxMS5JUV9JTlZFU1RfU0VDVVJJVFlfQ0YuRlkyMDE5AQAAAK5JCwACAAAABTE4NDI4AQgAAAAFAAAAATEBAAAACjE5NzAwNTE0NjEDAAAAAjc5AgAAAAQyMDI3BAAAAAEwBwAAAAk3LzMxLzIwMTkIAAAACTMv</t>
  </si>
  <si>
    <t>MzEvMjAxOQkAAAABMG8CurMxFtcI4Pgj/DEW1wgsQ0lRLlNXWDpBQkJOLklRX0RFQlRfRVFVSVZfT1BFUl9MRUFTRS5GWTIwMTQBAAAAX0gAAAIAAAAENDMyOAEIAAAABQAAAAExAQAAAAoxODMxNzYzNzQ4AwAAAAMxNjACAAAABTIxNjcxBAAAAAEwBwAAAAk3LzMxLzIwMTkIAAAACjEyLzMxLzIwMTQJAAAAATAKzFmsMRbXCFAdef0xFtcIKENJUS5FTlhUUEE6U1UuSVFfREFZU19QQVlBQkxFX09VVC5GWTIwMTgBAAAAXmgKAAIAAAAINzYuNzQwNTIBCAAAAAUAAAABMQEAAAAKMTk0NDg2Nzg2OAMAAAACNTACAAAABDQxODMEAAAAATAHAAAACTcvMzEvMjAxOQgAAAAKMTIvMzEvMjAxOAkAAAABMJo5NqkxFtcInS8S/jEW1wgfQ0lRLkRCOlNJRS5JUV9FQVJOSU5HX0NPLkZZMjAxNwEAAAA2AwYAAgAAAAQ2MDQxAQgAAAAFAAAAATEBAAAACjE5MjgwNDAxNjEDAAAAAjUwAgAAAAE3BAAAAAEwBwAAAAk3LzMxLzIwMTkIAAAACTkvMzAvMjAxNwkAAAABMLsurK0xFtcIzmI6/TEW1wglQ0lRLk5ZU0U6VVRYLklRX0RJTFVUX0VQU19JTkNMLkZZMjAwNwEAAAD+bQIAAgAAAAQ0LjI3AQgAAAAFAAAAATEBAAAACjEzMjQzMDgwNzYDAAAAAzE2MAIAAAABOAQAAAABMAcAAAAJNy8zMS8yMDE5CAAAAAoxMi8zMS8yMDA3CQAAAAEwbdxarDEW1wh0Y4b9MRbXCCxDSVEuVFNFOjcwMTEuSVFfTkVUX0RFQlRfRUJJVERB</t>
  </si>
  <si>
    <t>X0NBUEVYLkZZMjAxNwEAAACuSQsAAgAAAAg0Ljg1MDIzOAEIAAAABQAAAAExAQAAAAoxODQ3OTc2OTY0AwAAAAI3OQIAAAAFMjMzMTQEAAAAATAHAAAACTcvMzEvMjAxOQgAAAAJMy8zMS8yMDE3CQAAAAEwbt0YqzEW1wjEKND9MRbXCB9DSVEuU1dYOkFCQk4uSVFfREFfU1VQUEwuRlkyMDE4AQAAAF9IAAADAAAAAADKjlqsMRbXCK/hgv0xFtcIHUNJUS5UU0U6NzAxMS5JUV9SRF9FWFAuRlkyMDE4AQAAAK5JCwACAAAABjExNDUzMQEIAAAABQAAAAExAQAAAAoxODk0MDg0NjMyAwAAAAI3OQIAAAADMTAwBAAAAAEwBwAAAAk3LzMxLzIwMTkIAAAACTMvMzEvMjAxOAkAAAABMJrbubMxFtcIhaUe/DEW1wgfQ0lRLlRTRTo3MDAzLklRX0VCVF9FWENMLkZZMjAwOAEAAADZVw0AAgAAAAUzNDI5MAEIAAAABQAAAAExAQAAAAoxMDYxMTk5ODE5AwAAAAI3OQIAAAABNAQAAAABMAcAAAAJNy8zMS8yMDE5CAAAAAkzLzMxLzIwMDgJAAAAATDmh6SwMRbXCLLysfwxFtcIJUNJUS5TV1g6QUJCTi5JUV9MVF9ERUJUX0lTU1VFRC5GWTIwMTEBAAAAX0gAAAIAAAAEMjU4MAEIAAAABQAAAAExAQAAAAoxNjYxOTczMDM2AwAAAAMxNjACAAAABDIwMzQEAAAAATAHAAAACTcvMzEvMjAxOQgAAAAKMTIvMzEvMjAxMQkAAAABMEY7hKwxFtcINgZx/TEW1wgmQ0lRLk5ZU0U6VVRYLklRX0RFRl9UQVhfTElBQl9MVC5GWTIwMTEB</t>
  </si>
  <si>
    <t>AAAA/m0CAAMAAAAAAPkqEKwxFtcIss6S/TEW1wgoQ0lRLkRCOlNJRS5JUV9UT1RBTF9FUVVJVFkuRlkyMDEwLi4uLkpQWQEAAAA2AwYAAgAAAA4zMzAyOTIyLjczNjgzNAEIAAAABQAAAAExAQAAAAoxNTc4NzI3MzIxAwAAAAI3OQIAAAAEMTI3NQQAAAABMAcAAAAJNy8zMS8yMDE5CAAAAAk5LzMwLzIwMTAJAAAAATB6XgSpMRbXCEVuLP4xFtcIJ0NJUS5UU0U6NjM2Ny5JUV9ORVRfSU5URVJFU1RfRVhQLkZZMjAwOQEAAABUXQ0AAgAAAAUtMjQ1OQEIAAAABQAAAAExAQAAAAoxMzg2NzI0MTQxAwAAAAI3OQIAAAADMzY4BAAAAAEwBwAAAAk3LzMxLzIwMTkIAAAACTMvMzEvMjAwOQkAAAABMNKPj68xFtcIE8vX/DEW1wggQ0lRLlRTRTo2NTAxLklRX1JEX0VYUF9GTi5GWTIwMTABAAAAmy0CAAIAAAAGMzcyNDcwAQgAAAAFAAAAATEBAAAACjE0NTk0NzEwOTIDAAAAAjc5AgAAAAQzMTY4BAAAAAEwBwAAAAk3LzMxLzIwMTkIAAAACTMvMzEvMjAxMAkAAAABMPcL8LIxFtcIiQcr/DEW1wgmQ0lRLlRTRTo3MDEzLklRX05FVF9ERUJUX0lTU1VFRC5GWTIwMTEBAAAAnFcNAAIAAAAGLTIwMDQxAQgAAAAFAAAAATEBAAAACjE0NjE2ODAxMTgDAAAAAjc5AgAAAAQyMDAzBAAAAAEwBwAAAAk3LzMxLzIwMTkIAAAACTMvMzEvMjAxMQkAAAABML4ss7IxFtcI6XtT/DEW1wgZQ0lRLlRTRTo3MDEyLklRX0FFLkZZMjAx</t>
  </si>
  <si>
    <t>OAEAAAAfPgYAAgAAAAUxOTkwMwEIAAAABQAAAAExAQAAAAoxODk1MDAyMzQyAwAAAAI3OQIAAAAEMTAxNgQAAAABMAcAAAAJNy8zMS8yMDE5CAAAAAkzLzMxLzIwMTgJAAAAATA7tJixMRbXCCLQifwxFtcILkNJUS5UU0U6NzAxMy5JUV9PVEhFUl9GSU5BTkNFX0FDVF9TVVBQTC5GWTIwMTYBAAAAnFcNAAIAAAAFLTEzNjYBCAAAAAUAAAABMQEAAAAKMTgxNjcxMDg0MAMAAAACNzkCAAAABDIwNTAEAAAAATAHAAAACTcvMzEvMjAxOQgAAAAJMy8zMS8yMDE2CQAAAAEwOVzisTEW1whL1GH8MRbXCCxDSVEuTllTRTpHRS5JUV9PVEhFUl9JTlZFU1RfQUNUX1NVUFBMLkZZMjAxNAEAAACHswIAAgAAAAM0MDYBCAAAAAUAAAABMQEAAAAKMTgyOTE5NDI3NwMAAAADMTYwAgAAAAQyMDUxBAAAAAEwBwAAAAk3LzMxLzIwMTkIAAAACjEyLzMxLzIwMTQJAAAAATAQr4quMRbXCMVoEP0xFtcIKkNJUS5UU0U6NjUwMS5JUV9JTlRFUkVTVF9JTlZFU1RfSU5DLkZZMjAxMwEAAACbLQIAAgAAAAUxOTY0NAEIAAAABQAAAAExAQAAAAoxNjg1NTIxNzIyAwAAAAI3OQIAAAACNjUEAAAAATAHAAAACTcvMzEvMjAxOQgAAAAJMy8zMS8yMDEzCQAAAAEwuVnwsjEW1wiUa0v+MRbXCCBDSVEuRU5YVFBBOlNVLklRX1RPVEFMX0NBLkZZMjAxMQEAAABeaAoAAgAAAAUxMzI2NAEIAAAABQAAAAExAQAAAAoxNTg4NzMxMjkwAwAAAAI1</t>
  </si>
  <si>
    <t>MAIAAAAEMTAwOAQAAAABMAcAAAAJNy8zMS8yMDE5CAAAAAoxMi8zMS8yMDExCQAAAAEw0P19rTEW1wjsY0z9MRbXCCdDSVEuVFNFOjYzNjcuSVFfTkVUX0lOVEVSRVNUX0VYUC5GWTIwMTcBAAAAVF0NAAIAAAADNTIwAQgAAAAFAAAAATEBAAAACjE4NDg4Nzk1MjADAAAAAjc5AgAAAAMzNjgEAAAAATAHAAAACTcvMzEvMjAxOQgAAAAJMy8zMS8yMDE3CQAAAAEwpo18rzEW1wirS+/8MRbXCB5DSVEuREI6U0lFLklRX05JX01BUkdJTi5GWTIwMTEBAAAANgMGAAIAAAAGNy44OTA5AQgAAAAFAAAAATEBAAAACjE2NDgwNDUwMjkDAAAAAjUwAgAAAAQ0MDk0BAAAAAEwBwAAAAk3LzMxLzIwMTkIAAAACTkvMzAvMjAxMQkAAAABMPYSCaoxFtcIZL0G/jEW1wglQ0lRLk5ZU0U6VVRYLklRX05FVF9SRU5UQUxfRVhQLkZZMjAxMQEAAAD+bQIAAwAAAAAA+SoQrDEW1wjbMpL9MRbXCCpDSVEuVFNFOjcwMTMuSVFfVE9UQUxfRVFVSVRZLkZZMjAxOS4uLi5KUFkBAAAAnFcNAAIAAAAGMzgxNjkyAQgAAAAFAAAAATEBAAAACjE5NjkxNTQ0MzMDAAAAAjc5AgAAAAQxMjc1BAAAAAEwBwAAAAk3LzMxLzIwMTkIAAAACTMvMzEvMjAxOQkAAAABMHpeBKkxFtcIq4Mr/jEW1wgqQ0lRLlRTRTo3MDEyLklRX0NVUlJFTlRfUE9SVF9MRUFTRVMuRlkyMDE2AQAAAB8+BgACAAAAAzE1NwEIAAAABQAAAAExAQAAAAoxODIyNjE5MDcw</t>
  </si>
  <si>
    <t>AwAAAAI3OQIAAAAEMTA5MAQAAAABMAcAAAAJNy8zMS8yMDE5CAAAAAkzLzMxLzIwMTYJAAAAATBFZ5ixMRbXCCMDhPwxFtcIIENJUS5UU0U6NzAxMi5JUV9ESVZfU0hBUkUuRlkyMDA5AQAAAB8+BgACAAAAAjMwAQgAAAAFAAAAATEBAAAACjEzODA2MzEwMjcDAAAAAjc5AgAAAAQzMDU4BAAAAAEwBwAAAAk3LzMxLzIwMTkIAAAACTMvMzEvMjAwOQkAAAABMFqxurExFtcI+QNv/DEW1wglQ0lRLlRTRTo3MDAzLklRX09USEVSX0NMX1NVUFBMLkZZMjAxMQEAAADZVw0AAgAAAAYxMTQ5MzcBCAAAAAUAAAABMQEAAAAKMTQ2MjcxMjM5NQMAAAACNzkCAAAABDEwNTcEAAAAATAHAAAACTcvMzEvMjAxOQgAAAAJMy8zMS8yMDExCQAAAAEwCWeHsDEW1wgDBrz8MRbXCDFDSVEuRU5YVFBBOlNVLklRX1RPVEFMX09VVFNUQU5ESU5HX0JTX0RBVEUuRlkyMDEzAQAAAF5oCgACAAAACjU1NC4wMTY4OTQBBAAAAAUAAAABNQEAAAAKMTcyMDMzMTU0OAIAAAAFMjQxNTIGAAAAATC6S36tMRbXCHZBU/0xFtcIIENJUS5OWVNFOkdFLklRX0NBU0hfRklOQU4uRlkyMDEyAQAAAIezAgACAAAABi01MTA3NAEIAAAABQAAAAExAQAAAAoxNzY3ODk4OTQ4AwAAAAMxNjACAAAABDIwMDQEAAAAATAHAAAACTcvMzEvMjAxOQgAAAAKMTIvMzEvMjAxMgkAAAABMJouu64xFtcIiwEK/TEW1wgmQ0lRLlRTRTo3MDExLklRX0FTU0VUX1dS</t>
  </si>
  <si>
    <t>SVRFRE9XTi5GWTIwMTgBAAAArkkLAAIAAAAFLTM2OTcBCAAAAAUAAAABMQEAAAAKMTg5NDA4NDYzMgMAAAACNzkCAAAAAjMyBAAAAAEwBwAAAAk3LzMxLzIwMTkIAAAACTMvMzEvMjAxOAkAAAABMJrbubMxFtcIcPMe/DEW1wggQ0lRLlRTRTo3MDExLklRX1RPVEFMX1JFVi5GWTIwMDkBAAAArkkLAAIAAAAHMzM3NTY3NAEIAAAABQAAAAExAQAAAAoxMzc5MjMzNzczAwAAAAI3OQIAAAACMjgEAAAAATAHAAAACTcvMzEvMjAxOQgAAAAJMy8zMS8yMDA5CQAAAAEw+6LfszEW1whIKN8CMhbXCB1DSVEuU1dYOkFCQk4uSVFfUkRfRVhQLkZZMjAxMgEAAABfSAAAAgAAAAQxNDY0AQgAAAAFAAAAATEBAAAACjE3MjQ0OTY5MzIDAAAAAzE2MAIAAAADMTAwBAAAAAEwBwAAAAk3LzMxLzIwMTkIAAAACjEyLzMxLzIwMTIJAAAAATBGO4SsMRbXCBeicf0xFtcIJkNJUS5FTlhUUEE6U1UuSVFfT1RIRVJfQ0xfU1VQUEwuRlkyMDE2AQAAAF5oCgACAAAABDIwMzkBCAAAAAUAAAABMQEAAAAKMTg3NDI4ODE4MQMAAAACNTACAAAABDEwNTcEAAAAATAHAAAACTcvMzEvMjAxOQgAAAAKMTIvMzEvMjAxNgkAAAABMMVnRK0xFtcIkPZb/TEW1wgpQ0lRLlRTRTo3MDExLklRX0NPTU1PTl9QUkVGX0RJVl9DRi5GWTIwMTMBAAAArkkLAAIAAAAGLTIwMDYxAQgAAAAFAAAAATEBAAAACjE2MjU0NTc2MDQDAAAAAjc5AgAAAAQyMDcy</t>
  </si>
  <si>
    <t>BAAAAAEwBwAAAAk3LzMxLzIwMTkIAAAACTMvMzEvMjAxMwkAAAABMLsY4LMxFtcIH+8P/DEW1wgeQ0lRLkRCOlNJRS5JUV9TVF9JTlZFU1QuRlkyMDA3AQAAADYDBgACAAAABDE2NDcBCAAAAAUAAAABMQEAAAAKMTI3NjcxODY5MAMAAAACNTACAAAABDEwNjkEAAAAATAHAAAACTcvMzEvMjAxOQgAAAAJOS8zMC8yMDA3CQAAAAEw6SOLrjEW1wi+1x39MRbXCCVDSVEuTllTRTpVVFguSVFfQ0FTSF9TVF9JTlZFU1QuRlkyMDEzAQAAAP5tAgACAAAABDQ2MTkBCAAAAAUAAAABMQEAAAAKMTc3NTc0MTU2MwMAAAADMTYwAgAAAAQxMDAyBAAAAAEwBwAAAAk3LzMxLzIwMTkIAAAACjEyLzMxLzIwMTMJAAAAATDqdxCsMRbXCEsjmP0xFtcIKkNJUS5UU0U6NjUwMS5JUV9UT1RBTF9DT01NT05fRVFVSVRZLkZZMjAxNAEAAACbLQIAAgAAAAcyNjY4NjU3AQgAAAAFAAAAATEBAAAACjE3NDUyNzA1NDQDAAAAAjc5AgAAAAQxMDA2BAAAAAEwBwAAAAk3LzMxLzIwMTkIAAAACTMvMzEvMjAxNAkAAAABMD+p27IxFtcIxo03/DEW1wgpQ0lRLkVOWFRQQTpTVS5JUV9UT1RBTF9ERUJUX0VRVUlUWS5GWTIwMTcBAAAAXmgKAAIAAAAHMzYuODExNwEIAAAABQAAAAExAQAAAAoxOTQ0ODY3OTA5AwAAAAI1MAIAAAAENDAzNAQAAAABMAcAAAAJNy8zMS8yMDE5CAAAAAoxMi8zMS8yMDE3CQAAAAEwmjk2qTEW1whakxH+MRbXCCVD</t>
  </si>
  <si>
    <t>SVEuRU5YVFBBOlNVLklRX1VOTEVWRVJFRF9GQ0YuRlkyMDE1AQAAAF5oCgACAAAABDIzMDABCAAAAAUAAAABMQEAAAAKMTgyODEyNTk0NAMAAAACNTACAAAABDQ0MjMEAAAAATAHAAAACTcvMzEvMjAxOQgAAAAKMTIvMzEvMjAxNQkAAAABMNBARK0xFtcI+0la/TEW1wgpQ0lRLlRTRTo2NTAxLklRX0lOVkVTVF9TRUNVUklUWV9DRi5GWTIwMTIBAAAAmy0CAAIAAAAGMjIyNTE3AQgAAAAFAAAAATEBAAAACjE2ODU1MjE4MDIDAAAAAjc5AgAAAAQyMDI3BAAAAAEwBwAAAAk3LzMxLzIwMTkIAAAACTMvMzEvMjAxMgkAAAABMLlZ8LIxFtcIhnwy/DEW1wgqQ0lRLk5ZU0U6R0UuSVFfTklfQVZBSUxfRVhDTF9NQVJHSU4uRlkyMDE0AQAAAIezAgACAAAABjguMTMyOQEIAAAABQAAAAExAQAAAAoxODI5MTk0Mjc3AwAAAAMxNjACAAAABDQxODIEAAAAATAHAAAACTcvMzEvMjAxOQgAAAAKMTIvMzEvMjAxNAkAAAABMALFCKoxFtcIuWQB/jEW1wgiQ0lRLk5ZU0U6VVRYLklRX0xFVkVSRURfRkNGLkZZMjAxMAEAAAD+bQIAAgAAAAc0OTUzLjc1AQgAAAAFAAAAATEBAAAACjE1ODY1MDQ5MDgDAAAAAzE2MAIAAAAENDQyMgQAAAABMAcAAAAJNy8zMS8yMDE5CAAAAAoxMi8zMS8yMDEwCQAAAAEw+SoQrDEW1wgbSZH9MRbXCC5DSVEuVFNFOjYzMDIuSVFfT1RIRVJfRklOQU5DRV9BQ1RfU1VQUEwuRlkyMDE0AQAAAGNY</t>
  </si>
  <si>
    <t>DQACAAAABS0yMDc1AQgAAAAFAAAAATEBAAAACjE2ODczNDMxNDkDAAAAAjc5AgAAAAQyMDUwBAAAAAEwBwAAAAk3LzMxLzIwMTkIAAAACTMvMzEvMjAxNAkAAAABMOPEo7AxFtcIAySj/DEW1wgjQ0lRLlRTRTo2MzAyLklRX0JFVEFfNVlSLjIwMTQvMDMvMzEBAAAAY1gNAAIAAAARMC44Nzc0MTM4NzYyMTYxMTYAk/1q0TEW1wg/HvECMhbXCCdDSVEuVFNFOjYzMDIuSVFfQ0FTSF9PUEVSLkZZMjAwOS4uLi5KUFkBAAAAY1gNAAIAAAAFMzQ2NzYBCAAAAAUAAAABMQEAAAAKMTM4MjUwNTIzNgMAAAACNzkCAAAABDIwMDYEAAAAATAHAAAACTcvMzEvMjAxOQgAAAAJMy8zMS8yMDA5CQAAAAEweq0EqTEW1whPJjP+MRbXCB5DSVEuTllTRTpHRS5JUV9BUl9UVVJOUy5GWTIwMTQBAAAAh7MCAAIAAAAINC43ODQ2NzIBCAAAAAUAAAABMQEAAAAKMTgyOTE5NDI3NwMAAAADMTYwAgAAAAQ0MDAxBAAAAAEwBwAAAAk3LzMxLzIwMTkIAAAACjEyLzMxLzIwMTQJAAAAATACxQiqMRbXCLiLAf4xFtcIJENJUS5OWVNFOkdFLklRX0NBU0hfU1RfSU5WRVNULkZZMjAxMgEAAACHswIAAgAAAAUxNTQxNQEIAAAABQAAAAExAQAAAAoxNzY3ODk4OTQ4AwAAAAMxNjACAAAABDEwMDIEAAAAATAHAAAACTcvMzEvMjAxOQgAAAAKMTIvMzEvMjAxMgkAAAABMKEHu64xFtcIrAcI/TEW1wgkQ0lRLkVOWFRQQTpTVS5JUV9CQVNJQ19X</t>
  </si>
  <si>
    <t>RUlHSFQuRlkyMDE2AQAAAF5oCgACAAAABzU2MS4yMjIAxWdErTEW1wipMlv9MRbXCCNDSVEuTllTRTpHRS5JUV9DQVNIX0lOVEVSRVNULkZZMjAwNwEAAACHswIAAgAAAAUyMzM0MAEIAAAABQAAAAExAQAAAAoxMzI2NzIzODE4AwAAAAMxNjACAAAABDMwMjgEAAAAATAHAAAACTcvMzEvMjAxOQgAAAAKMTIvMzEvMjAwNwkAAAABMOBEuq4xFtcIXZb6/DEW1wgiQ0lRLlRTRTo3MDEzLklRX0VCSVRfTUFSR0lOLkZZMjAxMAEAAACcVw0AAgAAAAYzLjc5MzcBCAAAAAUAAAABMQEAAAAKMTM4MTMwNjI5NAMAAAACNzkCAAAABDQwNTMEAAAAATAHAAAACTcvMzEvMjAxOQgAAAAJMy8zMS8yMDEwCQAAAAEwh9aRqjEW1wjXM9r9MRbXCB5DSVEuTllTRTpHRS5JUV9EQV9TVVBQTC5GWTIwMTIBAAAAh7MCAAMAAAAAAKEHu64xFtcI20IH/TEW1wgZQ0lRLk5ZU0U6R0UuSVFfQ0lQLkZZMjAxMgEAAACHswIAAwAAAAAAoQe7rjEW1wjDGAn9MRbXCC5DSVEuTllTRTpHRS5JUV9PVEhFUl9OT05fT1BFUl9FWFBfU1VQUEwuRlkyMDE4AQAAAIezAgACAAAABS0xNjQxAQgAAAAFAAAAATEBAAAACjE5NDcxNzkxNTQDAAAAAzE2MAIAAAACODUEAAAAATAHAAAACTcvMzEvMjAxOQgAAAAKMTIvMzEvMjAxOAkAAAABMPL8iq4xFtcIsjAa/TEW1wgfQ0lRLk5ZU0U6R0UuSVFfRlVMTF9USU1FLkZZMjAxMgEAAACHswIAAgAAAAYz</t>
  </si>
  <si>
    <t>MDUwMDAAoQe7rjEW1wjGPgn9MRbXCCRDSVEuVFNFOjYzMDIuSVFfQ09NTU9OX0RJVl9DRi5GWTIwMTMBAAAAY1gNAAMAAAAAAJs02rAxFtcINhmg/DEW1wgmQ0lRLkVOWFRQQTpTVS5JUV9PVEhFUl9DQV9TVVBQTC5GWTIwMTUBAAAAXmgKAAIAAAADMTM5AQgAAAAFAAAAATEBAAAACjE4MjgxMjU5NDQDAAAAAjUwAgAAAAQxMDU1BAAAAAEwBwAAAAk3LzMxLzIwMTkIAAAACjEyLzMxLzIwMTUJAAAAATDQQEStMRbXCJiaWP0xFtcIJkNJUS5UU0U6NzAwMy5JUV9FRkZFQ1RfVEFYX1JBVEUuRlkyMDEyAQAAANlXDQACAAAABzQ2LjQ3OTEBCAAAAAUAAAABMQEAAAAKMTU1NDk1MDcyMgMAAAACNzkCAAAABDQzNzYEAAAAATAHAAAACTcvMzEvMjAxOQgAAAAJMy8zMS8yMDEyCQAAAAEwBo6HsDEW1wjAUL78MRbXCCdDSVEuRU5YVFBBOlNVLklRX0NVU1RPTV9CRVRBLjIwMTIvMTIvMzEBAAAAXmgKAAIAAAAQMS4wNzMzNjM0Mjc2NzQ4NAB/S2vRMRbXCOhl+gIyFtcIKENJUS5UU0U6NjM2Ny5JUV9UT1RBTF9ESVZfUEFJRF9DRi5GWTIwMTABAAAAVF0NAAIAAAAGLTEwMjE2AQgAAAAFAAAAATEBAAAACjEzODY3MjM3ODEDAAAAAjc5AgAAAAQyMDIyBAAAAAEwBwAAAAk3LzMxLzIwMTkIAAAACTMvMzEvMjAxMAkAAAABMNoEkK8xFtcIPf7c/DEW1wghQ0lRLlRTRTo3MDExLklRX1RPVEFMX0RFQlQuRlkyMDAyAQAA</t>
  </si>
  <si>
    <t>AK5JCwACAAAABzEwNDk5OTgBCAAAAAUAAAABMQEAAAAJMTc0ODAwNTQyAwAAAAI3OQIAAAAENDE3MwQAAAABMAcAAAAJNy8zMS8yMDE5CAAAAAkzLzMxLzIwMDIJAAAAATDoMhqoMRbXCMQkR/4xFtcIKkNJUS5UU0U6NjUwMS5JUV9URVZfRUJJVERBLjIwMDAuMjAxOS8wMy8zMQEAAACbLQIAAgAAAAg1LjUwNTI0MwEHAAAABQAAAAExAQAAAAoxOTQ0ODk0MjMxAwAAAAEwAgAAAAYxMDAwMzAEAAAAATAHAAAACTMvMjkvMjAxOQgAAAAJMy8yOS8yMDE5SRH70jEW1wi3WIv+MRbXCBxDSVEuRU5YVFBBOlNVLklRX0NPR1MuRlkyMDE0AQAAAF5oCgACAAAABTE1NTMyAQgAAAAFAAAAATEBAAAACjE3NzY3OTI4NDgDAAAAAjUwAgAAAAIzNAQAAAABMAcAAAAJNy8zMS8yMDE5CAAAAAoxMi8zMS8yMDE0CQAAAAEwukt+rTEW1wgvoVT9MRbXCCZDSVEuVFNFOjcwMTIuSVFfT1RIRVJfTFRfQVNTRVRTLkZZMjAxMgEAAAAfPgYAAgAAAAUxMDUzMgEIAAAABQAAAAExAQAAAAoxNjI2MzAyMjU2AwAAAAI3OQIAAAAEMTA2MAQAAAABMAcAAAAJNy8zMS8yMDE5CAAAAAkzLzMxLzIwMTIJAAAAATDy/rqxMRbXCFpLePwxFtcIHkNJUS5TV1g6QUJCTi5JUV9XSVBfSU5WLkZZMjAxMQEAAABfSAAAAgAAAAQxNzk2AQgAAAAFAAAAATEBAAAACjE2NjE5NzMwMzYDAAAAAzE2MAIAAAAEMzIxOQQAAAABMAcAAAAJNy8zMS8yMDE5</t>
  </si>
  <si>
    <t>CAAAAAoxMi8zMS8yMDExCQAAAAEwRjuErDEW1whYaHD9MRbXCBxDSVEuVFNFOjcwMTIuSVFfTklfQ0YuRlkyMDE3AQAAAB8+BgACAAAABTM4ODczAQgAAAAFAAAAATEBAAAACjE4NDg2NzM1NzcDAAAAAjc5AgAAAAQyMTUwBAAAAAEwBwAAAAk3LzMxLzIwMTkIAAAACTMvMzEvMjAxNwkAAAABMDaOmLExFtcIwoaH/DEW1wgiQ0lRLk5ZU0U6R0UuSVFfQkVUQV8yWVIuMjAwMy8xMi8zMQEAAACHswIAAgAAABAxLjE2MDM2NjEwNzI0NjA1AOSF+9IxFtcI9YaA/jEW1wgeQ0lRLkRCOlNJRS5JUV9ESVZFU1RfQ0YuRlkyMDE2AQAAADYDBgACAAAAATkBCAAAAAUAAAABMQEAAAAKMTg2ODI5NTUwMgMAAAACNTACAAAABDIwNzcEAAAAATAHAAAACTcvMzEvMjAxOQgAAAAJOS8zMC8yMDE2CQAAAAEwuy6srTEW1wj8UTn9MRbXCChDSVEuVFNFOjY1MDEuSVFfQ1VSUkVOVF9QT1JUX0RFQlQuRlkyMDEyAQAAAJstAgACAAAABjQ4MTgxOAEIAAAABQAAAAExAQAAAAoxNjg1NTIxODAyAwAAAAI3OQIAAAAEMTI5NwQAAAABMAcAAAAJNy8zMS8yMDE5CAAAAAkzLzMxLzIwMTIJAAAAATC5WfCyMRbXCL1qMfwxFtcIIkNJUS5EQjpTSUUuSVFfSU5DX0VRVUlUWV9DRi5GWTIwMTcBAAAANgMGAAMAAAAAALsurK0xFtcIVhI8/TEW1wghQ0lRLlRTRTo3MDExLklRX05JX0NPTVBBTlkuRlkyMDEzAQAAAK5JCwACAAAABTk2MzA5</t>
  </si>
  <si>
    <t>AQgAAAAFAAAAATEBAAAACjE2MjU0NTc2MDQDAAAAAjc5AgAAAAU0MTU3MQQAAAABMAcAAAAJNy8zMS8yMDE5CAAAAAkzLzMxLzIwMTMJAAAAATC7GOCzMRbXCLTNDfwxFtcIJUNJUS5UU0U6NzAxMS5JUV9ESUxVVF9FUFNfRVhDTC5GWTIwMTQBAAAArkkLAAIAAAAFNDc3LjEBCAAAAAUAAAABMQEAAAAKMTY4NjYzODI4MQMAAAACNzkCAAAAAzE0MgQAAAABMAcAAAAJNy8zMS8yMDE5CAAAAAkzLzMxLzIwMTQJAAAAATDoPrmzMRbXCNH/EPwxFtcIHENJUS5UU0U6NjUwMS5JUV9FQklUQS5GWTIwMTQBAAAAmy0CAAIAAAAGNjQ3MTQyAQgAAAAFAAAAATEBAAAACjE3NDUyNzA1NDQDAAAAAjc5AgAAAAYxMDA2ODkEAAAAATAHAAAACTcvMzEvMjAxOQgAAAAJMy8zMS8yMDE0CQAAAAEwFYLbsjEW1wjsfjb8MRbXCBlDSVEuREI6U0lFLklRX0xBTkQuRlkyMDEwAQAAADYDBgACAAAABDg1OTYBCAAAAAUAAAABMQEAAAAKMTU3ODcyNzMyMQMAAAACNTACAAAABDMwOTgEAAAAATAHAAAACTcvMzEvMjAxOQgAAAAJOS8zMC8yMDEwCQAAAAEw5j9PrjEW1wjJUCf9MRbXCChDSVEuVFNFOjY1MDEuSVFfVE9UQUxfREVCVF9SRVBBSUQuRlkyMDE2AQAAAJstAgACAAAABy02MDY5ODkBCAAAAAUAAAABMQEAAAAKMTc5NzU1NDQ1MQMAAAACNzkCAAAABDIxNjYEAAAAATAHAAAACTcvMzEvMjAxOQgAAAAJMy8zMS8yMDE2CQAA</t>
  </si>
  <si>
    <t>AAEwLdDbsjEW1whLQz78MRbXCCRDSVEuTllTRTpHRS5JUV9CQVNJQ19FUFNfSU5DTC5GWTIwMDkBAAAAh7MCAAIAAAAIMS4wMTA0ODQBCAAAAAUAAAABMQEAAAAKMTUyNDIyODU2MwMAAAADMTYwAgAAAAE5BAAAAAEwBwAAAAk3LzMxLzIwMTkIAAAACjEyLzMxLzIwMDkJAAAAATDWa7quMRbXCEVm/vwxFtcINENJUS5UU0U6NjUwMS5JUV9UT1RBTF9PVVRTVEFORElOR19GSUxJTkdfREFURS5GWTIwMTMBAAAAmy0CAAIAAAAKOTY2LjExMjg0NwEEAAAABQAAAAE1AQAAAAoxNjg1NTIxNzIyAgAAAAUyNDE1MwYAAAABMLlZ8LIxFtcI2Zw0/DEW1wgbQ0lRLlRTRTo3MDExLklRX0NPR1MuRlkyMDEzAQAAAK5JCwACAAAABzIyOTcwNzIBCAAAAAUAAAABMQEAAAAKMTYyNTQ1NzYwNAMAAAACNzkCAAAAAjM0BAAAAAEwBwAAAAk3LzMxLzIwMTkIAAAACTMvMzEvMjAxMwkAAAABMLsY4LMxFtcIMn5B/jEW1wgQQ0lRLjAuSVFfRUJJVC5GWQUAAAAAAAAACAAAABUoSW52YWxpZCBUaW1lIFBlcmlvZCnjsXCrMRbXCPVRyP0xFtcIJkNJUS5UU0U6NzAxMS5JUV9ORVRfREVCVF9FQklUREEuRlkyMDEzAQAAAK5JCwACAAAACDIuNDkxNzYxAQgAAAAFAAAAATEBAAAACjE2MjU0NTc2MDQDAAAAAjc5AgAAAAQ0MTkzBAAAAAEwBwAAAAk3LzMxLzIwMTkIAAAACTMvMzEvMjAxMwkAAAABMHK2GKsxFtcIf6fN/TEW1wgkQ0lR</t>
  </si>
  <si>
    <t>LlRTRTo2NTAxLklRX0NVUlJFTlRfUkFUSU8uRlkyMDA4AQAAAJstAgACAAAACDEuMTM2NTE3AQgAAAAFAAAAATEBAAAACjEzODEzODkyNDUDAAAAAjc5AgAAAAQ0MDMwBAAAAAEwBwAAAAk3LzMxLzIwMTkIAAAACTMvMzEvMjAwOAkAAAABMNFhkaoxFtcIIq7R/TEW1wgaQ0lRLkVOWFRQQTpTVS5JUV9HUC5GWTIwMTIBAAAAXmgKAAIAAAAEOTA1NwEIAAAABQAAAAExAQAAAAoxNjU5MzQ0MTI2AwAAAAI1MAIAAAACMTAEAAAAATAHAAAACTcvMzEvMjAxOQgAAAAKMTIvMzEvMjAxMgkAAAABMMQkfq0xFtcIgl9O/TEW1wglQ0lRLk5ZU0U6R0UuSVFfUEVSSU9ETEVOR1RIX0lTLkZZMjAxMwEAAACHswIAAQAAAAIxMgASiIquMRbXCK1bDf0xFtcIKUNJUS5UU0U6NjM2Ny5JUV9EQVlTX0lOVkVOVE9SWV9PVVQuRlkyMDE5AQAAAFRdDQACAAAACTkzLjIyOTM5NQEIAAAABQAAAAExAQAAAAoxOTcwMDUxNTA3AwAAAAI3OQIAAAAENDAzNQQAAAABMAcAAAAJNy8zMS8yMDE5CAAAAAkzLzMxLzIwMTkJAAAAATBqegiqMRbXCAnQ/P0xFtcIK0NJUS5UU0U6NjM2Ny5JUV9SRVRVUk5fQ09NTU9OX0VRVUlUWS5GWTIwMTcBAAAAVF0NAAIAAAAHMTQuNDY2MgEIAAAABQAAAAExAQAAAAoxODQ4ODc5NTIwAwAAAAI3OQIAAAAFMzMzMjAEAAAAATAHAAAACTcvMzEvMjAxOQgAAAAJMy8zMS8yMDE3CQAAAAEwMVAIqjEW1wiW</t>
  </si>
  <si>
    <t>Sfv9MRbXCCRDSVEuVFNFOjYzMDIuSVFfQ09NTU9OX0lTU1VFRC5GWTIwMTMBAAAAY1gNAAIAAAACMTABCAAAAAUAAAABMQEAAAAKMTYyNTQ1NzUzOQMAAAACNzkCAAAABDIxNjkEAAAAATAHAAAACTcvMzEvMjAxOQgAAAAJMy8zMS8yMDEzCQAAAAEwmzTasDEW1wg1QKD8MRbXCBlDSVEuTllTRTpVVFguSVFfUkUuRlkyMDE2AQAAAP5tAgACAAAABTUyODczAQgAAAAFAAAAATEBAAAACjE5NDQwNDIzMTEDAAAAAzE2MAIAAAAEMTIyMgQAAAABMAcAAAAJNy8zMS8yMDE5CAAAAAoxMi8zMS8yMDE2CQAAAAEwHyJzqzEW1wgDZqH9MRbXCC5DSVEuVFNFOjY1MDEuSVFfT1RIRVJfRklOQU5DRV9BQ1RfU1VQUEwuRlkyMDE2AQAAAJstAgACAAAABi03OTExMwEIAAAABQAAAAExAQAAAAoxNzk3NTU0NDUxAwAAAAI3OQIAAAAEMjA1MAQAAAABMAcAAAAJNy8zMS8yMDE5CAAAAAkzLzMxLzIwMTYJAAAAATAt0NuyMRbXCD2RPvwxFtcIGkNJUS5OWVNFOlVUWC5JUV9FQlQuRlkyMDEyAQAAAP5tAgACAAAABDY5MTEBCAAAAAUAAAABMQEAAAAKMTcxNzc3NjE3MwMAAAADMTYwAgAAAAMxMzkEAAAAATAHAAAACTcvMzEvMjAxOQgAAAAKMTIvMzEvMjAxMgkAAAABMPFREKwxFtcIPHuU/TEW1wgjQ0lRLlRTRTo3MDEzLklRX1RPVEFMX0VRVUlUWS5GWTIwMDQBAAAAnFcNAAIAAAAGMTcxMjI5AQgAAAAFAAAAATEBAAAACTM0</t>
  </si>
  <si>
    <t>NjU0MTE3MgMAAAACNzkCAAAABDEyNzUEAAAAATAHAAAACTcvMzEvMjAxOQgAAAAJMy8zMS8yMDA0CQAAAAEwnSfmpzEW1witA33+MRbXCCZDSVEuVFNFOjY1MDEuSVFfT1RIRVJfTFRfQVNTRVRTLkZZMjAxNAEAAACbLQIAAgAAAAYxMzE3MzYBCAAAAAUAAAABMQEAAAAKMTc0NTI3MDU0NAMAAAACNzkCAAAABDEwNjAEAAAAATAHAAAACTcvMzEvMjAxOQgAAAAJMy8zMS8yMDE0CQAAAAEwFYLbsjEW1wjRFzf8MRbXCCZDSVEuRU5YVFBBOlNVLklRX0RBWVNfU0FMRVNfT1VULkZZMjAwOQEAAABeaAoAAgAAAAg3Ni4zNjAxOQEIAAAABQAAAAExAQAAAAoxNDMwMzcwNTgwAwAAAAI1MAIAAAAENDA0MgQAAAABMAcAAAAJNy8zMS8yMDE5CAAAAAoxMi8zMS8yMDA5CQAAAAEwzRE2qTEW1wjH1wz+MRbXCCVDSVEuVFNFOjYzNjcuSVFfTFRfREVCVF9FUVVJVFkuRlkyMDE5AQAAAFRdDQACAAAABzIzLjkxMDMBCAAAAAUAAAABMQEAAAAKMTk3MDA1MTUwNwMAAAACNzkCAAAABDQwODUEAAAAATAHAAAACTcvMzEvMjAxOQgAAAAJMy8zMS8yMDE5CQAAAAEwanoIqjEW1wgJ0Pz9MRbXCCRDSVEuTllTRTpVVFguSVFfUEVSSU9EREFURV9JUy5GWTIwMDgBAAAA/m0CAAUAAAAKMjAwOC8xMi8zMQBeKlusMRbXCMNUif0xFtcIIUNJUS5TV1g6QUJCTi5JUV9JTkNfRVFVSVRZLkZZMjAxNwEAAABfSAAAAgAAAAMtNTYBCAAA</t>
  </si>
  <si>
    <t>AAUAAAABMQEAAAAKMTk1MTQ5OTA3MQMAAAADMTYwAgAAAAI0NwQAAAABMAcAAAAJNy8zMS8yMDE5CAAAAAoxMi8zMS8yMDE3CQAAAAEw0GdarDEW1whFIoD9MRbXCBpDSVEuTllTRTpHRS5JUV9FQklULkZZMjAxMwEAAACHswIAAgAAAAUxMTU4NAEIAAAABQAAAAExAQAAAAoxNzc4MjkxNDA4AwAAAAMxNjACAAAAAzQwMAQAAAABMAcAAAAJNy8zMS8yMDE5CAAAAAoxMi8zMS8yMDEzCQAAAAEwmi67rjEW1wguOQv9MRbXCB9DSVEuTllTRTpVVFguSVFfVE9UQUxfQ0wuRlkyMDA5AQAAAP5tAgACAAAABTE3OTEzAQgAAAAFAAAAATEBAAAACjE0OTU0MTA0MzADAAAAAzE2MAIAAAAEMTAwOQQAAAABMAcAAAAJNy8zMS8yMDE5CAAAAAoxMi8zMS8yMDA5CQAAAAEwwdwPrDEW1wiZroz9MRbXCCFDSVEuVFNFOjcwMDMuSVFfRUFSTklOR19DTy5GWTIwMTUBAAAA2VcNAAIAAAAEOTkwNQEIAAAABQAAAAExAQAAAAoxNzQ1OTE2NTI0AwAAAAI3OQIAAAABNwQAAAABMAcAAAAJNy8zMS8yMDE5CAAAAAkzLzMxLzIwMTUJAAAAATA4usmvMRbXCNKyxvwxFtcIKENJUS5UU0U6NjUwMS5JUV9UT1RBTF9ERUJUX0VCSVREQS5GWTIwMTMBAAAAmy0CAAIAAAAIMi44MjQ3NjYBCAAAAAUAAAABMQEAAAAKMTY4NTUyMTcyMgMAAAACNzkCAAAABDQxOTIEAAAAATAHAAAACTcvMzEvMjAxOQgAAAAJMy8zMS8yMDEzCQAAAAEwooiR</t>
  </si>
  <si>
    <t>qjEW1wg8B9X9MRbXCCBDSVEuVFNFOjYzNjcuSVFfUkRfRVhQX0ZOLkZZMjAxMQEAAABUXQ0AAgAAAAUzMDc3MAEIAAAABQAAAAExAQAAAAoxNDYyNzEyNDY0AwAAAAI3OQIAAAAEMzE2OAQAAAABMAcAAAAJNy8zMS8yMDE5CAAAAAkzLzMxLzIwMTEJAAAAATDPK5CvMRbXCAIP3vwxFtcIIENJUS5UU0U6NjUwMS5JUV9JTlZFTlRPUlkuRlkyMDE5AQAAAJstAgACAAAABzEzNTY3NjIBCAAAAAUAAAABMQEAAAAKMTk2OTkwMzMwNwMAAAACNzkCAAAABDEwNDMEAAAAATAHAAAACTcvMzEvMjAxOQgAAAAJMy8zMS8yMDE5CQAAAAEwIB7csjEW1wj2cUX8MRbXCCZDSVEuVFNFOjcwMTMuSVFfQVNTRVRfV1JJVEVET1dOLkZZMjAxOQEAAACcVw0AAgAAAAUtMTYxMAEIAAAABQAAAAExAQAAAAoxOTY5MTU0NDMzAwAAAAI3OQIAAAACMzIEAAAAATAHAAAACTcvMzEvMjAxOQgAAAAJMy8zMS8yMDE5CQAAAAEwGtHisTEW1wgNZGj8MRbXCCRDSVEuVFNFOjcwMDMuSVFfRUJJVERBLkZZMjAxOS4uLi5KUFkBAAAA2VcNAAIAAAAGLTQ0MDMxAQgAAAAFAAAAATEBAAAACjE5Njk5NDk5MjYDAAAAAjc5AgAAAAQ0MDUxBAAAAAEwBwAAAAk3LzMxLzIwMTkIAAAACTMvMzEvMjAxOQkAAAABMERX+KgxFtcIy7Ap/jEW1wghQ0lRLlRTRTo3MDEzLklRX0NBU0hfVEFYRVMuRlkyMDA4AQAAAJxXDQACAAAABTEzNzkzAQgAAAAFAAAA</t>
  </si>
  <si>
    <t>ATEBAAAACjEwNjc2MTE1NTADAAAAAjc5AgAAAAQzMDUzBAAAAAEwBwAAAAk3LzMxLzIwMTkIAAAACTMvMzEvMjAwOAkAAAABMLbfsrIxFtcICyxK/DEW1wgeQ0lRLlRTRTo3MDEzLklRX0xUX0RFQlQuRlkyMDA5AQAAAJxXDQACAAAABjE4ODYyNgEIAAAABQAAAAExAQAAAAoxMzgxMzA2OTQ2AwAAAAI3OQIAAAAEMTA0OQQAAAABMAcAAAAJNy8zMS8yMDE5CAAAAAkzLzMxLzIwMDkJAAAAATC237KyMRbXCHTbS/wxFtcII0NJUS5UU0U6NzAxMy5JUV9CQVNJQ19XRUlHSFQuRlkyMDE5AQAAAJxXDQACAAAABjE1NC4yOQAa0eKxMRbXCCKyaPwxFtcIOUNJUS5UU0U6NzAxMi5JUV9DVVNUT01fQkVUQS4tMTA0Vy4yMDEzLzAzLzMxLi5eTjIyNS5KUFkuSAEAAAAfPgYAAgAAABAxLjczMDMyNTM2MzY5NjAxAOSF+9IxFtcI7sN//jEW1wggQ0lRLlRTRTo2NTAxLklRX0NIQU5HRV9BUi5GWTIwMTABAAAAmy0CAAIAAAAHLTEzODc4NQEIAAAABQAAAAExAQAAAAoxNDU5NDcxMDkyAwAAAAI3OQIAAAAEMjAxOAQAAAABMAcAAAAJNy8zMS8yMDE5CAAAAAkzLzMxLzIwMTAJAAAAATD3C/CyMRbXCC5lLPwxFtcII0NJUS5OWVNFOlVUWC5JUV9UT1RBTF9SRUNFSVYuRlkyMDE4AQAAAP5tAgACAAAABTE3NzU3AQgAAAAFAAAAATEBAAAACjE5NDQwNDIzMDkDAAAAAzE2MAIAAAAEMTAwMQQAAAABMAcAAAAJNy8zMS8yMDE5</t>
  </si>
  <si>
    <t>CAAAAAoxMi8zMS8yMDE4CQAAAAEw9pZzqzEW1wgnv6b9MRbXCCVDSVEuRU5YVFBBOlNVLklRX1NBTEVfSU5UQU5fQ0YuRlkyMDEwAQAAAF5oCgACAAAABC0yMzYBCAAAAAUAAAABMQEAAAAKMTUxNzc5OTgzOAMAAAACNTACAAAABDIwMjkEAAAAATAHAAAACTcvMzEvMjAxOQgAAAAKMTIvMzEvMjAxMAkAAAABMND9fa0xFtcIeLhK/TEW1wgmQ0lRLkRCOlNJRS5JUV9UT1RBTF9ERUJULkZZMjAxOC4uLi5KUFkBAAAANgMGAAIAAAAONDI0MjYwMS4xOTA4OTkBCAAAAAUAAAABMQEAAAAKMTkyODA0MDIzMwMAAAACNzkCAAAABDQxNzMEAAAAATAHAAAACTcvMzEvMjAxOQgAAAAJOS8zMC8yMDE4CQAAAAEwfIYEqTEW1wiPBi/+MRbXCB5DSVEuTllTRTpVVFguSVFfUkFXX0lOVi5GWTIwMTgBAAAA/m0CAAIAAAAEMzA1MgEIAAAABQAAAAExAQAAAAoxOTQ0MDQyMzA5AwAAAAMxNjACAAAABDMxNzEEAAAAATAHAAAACTcvMzEvMjAxOQgAAAAKMTIvMzEvMjAxOAkAAAABMPaWc6sxFtcID4Gn/TEW1wgnQ0lRLlRTRTo3MDExLklRX0NBU0hfT1BFUi5GWTIwMTguLi4uSlBZAQAAAK5JCwACAAAABjM0NTEwOQEIAAAABQAAAAExAQAAAAoxODk0MDg0NjMyAwAAAAI3OQIAAAAEMjAwNgQAAAABMAcAAAAJNy8zMS8yMDE5CAAAAAkzLzMxLzIwMTgJAAAAATB6rQSpMRbXCLOFMv4xFtcIGkNJUS5TV1g6QUJCTi5JUV9DSVAu</t>
  </si>
  <si>
    <t>RlkyMDE0AQAAAF9IAAACAAAAAzY1MwEIAAAABQAAAAExAQAAAAoxODMxNzYzNzQ4AwAAAAMxNjACAAAABDMwMzMEAAAAATAHAAAACTcvMzEvMjAxOQgAAAAKMTIvMzEvMjAxNAkAAAABMArMWawxFtcIe0R5/TEW1wgmQ0lRLlRTRTo3MDEyLklRX0NBU0hfQ09OVkVSU0lPTi5GWTIwMTgBAAAAHz4GAAIAAAAJMTQ2LjI2MDYxAQgAAAAFAAAAATEBAAAACjE4OTUwMDIzNDIDAAAAAjc5AgAAAAQ0MTg0BAAAAAEwBwAAAAk3LzMxLzIwMTkIAAAACTMvMzEvMjAxOAkAAAABMIl3FqoxFtcINmvjAjIW1wgqQ0lRLlNXWDpBQkJOLklRX0lOQ19UQVhfUEFZX0NVUlJFTlQuRlkyMDE1AQAAAF9IAAACAAAAAzI0MAEIAAAABQAAAAExAQAAAAoxODc1NzM1MzQ2AwAAAAMxNjACAAAABDEwOTQEAAAAATAHAAAACTcvMzEvMjAxOQgAAAAKMTIvMzEvMjAxNQkAAAABMOvxWawxFtcI4WV7/TEW1wgnQ0lRLlNXWDpBQkJOLklRX1RPVEFMX09USEVSX09QRVIuRlkyMDE0AQAAAF9IAAACAAAABDc1NDABCAAAAAUAAAABMQEAAAAKMTgzMTc2Mzc0OAMAAAADMTYwAgAAAAMzODAEAAAAATAHAAAACTcvMzEvMjAxOQgAAAAKMTIvMzEvMjAxNAkAAAABMDOJhKwxFtcIJpZ3/TEW1wguQ0lRLlRTRTo3MDEyLklRX1RPVEFMX0RFQlRfRUJJVERBX0NBUEVYLkZZMjAxNQEAAAAfPgYAAgAAAAg3LjE1NTAyMgEIAAAABQAAAAExAQAAAAox</t>
  </si>
  <si>
    <t>ODIyNjE5MDQ5AwAAAAI3OQIAAAAFMjMzMTMEAAAAATAHAAAACTcvMzEvMjAxOQgAAAAJMy8zMS8yMDE1CQAAAAEwfk8WqjEW1wgp2+T9MRbXCCZDSVEuVFNFOjYzNjcuSVFfRUZGRUNUX1RBWF9SQVRFLkZZMjAxNgEAAABUXQ0AAgAAAAczMS4wODQzAQgAAAAFAAAAATEBAAAACjE3OTg4OTUwMTEDAAAAAjc5AgAAAAQ0Mzc2BAAAAAEwBwAAAAk3LzMxLzIwMTkIAAAACTMvMzEvMjAxNgkAAAABMKaNfK8xFtcIJtrs/DEW1wgiQ0lRLlNXWDpBQkJOLklRX0NBU0hfSU5WRVNULkZZMjAxMAEAAABfSAAAAgAAAAUtMjc0NwEIAAAABQAAAAExAQAAAAoxNTkyNTE0Nzg5AwAAAAMxNjACAAAABDIwMDUEAAAAATAHAAAACTcvMzEvMjAxOQgAAAAKMTIvMzEvMjAxMAkAAAABMGUUhKwxFtcIJiBu/TEW1wgcQ0lRLkVOWFRQQTpTVS5JUV9DT0dTLkZZMjAxMgEAAABeaAoAAgAAAAUxNDg4OQEIAAAABQAAAAExAQAAAAoxNjU5MzQ0MTI2AwAAAAI1MAIAAAACMzQEAAAAATAHAAAACTcvMzEvMjAxOQgAAAAKMTIvMzEvMjAxMgkAAAABMMQkfq0xFtcIgl9O/TEW1wggQ0lRLlRTRTo3MDEyLklRX1NHQV9TVVBQTC5GWTIwMDgBAAAAHz4GAAIAAAAGMTI1OTI1AQgAAAAFAAAAATEBAAAACjEwNjExOTc2OTIDAAAAAjc5AgAAAAMxMDIEAAAAATAHAAAACTcvMzEvMjAxOQgAAAAJMy8zMS8yMDA4CQAAAAEwDR/jsTEW1wgUI2v8</t>
  </si>
  <si>
    <t>MRbXCChDSVEuREI6U0lFLklRX0NVUlJFTlRfUE9SVF9MRUFTRVMuRlkyMDExAQAAADYDBgACAAAAAjE2AQgAAAAFAAAAATEBAAAACjE2NDgwNDUwMjkDAAAAAjUwAgAAAAQxMDkwBAAAAAEwBwAAAAk3LzMxLzIwMTkIAAAACTkvMzAvMjAxMQkAAAABMNVmT64xFtcIZsEp/TEW1wgmQ0lRLlRTRTo3MDAzLklRX0NVU1RPTV9CRVRBLjIwMTAvMDMvMzEBAAAA2VcNAAIAAAAQMS4zMTQxNzYwMTk0OTI2MQCOJGvRMRbXCIAI8gIyFtcIG0NJUS5EQjpTSUUuSVFfUkRfRVhQLkZZMjAxNAEAAAA2AwYAAgAAAAQ0MDIwAQgAAAAFAAAAATEBAAAACjE3NjgwNjEyNzMDAAAAAjUwAgAAAAMxMDAEAAAAATAHAAAACTcvMzEvMjAxOQgAAAAJOS8zMC8yMDE0CQAAAAEwxLRPrjEW1wh8OzH9MRbXCCFDSVEuREI6U0lFLklRX0JFVEFfMllSLjIwMTEvMDkvMzABAAAANgMGAAIAAAARMC45MzI5ODU2ODI4ODA5ODkAf0tr0TEW1wiHz/cCMhbXCC1DSVEuU1dYOkFCQk4uSVFfQ0FTSF9DT05WRVJTSU9OLkZZMjAxNC4uLi5KUFkBAAAAX0gAAAIAAAAKMTExLjM3MjA4NQEIAAAABQAAAAExAQAAAAoxODMxNzYzNzQ4AwAAAAMxNjACAAAABDQxODQEAAAAATAHAAAACTcvMzEvMjAxOQgAAAAKMTIvMzEvMjAxNAkAAAABMHyGBKkxFtcI0hAy/jEW1wgmQ0lRLlRTRTo3MDExLklRX1BFUklPRExFTkdUSF9JUy5GWTIwMTcBAAAArkkL</t>
  </si>
  <si>
    <t>AAEAAAACMTIAmtu5szEW1wiSfh78MRbXCCZDSVEuRU5YVFBBOlNVLklRX1NUX0RFQlRfSVNTVUVELkZZMjAwOAEAAABeaAoAAwAAAAAAmrB9rTEW1whnE0X9MRbXCCNDSVEuRU5YVFBBOlNVLklRX1FVSUNLX1JBVElPLkZZMjAwOQEAAABeaAoAAgAAAAgxLjE4NzExNAEIAAAABQAAAAExAQAAAAoxNDMwMzcwNTgwAwAAAAI1MAIAAAAENDEyMQQAAAABMAcAAAAJNy8zMS8yMDE5CAAAAAoxMi8zMS8yMDA5CQAAAAEwzRE2qTEW1wj2rwz+MRbXCCBDSVEuVFNFOjcwMTIuSVFfU1RfSU5WRVNULkZZMjAxMgEAAAAfPgYAAwAAAAAA8v66sTEW1whK/nf8MRbXCC9DSVEuRU5YVFBBOlNVLklRX1RPVEFMX0xJQUJfVE9UQUxfQVNTRVRTLkZZMjAxMwEAAABeaAoAAgAAAAc1Mi44OTU2AQgAAAAFAAAAATEBAAAACjE3MjAzMzE1NDgDAAAAAjUwAgAAAAQ0MTg4BAAAAAEwBwAAAAk3LzMxLzIwMTkIAAAACjEyLzMxLzIwMTMJAAAAATCaOTapMRbXCH1JD/4xFtcIH0NJUS5OWVNFOkdFLklRX05JX01BUkdJTi5GWTIwMTMBAAAAh7MCAAIAAAAHMTEuNTY2MwEIAAAABQAAAAExAQAAAAoxNzc4MjkxNDA4AwAAAAMxNjACAAAABDQwOTQEAAAAATAHAAAACTcvMzEvMjAxOQgAAAAKMTIvMzEvMjAxMwkAAAABMBeeCKoxFtcI4+8A/jEW1wgxQ0lRLlRTRTo3MDExLklRX0NIQU5HRV9ORVRfV09SS0lOR19DQVBJVEFMLkZZMjAx</t>
  </si>
  <si>
    <t>NAEAAACuSQsAAgAAAAYtMTk3ODEBCAAAAAUAAAABMQEAAAAKMTY4NjYzODI4MQMAAAACNzkCAAAABDQ0MjEEAAAAATAHAAAACTcvMzEvMjAxOQgAAAAJMy8zMS8yMDE0CQAAAAEwzIy5szEW1wi77RL8MRbXCCRDSVEuVFNFOjcwMTEuSVFfQ09NTU9OX0RJVl9DRi5GWTIwMTgBAAAArkkLAAMAAAAAAG8CurMxFtcI8Tsh/DEW1wgkQ0lRLkVOWFRQQTpTVS5JUV9PVEhFUl9FUVVJVFkuRlkyMDEzAQAAAF5oCgACAAAABC04MzIBCAAAAAUAAAABMQEAAAAKMTcyMDMzMTU0OAMAAAACNTACAAAABDEwMjgEAAAAATAHAAAACTcvMzEvMjAxOQgAAAAKMTIvMzEvMjAxMwkAAAABMLpLfq0xFtcIdkFT/TEW1wglQ0lRLlRTRTo2MzAyLklRX0RJTFVUX0VQU19FWENMLkZZMjAwOQEAAABjWA0AAgAAAAoxMTMuMDgwMTQ3AQgAAAAFAAAAATEBAAAACjEzODI1MDUyMzYDAAAAAjc5AgAAAAMxNDIEAAAAATAHAAAACTcvMzEvMjAxOQgAAAAJMy8zMS8yMDA5CQAAAAEwq5nZsDEW1wiKgpL8MRbXCCxDSVEuVFNFOjcwMTEuSVFfSU1QVVRfT1BFUl9MRUFTRV9ERVBSLkZZMjAxNgEAAACuSQsAAwAAAAAAr7O5szEW1wjDjhj8MRbXCCpDSVEuVFNFOjYzNjcuSVFfT1RIRVJfVU5VU1VBTF9TVVBQTC5GWTIwMTEBAAAAVF0NAAIAAAAFLTEzOTYBCAAAAAUAAAABMQEAAAAKMTQ2MjcxMjQ2NAMAAAACNzkCAAAAAjg3BAAAAAEwBwAA</t>
  </si>
  <si>
    <t>AAk3LzMxLzIwMTkIAAAACTMvMzEvMjAxMQkAAAABMM8rkK8xFtcIDprd/DEW1wgkQ0lRLlRTRTo2MzY3LklRX1BFUklPRERBVEVfSVMuRlkyMDE5AQAAAFRdDQAFAAAACjIwMTkvMDMvMzEAhHzfszEW1whZtPX8MRbXCCZDSVEuRU5YVFBBOlNVLklRX0JBU0lDX0VQU19JTkNMLkZZMjAwOAEAAABeaAoAAgAAAAgzLjUxMjMwMwEIAAAABQAAAAExAQAAAAoxMzI0MzA3NzQwAwAAAAI1MAIAAAABOQQAAAABMAcAAAAJNy8zMS8yMDE5CAAAAAoxMi8zMS8yMDA4CQAAAAEwmrB9rTEW1wjZF0P9MRbXCClDSVEuU1dYOkFCQk4uSVFfREVCVF9FUVVJVl9ORVRfUEJPLkZZMjAxMwEAAABfSAAAAgAAAAQxMTMzAQgAAAAFAAAAATEBAAAACjE3Nzc5NzkzMTEDAAAAAzE2MAIAAAAFMjE2NzkEAAAAATAHAAAACTcvMzEvMjAxOQgAAAAKMTIvMzEvMjAxMwkAAAABMFphhKwxFtcIYzd2/TEW1wgmQ0lRLkRCOlNJRS5JUV9FQVJOSU5HX0NPX01BUkdJTi5GWTIwMTABAAAANgMGAAIAAAAGNi4yODk1AQgAAAAFAAAAATEBAAAACjE1Nzg3MjczMjEDAAAAAjUwAgAAAAQ0MTgxBAAAAAEwBwAAAAk3LzMxLzIwMTkIAAAACTkvMzAvMjAxMAkAAAABMPYSCaoxFtcI9iAG/jEW1wgsQ0lRLlRTRTo3MDEyLklRX0lNUFVUX09QRVJfTEVBU0VfREVQUi5GWTIwMTABAAAAHz4GAAMAAAAAACHXurExFtcIHQ9y/DEW1wgqQ0lRLlNXWDpB</t>
  </si>
  <si>
    <t>QkJOLklRX0lOVEVSRVNUX0lOVkVTVF9JTkMuRlkyMDExAQAAAF9IAAACAAAAAjkwAQgAAAAFAAAAATEBAAAACjE2NjE5NzMwMzYDAAAAAzE2MAIAAAACNjUEAAAAATAHAAAACTcvMzEvMjAxOQgAAAAKMTIvMzEvMjAxMQkAAAABMGUUhKwxFtcIxuJu/TEW1wggQ0lRLlRTRTo3MDExLklRX05JX01BUkdJTi5GWTIwMDgBAAAArkkLAAIAAAAGMS45MTQ3AQgAAAAFAAAAATEBAAAACjEyNjg5NjQyNDUDAAAAAjc5AgAAAAQ0MDk0BAAAAAEwBwAAAAk3LzMxLzIwMTkIAAAACTMvMzEvMjAwOAkAAAABMISPGKsxFtcIRE7K/TEW1wggQ0lRLlRTRTo2MzY3LklRX1NUX0lOVkVTVC5GWTIwMTYBAAAAVF0NAAMAAAAAAKaNfK8xFtcIDijt/DEW1wgbQ0lRLlRTRTo3MDAzLklRX0dQUEUuRlkyMDEyAQAAANlXDQADAAAAAAAGjoewMRbXCHecvvwxFtcIKkNJUS5EQjpTSUUuSVFfREVCVF9FUVVJVl9PUEVSX0xFQVNFLkZZMjAxNQEAAAA2AwYAAgAAAAQ4OTQ0AQgAAAAFAAAAATEBAAAACjE4MjE2MDgxODMDAAAAAjUwAgAAAAUyMTY3MQQAAAABMAcAAAAJNy8zMS8yMDE5CAAAAAk5LzMwLzIwMTUJAAAAATDJB6ytMRbXCIn3Nf0xFtcIIUNJUS5UU0U6NzAwMy5JUV9DQVNIX0VRVUlWLkZZMjAxMwEAAADZVw0AAgAAAAU4NjU3OAEIAAAABQAAAAExAQAAAAoxNjI1OTc1MjQ0AwAAAAI3OQIAAAAEMTA5NgQAAAABMAcAAAAJ</t>
  </si>
  <si>
    <t>Ny8zMS8yMDE5CAAAAAkzLzMxLzIwMTMJAAAAATD5tIewMRbXCN9bwfwxFtcIKENJUS5OWVNFOlVUWC5JUV9UT1RBTF9ERUJUX0VRVUlUWS5GWTIwMTgBAAAA/m0CAAIAAAAIMTExLjgzMjMBCAAAAAUAAAABMQEAAAAKMTk0NDA0MjMwOQMAAAADMTYwAgAAAAQ0MDM0BAAAAAEwBwAAAAk3LzMxLzIwMTkIAAAACjEyLzMxLzIwMTgJAAAAATBvMPioMRbXCJbWIP4xFtcIKUNJUS5UU0U6NzAxMS5JUV9UT1RBTF9ERUJUX0NBUElUQUwuRlkyMDEwAQAAAK5JCwACAAAABzUyLjk0ODcBCAAAAAUAAAABMQEAAAAKMTM3OTIzMzUxNAMAAAACNzkCAAAABDQxODYEAAAAATAHAAAACTcvMzEvMjAxOQgAAAAJMy8zMS8yMDEwCQAAAAEwhI8YqzEW1wjArcv9MRbXCCNDSVEuVFNFOjYzNjcuSVFfUEVfRVhDTC4uMjAxOS8wMy8zMQEAAABUXQ0AAgAAAAkyMC41MTY5ODMBBwAAAAUAAAABMQEAAAAKMTk0NTE0ODQ5NQMAAAABMAIAAAAGMTAwMDI3BAAAAAEwBwAAAAkzLzI5LzIwMTkIAAAACTMvMjkvMjAxOQI4+9IxFtcIIe+N/jEW1wgmQ0lRLlRTRTo2MzAyLklRX09USEVSX0xUX0FTU0VUUy5GWTIwMDgBAAAAY1gNAAIAAAAENjQ5MgEIAAAABQAAAAExAQAAAAoxMDY1NTU1MTcwAwAAAAI3OQIAAAAEMTA2MAQAAAABMAcAAAAJNy8zMS8yMDE5CAAAAAkzLzMxLzIwMDgJAAAAATAs3JixMRbXCJc4kPwxFtcIKUNJUS5OWVNF</t>
  </si>
  <si>
    <t>OlVUWC5JUV9BU1NFVF9XUklURURPV05fQ0YuRlkyMDE2AQAAAP5tAgADAAAAAAAdSXOrMRbXCKzcof0xFtcIIUNJUS5FTlhUUEE6U1UuSVFfU0dBX1NVUFBMLkZZMjAxNgEAAABeaAoAAgAAAAQ1NDA3AQgAAAAFAAAAATEBAAAACjE4NzQyODgxODEDAAAAAjUwAgAAAAMxMDIEAAAAATAHAAAACTcvMzEvMjAxOQgAAAAKMTIvMzEvMjAxNgkAAAABMNBARK0xFtcIzJZa/TEW1wghQ0lRLkRCOlNJRS5JUV9UT1RBTF9SRUNFSVYuRlkyMDExAQAAADYDBgACAAAABTE3MjQ2AQgAAAAFAAAAATEBAAAACjE2NDgwNDUwMjkDAAAAAjUwAgAAAAQxMDAxBAAAAAEwBwAAAAk3LzMxLzIwMTkIAAAACTkvMzAvMjAxMQkAAAABMNVmT64xFtcIfHMp/TEW1wgaQ0lRLk5ZU0U6R0UuSVFfTEFORC5GWTIwMTYBAAAAh7MCAAMAAAAAAP3Viq4xFtcINL8V/TEW1wghQ0lRLlRTRTo3MDAzLklRX0VBUk5JTkdfQ08uRlkyMDEzAQAAANlXDQACAAAABS01OTY2AQgAAAAFAAAAATEBAAAACjE2MjU5NzUyNDQDAAAAAjc5AgAAAAE3BAAAAAEwBwAAAAk3LzMxLzIwMTkIAAAACTMvMzEvMjAxMwkAAAABMPm0h7AxFtcIB+bA/DEW1wgeQ0lRLlRTRTo2NTAxLklRX1NUX0RFQlQuRlkyMDA4AQAAAJstAgACAAAABjcyMzAyMAEIAAAABQAAAAExAQAAAAoxMzgxMzg5MjQ1AwAAAAI3OQIAAAAEMTA0NgQAAAABMAcAAAAJNy8zMS8yMDE5CAAA</t>
  </si>
  <si>
    <t>AAkzLzMxLzIwMDgJAAAAATDz4++yMRbXCFWzJfwxFtcIK0NJUS5UU0U6NzAwMy5JUV9NSU5PUklUWV9JTlRFUkVTVF9DRi5GWTIwMDgBAAAA2VcNAAMAAAAAADrLhrAxFtcIt8iz/DEW1wgkQ0lRLkVOWFRQQTpTVS5JUV9JTlRFUkVTVF9FWFAuRlkyMDE0AQAAAF5oCgACAAAABC0zNDABCAAAAAUAAAABMQEAAAAKMTc3Njc5Mjg0OAMAAAACNTACAAAAAjgyBAAAAAEwBwAAAAk3LzMxLzIwMTkIAAAACjEyLzMxLzIwMTQJAAAAATC6S36tMRbXCC+hVP0xFtcII0NJUS5UU0U6NzAwMy5JUV9UT1RBTF9SRUNFSVYuRlkyMDEwAQAAANlXDQACAAAABjI2MjU5MgEIAAAABQAAAAExAQAAAAoxMzgxNTIzMDk0AwAAAAI3OQIAAAAEMTAwMQQAAAABMAcAAAAJNy8zMS8yMDE5CAAAAAkzLzMxLzIwMTAJAAAAATAnGYewMRbXCI3QuPwxFtcIHENJUS5EQjpTSUUuSVFfWl9TQ09SRS5GWTIwMTABAAAANgMGAAIAAAAIMS44NDU3MzkBCAAAAAUAAAABMQEAAAAKMTU3ODcyNzMyMQMAAAACNTACAAAABjEwMDEyMwQAAAABMAcAAAAJNy8zMS8yMDE5CAAAAAk5LzMwLzIwMTAJAAAAATD2EgmqMRbXCGaWBv4xFtcIJUNJUS5UU0U6NjM2Ny5JUV9HQUlOX0FTU0VUU19DRi5GWTIwMTQBAAAAVF0NAAIAAAADMzM1AQgAAAAFAAAAATEBAAAACjE2ODczNDI1ODcDAAAAAjc5AgAAAAQyMDI2BAAAAAEwBwAAAAk3LzMxLzIwMTkIAAAA</t>
  </si>
  <si>
    <t>CTMvMzEvMjAxNAkAAAABMJ/ukK8xFtcIPETo/DEW1wgjQ0lRLk5ZU0U6R0UuSVFfU0FMRV9JTlRBTl9DRi5GWTIwMDkBAAAAh7MCAAMAAAAAAMySuq4xFtcIA4gA/TEW1wgXQ0lRLkRCOlNJRS5JUV9ETy5GWTIwMDkBAAAANgMGAAIAAAADLTM2AQgAAAAFAAAAATEBAAAACjE0ODQ0NjUwMTADAAAAAjUwAgAAAAI0MAQAAAABMAcAAAAJNy8zMS8yMDE5CAAAAAk5LzMwLzIwMDkJAAAAATDqGE+uMRbXCBXiIv0xFtcIJ0NJUS5FTlhUUEE6U1UuSVFfQVNTRVRfV1JJVEVET1dOLkZZMjAxNQEAAABeaAoAAgAAAAQtNTQxAQgAAAAFAAAAATEBAAAACjE4MjgxMjU5NDQDAAAAAjUwAgAAAAIzMgQAAAABMAcAAAAJNy8zMS8yMDE5CAAAAAoxMi8zMS8yMDE1CQAAAAEwohpErTEW1wiE1Vf9MRbXCBhDSVEuTllTRTpHRS5JUV9CRVRBXzFZUi4BAAAAh7MCAAIAAAARMC44Mzg3OTgxNjQxNTc2OTgApBmuATIW1wikGa4BMhbXCCVDSVEuTllTRTpVVFguSVFfR0FJTl9JTlZFU1RfQ0YuRlkyMDE4AQAAAP5tAgADAAAAAAD2lnOrMRbXCHzQp/0xFtcIKkNJUS5UU0U6NjM2Ny5JUV9JTlRFUkVTVF9JTlZFU1RfSU5DLkZZMjAxOQEAAABUXQ0AAgAAAAUxMjI0OAEIAAAABQAAAAExAQAAAAoxOTcwMDUxNTA3AwAAAAI3OQIAAAACNjUEAAAAATAHAAAACTcvMzEvMjAxOQgAAAAJMy8zMS8yMDE5CQAAAAEwkdt8rzEW1whrF/X8</t>
  </si>
  <si>
    <t>MRbXCB5DSVEuVFNFOjYzMDIuSVFfSU5DX1RBWC5GWTIwMTMBAAAAY1gNAAIAAAAENDU5NAEIAAAABQAAAAExAQAAAAoxNjI1NDU3NTM5AwAAAAI3OQIAAAACNzUEAAAAATAHAAAACTcvMzEvMjAxOQgAAAAJMy8zMS8yMDEzCQAAAAEwpg3asDEW1wjkGp78MRbXCCtDSVEuVFNFOjcwMTEuSVFfUkVUVVJOX0NPTU1PTl9FUVVJVFkuRlkyMDE4AQAAAK5JCwACAAAABjMuOTAyNgEIAAAABQAAAAExAQAAAAoxODk0MDg0NjMyAwAAAAI3OQIAAAAFMzMzMjAEAAAAATAHAAAACTcvMzEvMjAxOQgAAAAJMy8zMS8yMDE4CQAAAAEwbt0YqzEW1wjEKND9MRbXCCVDSVEuVFNFOjcwMDMuSVFfU1RfREVCVF9SRVBBSUQuRlkyMDE1AQAAANlXDQACAAAABS02MzIyAQgAAAAFAAAAATEBAAAACjE3NDU5MTY1MjQDAAAAAjc5AgAAAAQyMDQ0BAAAAAEwBwAAAAk3LzMxLzIwMTkIAAAACTMvMzEvMjAxNQkAAAABMDi6ya8xFtcIGa7I/DEW1wgmQ0lRLlRTRTo2NTAxLklRX0xPQU5TX1JFQ0VJVl9MVC5GWTIwMTkBAAAAmy0CAAIAAAAFNzA1NTgBCAAAAAUAAAABMQEAAAAKMTk2OTkwMzMwNwMAAAACNzkCAAAABDEwNTAEAAAAATAHAAAACTcvMzEvMjAxOQgAAAAJMy8zMS8yMDE5CQAAAAEwIB7csjEW1wjsmEX8MRbXCCJDSVEuRU5YVFBBOlNVLklRX0NBU0hfRklOQU4uRlkyMDE1AQAAAF5oCgACAAAABS0xODI4AQgAAAAFAAAA</t>
  </si>
  <si>
    <t>ATEBAAAACjE4MjgxMjU5NDQDAAAAAjUwAgAAAAQyMDA0BAAAAAEwBwAAAAk3LzMxLzIwMTkIAAAACjEyLzMxLzIwMTUJAAAAATDQQEStMRbXCAUjWv0xFtcIJUNJUS5FTlhUUEE6U1UuSVFfQ1VSUkVOQ1lfR0FJTi5GWTIwMDgBAAAAXmgKAAIAAAADLTg3AQgAAAAFAAAAATEBAAAACjEzMjQzMDc3NDADAAAAAjUwAgAAAAIzOAQAAAABMAcAAAAJNy8zMS8yMDE5CAAAAAoxMi8zMS8yMDA4CQAAAAEwn6OsrTEW1wh+7UL9MRbXCBlDSVEuVFNFOjcwMTMuSVFfRE8uRlkyMDA4AQAAAJxXDQADAAAAAAAgHtyyMRbXCAPjR/wxFtcIHkNJUS5UU0U6NzAxMi5JUV9JTkNfVEFYLkZZMjAwNgEAAAAfPgYAAgAAAAQ2MzA1AQgAAAAFAAAAATEBAAAACTQ0NDM2ODQ3NwMAAAACNzkCAAAAAjc1BAAAAAEwBwAAAAk3LzMxLzIwMTkIAAAACTMvMzEvMjAwNgkAAAABMDES1acxFtcIBzNj/jEW1wgbQ0lRLlRTRTo3MDAzLklRX0FQSUMuRlkyMDEzAQAAANlXDQACAAAABTE4MTc4AQgAAAAFAAAAATEBAAAACjE2MjU5NzUyNDQDAAAAAjc5AgAAAAQxMDg0BAAAAAEwBwAAAAk3LzMxLzIwMTkIAAAACTMvMzEvMjAxMwkAAAABMOfbh7AxFtcIPBzC/DEW1wgiQ0lRLkVOWFRQQTpTVS5JUV9UT1RBTF9ERUJULkZZMjAxNgEAAABeaAoAAgAAAAQ3NjE5AQgAAAAFAAAAATEBAAAACjE4NzQyODgxODEDAAAAAjUwAgAAAAQ0MTczBAAA</t>
  </si>
  <si>
    <t>AAEwBwAAAAk3LzMxLzIwMTkIAAAACjEyLzMxLzIwMTYJAAAAATDFZ0StMRbXCBlEXP0xFtcIG0NJUS5EQjpTSUUuSVFfUkRfRVhQLkZZMjAxMgEAAAA2AwYAAgAAAAQ0MjQ1AQgAAAAFAAAAATEBAAAACjE2NDgwNDIzODEDAAAAAjUwAgAAAAMxMDAEAAAAATAHAAAACTcvMzEvMjAxOQgAAAAJOS8zMC8yMDEyCQAAAAEw1WZPrjEW1wg5lSv9MRbXCCdDSVEuTllTRTpVVFguSVFfQ0FTSF9PUEVSLkZZMjAxNi4uLi5KUFkBAAAA/m0CAAIAAAAGNDUyOTkwAQgAAAAFAAAAATEBAAAACjE5NDQwNDIzMTEDAAAAAjc5AgAAAAQyMDA2BAAAAAEwBwAAAAk3LzMxLzIwMTkIAAAACjEyLzMxLzIwMTYJAAAAATB6rQSpMRbXCPDTNP4xFtcIL0NJUS5OWVNFOlVUWC5JUV9JTVBVVF9PUEVSX0xFQVNFX0lOVF9FWFAuRlkyMDE0AQAAAP5tAgACAAAACjE5NS40MDc2MzIBCAAAAAUAAAABMQEAAAAKMTgyNzAxMDA4OAMAAAADMTYwAgAAAAUyMTY3MgQAAAABMAcAAAAJNy8zMS8yMDE5CAAAAAoxMi8zMS8yMDE0CQAAAAEw154QrDEW1whyB5v9MRbXCB5DSVEuVFNFOjcwMTIuSVFfV0lQX0lOVi5GWTIwMTUBAAAAHz4GAAIAAAAGMzIxMzI4AQgAAAAFAAAAATEBAAAACjE4MjI2MTkwNDkDAAAAAjc5AgAAAAQzMjE5BAAAAAEwBwAAAAk3LzMxLzIwMTkIAAAACTMvMzEvMjAxNQkAAAABMEtAmLExFtcIv2yB/DEW1wgnQ0lRLlRT</t>
  </si>
  <si>
    <t>RTo3MDEzLklRX0VCSVREQV9DQVBFWF9JTlQuRlkyMDA5AQAAAJxXDQACAAAACDIuNjMyMjcxAQgAAAAFAAAAATEBAAAACjEzODEzMDY5NDYDAAAAAjc5AgAAAAQ0MTkxBAAAAAEwBwAAAAk3LzMxLzIwMTkIAAAACTMvMzEvMjAwOQkAAAABMIfWkaoxFtcI5uXZ/TEW1wgmQ0lRLlRTRTo3MDEyLklRX0VYVFJBX0FDQ19JVEVNUy5GWTIwMTABAAAAHz4GAAMAAAAAACHXurExFtcIRJpx/DEW1wgmQ0lRLk5ZU0U6VVRYLklRX0lOVkVTVF9MT0FOU19DRi5GWTIwMDcBAAAA/m0CAAIAAAAELTEzOQEIAAAABQAAAAExAQAAAAoxMzI0MzA4MDc2AwAAAAMxNjACAAAABDIwMzIEAAAAATAHAAAACTcvMzEvMjAxOQgAAAAKMTIvMzEvMjAwNwkAAAABMHoCW6wxFtcI7xKI/TEW1wgaQ0lRLk5ZU0U6R0UuSVFfTlBQRS5GWTIwMTYBAAAAh7MCAAIAAAAFNTA1MTgBCAAAAAUAAAABMQEAAAAKMTk0NzE3OTExNgMAAAADMTYwAgAAAAQxMDA0BAAAAAEwBwAAAAk3LzMxLzIwMTkIAAAACjEyLzMxLzIwMTYJAAAAATD91YquMRbXCF8jFf0xFtcIK0NJUS5OWVNFOkdFLklRX0lNUFVUX09QRVJfTEVBU0VfREVQUi5GWTIwMDgBAAAAh7MCAAIAAAALMTgzNi4yNjMyOTYBCAAAAAUAAAABMQEAAAAKMTQzMzQ1NDE3MwMAAAADMTYwAgAAAAUyMTY3MwQAAAABMAcAAAAJNy8zMS8yMDE5CAAAAAoxMi8zMS8yMDA4CQAAAAEw4ES6rjEW</t>
  </si>
  <si>
    <t>1whRqPv8MRbXCBpDSVEuRU5YVFBBOlNVLklRX0dQLkZZMjAwOQEAAABeaAoAAgAAAAQ2MjIxAQgAAAAFAAAAATEBAAAACjE0MzAzNzA1ODADAAAAAjUwAgAAAAIxMAQAAAABMAcAAAAJNy8zMS8yMDE5CAAAAAoxMi8zMS8yMDA5CQAAAAEw39Z9rTEW1wg3iEX9MRbXCCZDSVEuVFNFOjcwMTEuSVFfSU5WRU5UT1JZX1RVUk5TLkZZMjAxNwEAAACuSQsAAgAAAAgyLjM5MzUxNwEIAAAABQAAAAExAQAAAAoxODQ3OTc2OTY0AwAAAAI3OQIAAAAENDA4MgQAAAABMAcAAAAJNy8zMS8yMDE5CAAAAAkzLzMxLzIwMTcJAAAAATBu3RirMRbXCMGzz/0xFtcIIkNJUS5OWVNFOlVUWC5JUV9HQUlOX0lOVkVTVC5GWTIwMTIBAAAA/m0CAAIAAAADMTU3AQgAAAAFAAAAATEBAAAACjE3MTc3NzYxNzMDAAAAAzE2MAIAAAACNjIEAAAAATAHAAAACTcvMzEvMjAxOQgAAAAKMTIvMzEvMjAxMgkAAAABMPFREKwxFtcIPHuU/TEW1wgkQ0lRLkVOWFRQQTpTVS5JUV9QRV9FWENMLi4yMDE5LzAzLzMxAQAAAF5oCgACAAAACTE2LjY0ODMwNgEHAAAABQAAAAExAQAAAAoxOTQ0ODcwMjIxAwAAAAEwAgAAAAYxMDAwMjcEAAAAATAHAAAACTMvMjkvMjAxOQgAAAAJMy8yOS8yMDE5flR70jEW1wg9a+oCMhbXCCFDSVEuVFNFOjY1MDEuSVFfQ0FTSF9GSU5BTi5GWTIwMTgBAAAAmy0CAAIAAAAHLTMyMTQ1NAEIAAAABQAAAAExAQAAAAox</t>
  </si>
  <si>
    <t>OTY5OTAzMjkxAwAAAAI3OQIAAAAEMjAwNAQAAAABMAcAAAAJNy8zMS8yMDE5CAAAAAkzLzMxLzIwMTgJAAAAATAS9tuyMRbXCGI5RPwxFtcIJENJUS5FTlhUUEE6U1UuSVFfT1RIRVJfRVFVSVRZLkZZMjAxNQEAAABeaAoAAgAAAAQxMDM5AQgAAAAFAAAAATEBAAAACjE4MjgxMjU5NDQDAAAAAjUwAgAAAAQxMDI4BAAAAAEwBwAAAAk3LzMxLzIwMTkIAAAACjEyLzMxLzIwMTUJAAAAATDQQEStMRbXCGk2Wf0xFtcIKkNJUS5UU0U6NzAxMi5JUV9JTlRFUkVTVF9JTlZFU1RfSU5DLkZZMjAwNgEAAAAfPgYAAgAAAAQzMjI0AQgAAAAFAAAAATEBAAAACTQ0NDM2ODQ3NwMAAAACNzkCAAAAAjY1BAAAAAEwBwAAAAk3LzMxLzIwMTkIAAAACTMvMzEvMjAwNgkAAAABMDES1acxFtcIUjdR/jEW1wgsQ0lRLlRTRTo2MzAyLklRX05FVF9ERUJUX0VCSVREQV9DQVBFWC5GWTIwMTABAAAAY1gNAAIAAAAIMC44OTg5ODEBCAAAAAUAAAABMQEAAAAKMTM4MjUwNDUyNgMAAAACNzkCAAAABTIzMzE0BAAAAAEwBwAAAAk3LzMxLzIwMTkIAAAACTMvMzEvMjAxMAkAAAABMG2dFqoxFtcIKiHp/TEW1wglQ0lRLlRTRTo3MDEyLklRX0JBU0lDX0VQU19JTkNMLkZZMjAxMgEAAAAfPgYAAgAAAAoxMzkuNTc1MTA0AQgAAAAFAAAAATEBAAAACjE2MjYzMDIyNTYDAAAAAjc5AgAAAAE5BAAAAAEwBwAAAAk3LzMxLzIwMTkIAAAACTMv</t>
  </si>
  <si>
    <t>MzEvMjAxMgkAAAABMPL+urExFtcIdIl3/DEW1wghQ0lRLlRTRTo3MDEyLklRX1RPVEFMX0RFQlQuRlkyMDA1AQAAAB8+BgACAAAABjM1Mzg4NAEIAAAABQAAAAExAQAAAAkzNTk0NjU4ODADAAAAAjc5AgAAAAQ0MTczBAAAAAEwBwAAAAk3LzMxLzIwMTkIAAAACTMvMzEvMjAwNQkAAAABMCY51acxFtcIJL5i/jEW1wgsQ0lRLk5ZU0U6R0UuSVFfQ0FTSF9DT05WRVJTSU9OLkZZMjAxNC4uLi5KUFkBAAAAh7MCAAIAAAAKMTAwLjQ1Nzg1NQEIAAAABQAAAAExAQAAAAoxODI5MTk0Mjc3AwAAAAMxNjACAAAABDQxODQEAAAAATAHAAAACTcvMzEvMjAxOQgAAAAKMTIvMzEvMjAxNAkAAAABMHyGBKkxFtcIHHUx/jEW1wgjQ0lRLlRTRTo3MDExLklRX0JFVEFfMllSLjIwMTMvMDMvMzEBAAAArkkLAAIAAAARMC41MjQwMjg2NDY4NDkwNzIA42ZF0TEW1wiTs+wCMhbXCCJDSVEuVFNFOjcwMTMuSVFfUVVJQ0tfUkFUSU8uRlkyMDA4AQAAAJxXDQACAAAACDAuNTI2NjUzAQgAAAAFAAAAATEBAAAACjEwNjc2MTE1NTADAAAAAjc5AgAAAAQ0MTIxBAAAAAEwBwAAAAk3LzMxLzIwMTkIAAAACTMvMzEvMjAwOAkAAAABMIfWkaoxFtcIGSPZ/TEW1wgjQ0lRLlRTRTo2NTAxLklRX0VCSVRBX01BUkdJTi5GWTIwMDkBAAAAmy0CAAIAAAAGMy4wNTI5AQgAAAAFAAAAATEBAAAACjE0NTk0NzEwODMDAAAAAjc5AgAAAAQ0NDE5</t>
  </si>
  <si>
    <t>BAAAAAEwBwAAAAk3LzMxLzIwMTkIAAAACTMvMzEvMjAwOQkAAAABMNFhkaoxFtcIBCPS/TEW1wgaQ0lRLk5ZU0U6R0UuSVFfTEFORC5GWTIwMDcBAAAAh7MCAAIAAAADNjk4AQgAAAAFAAAAATEBAAAACjEzMjY3MjM4MTgDAAAAAzE2MAIAAAAEMzA5OAQAAAABMAcAAAAJNy8zMS8yMDE5CAAAAAoxMi8zMS8yMDA3CQAAAAEwY4h+rzEW1wiehPn8MRbXCCpDSVEuVFNFOjcwMTMuSVFfSU5DX1RBWF9QQVlfQ1VSUkVOVC5GWTIwMTEBAAAAnFcNAAIAAAAFMTAyNzMBCAAAAAUAAAABMQEAAAAKMTQ2MTY4MDExOAMAAAACNzkCAAAABDEwOTQEAAAAATAHAAAACTcvMzEvMjAxOQgAAAAJMy8zMS8yMDExCQAAAAEwviyzsjEW1wjcplH8MRbXCCZDSVEuVFNFOjY1MDEuSVFfTFRfREVCVF9DQVBJVEFMLkZZMjAxMAEAAACbLQIAAgAAAAczNC44MzAxAQgAAAAFAAAAATEBAAAACjE0NTk0NzEwOTIDAAAAAjc5AgAAAAQ0MTg3BAAAAAEwBwAAAAk3LzMxLzIwMTkIAAAACTMvMzEvMjAxMAkAAAABMNFhkaoxFtcIwwzT/TEW1wgiQ0lRLlRTRTo3MDEyLklRX0NBU0hfSU5WRVNULkZZMjAxMAEAAAAfPgYAAgAAAAYtNjMyNzcBCAAAAAUAAAABMQEAAAAKMTU1NDMyNjUyOQMAAAACNzkCAAAABDIwMDUEAAAAATAHAAAACTcvMzEvMjAxOQgAAAAJMy8zMS8yMDEwCQAAAAEwIde6sTEW1wjKbXP8MRbXCBxDSVEuU1dYOkFCQk4u</t>
  </si>
  <si>
    <t>SVFfREFfQ0YuRlkyMDE3AQAAAF9IAAACAAAAAzc4NgEIAAAABQAAAAExAQAAAAoxOTUxNDk5MDcxAwAAAAMxNjACAAAABDIxNjAEAAAAATAHAAAACTcvMzEvMjAxOQgAAAAKMTIvMzEvMjAxNwkAAAABMMqOWqwxFtcIHx+C/TEW1wggQ0lRLlNXWDpBQkJOLklRX05JX01BUkdJTi5GWTIwMDkBAAAAX0gAAAIAAAAFOS4xMjQBCAAAAAUAAAABMQEAAAAKMTUyOTMzMjc0MgMAAAADMTYwAgAAAAQ0MDk0BAAAAAEwBwAAAAk3LzMxLzIwMTkIAAAACjEyLzMxLzIwMDkJAAAAATCaXzapMRbXCI/bE/4xFtcIIENJUS5UU0U6NzAwMy5JUV9GVUxMX1RJTUUuRlkyMDA4AQAAANlXDQACAAAABDk5MTAAYaOGsDEW1wi3yLP8MRbXCCtDSVEuU1dYOkFCQk4uSVFfTUlOT1JJVFlfSU5URVJFU1RfQ0YuRlkyMDEwAQAAAF9IAAADAAAAAABlFISsMRbXCE/Rbf0xFtcIGkNJUS5EQjpTSUUuSVFfQ0FQRVguRlkyMDEyAQAAADYDBgACAAAABS0yMTk1AQgAAAAFAAAAATEBAAAACjE2NDgwNDIzODEDAAAAAjUwAgAAAAQyMDIxBAAAAAEwBwAAAAk3LzMxLzIwMTkIAAAACTkvMzAvMjAxMgkAAAABMMqNT64xFtcIYLot/TEW1wgoQ0lRLk5ZU0U6R0UuSVFfSU5WRVNUX1NFQ1VSSVRZX0NGLkZZMjAxMAEAAACHswIAAwAAAAAAwbm6rjEW1wgmcwP9MRbXCCFDSVEuREI6U0lFLklRX0dST1NTX01BUkdJTi5GWTIwMTABAAAANgMGAAIA</t>
  </si>
  <si>
    <t>AAAHMjkuMzIwOQEIAAAABQAAAAExAQAAAAoxNTc4NzI3MzIxAwAAAAI1MAIAAAAENDA3NAQAAAABMAcAAAAJNy8zMS8yMDE5CAAAAAk5LzMwLzIwMTAJAAAAATD2EgmqMRbXCB/6Bf4xFtcIIENJUS5TV1g6QUJCTi5JUV9OSV9NQVJHSU4uRlkyMDE3AQAAAF9IAAACAAAABjguNzgzMQEIAAAABQAAAAExAQAAAAoxOTUxNDk5MDcxAwAAAAMxNjACAAAABDQwOTQEAAAAATAHAAAACTcvMzEvMjAxOQgAAAAKMTIvMzEvMjAxNwkAAAABMHTi96gxFtcItJcY/jEW1wgZQ0lRLlRTRTo3MDEyLklRX0dQLkZZMjAwOQEAAAAfPgYAAgAAAAYxOTE2NTMBCAAAAAUAAAABMQEAAAAKMTM4MDYzMTAyNwMAAAACNzkCAAAAAjEwBAAAAAEwBwAAAAk3LzMxLzIwMTkIAAAACTMvMzEvMjAwOQkAAAABMFqxurExFtcIfAlu/DEW1wgmQ0lRLlRTRTo3MDExLklRX0NVU1RPTV9CRVRBLjIwMTYvMDMvMzEBAAAArkkLAAIAAAARMC4zNDAzODk2MTAyOTk1MDYA42ZF0TEW1whvKO0CMhbXCBtDSVEuVFNFOjYzNjcuSVFfQVBJQy5GWTIwMTkBAAAAVF0NAAIAAAAFODM2NDkBCAAAAAUAAAABMQEAAAAKMTk3MDA1MTUwNwMAAAACNzkCAAAABDEwODQEAAAAATAHAAAACTcvMzEvMjAxOQgAAAAJMy8zMS8yMDE5CQAAAAEwkdt8rzEW1wguUPb8MRbXCCZDSVEuVFNFOjY1MDEuSVFfSU5WRVNUX0xPQU5TX0NGLkZZMjAwOAEAAACbLQIAAgAA</t>
  </si>
  <si>
    <t>AAYzMTEzMjEBCAAAAAUAAAABMQEAAAAKMTM4MTM4OTI0NQMAAAACNzkCAAAABDIwMzIEAAAAATAHAAAACTcvMzEvMjAxOQgAAAAJMy8zMS8yMDA4CQAAAAEw8+PvsjEW1wjBxCb8MRbXCCRDSVEuVFNFOjcwMTEuSVFfUEVSSU9EREFURV9JUy5GWTIwMDYBAAAArkkLAAUAAAAKMjAwNi8wMy8zMQB6rQSpMRbXCJKTQP4xFtcII0NJUS5TV1g6QUJCTi5JUV9CRVRBXzFZUi4yMDA5LzEyLzMxAQAAAF9IAAACAAAAEDEuMTgzNDQ0NzYyNDA3NDcAf0tr0TEW1wi9d/sCMhbXCCVDSVEuVFNFOjY1MDEuSVFfR0FJTl9BU1NFVFNfQ0YuRlkyMDA5AQAAAJstAgACAAAABTI0NDgzAQgAAAAFAAAAATEBAAAACjE0NTk0NzEwODMDAAAAAjc5AgAAAAQyMDI2BAAAAAEwBwAAAAk3LzMxLzIwMTkIAAAACTMvMzEvMjAwOQkAAAABMPcL8LIxFtcID1sp/DEW1wglQ0lRLlRTRTo3MDEyLklRX1NUX0RFQlRfSVNTVUVELkZZMjAxMgEAAAAfPgYAAwAAAAAA4SW7sTEW1wg2hHn8MRbXCBtDSVEuTllTRTpHRS5JUV9OSV9DRi5GWTIwMTEBAAAAh7MCAAIAAAAFMTQxNTEBCAAAAAUAAAABMQEAAAAKMTY2MDYxNjU2NgMAAAADMTYwAgAAAAQyMTUwBAAAAAEwBwAAAAk3LzMxLzIwMTkIAAAACjEyLzMxLzIwMTEJAAAAATCw4LquMRbXCA8yBv0xFtcIIUNJUS5OWVNFOkdFLklRX1FVSUNLX1JBVElPLkZZMjAxMgEAAACHswIAAgAAAAgy</t>
  </si>
  <si>
    <t>LjI5NTQ0NgEIAAAABQAAAAExAQAAAAoxNzY3ODk4OTQ4AwAAAAMxNjACAAAABDQxMjEEAAAAATAHAAAACTcvMzEvMjAxOQgAAAAKMTIvMzEvMjAxMgkAAAABMBeeCKoxFtcILFMA/jEW1wghQ0lRLk5ZU0U6VVRYLklRX1RPVEFMX0RFQlQuRlkyMDA5AQAAAP5tAgACAAAABDk3NDQBCAAAAAUAAAABMQEAAAAKMTQ5NTQxMDQzMAMAAAADMTYwAgAAAAQ0MTczBAAAAAEwBwAAAAk3LzMxLzIwMTkIAAAACjEyLzMxLzIwMDkJAAAAATD+AxCsMRbXCGsjjf0xFtcINENJUS5UU0U6NzAxMS5JUV9UT1RBTF9PVVRTVEFORElOR19GSUxJTkdfREFURS5GWTIwMTkBAAAArkkLAAIAAAAKMzM1LjcyNDU0NwEEAAAABQAAAAE1AQAAAAoxOTcwMDUxNDYxAgAAAAUyNDE1MwYAAAABMG8CurMxFtcISzYj/DEW1wgiQ0lRLkVOWFRQQTpTVS5JUV9UT1RBTF9ERUJULkZZMjAwOQEAAABeaAoAAgAAAAQ2MzI0AQgAAAAFAAAAATEBAAAACjE0MzAzNzA1ODADAAAAAjUwAgAAAAQ0MTczBAAAAAEwBwAAAAk3LzMxLzIwMTkIAAAACjEyLzMxLzIwMDkJAAAAATDf1n2tMRbXCKw0R/0xFtcILUNJUS5UU0U6NzAwMy5JUV9ERUZfVEFYX0FTU0VUU19DVVJSRU5ULkZZMjAxOAEAAADZVw0AAgAAAAQ5NDkxAQgAAAAFAAAAATEBAAAACjE4OTUwMDIzODMDAAAAAjc5AgAAAAQxMTE3BAAAAAEwBwAAAAk3LzMxLzIwMTkIAAAACTMvMzEvMjAx</t>
  </si>
  <si>
    <t>OAkAAAABMAoJyq8xFtcI4wPQ/DEW1wgeQ0lRLlRTRTo3MDAzLklRX1BFTlNJT04uRlkyMDE3AQAAANlXDQACAAAABTEzMjAyAQgAAAAFAAAAATEBAAAACjE4NDg2NzMyODADAAAAAjc5AgAAAAQxMjEzBAAAAAEwBwAAAAk3LzMxLzIwMTkIAAAACTMvMzEvMjAxNwkAAAABMAoJyq8xFtcIb5bN/DEW1wgpQ0lRLlRTRTo3MDEzLklRX0lOVkVTVF9TRUNVUklUWV9DRi5GWTIwMTkBAAAAnFcNAAIAAAAGLTIxNTgyAQgAAAAFAAAAATEBAAAACjE5NjkxNTQ0MzMDAAAAAjc5AgAAAAQyMDI3BAAAAAEwBwAAAAk3LzMxLzIwMTkIAAAACTMvMzEvMjAxOQkAAAABMAr44rExFtcIRIdq/DEW1wgmQ0lRLk5ZU0U6VVRYLklRX05FVF9ERUJUX0VCSVREQS5GWTIwMDcBAAAA/m0CAAIAAAAIMC43NzQ2ODkBCAAAAAUAAAABMQEAAAAKMTMyNDMwODA3NgMAAAADMTYwAgAAAAQ0MTkzBAAAAAEwBwAAAAk3LzMxLzIwMTkIAAAACjEyLzMxLzIwMDcJAAAAATB04veoMRbXCFNGGv4xFtcIKUNJUS5FTlhUUEE6U1UuSVFfRklYRURfQVNTRVRfVFVSTlMuRlkyMDEzAQAAAF5oCgACAAAACDguOTY3NjA1AQgAAAAFAAAAATEBAAAACjE3MjAzMzE1NDgDAAAAAjUwAgAAAAQ0MDY2BAAAAAEwBwAAAAk3LzMxLzIwMTkIAAAACjEyLzMxLzIwMTMJAAAAATCaOTapMRbXCFv7Dv4xFtcIK0NJUS5UU0U6NzAwMy5JUV9NSU5PUklUWV9JTlRF</t>
  </si>
  <si>
    <t>UkVTVF9JUy5GWTIwMTUBAAAA2VcNAAIAAAAELTQ0MgEIAAAABQAAAAExAQAAAAoxNzQ1OTE2NTI0AwAAAAI3OQIAAAACODMEAAAAATAHAAAACTcvMzEvMjAxOQgAAAAJMy8zMS8yMDE1CQAAAAEwOLrJrzEW1wjF2cb8MRbXCCNDSVEuTllTRTpHRS5JUV9PVEhFUl9MSUFCX0xULkZZMjAxNQEAAACHswIAAgAAAAU2MzM5OQEIAAAABQAAAAExAQAAAAoxODc1ODA3MjYxAwAAAAMxNjACAAAABDEwNjIEAAAAATAHAAAACTcvMzEvMjAxOQgAAAAKMTIvMzEvMjAxNQkAAAABMBCviq4xFtcIE40S/TEW1wgjQ0lRLlRTRTo3MDEyLklRX1RPVEFMX0VRVUlUWS5GWTIwMTIBAAAAHz4GAAIAAAAGMzE1OTIyAQgAAAAFAAAAATEBAAAACjE2MjYzMDIyNTYDAAAAAjc5AgAAAAQxMjc1BAAAAAEwBwAAAAk3LzMxLzIwMTkIAAAACTMvMzEvMjAxMgkAAAABMOElu7ExFtcIqJt//jEW1wgfQ0lRLlRTRTo3MDEzLklRX1RPVEFMX0NBLkZZMjAwOAEAAACcVw0AAgAAAAcxMDgyNjI0AQgAAAAFAAAAATEBAAAACjEwNjc2MTE1NTADAAAAAjc5AgAAAAQxMDA4BAAAAAEwBwAAAAk3LzMxLzIwMTkIAAAACTMvMzEvMjAwOAkAAAABMLbfsrIxFtcIGGHgAjIW1wglQ0lRLlRTRTo2NTAxLklRX0JBU0lDX0VQU19JTkNMLkZZMjAxOQEAAACbLQIAAgAAAAoyMzAuNDY3MDM5AQgAAAAFAAAAATEBAAAACjE5Njk5MDMzMDcDAAAAAjc5AgAA</t>
  </si>
  <si>
    <t>AAE5BAAAAAEwBwAAAAk3LzMxLzIwMTkIAAAACTMvMzEvMjAxOQkAAAABMCAe3LIxFtcILf1E/DEW1wgmQ0lRLlRTRTo2MzAyLklRX0NBU0hfQ09OVkVSU0lPTi5GWTIwMTkBAAAAY1gNAAIAAAAKMTEwLjU3MjczNQEIAAAABQAAAAExAQAAAAoxOTcwMDUxNDU4AwAAAAI3OQIAAAAENDE4NAQAAAABMAcAAAAJNy8zMS8yMDE5CAAAAAkzLzMxLzIwMTkJAAAAATB7ExeqMRbXCEZT7v0xFtcIGUNJUS5TV1g6QUJCTi5JUV9SRS5GWTIwMTYBAAAAX0gAAAIAAAAFMTk5MjUBCAAAAAUAAAABMQEAAAAKMTk1MTQ5OTA2OQMAAAADMTYwAgAAAAQxMjIyBAAAAAEwBwAAAAk3LzMxLzIwMTkIAAAACjEyLzMxLzIwMTYJAAAAATDPP1qsMRbXCJabfv0xFtcIIENJUS5UU0U6NjM2Ny5JUV9OSV9NQVJHSU4uRlkyMDE0AQAAAFRdDQACAAAABjUuMTUyOAEIAAAABQAAAAExAQAAAAoxNjg3MzQyNTg3AwAAAAI3OQIAAAAENDA5NAQAAAABMAcAAAAJNy8zMS8yMDE5CAAAAAkzLzMxLzIwMTQJAAAAATAxUAiqMRbXCPqd+f0xFtcILUNJUS5OWVNFOlVUWC5JUV9DQVNIX0NPTlZFUlNJT04uRlkyMDE0Li4uLkpQWQEAAAD+bQIAAgAAAAg4Ni4xMjYxMwEIAAAABQAAAAExAQAAAAoxODI3MDEwMDg4AwAAAAMxNjACAAAABDQxODQEAAAAATAHAAAACTcvMzEvMjAxOQgAAAAKMTIvMzEvMjAxNAkAAAABMHyGBKkxFtcIojcy/jEW1wgj</t>
  </si>
  <si>
    <t>Q0lRLkVOWFRQQTpTVS5JUV9BRFZFUlRJU0lORy5GWTIwMDcBAAAAXmgKAAMAAAAAAKl8rK0xFtcIE6VA/TEW1wgsQ0lRLlRTRTo3MDEyLklRX05FVF9ERUJUX0VCSVREQV9DQVBFWC5GWTIwMTYBAAAAHz4GAAIAAAAINS4xMzA5NDIBCAAAAAUAAAABMQEAAAAKMTgyMjYxOTA3MAMAAAACNzkCAAAABTIzMzE0BAAAAAEwBwAAAAk3LzMxLzIwMTkIAAAACTMvMzEvMjAxNgkAAAABMH5PFqoxFtcI0J7l/TEW1wgpQ0lRLkVOWFRQQTpTVS5JUV9UT1RBTF9ESVZfUEFJRF9DRi5GWTIwMTIBAAAAXmgKAAIAAAAELTkxOQEIAAAABQAAAAExAQAAAAoxNjU5MzQ0MTI2AwAAAAI1MAIAAAAEMjAyMgQAAAABMAcAAAAJNy8zMS8yMDE5CAAAAAoxMi8zMS8yMDEyCQAAAAEwukt+rTEW1whFRlH9MRbXCCdDSVEuVFNFOjYzMDIuSVFfQ0FTSF9PUEVSLkZZMjAxNC4uLi5KUFkBAAAAY1gNAAIAAAAFNjM2NjEBCAAAAAUAAAABMQEAAAAKMTY4NzM0MzE0OQMAAAACNzkCAAAABDIwMDYEAAAAATAHAAAACTcvMzEvMjAxOQgAAAAJMy8zMS8yMDE0CQAAAAEweq0EqTEW1whBTTP+MRbXCCRDSVEuRU5YVFBBOlNVLklRX1RPVEFMX0VRVUlUWS5GWTIwMTMBAAAAXmgKAAIAAAAFMTc1OTMBCAAAAAUAAAABMQEAAAAKMTcyMDMzMTU0OAMAAAACNTACAAAABDEyNzUEAAAAATAHAAAACTcvMzEvMjAxOQgAAAAKMTIvMzEvMjAxMwkAAAAB</t>
  </si>
  <si>
    <t>MLpLfq0xFtcIdkFT/TEW1wgfQ0lRLlRTRTo2NTAxLklRX05FVF9ERUJULkZZMjAxMwEAAACbLQIAAgAAAAcxODM0ODYxAQgAAAAFAAAAATEBAAAACjE2ODU1MjE3MjIDAAAAAjc5AgAAAAQ0MzY0BAAAAAEwBwAAAAk3LzMxLzIwMTkIAAAACTMvMzEvMjAxMwkAAAABMLlZ8LIxFtcI78Q0/DEW1wggQ0lRLk5ZU0U6R0UuSVFfQ0FTSF9GSU5BTi5GWTIwMDcBAAAAh7MCAAIAAAAFMjc5MzcBCAAAAAUAAAABMQEAAAAKMTMyNjcyMzgxOAMAAAADMTYwAgAAAAQyMDA0BAAAAAEwBwAAAAk3LzMxLzIwMTkIAAAACjEyLzMxLzIwMDcJAAAAATDgRLquMRbXCF2W+vwxFtcILENJUS5UU0U6NzAxMy5JUV9ERUJUX0VRVUlWX09QRVJfTEVBU0UuRlkyMDE5AQAAAJxXDQADAAAAAAAK+OKxMRbXCPTqafwxFtcIGkNJUS5UU0U6NjUwMS5JUV9SRVYuRlkyMDE3AQAAAJstAgACAAAABzkxNjIyNjQBCAAAAAUAAAABMQEAAAAKMTk2MzMxNTkwMAMAAAACNzkCAAAAAzExMgQAAAABMAcAAAAJNy8zMS8yMDE5CAAAAAkzLzMxLzIwMTcJAAAAATAt0NuyMRbXCDu5PvwxFtcIIkNJUS5UU0U6NzAxMy5JUV9MRVZFUkVEX0ZDRi5GWTIwMTQBAAAAnFcNAAIAAAAKLTIzMTk1LjEyNQEIAAAABQAAAAExAQAAAAoxNjg3MDQ0NjQ2AwAAAAI3OQIAAAAENDQyMgQAAAABMAcAAAAJNy8zMS8yMDE5CAAAAAkzLzMxLzIwMTQJAAAAATBh5+Gx</t>
  </si>
  <si>
    <t>MRbXCGrgW/wxFtcIGUNJUS5UU0U6NjMwMi5JUV9BRC5GWTIwMTEBAAAAY1gNAAMAAAAAALDm2bAxFtcIPJ6Y/DEW1wggQ0lRLlRTRTo2MzAyLklRX0NBU0hfT1BFUi5GWTIwMDgBAAAAY1gNAAIAAAAFMjkwOTYBCAAAAAUAAAABMQEAAAAKMTA2NTU1NTE3MAMAAAACNzkCAAAABDIwMDYEAAAAATAHAAAACTcvMzEvMjAxOQgAAAAJMy8zMS8yMDA4CQAAAAEwq5nZsDEW1wg6/ZD8MRbXCCNDSVEuTllTRTpHRS5JUV9NQVJLRVRDQVAuMjAwNS8xMi8zMQEAAACHswIAAgAAAAwzNzAzNDQuMTUzMzUBBgAAAAUAAAABMQEAAAAJMTg3MTUwMDc0AwAAAAMxNjACAAAABjEwMDA1NAQAAAABMAcAAAAKMTIvMzEvMjAwNWPD+tIxFtcI0K2A/jEW1wgcQ0lRLlRTRTo2NTAxLklRX0NBUEVYLkZZMjAxNgEAAACbLQIAAgAAAAgtMTAyNTM1MgEIAAAABQAAAAExAQAAAAoxNzk3NTU0NDUxAwAAAAI3OQIAAAAEMjAyMQQAAAABMAcAAAAJNy8zMS8yMDE5CAAAAAkzLzMxLzIwMTYJAAAAATAt0NuyMRbXCFgcPvwxFtcILENJUS5UU0U6NjMwMi5JUV9JTVBVVF9PUEVSX0xFQVNFX0RFUFIuRlkyMDExAQAAAGNYDQADAAAAAACw5tmwMRbXCEh3mPwxFtcIJUNJUS5UU0U6NzAwMy5JUV9TVF9ERUJUX0lTU1VFRC5GWTIwMTABAAAA2VcNAAMAAAAAABRAh7AxFtcIJS26/DEW1wgnQ0lRLlRTRTo3MDAzLklRX0VCSVREQV9DQVBFWF9J</t>
  </si>
  <si>
    <t>TlQuRlkyMDEzAQAAANlXDQACAAAACTEzLjM0NDU4MQEIAAAABQAAAAExAQAAAAoxNjI1OTc1MjQ0AwAAAAI3OQIAAAAENDE5MQQAAAABMAcAAAAJNy8zMS8yMDE5CAAAAAkzLzMxLzIwMTMJAAAAATAiOheqMRbXCEBJ8v0xFtcIJUNJUS5UU0U6NzAxMy5JUV9ESUxVVF9FUFNfSU5DTC5GWTIwMTgBAAAAnFcNAAIAAAAFNTMuNjcBCAAAAAUAAAABMQEAAAAKMTk2OTE1NDQzMQMAAAACNzkCAAAAATgEAAAAATAHAAAACTcvMzEvMjAxOQgAAAAJMy8zMS8yMDE4CQAAAAEwKqrisTEW1wg+o2X8MRbXCCRDSVEuU1dYOkFCQk4uSVFfUEVSSU9EREFURV9JUy5GWTIwMTgBAAAAX0gAAAUAAAAKMjAxOC8xMi8zMQCEfN+zMRbXCGekg/0xFtcIK0NJUS5FTlhUUEE6U1UuSVFfVEVWX0VCSVREQS4yMDAwLjIwMTEvMDMvMzEBAAAAXmgKAAIAAAAJMTAuMTEzMDQ2AQcAAAAFAAAAATEBAAAACjE0MzAzNzkxMzcDAAAAATACAAAABjEwMDAzMAQAAAABMAcAAAAJMy8zMS8yMDExCAAAAAkzLzMxLzIwMTHTLXvSMRbXCFko5gIyFtcII0NJUS5TV1g6QUJCTi5JUV9UT1RBTF9SRUNFSVYuRlkyMDEyAQAAAF9IAAACAAAABTExNTc1AQgAAAAFAAAAATEBAAAACjE3MjQ0OTY5MzIDAAAAAzE2MAIAAAAEMTAwMQQAAAABMAcAAAAJNy8zMS8yMDE5CAAAAAoxMi8zMS8yMDEyCQAAAAEwWmGErDEW1wj1snL9MRbXCClDSVEuTllTRTpV</t>
  </si>
  <si>
    <t>VFguSVFfREFZU19JTlZFTlRPUllfT1VULkZZMjAxNwEAAAD+bQIAAgAAAAg3Ni43MzQ2OAEIAAAABQAAAAExAQAAAAoxOTQ0MDQyMzIxAwAAAAMxNjACAAAABDQwMzUEAAAAATAHAAAACTcvMzEvMjAxOQgAAAAKMTIvMzEvMjAxNwkAAAABMG8w+KgxFtcICDkg/jEW1wgZQ0lRLk5ZU0U6VVRYLklRX0dXLkZZMjAxNQEAAAD+bQIAAgAAAAUyNzMwMQEIAAAABQAAAAExAQAAAAoxODczNzI0MDE5AwAAAAMxNjACAAAABDExNzEEAAAAATAHAAAACTcvMzEvMjAxOQgAAAAKMTIvMzEvMjAxNQkAAAABMEX6cqsxFtcIRDme/TEW1wgmQ0lRLlNXWDpBQkJOLklRX1NBTEVTX01BUktFVElORy5GWTIwMTYBAAAAX0gAAAMAAAAAAM8/WqwxFtcI8td9/TEW1wgoQ0lRLlNXWDpBQkJOLklRX1RPVEFMX0RFQlRfSVNTVUVELkZZMjAxMQEAAABfSAAAAgAAAAQzMDMwAQgAAAAFAAAAATEBAAAACjE2NjE5NzMwMzYDAAAAAzE2MAIAAAAEMjE2MQQAAAABMAcAAAAJNy8zMS8yMDE5CAAAAAoxMi8zMS8yMDExCQAAAAEwRjuErDEW1wg2BnH9MRbXCCdDSVEuVFNFOjYzMDIuSVFfVE9UQUxfT1RIRVJfT1BFUi5GWTIwMTEBAAAAY1gNAAIAAAAFNzU3MzMBCAAAAAUAAAABMQEAAAAKMTQ2MjcxMjUwOQMAAAACNzkCAAAAAzM4MAQAAAABMAcAAAAJNy8zMS8yMDE5CAAAAAkzLzMxLzIwMTEJAAAAATCw5tmwMRbXCP6zl/wxFtcIJUNJ</t>
  </si>
  <si>
    <t>US5UU0U6NjMwMi5JUV9DQVNIX1NUX0lOVkVTVC5GWTIwMTYBAAAAY1gNAAIAAAAFNzA4MDQBCAAAAAUAAAABMQEAAAAKMTc5ODg5NTA1NAMAAAACNzkCAAAABDEwMDIEAAAAATAHAAAACTcvMzEvMjAxOQgAAAAJMy8zMS8yMDE2CQAAAAEwFOyjsDEW1wgWRaf8MRbXCBlDSVEuVFNFOjcwMDMuSVFfR1cuRlkyMDEwAQAAANlXDQACAAAABDQ5ODYBCAAAAAUAAAABMQEAAAAKMTM4MTUyMzA5NAMAAAACNzkCAAAABDExNzEEAAAAATAHAAAACTcvMzEvMjAxOQgAAAAJMy8zMS8yMDEwCQAAAAEwJxmHsDEW1whV97j8MRbXCC9DSVEuVFNFOjYzNjcuSVFfT1RIRVJfTk9OX09QRVJfRVhQX1NVUFBMLkZZMjAxNAEAAABUXQ0AAgAAAAQtMTI1AQgAAAAFAAAAATEBAAAACjE2ODczNDI1ODcDAAAAAjc5AgAAAAI4NQQAAAABMAcAAAAJNy8zMS8yMDE5CAAAAAkzLzMxLzIwMTQJAAAAATCox5CvMRbXCF8j5vwxFtcIIkNJUS5FTlhUUEE6U1UuSVFfRUFSTklOR19DTy5GWTIwMTABAAAAXmgKAAIAAAAEMTc5NgEIAAAABQAAAAExAQAAAAoxNTE3Nzk5ODM4AwAAAAI1MAIAAAABNwQAAAABMAcAAAAJNy8zMS8yMDE5CAAAAAoxMi8zMS8yMDEwCQAAAAEw39Z9rTEW1wigvEj9MRbXCBlDSVEuTllTRTpVVFguSVFfQUUuRlkyMDEzAQAAAP5tAgACAAAABDc0ODgBCAAAAAUAAAABMQEAAAAKMTc3NTc0MTU2MwMAAAADMTYwAgAA</t>
  </si>
  <si>
    <t>AAQxMDE2BAAAAAEwBwAAAAk3LzMxLzIwMTkIAAAACjEyLzMxLzIwMTMJAAAAATDqdxCsMRbXCAiYmP0xFtcIHENJUS5UU0U6NjUwMS5JUV9EQV9DRi5GWTIwMTkBAAAAmy0CAAIAAAAGMzAxODY2AQgAAAAFAAAAATEBAAAACjE5Njk5MDMzMDcDAAAAAjc5AgAAAAQyMTYwBAAAAAEwBwAAAAk3LzMxLzIwMTkIAAAACTMvMzEvMjAxOQkAAAABMCAe3LIxFtcIdqlG/DEW1wgjQ0lRLk5ZU0U6R0UuSVFfSU5DX0VRVUlUWV9DRi5GWTIwMTYBAAAAh7MCAAMAAAAAAP3Viq4xFtcIITQW/TEW1wgjQ0lRLlRTRTo2MzY3LklRX0JFVEFfMllSLjIwMTYvMDMvMzEBAAAAVF0NAAIAAAAQMS4zNzg4Mzk4NDc5MDMxNgCOJGvRMRbXCGrE9AIyFtcIKkNJUS5UU0U6NjUwMS5JUV9URVZfRUJJVERBLjIwMDAuMjAxMC8wMy8zMQEAAACbLQIAAgAAAAg5LjEwMzM3OQEHAAAABQAAAAExAQAAAAoxMzMyNzIxOTQxAwAAAAEwAgAAAAYxMDAwMzAEAAAAATAHAAAACTMvMzEvMjAxMAgAAAAJMy8zMS8yMDEwAjj70jEW1wjAzJL+MRbXCCJDSVEuTllTRTpHRS5JUV9FQklUQV9NQVJHSU4uRlkyMDA3AQAAAIezAgACAAAABzE2LjU3MTUBCAAAAAUAAAABMQEAAAAKMTMyNjcyMzgxOAMAAAADMTYwAgAAAAQ0NDE5BAAAAAEwBwAAAAk3LzMxLzIwMTkIAAAACjEyLzMxLzIwMDcJAAAAATBqegiqMRbXCO4d/f0xFtcIIUNJUS5OWVNFOkdF</t>
  </si>
  <si>
    <t>LklRX1FVSUNLX1JBVElPLkZZMjAxNAEAAACHswIAAgAAAAgwLjQ5MjA5OAEIAAAABQAAAAExAQAAAAoxODI5MTk0Mjc3AwAAAAMxNjACAAAABDQxMjEEAAAAATAHAAAACTcvMzEvMjAxOQgAAAAKMTIvMzEvMjAxNAkAAAABMALFCKoxFtcIuIsB/jEW1wgkQ0lRLlNXWDpBQkJOLklRX09USEVSX0xJQUJfTFQuRlkyMDE1AQAAAF9IAAACAAAABDE1NjQBCAAAAAUAAAABMQEAAAAKMTg3NTczNTM0NgMAAAADMTYwAgAAAAQxMDYyBAAAAAEwBwAAAAk3LzMxLzIwMTkIAAAACjEyLzMxLzIwMTUJAAAAATDQGFqsMRbXCIu1e/0xFtcIMENJUS5OWVNFOlVUWC5JUV9UT1RBTF9PVVRTVEFORElOR19CU19EQVRFLkZZMjAxMgEAAAD+bQIAAgAAAAc5MDEuNzQ5AQQAAAAFAAAAATUBAAAACjE3MTc3NzYxNzMCAAAABTI0MTUyBgAAAAEw6ncQrDEW1wgCApb9MRbXCB5DSVEuU1dYOkFCQk4uSVFfV0lQX0lOVi5GWTIwMDkBAAAAX0gAAAIAAAAEMTc5NQEIAAAABQAAAAExAQAAAAoxNTI5MzMyNzQyAwAAAAMxNjACAAAABDMyMTkEAAAAATAHAAAACTcvMzEvMjAxOQgAAAAKMTIvMzEvMjAwOQkAAAABMHnsg6wxFtcIqetq/TEW1wgfQ0lRLkRCOlNJRS5JUV9TR0FfTUFSR0lOLkZZMjAwNwEAAAA2AwYAAgAAAAcxNi40MzUyAQgAAAAFAAAAATEBAAAACjEyNzY3MTg2OTADAAAAAjUwAgAAAAQ0Mzc1BAAAAAEwBwAAAAk3LzMx</t>
  </si>
  <si>
    <t>LzIwMTkIAAAACTkvMzAvMjAwNwkAAAABMPvrCKoxFtcImEsE/jEW1wgjQ0lRLkRCOlNJRS5JUV9CQVNJQ19FUFNfSU5DTC5GWTIwMTABAAAANgMGAAIAAAAINC40OTA2NzMBCAAAAAUAAAABMQEAAAAKMTU3ODcyNzMyMQMAAAACNTACAAAAATkEAAAAATAHAAAACTcvMzEvMjAxOQgAAAAJOS8zMC8yMDEwCQAAAAEw5j9PrjEW1wg1Pyb9MRbXCCZDSVEuVFNFOjcwMTMuSVFfQ0FTSF9BQ1FVSVJFX0NGLkZZMjAxMAEAAACcVw0AAgAAAAUtNjc3MgEIAAAABQAAAAExAQAAAAoxMzgxMzA2Mjk0AwAAAAI3OQIAAAAEMjA1NwQAAAABMAcAAAAJNy8zMS8yMDE5CAAAAAkzLzMxLzIwMTAJAAAAATBZBrOyMRbXCIH2T/wxFtcIJkNJUS5UU0U6NzAxMi5JUV9JTlZFU1RfTE9BTlNfQ0YuRlkyMDE5AQAAAB8+BgADAAAAAAAs3JixMRbXCD8WjvwxFtcIGkNJUS5UU0U6NzAxMi5JUV9DSVAuRlkyMDE2AQAAAB8+BgACAAAABTE3NzcyAQgAAAAFAAAAATEBAAAACjE4MjI2MTkwNzADAAAAAjc5AgAAAAQzMDMzBAAAAAEwBwAAAAk3LzMxLzIwMTkIAAAACTMvMzEvMjAxNgkAAAABMEVnmLExFtcI9p6E/DEW1wgkQ0lRLlRTRTo3MDAzLklRX1BFUklPRERBVEVfSVMuRlkyMDExAQAAANlXDQAFAAAACjIwMTEvMDMvMzEAFECHsDEW1wgkkbv8MRbXCCVDSVEuTllTRTpVVFguSVFfT1RIRVJfQ0xfU1VQUEwuRlkyMDE2AQAAAP5t</t>
  </si>
  <si>
    <t>AgACAAAAAzY5OAEIAAAABQAAAAExAQAAAAoxOTQ0MDQyMzExAwAAAAMxNjACAAAABDEwNTcEAAAAATAHAAAACTcvMzEvMjAxOQgAAAAKMTIvMzEvMjAxNgkAAAABMB8ic6sxFtcIED+h/TEW1wgiQ0lRLkVOWFRQQTpTVS5JUV9ORVRfQ0hBTkdFLkZZMjAwOAEAAABeaAoAAgAAAAMzNTkBCAAAAAUAAAABMQEAAAAKMTMyNDMwNzc0MAMAAAACNTACAAAABDIwOTMEAAAAATAHAAAACTcvMzEvMjAxOQgAAAAKMTIvMzEvMjAwOAkAAAABMN/Wfa0xFtcIPmFF/TEW1wgtQ0lRLkRCOlNJRS5JUV9PVEhFUl9OT05fT1BFUl9FWFBfU1VQUEwuRlkyMDEyAQAAADYDBgACAAAABC0xMDgBCAAAAAUAAAABMQEAAAAKMTY0ODA0MjM4MQMAAAACNTACAAAAAjg1BAAAAAEwBwAAAAk3LzMxLzIwMTkIAAAACTkvMzAvMjAxMgkAAAABMNVmT64xFtcILLwr/TEW1wgqQ0lRLkVOWFRQQTpTVS5JUV9EQVlTX0lOVkVOVE9SWV9PVVQuRlkyMDE1AQAAAF5oCgACAAAACDY1Ljg3MTU1AQgAAAAFAAAAATEBAAAACjE4MjgxMjU5NDQDAAAAAjUwAgAAAAQ0MDM1BAAAAAEwBwAAAAk3LzMxLzIwMTkIAAAACjEyLzMxLzIwMTUJAAAAATCaOTapMRbXCM+AEP4xFtcIJkNJUS5UU0U6NjUwMS5JUV9DQVNIX0FDUVVJUkVfQ0YuRlkyMDE0AQAAAJstAgADAAAAAAA/qduyMRbXCK8DOPwxFtcIJUNJUS5UU0U6NzAwMy5JUV9DQVNIX1NUX0lOVkVT</t>
  </si>
  <si>
    <t>VC5GWTIwMTMBAAAA2VcNAAIAAAAFODY1NzgBCAAAAAUAAAABMQEAAAAKMTYyNTk3NTI0NAMAAAACNzkCAAAABDEwMDIEAAAAATAHAAAACTcvMzEvMjAxOQgAAAAJMy8zMS8yMDEzCQAAAAEw+bSHsDEW1wjfW8H8MRbXCBlDSVEuTllTRTpHRS5JUV9TR0EuRlkyMDAxAQAAAIezAgACAAAABTI4NjY1AQgAAAAFAAAAATEBAAAABjE0MjM0MQMAAAADMTYwAgAAAAIyMwQAAAABMAcAAAAJNy8zMS8yMDE5CAAAAAoxMi8zMS8yMDAxCQAAAAEw5bs5pzEW1wh8LWX+MRbXCCVDSVEuVFNFOjYzNjcuSVFfUkVUVVJOX0NBUElUQUwuRlkyMDE2AQAAAFRdDQACAAAABjguMTEyMQEIAAAABQAAAAExAQAAAAoxNzk4ODk1MDExAwAAAAI3OQIAAAAENDM2MwQAAAABMAcAAAAJNy8zMS8yMDE5CAAAAAkzLzMxLzIwMTYJAAAAATAxUAiqMRbXCMmu+v0xFtcII0NJUS5EQjpTSUUuSVFfTFRfREVCVF9FUVVJVFkuRlkyMDE4AQAAADYDBgACAAAABzU2LjQ0NDcBCAAAAAUAAAABMQEAAAAKMTkyODA0MDIzMwMAAAACNTACAAAABDQwODUEAAAAATAHAAAACTcvMzEvMjAxOQgAAAAJOS8zMC8yMDE4CQAAAAEwzRE2qTEW1whYKQv+MRbXCCpDSVEuVFNFOjcwMTEuSVFfVEVWX0VCSVREQS4yMDAwLjIwMTYvMDMvMzEBAAAArkkLAAIAAAAINS40Nzg5MTYBBwAAAAUAAAABMQEAAAAKMTc3NTEyMzEzMQMAAAABMAIAAAAGMTAwMDMwBAAA</t>
  </si>
  <si>
    <t>AAEwBwAAAAkzLzMxLzIwMTYIAAAACTMvMzEvMjAxNkkR+9IxFtcIVSyN/jEW1wghQ0lRLkRCOlNJRS5JUV9QRV9FWENMLi4yMDE0LzAzLzMxAQAAADYDBgACAAAACTE5LjI2NDcyMQEHAAAABQAAAAExAQAAAAoxNjU1NzMwOTYzAwAAAAEwAgAAAAYxMDAwMjcEAAAAATAHAAAACTMvMzEvMjAxNAgAAAAJMy8zMS8yMDE0flR70jEW1whwqOkCMhbXCCFDSVEuVFNFOjYzNjcuSVFfT1RIRVJfT1BFUi5GWTIwMTkBAAAAVF0NAAIAAAAFNTI2MDIBCAAAAAUAAAABMQEAAAAKMTk3MDA1MTUwNwMAAAACNzkCAAAAAzI2MAQAAAABMAcAAAAJNy8zMS8yMDE5CAAAAAkzLzMxLzIwMTkJAAAAATCR23yvMRbXCHXw9PwxFtcIIkNJUS5UU0U6NzAxMS5JUV9FQklUX01BUkdJTi5GWTIwMDgBAAAArkkLAAIAAAAGNC4yNDY4AQgAAAAFAAAAATEBAAAACjEyNjg5NjQyNDUDAAAAAjc5AgAAAAQ0MDUzBAAAAAEwBwAAAAk3LzMxLzIwMTkIAAAACTMvMzEvMjAwOAkAAAABMISPGKsxFtcIRE7K/TEW1wgmQ0lRLlRTRTo2MzAyLklRX0VGRkVDVF9UQVhfUkFURS5GWTIwMTcBAAAAY1gNAAIAAAAHMjguMzMzMQEIAAAABQAAAAExAQAAAAoxODQ4ODc5NDgyAwAAAAI3OQIAAAAENDM3NgQAAAABMAcAAAAJNy8zMS8yMDE5CAAAAAkzLzMxLzIwMTcJAAAAATAwE6SwMRbXCLPbqfwxFtcIIkNJUS5UU0U6NzAxMi5JUV9BRFZFUlRJU0lO</t>
  </si>
  <si>
    <t>Ry5GWTIwMTIBAAAAHz4GAAMAAAAAAPL+urExFtcIeNd3/DEW1wgbQ0lRLlRTRTo3MDEyLklRX0NPR1MuRlkyMDE1AQAAAB8+BgACAAAABzEyMTY2ODABCAAAAAUAAAABMQEAAAAKMTgyMjYxOTA0OQMAAAACNzkCAAAAAjM0BAAAAAEwBwAAAAk3LzMxLzIwMTkIAAAACTMvMzEvMjAxNQkAAAABMF4ZmLExFtcIkzhh/jEW1wggQ0lRLlNXWDpBQkJOLklRX0JVSUxESU5HUy5GWTIwMTEBAAAAX0gAAAMAAAAAAEY7hKwxFtcIR49w/TEW1wggQ0lRLk5ZU0U6VVRYLklRX0lOVkVOVE9SWS5GWTIwMTMBAAAA/m0CAAIAAAAFMTAzMzABCAAAAAUAAAABMQEAAAAKMTc3NTc0MTU2MwMAAAADMTYwAgAAAAQxMDQzBAAAAAEwBwAAAAk3LzMxLzIwMTkIAAAACjEyLzMxLzIwMTMJAAAAATDqdxCsMRbXCEsjmP0xFtcIIENJUS5UU0U6NjM2Ny5JUV9PVEhFUl9SRVYuRlkyMDE1AQAAAFRdDQADAAAAAADBP3yvMRbXCO8L6fwxFtcIGUNJUS5UU0U6NzAxMi5JUV9HVy5GWTIwMTEBAAAAHz4GAAMAAAAAAPL+urExFtcIRUF1/DEW1wgjQ0lRLlNXWDpBQkJOLklRX1RPVEFMX1JFQ0VJVi5GWTIwMTQBAAAAX0gAAAIAAAAFMTEwNzgBCAAAAAUAAAABMQEAAAAKMTgzMTc2Mzc0OAMAAAADMTYwAgAAAAQxMDAxBAAAAAEwBwAAAAk3LzMxLzIwMTkIAAAACjEyLzMxLzIwMTQJAAAAATAKzFmsMRbXCMVYeP0xFtcIIkNJUS5TV1g6QUJC</t>
  </si>
  <si>
    <t>Ti5JUV9MRVZFUkVEX0ZDRi5GWTIwMDcBAAAAX0gAAAIAAAAHMTUzMS4yNQEIAAAABQAAAAExAQAAAAoxMzQyNjE3ODIwAwAAAAMxNjACAAAABDQ0MjIEAAAAATAHAAAACTcvMzEvMjAxOQgAAAAKMTIvMzEvMjAwNwkAAAABMFgERa0xFtcIveFl/TEW1wgmQ0lRLlRTRTo2MzAyLklRX0NVU1RPTV9CRVRBLjIwMTUvMDMvMzEBAAAAY1gNAAIAAAAQMS41NDcxMTIyNzQyODExMQCOJGvRMRbXCDBF8QIyFtcIJENJUS5EQjpTSUUuSVFfQ0FTSF9DT05WRVJTSU9OLkZZMjAxMgEAAAA2AwYAAgAAAAkxMjIuMjc4NzcBCAAAAAUAAAABMQEAAAAKMTY0ODA0MjM4MQMAAAACNTACAAAABDQxODQEAAAAATAHAAAACTcvMzEvMjAxOQgAAAAJOS8zMC8yMDEyCQAAAAEwuuo1qTEW1wgkgAf+MRbXCCZDSVEuVFNFOjYzNjcuSVFfUEVSSU9ETEVOR1RIX0lTLkZZMjAxNwEAAABUXQ0AAQAAAAIxMgCatHyvMRbXCB+88fwxFtcIJ0NJUS5UU0U6NzAwMy5JUV9NQVJLRVRDQVAuMjAxMC8zLzMxLkpQWQEAAADZVw0AAgAAAAwxOTMwMzQuNTI4MjEBBgAAAAUAAAABMQEAAAAKMTMyMTM5OTI3MAMAAAACNzkCAAAABjEwMDA1NAQAAAABMAcAAAAJMy8zMS8yMDEwpd960jEW1wiIEoUSMhbXCCNDSVEuVFNFOjcwMTMuSVFfRElMVVRfV0VJR0hULkZZMjAwOQEAAACcVw0AAgAAAAgxNDYuNjQzNQC237KyMRbXCAAYS/wxFtcIJ0NJUS5T</t>
  </si>
  <si>
    <t>V1g6QUJCTi5JUV9ORVRfSU5URVJFU1RfRVhQLkZZMjAwOQEAAABfSAAAAgAAAAMtNzIBCAAAAAUAAAABMQEAAAAKMTUyOTMzMjc0MgMAAAADMTYwAgAAAAMzNjgEAAAAATAHAAAACTcvMzEvMjAxOQgAAAAKMTIvMzEvMjAwOQkAAAABMHnsg6wxFtcIyhVp/TEW1wgbQ0lRLlRTRTo2MzY3LklRX0VCSVQuRlkyMDExAQAAAFRdDQACAAAABTc1NDU1AQgAAAAFAAAAATEBAAAACjE0NjI3MTI0NjQDAAAAAjc5AgAAAAM0MDAEAAAAATAHAAAACTcvMzEvMjAxOQgAAAAJMy8zMS8yMDExCQAAAAEwzyuQrzEW1wjU5938MRbXCB9DSVEuVFNFOjYzMDIuSVFfVE9UQUxfQ0EuRlkyMDE1AQAAAGNYDQACAAAABjQ5MjAwMAEIAAAABQAAAAExAQAAAAoxNzQ1Mzc4NjQyAwAAAAI3OQIAAAAEMTAwOAQAAAABMAcAAAAJNy8zMS8yMDE5CAAAAAkzLzMxLzIwMTUJAAAAATDjxKOwMRbXCP6EpPwxFtcIIUNJUS5FTlhUUEE6U1UuSVFfTFRfSU5WRVNULkZZMjAxNwEAAABeaAoAAgAAAAM4MDEBCAAAAAUAAAABMQEAAAAKMTk0NDg2NzkwOQMAAAACNTACAAAABDEwNTQEAAAAATAHAAAACTcvMzEvMjAxOQgAAAAKMTIvMzEvMjAxNwkAAAABMMKORK0xFtcI5I5e/TEW1wgeQ0lRLk5ZU0U6R0UuSVFfRUJJVF9JTlQuRlkyMDA3AQAAAIezAgACAAAACTE0LjM0MjE5NwEIAAAABQAAAAExAQAAAAoxMzI2NzIzODE4AwAAAAMxNjACAAAA</t>
  </si>
  <si>
    <t>BDQxODkEAAAAATAHAAAACTcvMzEvMjAxOQgAAAAKMTIvMzEvMjAwNwkAAAABMGp6CKoxFtcI4Wv9/TEW1wgnQ0lRLlRTRTo3MDAzLklRX0NIQU5HRV9JTlZFTlRPUlkuRlkyMDE3AQAAANlXDQACAAAABS0xMzkxAQgAAAAFAAAAATEBAAAACjE4NDg2NzMyODADAAAAAjc5AgAAAAQyMDk5BAAAAAEwBwAAAAk3LzMxLzIwMTkIAAAACTMvMzEvMjAxNwkAAAABMAoJyq8xFtcIZTDO/DEW1wghQ0lRLlRTRTo3MDEzLklRX0NPTU1PTl9SRVAuRlkyMDE2AQAAAJxXDQACAAAAAi01AQgAAAAFAAAAATEBAAAACjE4MTY3MTA4NDADAAAAAjc5AgAAAAQyMTY0BAAAAAEwBwAAAAk3LzMxLzIwMTkIAAAACTMvMzEvMjAxNgkAAAABMDlc4rExFtcIaIZh/DEW1wgcQ0lRLlRTRTo3MDEzLklRX0RBX0NGLkZZMjAxMAEAAACcVw0AAgAAAAU1MTY0NQEIAAAABQAAAAExAQAAAAoxMzgxMzA2Mjk0AwAAAAI3OQIAAAAEMjE2MAQAAAABMAcAAAAJNy8zMS8yMDE5CAAAAAkzLzMxLzIwMTAJAAAAATBZBrOyMRbXCNSoT/wxFtcILENJUS5FTlhUUEE6U1UuSVFfTUlOT1JJVFlfSU5URVJFU1RfSVMuRlkyMDEzAQAAAF5oCgACAAAAAy05NwEIAAAABQAAAAExAQAAAAoxNzIwMzMxNTQ4AwAAAAI1MAIAAAACODMEAAAAATAHAAAACTcvMzEvMjAxOQgAAAAKMTIvMzEvMjAxMwkAAAABMLpLfq0xFtcIsQhS/TEW1wgmQ0lRLlRTRTo2MzY3</t>
  </si>
  <si>
    <t>LklRX1NBTEVTX01BUktFVElORy5GWTIwMDkBAAAAVF0NAAIAAAAFOTI1NTUBCAAAAAUAAAABMQEAAAAKMTM4NjcyNDE0MQMAAAACNzkCAAAABTIxNTYxBAAAAAEwBwAAAAk3LzMxLzIwMTkIAAAACTMvMzEvMjAwOQkAAAABMP22j68xFtcIU2nY/DEW1wgiQ0lRLk5ZU0U6R0UuSVFfRUJJVEFfTUFSR0lOLkZZMjAxNgEAAACHswIAAgAAAAYxMC4wMDEBCAAAAAUAAAABMQEAAAAKMTk0NzE3OTExNgMAAAADMTYwAgAAAAQ0NDE5BAAAAAEwBwAAAAk3LzMxLzIwMTkIAAAACjEyLzMxLzIwMTYJAAAAATACxQiqMRbXCMZ2Av4xFtcIIUNJUS5UU0U6NjM2Ny5JUV9OSV9DT01QQU5ZLkZZMjAxOAEAAABUXQ0AAgAAAAYxOTQ5NDcBCAAAAAUAAAABMQEAAAAKMTg5NTAwMjQyMQMAAAACNzkCAAAABTQxNTcxBAAAAAEwBwAAAAk3LzMxLzIwMTkIAAAACTMvMzEvMjAxOAkAAAABMJq0fK8xFtcIdDTy/DEW1wglQ0lRLk5ZU0U6R0UuSVFfQVNTRVRfV1JJVEVET1dOLkZZMjAxNAEAAACHswIAAwAAAAAAEoiKrjEW1wib+g39MRbXCBhDSVEuTllTRTpHRS5JUV9SRS5GWTIwMTMBAAAAh7MCAAIAAAAGMTQ5MDUxAQgAAAAFAAAAATEBAAAACjE3NzgyOTE0MDgDAAAAAzE2MAIAAAAEMTIyMgQAAAABMAcAAAAJNy8zMS8yMDE5CAAAAAoxMi8zMS8yMDEzCQAAAAEwmi67rjEW1wj3+wv9MRbXCCRDSVEuVFNFOjcwMTMuSVFfSU1Q</t>
  </si>
  <si>
    <t>QUlSTUVOVF9HVy5GWTIwMTgBAAAAnFcNAAIAAAAELTEyMwEIAAAABQAAAAExAQAAAAoxOTY5MTU0NDMxAwAAAAI3OQIAAAADMjA5BAAAAAEwBwAAAAk3LzMxLzIwMTkIAAAACTMvMzEvMjAxOAkAAAABMCqq4rExFtcIXn1l/DEW1wgmQ0lRLkVOWFRQQTpTVS5JUV9HV19JTlRBTl9BTU9SVC5GWTIwMTYBAAAAXmgKAAIAAAADMTUxAQgAAAAFAAAAATEBAAAACjE4NzQyODgxODEDAAAAAjUwAgAAAAIzMQQAAAABMAcAAAAJNy8zMS8yMDE5CAAAAAoxMi8zMS8yMDE2CQAAAAEw0EBErTEW1wjqcFr9MRbXCCVDSVEuTllTRTpHRS5JUV9JTlZFTlRPUllfVFVSTlMuRlkyMDEwAQAAAIezAgACAAAACDYuMTM1NjA5AQgAAAAFAAAAATEBAAAACjE1ODk0MzYyNzgDAAAAAzE2MAIAAAAENDA4MgQAAAABMAcAAAAJNy8zMS8yMDE5CAAAAAoxMi8zMS8yMDEwCQAAAAEwF54IqjEW1whj9f79MRbXCCNDSVEuVFNFOjY1MDEuSVFfR1JPU1NfTUFSR0lOLkZZMjAxNQEAAACbLQIAAgAAAAcyNi4zNjAyAQgAAAAFAAAAATEBAAAACjE3NDUyNzA2NzIDAAAAAjc5AgAAAAQ0MDc0BAAAAAEwBwAAAAk3LzMxLzIwMTkIAAAACTMvMzEvMjAxNQkAAAABMKKIkaoxFtcI+/DV/TEW1wgdQ0lRLlRTRTo3MDEzLklRX1JEX0VYUC5GWTIwMTMBAAAAnFcNAAIAAAAFMjYzNjQBCAAAAAUAAAABMQEAAAAKMTYyNTk3NTIzMgMAAAACNzkCAAAA</t>
  </si>
  <si>
    <t>AzEwMAQAAAABMAcAAAAJNy8zMS8yMDE5CAAAAAkzLzMxLzIwMTMJAAAAATDOVLOyMRbXCDJgVvwxFtcIK0NJUS5UU0U6NzAxMi5JUV9NSU5PUklUWV9JTlRFUkVTVF9DRi5GWTIwMTIBAAAAHz4GAAMAAAAAAOElu7ExFtcIHzV5/DEW1wgoQ0lRLk5ZU0U6VVRYLklRX0dXX0lOVEFOX0FNT1JUX0NGLkZZMjAwNwEAAAD+bQIAAwAAAAAAegJbrDEW1whDxIf9MRbXCCZDSVEuVFNFOjcwMTMuSVFfRklMSU5HX0NVUlJFTkNZLkZZMjAwOAEAAACcVw0AAwAAAANKUFkAtt+ysjEW1wjzU0r8MRbXCCJDSVEuTllTRTpHRS5JUV9UT1RBTF9FUVVJVFkuRlkyMDAyAQAAAIezAgACAAAABTY5MTc5AQgAAAAFAAAAATEBAAAACTE0ODExMDcyNgMAAAADMTYwAgAAAAQxMjc1BAAAAAEwBwAAAAk3LzMxLzIwMTkIAAAACjEyLzMxLzIwMDIJAAAAATCy2eWnMRbXCDSBgv4xFtcIJUNJUS5TV1g6QUJCTi5JUV9TVF9ERUJUX1JFUEFJRC5GWTIwMTMBAAAAX0gAAAIAAAAELTY5NwEIAAAABQAAAAExAQAAAAoxNzc3OTc5MzExAwAAAAMxNjACAAAABDIwNDQEAAAAATAHAAAACTcvMzEvMjAxOQgAAAAKMTIvMzEvMjAxMwkAAAABMDOJhKwxFtcIPfl2/TEW1wgmQ0lRLlRTRTo2MzAyLklRX05FVF9ERUJUX0VCSVREQS5GWTIwMTQBAAAAY1gNAAIAAAAIMC41NTkxODEBCAAAAAUAAAABMQEAAAAKMTY4NzM0MzE0OQMAAAACNzkCAAAA</t>
  </si>
  <si>
    <t>BDQxOTMEAAAAATAHAAAACTcvMzEvMjAxOQgAAAAJMy8zMS8yMDE0CQAAAAEwWMQWqjEW1wiUj+v9MRbXCB9DSVEuVFNFOjcwMTIuSVFfVFJFQVNVUlkuRlkyMDA4AQAAAB8+BgACAAAABC00NTkBCAAAAAUAAAABMQEAAAAKMTA2MTE5NzY5MgMAAAACNzkCAAAABDEyNDgEAAAAATAHAAAACTcvMzEvMjAxOQgAAAAJMy8zMS8yMDA4CQAAAAEwWrG6sTEW1wjGp2z8MRbXCChDSVEuVFNFOjcwMTMuSVFfVE9UQUxfREVCVC5GWTIwMTEuLi4uSlBZAQAAAJxXDQACAAAABjM2MDYwMQEIAAAABQAAAAExAQAAAAoxNDYxNjgwMTE4AwAAAAI3OQIAAAAENDE3MwQAAAABMAcAAAAJNy8zMS8yMDE5CAAAAAkzLzMxLzIwMTEJAAAAATB8hgSpMRbXCEmoLf4xFtcIIUNJUS5UU0U6NzAwMy5JUV9TR0FfTUFSR0lOLkZZMjAxNQEAAADZVw0AAgAAAAY1LjA1NTIBCAAAAAUAAAABMQEAAAAKMTc0NTkxNjUyNAMAAAACNzkCAAAABDQzNzUEAAAAATAHAAAACTcvMzEvMjAxOQgAAAAJMy8zMS8yMDE1CQAAAAEwCGEXqjEW1wjf5vL9MRbXCCZDSVEuVFNFOjcwMDMuSVFfQ1VTVE9NX0JFVEEuMjAxOS8wMy8zMQEAAADZVw0AAgAAABAzLjA0NTgxNTYyMDgxOTg1AI4ka9ExFtcIzhfzAjIW1wg0Q0lRLkVOWFRQQTpTVS5JUV9DSEFOR0VfT1RIRVJfTkVUX09QRVJfQVNTRVRTLkZZMjAwNwEAAABeaAoAAgAAAAMxMzkBCAAAAAUAAAAB</t>
  </si>
  <si>
    <t>MQEAAAAKMTEzNzg1NDI0OAMAAAACNTACAAAABDIwNDUEAAAAATAHAAAACTcvMzEvMjAxOQgAAAAKMTIvMzEvMjAwNwkAAAABMKl8rK0xFtcI6wNC/TEW1wgsQ0lRLlRTRTo2NTAxLklRX05FVF9ERUJUX0VCSVREQV9DQVBFWC5GWTIwMDgBAAAAmy0CAAIAAAAJMTQuMzEyOTE1AQgAAAAFAAAAATEBAAAACjEzODEzODkyNDUDAAAAAjc5AgAAAAUyMzMxNAQAAAABMAcAAAAJNy8zMS8yMDE5CAAAAAkzLzMxLzIwMDgJAAAAATDRYZGqMRbXCBL80f0xFtcIIENJUS5UU0U6NjM2Ny5JUV9GVUxMX1RJTUUuRlkyMDEwAQAAAFRdDQACAAAABTM4ODc0ANoEkK8xFtcIOmDc/DEW1wgeQ0lRLlRTRTo3MDEzLklRX1pfU0NPUkUuRlkyMDE4AQAAAJxXDQACAAAACDEuNjUzNzk4AQgAAAAFAAAAATEBAAAACjE5NjkxNTQ0MzEDAAAAAjc5AgAAAAYxMDAxMjMEAAAAATAHAAAACTcvMzEvMjAxOQgAAAAJMy8zMS8yMDE4CQAAAAEwciSSqjEW1wgBhN/9MRbXCCJDSVEuTllTRTpHRS5JUV9CRVRBXzJZUi4yMDE4LzEyLzMxAQAAAIezAgACAAAAETAuNjY0MzAxOTk2MzAxMjgyAH9La9ExFtcIqi1z/jEW1wglQ0lRLlRTRTo3MDEyLklRX09USEVSX0NBX1NVUFBMLkZZMjAxOQEAAAAfPgYAAgAAAAU0NTMzNQEIAAAABQAAAAExAQAAAAoxOTY5OTUwMDg3AwAAAAI3OQIAAAAEMTA1NQQAAAABMAcAAAAJNy8zMS8yMDE5CAAAAAkz</t>
  </si>
  <si>
    <t>LzMxLzIwMTkJAAAAATA7tJixMRbXCAWVjPwxFtcIHkNJUS5UU0U6NjM2Ny5JUV9SQVdfSU5WLkZZMjAxNgEAAABUXQ0AAgAAAAU2MTYwNQEIAAAABQAAAAExAQAAAAoxNzk4ODk1MDExAwAAAAI3OQIAAAAEMzE3MQQAAAABMAcAAAAJNy8zMS8yMDE5CAAAAAkzLzMxLzIwMTYJAAAAATCmjXyvMRbXCPHr7fwxFtcIJUNJUS5UU0U6NjUwMS5JUV9PVEhFUl9DTF9TVVBQTC5GWTIwMTEBAAAAmy0CAAIAAAAGODY1NzI2AQgAAAAFAAAAATEBAAAACjE2MjU3OTg3NzADAAAAAjc5AgAAAAQxMDU3BAAAAAEwBwAAAAk3LzMxLzIwMTkIAAAACTMvMzEvMjAxMQkAAAABMO0y8LIxFtcIjoYu/DEW1wghQ0lRLlRTRTo2MzY3LklRX0NBU0hfRVFVSVYuRlkyMDE4AQAAAFRdDQACAAAABjM1NzAyNwEIAAAABQAAAAExAQAAAAoxODk1MDAyNDIxAwAAAAI3OQIAAAAEMTA5NgQAAAABMAcAAAAJNy8zMS8yMDE5CAAAAAkzLzMxLzIwMTgJAAAAATCatHyvMRbXCO3N8vwxFtcIIkNJUS5UU0U6NzAxMS5JUV9EQV9TVVBQTF9DRi5GWTIwMTgBAAAArkkLAAIAAAAGMTc2MTA0AQgAAAAFAAAAATEBAAAACjE4OTQwODQ2MzIDAAAAAjc5AgAAAAQyMTcxBAAAAAEwBwAAAAk3LzMxLzIwMTkIAAAACTMvMzEvMjAxOAkAAAABMG8CurMxFtcI/J8g/DEW1wglQ0lRLlRTRTo3MDEzLklRX0NBUElUQUxfTEVBU0VTLkZZMjAwOAEAAACcVw0A</t>
  </si>
  <si>
    <t>AwAAAAAAtt+ysjEW1whZG0n8MRbXCCNDSVEuREI6U0lFLklRX1JFVFVSTl9DQVBJVEFMLkZZMjAxMwEAAAA2AwYAAgAAAAU1Ljk3NAEIAAAABQAAAAExAQAAAAoxNzExMTAyODg3AwAAAAI1MAIAAAAENDM2MwQAAAABMAcAAAAJNy8zMS8yMDE5CAAAAAk5LzMwLzIwMTMJAAAAATC66jWpMRbXCBSnB/4xFtcIJUNJUS5OWVNFOlVUWC5JUV9SRVRVUk5fQ0FQSVRBTC5GWTIwMTQBAAAA/m0CAAIAAAAGMTAuODgxAQgAAAAFAAAAATEBAAAACjE4MjcwMTAwODgDAAAAAzE2MAIAAAAENDM2MwQAAAABMAcAAAAJNy8zMS8yMDE5CAAAAAoxMi8zMS8yMDE0CQAAAAEwaQn4qDEW1wjC8B3+MRbXCCVDSVEuVFNFOjYzNjcuSVFfU1RfREVCVF9SRVBBSUQuRlkyMDEyAQAAAFRdDQADAAAAAACxeZCvMRbXCBF74vwxFtcIKUNJUS5UU0U6NjMwMi5JUV9EQVlTX0lOVkVOVE9SWV9PVVQuRlkyMDEyAQAAAGNYDQACAAAACjEwMi41MDQxNTYBCAAAAAUAAAABMQEAAAAKMTU1NDk1MDY3OQMAAAACNzkCAAAABDQwMzUEAAAAATAHAAAACTcvMzEvMjAxOQgAAAAJMy8zMS8yMDEyCQAAAAEwWMQWqjEW1wjdMer9MRbXCB9DSVEuREI6U0lFLklRX0NBU0hfRklOQU4uRlkyMDEyAQAAADYDBgACAAAABS0zMDU1AQgAAAAFAAAAATEBAAAACjE2NDgwNDIzODEDAAAAAjUwAgAAAAQyMDA0BAAAAAEwBwAAAAk3LzMxLzIwMTkIAAAACTkv</t>
  </si>
  <si>
    <t>MzAvMjAxMgkAAAABMMqNT64xFtcI2QYu/TEW1wgoQ0lRLlRTRTo2MzY3LklRX1BST1ZfQkFEX0RFQlRTX0NGLkZZMjAxMAEAAABUXQ0AAwAAAAAA2gSQrzEW1wjxhtz8MRbXCCFDSVEuREI6U0lFLklRX0ZJTklTSEVEX0lOVi5GWTIwMDgBAAAANgMGAAIAAAAEMjgzNQEIAAAABQAAAAExAQAAAAoxNDE0NjYzNzIwAwAAAAI1MAIAAAAEMzA3NQQAAAABMAcAAAAJNy8zMS8yMDE5CAAAAAk5LzMwLzIwMDgJAAAAATDqGE+uMRbXCGWqIf0xFtcIIUNJUS5OWVNFOlVUWC5JUV9DQVNIX0ZJTkFOLkZZMjAxMQEAAAD+bQIAAgAAAAUtNDAwNQEIAAAABQAAAAExAQAAAAoxNjU3MTQ4NzYyAwAAAAMxNjACAAAABDIwMDQEAAAAATAHAAAACTcvMzEvMjAxOQgAAAAKMTIvMzEvMjAxMQkAAAABMPFREKwxFtcIZN+T/TEW1wgnQ0lRLk5ZU0U6VVRYLklRX0NIQU5HRV9JTlZFTlRPUlkuRlkyMDE0AQAAAP5tAgACAAAABC02MzYBCAAAAAUAAAABMQEAAAAKMTgyNzAxMDA4OAMAAAADMTYwAgAAAAQyMDk5BAAAAAEwBwAAAAk3LzMxLzIwMTkIAAAACjEyLzMxLzIwMTQJAAAAATBp03KrMRbXCB0/nP0xFtcIKENJUS5UU0U6NjMwMi5JUV9UT1RBTF9ERUJUX0lTU1VFRC5GWTIwMTMBAAAAY1gNAAIAAAAFNDE4MDkBCAAAAAUAAAABMQEAAAAKMTYyNTQ1NzUzOQMAAAACNzkCAAAABDIxNjEEAAAAATAHAAAACTcvMzEvMjAxOQgA</t>
  </si>
  <si>
    <t>AAAJMy8zMS8yMDEzCQAAAAEwmzTasDEW1wg2GaD8MRbXCCRDSVEuREI6U0lFLklRX05FVF9ERUJUX0lTU1VFRC5GWTIwMTIBAAAANgMGAAIAAAAEMTgzMwEIAAAABQAAAAExAQAAAAoxNjQ4MDQyMzgxAwAAAAI1MAIAAAAEMjAwMwQAAAABMAcAAAAJNy8zMS8yMDE5CAAAAAk5LzMwLzIwMTIJAAAAATDKjU+uMRbXCPotLv0xFtcIIENJUS5OWVNFOkdFLklRX0NBU0hfRVFVSVYuRlkyMDEwAQAAAIezAgACAAAABTE4Njg2AQgAAAAFAAAAATEBAAAACjE1ODk0MzYyNzgDAAAAAzE2MAIAAAAEMTA5NgQAAAABMAcAAAAJNy8zMS8yMDE5CAAAAAoxMi8zMS8yMDEwCQAAAAEwwbm6rjEW1wjM7AH9MRbXCCRDSVEuTllTRTpHRS5JUV9HQUlOX0FTU0VUU19DRi5GWTIwMDkBAAAAh7MCAAMAAAAAAMySuq4xFtcI9TkA/TEW1wgkQ0lRLlNXWDpBQkJOLklRX0VRVUlUWV9NRVRIT0QuRlkyMDE4AQAAAF9IAAACAAAAAjg3AQgAAAAFAAAAATEBAAAACjE5NTE0OTkwNzgDAAAAAzE2MAIAAAAEMzA2MwQAAAABMAcAAAAJNy8zMS8yMDE5CAAAAAoxMi8zMS8yMDE4CQAAAAEwvLRarDEW1wgsuIT9MRbXCC9DSVEuVFNFOjYzMDIuSVFfT1RIRVJfTk9OX09QRVJfRVhQX1NVUFBMLkZZMjAxMQEAAABjWA0AAgAAAAUtMTU3OAEIAAAABQAAAAExAQAAAAoxNDYyNzEyNTA5AwAAAAI3OQIAAAACODUEAAAAATAHAAAACTcvMzEvMjAx</t>
  </si>
  <si>
    <t>OQgAAAAJMy8zMS8yMDExCQAAAAEwsObZsDEW1wju2pf8MRbXCCBDSVEuVFNFOjcwMTMuSVFfTFRfSU5WRVNULkZZMjAxMQEAAACcVw0AAgAAAAYxMTIxNjgBCAAAAAUAAAABMQEAAAAKMTQ2MTY4MDExOAMAAAACNzkCAAAABDEwNTQEAAAAATAHAAAACTcvMzEvMjAxOQgAAAAJMy8zMS8yMDExCQAAAAEwviyzsjEW1wjwf1H8MRbXCChDSVEuVFNFOjcwMTEuSVFfVE9UQUxfRElWX1BBSURfQ0YuRlkyMDE3AQAAAK5JCwACAAAABi00MDI4MwEIAAAABQAAAAExAQAAAAoxODQ3OTc2OTY0AwAAAAI3OQIAAAAEMjAyMgQAAAABMAcAAAAJNy8zMS8yMDE5CAAAAAkzLzMxLzIwMTcJAAAAATCa27mzMRbXCJ1XHvwxFtcILENJUS5UU0U6NzAwMy5JUV9JTVBVVF9PUEVSX0xFQVNFX0RFUFIuRlkyMDE2AQAAANlXDQACAAAACjIxMTQuNzEwMjQBCAAAAAUAAAABMQEAAAAKMTc5ODg5NDg4NQMAAAACNzkCAAAABTIxNjczBAAAAAEwBwAAAAk3LzMxLzIwMTkIAAAACTMvMzEvMjAxNgkAAAABMCXhya8xFtcITQ7K/DEW1wgfQ0lRLkRCOlNJRS5JUV9UT1RBTF9MSUFCLkZZMjAxMwEAAAA2AwYAAgAAAAU3MzMxMQEIAAAABQAAAAExAQAAAAoxNzExMTAyODg3AwAAAAI1MAIAAAAEMTI3NgQAAAABMAcAAAAJNy8zMS8yMDE5CAAAAAk5LzMwLzIwMTMJAAAAATDKjU+uMRbXCMC1L/0xFtcIHENJUS5FTlhUUEE6U1UuSVFfTlBQ</t>
  </si>
  <si>
    <t>RS5GWTIwMTUBAAAAXmgKAAIAAAAEMjcyOQEIAAAABQAAAAExAQAAAAoxODI4MTI1OTQ0AwAAAAI1MAIAAAAEMTAwNAQAAAABMAcAAAAJNy8zMS8yMDE5CAAAAAoxMi8zMS8yMDE1CQAAAAEw0EBErTEW1wiYmlj9MRbXCCZDSVEuVFNFOjcwMTMuSVFfQ1VTVE9NX0JFVEEuMjAwOC8wMy8zMQEAAACcVw0AAgAAABAxLjE4NDE0MDQxOTI1MjY3AJP9atExFtcIA6/uAjIW1wgmQ0lRLlRTRTo2NTAxLklRX0ZJTElOR19DVVJSRU5DWS5GWTIwMTMBAAAAmy0CAAMAAAADSlBZAKyA8LIxFtcIJLo1/DEW1wgoQ0lRLlRTRTo3MDAzLklRX1RPVEFMX0RFQlQuRlkyMDE0Li4uLkpQWQEAAADZVw0AAgAAAAYyMDE4ODIBCAAAAAUAAAABMQEAAAAKMTY4NjYzODQ0MgMAAAACNzkCAAAABDQxNzMEAAAAATAHAAAACTcvMzEvMjAxOQgAAAAJMy8zMS8yMDE0CQAAAAEwfIYEqTEW1wgZay7+MRbXCCFDSVEuTllTRTpHRS5JUV9BU1NFVF9UVVJOUy5GWTIwMTQBAAAAh7MCAAIAAAAIMC4xNzc3MjEBCAAAAAUAAAABMQEAAAAKMTgyOTE5NDI3NwMAAAADMTYwAgAAAAQ0MTc3BAAAAAEwBwAAAAk3LzMxLzIwMTkIAAAACjEyLzMxLzIwMTQJAAAAATACxQiqMRbXCLiLAf4xFtcIIUNJUS5FTlhUUEE6U1UuSVFfQlVJTERJTkdTLkZZMjAwOQEAAABeaAoAAgAAAAQxMTY1AQgAAAAFAAAAATEBAAAACjE0MzAzNzA1ODADAAAAAjUwAgAA</t>
  </si>
  <si>
    <t>AAQzMDIzBAAAAAEwBwAAAAk3LzMxLzIwMTkIAAAACjEyLzMxLzIwMDkJAAAAATDf1n2tMRbXCJGCR/0xFtcIL0NJUS5UU0U6NzAxMi5JUV9JTVBVVF9PUEVSX0xFQVNFX0lOVF9FWFAuRlkyMDE3AQAAAB8+BgADAAAAAABFZ5ixMRbXCG2ZhvwxFtcIKkNJUS5UU0U6NzAxMy5JUV9URVZfRUJJVERBLjIwMDAuMjAwNS8wMy8zMQEAAACcVw0AAwAAAAJOTQEHAAAABQAAAAExAQAAAAoxMjY1OTYxNjg5AwAAAAEwAgAAAAYxMDAwMzAEAAAAATAHAAAACTMvMzEvMjAwNQgAAAAJMy8zMS8yMDA1lQZ70jEW1wgE35f+MRbXCCpDSVEuVFNFOjcwMDMuSVFfSU5URVJFU1RfSU5WRVNUX0lOQy5GWTIwMTQBAAAA2VcNAAIAAAAEMzg2OAEIAAAABQAAAAExAQAAAAoxNjg2NjM4NDQyAwAAAAI3OQIAAAACNjUEAAAAATAHAAAACTcvMzEvMjAxOQgAAAAJMy8zMS8yMDE0CQAAAAEw5QKIsDEW1whxpcP8MRbXCCBDSVEuVFNFOjcwMDMuSVFfT1RIRVJfUkVWLkZZMjAxNgEAAADZVw0AAwAAAAAAJeHJrzEW1whnJcn8MRbXCCNDSVEuVFNFOjcwMDMuSVFfUEVfRVhDTC4uMjAxMy8wMy8zMQEAAADZVw0AAgAAAAg5Ljg4NjA2MQEHAAAABQAAAAExAQAAAAoxNTg3NjQ1ODk5AwAAAAEwAgAAAAYxMDAwMjcEAAAAATAHAAAACTMvMjkvMjAxMwgAAAAJMy8yOS8yMDEz0y170jEW1wjlVOQCMhbXCB1DSVEuREI6U0lFLklRX0VCSVRf</t>
  </si>
  <si>
    <t>SU5ULkZZMjAxNgEAAAA2AwYAAgAAAAg3LjIxOTQxMwEIAAAABQAAAAExAQAAAAoxODY4Mjk1NTAyAwAAAAI1MAIAAAAENDE4OQQAAAABMAcAAAAJNy8zMS8yMDE5CAAAAAk5LzMwLzIwMTYJAAAAATC66jWpMRbXCKTxCf4xFtcIJkNJUS5UU0U6NjMwMi5JUV9QRVJJT0RMRU5HVEhfSVMuRlkyMDE4AQAAAGNYDQABAAAAAjEyAPhgpLAxFtcIN+Wu/DEW1wgfQ0lRLkRCOlNJRS5JUV9DQVNIX1RBWEVTLkZZMjAxOAEAAAA2AwYAAgAAAAQyMDYxAQgAAAAFAAAAATEBAAAACjE5MjgwNDAyMzMDAAAAAjUwAgAAAAQzMDUzBAAAAAEwBwAAAAk3LzMxLzIwMTkIAAAACTkvMzAvMjAxOAkAAAABMK9VrK0xFtcIH5Q//TEW1wggQ0lRLlRTRTo3MDEzLklRX0ZVTExfVElNRS5GWTIwMTQBAAAAnFcNAAIAAAAFMjc1NjIAYefhsTEW1wiLHVv8MRbXCCdDSVEuRU5YVFBBOlNVLklRX0RFRl9UQVhfTElBQl9MVC5GWTIwMTgBAAAAXmgKAAIAAAAEMTE0NwEIAAAABQAAAAExAQAAAAoxOTQ0ODY3ODY4AwAAAAI1MAIAAAAEMTAyNwQAAAABMAcAAAAJNy8zMS8yMDE5CAAAAAoxMi8zMS8yMDE4CQAAAAEweLZErTEW1wiRnGH9MRbXCCBDSVEuTllTRTpHRS5JUV9ORVRfQ0hBTkdFLkZZMjAwNwEAAACHswIAAgAAAAQxNzU1AQgAAAAFAAAAATEBAAAACjEzMjY3MjM4MTgDAAAAAzE2MAIAAAAEMjA5MwQAAAABMAcAAAAJNy8zMS8y</t>
  </si>
  <si>
    <t>MDE5CAAAAAoxMi8zMS8yMDA3CQAAAAEw4ES6rjEW1whdlvr8MRbXCCBDSVEuVFNFOjcwMDMuSVFfRElWX1NIQVJFLkZZMjAxMgEAAADZVw0AAgAAAAI0MAEIAAAABQAAAAExAQAAAAoxNTU0OTUwNzIyAwAAAAI3OQIAAAAEMzA1OAQAAAABMAcAAAAJNy8zMS8yMDE5CAAAAAkzLzMxLzIwMTIJAAAAATAGjoewMRbXCMBQvvwxFtcIIUNJUS5UU0U6NzAwMy5JUV9TR0FfTUFSR0lOLkZZMjAxMwEAAADZVw0AAgAAAAY2LjE1NDQBCAAAAAUAAAABMQEAAAAKMTYyNTk3NTI0NAMAAAACNzkCAAAABDQzNzUEAAAAATAHAAAACTcvMzEvMjAxOQgAAAAJMy8zMS8yMDEzCQAAAAEwIjoXqjEW1wg91PH9MRbXCB9DSVEuREI6U0lFLklRX09USEVSX09QRVIuRlkyMDE0AQAAADYDBgACAAAAAjM4AQgAAAAFAAAAATEBAAAACjE3NjgwNjEyNzMDAAAAAjUwAgAAAAMyNjAEAAAAATAHAAAACTcvMzEvMjAxOQgAAAAJOS8zMC8yMDE0CQAAAAEw47mrrTEW1wh8OzH9MRbXCCNDSVEuTllTRTpVVFguSVFfRElMVVRfV0VJR0hULkZZMjAxMAEAAAD+bQIAAgAAAAU5MjIuNwD+AxCsMRbXCLgAj/0xFtcIHkNJUS5OWVNFOlVUWC5JUV9TVF9ERUJULkZZMjAwOQEAAAD+bQIAAgAAAAMyNTQBCAAAAAUAAAABMQEAAAAKMTQ5NTQxMDQzMAMAAAADMTYwAgAAAAQxMDQ2BAAAAAEwBwAAAAk3LzMxLzIwMTkIAAAACjEyLzMxLzIwMDkJAAAA</t>
  </si>
  <si>
    <t>ATDB3A+sMRbXCJmujP0xFtcIIUNJUS5EQjpTSUUuSVFfUEVfRVhDTC4uMjAxMy8wMy8zMQEAAAA2AwYAAgAAAAkxNC42MjQzOTEBBwAAAAUAAAABMQEAAAAKMTU4NTc0NjUyNgMAAAABMAIAAAAGMTAwMDI3BAAAAAEwBwAAAAkzLzI4LzIwMTMIAAAACTMvMjgvMjAxM35Ue9IxFtcIfYHpAjIW1wgjQ0lRLlNXWDpBQkJOLklRX0lOVEVSRVNUX0VYUC5GWTIwMTABAAAAX0gAAAIAAAAELTc1MQEIAAAABQAAAAExAQAAAAoxNTkyNTE0Nzg5AwAAAAMxNjACAAAAAjgyBAAAAAEwBwAAAAk3LzMxLzIwMTkIAAAACjEyLzMxLzIwMTAJAAAAATBlFISsMRbXCID8a/0xFtcIIUNJUS5TV1g6QUJCTi5JUV9FQklUREFfSU5ULkZZMjAxNQEAAABfSAAAAgAAAAg4LjI5MDIwOQEIAAAABQAAAAExAQAAAAoxODc1NzM1MzQ2AwAAAAMxNjACAAAABDQxOTAEAAAAATAHAAAACTcvMzEvMjAxOQgAAAAKMTIvMzEvMjAxNQkAAAABMJuGNqkxFtcIutQX/jEW1wggQ0lRLk5ZU0U6R0UuSVFfRUJJVERBX0lOVC5GWTIwMTUBAAAAh7MCAAIAAAAIOS4zMjI5NzcBCAAAAAUAAAABMQEAAAAKMTg3NTgwNzI2MQMAAAADMTYwAgAAAAQ0MTkwBAAAAAEwBwAAAAk3LzMxLzIwMTkIAAAACjEyLzMxLzIwMTUJAAAAATACxQiqMRbXCKJQAv4xFtcILkNJUS5OWVNFOlVUWC5JUV9UT1RBTF9ERUJUX0VCSVREQV9DQVBFWC5GWTIwMTEBAAAA/m0C</t>
  </si>
  <si>
    <t>AAIAAAAIMS4yNDE1MjkBCAAAAAUAAAABMQEAAAAKMTY1NzE0ODc2MgMAAAADMTYwAgAAAAUyMzMxMwQAAAABMAcAAAAJNy8zMS8yMDE5CAAAAAoxMi8zMS8yMDExCQAAAAEwaQn4qDEW1whltxz+MRbXCB9DSVEuVFNFOjYzMDIuSVFfRUJJVF9JTlQuRlkyMDA4AQAAAGNYDQACAAAACTY1LjE1MDc1MwEIAAAABQAAAAExAQAAAAoxMDY1NTU1MTcwAwAAAAI3OQIAAAAENDE4OQQAAAABMAcAAAAJNy8zMS8yMDE5CAAAAAkzLzMxLzIwMDgJAAAAATBtnRaqMRbXCPbp5/0xFtcIGUNJUS5UU0U6NzAxMS5JUV9HUC5GWTIwMTYBAAAArkkLAAIAAAAGODYyMjE0AQgAAAAFAAAAATEBAAAACjE3OTgzMzY1NDIDAAAAAjc5AgAAAAIxMAQAAAABMAcAAAAJNy8zMS8yMDE5CAAAAAkzLzMxLzIwMTYJAAAAATCvs7mzMRbXCE9+F/wxFtcIHENJUS5UU0U6NzAxMS5JUV9EQV9DRi5GWTIwMTQBAAAArkkLAAIAAAAGMTQwNzYyAQgAAAAFAAAAATEBAAAACjE2ODY2MzgyODEDAAAAAjc5AgAAAAQyMTYwBAAAAAEwBwAAAAk3LzMxLzIwMTkIAAAACTMvMzEvMjAxNAkAAAABMOFlubMxFtcIxAQ6/jEW1wggQ0lRLlRTRTo3MDExLklRX0RJVkVTVF9DRi5GWTIwMTQBAAAArkkLAAIAAAAFMjk3MDABCAAAAAUAAAABMQEAAAAKMTY4NjYzODI4MQMAAAACNzkCAAAABDIwNzcEAAAAATAHAAAACTcvMzEvMjAxOQgAAAAJMy8zMS8yMDE0</t>
  </si>
  <si>
    <t>CQAAAAEwzIy5szEW1wjKPDv+MRbXCCRDSVEuVFNFOjYzNjcuSVFfQ1VSUkVOVF9SQVRJTy5GWTIwMTIBAAAAVF0NAAIAAAAIMS41ODcxNDMBCAAAAAUAAAABMQEAAAAKMTU1NDk1MDU3MAMAAAACNzkCAAAABDQwMzAEAAAAATAHAAAACTcvMzEvMjAxOQgAAAAJMy8zMS8yMDEyCQAAAAEwMVAIqjEW1wjYivj9MRbXCCVDSVEuVFNFOjYzNjcuSVFfR1dfSU5UQU5fQU1PUlQuRlkyMDA4AQAAAFRdDQACAAAABTEyMzQ4AQgAAAAFAAAAATEBAAAACjEwNTg5MTUwMTQDAAAAAjc5AgAAAAIzMQQAAAABMAcAAAAJNy8zMS8yMDE5CAAAAAkzLzMxLzIwMDgJAAAAATAhV8qvMRbXCKPm1PwxFtcIJkNJUS5UU0U6NzAxMi5JUV9ERUZfVEFYX0xJQUJfTFQuRlkyMDE3AQAAAB8+BgACAAAABDg0NzYBCAAAAAUAAAABMQEAAAAKMTg0ODY3MzU3NwMAAAACNzkCAAAABDEwMjcEAAAAATAHAAAACTcvMzEvMjAxOQgAAAAJMy8zMS8yMDE3CQAAAAEwNo6YsTEW1whoDof8MRbXCCRDSVEuRU5YVFBBOlNVLklRX0ZJTklTSEVEX0lOVi5GWTIwMTEBAAAAXmgKAAIAAAACNzUBCAAAAAUAAAABMQEAAAAKMTU4ODczMTI5MAMAAAACNTACAAAABDMwNzUEAAAAATAHAAAACTcvMzEvMjAxOQgAAAAKMTIvMzEvMjAxMQkAAAABMMQkfq0xFtcIqk1N/TEW1wgpQ0lRLlRTRTo2MzAyLklRX0RBWVNfSU5WRU5UT1JZX09VVC5GWTIwMTQBAAAA</t>
  </si>
  <si>
    <t>Y1gNAAIAAAAJMTA3LjA4Mjk3AQgAAAAFAAAAATEBAAAACjE2ODczNDMxNDkDAAAAAjc5AgAAAAQ0MDM1BAAAAAEwBwAAAAk3LzMxLzIwMTkIAAAACTMvMzEvMjAxNAkAAAABMFjEFqoxFtcI3Gnr/TEW1wgoQ0lRLlRTRTo2MzY3LklRX1RPVEFMX0RFQlRfRUJJVERBLkZZMjAxOAEAAABUXQ0AAgAAAAgxLjU5MDM5NQEIAAAABQAAAAExAQAAAAoxODk1MDAyNDIxAwAAAAI3OQIAAAAENDE5MgQAAAABMAcAAAAJNy8zMS8yMDE5CAAAAAkzLzMxLzIwMTgJAAAAATAxUAiqMRbXCCJb/P0xFtcIHENJUS5OWVNFOlVUWC5JUV9EQV9DRi5GWTIwMTUBAAAA/m0CAAIAAAAEMTg2MwEIAAAABQAAAAExAQAAAAoxODczNzI0MDE5AwAAAAMxNjACAAAABDIxNjAEAAAAATAHAAAACTcvMzEvMjAxOQgAAAAKMTIvMzEvMjAxNQkAAAABMEX6cqsxFtcIXPae/TEW1wglQ0lRLlRTRTo3MDAzLklRX0RJTFVUX0VQU19JTkNMLkZZMjAxOQEAAADZVw0AAgAAAAstODYxLjA4NjAyMwEIAAAABQAAAAExAQAAAAoxOTY5OTQ5OTI2AwAAAAI3OQIAAAABOAQAAAABMAcAAAAJNy8zMS8yMDE5CAAAAAkzLzMxLzIwMTkJAAAAATAeL8qvMRbXCIl10vwxFtcIGUNJUS5UU0U6NzAwMy5JUV9OSS5GWTIwMTIBAAAA2VcNAAIAAAAFMTc4ODABCAAAAAUAAAABMQEAAAAKMTU1NDk1MDcyMgMAAAACNzkCAAAAAjE1BAAAAAEwBwAAAAk3LzMxLzIw</t>
  </si>
  <si>
    <t>MTkIAAAACTMvMzEvMjAxMgkAAAABMAaOh7AxFtcIwFC+/DEW1wglQ0lRLk5ZU0U6VVRYLklRX1NQRUNJQUxfRElWX0NGLkZZMjAxNgEAAAD+bQIAAwAAAAAAHUlzqzEW1wiUUKL9MRbXCBlDSVEuTllTRTpHRS5JUV9TR0EuRlkyMDEzAQAAAIezAgACAAAABTE0MjMxAQgAAAAFAAAAATEBAAAACjE3NzgyOTE0MDgDAAAAAzE2MAIAAAACMjMEAAAAATAHAAAACTcvMzEvMjAxOQgAAAAKMTIvMzEvMjAxMwkAAAABMOW7OacxFtcIZHtl/jEW1wgkQ0lRLlRTRTo2MzY3LklRX0NVUlJFTkNZX0dBSU4uRlkyMDEzAQAAAFRdDQACAAAABDY4NDkBCAAAAAUAAAABMQEAAAAKMTYyNTQ1NzYzOQMAAAACNzkCAAAAAjM4BAAAAAEwBwAAAAk3LzMxLzIwMTkIAAAACTMvMzEvMjAxMwkAAAABMLOgkK8xFtcIPkDj/DEW1wggQ0lRLlNXWDpBQkJOLklRX0RJVl9TSEFSRS5GWTIwMTYBAAAAX0gAAAIAAAAIMC43NDgxOTQBCAAAAAUAAAABMQEAAAAKMTk1MTQ5OTA2OQMAAAADMTYwAgAAAAQzMDU4BAAAAAEwBwAAAAk3LzMxLzIwMTkIAAAACjEyLzMxLzIwMTYJAAAAATDPP1qsMRbXCCmxff0xFtcIJUNJUS5UU0U6NzAxMS5JUV9TUEVDSUFMX0RJVl9DRi5GWTIwMTUBAAAArkkLAAMAAAAAAK+zubMxFtcIWTAX/DEW1wglQ0lRLk5ZU0U6R0UuSVFfTE9BTlNfUkVDRUlWX0xULkZZMjAxMgEAAACHswIAAwAAAAAAoQe7rjEW1wjJ</t>
  </si>
  <si>
    <t>VQj9MRbXCCFDSVEuTllTRTpHRS5JUV9HQUlOX0FTU0VUUy5GWTIwMTYBAAAAh7MCAAIAAAAEMzczMQEIAAAABQAAAAExAQAAAAoxOTQ3MTc5MTE2AwAAAAMxNjACAAAAAjU2BAAAAAEwBwAAAAk3LzMxLzIwMTkIAAAACjEyLzMxLzIwMTYJAAAAATD91YquMRbXCKA5FP0xFtcIL0NJUS5UU0U6NjMwMi5JUV9PVEhFUl9OT05fT1BFUl9FWFBfU1VQUEwuRlkyMDE3AQAAAGNYDQACAAAABS0yNjEwAQgAAAAFAAAAATEBAAAACjE4NDg4Nzk0ODIDAAAAAjc5AgAAAAI4NQQAAAABMAcAAAAJNy8zMS8yMDE5CAAAAAkzLzMxLzIwMTcJAAAAATAwE6SwMRbXCNBmqfwxFtcII0NJUS5UU0U6NzAwMy5JUV9GSU5JU0hFRF9JTlYuRlkyMDEyAQAAANlXDQACAAAABDI4MTUBCAAAAAUAAAABMQEAAAAKMTU1NDk1MDcyMgMAAAACNzkCAAAABDMwNzUEAAAAATAHAAAACTcvMzEvMjAxOQgAAAAJMy8zMS8yMDEyCQAAAAEwBo6HsDEW1whDX7/8MRbXCCVDSVEuVFNFOjY1MDEuSVFfU1RfREVCVF9SRVBBSUQuRlkyMDEwAQAAAJstAgACAAAABy01NTEwNDQBCAAAAAUAAAABMQEAAAAKMTQ1OTQ3MTA5MgMAAAACNzkCAAAABDIwNDQEAAAAATAHAAAACTcvMzEvMjAxOQgAAAAJMy8zMS8yMDEwCQAAAAEw7TLwsjEW1wjW2iz8MRbXCCNDSVEuREI6U0lFLklRX09USEVSX0NMX1NVUFBMLkZZMjAxNQEAAAA2AwYAAgAAAAUxMDU2MgEI</t>
  </si>
  <si>
    <t>AAAABQAAAAExAQAAAAoxODIxNjA4MTgzAwAAAAI1MAIAAAAEMTA1NwQAAAABMAcAAAAJNy8zMS8yMDE5CAAAAAk5LzMwLzIwMTUJAAAAATDJB6ytMRbXCK2pNf0xFtcIIENJUS5UU0U6NzAxMi5JUV9DSEFOR0VfQVIuRlkyMDExAQAAAB8+BgACAAAABTE0OTEwAQgAAAAFAAAAATEBAAAACjE2MjYzMDIxNjYDAAAAAjc5AgAAAAQyMDE4BAAAAAEwBwAAAAk3LzMxLzIwMTkIAAAACTMvMzEvMjAxMQkAAAABMPL+urExFtcI1nd2/DEW1wgeQ0lRLlRTRTo2NTAxLklRX01BUktFVENBUC4uSlBZAQAAAJstAgACAAAADjM3NjA0MjYuNTY5Mjg0AQYAAAAFAAAAATEBAAAACjE5NzI3MTYyMTgDAAAAAjc5AgAAAAYxMDAwNTQEAAAAATAHAAAACTcvMzEvMjAxOam4etIxFtcIB0t/EjIW1wgpQ0lRLlRTRTo3MDExLklRX0FTU0VUX1dSSVRFRE9XTl9DRi5GWTIwMTkBAAAArkkLAAMAAAAAAG8CurMxFtcIB9Ej/DEW1wglQ0lRLkVOWFRQQTpTVS5JUV9DT01NT05fSVNTVUVELkZZMjAxMgEAAABeaAoAAgAAAAMyMjEBCAAAAAUAAAABMQEAAAAKMTY1OTM0NDEyNgMAAAACNTACAAAABDIxNjkEAAAAATAHAAAACTcvMzEvMjAxOQgAAAAKMTIvMzEvMjAxMgkAAAABMLpLfq0xFtcIRUZR/TEW1wgfQ0lRLlRTRTo3MDEyLklRX05FVF9ERUJULkZZMjAxNAEAAAAfPgYAAwAAAAAAXhmYsTEW1wiHiX78MRbXCCBDSVEuVFNFOjY1</t>
  </si>
  <si>
    <t>MDEuSVFfT1RIRVJfUkVWLkZZMjAxMAEAAACbLQIAAgAAAAY5MjM1NzUBCAAAAAUAAAABMQEAAAAKMTQ1OTQ3MTA5MgMAAAACNzkCAAAAAzM1NwQAAAABMAcAAAAJNy8zMS8yMDE5CAAAAAkzLzMxLzIwMTAJAAAAATD3C/CyMRbXCLlDKvwxFtcIIENJUS5OWVNFOkdFLklRX05JX0NPTVBBTlkuRlkyMDE1AQAAAIezAgACAAAABS02MTA3AQgAAAAFAAAAATEBAAAACjE4NzU4MDcyNjEDAAAAAzE2MAIAAAAFNDE1NzEEAAAAATAHAAAACTcvMzEvMjAxOQgAAAAKMTIvMzEvMjAxNQkAAAABMBCviq4xFtcIYXwR/TEW1wgfQ0lRLlRTRTo2MzAyLklRX0VCVF9FWENMLkZZMjAxMQEAAABjWA0AAgAAAAU0NDI1MgEIAAAABQAAAAExAQAAAAoxNDYyNzEyNTA5AwAAAAI3OQIAAAABNAQAAAABMAcAAAAJNy8zMS8yMDE5CAAAAAkzLzMxLzIwMTEJAAAAATCw5tmwMRbXCO7al/wxFtcIK0NJUS5OWVNFOkdFLklRX05FVF9ERUJUX0VCSVREQV9DQVBFWC5GWTIwMTUBAAAAh7MCAAIAAAAIMjEuNzgxMDYBCAAAAAUAAAABMQEAAAAKMTg3NTgwNzI2MQMAAAADMTYwAgAAAAUyMzMxNAQAAAABMAcAAAAJNy8zMS8yMDE5CAAAAAoxMi8zMS8yMDE1CQAAAAEwAsUIqjEW1wjGdgL+MRbXCC1DSVEuREI6U0lFLklRX0lNUFVUX09QRVJfTEVBU0VfSU5UX0VYUC5GWTIwMTABAAAANgMGAAIAAAAIMTY3LjYyOTgBCAAAAAUAAAABMQEA</t>
  </si>
  <si>
    <t>AAAKMTU3ODcyNzMyMQMAAAACNTACAAAABTIxNjcyBAAAAAEwBwAAAAk3LzMxLzIwMTkIAAAACTkvMzAvMjAxMAkAAAABMOY/T64xFtcID44m/TEW1wghQ0lRLkRCOlNJRS5JUV9CRVRBXzVZUi4yMDEzLzA5LzMwAQAAADYDBgACAAAAEDAuOTM3ODg4NTQwNjg5OTUAf0tr0TEW1whQRfgCMhbXCCFDSVEuVFNFOjYzMDIuSVFfQ0FTSF9UQVhFUy5GWTIwMTEBAAAAY1gNAAIAAAAFMTIyODABCAAAAAUAAAABMQEAAAAKMTQ2MjcxMjUwOQMAAAACNzkCAAAABDMwNTMEAAAAATAHAAAACTcvMzEvMjAxOQgAAAAJMy8zMS8yMDExCQAAAAEwsObZsDEW1wjXJJr8MRbXCClDSVEuVFNFOjcwMTMuSVFfREFZU19JTlZFTlRPUllfT1VULkZZMjAxMAEAAACcVw0AAgAAAAkxNTIuMzUzOTIBCAAAAAUAAAABMQEAAAAKMTM4MTMwNjI5NAMAAAACNzkCAAAABDQwMzUEAAAAATAHAAAACTcvMzEvMjAxOQgAAAAJMy8zMS8yMDEwCQAAAAEwh9aRqjEW1wgDgtr9MRbXCCNDSVEuVFNFOjYzMDIuSVFfQkVUQV8xWVIuMjAxNC8wMy8zMQEAAABjWA0AAgAAABAxLjAwNzgzMjgzNDI2Mzg2AJP9atExFtcIPx7xAjIW1wghQ0lRLlRTRTo2MzY3LklRX1NHQV9NQVJHSU4uRlkyMDE5AQAAAFRdDQACAAAABzE3Ljc4MjQBCAAAAAUAAAABMQEAAAAKMTk3MDA1MTUwNwMAAAACNzkCAAAABDQzNzUEAAAAATAHAAAACTcvMzEvMjAxOQgAAAAJ</t>
  </si>
  <si>
    <t>My8zMS8yMDE5CQAAAAEwJncIqjEW1wgXgvz9MRbXCCVDSVEuTllTRTpVVFguSVFfUFJPVl9CQURfREVCVFMuRlkyMDExAQAAAP5tAgADAAAAAAD5KhCsMRbXCBBwkf0xFtcIIkNJUS5EQjpTSUUuSVFfQ09NTU9OX0lTU1VFRC5GWTIwMTQBAAAANgMGAAMAAAAAANngq60xFtcIuNQz/TEW1wglQ0lRLlRTRTo2NTAxLklRX1JFVFVSTl9DQVBJVEFMLkZZMjAxMwEAAACbLQIAAgAAAAY0LjkxODMBCAAAAAUAAAABMQEAAAAKMTY4NTUyMTcyMgMAAAACNzkCAAAABDQzNjMEAAAAATAHAAAACTcvMzEvMjAxOQgAAAAJMy8zMS8yMDEzCQAAAAEwooiRqjEW1whja9T9MRbXCCBDSVEuU1dYOkFCQk4uSVFfQ0hBTkdFX0FSLkZZMjAxNgEAAABfSAAAAgAAAAQtMTU2AQgAAAAFAAAAATEBAAAACjE5NTE0OTkwNjkDAAAAAzE2MAIAAAAEMjAxOAQAAAABMAcAAAAJNy8zMS8yMDE5CAAAAAoxMi8zMS8yMDE2CQAAAAEwzz9arDEW1whbXn/9MRbXCB5DSVEuVFNFOjYzNjcuSVFfSU5DX1RBWC5GWTIwMTkBAAAAVF0NAAIAAAAFNzk2NDUBCAAAAAUAAAABMQEAAAAKMTk3MDA1MTUwNwMAAAACNzkCAAAAAjc1BAAAAAEwBwAAAAk3LzMxLzIwMTkIAAAACTMvMzEvMjAxOQkAAAABMJHbfK8xFtcI9D/1/DEW1wgcQ0lRLk5ZU0U6R0UuSVFfRUJJVERBLkZZMjAwNwEAAACHswIAAgAAAAUzODg1OQEIAAAABQAAAAExAQAAAAoxMzI2</t>
  </si>
  <si>
    <t>NzIzODE4AwAAAAMxNjACAAAABDQwNTEEAAAAATAHAAAACTcvMzEvMjAxOQgAAAAKMTIvMzEvMjAwNwkAAAABMGOIfq8xFtcI7HP4/DEW1wggQ0lRLlRTRTo3MDExLklRX1NUX0lOVkVTVC5GWTIwMTYBAAAArkkLAAMAAAAAAK+zubMxFtcIA9wY/DEW1wgfQ0lRLlRTRTo3MDAzLklRX1RPVEFMX0NBLkZZMjAxNwEAAADZVw0AAgAAAAY1MzczNzIBCAAAAAUAAAABMQEAAAAKMTg0ODY3MzI4MAMAAAACNzkCAAAABDEwMDgEAAAAATAHAAAACTcvMzEvMjAxOQgAAAAJMy8zMS8yMDE3CQAAAAEwJeHJrzEW1whTHc38MRbXCB1DSVEuREI6U0lFLklRX1RPVEFMX0NBLkZZMjAxMgEAAAA2AwYAAgAAAAU1MjEyOAEIAAAABQAAAAExAQAAAAoxNjQ4MDQyMzgxAwAAAAI1MAIAAAAEMTAwOAQAAAABMAcAAAAJNy8zMS8yMDE5CAAAAAk5LzMwLzIwMTIJAAAAATDKjU+uMRbXCHNZLP0xFtcIGENJUS5OWVNFOkdFLklRX0FFLkZZMjAxNgEAAACHswIAAwAAAAAA/dWKrjEW1whSShX9MRbXCB9DSVEuVFNFOjcwMTEuSVFfTkVUX0RFQlQuRlkyMDE5AQAAAK5JCwACAAAABjY5Mzg0MgEIAAAABQAAAAExAQAAAAoxOTcwMDUxNDYxAwAAAAI3OQIAAAAENDM2NAQAAAABMAcAAAAJNy8zMS8yMDE5CAAAAAkzLzMxLzIwMTkJAAAAATBvArqzMRbXCCdcI/wxFtcII0NJUS5TV1g6QUJCTi5JUV9ESUxVVF9XRUlHSFQuRlkyMDE2AQAA</t>
  </si>
  <si>
    <t>AF9IAAACAAAABDIxNTQAzz9arDEW1wgpsX39MRbXCC9DSVEuVFNFOjYzMDIuSVFfSU1QVVRfT1BFUl9MRUFTRV9JTlRfRVhQLkZZMjAwOQEAAABjWA0AAwAAAAAAq5nZsDEW1whZqpL8MRbXCBlDSVEuTllTRTpVVFguSVFfR1AuRlkyMDA5AQAAAP5tAgACAAAABTEzNTY0AQgAAAAFAAAAATEBAAAACjE0OTU0MTA0MzADAAAAAzE2MAIAAAACMTAEAAAAATAHAAAACTcvMzEvMjAxOQgAAAAKMTIvMzEvMjAwOQkAAAABMMHcD6wxFtcI2HWL/TEW1wgfQ0lRLkRCOlNJRS5JUV9PVEhFUl9PUEVSLkZZMjAxMgEAAAA2AwYAAgAAAAMtMzcBCAAAAAUAAAABMQEAAAAKMTY0ODA0MjM4MQMAAAACNTACAAAAAzI2MAQAAAABMAcAAAAJNy8zMS8yMDE5CAAAAAk5LzMwLzIwMTIJAAAAATDVZk+uMRbXCDmVK/0xFtcIIkNJUS5FTlhUUEE6U1UuSVFfSU5DX0VRVUlUWS5GWTIwMTYBAAAAXmgKAAIAAAACMzQBCAAAAAUAAAABMQEAAAAKMTg3NDI4ODE4MQMAAAACNTACAAAAAjQ3BAAAAAEwBwAAAAk3LzMxLzIwMTkIAAAACjEyLzMxLzIwMTYJAAAAATDQQEStMRbXCMyWWv0xFtcIKENJUS5UU0U6NjM2Ny5JUV9HV19JTlRBTl9BTU9SVF9DRi5GWTIwMTcBAAAAVF0NAAIAAAAFMjU3MzUBCAAAAAUAAAABMQEAAAAKMTg0ODg3OTUyMAMAAAACNzkCAAAABDIxODIEAAAAATAHAAAACTcvMzEvMjAxOQgAAAAJMy8zMS8yMDE3CQAA</t>
  </si>
  <si>
    <t>AAEwmrR8rzEW1whS+fD8MRbXCCdDSVEuVFNFOjcwMTMuSVFfVE9UQUxfT1RIRVJfT1BFUi5GWTIwMTMBAAAAnFcNAAIAAAAGMTU0NjI5AQgAAAAFAAAAATEBAAAACjE2MjU5NzUyMzIDAAAAAjc5AgAAAAMzODAEAAAAATAHAAAACTcvMzEvMjAxOQgAAAAJMy8zMS8yMDEzCQAAAAEwzlSzsjEW1wh1iVb8MRbXCBlDSVEuVFNFOjcwMDMuSVFfUkUuRlkyMDEyAQAAANlXDQACAAAABjEwMTA1MAEIAAAABQAAAAExAQAAAAoxNTU0OTUwNzIyAwAAAAI3OQIAAAAEMTIyMgQAAAABMAcAAAAJNy8zMS8yMDE5CAAAAAkzLzMxLzIwMTIJAAAAATAGjoewMRbXCFgRv/wxFtcIJENJUS5UU0U6NjUwMS5JUV9PVEhFUl9MSUFCX0xULkZZMjAwOAEAAACbLQIAAgAAAAYyMjA3ODEBCAAAAAUAAAABMQEAAAAKMTM4MTM4OTI0NQMAAAACNzkCAAAABDEwNjIEAAAAATAHAAAACTcvMzEvMjAxOQgAAAAJMy8zMS8yMDA4CQAAAAEw8+PvsjEW1wjfACb8MRbXCCRDSVEuTllTRTpHRS5JUV9ORVRfUkVOVEFMX0VYUC5GWTIwMDcBAAAAh7MCAAMAAAAAAGOIfq8xFtcI4pr4/DEW1wgjQ0lRLlRTRTo3MDEyLklRX0lOVEVSRVNUX0VYUC5GWTIwMDkBAAAAHz4GAAIAAAAFLTY2NTgBCAAAAAUAAAABMQEAAAAKMTM4MDYzMTAyNwMAAAACNzkCAAAAAjgyBAAAAAEwBwAAAAk3LzMxLzIwMTkIAAAACTMvMzEvMjAwOQkAAAABMFqxurExFtcI</t>
  </si>
  <si>
    <t>PXBi/jEW1wgcQ0lRLk5ZU0U6VVRYLklRX0VCSVRBLkZZMjAxNAEAAAD+bQIAAgAAAAQ5OTM4AQgAAAAFAAAAATEBAAAACjE4MjcwMTAwODgDAAAAAzE2MAIAAAAGMTAwNjg5BAAAAAEwBwAAAAk3LzMxLzIwMTkIAAAACjEyLzMxLzIwMTQJAAAAATDXnhCsMRbXCJ/fmv0xFtcIK0NJUS5EQjpTSUUuSVFfQ0FTSF9DT05WRVJTSU9OLkZZMjAxOC4uLi5KUFkBAAAANgMGAAIAAAAKMTM5LjMwMjYxNQEIAAAABQAAAAExAQAAAAoxOTI4MDQwMjMzAwAAAAI1MAIAAAAENDE4NAQAAAABMAcAAAAJNy8zMS8yMDE5CAAAAAk5LzMwLzIwMTgJAAAAATB8hgSpMRbXCLDCMf4xFtcIIUNJUS5UU0U6NzAxMi5JUV9FQVJOSU5HX0NPLkZZMjAxMgEAAAAfPgYAAgAAAAUyNTg3NQEIAAAABQAAAAExAQAAAAoxNjI2MzAyMjU2AwAAAAI3OQIAAAABNwQAAAABMAcAAAAJNy8zMS8yMDE5CAAAAAkzLzMxLzIwMTIJAAAAATDy/rqxMRbXCHSJd/wxFtcII0NJUS5TV1g6QUJCTi5JUV9ESUxVVF9XRUlHSFQuRlkyMDA4AQAAAF9IAAACAAAABDIyOTYAWARFrTEW1wifpmb9MRbXCCdDSVEuREI6U0lFLklRX0RBWVNfSU5WRU5UT1JZX09VVC5GWTIwMDgBAAAANgMGAAIAAAAJODkuMjEzOTY0AQgAAAAFAAAAATEBAAAACjE0MTQ2NjM3MjADAAAAAjUwAgAAAAQ0MDM1BAAAAAEwBwAAAAk3LzMxLzIwMTkIAAAACTkvMzAvMjAwOAkAAAAB</t>
  </si>
  <si>
    <t>MPvrCKoxFtcIJDcF/jEW1wgoQ0lRLk5ZU0U6R0UuSVFfQ09NTU9OX1BSRUZfRElWX0NGLkZZMjAxMwEAAACHswIAAwAAAAAAjFW7rjEW1wjfNA39MRbXCCZDSVEuTllTRTpVVFguSVFfSU5WRVNUX0xPQU5TX0NGLkZZMjAxMgEAAAD+bQIAAgAAAAMtMjUBCAAAAAUAAAABMQEAAAAKMTcxNzc3NjE3MwMAAAADMTYwAgAAAAQyMDMyBAAAAAEwBwAAAAk3LzMxLzIwMTkIAAAACjEyLzMxLzIwMTIJAAAAATDqdxCsMRbXCK2dlv0xFtcIGUNJUS5UU0U6NjUwMS5JUV9BRS5GWTIwMTgBAAAAmy0CAAIAAAAGNjk3MTg1AQgAAAAFAAAAATEBAAAACjE5Njk5MDMyOTEDAAAAAjc5AgAAAAQxMDE2BAAAAAEwBwAAAAk3LzMxLzIwMTkIAAAACTMvMzEvMjAxOAkAAAABMBL227IxFtcIntlC/DEW1wgnQ0lRLlRTRTo3MDExLklRX01BUktFVENBUC4yMDE0LzMvMzEuSlBZAQAAAK5JCwACAAAADTIwMDMxODYuMjIzNTcBBgAAAAUAAAABMQEAAAAKMTY1ODEwOTQ5MwMAAAACNzkCAAAABjEwMDA1NAQAAAABMAcAAAAJMy8zMS8yMDE0qbh60jEW1wg/y4ISMhbXCCtDSVEuTllTRTpVVFguSVFfUkVUVVJOX0NPTU1PTl9FUVVJVFkuRlkyMDE1AQAAAP5tAgACAAAABzEzLjY0NDkBCAAAAAUAAAABMQEAAAAKMTg3MzcyNDAxOQMAAAADMTYwAgAAAAUzMzMyMAQAAAABMAcAAAAJNy8zMS8yMDE5CAAAAAoxMi8zMS8yMDE1CQAAAAEw</t>
  </si>
  <si>
    <t>aQn4qDEW1wh8sh7+MRbXCB9DSVEuTllTRTpHRS5JUV9ESVZfU0hBUkUuRlkyMDA5AQAAAIezAgACAAAABDAuNjEBCAAAAAUAAAABMQEAAAAKMTUyNDIyODU2MwMAAAADMTYwAgAAAAQzMDU4BAAAAAEwBwAAAAk3LzMxLzIwMTkIAAAACjEyLzMxLzIwMDkJAAAAATDWa7quMRbXCBaN/vwxFtcII0NJUS5UU0U6NjM2Ny5JUV9CRVRBXzFZUi4yMDE0LzAzLzMxAQAAAFRdDQACAAAAETAuOTg0OTYxOTIwMjY1MjM2AI4ka9ExFtcIjk/0AjIW1wgiQ0lRLlRTRTo2MzY3LklRX09USEVSX0lOVEFOLkZZMjAwOQEAAABUXQ0AAgAAAAQ5NDAwAQgAAAAFAAAAATEBAAAACjEzODY3MjQxNDEDAAAAAjc5AgAAAAQxMDQwBAAAAAEwBwAAAAk3LzMxLzIwMTkIAAAACTMvMzEvMjAwOQkAAAABMP22j68xFtcIQLfY/DEW1wgbQ0lRLk5ZU0U6VVRYLklRX05QUEUuRlkyMDE3AQAAAP5tAgACAAAABTEwMTg2AQgAAAAFAAAAATEBAAAACjE5NDQwNDIzMjEDAAAAAzE2MAIAAAAEMTAwNAQAAAABMAcAAAAJNy8zMS8yMDE5CAAAAAoxMi8zMS8yMDE3CQAAAAEw+m9zqzEW1wgG2KP9MRbXCClDSVEuVFNFOjcwMTIuSVFfVE9UQUxfREVCVF9DQVBJVEFMLkZZMjAxOQEAAAAfPgYAAgAAAAc0Ny4xNjQzAQgAAAAFAAAAATEBAAAACjE5Njk5NTAwODcDAAAAAjc5AgAAAAQ0MTg2BAAAAAEwBwAAAAk3LzMxLzIwMTkIAAAACTMvMzEvMjAx</t>
  </si>
  <si>
    <t>OQkAAAABMIl3FqoxFtcIRSXn/TEW1wgdQ0lRLlRTRTo2MzY3LklRX0NPTU1PTi5GWTIwMTQBAAAAVF0NAAIAAAAFODUwMzIBCAAAAAUAAAABMQEAAAAKMTY4NzM0MjU4NwMAAAACNzkCAAAABDExMDMEAAAAATAHAAAACTcvMzEvMjAxOQgAAAAJMy8zMS8yMDE0CQAAAAEwn+6QrzEW1wj5gef8MRbXCClDSVEuRU5YVFBBOlNVLklRX1BST1ZfQkFEX0RFQlRTX0NGLkZZMjAxMQEAAABeaAoAAwAAAAAAxCR+rTEW1wigdE39MRbXCCNDSVEuTllTRTpHRS5JUV9VTkxFVkVSRURfRkNGLkZZMjAxNAEAAACHswIAAgAAAAg1NzYwMy43NQEIAAAABQAAAAExAQAAAAoxODI5MTk0Mjc3AwAAAAMxNjACAAAABDQ0MjMEAAAAATAHAAAACTcvMzEvMjAxOQgAAAAKMTIvMzEvMjAxNAkAAAABMBCviq4xFtcIDroQ/TEW1wgfQ0lRLk5ZU0U6R0UuSVFfRElWX1NIQVJFLkZZMjAxNwEAAACHswIAAgAAAAQwLjg0AQgAAAAFAAAAATEBAAAACjE5NDcxNzkxMjADAAAAAzE2MAIAAAAEMzA1OAQAAAABMAcAAAAJNy8zMS8yMDE5CAAAAAoxMi8zMS8yMDE3CQAAAAEw8vyKrjEW1wgimRf9MRbXCCdDSVEuVFNFOjcwMTMuSVFfTkVUX0lOVEVSRVNUX0VYUC5GWTIwMTABAAAAnFcNAAIAAAAFLTIzODgBCAAAAAUAAAABMQEAAAAKMTM4MTMwNjI5NAMAAAACNzkCAAAAAzM2OAQAAAABMAcAAAAJNy8zMS8yMDE5CAAAAAkzLzMxLzIwMTAJ</t>
  </si>
  <si>
    <t>AAAAATBZBrOyMRbXCCytTfwxFtcIJENJUS5UU0U6NzAxMy5JUV9FUVVJVFlfTUVUSE9ELkZZMjAxNAEAAACcVw0AAwAAAAAAYefhsTEW1wgy9lr8MRbXCC5DSVEuU1dYOkFCQk4uSVFfVE9UQUxfREVCVF9FQklUREFfQ0FQRVguRlkyMDE0AQAAAF9IAAACAAAACDEuOTg0NzIyAQgAAAAFAAAAATEBAAAACjE4MzE3NjM3NDgDAAAAAzE2MAIAAAAFMjMzMTMEAAAAATAHAAAACTcvMzEvMjAxOQgAAAAKMTIvMzEvMjAxNAkAAAABMJuGNqkxFtcI6jcX/jEW1wglQ0lRLkVOWFRQQTpTVS5JUV9DQVNIX0lOVEVSRVNULkZZMjAxMwEAAABeaAoAAwAAAAAAukt+rTEW1whBU1T9MRbXCChDSVEuVFNFOjcwMTEuSVFfVE9UQUxfREVCVC5GWTIwMTAuLi4uSlBZAQAAAK5JCwACAAAABzE0OTUzMjQBCAAAAAUAAAABMQEAAAAKMTM3OTIzMzUxNAMAAAACNzkCAAAABDQxNzMEAAAAATAHAAAACTcvMzEvMjAxOQgAAAAJMy8zMS8yMDEwCQAAAAEwfIYEqTEW1wg9My3+MRbXCCJDSVEuVFNFOjcwMDMuSVFfREFfU1VQUExfQ0YuRlkyMDEwAQAAANlXDQACAAAABTE0NzM3AQgAAAAFAAAAATEBAAAACjEzODE1MjMwOTQDAAAAAjc5AgAAAAQyMTcxBAAAAAEwBwAAAAk3LzMxLzIwMTkIAAAACTMvMzEvMjAxMAkAAAABMBRAh7AxFtcIG7m5/DEW1wgfQ0lRLlRTRTo2MzAyLklRX0JWX1NIQVJFLkZZMjAxMAEAAABjWA0AAgAAAAoy</t>
  </si>
  <si>
    <t>MDIzLjY4MDAxAQgAAAAFAAAAATEBAAAACjEzODI1MDQ1MjYDAAAAAjc5AgAAAAQ0MDIwBAAAAAEwBwAAAAk3LzMxLzIwMTkIAAAACTMvMzEvMjAxMAkAAAABML2/2bAxFtcIOlOW/DEW1wgeQ0lRLlRTRTo3MDExLklRX1dJUF9JTlYuRlkyMDE0AQAAAK5JCwACAAAABjg0NjIwMQEIAAAABQAAAAExAQAAAAoxNjg2NjM4MjgxAwAAAAI3OQIAAAAEMzIxOQQAAAABMAcAAAAJNy8zMS8yMDE5CAAAAAkzLzMxLzIwMTQJAAAAATDhZbmzMRbXCAYrEvwxFtcIOUNJUS5UU0U6NzAxMS5JUV9DVVNUT01fQkVUQS4tMTA0Vy4yMDE4LzAzLzMxLi5eTjIyNS5KUFkuSAEAAACuSQsAAgAAABEwLjk1NTg2MzA5MjM4OTEyOAC9e5DSMRbXCGYue/4xFtcIL0NJUS5UU0U6NzAwMy5JUV9JTVBVVF9PUEVSX0xFQVNFX0lOVF9FWFAuRlkyMDE0AQAAANlXDQACAAAACTIzMC4wNTY5NgEIAAAABQAAAAExAQAAAAoxNjg2NjM4NDQyAwAAAAI3OQIAAAAFMjE2NzIEAAAAATAHAAAACTcvMzEvMjAxOQgAAAAJMy8zMS8yMDE0CQAAAAEw5QKIsDEW1whFQcT8MRbXCChDSVEuU1dYOkFCQk4uSVFfVE9UQUxfTElBQl9FUVVJVFkuRlkyMDA5AQAAAF9IAAACAAAABTM0NzI4AQgAAAAFAAAAATEBAAAACjE1MjkzMzI3NDIDAAAAAzE2MAIAAAAEMTAxMwQAAAABMAcAAAAJNy8zMS8yMDE5CAAAAAoxMi8zMS8yMDA5CQAAAAEweeyDrDEW1wj2</t>
  </si>
  <si>
    <t>nGr9MRbXCBtDSVEuTllTRTpVVFguSVFfRUJJVC5GWTIwMDkBAAAA/m0CAAIAAAAENjMyNQEIAAAABQAAAAExAQAAAAoxNDk1NDEwNDMwAwAAAAMxNjACAAAAAzQwMAQAAAABMAcAAAAJNy8zMS8yMDE5CAAAAAoxMi8zMS8yMDA5CQAAAAEwwdwPrDEW1wjNEoz9MRbXCC5DSVEuTllTRTpVVFguSVFfTUlOT1JJVFlfSU5URVJFU1RfVE9UQUwuRlkyMDEyAQAAAP5tAgACAAAABDEzOTMBCAAAAAUAAAABMQEAAAAKMTcxNzc3NjE3MwMAAAADMTYwAgAAAAQxMzEyBAAAAAEwBwAAAAk3LzMxLzIwMTkIAAAACjEyLzMxLzIwMTIJAAAAATDqdxCsMRbXCMwolv0xFtcIIkNJUS5UU0U6NzAxMS5JUV9FQklUX01BUkdJTi5GWTIwMTgBAAAArkkLAAIAAAAGMy4wNzc5AQgAAAAFAAAAATEBAAAACjE4OTQwODQ2MzIDAAAAAjc5AgAAAAQ0MDUzBAAAAAEwBwAAAAk3LzMxLzIwMTkIAAAACTMvMzEvMjAxOAkAAAABMG7dGKsxFtcIhk/Q/TEW1wgmQ0lRLlRTRTo2NTAxLklRX0ZJTElOR19DVVJSRU5DWS5GWTIwMDgBAAAAmy0CAAMAAAADSlBZAPPj77IxFtcIpjgn/DEW1wgjQ0lRLlRTRTo3MDAzLklRX0ZJTklTSEVEX0lOVi5GWTIwMTQBAAAA2VcNAAIAAAAEMjYwMgEIAAAABQAAAAExAQAAAAoxNjg2NjM4NDQyAwAAAAI3OQIAAAAEMzA3NQQAAAABMAcAAAAJNy8zMS8yMDE5CAAAAAkzLzMxLzIwMTQJAAAAATA4usmvMRbX</t>
  </si>
  <si>
    <t>CAZTxfwxFtcIIUNJUS5UU0U6NzAxMi5JUV9JTkNfRVFVSVRZLkZZMjAwNAEAAAAfPgYAAgAAAAM5NDEBCAAAAAUAAAABMQEAAAAJMzU5NDY2MjQwAwAAAAI3OQIAAAACNDcEAAAAATAHAAAACTcvMzEvMjAxOQgAAAAJMy8zMS8yMDA0CQAAAAEwMRLVpzEW1wg3wVD+MRbXCCFDSVEuVFNFOjcwMTEuSVFfRUJJVERBX0lOVC5GWTIwMTcBAAAArkkLAAIAAAAJMjkuNjU0ODI5AQgAAAAFAAAAATEBAAAACjE4NDc5NzY5NjQDAAAAAjc5AgAAAAQ0MTkwBAAAAAEwBwAAAAk3LzMxLzIwMTkIAAAACTMvMzEvMjAxNwkAAAABMG7dGKsxFtcImQHQ/TEW1wgpQ0lRLk5ZU0U6R0UuSVFfT1RIRVJfVU5VU1VBTF9TVVBQTC5GWTIwMTABAAAAh7MCAAMAAAAAAMySuq4xFtcIZ3cB/TEW1wglQ0lRLlRTRTo3MDEyLklRX05FVF9SRU5UQUxfRVhQLkZZMjAxMAEAAAAfPgYAAwAAAAAAIde6sTEW1wgdD3L8MRbXCCZDSVEuVFNFOjcwMTEuSVFfT1RIRVJfTFRfQVNTRVRTLkZZMjAxOAEAAACuSQsAAgAAAAExAQgAAAAFAAAAATEBAAAACjE4OTQwODQ2MzIDAAAAAjc5AgAAAAQxMDYwBAAAAAEwBwAAAAk3LzMxLzIwMTkIAAAACTMvMzEvMjAxOAkAAAABMJrbubMxFtcIPN0f/DEW1wguQ0lRLlNXWDpBQkJOLklRX1RPVEFMX0xJQUJfVE9UQUxfQVNTRVRTLkZZMjAxNgEAAABfSAAAAgAAAAc2NC41NTAyAQgAAAAFAAAAATEBAAAA</t>
  </si>
  <si>
    <t>CjE5NTE0OTkwNjkDAAAAAzE2MAIAAAAENDE4OAQAAAABMAcAAAAJNy8zMS8yMDE5CAAAAAoxMi8zMS8yMDE2CQAAAAEwdOL3qDEW1wixSRj+MRbXCCRDSVEuTllTRTpVVFguSVFfRUJJVERBLkZZMjAxNS4uLi5KUFkBAAAA/m0CAAIAAAAJMTIxMTM3NS42AQgAAAAFAAAAATEBAAAACjE4NzM3MjQwMTkDAAAAAjc5AgAAAAQ0MDUxBAAAAAEwBwAAAAk3LzMxLzIwMTkIAAAACjEyLzMxLzIwMTUJAAAAATB6XgSpMRbXCIXBKv4xFtcIJUNJUS5OWVNFOlVUWC5JUV9CQVNJQ19FUFNfSU5DTC5GWTIwMTcBAAAA/m0CAAIAAAAINS43NjIwMjUBCAAAAAUAAAABMQEAAAAKMTk0NDA0MjMyMQMAAAADMTYwAgAAAAE5BAAAAAEwBwAAAAk3LzMxLzIwMTkIAAAACjEyLzMxLzIwMTcJAAAAATAdSXOrMRbXCJE8o/0xFtcIGUNJUS5UU0U6NzAwMy5JUV9BUC5GWTIwMTgBAAAA2VcNAAIAAAAGMTgwNzg2AQgAAAAFAAAAATEBAAAACjE4OTUwMDIzODMDAAAAAjc5AgAAAAQxMDE4BAAAAAEwBwAAAAk3LzMxLzIwMTkIAAAACTMvMzEvMjAxOAkAAAABMAoJyq8xFtcI2CrQ/DEW1wghQ0lRLlRTRTo3MDEzLklRX0NBU0hfVEFYRVMuRlkyMDEzAQAAAJxXDQACAAAABTIwMDcwAQgAAAAFAAAAATEBAAAACjE2MjU5NzUyMzIDAAAAAjc5AgAAAAQzMDUzBAAAAAEwBwAAAAk3LzMxLzIwMTkIAAAACTMvMzEvMjAxMwkAAAABMKZ6s7Ix</t>
  </si>
  <si>
    <t>FtcIV/lY/DEW1wglQ0lRLlRTRTo3MDExLklRX0JBU0lDX0VQU19JTkNMLkZZMjAxNwEAAACuSQsAAgAAAAoyNjEuMjQ0MTkxAQgAAAAFAAAAATEBAAAACjE4NDc5NzY5NjQDAAAAAjc5AgAAAAE5BAAAAAEwBwAAAAk3LzMxLzIwMTkIAAAACTMvMzEvMjAxNwkAAAABMK+zubMxFtcIIDUc/DEW1wgjQ0lRLlRTRTo2MzAyLklRX0lOVEVSRVNUX0VYUC5GWTIwMDkBAAAAY1gNAAIAAAAFLTE2MTEBCAAAAAUAAAABMQEAAAAKMTM4MjUwNTIzNgMAAAACNzkCAAAAAjgyBAAAAAEwBwAAAAk3LzMxLzIwMTkIAAAACTMvMzEvMjAwOQkAAAABMKuZ2bAxFtcIDeeR/DEW1wgkQ0lRLk5ZU0U6VVRYLklRX0VCSVREQS5GWTIwMTYuLi4uSlBZAQAAAP5tAgACAAAABzExNzIxNzABCAAAAAUAAAABMQEAAAAKMTk0NDA0MjMxMQMAAAACNzkCAAAABDQwNTEEAAAAATAHAAAACTcvMzEvMjAxOQgAAAAKMTIvMzEvMjAxNgkAAAABMHpeBKkxFtcIcugq/jEW1wgkQ0lRLk5ZU0U6VVRYLklRX0NBU0hfSU5URVJFU1QuRlkyMDExAQAAAP5tAgACAAAAAzY0MgEIAAAABQAAAAExAQAAAAoxNjU3MTQ4NzYyAwAAAAMxNjACAAAABDMwMjgEAAAAATAHAAAACTcvMzEvMjAxOQgAAAAKMTIvMzEvMjAxMQkAAAABMPFREKwxFtcIWgaU/TEW1wgoQ0lRLkRCOlNJRS5JUV9UT1RBTF9DT01NT05fRVFVSVRZLkZZMjAxNgEAAAA2AwYAAgAAAAUz</t>
  </si>
  <si>
    <t>NDIxMQEIAAAABQAAAAExAQAAAAoxODY4Mjk1NTAyAwAAAAI1MAIAAAAEMTAwNgQAAAABMAcAAAAJNy8zMS8yMDE5CAAAAAk5LzMwLzIwMTYJAAAAATDJB6ytMRbXCPy1OP0xFtcIJUNJUS5TV1g6QUJCTi5JUV9HQUlOX0FTU0VUU19DRi5GWTIwMTgBAAAAX0gAAAIAAAAELTExNAEIAAAABQAAAAExAQAAAAoxOTUxNDk5MDc4AwAAAAMxNjACAAAABDIwMjYEAAAAATAHAAAACTcvMzEvMjAxOQgAAAAKMTIvMzEvMjAxOAkAAAABMLy0WqwxFtcIsQSF/TEW1wgcQ0lRLk5ZU0U6R0UuSVFfRUJJVERBLkZZMjAxNgEAAACHswIAAgAAAAUxNjk0NQEIAAAABQAAAAExAQAAAAoxOTQ3MTc5MTE2AwAAAAMxNjACAAAABDQwNTEEAAAAATAHAAAACTcvMzEvMjAxOQgAAAAKMTIvMzEvMjAxNgkAAAABMP3Viq4xFtcIgK4U/TEW1wgaQ0lRLkVOWFRQQTpTVS5JUV9BRC5GWTIwMTQBAAAAXmgKAAIAAAAFLTQ3OTABCAAAAAUAAAABMQEAAAAKMTc3Njc5Mjg0OAMAAAACNTACAAAABDEwNzUEAAAAATAHAAAACTcvMzEvMjAxOQgAAAAKMTIvMzEvMjAxNAkAAAABMKrzQ60xFtcIrIxV/TEW1wgrQ0lRLlRTRTo3MDAzLklRX01JTk9SSVRZX0lOVEVSRVNUX0NGLkZZMjAxMAEAAADZVw0AAwAAAAAAFECHsDEW1wgk37n8MRbXCCpDSVEuVFNFOjYzMDIuSVFfT1RIRVJfVU5VU1VBTF9TVVBQTC5GWTIwMTYBAAAAY1gNAAIAAAAFLTE0</t>
  </si>
  <si>
    <t>NDgBCAAAAAUAAAABMQEAAAAKMTc5ODg5NTA1NAMAAAACNzkCAAAAAjg3BAAAAAEwBwAAAAk3LzMxLzIwMTkIAAAACTMvMzEvMjAxNgkAAAABMBTso7AxFtcIxaim/DEW1wgjQ0lRLlRTRTo3MDAzLklRX1RPVEFMX1JFQ0VJVi5GWTIwMDgBAAAA2VcNAAIAAAAGMTkyNDMxAQgAAAAFAAAAATEBAAAACjEwNjExOTk4MTkDAAAAAjc5AgAAAAQxMDAxBAAAAAEwBwAAAAk3LzMxLzIwMTkIAAAACTMvMzEvMjAwOAkAAAABMOaHpLAxFtcITrGy/DEW1wgqQ0lRLlRTRTo3MDExLklRX1RFVl9FQklUREEuMjAwMC4yMDA5LzAzLzMxAQAAAK5JCwACAAAACDcuNjc0NDkxAQcAAAAFAAAAATEBAAAACTc5Mzk2MjU1NQMAAAABMAIAAAAGMTAwMDMwBAAAAAEwBwAAAAkzLzMxLzIwMDkIAAAACTMvMzEvMjAwOQI4+9IxFtcIhbaT/jEW1wgnQ0lRLk5ZU0U6VVRYLklRX0NGT19DVVJSRU5UX0xJQUIuRlkyMDA5AQAAAP5tAgACAAAACDAuMjk4ODMzAQgAAAAFAAAAATEBAAAACjE0OTU0MTA0MzADAAAAAzE2MAIAAAAENDE4NQQAAAABMAcAAAAJNy8zMS8yMDE5CAAAAAoxMi8zMS8yMDA5CQAAAAEwaQn4qDEW1wgaMRv+MRbXCCVDSVEuTllTRTpVVFguSVFfUFJPVl9CQURfREVCVFMuRlkyMDE3AQAAAP5tAgADAAAAAAAdSXOrMRbXCHntov0xFtcIHUNJUS5EQjpTSUUuSVFfQVJfVFVSTlMuRlkyMDEzAQAAADYDBgACAAAACDQu</t>
  </si>
  <si>
    <t>ODEzMTU0AQgAAAAFAAAAATEBAAAACjE3MTExMDI4ODcDAAAAAjUwAgAAAAQ0MDAxBAAAAAEwBwAAAAk3LzMxLzIwMTkIAAAACTkvMzAvMjAxMwkAAAABMLrqNakxFtcIs/UH/jEW1wgoQ0lRLlRTRTo2MzY3LklRX0ZJWEVEX0FTU0VUX1RVUk5TLkZZMjAxMgEAAABUXQ0AAgAAAAg1LjU2MDIxOQEIAAAABQAAAAExAQAAAAoxNTU0OTUwNTcwAwAAAAI3OQIAAAAENDA2NgQAAAABMAcAAAAJNy8zMS8yMDE5CAAAAAkzLzMxLzIwMTIJAAAAATAxUAiqMRbXCNiK+P0xFtcIJUNJUS5UU0U6NzAxMi5JUV9HQUlOX0FTU0VUU19DRi5GWTIwMTABAAAAHz4GAAIAAAADNzg0AQgAAAAFAAAAATEBAAAACjE1NTQzMjY1MjkDAAAAAjc5AgAAAAQyMDI2BAAAAAEwBwAAAAk3LzMxLzIwMTkIAAAACTMvMzEvMjAxMAkAAAABMCHXurExFtcI4x9z/DEW1wghQ0lRLlRTRTo3MDEyLklRX09USEVSX09QRVIuRlkyMDEwAQAAAB8+BgADAAAAAAAh17qxMRbXCCFMcfwxFtcIIUNJUS5UU0U6NjM2Ny5JUV9JTkNfRVFVSVRZLkZZMjAxMAEAAABUXQ0AAgAAAAMzNDUBCAAAAAUAAAABMQEAAAAKMTM4NjcyMzc4MQMAAAACNzkCAAAAAjQ3BAAAAAEwBwAAAAk3LzMxLzIwMTkIAAAACTMvMzEvMjAxMAkAAAABMOrdj68xFtcI+Ira/DEW1wggQ0lRLlRTRTo2NTAxLklRX01BQ0hJTkVSWS5GWTIwMTABAAAAmy0CAAIAAAAHNTU1NDk1MwEI</t>
  </si>
  <si>
    <t>AAAABQAAAAExAQAAAAoxNDU5NDcxMDkyAwAAAAI3OQIAAAAEMzExNAQAAAABMAcAAAAJNy8zMS8yMDE5CAAAAAkzLzMxLzIwMTAJAAAAATD3C/CyMRbXCEYYLPwxFtcIJENJUS5FTlhUUEE6U1UuSVFfQkVUQV81WVIuMjAxNS8xMi8zMQEAAABeaAoAAgAAABAxLjAwNTUxNTMzMjMwMzExAH9La9ExFtcIH9z6AjIW1wgoQ0lRLkVOWFRQQTpTVS5JUV9FQklUREFfQ0FQRVhfSU5ULkZZMjAxNAEAAABeaAoAAgAAAAg5LjU2NzY0NwEIAAAABQAAAAExAQAAAAoxNzc2NzkyODQ4AwAAAAI1MAIAAAAENDE5MQQAAAABMAcAAAAJNy8zMS8yMDE5CAAAAAoxMi8zMS8yMDE0CQAAAAEwmjk2qTEW1whuCxD+MRbXCCVDSVEuVFNFOjcwMTEuSVFfREFZU19TQUxFU19PVVQuRlkyMDEyAQAAAK5JCwACAAAACjExNy4yMTM2OTYBCAAAAAUAAAABMQEAAAAKMTU1MzIzOTgyOQMAAAACNzkCAAAABDQwNDIEAAAAATAHAAAACTcvMzEvMjAxOQgAAAAJMy8zMS8yMDEyCQAAAAEwcrYYqzEW1wikvsz9MRbXCBlDSVEuVFNFOjYzMDIuSVFfQVAuRlkyMDEwAQAAAGNYDQACAAAABjEwODAxOAEIAAAABQAAAAExAQAAAAoxMzgyNTA0NTI2AwAAAAI3OQIAAAAEMTAxOAQAAAABMAcAAAAJNy8zMS8yMDE5CAAAAAkzLzMxLzIwMTAJAAAAATC9v9mwMRbXCG0ElvwxFtcIJUNJUS5UU0U6NzAxMi5JUV9DQVBJVEFMX0xFQVNFUy5GWTIwMTEB</t>
  </si>
  <si>
    <t>AAAAHz4GAAIAAAADNjQ1AQgAAAAFAAAAATEBAAAACjE2MjYzMDIxNjYDAAAAAjc5AgAAAAQxMTgzBAAAAAEwBwAAAAk3LzMxLzIwMTkIAAAACTMvMzEvMjAxMQkAAAABMPL+urExFtcINmh1/DEW1wgpQ0lRLlRTRTo2NTAxLklRX0RBWVNfSU5WRU5UT1JZX09VVC5GWTIwMTQBAAAAmy0CAAIAAAAJNzAuNjMxNTE1AQgAAAAFAAAAATEBAAAACjE3NDUyNzA1NDQDAAAAAjc5AgAAAAQ0MDM1BAAAAAEwBwAAAAk3LzMxLzIwMTkIAAAACTMvMzEvMjAxNAkAAAABMKKIkaoxFtcIGXzV/TEW1wgbQ0lRLlRTRTo2MzAyLklRX0NPR1MuRlkyMDEzAQAAAGNYDQACAAAABjQ2NTMwOQEIAAAABQAAAAExAQAAAAoxNjI1NDU3NTM5AwAAAAI3OQIAAAACMzQEAAAAATAHAAAACTcvMzEvMjAxOQgAAAAJMy8zMS8yMDEzCQAAAAEwpg3asDEW1wjtfZ38MRbXCBtDSVEuREI6U0lFLklRX0VCSVREQS5GWTIwMTIBAAAANgMGAAIAAAAEODkyMQEIAAAABQAAAAExAQAAAAoxNjQ4MDQyMzgxAwAAAAI1MAIAAAAENDA1MQQAAAABMAcAAAAJNy8zMS8yMDE5CAAAAAk5LzMwLzIwMTIJAAAAATDKjU+uMRbXCBIKLP0xFtcIJUNJUS5UU0U6NzAxMi5JUV9MVF9ERUJUX0lTU1VFRC5GWTIwMTQBAAAAHz4GAAIAAAAFODA0MzABCAAAAAUAAAABMQEAAAAKMTgyMjYxOTA3NwMAAAACNzkCAAAABDIwMzQEAAAAATAHAAAACTcvMzEvMjAxOQgA</t>
  </si>
  <si>
    <t>AAAJMy8zMS8yMDE0CQAAAAEwXhmYsTEW1wiKJX/8MRbXCCZDSVEuRU5YVFBBOlNVLklRX0xUX0RFQlRfRVFVSVRZLkZZMjAxNgEAAABeaAoAAgAAAAcyNy45MTg0AQgAAAAFAAAAATEBAAAACjE4NzQyODgxODEDAAAAAjUwAgAAAAQ0MDg1BAAAAAEwBwAAAAk3LzMxLzIwMTkIAAAACjEyLzMxLzIwMTYJAAAAATCaOTapMRbXCD4eEf4xFtcIIkNJUS5UU0U6NzAxMS5JUV9HQUlOX0lOVkVTVC5GWTIwMTMBAAAArkkLAAIAAAAEODY3NgEIAAAABQAAAAExAQAAAAoxNjI1NDU3NjA0AwAAAAI3OQIAAAACNjIEAAAAATAHAAAACTcvMzEvMjAxOQgAAAAJMy8zMS8yMDEzCQAAAAEwuxjgszEW1wirpQ38MRbXCB9DSVEuTllTRTpHRS5JUV9GVUxMX1RJTUUuRlkyMDEwAQAAAIezAgACAAAABjI4NzAwMADBubquMRbXCFglA/0xFtcIIUNJUS5UU0U6NzAwMy5JUV9JTkNfRVFVSVRZLkZZMjAwOAEAAADZVw0AAgAAAAM1MDIBCAAAAAUAAAABMQEAAAAKMTA2MTE5OTgxOQMAAAACNzkCAAAAAjQ3BAAAAAEwBwAAAAk3LzMxLzIwMTkIAAAACTMvMzEvMjAwOAkAAAABMOaHpLAxFtcIsvKx/DEW1wghQ0lRLlRTRTo2MzAyLklRX0lOQ19FUVVJVFkuRlkyMDE2AQAAAGNYDQACAAAABDIwODMBCAAAAAUAAAABMQEAAAAKMTc5ODg5NTA1NAMAAAACNzkCAAAAAjQ3BAAAAAEwBwAAAAk3LzMxLzIwMTkIAAAACTMvMzEvMjAxNgkA</t>
  </si>
  <si>
    <t>AAABMBTso7AxFtcIa1um/DEW1wglQ0lRLlRTRTo2MzY3LklRX09USEVSX09QRVJfQUNULkZZMjAxOQEAAABUXQ0AAgAAAAYtNzA3OTcBCAAAAAUAAAABMQEAAAAKMTk3MDA1MTUwNwMAAAACNzkCAAAABDIwNDcEAAAAATAHAAAACTcvMzEvMjAxOQgAAAAJMy8zMS8yMDE5CQAAAAEwY4h+rzEW1wgk7fb8MRbXCCtDSVEuVFNFOjcwMTIuSVFfTUlOT1JJVFlfSU5URVJFU1RfSVMuRlkyMDA5AQAAAB8+BgACAAAABS0xMTM1AQgAAAAFAAAAATEBAAAACjEzODA2MzEwMjcDAAAAAjc5AgAAAAI4MwQAAAABMAcAAAAJNy8zMS8yMDE5CAAAAAkzLzMxLzIwMDkJAAAAATBasbqxMRbXCHTLbvwxFtcIJENJUS5UU0U6NjM2Ny5JUV9DT01NT05fSVNTVUVELkZZMjAxMwEAAABUXQ0AAwAAAAAAqMeQrzEW1whpiOX8MRbXCCdDSVEuU1dYOkFCQk4uSVFfVE9UQUxfT1RIRVJfT1BFUi5GWTIwMTABAAAAX0gAAAIAAAAENTY2MQEIAAAABQAAAAExAQAAAAoxNTkyNTE0Nzg5AwAAAAMxNjACAAAAAzM4MAQAAAABMAcAAAAJNy8zMS8yMDE5CAAAAAoxMi8zMS8yMDEwCQAAAAEwZRSErDEW1wiA/Gv9MRbXCCRDSVEuVFNFOjYzMDIuSVFfUEVSSU9EREFURV9JUy5GWTIwMTUBAAAAY1gNAAUAAAAKMjAxNS8wMy8zMQDjxKOwMRbXCKIzpPwxFtcIL0NJUS5UU0U6NzAwMy5JUV9PVEhFUl9OT05fT1BFUl9FWFBfU1VQUEwuRlkyMDE4</t>
  </si>
  <si>
    <t>AQAAANlXDQACAAAAAzk3OAEIAAAABQAAAAExAQAAAAoxODk1MDAyMzgzAwAAAAI3OQIAAAACODUEAAAAATAHAAAACTcvMzEvMjAxOQgAAAAJMy8zMS8yMDE4CQAAAAEwCgnKrzEW1wgWQc/8MRbXCCRDSVEuRU5YVFBBOlNVLklRX0RJTFVUX1dFSUdIVC5GWTIwMTgBAAAAXmgKAAIAAAAHNTYwLjU4NwB4tkStMRbXCIH+YP0xFtcIHkNJUS5EQjpTSUUuSVFfVE9UQUxfUkVWLkZZMjAxNgEAAAA2AwYAAgAAAAU3OTY0NAEIAAAABQAAAAExAQAAAAoxODY4Mjk1NTAyAwAAAAI1MAIAAAACMjgEAAAAATAHAAAACTcvMzEvMjAxOQgAAAAJOS8zMC8yMDE2CQAAAAEwyQesrTEW1wiwLzf9MRbXCCNDSVEuVFNFOjY1MDEuSVFfQkFTSUNfV0VJR0hULkZZMjAxNwEAAACbLQIAAgAAAAo5NjUuNjI1NTMyAC3Q27IxFtcIClU//DEW1wgpQ0lRLlRTRTo3MDEzLklRX0NPTU1PTl9QUkVGX0RJVl9DRi5GWTIwMTIBAAAAnFcNAAIAAAAFLTQzNzcBCAAAAAUAAAABMQEAAAAKMTU1NDMzNzA3NgMAAAACNzkCAAAABDIwNzIEAAAAATAHAAAACTcvMzEvMjAxOQgAAAAJMy8zMS8yMDEyCQAAAAEwzlSzsjEW1wgoE1b8MRbXCCVDSVEuVFNFOjcwMTMuSVFfQ0FQSVRBTF9MRUFTRVMuRlkyMDE4AQAAAJxXDQACAAAABTEzMjE0AQgAAAAFAAAAATEBAAAACjE5NjkxNTQ0MzEDAAAAAjc5AgAAAAQxMTgzBAAAAAEwBwAAAAk3LzMxLzIw</t>
  </si>
  <si>
    <t>MTkIAAAACTMvMzEvMjAxOAkAAAABMCqq4rExFtcIGI9m/DEW1wgZQ0lRLlRTRTo3MDEzLklRX05JLkZZMjAxMgEAAACcVw0AAgAAAAUyMzgyMwEIAAAABQAAAAExAQAAAAoxNTU0MzM3MDc2AwAAAAI3OQIAAAACMTUEAAAAATAHAAAACTcvMzEvMjAxOQgAAAAJMy8zMS8yMDEyCQAAAAEwviyzsjEW1wjdJ2D+MRbXCCFDSVEuVFNFOjY1MDEuSVFfSU5DX0VRVUlUWS5GWTIwMTYBAAAAmy0CAAIAAAADMTU2AQgAAAAFAAAAATEBAAAACjE3OTc1NTQ0NTEDAAAAAjc5AgAAAAI0NwQAAAABMAcAAAAJNy8zMS8yMDE5CAAAAAkzLzMxLzIwMTYJAAAAATAt0NuyMRbXCGgHTP4xFtcIIUNJUS5UU0U6NjUwMS5JUV9UT1RBTF9ERUJULkZZMjAwOAEAAACbLQIAAgAAAAcyNTMxNTA2AQgAAAAFAAAAATEBAAAACjEzODEzODkyNDUDAAAAAjc5AgAAAAQ0MTczBAAAAAEwBwAAAAk3LzMxLzIwMTkIAAAACTMvMzEvMjAwOAkAAAABMPPj77IxFtcIRq5a/jEW1wgvQ0lRLlRTRTo3MDExLklRX0lNUFVUX09QRVJfTEVBU0VfSU5UX0VYUC5GWTIwMTQBAAAArkkLAAMAAAAAAOg+ubMxFtcIxSYR/DEW1wgcQ0lRLlRTRTo3MDAzLklRX05JX0NGLkZZMjAxMwEAAADZVw0AAgAAAAMxMDcBCAAAAAUAAAABMQEAAAAKMTYyNTk3NTI0NAMAAAACNzkCAAAABDIxNTAEAAAAATAHAAAACTcvMzEvMjAxOQgAAAAJMy8zMS8yMDEzCQAAAAEw</t>
  </si>
  <si>
    <t>59uHsDEW1wg/asL8MRbXCCJDSVEuTllTRTpHRS5JUV9PVEhFUl9FUVVJVFkuRlkyMDExAQAAAIezAgACAAAABDk3MTkBCAAAAAUAAAABMQEAAAAKMTY2MDYxNjU2NgMAAAADMTYwAgAAAAQxMDI4BAAAAAEwBwAAAAk3LzMxLzIwMTkIAAAACjEyLzMxLzIwMTEJAAAAATCw4LquMRbXCFu7Bf0xFtcIH0NJUS5TV1g6QUJCTi5JUV9FQlRfRVhDTC5GWTIwMTcBAAAAX0gAAAIAAAAEMTkyNgEIAAAABQAAAAExAQAAAAoxOTUxNDk5MDcxAwAAAAMxNjACAAAAATQEAAAAATAHAAAACTcvMzEvMjAxOQgAAAAKMTIvMzEvMjAxNwkAAAABMNBnWqwxFtcI7kmA/TEW1wgfQ0lRLk5ZU0U6R0UuSVFfTFRfSU5WRVNULkZZMjAwOAEAAACHswIAAgAAAAU0MTQ0NgEIAAAABQAAAAExAQAAAAoxNDMzNDU0MTczAwAAAAMxNjACAAAABDEwNTQEAAAAATAHAAAACTcvMzEvMjAxOQgAAAAKMTIvMzEvMjAwOAkAAAABMOBEuq4xFtcIHc/7/DEW1wgkQ0lRLlRTRTo3MDAzLklRX0VRVUlUWV9NRVRIT0QuRlkyMDExAQAAANlXDQADAAAAAAAJZ4ewMRbXCOJ6vPwxFtcIHENJUS5EQjpTSUUuSVFfUEVOU0lPTi5GWTIwMTYBAAAANgMGAAIAAAAFMTM2OTUBCAAAAAUAAAABMQEAAAAKMTg2ODI5NTUwMgMAAAACNTACAAAABDEyMTMEAAAAATAHAAAACTcvMzEvMjAxOQgAAAAJOS8zMC8yMDE2CQAAAAEwyQesrTEW1wgAjzj9MRbXCCZDSVEu</t>
  </si>
  <si>
    <t>U1dYOkFCQk4uSVFfQ0FTSF9DT05WRVJTSU9OLkZZMjAxNAEAAABfSAAAAgAAAAoxMTEuMzcyMDg1AQgAAAAFAAAAATEBAAAACjE4MzE3NjM3NDgDAAAAAzE2MAIAAAAENDE4NAQAAAABMAcAAAAJNy8zMS8yMDE5CAAAAAoxMi8zMS8yMDE0CQAAAAEwm4Y2qTEW1whHERf+MRbXCCJDSVEuVFNFOjcwMTIuSVFfQ0FTSF9JTlZFU1QuRlkyMDA4AQAAAB8+BgACAAAABi00OTA5MAEIAAAABQAAAAExAQAAAAoxMDYxMTk3NjkyAwAAAAI3OQIAAAAEMjAwNQQAAAABMAcAAAAJNy8zMS8yMDE5CAAAAAkzLzMxLzIwMDgJAAAAATBasbqxMRbXCJuUbfwxFtcIIENJUS5UU0U6NzAxMi5JUV9ESVZFU1RfQ0YuRlkyMDEyAQAAAB8+BgADAAAAAADhJbuxMRbXCB9defwxFtcIHkNJUS5OWVNFOkdFLklRX0RBX1NVUFBMLkZZMjAxMAEAAACHswIAAwAAAAAAzJK6rjEW1wixIwH9MRbXCCZDSVEuVFNFOjcwMTEuSVFfRUZGRUNUX1RBWF9SQVRFLkZZMjAxOQEAAACuSQsAAgAAAAcyOS42NTI4AQgAAAAFAAAAATEBAAAACjE5NzAwNTE0NjEDAAAAAjc5AgAAAAQ0Mzc2BAAAAAEwBwAAAAk3LzMxLzIwMTkIAAAACTMvMzEvMjAxOQkAAAABMG8CurMxFtcIcksi/DEW1wgoQ0lRLk5ZU0U6VVRYLklRX0dXX0lOVEFOX0FNT1JUX0NGLkZZMjAxMgEAAAD+bQIAAgAAAAM1NDcBCAAAAAUAAAABMQEAAAAKMTcxNzc3NjE3MwMAAAADMTYw</t>
  </si>
  <si>
    <t>AgAAAAQyMTgyBAAAAAEwBwAAAAk3LzMxLzIwMTkIAAAACjEyLzMxLzIwMTIJAAAAATDqdxCsMRbXCMwolv0xFtcIHkNJUS5UU0U6NjM2Ny5JUV9aX1NDT1JFLkZZMjAxNAEAAABUXQ0AAgAAAAgyLjUxNDg1NgEIAAAABQAAAAExAQAAAAoxNjg3MzQyNTg3AwAAAAI3OQIAAAAGMTAwMTIzBAAAAAEwBwAAAAk3LzMxLzIwMTkIAAAACTMvMzEvMjAxNAkAAAABMDFQCKoxFtcI3RL6/TEW1wglQ0lRLlNXWDpBQkJOLklRX0xUX0RFQlRfUkVQQUlELkZZMjAxMgEAAABfSAAAAgAAAAUtMTEwNAEIAAAABQAAAAExAQAAAAoxNzI0NDk2OTMyAwAAAAMxNjACAAAABDIwMzYEAAAAATAHAAAACTcvMzEvMjAxOQgAAAAKMTIvMzEvMjAxMgkAAAABMFphhKwxFtcIrBJ0/TEW1wgoQ0lRLlRTRTo3MDEzLklRX1RPVEFMX0RFQlRfRUJJVERBLkZZMjAxMQEAAACcVw0AAgAAAAgzLjIxODIxNQEIAAAABQAAAAExAQAAAAoxNDYxNjgwMTE4AwAAAAI3OQIAAAAENDE5MgQAAAABMAcAAAAJNy8zMS8yMDE5CAAAAAkzLzMxLzIwMTEJAAAAATCH1pGqMRbXCFxF2/0xFtcIJkNJUS5UU0U6NzAxMy5JUV9TQUxFU19NQVJLRVRJTkcuRlkyMDEwAQAAAJxXDQACAAAABDU4MTABCAAAAAUAAAABMQEAAAAKMTM4MTMwNjI5NAMAAAACNzkCAAAABTIxNTYxBAAAAAEwBwAAAAk3LzMxLzIwMTkIAAAACTMvMzEvMjAxMAkAAAABMFkGs7IxFtcI</t>
  </si>
  <si>
    <t>G0pO/DEW1wgkQ0lRLlRTRTo3MDEyLklRX1VOTEVWRVJFRF9GQ0YuRlkyMDE1AQAAAB8+BgADAAAAAABLQJixMRbXCIZ8gvwxFtcIJENJUS5UU0U6NzAxMS5JUV9QRVJJT0REQVRFX0lTLkZZMjAxMAEAAACuSQsABQAAAAoyMDEwLzAzLzMxANXK37MxFtcIhrpA/jEW1wgfQ0lRLlNXWDpBQkJOLklRX1RPVEFMX0NBLkZZMjAxNAEAAABfSAAAAgAAAAUyNDk4NgEIAAAABQAAAAExAQAAAAoxODMxNzYzNzQ4AwAAAAMxNjACAAAABDEwMDgEAAAAATAHAAAACTcvMzEvMjAxOQgAAAAKMTIvMzEvMjAxNAkAAAABMArMWawxFtcIxVh4/TEW1wggQ0lRLkRCOlNJRS5JUV9BU1NFVF9UVVJOUy5GWTIwMDkBAAAANgMGAAIAAAAIMC43Mzk3NzgBCAAAAAUAAAABMQEAAAAKMTQ4NDQ2NTAxMAMAAAACNTACAAAABDQxNzcEAAAAATAHAAAACTcvMzEvMjAxOQgAAAAJOS8zMC8yMDA5CQAAAAEw9hIJqjEW1wg1rAX+MRbXCCdDSVEuREI6U0lFLklRX0RBWVNfSU5WRU5UT1JZX09VVC5GWTIwMTEBAAAANgMGAAIAAAAJMTA4LjQ5NjI1AQgAAAAFAAAAATEBAAAACjE2NDgwNDUwMjkDAAAAAjUwAgAAAAQ0MDM1BAAAAAEwBwAAAAk3LzMxLzIwMTkIAAAACTkvMzAvMjAxMQkAAAABMMHDNakxFtcITuQG/jEW1wgjQ0lRLk5ZU0U6VVRYLklRX1RPVEFMX0VRVUlUWS5GWTIwMTYBAAAA/m0CAAIAAAAFMjk0NjUBCAAAAAUAAAABMQEA</t>
  </si>
  <si>
    <t>AAAKMTk0NDA0MjMxMQMAAAADMTYwAgAAAAQxMjc1BAAAAAEwBwAAAAk3LzMxLzIwMTkIAAAACjEyLzMxLzIwMTYJAAAAATAdSXOrMRbXCANmof0xFtcIIENJUS5UU0U6NjM2Ny5JUV9MVF9JTlZFU1QuRlkyMDE3AQAAAFRdDQACAAAABjIyNzgyMQEIAAAABQAAAAExAQAAAAoxODQ4ODc5NTIwAwAAAAI3OQIAAAAEMTA1NAQAAAABMAcAAAAJNy8zMS8yMDE5CAAAAAkzLzMxLzIwMTcJAAAAATCmjXyvMRbXCI8O8PwxFtcIG0NJUS5UU0U6NjMwMi5JUV9BUElDLkZZMjAxMQEAAABjWA0AAgAAAAUyMzc4OQEIAAAABQAAAAExAQAAAAoxNDYyNzEyNTA5AwAAAAI3OQIAAAAEMTA4NAQAAAABMAcAAAAJNy8zMS8yMDE5CAAAAAkzLzMxLzIwMTEJAAAAATCw5tmwMRbXCBgTmfwxFtcINENJUS5UU0U6NzAwMy5JUV9UT1RBTF9PVVRTVEFORElOR19GSUxJTkdfREFURS5GWTIwMTUBAAAA2VcNAAIAAAAJODAuODMxMzE2AQQAAAAFAAAAATUBAAAACjE3NDU5MTY1MjQCAAAABTI0MTUzBgAAAAEwOLrJrzEW1whr68f8MRbXCDlDSVEuVFNFOjYzMDIuSVFfQ1VTVE9NX0JFVEEuLTEwNFcuMjAxOS8wMy8zMS4uXk4yMjUuSlBZLkgBAAAAY1gNAAIAAAAQMS4zNDY4MDA3NDQ4MzA3NwCOJGvRMRbXCBm68QIyFtcIJUNJUS5UU0U6NjUwMS5JUV9HQUlOX0lOVkVTVF9DRi5GWTIwMTEBAAAAmy0CAAIAAAAGLTYxNTgwAQgAAAAF</t>
  </si>
  <si>
    <t>AAAAATEBAAAACjE2MjU3OTg3NzADAAAAAjc5AgAAAAQyMDkwBAAAAAEwBwAAAAk3LzMxLzIwMTkIAAAACTMvMzEvMjAxMQkAAAABMO0y8LIxFtcIZyMv/DEW1wgpQ0lRLk5ZU0U6VVRYLklRX0NPTU1PTl9QUkVGX0RJVl9DRi5GWTIwMDcBAAAA/m0CAAMAAAAAAHoCW6wxFtcIxDmI/TEW1wggQ0lRLkRCOlNJRS5JUV9BRFZFUlRJU0lORy5GWTIwMTgBAAAANgMGAAMAAAAAAK9VrK0xFtcI7Jc9/TEW1wguQ0lRLlRTRTo3MDEzLklRX1RPVEFMX0RFQlRfRUJJVERBX0NBUEVYLkZZMjAxMwEAAACcVw0AAgAAAAg4LjU2ODA1MQEIAAAABQAAAAExAQAAAAoxNjI1OTc1MjMyAwAAAAI3OQIAAAAFMjMzMTMEAAAAATAHAAAACTcvMzEvMjAxOQgAAAAJMy8zMS8yMDEzCQAAAAEwy/2RqjEW1wg1Vdz9MRbXCCBDSVEuTllTRTpVVFguSVFfTklfTUFSR0lOLkZZMjAwOQEAAAD+bQIAAgAAAAY3LjMwMzcBCAAAAAUAAAABMQEAAAAKMTQ5NTQxMDQzMAMAAAADMTYwAgAAAAQ0MDk0BAAAAAEwBwAAAAk3LzMxLzIwMTkIAAAACjEyLzMxLzIwMDkJAAAAATBpCfioMRbXCAUKG/4xFtcIIUNJUS5UU0U6NjMwMi5JUV9DQVNIX0VRVUlWLkZZMjAxMAEAAABjWA0AAgAAAAU2MjE4OQEIAAAABQAAAAExAQAAAAoxMzgyNTA0NTI2AwAAAAI3OQIAAAAEMTA5NgQAAAABMAcAAAAJNy8zMS8yMDE5CAAAAAkzLzMxLzIwMTAJAAAAATC9</t>
  </si>
  <si>
    <t>v9mwMRbXCGeQlfwxFtcIHkNJUS5TV1g6QUJCTi5JUV9MVF9ERUJULkZZMjAxMQEAAABfSAAAAgAAAAQzMjMyAQgAAAAFAAAAATEBAAAACjE2NjE5NzMwMzYDAAAAAzE2MAIAAAAEMTA0OQQAAAABMAcAAAAJNy8zMS8yMDE5CAAAAAoxMi8zMS8yMDExCQAAAAEwRjuErDEW1wh182/9MRbXCCFDSVEuVFNFOjY1MDEuSVFfQ0FTSF9FUVVJVi5GWTIwMTMBAAAAmy0CAAIAAAAGNTI3NjMyAQgAAAAFAAAAATEBAAAACjE2ODU1MjE3MjIDAAAAAjc5AgAAAAQxMDk2BAAAAAEwBwAAAAk3LzMxLzIwMTkIAAAACTMvMzEvMjAxMwkAAAABMLlZ8LIxFtcIEtoz/DEW1wgkQ0lRLlRTRTo3MDEyLklRX0NPTU1PTl9ESVZfQ0YuRlkyMDE1AQAAAB8+BgACAAAABi0xNTY3NQEIAAAABQAAAAExAQAAAAoxODIyNjE5MDQ5AwAAAAI3OQIAAAAEMjA3NAQAAAABMAcAAAAJNy8zMS8yMDE5CAAAAAkzLzMxLzIwMTUJAAAAATBLQJixMRbXCMcugvwxFtcIJkNJUS5UU0U6NjM2Ny5JUV9ERUZfVEFYX0xJQUJfTFQuRlkyMDEwAQAAAFRdDQACAAAABDI2NDgBCAAAAAUAAAABMQEAAAAKMTM4NjcyMzc4MQMAAAACNzkCAAAABDEwMjcEAAAAATAHAAAACTcvMzEvMjAxOQgAAAAJMy8zMS8yMDEwCQAAAAEw2gSQrzEW1whG6tv8MRbXCCZDSVEuVFNFOjcwMTMuSVFfRUZGRUNUX1RBWF9SQVRFLkZZMjAxOQEAAACcVw0AAgAAAAczNC44NTU4</t>
  </si>
  <si>
    <t>AQgAAAAFAAAAATEBAAAACjE5NjkxNTQ0MzMDAAAAAjc5AgAAAAQ0Mzc2BAAAAAEwBwAAAAk3LzMxLzIwMTkIAAAACTMvMzEvMjAxOQkAAAABMAr44rExFtcIIrJo/DEW1wgnQ0lRLlRTRTo2MzAyLklRX0VCSVREQV9DQVBFWF9JTlQuRlkyMDEzAQAAAGNYDQACAAAACTEzLjEyMjU1NgEIAAAABQAAAAExAQAAAAoxNjI1NDU3NTM5AwAAAAI3OQIAAAAENDE5MQQAAAABMAcAAAAJNy8zMS8yMDE5CAAAAAkzLzMxLzIwMTMJAAAAATBYxBaqMRbXCPfz6v0xFtcIH0NJUS5OWVNFOlVUWC5JUV9UUkVBU1VSWS5GWTIwMTUBAAAA/m0CAAIAAAAGLTMwOTA3AQgAAAAFAAAAATEBAAAACjE4NzM3MjQwMTkDAAAAAzE2MAIAAAAEMTI0OAQAAAABMAcAAAAJNy8zMS8yMDE5CAAAAAoxMi8zMS8yMDE1CQAAAAEwRfpyqzEW1whGh579MRbXCCNDSVEuVFNFOjcwMDMuSVFfQkVUQV8yWVIuMjAxNS8wMy8zMQEAAADZVw0AAgAAABAxLjMzODc4ODk2Nzc0Nzc3AI4ka9ExFtcIU6TyAjIW1wgcQ0lRLkRCOlNJRS5JUV9TVF9ERUJULkZZMjAxNQEAAAA2AwYAAwAAAAAAyQesrTEW1wjYgjX9MRbXCCZDSVEuTllTRTpHRS5JUV9ORVRfSU5URVJFU1RfRVhQLkZZMjAxNQEAAACHswIAAgAAAAUtMTcwNgEIAAAABQAAAAExAQAAAAoxODc1ODA3MjYxAwAAAAMxNjACAAAAAzM2OAQAAAABMAcAAAAJNy8zMS8yMDE5CAAAAAoxMi8zMS8y</t>
  </si>
  <si>
    <t>MDE1CQAAAAEwEK+KrjEW1whyVRH9MRbXCB1DSVEuVFNFOjY1MDEuSVFfQ09NTU9OLkZZMjAxNgEAAACbLQIAAgAAAAY0NTg3OTABCAAAAAUAAAABMQEAAAAKMTc5NzU1NDQ1MQMAAAACNzkCAAAABDExMDMEAAAAATAHAAAACTcvMzEvMjAxOQgAAAAJMy8zMS8yMDE2CQAAAAEwLdDbsjEW1wjAMz38MRbXCChDSVEuVFNFOjYzMDIuSVFfVE9UQUxfRElWX1BBSURfQ0YuRlkyMDE4AQAAAGNYDQACAAAABi0xMDQxMAEIAAAABQAAAAExAQAAAAoxODk1MDAyMjE2AwAAAAI3OQIAAAAEMjAyMgQAAAABMAcAAAAJNy8zMS8yMDE5CAAAAAkzLzMxLzIwMTgJAAAAATD4YKSwMRbXCE2XrvwxFtcIF0NJUS5EQjpTSUUuSVFfTkkuRlkyMDA5AQAAADYDBgACAAAABDIyOTIBCAAAAAUAAAABMQEAAAAKMTQ4NDQ2NTAxMAMAAAACNTACAAAAAjE1BAAAAAEwBwAAAAk3LzMxLzIwMTkIAAAACTkvMzAvMjAwOQkAAAABMOoYT64xFtcI8VUj/TEW1wgjQ0lRLlRTRTo3MDEyLklRX09USEVSX0VRVUlUWS5GWTIwMTcBAAAAHz4GAAIAAAAFLTg5ODIBCAAAAAUAAAABMQEAAAAKMTg0ODY3MzU3NwMAAAACNzkCAAAABDEwMjgEAAAAATAHAAAACTcvMzEvMjAxOQgAAAAJMy8zMS8yMDE3CQAAAAEwNo6YsTEW1whBNYf8MRbXCCdDSVEuVFNFOjY1MDEuSVFfRUJJVERBX0NBUEVYX0lOVC5GWTIwMTABAAAAmy0CAAIAAAAINy43MDY4NzkB</t>
  </si>
  <si>
    <t>CAAAAAUAAAABMQEAAAAKMTQ1OTQ3MTA5MgMAAAACNzkCAAAABDQxOTEEAAAAATAHAAAACTcvMzEvMjAxOQgAAAAJMy8zMS8yMDEwCQAAAAEw0WGRqjEW1wjDDNP9MRbXCDJDSVEuRU5YVFBBOlNVLklRX0NIQU5HRV9ORVRfV09SS0lOR19DQVBJVEFMLkZZMjAxNgEAAABeaAoAAgAAAAIxNgEIAAAABQAAAAExAQAAAAoxODc0Mjg4MTgxAwAAAAI1MAIAAAAENDQyMQQAAAABMAcAAAAJNy8zMS8yMDE5CAAAAAoxMi8zMS8yMDE2CQAAAAEwxWdErTEW1wjpLl39MRbXCCdDSVEuTllTRTpVVFguSVFfREFZU19QQVlBQkxFX09VVC5GWTIwMTUBAAAA/m0CAAIAAAAINTguNTMwNjcBCAAAAAUAAAABMQEAAAAKMTg3MzcyNDAxOQMAAAADMTYwAgAAAAQ0MTgzBAAAAAEwBwAAAAk3LzMxLzIwMTkIAAAACjEyLzMxLzIwMTUJAAAAATBvMPioMRbXCGIBH/4xFtcIK0NJUS5UU0U6NjM2Ny5JUV9NSU5PUklUWV9JTlRFUkVTVF9DRi5GWTIwMTYBAAAAVF0NAAMAAAAAAKaNfK8xFtcI3jnu/DEW1wggQ0lRLlRTRTo2NTAxLklRX0xUX0lOVkVTVC5GWTIwMTQBAAAAmy0CAAIAAAAHMTg3ODQzNQEIAAAABQAAAAExAQAAAAoxNzQ1MjcwNTQ0AwAAAAI3OQIAAAAEMTA1NAQAAAABMAcAAAAJNy8zMS8yMDE5CAAAAAkzLzMxLzIwMTQJAAAAATAVgtuyMRbXCNnwNvwxFtcIGENJUS5OWVNFOkdFLklRX05JLkZZMjAxNwEAAACHswIA</t>
  </si>
  <si>
    <t>AgAAAAUtODQ4NAEIAAAABQAAAAExAQAAAAoxOTQ3MTc5MTIwAwAAAAMxNjACAAAAAjE1BAAAAAEwBwAAAAk3LzMxLzIwMTkIAAAACjEyLzMxLzIwMTcJAAAAATDy/IquMRbXCJaGaP4xFtcIJ0NJUS5UU0U6NzAwMy5JUV9UT1RBTF9SRVYuRlkyMDA5Li4uLkpQWQEAAADZVw0AAgAAAAY2ODY2NTUBCAAAAAUAAAABMQEAAAAKMTM4MTUyMjc5OQMAAAACNzkCAAAAAjI4BAAAAAEwBwAAAAk3LzMxLzIwMTkIAAAACTMvMzEvMjAwOQkAAAABMG8w+KgxFtcIoBgn/jEW1wgeQ0lRLkRCOlNJRS5JUV9QQVJUX1RJTUUuRlkyMDA4AQAAADYDBgADAAAAAADqGE+uMRbXCGWqIf0xFtcIL0NJUS5OWVNFOlVUWC5JUV9JTVBVVF9PUEVSX0xFQVNFX0lOVF9FWFAuRlkyMDEwAQAAAP5tAgACAAAACTI2My4zNTgxMgEIAAAABQAAAAExAQAAAAoxNTg2NTA0OTA4AwAAAAMxNjACAAAABTIxNjcyBAAAAAEwBwAAAAk3LzMxLzIwMTkIAAAACjEyLzMxLzIwMTAJAAAAATD+AxCsMRbXCKZOj/0xFtcIJUNJUS5OWVNFOkdFLklRX0NVU1RPTV9CRVRBLjIwMTMvMTIvMzEBAAAAh7MCAAIAAAAQMS4wNjMxNzEzNzk2MzQ0NQCOJGvRMRbXCLtK9gIyFtcIIUNJUS5UU0U6NzAxMy5JUV9UT1RBTF9ERUJULkZZMjAxNwEAAACcVw0AAgAAAAYzNjUzODgBCAAAAAUAAAABMQEAAAAKMTg0ODI5NzM3MAMAAAACNzkCAAAABDQxNzMEAAAAATAH</t>
  </si>
  <si>
    <t>AAAACTcvMzEvMjAxOQgAAAAJMy8zMS8yMDE3CQAAAAEwMYPisTEW1wglF1/+MRbXCCRDSVEuRU5YVFBBOlNVLklRX1RPVEFMX1JFQ0VJVi5GWTIwMTcBAAAAXmgKAAIAAAAENzA3MQEIAAAABQAAAAExAQAAAAoxOTQ0ODY3OTA5AwAAAAI1MAIAAAAEMTAwMQQAAAABMAcAAAAJNy8zMS8yMDE5CAAAAAoxMi8zMS8yMDE3CQAAAAEwwo5ErTEW1whzZ179MRbXCCJDSVEuVFNFOjYzNjcuSVFfU0FMRV9QUEVfQ0YuRlkyMDA5AQAAAFRdDQACAAAAAzQ0MQEIAAAABQAAAAExAQAAAAoxMzg2NzI0MTQxAwAAAAI3OQIAAAAEMjA0MgQAAAABMAcAAAAJNy8zMS8yMDE5CAAAAAkzLzMxLzIwMDkJAAAAATD9to+vMRbXCFjv2fwxFtcIIENJUS5OWVNFOlVUWC5JUV9ESVZFU1RfQ0YuRlkyMDA3AQAAAP5tAgACAAAAAzI5OAEIAAAABQAAAAExAQAAAAoxMzI0MzA4MDc2AwAAAAMxNjACAAAABDIwNzcEAAAAATAHAAAACTcvMzEvMjAxOQgAAAAKMTIvMzEvMjAwNwkAAAABMHoCW6wxFtcI7xKI/TEW1wgmQ0lRLkRCOlNJRS5JUV9DVVJSRU5UX1BPUlRfREVCVC5GWTIwMTABAAAANgMGAAIAAAAEMjM2NwEIAAAABQAAAAExAQAAAAoxNTc4NzI3MzIxAwAAAAI1MAIAAAAEMTI5NwQAAAABMAcAAAAJNy8zMS8yMDE5CAAAAAk5LzMwLzIwMTAJAAAAATDmP0+uMRbXCOHbJv0xFtcIH0NJUS5UU0U6NzAwMy5JUV9CVl9TSEFSRS5G</t>
  </si>
  <si>
    <t>WTIwMTMBAAAA2VcNAAIAAAAKMjEyMi4zNjkyNQEIAAAABQAAAAExAQAAAAoxNjI1OTc1MjQ0AwAAAAI3OQIAAAAENDAyMAQAAAABMAcAAAAJNy8zMS8yMDE5CAAAAAkzLzMxLzIwMTMJAAAAATDn24ewMRbXCDwcwvwxFtcIJ0NJUS5FTlhUUEE6U1UuSVFfSU5WRVNUX0xPQU5TX0NGLkZZMjAxNwEAAABeaAoAAwAAAAAAwo5ErTEW1wivxV/9MRbXCCRDSVEuU1dYOkFCQk4uSVFfU0FMRV9JTlRBTl9DRi5GWTIwMTgBAAAAX0gAAAMAAAAAALy0WqwxFtcIniuF/TEW1wgqQ0lRLlNXWDpBQkJOLklRX09USEVSX1VOVVNVQUxfU1VQUEwuRlkyMDA3AQAAAF9IAAADAAAAAABl3UStMRbXCDByY/0xFtcIKkNJUS5FTlhUUEE6U1UuSVFfSU5WRVNUX1NFQ1VSSVRZX0NGLkZZMjAxNQEAAABeaAoAAgAAAAMyMTkBCAAAAAUAAAABMQEAAAAKMTgyODEyNTk0NAMAAAACNTACAAAABDIwMjcEAAAAATAHAAAACTcvMzEvMjAxOQgAAAAKMTIvMzEvMjAxNQkAAAABMNBARK0xFtcIJtJZ/TEW1wgjQ0lRLlRTRTo3MDExLklRX1RPVEFMX1JFQ0VJVi5GWTIwMTYBAAAArkkLAAIAAAAHMTE5Nzk5NQEIAAAABQAAAAExAQAAAAoxNzk4MzM2NTQyAwAAAAI3OQIAAAAEMTAwMQQAAAABMAcAAAAJNy8zMS8yMDE5CAAAAAkzLzMxLzIwMTYJAAAAATCvs7mzMRbXCAPcGPwxFtcIKENJUS5UU0U6NzAxMS5JUV9FQVJOSU5HX0NPX01BUkdJ</t>
  </si>
  <si>
    <t>Ti5GWTIwMTABAAAArkkLAAIAAAAFMC4zMzcBCAAAAAUAAAABMQEAAAAKMTM3OTIzMzUxNAMAAAACNzkCAAAABDQxODEEAAAAATAHAAAACTcvMzEvMjAxOQgAAAAJMy8zMS8yMDEwCQAAAAEwhI8YqzEW1wjLhsv9MRbXCBpDSVEuRU5YVFBBOlNVLklRX0RPLkZZMjAxNQEAAABeaAoAAwAAAAAAohpErTEW1wiE1Vf9MRbXCCBDSVEuVFNFOjcwMTMuSVFfRElWX1NIQVJFLkZZMjAxNAEAAACcVw0AAgAAAAI2MAEIAAAABQAAAAExAQAAAAoxNjg3MDQ0NjQ2AwAAAAI3OQIAAAAEMzA1OAQAAAABMAcAAAAJNy8zMS8yMDE5CAAAAAkzLzMxLzIwMTQJAAAAATCmerOyMRbXCG/lWfwxFtcIJkNJUS5UU0U6NjUwMS5JUV9DQVNIX0NPTlZFUlNJT04uRlkyMDE1AQAAAJstAgACAAAACTEwNy4yMTI5MQEIAAAABQAAAAExAQAAAAoxNzQ1MjcwNjcyAwAAAAI3OQIAAAAENDE4NAQAAAABMAcAAAAJNy8zMS8yMDE5CAAAAAkzLzMxLzIwMTUJAAAAATCiiJGqMRbXCEv24gIyFtcIKENJUS5UU0U6NzAwMy5JUV9FQVJOSU5HX0NPX01BUkdJTi5GWTIwMTYBAAAA2VcNAAIAAAAGMC45NzYxAQgAAAAFAAAAATEBAAAACjE3OTg4OTQ4ODUDAAAAAjc5AgAAAAQ0MTgxBAAAAAEwBwAAAAk3LzMxLzIwMTkIAAAACTMvMzEvMjAxNgkAAAABMAhhF6oxFtcI3qnz/TEW1wgZQ0lRLk5ZU0U6R0UuSVFfUkVWLkZZMjAwOQEAAACHswIAAgAA</t>
  </si>
  <si>
    <t>AAYxMDM3NzcBCAAAAAUAAAABMQEAAAAKMTUyNDIyODU2MwMAAAADMTYwAgAAAAMxMTIEAAAAATAHAAAACTcvMzEvMjAxOQgAAAAKMTIvMzEvMjAwOQkAAAABMNZruq4xFtcIhfD9/DEW1wgbQ0lRLlRTRTo3MDEyLklRX0dQUEUuRlkyMDE4AQAAAB8+BgADAAAAAAA2jpixMRbXCDeCifwxFtcILkNJUS5UU0U6NzAxMi5JUV9NSU5PUklUWV9JTlRFUkVTVF9UT1RBTC5GWTIwMTQBAAAAHz4GAAMAAAAAAF4ZmLExFtcIh4l+/DEW1wgjQ0lRLlRTRTo3MDEyLklRX0JFVEFfMVlSLjIwMTMvMDMvMzEBAAAAHz4GAAIAAAAQMS40MTQzMTYwMjY0MzM1OQCT/WrRMRbXCLzl7wIyFtcIJkNJUS5UU0U6NjM2Ny5JUV9PVEhFUl9MVF9BU1NFVFMuRlkyMDE1AQAAAFRdDQACAAAAATIBCAAAAAUAAAABMQEAAAAKMTc0NTkxNjUxNgMAAAACNzkCAAAABDEwNjAEAAAAATAHAAAACTcvMzEvMjAxOQgAAAAJMy8zMS8yMDE1CQAAAAEwtmZ8rzEW1wiVaOr8MRbXCCVDSVEuRU5YVFBBOlNVLklRX0VRVUlUWV9NRVRIT0QuRlkyMDEyAQAAAF5oCgACAAAAAzUxMQEIAAAABQAAAAExAQAAAAoxNjU5MzQ0MTI2AwAAAAI1MAIAAAAEMzA2MwQAAAABMAcAAAAJNy8zMS8yMDE5CAAAAAoxMi8zMS8yMDEyCQAAAAEwxCR+rTEW1wgTNFD9MRbXCCRDSVEuVFNFOjY1MDEuSVFfU0FMRV9JTlRBTl9DRi5GWTIwMTUBAAAAmy0CAAIAAAAHLTEy</t>
  </si>
  <si>
    <t>ODgwOAEIAAAABQAAAAExAQAAAAoxNzQ1MjcwNjcyAwAAAAI3OQIAAAAEMjAyOQQAAAABMAcAAAAJNy8zMS8yMDE5CAAAAAkzLzMxLzIwMTUJAAAAATA/qduyMRbXCPYQO/wxFtcIJkNJUS5OWVNFOlVUWC5JUV9JTlZFTlRPUllfVFVSTlMuRlkyMDEzAQAAAP5tAgACAAAACDQuMDczODkxAQgAAAAFAAAAATEBAAAACjE3NzU3NDE1NjMDAAAAAzE2MAIAAAAENDA4MgQAAAABMAcAAAAJNy8zMS8yMDE5CAAAAAoxMi8zMS8yMDEzCQAAAAEwaQn4qDEW1wjZoh3+MRbXCB9DSVEuVFNFOjcwMTMuSVFfVE9UQUxfQ0EuRlkyMDExAQAAAJxXDQACAAAABjg1MzQwNQEIAAAABQAAAAExAQAAAAoxNDYxNjgwMTE4AwAAAAI3OQIAAAAEMTAwOAQAAAABMAcAAAAJNy8zMS8yMDE5CAAAAAkzLzMxLzIwMTEJAAAAATC+LLOyMRbXCBSI4AIyFtcIJUNJUS5UU0U6NzAxMi5JUV9SRVRVUk5fQ0FQSVRBTC5GWTIwMTYBAAAAHz4GAAIAAAAGNy4wMzIxAQgAAAAFAAAAATEBAAAACjE4MjI2MTkwNzADAAAAAjc5AgAAAAQ0MzYzBAAAAAEwBwAAAAk3LzMxLzIwMTkIAAAACTMvMzEvMjAxNgkAAAABMH5PFqoxFtcIGALl/TEW1wgqQ0lRLk5ZU0U6R0UuSVFfTUlOT1JJVFlfSU5URVJFU1RfSVMuRlkyMDExAQAAAIezAgACAAAABC0yOTIBCAAAAAUAAAABMQEAAAAKMTY2MDYxNjU2NgMAAAADMTYwAgAAAAI4MwQAAAABMAcAAAAJNy8z</t>
  </si>
  <si>
    <t>MS8yMDE5CAAAAAoxMi8zMS8yMDExCQAAAAEwsOC6rjEW1wiZggT9MRbXCBpDSVEuVFNFOjYzMDIuSVFfQ0lQLkZZMjAxOQEAAABjWA0AAwAAAAAA+GCksDEW1wj3ubD8MRbXCCVDSVEuRU5YVFBBOlNVLklRX0VCSVREQV9NQVJHSU4uRlkyMDA3AQAAAF5oCgACAAAABzE3Ljg0NjIBCAAAAAUAAAABMQEAAAAKMTEzNzg1NDI0OAMAAAACNTACAAAABDQwNDcEAAAAATAHAAAACTcvMzEvMjAxOQgAAAAKMTIvMzEvMjAwNwkAAAABMM0RNqkxFtcIOncL/jEW1wgmQ0lRLlRTRTo3MDEzLklRX0NBU0hfQUNRVUlSRV9DRi5GWTIwMDgBAAAAnFcNAAMAAAAAALbfsrIxFtcI47ZJ/DEW1wgiQ0lRLlRTRTo2NTAxLklRX09USEVSX0lOVEFOLkZZMjAwOAEAAACbLQIAAgAAAAYzOTI3NjMBCAAAAAUAAAABMQEAAAAKMTM4MTM4OTI0NQMAAAACNzkCAAAABDEwNDAEAAAAATAHAAAACTcvMzEvMjAxOQgAAAAJMy8zMS8yMDA4CQAAAAEw8+PvsjEW1whVsyX8MRbXCCVDSVEuREI6U0lFLklRX1RPVEFMX09USEVSX09QRVIuRlkyMDEwAQAAADYDBgACAAAABTEzMDU1AQgAAAAFAAAAATEBAAAACjE1Nzg3MjczMjEDAAAAAjUwAgAAAAMzODAEAAAAATAHAAAACTcvMzEvMjAxOQgAAAAJOS8zMC8yMDEwCQAAAAEw5j9PrjEW1wh1oSX9MRbXCCdDSVEuVFNFOjcwMTIuSVFfQ0ZPX0NVUlJFTlRfTElBQi5GWTIwMTgBAAAAHz4GAAIA</t>
  </si>
  <si>
    <t>AAAIMC4wNjQ0NTEBCAAAAAUAAAABMQEAAAAKMTg5NTAwMjM0MgMAAAACNzkCAAAABDQxODUEAAAAATAHAAAACTcvMzEvMjAxOQgAAAAJMy8zMS8yMDE4CQAAAAEwiXcWqjEW1whKZeb9MRbXCCRDSVEuVFNFOjcwMDMuSVFfSU1QQUlSTUVOVF9HVy5GWTIwMTcBAAAA2VcNAAMAAAAAACXhya8xFtcIXzPM/DEW1wgfQ0lRLlRTRTo2MzY3LklRX1RPVEFMX0NBLkZZMjAxMgEAAABUXQ0AAgAAAAY2MjkwNDcBCAAAAAUAAAABMQEAAAAKMTU1NDk1MDU3MAMAAAACNzkCAAAABDEwMDgEAAAAATAHAAAACTcvMzEvMjAxOQgAAAAJMy8zMS8yMDEyCQAAAAEwwVKQrzEW1wg5HOH8MRbXCCBDSVEuVFNFOjYzMDIuSVFfRlVMTF9USU1FLkZZMjAxOAEAAABjWA0AAgAAAAUyMTAxNwD4YKSwMRbXCH37rfwxFtcIK0NJUS5FTlhUUEE6U1UuSVFfT1RIRVJfVU5VU1VBTF9TVVBQTC5GWTIwMTQBAAAAXmgKAAIAAAACOTUBCAAAAAUAAAABMQEAAAAKMTc3Njc5Mjg0OAMAAAACNTACAAAAAjg3BAAAAAEwBwAAAAk3LzMxLzIwMTkIAAAACjEyLzMxLzIwMTQJAAAAATCwcn6tMRbXCCLIVP0xFtcIKENJUS5UU0U6NjMwMi5JUV9FQVJOSU5HX0NPX01BUkdJTi5GWTIwMTgBAAAAY1gNAAIAAAAGNC43MzQ0AQgAAAAFAAAAATEBAAAACjE4OTUwMDIyMTYDAAAAAjc5AgAAAAQ0MTgxBAAAAAEwBwAAAAk3LzMxLzIwMTkIAAAACTMvMzEv</t>
  </si>
  <si>
    <t>MjAxOAkAAAABMDbsFqoxFtcIHovt/TEW1wgiQ0lRLlRTRTo2NTAxLklRX09USEVSX0lOVEFOLkZZMjAxNgEAAACbLQIAAgAAAAY1NDE4MzgBCAAAAAUAAAABMQEAAAAKMTc5NzU1NDQ1MQMAAAACNzkCAAAABDEwNDAEAAAAATAHAAAACTcvMzEvMjAxOQgAAAAJMy8zMS8yMDE2CQAAAAEwLdDbsjEW1wjE5Tz8MRbXCCRDSVEuVFNFOjYzMDIuSVFfVU5MRVZFUkVEX0ZDRi5GWTIwMTQBAAAAY1gNAAIAAAAIMjg0MzAuMjUBCAAAAAUAAAABMQEAAAAKMTY4NzM0MzE0OQMAAAACNzkCAAAABDQ0MjMEAAAAATAHAAAACTcvMzEvMjAxOQgAAAAJMy8zMS8yMDE0CQAAAAEw48SjsDEW1wgDJKP8MRbXCCBDSVEuVFNFOjcwMDMuSVFfTFRfSU5WRVNULkZZMjAxMwEAAADZVw0AAgAAAAU3NTU4NAEIAAAABQAAAAExAQAAAAoxNjI1OTc1MjQ0AwAAAAI3OQIAAAAEMTA1NAQAAAABMAcAAAAJNy8zMS8yMDE5CAAAAAkzLzMxLzIwMTMJAAAAATDn24ewMRbXCGaAwfwxFtcIIENJUS5UU0U6NjMwMi5JUV9TR0FfU1VQUEwuRlkyMDEzAQAAAGNYDQACAAAABTc4ODM4AQgAAAAFAAAAATEBAAAACjE2MjU0NTc1MzkDAAAAAjc5AgAAAAMxMDIEAAAAATAHAAAACTcvMzEvMjAxOQgAAAAJMy8zMS8yMDEzCQAAAAEwpg3asDEW1wjtfZ38MRbXCB9DSVEuVFNFOjcwMDMuSVFfTkVUX0RFQlQuRlkyMDE5AQAAANlXDQACAAAABjExMjAy</t>
  </si>
  <si>
    <t>NQEIAAAABQAAAAExAQAAAAoxOTY5OTQ5OTI2AwAAAAI3OQIAAAAENDM2NAQAAAABMAcAAAAJNy8zMS8yMDE5CAAAAAkzLzMxLzIwMTkJAAAAATAeL8qvMRbXCIaw0/wxFtcIGENJUS5OWVNFOkdFLklRX0FQLkZZMjAxMwEAAACHswIAAgAAAAUxMjMyMQEIAAAABQAAAAExAQAAAAoxNzc4MjkxNDA4AwAAAAMxNjACAAAABDEwMTgEAAAAATAHAAAACTcvMzEvMjAxOQgAAAAKMTIvMzEvMjAxMwkAAAABMJouu64xFtcIDa4L/TEW1wgjQ0lRLkRCOlNJRS5JUV9PVEhFUl9DQV9TVVBQTC5GWTIwMTYBAAAANgMGAAIAAAAEMjE1MwEIAAAABQAAAAExAQAAAAoxODY4Mjk1NTAyAwAAAAI1MAIAAAAEMTA1NQQAAAABMAcAAAAJNy8zMS8yMDE5CAAAAAk5LzMwLzIwMTYJAAAAATDJB6ytMRbXCEdAOP0xFtcIJkNJUS5UU0U6NjMwMi5JUV9DQVNIX0FDUVVJUkVfQ0YuRlkyMDE5AQAAAGNYDQACAAAABi0yMTA5NwEIAAAABQAAAAExAQAAAAoxOTcwMDUxNDU4AwAAAAI3OQIAAAAEMjA1NwQAAAABMAcAAAAJNy8zMS8yMDE5CAAAAAkzLzMxLzIwMTkJAAAAATDmh6SwMRbXCOYIsfwxFtcIJ0NJUS5UU0U6NzAwMy5JUV9UT1RBTF9PVEhFUl9PUEVSLkZZMjAxMAEAAADZVw0AAgAAAAU0NTczMgEIAAAABQAAAAExAQAAAAoxMzgxNTIzMDk0AwAAAAI3OQIAAAADMzgwBAAAAAEwBwAAAAk3LzMxLzIwMTkIAAAACTMvMzEvMjAx</t>
  </si>
  <si>
    <t>MAkAAAABMCcZh7AxFtcI47+3/DEW1wgnQ0lRLkVOWFRQQTpTVS5JUV9FWFRSQV9BQ0NfSVRFTVMuRlkyMDE4AQAAAF5oCgADAAAAAAB4tkStMRbXCIGwYP0xFtcILUNJUS5UU0U6NzAwMy5JUV9DQVNIX0NPTlZFUlNJT04uRlkyMDE0Li4uLkpQWQEAAADZVw0AAgAAAAkyOC4yOTU4OTUBCAAAAAUAAAABMQEAAAAKMTY4NjYzODQ0MgMAAAACNzkCAAAABDQxODQEAAAAATAHAAAACTcvMzEvMjAxOQgAAAAJMy8zMS8yMDE0CQAAAAEwfIYEqTEW1wgZKDH+MRbXCCFDSVEuVFNFOjcwMTMuSVFfVE9UQUxfREVCVC5GWTIwMDcBAAAAnFcNAAIAAAAGNDAxMjQ3AQgAAAAFAAAAATEBAAAACTcyMTM2NTM5MgMAAAACNzkCAAAABDQxNzMEAAAAATAHAAAACTcvMzEvMjAxOQgAAAAJMy8zMS8yMDA3CQAAAAEwswDmpzEW1wgz8F7+MRbXCB5DSVEuVFNFOjcwMTEuSVFfWl9TQ09SRS5GWTIwMTYBAAAArkkLAAIAAAAIMS43Njk4ODkBCAAAAAUAAAABMQEAAAAKMTc5ODMzNjU0MgMAAAACNzkCAAAABjEwMDEyMwQAAAABMAcAAAAJNy8zMS8yMDE5CAAAAAkzLzMxLzIwMTYJAAAAATBu3RirMRbXCLuMz/0xFtcIOUNJUS5OWVNFOlVUWC5JUV9DVVNUT01fQkVUQS4tMTA0Vy4yMDE3LzEyLzMxLi5eTjIyNS5KUFkuSAEAAAD+bQIAAgAAABEwLjU0MjMyNDUyNDkyNTA0NwB/S2vRMRbXCPgN/gIyFtcIKUNJUS5FTlhUUEE6U1Uu</t>
  </si>
  <si>
    <t>SVFfR1dfSU5UQU5fQU1PUlRfQ0YuRlkyMDE4AQAAAF5oCgACAAAAAzE3MQEIAAAABQAAAAExAQAAAAoxOTQ0ODY3ODY4AwAAAAI1MAIAAAAEMjE4MgQAAAABMAcAAAAJNy8zMS8yMDE5CAAAAAoxMi8zMS8yMDE4CQAAAAEweLZErTEW1wh+OGL9MRbXCCZDSVEuVFNFOjYzMDIuSVFfRVhUUkFfQUNDX0lURU1TLkZZMjAxNgEAAABjWA0AAwAAAAAAFOyjsDEW1wg+z6b8MRbXCB1DSVEuREI6U0lFLklRX05FVF9ERUJULkZZMjAxNgEAAAA2AwYAAgAAAAUxNzkzOAEIAAAABQAAAAExAQAAAAoxODY4Mjk1NTAyAwAAAAI1MAIAAAAENDM2NAQAAAABMAcAAAAJNy8zMS8yMDE5CAAAAAk5LzMwLzIwMTYJAAAAATDJB6ytMRbXCOHcOP0xFtcII0NJUS5UU0U6NzAxMy5JUV9UT1RBTF9BU1NFVFMuRlkyMDE3AQAAAJxXDQACAAAABzE2OTI4MzEBCAAAAAUAAAABMQEAAAAKMTg0ODI5NzM3MAMAAAACNzkCAAAABDEwMDcEAAAAATAHAAAACTcvMzEvMjAxOQgAAAAJMy8zMS8yMDE3CQAAAAEwMYPisTEW1wgD1uACMhbXCCVDSVEuVFNFOjY1MDEuSVFfU1RfREVCVF9JU1NVRUQuRlkyMDEyAQAAAJstAgACAAAABTcwMTA1AQgAAAAFAAAAATEBAAAACjE2ODU1MjE4MDIDAAAAAjc5AgAAAAQyMDQzBAAAAAEwBwAAAAk3LzMxLzIwMTkIAAAACTMvMzEvMjAxMgkAAAABMLlZ8LIxFtcIhnwy/DEW1wghQ0lRLlRTRTo2MzAyLklR</t>
  </si>
  <si>
    <t>X1RPVEFMX0xJQUIuRlkyMDEyAQAAAGNYDQACAAAABjQwOTY5NQEIAAAABQAAAAExAQAAAAoxNTU0OTUwNjc5AwAAAAI3OQIAAAAEMTI3NgQAAAABMAcAAAAJNy8zMS8yMDE5CAAAAAkzLzMxLzIwMTIJAAAAATCmDdqwMRbXCHzSm/wxFtcIHkNJUS5UU0U6NjM2Ny5JUV9TVF9ERUJULkZZMjAxMwEAAABUXQ0AAgAAAAU2NTMzNAEIAAAABQAAAAExAQAAAAoxNjI1NDU3NjM5AwAAAAI3OQIAAAAEMTA0NgQAAAABMAcAAAAJNy8zMS8yMDE5CAAAAAkzLzMxLzIwMTMJAAAAATCzoJCvMRbXCNpP5PwxFtcIGUNJUS5TV1g6QUJCTi5JUV9BUC5GWTIwMTQBAAAAX0gAAAIAAAAENDc2NQEIAAAABQAAAAExAQAAAAoxODMxNzYzNzQ4AwAAAAMxNjACAAAABDEwMTgEAAAAATAHAAAACTcvMzEvMjAxOQgAAAAKMTIvMzEvMjAxNAkAAAABMArMWawxFtcIyYB4/TEW1wgqQ0lRLlRTRTo3MDExLklRX0lOQ19UQVhfUEFZX0NVUlJFTlQuRlkyMDE3AQAAAK5JCwACAAAABTMxMjMzAQgAAAAFAAAAATEBAAAACjE4NDc5NzY5NjQDAAAAAjc5AgAAAAQxMDk0BAAAAAEwBwAAAAk3LzMxLzIwMTkIAAAACTMvMzEvMjAxNwkAAAABMJrbubMxFtcI6fcc/DEW1wgeQ0lRLlRTRTo2MzAyLklRX1pfU0NPUkUuRlkyMDEzAQAAAGNYDQACAAAACDIuMTM4OTc2AQgAAAAFAAAAATEBAAAACjE2MjU0NTc1MzkDAAAAAjc5AgAAAAYxMDAxMjME</t>
  </si>
  <si>
    <t>AAAAATAHAAAACTcvMzEvMjAxOQgAAAAJMy8zMS8yMDEzCQAAAAEwWMQWqjEW1wj38+r9MRbXCDFDSVEuREI6U0lFLklRX0NIQU5HRV9PVEhFUl9ORVRfT1BFUl9BU1NFVFMuRlkyMDE2AQAAADYDBgACAAAABC03NjUBCAAAAAUAAAABMQEAAAAKMTg2ODI5NTUwMgMAAAACNTACAAAABDIwNDUEAAAAATAHAAAACTcvMzEvMjAxOQgAAAAJOS8zMC8yMDE2CQAAAAEwuy6srTEW1wj8UTn9MRbXCCZDSVEuREI6U0lFLklRX1RPVEFMX0RFQlQuRlkyMDEwLi4uLkpQWQEAAAA2AwYAAgAAAA4yMjYwNDg1Ljk5MzIxNQEIAAAABQAAAAExAQAAAAoxNTc4NzI3MzIxAwAAAAI3OQIAAAAENDE3MwQAAAABMAcAAAAJNy8zMS8yMDE5CAAAAAk5LzMwLzIwMTAJAAAAATB8hgSpMRbXCJTfLv4xFtcIJUNJUS5UU0U6NjM2Ny5JUV9DQVBJVEFMX0xFQVNFUy5GWTIwMTcBAAAAVF0NAAIAAAAEOTQ2MgEIAAAABQAAAAExAQAAAAoxODQ4ODc5NTIwAwAAAAI3OQIAAAAEMTE4MwQAAAABMAcAAAAJNy8zMS8yMDE5CAAAAAkzLzMxLzIwMTcJAAAAATCmjXyvMRbXCFmD8PwxFtcIGUNJUS5UU0U6NzAxMi5JUV9BRC5GWTIwMTEBAAAAHz4GAAIAAAAHLTY0MDE4MgEIAAAABQAAAAExAQAAAAoxNjI2MzAyMTY2AwAAAAI3OQIAAAAEMTA3NQQAAAABMAcAAAAJNy8zMS8yMDE5CAAAAAkzLzMxLzIwMTEJAAAAATDy/rqxMRbXCFAadfwxFtcI</t>
  </si>
  <si>
    <t>GkNJUS5UU0U6NjUwMS5JUV9TR0EuRlkyMDE5AQAAAJstAgACAAAABzE3NjEwMDgBCAAAAAUAAAABMQEAAAAKMTk2OTkwMzMwNwMAAAACNzkCAAAAAjIzBAAAAAEwBwAAAAk3LzMxLzIwMTkIAAAACTMvMzEvMjAxOQkAAAABMLLZ5acxFtcId8JZ/jEW1wgZQ0lRLkRCOlNJRS5JUV9HUFBFLkZZMjAxMQEAAAA2AwYAAgAAAAUyMzIwNwEIAAAABQAAAAExAQAAAAoxNjQ4MDQ1MDI5AwAAAAI1MAIAAAAEMTE2OQQAAAABMAcAAAAJNy8zMS8yMDE5CAAAAAk5LzMwLzIwMTEJAAAAATDVZk+uMRbXCHxzKf0xFtcIJkNJUS5EQjpTSUUuSVFfRUFSTklOR19DT19NQVJHSU4uRlkyMDE4AQAAADYDBgACAAAABjcuMjIwMgEIAAAABQAAAAExAQAAAAoxOTI4MDQwMjMzAwAAAAI1MAIAAAAENDE4MQQAAAABMAcAAAAJNy8zMS8yMDE5CAAAAAk5LzMwLzIwMTgJAAAAATDNETapMRbXCGHaCv4xFtcIJkNJUS5TV1g6QUJCTi5JUV9BU1NFVF9XUklURURPV04uRlkyMDE2AQAAAF9IAAACAAAAAy01NwEIAAAABQAAAAExAQAAAAoxOTUxNDk5MDY5AwAAAAMxNjACAAAAAjMyBAAAAAEwBwAAAAk3LzMxLzIwMTkIAAAACjEyLzMxLzIwMTYJAAAAATDQGFqsMRbXCBJjff0xFtcIKkNJUS5FTlhUUEE6U1UuSVFfSU5WRVNUX1NFQ1VSSVRZX0NGLkZZMjAxMwEAAABeaAoAAgAAAAQtMTE1AQgAAAAFAAAAATEBAAAACjE3MjAzMzE1NDgD</t>
  </si>
  <si>
    <t>AAAAAjUwAgAAAAQyMDI3BAAAAAEwBwAAAAk3LzMxLzIwMTkIAAAACjEyLzMxLzIwMTMJAAAAATC6S36tMRbXCNvgU/0xFtcIIUNJUS5UU0U6NzAwMy5JUV9FQklUREFfSU5ULkZZMjAxMwEAAADZVw0AAgAAAAkxOS4zMjc0NzEBCAAAAAUAAAABMQEAAAAKMTYyNTk3NTI0NAMAAAACNzkCAAAABDQxOTAEAAAAATAHAAAACTcvMzEvMjAxOQgAAAAJMy8zMS8yMDEzCQAAAAEwIjoXqjEW1wgoIvL9MRbXCCtDSVEuVFNFOjcwMTEuSVFfTklfQVZBSUxfRVhDTF9NQVJHSU4uRlkyMDA5AQAAAK5JCwACAAAABjAuNzE3MwEIAAAABQAAAAExAQAAAAoxMzc5MjMzNzczAwAAAAI3OQIAAAAENDE4MgQAAAABMAcAAAAJNy8zMS8yMDE5CAAAAAkzLzMxLzIwMDkJAAAAATCEjxirMRbXCF7qyv0xFtcIGUNJUS5UU0U6NjMwMi5JUV9BUi5GWTIwMTUBAAAAY1gNAAIAAAAGMTkzNzE0AQgAAAAFAAAAATEBAAAACjE3NDUzNzg2NDIDAAAAAjc5AgAAAAQxMDIxBAAAAAEwBwAAAAk3LzMxLzIwMTkIAAAACTMvMzEvMjAxNQkAAAABMOPEo7AxFtcIPF6k/DEW1wggQ0lRLlRTRTo2NTAxLklRX1NUX0lOVkVTVC5GWTIwMTUBAAAAmy0CAAMAAAAAAD+p27IxFtcIQtg5/DEW1wgmQ0lRLlRTRTo3MDAzLklRX0NBU0hfQUNRVUlSRV9DRi5GWTIwMTABAAAA2VcNAAMAAAAAABRAh7AxFtcIHAa6/DEW1wghQ0lRLlRTRTo2MzY3LklRX0VC</t>
  </si>
  <si>
    <t>SVREQV9JTlQuRlkyMDEzAQAAAFRdDQACAAAACTE5Ljc5MjY4NAEIAAAABQAAAAExAQAAAAoxNjI1NDU3NjM5AwAAAAI3OQIAAAAENDE5MAQAAAABMAcAAAAJNy8zMS8yMDE5CAAAAAkzLzMxLzIwMTMJAAAAATAxUAiqMRbXCBVQ+f0xFtcIJENJUS5OWVNFOkdFLklRX05FVF9SRU5UQUxfRVhQLkZZMjAxMgEAAACHswIAAwAAAAAAoQe7rjEW1wisBwj9MRbXCBtDSVEuVFNFOjYzMDIuSVFfTEFORC5GWTIwMTIBAAAAY1gNAAMAAAAAAKYN2rAxFtcIUUec/DEW1wgpQ0lRLkRCOlNJRS5JUV9OSV9BVkFJTF9FWENMX01BUkdJTi5GWTIwMTEBAAAANgMGAAIAAAAGOC44OTE5AQgAAAAFAAAAATEBAAAACjE2NDgwNDUwMjkDAAAAAjUwAgAAAAQ0MTgyBAAAAAEwBwAAAAk3LzMxLzIwMTkIAAAACTkvMzAvMjAxMQkAAAABMMHDNakxFtcIZL0G/jEW1wgoQ0lRLlRTRTo2MzAyLklRX1RPVEFMX0RFQlQuRlkyMDA5Li4uLkpQWQEAAABjWA0AAgAAAAYxMTAzMzkBCAAAAAUAAAABMQEAAAAKMTM4MjUwNTIzNgMAAAACNzkCAAAABDQxNzMEAAAAATAHAAAACTcvMzEvMjAxOQgAAAAJMy8zMS8yMDA5CQAAAAEwfIYEqTEW1wjtGy7+MRbXCCdDSVEuU1dYOkFCQk4uSVFfQ0ZPX0NVUlJFTlRfTElBQi5GWTIwMTUBAAAAX0gAAAIAAAAIMC4yNDA5NzQBCAAAAAUAAAABMQEAAAAKMTg3NTczNTM0NgMAAAADMTYwAgAAAAQ0MTg1</t>
  </si>
  <si>
    <t>BAAAAAEwBwAAAAk3LzMxLzIwMTkIAAAACjEyLzMxLzIwMTUJAAAAATCbhjapMRbXCOCGF/4xFtcIHUNJUS5FTlhUUEE6U1UuSVFfRUJJVEEuRlkyMDE0AQAAAF5oCgACAAAABDMzMTIBCAAAAAUAAAABMQEAAAAKMTc3Njc5Mjg0OAMAAAACNTACAAAABjEwMDY4OQQAAAABMAcAAAAJNy8zMS8yMDE5CAAAAAoxMi8zMS8yMDE0CQAAAAEwqvNDrTEW1wgBPVX9MRbXCC1DSVEuVFNFOjY1MDEuSVFfREVGX1RBWF9BU1NFVFNfQ1VSUkVOVC5GWTIwMTABAAAAmy0CAAIAAAAGMTMwMDcxAQgAAAAFAAAAATEBAAAACjE0NTk0NzEwOTIDAAAAAjc5AgAAAAQxMTE3BAAAAAEwBwAAAAk3LzMxLzIwMTkIAAAACTMvMzEvMjAxMAkAAAABMPcL8LIxFtcInS4r/DEW1wgwQ0lRLlRTRTo2NTAxLklRX1RPVEFMX09VVFNUQU5ESU5HX0JTX0RBVEUuRlkyMDE4AQAAAJstAgACAAAACjk2NS41NDU0ODgBBAAAAAUAAAABNQEAAAAKMTk2OTkwMzI5MQIAAAAFMjQxNTIGAAAAATAS9tuyMRbXCFBNQ/wxFtcIJUNJUS5FTlhUUEE6U1UuSVFfRVFVSVRZX01FVEhPRC5GWTIwMTQBAAAAXmgKAAIAAAADMzE4AQgAAAAFAAAAATEBAAAACjE3NzY3OTI4NDgDAAAAAjUwAgAAAAQzMDYzBAAAAAEwBwAAAAk3LzMxLzIwMTkIAAAACjEyLzMxLzIwMTQJAAAAATCiGkStMRbXCMV1Vv0xFtcIJ0NJUS5UU0U6NzAxMS5JUV9UT1RBTF9SRVYuRlky</t>
  </si>
  <si>
    <t>MDEwLi4uLkpQWQEAAACuSQsAAgAAAAcyOTQwODg3AQgAAAAFAAAAATEBAAAACjEzNzkyMzM1MTQDAAAAAjc5AgAAAAIyOAQAAAABMAcAAAAJNy8zMS8yMDE5CAAAAAkzLzMxLzIwMTAJAAAAATBvMPioMRbXCBYGJv4xFtcIJENJUS5OWVNFOkdFLklRX0RJTFVUX0VQU19FWENMLkZZMjAxMgEAAACHswIAAgAAAAgxLjExNjMzOAEIAAAABQAAAAExAQAAAAoxNzY3ODk4OTQ4AwAAAAMxNjACAAAAAzE0MgQAAAABMAcAAAAJNy8zMS8yMDE5CAAAAAoxMi8zMS8yMDEyCQAAAAEwoQe7rjEW1wi24Af9MRbXCBVDSVEuMC5JUV9TVF9JTlZFU1QuRlkFAAAAAAAAAAgAAAAVKEludmFsaWQgVGltZSBQZXJpb2Qp47FwqzEW1wg73cf9MRbXCCFDSVEuVFNFOjcwMDMuSVFfVE9UQUxfREVCVC5GWTIwMTgBAAAA2VcNAAIAAAAGMjY0MzgyAQgAAAAFAAAAATEBAAAACjE4OTUwMDIzODMDAAAAAjc5AgAAAAQ0MTczBAAAAAEwBwAAAAk3LzMxLzIwMTkIAAAACTMvMzEvMjAxOAkAAAABMB4vyq8xFtcIH6HQ/DEW1wgmQ0lRLkVOWFRQQTpTVS5JUV9ORVRfUkVOVEFMX0VYUC5GWTIwMTEBAAAAXmgKAAMAAAAAAND9fa0xFtcIVT5M/TEW1wggQ0lRLk5ZU0U6R0UuSVFfVE9UQUxfTElBQi5GWTIwMTEBAAAAh7MCAAIAAAAGNjAwMDU1AQgAAAAFAAAAATEBAAAACjE2NjA2MTY1NjYDAAAAAzE2MAIAAAAEMTI3NgQAAAABMAcAAAAJ</t>
  </si>
  <si>
    <t>Ny8zMS8yMDE5CAAAAAoxMi8zMS8yMDExCQAAAAEwsOC6rjEW1whbuwX9MRbXCC5DSVEuTllTRTpHRS5JUV9JTVBVVF9PUEVSX0xFQVNFX0lOVF9FWFAuRlkyMDEyAQAAAIezAgACAAAACDM5LjUwNjA0AQgAAAAFAAAAATEBAAAACjE3Njc4OTg5NDgDAAAAAzE2MAIAAAAFMjE2NzIEAAAAATAHAAAACTcvMzEvMjAxOQgAAAAKMTIvMzEvMjAxMgkAAAABMKEHu64xFtcIpC4I/TEW1wggQ0lRLlRTRTo3MDEyLklRX1NUX0lOVkVTVC5GWTIwMTABAAAAHz4GAAIAAAADNjA3AQgAAAAFAAAAATEBAAAACjE1NTQzMjY1MjkDAAAAAjc5AgAAAAQxMDY5BAAAAAEwBwAAAAk3LzMxLzIwMTkIAAAACTMvMzEvMjAxMAkAAAABMCHXurExFtcIETZy/DEW1wggQ0lRLk5ZU0U6VVRYLklRX0NIQU5HRV9BUi5GWTIwMTYBAAAA/m0CAAIAAAAELTk0MQEIAAAABQAAAAExAQAAAAoxOTQ0MDQyMzExAwAAAAMxNjACAAAABDIwMTgEAAAAATAHAAAACTcvMzEvMjAxOQgAAAAKMTIvMzEvMjAxNgkAAAABMB1Jc6sxFtcIuwOi/TEW1wghQ0lRLk5ZU0U6R0UuSVFfUVVJQ0tfUkFUSU8uRlkyMDEwAQAAAIezAgACAAAABzIuMjE5NzcBCAAAAAUAAAABMQEAAAAKMTU4OTQzNjI3OAMAAAADMTYwAgAAAAQ0MTIxBAAAAAEwBwAAAAk3LzMxLzIwMTkIAAAACjEyLzMxLzIwMTAJAAAAATAXngiqMRbXCF8c//0xFtcIIkNJUS5UU0U6NjMwMi5J</t>
  </si>
  <si>
    <t>UV9EQV9TVVBQTF9DRi5GWTIwMDkBAAAAY1gNAAIAAAAFMTgzMjABCAAAAAUAAAABMQEAAAAKMTM4MjUwNTIzNgMAAAACNzkCAAAABDIxNzEEAAAAATAHAAAACTcvMzEvMjAxOQgAAAAJMy8zMS8yMDA5CQAAAAEwvb/ZsDEW1whTu5P8MRbXCCNDSVEuVFNFOjcwMTIuSVFfVE9UQUxfQVNTRVRTLkZZMjAxNQEAAAAfPgYAAgAAAAcxNjYyMjgzAQgAAAAFAAAAATEBAAAACjE4MjI2MTkwNDkDAAAAAjc5AgAAAAQxMDA3BAAAAAEwBwAAAAk3LzMxLzIwMTkIAAAACTMvMzEvMjAxNQkAAAABMEtAmLExFtcIrnDhAjIW1wgoQ0lRLlRTRTo2MzAyLklRX1RPVEFMX0RFQlRfUkVQQUlELkZZMjAxNQEAAABjWA0AAgAAAAYtNDQyOTEBCAAAAAUAAAABMQEAAAAKMTc0NTM3ODY0MgMAAAACNzkCAAAABDIxNjYEAAAAATAHAAAACTcvMzEvMjAxOQgAAAAJMy8zMS8yMDE1CQAAAAEwFOyjsDEW1wjq5aX8MRbXCC1DSVEuU1dYOkFCQk4uSVFfQ0FTSF9DT05WRVJTSU9OLkZZMjAxNy4uLi5KUFkBAAAAX0gAAAIAAAAKMTA4LjgwMzIxNQEIAAAABQAAAAExAQAAAAoxOTUxNDk5MDcxAwAAAAMxNjACAAAABDQxODQEAAAAATAHAAAACTcvMzEvMjAxOQgAAAAKMTIvMzEvMjAxNwkAAAABMHyGBKkxFtcI0hAy/jEW1wggQ0lRLk5ZU0U6VVRYLklRX0ZVTExfVElNRS5GWTIwMTgBAAAA/m0CAAIAAAAGMjQwMjAwAPaWc6sxFtcIfNCn</t>
  </si>
  <si>
    <t>/TEW1wglQ0lRLlRTRTo3MDEzLklRX09USEVSX0NMX1NVUFBMLkZZMjAxNAEAAACcVw0AAgAAAAYxODYzODgBCAAAAAUAAAABMQEAAAAKMTY4NzA0NDY0NgMAAAACNzkCAAAABDEwNTcEAAAAATAHAAAACTcvMzEvMjAxOQgAAAAJMy8zMS8yMDE0CQAAAAEwYefhsTEW1whrgVr8MRbXCDlDSVEuVFNFOjY1MDEuSVFfQ1VTVE9NX0JFVEEuLTEwNFcuMjAwNC8wMy8zMS4uXk4yMjUuSlBZLkgBAAAAmy0CAAIAAAAQMS43MTAzOTg1NTk5MTA4MgDkhfvSMRbXCEhVe/4xFtcIIUNJUS5UU0U6NzAxMS5JUV9TR0FfTUFSR0lOLkZZMjAxOQEAAACuSQsAAgAAAAcxMS4wNjU1AQgAAAAFAAAAATEBAAAACjE5NzAwNTE0NjEDAAAAAjc5AgAAAAQ0Mzc1BAAAAAEwBwAAAAk3LzMxLzIwMTkIAAAACTMvMzEvMjAxOQkAAAABMG7dGKsxFtcIWuvQ/TEW1wgsQ0lRLkRCOlNJRS5JUV9UT1RBTF9ERUJUX0VCSVREQV9DQVBFWC5GWTIwMTEBAAAANgMGAAIAAAAIMi4yOTQ3MDQBCAAAAAUAAAABMQEAAAAKMTY0ODA0NTAyOQMAAAACNTACAAAABTIzMzEzBAAAAAEwBwAAAAk3LzMxLzIwMTkIAAAACTkvMzAvMjAxMQkAAAABMMHDNakxFtcIRQsH/jEW1wgnQ0lRLk5ZU0U6R0UuSVFfR1dfSU5UQU5fQU1PUlRfQ0YuRlkyMDEzAQAAAIezAgACAAAABDEzNzkBCAAAAAUAAAABMQEAAAAKMTc3ODI5MTQwOAMAAAADMTYwAgAAAAQyMTgy</t>
  </si>
  <si>
    <t>BAAAAAEwBwAAAAk3LzMxLzIwMTkIAAAACjEyLzMxLzIwMTMJAAAAATCMVbuuMRbXCNeXDP0xFtcIM0NJUS5UU0U6NzAwMy5JUV9DSEFOR0VfT1RIRVJfTkVUX09QRVJfQVNTRVRTLkZZMjAwOQEAAADZVw0AAgAAAAUtNDgyMgEIAAAABQAAAAExAQAAAAoxMzgxNTIyNzk5AwAAAAI3OQIAAAAEMjA0NQQAAAABMAcAAAAJNy8zMS8yMDE5CAAAAAkzLzMxLzIwMDkJAAAAATA38oawMRbXCOP8tvwxFtcIIENJUS5UU0U6NzAwMy5JUV9OSV9NQVJHSU4uRlkyMDE5AQAAANlXDQACAAAACC0xMC42MDE0AQgAAAAFAAAAATEBAAAACjE5Njk5NDk5MjYDAAAAAjc5AgAAAAQ0MDk0BAAAAAEwBwAAAAk3LzMxLzIwMTkIAAAACTMvMzEvMjAxOQkAAAABMFgoCKoxFtcIh331/TEW1wgjQ0lRLkRCOlNJRS5JUV9QUkVGX0RJVl9PVEhFUi5GWTIwMTgBAAAANgMGAAMAAAAAAK9VrK0xFtcICHE9/TEW1wggQ0lRLk5ZU0U6R0UuSVFfQ0FTSF9UQVhFUy5GWTIwMTcBAAAAh7MCAAIAAAAEMjQzNgEIAAAABQAAAAExAQAAAAoxOTQ3MTc5MTIwAwAAAAMxNjACAAAABDMwNTMEAAAAATAHAAAACTcvMzEvMjAxOQgAAAAKMTIvMzEvMjAxNwkAAAABMPL8iq4xFtcIALoZ/TEW1wgaQ0lRLlRTRTo3MDEyLklRX1JFVi5GWTIwMTYBAAAAHz4GAAIAAAAHMTU0MTA5NgEIAAAABQAAAAExAQAAAAoxODIyNjE5MDcwAwAAAAI3OQIAAAADMTEy</t>
  </si>
  <si>
    <t>BAAAAAEwBwAAAAk3LzMxLzIwMTkIAAAACTMvMzEvMjAxNgkAAAABMEtAmLExFtcIiaOC/DEW1wgiQ0lRLlRTRTo2MzY3LklRX0NBU0hfSU5WRVNULkZZMjAxNwEAAABUXQ0AAgAAAActMTI4ODIzAQgAAAAFAAAAATEBAAAACjE4NDg4Nzk1MjADAAAAAjc5AgAAAAQyMDA1BAAAAAEwBwAAAAk3LzMxLzIwMTkIAAAACTMvMzEvMjAxNwkAAAABMJq0fK8xFtcIPkfx/DEW1wguQ0lRLk5ZU0U6VVRYLklRX01JTk9SSVRZX0lOVEVSRVNUX1RPVEFMLkZZMjAwNwEAAAD+bQIAAgAAAAM5MTIBCAAAAAUAAAABMQEAAAAKMTMyNDMwODA3NgMAAAADMTYwAgAAAAQxMzEyBAAAAAEwBwAAAAk3LzMxLzIwMTkIAAAACjEyLzMxLzIwMDcJAAAAATB6AlusMRbXCFR0h/0xFtcII0NJUS5UU0U6NzAxMi5JUV9ESUxVVF9XRUlHSFQuRlkyMDA4AQAAAB8+BgACAAAACDE3MS4yMTM5AA0f47ExFtcIGJdr/DEW1wggQ0lRLlRTRTo3MDEyLklRX1RPVEFMX1JFVi5GWTIwMDkBAAAAHz4GAAIAAAAHMTMzODU5NwEIAAAABQAAAAExAQAAAAoxMzgwNjMxMDI3AwAAAAI3OQIAAAACMjgEAAAAATAHAAAACTcvMzEvMjAxOQgAAAAJMy8zMS8yMDA5CQAAAAEwWrG6sTEW1wja++ACMhbXCBpDSVEuVFNFOjcwMDMuSVFfUkVWLkZZMjAxOAEAAADZVw0AAgAAAAY3MDMyMTYBCAAAAAUAAAABMQEAAAAKMTg5NTAwMjM4MwMAAAACNzkCAAAAAzEx</t>
  </si>
  <si>
    <t>MgQAAAABMAcAAAAJNy8zMS8yMDE5CAAAAAkzLzMxLzIwMTgJAAAAATAKCcqvMRbXCCEZz/wxFtcIIkNJUS5UU0U6NzAxMy5JUV9HQUlOX0FTU0VUUy5GWTIwMTABAAAAnFcNAAIAAAAEMTE1MQEIAAAABQAAAAExAQAAAAoxMzgxMzA2Mjk0AwAAAAI3OQIAAAACNTYEAAAAATAHAAAACTcvMzEvMjAxOQgAAAAJMy8zMS8yMDEwCQAAAAEwWQazsjEW1wgsrU38MRbXCCdDSVEuVFNFOjcwMDMuSVFfTkVUX0lOVEVSRVNUX0VYUC5GWTIwMTQBAAAA2VcNAAIAAAAEMTM4OAEIAAAABQAAAAExAQAAAAoxNjg2NjM4NDQyAwAAAAI3OQIAAAADMzY4BAAAAAEwBwAAAAk3LzMxLzIwMTkIAAAACTMvMzEvMjAxNAkAAAABMOUCiLAxFtcIcaXD/DEW1wggQ0lRLlRTRTo2MzAyLklRX0RJVkVTVF9DRi5GWTIwMTEBAAAAY1gNAAMAAAAAALDm2bAxFtcIX9eZ/DEW1wgbQ0lRLlRTRTo3MDEyLklRX05QUEUuRlkyMDE0AQAAAB8+BgADAAAAAABeGZixMRbXCNHsffwxFtcIJ0NJUS5OWVNFOkdFLklRX1RPVEFMX0RFQlRfSVNTVUVELkZZMjAxNwEAAACHswIAAgAAAAUxNjY3MAEIAAAABQAAAAExAQAAAAoxOTQ3MTc5MTIwAwAAAAMxNjACAAAABDIxNjEEAAAAATAHAAAACTcvMzEvMjAxOQgAAAAKMTIvMzEvMjAxNwkAAAABMPL8iq4xFtcIEZMZ/TEW1wgiQ0lRLk5ZU0U6VVRYLklRX1NBTEVfUFBFX0NGLkZZMjAxNwEAAAD+bQIA</t>
  </si>
  <si>
    <t>AwAAAAAA+m9zqzEW1wjDEKX9MRbXCClDSVEuRU5YVFBBOlNVLklRX1RPVEFMX0xJQUJfRVFVSVRZLkZZMjAxMAEAAABeaAoAAgAAAAUzMTA1MQEIAAAABQAAAAExAQAAAAoxNTE3Nzk5ODM4AwAAAAI1MAIAAAAEMTAxMwQAAAABMAcAAAAJNy8zMS8yMDE5CAAAAAoxMi8zMS8yMDEwCQAAAAEw0P19rTEW1wg1Gkr9MRbXCB9DSVEuTllTRTpVVFguSVFfRUJUX0VYQ0wuRlkyMDA4AQAAAP5tAgACAAAABDY5MzYBCAAAAAUAAAABMQEAAAAKMTQyODgwMjI3NAMAAAADMTYwAgAAAAE0BAAAAAEwBwAAAAk3LzMxLzIwMTkIAAAACjEyLzMxLzIwMDgJAAAAATB6AlusMRbXCMyuiP0xFtcIJENJUS5UU0U6NzAxMS5JUV9FQklUREEuRlkyMDEwLi4uLkpQWQEAAACuSQsAAgAAAAYyMDM3MDcBCAAAAAUAAAABMQEAAAAKMTM3OTIzMzUxNAMAAAACNzkCAAAABDQwNTEEAAAAATAHAAAACTcvMzEvMjAxOQgAAAAJMy8zMS8yMDEwCQAAAAEwRFf4qDEW1whBdij+MRbXCCVDSVEuVFNFOjY1MDEuSVFfU1RfREVCVF9JU1NVRUQuRlkyMDE0AQAAAJstAgADAAAAAAA/qduyMRbXCINSOPwxFtcIJUNJUS5UU0U6NjMwMi5JUV9DQVBJVEFMX0xFQVNFUy5GWTIwMTQBAAAAY1gNAAMAAAAAAJs02rAxFtcIWOyh/DEW1wgiQ0lRLlNXWDpBQkJOLklRX0xFVkVSRURfRkNGLkZZMjAxNgEAAABfSAAAAgAAAAQyMzk3AQgAAAAFAAAAATEB</t>
  </si>
  <si>
    <t>AAAACjE5NTE0OTkwNjkDAAAAAzE2MAIAAAAENDQyMgQAAAABMAcAAAAJNy8zMS8yMDE5CAAAAAoxMi8zMS8yMDE2CQAAAAEw0GdarDEW1whc03/9MRbXCCZDSVEuVFNFOjcwMTIuSVFfRUZGRUNUX1RBWF9SQVRFLkZZMjAxNwEAAAAfPgYAAgAAAAcyOC4xNjM1AQgAAAAFAAAAATEBAAAACjE4NDg2NzM1NzcDAAAAAjc5AgAAAAQ0Mzc2BAAAAAEwBwAAAAk3LzMxLzIwMTkIAAAACTMvMzEvMjAxNwkAAAABMEVnmLExFtcIgHKG/DEW1wggQ0lRLlRTRTo3MDEzLklRX1BBUlRfVElNRS5GWTIwMDgBAAAAnFcNAAMAAAAAALbfsrIxFtcI8o9J/DEW1wgmQ0lRLlRTRTo2NTAxLklRX1NBTEVTX01BUktFVElORy5GWTIwMTEBAAAAmy0CAAMAAAAAAO0y8LIxFtcIj+st/DEW1wglQ0lRLkVOWFRQQTpTVS5JUV9QRVJJT0REQVRFX0lTLkZZMjAxMAEAAABeaAoABQAAAAoyMDEwLzEyLzMxAND9fa0xFtcIdzBJ/TEW1wgqQ0lRLlRTRTo3MDAzLklRX0lOQ19UQVhfUEFZX0NVUlJFTlQuRlkyMDE5AQAAANlXDQACAAAABTExODQ2AQgAAAAFAAAAATEBAAAACjE5Njk5NDk5MjYDAAAAAjc5AgAAAAQxMDk0BAAAAAEwBwAAAAk3LzMxLzIwMTkIAAAACTMvMzEvMjAxOQkAAAABMB4vyq8xFtcIKjjT/DEW1wggQ0lRLlNXWDpBQkJOLklRX0NBU0hfT1BFUi5GWTIwMTMBAAAAX0gAAAIAAAAEMzY1MwEIAAAABQAAAAExAQAAAAox</t>
  </si>
  <si>
    <t>Nzc3OTc5MzExAwAAAAMxNjACAAAABDIwMDYEAAAAATAHAAAACTcvMzEvMjAxOQgAAAAKMTIvMzEvMjAxMwkAAAABMDOJhKwxFtcIbIV2/TEW1wgmQ0lRLlRTRTo3MDEzLklRX0xPQU5TX1JFQ0VJVl9MVC5GWTIwMTcBAAAAnFcNAAMAAAAAADGD4rExFtcI/TRj/DEW1wgiQ0lRLlNXWDpBQkJOLklRX0dBSU5fQVNTRVRTLkZZMjAxNAEAAABfSAAAAgAAAAM1NjABCAAAAAUAAAABMQEAAAAKMTgzMTc2Mzc0OAMAAAADMTYwAgAAAAI1NgQAAAABMAcAAAAJNy8zMS8yMDE5CAAAAAoxMi8zMS8yMDE0CQAAAAEwM4mErDEW1wjfvHf9MRbXCBlDSVEuVFNFOjcwMDMuSVFfQVAuRlkyMDA5AQAAANlXDQACAAAABjE4MTI1MwEIAAAABQAAAAExAQAAAAoxMzgxNTIyNzk5AwAAAAI3OQIAAAAEMTAxOAQAAAABMAcAAAAJNy8zMS8yMDE5CAAAAAkzLzMxLzIwMDkJAAAAATA38oawMRbXCNIStvwxFtcIJkNJUS5UU0U6NzAwMy5JUV9ORVRfREVCVF9JU1NVRUQuRlkyMDE5AQAAANlXDQACAAAABi00OTU3NgEIAAAABQAAAAExAQAAAAoxOTY5OTQ5OTI2AwAAAAI3OQIAAAAEMjAwMwQAAAABMAcAAAAJNy8zMS8yMDE5CAAAAAkzLzMxLzIwMTkJAAAAATAeL8qvMRbXCNK/1PwxFtcIIkNJUS5UU0U6NzAxMi5JUV9PVEhFUl9JTlRBTi5GWTIwMTYBAAAAHz4GAAIAAAAFMTU0NzUBCAAAAAUAAAABMQEAAAAKMTgyMjYxOTA3MAMA</t>
  </si>
  <si>
    <t>AAACNzkCAAAABDEwNDAEAAAAATAHAAAACTcvMzEvMjAxOQgAAAAJMy8zMS8yMDE2CQAAAAEwRWeYsTEW1wgv3IP8MRbXCCNDSVEuVFNFOjcwMTMuSVFfUEVfRVhDTC4uMjAwMy8wMy8zMQEAAACcVw0AAgAAAAkzNy44MTc1NjEBBwAAAAUAAAABMQEAAAAKMTI2NTk2MTEzOQMAAAABMAIAAAAGMTAwMDI3BAAAAAEwBwAAAAkzLzMxLzIwMDMIAAAACTMvMzEvMjAwM35Ue9IxFtcIR9mZ/jEW1wgtQ0lRLlNXWDpBQkJOLklRX09USEVSX0lOVkVTVF9BQ1RfU1VQUEwuRlkyMDE4AQAAAF9IAAACAAAABC0yMzkBCAAAAAUAAAABMQEAAAAKMTk1MTQ5OTA3OAMAAAADMTYwAgAAAAQyMDUxBAAAAAEwBwAAAAk3LzMxLzIwMTkIAAAACjEyLzMxLzIwMTgJAAAAATC8tFqsMRbXCNtRhf0xFtcIHkNJUS5UU0U6NzAwMy5JUV9MVF9ERUJULkZZMjAxMwEAAADZVw0AAgAAAAYxMDA0ODYBCAAAAAUAAAABMQEAAAAKMTYyNTk3NTI0NAMAAAACNzkCAAAABDEwNDkEAAAAATAHAAAACTcvMzEvMjAxOQgAAAAJMy8zMS8yMDEzCQAAAAEw59uHsDEW1whPzsH8MRbXCCVDSVEuVFNFOjcwMTIuSVFfR1dfSU5UQU5fQU1PUlQuRlkyMDEyAQAAAB8+BgADAAAAAADy/rqxMRbXCLs7d/wxFtcIKUNJUS5OWVNFOkdFLklRX0lOQ19UQVhfUEFZX0NVUlJFTlQuRlkyMDE1AQAAAIezAgADAAAAAAAQr4quMRbXCCk/Ev0xFtcIJUNJUS5UU0U6</t>
  </si>
  <si>
    <t>NzAxMi5JUV9QUkVGX0RJVl9PVEhFUi5GWTIwMTIBAAAAHz4GAAMAAAAAAPL+urExFtcIdIl3/DEW1wgfQ0lRLlRTRTo2NTAxLklRX0RBX1NVUFBMLkZZMjAxNwEAAACbLQIAAwAAAAAALdDbsjEW1wj/3z78MRbXCCtDSVEuVFNFOjcwMTMuSVFfUkVUVVJOX0NPTU1PTl9FUVVJVFkuRlkyMDEwAQAAAJxXDQACAAAABjguNTg3OAEIAAAABQAAAAExAQAAAAoxMzgxMzA2Mjk0AwAAAAI3OQIAAAAFMzMzMjAEAAAAATAHAAAACTcvMzEvMjAxOQgAAAAJMy8zMS8yMDEwCQAAAAEwh9aRqjEW1wjaDNr9MRbXCDBDSVEuRU5YVFBBOlNVLklRX0lNUFVUX09QRVJfTEVBU0VfSU5UX0VYUC5GWTIwMTIBAAAAXmgKAAIAAAAGNDcuNjIxAQgAAAAFAAAAATEBAAAACjE2NTkzNDQxMjYDAAAAAjUwAgAAAAUyMTY3MgQAAAABMAcAAAAJNy8zMS8yMDE5CAAAAAoxMi8zMS8yMDEyCQAAAAEwxCR+rTEW1wirTE/9MRbXCCVDSVEuVFNFOjcwMTIuSVFfT1RIRVJfQ0xfU1VQUEwuRlkyMDEzAQAAAB8+BgACAAAABjI0NjAxMQEIAAAABQAAAAExAQAAAAoxNjI2MzAxMzc2AwAAAAI3OQIAAAAEMTA1NwQAAAABMAcAAAAJNy8zMS8yMDE5CAAAAAkzLzMxLzIwMTMJAAAAATDhJbuxMRbXCJpXe/wxFtcIHUNJUS5UU0U6NjM2Ny5JUV9HQV9FWFAuRlkyMDEzAQAAAFRdDQADAAAAAACzoJCvMRbXCPva4/wxFtcIJkNJUS5UU0U6NzAxMi5J</t>
  </si>
  <si>
    <t>UV9TQUxFU19NQVJLRVRJTkcuRlkyMDEyAQAAAB8+BgADAAAAAADy/rqxMRbXCHjXd/wxFtcIHUNJUS5EQjpTSUUuSVFfVE9UQUxfQ0EuRlkyMDA3AQAAADYDBgACAAAABTQ3OTMyAQgAAAAFAAAAATEBAAAACjEyNzY3MTg2OTADAAAAAjUwAgAAAAQxMDA4BAAAAAEwBwAAAAk3LzMxLzIwMTkIAAAACTkvMzAvMjAwNwkAAAABMOkji64xFtcI1/4d/TEW1wgmQ0lRLlRTRTo2MzAyLklRX0xPQU5TX1JFQ0VJVl9MVC5GWTIwMTYBAAAAY1gNAAIAAAAENjE3MAEIAAAABQAAAAExAQAAAAoxNzk4ODk1MDU0AwAAAAI3OQIAAAAEMTA1MAQAAAABMAcAAAAJNy8zMS8yMDE5CAAAAAkzLzMxLzIwMTYJAAAAATAU7KOwMRbXCEBup/wxFtcIG0NJUS5UU0U6NzAxMy5JUV9FQklULkZZMjAxMQEAAACcVw0AAgAAAAU2MTM5MAEIAAAABQAAAAExAQAAAAoxNDYxNjgwMTE4AwAAAAI3OQIAAAADNDAwBAAAAAEwBwAAAAk3LzMxLzIwMTkIAAAACTMvMzEvMjAxMQkAAAABML4ss7IxFtcIEjJR/DEW1wgjQ0lRLlNXWDpBQkJOLklRX0JFVEFfNVlSLjIwMTcvMTIvMzEBAAAAX0gAAAIAAAARMC43ODgzNjkxNTMyNTMxOTUAf0tr0TEW1wipYfwCMhbXCCZDSVEuU1dYOkFCQk4uSVFfQ0FTSF9BQ1FVSVJFX0NGLkZZMjAxMAEAAABfSAAAAgAAAAUtMTMxMwEIAAAABQAAAAExAQAAAAoxNTkyNTE0Nzg5AwAAAAMxNjACAAAABDIwNTcE</t>
  </si>
  <si>
    <t>AAAAATAHAAAACTcvMzEvMjAxOQgAAAAKMTIvMzEvMjAxMAkAAAABMGUUhKwxFtcINPlt/TEW1wgdQ0lRLkVOWFRQQTpTVS5JUV9FQklUQS5GWTIwMTIBAAAAXmgKAAIAAAAEMzUzOQEIAAAABQAAAAExAQAAAAoxNjU5MzQ0MTI2AwAAAAI1MAIAAAAGMTAwNjg5BAAAAAEwBwAAAAk3LzMxLzIwMTkIAAAACjEyLzMxLzIwMTIJAAAAATDEJH6tMRbXCDoiT/0xFtcIHUNJUS5FTlhUUEE6U1UuSVFfQ0FQRVguRlkyMDE0AQAAAF5oCgACAAAABC00NzMBCAAAAAUAAAABMQEAAAAKMTc3Njc5Mjg0OAMAAAACNTACAAAABDIwMjEEAAAAATAHAAAACTcvMzEvMjAxOQgAAAAKMTIvMzEvMjAxNAkAAAABMKIaRK0xFtcIpetW/TEW1wgkQ0lRLk5ZU0U6VVRYLklRX01BUktFVENBUC4yMDExLzEyLzMxAQAAAP5tAgACAAAACzY2MjI1Ljk3MTkyAQYAAAAFAAAAATEBAAAACjE0Nzg0ODM4NzADAAAAAzE2MAIAAAAGMTAwMDU0BAAAAAEwBwAAAAoxMi8zMS8yMDExpdZq0TEW1wiBI/0CMhbXCB1DSVEuVFNFOjcwMTMuSVFfRUJJVERBLkZZMjAxNwEAAACcVw0AAgAAAAYxMTA4MDYBCAAAAAUAAAABMQEAAAAKMTg0ODI5NzM3MAMAAAACNzkCAAAABDQwNTEEAAAAATAHAAAACTcvMzEvMjAxOQgAAAAJMy8zMS8yMDE3CQAAAAEwMYPisTEW1wgQ52L8MRbXCChDSVEuRU5YVFBBOlNVLklRX0NIQU5HRV9JTlZFTlRPUlkuRlkyMDA4</t>
  </si>
  <si>
    <t>AQAAAF5oCgACAAAAAy01MAEIAAAABQAAAAExAQAAAAoxMzI0MzA3NzQwAwAAAAI1MAIAAAAEMjA5OQQAAAABMAcAAAAJNy8zMS8yMDE5CAAAAAoxMi8zMS8yMDA4CQAAAAEwmrB9rTEW1whd7ET9MRbXCCpDSVEuVFNFOjYzMDIuSVFfVE9UQUxfQ09NTU9OX0VRVUlUWS5GWTIwMTUBAAAAY1gNAAIAAAAGMzYwMDc5AQgAAAAFAAAAATEBAAAACjE3NDUzNzg2NDIDAAAAAjc5AgAAAAQxMDA2BAAAAAEwBwAAAAk3LzMxLzIwMTkIAAAACTMvMzEvMjAxNQkAAAABMBTso7AxFtcI5Pmk/DEW1wgpQ0lRLkVOWFRQQTpTVS5JUV9UT1RBTF9ESVZfUEFJRF9DRi5GWTIwMTABAAAAXmgKAAIAAAAELTE5NQEIAAAABQAAAAExAQAAAAoxNTE3Nzk5ODM4AwAAAAI1MAIAAAAEMjAyMgQAAAABMAcAAAAJNy8zMS8yMDE5CAAAAAoxMi8zMS8yMDEwCQAAAAEw0P19rTEW1wgqBEv9MRbXCBlDSVEuREI6U0lFLklRX0NPR1MuRlkyMDExAQAAADYDBgACAAAABTUwNjE5AQgAAAAFAAAAATEBAAAACjE2NDgwNDUwMjkDAAAAAjUwAgAAAAIzNAQAAAABMAcAAAAJNy8zMS8yMDE5CAAAAAk5LzMwLzIwMTEJAAAAATDVZk+uMRbXCLmHKP0xFtcIJUNJUS5OWVNFOkdFLklRX0VYVFJBX0FDQ19JVEVNUy5GWTIwMTQBAAAAh7MCAAMAAAAAABKIiq4xFtcIcSEO/TEW1wgeQ0lRLlRTRTo3MDAzLklRX1dJUF9JTlYuRlkyMDA4AQAAANlXDQAC</t>
  </si>
  <si>
    <t>AAAABTg5MTI2AQgAAAAFAAAAATEBAAAACjEwNjExOTk4MTkDAAAAAjc5AgAAAAQzMjE5BAAAAAEwBwAAAAk3LzMxLzIwMTkIAAAACTMvMzEvMjAwOAkAAAABMGGjhrAxFtcIzaKz/DEW1wgiQ0lRLk5ZU0U6VVRYLklRX1NBTEVfUFBFX0NGLkZZMjAwNwEAAAD+bQIAAwAAAAAAegJbrDEW1wjy64f9MRbXCChDSVEuVFNFOjcwMTEuSVFfVE9UQUxfREVCVC5GWTIwMTQuLi4uSlBZAQAAAK5JCwACAAAABjk1NzQ4NwEIAAAABQAAAAExAQAAAAoxNjg2NjM4MjgxAwAAAAI3OQIAAAAENDE3MwQAAAABMAcAAAAJNy8zMS8yMDE5CAAAAAkzLzMxLzIwMTQJAAAAATB8hgSpMRbXCGtaLf4xFtcIJkNJUS5UU0U6NzAwMy5JUV9MVF9ERUJUX0NBUElUQUwuRlkyMDE4AQAAANlXDQACAAAABzMwLjIyNTMBCAAAAAUAAAABMQEAAAAKMTg5NTAwMjM4MwMAAAACNzkCAAAABDQxODcEAAAAATAHAAAACTcvMzEvMjAxOQgAAAAJMy8zMS8yMDE4CQAAAAEw+4cXqjEW1wifL/X9MRbXCB9DSVEuVFNFOjcwMDMuSVFfRUJUX0VYQ0wuRlkyMDE5AQAAANlXDQACAAAABi01MDYwMQEIAAAABQAAAAExAQAAAAoxOTY5OTQ5OTI2AwAAAAI3OQIAAAABNAQAAAABMAcAAAAJNy8zMS8yMDE5CAAAAAkzLzMxLzIwMTkJAAAAATAeL8qvMRbXCEon0vwxFtcIL0NJUS5UU0U6NjUwMS5JUV9PVEhFUl9OT05fT1BFUl9FWFBfU1VQUEwuRlkyMDE4</t>
  </si>
  <si>
    <t>AQAAAJstAgACAAAABi01NzA3MQEIAAAABQAAAAExAQAAAAoxOTY5OTAzMjkxAwAAAAI3OQIAAAACODUEAAAAATAHAAAACTcvMzEvMjAxOQgAAAAJMy8zMS8yMDE4CQAAAAEwEvbbsjEW1wggyEH8MRbXCCNDSVEuVFNFOjcwMTEuSVFfUEVfRVhDTC4uMjAxMi8wMy8zMQEAAACuSQsAAgAAAAkzMC4wNTQ2NjUBBwAAAAUAAAABMQEAAAAKMTUwNzgwODIxMAMAAAABMAIAAAAGMTAwMDI3BAAAAAEwBwAAAAkzLzMwLzIwMTIIAAAACTMvMzAvMjAxMpUGe9IxFtcI8ViS/jEW1wgxQ0lRLlRTRTo3MDEzLklRX0NIQU5HRV9ORVRfV09SS0lOR19DQVBJVEFMLkZZMjAwOAEAAACcVw0AAgAAAAUtODUyOAEIAAAABQAAAAExAQAAAAoxMDY3NjExNTUwAwAAAAI3OQIAAAAENDQyMQQAAAABMAcAAAAJNy8zMS8yMDE5CAAAAAkzLzMxLzIwMDgJAAAAATC237KyMRbXCAssSvwxFtcIIENJUS5UU0U6NzAxMy5JUV9QQVJUX1RJTUUuRlkyMDE3AQAAAJxXDQADAAAAAAAxg+KxMRbXCL0eZPwxFtcIH0NJUS5UU0U6NjMwMi5JUV9EQV9TVVBQTC5GWTIwMTABAAAAY1gNAAMAAAAAAL2/2bAxFtcIwsuU/DEW1wgoQ0lRLkRCOlNJRS5JUV9URVZfRUJJVERBLjIwMDAuMjAwOS8wMy8zMQEAAAA2AwYAAgAAAAg2LjgwNDA1MQEHAAAABQAAAAExAQAAAAk3ODU3ODI5OTgDAAAAATACAAAABjEwMDAzMAQAAAABMAcAAAAJMy8zMS8yMDA5</t>
  </si>
  <si>
    <t>CAAAAAkzLzMxLzIwMDnTLXvSMRbXCKJl5QIyFtcIKUNJUS5UU0U6NjM2Ny5JUV9UT1RBTF9ERUJUX0NBUElUQUwuRlkyMDEzAQAAAFRdDQACAAAABzUyLjYwMzUBCAAAAAUAAAABMQEAAAAKMTYyNTQ1NzYzOQMAAAACNzkCAAAABDQxODYEAAAAATAHAAAACTcvMzEvMjAxOQgAAAAJMy8zMS8yMDEzCQAAAAEwMVAIqjEW1wgVUPn9MRbXCCdDSVEuU1dYOkFCQk4uSVFfQ0hBTkdFX0lOVkVOVE9SWS5GWTIwMTcBAAAAX0gAAAIAAAADLTY2AQgAAAAFAAAAATEBAAAACjE5NTE0OTkwNzEDAAAAAzE2MAIAAAAEMjA5OQQAAAABMAcAAAAJNy8zMS8yMDE5CAAAAAoxMi8zMS8yMDE3CQAAAAEwyo5arDEW1wgfH4L9MRbXCCJDSVEuVFNFOjcwMTIuSVFfT1RIRVJfSU5UQU4uRlkyMDA5AQAAAB8+BgACAAAABTE4NDY2AQgAAAAFAAAAATEBAAAACjEzODA2MzEwMjcDAAAAAjc5AgAAAAQxMDQwBAAAAAEwBwAAAAk3LzMxLzIwMTkIAAAACTMvMzEvMjAwOQkAAAABMFqxurExFtcInJ9v/DEW1wgbQ0lRLlRTRTo3MDExLklRX0FQSUMuRlkyMDE3AQAAAK5JCwACAAAABjIwMzY1OAEIAAAABQAAAAExAQAAAAoxODQ3OTc2OTY0AwAAAAI3OQIAAAAEMTA4NAQAAAABMAcAAAAJNy8zMS8yMDE5CAAAAAkzLzMxLzIwMTcJAAAAATCa27mzMRbXCNNFHfwxFtcIGUNJUS5UU0U6NzAxMy5JUV9HVy5GWTIwMTIBAAAAnFcNAAIAAAAE</t>
  </si>
  <si>
    <t>NTA3MwEIAAAABQAAAAExAQAAAAoxNTU0MzM3MDc2AwAAAAI3OQIAAAAEMTE3MQQAAAABMAcAAAAJNy8zMS8yMDE5CAAAAAkzLzMxLzIwMTIJAAAAATC+LLOyMRbXCFiNVPwxFtcIH0NJUS5TV1g6QUJCTi5JUV9FQklUX0lOVC5GWTIwMDcBAAAAX0gAAAIAAAAINy43MjY5MjMBCAAAAAUAAAABMQEAAAAKMTM0MjYxNzgyMAMAAAADMTYwAgAAAAQ0MTg5BAAAAAEwBwAAAAk3LzMxLzIwMTkIAAAACjEyLzMxLzIwMDcJAAAAATCaXzapMRbXCODyEv4xFtcIIkNJUS5TV1g6QUJCTi5JUV9EQV9TVVBQTF9DRi5GWTIwMDcBAAAAX0gAAAIAAAADNTk3AQgAAAAFAAAAATEBAAAACjEzNDI2MTc4MjADAAAAAzE2MAIAAAAEMjE3MQQAAAABMAcAAAAJNy8zMS8yMDE5CAAAAAoxMi8zMS8yMDA3CQAAAAEwWARFrTEW1wgUH2X9MRbXCCRDSVEuVFNFOjcwMTEuSVFfSU5DX0VRVUlUWV9DRi5GWTIwMTMBAAAArkkLAAIAAAAFLTI2MjUBCAAAAAUAAAABMQEAAAAKMTYyNTQ1NzYwNAMAAAACNzkCAAAABDIwODYEAAAAATAHAAAACTcvMzEvMjAxOQgAAAAJMy8zMS8yMDEzCQAAAAEwuxjgszEW1whBeg/8MRbXCB5DSVEuVFNFOjcwMDMuSVFfSU5DX1RBWC5GWTIwMTIBAAAA2VcNAAIAAAAFMTUzMDABCAAAAAUAAAABMQEAAAAKMTU1NDk1MDcyMgMAAAACNzkCAAAAAjc1BAAAAAEwBwAAAAk3LzMxLzIwMTkIAAAACTMvMzEvMjAx</t>
  </si>
  <si>
    <t>MgkAAAABMAaOh7AxFtcIeia+/DEW1wgpQ0lRLk5ZU0U6R0UuSVFfSU5URVJFU1RfSU5WRVNUX0lOQy5GWTIwMTMBAAAAh7MCAAMAAAAAAJouu64xFtcImylX/jEW1wglQ0lRLlRTRTo3MDExLklRX0NBU0hfU1RfSU5WRVNULkZZMjAxOQEAAACuSQsAAgAAAAYyODMyMzUBCAAAAAUAAAABMQEAAAAKMTk3MDA1MTQ2MQMAAAACNzkCAAAABDEwMDIEAAAAATAHAAAACTcvMzEvMjAxOQgAAAAJMy8zMS8yMDE5CQAAAAEwbwK6szEW1whfvj7+MRbXCCJDSVEuVFNFOjcwMDMuSVFfR0FJTl9BU1NFVFMuRlkyMDEzAQAAANlXDQACAAAABC0zMTABCAAAAAUAAAABMQEAAAAKMTYyNTk3NTI0NAMAAAACNzkCAAAAAjU2BAAAAAEwBwAAAAk3LzMxLzIwMTkIAAAACTMvMzEvMjAxMwkAAAABMPm0h7AxFtcIFr/A/DEW1wgiQ0lRLlRTRTo3MDEyLklRX0dBSU5fSU5WRVNULkZZMjAxMQEAAAAfPgYAAgAAAAUtMTU3NwEIAAAABQAAAAExAQAAAAoxNjI2MzAyMTY2AwAAAAI3OQIAAAACNjIEAAAAATAHAAAACTcvMzEvMjAxOQgAAAAJMy8zMS8yMDExCQAAAAEw8v66sTEW1wh/V3T8MRbXCCNDSVEuVFNFOjcwMDMuSVFfQkFTSUNfV0VJR0hULkZZMjAxMgEAAADZVw0AAgAAAAU4Mi44MgAGjoewMRbXCHomvvwxFtcIG0NJUS5EQjpTSUUuSVFfR0FfRVhQLkZZMjAxMgEAAAA2AwYAAwAAAAAAyo1PrjEW1whzWSz9MRbXCCVDSVEu</t>
  </si>
  <si>
    <t>VFNFOjcwMTIuSVFfQkFTSUNfRVBTX0VYQ0wuRlkyMDA5AQAAAB8+BgACAAAACTcwLjI5NDMzNAEIAAAABQAAAAExAQAAAAoxMzgwNjMxMDI3AwAAAAI3OQIAAAAEMzA2NAQAAAABMAcAAAAJNy8zMS8yMDE5CAAAAAkzLzMxLzIwMDkJAAAAATBasbqxMRbXCPkDb/wxFtcIKENJUS5TV1g6QUJCTi5JUV9FQVJOSU5HX0NPX01BUkdJTi5GWTIwMDcBAAAAX0gAAAIAAAAHMTEuMzY5NgEIAAAABQAAAAExAQAAAAoxMzQyNjE3ODIwAwAAAAMxNjACAAAABDQxODEEAAAAATAHAAAACTcvMzEvMjAxOQgAAAAKMTIvMzEvMjAwNwkAAAABMJpfNqkxFtcIKKYS/jEW1wglQ0lRLlRTRTo3MDEyLklRX0RJTFVUX0VQU19JTkNMLkZZMjAxNwEAAAAfPgYAAgAAAAoxNTYuODU3NDg2AQgAAAAFAAAAATEBAAAACjE4NDg2NzM1NzcDAAAAAjc5AgAAAAE4BAAAAAEwBwAAAAk3LzMxLzIwMTkIAAAACTMvMzEvMjAxNwkAAAABMEVnmLExFtcIZkuG/DEW1wgiQ0lRLlRTRTo3MDAzLklRX0FEVkVSVElTSU5HLkZZMjAxMQEAAADZVw0AAwAAAAAAFECHsDEW1wgkkbv8MRbXCCdDSVEuVFNFOjY1MDEuSVFfREFZU19QQVlBQkxFX09VVC5GWTIwMTcBAAAAmy0CAAIAAAAJNzcuNjQyNDM1AQgAAAAFAAAAATEBAAAACjE5NjMzMTU5MDADAAAAAjc5AgAAAAQ0MTgzBAAAAAEwBwAAAAk3LzMxLzIwMTkIAAAACTMvMzEvMjAxNwkAAAABMJWv</t>
  </si>
  <si>
    <t>kaoxFtcImk/X/TEW1wgkQ0lRLkRCOlNJRS5JUV9DQVNIX0NPTlZFUlNJT04uRlkyMDEwAQAAADYDBgACAAAACTEzMi4yNzA4OQEIAAAABQAAAAExAQAAAAoxNTc4NzI3MzIxAwAAAAI1MAIAAAAENDE4NAQAAAABMAcAAAAJNy8zMS8yMDE5CAAAAAk5LzMwLzIwMTAJAAAAATD2EgmqMRbXCAdIBv4xFtcIF0NJUS5EQjpTSUUuSVFfRlguRlkyMDA4AQAAADYDBgACAAAAAy05OQEIAAAABQAAAAExAQAAAAoxNDE0NjYzNzIwAwAAAAI1MAIAAAAEMjE0NAQAAAABMAcAAAAJNy8zMS8yMDE5CAAAAAk5LzMwLzIwMDgJAAAAATDqGE+uMRbXCBZtIv0xFtcIIkNJUS5UU0U6NjUwMS5JUV9MRVZFUkVEX0ZDRi5GWTIwMTMBAAAAmy0CAAIAAAALLTM3MzIxMi4zNzUBCAAAAAUAAAABMQEAAAAKMTY4NTUyMTcyMgMAAAACNzkCAAAABDQ0MjIEAAAAATAHAAAACTcvMzEvMjAxOQgAAAAJMy8zMS8yMDEzCQAAAAEwrIDwsjEW1wgkujX8MRbXCCJDSVEuVFNFOjYzMDIuSVFfR0FJTl9BU1NFVFMuRlkyMDEyAQAAAGNYDQADAAAAAACw5tmwMRbXCMnBmvwxFtcIJUNJUS5UU0U6NjM2Ny5JUV9TUEVDSUFMX0RJVl9DRi5GWTIwMTYBAAAAVF0NAAMAAAAAAKaNfK8xFtcIu67u/DEW1wgdQ0lRLk5ZU0U6R0UuSVFfUEVOU0lPTi5GWTIwMTIBAAAAh7MCAAMAAAAAAKEHu64xFtcIdaII/TEW1wghQ0lRLlRTRTo2NTAxLklRX05FVF9D</t>
  </si>
  <si>
    <t>SEFOR0UuRlkyMDE5AQAAAJstAgACAAAABjEwOTYyOQEIAAAABQAAAAExAQAAAAoxOTY5OTAzMzA3AwAAAAI3OQIAAAAEMjA5MwQAAAABMAcAAAAJNy8zMS8yMDE5CAAAAAkzLzMxLzIwMTkJAAAAATAgHtyyMRbXCJNGR/wxFtcII0NJUS5UU0U6NjUwMS5JUV9QRV9FWENMLi4yMDE3LzAzLzMxAQAAAJstAgACAAAACDEyLjQzNzQ5AQcAAAAFAAAAATEBAAAACjE4MjY4NDMyNDQDAAAAATACAAAABjEwMDAyNwQAAAABMAcAAAAJMy8zMS8yMDE3CAAAAAkzLzMxLzIwMTdJEfvSMRbXCNe2jP4xFtcIGkNJUS5UU0U6NzAxMi5JUV9TR0EuRlkyMDAxAQAAAB8+BgACAAAABjEzMTQ5NwEIAAAABQAAAAExAQAAAAgyOTc0MjQ3MwMAAAACNzkCAAAAAjIzBAAAAAEwBwAAAAk3LzMxLzIwMTkIAAAACTMvMzEvMjAwMQkAAAABMDiWOacxFtcIkzhh/jEW1wgoQ0lRLlRTRTo3MDEzLklRX1RPVEFMX0RFQlRfUkVQQUlELkZZMjAxNgEAAACcVw0AAgAAAAYtODg0MjYBCAAAAAUAAAABMQEAAAAKMTgxNjcxMDg0MAMAAAACNzkCAAAABDIxNjYEAAAAATAHAAAACTcvMzEvMjAxOQgAAAAJMy8zMS8yMDE2CQAAAAEwOVzisTEW1whohmH8MRbXCCBDSVEuVFNFOjcwMTMuSVFfRElWRVNUX0NGLkZZMjAxMwEAAACcVw0AAwAAAAAApnqzsjEW1wiGq1j8MRbXCCFDSVEuTllTRTpHRS5JUV9BU1NFVF9UVVJOUy5GWTIwMTABAAAAh7MC</t>
  </si>
  <si>
    <t>AAIAAAAIMC4xOTU1NTEBCAAAAAUAAAABMQEAAAAKMTU4OTQzNjI3OAMAAAADMTYwAgAAAAQ0MTc3BAAAAAEwBwAAAAk3LzMxLzIwMTkIAAAACjEyLzMxLzIwMTAJAAAAATAXngiqMRbXCGP1/v0xFtcIJENJUS5UU0U6NzAxMi5JUV9DT01NT05fSVNTVUVELkZZMjAxNAEAAAAfPgYAAwAAAAAAXhmYsTEW1wiBTH/8MRbXCCtDSVEuVFNFOjYzNjcuSVFfTklfQVZBSUxfRVhDTF9NQVJHSU4uRlkyMDA5AQAAAFRdDQACAAAABjEuODA5MgEIAAAABQAAAAExAQAAAAoxMzg2NzI0MTQxAwAAAAI3OQIAAAAENDE4MgQAAAABMAcAAAAJNy8zMS8yMDE5CAAAAAkzLzMxLzIwMDkJAAAAATBYKAiqMRbXCNa29v0xFtcIJUNJUS5TV1g6QUJCTi5JUV9TVF9ERUJUX0lTU1VFRC5GWTIwMTMBAAAAX0gAAAMAAAAAADOJhKwxFtcIW9N2/TEW1wgZQ0lRLk5ZU0U6VVRYLklRX0ZYLkZZMjAxMwEAAAD+bQIAAgAAAAMtNDEBCAAAAAUAAAABMQEAAAAKMTc3NTc0MTU2MwMAAAADMTYwAgAAAAQyMTQ0BAAAAAEwBwAAAAk3LzMxLzIwMTkIAAAACjEyLzMxLzIwMTMJAAAAATDXnhCsMRbXCKqomf0xFtcIGUNJUS5UU0U6NjUwMS5JUV9BUi5GWTIwMTYBAAAAmy0CAAIAAAAHMzMzMTUyOAEIAAAABQAAAAExAQAAAAoxNzk3NTU0NDUxAwAAAAI3OQIAAAAEMTAyMQQAAAABMAcAAAAJNy8zMS8yMDE5CAAAAAkzLzMxLzIwMTYJAAAAATAt</t>
  </si>
  <si>
    <t>0NuyMRbXCMW+PPwxFtcIIkNJUS5EQjpTSUUuSVFfRVFVSVRZX01FVEhPRC5GWTIwMTUBAAAANgMGAAIAAAAEMjk0NwEIAAAABQAAAAExAQAAAAoxODIxNjA4MTgzAwAAAAI1MAIAAAAEMzA2MwQAAAABMAcAAAAJNy8zMS8yMDE5CAAAAAk5LzMwLzIwMTUJAAAAATDJB6ytMRbXCIn3Nf0xFtcIIENJUS5UU0U6NjMwMi5JUV9CVUlMRElOR1MuRlkyMDE5AQAAAGNYDQADAAAAAAD4YKSwMRbXCObgsPwxFtcILkNJUS5UU0U6NjM2Ny5JUV9UT1RBTF9ERUJUX0VCSVREQV9DQVBFWC5GWTIwMTcBAAAAVF0NAAIAAAAIMi42NzkyMjMBCAAAAAUAAAABMQEAAAAKMTg0ODg3OTUyMAMAAAACNzkCAAAABTIzMzEzBAAAAAEwBwAAAAk3LzMxLzIwMTkIAAAACTMvMzEvMjAxNwkAAAABMDFQCKoxFtcIe+b7/TEW1wgoQ0lRLlRTRTo3MDEyLklRX0dXX0lOVEFOX0FNT1JUX0NGLkZZMjAxOQEAAAAfPgYAAwAAAAAAO7SYsTEW1whjoI38MRbXCB9DSVEuVFNFOjcwMDMuSVFfQVJfVFVSTlMuRlkyMDE2AQAAANlXDQACAAAACDIuNzMzNTk1AQgAAAAFAAAAATEBAAAACjE3OTg4OTQ4ODUDAAAAAjc5AgAAAAQ0MDAxBAAAAAEwBwAAAAk3LzMxLzIwMTkIAAAACTMvMzEvMjAxNgkAAAABMAhhF6oxFtcIJdDz/TEW1wgiQ0lRLlRTRTo2MzY3LklRX0FEVkVSVElTSU5HLkZZMjAwOAEAAABUXQ0AAgAAAAU0NjQwNgEIAAAABQAAAAEx</t>
  </si>
  <si>
    <t>AQAAAAoxMDU4OTE1MDE0AwAAAAI3OQIAAAAEMzAxMwQAAAABMAcAAAAJNy8zMS8yMDE5CAAAAAkzLzMxLzIwMDgJAAAAATAhV8qvMRbXCLaC1fwxFtcIJ0NJUS5UU0U6NjMwMi5JUV9NQVJLRVRDQVAuMjAxMC8zLzMxLkpQWQEAAABjWA0AAgAAAA0zMzk3MjguNTA4NjQ1AQYAAAAFAAAAATEBAAAACjEzMTk4OTIyODMDAAAAAjc5AgAAAAYxMDAwNTQEAAAAATAHAAAACTMvMzEvMjAxMKXfetIxFtcIiBKFEjIW1wgeQ0lRLlRTRTo2NTAxLklRX0lOQ19UQVguRlkyMDA3AQAAAJstAgACAAAABjE2MjgxNAEIAAAABQAAAAExAQAAAAoxMTYzNDU3OTUyAwAAAAI3OQIAAAACNzUEAAAAATAHAAAACTcvMzEvMjAxOQgAAAAJMy8zMS8yMDA3CQAAAAEwstnlpzEW1wgMcVv+MRbXCBpDSVEuRU5YVFBBOlNVLklRX0dXLkZZMjAwNwEAAABeaAoAAgAAAAQ4MTQxAQgAAAAFAAAAATEBAAAACjExMzc4NTQyNDgDAAAAAjUwAgAAAAQxMTcxBAAAAAEwBwAAAAk3LzMxLzIwMTkIAAAACjEyLzMxLzIwMDcJAAAAATCpfKytMRbXCDrzQP0xFtcIH0NJUS5OWVNFOkdFLklRX0lOVkVOVE9SWS5GWTIwMTMBAAAAh7MCAAIAAAAFMTcyNTcBCAAAAAUAAAABMQEAAAAKMTc3ODI5MTQwOAMAAAADMTYwAgAAAAQxMDQzBAAAAAEwBwAAAAk3LzMxLzIwMTkIAAAACjEyLzMxLzIwMTMJAAAAATCaLruuMRbXCB9gC/0xFtcIJENJUS5UU0U6</t>
  </si>
  <si>
    <t>NjMwMi5JUV9DVVJSRU5UX1JBVElPLkZZMjAxMQEAAABjWA0AAgAAAAgxLjUwNjUyMQEIAAAABQAAAAExAQAAAAoxNDYyNzEyNTA5AwAAAAI3OQIAAAAENDAzMAQAAAABMAcAAAAJNy8zMS8yMDE5CAAAAAkzLzMxLzIwMTEJAAAAATBtnRaqMRbXCCNu6f0xFtcIJkNJUS5UU0U6NzAxMy5JUV9DQVNIX0FDUVVJUkVfQ0YuRlkyMDE4AQAAAJxXDQADAAAAAAAa0eKxMRbXCJB6Z/wxFtcIKENJUS5UU0U6NzAxMS5JUV9UT1RBTF9ERUJUX0VCSVREQS5GWTIwMTcBAAAArkkLAAIAAAAIMi43MjMyNTkBCAAAAAUAAAABMQEAAAAKMTg0Nzk3Njk2NAMAAAACNzkCAAAABDQxOTIEAAAAATAHAAAACTcvMzEvMjAxOQgAAAAJMy8zMS8yMDE3CQAAAAEwbt0YqzEW1wiZAdD9MRbXCCJDSVEuRU5YVFBBOlNVLklRX1RPVEFMX0xJQUIuRlkyMDEwAQAAAF5oCgACAAAABTE2MDYyAQgAAAAFAAAAATEBAAAACjE1MTc3OTk4MzgDAAAAAjUwAgAAAAQxMjc2BAAAAAEwBwAAAAk3LzMxLzIwMTkIAAAACjEyLzMxLzIwMTAJAAAAATDQ/X2tMRbXCD7zSf0xFtcIKkNJUS5UU0U6NzAxMS5JUV9JTlRFUkVTVF9JTlZFU1RfSU5DLkZZMjAxMQEAAACuSQsAAgAAAAQ3NTI4AQgAAAAFAAAAATEBAAAACjE0NjA3MTc2NDUDAAAAAjc5AgAAAAI2NQQAAAABMAcAAAAJNy8zMS8yMDE5CAAAAAkzLzMxLzIwMTEJAAAAATDVyt+zMRbXCJrJQ/4x</t>
  </si>
  <si>
    <t>FtcIIENJUS5FTlhUUEE6U1UuSVFfRUJJVF9JTlQuRlkyMDE1AQAAAF5oCgACAAAACDkuODE0OTI1AQgAAAAFAAAAATEBAAAACjE4MjgxMjU5NDQDAAAAAjUwAgAAAAQ0MTg5BAAAAAEwBwAAAAk3LzMxLzIwMTkIAAAACjEyLzMxLzIwMTUJAAAAATCaOTapMRbXCMmnEP4xFtcIIUNJUS5UU0U6NzAxMy5JUV9ORVRfQ0hBTkdFLkZZMjAxNQEAAACcVw0AAgAAAAUyOTkyMwEIAAAABQAAAAExAQAAAAoxODE2NzEwODM4AwAAAAI3OQIAAAAEMjA5MwQAAAABMAcAAAAJNy8zMS8yMDE5CAAAAAkzLzMxLzIwMTUJAAAAATA9NeKxMRbXCMDGXvwxFtcIKkNJUS5UU0U6NjUwMS5JUV9DVVJSRU5UX1BPUlRfTEVBU0VTLkZZMjAxMQEAAACbLQIAAgAAAAUxMTA4MgEIAAAABQAAAAExAQAAAAoxNjI1Nzk4NzcwAwAAAAI3OQIAAAAEMTA5MAQAAAABMAcAAAAJNy8zMS8yMDE5CAAAAAkzLzMxLzIwMTEJAAAAATDtMvCyMRbXCJxgLvwxFtcIIENJUS5UU0U6NzAxMy5JUV9QQVJUX1RJTUUuRlkyMDExAQAAAJxXDQADAAAAAAC+LLOyMRbXCOppUvwxFtcILUNJUS5FTlhUUEE6U1UuSVFfTkVUX0RFQlRfRUJJVERBX0NBUEVYLkZZMjAxMQEAAABeaAoAAgAAAAgxLjY3NTk3NAEIAAAABQAAAAExAQAAAAoxNTg4NzMxMjkwAwAAAAI1MAIAAAAFMjMzMTQEAAAAATAHAAAACTcvMzEvMjAxOQgAAAAKMTIvMzEvMjAxMQkAAAABMM0R</t>
  </si>
  <si>
    <t>NqkxFtcIszgO/jEW1wgkQ0lRLlNXWDpBQkJOLklRX0NPTU1PTl9JU1NVRUQuRlkyMDE3AQAAAF9IAAACAAAAAzE2MwEIAAAABQAAAAExAQAAAAoxOTUxNDk5MDcxAwAAAAMxNjACAAAABDIxNjkEAAAAATAHAAAACTcvMzEvMjAxOQgAAAAKMTIvMzEvMjAxNwkAAAABMMqOWqwxFtcIx5OC/TEW1wgiQ0lRLlRTRTo2MzY3LklRX0FTU0VUX1RVUk5TLkZZMjAwOQEAAABUXQ0AAgAAAAgxLjAzMzIyMwEIAAAABQAAAAExAQAAAAoxMzg2NzI0MTQxAwAAAAI3OQIAAAAENDE3NwQAAAABMAcAAAAJNy8zMS8yMDE5CAAAAAkzLzMxLzIwMDkJAAAAATBYKAiqMRbXCNa29v0xFtcIJENJUS5UU0U6NzAxMi5JUV9FUVVJVFlfTUVUSE9ELkZZMjAxMgEAAAAfPgYAAgAAAAUzMDAwNwEIAAAABQAAAAExAQAAAAoxNjI2MzAyMjU2AwAAAAI3OQIAAAAEMzA2MwQAAAABMAcAAAAJNy8zMS8yMDE5CAAAAAkzLzMxLzIwMTIJAAAAATDhJbuxMRbXCJrnePwxFtcIIUNJUS5UU0U6NzAxMi5JUV9OSV9DT01QQU5ZLkZZMjAwOQEAAAAfPgYAAgAAAAUxMjg2MgEIAAAABQAAAAExAQAAAAoxMzgwNjMxMDI3AwAAAAI3OQIAAAAFNDE1NzEEAAAAATAHAAAACTcvMzEvMjAxOQgAAAAJMy8zMS8yMDA5CQAAAAEwWrG6sTEW1wh0y278MRbXCCVDSVEuVFNFOjYzNjcuSVFfTkVUX1JFTlRBTF9FWFAuRlkyMDE2AQAAAFRdDQADAAAAAACmjXyv</t>
  </si>
  <si>
    <t>MRbXCCba7PwxFtcIJENJUS5UU0U6NjUwMS5JUV9FQklUREEuRlkyMDE2Li4uLkpQWQEAAACbLQIAAgAAAAcxMTQ0Mzc0AQgAAAAFAAAAATEBAAAACjE3OTc1NTQ0NTEDAAAAAjc5AgAAAAQ0MDUxBAAAAAEwBwAAAAk3LzMxLzIwMTkIAAAACTMvMzEvMjAxNgkAAAABMERX+KgxFtcIBMUo/jEW1wgnQ0lRLk5ZU0U6R0UuSVFfVE9UQUxfREVCVC5GWTIwMTQuLi4uSlBZAQAAAIezAgACAAAACzMxMzE5OTAyLjMyAQgAAAAFAAAAATEBAAAACjE4MjkxOTQyNzcDAAAAAjc5AgAAAAQ0MTczBAAAAAEwBwAAAAk3LzMxLzIwMTkIAAAACjEyLzMxLzIwMTQJAAAAATB8hgSpMRbXCJTfLv4xFtcIJENJUS5OWVNFOkdFLklRX0RJTFVUX0VQU19JTkNMLkZZMjAwOQEAAACHswIAAgAAAAgxLjAxMDQ1NgEIAAAABQAAAAExAQAAAAoxNTI0MjI4NTYzAwAAAAMxNjACAAAAATgEAAAAATAHAAAACTcvMzEvMjAxOQgAAAAKMTIvMzEvMjAwOQkAAAABMNZruq4xFtcIFo3+/DEW1wgeQ0lRLlRTRTo3MDAzLklRX0lOQ19UQVguRlkyMDE0AQAAANlXDQACAAAABDM2OTcBCAAAAAUAAAABMQEAAAAKMTY4NjYzODQ0MgMAAAACNzkCAAAAAjc1BAAAAAEwBwAAAAk3LzMxLzIwMTkIAAAACTMvMzEvMjAxNAkAAAABMOUCiLAxFtcIZszD/DEW1wgpQ0lRLk5ZU0U6R0UuSVFfT1RIRVJfVU5VU1VBTF9TVVBQTC5GWTIwMDgBAAAAh7MCAAMA</t>
  </si>
  <si>
    <t>AAAAAOBEuq4xFtcIPAv7/DEW1wglQ0lRLlRTRTo3MDEzLklRX0dBSU5fQVNTRVRTX0NGLkZZMjAxMwEAAACcVw0AAgAAAAUtOTE1NAEIAAAABQAAAAExAQAAAAoxNjI1OTc1MjMyAwAAAAI3OQIAAAAEMjAyNgQAAAABMAcAAAAJNy8zMS8yMDE5CAAAAAkzLzMxLzIwMTMJAAAAATCmerOyMRbXCLVdWPwxFtcIKENJUS5OWVNFOlVUWC5JUV9UT1RBTF9ERUJUX1JFUEFJRC5GWTIwMTIBAAAA/m0CAAIAAAAFLTEwNTYBCAAAAAUAAAABMQEAAAAKMTcxNzc3NjE3MwMAAAADMTYwAgAAAAQyMTY2BAAAAAEwBwAAAAk3LzMxLzIwMTkIAAAACjEyLzMxLzIwMTIJAAAAATDqdxCsMRbXCK2dlv0xFtcIJUNJUS5UU0U6NjM2Ny5JUV9ESUxVVF9FUFNfSU5DTC5GWTIwMTIBAAAAVF0NAAIAAAAKMTQxLjM2NDAyNAEIAAAABQAAAAExAQAAAAoxNTU0OTUwNTcwAwAAAAI3OQIAAAABOAQAAAABMAcAAAAJNy8zMS8yMDE5CAAAAAkzLzMxLzIwMTIJAAAAATDBUpCvMRbXCPan4PwxFtcIJUNJUS5UU0U6NzAxMi5JUV9ORVRfUkVOVEFMX0VYUC5GWTIwMDgBAAAAHz4GAAIAAAAENTIwMgEIAAAABQAAAAExAQAAAAoxMDYxMTk3NjkyAwAAAAI3OQIAAAAFMjQyNjEEAAAAATAHAAAACTcvMzEvMjAxOQgAAAAJMy8zMS8yMDA4CQAAAAEwDR/jsTEW1whR5Wv8MRbXCClDSVEuVFNFOjcwMTMuSVFfT1RIRVJfTk9OX09QRVJfRVhQLkZZ</t>
  </si>
  <si>
    <t>MjAxMwEAAACcVw0AAgAAAAUtNDM1NQEIAAAABQAAAAExAQAAAAoxNjI1OTc1MjMyAwAAAAI3OQIAAAADMzcxBAAAAAEwBwAAAAk3LzMxLzIwMTkIAAAACTMvMzEvMjAxMwkAAAABMDES1acxFtcIdO1O/jEW1wgeQ0lRLlRTRTo2NTAxLklRX1pfU0NPUkUuRlkyMDEzAQAAAJstAgACAAAACDEuNjEzMDYyAQgAAAAFAAAAATEBAAAACjE2ODU1MjE3MjIDAAAAAjc5AgAAAAYxMDAxMjMEAAAAATAHAAAACTcvMzEvMjAxOQgAAAAJMy8zMS8yMDEzCQAAAAEwooiRqjEW1wgyLtX9MRbXCBxDSVEuVFNFOjcwMTMuSVFfTklfQ0YuRlkyMDE0AQAAAJxXDQACAAAABTYwNDkwAQgAAAAFAAAAATEBAAAACjE2ODcwNDQ2NDYDAAAAAjc5AgAAAAQyMTUwBAAAAAEwBwAAAAk3LzMxLzIwMTkIAAAACTMvMzEvMjAxNAkAAAABMGHn4bExFtcIix1b/DEW1wglQ0lRLlRTRTo3MDAzLklRX0xUX0RFQlRfUkVQQUlELkZZMjAxNgEAAADZVw0AAgAAAAYtMzg1NjcBCAAAAAUAAAABMQEAAAAKMTc5ODg5NDg4NQMAAAACNzkCAAAABDIwMzYEAAAAATAHAAAACTcvMzEvMjAxOQgAAAAJMy8zMS8yMDE2CQAAAAEwJeHJrzEW1wjIl8v8MRbXCChDSVEuVFNFOjcwMTMuSVFfRklYRURfQVNTRVRfVFVSTlMuRlkyMDE1AQAAAJxXDQACAAAACDQuMTk1MDc0AQgAAAAFAAAAATEBAAAACjE4MTY3MTA4MzgDAAAAAjc5AgAAAAQ0MDY2BAAAAAEw</t>
  </si>
  <si>
    <t>BwAAAAk3LzMxLzIwMTkIAAAACTMvMzEvMjAxNQkAAAABMMv9kaoxFtcI/Wbd/TEW1wgbQ0lRLlNXWDpBQkJOLklRX0xBTkQuRlkyMDExAQAAAF9IAAACAAAABDM1NjgBCAAAAAUAAAABMQEAAAAKMTY2MTk3MzAzNgMAAAADMTYwAgAAAAQzMDk4BAAAAAEwBwAAAAk3LzMxLzIwMTkIAAAACjEyLzMxLzIwMTEJAAAAATBGO4SsMRbXCEePcP0xFtcIIUNJUS5UU0U6NjUwMS5JUV9DT01NT05fUkVQLkZZMjAxMQEAAACbLQIAAgAAAAQtMTgzAQgAAAAFAAAAATEBAAAACjE2MjU3OTg3NzADAAAAAjc5AgAAAAQyMTY0BAAAAAEwBwAAAAk3LzMxLzIwMTkIAAAACTMvMzEvMjAxMQkAAAABMO0y8LIxFtcIP78v/DEW1wgnQ0lRLlRTRTo2NTAxLklRX0RBWVNfUEFZQUJMRV9PVVQuRlkyMDExAQAAAJstAgACAAAACTcxLjUwNzUxNQEIAAAABQAAAAExAQAAAAoxNjI1Nzk4NzcwAwAAAAI3OQIAAAAENDE4MwQAAAABMAcAAAAJNy8zMS8yMDE5CAAAAAkzLzMxLzIwMTEJAAAAATDRYZGqMRbXCKSB0/0xFtcIHENJUS5UU0U6NjMwMi5JUV9FQklUQS5GWTIwMTUBAAAAY1gNAAIAAAAFNDU5OTgBCAAAAAUAAAABMQEAAAAKMTc0NTM3ODY0MgMAAAACNzkCAAAABjEwMDY4OQQAAAABMAcAAAAJNy8zMS8yMDE5CAAAAAkzLzMxLzIwMTUJAAAAATDjxKOwMRbXCK4MpPwxFtcII0NJUS5TV1g6QUJCTi5JUV9CRVRBXzFZUi4yMDEw</t>
  </si>
  <si>
    <t>LzEyLzMxAQAAAF9IAAACAAAAETAuOTc5NTQ1OTU1ODEwMTE1AH9La9ExFtcIrp77AjIW1wghQ0lRLlRTRTo3MDExLklRX0VBUk5JTkdfQ08uRlkyMDEzAQAAAK5JCwACAAAABTk2MzA5AQgAAAAFAAAAATEBAAAACjE2MjU0NTc2MDQDAAAAAjc5AgAAAAE3BAAAAAEwBwAAAAk3LzMxLzIwMTkIAAAACTMvMzEvMjAxMwkAAAABMLsY4LMxFtcItM0N/DEW1wgZQ0lRLkRCOlNJRS5JUV9BUElDLkZZMjAwOAEAAAA2AwYAAgAAAAQ1OTk3AQgAAAAFAAAAATEBAAAACjE0MTQ2NjM3MjADAAAAAjUwAgAAAAQxMDg0BAAAAAEwBwAAAAk3LzMxLzIwMTkIAAAACTkvMzAvMjAwOAkAAAABMOoYT64xFtcIMDUh/TEW1wgZQ0lRLlNXWDpBQkJOLklRX0RPLkZZMjAxMQEAAABfSAAAAgAAAAE5AQgAAAAFAAAAATEBAAAACjE2NjE5NzMwMzYDAAAAAzE2MAIAAAACNDAEAAAAATAHAAAACTcvMzEvMjAxOQgAAAAKMTIvMzEvMjAxMQkAAAABMEY7hKwxFtcI7Alv/TEW1wgdQ0lRLk5ZU0U6R0UuSVFfUEVOU0lPTi5GWTIwMTQBAAAAh7MCAAMAAAAAABCviq4xFtcIMDEP/TEW1wgmQ0lRLkVOWFRQQTpTVS5JUV9EQVlTX1NBTEVTX09VVC5GWTIwMTgBAAAAXmgKAAIAAAAJODIuMDc0OTk1AQgAAAAFAAAAATEBAAAACjE5NDQ4Njc4NjgDAAAAAjUwAgAAAAQ0MDQyBAAAAAEwBwAAAAk3LzMxLzIwMTkIAAAACjEyLzMxLzIwMTgJAAAA</t>
  </si>
  <si>
    <t>ATCaOTapMRbXCJ0vEv4xFtcIGkNJUS5UU0U6NzAxMi5JUV9TR0EuRlkyMDA3AQAAAB8+BgACAAAABjExOTE0MQEIAAAABQAAAAExAQAAAAk2Mzk4NjU3NjUDAAAAAjc5AgAAAAIyMwQAAAABMAcAAAAJNy8zMS8yMDE5CAAAAAkzLzMxLzIwMDcJAAAAATA4ljmnMRbXCIlfYf4xFtcIJkNJUS5UU0U6NzAxMi5JUV9GSUxJTkdfQ1VSUkVOQ1kuRlkyMDEyAQAAAB8+BgADAAAAA0pQWQDhJbuxMRbXCPf4efwxFtcII0NJUS5TV1g6QUJCTi5JUV9HUk9TU19NQVJHSU4uRlkyMDE0AQAAAF9IAAACAAAABzI4LjE1NzEBCAAAAAUAAAABMQEAAAAKMTgzMTc2Mzc0OAMAAAADMTYwAgAAAAQ0MDc0BAAAAAEwBwAAAAk3LzMxLzIwMTkIAAAACjEyLzMxLzIwMTQJAAAAATCbhjapMRbXCEOdFv4xFtcIJUNJUS5EQjpTSUUuSVFfVE9UQUxfUkVWLkZZMjAxNy4uLi5KUFkBAAAANgMGAAIAAAAOMTEwMjc5OTYuODI2NjEBCAAAAAUAAAABMQEAAAAKMTkyODA0MDE2MQMAAAACNzkCAAAAAjI4BAAAAAEwBwAAAAk3LzMxLzIwMTkIAAAACTkvMzAvMjAxNwkAAAABMG8w+KgxFtcIdLQn/jEW1wgbQ0lRLk5ZU0U6VVRYLklRX0FQSUMuRlkyMDE2AQAAAP5tAgADAAAAAAAfInOrMRbXCANmof0xFtcIJUNJUS5FTlhUUEE6U1UuSVFfSU5DX0VRVUlUWV9DRi5GWTIwMDgBAAAAXmgKAAIAAAADLTEyAQgAAAAFAAAAATEBAAAACjEzMjQz</t>
  </si>
  <si>
    <t>MDc3NDADAAAAAjUwAgAAAAQyMDg2BAAAAAEwBwAAAAk3LzMxLzIwMTkIAAAACjEyLzMxLzIwMDgJAAAAATCasH2tMRbXCJ3FRP0xFtcII0NJUS5UU0U6NzAxMy5JUV9QRV9FWENMLi4yMDA4LzAzLzMxAQAAAJxXDQACAAAACDcuODM4NjA1AQcAAAAFAAAAATEBAAAACTUyMDM2NzYxOAMAAAABMAIAAAAGMTAwMDI3BAAAAAEwBwAAAAkzLzMxLzIwMDgIAAAACTMvMzEvMjAwOJUGe9IxFtcIeJaV/jEW1wgxQ0lRLlRTRTo2MzAyLklRX0NIQU5HRV9ORVRfV09SS0lOR19DQVBJVEFMLkZZMjAwOQEAAABjWA0AAgAAAAUyMzAyNQEIAAAABQAAAAExAQAAAAoxMzgyNTA1MjM2AwAAAAI3OQIAAAAENDQyMQQAAAABMAcAAAAJNy8zMS8yMDE5CAAAAAkzLzMxLzIwMDkJAAAAATC9v9mwMRbXCNN9lPwxFtcIIkNJUS5OWVNFOkdFLklRX1RPVEFMX0FTU0VUUy5GWTIwMTEBAAAAh7MCAAIAAAAGNzE4MTg5AQgAAAAFAAAAATEBAAAACjE2NjA2MTY1NjYDAAAAAzE2MAIAAAAEMTAwNwQAAAABMAcAAAAJNy8zMS8yMDE5CAAAAAoxMi8zMS8yMDExCQAAAAEwsOC6rjEW1wiVvuECMhbXCB9DSVEuRU5YVFBBOlNVLklRX1BFTlNJT04uRlkyMDEyAQAAAF5oCgACAAAABDE5NTkBCAAAAAUAAAABMQEAAAAKMTY1OTM0NDEyNgMAAAACNTACAAAABDEyMTMEAAAAATAHAAAACTcvMzEvMjAxOQgAAAAKMTIvMzEvMjAxMgkAAAABMMQk</t>
  </si>
  <si>
    <t>fq0xFtcIMr9P/TEW1wgkQ0lRLkVOWFRQQTpTVS5JUV9FQklUQV9NQVJHSU4uRlkyMDE2AQAAAF5oCgACAAAABzEzLjk5MDcBCAAAAAUAAAABMQEAAAAKMTg3NDI4ODE4MQMAAAACNTACAAAABDQ0MTkEAAAAATAHAAAACTcvMzEvMjAxOQgAAAAKMTIvMzEvMjAxNgkAAAABMJo5NqkxFtcIsc4Q/jEW1wgpQ0lRLlRTRTo2MzAyLklRX1RPVEFMX0RFQlRfQ0FQSVRBTC5GWTIwMTQBAAAAY1gNAAIAAAAHMjQuNTAwNQEIAAAABQAAAAExAQAAAAoxNjg3MzQzMTQ5AwAAAAI3OQIAAAAENDE4NgQAAAABMAcAAAAJNy8zMS8yMDE5CAAAAAkzLzMxLzIwMTQJAAAAATBYxBaqMRbXCNxp6/0xFtcIIkNJUS5UU0U6NzAwMy5JUV9TQUxFX1BQRV9DRi5GWTIwMTABAAAA2VcNAAIAAAADMTI0AQgAAAAFAAAAATEBAAAACjEzODE1MjMwOTQDAAAAAjc5AgAAAAQyMDQyBAAAAAEwBwAAAAk3LzMxLzIwMTkIAAAACTMvMzEvMjAxMAkAAAABMBRAh7AxFtcIJN+5/DEW1wggQ0lRLlNXWDpBQkJOLklRX09USEVSX1JFVi5GWTIwMTMBAAAAX0gAAAMAAAAAAFphhKwxFtcIoWF0/TEW1wghQ0lRLlRTRTo3MDAzLklRX1RPVEFMX0RFQlQuRlkyMDA4AQAAANlXDQACAAAABjE0ODg0NwEIAAAABQAAAAExAQAAAAoxMDYxMTk5ODE5AwAAAAI3OQIAAAAENDE3MwQAAAABMAcAAAAJNy8zMS8yMDE5CAAAAAkzLzMxLzIwMDgJAAAAATBho4aw</t>
  </si>
  <si>
    <t>MRbXCDV0s/wxFtcIIkNJUS5UU0U6NzAwMy5JUV9FQklUX01BUkdJTi5GWTIwMTcBAAAA2VcNAAIAAAAGMS4xMzUzAQgAAAAFAAAAATEBAAAACjE4NDg2NzMyODADAAAAAjc5AgAAAAQ0MDUzBAAAAAEwBwAAAAk3LzMxLzIwMTkIAAAACTMvMzEvMjAxNwkAAAABMAhhF6oxFtcIEW30/TEW1wgnQ0lRLk5ZU0U6R0UuSVFfVE9UQUxfREVCVF9FQklUREEuRlkyMDE3AQAAAIezAgACAAAACTM5LjI5NjY0MgEIAAAABQAAAAExAQAAAAoxOTQ3MTc5MTIwAwAAAAMxNjACAAAABDQxOTIEAAAAATAHAAAACTcvMzEvMjAxOQgAAAAKMTIvMzEvMjAxNwkAAAABMPvrCKoxFtcI868D/jEW1wgYQ0lRLk5ZU0U6R0UuSVFfRE8uRlkyMDE2AQAAAIezAgACAAAABC05NTQBCAAAAAUAAAABMQEAAAAKMTk0NzE3OTExNgMAAAADMTYwAgAAAAI0MAQAAAABMAcAAAAJNy8zMS8yMDE5CAAAAAoxMi8zMS8yMDE2CQAAAAEw/dWKrjEW1wiWYBT9MRbXCCxDSVEuVFNFOjcwMTMuSVFfSU1QVVRfT1BFUl9MRUFTRV9ERVBSLkZZMjAxNgEAAACcVw0AAgAAAAk0MTkuMTM2OTYBCAAAAAUAAAABMQEAAAAKMTgxNjcxMDg0MAMAAAACNzkCAAAABTIxNjczBAAAAAEwBwAAAAk3LzMxLzIwMTkIAAAACTMvMzEvMjAxNgkAAAABMD014rExFtcIlf5f/DEW1wggQ0lRLlNXWDpBQkJOLklRX0NIQU5HRV9BUC5GWTIwMTcBAAAAX0gAAAIAAAADNDc0</t>
  </si>
  <si>
    <t>AQgAAAAFAAAAATEBAAAACjE5NTE0OTkwNzEDAAAAAzE2MAIAAAAEMjAxNwQAAAABMAcAAAAJNy8zMS8yMDE5CAAAAAoxMi8zMS8yMDE3CQAAAAEwyo5arDEW1wj/RYL9MRbXCB1DSVEuVFNFOjYzMDIuSVFfRUJJVERBLkZZMjAxNgEAAABjWA0AAgAAAAU3MDI4OAEIAAAABQAAAAExAQAAAAoxNzk4ODk1MDU0AwAAAAI3OQIAAAAENDA1MQQAAAABMAcAAAAJNy8zMS8yMDE5CAAAAAkzLzMxLzIwMTYJAAAAATAU7KOwMRbXCNz2pvwxFtcIKUNJUS5TV1g6QUJCTi5JUV9DT01NT05fUFJFRl9ESVZfQ0YuRlkyMDA3AQAAAF9IAAADAAAAAABYBEWtMRbXCL+5Zf0xFtcII0NJUS5OWVNFOkdFLklRX0NPTU1PTl9ESVZfQ0YuRlkyMDE1AQAAAIezAgADAAAAAAD91YquMRbXCM+dE/0xFtcIHkNJUS5UU0U6NzAwMy5JUV9TVF9ERUJULkZZMjAxMwEAAADZVw0AAgAAAAUxMTgwOQEIAAAABQAAAAExAQAAAAoxNjI1OTc1MjQ0AwAAAAI3OQIAAAAEMTA0NgQAAAABMAcAAAAJNy8zMS8yMDE5CAAAAAkzLzMxLzIwMTMJAAAAATDn24ewMRbXCFqnwfwxFtcIKkNJUS5UU0U6NzAwMy5JUV9DVVJSRU5UX1BPUlRfTEVBU0VTLkZZMjAxMwEAAADZVw0AAgAAAAQyNzY1AQgAAAAFAAAAATEBAAAACjE2MjU5NzUyNDQDAAAAAjc5AgAAAAQxMDkwBAAAAAEwBwAAAAk3LzMxLzIwMTkIAAAACTMvMzEvMjAxMwkAAAABMOfbh7AxFtcI</t>
  </si>
  <si>
    <t>T87B/DEW1wgeQ0lRLlRTRTo3MDExLklRX0lOQ19UQVguRlkyMDEwAQAAAK5JCwACAAAABTE4MjI2AQgAAAAFAAAAATEBAAAACjEzNzkyMzM1MTQDAAAAAjc5AgAAAAI3NQQAAAABMAcAAAAJNy8zMS8yMDE5CAAAAAkzLzMxLzIwMTAJAAAAATDVyt+zMRbXCGIOSP4xFtcIIUNJUS5UU0U6NjMwMi5JUV9TR0FfTUFSR0lOLkZZMjAxNwEAAABjWA0AAgAAAAcxNC4yMTc0AQgAAAAFAAAAATEBAAAACjE4NDg4Nzk0ODIDAAAAAjc5AgAAAAQ0Mzc1BAAAAAEwBwAAAAk3LzMxLzIwMTkIAAAACTMvMzEvMjAxNwkAAAABMDbsFqoxFtcIOe/s/TEW1wgaQ0lRLlRTRTo2MzAyLklRX1JFVi5GWTIwMTMBAAAAY1gNAAIAAAAGNTg1ODcxAQgAAAAFAAAAATEBAAAACjE2MjU0NTc1MzkDAAAAAjc5AgAAAAMxMTIEAAAAATAHAAAACTcvMzEvMjAxOQgAAAAJMy8zMS8yMDEzCQAAAAEwpg3asDEW1wjtfZ38MRbXCB9DSVEuVFNFOjcwMTEuSVFfVE9UQUxfQ0wuRlkyMDE0AQAAAK5JCwACAAAABzIyODUyNzgBCAAAAAUAAAABMQEAAAAKMTY4NjYzODI4MQMAAAACNzkCAAAABDEwMDkEAAAAATAHAAAACTcvMzEvMjAxOQgAAAAJMy8zMS8yMDE0CQAAAAEw4WW5szEW1whftRH8MRbXCB9DSVEuREI6U0lFLklRX0NBU0hfRVFVSVYuRlkyMDE2AQAAADYDBgACAAAABTEwNjA0AQgAAAAFAAAAATEBAAAACjE4NjgyOTU1MDIDAAAAAjUw</t>
  </si>
  <si>
    <t>AgAAAAQxMDk2BAAAAAEwBwAAAAk3LzMxLzIwMTkIAAAACTkvMzAvMjAxNgkAAAABMMkHrK0xFtcITvI3/TEW1wgwQ0lRLkVOWFRQQTpTVS5JUV9PVEhFUl9OT05fT1BFUl9FWFBfU1VQUEwuRlkyMDExAQAAAF5oCgACAAAAAy0zNwEIAAAABQAAAAExAQAAAAoxNTg4NzMxMjkwAwAAAAI1MAIAAAACODUEAAAAATAHAAAACTcvMzEvMjAxOQgAAAAKMTIvMzEvMjAxMQkAAAABMND9fa0xFtcICXlL/TEW1wggQ0lRLkVOWFRQQTpTVS5JUV9EQV9TVVBQTC5GWTIwMTcBAAAAXmgKAAMAAAAAAMKORK0xFtcIvqRd/TEW1wglQ0lRLlRTRTo2MzY3LklRX0NBU0hfU1RfSU5WRVNULkZZMjAxOQEAAABUXQ0AAgAAAAYzNjc3ODEBCAAAAAUAAAABMQEAAAAKMTk3MDA1MTUwNwMAAAACNzkCAAAABDEwMDIEAAAAATAHAAAACTcvMzEvMjAxOQgAAAAJMy8zMS8yMDE5CQAAAAEwkdt8rzEW1whZtPX8MRbXCCJDSVEuVFNFOjcwMTIuSVFfREFfU1VQUExfQ0YuRlkyMDA4AQAAAB8+BgACAAAABTM3NDU1AQgAAAAFAAAAATEBAAAACjEwNjExOTc2OTIDAAAAAjc5AgAAAAQyMTcxBAAAAAEwBwAAAAk3LzMxLzIwMTkIAAAACTMvMzEvMjAwOAkAAAABMFqxurExFtcIj0Rt/DEW1wgkQ0lRLk5ZU0U6VVRYLklRX0NVUlJFTkNZX0dBSU4uRlkyMDE0AQAAAP5tAgADAAAAAADXnhCsMRbXCJ1Dmv0xFtcIIENJUS5OWVNFOkdFLklRX1RP</t>
  </si>
  <si>
    <t>VEFMX0RFQlQuRlkyMDEwAQAAAIezAgACAAAABjQ3ODU5OAEIAAAABQAAAAExAQAAAAoxNTg5NDM2Mjc4AwAAAAMxNjACAAAABDQxNzMEAAAAATAHAAAACTcvMzEvMjAxOQgAAAAKMTIvMzEvMjAxMAkAAAABMMG5uq4xFtcI+QBn/jEW1wgmQ0lRLlNXWDpBQkJOLklRX09USEVSX0xUX0FTU0VUUy5GWTIwMDgBAAAAX0gAAAIAAAADNjk3AQgAAAAFAAAAATEBAAAACjE0MzY3Njk5OTUDAAAAAzE2MAIAAAAEMTA2MAQAAAABMAcAAAAJNy8zMS8yMDE5CAAAAAoxMi8zMS8yMDA4CQAAAAEwccaDrDEW1wh5Qmf9MRbXCCBDSVEuRU5YVFBBOlNVLklRX0RBX1NVUFBMLkZZMjAwOQEAAABeaAoAAwAAAAAA39Z9rTEW1wgmr0X9MRbXCCVDSVEuTllTRTpHRS5JUV9DQVNIX0NPTlZFUlNJT04uRlkyMDExAQAAAIezAgACAAAACTYyLjUyNDEzNQEIAAAABQAAAAExAQAAAAoxNjYwNjE2NTY2AwAAAAMxNjACAAAABDQxODQEAAAAATAHAAAACTcvMzEvMjAxOQgAAAAKMTIvMzEvMjAxMQkAAAABMBeeCKoxFtcINmvjAjIW1wggQ0lRLlRTRTo3MDEyLklRX1RPVEFMX1JFVi5GWTIwMTkBAAAAHz4GAAIAAAAHMTU5NDc0MwEIAAAABQAAAAExAQAAAAoxOTY5OTUwMDg3AwAAAAI3OQIAAAACMjgEAAAAATAHAAAACTcvMzEvMjAxOQgAAAAJMy8zMS8yMDE5CQAAAAEwO7SYsTEW1wio6mD+MRbXCB1DSVEuTllTRTpHRS5JUV9XSVBf</t>
  </si>
  <si>
    <t>SU5WLkZZMjAxMAEAAACHswIAAwAAAAAAwbm6rjEW1wj3/QL9MRbXCClDSVEuVFNFOjcwMTMuSVFfT1RIRVJfTk9OX09QRVJfRVhQLkZZMjAxNQEAAACcVw0AAgAAAAUtNDg3MgEIAAAABQAAAAExAQAAAAoxODE2NzEwODM4AwAAAAI3OQIAAAADMzcxBAAAAAEwBwAAAAk3LzMxLzIwMTkIAAAACTMvMzEvMjAxNQkAAAABMDES1acxFtcIFLBP/jEW1wgoQ0lRLlNXWDpBQkJOLklRX1RPVEFMX0RFQlRfRVFVSVRZLkZZMjAxNAEAAABfSAAAAgAAAAc0NS41ODQyAQgAAAAFAAAAATEBAAAACjE4MzE3NjM3NDgDAAAAAzE2MAIAAAAENDAzNAQAAAABMAcAAAAJNy8zMS8yMDE5CAAAAAoxMi8zMS8yMDE0CQAAAAEwm4Y2qTEW1whHERf+MRbXCCRDSVEuU1dYOkFCQk4uSVFfRUJJVERBX01BUkdJTi5GWTIwMTIBAAAAX0gAAAIAAAAHMTMuMzIxMQEIAAAABQAAAAExAQAAAAoxNzI0NDk2OTMyAwAAAAMxNjACAAAABDQwNDcEAAAAATAHAAAACTcvMzEvMjAxOQgAAAAKMTIvMzEvMjAxMgkAAAABMJuGNqkxFtcIFYsV/jEW1wgkQ0lRLkRCOlNJRS5JUV9BU1NFVF9XUklURURPV04uRlkyMDEwAQAAADYDBgADAAAAAADmP0+uMRbXCA7vJf0xFtcIJUNJUS5UU0U6NjUwMS5JUV9QUk9WX0JBRF9ERUJUUy5GWTIwMTQBAAAAmy0CAAMAAAAAAKyA8LIxFtcITOE1/DEW1wgaQ0lRLlRTRTo3MDEyLklRX1NHQS5GWTIwMTYBAAAA</t>
  </si>
  <si>
    <t>Hz4GAAIAAAAGMTkxNDA5AQgAAAAFAAAAATEBAAAACjE4MjI2MTkwNzADAAAAAjc5AgAAAAIyMwQAAAABMAcAAAAJNy8zMS8yMDE5CAAAAAkzLzMxLzIwMTYJAAAAATA4ljmnMRbXCHqGYf4xFtcII0NJUS5EQjpTSUUuSVFfRElMVVRfRVBTX0VYQ0wuRlkyMDE4AQAAADYDBgACAAAABDYuODYBCAAAAAUAAAABMQEAAAAKMTkyODA0MDIzMwMAAAACNTACAAAAAzE0MgQAAAABMAcAAAAJNy8zMS8yMDE5CAAAAAk5LzMwLzIwMTgJAAAAATCvVaytMRbXCOyXPf0xFtcIHUNJUS5EQjpTSUUuSVFfQlZfU0hBUkUuRlkyMDA3AQAAADYDBgACAAAACTMxLjcxNzI0MwEIAAAABQAAAAExAQAAAAoxMjc2NzE4NjkwAwAAAAI1MAIAAAAENDAyMAQAAAABMAcAAAAJNy8zMS8yMDE5CAAAAAk5LzMwLzIwMDcJAAAAATDpI4uuMRbXCBfEHv0xFtcILUNJUS5UU0U6NjUwMS5JUV9DQVNIX0NPTlZFUlNJT04uRlkyMDE2Li4uLkpQWQEAAACbLQIAAgAAAAkxMDguNjE0MTYBCAAAAAUAAAABMQEAAAAKMTc5NzU1NDQ1MQMAAAACNzkCAAAABDQxODQEAAAAATAHAAAACTcvMzEvMjAxOQgAAAAJMy8zMS8yMDE2CQAAAAEwfIYEqTEW1witGDD+MRbXCCBDSVEuVFNFOjcwMTEuSVFfUkRfRVhQX0ZOLkZZMjAxOAEAAACuSQsAAgAAAAYtNjIyODQBCAAAAAUAAAABMQEAAAAKMTg5NDA4NDYzMgMAAAACNzkCAAAABDMxNjgEAAAAATAHAAAA</t>
  </si>
  <si>
    <t>CTcvMzEvMjAxOQgAAAAJMy8zMS8yMDE4CQAAAAEwmtu5szEW1whIaB/8MRbXCBlDSVEuU1dYOkFCQk4uSVFfRE8uRlkyMDE3AQAAAF9IAAACAAAAAzg0NgEIAAAABQAAAAExAQAAAAoxOTUxNDk5MDcxAwAAAAMxNjACAAAAAjQwBAAAAAEwBwAAAAk3LzMxLzIwMTkIAAAACjEyLzMxLzIwMTcJAAAAATDQZ1qsMRbXCOVwgP0xFtcIJENJUS5EQjpTSUUuSVFfRklMSU5HX0NVUlJFTkNZLkZZMjAxMQEAAAA2AwYAAwAAAANFVVIA1WZPrjEW1wiBbSv9MRbXCCNDSVEuRU5YVFBBOlNVLklRX0NBU0hfSU5WRVNULkZZMjAxMgEAAABeaAoAAgAAAAQtOTMzAQgAAAAFAAAAATEBAAAACjE2NTkzNDQxMjYDAAAAAjUwAgAAAAQyMDA1BAAAAAEwBwAAAAk3LzMxLzIwMTkIAAAACjEyLzMxLzIwMTIJAAAAATC6S36tMRbXCPQeUf0xFtcIJkNJUS5UU0U6NzAxMy5JUV9TQUxFU19NQVJLRVRJTkcuRlkyMDA4AQAAAJxXDQACAAAABDU1MzEBCAAAAAUAAAABMQEAAAAKMTA2NzYxMTU1MAMAAAACNzkCAAAABTIxNTYxBAAAAAEwBwAAAAk3LzMxLzIwMTkIAAAACTMvMzEvMjAwOAkAAAABMAe4srIxFtcILDFI/DEW1wgjQ0lRLlRTRTo3MDAzLklRX1BFX0VYQ0wuLjIwMDkvMDMvMzEBAAAA2VcNAAIAAAAJMTMuODQ2MDUyAQcAAAAFAAAAATEBAAAACTc5MTQ1MjQ0MgMAAAABMAIAAAAGMTAwMDI3BAAAAAEwBwAAAAkzLzMxLzIw</t>
  </si>
  <si>
    <t>MDkIAAAACTMvMzEvMjAwOZUGe9IxFtcI5VTkAjIW1wgoQ0lRLlRTRTo3MDEzLklRX01JTk9SSVRZX0lOVEVSRVNULkZZMjAxMQEAAACcVw0AAgAAAAUxNTE2NgEIAAAABQAAAAExAQAAAAoxNDYxNjgwMTE4AwAAAAI3OQIAAAAEMTA1MgQAAAABMAcAAAAJNy8zMS8yMDE5CAAAAAkzLzMxLzIwMTEJAAAAATC+LLOyMRbXCAb3UfwxFtcIJkNJUS5UU0U6NzAxMi5JUV9JTlZFTlRPUllfVFVSTlMuRlkyMDA5AQAAAB8+BgACAAAABzIuNTA0OTMBCAAAAAUAAAABMQEAAAAKMTM4MDYzMTAyNwMAAAACNzkCAAAABDQwODIEAAAAATAHAAAACTcvMzEvMjAxOQgAAAAJMy8zMS8yMDA5CQAAAAEwZ0uSqjEW1wj75OD9MRbXCCdDSVEuVFNFOjY1MDEuSVFfQ0FTSF9PUEVSLkZZMjAxOC4uLi5KUFkBAAAAmy0CAAIAAAAGNzI3MTY4AQgAAAAFAAAAATEBAAAACjE5Njk5MDMyOTEDAAAAAjc5AgAAAAQyMDA2BAAAAAEwBwAAAAk3LzMxLzIwMTkIAAAACTMvMzEvMjAxOAkAAAABMHqtBKkxFtcIJ7My/jEW1wgjQ0lRLk5ZU0U6VVRYLklRX1BFX0VYQ0wuLjIwMTQvMDMvMzEBAAAA/m0CAAIAAAAJMTguODE0ODE0AQcAAAAFAAAAATEBAAAACjE2NTcxNTc3MzgDAAAAATACAAAABjEwMDAyNwQAAAABMAcAAAAJMy8zMS8yMDE0CAAAAAkzLzMxLzIwMTR+VHvSMRbXCBBV6wIyFtcIIUNJUS5OWVNFOkdFLklRX09USEVSX0lOVEFO</t>
  </si>
  <si>
    <t>LkZZMjAxOAEAAACHswIAAgAAAAUxODE1OQEIAAAABQAAAAExAQAAAAoxOTQ3MTc5MTU0AwAAAAMxNjACAAAABDEwNDAEAAAAATAHAAAACTcvMzEvMjAxOQgAAAAKMTIvMzEvMjAxOAkAAAABMPL8iq4xFtcIvBkb/TEW1wgkQ0lRLkVOWFRQQTpTVS5JUV9FQklUQV9NQVJHSU4uRlkyMDA3AQAAAF5oCgACAAAABjE2LjA2MQEIAAAABQAAAAExAQAAAAoxMTM3ODU0MjQ4AwAAAAI1MAIAAAAENDQxOQQAAAABMAcAAAAJNy8zMS8yMDE5CAAAAAoxMi8zMS8yMDA3CQAAAAEwzRE2qTEW1wg6dwv+MRbXCCZDSVEuRU5YVFBBOlNVLklRX09USEVSX09QRVJfQUNULkZZMjAxOAEAAABeaAoAAgAAAAMyMzkBCAAAAAUAAAABMQEAAAAKMTk0NDg2Nzg2OAMAAAACNTACAAAABDIwNDcEAAAAATAHAAAACTcvMzEvMjAxOQgAAAAKMTIvMzEvMjAxOAkAAAABMHi2RK0xFtcIf19i/TEW1wghQ0lRLkVOWFRQQTpTVS5JUV9PVEhFUl9SRVYuRlkyMDE4AQAAAF5oCgADAAAAAAB4tkStMRbXCKI7YP0xFtcIJUNJUS5UU0U6NjM2Ny5JUV9PVEhFUl9DTF9TVVBQTC5GWTIwMDkBAAAAVF0NAAIAAAAFNjY1NDABCAAAAAUAAAABMQEAAAAKMTM4NjcyNDE0MQMAAAACNzkCAAAABDEwNTcEAAAAATAHAAAACTcvMzEvMjAxOQgAAAAJMy8zMS8yMDA5CQAAAAEw/baPrzEW1whH3tj8MRbXCB5DSVEuREI6U0lFLklRX01BQ0hJTkVSWS5GWTIw</t>
  </si>
  <si>
    <t>MDkBAAAANgMGAAIAAAAFMTUxMzEBCAAAAAUAAAABMQEAAAAKMTQ4NDQ2NTAxMAMAAAACNTACAAAABDMxMTQEAAAAATAHAAAACTcvMzEvMjAxOQgAAAAJOS8zMC8yMDA5CQAAAAEw5j9PrjEW1wjdkCT9MRbXCCtDSVEuU1dYOkFCQk4uSVFfUkVUVVJOX0NPTU1PTl9FUVVJVFkuRlkyMDEyAQAAAF9IAAACAAAABzE2LjUyMjMBCAAAAAUAAAABMQEAAAAKMTcyNDQ5NjkzMgMAAAADMTYwAgAAAAUzMzMyMAQAAAABMAcAAAAJNy8zMS8yMDE5CAAAAAoxMi8zMS8yMDEyCQAAAAEwm4Y2qTEW1wgVixX+MRbXCCRDSVEuREI6U0lFLklRX1NBTEVTX01BUktFVElORy5GWTIwMTYBAAAANgMGAAMAAAAAAMkHrK0xFtcITvI3/TEW1wgUQ0lRLjAuSVFfRUJUX0VYQ0wuRlkFAAAAAAAAAAgAAAAVKEludmFsaWQgVGltZSBQZXJpb2Qp47FwqzEW1wg73cf9MRbXCBlDSVEuVFNFOjcwMDMuSVFfR1AuRlkyMDE5AQAAANlXDQACAAAABS02ODAxAQgAAAAFAAAAATEBAAAACjE5Njk5NDk5MjYDAAAAAjc5AgAAAAIxMAQAAAABMAcAAAAJNy8zMS8yMDE5CAAAAAkzLzMxLzIwMTkJAAAAATAeL8qvMRbXCO0A0vwxFtcIIkNJUS5UU0U6NjUwMS5JUV9RVUlDS19SQVRJTy5GWTIwMTIBAAAAmy0CAAIAAAAIMC43ODA5NDQBCAAAAAUAAAABMQEAAAAKMTY4NTUyMTgwMgMAAAACNzkCAAAABDQxMjEEAAAAATAHAAAACTcvMzEvMjAxOQgA</t>
  </si>
  <si>
    <t>AAAJMy8zMS8yMDEyCQAAAAEwooiRqjEW1wh5HdT9MRbXCCZDSVEuREI6U0lFLklRX1RPVEFMX0RFQlRfRVFVSVRZLkZZMjAxMQEAAAA2AwYAAgAAAAc1NS43OTA1AQgAAAAFAAAAATEBAAAACjE2NDgwNDUwMjkDAAAAAjUwAgAAAAQ0MDM0BAAAAAEwBwAAAAk3LzMxLzIwMTkIAAAACTkvMzAvMjAxMQkAAAABMMHDNakxFtcITuQG/jEW1wgYQ0lRLk5ZU0U6R0UuSVFfRE8uRlkyMDA5AQAAAIezAgACAAAAAzIxOQEIAAAABQAAAAExAQAAAAoxNTI0MjI4NTYzAwAAAAMxNjACAAAAAjQwBAAAAAEwBwAAAAk3LzMxLzIwMTkIAAAACjEyLzMxLzIwMDkJAAAAATDWa7quMRbXCEVm/vwxFtcIJENJUS5EQjpTSUUuSVFfQ0FTSF9BQ1FVSVJFX0NGLkZZMjAxNQEAAAA2AwYAAgAAAAUtODI1NAEIAAAABQAAAAExAQAAAAoxODIxNjA4MTgzAwAAAAI1MAIAAAAEMjA1NwQAAAABMAcAAAAJNy8zMS8yMDE5CAAAAAk5LzMwLzIwMTUJAAAAATDJB6ytMRbXCEFsNv0xFtcIJENJUS5UU0U6NjUwMS5JUV9FQklUREFfTUFSR0lOLkZZMjAxMAEAAACbLQIAAgAAAAY4LjQ3MzEBCAAAAAUAAAABMQEAAAAKMTQ1OTQ3MTA5MgMAAAACNzkCAAAABDQwNDcEAAAAATAHAAAACTcvMzEvMjAxOQgAAAAJMy8zMS8yMDEwCQAAAAEw0WGRqjEW1wjbvtL9MRbXCCVDSVEuVFNFOjcwMTMuSVFfTFRfREVCVF9SRVBBSUQuRlkyMDE2AQAAAJxX</t>
  </si>
  <si>
    <t>DQACAAAABi0zNzQ0NAEIAAAABQAAAAExAQAAAAoxODE2NzEwODQwAwAAAAI3OQIAAAAEMjAzNgQAAAABMAcAAAAJNy8zMS8yMDE5CAAAAAkzLzMxLzIwMTYJAAAAATA5XOKxMRbXCGiGYfwxFtcIHENJUS5OWVNFOkdFLklRX1JEX0VYUC5GWTIwMTIBAAAAh7MCAAMAAAAAAKEHu64xFtcI20IH/TEW1wglQ0lRLlRTRTo2MzAyLklRX09USEVSX09QRVJfQUNULkZZMjAxNQEAAABjWA0AAgAAAAYtMTU5NjUBCAAAAAUAAAABMQEAAAAKMTc0NTM3ODY0MgMAAAACNzkCAAAABDIwNDcEAAAAATAHAAAACTcvMzEvMjAxOQgAAAAJMy8zMS8yMDE1CQAAAAEwFOyjsDEW1wjEbqX8MRbXCCZDSVEuRU5YVFBBOlNVLklRX0dBSU5fQVNTRVRTX0NGLkZZMjAxMQEAAABeaAoAAgAAAAIxMgEIAAAABQAAAAExAQAAAAoxNTg4NzMxMjkwAwAAAAI1MAIAAAAEMjAyNgQAAAABMAcAAAAJNy8zMS8yMDE5CAAAAAoxMi8zMS8yMDExCQAAAAEwxCR+rTEW1wigdE39MRbXCCVDSVEuU1dYOkFCQk4uSVFfQkFTSUNfRVBTX0lOQ0wuRlkyMDExAQAAAF9IAAACAAAACDEuMzg0NjE1AQgAAAAFAAAAATEBAAAACjE2NjE5NzMwMzYDAAAAAzE2MAIAAAABOQQAAAABMAcAAAAJNy8zMS8yMDE5CAAAAAoxMi8zMS8yMDExCQAAAAEwRjuErDEW1wjsCW/9MRbXCCJDSVEuTllTRTpHRS5JUV9GSU5JU0hFRF9JTlYuRlkyMDE0AQAAAIezAgACAAAA</t>
  </si>
  <si>
    <t>BDc3MzcBCAAAAAUAAAABMQEAAAAKMTgyOTE5NDI3NwMAAAADMTYwAgAAAAQzMDc1BAAAAAEwBwAAAAk3LzMxLzIwMTkIAAAACjEyLzMxLzIwMTQJAAAAATAQr4quMRbXCAqmD/0xFtcIG0NJUS4wLklRX0NBU0hfQUNRVUlSRV9DRi5GWQUAAAAAAAAACAAAABUoSW52YWxpZCBUaW1lIFBlcmlvZCnX2XCrMRbXCEInyv0xFtcIJENJUS5TV1g6QUJCTi5JUV9DT01NT05fRElWX0NGLkZZMjAxOAEAAABfSAAAAgAAAAUtMTcxNwEIAAAABQAAAAExAQAAAAoxOTUxNDk5MDc4AwAAAAMxNjACAAAABDIwNzQEAAAAATAHAAAACTcvMzEvMjAxOQgAAAAKMTIvMzEvMjAxOAkAAAABMG3cWqwxFtcIsHmF/TEW1wggQ0lRLkVOWFRQQTpTVS5JUV9FQlRfRVhDTC5GWTIwMDcBAAAAXmgKAAIAAAAEMjI5MgEIAAAABQAAAAExAQAAAAoxMTM3ODU0MjQ4AwAAAAI1MAIAAAABNAQAAAABMAcAAAAJNy8zMS8yMDE5CAAAAAoxMi8zMS8yMDA3CQAAAAEwr1WsrTEW1wixCUD9MRbXCBlDSVEuVFNFOjYzNjcuSVFfQVIuRlkyMDA5AQAAAFRdDQACAAAABjE3MzE0NQEIAAAABQAAAAExAQAAAAoxMzg2NzI0MTQxAwAAAAI3OQIAAAAEMTAyMQQAAAABMAcAAAAJNy8zMS8yMDE5CAAAAAkzLzMxLzIwMDkJAAAAATD9to+vMRbXCE2Q2PwxFtcIK0NJUS5UU0U6NjMwMi5JUV9SRVRVUk5fQ09NTU9OX0VRVUlUWS5GWTIwMTIBAAAAY1gNAAIA</t>
  </si>
  <si>
    <t>AAAGNy4xMzcxAQgAAAAFAAAAATEBAAAACjE1NTQ5NTA2NzkDAAAAAjc5AgAAAAUzMzMyMAQAAAABMAcAAAAJNy8zMS8yMDE5CAAAAAkzLzMxLzIwMTIJAAAAATBYxBaqMRbXCNvj6f0xFtcIJENJUS5UU0U6NzAxMy5JUV9QRVJJT0REQVRFX0lTLkZZMjAxOAEAAACcVw0ABQAAAAoyMDE4LzAzLzMxACqq4rExFtcIQHNQ/jEW1wgwQ0lRLlRTRTo2MzAyLklRX1RPVEFMX09VVFNUQU5ESU5HX0JTX0RBVEUuRlkyMDEzAQAAAGNYDQACAAAACjEyMi43MzM5MDEBBAAAAAUAAAABNQEAAAAKMTYyNTQ1NzUzOQIAAAAFMjQxNTIGAAAAATCbNNqwMRbXCIx7n/wxFtcIHENJUS5UU0U6NzAxMy5JUV9DQVBFWC5GWTIwMTkBAAAAnFcNAAIAAAAGLTY0MTk1AQgAAAAFAAAAATEBAAAACjE5NjkxNTQ0MzMDAAAAAjc5AgAAAAQyMDIxBAAAAAEwBwAAAAk3LzMxLzIwMTkIAAAACTMvMzEvMjAxOQkAAAABMAr44rExFtcIRIdq/DEW1wgqQ0lRLlRTRTo2MzY3LklRX1RFVl9FQklUREEuMjAwMC4yMDA0LzAzLzMxAQAAAFRdDQACAAAACTEyLjI5MjU5NgEHAAAABQAAAAExAQAAAAoxMjUxMzQ1MjI0AwAAAAEwAgAAAAYxMDAwMzAEAAAAATAHAAAACTMvMzEvMjAwNAgAAAAJMy8zMS8yMDA00y170jEW1wiy7pj+MRbXCCdDSVEuTllTRTpVVFguSVFfRUJJVERBX0NBUEVYX0lOVC5GWTIwMTgBAAAA/m0CAAIAAAAINy42MzU5MTgB</t>
  </si>
  <si>
    <t>CAAAAAUAAAABMQEAAAAKMTk0NDA0MjMwOQMAAAADMTYwAgAAAAQ0MTkxBAAAAAEwBwAAAAk3LzMxLzIwMTkIAAAACjEyLzMxLzIwMTgJAAAAATBvMPioMRbXCKr8IP4xFtcILUNJUS5UU0U6NjM2Ny5JUV9DQVNIX0NPTlZFUlNJT04uRlkyMDExLi4uLkpQWQEAAABUXQ0AAgAAAAk5OC41NjcxNTUBCAAAAAUAAAABMQEAAAAKMTQ2MjcxMjQ2NAMAAAACNzkCAAAABDQxODQEAAAAATAHAAAACTcvMzEvMjAxOQgAAAAJMy8zMS8yMDExCQAAAAEwfIYEqTEW1wgETjH+MRbXCCVDSVEuU1dYOkFCQk4uSVFfR0FJTl9JTlZFU1RfQ0YuRlkyMDEzAQAAAF9IAAADAAAAAAAziYSsMRbXCHZedv0xFtcIJUNJUS5UU0U6NzAxMy5JUV9HQUlOX0lOVkVTVF9DRi5GWTIwMTUBAAAAnFcNAAIAAAADOTM2AQgAAAAFAAAAATEBAAAACjE4MTY3MTA4MzgDAAAAAjc5AgAAAAQyMDkwBAAAAAEwBwAAAAk3LzMxLzIwMTkIAAAACTMvMzEvMjAxNQkAAAABME0O4rExFtcIQSpe/DEW1wgnQ0lRLlRTRTo2NTAxLklRX0NIQU5HRV9JTlZFTlRPUlkuRlkyMDEyAQAAAJstAgACAAAABy0xNjI1OTQBCAAAAAUAAAABMQEAAAAKMTY4NTUyMTgwMgMAAAACNzkCAAAABDIwOTkEAAAAATAHAAAACTcvMzEvMjAxOQgAAAAJMy8zMS8yMDEyCQAAAAEwuVnwsjEW1wiLVTL8MRbXCCZDSVEuVFNFOjcwMTIuSVFfQ0FTSF9BQ1FVSVJFX0NGLkZZMjAx</t>
  </si>
  <si>
    <t>NAEAAAAfPgYAAgAAAAUtMjA2MwEIAAAABQAAAAExAQAAAAoxODIyNjE5MDc3AwAAAAI3OQIAAAAEMjA1NwQAAAABMAcAAAAJNy8zMS8yMDE5CAAAAAkzLzMxLzIwMTQJAAAAATBeGZixMRbXCKXXfvwxFtcIGkNJUS5UU0U6NjM2Ny5JUV9FQlQuRlkyMDEzAQAAAFRdDQACAAAABTgxNDc2AQgAAAAFAAAAATEBAAAACjE2MjU0NTc2MzkDAAAAAjc5AgAAAAMxMzkEAAAAATAHAAAACTcvMzEvMjAxOQgAAAAJMy8zMS8yMDEzCQAAAAEws6CQrzEW1wg+QOP8MRbXCCRDSVEuVFNFOjY1MDEuSVFfTUFSS0VUQ0FQLjIwMTIvMDMvMzEBAAAAmy0CAAIAAAANMjM5ODgzNS4zNjc2MwEGAAAABQAAAAExAQAAAAoxNTE3NzQyOTY0AwAAAAI3OQIAAAAGMTAwMDU0BAAAAAEwBwAAAAkzLzMxLzIwMTIlnPrSMRbXCK0afP4xFtcIJUNJUS5OWVNFOlVUWC5JUV9PVEhFUl9PUEVSX0FDVC5GWTIwMTUBAAAA/m0CAAIAAAAFLTIxMDUBCAAAAAUAAAABMQEAAAAKMTg3MzcyNDAxOQMAAAADMTYwAgAAAAQyMDQ3BAAAAAEwBwAAAAk3LzMxLzIwMTkIAAAACjEyLzMxLzIwMTUJAAAAATBF+nKrMRbXCEsdn/0xFtcIGUNJUS5UU0U6NjM2Ny5JUV9BUi5GWTIwMTcBAAAAVF0NAAIAAAAGMzYwODQ1AQgAAAAFAAAAATEBAAAACjE4NDg4Nzk1MjADAAAAAjc5AgAAAAQxMDIxBAAAAAEwBwAAAAk3LzMxLzIwMTkIAAAACTMvMzEvMjAxNwkA</t>
  </si>
  <si>
    <t>AAABMKaNfK8xFtcIgOfv/DEW1wgkQ0lRLlRTRTo2MzY3LklRX0VRVUlUWV9NRVRIT0QuRlkyMDA5AQAAAFRdDQACAAAABDgwNzQBCAAAAAUAAAABMQEAAAAKMTM4NjcyNDE0MQMAAAACNzkCAAAABDMwNjMEAAAAATAHAAAACTcvMzEvMjAxOQgAAAAJMy8zMS8yMDA5CQAAAAEw/baPrzEW1wgLUtn8MRbXCB1DSVEuREI6U0lFLklRX0JWX1NIQVJFLkZZMjAxNwEAAAA2AwYAAgAAAAk1Mi45NDkxMTEBCAAAAAUAAAABMQEAAAAKMTkyODA0MDE2MQMAAAACNTACAAAABDQwMjAEAAAAATAHAAAACTcvMzEvMjAxOQgAAAAJOS8zMC8yMDE3CQAAAAEwuy6srTEW1whinTv9MRbXCCVDSVEuVFNFOjYzMDIuSVFfR0FJTl9BU1NFVFNfQ0YuRlkyMDE5AQAAAGNYDQACAAAABDM0NDgBCAAAAAUAAAABMQEAAAAKMTk3MDA1MTQ1OAMAAAACNzkCAAAABDIwMjYEAAAAATAHAAAACTcvMzEvMjAxOQgAAAAJMy8zMS8yMDE5CQAAAAEw+GCksDEW1wjm4LD8MRbXCCJDSVEuREI6U0lFLklRX0VCSVREQV9NQVJHSU4uRlkyMDE4AQAAADYDBgACAAAABzExLjAwMzgBCAAAAAUAAAABMQEAAAAKMTkyODA0MDIzMwMAAAACNTACAAAABDQwNDcEAAAAATAHAAAACTcvMzEvMjAxOQgAAAAJOS8zMC8yMDE4CQAAAAEwuuo1qTEW1whh2gr+MRbXCCVDSVEuVFNFOjY1MDEuSVFfTFRfREVCVF9FUVVJVFkuRlkyMDEwAQAAAJstAgACAAAABzcx</t>
  </si>
  <si>
    <t>LjI1ODcBCAAAAAUAAAABMQEAAAAKMTQ1OTQ3MTA5MgMAAAACNzkCAAAABDQwODUEAAAAATAHAAAACTcvMzEvMjAxOQgAAAAJMy8zMS8yMDEwCQAAAAEw0WGRqjEW1wjDDNP9MRbXCCRDSVEuVFNFOjcwMDMuSVFfSU5DX0VRVUlUWV9DRi5GWTIwMTMBAAAA2VcNAAIAAAAFLTIxODIBCAAAAAUAAAABMQEAAAAKMTYyNTk3NTI0NAMAAAACNzkCAAAABDIwODYEAAAAATAHAAAACTcvMzEvMjAxOQgAAAAJMy8zMS8yMDEzCQAAAAEw59uHsDEW1wgekcL8MRbXCCVDSVEuRU5YVFBBOlNVLklRX1VOTEVWRVJFRF9GQ0YuRlkyMDExAQAAAF5oCgACAAAACDE3MTYuOTc1AQgAAAAFAAAAATEBAAAACjE1ODg3MzEyOTADAAAAAjUwAgAAAAQ0NDIzBAAAAAEwBwAAAAk3LzMxLzIwMTkIAAAACjEyLzMxLzIwMTEJAAAAATDEJH6tMRbXCHURTv0xFtcIIUNJUS5UU0U6NzAxMi5JUV9TR0FfTUFSR0lOLkZZMjAxMgEAAAAfPgYAAgAAAAcxMi4wNzA3AQgAAAAFAAAAATEBAAAACjE2MjYzMDIyNTYDAAAAAjc5AgAAAAQ0Mzc1BAAAAAEwBwAAAAk3LzMxLzIwMTkIAAAACTMvMzEvMjAxMgkAAAABMGdLkqoxFtcIgZHi/TEW1wgmQ0lRLkRCOlNJRS5JUV9DVVJSRU5UX1BPUlRfREVCVC5GWTIwMDgBAAAANgMGAAIAAAAEMTU3MAEIAAAABQAAAAExAQAAAAoxNDE0NjYzNzIwAwAAAAI1MAIAAAAEMTI5NwQAAAABMAcAAAAJNy8zMS8y</t>
  </si>
  <si>
    <t>MDE5CAAAAAk5LzMwLzIwMDgJAAAAATDqGE+uMRbXCEAOIf0xFtcIKENJUS5UU0U6NjMwMi5JUV9NSU5PUklUWV9JTlRFUkVTVC5GWTIwMTMBAAAAY1gNAAIAAAAEMzk3NwEIAAAABQAAAAExAQAAAAoxNjI1NDU3NTM5AwAAAAI3OQIAAAAEMTA1MgQAAAABMAcAAAAJNy8zMS8yMDE5CAAAAAkzLzMxLzIwMTMJAAAAATCbNNqwMRbXCJdUn/wxFtcILkNJUS5UU0U6NzAwMy5JUV9NSU5PUklUWV9JTlRFUkVTVF9UT1RBTC5GWTIwMTQBAAAA2VcNAAIAAAAGMTAzMTAxAQgAAAAFAAAAATEBAAAACjE2ODY2Mzg0NDIDAAAAAjc5AgAAAAQxMzEyBAAAAAEwBwAAAAk3LzMxLzIwMTkIAAAACTMvMzEvMjAxNAkAAAABMOUCiLAxFtcIBlPF/DEW1wgkQ0lRLlRTRTo2NTAxLklRX0NVUlJFTkNZX0dBSU4uRlkyMDEyAQAAAJstAgACAAAABS0yMzYwAQgAAAAFAAAAATEBAAAACjE2ODU1MjE4MDIDAAAAAjc5AgAAAAIzOAQAAAABMAcAAAAJNy8zMS8yMDE5CAAAAAkzLzMxLzIwMTIJAAAAATDtMvCyMRbXCA5aMPwxFtcIIkNJUS5OWVNFOkdFLklRX1RPVEFMX1JFQ0VJVi5GWTIwMTMBAAAAh7MCAAIAAAAFMjEzODgBCAAAAAUAAAABMQEAAAAKMTc3ODI5MTQwOAMAAAADMTYwAgAAAAQxMDAxBAAAAAEwBwAAAAk3LzMxLzIwMTkIAAAACjEyLzMxLzIwMTMJAAAAATCaLruuMRbXCB9gC/0xFtcIKENJUS5UU0U6NzAwMy5JUV9U</t>
  </si>
  <si>
    <t>T1RBTF9ERUJULkZZMjAxNy4uLi5KUFkBAAAA2VcNAAIAAAAGMjc0OTIwAQgAAAAFAAAAATEBAAAACjE4NDg2NzMyODADAAAAAjc5AgAAAAQ0MTczBAAAAAEwBwAAAAk3LzMxLzIwMTkIAAAACTMvMzEvMjAxNwkAAAABMHyGBKkxFtcIGWsu/jEW1wg5Q0lRLlNXWDpBQkJOLklRX0NVU1RPTV9CRVRBLi0xMDRXLjIwMTUvMTIvMzEuLl5OMjI1LkpQWS5IAQAAAF9IAAACAAAAEDEuMTA1NzA1MzI1Nzc1MzQAf0tr0TEW1wjMOvwCMhbXCB5DSVEuU1dYOkFCQk4uSVFfSU5DX1RBWC5GWTIwMTYBAAAAX0gAAAIAAAADNTI2AQgAAAAFAAAAATEBAAAACjE5NTE0OTkwNjkDAAAAAzE2MAIAAAACNzUEAAAAATAHAAAACTcvMzEvMjAxOQgAAAAKMTIvMzEvMjAxNgkAAAABMM8/WqwxFtcIAop9/TEW1wggQ0lRLlNXWDpBQkJOLklRX1NUX0lOVkVTVC5GWTIwMDgBAAAAX0gAAAIAAAAEMTM1NAEIAAAABQAAAAExAQAAAAoxNDM2NzY5OTk1AwAAAAMxNjACAAAABDEwNjkEAAAAATAHAAAACTcvMzEvMjAxOQgAAAAKMTIvMzEvMjAwOAkAAAABMHHGg6wxFtcIhvRm/TEW1wgjQ0lRLkVOWFRQQTpTVS5JUV9MRVZFUkVEX0ZDRi5GWTIwMTMBAAAAXmgKAAIAAAAIMjAxMi44NzUBCAAAAAUAAAABMQEAAAAKMTcyMDMzMTU0OAMAAAACNTACAAAABDQ0MjIEAAAAATAHAAAACTcvMzEvMjAxOQgAAAAKMTIvMzEvMjAxMwkAAAABMLpL</t>
  </si>
  <si>
    <t>fq0xFtcIQVNU/TEW1wglQ0lRLlRTRTo3MDExLklRX09USEVSX09QRVJfQUNULkZZMjAxNwEAAACuSQsAAgAAAAYtNTA3NjQBCAAAAAUAAAABMQEAAAAKMTg0Nzk3Njk2NAMAAAACNzkCAAAABDIwNDcEAAAAATAHAAAACTcvMzEvMjAxOQgAAAAJMy8zMS8yMDE3CQAAAAEwmtu5szEW1wjWCB78MRbXCCNDSVEuVFNFOjcwMTEuSVFfRUJJVEFfTUFSR0lOLkZZMjAxNAEAAACuSQsAAgAAAAY2LjMyNjQBCAAAAAUAAAABMQEAAAAKMTY4NjYzODI4MQMAAAACNzkCAAAABDQ0MTkEAAAAATAHAAAACTcvMzEvMjAxOQgAAAAJMy8zMS8yMDE0CQAAAAEwcrYYqzEW1whzzs39MRbXCClDSVEuRU5YVFBBOlNVLklRX0VBUk5JTkdfQ09fTUFSR0lOLkZZMjAwOAEAAABeaAoAAgAAAAY5LjQwOTYBCAAAAAUAAAABMQEAAAAKMTMyNDMwNzc0MAMAAAACNTACAAAABDQxODEEAAAAATAHAAAACTcvMzEvMjAxOQgAAAAKMTIvMzEvMjAwOAkAAAABMM0RNqkxFtcI4RIM/jEW1wgoQ0lRLkVOWFRQQTpTVS5JUV9NQVJLRVRDQVAuMjAwNS8zLzMxLkpQWQEAAABeaAoAAgAAAA4xODQxNDE2Ljk5MTM5NAEGAAAABQAAAAExAQAAAAkxNDYzNTkwNDIDAAAAAjc5AgAAAAYxMDAwNTQEAAAAATAHAAAACTMvMzEvMjAwNaXfetIxFtcIOUqGEjIW1wglQ0lRLlRTRTo2MzY3LklRX1BSRUZfRElWX09USEVSLkZZMjAxOQEAAABUXQ0AAwAAAAAA</t>
  </si>
  <si>
    <t>kdt8rzEW1wh/ZvX8MRbXCCVDSVEuVFNFOjcwMTIuSVFfR0FJTl9JTlZFU1RfQ0YuRlkyMDE4AQAAAB8+BgADAAAAAAA7tJixMRbXCAfCivwxFtcIKENJUS5OWVNFOlVUWC5JUV9DVVJSRU5UX1BPUlRfREVCVC5GWTIwMTEBAAAA/m0CAAIAAAADMTI5AQgAAAAFAAAAATEBAAAACjE2NTcxNDg3NjIDAAAAAzE2MAIAAAAEMTI5NwQAAAABMAcAAAAJNy8zMS8yMDE5CAAAAAoxMi8zMS8yMDExCQAAAAEw+SoQrDEW1wi6p5L9MRbXCB1DSVEuTllTRTpHRS5JUV9SQVdfSU5WLkZZMjAxNwEAAACHswIAAgAAAAUxMDEzMQEIAAAABQAAAAExAQAAAAoxOTQ3MTc5MTIwAwAAAAMxNjACAAAABDMxNzEEAAAAATAHAAAACTcvMzEvMjAxOQgAAAAKMTIvMzEvMjAxNwkAAAABMPL8iq4xFtcIcs8Y/TEW1wggQ0lRLlRTRTo3MDEyLklRX0JVSUxESU5HUy5GWTIwMTgBAAAAHz4GAAMAAAAAADu0mLExFtcI/HOK/DEW1wgZQ0lRLlRTRTo2MzY3LklRX0dQLkZZMjAxNgEAAABUXQ0AAgAAAAY3MTE1NzYBCAAAAAUAAAABMQEAAAAKMTc5ODg5NTAxMQMAAAACNzkCAAAAAjEwBAAAAAEwBwAAAAk3LzMxLzIwMTkIAAAACTMvMzEvMjAxNgkAAAABMLZmfK8xFtcIUT7s/DEW1wgoQ0lRLkVOWFRQQTpTVS5JUV9EQVlTX1BBWUFCTEVfT1VULkZZMjAxNgEAAABeaAoAAgAAAAkxMDMuMjQ0OTQBCAAAAAUAAAABMQEAAAAKMTg3NDI4ODE4</t>
  </si>
  <si>
    <t>MQMAAAACNTACAAAABDQxODMEAAAAATAHAAAACTcvMzEvMjAxOQgAAAAKMTIvMzEvMjAxNgkAAAABMJo5NqkxFtcIPh4R/jEW1wghQ0lRLlRTRTo2NTAxLklRX05FVF9DSEFOR0UuRlkyMDA5AQAAAJstAgACAAAABjI0Njk2NgEIAAAABQAAAAExAQAAAAoxNDU5NDcxMDgzAwAAAAI3OQIAAAAEMjA5MwQAAAABMAcAAAAJNy8zMS8yMDE5CAAAAAkzLzMxLzIwMDkJAAAAATD3C/CyMRbXCOP2KfwxFtcIIUNJUS5OWVNFOkdFLklRX1NBTEVfUFBFX0NGLkZZMjAwOAEAAACHswIAAgAAAAUxMDk1NAEIAAAABQAAAAExAQAAAAoxNDMzNDU0MTczAwAAAAMxNjACAAAABDIwNDIEAAAAATAHAAAACTcvMzEvMjAxOQgAAAAKMTIvMzEvMjAwOAkAAAABMNZruq4xFtcICi/9/DEW1wgdQ0lRLlRTRTo3MDExLklRX1JEX0VYUC5GWTIwMTYBAAAArkkLAAIAAAAFODkwMzABCAAAAAUAAAABMQEAAAAKMTc5ODMzNjU0MgMAAAACNzkCAAAAAzEwMAQAAAABMAcAAAAJNy8zMS8yMDE5CAAAAAkzLzMxLzIwMTYJAAAAATCvs7mzMRbXCE9+F/wxFtcILENJUS5UU0U6NzAxMS5JUV9ORVRfREVCVF9FQklUREFfQ0FQRVguRlkyMDE1AQAAAK5JCwACAAAABzIuMDE1OTEBCAAAAAUAAAABMQEAAAAKMTc0NTkxNjUwNgMAAAACNzkCAAAABTIzMzE0BAAAAAEwBwAAAAk3LzMxLzIwMTkIAAAACTMvMzEvMjAxNQkAAAABMG7dGKsxFtcI5PDO</t>
  </si>
  <si>
    <t>/TEW1wglQ0lRLlNXWDpBQkJOLklRX0xUX0RFQlRfSVNTVUVELkZZMjAxMwEAAABfSAAAAgAAAAM0OTIBCAAAAAUAAAABMQEAAAAKMTc3Nzk3OTMxMQMAAAADMTYwAgAAAAQyMDM0BAAAAAEwBwAAAAk3LzMxLzIwMTkIAAAACjEyLzMxLzIwMTMJAAAAATAziYSsMRbXCFvTdv0xFtcIJkNJUS5OWVNFOlVUWC5JUV9ERUZfVEFYX0xJQUJfTFQuRlkyMDEzAQAAAP5tAgADAAAAAADqdxCsMRbXCAiYmP0xFtcII0NJUS5UU0U6NjM2Ny5JUV9UT1RBTF9SRUNFSVYuRlkyMDA5AQAAAFRdDQACAAAABjE3MzE0NQEIAAAABQAAAAExAQAAAAoxMzg2NzI0MTQxAwAAAAI3OQIAAAAEMTAwMQQAAAABMAcAAAAJNy8zMS8yMDE5CAAAAAkzLzMxLzIwMDkJAAAAATD9to+vMRbXCE2Q2PwxFtcIJkNJUS5OWVNFOkdFLklRX0NIQU5HRV9JTlZFTlRPUlkuRlkyMDEwAQAAAIezAgACAAAAAzM0MgEIAAAABQAAAAExAQAAAAoxNTg5NDM2Mjc4AwAAAAMxNjACAAAABDIwOTkEAAAAATAHAAAACTcvMzEvMjAxOQgAAAAKMTIvMzEvMjAxMAkAAAABMMG5uq4xFtcIO0wD/TEW1wggQ0lRLk5ZU0U6VVRYLklRX0RJVl9TSEFSRS5GWTIwMDgBAAAA/m0CAAIAAAAEMS4zNQEIAAAABQAAAAExAQAAAAoxNDI4ODAyMjc0AwAAAAMxNjACAAAABDMwNTgEAAAAATAHAAAACTcvMzEvMjAxOQgAAAAKMTIvMzEvMjAwOAkAAAABMHoCW6wxFtcIjSKJ</t>
  </si>
  <si>
    <t>/TEW1wgoQ0lRLlRTRTo3MDAzLklRX0RFRl9UQVhfQVNTRVRTX0xULkZZMjAxMgEAAADZVw0AAgAAAAUxNTM1NAEIAAAABQAAAAExAQAAAAoxNTU0OTUwNzIyAwAAAAI3OQIAAAAEMTAyNgQAAAABMAcAAAAJNy8zMS8yMDE5CAAAAAkzLzMxLzIwMTIJAAAAATAGjoewMRbXCG3DvvwxFtcIH0NJUS5UU0U6NzAxMS5JUV9CVl9TSEFSRS5GWTIwMTkBAAAArkkLAAIAAAAKNDI2Mi4xNzk4MwEIAAAABQAAAAExAQAAAAoxOTcwMDUxNDYxAwAAAAI3OQIAAAAENDAyMAQAAAABMAcAAAAJNy8zMS8yMDE5CAAAAAkzLzMxLzIwMTkJAAAAATBvArqzMRbXCCdcI/wxFtcILkNJUS5UU0U6NzAxMy5JUV9PVEhFUl9GSU5BTkNFX0FDVF9TVVBQTC5GWTIwMTQBAAAAnFcNAAIAAAAFLTExMzgBCAAAAAUAAAABMQEAAAAKMTY4NzA0NDY0NgMAAAACNzkCAAAABDIwNTAEAAAAATAHAAAACTcvMzEvMjAxOQgAAAAJMy8zMS8yMDE0CQAAAAEwYefhsTEW1wiUuVv8MRbXCCVDSVEuVFNFOjcwMTEuSVFfTFRfREVCVF9FUVVJVFkuRlkyMDEyAQAAAK5JCwACAAAABzYxLjQ4MjYBCAAAAAUAAAABMQEAAAAKMTU1MzIzOTgyOQMAAAACNzkCAAAABDQwODUEAAAAATAHAAAACTcvMzEvMjAxOQgAAAAJMy8zMS8yMDEyCQAAAAEwcrYYqzEW1wiP5cz9MRbXCBpDSVEuVFNFOjYzMDIuSVFfUkVWLkZZMjAwOAEAAABjWA0AAgAAAAY2NjA3NjkB</t>
  </si>
  <si>
    <t>CAAAAAUAAAABMQEAAAAKMTA2NTU1NTE3MAMAAAACNzkCAAAAAzExMgQAAAABMAcAAAAJNy8zMS8yMDE5CAAAAAkzLzMxLzIwMDgJAAAAATAs3JixMRbXCCjZjvwxFtcIIENJUS5FTlhUUEE6U1UuSVFfVE9UQUxfQ0EuRlkyMDEzAQAAAF5oCgACAAAABTE1MTc4AQgAAAAFAAAAATEBAAAACjE3MjAzMzE1NDgDAAAAAjUwAgAAAAQxMDA4BAAAAAEwBwAAAAk3LzMxLzIwMTkIAAAACjEyLzMxLzIwMTMJAAAAATC6S36tMRbXCKGlUv0xFtcIJkNJUS5FTlhUUEE6U1UuSVFfRElMVVRfRVBTX0lOQ0wuRlkyMDA3AQAAAF5oCgACAAAABDMuMzUBCAAAAAUAAAABMQEAAAAKMTEzNzg1NDI0OAMAAAACNTACAAAAATgEAAAAATAHAAAACTcvMzEvMjAxOQgAAAAKMTIvMzEvMjAwNwkAAAABMKl8rK0xFtcIZldA/TEW1wgpQ0lRLlRTRTo3MDAzLklRX0RBWVNfSU5WRU5UT1JZX09VVC5GWTIwMTgBAAAA2VcNAAIAAAAJMjUuMjM3OTI1AQgAAAAFAAAAATEBAAAACjE4OTUwMDIzODMDAAAAAjc5AgAAAAQ0MDM1BAAAAAEwBwAAAAk3LzMxLzIwMTkIAAAACTMvMzEvMjAxOAkAAAABMPuHF6oxFtcIny/1/TEW1wghQ0lRLlRTRTo2NTAxLklRX05JX0NPTVBBTlkuRlkyMDE4AQAAAJstAgACAAAABjQ5MDkxOAEIAAAABQAAAAExAQAAAAoxOTY5OTAzMjkxAwAAAAI3OQIAAAAFNDE1NzEEAAAAATAHAAAACTcvMzEvMjAxOQgAAAAJ</t>
  </si>
  <si>
    <t>My8zMS8yMDE4CQAAAAEwEvbbsjEW1whD70H8MRbXCCVDSVEuVFNFOjcwMDMuSVFfQkFTSUNfRVBTX0VYQ0wuRlkyMDA4AQAAANlXDQACAAAACjE5OS43OTY4MjQBCAAAAAUAAAABMQEAAAAKMTA2MTE5OTgxOQMAAAACNzkCAAAABDMwNjQEAAAAATAHAAAACTcvMzEvMjAxOQgAAAAJMy8zMS8yMDA4CQAAAAEw5oeksDEW1whqPLL8MRbXCCVDSVEuVFNFOjY1MDEuSVFfQkFTSUNfRVBTX0lOQ0wuRlkyMDA4AQAAAJstAgACAAAACS04Ny40MTc1MQEIAAAABQAAAAExAQAAAAoxMzgxMzg5MjQ1AwAAAAI3OQIAAAABOQQAAAABMAcAAAAJNy8zMS8yMDE5CAAAAAkzLzMxLzIwMDgJAAAAATDz4++yMRbXCJEJJfwxFtcIIkNJUS5FTlhUUEE6U1UuSVFfQ0FTSF9FUVVJVi5GWTIwMTYBAAAAXmgKAAIAAAAEMjc5NQEIAAAABQAAAAExAQAAAAoxODc0Mjg4MTgxAwAAAAI1MAIAAAAEMTA5NgQAAAABMAcAAAAJNy8zMS8yMDE5CAAAAAoxMi8zMS8yMDE2CQAAAAEwxWdErTEW1wirgFv9MRbXCCZDSVEuRU5YVFBBOlNVLklRX0xUX0RFQlRfUkVQQUlELkZZMjAwOAEAAABeaAoAAgAAAAQtNzQ5AQgAAAAFAAAAATEBAAAACjEzMjQzMDc3NDADAAAAAjUwAgAAAAQyMDM2BAAAAAEwBwAAAAk3LzMxLzIwMTkIAAAACjEyLzMxLzIwMDgJAAAAATCasH2tMRbXCIU6Rf0xFtcIJkNJUS5UU0U6NzAxMS5JUV9ERUZfVEFYX0xJQUJf</t>
  </si>
  <si>
    <t>TFQuRlkyMDEzAQAAAK5JCwACAAAABDk5MjIBCAAAAAUAAAABMQEAAAAKMTYyNTQ1NzYwNAMAAAACNzkCAAAABDEwMjcEAAAAATAHAAAACTcvMzEvMjAxOQgAAAAJMy8zMS8yMDEzCQAAAAEwuxjgszEW1wiEtw78MRbXCB9DSVEuVFNFOjcwMTIuSVFfVE9UQUxfQ0wuRlkyMDE4AQAAAB8+BgACAAAABjg2OTY0MwEIAAAABQAAAAExAQAAAAoxODk1MDAyMzQyAwAAAAI3OQIAAAAEMTAwOQQAAAABMAcAAAAJNy8zMS8yMDE5CAAAAAkzLzMxLzIwMTgJAAAAATA7tJixMRbXCCLQifwxFtcIKkNJUS5UU0U6NzAxMi5JUV9DVVJSRU5UX1BPUlRfTEVBU0VTLkZZMjAxOAEAAAAfPgYAAgAAAAMyODMBCAAAAAUAAAABMQEAAAAKMTg5NTAwMjM0MgMAAAACNzkCAAAABDEwOTAEAAAAATAHAAAACTcvMzEvMjAxOQgAAAAJMy8zMS8yMDE4CQAAAAEwO7SYsTEW1wgi0In8MRbXCCBDSVEuVFNFOjcwMTMuSVFfQ0hBTkdFX0FSLkZZMjAxOAEAAACcVw0AAgAAAAQyNjA4AQgAAAAFAAAAATEBAAAACjE5NjkxNTQ0MzEDAAAAAjc5AgAAAAQyMDE4BAAAAAEwBwAAAAk3LzMxLzIwMTkIAAAACTMvMzEvMjAxOAkAAAABMBrR4rExFtcI9lJn/DEW1wglQ0lRLlRTRTo3MDAzLklRX09USEVSX0NMX1NVUFBMLkZZMjAxMwEAAADZVw0AAgAAAAYxMDcxOTQBCAAAAAUAAAABMQEAAAAKMTYyNTk3NTI0NAMAAAACNzkCAAAABDEwNTcEAAAA</t>
  </si>
  <si>
    <t>ATAHAAAACTcvMzEvMjAxOQgAAAAJMy8zMS8yMDEzCQAAAAEw59uHsDEW1whPzsH8MRbXCCZDSVEuVFNFOjcwMDMuSVFfTE9BTlNfUkVDRUlWX0xULkZZMjAxNQEAAADZVw0AAgAAAAUyMjI4NwEIAAAABQAAAAExAQAAAAoxNzQ1OTE2NTI0AwAAAAI3OQIAAAAEMTA1MAQAAAABMAcAAAAJNy8zMS8yMDE5CAAAAAkzLzMxLzIwMTUJAAAAATA4usmvMRbXCGydx/wxFtcIIUNJUS5OWVNFOlVUWC5JUV9JTkNfRVFVSVRZLkZZMjAwOAEAAAD+bQIAAwAAAAAAegJbrDEW1wjMroj9MRbXCCVDSVEuVFNFOjcwMDMuSVFfQ0FQSVRBTF9MRUFTRVMuRlkyMDA4AQAAANlXDQADAAAAAADmh6SwMRbXCBols/wxFtcIHUNJUS5TV1g6QUJCTi5JUV9SRF9FWFAuRlkyMDE0AQAAAF9IAAACAAAABDE0OTkBCAAAAAUAAAABMQEAAAAKMTgzMTc2Mzc0OAMAAAADMTYwAgAAAAMxMDAEAAAAATAHAAAACTcvMzEvMjAxOQgAAAAKMTIvMzEvMjAxNAkAAAABMDOJhKwxFtcIIW53/TEW1wgrQ0lRLkVOWFRQQTpTVS5JUV9JTlRFUkVTVF9JTlZFU1RfSU5DLkZZMjAxMAEAAABeaAoAAgAAAAIzMwEIAAAABQAAAAExAQAAAAoxNTE3Nzk5ODM4AwAAAAI1MAIAAAACNjUEAAAAATAHAAAACTcvMzEvMjAxOQgAAAAKMTIvMzEvMjAxMAkAAAABMN/Wfa0xFtcIr5VI/TEW1wgaQ0lRLlRTRTo2MzY3LklRX0VCVC5GWTIwMTUBAAAAVF0NAAIAAAAG</t>
  </si>
  <si>
    <t>MTkyNTA3AQgAAAAFAAAAATEBAAAACjE3NDU5MTY1MTYDAAAAAjc5AgAAAAMxMzkEAAAAATAHAAAACTcvMzEvMjAxOQgAAAAJMy8zMS8yMDE1CQAAAAEwtmZ8rzEW1wjVfun8MRbXCCNDSVEuVFNFOjcwMTIuSVFfRklOSVNIRURfSU5WLkZZMjAwOAEAAAAfPgYAAgAAAAU2MjM4NgEIAAAABQAAAAExAQAAAAoxMDYxMTk3NjkyAwAAAAI3OQIAAAAEMzA3NQQAAAABMAcAAAAJNy8zMS8yMDE5CAAAAAkzLzMxLzIwMDgJAAAAATBasbqxMRbXCIkdbfwxFtcILUNJUS5UU0U6NzAxMi5JUV9DQVNIX0NPTlZFUlNJT04uRlkyMDE3Li4uLkpQWQEAAAAfPgYAAgAAAAoxNTUuNDQyMTg1AQgAAAAFAAAAATEBAAAACjE4NDg2NzM1NzcDAAAAAjc5AgAAAAQ0MTg0BAAAAAEwBwAAAAk3LzMxLzIwMTkIAAAACTMvMzEvMjAxNwkAAAABMHyGBKkxFtcIt7Qw/jEW1wgeQ0lRLkRCOlNJRS5JUV9TVF9JTlZFU1QuRlkyMDA5AQAAADYDBgACAAAABDEwMDkBCAAAAAUAAAABMQEAAAAKMTQ4NDQ2NTAxMAMAAAACNTACAAAABDEwNjkEAAAAATAHAAAACTcvMzEvMjAxOQgAAAAJOS8zMC8yMDA5CQAAAAEw6hhPrjEW1wjkoyP9MRbXCCVDSVEuTllTRTpVVFguSVFfQ0FTSF9TVF9JTlZFU1QuRlkyMDExAQAAAP5tAgACAAAABDU5NjABCAAAAAUAAAABMQEAAAAKMTY1NzE0ODc2MgMAAAADMTYwAgAAAAQxMDAyBAAAAAEwBwAAAAk3LzMx</t>
  </si>
  <si>
    <t>LzIwMTkIAAAACjEyLzMxLzIwMTEJAAAAATD5KhCsMRbXCNsykv0xFtcIIkNJUS5UU0U6NzAwMy5JUV9HQUlOX0lOVkVTVC5GWTIwMDkBAAAA2VcNAAIAAAAFLTc2NzABCAAAAAUAAAABMQEAAAAKMTM4MTUyMjc5OQMAAAACNzkCAAAAAjYyBAAAAAEwBwAAAAk3LzMxLzIwMTkIAAAACTMvMzEvMjAwOQkAAAABMDrLhrAxFtcIQdm0/DEW1wglQ0lRLlNXWDpBQkJOLklRX1BST1ZfQkFEX0RFQlRTLkZZMjAxMAEAAABfSAAAAwAAAAAAZRSErDEW1wiJ1Wv9MRbXCCNDSVEuTllTRTpHRS5JUV9DT01NT05fSVNTVUVELkZZMjAxMgEAAACHswIAAwAAAAAAmi67rjEW1wiLAQr9MRbXCClDSVEuRU5YVFBBOlNVLklRX1RPVEFMX0RFQlRfRVFVSVRZLkZZMjAxNQEAAABeaAoAAgAAAAczNS44NDAxAQgAAAAFAAAAATEBAAAACjE4MjgxMjU5NDQDAAAAAjUwAgAAAAQ0MDM0BAAAAAEwBwAAAAk3LzMxLzIwMTkIAAAACjEyLzMxLzIwMTUJAAAAATCaOTapMRbXCM+AEP4xFtcIJUNJUS5FTlhUUEE6U1UuSVFfVU5MRVZFUkVEX0ZDRi5GWTIwMTcBAAAAXmgKAAIAAAAIMjMyNy42MjUBCAAAAAUAAAABMQEAAAAKMTk0NDg2NzkwOQMAAAACNTACAAAABDQ0MjMEAAAAATAHAAAACTcvMzEvMjAxOQgAAAAKMTIvMzEvMjAxNwkAAAABMHi2RK0xFtcIojtg/TEW1wglQ0lRLlNXWDpBQkJOLklRX05FVF9SRU5UQUxfRVhQLkZZMjAx</t>
  </si>
  <si>
    <t>MAEAAABfSAAAAwAAAAAAZRSErDEW1wj7mGz9MRbXCCtDSVEuVFNFOjcwMDMuSVFfTklfQVZBSUxfRVhDTF9NQVJHSU4uRlkyMDA4AQAAANlXDQACAAAABTIuNTEyAQgAAAAFAAAAATEBAAAACjEwNjExOTk4MTkDAAAAAjc5AgAAAAQ0MTgyBAAAAAEwBwAAAAk3LzMxLzIwMTkIAAAACTMvMzEvMjAwOAkAAAABMHsTF6oxFtcIDMfu/TEW1wgqQ0lRLk5ZU0U6R0UuSVFfTklfQVZBSUxfRVhDTF9NQVJHSU4uRlkyMDE2AQAAAIezAgACAAAABjYuNTE0NwEIAAAABQAAAAExAQAAAAoxOTQ3MTc5MTE2AwAAAAMxNjACAAAABDQxODIEAAAAATAHAAAACTcvMzEvMjAxOQgAAAAKMTIvMzEvMjAxNgkAAAABMALFCKoxFtcIw54C/jEW1wglQ0lRLlRTRTo3MDEyLklRX0RJTFVUX0VQU19FWENMLkZZMjAxNAEAAAAfPgYAAgAAAAoyMzEuMDA1Mzg1AQgAAAAFAAAAATEBAAAACjE4MjI2MTkwNzcDAAAAAjc5AgAAAAMxNDIEAAAAATAHAAAACTcvMzEvMjAxOQgAAAAJMy8zMS8yMDE0CQAAAAEw+Eu7sTEW1wgNUn38MRbXCC5DSVEuVFNFOjY1MDEuSVFfTUlOT1JJVFlfSU5URVJFU1RfVE9UQUwuRlkyMDEzAQAAAJstAgACAAAABzEwOTY3MjcBCAAAAAUAAAABMQEAAAAKMTY4NTUyMTcyMgMAAAACNzkCAAAABDEzMTIEAAAAATAHAAAACTcvMzEvMjAxOQgAAAAJMy8zMS8yMDEzCQAAAAEwuVnwsjEW1wjvxDT8MRbXCCJDSVEu</t>
  </si>
  <si>
    <t>TllTRTpHRS5JUV9UT1RBTF9SRUNFSVYuRlkyMDE1AQAAAIezAgACAAAABTQzMDEzAQgAAAAFAAAAATEBAAAACjE4NzU4MDcyNjEDAAAAAzE2MAIAAAAEMTAwMQQAAAABMAcAAAAJNy8zMS8yMDE5CAAAAAoxMi8zMS8yMDE1CQAAAAEwEK+KrjEW1wg2GBL9MRbXCCBDSVEuREI6U0lFLklRX1NBTEVfUFBFX0NGLkZZMjAwNwEAAAA2AwYAAwAAAAAA6SOLrjEW1wj1OB/9MRbXCC1DSVEuVFNFOjcwMTEuSVFfQ0FTSF9DT05WRVJTSU9OLkZZMjAxMS4uLi5KUFkBAAAArkkLAAIAAAAJMTg4LjAzMDQ4AQgAAAAFAAAAATEBAAAACjE0NjA3MTc2NDUDAAAAAjc5AgAAAAQ0MTg0BAAAAAEwBwAAAAk3LzMxLzIwMTkIAAAACTMvMzEvMjAxMQkAAAABMHyGBKkxFtcItssv/jEW1wgcQ0lRLlRTRTo2MzY3LklRX0RBX0NGLkZZMjAxMwEAAABUXQ0AAgAAAAU1MTUyMwEIAAAABQAAAAExAQAAAAoxNjI1NDU3NjM5AwAAAAI3OQIAAAAEMjE2MAQAAAABMAcAAAAJNy8zMS8yMDE5CAAAAAkzLzMxLzIwMTMJAAAAATCox5CvMRbXCMcT5fwxFtcIKUNJUS5UU0U6NzAxMi5JUV9DT01NT05fUFJFRl9ESVZfQ0YuRlkyMDEzAQAAAB8+BgADAAAAAAD4S7uxMRbXCC6OfPwxFtcILkNJUS5UU0U6NjMwMi5JUV9PVEhFUl9GSU5BTkNFX0FDVF9TVVBQTC5GWTIwMTYBAAAAY1gNAAIAAAAFLTIwNjMBCAAAAAUAAAABMQEAAAAKMTc5ODg5</t>
  </si>
  <si>
    <t>NTA1NAMAAAACNzkCAAAABDIwNTAEAAAAATAHAAAACTcvMzEvMjAxOQgAAAAJMy8zMS8yMDE2CQAAAAEwMBOksDEW1wjl8Kj8MRbXCCJDSVEuVFNFOjcwMDMuSVFfR0FJTl9JTlZFU1QuRlkyMDE3AQAAANlXDQACAAAABC0xNTkBCAAAAAUAAAABMQEAAAAKMTg0ODY3MzI4MAMAAAACNzkCAAAAAjYyBAAAAAEwBwAAAAk3LzMxLzIwMTkIAAAACTMvMzEvMjAxNwkAAAABMCXhya8xFtcIbVrM/DEW1wg5Q0lRLlRTRTo3MDAzLklRX0NVU1RPTV9CRVRBLi0xMDRXLjIwMTIvMDMvMzEuLl5OMjI1LkpQWS5IAQAAANlXDQACAAAAEDEuMjI1MzQ2MjgyOTc3MDQAjiRr0TEW1whFVvICMhbXCCNDSVEuVFNFOjcwMTMuSVFfVE9UQUxfUkVDRUlWLkZZMjAwOAEAAACcVw0AAgAAAAYzNTQ4NzkBCAAAAAUAAAABMQEAAAAKMTA2NzYxMTU1MAMAAAACNzkCAAAABDEwMDEEAAAAATAHAAAACTcvMzEvMjAxOQgAAAAJMy8zMS8yMDA4CQAAAAEwtt+ysjEW1wjCpUj8MRbXCC1DSVEuVFNFOjcwMTEuSVFfQ0FTSF9DT05WRVJTSU9OLkZZMjAxMi4uLi5KUFkBAAAArkkLAAIAAAAKMTgzLjg1NjgwNgEIAAAABQAAAAExAQAAAAoxNTUzMjM5ODI5AwAAAAI3OQIAAAAENDE4NAQAAAABMAcAAAAJNy8zMS8yMDE5CAAAAAkzLzMxLzIwMTIJAAAAATB8hgSpMRbXCLbLL/4xFtcIJENJUS5UU0U6NzAwMy5JUV9TQUxFX0lOVEFOX0NGLkZZ</t>
  </si>
  <si>
    <t>MjAxMwEAAADZVw0AAwAAAAAA59uHsDEW1wjR48L8MRbXCCVDSVEuVFNFOjcwMTMuSVFfQkFTSUNfRVBTX0VYQ0wuRlkyMDE5AQAAAJxXDQACAAAACjI1OC41MzI2MzMBCAAAAAUAAAABMQEAAAAKMTk2OTE1NDQzMwMAAAACNzkCAAAABDMwNjQEAAAAATAHAAAACTcvMzEvMjAxOQgAAAAJMy8zMS8yMDE5CQAAAAEwGtHisTEW1wgismj8MRbXCClDSVEuTllTRTpHRS5JUV9PVEhFUl9VTlVTVUFMX1NVUFBMLkZZMjAxOAEAAACHswIAAgAAAAQtNTU0AQgAAAAFAAAAATEBAAAACjE5NDcxNzkxNTQDAAAAAzE2MAIAAAACODcEAAAAATAHAAAACTcvMzEvMjAxOQgAAAAKMTIvMzEvMjAxOAkAAAABMPL8iq4xFtcIpFca/TEW1wgkQ0lRLkVOWFRQQTpTVS5JUV9UT1RBTF9BU1NFVFMuRlkyMDEyAQAAAF5oCgACAAAABTM2MTUwAQgAAAAFAAAAATEBAAAACjE2NTkzNDQxMjYDAAAAAjUwAgAAAAQxMDA3BAAAAAEwBwAAAAk3LzMxLzIwMTkIAAAACjEyLzMxLzIwMTIJAAAAATDEJH6tMRbXCDyYT/0xFtcIJENJUS5UU0U6NjM2Ny5JUV9DT01NT05fRElWX0NGLkZZMjAxNQEAAABUXQ0AAwAAAAAAtmZ8rzEW1whNyOv8MRbXCCNDSVEuVFNFOjY1MDEuSVFfQkVUQV8xWVIuMjAwOS8wMy8zMQEAAACbLQIAAgAAABEwLjU5MzE0NjI0NTE0OTcyNQCT/WrRMRbXCEqd7QIyFtcIJENJUS5FTlhUUEE6U1UuSVFfQkFTSUNfV0VJ</t>
  </si>
  <si>
    <t>R0hULkZZMjAxOAEAAABeaAoAAgAAAAc1NTQuMDA2AHi2RK0xFtcIdddg/TEW1wgiQ0lRLkVOWFRQQTpTVS5JUV9JTkNfRVFVSVRZLkZZMjAxMAEAAABeaAoAAgAAAAE2AQgAAAAFAAAAATEBAAAACjE1MTc3OTk4MzgDAAAAAjUwAgAAAAI0NwQAAAABMAcAAAAJNy8zMS8yMDE5CAAAAAoxMi8zMS8yMDEwCQAAAAEw39Z9rTEW1wivlUj9MRbXCClDSVEuU1dYOkFCQk4uSVFfSU5WRVNUX1NFQ1VSSVRZX0NGLkZZMjAwOQEAAABfSAAAAgAAAAUtMTA2OAEIAAAABQAAAAExAQAAAAoxNTI5MzMyNzQyAwAAAAMxNjACAAAABDIwMjcEAAAAATAHAAAACTcvMzEvMjAxOQgAAAAKMTIvMzEvMjAwOQkAAAABMGUUhKwxFtcIATpr/TEW1wghQ0lRLk5ZU0U6VVRYLklRX1RPVEFMX0xJQUIuRlkyMDEyAQAAAP5tAgACAAAABTYyMTAyAQgAAAAFAAAAATEBAAAACjE3MTc3NzYxNzMDAAAAAzE2MAIAAAAEMTI3NgQAAAABMAcAAAAJNy8zMS8yMDE5CAAAAAoxMi8zMS8yMDEyCQAAAAEw8VEQrDEW1wjwi5X9MRbXCB9DSVEuVFNFOjcwMDMuSVFfVE9UQUxfQ0wuRlkyMDA5AQAAANlXDQACAAAABjQ1MjU2MQEIAAAABQAAAAExAQAAAAoxMzgxNTIyNzk5AwAAAAI3OQIAAAAEMTAwOQQAAAABMAcAAAAJNy8zMS8yMDE5CAAAAAkzLzMxLzIwMDkJAAAAATA38oawMRbXCJw5tvwxFtcIGUNJUS4wLklRX0NVUlJFTlRfUkFUSU8uRlkF</t>
  </si>
  <si>
    <t>AAAAAAAAAAgAAAAVKEludmFsaWQgVGltZSBQZXJpb2QpdOL3qDEW1wga3yX+MRbXCCVDSVEuVFNFOjYzNjcuSVFfTFRfREVCVF9SRVBBSUQuRlkyMDE5AQAAAFRdDQACAAAABy0xMTgxNzIBCAAAAAUAAAABMQEAAAAKMTk3MDA1MTUwNwMAAAACNzkCAAAABDIwMzYEAAAAATAHAAAACTcvMzEvMjAxOQgAAAAJMy8zMS8yMDE5CQAAAAEwY4h+rzEW1wgOO/f8MRbXCCZDSVEuRU5YVFBBOlNVLklRX09USEVSX0NBX1NVUFBMLkZZMjAxMwEAAABeaAoAAgAAAAMxOTEBCAAAAAUAAAABMQEAAAAKMTcyMDMzMTU0OAMAAAACNTACAAAABDEwNTUEAAAAATAHAAAACTcvMzEvMjAxOQgAAAAKMTIvMzEvMjAxMwkAAAABMLpLfq0xFtcIoaVS/TEW1wgbQ0lRLk5ZU0U6VVRYLklRX0xBTkQuRlkyMDE0AQAAAP5tAgACAAAAAzM5MgEIAAAABQAAAAExAQAAAAoxODI3MDEwMDg4AwAAAAMxNjACAAAABDMwOTgEAAAAATAHAAAACTcvMzEvMjAxOQgAAAAKMTIvMzEvMjAxNAkAAAABMGnTcqsxFtcIOPGb/TEW1wgmQ0lRLlRTRTo3MDAzLklRX0VGRkVDVF9UQVhfUkFURS5GWTIwMTQBAAAA2VcNAAIAAAAGNy42NzA2AQgAAAAFAAAAATEBAAAACjE2ODY2Mzg0NDIDAAAAAjc5AgAAAAQ0Mzc2BAAAAAEwBwAAAAk3LzMxLzIwMTkIAAAACTMvMzEvMjAxNAkAAAABMOUCiLAxFtcITxrE/DEW1wgZQ0lRLlRTRTo2NTAxLklRX0FFLkZZ</t>
  </si>
  <si>
    <t>MjAxMAEAAACbLQIAAgAAAAY5MTk4NDkBCAAAAAUAAAABMQEAAAAKMTQ1OTQ3MTA5MgMAAAACNzkCAAAABDEwMTYEAAAAATAHAAAACTcvMzEvMjAxOQgAAAAJMy8zMS8yMDEwCQAAAAEw9wvwsjEW1whsfCv8MRbXCCBDSVEuU1dYOkFCQk4uSVFfRlVMTF9USU1FLkZZMjAxNwEAAABfSAAAAgAAAAYxMzQ4MDAAyo5arDEW1wgp+IH9MRbXCC5DSVEuVFNFOjcwMTIuSVFfTUlOT1JJVFlfSU5URVJFU1RfVE9UQUwuRlkyMDEwAQAAAB8+BgACAAAABDU5NzIBCAAAAAUAAAABMQEAAAAKMTU1NDMyNjUyOQMAAAACNzkCAAAABDEzMTIEAAAAATAHAAAACTcvMzEvMjAxOQgAAAAJMy8zMS8yMDEwCQAAAAEwIde6sTEW1wjT+HL8MRbXCCVDSVEuREI6U0lFLklRX01BUktFVENBUC4yMDA3LzMvMzEuSlBZAQAAADYDBgACAAAADzExMjI2MjI3LjM3ODcwNwEGAAAABQAAAAExAQAAAAkzMzcxNTI3OTUDAAAAAjc5AgAAAAYxMDAwNTQEAAAAATAHAAAACTMvMzEvMjAwN6XfetIxFtcIPdaFEjIW1wgcQ0lRLkVOWFRQQTpTVS5JUV9DT0dTLkZZMjAxNgEAAABeaAoAAgAAAAUxNTEwMQEIAAAABQAAAAExAQAAAAoxODc0Mjg4MTgxAwAAAAI1MAIAAAACMzQEAAAAATAHAAAACTcvMzEvMjAxOQgAAAAKMTIvMzEvMjAxNgkAAAABMNBARK0xFtcI6nBa/TEW1wgjQ0lRLlRTRTo2MzAyLklRX0RJTFVUX1dFSUdIVC5GWTIwMTkBAAAA</t>
  </si>
  <si>
    <t>Y1gNAAIAAAAGMTIyLjUzAPhgpLAxFtcIJYOv/DEW1wgeQ0lRLk5ZU0U6VVRYLklRX0lOQ19UQVguRlkyMDE1AQAAAP5tAgACAAAABDIxMTEBCAAAAAUAAAABMQEAAAAKMTg3MzcyNDAxOQMAAAADMTYwAgAAAAI3NQQAAAABMAcAAAAJNy8zMS8yMDE5CAAAAAoxMi8zMS8yMDE1CQAAAAEwRfpyqzEW1wi4dZ39MRbXCB5DSVEuU1dYOkFCQk4uSVFfV0lQX0lOVi5GWTIwMTMBAAAAX0gAAAMAAAAAADOJhKwxFtcIYzd2/TEW1wgeQ0lRLkRCOlNJRS5JUV9ESVZFU1RfQ0YuRlkyMDE4AQAAADYDBgACAAAAAzM2MgEIAAAABQAAAAExAQAAAAoxOTI4MDQwMjMzAwAAAAI1MAIAAAAEMjA3NwQAAAABMAcAAAAJNy8zMS8yMDE5CAAAAAk5LzMwLzIwMTgJAAAAATCvVaytMRbXCCRFP/0xFtcIJUNJUS5UU0U6NzAxMi5JUV9SRVRVUk5fQ0FQSVRBTC5GWTIwMTABAAAAHz4GAAIAAAAHLTAuMTE3NwEIAAAABQAAAAExAQAAAAoxNTU0MzI2NTI5AwAAAAI3OQIAAAAENDM2MwQAAAABMAcAAAAJNy8zMS8yMDE5CAAAAAkzLzMxLzIwMTAJAAAAATBnS5KqMRbXCOoy4f0xFtcIIkNJUS5EQjpTSUUuSVFfSU5DX0VRVUlUWV9DRi5GWTIwMTUBAAAANgMGAAMAAAAAAMkHrK0xFtcIRkU2/TEW1wgfQ0lRLk5ZU0U6VVRYLklRX0VCSVRfSU5ULkZZMjAxNwEAAAD+bQIAAgAAAAg3LjU2MDQ3MQEIAAAABQAAAAExAQAAAAoxOTQ0MDQy</t>
  </si>
  <si>
    <t>MzIxAwAAAAMxNjACAAAABDQxODkEAAAAATAHAAAACTcvMzEvMjAxOQgAAAAKMTIvMzEvMjAxNwkAAAABMG8w+KgxFtcImWMg/jEW1wgmQ0lRLlRTRTo3MDExLklRX1BFUklPRExFTkdUSF9JUy5GWTIwMTMBAAAArkkLAAEAAAACMTIA6D65szEW1wgOFhD8MRbXCCBDSVEuVFNFOjcwMDMuSVFfTUFDSElORVJZLkZZMjAxNwEAAADZVw0AAwAAAAAACgnKrzEW1whZCM78MRbXCCJDSVEuVFNFOjYzMDIuSVFfU0FMRV9QUEVfQ0YuRlkyMDEwAQAAAGNYDQACAAAAAzkyNgEIAAAABQAAAAExAQAAAAoxMzgyNTA0NTI2AwAAAAI3OQIAAAAEMjA0MgQAAAABMAcAAAAJNy8zMS8yMDE5CAAAAAkzLzMxLzIwMTAJAAAAATC9v9mwMRbXCDfJlvwxFtcIG0NJUS5EQjpTSUUuSVFfUkRfRVhQLkZZMjAwNwEAAAA2AwYAAgAAAAQzMzk5AQgAAAAFAAAAATEBAAAACjEyNzY3MTg2OTADAAAAAjUwAgAAAAMxMDAEAAAAATAHAAAACTcvMzEvMjAxOQgAAAAJOS8zMC8yMDA3CQAAAAEw6SOLrjEW1whJ7Rz9MRb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6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1" fontId="19" fillId="0" borderId="0" xfId="1" applyNumberFormat="1" applyFont="1">
      <alignment vertical="center"/>
    </xf>
    <xf numFmtId="11" fontId="24" fillId="0" borderId="8" xfId="1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6524839027373995E-2</c:v>
                </c:pt>
                <c:pt idx="1">
                  <c:v>2.6357209162540324E-2</c:v>
                </c:pt>
                <c:pt idx="2">
                  <c:v>3.0138861016765019E-2</c:v>
                </c:pt>
                <c:pt idx="3">
                  <c:v>4.3071709633976302E-2</c:v>
                </c:pt>
                <c:pt idx="4">
                  <c:v>4.827010162162456E-2</c:v>
                </c:pt>
                <c:pt idx="5">
                  <c:v>5.9387345777479839E-2</c:v>
                </c:pt>
                <c:pt idx="6">
                  <c:v>5.9040936216304962E-2</c:v>
                </c:pt>
                <c:pt idx="7">
                  <c:v>3.0250436360448583E-2</c:v>
                </c:pt>
                <c:pt idx="8">
                  <c:v>2.6053142057685167E-2</c:v>
                </c:pt>
                <c:pt idx="9">
                  <c:v>4.3184929976600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5417778777936032E-2</c:v>
                </c:pt>
                <c:pt idx="1">
                  <c:v>4.7143657471063811E-2</c:v>
                </c:pt>
                <c:pt idx="2">
                  <c:v>3.4619561915740719E-2</c:v>
                </c:pt>
                <c:pt idx="3">
                  <c:v>3.3312980827939917E-2</c:v>
                </c:pt>
                <c:pt idx="4">
                  <c:v>4.0061525554079561E-2</c:v>
                </c:pt>
                <c:pt idx="5">
                  <c:v>4.1177908305077462E-2</c:v>
                </c:pt>
                <c:pt idx="6">
                  <c:v>1.4659691397788216E-2</c:v>
                </c:pt>
                <c:pt idx="7">
                  <c:v>2.9320221004980506E-2</c:v>
                </c:pt>
                <c:pt idx="8">
                  <c:v>4.4957203443205536E-2</c:v>
                </c:pt>
                <c:pt idx="9">
                  <c:v>5.126353199513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6706580059871906E-3</c:v>
                </c:pt>
                <c:pt idx="1">
                  <c:v>3.3201845630703171E-2</c:v>
                </c:pt>
                <c:pt idx="2">
                  <c:v>4.4039630145150763E-2</c:v>
                </c:pt>
                <c:pt idx="3">
                  <c:v>3.0902667169654958E-2</c:v>
                </c:pt>
                <c:pt idx="4">
                  <c:v>0.1004821692843844</c:v>
                </c:pt>
                <c:pt idx="5">
                  <c:v>0.10641990563580329</c:v>
                </c:pt>
                <c:pt idx="6">
                  <c:v>5.9194435381895803E-2</c:v>
                </c:pt>
                <c:pt idx="7">
                  <c:v>2.8453776670503028E-2</c:v>
                </c:pt>
                <c:pt idx="8">
                  <c:v>3.2793541971511846E-2</c:v>
                </c:pt>
                <c:pt idx="9">
                  <c:v>3.5997850923995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6509609687555964E-2</c:v>
                </c:pt>
                <c:pt idx="1">
                  <c:v>7.6511258646504696E-2</c:v>
                </c:pt>
                <c:pt idx="2">
                  <c:v>7.2934092684295543E-2</c:v>
                </c:pt>
                <c:pt idx="3">
                  <c:v>5.026109222023567E-2</c:v>
                </c:pt>
                <c:pt idx="4">
                  <c:v>5.201522553294468E-2</c:v>
                </c:pt>
                <c:pt idx="5">
                  <c:v>6.2848254777981061E-2</c:v>
                </c:pt>
                <c:pt idx="6">
                  <c:v>6.6577176416897088E-2</c:v>
                </c:pt>
                <c:pt idx="7">
                  <c:v>6.3987366898767398E-2</c:v>
                </c:pt>
                <c:pt idx="8">
                  <c:v>8.4480805270284093E-2</c:v>
                </c:pt>
                <c:pt idx="9">
                  <c:v>8.32430445172521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6097781484075293E-2</c:v>
                </c:pt>
                <c:pt idx="1">
                  <c:v>5.8014882607919899E-2</c:v>
                </c:pt>
                <c:pt idx="2">
                  <c:v>5.0875616686558579E-2</c:v>
                </c:pt>
                <c:pt idx="3">
                  <c:v>4.0330434861880718E-2</c:v>
                </c:pt>
                <c:pt idx="4">
                  <c:v>2.9922933195589262E-2</c:v>
                </c:pt>
                <c:pt idx="5">
                  <c:v>1.7360254929241394E-2</c:v>
                </c:pt>
                <c:pt idx="6">
                  <c:v>1.5482764265507088E-2</c:v>
                </c:pt>
                <c:pt idx="7">
                  <c:v>1.2758030598276319E-2</c:v>
                </c:pt>
                <c:pt idx="8">
                  <c:v>1.8485792516029253E-3</c:v>
                </c:pt>
                <c:pt idx="9">
                  <c:v>-5.093471352181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2506397669192654E-2</c:v>
                </c:pt>
                <c:pt idx="1">
                  <c:v>7.0074259702547492E-2</c:v>
                </c:pt>
                <c:pt idx="2">
                  <c:v>7.5067049850200823E-2</c:v>
                </c:pt>
                <c:pt idx="3">
                  <c:v>6.4437232426460433E-2</c:v>
                </c:pt>
                <c:pt idx="4">
                  <c:v>8.6199159847250781E-2</c:v>
                </c:pt>
                <c:pt idx="5">
                  <c:v>9.3281942626701767E-2</c:v>
                </c:pt>
                <c:pt idx="6">
                  <c:v>0.10258279623280676</c:v>
                </c:pt>
                <c:pt idx="7">
                  <c:v>0.10608602600295167</c:v>
                </c:pt>
                <c:pt idx="8">
                  <c:v>0.10937576414523759</c:v>
                </c:pt>
                <c:pt idx="9">
                  <c:v>0.111158438041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1.3535738477023683E-2</c:v>
                </c:pt>
                <c:pt idx="1">
                  <c:v>1.9891560011348675E-2</c:v>
                </c:pt>
                <c:pt idx="2">
                  <c:v>2.3350900624973567E-2</c:v>
                </c:pt>
                <c:pt idx="3">
                  <c:v>2.190868222932351E-2</c:v>
                </c:pt>
                <c:pt idx="4">
                  <c:v>1.7206102640997135E-2</c:v>
                </c:pt>
                <c:pt idx="5">
                  <c:v>1.9212217061895062E-2</c:v>
                </c:pt>
                <c:pt idx="6">
                  <c:v>1.6368981511726662E-2</c:v>
                </c:pt>
                <c:pt idx="7">
                  <c:v>2.3624707837073874E-2</c:v>
                </c:pt>
                <c:pt idx="8">
                  <c:v>-9.7463604328810998E-3</c:v>
                </c:pt>
                <c:pt idx="9">
                  <c:v>2.5808772152234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2791978414797051E-2</c:v>
                </c:pt>
                <c:pt idx="1">
                  <c:v>8.0008899991403412E-2</c:v>
                </c:pt>
                <c:pt idx="2">
                  <c:v>8.0678031583522478E-2</c:v>
                </c:pt>
                <c:pt idx="3">
                  <c:v>6.8905474978117026E-2</c:v>
                </c:pt>
                <c:pt idx="4">
                  <c:v>5.5179435455094746E-2</c:v>
                </c:pt>
                <c:pt idx="5">
                  <c:v>6.9317989507530889E-2</c:v>
                </c:pt>
                <c:pt idx="6">
                  <c:v>6.2781105284890351E-2</c:v>
                </c:pt>
                <c:pt idx="7">
                  <c:v>6.8713551297421419E-2</c:v>
                </c:pt>
                <c:pt idx="8">
                  <c:v>6.6555143071023726E-2</c:v>
                </c:pt>
                <c:pt idx="9">
                  <c:v>5.3762189756604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7.8907194829397884E-2</c:v>
                </c:pt>
                <c:pt idx="1">
                  <c:v>0.10115907767761056</c:v>
                </c:pt>
                <c:pt idx="2">
                  <c:v>9.0491783669014184E-2</c:v>
                </c:pt>
                <c:pt idx="3">
                  <c:v>9.3862013392981183E-2</c:v>
                </c:pt>
                <c:pt idx="4">
                  <c:v>8.3946720363542365E-2</c:v>
                </c:pt>
                <c:pt idx="5">
                  <c:v>7.8795521418472236E-2</c:v>
                </c:pt>
                <c:pt idx="6">
                  <c:v>7.9488863677076485E-2</c:v>
                </c:pt>
                <c:pt idx="7">
                  <c:v>7.8623205571611315E-2</c:v>
                </c:pt>
                <c:pt idx="8">
                  <c:v>8.6119951040391676E-2</c:v>
                </c:pt>
                <c:pt idx="9">
                  <c:v>9.0027768305159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265445312154003</c:v>
                </c:pt>
                <c:pt idx="1">
                  <c:v>0.11469523957028005</c:v>
                </c:pt>
                <c:pt idx="2">
                  <c:v>0.12556786010560553</c:v>
                </c:pt>
                <c:pt idx="3">
                  <c:v>9.3126535765008234E-2</c:v>
                </c:pt>
                <c:pt idx="4">
                  <c:v>9.2964358515041076E-2</c:v>
                </c:pt>
                <c:pt idx="5">
                  <c:v>8.0825692022902407E-2</c:v>
                </c:pt>
                <c:pt idx="6">
                  <c:v>8.6766889383815882E-2</c:v>
                </c:pt>
                <c:pt idx="7">
                  <c:v>5.5562451898011372E-2</c:v>
                </c:pt>
                <c:pt idx="8">
                  <c:v>5.3617227195741593E-2</c:v>
                </c:pt>
                <c:pt idx="9">
                  <c:v>5.45171162356795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1390864927752467</c:v>
                </c:pt>
                <c:pt idx="1">
                  <c:v>0.12601636689860399</c:v>
                </c:pt>
                <c:pt idx="2">
                  <c:v>0.1336946100295969</c:v>
                </c:pt>
                <c:pt idx="3">
                  <c:v>0.10076825687222013</c:v>
                </c:pt>
                <c:pt idx="4">
                  <c:v>8.9509619284123043E-2</c:v>
                </c:pt>
                <c:pt idx="5">
                  <c:v>0.10388338833883388</c:v>
                </c:pt>
                <c:pt idx="6">
                  <c:v>9.3301247971347021E-2</c:v>
                </c:pt>
                <c:pt idx="7">
                  <c:v>9.2556013319036068E-2</c:v>
                </c:pt>
                <c:pt idx="8">
                  <c:v>8.3557489310171151E-2</c:v>
                </c:pt>
                <c:pt idx="9">
                  <c:v>7.7964444405986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3700000000000002E-3</c:v>
                </c:pt>
                <c:pt idx="1">
                  <c:v>9.9930000000000001E-3</c:v>
                </c:pt>
                <c:pt idx="2">
                  <c:v>8.7390000000000002E-3</c:v>
                </c:pt>
                <c:pt idx="3">
                  <c:v>3.4176999999999999E-2</c:v>
                </c:pt>
                <c:pt idx="4">
                  <c:v>4.9252999999999998E-2</c:v>
                </c:pt>
                <c:pt idx="5">
                  <c:v>3.2953000000000003E-2</c:v>
                </c:pt>
                <c:pt idx="6">
                  <c:v>1.8939999999999999E-2</c:v>
                </c:pt>
                <c:pt idx="7">
                  <c:v>2.6897000000000001E-2</c:v>
                </c:pt>
                <c:pt idx="8">
                  <c:v>2.3394999999999999E-2</c:v>
                </c:pt>
                <c:pt idx="9">
                  <c:v>3.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4102999999999999E-2</c:v>
                </c:pt>
                <c:pt idx="1">
                  <c:v>2.5765E-2</c:v>
                </c:pt>
                <c:pt idx="2">
                  <c:v>2.0597000000000001E-2</c:v>
                </c:pt>
                <c:pt idx="3">
                  <c:v>2.7705E-2</c:v>
                </c:pt>
                <c:pt idx="4">
                  <c:v>2.7220000000000001E-2</c:v>
                </c:pt>
                <c:pt idx="5">
                  <c:v>4.6340000000000001E-3</c:v>
                </c:pt>
                <c:pt idx="6">
                  <c:v>3.333E-3</c:v>
                </c:pt>
                <c:pt idx="7">
                  <c:v>6.5160000000000001E-3</c:v>
                </c:pt>
                <c:pt idx="8">
                  <c:v>8.4360000000000008E-3</c:v>
                </c:pt>
                <c:pt idx="9">
                  <c:v>3.04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8.3540000000000003E-3</c:v>
                </c:pt>
                <c:pt idx="1">
                  <c:v>2.2623000000000001E-2</c:v>
                </c:pt>
                <c:pt idx="2">
                  <c:v>1.9845999999999999E-2</c:v>
                </c:pt>
                <c:pt idx="3">
                  <c:v>2.5611999999999999E-2</c:v>
                </c:pt>
                <c:pt idx="4">
                  <c:v>2.9590999999999999E-2</c:v>
                </c:pt>
                <c:pt idx="5">
                  <c:v>3.6298999999999998E-2</c:v>
                </c:pt>
                <c:pt idx="6">
                  <c:v>3.0936999999999999E-2</c:v>
                </c:pt>
                <c:pt idx="7">
                  <c:v>1.8384999999999999E-2</c:v>
                </c:pt>
                <c:pt idx="8">
                  <c:v>1.9911000000000002E-2</c:v>
                </c:pt>
                <c:pt idx="9">
                  <c:v>1.87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7876000000000001E-2</c:v>
                </c:pt>
                <c:pt idx="1">
                  <c:v>5.2925E-2</c:v>
                </c:pt>
                <c:pt idx="2">
                  <c:v>3.2868000000000001E-2</c:v>
                </c:pt>
                <c:pt idx="3">
                  <c:v>1.0531E-2</c:v>
                </c:pt>
                <c:pt idx="4">
                  <c:v>2.8941000000000001E-2</c:v>
                </c:pt>
                <c:pt idx="5">
                  <c:v>3.6484000000000003E-2</c:v>
                </c:pt>
                <c:pt idx="6">
                  <c:v>4.4332000000000003E-2</c:v>
                </c:pt>
                <c:pt idx="7">
                  <c:v>5.0266999999999999E-2</c:v>
                </c:pt>
                <c:pt idx="8">
                  <c:v>4.7343999999999997E-2</c:v>
                </c:pt>
                <c:pt idx="9">
                  <c:v>5.385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5576999999999999E-2</c:v>
                </c:pt>
                <c:pt idx="1">
                  <c:v>2.5059999999999999E-2</c:v>
                </c:pt>
                <c:pt idx="2">
                  <c:v>3.0807999999999999E-2</c:v>
                </c:pt>
                <c:pt idx="3">
                  <c:v>-1.0338E-2</c:v>
                </c:pt>
                <c:pt idx="4">
                  <c:v>6.6410999999999998E-2</c:v>
                </c:pt>
                <c:pt idx="5">
                  <c:v>1.213E-2</c:v>
                </c:pt>
                <c:pt idx="6">
                  <c:v>9.7610000000000006E-3</c:v>
                </c:pt>
                <c:pt idx="7">
                  <c:v>2.5375999999999999E-2</c:v>
                </c:pt>
                <c:pt idx="8">
                  <c:v>-7.5380000000000004E-3</c:v>
                </c:pt>
                <c:pt idx="9">
                  <c:v>-9.5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1579000000000001E-2</c:v>
                </c:pt>
                <c:pt idx="1">
                  <c:v>2.0372999999999999E-2</c:v>
                </c:pt>
                <c:pt idx="2">
                  <c:v>3.6610999999999998E-2</c:v>
                </c:pt>
                <c:pt idx="3">
                  <c:v>3.6517000000000001E-2</c:v>
                </c:pt>
                <c:pt idx="4">
                  <c:v>5.4538999999999997E-2</c:v>
                </c:pt>
                <c:pt idx="5">
                  <c:v>6.5033999999999995E-2</c:v>
                </c:pt>
                <c:pt idx="6">
                  <c:v>6.9526000000000004E-2</c:v>
                </c:pt>
                <c:pt idx="7">
                  <c:v>7.8239000000000003E-2</c:v>
                </c:pt>
                <c:pt idx="8">
                  <c:v>8.5108000000000003E-2</c:v>
                </c:pt>
                <c:pt idx="9">
                  <c:v>7.88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7.1263999999999994E-2</c:v>
                </c:pt>
                <c:pt idx="1">
                  <c:v>8.7906999999999999E-2</c:v>
                </c:pt>
                <c:pt idx="2">
                  <c:v>0.100912</c:v>
                </c:pt>
                <c:pt idx="3">
                  <c:v>9.4103000000000006E-2</c:v>
                </c:pt>
                <c:pt idx="4">
                  <c:v>6.9803000000000004E-2</c:v>
                </c:pt>
                <c:pt idx="5">
                  <c:v>8.1124000000000002E-2</c:v>
                </c:pt>
                <c:pt idx="6">
                  <c:v>1.4676E-2</c:v>
                </c:pt>
                <c:pt idx="7">
                  <c:v>6.8344000000000002E-2</c:v>
                </c:pt>
                <c:pt idx="8">
                  <c:v>-7.2223999999999997E-2</c:v>
                </c:pt>
                <c:pt idx="9">
                  <c:v>-0.170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6158000000000003E-2</c:v>
                </c:pt>
                <c:pt idx="1">
                  <c:v>6.2895000000000006E-2</c:v>
                </c:pt>
                <c:pt idx="2">
                  <c:v>9.1345999999999997E-2</c:v>
                </c:pt>
                <c:pt idx="3">
                  <c:v>5.9990000000000002E-2</c:v>
                </c:pt>
                <c:pt idx="4">
                  <c:v>5.6898999999999998E-2</c:v>
                </c:pt>
                <c:pt idx="5">
                  <c:v>7.4297000000000002E-2</c:v>
                </c:pt>
                <c:pt idx="6">
                  <c:v>7.0720000000000005E-2</c:v>
                </c:pt>
                <c:pt idx="7">
                  <c:v>6.7751000000000006E-2</c:v>
                </c:pt>
                <c:pt idx="8">
                  <c:v>7.2902999999999996E-2</c:v>
                </c:pt>
                <c:pt idx="9">
                  <c:v>7.22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4834000000000001E-2</c:v>
                </c:pt>
                <c:pt idx="1">
                  <c:v>9.1726000000000002E-2</c:v>
                </c:pt>
                <c:pt idx="2">
                  <c:v>8.4000000000000005E-2</c:v>
                </c:pt>
                <c:pt idx="3">
                  <c:v>7.9344999999999999E-2</c:v>
                </c:pt>
                <c:pt idx="4">
                  <c:v>8.2250000000000004E-2</c:v>
                </c:pt>
                <c:pt idx="5">
                  <c:v>7.5865000000000002E-2</c:v>
                </c:pt>
                <c:pt idx="6">
                  <c:v>5.6418000000000003E-2</c:v>
                </c:pt>
                <c:pt idx="7">
                  <c:v>7.4736999999999998E-2</c:v>
                </c:pt>
                <c:pt idx="8">
                  <c:v>9.3117000000000005E-2</c:v>
                </c:pt>
                <c:pt idx="9">
                  <c:v>9.541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8097000000000004E-2</c:v>
                </c:pt>
                <c:pt idx="1">
                  <c:v>8.6168999999999996E-2</c:v>
                </c:pt>
                <c:pt idx="2">
                  <c:v>8.7022000000000002E-2</c:v>
                </c:pt>
                <c:pt idx="3">
                  <c:v>7.1384000000000003E-2</c:v>
                </c:pt>
                <c:pt idx="4">
                  <c:v>7.0348999999999995E-2</c:v>
                </c:pt>
                <c:pt idx="5">
                  <c:v>6.7637000000000003E-2</c:v>
                </c:pt>
                <c:pt idx="6">
                  <c:v>5.7833000000000002E-2</c:v>
                </c:pt>
                <c:pt idx="7">
                  <c:v>4.9540000000000001E-2</c:v>
                </c:pt>
                <c:pt idx="8">
                  <c:v>6.0287E-2</c:v>
                </c:pt>
                <c:pt idx="9">
                  <c:v>5.69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7.9713000000000006E-2</c:v>
                </c:pt>
                <c:pt idx="1">
                  <c:v>8.6523000000000003E-2</c:v>
                </c:pt>
                <c:pt idx="2">
                  <c:v>9.3552999999999997E-2</c:v>
                </c:pt>
                <c:pt idx="3">
                  <c:v>9.0107999999999994E-2</c:v>
                </c:pt>
                <c:pt idx="4">
                  <c:v>9.9911E-2</c:v>
                </c:pt>
                <c:pt idx="5">
                  <c:v>0.111709</c:v>
                </c:pt>
                <c:pt idx="6">
                  <c:v>7.7648999999999996E-2</c:v>
                </c:pt>
                <c:pt idx="7">
                  <c:v>9.4961000000000004E-2</c:v>
                </c:pt>
                <c:pt idx="8">
                  <c:v>8.2223000000000004E-2</c:v>
                </c:pt>
                <c:pt idx="9">
                  <c:v>8.50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9.2540000000000001E-3</c:v>
                </c:pt>
                <c:pt idx="1">
                  <c:v>2.1162E-2</c:v>
                </c:pt>
                <c:pt idx="2">
                  <c:v>1.7888000000000001E-2</c:v>
                </c:pt>
                <c:pt idx="3">
                  <c:v>2.3945999999999999E-2</c:v>
                </c:pt>
                <c:pt idx="4">
                  <c:v>2.7861E-2</c:v>
                </c:pt>
                <c:pt idx="5">
                  <c:v>3.4747E-2</c:v>
                </c:pt>
                <c:pt idx="6">
                  <c:v>2.9876E-2</c:v>
                </c:pt>
                <c:pt idx="7">
                  <c:v>1.7252E-2</c:v>
                </c:pt>
                <c:pt idx="8">
                  <c:v>1.8367000000000001E-2</c:v>
                </c:pt>
                <c:pt idx="9">
                  <c:v>1.7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728000000000001E-2</c:v>
                </c:pt>
                <c:pt idx="1">
                  <c:v>5.0958000000000003E-2</c:v>
                </c:pt>
                <c:pt idx="2">
                  <c:v>3.1231999999999999E-2</c:v>
                </c:pt>
                <c:pt idx="3">
                  <c:v>1.001E-2</c:v>
                </c:pt>
                <c:pt idx="4">
                  <c:v>2.9078E-2</c:v>
                </c:pt>
                <c:pt idx="5">
                  <c:v>3.6498000000000003E-2</c:v>
                </c:pt>
                <c:pt idx="6">
                  <c:v>4.7275999999999999E-2</c:v>
                </c:pt>
                <c:pt idx="7">
                  <c:v>4.9846000000000001E-2</c:v>
                </c:pt>
                <c:pt idx="8">
                  <c:v>4.3816000000000001E-2</c:v>
                </c:pt>
                <c:pt idx="9">
                  <c:v>5.05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7.1387000000000006E-2</c:v>
                </c:pt>
                <c:pt idx="1">
                  <c:v>7.7851000000000004E-2</c:v>
                </c:pt>
                <c:pt idx="2">
                  <c:v>9.9070000000000005E-2</c:v>
                </c:pt>
                <c:pt idx="3">
                  <c:v>0.10666100000000001</c:v>
                </c:pt>
                <c:pt idx="4">
                  <c:v>0.115663</c:v>
                </c:pt>
                <c:pt idx="5">
                  <c:v>0.130217</c:v>
                </c:pt>
                <c:pt idx="6">
                  <c:v>-5.2886000000000002E-2</c:v>
                </c:pt>
                <c:pt idx="7">
                  <c:v>6.2778E-2</c:v>
                </c:pt>
                <c:pt idx="8">
                  <c:v>-7.1749999999999994E-2</c:v>
                </c:pt>
                <c:pt idx="9">
                  <c:v>-0.183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2717999999999997E-2</c:v>
                </c:pt>
                <c:pt idx="1">
                  <c:v>5.6647999999999997E-2</c:v>
                </c:pt>
                <c:pt idx="2">
                  <c:v>7.8909000000000007E-2</c:v>
                </c:pt>
                <c:pt idx="3">
                  <c:v>5.3633E-2</c:v>
                </c:pt>
                <c:pt idx="4">
                  <c:v>5.8328999999999999E-2</c:v>
                </c:pt>
                <c:pt idx="5">
                  <c:v>7.5434000000000001E-2</c:v>
                </c:pt>
                <c:pt idx="6">
                  <c:v>9.6276E-2</c:v>
                </c:pt>
                <c:pt idx="7">
                  <c:v>6.8429000000000004E-2</c:v>
                </c:pt>
                <c:pt idx="8">
                  <c:v>7.1938000000000002E-2</c:v>
                </c:pt>
                <c:pt idx="9">
                  <c:v>6.99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2174999999999999E-2</c:v>
                </c:pt>
                <c:pt idx="1">
                  <c:v>8.7844000000000005E-2</c:v>
                </c:pt>
                <c:pt idx="2">
                  <c:v>8.0241000000000007E-2</c:v>
                </c:pt>
                <c:pt idx="3">
                  <c:v>7.5712000000000002E-2</c:v>
                </c:pt>
                <c:pt idx="4">
                  <c:v>8.0711000000000005E-2</c:v>
                </c:pt>
                <c:pt idx="5">
                  <c:v>7.7828999999999995E-2</c:v>
                </c:pt>
                <c:pt idx="6">
                  <c:v>5.2815000000000001E-2</c:v>
                </c:pt>
                <c:pt idx="7">
                  <c:v>7.1548E-2</c:v>
                </c:pt>
                <c:pt idx="8">
                  <c:v>8.6892999999999998E-2</c:v>
                </c:pt>
                <c:pt idx="9">
                  <c:v>9.0745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1240000000000002E-2</c:v>
                </c:pt>
                <c:pt idx="1">
                  <c:v>8.1072000000000005E-2</c:v>
                </c:pt>
                <c:pt idx="2">
                  <c:v>8.3390000000000006E-2</c:v>
                </c:pt>
                <c:pt idx="3">
                  <c:v>6.8740999999999997E-2</c:v>
                </c:pt>
                <c:pt idx="4">
                  <c:v>6.6598000000000004E-2</c:v>
                </c:pt>
                <c:pt idx="5">
                  <c:v>6.5126000000000003E-2</c:v>
                </c:pt>
                <c:pt idx="6">
                  <c:v>5.4479E-2</c:v>
                </c:pt>
                <c:pt idx="7">
                  <c:v>7.6175999999999994E-2</c:v>
                </c:pt>
                <c:pt idx="8">
                  <c:v>8.7831000000000006E-2</c:v>
                </c:pt>
                <c:pt idx="9">
                  <c:v>7.85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7.3037000000000005E-2</c:v>
                </c:pt>
                <c:pt idx="1">
                  <c:v>8.3653000000000005E-2</c:v>
                </c:pt>
                <c:pt idx="2">
                  <c:v>8.9302999999999993E-2</c:v>
                </c:pt>
                <c:pt idx="3">
                  <c:v>8.8895000000000002E-2</c:v>
                </c:pt>
                <c:pt idx="4">
                  <c:v>0.101077</c:v>
                </c:pt>
                <c:pt idx="5">
                  <c:v>0.10742599999999999</c:v>
                </c:pt>
                <c:pt idx="6">
                  <c:v>0.13561899999999999</c:v>
                </c:pt>
                <c:pt idx="7">
                  <c:v>8.8305999999999996E-2</c:v>
                </c:pt>
                <c:pt idx="8">
                  <c:v>7.6073000000000002E-2</c:v>
                </c:pt>
                <c:pt idx="9">
                  <c:v>7.92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9.2540000000000001E-3</c:v>
                </c:pt>
                <c:pt idx="1">
                  <c:v>2.1162E-2</c:v>
                </c:pt>
                <c:pt idx="2">
                  <c:v>1.7888000000000001E-2</c:v>
                </c:pt>
                <c:pt idx="3">
                  <c:v>2.3945999999999999E-2</c:v>
                </c:pt>
                <c:pt idx="4">
                  <c:v>2.7861E-2</c:v>
                </c:pt>
                <c:pt idx="5">
                  <c:v>3.4747E-2</c:v>
                </c:pt>
                <c:pt idx="6">
                  <c:v>2.9876E-2</c:v>
                </c:pt>
                <c:pt idx="7">
                  <c:v>1.7252E-2</c:v>
                </c:pt>
                <c:pt idx="8">
                  <c:v>1.8367000000000001E-2</c:v>
                </c:pt>
                <c:pt idx="9">
                  <c:v>1.7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728000000000001E-2</c:v>
                </c:pt>
                <c:pt idx="1">
                  <c:v>5.0958000000000003E-2</c:v>
                </c:pt>
                <c:pt idx="2">
                  <c:v>3.1231999999999999E-2</c:v>
                </c:pt>
                <c:pt idx="3">
                  <c:v>1.001E-2</c:v>
                </c:pt>
                <c:pt idx="4">
                  <c:v>2.9078E-2</c:v>
                </c:pt>
                <c:pt idx="5">
                  <c:v>3.6498000000000003E-2</c:v>
                </c:pt>
                <c:pt idx="6">
                  <c:v>4.7275999999999999E-2</c:v>
                </c:pt>
                <c:pt idx="7">
                  <c:v>4.9846000000000001E-2</c:v>
                </c:pt>
                <c:pt idx="8">
                  <c:v>4.3816000000000001E-2</c:v>
                </c:pt>
                <c:pt idx="9">
                  <c:v>5.05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6.8027000000000004E-2</c:v>
                </c:pt>
                <c:pt idx="1">
                  <c:v>8.2323999999999994E-2</c:v>
                </c:pt>
                <c:pt idx="2">
                  <c:v>9.1648999999999994E-2</c:v>
                </c:pt>
                <c:pt idx="3">
                  <c:v>9.2211000000000001E-2</c:v>
                </c:pt>
                <c:pt idx="4">
                  <c:v>6.7332000000000003E-2</c:v>
                </c:pt>
                <c:pt idx="5">
                  <c:v>8.1328999999999999E-2</c:v>
                </c:pt>
                <c:pt idx="6">
                  <c:v>1.4434000000000001E-2</c:v>
                </c:pt>
                <c:pt idx="7">
                  <c:v>6.5146999999999997E-2</c:v>
                </c:pt>
                <c:pt idx="8">
                  <c:v>-7.3026999999999995E-2</c:v>
                </c:pt>
                <c:pt idx="9">
                  <c:v>-0.173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230999999999997E-2</c:v>
                </c:pt>
                <c:pt idx="1">
                  <c:v>6.0440000000000001E-2</c:v>
                </c:pt>
                <c:pt idx="2">
                  <c:v>8.8918999999999998E-2</c:v>
                </c:pt>
                <c:pt idx="3">
                  <c:v>5.8285000000000003E-2</c:v>
                </c:pt>
                <c:pt idx="4">
                  <c:v>5.5183999999999997E-2</c:v>
                </c:pt>
                <c:pt idx="5">
                  <c:v>7.2415999999999994E-2</c:v>
                </c:pt>
                <c:pt idx="6">
                  <c:v>6.9424E-2</c:v>
                </c:pt>
                <c:pt idx="7">
                  <c:v>6.6069000000000003E-2</c:v>
                </c:pt>
                <c:pt idx="8">
                  <c:v>7.1298E-2</c:v>
                </c:pt>
                <c:pt idx="9">
                  <c:v>6.843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2174999999999999E-2</c:v>
                </c:pt>
                <c:pt idx="1">
                  <c:v>8.7844000000000005E-2</c:v>
                </c:pt>
                <c:pt idx="2">
                  <c:v>8.0241000000000007E-2</c:v>
                </c:pt>
                <c:pt idx="3">
                  <c:v>7.5712000000000002E-2</c:v>
                </c:pt>
                <c:pt idx="4">
                  <c:v>7.8103000000000006E-2</c:v>
                </c:pt>
                <c:pt idx="5">
                  <c:v>7.1053000000000005E-2</c:v>
                </c:pt>
                <c:pt idx="6">
                  <c:v>5.2815000000000001E-2</c:v>
                </c:pt>
                <c:pt idx="7">
                  <c:v>7.2243000000000002E-2</c:v>
                </c:pt>
                <c:pt idx="8">
                  <c:v>9.0691999999999995E-2</c:v>
                </c:pt>
                <c:pt idx="9">
                  <c:v>9.16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0705999999999995E-2</c:v>
                </c:pt>
                <c:pt idx="1">
                  <c:v>8.0754999999999993E-2</c:v>
                </c:pt>
                <c:pt idx="2">
                  <c:v>8.3153000000000005E-2</c:v>
                </c:pt>
                <c:pt idx="3">
                  <c:v>6.8639000000000006E-2</c:v>
                </c:pt>
                <c:pt idx="4">
                  <c:v>6.7482E-2</c:v>
                </c:pt>
                <c:pt idx="5">
                  <c:v>6.4523999999999998E-2</c:v>
                </c:pt>
                <c:pt idx="6">
                  <c:v>5.4394999999999999E-2</c:v>
                </c:pt>
                <c:pt idx="7">
                  <c:v>4.4124999999999998E-2</c:v>
                </c:pt>
                <c:pt idx="8">
                  <c:v>5.4253999999999997E-2</c:v>
                </c:pt>
                <c:pt idx="9">
                  <c:v>5.24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7.3037000000000005E-2</c:v>
                </c:pt>
                <c:pt idx="1">
                  <c:v>8.0057000000000003E-2</c:v>
                </c:pt>
                <c:pt idx="2">
                  <c:v>8.6648000000000003E-2</c:v>
                </c:pt>
                <c:pt idx="3">
                  <c:v>8.3990999999999996E-2</c:v>
                </c:pt>
                <c:pt idx="4">
                  <c:v>9.3021000000000006E-2</c:v>
                </c:pt>
                <c:pt idx="5">
                  <c:v>0.104766</c:v>
                </c:pt>
                <c:pt idx="6">
                  <c:v>7.1232000000000004E-2</c:v>
                </c:pt>
                <c:pt idx="7">
                  <c:v>8.8480000000000003E-2</c:v>
                </c:pt>
                <c:pt idx="8">
                  <c:v>7.6073000000000002E-2</c:v>
                </c:pt>
                <c:pt idx="9">
                  <c:v>7.92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66920999999999997</c:v>
                </c:pt>
                <c:pt idx="1">
                  <c:v>0.70379000000000003</c:v>
                </c:pt>
                <c:pt idx="2">
                  <c:v>0.70940000000000003</c:v>
                </c:pt>
                <c:pt idx="3">
                  <c:v>0.71347000000000005</c:v>
                </c:pt>
                <c:pt idx="4">
                  <c:v>0.75944999999999996</c:v>
                </c:pt>
                <c:pt idx="5">
                  <c:v>0.76724000000000003</c:v>
                </c:pt>
                <c:pt idx="6">
                  <c:v>0.73497000000000001</c:v>
                </c:pt>
                <c:pt idx="7">
                  <c:v>0.71333999999999997</c:v>
                </c:pt>
                <c:pt idx="8">
                  <c:v>0.74948999999999999</c:v>
                </c:pt>
                <c:pt idx="9">
                  <c:v>0.76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85650999999999999</c:v>
                </c:pt>
                <c:pt idx="1">
                  <c:v>0.85606000000000004</c:v>
                </c:pt>
                <c:pt idx="2">
                  <c:v>0.90522999999999998</c:v>
                </c:pt>
                <c:pt idx="3">
                  <c:v>0.92959000000000003</c:v>
                </c:pt>
                <c:pt idx="4">
                  <c:v>0.91171999999999997</c:v>
                </c:pt>
                <c:pt idx="5">
                  <c:v>0.91354000000000002</c:v>
                </c:pt>
                <c:pt idx="6">
                  <c:v>0.90393999999999997</c:v>
                </c:pt>
                <c:pt idx="7">
                  <c:v>0.87229000000000001</c:v>
                </c:pt>
                <c:pt idx="8">
                  <c:v>0.95621</c:v>
                </c:pt>
                <c:pt idx="9">
                  <c:v>0.899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85275000000000001</c:v>
                </c:pt>
                <c:pt idx="1">
                  <c:v>0.90659999999999996</c:v>
                </c:pt>
                <c:pt idx="2">
                  <c:v>0.95992</c:v>
                </c:pt>
                <c:pt idx="3">
                  <c:v>0.91137999999999997</c:v>
                </c:pt>
                <c:pt idx="4">
                  <c:v>#N/A</c:v>
                </c:pt>
                <c:pt idx="5">
                  <c:v>#N/A</c:v>
                </c:pt>
                <c:pt idx="6">
                  <c:v>0.93891000000000002</c:v>
                </c:pt>
                <c:pt idx="7">
                  <c:v>0.91832999999999998</c:v>
                </c:pt>
                <c:pt idx="8">
                  <c:v>0.90671999999999997</c:v>
                </c:pt>
                <c:pt idx="9">
                  <c:v>0.88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81445000000000001</c:v>
                </c:pt>
                <c:pt idx="1">
                  <c:v>0.8861</c:v>
                </c:pt>
                <c:pt idx="2">
                  <c:v>0.94655999999999996</c:v>
                </c:pt>
                <c:pt idx="3">
                  <c:v>0.87472000000000005</c:v>
                </c:pt>
                <c:pt idx="4">
                  <c:v>0.89695999999999998</c:v>
                </c:pt>
                <c:pt idx="5">
                  <c:v>0.88344999999999996</c:v>
                </c:pt>
                <c:pt idx="6">
                  <c:v>0.89341999999999999</c:v>
                </c:pt>
                <c:pt idx="7">
                  <c:v>0.85392999999999997</c:v>
                </c:pt>
                <c:pt idx="8">
                  <c:v>0.93498999999999999</c:v>
                </c:pt>
                <c:pt idx="9">
                  <c:v>0.9764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1.0336099999999999</c:v>
                </c:pt>
                <c:pt idx="1">
                  <c:v>0.82454000000000005</c:v>
                </c:pt>
                <c:pt idx="2">
                  <c:v>0.85207999999999995</c:v>
                </c:pt>
                <c:pt idx="3">
                  <c:v>0.87682000000000004</c:v>
                </c:pt>
                <c:pt idx="4">
                  <c:v>0.84111000000000002</c:v>
                </c:pt>
                <c:pt idx="5">
                  <c:v>0.81349000000000005</c:v>
                </c:pt>
                <c:pt idx="6">
                  <c:v>0.74278999999999995</c:v>
                </c:pt>
                <c:pt idx="7">
                  <c:v>0.66776999999999997</c:v>
                </c:pt>
                <c:pt idx="8">
                  <c:v>0.66154999999999997</c:v>
                </c:pt>
                <c:pt idx="9">
                  <c:v>0.647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90734000000000004</c:v>
                </c:pt>
                <c:pt idx="1">
                  <c:v>1.0213399999999999</c:v>
                </c:pt>
                <c:pt idx="2">
                  <c:v>1.06294</c:v>
                </c:pt>
                <c:pt idx="3">
                  <c:v>0.89137999999999995</c:v>
                </c:pt>
                <c:pt idx="4">
                  <c:v>0.95138999999999996</c:v>
                </c:pt>
                <c:pt idx="5">
                  <c:v>0.89559</c:v>
                </c:pt>
                <c:pt idx="6">
                  <c:v>0.91746000000000005</c:v>
                </c:pt>
                <c:pt idx="7">
                  <c:v>0.89898999999999996</c:v>
                </c:pt>
                <c:pt idx="8">
                  <c:v>0.94532000000000005</c:v>
                </c:pt>
                <c:pt idx="9">
                  <c:v>0.955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19553000000000001</c:v>
                </c:pt>
                <c:pt idx="1">
                  <c:v>0.19555</c:v>
                </c:pt>
                <c:pt idx="2">
                  <c:v>0.19486999999999999</c:v>
                </c:pt>
                <c:pt idx="3">
                  <c:v>0.18229000000000001</c:v>
                </c:pt>
                <c:pt idx="4">
                  <c:v>0.16768</c:v>
                </c:pt>
                <c:pt idx="5">
                  <c:v>0.17771999999999999</c:v>
                </c:pt>
                <c:pt idx="6">
                  <c:v>0.20180000000000001</c:v>
                </c:pt>
                <c:pt idx="7">
                  <c:v>0.27839999999999998</c:v>
                </c:pt>
                <c:pt idx="8">
                  <c:v>0.32200000000000001</c:v>
                </c:pt>
                <c:pt idx="9">
                  <c:v>0.35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73977999999999999</c:v>
                </c:pt>
                <c:pt idx="1">
                  <c:v>0.69610000000000005</c:v>
                </c:pt>
                <c:pt idx="2">
                  <c:v>0.70050000000000001</c:v>
                </c:pt>
                <c:pt idx="3">
                  <c:v>0.72843999999999998</c:v>
                </c:pt>
                <c:pt idx="4">
                  <c:v>0.69884999999999997</c:v>
                </c:pt>
                <c:pt idx="5">
                  <c:v>0.68879999999999997</c:v>
                </c:pt>
                <c:pt idx="6">
                  <c:v>0.67164000000000001</c:v>
                </c:pt>
                <c:pt idx="7">
                  <c:v>0.64734000000000003</c:v>
                </c:pt>
                <c:pt idx="8">
                  <c:v>0.63295999999999997</c:v>
                </c:pt>
                <c:pt idx="9">
                  <c:v>0.60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62622</c:v>
                </c:pt>
                <c:pt idx="1">
                  <c:v>0.69086000000000003</c:v>
                </c:pt>
                <c:pt idx="2">
                  <c:v>0.66822000000000004</c:v>
                </c:pt>
                <c:pt idx="3">
                  <c:v>0.66537000000000002</c:v>
                </c:pt>
                <c:pt idx="4">
                  <c:v>0.63653000000000004</c:v>
                </c:pt>
                <c:pt idx="5">
                  <c:v>0.63532999999999995</c:v>
                </c:pt>
                <c:pt idx="6">
                  <c:v>0.63629000000000002</c:v>
                </c:pt>
                <c:pt idx="7">
                  <c:v>0.57940000000000003</c:v>
                </c:pt>
                <c:pt idx="8">
                  <c:v>0.60570000000000002</c:v>
                </c:pt>
                <c:pt idx="9">
                  <c:v>0.626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93874999999999997</c:v>
                </c:pt>
                <c:pt idx="1">
                  <c:v>0.88954</c:v>
                </c:pt>
                <c:pt idx="2">
                  <c:v>1.0004900000000001</c:v>
                </c:pt>
                <c:pt idx="3">
                  <c:v>0.88675999999999999</c:v>
                </c:pt>
                <c:pt idx="4">
                  <c:v>0.86165999999999998</c:v>
                </c:pt>
                <c:pt idx="5">
                  <c:v>0.85733000000000004</c:v>
                </c:pt>
                <c:pt idx="6">
                  <c:v>0.82315000000000005</c:v>
                </c:pt>
                <c:pt idx="7">
                  <c:v>0.61890999999999996</c:v>
                </c:pt>
                <c:pt idx="8">
                  <c:v>0.60963000000000001</c:v>
                </c:pt>
                <c:pt idx="9">
                  <c:v>0.629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93118000000000001</c:v>
                </c:pt>
                <c:pt idx="1">
                  <c:v>0.91505999999999998</c:v>
                </c:pt>
                <c:pt idx="2">
                  <c:v>0.92966000000000004</c:v>
                </c:pt>
                <c:pt idx="3">
                  <c:v>0.76505000000000001</c:v>
                </c:pt>
                <c:pt idx="4">
                  <c:v>0.62887999999999999</c:v>
                </c:pt>
                <c:pt idx="5">
                  <c:v>0.63695999999999997</c:v>
                </c:pt>
                <c:pt idx="6">
                  <c:v>0.62787999999999999</c:v>
                </c:pt>
                <c:pt idx="7">
                  <c:v>0.64612999999999998</c:v>
                </c:pt>
                <c:pt idx="8">
                  <c:v>0.64124999999999999</c:v>
                </c:pt>
                <c:pt idx="9">
                  <c:v>0.5754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.2883</c:v>
                </c:pt>
                <c:pt idx="1">
                  <c:v>3.3037200000000002</c:v>
                </c:pt>
                <c:pt idx="2">
                  <c:v>3.4005299999999998</c:v>
                </c:pt>
                <c:pt idx="3">
                  <c:v>3.5433699999999999</c:v>
                </c:pt>
                <c:pt idx="4">
                  <c:v>3.88713</c:v>
                </c:pt>
                <c:pt idx="5">
                  <c:v>4.2350000000000003</c:v>
                </c:pt>
                <c:pt idx="6">
                  <c:v>4.1661799999999998</c:v>
                </c:pt>
                <c:pt idx="7">
                  <c:v>4.0707899999999997</c:v>
                </c:pt>
                <c:pt idx="8">
                  <c:v>4.5600699999999996</c:v>
                </c:pt>
                <c:pt idx="9">
                  <c:v>4.9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.3999300000000003</c:v>
                </c:pt>
                <c:pt idx="1">
                  <c:v>3.8321499999999999</c:v>
                </c:pt>
                <c:pt idx="2">
                  <c:v>3.6831900000000002</c:v>
                </c:pt>
                <c:pt idx="3">
                  <c:v>3.8305699999999998</c:v>
                </c:pt>
                <c:pt idx="4">
                  <c:v>3.9666299999999999</c:v>
                </c:pt>
                <c:pt idx="5">
                  <c:v>4.1950700000000003</c:v>
                </c:pt>
                <c:pt idx="6">
                  <c:v>4.3524799999999999</c:v>
                </c:pt>
                <c:pt idx="7">
                  <c:v>4.2948599999999999</c:v>
                </c:pt>
                <c:pt idx="8">
                  <c:v>4.5999699999999999</c:v>
                </c:pt>
                <c:pt idx="9">
                  <c:v>4.1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4.1281400000000001</c:v>
                </c:pt>
                <c:pt idx="1">
                  <c:v>4.3804999999999996</c:v>
                </c:pt>
                <c:pt idx="2">
                  <c:v>4.7364499999999996</c:v>
                </c:pt>
                <c:pt idx="3">
                  <c:v>4.4402600000000003</c:v>
                </c:pt>
                <c:pt idx="4">
                  <c:v>#N/A</c:v>
                </c:pt>
                <c:pt idx="5">
                  <c:v>#N/A</c:v>
                </c:pt>
                <c:pt idx="6">
                  <c:v>3.5960200000000002</c:v>
                </c:pt>
                <c:pt idx="7">
                  <c:v>3.38104</c:v>
                </c:pt>
                <c:pt idx="8">
                  <c:v>3.34348</c:v>
                </c:pt>
                <c:pt idx="9">
                  <c:v>3.30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2.3979599999999999</c:v>
                </c:pt>
                <c:pt idx="1">
                  <c:v>2.5451700000000002</c:v>
                </c:pt>
                <c:pt idx="2">
                  <c:v>2.8762500000000002</c:v>
                </c:pt>
                <c:pt idx="3">
                  <c:v>2.7220399999999998</c:v>
                </c:pt>
                <c:pt idx="4">
                  <c:v>2.8555100000000002</c:v>
                </c:pt>
                <c:pt idx="5">
                  <c:v>2.9742299999999999</c:v>
                </c:pt>
                <c:pt idx="6">
                  <c:v>3.0733700000000002</c:v>
                </c:pt>
                <c:pt idx="7">
                  <c:v>2.9607600000000001</c:v>
                </c:pt>
                <c:pt idx="8">
                  <c:v>3.38524</c:v>
                </c:pt>
                <c:pt idx="9">
                  <c:v>3.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3.6608299999999998</c:v>
                </c:pt>
                <c:pt idx="1">
                  <c:v>2.7279399999999998</c:v>
                </c:pt>
                <c:pt idx="2">
                  <c:v>2.6072000000000002</c:v>
                </c:pt>
                <c:pt idx="3">
                  <c:v>2.8241499999999999</c:v>
                </c:pt>
                <c:pt idx="4">
                  <c:v>2.34449</c:v>
                </c:pt>
                <c:pt idx="5">
                  <c:v>2.1560899999999998</c:v>
                </c:pt>
                <c:pt idx="6">
                  <c:v>2.1285400000000001</c:v>
                </c:pt>
                <c:pt idx="7">
                  <c:v>1.9549799999999999</c:v>
                </c:pt>
                <c:pt idx="8">
                  <c:v>1.9498</c:v>
                </c:pt>
                <c:pt idx="9">
                  <c:v>1.89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4.2867699999999997</c:v>
                </c:pt>
                <c:pt idx="1">
                  <c:v>5.1724600000000001</c:v>
                </c:pt>
                <c:pt idx="2">
                  <c:v>5.5602200000000002</c:v>
                </c:pt>
                <c:pt idx="3">
                  <c:v>5.1785500000000004</c:v>
                </c:pt>
                <c:pt idx="4">
                  <c:v>6.2137099999999998</c:v>
                </c:pt>
                <c:pt idx="5">
                  <c:v>5.9153599999999997</c:v>
                </c:pt>
                <c:pt idx="6">
                  <c:v>5.57735</c:v>
                </c:pt>
                <c:pt idx="7">
                  <c:v>5.0491700000000002</c:v>
                </c:pt>
                <c:pt idx="8">
                  <c:v>5.2096</c:v>
                </c:pt>
                <c:pt idx="9">
                  <c:v>5.29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11.47044</c:v>
                </c:pt>
                <c:pt idx="1">
                  <c:v>11.994630000000001</c:v>
                </c:pt>
                <c:pt idx="2">
                  <c:v>3.6539100000000002</c:v>
                </c:pt>
                <c:pt idx="3">
                  <c:v>1.90354</c:v>
                </c:pt>
                <c:pt idx="4">
                  <c:v>1.8950499999999999</c:v>
                </c:pt>
                <c:pt idx="5">
                  <c:v>2.3733900000000001</c:v>
                </c:pt>
                <c:pt idx="6">
                  <c:v>2.2675900000000002</c:v>
                </c:pt>
                <c:pt idx="7">
                  <c:v>2.2839999999999998</c:v>
                </c:pt>
                <c:pt idx="8">
                  <c:v>2.2653699999999999</c:v>
                </c:pt>
                <c:pt idx="9">
                  <c:v>2.32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6.8541699999999999</c:v>
                </c:pt>
                <c:pt idx="1">
                  <c:v>6.5556700000000001</c:v>
                </c:pt>
                <c:pt idx="2">
                  <c:v>7.18933</c:v>
                </c:pt>
                <c:pt idx="3">
                  <c:v>7.9563100000000002</c:v>
                </c:pt>
                <c:pt idx="4">
                  <c:v>7.4855999999999998</c:v>
                </c:pt>
                <c:pt idx="5">
                  <c:v>7.3940599999999996</c:v>
                </c:pt>
                <c:pt idx="6">
                  <c:v>7.6787799999999997</c:v>
                </c:pt>
                <c:pt idx="7">
                  <c:v>7.8945299999999996</c:v>
                </c:pt>
                <c:pt idx="8">
                  <c:v>7.9393500000000001</c:v>
                </c:pt>
                <c:pt idx="9">
                  <c:v>7.518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8.0269399999999997</c:v>
                </c:pt>
                <c:pt idx="1">
                  <c:v>9.1027400000000007</c:v>
                </c:pt>
                <c:pt idx="2">
                  <c:v>9.1018299999999996</c:v>
                </c:pt>
                <c:pt idx="3">
                  <c:v>9.2188599999999994</c:v>
                </c:pt>
                <c:pt idx="4">
                  <c:v>8.9676100000000005</c:v>
                </c:pt>
                <c:pt idx="5">
                  <c:v>9.3299699999999994</c:v>
                </c:pt>
                <c:pt idx="6">
                  <c:v>9.7226300000000005</c:v>
                </c:pt>
                <c:pt idx="7">
                  <c:v>9.1077999999999992</c:v>
                </c:pt>
                <c:pt idx="8">
                  <c:v>9.6426300000000005</c:v>
                </c:pt>
                <c:pt idx="9">
                  <c:v>10.265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8.3298400000000008</c:v>
                </c:pt>
                <c:pt idx="1">
                  <c:v>7.4962</c:v>
                </c:pt>
                <c:pt idx="2">
                  <c:v>8.1892600000000009</c:v>
                </c:pt>
                <c:pt idx="3">
                  <c:v>7.2382</c:v>
                </c:pt>
                <c:pt idx="4">
                  <c:v>6.8597700000000001</c:v>
                </c:pt>
                <c:pt idx="5">
                  <c:v>6.6907399999999999</c:v>
                </c:pt>
                <c:pt idx="6">
                  <c:v>6.4935900000000002</c:v>
                </c:pt>
                <c:pt idx="7">
                  <c:v>4.9763400000000004</c:v>
                </c:pt>
                <c:pt idx="8">
                  <c:v>5.8958700000000004</c:v>
                </c:pt>
                <c:pt idx="9">
                  <c:v>6.970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8.2481100000000005</c:v>
                </c:pt>
                <c:pt idx="1">
                  <c:v>8.2687399999999993</c:v>
                </c:pt>
                <c:pt idx="2">
                  <c:v>8.9342199999999998</c:v>
                </c:pt>
                <c:pt idx="3">
                  <c:v>7.8412899999999999</c:v>
                </c:pt>
                <c:pt idx="4">
                  <c:v>6.51173</c:v>
                </c:pt>
                <c:pt idx="5">
                  <c:v>6.6330600000000004</c:v>
                </c:pt>
                <c:pt idx="6">
                  <c:v>6.4763299999999999</c:v>
                </c:pt>
                <c:pt idx="7">
                  <c:v>6.3995499999999996</c:v>
                </c:pt>
                <c:pt idx="8">
                  <c:v>6.1866199999999996</c:v>
                </c:pt>
                <c:pt idx="9">
                  <c:v>5.915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2.9171499999999999</c:v>
                </c:pt>
                <c:pt idx="1">
                  <c:v>3.2545000000000002</c:v>
                </c:pt>
                <c:pt idx="2">
                  <c:v>3.1225000000000001</c:v>
                </c:pt>
                <c:pt idx="3">
                  <c:v>2.9868999999999999</c:v>
                </c:pt>
                <c:pt idx="4">
                  <c:v>3.18093</c:v>
                </c:pt>
                <c:pt idx="5">
                  <c:v>3.2447300000000001</c:v>
                </c:pt>
                <c:pt idx="6">
                  <c:v>3.2665099999999998</c:v>
                </c:pt>
                <c:pt idx="7">
                  <c:v>3.3041100000000001</c:v>
                </c:pt>
                <c:pt idx="8">
                  <c:v>3.4329299999999998</c:v>
                </c:pt>
                <c:pt idx="9">
                  <c:v>4.201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3.7792400000000002</c:v>
                </c:pt>
                <c:pt idx="1">
                  <c:v>3.9956999999999998</c:v>
                </c:pt>
                <c:pt idx="2">
                  <c:v>3.9100299999999999</c:v>
                </c:pt>
                <c:pt idx="3">
                  <c:v>3.6726399999999999</c:v>
                </c:pt>
                <c:pt idx="4">
                  <c:v>3.5701399999999999</c:v>
                </c:pt>
                <c:pt idx="5">
                  <c:v>3.54732</c:v>
                </c:pt>
                <c:pt idx="6">
                  <c:v>3.5564300000000002</c:v>
                </c:pt>
                <c:pt idx="7">
                  <c:v>3.5753200000000001</c:v>
                </c:pt>
                <c:pt idx="8">
                  <c:v>4.0068099999999998</c:v>
                </c:pt>
                <c:pt idx="9">
                  <c:v>3.85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2.9444699999999999</c:v>
                </c:pt>
                <c:pt idx="1">
                  <c:v>3.0798299999999998</c:v>
                </c:pt>
                <c:pt idx="2">
                  <c:v>3.26057</c:v>
                </c:pt>
                <c:pt idx="3">
                  <c:v>3.1032600000000001</c:v>
                </c:pt>
                <c:pt idx="4">
                  <c:v>#N/A</c:v>
                </c:pt>
                <c:pt idx="5">
                  <c:v>#N/A</c:v>
                </c:pt>
                <c:pt idx="6">
                  <c:v>3.8640599999999998</c:v>
                </c:pt>
                <c:pt idx="7">
                  <c:v>3.70085</c:v>
                </c:pt>
                <c:pt idx="8">
                  <c:v>3.4602400000000002</c:v>
                </c:pt>
                <c:pt idx="9">
                  <c:v>3.57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3.6162200000000002</c:v>
                </c:pt>
                <c:pt idx="1">
                  <c:v>3.8444199999999999</c:v>
                </c:pt>
                <c:pt idx="2">
                  <c:v>3.72966</c:v>
                </c:pt>
                <c:pt idx="3">
                  <c:v>3.3233700000000002</c:v>
                </c:pt>
                <c:pt idx="4">
                  <c:v>3.4866799999999998</c:v>
                </c:pt>
                <c:pt idx="5">
                  <c:v>3.5630099999999998</c:v>
                </c:pt>
                <c:pt idx="6">
                  <c:v>3.40238</c:v>
                </c:pt>
                <c:pt idx="7">
                  <c:v>2.9512399999999999</c:v>
                </c:pt>
                <c:pt idx="8">
                  <c:v>3.1385000000000001</c:v>
                </c:pt>
                <c:pt idx="9">
                  <c:v>3.26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4.4176200000000003</c:v>
                </c:pt>
                <c:pt idx="1">
                  <c:v>3.20892</c:v>
                </c:pt>
                <c:pt idx="2">
                  <c:v>3.5392800000000002</c:v>
                </c:pt>
                <c:pt idx="3">
                  <c:v>3.5193599999999998</c:v>
                </c:pt>
                <c:pt idx="4">
                  <c:v>3.6528399999999999</c:v>
                </c:pt>
                <c:pt idx="5">
                  <c:v>3.1543999999999999</c:v>
                </c:pt>
                <c:pt idx="6">
                  <c:v>2.7336</c:v>
                </c:pt>
                <c:pt idx="7">
                  <c:v>2.7175500000000001</c:v>
                </c:pt>
                <c:pt idx="8">
                  <c:v>2.8118300000000001</c:v>
                </c:pt>
                <c:pt idx="9">
                  <c:v>2.81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5.8646900000000004</c:v>
                </c:pt>
                <c:pt idx="1">
                  <c:v>6.2717299999999998</c:v>
                </c:pt>
                <c:pt idx="2">
                  <c:v>6.1204799999999997</c:v>
                </c:pt>
                <c:pt idx="3">
                  <c:v>5.5960200000000002</c:v>
                </c:pt>
                <c:pt idx="4">
                  <c:v>6.2569900000000001</c:v>
                </c:pt>
                <c:pt idx="5">
                  <c:v>5.7992499999999998</c:v>
                </c:pt>
                <c:pt idx="6">
                  <c:v>5.8646599999999998</c:v>
                </c:pt>
                <c:pt idx="7">
                  <c:v>5.7559399999999998</c:v>
                </c:pt>
                <c:pt idx="8">
                  <c:v>6.0823999999999998</c:v>
                </c:pt>
                <c:pt idx="9">
                  <c:v>5.971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5.4808399999999997</c:v>
                </c:pt>
                <c:pt idx="1">
                  <c:v>5.7262700000000004</c:v>
                </c:pt>
                <c:pt idx="2">
                  <c:v>4.8350099999999996</c:v>
                </c:pt>
                <c:pt idx="3">
                  <c:v>4.96028</c:v>
                </c:pt>
                <c:pt idx="4">
                  <c:v>4.8700400000000004</c:v>
                </c:pt>
                <c:pt idx="5">
                  <c:v>4.7846700000000002</c:v>
                </c:pt>
                <c:pt idx="6">
                  <c:v>3.1941999999999999</c:v>
                </c:pt>
                <c:pt idx="7">
                  <c:v>3.2843200000000001</c:v>
                </c:pt>
                <c:pt idx="8">
                  <c:v>4.59633</c:v>
                </c:pt>
                <c:pt idx="9">
                  <c:v>5.1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4.5826599999999997</c:v>
                </c:pt>
                <c:pt idx="1">
                  <c:v>4.5434900000000003</c:v>
                </c:pt>
                <c:pt idx="2">
                  <c:v>4.7161400000000002</c:v>
                </c:pt>
                <c:pt idx="3">
                  <c:v>5.0877699999999999</c:v>
                </c:pt>
                <c:pt idx="4">
                  <c:v>4.8131500000000003</c:v>
                </c:pt>
                <c:pt idx="5">
                  <c:v>4.78505</c:v>
                </c:pt>
                <c:pt idx="6">
                  <c:v>4.8897300000000001</c:v>
                </c:pt>
                <c:pt idx="7">
                  <c:v>4.8755800000000002</c:v>
                </c:pt>
                <c:pt idx="8">
                  <c:v>3.9186100000000001</c:v>
                </c:pt>
                <c:pt idx="9">
                  <c:v>3.135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4.77996</c:v>
                </c:pt>
                <c:pt idx="1">
                  <c:v>5.2129899999999996</c:v>
                </c:pt>
                <c:pt idx="2">
                  <c:v>4.5402800000000001</c:v>
                </c:pt>
                <c:pt idx="3">
                  <c:v>4.47966</c:v>
                </c:pt>
                <c:pt idx="4">
                  <c:v>4.4837999999999996</c:v>
                </c:pt>
                <c:pt idx="5">
                  <c:v>4.4789899999999996</c:v>
                </c:pt>
                <c:pt idx="6">
                  <c:v>4.44259</c:v>
                </c:pt>
                <c:pt idx="7">
                  <c:v>4.1000800000000002</c:v>
                </c:pt>
                <c:pt idx="8">
                  <c:v>4.2324700000000002</c:v>
                </c:pt>
                <c:pt idx="9">
                  <c:v>4.4471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3.6543899999999998</c:v>
                </c:pt>
                <c:pt idx="1">
                  <c:v>3.5188799999999998</c:v>
                </c:pt>
                <c:pt idx="2">
                  <c:v>3.9566699999999999</c:v>
                </c:pt>
                <c:pt idx="3">
                  <c:v>3.7854000000000001</c:v>
                </c:pt>
                <c:pt idx="4">
                  <c:v>3.6516600000000001</c:v>
                </c:pt>
                <c:pt idx="5">
                  <c:v>3.5368300000000001</c:v>
                </c:pt>
                <c:pt idx="6">
                  <c:v>3.5888300000000002</c:v>
                </c:pt>
                <c:pt idx="7">
                  <c:v>2.6943000000000001</c:v>
                </c:pt>
                <c:pt idx="8">
                  <c:v>3.2300499999999999</c:v>
                </c:pt>
                <c:pt idx="9">
                  <c:v>4.151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5.8415499999999998</c:v>
                </c:pt>
                <c:pt idx="1">
                  <c:v>6.0106900000000003</c:v>
                </c:pt>
                <c:pt idx="2">
                  <c:v>6.0369200000000003</c:v>
                </c:pt>
                <c:pt idx="3">
                  <c:v>5.5905100000000001</c:v>
                </c:pt>
                <c:pt idx="4">
                  <c:v>5.0183999999999997</c:v>
                </c:pt>
                <c:pt idx="5">
                  <c:v>5.2862200000000001</c:v>
                </c:pt>
                <c:pt idx="6">
                  <c:v>5.3170900000000003</c:v>
                </c:pt>
                <c:pt idx="7">
                  <c:v>5.1724899999999998</c:v>
                </c:pt>
                <c:pt idx="8">
                  <c:v>4.9706799999999998</c:v>
                </c:pt>
                <c:pt idx="9">
                  <c:v>4.381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2.02278</c:v>
                </c:pt>
                <c:pt idx="1">
                  <c:v>2.0896300000000001</c:v>
                </c:pt>
                <c:pt idx="2">
                  <c:v>2.1894399999999998</c:v>
                </c:pt>
                <c:pt idx="3">
                  <c:v>2.22662</c:v>
                </c:pt>
                <c:pt idx="4">
                  <c:v>2.4953500000000002</c:v>
                </c:pt>
                <c:pt idx="5">
                  <c:v>2.55369</c:v>
                </c:pt>
                <c:pt idx="6">
                  <c:v>2.3969200000000002</c:v>
                </c:pt>
                <c:pt idx="7">
                  <c:v>2.3935200000000001</c:v>
                </c:pt>
                <c:pt idx="8">
                  <c:v>2.66303</c:v>
                </c:pt>
                <c:pt idx="9">
                  <c:v>3.39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2.3957299999999999</c:v>
                </c:pt>
                <c:pt idx="1">
                  <c:v>2.54535</c:v>
                </c:pt>
                <c:pt idx="2">
                  <c:v>2.8730500000000001</c:v>
                </c:pt>
                <c:pt idx="3">
                  <c:v>3.1745999999999999</c:v>
                </c:pt>
                <c:pt idx="4">
                  <c:v>3.2182400000000002</c:v>
                </c:pt>
                <c:pt idx="5">
                  <c:v>3.2053400000000001</c:v>
                </c:pt>
                <c:pt idx="6">
                  <c:v>3.2617600000000002</c:v>
                </c:pt>
                <c:pt idx="7">
                  <c:v>3.0064500000000001</c:v>
                </c:pt>
                <c:pt idx="8">
                  <c:v>3.1140500000000002</c:v>
                </c:pt>
                <c:pt idx="9">
                  <c:v>2.770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2.2882600000000002</c:v>
                </c:pt>
                <c:pt idx="1">
                  <c:v>2.45886</c:v>
                </c:pt>
                <c:pt idx="2">
                  <c:v>2.5112899999999998</c:v>
                </c:pt>
                <c:pt idx="3">
                  <c:v>2.4068000000000001</c:v>
                </c:pt>
                <c:pt idx="4">
                  <c:v>#N/A</c:v>
                </c:pt>
                <c:pt idx="5">
                  <c:v>#N/A</c:v>
                </c:pt>
                <c:pt idx="6">
                  <c:v>2.5285799999999998</c:v>
                </c:pt>
                <c:pt idx="7">
                  <c:v>2.6158199999999998</c:v>
                </c:pt>
                <c:pt idx="8">
                  <c:v>2.6671800000000001</c:v>
                </c:pt>
                <c:pt idx="9">
                  <c:v>2.417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3.0260799999999999</c:v>
                </c:pt>
                <c:pt idx="1">
                  <c:v>3.35215</c:v>
                </c:pt>
                <c:pt idx="2">
                  <c:v>3.5705800000000001</c:v>
                </c:pt>
                <c:pt idx="3">
                  <c:v>3.2867999999999999</c:v>
                </c:pt>
                <c:pt idx="4">
                  <c:v>3.40856</c:v>
                </c:pt>
                <c:pt idx="5">
                  <c:v>3.4670299999999998</c:v>
                </c:pt>
                <c:pt idx="6">
                  <c:v>3.4665699999999999</c:v>
                </c:pt>
                <c:pt idx="7">
                  <c:v>3.2478699999999998</c:v>
                </c:pt>
                <c:pt idx="8">
                  <c:v>3.62446</c:v>
                </c:pt>
                <c:pt idx="9">
                  <c:v>3.88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8.2806200000000008</c:v>
                </c:pt>
                <c:pt idx="1">
                  <c:v>11.05461</c:v>
                </c:pt>
                <c:pt idx="2">
                  <c:v>11.03767</c:v>
                </c:pt>
                <c:pt idx="3">
                  <c:v>11.644119999999999</c:v>
                </c:pt>
                <c:pt idx="4">
                  <c:v>15.32911</c:v>
                </c:pt>
                <c:pt idx="5">
                  <c:v>19.361239999999999</c:v>
                </c:pt>
                <c:pt idx="6">
                  <c:v>17.63194</c:v>
                </c:pt>
                <c:pt idx="7">
                  <c:v>15.18271</c:v>
                </c:pt>
                <c:pt idx="8">
                  <c:v>14.46222</c:v>
                </c:pt>
                <c:pt idx="9">
                  <c:v>13.186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3.5074800000000002</c:v>
                </c:pt>
                <c:pt idx="1">
                  <c:v>4.1281800000000004</c:v>
                </c:pt>
                <c:pt idx="2">
                  <c:v>3.8026800000000001</c:v>
                </c:pt>
                <c:pt idx="3">
                  <c:v>3.4149600000000002</c:v>
                </c:pt>
                <c:pt idx="4">
                  <c:v>4.0417800000000002</c:v>
                </c:pt>
                <c:pt idx="5">
                  <c:v>3.7718799999999999</c:v>
                </c:pt>
                <c:pt idx="6">
                  <c:v>3.87351</c:v>
                </c:pt>
                <c:pt idx="7">
                  <c:v>3.7951600000000001</c:v>
                </c:pt>
                <c:pt idx="8">
                  <c:v>4.0018200000000004</c:v>
                </c:pt>
                <c:pt idx="9">
                  <c:v>3.91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5.9515500000000001</c:v>
                </c:pt>
                <c:pt idx="1">
                  <c:v>6.1356099999999998</c:v>
                </c:pt>
                <c:pt idx="2">
                  <c:v>5.4186699999999997</c:v>
                </c:pt>
                <c:pt idx="3">
                  <c:v>5.1184700000000003</c:v>
                </c:pt>
                <c:pt idx="4">
                  <c:v>4.73292</c:v>
                </c:pt>
                <c:pt idx="5">
                  <c:v>4.5968600000000004</c:v>
                </c:pt>
                <c:pt idx="6">
                  <c:v>3.9523299999999999</c:v>
                </c:pt>
                <c:pt idx="7">
                  <c:v>3.7006000000000001</c:v>
                </c:pt>
                <c:pt idx="8">
                  <c:v>4.1263500000000004</c:v>
                </c:pt>
                <c:pt idx="9">
                  <c:v>4.60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3.5570200000000001</c:v>
                </c:pt>
                <c:pt idx="1">
                  <c:v>3.34585</c:v>
                </c:pt>
                <c:pt idx="2">
                  <c:v>3.3641700000000001</c:v>
                </c:pt>
                <c:pt idx="3">
                  <c:v>3.59938</c:v>
                </c:pt>
                <c:pt idx="4">
                  <c:v>3.4129800000000001</c:v>
                </c:pt>
                <c:pt idx="5">
                  <c:v>3.31826</c:v>
                </c:pt>
                <c:pt idx="6">
                  <c:v>3.3251300000000001</c:v>
                </c:pt>
                <c:pt idx="7">
                  <c:v>3.1528499999999999</c:v>
                </c:pt>
                <c:pt idx="8">
                  <c:v>3.6086800000000001</c:v>
                </c:pt>
                <c:pt idx="9">
                  <c:v>4.190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4.0235399999999997</c:v>
                </c:pt>
                <c:pt idx="1">
                  <c:v>4.4577499999999999</c:v>
                </c:pt>
                <c:pt idx="2">
                  <c:v>4.3027100000000003</c:v>
                </c:pt>
                <c:pt idx="3">
                  <c:v>4.6246299999999998</c:v>
                </c:pt>
                <c:pt idx="4">
                  <c:v>4.7481299999999997</c:v>
                </c:pt>
                <c:pt idx="5">
                  <c:v>5.0932899999999997</c:v>
                </c:pt>
                <c:pt idx="6">
                  <c:v>5.54108</c:v>
                </c:pt>
                <c:pt idx="7">
                  <c:v>5.1094600000000003</c:v>
                </c:pt>
                <c:pt idx="8">
                  <c:v>5.3304200000000002</c:v>
                </c:pt>
                <c:pt idx="9">
                  <c:v>5.282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4.5002000000000004</c:v>
                </c:pt>
                <c:pt idx="1">
                  <c:v>4.6563400000000001</c:v>
                </c:pt>
                <c:pt idx="2">
                  <c:v>5.0034900000000002</c:v>
                </c:pt>
                <c:pt idx="3">
                  <c:v>4.6913299999999998</c:v>
                </c:pt>
                <c:pt idx="4">
                  <c:v>4.9000500000000002</c:v>
                </c:pt>
                <c:pt idx="5">
                  <c:v>5.0289999999999999</c:v>
                </c:pt>
                <c:pt idx="6">
                  <c:v>4.9468100000000002</c:v>
                </c:pt>
                <c:pt idx="7">
                  <c:v>3.7939400000000001</c:v>
                </c:pt>
                <c:pt idx="8">
                  <c:v>4.2746199999999996</c:v>
                </c:pt>
                <c:pt idx="9">
                  <c:v>4.75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4.9039099999999998</c:v>
                </c:pt>
                <c:pt idx="1">
                  <c:v>4.95817</c:v>
                </c:pt>
                <c:pt idx="2">
                  <c:v>5.1878200000000003</c:v>
                </c:pt>
                <c:pt idx="3">
                  <c:v>4.8636200000000001</c:v>
                </c:pt>
                <c:pt idx="4">
                  <c:v>4.0738899999999996</c:v>
                </c:pt>
                <c:pt idx="5">
                  <c:v>4.5513000000000003</c:v>
                </c:pt>
                <c:pt idx="6">
                  <c:v>5.1253099999999998</c:v>
                </c:pt>
                <c:pt idx="7">
                  <c:v>4.9255899999999997</c:v>
                </c:pt>
                <c:pt idx="8">
                  <c:v>4.7566300000000004</c:v>
                </c:pt>
                <c:pt idx="9">
                  <c:v>4.992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8168599999999999</c:v>
                </c:pt>
                <c:pt idx="1">
                  <c:v>1.6789400000000001</c:v>
                </c:pt>
                <c:pt idx="2">
                  <c:v>1.53905</c:v>
                </c:pt>
                <c:pt idx="3">
                  <c:v>1.54965</c:v>
                </c:pt>
                <c:pt idx="4">
                  <c:v>1.3918900000000001</c:v>
                </c:pt>
                <c:pt idx="5">
                  <c:v>1.4621900000000001</c:v>
                </c:pt>
                <c:pt idx="6">
                  <c:v>1.3573</c:v>
                </c:pt>
                <c:pt idx="7">
                  <c:v>1.39371</c:v>
                </c:pt>
                <c:pt idx="8">
                  <c:v>1.4101300000000001</c:v>
                </c:pt>
                <c:pt idx="9">
                  <c:v>1.221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4213</c:v>
                </c:pt>
                <c:pt idx="1">
                  <c:v>1.2347900000000001</c:v>
                </c:pt>
                <c:pt idx="2">
                  <c:v>1.2242599999999999</c:v>
                </c:pt>
                <c:pt idx="3">
                  <c:v>1.22441</c:v>
                </c:pt>
                <c:pt idx="4">
                  <c:v>1.2408999999999999</c:v>
                </c:pt>
                <c:pt idx="5">
                  <c:v>1.3239000000000001</c:v>
                </c:pt>
                <c:pt idx="6">
                  <c:v>1.24665</c:v>
                </c:pt>
                <c:pt idx="7">
                  <c:v>1.2255</c:v>
                </c:pt>
                <c:pt idx="8">
                  <c:v>1.22401</c:v>
                </c:pt>
                <c:pt idx="9">
                  <c:v>1.20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4456</c:v>
                </c:pt>
                <c:pt idx="1">
                  <c:v>1.3524</c:v>
                </c:pt>
                <c:pt idx="2">
                  <c:v>1.3896299999999999</c:v>
                </c:pt>
                <c:pt idx="3">
                  <c:v>1.29938</c:v>
                </c:pt>
                <c:pt idx="4">
                  <c:v>#N/A</c:v>
                </c:pt>
                <c:pt idx="5">
                  <c:v>1.30128</c:v>
                </c:pt>
                <c:pt idx="6">
                  <c:v>1.32589</c:v>
                </c:pt>
                <c:pt idx="7">
                  <c:v>1.2779</c:v>
                </c:pt>
                <c:pt idx="8">
                  <c:v>1.3204499999999999</c:v>
                </c:pt>
                <c:pt idx="9">
                  <c:v>1.31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4461599999999999</c:v>
                </c:pt>
                <c:pt idx="1">
                  <c:v>1.5065200000000001</c:v>
                </c:pt>
                <c:pt idx="2">
                  <c:v>1.48736</c:v>
                </c:pt>
                <c:pt idx="3">
                  <c:v>1.59097</c:v>
                </c:pt>
                <c:pt idx="4">
                  <c:v>1.5043500000000001</c:v>
                </c:pt>
                <c:pt idx="5">
                  <c:v>1.57304</c:v>
                </c:pt>
                <c:pt idx="6">
                  <c:v>1.6716500000000001</c:v>
                </c:pt>
                <c:pt idx="7">
                  <c:v>1.74699</c:v>
                </c:pt>
                <c:pt idx="8">
                  <c:v>1.6244000000000001</c:v>
                </c:pt>
                <c:pt idx="9">
                  <c:v>1.52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519799999999999</c:v>
                </c:pt>
                <c:pt idx="1">
                  <c:v>1.0668299999999999</c:v>
                </c:pt>
                <c:pt idx="2">
                  <c:v>1.1079000000000001</c:v>
                </c:pt>
                <c:pt idx="3">
                  <c:v>1.17065</c:v>
                </c:pt>
                <c:pt idx="4">
                  <c:v>1.10453</c:v>
                </c:pt>
                <c:pt idx="5">
                  <c:v>1.12365</c:v>
                </c:pt>
                <c:pt idx="6">
                  <c:v>1.1382300000000001</c:v>
                </c:pt>
                <c:pt idx="7">
                  <c:v>1.2512099999999999</c:v>
                </c:pt>
                <c:pt idx="8">
                  <c:v>1.2525299999999999</c:v>
                </c:pt>
                <c:pt idx="9">
                  <c:v>1.00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7327300000000001</c:v>
                </c:pt>
                <c:pt idx="1">
                  <c:v>1.82761</c:v>
                </c:pt>
                <c:pt idx="2">
                  <c:v>1.58714</c:v>
                </c:pt>
                <c:pt idx="3">
                  <c:v>2.0994999999999999</c:v>
                </c:pt>
                <c:pt idx="4">
                  <c:v>1.8137300000000001</c:v>
                </c:pt>
                <c:pt idx="5">
                  <c:v>2.0596700000000001</c:v>
                </c:pt>
                <c:pt idx="6">
                  <c:v>1.89235</c:v>
                </c:pt>
                <c:pt idx="7">
                  <c:v>1.8508500000000001</c:v>
                </c:pt>
                <c:pt idx="8">
                  <c:v>1.96251</c:v>
                </c:pt>
                <c:pt idx="9">
                  <c:v>1.71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6428400000000001</c:v>
                </c:pt>
                <c:pt idx="1">
                  <c:v>2.5506500000000001</c:v>
                </c:pt>
                <c:pt idx="2">
                  <c:v>2.1016699999999999</c:v>
                </c:pt>
                <c:pt idx="3">
                  <c:v>2.4152</c:v>
                </c:pt>
                <c:pt idx="4">
                  <c:v>2.5391900000000001</c:v>
                </c:pt>
                <c:pt idx="5">
                  <c:v>2.0070399999999999</c:v>
                </c:pt>
                <c:pt idx="6">
                  <c:v>2.0314999999999999</c:v>
                </c:pt>
                <c:pt idx="7">
                  <c:v>1.8679399999999999</c:v>
                </c:pt>
                <c:pt idx="8">
                  <c:v>1.9361600000000001</c:v>
                </c:pt>
                <c:pt idx="9">
                  <c:v>1.92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9591</c:v>
                </c:pt>
                <c:pt idx="1">
                  <c:v>1.23563</c:v>
                </c:pt>
                <c:pt idx="2">
                  <c:v>1.2061999999999999</c:v>
                </c:pt>
                <c:pt idx="3">
                  <c:v>1.22289</c:v>
                </c:pt>
                <c:pt idx="4">
                  <c:v>1.23949</c:v>
                </c:pt>
                <c:pt idx="5">
                  <c:v>1.31362</c:v>
                </c:pt>
                <c:pt idx="6">
                  <c:v>1.3002899999999999</c:v>
                </c:pt>
                <c:pt idx="7">
                  <c:v>1.2892399999999999</c:v>
                </c:pt>
                <c:pt idx="8">
                  <c:v>1.3184499999999999</c:v>
                </c:pt>
                <c:pt idx="9">
                  <c:v>1.34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7498</c:v>
                </c:pt>
                <c:pt idx="1">
                  <c:v>1.55162</c:v>
                </c:pt>
                <c:pt idx="2">
                  <c:v>1.43024</c:v>
                </c:pt>
                <c:pt idx="3">
                  <c:v>1.5098199999999999</c:v>
                </c:pt>
                <c:pt idx="4">
                  <c:v>1.4611099999999999</c:v>
                </c:pt>
                <c:pt idx="5">
                  <c:v>1.19631</c:v>
                </c:pt>
                <c:pt idx="6">
                  <c:v>1.36042</c:v>
                </c:pt>
                <c:pt idx="7">
                  <c:v>1.3079499999999999</c:v>
                </c:pt>
                <c:pt idx="8">
                  <c:v>1.3471200000000001</c:v>
                </c:pt>
                <c:pt idx="9">
                  <c:v>1.3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7304999999999999</c:v>
                </c:pt>
                <c:pt idx="1">
                  <c:v>1.5144</c:v>
                </c:pt>
                <c:pt idx="2">
                  <c:v>1.4363300000000001</c:v>
                </c:pt>
                <c:pt idx="3">
                  <c:v>1.4758100000000001</c:v>
                </c:pt>
                <c:pt idx="4">
                  <c:v>1.5847100000000001</c:v>
                </c:pt>
                <c:pt idx="5">
                  <c:v>1.60372</c:v>
                </c:pt>
                <c:pt idx="6">
                  <c:v>1.43651</c:v>
                </c:pt>
                <c:pt idx="7">
                  <c:v>1.3896599999999999</c:v>
                </c:pt>
                <c:pt idx="8">
                  <c:v>1.3440399999999999</c:v>
                </c:pt>
                <c:pt idx="9">
                  <c:v>1.18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9481</c:v>
                </c:pt>
                <c:pt idx="1">
                  <c:v>1.32585</c:v>
                </c:pt>
                <c:pt idx="2">
                  <c:v>1.38365</c:v>
                </c:pt>
                <c:pt idx="3">
                  <c:v>1.24485</c:v>
                </c:pt>
                <c:pt idx="4">
                  <c:v>1.29132</c:v>
                </c:pt>
                <c:pt idx="5">
                  <c:v>1.3411299999999999</c:v>
                </c:pt>
                <c:pt idx="6">
                  <c:v>1.1807399999999999</c:v>
                </c:pt>
                <c:pt idx="7">
                  <c:v>1.3032999999999999</c:v>
                </c:pt>
                <c:pt idx="8">
                  <c:v>1.34714</c:v>
                </c:pt>
                <c:pt idx="9">
                  <c:v>1.1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7991999999999995</c:v>
                </c:pt>
                <c:pt idx="1">
                  <c:v>0.74716000000000005</c:v>
                </c:pt>
                <c:pt idx="2">
                  <c:v>0.71382000000000001</c:v>
                </c:pt>
                <c:pt idx="3">
                  <c:v>0.74004000000000003</c:v>
                </c:pt>
                <c:pt idx="4">
                  <c:v>0.6835</c:v>
                </c:pt>
                <c:pt idx="5">
                  <c:v>0.67806</c:v>
                </c:pt>
                <c:pt idx="6">
                  <c:v>0.58065999999999995</c:v>
                </c:pt>
                <c:pt idx="7">
                  <c:v>0.56159999999999999</c:v>
                </c:pt>
                <c:pt idx="8">
                  <c:v>0.60562000000000005</c:v>
                </c:pt>
                <c:pt idx="9">
                  <c:v>0.38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5281999999999998</c:v>
                </c:pt>
                <c:pt idx="1">
                  <c:v>0.57906000000000002</c:v>
                </c:pt>
                <c:pt idx="2">
                  <c:v>0.59306999999999999</c:v>
                </c:pt>
                <c:pt idx="3">
                  <c:v>0.62370000000000003</c:v>
                </c:pt>
                <c:pt idx="4">
                  <c:v>0.62468000000000001</c:v>
                </c:pt>
                <c:pt idx="5">
                  <c:v>0.66149999999999998</c:v>
                </c:pt>
                <c:pt idx="6">
                  <c:v>0.61350000000000005</c:v>
                </c:pt>
                <c:pt idx="7">
                  <c:v>0.58950999999999998</c:v>
                </c:pt>
                <c:pt idx="8">
                  <c:v>0.62241000000000002</c:v>
                </c:pt>
                <c:pt idx="9">
                  <c:v>0.569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2429000000000001</c:v>
                </c:pt>
                <c:pt idx="1">
                  <c:v>0.65890000000000004</c:v>
                </c:pt>
                <c:pt idx="2">
                  <c:v>0.64768999999999999</c:v>
                </c:pt>
                <c:pt idx="3">
                  <c:v>0.61958999999999997</c:v>
                </c:pt>
                <c:pt idx="4">
                  <c:v>#N/A</c:v>
                </c:pt>
                <c:pt idx="5">
                  <c:v>0.59236</c:v>
                </c:pt>
                <c:pt idx="6">
                  <c:v>0.57171000000000005</c:v>
                </c:pt>
                <c:pt idx="7">
                  <c:v>0.58975999999999995</c:v>
                </c:pt>
                <c:pt idx="8">
                  <c:v>0.61921000000000004</c:v>
                </c:pt>
                <c:pt idx="9">
                  <c:v>0.576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2284999999999997</c:v>
                </c:pt>
                <c:pt idx="1">
                  <c:v>0.85260000000000002</c:v>
                </c:pt>
                <c:pt idx="2">
                  <c:v>0.87971999999999995</c:v>
                </c:pt>
                <c:pt idx="3">
                  <c:v>0.90529000000000004</c:v>
                </c:pt>
                <c:pt idx="4">
                  <c:v>0.89429999999999998</c:v>
                </c:pt>
                <c:pt idx="5">
                  <c:v>0.91485000000000005</c:v>
                </c:pt>
                <c:pt idx="6">
                  <c:v>0.98012999999999995</c:v>
                </c:pt>
                <c:pt idx="7">
                  <c:v>1.04115</c:v>
                </c:pt>
                <c:pt idx="8">
                  <c:v>1.0168699999999999</c:v>
                </c:pt>
                <c:pt idx="9">
                  <c:v>0.9449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1309</c:v>
                </c:pt>
                <c:pt idx="1">
                  <c:v>0.61585999999999996</c:v>
                </c:pt>
                <c:pt idx="2">
                  <c:v>0.77105999999999997</c:v>
                </c:pt>
                <c:pt idx="3">
                  <c:v>0.81135999999999997</c:v>
                </c:pt>
                <c:pt idx="4">
                  <c:v>0.80908999999999998</c:v>
                </c:pt>
                <c:pt idx="5">
                  <c:v>0.81738</c:v>
                </c:pt>
                <c:pt idx="6">
                  <c:v>0.88744999999999996</c:v>
                </c:pt>
                <c:pt idx="7">
                  <c:v>0.88056000000000001</c:v>
                </c:pt>
                <c:pt idx="8">
                  <c:v>0.87453000000000003</c:v>
                </c:pt>
                <c:pt idx="9">
                  <c:v>0.699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432699999999999</c:v>
                </c:pt>
                <c:pt idx="1">
                  <c:v>1.1033299999999999</c:v>
                </c:pt>
                <c:pt idx="2">
                  <c:v>0.85763999999999996</c:v>
                </c:pt>
                <c:pt idx="3">
                  <c:v>1.1569199999999999</c:v>
                </c:pt>
                <c:pt idx="4">
                  <c:v>1.0684199999999999</c:v>
                </c:pt>
                <c:pt idx="5">
                  <c:v>1.2072000000000001</c:v>
                </c:pt>
                <c:pt idx="6">
                  <c:v>1.13632</c:v>
                </c:pt>
                <c:pt idx="7">
                  <c:v>1.1248800000000001</c:v>
                </c:pt>
                <c:pt idx="8">
                  <c:v>1.18808</c:v>
                </c:pt>
                <c:pt idx="9">
                  <c:v>1.0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3067700000000002</c:v>
                </c:pt>
                <c:pt idx="1">
                  <c:v>2.21977</c:v>
                </c:pt>
                <c:pt idx="2">
                  <c:v>2.01824</c:v>
                </c:pt>
                <c:pt idx="3">
                  <c:v>2.2954500000000002</c:v>
                </c:pt>
                <c:pt idx="4">
                  <c:v>1.32962</c:v>
                </c:pt>
                <c:pt idx="5">
                  <c:v>0.49209999999999998</c:v>
                </c:pt>
                <c:pt idx="6">
                  <c:v>0.95704</c:v>
                </c:pt>
                <c:pt idx="7">
                  <c:v>1.2846200000000001</c:v>
                </c:pt>
                <c:pt idx="8">
                  <c:v>1.40141</c:v>
                </c:pt>
                <c:pt idx="9">
                  <c:v>1.294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3582000000000003</c:v>
                </c:pt>
                <c:pt idx="1">
                  <c:v>0.79420999999999997</c:v>
                </c:pt>
                <c:pt idx="2">
                  <c:v>0.69979000000000002</c:v>
                </c:pt>
                <c:pt idx="3">
                  <c:v>0.68769000000000002</c:v>
                </c:pt>
                <c:pt idx="4">
                  <c:v>0.71636</c:v>
                </c:pt>
                <c:pt idx="5">
                  <c:v>0.68806999999999996</c:v>
                </c:pt>
                <c:pt idx="6">
                  <c:v>0.73194000000000004</c:v>
                </c:pt>
                <c:pt idx="7">
                  <c:v>0.70150999999999997</c:v>
                </c:pt>
                <c:pt idx="8">
                  <c:v>0.81166000000000005</c:v>
                </c:pt>
                <c:pt idx="9">
                  <c:v>0.864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1871100000000001</c:v>
                </c:pt>
                <c:pt idx="1">
                  <c:v>1.11771</c:v>
                </c:pt>
                <c:pt idx="2">
                  <c:v>1.04087</c:v>
                </c:pt>
                <c:pt idx="3">
                  <c:v>1.1269499999999999</c:v>
                </c:pt>
                <c:pt idx="4">
                  <c:v>1.12832</c:v>
                </c:pt>
                <c:pt idx="5">
                  <c:v>0.89600999999999997</c:v>
                </c:pt>
                <c:pt idx="6">
                  <c:v>1.0196499999999999</c:v>
                </c:pt>
                <c:pt idx="7">
                  <c:v>0.98585999999999996</c:v>
                </c:pt>
                <c:pt idx="8">
                  <c:v>1.0110600000000001</c:v>
                </c:pt>
                <c:pt idx="9">
                  <c:v>0.963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30359</c:v>
                </c:pt>
                <c:pt idx="1">
                  <c:v>1.1108899999999999</c:v>
                </c:pt>
                <c:pt idx="2">
                  <c:v>0.99873000000000001</c:v>
                </c:pt>
                <c:pt idx="3">
                  <c:v>1.05782</c:v>
                </c:pt>
                <c:pt idx="4">
                  <c:v>1.1173</c:v>
                </c:pt>
                <c:pt idx="5">
                  <c:v>1.14544</c:v>
                </c:pt>
                <c:pt idx="6">
                  <c:v>1.02657</c:v>
                </c:pt>
                <c:pt idx="7">
                  <c:v>1.0096400000000001</c:v>
                </c:pt>
                <c:pt idx="8">
                  <c:v>0.76573999999999998</c:v>
                </c:pt>
                <c:pt idx="9">
                  <c:v>0.630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2114999999999996</c:v>
                </c:pt>
                <c:pt idx="1">
                  <c:v>0.73358999999999996</c:v>
                </c:pt>
                <c:pt idx="2">
                  <c:v>0.83294000000000001</c:v>
                </c:pt>
                <c:pt idx="3">
                  <c:v>0.66922000000000004</c:v>
                </c:pt>
                <c:pt idx="4">
                  <c:v>0.70513000000000003</c:v>
                </c:pt>
                <c:pt idx="5">
                  <c:v>0.66781999999999997</c:v>
                </c:pt>
                <c:pt idx="6">
                  <c:v>0.78380000000000005</c:v>
                </c:pt>
                <c:pt idx="7">
                  <c:v>0.85082000000000002</c:v>
                </c:pt>
                <c:pt idx="8">
                  <c:v>0.88475000000000004</c:v>
                </c:pt>
                <c:pt idx="9">
                  <c:v>0.7622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7.5829999999999995E-2</c:v>
                </c:pt>
                <c:pt idx="1">
                  <c:v>0.22020000000000001</c:v>
                </c:pt>
                <c:pt idx="2">
                  <c:v>0.11685</c:v>
                </c:pt>
                <c:pt idx="3">
                  <c:v>0.17025000000000001</c:v>
                </c:pt>
                <c:pt idx="4">
                  <c:v>0.12962000000000001</c:v>
                </c:pt>
                <c:pt idx="5">
                  <c:v>8.7609999999999993E-2</c:v>
                </c:pt>
                <c:pt idx="6">
                  <c:v>0.10392999999999999</c:v>
                </c:pt>
                <c:pt idx="7">
                  <c:v>3.7949999999999998E-2</c:v>
                </c:pt>
                <c:pt idx="8">
                  <c:v>0.13597000000000001</c:v>
                </c:pt>
                <c:pt idx="9">
                  <c:v>0.15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0118000000000001</c:v>
                </c:pt>
                <c:pt idx="1">
                  <c:v>0.13827</c:v>
                </c:pt>
                <c:pt idx="2">
                  <c:v>3.5880000000000002E-2</c:v>
                </c:pt>
                <c:pt idx="3">
                  <c:v>0.11172</c:v>
                </c:pt>
                <c:pt idx="4">
                  <c:v>5.3999999999999999E-2</c:v>
                </c:pt>
                <c:pt idx="5">
                  <c:v>7.9890000000000003E-2</c:v>
                </c:pt>
                <c:pt idx="6">
                  <c:v>0.108</c:v>
                </c:pt>
                <c:pt idx="7">
                  <c:v>7.4609999999999996E-2</c:v>
                </c:pt>
                <c:pt idx="8">
                  <c:v>0.122</c:v>
                </c:pt>
                <c:pt idx="9">
                  <c:v>5.63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4.3549999999999998E-2</c:v>
                </c:pt>
                <c:pt idx="1">
                  <c:v>0.11642</c:v>
                </c:pt>
                <c:pt idx="2">
                  <c:v>0.12175</c:v>
                </c:pt>
                <c:pt idx="3">
                  <c:v>3.5909999999999997E-2</c:v>
                </c:pt>
                <c:pt idx="4">
                  <c:v>#N/A</c:v>
                </c:pt>
                <c:pt idx="5">
                  <c:v>0.15479999999999999</c:v>
                </c:pt>
                <c:pt idx="6">
                  <c:v>0.11210000000000001</c:v>
                </c:pt>
                <c:pt idx="7">
                  <c:v>0.11087</c:v>
                </c:pt>
                <c:pt idx="8">
                  <c:v>6.4449999999999993E-2</c:v>
                </c:pt>
                <c:pt idx="9">
                  <c:v>0.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4478</c:v>
                </c:pt>
                <c:pt idx="1">
                  <c:v>0.15060000000000001</c:v>
                </c:pt>
                <c:pt idx="2">
                  <c:v>8.0799999999999997E-2</c:v>
                </c:pt>
                <c:pt idx="3">
                  <c:v>1.095E-2</c:v>
                </c:pt>
                <c:pt idx="4">
                  <c:v>0.22017999999999999</c:v>
                </c:pt>
                <c:pt idx="5">
                  <c:v>0.19877</c:v>
                </c:pt>
                <c:pt idx="6">
                  <c:v>6.2100000000000002E-2</c:v>
                </c:pt>
                <c:pt idx="7">
                  <c:v>0.13131000000000001</c:v>
                </c:pt>
                <c:pt idx="8">
                  <c:v>0.20451</c:v>
                </c:pt>
                <c:pt idx="9">
                  <c:v>0.14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-4.648E-2</c:v>
                </c:pt>
                <c:pt idx="1">
                  <c:v>8.7639999999999996E-2</c:v>
                </c:pt>
                <c:pt idx="2">
                  <c:v>4.4889999999999999E-2</c:v>
                </c:pt>
                <c:pt idx="3">
                  <c:v>0.15620999999999999</c:v>
                </c:pt>
                <c:pt idx="4">
                  <c:v>3.9350000000000003E-2</c:v>
                </c:pt>
                <c:pt idx="5">
                  <c:v>3.141E-2</c:v>
                </c:pt>
                <c:pt idx="6">
                  <c:v>6.3070000000000001E-2</c:v>
                </c:pt>
                <c:pt idx="7">
                  <c:v>-1.8259999999999998E-2</c:v>
                </c:pt>
                <c:pt idx="8">
                  <c:v>-9.2700000000000005E-3</c:v>
                </c:pt>
                <c:pt idx="9">
                  <c:v>0.142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0190999999999999</c:v>
                </c:pt>
                <c:pt idx="1">
                  <c:v>0.23919000000000001</c:v>
                </c:pt>
                <c:pt idx="2">
                  <c:v>0.11346000000000001</c:v>
                </c:pt>
                <c:pt idx="3">
                  <c:v>0.26961000000000002</c:v>
                </c:pt>
                <c:pt idx="4">
                  <c:v>0.33677000000000001</c:v>
                </c:pt>
                <c:pt idx="5">
                  <c:v>0.30520000000000003</c:v>
                </c:pt>
                <c:pt idx="6">
                  <c:v>0.40122999999999998</c:v>
                </c:pt>
                <c:pt idx="7">
                  <c:v>0.42712</c:v>
                </c:pt>
                <c:pt idx="8">
                  <c:v>0.35472999999999999</c:v>
                </c:pt>
                <c:pt idx="9">
                  <c:v>0.325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3403000000000001</c:v>
                </c:pt>
                <c:pt idx="1">
                  <c:v>0.19647000000000001</c:v>
                </c:pt>
                <c:pt idx="2">
                  <c:v>0.17155000000000001</c:v>
                </c:pt>
                <c:pt idx="3">
                  <c:v>0.19814000000000001</c:v>
                </c:pt>
                <c:pt idx="4">
                  <c:v>0.16103999999999999</c:v>
                </c:pt>
                <c:pt idx="5">
                  <c:v>0.1207</c:v>
                </c:pt>
                <c:pt idx="6">
                  <c:v>0.14385999999999999</c:v>
                </c:pt>
                <c:pt idx="7">
                  <c:v>1.6490000000000001E-2</c:v>
                </c:pt>
                <c:pt idx="8">
                  <c:v>0.10045999999999999</c:v>
                </c:pt>
                <c:pt idx="9">
                  <c:v>8.50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6721</c:v>
                </c:pt>
                <c:pt idx="1">
                  <c:v>0.23021</c:v>
                </c:pt>
                <c:pt idx="2">
                  <c:v>0.18134</c:v>
                </c:pt>
                <c:pt idx="3">
                  <c:v>0.1668</c:v>
                </c:pt>
                <c:pt idx="4">
                  <c:v>0.19383</c:v>
                </c:pt>
                <c:pt idx="5">
                  <c:v>0.19400000000000001</c:v>
                </c:pt>
                <c:pt idx="6">
                  <c:v>0.16713</c:v>
                </c:pt>
                <c:pt idx="7">
                  <c:v>0.17735000000000001</c:v>
                </c:pt>
                <c:pt idx="8">
                  <c:v>0.15573999999999999</c:v>
                </c:pt>
                <c:pt idx="9">
                  <c:v>0.1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1333999999999999</c:v>
                </c:pt>
                <c:pt idx="1">
                  <c:v>0.28724</c:v>
                </c:pt>
                <c:pt idx="2">
                  <c:v>0.24282999999999999</c:v>
                </c:pt>
                <c:pt idx="3">
                  <c:v>0.31247000000000003</c:v>
                </c:pt>
                <c:pt idx="4">
                  <c:v>0.28177000000000002</c:v>
                </c:pt>
                <c:pt idx="5">
                  <c:v>0.29202</c:v>
                </c:pt>
                <c:pt idx="6">
                  <c:v>0.27965000000000001</c:v>
                </c:pt>
                <c:pt idx="7">
                  <c:v>0.29341</c:v>
                </c:pt>
                <c:pt idx="8">
                  <c:v>0.30187999999999998</c:v>
                </c:pt>
                <c:pt idx="9">
                  <c:v>0.283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7622000000000002</c:v>
                </c:pt>
                <c:pt idx="1">
                  <c:v>0.25074999999999997</c:v>
                </c:pt>
                <c:pt idx="2">
                  <c:v>0.21809999999999999</c:v>
                </c:pt>
                <c:pt idx="3">
                  <c:v>0.19917000000000001</c:v>
                </c:pt>
                <c:pt idx="4">
                  <c:v>0.21906999999999999</c:v>
                </c:pt>
                <c:pt idx="5">
                  <c:v>0.24679000000000001</c:v>
                </c:pt>
                <c:pt idx="6">
                  <c:v>0.24096999999999999</c:v>
                </c:pt>
                <c:pt idx="7">
                  <c:v>0.25368000000000002</c:v>
                </c:pt>
                <c:pt idx="8">
                  <c:v>0.23068</c:v>
                </c:pt>
                <c:pt idx="9">
                  <c:v>0.158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29882999999999998</c:v>
                </c:pt>
                <c:pt idx="1">
                  <c:v>0.33306999999999998</c:v>
                </c:pt>
                <c:pt idx="2">
                  <c:v>0.35399999999999998</c:v>
                </c:pt>
                <c:pt idx="3">
                  <c:v>0.27940999999999999</c:v>
                </c:pt>
                <c:pt idx="4">
                  <c:v>0.30162</c:v>
                </c:pt>
                <c:pt idx="5">
                  <c:v>0.31186000000000003</c:v>
                </c:pt>
                <c:pt idx="6">
                  <c:v>0.28221000000000002</c:v>
                </c:pt>
                <c:pt idx="7">
                  <c:v>0.17712</c:v>
                </c:pt>
                <c:pt idx="8">
                  <c:v>0.23086000000000001</c:v>
                </c:pt>
                <c:pt idx="9">
                  <c:v>0.20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2553006733816721E-3</c:v>
                </c:pt>
                <c:pt idx="1">
                  <c:v>7.0330810265806743E-3</c:v>
                </c:pt>
                <c:pt idx="2">
                  <c:v>6.1999339116317036E-3</c:v>
                </c:pt>
                <c:pt idx="3">
                  <c:v>2.4384784809825314E-2</c:v>
                </c:pt>
                <c:pt idx="4">
                  <c:v>3.7405083280486882E-2</c:v>
                </c:pt>
                <c:pt idx="5">
                  <c:v>2.5283114455038787E-2</c:v>
                </c:pt>
                <c:pt idx="6">
                  <c:v>1.3920979688264496E-2</c:v>
                </c:pt>
                <c:pt idx="7">
                  <c:v>1.9187101992522868E-2</c:v>
                </c:pt>
                <c:pt idx="8">
                  <c:v>1.7534492435853737E-2</c:v>
                </c:pt>
                <c:pt idx="9">
                  <c:v>2.4170360876262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207955301656269E-2</c:v>
                </c:pt>
                <c:pt idx="1">
                  <c:v>2.2056612765883811E-2</c:v>
                </c:pt>
                <c:pt idx="2">
                  <c:v>1.8645918686369542E-2</c:v>
                </c:pt>
                <c:pt idx="3">
                  <c:v>2.5754430370378594E-2</c:v>
                </c:pt>
                <c:pt idx="4">
                  <c:v>2.481787037684402E-2</c:v>
                </c:pt>
                <c:pt idx="5">
                  <c:v>4.2337531214281434E-3</c:v>
                </c:pt>
                <c:pt idx="6">
                  <c:v>3.01356043474661E-3</c:v>
                </c:pt>
                <c:pt idx="7">
                  <c:v>5.6838739077909569E-3</c:v>
                </c:pt>
                <c:pt idx="8">
                  <c:v>8.0671757579474489E-3</c:v>
                </c:pt>
                <c:pt idx="9">
                  <c:v>2.7434667559324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7.1244589346230605E-3</c:v>
                </c:pt>
                <c:pt idx="1">
                  <c:v>2.0510456024770966E-2</c:v>
                </c:pt>
                <c:pt idx="2">
                  <c:v>1.905083056099266E-2</c:v>
                </c:pt>
                <c:pt idx="3">
                  <c:v>2.33422864777585E-2</c:v>
                </c:pt>
                <c:pt idx="4">
                  <c:v>5.5920725095308571E-2</c:v>
                </c:pt>
                <c:pt idx="5">
                  <c:v>6.4904712374487375E-2</c:v>
                </c:pt>
                <c:pt idx="6">
                  <c:v>2.9047676926080981E-2</c:v>
                </c:pt>
                <c:pt idx="7">
                  <c:v>1.688422680671052E-2</c:v>
                </c:pt>
                <c:pt idx="8">
                  <c:v>1.8054418410829887E-2</c:v>
                </c:pt>
                <c:pt idx="9">
                  <c:v>1.64674190640260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2704124501093867E-2</c:v>
                </c:pt>
                <c:pt idx="1">
                  <c:v>4.6897283243162835E-2</c:v>
                </c:pt>
                <c:pt idx="2">
                  <c:v>3.1111650374999054E-2</c:v>
                </c:pt>
                <c:pt idx="3">
                  <c:v>9.2119456689298395E-3</c:v>
                </c:pt>
                <c:pt idx="4">
                  <c:v>2.5959504514157676E-2</c:v>
                </c:pt>
                <c:pt idx="5">
                  <c:v>3.2232624755911266E-2</c:v>
                </c:pt>
                <c:pt idx="6">
                  <c:v>3.9607721657277842E-2</c:v>
                </c:pt>
                <c:pt idx="7">
                  <c:v>4.2925444314502931E-2</c:v>
                </c:pt>
                <c:pt idx="8">
                  <c:v>4.4266934900975323E-2</c:v>
                </c:pt>
                <c:pt idx="9">
                  <c:v>5.2591343086688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6437056138262888E-2</c:v>
                </c:pt>
                <c:pt idx="1">
                  <c:v>2.0663525016005626E-2</c:v>
                </c:pt>
                <c:pt idx="2">
                  <c:v>2.6251365240856053E-2</c:v>
                </c:pt>
                <c:pt idx="3">
                  <c:v>-9.0646238089956439E-3</c:v>
                </c:pt>
                <c:pt idx="4">
                  <c:v>5.5859154593662308E-2</c:v>
                </c:pt>
                <c:pt idx="5">
                  <c:v>9.8681965609260271E-3</c:v>
                </c:pt>
                <c:pt idx="6">
                  <c:v>7.2507441419714519E-3</c:v>
                </c:pt>
                <c:pt idx="7">
                  <c:v>1.6945585972465475E-2</c:v>
                </c:pt>
                <c:pt idx="8">
                  <c:v>-4.9869305917288071E-3</c:v>
                </c:pt>
                <c:pt idx="9">
                  <c:v>-6.1994101528258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1.9580234923830521E-2</c:v>
                </c:pt>
                <c:pt idx="1">
                  <c:v>2.0808384617111198E-2</c:v>
                </c:pt>
                <c:pt idx="2">
                  <c:v>3.8915515008264033E-2</c:v>
                </c:pt>
                <c:pt idx="3">
                  <c:v>3.2550752658472584E-2</c:v>
                </c:pt>
                <c:pt idx="4">
                  <c:v>5.1888742988278093E-2</c:v>
                </c:pt>
                <c:pt idx="5">
                  <c:v>5.8244567602762899E-2</c:v>
                </c:pt>
                <c:pt idx="6">
                  <c:v>6.3788104134278642E-2</c:v>
                </c:pt>
                <c:pt idx="7">
                  <c:v>7.0336970474262156E-2</c:v>
                </c:pt>
                <c:pt idx="8">
                  <c:v>8.0455194805060817E-2</c:v>
                </c:pt>
                <c:pt idx="9">
                  <c:v>7.538814023078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4211829052903455E-2</c:v>
                </c:pt>
                <c:pt idx="1">
                  <c:v>1.5923446127133922E-2</c:v>
                </c:pt>
                <c:pt idx="2">
                  <c:v>1.9704198278014326E-2</c:v>
                </c:pt>
                <c:pt idx="3">
                  <c:v>1.9760716311713042E-2</c:v>
                </c:pt>
                <c:pt idx="4">
                  <c:v>1.9783156170186535E-2</c:v>
                </c:pt>
                <c:pt idx="5">
                  <c:v>2.3074106653175878E-2</c:v>
                </c:pt>
                <c:pt idx="6">
                  <c:v>-1.0639141133686114E-2</c:v>
                </c:pt>
                <c:pt idx="7">
                  <c:v>1.6803883232702672E-2</c:v>
                </c:pt>
                <c:pt idx="8">
                  <c:v>-2.4097665121700154E-2</c:v>
                </c:pt>
                <c:pt idx="9">
                  <c:v>-6.61699888262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6369007703720915E-2</c:v>
                </c:pt>
                <c:pt idx="1">
                  <c:v>4.1142232987615865E-2</c:v>
                </c:pt>
                <c:pt idx="2">
                  <c:v>5.6975901868933213E-2</c:v>
                </c:pt>
                <c:pt idx="3">
                  <c:v>4.0311726448746789E-2</c:v>
                </c:pt>
                <c:pt idx="4">
                  <c:v>4.1962633274179657E-2</c:v>
                </c:pt>
                <c:pt idx="5">
                  <c:v>5.3255324807194838E-2</c:v>
                </c:pt>
                <c:pt idx="6">
                  <c:v>6.5533883592997291E-2</c:v>
                </c:pt>
                <c:pt idx="7">
                  <c:v>4.5386381647125759E-2</c:v>
                </c:pt>
                <c:pt idx="8">
                  <c:v>4.654964327726599E-2</c:v>
                </c:pt>
                <c:pt idx="9">
                  <c:v>4.4504883174681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3.4338507900632448E-2</c:v>
                </c:pt>
                <c:pt idx="1">
                  <c:v>6.3369969832224829E-2</c:v>
                </c:pt>
                <c:pt idx="2">
                  <c:v>5.613122205774608E-2</c:v>
                </c:pt>
                <c:pt idx="3">
                  <c:v>5.2793909250048628E-2</c:v>
                </c:pt>
                <c:pt idx="4">
                  <c:v>5.4014340331160968E-2</c:v>
                </c:pt>
                <c:pt idx="5">
                  <c:v>5.2504872177003323E-2</c:v>
                </c:pt>
                <c:pt idx="6">
                  <c:v>3.5898966979160445E-2</c:v>
                </c:pt>
                <c:pt idx="7">
                  <c:v>4.2900459563178089E-2</c:v>
                </c:pt>
                <c:pt idx="8">
                  <c:v>5.4100367197062425E-2</c:v>
                </c:pt>
                <c:pt idx="9">
                  <c:v>5.9214692843571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2590678929420273E-2</c:v>
                </c:pt>
                <c:pt idx="1">
                  <c:v>7.6932824577953626E-2</c:v>
                </c:pt>
                <c:pt idx="2">
                  <c:v>8.7302318844396459E-2</c:v>
                </c:pt>
                <c:pt idx="3">
                  <c:v>6.3391870871750938E-2</c:v>
                </c:pt>
                <c:pt idx="4">
                  <c:v>5.9855457409352032E-2</c:v>
                </c:pt>
                <c:pt idx="5">
                  <c:v>5.8504455637349864E-2</c:v>
                </c:pt>
                <c:pt idx="6">
                  <c:v>4.7675389755011136E-2</c:v>
                </c:pt>
                <c:pt idx="7">
                  <c:v>5.0497777998460738E-2</c:v>
                </c:pt>
                <c:pt idx="8">
                  <c:v>5.7222356641664647E-2</c:v>
                </c:pt>
                <c:pt idx="9">
                  <c:v>5.22872842694456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7.4228012682173022E-2</c:v>
                </c:pt>
                <c:pt idx="1">
                  <c:v>8.2464662378014086E-2</c:v>
                </c:pt>
                <c:pt idx="2">
                  <c:v>8.9440993788819881E-2</c:v>
                </c:pt>
                <c:pt idx="3">
                  <c:v>7.2689429342242193E-2</c:v>
                </c:pt>
                <c:pt idx="4">
                  <c:v>6.7898868352194136E-2</c:v>
                </c:pt>
                <c:pt idx="5">
                  <c:v>7.2849284928492852E-2</c:v>
                </c:pt>
                <c:pt idx="6">
                  <c:v>8.9182382897755888E-2</c:v>
                </c:pt>
                <c:pt idx="7">
                  <c:v>6.1244991252328011E-2</c:v>
                </c:pt>
                <c:pt idx="8">
                  <c:v>5.2725772400415802E-2</c:v>
                </c:pt>
                <c:pt idx="9">
                  <c:v>4.89246358125911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125.12164</c:v>
                </c:pt>
                <c:pt idx="1">
                  <c:v>112.15209</c:v>
                </c:pt>
                <c:pt idx="2">
                  <c:v>117.2137</c:v>
                </c:pt>
                <c:pt idx="3">
                  <c:v>122.19981</c:v>
                </c:pt>
                <c:pt idx="4">
                  <c:v>114.74615</c:v>
                </c:pt>
                <c:pt idx="5">
                  <c:v>112.48972000000001</c:v>
                </c:pt>
                <c:pt idx="6">
                  <c:v>112.04577999999999</c:v>
                </c:pt>
                <c:pt idx="7">
                  <c:v>110.46835</c:v>
                </c:pt>
                <c:pt idx="8">
                  <c:v>106.32268000000001</c:v>
                </c:pt>
                <c:pt idx="9">
                  <c:v>86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96.580100000000002</c:v>
                </c:pt>
                <c:pt idx="1">
                  <c:v>91.348190000000002</c:v>
                </c:pt>
                <c:pt idx="2">
                  <c:v>93.605230000000006</c:v>
                </c:pt>
                <c:pt idx="3">
                  <c:v>99.383300000000006</c:v>
                </c:pt>
                <c:pt idx="4">
                  <c:v>102.23687</c:v>
                </c:pt>
                <c:pt idx="5">
                  <c:v>102.89422999999999</c:v>
                </c:pt>
                <c:pt idx="6">
                  <c:v>102.91188</c:v>
                </c:pt>
                <c:pt idx="7">
                  <c:v>102.08831000000001</c:v>
                </c:pt>
                <c:pt idx="8">
                  <c:v>91.094880000000003</c:v>
                </c:pt>
                <c:pt idx="9">
                  <c:v>94.706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123.96129999999999</c:v>
                </c:pt>
                <c:pt idx="1">
                  <c:v>118.51295</c:v>
                </c:pt>
                <c:pt idx="2">
                  <c:v>112.25</c:v>
                </c:pt>
                <c:pt idx="3">
                  <c:v>117.61797</c:v>
                </c:pt>
                <c:pt idx="4">
                  <c:v>#N/A</c:v>
                </c:pt>
                <c:pt idx="5">
                  <c:v>#N/A</c:v>
                </c:pt>
                <c:pt idx="6">
                  <c:v>94.718969999999999</c:v>
                </c:pt>
                <c:pt idx="7">
                  <c:v>98.625919999999994</c:v>
                </c:pt>
                <c:pt idx="8">
                  <c:v>105.48390999999999</c:v>
                </c:pt>
                <c:pt idx="9">
                  <c:v>102.0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100.93382</c:v>
                </c:pt>
                <c:pt idx="1">
                  <c:v>94.942340000000002</c:v>
                </c:pt>
                <c:pt idx="2">
                  <c:v>98.132289999999998</c:v>
                </c:pt>
                <c:pt idx="3">
                  <c:v>109.82814</c:v>
                </c:pt>
                <c:pt idx="4">
                  <c:v>104.68419</c:v>
                </c:pt>
                <c:pt idx="5">
                  <c:v>102.44127</c:v>
                </c:pt>
                <c:pt idx="6">
                  <c:v>107.57143000000001</c:v>
                </c:pt>
                <c:pt idx="7">
                  <c:v>123.67659999999999</c:v>
                </c:pt>
                <c:pt idx="8">
                  <c:v>116.2974</c:v>
                </c:pt>
                <c:pt idx="9">
                  <c:v>111.77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82.623589999999993</c:v>
                </c:pt>
                <c:pt idx="1">
                  <c:v>113.74532000000001</c:v>
                </c:pt>
                <c:pt idx="2">
                  <c:v>103.41074</c:v>
                </c:pt>
                <c:pt idx="3">
                  <c:v>103.71183000000001</c:v>
                </c:pt>
                <c:pt idx="4">
                  <c:v>99.922039999999996</c:v>
                </c:pt>
                <c:pt idx="5">
                  <c:v>115.71120999999999</c:v>
                </c:pt>
                <c:pt idx="6">
                  <c:v>133.88938999999999</c:v>
                </c:pt>
                <c:pt idx="7">
                  <c:v>134.31197</c:v>
                </c:pt>
                <c:pt idx="8">
                  <c:v>129.80860000000001</c:v>
                </c:pt>
                <c:pt idx="9">
                  <c:v>129.5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62.236519999999999</c:v>
                </c:pt>
                <c:pt idx="1">
                  <c:v>58.197429999999997</c:v>
                </c:pt>
                <c:pt idx="2">
                  <c:v>59.798909999999999</c:v>
                </c:pt>
                <c:pt idx="3">
                  <c:v>65.224770000000007</c:v>
                </c:pt>
                <c:pt idx="4">
                  <c:v>58.334670000000003</c:v>
                </c:pt>
                <c:pt idx="5">
                  <c:v>62.939140000000002</c:v>
                </c:pt>
                <c:pt idx="6">
                  <c:v>62.407389999999999</c:v>
                </c:pt>
                <c:pt idx="7">
                  <c:v>63.412550000000003</c:v>
                </c:pt>
                <c:pt idx="8">
                  <c:v>60.008920000000003</c:v>
                </c:pt>
                <c:pt idx="9">
                  <c:v>61.125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66.595349999999996</c:v>
                </c:pt>
                <c:pt idx="1">
                  <c:v>63.741050000000001</c:v>
                </c:pt>
                <c:pt idx="2">
                  <c:v>75.490759999999995</c:v>
                </c:pt>
                <c:pt idx="3">
                  <c:v>73.785970000000006</c:v>
                </c:pt>
                <c:pt idx="4">
                  <c:v>74.948009999999996</c:v>
                </c:pt>
                <c:pt idx="5">
                  <c:v>76.284999999999997</c:v>
                </c:pt>
                <c:pt idx="6">
                  <c:v>114.26946</c:v>
                </c:pt>
                <c:pt idx="7">
                  <c:v>111.43822</c:v>
                </c:pt>
                <c:pt idx="8">
                  <c:v>79.41086</c:v>
                </c:pt>
                <c:pt idx="9">
                  <c:v>70.8545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79.648110000000003</c:v>
                </c:pt>
                <c:pt idx="1">
                  <c:v>80.334680000000006</c:v>
                </c:pt>
                <c:pt idx="2">
                  <c:v>77.393870000000007</c:v>
                </c:pt>
                <c:pt idx="3">
                  <c:v>71.936930000000004</c:v>
                </c:pt>
                <c:pt idx="4">
                  <c:v>75.833500000000001</c:v>
                </c:pt>
                <c:pt idx="5">
                  <c:v>76.279160000000005</c:v>
                </c:pt>
                <c:pt idx="6">
                  <c:v>74.646150000000006</c:v>
                </c:pt>
                <c:pt idx="7">
                  <c:v>75.067700000000002</c:v>
                </c:pt>
                <c:pt idx="8">
                  <c:v>93.145079999999993</c:v>
                </c:pt>
                <c:pt idx="9">
                  <c:v>116.4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76.360190000000003</c:v>
                </c:pt>
                <c:pt idx="1">
                  <c:v>70.017219999999995</c:v>
                </c:pt>
                <c:pt idx="2">
                  <c:v>80.391249999999999</c:v>
                </c:pt>
                <c:pt idx="3">
                  <c:v>81.702550000000002</c:v>
                </c:pt>
                <c:pt idx="4">
                  <c:v>81.403760000000005</c:v>
                </c:pt>
                <c:pt idx="5">
                  <c:v>81.49136</c:v>
                </c:pt>
                <c:pt idx="6">
                  <c:v>82.158950000000004</c:v>
                </c:pt>
                <c:pt idx="7">
                  <c:v>89.266300000000001</c:v>
                </c:pt>
                <c:pt idx="8">
                  <c:v>86.237819999999999</c:v>
                </c:pt>
                <c:pt idx="9">
                  <c:v>82.0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99.8797</c:v>
                </c:pt>
                <c:pt idx="1">
                  <c:v>103.72607000000001</c:v>
                </c:pt>
                <c:pt idx="2">
                  <c:v>92.249009999999998</c:v>
                </c:pt>
                <c:pt idx="3">
                  <c:v>96.686949999999996</c:v>
                </c:pt>
                <c:pt idx="4">
                  <c:v>99.954520000000002</c:v>
                </c:pt>
                <c:pt idx="5">
                  <c:v>103.19974000000001</c:v>
                </c:pt>
                <c:pt idx="6">
                  <c:v>101.70433</c:v>
                </c:pt>
                <c:pt idx="7">
                  <c:v>135.84236000000001</c:v>
                </c:pt>
                <c:pt idx="8">
                  <c:v>113.00108</c:v>
                </c:pt>
                <c:pt idx="9">
                  <c:v>87.911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62.483260000000001</c:v>
                </c:pt>
                <c:pt idx="1">
                  <c:v>60.725050000000003</c:v>
                </c:pt>
                <c:pt idx="2">
                  <c:v>60.46116</c:v>
                </c:pt>
                <c:pt idx="3">
                  <c:v>65.467879999999994</c:v>
                </c:pt>
                <c:pt idx="4">
                  <c:v>72.732089999999999</c:v>
                </c:pt>
                <c:pt idx="5">
                  <c:v>69.047049999999999</c:v>
                </c:pt>
                <c:pt idx="6">
                  <c:v>68.646280000000004</c:v>
                </c:pt>
                <c:pt idx="7">
                  <c:v>70.758780000000002</c:v>
                </c:pt>
                <c:pt idx="8">
                  <c:v>73.430340000000001</c:v>
                </c:pt>
                <c:pt idx="9">
                  <c:v>83.2955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180.44396</c:v>
                </c:pt>
                <c:pt idx="1">
                  <c:v>174.67221000000001</c:v>
                </c:pt>
                <c:pt idx="2">
                  <c:v>167.16574</c:v>
                </c:pt>
                <c:pt idx="3">
                  <c:v>163.92515</c:v>
                </c:pt>
                <c:pt idx="4">
                  <c:v>146.27155999999999</c:v>
                </c:pt>
                <c:pt idx="5">
                  <c:v>142.93035</c:v>
                </c:pt>
                <c:pt idx="6">
                  <c:v>152.69557</c:v>
                </c:pt>
                <c:pt idx="7">
                  <c:v>152.49518</c:v>
                </c:pt>
                <c:pt idx="8">
                  <c:v>137.06152</c:v>
                </c:pt>
                <c:pt idx="9">
                  <c:v>107.62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152.35391999999999</c:v>
                </c:pt>
                <c:pt idx="1">
                  <c:v>143.39865</c:v>
                </c:pt>
                <c:pt idx="2">
                  <c:v>127.39069000000001</c:v>
                </c:pt>
                <c:pt idx="3">
                  <c:v>114.97499999999999</c:v>
                </c:pt>
                <c:pt idx="4">
                  <c:v>113.41609</c:v>
                </c:pt>
                <c:pt idx="5">
                  <c:v>113.87233999999999</c:v>
                </c:pt>
                <c:pt idx="6">
                  <c:v>112.20938</c:v>
                </c:pt>
                <c:pt idx="7">
                  <c:v>121.40557</c:v>
                </c:pt>
                <c:pt idx="8">
                  <c:v>117.21062999999999</c:v>
                </c:pt>
                <c:pt idx="9">
                  <c:v>131.750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59.50975</c:v>
                </c:pt>
                <c:pt idx="1">
                  <c:v>148.44257999999999</c:v>
                </c:pt>
                <c:pt idx="2">
                  <c:v>145.74193</c:v>
                </c:pt>
                <c:pt idx="3">
                  <c:v>151.65349000000001</c:v>
                </c:pt>
                <c:pt idx="4">
                  <c:v>#N/A</c:v>
                </c:pt>
                <c:pt idx="5">
                  <c:v>#N/A</c:v>
                </c:pt>
                <c:pt idx="6">
                  <c:v>144.74530999999999</c:v>
                </c:pt>
                <c:pt idx="7">
                  <c:v>139.53549000000001</c:v>
                </c:pt>
                <c:pt idx="8">
                  <c:v>136.84871999999999</c:v>
                </c:pt>
                <c:pt idx="9">
                  <c:v>150.98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20.61790000000001</c:v>
                </c:pt>
                <c:pt idx="1">
                  <c:v>108.88498</c:v>
                </c:pt>
                <c:pt idx="2">
                  <c:v>102.50416</c:v>
                </c:pt>
                <c:pt idx="3">
                  <c:v>111.05016000000001</c:v>
                </c:pt>
                <c:pt idx="4">
                  <c:v>107.08297</c:v>
                </c:pt>
                <c:pt idx="5">
                  <c:v>105.27732</c:v>
                </c:pt>
                <c:pt idx="6">
                  <c:v>105.57965</c:v>
                </c:pt>
                <c:pt idx="7">
                  <c:v>112.38131</c:v>
                </c:pt>
                <c:pt idx="8">
                  <c:v>100.70423</c:v>
                </c:pt>
                <c:pt idx="9">
                  <c:v>93.8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44.078499999999998</c:v>
                </c:pt>
                <c:pt idx="1">
                  <c:v>33.017899999999997</c:v>
                </c:pt>
                <c:pt idx="2">
                  <c:v>33.15887</c:v>
                </c:pt>
                <c:pt idx="3">
                  <c:v>31.3462</c:v>
                </c:pt>
                <c:pt idx="4">
                  <c:v>23.810780000000001</c:v>
                </c:pt>
                <c:pt idx="5">
                  <c:v>18.851890000000001</c:v>
                </c:pt>
                <c:pt idx="6">
                  <c:v>20.75769</c:v>
                </c:pt>
                <c:pt idx="7">
                  <c:v>24.04036</c:v>
                </c:pt>
                <c:pt idx="8">
                  <c:v>25.237929999999999</c:v>
                </c:pt>
                <c:pt idx="9">
                  <c:v>27.67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04.06332999999999</c:v>
                </c:pt>
                <c:pt idx="1">
                  <c:v>88.416510000000002</c:v>
                </c:pt>
                <c:pt idx="2">
                  <c:v>96.247749999999996</c:v>
                </c:pt>
                <c:pt idx="3">
                  <c:v>106.88258999999999</c:v>
                </c:pt>
                <c:pt idx="4">
                  <c:v>90.306479999999993</c:v>
                </c:pt>
                <c:pt idx="5">
                  <c:v>96.768799999999999</c:v>
                </c:pt>
                <c:pt idx="6">
                  <c:v>94.487660000000005</c:v>
                </c:pt>
                <c:pt idx="7">
                  <c:v>96.174949999999995</c:v>
                </c:pt>
                <c:pt idx="8">
                  <c:v>91.208389999999994</c:v>
                </c:pt>
                <c:pt idx="9">
                  <c:v>93.2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61.328400000000002</c:v>
                </c:pt>
                <c:pt idx="1">
                  <c:v>59.488799999999998</c:v>
                </c:pt>
                <c:pt idx="2">
                  <c:v>67.359290000000001</c:v>
                </c:pt>
                <c:pt idx="3">
                  <c:v>71.505420000000001</c:v>
                </c:pt>
                <c:pt idx="4">
                  <c:v>77.119389999999996</c:v>
                </c:pt>
                <c:pt idx="5">
                  <c:v>79.401740000000004</c:v>
                </c:pt>
                <c:pt idx="6">
                  <c:v>92.350480000000005</c:v>
                </c:pt>
                <c:pt idx="7">
                  <c:v>98.902720000000002</c:v>
                </c:pt>
                <c:pt idx="8">
                  <c:v>88.455560000000006</c:v>
                </c:pt>
                <c:pt idx="9">
                  <c:v>79.2586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102.61391</c:v>
                </c:pt>
                <c:pt idx="1">
                  <c:v>109.09011</c:v>
                </c:pt>
                <c:pt idx="2">
                  <c:v>108.49625</c:v>
                </c:pt>
                <c:pt idx="3">
                  <c:v>101.68395</c:v>
                </c:pt>
                <c:pt idx="4">
                  <c:v>106.94464000000001</c:v>
                </c:pt>
                <c:pt idx="5">
                  <c:v>109.99713</c:v>
                </c:pt>
                <c:pt idx="6">
                  <c:v>109.76974</c:v>
                </c:pt>
                <c:pt idx="7">
                  <c:v>116.08532</c:v>
                </c:pt>
                <c:pt idx="8">
                  <c:v>101.14479</c:v>
                </c:pt>
                <c:pt idx="9">
                  <c:v>87.107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90.716009999999997</c:v>
                </c:pt>
                <c:pt idx="1">
                  <c:v>81.879720000000006</c:v>
                </c:pt>
                <c:pt idx="2">
                  <c:v>84.830020000000005</c:v>
                </c:pt>
                <c:pt idx="3">
                  <c:v>79.141279999999995</c:v>
                </c:pt>
                <c:pt idx="4">
                  <c:v>76.872290000000007</c:v>
                </c:pt>
                <c:pt idx="5">
                  <c:v>71.662639999999996</c:v>
                </c:pt>
                <c:pt idx="6">
                  <c:v>65.871549999999999</c:v>
                </c:pt>
                <c:pt idx="7">
                  <c:v>71.631690000000006</c:v>
                </c:pt>
                <c:pt idx="8">
                  <c:v>68.474729999999994</c:v>
                </c:pt>
                <c:pt idx="9">
                  <c:v>69.0908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81.107380000000006</c:v>
                </c:pt>
                <c:pt idx="1">
                  <c:v>78.3874</c:v>
                </c:pt>
                <c:pt idx="2">
                  <c:v>72.948899999999995</c:v>
                </c:pt>
                <c:pt idx="3">
                  <c:v>78.016189999999995</c:v>
                </c:pt>
                <c:pt idx="4">
                  <c:v>74.488839999999996</c:v>
                </c:pt>
                <c:pt idx="5">
                  <c:v>72.578789999999998</c:v>
                </c:pt>
                <c:pt idx="6">
                  <c:v>73.784750000000003</c:v>
                </c:pt>
                <c:pt idx="7">
                  <c:v>96.469549999999998</c:v>
                </c:pt>
                <c:pt idx="8">
                  <c:v>85.387739999999994</c:v>
                </c:pt>
                <c:pt idx="9">
                  <c:v>76.8051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74.430440000000004</c:v>
                </c:pt>
                <c:pt idx="1">
                  <c:v>73.615759999999995</c:v>
                </c:pt>
                <c:pt idx="2">
                  <c:v>70.357039999999998</c:v>
                </c:pt>
                <c:pt idx="3">
                  <c:v>75.252529999999993</c:v>
                </c:pt>
                <c:pt idx="4">
                  <c:v>89.594729999999998</c:v>
                </c:pt>
                <c:pt idx="5">
                  <c:v>80.196709999999996</c:v>
                </c:pt>
                <c:pt idx="6">
                  <c:v>71.215149999999994</c:v>
                </c:pt>
                <c:pt idx="7">
                  <c:v>74.305689999999998</c:v>
                </c:pt>
                <c:pt idx="8">
                  <c:v>76.734679999999997</c:v>
                </c:pt>
                <c:pt idx="9">
                  <c:v>73.105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97.930599999999998</c:v>
                </c:pt>
                <c:pt idx="1">
                  <c:v>98.793819999999997</c:v>
                </c:pt>
                <c:pt idx="2">
                  <c:v>100.52263000000001</c:v>
                </c:pt>
                <c:pt idx="3">
                  <c:v>106.46065</c:v>
                </c:pt>
                <c:pt idx="4">
                  <c:v>94.235699999999994</c:v>
                </c:pt>
                <c:pt idx="5">
                  <c:v>91.419359999999998</c:v>
                </c:pt>
                <c:pt idx="6">
                  <c:v>99.170630000000003</c:v>
                </c:pt>
                <c:pt idx="7">
                  <c:v>97.55574</c:v>
                </c:pt>
                <c:pt idx="8">
                  <c:v>95.762500000000003</c:v>
                </c:pt>
                <c:pt idx="9">
                  <c:v>111.9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99.606309999999993</c:v>
                </c:pt>
                <c:pt idx="1">
                  <c:v>99.616169999999997</c:v>
                </c:pt>
                <c:pt idx="2">
                  <c:v>101.61221</c:v>
                </c:pt>
                <c:pt idx="3">
                  <c:v>99.71508</c:v>
                </c:pt>
                <c:pt idx="4">
                  <c:v>89.067670000000007</c:v>
                </c:pt>
                <c:pt idx="5">
                  <c:v>84.580359999999999</c:v>
                </c:pt>
                <c:pt idx="6">
                  <c:v>82.146870000000007</c:v>
                </c:pt>
                <c:pt idx="7">
                  <c:v>85.113990000000001</c:v>
                </c:pt>
                <c:pt idx="8">
                  <c:v>81.188779999999994</c:v>
                </c:pt>
                <c:pt idx="9">
                  <c:v>89.06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124.9979</c:v>
                </c:pt>
                <c:pt idx="1">
                  <c:v>108.71379</c:v>
                </c:pt>
                <c:pt idx="2">
                  <c:v>104.29609000000001</c:v>
                </c:pt>
                <c:pt idx="3">
                  <c:v>97.864170000000001</c:v>
                </c:pt>
                <c:pt idx="4">
                  <c:v>#N/A</c:v>
                </c:pt>
                <c:pt idx="5">
                  <c:v>#N/A</c:v>
                </c:pt>
                <c:pt idx="6">
                  <c:v>71.540559999999999</c:v>
                </c:pt>
                <c:pt idx="7">
                  <c:v>82.719220000000007</c:v>
                </c:pt>
                <c:pt idx="8">
                  <c:v>96.072019999999995</c:v>
                </c:pt>
                <c:pt idx="9">
                  <c:v>94.612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15.17867</c:v>
                </c:pt>
                <c:pt idx="1">
                  <c:v>100.88564</c:v>
                </c:pt>
                <c:pt idx="2">
                  <c:v>103.81883000000001</c:v>
                </c:pt>
                <c:pt idx="3">
                  <c:v>105.95622</c:v>
                </c:pt>
                <c:pt idx="4">
                  <c:v>88.900859999999994</c:v>
                </c:pt>
                <c:pt idx="5">
                  <c:v>91.765020000000007</c:v>
                </c:pt>
                <c:pt idx="6">
                  <c:v>95.828680000000006</c:v>
                </c:pt>
                <c:pt idx="7">
                  <c:v>100.77139</c:v>
                </c:pt>
                <c:pt idx="8">
                  <c:v>100.35164</c:v>
                </c:pt>
                <c:pt idx="9">
                  <c:v>95.05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104.07537000000001</c:v>
                </c:pt>
                <c:pt idx="1">
                  <c:v>110.73772</c:v>
                </c:pt>
                <c:pt idx="2">
                  <c:v>105.06359</c:v>
                </c:pt>
                <c:pt idx="3">
                  <c:v>101.66601</c:v>
                </c:pt>
                <c:pt idx="4">
                  <c:v>95.436920000000001</c:v>
                </c:pt>
                <c:pt idx="5">
                  <c:v>102.05253999999999</c:v>
                </c:pt>
                <c:pt idx="6">
                  <c:v>121.15698</c:v>
                </c:pt>
                <c:pt idx="7">
                  <c:v>119.31412</c:v>
                </c:pt>
                <c:pt idx="8">
                  <c:v>105.09007</c:v>
                </c:pt>
                <c:pt idx="9">
                  <c:v>100.641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48.22052</c:v>
                </c:pt>
                <c:pt idx="1">
                  <c:v>48.046779999999998</c:v>
                </c:pt>
                <c:pt idx="2">
                  <c:v>46.74991</c:v>
                </c:pt>
                <c:pt idx="3">
                  <c:v>45.8889</c:v>
                </c:pt>
                <c:pt idx="4">
                  <c:v>42.33708</c:v>
                </c:pt>
                <c:pt idx="5">
                  <c:v>44.275230000000001</c:v>
                </c:pt>
                <c:pt idx="6">
                  <c:v>43.248759999999997</c:v>
                </c:pt>
                <c:pt idx="7">
                  <c:v>44.910330000000002</c:v>
                </c:pt>
                <c:pt idx="8">
                  <c:v>42.86159</c:v>
                </c:pt>
                <c:pt idx="9">
                  <c:v>42.68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99.179990000000004</c:v>
                </c:pt>
                <c:pt idx="1">
                  <c:v>87.547809999999998</c:v>
                </c:pt>
                <c:pt idx="2">
                  <c:v>80.325919999999996</c:v>
                </c:pt>
                <c:pt idx="3">
                  <c:v>77.320790000000002</c:v>
                </c:pt>
                <c:pt idx="4">
                  <c:v>64.629819999999995</c:v>
                </c:pt>
                <c:pt idx="5">
                  <c:v>55.228879999999997</c:v>
                </c:pt>
                <c:pt idx="6">
                  <c:v>55.787329999999997</c:v>
                </c:pt>
                <c:pt idx="7">
                  <c:v>62.093000000000004</c:v>
                </c:pt>
                <c:pt idx="8">
                  <c:v>64.903940000000006</c:v>
                </c:pt>
                <c:pt idx="9">
                  <c:v>66.329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59.396450000000002</c:v>
                </c:pt>
                <c:pt idx="1">
                  <c:v>57.153889999999997</c:v>
                </c:pt>
                <c:pt idx="2">
                  <c:v>55.943550000000002</c:v>
                </c:pt>
                <c:pt idx="3">
                  <c:v>51.342109999999998</c:v>
                </c:pt>
                <c:pt idx="4">
                  <c:v>53.645150000000001</c:v>
                </c:pt>
                <c:pt idx="5">
                  <c:v>55.00441</c:v>
                </c:pt>
                <c:pt idx="6">
                  <c:v>50.13494</c:v>
                </c:pt>
                <c:pt idx="7">
                  <c:v>51.035769999999999</c:v>
                </c:pt>
                <c:pt idx="8">
                  <c:v>60.681980000000003</c:v>
                </c:pt>
                <c:pt idx="9">
                  <c:v>64.215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89.935270000000003</c:v>
                </c:pt>
                <c:pt idx="1">
                  <c:v>80.298540000000003</c:v>
                </c:pt>
                <c:pt idx="2">
                  <c:v>96.943269999999998</c:v>
                </c:pt>
                <c:pt idx="3">
                  <c:v>98.9298</c:v>
                </c:pt>
                <c:pt idx="4">
                  <c:v>95.003299999999996</c:v>
                </c:pt>
                <c:pt idx="5">
                  <c:v>93.058580000000006</c:v>
                </c:pt>
                <c:pt idx="6">
                  <c:v>91.124809999999997</c:v>
                </c:pt>
                <c:pt idx="7">
                  <c:v>103.24494</c:v>
                </c:pt>
                <c:pt idx="8">
                  <c:v>89.936369999999997</c:v>
                </c:pt>
                <c:pt idx="9">
                  <c:v>76.7405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81.754530000000003</c:v>
                </c:pt>
                <c:pt idx="1">
                  <c:v>68.877690000000001</c:v>
                </c:pt>
                <c:pt idx="2">
                  <c:v>62.202210000000001</c:v>
                </c:pt>
                <c:pt idx="3">
                  <c:v>63.018610000000002</c:v>
                </c:pt>
                <c:pt idx="4">
                  <c:v>62.132860000000001</c:v>
                </c:pt>
                <c:pt idx="5">
                  <c:v>64.406440000000003</c:v>
                </c:pt>
                <c:pt idx="6">
                  <c:v>67.992930000000001</c:v>
                </c:pt>
                <c:pt idx="7">
                  <c:v>95.385459999999995</c:v>
                </c:pt>
                <c:pt idx="8">
                  <c:v>89.585599999999999</c:v>
                </c:pt>
                <c:pt idx="9">
                  <c:v>75.9561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49.082279999999997</c:v>
                </c:pt>
                <c:pt idx="1">
                  <c:v>47.102890000000002</c:v>
                </c:pt>
                <c:pt idx="2">
                  <c:v>48.67859</c:v>
                </c:pt>
                <c:pt idx="3">
                  <c:v>50.034759999999999</c:v>
                </c:pt>
                <c:pt idx="4">
                  <c:v>59.251179999999998</c:v>
                </c:pt>
                <c:pt idx="5">
                  <c:v>63.117629999999998</c:v>
                </c:pt>
                <c:pt idx="6">
                  <c:v>58.530670000000001</c:v>
                </c:pt>
                <c:pt idx="7">
                  <c:v>62.499989999999997</c:v>
                </c:pt>
                <c:pt idx="8">
                  <c:v>68.61927</c:v>
                </c:pt>
                <c:pt idx="9">
                  <c:v>75.3447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149.32771</c:v>
                </c:pt>
                <c:pt idx="1">
                  <c:v>135.13067000000001</c:v>
                </c:pt>
                <c:pt idx="2">
                  <c:v>119.38370999999999</c:v>
                </c:pt>
                <c:pt idx="3">
                  <c:v>114.64322</c:v>
                </c:pt>
                <c:pt idx="4">
                  <c:v>126.58529</c:v>
                </c:pt>
                <c:pt idx="5">
                  <c:v>132.18620999999999</c:v>
                </c:pt>
                <c:pt idx="6">
                  <c:v>132.97439</c:v>
                </c:pt>
                <c:pt idx="7">
                  <c:v>138.37989999999999</c:v>
                </c:pt>
                <c:pt idx="8">
                  <c:v>127.11673</c:v>
                </c:pt>
                <c:pt idx="9">
                  <c:v>137.39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158.47315</c:v>
                </c:pt>
                <c:pt idx="1">
                  <c:v>158.24173999999999</c:v>
                </c:pt>
                <c:pt idx="2">
                  <c:v>153.69584</c:v>
                </c:pt>
                <c:pt idx="3">
                  <c:v>171.40728999999999</c:v>
                </c:pt>
                <c:pt idx="4">
                  <c:v>#N/A</c:v>
                </c:pt>
                <c:pt idx="5">
                  <c:v>#N/A</c:v>
                </c:pt>
                <c:pt idx="6">
                  <c:v>167.92373000000001</c:v>
                </c:pt>
                <c:pt idx="7">
                  <c:v>155.44219000000001</c:v>
                </c:pt>
                <c:pt idx="8">
                  <c:v>146.26061000000001</c:v>
                </c:pt>
                <c:pt idx="9">
                  <c:v>158.4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106.37305000000001</c:v>
                </c:pt>
                <c:pt idx="1">
                  <c:v>102.94168000000001</c:v>
                </c:pt>
                <c:pt idx="2">
                  <c:v>96.817610000000002</c:v>
                </c:pt>
                <c:pt idx="3">
                  <c:v>114.92207999999999</c:v>
                </c:pt>
                <c:pt idx="4">
                  <c:v>122.8663</c:v>
                </c:pt>
                <c:pt idx="5">
                  <c:v>115.95357</c:v>
                </c:pt>
                <c:pt idx="6">
                  <c:v>117.3224</c:v>
                </c:pt>
                <c:pt idx="7">
                  <c:v>135.28652</c:v>
                </c:pt>
                <c:pt idx="8">
                  <c:v>116.64999</c:v>
                </c:pt>
                <c:pt idx="9">
                  <c:v>110.5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22.626719999999999</c:v>
                </c:pt>
                <c:pt idx="1">
                  <c:v>36.025500000000001</c:v>
                </c:pt>
                <c:pt idx="2">
                  <c:v>31.50601</c:v>
                </c:pt>
                <c:pt idx="3">
                  <c:v>33.392029999999998</c:v>
                </c:pt>
                <c:pt idx="4">
                  <c:v>28.2959</c:v>
                </c:pt>
                <c:pt idx="5">
                  <c:v>32.510550000000002</c:v>
                </c:pt>
                <c:pt idx="6">
                  <c:v>33.490099999999998</c:v>
                </c:pt>
                <c:pt idx="7">
                  <c:v>39.038209999999999</c:v>
                </c:pt>
                <c:pt idx="8">
                  <c:v>49.95646</c:v>
                </c:pt>
                <c:pt idx="9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77.140929999999997</c:v>
                </c:pt>
                <c:pt idx="1">
                  <c:v>71.598399999999998</c:v>
                </c:pt>
                <c:pt idx="2">
                  <c:v>68.278000000000006</c:v>
                </c:pt>
                <c:pt idx="3">
                  <c:v>61.914020000000001</c:v>
                </c:pt>
                <c:pt idx="4">
                  <c:v>63.272750000000002</c:v>
                </c:pt>
                <c:pt idx="5">
                  <c:v>60.09543</c:v>
                </c:pt>
                <c:pt idx="6">
                  <c:v>56.90569</c:v>
                </c:pt>
                <c:pt idx="7">
                  <c:v>57.65305</c:v>
                </c:pt>
                <c:pt idx="8">
                  <c:v>64.77619</c:v>
                </c:pt>
                <c:pt idx="9">
                  <c:v>74.425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99.232550000000003</c:v>
                </c:pt>
                <c:pt idx="1">
                  <c:v>113.23578000000001</c:v>
                </c:pt>
                <c:pt idx="2">
                  <c:v>102.9957</c:v>
                </c:pt>
                <c:pt idx="3">
                  <c:v>111.68453</c:v>
                </c:pt>
                <c:pt idx="4">
                  <c:v>112.3105</c:v>
                </c:pt>
                <c:pt idx="5">
                  <c:v>111.37209</c:v>
                </c:pt>
                <c:pt idx="6">
                  <c:v>107.49615</c:v>
                </c:pt>
                <c:pt idx="7">
                  <c:v>136.92645999999999</c:v>
                </c:pt>
                <c:pt idx="8">
                  <c:v>108.80322</c:v>
                </c:pt>
                <c:pt idx="9">
                  <c:v>88.760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87.831410000000005</c:v>
                </c:pt>
                <c:pt idx="1">
                  <c:v>87.237920000000003</c:v>
                </c:pt>
                <c:pt idx="2">
                  <c:v>82.139600000000002</c:v>
                </c:pt>
                <c:pt idx="3">
                  <c:v>90.685649999999995</c:v>
                </c:pt>
                <c:pt idx="4">
                  <c:v>103.07564000000001</c:v>
                </c:pt>
                <c:pt idx="5">
                  <c:v>86.126130000000003</c:v>
                </c:pt>
                <c:pt idx="6">
                  <c:v>81.330759999999998</c:v>
                </c:pt>
                <c:pt idx="7">
                  <c:v>82.564480000000003</c:v>
                </c:pt>
                <c:pt idx="8">
                  <c:v>81.545749999999998</c:v>
                </c:pt>
                <c:pt idx="9">
                  <c:v>81.05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12.5342</c:v>
                </c:pt>
                <c:pt idx="1">
                  <c:v>100.9893</c:v>
                </c:pt>
                <c:pt idx="2">
                  <c:v>88.577399999999997</c:v>
                </c:pt>
                <c:pt idx="3">
                  <c:v>72.103200000000001</c:v>
                </c:pt>
                <c:pt idx="4">
                  <c:v>53.9666</c:v>
                </c:pt>
                <c:pt idx="5">
                  <c:v>46.017899999999997</c:v>
                </c:pt>
                <c:pt idx="6">
                  <c:v>52.658000000000001</c:v>
                </c:pt>
                <c:pt idx="7">
                  <c:v>43.921900000000001</c:v>
                </c:pt>
                <c:pt idx="8">
                  <c:v>37.569000000000003</c:v>
                </c:pt>
                <c:pt idx="9">
                  <c:v>55.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84.18379999999999</c:v>
                </c:pt>
                <c:pt idx="1">
                  <c:v>142.1703</c:v>
                </c:pt>
                <c:pt idx="2">
                  <c:v>127.5214</c:v>
                </c:pt>
                <c:pt idx="3">
                  <c:v>116.994</c:v>
                </c:pt>
                <c:pt idx="4">
                  <c:v>97.69</c:v>
                </c:pt>
                <c:pt idx="5">
                  <c:v>113.0797</c:v>
                </c:pt>
                <c:pt idx="6">
                  <c:v>110.8723</c:v>
                </c:pt>
                <c:pt idx="7">
                  <c:v>108.2214</c:v>
                </c:pt>
                <c:pt idx="8">
                  <c:v>90.590100000000007</c:v>
                </c:pt>
                <c:pt idx="9">
                  <c:v>92.1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51.5292</c:v>
                </c:pt>
                <c:pt idx="1">
                  <c:v>144.2825</c:v>
                </c:pt>
                <c:pt idx="2">
                  <c:v>128.88210000000001</c:v>
                </c:pt>
                <c:pt idx="3">
                  <c:v>138.51929999999999</c:v>
                </c:pt>
                <c:pt idx="4">
                  <c:v>#N/A</c:v>
                </c:pt>
                <c:pt idx="5">
                  <c:v>92.503500000000003</c:v>
                </c:pt>
                <c:pt idx="6">
                  <c:v>89.407899999999998</c:v>
                </c:pt>
                <c:pt idx="7">
                  <c:v>88.7804</c:v>
                </c:pt>
                <c:pt idx="8">
                  <c:v>92.782899999999998</c:v>
                </c:pt>
                <c:pt idx="9">
                  <c:v>89.26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34.491</c:v>
                </c:pt>
                <c:pt idx="1">
                  <c:v>25.181100000000001</c:v>
                </c:pt>
                <c:pt idx="2">
                  <c:v>34.209899999999998</c:v>
                </c:pt>
                <c:pt idx="3">
                  <c:v>33.653599999999997</c:v>
                </c:pt>
                <c:pt idx="4">
                  <c:v>32.4512</c:v>
                </c:pt>
                <c:pt idx="5">
                  <c:v>22.909800000000001</c:v>
                </c:pt>
                <c:pt idx="6">
                  <c:v>17.823599999999999</c:v>
                </c:pt>
                <c:pt idx="7">
                  <c:v>14.776199999999999</c:v>
                </c:pt>
                <c:pt idx="8">
                  <c:v>14.4238</c:v>
                </c:pt>
                <c:pt idx="9">
                  <c:v>15.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17.8608</c:v>
                </c:pt>
                <c:pt idx="1">
                  <c:v>95.366600000000005</c:v>
                </c:pt>
                <c:pt idx="2">
                  <c:v>75.379400000000004</c:v>
                </c:pt>
                <c:pt idx="3">
                  <c:v>77.000200000000007</c:v>
                </c:pt>
                <c:pt idx="4">
                  <c:v>62.385100000000001</c:v>
                </c:pt>
                <c:pt idx="5">
                  <c:v>57.4724</c:v>
                </c:pt>
                <c:pt idx="6">
                  <c:v>72.508600000000001</c:v>
                </c:pt>
                <c:pt idx="7">
                  <c:v>74.786299999999997</c:v>
                </c:pt>
                <c:pt idx="8">
                  <c:v>74.090800000000002</c:v>
                </c:pt>
                <c:pt idx="9">
                  <c:v>75.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78.287099999999995</c:v>
                </c:pt>
                <c:pt idx="1">
                  <c:v>74.357699999999994</c:v>
                </c:pt>
                <c:pt idx="2">
                  <c:v>75.5715</c:v>
                </c:pt>
                <c:pt idx="3">
                  <c:v>110.9864</c:v>
                </c:pt>
                <c:pt idx="4">
                  <c:v>84.180899999999994</c:v>
                </c:pt>
                <c:pt idx="5">
                  <c:v>63.188400000000001</c:v>
                </c:pt>
                <c:pt idx="6">
                  <c:v>58.698300000000003</c:v>
                </c:pt>
                <c:pt idx="7">
                  <c:v>53.665199999999999</c:v>
                </c:pt>
                <c:pt idx="8">
                  <c:v>41.860599999999998</c:v>
                </c:pt>
                <c:pt idx="9">
                  <c:v>40.47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402.31659999999999</c:v>
                </c:pt>
                <c:pt idx="1">
                  <c:v>385.35079999999999</c:v>
                </c:pt>
                <c:pt idx="2">
                  <c:v>383.83780000000002</c:v>
                </c:pt>
                <c:pt idx="3">
                  <c:v>322.09769999999997</c:v>
                </c:pt>
                <c:pt idx="4">
                  <c:v>258.5752</c:v>
                </c:pt>
                <c:pt idx="5">
                  <c:v>190.91650000000001</c:v>
                </c:pt>
                <c:pt idx="6">
                  <c:v>191.64189999999999</c:v>
                </c:pt>
                <c:pt idx="7">
                  <c:v>169.17250000000001</c:v>
                </c:pt>
                <c:pt idx="8">
                  <c:v>175.04580000000001</c:v>
                </c:pt>
                <c:pt idx="9">
                  <c:v>212.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71.968299999999999</c:v>
                </c:pt>
                <c:pt idx="1">
                  <c:v>68.438900000000004</c:v>
                </c:pt>
                <c:pt idx="2">
                  <c:v>55.790500000000002</c:v>
                </c:pt>
                <c:pt idx="3">
                  <c:v>65.892300000000006</c:v>
                </c:pt>
                <c:pt idx="4">
                  <c:v>71.451499999999996</c:v>
                </c:pt>
                <c:pt idx="5">
                  <c:v>66.465599999999995</c:v>
                </c:pt>
                <c:pt idx="6">
                  <c:v>84.612700000000004</c:v>
                </c:pt>
                <c:pt idx="7">
                  <c:v>88.944699999999997</c:v>
                </c:pt>
                <c:pt idx="8">
                  <c:v>72.220299999999995</c:v>
                </c:pt>
                <c:pt idx="9">
                  <c:v>66.969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53.322000000000003</c:v>
                </c:pt>
                <c:pt idx="1">
                  <c:v>40.863199999999999</c:v>
                </c:pt>
                <c:pt idx="2">
                  <c:v>50.090299999999999</c:v>
                </c:pt>
                <c:pt idx="3">
                  <c:v>48.326999999999998</c:v>
                </c:pt>
                <c:pt idx="4">
                  <c:v>50.525700000000001</c:v>
                </c:pt>
                <c:pt idx="5">
                  <c:v>38.072499999999998</c:v>
                </c:pt>
                <c:pt idx="6">
                  <c:v>35.8401</c:v>
                </c:pt>
                <c:pt idx="7">
                  <c:v>36.890500000000003</c:v>
                </c:pt>
                <c:pt idx="8">
                  <c:v>36.811700000000002</c:v>
                </c:pt>
                <c:pt idx="9">
                  <c:v>33.6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6.1403</c:v>
                </c:pt>
                <c:pt idx="1">
                  <c:v>14.1221</c:v>
                </c:pt>
                <c:pt idx="2">
                  <c:v>24.467400000000001</c:v>
                </c:pt>
                <c:pt idx="3">
                  <c:v>57.738100000000003</c:v>
                </c:pt>
                <c:pt idx="4">
                  <c:v>41.768999999999998</c:v>
                </c:pt>
                <c:pt idx="5">
                  <c:v>45.584200000000003</c:v>
                </c:pt>
                <c:pt idx="6">
                  <c:v>49.639699999999998</c:v>
                </c:pt>
                <c:pt idx="7">
                  <c:v>48.953000000000003</c:v>
                </c:pt>
                <c:pt idx="8">
                  <c:v>48.302799999999998</c:v>
                </c:pt>
                <c:pt idx="9">
                  <c:v>59.30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45.558199999999999</c:v>
                </c:pt>
                <c:pt idx="1">
                  <c:v>45.427999999999997</c:v>
                </c:pt>
                <c:pt idx="2">
                  <c:v>44.266100000000002</c:v>
                </c:pt>
                <c:pt idx="3">
                  <c:v>85.036799999999999</c:v>
                </c:pt>
                <c:pt idx="4">
                  <c:v>60.728999999999999</c:v>
                </c:pt>
                <c:pt idx="5">
                  <c:v>60.240299999999998</c:v>
                </c:pt>
                <c:pt idx="6">
                  <c:v>70.5137</c:v>
                </c:pt>
                <c:pt idx="7">
                  <c:v>81.116500000000002</c:v>
                </c:pt>
                <c:pt idx="8">
                  <c:v>87.110100000000003</c:v>
                </c:pt>
                <c:pt idx="9">
                  <c:v>111.8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52.948700000000002</c:v>
                </c:pt>
                <c:pt idx="1">
                  <c:v>50.246099999999998</c:v>
                </c:pt>
                <c:pt idx="2">
                  <c:v>46.971299999999999</c:v>
                </c:pt>
                <c:pt idx="3">
                  <c:v>41.895299999999999</c:v>
                </c:pt>
                <c:pt idx="4">
                  <c:v>35.050800000000002</c:v>
                </c:pt>
                <c:pt idx="5">
                  <c:v>31.5152</c:v>
                </c:pt>
                <c:pt idx="6">
                  <c:v>34.494100000000003</c:v>
                </c:pt>
                <c:pt idx="7">
                  <c:v>30.517900000000001</c:v>
                </c:pt>
                <c:pt idx="8">
                  <c:v>27.309200000000001</c:v>
                </c:pt>
                <c:pt idx="9">
                  <c:v>35.8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64.811499999999995</c:v>
                </c:pt>
                <c:pt idx="1">
                  <c:v>58.706699999999998</c:v>
                </c:pt>
                <c:pt idx="2">
                  <c:v>56.048000000000002</c:v>
                </c:pt>
                <c:pt idx="3">
                  <c:v>53.915700000000001</c:v>
                </c:pt>
                <c:pt idx="4">
                  <c:v>49.415700000000001</c:v>
                </c:pt>
                <c:pt idx="5">
                  <c:v>53.069200000000002</c:v>
                </c:pt>
                <c:pt idx="6">
                  <c:v>52.5779</c:v>
                </c:pt>
                <c:pt idx="7">
                  <c:v>51.974200000000003</c:v>
                </c:pt>
                <c:pt idx="8">
                  <c:v>47.531300000000002</c:v>
                </c:pt>
                <c:pt idx="9">
                  <c:v>47.96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60.243099999999998</c:v>
                </c:pt>
                <c:pt idx="1">
                  <c:v>59.063800000000001</c:v>
                </c:pt>
                <c:pt idx="2">
                  <c:v>56.3093</c:v>
                </c:pt>
                <c:pt idx="3">
                  <c:v>58.074599999999997</c:v>
                </c:pt>
                <c:pt idx="4">
                  <c:v>#N/A</c:v>
                </c:pt>
                <c:pt idx="5">
                  <c:v>48.052799999999998</c:v>
                </c:pt>
                <c:pt idx="6">
                  <c:v>47.203800000000001</c:v>
                </c:pt>
                <c:pt idx="7">
                  <c:v>47.028399999999998</c:v>
                </c:pt>
                <c:pt idx="8">
                  <c:v>48.128100000000003</c:v>
                </c:pt>
                <c:pt idx="9">
                  <c:v>47.164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25.645600000000002</c:v>
                </c:pt>
                <c:pt idx="1">
                  <c:v>20.1157</c:v>
                </c:pt>
                <c:pt idx="2">
                  <c:v>25.489799999999999</c:v>
                </c:pt>
                <c:pt idx="3">
                  <c:v>25.1797</c:v>
                </c:pt>
                <c:pt idx="4">
                  <c:v>24.500499999999999</c:v>
                </c:pt>
                <c:pt idx="5">
                  <c:v>18.639500000000002</c:v>
                </c:pt>
                <c:pt idx="6">
                  <c:v>15.1274</c:v>
                </c:pt>
                <c:pt idx="7">
                  <c:v>12.873900000000001</c:v>
                </c:pt>
                <c:pt idx="8">
                  <c:v>12.605600000000001</c:v>
                </c:pt>
                <c:pt idx="9">
                  <c:v>13.6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54.0991</c:v>
                </c:pt>
                <c:pt idx="1">
                  <c:v>48.814100000000003</c:v>
                </c:pt>
                <c:pt idx="2">
                  <c:v>42.980699999999999</c:v>
                </c:pt>
                <c:pt idx="3">
                  <c:v>43.502899999999997</c:v>
                </c:pt>
                <c:pt idx="4">
                  <c:v>38.417999999999999</c:v>
                </c:pt>
                <c:pt idx="5">
                  <c:v>36.4968</c:v>
                </c:pt>
                <c:pt idx="6">
                  <c:v>42.031799999999997</c:v>
                </c:pt>
                <c:pt idx="7">
                  <c:v>42.787300000000002</c:v>
                </c:pt>
                <c:pt idx="8">
                  <c:v>42.558700000000002</c:v>
                </c:pt>
                <c:pt idx="9">
                  <c:v>43.17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43.910600000000002</c:v>
                </c:pt>
                <c:pt idx="1">
                  <c:v>42.646599999999999</c:v>
                </c:pt>
                <c:pt idx="2">
                  <c:v>43.043100000000003</c:v>
                </c:pt>
                <c:pt idx="3">
                  <c:v>52.603499999999997</c:v>
                </c:pt>
                <c:pt idx="4">
                  <c:v>45.705500000000001</c:v>
                </c:pt>
                <c:pt idx="5">
                  <c:v>38.7211</c:v>
                </c:pt>
                <c:pt idx="6">
                  <c:v>36.987299999999998</c:v>
                </c:pt>
                <c:pt idx="7">
                  <c:v>34.923400000000001</c:v>
                </c:pt>
                <c:pt idx="8">
                  <c:v>29.508199999999999</c:v>
                </c:pt>
                <c:pt idx="9">
                  <c:v>28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80.092200000000005</c:v>
                </c:pt>
                <c:pt idx="1">
                  <c:v>79.396299999999997</c:v>
                </c:pt>
                <c:pt idx="2">
                  <c:v>79.331900000000005</c:v>
                </c:pt>
                <c:pt idx="3">
                  <c:v>76.308800000000005</c:v>
                </c:pt>
                <c:pt idx="4">
                  <c:v>72.111800000000002</c:v>
                </c:pt>
                <c:pt idx="5">
                  <c:v>65.625799999999998</c:v>
                </c:pt>
                <c:pt idx="6">
                  <c:v>65.711299999999994</c:v>
                </c:pt>
                <c:pt idx="7">
                  <c:v>62.8491</c:v>
                </c:pt>
                <c:pt idx="8">
                  <c:v>63.642400000000002</c:v>
                </c:pt>
                <c:pt idx="9">
                  <c:v>67.95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41.849699999999999</c:v>
                </c:pt>
                <c:pt idx="1">
                  <c:v>40.631300000000003</c:v>
                </c:pt>
                <c:pt idx="2">
                  <c:v>35.811199999999999</c:v>
                </c:pt>
                <c:pt idx="3">
                  <c:v>39.719900000000003</c:v>
                </c:pt>
                <c:pt idx="4">
                  <c:v>41.674399999999999</c:v>
                </c:pt>
                <c:pt idx="5">
                  <c:v>39.927500000000002</c:v>
                </c:pt>
                <c:pt idx="6">
                  <c:v>45.832500000000003</c:v>
                </c:pt>
                <c:pt idx="7">
                  <c:v>47.074399999999997</c:v>
                </c:pt>
                <c:pt idx="8">
                  <c:v>41.934800000000003</c:v>
                </c:pt>
                <c:pt idx="9">
                  <c:v>40.10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34.777799999999999</c:v>
                </c:pt>
                <c:pt idx="1">
                  <c:v>29.0091</c:v>
                </c:pt>
                <c:pt idx="2">
                  <c:v>33.373399999999997</c:v>
                </c:pt>
                <c:pt idx="3">
                  <c:v>32.581400000000002</c:v>
                </c:pt>
                <c:pt idx="4">
                  <c:v>33.566099999999999</c:v>
                </c:pt>
                <c:pt idx="5">
                  <c:v>27.574300000000001</c:v>
                </c:pt>
                <c:pt idx="6">
                  <c:v>26.384</c:v>
                </c:pt>
                <c:pt idx="7">
                  <c:v>26.948899999999998</c:v>
                </c:pt>
                <c:pt idx="8">
                  <c:v>26.9068</c:v>
                </c:pt>
                <c:pt idx="9">
                  <c:v>25.1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13.8973</c:v>
                </c:pt>
                <c:pt idx="1">
                  <c:v>12.374499999999999</c:v>
                </c:pt>
                <c:pt idx="2">
                  <c:v>19.657599999999999</c:v>
                </c:pt>
                <c:pt idx="3">
                  <c:v>36.6038</c:v>
                </c:pt>
                <c:pt idx="4">
                  <c:v>29.462700000000002</c:v>
                </c:pt>
                <c:pt idx="5">
                  <c:v>31.311199999999999</c:v>
                </c:pt>
                <c:pt idx="6">
                  <c:v>33.172800000000002</c:v>
                </c:pt>
                <c:pt idx="7">
                  <c:v>32.864699999999999</c:v>
                </c:pt>
                <c:pt idx="8">
                  <c:v>32.570300000000003</c:v>
                </c:pt>
                <c:pt idx="9">
                  <c:v>37.22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31.2989</c:v>
                </c:pt>
                <c:pt idx="1">
                  <c:v>31.237400000000001</c:v>
                </c:pt>
                <c:pt idx="2">
                  <c:v>30.683599999999998</c:v>
                </c:pt>
                <c:pt idx="3">
                  <c:v>45.956600000000002</c:v>
                </c:pt>
                <c:pt idx="4">
                  <c:v>37.783499999999997</c:v>
                </c:pt>
                <c:pt idx="5">
                  <c:v>37.593699999999998</c:v>
                </c:pt>
                <c:pt idx="6">
                  <c:v>41.3536</c:v>
                </c:pt>
                <c:pt idx="7">
                  <c:v>44.786900000000003</c:v>
                </c:pt>
                <c:pt idx="8">
                  <c:v>46.555500000000002</c:v>
                </c:pt>
                <c:pt idx="9">
                  <c:v>52.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93.477699999999999</c:v>
                </c:pt>
                <c:pt idx="1">
                  <c:v>77.322000000000003</c:v>
                </c:pt>
                <c:pt idx="2">
                  <c:v>61.482599999999998</c:v>
                </c:pt>
                <c:pt idx="3">
                  <c:v>47.338900000000002</c:v>
                </c:pt>
                <c:pt idx="4">
                  <c:v>30.151</c:v>
                </c:pt>
                <c:pt idx="5">
                  <c:v>30.557400000000001</c:v>
                </c:pt>
                <c:pt idx="6">
                  <c:v>31.645499999999998</c:v>
                </c:pt>
                <c:pt idx="7">
                  <c:v>26.6767</c:v>
                </c:pt>
                <c:pt idx="8">
                  <c:v>22.3902</c:v>
                </c:pt>
                <c:pt idx="9">
                  <c:v>30.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98.733800000000002</c:v>
                </c:pt>
                <c:pt idx="1">
                  <c:v>85.048000000000002</c:v>
                </c:pt>
                <c:pt idx="2">
                  <c:v>75.603800000000007</c:v>
                </c:pt>
                <c:pt idx="3">
                  <c:v>76.588300000000004</c:v>
                </c:pt>
                <c:pt idx="4">
                  <c:v>57.878100000000003</c:v>
                </c:pt>
                <c:pt idx="5">
                  <c:v>76.612200000000001</c:v>
                </c:pt>
                <c:pt idx="6">
                  <c:v>78.009799999999998</c:v>
                </c:pt>
                <c:pt idx="7">
                  <c:v>72.942800000000005</c:v>
                </c:pt>
                <c:pt idx="8">
                  <c:v>67.314499999999995</c:v>
                </c:pt>
                <c:pt idx="9">
                  <c:v>57.6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95.427000000000007</c:v>
                </c:pt>
                <c:pt idx="1">
                  <c:v>85.547600000000003</c:v>
                </c:pt>
                <c:pt idx="2">
                  <c:v>82.059100000000001</c:v>
                </c:pt>
                <c:pt idx="3">
                  <c:v>72.823599999999999</c:v>
                </c:pt>
                <c:pt idx="4">
                  <c:v>#N/A</c:v>
                </c:pt>
                <c:pt idx="5">
                  <c:v>60.666699999999999</c:v>
                </c:pt>
                <c:pt idx="6">
                  <c:v>63.366500000000002</c:v>
                </c:pt>
                <c:pt idx="7">
                  <c:v>61.826999999999998</c:v>
                </c:pt>
                <c:pt idx="8">
                  <c:v>65.930999999999997</c:v>
                </c:pt>
                <c:pt idx="9">
                  <c:v>66.850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8.373899999999999</c:v>
                </c:pt>
                <c:pt idx="1">
                  <c:v>15.5609</c:v>
                </c:pt>
                <c:pt idx="2">
                  <c:v>17.488399999999999</c:v>
                </c:pt>
                <c:pt idx="3">
                  <c:v>13.410600000000001</c:v>
                </c:pt>
                <c:pt idx="4">
                  <c:v>8.3854000000000006</c:v>
                </c:pt>
                <c:pt idx="5">
                  <c:v>7.2125000000000004</c:v>
                </c:pt>
                <c:pt idx="6">
                  <c:v>4.7603999999999997</c:v>
                </c:pt>
                <c:pt idx="7">
                  <c:v>4.2202000000000002</c:v>
                </c:pt>
                <c:pt idx="8">
                  <c:v>5.1383000000000001</c:v>
                </c:pt>
                <c:pt idx="9">
                  <c:v>4.49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66.211600000000004</c:v>
                </c:pt>
                <c:pt idx="1">
                  <c:v>58.829799999999999</c:v>
                </c:pt>
                <c:pt idx="2">
                  <c:v>49.511000000000003</c:v>
                </c:pt>
                <c:pt idx="3">
                  <c:v>52.623800000000003</c:v>
                </c:pt>
                <c:pt idx="4">
                  <c:v>44.014299999999999</c:v>
                </c:pt>
                <c:pt idx="5">
                  <c:v>39.343299999999999</c:v>
                </c:pt>
                <c:pt idx="6">
                  <c:v>51.822299999999998</c:v>
                </c:pt>
                <c:pt idx="7">
                  <c:v>53.244599999999998</c:v>
                </c:pt>
                <c:pt idx="8">
                  <c:v>52.619500000000002</c:v>
                </c:pt>
                <c:pt idx="9">
                  <c:v>56.5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58.379199999999997</c:v>
                </c:pt>
                <c:pt idx="1">
                  <c:v>58.853099999999998</c:v>
                </c:pt>
                <c:pt idx="2">
                  <c:v>46.540199999999999</c:v>
                </c:pt>
                <c:pt idx="3">
                  <c:v>99.834900000000005</c:v>
                </c:pt>
                <c:pt idx="4">
                  <c:v>67.083600000000004</c:v>
                </c:pt>
                <c:pt idx="5">
                  <c:v>53.761800000000001</c:v>
                </c:pt>
                <c:pt idx="6">
                  <c:v>46.210500000000003</c:v>
                </c:pt>
                <c:pt idx="7">
                  <c:v>41.63</c:v>
                </c:pt>
                <c:pt idx="8">
                  <c:v>32.496000000000002</c:v>
                </c:pt>
                <c:pt idx="9">
                  <c:v>23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296.29520000000002</c:v>
                </c:pt>
                <c:pt idx="1">
                  <c:v>276.35629999999998</c:v>
                </c:pt>
                <c:pt idx="2">
                  <c:v>250.12690000000001</c:v>
                </c:pt>
                <c:pt idx="3">
                  <c:v>227.04669999999999</c:v>
                </c:pt>
                <c:pt idx="4">
                  <c:v>187.4384</c:v>
                </c:pt>
                <c:pt idx="5">
                  <c:v>138.92099999999999</c:v>
                </c:pt>
                <c:pt idx="6">
                  <c:v>142.3954</c:v>
                </c:pt>
                <c:pt idx="7">
                  <c:v>130.62860000000001</c:v>
                </c:pt>
                <c:pt idx="8">
                  <c:v>142.97749999999999</c:v>
                </c:pt>
                <c:pt idx="9">
                  <c:v>186.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69.410300000000007</c:v>
                </c:pt>
                <c:pt idx="1">
                  <c:v>60.135399999999997</c:v>
                </c:pt>
                <c:pt idx="2">
                  <c:v>44.408499999999997</c:v>
                </c:pt>
                <c:pt idx="3">
                  <c:v>53.716900000000003</c:v>
                </c:pt>
                <c:pt idx="4">
                  <c:v>64.660200000000003</c:v>
                </c:pt>
                <c:pt idx="5">
                  <c:v>61.325099999999999</c:v>
                </c:pt>
                <c:pt idx="6">
                  <c:v>76.114599999999996</c:v>
                </c:pt>
                <c:pt idx="7">
                  <c:v>71.119600000000005</c:v>
                </c:pt>
                <c:pt idx="8">
                  <c:v>60.012500000000003</c:v>
                </c:pt>
                <c:pt idx="9">
                  <c:v>56.44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41.424900000000001</c:v>
                </c:pt>
                <c:pt idx="1">
                  <c:v>33.424500000000002</c:v>
                </c:pt>
                <c:pt idx="2">
                  <c:v>43.1723</c:v>
                </c:pt>
                <c:pt idx="3">
                  <c:v>38.069699999999997</c:v>
                </c:pt>
                <c:pt idx="4">
                  <c:v>33.661099999999998</c:v>
                </c:pt>
                <c:pt idx="5">
                  <c:v>24.9466</c:v>
                </c:pt>
                <c:pt idx="6">
                  <c:v>28.817599999999999</c:v>
                </c:pt>
                <c:pt idx="7">
                  <c:v>27.918399999999998</c:v>
                </c:pt>
                <c:pt idx="8">
                  <c:v>28.332100000000001</c:v>
                </c:pt>
                <c:pt idx="9">
                  <c:v>26.6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15.014099999999999</c:v>
                </c:pt>
                <c:pt idx="1">
                  <c:v>7.3747999999999996</c:v>
                </c:pt>
                <c:pt idx="2">
                  <c:v>19.784500000000001</c:v>
                </c:pt>
                <c:pt idx="3">
                  <c:v>43.196100000000001</c:v>
                </c:pt>
                <c:pt idx="4">
                  <c:v>39.410600000000002</c:v>
                </c:pt>
                <c:pt idx="5">
                  <c:v>43.484900000000003</c:v>
                </c:pt>
                <c:pt idx="6">
                  <c:v>39.938600000000001</c:v>
                </c:pt>
                <c:pt idx="7">
                  <c:v>41.735599999999998</c:v>
                </c:pt>
                <c:pt idx="8">
                  <c:v>43.559800000000003</c:v>
                </c:pt>
                <c:pt idx="9">
                  <c:v>45.32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38.605699999999999</c:v>
                </c:pt>
                <c:pt idx="1">
                  <c:v>44.196199999999997</c:v>
                </c:pt>
                <c:pt idx="2">
                  <c:v>40.991399999999999</c:v>
                </c:pt>
                <c:pt idx="3">
                  <c:v>79.089600000000004</c:v>
                </c:pt>
                <c:pt idx="4">
                  <c:v>59.228900000000003</c:v>
                </c:pt>
                <c:pt idx="5">
                  <c:v>54.378599999999999</c:v>
                </c:pt>
                <c:pt idx="6">
                  <c:v>66.698800000000006</c:v>
                </c:pt>
                <c:pt idx="7">
                  <c:v>73.636499999999998</c:v>
                </c:pt>
                <c:pt idx="8">
                  <c:v>79.199399999999997</c:v>
                </c:pt>
                <c:pt idx="9">
                  <c:v>101.16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43.982399999999998</c:v>
                </c:pt>
                <c:pt idx="1">
                  <c:v>38.470599999999997</c:v>
                </c:pt>
                <c:pt idx="2">
                  <c:v>32.603400000000001</c:v>
                </c:pt>
                <c:pt idx="3">
                  <c:v>27.5061</c:v>
                </c:pt>
                <c:pt idx="4">
                  <c:v>19.582799999999999</c:v>
                </c:pt>
                <c:pt idx="5">
                  <c:v>20.927099999999999</c:v>
                </c:pt>
                <c:pt idx="6">
                  <c:v>20.729600000000001</c:v>
                </c:pt>
                <c:pt idx="7">
                  <c:v>18.535499999999999</c:v>
                </c:pt>
                <c:pt idx="8">
                  <c:v>16.275600000000001</c:v>
                </c:pt>
                <c:pt idx="9">
                  <c:v>19.5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34.742899999999999</c:v>
                </c:pt>
                <c:pt idx="1">
                  <c:v>35.119100000000003</c:v>
                </c:pt>
                <c:pt idx="2">
                  <c:v>33.229300000000002</c:v>
                </c:pt>
                <c:pt idx="3">
                  <c:v>35.295099999999998</c:v>
                </c:pt>
                <c:pt idx="4">
                  <c:v>29.277200000000001</c:v>
                </c:pt>
                <c:pt idx="5">
                  <c:v>35.954700000000003</c:v>
                </c:pt>
                <c:pt idx="6">
                  <c:v>36.9938</c:v>
                </c:pt>
                <c:pt idx="7">
                  <c:v>35.031300000000002</c:v>
                </c:pt>
                <c:pt idx="8">
                  <c:v>35.319000000000003</c:v>
                </c:pt>
                <c:pt idx="9">
                  <c:v>30.00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37.938699999999997</c:v>
                </c:pt>
                <c:pt idx="1">
                  <c:v>35.0199</c:v>
                </c:pt>
                <c:pt idx="2">
                  <c:v>35.8521</c:v>
                </c:pt>
                <c:pt idx="3">
                  <c:v>30.531500000000001</c:v>
                </c:pt>
                <c:pt idx="4">
                  <c:v>#N/A</c:v>
                </c:pt>
                <c:pt idx="5">
                  <c:v>31.514600000000002</c:v>
                </c:pt>
                <c:pt idx="6">
                  <c:v>33.454999999999998</c:v>
                </c:pt>
                <c:pt idx="7">
                  <c:v>32.750700000000002</c:v>
                </c:pt>
                <c:pt idx="8">
                  <c:v>34.199599999999997</c:v>
                </c:pt>
                <c:pt idx="9">
                  <c:v>35.3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13.661799999999999</c:v>
                </c:pt>
                <c:pt idx="1">
                  <c:v>12.4307</c:v>
                </c:pt>
                <c:pt idx="2">
                  <c:v>13.0306</c:v>
                </c:pt>
                <c:pt idx="3">
                  <c:v>10.033799999999999</c:v>
                </c:pt>
                <c:pt idx="4">
                  <c:v>6.3310000000000004</c:v>
                </c:pt>
                <c:pt idx="5">
                  <c:v>5.8681000000000001</c:v>
                </c:pt>
                <c:pt idx="6">
                  <c:v>4.0403000000000002</c:v>
                </c:pt>
                <c:pt idx="7">
                  <c:v>3.6768999999999998</c:v>
                </c:pt>
                <c:pt idx="8">
                  <c:v>4.4905999999999997</c:v>
                </c:pt>
                <c:pt idx="9">
                  <c:v>3.8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30.3917</c:v>
                </c:pt>
                <c:pt idx="1">
                  <c:v>30.112500000000001</c:v>
                </c:pt>
                <c:pt idx="2">
                  <c:v>28.230799999999999</c:v>
                </c:pt>
                <c:pt idx="3">
                  <c:v>29.730899999999998</c:v>
                </c:pt>
                <c:pt idx="4">
                  <c:v>27.104900000000001</c:v>
                </c:pt>
                <c:pt idx="5">
                  <c:v>24.984200000000001</c:v>
                </c:pt>
                <c:pt idx="6">
                  <c:v>30.040400000000002</c:v>
                </c:pt>
                <c:pt idx="7">
                  <c:v>30.462599999999998</c:v>
                </c:pt>
                <c:pt idx="8">
                  <c:v>30.225300000000001</c:v>
                </c:pt>
                <c:pt idx="9">
                  <c:v>32.15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32.744500000000002</c:v>
                </c:pt>
                <c:pt idx="1">
                  <c:v>33.754199999999997</c:v>
                </c:pt>
                <c:pt idx="2">
                  <c:v>26.5078</c:v>
                </c:pt>
                <c:pt idx="3">
                  <c:v>47.318100000000001</c:v>
                </c:pt>
                <c:pt idx="4">
                  <c:v>36.422600000000003</c:v>
                </c:pt>
                <c:pt idx="5">
                  <c:v>32.944600000000001</c:v>
                </c:pt>
                <c:pt idx="6">
                  <c:v>29.118400000000001</c:v>
                </c:pt>
                <c:pt idx="7">
                  <c:v>27.0913</c:v>
                </c:pt>
                <c:pt idx="8">
                  <c:v>22.907</c:v>
                </c:pt>
                <c:pt idx="9">
                  <c:v>17.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58.985700000000001</c:v>
                </c:pt>
                <c:pt idx="1">
                  <c:v>56.939399999999999</c:v>
                </c:pt>
                <c:pt idx="2">
                  <c:v>51.696399999999997</c:v>
                </c:pt>
                <c:pt idx="3">
                  <c:v>53.79</c:v>
                </c:pt>
                <c:pt idx="4">
                  <c:v>52.273099999999999</c:v>
                </c:pt>
                <c:pt idx="5">
                  <c:v>47.752800000000001</c:v>
                </c:pt>
                <c:pt idx="6">
                  <c:v>48.825400000000002</c:v>
                </c:pt>
                <c:pt idx="7">
                  <c:v>48.529699999999998</c:v>
                </c:pt>
                <c:pt idx="8">
                  <c:v>51.9831</c:v>
                </c:pt>
                <c:pt idx="9">
                  <c:v>59.8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40.362200000000001</c:v>
                </c:pt>
                <c:pt idx="1">
                  <c:v>35.701599999999999</c:v>
                </c:pt>
                <c:pt idx="2">
                  <c:v>28.505199999999999</c:v>
                </c:pt>
                <c:pt idx="3">
                  <c:v>32.380499999999998</c:v>
                </c:pt>
                <c:pt idx="4">
                  <c:v>37.7134</c:v>
                </c:pt>
                <c:pt idx="5">
                  <c:v>36.839399999999998</c:v>
                </c:pt>
                <c:pt idx="6">
                  <c:v>41.229300000000002</c:v>
                </c:pt>
                <c:pt idx="7">
                  <c:v>37.6404</c:v>
                </c:pt>
                <c:pt idx="8">
                  <c:v>34.846299999999999</c:v>
                </c:pt>
                <c:pt idx="9">
                  <c:v>33.80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27.0182</c:v>
                </c:pt>
                <c:pt idx="1">
                  <c:v>23.728300000000001</c:v>
                </c:pt>
                <c:pt idx="2">
                  <c:v>28.764199999999999</c:v>
                </c:pt>
                <c:pt idx="3">
                  <c:v>25.666</c:v>
                </c:pt>
                <c:pt idx="4">
                  <c:v>22.362300000000001</c:v>
                </c:pt>
                <c:pt idx="5">
                  <c:v>18.067699999999999</c:v>
                </c:pt>
                <c:pt idx="6">
                  <c:v>21.214400000000001</c:v>
                </c:pt>
                <c:pt idx="7">
                  <c:v>20.3947</c:v>
                </c:pt>
                <c:pt idx="8">
                  <c:v>20.7088</c:v>
                </c:pt>
                <c:pt idx="9">
                  <c:v>19.9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12.9275</c:v>
                </c:pt>
                <c:pt idx="1">
                  <c:v>6.4622000000000002</c:v>
                </c:pt>
                <c:pt idx="2">
                  <c:v>15.895300000000001</c:v>
                </c:pt>
                <c:pt idx="3">
                  <c:v>27.384699999999999</c:v>
                </c:pt>
                <c:pt idx="4">
                  <c:v>27.799099999999999</c:v>
                </c:pt>
                <c:pt idx="5">
                  <c:v>29.869199999999999</c:v>
                </c:pt>
                <c:pt idx="6">
                  <c:v>26.689800000000002</c:v>
                </c:pt>
                <c:pt idx="7">
                  <c:v>28.019300000000001</c:v>
                </c:pt>
                <c:pt idx="8">
                  <c:v>29.372199999999999</c:v>
                </c:pt>
                <c:pt idx="9">
                  <c:v>28.4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26.522500000000001</c:v>
                </c:pt>
                <c:pt idx="1">
                  <c:v>30.3904</c:v>
                </c:pt>
                <c:pt idx="2">
                  <c:v>28.413699999999999</c:v>
                </c:pt>
                <c:pt idx="3">
                  <c:v>42.742600000000003</c:v>
                </c:pt>
                <c:pt idx="4">
                  <c:v>36.850099999999998</c:v>
                </c:pt>
                <c:pt idx="5">
                  <c:v>33.935600000000001</c:v>
                </c:pt>
                <c:pt idx="6">
                  <c:v>39.116399999999999</c:v>
                </c:pt>
                <c:pt idx="7">
                  <c:v>40.6569</c:v>
                </c:pt>
                <c:pt idx="8">
                  <c:v>42.327599999999997</c:v>
                </c:pt>
                <c:pt idx="9">
                  <c:v>47.75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68.828999999999994</c:v>
                </c:pt>
                <c:pt idx="1">
                  <c:v>67.092500000000001</c:v>
                </c:pt>
                <c:pt idx="2">
                  <c:v>67.0441</c:v>
                </c:pt>
                <c:pt idx="3">
                  <c:v>63.654800000000002</c:v>
                </c:pt>
                <c:pt idx="4">
                  <c:v>63.687899999999999</c:v>
                </c:pt>
                <c:pt idx="5">
                  <c:v>61.596400000000003</c:v>
                </c:pt>
                <c:pt idx="6">
                  <c:v>63.616999999999997</c:v>
                </c:pt>
                <c:pt idx="7">
                  <c:v>61.559199999999997</c:v>
                </c:pt>
                <c:pt idx="8">
                  <c:v>60.557400000000001</c:v>
                </c:pt>
                <c:pt idx="9">
                  <c:v>65.99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83.923699999999997</c:v>
                </c:pt>
                <c:pt idx="1">
                  <c:v>81.369699999999995</c:v>
                </c:pt>
                <c:pt idx="2">
                  <c:v>80.683800000000005</c:v>
                </c:pt>
                <c:pt idx="3">
                  <c:v>78.062299999999993</c:v>
                </c:pt>
                <c:pt idx="4">
                  <c:v>75.770799999999994</c:v>
                </c:pt>
                <c:pt idx="5">
                  <c:v>78.733199999999997</c:v>
                </c:pt>
                <c:pt idx="6">
                  <c:v>80.562700000000007</c:v>
                </c:pt>
                <c:pt idx="7">
                  <c:v>80.055300000000003</c:v>
                </c:pt>
                <c:pt idx="8">
                  <c:v>78.560100000000006</c:v>
                </c:pt>
                <c:pt idx="9">
                  <c:v>77.06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79.070899999999995</c:v>
                </c:pt>
                <c:pt idx="1">
                  <c:v>78.037499999999994</c:v>
                </c:pt>
                <c:pt idx="2">
                  <c:v>76.806899999999999</c:v>
                </c:pt>
                <c:pt idx="3">
                  <c:v>76.138300000000001</c:v>
                </c:pt>
                <c:pt idx="4">
                  <c:v>#N/A</c:v>
                </c:pt>
                <c:pt idx="5">
                  <c:v>73.051699999999997</c:v>
                </c:pt>
                <c:pt idx="6">
                  <c:v>72.5</c:v>
                </c:pt>
                <c:pt idx="7">
                  <c:v>73.252499999999998</c:v>
                </c:pt>
                <c:pt idx="8">
                  <c:v>73.031999999999996</c:v>
                </c:pt>
                <c:pt idx="9">
                  <c:v>7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58.341500000000003</c:v>
                </c:pt>
                <c:pt idx="1">
                  <c:v>57.024900000000002</c:v>
                </c:pt>
                <c:pt idx="2">
                  <c:v>59.218000000000004</c:v>
                </c:pt>
                <c:pt idx="3">
                  <c:v>54.7913</c:v>
                </c:pt>
                <c:pt idx="4">
                  <c:v>54.2849</c:v>
                </c:pt>
                <c:pt idx="5">
                  <c:v>53.551000000000002</c:v>
                </c:pt>
                <c:pt idx="6">
                  <c:v>51.100099999999998</c:v>
                </c:pt>
                <c:pt idx="7">
                  <c:v>48.627800000000001</c:v>
                </c:pt>
                <c:pt idx="8">
                  <c:v>50.314900000000002</c:v>
                </c:pt>
                <c:pt idx="9">
                  <c:v>51.26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5.748500000000007</c:v>
                </c:pt>
                <c:pt idx="1">
                  <c:v>71.770300000000006</c:v>
                </c:pt>
                <c:pt idx="2">
                  <c:v>68.040700000000001</c:v>
                </c:pt>
                <c:pt idx="3">
                  <c:v>68.608099999999993</c:v>
                </c:pt>
                <c:pt idx="4">
                  <c:v>65.311599999999999</c:v>
                </c:pt>
                <c:pt idx="5">
                  <c:v>67.679500000000004</c:v>
                </c:pt>
                <c:pt idx="6">
                  <c:v>68.570599999999999</c:v>
                </c:pt>
                <c:pt idx="7">
                  <c:v>66.4816</c:v>
                </c:pt>
                <c:pt idx="8">
                  <c:v>65.329599999999999</c:v>
                </c:pt>
                <c:pt idx="9">
                  <c:v>71.950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55.244199999999999</c:v>
                </c:pt>
                <c:pt idx="1">
                  <c:v>55.768099999999997</c:v>
                </c:pt>
                <c:pt idx="2">
                  <c:v>55.5458</c:v>
                </c:pt>
                <c:pt idx="3">
                  <c:v>63.360799999999998</c:v>
                </c:pt>
                <c:pt idx="4">
                  <c:v>59.039299999999997</c:v>
                </c:pt>
                <c:pt idx="5">
                  <c:v>53.696300000000001</c:v>
                </c:pt>
                <c:pt idx="6">
                  <c:v>52.650799999999997</c:v>
                </c:pt>
                <c:pt idx="7">
                  <c:v>51.802300000000002</c:v>
                </c:pt>
                <c:pt idx="8">
                  <c:v>46.813400000000001</c:v>
                </c:pt>
                <c:pt idx="9">
                  <c:v>46.43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83.995900000000006</c:v>
                </c:pt>
                <c:pt idx="1">
                  <c:v>83.391300000000001</c:v>
                </c:pt>
                <c:pt idx="2">
                  <c:v>83.551100000000005</c:v>
                </c:pt>
                <c:pt idx="3">
                  <c:v>81.245199999999997</c:v>
                </c:pt>
                <c:pt idx="4">
                  <c:v>79.322199999999995</c:v>
                </c:pt>
                <c:pt idx="5">
                  <c:v>79.093000000000004</c:v>
                </c:pt>
                <c:pt idx="6">
                  <c:v>79.088200000000001</c:v>
                </c:pt>
                <c:pt idx="7">
                  <c:v>77.951800000000006</c:v>
                </c:pt>
                <c:pt idx="8">
                  <c:v>79.176599999999993</c:v>
                </c:pt>
                <c:pt idx="9">
                  <c:v>83.22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71.254400000000004</c:v>
                </c:pt>
                <c:pt idx="1">
                  <c:v>71.703900000000004</c:v>
                </c:pt>
                <c:pt idx="2">
                  <c:v>69.152799999999999</c:v>
                </c:pt>
                <c:pt idx="3">
                  <c:v>70.971100000000007</c:v>
                </c:pt>
                <c:pt idx="4">
                  <c:v>71.918599999999998</c:v>
                </c:pt>
                <c:pt idx="5">
                  <c:v>69.951999999999998</c:v>
                </c:pt>
                <c:pt idx="6">
                  <c:v>70.871899999999997</c:v>
                </c:pt>
                <c:pt idx="7">
                  <c:v>72.305999999999997</c:v>
                </c:pt>
                <c:pt idx="8">
                  <c:v>67.218599999999995</c:v>
                </c:pt>
                <c:pt idx="9">
                  <c:v>65.41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53.729700000000001</c:v>
                </c:pt>
                <c:pt idx="1">
                  <c:v>51.727800000000002</c:v>
                </c:pt>
                <c:pt idx="2">
                  <c:v>55.216500000000003</c:v>
                </c:pt>
                <c:pt idx="3">
                  <c:v>53.452199999999998</c:v>
                </c:pt>
                <c:pt idx="4">
                  <c:v>52.895600000000002</c:v>
                </c:pt>
                <c:pt idx="5">
                  <c:v>51.0398</c:v>
                </c:pt>
                <c:pt idx="6">
                  <c:v>49.998800000000003</c:v>
                </c:pt>
                <c:pt idx="7">
                  <c:v>50.6511</c:v>
                </c:pt>
                <c:pt idx="8">
                  <c:v>49.956000000000003</c:v>
                </c:pt>
                <c:pt idx="9">
                  <c:v>47.31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58.324599999999997</c:v>
                </c:pt>
                <c:pt idx="1">
                  <c:v>57.4101</c:v>
                </c:pt>
                <c:pt idx="2">
                  <c:v>58.797400000000003</c:v>
                </c:pt>
                <c:pt idx="3">
                  <c:v>64.446700000000007</c:v>
                </c:pt>
                <c:pt idx="4">
                  <c:v>60.0366</c:v>
                </c:pt>
                <c:pt idx="5">
                  <c:v>62.51</c:v>
                </c:pt>
                <c:pt idx="6">
                  <c:v>63.758499999999998</c:v>
                </c:pt>
                <c:pt idx="7">
                  <c:v>64.550200000000004</c:v>
                </c:pt>
                <c:pt idx="8">
                  <c:v>64.680800000000005</c:v>
                </c:pt>
                <c:pt idx="9">
                  <c:v>67.29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61.644100000000002</c:v>
                </c:pt>
                <c:pt idx="1">
                  <c:v>61.2791</c:v>
                </c:pt>
                <c:pt idx="2">
                  <c:v>62.282699999999998</c:v>
                </c:pt>
                <c:pt idx="3">
                  <c:v>69.458299999999994</c:v>
                </c:pt>
                <c:pt idx="4">
                  <c:v>63.209400000000002</c:v>
                </c:pt>
                <c:pt idx="5">
                  <c:v>64.142700000000005</c:v>
                </c:pt>
                <c:pt idx="6">
                  <c:v>66.889899999999997</c:v>
                </c:pt>
                <c:pt idx="7">
                  <c:v>67.153800000000004</c:v>
                </c:pt>
                <c:pt idx="8">
                  <c:v>67.445300000000003</c:v>
                </c:pt>
                <c:pt idx="9">
                  <c:v>69.66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.9012899999999999</c:v>
                </c:pt>
                <c:pt idx="1">
                  <c:v>4.5044700000000004</c:v>
                </c:pt>
                <c:pt idx="2">
                  <c:v>5.4557099999999998</c:v>
                </c:pt>
                <c:pt idx="3">
                  <c:v>9.4761799999999994</c:v>
                </c:pt>
                <c:pt idx="4">
                  <c:v>13.18824</c:v>
                </c:pt>
                <c:pt idx="5">
                  <c:v>19.27374</c:v>
                </c:pt>
                <c:pt idx="6">
                  <c:v>23.204899999999999</c:v>
                </c:pt>
                <c:pt idx="7">
                  <c:v>13.13533</c:v>
                </c:pt>
                <c:pt idx="8">
                  <c:v>14.002879999999999</c:v>
                </c:pt>
                <c:pt idx="9">
                  <c:v>37.125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7.1108599999999997</c:v>
                </c:pt>
                <c:pt idx="1">
                  <c:v>10.20955</c:v>
                </c:pt>
                <c:pt idx="2">
                  <c:v>8.2413500000000006</c:v>
                </c:pt>
                <c:pt idx="3">
                  <c:v>9.4954900000000002</c:v>
                </c:pt>
                <c:pt idx="4">
                  <c:v>13.25149</c:v>
                </c:pt>
                <c:pt idx="5">
                  <c:v>14.98531</c:v>
                </c:pt>
                <c:pt idx="6">
                  <c:v>5.6216200000000001</c:v>
                </c:pt>
                <c:pt idx="7">
                  <c:v>15.13542</c:v>
                </c:pt>
                <c:pt idx="8">
                  <c:v>24.032920000000001</c:v>
                </c:pt>
                <c:pt idx="9">
                  <c:v>25.56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1143900000000002</c:v>
                </c:pt>
                <c:pt idx="2">
                  <c:v>13.424569999999999</c:v>
                </c:pt>
                <c:pt idx="3">
                  <c:v>10.13298</c:v>
                </c:pt>
                <c:pt idx="4">
                  <c:v>18.128540000000001</c:v>
                </c:pt>
                <c:pt idx="5">
                  <c:v>23.20101</c:v>
                </c:pt>
                <c:pt idx="6">
                  <c:v>26.394279999999998</c:v>
                </c:pt>
                <c:pt idx="7">
                  <c:v>16.075900000000001</c:v>
                </c:pt>
                <c:pt idx="8">
                  <c:v>20.016110000000001</c:v>
                </c:pt>
                <c:pt idx="9">
                  <c:v>18.68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4.56392</c:v>
                </c:pt>
                <c:pt idx="1">
                  <c:v>30.760909999999999</c:v>
                </c:pt>
                <c:pt idx="2">
                  <c:v>28.532080000000001</c:v>
                </c:pt>
                <c:pt idx="3">
                  <c:v>14.920360000000001</c:v>
                </c:pt>
                <c:pt idx="4">
                  <c:v>13.01858</c:v>
                </c:pt>
                <c:pt idx="5">
                  <c:v>21.414339999999999</c:v>
                </c:pt>
                <c:pt idx="6">
                  <c:v>27.6479</c:v>
                </c:pt>
                <c:pt idx="7">
                  <c:v>36.689390000000003</c:v>
                </c:pt>
                <c:pt idx="8">
                  <c:v>68.348969999999994</c:v>
                </c:pt>
                <c:pt idx="9">
                  <c:v>69.54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3.33231</c:v>
                </c:pt>
                <c:pt idx="1">
                  <c:v>15.28931</c:v>
                </c:pt>
                <c:pt idx="2">
                  <c:v>12.96246</c:v>
                </c:pt>
                <c:pt idx="3">
                  <c:v>11.40779</c:v>
                </c:pt>
                <c:pt idx="4">
                  <c:v>8.0524199999999997</c:v>
                </c:pt>
                <c:pt idx="5">
                  <c:v>4.8028199999999996</c:v>
                </c:pt>
                <c:pt idx="6">
                  <c:v>3.6550099999999999</c:v>
                </c:pt>
                <c:pt idx="7">
                  <c:v>2.43048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6.5552200000000003</c:v>
                </c:pt>
                <c:pt idx="1">
                  <c:v>12.111560000000001</c:v>
                </c:pt>
                <c:pt idx="2">
                  <c:v>13.23207</c:v>
                </c:pt>
                <c:pt idx="3">
                  <c:v>12.516450000000001</c:v>
                </c:pt>
                <c:pt idx="4">
                  <c:v>16.403220000000001</c:v>
                </c:pt>
                <c:pt idx="5">
                  <c:v>21.029240000000001</c:v>
                </c:pt>
                <c:pt idx="6">
                  <c:v>25.650110000000002</c:v>
                </c:pt>
                <c:pt idx="7">
                  <c:v>23.286580000000001</c:v>
                </c:pt>
                <c:pt idx="8">
                  <c:v>23.814170000000001</c:v>
                </c:pt>
                <c:pt idx="9">
                  <c:v>23.31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7.2334199999999997</c:v>
                </c:pt>
                <c:pt idx="1">
                  <c:v>9.5087499999999991</c:v>
                </c:pt>
                <c:pt idx="2">
                  <c:v>13.17629</c:v>
                </c:pt>
                <c:pt idx="3">
                  <c:v>11.36068</c:v>
                </c:pt>
                <c:pt idx="4">
                  <c:v>8.6901700000000002</c:v>
                </c:pt>
                <c:pt idx="5">
                  <c:v>8.0088699999999999</c:v>
                </c:pt>
                <c:pt idx="6">
                  <c:v>5.5076200000000002</c:v>
                </c:pt>
                <c:pt idx="7">
                  <c:v>4.8741399999999997</c:v>
                </c:pt>
                <c:pt idx="8">
                  <c:v>#N/A</c:v>
                </c:pt>
                <c:pt idx="9">
                  <c:v>2.98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8.9275099999999998</c:v>
                </c:pt>
                <c:pt idx="1">
                  <c:v>16.767060000000001</c:v>
                </c:pt>
                <c:pt idx="2">
                  <c:v>15.239839999999999</c:v>
                </c:pt>
                <c:pt idx="3">
                  <c:v>14.16</c:v>
                </c:pt>
                <c:pt idx="4">
                  <c:v>9.8714300000000001</c:v>
                </c:pt>
                <c:pt idx="5">
                  <c:v>7.9973799999999997</c:v>
                </c:pt>
                <c:pt idx="6">
                  <c:v>7.1026899999999999</c:v>
                </c:pt>
                <c:pt idx="7">
                  <c:v>7.2194099999999999</c:v>
                </c:pt>
                <c:pt idx="8">
                  <c:v>7.2666000000000004</c:v>
                </c:pt>
                <c:pt idx="9">
                  <c:v>5.577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6.0588199999999999</c:v>
                </c:pt>
                <c:pt idx="1">
                  <c:v>9.2614400000000003</c:v>
                </c:pt>
                <c:pt idx="2">
                  <c:v>9.0241699999999998</c:v>
                </c:pt>
                <c:pt idx="3">
                  <c:v>8.6493500000000001</c:v>
                </c:pt>
                <c:pt idx="4">
                  <c:v>8.2472799999999999</c:v>
                </c:pt>
                <c:pt idx="5">
                  <c:v>9.0029400000000006</c:v>
                </c:pt>
                <c:pt idx="6">
                  <c:v>9.8149300000000004</c:v>
                </c:pt>
                <c:pt idx="7">
                  <c:v>10.45687</c:v>
                </c:pt>
                <c:pt idx="8">
                  <c:v>12.83333</c:v>
                </c:pt>
                <c:pt idx="9">
                  <c:v>15.497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21.580310000000001</c:v>
                </c:pt>
                <c:pt idx="1">
                  <c:v>5.2969400000000002</c:v>
                </c:pt>
                <c:pt idx="2">
                  <c:v>9.7458299999999998</c:v>
                </c:pt>
                <c:pt idx="3">
                  <c:v>13.849830000000001</c:v>
                </c:pt>
                <c:pt idx="4">
                  <c:v>7.1594199999999999</c:v>
                </c:pt>
                <c:pt idx="5">
                  <c:v>45.9375</c:v>
                </c:pt>
                <c:pt idx="6">
                  <c:v>6.4038500000000003</c:v>
                </c:pt>
                <c:pt idx="7">
                  <c:v>13.62893</c:v>
                </c:pt>
                <c:pt idx="8">
                  <c:v>8.4370100000000008</c:v>
                </c:pt>
                <c:pt idx="9">
                  <c:v>7.619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9.2470800000000004</c:v>
                </c:pt>
                <c:pt idx="1">
                  <c:v>9.8370200000000008</c:v>
                </c:pt>
                <c:pt idx="2">
                  <c:v>11.783060000000001</c:v>
                </c:pt>
                <c:pt idx="3">
                  <c:v>8.3773800000000005</c:v>
                </c:pt>
                <c:pt idx="4">
                  <c:v>7.6734499999999999</c:v>
                </c:pt>
                <c:pt idx="5">
                  <c:v>8.3939900000000005</c:v>
                </c:pt>
                <c:pt idx="6">
                  <c:v>8.6931200000000004</c:v>
                </c:pt>
                <c:pt idx="7">
                  <c:v>8.1023099999999992</c:v>
                </c:pt>
                <c:pt idx="8">
                  <c:v>7.5604699999999996</c:v>
                </c:pt>
                <c:pt idx="9">
                  <c:v>7.202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4348E-2</c:v>
                </c:pt>
                <c:pt idx="1">
                  <c:v>2.3161999999999999E-2</c:v>
                </c:pt>
                <c:pt idx="2">
                  <c:v>2.7431000000000001E-2</c:v>
                </c:pt>
                <c:pt idx="3">
                  <c:v>4.1502999999999998E-2</c:v>
                </c:pt>
                <c:pt idx="4">
                  <c:v>4.9612999999999997E-2</c:v>
                </c:pt>
                <c:pt idx="5">
                  <c:v>6.3523999999999997E-2</c:v>
                </c:pt>
                <c:pt idx="6">
                  <c:v>6.2950000000000006E-2</c:v>
                </c:pt>
                <c:pt idx="7">
                  <c:v>3.0934E-2</c:v>
                </c:pt>
                <c:pt idx="8">
                  <c:v>2.6314000000000001E-2</c:v>
                </c:pt>
                <c:pt idx="9">
                  <c:v>4.91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6441000000000003E-2</c:v>
                </c:pt>
                <c:pt idx="1">
                  <c:v>6.0925E-2</c:v>
                </c:pt>
                <c:pt idx="2">
                  <c:v>4.5051000000000001E-2</c:v>
                </c:pt>
                <c:pt idx="3">
                  <c:v>4.2566E-2</c:v>
                </c:pt>
                <c:pt idx="4">
                  <c:v>4.8741E-2</c:v>
                </c:pt>
                <c:pt idx="5">
                  <c:v>#N/A</c:v>
                </c:pt>
                <c:pt idx="6">
                  <c:v>1.8758E-2</c:v>
                </c:pt>
                <c:pt idx="7">
                  <c:v>4.2131000000000002E-2</c:v>
                </c:pt>
                <c:pt idx="8">
                  <c:v>6.5912999999999999E-2</c:v>
                </c:pt>
                <c:pt idx="9">
                  <c:v>7.359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1.1770000000000001E-3</c:v>
                </c:pt>
                <c:pt idx="1">
                  <c:v>3.7040999999999998E-2</c:v>
                </c:pt>
                <c:pt idx="2">
                  <c:v>4.9565999999999999E-2</c:v>
                </c:pt>
                <c:pt idx="3">
                  <c:v>3.3753999999999999E-2</c:v>
                </c:pt>
                <c:pt idx="4">
                  <c:v>#N/A</c:v>
                </c:pt>
                <c:pt idx="5">
                  <c:v>#N/A</c:v>
                </c:pt>
                <c:pt idx="6">
                  <c:v>7.0320999999999995E-2</c:v>
                </c:pt>
                <c:pt idx="7">
                  <c:v>3.3873E-2</c:v>
                </c:pt>
                <c:pt idx="8">
                  <c:v>3.9272000000000001E-2</c:v>
                </c:pt>
                <c:pt idx="9">
                  <c:v>4.30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1121E-2</c:v>
                </c:pt>
                <c:pt idx="1">
                  <c:v>8.4317000000000003E-2</c:v>
                </c:pt>
                <c:pt idx="2">
                  <c:v>8.2302E-2</c:v>
                </c:pt>
                <c:pt idx="3">
                  <c:v>5.0789000000000001E-2</c:v>
                </c:pt>
                <c:pt idx="4">
                  <c:v>5.1709999999999999E-2</c:v>
                </c:pt>
                <c:pt idx="5">
                  <c:v>6.4805000000000001E-2</c:v>
                </c:pt>
                <c:pt idx="6">
                  <c:v>7.0249000000000006E-2</c:v>
                </c:pt>
                <c:pt idx="7">
                  <c:v>6.5753000000000006E-2</c:v>
                </c:pt>
                <c:pt idx="8">
                  <c:v>8.9296E-2</c:v>
                </c:pt>
                <c:pt idx="9">
                  <c:v>8.97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6.7742999999999998E-2</c:v>
                </c:pt>
                <c:pt idx="1">
                  <c:v>6.3060000000000005E-2</c:v>
                </c:pt>
                <c:pt idx="2">
                  <c:v>5.2637000000000003E-2</c:v>
                </c:pt>
                <c:pt idx="3">
                  <c:v>4.0842000000000003E-2</c:v>
                </c:pt>
                <c:pt idx="4">
                  <c:v>2.7970999999999999E-2</c:v>
                </c:pt>
                <c:pt idx="5">
                  <c:v>1.5500999999999999E-2</c:v>
                </c:pt>
                <c:pt idx="6">
                  <c:v>1.2951000000000001E-2</c:v>
                </c:pt>
                <c:pt idx="7">
                  <c:v>8.4010000000000005E-3</c:v>
                </c:pt>
                <c:pt idx="8">
                  <c:v>-5.1669999999999997E-3</c:v>
                </c:pt>
                <c:pt idx="9">
                  <c:v>-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0383E-2</c:v>
                </c:pt>
                <c:pt idx="1">
                  <c:v>5.2905000000000001E-2</c:v>
                </c:pt>
                <c:pt idx="2">
                  <c:v>5.7042000000000002E-2</c:v>
                </c:pt>
                <c:pt idx="3">
                  <c:v>4.9288999999999999E-2</c:v>
                </c:pt>
                <c:pt idx="4">
                  <c:v>6.7774000000000001E-2</c:v>
                </c:pt>
                <c:pt idx="5">
                  <c:v>7.3778999999999997E-2</c:v>
                </c:pt>
                <c:pt idx="6">
                  <c:v>8.1120999999999999E-2</c:v>
                </c:pt>
                <c:pt idx="7">
                  <c:v>8.5055000000000006E-2</c:v>
                </c:pt>
                <c:pt idx="8">
                  <c:v>8.7526999999999994E-2</c:v>
                </c:pt>
                <c:pt idx="9">
                  <c:v>8.828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1.0555999999999999E-2</c:v>
                </c:pt>
                <c:pt idx="1">
                  <c:v>1.5443999999999999E-2</c:v>
                </c:pt>
                <c:pt idx="2">
                  <c:v>1.8218000000000002E-2</c:v>
                </c:pt>
                <c:pt idx="3">
                  <c:v>1.7249E-2</c:v>
                </c:pt>
                <c:pt idx="4">
                  <c:v>1.4019999999999999E-2</c:v>
                </c:pt>
                <c:pt idx="5">
                  <c:v>1.7784000000000001E-2</c:v>
                </c:pt>
                <c:pt idx="6">
                  <c:v>1.6799999999999999E-2</c:v>
                </c:pt>
                <c:pt idx="7">
                  <c:v>2.3855000000000001E-2</c:v>
                </c:pt>
                <c:pt idx="8">
                  <c:v>-1.1688E-2</c:v>
                </c:pt>
                <c:pt idx="9">
                  <c:v>2.70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3462999999999996E-2</c:v>
                </c:pt>
                <c:pt idx="1">
                  <c:v>9.2850000000000002E-2</c:v>
                </c:pt>
                <c:pt idx="2">
                  <c:v>9.4571000000000002E-2</c:v>
                </c:pt>
                <c:pt idx="3">
                  <c:v>7.7914999999999998E-2</c:v>
                </c:pt>
                <c:pt idx="4">
                  <c:v>5.9740000000000001E-2</c:v>
                </c:pt>
                <c:pt idx="5">
                  <c:v>7.5217999999999993E-2</c:v>
                </c:pt>
                <c:pt idx="6">
                  <c:v>6.1978999999999999E-2</c:v>
                </c:pt>
                <c:pt idx="7">
                  <c:v>6.8390999999999993E-2</c:v>
                </c:pt>
                <c:pt idx="8">
                  <c:v>6.3302999999999998E-2</c:v>
                </c:pt>
                <c:pt idx="9">
                  <c:v>4.7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6.9025000000000003E-2</c:v>
                </c:pt>
                <c:pt idx="1">
                  <c:v>9.0144000000000002E-2</c:v>
                </c:pt>
                <c:pt idx="2">
                  <c:v>8.2612000000000005E-2</c:v>
                </c:pt>
                <c:pt idx="3">
                  <c:v>8.4876999999999994E-2</c:v>
                </c:pt>
                <c:pt idx="4">
                  <c:v>7.3748999999999995E-2</c:v>
                </c:pt>
                <c:pt idx="5">
                  <c:v>7.0458000000000007E-2</c:v>
                </c:pt>
                <c:pt idx="6">
                  <c:v>7.2432999999999997E-2</c:v>
                </c:pt>
                <c:pt idx="7">
                  <c:v>7.1536000000000002E-2</c:v>
                </c:pt>
                <c:pt idx="8">
                  <c:v>7.7963000000000005E-2</c:v>
                </c:pt>
                <c:pt idx="9">
                  <c:v>7.980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825799999999999</c:v>
                </c:pt>
                <c:pt idx="1">
                  <c:v>0.144339</c:v>
                </c:pt>
                <c:pt idx="2">
                  <c:v>0.15398600000000001</c:v>
                </c:pt>
                <c:pt idx="3">
                  <c:v>0.106003</c:v>
                </c:pt>
                <c:pt idx="4">
                  <c:v>0.101506</c:v>
                </c:pt>
                <c:pt idx="5">
                  <c:v>8.8834999999999997E-2</c:v>
                </c:pt>
                <c:pt idx="6">
                  <c:v>9.7611000000000003E-2</c:v>
                </c:pt>
                <c:pt idx="7">
                  <c:v>6.2807000000000002E-2</c:v>
                </c:pt>
                <c:pt idx="8">
                  <c:v>6.1631999999999999E-2</c:v>
                </c:pt>
                <c:pt idx="9">
                  <c:v>6.326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32802</c:v>
                </c:pt>
                <c:pt idx="1">
                  <c:v>0.13894899999999999</c:v>
                </c:pt>
                <c:pt idx="2">
                  <c:v>0.149338</c:v>
                </c:pt>
                <c:pt idx="3">
                  <c:v>0.111369</c:v>
                </c:pt>
                <c:pt idx="4">
                  <c:v>9.5089000000000007E-2</c:v>
                </c:pt>
                <c:pt idx="5">
                  <c:v>0.10881</c:v>
                </c:pt>
                <c:pt idx="6">
                  <c:v>0.10087500000000001</c:v>
                </c:pt>
                <c:pt idx="7">
                  <c:v>9.8265000000000005E-2</c:v>
                </c:pt>
                <c:pt idx="8">
                  <c:v>8.5507E-2</c:v>
                </c:pt>
                <c:pt idx="9">
                  <c:v>7.59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9.0008400000000002</c:v>
                </c:pt>
                <c:pt idx="1">
                  <c:v>10.38579</c:v>
                </c:pt>
                <c:pt idx="2">
                  <c:v>11.49625</c:v>
                </c:pt>
                <c:pt idx="3">
                  <c:v>16.34666</c:v>
                </c:pt>
                <c:pt idx="4">
                  <c:v>22.194700000000001</c:v>
                </c:pt>
                <c:pt idx="5">
                  <c:v>30.269310000000001</c:v>
                </c:pt>
                <c:pt idx="6">
                  <c:v>35.959589999999999</c:v>
                </c:pt>
                <c:pt idx="7">
                  <c:v>29.65483</c:v>
                </c:pt>
                <c:pt idx="8">
                  <c:v>35.316290000000002</c:v>
                </c:pt>
                <c:pt idx="9">
                  <c:v>70.021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4.900449999999999</c:v>
                </c:pt>
                <c:pt idx="1">
                  <c:v>18.634620000000002</c:v>
                </c:pt>
                <c:pt idx="2">
                  <c:v>17.897680000000001</c:v>
                </c:pt>
                <c:pt idx="3">
                  <c:v>21.202570000000001</c:v>
                </c:pt>
                <c:pt idx="4">
                  <c:v>26.4602</c:v>
                </c:pt>
                <c:pt idx="5">
                  <c:v>28.596070000000001</c:v>
                </c:pt>
                <c:pt idx="6">
                  <c:v>21.711120000000001</c:v>
                </c:pt>
                <c:pt idx="7">
                  <c:v>35.389969999999998</c:v>
                </c:pt>
                <c:pt idx="8">
                  <c:v>45.065179999999998</c:v>
                </c:pt>
                <c:pt idx="9">
                  <c:v>44.6547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9.2807899999999997</c:v>
                </c:pt>
                <c:pt idx="1">
                  <c:v>19.86402</c:v>
                </c:pt>
                <c:pt idx="2">
                  <c:v>24.8447</c:v>
                </c:pt>
                <c:pt idx="3">
                  <c:v>21.789210000000001</c:v>
                </c:pt>
                <c:pt idx="4">
                  <c:v>27.609369999999998</c:v>
                </c:pt>
                <c:pt idx="5">
                  <c:v>35.052109999999999</c:v>
                </c:pt>
                <c:pt idx="6">
                  <c:v>39.868020000000001</c:v>
                </c:pt>
                <c:pt idx="7">
                  <c:v>34.111579999999996</c:v>
                </c:pt>
                <c:pt idx="8">
                  <c:v>40.108089999999997</c:v>
                </c:pt>
                <c:pt idx="9">
                  <c:v>35.904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24.731439999999999</c:v>
                </c:pt>
                <c:pt idx="1">
                  <c:v>42.809939999999997</c:v>
                </c:pt>
                <c:pt idx="2">
                  <c:v>39.319009999999999</c:v>
                </c:pt>
                <c:pt idx="3">
                  <c:v>23.638529999999999</c:v>
                </c:pt>
                <c:pt idx="4">
                  <c:v>20.078499999999998</c:v>
                </c:pt>
                <c:pt idx="5">
                  <c:v>28.993950000000002</c:v>
                </c:pt>
                <c:pt idx="6">
                  <c:v>38.429740000000002</c:v>
                </c:pt>
                <c:pt idx="7">
                  <c:v>52.076520000000002</c:v>
                </c:pt>
                <c:pt idx="8">
                  <c:v>90.834800000000001</c:v>
                </c:pt>
                <c:pt idx="9">
                  <c:v>93.5480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18.539750000000002</c:v>
                </c:pt>
                <c:pt idx="1">
                  <c:v>21.284980000000001</c:v>
                </c:pt>
                <c:pt idx="2">
                  <c:v>20.21452</c:v>
                </c:pt>
                <c:pt idx="3">
                  <c:v>19.327470000000002</c:v>
                </c:pt>
                <c:pt idx="4">
                  <c:v>14.33911</c:v>
                </c:pt>
                <c:pt idx="5">
                  <c:v>11.286020000000001</c:v>
                </c:pt>
                <c:pt idx="6">
                  <c:v>9.4922599999999999</c:v>
                </c:pt>
                <c:pt idx="7">
                  <c:v>8.2505100000000002</c:v>
                </c:pt>
                <c:pt idx="8">
                  <c:v>3.3459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14.35859</c:v>
                </c:pt>
                <c:pt idx="1">
                  <c:v>20.41188</c:v>
                </c:pt>
                <c:pt idx="2">
                  <c:v>21.466259999999998</c:v>
                </c:pt>
                <c:pt idx="3">
                  <c:v>19.792680000000001</c:v>
                </c:pt>
                <c:pt idx="4">
                  <c:v>24.748889999999999</c:v>
                </c:pt>
                <c:pt idx="5">
                  <c:v>29.609839999999998</c:v>
                </c:pt>
                <c:pt idx="6">
                  <c:v>35.563220000000001</c:v>
                </c:pt>
                <c:pt idx="7">
                  <c:v>31.866700000000002</c:v>
                </c:pt>
                <c:pt idx="8">
                  <c:v>32.714500000000001</c:v>
                </c:pt>
                <c:pt idx="9">
                  <c:v>31.6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5.82612</c:v>
                </c:pt>
                <c:pt idx="1">
                  <c:v>16.723130000000001</c:v>
                </c:pt>
                <c:pt idx="2">
                  <c:v>21.436489999999999</c:v>
                </c:pt>
                <c:pt idx="3">
                  <c:v>15.7524</c:v>
                </c:pt>
                <c:pt idx="4">
                  <c:v>13.62716</c:v>
                </c:pt>
                <c:pt idx="5">
                  <c:v>12.07663</c:v>
                </c:pt>
                <c:pt idx="6">
                  <c:v>9.3229799999999994</c:v>
                </c:pt>
                <c:pt idx="7">
                  <c:v>8.3637700000000006</c:v>
                </c:pt>
                <c:pt idx="8">
                  <c:v>1.2441</c:v>
                </c:pt>
                <c:pt idx="9">
                  <c:v>5.864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12.47189</c:v>
                </c:pt>
                <c:pt idx="1">
                  <c:v>22.80941</c:v>
                </c:pt>
                <c:pt idx="2">
                  <c:v>20.2622</c:v>
                </c:pt>
                <c:pt idx="3">
                  <c:v>19.824439999999999</c:v>
                </c:pt>
                <c:pt idx="4">
                  <c:v>15.055099999999999</c:v>
                </c:pt>
                <c:pt idx="5">
                  <c:v>10.88743</c:v>
                </c:pt>
                <c:pt idx="6">
                  <c:v>10</c:v>
                </c:pt>
                <c:pt idx="7">
                  <c:v>9.8220399999999994</c:v>
                </c:pt>
                <c:pt idx="8">
                  <c:v>10.292759999999999</c:v>
                </c:pt>
                <c:pt idx="9">
                  <c:v>8.6207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7.6253900000000003</c:v>
                </c:pt>
                <c:pt idx="1">
                  <c:v>11.346410000000001</c:v>
                </c:pt>
                <c:pt idx="2">
                  <c:v>10.82779</c:v>
                </c:pt>
                <c:pt idx="3">
                  <c:v>10.215579999999999</c:v>
                </c:pt>
                <c:pt idx="4">
                  <c:v>9.8912999999999993</c:v>
                </c:pt>
                <c:pt idx="5">
                  <c:v>10.958819999999999</c:v>
                </c:pt>
                <c:pt idx="6">
                  <c:v>11.55522</c:v>
                </c:pt>
                <c:pt idx="7">
                  <c:v>12.166130000000001</c:v>
                </c:pt>
                <c:pt idx="8">
                  <c:v>14.688890000000001</c:v>
                </c:pt>
                <c:pt idx="9">
                  <c:v>17.868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24.450780000000002</c:v>
                </c:pt>
                <c:pt idx="1">
                  <c:v>6.0892099999999996</c:v>
                </c:pt>
                <c:pt idx="2">
                  <c:v>11.5375</c:v>
                </c:pt>
                <c:pt idx="3">
                  <c:v>17.883959999999998</c:v>
                </c:pt>
                <c:pt idx="4">
                  <c:v>9.0966199999999997</c:v>
                </c:pt>
                <c:pt idx="5">
                  <c:v>61.1</c:v>
                </c:pt>
                <c:pt idx="6">
                  <c:v>8.2902100000000001</c:v>
                </c:pt>
                <c:pt idx="7">
                  <c:v>18.786159999999999</c:v>
                </c:pt>
                <c:pt idx="8">
                  <c:v>11.531499999999999</c:v>
                </c:pt>
                <c:pt idx="9">
                  <c:v>10.429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11.086259999999999</c:v>
                </c:pt>
                <c:pt idx="1">
                  <c:v>11.6326</c:v>
                </c:pt>
                <c:pt idx="2">
                  <c:v>13.65973</c:v>
                </c:pt>
                <c:pt idx="3">
                  <c:v>10.08399</c:v>
                </c:pt>
                <c:pt idx="4">
                  <c:v>9.3546499999999995</c:v>
                </c:pt>
                <c:pt idx="5">
                  <c:v>10.050050000000001</c:v>
                </c:pt>
                <c:pt idx="6">
                  <c:v>10.66455</c:v>
                </c:pt>
                <c:pt idx="7">
                  <c:v>10.070209999999999</c:v>
                </c:pt>
                <c:pt idx="8">
                  <c:v>9.6646999999999998</c:v>
                </c:pt>
                <c:pt idx="9">
                  <c:v>9.188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0.90151000000000003</c:v>
                </c:pt>
                <c:pt idx="1">
                  <c:v>4.2401299999999997</c:v>
                </c:pt>
                <c:pt idx="2">
                  <c:v>5.7739500000000001</c:v>
                </c:pt>
                <c:pt idx="3">
                  <c:v>9.6416900000000005</c:v>
                </c:pt>
                <c:pt idx="4">
                  <c:v>12.072620000000001</c:v>
                </c:pt>
                <c:pt idx="5">
                  <c:v>19.634620000000002</c:v>
                </c:pt>
                <c:pt idx="6">
                  <c:v>23.876819999999999</c:v>
                </c:pt>
                <c:pt idx="7">
                  <c:v>12.1882</c:v>
                </c:pt>
                <c:pt idx="8">
                  <c:v>17.037410000000001</c:v>
                </c:pt>
                <c:pt idx="9">
                  <c:v>32.904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6.9684799999999996</c:v>
                </c:pt>
                <c:pt idx="1">
                  <c:v>10.08681</c:v>
                </c:pt>
                <c:pt idx="2">
                  <c:v>8.1304700000000008</c:v>
                </c:pt>
                <c:pt idx="3">
                  <c:v>9.2081999999999997</c:v>
                </c:pt>
                <c:pt idx="4">
                  <c:v>14.176119999999999</c:v>
                </c:pt>
                <c:pt idx="5">
                  <c:v>11.63231</c:v>
                </c:pt>
                <c:pt idx="6">
                  <c:v>8.2475799999999992</c:v>
                </c:pt>
                <c:pt idx="7">
                  <c:v>18.05941</c:v>
                </c:pt>
                <c:pt idx="8">
                  <c:v>25.309280000000001</c:v>
                </c:pt>
                <c:pt idx="9">
                  <c:v>24.7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7276000000000007</c:v>
                </c:pt>
                <c:pt idx="2">
                  <c:v>10.56959</c:v>
                </c:pt>
                <c:pt idx="3">
                  <c:v>6.0057799999999997</c:v>
                </c:pt>
                <c:pt idx="4">
                  <c:v>8.2167399999999997</c:v>
                </c:pt>
                <c:pt idx="5">
                  <c:v>15.39856</c:v>
                </c:pt>
                <c:pt idx="6">
                  <c:v>19.091280000000001</c:v>
                </c:pt>
                <c:pt idx="7">
                  <c:v>9.8579899999999991</c:v>
                </c:pt>
                <c:pt idx="8">
                  <c:v>10.674300000000001</c:v>
                </c:pt>
                <c:pt idx="9">
                  <c:v>11.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4.4201</c:v>
                </c:pt>
                <c:pt idx="1">
                  <c:v>33.143720000000002</c:v>
                </c:pt>
                <c:pt idx="2">
                  <c:v>24.653749999999999</c:v>
                </c:pt>
                <c:pt idx="3">
                  <c:v>13.12256</c:v>
                </c:pt>
                <c:pt idx="4">
                  <c:v>12.854380000000001</c:v>
                </c:pt>
                <c:pt idx="5">
                  <c:v>20.91713</c:v>
                </c:pt>
                <c:pt idx="6">
                  <c:v>27.94314</c:v>
                </c:pt>
                <c:pt idx="7">
                  <c:v>33.446210000000001</c:v>
                </c:pt>
                <c:pt idx="8">
                  <c:v>61.593350000000001</c:v>
                </c:pt>
                <c:pt idx="9">
                  <c:v>62.26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11.43159</c:v>
                </c:pt>
                <c:pt idx="1">
                  <c:v>15.136010000000001</c:v>
                </c:pt>
                <c:pt idx="2">
                  <c:v>15.31601</c:v>
                </c:pt>
                <c:pt idx="3">
                  <c:v>13.344580000000001</c:v>
                </c:pt>
                <c:pt idx="4">
                  <c:v>5.2725799999999996</c:v>
                </c:pt>
                <c:pt idx="5">
                  <c:v>5.2903599999999997</c:v>
                </c:pt>
                <c:pt idx="6">
                  <c:v>4.5349599999999999</c:v>
                </c:pt>
                <c:pt idx="7">
                  <c:v>2.32806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9.8955000000000002</c:v>
                </c:pt>
                <c:pt idx="1">
                  <c:v>16.46677</c:v>
                </c:pt>
                <c:pt idx="2">
                  <c:v>14.546609999999999</c:v>
                </c:pt>
                <c:pt idx="3">
                  <c:v>12.30151</c:v>
                </c:pt>
                <c:pt idx="4">
                  <c:v>19.074359999999999</c:v>
                </c:pt>
                <c:pt idx="5">
                  <c:v>21.692039999999999</c:v>
                </c:pt>
                <c:pt idx="6">
                  <c:v>24.179189999999998</c:v>
                </c:pt>
                <c:pt idx="7">
                  <c:v>22.95298</c:v>
                </c:pt>
                <c:pt idx="8">
                  <c:v>24.673300000000001</c:v>
                </c:pt>
                <c:pt idx="9">
                  <c:v>24.47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9.9830900000000007</c:v>
                </c:pt>
                <c:pt idx="1">
                  <c:v>10.598129999999999</c:v>
                </c:pt>
                <c:pt idx="2">
                  <c:v>11.70824</c:v>
                </c:pt>
                <c:pt idx="3">
                  <c:v>9.5986700000000003</c:v>
                </c:pt>
                <c:pt idx="4">
                  <c:v>8.5603899999999999</c:v>
                </c:pt>
                <c:pt idx="5">
                  <c:v>7.5585800000000001</c:v>
                </c:pt>
                <c:pt idx="6">
                  <c:v>5.0386899999999999</c:v>
                </c:pt>
                <c:pt idx="7">
                  <c:v>4.81046</c:v>
                </c:pt>
                <c:pt idx="8">
                  <c:v>#N/A</c:v>
                </c:pt>
                <c:pt idx="9">
                  <c:v>3.0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9.2781099999999999</c:v>
                </c:pt>
                <c:pt idx="1">
                  <c:v>18.247060000000001</c:v>
                </c:pt>
                <c:pt idx="2">
                  <c:v>15.89024</c:v>
                </c:pt>
                <c:pt idx="3">
                  <c:v>14.946669999999999</c:v>
                </c:pt>
                <c:pt idx="4">
                  <c:v>11.365309999999999</c:v>
                </c:pt>
                <c:pt idx="5">
                  <c:v>8.5144000000000002</c:v>
                </c:pt>
                <c:pt idx="6">
                  <c:v>7.68093</c:v>
                </c:pt>
                <c:pt idx="7">
                  <c:v>7.6632999999999996</c:v>
                </c:pt>
                <c:pt idx="8">
                  <c:v>7.8722300000000001</c:v>
                </c:pt>
                <c:pt idx="9">
                  <c:v>6.166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6.5820400000000001</c:v>
                </c:pt>
                <c:pt idx="1">
                  <c:v>10.117649999999999</c:v>
                </c:pt>
                <c:pt idx="2">
                  <c:v>9.3051399999999997</c:v>
                </c:pt>
                <c:pt idx="3">
                  <c:v>8.9896100000000008</c:v>
                </c:pt>
                <c:pt idx="4">
                  <c:v>8.6358700000000006</c:v>
                </c:pt>
                <c:pt idx="5">
                  <c:v>9.5676500000000004</c:v>
                </c:pt>
                <c:pt idx="6">
                  <c:v>10.044779999999999</c:v>
                </c:pt>
                <c:pt idx="7">
                  <c:v>10.64537</c:v>
                </c:pt>
                <c:pt idx="8">
                  <c:v>13.081480000000001</c:v>
                </c:pt>
                <c:pt idx="9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19.44041</c:v>
                </c:pt>
                <c:pt idx="1">
                  <c:v>4.9707100000000004</c:v>
                </c:pt>
                <c:pt idx="2">
                  <c:v>9.4104200000000002</c:v>
                </c:pt>
                <c:pt idx="3">
                  <c:v>13.47099</c:v>
                </c:pt>
                <c:pt idx="4">
                  <c:v>7.31562</c:v>
                </c:pt>
                <c:pt idx="5">
                  <c:v>48.274999999999999</c:v>
                </c:pt>
                <c:pt idx="6">
                  <c:v>6.7587400000000004</c:v>
                </c:pt>
                <c:pt idx="7">
                  <c:v>14.81132</c:v>
                </c:pt>
                <c:pt idx="8">
                  <c:v>8.5708699999999993</c:v>
                </c:pt>
                <c:pt idx="9">
                  <c:v>7.898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9.8786500000000004</c:v>
                </c:pt>
                <c:pt idx="1">
                  <c:v>10.47514</c:v>
                </c:pt>
                <c:pt idx="2">
                  <c:v>12.279350000000001</c:v>
                </c:pt>
                <c:pt idx="3">
                  <c:v>8.5285600000000006</c:v>
                </c:pt>
                <c:pt idx="4">
                  <c:v>7.8342999999999998</c:v>
                </c:pt>
                <c:pt idx="5">
                  <c:v>8.5996400000000008</c:v>
                </c:pt>
                <c:pt idx="6">
                  <c:v>8.9163999999999994</c:v>
                </c:pt>
                <c:pt idx="7">
                  <c:v>8.3660999999999994</c:v>
                </c:pt>
                <c:pt idx="8">
                  <c:v>7.6843700000000004</c:v>
                </c:pt>
                <c:pt idx="9">
                  <c:v>7.635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7.34056</c:v>
                </c:pt>
                <c:pt idx="1">
                  <c:v>5.6803100000000004</c:v>
                </c:pt>
                <c:pt idx="2">
                  <c:v>4.9047000000000001</c:v>
                </c:pt>
                <c:pt idx="3">
                  <c:v>3.6558600000000001</c:v>
                </c:pt>
                <c:pt idx="4">
                  <c:v>2.7602799999999998</c:v>
                </c:pt>
                <c:pt idx="5">
                  <c:v>2.0976400000000002</c:v>
                </c:pt>
                <c:pt idx="6">
                  <c:v>2.19367</c:v>
                </c:pt>
                <c:pt idx="7">
                  <c:v>2.7232599999999998</c:v>
                </c:pt>
                <c:pt idx="8">
                  <c:v>2.5481799999999999</c:v>
                </c:pt>
                <c:pt idx="9">
                  <c:v>2.30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4.23339</c:v>
                </c:pt>
                <c:pt idx="1">
                  <c:v>3.2182200000000001</c:v>
                </c:pt>
                <c:pt idx="2">
                  <c:v>3.5025499999999998</c:v>
                </c:pt>
                <c:pt idx="3">
                  <c:v>3.7210800000000002</c:v>
                </c:pt>
                <c:pt idx="4">
                  <c:v>3.3296999999999999</c:v>
                </c:pt>
                <c:pt idx="5">
                  <c:v>3.3688099999999999</c:v>
                </c:pt>
                <c:pt idx="6">
                  <c:v>4.34056</c:v>
                </c:pt>
                <c:pt idx="7">
                  <c:v>3.2975500000000002</c:v>
                </c:pt>
                <c:pt idx="8">
                  <c:v>2.3412299999999999</c:v>
                </c:pt>
                <c:pt idx="9">
                  <c:v>2.442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8.5598399999999994</c:v>
                </c:pt>
                <c:pt idx="1">
                  <c:v>4.6192200000000003</c:v>
                </c:pt>
                <c:pt idx="2">
                  <c:v>3.8273000000000001</c:v>
                </c:pt>
                <c:pt idx="3">
                  <c:v>5.3584199999999997</c:v>
                </c:pt>
                <c:pt idx="4">
                  <c:v>#N/A</c:v>
                </c:pt>
                <c:pt idx="5">
                  <c:v>3.14324</c:v>
                </c:pt>
                <c:pt idx="6">
                  <c:v>2.7477499999999999</c:v>
                </c:pt>
                <c:pt idx="7">
                  <c:v>4.1085900000000004</c:v>
                </c:pt>
                <c:pt idx="8">
                  <c:v>3.9856799999999999</c:v>
                </c:pt>
                <c:pt idx="9">
                  <c:v>3.57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8270500000000001</c:v>
                </c:pt>
                <c:pt idx="1">
                  <c:v>1.0641499999999999</c:v>
                </c:pt>
                <c:pt idx="2">
                  <c:v>1.4859800000000001</c:v>
                </c:pt>
                <c:pt idx="3">
                  <c:v>1.98804</c:v>
                </c:pt>
                <c:pt idx="4">
                  <c:v>2.0290699999999999</c:v>
                </c:pt>
                <c:pt idx="5">
                  <c:v>1.3430500000000001</c:v>
                </c:pt>
                <c:pt idx="6">
                  <c:v>0.97075</c:v>
                </c:pt>
                <c:pt idx="7">
                  <c:v>0.87953000000000003</c:v>
                </c:pt>
                <c:pt idx="8">
                  <c:v>0.69067999999999996</c:v>
                </c:pt>
                <c:pt idx="9">
                  <c:v>0.724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3.9074499999999999</c:v>
                </c:pt>
                <c:pt idx="1">
                  <c:v>3.4122499999999998</c:v>
                </c:pt>
                <c:pt idx="2">
                  <c:v>3.2248600000000001</c:v>
                </c:pt>
                <c:pt idx="3">
                  <c:v>3.9254899999999999</c:v>
                </c:pt>
                <c:pt idx="4">
                  <c:v>5.67706</c:v>
                </c:pt>
                <c:pt idx="5">
                  <c:v>6.3871200000000004</c:v>
                </c:pt>
                <c:pt idx="6">
                  <c:v>8.1267600000000009</c:v>
                </c:pt>
                <c:pt idx="7">
                  <c:v>9.7516999999999996</c:v>
                </c:pt>
                <c:pt idx="8">
                  <c:v>20.0092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4.1396199999999999</c:v>
                </c:pt>
                <c:pt idx="1">
                  <c:v>2.9290799999999999</c:v>
                </c:pt>
                <c:pt idx="2">
                  <c:v>2.9600399999999998</c:v>
                </c:pt>
                <c:pt idx="3">
                  <c:v>5.0364500000000003</c:v>
                </c:pt>
                <c:pt idx="4">
                  <c:v>2.9658699999999998</c:v>
                </c:pt>
                <c:pt idx="5">
                  <c:v>2.4684200000000001</c:v>
                </c:pt>
                <c:pt idx="6">
                  <c:v>2.0159899999999999</c:v>
                </c:pt>
                <c:pt idx="7">
                  <c:v>1.9297899999999999</c:v>
                </c:pt>
                <c:pt idx="8">
                  <c:v>1.5904</c:v>
                </c:pt>
                <c:pt idx="9">
                  <c:v>1.55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21.522939999999998</c:v>
                </c:pt>
                <c:pt idx="1">
                  <c:v>17.88683</c:v>
                </c:pt>
                <c:pt idx="2">
                  <c:v>16.283950000000001</c:v>
                </c:pt>
                <c:pt idx="3">
                  <c:v>19.415330000000001</c:v>
                </c:pt>
                <c:pt idx="4">
                  <c:v>19.470800000000001</c:v>
                </c:pt>
                <c:pt idx="5">
                  <c:v>13.70937</c:v>
                </c:pt>
                <c:pt idx="6">
                  <c:v>12.42389</c:v>
                </c:pt>
                <c:pt idx="7">
                  <c:v>8.0384200000000003</c:v>
                </c:pt>
                <c:pt idx="8">
                  <c:v>39.296639999999996</c:v>
                </c:pt>
                <c:pt idx="9">
                  <c:v>6.92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2.3292600000000001</c:v>
                </c:pt>
                <c:pt idx="1">
                  <c:v>2.05416</c:v>
                </c:pt>
                <c:pt idx="2">
                  <c:v>1.79958</c:v>
                </c:pt>
                <c:pt idx="3">
                  <c:v>2.32104</c:v>
                </c:pt>
                <c:pt idx="4">
                  <c:v>2.7725399999999998</c:v>
                </c:pt>
                <c:pt idx="5">
                  <c:v>2.5181499999999999</c:v>
                </c:pt>
                <c:pt idx="6">
                  <c:v>3.6260400000000002</c:v>
                </c:pt>
                <c:pt idx="7">
                  <c:v>3.1878700000000002</c:v>
                </c:pt>
                <c:pt idx="8">
                  <c:v>3.1496400000000002</c:v>
                </c:pt>
                <c:pt idx="9">
                  <c:v>3.521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2.5676000000000001</c:v>
                </c:pt>
                <c:pt idx="1">
                  <c:v>1.7641100000000001</c:v>
                </c:pt>
                <c:pt idx="2">
                  <c:v>2.24247</c:v>
                </c:pt>
                <c:pt idx="3">
                  <c:v>2.0676299999999999</c:v>
                </c:pt>
                <c:pt idx="4">
                  <c:v>2.4420299999999999</c:v>
                </c:pt>
                <c:pt idx="5">
                  <c:v>2.05904</c:v>
                </c:pt>
                <c:pt idx="6">
                  <c:v>1.9710700000000001</c:v>
                </c:pt>
                <c:pt idx="7">
                  <c:v>2.0007899999999998</c:v>
                </c:pt>
                <c:pt idx="8">
                  <c:v>1.8509800000000001</c:v>
                </c:pt>
                <c:pt idx="9">
                  <c:v>1.78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49502000000000002</c:v>
                </c:pt>
                <c:pt idx="1">
                  <c:v>0.47737000000000002</c:v>
                </c:pt>
                <c:pt idx="2">
                  <c:v>0.72174000000000005</c:v>
                </c:pt>
                <c:pt idx="3">
                  <c:v>1.9223300000000001</c:v>
                </c:pt>
                <c:pt idx="4">
                  <c:v>1.42025</c:v>
                </c:pt>
                <c:pt idx="5">
                  <c:v>1.56813</c:v>
                </c:pt>
                <c:pt idx="6">
                  <c:v>1.5689599999999999</c:v>
                </c:pt>
                <c:pt idx="7">
                  <c:v>2.2775400000000001</c:v>
                </c:pt>
                <c:pt idx="8">
                  <c:v>2.5312399999999999</c:v>
                </c:pt>
                <c:pt idx="9">
                  <c:v>2.70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1.28498</c:v>
                </c:pt>
                <c:pt idx="1">
                  <c:v>1.2216800000000001</c:v>
                </c:pt>
                <c:pt idx="2">
                  <c:v>1.1160699999999999</c:v>
                </c:pt>
                <c:pt idx="3">
                  <c:v>2.5786799999999999</c:v>
                </c:pt>
                <c:pt idx="4">
                  <c:v>2.0966399999999998</c:v>
                </c:pt>
                <c:pt idx="5">
                  <c:v>1.7837000000000001</c:v>
                </c:pt>
                <c:pt idx="6">
                  <c:v>2.0266899999999999</c:v>
                </c:pt>
                <c:pt idx="7">
                  <c:v>2.3805800000000001</c:v>
                </c:pt>
                <c:pt idx="8">
                  <c:v>2.7963200000000001</c:v>
                </c:pt>
                <c:pt idx="9">
                  <c:v>4.045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5.9951499999999998</c:v>
                </c:pt>
                <c:pt idx="1">
                  <c:v>4.3903299999999996</c:v>
                </c:pt>
                <c:pt idx="2">
                  <c:v>3.7929599999999999</c:v>
                </c:pt>
                <c:pt idx="3">
                  <c:v>2.4917600000000002</c:v>
                </c:pt>
                <c:pt idx="4">
                  <c:v>1.66167</c:v>
                </c:pt>
                <c:pt idx="5">
                  <c:v>1.30765</c:v>
                </c:pt>
                <c:pt idx="6">
                  <c:v>1.5462499999999999</c:v>
                </c:pt>
                <c:pt idx="7">
                  <c:v>1.99346</c:v>
                </c:pt>
                <c:pt idx="8">
                  <c:v>1.56592</c:v>
                </c:pt>
                <c:pt idx="9">
                  <c:v>1.6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3.1457799999999998</c:v>
                </c:pt>
                <c:pt idx="1">
                  <c:v>2.1686399999999999</c:v>
                </c:pt>
                <c:pt idx="2">
                  <c:v>2.7943099999999998</c:v>
                </c:pt>
                <c:pt idx="3">
                  <c:v>2.9407399999999999</c:v>
                </c:pt>
                <c:pt idx="4">
                  <c:v>2.7208399999999999</c:v>
                </c:pt>
                <c:pt idx="5">
                  <c:v>2.5850300000000002</c:v>
                </c:pt>
                <c:pt idx="6">
                  <c:v>3.0747399999999998</c:v>
                </c:pt>
                <c:pt idx="7">
                  <c:v>2.2244199999999998</c:v>
                </c:pt>
                <c:pt idx="8">
                  <c:v>1.53677</c:v>
                </c:pt>
                <c:pt idx="9">
                  <c:v>1.783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7.8664300000000003</c:v>
                </c:pt>
                <c:pt idx="1">
                  <c:v>4.1108099999999999</c:v>
                </c:pt>
                <c:pt idx="2">
                  <c:v>3.5047299999999999</c:v>
                </c:pt>
                <c:pt idx="3">
                  <c:v>4.93248</c:v>
                </c:pt>
                <c:pt idx="4">
                  <c:v>#N/A</c:v>
                </c:pt>
                <c:pt idx="5">
                  <c:v>2.7514799999999999</c:v>
                </c:pt>
                <c:pt idx="6">
                  <c:v>2.4570099999999999</c:v>
                </c:pt>
                <c:pt idx="7">
                  <c:v>3.5406499999999999</c:v>
                </c:pt>
                <c:pt idx="8">
                  <c:v>3.3553799999999998</c:v>
                </c:pt>
                <c:pt idx="9">
                  <c:v>2.967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0.52417000000000002</c:v>
                </c:pt>
                <c:pt idx="1">
                  <c:v>0.24076</c:v>
                </c:pt>
                <c:pt idx="2">
                  <c:v>0.35638999999999998</c:v>
                </c:pt>
                <c:pt idx="3">
                  <c:v>1.02346</c:v>
                </c:pt>
                <c:pt idx="4">
                  <c:v>0.55918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2.5949599999999999</c:v>
                </c:pt>
                <c:pt idx="1">
                  <c:v>2.4577900000000001</c:v>
                </c:pt>
                <c:pt idx="2">
                  <c:v>1.9290400000000001</c:v>
                </c:pt>
                <c:pt idx="3">
                  <c:v>1.79643</c:v>
                </c:pt>
                <c:pt idx="4">
                  <c:v>3.1535700000000002</c:v>
                </c:pt>
                <c:pt idx="5">
                  <c:v>3.6559499999999998</c:v>
                </c:pt>
                <c:pt idx="6">
                  <c:v>3.58379</c:v>
                </c:pt>
                <c:pt idx="7">
                  <c:v>5.5018799999999999</c:v>
                </c:pt>
                <c:pt idx="8">
                  <c:v>12.917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2.4871799999999999</c:v>
                </c:pt>
                <c:pt idx="1">
                  <c:v>1.61019</c:v>
                </c:pt>
                <c:pt idx="2">
                  <c:v>1.9301999999999999</c:v>
                </c:pt>
                <c:pt idx="3">
                  <c:v>3.71238</c:v>
                </c:pt>
                <c:pt idx="4">
                  <c:v>1.8662000000000001</c:v>
                </c:pt>
                <c:pt idx="5">
                  <c:v>1.39913</c:v>
                </c:pt>
                <c:pt idx="6">
                  <c:v>1.0519700000000001</c:v>
                </c:pt>
                <c:pt idx="7">
                  <c:v>0.84019999999999995</c:v>
                </c:pt>
                <c:pt idx="8">
                  <c:v>0.56613999999999998</c:v>
                </c:pt>
                <c:pt idx="9">
                  <c:v>0.580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1.185030000000001</c:v>
                </c:pt>
                <c:pt idx="1">
                  <c:v>17.188469999999999</c:v>
                </c:pt>
                <c:pt idx="2">
                  <c:v>16.003879999999999</c:v>
                </c:pt>
                <c:pt idx="3">
                  <c:v>18.692070000000001</c:v>
                </c:pt>
                <c:pt idx="4">
                  <c:v>18.717590000000001</c:v>
                </c:pt>
                <c:pt idx="5">
                  <c:v>12.87472</c:v>
                </c:pt>
                <c:pt idx="6">
                  <c:v>11.77177</c:v>
                </c:pt>
                <c:pt idx="7">
                  <c:v>7.4172900000000004</c:v>
                </c:pt>
                <c:pt idx="8">
                  <c:v>33.979559999999999</c:v>
                </c:pt>
                <c:pt idx="9">
                  <c:v>5.893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90988000000000002</c:v>
                </c:pt>
                <c:pt idx="4">
                  <c:v>1.3159799999999999</c:v>
                </c:pt>
                <c:pt idx="5">
                  <c:v>1.30644</c:v>
                </c:pt>
                <c:pt idx="6">
                  <c:v>2.1185800000000001</c:v>
                </c:pt>
                <c:pt idx="7">
                  <c:v>1.8466100000000001</c:v>
                </c:pt>
                <c:pt idx="8">
                  <c:v>2.09735</c:v>
                </c:pt>
                <c:pt idx="9">
                  <c:v>2.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1.11043</c:v>
                </c:pt>
                <c:pt idx="1">
                  <c:v>0.77707000000000004</c:v>
                </c:pt>
                <c:pt idx="2">
                  <c:v>1.4402900000000001</c:v>
                </c:pt>
                <c:pt idx="3">
                  <c:v>1.08518</c:v>
                </c:pt>
                <c:pt idx="4">
                  <c:v>0.90603999999999996</c:v>
                </c:pt>
                <c:pt idx="5">
                  <c:v>1.3370899999999999</c:v>
                </c:pt>
                <c:pt idx="6">
                  <c:v>1.18574</c:v>
                </c:pt>
                <c:pt idx="7">
                  <c:v>1.2589300000000001</c:v>
                </c:pt>
                <c:pt idx="8">
                  <c:v>1.07514</c:v>
                </c:pt>
                <c:pt idx="9">
                  <c:v>1.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0095</c:v>
                </c:pt>
                <c:pt idx="4">
                  <c:v>0.27226</c:v>
                </c:pt>
                <c:pt idx="5">
                  <c:v>0.18351000000000001</c:v>
                </c:pt>
                <c:pt idx="6">
                  <c:v>0.26064999999999999</c:v>
                </c:pt>
                <c:pt idx="7">
                  <c:v>0.40307999999999999</c:v>
                </c:pt>
                <c:pt idx="8">
                  <c:v>0.61624999999999996</c:v>
                </c:pt>
                <c:pt idx="9">
                  <c:v>1.402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0.69826999999999995</c:v>
                </c:pt>
                <c:pt idx="1">
                  <c:v>0.73687999999999998</c:v>
                </c:pt>
                <c:pt idx="2">
                  <c:v>0.46775</c:v>
                </c:pt>
                <c:pt idx="3">
                  <c:v>2.0435300000000001</c:v>
                </c:pt>
                <c:pt idx="4">
                  <c:v>1.61819</c:v>
                </c:pt>
                <c:pt idx="5">
                  <c:v>1.3102799999999999</c:v>
                </c:pt>
                <c:pt idx="6">
                  <c:v>1.32467</c:v>
                </c:pt>
                <c:pt idx="7">
                  <c:v>1.6677299999999999</c:v>
                </c:pt>
                <c:pt idx="8">
                  <c:v>1.88219</c:v>
                </c:pt>
                <c:pt idx="9">
                  <c:v>3.499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73.289420000000007</c:v>
                </c:pt>
                <c:pt idx="1">
                  <c:v>13.913360000000001</c:v>
                </c:pt>
                <c:pt idx="2">
                  <c:v>9.7655200000000004</c:v>
                </c:pt>
                <c:pt idx="3">
                  <c:v>6.1981999999999999</c:v>
                </c:pt>
                <c:pt idx="4">
                  <c:v>5.0745800000000001</c:v>
                </c:pt>
                <c:pt idx="5">
                  <c:v>3.2337799999999999</c:v>
                </c:pt>
                <c:pt idx="6">
                  <c:v>3.3037700000000001</c:v>
                </c:pt>
                <c:pt idx="7">
                  <c:v>6.6258999999999997</c:v>
                </c:pt>
                <c:pt idx="8">
                  <c:v>5.2820400000000003</c:v>
                </c:pt>
                <c:pt idx="9">
                  <c:v>4.914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9.0521200000000004</c:v>
                </c:pt>
                <c:pt idx="1">
                  <c:v>5.9454099999999999</c:v>
                </c:pt>
                <c:pt idx="2">
                  <c:v>7.7102000000000004</c:v>
                </c:pt>
                <c:pt idx="3">
                  <c:v>8.5680499999999995</c:v>
                </c:pt>
                <c:pt idx="4">
                  <c:v>6.2149900000000002</c:v>
                </c:pt>
                <c:pt idx="5">
                  <c:v>8.2816500000000008</c:v>
                </c:pt>
                <c:pt idx="6">
                  <c:v>11.42619</c:v>
                </c:pt>
                <c:pt idx="7">
                  <c:v>6.4620100000000003</c:v>
                </c:pt>
                <c:pt idx="8">
                  <c:v>4.1687399999999997</c:v>
                </c:pt>
                <c:pt idx="9">
                  <c:v>4.403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4325700000000001</c:v>
                </c:pt>
                <c:pt idx="2">
                  <c:v>8.9963800000000003</c:v>
                </c:pt>
                <c:pt idx="3">
                  <c:v>19.440550000000002</c:v>
                </c:pt>
                <c:pt idx="4">
                  <c:v>#N/A</c:v>
                </c:pt>
                <c:pt idx="5">
                  <c:v>7.1550200000000004</c:v>
                </c:pt>
                <c:pt idx="6">
                  <c:v>5.7380899999999997</c:v>
                </c:pt>
                <c:pt idx="7">
                  <c:v>14.21693</c:v>
                </c:pt>
                <c:pt idx="8">
                  <c:v>14.975960000000001</c:v>
                </c:pt>
                <c:pt idx="9">
                  <c:v>10.928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3.1335099999999998</c:v>
                </c:pt>
                <c:pt idx="1">
                  <c:v>1.3745000000000001</c:v>
                </c:pt>
                <c:pt idx="2">
                  <c:v>2.36992</c:v>
                </c:pt>
                <c:pt idx="3">
                  <c:v>3.5811799999999998</c:v>
                </c:pt>
                <c:pt idx="4">
                  <c:v>3.1694</c:v>
                </c:pt>
                <c:pt idx="5">
                  <c:v>1.86165</c:v>
                </c:pt>
                <c:pt idx="6">
                  <c:v>1.3350599999999999</c:v>
                </c:pt>
                <c:pt idx="7">
                  <c:v>1.3694500000000001</c:v>
                </c:pt>
                <c:pt idx="8">
                  <c:v>1.01858</c:v>
                </c:pt>
                <c:pt idx="9">
                  <c:v>1.08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6.3371000000000004</c:v>
                </c:pt>
                <c:pt idx="1">
                  <c:v>4.79847</c:v>
                </c:pt>
                <c:pt idx="2">
                  <c:v>4.2562600000000002</c:v>
                </c:pt>
                <c:pt idx="3">
                  <c:v>5.6854399999999998</c:v>
                </c:pt>
                <c:pt idx="4">
                  <c:v>15.43913</c:v>
                </c:pt>
                <c:pt idx="5">
                  <c:v>13.625780000000001</c:v>
                </c:pt>
                <c:pt idx="6">
                  <c:v>17.010370000000002</c:v>
                </c:pt>
                <c:pt idx="7">
                  <c:v>34.55939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6.0066800000000002</c:v>
                </c:pt>
                <c:pt idx="1">
                  <c:v>3.6308199999999999</c:v>
                </c:pt>
                <c:pt idx="2">
                  <c:v>4.3681000000000001</c:v>
                </c:pt>
                <c:pt idx="3">
                  <c:v>8.1034600000000001</c:v>
                </c:pt>
                <c:pt idx="4">
                  <c:v>3.8481999999999998</c:v>
                </c:pt>
                <c:pt idx="5">
                  <c:v>3.3694199999999999</c:v>
                </c:pt>
                <c:pt idx="6">
                  <c:v>2.96515</c:v>
                </c:pt>
                <c:pt idx="7">
                  <c:v>2.6792199999999999</c:v>
                </c:pt>
                <c:pt idx="8">
                  <c:v>2.1087199999999999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34.120159999999998</c:v>
                </c:pt>
                <c:pt idx="1">
                  <c:v>28.224209999999999</c:v>
                </c:pt>
                <c:pt idx="2">
                  <c:v>29.814119999999999</c:v>
                </c:pt>
                <c:pt idx="3">
                  <c:v>31.862549999999999</c:v>
                </c:pt>
                <c:pt idx="4">
                  <c:v>30.995270000000001</c:v>
                </c:pt>
                <c:pt idx="5">
                  <c:v>21.903980000000001</c:v>
                </c:pt>
                <c:pt idx="6">
                  <c:v>22.987670000000001</c:v>
                </c:pt>
                <c:pt idx="7">
                  <c:v>13.976089999999999</c:v>
                </c:pt>
                <c:pt idx="8">
                  <c:v>#N/A</c:v>
                </c:pt>
                <c:pt idx="9">
                  <c:v>13.43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3.1310600000000002</c:v>
                </c:pt>
                <c:pt idx="1">
                  <c:v>2.5677599999999998</c:v>
                </c:pt>
                <c:pt idx="2">
                  <c:v>2.2947000000000002</c:v>
                </c:pt>
                <c:pt idx="3">
                  <c:v>3.0785</c:v>
                </c:pt>
                <c:pt idx="4">
                  <c:v>3.67265</c:v>
                </c:pt>
                <c:pt idx="5">
                  <c:v>3.2199800000000001</c:v>
                </c:pt>
                <c:pt idx="6">
                  <c:v>4.7208300000000003</c:v>
                </c:pt>
                <c:pt idx="7">
                  <c:v>4.0858999999999996</c:v>
                </c:pt>
                <c:pt idx="8">
                  <c:v>4.11808</c:v>
                </c:pt>
                <c:pt idx="9">
                  <c:v>4.9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2.9746000000000001</c:v>
                </c:pt>
                <c:pt idx="1">
                  <c:v>1.9783599999999999</c:v>
                </c:pt>
                <c:pt idx="2">
                  <c:v>2.6094200000000001</c:v>
                </c:pt>
                <c:pt idx="3">
                  <c:v>2.3496100000000002</c:v>
                </c:pt>
                <c:pt idx="4">
                  <c:v>2.79704</c:v>
                </c:pt>
                <c:pt idx="5">
                  <c:v>2.3584399999999999</c:v>
                </c:pt>
                <c:pt idx="6">
                  <c:v>2.2674599999999998</c:v>
                </c:pt>
                <c:pt idx="7">
                  <c:v>2.28661</c:v>
                </c:pt>
                <c:pt idx="8">
                  <c:v>2.07843</c:v>
                </c:pt>
                <c:pt idx="9">
                  <c:v>2.01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0.62260000000000004</c:v>
                </c:pt>
                <c:pt idx="1">
                  <c:v>0.58477999999999997</c:v>
                </c:pt>
                <c:pt idx="2">
                  <c:v>0.88488</c:v>
                </c:pt>
                <c:pt idx="3">
                  <c:v>2.55206</c:v>
                </c:pt>
                <c:pt idx="4">
                  <c:v>1.7660100000000001</c:v>
                </c:pt>
                <c:pt idx="5">
                  <c:v>1.98472</c:v>
                </c:pt>
                <c:pt idx="6">
                  <c:v>1.9244699999999999</c:v>
                </c:pt>
                <c:pt idx="7">
                  <c:v>2.8887499999999999</c:v>
                </c:pt>
                <c:pt idx="8">
                  <c:v>3.4056000000000002</c:v>
                </c:pt>
                <c:pt idx="9">
                  <c:v>3.577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1.4420599999999999</c:v>
                </c:pt>
                <c:pt idx="1">
                  <c:v>1.35667</c:v>
                </c:pt>
                <c:pt idx="2">
                  <c:v>1.24153</c:v>
                </c:pt>
                <c:pt idx="3">
                  <c:v>3.0489799999999998</c:v>
                </c:pt>
                <c:pt idx="4">
                  <c:v>2.50353</c:v>
                </c:pt>
                <c:pt idx="5">
                  <c:v>2.0845400000000001</c:v>
                </c:pt>
                <c:pt idx="6">
                  <c:v>2.4240400000000002</c:v>
                </c:pt>
                <c:pt idx="7">
                  <c:v>2.8654799999999998</c:v>
                </c:pt>
                <c:pt idx="8">
                  <c:v>3.51695</c:v>
                </c:pt>
                <c:pt idx="9">
                  <c:v>4.868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59.856589999999997</c:v>
                </c:pt>
                <c:pt idx="1">
                  <c:v>10.75367</c:v>
                </c:pt>
                <c:pt idx="2">
                  <c:v>7.55199</c:v>
                </c:pt>
                <c:pt idx="3">
                  <c:v>4.2245699999999999</c:v>
                </c:pt>
                <c:pt idx="4">
                  <c:v>3.0548700000000002</c:v>
                </c:pt>
                <c:pt idx="5">
                  <c:v>2.0159099999999999</c:v>
                </c:pt>
                <c:pt idx="6">
                  <c:v>2.3287200000000001</c:v>
                </c:pt>
                <c:pt idx="7">
                  <c:v>4.8502400000000003</c:v>
                </c:pt>
                <c:pt idx="8">
                  <c:v>3.24594</c:v>
                </c:pt>
                <c:pt idx="9">
                  <c:v>3.490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6.7265199999999998</c:v>
                </c:pt>
                <c:pt idx="1">
                  <c:v>4.0064000000000002</c:v>
                </c:pt>
                <c:pt idx="2">
                  <c:v>6.1511300000000002</c:v>
                </c:pt>
                <c:pt idx="3">
                  <c:v>6.77128</c:v>
                </c:pt>
                <c:pt idx="4">
                  <c:v>5.0785400000000003</c:v>
                </c:pt>
                <c:pt idx="5">
                  <c:v>6.35487</c:v>
                </c:pt>
                <c:pt idx="6">
                  <c:v>8.0940100000000008</c:v>
                </c:pt>
                <c:pt idx="7">
                  <c:v>4.35907</c:v>
                </c:pt>
                <c:pt idx="8">
                  <c:v>2.7363400000000002</c:v>
                </c:pt>
                <c:pt idx="9">
                  <c:v>3.215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.3943899999999996</c:v>
                </c:pt>
                <c:pt idx="2">
                  <c:v>8.2381600000000006</c:v>
                </c:pt>
                <c:pt idx="3">
                  <c:v>17.895230000000002</c:v>
                </c:pt>
                <c:pt idx="4">
                  <c:v>#N/A</c:v>
                </c:pt>
                <c:pt idx="5">
                  <c:v>6.2632700000000003</c:v>
                </c:pt>
                <c:pt idx="6">
                  <c:v>5.1309399999999998</c:v>
                </c:pt>
                <c:pt idx="7">
                  <c:v>12.2517</c:v>
                </c:pt>
                <c:pt idx="8">
                  <c:v>12.607659999999999</c:v>
                </c:pt>
                <c:pt idx="9">
                  <c:v>9.0803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0.89898</c:v>
                </c:pt>
                <c:pt idx="1">
                  <c:v>0.31097999999999998</c:v>
                </c:pt>
                <c:pt idx="2">
                  <c:v>0.56838</c:v>
                </c:pt>
                <c:pt idx="3">
                  <c:v>1.8436300000000001</c:v>
                </c:pt>
                <c:pt idx="4">
                  <c:v>0.87343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4.2084999999999999</c:v>
                </c:pt>
                <c:pt idx="1">
                  <c:v>3.45627</c:v>
                </c:pt>
                <c:pt idx="2">
                  <c:v>2.5460099999999999</c:v>
                </c:pt>
                <c:pt idx="3">
                  <c:v>2.6018400000000002</c:v>
                </c:pt>
                <c:pt idx="4">
                  <c:v>8.5763200000000008</c:v>
                </c:pt>
                <c:pt idx="5">
                  <c:v>7.7992999999999997</c:v>
                </c:pt>
                <c:pt idx="6">
                  <c:v>7.5013300000000003</c:v>
                </c:pt>
                <c:pt idx="7">
                  <c:v>19.498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3.6089500000000001</c:v>
                </c:pt>
                <c:pt idx="1">
                  <c:v>1.9959499999999999</c:v>
                </c:pt>
                <c:pt idx="2">
                  <c:v>2.8483700000000001</c:v>
                </c:pt>
                <c:pt idx="3">
                  <c:v>5.9730800000000004</c:v>
                </c:pt>
                <c:pt idx="4">
                  <c:v>2.4213900000000002</c:v>
                </c:pt>
                <c:pt idx="5">
                  <c:v>1.9098200000000001</c:v>
                </c:pt>
                <c:pt idx="6">
                  <c:v>1.54725</c:v>
                </c:pt>
                <c:pt idx="7">
                  <c:v>1.16649</c:v>
                </c:pt>
                <c:pt idx="8">
                  <c:v>0.75065000000000004</c:v>
                </c:pt>
                <c:pt idx="9">
                  <c:v>0.751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33.584479999999999</c:v>
                </c:pt>
                <c:pt idx="1">
                  <c:v>27.122250000000001</c:v>
                </c:pt>
                <c:pt idx="2">
                  <c:v>29.30133</c:v>
                </c:pt>
                <c:pt idx="3">
                  <c:v>30.675599999999999</c:v>
                </c:pt>
                <c:pt idx="4">
                  <c:v>29.796250000000001</c:v>
                </c:pt>
                <c:pt idx="5">
                  <c:v>20.570419999999999</c:v>
                </c:pt>
                <c:pt idx="6">
                  <c:v>21.78106</c:v>
                </c:pt>
                <c:pt idx="7">
                  <c:v>12.89616</c:v>
                </c:pt>
                <c:pt idx="8">
                  <c:v>#N/A</c:v>
                </c:pt>
                <c:pt idx="9">
                  <c:v>11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1.2068099999999999</c:v>
                </c:pt>
                <c:pt idx="4">
                  <c:v>1.74322</c:v>
                </c:pt>
                <c:pt idx="5">
                  <c:v>1.67056</c:v>
                </c:pt>
                <c:pt idx="6">
                  <c:v>2.7582399999999998</c:v>
                </c:pt>
                <c:pt idx="7">
                  <c:v>2.3668</c:v>
                </c:pt>
                <c:pt idx="8">
                  <c:v>2.7422399999999998</c:v>
                </c:pt>
                <c:pt idx="9">
                  <c:v>2.84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1.2864500000000001</c:v>
                </c:pt>
                <c:pt idx="1">
                  <c:v>0.87144999999999995</c:v>
                </c:pt>
                <c:pt idx="2">
                  <c:v>1.67597</c:v>
                </c:pt>
                <c:pt idx="3">
                  <c:v>1.2331700000000001</c:v>
                </c:pt>
                <c:pt idx="4">
                  <c:v>1.03776</c:v>
                </c:pt>
                <c:pt idx="5">
                  <c:v>1.5315099999999999</c:v>
                </c:pt>
                <c:pt idx="6">
                  <c:v>1.3640399999999999</c:v>
                </c:pt>
                <c:pt idx="7">
                  <c:v>1.4387799999999999</c:v>
                </c:pt>
                <c:pt idx="8">
                  <c:v>1.2072499999999999</c:v>
                </c:pt>
                <c:pt idx="9">
                  <c:v>1.3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9954000000000001</c:v>
                </c:pt>
                <c:pt idx="4">
                  <c:v>0.33854000000000001</c:v>
                </c:pt>
                <c:pt idx="5">
                  <c:v>0.23225999999999999</c:v>
                </c:pt>
                <c:pt idx="6">
                  <c:v>0.31970999999999999</c:v>
                </c:pt>
                <c:pt idx="7">
                  <c:v>0.51124999999999998</c:v>
                </c:pt>
                <c:pt idx="8">
                  <c:v>0.82911999999999997</c:v>
                </c:pt>
                <c:pt idx="9">
                  <c:v>1.85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0.78363000000000005</c:v>
                </c:pt>
                <c:pt idx="1">
                  <c:v>0.81830000000000003</c:v>
                </c:pt>
                <c:pt idx="2">
                  <c:v>0.52032999999999996</c:v>
                </c:pt>
                <c:pt idx="3">
                  <c:v>2.4162300000000001</c:v>
                </c:pt>
                <c:pt idx="4">
                  <c:v>1.93222</c:v>
                </c:pt>
                <c:pt idx="5">
                  <c:v>1.5312699999999999</c:v>
                </c:pt>
                <c:pt idx="6">
                  <c:v>1.5843799999999999</c:v>
                </c:pt>
                <c:pt idx="7">
                  <c:v>2.0074299999999998</c:v>
                </c:pt>
                <c:pt idx="8">
                  <c:v>2.3672399999999998</c:v>
                </c:pt>
                <c:pt idx="9">
                  <c:v>4.210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59788</c:v>
                </c:pt>
                <c:pt idx="1">
                  <c:v>1.65615</c:v>
                </c:pt>
                <c:pt idx="2">
                  <c:v>1.6427099999999999</c:v>
                </c:pt>
                <c:pt idx="3">
                  <c:v>1.7638</c:v>
                </c:pt>
                <c:pt idx="4">
                  <c:v>1.7382500000000001</c:v>
                </c:pt>
                <c:pt idx="5">
                  <c:v>1.8165</c:v>
                </c:pt>
                <c:pt idx="6">
                  <c:v>1.76989</c:v>
                </c:pt>
                <c:pt idx="7">
                  <c:v>1.60405</c:v>
                </c:pt>
                <c:pt idx="8">
                  <c:v>1.63286</c:v>
                </c:pt>
                <c:pt idx="9">
                  <c:v>1.562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1.3302</c:v>
                </c:pt>
                <c:pt idx="1">
                  <c:v>1.39761</c:v>
                </c:pt>
                <c:pt idx="2">
                  <c:v>1.4365000000000001</c:v>
                </c:pt>
                <c:pt idx="3">
                  <c:v>1.4637199999999999</c:v>
                </c:pt>
                <c:pt idx="4">
                  <c:v>1.60914</c:v>
                </c:pt>
                <c:pt idx="5">
                  <c:v>1.6495200000000001</c:v>
                </c:pt>
                <c:pt idx="6">
                  <c:v>1.4742299999999999</c:v>
                </c:pt>
                <c:pt idx="7">
                  <c:v>1.4372100000000001</c:v>
                </c:pt>
                <c:pt idx="8">
                  <c:v>1.6537999999999999</c:v>
                </c:pt>
                <c:pt idx="9">
                  <c:v>1.59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1.4366699999999999</c:v>
                </c:pt>
                <c:pt idx="1">
                  <c:v>1.64174</c:v>
                </c:pt>
                <c:pt idx="2">
                  <c:v>1.7567699999999999</c:v>
                </c:pt>
                <c:pt idx="3">
                  <c:v>1.54741</c:v>
                </c:pt>
                <c:pt idx="4">
                  <c:v>#N/A</c:v>
                </c:pt>
                <c:pt idx="5">
                  <c:v>1.837</c:v>
                </c:pt>
                <c:pt idx="6">
                  <c:v>1.9840800000000001</c:v>
                </c:pt>
                <c:pt idx="7">
                  <c:v>1.65917</c:v>
                </c:pt>
                <c:pt idx="8">
                  <c:v>1.69228</c:v>
                </c:pt>
                <c:pt idx="9">
                  <c:v>1.63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0279400000000001</c:v>
                </c:pt>
                <c:pt idx="1">
                  <c:v>2.2938299999999998</c:v>
                </c:pt>
                <c:pt idx="2">
                  <c:v>2.2075900000000002</c:v>
                </c:pt>
                <c:pt idx="3">
                  <c:v>2.1389800000000001</c:v>
                </c:pt>
                <c:pt idx="4">
                  <c:v>2.0940699999999999</c:v>
                </c:pt>
                <c:pt idx="5">
                  <c:v>2.2457600000000002</c:v>
                </c:pt>
                <c:pt idx="6">
                  <c:v>2.4413299999999998</c:v>
                </c:pt>
                <c:pt idx="7">
                  <c:v>2.4553600000000002</c:v>
                </c:pt>
                <c:pt idx="8">
                  <c:v>2.6150000000000002</c:v>
                </c:pt>
                <c:pt idx="9">
                  <c:v>2.537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58223</c:v>
                </c:pt>
                <c:pt idx="1">
                  <c:v>1.46444</c:v>
                </c:pt>
                <c:pt idx="2">
                  <c:v>1.4724999999999999</c:v>
                </c:pt>
                <c:pt idx="3">
                  <c:v>1.42039</c:v>
                </c:pt>
                <c:pt idx="4">
                  <c:v>1.19909</c:v>
                </c:pt>
                <c:pt idx="5">
                  <c:v>1.1975199999999999</c:v>
                </c:pt>
                <c:pt idx="6">
                  <c:v>1.1582600000000001</c:v>
                </c:pt>
                <c:pt idx="7">
                  <c:v>1.10545</c:v>
                </c:pt>
                <c:pt idx="8">
                  <c:v>1.0814999999999999</c:v>
                </c:pt>
                <c:pt idx="9">
                  <c:v>0.6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2.6420699999999999</c:v>
                </c:pt>
                <c:pt idx="1">
                  <c:v>2.8397999999999999</c:v>
                </c:pt>
                <c:pt idx="2">
                  <c:v>2.6716600000000001</c:v>
                </c:pt>
                <c:pt idx="3">
                  <c:v>1.95346</c:v>
                </c:pt>
                <c:pt idx="4">
                  <c:v>2.5148600000000001</c:v>
                </c:pt>
                <c:pt idx="5">
                  <c:v>2.8089499999999998</c:v>
                </c:pt>
                <c:pt idx="6">
                  <c:v>3.2374200000000002</c:v>
                </c:pt>
                <c:pt idx="7">
                  <c:v>3.3689</c:v>
                </c:pt>
                <c:pt idx="8">
                  <c:v>3.8997600000000001</c:v>
                </c:pt>
                <c:pt idx="9">
                  <c:v>3.892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05755</c:v>
                </c:pt>
                <c:pt idx="1">
                  <c:v>1.13992</c:v>
                </c:pt>
                <c:pt idx="2">
                  <c:v>1.0964</c:v>
                </c:pt>
                <c:pt idx="3">
                  <c:v>1.17676</c:v>
                </c:pt>
                <c:pt idx="4">
                  <c:v>1.3204800000000001</c:v>
                </c:pt>
                <c:pt idx="5">
                  <c:v>1.3003400000000001</c:v>
                </c:pt>
                <c:pt idx="6">
                  <c:v>1.4546600000000001</c:v>
                </c:pt>
                <c:pt idx="7">
                  <c:v>1.7359199999999999</c:v>
                </c:pt>
                <c:pt idx="8">
                  <c:v>1.3758900000000001</c:v>
                </c:pt>
                <c:pt idx="9">
                  <c:v>1.3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1.75667</c:v>
                </c:pt>
                <c:pt idx="1">
                  <c:v>1.8457399999999999</c:v>
                </c:pt>
                <c:pt idx="2">
                  <c:v>2.0200300000000002</c:v>
                </c:pt>
                <c:pt idx="3">
                  <c:v>1.83169</c:v>
                </c:pt>
                <c:pt idx="4">
                  <c:v>1.8567100000000001</c:v>
                </c:pt>
                <c:pt idx="5">
                  <c:v>2.0045899999999999</c:v>
                </c:pt>
                <c:pt idx="6">
                  <c:v>1.80799</c:v>
                </c:pt>
                <c:pt idx="7">
                  <c:v>1.7434400000000001</c:v>
                </c:pt>
                <c:pt idx="8">
                  <c:v>1.9063600000000001</c:v>
                </c:pt>
                <c:pt idx="9">
                  <c:v>1.90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96383</c:v>
                </c:pt>
                <c:pt idx="1">
                  <c:v>2.2549800000000002</c:v>
                </c:pt>
                <c:pt idx="2">
                  <c:v>2.1212800000000001</c:v>
                </c:pt>
                <c:pt idx="3">
                  <c:v>2.2220900000000001</c:v>
                </c:pt>
                <c:pt idx="4">
                  <c:v>2.3669799999999999</c:v>
                </c:pt>
                <c:pt idx="5">
                  <c:v>2.2953000000000001</c:v>
                </c:pt>
                <c:pt idx="6">
                  <c:v>2.3681299999999998</c:v>
                </c:pt>
                <c:pt idx="7">
                  <c:v>2.27495</c:v>
                </c:pt>
                <c:pt idx="8">
                  <c:v>2.7045599999999999</c:v>
                </c:pt>
                <c:pt idx="9">
                  <c:v>2.75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3.3196500000000002</c:v>
                </c:pt>
                <c:pt idx="1">
                  <c:v>3.4205800000000002</c:v>
                </c:pt>
                <c:pt idx="2">
                  <c:v>3.47411</c:v>
                </c:pt>
                <c:pt idx="3">
                  <c:v>2.62676</c:v>
                </c:pt>
                <c:pt idx="4">
                  <c:v>3.0703200000000002</c:v>
                </c:pt>
                <c:pt idx="5">
                  <c:v>3.1880500000000001</c:v>
                </c:pt>
                <c:pt idx="6">
                  <c:v>3.0666600000000002</c:v>
                </c:pt>
                <c:pt idx="7">
                  <c:v>2.7439300000000002</c:v>
                </c:pt>
                <c:pt idx="8">
                  <c:v>2.6381399999999999</c:v>
                </c:pt>
                <c:pt idx="9">
                  <c:v>2.4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3.0225399999999998</c:v>
                </c:pt>
                <c:pt idx="1">
                  <c:v>3.2500200000000001</c:v>
                </c:pt>
                <c:pt idx="2">
                  <c:v>3.3820600000000001</c:v>
                </c:pt>
                <c:pt idx="3">
                  <c:v>2.2672599999999998</c:v>
                </c:pt>
                <c:pt idx="4">
                  <c:v>2.5806200000000001</c:v>
                </c:pt>
                <c:pt idx="5">
                  <c:v>2.8107099999999998</c:v>
                </c:pt>
                <c:pt idx="6">
                  <c:v>2.7913700000000001</c:v>
                </c:pt>
                <c:pt idx="7">
                  <c:v>2.6951999999999998</c:v>
                </c:pt>
                <c:pt idx="8">
                  <c:v>2.6455299999999999</c:v>
                </c:pt>
                <c:pt idx="9">
                  <c:v>2.01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31.04997048531934</c:v>
                </c:pt>
                <c:pt idx="1">
                  <c:v>44.181740079950373</c:v>
                </c:pt>
                <c:pt idx="2">
                  <c:v>54.571409305183742</c:v>
                </c:pt>
                <c:pt idx="3">
                  <c:v>18.637999408674165</c:v>
                </c:pt>
                <c:pt idx="4">
                  <c:v>12.142141519293482</c:v>
                </c:pt>
                <c:pt idx="5">
                  <c:v>16.893746447135374</c:v>
                </c:pt>
                <c:pt idx="6">
                  <c:v>18.343434175603392</c:v>
                </c:pt>
                <c:pt idx="7">
                  <c:v>14.24575736723121</c:v>
                </c:pt>
                <c:pt idx="8">
                  <c:v>14.232459927318478</c:v>
                </c:pt>
                <c:pt idx="9">
                  <c:v>12.01277986020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307016879493325</c:v>
                </c:pt>
                <c:pt idx="1">
                  <c:v>9.7326391402700132</c:v>
                </c:pt>
                <c:pt idx="2">
                  <c:v>12.158642097902099</c:v>
                </c:pt>
                <c:pt idx="3">
                  <c:v>12.026451715853904</c:v>
                </c:pt>
                <c:pt idx="4">
                  <c:v>18.462367213567344</c:v>
                </c:pt>
                <c:pt idx="5">
                  <c:v>128.79771360456499</c:v>
                </c:pt>
                <c:pt idx="6">
                  <c:v>71.594053012470766</c:v>
                </c:pt>
                <c:pt idx="7">
                  <c:v>55.963169275167786</c:v>
                </c:pt>
                <c:pt idx="8">
                  <c:v>37.987737001565179</c:v>
                </c:pt>
                <c:pt idx="9">
                  <c:v>9.066782980327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43.895220263157896</c:v>
                </c:pt>
                <c:pt idx="1">
                  <c:v>22.025201216225952</c:v>
                </c:pt>
                <c:pt idx="2">
                  <c:v>16.346662151111111</c:v>
                </c:pt>
                <c:pt idx="3">
                  <c:v>14.939890510738843</c:v>
                </c:pt>
                <c:pt idx="4">
                  <c:v>15.495081613737256</c:v>
                </c:pt>
                <c:pt idx="5">
                  <c:v>18.798251019556957</c:v>
                </c:pt>
                <c:pt idx="6">
                  <c:v>11.387614727966776</c:v>
                </c:pt>
                <c:pt idx="7">
                  <c:v>20.220106642076992</c:v>
                </c:pt>
                <c:pt idx="8">
                  <c:v>18.332377852357556</c:v>
                </c:pt>
                <c:pt idx="9">
                  <c:v>15.28373198471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3.610293185766903</c:v>
                </c:pt>
                <c:pt idx="1">
                  <c:v>11.502939782788582</c:v>
                </c:pt>
                <c:pt idx="2">
                  <c:v>13.762809023546044</c:v>
                </c:pt>
                <c:pt idx="3">
                  <c:v>37.895387871961098</c:v>
                </c:pt>
                <c:pt idx="4">
                  <c:v>14.430961899253104</c:v>
                </c:pt>
                <c:pt idx="5">
                  <c:v>19.823153825136611</c:v>
                </c:pt>
                <c:pt idx="6">
                  <c:v>9.1726693208883159</c:v>
                </c:pt>
                <c:pt idx="7">
                  <c:v>14.02883245242942</c:v>
                </c:pt>
                <c:pt idx="8">
                  <c:v>13.202669544204426</c:v>
                </c:pt>
                <c:pt idx="9">
                  <c:v>9.0313697096860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9.8527219380359323</c:v>
                </c:pt>
                <c:pt idx="1">
                  <c:v>11.162487889746716</c:v>
                </c:pt>
                <c:pt idx="2">
                  <c:v>6.7691127347031443</c:v>
                </c:pt>
                <c:pt idx="3">
                  <c:v>-23.024170784445189</c:v>
                </c:pt>
                <c:pt idx="4">
                  <c:v>4.0531388889887641</c:v>
                </c:pt>
                <c:pt idx="5">
                  <c:v>16.730075249873803</c:v>
                </c:pt>
                <c:pt idx="6">
                  <c:v>17.270953446960061</c:v>
                </c:pt>
                <c:pt idx="7">
                  <c:v>7.4891225902381207</c:v>
                </c:pt>
                <c:pt idx="8">
                  <c:v>-26.37835792114695</c:v>
                </c:pt>
                <c:pt idx="9">
                  <c:v>-1.342164138408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50.532167262524325</c:v>
                </c:pt>
                <c:pt idx="1">
                  <c:v>30.733081302876482</c:v>
                </c:pt>
                <c:pt idx="2">
                  <c:v>14.698443186382178</c:v>
                </c:pt>
                <c:pt idx="3">
                  <c:v>22.785398847263473</c:v>
                </c:pt>
                <c:pt idx="4">
                  <c:v>17.346968829396701</c:v>
                </c:pt>
                <c:pt idx="5">
                  <c:v>18.850983426635192</c:v>
                </c:pt>
                <c:pt idx="6">
                  <c:v>17.288067811613683</c:v>
                </c:pt>
                <c:pt idx="7">
                  <c:v>20.445103604614808</c:v>
                </c:pt>
                <c:pt idx="8">
                  <c:v>17.602415605420962</c:v>
                </c:pt>
                <c:pt idx="9">
                  <c:v>19.38823920792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4.351590142538976</c:v>
                </c:pt>
                <c:pt idx="1">
                  <c:v>16.000886133508498</c:v>
                </c:pt>
                <c:pt idx="2">
                  <c:v>13.091612297306654</c:v>
                </c:pt>
                <c:pt idx="3">
                  <c:v>15.876185588574726</c:v>
                </c:pt>
                <c:pt idx="4">
                  <c:v>21.29212801786921</c:v>
                </c:pt>
                <c:pt idx="5">
                  <c:v>16.708334990782198</c:v>
                </c:pt>
                <c:pt idx="6">
                  <c:v>-48.139793474701165</c:v>
                </c:pt>
                <c:pt idx="7">
                  <c:v>38.766596033837196</c:v>
                </c:pt>
                <c:pt idx="8">
                  <c:v>-17.101128178325236</c:v>
                </c:pt>
                <c:pt idx="9">
                  <c:v>-2.933734207360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2.116931493792549</c:v>
                </c:pt>
                <c:pt idx="1">
                  <c:v>16.54187233038348</c:v>
                </c:pt>
                <c:pt idx="2">
                  <c:v>10.066226065434821</c:v>
                </c:pt>
                <c:pt idx="3">
                  <c:v>15.391331802474902</c:v>
                </c:pt>
                <c:pt idx="4">
                  <c:v>17.046093097505668</c:v>
                </c:pt>
                <c:pt idx="5">
                  <c:v>14.354550786272018</c:v>
                </c:pt>
                <c:pt idx="6">
                  <c:v>8.9976004742547442</c:v>
                </c:pt>
                <c:pt idx="7">
                  <c:v>15.118242542979942</c:v>
                </c:pt>
                <c:pt idx="8">
                  <c:v>15.753336836232359</c:v>
                </c:pt>
                <c:pt idx="9">
                  <c:v>14.503025218954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4.026485311778291</c:v>
                </c:pt>
                <c:pt idx="1">
                  <c:v>16.404758424276171</c:v>
                </c:pt>
                <c:pt idx="2">
                  <c:v>11.696204672349495</c:v>
                </c:pt>
                <c:pt idx="3">
                  <c:v>15.726632294736842</c:v>
                </c:pt>
                <c:pt idx="4">
                  <c:v>17.664876040302264</c:v>
                </c:pt>
                <c:pt idx="5">
                  <c:v>16.934321426491994</c:v>
                </c:pt>
                <c:pt idx="6">
                  <c:v>20.271935888223553</c:v>
                </c:pt>
                <c:pt idx="7">
                  <c:v>20.619126935394807</c:v>
                </c:pt>
                <c:pt idx="8">
                  <c:v>17.874108371040723</c:v>
                </c:pt>
                <c:pt idx="9">
                  <c:v>13.38357855614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553182219387754</c:v>
                </c:pt>
                <c:pt idx="1">
                  <c:v>17.413687390190336</c:v>
                </c:pt>
                <c:pt idx="2">
                  <c:v>12.215027713423831</c:v>
                </c:pt>
                <c:pt idx="3">
                  <c:v>15.292605817923187</c:v>
                </c:pt>
                <c:pt idx="4">
                  <c:v>18.551291740626073</c:v>
                </c:pt>
                <c:pt idx="5">
                  <c:v>17.699212788815306</c:v>
                </c:pt>
                <c:pt idx="6">
                  <c:v>19.365632389294401</c:v>
                </c:pt>
                <c:pt idx="7">
                  <c:v>22.556428908554572</c:v>
                </c:pt>
                <c:pt idx="8">
                  <c:v>23.573731429175474</c:v>
                </c:pt>
                <c:pt idx="9">
                  <c:v>17.342936644908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571807128499641</c:v>
                </c:pt>
                <c:pt idx="1">
                  <c:v>15.429972201231161</c:v>
                </c:pt>
                <c:pt idx="2">
                  <c:v>12.346378061148396</c:v>
                </c:pt>
                <c:pt idx="3">
                  <c:v>13.708892111982491</c:v>
                </c:pt>
                <c:pt idx="4">
                  <c:v>17.087355850106366</c:v>
                </c:pt>
                <c:pt idx="5">
                  <c:v>15.83217607973422</c:v>
                </c:pt>
                <c:pt idx="6">
                  <c:v>10.69479184487952</c:v>
                </c:pt>
                <c:pt idx="7">
                  <c:v>16.635040805381497</c:v>
                </c:pt>
                <c:pt idx="8">
                  <c:v>20.706009109756099</c:v>
                </c:pt>
                <c:pt idx="9">
                  <c:v>16.259842539794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0153250211689513</c:v>
                </c:pt>
                <c:pt idx="1">
                  <c:v>1.0146320593363127</c:v>
                </c:pt>
                <c:pt idx="2">
                  <c:v>1.0703655932621403</c:v>
                </c:pt>
                <c:pt idx="3">
                  <c:v>1.2998895533104691</c:v>
                </c:pt>
                <c:pt idx="4">
                  <c:v>1.2956943503599212</c:v>
                </c:pt>
                <c:pt idx="5">
                  <c:v>1.2458247456887925</c:v>
                </c:pt>
                <c:pt idx="6">
                  <c:v>0.83573770982093765</c:v>
                </c:pt>
                <c:pt idx="7">
                  <c:v>0.8400862846831284</c:v>
                </c:pt>
                <c:pt idx="8">
                  <c:v>0.74922690613879861</c:v>
                </c:pt>
                <c:pt idx="9">
                  <c:v>1.0785558437826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1801864701923168</c:v>
                </c:pt>
                <c:pt idx="1">
                  <c:v>1.2484847989298624</c:v>
                </c:pt>
                <c:pt idx="2">
                  <c:v>1.2210992945758397</c:v>
                </c:pt>
                <c:pt idx="3">
                  <c:v>1.4483918962993214</c:v>
                </c:pt>
                <c:pt idx="4">
                  <c:v>1.8948832869654222</c:v>
                </c:pt>
                <c:pt idx="5">
                  <c:v>2.5076345185418174</c:v>
                </c:pt>
                <c:pt idx="6">
                  <c:v>1.1515434956184889</c:v>
                </c:pt>
                <c:pt idx="7">
                  <c:v>1.6990379316689967</c:v>
                </c:pt>
                <c:pt idx="8">
                  <c:v>1.5663565821944541</c:v>
                </c:pt>
                <c:pt idx="9">
                  <c:v>1.172485806413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5531513869951385</c:v>
                </c:pt>
                <c:pt idx="1">
                  <c:v>2.1150764397210229</c:v>
                </c:pt>
                <c:pt idx="2">
                  <c:v>1.3820106359008542</c:v>
                </c:pt>
                <c:pt idx="3">
                  <c:v>1.4580792503843425</c:v>
                </c:pt>
                <c:pt idx="4">
                  <c:v>#N/A</c:v>
                </c:pt>
                <c:pt idx="5">
                  <c:v>2.3474098168733044</c:v>
                </c:pt>
                <c:pt idx="6">
                  <c:v>1.2586438841082324</c:v>
                </c:pt>
                <c:pt idx="7">
                  <c:v>1.291367300358836</c:v>
                </c:pt>
                <c:pt idx="8">
                  <c:v>1.2329860601080116</c:v>
                </c:pt>
                <c:pt idx="9">
                  <c:v>0.9572805197455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3910643130021045</c:v>
                </c:pt>
                <c:pt idx="1">
                  <c:v>1.2480268190642922</c:v>
                </c:pt>
                <c:pt idx="2">
                  <c:v>1.0122934708556841</c:v>
                </c:pt>
                <c:pt idx="3">
                  <c:v>0.80946700076164091</c:v>
                </c:pt>
                <c:pt idx="4">
                  <c:v>0.78721009006414777</c:v>
                </c:pt>
                <c:pt idx="5">
                  <c:v>1.3399163543278003</c:v>
                </c:pt>
                <c:pt idx="6">
                  <c:v>0.75671721045085227</c:v>
                </c:pt>
                <c:pt idx="7">
                  <c:v>1.1930108896866791</c:v>
                </c:pt>
                <c:pt idx="8">
                  <c:v>1.1472018549539682</c:v>
                </c:pt>
                <c:pt idx="9">
                  <c:v>0.9686653271454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2026998474152808</c:v>
                </c:pt>
                <c:pt idx="1">
                  <c:v>1.0030323451410907</c:v>
                </c:pt>
                <c:pt idx="2">
                  <c:v>0.65701944841720195</c:v>
                </c:pt>
                <c:pt idx="3">
                  <c:v>0.78215135376748801</c:v>
                </c:pt>
                <c:pt idx="4">
                  <c:v>0.81796186281490224</c:v>
                </c:pt>
                <c:pt idx="5">
                  <c:v>0.69959089348965042</c:v>
                </c:pt>
                <c:pt idx="6">
                  <c:v>0.57779296610710418</c:v>
                </c:pt>
                <c:pt idx="7">
                  <c:v>0.55470997593822946</c:v>
                </c:pt>
                <c:pt idx="8">
                  <c:v>0.5841532129086161</c:v>
                </c:pt>
                <c:pt idx="9">
                  <c:v>0.52823206223513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2.2458221539278433</c:v>
                </c:pt>
                <c:pt idx="1">
                  <c:v>1.4852332057019149</c:v>
                </c:pt>
                <c:pt idx="2">
                  <c:v>1.3017138202969776</c:v>
                </c:pt>
                <c:pt idx="3">
                  <c:v>1.7339579203231243</c:v>
                </c:pt>
                <c:pt idx="4">
                  <c:v>2.1003597826774438</c:v>
                </c:pt>
                <c:pt idx="5">
                  <c:v>2.2888783814623155</c:v>
                </c:pt>
                <c:pt idx="6">
                  <c:v>2.4189202684123612</c:v>
                </c:pt>
                <c:pt idx="7">
                  <c:v>2.9383813181722185</c:v>
                </c:pt>
                <c:pt idx="8">
                  <c:v>2.6435856800599664</c:v>
                </c:pt>
                <c:pt idx="9">
                  <c:v>2.6756922630368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3734779254162723</c:v>
                </c:pt>
                <c:pt idx="1">
                  <c:v>1.6384844977130557</c:v>
                </c:pt>
                <c:pt idx="2">
                  <c:v>1.62388701635205</c:v>
                </c:pt>
                <c:pt idx="3">
                  <c:v>1.7891131711995838</c:v>
                </c:pt>
                <c:pt idx="4">
                  <c:v>2.1720038376759647</c:v>
                </c:pt>
                <c:pt idx="5">
                  <c:v>1.9800887322778737</c:v>
                </c:pt>
                <c:pt idx="6">
                  <c:v>2.9917136682338095</c:v>
                </c:pt>
                <c:pt idx="7">
                  <c:v>3.6868708818021156</c:v>
                </c:pt>
                <c:pt idx="8">
                  <c:v>2.7011260040339855</c:v>
                </c:pt>
                <c:pt idx="9">
                  <c:v>2.125737870863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0725804225774973</c:v>
                </c:pt>
                <c:pt idx="1">
                  <c:v>2.3739623453044518</c:v>
                </c:pt>
                <c:pt idx="2">
                  <c:v>1.8833069318109736</c:v>
                </c:pt>
                <c:pt idx="3">
                  <c:v>2.1364794720466698</c:v>
                </c:pt>
                <c:pt idx="4">
                  <c:v>2.6741585343815588</c:v>
                </c:pt>
                <c:pt idx="5">
                  <c:v>2.5538060082703367</c:v>
                </c:pt>
                <c:pt idx="6">
                  <c:v>1.9261556970470501</c:v>
                </c:pt>
                <c:pt idx="7">
                  <c:v>2.4676351571132091</c:v>
                </c:pt>
                <c:pt idx="8">
                  <c:v>2.2232193483244944</c:v>
                </c:pt>
                <c:pt idx="9">
                  <c:v>1.951851922857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7739735936567484</c:v>
                </c:pt>
                <c:pt idx="1">
                  <c:v>1.9927592918498478</c:v>
                </c:pt>
                <c:pt idx="2">
                  <c:v>1.3848341746041759</c:v>
                </c:pt>
                <c:pt idx="3">
                  <c:v>1.794307413679217</c:v>
                </c:pt>
                <c:pt idx="4">
                  <c:v>2.0373469839056417</c:v>
                </c:pt>
                <c:pt idx="5">
                  <c:v>1.7687835221974459</c:v>
                </c:pt>
                <c:pt idx="6">
                  <c:v>1.4614696680736761</c:v>
                </c:pt>
                <c:pt idx="7">
                  <c:v>1.8220571328193615</c:v>
                </c:pt>
                <c:pt idx="8">
                  <c:v>1.9953416931858361</c:v>
                </c:pt>
                <c:pt idx="9">
                  <c:v>1.5655605557694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3.3095561595358953</c:v>
                </c:pt>
                <c:pt idx="1">
                  <c:v>3.1961164897547869</c:v>
                </c:pt>
                <c:pt idx="2">
                  <c:v>2.5665726608353934</c:v>
                </c:pt>
                <c:pt idx="3">
                  <c:v>2.5436417579557555</c:v>
                </c:pt>
                <c:pt idx="4">
                  <c:v>2.8872794244565796</c:v>
                </c:pt>
                <c:pt idx="5">
                  <c:v>2.9569402151330748</c:v>
                </c:pt>
                <c:pt idx="6">
                  <c:v>2.7481786174987914</c:v>
                </c:pt>
                <c:pt idx="7">
                  <c:v>3.4251419484882422</c:v>
                </c:pt>
                <c:pt idx="8">
                  <c:v>3.7621887327080099</c:v>
                </c:pt>
                <c:pt idx="9">
                  <c:v>2.856512930762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3.2430271100368784</c:v>
                </c:pt>
                <c:pt idx="1">
                  <c:v>3.3991395389291559</c:v>
                </c:pt>
                <c:pt idx="2">
                  <c:v>3.0267811663619741</c:v>
                </c:pt>
                <c:pt idx="3">
                  <c:v>2.9005886952998381</c:v>
                </c:pt>
                <c:pt idx="4">
                  <c:v>3.2768728927383419</c:v>
                </c:pt>
                <c:pt idx="5">
                  <c:v>3.3588783519687309</c:v>
                </c:pt>
                <c:pt idx="6">
                  <c:v>3.1148512837195703</c:v>
                </c:pt>
                <c:pt idx="7">
                  <c:v>3.2728427937923779</c:v>
                </c:pt>
                <c:pt idx="8">
                  <c:v>3.4405121519756841</c:v>
                </c:pt>
                <c:pt idx="9">
                  <c:v>2.3912279488113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6524839027373995E-2</c:v>
                </c:pt>
                <c:pt idx="1">
                  <c:v>2.6357209162540324E-2</c:v>
                </c:pt>
                <c:pt idx="2">
                  <c:v>3.0138861016765019E-2</c:v>
                </c:pt>
                <c:pt idx="3">
                  <c:v>4.3071709633976302E-2</c:v>
                </c:pt>
                <c:pt idx="4">
                  <c:v>4.827010162162456E-2</c:v>
                </c:pt>
                <c:pt idx="5">
                  <c:v>5.9387345777479839E-2</c:v>
                </c:pt>
                <c:pt idx="6">
                  <c:v>5.9040936216304962E-2</c:v>
                </c:pt>
                <c:pt idx="7">
                  <c:v>3.0250436360448583E-2</c:v>
                </c:pt>
                <c:pt idx="8">
                  <c:v>2.6053142057685167E-2</c:v>
                </c:pt>
                <c:pt idx="9">
                  <c:v>4.3184929976600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4358996956859275E-2</c:v>
                </c:pt>
                <c:pt idx="1">
                  <c:v>5.597606449946007E-2</c:v>
                </c:pt>
                <c:pt idx="2">
                  <c:v>5.3969035910900721E-2</c:v>
                </c:pt>
                <c:pt idx="3">
                  <c:v>4.4197582320520033E-2</c:v>
                </c:pt>
                <c:pt idx="4">
                  <c:v>6.1440655466770584E-2</c:v>
                </c:pt>
                <c:pt idx="5">
                  <c:v>6.2886110351203811E-2</c:v>
                </c:pt>
                <c:pt idx="6">
                  <c:v>5.1834795628102531E-2</c:v>
                </c:pt>
                <c:pt idx="7">
                  <c:v>4.9211161340039909E-2</c:v>
                </c:pt>
                <c:pt idx="8">
                  <c:v>5.7981405505629413E-2</c:v>
                </c:pt>
                <c:pt idx="9">
                  <c:v>5.17005956591062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8.1137618442828713E-2</c:v>
                </c:pt>
                <c:pt idx="1">
                  <c:v>8.8354228829849335E-2</c:v>
                </c:pt>
                <c:pt idx="2">
                  <c:v>9.0756637202542539E-2</c:v>
                </c:pt>
                <c:pt idx="3">
                  <c:v>7.5714192647530015E-2</c:v>
                </c:pt>
                <c:pt idx="4">
                  <c:v>6.7761247251759665E-2</c:v>
                </c:pt>
                <c:pt idx="5">
                  <c:v>7.0406961669926896E-2</c:v>
                </c:pt>
                <c:pt idx="6">
                  <c:v>6.7741417565771275E-2</c:v>
                </c:pt>
                <c:pt idx="7">
                  <c:v>6.3815985984630813E-2</c:v>
                </c:pt>
                <c:pt idx="8">
                  <c:v>5.6020690036889406E-2</c:v>
                </c:pt>
                <c:pt idx="9">
                  <c:v>6.04160581711328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1.1232000000000001E-2</c:v>
                </c:pt>
                <c:pt idx="1">
                  <c:v>2.3687E-2</c:v>
                </c:pt>
                <c:pt idx="2">
                  <c:v>1.9472E-2</c:v>
                </c:pt>
                <c:pt idx="3">
                  <c:v>7.3793999999999998E-2</c:v>
                </c:pt>
                <c:pt idx="4">
                  <c:v>0.109622</c:v>
                </c:pt>
                <c:pt idx="5">
                  <c:v>6.6313999999999998E-2</c:v>
                </c:pt>
                <c:pt idx="6">
                  <c:v>3.6831000000000003E-2</c:v>
                </c:pt>
                <c:pt idx="7">
                  <c:v>5.0592999999999999E-2</c:v>
                </c:pt>
                <c:pt idx="8">
                  <c:v>3.9025999999999998E-2</c:v>
                </c:pt>
                <c:pt idx="9">
                  <c:v>6.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5877999999999996E-2</c:v>
                </c:pt>
                <c:pt idx="1">
                  <c:v>0.13200899999999999</c:v>
                </c:pt>
                <c:pt idx="2">
                  <c:v>9.7420000000000007E-2</c:v>
                </c:pt>
                <c:pt idx="3">
                  <c:v>0.123755</c:v>
                </c:pt>
                <c:pt idx="4">
                  <c:v>0.10438799999999999</c:v>
                </c:pt>
                <c:pt idx="5">
                  <c:v>#N/A</c:v>
                </c:pt>
                <c:pt idx="6">
                  <c:v>4.594E-3</c:v>
                </c:pt>
                <c:pt idx="7">
                  <c:v>1.6445999999999999E-2</c:v>
                </c:pt>
                <c:pt idx="8">
                  <c:v>2.5732000000000001E-2</c:v>
                </c:pt>
                <c:pt idx="9">
                  <c:v>0.11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3.8270999999999999E-2</c:v>
                </c:pt>
                <c:pt idx="1">
                  <c:v>9.1726000000000002E-2</c:v>
                </c:pt>
                <c:pt idx="2">
                  <c:v>7.8381999999999993E-2</c:v>
                </c:pt>
                <c:pt idx="3">
                  <c:v>9.5807000000000003E-2</c:v>
                </c:pt>
                <c:pt idx="4">
                  <c:v>#N/A</c:v>
                </c:pt>
                <c:pt idx="5">
                  <c:v>#N/A</c:v>
                </c:pt>
                <c:pt idx="6">
                  <c:v>0.106659</c:v>
                </c:pt>
                <c:pt idx="7">
                  <c:v>6.0335E-2</c:v>
                </c:pt>
                <c:pt idx="8">
                  <c:v>6.4019999999999994E-2</c:v>
                </c:pt>
                <c:pt idx="9">
                  <c:v>5.82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6175000000000003E-2</c:v>
                </c:pt>
                <c:pt idx="1">
                  <c:v>0.109182</c:v>
                </c:pt>
                <c:pt idx="2">
                  <c:v>7.1371000000000004E-2</c:v>
                </c:pt>
                <c:pt idx="3">
                  <c:v>2.0660000000000001E-2</c:v>
                </c:pt>
                <c:pt idx="4">
                  <c:v>5.8154999999999998E-2</c:v>
                </c:pt>
                <c:pt idx="5">
                  <c:v>7.0931999999999995E-2</c:v>
                </c:pt>
                <c:pt idx="6">
                  <c:v>8.9949000000000001E-2</c:v>
                </c:pt>
                <c:pt idx="7">
                  <c:v>8.6718000000000003E-2</c:v>
                </c:pt>
                <c:pt idx="8">
                  <c:v>8.3557000000000006E-2</c:v>
                </c:pt>
                <c:pt idx="9">
                  <c:v>0.103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3055700000000001</c:v>
                </c:pt>
                <c:pt idx="1">
                  <c:v>8.3076999999999998E-2</c:v>
                </c:pt>
                <c:pt idx="2">
                  <c:v>0.10340000000000001</c:v>
                </c:pt>
                <c:pt idx="3">
                  <c:v>-4.5960000000000001E-2</c:v>
                </c:pt>
                <c:pt idx="4">
                  <c:v>0.216365</c:v>
                </c:pt>
                <c:pt idx="5">
                  <c:v>4.1378999999999999E-2</c:v>
                </c:pt>
                <c:pt idx="6">
                  <c:v>3.2207E-2</c:v>
                </c:pt>
                <c:pt idx="7">
                  <c:v>5.0221000000000002E-2</c:v>
                </c:pt>
                <c:pt idx="8">
                  <c:v>-4.1376999999999997E-2</c:v>
                </c:pt>
                <c:pt idx="9">
                  <c:v>-0.348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9994000000000002E-2</c:v>
                </c:pt>
                <c:pt idx="1">
                  <c:v>4.0293000000000002E-2</c:v>
                </c:pt>
                <c:pt idx="2">
                  <c:v>8.2923999999999998E-2</c:v>
                </c:pt>
                <c:pt idx="3">
                  <c:v>7.7602000000000004E-2</c:v>
                </c:pt>
                <c:pt idx="4">
                  <c:v>0.12916800000000001</c:v>
                </c:pt>
                <c:pt idx="5">
                  <c:v>0.13086900000000001</c:v>
                </c:pt>
                <c:pt idx="6">
                  <c:v>0.134218</c:v>
                </c:pt>
                <c:pt idx="7">
                  <c:v>0.14466200000000001</c:v>
                </c:pt>
                <c:pt idx="8">
                  <c:v>0.15683800000000001</c:v>
                </c:pt>
                <c:pt idx="9">
                  <c:v>0.139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4667000000000001E-2</c:v>
                </c:pt>
                <c:pt idx="1">
                  <c:v>0.10424700000000001</c:v>
                </c:pt>
                <c:pt idx="2">
                  <c:v>0.111235</c:v>
                </c:pt>
                <c:pt idx="3">
                  <c:v>9.8493999999999998E-2</c:v>
                </c:pt>
                <c:pt idx="4">
                  <c:v>5.9945999999999999E-2</c:v>
                </c:pt>
                <c:pt idx="5">
                  <c:v>7.3544999999999999E-2</c:v>
                </c:pt>
                <c:pt idx="6">
                  <c:v>1.4768E-2</c:v>
                </c:pt>
                <c:pt idx="7">
                  <c:v>8.9413000000000006E-2</c:v>
                </c:pt>
                <c:pt idx="8">
                  <c:v>-0.13098599999999999</c:v>
                </c:pt>
                <c:pt idx="9">
                  <c:v>-0.484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8.7157999999999999E-2</c:v>
                </c:pt>
                <c:pt idx="1">
                  <c:v>0.15129400000000001</c:v>
                </c:pt>
                <c:pt idx="2">
                  <c:v>0.21541099999999999</c:v>
                </c:pt>
                <c:pt idx="3">
                  <c:v>0.144618</c:v>
                </c:pt>
                <c:pt idx="4">
                  <c:v>0.13746900000000001</c:v>
                </c:pt>
                <c:pt idx="5">
                  <c:v>0.174655</c:v>
                </c:pt>
                <c:pt idx="6">
                  <c:v>0.16051199999999999</c:v>
                </c:pt>
                <c:pt idx="7">
                  <c:v>0.153221</c:v>
                </c:pt>
                <c:pt idx="8">
                  <c:v>0.15267700000000001</c:v>
                </c:pt>
                <c:pt idx="9">
                  <c:v>0.1282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7.2806999999999997E-2</c:v>
                </c:pt>
                <c:pt idx="1">
                  <c:v>0.129742</c:v>
                </c:pt>
                <c:pt idx="2">
                  <c:v>0.117044</c:v>
                </c:pt>
                <c:pt idx="3">
                  <c:v>0.11154799999999999</c:v>
                </c:pt>
                <c:pt idx="4">
                  <c:v>0.107902</c:v>
                </c:pt>
                <c:pt idx="5">
                  <c:v>9.5931000000000002E-2</c:v>
                </c:pt>
                <c:pt idx="6">
                  <c:v>6.9344000000000003E-2</c:v>
                </c:pt>
                <c:pt idx="7">
                  <c:v>8.5482000000000002E-2</c:v>
                </c:pt>
                <c:pt idx="8">
                  <c:v>0.111389</c:v>
                </c:pt>
                <c:pt idx="9">
                  <c:v>0.116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119999999999999</c:v>
                </c:pt>
                <c:pt idx="1">
                  <c:v>0.177925</c:v>
                </c:pt>
                <c:pt idx="2">
                  <c:v>0.20605299999999999</c:v>
                </c:pt>
                <c:pt idx="3">
                  <c:v>0.16522300000000001</c:v>
                </c:pt>
                <c:pt idx="4">
                  <c:v>0.158723</c:v>
                </c:pt>
                <c:pt idx="5">
                  <c:v>0.14707899999999999</c:v>
                </c:pt>
                <c:pt idx="6">
                  <c:v>0.125528</c:v>
                </c:pt>
                <c:pt idx="7">
                  <c:v>7.8920000000000004E-2</c:v>
                </c:pt>
                <c:pt idx="8">
                  <c:v>9.6902000000000002E-2</c:v>
                </c:pt>
                <c:pt idx="9">
                  <c:v>0.100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1373700000000001</c:v>
                </c:pt>
                <c:pt idx="1">
                  <c:v>0.20192499999999999</c:v>
                </c:pt>
                <c:pt idx="2">
                  <c:v>0.22332099999999999</c:v>
                </c:pt>
                <c:pt idx="3">
                  <c:v>0.20282800000000001</c:v>
                </c:pt>
                <c:pt idx="4">
                  <c:v>0.18224199999999999</c:v>
                </c:pt>
                <c:pt idx="5">
                  <c:v>0.19233</c:v>
                </c:pt>
                <c:pt idx="6">
                  <c:v>0.13644899999999999</c:v>
                </c:pt>
                <c:pt idx="7">
                  <c:v>0.184393</c:v>
                </c:pt>
                <c:pt idx="8">
                  <c:v>0.159191</c:v>
                </c:pt>
                <c:pt idx="9">
                  <c:v>0.1548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2553006733816721E-3</c:v>
                </c:pt>
                <c:pt idx="1">
                  <c:v>7.0330810265806743E-3</c:v>
                </c:pt>
                <c:pt idx="2">
                  <c:v>6.1999339116317036E-3</c:v>
                </c:pt>
                <c:pt idx="3">
                  <c:v>2.4384784809825314E-2</c:v>
                </c:pt>
                <c:pt idx="4">
                  <c:v>3.7405083280486882E-2</c:v>
                </c:pt>
                <c:pt idx="5">
                  <c:v>2.5283114455038787E-2</c:v>
                </c:pt>
                <c:pt idx="6">
                  <c:v>1.3920979688264496E-2</c:v>
                </c:pt>
                <c:pt idx="7">
                  <c:v>1.9187101992522868E-2</c:v>
                </c:pt>
                <c:pt idx="8">
                  <c:v>1.7534492435853737E-2</c:v>
                </c:pt>
                <c:pt idx="9">
                  <c:v>2.4170360876262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0747946780897041E-2</c:v>
                </c:pt>
                <c:pt idx="1">
                  <c:v>2.7389734094174206E-2</c:v>
                </c:pt>
                <c:pt idx="2">
                  <c:v>2.9725553896404855E-2</c:v>
                </c:pt>
                <c:pt idx="3">
                  <c:v>1.7753608294755526E-2</c:v>
                </c:pt>
                <c:pt idx="4">
                  <c:v>4.4111281132541348E-2</c:v>
                </c:pt>
                <c:pt idx="5">
                  <c:v>3.3111879252892842E-2</c:v>
                </c:pt>
                <c:pt idx="6">
                  <c:v>2.7717076169805874E-2</c:v>
                </c:pt>
                <c:pt idx="7">
                  <c:v>3.0534784815265708E-2</c:v>
                </c:pt>
                <c:pt idx="8">
                  <c:v>3.2586401780184931E-2</c:v>
                </c:pt>
                <c:pt idx="9">
                  <c:v>2.3737285001588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4.8347607253770027E-2</c:v>
                </c:pt>
                <c:pt idx="1">
                  <c:v>5.5966627180588466E-2</c:v>
                </c:pt>
                <c:pt idx="2">
                  <c:v>6.1910926967581992E-2</c:v>
                </c:pt>
                <c:pt idx="3">
                  <c:v>4.9789530444900323E-2</c:v>
                </c:pt>
                <c:pt idx="4">
                  <c:v>4.8702891107414666E-2</c:v>
                </c:pt>
                <c:pt idx="5">
                  <c:v>5.2037608840643346E-2</c:v>
                </c:pt>
                <c:pt idx="6">
                  <c:v>4.5530296418247726E-2</c:v>
                </c:pt>
                <c:pt idx="7">
                  <c:v>4.3366698738759056E-2</c:v>
                </c:pt>
                <c:pt idx="8">
                  <c:v>3.7300094878941738E-2</c:v>
                </c:pt>
                <c:pt idx="9">
                  <c:v>2.77523014548135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4348E-2</c:v>
                </c:pt>
                <c:pt idx="1">
                  <c:v>2.3161999999999999E-2</c:v>
                </c:pt>
                <c:pt idx="2">
                  <c:v>2.7431000000000001E-2</c:v>
                </c:pt>
                <c:pt idx="3">
                  <c:v>4.1502999999999998E-2</c:v>
                </c:pt>
                <c:pt idx="4">
                  <c:v>4.9612999999999997E-2</c:v>
                </c:pt>
                <c:pt idx="5">
                  <c:v>6.3523999999999997E-2</c:v>
                </c:pt>
                <c:pt idx="6">
                  <c:v>6.2950000000000006E-2</c:v>
                </c:pt>
                <c:pt idx="7">
                  <c:v>3.0934E-2</c:v>
                </c:pt>
                <c:pt idx="8">
                  <c:v>2.6314000000000001E-2</c:v>
                </c:pt>
                <c:pt idx="9">
                  <c:v>4.91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786166666666668E-2</c:v>
                </c:pt>
                <c:pt idx="1">
                  <c:v>5.9348333333333336E-2</c:v>
                </c:pt>
                <c:pt idx="2">
                  <c:v>5.6236999999999988E-2</c:v>
                </c:pt>
                <c:pt idx="3">
                  <c:v>4.440383333333333E-2</c:v>
                </c:pt>
                <c:pt idx="4">
                  <c:v>5.13768E-2</c:v>
                </c:pt>
                <c:pt idx="5">
                  <c:v>5.2096249999999997E-2</c:v>
                </c:pt>
                <c:pt idx="6">
                  <c:v>5.0740833333333325E-2</c:v>
                </c:pt>
                <c:pt idx="7">
                  <c:v>4.8611500000000002E-2</c:v>
                </c:pt>
                <c:pt idx="8">
                  <c:v>5.9880166666666679E-2</c:v>
                </c:pt>
                <c:pt idx="9">
                  <c:v>5.22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2820799999999995E-2</c:v>
                </c:pt>
                <c:pt idx="1">
                  <c:v>9.6345199999999992E-2</c:v>
                </c:pt>
                <c:pt idx="2">
                  <c:v>9.9745E-2</c:v>
                </c:pt>
                <c:pt idx="3">
                  <c:v>7.94826E-2</c:v>
                </c:pt>
                <c:pt idx="4">
                  <c:v>6.8820799999999988E-2</c:v>
                </c:pt>
                <c:pt idx="5">
                  <c:v>7.2221000000000007E-2</c:v>
                </c:pt>
                <c:pt idx="6">
                  <c:v>6.9939600000000005E-2</c:v>
                </c:pt>
                <c:pt idx="7">
                  <c:v>6.4970799999999995E-2</c:v>
                </c:pt>
                <c:pt idx="8">
                  <c:v>5.5343400000000001E-2</c:v>
                </c:pt>
                <c:pt idx="9">
                  <c:v>5.862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1.1232000000000001E-2</c:v>
                </c:pt>
                <c:pt idx="1">
                  <c:v>2.3687E-2</c:v>
                </c:pt>
                <c:pt idx="2">
                  <c:v>1.9472E-2</c:v>
                </c:pt>
                <c:pt idx="3">
                  <c:v>7.3793999999999998E-2</c:v>
                </c:pt>
                <c:pt idx="4">
                  <c:v>0.109622</c:v>
                </c:pt>
                <c:pt idx="5">
                  <c:v>6.6313999999999998E-2</c:v>
                </c:pt>
                <c:pt idx="6">
                  <c:v>3.6831000000000003E-2</c:v>
                </c:pt>
                <c:pt idx="7">
                  <c:v>5.0592999999999999E-2</c:v>
                </c:pt>
                <c:pt idx="8">
                  <c:v>3.9025999999999998E-2</c:v>
                </c:pt>
                <c:pt idx="9">
                  <c:v>6.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3.0450500000000002E-2</c:v>
                </c:pt>
                <c:pt idx="1">
                  <c:v>0.10527233333333331</c:v>
                </c:pt>
                <c:pt idx="2">
                  <c:v>0.10828266666666668</c:v>
                </c:pt>
                <c:pt idx="3">
                  <c:v>6.0473166666666668E-2</c:v>
                </c:pt>
                <c:pt idx="4">
                  <c:v>0.13704459999999999</c:v>
                </c:pt>
                <c:pt idx="5">
                  <c:v>8.4942500000000004E-2</c:v>
                </c:pt>
                <c:pt idx="6">
                  <c:v>7.4730166666666667E-2</c:v>
                </c:pt>
                <c:pt idx="7">
                  <c:v>7.359700000000001E-2</c:v>
                </c:pt>
                <c:pt idx="8">
                  <c:v>6.835783333333334E-2</c:v>
                </c:pt>
                <c:pt idx="9">
                  <c:v>2.3488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3991380000000003</c:v>
                </c:pt>
                <c:pt idx="1">
                  <c:v>0.15302660000000001</c:v>
                </c:pt>
                <c:pt idx="2">
                  <c:v>0.17461279999999998</c:v>
                </c:pt>
                <c:pt idx="3">
                  <c:v>0.14454220000000001</c:v>
                </c:pt>
                <c:pt idx="4">
                  <c:v>0.12925639999999999</c:v>
                </c:pt>
                <c:pt idx="5">
                  <c:v>0.136708</c:v>
                </c:pt>
                <c:pt idx="6">
                  <c:v>0.10132020000000001</c:v>
                </c:pt>
                <c:pt idx="7">
                  <c:v>0.1182858</c:v>
                </c:pt>
                <c:pt idx="8">
                  <c:v>7.7834600000000004E-2</c:v>
                </c:pt>
                <c:pt idx="9">
                  <c:v>3.0675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3724700000000001</c:v>
                </c:pt>
                <c:pt idx="1">
                  <c:v>0.15218499999999999</c:v>
                </c:pt>
                <c:pt idx="2">
                  <c:v>0.158023</c:v>
                </c:pt>
                <c:pt idx="3">
                  <c:v>0.18482599999999999</c:v>
                </c:pt>
                <c:pt idx="4">
                  <c:v>0.195157</c:v>
                </c:pt>
                <c:pt idx="5">
                  <c:v>0.208148</c:v>
                </c:pt>
                <c:pt idx="6">
                  <c:v>0.21306</c:v>
                </c:pt>
                <c:pt idx="7">
                  <c:v>0.187306</c:v>
                </c:pt>
                <c:pt idx="8">
                  <c:v>0.17780899999999999</c:v>
                </c:pt>
                <c:pt idx="9">
                  <c:v>0.188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9047933333333333</c:v>
                </c:pt>
                <c:pt idx="1">
                  <c:v>0.20947783333333334</c:v>
                </c:pt>
                <c:pt idx="2">
                  <c:v>0.20277749999999997</c:v>
                </c:pt>
                <c:pt idx="3">
                  <c:v>0.19825749999999998</c:v>
                </c:pt>
                <c:pt idx="4">
                  <c:v>0.20543516666666664</c:v>
                </c:pt>
                <c:pt idx="5">
                  <c:v>0.20853016666666666</c:v>
                </c:pt>
                <c:pt idx="6">
                  <c:v>0.2072465</c:v>
                </c:pt>
                <c:pt idx="7">
                  <c:v>0.20842766666666668</c:v>
                </c:pt>
                <c:pt idx="8">
                  <c:v>0.21031883333333334</c:v>
                </c:pt>
                <c:pt idx="9">
                  <c:v>0.198835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07834</c:v>
                </c:pt>
                <c:pt idx="1">
                  <c:v>0.32503040000000005</c:v>
                </c:pt>
                <c:pt idx="2">
                  <c:v>0.32641339999999996</c:v>
                </c:pt>
                <c:pt idx="3">
                  <c:v>0.30953639999999999</c:v>
                </c:pt>
                <c:pt idx="4">
                  <c:v>0.28980660000000003</c:v>
                </c:pt>
                <c:pt idx="5">
                  <c:v>0.29452600000000001</c:v>
                </c:pt>
                <c:pt idx="6">
                  <c:v>0.29067340000000003</c:v>
                </c:pt>
                <c:pt idx="7">
                  <c:v>0.2940374</c:v>
                </c:pt>
                <c:pt idx="8">
                  <c:v>0.27158719999999997</c:v>
                </c:pt>
                <c:pt idx="9">
                  <c:v>0.288472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1491999999999999</c:v>
                </c:pt>
                <c:pt idx="1">
                  <c:v>9.6077999999999997E-2</c:v>
                </c:pt>
                <c:pt idx="2">
                  <c:v>0.100867</c:v>
                </c:pt>
                <c:pt idx="3">
                  <c:v>0.106618</c:v>
                </c:pt>
                <c:pt idx="4">
                  <c:v>0.11429499999999999</c:v>
                </c:pt>
                <c:pt idx="5">
                  <c:v>0.114263</c:v>
                </c:pt>
                <c:pt idx="6">
                  <c:v>0.114815</c:v>
                </c:pt>
                <c:pt idx="7">
                  <c:v>0.121656</c:v>
                </c:pt>
                <c:pt idx="8">
                  <c:v>0.119343</c:v>
                </c:pt>
                <c:pt idx="9">
                  <c:v>0.110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525266666666669</c:v>
                </c:pt>
                <c:pt idx="1">
                  <c:v>0.13676416666666666</c:v>
                </c:pt>
                <c:pt idx="2">
                  <c:v>0.13313800000000001</c:v>
                </c:pt>
                <c:pt idx="3">
                  <c:v>0.13515166666666664</c:v>
                </c:pt>
                <c:pt idx="4">
                  <c:v>0.13101500000000002</c:v>
                </c:pt>
                <c:pt idx="5">
                  <c:v>0.12991483333333334</c:v>
                </c:pt>
                <c:pt idx="6">
                  <c:v>0.13102616666666667</c:v>
                </c:pt>
                <c:pt idx="7">
                  <c:v>0.13006916666666665</c:v>
                </c:pt>
                <c:pt idx="8">
                  <c:v>0.12757433333333332</c:v>
                </c:pt>
                <c:pt idx="9">
                  <c:v>0.12868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74015</c:v>
                </c:pt>
                <c:pt idx="1">
                  <c:v>0.17377039999999999</c:v>
                </c:pt>
                <c:pt idx="2">
                  <c:v>0.1728498</c:v>
                </c:pt>
                <c:pt idx="3">
                  <c:v>0.1644332</c:v>
                </c:pt>
                <c:pt idx="4">
                  <c:v>0.14962220000000001</c:v>
                </c:pt>
                <c:pt idx="5">
                  <c:v>0.14936180000000002</c:v>
                </c:pt>
                <c:pt idx="6">
                  <c:v>0.15263600000000002</c:v>
                </c:pt>
                <c:pt idx="7">
                  <c:v>0.15547460000000002</c:v>
                </c:pt>
                <c:pt idx="8">
                  <c:v>0.15696419999999997</c:v>
                </c:pt>
                <c:pt idx="9">
                  <c:v>0.155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6.9266999999999995E-2</c:v>
                </c:pt>
                <c:pt idx="1">
                  <c:v>8.0370999999999998E-2</c:v>
                </c:pt>
                <c:pt idx="2">
                  <c:v>8.3634E-2</c:v>
                </c:pt>
                <c:pt idx="3">
                  <c:v>0.100102</c:v>
                </c:pt>
                <c:pt idx="4">
                  <c:v>0.103558</c:v>
                </c:pt>
                <c:pt idx="5">
                  <c:v>0.11650099999999999</c:v>
                </c:pt>
                <c:pt idx="6">
                  <c:v>0.11852</c:v>
                </c:pt>
                <c:pt idx="7">
                  <c:v>8.6834999999999996E-2</c:v>
                </c:pt>
                <c:pt idx="8">
                  <c:v>7.7628000000000003E-2</c:v>
                </c:pt>
                <c:pt idx="9">
                  <c:v>0.103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7.7503499999999989E-2</c:v>
                </c:pt>
                <c:pt idx="1">
                  <c:v>9.8175500000000013E-2</c:v>
                </c:pt>
                <c:pt idx="2">
                  <c:v>9.1455666666666657E-2</c:v>
                </c:pt>
                <c:pt idx="3">
                  <c:v>8.3607500000000001E-2</c:v>
                </c:pt>
                <c:pt idx="4">
                  <c:v>8.877616666666667E-2</c:v>
                </c:pt>
                <c:pt idx="5">
                  <c:v>9.1476166666666678E-2</c:v>
                </c:pt>
                <c:pt idx="6">
                  <c:v>9.1606333333333345E-2</c:v>
                </c:pt>
                <c:pt idx="7">
                  <c:v>8.9114166666666661E-2</c:v>
                </c:pt>
                <c:pt idx="8">
                  <c:v>9.2101500000000003E-2</c:v>
                </c:pt>
                <c:pt idx="9">
                  <c:v>8.0359333333333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41654</c:v>
                </c:pt>
                <c:pt idx="1">
                  <c:v>0.16058720000000001</c:v>
                </c:pt>
                <c:pt idx="2">
                  <c:v>0.16069119999999998</c:v>
                </c:pt>
                <c:pt idx="3">
                  <c:v>0.14708260000000001</c:v>
                </c:pt>
                <c:pt idx="4">
                  <c:v>0.14450279999999999</c:v>
                </c:pt>
                <c:pt idx="5">
                  <c:v>0.14853479999999999</c:v>
                </c:pt>
                <c:pt idx="6">
                  <c:v>0.1408122</c:v>
                </c:pt>
                <c:pt idx="7">
                  <c:v>0.14294040000000002</c:v>
                </c:pt>
                <c:pt idx="8">
                  <c:v>0.118646</c:v>
                </c:pt>
                <c:pt idx="9">
                  <c:v>0.137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3264000000000001E-2</c:v>
                </c:pt>
                <c:pt idx="5">
                  <c:v>7.7171000000000003E-2</c:v>
                </c:pt>
                <c:pt idx="6">
                  <c:v>7.9301999999999997E-2</c:v>
                </c:pt>
                <c:pt idx="7">
                  <c:v>4.2694999999999997E-2</c:v>
                </c:pt>
                <c:pt idx="8">
                  <c:v>3.4789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3.8928666666666667E-2</c:v>
                </c:pt>
                <c:pt idx="1">
                  <c:v>6.1979666666666676E-2</c:v>
                </c:pt>
                <c:pt idx="2">
                  <c:v>5.7040333333333332E-2</c:v>
                </c:pt>
                <c:pt idx="3">
                  <c:v>4.9921E-2</c:v>
                </c:pt>
                <c:pt idx="4">
                  <c:v>5.7766500000000005E-2</c:v>
                </c:pt>
                <c:pt idx="5">
                  <c:v>6.1690999999999996E-2</c:v>
                </c:pt>
                <c:pt idx="6">
                  <c:v>5.7915166666666663E-2</c:v>
                </c:pt>
                <c:pt idx="7">
                  <c:v>5.6750000000000002E-2</c:v>
                </c:pt>
                <c:pt idx="8">
                  <c:v>6.1463166666666659E-2</c:v>
                </c:pt>
                <c:pt idx="9">
                  <c:v>4.9488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1351320000000001</c:v>
                </c:pt>
                <c:pt idx="1">
                  <c:v>0.130193</c:v>
                </c:pt>
                <c:pt idx="2">
                  <c:v>0.1334438</c:v>
                </c:pt>
                <c:pt idx="3">
                  <c:v>0.12277979999999999</c:v>
                </c:pt>
                <c:pt idx="4">
                  <c:v>0.1195108</c:v>
                </c:pt>
                <c:pt idx="5">
                  <c:v>0.12401120000000002</c:v>
                </c:pt>
                <c:pt idx="6">
                  <c:v>0.11619600000000001</c:v>
                </c:pt>
                <c:pt idx="7">
                  <c:v>0.11814300000000003</c:v>
                </c:pt>
                <c:pt idx="8">
                  <c:v>9.3444600000000003E-2</c:v>
                </c:pt>
                <c:pt idx="9">
                  <c:v>0.11211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1534999999999999E-2</c:v>
                </c:pt>
                <c:pt idx="5">
                  <c:v>7.4180999999999997E-2</c:v>
                </c:pt>
                <c:pt idx="6">
                  <c:v>7.6480999999999993E-2</c:v>
                </c:pt>
                <c:pt idx="7">
                  <c:v>3.8462000000000003E-2</c:v>
                </c:pt>
                <c:pt idx="8">
                  <c:v>3.0779000000000001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4686000000000002E-2</c:v>
                </c:pt>
                <c:pt idx="1">
                  <c:v>5.8130499999999995E-2</c:v>
                </c:pt>
                <c:pt idx="2">
                  <c:v>5.3216333333333331E-2</c:v>
                </c:pt>
                <c:pt idx="3">
                  <c:v>4.6085500000000001E-2</c:v>
                </c:pt>
                <c:pt idx="4">
                  <c:v>5.4700833333333337E-2</c:v>
                </c:pt>
                <c:pt idx="5">
                  <c:v>5.8755499999999995E-2</c:v>
                </c:pt>
                <c:pt idx="6">
                  <c:v>5.5579833333333335E-2</c:v>
                </c:pt>
                <c:pt idx="7">
                  <c:v>5.3719500000000003E-2</c:v>
                </c:pt>
                <c:pt idx="8">
                  <c:v>5.8164166666666663E-2</c:v>
                </c:pt>
                <c:pt idx="9">
                  <c:v>4.65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0618639999999999</c:v>
                </c:pt>
                <c:pt idx="1">
                  <c:v>0.12243240000000002</c:v>
                </c:pt>
                <c:pt idx="2">
                  <c:v>0.12445100000000001</c:v>
                </c:pt>
                <c:pt idx="3">
                  <c:v>0.11487539999999999</c:v>
                </c:pt>
                <c:pt idx="4">
                  <c:v>0.10887379999999999</c:v>
                </c:pt>
                <c:pt idx="5">
                  <c:v>0.11364339999999999</c:v>
                </c:pt>
                <c:pt idx="6">
                  <c:v>0.10620639999999999</c:v>
                </c:pt>
                <c:pt idx="7">
                  <c:v>0.10683240000000001</c:v>
                </c:pt>
                <c:pt idx="8">
                  <c:v>8.1379200000000013E-2</c:v>
                </c:pt>
                <c:pt idx="9">
                  <c:v>9.91919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3700000000000002E-3</c:v>
                </c:pt>
                <c:pt idx="1">
                  <c:v>9.9930000000000001E-3</c:v>
                </c:pt>
                <c:pt idx="2">
                  <c:v>8.7390000000000002E-3</c:v>
                </c:pt>
                <c:pt idx="3">
                  <c:v>3.4176999999999999E-2</c:v>
                </c:pt>
                <c:pt idx="4">
                  <c:v>4.9252999999999998E-2</c:v>
                </c:pt>
                <c:pt idx="5">
                  <c:v>3.2953000000000003E-2</c:v>
                </c:pt>
                <c:pt idx="6">
                  <c:v>1.8939999999999999E-2</c:v>
                </c:pt>
                <c:pt idx="7">
                  <c:v>2.6897000000000001E-2</c:v>
                </c:pt>
                <c:pt idx="8">
                  <c:v>2.3394999999999999E-2</c:v>
                </c:pt>
                <c:pt idx="9">
                  <c:v>3.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1895333333333334E-2</c:v>
                </c:pt>
                <c:pt idx="1">
                  <c:v>2.9880666666666666E-2</c:v>
                </c:pt>
                <c:pt idx="2">
                  <c:v>3.0572833333333337E-2</c:v>
                </c:pt>
                <c:pt idx="3">
                  <c:v>1.9386666666666667E-2</c:v>
                </c:pt>
                <c:pt idx="4">
                  <c:v>4.3622166666666663E-2</c:v>
                </c:pt>
                <c:pt idx="5">
                  <c:v>3.2530999999999997E-2</c:v>
                </c:pt>
                <c:pt idx="6">
                  <c:v>3.2158666666666669E-2</c:v>
                </c:pt>
                <c:pt idx="7">
                  <c:v>3.6054333333333334E-2</c:v>
                </c:pt>
                <c:pt idx="8">
                  <c:v>3.4561833333333333E-2</c:v>
                </c:pt>
                <c:pt idx="9">
                  <c:v>2.0163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6.8013199999999996E-2</c:v>
                </c:pt>
                <c:pt idx="1">
                  <c:v>8.3044000000000007E-2</c:v>
                </c:pt>
                <c:pt idx="2">
                  <c:v>9.1366599999999992E-2</c:v>
                </c:pt>
                <c:pt idx="3">
                  <c:v>7.8986000000000001E-2</c:v>
                </c:pt>
                <c:pt idx="4">
                  <c:v>7.5842400000000004E-2</c:v>
                </c:pt>
                <c:pt idx="5">
                  <c:v>8.2126400000000002E-2</c:v>
                </c:pt>
                <c:pt idx="6">
                  <c:v>5.54592E-2</c:v>
                </c:pt>
                <c:pt idx="7">
                  <c:v>7.1066600000000008E-2</c:v>
                </c:pt>
                <c:pt idx="8">
                  <c:v>4.7261200000000003E-2</c:v>
                </c:pt>
                <c:pt idx="9">
                  <c:v>2.784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0520500000000002E-2</c:v>
                </c:pt>
                <c:pt idx="1">
                  <c:v>2.71425E-2</c:v>
                </c:pt>
                <c:pt idx="2">
                  <c:v>2.826366666666667E-2</c:v>
                </c:pt>
                <c:pt idx="3">
                  <c:v>1.6578166666666668E-2</c:v>
                </c:pt>
                <c:pt idx="4">
                  <c:v>4.0107333333333335E-2</c:v>
                </c:pt>
                <c:pt idx="5">
                  <c:v>2.8968666666666667E-2</c:v>
                </c:pt>
                <c:pt idx="6">
                  <c:v>2.8627166666666665E-2</c:v>
                </c:pt>
                <c:pt idx="7">
                  <c:v>3.1308499999999996E-2</c:v>
                </c:pt>
                <c:pt idx="8">
                  <c:v>2.9043333333333338E-2</c:v>
                </c:pt>
                <c:pt idx="9">
                  <c:v>1.4717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6.4111400000000013E-2</c:v>
                </c:pt>
                <c:pt idx="1">
                  <c:v>7.7413599999999999E-2</c:v>
                </c:pt>
                <c:pt idx="2">
                  <c:v>8.6182599999999998E-2</c:v>
                </c:pt>
                <c:pt idx="3">
                  <c:v>7.8728400000000004E-2</c:v>
                </c:pt>
                <c:pt idx="4">
                  <c:v>8.4475600000000012E-2</c:v>
                </c:pt>
                <c:pt idx="5">
                  <c:v>9.1206399999999993E-2</c:v>
                </c:pt>
                <c:pt idx="6">
                  <c:v>5.7260599999999995E-2</c:v>
                </c:pt>
                <c:pt idx="7">
                  <c:v>7.344740000000001E-2</c:v>
                </c:pt>
                <c:pt idx="8">
                  <c:v>5.0197000000000006E-2</c:v>
                </c:pt>
                <c:pt idx="9">
                  <c:v>2.69281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3724700000000001</c:v>
                </c:pt>
                <c:pt idx="1">
                  <c:v>0.15218499999999999</c:v>
                </c:pt>
                <c:pt idx="2">
                  <c:v>0.158023</c:v>
                </c:pt>
                <c:pt idx="3">
                  <c:v>0.18482599999999999</c:v>
                </c:pt>
                <c:pt idx="4">
                  <c:v>0.195157</c:v>
                </c:pt>
                <c:pt idx="5">
                  <c:v>0.208148</c:v>
                </c:pt>
                <c:pt idx="6">
                  <c:v>0.21306</c:v>
                </c:pt>
                <c:pt idx="7">
                  <c:v>0.187306</c:v>
                </c:pt>
                <c:pt idx="8">
                  <c:v>0.17780899999999999</c:v>
                </c:pt>
                <c:pt idx="9">
                  <c:v>0.188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5597</c:v>
                </c:pt>
                <c:pt idx="1">
                  <c:v>0.17724799999999999</c:v>
                </c:pt>
                <c:pt idx="2">
                  <c:v>0.16039700000000001</c:v>
                </c:pt>
                <c:pt idx="3">
                  <c:v>0.15665699999999999</c:v>
                </c:pt>
                <c:pt idx="4">
                  <c:v>0.17055300000000001</c:v>
                </c:pt>
                <c:pt idx="5">
                  <c:v>0.168651</c:v>
                </c:pt>
                <c:pt idx="6">
                  <c:v>0.14227200000000001</c:v>
                </c:pt>
                <c:pt idx="7">
                  <c:v>0.163018</c:v>
                </c:pt>
                <c:pt idx="8">
                  <c:v>0.17192399999999999</c:v>
                </c:pt>
                <c:pt idx="9">
                  <c:v>0.187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2770799999999999</c:v>
                </c:pt>
                <c:pt idx="1">
                  <c:v>0.154749</c:v>
                </c:pt>
                <c:pt idx="2">
                  <c:v>0.164797</c:v>
                </c:pt>
                <c:pt idx="3">
                  <c:v>0.15781999999999999</c:v>
                </c:pt>
                <c:pt idx="4">
                  <c:v>0.17696999999999999</c:v>
                </c:pt>
                <c:pt idx="5">
                  <c:v>0.18130499999999999</c:v>
                </c:pt>
                <c:pt idx="6">
                  <c:v>0.18649299999999999</c:v>
                </c:pt>
                <c:pt idx="7">
                  <c:v>0.157966</c:v>
                </c:pt>
                <c:pt idx="8">
                  <c:v>0.16168199999999999</c:v>
                </c:pt>
                <c:pt idx="9">
                  <c:v>0.16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0035</c:v>
                </c:pt>
                <c:pt idx="1">
                  <c:v>0.221774</c:v>
                </c:pt>
                <c:pt idx="2">
                  <c:v>0.21346200000000001</c:v>
                </c:pt>
                <c:pt idx="3">
                  <c:v>0.20578199999999999</c:v>
                </c:pt>
                <c:pt idx="4">
                  <c:v>0.214811</c:v>
                </c:pt>
                <c:pt idx="5">
                  <c:v>0.22539899999999999</c:v>
                </c:pt>
                <c:pt idx="6">
                  <c:v>0.23305799999999999</c:v>
                </c:pt>
                <c:pt idx="7">
                  <c:v>0.23175899999999999</c:v>
                </c:pt>
                <c:pt idx="8">
                  <c:v>0.24365800000000001</c:v>
                </c:pt>
                <c:pt idx="9">
                  <c:v>0.232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10718</c:v>
                </c:pt>
                <c:pt idx="1">
                  <c:v>0.139322</c:v>
                </c:pt>
                <c:pt idx="2">
                  <c:v>0.12590599999999999</c:v>
                </c:pt>
                <c:pt idx="3">
                  <c:v>0.11461399999999999</c:v>
                </c:pt>
                <c:pt idx="4">
                  <c:v>9.4494999999999996E-2</c:v>
                </c:pt>
                <c:pt idx="5">
                  <c:v>7.2853000000000001E-2</c:v>
                </c:pt>
                <c:pt idx="6">
                  <c:v>7.6832999999999999E-2</c:v>
                </c:pt>
                <c:pt idx="7">
                  <c:v>8.0502000000000004E-2</c:v>
                </c:pt>
                <c:pt idx="8">
                  <c:v>6.8830000000000002E-2</c:v>
                </c:pt>
                <c:pt idx="9">
                  <c:v>-1.0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1182799999999999</c:v>
                </c:pt>
                <c:pt idx="1">
                  <c:v>0.31169000000000002</c:v>
                </c:pt>
                <c:pt idx="2">
                  <c:v>0.30516199999999999</c:v>
                </c:pt>
                <c:pt idx="3">
                  <c:v>0.30060100000000001</c:v>
                </c:pt>
                <c:pt idx="4">
                  <c:v>0.317911</c:v>
                </c:pt>
                <c:pt idx="5">
                  <c:v>0.33937099999999998</c:v>
                </c:pt>
                <c:pt idx="6">
                  <c:v>0.34818100000000002</c:v>
                </c:pt>
                <c:pt idx="7">
                  <c:v>0.35760500000000001</c:v>
                </c:pt>
                <c:pt idx="8">
                  <c:v>0.348748</c:v>
                </c:pt>
                <c:pt idx="9">
                  <c:v>0.350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1109500000000001</c:v>
                </c:pt>
                <c:pt idx="1">
                  <c:v>0.35600700000000002</c:v>
                </c:pt>
                <c:pt idx="2">
                  <c:v>0.37775199999999998</c:v>
                </c:pt>
                <c:pt idx="3">
                  <c:v>0.327372</c:v>
                </c:pt>
                <c:pt idx="4">
                  <c:v>0.22867699999999999</c:v>
                </c:pt>
                <c:pt idx="5">
                  <c:v>0.23439699999999999</c:v>
                </c:pt>
                <c:pt idx="6">
                  <c:v>0.22206699999999999</c:v>
                </c:pt>
                <c:pt idx="7">
                  <c:v>0.205762</c:v>
                </c:pt>
                <c:pt idx="8">
                  <c:v>9.6283999999999995E-2</c:v>
                </c:pt>
                <c:pt idx="9">
                  <c:v>0.1909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7293600000000001</c:v>
                </c:pt>
                <c:pt idx="1">
                  <c:v>0.293209</c:v>
                </c:pt>
                <c:pt idx="2">
                  <c:v>0.30205700000000002</c:v>
                </c:pt>
                <c:pt idx="3">
                  <c:v>0.28328700000000001</c:v>
                </c:pt>
                <c:pt idx="4">
                  <c:v>0.27416400000000002</c:v>
                </c:pt>
                <c:pt idx="5">
                  <c:v>0.28581800000000002</c:v>
                </c:pt>
                <c:pt idx="6">
                  <c:v>0.28884300000000002</c:v>
                </c:pt>
                <c:pt idx="7">
                  <c:v>0.29905500000000002</c:v>
                </c:pt>
                <c:pt idx="8">
                  <c:v>0.30222100000000002</c:v>
                </c:pt>
                <c:pt idx="9">
                  <c:v>0.29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9390799999999998</c:v>
                </c:pt>
                <c:pt idx="1">
                  <c:v>0.39519900000000002</c:v>
                </c:pt>
                <c:pt idx="2">
                  <c:v>0.37534099999999998</c:v>
                </c:pt>
                <c:pt idx="3">
                  <c:v>0.37822600000000001</c:v>
                </c:pt>
                <c:pt idx="4">
                  <c:v>0.37461499999999998</c:v>
                </c:pt>
                <c:pt idx="5">
                  <c:v>0.37719999999999998</c:v>
                </c:pt>
                <c:pt idx="6">
                  <c:v>0.36955700000000002</c:v>
                </c:pt>
                <c:pt idx="7">
                  <c:v>0.38259900000000002</c:v>
                </c:pt>
                <c:pt idx="8">
                  <c:v>0.38386599999999999</c:v>
                </c:pt>
                <c:pt idx="9">
                  <c:v>0.390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0249999999999999</c:v>
                </c:pt>
                <c:pt idx="1">
                  <c:v>0.30513699999999999</c:v>
                </c:pt>
                <c:pt idx="2">
                  <c:v>0.30097299999999999</c:v>
                </c:pt>
                <c:pt idx="3">
                  <c:v>0.28925099999999998</c:v>
                </c:pt>
                <c:pt idx="4">
                  <c:v>0.28655999999999998</c:v>
                </c:pt>
                <c:pt idx="5">
                  <c:v>0.28157100000000002</c:v>
                </c:pt>
                <c:pt idx="6">
                  <c:v>0.29362100000000002</c:v>
                </c:pt>
                <c:pt idx="7">
                  <c:v>0.30723200000000001</c:v>
                </c:pt>
                <c:pt idx="8">
                  <c:v>0.31425599999999998</c:v>
                </c:pt>
                <c:pt idx="9">
                  <c:v>0.31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5873099999999999</c:v>
                </c:pt>
                <c:pt idx="1">
                  <c:v>0.27560000000000001</c:v>
                </c:pt>
                <c:pt idx="2">
                  <c:v>0.27594400000000002</c:v>
                </c:pt>
                <c:pt idx="3">
                  <c:v>0.26954600000000001</c:v>
                </c:pt>
                <c:pt idx="4">
                  <c:v>0.28501700000000002</c:v>
                </c:pt>
                <c:pt idx="5">
                  <c:v>0.29364400000000002</c:v>
                </c:pt>
                <c:pt idx="6">
                  <c:v>0.279279</c:v>
                </c:pt>
                <c:pt idx="7">
                  <c:v>0.27553899999999998</c:v>
                </c:pt>
                <c:pt idx="8">
                  <c:v>0.26130900000000001</c:v>
                </c:pt>
                <c:pt idx="9">
                  <c:v>0.2505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0520500000000002E-2</c:v>
                </c:pt>
                <c:pt idx="1">
                  <c:v>2.71425E-2</c:v>
                </c:pt>
                <c:pt idx="2">
                  <c:v>2.826366666666667E-2</c:v>
                </c:pt>
                <c:pt idx="3">
                  <c:v>1.6578166666666668E-2</c:v>
                </c:pt>
                <c:pt idx="4">
                  <c:v>4.022733333333333E-2</c:v>
                </c:pt>
                <c:pt idx="5">
                  <c:v>2.9881000000000001E-2</c:v>
                </c:pt>
                <c:pt idx="6">
                  <c:v>2.9575333333333332E-2</c:v>
                </c:pt>
                <c:pt idx="7">
                  <c:v>3.1416666666666669E-2</c:v>
                </c:pt>
                <c:pt idx="8">
                  <c:v>2.9328333333333335E-2</c:v>
                </c:pt>
                <c:pt idx="9">
                  <c:v>1.4878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6.3435199999999997E-2</c:v>
                </c:pt>
                <c:pt idx="1">
                  <c:v>7.8283999999999992E-2</c:v>
                </c:pt>
                <c:pt idx="2">
                  <c:v>8.6122000000000004E-2</c:v>
                </c:pt>
                <c:pt idx="3">
                  <c:v>7.5767600000000004E-2</c:v>
                </c:pt>
                <c:pt idx="4">
                  <c:v>7.2224399999999994E-2</c:v>
                </c:pt>
                <c:pt idx="5">
                  <c:v>7.8817600000000002E-2</c:v>
                </c:pt>
                <c:pt idx="6">
                  <c:v>5.2459999999999993E-2</c:v>
                </c:pt>
                <c:pt idx="7">
                  <c:v>6.7212800000000003E-2</c:v>
                </c:pt>
                <c:pt idx="8">
                  <c:v>4.3857999999999994E-2</c:v>
                </c:pt>
                <c:pt idx="9">
                  <c:v>2.36727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66920999999999997</c:v>
                </c:pt>
                <c:pt idx="1">
                  <c:v>0.70379000000000003</c:v>
                </c:pt>
                <c:pt idx="2">
                  <c:v>0.70940000000000003</c:v>
                </c:pt>
                <c:pt idx="3">
                  <c:v>0.71347000000000005</c:v>
                </c:pt>
                <c:pt idx="4">
                  <c:v>0.75944999999999996</c:v>
                </c:pt>
                <c:pt idx="5">
                  <c:v>0.76724000000000003</c:v>
                </c:pt>
                <c:pt idx="6">
                  <c:v>0.73497000000000001</c:v>
                </c:pt>
                <c:pt idx="7">
                  <c:v>0.71333999999999997</c:v>
                </c:pt>
                <c:pt idx="8">
                  <c:v>0.74948999999999999</c:v>
                </c:pt>
                <c:pt idx="9">
                  <c:v>0.76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90686499999999981</c:v>
                </c:pt>
                <c:pt idx="1">
                  <c:v>0.92019499999999999</c:v>
                </c:pt>
                <c:pt idx="2">
                  <c:v>0.96097333333333335</c:v>
                </c:pt>
                <c:pt idx="3">
                  <c:v>0.9040516666666667</c:v>
                </c:pt>
                <c:pt idx="4">
                  <c:v>0.90517399999999992</c:v>
                </c:pt>
                <c:pt idx="5">
                  <c:v>0.86736999999999997</c:v>
                </c:pt>
                <c:pt idx="6">
                  <c:v>0.86662499999999998</c:v>
                </c:pt>
                <c:pt idx="7">
                  <c:v>0.83936333333333335</c:v>
                </c:pt>
                <c:pt idx="8">
                  <c:v>0.89208833333333326</c:v>
                </c:pt>
                <c:pt idx="9">
                  <c:v>0.886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68629200000000001</c:v>
                </c:pt>
                <c:pt idx="1">
                  <c:v>0.67742200000000008</c:v>
                </c:pt>
                <c:pt idx="2">
                  <c:v>0.69874800000000004</c:v>
                </c:pt>
                <c:pt idx="3">
                  <c:v>0.64558199999999999</c:v>
                </c:pt>
                <c:pt idx="4">
                  <c:v>0.59872000000000003</c:v>
                </c:pt>
                <c:pt idx="5">
                  <c:v>0.59922799999999987</c:v>
                </c:pt>
                <c:pt idx="6">
                  <c:v>0.59215200000000012</c:v>
                </c:pt>
                <c:pt idx="7">
                  <c:v>0.55403599999999997</c:v>
                </c:pt>
                <c:pt idx="8">
                  <c:v>0.56230800000000003</c:v>
                </c:pt>
                <c:pt idx="9">
                  <c:v>0.5587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.2883</c:v>
                </c:pt>
                <c:pt idx="1">
                  <c:v>3.3037200000000002</c:v>
                </c:pt>
                <c:pt idx="2">
                  <c:v>3.4005299999999998</c:v>
                </c:pt>
                <c:pt idx="3">
                  <c:v>3.5433699999999999</c:v>
                </c:pt>
                <c:pt idx="4">
                  <c:v>3.88713</c:v>
                </c:pt>
                <c:pt idx="5">
                  <c:v>4.2350000000000003</c:v>
                </c:pt>
                <c:pt idx="6">
                  <c:v>4.1661799999999998</c:v>
                </c:pt>
                <c:pt idx="7">
                  <c:v>4.0707899999999997</c:v>
                </c:pt>
                <c:pt idx="8">
                  <c:v>4.5600699999999996</c:v>
                </c:pt>
                <c:pt idx="9">
                  <c:v>4.9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3.7935633333333332</c:v>
                </c:pt>
                <c:pt idx="1">
                  <c:v>3.8266783333333336</c:v>
                </c:pt>
                <c:pt idx="2">
                  <c:v>4.0227366666666668</c:v>
                </c:pt>
                <c:pt idx="3">
                  <c:v>3.8658916666666667</c:v>
                </c:pt>
                <c:pt idx="4">
                  <c:v>3.9279440000000001</c:v>
                </c:pt>
                <c:pt idx="5">
                  <c:v>3.8745319999999999</c:v>
                </c:pt>
                <c:pt idx="6">
                  <c:v>3.7939166666666666</c:v>
                </c:pt>
                <c:pt idx="7">
                  <c:v>3.6190266666666666</c:v>
                </c:pt>
                <c:pt idx="8">
                  <c:v>3.8387316666666664</c:v>
                </c:pt>
                <c:pt idx="9">
                  <c:v>3.82922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8.5859000000000005</c:v>
                </c:pt>
                <c:pt idx="1">
                  <c:v>8.6835959999999996</c:v>
                </c:pt>
                <c:pt idx="2">
                  <c:v>7.41371</c:v>
                </c:pt>
                <c:pt idx="3">
                  <c:v>6.8316400000000002</c:v>
                </c:pt>
                <c:pt idx="4">
                  <c:v>6.3439519999999998</c:v>
                </c:pt>
                <c:pt idx="5">
                  <c:v>6.4842439999999995</c:v>
                </c:pt>
                <c:pt idx="6">
                  <c:v>6.5277839999999996</c:v>
                </c:pt>
                <c:pt idx="7">
                  <c:v>6.1324439999999996</c:v>
                </c:pt>
                <c:pt idx="8">
                  <c:v>6.3859680000000001</c:v>
                </c:pt>
                <c:pt idx="9">
                  <c:v>6.59893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2.9171499999999999</c:v>
                </c:pt>
                <c:pt idx="1">
                  <c:v>3.2545000000000002</c:v>
                </c:pt>
                <c:pt idx="2">
                  <c:v>3.1225000000000001</c:v>
                </c:pt>
                <c:pt idx="3">
                  <c:v>2.9868999999999999</c:v>
                </c:pt>
                <c:pt idx="4">
                  <c:v>3.18093</c:v>
                </c:pt>
                <c:pt idx="5">
                  <c:v>3.2447300000000001</c:v>
                </c:pt>
                <c:pt idx="6">
                  <c:v>3.2665099999999998</c:v>
                </c:pt>
                <c:pt idx="7">
                  <c:v>3.3041100000000001</c:v>
                </c:pt>
                <c:pt idx="8">
                  <c:v>3.4329299999999998</c:v>
                </c:pt>
                <c:pt idx="9">
                  <c:v>4.201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.0498816666666668</c:v>
                </c:pt>
                <c:pt idx="1">
                  <c:v>4.0444183333333328</c:v>
                </c:pt>
                <c:pt idx="2">
                  <c:v>4.0677416666666675</c:v>
                </c:pt>
                <c:pt idx="3">
                  <c:v>3.7501166666666665</c:v>
                </c:pt>
                <c:pt idx="4">
                  <c:v>4.1399540000000004</c:v>
                </c:pt>
                <c:pt idx="5">
                  <c:v>3.9049060000000004</c:v>
                </c:pt>
                <c:pt idx="6">
                  <c:v>3.7761966666666669</c:v>
                </c:pt>
                <c:pt idx="7">
                  <c:v>3.6796866666666666</c:v>
                </c:pt>
                <c:pt idx="8">
                  <c:v>3.8828200000000002</c:v>
                </c:pt>
                <c:pt idx="9">
                  <c:v>3.892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4.8678799999999995</c:v>
                </c:pt>
                <c:pt idx="1">
                  <c:v>5.0024640000000007</c:v>
                </c:pt>
                <c:pt idx="2">
                  <c:v>4.8170039999999998</c:v>
                </c:pt>
                <c:pt idx="3">
                  <c:v>4.7807239999999993</c:v>
                </c:pt>
                <c:pt idx="4">
                  <c:v>4.5674099999999997</c:v>
                </c:pt>
                <c:pt idx="5">
                  <c:v>4.5743520000000002</c:v>
                </c:pt>
                <c:pt idx="6">
                  <c:v>4.2864880000000003</c:v>
                </c:pt>
                <c:pt idx="7">
                  <c:v>4.0253540000000001</c:v>
                </c:pt>
                <c:pt idx="8">
                  <c:v>4.1896279999999999</c:v>
                </c:pt>
                <c:pt idx="9">
                  <c:v>4.2535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2.02278</c:v>
                </c:pt>
                <c:pt idx="1">
                  <c:v>2.0896300000000001</c:v>
                </c:pt>
                <c:pt idx="2">
                  <c:v>2.1894399999999998</c:v>
                </c:pt>
                <c:pt idx="3">
                  <c:v>2.22662</c:v>
                </c:pt>
                <c:pt idx="4">
                  <c:v>2.4953500000000002</c:v>
                </c:pt>
                <c:pt idx="5">
                  <c:v>2.55369</c:v>
                </c:pt>
                <c:pt idx="6">
                  <c:v>2.3969200000000002</c:v>
                </c:pt>
                <c:pt idx="7">
                  <c:v>2.3935200000000001</c:v>
                </c:pt>
                <c:pt idx="8">
                  <c:v>2.66303</c:v>
                </c:pt>
                <c:pt idx="9">
                  <c:v>3.39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4.0195650000000001</c:v>
                </c:pt>
                <c:pt idx="1">
                  <c:v>4.7413066666666666</c:v>
                </c:pt>
                <c:pt idx="2">
                  <c:v>4.7459099999999994</c:v>
                </c:pt>
                <c:pt idx="3">
                  <c:v>4.6730933333333331</c:v>
                </c:pt>
                <c:pt idx="4">
                  <c:v>6.2330699999999997</c:v>
                </c:pt>
                <c:pt idx="5">
                  <c:v>6.9904759999999992</c:v>
                </c:pt>
                <c:pt idx="6">
                  <c:v>6.0285766666666669</c:v>
                </c:pt>
                <c:pt idx="7">
                  <c:v>5.5364683333333327</c:v>
                </c:pt>
                <c:pt idx="8">
                  <c:v>5.5248933333333339</c:v>
                </c:pt>
                <c:pt idx="9">
                  <c:v>5.2128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4.5872440000000001</c:v>
                </c:pt>
                <c:pt idx="1">
                  <c:v>4.710744</c:v>
                </c:pt>
                <c:pt idx="2">
                  <c:v>4.6553719999999998</c:v>
                </c:pt>
                <c:pt idx="3">
                  <c:v>4.5794860000000002</c:v>
                </c:pt>
                <c:pt idx="4">
                  <c:v>4.3735939999999998</c:v>
                </c:pt>
                <c:pt idx="5">
                  <c:v>4.5177420000000001</c:v>
                </c:pt>
                <c:pt idx="6">
                  <c:v>4.5781319999999992</c:v>
                </c:pt>
                <c:pt idx="7">
                  <c:v>4.1364879999999999</c:v>
                </c:pt>
                <c:pt idx="8">
                  <c:v>4.41934</c:v>
                </c:pt>
                <c:pt idx="9">
                  <c:v>4.764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8168599999999999</c:v>
                </c:pt>
                <c:pt idx="1">
                  <c:v>1.6789400000000001</c:v>
                </c:pt>
                <c:pt idx="2">
                  <c:v>1.53905</c:v>
                </c:pt>
                <c:pt idx="3">
                  <c:v>1.54965</c:v>
                </c:pt>
                <c:pt idx="4">
                  <c:v>1.3918900000000001</c:v>
                </c:pt>
                <c:pt idx="5">
                  <c:v>1.4621900000000001</c:v>
                </c:pt>
                <c:pt idx="6">
                  <c:v>1.3573</c:v>
                </c:pt>
                <c:pt idx="7">
                  <c:v>1.39371</c:v>
                </c:pt>
                <c:pt idx="8">
                  <c:v>1.4101300000000001</c:v>
                </c:pt>
                <c:pt idx="9">
                  <c:v>1.221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387083333333332</c:v>
                </c:pt>
                <c:pt idx="1">
                  <c:v>1.364425</c:v>
                </c:pt>
                <c:pt idx="2">
                  <c:v>1.3420050000000001</c:v>
                </c:pt>
                <c:pt idx="3">
                  <c:v>1.4490299999999998</c:v>
                </c:pt>
                <c:pt idx="4">
                  <c:v>1.377424</c:v>
                </c:pt>
                <c:pt idx="5">
                  <c:v>1.4353833333333335</c:v>
                </c:pt>
                <c:pt idx="6">
                  <c:v>1.4084399999999999</c:v>
                </c:pt>
                <c:pt idx="7">
                  <c:v>1.4494883333333333</c:v>
                </c:pt>
                <c:pt idx="8">
                  <c:v>1.45688</c:v>
                </c:pt>
                <c:pt idx="9">
                  <c:v>1.35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87808</c:v>
                </c:pt>
                <c:pt idx="1">
                  <c:v>1.6356300000000001</c:v>
                </c:pt>
                <c:pt idx="2">
                  <c:v>1.5116179999999999</c:v>
                </c:pt>
                <c:pt idx="3">
                  <c:v>1.5737140000000001</c:v>
                </c:pt>
                <c:pt idx="4">
                  <c:v>1.6231640000000003</c:v>
                </c:pt>
                <c:pt idx="5">
                  <c:v>1.492364</c:v>
                </c:pt>
                <c:pt idx="6">
                  <c:v>1.461892</c:v>
                </c:pt>
                <c:pt idx="7">
                  <c:v>1.4316180000000001</c:v>
                </c:pt>
                <c:pt idx="8">
                  <c:v>1.4585819999999998</c:v>
                </c:pt>
                <c:pt idx="9">
                  <c:v>1.3799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7991999999999995</c:v>
                </c:pt>
                <c:pt idx="1">
                  <c:v>0.74716000000000005</c:v>
                </c:pt>
                <c:pt idx="2">
                  <c:v>0.71382000000000001</c:v>
                </c:pt>
                <c:pt idx="3">
                  <c:v>0.74004000000000003</c:v>
                </c:pt>
                <c:pt idx="4">
                  <c:v>0.6835</c:v>
                </c:pt>
                <c:pt idx="5">
                  <c:v>0.67806</c:v>
                </c:pt>
                <c:pt idx="6">
                  <c:v>0.58065999999999995</c:v>
                </c:pt>
                <c:pt idx="7">
                  <c:v>0.56159999999999999</c:v>
                </c:pt>
                <c:pt idx="8">
                  <c:v>0.60562000000000005</c:v>
                </c:pt>
                <c:pt idx="9">
                  <c:v>0.38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561133333333333</c:v>
                </c:pt>
                <c:pt idx="1">
                  <c:v>0.75278666666666672</c:v>
                </c:pt>
                <c:pt idx="2">
                  <c:v>0.75502000000000002</c:v>
                </c:pt>
                <c:pt idx="3">
                  <c:v>0.82233000000000001</c:v>
                </c:pt>
                <c:pt idx="4">
                  <c:v>0.84106599999999998</c:v>
                </c:pt>
                <c:pt idx="5">
                  <c:v>0.83580500000000002</c:v>
                </c:pt>
                <c:pt idx="6">
                  <c:v>0.83270166666666656</c:v>
                </c:pt>
                <c:pt idx="7">
                  <c:v>0.86467666666666665</c:v>
                </c:pt>
                <c:pt idx="8">
                  <c:v>0.87663166666666681</c:v>
                </c:pt>
                <c:pt idx="9">
                  <c:v>0.80094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50888</c:v>
                </c:pt>
                <c:pt idx="1">
                  <c:v>1.1952339999999999</c:v>
                </c:pt>
                <c:pt idx="2">
                  <c:v>1.1181139999999998</c:v>
                </c:pt>
                <c:pt idx="3">
                  <c:v>1.1674259999999999</c:v>
                </c:pt>
                <c:pt idx="4">
                  <c:v>0.99934599999999985</c:v>
                </c:pt>
                <c:pt idx="5">
                  <c:v>0.77788799999999991</c:v>
                </c:pt>
                <c:pt idx="6">
                  <c:v>0.90380000000000005</c:v>
                </c:pt>
                <c:pt idx="7">
                  <c:v>0.96648999999999996</c:v>
                </c:pt>
                <c:pt idx="8">
                  <c:v>0.97492400000000001</c:v>
                </c:pt>
                <c:pt idx="9">
                  <c:v>0.90291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7.5829999999999995E-2</c:v>
                </c:pt>
                <c:pt idx="1">
                  <c:v>0.22020000000000001</c:v>
                </c:pt>
                <c:pt idx="2">
                  <c:v>0.11685</c:v>
                </c:pt>
                <c:pt idx="3">
                  <c:v>0.17025000000000001</c:v>
                </c:pt>
                <c:pt idx="4">
                  <c:v>0.12962000000000001</c:v>
                </c:pt>
                <c:pt idx="5">
                  <c:v>8.7609999999999993E-2</c:v>
                </c:pt>
                <c:pt idx="6">
                  <c:v>0.10392999999999999</c:v>
                </c:pt>
                <c:pt idx="7">
                  <c:v>3.7949999999999998E-2</c:v>
                </c:pt>
                <c:pt idx="8">
                  <c:v>0.13597000000000001</c:v>
                </c:pt>
                <c:pt idx="9">
                  <c:v>0.15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5800166666666668</c:v>
                </c:pt>
                <c:pt idx="1">
                  <c:v>0.15632333333333334</c:v>
                </c:pt>
                <c:pt idx="2">
                  <c:v>8.4258333333333324E-2</c:v>
                </c:pt>
                <c:pt idx="3">
                  <c:v>0.12193333333333334</c:v>
                </c:pt>
                <c:pt idx="4">
                  <c:v>0.14432800000000001</c:v>
                </c:pt>
                <c:pt idx="5">
                  <c:v>0.14410000000000001</c:v>
                </c:pt>
                <c:pt idx="6">
                  <c:v>0.15152166666666667</c:v>
                </c:pt>
                <c:pt idx="7">
                  <c:v>0.14914166666666667</c:v>
                </c:pt>
                <c:pt idx="8">
                  <c:v>0.15466833333333332</c:v>
                </c:pt>
                <c:pt idx="9">
                  <c:v>0.16073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792599999999999</c:v>
                </c:pt>
                <c:pt idx="1">
                  <c:v>0.259548</c:v>
                </c:pt>
                <c:pt idx="2">
                  <c:v>0.23356399999999997</c:v>
                </c:pt>
                <c:pt idx="3">
                  <c:v>0.23119800000000001</c:v>
                </c:pt>
                <c:pt idx="4">
                  <c:v>0.23146600000000001</c:v>
                </c:pt>
                <c:pt idx="5">
                  <c:v>0.233074</c:v>
                </c:pt>
                <c:pt idx="6">
                  <c:v>0.22276400000000002</c:v>
                </c:pt>
                <c:pt idx="7">
                  <c:v>0.18361</c:v>
                </c:pt>
                <c:pt idx="8">
                  <c:v>0.20392399999999999</c:v>
                </c:pt>
                <c:pt idx="9">
                  <c:v>0.180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125.12164</c:v>
                </c:pt>
                <c:pt idx="1">
                  <c:v>112.15209</c:v>
                </c:pt>
                <c:pt idx="2">
                  <c:v>117.2137</c:v>
                </c:pt>
                <c:pt idx="3">
                  <c:v>122.19981</c:v>
                </c:pt>
                <c:pt idx="4">
                  <c:v>114.74615</c:v>
                </c:pt>
                <c:pt idx="5">
                  <c:v>112.48972000000001</c:v>
                </c:pt>
                <c:pt idx="6">
                  <c:v>112.04577999999999</c:v>
                </c:pt>
                <c:pt idx="7">
                  <c:v>110.46835</c:v>
                </c:pt>
                <c:pt idx="8">
                  <c:v>106.32268000000001</c:v>
                </c:pt>
                <c:pt idx="9">
                  <c:v>86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94.266544999999994</c:v>
                </c:pt>
                <c:pt idx="1">
                  <c:v>95.19352499999998</c:v>
                </c:pt>
                <c:pt idx="2">
                  <c:v>93.725036666666668</c:v>
                </c:pt>
                <c:pt idx="3">
                  <c:v>101.140225</c:v>
                </c:pt>
                <c:pt idx="4">
                  <c:v>92.590209999999999</c:v>
                </c:pt>
                <c:pt idx="5">
                  <c:v>97.892054000000002</c:v>
                </c:pt>
                <c:pt idx="6">
                  <c:v>102.43327499999999</c:v>
                </c:pt>
                <c:pt idx="7">
                  <c:v>105.03203666666667</c:v>
                </c:pt>
                <c:pt idx="8">
                  <c:v>99.803108333333327</c:v>
                </c:pt>
                <c:pt idx="9">
                  <c:v>98.930878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76.993322000000006</c:v>
                </c:pt>
                <c:pt idx="1">
                  <c:v>75.708814000000004</c:v>
                </c:pt>
                <c:pt idx="2">
                  <c:v>77.197210000000013</c:v>
                </c:pt>
                <c:pt idx="3">
                  <c:v>77.916055999999998</c:v>
                </c:pt>
                <c:pt idx="4">
                  <c:v>80.974376000000007</c:v>
                </c:pt>
                <c:pt idx="5">
                  <c:v>81.260462000000004</c:v>
                </c:pt>
                <c:pt idx="6">
                  <c:v>88.28503400000001</c:v>
                </c:pt>
                <c:pt idx="7">
                  <c:v>96.474672000000012</c:v>
                </c:pt>
                <c:pt idx="8">
                  <c:v>89.04503600000001</c:v>
                </c:pt>
                <c:pt idx="9">
                  <c:v>88.109398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180.44396</c:v>
                </c:pt>
                <c:pt idx="1">
                  <c:v>174.67221000000001</c:v>
                </c:pt>
                <c:pt idx="2">
                  <c:v>167.16574</c:v>
                </c:pt>
                <c:pt idx="3">
                  <c:v>163.92515</c:v>
                </c:pt>
                <c:pt idx="4">
                  <c:v>146.27155999999999</c:v>
                </c:pt>
                <c:pt idx="5">
                  <c:v>142.93035</c:v>
                </c:pt>
                <c:pt idx="6">
                  <c:v>152.69557</c:v>
                </c:pt>
                <c:pt idx="7">
                  <c:v>152.49518</c:v>
                </c:pt>
                <c:pt idx="8">
                  <c:v>137.06152</c:v>
                </c:pt>
                <c:pt idx="9">
                  <c:v>107.62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109.94013166666666</c:v>
                </c:pt>
                <c:pt idx="1">
                  <c:v>99.419736666666665</c:v>
                </c:pt>
                <c:pt idx="2">
                  <c:v>97.207526666666652</c:v>
                </c:pt>
                <c:pt idx="3">
                  <c:v>100.78124833333334</c:v>
                </c:pt>
                <c:pt idx="4">
                  <c:v>81.049567999999994</c:v>
                </c:pt>
                <c:pt idx="5">
                  <c:v>81.137386000000006</c:v>
                </c:pt>
                <c:pt idx="6">
                  <c:v>90.907201666666666</c:v>
                </c:pt>
                <c:pt idx="7">
                  <c:v>93.582960000000014</c:v>
                </c:pt>
                <c:pt idx="8">
                  <c:v>90.057243333333318</c:v>
                </c:pt>
                <c:pt idx="9">
                  <c:v>94.84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82.039228000000008</c:v>
                </c:pt>
                <c:pt idx="1">
                  <c:v>80.49235800000001</c:v>
                </c:pt>
                <c:pt idx="2">
                  <c:v>80.798299999999998</c:v>
                </c:pt>
                <c:pt idx="3">
                  <c:v>81.119873999999996</c:v>
                </c:pt>
                <c:pt idx="4">
                  <c:v>85.003978000000004</c:v>
                </c:pt>
                <c:pt idx="5">
                  <c:v>82.767402000000004</c:v>
                </c:pt>
                <c:pt idx="6">
                  <c:v>82.598333999999994</c:v>
                </c:pt>
                <c:pt idx="7">
                  <c:v>91.478994000000014</c:v>
                </c:pt>
                <c:pt idx="8">
                  <c:v>84.039500000000004</c:v>
                </c:pt>
                <c:pt idx="9">
                  <c:v>77.0734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1491999999999999</c:v>
                </c:pt>
                <c:pt idx="1">
                  <c:v>9.6077999999999997E-2</c:v>
                </c:pt>
                <c:pt idx="2">
                  <c:v>0.100867</c:v>
                </c:pt>
                <c:pt idx="3">
                  <c:v>0.106618</c:v>
                </c:pt>
                <c:pt idx="4">
                  <c:v>0.11429499999999999</c:v>
                </c:pt>
                <c:pt idx="5">
                  <c:v>0.114263</c:v>
                </c:pt>
                <c:pt idx="6">
                  <c:v>0.114815</c:v>
                </c:pt>
                <c:pt idx="7">
                  <c:v>0.121656</c:v>
                </c:pt>
                <c:pt idx="8">
                  <c:v>0.119343</c:v>
                </c:pt>
                <c:pt idx="9">
                  <c:v>0.110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8822999999999999E-2</c:v>
                </c:pt>
                <c:pt idx="1">
                  <c:v>0.100579</c:v>
                </c:pt>
                <c:pt idx="2">
                  <c:v>0.100232</c:v>
                </c:pt>
                <c:pt idx="3">
                  <c:v>9.8421999999999996E-2</c:v>
                </c:pt>
                <c:pt idx="4">
                  <c:v>0.101963</c:v>
                </c:pt>
                <c:pt idx="5">
                  <c:v>9.4418000000000002E-2</c:v>
                </c:pt>
                <c:pt idx="6">
                  <c:v>9.3473000000000001E-2</c:v>
                </c:pt>
                <c:pt idx="7">
                  <c:v>0.102282</c:v>
                </c:pt>
                <c:pt idx="8">
                  <c:v>9.5297000000000007E-2</c:v>
                </c:pt>
                <c:pt idx="9">
                  <c:v>0.1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9.6398999999999999E-2</c:v>
                </c:pt>
                <c:pt idx="1">
                  <c:v>0.120006</c:v>
                </c:pt>
                <c:pt idx="2">
                  <c:v>0.12070699999999999</c:v>
                </c:pt>
                <c:pt idx="3">
                  <c:v>0.12518599999999999</c:v>
                </c:pt>
                <c:pt idx="4">
                  <c:v>0.124749</c:v>
                </c:pt>
                <c:pt idx="5">
                  <c:v>0.12259</c:v>
                </c:pt>
                <c:pt idx="6">
                  <c:v>0.12420299999999999</c:v>
                </c:pt>
                <c:pt idx="7">
                  <c:v>9.8981E-2</c:v>
                </c:pt>
                <c:pt idx="8">
                  <c:v>9.7295999999999994E-2</c:v>
                </c:pt>
                <c:pt idx="9">
                  <c:v>9.73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28937</c:v>
                </c:pt>
                <c:pt idx="1">
                  <c:v>0.13769600000000001</c:v>
                </c:pt>
                <c:pt idx="2">
                  <c:v>0.12281599999999999</c:v>
                </c:pt>
                <c:pt idx="3">
                  <c:v>0.13456499999999999</c:v>
                </c:pt>
                <c:pt idx="4">
                  <c:v>0.13844899999999999</c:v>
                </c:pt>
                <c:pt idx="5">
                  <c:v>0.135683</c:v>
                </c:pt>
                <c:pt idx="6">
                  <c:v>0.137214</c:v>
                </c:pt>
                <c:pt idx="7">
                  <c:v>0.14217399999999999</c:v>
                </c:pt>
                <c:pt idx="8">
                  <c:v>0.136411</c:v>
                </c:pt>
                <c:pt idx="9">
                  <c:v>0.130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4.7246000000000003E-2</c:v>
                </c:pt>
                <c:pt idx="1">
                  <c:v>5.9919E-2</c:v>
                </c:pt>
                <c:pt idx="2">
                  <c:v>5.9789000000000002E-2</c:v>
                </c:pt>
                <c:pt idx="3">
                  <c:v>6.1544000000000001E-2</c:v>
                </c:pt>
                <c:pt idx="4">
                  <c:v>5.5973000000000002E-2</c:v>
                </c:pt>
                <c:pt idx="5">
                  <c:v>5.0552E-2</c:v>
                </c:pt>
                <c:pt idx="6">
                  <c:v>5.5694E-2</c:v>
                </c:pt>
                <c:pt idx="7">
                  <c:v>6.1658999999999999E-2</c:v>
                </c:pt>
                <c:pt idx="8">
                  <c:v>6.9109000000000004E-2</c:v>
                </c:pt>
                <c:pt idx="9">
                  <c:v>8.0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3635</c:v>
                </c:pt>
                <c:pt idx="1">
                  <c:v>0.198016</c:v>
                </c:pt>
                <c:pt idx="2">
                  <c:v>0.190996</c:v>
                </c:pt>
                <c:pt idx="3">
                  <c:v>0.18380099999999999</c:v>
                </c:pt>
                <c:pt idx="4">
                  <c:v>0.169652</c:v>
                </c:pt>
                <c:pt idx="5">
                  <c:v>0.17825299999999999</c:v>
                </c:pt>
                <c:pt idx="6">
                  <c:v>0.182201</c:v>
                </c:pt>
                <c:pt idx="7">
                  <c:v>0.179704</c:v>
                </c:pt>
                <c:pt idx="8">
                  <c:v>0.176541</c:v>
                </c:pt>
                <c:pt idx="9">
                  <c:v>0.177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4187</c:v>
                </c:pt>
                <c:pt idx="1">
                  <c:v>0.25428699999999999</c:v>
                </c:pt>
                <c:pt idx="2">
                  <c:v>0.25792300000000001</c:v>
                </c:pt>
                <c:pt idx="3">
                  <c:v>0.20718400000000001</c:v>
                </c:pt>
                <c:pt idx="4">
                  <c:v>0.12606300000000001</c:v>
                </c:pt>
                <c:pt idx="5">
                  <c:v>0.12629399999999999</c:v>
                </c:pt>
                <c:pt idx="6">
                  <c:v>0.14095099999999999</c:v>
                </c:pt>
                <c:pt idx="7">
                  <c:v>0.12310400000000001</c:v>
                </c:pt>
                <c:pt idx="8">
                  <c:v>0.13014700000000001</c:v>
                </c:pt>
                <c:pt idx="9">
                  <c:v>0.12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3546800000000001</c:v>
                </c:pt>
                <c:pt idx="1">
                  <c:v>0.14066899999999999</c:v>
                </c:pt>
                <c:pt idx="2">
                  <c:v>0.14391999999999999</c:v>
                </c:pt>
                <c:pt idx="3">
                  <c:v>0.14658499999999999</c:v>
                </c:pt>
                <c:pt idx="4">
                  <c:v>0.15195</c:v>
                </c:pt>
                <c:pt idx="5">
                  <c:v>0.143063</c:v>
                </c:pt>
                <c:pt idx="6">
                  <c:v>0.15084</c:v>
                </c:pt>
                <c:pt idx="7">
                  <c:v>0.14651400000000001</c:v>
                </c:pt>
                <c:pt idx="8">
                  <c:v>0.14916099999999999</c:v>
                </c:pt>
                <c:pt idx="9">
                  <c:v>0.15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3871300000000001</c:v>
                </c:pt>
                <c:pt idx="1">
                  <c:v>0.218028</c:v>
                </c:pt>
                <c:pt idx="2">
                  <c:v>0.21047199999999999</c:v>
                </c:pt>
                <c:pt idx="3">
                  <c:v>0.21026400000000001</c:v>
                </c:pt>
                <c:pt idx="4">
                  <c:v>0.212038</c:v>
                </c:pt>
                <c:pt idx="5">
                  <c:v>0.21853300000000001</c:v>
                </c:pt>
                <c:pt idx="6">
                  <c:v>0.214639</c:v>
                </c:pt>
                <c:pt idx="7">
                  <c:v>0.22106300000000001</c:v>
                </c:pt>
                <c:pt idx="8">
                  <c:v>0.21884899999999999</c:v>
                </c:pt>
                <c:pt idx="9">
                  <c:v>0.2190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888900000000001</c:v>
                </c:pt>
                <c:pt idx="1">
                  <c:v>0.144955</c:v>
                </c:pt>
                <c:pt idx="2">
                  <c:v>0.141431</c:v>
                </c:pt>
                <c:pt idx="3">
                  <c:v>0.14632899999999999</c:v>
                </c:pt>
                <c:pt idx="4">
                  <c:v>0.145622</c:v>
                </c:pt>
                <c:pt idx="5">
                  <c:v>0.15232200000000001</c:v>
                </c:pt>
                <c:pt idx="6">
                  <c:v>0.15182699999999999</c:v>
                </c:pt>
                <c:pt idx="7">
                  <c:v>0.181756</c:v>
                </c:pt>
                <c:pt idx="8">
                  <c:v>0.18879899999999999</c:v>
                </c:pt>
                <c:pt idx="9">
                  <c:v>0.185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15135</c:v>
                </c:pt>
                <c:pt idx="1">
                  <c:v>0.110913</c:v>
                </c:pt>
                <c:pt idx="2">
                  <c:v>0.110503</c:v>
                </c:pt>
                <c:pt idx="3">
                  <c:v>0.111804</c:v>
                </c:pt>
                <c:pt idx="4">
                  <c:v>0.112438</c:v>
                </c:pt>
                <c:pt idx="5">
                  <c:v>0.106597</c:v>
                </c:pt>
                <c:pt idx="6">
                  <c:v>0.104923</c:v>
                </c:pt>
                <c:pt idx="7">
                  <c:v>0.104936</c:v>
                </c:pt>
                <c:pt idx="8">
                  <c:v>9.7864999999999994E-2</c:v>
                </c:pt>
                <c:pt idx="9">
                  <c:v>9.066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97.930599999999998</c:v>
                </c:pt>
                <c:pt idx="1">
                  <c:v>98.793819999999997</c:v>
                </c:pt>
                <c:pt idx="2">
                  <c:v>100.52263000000001</c:v>
                </c:pt>
                <c:pt idx="3">
                  <c:v>106.46065</c:v>
                </c:pt>
                <c:pt idx="4">
                  <c:v>94.235699999999994</c:v>
                </c:pt>
                <c:pt idx="5">
                  <c:v>91.419359999999998</c:v>
                </c:pt>
                <c:pt idx="6">
                  <c:v>99.170630000000003</c:v>
                </c:pt>
                <c:pt idx="7">
                  <c:v>97.55574</c:v>
                </c:pt>
                <c:pt idx="8">
                  <c:v>95.762500000000003</c:v>
                </c:pt>
                <c:pt idx="9">
                  <c:v>111.9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94.451476666666665</c:v>
                </c:pt>
                <c:pt idx="1">
                  <c:v>89.917936666666662</c:v>
                </c:pt>
                <c:pt idx="2">
                  <c:v>89.009124999999997</c:v>
                </c:pt>
                <c:pt idx="3">
                  <c:v>88.418516666666676</c:v>
                </c:pt>
                <c:pt idx="4">
                  <c:v>76.468598000000014</c:v>
                </c:pt>
                <c:pt idx="5">
                  <c:v>78.370248000000004</c:v>
                </c:pt>
                <c:pt idx="6">
                  <c:v>81.011966666666666</c:v>
                </c:pt>
                <c:pt idx="7">
                  <c:v>85.078581666666665</c:v>
                </c:pt>
                <c:pt idx="8">
                  <c:v>83.670048333333327</c:v>
                </c:pt>
                <c:pt idx="9">
                  <c:v>83.230161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75.869703999999999</c:v>
                </c:pt>
                <c:pt idx="1">
                  <c:v>68.196163999999996</c:v>
                </c:pt>
                <c:pt idx="2">
                  <c:v>68.818707999999987</c:v>
                </c:pt>
                <c:pt idx="3">
                  <c:v>68.129214000000005</c:v>
                </c:pt>
                <c:pt idx="4">
                  <c:v>66.932462000000001</c:v>
                </c:pt>
                <c:pt idx="5">
                  <c:v>66.163188000000005</c:v>
                </c:pt>
                <c:pt idx="6">
                  <c:v>64.714135999999996</c:v>
                </c:pt>
                <c:pt idx="7">
                  <c:v>74.851832000000016</c:v>
                </c:pt>
                <c:pt idx="8">
                  <c:v>74.745432000000008</c:v>
                </c:pt>
                <c:pt idx="9">
                  <c:v>71.7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09.7552</c:v>
                </c:pt>
                <c:pt idx="1">
                  <c:v>104.69532499999998</c:v>
                </c:pt>
                <c:pt idx="2">
                  <c:v>101.923435</c:v>
                </c:pt>
                <c:pt idx="3">
                  <c:v>113.50295833333332</c:v>
                </c:pt>
                <c:pt idx="4">
                  <c:v>97.171178000000012</c:v>
                </c:pt>
                <c:pt idx="5">
                  <c:v>100.65919</c:v>
                </c:pt>
                <c:pt idx="6">
                  <c:v>112.32851166666667</c:v>
                </c:pt>
                <c:pt idx="7">
                  <c:v>113.53641499999999</c:v>
                </c:pt>
                <c:pt idx="8">
                  <c:v>106.19030500000001</c:v>
                </c:pt>
                <c:pt idx="9">
                  <c:v>110.54785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83.162841999999998</c:v>
                </c:pt>
                <c:pt idx="1">
                  <c:v>88.005006000000009</c:v>
                </c:pt>
                <c:pt idx="2">
                  <c:v>89.176801999999995</c:v>
                </c:pt>
                <c:pt idx="3">
                  <c:v>90.906711999999999</c:v>
                </c:pt>
                <c:pt idx="4">
                  <c:v>99.045892000000009</c:v>
                </c:pt>
                <c:pt idx="5">
                  <c:v>97.864680000000007</c:v>
                </c:pt>
                <c:pt idx="6">
                  <c:v>106.16923000000001</c:v>
                </c:pt>
                <c:pt idx="7">
                  <c:v>113.10183200000002</c:v>
                </c:pt>
                <c:pt idx="8">
                  <c:v>98.339107999999996</c:v>
                </c:pt>
                <c:pt idx="9">
                  <c:v>93.46555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12.5342</c:v>
                </c:pt>
                <c:pt idx="1">
                  <c:v>100.9893</c:v>
                </c:pt>
                <c:pt idx="2">
                  <c:v>88.577399999999997</c:v>
                </c:pt>
                <c:pt idx="3">
                  <c:v>72.103200000000001</c:v>
                </c:pt>
                <c:pt idx="4">
                  <c:v>53.9666</c:v>
                </c:pt>
                <c:pt idx="5">
                  <c:v>46.017899999999997</c:v>
                </c:pt>
                <c:pt idx="6">
                  <c:v>52.658000000000001</c:v>
                </c:pt>
                <c:pt idx="7">
                  <c:v>43.921900000000001</c:v>
                </c:pt>
                <c:pt idx="8">
                  <c:v>37.569000000000003</c:v>
                </c:pt>
                <c:pt idx="9">
                  <c:v>55.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11.82350000000001</c:v>
                </c:pt>
                <c:pt idx="1">
                  <c:v>97.462366666666654</c:v>
                </c:pt>
                <c:pt idx="2">
                  <c:v>88.010933333333341</c:v>
                </c:pt>
                <c:pt idx="3">
                  <c:v>91.965133333333327</c:v>
                </c:pt>
                <c:pt idx="4">
                  <c:v>71.035960000000003</c:v>
                </c:pt>
                <c:pt idx="5">
                  <c:v>72.011383333333342</c:v>
                </c:pt>
                <c:pt idx="6">
                  <c:v>72.779883333333331</c:v>
                </c:pt>
                <c:pt idx="7">
                  <c:v>61.49134999999999</c:v>
                </c:pt>
                <c:pt idx="8">
                  <c:v>56.171266666666668</c:v>
                </c:pt>
                <c:pt idx="9">
                  <c:v>56.0718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17.86107999999999</c:v>
                </c:pt>
                <c:pt idx="1">
                  <c:v>110.84059999999999</c:v>
                </c:pt>
                <c:pt idx="2">
                  <c:v>111.69042000000002</c:v>
                </c:pt>
                <c:pt idx="3">
                  <c:v>115.81838</c:v>
                </c:pt>
                <c:pt idx="4">
                  <c:v>96.610080000000011</c:v>
                </c:pt>
                <c:pt idx="5">
                  <c:v>80.25582</c:v>
                </c:pt>
                <c:pt idx="6">
                  <c:v>86.44962000000001</c:v>
                </c:pt>
                <c:pt idx="7">
                  <c:v>85.015439999999984</c:v>
                </c:pt>
                <c:pt idx="8">
                  <c:v>83.898139999999998</c:v>
                </c:pt>
                <c:pt idx="9">
                  <c:v>96.75873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52.948700000000002</c:v>
                </c:pt>
                <c:pt idx="1">
                  <c:v>50.246099999999998</c:v>
                </c:pt>
                <c:pt idx="2">
                  <c:v>46.971299999999999</c:v>
                </c:pt>
                <c:pt idx="3">
                  <c:v>41.895299999999999</c:v>
                </c:pt>
                <c:pt idx="4">
                  <c:v>35.050800000000002</c:v>
                </c:pt>
                <c:pt idx="5">
                  <c:v>31.5152</c:v>
                </c:pt>
                <c:pt idx="6">
                  <c:v>34.494100000000003</c:v>
                </c:pt>
                <c:pt idx="7">
                  <c:v>30.517900000000001</c:v>
                </c:pt>
                <c:pt idx="8">
                  <c:v>27.309200000000001</c:v>
                </c:pt>
                <c:pt idx="9">
                  <c:v>35.8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49.971899999999998</c:v>
                </c:pt>
                <c:pt idx="1">
                  <c:v>46.697749999999992</c:v>
                </c:pt>
                <c:pt idx="2">
                  <c:v>45.041983333333327</c:v>
                </c:pt>
                <c:pt idx="3">
                  <c:v>46.002466666666663</c:v>
                </c:pt>
                <c:pt idx="4">
                  <c:v>40.401740000000004</c:v>
                </c:pt>
                <c:pt idx="5">
                  <c:v>40.051499999999997</c:v>
                </c:pt>
                <c:pt idx="6">
                  <c:v>40.0929</c:v>
                </c:pt>
                <c:pt idx="7">
                  <c:v>35.316400000000009</c:v>
                </c:pt>
                <c:pt idx="8">
                  <c:v>33.202566666666662</c:v>
                </c:pt>
                <c:pt idx="9">
                  <c:v>33.213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0.383179999999996</c:v>
                </c:pt>
                <c:pt idx="1">
                  <c:v>38.529720000000005</c:v>
                </c:pt>
                <c:pt idx="2">
                  <c:v>39.771540000000002</c:v>
                </c:pt>
                <c:pt idx="3">
                  <c:v>46.234100000000005</c:v>
                </c:pt>
                <c:pt idx="4">
                  <c:v>42.919700000000006</c:v>
                </c:pt>
                <c:pt idx="5">
                  <c:v>40.406500000000008</c:v>
                </c:pt>
                <c:pt idx="6">
                  <c:v>42.490839999999999</c:v>
                </c:pt>
                <c:pt idx="7">
                  <c:v>42.904800000000002</c:v>
                </c:pt>
                <c:pt idx="8">
                  <c:v>42.321960000000004</c:v>
                </c:pt>
                <c:pt idx="9">
                  <c:v>44.653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93.477699999999999</c:v>
                </c:pt>
                <c:pt idx="1">
                  <c:v>77.322000000000003</c:v>
                </c:pt>
                <c:pt idx="2">
                  <c:v>61.482599999999998</c:v>
                </c:pt>
                <c:pt idx="3">
                  <c:v>47.338900000000002</c:v>
                </c:pt>
                <c:pt idx="4">
                  <c:v>30.151</c:v>
                </c:pt>
                <c:pt idx="5">
                  <c:v>30.557400000000001</c:v>
                </c:pt>
                <c:pt idx="6">
                  <c:v>31.645499999999998</c:v>
                </c:pt>
                <c:pt idx="7">
                  <c:v>26.6767</c:v>
                </c:pt>
                <c:pt idx="8">
                  <c:v>22.3902</c:v>
                </c:pt>
                <c:pt idx="9">
                  <c:v>30.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68.064033333333327</c:v>
                </c:pt>
                <c:pt idx="1">
                  <c:v>61.035566666666661</c:v>
                </c:pt>
                <c:pt idx="2">
                  <c:v>53.52941666666667</c:v>
                </c:pt>
                <c:pt idx="3">
                  <c:v>59.950716666666665</c:v>
                </c:pt>
                <c:pt idx="4">
                  <c:v>44.357000000000006</c:v>
                </c:pt>
                <c:pt idx="5">
                  <c:v>47.748916666666666</c:v>
                </c:pt>
                <c:pt idx="6">
                  <c:v>49.103933333333337</c:v>
                </c:pt>
                <c:pt idx="7">
                  <c:v>42.191216666666669</c:v>
                </c:pt>
                <c:pt idx="8">
                  <c:v>40.248266666666659</c:v>
                </c:pt>
                <c:pt idx="9">
                  <c:v>37.5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92.150040000000004</c:v>
                </c:pt>
                <c:pt idx="1">
                  <c:v>84.297439999999995</c:v>
                </c:pt>
                <c:pt idx="2">
                  <c:v>79.696719999999999</c:v>
                </c:pt>
                <c:pt idx="3">
                  <c:v>88.223800000000011</c:v>
                </c:pt>
                <c:pt idx="4">
                  <c:v>76.879840000000002</c:v>
                </c:pt>
                <c:pt idx="5">
                  <c:v>64.611239999999995</c:v>
                </c:pt>
                <c:pt idx="6">
                  <c:v>70.792999999999992</c:v>
                </c:pt>
                <c:pt idx="7">
                  <c:v>69.007739999999998</c:v>
                </c:pt>
                <c:pt idx="8">
                  <c:v>70.816260000000014</c:v>
                </c:pt>
                <c:pt idx="9">
                  <c:v>83.269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43.982399999999998</c:v>
                </c:pt>
                <c:pt idx="1">
                  <c:v>38.470599999999997</c:v>
                </c:pt>
                <c:pt idx="2">
                  <c:v>32.603400000000001</c:v>
                </c:pt>
                <c:pt idx="3">
                  <c:v>27.5061</c:v>
                </c:pt>
                <c:pt idx="4">
                  <c:v>19.582799999999999</c:v>
                </c:pt>
                <c:pt idx="5">
                  <c:v>20.927099999999999</c:v>
                </c:pt>
                <c:pt idx="6">
                  <c:v>20.729600000000001</c:v>
                </c:pt>
                <c:pt idx="7">
                  <c:v>18.535499999999999</c:v>
                </c:pt>
                <c:pt idx="8">
                  <c:v>16.275600000000001</c:v>
                </c:pt>
                <c:pt idx="9">
                  <c:v>19.5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30.718283333333336</c:v>
                </c:pt>
                <c:pt idx="1">
                  <c:v>29.5166</c:v>
                </c:pt>
                <c:pt idx="2">
                  <c:v>27.274349999999998</c:v>
                </c:pt>
                <c:pt idx="3">
                  <c:v>29.724450000000001</c:v>
                </c:pt>
                <c:pt idx="4">
                  <c:v>24.805340000000001</c:v>
                </c:pt>
                <c:pt idx="5">
                  <c:v>26.33305</c:v>
                </c:pt>
                <c:pt idx="6">
                  <c:v>26.762600000000003</c:v>
                </c:pt>
                <c:pt idx="7">
                  <c:v>23.998883333333335</c:v>
                </c:pt>
                <c:pt idx="8">
                  <c:v>23.622433333333333</c:v>
                </c:pt>
                <c:pt idx="9">
                  <c:v>21.90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33.16322000000001</c:v>
                </c:pt>
                <c:pt idx="1">
                  <c:v>30.644380000000002</c:v>
                </c:pt>
                <c:pt idx="2">
                  <c:v>30.654959999999999</c:v>
                </c:pt>
                <c:pt idx="3">
                  <c:v>36.392760000000003</c:v>
                </c:pt>
                <c:pt idx="4">
                  <c:v>35.399600000000007</c:v>
                </c:pt>
                <c:pt idx="5">
                  <c:v>33.292940000000002</c:v>
                </c:pt>
                <c:pt idx="6">
                  <c:v>35.415059999999997</c:v>
                </c:pt>
                <c:pt idx="7">
                  <c:v>35.048199999999994</c:v>
                </c:pt>
                <c:pt idx="8">
                  <c:v>35.847599999999993</c:v>
                </c:pt>
                <c:pt idx="9">
                  <c:v>37.95754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68.828999999999994</c:v>
                </c:pt>
                <c:pt idx="1">
                  <c:v>67.092500000000001</c:v>
                </c:pt>
                <c:pt idx="2">
                  <c:v>67.0441</c:v>
                </c:pt>
                <c:pt idx="3">
                  <c:v>63.654800000000002</c:v>
                </c:pt>
                <c:pt idx="4">
                  <c:v>63.687899999999999</c:v>
                </c:pt>
                <c:pt idx="5">
                  <c:v>61.596400000000003</c:v>
                </c:pt>
                <c:pt idx="6">
                  <c:v>63.616999999999997</c:v>
                </c:pt>
                <c:pt idx="7">
                  <c:v>61.559199999999997</c:v>
                </c:pt>
                <c:pt idx="8">
                  <c:v>60.557400000000001</c:v>
                </c:pt>
                <c:pt idx="9">
                  <c:v>65.99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71.171766666666656</c:v>
                </c:pt>
                <c:pt idx="1">
                  <c:v>69.565350000000009</c:v>
                </c:pt>
                <c:pt idx="2">
                  <c:v>68.473766666666663</c:v>
                </c:pt>
                <c:pt idx="3">
                  <c:v>68.091599999999985</c:v>
                </c:pt>
                <c:pt idx="4">
                  <c:v>63.909300000000009</c:v>
                </c:pt>
                <c:pt idx="5">
                  <c:v>65.359616666666668</c:v>
                </c:pt>
                <c:pt idx="6">
                  <c:v>65.418950000000009</c:v>
                </c:pt>
                <c:pt idx="7">
                  <c:v>62.970783333333337</c:v>
                </c:pt>
                <c:pt idx="8">
                  <c:v>61.56818333333333</c:v>
                </c:pt>
                <c:pt idx="9">
                  <c:v>62.34741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5.789739999999995</c:v>
                </c:pt>
                <c:pt idx="1">
                  <c:v>65.102440000000001</c:v>
                </c:pt>
                <c:pt idx="2">
                  <c:v>65.8001</c:v>
                </c:pt>
                <c:pt idx="3">
                  <c:v>67.914700000000011</c:v>
                </c:pt>
                <c:pt idx="4">
                  <c:v>65.476480000000009</c:v>
                </c:pt>
                <c:pt idx="5">
                  <c:v>65.347499999999997</c:v>
                </c:pt>
                <c:pt idx="6">
                  <c:v>66.121459999999999</c:v>
                </c:pt>
                <c:pt idx="7">
                  <c:v>66.522580000000005</c:v>
                </c:pt>
                <c:pt idx="8">
                  <c:v>65.695459999999997</c:v>
                </c:pt>
                <c:pt idx="9">
                  <c:v>66.58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.9012899999999999</c:v>
                </c:pt>
                <c:pt idx="1">
                  <c:v>4.5044700000000004</c:v>
                </c:pt>
                <c:pt idx="2">
                  <c:v>5.4557099999999998</c:v>
                </c:pt>
                <c:pt idx="3">
                  <c:v>9.4761799999999994</c:v>
                </c:pt>
                <c:pt idx="4">
                  <c:v>13.18824</c:v>
                </c:pt>
                <c:pt idx="5">
                  <c:v>19.27374</c:v>
                </c:pt>
                <c:pt idx="6">
                  <c:v>23.204899999999999</c:v>
                </c:pt>
                <c:pt idx="7">
                  <c:v>13.13533</c:v>
                </c:pt>
                <c:pt idx="8">
                  <c:v>14.002879999999999</c:v>
                </c:pt>
                <c:pt idx="9">
                  <c:v>37.125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9.8526039999999995</c:v>
                </c:pt>
                <c:pt idx="1">
                  <c:v>15.892204999999999</c:v>
                </c:pt>
                <c:pt idx="2">
                  <c:v>15.173839999999998</c:v>
                </c:pt>
                <c:pt idx="3">
                  <c:v>12.379203333333335</c:v>
                </c:pt>
                <c:pt idx="4">
                  <c:v>15.221098333333332</c:v>
                </c:pt>
                <c:pt idx="5">
                  <c:v>18.112365</c:v>
                </c:pt>
                <c:pt idx="6">
                  <c:v>18.910233333333334</c:v>
                </c:pt>
                <c:pt idx="7">
                  <c:v>20.751003333333333</c:v>
                </c:pt>
                <c:pt idx="8">
                  <c:v>34.201195999999996</c:v>
                </c:pt>
                <c:pt idx="9">
                  <c:v>34.7754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10.609427999999999</c:v>
                </c:pt>
                <c:pt idx="1">
                  <c:v>10.134242</c:v>
                </c:pt>
                <c:pt idx="2">
                  <c:v>11.793837999999999</c:v>
                </c:pt>
                <c:pt idx="3">
                  <c:v>11.279447999999999</c:v>
                </c:pt>
                <c:pt idx="4">
                  <c:v>8.3283500000000004</c:v>
                </c:pt>
                <c:pt idx="5">
                  <c:v>15.868136000000002</c:v>
                </c:pt>
                <c:pt idx="6">
                  <c:v>7.5044420000000001</c:v>
                </c:pt>
                <c:pt idx="7">
                  <c:v>8.8563320000000001</c:v>
                </c:pt>
                <c:pt idx="8">
                  <c:v>9.0243525000000009</c:v>
                </c:pt>
                <c:pt idx="9">
                  <c:v>7.7765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9.0008400000000002</c:v>
                </c:pt>
                <c:pt idx="1">
                  <c:v>10.38579</c:v>
                </c:pt>
                <c:pt idx="2">
                  <c:v>11.49625</c:v>
                </c:pt>
                <c:pt idx="3">
                  <c:v>16.34666</c:v>
                </c:pt>
                <c:pt idx="4">
                  <c:v>22.194700000000001</c:v>
                </c:pt>
                <c:pt idx="5">
                  <c:v>30.269310000000001</c:v>
                </c:pt>
                <c:pt idx="6">
                  <c:v>35.959589999999999</c:v>
                </c:pt>
                <c:pt idx="7">
                  <c:v>29.65483</c:v>
                </c:pt>
                <c:pt idx="8">
                  <c:v>35.316290000000002</c:v>
                </c:pt>
                <c:pt idx="9">
                  <c:v>70.021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8.459698333333332</c:v>
                </c:pt>
                <c:pt idx="1">
                  <c:v>26.813558333333333</c:v>
                </c:pt>
                <c:pt idx="2">
                  <c:v>25.906295</c:v>
                </c:pt>
                <c:pt idx="3">
                  <c:v>22.867441666666668</c:v>
                </c:pt>
                <c:pt idx="4">
                  <c:v>24.931521666666665</c:v>
                </c:pt>
                <c:pt idx="5">
                  <c:v>28.483851666666666</c:v>
                </c:pt>
                <c:pt idx="6">
                  <c:v>31.515664999999998</c:v>
                </c:pt>
                <c:pt idx="7">
                  <c:v>35.056143333333331</c:v>
                </c:pt>
                <c:pt idx="8">
                  <c:v>43.538338333333336</c:v>
                </c:pt>
                <c:pt idx="9">
                  <c:v>51.4572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4.292088000000001</c:v>
                </c:pt>
                <c:pt idx="1">
                  <c:v>13.720151999999999</c:v>
                </c:pt>
                <c:pt idx="2">
                  <c:v>15.544741999999999</c:v>
                </c:pt>
                <c:pt idx="3">
                  <c:v>14.752073999999999</c:v>
                </c:pt>
                <c:pt idx="4">
                  <c:v>11.404966</c:v>
                </c:pt>
                <c:pt idx="5">
                  <c:v>21.014586000000001</c:v>
                </c:pt>
                <c:pt idx="6">
                  <c:v>9.9665920000000003</c:v>
                </c:pt>
                <c:pt idx="7">
                  <c:v>11.841661999999999</c:v>
                </c:pt>
                <c:pt idx="8">
                  <c:v>9.4843899999999994</c:v>
                </c:pt>
                <c:pt idx="9">
                  <c:v>10.394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0.90151000000000003</c:v>
                </c:pt>
                <c:pt idx="1">
                  <c:v>4.2401299999999997</c:v>
                </c:pt>
                <c:pt idx="2">
                  <c:v>5.7739500000000001</c:v>
                </c:pt>
                <c:pt idx="3">
                  <c:v>9.6416900000000005</c:v>
                </c:pt>
                <c:pt idx="4">
                  <c:v>12.072620000000001</c:v>
                </c:pt>
                <c:pt idx="5">
                  <c:v>19.634620000000002</c:v>
                </c:pt>
                <c:pt idx="6">
                  <c:v>23.876819999999999</c:v>
                </c:pt>
                <c:pt idx="7">
                  <c:v>12.1882</c:v>
                </c:pt>
                <c:pt idx="8">
                  <c:v>17.037410000000001</c:v>
                </c:pt>
                <c:pt idx="9">
                  <c:v>32.904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0.08451</c:v>
                </c:pt>
                <c:pt idx="1">
                  <c:v>16.903001666666665</c:v>
                </c:pt>
                <c:pt idx="2">
                  <c:v>13.891223333333334</c:v>
                </c:pt>
                <c:pt idx="3">
                  <c:v>9.7626716666666677</c:v>
                </c:pt>
                <c:pt idx="4">
                  <c:v>10.885439999999997</c:v>
                </c:pt>
                <c:pt idx="5">
                  <c:v>13.869671666666667</c:v>
                </c:pt>
                <c:pt idx="6">
                  <c:v>14.762583333333334</c:v>
                </c:pt>
                <c:pt idx="7">
                  <c:v>17.209018333333333</c:v>
                </c:pt>
                <c:pt idx="8">
                  <c:v>30.854272000000002</c:v>
                </c:pt>
                <c:pt idx="9">
                  <c:v>31.21881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11.03246</c:v>
                </c:pt>
                <c:pt idx="1">
                  <c:v>10.881737999999999</c:v>
                </c:pt>
                <c:pt idx="2">
                  <c:v>11.718678000000001</c:v>
                </c:pt>
                <c:pt idx="3">
                  <c:v>11.1069</c:v>
                </c:pt>
                <c:pt idx="4">
                  <c:v>8.7422979999999999</c:v>
                </c:pt>
                <c:pt idx="5">
                  <c:v>16.503053999999999</c:v>
                </c:pt>
                <c:pt idx="6">
                  <c:v>7.6879079999999984</c:v>
                </c:pt>
                <c:pt idx="7">
                  <c:v>9.2593099999999993</c:v>
                </c:pt>
                <c:pt idx="8">
                  <c:v>9.3022375000000004</c:v>
                </c:pt>
                <c:pt idx="9">
                  <c:v>8.104643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6.9266999999999995E-2</c:v>
                </c:pt>
                <c:pt idx="1">
                  <c:v>8.0370999999999998E-2</c:v>
                </c:pt>
                <c:pt idx="2">
                  <c:v>8.3634E-2</c:v>
                </c:pt>
                <c:pt idx="3">
                  <c:v>0.100102</c:v>
                </c:pt>
                <c:pt idx="4">
                  <c:v>0.103558</c:v>
                </c:pt>
                <c:pt idx="5">
                  <c:v>0.11650099999999999</c:v>
                </c:pt>
                <c:pt idx="6">
                  <c:v>0.11852</c:v>
                </c:pt>
                <c:pt idx="7">
                  <c:v>8.6834999999999996E-2</c:v>
                </c:pt>
                <c:pt idx="8">
                  <c:v>7.7628000000000003E-2</c:v>
                </c:pt>
                <c:pt idx="9">
                  <c:v>0.103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9495999999999997E-2</c:v>
                </c:pt>
                <c:pt idx="1">
                  <c:v>9.4374E-2</c:v>
                </c:pt>
                <c:pt idx="2">
                  <c:v>7.7018000000000003E-2</c:v>
                </c:pt>
                <c:pt idx="3">
                  <c:v>7.4914999999999995E-2</c:v>
                </c:pt>
                <c:pt idx="4">
                  <c:v>8.1569000000000003E-2</c:v>
                </c:pt>
                <c:pt idx="5">
                  <c:v>8.2908999999999997E-2</c:v>
                </c:pt>
                <c:pt idx="6">
                  <c:v>5.5314000000000002E-2</c:v>
                </c:pt>
                <c:pt idx="7">
                  <c:v>7.4549000000000004E-2</c:v>
                </c:pt>
                <c:pt idx="8">
                  <c:v>8.5208999999999993E-2</c:v>
                </c:pt>
                <c:pt idx="9">
                  <c:v>9.7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4.2699000000000001E-2</c:v>
                </c:pt>
                <c:pt idx="1">
                  <c:v>7.5718999999999995E-2</c:v>
                </c:pt>
                <c:pt idx="2">
                  <c:v>8.1597000000000003E-2</c:v>
                </c:pt>
                <c:pt idx="3">
                  <c:v>7.0174E-2</c:v>
                </c:pt>
                <c:pt idx="4">
                  <c:v>7.9531000000000004E-2</c:v>
                </c:pt>
                <c:pt idx="5">
                  <c:v>8.8707999999999995E-2</c:v>
                </c:pt>
                <c:pt idx="6">
                  <c:v>9.4088000000000005E-2</c:v>
                </c:pt>
                <c:pt idx="7">
                  <c:v>6.4210000000000003E-2</c:v>
                </c:pt>
                <c:pt idx="8">
                  <c:v>7.1183999999999997E-2</c:v>
                </c:pt>
                <c:pt idx="9">
                  <c:v>7.71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9.2952000000000007E-2</c:v>
                </c:pt>
                <c:pt idx="1">
                  <c:v>0.116317</c:v>
                </c:pt>
                <c:pt idx="2">
                  <c:v>0.104077</c:v>
                </c:pt>
                <c:pt idx="3">
                  <c:v>8.4609000000000004E-2</c:v>
                </c:pt>
                <c:pt idx="4">
                  <c:v>8.6054000000000005E-2</c:v>
                </c:pt>
                <c:pt idx="5">
                  <c:v>9.3356999999999996E-2</c:v>
                </c:pt>
                <c:pt idx="6">
                  <c:v>0.10029100000000001</c:v>
                </c:pt>
                <c:pt idx="7">
                  <c:v>0.10194</c:v>
                </c:pt>
                <c:pt idx="8">
                  <c:v>0.11747199999999999</c:v>
                </c:pt>
                <c:pt idx="9">
                  <c:v>0.112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0940000000000003E-2</c:v>
                </c:pt>
                <c:pt idx="1">
                  <c:v>9.1900999999999997E-2</c:v>
                </c:pt>
                <c:pt idx="2">
                  <c:v>8.5685999999999998E-2</c:v>
                </c:pt>
                <c:pt idx="3">
                  <c:v>7.0465E-2</c:v>
                </c:pt>
                <c:pt idx="4">
                  <c:v>5.3069999999999999E-2</c:v>
                </c:pt>
                <c:pt idx="5">
                  <c:v>3.8273000000000001E-2</c:v>
                </c:pt>
                <c:pt idx="6">
                  <c:v>3.8091E-2</c:v>
                </c:pt>
                <c:pt idx="7">
                  <c:v>3.8540999999999999E-2</c:v>
                </c:pt>
                <c:pt idx="8">
                  <c:v>1.8789E-2</c:v>
                </c:pt>
                <c:pt idx="9">
                  <c:v>-6.706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9.4202999999999995E-2</c:v>
                </c:pt>
                <c:pt idx="1">
                  <c:v>0.109594</c:v>
                </c:pt>
                <c:pt idx="2">
                  <c:v>0.10807899999999999</c:v>
                </c:pt>
                <c:pt idx="3">
                  <c:v>0.108568</c:v>
                </c:pt>
                <c:pt idx="4">
                  <c:v>0.13122</c:v>
                </c:pt>
                <c:pt idx="5">
                  <c:v>0.14013100000000001</c:v>
                </c:pt>
                <c:pt idx="6">
                  <c:v>0.14780799999999999</c:v>
                </c:pt>
                <c:pt idx="7">
                  <c:v>0.154502</c:v>
                </c:pt>
                <c:pt idx="8">
                  <c:v>0.15217800000000001</c:v>
                </c:pt>
                <c:pt idx="9">
                  <c:v>0.151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5145800000000001</c:v>
                </c:pt>
                <c:pt idx="1">
                  <c:v>0.178896</c:v>
                </c:pt>
                <c:pt idx="2">
                  <c:v>0.19494900000000001</c:v>
                </c:pt>
                <c:pt idx="3">
                  <c:v>0.16664899999999999</c:v>
                </c:pt>
                <c:pt idx="4">
                  <c:v>0.160911</c:v>
                </c:pt>
                <c:pt idx="5">
                  <c:v>0.16300899999999999</c:v>
                </c:pt>
                <c:pt idx="6">
                  <c:v>0.13730800000000001</c:v>
                </c:pt>
                <c:pt idx="7">
                  <c:v>0.14183699999999999</c:v>
                </c:pt>
                <c:pt idx="8">
                  <c:v>2.8965000000000001E-2</c:v>
                </c:pt>
                <c:pt idx="9">
                  <c:v>0.130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20351</c:v>
                </c:pt>
                <c:pt idx="1">
                  <c:v>0.140843</c:v>
                </c:pt>
                <c:pt idx="2">
                  <c:v>0.13745399999999999</c:v>
                </c:pt>
                <c:pt idx="3">
                  <c:v>0.11526500000000001</c:v>
                </c:pt>
                <c:pt idx="4">
                  <c:v>0.100442</c:v>
                </c:pt>
                <c:pt idx="5">
                  <c:v>0.116781</c:v>
                </c:pt>
                <c:pt idx="6">
                  <c:v>0.108149</c:v>
                </c:pt>
                <c:pt idx="7">
                  <c:v>0.12196700000000001</c:v>
                </c:pt>
                <c:pt idx="8">
                  <c:v>0.12346799999999999</c:v>
                </c:pt>
                <c:pt idx="9">
                  <c:v>0.1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5595500000000001</c:v>
                </c:pt>
                <c:pt idx="1">
                  <c:v>0.17732300000000001</c:v>
                </c:pt>
                <c:pt idx="2">
                  <c:v>0.16039300000000001</c:v>
                </c:pt>
                <c:pt idx="3">
                  <c:v>0.164244</c:v>
                </c:pt>
                <c:pt idx="4">
                  <c:v>0.155608</c:v>
                </c:pt>
                <c:pt idx="5">
                  <c:v>0.14940400000000001</c:v>
                </c:pt>
                <c:pt idx="6">
                  <c:v>0.14530699999999999</c:v>
                </c:pt>
                <c:pt idx="7">
                  <c:v>0.15568899999999999</c:v>
                </c:pt>
                <c:pt idx="8">
                  <c:v>0.16028700000000001</c:v>
                </c:pt>
                <c:pt idx="9">
                  <c:v>0.163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48419</c:v>
                </c:pt>
                <c:pt idx="1">
                  <c:v>0.144765</c:v>
                </c:pt>
                <c:pt idx="2">
                  <c:v>0.14577499999999999</c:v>
                </c:pt>
                <c:pt idx="3">
                  <c:v>0.133211</c:v>
                </c:pt>
                <c:pt idx="4">
                  <c:v>0.134988</c:v>
                </c:pt>
                <c:pt idx="5">
                  <c:v>0.122721</c:v>
                </c:pt>
                <c:pt idx="6">
                  <c:v>0.13364799999999999</c:v>
                </c:pt>
                <c:pt idx="7">
                  <c:v>0.11982</c:v>
                </c:pt>
                <c:pt idx="8">
                  <c:v>0.116248</c:v>
                </c:pt>
                <c:pt idx="9">
                  <c:v>0.11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4464399999999999</c:v>
                </c:pt>
                <c:pt idx="1">
                  <c:v>0.161109</c:v>
                </c:pt>
                <c:pt idx="2">
                  <c:v>0.164885</c:v>
                </c:pt>
                <c:pt idx="3">
                  <c:v>0.15604399999999999</c:v>
                </c:pt>
                <c:pt idx="4">
                  <c:v>0.17056499999999999</c:v>
                </c:pt>
                <c:pt idx="5">
                  <c:v>0.19075900000000001</c:v>
                </c:pt>
                <c:pt idx="6">
                  <c:v>0.179649</c:v>
                </c:pt>
                <c:pt idx="7">
                  <c:v>0.17538899999999999</c:v>
                </c:pt>
                <c:pt idx="8">
                  <c:v>0.16426199999999999</c:v>
                </c:pt>
                <c:pt idx="9">
                  <c:v>0.169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7.34056</c:v>
                </c:pt>
                <c:pt idx="1">
                  <c:v>5.6803100000000004</c:v>
                </c:pt>
                <c:pt idx="2">
                  <c:v>4.9047000000000001</c:v>
                </c:pt>
                <c:pt idx="3">
                  <c:v>3.6558600000000001</c:v>
                </c:pt>
                <c:pt idx="4">
                  <c:v>2.7602799999999998</c:v>
                </c:pt>
                <c:pt idx="5">
                  <c:v>2.0976400000000002</c:v>
                </c:pt>
                <c:pt idx="6">
                  <c:v>2.19367</c:v>
                </c:pt>
                <c:pt idx="7">
                  <c:v>2.7232599999999998</c:v>
                </c:pt>
                <c:pt idx="8">
                  <c:v>2.5481799999999999</c:v>
                </c:pt>
                <c:pt idx="9">
                  <c:v>2.30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4.2981033333333336</c:v>
                </c:pt>
                <c:pt idx="1">
                  <c:v>2.9870633333333334</c:v>
                </c:pt>
                <c:pt idx="2">
                  <c:v>2.9484933333333334</c:v>
                </c:pt>
                <c:pt idx="3">
                  <c:v>3.8090416666666669</c:v>
                </c:pt>
                <c:pt idx="4">
                  <c:v>3.42096</c:v>
                </c:pt>
                <c:pt idx="5">
                  <c:v>3.3609400000000007</c:v>
                </c:pt>
                <c:pt idx="6">
                  <c:v>3.5585883333333332</c:v>
                </c:pt>
                <c:pt idx="7">
                  <c:v>3.5398900000000002</c:v>
                </c:pt>
                <c:pt idx="8">
                  <c:v>4.9428983333333329</c:v>
                </c:pt>
                <c:pt idx="9">
                  <c:v>1.849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5.6399600000000003</c:v>
                </c:pt>
                <c:pt idx="1">
                  <c:v>4.6808299999999994</c:v>
                </c:pt>
                <c:pt idx="2">
                  <c:v>4.4327620000000003</c:v>
                </c:pt>
                <c:pt idx="3">
                  <c:v>5.6610019999999999</c:v>
                </c:pt>
                <c:pt idx="4">
                  <c:v>5.6404519999999998</c:v>
                </c:pt>
                <c:pt idx="5">
                  <c:v>4.3276779999999997</c:v>
                </c:pt>
                <c:pt idx="6">
                  <c:v>4.3233300000000003</c:v>
                </c:pt>
                <c:pt idx="7">
                  <c:v>3.5770400000000002</c:v>
                </c:pt>
                <c:pt idx="8">
                  <c:v>9.9249639999999992</c:v>
                </c:pt>
                <c:pt idx="9">
                  <c:v>3.7971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5.9951499999999998</c:v>
                </c:pt>
                <c:pt idx="1">
                  <c:v>4.3903299999999996</c:v>
                </c:pt>
                <c:pt idx="2">
                  <c:v>3.7929599999999999</c:v>
                </c:pt>
                <c:pt idx="3">
                  <c:v>2.4917600000000002</c:v>
                </c:pt>
                <c:pt idx="4">
                  <c:v>1.66167</c:v>
                </c:pt>
                <c:pt idx="5">
                  <c:v>1.30765</c:v>
                </c:pt>
                <c:pt idx="6">
                  <c:v>1.5462499999999999</c:v>
                </c:pt>
                <c:pt idx="7">
                  <c:v>1.99346</c:v>
                </c:pt>
                <c:pt idx="8">
                  <c:v>1.56592</c:v>
                </c:pt>
                <c:pt idx="9">
                  <c:v>1.6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3.1515383333333329</c:v>
                </c:pt>
                <c:pt idx="1">
                  <c:v>2.1102050000000001</c:v>
                </c:pt>
                <c:pt idx="2">
                  <c:v>2.0828816666666667</c:v>
                </c:pt>
                <c:pt idx="3">
                  <c:v>2.7649550000000001</c:v>
                </c:pt>
                <c:pt idx="4">
                  <c:v>2.1659660000000001</c:v>
                </c:pt>
                <c:pt idx="5">
                  <c:v>2.6332059999999999</c:v>
                </c:pt>
                <c:pt idx="6">
                  <c:v>2.5412280000000003</c:v>
                </c:pt>
                <c:pt idx="7">
                  <c:v>2.4278199999999996</c:v>
                </c:pt>
                <c:pt idx="8">
                  <c:v>4.5940425000000005</c:v>
                </c:pt>
                <c:pt idx="9">
                  <c:v>1.77684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6.0036225000000005</c:v>
                </c:pt>
                <c:pt idx="1">
                  <c:v>4.797534999999999</c:v>
                </c:pt>
                <c:pt idx="2">
                  <c:v>4.5785924999999992</c:v>
                </c:pt>
                <c:pt idx="3">
                  <c:v>4.6063220000000005</c:v>
                </c:pt>
                <c:pt idx="4">
                  <c:v>4.5660119999999997</c:v>
                </c:pt>
                <c:pt idx="5">
                  <c:v>3.4024079999999999</c:v>
                </c:pt>
                <c:pt idx="6">
                  <c:v>3.3322820000000002</c:v>
                </c:pt>
                <c:pt idx="7">
                  <c:v>2.5187279999999999</c:v>
                </c:pt>
                <c:pt idx="8">
                  <c:v>7.9300979999999992</c:v>
                </c:pt>
                <c:pt idx="9">
                  <c:v>2.8098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73.289420000000007</c:v>
                </c:pt>
                <c:pt idx="1">
                  <c:v>13.913360000000001</c:v>
                </c:pt>
                <c:pt idx="2">
                  <c:v>9.7655200000000004</c:v>
                </c:pt>
                <c:pt idx="3">
                  <c:v>6.1981999999999999</c:v>
                </c:pt>
                <c:pt idx="4">
                  <c:v>5.0745800000000001</c:v>
                </c:pt>
                <c:pt idx="5">
                  <c:v>3.2337799999999999</c:v>
                </c:pt>
                <c:pt idx="6">
                  <c:v>3.3037700000000001</c:v>
                </c:pt>
                <c:pt idx="7">
                  <c:v>6.6258999999999997</c:v>
                </c:pt>
                <c:pt idx="8">
                  <c:v>5.2820400000000003</c:v>
                </c:pt>
                <c:pt idx="9">
                  <c:v>4.914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7.2505920000000001</c:v>
                </c:pt>
                <c:pt idx="1">
                  <c:v>5.2003650000000006</c:v>
                </c:pt>
                <c:pt idx="2">
                  <c:v>6.019588333333334</c:v>
                </c:pt>
                <c:pt idx="3">
                  <c:v>10.786966666666666</c:v>
                </c:pt>
                <c:pt idx="4">
                  <c:v>9.6797059999999995</c:v>
                </c:pt>
                <c:pt idx="5">
                  <c:v>8.3117566666666658</c:v>
                </c:pt>
                <c:pt idx="6">
                  <c:v>11.4598</c:v>
                </c:pt>
                <c:pt idx="7">
                  <c:v>10.502108333333332</c:v>
                </c:pt>
                <c:pt idx="8">
                  <c:v>4.7737920000000003</c:v>
                </c:pt>
                <c:pt idx="9">
                  <c:v>3.98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8.4580959999999994</c:v>
                </c:pt>
                <c:pt idx="1">
                  <c:v>6.9423560000000011</c:v>
                </c:pt>
                <c:pt idx="2">
                  <c:v>7.3689300000000006</c:v>
                </c:pt>
                <c:pt idx="3">
                  <c:v>8.578339999999999</c:v>
                </c:pt>
                <c:pt idx="4">
                  <c:v>8.3469000000000015</c:v>
                </c:pt>
                <c:pt idx="5">
                  <c:v>6.3103319999999998</c:v>
                </c:pt>
                <c:pt idx="6">
                  <c:v>6.8648939999999996</c:v>
                </c:pt>
                <c:pt idx="7">
                  <c:v>5.2205659999999998</c:v>
                </c:pt>
                <c:pt idx="8">
                  <c:v>3.2797649999999998</c:v>
                </c:pt>
                <c:pt idx="9">
                  <c:v>5.7641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59.856589999999997</c:v>
                </c:pt>
                <c:pt idx="1">
                  <c:v>10.75367</c:v>
                </c:pt>
                <c:pt idx="2">
                  <c:v>7.55199</c:v>
                </c:pt>
                <c:pt idx="3">
                  <c:v>4.2245699999999999</c:v>
                </c:pt>
                <c:pt idx="4">
                  <c:v>3.0548700000000002</c:v>
                </c:pt>
                <c:pt idx="5">
                  <c:v>2.0159099999999999</c:v>
                </c:pt>
                <c:pt idx="6">
                  <c:v>2.3287200000000001</c:v>
                </c:pt>
                <c:pt idx="7">
                  <c:v>4.8502400000000003</c:v>
                </c:pt>
                <c:pt idx="8">
                  <c:v>3.24594</c:v>
                </c:pt>
                <c:pt idx="9">
                  <c:v>3.490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4.8093780000000006</c:v>
                </c:pt>
                <c:pt idx="1">
                  <c:v>3.8036449999999999</c:v>
                </c:pt>
                <c:pt idx="2">
                  <c:v>4.4258133333333332</c:v>
                </c:pt>
                <c:pt idx="3">
                  <c:v>8.3403383333333334</c:v>
                </c:pt>
                <c:pt idx="4">
                  <c:v>6.606706</c:v>
                </c:pt>
                <c:pt idx="5">
                  <c:v>6.9671820000000011</c:v>
                </c:pt>
                <c:pt idx="6">
                  <c:v>9.336392</c:v>
                </c:pt>
                <c:pt idx="7">
                  <c:v>7.4738260000000007</c:v>
                </c:pt>
                <c:pt idx="8">
                  <c:v>5.3648833333333323</c:v>
                </c:pt>
                <c:pt idx="9">
                  <c:v>4.34903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9.2566725000000005</c:v>
                </c:pt>
                <c:pt idx="1">
                  <c:v>7.3554175000000006</c:v>
                </c:pt>
                <c:pt idx="2">
                  <c:v>8.002699999999999</c:v>
                </c:pt>
                <c:pt idx="3">
                  <c:v>7.1862700000000004</c:v>
                </c:pt>
                <c:pt idx="4">
                  <c:v>6.9695980000000004</c:v>
                </c:pt>
                <c:pt idx="5">
                  <c:v>5.1072040000000003</c:v>
                </c:pt>
                <c:pt idx="6">
                  <c:v>5.5614860000000004</c:v>
                </c:pt>
                <c:pt idx="7">
                  <c:v>3.8440840000000001</c:v>
                </c:pt>
                <c:pt idx="8">
                  <c:v>1.7864624999999998</c:v>
                </c:pt>
                <c:pt idx="9">
                  <c:v>4.3440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59788</c:v>
                </c:pt>
                <c:pt idx="1">
                  <c:v>1.65615</c:v>
                </c:pt>
                <c:pt idx="2">
                  <c:v>1.6427099999999999</c:v>
                </c:pt>
                <c:pt idx="3">
                  <c:v>1.7638</c:v>
                </c:pt>
                <c:pt idx="4">
                  <c:v>1.7382500000000001</c:v>
                </c:pt>
                <c:pt idx="5">
                  <c:v>1.8165</c:v>
                </c:pt>
                <c:pt idx="6">
                  <c:v>1.76989</c:v>
                </c:pt>
                <c:pt idx="7">
                  <c:v>1.60405</c:v>
                </c:pt>
                <c:pt idx="8">
                  <c:v>1.63286</c:v>
                </c:pt>
                <c:pt idx="9">
                  <c:v>1.562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1.73627</c:v>
                </c:pt>
                <c:pt idx="1">
                  <c:v>1.8691766666666665</c:v>
                </c:pt>
                <c:pt idx="2">
                  <c:v>1.8686216666666666</c:v>
                </c:pt>
                <c:pt idx="3">
                  <c:v>1.6895033333333334</c:v>
                </c:pt>
                <c:pt idx="4">
                  <c:v>1.802316</c:v>
                </c:pt>
                <c:pt idx="5">
                  <c:v>1.8756433333333333</c:v>
                </c:pt>
                <c:pt idx="6">
                  <c:v>1.9609183333333331</c:v>
                </c:pt>
                <c:pt idx="7">
                  <c:v>1.9794499999999999</c:v>
                </c:pt>
                <c:pt idx="8">
                  <c:v>2.1589033333333334</c:v>
                </c:pt>
                <c:pt idx="9">
                  <c:v>2.07899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2.2240479999999998</c:v>
                </c:pt>
                <c:pt idx="1">
                  <c:v>2.3822479999999997</c:v>
                </c:pt>
                <c:pt idx="2">
                  <c:v>2.4187759999999998</c:v>
                </c:pt>
                <c:pt idx="3">
                  <c:v>2.0249119999999996</c:v>
                </c:pt>
                <c:pt idx="4">
                  <c:v>2.2390219999999998</c:v>
                </c:pt>
                <c:pt idx="5">
                  <c:v>2.319798</c:v>
                </c:pt>
                <c:pt idx="6">
                  <c:v>2.2977620000000001</c:v>
                </c:pt>
                <c:pt idx="7">
                  <c:v>2.2386880000000002</c:v>
                </c:pt>
                <c:pt idx="8">
                  <c:v>2.2540959999999997</c:v>
                </c:pt>
                <c:pt idx="9">
                  <c:v>2.10388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31.04997048531934</c:v>
                </c:pt>
                <c:pt idx="1">
                  <c:v>44.181740079950373</c:v>
                </c:pt>
                <c:pt idx="2">
                  <c:v>54.571409305183742</c:v>
                </c:pt>
                <c:pt idx="3">
                  <c:v>18.637999408674165</c:v>
                </c:pt>
                <c:pt idx="4">
                  <c:v>12.142141519293482</c:v>
                </c:pt>
                <c:pt idx="5">
                  <c:v>16.893746447135374</c:v>
                </c:pt>
                <c:pt idx="6">
                  <c:v>18.343434175603392</c:v>
                </c:pt>
                <c:pt idx="7">
                  <c:v>14.24575736723121</c:v>
                </c:pt>
                <c:pt idx="8">
                  <c:v>14.232459927318478</c:v>
                </c:pt>
                <c:pt idx="9">
                  <c:v>12.01277986020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5.9840112043418898</c:v>
                </c:pt>
                <c:pt idx="1">
                  <c:v>15.267840256633582</c:v>
                </c:pt>
                <c:pt idx="2">
                  <c:v>11.591114794335391</c:v>
                </c:pt>
                <c:pt idx="3">
                  <c:v>12.609498895343378</c:v>
                </c:pt>
                <c:pt idx="4">
                  <c:v>12.799844811690122</c:v>
                </c:pt>
                <c:pt idx="5">
                  <c:v>35.762485797466859</c:v>
                </c:pt>
                <c:pt idx="6">
                  <c:v>22.556608494912336</c:v>
                </c:pt>
                <c:pt idx="7">
                  <c:v>21.125334393633157</c:v>
                </c:pt>
                <c:pt idx="8">
                  <c:v>11.387823980029326</c:v>
                </c:pt>
                <c:pt idx="9">
                  <c:v>10.368549485740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8.123999259199444</c:v>
                </c:pt>
                <c:pt idx="1">
                  <c:v>16.358235295917929</c:v>
                </c:pt>
                <c:pt idx="2">
                  <c:v>11.883089761932638</c:v>
                </c:pt>
                <c:pt idx="3">
                  <c:v>15.19912952313843</c:v>
                </c:pt>
                <c:pt idx="4">
                  <c:v>18.328348949281914</c:v>
                </c:pt>
                <c:pt idx="5">
                  <c:v>16.305719214419149</c:v>
                </c:pt>
                <c:pt idx="6">
                  <c:v>2.2380334243902107</c:v>
                </c:pt>
                <c:pt idx="7">
                  <c:v>22.739087045229603</c:v>
                </c:pt>
                <c:pt idx="8">
                  <c:v>12.161211513575884</c:v>
                </c:pt>
                <c:pt idx="9">
                  <c:v>11.71112975048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0153250211689513</c:v>
                </c:pt>
                <c:pt idx="1">
                  <c:v>1.0146320593363127</c:v>
                </c:pt>
                <c:pt idx="2">
                  <c:v>1.0703655932621403</c:v>
                </c:pt>
                <c:pt idx="3">
                  <c:v>1.2998895533104691</c:v>
                </c:pt>
                <c:pt idx="4">
                  <c:v>1.2956943503599212</c:v>
                </c:pt>
                <c:pt idx="5">
                  <c:v>1.2458247456887925</c:v>
                </c:pt>
                <c:pt idx="6">
                  <c:v>0.83573770982093765</c:v>
                </c:pt>
                <c:pt idx="7">
                  <c:v>0.8400862846831284</c:v>
                </c:pt>
                <c:pt idx="8">
                  <c:v>0.74922690613879861</c:v>
                </c:pt>
                <c:pt idx="9">
                  <c:v>1.0785558437826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4647344336122707</c:v>
                </c:pt>
                <c:pt idx="1">
                  <c:v>1.4096464185064372</c:v>
                </c:pt>
                <c:pt idx="2">
                  <c:v>1.1546746331432074</c:v>
                </c:pt>
                <c:pt idx="3">
                  <c:v>1.2485942431841772</c:v>
                </c:pt>
                <c:pt idx="4">
                  <c:v>1.3959191276839451</c:v>
                </c:pt>
                <c:pt idx="5">
                  <c:v>1.7557355873069476</c:v>
                </c:pt>
                <c:pt idx="6">
                  <c:v>1.182208889476932</c:v>
                </c:pt>
                <c:pt idx="7">
                  <c:v>1.4428199527955889</c:v>
                </c:pt>
                <c:pt idx="8">
                  <c:v>1.3849136731111471</c:v>
                </c:pt>
                <c:pt idx="9">
                  <c:v>1.2272294028123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3545230422446584</c:v>
                </c:pt>
                <c:pt idx="1">
                  <c:v>2.5200924327102596</c:v>
                </c:pt>
                <c:pt idx="2">
                  <c:v>2.0970763899929135</c:v>
                </c:pt>
                <c:pt idx="3">
                  <c:v>2.2328261020362126</c:v>
                </c:pt>
                <c:pt idx="4">
                  <c:v>2.6095323346316177</c:v>
                </c:pt>
                <c:pt idx="5">
                  <c:v>2.5236993659694926</c:v>
                </c:pt>
                <c:pt idx="6">
                  <c:v>2.4484737869145792</c:v>
                </c:pt>
                <c:pt idx="7">
                  <c:v>2.9349095828030611</c:v>
                </c:pt>
                <c:pt idx="8">
                  <c:v>2.8244775860456022</c:v>
                </c:pt>
                <c:pt idx="9">
                  <c:v>2.1781782458127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0001.37319</c:v>
                </c:pt>
                <c:pt idx="1">
                  <c:v>12988.362574799999</c:v>
                </c:pt>
                <c:pt idx="2">
                  <c:v>12820.6573364</c:v>
                </c:pt>
                <c:pt idx="3">
                  <c:v>13454.0352501</c:v>
                </c:pt>
                <c:pt idx="4">
                  <c:v>17950.0708505</c:v>
                </c:pt>
                <c:pt idx="5">
                  <c:v>20031.862235699999</c:v>
                </c:pt>
                <c:pt idx="6">
                  <c:v>22224.230263599999</c:v>
                </c:pt>
                <c:pt idx="7">
                  <c:v>14060.242295599999</c:v>
                </c:pt>
                <c:pt idx="8">
                  <c:v>14997.505983499999</c:v>
                </c:pt>
                <c:pt idx="9">
                  <c:v>13687.7836859</c:v>
                </c:pt>
                <c:pt idx="10">
                  <c:v>15432.818286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642.3746192000001</c:v>
                </c:pt>
                <c:pt idx="1">
                  <c:v>2507.4477783000002</c:v>
                </c:pt>
                <c:pt idx="2">
                  <c:v>2977.3116393999999</c:v>
                </c:pt>
                <c:pt idx="3">
                  <c:v>3060.0870432000002</c:v>
                </c:pt>
                <c:pt idx="4">
                  <c:v>4185.0849325999998</c:v>
                </c:pt>
                <c:pt idx="5">
                  <c:v>6553.5864898</c:v>
                </c:pt>
                <c:pt idx="6">
                  <c:v>8689.9817368999993</c:v>
                </c:pt>
                <c:pt idx="7">
                  <c:v>3674.2068006</c:v>
                </c:pt>
                <c:pt idx="8">
                  <c:v>5420.0329443000001</c:v>
                </c:pt>
                <c:pt idx="9">
                  <c:v>5096.8146735</c:v>
                </c:pt>
                <c:pt idx="10">
                  <c:v>4101.812620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3269.7803488</c:v>
                </c:pt>
                <c:pt idx="1">
                  <c:v>4303.4873945999998</c:v>
                </c:pt>
                <c:pt idx="2">
                  <c:v>6113.7553535999996</c:v>
                </c:pt>
                <c:pt idx="3">
                  <c:v>4229.6988315999997</c:v>
                </c:pt>
                <c:pt idx="4">
                  <c:v>4931.8072565000002</c:v>
                </c:pt>
                <c:pt idx="5">
                  <c:v>6352.6735600000002</c:v>
                </c:pt>
                <c:pt idx="6">
                  <c:v>10140.716512499999</c:v>
                </c:pt>
                <c:pt idx="7">
                  <c:v>5429.3869500000001</c:v>
                </c:pt>
                <c:pt idx="8">
                  <c:v>5646.4647797999996</c:v>
                </c:pt>
                <c:pt idx="9">
                  <c:v>5746.4671615999996</c:v>
                </c:pt>
                <c:pt idx="10">
                  <c:v>4560.359949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961.3136238</c:v>
                </c:pt>
                <c:pt idx="1">
                  <c:v>3397.2850865</c:v>
                </c:pt>
                <c:pt idx="2">
                  <c:v>3336.3126545999999</c:v>
                </c:pt>
                <c:pt idx="3">
                  <c:v>2823.165015</c:v>
                </c:pt>
                <c:pt idx="4">
                  <c:v>2338.1454316999998</c:v>
                </c:pt>
                <c:pt idx="5">
                  <c:v>2569.7213854000001</c:v>
                </c:pt>
                <c:pt idx="6">
                  <c:v>4824.7574095</c:v>
                </c:pt>
                <c:pt idx="7">
                  <c:v>2849.9483580000001</c:v>
                </c:pt>
                <c:pt idx="8">
                  <c:v>4755.3533364000004</c:v>
                </c:pt>
                <c:pt idx="9">
                  <c:v>4944.5317709999999</c:v>
                </c:pt>
                <c:pt idx="10">
                  <c:v>4392.5872857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359.1214804000001</c:v>
                </c:pt>
                <c:pt idx="1">
                  <c:v>1930.3452821000001</c:v>
                </c:pt>
                <c:pt idx="2">
                  <c:v>1648.2529618000001</c:v>
                </c:pt>
                <c:pt idx="3">
                  <c:v>1192.5822816</c:v>
                </c:pt>
                <c:pt idx="4">
                  <c:v>1373.6220290000001</c:v>
                </c:pt>
                <c:pt idx="5">
                  <c:v>1803.6468056000001</c:v>
                </c:pt>
                <c:pt idx="6">
                  <c:v>1657.1139535</c:v>
                </c:pt>
                <c:pt idx="7">
                  <c:v>1357.8423600000001</c:v>
                </c:pt>
                <c:pt idx="8">
                  <c:v>1390.1309352000001</c:v>
                </c:pt>
                <c:pt idx="9">
                  <c:v>1398.3167533999999</c:v>
                </c:pt>
                <c:pt idx="10">
                  <c:v>843.8454371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7822.6252000000004</c:v>
                </c:pt>
                <c:pt idx="1">
                  <c:v>11166.093000000001</c:v>
                </c:pt>
                <c:pt idx="2">
                  <c:v>7265.3004199999996</c:v>
                </c:pt>
                <c:pt idx="3">
                  <c:v>6558.1513808999998</c:v>
                </c:pt>
                <c:pt idx="4">
                  <c:v>10741.037016599999</c:v>
                </c:pt>
                <c:pt idx="5">
                  <c:v>16869.753716899999</c:v>
                </c:pt>
                <c:pt idx="6">
                  <c:v>23477.391779199999</c:v>
                </c:pt>
                <c:pt idx="7">
                  <c:v>24564.7884342</c:v>
                </c:pt>
                <c:pt idx="8">
                  <c:v>32695.8096845</c:v>
                </c:pt>
                <c:pt idx="9">
                  <c:v>34315.381150300003</c:v>
                </c:pt>
                <c:pt idx="10">
                  <c:v>37935.804363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05725.2951755</c:v>
                </c:pt>
                <c:pt idx="1">
                  <c:v>181552.2766294</c:v>
                </c:pt>
                <c:pt idx="2">
                  <c:v>176420.16874250001</c:v>
                </c:pt>
                <c:pt idx="3">
                  <c:v>175010.6788466</c:v>
                </c:pt>
                <c:pt idx="4">
                  <c:v>225856.8016227</c:v>
                </c:pt>
                <c:pt idx="5">
                  <c:v>267203.92052879999</c:v>
                </c:pt>
                <c:pt idx="6">
                  <c:v>299704.5134544</c:v>
                </c:pt>
                <c:pt idx="7">
                  <c:v>331657.82404169999</c:v>
                </c:pt>
                <c:pt idx="8">
                  <c:v>289364.30716999999</c:v>
                </c:pt>
                <c:pt idx="9">
                  <c:v>124316.93123240001</c:v>
                </c:pt>
                <c:pt idx="10">
                  <c:v>96414.9862717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49044.976676400001</c:v>
                </c:pt>
                <c:pt idx="1">
                  <c:v>81271.291280899997</c:v>
                </c:pt>
                <c:pt idx="2">
                  <c:v>99191.995248799998</c:v>
                </c:pt>
                <c:pt idx="3">
                  <c:v>72871.685897300005</c:v>
                </c:pt>
                <c:pt idx="4">
                  <c:v>85349.356963300001</c:v>
                </c:pt>
                <c:pt idx="5">
                  <c:v>116967.08445359999</c:v>
                </c:pt>
                <c:pt idx="6">
                  <c:v>108236.7886004</c:v>
                </c:pt>
                <c:pt idx="7">
                  <c:v>96542.901389999999</c:v>
                </c:pt>
                <c:pt idx="8">
                  <c:v>123426.7309028</c:v>
                </c:pt>
                <c:pt idx="9">
                  <c:v>109923.05749029999</c:v>
                </c:pt>
                <c:pt idx="10">
                  <c:v>95040.06580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5810.983367999999</c:v>
                </c:pt>
                <c:pt idx="1">
                  <c:v>28065.4802943</c:v>
                </c:pt>
                <c:pt idx="2">
                  <c:v>37899.380361399999</c:v>
                </c:pt>
                <c:pt idx="3">
                  <c:v>29050.7168126</c:v>
                </c:pt>
                <c:pt idx="4">
                  <c:v>37619.638725899997</c:v>
                </c:pt>
                <c:pt idx="5">
                  <c:v>52161.532928799999</c:v>
                </c:pt>
                <c:pt idx="6">
                  <c:v>53799.563918699998</c:v>
                </c:pt>
                <c:pt idx="7">
                  <c:v>40043.570094399998</c:v>
                </c:pt>
                <c:pt idx="8">
                  <c:v>45412.788977600001</c:v>
                </c:pt>
                <c:pt idx="9">
                  <c:v>51969.332334400002</c:v>
                </c:pt>
                <c:pt idx="10">
                  <c:v>47392.8331105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1578.700991999998</c:v>
                </c:pt>
                <c:pt idx="1">
                  <c:v>46817.224429599999</c:v>
                </c:pt>
                <c:pt idx="2">
                  <c:v>45564.650656799997</c:v>
                </c:pt>
                <c:pt idx="3">
                  <c:v>38712.087405699996</c:v>
                </c:pt>
                <c:pt idx="4">
                  <c:v>48757.8423559</c:v>
                </c:pt>
                <c:pt idx="5">
                  <c:v>61093.771266000003</c:v>
                </c:pt>
                <c:pt idx="6">
                  <c:v>56933.77059</c:v>
                </c:pt>
                <c:pt idx="7">
                  <c:v>48146.910002800003</c:v>
                </c:pt>
                <c:pt idx="8">
                  <c:v>55862.008677700003</c:v>
                </c:pt>
                <c:pt idx="9">
                  <c:v>54119.573298700001</c:v>
                </c:pt>
                <c:pt idx="10">
                  <c:v>44396.3633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40126.234317499999</c:v>
                </c:pt>
                <c:pt idx="1">
                  <c:v>64424.895992799997</c:v>
                </c:pt>
                <c:pt idx="2">
                  <c:v>64617.358095700001</c:v>
                </c:pt>
                <c:pt idx="3">
                  <c:v>62210.349978400001</c:v>
                </c:pt>
                <c:pt idx="4">
                  <c:v>80813.010323199996</c:v>
                </c:pt>
                <c:pt idx="5">
                  <c:v>110236.09781029999</c:v>
                </c:pt>
                <c:pt idx="6">
                  <c:v>127753.760966</c:v>
                </c:pt>
                <c:pt idx="7">
                  <c:v>94108.987547900004</c:v>
                </c:pt>
                <c:pt idx="8">
                  <c:v>100302.357669</c:v>
                </c:pt>
                <c:pt idx="9">
                  <c:v>106913.222523</c:v>
                </c:pt>
                <c:pt idx="10">
                  <c:v>123160.8934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33756.74</c:v>
                </c:pt>
                <c:pt idx="1">
                  <c:v>29408.87</c:v>
                </c:pt>
                <c:pt idx="2">
                  <c:v>29037.7</c:v>
                </c:pt>
                <c:pt idx="3">
                  <c:v>28209.32</c:v>
                </c:pt>
                <c:pt idx="4">
                  <c:v>28178.93</c:v>
                </c:pt>
                <c:pt idx="5">
                  <c:v>33495.980000000003</c:v>
                </c:pt>
                <c:pt idx="6">
                  <c:v>39921.1</c:v>
                </c:pt>
                <c:pt idx="7">
                  <c:v>40468.1</c:v>
                </c:pt>
                <c:pt idx="8">
                  <c:v>39140.18</c:v>
                </c:pt>
                <c:pt idx="9">
                  <c:v>41108.160000000003</c:v>
                </c:pt>
                <c:pt idx="10">
                  <c:v>40783.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3880.42</c:v>
                </c:pt>
                <c:pt idx="1">
                  <c:v>12427</c:v>
                </c:pt>
                <c:pt idx="2">
                  <c:v>11872.92</c:v>
                </c:pt>
                <c:pt idx="3">
                  <c:v>12218.69</c:v>
                </c:pt>
                <c:pt idx="4">
                  <c:v>12560.49</c:v>
                </c:pt>
                <c:pt idx="5">
                  <c:v>13040.38</c:v>
                </c:pt>
                <c:pt idx="6">
                  <c:v>14558.44</c:v>
                </c:pt>
                <c:pt idx="7">
                  <c:v>15393.88</c:v>
                </c:pt>
                <c:pt idx="8">
                  <c:v>14863.32</c:v>
                </c:pt>
                <c:pt idx="9">
                  <c:v>15903.33</c:v>
                </c:pt>
                <c:pt idx="10">
                  <c:v>1483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3385.97</c:v>
                </c:pt>
                <c:pt idx="1">
                  <c:v>11734.73</c:v>
                </c:pt>
                <c:pt idx="2">
                  <c:v>12269.49</c:v>
                </c:pt>
                <c:pt idx="3">
                  <c:v>13037.78</c:v>
                </c:pt>
                <c:pt idx="4">
                  <c:v>12888.81</c:v>
                </c:pt>
                <c:pt idx="5">
                  <c:v>13854.82</c:v>
                </c:pt>
                <c:pt idx="6">
                  <c:v>14861.23</c:v>
                </c:pt>
                <c:pt idx="7">
                  <c:v>15410.96</c:v>
                </c:pt>
                <c:pt idx="8">
                  <c:v>15188.3</c:v>
                </c:pt>
                <c:pt idx="9">
                  <c:v>15742.42</c:v>
                </c:pt>
                <c:pt idx="10">
                  <c:v>1594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6429.18</c:v>
                </c:pt>
                <c:pt idx="1">
                  <c:v>5161.6499999999996</c:v>
                </c:pt>
                <c:pt idx="2">
                  <c:v>5480.15</c:v>
                </c:pt>
                <c:pt idx="3">
                  <c:v>6241</c:v>
                </c:pt>
                <c:pt idx="4">
                  <c:v>5858.71</c:v>
                </c:pt>
                <c:pt idx="5">
                  <c:v>6152.71</c:v>
                </c:pt>
                <c:pt idx="6">
                  <c:v>6670.99</c:v>
                </c:pt>
                <c:pt idx="7">
                  <c:v>7008.38</c:v>
                </c:pt>
                <c:pt idx="8">
                  <c:v>6743.28</c:v>
                </c:pt>
                <c:pt idx="9">
                  <c:v>7910.25</c:v>
                </c:pt>
                <c:pt idx="10">
                  <c:v>903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6866.55</c:v>
                </c:pt>
                <c:pt idx="1">
                  <c:v>7659.89</c:v>
                </c:pt>
                <c:pt idx="2">
                  <c:v>5892.09</c:v>
                </c:pt>
                <c:pt idx="3">
                  <c:v>5718.52</c:v>
                </c:pt>
                <c:pt idx="4">
                  <c:v>5770.93</c:v>
                </c:pt>
                <c:pt idx="5">
                  <c:v>6700.67</c:v>
                </c:pt>
                <c:pt idx="6">
                  <c:v>8165.2</c:v>
                </c:pt>
                <c:pt idx="7">
                  <c:v>8054.13</c:v>
                </c:pt>
                <c:pt idx="8">
                  <c:v>7314.64</c:v>
                </c:pt>
                <c:pt idx="9">
                  <c:v>7032.16</c:v>
                </c:pt>
                <c:pt idx="10">
                  <c:v>656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2024.19</c:v>
                </c:pt>
                <c:pt idx="1">
                  <c:v>10239.64</c:v>
                </c:pt>
                <c:pt idx="2">
                  <c:v>11603.3</c:v>
                </c:pt>
                <c:pt idx="3">
                  <c:v>12187</c:v>
                </c:pt>
                <c:pt idx="4">
                  <c:v>12909.03</c:v>
                </c:pt>
                <c:pt idx="5">
                  <c:v>17830.77</c:v>
                </c:pt>
                <c:pt idx="6">
                  <c:v>19150.13</c:v>
                </c:pt>
                <c:pt idx="7">
                  <c:v>20436.91</c:v>
                </c:pt>
                <c:pt idx="8">
                  <c:v>20439.68</c:v>
                </c:pt>
                <c:pt idx="9">
                  <c:v>22905.599999999999</c:v>
                </c:pt>
                <c:pt idx="10">
                  <c:v>2481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143758.61230000001</c:v>
                </c:pt>
                <c:pt idx="1">
                  <c:v>121351.18545</c:v>
                </c:pt>
                <c:pt idx="2">
                  <c:v>109898.78780000001</c:v>
                </c:pt>
                <c:pt idx="3">
                  <c:v>110619.32045</c:v>
                </c:pt>
                <c:pt idx="4">
                  <c:v>118701.732</c:v>
                </c:pt>
                <c:pt idx="5">
                  <c:v>140149.08705</c:v>
                </c:pt>
                <c:pt idx="6">
                  <c:v>139232.46799999999</c:v>
                </c:pt>
                <c:pt idx="7">
                  <c:v>139478.89000000001</c:v>
                </c:pt>
                <c:pt idx="8">
                  <c:v>133183.00305</c:v>
                </c:pt>
                <c:pt idx="9">
                  <c:v>133429.8972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91657.412816800002</c:v>
                </c:pt>
                <c:pt idx="1">
                  <c:v>78132.240215400001</c:v>
                </c:pt>
                <c:pt idx="2">
                  <c:v>75193.365179100001</c:v>
                </c:pt>
                <c:pt idx="3">
                  <c:v>77419.849098100007</c:v>
                </c:pt>
                <c:pt idx="4">
                  <c:v>97545.616160000005</c:v>
                </c:pt>
                <c:pt idx="5">
                  <c:v>98613.010664300004</c:v>
                </c:pt>
                <c:pt idx="6">
                  <c:v>101068.8740584</c:v>
                </c:pt>
                <c:pt idx="7">
                  <c:v>90664.262350699995</c:v>
                </c:pt>
                <c:pt idx="8">
                  <c:v>110279.9682661</c:v>
                </c:pt>
                <c:pt idx="9">
                  <c:v>109495.15905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1069.0276548</c:v>
                </c:pt>
                <c:pt idx="1">
                  <c:v>21302.3573631</c:v>
                </c:pt>
                <c:pt idx="2">
                  <c:v>22334.839884599998</c:v>
                </c:pt>
                <c:pt idx="3">
                  <c:v>27308.4484146</c:v>
                </c:pt>
                <c:pt idx="4">
                  <c:v>33872.737037699997</c:v>
                </c:pt>
                <c:pt idx="5">
                  <c:v>36165.549779200002</c:v>
                </c:pt>
                <c:pt idx="6">
                  <c:v>34777.387998999999</c:v>
                </c:pt>
                <c:pt idx="7">
                  <c:v>30144.497519299999</c:v>
                </c:pt>
                <c:pt idx="8">
                  <c:v>33464.550972700003</c:v>
                </c:pt>
                <c:pt idx="9">
                  <c:v>32309.01992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29596.375749999999</c:v>
                </c:pt>
                <c:pt idx="1">
                  <c:v>25629.73515</c:v>
                </c:pt>
                <c:pt idx="2">
                  <c:v>29229.506000000001</c:v>
                </c:pt>
                <c:pt idx="3">
                  <c:v>34023.673199999997</c:v>
                </c:pt>
                <c:pt idx="4">
                  <c:v>44003.171999999999</c:v>
                </c:pt>
                <c:pt idx="5">
                  <c:v>47718.3315</c:v>
                </c:pt>
                <c:pt idx="6">
                  <c:v>42648.161999999997</c:v>
                </c:pt>
                <c:pt idx="7">
                  <c:v>29104.607499999998</c:v>
                </c:pt>
                <c:pt idx="8">
                  <c:v>28379.514599999999</c:v>
                </c:pt>
                <c:pt idx="9">
                  <c:v>30349.363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48799.811249999999</c:v>
                </c:pt>
                <c:pt idx="1">
                  <c:v>42413.321250000001</c:v>
                </c:pt>
                <c:pt idx="2">
                  <c:v>42897.1276</c:v>
                </c:pt>
                <c:pt idx="3">
                  <c:v>49914.534599999999</c:v>
                </c:pt>
                <c:pt idx="4">
                  <c:v>59514.9</c:v>
                </c:pt>
                <c:pt idx="5">
                  <c:v>69367.095000000001</c:v>
                </c:pt>
                <c:pt idx="6">
                  <c:v>67429.796000000002</c:v>
                </c:pt>
                <c:pt idx="7">
                  <c:v>66832.37</c:v>
                </c:pt>
                <c:pt idx="8">
                  <c:v>67397.404949999996</c:v>
                </c:pt>
                <c:pt idx="9">
                  <c:v>72961.57215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588.48</c:v>
                </c:pt>
                <c:pt idx="1">
                  <c:v>2037.07</c:v>
                </c:pt>
                <c:pt idx="2">
                  <c:v>2333.79</c:v>
                </c:pt>
                <c:pt idx="3">
                  <c:v>2359.2600000000002</c:v>
                </c:pt>
                <c:pt idx="4">
                  <c:v>2820.78</c:v>
                </c:pt>
                <c:pt idx="5">
                  <c:v>3468.81</c:v>
                </c:pt>
                <c:pt idx="6">
                  <c:v>4650.88</c:v>
                </c:pt>
                <c:pt idx="7">
                  <c:v>4796.29</c:v>
                </c:pt>
                <c:pt idx="8">
                  <c:v>3398.74</c:v>
                </c:pt>
                <c:pt idx="9">
                  <c:v>3191.18</c:v>
                </c:pt>
                <c:pt idx="10">
                  <c:v>42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631.85</c:v>
                </c:pt>
                <c:pt idx="1">
                  <c:v>987.9</c:v>
                </c:pt>
                <c:pt idx="2">
                  <c:v>1120.5</c:v>
                </c:pt>
                <c:pt idx="3">
                  <c:v>941.06</c:v>
                </c:pt>
                <c:pt idx="4">
                  <c:v>940.97</c:v>
                </c:pt>
                <c:pt idx="5">
                  <c:v>1063.7</c:v>
                </c:pt>
                <c:pt idx="6">
                  <c:v>1207.04</c:v>
                </c:pt>
                <c:pt idx="7">
                  <c:v>851.51</c:v>
                </c:pt>
                <c:pt idx="8">
                  <c:v>1108.06</c:v>
                </c:pt>
                <c:pt idx="9">
                  <c:v>1355.11</c:v>
                </c:pt>
                <c:pt idx="10">
                  <c:v>144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730.5</c:v>
                </c:pt>
                <c:pt idx="1">
                  <c:v>501.07</c:v>
                </c:pt>
                <c:pt idx="2">
                  <c:v>929.04</c:v>
                </c:pt>
                <c:pt idx="3">
                  <c:v>1063.8499999999999</c:v>
                </c:pt>
                <c:pt idx="4">
                  <c:v>904.47</c:v>
                </c:pt>
                <c:pt idx="5">
                  <c:v>1101.8900000000001</c:v>
                </c:pt>
                <c:pt idx="6">
                  <c:v>1318.31</c:v>
                </c:pt>
                <c:pt idx="7">
                  <c:v>1450</c:v>
                </c:pt>
                <c:pt idx="8">
                  <c:v>975.25</c:v>
                </c:pt>
                <c:pt idx="9">
                  <c:v>1120.6199999999999</c:v>
                </c:pt>
                <c:pt idx="10">
                  <c:v>12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752.59</c:v>
                </c:pt>
                <c:pt idx="1">
                  <c:v>479.79</c:v>
                </c:pt>
                <c:pt idx="2">
                  <c:v>637.44000000000005</c:v>
                </c:pt>
                <c:pt idx="3">
                  <c:v>649.54999999999995</c:v>
                </c:pt>
                <c:pt idx="4">
                  <c:v>495.7</c:v>
                </c:pt>
                <c:pt idx="5">
                  <c:v>529.47</c:v>
                </c:pt>
                <c:pt idx="6">
                  <c:v>622.79</c:v>
                </c:pt>
                <c:pt idx="7">
                  <c:v>702.88</c:v>
                </c:pt>
                <c:pt idx="8">
                  <c:v>687.41</c:v>
                </c:pt>
                <c:pt idx="9">
                  <c:v>929.24</c:v>
                </c:pt>
                <c:pt idx="10">
                  <c:v>10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392.8</c:v>
                </c:pt>
                <c:pt idx="1">
                  <c:v>543.4</c:v>
                </c:pt>
                <c:pt idx="2">
                  <c:v>541.49</c:v>
                </c:pt>
                <c:pt idx="3">
                  <c:v>490</c:v>
                </c:pt>
                <c:pt idx="4">
                  <c:v>406.65</c:v>
                </c:pt>
                <c:pt idx="5">
                  <c:v>355.61</c:v>
                </c:pt>
                <c:pt idx="6">
                  <c:v>312.51</c:v>
                </c:pt>
                <c:pt idx="7">
                  <c:v>306.79000000000002</c:v>
                </c:pt>
                <c:pt idx="8">
                  <c:v>281.92</c:v>
                </c:pt>
                <c:pt idx="9">
                  <c:v>132.13</c:v>
                </c:pt>
                <c:pt idx="10">
                  <c:v>-44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183.25</c:v>
                </c:pt>
                <c:pt idx="1">
                  <c:v>964.61</c:v>
                </c:pt>
                <c:pt idx="2">
                  <c:v>1271.6600000000001</c:v>
                </c:pt>
                <c:pt idx="3">
                  <c:v>1317.17</c:v>
                </c:pt>
                <c:pt idx="4">
                  <c:v>1401.52</c:v>
                </c:pt>
                <c:pt idx="5">
                  <c:v>2339.7600000000002</c:v>
                </c:pt>
                <c:pt idx="6">
                  <c:v>2683.54</c:v>
                </c:pt>
                <c:pt idx="7">
                  <c:v>3020.74</c:v>
                </c:pt>
                <c:pt idx="8">
                  <c:v>3157.99</c:v>
                </c:pt>
                <c:pt idx="9">
                  <c:v>3485.73</c:v>
                </c:pt>
                <c:pt idx="10">
                  <c:v>375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21773.512350000001</c:v>
                </c:pt>
                <c:pt idx="1">
                  <c:v>21709.291949999999</c:v>
                </c:pt>
                <c:pt idx="2">
                  <c:v>21424.7124</c:v>
                </c:pt>
                <c:pt idx="3">
                  <c:v>18434.679349999999</c:v>
                </c:pt>
                <c:pt idx="4">
                  <c:v>19100.497500000001</c:v>
                </c:pt>
                <c:pt idx="5">
                  <c:v>22845.615450000001</c:v>
                </c:pt>
                <c:pt idx="6">
                  <c:v>19117.810000000001</c:v>
                </c:pt>
                <c:pt idx="7">
                  <c:v>19783.287499999999</c:v>
                </c:pt>
                <c:pt idx="8">
                  <c:v>3857.7487500000002</c:v>
                </c:pt>
                <c:pt idx="9">
                  <c:v>17423.839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1031.128537799999</c:v>
                </c:pt>
                <c:pt idx="1">
                  <c:v>11004.4449446</c:v>
                </c:pt>
                <c:pt idx="2">
                  <c:v>10335.6404251</c:v>
                </c:pt>
                <c:pt idx="3">
                  <c:v>8923.8642522999999</c:v>
                </c:pt>
                <c:pt idx="4">
                  <c:v>9797.7263313999993</c:v>
                </c:pt>
                <c:pt idx="5">
                  <c:v>11516.1809806</c:v>
                </c:pt>
                <c:pt idx="6">
                  <c:v>10930.5540986</c:v>
                </c:pt>
                <c:pt idx="7">
                  <c:v>11058.1166751</c:v>
                </c:pt>
                <c:pt idx="8">
                  <c:v>13616.1417681</c:v>
                </c:pt>
                <c:pt idx="9">
                  <c:v>12048.6340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3285.8237899000001</c:v>
                </c:pt>
                <c:pt idx="1">
                  <c:v>3777.4149521999998</c:v>
                </c:pt>
                <c:pt idx="2">
                  <c:v>3582.3703802</c:v>
                </c:pt>
                <c:pt idx="3">
                  <c:v>4485.2638275999998</c:v>
                </c:pt>
                <c:pt idx="4">
                  <c:v>5270.8944432999997</c:v>
                </c:pt>
                <c:pt idx="5">
                  <c:v>5403.2975852</c:v>
                </c:pt>
                <c:pt idx="6">
                  <c:v>5053.4260113999999</c:v>
                </c:pt>
                <c:pt idx="7">
                  <c:v>4693.1700622999997</c:v>
                </c:pt>
                <c:pt idx="8">
                  <c:v>5363.9578529999999</c:v>
                </c:pt>
                <c:pt idx="9">
                  <c:v>5274.7113006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4392.6811500000003</c:v>
                </c:pt>
                <c:pt idx="1">
                  <c:v>3710.3035500000001</c:v>
                </c:pt>
                <c:pt idx="2">
                  <c:v>4260.9372000000003</c:v>
                </c:pt>
                <c:pt idx="3">
                  <c:v>4532.3379999999997</c:v>
                </c:pt>
                <c:pt idx="4">
                  <c:v>5939.9234999999999</c:v>
                </c:pt>
                <c:pt idx="5">
                  <c:v>5856.0684000000001</c:v>
                </c:pt>
                <c:pt idx="6">
                  <c:v>5699.884</c:v>
                </c:pt>
                <c:pt idx="7">
                  <c:v>3487.3225000000002</c:v>
                </c:pt>
                <c:pt idx="8">
                  <c:v>3299.07915</c:v>
                </c:pt>
                <c:pt idx="9">
                  <c:v>3490.034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7058.63555</c:v>
                </c:pt>
                <c:pt idx="1">
                  <c:v>6833.1896999999999</c:v>
                </c:pt>
                <c:pt idx="2">
                  <c:v>7073.0941999999995</c:v>
                </c:pt>
                <c:pt idx="3">
                  <c:v>7788.8747499999999</c:v>
                </c:pt>
                <c:pt idx="4">
                  <c:v>10151.181</c:v>
                </c:pt>
                <c:pt idx="5">
                  <c:v>13232.46225</c:v>
                </c:pt>
                <c:pt idx="6">
                  <c:v>12113.755999999999</c:v>
                </c:pt>
                <c:pt idx="7">
                  <c:v>11721.7</c:v>
                </c:pt>
                <c:pt idx="8">
                  <c:v>11070.89415</c:v>
                </c:pt>
                <c:pt idx="9">
                  <c:v>12349.520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3264000000000001E-2</c:v>
                </c:pt>
                <c:pt idx="5">
                  <c:v>7.7171000000000003E-2</c:v>
                </c:pt>
                <c:pt idx="6">
                  <c:v>7.9301999999999997E-2</c:v>
                </c:pt>
                <c:pt idx="7">
                  <c:v>4.2694999999999997E-2</c:v>
                </c:pt>
                <c:pt idx="8">
                  <c:v>3.4789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57000000000003E-2</c:v>
                </c:pt>
                <c:pt idx="6">
                  <c:v>1.4331999999999999E-2</c:v>
                </c:pt>
                <c:pt idx="7">
                  <c:v>3.1883000000000002E-2</c:v>
                </c:pt>
                <c:pt idx="8">
                  <c:v>4.7997999999999999E-2</c:v>
                </c:pt>
                <c:pt idx="9">
                  <c:v>5.7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1.121E-3</c:v>
                </c:pt>
                <c:pt idx="1">
                  <c:v>3.4743000000000003E-2</c:v>
                </c:pt>
                <c:pt idx="2">
                  <c:v>4.4089999999999997E-2</c:v>
                </c:pt>
                <c:pt idx="3">
                  <c:v>3.2634000000000003E-2</c:v>
                </c:pt>
                <c:pt idx="4">
                  <c:v>5.2220000000000003E-2</c:v>
                </c:pt>
                <c:pt idx="5">
                  <c:v>5.8715000000000003E-2</c:v>
                </c:pt>
                <c:pt idx="6">
                  <c:v>6.2289999999999998E-2</c:v>
                </c:pt>
                <c:pt idx="7">
                  <c:v>3.0259999999999999E-2</c:v>
                </c:pt>
                <c:pt idx="8">
                  <c:v>3.5525000000000001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4738000000000002E-2</c:v>
                </c:pt>
                <c:pt idx="1">
                  <c:v>8.3579000000000001E-2</c:v>
                </c:pt>
                <c:pt idx="2">
                  <c:v>7.5523999999999994E-2</c:v>
                </c:pt>
                <c:pt idx="3">
                  <c:v>5.3404E-2</c:v>
                </c:pt>
                <c:pt idx="4">
                  <c:v>5.5795999999999998E-2</c:v>
                </c:pt>
                <c:pt idx="5">
                  <c:v>6.8951999999999999E-2</c:v>
                </c:pt>
                <c:pt idx="6">
                  <c:v>7.2152999999999995E-2</c:v>
                </c:pt>
                <c:pt idx="7">
                  <c:v>7.1818999999999994E-2</c:v>
                </c:pt>
                <c:pt idx="8">
                  <c:v>8.8391999999999998E-2</c:v>
                </c:pt>
                <c:pt idx="9">
                  <c:v>8.332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1700999999999997E-2</c:v>
                </c:pt>
                <c:pt idx="1">
                  <c:v>6.6553000000000001E-2</c:v>
                </c:pt>
                <c:pt idx="2">
                  <c:v>5.5579999999999997E-2</c:v>
                </c:pt>
                <c:pt idx="3">
                  <c:v>4.2268E-2</c:v>
                </c:pt>
                <c:pt idx="4">
                  <c:v>3.0477000000000001E-2</c:v>
                </c:pt>
                <c:pt idx="5">
                  <c:v>1.6892999999999998E-2</c:v>
                </c:pt>
                <c:pt idx="6">
                  <c:v>1.5810000000000001E-2</c:v>
                </c:pt>
                <c:pt idx="7">
                  <c:v>1.3146E-2</c:v>
                </c:pt>
                <c:pt idx="8">
                  <c:v>-5.6620000000000004E-3</c:v>
                </c:pt>
                <c:pt idx="9">
                  <c:v>-8.914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4835000000000002E-2</c:v>
                </c:pt>
                <c:pt idx="1">
                  <c:v>7.5233999999999995E-2</c:v>
                </c:pt>
                <c:pt idx="2">
                  <c:v>7.6588000000000003E-2</c:v>
                </c:pt>
                <c:pt idx="3">
                  <c:v>7.8010999999999997E-2</c:v>
                </c:pt>
                <c:pt idx="4">
                  <c:v>0.100309</c:v>
                </c:pt>
                <c:pt idx="5">
                  <c:v>0.112536</c:v>
                </c:pt>
                <c:pt idx="6">
                  <c:v>0.119466</c:v>
                </c:pt>
                <c:pt idx="7">
                  <c:v>0.12549299999999999</c:v>
                </c:pt>
                <c:pt idx="8">
                  <c:v>0.12307899999999999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8.2711999999999994E-2</c:v>
                </c:pt>
                <c:pt idx="1">
                  <c:v>0.113467</c:v>
                </c:pt>
                <c:pt idx="2">
                  <c:v>0.13203799999999999</c:v>
                </c:pt>
                <c:pt idx="3">
                  <c:v>0.13086900000000001</c:v>
                </c:pt>
                <c:pt idx="4">
                  <c:v>0.11483</c:v>
                </c:pt>
                <c:pt idx="5">
                  <c:v>0.120669</c:v>
                </c:pt>
                <c:pt idx="6">
                  <c:v>9.5463999999999993E-2</c:v>
                </c:pt>
                <c:pt idx="7">
                  <c:v>0.10001</c:v>
                </c:pt>
                <c:pt idx="8">
                  <c:v>-1.4494999999999999E-2</c:v>
                </c:pt>
                <c:pt idx="9">
                  <c:v>8.484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9.7055000000000002E-2</c:v>
                </c:pt>
                <c:pt idx="1">
                  <c:v>0.114706</c:v>
                </c:pt>
                <c:pt idx="2">
                  <c:v>0.11429</c:v>
                </c:pt>
                <c:pt idx="3">
                  <c:v>9.2964000000000005E-2</c:v>
                </c:pt>
                <c:pt idx="4">
                  <c:v>7.7022999999999994E-2</c:v>
                </c:pt>
                <c:pt idx="5">
                  <c:v>9.3588000000000005E-2</c:v>
                </c:pt>
                <c:pt idx="6">
                  <c:v>8.4774000000000002E-2</c:v>
                </c:pt>
                <c:pt idx="7">
                  <c:v>9.8976999999999996E-2</c:v>
                </c:pt>
                <c:pt idx="8">
                  <c:v>0.100177</c:v>
                </c:pt>
                <c:pt idx="9">
                  <c:v>8.6013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34489</c:v>
                </c:pt>
                <c:pt idx="1">
                  <c:v>0.15903900000000001</c:v>
                </c:pt>
                <c:pt idx="2">
                  <c:v>0.143119</c:v>
                </c:pt>
                <c:pt idx="3">
                  <c:v>0.14779</c:v>
                </c:pt>
                <c:pt idx="4">
                  <c:v>0.13846600000000001</c:v>
                </c:pt>
                <c:pt idx="5">
                  <c:v>0.13280400000000001</c:v>
                </c:pt>
                <c:pt idx="6">
                  <c:v>0.12931599999999999</c:v>
                </c:pt>
                <c:pt idx="7">
                  <c:v>0.139907</c:v>
                </c:pt>
                <c:pt idx="8">
                  <c:v>0.144646</c:v>
                </c:pt>
                <c:pt idx="9">
                  <c:v>0.148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32662</c:v>
                </c:pt>
                <c:pt idx="1">
                  <c:v>0.12751199999999999</c:v>
                </c:pt>
                <c:pt idx="2">
                  <c:v>0.12840199999999999</c:v>
                </c:pt>
                <c:pt idx="3">
                  <c:v>0.103162</c:v>
                </c:pt>
                <c:pt idx="4">
                  <c:v>0.114868</c:v>
                </c:pt>
                <c:pt idx="5">
                  <c:v>0.101355</c:v>
                </c:pt>
                <c:pt idx="6">
                  <c:v>0.11211599999999999</c:v>
                </c:pt>
                <c:pt idx="7">
                  <c:v>9.7115000000000007E-2</c:v>
                </c:pt>
                <c:pt idx="8">
                  <c:v>9.4459000000000001E-2</c:v>
                </c:pt>
                <c:pt idx="9">
                  <c:v>9.41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2064800000000001</c:v>
                </c:pt>
                <c:pt idx="1">
                  <c:v>0.136241</c:v>
                </c:pt>
                <c:pt idx="2">
                  <c:v>0.14937</c:v>
                </c:pt>
                <c:pt idx="3">
                  <c:v>0.13911399999999999</c:v>
                </c:pt>
                <c:pt idx="4">
                  <c:v>0.152367</c:v>
                </c:pt>
                <c:pt idx="5">
                  <c:v>0.17163999999999999</c:v>
                </c:pt>
                <c:pt idx="6">
                  <c:v>0.15931000000000001</c:v>
                </c:pt>
                <c:pt idx="7">
                  <c:v>0.15470600000000001</c:v>
                </c:pt>
                <c:pt idx="8">
                  <c:v>0.14243600000000001</c:v>
                </c:pt>
                <c:pt idx="9">
                  <c:v>0.1473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45262.13</c:v>
                </c:pt>
                <c:pt idx="1">
                  <c:v>42628.59</c:v>
                </c:pt>
                <c:pt idx="2">
                  <c:v>39890.01</c:v>
                </c:pt>
                <c:pt idx="3">
                  <c:v>39639.870000000003</c:v>
                </c:pt>
                <c:pt idx="4">
                  <c:v>39351.19</c:v>
                </c:pt>
                <c:pt idx="5">
                  <c:v>48860.35</c:v>
                </c:pt>
                <c:pt idx="6">
                  <c:v>55203.57</c:v>
                </c:pt>
                <c:pt idx="7">
                  <c:v>54917.99</c:v>
                </c:pt>
                <c:pt idx="8">
                  <c:v>54819.27</c:v>
                </c:pt>
                <c:pt idx="9">
                  <c:v>54876.52</c:v>
                </c:pt>
                <c:pt idx="10">
                  <c:v>5142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4893.42</c:v>
                </c:pt>
                <c:pt idx="1">
                  <c:v>14124.21</c:v>
                </c:pt>
                <c:pt idx="2">
                  <c:v>13614.41</c:v>
                </c:pt>
                <c:pt idx="3">
                  <c:v>13381.31</c:v>
                </c:pt>
                <c:pt idx="4">
                  <c:v>13642.39</c:v>
                </c:pt>
                <c:pt idx="5">
                  <c:v>14963.61</c:v>
                </c:pt>
                <c:pt idx="6">
                  <c:v>16908.82</c:v>
                </c:pt>
                <c:pt idx="7">
                  <c:v>17150.560000000001</c:v>
                </c:pt>
                <c:pt idx="8">
                  <c:v>16928.310000000001</c:v>
                </c:pt>
                <c:pt idx="9">
                  <c:v>16334.88</c:v>
                </c:pt>
                <c:pt idx="10">
                  <c:v>1664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3997.7</c:v>
                </c:pt>
                <c:pt idx="1">
                  <c:v>13524.39</c:v>
                </c:pt>
                <c:pt idx="2">
                  <c:v>13542.78</c:v>
                </c:pt>
                <c:pt idx="3">
                  <c:v>13621.39</c:v>
                </c:pt>
                <c:pt idx="4">
                  <c:v>14662.9</c:v>
                </c:pt>
                <c:pt idx="5">
                  <c:v>#N/A</c:v>
                </c:pt>
                <c:pt idx="6">
                  <c:v>16622.830000000002</c:v>
                </c:pt>
                <c:pt idx="7">
                  <c:v>16204.58</c:v>
                </c:pt>
                <c:pt idx="8">
                  <c:v>16873.63</c:v>
                </c:pt>
                <c:pt idx="9">
                  <c:v>17850.28</c:v>
                </c:pt>
                <c:pt idx="10">
                  <c:v>1838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6574.36</c:v>
                </c:pt>
                <c:pt idx="1">
                  <c:v>6100.87</c:v>
                </c:pt>
                <c:pt idx="2">
                  <c:v>6268.29</c:v>
                </c:pt>
                <c:pt idx="3">
                  <c:v>6918.41</c:v>
                </c:pt>
                <c:pt idx="4">
                  <c:v>6477.24</c:v>
                </c:pt>
                <c:pt idx="5">
                  <c:v>7241.82</c:v>
                </c:pt>
                <c:pt idx="6">
                  <c:v>7860.27</c:v>
                </c:pt>
                <c:pt idx="7">
                  <c:v>7828.59</c:v>
                </c:pt>
                <c:pt idx="8">
                  <c:v>7964.84</c:v>
                </c:pt>
                <c:pt idx="9">
                  <c:v>8955.69</c:v>
                </c:pt>
                <c:pt idx="10">
                  <c:v>954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7393.02</c:v>
                </c:pt>
                <c:pt idx="1">
                  <c:v>7428.6</c:v>
                </c:pt>
                <c:pt idx="2">
                  <c:v>6863.25</c:v>
                </c:pt>
                <c:pt idx="3">
                  <c:v>6559.29</c:v>
                </c:pt>
                <c:pt idx="4">
                  <c:v>6603.97</c:v>
                </c:pt>
                <c:pt idx="5">
                  <c:v>9328.9599999999991</c:v>
                </c:pt>
                <c:pt idx="6">
                  <c:v>10745.63</c:v>
                </c:pt>
                <c:pt idx="7">
                  <c:v>10940.42</c:v>
                </c:pt>
                <c:pt idx="8">
                  <c:v>10967.35</c:v>
                </c:pt>
                <c:pt idx="9">
                  <c:v>10292.219999999999</c:v>
                </c:pt>
                <c:pt idx="10">
                  <c:v>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1174.17</c:v>
                </c:pt>
                <c:pt idx="1">
                  <c:v>11396.55</c:v>
                </c:pt>
                <c:pt idx="2">
                  <c:v>11325.06</c:v>
                </c:pt>
                <c:pt idx="3">
                  <c:v>11605.64</c:v>
                </c:pt>
                <c:pt idx="4">
                  <c:v>17358.36</c:v>
                </c:pt>
                <c:pt idx="5">
                  <c:v>20125.3</c:v>
                </c:pt>
                <c:pt idx="6">
                  <c:v>22639.89</c:v>
                </c:pt>
                <c:pt idx="7">
                  <c:v>21911.05</c:v>
                </c:pt>
                <c:pt idx="8">
                  <c:v>23561.48</c:v>
                </c:pt>
                <c:pt idx="9">
                  <c:v>24899.53</c:v>
                </c:pt>
                <c:pt idx="10">
                  <c:v>2700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727832.54584999999</c:v>
                </c:pt>
                <c:pt idx="1">
                  <c:v>606721.85054999997</c:v>
                </c:pt>
                <c:pt idx="2">
                  <c:v>552574.61659999995</c:v>
                </c:pt>
                <c:pt idx="3">
                  <c:v>592489.88505000004</c:v>
                </c:pt>
                <c:pt idx="4">
                  <c:v>695567.25</c:v>
                </c:pt>
                <c:pt idx="5">
                  <c:v>784667.63970000006</c:v>
                </c:pt>
                <c:pt idx="6">
                  <c:v>592671.34199999995</c:v>
                </c:pt>
                <c:pt idx="7">
                  <c:v>426351.15250000003</c:v>
                </c:pt>
                <c:pt idx="8">
                  <c:v>415899.10574999999</c:v>
                </c:pt>
                <c:pt idx="9">
                  <c:v>339160.8823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24201.2700248</c:v>
                </c:pt>
                <c:pt idx="1">
                  <c:v>116727.260194</c:v>
                </c:pt>
                <c:pt idx="2">
                  <c:v>108076.854733</c:v>
                </c:pt>
                <c:pt idx="3">
                  <c:v>108285.75598839999</c:v>
                </c:pt>
                <c:pt idx="4">
                  <c:v>135385.79792889999</c:v>
                </c:pt>
                <c:pt idx="5">
                  <c:v>145203.8404743</c:v>
                </c:pt>
                <c:pt idx="6">
                  <c:v>160815.4431115</c:v>
                </c:pt>
                <c:pt idx="7">
                  <c:v>143112.33827969999</c:v>
                </c:pt>
                <c:pt idx="8">
                  <c:v>181146.1902256</c:v>
                </c:pt>
                <c:pt idx="9">
                  <c:v>183162.179331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4194.979854899997</c:v>
                </c:pt>
                <c:pt idx="1">
                  <c:v>33782.405438200003</c:v>
                </c:pt>
                <c:pt idx="2">
                  <c:v>35811.709258700001</c:v>
                </c:pt>
                <c:pt idx="3">
                  <c:v>41226.109170099997</c:v>
                </c:pt>
                <c:pt idx="4">
                  <c:v>54083.141912699997</c:v>
                </c:pt>
                <c:pt idx="5">
                  <c:v>59685.701022900001</c:v>
                </c:pt>
                <c:pt idx="6">
                  <c:v>55582.464295600003</c:v>
                </c:pt>
                <c:pt idx="7">
                  <c:v>51579.270030699998</c:v>
                </c:pt>
                <c:pt idx="8">
                  <c:v>53895.198306999999</c:v>
                </c:pt>
                <c:pt idx="9">
                  <c:v>53085.026162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2326.558799999999</c:v>
                </c:pt>
                <c:pt idx="1">
                  <c:v>29447.948250000001</c:v>
                </c:pt>
                <c:pt idx="2">
                  <c:v>30505.171200000001</c:v>
                </c:pt>
                <c:pt idx="3">
                  <c:v>42443.0965</c:v>
                </c:pt>
                <c:pt idx="4">
                  <c:v>50539.296000000002</c:v>
                </c:pt>
                <c:pt idx="5">
                  <c:v>53734.938600000001</c:v>
                </c:pt>
                <c:pt idx="6">
                  <c:v>49709.911999999997</c:v>
                </c:pt>
                <c:pt idx="7">
                  <c:v>45768.334999999999</c:v>
                </c:pt>
                <c:pt idx="8">
                  <c:v>48948.918299999998</c:v>
                </c:pt>
                <c:pt idx="9">
                  <c:v>48758.4431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51906.057699999998</c:v>
                </c:pt>
                <c:pt idx="1">
                  <c:v>47458.295550000003</c:v>
                </c:pt>
                <c:pt idx="2">
                  <c:v>47281.168799999999</c:v>
                </c:pt>
                <c:pt idx="3">
                  <c:v>77334.314549999996</c:v>
                </c:pt>
                <c:pt idx="4">
                  <c:v>95259.591</c:v>
                </c:pt>
                <c:pt idx="5">
                  <c:v>109269.3483</c:v>
                </c:pt>
                <c:pt idx="6">
                  <c:v>105155.768</c:v>
                </c:pt>
                <c:pt idx="7">
                  <c:v>104731.755</c:v>
                </c:pt>
                <c:pt idx="8">
                  <c:v>109165.842</c:v>
                </c:pt>
                <c:pt idx="9">
                  <c:v>147249.598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2832.51</c:v>
                </c:pt>
                <c:pt idx="1">
                  <c:v>13287.72</c:v>
                </c:pt>
                <c:pt idx="2">
                  <c:v>13126.78</c:v>
                </c:pt>
                <c:pt idx="3">
                  <c:v>13063.66</c:v>
                </c:pt>
                <c:pt idx="4">
                  <c:v>14302.24</c:v>
                </c:pt>
                <c:pt idx="5">
                  <c:v>17742.21</c:v>
                </c:pt>
                <c:pt idx="6">
                  <c:v>21200.14</c:v>
                </c:pt>
                <c:pt idx="7">
                  <c:v>19980.77</c:v>
                </c:pt>
                <c:pt idx="8">
                  <c:v>21072.93</c:v>
                </c:pt>
                <c:pt idx="9">
                  <c:v>21644.68</c:v>
                </c:pt>
                <c:pt idx="10">
                  <c:v>17488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2059.5</c:v>
                </c:pt>
                <c:pt idx="1">
                  <c:v>2270.65</c:v>
                </c:pt>
                <c:pt idx="2">
                  <c:v>2536.4</c:v>
                </c:pt>
                <c:pt idx="3">
                  <c:v>2584.75</c:v>
                </c:pt>
                <c:pt idx="4">
                  <c:v>2992.82</c:v>
                </c:pt>
                <c:pt idx="5">
                  <c:v>3625.55</c:v>
                </c:pt>
                <c:pt idx="6">
                  <c:v>3595.95</c:v>
                </c:pt>
                <c:pt idx="7">
                  <c:v>3333.59</c:v>
                </c:pt>
                <c:pt idx="8">
                  <c:v>3376.3</c:v>
                </c:pt>
                <c:pt idx="9">
                  <c:v>3502.17</c:v>
                </c:pt>
                <c:pt idx="10">
                  <c:v>381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2952.45</c:v>
                </c:pt>
                <c:pt idx="1">
                  <c:v>2830.53</c:v>
                </c:pt>
                <c:pt idx="2">
                  <c:v>2974.33</c:v>
                </c:pt>
                <c:pt idx="3">
                  <c:v>3159.22</c:v>
                </c:pt>
                <c:pt idx="4">
                  <c:v>3498.81</c:v>
                </c:pt>
                <c:pt idx="5">
                  <c:v>#N/A</c:v>
                </c:pt>
                <c:pt idx="6">
                  <c:v>4479.57</c:v>
                </c:pt>
                <c:pt idx="7">
                  <c:v>4456.25</c:v>
                </c:pt>
                <c:pt idx="8">
                  <c:v>4513.2700000000004</c:v>
                </c:pt>
                <c:pt idx="9">
                  <c:v>4813.8500000000004</c:v>
                </c:pt>
                <c:pt idx="10">
                  <c:v>4922.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2386.9699999999998</c:v>
                </c:pt>
                <c:pt idx="1">
                  <c:v>2541.5300000000002</c:v>
                </c:pt>
                <c:pt idx="2">
                  <c:v>2693.8</c:v>
                </c:pt>
                <c:pt idx="3">
                  <c:v>2821.46</c:v>
                </c:pt>
                <c:pt idx="4">
                  <c:v>2928.27</c:v>
                </c:pt>
                <c:pt idx="5">
                  <c:v>3310.6</c:v>
                </c:pt>
                <c:pt idx="6">
                  <c:v>3651.01</c:v>
                </c:pt>
                <c:pt idx="7">
                  <c:v>3828.17</c:v>
                </c:pt>
                <c:pt idx="8">
                  <c:v>4091.71</c:v>
                </c:pt>
                <c:pt idx="9">
                  <c:v>4449.6400000000003</c:v>
                </c:pt>
                <c:pt idx="10">
                  <c:v>465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607.44</c:v>
                </c:pt>
                <c:pt idx="1">
                  <c:v>1801.54</c:v>
                </c:pt>
                <c:pt idx="2">
                  <c:v>1937.47</c:v>
                </c:pt>
                <c:pt idx="3">
                  <c:v>2096.3000000000002</c:v>
                </c:pt>
                <c:pt idx="4">
                  <c:v>2073.11</c:v>
                </c:pt>
                <c:pt idx="5">
                  <c:v>3236.06</c:v>
                </c:pt>
                <c:pt idx="6">
                  <c:v>3473.04</c:v>
                </c:pt>
                <c:pt idx="7">
                  <c:v>3438.5</c:v>
                </c:pt>
                <c:pt idx="8">
                  <c:v>3676.07</c:v>
                </c:pt>
                <c:pt idx="9">
                  <c:v>3568.35</c:v>
                </c:pt>
                <c:pt idx="10">
                  <c:v>2802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4844.8500000000004</c:v>
                </c:pt>
                <c:pt idx="1">
                  <c:v>5100.6099999999997</c:v>
                </c:pt>
                <c:pt idx="2">
                  <c:v>5009.28</c:v>
                </c:pt>
                <c:pt idx="3">
                  <c:v>5159.1899999999996</c:v>
                </c:pt>
                <c:pt idx="4">
                  <c:v>6359.95</c:v>
                </c:pt>
                <c:pt idx="5">
                  <c:v>8243.4599999999991</c:v>
                </c:pt>
                <c:pt idx="6">
                  <c:v>10483.1</c:v>
                </c:pt>
                <c:pt idx="7">
                  <c:v>10374.69</c:v>
                </c:pt>
                <c:pt idx="8">
                  <c:v>11356.08</c:v>
                </c:pt>
                <c:pt idx="9">
                  <c:v>13243.2</c:v>
                </c:pt>
                <c:pt idx="10">
                  <c:v>1446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16482.8456</c:v>
                </c:pt>
                <c:pt idx="1">
                  <c:v>100768.04730000001</c:v>
                </c:pt>
                <c:pt idx="2">
                  <c:v>90892.299599999998</c:v>
                </c:pt>
                <c:pt idx="3">
                  <c:v>111120.1265</c:v>
                </c:pt>
                <c:pt idx="4">
                  <c:v>143827.32449999999</c:v>
                </c:pt>
                <c:pt idx="5">
                  <c:v>164050.18455000001</c:v>
                </c:pt>
                <c:pt idx="6">
                  <c:v>123938.22</c:v>
                </c:pt>
                <c:pt idx="7">
                  <c:v>94002.43</c:v>
                </c:pt>
                <c:pt idx="8">
                  <c:v>86603.925149999995</c:v>
                </c:pt>
                <c:pt idx="9">
                  <c:v>56901.4904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35702.337138100003</c:v>
                </c:pt>
                <c:pt idx="1">
                  <c:v>33029.227368300002</c:v>
                </c:pt>
                <c:pt idx="2">
                  <c:v>33338.635119799997</c:v>
                </c:pt>
                <c:pt idx="3">
                  <c:v>31434.089257200001</c:v>
                </c:pt>
                <c:pt idx="4">
                  <c:v>38018.153210999997</c:v>
                </c:pt>
                <c:pt idx="5">
                  <c:v>43630.791947899997</c:v>
                </c:pt>
                <c:pt idx="6">
                  <c:v>46842.368450499998</c:v>
                </c:pt>
                <c:pt idx="7">
                  <c:v>39633.455853599997</c:v>
                </c:pt>
                <c:pt idx="8">
                  <c:v>59382.135622200003</c:v>
                </c:pt>
                <c:pt idx="9">
                  <c:v>63350.921285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5822.1153667</c:v>
                </c:pt>
                <c:pt idx="1">
                  <c:v>16307.509423699999</c:v>
                </c:pt>
                <c:pt idx="2">
                  <c:v>16037.7044506</c:v>
                </c:pt>
                <c:pt idx="3">
                  <c:v>19189.8129739</c:v>
                </c:pt>
                <c:pt idx="4">
                  <c:v>25475.507126600001</c:v>
                </c:pt>
                <c:pt idx="5">
                  <c:v>29222.181867800002</c:v>
                </c:pt>
                <c:pt idx="6">
                  <c:v>27791.8848765</c:v>
                </c:pt>
                <c:pt idx="7">
                  <c:v>25453.792357300001</c:v>
                </c:pt>
                <c:pt idx="8">
                  <c:v>26971.267651300001</c:v>
                </c:pt>
                <c:pt idx="9">
                  <c:v>27967.652392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3472.19205</c:v>
                </c:pt>
                <c:pt idx="1">
                  <c:v>12541.8483</c:v>
                </c:pt>
                <c:pt idx="2">
                  <c:v>12568.9184</c:v>
                </c:pt>
                <c:pt idx="3">
                  <c:v>15089.9177</c:v>
                </c:pt>
                <c:pt idx="4">
                  <c:v>20197.212</c:v>
                </c:pt>
                <c:pt idx="5">
                  <c:v>20145.210749999998</c:v>
                </c:pt>
                <c:pt idx="6">
                  <c:v>18015.576000000001</c:v>
                </c:pt>
                <c:pt idx="7">
                  <c:v>16224.747499999999</c:v>
                </c:pt>
                <c:pt idx="8">
                  <c:v>17288.346150000001</c:v>
                </c:pt>
                <c:pt idx="9">
                  <c:v>15945.97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9909.019799999998</c:v>
                </c:pt>
                <c:pt idx="1">
                  <c:v>18376.266149999999</c:v>
                </c:pt>
                <c:pt idx="2">
                  <c:v>17833.153200000001</c:v>
                </c:pt>
                <c:pt idx="3">
                  <c:v>23619.18965</c:v>
                </c:pt>
                <c:pt idx="4">
                  <c:v>35046.495000000003</c:v>
                </c:pt>
                <c:pt idx="5">
                  <c:v>39181.027199999997</c:v>
                </c:pt>
                <c:pt idx="6">
                  <c:v>34817.131999999998</c:v>
                </c:pt>
                <c:pt idx="7">
                  <c:v>34400.387499999997</c:v>
                </c:pt>
                <c:pt idx="8">
                  <c:v>35538.595200000003</c:v>
                </c:pt>
                <c:pt idx="9">
                  <c:v>44674.8508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6128.58</c:v>
                </c:pt>
                <c:pt idx="1">
                  <c:v>14953.24</c:v>
                </c:pt>
                <c:pt idx="2">
                  <c:v>13256.65</c:v>
                </c:pt>
                <c:pt idx="3">
                  <c:v>11571.46</c:v>
                </c:pt>
                <c:pt idx="4">
                  <c:v>10312.379999999999</c:v>
                </c:pt>
                <c:pt idx="5">
                  <c:v>9574.8700000000008</c:v>
                </c:pt>
                <c:pt idx="6">
                  <c:v>9755.8700000000008</c:v>
                </c:pt>
                <c:pt idx="7">
                  <c:v>10521.48</c:v>
                </c:pt>
                <c:pt idx="8">
                  <c:v>9255.65</c:v>
                </c:pt>
                <c:pt idx="9">
                  <c:v>8131.7</c:v>
                </c:pt>
                <c:pt idx="10">
                  <c:v>977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4177.1000000000004</c:v>
                </c:pt>
                <c:pt idx="1">
                  <c:v>4182.17</c:v>
                </c:pt>
                <c:pt idx="2">
                  <c:v>3606.01</c:v>
                </c:pt>
                <c:pt idx="3">
                  <c:v>3296.11</c:v>
                </c:pt>
                <c:pt idx="4">
                  <c:v>3501.42</c:v>
                </c:pt>
                <c:pt idx="5">
                  <c:v>3541.8</c:v>
                </c:pt>
                <c:pt idx="6">
                  <c:v>4066.29</c:v>
                </c:pt>
                <c:pt idx="7">
                  <c:v>3696.03</c:v>
                </c:pt>
                <c:pt idx="8">
                  <c:v>3653.88</c:v>
                </c:pt>
                <c:pt idx="9">
                  <c:v>3172.62</c:v>
                </c:pt>
                <c:pt idx="10">
                  <c:v>351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892.86</c:v>
                </c:pt>
                <c:pt idx="1">
                  <c:v>4289.08</c:v>
                </c:pt>
                <c:pt idx="2">
                  <c:v>4291.4399999999996</c:v>
                </c:pt>
                <c:pt idx="3">
                  <c:v>4071.67</c:v>
                </c:pt>
                <c:pt idx="4">
                  <c:v>4846.53</c:v>
                </c:pt>
                <c:pt idx="5">
                  <c:v>#N/A</c:v>
                </c:pt>
                <c:pt idx="6">
                  <c:v>4143.76</c:v>
                </c:pt>
                <c:pt idx="7">
                  <c:v>3984.24</c:v>
                </c:pt>
                <c:pt idx="8">
                  <c:v>4006.9</c:v>
                </c:pt>
                <c:pt idx="9">
                  <c:v>4466.43</c:v>
                </c:pt>
                <c:pt idx="10">
                  <c:v>4394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103.3900000000001</c:v>
                </c:pt>
                <c:pt idx="1">
                  <c:v>876.6</c:v>
                </c:pt>
                <c:pt idx="2">
                  <c:v>678.33</c:v>
                </c:pt>
                <c:pt idx="3">
                  <c:v>965.22</c:v>
                </c:pt>
                <c:pt idx="4">
                  <c:v>985.47</c:v>
                </c:pt>
                <c:pt idx="5">
                  <c:v>1074.33</c:v>
                </c:pt>
                <c:pt idx="6">
                  <c:v>836.44</c:v>
                </c:pt>
                <c:pt idx="7">
                  <c:v>682.32</c:v>
                </c:pt>
                <c:pt idx="8">
                  <c:v>604.6</c:v>
                </c:pt>
                <c:pt idx="9">
                  <c:v>641.80999999999995</c:v>
                </c:pt>
                <c:pt idx="10">
                  <c:v>73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678.21</c:v>
                </c:pt>
                <c:pt idx="1">
                  <c:v>2123.31</c:v>
                </c:pt>
                <c:pt idx="2">
                  <c:v>1847.7</c:v>
                </c:pt>
                <c:pt idx="3">
                  <c:v>1580.18</c:v>
                </c:pt>
                <c:pt idx="4">
                  <c:v>1596.3</c:v>
                </c:pt>
                <c:pt idx="5">
                  <c:v>2018.82</c:v>
                </c:pt>
                <c:pt idx="6">
                  <c:v>1996.04</c:v>
                </c:pt>
                <c:pt idx="7">
                  <c:v>2493.21</c:v>
                </c:pt>
                <c:pt idx="8">
                  <c:v>2749.2</c:v>
                </c:pt>
                <c:pt idx="9">
                  <c:v>2643.82</c:v>
                </c:pt>
                <c:pt idx="10">
                  <c:v>2128.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4179.16</c:v>
                </c:pt>
                <c:pt idx="1">
                  <c:v>3993.12</c:v>
                </c:pt>
                <c:pt idx="2">
                  <c:v>3724.79</c:v>
                </c:pt>
                <c:pt idx="3">
                  <c:v>3898.88</c:v>
                </c:pt>
                <c:pt idx="4">
                  <c:v>7058.68</c:v>
                </c:pt>
                <c:pt idx="5">
                  <c:v>6939.42</c:v>
                </c:pt>
                <c:pt idx="6">
                  <c:v>6624.11</c:v>
                </c:pt>
                <c:pt idx="7">
                  <c:v>6089.77</c:v>
                </c:pt>
                <c:pt idx="8">
                  <c:v>6094.27</c:v>
                </c:pt>
                <c:pt idx="9">
                  <c:v>5543.69</c:v>
                </c:pt>
                <c:pt idx="10">
                  <c:v>585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468629.91655000002</c:v>
                </c:pt>
                <c:pt idx="1">
                  <c:v>388310.48729999998</c:v>
                </c:pt>
                <c:pt idx="2">
                  <c:v>348879.0442</c:v>
                </c:pt>
                <c:pt idx="3">
                  <c:v>357915.44504999998</c:v>
                </c:pt>
                <c:pt idx="4">
                  <c:v>371901.88050000003</c:v>
                </c:pt>
                <c:pt idx="5">
                  <c:v>313199.0232</c:v>
                </c:pt>
                <c:pt idx="6">
                  <c:v>237517.60399999999</c:v>
                </c:pt>
                <c:pt idx="7">
                  <c:v>159026.3425</c:v>
                </c:pt>
                <c:pt idx="8">
                  <c:v>151596.57285</c:v>
                </c:pt>
                <c:pt idx="9">
                  <c:v>120640.41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5694.378155099999</c:v>
                </c:pt>
                <c:pt idx="1">
                  <c:v>22604.859932200001</c:v>
                </c:pt>
                <c:pt idx="2">
                  <c:v>18599.7982973</c:v>
                </c:pt>
                <c:pt idx="3">
                  <c:v>20712.6480448</c:v>
                </c:pt>
                <c:pt idx="4">
                  <c:v>27164.551532699999</c:v>
                </c:pt>
                <c:pt idx="5">
                  <c:v>28999.5103174</c:v>
                </c:pt>
                <c:pt idx="6">
                  <c:v>39634.616762500002</c:v>
                </c:pt>
                <c:pt idx="7">
                  <c:v>35251.873489700003</c:v>
                </c:pt>
                <c:pt idx="8">
                  <c:v>42885.988890200002</c:v>
                </c:pt>
                <c:pt idx="9">
                  <c:v>42426.01190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8436.6827637999995</c:v>
                </c:pt>
                <c:pt idx="1">
                  <c:v>6663.7864581000003</c:v>
                </c:pt>
                <c:pt idx="2">
                  <c:v>8033.3456322000002</c:v>
                </c:pt>
                <c:pt idx="3">
                  <c:v>9273.8788318999996</c:v>
                </c:pt>
                <c:pt idx="4">
                  <c:v>12871.697996299999</c:v>
                </c:pt>
                <c:pt idx="5">
                  <c:v>11125.6304545</c:v>
                </c:pt>
                <c:pt idx="6">
                  <c:v>9960.6407820000004</c:v>
                </c:pt>
                <c:pt idx="7">
                  <c:v>9390.0374749999992</c:v>
                </c:pt>
                <c:pt idx="8">
                  <c:v>9928.5967218999995</c:v>
                </c:pt>
                <c:pt idx="9">
                  <c:v>9417.6019579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2174.4656</c:v>
                </c:pt>
                <c:pt idx="1">
                  <c:v>1771.17705</c:v>
                </c:pt>
                <c:pt idx="2">
                  <c:v>3075.2918</c:v>
                </c:pt>
                <c:pt idx="3">
                  <c:v>8712.6413499999999</c:v>
                </c:pt>
                <c:pt idx="4">
                  <c:v>8436.1844999999994</c:v>
                </c:pt>
                <c:pt idx="5">
                  <c:v>9183.0532500000008</c:v>
                </c:pt>
                <c:pt idx="6">
                  <c:v>8942.8799999999992</c:v>
                </c:pt>
                <c:pt idx="7">
                  <c:v>7942.5024999999996</c:v>
                </c:pt>
                <c:pt idx="8">
                  <c:v>8350.7589000000007</c:v>
                </c:pt>
                <c:pt idx="9">
                  <c:v>9456.33584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9070.2024000000001</c:v>
                </c:pt>
                <c:pt idx="1">
                  <c:v>8347.9801499999994</c:v>
                </c:pt>
                <c:pt idx="2">
                  <c:v>7894.0439999999999</c:v>
                </c:pt>
                <c:pt idx="3">
                  <c:v>20085.003949999998</c:v>
                </c:pt>
                <c:pt idx="4">
                  <c:v>21283.411499999998</c:v>
                </c:pt>
                <c:pt idx="5">
                  <c:v>23602.783049999998</c:v>
                </c:pt>
                <c:pt idx="6">
                  <c:v>24550.85</c:v>
                </c:pt>
                <c:pt idx="7">
                  <c:v>27904.4175</c:v>
                </c:pt>
                <c:pt idx="8">
                  <c:v>30957.729749999999</c:v>
                </c:pt>
                <c:pt idx="9">
                  <c:v>49960.9195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81.66452000000001</c:v>
                </c:pt>
                <c:pt idx="1">
                  <c:v>207.63499999999999</c:v>
                </c:pt>
                <c:pt idx="2">
                  <c:v>188.03048000000001</c:v>
                </c:pt>
                <c:pt idx="3">
                  <c:v>183.85681</c:v>
                </c:pt>
                <c:pt idx="4">
                  <c:v>179.66432</c:v>
                </c:pt>
                <c:pt idx="5">
                  <c:v>166.78201000000001</c:v>
                </c:pt>
                <c:pt idx="6">
                  <c:v>164.00071</c:v>
                </c:pt>
                <c:pt idx="7">
                  <c:v>165.57070999999999</c:v>
                </c:pt>
                <c:pt idx="8">
                  <c:v>165.40778</c:v>
                </c:pt>
                <c:pt idx="9">
                  <c:v>147.6217</c:v>
                </c:pt>
                <c:pt idx="10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40.65494000000001</c:v>
                </c:pt>
                <c:pt idx="1">
                  <c:v>149.32771</c:v>
                </c:pt>
                <c:pt idx="2">
                  <c:v>135.13067000000001</c:v>
                </c:pt>
                <c:pt idx="3">
                  <c:v>119.38370999999999</c:v>
                </c:pt>
                <c:pt idx="4">
                  <c:v>114.64322</c:v>
                </c:pt>
                <c:pt idx="5">
                  <c:v>126.58529</c:v>
                </c:pt>
                <c:pt idx="6">
                  <c:v>132.18620999999999</c:v>
                </c:pt>
                <c:pt idx="7">
                  <c:v>132.97439</c:v>
                </c:pt>
                <c:pt idx="8">
                  <c:v>138.37989999999999</c:v>
                </c:pt>
                <c:pt idx="9">
                  <c:v>127.11673</c:v>
                </c:pt>
                <c:pt idx="10">
                  <c:v>137.39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34.87663000000001</c:v>
                </c:pt>
                <c:pt idx="1">
                  <c:v>158.47315</c:v>
                </c:pt>
                <c:pt idx="2">
                  <c:v>158.24173999999999</c:v>
                </c:pt>
                <c:pt idx="3">
                  <c:v>153.69584</c:v>
                </c:pt>
                <c:pt idx="4">
                  <c:v>171.40728999999999</c:v>
                </c:pt>
                <c:pt idx="5">
                  <c:v>#N/A</c:v>
                </c:pt>
                <c:pt idx="6">
                  <c:v>#N/A</c:v>
                </c:pt>
                <c:pt idx="7">
                  <c:v>167.92373000000001</c:v>
                </c:pt>
                <c:pt idx="8">
                  <c:v>155.44219000000001</c:v>
                </c:pt>
                <c:pt idx="9">
                  <c:v>146.26061000000001</c:v>
                </c:pt>
                <c:pt idx="10">
                  <c:v>158.4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91.982190000000003</c:v>
                </c:pt>
                <c:pt idx="1">
                  <c:v>106.37305000000001</c:v>
                </c:pt>
                <c:pt idx="2">
                  <c:v>102.94168000000001</c:v>
                </c:pt>
                <c:pt idx="3">
                  <c:v>96.817610000000002</c:v>
                </c:pt>
                <c:pt idx="4">
                  <c:v>114.92207999999999</c:v>
                </c:pt>
                <c:pt idx="5">
                  <c:v>122.8663</c:v>
                </c:pt>
                <c:pt idx="6">
                  <c:v>115.95357</c:v>
                </c:pt>
                <c:pt idx="7">
                  <c:v>117.3224</c:v>
                </c:pt>
                <c:pt idx="8">
                  <c:v>135.28652</c:v>
                </c:pt>
                <c:pt idx="9">
                  <c:v>116.64999</c:v>
                </c:pt>
                <c:pt idx="10">
                  <c:v>110.5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37.046410000000002</c:v>
                </c:pt>
                <c:pt idx="1">
                  <c:v>22.626719999999999</c:v>
                </c:pt>
                <c:pt idx="2">
                  <c:v>36.025500000000001</c:v>
                </c:pt>
                <c:pt idx="3">
                  <c:v>31.50601</c:v>
                </c:pt>
                <c:pt idx="4">
                  <c:v>33.392029999999998</c:v>
                </c:pt>
                <c:pt idx="5">
                  <c:v>28.2959</c:v>
                </c:pt>
                <c:pt idx="6">
                  <c:v>32.510550000000002</c:v>
                </c:pt>
                <c:pt idx="7">
                  <c:v>33.490099999999998</c:v>
                </c:pt>
                <c:pt idx="8">
                  <c:v>39.038209999999999</c:v>
                </c:pt>
                <c:pt idx="9">
                  <c:v>49.95646</c:v>
                </c:pt>
                <c:pt idx="10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11.95791</c:v>
                </c:pt>
                <c:pt idx="1">
                  <c:v>118.07933</c:v>
                </c:pt>
                <c:pt idx="2">
                  <c:v>98.567160000000001</c:v>
                </c:pt>
                <c:pt idx="3">
                  <c:v>109.29675</c:v>
                </c:pt>
                <c:pt idx="4">
                  <c:v>126.21845999999999</c:v>
                </c:pt>
                <c:pt idx="5">
                  <c:v>106.30406000000001</c:v>
                </c:pt>
                <c:pt idx="6">
                  <c:v>115.43271</c:v>
                </c:pt>
                <c:pt idx="7">
                  <c:v>113.64628999999999</c:v>
                </c:pt>
                <c:pt idx="8">
                  <c:v>114.67716</c:v>
                </c:pt>
                <c:pt idx="9">
                  <c:v>108.35572999999999</c:v>
                </c:pt>
                <c:pt idx="10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77.140929999999997</c:v>
                </c:pt>
                <c:pt idx="1">
                  <c:v>71.598399999999998</c:v>
                </c:pt>
                <c:pt idx="2">
                  <c:v>68.278000000000006</c:v>
                </c:pt>
                <c:pt idx="3">
                  <c:v>61.914020000000001</c:v>
                </c:pt>
                <c:pt idx="4">
                  <c:v>63.272750000000002</c:v>
                </c:pt>
                <c:pt idx="5">
                  <c:v>60.09543</c:v>
                </c:pt>
                <c:pt idx="6">
                  <c:v>56.90569</c:v>
                </c:pt>
                <c:pt idx="7">
                  <c:v>57.65305</c:v>
                </c:pt>
                <c:pt idx="8">
                  <c:v>64.77619</c:v>
                </c:pt>
                <c:pt idx="9">
                  <c:v>74.42533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9.232550000000003</c:v>
                </c:pt>
                <c:pt idx="1">
                  <c:v>113.23578000000001</c:v>
                </c:pt>
                <c:pt idx="2">
                  <c:v>102.9957</c:v>
                </c:pt>
                <c:pt idx="3">
                  <c:v>111.68453</c:v>
                </c:pt>
                <c:pt idx="4">
                  <c:v>112.3105</c:v>
                </c:pt>
                <c:pt idx="5">
                  <c:v>111.37209</c:v>
                </c:pt>
                <c:pt idx="6">
                  <c:v>107.49615</c:v>
                </c:pt>
                <c:pt idx="7">
                  <c:v>136.92645999999999</c:v>
                </c:pt>
                <c:pt idx="8">
                  <c:v>108.80322</c:v>
                </c:pt>
                <c:pt idx="9">
                  <c:v>88.76033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87.831410000000005</c:v>
                </c:pt>
                <c:pt idx="1">
                  <c:v>87.237920000000003</c:v>
                </c:pt>
                <c:pt idx="2">
                  <c:v>82.139600000000002</c:v>
                </c:pt>
                <c:pt idx="3">
                  <c:v>90.685649999999995</c:v>
                </c:pt>
                <c:pt idx="4">
                  <c:v>103.07564000000001</c:v>
                </c:pt>
                <c:pt idx="5">
                  <c:v>86.126130000000003</c:v>
                </c:pt>
                <c:pt idx="6">
                  <c:v>81.330759999999998</c:v>
                </c:pt>
                <c:pt idx="7">
                  <c:v>82.564480000000003</c:v>
                </c:pt>
                <c:pt idx="8">
                  <c:v>81.545749999999998</c:v>
                </c:pt>
                <c:pt idx="9">
                  <c:v>81.055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795.33</c:v>
                </c:pt>
                <c:pt idx="1">
                  <c:v>1179.77</c:v>
                </c:pt>
                <c:pt idx="2">
                  <c:v>3378.05</c:v>
                </c:pt>
                <c:pt idx="3">
                  <c:v>2003.61</c:v>
                </c:pt>
                <c:pt idx="4">
                  <c:v>2883.75</c:v>
                </c:pt>
                <c:pt idx="5">
                  <c:v>2962.16</c:v>
                </c:pt>
                <c:pt idx="6">
                  <c:v>2128.34</c:v>
                </c:pt>
                <c:pt idx="7">
                  <c:v>2700.02</c:v>
                </c:pt>
                <c:pt idx="8">
                  <c:v>959.13</c:v>
                </c:pt>
                <c:pt idx="9">
                  <c:v>3451.09</c:v>
                </c:pt>
                <c:pt idx="10">
                  <c:v>4049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-176.38</c:v>
                </c:pt>
                <c:pt idx="1">
                  <c:v>767.08</c:v>
                </c:pt>
                <c:pt idx="2">
                  <c:v>955.65</c:v>
                </c:pt>
                <c:pt idx="3">
                  <c:v>247.43</c:v>
                </c:pt>
                <c:pt idx="4">
                  <c:v>743.47</c:v>
                </c:pt>
                <c:pt idx="5">
                  <c:v>392.2</c:v>
                </c:pt>
                <c:pt idx="6">
                  <c:v>635.89</c:v>
                </c:pt>
                <c:pt idx="7">
                  <c:v>953.38</c:v>
                </c:pt>
                <c:pt idx="8">
                  <c:v>653.73</c:v>
                </c:pt>
                <c:pt idx="9">
                  <c:v>990.18</c:v>
                </c:pt>
                <c:pt idx="10">
                  <c:v>46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-412.56</c:v>
                </c:pt>
                <c:pt idx="1">
                  <c:v>301.77999999999997</c:v>
                </c:pt>
                <c:pt idx="2">
                  <c:v>819.29</c:v>
                </c:pt>
                <c:pt idx="3">
                  <c:v>847.37</c:v>
                </c:pt>
                <c:pt idx="4">
                  <c:v>281.01</c:v>
                </c:pt>
                <c:pt idx="5">
                  <c:v>1517.21</c:v>
                </c:pt>
                <c:pt idx="6">
                  <c:v>1276.51</c:v>
                </c:pt>
                <c:pt idx="7">
                  <c:v>860.59</c:v>
                </c:pt>
                <c:pt idx="8">
                  <c:v>935.14</c:v>
                </c:pt>
                <c:pt idx="9">
                  <c:v>560.5</c:v>
                </c:pt>
                <c:pt idx="10">
                  <c:v>1097.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346.76</c:v>
                </c:pt>
                <c:pt idx="1">
                  <c:v>575.13</c:v>
                </c:pt>
                <c:pt idx="2">
                  <c:v>365.21</c:v>
                </c:pt>
                <c:pt idx="3">
                  <c:v>233.09</c:v>
                </c:pt>
                <c:pt idx="4">
                  <c:v>26.6</c:v>
                </c:pt>
                <c:pt idx="5">
                  <c:v>636.61</c:v>
                </c:pt>
                <c:pt idx="6">
                  <c:v>621.70000000000005</c:v>
                </c:pt>
                <c:pt idx="7">
                  <c:v>183.15</c:v>
                </c:pt>
                <c:pt idx="8">
                  <c:v>381.58</c:v>
                </c:pt>
                <c:pt idx="9">
                  <c:v>711.11</c:v>
                </c:pt>
                <c:pt idx="10">
                  <c:v>55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63.60000000000002</c:v>
                </c:pt>
                <c:pt idx="1">
                  <c:v>-185.67</c:v>
                </c:pt>
                <c:pt idx="2">
                  <c:v>292.23</c:v>
                </c:pt>
                <c:pt idx="3">
                  <c:v>135.63999999999999</c:v>
                </c:pt>
                <c:pt idx="4">
                  <c:v>471.82</c:v>
                </c:pt>
                <c:pt idx="5">
                  <c:v>144.99</c:v>
                </c:pt>
                <c:pt idx="6">
                  <c:v>151.66999999999999</c:v>
                </c:pt>
                <c:pt idx="7">
                  <c:v>298.02</c:v>
                </c:pt>
                <c:pt idx="8">
                  <c:v>-78.430000000000007</c:v>
                </c:pt>
                <c:pt idx="9">
                  <c:v>-35.549999999999997</c:v>
                </c:pt>
                <c:pt idx="10">
                  <c:v>66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622.37</c:v>
                </c:pt>
                <c:pt idx="1">
                  <c:v>1292.26</c:v>
                </c:pt>
                <c:pt idx="2">
                  <c:v>784.1</c:v>
                </c:pt>
                <c:pt idx="3">
                  <c:v>449.67</c:v>
                </c:pt>
                <c:pt idx="4">
                  <c:v>1031.5999999999999</c:v>
                </c:pt>
                <c:pt idx="5">
                  <c:v>1797.13</c:v>
                </c:pt>
                <c:pt idx="6">
                  <c:v>1604.23</c:v>
                </c:pt>
                <c:pt idx="7">
                  <c:v>2261.86</c:v>
                </c:pt>
                <c:pt idx="8">
                  <c:v>2676.63</c:v>
                </c:pt>
                <c:pt idx="9">
                  <c:v>2237.4</c:v>
                </c:pt>
                <c:pt idx="10">
                  <c:v>250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2728.564450000002</c:v>
                </c:pt>
                <c:pt idx="1">
                  <c:v>29309.207399999999</c:v>
                </c:pt>
                <c:pt idx="2">
                  <c:v>25666.4146</c:v>
                </c:pt>
                <c:pt idx="3">
                  <c:v>27047.851449999998</c:v>
                </c:pt>
                <c:pt idx="4">
                  <c:v>29978.264999999999</c:v>
                </c:pt>
                <c:pt idx="5">
                  <c:v>33196.767449999999</c:v>
                </c:pt>
                <c:pt idx="6">
                  <c:v>23908.982</c:v>
                </c:pt>
                <c:pt idx="7">
                  <c:v>1354.3</c:v>
                </c:pt>
                <c:pt idx="8">
                  <c:v>6794.1432000000004</c:v>
                </c:pt>
                <c:pt idx="9">
                  <c:v>4658.4988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7982.5542888</c:v>
                </c:pt>
                <c:pt idx="1">
                  <c:v>10612.8074879</c:v>
                </c:pt>
                <c:pt idx="2">
                  <c:v>8189.5098522999997</c:v>
                </c:pt>
                <c:pt idx="3">
                  <c:v>7112.2827971999995</c:v>
                </c:pt>
                <c:pt idx="4">
                  <c:v>9748.5849631000001</c:v>
                </c:pt>
                <c:pt idx="5">
                  <c:v>9829.8731621000006</c:v>
                </c:pt>
                <c:pt idx="6">
                  <c:v>8835.3085207000004</c:v>
                </c:pt>
                <c:pt idx="7">
                  <c:v>8664.1266228999993</c:v>
                </c:pt>
                <c:pt idx="8">
                  <c:v>9550.3306938000005</c:v>
                </c:pt>
                <c:pt idx="9">
                  <c:v>11108.529394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397.8859898000001</c:v>
                </c:pt>
                <c:pt idx="1">
                  <c:v>2460.9771377000002</c:v>
                </c:pt>
                <c:pt idx="2">
                  <c:v>2250.9760313000002</c:v>
                </c:pt>
                <c:pt idx="3">
                  <c:v>3194.3106994999998</c:v>
                </c:pt>
                <c:pt idx="4">
                  <c:v>4238.4362735000004</c:v>
                </c:pt>
                <c:pt idx="5">
                  <c:v>4756.5260546</c:v>
                </c:pt>
                <c:pt idx="6">
                  <c:v>3697.0556612</c:v>
                </c:pt>
                <c:pt idx="7">
                  <c:v>3632.0305078000001</c:v>
                </c:pt>
                <c:pt idx="8">
                  <c:v>4098.0313401000003</c:v>
                </c:pt>
                <c:pt idx="9">
                  <c:v>3598.963533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3748.5329499999998</c:v>
                </c:pt>
                <c:pt idx="1">
                  <c:v>3405.2359499999998</c:v>
                </c:pt>
                <c:pt idx="2">
                  <c:v>2779.0727999999999</c:v>
                </c:pt>
                <c:pt idx="3">
                  <c:v>3268.6460499999998</c:v>
                </c:pt>
                <c:pt idx="4">
                  <c:v>3841.1295</c:v>
                </c:pt>
                <c:pt idx="5">
                  <c:v>4606.5022499999995</c:v>
                </c:pt>
                <c:pt idx="6">
                  <c:v>4589.2359999999999</c:v>
                </c:pt>
                <c:pt idx="7">
                  <c:v>4486.7025000000003</c:v>
                </c:pt>
                <c:pt idx="8">
                  <c:v>4279.0036499999997</c:v>
                </c:pt>
                <c:pt idx="9">
                  <c:v>3208.0666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United Tech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4982.8400499999998</c:v>
                </c:pt>
                <c:pt idx="1">
                  <c:v>4791.8330999999998</c:v>
                </c:pt>
                <c:pt idx="2">
                  <c:v>5070.3459999999995</c:v>
                </c:pt>
                <c:pt idx="3">
                  <c:v>5748.4576999999999</c:v>
                </c:pt>
                <c:pt idx="4">
                  <c:v>7231.1655000000001</c:v>
                </c:pt>
                <c:pt idx="5">
                  <c:v>8770.9240499999996</c:v>
                </c:pt>
                <c:pt idx="6">
                  <c:v>7672.366</c:v>
                </c:pt>
                <c:pt idx="7">
                  <c:v>4529.8999999999996</c:v>
                </c:pt>
                <c:pt idx="8">
                  <c:v>6342.47685</c:v>
                </c:pt>
                <c:pt idx="9">
                  <c:v>6936.1823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三菱重工業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-36725.893291174682</c:v>
                </c:pt>
                <c:pt idx="1">
                  <c:v>-46062.904824887693</c:v>
                </c:pt>
                <c:pt idx="2">
                  <c:v>-65224.17555441802</c:v>
                </c:pt>
                <c:pt idx="3">
                  <c:v>-96273.789732802223</c:v>
                </c:pt>
                <c:pt idx="4">
                  <c:v>-56819.76639561457</c:v>
                </c:pt>
                <c:pt idx="5">
                  <c:v>-36200.164175370242</c:v>
                </c:pt>
                <c:pt idx="6">
                  <c:v>-30423.200951940555</c:v>
                </c:pt>
                <c:pt idx="7">
                  <c:v>17460.988199660045</c:v>
                </c:pt>
                <c:pt idx="8">
                  <c:v>15152.729374027724</c:v>
                </c:pt>
                <c:pt idx="9">
                  <c:v>15395.07871358376</c:v>
                </c:pt>
                <c:pt idx="10">
                  <c:v>130506.17624158511</c:v>
                </c:pt>
                <c:pt idx="11">
                  <c:v>-126687.89871018828</c:v>
                </c:pt>
                <c:pt idx="12">
                  <c:v>-97265.536770223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日立製作所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-153515.23114683831</c:v>
                </c:pt>
                <c:pt idx="1">
                  <c:v>-230587.48265678663</c:v>
                </c:pt>
                <c:pt idx="2">
                  <c:v>-197579.15312088875</c:v>
                </c:pt>
                <c:pt idx="3">
                  <c:v>-817281.42359140469</c:v>
                </c:pt>
                <c:pt idx="4">
                  <c:v>-169504.85861970129</c:v>
                </c:pt>
                <c:pt idx="5">
                  <c:v>95409.329161711037</c:v>
                </c:pt>
                <c:pt idx="6">
                  <c:v>30704.496571309865</c:v>
                </c:pt>
                <c:pt idx="7">
                  <c:v>20203.413008478412</c:v>
                </c:pt>
                <c:pt idx="8">
                  <c:v>189103.08165273524</c:v>
                </c:pt>
                <c:pt idx="9">
                  <c:v>215365.25129057735</c:v>
                </c:pt>
                <c:pt idx="10">
                  <c:v>188664.50870476628</c:v>
                </c:pt>
                <c:pt idx="11">
                  <c:v>98995.962737479131</c:v>
                </c:pt>
                <c:pt idx="12">
                  <c:v>188532.51718968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IHI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-10958.348298848574</c:v>
                </c:pt>
                <c:pt idx="1">
                  <c:v>-64922.300314642875</c:v>
                </c:pt>
                <c:pt idx="2">
                  <c:v>-79339.504378899117</c:v>
                </c:pt>
                <c:pt idx="3">
                  <c:v>-30619.2002461788</c:v>
                </c:pt>
                <c:pt idx="4">
                  <c:v>22636.655468915851</c:v>
                </c:pt>
                <c:pt idx="5">
                  <c:v>19939.12478250296</c:v>
                </c:pt>
                <c:pt idx="6">
                  <c:v>-10449.219125703679</c:v>
                </c:pt>
                <c:pt idx="7">
                  <c:v>228.72902684183646</c:v>
                </c:pt>
                <c:pt idx="8">
                  <c:v>-42.084232989545853</c:v>
                </c:pt>
                <c:pt idx="9">
                  <c:v>2120.8684516563444</c:v>
                </c:pt>
                <c:pt idx="10">
                  <c:v>-1676.4916474562124</c:v>
                </c:pt>
                <c:pt idx="11">
                  <c:v>4841.4829891984919</c:v>
                </c:pt>
                <c:pt idx="12">
                  <c:v>2249.1168677408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川崎重工業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3416.8172401345873</c:v>
                </c:pt>
                <c:pt idx="1">
                  <c:v>25567.293756241357</c:v>
                </c:pt>
                <c:pt idx="2">
                  <c:v>15498.32062095969</c:v>
                </c:pt>
                <c:pt idx="3">
                  <c:v>-17855.141881988893</c:v>
                </c:pt>
                <c:pt idx="4">
                  <c:v>-34802.637125567329</c:v>
                </c:pt>
                <c:pt idx="5">
                  <c:v>4669.3266896061396</c:v>
                </c:pt>
                <c:pt idx="6">
                  <c:v>4666.9801848639981</c:v>
                </c:pt>
                <c:pt idx="7">
                  <c:v>-98.136450362624601</c:v>
                </c:pt>
                <c:pt idx="8">
                  <c:v>8036.6250318046223</c:v>
                </c:pt>
                <c:pt idx="9">
                  <c:v>65526.434839355003</c:v>
                </c:pt>
                <c:pt idx="10">
                  <c:v>11645.112305088856</c:v>
                </c:pt>
                <c:pt idx="11">
                  <c:v>-18629.446257922486</c:v>
                </c:pt>
                <c:pt idx="12">
                  <c:v>667.82306036303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GE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-797681.03504962497</c:v>
                </c:pt>
                <c:pt idx="1">
                  <c:v>26707.9422330337</c:v>
                </c:pt>
                <c:pt idx="2">
                  <c:v>356304.41805364803</c:v>
                </c:pt>
                <c:pt idx="3">
                  <c:v>-145283.138175778</c:v>
                </c:pt>
                <c:pt idx="4">
                  <c:v>-274207.23206558701</c:v>
                </c:pt>
                <c:pt idx="5">
                  <c:v>-244571.45331627701</c:v>
                </c:pt>
                <c:pt idx="6">
                  <c:v>-971217.23198965099</c:v>
                </c:pt>
                <c:pt idx="7">
                  <c:v>-438527.676737528</c:v>
                </c:pt>
                <c:pt idx="8">
                  <c:v>-935547.02244358906</c:v>
                </c:pt>
                <c:pt idx="9">
                  <c:v>-1086886.45657744</c:v>
                </c:pt>
                <c:pt idx="10">
                  <c:v>-1879743.5535857701</c:v>
                </c:pt>
                <c:pt idx="11">
                  <c:v>-718013.51446427405</c:v>
                </c:pt>
                <c:pt idx="12">
                  <c:v>-1731720.7557036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56819.76639561457</c:v>
                </c:pt>
                <c:pt idx="1">
                  <c:v>-36200.164175370242</c:v>
                </c:pt>
                <c:pt idx="2">
                  <c:v>-30423.200951940555</c:v>
                </c:pt>
                <c:pt idx="3">
                  <c:v>17460.988199660045</c:v>
                </c:pt>
                <c:pt idx="4">
                  <c:v>15152.729374027724</c:v>
                </c:pt>
                <c:pt idx="5">
                  <c:v>15395.07871358376</c:v>
                </c:pt>
                <c:pt idx="6">
                  <c:v>130506.17624158511</c:v>
                </c:pt>
                <c:pt idx="7">
                  <c:v>-126687.89871018828</c:v>
                </c:pt>
                <c:pt idx="8">
                  <c:v>-97265.536770223494</c:v>
                </c:pt>
                <c:pt idx="9">
                  <c:v>35345.676901711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-169504.85861970129</c:v>
                </c:pt>
                <c:pt idx="1">
                  <c:v>95409.329161711037</c:v>
                </c:pt>
                <c:pt idx="2">
                  <c:v>30704.496571309865</c:v>
                </c:pt>
                <c:pt idx="3">
                  <c:v>20203.413008478412</c:v>
                </c:pt>
                <c:pt idx="4">
                  <c:v>189103.08165273524</c:v>
                </c:pt>
                <c:pt idx="5">
                  <c:v>215365.25129057735</c:v>
                </c:pt>
                <c:pt idx="6">
                  <c:v>188664.50870476628</c:v>
                </c:pt>
                <c:pt idx="7">
                  <c:v>98995.962737479131</c:v>
                </c:pt>
                <c:pt idx="8">
                  <c:v>188532.51718968106</c:v>
                </c:pt>
                <c:pt idx="9">
                  <c:v>35639.932359473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IHI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22636.655468915851</c:v>
                </c:pt>
                <c:pt idx="1">
                  <c:v>19939.12478250296</c:v>
                </c:pt>
                <c:pt idx="2">
                  <c:v>-10449.219125703679</c:v>
                </c:pt>
                <c:pt idx="3">
                  <c:v>228.72902684183646</c:v>
                </c:pt>
                <c:pt idx="4">
                  <c:v>-42.084232989545853</c:v>
                </c:pt>
                <c:pt idx="5">
                  <c:v>2120.8684516563444</c:v>
                </c:pt>
                <c:pt idx="6">
                  <c:v>-1676.4916474562124</c:v>
                </c:pt>
                <c:pt idx="7">
                  <c:v>4841.4829891984919</c:v>
                </c:pt>
                <c:pt idx="8">
                  <c:v>2249.1168677408423</c:v>
                </c:pt>
                <c:pt idx="9">
                  <c:v>-28681.730217477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34802.637125567329</c:v>
                </c:pt>
                <c:pt idx="1">
                  <c:v>4669.3266896061396</c:v>
                </c:pt>
                <c:pt idx="2">
                  <c:v>4666.9801848639981</c:v>
                </c:pt>
                <c:pt idx="3">
                  <c:v>-98.136450362624601</c:v>
                </c:pt>
                <c:pt idx="4">
                  <c:v>8036.6250318046223</c:v>
                </c:pt>
                <c:pt idx="5">
                  <c:v>65526.434839355003</c:v>
                </c:pt>
                <c:pt idx="6">
                  <c:v>11645.112305088856</c:v>
                </c:pt>
                <c:pt idx="7">
                  <c:v>-18629.446257922486</c:v>
                </c:pt>
                <c:pt idx="8">
                  <c:v>667.82306036303635</c:v>
                </c:pt>
                <c:pt idx="9">
                  <c:v>7098.0044465520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-274207.23206558701</c:v>
                </c:pt>
                <c:pt idx="1">
                  <c:v>-244571.45331627701</c:v>
                </c:pt>
                <c:pt idx="2">
                  <c:v>-971217.23198965099</c:v>
                </c:pt>
                <c:pt idx="3">
                  <c:v>-438527.676737528</c:v>
                </c:pt>
                <c:pt idx="4">
                  <c:v>-935547.02244358906</c:v>
                </c:pt>
                <c:pt idx="5">
                  <c:v>-1086886.45657744</c:v>
                </c:pt>
                <c:pt idx="6">
                  <c:v>-1879743.5535857701</c:v>
                </c:pt>
                <c:pt idx="7">
                  <c:v>-718013.51446427405</c:v>
                </c:pt>
                <c:pt idx="8">
                  <c:v>-1731720.7557036399</c:v>
                </c:pt>
                <c:pt idx="9">
                  <c:v>-487192.0054759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1534999999999999E-2</c:v>
                </c:pt>
                <c:pt idx="5">
                  <c:v>7.4180999999999997E-2</c:v>
                </c:pt>
                <c:pt idx="6">
                  <c:v>7.6480999999999993E-2</c:v>
                </c:pt>
                <c:pt idx="7">
                  <c:v>3.8462000000000003E-2</c:v>
                </c:pt>
                <c:pt idx="8">
                  <c:v>3.0779000000000001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47E-2</c:v>
                </c:pt>
                <c:pt idx="6">
                  <c:v>1.4322E-2</c:v>
                </c:pt>
                <c:pt idx="7">
                  <c:v>3.1883000000000002E-2</c:v>
                </c:pt>
                <c:pt idx="8">
                  <c:v>4.5441000000000002E-2</c:v>
                </c:pt>
                <c:pt idx="9">
                  <c:v>5.56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1.121E-3</c:v>
                </c:pt>
                <c:pt idx="1">
                  <c:v>3.4743000000000003E-2</c:v>
                </c:pt>
                <c:pt idx="2">
                  <c:v>4.4089999999999997E-2</c:v>
                </c:pt>
                <c:pt idx="3">
                  <c:v>3.2634000000000003E-2</c:v>
                </c:pt>
                <c:pt idx="4">
                  <c:v>5.2220000000000003E-2</c:v>
                </c:pt>
                <c:pt idx="5">
                  <c:v>5.8715000000000003E-2</c:v>
                </c:pt>
                <c:pt idx="6">
                  <c:v>6.2289999999999998E-2</c:v>
                </c:pt>
                <c:pt idx="7">
                  <c:v>3.0259999999999999E-2</c:v>
                </c:pt>
                <c:pt idx="8">
                  <c:v>3.5525000000000001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4738000000000002E-2</c:v>
                </c:pt>
                <c:pt idx="1">
                  <c:v>8.3579000000000001E-2</c:v>
                </c:pt>
                <c:pt idx="2">
                  <c:v>7.5523999999999994E-2</c:v>
                </c:pt>
                <c:pt idx="3">
                  <c:v>5.3404E-2</c:v>
                </c:pt>
                <c:pt idx="4">
                  <c:v>5.5795999999999998E-2</c:v>
                </c:pt>
                <c:pt idx="5">
                  <c:v>6.8951999999999999E-2</c:v>
                </c:pt>
                <c:pt idx="6">
                  <c:v>7.2152999999999995E-2</c:v>
                </c:pt>
                <c:pt idx="7">
                  <c:v>7.1818999999999994E-2</c:v>
                </c:pt>
                <c:pt idx="8">
                  <c:v>8.8391999999999998E-2</c:v>
                </c:pt>
                <c:pt idx="9">
                  <c:v>8.332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5.1014999999999998E-2</c:v>
                </c:pt>
                <c:pt idx="1">
                  <c:v>6.6013000000000002E-2</c:v>
                </c:pt>
                <c:pt idx="2">
                  <c:v>5.4946000000000002E-2</c:v>
                </c:pt>
                <c:pt idx="3">
                  <c:v>4.1591000000000003E-2</c:v>
                </c:pt>
                <c:pt idx="4">
                  <c:v>2.9801999999999999E-2</c:v>
                </c:pt>
                <c:pt idx="5">
                  <c:v>1.6286999999999999E-2</c:v>
                </c:pt>
                <c:pt idx="6">
                  <c:v>1.4666999999999999E-2</c:v>
                </c:pt>
                <c:pt idx="7">
                  <c:v>1.1353E-2</c:v>
                </c:pt>
                <c:pt idx="8">
                  <c:v>-7.4279999999999997E-3</c:v>
                </c:pt>
                <c:pt idx="9">
                  <c:v>-9.09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4.3006999999999997E-2</c:v>
                </c:pt>
                <c:pt idx="1">
                  <c:v>6.5028000000000002E-2</c:v>
                </c:pt>
                <c:pt idx="2">
                  <c:v>6.6621E-2</c:v>
                </c:pt>
                <c:pt idx="3">
                  <c:v>6.8655999999999995E-2</c:v>
                </c:pt>
                <c:pt idx="4">
                  <c:v>8.6971000000000007E-2</c:v>
                </c:pt>
                <c:pt idx="5">
                  <c:v>9.9523E-2</c:v>
                </c:pt>
                <c:pt idx="6">
                  <c:v>0.10660699999999999</c:v>
                </c:pt>
                <c:pt idx="7">
                  <c:v>0.112902</c:v>
                </c:pt>
                <c:pt idx="8">
                  <c:v>0.110776</c:v>
                </c:pt>
                <c:pt idx="9">
                  <c:v>0.11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9224999999999995E-2</c:v>
                </c:pt>
                <c:pt idx="1">
                  <c:v>0.10172</c:v>
                </c:pt>
                <c:pt idx="2">
                  <c:v>0.119828</c:v>
                </c:pt>
                <c:pt idx="3">
                  <c:v>0.120188</c:v>
                </c:pt>
                <c:pt idx="4">
                  <c:v>0.102614</c:v>
                </c:pt>
                <c:pt idx="5">
                  <c:v>0.108103</c:v>
                </c:pt>
                <c:pt idx="6">
                  <c:v>8.1115999999999994E-2</c:v>
                </c:pt>
                <c:pt idx="7">
                  <c:v>8.2657999999999995E-2</c:v>
                </c:pt>
                <c:pt idx="8">
                  <c:v>-3.3862000000000003E-2</c:v>
                </c:pt>
                <c:pt idx="9">
                  <c:v>6.64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6149000000000003E-2</c:v>
                </c:pt>
                <c:pt idx="1">
                  <c:v>0.103533</c:v>
                </c:pt>
                <c:pt idx="2">
                  <c:v>0.103383</c:v>
                </c:pt>
                <c:pt idx="3">
                  <c:v>8.233E-2</c:v>
                </c:pt>
                <c:pt idx="4">
                  <c:v>6.5858E-2</c:v>
                </c:pt>
                <c:pt idx="5">
                  <c:v>8.5781999999999997E-2</c:v>
                </c:pt>
                <c:pt idx="6">
                  <c:v>7.6814999999999994E-2</c:v>
                </c:pt>
                <c:pt idx="7">
                  <c:v>8.9648000000000005E-2</c:v>
                </c:pt>
                <c:pt idx="8">
                  <c:v>8.7166999999999994E-2</c:v>
                </c:pt>
                <c:pt idx="9">
                  <c:v>7.11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23915</c:v>
                </c:pt>
                <c:pt idx="1">
                  <c:v>0.14473900000000001</c:v>
                </c:pt>
                <c:pt idx="2">
                  <c:v>0.13367599999999999</c:v>
                </c:pt>
                <c:pt idx="3">
                  <c:v>0.13906199999999999</c:v>
                </c:pt>
                <c:pt idx="4">
                  <c:v>0.129745</c:v>
                </c:pt>
                <c:pt idx="5">
                  <c:v>0.122739</c:v>
                </c:pt>
                <c:pt idx="6">
                  <c:v>0.123423</c:v>
                </c:pt>
                <c:pt idx="7">
                  <c:v>0.13381499999999999</c:v>
                </c:pt>
                <c:pt idx="8">
                  <c:v>0.140039</c:v>
                </c:pt>
                <c:pt idx="9">
                  <c:v>0.141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30995</c:v>
                </c:pt>
                <c:pt idx="1">
                  <c:v>0.12592900000000001</c:v>
                </c:pt>
                <c:pt idx="2">
                  <c:v>0.123137</c:v>
                </c:pt>
                <c:pt idx="3">
                  <c:v>0.103162</c:v>
                </c:pt>
                <c:pt idx="4">
                  <c:v>0.106241</c:v>
                </c:pt>
                <c:pt idx="5">
                  <c:v>9.2267000000000002E-2</c:v>
                </c:pt>
                <c:pt idx="6">
                  <c:v>0.103238</c:v>
                </c:pt>
                <c:pt idx="7">
                  <c:v>8.6926000000000003E-2</c:v>
                </c:pt>
                <c:pt idx="8">
                  <c:v>8.5053000000000004E-2</c:v>
                </c:pt>
                <c:pt idx="9">
                  <c:v>8.401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2064800000000001</c:v>
                </c:pt>
                <c:pt idx="1">
                  <c:v>0.136241</c:v>
                </c:pt>
                <c:pt idx="2">
                  <c:v>0.142231</c:v>
                </c:pt>
                <c:pt idx="3">
                  <c:v>0.129635</c:v>
                </c:pt>
                <c:pt idx="4">
                  <c:v>0.13991100000000001</c:v>
                </c:pt>
                <c:pt idx="5">
                  <c:v>0.159326</c:v>
                </c:pt>
                <c:pt idx="6">
                  <c:v>0.14643999999999999</c:v>
                </c:pt>
                <c:pt idx="7">
                  <c:v>0.14111499999999999</c:v>
                </c:pt>
                <c:pt idx="8">
                  <c:v>0.128499</c:v>
                </c:pt>
                <c:pt idx="9">
                  <c:v>0.132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